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2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/>
  <mc:AlternateContent xmlns:mc="http://schemas.openxmlformats.org/markup-compatibility/2006">
    <mc:Choice Requires="x15">
      <x15ac:absPath xmlns:x15ac="http://schemas.microsoft.com/office/spreadsheetml/2010/11/ac" url="C:\Modeling\EPS\US\eps-us\InputData\indst\BPE\"/>
    </mc:Choice>
  </mc:AlternateContent>
  <xr:revisionPtr revIDLastSave="0" documentId="13_ncr:1_{FB38C228-AB75-48DA-A8F7-E50FE78578BC}" xr6:coauthVersionLast="47" xr6:coauthVersionMax="47" xr10:uidLastSave="{00000000-0000-0000-0000-000000000000}"/>
  <bookViews>
    <workbookView xWindow="31830" yWindow="4500" windowWidth="25050" windowHeight="12405" tabRatio="862" firstSheet="47" activeTab="60" xr2:uid="{51A0B403-D956-4CAF-910E-428729DA1325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Table 3-1_2021" sheetId="136" r:id="rId7"/>
    <sheet name="Table 3-24_2021" sheetId="153" r:id="rId8"/>
    <sheet name="Table 3-66, 3-68_2021" sheetId="139" r:id="rId9"/>
    <sheet name="Table 3-44, 3-46, 3-48_2021" sheetId="152" r:id="rId10"/>
    <sheet name="Table 4-1_2021" sheetId="132" r:id="rId11"/>
    <sheet name="Table 5-1_2021" sheetId="137" r:id="rId12"/>
    <sheet name="Table 7-1_2021" sheetId="138" r:id="rId13"/>
    <sheet name="EPA land and ag potential" sheetId="160" r:id="rId14"/>
    <sheet name="EPA land and ag calcs" sheetId="161" r:id="rId15"/>
    <sheet name="IRA Agriculture Funding" sheetId="162" r:id="rId16"/>
    <sheet name="EPA Methane Rules" sheetId="155" r:id="rId17"/>
    <sheet name="US specific multipliers" sheetId="135" r:id="rId18"/>
    <sheet name="EPA Data Summary_before mult" sheetId="134" r:id="rId19"/>
    <sheet name="AEO 15_22" sheetId="156" r:id="rId20"/>
    <sheet name="AEO 13_22" sheetId="157" r:id="rId21"/>
    <sheet name="AEO 23_22" sheetId="158" r:id="rId22"/>
    <sheet name="AEO 11_22" sheetId="159" r:id="rId23"/>
    <sheet name="AEO 15_23" sheetId="145" r:id="rId24"/>
    <sheet name="AEO 13_23" sheetId="151" r:id="rId25"/>
    <sheet name="AEO 23_23" sheetId="147" r:id="rId26"/>
    <sheet name="AEO 11_23" sheetId="149" r:id="rId27"/>
    <sheet name="US COVID adjustment" sheetId="121" r:id="rId28"/>
    <sheet name="US f-gases" sheetId="127" r:id="rId29"/>
    <sheet name="USCA Data" sheetId="128" r:id="rId30"/>
    <sheet name="AIM Impact Assessment" sheetId="129" r:id="rId31"/>
    <sheet name="EPA_data" sheetId="78" r:id="rId32"/>
    <sheet name="nonroad scale" sheetId="109" r:id="rId33"/>
    <sheet name="pivot table" sheetId="115" r:id="rId34"/>
    <sheet name="Growth rates" sheetId="112" r:id="rId35"/>
    <sheet name="Calcs" sheetId="110" r:id="rId36"/>
    <sheet name="Crosswalk sectors" sheetId="79" r:id="rId37"/>
    <sheet name="Crosswalk parts" sheetId="80" r:id="rId38"/>
    <sheet name="IEA-MethaneEmissions" sheetId="62" r:id="rId39"/>
    <sheet name="EPA non-CO2 Data" sheetId="51" r:id="rId40"/>
    <sheet name="EPA Source to Industry Map" sheetId="52" r:id="rId41"/>
    <sheet name="PRIMAP-hist CO2 Data" sheetId="120" r:id="rId42"/>
    <sheet name="Process CO2 Hist Year" sheetId="58" r:id="rId43"/>
    <sheet name="UN Pop Projections" sheetId="61" r:id="rId44"/>
    <sheet name="Process CO2 Growth" sheetId="57" r:id="rId45"/>
    <sheet name="Hydrogen Production" sheetId="163" r:id="rId46"/>
    <sheet name="BPE-SoAPEfA" sheetId="47" r:id="rId47"/>
    <sheet name="GHGs -&gt;" sheetId="70" r:id="rId48"/>
    <sheet name="BPE-CO2" sheetId="67" r:id="rId49"/>
    <sheet name="BPE-CH4" sheetId="63" r:id="rId50"/>
    <sheet name="BPE-N2O" sheetId="64" r:id="rId51"/>
    <sheet name="BPE-F-gases" sheetId="65" r:id="rId52"/>
    <sheet name="Non-GHGs -&gt;" sheetId="71" r:id="rId53"/>
    <sheet name="BPE-VOC" sheetId="68" r:id="rId54"/>
    <sheet name="BPE-CO" sheetId="69" r:id="rId55"/>
    <sheet name="BPE-NOx" sheetId="72" r:id="rId56"/>
    <sheet name="BPE-PM10" sheetId="73" r:id="rId57"/>
    <sheet name="BPE-PM25" sheetId="77" r:id="rId58"/>
    <sheet name="BPE-SOx" sheetId="74" r:id="rId59"/>
    <sheet name="BPE-BC" sheetId="75" r:id="rId60"/>
    <sheet name="BPE-OC" sheetId="76" r:id="rId61"/>
  </sheets>
  <externalReferences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36" hidden="1">'Crosswalk sectors'!$A$1:$B$61</definedName>
    <definedName name="_xlnm._FilterDatabase" localSheetId="13" hidden="1">'EPA land and ag potential'!$A$2:$I$602</definedName>
    <definedName name="_xlnm._FilterDatabase" localSheetId="39" hidden="1">'EPA non-CO2 Data'!$A$1:$J$618541</definedName>
    <definedName name="_xlnm._FilterDatabase" localSheetId="31" hidden="1">EPA_data!$A$2:$G$5845</definedName>
    <definedName name="_xlnm._FilterDatabase" localSheetId="38" hidden="1">'IEA-MethaneEmissions'!$A$1:$E$199</definedName>
    <definedName name="_xlnm._FilterDatabase" localSheetId="41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to_CO2e">'[4]Cross-Page Data'!$C$13</definedName>
    <definedName name="unit_conv">[5]About!$A$108</definedName>
  </definedNames>
  <calcPr calcId="191029"/>
  <pivotCaches>
    <pivotCache cacheId="0" r:id="rId67"/>
    <pivotCache cacheId="1" r:id="rId6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K12" i="76" l="1"/>
  <c r="AJ12" i="76"/>
  <c r="AI12" i="76"/>
  <c r="AH12" i="76"/>
  <c r="AG12" i="76"/>
  <c r="AF12" i="76"/>
  <c r="AE12" i="76"/>
  <c r="AD12" i="76"/>
  <c r="AC12" i="76"/>
  <c r="AB12" i="76"/>
  <c r="AA12" i="76"/>
  <c r="Z12" i="76"/>
  <c r="Y12" i="76"/>
  <c r="X12" i="76"/>
  <c r="W12" i="76"/>
  <c r="V12" i="76"/>
  <c r="U12" i="76"/>
  <c r="T12" i="76"/>
  <c r="S12" i="76"/>
  <c r="R12" i="76"/>
  <c r="Q12" i="76"/>
  <c r="P12" i="76"/>
  <c r="O12" i="76"/>
  <c r="N12" i="76"/>
  <c r="M12" i="76"/>
  <c r="L12" i="76"/>
  <c r="K12" i="76"/>
  <c r="J12" i="76"/>
  <c r="I12" i="76"/>
  <c r="H12" i="76"/>
  <c r="AK12" i="75"/>
  <c r="AJ12" i="75"/>
  <c r="AI12" i="75"/>
  <c r="AH12" i="75"/>
  <c r="AG12" i="75"/>
  <c r="AF12" i="75"/>
  <c r="AE12" i="75"/>
  <c r="AD12" i="75"/>
  <c r="AC12" i="75"/>
  <c r="AB12" i="75"/>
  <c r="AA12" i="75"/>
  <c r="Z12" i="75"/>
  <c r="Y12" i="75"/>
  <c r="X12" i="75"/>
  <c r="W12" i="75"/>
  <c r="V12" i="75"/>
  <c r="U12" i="75"/>
  <c r="T12" i="75"/>
  <c r="S12" i="75"/>
  <c r="R12" i="75"/>
  <c r="Q12" i="75"/>
  <c r="P12" i="75"/>
  <c r="O12" i="75"/>
  <c r="N12" i="75"/>
  <c r="M12" i="75"/>
  <c r="L12" i="75"/>
  <c r="K12" i="75"/>
  <c r="J12" i="75"/>
  <c r="I12" i="75"/>
  <c r="H12" i="75"/>
  <c r="AK12" i="74"/>
  <c r="AJ12" i="74"/>
  <c r="AI12" i="74"/>
  <c r="AH12" i="74"/>
  <c r="AG12" i="74"/>
  <c r="AF12" i="74"/>
  <c r="AE12" i="74"/>
  <c r="AD12" i="74"/>
  <c r="AC12" i="74"/>
  <c r="AB12" i="74"/>
  <c r="AA12" i="74"/>
  <c r="Z12" i="74"/>
  <c r="Y12" i="74"/>
  <c r="X12" i="74"/>
  <c r="W12" i="74"/>
  <c r="V12" i="74"/>
  <c r="U12" i="74"/>
  <c r="T12" i="74"/>
  <c r="S12" i="74"/>
  <c r="R12" i="74"/>
  <c r="Q12" i="74"/>
  <c r="P12" i="74"/>
  <c r="O12" i="74"/>
  <c r="N12" i="74"/>
  <c r="M12" i="74"/>
  <c r="L12" i="74"/>
  <c r="K12" i="74"/>
  <c r="J12" i="74"/>
  <c r="I12" i="74"/>
  <c r="H12" i="74"/>
  <c r="AK12" i="77"/>
  <c r="AJ12" i="77"/>
  <c r="AI12" i="77"/>
  <c r="AH12" i="77"/>
  <c r="AG12" i="77"/>
  <c r="AF12" i="77"/>
  <c r="AE12" i="77"/>
  <c r="AD12" i="77"/>
  <c r="AC12" i="77"/>
  <c r="AB12" i="77"/>
  <c r="AA12" i="77"/>
  <c r="Z12" i="77"/>
  <c r="Y12" i="77"/>
  <c r="X12" i="77"/>
  <c r="W12" i="77"/>
  <c r="V12" i="77"/>
  <c r="U12" i="77"/>
  <c r="T12" i="77"/>
  <c r="S12" i="77"/>
  <c r="R12" i="77"/>
  <c r="Q12" i="77"/>
  <c r="P12" i="77"/>
  <c r="O12" i="77"/>
  <c r="N12" i="77"/>
  <c r="M12" i="77"/>
  <c r="L12" i="77"/>
  <c r="K12" i="77"/>
  <c r="J12" i="77"/>
  <c r="I12" i="77"/>
  <c r="H12" i="77"/>
  <c r="AK12" i="73"/>
  <c r="AJ12" i="73"/>
  <c r="AI12" i="73"/>
  <c r="AH12" i="73"/>
  <c r="AG12" i="73"/>
  <c r="AF12" i="73"/>
  <c r="AE12" i="73"/>
  <c r="AD12" i="73"/>
  <c r="AC12" i="73"/>
  <c r="AB12" i="73"/>
  <c r="AA12" i="73"/>
  <c r="Z12" i="73"/>
  <c r="Y12" i="73"/>
  <c r="X12" i="73"/>
  <c r="W12" i="73"/>
  <c r="V12" i="73"/>
  <c r="U12" i="73"/>
  <c r="T12" i="73"/>
  <c r="S12" i="73"/>
  <c r="R12" i="73"/>
  <c r="Q12" i="73"/>
  <c r="P12" i="73"/>
  <c r="O12" i="73"/>
  <c r="N12" i="73"/>
  <c r="M12" i="73"/>
  <c r="L12" i="73"/>
  <c r="K12" i="73"/>
  <c r="J12" i="73"/>
  <c r="I12" i="73"/>
  <c r="H12" i="73"/>
  <c r="AK12" i="72"/>
  <c r="AJ12" i="72"/>
  <c r="AI12" i="72"/>
  <c r="AH12" i="72"/>
  <c r="AG12" i="72"/>
  <c r="AF12" i="72"/>
  <c r="AE12" i="72"/>
  <c r="AD12" i="72"/>
  <c r="AC12" i="72"/>
  <c r="AB12" i="72"/>
  <c r="AA12" i="72"/>
  <c r="Z12" i="72"/>
  <c r="Y12" i="72"/>
  <c r="X12" i="72"/>
  <c r="W12" i="72"/>
  <c r="V12" i="72"/>
  <c r="U12" i="72"/>
  <c r="T12" i="72"/>
  <c r="S12" i="72"/>
  <c r="R12" i="72"/>
  <c r="Q12" i="72"/>
  <c r="P12" i="72"/>
  <c r="O12" i="72"/>
  <c r="N12" i="72"/>
  <c r="M12" i="72"/>
  <c r="L12" i="72"/>
  <c r="K12" i="72"/>
  <c r="J12" i="72"/>
  <c r="I12" i="72"/>
  <c r="H12" i="72"/>
  <c r="AK12" i="69"/>
  <c r="AJ12" i="69"/>
  <c r="AI12" i="69"/>
  <c r="AH12" i="69"/>
  <c r="AG12" i="69"/>
  <c r="AF12" i="69"/>
  <c r="AE12" i="69"/>
  <c r="AD12" i="69"/>
  <c r="AC12" i="69"/>
  <c r="AB12" i="69"/>
  <c r="AA12" i="69"/>
  <c r="Z12" i="69"/>
  <c r="Y12" i="69"/>
  <c r="X12" i="69"/>
  <c r="W12" i="69"/>
  <c r="V12" i="69"/>
  <c r="U12" i="69"/>
  <c r="T12" i="69"/>
  <c r="S12" i="69"/>
  <c r="R12" i="69"/>
  <c r="Q12" i="69"/>
  <c r="P12" i="69"/>
  <c r="O12" i="69"/>
  <c r="N12" i="69"/>
  <c r="M12" i="69"/>
  <c r="L12" i="69"/>
  <c r="K12" i="69"/>
  <c r="J12" i="69"/>
  <c r="I12" i="69"/>
  <c r="H12" i="69"/>
  <c r="AK12" i="68"/>
  <c r="AJ12" i="68"/>
  <c r="AI12" i="68"/>
  <c r="AH12" i="68"/>
  <c r="AG12" i="68"/>
  <c r="AF12" i="68"/>
  <c r="AE12" i="68"/>
  <c r="AD12" i="68"/>
  <c r="AC12" i="68"/>
  <c r="AB12" i="68"/>
  <c r="AA12" i="68"/>
  <c r="Z12" i="68"/>
  <c r="Y12" i="68"/>
  <c r="X12" i="68"/>
  <c r="W12" i="68"/>
  <c r="V12" i="68"/>
  <c r="U12" i="68"/>
  <c r="T12" i="68"/>
  <c r="S12" i="68"/>
  <c r="R12" i="68"/>
  <c r="Q12" i="68"/>
  <c r="P12" i="68"/>
  <c r="O12" i="68"/>
  <c r="N12" i="68"/>
  <c r="M12" i="68"/>
  <c r="L12" i="68"/>
  <c r="K12" i="68"/>
  <c r="J12" i="68"/>
  <c r="I12" i="68"/>
  <c r="H12" i="68"/>
  <c r="AK12" i="64" a="1"/>
  <c r="AK12" i="64" s="1"/>
  <c r="AJ12" i="64" a="1"/>
  <c r="AJ12" i="64" s="1"/>
  <c r="AI12" i="64" a="1"/>
  <c r="AI12" i="64" s="1"/>
  <c r="AH12" i="64" a="1"/>
  <c r="AH12" i="64" s="1"/>
  <c r="AG12" i="64" a="1"/>
  <c r="AG12" i="64" s="1"/>
  <c r="AF12" i="64" a="1"/>
  <c r="AF12" i="64" s="1"/>
  <c r="AE12" i="64" a="1"/>
  <c r="AE12" i="64" s="1"/>
  <c r="AD12" i="64" a="1"/>
  <c r="AD12" i="64" s="1"/>
  <c r="AC12" i="64" a="1"/>
  <c r="AC12" i="64" s="1"/>
  <c r="AB12" i="64" a="1"/>
  <c r="AB12" i="64" s="1"/>
  <c r="AA12" i="64" a="1"/>
  <c r="AA12" i="64" s="1"/>
  <c r="Z12" i="64" a="1"/>
  <c r="Z12" i="64" s="1"/>
  <c r="Y12" i="64" a="1"/>
  <c r="Y12" i="64" s="1"/>
  <c r="X12" i="64" a="1"/>
  <c r="X12" i="64" s="1"/>
  <c r="W12" i="64" a="1"/>
  <c r="W12" i="64" s="1"/>
  <c r="V12" i="64" a="1"/>
  <c r="V12" i="64" s="1"/>
  <c r="U12" i="64" a="1"/>
  <c r="U12" i="64" s="1"/>
  <c r="T12" i="64" a="1"/>
  <c r="T12" i="64" s="1"/>
  <c r="S12" i="64" a="1"/>
  <c r="S12" i="64" s="1"/>
  <c r="R12" i="64" a="1"/>
  <c r="R12" i="64" s="1"/>
  <c r="Q12" i="64" a="1"/>
  <c r="Q12" i="64" s="1"/>
  <c r="P12" i="64" a="1"/>
  <c r="P12" i="64" s="1"/>
  <c r="O12" i="64" a="1"/>
  <c r="O12" i="64" s="1"/>
  <c r="N12" i="64" a="1"/>
  <c r="N12" i="64" s="1"/>
  <c r="M12" i="64" a="1"/>
  <c r="M12" i="64" s="1"/>
  <c r="L12" i="64" a="1"/>
  <c r="L12" i="64" s="1"/>
  <c r="K12" i="64" a="1"/>
  <c r="K12" i="64" s="1"/>
  <c r="J12" i="64" a="1"/>
  <c r="J12" i="64" s="1"/>
  <c r="I12" i="64" a="1"/>
  <c r="I12" i="64" s="1"/>
  <c r="H12" i="64" a="1"/>
  <c r="H12" i="64" s="1"/>
  <c r="AK12" i="63" a="1"/>
  <c r="AK12" i="63" s="1"/>
  <c r="AJ12" i="63" a="1"/>
  <c r="AJ12" i="63" s="1"/>
  <c r="AI12" i="63" a="1"/>
  <c r="AI12" i="63" s="1"/>
  <c r="AH12" i="63" a="1"/>
  <c r="AH12" i="63" s="1"/>
  <c r="AG12" i="63" a="1"/>
  <c r="AG12" i="63" s="1"/>
  <c r="AF12" i="63" a="1"/>
  <c r="AF12" i="63" s="1"/>
  <c r="AE12" i="63" a="1"/>
  <c r="AE12" i="63" s="1"/>
  <c r="AD12" i="63" a="1"/>
  <c r="AD12" i="63" s="1"/>
  <c r="AC12" i="63" a="1"/>
  <c r="AC12" i="63" s="1"/>
  <c r="AB12" i="63" a="1"/>
  <c r="AB12" i="63" s="1"/>
  <c r="AA12" i="63" a="1"/>
  <c r="AA12" i="63" s="1"/>
  <c r="Z12" i="63" a="1"/>
  <c r="Z12" i="63" s="1"/>
  <c r="Y12" i="63" a="1"/>
  <c r="Y12" i="63" s="1"/>
  <c r="X12" i="63" a="1"/>
  <c r="X12" i="63" s="1"/>
  <c r="W12" i="63" a="1"/>
  <c r="W12" i="63" s="1"/>
  <c r="V12" i="63" a="1"/>
  <c r="V12" i="63" s="1"/>
  <c r="U12" i="63" a="1"/>
  <c r="U12" i="63" s="1"/>
  <c r="T12" i="63" a="1"/>
  <c r="T12" i="63" s="1"/>
  <c r="S12" i="63" a="1"/>
  <c r="S12" i="63" s="1"/>
  <c r="R12" i="63" a="1"/>
  <c r="R12" i="63" s="1"/>
  <c r="Q12" i="63" a="1"/>
  <c r="Q12" i="63" s="1"/>
  <c r="P12" i="63" a="1"/>
  <c r="P12" i="63" s="1"/>
  <c r="O12" i="63" a="1"/>
  <c r="O12" i="63" s="1"/>
  <c r="N12" i="63" a="1"/>
  <c r="N12" i="63" s="1"/>
  <c r="M12" i="63" a="1"/>
  <c r="M12" i="63" s="1"/>
  <c r="L12" i="63" a="1"/>
  <c r="L12" i="63" s="1"/>
  <c r="K12" i="63" a="1"/>
  <c r="K12" i="63" s="1"/>
  <c r="J12" i="63" a="1"/>
  <c r="J12" i="63" s="1"/>
  <c r="I12" i="63" a="1"/>
  <c r="I12" i="63" s="1"/>
  <c r="H12" i="63" a="1"/>
  <c r="H12" i="63" s="1"/>
  <c r="AK12" i="67" a="1"/>
  <c r="AK12" i="67" s="1"/>
  <c r="AJ12" i="67" a="1"/>
  <c r="AJ12" i="67" s="1"/>
  <c r="AI12" i="67" a="1"/>
  <c r="AI12" i="67" s="1"/>
  <c r="AH12" i="67" a="1"/>
  <c r="AH12" i="67" s="1"/>
  <c r="AG12" i="67" a="1"/>
  <c r="AG12" i="67" s="1"/>
  <c r="AF12" i="67" a="1"/>
  <c r="AF12" i="67" s="1"/>
  <c r="AE12" i="67" a="1"/>
  <c r="AE12" i="67" s="1"/>
  <c r="AD12" i="67" a="1"/>
  <c r="AD12" i="67" s="1"/>
  <c r="AC12" i="67" a="1"/>
  <c r="AC12" i="67" s="1"/>
  <c r="AB12" i="67" a="1"/>
  <c r="AB12" i="67" s="1"/>
  <c r="AA12" i="67" a="1"/>
  <c r="AA12" i="67" s="1"/>
  <c r="Z12" i="67" a="1"/>
  <c r="Z12" i="67" s="1"/>
  <c r="Y12" i="67" a="1"/>
  <c r="Y12" i="67" s="1"/>
  <c r="X12" i="67" a="1"/>
  <c r="X12" i="67" s="1"/>
  <c r="W12" i="67" a="1"/>
  <c r="W12" i="67" s="1"/>
  <c r="V12" i="67" a="1"/>
  <c r="V12" i="67" s="1"/>
  <c r="U12" i="67" a="1"/>
  <c r="U12" i="67" s="1"/>
  <c r="T12" i="67" a="1"/>
  <c r="T12" i="67" s="1"/>
  <c r="S12" i="67" a="1"/>
  <c r="S12" i="67" s="1"/>
  <c r="R12" i="67" a="1"/>
  <c r="R12" i="67" s="1"/>
  <c r="Q12" i="67" a="1"/>
  <c r="Q12" i="67" s="1"/>
  <c r="P12" i="67" a="1"/>
  <c r="P12" i="67" s="1"/>
  <c r="O12" i="67" a="1"/>
  <c r="O12" i="67" s="1"/>
  <c r="N12" i="67" a="1"/>
  <c r="N12" i="67" s="1"/>
  <c r="M12" i="67" a="1"/>
  <c r="M12" i="67" s="1"/>
  <c r="L12" i="67" a="1"/>
  <c r="L12" i="67" s="1"/>
  <c r="K12" i="67" a="1"/>
  <c r="K12" i="67" s="1"/>
  <c r="J12" i="67" a="1"/>
  <c r="J12" i="67" s="1"/>
  <c r="I12" i="67" a="1"/>
  <c r="I12" i="67" s="1"/>
  <c r="H12" i="67" a="1"/>
  <c r="H12" i="67" s="1"/>
  <c r="B12" i="67" a="1"/>
  <c r="B12" i="67" s="1"/>
  <c r="C12" i="67" a="1"/>
  <c r="C12" i="67" s="1"/>
  <c r="D12" i="67" a="1"/>
  <c r="D12" i="67" s="1"/>
  <c r="E12" i="67" a="1"/>
  <c r="E12" i="67" s="1"/>
  <c r="F12" i="67" a="1"/>
  <c r="F12" i="67"/>
  <c r="G12" i="67" a="1"/>
  <c r="G12" i="67" s="1"/>
  <c r="AF51" i="163"/>
  <c r="AE51" i="163"/>
  <c r="AD51" i="163"/>
  <c r="AC51" i="163"/>
  <c r="AB51" i="163"/>
  <c r="AA51" i="163"/>
  <c r="Z51" i="163"/>
  <c r="Y51" i="163"/>
  <c r="X51" i="163"/>
  <c r="W51" i="163"/>
  <c r="V51" i="163"/>
  <c r="U51" i="163"/>
  <c r="T51" i="163"/>
  <c r="S51" i="163"/>
  <c r="R51" i="163"/>
  <c r="Q51" i="163"/>
  <c r="P51" i="163"/>
  <c r="O51" i="163"/>
  <c r="N51" i="163"/>
  <c r="M51" i="163"/>
  <c r="L51" i="163"/>
  <c r="K51" i="163"/>
  <c r="J51" i="163"/>
  <c r="I51" i="163"/>
  <c r="H51" i="163"/>
  <c r="G51" i="163"/>
  <c r="F51" i="163"/>
  <c r="E51" i="163"/>
  <c r="D51" i="163"/>
  <c r="C51" i="163"/>
  <c r="AF50" i="163"/>
  <c r="AE50" i="163"/>
  <c r="AD50" i="163"/>
  <c r="AC50" i="163"/>
  <c r="AB50" i="163"/>
  <c r="AA50" i="163"/>
  <c r="Z50" i="163"/>
  <c r="Y50" i="163"/>
  <c r="X50" i="163"/>
  <c r="W50" i="163"/>
  <c r="V50" i="163"/>
  <c r="U50" i="163"/>
  <c r="T50" i="163"/>
  <c r="S50" i="163"/>
  <c r="R50" i="163"/>
  <c r="Q50" i="163"/>
  <c r="P50" i="163"/>
  <c r="O50" i="163"/>
  <c r="N50" i="163"/>
  <c r="M50" i="163"/>
  <c r="L50" i="163"/>
  <c r="K50" i="163"/>
  <c r="J50" i="163"/>
  <c r="I50" i="163"/>
  <c r="H50" i="163"/>
  <c r="G50" i="163"/>
  <c r="F50" i="163"/>
  <c r="E50" i="163"/>
  <c r="D50" i="163"/>
  <c r="C50" i="163"/>
  <c r="AF49" i="163"/>
  <c r="AE49" i="163"/>
  <c r="AD49" i="163"/>
  <c r="AC49" i="163"/>
  <c r="AB49" i="163"/>
  <c r="AA49" i="163"/>
  <c r="Z49" i="163"/>
  <c r="Y49" i="163"/>
  <c r="X49" i="163"/>
  <c r="W49" i="163"/>
  <c r="V49" i="163"/>
  <c r="U49" i="163"/>
  <c r="T49" i="163"/>
  <c r="S49" i="163"/>
  <c r="R49" i="163"/>
  <c r="Q49" i="163"/>
  <c r="P49" i="163"/>
  <c r="O49" i="163"/>
  <c r="N49" i="163"/>
  <c r="M49" i="163"/>
  <c r="L49" i="163"/>
  <c r="K49" i="163"/>
  <c r="J49" i="163"/>
  <c r="I49" i="163"/>
  <c r="H49" i="163"/>
  <c r="G49" i="163"/>
  <c r="F49" i="163"/>
  <c r="E49" i="163"/>
  <c r="D49" i="163"/>
  <c r="C49" i="163"/>
  <c r="AF48" i="163"/>
  <c r="AE48" i="163"/>
  <c r="AD48" i="163"/>
  <c r="AC48" i="163"/>
  <c r="AB48" i="163"/>
  <c r="AA48" i="163"/>
  <c r="Z48" i="163"/>
  <c r="Y48" i="163"/>
  <c r="X48" i="163"/>
  <c r="W48" i="163"/>
  <c r="V48" i="163"/>
  <c r="U48" i="163"/>
  <c r="T48" i="163"/>
  <c r="S48" i="163"/>
  <c r="R48" i="163"/>
  <c r="Q48" i="163"/>
  <c r="P48" i="163"/>
  <c r="O48" i="163"/>
  <c r="N48" i="163"/>
  <c r="M48" i="163"/>
  <c r="L48" i="163"/>
  <c r="K48" i="163"/>
  <c r="J48" i="163"/>
  <c r="I48" i="163"/>
  <c r="H48" i="163"/>
  <c r="G48" i="163"/>
  <c r="F48" i="163"/>
  <c r="E48" i="163"/>
  <c r="D48" i="163"/>
  <c r="C48" i="163"/>
  <c r="AF47" i="163"/>
  <c r="AE47" i="163"/>
  <c r="AD47" i="163"/>
  <c r="AC47" i="163"/>
  <c r="AB47" i="163"/>
  <c r="AA47" i="163"/>
  <c r="Z47" i="163"/>
  <c r="Y47" i="163"/>
  <c r="X47" i="163"/>
  <c r="W47" i="163"/>
  <c r="V47" i="163"/>
  <c r="U47" i="163"/>
  <c r="T47" i="163"/>
  <c r="S47" i="163"/>
  <c r="R47" i="163"/>
  <c r="Q47" i="163"/>
  <c r="P47" i="163"/>
  <c r="O47" i="163"/>
  <c r="N47" i="163"/>
  <c r="M47" i="163"/>
  <c r="L47" i="163"/>
  <c r="K47" i="163"/>
  <c r="J47" i="163"/>
  <c r="I47" i="163"/>
  <c r="H47" i="163"/>
  <c r="G47" i="163"/>
  <c r="F47" i="163"/>
  <c r="E47" i="163"/>
  <c r="D47" i="163"/>
  <c r="C47" i="163"/>
  <c r="AF46" i="163"/>
  <c r="AE46" i="163"/>
  <c r="AD46" i="163"/>
  <c r="AC46" i="163"/>
  <c r="AB46" i="163"/>
  <c r="AA46" i="163"/>
  <c r="Z46" i="163"/>
  <c r="Y46" i="163"/>
  <c r="X46" i="163"/>
  <c r="W46" i="163"/>
  <c r="V46" i="163"/>
  <c r="U46" i="163"/>
  <c r="T46" i="163"/>
  <c r="S46" i="163"/>
  <c r="R46" i="163"/>
  <c r="Q46" i="163"/>
  <c r="P46" i="163"/>
  <c r="O46" i="163"/>
  <c r="N46" i="163"/>
  <c r="M46" i="163"/>
  <c r="L46" i="163"/>
  <c r="K46" i="163"/>
  <c r="J46" i="163"/>
  <c r="I46" i="163"/>
  <c r="H46" i="163"/>
  <c r="G46" i="163"/>
  <c r="F46" i="163"/>
  <c r="E46" i="163"/>
  <c r="D46" i="163"/>
  <c r="C46" i="163"/>
  <c r="AF45" i="163"/>
  <c r="AE45" i="163"/>
  <c r="AD45" i="163"/>
  <c r="AC45" i="163"/>
  <c r="AB45" i="163"/>
  <c r="AA45" i="163"/>
  <c r="Z45" i="163"/>
  <c r="Y45" i="163"/>
  <c r="X45" i="163"/>
  <c r="W45" i="163"/>
  <c r="V45" i="163"/>
  <c r="U45" i="163"/>
  <c r="T45" i="163"/>
  <c r="S45" i="163"/>
  <c r="R45" i="163"/>
  <c r="Q45" i="163"/>
  <c r="P45" i="163"/>
  <c r="O45" i="163"/>
  <c r="N45" i="163"/>
  <c r="M45" i="163"/>
  <c r="L45" i="163"/>
  <c r="K45" i="163"/>
  <c r="J45" i="163"/>
  <c r="I45" i="163"/>
  <c r="H45" i="163"/>
  <c r="G45" i="163"/>
  <c r="F45" i="163"/>
  <c r="E45" i="163"/>
  <c r="D45" i="163"/>
  <c r="C45" i="163"/>
  <c r="AF44" i="163"/>
  <c r="AE44" i="163"/>
  <c r="AD44" i="163"/>
  <c r="AC44" i="163"/>
  <c r="AB44" i="163"/>
  <c r="AA44" i="163"/>
  <c r="Z44" i="163"/>
  <c r="Y44" i="163"/>
  <c r="X44" i="163"/>
  <c r="W44" i="163"/>
  <c r="V44" i="163"/>
  <c r="U44" i="163"/>
  <c r="T44" i="163"/>
  <c r="S44" i="163"/>
  <c r="R44" i="163"/>
  <c r="Q44" i="163"/>
  <c r="P44" i="163"/>
  <c r="O44" i="163"/>
  <c r="N44" i="163"/>
  <c r="M44" i="163"/>
  <c r="L44" i="163"/>
  <c r="K44" i="163"/>
  <c r="J44" i="163"/>
  <c r="I44" i="163"/>
  <c r="H44" i="163"/>
  <c r="G44" i="163"/>
  <c r="F44" i="163"/>
  <c r="E44" i="163"/>
  <c r="D44" i="163"/>
  <c r="C44" i="163"/>
  <c r="AF43" i="163"/>
  <c r="AE43" i="163"/>
  <c r="AD43" i="163"/>
  <c r="AC43" i="163"/>
  <c r="AB43" i="163"/>
  <c r="AA43" i="163"/>
  <c r="Z43" i="163"/>
  <c r="Y43" i="163"/>
  <c r="X43" i="163"/>
  <c r="W43" i="163"/>
  <c r="V43" i="163"/>
  <c r="U43" i="163"/>
  <c r="T43" i="163"/>
  <c r="S43" i="163"/>
  <c r="R43" i="163"/>
  <c r="Q43" i="163"/>
  <c r="P43" i="163"/>
  <c r="O43" i="163"/>
  <c r="N43" i="163"/>
  <c r="M43" i="163"/>
  <c r="L43" i="163"/>
  <c r="K43" i="163"/>
  <c r="J43" i="163"/>
  <c r="I43" i="163"/>
  <c r="H43" i="163"/>
  <c r="G43" i="163"/>
  <c r="F43" i="163"/>
  <c r="E43" i="163"/>
  <c r="D43" i="163"/>
  <c r="C43" i="163"/>
  <c r="AF42" i="163"/>
  <c r="AE42" i="163"/>
  <c r="AD42" i="163"/>
  <c r="AC42" i="163"/>
  <c r="AB42" i="163"/>
  <c r="AA42" i="163"/>
  <c r="Z42" i="163"/>
  <c r="Y42" i="163"/>
  <c r="X42" i="163"/>
  <c r="W42" i="163"/>
  <c r="V42" i="163"/>
  <c r="U42" i="163"/>
  <c r="T42" i="163"/>
  <c r="S42" i="163"/>
  <c r="R42" i="163"/>
  <c r="Q42" i="163"/>
  <c r="P42" i="163"/>
  <c r="O42" i="163"/>
  <c r="N42" i="163"/>
  <c r="M42" i="163"/>
  <c r="L42" i="163"/>
  <c r="K42" i="163"/>
  <c r="J42" i="163"/>
  <c r="I42" i="163"/>
  <c r="H42" i="163"/>
  <c r="G42" i="163"/>
  <c r="F42" i="163"/>
  <c r="E42" i="163"/>
  <c r="D42" i="163"/>
  <c r="C42" i="163"/>
  <c r="AF41" i="163"/>
  <c r="AE41" i="163"/>
  <c r="AD41" i="163"/>
  <c r="AC41" i="163"/>
  <c r="AB41" i="163"/>
  <c r="AA41" i="163"/>
  <c r="Z41" i="163"/>
  <c r="Y41" i="163"/>
  <c r="X41" i="163"/>
  <c r="W41" i="163"/>
  <c r="V41" i="163"/>
  <c r="U41" i="163"/>
  <c r="T41" i="163"/>
  <c r="S41" i="163"/>
  <c r="R41" i="163"/>
  <c r="Q41" i="163"/>
  <c r="P41" i="163"/>
  <c r="O41" i="163"/>
  <c r="N41" i="163"/>
  <c r="M41" i="163"/>
  <c r="L41" i="163"/>
  <c r="K41" i="163"/>
  <c r="J41" i="163"/>
  <c r="I41" i="163"/>
  <c r="H41" i="163"/>
  <c r="G41" i="163"/>
  <c r="F41" i="163"/>
  <c r="E41" i="163"/>
  <c r="D41" i="163"/>
  <c r="C41" i="163"/>
  <c r="AF40" i="163"/>
  <c r="AE40" i="163"/>
  <c r="AD40" i="163"/>
  <c r="AC40" i="163"/>
  <c r="AB40" i="163"/>
  <c r="AA40" i="163"/>
  <c r="Z40" i="163"/>
  <c r="Y40" i="163"/>
  <c r="X40" i="163"/>
  <c r="W40" i="163"/>
  <c r="V40" i="163"/>
  <c r="U40" i="163"/>
  <c r="T40" i="163"/>
  <c r="S40" i="163"/>
  <c r="R40" i="163"/>
  <c r="Q40" i="163"/>
  <c r="P40" i="163"/>
  <c r="O40" i="163"/>
  <c r="N40" i="163"/>
  <c r="M40" i="163"/>
  <c r="L40" i="163"/>
  <c r="K40" i="163"/>
  <c r="J40" i="163"/>
  <c r="I40" i="163"/>
  <c r="H40" i="163"/>
  <c r="G40" i="163"/>
  <c r="F40" i="163"/>
  <c r="E40" i="163"/>
  <c r="D40" i="163"/>
  <c r="C40" i="163"/>
  <c r="D13" i="163"/>
  <c r="E13" i="163"/>
  <c r="F13" i="163"/>
  <c r="G13" i="163"/>
  <c r="H13" i="163"/>
  <c r="I13" i="163"/>
  <c r="J13" i="163"/>
  <c r="K13" i="163"/>
  <c r="L13" i="163"/>
  <c r="M13" i="163"/>
  <c r="N13" i="163"/>
  <c r="O13" i="163"/>
  <c r="P13" i="163"/>
  <c r="Q13" i="163"/>
  <c r="R13" i="163"/>
  <c r="S13" i="163"/>
  <c r="T13" i="163"/>
  <c r="U13" i="163"/>
  <c r="V13" i="163"/>
  <c r="W13" i="163"/>
  <c r="X13" i="163"/>
  <c r="Y13" i="163"/>
  <c r="Z13" i="163"/>
  <c r="AA13" i="163"/>
  <c r="AB13" i="163"/>
  <c r="AC13" i="163"/>
  <c r="AD13" i="163"/>
  <c r="AE13" i="163"/>
  <c r="AF13" i="163"/>
  <c r="D14" i="163"/>
  <c r="E14" i="163"/>
  <c r="F14" i="163"/>
  <c r="G14" i="163"/>
  <c r="H14" i="163"/>
  <c r="I14" i="163"/>
  <c r="J14" i="163"/>
  <c r="K14" i="163"/>
  <c r="L14" i="163"/>
  <c r="M14" i="163"/>
  <c r="N14" i="163"/>
  <c r="O14" i="163"/>
  <c r="P14" i="163"/>
  <c r="Q14" i="163"/>
  <c r="R14" i="163"/>
  <c r="S14" i="163"/>
  <c r="T14" i="163"/>
  <c r="U14" i="163"/>
  <c r="V14" i="163"/>
  <c r="W14" i="163"/>
  <c r="X14" i="163"/>
  <c r="Y14" i="163"/>
  <c r="Z14" i="163"/>
  <c r="AA14" i="163"/>
  <c r="AB14" i="163"/>
  <c r="AC14" i="163"/>
  <c r="AD14" i="163"/>
  <c r="AE14" i="163"/>
  <c r="AF14" i="163"/>
  <c r="C14" i="163"/>
  <c r="C13" i="163"/>
  <c r="K19" i="162"/>
  <c r="L19" i="162"/>
  <c r="M19" i="162"/>
  <c r="N19" i="162"/>
  <c r="B20" i="162"/>
  <c r="C20" i="162"/>
  <c r="D20" i="162"/>
  <c r="E20" i="162"/>
  <c r="F20" i="162"/>
  <c r="G20" i="162"/>
  <c r="H20" i="162"/>
  <c r="I20" i="162"/>
  <c r="J20" i="162"/>
  <c r="K20" i="162"/>
  <c r="L20" i="162"/>
  <c r="M20" i="162"/>
  <c r="N20" i="162"/>
  <c r="B37" i="162"/>
  <c r="B38" i="162" s="1"/>
  <c r="B27" i="162"/>
  <c r="B26" i="162"/>
  <c r="B25" i="162"/>
  <c r="B24" i="162"/>
  <c r="B23" i="162"/>
  <c r="AD49" i="162"/>
  <c r="AE49" i="162"/>
  <c r="AF49" i="162"/>
  <c r="B45" i="162"/>
  <c r="Z49" i="162" s="1"/>
  <c r="M34" i="162"/>
  <c r="K23" i="162"/>
  <c r="K30" i="162" s="1"/>
  <c r="L23" i="162"/>
  <c r="L30" i="162" s="1"/>
  <c r="M23" i="162"/>
  <c r="M30" i="162" s="1"/>
  <c r="N23" i="162"/>
  <c r="N30" i="162" s="1"/>
  <c r="K24" i="162"/>
  <c r="K31" i="162" s="1"/>
  <c r="L24" i="162"/>
  <c r="L31" i="162" s="1"/>
  <c r="M24" i="162"/>
  <c r="M31" i="162" s="1"/>
  <c r="N24" i="162"/>
  <c r="N31" i="162" s="1"/>
  <c r="K25" i="162"/>
  <c r="K32" i="162" s="1"/>
  <c r="L25" i="162"/>
  <c r="L32" i="162" s="1"/>
  <c r="M25" i="162"/>
  <c r="M32" i="162" s="1"/>
  <c r="N25" i="162"/>
  <c r="N32" i="162" s="1"/>
  <c r="K26" i="162"/>
  <c r="K33" i="162" s="1"/>
  <c r="L26" i="162"/>
  <c r="L33" i="162" s="1"/>
  <c r="M26" i="162"/>
  <c r="M33" i="162" s="1"/>
  <c r="N26" i="162"/>
  <c r="N33" i="162" s="1"/>
  <c r="K27" i="162"/>
  <c r="K34" i="162" s="1"/>
  <c r="L27" i="162"/>
  <c r="L34" i="162" s="1"/>
  <c r="M27" i="162"/>
  <c r="N27" i="162"/>
  <c r="N34" i="162" s="1"/>
  <c r="AA49" i="162" l="1"/>
  <c r="AJ49" i="162"/>
  <c r="AI49" i="162"/>
  <c r="AK49" i="162"/>
  <c r="AH49" i="162"/>
  <c r="AG49" i="162"/>
  <c r="AC49" i="162"/>
  <c r="AB49" i="162"/>
  <c r="Y49" i="162"/>
  <c r="X49" i="162"/>
  <c r="W49" i="162"/>
  <c r="B46" i="162"/>
  <c r="Y50" i="162" l="1"/>
  <c r="Z50" i="162"/>
  <c r="AA50" i="162"/>
  <c r="AE50" i="162"/>
  <c r="AB50" i="162"/>
  <c r="AC50" i="162"/>
  <c r="AD50" i="162"/>
  <c r="AG50" i="162"/>
  <c r="AH50" i="162"/>
  <c r="AJ50" i="162"/>
  <c r="AF50" i="162"/>
  <c r="AI50" i="162"/>
  <c r="AK50" i="162"/>
  <c r="W50" i="162"/>
  <c r="X50" i="162"/>
  <c r="J240" i="161" l="1" a="1"/>
  <c r="J240" i="161"/>
  <c r="K240" i="161" a="1"/>
  <c r="K240" i="161" s="1"/>
  <c r="L240" i="161" a="1"/>
  <c r="L240" i="161" s="1"/>
  <c r="C27" i="162" s="1"/>
  <c r="C34" i="162" s="1"/>
  <c r="M240" i="161" a="1"/>
  <c r="M240" i="161"/>
  <c r="J235" i="161" a="1"/>
  <c r="J235" i="161"/>
  <c r="K235" i="161" a="1"/>
  <c r="K235" i="161"/>
  <c r="L235" i="161" a="1"/>
  <c r="L235" i="161"/>
  <c r="M235" i="161" a="1"/>
  <c r="M235" i="161" s="1"/>
  <c r="J234" i="161" a="1"/>
  <c r="J234" i="161" s="1"/>
  <c r="K234" i="161" a="1"/>
  <c r="K234" i="161"/>
  <c r="L234" i="161" a="1"/>
  <c r="L234" i="161" s="1"/>
  <c r="C25" i="162" s="1"/>
  <c r="C32" i="162" s="1"/>
  <c r="M234" i="161" a="1"/>
  <c r="M234" i="161"/>
  <c r="D25" i="162" s="1"/>
  <c r="D32" i="162" s="1"/>
  <c r="J232" i="161" a="1"/>
  <c r="J232" i="161"/>
  <c r="K232" i="161" a="1"/>
  <c r="K232" i="161" s="1"/>
  <c r="L232" i="161" a="1"/>
  <c r="L232" i="161" s="1"/>
  <c r="C24" i="162" s="1"/>
  <c r="C31" i="162" s="1"/>
  <c r="M232" i="161" a="1"/>
  <c r="M232" i="161"/>
  <c r="J231" i="161" a="1"/>
  <c r="J231" i="161"/>
  <c r="K231" i="161" a="1"/>
  <c r="K231" i="161" s="1"/>
  <c r="L231" i="161" a="1"/>
  <c r="L231" i="161" s="1"/>
  <c r="M231" i="161" a="1"/>
  <c r="M231" i="161" s="1"/>
  <c r="I165" i="161" a="1"/>
  <c r="I165" i="161" s="1"/>
  <c r="J165" i="161" a="1"/>
  <c r="J165" i="161" s="1"/>
  <c r="K165" i="161" a="1"/>
  <c r="K165" i="161" s="1"/>
  <c r="L165" i="161" a="1"/>
  <c r="L165" i="161"/>
  <c r="M165" i="161" a="1"/>
  <c r="M165" i="161"/>
  <c r="I160" i="161" a="1"/>
  <c r="I160" i="161" s="1"/>
  <c r="J160" i="161" a="1"/>
  <c r="J160" i="161" s="1"/>
  <c r="K160" i="161" a="1"/>
  <c r="K160" i="161" s="1"/>
  <c r="B33" i="162" s="1"/>
  <c r="L160" i="161" a="1"/>
  <c r="L160" i="161" s="1"/>
  <c r="C26" i="162" s="1"/>
  <c r="C33" i="162" s="1"/>
  <c r="M160" i="161" a="1"/>
  <c r="M160" i="161" s="1"/>
  <c r="I157" i="161" a="1"/>
  <c r="I157" i="161"/>
  <c r="J157" i="161" a="1"/>
  <c r="J157" i="161" s="1"/>
  <c r="K157" i="161" a="1"/>
  <c r="K157" i="161"/>
  <c r="L157" i="161" a="1"/>
  <c r="L157" i="161"/>
  <c r="M157" i="161" a="1"/>
  <c r="M157" i="161"/>
  <c r="I156" i="161" a="1"/>
  <c r="I156" i="161"/>
  <c r="J156" i="161" a="1"/>
  <c r="J156" i="161"/>
  <c r="K156" i="161" a="1"/>
  <c r="K156" i="161" s="1"/>
  <c r="L156" i="161" a="1"/>
  <c r="L156" i="161"/>
  <c r="M156" i="161" a="1"/>
  <c r="M156" i="161" s="1"/>
  <c r="I90" i="161" a="1"/>
  <c r="I90" i="161" s="1"/>
  <c r="J90" i="161" a="1"/>
  <c r="J90" i="161" s="1"/>
  <c r="K90" i="161" a="1"/>
  <c r="K90" i="161" s="1"/>
  <c r="L90" i="161" a="1"/>
  <c r="L90" i="161" s="1"/>
  <c r="M90" i="161" a="1"/>
  <c r="M90" i="161"/>
  <c r="I85" i="161" a="1"/>
  <c r="I85" i="161"/>
  <c r="J85" i="161" a="1"/>
  <c r="J85" i="161" s="1"/>
  <c r="K85" i="161" a="1"/>
  <c r="K85" i="161" s="1"/>
  <c r="L85" i="161" a="1"/>
  <c r="L85" i="161"/>
  <c r="M85" i="161" a="1"/>
  <c r="M85" i="161" s="1"/>
  <c r="I82" i="161" a="1"/>
  <c r="I82" i="161"/>
  <c r="J82" i="161" a="1"/>
  <c r="J82" i="161"/>
  <c r="K82" i="161" a="1"/>
  <c r="K82" i="161" s="1"/>
  <c r="L82" i="161" a="1"/>
  <c r="L82" i="161" s="1"/>
  <c r="M82" i="161" a="1"/>
  <c r="M82" i="161"/>
  <c r="I81" i="161" a="1"/>
  <c r="I81" i="161"/>
  <c r="J81" i="161" a="1"/>
  <c r="J81" i="161"/>
  <c r="K81" i="161" a="1"/>
  <c r="K81" i="161" s="1"/>
  <c r="L81" i="161" a="1"/>
  <c r="L81" i="161" s="1"/>
  <c r="M84" i="161" a="1"/>
  <c r="M84" i="161"/>
  <c r="M81" i="161" a="1"/>
  <c r="M81" i="161"/>
  <c r="I84" i="161" a="1"/>
  <c r="I84" i="161"/>
  <c r="J84" i="161" a="1"/>
  <c r="J84" i="161"/>
  <c r="K84" i="161" a="1"/>
  <c r="K84" i="161"/>
  <c r="L84" i="161" a="1"/>
  <c r="L84" i="161"/>
  <c r="E23" i="162"/>
  <c r="E30" i="162" s="1"/>
  <c r="F23" i="162"/>
  <c r="F30" i="162" s="1"/>
  <c r="G23" i="162"/>
  <c r="G30" i="162" s="1"/>
  <c r="H23" i="162"/>
  <c r="H30" i="162" s="1"/>
  <c r="I23" i="162"/>
  <c r="I30" i="162" s="1"/>
  <c r="J23" i="162"/>
  <c r="J30" i="162" s="1"/>
  <c r="D24" i="162"/>
  <c r="D31" i="162" s="1"/>
  <c r="E24" i="162"/>
  <c r="E31" i="162" s="1"/>
  <c r="F24" i="162"/>
  <c r="F31" i="162" s="1"/>
  <c r="G24" i="162"/>
  <c r="G31" i="162" s="1"/>
  <c r="H24" i="162"/>
  <c r="H31" i="162" s="1"/>
  <c r="I24" i="162"/>
  <c r="I31" i="162" s="1"/>
  <c r="J24" i="162"/>
  <c r="J31" i="162" s="1"/>
  <c r="E25" i="162"/>
  <c r="E32" i="162" s="1"/>
  <c r="F25" i="162"/>
  <c r="F32" i="162" s="1"/>
  <c r="G25" i="162"/>
  <c r="G32" i="162" s="1"/>
  <c r="H25" i="162"/>
  <c r="H32" i="162" s="1"/>
  <c r="I25" i="162"/>
  <c r="I32" i="162" s="1"/>
  <c r="J25" i="162"/>
  <c r="J32" i="162" s="1"/>
  <c r="E26" i="162"/>
  <c r="E33" i="162" s="1"/>
  <c r="F26" i="162"/>
  <c r="F33" i="162" s="1"/>
  <c r="G26" i="162"/>
  <c r="G33" i="162" s="1"/>
  <c r="H26" i="162"/>
  <c r="H33" i="162" s="1"/>
  <c r="I26" i="162"/>
  <c r="I33" i="162" s="1"/>
  <c r="J26" i="162"/>
  <c r="J33" i="162" s="1"/>
  <c r="D27" i="162"/>
  <c r="D34" i="162" s="1"/>
  <c r="E27" i="162"/>
  <c r="E34" i="162" s="1"/>
  <c r="F27" i="162"/>
  <c r="F34" i="162" s="1"/>
  <c r="G27" i="162"/>
  <c r="G34" i="162" s="1"/>
  <c r="H27" i="162"/>
  <c r="H34" i="162" s="1"/>
  <c r="I27" i="162"/>
  <c r="I34" i="162" s="1"/>
  <c r="J27" i="162"/>
  <c r="J34" i="162" s="1"/>
  <c r="B32" i="162"/>
  <c r="B34" i="162" l="1"/>
  <c r="D26" i="162"/>
  <c r="D33" i="162" s="1"/>
  <c r="B31" i="162"/>
  <c r="B30" i="162"/>
  <c r="C23" i="162"/>
  <c r="C30" i="162" s="1"/>
  <c r="D23" i="162"/>
  <c r="D30" i="162" s="1"/>
  <c r="K39" i="162" l="1"/>
  <c r="K40" i="162" s="1"/>
  <c r="K41" i="162" s="1"/>
  <c r="K37" i="162"/>
  <c r="K38" i="162"/>
  <c r="N37" i="162"/>
  <c r="M38" i="162"/>
  <c r="M39" i="162" s="1"/>
  <c r="M40" i="162" s="1"/>
  <c r="M41" i="162" s="1"/>
  <c r="M37" i="162"/>
  <c r="L39" i="162"/>
  <c r="L40" i="162" s="1"/>
  <c r="L41" i="162" s="1"/>
  <c r="L37" i="162"/>
  <c r="B23" i="161"/>
  <c r="C23" i="161"/>
  <c r="D23" i="161"/>
  <c r="E23" i="161"/>
  <c r="H23" i="161"/>
  <c r="I23" i="161"/>
  <c r="J23" i="161"/>
  <c r="K23" i="161"/>
  <c r="B24" i="161"/>
  <c r="C24" i="161"/>
  <c r="I24" i="161" s="1"/>
  <c r="D24" i="161"/>
  <c r="J24" i="161" s="1"/>
  <c r="E24" i="161"/>
  <c r="K24" i="161" s="1"/>
  <c r="H24" i="161"/>
  <c r="B25" i="161"/>
  <c r="C25" i="161"/>
  <c r="D25" i="161"/>
  <c r="E25" i="161"/>
  <c r="B26" i="161"/>
  <c r="H26" i="161" s="1"/>
  <c r="C26" i="161"/>
  <c r="I26" i="161" s="1"/>
  <c r="D26" i="161"/>
  <c r="J26" i="161" s="1"/>
  <c r="E26" i="161"/>
  <c r="B27" i="161"/>
  <c r="H27" i="161" s="1"/>
  <c r="C27" i="161"/>
  <c r="I27" i="161" s="1"/>
  <c r="D27" i="161"/>
  <c r="J27" i="161" s="1"/>
  <c r="E27" i="161"/>
  <c r="K27" i="161" s="1"/>
  <c r="L38" i="162" l="1"/>
  <c r="L43" i="162"/>
  <c r="T50" i="162" s="1"/>
  <c r="M43" i="162"/>
  <c r="U50" i="162" s="1"/>
  <c r="N38" i="162"/>
  <c r="N39" i="162" s="1"/>
  <c r="N40" i="162" s="1"/>
  <c r="N41" i="162" s="1"/>
  <c r="N43" i="162"/>
  <c r="V50" i="162" s="1"/>
  <c r="K43" i="162"/>
  <c r="S50" i="162" s="1"/>
  <c r="I39" i="162"/>
  <c r="I37" i="162"/>
  <c r="I40" i="162"/>
  <c r="I41" i="162" s="1"/>
  <c r="I38" i="162"/>
  <c r="F40" i="162"/>
  <c r="F37" i="162"/>
  <c r="F38" i="162"/>
  <c r="F41" i="162"/>
  <c r="F39" i="162"/>
  <c r="E37" i="162"/>
  <c r="E40" i="162"/>
  <c r="E41" i="162" s="1"/>
  <c r="E38" i="162"/>
  <c r="E39" i="162"/>
  <c r="C37" i="162"/>
  <c r="C38" i="162"/>
  <c r="C39" i="162"/>
  <c r="C40" i="162" s="1"/>
  <c r="C41" i="162" s="1"/>
  <c r="B39" i="162"/>
  <c r="B40" i="162" s="1"/>
  <c r="B41" i="162" s="1"/>
  <c r="D38" i="162"/>
  <c r="D37" i="162"/>
  <c r="D40" i="162"/>
  <c r="D41" i="162" s="1"/>
  <c r="D39" i="162"/>
  <c r="J39" i="162"/>
  <c r="J38" i="162"/>
  <c r="J37" i="162"/>
  <c r="J40" i="162"/>
  <c r="J41" i="162" s="1"/>
  <c r="H37" i="162"/>
  <c r="H38" i="162"/>
  <c r="H40" i="162"/>
  <c r="H41" i="162" s="1"/>
  <c r="H39" i="162"/>
  <c r="G39" i="162"/>
  <c r="G40" i="162"/>
  <c r="G41" i="162" s="1"/>
  <c r="G37" i="162"/>
  <c r="G38" i="162"/>
  <c r="K25" i="161"/>
  <c r="K26" i="161"/>
  <c r="J25" i="161"/>
  <c r="I25" i="161"/>
  <c r="H25" i="161"/>
  <c r="AI231" i="161" a="1"/>
  <c r="AI231" i="161" s="1"/>
  <c r="AF231" i="161" a="1"/>
  <c r="AF231" i="161" s="1"/>
  <c r="B231" i="161"/>
  <c r="A232" i="161" s="1"/>
  <c r="B232" i="161" s="1"/>
  <c r="A233" i="161" s="1"/>
  <c r="B233" i="161" s="1"/>
  <c r="A234" i="161" s="1"/>
  <c r="B234" i="161" s="1"/>
  <c r="A235" i="161" s="1"/>
  <c r="B235" i="161" s="1"/>
  <c r="A236" i="161" s="1"/>
  <c r="B236" i="161" s="1"/>
  <c r="A237" i="161" s="1"/>
  <c r="B237" i="161" s="1"/>
  <c r="A238" i="161" s="1"/>
  <c r="B238" i="161" s="1"/>
  <c r="A239" i="161" s="1"/>
  <c r="B239" i="161" s="1"/>
  <c r="A240" i="161" s="1"/>
  <c r="B240" i="161" s="1"/>
  <c r="A241" i="161" s="1"/>
  <c r="B241" i="161" s="1"/>
  <c r="A242" i="161" s="1"/>
  <c r="B242" i="161" s="1"/>
  <c r="A243" i="161" s="1"/>
  <c r="B243" i="161" s="1"/>
  <c r="A244" i="161" s="1"/>
  <c r="B244" i="161" s="1"/>
  <c r="A245" i="161" s="1"/>
  <c r="B245" i="161" s="1"/>
  <c r="A246" i="161" s="1"/>
  <c r="B246" i="161" s="1"/>
  <c r="A247" i="161" s="1"/>
  <c r="B247" i="161" s="1"/>
  <c r="A248" i="161" s="1"/>
  <c r="B248" i="161" s="1"/>
  <c r="A249" i="161" s="1"/>
  <c r="B249" i="161" s="1"/>
  <c r="A250" i="161" s="1"/>
  <c r="B250" i="161" s="1"/>
  <c r="A251" i="161" s="1"/>
  <c r="B251" i="161" s="1"/>
  <c r="A252" i="161" s="1"/>
  <c r="B252" i="161" s="1"/>
  <c r="A253" i="161" s="1"/>
  <c r="B253" i="161" s="1"/>
  <c r="A254" i="161" s="1"/>
  <c r="B254" i="161" s="1"/>
  <c r="A255" i="161" s="1"/>
  <c r="B255" i="161" s="1"/>
  <c r="A256" i="161" s="1"/>
  <c r="B256" i="161" s="1"/>
  <c r="A257" i="161" s="1"/>
  <c r="B257" i="161" s="1"/>
  <c r="A258" i="161" s="1"/>
  <c r="B258" i="161" s="1"/>
  <c r="A259" i="161" s="1"/>
  <c r="B259" i="161" s="1"/>
  <c r="A260" i="161" s="1"/>
  <c r="B260" i="161" s="1"/>
  <c r="A261" i="161" s="1"/>
  <c r="B261" i="161" s="1"/>
  <c r="A262" i="161" s="1"/>
  <c r="B262" i="161" s="1"/>
  <c r="A263" i="161" s="1"/>
  <c r="B263" i="161" s="1"/>
  <c r="A264" i="161" s="1"/>
  <c r="B264" i="161" s="1"/>
  <c r="A265" i="161" s="1"/>
  <c r="B265" i="161" s="1"/>
  <c r="A266" i="161" s="1"/>
  <c r="B266" i="161" s="1"/>
  <c r="A267" i="161" s="1"/>
  <c r="B267" i="161" s="1"/>
  <c r="A268" i="161" s="1"/>
  <c r="B268" i="161" s="1"/>
  <c r="A269" i="161" s="1"/>
  <c r="B269" i="161" s="1"/>
  <c r="A270" i="161" s="1"/>
  <c r="B270" i="161" s="1"/>
  <c r="B199" i="161"/>
  <c r="A200" i="161" s="1"/>
  <c r="B200" i="161" s="1"/>
  <c r="A201" i="161" s="1"/>
  <c r="B201" i="161" s="1"/>
  <c r="A202" i="161" s="1"/>
  <c r="B202" i="161" s="1"/>
  <c r="A203" i="161" s="1"/>
  <c r="B203" i="161" s="1"/>
  <c r="A204" i="161" s="1"/>
  <c r="B204" i="161" s="1"/>
  <c r="A205" i="161" s="1"/>
  <c r="B205" i="161" s="1"/>
  <c r="A206" i="161" s="1"/>
  <c r="B206" i="161" s="1"/>
  <c r="A207" i="161" s="1"/>
  <c r="B207" i="161" s="1"/>
  <c r="A208" i="161" s="1"/>
  <c r="B208" i="161" s="1"/>
  <c r="A209" i="161" s="1"/>
  <c r="B209" i="161" s="1"/>
  <c r="A210" i="161" s="1"/>
  <c r="B210" i="161" s="1"/>
  <c r="A211" i="161" s="1"/>
  <c r="B211" i="161" s="1"/>
  <c r="A212" i="161" s="1"/>
  <c r="B212" i="161" s="1"/>
  <c r="A213" i="161" s="1"/>
  <c r="B213" i="161" s="1"/>
  <c r="A214" i="161" s="1"/>
  <c r="B214" i="161" s="1"/>
  <c r="A215" i="161" s="1"/>
  <c r="B215" i="161" s="1"/>
  <c r="A216" i="161" s="1"/>
  <c r="B216" i="161" s="1"/>
  <c r="A217" i="161" s="1"/>
  <c r="B217" i="161" s="1"/>
  <c r="A218" i="161" s="1"/>
  <c r="B218" i="161" s="1"/>
  <c r="A219" i="161" s="1"/>
  <c r="B219" i="161" s="1"/>
  <c r="A220" i="161" s="1"/>
  <c r="B220" i="161" s="1"/>
  <c r="A221" i="161" s="1"/>
  <c r="B221" i="161" s="1"/>
  <c r="A222" i="161" s="1"/>
  <c r="B222" i="161" s="1"/>
  <c r="A223" i="161" s="1"/>
  <c r="B223" i="161" s="1"/>
  <c r="A224" i="161" s="1"/>
  <c r="B224" i="161" s="1"/>
  <c r="A225" i="161" s="1"/>
  <c r="B225" i="161" s="1"/>
  <c r="A226" i="161" s="1"/>
  <c r="B226" i="161" s="1"/>
  <c r="A227" i="161" s="1"/>
  <c r="B227" i="161" s="1"/>
  <c r="A228" i="161" s="1"/>
  <c r="B228" i="161" s="1"/>
  <c r="A229" i="161" s="1"/>
  <c r="B229" i="161" s="1"/>
  <c r="A230" i="161" s="1"/>
  <c r="B230" i="161" s="1"/>
  <c r="B156" i="161"/>
  <c r="A157" i="161" s="1"/>
  <c r="B157" i="161" s="1"/>
  <c r="A158" i="161" s="1"/>
  <c r="B158" i="161" s="1"/>
  <c r="A159" i="161" s="1"/>
  <c r="B159" i="161" s="1"/>
  <c r="A160" i="161" s="1"/>
  <c r="B160" i="161" s="1"/>
  <c r="A161" i="161" s="1"/>
  <c r="B161" i="161" s="1"/>
  <c r="A162" i="161" s="1"/>
  <c r="B162" i="161" s="1"/>
  <c r="A163" i="161" s="1"/>
  <c r="B163" i="161" s="1"/>
  <c r="A164" i="161" s="1"/>
  <c r="B164" i="161" s="1"/>
  <c r="A165" i="161" s="1"/>
  <c r="B165" i="161" s="1"/>
  <c r="A166" i="161" s="1"/>
  <c r="B166" i="161" s="1"/>
  <c r="A167" i="161" s="1"/>
  <c r="B167" i="161" s="1"/>
  <c r="A168" i="161" s="1"/>
  <c r="B168" i="161" s="1"/>
  <c r="A169" i="161" s="1"/>
  <c r="B169" i="161" s="1"/>
  <c r="A170" i="161" s="1"/>
  <c r="B170" i="161" s="1"/>
  <c r="A171" i="161" s="1"/>
  <c r="B171" i="161" s="1"/>
  <c r="A172" i="161" s="1"/>
  <c r="B172" i="161" s="1"/>
  <c r="A173" i="161" s="1"/>
  <c r="B173" i="161" s="1"/>
  <c r="A174" i="161" s="1"/>
  <c r="B174" i="161" s="1"/>
  <c r="A175" i="161" s="1"/>
  <c r="B175" i="161" s="1"/>
  <c r="A176" i="161" s="1"/>
  <c r="B176" i="161" s="1"/>
  <c r="A177" i="161" s="1"/>
  <c r="B177" i="161" s="1"/>
  <c r="A178" i="161" s="1"/>
  <c r="B178" i="161" s="1"/>
  <c r="A179" i="161" s="1"/>
  <c r="B179" i="161" s="1"/>
  <c r="A180" i="161" s="1"/>
  <c r="B180" i="161" s="1"/>
  <c r="A181" i="161" s="1"/>
  <c r="B181" i="161" s="1"/>
  <c r="A182" i="161" s="1"/>
  <c r="B182" i="161" s="1"/>
  <c r="A183" i="161" s="1"/>
  <c r="B183" i="161" s="1"/>
  <c r="A184" i="161" s="1"/>
  <c r="B184" i="161" s="1"/>
  <c r="A185" i="161" s="1"/>
  <c r="B185" i="161" s="1"/>
  <c r="A186" i="161" s="1"/>
  <c r="B186" i="161" s="1"/>
  <c r="A187" i="161" s="1"/>
  <c r="B187" i="161" s="1"/>
  <c r="A188" i="161" s="1"/>
  <c r="B188" i="161" s="1"/>
  <c r="A189" i="161" s="1"/>
  <c r="B189" i="161" s="1"/>
  <c r="A190" i="161" s="1"/>
  <c r="B190" i="161" s="1"/>
  <c r="A191" i="161" s="1"/>
  <c r="B191" i="161" s="1"/>
  <c r="A192" i="161" s="1"/>
  <c r="B192" i="161" s="1"/>
  <c r="A193" i="161" s="1"/>
  <c r="B193" i="161" s="1"/>
  <c r="A194" i="161" s="1"/>
  <c r="B194" i="161" s="1"/>
  <c r="A195" i="161" s="1"/>
  <c r="B195" i="161" s="1"/>
  <c r="B124" i="161"/>
  <c r="A125" i="161" s="1"/>
  <c r="B125" i="161" s="1"/>
  <c r="A126" i="161" s="1"/>
  <c r="B126" i="161" s="1"/>
  <c r="A127" i="161" s="1"/>
  <c r="B127" i="161" s="1"/>
  <c r="A128" i="161" s="1"/>
  <c r="B128" i="161" s="1"/>
  <c r="A129" i="161" s="1"/>
  <c r="B129" i="161" s="1"/>
  <c r="A130" i="161" s="1"/>
  <c r="B130" i="161" s="1"/>
  <c r="A131" i="161" s="1"/>
  <c r="B131" i="161" s="1"/>
  <c r="A132" i="161" s="1"/>
  <c r="B132" i="161" s="1"/>
  <c r="A133" i="161" s="1"/>
  <c r="B133" i="161" s="1"/>
  <c r="A134" i="161" s="1"/>
  <c r="B134" i="161" s="1"/>
  <c r="A135" i="161" s="1"/>
  <c r="B135" i="161" s="1"/>
  <c r="A136" i="161" s="1"/>
  <c r="B136" i="161" s="1"/>
  <c r="A137" i="161" s="1"/>
  <c r="B137" i="161" s="1"/>
  <c r="A138" i="161" s="1"/>
  <c r="B138" i="161" s="1"/>
  <c r="A139" i="161" s="1"/>
  <c r="B139" i="161" s="1"/>
  <c r="A140" i="161" s="1"/>
  <c r="B140" i="161" s="1"/>
  <c r="A141" i="161" s="1"/>
  <c r="B141" i="161" s="1"/>
  <c r="A142" i="161" s="1"/>
  <c r="B142" i="161" s="1"/>
  <c r="A143" i="161" s="1"/>
  <c r="B143" i="161" s="1"/>
  <c r="A144" i="161" s="1"/>
  <c r="B144" i="161" s="1"/>
  <c r="A145" i="161" s="1"/>
  <c r="B145" i="161" s="1"/>
  <c r="A146" i="161" s="1"/>
  <c r="B146" i="161" s="1"/>
  <c r="A147" i="161" s="1"/>
  <c r="B147" i="161" s="1"/>
  <c r="A148" i="161" s="1"/>
  <c r="B148" i="161" s="1"/>
  <c r="A149" i="161" s="1"/>
  <c r="B149" i="161" s="1"/>
  <c r="A150" i="161" s="1"/>
  <c r="B150" i="161" s="1"/>
  <c r="A151" i="161" s="1"/>
  <c r="B151" i="161" s="1"/>
  <c r="A152" i="161" s="1"/>
  <c r="B152" i="161" s="1"/>
  <c r="A153" i="161" s="1"/>
  <c r="B153" i="161" s="1"/>
  <c r="A154" i="161" s="1"/>
  <c r="B154" i="161" s="1"/>
  <c r="A155" i="161" s="1"/>
  <c r="B155" i="161" s="1"/>
  <c r="AG81" i="161" a="1"/>
  <c r="AG81" i="161" s="1"/>
  <c r="Z81" i="161" a="1"/>
  <c r="Z81" i="161" s="1"/>
  <c r="Y81" i="161" a="1"/>
  <c r="Y81" i="161" s="1"/>
  <c r="B81" i="161"/>
  <c r="A82" i="161" s="1"/>
  <c r="B82" i="161" s="1"/>
  <c r="A83" i="161" s="1"/>
  <c r="B83" i="161" s="1"/>
  <c r="A84" i="161" s="1"/>
  <c r="B84" i="161" s="1"/>
  <c r="A85" i="161" s="1"/>
  <c r="B85" i="161" s="1"/>
  <c r="A86" i="161" s="1"/>
  <c r="B86" i="161" s="1"/>
  <c r="A87" i="161" s="1"/>
  <c r="B87" i="161" s="1"/>
  <c r="A88" i="161" s="1"/>
  <c r="B88" i="161" s="1"/>
  <c r="A89" i="161" s="1"/>
  <c r="B89" i="161" s="1"/>
  <c r="A90" i="161" s="1"/>
  <c r="B90" i="161" s="1"/>
  <c r="A91" i="161" s="1"/>
  <c r="B91" i="161" s="1"/>
  <c r="A92" i="161" s="1"/>
  <c r="B92" i="161" s="1"/>
  <c r="A93" i="161" s="1"/>
  <c r="B93" i="161" s="1"/>
  <c r="A94" i="161" s="1"/>
  <c r="B94" i="161" s="1"/>
  <c r="A95" i="161" s="1"/>
  <c r="B95" i="161" s="1"/>
  <c r="A96" i="161" s="1"/>
  <c r="B96" i="161" s="1"/>
  <c r="A97" i="161" s="1"/>
  <c r="B97" i="161" s="1"/>
  <c r="A98" i="161" s="1"/>
  <c r="B98" i="161" s="1"/>
  <c r="A99" i="161" s="1"/>
  <c r="B99" i="161" s="1"/>
  <c r="A100" i="161" s="1"/>
  <c r="B100" i="161" s="1"/>
  <c r="A101" i="161" s="1"/>
  <c r="B101" i="161" s="1"/>
  <c r="A102" i="161" s="1"/>
  <c r="B102" i="161" s="1"/>
  <c r="A103" i="161" s="1"/>
  <c r="B103" i="161" s="1"/>
  <c r="A104" i="161" s="1"/>
  <c r="B104" i="161" s="1"/>
  <c r="A105" i="161" s="1"/>
  <c r="B105" i="161" s="1"/>
  <c r="A106" i="161" s="1"/>
  <c r="B106" i="161" s="1"/>
  <c r="A107" i="161" s="1"/>
  <c r="B107" i="161" s="1"/>
  <c r="A108" i="161" s="1"/>
  <c r="B108" i="161" s="1"/>
  <c r="A109" i="161" s="1"/>
  <c r="B109" i="161" s="1"/>
  <c r="A110" i="161" s="1"/>
  <c r="B110" i="161" s="1"/>
  <c r="A111" i="161" s="1"/>
  <c r="B111" i="161" s="1"/>
  <c r="A112" i="161" s="1"/>
  <c r="B112" i="161" s="1"/>
  <c r="A113" i="161" s="1"/>
  <c r="B113" i="161" s="1"/>
  <c r="A114" i="161" s="1"/>
  <c r="B114" i="161" s="1"/>
  <c r="A115" i="161" s="1"/>
  <c r="B115" i="161" s="1"/>
  <c r="A116" i="161" s="1"/>
  <c r="B116" i="161" s="1"/>
  <c r="A117" i="161" s="1"/>
  <c r="B117" i="161" s="1"/>
  <c r="A118" i="161" s="1"/>
  <c r="B118" i="161" s="1"/>
  <c r="A119" i="161" s="1"/>
  <c r="B119" i="161" s="1"/>
  <c r="A120" i="161" s="1"/>
  <c r="B120" i="161" s="1"/>
  <c r="B49" i="161"/>
  <c r="A50" i="161" s="1"/>
  <c r="B50" i="161" s="1"/>
  <c r="A51" i="161" s="1"/>
  <c r="B51" i="161" s="1"/>
  <c r="A52" i="161" s="1"/>
  <c r="B52" i="161" s="1"/>
  <c r="A53" i="161" s="1"/>
  <c r="B53" i="161" s="1"/>
  <c r="A54" i="161" s="1"/>
  <c r="B54" i="161" s="1"/>
  <c r="A55" i="161" s="1"/>
  <c r="B55" i="161" s="1"/>
  <c r="A56" i="161" s="1"/>
  <c r="B56" i="161" s="1"/>
  <c r="A57" i="161" s="1"/>
  <c r="B57" i="161" s="1"/>
  <c r="A58" i="161" s="1"/>
  <c r="B58" i="161" s="1"/>
  <c r="A59" i="161" s="1"/>
  <c r="B59" i="161" s="1"/>
  <c r="A60" i="161" s="1"/>
  <c r="B60" i="161" s="1"/>
  <c r="A61" i="161" s="1"/>
  <c r="B61" i="161" s="1"/>
  <c r="A62" i="161" s="1"/>
  <c r="B62" i="161" s="1"/>
  <c r="A63" i="161" s="1"/>
  <c r="B63" i="161" s="1"/>
  <c r="A64" i="161" s="1"/>
  <c r="B64" i="161" s="1"/>
  <c r="A65" i="161" s="1"/>
  <c r="B65" i="161" s="1"/>
  <c r="A66" i="161" s="1"/>
  <c r="B66" i="161" s="1"/>
  <c r="A67" i="161" s="1"/>
  <c r="B67" i="161" s="1"/>
  <c r="A68" i="161" s="1"/>
  <c r="B68" i="161" s="1"/>
  <c r="A69" i="161" s="1"/>
  <c r="B69" i="161" s="1"/>
  <c r="A70" i="161" s="1"/>
  <c r="B70" i="161" s="1"/>
  <c r="A71" i="161" s="1"/>
  <c r="B71" i="161" s="1"/>
  <c r="A72" i="161" s="1"/>
  <c r="B72" i="161" s="1"/>
  <c r="A73" i="161" s="1"/>
  <c r="B73" i="161" s="1"/>
  <c r="A74" i="161" s="1"/>
  <c r="B74" i="161" s="1"/>
  <c r="A75" i="161" s="1"/>
  <c r="B75" i="161" s="1"/>
  <c r="A76" i="161" s="1"/>
  <c r="B76" i="161" s="1"/>
  <c r="A77" i="161" s="1"/>
  <c r="B77" i="161" s="1"/>
  <c r="A78" i="161" s="1"/>
  <c r="B78" i="161" s="1"/>
  <c r="A79" i="161" s="1"/>
  <c r="B79" i="161" s="1"/>
  <c r="A80" i="161" s="1"/>
  <c r="B80" i="161" s="1"/>
  <c r="E45" i="161"/>
  <c r="D45" i="161"/>
  <c r="C45" i="161"/>
  <c r="B45" i="161"/>
  <c r="E44" i="161"/>
  <c r="K44" i="161" s="1"/>
  <c r="D44" i="161"/>
  <c r="C44" i="161"/>
  <c r="I44" i="161" s="1"/>
  <c r="B44" i="161"/>
  <c r="H44" i="161" s="1"/>
  <c r="W235" i="161" s="1" a="1"/>
  <c r="W235" i="161" s="1"/>
  <c r="K43" i="161"/>
  <c r="E43" i="161"/>
  <c r="D43" i="161"/>
  <c r="J43" i="161" s="1"/>
  <c r="C43" i="161"/>
  <c r="I43" i="161" s="1"/>
  <c r="B43" i="161"/>
  <c r="E42" i="161"/>
  <c r="D42" i="161"/>
  <c r="C42" i="161"/>
  <c r="B42" i="161"/>
  <c r="K41" i="161"/>
  <c r="J41" i="161"/>
  <c r="I41" i="161"/>
  <c r="AB231" i="161" s="1" a="1"/>
  <c r="AB231" i="161" s="1"/>
  <c r="H41" i="161"/>
  <c r="T231" i="161" s="1" a="1"/>
  <c r="T231" i="161" s="1"/>
  <c r="E41" i="161"/>
  <c r="D41" i="161"/>
  <c r="C41" i="161"/>
  <c r="I42" i="161" s="1"/>
  <c r="B41" i="161"/>
  <c r="H42" i="161" s="1"/>
  <c r="T232" i="161" s="1" a="1"/>
  <c r="T232" i="161" s="1"/>
  <c r="E36" i="161"/>
  <c r="D36" i="161"/>
  <c r="C36" i="161"/>
  <c r="B36" i="161"/>
  <c r="E35" i="161"/>
  <c r="K35" i="161" s="1"/>
  <c r="D35" i="161"/>
  <c r="J35" i="161" s="1"/>
  <c r="AL160" i="161" s="1" a="1"/>
  <c r="AL160" i="161" s="1"/>
  <c r="C35" i="161"/>
  <c r="B35" i="161"/>
  <c r="E34" i="161"/>
  <c r="D34" i="161"/>
  <c r="C34" i="161"/>
  <c r="B34" i="161"/>
  <c r="E33" i="161"/>
  <c r="D33" i="161"/>
  <c r="C33" i="161"/>
  <c r="B33" i="161"/>
  <c r="H33" i="161" s="1"/>
  <c r="K32" i="161"/>
  <c r="J32" i="161"/>
  <c r="I32" i="161"/>
  <c r="H32" i="161"/>
  <c r="E32" i="161"/>
  <c r="D32" i="161"/>
  <c r="C32" i="161"/>
  <c r="B32" i="161"/>
  <c r="AH84" i="161" a="1"/>
  <c r="AH84" i="161" s="1"/>
  <c r="E18" i="161"/>
  <c r="D18" i="161"/>
  <c r="C18" i="161"/>
  <c r="B18" i="161"/>
  <c r="K542" i="160"/>
  <c r="K541" i="160"/>
  <c r="K540" i="160"/>
  <c r="K539" i="160"/>
  <c r="K538" i="160"/>
  <c r="K528" i="160"/>
  <c r="K527" i="160"/>
  <c r="K526" i="160"/>
  <c r="K525" i="160"/>
  <c r="K518" i="160"/>
  <c r="K517" i="160"/>
  <c r="K516" i="160"/>
  <c r="K515" i="160"/>
  <c r="K508" i="160"/>
  <c r="K507" i="160"/>
  <c r="K506" i="160"/>
  <c r="K505" i="160"/>
  <c r="K498" i="160"/>
  <c r="K497" i="160"/>
  <c r="K496" i="160"/>
  <c r="K495" i="160"/>
  <c r="K488" i="160"/>
  <c r="K487" i="160"/>
  <c r="K486" i="160"/>
  <c r="K485" i="160"/>
  <c r="K478" i="160"/>
  <c r="K477" i="160"/>
  <c r="K476" i="160"/>
  <c r="K475" i="160"/>
  <c r="K468" i="160"/>
  <c r="K467" i="160"/>
  <c r="K466" i="160"/>
  <c r="K465" i="160"/>
  <c r="K458" i="160"/>
  <c r="K457" i="160"/>
  <c r="K456" i="160"/>
  <c r="K455" i="160"/>
  <c r="K392" i="160"/>
  <c r="K391" i="160"/>
  <c r="K390" i="160"/>
  <c r="K389" i="160"/>
  <c r="K388" i="160"/>
  <c r="K380" i="160"/>
  <c r="K379" i="160"/>
  <c r="K378" i="160"/>
  <c r="K377" i="160"/>
  <c r="K370" i="160"/>
  <c r="K369" i="160"/>
  <c r="K368" i="160"/>
  <c r="K367" i="160"/>
  <c r="K360" i="160"/>
  <c r="K359" i="160"/>
  <c r="K358" i="160"/>
  <c r="K357" i="160"/>
  <c r="K350" i="160"/>
  <c r="K349" i="160"/>
  <c r="K348" i="160"/>
  <c r="K347" i="160"/>
  <c r="K340" i="160"/>
  <c r="K339" i="160"/>
  <c r="K338" i="160"/>
  <c r="K337" i="160"/>
  <c r="K330" i="160"/>
  <c r="K329" i="160"/>
  <c r="K328" i="160"/>
  <c r="K327" i="160"/>
  <c r="K320" i="160"/>
  <c r="K319" i="160"/>
  <c r="K318" i="160"/>
  <c r="K317" i="160"/>
  <c r="K310" i="160"/>
  <c r="K309" i="160"/>
  <c r="K308" i="160"/>
  <c r="K307" i="160"/>
  <c r="K242" i="160"/>
  <c r="K241" i="160"/>
  <c r="K240" i="160"/>
  <c r="K239" i="160"/>
  <c r="K238" i="160"/>
  <c r="K232" i="160"/>
  <c r="K231" i="160"/>
  <c r="K230" i="160"/>
  <c r="K229" i="160"/>
  <c r="K224" i="160"/>
  <c r="K223" i="160"/>
  <c r="K222" i="160"/>
  <c r="K221" i="160"/>
  <c r="K220" i="160"/>
  <c r="K219" i="160"/>
  <c r="K214" i="160"/>
  <c r="K213" i="160"/>
  <c r="K212" i="160"/>
  <c r="K211" i="160"/>
  <c r="K210" i="160"/>
  <c r="K209" i="160"/>
  <c r="K204" i="160"/>
  <c r="K203" i="160"/>
  <c r="K202" i="160"/>
  <c r="K201" i="160"/>
  <c r="K200" i="160"/>
  <c r="K199" i="160"/>
  <c r="K194" i="160"/>
  <c r="K193" i="160"/>
  <c r="K192" i="160"/>
  <c r="K191" i="160"/>
  <c r="K190" i="160"/>
  <c r="K189" i="160"/>
  <c r="K184" i="160"/>
  <c r="K183" i="160"/>
  <c r="K182" i="160"/>
  <c r="K181" i="160"/>
  <c r="K180" i="160"/>
  <c r="K179" i="160"/>
  <c r="K174" i="160"/>
  <c r="K173" i="160"/>
  <c r="K172" i="160"/>
  <c r="K171" i="160"/>
  <c r="K170" i="160"/>
  <c r="K169" i="160"/>
  <c r="K164" i="160"/>
  <c r="K163" i="160"/>
  <c r="K162" i="160"/>
  <c r="K161" i="160"/>
  <c r="K160" i="160"/>
  <c r="K159" i="160"/>
  <c r="K154" i="160"/>
  <c r="K153" i="160"/>
  <c r="K92" i="160"/>
  <c r="K91" i="160"/>
  <c r="K90" i="160"/>
  <c r="K89" i="160"/>
  <c r="K88" i="160"/>
  <c r="K82" i="160"/>
  <c r="K81" i="160"/>
  <c r="K76" i="160"/>
  <c r="K75" i="160"/>
  <c r="K74" i="160"/>
  <c r="K73" i="160"/>
  <c r="K72" i="160"/>
  <c r="K71" i="160"/>
  <c r="K66" i="160"/>
  <c r="K65" i="160"/>
  <c r="K64" i="160"/>
  <c r="K63" i="160"/>
  <c r="K62" i="160"/>
  <c r="K61" i="160"/>
  <c r="K56" i="160"/>
  <c r="K55" i="160"/>
  <c r="K54" i="160"/>
  <c r="K53" i="160"/>
  <c r="K52" i="160"/>
  <c r="K51" i="160"/>
  <c r="K46" i="160"/>
  <c r="K45" i="160"/>
  <c r="K44" i="160"/>
  <c r="K43" i="160"/>
  <c r="K42" i="160"/>
  <c r="K41" i="160"/>
  <c r="K36" i="160"/>
  <c r="K35" i="160"/>
  <c r="K34" i="160"/>
  <c r="K33" i="160"/>
  <c r="K32" i="160"/>
  <c r="K31" i="160"/>
  <c r="K26" i="160"/>
  <c r="K25" i="160"/>
  <c r="K24" i="160"/>
  <c r="K23" i="160"/>
  <c r="K22" i="160"/>
  <c r="K21" i="160"/>
  <c r="K16" i="160"/>
  <c r="K15" i="160"/>
  <c r="K14" i="160"/>
  <c r="K13" i="160"/>
  <c r="K12" i="160"/>
  <c r="K11" i="160"/>
  <c r="K6" i="160"/>
  <c r="K5" i="160"/>
  <c r="K4" i="160"/>
  <c r="K3" i="160"/>
  <c r="V49" i="162" l="1"/>
  <c r="U49" i="162"/>
  <c r="T49" i="162"/>
  <c r="S49" i="162"/>
  <c r="B43" i="162"/>
  <c r="J50" i="162" s="1"/>
  <c r="C43" i="162"/>
  <c r="K50" i="162" s="1"/>
  <c r="E43" i="162"/>
  <c r="M50" i="162" s="1"/>
  <c r="G43" i="162"/>
  <c r="O50" i="162" s="1"/>
  <c r="J43" i="162"/>
  <c r="R50" i="162" s="1"/>
  <c r="F43" i="162"/>
  <c r="N50" i="162" s="1"/>
  <c r="H43" i="162"/>
  <c r="P50" i="162" s="1"/>
  <c r="I43" i="162"/>
  <c r="Q50" i="162" s="1"/>
  <c r="D43" i="162"/>
  <c r="L50" i="162" s="1"/>
  <c r="AJ231" i="161" a="1"/>
  <c r="AJ231" i="161" s="1"/>
  <c r="I35" i="161"/>
  <c r="K42" i="161"/>
  <c r="H43" i="161"/>
  <c r="J42" i="161"/>
  <c r="H36" i="161"/>
  <c r="Q231" i="161" a="1"/>
  <c r="Q231" i="161" s="1"/>
  <c r="I45" i="161"/>
  <c r="AG240" i="161" s="1" a="1"/>
  <c r="AG240" i="161" s="1"/>
  <c r="P231" i="161" a="1"/>
  <c r="P231" i="161" s="1"/>
  <c r="U235" i="161" a="1"/>
  <c r="U235" i="161" s="1"/>
  <c r="H45" i="161"/>
  <c r="S240" i="161" s="1" a="1"/>
  <c r="S240" i="161" s="1"/>
  <c r="U231" i="161" a="1"/>
  <c r="U231" i="161" s="1"/>
  <c r="AD231" i="161" a="1"/>
  <c r="AD231" i="161" s="1"/>
  <c r="J44" i="161"/>
  <c r="AK235" i="161" s="1" a="1"/>
  <c r="AK235" i="161" s="1"/>
  <c r="R231" i="161" a="1"/>
  <c r="R231" i="161" s="1"/>
  <c r="J45" i="161"/>
  <c r="AA240" i="161" s="1" a="1"/>
  <c r="AA240" i="161" s="1"/>
  <c r="S231" i="161" a="1"/>
  <c r="S231" i="161" s="1"/>
  <c r="K45" i="161"/>
  <c r="AE231" i="161" a="1"/>
  <c r="AE231" i="161" s="1"/>
  <c r="U232" i="161" a="1"/>
  <c r="U232" i="161" s="1"/>
  <c r="J36" i="161"/>
  <c r="AK231" i="161" a="1"/>
  <c r="AK231" i="161" s="1"/>
  <c r="AL84" i="161" a="1"/>
  <c r="AL84" i="161" s="1"/>
  <c r="Y156" i="161" a="1"/>
  <c r="Y156" i="161" s="1"/>
  <c r="X156" i="161" a="1"/>
  <c r="X156" i="161" s="1"/>
  <c r="W156" i="161" a="1"/>
  <c r="W156" i="161" s="1"/>
  <c r="AD156" i="161" a="1"/>
  <c r="AD156" i="161" s="1"/>
  <c r="AA156" i="161" a="1"/>
  <c r="AA156" i="161" s="1"/>
  <c r="Z156" i="161" a="1"/>
  <c r="Z156" i="161" s="1"/>
  <c r="AC156" i="161" a="1"/>
  <c r="AC156" i="161" s="1"/>
  <c r="T156" i="161" a="1"/>
  <c r="T156" i="161" s="1"/>
  <c r="Q156" i="161" a="1"/>
  <c r="Q156" i="161" s="1"/>
  <c r="P156" i="161" a="1"/>
  <c r="P156" i="161" s="1"/>
  <c r="N156" i="161" a="1"/>
  <c r="N156" i="161" s="1"/>
  <c r="AG156" i="161" a="1"/>
  <c r="AG156" i="161" s="1"/>
  <c r="S156" i="161" a="1"/>
  <c r="S156" i="161" s="1"/>
  <c r="AF156" i="161" a="1"/>
  <c r="AF156" i="161" s="1"/>
  <c r="AE156" i="161" a="1"/>
  <c r="AE156" i="161" s="1"/>
  <c r="AB156" i="161" a="1"/>
  <c r="AB156" i="161" s="1"/>
  <c r="V156" i="161" a="1"/>
  <c r="V156" i="161" s="1"/>
  <c r="U156" i="161" a="1"/>
  <c r="U156" i="161" s="1"/>
  <c r="S234" i="161" a="1"/>
  <c r="S234" i="161" s="1"/>
  <c r="U234" i="161" a="1"/>
  <c r="U234" i="161" s="1"/>
  <c r="T234" i="161" a="1"/>
  <c r="T234" i="161" s="1"/>
  <c r="V234" i="161" a="1"/>
  <c r="V234" i="161" s="1"/>
  <c r="P234" i="161" a="1"/>
  <c r="P234" i="161" s="1"/>
  <c r="O234" i="161" a="1"/>
  <c r="O234" i="161" s="1"/>
  <c r="N234" i="161" a="1"/>
  <c r="N234" i="161" s="1"/>
  <c r="Q234" i="161" a="1"/>
  <c r="Q234" i="161" s="1"/>
  <c r="W234" i="161" a="1"/>
  <c r="W234" i="161" s="1"/>
  <c r="R234" i="161" a="1"/>
  <c r="R234" i="161" s="1"/>
  <c r="AC234" i="161" a="1"/>
  <c r="AC234" i="161" s="1"/>
  <c r="AE234" i="161" a="1"/>
  <c r="AE234" i="161" s="1"/>
  <c r="AG234" i="161" a="1"/>
  <c r="AG234" i="161" s="1"/>
  <c r="AD234" i="161" a="1"/>
  <c r="AD234" i="161" s="1"/>
  <c r="AB234" i="161" a="1"/>
  <c r="AB234" i="161" s="1"/>
  <c r="AA234" i="161" a="1"/>
  <c r="AA234" i="161" s="1"/>
  <c r="AF234" i="161" a="1"/>
  <c r="AF234" i="161" s="1"/>
  <c r="Z234" i="161" a="1"/>
  <c r="Z234" i="161" s="1"/>
  <c r="Y234" i="161" a="1"/>
  <c r="Y234" i="161" s="1"/>
  <c r="X234" i="161" a="1"/>
  <c r="X234" i="161" s="1"/>
  <c r="O84" i="161" a="1"/>
  <c r="O84" i="161" s="1"/>
  <c r="T84" i="161" a="1"/>
  <c r="T84" i="161" s="1"/>
  <c r="S84" i="161" a="1"/>
  <c r="S84" i="161" s="1"/>
  <c r="AF84" i="161" a="1"/>
  <c r="AF84" i="161" s="1"/>
  <c r="P84" i="161" a="1"/>
  <c r="P84" i="161" s="1"/>
  <c r="AB84" i="161" a="1"/>
  <c r="AB84" i="161" s="1"/>
  <c r="Q84" i="161" a="1"/>
  <c r="Q84" i="161" s="1"/>
  <c r="N84" i="161" a="1"/>
  <c r="N84" i="161" s="1"/>
  <c r="R84" i="161" a="1"/>
  <c r="R84" i="161" s="1"/>
  <c r="W84" i="161" a="1"/>
  <c r="W84" i="161" s="1"/>
  <c r="V84" i="161" a="1"/>
  <c r="V84" i="161" s="1"/>
  <c r="U84" i="161" a="1"/>
  <c r="U84" i="161" s="1"/>
  <c r="J33" i="161"/>
  <c r="J34" i="161"/>
  <c r="AK232" i="161" a="1"/>
  <c r="AK232" i="161" s="1"/>
  <c r="AL232" i="161" a="1"/>
  <c r="AL232" i="161" s="1"/>
  <c r="AJ232" i="161" a="1"/>
  <c r="AJ232" i="161" s="1"/>
  <c r="AI232" i="161" a="1"/>
  <c r="AI232" i="161" s="1"/>
  <c r="AH232" i="161" a="1"/>
  <c r="AH232" i="161" s="1"/>
  <c r="AK160" i="161" a="1"/>
  <c r="AK160" i="161" s="1"/>
  <c r="AJ160" i="161" a="1"/>
  <c r="AJ160" i="161" s="1"/>
  <c r="AI160" i="161" a="1"/>
  <c r="AI160" i="161" s="1"/>
  <c r="AH160" i="161" a="1"/>
  <c r="AH160" i="161" s="1"/>
  <c r="Y160" i="161" a="1"/>
  <c r="Y160" i="161" s="1"/>
  <c r="X160" i="161" a="1"/>
  <c r="X160" i="161" s="1"/>
  <c r="AI156" i="161" a="1"/>
  <c r="AI156" i="161" s="1"/>
  <c r="AH156" i="161" a="1"/>
  <c r="AH156" i="161" s="1"/>
  <c r="AL156" i="161" a="1"/>
  <c r="AL156" i="161" s="1"/>
  <c r="AK156" i="161" a="1"/>
  <c r="AK156" i="161" s="1"/>
  <c r="AJ156" i="161" a="1"/>
  <c r="AJ156" i="161" s="1"/>
  <c r="S157" i="161" a="1"/>
  <c r="S157" i="161" s="1"/>
  <c r="Q232" i="161" a="1"/>
  <c r="Q232" i="161" s="1"/>
  <c r="P232" i="161" a="1"/>
  <c r="P232" i="161" s="1"/>
  <c r="W232" i="161" a="1"/>
  <c r="W232" i="161" s="1"/>
  <c r="O232" i="161" a="1"/>
  <c r="O232" i="161" s="1"/>
  <c r="N232" i="161" a="1"/>
  <c r="N232" i="161" s="1"/>
  <c r="V232" i="161" a="1"/>
  <c r="V232" i="161" s="1"/>
  <c r="S232" i="161" a="1"/>
  <c r="S232" i="161" s="1"/>
  <c r="R232" i="161" a="1"/>
  <c r="R232" i="161" s="1"/>
  <c r="AH234" i="161" a="1"/>
  <c r="AH234" i="161" s="1"/>
  <c r="AL234" i="161" a="1"/>
  <c r="AL234" i="161" s="1"/>
  <c r="AJ234" i="161" a="1"/>
  <c r="AJ234" i="161" s="1"/>
  <c r="AI234" i="161" a="1"/>
  <c r="AI234" i="161" s="1"/>
  <c r="AK234" i="161" a="1"/>
  <c r="AK234" i="161" s="1"/>
  <c r="AI84" i="161" a="1"/>
  <c r="AI84" i="161" s="1"/>
  <c r="AK84" i="161" a="1"/>
  <c r="AK84" i="161" s="1"/>
  <c r="AJ84" i="161" a="1"/>
  <c r="AJ84" i="161" s="1"/>
  <c r="AG84" i="161" a="1"/>
  <c r="AG84" i="161" s="1"/>
  <c r="I33" i="161"/>
  <c r="I34" i="161"/>
  <c r="AA232" i="161" a="1"/>
  <c r="AA232" i="161" s="1"/>
  <c r="AB232" i="161" a="1"/>
  <c r="AB232" i="161" s="1"/>
  <c r="X232" i="161" a="1"/>
  <c r="X232" i="161" s="1"/>
  <c r="AC232" i="161" a="1"/>
  <c r="AC232" i="161" s="1"/>
  <c r="Z232" i="161" a="1"/>
  <c r="Z232" i="161" s="1"/>
  <c r="AD232" i="161" a="1"/>
  <c r="AD232" i="161" s="1"/>
  <c r="Y232" i="161" a="1"/>
  <c r="Y232" i="161" s="1"/>
  <c r="AG232" i="161" a="1"/>
  <c r="AG232" i="161" s="1"/>
  <c r="AF232" i="161" a="1"/>
  <c r="AF232" i="161" s="1"/>
  <c r="AE232" i="161" a="1"/>
  <c r="AE232" i="161" s="1"/>
  <c r="K33" i="161"/>
  <c r="K34" i="161"/>
  <c r="AL85" i="161" a="1"/>
  <c r="AL85" i="161" s="1"/>
  <c r="AK85" i="161" a="1"/>
  <c r="AK85" i="161" s="1"/>
  <c r="AG85" i="161" a="1"/>
  <c r="AG85" i="161" s="1"/>
  <c r="H35" i="161"/>
  <c r="H34" i="161"/>
  <c r="AH85" i="161" a="1"/>
  <c r="AH85" i="161" s="1"/>
  <c r="T81" i="161" a="1"/>
  <c r="T81" i="161" s="1"/>
  <c r="P81" i="161" a="1"/>
  <c r="P81" i="161" s="1"/>
  <c r="O81" i="161" a="1"/>
  <c r="O81" i="161" s="1"/>
  <c r="Q81" i="161" a="1"/>
  <c r="Q81" i="161" s="1"/>
  <c r="N81" i="161" a="1"/>
  <c r="N81" i="161" s="1"/>
  <c r="U81" i="161" a="1"/>
  <c r="U81" i="161" s="1"/>
  <c r="S81" i="161" a="1"/>
  <c r="S81" i="161" s="1"/>
  <c r="R81" i="161" a="1"/>
  <c r="R81" i="161" s="1"/>
  <c r="V81" i="161" a="1"/>
  <c r="V81" i="161" s="1"/>
  <c r="AD81" i="161" a="1"/>
  <c r="AD81" i="161" s="1"/>
  <c r="AA81" i="161" a="1"/>
  <c r="AA81" i="161" s="1"/>
  <c r="AL81" i="161" a="1"/>
  <c r="AL81" i="161" s="1"/>
  <c r="AF81" i="161" a="1"/>
  <c r="AF81" i="161" s="1"/>
  <c r="AC81" i="161" a="1"/>
  <c r="AC81" i="161" s="1"/>
  <c r="AB81" i="161" a="1"/>
  <c r="AB81" i="161" s="1"/>
  <c r="AE81" i="161" a="1"/>
  <c r="AE81" i="161" s="1"/>
  <c r="AK81" i="161" a="1"/>
  <c r="AK81" i="161" s="1"/>
  <c r="AJ81" i="161" a="1"/>
  <c r="AJ81" i="161" s="1"/>
  <c r="AI81" i="161" a="1"/>
  <c r="AI81" i="161" s="1"/>
  <c r="AH81" i="161" a="1"/>
  <c r="AH81" i="161" s="1"/>
  <c r="AI85" i="161" a="1"/>
  <c r="AI85" i="161" s="1"/>
  <c r="N90" i="161" a="1"/>
  <c r="N90" i="161" s="1"/>
  <c r="P90" i="161" a="1"/>
  <c r="P90" i="161" s="1"/>
  <c r="AJ85" i="161" a="1"/>
  <c r="AJ85" i="161" s="1"/>
  <c r="W81" i="161" a="1"/>
  <c r="W81" i="161" s="1"/>
  <c r="AA160" i="161" a="1"/>
  <c r="AA160" i="161" s="1"/>
  <c r="X81" i="161" a="1"/>
  <c r="X81" i="161" s="1"/>
  <c r="AE240" i="161" a="1"/>
  <c r="AE240" i="161" s="1"/>
  <c r="Z240" i="161" a="1"/>
  <c r="Z240" i="161" s="1"/>
  <c r="Y240" i="161" a="1"/>
  <c r="Y240" i="161" s="1"/>
  <c r="X240" i="161" a="1"/>
  <c r="X240" i="161" s="1"/>
  <c r="AF240" i="161" a="1"/>
  <c r="AF240" i="161" s="1"/>
  <c r="AD235" i="161" a="1"/>
  <c r="AD235" i="161" s="1"/>
  <c r="Q90" i="161" a="1"/>
  <c r="Q90" i="161" s="1"/>
  <c r="AB235" i="161" a="1"/>
  <c r="AB235" i="161" s="1"/>
  <c r="W240" i="161" a="1"/>
  <c r="W240" i="161" s="1"/>
  <c r="R240" i="161" a="1"/>
  <c r="R240" i="161" s="1"/>
  <c r="Q240" i="161" a="1"/>
  <c r="Q240" i="161" s="1"/>
  <c r="AG160" i="161" a="1"/>
  <c r="AG160" i="161" s="1"/>
  <c r="Z160" i="161" a="1"/>
  <c r="Z160" i="161" s="1"/>
  <c r="AD160" i="161" a="1"/>
  <c r="AD160" i="161" s="1"/>
  <c r="AC160" i="161" a="1"/>
  <c r="AC160" i="161" s="1"/>
  <c r="AE160" i="161" a="1"/>
  <c r="AE160" i="161" s="1"/>
  <c r="AF160" i="161" a="1"/>
  <c r="AF160" i="161" s="1"/>
  <c r="AB160" i="161" a="1"/>
  <c r="AB160" i="161" s="1"/>
  <c r="N231" i="161" a="1"/>
  <c r="N231" i="161" s="1"/>
  <c r="W231" i="161" a="1"/>
  <c r="W231" i="161" s="1"/>
  <c r="V231" i="161" a="1"/>
  <c r="V231" i="161" s="1"/>
  <c r="O231" i="161" a="1"/>
  <c r="O231" i="161" s="1"/>
  <c r="V235" i="161" a="1"/>
  <c r="V235" i="161" s="1"/>
  <c r="O235" i="161" a="1"/>
  <c r="O235" i="161" s="1"/>
  <c r="N235" i="161" a="1"/>
  <c r="N235" i="161" s="1"/>
  <c r="S235" i="161" a="1"/>
  <c r="S235" i="161" s="1"/>
  <c r="R235" i="161" a="1"/>
  <c r="R235" i="161" s="1"/>
  <c r="Q235" i="161" a="1"/>
  <c r="Q235" i="161" s="1"/>
  <c r="P235" i="161" a="1"/>
  <c r="P235" i="161" s="1"/>
  <c r="T235" i="161" a="1"/>
  <c r="T235" i="161" s="1"/>
  <c r="AH231" i="161" a="1"/>
  <c r="AH231" i="161" s="1"/>
  <c r="AL231" i="161" a="1"/>
  <c r="AL231" i="161" s="1"/>
  <c r="X231" i="161" a="1"/>
  <c r="X231" i="161" s="1"/>
  <c r="AG231" i="161" a="1"/>
  <c r="AG231" i="161" s="1"/>
  <c r="AA231" i="161" a="1"/>
  <c r="AA231" i="161" s="1"/>
  <c r="Z231" i="161" a="1"/>
  <c r="Z231" i="161" s="1"/>
  <c r="Y231" i="161" a="1"/>
  <c r="Y231" i="161" s="1"/>
  <c r="O156" i="161" a="1"/>
  <c r="O156" i="161" s="1"/>
  <c r="R156" i="161" a="1"/>
  <c r="R156" i="161" s="1"/>
  <c r="AC231" i="161" a="1"/>
  <c r="AC231" i="161" s="1"/>
  <c r="I36" i="161"/>
  <c r="Q165" i="161" s="1" a="1"/>
  <c r="Q165" i="161" s="1"/>
  <c r="K36" i="161"/>
  <c r="Q49" i="162" l="1"/>
  <c r="O49" i="162"/>
  <c r="L49" i="162"/>
  <c r="P49" i="162"/>
  <c r="R49" i="162"/>
  <c r="K49" i="162"/>
  <c r="M49" i="162"/>
  <c r="N49" i="162"/>
  <c r="J49" i="162"/>
  <c r="AE235" i="161" a="1"/>
  <c r="AE235" i="161" s="1"/>
  <c r="Y235" i="161" a="1"/>
  <c r="Y235" i="161" s="1"/>
  <c r="AL235" i="161" a="1"/>
  <c r="AL235" i="161" s="1"/>
  <c r="AE84" i="161" a="1"/>
  <c r="AE84" i="161" s="1"/>
  <c r="X84" i="161" a="1"/>
  <c r="X84" i="161" s="1"/>
  <c r="AF235" i="161" a="1"/>
  <c r="AF235" i="161" s="1"/>
  <c r="AI235" i="161" a="1"/>
  <c r="AI235" i="161" s="1"/>
  <c r="Z84" i="161" a="1"/>
  <c r="Z84" i="161" s="1"/>
  <c r="P157" i="161" a="1"/>
  <c r="P157" i="161" s="1"/>
  <c r="AH235" i="161" a="1"/>
  <c r="AH235" i="161" s="1"/>
  <c r="AJ235" i="161" a="1"/>
  <c r="AJ235" i="161" s="1"/>
  <c r="AA84" i="161" a="1"/>
  <c r="AA84" i="161" s="1"/>
  <c r="AG235" i="161" a="1"/>
  <c r="AG235" i="161" s="1"/>
  <c r="AB240" i="161" a="1"/>
  <c r="AB240" i="161" s="1"/>
  <c r="AA235" i="161" a="1"/>
  <c r="AA235" i="161" s="1"/>
  <c r="AH240" i="161" a="1"/>
  <c r="AH240" i="161" s="1"/>
  <c r="AK165" i="161" a="1"/>
  <c r="AK165" i="161" s="1"/>
  <c r="V240" i="161" a="1"/>
  <c r="V240" i="161" s="1"/>
  <c r="P240" i="161" a="1"/>
  <c r="P240" i="161" s="1"/>
  <c r="N240" i="161" a="1"/>
  <c r="N240" i="161" s="1"/>
  <c r="T240" i="161" a="1"/>
  <c r="T240" i="161" s="1"/>
  <c r="AI240" i="161" a="1"/>
  <c r="AI240" i="161" s="1"/>
  <c r="AL240" i="161" a="1"/>
  <c r="AL240" i="161" s="1"/>
  <c r="AJ240" i="161" a="1"/>
  <c r="AJ240" i="161" s="1"/>
  <c r="AC240" i="161" a="1"/>
  <c r="AC240" i="161" s="1"/>
  <c r="AK240" i="161" a="1"/>
  <c r="AK240" i="161" s="1"/>
  <c r="O240" i="161" a="1"/>
  <c r="O240" i="161" s="1"/>
  <c r="AD240" i="161" a="1"/>
  <c r="AD240" i="161" s="1"/>
  <c r="X235" i="161" a="1"/>
  <c r="X235" i="161" s="1"/>
  <c r="U240" i="161" a="1"/>
  <c r="U240" i="161" s="1"/>
  <c r="AC235" i="161" a="1"/>
  <c r="AC235" i="161" s="1"/>
  <c r="Z235" i="161" a="1"/>
  <c r="Z235" i="161" s="1"/>
  <c r="T90" i="161" a="1"/>
  <c r="T90" i="161" s="1"/>
  <c r="U90" i="161" a="1"/>
  <c r="U90" i="161" s="1"/>
  <c r="AF90" i="161" a="1"/>
  <c r="AF90" i="161" s="1"/>
  <c r="AA90" i="161" a="1"/>
  <c r="AA90" i="161" s="1"/>
  <c r="AD84" i="161" a="1"/>
  <c r="AD84" i="161" s="1"/>
  <c r="W165" i="161" a="1"/>
  <c r="W165" i="161" s="1"/>
  <c r="AG90" i="161" a="1"/>
  <c r="AG90" i="161" s="1"/>
  <c r="AL90" i="161" a="1"/>
  <c r="AL90" i="161" s="1"/>
  <c r="AK90" i="161" a="1"/>
  <c r="AK90" i="161" s="1"/>
  <c r="AJ90" i="161" a="1"/>
  <c r="AJ90" i="161" s="1"/>
  <c r="AI90" i="161" a="1"/>
  <c r="AI90" i="161" s="1"/>
  <c r="AH90" i="161" a="1"/>
  <c r="AH90" i="161" s="1"/>
  <c r="AD90" i="161" a="1"/>
  <c r="AD90" i="161" s="1"/>
  <c r="Y90" i="161" a="1"/>
  <c r="Y90" i="161" s="1"/>
  <c r="X90" i="161" a="1"/>
  <c r="X90" i="161" s="1"/>
  <c r="AI165" i="161" a="1"/>
  <c r="AI165" i="161" s="1"/>
  <c r="W82" i="161" a="1"/>
  <c r="W82" i="161" s="1"/>
  <c r="Y82" i="161" a="1"/>
  <c r="Y82" i="161" s="1"/>
  <c r="X82" i="161" a="1"/>
  <c r="X82" i="161" s="1"/>
  <c r="AE82" i="161" a="1"/>
  <c r="AE82" i="161" s="1"/>
  <c r="R82" i="161" a="1"/>
  <c r="R82" i="161" s="1"/>
  <c r="AC82" i="161" a="1"/>
  <c r="AC82" i="161" s="1"/>
  <c r="P82" i="161" a="1"/>
  <c r="P82" i="161" s="1"/>
  <c r="AD82" i="161" a="1"/>
  <c r="AD82" i="161" s="1"/>
  <c r="Q82" i="161" a="1"/>
  <c r="Q82" i="161" s="1"/>
  <c r="N82" i="161" a="1"/>
  <c r="N82" i="161" s="1"/>
  <c r="AF82" i="161" a="1"/>
  <c r="AF82" i="161" s="1"/>
  <c r="AB82" i="161" a="1"/>
  <c r="AB82" i="161" s="1"/>
  <c r="O82" i="161" a="1"/>
  <c r="O82" i="161" s="1"/>
  <c r="AA82" i="161" a="1"/>
  <c r="AA82" i="161" s="1"/>
  <c r="Z82" i="161" a="1"/>
  <c r="Z82" i="161" s="1"/>
  <c r="V82" i="161" a="1"/>
  <c r="V82" i="161" s="1"/>
  <c r="U82" i="161" a="1"/>
  <c r="U82" i="161" s="1"/>
  <c r="T82" i="161" a="1"/>
  <c r="T82" i="161" s="1"/>
  <c r="S82" i="161" a="1"/>
  <c r="S82" i="161" s="1"/>
  <c r="AB85" i="161" a="1"/>
  <c r="AB85" i="161" s="1"/>
  <c r="R85" i="161" a="1"/>
  <c r="R85" i="161" s="1"/>
  <c r="AC85" i="161" a="1"/>
  <c r="AC85" i="161" s="1"/>
  <c r="P85" i="161" a="1"/>
  <c r="P85" i="161" s="1"/>
  <c r="AA85" i="161" a="1"/>
  <c r="AA85" i="161" s="1"/>
  <c r="O85" i="161" a="1"/>
  <c r="O85" i="161" s="1"/>
  <c r="AE85" i="161" a="1"/>
  <c r="AE85" i="161" s="1"/>
  <c r="AD85" i="161" a="1"/>
  <c r="AD85" i="161" s="1"/>
  <c r="N85" i="161" a="1"/>
  <c r="N85" i="161" s="1"/>
  <c r="AF85" i="161" a="1"/>
  <c r="AF85" i="161" s="1"/>
  <c r="S85" i="161" a="1"/>
  <c r="S85" i="161" s="1"/>
  <c r="Q85" i="161" a="1"/>
  <c r="Q85" i="161" s="1"/>
  <c r="Z85" i="161" a="1"/>
  <c r="Z85" i="161" s="1"/>
  <c r="Y85" i="161" a="1"/>
  <c r="Y85" i="161" s="1"/>
  <c r="W85" i="161" a="1"/>
  <c r="W85" i="161" s="1"/>
  <c r="V85" i="161" a="1"/>
  <c r="V85" i="161" s="1"/>
  <c r="U85" i="161" a="1"/>
  <c r="U85" i="161" s="1"/>
  <c r="X85" i="161" a="1"/>
  <c r="X85" i="161" s="1"/>
  <c r="T85" i="161" a="1"/>
  <c r="T85" i="161" s="1"/>
  <c r="AB90" i="161" a="1"/>
  <c r="AB90" i="161" s="1"/>
  <c r="R165" i="161" a="1"/>
  <c r="R165" i="161" s="1"/>
  <c r="W90" i="161" a="1"/>
  <c r="W90" i="161" s="1"/>
  <c r="S165" i="161" a="1"/>
  <c r="S165" i="161" s="1"/>
  <c r="V90" i="161" a="1"/>
  <c r="V90" i="161" s="1"/>
  <c r="AC84" i="161" a="1"/>
  <c r="AC84" i="161" s="1"/>
  <c r="T165" i="161" a="1"/>
  <c r="T165" i="161" s="1"/>
  <c r="AG82" i="161" a="1"/>
  <c r="AG82" i="161" s="1"/>
  <c r="AJ82" i="161" a="1"/>
  <c r="AJ82" i="161" s="1"/>
  <c r="AK82" i="161" a="1"/>
  <c r="AK82" i="161" s="1"/>
  <c r="AI82" i="161" a="1"/>
  <c r="AI82" i="161" s="1"/>
  <c r="AH82" i="161" a="1"/>
  <c r="AH82" i="161" s="1"/>
  <c r="AL82" i="161" a="1"/>
  <c r="AL82" i="161" s="1"/>
  <c r="AD159" i="161" a="1"/>
  <c r="AD159" i="161" s="1"/>
  <c r="AF159" i="161" a="1"/>
  <c r="AF159" i="161" s="1"/>
  <c r="Y159" i="161" a="1"/>
  <c r="Y159" i="161" s="1"/>
  <c r="AB159" i="161" a="1"/>
  <c r="AB159" i="161" s="1"/>
  <c r="AA159" i="161" a="1"/>
  <c r="AA159" i="161" s="1"/>
  <c r="AC159" i="161" a="1"/>
  <c r="AC159" i="161" s="1"/>
  <c r="AE159" i="161" a="1"/>
  <c r="AE159" i="161" s="1"/>
  <c r="Z159" i="161" a="1"/>
  <c r="Z159" i="161" s="1"/>
  <c r="X159" i="161" a="1"/>
  <c r="X159" i="161" s="1"/>
  <c r="AG159" i="161" a="1"/>
  <c r="AG159" i="161" s="1"/>
  <c r="U165" i="161" a="1"/>
  <c r="U165" i="161" s="1"/>
  <c r="AB157" i="161" a="1"/>
  <c r="AB157" i="161" s="1"/>
  <c r="AC157" i="161" a="1"/>
  <c r="AC157" i="161" s="1"/>
  <c r="AA157" i="161" a="1"/>
  <c r="AA157" i="161" s="1"/>
  <c r="AD157" i="161" a="1"/>
  <c r="AD157" i="161" s="1"/>
  <c r="Y157" i="161" a="1"/>
  <c r="Y157" i="161" s="1"/>
  <c r="Z157" i="161" a="1"/>
  <c r="Z157" i="161" s="1"/>
  <c r="AG157" i="161" a="1"/>
  <c r="AG157" i="161" s="1"/>
  <c r="AF157" i="161" a="1"/>
  <c r="AF157" i="161" s="1"/>
  <c r="AE157" i="161" a="1"/>
  <c r="AE157" i="161" s="1"/>
  <c r="X157" i="161" a="1"/>
  <c r="X157" i="161" s="1"/>
  <c r="W157" i="161" a="1"/>
  <c r="W157" i="161" s="1"/>
  <c r="V157" i="161" a="1"/>
  <c r="V157" i="161" s="1"/>
  <c r="U157" i="161" a="1"/>
  <c r="U157" i="161" s="1"/>
  <c r="T157" i="161" a="1"/>
  <c r="T157" i="161" s="1"/>
  <c r="N157" i="161" a="1"/>
  <c r="N157" i="161" s="1"/>
  <c r="N165" i="161" a="1"/>
  <c r="N165" i="161" s="1"/>
  <c r="AL165" i="161" a="1"/>
  <c r="AL165" i="161" s="1"/>
  <c r="AE90" i="161" a="1"/>
  <c r="AE90" i="161" s="1"/>
  <c r="O165" i="161" a="1"/>
  <c r="O165" i="161" s="1"/>
  <c r="R90" i="161" a="1"/>
  <c r="R90" i="161" s="1"/>
  <c r="W160" i="161" a="1"/>
  <c r="W160" i="161" s="1"/>
  <c r="P160" i="161" a="1"/>
  <c r="P160" i="161" s="1"/>
  <c r="O160" i="161" a="1"/>
  <c r="O160" i="161" s="1"/>
  <c r="V160" i="161" a="1"/>
  <c r="V160" i="161" s="1"/>
  <c r="R160" i="161" a="1"/>
  <c r="R160" i="161" s="1"/>
  <c r="N160" i="161" a="1"/>
  <c r="N160" i="161" s="1"/>
  <c r="Q160" i="161" a="1"/>
  <c r="Q160" i="161" s="1"/>
  <c r="U160" i="161" a="1"/>
  <c r="U160" i="161" s="1"/>
  <c r="T160" i="161" a="1"/>
  <c r="T160" i="161" s="1"/>
  <c r="S160" i="161" a="1"/>
  <c r="S160" i="161" s="1"/>
  <c r="O157" i="161" a="1"/>
  <c r="O157" i="161" s="1"/>
  <c r="AK159" i="161" a="1"/>
  <c r="AK159" i="161" s="1"/>
  <c r="AJ159" i="161" a="1"/>
  <c r="AJ159" i="161" s="1"/>
  <c r="AI159" i="161" a="1"/>
  <c r="AI159" i="161" s="1"/>
  <c r="AH159" i="161" a="1"/>
  <c r="AH159" i="161" s="1"/>
  <c r="AL159" i="161" a="1"/>
  <c r="AL159" i="161" s="1"/>
  <c r="AH165" i="161" a="1"/>
  <c r="AH165" i="161" s="1"/>
  <c r="AC90" i="161" a="1"/>
  <c r="AC90" i="161" s="1"/>
  <c r="Z90" i="161" a="1"/>
  <c r="Z90" i="161" s="1"/>
  <c r="AJ165" i="161" a="1"/>
  <c r="AJ165" i="161" s="1"/>
  <c r="AF165" i="161" a="1"/>
  <c r="AF165" i="161" s="1"/>
  <c r="AA165" i="161" a="1"/>
  <c r="AA165" i="161" s="1"/>
  <c r="Z165" i="161" a="1"/>
  <c r="Z165" i="161" s="1"/>
  <c r="AC165" i="161" a="1"/>
  <c r="AC165" i="161" s="1"/>
  <c r="AE165" i="161" a="1"/>
  <c r="AE165" i="161" s="1"/>
  <c r="AB165" i="161" a="1"/>
  <c r="AB165" i="161" s="1"/>
  <c r="AD165" i="161" a="1"/>
  <c r="AD165" i="161" s="1"/>
  <c r="AG165" i="161" a="1"/>
  <c r="AG165" i="161" s="1"/>
  <c r="Y165" i="161" a="1"/>
  <c r="Y165" i="161" s="1"/>
  <c r="X165" i="161" a="1"/>
  <c r="X165" i="161" s="1"/>
  <c r="T159" i="161" a="1"/>
  <c r="T159" i="161" s="1"/>
  <c r="V159" i="161" a="1"/>
  <c r="V159" i="161" s="1"/>
  <c r="U159" i="161" a="1"/>
  <c r="U159" i="161" s="1"/>
  <c r="M159" i="161" a="1"/>
  <c r="M159" i="161" s="1"/>
  <c r="P159" i="161" a="1"/>
  <c r="P159" i="161" s="1"/>
  <c r="N159" i="161" a="1"/>
  <c r="N159" i="161" s="1"/>
  <c r="O159" i="161" a="1"/>
  <c r="O159" i="161" s="1"/>
  <c r="W159" i="161" a="1"/>
  <c r="W159" i="161" s="1"/>
  <c r="S159" i="161" a="1"/>
  <c r="S159" i="161" s="1"/>
  <c r="R159" i="161" a="1"/>
  <c r="R159" i="161" s="1"/>
  <c r="Q159" i="161" a="1"/>
  <c r="Q159" i="161" s="1"/>
  <c r="S90" i="161" a="1"/>
  <c r="S90" i="161" s="1"/>
  <c r="Q157" i="161" a="1"/>
  <c r="Q157" i="161" s="1"/>
  <c r="AL157" i="161" a="1"/>
  <c r="AL157" i="161" s="1"/>
  <c r="AJ157" i="161" a="1"/>
  <c r="AJ157" i="161" s="1"/>
  <c r="AH157" i="161" a="1"/>
  <c r="AH157" i="161" s="1"/>
  <c r="AI157" i="161" a="1"/>
  <c r="AI157" i="161" s="1"/>
  <c r="AK157" i="161" a="1"/>
  <c r="AK157" i="161" s="1"/>
  <c r="Y84" i="161" a="1"/>
  <c r="Y84" i="161" s="1"/>
  <c r="P165" i="161" a="1"/>
  <c r="P165" i="161" s="1"/>
  <c r="O90" i="161" a="1"/>
  <c r="O90" i="161" s="1"/>
  <c r="R157" i="161" a="1"/>
  <c r="R157" i="161" s="1"/>
  <c r="V165" i="161" a="1"/>
  <c r="V165" i="161" s="1"/>
  <c r="B29" i="155" l="1"/>
  <c r="B27" i="155" l="1"/>
  <c r="B26" i="155"/>
  <c r="B25" i="155"/>
  <c r="B24" i="155"/>
  <c r="AL85" i="134"/>
  <c r="AK85" i="134"/>
  <c r="AJ85" i="134"/>
  <c r="AI85" i="134"/>
  <c r="AH85" i="134"/>
  <c r="AG85" i="134"/>
  <c r="AF85" i="134"/>
  <c r="AE85" i="134"/>
  <c r="AD85" i="134"/>
  <c r="AC85" i="134"/>
  <c r="AB85" i="134"/>
  <c r="AA85" i="134"/>
  <c r="Z85" i="134"/>
  <c r="Y85" i="134"/>
  <c r="X85" i="134"/>
  <c r="W85" i="134"/>
  <c r="V85" i="134"/>
  <c r="U85" i="134"/>
  <c r="T85" i="134"/>
  <c r="S85" i="134"/>
  <c r="R85" i="134"/>
  <c r="Q85" i="134"/>
  <c r="P85" i="134"/>
  <c r="O85" i="134"/>
  <c r="N85" i="134"/>
  <c r="M85" i="134"/>
  <c r="L85" i="134"/>
  <c r="K85" i="134"/>
  <c r="J85" i="134"/>
  <c r="I85" i="134"/>
  <c r="H85" i="134"/>
  <c r="G85" i="134"/>
  <c r="F85" i="134"/>
  <c r="E85" i="134"/>
  <c r="D85" i="134"/>
  <c r="C85" i="134"/>
  <c r="AL84" i="134"/>
  <c r="AK84" i="134"/>
  <c r="AJ84" i="134"/>
  <c r="AI84" i="134"/>
  <c r="AH84" i="134"/>
  <c r="AG84" i="134"/>
  <c r="AF84" i="134"/>
  <c r="AE84" i="134"/>
  <c r="AD84" i="134"/>
  <c r="AC84" i="134"/>
  <c r="AB84" i="134"/>
  <c r="AA84" i="134"/>
  <c r="Z84" i="134"/>
  <c r="Y84" i="134"/>
  <c r="X84" i="134"/>
  <c r="W84" i="134"/>
  <c r="V84" i="134"/>
  <c r="U84" i="134"/>
  <c r="T84" i="134"/>
  <c r="S84" i="134"/>
  <c r="R84" i="134"/>
  <c r="Q84" i="134"/>
  <c r="P84" i="134"/>
  <c r="O84" i="134"/>
  <c r="N84" i="134"/>
  <c r="M84" i="134"/>
  <c r="L84" i="134"/>
  <c r="K84" i="134"/>
  <c r="J84" i="134"/>
  <c r="I84" i="134"/>
  <c r="H84" i="134"/>
  <c r="G84" i="134"/>
  <c r="F84" i="134"/>
  <c r="E84" i="134"/>
  <c r="D84" i="134"/>
  <c r="C84" i="134"/>
  <c r="AL83" i="134"/>
  <c r="AK83" i="134"/>
  <c r="AJ83" i="134"/>
  <c r="AI83" i="134"/>
  <c r="AH83" i="134"/>
  <c r="AG83" i="134"/>
  <c r="AF83" i="134"/>
  <c r="AE83" i="134"/>
  <c r="AD83" i="134"/>
  <c r="AC83" i="134"/>
  <c r="AB83" i="134"/>
  <c r="AA83" i="134"/>
  <c r="Z83" i="134"/>
  <c r="Y83" i="134"/>
  <c r="X83" i="134"/>
  <c r="W83" i="134"/>
  <c r="V83" i="134"/>
  <c r="U83" i="134"/>
  <c r="T83" i="134"/>
  <c r="S83" i="134"/>
  <c r="R83" i="134"/>
  <c r="Q83" i="134"/>
  <c r="P83" i="134"/>
  <c r="O83" i="134"/>
  <c r="N83" i="134"/>
  <c r="M83" i="134"/>
  <c r="L83" i="134"/>
  <c r="K83" i="134"/>
  <c r="J83" i="134"/>
  <c r="I83" i="134"/>
  <c r="H83" i="134"/>
  <c r="G83" i="134"/>
  <c r="F83" i="134"/>
  <c r="E83" i="134"/>
  <c r="D83" i="134"/>
  <c r="C83" i="134"/>
  <c r="AL82" i="134"/>
  <c r="AK82" i="134"/>
  <c r="AJ82" i="134"/>
  <c r="AI82" i="134"/>
  <c r="AH82" i="134"/>
  <c r="AG82" i="134"/>
  <c r="AF82" i="134"/>
  <c r="AE82" i="134"/>
  <c r="AD82" i="134"/>
  <c r="AC82" i="134"/>
  <c r="AB82" i="134"/>
  <c r="AA82" i="134"/>
  <c r="Z82" i="134"/>
  <c r="Y82" i="134"/>
  <c r="X82" i="134"/>
  <c r="W82" i="134"/>
  <c r="V82" i="134"/>
  <c r="U82" i="134"/>
  <c r="T82" i="134"/>
  <c r="S82" i="134"/>
  <c r="R82" i="134"/>
  <c r="Q82" i="134"/>
  <c r="P82" i="134"/>
  <c r="O82" i="134"/>
  <c r="N82" i="134"/>
  <c r="M82" i="134"/>
  <c r="L82" i="134"/>
  <c r="K82" i="134"/>
  <c r="J82" i="134"/>
  <c r="I82" i="134"/>
  <c r="H82" i="134"/>
  <c r="G82" i="134"/>
  <c r="F82" i="134"/>
  <c r="E82" i="134"/>
  <c r="D82" i="134"/>
  <c r="C82" i="134"/>
  <c r="AL81" i="134"/>
  <c r="AK81" i="134"/>
  <c r="AJ81" i="134"/>
  <c r="AI81" i="134"/>
  <c r="AH81" i="134"/>
  <c r="AG81" i="134"/>
  <c r="AF81" i="134"/>
  <c r="AE81" i="134"/>
  <c r="AD81" i="134"/>
  <c r="AC81" i="134"/>
  <c r="AB81" i="134"/>
  <c r="AA81" i="134"/>
  <c r="Z81" i="134"/>
  <c r="Y81" i="134"/>
  <c r="X81" i="134"/>
  <c r="W81" i="134"/>
  <c r="V81" i="134"/>
  <c r="U81" i="134"/>
  <c r="T81" i="134"/>
  <c r="S81" i="134"/>
  <c r="R81" i="134"/>
  <c r="Q81" i="134"/>
  <c r="P81" i="134"/>
  <c r="O81" i="134"/>
  <c r="N81" i="134"/>
  <c r="M81" i="134"/>
  <c r="L81" i="134"/>
  <c r="K81" i="134"/>
  <c r="J81" i="134"/>
  <c r="I81" i="134"/>
  <c r="H81" i="134"/>
  <c r="G81" i="134"/>
  <c r="F81" i="134"/>
  <c r="E81" i="134"/>
  <c r="D81" i="134"/>
  <c r="C81" i="134"/>
  <c r="AL80" i="134"/>
  <c r="AK80" i="134"/>
  <c r="AJ80" i="134"/>
  <c r="AI80" i="134"/>
  <c r="AH80" i="134"/>
  <c r="AG80" i="134"/>
  <c r="AF80" i="134"/>
  <c r="AE80" i="134"/>
  <c r="AD80" i="134"/>
  <c r="AC80" i="134"/>
  <c r="AB80" i="134"/>
  <c r="AA80" i="134"/>
  <c r="Z80" i="134"/>
  <c r="Y80" i="134"/>
  <c r="X80" i="134"/>
  <c r="W80" i="134"/>
  <c r="V80" i="134"/>
  <c r="U80" i="134"/>
  <c r="T80" i="134"/>
  <c r="S80" i="134"/>
  <c r="R80" i="134"/>
  <c r="Q80" i="134"/>
  <c r="P80" i="134"/>
  <c r="O80" i="134"/>
  <c r="N80" i="134"/>
  <c r="M80" i="134"/>
  <c r="L80" i="134"/>
  <c r="K80" i="134"/>
  <c r="J80" i="134"/>
  <c r="I80" i="134"/>
  <c r="H80" i="134"/>
  <c r="G80" i="134"/>
  <c r="F80" i="134"/>
  <c r="E80" i="134"/>
  <c r="D80" i="134"/>
  <c r="C80" i="134"/>
  <c r="AL79" i="134"/>
  <c r="AK79" i="134"/>
  <c r="AJ79" i="134"/>
  <c r="AI79" i="134"/>
  <c r="AH79" i="134"/>
  <c r="AG79" i="134"/>
  <c r="AF79" i="134"/>
  <c r="AE79" i="134"/>
  <c r="AD79" i="134"/>
  <c r="AC79" i="134"/>
  <c r="AB79" i="134"/>
  <c r="AA79" i="134"/>
  <c r="Z79" i="134"/>
  <c r="Y79" i="134"/>
  <c r="X79" i="134"/>
  <c r="W79" i="134"/>
  <c r="V79" i="134"/>
  <c r="U79" i="134"/>
  <c r="T79" i="134"/>
  <c r="S79" i="134"/>
  <c r="R79" i="134"/>
  <c r="Q79" i="134"/>
  <c r="P79" i="134"/>
  <c r="O79" i="134"/>
  <c r="N79" i="134"/>
  <c r="M79" i="134"/>
  <c r="L79" i="134"/>
  <c r="K79" i="134"/>
  <c r="J79" i="134"/>
  <c r="I79" i="134"/>
  <c r="H79" i="134"/>
  <c r="G79" i="134"/>
  <c r="F79" i="134"/>
  <c r="E79" i="134"/>
  <c r="D79" i="134"/>
  <c r="C79" i="134"/>
  <c r="AL78" i="134"/>
  <c r="AK78" i="134"/>
  <c r="AJ78" i="134"/>
  <c r="AI78" i="134"/>
  <c r="AH78" i="134"/>
  <c r="AG78" i="134"/>
  <c r="AF78" i="134"/>
  <c r="AE78" i="134"/>
  <c r="AD78" i="134"/>
  <c r="AC78" i="134"/>
  <c r="AB78" i="134"/>
  <c r="AA78" i="134"/>
  <c r="Z78" i="134"/>
  <c r="Y78" i="134"/>
  <c r="X78" i="134"/>
  <c r="W78" i="134"/>
  <c r="V78" i="134"/>
  <c r="U78" i="134"/>
  <c r="T78" i="134"/>
  <c r="S78" i="134"/>
  <c r="R78" i="134"/>
  <c r="Q78" i="134"/>
  <c r="P78" i="134"/>
  <c r="O78" i="134"/>
  <c r="N78" i="134"/>
  <c r="M78" i="134"/>
  <c r="L78" i="134"/>
  <c r="K78" i="134"/>
  <c r="J78" i="134"/>
  <c r="I78" i="134"/>
  <c r="H78" i="134"/>
  <c r="G78" i="134"/>
  <c r="F78" i="134"/>
  <c r="E78" i="134"/>
  <c r="D78" i="134"/>
  <c r="C78" i="134"/>
  <c r="AL77" i="134"/>
  <c r="AK77" i="134"/>
  <c r="AJ77" i="134"/>
  <c r="AI77" i="134"/>
  <c r="AH77" i="134"/>
  <c r="AG77" i="134"/>
  <c r="AF77" i="134"/>
  <c r="AE77" i="134"/>
  <c r="AD77" i="134"/>
  <c r="AC77" i="134"/>
  <c r="AB77" i="134"/>
  <c r="AA77" i="134"/>
  <c r="Z77" i="134"/>
  <c r="Y77" i="134"/>
  <c r="X77" i="134"/>
  <c r="W77" i="134"/>
  <c r="V77" i="134"/>
  <c r="U77" i="134"/>
  <c r="T77" i="134"/>
  <c r="S77" i="134"/>
  <c r="R77" i="134"/>
  <c r="Q77" i="134"/>
  <c r="P77" i="134"/>
  <c r="O77" i="134"/>
  <c r="N77" i="134"/>
  <c r="M77" i="134"/>
  <c r="L77" i="134"/>
  <c r="K77" i="134"/>
  <c r="J77" i="134"/>
  <c r="I77" i="134"/>
  <c r="H77" i="134"/>
  <c r="G77" i="134"/>
  <c r="F77" i="134"/>
  <c r="E77" i="134"/>
  <c r="D77" i="134"/>
  <c r="C77" i="134"/>
  <c r="AL76" i="134"/>
  <c r="AK76" i="134"/>
  <c r="AJ76" i="134"/>
  <c r="AI76" i="134"/>
  <c r="AH76" i="134"/>
  <c r="AG76" i="134"/>
  <c r="AF76" i="134"/>
  <c r="AE76" i="134"/>
  <c r="AD76" i="134"/>
  <c r="AC76" i="134"/>
  <c r="AB76" i="134"/>
  <c r="AA76" i="134"/>
  <c r="Z76" i="134"/>
  <c r="Y76" i="134"/>
  <c r="X76" i="134"/>
  <c r="W76" i="134"/>
  <c r="V76" i="134"/>
  <c r="U76" i="134"/>
  <c r="T76" i="134"/>
  <c r="S76" i="134"/>
  <c r="R76" i="134"/>
  <c r="Q76" i="134"/>
  <c r="P76" i="134"/>
  <c r="O76" i="134"/>
  <c r="N76" i="134"/>
  <c r="M76" i="134"/>
  <c r="L76" i="134"/>
  <c r="K76" i="134"/>
  <c r="J76" i="134"/>
  <c r="I76" i="134"/>
  <c r="H76" i="134"/>
  <c r="G76" i="134"/>
  <c r="F76" i="134"/>
  <c r="E76" i="134"/>
  <c r="D76" i="134"/>
  <c r="C76" i="134"/>
  <c r="AL75" i="134"/>
  <c r="AK75" i="134"/>
  <c r="AJ75" i="134"/>
  <c r="AI75" i="134"/>
  <c r="AH75" i="134"/>
  <c r="AG75" i="134"/>
  <c r="AF75" i="134"/>
  <c r="AE75" i="134"/>
  <c r="AD75" i="134"/>
  <c r="AC75" i="134"/>
  <c r="AB75" i="134"/>
  <c r="AA75" i="134"/>
  <c r="Z75" i="134"/>
  <c r="Y75" i="134"/>
  <c r="X75" i="134"/>
  <c r="W75" i="134"/>
  <c r="V75" i="134"/>
  <c r="U75" i="134"/>
  <c r="T75" i="134"/>
  <c r="S75" i="134"/>
  <c r="R75" i="134"/>
  <c r="Q75" i="134"/>
  <c r="P75" i="134"/>
  <c r="O75" i="134"/>
  <c r="N75" i="134"/>
  <c r="M75" i="134"/>
  <c r="L75" i="134"/>
  <c r="K75" i="134"/>
  <c r="J75" i="134"/>
  <c r="I75" i="134"/>
  <c r="H75" i="134"/>
  <c r="G75" i="134"/>
  <c r="F75" i="134"/>
  <c r="E75" i="134"/>
  <c r="D75" i="134"/>
  <c r="C75" i="134"/>
  <c r="AL74" i="134"/>
  <c r="AK74" i="134"/>
  <c r="AJ74" i="134"/>
  <c r="AI74" i="134"/>
  <c r="AH74" i="134"/>
  <c r="AG74" i="134"/>
  <c r="AF74" i="134"/>
  <c r="AE74" i="134"/>
  <c r="AD74" i="134"/>
  <c r="AC74" i="134"/>
  <c r="AB74" i="134"/>
  <c r="AA74" i="134"/>
  <c r="Z74" i="134"/>
  <c r="Y74" i="134"/>
  <c r="X74" i="134"/>
  <c r="W74" i="134"/>
  <c r="V74" i="134"/>
  <c r="U74" i="134"/>
  <c r="T74" i="134"/>
  <c r="S74" i="134"/>
  <c r="R74" i="134"/>
  <c r="Q74" i="134"/>
  <c r="P74" i="134"/>
  <c r="O74" i="134"/>
  <c r="N74" i="134"/>
  <c r="M74" i="134"/>
  <c r="L74" i="134"/>
  <c r="K74" i="134"/>
  <c r="J74" i="134"/>
  <c r="I74" i="134"/>
  <c r="H74" i="134"/>
  <c r="G74" i="134"/>
  <c r="F74" i="134"/>
  <c r="E74" i="134"/>
  <c r="D74" i="134"/>
  <c r="C74" i="134"/>
  <c r="AL73" i="134"/>
  <c r="AK73" i="134"/>
  <c r="AJ73" i="134"/>
  <c r="AI73" i="134"/>
  <c r="AH73" i="134"/>
  <c r="AG73" i="134"/>
  <c r="AF73" i="134"/>
  <c r="AE73" i="134"/>
  <c r="AD73" i="134"/>
  <c r="AC73" i="134"/>
  <c r="AB73" i="134"/>
  <c r="AA73" i="134"/>
  <c r="Z73" i="134"/>
  <c r="Y73" i="134"/>
  <c r="X73" i="134"/>
  <c r="W73" i="134"/>
  <c r="V73" i="134"/>
  <c r="U73" i="134"/>
  <c r="T73" i="134"/>
  <c r="S73" i="134"/>
  <c r="R73" i="134"/>
  <c r="Q73" i="134"/>
  <c r="P73" i="134"/>
  <c r="O73" i="134"/>
  <c r="N73" i="134"/>
  <c r="M73" i="134"/>
  <c r="L73" i="134"/>
  <c r="K73" i="134"/>
  <c r="J73" i="134"/>
  <c r="I73" i="134"/>
  <c r="H73" i="134"/>
  <c r="G73" i="134"/>
  <c r="F73" i="134"/>
  <c r="E73" i="134"/>
  <c r="D73" i="134"/>
  <c r="C73" i="134"/>
  <c r="AL72" i="134"/>
  <c r="AK72" i="134"/>
  <c r="AJ72" i="134"/>
  <c r="AI72" i="134"/>
  <c r="AH72" i="134"/>
  <c r="AG72" i="134"/>
  <c r="AF72" i="134"/>
  <c r="AE72" i="134"/>
  <c r="AD72" i="134"/>
  <c r="AC72" i="134"/>
  <c r="AB72" i="134"/>
  <c r="AA72" i="134"/>
  <c r="Z72" i="134"/>
  <c r="Y72" i="134"/>
  <c r="X72" i="134"/>
  <c r="W72" i="134"/>
  <c r="V72" i="134"/>
  <c r="U72" i="134"/>
  <c r="T72" i="134"/>
  <c r="S72" i="134"/>
  <c r="R72" i="134"/>
  <c r="Q72" i="134"/>
  <c r="P72" i="134"/>
  <c r="O72" i="134"/>
  <c r="N72" i="134"/>
  <c r="M72" i="134"/>
  <c r="L72" i="134"/>
  <c r="K72" i="134"/>
  <c r="J72" i="134"/>
  <c r="I72" i="134"/>
  <c r="H72" i="134"/>
  <c r="G72" i="134"/>
  <c r="F72" i="134"/>
  <c r="E72" i="134"/>
  <c r="D72" i="134"/>
  <c r="C72" i="134"/>
  <c r="AL71" i="134"/>
  <c r="AK71" i="134"/>
  <c r="AJ71" i="134"/>
  <c r="AI71" i="134"/>
  <c r="AH71" i="134"/>
  <c r="AG71" i="134"/>
  <c r="AF71" i="134"/>
  <c r="AE71" i="134"/>
  <c r="AD71" i="134"/>
  <c r="AC71" i="134"/>
  <c r="AB71" i="134"/>
  <c r="AA71" i="134"/>
  <c r="Z71" i="134"/>
  <c r="Y71" i="134"/>
  <c r="X71" i="134"/>
  <c r="W71" i="134"/>
  <c r="V71" i="134"/>
  <c r="U71" i="134"/>
  <c r="T71" i="134"/>
  <c r="S71" i="134"/>
  <c r="R71" i="134"/>
  <c r="Q71" i="134"/>
  <c r="P71" i="134"/>
  <c r="O71" i="134"/>
  <c r="N71" i="134"/>
  <c r="M71" i="134"/>
  <c r="L71" i="134"/>
  <c r="K71" i="134"/>
  <c r="J71" i="134"/>
  <c r="I71" i="134"/>
  <c r="H71" i="134"/>
  <c r="G71" i="134"/>
  <c r="F71" i="134"/>
  <c r="E71" i="134"/>
  <c r="D71" i="134"/>
  <c r="C71" i="134"/>
  <c r="AL70" i="134"/>
  <c r="AK70" i="134"/>
  <c r="AJ70" i="134"/>
  <c r="AI70" i="134"/>
  <c r="AH70" i="134"/>
  <c r="AG70" i="134"/>
  <c r="AF70" i="134"/>
  <c r="AE70" i="134"/>
  <c r="AD70" i="134"/>
  <c r="AC70" i="134"/>
  <c r="AB70" i="134"/>
  <c r="AA70" i="134"/>
  <c r="Z70" i="134"/>
  <c r="Y70" i="134"/>
  <c r="X70" i="134"/>
  <c r="W70" i="134"/>
  <c r="V70" i="134"/>
  <c r="U70" i="134"/>
  <c r="T70" i="134"/>
  <c r="S70" i="134"/>
  <c r="R70" i="134"/>
  <c r="Q70" i="134"/>
  <c r="P70" i="134"/>
  <c r="O70" i="134"/>
  <c r="N70" i="134"/>
  <c r="M70" i="134"/>
  <c r="L70" i="134"/>
  <c r="K70" i="134"/>
  <c r="J70" i="134"/>
  <c r="I70" i="134"/>
  <c r="H70" i="134"/>
  <c r="G70" i="134"/>
  <c r="F70" i="134"/>
  <c r="E70" i="134"/>
  <c r="D70" i="134"/>
  <c r="C70" i="134"/>
  <c r="AL69" i="134"/>
  <c r="AK69" i="134"/>
  <c r="AJ69" i="134"/>
  <c r="AI69" i="134"/>
  <c r="AH69" i="134"/>
  <c r="AG69" i="134"/>
  <c r="AF69" i="134"/>
  <c r="AE69" i="134"/>
  <c r="AD69" i="134"/>
  <c r="AC69" i="134"/>
  <c r="AB69" i="134"/>
  <c r="AA69" i="134"/>
  <c r="Z69" i="134"/>
  <c r="Y69" i="134"/>
  <c r="X69" i="134"/>
  <c r="W69" i="134"/>
  <c r="V69" i="134"/>
  <c r="U69" i="134"/>
  <c r="T69" i="134"/>
  <c r="S69" i="134"/>
  <c r="R69" i="134"/>
  <c r="Q69" i="134"/>
  <c r="P69" i="134"/>
  <c r="O69" i="134"/>
  <c r="N69" i="134"/>
  <c r="M69" i="134"/>
  <c r="L69" i="134"/>
  <c r="K69" i="134"/>
  <c r="J69" i="134"/>
  <c r="I69" i="134"/>
  <c r="H69" i="134"/>
  <c r="G69" i="134"/>
  <c r="F69" i="134"/>
  <c r="E69" i="134"/>
  <c r="D69" i="134"/>
  <c r="C69" i="134"/>
  <c r="AL68" i="134"/>
  <c r="AK68" i="134"/>
  <c r="AJ68" i="134"/>
  <c r="AI68" i="134"/>
  <c r="AH68" i="134"/>
  <c r="AG68" i="134"/>
  <c r="AF68" i="134"/>
  <c r="AE68" i="134"/>
  <c r="AD68" i="134"/>
  <c r="AC68" i="134"/>
  <c r="AB68" i="134"/>
  <c r="AA68" i="134"/>
  <c r="Z68" i="134"/>
  <c r="Y68" i="134"/>
  <c r="X68" i="134"/>
  <c r="W68" i="134"/>
  <c r="V68" i="134"/>
  <c r="U68" i="134"/>
  <c r="T68" i="134"/>
  <c r="S68" i="134"/>
  <c r="R68" i="134"/>
  <c r="Q68" i="134"/>
  <c r="P68" i="134"/>
  <c r="O68" i="134"/>
  <c r="N68" i="134"/>
  <c r="M68" i="134"/>
  <c r="L68" i="134"/>
  <c r="K68" i="134"/>
  <c r="J68" i="134"/>
  <c r="I68" i="134"/>
  <c r="H68" i="134"/>
  <c r="G68" i="134"/>
  <c r="F68" i="134"/>
  <c r="E68" i="134"/>
  <c r="D68" i="134"/>
  <c r="C68" i="134"/>
  <c r="AL67" i="134"/>
  <c r="AK67" i="134"/>
  <c r="AJ67" i="134"/>
  <c r="AI67" i="134"/>
  <c r="AH67" i="134"/>
  <c r="AG67" i="134"/>
  <c r="AF67" i="134"/>
  <c r="AE67" i="134"/>
  <c r="AD67" i="134"/>
  <c r="AC67" i="134"/>
  <c r="AB67" i="134"/>
  <c r="AA67" i="134"/>
  <c r="Z67" i="134"/>
  <c r="Y67" i="134"/>
  <c r="X67" i="134"/>
  <c r="W67" i="134"/>
  <c r="V67" i="134"/>
  <c r="U67" i="134"/>
  <c r="T67" i="134"/>
  <c r="S67" i="134"/>
  <c r="R67" i="134"/>
  <c r="Q67" i="134"/>
  <c r="P67" i="134"/>
  <c r="O67" i="134"/>
  <c r="N67" i="134"/>
  <c r="M67" i="134"/>
  <c r="L67" i="134"/>
  <c r="K67" i="134"/>
  <c r="J67" i="134"/>
  <c r="I67" i="134"/>
  <c r="H67" i="134"/>
  <c r="G67" i="134"/>
  <c r="F67" i="134"/>
  <c r="E67" i="134"/>
  <c r="D67" i="134"/>
  <c r="C67" i="134"/>
  <c r="AL66" i="134"/>
  <c r="AK66" i="134"/>
  <c r="AJ66" i="134"/>
  <c r="AI66" i="134"/>
  <c r="AH66" i="134"/>
  <c r="AG66" i="134"/>
  <c r="AF66" i="134"/>
  <c r="AE66" i="134"/>
  <c r="AD66" i="134"/>
  <c r="AC66" i="134"/>
  <c r="AB66" i="134"/>
  <c r="AA66" i="134"/>
  <c r="Z66" i="134"/>
  <c r="Y66" i="134"/>
  <c r="X66" i="134"/>
  <c r="W66" i="134"/>
  <c r="V66" i="134"/>
  <c r="U66" i="134"/>
  <c r="T66" i="134"/>
  <c r="S66" i="134"/>
  <c r="R66" i="134"/>
  <c r="Q66" i="134"/>
  <c r="P66" i="134"/>
  <c r="O66" i="134"/>
  <c r="N66" i="134"/>
  <c r="M66" i="134"/>
  <c r="L66" i="134"/>
  <c r="K66" i="134"/>
  <c r="J66" i="134"/>
  <c r="I66" i="134"/>
  <c r="H66" i="134"/>
  <c r="G66" i="134"/>
  <c r="F66" i="134"/>
  <c r="E66" i="134"/>
  <c r="D66" i="134"/>
  <c r="C66" i="134"/>
  <c r="AL65" i="134"/>
  <c r="AK65" i="134"/>
  <c r="AJ65" i="134"/>
  <c r="AI65" i="134"/>
  <c r="AH65" i="134"/>
  <c r="AG65" i="134"/>
  <c r="AF65" i="134"/>
  <c r="AE65" i="134"/>
  <c r="AD65" i="134"/>
  <c r="AC65" i="134"/>
  <c r="AB65" i="134"/>
  <c r="AA65" i="134"/>
  <c r="Z65" i="134"/>
  <c r="Y65" i="134"/>
  <c r="X65" i="134"/>
  <c r="W65" i="134"/>
  <c r="V65" i="134"/>
  <c r="U65" i="134"/>
  <c r="T65" i="134"/>
  <c r="S65" i="134"/>
  <c r="R65" i="134"/>
  <c r="Q65" i="134"/>
  <c r="P65" i="134"/>
  <c r="O65" i="134"/>
  <c r="N65" i="134"/>
  <c r="M65" i="134"/>
  <c r="L65" i="134"/>
  <c r="K65" i="134"/>
  <c r="J65" i="134"/>
  <c r="I65" i="134"/>
  <c r="H65" i="134"/>
  <c r="G65" i="134"/>
  <c r="F65" i="134"/>
  <c r="E65" i="134"/>
  <c r="D65" i="134"/>
  <c r="C65" i="134"/>
  <c r="AL64" i="134"/>
  <c r="AK64" i="134"/>
  <c r="AJ64" i="134"/>
  <c r="AI64" i="134"/>
  <c r="AH64" i="134"/>
  <c r="AG64" i="134"/>
  <c r="AF64" i="134"/>
  <c r="AE64" i="134"/>
  <c r="AD64" i="134"/>
  <c r="AC64" i="134"/>
  <c r="AB64" i="134"/>
  <c r="AA64" i="134"/>
  <c r="Z64" i="134"/>
  <c r="Y64" i="134"/>
  <c r="X64" i="134"/>
  <c r="W64" i="134"/>
  <c r="V64" i="134"/>
  <c r="U64" i="134"/>
  <c r="T64" i="134"/>
  <c r="S64" i="134"/>
  <c r="R64" i="134"/>
  <c r="Q64" i="134"/>
  <c r="P64" i="134"/>
  <c r="O64" i="134"/>
  <c r="N64" i="134"/>
  <c r="M64" i="134"/>
  <c r="L64" i="134"/>
  <c r="K64" i="134"/>
  <c r="J64" i="134"/>
  <c r="I64" i="134"/>
  <c r="H64" i="134"/>
  <c r="G64" i="134"/>
  <c r="F64" i="134"/>
  <c r="E64" i="134"/>
  <c r="D64" i="134"/>
  <c r="C64" i="134"/>
  <c r="AL63" i="134"/>
  <c r="AK63" i="134"/>
  <c r="AJ63" i="134"/>
  <c r="AI63" i="134"/>
  <c r="AH63" i="134"/>
  <c r="AG63" i="134"/>
  <c r="AF63" i="134"/>
  <c r="AE63" i="134"/>
  <c r="AD63" i="134"/>
  <c r="AC63" i="134"/>
  <c r="AB63" i="134"/>
  <c r="AA63" i="134"/>
  <c r="Z63" i="134"/>
  <c r="Y63" i="134"/>
  <c r="X63" i="134"/>
  <c r="W63" i="134"/>
  <c r="V63" i="134"/>
  <c r="U63" i="134"/>
  <c r="T63" i="134"/>
  <c r="S63" i="134"/>
  <c r="R63" i="134"/>
  <c r="Q63" i="134"/>
  <c r="P63" i="134"/>
  <c r="O63" i="134"/>
  <c r="N63" i="134"/>
  <c r="M63" i="134"/>
  <c r="L63" i="134"/>
  <c r="K63" i="134"/>
  <c r="J63" i="134"/>
  <c r="I63" i="134"/>
  <c r="H63" i="134"/>
  <c r="G63" i="134"/>
  <c r="F63" i="134"/>
  <c r="E63" i="134"/>
  <c r="D63" i="134"/>
  <c r="C63" i="134"/>
  <c r="AL62" i="134"/>
  <c r="AK62" i="134"/>
  <c r="AJ62" i="134"/>
  <c r="AI62" i="134"/>
  <c r="AH62" i="134"/>
  <c r="AG62" i="134"/>
  <c r="AF62" i="134"/>
  <c r="AE62" i="134"/>
  <c r="AD62" i="134"/>
  <c r="AC62" i="134"/>
  <c r="AB62" i="134"/>
  <c r="AA62" i="134"/>
  <c r="Z62" i="134"/>
  <c r="Y62" i="134"/>
  <c r="X62" i="134"/>
  <c r="W62" i="134"/>
  <c r="V62" i="134"/>
  <c r="U62" i="134"/>
  <c r="T62" i="134"/>
  <c r="S62" i="134"/>
  <c r="R62" i="134"/>
  <c r="Q62" i="134"/>
  <c r="P62" i="134"/>
  <c r="O62" i="134"/>
  <c r="N62" i="134"/>
  <c r="M62" i="134"/>
  <c r="L62" i="134"/>
  <c r="K62" i="134"/>
  <c r="J62" i="134"/>
  <c r="I62" i="134"/>
  <c r="H62" i="134"/>
  <c r="G62" i="134"/>
  <c r="F62" i="134"/>
  <c r="E62" i="134"/>
  <c r="D62" i="134"/>
  <c r="C62" i="134"/>
  <c r="AL61" i="134"/>
  <c r="AK61" i="134"/>
  <c r="AJ61" i="134"/>
  <c r="AI61" i="134"/>
  <c r="AH61" i="134"/>
  <c r="AG61" i="134"/>
  <c r="AF61" i="134"/>
  <c r="AE61" i="134"/>
  <c r="AD61" i="134"/>
  <c r="AC61" i="134"/>
  <c r="AB61" i="134"/>
  <c r="AA61" i="134"/>
  <c r="Z61" i="134"/>
  <c r="Y61" i="134"/>
  <c r="X61" i="134"/>
  <c r="W61" i="134"/>
  <c r="V61" i="134"/>
  <c r="U61" i="134"/>
  <c r="T61" i="134"/>
  <c r="S61" i="134"/>
  <c r="R61" i="134"/>
  <c r="Q61" i="134"/>
  <c r="P61" i="134"/>
  <c r="O61" i="134"/>
  <c r="N61" i="134"/>
  <c r="M61" i="134"/>
  <c r="L61" i="134"/>
  <c r="K61" i="134"/>
  <c r="J61" i="134"/>
  <c r="I61" i="134"/>
  <c r="H61" i="134"/>
  <c r="G61" i="134"/>
  <c r="F61" i="134"/>
  <c r="E61" i="134"/>
  <c r="D61" i="134"/>
  <c r="C61" i="134"/>
  <c r="AL56" i="134"/>
  <c r="AK56" i="134"/>
  <c r="AJ56" i="134"/>
  <c r="AI56" i="134"/>
  <c r="AH56" i="134"/>
  <c r="AG56" i="134"/>
  <c r="AF56" i="134"/>
  <c r="AE56" i="134"/>
  <c r="AD56" i="134"/>
  <c r="AC56" i="134"/>
  <c r="AB56" i="134"/>
  <c r="AA56" i="134"/>
  <c r="Z56" i="134"/>
  <c r="Y56" i="134"/>
  <c r="X56" i="134"/>
  <c r="W56" i="134"/>
  <c r="V56" i="134"/>
  <c r="U56" i="134"/>
  <c r="T56" i="134"/>
  <c r="S56" i="134"/>
  <c r="R56" i="134"/>
  <c r="Q56" i="134"/>
  <c r="P56" i="134"/>
  <c r="O56" i="134"/>
  <c r="N56" i="134"/>
  <c r="M56" i="134"/>
  <c r="L56" i="134"/>
  <c r="K56" i="134"/>
  <c r="J56" i="134"/>
  <c r="I56" i="134"/>
  <c r="H56" i="134"/>
  <c r="G56" i="134"/>
  <c r="F56" i="134"/>
  <c r="E56" i="134"/>
  <c r="D56" i="134"/>
  <c r="C56" i="134"/>
  <c r="AL55" i="134"/>
  <c r="AK55" i="134"/>
  <c r="AJ55" i="134"/>
  <c r="AI55" i="134"/>
  <c r="AH55" i="134"/>
  <c r="AG55" i="134"/>
  <c r="AF55" i="134"/>
  <c r="AE55" i="134"/>
  <c r="AD55" i="134"/>
  <c r="AC55" i="134"/>
  <c r="AB55" i="134"/>
  <c r="AA55" i="134"/>
  <c r="Z55" i="134"/>
  <c r="Y55" i="134"/>
  <c r="X55" i="134"/>
  <c r="W55" i="134"/>
  <c r="V55" i="134"/>
  <c r="U55" i="134"/>
  <c r="T55" i="134"/>
  <c r="S55" i="134"/>
  <c r="R55" i="134"/>
  <c r="Q55" i="134"/>
  <c r="P55" i="134"/>
  <c r="O55" i="134"/>
  <c r="N55" i="134"/>
  <c r="M55" i="134"/>
  <c r="L55" i="134"/>
  <c r="K55" i="134"/>
  <c r="J55" i="134"/>
  <c r="I55" i="134"/>
  <c r="H55" i="134"/>
  <c r="G55" i="134"/>
  <c r="F55" i="134"/>
  <c r="E55" i="134"/>
  <c r="D55" i="134"/>
  <c r="C55" i="134"/>
  <c r="AL54" i="134"/>
  <c r="AK54" i="134"/>
  <c r="AJ54" i="134"/>
  <c r="AI54" i="134"/>
  <c r="AH54" i="134"/>
  <c r="AG54" i="134"/>
  <c r="AF54" i="134"/>
  <c r="AE54" i="134"/>
  <c r="AD54" i="134"/>
  <c r="AC54" i="134"/>
  <c r="AB54" i="134"/>
  <c r="AA54" i="134"/>
  <c r="Z54" i="134"/>
  <c r="Y54" i="134"/>
  <c r="X54" i="134"/>
  <c r="W54" i="134"/>
  <c r="V54" i="134"/>
  <c r="U54" i="134"/>
  <c r="T54" i="134"/>
  <c r="S54" i="134"/>
  <c r="R54" i="134"/>
  <c r="Q54" i="134"/>
  <c r="P54" i="134"/>
  <c r="O54" i="134"/>
  <c r="N54" i="134"/>
  <c r="M54" i="134"/>
  <c r="L54" i="134"/>
  <c r="K54" i="134"/>
  <c r="J54" i="134"/>
  <c r="I54" i="134"/>
  <c r="H54" i="134"/>
  <c r="G54" i="134"/>
  <c r="F54" i="134"/>
  <c r="E54" i="134"/>
  <c r="D54" i="134"/>
  <c r="C54" i="134"/>
  <c r="AL53" i="134"/>
  <c r="AK53" i="134"/>
  <c r="AJ53" i="134"/>
  <c r="AI53" i="134"/>
  <c r="AH53" i="134"/>
  <c r="AG53" i="134"/>
  <c r="AF53" i="134"/>
  <c r="AE53" i="134"/>
  <c r="AD53" i="134"/>
  <c r="AC53" i="134"/>
  <c r="AB53" i="134"/>
  <c r="AA53" i="134"/>
  <c r="Z53" i="134"/>
  <c r="Y53" i="134"/>
  <c r="X53" i="134"/>
  <c r="W53" i="134"/>
  <c r="V53" i="134"/>
  <c r="U53" i="134"/>
  <c r="T53" i="134"/>
  <c r="S53" i="134"/>
  <c r="R53" i="134"/>
  <c r="Q53" i="134"/>
  <c r="P53" i="134"/>
  <c r="O53" i="134"/>
  <c r="N53" i="134"/>
  <c r="M53" i="134"/>
  <c r="L53" i="134"/>
  <c r="K53" i="134"/>
  <c r="J53" i="134"/>
  <c r="I53" i="134"/>
  <c r="H53" i="134"/>
  <c r="G53" i="134"/>
  <c r="F53" i="134"/>
  <c r="E53" i="134"/>
  <c r="D53" i="134"/>
  <c r="C53" i="134"/>
  <c r="AL52" i="134"/>
  <c r="AK52" i="134"/>
  <c r="AJ52" i="134"/>
  <c r="AI52" i="134"/>
  <c r="AH52" i="134"/>
  <c r="AG52" i="134"/>
  <c r="AF52" i="134"/>
  <c r="AE52" i="134"/>
  <c r="AD52" i="134"/>
  <c r="AC52" i="134"/>
  <c r="AB52" i="134"/>
  <c r="AA52" i="134"/>
  <c r="Z52" i="134"/>
  <c r="Y52" i="134"/>
  <c r="X52" i="134"/>
  <c r="W52" i="134"/>
  <c r="V52" i="134"/>
  <c r="U52" i="134"/>
  <c r="T52" i="134"/>
  <c r="S52" i="134"/>
  <c r="R52" i="134"/>
  <c r="Q52" i="134"/>
  <c r="P52" i="134"/>
  <c r="O52" i="134"/>
  <c r="N52" i="134"/>
  <c r="M52" i="134"/>
  <c r="L52" i="134"/>
  <c r="K52" i="134"/>
  <c r="J52" i="134"/>
  <c r="I52" i="134"/>
  <c r="H52" i="134"/>
  <c r="G52" i="134"/>
  <c r="F52" i="134"/>
  <c r="E52" i="134"/>
  <c r="D52" i="134"/>
  <c r="C52" i="134"/>
  <c r="AL51" i="134"/>
  <c r="AK51" i="134"/>
  <c r="AJ51" i="134"/>
  <c r="AI51" i="134"/>
  <c r="AH51" i="134"/>
  <c r="AG51" i="134"/>
  <c r="AF51" i="134"/>
  <c r="AE51" i="134"/>
  <c r="AD51" i="134"/>
  <c r="AC51" i="134"/>
  <c r="AB51" i="134"/>
  <c r="AA51" i="134"/>
  <c r="Z51" i="134"/>
  <c r="Y51" i="134"/>
  <c r="X51" i="134"/>
  <c r="W51" i="134"/>
  <c r="V51" i="134"/>
  <c r="U51" i="134"/>
  <c r="T51" i="134"/>
  <c r="S51" i="134"/>
  <c r="R51" i="134"/>
  <c r="Q51" i="134"/>
  <c r="P51" i="134"/>
  <c r="O51" i="134"/>
  <c r="N51" i="134"/>
  <c r="M51" i="134"/>
  <c r="L51" i="134"/>
  <c r="K51" i="134"/>
  <c r="J51" i="134"/>
  <c r="I51" i="134"/>
  <c r="H51" i="134"/>
  <c r="G51" i="134"/>
  <c r="F51" i="134"/>
  <c r="E51" i="134"/>
  <c r="D51" i="134"/>
  <c r="C51" i="134"/>
  <c r="AL50" i="134"/>
  <c r="AK50" i="134"/>
  <c r="AJ50" i="134"/>
  <c r="AI50" i="134"/>
  <c r="AH50" i="134"/>
  <c r="AG50" i="134"/>
  <c r="AF50" i="134"/>
  <c r="AE50" i="134"/>
  <c r="AD50" i="134"/>
  <c r="AC50" i="134"/>
  <c r="AB50" i="134"/>
  <c r="AA50" i="134"/>
  <c r="Z50" i="134"/>
  <c r="Y50" i="134"/>
  <c r="X50" i="134"/>
  <c r="W50" i="134"/>
  <c r="V50" i="134"/>
  <c r="U50" i="134"/>
  <c r="T50" i="134"/>
  <c r="S50" i="134"/>
  <c r="R50" i="134"/>
  <c r="Q50" i="134"/>
  <c r="P50" i="134"/>
  <c r="O50" i="134"/>
  <c r="N50" i="134"/>
  <c r="M50" i="134"/>
  <c r="L50" i="134"/>
  <c r="K50" i="134"/>
  <c r="J50" i="134"/>
  <c r="I50" i="134"/>
  <c r="H50" i="134"/>
  <c r="G50" i="134"/>
  <c r="F50" i="134"/>
  <c r="E50" i="134"/>
  <c r="D50" i="134"/>
  <c r="C50" i="134"/>
  <c r="AL49" i="134"/>
  <c r="AK49" i="134"/>
  <c r="AJ49" i="134"/>
  <c r="AI49" i="134"/>
  <c r="AH49" i="134"/>
  <c r="AG49" i="134"/>
  <c r="AF49" i="134"/>
  <c r="AE49" i="134"/>
  <c r="AD49" i="134"/>
  <c r="AC49" i="134"/>
  <c r="AB49" i="134"/>
  <c r="AA49" i="134"/>
  <c r="Z49" i="134"/>
  <c r="Y49" i="134"/>
  <c r="X49" i="134"/>
  <c r="W49" i="134"/>
  <c r="V49" i="134"/>
  <c r="U49" i="134"/>
  <c r="T49" i="134"/>
  <c r="S49" i="134"/>
  <c r="R49" i="134"/>
  <c r="Q49" i="134"/>
  <c r="P49" i="134"/>
  <c r="O49" i="134"/>
  <c r="N49" i="134"/>
  <c r="M49" i="134"/>
  <c r="L49" i="134"/>
  <c r="K49" i="134"/>
  <c r="J49" i="134"/>
  <c r="I49" i="134"/>
  <c r="H49" i="134"/>
  <c r="G49" i="134"/>
  <c r="F49" i="134"/>
  <c r="E49" i="134"/>
  <c r="D49" i="134"/>
  <c r="C49" i="134"/>
  <c r="AL48" i="134"/>
  <c r="AK48" i="134"/>
  <c r="AJ48" i="134"/>
  <c r="AI48" i="134"/>
  <c r="AH48" i="134"/>
  <c r="AG48" i="134"/>
  <c r="AF48" i="134"/>
  <c r="AE48" i="134"/>
  <c r="AD48" i="134"/>
  <c r="AC48" i="134"/>
  <c r="AB48" i="134"/>
  <c r="AA48" i="134"/>
  <c r="Z48" i="134"/>
  <c r="Y48" i="134"/>
  <c r="X48" i="134"/>
  <c r="W48" i="134"/>
  <c r="V48" i="134"/>
  <c r="U48" i="134"/>
  <c r="T48" i="134"/>
  <c r="S48" i="134"/>
  <c r="R48" i="134"/>
  <c r="Q48" i="134"/>
  <c r="P48" i="134"/>
  <c r="O48" i="134"/>
  <c r="N48" i="134"/>
  <c r="M48" i="134"/>
  <c r="L48" i="134"/>
  <c r="K48" i="134"/>
  <c r="J48" i="134"/>
  <c r="I48" i="134"/>
  <c r="H48" i="134"/>
  <c r="G48" i="134"/>
  <c r="F48" i="134"/>
  <c r="E48" i="134"/>
  <c r="D48" i="134"/>
  <c r="C48" i="134"/>
  <c r="AL47" i="134"/>
  <c r="AK47" i="134"/>
  <c r="AJ47" i="134"/>
  <c r="AI47" i="134"/>
  <c r="AH47" i="134"/>
  <c r="AG47" i="134"/>
  <c r="AF47" i="134"/>
  <c r="AE47" i="134"/>
  <c r="AD47" i="134"/>
  <c r="AC47" i="134"/>
  <c r="AB47" i="134"/>
  <c r="AA47" i="134"/>
  <c r="Z47" i="134"/>
  <c r="Y47" i="134"/>
  <c r="X47" i="134"/>
  <c r="W47" i="134"/>
  <c r="V47" i="134"/>
  <c r="U47" i="134"/>
  <c r="T47" i="134"/>
  <c r="S47" i="134"/>
  <c r="R47" i="134"/>
  <c r="Q47" i="134"/>
  <c r="P47" i="134"/>
  <c r="O47" i="134"/>
  <c r="N47" i="134"/>
  <c r="M47" i="134"/>
  <c r="L47" i="134"/>
  <c r="K47" i="134"/>
  <c r="J47" i="134"/>
  <c r="I47" i="134"/>
  <c r="H47" i="134"/>
  <c r="G47" i="134"/>
  <c r="F47" i="134"/>
  <c r="E47" i="134"/>
  <c r="D47" i="134"/>
  <c r="C47" i="134"/>
  <c r="AL46" i="134"/>
  <c r="AK46" i="134"/>
  <c r="AJ46" i="134"/>
  <c r="AI46" i="134"/>
  <c r="AH46" i="134"/>
  <c r="AG46" i="134"/>
  <c r="AF46" i="134"/>
  <c r="AE46" i="134"/>
  <c r="AD46" i="134"/>
  <c r="AC46" i="134"/>
  <c r="AB46" i="134"/>
  <c r="AA46" i="134"/>
  <c r="Z46" i="134"/>
  <c r="Y46" i="134"/>
  <c r="X46" i="134"/>
  <c r="W46" i="134"/>
  <c r="V46" i="134"/>
  <c r="U46" i="134"/>
  <c r="T46" i="134"/>
  <c r="S46" i="134"/>
  <c r="R46" i="134"/>
  <c r="Q46" i="134"/>
  <c r="P46" i="134"/>
  <c r="O46" i="134"/>
  <c r="N46" i="134"/>
  <c r="M46" i="134"/>
  <c r="L46" i="134"/>
  <c r="K46" i="134"/>
  <c r="J46" i="134"/>
  <c r="I46" i="134"/>
  <c r="H46" i="134"/>
  <c r="G46" i="134"/>
  <c r="F46" i="134"/>
  <c r="E46" i="134"/>
  <c r="D46" i="134"/>
  <c r="C46" i="134"/>
  <c r="AL45" i="134"/>
  <c r="AK45" i="134"/>
  <c r="AJ45" i="134"/>
  <c r="AI45" i="134"/>
  <c r="AH45" i="134"/>
  <c r="AG45" i="134"/>
  <c r="AF45" i="134"/>
  <c r="AE45" i="134"/>
  <c r="AD45" i="134"/>
  <c r="AC45" i="134"/>
  <c r="AB45" i="134"/>
  <c r="AA45" i="134"/>
  <c r="Z45" i="134"/>
  <c r="Y45" i="134"/>
  <c r="X45" i="134"/>
  <c r="W45" i="134"/>
  <c r="V45" i="134"/>
  <c r="U45" i="134"/>
  <c r="T45" i="134"/>
  <c r="S45" i="134"/>
  <c r="R45" i="134"/>
  <c r="Q45" i="134"/>
  <c r="P45" i="134"/>
  <c r="O45" i="134"/>
  <c r="N45" i="134"/>
  <c r="M45" i="134"/>
  <c r="L45" i="134"/>
  <c r="K45" i="134"/>
  <c r="J45" i="134"/>
  <c r="I45" i="134"/>
  <c r="H45" i="134"/>
  <c r="G45" i="134"/>
  <c r="F45" i="134"/>
  <c r="E45" i="134"/>
  <c r="D45" i="134"/>
  <c r="C45" i="134"/>
  <c r="AL44" i="134"/>
  <c r="AK44" i="134"/>
  <c r="AJ44" i="134"/>
  <c r="AI44" i="134"/>
  <c r="AH44" i="134"/>
  <c r="AG44" i="134"/>
  <c r="AF44" i="134"/>
  <c r="AE44" i="134"/>
  <c r="AD44" i="134"/>
  <c r="AC44" i="134"/>
  <c r="AB44" i="134"/>
  <c r="AA44" i="134"/>
  <c r="Z44" i="134"/>
  <c r="Y44" i="134"/>
  <c r="X44" i="134"/>
  <c r="W44" i="134"/>
  <c r="V44" i="134"/>
  <c r="U44" i="134"/>
  <c r="T44" i="134"/>
  <c r="S44" i="134"/>
  <c r="R44" i="134"/>
  <c r="Q44" i="134"/>
  <c r="P44" i="134"/>
  <c r="O44" i="134"/>
  <c r="N44" i="134"/>
  <c r="M44" i="134"/>
  <c r="L44" i="134"/>
  <c r="K44" i="134"/>
  <c r="J44" i="134"/>
  <c r="I44" i="134"/>
  <c r="H44" i="134"/>
  <c r="G44" i="134"/>
  <c r="F44" i="134"/>
  <c r="E44" i="134"/>
  <c r="D44" i="134"/>
  <c r="C44" i="134"/>
  <c r="AL43" i="134"/>
  <c r="AK43" i="134"/>
  <c r="AJ43" i="134"/>
  <c r="AI43" i="134"/>
  <c r="AH43" i="134"/>
  <c r="AG43" i="134"/>
  <c r="AF43" i="134"/>
  <c r="AE43" i="134"/>
  <c r="AD43" i="134"/>
  <c r="AC43" i="134"/>
  <c r="AB43" i="134"/>
  <c r="AA43" i="134"/>
  <c r="Z43" i="134"/>
  <c r="Y43" i="134"/>
  <c r="X43" i="134"/>
  <c r="W43" i="134"/>
  <c r="V43" i="134"/>
  <c r="U43" i="134"/>
  <c r="T43" i="134"/>
  <c r="S43" i="134"/>
  <c r="R43" i="134"/>
  <c r="Q43" i="134"/>
  <c r="P43" i="134"/>
  <c r="O43" i="134"/>
  <c r="N43" i="134"/>
  <c r="M43" i="134"/>
  <c r="L43" i="134"/>
  <c r="K43" i="134"/>
  <c r="J43" i="134"/>
  <c r="I43" i="134"/>
  <c r="H43" i="134"/>
  <c r="G43" i="134"/>
  <c r="F43" i="134"/>
  <c r="E43" i="134"/>
  <c r="D43" i="134"/>
  <c r="C43" i="134"/>
  <c r="AL42" i="134"/>
  <c r="AK42" i="134"/>
  <c r="AJ42" i="134"/>
  <c r="AI42" i="134"/>
  <c r="AH42" i="134"/>
  <c r="AG42" i="134"/>
  <c r="AF42" i="134"/>
  <c r="AE42" i="134"/>
  <c r="AD42" i="134"/>
  <c r="AC42" i="134"/>
  <c r="AB42" i="134"/>
  <c r="AA42" i="134"/>
  <c r="Z42" i="134"/>
  <c r="Y42" i="134"/>
  <c r="X42" i="134"/>
  <c r="W42" i="134"/>
  <c r="V42" i="134"/>
  <c r="U42" i="134"/>
  <c r="T42" i="134"/>
  <c r="S42" i="134"/>
  <c r="R42" i="134"/>
  <c r="Q42" i="134"/>
  <c r="P42" i="134"/>
  <c r="O42" i="134"/>
  <c r="N42" i="134"/>
  <c r="M42" i="134"/>
  <c r="L42" i="134"/>
  <c r="K42" i="134"/>
  <c r="J42" i="134"/>
  <c r="I42" i="134"/>
  <c r="H42" i="134"/>
  <c r="G42" i="134"/>
  <c r="F42" i="134"/>
  <c r="E42" i="134"/>
  <c r="D42" i="134"/>
  <c r="C42" i="134"/>
  <c r="AL41" i="134"/>
  <c r="AK41" i="134"/>
  <c r="AJ41" i="134"/>
  <c r="AI41" i="134"/>
  <c r="AH41" i="134"/>
  <c r="AG41" i="134"/>
  <c r="AF41" i="134"/>
  <c r="AE41" i="134"/>
  <c r="AD41" i="134"/>
  <c r="AC41" i="134"/>
  <c r="AB41" i="134"/>
  <c r="AA41" i="134"/>
  <c r="Z41" i="134"/>
  <c r="Y41" i="134"/>
  <c r="X41" i="134"/>
  <c r="W41" i="134"/>
  <c r="V41" i="134"/>
  <c r="U41" i="134"/>
  <c r="T41" i="134"/>
  <c r="S41" i="134"/>
  <c r="R41" i="134"/>
  <c r="Q41" i="134"/>
  <c r="P41" i="134"/>
  <c r="O41" i="134"/>
  <c r="N41" i="134"/>
  <c r="M41" i="134"/>
  <c r="L41" i="134"/>
  <c r="K41" i="134"/>
  <c r="J41" i="134"/>
  <c r="I41" i="134"/>
  <c r="H41" i="134"/>
  <c r="G41" i="134"/>
  <c r="F41" i="134"/>
  <c r="E41" i="134"/>
  <c r="D41" i="134"/>
  <c r="C41" i="134"/>
  <c r="AL40" i="134"/>
  <c r="AK40" i="134"/>
  <c r="AJ40" i="134"/>
  <c r="AI40" i="134"/>
  <c r="AH40" i="134"/>
  <c r="AG40" i="134"/>
  <c r="AF40" i="134"/>
  <c r="AE40" i="134"/>
  <c r="AD40" i="134"/>
  <c r="AC40" i="134"/>
  <c r="AB40" i="134"/>
  <c r="AA40" i="134"/>
  <c r="Z40" i="134"/>
  <c r="Y40" i="134"/>
  <c r="X40" i="134"/>
  <c r="W40" i="134"/>
  <c r="V40" i="134"/>
  <c r="U40" i="134"/>
  <c r="T40" i="134"/>
  <c r="S40" i="134"/>
  <c r="R40" i="134"/>
  <c r="Q40" i="134"/>
  <c r="P40" i="134"/>
  <c r="O40" i="134"/>
  <c r="N40" i="134"/>
  <c r="M40" i="134"/>
  <c r="L40" i="134"/>
  <c r="K40" i="134"/>
  <c r="J40" i="134"/>
  <c r="I40" i="134"/>
  <c r="H40" i="134"/>
  <c r="G40" i="134"/>
  <c r="F40" i="134"/>
  <c r="E40" i="134"/>
  <c r="D40" i="134"/>
  <c r="C40" i="134"/>
  <c r="AL39" i="134"/>
  <c r="AK39" i="134"/>
  <c r="AJ39" i="134"/>
  <c r="AI39" i="134"/>
  <c r="AH39" i="134"/>
  <c r="AG39" i="134"/>
  <c r="AF39" i="134"/>
  <c r="AE39" i="134"/>
  <c r="AD39" i="134"/>
  <c r="AC39" i="134"/>
  <c r="AB39" i="134"/>
  <c r="AA39" i="134"/>
  <c r="Z39" i="134"/>
  <c r="Y39" i="134"/>
  <c r="X39" i="134"/>
  <c r="W39" i="134"/>
  <c r="V39" i="134"/>
  <c r="U39" i="134"/>
  <c r="T39" i="134"/>
  <c r="S39" i="134"/>
  <c r="R39" i="134"/>
  <c r="Q39" i="134"/>
  <c r="P39" i="134"/>
  <c r="O39" i="134"/>
  <c r="N39" i="134"/>
  <c r="M39" i="134"/>
  <c r="L39" i="134"/>
  <c r="K39" i="134"/>
  <c r="J39" i="134"/>
  <c r="I39" i="134"/>
  <c r="H39" i="134"/>
  <c r="G39" i="134"/>
  <c r="F39" i="134"/>
  <c r="E39" i="134"/>
  <c r="D39" i="134"/>
  <c r="C39" i="134"/>
  <c r="AL38" i="134"/>
  <c r="AK38" i="134"/>
  <c r="AJ38" i="134"/>
  <c r="AI38" i="134"/>
  <c r="AH38" i="134"/>
  <c r="AG38" i="134"/>
  <c r="AF38" i="134"/>
  <c r="AE38" i="134"/>
  <c r="AD38" i="134"/>
  <c r="AC38" i="134"/>
  <c r="AB38" i="134"/>
  <c r="AA38" i="134"/>
  <c r="Z38" i="134"/>
  <c r="Y38" i="134"/>
  <c r="X38" i="134"/>
  <c r="W38" i="134"/>
  <c r="V38" i="134"/>
  <c r="U38" i="134"/>
  <c r="T38" i="134"/>
  <c r="S38" i="134"/>
  <c r="R38" i="134"/>
  <c r="Q38" i="134"/>
  <c r="P38" i="134"/>
  <c r="O38" i="134"/>
  <c r="N38" i="134"/>
  <c r="M38" i="134"/>
  <c r="L38" i="134"/>
  <c r="K38" i="134"/>
  <c r="J38" i="134"/>
  <c r="I38" i="134"/>
  <c r="H38" i="134"/>
  <c r="G38" i="134"/>
  <c r="F38" i="134"/>
  <c r="E38" i="134"/>
  <c r="D38" i="134"/>
  <c r="C38" i="134"/>
  <c r="AL37" i="134"/>
  <c r="AK37" i="134"/>
  <c r="AJ37" i="134"/>
  <c r="AI37" i="134"/>
  <c r="AH37" i="134"/>
  <c r="AG37" i="134"/>
  <c r="AF37" i="134"/>
  <c r="AE37" i="134"/>
  <c r="AD37" i="134"/>
  <c r="AC37" i="134"/>
  <c r="AB37" i="134"/>
  <c r="AA37" i="134"/>
  <c r="Z37" i="134"/>
  <c r="Y37" i="134"/>
  <c r="X37" i="134"/>
  <c r="W37" i="134"/>
  <c r="V37" i="134"/>
  <c r="U37" i="134"/>
  <c r="T37" i="134"/>
  <c r="S37" i="134"/>
  <c r="R37" i="134"/>
  <c r="Q37" i="134"/>
  <c r="P37" i="134"/>
  <c r="O37" i="134"/>
  <c r="N37" i="134"/>
  <c r="M37" i="134"/>
  <c r="L37" i="134"/>
  <c r="K37" i="134"/>
  <c r="J37" i="134"/>
  <c r="I37" i="134"/>
  <c r="H37" i="134"/>
  <c r="G37" i="134"/>
  <c r="F37" i="134"/>
  <c r="E37" i="134"/>
  <c r="D37" i="134"/>
  <c r="C37" i="134"/>
  <c r="AL36" i="134"/>
  <c r="AK36" i="134"/>
  <c r="AJ36" i="134"/>
  <c r="AI36" i="134"/>
  <c r="AH36" i="134"/>
  <c r="AG36" i="134"/>
  <c r="AF36" i="134"/>
  <c r="AE36" i="134"/>
  <c r="AD36" i="134"/>
  <c r="AC36" i="134"/>
  <c r="AB36" i="134"/>
  <c r="AA36" i="134"/>
  <c r="Z36" i="134"/>
  <c r="Y36" i="134"/>
  <c r="X36" i="134"/>
  <c r="W36" i="134"/>
  <c r="V36" i="134"/>
  <c r="U36" i="134"/>
  <c r="T36" i="134"/>
  <c r="S36" i="134"/>
  <c r="R36" i="134"/>
  <c r="Q36" i="134"/>
  <c r="P36" i="134"/>
  <c r="O36" i="134"/>
  <c r="N36" i="134"/>
  <c r="M36" i="134"/>
  <c r="L36" i="134"/>
  <c r="K36" i="134"/>
  <c r="J36" i="134"/>
  <c r="I36" i="134"/>
  <c r="H36" i="134"/>
  <c r="G36" i="134"/>
  <c r="F36" i="134"/>
  <c r="E36" i="134"/>
  <c r="D36" i="134"/>
  <c r="C36" i="134"/>
  <c r="AL35" i="134"/>
  <c r="AK35" i="134"/>
  <c r="AJ35" i="134"/>
  <c r="AI35" i="134"/>
  <c r="AH35" i="134"/>
  <c r="AG35" i="134"/>
  <c r="AF35" i="134"/>
  <c r="AE35" i="134"/>
  <c r="AD35" i="134"/>
  <c r="AC35" i="134"/>
  <c r="AB35" i="134"/>
  <c r="AA35" i="134"/>
  <c r="Z35" i="134"/>
  <c r="Y35" i="134"/>
  <c r="X35" i="134"/>
  <c r="W35" i="134"/>
  <c r="V35" i="134"/>
  <c r="U35" i="134"/>
  <c r="T35" i="134"/>
  <c r="S35" i="134"/>
  <c r="R35" i="134"/>
  <c r="Q35" i="134"/>
  <c r="P35" i="134"/>
  <c r="O35" i="134"/>
  <c r="N35" i="134"/>
  <c r="M35" i="134"/>
  <c r="L35" i="134"/>
  <c r="K35" i="134"/>
  <c r="J35" i="134"/>
  <c r="I35" i="134"/>
  <c r="H35" i="134"/>
  <c r="G35" i="134"/>
  <c r="F35" i="134"/>
  <c r="E35" i="134"/>
  <c r="D35" i="134"/>
  <c r="C35" i="134"/>
  <c r="AL34" i="134"/>
  <c r="AK34" i="134"/>
  <c r="AJ34" i="134"/>
  <c r="AI34" i="134"/>
  <c r="AH34" i="134"/>
  <c r="AG34" i="134"/>
  <c r="AF34" i="134"/>
  <c r="AE34" i="134"/>
  <c r="AD34" i="134"/>
  <c r="AC34" i="134"/>
  <c r="AB34" i="134"/>
  <c r="AA34" i="134"/>
  <c r="Z34" i="134"/>
  <c r="Y34" i="134"/>
  <c r="X34" i="134"/>
  <c r="W34" i="134"/>
  <c r="V34" i="134"/>
  <c r="U34" i="134"/>
  <c r="T34" i="134"/>
  <c r="S34" i="134"/>
  <c r="R34" i="134"/>
  <c r="Q34" i="134"/>
  <c r="P34" i="134"/>
  <c r="O34" i="134"/>
  <c r="N34" i="134"/>
  <c r="M34" i="134"/>
  <c r="L34" i="134"/>
  <c r="K34" i="134"/>
  <c r="J34" i="134"/>
  <c r="I34" i="134"/>
  <c r="H34" i="134"/>
  <c r="G34" i="134"/>
  <c r="F34" i="134"/>
  <c r="E34" i="134"/>
  <c r="D34" i="134"/>
  <c r="C34" i="134"/>
  <c r="AL33" i="134"/>
  <c r="AK33" i="134"/>
  <c r="AJ33" i="134"/>
  <c r="AI33" i="134"/>
  <c r="AH33" i="134"/>
  <c r="AG33" i="134"/>
  <c r="AF33" i="134"/>
  <c r="AE33" i="134"/>
  <c r="AD33" i="134"/>
  <c r="AC33" i="134"/>
  <c r="AB33" i="134"/>
  <c r="AA33" i="134"/>
  <c r="Z33" i="134"/>
  <c r="Y33" i="134"/>
  <c r="X33" i="134"/>
  <c r="W33" i="134"/>
  <c r="V33" i="134"/>
  <c r="U33" i="134"/>
  <c r="T33" i="134"/>
  <c r="S33" i="134"/>
  <c r="R33" i="134"/>
  <c r="Q33" i="134"/>
  <c r="P33" i="134"/>
  <c r="O33" i="134"/>
  <c r="N33" i="134"/>
  <c r="M33" i="134"/>
  <c r="L33" i="134"/>
  <c r="K33" i="134"/>
  <c r="J33" i="134"/>
  <c r="I33" i="134"/>
  <c r="H33" i="134"/>
  <c r="G33" i="134"/>
  <c r="F33" i="134"/>
  <c r="E33" i="134"/>
  <c r="D33" i="134"/>
  <c r="C33" i="134"/>
  <c r="AL32" i="134"/>
  <c r="AK32" i="134"/>
  <c r="AJ32" i="134"/>
  <c r="AI32" i="134"/>
  <c r="AH32" i="134"/>
  <c r="AG32" i="134"/>
  <c r="AF32" i="134"/>
  <c r="AE32" i="134"/>
  <c r="AD32" i="134"/>
  <c r="AC32" i="134"/>
  <c r="AB32" i="134"/>
  <c r="AA32" i="134"/>
  <c r="Z32" i="134"/>
  <c r="Y32" i="134"/>
  <c r="X32" i="134"/>
  <c r="W32" i="134"/>
  <c r="V32" i="134"/>
  <c r="U32" i="134"/>
  <c r="T32" i="134"/>
  <c r="S32" i="134"/>
  <c r="R32" i="134"/>
  <c r="Q32" i="134"/>
  <c r="P32" i="134"/>
  <c r="O32" i="134"/>
  <c r="N32" i="134"/>
  <c r="M32" i="134"/>
  <c r="L32" i="134"/>
  <c r="K32" i="134"/>
  <c r="J32" i="134"/>
  <c r="I32" i="134"/>
  <c r="H32" i="134"/>
  <c r="G32" i="134"/>
  <c r="F32" i="134"/>
  <c r="E32" i="134"/>
  <c r="D32" i="134"/>
  <c r="C32" i="134"/>
  <c r="K4" i="51"/>
  <c r="K617708" i="51"/>
  <c r="K618348" i="51"/>
  <c r="K3" i="51"/>
  <c r="K5" i="51"/>
  <c r="K6" i="51"/>
  <c r="K7" i="51"/>
  <c r="K8" i="51"/>
  <c r="K9" i="51"/>
  <c r="K10" i="51"/>
  <c r="K11" i="51"/>
  <c r="K12" i="51"/>
  <c r="K13" i="51"/>
  <c r="K14" i="51"/>
  <c r="K15" i="51"/>
  <c r="K16" i="51"/>
  <c r="K17" i="51"/>
  <c r="K18" i="51"/>
  <c r="K19" i="51"/>
  <c r="K20" i="51"/>
  <c r="K21" i="51"/>
  <c r="K22" i="51"/>
  <c r="K23" i="51"/>
  <c r="K24" i="51"/>
  <c r="K25" i="51"/>
  <c r="K26" i="51"/>
  <c r="K27" i="51"/>
  <c r="K28" i="51"/>
  <c r="K29" i="51"/>
  <c r="K30" i="51"/>
  <c r="K31" i="51"/>
  <c r="K32" i="51"/>
  <c r="K33" i="51"/>
  <c r="K34" i="51"/>
  <c r="K35" i="51"/>
  <c r="K36" i="51"/>
  <c r="K37" i="51"/>
  <c r="K38" i="51"/>
  <c r="K39" i="51"/>
  <c r="K40" i="51"/>
  <c r="K41" i="51"/>
  <c r="K42" i="51"/>
  <c r="K43" i="51"/>
  <c r="K44" i="51"/>
  <c r="K45" i="51"/>
  <c r="K46" i="51"/>
  <c r="K47" i="51"/>
  <c r="K48" i="51"/>
  <c r="K49" i="51"/>
  <c r="K50" i="51"/>
  <c r="K51" i="51"/>
  <c r="K52" i="51"/>
  <c r="K53" i="51"/>
  <c r="K54" i="51"/>
  <c r="K55" i="51"/>
  <c r="K56" i="51"/>
  <c r="K57" i="51"/>
  <c r="K58" i="51"/>
  <c r="K59" i="51"/>
  <c r="K60" i="51"/>
  <c r="K61" i="51"/>
  <c r="K62" i="51"/>
  <c r="K63" i="51"/>
  <c r="K64" i="51"/>
  <c r="K65" i="51"/>
  <c r="K66" i="51"/>
  <c r="K67" i="51"/>
  <c r="K68" i="51"/>
  <c r="K69" i="51"/>
  <c r="K70" i="51"/>
  <c r="K71" i="51"/>
  <c r="K72" i="51"/>
  <c r="K73" i="51"/>
  <c r="K74" i="51"/>
  <c r="K75" i="51"/>
  <c r="K76" i="51"/>
  <c r="K77" i="51"/>
  <c r="K78" i="51"/>
  <c r="K79" i="51"/>
  <c r="K80" i="51"/>
  <c r="K81" i="51"/>
  <c r="K82" i="51"/>
  <c r="K83" i="51"/>
  <c r="K84" i="51"/>
  <c r="K85" i="51"/>
  <c r="K86" i="51"/>
  <c r="K87" i="51"/>
  <c r="K88" i="51"/>
  <c r="K89" i="51"/>
  <c r="K90" i="51"/>
  <c r="K91" i="51"/>
  <c r="K92" i="51"/>
  <c r="K93" i="51"/>
  <c r="K94" i="51"/>
  <c r="K95" i="51"/>
  <c r="K96" i="51"/>
  <c r="K97" i="51"/>
  <c r="K98" i="51"/>
  <c r="K99" i="51"/>
  <c r="K100" i="51"/>
  <c r="K101" i="51"/>
  <c r="K102" i="51"/>
  <c r="K103" i="51"/>
  <c r="K104" i="51"/>
  <c r="K105" i="51"/>
  <c r="K106" i="51"/>
  <c r="K107" i="51"/>
  <c r="K108" i="51"/>
  <c r="K109" i="51"/>
  <c r="K110" i="51"/>
  <c r="K111" i="51"/>
  <c r="K112" i="51"/>
  <c r="K113" i="51"/>
  <c r="K114" i="51"/>
  <c r="K115" i="51"/>
  <c r="K116" i="51"/>
  <c r="K117" i="51"/>
  <c r="K118" i="51"/>
  <c r="K119" i="51"/>
  <c r="K120" i="51"/>
  <c r="K121" i="51"/>
  <c r="K122" i="51"/>
  <c r="K123" i="51"/>
  <c r="K124" i="51"/>
  <c r="K125" i="51"/>
  <c r="K126" i="51"/>
  <c r="K127" i="51"/>
  <c r="K128" i="51"/>
  <c r="K129" i="51"/>
  <c r="K130" i="51"/>
  <c r="K131" i="51"/>
  <c r="K132" i="51"/>
  <c r="K133" i="51"/>
  <c r="K134" i="51"/>
  <c r="K135" i="51"/>
  <c r="K136" i="51"/>
  <c r="K137" i="51"/>
  <c r="K138" i="51"/>
  <c r="K139" i="51"/>
  <c r="K140" i="51"/>
  <c r="K141" i="51"/>
  <c r="K142" i="51"/>
  <c r="K143" i="51"/>
  <c r="K144" i="51"/>
  <c r="K145" i="51"/>
  <c r="K146" i="51"/>
  <c r="K147" i="51"/>
  <c r="K148" i="51"/>
  <c r="K149" i="51"/>
  <c r="K150" i="51"/>
  <c r="K151" i="51"/>
  <c r="K152" i="51"/>
  <c r="K153" i="51"/>
  <c r="K154" i="51"/>
  <c r="K155" i="51"/>
  <c r="K156" i="51"/>
  <c r="K157" i="51"/>
  <c r="K158" i="51"/>
  <c r="K159" i="51"/>
  <c r="K160" i="51"/>
  <c r="K161" i="51"/>
  <c r="K162" i="51"/>
  <c r="K163" i="51"/>
  <c r="K164" i="51"/>
  <c r="K165" i="51"/>
  <c r="K166" i="51"/>
  <c r="K167" i="51"/>
  <c r="K168" i="51"/>
  <c r="K169" i="51"/>
  <c r="K170" i="51"/>
  <c r="K171" i="51"/>
  <c r="K172" i="51"/>
  <c r="K173" i="51"/>
  <c r="K174" i="51"/>
  <c r="K175" i="51"/>
  <c r="K176" i="51"/>
  <c r="K177" i="51"/>
  <c r="K178" i="51"/>
  <c r="K179" i="51"/>
  <c r="K180" i="51"/>
  <c r="K181" i="51"/>
  <c r="K182" i="51"/>
  <c r="K183" i="51"/>
  <c r="K184" i="51"/>
  <c r="K185" i="51"/>
  <c r="K186" i="51"/>
  <c r="K187" i="51"/>
  <c r="K188" i="51"/>
  <c r="K189" i="51"/>
  <c r="K190" i="51"/>
  <c r="K191" i="51"/>
  <c r="K192" i="51"/>
  <c r="K193" i="51"/>
  <c r="K194" i="51"/>
  <c r="K195" i="51"/>
  <c r="K196" i="51"/>
  <c r="K197" i="51"/>
  <c r="K198" i="51"/>
  <c r="K199" i="51"/>
  <c r="K200" i="51"/>
  <c r="K201" i="51"/>
  <c r="K202" i="51"/>
  <c r="K203" i="51"/>
  <c r="K204" i="51"/>
  <c r="K205" i="51"/>
  <c r="K206" i="51"/>
  <c r="K207" i="51"/>
  <c r="K208" i="51"/>
  <c r="K209" i="51"/>
  <c r="K210" i="51"/>
  <c r="K211" i="51"/>
  <c r="K212" i="51"/>
  <c r="K213" i="51"/>
  <c r="K214" i="51"/>
  <c r="K215" i="51"/>
  <c r="K216" i="51"/>
  <c r="K217" i="51"/>
  <c r="K218" i="51"/>
  <c r="K219" i="51"/>
  <c r="K220" i="51"/>
  <c r="K221" i="51"/>
  <c r="K222" i="51"/>
  <c r="K223" i="51"/>
  <c r="K224" i="51"/>
  <c r="K225" i="51"/>
  <c r="K226" i="51"/>
  <c r="K227" i="51"/>
  <c r="K228" i="51"/>
  <c r="K229" i="51"/>
  <c r="K230" i="51"/>
  <c r="K231" i="51"/>
  <c r="K232" i="51"/>
  <c r="K233" i="51"/>
  <c r="K234" i="51"/>
  <c r="K235" i="51"/>
  <c r="K236" i="51"/>
  <c r="K237" i="51"/>
  <c r="K238" i="51"/>
  <c r="K239" i="51"/>
  <c r="K240" i="51"/>
  <c r="K241" i="51"/>
  <c r="K242" i="51"/>
  <c r="K243" i="51"/>
  <c r="K244" i="51"/>
  <c r="K245" i="51"/>
  <c r="K246" i="51"/>
  <c r="K247" i="51"/>
  <c r="K248" i="51"/>
  <c r="K249" i="51"/>
  <c r="K250" i="51"/>
  <c r="K251" i="51"/>
  <c r="K252" i="51"/>
  <c r="K253" i="51"/>
  <c r="K254" i="51"/>
  <c r="K255" i="51"/>
  <c r="K256" i="51"/>
  <c r="K257" i="51"/>
  <c r="K258" i="51"/>
  <c r="K259" i="51"/>
  <c r="K260" i="51"/>
  <c r="K261" i="51"/>
  <c r="K262" i="51"/>
  <c r="K263" i="51"/>
  <c r="K264" i="51"/>
  <c r="K265" i="51"/>
  <c r="K266" i="51"/>
  <c r="K267" i="51"/>
  <c r="K268" i="51"/>
  <c r="K269" i="51"/>
  <c r="K270" i="51"/>
  <c r="K271" i="51"/>
  <c r="K272" i="51"/>
  <c r="K273" i="51"/>
  <c r="K274" i="51"/>
  <c r="K275" i="51"/>
  <c r="K276" i="51"/>
  <c r="K277" i="51"/>
  <c r="K278" i="51"/>
  <c r="K279" i="51"/>
  <c r="K280" i="51"/>
  <c r="K281" i="51"/>
  <c r="K282" i="51"/>
  <c r="K283" i="51"/>
  <c r="K284" i="51"/>
  <c r="K285" i="51"/>
  <c r="K286" i="51"/>
  <c r="K287" i="51"/>
  <c r="K288" i="51"/>
  <c r="K289" i="51"/>
  <c r="K290" i="51"/>
  <c r="K291" i="51"/>
  <c r="K292" i="51"/>
  <c r="K293" i="51"/>
  <c r="K294" i="51"/>
  <c r="K295" i="51"/>
  <c r="K296" i="51"/>
  <c r="K297" i="51"/>
  <c r="K298" i="51"/>
  <c r="K299" i="51"/>
  <c r="K300" i="51"/>
  <c r="K301" i="51"/>
  <c r="K302" i="51"/>
  <c r="K303" i="51"/>
  <c r="K304" i="51"/>
  <c r="K305" i="51"/>
  <c r="K306" i="51"/>
  <c r="K307" i="51"/>
  <c r="K308" i="51"/>
  <c r="K309" i="51"/>
  <c r="K310" i="51"/>
  <c r="K311" i="51"/>
  <c r="K312" i="51"/>
  <c r="K313" i="51"/>
  <c r="K314" i="51"/>
  <c r="K315" i="51"/>
  <c r="K316" i="51"/>
  <c r="K317" i="51"/>
  <c r="K318" i="51"/>
  <c r="K319" i="51"/>
  <c r="K320" i="51"/>
  <c r="K321" i="51"/>
  <c r="K322" i="51"/>
  <c r="K323" i="51"/>
  <c r="K324" i="51"/>
  <c r="K325" i="51"/>
  <c r="K326" i="51"/>
  <c r="K327" i="51"/>
  <c r="K328" i="51"/>
  <c r="K329" i="51"/>
  <c r="K330" i="51"/>
  <c r="K331" i="51"/>
  <c r="K332" i="51"/>
  <c r="K333" i="51"/>
  <c r="K334" i="51"/>
  <c r="K335" i="51"/>
  <c r="K336" i="51"/>
  <c r="K337" i="51"/>
  <c r="K338" i="51"/>
  <c r="K339" i="51"/>
  <c r="K340" i="51"/>
  <c r="K341" i="51"/>
  <c r="K342" i="51"/>
  <c r="K343" i="51"/>
  <c r="K344" i="51"/>
  <c r="K345" i="51"/>
  <c r="K346" i="51"/>
  <c r="K347" i="51"/>
  <c r="K348" i="51"/>
  <c r="K349" i="51"/>
  <c r="K350" i="51"/>
  <c r="K351" i="51"/>
  <c r="K352" i="51"/>
  <c r="K353" i="51"/>
  <c r="K354" i="51"/>
  <c r="K355" i="51"/>
  <c r="K356" i="51"/>
  <c r="K357" i="51"/>
  <c r="K358" i="51"/>
  <c r="K359" i="51"/>
  <c r="K360" i="51"/>
  <c r="K361" i="51"/>
  <c r="K362" i="51"/>
  <c r="K363" i="51"/>
  <c r="K364" i="51"/>
  <c r="K365" i="51"/>
  <c r="K366" i="51"/>
  <c r="K367" i="51"/>
  <c r="K368" i="51"/>
  <c r="K369" i="51"/>
  <c r="K370" i="51"/>
  <c r="K371" i="51"/>
  <c r="K372" i="51"/>
  <c r="K373" i="51"/>
  <c r="K374" i="51"/>
  <c r="K375" i="51"/>
  <c r="K376" i="51"/>
  <c r="K377" i="51"/>
  <c r="K378" i="51"/>
  <c r="K379" i="51"/>
  <c r="K380" i="51"/>
  <c r="K381" i="51"/>
  <c r="K382" i="51"/>
  <c r="K383" i="51"/>
  <c r="K384" i="51"/>
  <c r="K385" i="51"/>
  <c r="K386" i="51"/>
  <c r="K387" i="51"/>
  <c r="K388" i="51"/>
  <c r="K389" i="51"/>
  <c r="K390" i="51"/>
  <c r="K391" i="51"/>
  <c r="K392" i="51"/>
  <c r="K393" i="51"/>
  <c r="K394" i="51"/>
  <c r="K395" i="51"/>
  <c r="K396" i="51"/>
  <c r="K397" i="51"/>
  <c r="K398" i="51"/>
  <c r="K399" i="51"/>
  <c r="K400" i="51"/>
  <c r="K401" i="51"/>
  <c r="K402" i="51"/>
  <c r="K403" i="51"/>
  <c r="K404" i="51"/>
  <c r="K405" i="51"/>
  <c r="K406" i="51"/>
  <c r="K407" i="51"/>
  <c r="K408" i="51"/>
  <c r="K409" i="51"/>
  <c r="K410" i="51"/>
  <c r="K411" i="51"/>
  <c r="K412" i="51"/>
  <c r="K413" i="51"/>
  <c r="K414" i="51"/>
  <c r="K415" i="51"/>
  <c r="K416" i="51"/>
  <c r="K417" i="51"/>
  <c r="K418" i="51"/>
  <c r="K419" i="51"/>
  <c r="K420" i="51"/>
  <c r="K421" i="51"/>
  <c r="K422" i="51"/>
  <c r="K423" i="51"/>
  <c r="K424" i="51"/>
  <c r="K425" i="51"/>
  <c r="K426" i="51"/>
  <c r="K427" i="51"/>
  <c r="K428" i="51"/>
  <c r="K429" i="51"/>
  <c r="K430" i="51"/>
  <c r="K431" i="51"/>
  <c r="K432" i="51"/>
  <c r="K433" i="51"/>
  <c r="K434" i="51"/>
  <c r="K435" i="51"/>
  <c r="K436" i="51"/>
  <c r="K437" i="51"/>
  <c r="K438" i="51"/>
  <c r="K439" i="51"/>
  <c r="K440" i="51"/>
  <c r="K441" i="51"/>
  <c r="K442" i="51"/>
  <c r="K443" i="51"/>
  <c r="K444" i="51"/>
  <c r="K445" i="51"/>
  <c r="K446" i="51"/>
  <c r="K447" i="51"/>
  <c r="K448" i="51"/>
  <c r="K449" i="51"/>
  <c r="K450" i="51"/>
  <c r="K451" i="51"/>
  <c r="K452" i="51"/>
  <c r="K453" i="51"/>
  <c r="K454" i="51"/>
  <c r="K455" i="51"/>
  <c r="K456" i="51"/>
  <c r="K457" i="51"/>
  <c r="K458" i="51"/>
  <c r="K459" i="51"/>
  <c r="K460" i="51"/>
  <c r="K461" i="51"/>
  <c r="K462" i="51"/>
  <c r="K463" i="51"/>
  <c r="K464" i="51"/>
  <c r="K465" i="51"/>
  <c r="K466" i="51"/>
  <c r="K467" i="51"/>
  <c r="K468" i="51"/>
  <c r="K469" i="51"/>
  <c r="K470" i="51"/>
  <c r="K471" i="51"/>
  <c r="K472" i="51"/>
  <c r="K473" i="51"/>
  <c r="K474" i="51"/>
  <c r="K475" i="51"/>
  <c r="K476" i="51"/>
  <c r="K477" i="51"/>
  <c r="K478" i="51"/>
  <c r="K479" i="51"/>
  <c r="K480" i="51"/>
  <c r="K481" i="51"/>
  <c r="K482" i="51"/>
  <c r="K483" i="51"/>
  <c r="K484" i="51"/>
  <c r="K485" i="51"/>
  <c r="K486" i="51"/>
  <c r="K487" i="51"/>
  <c r="K488" i="51"/>
  <c r="K489" i="51"/>
  <c r="K490" i="51"/>
  <c r="K491" i="51"/>
  <c r="K492" i="51"/>
  <c r="K493" i="51"/>
  <c r="K494" i="51"/>
  <c r="K495" i="51"/>
  <c r="K496" i="51"/>
  <c r="K497" i="51"/>
  <c r="K498" i="51"/>
  <c r="K499" i="51"/>
  <c r="K500" i="51"/>
  <c r="K501" i="51"/>
  <c r="K502" i="51"/>
  <c r="K503" i="51"/>
  <c r="K504" i="51"/>
  <c r="K505" i="51"/>
  <c r="K506" i="51"/>
  <c r="K507" i="51"/>
  <c r="K508" i="51"/>
  <c r="K509" i="51"/>
  <c r="K510" i="51"/>
  <c r="K511" i="51"/>
  <c r="K512" i="51"/>
  <c r="K513" i="51"/>
  <c r="K514" i="51"/>
  <c r="K515" i="51"/>
  <c r="K516" i="51"/>
  <c r="K517" i="51"/>
  <c r="K518" i="51"/>
  <c r="K519" i="51"/>
  <c r="K520" i="51"/>
  <c r="K521" i="51"/>
  <c r="K522" i="51"/>
  <c r="K523" i="51"/>
  <c r="K524" i="51"/>
  <c r="K525" i="51"/>
  <c r="K526" i="51"/>
  <c r="K527" i="51"/>
  <c r="K528" i="51"/>
  <c r="K529" i="51"/>
  <c r="K530" i="51"/>
  <c r="K531" i="51"/>
  <c r="K532" i="51"/>
  <c r="K533" i="51"/>
  <c r="K534" i="51"/>
  <c r="K535" i="51"/>
  <c r="K536" i="51"/>
  <c r="K537" i="51"/>
  <c r="K538" i="51"/>
  <c r="K539" i="51"/>
  <c r="K540" i="51"/>
  <c r="K541" i="51"/>
  <c r="K542" i="51"/>
  <c r="K543" i="51"/>
  <c r="K544" i="51"/>
  <c r="K545" i="51"/>
  <c r="K546" i="51"/>
  <c r="K547" i="51"/>
  <c r="K548" i="51"/>
  <c r="K549" i="51"/>
  <c r="K550" i="51"/>
  <c r="K551" i="51"/>
  <c r="K552" i="51"/>
  <c r="K553" i="51"/>
  <c r="K554" i="51"/>
  <c r="K555" i="51"/>
  <c r="K556" i="51"/>
  <c r="K557" i="51"/>
  <c r="K558" i="51"/>
  <c r="K559" i="51"/>
  <c r="K560" i="51"/>
  <c r="K561" i="51"/>
  <c r="K562" i="51"/>
  <c r="K563" i="51"/>
  <c r="K564" i="51"/>
  <c r="K565" i="51"/>
  <c r="K566" i="51"/>
  <c r="K567" i="51"/>
  <c r="K568" i="51"/>
  <c r="K569" i="51"/>
  <c r="K570" i="51"/>
  <c r="K571" i="51"/>
  <c r="K572" i="51"/>
  <c r="K573" i="51"/>
  <c r="K574" i="51"/>
  <c r="K575" i="51"/>
  <c r="K576" i="51"/>
  <c r="K577" i="51"/>
  <c r="K578" i="51"/>
  <c r="K579" i="51"/>
  <c r="K580" i="51"/>
  <c r="K581" i="51"/>
  <c r="K582" i="51"/>
  <c r="K583" i="51"/>
  <c r="K584" i="51"/>
  <c r="K585" i="51"/>
  <c r="K586" i="51"/>
  <c r="K587" i="51"/>
  <c r="K588" i="51"/>
  <c r="K589" i="51"/>
  <c r="K590" i="51"/>
  <c r="K591" i="51"/>
  <c r="K592" i="51"/>
  <c r="K593" i="51"/>
  <c r="K594" i="51"/>
  <c r="K595" i="51"/>
  <c r="K596" i="51"/>
  <c r="K597" i="51"/>
  <c r="K598" i="51"/>
  <c r="K599" i="51"/>
  <c r="K600" i="51"/>
  <c r="K601" i="51"/>
  <c r="K602" i="51"/>
  <c r="K603" i="51"/>
  <c r="K604" i="51"/>
  <c r="K605" i="51"/>
  <c r="K606" i="51"/>
  <c r="K607" i="51"/>
  <c r="K608" i="51"/>
  <c r="K609" i="51"/>
  <c r="K610" i="51"/>
  <c r="K611" i="51"/>
  <c r="K612" i="51"/>
  <c r="K613" i="51"/>
  <c r="K614" i="51"/>
  <c r="K615" i="51"/>
  <c r="K616" i="51"/>
  <c r="K617" i="51"/>
  <c r="K618" i="51"/>
  <c r="K619" i="51"/>
  <c r="K620" i="51"/>
  <c r="K621" i="51"/>
  <c r="K622" i="51"/>
  <c r="K623" i="51"/>
  <c r="K624" i="51"/>
  <c r="K625" i="51"/>
  <c r="K626" i="51"/>
  <c r="K627" i="51"/>
  <c r="K628" i="51"/>
  <c r="K629" i="51"/>
  <c r="K630" i="51"/>
  <c r="K631" i="51"/>
  <c r="K632" i="51"/>
  <c r="K633" i="51"/>
  <c r="K634" i="51"/>
  <c r="K635" i="51"/>
  <c r="K636" i="51"/>
  <c r="K637" i="51"/>
  <c r="K638" i="51"/>
  <c r="K639" i="51"/>
  <c r="K640" i="51"/>
  <c r="K641" i="51"/>
  <c r="K642" i="51"/>
  <c r="K643" i="51"/>
  <c r="K644" i="51"/>
  <c r="K645" i="51"/>
  <c r="K646" i="51"/>
  <c r="K647" i="51"/>
  <c r="K648" i="51"/>
  <c r="K649" i="51"/>
  <c r="K650" i="51"/>
  <c r="K651" i="51"/>
  <c r="K652" i="51"/>
  <c r="K653" i="51"/>
  <c r="K654" i="51"/>
  <c r="K655" i="51"/>
  <c r="K656" i="51"/>
  <c r="K657" i="51"/>
  <c r="K658" i="51"/>
  <c r="K659" i="51"/>
  <c r="K660" i="51"/>
  <c r="K661" i="51"/>
  <c r="K662" i="51"/>
  <c r="K663" i="51"/>
  <c r="K664" i="51"/>
  <c r="K665" i="51"/>
  <c r="K666" i="51"/>
  <c r="K667" i="51"/>
  <c r="K668" i="51"/>
  <c r="K669" i="51"/>
  <c r="K670" i="51"/>
  <c r="K671" i="51"/>
  <c r="K672" i="51"/>
  <c r="K673" i="51"/>
  <c r="K674" i="51"/>
  <c r="K675" i="51"/>
  <c r="K676" i="51"/>
  <c r="K677" i="51"/>
  <c r="K678" i="51"/>
  <c r="K679" i="51"/>
  <c r="K680" i="51"/>
  <c r="K681" i="51"/>
  <c r="K682" i="51"/>
  <c r="K683" i="51"/>
  <c r="K684" i="51"/>
  <c r="K685" i="51"/>
  <c r="K686" i="51"/>
  <c r="K687" i="51"/>
  <c r="K688" i="51"/>
  <c r="K689" i="51"/>
  <c r="K690" i="51"/>
  <c r="K691" i="51"/>
  <c r="K692" i="51"/>
  <c r="K693" i="51"/>
  <c r="K694" i="51"/>
  <c r="K695" i="51"/>
  <c r="K696" i="51"/>
  <c r="K697" i="51"/>
  <c r="K698" i="51"/>
  <c r="K699" i="51"/>
  <c r="K700" i="51"/>
  <c r="K701" i="51"/>
  <c r="K702" i="51"/>
  <c r="K703" i="51"/>
  <c r="K704" i="51"/>
  <c r="K705" i="51"/>
  <c r="K706" i="51"/>
  <c r="K707" i="51"/>
  <c r="K708" i="51"/>
  <c r="K709" i="51"/>
  <c r="K710" i="51"/>
  <c r="K711" i="51"/>
  <c r="K712" i="51"/>
  <c r="K713" i="51"/>
  <c r="K714" i="51"/>
  <c r="K715" i="51"/>
  <c r="K716" i="51"/>
  <c r="K717" i="51"/>
  <c r="K718" i="51"/>
  <c r="K719" i="51"/>
  <c r="K720" i="51"/>
  <c r="K721" i="51"/>
  <c r="K722" i="51"/>
  <c r="K723" i="51"/>
  <c r="K724" i="51"/>
  <c r="K725" i="51"/>
  <c r="K726" i="51"/>
  <c r="K727" i="51"/>
  <c r="K728" i="51"/>
  <c r="K729" i="51"/>
  <c r="K730" i="51"/>
  <c r="K731" i="51"/>
  <c r="K732" i="51"/>
  <c r="K733" i="51"/>
  <c r="K734" i="51"/>
  <c r="K735" i="51"/>
  <c r="K736" i="51"/>
  <c r="K737" i="51"/>
  <c r="K738" i="51"/>
  <c r="K739" i="51"/>
  <c r="K740" i="51"/>
  <c r="K741" i="51"/>
  <c r="K742" i="51"/>
  <c r="K743" i="51"/>
  <c r="K744" i="51"/>
  <c r="K745" i="51"/>
  <c r="K746" i="51"/>
  <c r="K747" i="51"/>
  <c r="K748" i="51"/>
  <c r="K749" i="51"/>
  <c r="K750" i="51"/>
  <c r="K751" i="51"/>
  <c r="K752" i="51"/>
  <c r="K753" i="51"/>
  <c r="K754" i="51"/>
  <c r="K755" i="51"/>
  <c r="K756" i="51"/>
  <c r="K757" i="51"/>
  <c r="K758" i="51"/>
  <c r="K759" i="51"/>
  <c r="K760" i="51"/>
  <c r="K761" i="51"/>
  <c r="K762" i="51"/>
  <c r="K763" i="51"/>
  <c r="K764" i="51"/>
  <c r="K765" i="51"/>
  <c r="K766" i="51"/>
  <c r="K767" i="51"/>
  <c r="K768" i="51"/>
  <c r="K769" i="51"/>
  <c r="K770" i="51"/>
  <c r="K771" i="51"/>
  <c r="K772" i="51"/>
  <c r="K773" i="51"/>
  <c r="K774" i="51"/>
  <c r="K775" i="51"/>
  <c r="K776" i="51"/>
  <c r="K777" i="51"/>
  <c r="K778" i="51"/>
  <c r="K779" i="51"/>
  <c r="K780" i="51"/>
  <c r="K781" i="51"/>
  <c r="K782" i="51"/>
  <c r="K783" i="51"/>
  <c r="K784" i="51"/>
  <c r="K785" i="51"/>
  <c r="K786" i="51"/>
  <c r="K787" i="51"/>
  <c r="K788" i="51"/>
  <c r="K789" i="51"/>
  <c r="K790" i="51"/>
  <c r="K791" i="51"/>
  <c r="K792" i="51"/>
  <c r="K793" i="51"/>
  <c r="K794" i="51"/>
  <c r="K795" i="51"/>
  <c r="K796" i="51"/>
  <c r="K797" i="51"/>
  <c r="K798" i="51"/>
  <c r="K799" i="51"/>
  <c r="K800" i="51"/>
  <c r="K801" i="51"/>
  <c r="K802" i="51"/>
  <c r="K803" i="51"/>
  <c r="K804" i="51"/>
  <c r="K805" i="51"/>
  <c r="K806" i="51"/>
  <c r="K807" i="51"/>
  <c r="K808" i="51"/>
  <c r="K809" i="51"/>
  <c r="K810" i="51"/>
  <c r="K811" i="51"/>
  <c r="K812" i="51"/>
  <c r="K813" i="51"/>
  <c r="K814" i="51"/>
  <c r="K815" i="51"/>
  <c r="K816" i="51"/>
  <c r="K817" i="51"/>
  <c r="K818" i="51"/>
  <c r="K819" i="51"/>
  <c r="K820" i="51"/>
  <c r="K821" i="51"/>
  <c r="K822" i="51"/>
  <c r="K823" i="51"/>
  <c r="K824" i="51"/>
  <c r="K825" i="51"/>
  <c r="K826" i="51"/>
  <c r="K827" i="51"/>
  <c r="K828" i="51"/>
  <c r="K829" i="51"/>
  <c r="K830" i="51"/>
  <c r="K831" i="51"/>
  <c r="K832" i="51"/>
  <c r="K833" i="51"/>
  <c r="K834" i="51"/>
  <c r="K835" i="51"/>
  <c r="K836" i="51"/>
  <c r="K837" i="51"/>
  <c r="K838" i="51"/>
  <c r="K839" i="51"/>
  <c r="K840" i="51"/>
  <c r="K841" i="51"/>
  <c r="K842" i="51"/>
  <c r="K843" i="51"/>
  <c r="K844" i="51"/>
  <c r="K845" i="51"/>
  <c r="K846" i="51"/>
  <c r="K847" i="51"/>
  <c r="K848" i="51"/>
  <c r="K849" i="51"/>
  <c r="K850" i="51"/>
  <c r="K851" i="51"/>
  <c r="K852" i="51"/>
  <c r="K853" i="51"/>
  <c r="K854" i="51"/>
  <c r="K855" i="51"/>
  <c r="K856" i="51"/>
  <c r="K857" i="51"/>
  <c r="K858" i="51"/>
  <c r="K859" i="51"/>
  <c r="K860" i="51"/>
  <c r="K861" i="51"/>
  <c r="K862" i="51"/>
  <c r="K863" i="51"/>
  <c r="K864" i="51"/>
  <c r="K865" i="51"/>
  <c r="K866" i="51"/>
  <c r="K867" i="51"/>
  <c r="K868" i="51"/>
  <c r="K869" i="51"/>
  <c r="K870" i="51"/>
  <c r="K871" i="51"/>
  <c r="K872" i="51"/>
  <c r="K873" i="51"/>
  <c r="K874" i="51"/>
  <c r="K875" i="51"/>
  <c r="K876" i="51"/>
  <c r="K877" i="51"/>
  <c r="K878" i="51"/>
  <c r="K879" i="51"/>
  <c r="K880" i="51"/>
  <c r="K881" i="51"/>
  <c r="K882" i="51"/>
  <c r="K883" i="51"/>
  <c r="K884" i="51"/>
  <c r="K885" i="51"/>
  <c r="K886" i="51"/>
  <c r="K887" i="51"/>
  <c r="K888" i="51"/>
  <c r="K889" i="51"/>
  <c r="K890" i="51"/>
  <c r="K891" i="51"/>
  <c r="K892" i="51"/>
  <c r="K893" i="51"/>
  <c r="K894" i="51"/>
  <c r="K895" i="51"/>
  <c r="K896" i="51"/>
  <c r="K897" i="51"/>
  <c r="K898" i="51"/>
  <c r="K899" i="51"/>
  <c r="K900" i="51"/>
  <c r="K901" i="51"/>
  <c r="K902" i="51"/>
  <c r="K903" i="51"/>
  <c r="K904" i="51"/>
  <c r="K905" i="51"/>
  <c r="K906" i="51"/>
  <c r="K907" i="51"/>
  <c r="K908" i="51"/>
  <c r="K909" i="51"/>
  <c r="K910" i="51"/>
  <c r="K911" i="51"/>
  <c r="K912" i="51"/>
  <c r="K913" i="51"/>
  <c r="K914" i="51"/>
  <c r="K915" i="51"/>
  <c r="K916" i="51"/>
  <c r="K917" i="51"/>
  <c r="K918" i="51"/>
  <c r="K919" i="51"/>
  <c r="K920" i="51"/>
  <c r="K921" i="51"/>
  <c r="K922" i="51"/>
  <c r="K923" i="51"/>
  <c r="K924" i="51"/>
  <c r="K925" i="51"/>
  <c r="K926" i="51"/>
  <c r="K927" i="51"/>
  <c r="K928" i="51"/>
  <c r="K929" i="51"/>
  <c r="K930" i="51"/>
  <c r="K931" i="51"/>
  <c r="K932" i="51"/>
  <c r="K933" i="51"/>
  <c r="K934" i="51"/>
  <c r="K935" i="51"/>
  <c r="K936" i="51"/>
  <c r="K937" i="51"/>
  <c r="K938" i="51"/>
  <c r="K939" i="51"/>
  <c r="K940" i="51"/>
  <c r="K941" i="51"/>
  <c r="K942" i="51"/>
  <c r="K943" i="51"/>
  <c r="K944" i="51"/>
  <c r="K945" i="51"/>
  <c r="K946" i="51"/>
  <c r="K947" i="51"/>
  <c r="K948" i="51"/>
  <c r="K949" i="51"/>
  <c r="K950" i="51"/>
  <c r="K951" i="51"/>
  <c r="K952" i="51"/>
  <c r="K953" i="51"/>
  <c r="K954" i="51"/>
  <c r="K955" i="51"/>
  <c r="K956" i="51"/>
  <c r="K957" i="51"/>
  <c r="K958" i="51"/>
  <c r="K959" i="51"/>
  <c r="K960" i="51"/>
  <c r="K961" i="51"/>
  <c r="K962" i="51"/>
  <c r="K963" i="51"/>
  <c r="K964" i="51"/>
  <c r="K965" i="51"/>
  <c r="K966" i="51"/>
  <c r="K967" i="51"/>
  <c r="K968" i="51"/>
  <c r="K969" i="51"/>
  <c r="K970" i="51"/>
  <c r="K971" i="51"/>
  <c r="K972" i="51"/>
  <c r="K973" i="51"/>
  <c r="K974" i="51"/>
  <c r="K975" i="51"/>
  <c r="K976" i="51"/>
  <c r="K977" i="51"/>
  <c r="K978" i="51"/>
  <c r="K979" i="51"/>
  <c r="K980" i="51"/>
  <c r="K981" i="51"/>
  <c r="K982" i="51"/>
  <c r="K983" i="51"/>
  <c r="K984" i="51"/>
  <c r="K985" i="51"/>
  <c r="K986" i="51"/>
  <c r="K987" i="51"/>
  <c r="K988" i="51"/>
  <c r="K989" i="51"/>
  <c r="K990" i="51"/>
  <c r="K991" i="51"/>
  <c r="K992" i="51"/>
  <c r="K993" i="51"/>
  <c r="K994" i="51"/>
  <c r="K995" i="51"/>
  <c r="K996" i="51"/>
  <c r="K997" i="51"/>
  <c r="K998" i="51"/>
  <c r="K999" i="51"/>
  <c r="K1000" i="51"/>
  <c r="K1001" i="51"/>
  <c r="K1002" i="51"/>
  <c r="K1003" i="51"/>
  <c r="K1004" i="51"/>
  <c r="K1005" i="51"/>
  <c r="K1006" i="51"/>
  <c r="K1007" i="51"/>
  <c r="K1008" i="51"/>
  <c r="K1009" i="51"/>
  <c r="K1010" i="51"/>
  <c r="K1011" i="51"/>
  <c r="K1012" i="51"/>
  <c r="K1013" i="51"/>
  <c r="K1014" i="51"/>
  <c r="K1015" i="51"/>
  <c r="K1016" i="51"/>
  <c r="K1017" i="51"/>
  <c r="K1018" i="51"/>
  <c r="K1019" i="51"/>
  <c r="K1020" i="51"/>
  <c r="K1021" i="51"/>
  <c r="K1022" i="51"/>
  <c r="K1023" i="51"/>
  <c r="K1024" i="51"/>
  <c r="K1025" i="51"/>
  <c r="K1026" i="51"/>
  <c r="K1027" i="51"/>
  <c r="K1028" i="51"/>
  <c r="K1029" i="51"/>
  <c r="K1030" i="51"/>
  <c r="K1031" i="51"/>
  <c r="K1032" i="51"/>
  <c r="K1033" i="51"/>
  <c r="K1034" i="51"/>
  <c r="K1035" i="51"/>
  <c r="K1036" i="51"/>
  <c r="K1037" i="51"/>
  <c r="K1038" i="51"/>
  <c r="K1039" i="51"/>
  <c r="K1040" i="51"/>
  <c r="K1041" i="51"/>
  <c r="K1042" i="51"/>
  <c r="K1043" i="51"/>
  <c r="K1044" i="51"/>
  <c r="K1045" i="51"/>
  <c r="K1046" i="51"/>
  <c r="K1047" i="51"/>
  <c r="K1048" i="51"/>
  <c r="K1049" i="51"/>
  <c r="K1050" i="51"/>
  <c r="K1051" i="51"/>
  <c r="K1052" i="51"/>
  <c r="K1053" i="51"/>
  <c r="K1054" i="51"/>
  <c r="K1055" i="51"/>
  <c r="K1056" i="51"/>
  <c r="K1057" i="51"/>
  <c r="K1058" i="51"/>
  <c r="K1059" i="51"/>
  <c r="K1060" i="51"/>
  <c r="K1061" i="51"/>
  <c r="K1062" i="51"/>
  <c r="K1063" i="51"/>
  <c r="K1064" i="51"/>
  <c r="K1065" i="51"/>
  <c r="K1066" i="51"/>
  <c r="K1067" i="51"/>
  <c r="K1068" i="51"/>
  <c r="K1069" i="51"/>
  <c r="K1070" i="51"/>
  <c r="K1071" i="51"/>
  <c r="K1072" i="51"/>
  <c r="K1073" i="51"/>
  <c r="K1074" i="51"/>
  <c r="K1075" i="51"/>
  <c r="K1076" i="51"/>
  <c r="K1077" i="51"/>
  <c r="K1078" i="51"/>
  <c r="K1079" i="51"/>
  <c r="K1080" i="51"/>
  <c r="K1081" i="51"/>
  <c r="K1082" i="51"/>
  <c r="K1083" i="51"/>
  <c r="K1084" i="51"/>
  <c r="K1085" i="51"/>
  <c r="K1086" i="51"/>
  <c r="K1087" i="51"/>
  <c r="K1088" i="51"/>
  <c r="K1089" i="51"/>
  <c r="K1090" i="51"/>
  <c r="K1091" i="51"/>
  <c r="K1092" i="51"/>
  <c r="K1093" i="51"/>
  <c r="K1094" i="51"/>
  <c r="K1095" i="51"/>
  <c r="K1096" i="51"/>
  <c r="K1097" i="51"/>
  <c r="K1098" i="51"/>
  <c r="K1099" i="51"/>
  <c r="K1100" i="51"/>
  <c r="K1101" i="51"/>
  <c r="K1102" i="51"/>
  <c r="K1103" i="51"/>
  <c r="K1104" i="51"/>
  <c r="K1105" i="51"/>
  <c r="K1106" i="51"/>
  <c r="K1107" i="51"/>
  <c r="K1108" i="51"/>
  <c r="K1109" i="51"/>
  <c r="K1110" i="51"/>
  <c r="K1111" i="51"/>
  <c r="K1112" i="51"/>
  <c r="K1113" i="51"/>
  <c r="K1114" i="51"/>
  <c r="K1115" i="51"/>
  <c r="K1116" i="51"/>
  <c r="K1117" i="51"/>
  <c r="K1118" i="51"/>
  <c r="K1119" i="51"/>
  <c r="K1120" i="51"/>
  <c r="K1121" i="51"/>
  <c r="K1122" i="51"/>
  <c r="K1123" i="51"/>
  <c r="K1124" i="51"/>
  <c r="K1125" i="51"/>
  <c r="K1126" i="51"/>
  <c r="K1127" i="51"/>
  <c r="K1128" i="51"/>
  <c r="K1129" i="51"/>
  <c r="K1130" i="51"/>
  <c r="K1131" i="51"/>
  <c r="K1132" i="51"/>
  <c r="K1133" i="51"/>
  <c r="K1134" i="51"/>
  <c r="K1135" i="51"/>
  <c r="K1136" i="51"/>
  <c r="K1137" i="51"/>
  <c r="K1138" i="51"/>
  <c r="K1139" i="51"/>
  <c r="K1140" i="51"/>
  <c r="K1141" i="51"/>
  <c r="K1142" i="51"/>
  <c r="K1143" i="51"/>
  <c r="K1144" i="51"/>
  <c r="K1145" i="51"/>
  <c r="K1146" i="51"/>
  <c r="K1147" i="51"/>
  <c r="K1148" i="51"/>
  <c r="K1149" i="51"/>
  <c r="K1150" i="51"/>
  <c r="K1151" i="51"/>
  <c r="K1152" i="51"/>
  <c r="K1153" i="51"/>
  <c r="K1154" i="51"/>
  <c r="K1155" i="51"/>
  <c r="K1156" i="51"/>
  <c r="K1157" i="51"/>
  <c r="K1158" i="51"/>
  <c r="K1159" i="51"/>
  <c r="K1160" i="51"/>
  <c r="K1161" i="51"/>
  <c r="K1162" i="51"/>
  <c r="K1163" i="51"/>
  <c r="K1164" i="51"/>
  <c r="K1165" i="51"/>
  <c r="K1166" i="51"/>
  <c r="K1167" i="51"/>
  <c r="K1168" i="51"/>
  <c r="K1169" i="51"/>
  <c r="K1170" i="51"/>
  <c r="K1171" i="51"/>
  <c r="K1172" i="51"/>
  <c r="K1173" i="51"/>
  <c r="K1174" i="51"/>
  <c r="K1175" i="51"/>
  <c r="K1176" i="51"/>
  <c r="K1177" i="51"/>
  <c r="K1178" i="51"/>
  <c r="K1179" i="51"/>
  <c r="K1180" i="51"/>
  <c r="K1181" i="51"/>
  <c r="K1182" i="51"/>
  <c r="K1183" i="51"/>
  <c r="K1184" i="51"/>
  <c r="K1185" i="51"/>
  <c r="K1186" i="51"/>
  <c r="K1187" i="51"/>
  <c r="K1188" i="51"/>
  <c r="K1189" i="51"/>
  <c r="K1190" i="51"/>
  <c r="K1191" i="51"/>
  <c r="K1192" i="51"/>
  <c r="K1193" i="51"/>
  <c r="K1194" i="51"/>
  <c r="K1195" i="51"/>
  <c r="K1196" i="51"/>
  <c r="K1197" i="51"/>
  <c r="K1198" i="51"/>
  <c r="K1199" i="51"/>
  <c r="K1200" i="51"/>
  <c r="K1201" i="51"/>
  <c r="K1202" i="51"/>
  <c r="K1203" i="51"/>
  <c r="K1204" i="51"/>
  <c r="K1205" i="51"/>
  <c r="K1206" i="51"/>
  <c r="K1207" i="51"/>
  <c r="K1208" i="51"/>
  <c r="K1209" i="51"/>
  <c r="K1210" i="51"/>
  <c r="K1211" i="51"/>
  <c r="K1212" i="51"/>
  <c r="K1213" i="51"/>
  <c r="K1214" i="51"/>
  <c r="K1215" i="51"/>
  <c r="K1216" i="51"/>
  <c r="K1217" i="51"/>
  <c r="K1218" i="51"/>
  <c r="K1219" i="51"/>
  <c r="K1220" i="51"/>
  <c r="K1221" i="51"/>
  <c r="K1222" i="51"/>
  <c r="K1223" i="51"/>
  <c r="K1224" i="51"/>
  <c r="K1225" i="51"/>
  <c r="K1226" i="51"/>
  <c r="K1227" i="51"/>
  <c r="K1228" i="51"/>
  <c r="K1229" i="51"/>
  <c r="K1230" i="51"/>
  <c r="K1231" i="51"/>
  <c r="K1232" i="51"/>
  <c r="K1233" i="51"/>
  <c r="K1234" i="51"/>
  <c r="K1235" i="51"/>
  <c r="K1236" i="51"/>
  <c r="K1237" i="51"/>
  <c r="K1238" i="51"/>
  <c r="K1239" i="51"/>
  <c r="K1240" i="51"/>
  <c r="K1241" i="51"/>
  <c r="K1242" i="51"/>
  <c r="K1243" i="51"/>
  <c r="K1244" i="51"/>
  <c r="K1245" i="51"/>
  <c r="K1246" i="51"/>
  <c r="K1247" i="51"/>
  <c r="K1248" i="51"/>
  <c r="K1249" i="51"/>
  <c r="K1250" i="51"/>
  <c r="K1251" i="51"/>
  <c r="K1252" i="51"/>
  <c r="K1253" i="51"/>
  <c r="K1254" i="51"/>
  <c r="K1255" i="51"/>
  <c r="K1256" i="51"/>
  <c r="K1257" i="51"/>
  <c r="K1258" i="51"/>
  <c r="K1259" i="51"/>
  <c r="K1260" i="51"/>
  <c r="K1261" i="51"/>
  <c r="K1262" i="51"/>
  <c r="K1263" i="51"/>
  <c r="K1264" i="51"/>
  <c r="K1265" i="51"/>
  <c r="K1266" i="51"/>
  <c r="K1267" i="51"/>
  <c r="K1268" i="51"/>
  <c r="K1269" i="51"/>
  <c r="K1270" i="51"/>
  <c r="K1271" i="51"/>
  <c r="K1272" i="51"/>
  <c r="K1273" i="51"/>
  <c r="K1274" i="51"/>
  <c r="K1275" i="51"/>
  <c r="K1276" i="51"/>
  <c r="K1277" i="51"/>
  <c r="K1278" i="51"/>
  <c r="K1279" i="51"/>
  <c r="K1280" i="51"/>
  <c r="K1281" i="51"/>
  <c r="K1282" i="51"/>
  <c r="K1283" i="51"/>
  <c r="K1284" i="51"/>
  <c r="K1285" i="51"/>
  <c r="K1286" i="51"/>
  <c r="K1287" i="51"/>
  <c r="K1288" i="51"/>
  <c r="K1289" i="51"/>
  <c r="K1290" i="51"/>
  <c r="K1291" i="51"/>
  <c r="K1292" i="51"/>
  <c r="K1293" i="51"/>
  <c r="K1294" i="51"/>
  <c r="K1295" i="51"/>
  <c r="K1296" i="51"/>
  <c r="K1297" i="51"/>
  <c r="K1298" i="51"/>
  <c r="K1299" i="51"/>
  <c r="K1300" i="51"/>
  <c r="K1301" i="51"/>
  <c r="K1302" i="51"/>
  <c r="K1303" i="51"/>
  <c r="K1304" i="51"/>
  <c r="K1305" i="51"/>
  <c r="K1306" i="51"/>
  <c r="K1307" i="51"/>
  <c r="K1308" i="51"/>
  <c r="K1309" i="51"/>
  <c r="K1310" i="51"/>
  <c r="K1311" i="51"/>
  <c r="K1312" i="51"/>
  <c r="K1313" i="51"/>
  <c r="K1314" i="51"/>
  <c r="K1315" i="51"/>
  <c r="K1316" i="51"/>
  <c r="K1317" i="51"/>
  <c r="K1318" i="51"/>
  <c r="K1319" i="51"/>
  <c r="K1320" i="51"/>
  <c r="K1321" i="51"/>
  <c r="K1322" i="51"/>
  <c r="K1323" i="51"/>
  <c r="K1324" i="51"/>
  <c r="K1325" i="51"/>
  <c r="K1326" i="51"/>
  <c r="K1327" i="51"/>
  <c r="K1328" i="51"/>
  <c r="K1329" i="51"/>
  <c r="K1330" i="51"/>
  <c r="K1331" i="51"/>
  <c r="K1332" i="51"/>
  <c r="K1333" i="51"/>
  <c r="K1334" i="51"/>
  <c r="K1335" i="51"/>
  <c r="K1336" i="51"/>
  <c r="K1337" i="51"/>
  <c r="K1338" i="51"/>
  <c r="K1339" i="51"/>
  <c r="K1340" i="51"/>
  <c r="K1341" i="51"/>
  <c r="K1342" i="51"/>
  <c r="K1343" i="51"/>
  <c r="K1344" i="51"/>
  <c r="K1345" i="51"/>
  <c r="K1346" i="51"/>
  <c r="K1347" i="51"/>
  <c r="K1348" i="51"/>
  <c r="K1349" i="51"/>
  <c r="K1350" i="51"/>
  <c r="K1351" i="51"/>
  <c r="K1352" i="51"/>
  <c r="K1353" i="51"/>
  <c r="K1354" i="51"/>
  <c r="K1355" i="51"/>
  <c r="K1356" i="51"/>
  <c r="K1357" i="51"/>
  <c r="K1358" i="51"/>
  <c r="K1359" i="51"/>
  <c r="K1360" i="51"/>
  <c r="K1361" i="51"/>
  <c r="K1362" i="51"/>
  <c r="K1363" i="51"/>
  <c r="K1364" i="51"/>
  <c r="K1365" i="51"/>
  <c r="K1366" i="51"/>
  <c r="K1367" i="51"/>
  <c r="K1368" i="51"/>
  <c r="K1369" i="51"/>
  <c r="K1370" i="51"/>
  <c r="K1371" i="51"/>
  <c r="K1372" i="51"/>
  <c r="K1373" i="51"/>
  <c r="K1374" i="51"/>
  <c r="K1375" i="51"/>
  <c r="K1376" i="51"/>
  <c r="K1377" i="51"/>
  <c r="K1378" i="51"/>
  <c r="K1379" i="51"/>
  <c r="K1380" i="51"/>
  <c r="K1381" i="51"/>
  <c r="K1382" i="51"/>
  <c r="K1383" i="51"/>
  <c r="K1384" i="51"/>
  <c r="K1385" i="51"/>
  <c r="K1386" i="51"/>
  <c r="K1387" i="51"/>
  <c r="K1388" i="51"/>
  <c r="K1389" i="51"/>
  <c r="K1390" i="51"/>
  <c r="K1391" i="51"/>
  <c r="K1392" i="51"/>
  <c r="K1393" i="51"/>
  <c r="K1394" i="51"/>
  <c r="K1395" i="51"/>
  <c r="K1396" i="51"/>
  <c r="K1397" i="51"/>
  <c r="K1398" i="51"/>
  <c r="K1399" i="51"/>
  <c r="K1400" i="51"/>
  <c r="K1401" i="51"/>
  <c r="K1402" i="51"/>
  <c r="K1403" i="51"/>
  <c r="K1404" i="51"/>
  <c r="K1405" i="51"/>
  <c r="K1406" i="51"/>
  <c r="K1407" i="51"/>
  <c r="K1408" i="51"/>
  <c r="K1409" i="51"/>
  <c r="K1410" i="51"/>
  <c r="K1411" i="51"/>
  <c r="K1412" i="51"/>
  <c r="K1413" i="51"/>
  <c r="K1414" i="51"/>
  <c r="K1415" i="51"/>
  <c r="K1416" i="51"/>
  <c r="K1417" i="51"/>
  <c r="K1418" i="51"/>
  <c r="K1419" i="51"/>
  <c r="K1420" i="51"/>
  <c r="K1421" i="51"/>
  <c r="K1422" i="51"/>
  <c r="K1423" i="51"/>
  <c r="K1424" i="51"/>
  <c r="K1425" i="51"/>
  <c r="K1426" i="51"/>
  <c r="K1427" i="51"/>
  <c r="K1428" i="51"/>
  <c r="K1429" i="51"/>
  <c r="K1430" i="51"/>
  <c r="K1431" i="51"/>
  <c r="K1432" i="51"/>
  <c r="K1433" i="51"/>
  <c r="K1434" i="51"/>
  <c r="K1435" i="51"/>
  <c r="K1436" i="51"/>
  <c r="K1437" i="51"/>
  <c r="K1438" i="51"/>
  <c r="K1439" i="51"/>
  <c r="K1440" i="51"/>
  <c r="K1441" i="51"/>
  <c r="K1442" i="51"/>
  <c r="K1443" i="51"/>
  <c r="K1444" i="51"/>
  <c r="K1445" i="51"/>
  <c r="K1446" i="51"/>
  <c r="K1447" i="51"/>
  <c r="K1448" i="51"/>
  <c r="K1449" i="51"/>
  <c r="K1450" i="51"/>
  <c r="K1451" i="51"/>
  <c r="K1452" i="51"/>
  <c r="K1453" i="51"/>
  <c r="K1454" i="51"/>
  <c r="K1455" i="51"/>
  <c r="K1456" i="51"/>
  <c r="K1457" i="51"/>
  <c r="K1458" i="51"/>
  <c r="K1459" i="51"/>
  <c r="K1460" i="51"/>
  <c r="K1461" i="51"/>
  <c r="K1462" i="51"/>
  <c r="K1463" i="51"/>
  <c r="K1464" i="51"/>
  <c r="K1465" i="51"/>
  <c r="K1466" i="51"/>
  <c r="K1467" i="51"/>
  <c r="K1468" i="51"/>
  <c r="K1469" i="51"/>
  <c r="K1470" i="51"/>
  <c r="K1471" i="51"/>
  <c r="K1472" i="51"/>
  <c r="K1473" i="51"/>
  <c r="K1474" i="51"/>
  <c r="K1475" i="51"/>
  <c r="K1476" i="51"/>
  <c r="K1477" i="51"/>
  <c r="K1478" i="51"/>
  <c r="K1479" i="51"/>
  <c r="K1480" i="51"/>
  <c r="K1481" i="51"/>
  <c r="K1482" i="51"/>
  <c r="K1483" i="51"/>
  <c r="K1484" i="51"/>
  <c r="K1485" i="51"/>
  <c r="K1486" i="51"/>
  <c r="K1487" i="51"/>
  <c r="K1488" i="51"/>
  <c r="K1489" i="51"/>
  <c r="K1490" i="51"/>
  <c r="K1491" i="51"/>
  <c r="K1492" i="51"/>
  <c r="K1493" i="51"/>
  <c r="K1494" i="51"/>
  <c r="K1495" i="51"/>
  <c r="K1496" i="51"/>
  <c r="K1497" i="51"/>
  <c r="K1498" i="51"/>
  <c r="K1499" i="51"/>
  <c r="K1500" i="51"/>
  <c r="K1501" i="51"/>
  <c r="K1502" i="51"/>
  <c r="K1503" i="51"/>
  <c r="K1504" i="51"/>
  <c r="K1505" i="51"/>
  <c r="K1506" i="51"/>
  <c r="K1507" i="51"/>
  <c r="K1508" i="51"/>
  <c r="K1509" i="51"/>
  <c r="K1510" i="51"/>
  <c r="K1511" i="51"/>
  <c r="K1512" i="51"/>
  <c r="K1513" i="51"/>
  <c r="K1514" i="51"/>
  <c r="K1515" i="51"/>
  <c r="K1516" i="51"/>
  <c r="K1517" i="51"/>
  <c r="K1518" i="51"/>
  <c r="K1519" i="51"/>
  <c r="K1520" i="51"/>
  <c r="K1521" i="51"/>
  <c r="K1522" i="51"/>
  <c r="K1523" i="51"/>
  <c r="K1524" i="51"/>
  <c r="K1525" i="51"/>
  <c r="K1526" i="51"/>
  <c r="K1527" i="51"/>
  <c r="K1528" i="51"/>
  <c r="K1529" i="51"/>
  <c r="K1530" i="51"/>
  <c r="K1531" i="51"/>
  <c r="K1532" i="51"/>
  <c r="K1533" i="51"/>
  <c r="K1534" i="51"/>
  <c r="K1535" i="51"/>
  <c r="K1536" i="51"/>
  <c r="K1537" i="51"/>
  <c r="K1538" i="51"/>
  <c r="K1539" i="51"/>
  <c r="K1540" i="51"/>
  <c r="K1541" i="51"/>
  <c r="K1542" i="51"/>
  <c r="K1543" i="51"/>
  <c r="K1544" i="51"/>
  <c r="K1545" i="51"/>
  <c r="K1546" i="51"/>
  <c r="K1547" i="51"/>
  <c r="K1548" i="51"/>
  <c r="K1549" i="51"/>
  <c r="K1550" i="51"/>
  <c r="K1551" i="51"/>
  <c r="K1552" i="51"/>
  <c r="K1553" i="51"/>
  <c r="K1554" i="51"/>
  <c r="K1555" i="51"/>
  <c r="K1556" i="51"/>
  <c r="K1557" i="51"/>
  <c r="K1558" i="51"/>
  <c r="K1559" i="51"/>
  <c r="K1560" i="51"/>
  <c r="K1561" i="51"/>
  <c r="K1562" i="51"/>
  <c r="K1563" i="51"/>
  <c r="K1564" i="51"/>
  <c r="K1565" i="51"/>
  <c r="K1566" i="51"/>
  <c r="K1567" i="51"/>
  <c r="K1568" i="51"/>
  <c r="K1569" i="51"/>
  <c r="K1570" i="51"/>
  <c r="K1571" i="51"/>
  <c r="K1572" i="51"/>
  <c r="K1573" i="51"/>
  <c r="K1574" i="51"/>
  <c r="K1575" i="51"/>
  <c r="K1576" i="51"/>
  <c r="K1577" i="51"/>
  <c r="K1578" i="51"/>
  <c r="K1579" i="51"/>
  <c r="K1580" i="51"/>
  <c r="K1581" i="51"/>
  <c r="K1582" i="51"/>
  <c r="K1583" i="51"/>
  <c r="K1584" i="51"/>
  <c r="K1585" i="51"/>
  <c r="K1586" i="51"/>
  <c r="K1587" i="51"/>
  <c r="K1588" i="51"/>
  <c r="K1589" i="51"/>
  <c r="K1590" i="51"/>
  <c r="K1591" i="51"/>
  <c r="K1592" i="51"/>
  <c r="K1593" i="51"/>
  <c r="K1594" i="51"/>
  <c r="K1595" i="51"/>
  <c r="K1596" i="51"/>
  <c r="K1597" i="51"/>
  <c r="K1598" i="51"/>
  <c r="K1599" i="51"/>
  <c r="K1600" i="51"/>
  <c r="K1601" i="51"/>
  <c r="K1602" i="51"/>
  <c r="K1603" i="51"/>
  <c r="K1604" i="51"/>
  <c r="K1605" i="51"/>
  <c r="K1606" i="51"/>
  <c r="K1607" i="51"/>
  <c r="K1608" i="51"/>
  <c r="K1609" i="51"/>
  <c r="K1610" i="51"/>
  <c r="K1611" i="51"/>
  <c r="K1612" i="51"/>
  <c r="K1613" i="51"/>
  <c r="K1614" i="51"/>
  <c r="K1615" i="51"/>
  <c r="K1616" i="51"/>
  <c r="K1617" i="51"/>
  <c r="K1618" i="51"/>
  <c r="K1619" i="51"/>
  <c r="K1620" i="51"/>
  <c r="K1621" i="51"/>
  <c r="K1622" i="51"/>
  <c r="K1623" i="51"/>
  <c r="K1624" i="51"/>
  <c r="K1625" i="51"/>
  <c r="K1626" i="51"/>
  <c r="K1627" i="51"/>
  <c r="K1628" i="51"/>
  <c r="K1629" i="51"/>
  <c r="K1630" i="51"/>
  <c r="K1631" i="51"/>
  <c r="K1632" i="51"/>
  <c r="K1633" i="51"/>
  <c r="K1634" i="51"/>
  <c r="K1635" i="51"/>
  <c r="K1636" i="51"/>
  <c r="K1637" i="51"/>
  <c r="K1638" i="51"/>
  <c r="K1639" i="51"/>
  <c r="K1640" i="51"/>
  <c r="K1641" i="51"/>
  <c r="K1642" i="51"/>
  <c r="K1643" i="51"/>
  <c r="K1644" i="51"/>
  <c r="K1645" i="51"/>
  <c r="K1646" i="51"/>
  <c r="K1647" i="51"/>
  <c r="K1648" i="51"/>
  <c r="K1649" i="51"/>
  <c r="K1650" i="51"/>
  <c r="K1651" i="51"/>
  <c r="K1652" i="51"/>
  <c r="K1653" i="51"/>
  <c r="K1654" i="51"/>
  <c r="K1655" i="51"/>
  <c r="K1656" i="51"/>
  <c r="K1657" i="51"/>
  <c r="K1658" i="51"/>
  <c r="K1659" i="51"/>
  <c r="K1660" i="51"/>
  <c r="K1661" i="51"/>
  <c r="K1662" i="51"/>
  <c r="K1663" i="51"/>
  <c r="K1664" i="51"/>
  <c r="K1665" i="51"/>
  <c r="K1666" i="51"/>
  <c r="K1667" i="51"/>
  <c r="K1668" i="51"/>
  <c r="K1669" i="51"/>
  <c r="K1670" i="51"/>
  <c r="K1671" i="51"/>
  <c r="K1672" i="51"/>
  <c r="K1673" i="51"/>
  <c r="K1674" i="51"/>
  <c r="K1675" i="51"/>
  <c r="K1676" i="51"/>
  <c r="K1677" i="51"/>
  <c r="K1678" i="51"/>
  <c r="K1679" i="51"/>
  <c r="K1680" i="51"/>
  <c r="K1681" i="51"/>
  <c r="K1682" i="51"/>
  <c r="K1683" i="51"/>
  <c r="K1684" i="51"/>
  <c r="K1685" i="51"/>
  <c r="K1686" i="51"/>
  <c r="K1687" i="51"/>
  <c r="K1688" i="51"/>
  <c r="K1689" i="51"/>
  <c r="K1690" i="51"/>
  <c r="K1691" i="51"/>
  <c r="K1692" i="51"/>
  <c r="K1693" i="51"/>
  <c r="K1694" i="51"/>
  <c r="K1695" i="51"/>
  <c r="K1696" i="51"/>
  <c r="K1697" i="51"/>
  <c r="K1698" i="51"/>
  <c r="K1699" i="51"/>
  <c r="K1700" i="51"/>
  <c r="K1701" i="51"/>
  <c r="K1702" i="51"/>
  <c r="K1703" i="51"/>
  <c r="K1704" i="51"/>
  <c r="K1705" i="51"/>
  <c r="K1706" i="51"/>
  <c r="K1707" i="51"/>
  <c r="K1708" i="51"/>
  <c r="K1709" i="51"/>
  <c r="K1710" i="51"/>
  <c r="K1711" i="51"/>
  <c r="K1712" i="51"/>
  <c r="K1713" i="51"/>
  <c r="K1714" i="51"/>
  <c r="K1715" i="51"/>
  <c r="K1716" i="51"/>
  <c r="K1717" i="51"/>
  <c r="K1718" i="51"/>
  <c r="K1719" i="51"/>
  <c r="K1720" i="51"/>
  <c r="K1721" i="51"/>
  <c r="K1722" i="51"/>
  <c r="K1723" i="51"/>
  <c r="K1724" i="51"/>
  <c r="K1725" i="51"/>
  <c r="K1726" i="51"/>
  <c r="K1727" i="51"/>
  <c r="K1728" i="51"/>
  <c r="K1729" i="51"/>
  <c r="K1730" i="51"/>
  <c r="K1731" i="51"/>
  <c r="K1732" i="51"/>
  <c r="K1733" i="51"/>
  <c r="K1734" i="51"/>
  <c r="K1735" i="51"/>
  <c r="K1736" i="51"/>
  <c r="K1737" i="51"/>
  <c r="K1738" i="51"/>
  <c r="K1739" i="51"/>
  <c r="K1740" i="51"/>
  <c r="K1741" i="51"/>
  <c r="K1742" i="51"/>
  <c r="K1743" i="51"/>
  <c r="K1744" i="51"/>
  <c r="K1745" i="51"/>
  <c r="K1746" i="51"/>
  <c r="K1747" i="51"/>
  <c r="K1748" i="51"/>
  <c r="K1749" i="51"/>
  <c r="K1750" i="51"/>
  <c r="K1751" i="51"/>
  <c r="K1752" i="51"/>
  <c r="K1753" i="51"/>
  <c r="K1754" i="51"/>
  <c r="K1755" i="51"/>
  <c r="K1756" i="51"/>
  <c r="K1757" i="51"/>
  <c r="K1758" i="51"/>
  <c r="K1759" i="51"/>
  <c r="K1760" i="51"/>
  <c r="K1761" i="51"/>
  <c r="K1762" i="51"/>
  <c r="K1763" i="51"/>
  <c r="K1764" i="51"/>
  <c r="K1765" i="51"/>
  <c r="K1766" i="51"/>
  <c r="K1767" i="51"/>
  <c r="K1768" i="51"/>
  <c r="K1769" i="51"/>
  <c r="K1770" i="51"/>
  <c r="K1771" i="51"/>
  <c r="K1772" i="51"/>
  <c r="K1773" i="51"/>
  <c r="K1774" i="51"/>
  <c r="K1775" i="51"/>
  <c r="K1776" i="51"/>
  <c r="K1777" i="51"/>
  <c r="K1778" i="51"/>
  <c r="K1779" i="51"/>
  <c r="K1780" i="51"/>
  <c r="K1781" i="51"/>
  <c r="K1782" i="51"/>
  <c r="K1783" i="51"/>
  <c r="K1784" i="51"/>
  <c r="K1785" i="51"/>
  <c r="K1786" i="51"/>
  <c r="K1787" i="51"/>
  <c r="K1788" i="51"/>
  <c r="K1789" i="51"/>
  <c r="K1790" i="51"/>
  <c r="K1791" i="51"/>
  <c r="K1792" i="51"/>
  <c r="K1793" i="51"/>
  <c r="K1794" i="51"/>
  <c r="K1795" i="51"/>
  <c r="K1796" i="51"/>
  <c r="K1797" i="51"/>
  <c r="K1798" i="51"/>
  <c r="K1799" i="51"/>
  <c r="K1800" i="51"/>
  <c r="K1801" i="51"/>
  <c r="K1802" i="51"/>
  <c r="K1803" i="51"/>
  <c r="K1804" i="51"/>
  <c r="K1805" i="51"/>
  <c r="K1806" i="51"/>
  <c r="K1807" i="51"/>
  <c r="K1808" i="51"/>
  <c r="K1809" i="51"/>
  <c r="K1810" i="51"/>
  <c r="K1811" i="51"/>
  <c r="K1812" i="51"/>
  <c r="K1813" i="51"/>
  <c r="K1814" i="51"/>
  <c r="K1815" i="51"/>
  <c r="K1816" i="51"/>
  <c r="K1817" i="51"/>
  <c r="K1818" i="51"/>
  <c r="K1819" i="51"/>
  <c r="K1820" i="51"/>
  <c r="K1821" i="51"/>
  <c r="K1822" i="51"/>
  <c r="K1823" i="51"/>
  <c r="K1824" i="51"/>
  <c r="K1825" i="51"/>
  <c r="K1826" i="51"/>
  <c r="K1827" i="51"/>
  <c r="K1828" i="51"/>
  <c r="K1829" i="51"/>
  <c r="K1830" i="51"/>
  <c r="K1831" i="51"/>
  <c r="K1832" i="51"/>
  <c r="K1833" i="51"/>
  <c r="K1834" i="51"/>
  <c r="K1835" i="51"/>
  <c r="K1836" i="51"/>
  <c r="K1837" i="51"/>
  <c r="K1838" i="51"/>
  <c r="K1839" i="51"/>
  <c r="K1840" i="51"/>
  <c r="K1841" i="51"/>
  <c r="K1842" i="51"/>
  <c r="K1843" i="51"/>
  <c r="K1844" i="51"/>
  <c r="K1845" i="51"/>
  <c r="K1846" i="51"/>
  <c r="K1847" i="51"/>
  <c r="K1848" i="51"/>
  <c r="K1849" i="51"/>
  <c r="K1850" i="51"/>
  <c r="K1851" i="51"/>
  <c r="K1852" i="51"/>
  <c r="K1853" i="51"/>
  <c r="K1854" i="51"/>
  <c r="K1855" i="51"/>
  <c r="K1856" i="51"/>
  <c r="K1857" i="51"/>
  <c r="K1858" i="51"/>
  <c r="K1859" i="51"/>
  <c r="K1860" i="51"/>
  <c r="K1861" i="51"/>
  <c r="K1862" i="51"/>
  <c r="K1863" i="51"/>
  <c r="K1864" i="51"/>
  <c r="K1865" i="51"/>
  <c r="K1866" i="51"/>
  <c r="K1867" i="51"/>
  <c r="K1868" i="51"/>
  <c r="K1869" i="51"/>
  <c r="K1870" i="51"/>
  <c r="K1871" i="51"/>
  <c r="K1872" i="51"/>
  <c r="K1873" i="51"/>
  <c r="K1874" i="51"/>
  <c r="K1875" i="51"/>
  <c r="K1876" i="51"/>
  <c r="K1877" i="51"/>
  <c r="K1878" i="51"/>
  <c r="K1879" i="51"/>
  <c r="K1880" i="51"/>
  <c r="K1881" i="51"/>
  <c r="K1882" i="51"/>
  <c r="K1883" i="51"/>
  <c r="K1884" i="51"/>
  <c r="K1885" i="51"/>
  <c r="K1886" i="51"/>
  <c r="K1887" i="51"/>
  <c r="K1888" i="51"/>
  <c r="K1889" i="51"/>
  <c r="K1890" i="51"/>
  <c r="K1891" i="51"/>
  <c r="K1892" i="51"/>
  <c r="K1893" i="51"/>
  <c r="K1894" i="51"/>
  <c r="K1895" i="51"/>
  <c r="K1896" i="51"/>
  <c r="K1897" i="51"/>
  <c r="K1898" i="51"/>
  <c r="K1899" i="51"/>
  <c r="K1900" i="51"/>
  <c r="K1901" i="51"/>
  <c r="K1902" i="51"/>
  <c r="K1903" i="51"/>
  <c r="K1904" i="51"/>
  <c r="K1905" i="51"/>
  <c r="K1906" i="51"/>
  <c r="K1907" i="51"/>
  <c r="K1908" i="51"/>
  <c r="K1909" i="51"/>
  <c r="K1910" i="51"/>
  <c r="K1911" i="51"/>
  <c r="K1912" i="51"/>
  <c r="K1913" i="51"/>
  <c r="K1914" i="51"/>
  <c r="K1915" i="51"/>
  <c r="K1916" i="51"/>
  <c r="K1917" i="51"/>
  <c r="K1918" i="51"/>
  <c r="K1919" i="51"/>
  <c r="K1920" i="51"/>
  <c r="K1921" i="51"/>
  <c r="K1922" i="51"/>
  <c r="K1923" i="51"/>
  <c r="K1924" i="51"/>
  <c r="K1925" i="51"/>
  <c r="K1926" i="51"/>
  <c r="K1927" i="51"/>
  <c r="K1928" i="51"/>
  <c r="K1929" i="51"/>
  <c r="K1930" i="51"/>
  <c r="K1931" i="51"/>
  <c r="K1932" i="51"/>
  <c r="K1933" i="51"/>
  <c r="K1934" i="51"/>
  <c r="K1935" i="51"/>
  <c r="K1936" i="51"/>
  <c r="K1937" i="51"/>
  <c r="K1938" i="51"/>
  <c r="K1939" i="51"/>
  <c r="K1940" i="51"/>
  <c r="K1941" i="51"/>
  <c r="K1942" i="51"/>
  <c r="K1943" i="51"/>
  <c r="K1944" i="51"/>
  <c r="K1945" i="51"/>
  <c r="K1946" i="51"/>
  <c r="K1947" i="51"/>
  <c r="K1948" i="51"/>
  <c r="K1949" i="51"/>
  <c r="K1950" i="51"/>
  <c r="K1951" i="51"/>
  <c r="K1952" i="51"/>
  <c r="K1953" i="51"/>
  <c r="K1954" i="51"/>
  <c r="K1955" i="51"/>
  <c r="K1956" i="51"/>
  <c r="K1957" i="51"/>
  <c r="K1958" i="51"/>
  <c r="K1959" i="51"/>
  <c r="K1960" i="51"/>
  <c r="K1961" i="51"/>
  <c r="K1962" i="51"/>
  <c r="K1963" i="51"/>
  <c r="K1964" i="51"/>
  <c r="K1965" i="51"/>
  <c r="K1966" i="51"/>
  <c r="K1967" i="51"/>
  <c r="K1968" i="51"/>
  <c r="K1969" i="51"/>
  <c r="K1970" i="51"/>
  <c r="K1971" i="51"/>
  <c r="K1972" i="51"/>
  <c r="K1973" i="51"/>
  <c r="K1974" i="51"/>
  <c r="K1975" i="51"/>
  <c r="K1976" i="51"/>
  <c r="K1977" i="51"/>
  <c r="K1978" i="51"/>
  <c r="K1979" i="51"/>
  <c r="K1980" i="51"/>
  <c r="K1981" i="51"/>
  <c r="K1982" i="51"/>
  <c r="K1983" i="51"/>
  <c r="K1984" i="51"/>
  <c r="K1985" i="51"/>
  <c r="K1986" i="51"/>
  <c r="K1987" i="51"/>
  <c r="K1988" i="51"/>
  <c r="K1989" i="51"/>
  <c r="K1990" i="51"/>
  <c r="K1991" i="51"/>
  <c r="K1992" i="51"/>
  <c r="K1993" i="51"/>
  <c r="K1994" i="51"/>
  <c r="K1995" i="51"/>
  <c r="K1996" i="51"/>
  <c r="K1997" i="51"/>
  <c r="K1998" i="51"/>
  <c r="K1999" i="51"/>
  <c r="K2000" i="51"/>
  <c r="K2001" i="51"/>
  <c r="K2002" i="51"/>
  <c r="K2003" i="51"/>
  <c r="K2004" i="51"/>
  <c r="K2005" i="51"/>
  <c r="K2006" i="51"/>
  <c r="K2007" i="51"/>
  <c r="K2008" i="51"/>
  <c r="K2009" i="51"/>
  <c r="K2010" i="51"/>
  <c r="K2011" i="51"/>
  <c r="K2012" i="51"/>
  <c r="K2013" i="51"/>
  <c r="K2014" i="51"/>
  <c r="K2015" i="51"/>
  <c r="K2016" i="51"/>
  <c r="K2017" i="51"/>
  <c r="K2018" i="51"/>
  <c r="K2019" i="51"/>
  <c r="K2020" i="51"/>
  <c r="K2021" i="51"/>
  <c r="K2022" i="51"/>
  <c r="K2023" i="51"/>
  <c r="K2024" i="51"/>
  <c r="K2025" i="51"/>
  <c r="K2026" i="51"/>
  <c r="K2027" i="51"/>
  <c r="K2028" i="51"/>
  <c r="K2029" i="51"/>
  <c r="K2030" i="51"/>
  <c r="K2031" i="51"/>
  <c r="K2032" i="51"/>
  <c r="K2033" i="51"/>
  <c r="K2034" i="51"/>
  <c r="K2035" i="51"/>
  <c r="K2036" i="51"/>
  <c r="K2037" i="51"/>
  <c r="K2038" i="51"/>
  <c r="K2039" i="51"/>
  <c r="K2040" i="51"/>
  <c r="K2041" i="51"/>
  <c r="K2042" i="51"/>
  <c r="K2043" i="51"/>
  <c r="K2044" i="51"/>
  <c r="K2045" i="51"/>
  <c r="K2046" i="51"/>
  <c r="K2047" i="51"/>
  <c r="K2048" i="51"/>
  <c r="K2049" i="51"/>
  <c r="K2050" i="51"/>
  <c r="K2051" i="51"/>
  <c r="K2052" i="51"/>
  <c r="K2053" i="51"/>
  <c r="K2054" i="51"/>
  <c r="K2055" i="51"/>
  <c r="K2056" i="51"/>
  <c r="K2057" i="51"/>
  <c r="K2058" i="51"/>
  <c r="K2059" i="51"/>
  <c r="K2060" i="51"/>
  <c r="K2061" i="51"/>
  <c r="K2062" i="51"/>
  <c r="K2063" i="51"/>
  <c r="K2064" i="51"/>
  <c r="K2065" i="51"/>
  <c r="K2066" i="51"/>
  <c r="K2067" i="51"/>
  <c r="K2068" i="51"/>
  <c r="K2069" i="51"/>
  <c r="K2070" i="51"/>
  <c r="K2071" i="51"/>
  <c r="K2072" i="51"/>
  <c r="K2073" i="51"/>
  <c r="K2074" i="51"/>
  <c r="K2075" i="51"/>
  <c r="K2076" i="51"/>
  <c r="K2077" i="51"/>
  <c r="K2078" i="51"/>
  <c r="K2079" i="51"/>
  <c r="K2080" i="51"/>
  <c r="K2081" i="51"/>
  <c r="K2082" i="51"/>
  <c r="K2083" i="51"/>
  <c r="K2084" i="51"/>
  <c r="K2085" i="51"/>
  <c r="K2086" i="51"/>
  <c r="K2087" i="51"/>
  <c r="K2088" i="51"/>
  <c r="K2089" i="51"/>
  <c r="K2090" i="51"/>
  <c r="K2091" i="51"/>
  <c r="K2092" i="51"/>
  <c r="K2093" i="51"/>
  <c r="K2094" i="51"/>
  <c r="K2095" i="51"/>
  <c r="K2096" i="51"/>
  <c r="K2097" i="51"/>
  <c r="K2098" i="51"/>
  <c r="K2099" i="51"/>
  <c r="K2100" i="51"/>
  <c r="K2101" i="51"/>
  <c r="K2102" i="51"/>
  <c r="K2103" i="51"/>
  <c r="K2104" i="51"/>
  <c r="K2105" i="51"/>
  <c r="K2106" i="51"/>
  <c r="K2107" i="51"/>
  <c r="K2108" i="51"/>
  <c r="K2109" i="51"/>
  <c r="K2110" i="51"/>
  <c r="K2111" i="51"/>
  <c r="K2112" i="51"/>
  <c r="K2113" i="51"/>
  <c r="K2114" i="51"/>
  <c r="K2115" i="51"/>
  <c r="K2116" i="51"/>
  <c r="K2117" i="51"/>
  <c r="K2118" i="51"/>
  <c r="K2119" i="51"/>
  <c r="K2120" i="51"/>
  <c r="K2121" i="51"/>
  <c r="K2122" i="51"/>
  <c r="K2123" i="51"/>
  <c r="K2124" i="51"/>
  <c r="K2125" i="51"/>
  <c r="K2126" i="51"/>
  <c r="K2127" i="51"/>
  <c r="K2128" i="51"/>
  <c r="K2129" i="51"/>
  <c r="K2130" i="51"/>
  <c r="K2131" i="51"/>
  <c r="K2132" i="51"/>
  <c r="K2133" i="51"/>
  <c r="K2134" i="51"/>
  <c r="K2135" i="51"/>
  <c r="K2136" i="51"/>
  <c r="K2137" i="51"/>
  <c r="K2138" i="51"/>
  <c r="K2139" i="51"/>
  <c r="K2140" i="51"/>
  <c r="K2141" i="51"/>
  <c r="K2142" i="51"/>
  <c r="K2143" i="51"/>
  <c r="K2144" i="51"/>
  <c r="K2145" i="51"/>
  <c r="K2146" i="51"/>
  <c r="K2147" i="51"/>
  <c r="K2148" i="51"/>
  <c r="K2149" i="51"/>
  <c r="K2150" i="51"/>
  <c r="K2151" i="51"/>
  <c r="K2152" i="51"/>
  <c r="K2153" i="51"/>
  <c r="K2154" i="51"/>
  <c r="K2155" i="51"/>
  <c r="K2156" i="51"/>
  <c r="K2157" i="51"/>
  <c r="K2158" i="51"/>
  <c r="K2159" i="51"/>
  <c r="K2160" i="51"/>
  <c r="K2161" i="51"/>
  <c r="K2162" i="51"/>
  <c r="K2163" i="51"/>
  <c r="K2164" i="51"/>
  <c r="K2165" i="51"/>
  <c r="K2166" i="51"/>
  <c r="K2167" i="51"/>
  <c r="K2168" i="51"/>
  <c r="K2169" i="51"/>
  <c r="K2170" i="51"/>
  <c r="K2171" i="51"/>
  <c r="K2172" i="51"/>
  <c r="K2173" i="51"/>
  <c r="K2174" i="51"/>
  <c r="K2175" i="51"/>
  <c r="K2176" i="51"/>
  <c r="K2177" i="51"/>
  <c r="K2178" i="51"/>
  <c r="K2179" i="51"/>
  <c r="K2180" i="51"/>
  <c r="K2181" i="51"/>
  <c r="K2182" i="51"/>
  <c r="K2183" i="51"/>
  <c r="K2184" i="51"/>
  <c r="K2185" i="51"/>
  <c r="K2186" i="51"/>
  <c r="K2187" i="51"/>
  <c r="K2188" i="51"/>
  <c r="K2189" i="51"/>
  <c r="K2190" i="51"/>
  <c r="K2191" i="51"/>
  <c r="K2192" i="51"/>
  <c r="K2193" i="51"/>
  <c r="K2194" i="51"/>
  <c r="K2195" i="51"/>
  <c r="K2196" i="51"/>
  <c r="K2197" i="51"/>
  <c r="K2198" i="51"/>
  <c r="K2199" i="51"/>
  <c r="K2200" i="51"/>
  <c r="K2201" i="51"/>
  <c r="K2202" i="51"/>
  <c r="K2203" i="51"/>
  <c r="K2204" i="51"/>
  <c r="K2205" i="51"/>
  <c r="K2206" i="51"/>
  <c r="K2207" i="51"/>
  <c r="K2208" i="51"/>
  <c r="K2209" i="51"/>
  <c r="K2210" i="51"/>
  <c r="K2211" i="51"/>
  <c r="K2212" i="51"/>
  <c r="K2213" i="51"/>
  <c r="K2214" i="51"/>
  <c r="K2215" i="51"/>
  <c r="K2216" i="51"/>
  <c r="K2217" i="51"/>
  <c r="K2218" i="51"/>
  <c r="K2219" i="51"/>
  <c r="K2220" i="51"/>
  <c r="K2221" i="51"/>
  <c r="K2222" i="51"/>
  <c r="K2223" i="51"/>
  <c r="K2224" i="51"/>
  <c r="K2225" i="51"/>
  <c r="K2226" i="51"/>
  <c r="K2227" i="51"/>
  <c r="K2228" i="51"/>
  <c r="K2229" i="51"/>
  <c r="K2230" i="51"/>
  <c r="K2231" i="51"/>
  <c r="K2232" i="51"/>
  <c r="K2233" i="51"/>
  <c r="K2234" i="51"/>
  <c r="K2235" i="51"/>
  <c r="K2236" i="51"/>
  <c r="K2237" i="51"/>
  <c r="K2238" i="51"/>
  <c r="K2239" i="51"/>
  <c r="K2240" i="51"/>
  <c r="K2241" i="51"/>
  <c r="K2242" i="51"/>
  <c r="K2243" i="51"/>
  <c r="K2244" i="51"/>
  <c r="K2245" i="51"/>
  <c r="K2246" i="51"/>
  <c r="K2247" i="51"/>
  <c r="K2248" i="51"/>
  <c r="K2249" i="51"/>
  <c r="K2250" i="51"/>
  <c r="K2251" i="51"/>
  <c r="K2252" i="51"/>
  <c r="K2253" i="51"/>
  <c r="K2254" i="51"/>
  <c r="K2255" i="51"/>
  <c r="K2256" i="51"/>
  <c r="K2257" i="51"/>
  <c r="K2258" i="51"/>
  <c r="K2259" i="51"/>
  <c r="K2260" i="51"/>
  <c r="K2261" i="51"/>
  <c r="K2262" i="51"/>
  <c r="K2263" i="51"/>
  <c r="K2264" i="51"/>
  <c r="K2265" i="51"/>
  <c r="K2266" i="51"/>
  <c r="K2267" i="51"/>
  <c r="K2268" i="51"/>
  <c r="K2269" i="51"/>
  <c r="K2270" i="51"/>
  <c r="K2271" i="51"/>
  <c r="K2272" i="51"/>
  <c r="K2273" i="51"/>
  <c r="K2274" i="51"/>
  <c r="K2275" i="51"/>
  <c r="K2276" i="51"/>
  <c r="K2277" i="51"/>
  <c r="K2278" i="51"/>
  <c r="K2279" i="51"/>
  <c r="K2280" i="51"/>
  <c r="K2281" i="51"/>
  <c r="K2282" i="51"/>
  <c r="K2283" i="51"/>
  <c r="K2284" i="51"/>
  <c r="K2285" i="51"/>
  <c r="K2286" i="51"/>
  <c r="K2287" i="51"/>
  <c r="K2288" i="51"/>
  <c r="K2289" i="51"/>
  <c r="K2290" i="51"/>
  <c r="K2291" i="51"/>
  <c r="K2292" i="51"/>
  <c r="K2293" i="51"/>
  <c r="K2294" i="51"/>
  <c r="K2295" i="51"/>
  <c r="K2296" i="51"/>
  <c r="K2297" i="51"/>
  <c r="K2298" i="51"/>
  <c r="K2299" i="51"/>
  <c r="K2300" i="51"/>
  <c r="K2301" i="51"/>
  <c r="K2302" i="51"/>
  <c r="K2303" i="51"/>
  <c r="K2304" i="51"/>
  <c r="K2305" i="51"/>
  <c r="K2306" i="51"/>
  <c r="K2307" i="51"/>
  <c r="K2308" i="51"/>
  <c r="K2309" i="51"/>
  <c r="K2310" i="51"/>
  <c r="K2311" i="51"/>
  <c r="K2312" i="51"/>
  <c r="K2313" i="51"/>
  <c r="K2314" i="51"/>
  <c r="K2315" i="51"/>
  <c r="K2316" i="51"/>
  <c r="K2317" i="51"/>
  <c r="K2318" i="51"/>
  <c r="K2319" i="51"/>
  <c r="K2320" i="51"/>
  <c r="K2321" i="51"/>
  <c r="K2322" i="51"/>
  <c r="K2323" i="51"/>
  <c r="K2324" i="51"/>
  <c r="K2325" i="51"/>
  <c r="K2326" i="51"/>
  <c r="K2327" i="51"/>
  <c r="K2328" i="51"/>
  <c r="K2329" i="51"/>
  <c r="K2330" i="51"/>
  <c r="K2331" i="51"/>
  <c r="K2332" i="51"/>
  <c r="K2333" i="51"/>
  <c r="K2334" i="51"/>
  <c r="K2335" i="51"/>
  <c r="K2336" i="51"/>
  <c r="K2337" i="51"/>
  <c r="K2338" i="51"/>
  <c r="K2339" i="51"/>
  <c r="K2340" i="51"/>
  <c r="K2341" i="51"/>
  <c r="K2342" i="51"/>
  <c r="K2343" i="51"/>
  <c r="K2344" i="51"/>
  <c r="K2345" i="51"/>
  <c r="K2346" i="51"/>
  <c r="K2347" i="51"/>
  <c r="K2348" i="51"/>
  <c r="K2349" i="51"/>
  <c r="K2350" i="51"/>
  <c r="K2351" i="51"/>
  <c r="K2352" i="51"/>
  <c r="K2353" i="51"/>
  <c r="K2354" i="51"/>
  <c r="K2355" i="51"/>
  <c r="K2356" i="51"/>
  <c r="K2357" i="51"/>
  <c r="K2358" i="51"/>
  <c r="K2359" i="51"/>
  <c r="K2360" i="51"/>
  <c r="K2361" i="51"/>
  <c r="K2362" i="51"/>
  <c r="K2363" i="51"/>
  <c r="K2364" i="51"/>
  <c r="K2365" i="51"/>
  <c r="K2366" i="51"/>
  <c r="K2367" i="51"/>
  <c r="K2368" i="51"/>
  <c r="K2369" i="51"/>
  <c r="K2370" i="51"/>
  <c r="K2371" i="51"/>
  <c r="K2372" i="51"/>
  <c r="K2373" i="51"/>
  <c r="K2374" i="51"/>
  <c r="K2375" i="51"/>
  <c r="K2376" i="51"/>
  <c r="K2377" i="51"/>
  <c r="K2378" i="51"/>
  <c r="K2379" i="51"/>
  <c r="K2380" i="51"/>
  <c r="K2381" i="51"/>
  <c r="K2382" i="51"/>
  <c r="K2383" i="51"/>
  <c r="K2384" i="51"/>
  <c r="K2385" i="51"/>
  <c r="K2386" i="51"/>
  <c r="K2387" i="51"/>
  <c r="K2388" i="51"/>
  <c r="K2389" i="51"/>
  <c r="K2390" i="51"/>
  <c r="K2391" i="51"/>
  <c r="K2392" i="51"/>
  <c r="K2393" i="51"/>
  <c r="K2394" i="51"/>
  <c r="K2395" i="51"/>
  <c r="K2396" i="51"/>
  <c r="K2397" i="51"/>
  <c r="K2398" i="51"/>
  <c r="K2399" i="51"/>
  <c r="K2400" i="51"/>
  <c r="K2401" i="51"/>
  <c r="K2402" i="51"/>
  <c r="K2403" i="51"/>
  <c r="K2404" i="51"/>
  <c r="K2405" i="51"/>
  <c r="K2406" i="51"/>
  <c r="K2407" i="51"/>
  <c r="K2408" i="51"/>
  <c r="K2409" i="51"/>
  <c r="K2410" i="51"/>
  <c r="K2411" i="51"/>
  <c r="K2412" i="51"/>
  <c r="K2413" i="51"/>
  <c r="K2414" i="51"/>
  <c r="K2415" i="51"/>
  <c r="K2416" i="51"/>
  <c r="K2417" i="51"/>
  <c r="K2418" i="51"/>
  <c r="K2419" i="51"/>
  <c r="K2420" i="51"/>
  <c r="K2421" i="51"/>
  <c r="K2422" i="51"/>
  <c r="K2423" i="51"/>
  <c r="K2424" i="51"/>
  <c r="K2425" i="51"/>
  <c r="K2426" i="51"/>
  <c r="K2427" i="51"/>
  <c r="K2428" i="51"/>
  <c r="K2429" i="51"/>
  <c r="K2430" i="51"/>
  <c r="K2431" i="51"/>
  <c r="K2432" i="51"/>
  <c r="K2433" i="51"/>
  <c r="K2434" i="51"/>
  <c r="K2435" i="51"/>
  <c r="K2436" i="51"/>
  <c r="K2437" i="51"/>
  <c r="K2438" i="51"/>
  <c r="K2439" i="51"/>
  <c r="K2440" i="51"/>
  <c r="K2441" i="51"/>
  <c r="K2442" i="51"/>
  <c r="K2443" i="51"/>
  <c r="K2444" i="51"/>
  <c r="K2445" i="51"/>
  <c r="K2446" i="51"/>
  <c r="K2447" i="51"/>
  <c r="K2448" i="51"/>
  <c r="K2449" i="51"/>
  <c r="K2450" i="51"/>
  <c r="K2451" i="51"/>
  <c r="K2452" i="51"/>
  <c r="K2453" i="51"/>
  <c r="K2454" i="51"/>
  <c r="K2455" i="51"/>
  <c r="K2456" i="51"/>
  <c r="K2457" i="51"/>
  <c r="K2458" i="51"/>
  <c r="K2459" i="51"/>
  <c r="K2460" i="51"/>
  <c r="K2461" i="51"/>
  <c r="K2462" i="51"/>
  <c r="K2463" i="51"/>
  <c r="K2464" i="51"/>
  <c r="K2465" i="51"/>
  <c r="K2466" i="51"/>
  <c r="K2467" i="51"/>
  <c r="K2468" i="51"/>
  <c r="K2469" i="51"/>
  <c r="K2470" i="51"/>
  <c r="K2471" i="51"/>
  <c r="K2472" i="51"/>
  <c r="K2473" i="51"/>
  <c r="K2474" i="51"/>
  <c r="K2475" i="51"/>
  <c r="K2476" i="51"/>
  <c r="K2477" i="51"/>
  <c r="K2478" i="51"/>
  <c r="K2479" i="51"/>
  <c r="K2480" i="51"/>
  <c r="K2481" i="51"/>
  <c r="K2482" i="51"/>
  <c r="K2483" i="51"/>
  <c r="K2484" i="51"/>
  <c r="K2485" i="51"/>
  <c r="K2486" i="51"/>
  <c r="K2487" i="51"/>
  <c r="K2488" i="51"/>
  <c r="K2489" i="51"/>
  <c r="K2490" i="51"/>
  <c r="K2491" i="51"/>
  <c r="K2492" i="51"/>
  <c r="K2493" i="51"/>
  <c r="K2494" i="51"/>
  <c r="K2495" i="51"/>
  <c r="K2496" i="51"/>
  <c r="K2497" i="51"/>
  <c r="K2498" i="51"/>
  <c r="K2499" i="51"/>
  <c r="K2500" i="51"/>
  <c r="K2501" i="51"/>
  <c r="K2502" i="51"/>
  <c r="K2503" i="51"/>
  <c r="K2504" i="51"/>
  <c r="K2505" i="51"/>
  <c r="K2506" i="51"/>
  <c r="K2507" i="51"/>
  <c r="K2508" i="51"/>
  <c r="K2509" i="51"/>
  <c r="K2510" i="51"/>
  <c r="K2511" i="51"/>
  <c r="K2512" i="51"/>
  <c r="K2513" i="51"/>
  <c r="K2514" i="51"/>
  <c r="K2515" i="51"/>
  <c r="K2516" i="51"/>
  <c r="K2517" i="51"/>
  <c r="K2518" i="51"/>
  <c r="K2519" i="51"/>
  <c r="K2520" i="51"/>
  <c r="K2521" i="51"/>
  <c r="K2522" i="51"/>
  <c r="K2523" i="51"/>
  <c r="K2524" i="51"/>
  <c r="K2525" i="51"/>
  <c r="K2526" i="51"/>
  <c r="K2527" i="51"/>
  <c r="K2528" i="51"/>
  <c r="K2529" i="51"/>
  <c r="K2530" i="51"/>
  <c r="K2531" i="51"/>
  <c r="K2532" i="51"/>
  <c r="K2533" i="51"/>
  <c r="K2534" i="51"/>
  <c r="K2535" i="51"/>
  <c r="K2536" i="51"/>
  <c r="K2537" i="51"/>
  <c r="K2538" i="51"/>
  <c r="K2539" i="51"/>
  <c r="K2540" i="51"/>
  <c r="K2541" i="51"/>
  <c r="K2542" i="51"/>
  <c r="K2543" i="51"/>
  <c r="K2544" i="51"/>
  <c r="K2545" i="51"/>
  <c r="K2546" i="51"/>
  <c r="K2547" i="51"/>
  <c r="K2548" i="51"/>
  <c r="K2549" i="51"/>
  <c r="K2550" i="51"/>
  <c r="K2551" i="51"/>
  <c r="K2552" i="51"/>
  <c r="K2553" i="51"/>
  <c r="K2554" i="51"/>
  <c r="K2555" i="51"/>
  <c r="K2556" i="51"/>
  <c r="K2557" i="51"/>
  <c r="K2558" i="51"/>
  <c r="K2559" i="51"/>
  <c r="K2560" i="51"/>
  <c r="K2561" i="51"/>
  <c r="K2562" i="51"/>
  <c r="K2563" i="51"/>
  <c r="K2564" i="51"/>
  <c r="K2565" i="51"/>
  <c r="K2566" i="51"/>
  <c r="K2567" i="51"/>
  <c r="K2568" i="51"/>
  <c r="K2569" i="51"/>
  <c r="K2570" i="51"/>
  <c r="K2571" i="51"/>
  <c r="K2572" i="51"/>
  <c r="K2573" i="51"/>
  <c r="K2574" i="51"/>
  <c r="K2575" i="51"/>
  <c r="K2576" i="51"/>
  <c r="K2577" i="51"/>
  <c r="K2578" i="51"/>
  <c r="K2579" i="51"/>
  <c r="K2580" i="51"/>
  <c r="K2581" i="51"/>
  <c r="K2582" i="51"/>
  <c r="K2583" i="51"/>
  <c r="K2584" i="51"/>
  <c r="K2585" i="51"/>
  <c r="K2586" i="51"/>
  <c r="K2587" i="51"/>
  <c r="K2588" i="51"/>
  <c r="K2589" i="51"/>
  <c r="K2590" i="51"/>
  <c r="K2591" i="51"/>
  <c r="K2592" i="51"/>
  <c r="K2593" i="51"/>
  <c r="K2594" i="51"/>
  <c r="K2595" i="51"/>
  <c r="K2596" i="51"/>
  <c r="K2597" i="51"/>
  <c r="K2598" i="51"/>
  <c r="K2599" i="51"/>
  <c r="K2600" i="51"/>
  <c r="K2601" i="51"/>
  <c r="K2602" i="51"/>
  <c r="K2603" i="51"/>
  <c r="K2604" i="51"/>
  <c r="K2605" i="51"/>
  <c r="K2606" i="51"/>
  <c r="K2607" i="51"/>
  <c r="K2608" i="51"/>
  <c r="K2609" i="51"/>
  <c r="K2610" i="51"/>
  <c r="K2611" i="51"/>
  <c r="K2612" i="51"/>
  <c r="K2613" i="51"/>
  <c r="K2614" i="51"/>
  <c r="K2615" i="51"/>
  <c r="K2616" i="51"/>
  <c r="K2617" i="51"/>
  <c r="K2618" i="51"/>
  <c r="K2619" i="51"/>
  <c r="K2620" i="51"/>
  <c r="K2621" i="51"/>
  <c r="K2622" i="51"/>
  <c r="K2623" i="51"/>
  <c r="K2624" i="51"/>
  <c r="K2625" i="51"/>
  <c r="K2626" i="51"/>
  <c r="K2627" i="51"/>
  <c r="K2628" i="51"/>
  <c r="K2629" i="51"/>
  <c r="K2630" i="51"/>
  <c r="K2631" i="51"/>
  <c r="K2632" i="51"/>
  <c r="K2633" i="51"/>
  <c r="K2634" i="51"/>
  <c r="K2635" i="51"/>
  <c r="K2636" i="51"/>
  <c r="K2637" i="51"/>
  <c r="K2638" i="51"/>
  <c r="K2639" i="51"/>
  <c r="K2640" i="51"/>
  <c r="K2641" i="51"/>
  <c r="K2642" i="51"/>
  <c r="K2643" i="51"/>
  <c r="K2644" i="51"/>
  <c r="K2645" i="51"/>
  <c r="K2646" i="51"/>
  <c r="K2647" i="51"/>
  <c r="K2648" i="51"/>
  <c r="K2649" i="51"/>
  <c r="K2650" i="51"/>
  <c r="K2651" i="51"/>
  <c r="K2652" i="51"/>
  <c r="K2653" i="51"/>
  <c r="K2654" i="51"/>
  <c r="K2655" i="51"/>
  <c r="K2656" i="51"/>
  <c r="K2657" i="51"/>
  <c r="K2658" i="51"/>
  <c r="K2659" i="51"/>
  <c r="K2660" i="51"/>
  <c r="K2661" i="51"/>
  <c r="K2662" i="51"/>
  <c r="K2663" i="51"/>
  <c r="K2664" i="51"/>
  <c r="K2665" i="51"/>
  <c r="K2666" i="51"/>
  <c r="K2667" i="51"/>
  <c r="K2668" i="51"/>
  <c r="K2669" i="51"/>
  <c r="K2670" i="51"/>
  <c r="K2671" i="51"/>
  <c r="K2672" i="51"/>
  <c r="K2673" i="51"/>
  <c r="K2674" i="51"/>
  <c r="K2675" i="51"/>
  <c r="K2676" i="51"/>
  <c r="K2677" i="51"/>
  <c r="K2678" i="51"/>
  <c r="K2679" i="51"/>
  <c r="K2680" i="51"/>
  <c r="K2681" i="51"/>
  <c r="K2682" i="51"/>
  <c r="K2683" i="51"/>
  <c r="K2684" i="51"/>
  <c r="K2685" i="51"/>
  <c r="K2686" i="51"/>
  <c r="K2687" i="51"/>
  <c r="K2688" i="51"/>
  <c r="K2689" i="51"/>
  <c r="K2690" i="51"/>
  <c r="K2691" i="51"/>
  <c r="K2692" i="51"/>
  <c r="K2693" i="51"/>
  <c r="K2694" i="51"/>
  <c r="K2695" i="51"/>
  <c r="K2696" i="51"/>
  <c r="K2697" i="51"/>
  <c r="K2698" i="51"/>
  <c r="K2699" i="51"/>
  <c r="K2700" i="51"/>
  <c r="K2701" i="51"/>
  <c r="K2702" i="51"/>
  <c r="K2703" i="51"/>
  <c r="K2704" i="51"/>
  <c r="K2705" i="51"/>
  <c r="K2706" i="51"/>
  <c r="K2707" i="51"/>
  <c r="K2708" i="51"/>
  <c r="K2709" i="51"/>
  <c r="K2710" i="51"/>
  <c r="K2711" i="51"/>
  <c r="K2712" i="51"/>
  <c r="K2713" i="51"/>
  <c r="K2714" i="51"/>
  <c r="K2715" i="51"/>
  <c r="K2716" i="51"/>
  <c r="K2717" i="51"/>
  <c r="K2718" i="51"/>
  <c r="K2719" i="51"/>
  <c r="K2720" i="51"/>
  <c r="K2721" i="51"/>
  <c r="K2722" i="51"/>
  <c r="K2723" i="51"/>
  <c r="K2724" i="51"/>
  <c r="K2725" i="51"/>
  <c r="K2726" i="51"/>
  <c r="K2727" i="51"/>
  <c r="K2728" i="51"/>
  <c r="K2729" i="51"/>
  <c r="K2730" i="51"/>
  <c r="K2731" i="51"/>
  <c r="K2732" i="51"/>
  <c r="K2733" i="51"/>
  <c r="K2734" i="51"/>
  <c r="K2735" i="51"/>
  <c r="K2736" i="51"/>
  <c r="K2737" i="51"/>
  <c r="K2738" i="51"/>
  <c r="K2739" i="51"/>
  <c r="K2740" i="51"/>
  <c r="K2741" i="51"/>
  <c r="K2742" i="51"/>
  <c r="K2743" i="51"/>
  <c r="K2744" i="51"/>
  <c r="K2745" i="51"/>
  <c r="K2746" i="51"/>
  <c r="K2747" i="51"/>
  <c r="K2748" i="51"/>
  <c r="K2749" i="51"/>
  <c r="K2750" i="51"/>
  <c r="K2751" i="51"/>
  <c r="K2752" i="51"/>
  <c r="K2753" i="51"/>
  <c r="K2754" i="51"/>
  <c r="K2755" i="51"/>
  <c r="K2756" i="51"/>
  <c r="K2757" i="51"/>
  <c r="K2758" i="51"/>
  <c r="K2759" i="51"/>
  <c r="K2760" i="51"/>
  <c r="K2761" i="51"/>
  <c r="K2762" i="51"/>
  <c r="K2763" i="51"/>
  <c r="K2764" i="51"/>
  <c r="K2765" i="51"/>
  <c r="K2766" i="51"/>
  <c r="K2767" i="51"/>
  <c r="K2768" i="51"/>
  <c r="K2769" i="51"/>
  <c r="K2770" i="51"/>
  <c r="K2771" i="51"/>
  <c r="K2772" i="51"/>
  <c r="K2773" i="51"/>
  <c r="K2774" i="51"/>
  <c r="K2775" i="51"/>
  <c r="K2776" i="51"/>
  <c r="K2777" i="51"/>
  <c r="K2778" i="51"/>
  <c r="K2779" i="51"/>
  <c r="K2780" i="51"/>
  <c r="K2781" i="51"/>
  <c r="K2782" i="51"/>
  <c r="K2783" i="51"/>
  <c r="K2784" i="51"/>
  <c r="K2785" i="51"/>
  <c r="K2786" i="51"/>
  <c r="K2787" i="51"/>
  <c r="K2788" i="51"/>
  <c r="K2789" i="51"/>
  <c r="K2790" i="51"/>
  <c r="K2791" i="51"/>
  <c r="K2792" i="51"/>
  <c r="K2793" i="51"/>
  <c r="K2794" i="51"/>
  <c r="K2795" i="51"/>
  <c r="K2796" i="51"/>
  <c r="K2797" i="51"/>
  <c r="K2798" i="51"/>
  <c r="K2799" i="51"/>
  <c r="K2800" i="51"/>
  <c r="K2801" i="51"/>
  <c r="K2802" i="51"/>
  <c r="K2803" i="51"/>
  <c r="K2804" i="51"/>
  <c r="K2805" i="51"/>
  <c r="K2806" i="51"/>
  <c r="K2807" i="51"/>
  <c r="K2808" i="51"/>
  <c r="K2809" i="51"/>
  <c r="K2810" i="51"/>
  <c r="K2811" i="51"/>
  <c r="K2812" i="51"/>
  <c r="K2813" i="51"/>
  <c r="K2814" i="51"/>
  <c r="K2815" i="51"/>
  <c r="K2816" i="51"/>
  <c r="K2817" i="51"/>
  <c r="K2818" i="51"/>
  <c r="K2819" i="51"/>
  <c r="K2820" i="51"/>
  <c r="K2821" i="51"/>
  <c r="K2822" i="51"/>
  <c r="K2823" i="51"/>
  <c r="K2824" i="51"/>
  <c r="K2825" i="51"/>
  <c r="K2826" i="51"/>
  <c r="K2827" i="51"/>
  <c r="K2828" i="51"/>
  <c r="K2829" i="51"/>
  <c r="K2830" i="51"/>
  <c r="K2831" i="51"/>
  <c r="K2832" i="51"/>
  <c r="K2833" i="51"/>
  <c r="K2834" i="51"/>
  <c r="K2835" i="51"/>
  <c r="K2836" i="51"/>
  <c r="K2837" i="51"/>
  <c r="K2838" i="51"/>
  <c r="K2839" i="51"/>
  <c r="K2840" i="51"/>
  <c r="K2841" i="51"/>
  <c r="K2842" i="51"/>
  <c r="K2843" i="51"/>
  <c r="K2844" i="51"/>
  <c r="K2845" i="51"/>
  <c r="K2846" i="51"/>
  <c r="K2847" i="51"/>
  <c r="K2848" i="51"/>
  <c r="K2849" i="51"/>
  <c r="K2850" i="51"/>
  <c r="K2851" i="51"/>
  <c r="K2852" i="51"/>
  <c r="K2853" i="51"/>
  <c r="K2854" i="51"/>
  <c r="K2855" i="51"/>
  <c r="K2856" i="51"/>
  <c r="K2857" i="51"/>
  <c r="K2858" i="51"/>
  <c r="K2859" i="51"/>
  <c r="K2860" i="51"/>
  <c r="K2861" i="51"/>
  <c r="K2862" i="51"/>
  <c r="K2863" i="51"/>
  <c r="K2864" i="51"/>
  <c r="K2865" i="51"/>
  <c r="K2866" i="51"/>
  <c r="K2867" i="51"/>
  <c r="K2868" i="51"/>
  <c r="K2869" i="51"/>
  <c r="K2870" i="51"/>
  <c r="K2871" i="51"/>
  <c r="K2872" i="51"/>
  <c r="K2873" i="51"/>
  <c r="K2874" i="51"/>
  <c r="K2875" i="51"/>
  <c r="K2876" i="51"/>
  <c r="K2877" i="51"/>
  <c r="K2878" i="51"/>
  <c r="K2879" i="51"/>
  <c r="K2880" i="51"/>
  <c r="K2881" i="51"/>
  <c r="K2882" i="51"/>
  <c r="K2883" i="51"/>
  <c r="K2884" i="51"/>
  <c r="K2885" i="51"/>
  <c r="K2886" i="51"/>
  <c r="K2887" i="51"/>
  <c r="K2888" i="51"/>
  <c r="K2889" i="51"/>
  <c r="K2890" i="51"/>
  <c r="K2891" i="51"/>
  <c r="K2892" i="51"/>
  <c r="K2893" i="51"/>
  <c r="K2894" i="51"/>
  <c r="K2895" i="51"/>
  <c r="K2896" i="51"/>
  <c r="K2897" i="51"/>
  <c r="K2898" i="51"/>
  <c r="K2899" i="51"/>
  <c r="K2900" i="51"/>
  <c r="K2901" i="51"/>
  <c r="K2902" i="51"/>
  <c r="K2903" i="51"/>
  <c r="K2904" i="51"/>
  <c r="K2905" i="51"/>
  <c r="K2906" i="51"/>
  <c r="K2907" i="51"/>
  <c r="K2908" i="51"/>
  <c r="K2909" i="51"/>
  <c r="K2910" i="51"/>
  <c r="K2911" i="51"/>
  <c r="K2912" i="51"/>
  <c r="K2913" i="51"/>
  <c r="K2914" i="51"/>
  <c r="K2915" i="51"/>
  <c r="K2916" i="51"/>
  <c r="K2917" i="51"/>
  <c r="K2918" i="51"/>
  <c r="K2919" i="51"/>
  <c r="K2920" i="51"/>
  <c r="K2921" i="51"/>
  <c r="K2922" i="51"/>
  <c r="K2923" i="51"/>
  <c r="K2924" i="51"/>
  <c r="K2925" i="51"/>
  <c r="K2926" i="51"/>
  <c r="K2927" i="51"/>
  <c r="K2928" i="51"/>
  <c r="K2929" i="51"/>
  <c r="K2930" i="51"/>
  <c r="K2931" i="51"/>
  <c r="K2932" i="51"/>
  <c r="K2933" i="51"/>
  <c r="K2934" i="51"/>
  <c r="K2935" i="51"/>
  <c r="K2936" i="51"/>
  <c r="K2937" i="51"/>
  <c r="K2938" i="51"/>
  <c r="K2939" i="51"/>
  <c r="K2940" i="51"/>
  <c r="K2941" i="51"/>
  <c r="K2942" i="51"/>
  <c r="K2943" i="51"/>
  <c r="K2944" i="51"/>
  <c r="K2945" i="51"/>
  <c r="K2946" i="51"/>
  <c r="K2947" i="51"/>
  <c r="K2948" i="51"/>
  <c r="K2949" i="51"/>
  <c r="K2950" i="51"/>
  <c r="K2951" i="51"/>
  <c r="K2952" i="51"/>
  <c r="K2953" i="51"/>
  <c r="K2954" i="51"/>
  <c r="K2955" i="51"/>
  <c r="K2956" i="51"/>
  <c r="K2957" i="51"/>
  <c r="K2958" i="51"/>
  <c r="K2959" i="51"/>
  <c r="K2960" i="51"/>
  <c r="K2961" i="51"/>
  <c r="K2962" i="51"/>
  <c r="K2963" i="51"/>
  <c r="K2964" i="51"/>
  <c r="K2965" i="51"/>
  <c r="K2966" i="51"/>
  <c r="K2967" i="51"/>
  <c r="K2968" i="51"/>
  <c r="K2969" i="51"/>
  <c r="K2970" i="51"/>
  <c r="K2971" i="51"/>
  <c r="K2972" i="51"/>
  <c r="K2973" i="51"/>
  <c r="K2974" i="51"/>
  <c r="K2975" i="51"/>
  <c r="K2976" i="51"/>
  <c r="K2977" i="51"/>
  <c r="K2978" i="51"/>
  <c r="K2979" i="51"/>
  <c r="K2980" i="51"/>
  <c r="K2981" i="51"/>
  <c r="K2982" i="51"/>
  <c r="K2983" i="51"/>
  <c r="K2984" i="51"/>
  <c r="K2985" i="51"/>
  <c r="K2986" i="51"/>
  <c r="K2987" i="51"/>
  <c r="K2988" i="51"/>
  <c r="K2989" i="51"/>
  <c r="K2990" i="51"/>
  <c r="K2991" i="51"/>
  <c r="K2992" i="51"/>
  <c r="K2993" i="51"/>
  <c r="K2994" i="51"/>
  <c r="K2995" i="51"/>
  <c r="K2996" i="51"/>
  <c r="K2997" i="51"/>
  <c r="K2998" i="51"/>
  <c r="K2999" i="51"/>
  <c r="K3000" i="51"/>
  <c r="K3001" i="51"/>
  <c r="K3002" i="51"/>
  <c r="K3003" i="51"/>
  <c r="K3004" i="51"/>
  <c r="K3005" i="51"/>
  <c r="K3006" i="51"/>
  <c r="K3007" i="51"/>
  <c r="K3008" i="51"/>
  <c r="K3009" i="51"/>
  <c r="K3010" i="51"/>
  <c r="K3011" i="51"/>
  <c r="K3012" i="51"/>
  <c r="K3013" i="51"/>
  <c r="K3014" i="51"/>
  <c r="K3015" i="51"/>
  <c r="K3016" i="51"/>
  <c r="K3017" i="51"/>
  <c r="K3018" i="51"/>
  <c r="K3019" i="51"/>
  <c r="K3020" i="51"/>
  <c r="K3021" i="51"/>
  <c r="K3022" i="51"/>
  <c r="K3023" i="51"/>
  <c r="K3024" i="51"/>
  <c r="K3025" i="51"/>
  <c r="K3026" i="51"/>
  <c r="K3027" i="51"/>
  <c r="K3028" i="51"/>
  <c r="K3029" i="51"/>
  <c r="K3030" i="51"/>
  <c r="K3031" i="51"/>
  <c r="K3032" i="51"/>
  <c r="K3033" i="51"/>
  <c r="K3034" i="51"/>
  <c r="K3035" i="51"/>
  <c r="K3036" i="51"/>
  <c r="K3037" i="51"/>
  <c r="K3038" i="51"/>
  <c r="K3039" i="51"/>
  <c r="K3040" i="51"/>
  <c r="K3041" i="51"/>
  <c r="K3042" i="51"/>
  <c r="K3043" i="51"/>
  <c r="K3044" i="51"/>
  <c r="K3045" i="51"/>
  <c r="K3046" i="51"/>
  <c r="K3047" i="51"/>
  <c r="K3048" i="51"/>
  <c r="K3049" i="51"/>
  <c r="K3050" i="51"/>
  <c r="K3051" i="51"/>
  <c r="K3052" i="51"/>
  <c r="K3053" i="51"/>
  <c r="K3054" i="51"/>
  <c r="K3055" i="51"/>
  <c r="K3056" i="51"/>
  <c r="K3057" i="51"/>
  <c r="K3058" i="51"/>
  <c r="K3059" i="51"/>
  <c r="K3060" i="51"/>
  <c r="K3061" i="51"/>
  <c r="K3062" i="51"/>
  <c r="K3063" i="51"/>
  <c r="K3064" i="51"/>
  <c r="K3065" i="51"/>
  <c r="K3066" i="51"/>
  <c r="K3067" i="51"/>
  <c r="K3068" i="51"/>
  <c r="K3069" i="51"/>
  <c r="K3070" i="51"/>
  <c r="K3071" i="51"/>
  <c r="K3072" i="51"/>
  <c r="K3073" i="51"/>
  <c r="K3074" i="51"/>
  <c r="K3075" i="51"/>
  <c r="K3076" i="51"/>
  <c r="K3077" i="51"/>
  <c r="K3078" i="51"/>
  <c r="K3079" i="51"/>
  <c r="K3080" i="51"/>
  <c r="K3081" i="51"/>
  <c r="K3082" i="51"/>
  <c r="K3083" i="51"/>
  <c r="K3084" i="51"/>
  <c r="K3085" i="51"/>
  <c r="K3086" i="51"/>
  <c r="K3087" i="51"/>
  <c r="K3088" i="51"/>
  <c r="K3089" i="51"/>
  <c r="K3090" i="51"/>
  <c r="K3091" i="51"/>
  <c r="K3092" i="51"/>
  <c r="K3093" i="51"/>
  <c r="K3094" i="51"/>
  <c r="K3095" i="51"/>
  <c r="K3096" i="51"/>
  <c r="K3097" i="51"/>
  <c r="K3098" i="51"/>
  <c r="K3099" i="51"/>
  <c r="K3100" i="51"/>
  <c r="K3101" i="51"/>
  <c r="K3102" i="51"/>
  <c r="K3103" i="51"/>
  <c r="K3104" i="51"/>
  <c r="K3105" i="51"/>
  <c r="K3106" i="51"/>
  <c r="K3107" i="51"/>
  <c r="K3108" i="51"/>
  <c r="K3109" i="51"/>
  <c r="K3110" i="51"/>
  <c r="K3111" i="51"/>
  <c r="K3112" i="51"/>
  <c r="K3113" i="51"/>
  <c r="K3114" i="51"/>
  <c r="K3115" i="51"/>
  <c r="K3116" i="51"/>
  <c r="K3117" i="51"/>
  <c r="K3118" i="51"/>
  <c r="K3119" i="51"/>
  <c r="K3120" i="51"/>
  <c r="K3121" i="51"/>
  <c r="K3122" i="51"/>
  <c r="K3123" i="51"/>
  <c r="K3124" i="51"/>
  <c r="K3125" i="51"/>
  <c r="K3126" i="51"/>
  <c r="K3127" i="51"/>
  <c r="K3128" i="51"/>
  <c r="K3129" i="51"/>
  <c r="K3130" i="51"/>
  <c r="K3131" i="51"/>
  <c r="K3132" i="51"/>
  <c r="K3133" i="51"/>
  <c r="K3134" i="51"/>
  <c r="K3135" i="51"/>
  <c r="K3136" i="51"/>
  <c r="K3137" i="51"/>
  <c r="K3138" i="51"/>
  <c r="K3139" i="51"/>
  <c r="K3140" i="51"/>
  <c r="K3141" i="51"/>
  <c r="K3142" i="51"/>
  <c r="K3143" i="51"/>
  <c r="K3144" i="51"/>
  <c r="K3145" i="51"/>
  <c r="K3146" i="51"/>
  <c r="K3147" i="51"/>
  <c r="K3148" i="51"/>
  <c r="K3149" i="51"/>
  <c r="K3150" i="51"/>
  <c r="K3151" i="51"/>
  <c r="K3152" i="51"/>
  <c r="K3153" i="51"/>
  <c r="K3154" i="51"/>
  <c r="K3155" i="51"/>
  <c r="K3156" i="51"/>
  <c r="K3157" i="51"/>
  <c r="K3158" i="51"/>
  <c r="K3159" i="51"/>
  <c r="K3160" i="51"/>
  <c r="K3161" i="51"/>
  <c r="K3162" i="51"/>
  <c r="K3163" i="51"/>
  <c r="K3164" i="51"/>
  <c r="K3165" i="51"/>
  <c r="K3166" i="51"/>
  <c r="K3167" i="51"/>
  <c r="K3168" i="51"/>
  <c r="K3169" i="51"/>
  <c r="K3170" i="51"/>
  <c r="K3171" i="51"/>
  <c r="K3172" i="51"/>
  <c r="K3173" i="51"/>
  <c r="K3174" i="51"/>
  <c r="K3175" i="51"/>
  <c r="K3176" i="51"/>
  <c r="K3177" i="51"/>
  <c r="K3178" i="51"/>
  <c r="K3179" i="51"/>
  <c r="K3180" i="51"/>
  <c r="K3181" i="51"/>
  <c r="K3182" i="51"/>
  <c r="K3183" i="51"/>
  <c r="K3184" i="51"/>
  <c r="K3185" i="51"/>
  <c r="K3186" i="51"/>
  <c r="K3187" i="51"/>
  <c r="K3188" i="51"/>
  <c r="K3189" i="51"/>
  <c r="K3190" i="51"/>
  <c r="K3191" i="51"/>
  <c r="K3192" i="51"/>
  <c r="K3193" i="51"/>
  <c r="K3194" i="51"/>
  <c r="K3195" i="51"/>
  <c r="K3196" i="51"/>
  <c r="K3197" i="51"/>
  <c r="K3198" i="51"/>
  <c r="K3199" i="51"/>
  <c r="K3200" i="51"/>
  <c r="K3201" i="51"/>
  <c r="K3202" i="51"/>
  <c r="K3203" i="51"/>
  <c r="K3204" i="51"/>
  <c r="K3205" i="51"/>
  <c r="K3206" i="51"/>
  <c r="K3207" i="51"/>
  <c r="K3208" i="51"/>
  <c r="K3209" i="51"/>
  <c r="K3210" i="51"/>
  <c r="K3211" i="51"/>
  <c r="K3212" i="51"/>
  <c r="K3213" i="51"/>
  <c r="K3214" i="51"/>
  <c r="K3215" i="51"/>
  <c r="K3216" i="51"/>
  <c r="K3217" i="51"/>
  <c r="K3218" i="51"/>
  <c r="K3219" i="51"/>
  <c r="K3220" i="51"/>
  <c r="K3221" i="51"/>
  <c r="K3222" i="51"/>
  <c r="K3223" i="51"/>
  <c r="K3224" i="51"/>
  <c r="K3225" i="51"/>
  <c r="K3226" i="51"/>
  <c r="K3227" i="51"/>
  <c r="K3228" i="51"/>
  <c r="K3229" i="51"/>
  <c r="K3230" i="51"/>
  <c r="K3231" i="51"/>
  <c r="K3232" i="51"/>
  <c r="K3233" i="51"/>
  <c r="K3234" i="51"/>
  <c r="K3235" i="51"/>
  <c r="K3236" i="51"/>
  <c r="K3237" i="51"/>
  <c r="K3238" i="51"/>
  <c r="K3239" i="51"/>
  <c r="K3240" i="51"/>
  <c r="K3241" i="51"/>
  <c r="K3242" i="51"/>
  <c r="K3243" i="51"/>
  <c r="K3244" i="51"/>
  <c r="K3245" i="51"/>
  <c r="K3246" i="51"/>
  <c r="K3247" i="51"/>
  <c r="K3248" i="51"/>
  <c r="K3249" i="51"/>
  <c r="K3250" i="51"/>
  <c r="K3251" i="51"/>
  <c r="K3252" i="51"/>
  <c r="K3253" i="51"/>
  <c r="K3254" i="51"/>
  <c r="K3255" i="51"/>
  <c r="K3256" i="51"/>
  <c r="K3257" i="51"/>
  <c r="K3258" i="51"/>
  <c r="K3259" i="51"/>
  <c r="K3260" i="51"/>
  <c r="K3261" i="51"/>
  <c r="K3262" i="51"/>
  <c r="K3263" i="51"/>
  <c r="K3264" i="51"/>
  <c r="K3265" i="51"/>
  <c r="K3266" i="51"/>
  <c r="K3267" i="51"/>
  <c r="K3268" i="51"/>
  <c r="K3269" i="51"/>
  <c r="K3270" i="51"/>
  <c r="K3271" i="51"/>
  <c r="K3272" i="51"/>
  <c r="K3273" i="51"/>
  <c r="K3274" i="51"/>
  <c r="K3275" i="51"/>
  <c r="K3276" i="51"/>
  <c r="K3277" i="51"/>
  <c r="K3278" i="51"/>
  <c r="K3279" i="51"/>
  <c r="K3280" i="51"/>
  <c r="K3281" i="51"/>
  <c r="K3282" i="51"/>
  <c r="K3283" i="51"/>
  <c r="K3284" i="51"/>
  <c r="K3285" i="51"/>
  <c r="K3286" i="51"/>
  <c r="K3287" i="51"/>
  <c r="K3288" i="51"/>
  <c r="K3289" i="51"/>
  <c r="K3290" i="51"/>
  <c r="K3291" i="51"/>
  <c r="K3292" i="51"/>
  <c r="K3293" i="51"/>
  <c r="K3294" i="51"/>
  <c r="K3295" i="51"/>
  <c r="K3296" i="51"/>
  <c r="K3297" i="51"/>
  <c r="K3298" i="51"/>
  <c r="K3299" i="51"/>
  <c r="K3300" i="51"/>
  <c r="K3301" i="51"/>
  <c r="K3302" i="51"/>
  <c r="K3303" i="51"/>
  <c r="K3304" i="51"/>
  <c r="K3305" i="51"/>
  <c r="K3306" i="51"/>
  <c r="K3307" i="51"/>
  <c r="K3308" i="51"/>
  <c r="K3309" i="51"/>
  <c r="K3310" i="51"/>
  <c r="K3311" i="51"/>
  <c r="K3312" i="51"/>
  <c r="K3313" i="51"/>
  <c r="K3314" i="51"/>
  <c r="K3315" i="51"/>
  <c r="K3316" i="51"/>
  <c r="K3317" i="51"/>
  <c r="K3318" i="51"/>
  <c r="K3319" i="51"/>
  <c r="K3320" i="51"/>
  <c r="K3321" i="51"/>
  <c r="K3322" i="51"/>
  <c r="K3323" i="51"/>
  <c r="K3324" i="51"/>
  <c r="K3325" i="51"/>
  <c r="K3326" i="51"/>
  <c r="K3327" i="51"/>
  <c r="K3328" i="51"/>
  <c r="K3329" i="51"/>
  <c r="K3330" i="51"/>
  <c r="K3331" i="51"/>
  <c r="K3332" i="51"/>
  <c r="K3333" i="51"/>
  <c r="K3334" i="51"/>
  <c r="K3335" i="51"/>
  <c r="K3336" i="51"/>
  <c r="K3337" i="51"/>
  <c r="K3338" i="51"/>
  <c r="K3339" i="51"/>
  <c r="K3340" i="51"/>
  <c r="K3341" i="51"/>
  <c r="K3342" i="51"/>
  <c r="K3343" i="51"/>
  <c r="K3344" i="51"/>
  <c r="K3345" i="51"/>
  <c r="K3346" i="51"/>
  <c r="K3347" i="51"/>
  <c r="K3348" i="51"/>
  <c r="K3349" i="51"/>
  <c r="K3350" i="51"/>
  <c r="K3351" i="51"/>
  <c r="K3352" i="51"/>
  <c r="K3353" i="51"/>
  <c r="K3354" i="51"/>
  <c r="K3355" i="51"/>
  <c r="K3356" i="51"/>
  <c r="K3357" i="51"/>
  <c r="K3358" i="51"/>
  <c r="K3359" i="51"/>
  <c r="K3360" i="51"/>
  <c r="K3361" i="51"/>
  <c r="K3362" i="51"/>
  <c r="K3363" i="51"/>
  <c r="K3364" i="51"/>
  <c r="K3365" i="51"/>
  <c r="K3366" i="51"/>
  <c r="K3367" i="51"/>
  <c r="K3368" i="51"/>
  <c r="K3369" i="51"/>
  <c r="K3370" i="51"/>
  <c r="K3371" i="51"/>
  <c r="K3372" i="51"/>
  <c r="K3373" i="51"/>
  <c r="K3374" i="51"/>
  <c r="K3375" i="51"/>
  <c r="K3376" i="51"/>
  <c r="K3377" i="51"/>
  <c r="K3378" i="51"/>
  <c r="K3379" i="51"/>
  <c r="K3380" i="51"/>
  <c r="K3381" i="51"/>
  <c r="K3382" i="51"/>
  <c r="K3383" i="51"/>
  <c r="K3384" i="51"/>
  <c r="K3385" i="51"/>
  <c r="K3386" i="51"/>
  <c r="K3387" i="51"/>
  <c r="K3388" i="51"/>
  <c r="K3389" i="51"/>
  <c r="K3390" i="51"/>
  <c r="K3391" i="51"/>
  <c r="K3392" i="51"/>
  <c r="K3393" i="51"/>
  <c r="K3394" i="51"/>
  <c r="K3395" i="51"/>
  <c r="K3396" i="51"/>
  <c r="K3397" i="51"/>
  <c r="K3398" i="51"/>
  <c r="K3399" i="51"/>
  <c r="K3400" i="51"/>
  <c r="K3401" i="51"/>
  <c r="K3402" i="51"/>
  <c r="K3403" i="51"/>
  <c r="K3404" i="51"/>
  <c r="K3405" i="51"/>
  <c r="K3406" i="51"/>
  <c r="K3407" i="51"/>
  <c r="K3408" i="51"/>
  <c r="K3409" i="51"/>
  <c r="K3410" i="51"/>
  <c r="K3411" i="51"/>
  <c r="K3412" i="51"/>
  <c r="K3413" i="51"/>
  <c r="K3414" i="51"/>
  <c r="K3415" i="51"/>
  <c r="K3416" i="51"/>
  <c r="K3417" i="51"/>
  <c r="K3418" i="51"/>
  <c r="K3419" i="51"/>
  <c r="K3420" i="51"/>
  <c r="K3421" i="51"/>
  <c r="K3422" i="51"/>
  <c r="K3423" i="51"/>
  <c r="K3424" i="51"/>
  <c r="K3425" i="51"/>
  <c r="K3426" i="51"/>
  <c r="K3427" i="51"/>
  <c r="K3428" i="51"/>
  <c r="K3429" i="51"/>
  <c r="K3430" i="51"/>
  <c r="K3431" i="51"/>
  <c r="K3432" i="51"/>
  <c r="K3433" i="51"/>
  <c r="K3434" i="51"/>
  <c r="K3435" i="51"/>
  <c r="K3436" i="51"/>
  <c r="K3437" i="51"/>
  <c r="K3438" i="51"/>
  <c r="K3439" i="51"/>
  <c r="K3440" i="51"/>
  <c r="K3441" i="51"/>
  <c r="K3442" i="51"/>
  <c r="K3443" i="51"/>
  <c r="K3444" i="51"/>
  <c r="K3445" i="51"/>
  <c r="K3446" i="51"/>
  <c r="K3447" i="51"/>
  <c r="K3448" i="51"/>
  <c r="K3449" i="51"/>
  <c r="K3450" i="51"/>
  <c r="K3451" i="51"/>
  <c r="K3452" i="51"/>
  <c r="K3453" i="51"/>
  <c r="K3454" i="51"/>
  <c r="K3455" i="51"/>
  <c r="K3456" i="51"/>
  <c r="K3457" i="51"/>
  <c r="K3458" i="51"/>
  <c r="K3459" i="51"/>
  <c r="K3460" i="51"/>
  <c r="K3461" i="51"/>
  <c r="K3462" i="51"/>
  <c r="K3463" i="51"/>
  <c r="K3464" i="51"/>
  <c r="K3465" i="51"/>
  <c r="K3466" i="51"/>
  <c r="K3467" i="51"/>
  <c r="K3468" i="51"/>
  <c r="K3469" i="51"/>
  <c r="K3470" i="51"/>
  <c r="K3471" i="51"/>
  <c r="K3472" i="51"/>
  <c r="K3473" i="51"/>
  <c r="K3474" i="51"/>
  <c r="K3475" i="51"/>
  <c r="K3476" i="51"/>
  <c r="K3477" i="51"/>
  <c r="K3478" i="51"/>
  <c r="K3479" i="51"/>
  <c r="K3480" i="51"/>
  <c r="K3481" i="51"/>
  <c r="K3482" i="51"/>
  <c r="K3483" i="51"/>
  <c r="K3484" i="51"/>
  <c r="K3485" i="51"/>
  <c r="K3486" i="51"/>
  <c r="K3487" i="51"/>
  <c r="K3488" i="51"/>
  <c r="K3489" i="51"/>
  <c r="K3490" i="51"/>
  <c r="K3491" i="51"/>
  <c r="K3492" i="51"/>
  <c r="K3493" i="51"/>
  <c r="K3494" i="51"/>
  <c r="K3495" i="51"/>
  <c r="K3496" i="51"/>
  <c r="K3497" i="51"/>
  <c r="K3498" i="51"/>
  <c r="K3499" i="51"/>
  <c r="K3500" i="51"/>
  <c r="K3501" i="51"/>
  <c r="K3502" i="51"/>
  <c r="K3503" i="51"/>
  <c r="K3504" i="51"/>
  <c r="K3505" i="51"/>
  <c r="K3506" i="51"/>
  <c r="K3507" i="51"/>
  <c r="K3508" i="51"/>
  <c r="K3509" i="51"/>
  <c r="K3510" i="51"/>
  <c r="K3511" i="51"/>
  <c r="K3512" i="51"/>
  <c r="K3513" i="51"/>
  <c r="K3514" i="51"/>
  <c r="K3515" i="51"/>
  <c r="K3516" i="51"/>
  <c r="K3517" i="51"/>
  <c r="K3518" i="51"/>
  <c r="K3519" i="51"/>
  <c r="K3520" i="51"/>
  <c r="K3521" i="51"/>
  <c r="K3522" i="51"/>
  <c r="K3523" i="51"/>
  <c r="K3524" i="51"/>
  <c r="K3525" i="51"/>
  <c r="K3526" i="51"/>
  <c r="K3527" i="51"/>
  <c r="K3528" i="51"/>
  <c r="K3529" i="51"/>
  <c r="K3530" i="51"/>
  <c r="K3531" i="51"/>
  <c r="K3532" i="51"/>
  <c r="K3533" i="51"/>
  <c r="K3534" i="51"/>
  <c r="K3535" i="51"/>
  <c r="K3536" i="51"/>
  <c r="K3537" i="51"/>
  <c r="K3538" i="51"/>
  <c r="K3539" i="51"/>
  <c r="K3540" i="51"/>
  <c r="K3541" i="51"/>
  <c r="K3542" i="51"/>
  <c r="K3543" i="51"/>
  <c r="K3544" i="51"/>
  <c r="K3545" i="51"/>
  <c r="K3546" i="51"/>
  <c r="K3547" i="51"/>
  <c r="K3548" i="51"/>
  <c r="K3549" i="51"/>
  <c r="K3550" i="51"/>
  <c r="K3551" i="51"/>
  <c r="K3552" i="51"/>
  <c r="K3553" i="51"/>
  <c r="K3554" i="51"/>
  <c r="K3555" i="51"/>
  <c r="K3556" i="51"/>
  <c r="K3557" i="51"/>
  <c r="K3558" i="51"/>
  <c r="K3559" i="51"/>
  <c r="K3560" i="51"/>
  <c r="K3561" i="51"/>
  <c r="K3562" i="51"/>
  <c r="K3563" i="51"/>
  <c r="K3564" i="51"/>
  <c r="K3565" i="51"/>
  <c r="K3566" i="51"/>
  <c r="K3567" i="51"/>
  <c r="K3568" i="51"/>
  <c r="K3569" i="51"/>
  <c r="K3570" i="51"/>
  <c r="K3571" i="51"/>
  <c r="K3572" i="51"/>
  <c r="K3573" i="51"/>
  <c r="K3574" i="51"/>
  <c r="K3575" i="51"/>
  <c r="K3576" i="51"/>
  <c r="K3577" i="51"/>
  <c r="K3578" i="51"/>
  <c r="K3579" i="51"/>
  <c r="K3580" i="51"/>
  <c r="K3581" i="51"/>
  <c r="K3582" i="51"/>
  <c r="K3583" i="51"/>
  <c r="K3584" i="51"/>
  <c r="K3585" i="51"/>
  <c r="K3586" i="51"/>
  <c r="K3587" i="51"/>
  <c r="K3588" i="51"/>
  <c r="K3589" i="51"/>
  <c r="K3590" i="51"/>
  <c r="K3591" i="51"/>
  <c r="K3592" i="51"/>
  <c r="K3593" i="51"/>
  <c r="K3594" i="51"/>
  <c r="K3595" i="51"/>
  <c r="K3596" i="51"/>
  <c r="K3597" i="51"/>
  <c r="K3598" i="51"/>
  <c r="K3599" i="51"/>
  <c r="K3600" i="51"/>
  <c r="K3601" i="51"/>
  <c r="K3602" i="51"/>
  <c r="K3603" i="51"/>
  <c r="K3604" i="51"/>
  <c r="K3605" i="51"/>
  <c r="K3606" i="51"/>
  <c r="K3607" i="51"/>
  <c r="K3608" i="51"/>
  <c r="K3609" i="51"/>
  <c r="K3610" i="51"/>
  <c r="K3611" i="51"/>
  <c r="K3612" i="51"/>
  <c r="K3613" i="51"/>
  <c r="K3614" i="51"/>
  <c r="K3615" i="51"/>
  <c r="K3616" i="51"/>
  <c r="K3617" i="51"/>
  <c r="K3618" i="51"/>
  <c r="K3619" i="51"/>
  <c r="K3620" i="51"/>
  <c r="K3621" i="51"/>
  <c r="K3622" i="51"/>
  <c r="K3623" i="51"/>
  <c r="K3624" i="51"/>
  <c r="K3625" i="51"/>
  <c r="K3626" i="51"/>
  <c r="K3627" i="51"/>
  <c r="K3628" i="51"/>
  <c r="K3629" i="51"/>
  <c r="K3630" i="51"/>
  <c r="K3631" i="51"/>
  <c r="K3632" i="51"/>
  <c r="K3633" i="51"/>
  <c r="K3634" i="51"/>
  <c r="K3635" i="51"/>
  <c r="K3636" i="51"/>
  <c r="K3637" i="51"/>
  <c r="K3638" i="51"/>
  <c r="K3639" i="51"/>
  <c r="K3640" i="51"/>
  <c r="K3641" i="51"/>
  <c r="K3642" i="51"/>
  <c r="K3643" i="51"/>
  <c r="K3644" i="51"/>
  <c r="K3645" i="51"/>
  <c r="K3646" i="51"/>
  <c r="K3647" i="51"/>
  <c r="K3648" i="51"/>
  <c r="K3649" i="51"/>
  <c r="K3650" i="51"/>
  <c r="K3651" i="51"/>
  <c r="K3652" i="51"/>
  <c r="K3653" i="51"/>
  <c r="K3654" i="51"/>
  <c r="K3655" i="51"/>
  <c r="K3656" i="51"/>
  <c r="K3657" i="51"/>
  <c r="K3658" i="51"/>
  <c r="K3659" i="51"/>
  <c r="K3660" i="51"/>
  <c r="K3661" i="51"/>
  <c r="K3662" i="51"/>
  <c r="K3663" i="51"/>
  <c r="K3664" i="51"/>
  <c r="K3665" i="51"/>
  <c r="K3666" i="51"/>
  <c r="K3667" i="51"/>
  <c r="K3668" i="51"/>
  <c r="K3669" i="51"/>
  <c r="K3670" i="51"/>
  <c r="K3671" i="51"/>
  <c r="K3672" i="51"/>
  <c r="K3673" i="51"/>
  <c r="K3674" i="51"/>
  <c r="K3675" i="51"/>
  <c r="K3676" i="51"/>
  <c r="K3677" i="51"/>
  <c r="K3678" i="51"/>
  <c r="K3679" i="51"/>
  <c r="K3680" i="51"/>
  <c r="K3681" i="51"/>
  <c r="K3682" i="51"/>
  <c r="K3683" i="51"/>
  <c r="K3684" i="51"/>
  <c r="K3685" i="51"/>
  <c r="K3686" i="51"/>
  <c r="K3687" i="51"/>
  <c r="K3688" i="51"/>
  <c r="K3689" i="51"/>
  <c r="K3690" i="51"/>
  <c r="K3691" i="51"/>
  <c r="K3692" i="51"/>
  <c r="K3693" i="51"/>
  <c r="K3694" i="51"/>
  <c r="K3695" i="51"/>
  <c r="K3696" i="51"/>
  <c r="K3697" i="51"/>
  <c r="K3698" i="51"/>
  <c r="K3699" i="51"/>
  <c r="K3700" i="51"/>
  <c r="K3701" i="51"/>
  <c r="K3702" i="51"/>
  <c r="K3703" i="51"/>
  <c r="K3704" i="51"/>
  <c r="K3705" i="51"/>
  <c r="K3706" i="51"/>
  <c r="K3707" i="51"/>
  <c r="K3708" i="51"/>
  <c r="K3709" i="51"/>
  <c r="K3710" i="51"/>
  <c r="K3711" i="51"/>
  <c r="K3712" i="51"/>
  <c r="K3713" i="51"/>
  <c r="K3714" i="51"/>
  <c r="K3715" i="51"/>
  <c r="K3716" i="51"/>
  <c r="K3717" i="51"/>
  <c r="K3718" i="51"/>
  <c r="K3719" i="51"/>
  <c r="K3720" i="51"/>
  <c r="K3721" i="51"/>
  <c r="K3722" i="51"/>
  <c r="K3723" i="51"/>
  <c r="K3724" i="51"/>
  <c r="K3725" i="51"/>
  <c r="K3726" i="51"/>
  <c r="K3727" i="51"/>
  <c r="K3728" i="51"/>
  <c r="K3729" i="51"/>
  <c r="K3730" i="51"/>
  <c r="K3731" i="51"/>
  <c r="K3732" i="51"/>
  <c r="K3733" i="51"/>
  <c r="K3734" i="51"/>
  <c r="K3735" i="51"/>
  <c r="K3736" i="51"/>
  <c r="K3737" i="51"/>
  <c r="K3738" i="51"/>
  <c r="K3739" i="51"/>
  <c r="K3740" i="51"/>
  <c r="K3741" i="51"/>
  <c r="K3742" i="51"/>
  <c r="K3743" i="51"/>
  <c r="K3744" i="51"/>
  <c r="K3745" i="51"/>
  <c r="K3746" i="51"/>
  <c r="K3747" i="51"/>
  <c r="K3748" i="51"/>
  <c r="K3749" i="51"/>
  <c r="K3750" i="51"/>
  <c r="K3751" i="51"/>
  <c r="K3752" i="51"/>
  <c r="K3753" i="51"/>
  <c r="K3754" i="51"/>
  <c r="K3755" i="51"/>
  <c r="K3756" i="51"/>
  <c r="K3757" i="51"/>
  <c r="K3758" i="51"/>
  <c r="K3759" i="51"/>
  <c r="K3760" i="51"/>
  <c r="K3761" i="51"/>
  <c r="K3762" i="51"/>
  <c r="K3763" i="51"/>
  <c r="K3764" i="51"/>
  <c r="K3765" i="51"/>
  <c r="K3766" i="51"/>
  <c r="K3767" i="51"/>
  <c r="K3768" i="51"/>
  <c r="K3769" i="51"/>
  <c r="K3770" i="51"/>
  <c r="K3771" i="51"/>
  <c r="K3772" i="51"/>
  <c r="K3773" i="51"/>
  <c r="K3774" i="51"/>
  <c r="K3775" i="51"/>
  <c r="K3776" i="51"/>
  <c r="K3777" i="51"/>
  <c r="K3778" i="51"/>
  <c r="K3779" i="51"/>
  <c r="K3780" i="51"/>
  <c r="K3781" i="51"/>
  <c r="K3782" i="51"/>
  <c r="K3783" i="51"/>
  <c r="K3784" i="51"/>
  <c r="K3785" i="51"/>
  <c r="K3786" i="51"/>
  <c r="K3787" i="51"/>
  <c r="K3788" i="51"/>
  <c r="K3789" i="51"/>
  <c r="K3790" i="51"/>
  <c r="K3791" i="51"/>
  <c r="K3792" i="51"/>
  <c r="K3793" i="51"/>
  <c r="K3794" i="51"/>
  <c r="K3795" i="51"/>
  <c r="K3796" i="51"/>
  <c r="K3797" i="51"/>
  <c r="K3798" i="51"/>
  <c r="K3799" i="51"/>
  <c r="K3800" i="51"/>
  <c r="K3801" i="51"/>
  <c r="K3802" i="51"/>
  <c r="K3803" i="51"/>
  <c r="K3804" i="51"/>
  <c r="K3805" i="51"/>
  <c r="K3806" i="51"/>
  <c r="K3807" i="51"/>
  <c r="K3808" i="51"/>
  <c r="K3809" i="51"/>
  <c r="K3810" i="51"/>
  <c r="K3811" i="51"/>
  <c r="K3812" i="51"/>
  <c r="K3813" i="51"/>
  <c r="K3814" i="51"/>
  <c r="K3815" i="51"/>
  <c r="K3816" i="51"/>
  <c r="K3817" i="51"/>
  <c r="K3818" i="51"/>
  <c r="K3819" i="51"/>
  <c r="K3820" i="51"/>
  <c r="K3821" i="51"/>
  <c r="K3822" i="51"/>
  <c r="K3823" i="51"/>
  <c r="K3824" i="51"/>
  <c r="K3825" i="51"/>
  <c r="K3826" i="51"/>
  <c r="K3827" i="51"/>
  <c r="K3828" i="51"/>
  <c r="K3829" i="51"/>
  <c r="K3830" i="51"/>
  <c r="K3831" i="51"/>
  <c r="K3832" i="51"/>
  <c r="K3833" i="51"/>
  <c r="K3834" i="51"/>
  <c r="K3835" i="51"/>
  <c r="K3836" i="51"/>
  <c r="K3837" i="51"/>
  <c r="K3838" i="51"/>
  <c r="K3839" i="51"/>
  <c r="K3840" i="51"/>
  <c r="K3841" i="51"/>
  <c r="K3842" i="51"/>
  <c r="K3843" i="51"/>
  <c r="K3844" i="51"/>
  <c r="K3845" i="51"/>
  <c r="K3846" i="51"/>
  <c r="K3847" i="51"/>
  <c r="K3848" i="51"/>
  <c r="K3849" i="51"/>
  <c r="K3850" i="51"/>
  <c r="K3851" i="51"/>
  <c r="K3852" i="51"/>
  <c r="K3853" i="51"/>
  <c r="K3854" i="51"/>
  <c r="K3855" i="51"/>
  <c r="K3856" i="51"/>
  <c r="K3857" i="51"/>
  <c r="K3858" i="51"/>
  <c r="K3859" i="51"/>
  <c r="K3860" i="51"/>
  <c r="K3861" i="51"/>
  <c r="K3862" i="51"/>
  <c r="K3863" i="51"/>
  <c r="K3864" i="51"/>
  <c r="K3865" i="51"/>
  <c r="K3866" i="51"/>
  <c r="K3867" i="51"/>
  <c r="K3868" i="51"/>
  <c r="K3869" i="51"/>
  <c r="K3870" i="51"/>
  <c r="K3871" i="51"/>
  <c r="K3872" i="51"/>
  <c r="K3873" i="51"/>
  <c r="K3874" i="51"/>
  <c r="K3875" i="51"/>
  <c r="K3876" i="51"/>
  <c r="K3877" i="51"/>
  <c r="K3878" i="51"/>
  <c r="K3879" i="51"/>
  <c r="K3880" i="51"/>
  <c r="K3881" i="51"/>
  <c r="K3882" i="51"/>
  <c r="K3883" i="51"/>
  <c r="K3884" i="51"/>
  <c r="K3885" i="51"/>
  <c r="K3886" i="51"/>
  <c r="K3887" i="51"/>
  <c r="K3888" i="51"/>
  <c r="K3889" i="51"/>
  <c r="K3890" i="51"/>
  <c r="K3891" i="51"/>
  <c r="K3892" i="51"/>
  <c r="K3893" i="51"/>
  <c r="K3894" i="51"/>
  <c r="K3895" i="51"/>
  <c r="K3896" i="51"/>
  <c r="K3897" i="51"/>
  <c r="K3898" i="51"/>
  <c r="K3899" i="51"/>
  <c r="K3900" i="51"/>
  <c r="K3901" i="51"/>
  <c r="K3902" i="51"/>
  <c r="K3903" i="51"/>
  <c r="K3904" i="51"/>
  <c r="K3905" i="51"/>
  <c r="K3906" i="51"/>
  <c r="K3907" i="51"/>
  <c r="K3908" i="51"/>
  <c r="K3909" i="51"/>
  <c r="K3910" i="51"/>
  <c r="K3911" i="51"/>
  <c r="K3912" i="51"/>
  <c r="K3913" i="51"/>
  <c r="K3914" i="51"/>
  <c r="K3915" i="51"/>
  <c r="K3916" i="51"/>
  <c r="K3917" i="51"/>
  <c r="K3918" i="51"/>
  <c r="K3919" i="51"/>
  <c r="K3920" i="51"/>
  <c r="K3921" i="51"/>
  <c r="K3922" i="51"/>
  <c r="K3923" i="51"/>
  <c r="K3924" i="51"/>
  <c r="K3925" i="51"/>
  <c r="K3926" i="51"/>
  <c r="K3927" i="51"/>
  <c r="K3928" i="51"/>
  <c r="K3929" i="51"/>
  <c r="K3930" i="51"/>
  <c r="K3931" i="51"/>
  <c r="K3932" i="51"/>
  <c r="K3933" i="51"/>
  <c r="K3934" i="51"/>
  <c r="K3935" i="51"/>
  <c r="K3936" i="51"/>
  <c r="K3937" i="51"/>
  <c r="K3938" i="51"/>
  <c r="K3939" i="51"/>
  <c r="K3940" i="51"/>
  <c r="K3941" i="51"/>
  <c r="K3942" i="51"/>
  <c r="K3943" i="51"/>
  <c r="K3944" i="51"/>
  <c r="K3945" i="51"/>
  <c r="K3946" i="51"/>
  <c r="K3947" i="51"/>
  <c r="K3948" i="51"/>
  <c r="K3949" i="51"/>
  <c r="K3950" i="51"/>
  <c r="K3951" i="51"/>
  <c r="K3952" i="51"/>
  <c r="K3953" i="51"/>
  <c r="K3954" i="51"/>
  <c r="K3955" i="51"/>
  <c r="K3956" i="51"/>
  <c r="K3957" i="51"/>
  <c r="K3958" i="51"/>
  <c r="K3959" i="51"/>
  <c r="K3960" i="51"/>
  <c r="K3961" i="51"/>
  <c r="K3962" i="51"/>
  <c r="K3963" i="51"/>
  <c r="K3964" i="51"/>
  <c r="K3965" i="51"/>
  <c r="K3966" i="51"/>
  <c r="K3967" i="51"/>
  <c r="K3968" i="51"/>
  <c r="K3969" i="51"/>
  <c r="K3970" i="51"/>
  <c r="K3971" i="51"/>
  <c r="K3972" i="51"/>
  <c r="K3973" i="51"/>
  <c r="K3974" i="51"/>
  <c r="K3975" i="51"/>
  <c r="K3976" i="51"/>
  <c r="K3977" i="51"/>
  <c r="K3978" i="51"/>
  <c r="K3979" i="51"/>
  <c r="K3980" i="51"/>
  <c r="K3981" i="51"/>
  <c r="K3982" i="51"/>
  <c r="K3983" i="51"/>
  <c r="K3984" i="51"/>
  <c r="K3985" i="51"/>
  <c r="K3986" i="51"/>
  <c r="K3987" i="51"/>
  <c r="K3988" i="51"/>
  <c r="K3989" i="51"/>
  <c r="K3990" i="51"/>
  <c r="K3991" i="51"/>
  <c r="K3992" i="51"/>
  <c r="K3993" i="51"/>
  <c r="K3994" i="51"/>
  <c r="K3995" i="51"/>
  <c r="K3996" i="51"/>
  <c r="K3997" i="51"/>
  <c r="K3998" i="51"/>
  <c r="K3999" i="51"/>
  <c r="K4000" i="51"/>
  <c r="K4001" i="51"/>
  <c r="K4002" i="51"/>
  <c r="K4003" i="51"/>
  <c r="K4004" i="51"/>
  <c r="K4005" i="51"/>
  <c r="K4006" i="51"/>
  <c r="K4007" i="51"/>
  <c r="K4008" i="51"/>
  <c r="K4009" i="51"/>
  <c r="K4010" i="51"/>
  <c r="K4011" i="51"/>
  <c r="K4012" i="51"/>
  <c r="K4013" i="51"/>
  <c r="K4014" i="51"/>
  <c r="K4015" i="51"/>
  <c r="K4016" i="51"/>
  <c r="K4017" i="51"/>
  <c r="K4018" i="51"/>
  <c r="K4019" i="51"/>
  <c r="K4020" i="51"/>
  <c r="K4021" i="51"/>
  <c r="K4022" i="51"/>
  <c r="K4023" i="51"/>
  <c r="K4024" i="51"/>
  <c r="K4025" i="51"/>
  <c r="K4026" i="51"/>
  <c r="K4027" i="51"/>
  <c r="K4028" i="51"/>
  <c r="K4029" i="51"/>
  <c r="K4030" i="51"/>
  <c r="K4031" i="51"/>
  <c r="K4032" i="51"/>
  <c r="K4033" i="51"/>
  <c r="K4034" i="51"/>
  <c r="K4035" i="51"/>
  <c r="K4036" i="51"/>
  <c r="K4037" i="51"/>
  <c r="K4038" i="51"/>
  <c r="K4039" i="51"/>
  <c r="K4040" i="51"/>
  <c r="K4041" i="51"/>
  <c r="K4042" i="51"/>
  <c r="K4043" i="51"/>
  <c r="K4044" i="51"/>
  <c r="K4045" i="51"/>
  <c r="K4046" i="51"/>
  <c r="K4047" i="51"/>
  <c r="K4048" i="51"/>
  <c r="K4049" i="51"/>
  <c r="K4050" i="51"/>
  <c r="K4051" i="51"/>
  <c r="K4052" i="51"/>
  <c r="K4053" i="51"/>
  <c r="K4054" i="51"/>
  <c r="K4055" i="51"/>
  <c r="K4056" i="51"/>
  <c r="K4057" i="51"/>
  <c r="K4058" i="51"/>
  <c r="K4059" i="51"/>
  <c r="K4060" i="51"/>
  <c r="K4061" i="51"/>
  <c r="K4062" i="51"/>
  <c r="K4063" i="51"/>
  <c r="K4064" i="51"/>
  <c r="K4065" i="51"/>
  <c r="K4066" i="51"/>
  <c r="K4067" i="51"/>
  <c r="K4068" i="51"/>
  <c r="K4069" i="51"/>
  <c r="K4070" i="51"/>
  <c r="K4071" i="51"/>
  <c r="K4072" i="51"/>
  <c r="K4073" i="51"/>
  <c r="K4074" i="51"/>
  <c r="K4075" i="51"/>
  <c r="K4076" i="51"/>
  <c r="K4077" i="51"/>
  <c r="K4078" i="51"/>
  <c r="K4079" i="51"/>
  <c r="K4080" i="51"/>
  <c r="K4081" i="51"/>
  <c r="K4082" i="51"/>
  <c r="K4083" i="51"/>
  <c r="K4084" i="51"/>
  <c r="K4085" i="51"/>
  <c r="K4086" i="51"/>
  <c r="K4087" i="51"/>
  <c r="K4088" i="51"/>
  <c r="K4089" i="51"/>
  <c r="K4090" i="51"/>
  <c r="K4091" i="51"/>
  <c r="K4092" i="51"/>
  <c r="K4093" i="51"/>
  <c r="K4094" i="51"/>
  <c r="K4095" i="51"/>
  <c r="K4096" i="51"/>
  <c r="K4097" i="51"/>
  <c r="K4098" i="51"/>
  <c r="K4099" i="51"/>
  <c r="K4100" i="51"/>
  <c r="K4101" i="51"/>
  <c r="K4102" i="51"/>
  <c r="K4103" i="51"/>
  <c r="K4104" i="51"/>
  <c r="K4105" i="51"/>
  <c r="K4106" i="51"/>
  <c r="K4107" i="51"/>
  <c r="K4108" i="51"/>
  <c r="K4109" i="51"/>
  <c r="K4110" i="51"/>
  <c r="K4111" i="51"/>
  <c r="K4112" i="51"/>
  <c r="K4113" i="51"/>
  <c r="K4114" i="51"/>
  <c r="K4115" i="51"/>
  <c r="K4116" i="51"/>
  <c r="K4117" i="51"/>
  <c r="K4118" i="51"/>
  <c r="K4119" i="51"/>
  <c r="K4120" i="51"/>
  <c r="K4121" i="51"/>
  <c r="K4122" i="51"/>
  <c r="K4123" i="51"/>
  <c r="K4124" i="51"/>
  <c r="K4125" i="51"/>
  <c r="K4126" i="51"/>
  <c r="K4127" i="51"/>
  <c r="K4128" i="51"/>
  <c r="K4129" i="51"/>
  <c r="K4130" i="51"/>
  <c r="K4131" i="51"/>
  <c r="K4132" i="51"/>
  <c r="K4133" i="51"/>
  <c r="K4134" i="51"/>
  <c r="K4135" i="51"/>
  <c r="K4136" i="51"/>
  <c r="K4137" i="51"/>
  <c r="K4138" i="51"/>
  <c r="K4139" i="51"/>
  <c r="K4140" i="51"/>
  <c r="K4141" i="51"/>
  <c r="K4142" i="51"/>
  <c r="K4143" i="51"/>
  <c r="K4144" i="51"/>
  <c r="K4145" i="51"/>
  <c r="K4146" i="51"/>
  <c r="K4147" i="51"/>
  <c r="K4148" i="51"/>
  <c r="K4149" i="51"/>
  <c r="K4150" i="51"/>
  <c r="K4151" i="51"/>
  <c r="K4152" i="51"/>
  <c r="K4153" i="51"/>
  <c r="K4154" i="51"/>
  <c r="K4155" i="51"/>
  <c r="K4156" i="51"/>
  <c r="K4157" i="51"/>
  <c r="K4158" i="51"/>
  <c r="K4159" i="51"/>
  <c r="K4160" i="51"/>
  <c r="K4161" i="51"/>
  <c r="K4162" i="51"/>
  <c r="K4163" i="51"/>
  <c r="K4164" i="51"/>
  <c r="K4165" i="51"/>
  <c r="K4166" i="51"/>
  <c r="K4167" i="51"/>
  <c r="K4168" i="51"/>
  <c r="K4169" i="51"/>
  <c r="K4170" i="51"/>
  <c r="K4171" i="51"/>
  <c r="K4172" i="51"/>
  <c r="K4173" i="51"/>
  <c r="K4174" i="51"/>
  <c r="K4175" i="51"/>
  <c r="K4176" i="51"/>
  <c r="K4177" i="51"/>
  <c r="K4178" i="51"/>
  <c r="K4179" i="51"/>
  <c r="K4180" i="51"/>
  <c r="K4181" i="51"/>
  <c r="K4182" i="51"/>
  <c r="K4183" i="51"/>
  <c r="K4184" i="51"/>
  <c r="K4185" i="51"/>
  <c r="K4186" i="51"/>
  <c r="K4187" i="51"/>
  <c r="K4188" i="51"/>
  <c r="K4189" i="51"/>
  <c r="K4190" i="51"/>
  <c r="K4191" i="51"/>
  <c r="K4192" i="51"/>
  <c r="K4193" i="51"/>
  <c r="K4194" i="51"/>
  <c r="K4195" i="51"/>
  <c r="K4196" i="51"/>
  <c r="K4197" i="51"/>
  <c r="K4198" i="51"/>
  <c r="K4199" i="51"/>
  <c r="K4200" i="51"/>
  <c r="K4201" i="51"/>
  <c r="K4202" i="51"/>
  <c r="K4203" i="51"/>
  <c r="K4204" i="51"/>
  <c r="K4205" i="51"/>
  <c r="K4206" i="51"/>
  <c r="K4207" i="51"/>
  <c r="K4208" i="51"/>
  <c r="K4209" i="51"/>
  <c r="K4210" i="51"/>
  <c r="K4211" i="51"/>
  <c r="K4212" i="51"/>
  <c r="K4213" i="51"/>
  <c r="K4214" i="51"/>
  <c r="K4215" i="51"/>
  <c r="K4216" i="51"/>
  <c r="K4217" i="51"/>
  <c r="K4218" i="51"/>
  <c r="K4219" i="51"/>
  <c r="K4220" i="51"/>
  <c r="K4221" i="51"/>
  <c r="K4222" i="51"/>
  <c r="K4223" i="51"/>
  <c r="K4224" i="51"/>
  <c r="K4225" i="51"/>
  <c r="K4226" i="51"/>
  <c r="K4227" i="51"/>
  <c r="K4228" i="51"/>
  <c r="K4229" i="51"/>
  <c r="K4230" i="51"/>
  <c r="K4231" i="51"/>
  <c r="K4232" i="51"/>
  <c r="K4233" i="51"/>
  <c r="K4234" i="51"/>
  <c r="K4235" i="51"/>
  <c r="K4236" i="51"/>
  <c r="K4237" i="51"/>
  <c r="K4238" i="51"/>
  <c r="K4239" i="51"/>
  <c r="K4240" i="51"/>
  <c r="K4241" i="51"/>
  <c r="K4242" i="51"/>
  <c r="K4243" i="51"/>
  <c r="K4244" i="51"/>
  <c r="K4245" i="51"/>
  <c r="K4246" i="51"/>
  <c r="K4247" i="51"/>
  <c r="K4248" i="51"/>
  <c r="K4249" i="51"/>
  <c r="K4250" i="51"/>
  <c r="K4251" i="51"/>
  <c r="K4252" i="51"/>
  <c r="K4253" i="51"/>
  <c r="K4254" i="51"/>
  <c r="K4255" i="51"/>
  <c r="K4256" i="51"/>
  <c r="K4257" i="51"/>
  <c r="K4258" i="51"/>
  <c r="K4259" i="51"/>
  <c r="K4260" i="51"/>
  <c r="K4261" i="51"/>
  <c r="K4262" i="51"/>
  <c r="K4263" i="51"/>
  <c r="K4264" i="51"/>
  <c r="K4265" i="51"/>
  <c r="K4266" i="51"/>
  <c r="K4267" i="51"/>
  <c r="K4268" i="51"/>
  <c r="K4269" i="51"/>
  <c r="K4270" i="51"/>
  <c r="K4271" i="51"/>
  <c r="K4272" i="51"/>
  <c r="K4273" i="51"/>
  <c r="K4274" i="51"/>
  <c r="K4275" i="51"/>
  <c r="K4276" i="51"/>
  <c r="K4277" i="51"/>
  <c r="K4278" i="51"/>
  <c r="K4279" i="51"/>
  <c r="K4280" i="51"/>
  <c r="K4281" i="51"/>
  <c r="K4282" i="51"/>
  <c r="K4283" i="51"/>
  <c r="K4284" i="51"/>
  <c r="K4285" i="51"/>
  <c r="K4286" i="51"/>
  <c r="K4287" i="51"/>
  <c r="K4288" i="51"/>
  <c r="K4289" i="51"/>
  <c r="K4290" i="51"/>
  <c r="K4291" i="51"/>
  <c r="K4292" i="51"/>
  <c r="K4293" i="51"/>
  <c r="K4294" i="51"/>
  <c r="K4295" i="51"/>
  <c r="K4296" i="51"/>
  <c r="K4297" i="51"/>
  <c r="K4298" i="51"/>
  <c r="K4299" i="51"/>
  <c r="K4300" i="51"/>
  <c r="K4301" i="51"/>
  <c r="K4302" i="51"/>
  <c r="K4303" i="51"/>
  <c r="K4304" i="51"/>
  <c r="K4305" i="51"/>
  <c r="K4306" i="51"/>
  <c r="K4307" i="51"/>
  <c r="K4308" i="51"/>
  <c r="K4309" i="51"/>
  <c r="K4310" i="51"/>
  <c r="K4311" i="51"/>
  <c r="K4312" i="51"/>
  <c r="K4313" i="51"/>
  <c r="K4314" i="51"/>
  <c r="K4315" i="51"/>
  <c r="K4316" i="51"/>
  <c r="K4317" i="51"/>
  <c r="K4318" i="51"/>
  <c r="K4319" i="51"/>
  <c r="K4320" i="51"/>
  <c r="K4321" i="51"/>
  <c r="K4322" i="51"/>
  <c r="K4323" i="51"/>
  <c r="K4324" i="51"/>
  <c r="K4325" i="51"/>
  <c r="K4326" i="51"/>
  <c r="K4327" i="51"/>
  <c r="K4328" i="51"/>
  <c r="K4329" i="51"/>
  <c r="K4330" i="51"/>
  <c r="K4331" i="51"/>
  <c r="K4332" i="51"/>
  <c r="K4333" i="51"/>
  <c r="K4334" i="51"/>
  <c r="K4335" i="51"/>
  <c r="K4336" i="51"/>
  <c r="K4337" i="51"/>
  <c r="K4338" i="51"/>
  <c r="K4339" i="51"/>
  <c r="K4340" i="51"/>
  <c r="K4341" i="51"/>
  <c r="K4342" i="51"/>
  <c r="K4343" i="51"/>
  <c r="K4344" i="51"/>
  <c r="K4345" i="51"/>
  <c r="K4346" i="51"/>
  <c r="K4347" i="51"/>
  <c r="K4348" i="51"/>
  <c r="K4349" i="51"/>
  <c r="K4350" i="51"/>
  <c r="K4351" i="51"/>
  <c r="K4352" i="51"/>
  <c r="K4353" i="51"/>
  <c r="K4354" i="51"/>
  <c r="K4355" i="51"/>
  <c r="K4356" i="51"/>
  <c r="K4357" i="51"/>
  <c r="K4358" i="51"/>
  <c r="K4359" i="51"/>
  <c r="K4360" i="51"/>
  <c r="K4361" i="51"/>
  <c r="K4362" i="51"/>
  <c r="K4363" i="51"/>
  <c r="K4364" i="51"/>
  <c r="K4365" i="51"/>
  <c r="K4366" i="51"/>
  <c r="K4367" i="51"/>
  <c r="K4368" i="51"/>
  <c r="K4369" i="51"/>
  <c r="K4370" i="51"/>
  <c r="K4371" i="51"/>
  <c r="K4372" i="51"/>
  <c r="K4373" i="51"/>
  <c r="K4374" i="51"/>
  <c r="K4375" i="51"/>
  <c r="K4376" i="51"/>
  <c r="K4377" i="51"/>
  <c r="K4378" i="51"/>
  <c r="K4379" i="51"/>
  <c r="K4380" i="51"/>
  <c r="K4381" i="51"/>
  <c r="K4382" i="51"/>
  <c r="K4383" i="51"/>
  <c r="K4384" i="51"/>
  <c r="K4385" i="51"/>
  <c r="K4386" i="51"/>
  <c r="K4387" i="51"/>
  <c r="K4388" i="51"/>
  <c r="K4389" i="51"/>
  <c r="K4390" i="51"/>
  <c r="K4391" i="51"/>
  <c r="K4392" i="51"/>
  <c r="K4393" i="51"/>
  <c r="K4394" i="51"/>
  <c r="K4395" i="51"/>
  <c r="K4396" i="51"/>
  <c r="K4397" i="51"/>
  <c r="K4398" i="51"/>
  <c r="K4399" i="51"/>
  <c r="K4400" i="51"/>
  <c r="K4401" i="51"/>
  <c r="K4402" i="51"/>
  <c r="K4403" i="51"/>
  <c r="K4404" i="51"/>
  <c r="K4405" i="51"/>
  <c r="K4406" i="51"/>
  <c r="K4407" i="51"/>
  <c r="K4408" i="51"/>
  <c r="K4409" i="51"/>
  <c r="K4410" i="51"/>
  <c r="K4411" i="51"/>
  <c r="K4412" i="51"/>
  <c r="K4413" i="51"/>
  <c r="K4414" i="51"/>
  <c r="K4415" i="51"/>
  <c r="K4416" i="51"/>
  <c r="K4417" i="51"/>
  <c r="K4418" i="51"/>
  <c r="K4419" i="51"/>
  <c r="K4420" i="51"/>
  <c r="K4421" i="51"/>
  <c r="K4422" i="51"/>
  <c r="K4423" i="51"/>
  <c r="K4424" i="51"/>
  <c r="K4425" i="51"/>
  <c r="K4426" i="51"/>
  <c r="K4427" i="51"/>
  <c r="K4428" i="51"/>
  <c r="K4429" i="51"/>
  <c r="K4430" i="51"/>
  <c r="K4431" i="51"/>
  <c r="K4432" i="51"/>
  <c r="K4433" i="51"/>
  <c r="K4434" i="51"/>
  <c r="K4435" i="51"/>
  <c r="K4436" i="51"/>
  <c r="K4437" i="51"/>
  <c r="K4438" i="51"/>
  <c r="K4439" i="51"/>
  <c r="K4440" i="51"/>
  <c r="K4441" i="51"/>
  <c r="K4442" i="51"/>
  <c r="K4443" i="51"/>
  <c r="K4444" i="51"/>
  <c r="K4445" i="51"/>
  <c r="K4446" i="51"/>
  <c r="K4447" i="51"/>
  <c r="K4448" i="51"/>
  <c r="K4449" i="51"/>
  <c r="K4450" i="51"/>
  <c r="K4451" i="51"/>
  <c r="K4452" i="51"/>
  <c r="K4453" i="51"/>
  <c r="K4454" i="51"/>
  <c r="K4455" i="51"/>
  <c r="K4456" i="51"/>
  <c r="K4457" i="51"/>
  <c r="K4458" i="51"/>
  <c r="K4459" i="51"/>
  <c r="K4460" i="51"/>
  <c r="K4461" i="51"/>
  <c r="K4462" i="51"/>
  <c r="K4463" i="51"/>
  <c r="K4464" i="51"/>
  <c r="K4465" i="51"/>
  <c r="K4466" i="51"/>
  <c r="K4467" i="51"/>
  <c r="K4468" i="51"/>
  <c r="K4469" i="51"/>
  <c r="K4470" i="51"/>
  <c r="K4471" i="51"/>
  <c r="K4472" i="51"/>
  <c r="K4473" i="51"/>
  <c r="K4474" i="51"/>
  <c r="K4475" i="51"/>
  <c r="K4476" i="51"/>
  <c r="K4477" i="51"/>
  <c r="K4478" i="51"/>
  <c r="K4479" i="51"/>
  <c r="K4480" i="51"/>
  <c r="K4481" i="51"/>
  <c r="K4482" i="51"/>
  <c r="K4483" i="51"/>
  <c r="K4484" i="51"/>
  <c r="K4485" i="51"/>
  <c r="K4486" i="51"/>
  <c r="K4487" i="51"/>
  <c r="K4488" i="51"/>
  <c r="K4489" i="51"/>
  <c r="K4490" i="51"/>
  <c r="K4491" i="51"/>
  <c r="K4492" i="51"/>
  <c r="K4493" i="51"/>
  <c r="K4494" i="51"/>
  <c r="K4495" i="51"/>
  <c r="K4496" i="51"/>
  <c r="K4497" i="51"/>
  <c r="K4498" i="51"/>
  <c r="K4499" i="51"/>
  <c r="K4500" i="51"/>
  <c r="K4501" i="51"/>
  <c r="K4502" i="51"/>
  <c r="K4503" i="51"/>
  <c r="K4504" i="51"/>
  <c r="K4505" i="51"/>
  <c r="K4506" i="51"/>
  <c r="K4507" i="51"/>
  <c r="K4508" i="51"/>
  <c r="K4509" i="51"/>
  <c r="K4510" i="51"/>
  <c r="K4511" i="51"/>
  <c r="K4512" i="51"/>
  <c r="K4513" i="51"/>
  <c r="K4514" i="51"/>
  <c r="K4515" i="51"/>
  <c r="K4516" i="51"/>
  <c r="K4517" i="51"/>
  <c r="K4518" i="51"/>
  <c r="K4519" i="51"/>
  <c r="K4520" i="51"/>
  <c r="K4521" i="51"/>
  <c r="K4522" i="51"/>
  <c r="K4523" i="51"/>
  <c r="K4524" i="51"/>
  <c r="K4525" i="51"/>
  <c r="K4526" i="51"/>
  <c r="K4527" i="51"/>
  <c r="K4528" i="51"/>
  <c r="K4529" i="51"/>
  <c r="K4530" i="51"/>
  <c r="K4531" i="51"/>
  <c r="K4532" i="51"/>
  <c r="K4533" i="51"/>
  <c r="K4534" i="51"/>
  <c r="K4535" i="51"/>
  <c r="K4536" i="51"/>
  <c r="K4537" i="51"/>
  <c r="K4538" i="51"/>
  <c r="K4539" i="51"/>
  <c r="K4540" i="51"/>
  <c r="K4541" i="51"/>
  <c r="K4542" i="51"/>
  <c r="K4543" i="51"/>
  <c r="K4544" i="51"/>
  <c r="K4545" i="51"/>
  <c r="K4546" i="51"/>
  <c r="K4547" i="51"/>
  <c r="K4548" i="51"/>
  <c r="K4549" i="51"/>
  <c r="K4550" i="51"/>
  <c r="K4551" i="51"/>
  <c r="K4552" i="51"/>
  <c r="K4553" i="51"/>
  <c r="K4554" i="51"/>
  <c r="K4555" i="51"/>
  <c r="K4556" i="51"/>
  <c r="K4557" i="51"/>
  <c r="K4558" i="51"/>
  <c r="K4559" i="51"/>
  <c r="K4560" i="51"/>
  <c r="K4561" i="51"/>
  <c r="K4562" i="51"/>
  <c r="K4563" i="51"/>
  <c r="K4564" i="51"/>
  <c r="K4565" i="51"/>
  <c r="K4566" i="51"/>
  <c r="K4567" i="51"/>
  <c r="K4568" i="51"/>
  <c r="K4569" i="51"/>
  <c r="K4570" i="51"/>
  <c r="K4571" i="51"/>
  <c r="K4572" i="51"/>
  <c r="K4573" i="51"/>
  <c r="K4574" i="51"/>
  <c r="K4575" i="51"/>
  <c r="K4576" i="51"/>
  <c r="K4577" i="51"/>
  <c r="K4578" i="51"/>
  <c r="K4579" i="51"/>
  <c r="K4580" i="51"/>
  <c r="K4581" i="51"/>
  <c r="K4582" i="51"/>
  <c r="K4583" i="51"/>
  <c r="K4584" i="51"/>
  <c r="K4585" i="51"/>
  <c r="K4586" i="51"/>
  <c r="K4587" i="51"/>
  <c r="K4588" i="51"/>
  <c r="K4589" i="51"/>
  <c r="K4590" i="51"/>
  <c r="K4591" i="51"/>
  <c r="K4592" i="51"/>
  <c r="K4593" i="51"/>
  <c r="K4594" i="51"/>
  <c r="K4595" i="51"/>
  <c r="K4596" i="51"/>
  <c r="K4597" i="51"/>
  <c r="K4598" i="51"/>
  <c r="K4599" i="51"/>
  <c r="K4600" i="51"/>
  <c r="K4601" i="51"/>
  <c r="K4602" i="51"/>
  <c r="K4603" i="51"/>
  <c r="K4604" i="51"/>
  <c r="K4605" i="51"/>
  <c r="K4606" i="51"/>
  <c r="K4607" i="51"/>
  <c r="K4608" i="51"/>
  <c r="K4609" i="51"/>
  <c r="K4610" i="51"/>
  <c r="K4611" i="51"/>
  <c r="K4612" i="51"/>
  <c r="K4613" i="51"/>
  <c r="K4614" i="51"/>
  <c r="K4615" i="51"/>
  <c r="K4616" i="51"/>
  <c r="K4617" i="51"/>
  <c r="K4618" i="51"/>
  <c r="K4619" i="51"/>
  <c r="K4620" i="51"/>
  <c r="K4621" i="51"/>
  <c r="K4622" i="51"/>
  <c r="K4623" i="51"/>
  <c r="K4624" i="51"/>
  <c r="K4625" i="51"/>
  <c r="K4626" i="51"/>
  <c r="K4627" i="51"/>
  <c r="K4628" i="51"/>
  <c r="K4629" i="51"/>
  <c r="K4630" i="51"/>
  <c r="K4631" i="51"/>
  <c r="K4632" i="51"/>
  <c r="K4633" i="51"/>
  <c r="K4634" i="51"/>
  <c r="K4635" i="51"/>
  <c r="K4636" i="51"/>
  <c r="K4637" i="51"/>
  <c r="K4638" i="51"/>
  <c r="K4639" i="51"/>
  <c r="K4640" i="51"/>
  <c r="K4641" i="51"/>
  <c r="K4642" i="51"/>
  <c r="K4643" i="51"/>
  <c r="K4644" i="51"/>
  <c r="K4645" i="51"/>
  <c r="K4646" i="51"/>
  <c r="K4647" i="51"/>
  <c r="K4648" i="51"/>
  <c r="K4649" i="51"/>
  <c r="K4650" i="51"/>
  <c r="K4651" i="51"/>
  <c r="K4652" i="51"/>
  <c r="K4653" i="51"/>
  <c r="K4654" i="51"/>
  <c r="K4655" i="51"/>
  <c r="K4656" i="51"/>
  <c r="K4657" i="51"/>
  <c r="K4658" i="51"/>
  <c r="K4659" i="51"/>
  <c r="K4660" i="51"/>
  <c r="K4661" i="51"/>
  <c r="K4662" i="51"/>
  <c r="K4663" i="51"/>
  <c r="K4664" i="51"/>
  <c r="K4665" i="51"/>
  <c r="K4666" i="51"/>
  <c r="K4667" i="51"/>
  <c r="K4668" i="51"/>
  <c r="K4669" i="51"/>
  <c r="K4670" i="51"/>
  <c r="K4671" i="51"/>
  <c r="K4672" i="51"/>
  <c r="K4673" i="51"/>
  <c r="K4674" i="51"/>
  <c r="K4675" i="51"/>
  <c r="K4676" i="51"/>
  <c r="K4677" i="51"/>
  <c r="K4678" i="51"/>
  <c r="K4679" i="51"/>
  <c r="K4680" i="51"/>
  <c r="K4681" i="51"/>
  <c r="K4682" i="51"/>
  <c r="K4683" i="51"/>
  <c r="K4684" i="51"/>
  <c r="K4685" i="51"/>
  <c r="K4686" i="51"/>
  <c r="K4687" i="51"/>
  <c r="K4688" i="51"/>
  <c r="K4689" i="51"/>
  <c r="K4690" i="51"/>
  <c r="K4691" i="51"/>
  <c r="K4692" i="51"/>
  <c r="K4693" i="51"/>
  <c r="K4694" i="51"/>
  <c r="K4695" i="51"/>
  <c r="K4696" i="51"/>
  <c r="K4697" i="51"/>
  <c r="K4698" i="51"/>
  <c r="K4699" i="51"/>
  <c r="K4700" i="51"/>
  <c r="K4701" i="51"/>
  <c r="K4702" i="51"/>
  <c r="K4703" i="51"/>
  <c r="K4704" i="51"/>
  <c r="K4705" i="51"/>
  <c r="K4706" i="51"/>
  <c r="K4707" i="51"/>
  <c r="K4708" i="51"/>
  <c r="K4709" i="51"/>
  <c r="K4710" i="51"/>
  <c r="K4711" i="51"/>
  <c r="K4712" i="51"/>
  <c r="K4713" i="51"/>
  <c r="K4714" i="51"/>
  <c r="K4715" i="51"/>
  <c r="K4716" i="51"/>
  <c r="K4717" i="51"/>
  <c r="K4718" i="51"/>
  <c r="K4719" i="51"/>
  <c r="K4720" i="51"/>
  <c r="K4721" i="51"/>
  <c r="K4722" i="51"/>
  <c r="K4723" i="51"/>
  <c r="K4724" i="51"/>
  <c r="K4725" i="51"/>
  <c r="K4726" i="51"/>
  <c r="K4727" i="51"/>
  <c r="K4728" i="51"/>
  <c r="K4729" i="51"/>
  <c r="K4730" i="51"/>
  <c r="K4731" i="51"/>
  <c r="K4732" i="51"/>
  <c r="K4733" i="51"/>
  <c r="K4734" i="51"/>
  <c r="K4735" i="51"/>
  <c r="K4736" i="51"/>
  <c r="K4737" i="51"/>
  <c r="K4738" i="51"/>
  <c r="K4739" i="51"/>
  <c r="K4740" i="51"/>
  <c r="K4741" i="51"/>
  <c r="K4742" i="51"/>
  <c r="K4743" i="51"/>
  <c r="K4744" i="51"/>
  <c r="K4745" i="51"/>
  <c r="K4746" i="51"/>
  <c r="K4747" i="51"/>
  <c r="K4748" i="51"/>
  <c r="K4749" i="51"/>
  <c r="K4750" i="51"/>
  <c r="K4751" i="51"/>
  <c r="K4752" i="51"/>
  <c r="K4753" i="51"/>
  <c r="K4754" i="51"/>
  <c r="K4755" i="51"/>
  <c r="K4756" i="51"/>
  <c r="K4757" i="51"/>
  <c r="K4758" i="51"/>
  <c r="K4759" i="51"/>
  <c r="K4760" i="51"/>
  <c r="K4761" i="51"/>
  <c r="K4762" i="51"/>
  <c r="K4763" i="51"/>
  <c r="K4764" i="51"/>
  <c r="K4765" i="51"/>
  <c r="K4766" i="51"/>
  <c r="K4767" i="51"/>
  <c r="K4768" i="51"/>
  <c r="K4769" i="51"/>
  <c r="K4770" i="51"/>
  <c r="K4771" i="51"/>
  <c r="K4772" i="51"/>
  <c r="K4773" i="51"/>
  <c r="K4774" i="51"/>
  <c r="K4775" i="51"/>
  <c r="K4776" i="51"/>
  <c r="K4777" i="51"/>
  <c r="K4778" i="51"/>
  <c r="K4779" i="51"/>
  <c r="K4780" i="51"/>
  <c r="K4781" i="51"/>
  <c r="K4782" i="51"/>
  <c r="K4783" i="51"/>
  <c r="K4784" i="51"/>
  <c r="K4785" i="51"/>
  <c r="K4786" i="51"/>
  <c r="K4787" i="51"/>
  <c r="K4788" i="51"/>
  <c r="K4789" i="51"/>
  <c r="K4790" i="51"/>
  <c r="K4791" i="51"/>
  <c r="K4792" i="51"/>
  <c r="K4793" i="51"/>
  <c r="K4794" i="51"/>
  <c r="K4795" i="51"/>
  <c r="K4796" i="51"/>
  <c r="K4797" i="51"/>
  <c r="K4798" i="51"/>
  <c r="K4799" i="51"/>
  <c r="K4800" i="51"/>
  <c r="K4801" i="51"/>
  <c r="K4802" i="51"/>
  <c r="K4803" i="51"/>
  <c r="K4804" i="51"/>
  <c r="K4805" i="51"/>
  <c r="K4806" i="51"/>
  <c r="K4807" i="51"/>
  <c r="K4808" i="51"/>
  <c r="K4809" i="51"/>
  <c r="K4810" i="51"/>
  <c r="K4811" i="51"/>
  <c r="K4812" i="51"/>
  <c r="K4813" i="51"/>
  <c r="K4814" i="51"/>
  <c r="K4815" i="51"/>
  <c r="K4816" i="51"/>
  <c r="K4817" i="51"/>
  <c r="K4818" i="51"/>
  <c r="K4819" i="51"/>
  <c r="K4820" i="51"/>
  <c r="K4821" i="51"/>
  <c r="K4822" i="51"/>
  <c r="K4823" i="51"/>
  <c r="K4824" i="51"/>
  <c r="K4825" i="51"/>
  <c r="K4826" i="51"/>
  <c r="K4827" i="51"/>
  <c r="K4828" i="51"/>
  <c r="K4829" i="51"/>
  <c r="K4830" i="51"/>
  <c r="K4831" i="51"/>
  <c r="K4832" i="51"/>
  <c r="K4833" i="51"/>
  <c r="K4834" i="51"/>
  <c r="K4835" i="51"/>
  <c r="K4836" i="51"/>
  <c r="K4837" i="51"/>
  <c r="K4838" i="51"/>
  <c r="K4839" i="51"/>
  <c r="K4840" i="51"/>
  <c r="K4841" i="51"/>
  <c r="K4842" i="51"/>
  <c r="K4843" i="51"/>
  <c r="K4844" i="51"/>
  <c r="K4845" i="51"/>
  <c r="K4846" i="51"/>
  <c r="K4847" i="51"/>
  <c r="K4848" i="51"/>
  <c r="K4849" i="51"/>
  <c r="K4850" i="51"/>
  <c r="K4851" i="51"/>
  <c r="K4852" i="51"/>
  <c r="K4853" i="51"/>
  <c r="K4854" i="51"/>
  <c r="K4855" i="51"/>
  <c r="K4856" i="51"/>
  <c r="K4857" i="51"/>
  <c r="K4858" i="51"/>
  <c r="K4859" i="51"/>
  <c r="K4860" i="51"/>
  <c r="K4861" i="51"/>
  <c r="K4862" i="51"/>
  <c r="K4863" i="51"/>
  <c r="K4864" i="51"/>
  <c r="K4865" i="51"/>
  <c r="K4866" i="51"/>
  <c r="K4867" i="51"/>
  <c r="K4868" i="51"/>
  <c r="K4869" i="51"/>
  <c r="K4870" i="51"/>
  <c r="K4871" i="51"/>
  <c r="K4872" i="51"/>
  <c r="K4873" i="51"/>
  <c r="K4874" i="51"/>
  <c r="K4875" i="51"/>
  <c r="K4876" i="51"/>
  <c r="K4877" i="51"/>
  <c r="K4878" i="51"/>
  <c r="K4879" i="51"/>
  <c r="K4880" i="51"/>
  <c r="K4881" i="51"/>
  <c r="K4882" i="51"/>
  <c r="K4883" i="51"/>
  <c r="K4884" i="51"/>
  <c r="K4885" i="51"/>
  <c r="K4886" i="51"/>
  <c r="K4887" i="51"/>
  <c r="K4888" i="51"/>
  <c r="K4889" i="51"/>
  <c r="K4890" i="51"/>
  <c r="K4891" i="51"/>
  <c r="K4892" i="51"/>
  <c r="K4893" i="51"/>
  <c r="K4894" i="51"/>
  <c r="K4895" i="51"/>
  <c r="K4896" i="51"/>
  <c r="K4897" i="51"/>
  <c r="K4898" i="51"/>
  <c r="K4899" i="51"/>
  <c r="K4900" i="51"/>
  <c r="K4901" i="51"/>
  <c r="K4902" i="51"/>
  <c r="K4903" i="51"/>
  <c r="K4904" i="51"/>
  <c r="K4905" i="51"/>
  <c r="K4906" i="51"/>
  <c r="K4907" i="51"/>
  <c r="K4908" i="51"/>
  <c r="K4909" i="51"/>
  <c r="K4910" i="51"/>
  <c r="K4911" i="51"/>
  <c r="K4912" i="51"/>
  <c r="K4913" i="51"/>
  <c r="K4914" i="51"/>
  <c r="K4915" i="51"/>
  <c r="K4916" i="51"/>
  <c r="K4917" i="51"/>
  <c r="K4918" i="51"/>
  <c r="K4919" i="51"/>
  <c r="K4920" i="51"/>
  <c r="K4921" i="51"/>
  <c r="K4922" i="51"/>
  <c r="K4923" i="51"/>
  <c r="K4924" i="51"/>
  <c r="K4925" i="51"/>
  <c r="K4926" i="51"/>
  <c r="K4927" i="51"/>
  <c r="K4928" i="51"/>
  <c r="K4929" i="51"/>
  <c r="K4930" i="51"/>
  <c r="K4931" i="51"/>
  <c r="K4932" i="51"/>
  <c r="K4933" i="51"/>
  <c r="K4934" i="51"/>
  <c r="K4935" i="51"/>
  <c r="K4936" i="51"/>
  <c r="K4937" i="51"/>
  <c r="K4938" i="51"/>
  <c r="K4939" i="51"/>
  <c r="K4940" i="51"/>
  <c r="K4941" i="51"/>
  <c r="K4942" i="51"/>
  <c r="K4943" i="51"/>
  <c r="K4944" i="51"/>
  <c r="K4945" i="51"/>
  <c r="K4946" i="51"/>
  <c r="K4947" i="51"/>
  <c r="K4948" i="51"/>
  <c r="K4949" i="51"/>
  <c r="K4950" i="51"/>
  <c r="K4951" i="51"/>
  <c r="K4952" i="51"/>
  <c r="K4953" i="51"/>
  <c r="K4954" i="51"/>
  <c r="K4955" i="51"/>
  <c r="K4956" i="51"/>
  <c r="K4957" i="51"/>
  <c r="K4958" i="51"/>
  <c r="K4959" i="51"/>
  <c r="K4960" i="51"/>
  <c r="K4961" i="51"/>
  <c r="K4962" i="51"/>
  <c r="K4963" i="51"/>
  <c r="K4964" i="51"/>
  <c r="K4965" i="51"/>
  <c r="K4966" i="51"/>
  <c r="K4967" i="51"/>
  <c r="K4968" i="51"/>
  <c r="K4969" i="51"/>
  <c r="K4970" i="51"/>
  <c r="K4971" i="51"/>
  <c r="K4972" i="51"/>
  <c r="K4973" i="51"/>
  <c r="K4974" i="51"/>
  <c r="K4975" i="51"/>
  <c r="K4976" i="51"/>
  <c r="K4977" i="51"/>
  <c r="K4978" i="51"/>
  <c r="K4979" i="51"/>
  <c r="K4980" i="51"/>
  <c r="K4981" i="51"/>
  <c r="K4982" i="51"/>
  <c r="K4983" i="51"/>
  <c r="K4984" i="51"/>
  <c r="K4985" i="51"/>
  <c r="K4986" i="51"/>
  <c r="K4987" i="51"/>
  <c r="K4988" i="51"/>
  <c r="K4989" i="51"/>
  <c r="K4990" i="51"/>
  <c r="K4991" i="51"/>
  <c r="K4992" i="51"/>
  <c r="K4993" i="51"/>
  <c r="K4994" i="51"/>
  <c r="K4995" i="51"/>
  <c r="K4996" i="51"/>
  <c r="K4997" i="51"/>
  <c r="K4998" i="51"/>
  <c r="K4999" i="51"/>
  <c r="K5000" i="51"/>
  <c r="K5001" i="51"/>
  <c r="K5002" i="51"/>
  <c r="K5003" i="51"/>
  <c r="K5004" i="51"/>
  <c r="K5005" i="51"/>
  <c r="K5006" i="51"/>
  <c r="K5007" i="51"/>
  <c r="K5008" i="51"/>
  <c r="K5009" i="51"/>
  <c r="K5010" i="51"/>
  <c r="K5011" i="51"/>
  <c r="K5012" i="51"/>
  <c r="K5013" i="51"/>
  <c r="K5014" i="51"/>
  <c r="K5015" i="51"/>
  <c r="K5016" i="51"/>
  <c r="K5017" i="51"/>
  <c r="K5018" i="51"/>
  <c r="K5019" i="51"/>
  <c r="K5020" i="51"/>
  <c r="K5021" i="51"/>
  <c r="K5022" i="51"/>
  <c r="K5023" i="51"/>
  <c r="K5024" i="51"/>
  <c r="K5025" i="51"/>
  <c r="K5026" i="51"/>
  <c r="K5027" i="51"/>
  <c r="K5028" i="51"/>
  <c r="K5029" i="51"/>
  <c r="K5030" i="51"/>
  <c r="K5031" i="51"/>
  <c r="K5032" i="51"/>
  <c r="K5033" i="51"/>
  <c r="K5034" i="51"/>
  <c r="K5035" i="51"/>
  <c r="K5036" i="51"/>
  <c r="K5037" i="51"/>
  <c r="K5038" i="51"/>
  <c r="K5039" i="51"/>
  <c r="K5040" i="51"/>
  <c r="K5041" i="51"/>
  <c r="K5042" i="51"/>
  <c r="K5043" i="51"/>
  <c r="K5044" i="51"/>
  <c r="K5045" i="51"/>
  <c r="K5046" i="51"/>
  <c r="K5047" i="51"/>
  <c r="K5048" i="51"/>
  <c r="K5049" i="51"/>
  <c r="K5050" i="51"/>
  <c r="K5051" i="51"/>
  <c r="K5052" i="51"/>
  <c r="K5053" i="51"/>
  <c r="K5054" i="51"/>
  <c r="K5055" i="51"/>
  <c r="K5056" i="51"/>
  <c r="K5057" i="51"/>
  <c r="K5058" i="51"/>
  <c r="K5059" i="51"/>
  <c r="K5060" i="51"/>
  <c r="K5061" i="51"/>
  <c r="K5062" i="51"/>
  <c r="K5063" i="51"/>
  <c r="K5064" i="51"/>
  <c r="K5065" i="51"/>
  <c r="K5066" i="51"/>
  <c r="K5067" i="51"/>
  <c r="K5068" i="51"/>
  <c r="K5069" i="51"/>
  <c r="K5070" i="51"/>
  <c r="K5071" i="51"/>
  <c r="K5072" i="51"/>
  <c r="K5073" i="51"/>
  <c r="K5074" i="51"/>
  <c r="K5075" i="51"/>
  <c r="K5076" i="51"/>
  <c r="K5077" i="51"/>
  <c r="K5078" i="51"/>
  <c r="K5079" i="51"/>
  <c r="K5080" i="51"/>
  <c r="K5081" i="51"/>
  <c r="K5082" i="51"/>
  <c r="K5083" i="51"/>
  <c r="K5084" i="51"/>
  <c r="K5085" i="51"/>
  <c r="K5086" i="51"/>
  <c r="K5087" i="51"/>
  <c r="K5088" i="51"/>
  <c r="K5089" i="51"/>
  <c r="K5090" i="51"/>
  <c r="K5091" i="51"/>
  <c r="K5092" i="51"/>
  <c r="K5093" i="51"/>
  <c r="K5094" i="51"/>
  <c r="K5095" i="51"/>
  <c r="K5096" i="51"/>
  <c r="K5097" i="51"/>
  <c r="K5098" i="51"/>
  <c r="K5099" i="51"/>
  <c r="K5100" i="51"/>
  <c r="K5101" i="51"/>
  <c r="K5102" i="51"/>
  <c r="K5103" i="51"/>
  <c r="K5104" i="51"/>
  <c r="K5105" i="51"/>
  <c r="K5106" i="51"/>
  <c r="K5107" i="51"/>
  <c r="K5108" i="51"/>
  <c r="K5109" i="51"/>
  <c r="K5110" i="51"/>
  <c r="K5111" i="51"/>
  <c r="K5112" i="51"/>
  <c r="K5113" i="51"/>
  <c r="K5114" i="51"/>
  <c r="K5115" i="51"/>
  <c r="K5116" i="51"/>
  <c r="K5117" i="51"/>
  <c r="K5118" i="51"/>
  <c r="K5119" i="51"/>
  <c r="K5120" i="51"/>
  <c r="K5121" i="51"/>
  <c r="K5122" i="51"/>
  <c r="K5123" i="51"/>
  <c r="K5124" i="51"/>
  <c r="K5125" i="51"/>
  <c r="K5126" i="51"/>
  <c r="K5127" i="51"/>
  <c r="K5128" i="51"/>
  <c r="K5129" i="51"/>
  <c r="K5130" i="51"/>
  <c r="K5131" i="51"/>
  <c r="K5132" i="51"/>
  <c r="K5133" i="51"/>
  <c r="K5134" i="51"/>
  <c r="K5135" i="51"/>
  <c r="K5136" i="51"/>
  <c r="K5137" i="51"/>
  <c r="K5138" i="51"/>
  <c r="K5139" i="51"/>
  <c r="K5140" i="51"/>
  <c r="K5141" i="51"/>
  <c r="K5142" i="51"/>
  <c r="K5143" i="51"/>
  <c r="K5144" i="51"/>
  <c r="K5145" i="51"/>
  <c r="K5146" i="51"/>
  <c r="K5147" i="51"/>
  <c r="K5148" i="51"/>
  <c r="K5149" i="51"/>
  <c r="K5150" i="51"/>
  <c r="K5151" i="51"/>
  <c r="K5152" i="51"/>
  <c r="K5153" i="51"/>
  <c r="K5154" i="51"/>
  <c r="K5155" i="51"/>
  <c r="K5156" i="51"/>
  <c r="K5157" i="51"/>
  <c r="K5158" i="51"/>
  <c r="K5159" i="51"/>
  <c r="K5160" i="51"/>
  <c r="K5161" i="51"/>
  <c r="K5162" i="51"/>
  <c r="K5163" i="51"/>
  <c r="K5164" i="51"/>
  <c r="K5165" i="51"/>
  <c r="K5166" i="51"/>
  <c r="K5167" i="51"/>
  <c r="K5168" i="51"/>
  <c r="K5169" i="51"/>
  <c r="K5170" i="51"/>
  <c r="K5171" i="51"/>
  <c r="K5172" i="51"/>
  <c r="K5173" i="51"/>
  <c r="K5174" i="51"/>
  <c r="K5175" i="51"/>
  <c r="K5176" i="51"/>
  <c r="K5177" i="51"/>
  <c r="K5178" i="51"/>
  <c r="K5179" i="51"/>
  <c r="K5180" i="51"/>
  <c r="K5181" i="51"/>
  <c r="K5182" i="51"/>
  <c r="K5183" i="51"/>
  <c r="K5184" i="51"/>
  <c r="K5185" i="51"/>
  <c r="K5186" i="51"/>
  <c r="K5187" i="51"/>
  <c r="K5188" i="51"/>
  <c r="K5189" i="51"/>
  <c r="K5190" i="51"/>
  <c r="K5191" i="51"/>
  <c r="K5192" i="51"/>
  <c r="K5193" i="51"/>
  <c r="K5194" i="51"/>
  <c r="K5195" i="51"/>
  <c r="K5196" i="51"/>
  <c r="K5197" i="51"/>
  <c r="K5198" i="51"/>
  <c r="K5199" i="51"/>
  <c r="K5200" i="51"/>
  <c r="K5201" i="51"/>
  <c r="K5202" i="51"/>
  <c r="K5203" i="51"/>
  <c r="K5204" i="51"/>
  <c r="K5205" i="51"/>
  <c r="K5206" i="51"/>
  <c r="K5207" i="51"/>
  <c r="K5208" i="51"/>
  <c r="K5209" i="51"/>
  <c r="K5210" i="51"/>
  <c r="K5211" i="51"/>
  <c r="K5212" i="51"/>
  <c r="K5213" i="51"/>
  <c r="K5214" i="51"/>
  <c r="K5215" i="51"/>
  <c r="K5216" i="51"/>
  <c r="K5217" i="51"/>
  <c r="K5218" i="51"/>
  <c r="K5219" i="51"/>
  <c r="K5220" i="51"/>
  <c r="K5221" i="51"/>
  <c r="K5222" i="51"/>
  <c r="K5223" i="51"/>
  <c r="K5224" i="51"/>
  <c r="K5225" i="51"/>
  <c r="K5226" i="51"/>
  <c r="K5227" i="51"/>
  <c r="K5228" i="51"/>
  <c r="K5229" i="51"/>
  <c r="K5230" i="51"/>
  <c r="K5231" i="51"/>
  <c r="K5232" i="51"/>
  <c r="K5233" i="51"/>
  <c r="K5234" i="51"/>
  <c r="K5235" i="51"/>
  <c r="K5236" i="51"/>
  <c r="K5237" i="51"/>
  <c r="K5238" i="51"/>
  <c r="K5239" i="51"/>
  <c r="K5240" i="51"/>
  <c r="K5241" i="51"/>
  <c r="K5242" i="51"/>
  <c r="K5243" i="51"/>
  <c r="K5244" i="51"/>
  <c r="K5245" i="51"/>
  <c r="K5246" i="51"/>
  <c r="K5247" i="51"/>
  <c r="K5248" i="51"/>
  <c r="K5249" i="51"/>
  <c r="K5250" i="51"/>
  <c r="K5251" i="51"/>
  <c r="K5252" i="51"/>
  <c r="K5253" i="51"/>
  <c r="K5254" i="51"/>
  <c r="K5255" i="51"/>
  <c r="K5256" i="51"/>
  <c r="K5257" i="51"/>
  <c r="K5258" i="51"/>
  <c r="K5259" i="51"/>
  <c r="K5260" i="51"/>
  <c r="K5261" i="51"/>
  <c r="K5262" i="51"/>
  <c r="K5263" i="51"/>
  <c r="K5264" i="51"/>
  <c r="K5265" i="51"/>
  <c r="K5266" i="51"/>
  <c r="K5267" i="51"/>
  <c r="K5268" i="51"/>
  <c r="K5269" i="51"/>
  <c r="K5270" i="51"/>
  <c r="K5271" i="51"/>
  <c r="K5272" i="51"/>
  <c r="K5273" i="51"/>
  <c r="K5274" i="51"/>
  <c r="K5275" i="51"/>
  <c r="K5276" i="51"/>
  <c r="K5277" i="51"/>
  <c r="K5278" i="51"/>
  <c r="K5279" i="51"/>
  <c r="K5280" i="51"/>
  <c r="K5281" i="51"/>
  <c r="K5282" i="51"/>
  <c r="K5283" i="51"/>
  <c r="K5284" i="51"/>
  <c r="K5285" i="51"/>
  <c r="K5286" i="51"/>
  <c r="K5287" i="51"/>
  <c r="K5288" i="51"/>
  <c r="K5289" i="51"/>
  <c r="K5290" i="51"/>
  <c r="K5291" i="51"/>
  <c r="K5292" i="51"/>
  <c r="K5293" i="51"/>
  <c r="K5294" i="51"/>
  <c r="K5295" i="51"/>
  <c r="K5296" i="51"/>
  <c r="K5297" i="51"/>
  <c r="K5298" i="51"/>
  <c r="K5299" i="51"/>
  <c r="K5300" i="51"/>
  <c r="K5301" i="51"/>
  <c r="K5302" i="51"/>
  <c r="K5303" i="51"/>
  <c r="K5304" i="51"/>
  <c r="K5305" i="51"/>
  <c r="K5306" i="51"/>
  <c r="K5307" i="51"/>
  <c r="K5308" i="51"/>
  <c r="K5309" i="51"/>
  <c r="K5310" i="51"/>
  <c r="K5311" i="51"/>
  <c r="K5312" i="51"/>
  <c r="K5313" i="51"/>
  <c r="K5314" i="51"/>
  <c r="K5315" i="51"/>
  <c r="K5316" i="51"/>
  <c r="K5317" i="51"/>
  <c r="K5318" i="51"/>
  <c r="K5319" i="51"/>
  <c r="K5320" i="51"/>
  <c r="K5321" i="51"/>
  <c r="K5322" i="51"/>
  <c r="K5323" i="51"/>
  <c r="K5324" i="51"/>
  <c r="K5325" i="51"/>
  <c r="K5326" i="51"/>
  <c r="K5327" i="51"/>
  <c r="K5328" i="51"/>
  <c r="K5329" i="51"/>
  <c r="K5330" i="51"/>
  <c r="K5331" i="51"/>
  <c r="K5332" i="51"/>
  <c r="K5333" i="51"/>
  <c r="K5334" i="51"/>
  <c r="K5335" i="51"/>
  <c r="K5336" i="51"/>
  <c r="K5337" i="51"/>
  <c r="K5338" i="51"/>
  <c r="K5339" i="51"/>
  <c r="K5340" i="51"/>
  <c r="K5341" i="51"/>
  <c r="K5342" i="51"/>
  <c r="K5343" i="51"/>
  <c r="K5344" i="51"/>
  <c r="K5345" i="51"/>
  <c r="K5346" i="51"/>
  <c r="K5347" i="51"/>
  <c r="K5348" i="51"/>
  <c r="K5349" i="51"/>
  <c r="K5350" i="51"/>
  <c r="K5351" i="51"/>
  <c r="K5352" i="51"/>
  <c r="K5353" i="51"/>
  <c r="K5354" i="51"/>
  <c r="K5355" i="51"/>
  <c r="K5356" i="51"/>
  <c r="K5357" i="51"/>
  <c r="K5358" i="51"/>
  <c r="K5359" i="51"/>
  <c r="K5360" i="51"/>
  <c r="K5361" i="51"/>
  <c r="K5362" i="51"/>
  <c r="K5363" i="51"/>
  <c r="K5364" i="51"/>
  <c r="K5365" i="51"/>
  <c r="K5366" i="51"/>
  <c r="K5367" i="51"/>
  <c r="K5368" i="51"/>
  <c r="K5369" i="51"/>
  <c r="K5370" i="51"/>
  <c r="K5371" i="51"/>
  <c r="K5372" i="51"/>
  <c r="K5373" i="51"/>
  <c r="K5374" i="51"/>
  <c r="K5375" i="51"/>
  <c r="K5376" i="51"/>
  <c r="K5377" i="51"/>
  <c r="K5378" i="51"/>
  <c r="K5379" i="51"/>
  <c r="K5380" i="51"/>
  <c r="K5381" i="51"/>
  <c r="K5382" i="51"/>
  <c r="K5383" i="51"/>
  <c r="K5384" i="51"/>
  <c r="K5385" i="51"/>
  <c r="K5386" i="51"/>
  <c r="K5387" i="51"/>
  <c r="K5388" i="51"/>
  <c r="K5389" i="51"/>
  <c r="K5390" i="51"/>
  <c r="K5391" i="51"/>
  <c r="K5392" i="51"/>
  <c r="K5393" i="51"/>
  <c r="K5394" i="51"/>
  <c r="K5395" i="51"/>
  <c r="K5396" i="51"/>
  <c r="K5397" i="51"/>
  <c r="K5398" i="51"/>
  <c r="K5399" i="51"/>
  <c r="K5400" i="51"/>
  <c r="K5401" i="51"/>
  <c r="K5402" i="51"/>
  <c r="K5403" i="51"/>
  <c r="K5404" i="51"/>
  <c r="K5405" i="51"/>
  <c r="K5406" i="51"/>
  <c r="K5407" i="51"/>
  <c r="K5408" i="51"/>
  <c r="K5409" i="51"/>
  <c r="K5410" i="51"/>
  <c r="K5411" i="51"/>
  <c r="K5412" i="51"/>
  <c r="K5413" i="51"/>
  <c r="K5414" i="51"/>
  <c r="K5415" i="51"/>
  <c r="K5416" i="51"/>
  <c r="K5417" i="51"/>
  <c r="K5418" i="51"/>
  <c r="K5419" i="51"/>
  <c r="K5420" i="51"/>
  <c r="K5421" i="51"/>
  <c r="K5422" i="51"/>
  <c r="K5423" i="51"/>
  <c r="K5424" i="51"/>
  <c r="K5425" i="51"/>
  <c r="K5426" i="51"/>
  <c r="K5427" i="51"/>
  <c r="K5428" i="51"/>
  <c r="K5429" i="51"/>
  <c r="K5430" i="51"/>
  <c r="K5431" i="51"/>
  <c r="K5432" i="51"/>
  <c r="K5433" i="51"/>
  <c r="K5434" i="51"/>
  <c r="K5435" i="51"/>
  <c r="K5436" i="51"/>
  <c r="K5437" i="51"/>
  <c r="K5438" i="51"/>
  <c r="K5439" i="51"/>
  <c r="K5440" i="51"/>
  <c r="K5441" i="51"/>
  <c r="K5442" i="51"/>
  <c r="K5443" i="51"/>
  <c r="K5444" i="51"/>
  <c r="K5445" i="51"/>
  <c r="K5446" i="51"/>
  <c r="K5447" i="51"/>
  <c r="K5448" i="51"/>
  <c r="K5449" i="51"/>
  <c r="K5450" i="51"/>
  <c r="K5451" i="51"/>
  <c r="K5452" i="51"/>
  <c r="K5453" i="51"/>
  <c r="K5454" i="51"/>
  <c r="K5455" i="51"/>
  <c r="K5456" i="51"/>
  <c r="K5457" i="51"/>
  <c r="K5458" i="51"/>
  <c r="K5459" i="51"/>
  <c r="K5460" i="51"/>
  <c r="K5461" i="51"/>
  <c r="K5462" i="51"/>
  <c r="K5463" i="51"/>
  <c r="K5464" i="51"/>
  <c r="K5465" i="51"/>
  <c r="K5466" i="51"/>
  <c r="K5467" i="51"/>
  <c r="K5468" i="51"/>
  <c r="K5469" i="51"/>
  <c r="K5470" i="51"/>
  <c r="K5471" i="51"/>
  <c r="K5472" i="51"/>
  <c r="K5473" i="51"/>
  <c r="K5474" i="51"/>
  <c r="K5475" i="51"/>
  <c r="K5476" i="51"/>
  <c r="K5477" i="51"/>
  <c r="K5478" i="51"/>
  <c r="K5479" i="51"/>
  <c r="K5480" i="51"/>
  <c r="K5481" i="51"/>
  <c r="K5482" i="51"/>
  <c r="K5483" i="51"/>
  <c r="K5484" i="51"/>
  <c r="K5485" i="51"/>
  <c r="K5486" i="51"/>
  <c r="K5487" i="51"/>
  <c r="K5488" i="51"/>
  <c r="K5489" i="51"/>
  <c r="K5490" i="51"/>
  <c r="K5491" i="51"/>
  <c r="K5492" i="51"/>
  <c r="K5493" i="51"/>
  <c r="K5494" i="51"/>
  <c r="K5495" i="51"/>
  <c r="K5496" i="51"/>
  <c r="K5497" i="51"/>
  <c r="K5498" i="51"/>
  <c r="K5499" i="51"/>
  <c r="K5500" i="51"/>
  <c r="K5501" i="51"/>
  <c r="K5502" i="51"/>
  <c r="K5503" i="51"/>
  <c r="K5504" i="51"/>
  <c r="K5505" i="51"/>
  <c r="K5506" i="51"/>
  <c r="K5507" i="51"/>
  <c r="K5508" i="51"/>
  <c r="K5509" i="51"/>
  <c r="K5510" i="51"/>
  <c r="K5511" i="51"/>
  <c r="K5512" i="51"/>
  <c r="K5513" i="51"/>
  <c r="K5514" i="51"/>
  <c r="K5515" i="51"/>
  <c r="K5516" i="51"/>
  <c r="K5517" i="51"/>
  <c r="K5518" i="51"/>
  <c r="K5519" i="51"/>
  <c r="K5520" i="51"/>
  <c r="K5521" i="51"/>
  <c r="K5522" i="51"/>
  <c r="K5523" i="51"/>
  <c r="K5524" i="51"/>
  <c r="K5525" i="51"/>
  <c r="K5526" i="51"/>
  <c r="K5527" i="51"/>
  <c r="K5528" i="51"/>
  <c r="K5529" i="51"/>
  <c r="K5530" i="51"/>
  <c r="K5531" i="51"/>
  <c r="K5532" i="51"/>
  <c r="K5533" i="51"/>
  <c r="K5534" i="51"/>
  <c r="K5535" i="51"/>
  <c r="K5536" i="51"/>
  <c r="K5537" i="51"/>
  <c r="K5538" i="51"/>
  <c r="K5539" i="51"/>
  <c r="K5540" i="51"/>
  <c r="K5541" i="51"/>
  <c r="K5542" i="51"/>
  <c r="K5543" i="51"/>
  <c r="K5544" i="51"/>
  <c r="K5545" i="51"/>
  <c r="K5546" i="51"/>
  <c r="K5547" i="51"/>
  <c r="K5548" i="51"/>
  <c r="K5549" i="51"/>
  <c r="K5550" i="51"/>
  <c r="K5551" i="51"/>
  <c r="K5552" i="51"/>
  <c r="K5553" i="51"/>
  <c r="K5554" i="51"/>
  <c r="K5555" i="51"/>
  <c r="K5556" i="51"/>
  <c r="K5557" i="51"/>
  <c r="K5558" i="51"/>
  <c r="K5559" i="51"/>
  <c r="K5560" i="51"/>
  <c r="K5561" i="51"/>
  <c r="K5562" i="51"/>
  <c r="K5563" i="51"/>
  <c r="K5564" i="51"/>
  <c r="K5565" i="51"/>
  <c r="K5566" i="51"/>
  <c r="K5567" i="51"/>
  <c r="K5568" i="51"/>
  <c r="K5569" i="51"/>
  <c r="K5570" i="51"/>
  <c r="K5571" i="51"/>
  <c r="K5572" i="51"/>
  <c r="K5573" i="51"/>
  <c r="K5574" i="51"/>
  <c r="K5575" i="51"/>
  <c r="K5576" i="51"/>
  <c r="K5577" i="51"/>
  <c r="K5578" i="51"/>
  <c r="K5579" i="51"/>
  <c r="K5580" i="51"/>
  <c r="K5581" i="51"/>
  <c r="K5582" i="51"/>
  <c r="K5583" i="51"/>
  <c r="K5584" i="51"/>
  <c r="K5585" i="51"/>
  <c r="K5586" i="51"/>
  <c r="K5587" i="51"/>
  <c r="K5588" i="51"/>
  <c r="K5589" i="51"/>
  <c r="K5590" i="51"/>
  <c r="K5591" i="51"/>
  <c r="K5592" i="51"/>
  <c r="K5593" i="51"/>
  <c r="K5594" i="51"/>
  <c r="K5595" i="51"/>
  <c r="K5596" i="51"/>
  <c r="K5597" i="51"/>
  <c r="K5598" i="51"/>
  <c r="K5599" i="51"/>
  <c r="K5600" i="51"/>
  <c r="K5601" i="51"/>
  <c r="K5602" i="51"/>
  <c r="K5603" i="51"/>
  <c r="K5604" i="51"/>
  <c r="K5605" i="51"/>
  <c r="K5606" i="51"/>
  <c r="K5607" i="51"/>
  <c r="K5608" i="51"/>
  <c r="K5609" i="51"/>
  <c r="K5610" i="51"/>
  <c r="K5611" i="51"/>
  <c r="K5612" i="51"/>
  <c r="K5613" i="51"/>
  <c r="K5614" i="51"/>
  <c r="K5615" i="51"/>
  <c r="K5616" i="51"/>
  <c r="K5617" i="51"/>
  <c r="K5618" i="51"/>
  <c r="K5619" i="51"/>
  <c r="K5620" i="51"/>
  <c r="K5621" i="51"/>
  <c r="K5622" i="51"/>
  <c r="K5623" i="51"/>
  <c r="K5624" i="51"/>
  <c r="K5625" i="51"/>
  <c r="K5626" i="51"/>
  <c r="K5627" i="51"/>
  <c r="K5628" i="51"/>
  <c r="K5629" i="51"/>
  <c r="K5630" i="51"/>
  <c r="K5631" i="51"/>
  <c r="K5632" i="51"/>
  <c r="K5633" i="51"/>
  <c r="K5634" i="51"/>
  <c r="K5635" i="51"/>
  <c r="K5636" i="51"/>
  <c r="K5637" i="51"/>
  <c r="K5638" i="51"/>
  <c r="K5639" i="51"/>
  <c r="K5640" i="51"/>
  <c r="K5641" i="51"/>
  <c r="K5642" i="51"/>
  <c r="K5643" i="51"/>
  <c r="K5644" i="51"/>
  <c r="K5645" i="51"/>
  <c r="K5646" i="51"/>
  <c r="K5647" i="51"/>
  <c r="K5648" i="51"/>
  <c r="K5649" i="51"/>
  <c r="K5650" i="51"/>
  <c r="K5651" i="51"/>
  <c r="K5652" i="51"/>
  <c r="K5653" i="51"/>
  <c r="K5654" i="51"/>
  <c r="K5655" i="51"/>
  <c r="K5656" i="51"/>
  <c r="K5657" i="51"/>
  <c r="K5658" i="51"/>
  <c r="K5659" i="51"/>
  <c r="K5660" i="51"/>
  <c r="K5661" i="51"/>
  <c r="K5662" i="51"/>
  <c r="K5663" i="51"/>
  <c r="K5664" i="51"/>
  <c r="K5665" i="51"/>
  <c r="K5666" i="51"/>
  <c r="K5667" i="51"/>
  <c r="K5668" i="51"/>
  <c r="K5669" i="51"/>
  <c r="K5670" i="51"/>
  <c r="K5671" i="51"/>
  <c r="K5672" i="51"/>
  <c r="K5673" i="51"/>
  <c r="K5674" i="51"/>
  <c r="K5675" i="51"/>
  <c r="K5676" i="51"/>
  <c r="K5677" i="51"/>
  <c r="K5678" i="51"/>
  <c r="K5679" i="51"/>
  <c r="K5680" i="51"/>
  <c r="K5681" i="51"/>
  <c r="K5682" i="51"/>
  <c r="K5683" i="51"/>
  <c r="K5684" i="51"/>
  <c r="K5685" i="51"/>
  <c r="K5686" i="51"/>
  <c r="K5687" i="51"/>
  <c r="K5688" i="51"/>
  <c r="K5689" i="51"/>
  <c r="K5690" i="51"/>
  <c r="K5691" i="51"/>
  <c r="K5692" i="51"/>
  <c r="K5693" i="51"/>
  <c r="K5694" i="51"/>
  <c r="K5695" i="51"/>
  <c r="K5696" i="51"/>
  <c r="K5697" i="51"/>
  <c r="K5698" i="51"/>
  <c r="K5699" i="51"/>
  <c r="K5700" i="51"/>
  <c r="K5701" i="51"/>
  <c r="K5702" i="51"/>
  <c r="K5703" i="51"/>
  <c r="K5704" i="51"/>
  <c r="K5705" i="51"/>
  <c r="K5706" i="51"/>
  <c r="K5707" i="51"/>
  <c r="K5708" i="51"/>
  <c r="K5709" i="51"/>
  <c r="K5710" i="51"/>
  <c r="K5711" i="51"/>
  <c r="K5712" i="51"/>
  <c r="K5713" i="51"/>
  <c r="K5714" i="51"/>
  <c r="K5715" i="51"/>
  <c r="K5716" i="51"/>
  <c r="K5717" i="51"/>
  <c r="K5718" i="51"/>
  <c r="K5719" i="51"/>
  <c r="K5720" i="51"/>
  <c r="K5721" i="51"/>
  <c r="K5722" i="51"/>
  <c r="K5723" i="51"/>
  <c r="K5724" i="51"/>
  <c r="K5725" i="51"/>
  <c r="K5726" i="51"/>
  <c r="K5727" i="51"/>
  <c r="K5728" i="51"/>
  <c r="K5729" i="51"/>
  <c r="K5730" i="51"/>
  <c r="K5731" i="51"/>
  <c r="K5732" i="51"/>
  <c r="K5733" i="51"/>
  <c r="K5734" i="51"/>
  <c r="K5735" i="51"/>
  <c r="K5736" i="51"/>
  <c r="K5737" i="51"/>
  <c r="K5738" i="51"/>
  <c r="K5739" i="51"/>
  <c r="K5740" i="51"/>
  <c r="K5741" i="51"/>
  <c r="K5742" i="51"/>
  <c r="K5743" i="51"/>
  <c r="K5744" i="51"/>
  <c r="K5745" i="51"/>
  <c r="K5746" i="51"/>
  <c r="K5747" i="51"/>
  <c r="K5748" i="51"/>
  <c r="K5749" i="51"/>
  <c r="K5750" i="51"/>
  <c r="K5751" i="51"/>
  <c r="K5752" i="51"/>
  <c r="K5753" i="51"/>
  <c r="K5754" i="51"/>
  <c r="K5755" i="51"/>
  <c r="K5756" i="51"/>
  <c r="K5757" i="51"/>
  <c r="K5758" i="51"/>
  <c r="K5759" i="51"/>
  <c r="K5760" i="51"/>
  <c r="K5761" i="51"/>
  <c r="K5762" i="51"/>
  <c r="K5763" i="51"/>
  <c r="K5764" i="51"/>
  <c r="K5765" i="51"/>
  <c r="K5766" i="51"/>
  <c r="K5767" i="51"/>
  <c r="K5768" i="51"/>
  <c r="K5769" i="51"/>
  <c r="K5770" i="51"/>
  <c r="K5771" i="51"/>
  <c r="K5772" i="51"/>
  <c r="K5773" i="51"/>
  <c r="K5774" i="51"/>
  <c r="K5775" i="51"/>
  <c r="K5776" i="51"/>
  <c r="K5777" i="51"/>
  <c r="K5778" i="51"/>
  <c r="K5779" i="51"/>
  <c r="K5780" i="51"/>
  <c r="K5781" i="51"/>
  <c r="K5782" i="51"/>
  <c r="K5783" i="51"/>
  <c r="K5784" i="51"/>
  <c r="K5785" i="51"/>
  <c r="K5786" i="51"/>
  <c r="K5787" i="51"/>
  <c r="K5788" i="51"/>
  <c r="K5789" i="51"/>
  <c r="K5790" i="51"/>
  <c r="K5791" i="51"/>
  <c r="K5792" i="51"/>
  <c r="K5793" i="51"/>
  <c r="K5794" i="51"/>
  <c r="K5795" i="51"/>
  <c r="K5796" i="51"/>
  <c r="K5797" i="51"/>
  <c r="K5798" i="51"/>
  <c r="K5799" i="51"/>
  <c r="K5800" i="51"/>
  <c r="K5801" i="51"/>
  <c r="K5802" i="51"/>
  <c r="K5803" i="51"/>
  <c r="K5804" i="51"/>
  <c r="K5805" i="51"/>
  <c r="K5806" i="51"/>
  <c r="K5807" i="51"/>
  <c r="K5808" i="51"/>
  <c r="K5809" i="51"/>
  <c r="K5810" i="51"/>
  <c r="K5811" i="51"/>
  <c r="K5812" i="51"/>
  <c r="K5813" i="51"/>
  <c r="K5814" i="51"/>
  <c r="K5815" i="51"/>
  <c r="K5816" i="51"/>
  <c r="K5817" i="51"/>
  <c r="K5818" i="51"/>
  <c r="K5819" i="51"/>
  <c r="K5820" i="51"/>
  <c r="K5821" i="51"/>
  <c r="K5822" i="51"/>
  <c r="K5823" i="51"/>
  <c r="K5824" i="51"/>
  <c r="K5825" i="51"/>
  <c r="K5826" i="51"/>
  <c r="K5827" i="51"/>
  <c r="K5828" i="51"/>
  <c r="K5829" i="51"/>
  <c r="K5830" i="51"/>
  <c r="K5831" i="51"/>
  <c r="K5832" i="51"/>
  <c r="K5833" i="51"/>
  <c r="K5834" i="51"/>
  <c r="K5835" i="51"/>
  <c r="K5836" i="51"/>
  <c r="K5837" i="51"/>
  <c r="K5838" i="51"/>
  <c r="K5839" i="51"/>
  <c r="K5840" i="51"/>
  <c r="K5841" i="51"/>
  <c r="K5842" i="51"/>
  <c r="K5843" i="51"/>
  <c r="K5844" i="51"/>
  <c r="K5845" i="51"/>
  <c r="K5846" i="51"/>
  <c r="K5847" i="51"/>
  <c r="K5848" i="51"/>
  <c r="K5849" i="51"/>
  <c r="K5850" i="51"/>
  <c r="K5851" i="51"/>
  <c r="K5852" i="51"/>
  <c r="K5853" i="51"/>
  <c r="K5854" i="51"/>
  <c r="K5855" i="51"/>
  <c r="K5856" i="51"/>
  <c r="K5857" i="51"/>
  <c r="K5858" i="51"/>
  <c r="K5859" i="51"/>
  <c r="K5860" i="51"/>
  <c r="K5861" i="51"/>
  <c r="K5862" i="51"/>
  <c r="K5863" i="51"/>
  <c r="K5864" i="51"/>
  <c r="K5865" i="51"/>
  <c r="K5866" i="51"/>
  <c r="K5867" i="51"/>
  <c r="K5868" i="51"/>
  <c r="K5869" i="51"/>
  <c r="K5870" i="51"/>
  <c r="K5871" i="51"/>
  <c r="K5872" i="51"/>
  <c r="K5873" i="51"/>
  <c r="K5874" i="51"/>
  <c r="K5875" i="51"/>
  <c r="K5876" i="51"/>
  <c r="K5877" i="51"/>
  <c r="K5878" i="51"/>
  <c r="K5879" i="51"/>
  <c r="K5880" i="51"/>
  <c r="K5881" i="51"/>
  <c r="K5882" i="51"/>
  <c r="K5883" i="51"/>
  <c r="K5884" i="51"/>
  <c r="K5885" i="51"/>
  <c r="K5886" i="51"/>
  <c r="K5887" i="51"/>
  <c r="K5888" i="51"/>
  <c r="K5889" i="51"/>
  <c r="K5890" i="51"/>
  <c r="K5891" i="51"/>
  <c r="K5892" i="51"/>
  <c r="K5893" i="51"/>
  <c r="K5894" i="51"/>
  <c r="K5895" i="51"/>
  <c r="K5896" i="51"/>
  <c r="K5897" i="51"/>
  <c r="K5898" i="51"/>
  <c r="K5899" i="51"/>
  <c r="K5900" i="51"/>
  <c r="K5901" i="51"/>
  <c r="K5902" i="51"/>
  <c r="K5903" i="51"/>
  <c r="K5904" i="51"/>
  <c r="K5905" i="51"/>
  <c r="K5906" i="51"/>
  <c r="K5907" i="51"/>
  <c r="K5908" i="51"/>
  <c r="K5909" i="51"/>
  <c r="K5910" i="51"/>
  <c r="K5911" i="51"/>
  <c r="K5912" i="51"/>
  <c r="K5913" i="51"/>
  <c r="K5914" i="51"/>
  <c r="K5915" i="51"/>
  <c r="K5916" i="51"/>
  <c r="K5917" i="51"/>
  <c r="K5918" i="51"/>
  <c r="K5919" i="51"/>
  <c r="K5920" i="51"/>
  <c r="K5921" i="51"/>
  <c r="K5922" i="51"/>
  <c r="K5923" i="51"/>
  <c r="K5924" i="51"/>
  <c r="K5925" i="51"/>
  <c r="K5926" i="51"/>
  <c r="K5927" i="51"/>
  <c r="K5928" i="51"/>
  <c r="K5929" i="51"/>
  <c r="K5930" i="51"/>
  <c r="K5931" i="51"/>
  <c r="K5932" i="51"/>
  <c r="K5933" i="51"/>
  <c r="K5934" i="51"/>
  <c r="K5935" i="51"/>
  <c r="K5936" i="51"/>
  <c r="K5937" i="51"/>
  <c r="K5938" i="51"/>
  <c r="K5939" i="51"/>
  <c r="K5940" i="51"/>
  <c r="K5941" i="51"/>
  <c r="K5942" i="51"/>
  <c r="K5943" i="51"/>
  <c r="K5944" i="51"/>
  <c r="K5945" i="51"/>
  <c r="K5946" i="51"/>
  <c r="K5947" i="51"/>
  <c r="K5948" i="51"/>
  <c r="K5949" i="51"/>
  <c r="K5950" i="51"/>
  <c r="K5951" i="51"/>
  <c r="K5952" i="51"/>
  <c r="K5953" i="51"/>
  <c r="K5954" i="51"/>
  <c r="K5955" i="51"/>
  <c r="K5956" i="51"/>
  <c r="K5957" i="51"/>
  <c r="K5958" i="51"/>
  <c r="K5959" i="51"/>
  <c r="K5960" i="51"/>
  <c r="K5961" i="51"/>
  <c r="K5962" i="51"/>
  <c r="K5963" i="51"/>
  <c r="K5964" i="51"/>
  <c r="K5965" i="51"/>
  <c r="K5966" i="51"/>
  <c r="K5967" i="51"/>
  <c r="K5968" i="51"/>
  <c r="K5969" i="51"/>
  <c r="K5970" i="51"/>
  <c r="K5971" i="51"/>
  <c r="K5972" i="51"/>
  <c r="K5973" i="51"/>
  <c r="K5974" i="51"/>
  <c r="K5975" i="51"/>
  <c r="K5976" i="51"/>
  <c r="K5977" i="51"/>
  <c r="K5978" i="51"/>
  <c r="K5979" i="51"/>
  <c r="K5980" i="51"/>
  <c r="K5981" i="51"/>
  <c r="K5982" i="51"/>
  <c r="K5983" i="51"/>
  <c r="K5984" i="51"/>
  <c r="K5985" i="51"/>
  <c r="K5986" i="51"/>
  <c r="K5987" i="51"/>
  <c r="K5988" i="51"/>
  <c r="K5989" i="51"/>
  <c r="K5990" i="51"/>
  <c r="K5991" i="51"/>
  <c r="K5992" i="51"/>
  <c r="K5993" i="51"/>
  <c r="K5994" i="51"/>
  <c r="K5995" i="51"/>
  <c r="K5996" i="51"/>
  <c r="K5997" i="51"/>
  <c r="K5998" i="51"/>
  <c r="K5999" i="51"/>
  <c r="K6000" i="51"/>
  <c r="K6001" i="51"/>
  <c r="K6002" i="51"/>
  <c r="K6003" i="51"/>
  <c r="K6004" i="51"/>
  <c r="K6005" i="51"/>
  <c r="K6006" i="51"/>
  <c r="K6007" i="51"/>
  <c r="K6008" i="51"/>
  <c r="K6009" i="51"/>
  <c r="K6010" i="51"/>
  <c r="K6011" i="51"/>
  <c r="K6012" i="51"/>
  <c r="K6013" i="51"/>
  <c r="K6014" i="51"/>
  <c r="K6015" i="51"/>
  <c r="K6016" i="51"/>
  <c r="K6017" i="51"/>
  <c r="K6018" i="51"/>
  <c r="K6019" i="51"/>
  <c r="K6020" i="51"/>
  <c r="K6021" i="51"/>
  <c r="K6022" i="51"/>
  <c r="K6023" i="51"/>
  <c r="K6024" i="51"/>
  <c r="K6025" i="51"/>
  <c r="K6026" i="51"/>
  <c r="K6027" i="51"/>
  <c r="K6028" i="51"/>
  <c r="K6029" i="51"/>
  <c r="K6030" i="51"/>
  <c r="K6031" i="51"/>
  <c r="K6032" i="51"/>
  <c r="K6033" i="51"/>
  <c r="K6034" i="51"/>
  <c r="K6035" i="51"/>
  <c r="K6036" i="51"/>
  <c r="K6037" i="51"/>
  <c r="K6038" i="51"/>
  <c r="K6039" i="51"/>
  <c r="K6040" i="51"/>
  <c r="K6041" i="51"/>
  <c r="K6042" i="51"/>
  <c r="K6043" i="51"/>
  <c r="K6044" i="51"/>
  <c r="K6045" i="51"/>
  <c r="K6046" i="51"/>
  <c r="K6047" i="51"/>
  <c r="K6048" i="51"/>
  <c r="K6049" i="51"/>
  <c r="K6050" i="51"/>
  <c r="K6051" i="51"/>
  <c r="K6052" i="51"/>
  <c r="K6053" i="51"/>
  <c r="K6054" i="51"/>
  <c r="K6055" i="51"/>
  <c r="K6056" i="51"/>
  <c r="K6057" i="51"/>
  <c r="K6058" i="51"/>
  <c r="K6059" i="51"/>
  <c r="K6060" i="51"/>
  <c r="K6061" i="51"/>
  <c r="K6062" i="51"/>
  <c r="K6063" i="51"/>
  <c r="K6064" i="51"/>
  <c r="K6065" i="51"/>
  <c r="K6066" i="51"/>
  <c r="K6067" i="51"/>
  <c r="K6068" i="51"/>
  <c r="K6069" i="51"/>
  <c r="K6070" i="51"/>
  <c r="K6071" i="51"/>
  <c r="K6072" i="51"/>
  <c r="K6073" i="51"/>
  <c r="K6074" i="51"/>
  <c r="K6075" i="51"/>
  <c r="K6076" i="51"/>
  <c r="K6077" i="51"/>
  <c r="K6078" i="51"/>
  <c r="K6079" i="51"/>
  <c r="K6080" i="51"/>
  <c r="K6081" i="51"/>
  <c r="K6082" i="51"/>
  <c r="K6083" i="51"/>
  <c r="K6084" i="51"/>
  <c r="K6085" i="51"/>
  <c r="K6086" i="51"/>
  <c r="K6087" i="51"/>
  <c r="K6088" i="51"/>
  <c r="K6089" i="51"/>
  <c r="K6090" i="51"/>
  <c r="K6091" i="51"/>
  <c r="K6092" i="51"/>
  <c r="K6093" i="51"/>
  <c r="K6094" i="51"/>
  <c r="K6095" i="51"/>
  <c r="K6096" i="51"/>
  <c r="K6097" i="51"/>
  <c r="K6098" i="51"/>
  <c r="K6099" i="51"/>
  <c r="K6100" i="51"/>
  <c r="K6101" i="51"/>
  <c r="K6102" i="51"/>
  <c r="K6103" i="51"/>
  <c r="K6104" i="51"/>
  <c r="K6105" i="51"/>
  <c r="K6106" i="51"/>
  <c r="K6107" i="51"/>
  <c r="K6108" i="51"/>
  <c r="K6109" i="51"/>
  <c r="K6110" i="51"/>
  <c r="K6111" i="51"/>
  <c r="K6112" i="51"/>
  <c r="K6113" i="51"/>
  <c r="K6114" i="51"/>
  <c r="K6115" i="51"/>
  <c r="K6116" i="51"/>
  <c r="K6117" i="51"/>
  <c r="K6118" i="51"/>
  <c r="K6119" i="51"/>
  <c r="K6120" i="51"/>
  <c r="K6121" i="51"/>
  <c r="K6122" i="51"/>
  <c r="K6123" i="51"/>
  <c r="K6124" i="51"/>
  <c r="K6125" i="51"/>
  <c r="K6126" i="51"/>
  <c r="K6127" i="51"/>
  <c r="K6128" i="51"/>
  <c r="K6129" i="51"/>
  <c r="K6130" i="51"/>
  <c r="K6131" i="51"/>
  <c r="K6132" i="51"/>
  <c r="K6133" i="51"/>
  <c r="K6134" i="51"/>
  <c r="K6135" i="51"/>
  <c r="K6136" i="51"/>
  <c r="K6137" i="51"/>
  <c r="K6138" i="51"/>
  <c r="K6139" i="51"/>
  <c r="K6140" i="51"/>
  <c r="K6141" i="51"/>
  <c r="K6142" i="51"/>
  <c r="K6143" i="51"/>
  <c r="K6144" i="51"/>
  <c r="K6145" i="51"/>
  <c r="K6146" i="51"/>
  <c r="K6147" i="51"/>
  <c r="K6148" i="51"/>
  <c r="K6149" i="51"/>
  <c r="K6150" i="51"/>
  <c r="K6151" i="51"/>
  <c r="K6152" i="51"/>
  <c r="K6153" i="51"/>
  <c r="K6154" i="51"/>
  <c r="K6155" i="51"/>
  <c r="K6156" i="51"/>
  <c r="K6157" i="51"/>
  <c r="K6158" i="51"/>
  <c r="K6159" i="51"/>
  <c r="K6160" i="51"/>
  <c r="K6161" i="51"/>
  <c r="K6162" i="51"/>
  <c r="K6163" i="51"/>
  <c r="K6164" i="51"/>
  <c r="K6165" i="51"/>
  <c r="K6166" i="51"/>
  <c r="K6167" i="51"/>
  <c r="K6168" i="51"/>
  <c r="K6169" i="51"/>
  <c r="K6170" i="51"/>
  <c r="K6171" i="51"/>
  <c r="K6172" i="51"/>
  <c r="K6173" i="51"/>
  <c r="K6174" i="51"/>
  <c r="K6175" i="51"/>
  <c r="K6176" i="51"/>
  <c r="K6177" i="51"/>
  <c r="K6178" i="51"/>
  <c r="K6179" i="51"/>
  <c r="K6180" i="51"/>
  <c r="K6181" i="51"/>
  <c r="K6182" i="51"/>
  <c r="K6183" i="51"/>
  <c r="K6184" i="51"/>
  <c r="K6185" i="51"/>
  <c r="K6186" i="51"/>
  <c r="K6187" i="51"/>
  <c r="K6188" i="51"/>
  <c r="K6189" i="51"/>
  <c r="K6190" i="51"/>
  <c r="K6191" i="51"/>
  <c r="K6192" i="51"/>
  <c r="K6193" i="51"/>
  <c r="K6194" i="51"/>
  <c r="K6195" i="51"/>
  <c r="K6196" i="51"/>
  <c r="K6197" i="51"/>
  <c r="K6198" i="51"/>
  <c r="K6199" i="51"/>
  <c r="K6200" i="51"/>
  <c r="K6201" i="51"/>
  <c r="K6202" i="51"/>
  <c r="K6203" i="51"/>
  <c r="K6204" i="51"/>
  <c r="K6205" i="51"/>
  <c r="K6206" i="51"/>
  <c r="K6207" i="51"/>
  <c r="K6208" i="51"/>
  <c r="K6209" i="51"/>
  <c r="K6210" i="51"/>
  <c r="K6211" i="51"/>
  <c r="K6212" i="51"/>
  <c r="K6213" i="51"/>
  <c r="K6214" i="51"/>
  <c r="K6215" i="51"/>
  <c r="K6216" i="51"/>
  <c r="K6217" i="51"/>
  <c r="K6218" i="51"/>
  <c r="K6219" i="51"/>
  <c r="K6220" i="51"/>
  <c r="K6221" i="51"/>
  <c r="K6222" i="51"/>
  <c r="K6223" i="51"/>
  <c r="K6224" i="51"/>
  <c r="K6225" i="51"/>
  <c r="K6226" i="51"/>
  <c r="K6227" i="51"/>
  <c r="K6228" i="51"/>
  <c r="K6229" i="51"/>
  <c r="K6230" i="51"/>
  <c r="K6231" i="51"/>
  <c r="K6232" i="51"/>
  <c r="K6233" i="51"/>
  <c r="K6234" i="51"/>
  <c r="K6235" i="51"/>
  <c r="K6236" i="51"/>
  <c r="K6237" i="51"/>
  <c r="K6238" i="51"/>
  <c r="K6239" i="51"/>
  <c r="K6240" i="51"/>
  <c r="K6241" i="51"/>
  <c r="K6242" i="51"/>
  <c r="K6243" i="51"/>
  <c r="K6244" i="51"/>
  <c r="K6245" i="51"/>
  <c r="K6246" i="51"/>
  <c r="K6247" i="51"/>
  <c r="K6248" i="51"/>
  <c r="K6249" i="51"/>
  <c r="K6250" i="51"/>
  <c r="K6251" i="51"/>
  <c r="K6252" i="51"/>
  <c r="K6253" i="51"/>
  <c r="K6254" i="51"/>
  <c r="K6255" i="51"/>
  <c r="K6256" i="51"/>
  <c r="K6257" i="51"/>
  <c r="K6258" i="51"/>
  <c r="K6259" i="51"/>
  <c r="K6260" i="51"/>
  <c r="K6261" i="51"/>
  <c r="K6262" i="51"/>
  <c r="K6263" i="51"/>
  <c r="K6264" i="51"/>
  <c r="K6265" i="51"/>
  <c r="K6266" i="51"/>
  <c r="K6267" i="51"/>
  <c r="K6268" i="51"/>
  <c r="K6269" i="51"/>
  <c r="K6270" i="51"/>
  <c r="K6271" i="51"/>
  <c r="K6272" i="51"/>
  <c r="K6273" i="51"/>
  <c r="K6274" i="51"/>
  <c r="K6275" i="51"/>
  <c r="K6276" i="51"/>
  <c r="K6277" i="51"/>
  <c r="K6278" i="51"/>
  <c r="K6279" i="51"/>
  <c r="K6280" i="51"/>
  <c r="K6281" i="51"/>
  <c r="K6282" i="51"/>
  <c r="K6283" i="51"/>
  <c r="K6284" i="51"/>
  <c r="K6285" i="51"/>
  <c r="K6286" i="51"/>
  <c r="K6287" i="51"/>
  <c r="K6288" i="51"/>
  <c r="K6289" i="51"/>
  <c r="K6290" i="51"/>
  <c r="K6291" i="51"/>
  <c r="K6292" i="51"/>
  <c r="K6293" i="51"/>
  <c r="K6294" i="51"/>
  <c r="K6295" i="51"/>
  <c r="K6296" i="51"/>
  <c r="K6297" i="51"/>
  <c r="K6298" i="51"/>
  <c r="K6299" i="51"/>
  <c r="K6300" i="51"/>
  <c r="K6301" i="51"/>
  <c r="K6302" i="51"/>
  <c r="K6303" i="51"/>
  <c r="K6304" i="51"/>
  <c r="K6305" i="51"/>
  <c r="K6306" i="51"/>
  <c r="K6307" i="51"/>
  <c r="K6308" i="51"/>
  <c r="K6309" i="51"/>
  <c r="K6310" i="51"/>
  <c r="K6311" i="51"/>
  <c r="K6312" i="51"/>
  <c r="K6313" i="51"/>
  <c r="K6314" i="51"/>
  <c r="K6315" i="51"/>
  <c r="K6316" i="51"/>
  <c r="K6317" i="51"/>
  <c r="K6318" i="51"/>
  <c r="K6319" i="51"/>
  <c r="K6320" i="51"/>
  <c r="K6321" i="51"/>
  <c r="K6322" i="51"/>
  <c r="K6323" i="51"/>
  <c r="K6324" i="51"/>
  <c r="K6325" i="51"/>
  <c r="K6326" i="51"/>
  <c r="K6327" i="51"/>
  <c r="K6328" i="51"/>
  <c r="K6329" i="51"/>
  <c r="K6330" i="51"/>
  <c r="K6331" i="51"/>
  <c r="K6332" i="51"/>
  <c r="K6333" i="51"/>
  <c r="K6334" i="51"/>
  <c r="K6335" i="51"/>
  <c r="K6336" i="51"/>
  <c r="K6337" i="51"/>
  <c r="K6338" i="51"/>
  <c r="K6339" i="51"/>
  <c r="K6340" i="51"/>
  <c r="K6341" i="51"/>
  <c r="K6342" i="51"/>
  <c r="K6343" i="51"/>
  <c r="K6344" i="51"/>
  <c r="K6345" i="51"/>
  <c r="K6346" i="51"/>
  <c r="K6347" i="51"/>
  <c r="K6348" i="51"/>
  <c r="K6349" i="51"/>
  <c r="K6350" i="51"/>
  <c r="K6351" i="51"/>
  <c r="K6352" i="51"/>
  <c r="K6353" i="51"/>
  <c r="K6354" i="51"/>
  <c r="K6355" i="51"/>
  <c r="K6356" i="51"/>
  <c r="K6357" i="51"/>
  <c r="K6358" i="51"/>
  <c r="K6359" i="51"/>
  <c r="K6360" i="51"/>
  <c r="K6361" i="51"/>
  <c r="K6362" i="51"/>
  <c r="K6363" i="51"/>
  <c r="K6364" i="51"/>
  <c r="K6365" i="51"/>
  <c r="K6366" i="51"/>
  <c r="K6367" i="51"/>
  <c r="K6368" i="51"/>
  <c r="K6369" i="51"/>
  <c r="K6370" i="51"/>
  <c r="K6371" i="51"/>
  <c r="K6372" i="51"/>
  <c r="K6373" i="51"/>
  <c r="K6374" i="51"/>
  <c r="K6375" i="51"/>
  <c r="K6376" i="51"/>
  <c r="K6377" i="51"/>
  <c r="K6378" i="51"/>
  <c r="K6379" i="51"/>
  <c r="K6380" i="51"/>
  <c r="K6381" i="51"/>
  <c r="K6382" i="51"/>
  <c r="K6383" i="51"/>
  <c r="K6384" i="51"/>
  <c r="K6385" i="51"/>
  <c r="K6386" i="51"/>
  <c r="K6387" i="51"/>
  <c r="K6388" i="51"/>
  <c r="K6389" i="51"/>
  <c r="K6390" i="51"/>
  <c r="K6391" i="51"/>
  <c r="K6392" i="51"/>
  <c r="K6393" i="51"/>
  <c r="K6394" i="51"/>
  <c r="K6395" i="51"/>
  <c r="K6396" i="51"/>
  <c r="K6397" i="51"/>
  <c r="K6398" i="51"/>
  <c r="K6399" i="51"/>
  <c r="K6400" i="51"/>
  <c r="K6401" i="51"/>
  <c r="K6402" i="51"/>
  <c r="K6403" i="51"/>
  <c r="K6404" i="51"/>
  <c r="K6405" i="51"/>
  <c r="K6406" i="51"/>
  <c r="K6407" i="51"/>
  <c r="K6408" i="51"/>
  <c r="K6409" i="51"/>
  <c r="K6410" i="51"/>
  <c r="K6411" i="51"/>
  <c r="K6412" i="51"/>
  <c r="K6413" i="51"/>
  <c r="K6414" i="51"/>
  <c r="K6415" i="51"/>
  <c r="K6416" i="51"/>
  <c r="K6417" i="51"/>
  <c r="K6418" i="51"/>
  <c r="K6419" i="51"/>
  <c r="K6420" i="51"/>
  <c r="K6421" i="51"/>
  <c r="K6422" i="51"/>
  <c r="K6423" i="51"/>
  <c r="K6424" i="51"/>
  <c r="K6425" i="51"/>
  <c r="K6426" i="51"/>
  <c r="K6427" i="51"/>
  <c r="K6428" i="51"/>
  <c r="K6429" i="51"/>
  <c r="K6430" i="51"/>
  <c r="K6431" i="51"/>
  <c r="K6432" i="51"/>
  <c r="K6433" i="51"/>
  <c r="K6434" i="51"/>
  <c r="K6435" i="51"/>
  <c r="K6436" i="51"/>
  <c r="K6437" i="51"/>
  <c r="K6438" i="51"/>
  <c r="K6439" i="51"/>
  <c r="K6440" i="51"/>
  <c r="K6441" i="51"/>
  <c r="K6442" i="51"/>
  <c r="K6443" i="51"/>
  <c r="K6444" i="51"/>
  <c r="K6445" i="51"/>
  <c r="K6446" i="51"/>
  <c r="K6447" i="51"/>
  <c r="K6448" i="51"/>
  <c r="K6449" i="51"/>
  <c r="K6450" i="51"/>
  <c r="K6451" i="51"/>
  <c r="K6452" i="51"/>
  <c r="K6453" i="51"/>
  <c r="K6454" i="51"/>
  <c r="K6455" i="51"/>
  <c r="K6456" i="51"/>
  <c r="K6457" i="51"/>
  <c r="K6458" i="51"/>
  <c r="K6459" i="51"/>
  <c r="K6460" i="51"/>
  <c r="K6461" i="51"/>
  <c r="K6462" i="51"/>
  <c r="K6463" i="51"/>
  <c r="K6464" i="51"/>
  <c r="K6465" i="51"/>
  <c r="K6466" i="51"/>
  <c r="K6467" i="51"/>
  <c r="K6468" i="51"/>
  <c r="K6469" i="51"/>
  <c r="K6470" i="51"/>
  <c r="K6471" i="51"/>
  <c r="K6472" i="51"/>
  <c r="K6473" i="51"/>
  <c r="K6474" i="51"/>
  <c r="K6475" i="51"/>
  <c r="K6476" i="51"/>
  <c r="K6477" i="51"/>
  <c r="K6478" i="51"/>
  <c r="K6479" i="51"/>
  <c r="K6480" i="51"/>
  <c r="K6481" i="51"/>
  <c r="K6482" i="51"/>
  <c r="K6483" i="51"/>
  <c r="K6484" i="51"/>
  <c r="K6485" i="51"/>
  <c r="K6486" i="51"/>
  <c r="K6487" i="51"/>
  <c r="K6488" i="51"/>
  <c r="K6489" i="51"/>
  <c r="K6490" i="51"/>
  <c r="K6491" i="51"/>
  <c r="K6492" i="51"/>
  <c r="K6493" i="51"/>
  <c r="K6494" i="51"/>
  <c r="K6495" i="51"/>
  <c r="K6496" i="51"/>
  <c r="K6497" i="51"/>
  <c r="K6498" i="51"/>
  <c r="K6499" i="51"/>
  <c r="K6500" i="51"/>
  <c r="K6501" i="51"/>
  <c r="K6502" i="51"/>
  <c r="K6503" i="51"/>
  <c r="K6504" i="51"/>
  <c r="K6505" i="51"/>
  <c r="K6506" i="51"/>
  <c r="K6507" i="51"/>
  <c r="K6508" i="51"/>
  <c r="K6509" i="51"/>
  <c r="K6510" i="51"/>
  <c r="K6511" i="51"/>
  <c r="K6512" i="51"/>
  <c r="K6513" i="51"/>
  <c r="K6514" i="51"/>
  <c r="K6515" i="51"/>
  <c r="K6516" i="51"/>
  <c r="K6517" i="51"/>
  <c r="K6518" i="51"/>
  <c r="K6519" i="51"/>
  <c r="K6520" i="51"/>
  <c r="K6521" i="51"/>
  <c r="K6522" i="51"/>
  <c r="K6523" i="51"/>
  <c r="K6524" i="51"/>
  <c r="K6525" i="51"/>
  <c r="K6526" i="51"/>
  <c r="K6527" i="51"/>
  <c r="K6528" i="51"/>
  <c r="K6529" i="51"/>
  <c r="K6530" i="51"/>
  <c r="K6531" i="51"/>
  <c r="K6532" i="51"/>
  <c r="K6533" i="51"/>
  <c r="K6534" i="51"/>
  <c r="K6535" i="51"/>
  <c r="K6536" i="51"/>
  <c r="K6537" i="51"/>
  <c r="K6538" i="51"/>
  <c r="K6539" i="51"/>
  <c r="K6540" i="51"/>
  <c r="K6541" i="51"/>
  <c r="K6542" i="51"/>
  <c r="K6543" i="51"/>
  <c r="K6544" i="51"/>
  <c r="K6545" i="51"/>
  <c r="K6546" i="51"/>
  <c r="K6547" i="51"/>
  <c r="K6548" i="51"/>
  <c r="K6549" i="51"/>
  <c r="K6550" i="51"/>
  <c r="K6551" i="51"/>
  <c r="K6552" i="51"/>
  <c r="K6553" i="51"/>
  <c r="K6554" i="51"/>
  <c r="K6555" i="51"/>
  <c r="K6556" i="51"/>
  <c r="K6557" i="51"/>
  <c r="K6558" i="51"/>
  <c r="K6559" i="51"/>
  <c r="K6560" i="51"/>
  <c r="K6561" i="51"/>
  <c r="K6562" i="51"/>
  <c r="K6563" i="51"/>
  <c r="K6564" i="51"/>
  <c r="K6565" i="51"/>
  <c r="K6566" i="51"/>
  <c r="K6567" i="51"/>
  <c r="K6568" i="51"/>
  <c r="K6569" i="51"/>
  <c r="K6570" i="51"/>
  <c r="K6571" i="51"/>
  <c r="K6572" i="51"/>
  <c r="K6573" i="51"/>
  <c r="K6574" i="51"/>
  <c r="K6575" i="51"/>
  <c r="K6576" i="51"/>
  <c r="K6577" i="51"/>
  <c r="K6578" i="51"/>
  <c r="K6579" i="51"/>
  <c r="K6580" i="51"/>
  <c r="K6581" i="51"/>
  <c r="K6582" i="51"/>
  <c r="K6583" i="51"/>
  <c r="K6584" i="51"/>
  <c r="K6585" i="51"/>
  <c r="K6586" i="51"/>
  <c r="K6587" i="51"/>
  <c r="K6588" i="51"/>
  <c r="K6589" i="51"/>
  <c r="K6590" i="51"/>
  <c r="K6591" i="51"/>
  <c r="K6592" i="51"/>
  <c r="K6593" i="51"/>
  <c r="K6594" i="51"/>
  <c r="K6595" i="51"/>
  <c r="K6596" i="51"/>
  <c r="K6597" i="51"/>
  <c r="K6598" i="51"/>
  <c r="K6599" i="51"/>
  <c r="K6600" i="51"/>
  <c r="K6601" i="51"/>
  <c r="K6602" i="51"/>
  <c r="K6603" i="51"/>
  <c r="K6604" i="51"/>
  <c r="K6605" i="51"/>
  <c r="K6606" i="51"/>
  <c r="K6607" i="51"/>
  <c r="K6608" i="51"/>
  <c r="K6609" i="51"/>
  <c r="K6610" i="51"/>
  <c r="K6611" i="51"/>
  <c r="K6612" i="51"/>
  <c r="K6613" i="51"/>
  <c r="K6614" i="51"/>
  <c r="K6615" i="51"/>
  <c r="K6616" i="51"/>
  <c r="K6617" i="51"/>
  <c r="K6618" i="51"/>
  <c r="K6619" i="51"/>
  <c r="K6620" i="51"/>
  <c r="K6621" i="51"/>
  <c r="K6622" i="51"/>
  <c r="K6623" i="51"/>
  <c r="K6624" i="51"/>
  <c r="K6625" i="51"/>
  <c r="K6626" i="51"/>
  <c r="K6627" i="51"/>
  <c r="K6628" i="51"/>
  <c r="K6629" i="51"/>
  <c r="K6630" i="51"/>
  <c r="K6631" i="51"/>
  <c r="K6632" i="51"/>
  <c r="K6633" i="51"/>
  <c r="K6634" i="51"/>
  <c r="K6635" i="51"/>
  <c r="K6636" i="51"/>
  <c r="K6637" i="51"/>
  <c r="K6638" i="51"/>
  <c r="K6639" i="51"/>
  <c r="K6640" i="51"/>
  <c r="K6641" i="51"/>
  <c r="K6642" i="51"/>
  <c r="K6643" i="51"/>
  <c r="K6644" i="51"/>
  <c r="K6645" i="51"/>
  <c r="K6646" i="51"/>
  <c r="K6647" i="51"/>
  <c r="K6648" i="51"/>
  <c r="K6649" i="51"/>
  <c r="K6650" i="51"/>
  <c r="K6651" i="51"/>
  <c r="K6652" i="51"/>
  <c r="K6653" i="51"/>
  <c r="K6654" i="51"/>
  <c r="K6655" i="51"/>
  <c r="K6656" i="51"/>
  <c r="K6657" i="51"/>
  <c r="K6658" i="51"/>
  <c r="K6659" i="51"/>
  <c r="K6660" i="51"/>
  <c r="K6661" i="51"/>
  <c r="K6662" i="51"/>
  <c r="K6663" i="51"/>
  <c r="K6664" i="51"/>
  <c r="K6665" i="51"/>
  <c r="K6666" i="51"/>
  <c r="K6667" i="51"/>
  <c r="K6668" i="51"/>
  <c r="K6669" i="51"/>
  <c r="K6670" i="51"/>
  <c r="K6671" i="51"/>
  <c r="K6672" i="51"/>
  <c r="K6673" i="51"/>
  <c r="K6674" i="51"/>
  <c r="K6675" i="51"/>
  <c r="K6676" i="51"/>
  <c r="K6677" i="51"/>
  <c r="K6678" i="51"/>
  <c r="K6679" i="51"/>
  <c r="K6680" i="51"/>
  <c r="K6681" i="51"/>
  <c r="K6682" i="51"/>
  <c r="K6683" i="51"/>
  <c r="K6684" i="51"/>
  <c r="K6685" i="51"/>
  <c r="K6686" i="51"/>
  <c r="K6687" i="51"/>
  <c r="K6688" i="51"/>
  <c r="K6689" i="51"/>
  <c r="K6690" i="51"/>
  <c r="K6691" i="51"/>
  <c r="K6692" i="51"/>
  <c r="K6693" i="51"/>
  <c r="K6694" i="51"/>
  <c r="K6695" i="51"/>
  <c r="K6696" i="51"/>
  <c r="K6697" i="51"/>
  <c r="K6698" i="51"/>
  <c r="K6699" i="51"/>
  <c r="K6700" i="51"/>
  <c r="K6701" i="51"/>
  <c r="K6702" i="51"/>
  <c r="K6703" i="51"/>
  <c r="K6704" i="51"/>
  <c r="K6705" i="51"/>
  <c r="K6706" i="51"/>
  <c r="K6707" i="51"/>
  <c r="K6708" i="51"/>
  <c r="K6709" i="51"/>
  <c r="K6710" i="51"/>
  <c r="K6711" i="51"/>
  <c r="K6712" i="51"/>
  <c r="K6713" i="51"/>
  <c r="K6714" i="51"/>
  <c r="K6715" i="51"/>
  <c r="K6716" i="51"/>
  <c r="K6717" i="51"/>
  <c r="K6718" i="51"/>
  <c r="K6719" i="51"/>
  <c r="K6720" i="51"/>
  <c r="K6721" i="51"/>
  <c r="K6722" i="51"/>
  <c r="K6723" i="51"/>
  <c r="K6724" i="51"/>
  <c r="K6725" i="51"/>
  <c r="K6726" i="51"/>
  <c r="K6727" i="51"/>
  <c r="K6728" i="51"/>
  <c r="K6729" i="51"/>
  <c r="K6730" i="51"/>
  <c r="K6731" i="51"/>
  <c r="K6732" i="51"/>
  <c r="K6733" i="51"/>
  <c r="K6734" i="51"/>
  <c r="K6735" i="51"/>
  <c r="K6736" i="51"/>
  <c r="K6737" i="51"/>
  <c r="K6738" i="51"/>
  <c r="K6739" i="51"/>
  <c r="K6740" i="51"/>
  <c r="K6741" i="51"/>
  <c r="K6742" i="51"/>
  <c r="K6743" i="51"/>
  <c r="K6744" i="51"/>
  <c r="K6745" i="51"/>
  <c r="K6746" i="51"/>
  <c r="K6747" i="51"/>
  <c r="K6748" i="51"/>
  <c r="K6749" i="51"/>
  <c r="K6750" i="51"/>
  <c r="K6751" i="51"/>
  <c r="K6752" i="51"/>
  <c r="K6753" i="51"/>
  <c r="K6754" i="51"/>
  <c r="K6755" i="51"/>
  <c r="K6756" i="51"/>
  <c r="K6757" i="51"/>
  <c r="K6758" i="51"/>
  <c r="K6759" i="51"/>
  <c r="K6760" i="51"/>
  <c r="K6761" i="51"/>
  <c r="K6762" i="51"/>
  <c r="K6763" i="51"/>
  <c r="K6764" i="51"/>
  <c r="K6765" i="51"/>
  <c r="K6766" i="51"/>
  <c r="K6767" i="51"/>
  <c r="K6768" i="51"/>
  <c r="K6769" i="51"/>
  <c r="K6770" i="51"/>
  <c r="K6771" i="51"/>
  <c r="K6772" i="51"/>
  <c r="K6773" i="51"/>
  <c r="K6774" i="51"/>
  <c r="K6775" i="51"/>
  <c r="K6776" i="51"/>
  <c r="K6777" i="51"/>
  <c r="K6778" i="51"/>
  <c r="K6779" i="51"/>
  <c r="K6780" i="51"/>
  <c r="K6781" i="51"/>
  <c r="K6782" i="51"/>
  <c r="K6783" i="51"/>
  <c r="K6784" i="51"/>
  <c r="K6785" i="51"/>
  <c r="K6786" i="51"/>
  <c r="K6787" i="51"/>
  <c r="K6788" i="51"/>
  <c r="K6789" i="51"/>
  <c r="K6790" i="51"/>
  <c r="K6791" i="51"/>
  <c r="K6792" i="51"/>
  <c r="K6793" i="51"/>
  <c r="K6794" i="51"/>
  <c r="K6795" i="51"/>
  <c r="K6796" i="51"/>
  <c r="K6797" i="51"/>
  <c r="K6798" i="51"/>
  <c r="K6799" i="51"/>
  <c r="K6800" i="51"/>
  <c r="K6801" i="51"/>
  <c r="K6802" i="51"/>
  <c r="K6803" i="51"/>
  <c r="K6804" i="51"/>
  <c r="K6805" i="51"/>
  <c r="K6806" i="51"/>
  <c r="K6807" i="51"/>
  <c r="K6808" i="51"/>
  <c r="K6809" i="51"/>
  <c r="K6810" i="51"/>
  <c r="K6811" i="51"/>
  <c r="K6812" i="51"/>
  <c r="K6813" i="51"/>
  <c r="K6814" i="51"/>
  <c r="K6815" i="51"/>
  <c r="K6816" i="51"/>
  <c r="K6817" i="51"/>
  <c r="K6818" i="51"/>
  <c r="K6819" i="51"/>
  <c r="K6820" i="51"/>
  <c r="K6821" i="51"/>
  <c r="K6822" i="51"/>
  <c r="K6823" i="51"/>
  <c r="K6824" i="51"/>
  <c r="K6825" i="51"/>
  <c r="K6826" i="51"/>
  <c r="K6827" i="51"/>
  <c r="K6828" i="51"/>
  <c r="K6829" i="51"/>
  <c r="K6830" i="51"/>
  <c r="K6831" i="51"/>
  <c r="K6832" i="51"/>
  <c r="K6833" i="51"/>
  <c r="K6834" i="51"/>
  <c r="K6835" i="51"/>
  <c r="K6836" i="51"/>
  <c r="K6837" i="51"/>
  <c r="K6838" i="51"/>
  <c r="K6839" i="51"/>
  <c r="K6840" i="51"/>
  <c r="K6841" i="51"/>
  <c r="K6842" i="51"/>
  <c r="K6843" i="51"/>
  <c r="K6844" i="51"/>
  <c r="K6845" i="51"/>
  <c r="K6846" i="51"/>
  <c r="K6847" i="51"/>
  <c r="K6848" i="51"/>
  <c r="K6849" i="51"/>
  <c r="K6850" i="51"/>
  <c r="K6851" i="51"/>
  <c r="K6852" i="51"/>
  <c r="K6853" i="51"/>
  <c r="K6854" i="51"/>
  <c r="K6855" i="51"/>
  <c r="K6856" i="51"/>
  <c r="K6857" i="51"/>
  <c r="K6858" i="51"/>
  <c r="K6859" i="51"/>
  <c r="K6860" i="51"/>
  <c r="K6861" i="51"/>
  <c r="K6862" i="51"/>
  <c r="K6863" i="51"/>
  <c r="K6864" i="51"/>
  <c r="K6865" i="51"/>
  <c r="K6866" i="51"/>
  <c r="K6867" i="51"/>
  <c r="K6868" i="51"/>
  <c r="K6869" i="51"/>
  <c r="K6870" i="51"/>
  <c r="K6871" i="51"/>
  <c r="K6872" i="51"/>
  <c r="K6873" i="51"/>
  <c r="K6874" i="51"/>
  <c r="K6875" i="51"/>
  <c r="K6876" i="51"/>
  <c r="K6877" i="51"/>
  <c r="K6878" i="51"/>
  <c r="K6879" i="51"/>
  <c r="K6880" i="51"/>
  <c r="K6881" i="51"/>
  <c r="K6882" i="51"/>
  <c r="K6883" i="51"/>
  <c r="K6884" i="51"/>
  <c r="K6885" i="51"/>
  <c r="K6886" i="51"/>
  <c r="K6887" i="51"/>
  <c r="K6888" i="51"/>
  <c r="K6889" i="51"/>
  <c r="K6890" i="51"/>
  <c r="K6891" i="51"/>
  <c r="K6892" i="51"/>
  <c r="K6893" i="51"/>
  <c r="K6894" i="51"/>
  <c r="K6895" i="51"/>
  <c r="K6896" i="51"/>
  <c r="K6897" i="51"/>
  <c r="K6898" i="51"/>
  <c r="K6899" i="51"/>
  <c r="K6900" i="51"/>
  <c r="K6901" i="51"/>
  <c r="K6902" i="51"/>
  <c r="K6903" i="51"/>
  <c r="K6904" i="51"/>
  <c r="K6905" i="51"/>
  <c r="K6906" i="51"/>
  <c r="K6907" i="51"/>
  <c r="K6908" i="51"/>
  <c r="K6909" i="51"/>
  <c r="K6910" i="51"/>
  <c r="K6911" i="51"/>
  <c r="K6912" i="51"/>
  <c r="K6913" i="51"/>
  <c r="K6914" i="51"/>
  <c r="K6915" i="51"/>
  <c r="K6916" i="51"/>
  <c r="K6917" i="51"/>
  <c r="K6918" i="51"/>
  <c r="K6919" i="51"/>
  <c r="K6920" i="51"/>
  <c r="K6921" i="51"/>
  <c r="K6922" i="51"/>
  <c r="K6923" i="51"/>
  <c r="K6924" i="51"/>
  <c r="K6925" i="51"/>
  <c r="K6926" i="51"/>
  <c r="K6927" i="51"/>
  <c r="K6928" i="51"/>
  <c r="K6929" i="51"/>
  <c r="K6930" i="51"/>
  <c r="K6931" i="51"/>
  <c r="K6932" i="51"/>
  <c r="K6933" i="51"/>
  <c r="K6934" i="51"/>
  <c r="K6935" i="51"/>
  <c r="K6936" i="51"/>
  <c r="K6937" i="51"/>
  <c r="K6938" i="51"/>
  <c r="K6939" i="51"/>
  <c r="K6940" i="51"/>
  <c r="K6941" i="51"/>
  <c r="K6942" i="51"/>
  <c r="K6943" i="51"/>
  <c r="K6944" i="51"/>
  <c r="K6945" i="51"/>
  <c r="K6946" i="51"/>
  <c r="K6947" i="51"/>
  <c r="K6948" i="51"/>
  <c r="K6949" i="51"/>
  <c r="K6950" i="51"/>
  <c r="K6951" i="51"/>
  <c r="K6952" i="51"/>
  <c r="K6953" i="51"/>
  <c r="K6954" i="51"/>
  <c r="K6955" i="51"/>
  <c r="K6956" i="51"/>
  <c r="K6957" i="51"/>
  <c r="K6958" i="51"/>
  <c r="K6959" i="51"/>
  <c r="K6960" i="51"/>
  <c r="K6961" i="51"/>
  <c r="K6962" i="51"/>
  <c r="K6963" i="51"/>
  <c r="K6964" i="51"/>
  <c r="K6965" i="51"/>
  <c r="K6966" i="51"/>
  <c r="K6967" i="51"/>
  <c r="K6968" i="51"/>
  <c r="K6969" i="51"/>
  <c r="K6970" i="51"/>
  <c r="K6971" i="51"/>
  <c r="K6972" i="51"/>
  <c r="K6973" i="51"/>
  <c r="K6974" i="51"/>
  <c r="K6975" i="51"/>
  <c r="K6976" i="51"/>
  <c r="K6977" i="51"/>
  <c r="K6978" i="51"/>
  <c r="K6979" i="51"/>
  <c r="K6980" i="51"/>
  <c r="K6981" i="51"/>
  <c r="K6982" i="51"/>
  <c r="K6983" i="51"/>
  <c r="K6984" i="51"/>
  <c r="K6985" i="51"/>
  <c r="K6986" i="51"/>
  <c r="K6987" i="51"/>
  <c r="K6988" i="51"/>
  <c r="K6989" i="51"/>
  <c r="K6990" i="51"/>
  <c r="K6991" i="51"/>
  <c r="K6992" i="51"/>
  <c r="K6993" i="51"/>
  <c r="K6994" i="51"/>
  <c r="K6995" i="51"/>
  <c r="K6996" i="51"/>
  <c r="K6997" i="51"/>
  <c r="K6998" i="51"/>
  <c r="K6999" i="51"/>
  <c r="K7000" i="51"/>
  <c r="K7001" i="51"/>
  <c r="K7002" i="51"/>
  <c r="K7003" i="51"/>
  <c r="K7004" i="51"/>
  <c r="K7005" i="51"/>
  <c r="K7006" i="51"/>
  <c r="K7007" i="51"/>
  <c r="K7008" i="51"/>
  <c r="K7009" i="51"/>
  <c r="K7010" i="51"/>
  <c r="K7011" i="51"/>
  <c r="K7012" i="51"/>
  <c r="K7013" i="51"/>
  <c r="K7014" i="51"/>
  <c r="K7015" i="51"/>
  <c r="K7016" i="51"/>
  <c r="K7017" i="51"/>
  <c r="K7018" i="51"/>
  <c r="K7019" i="51"/>
  <c r="K7020" i="51"/>
  <c r="K7021" i="51"/>
  <c r="K7022" i="51"/>
  <c r="K7023" i="51"/>
  <c r="K7024" i="51"/>
  <c r="K7025" i="51"/>
  <c r="K7026" i="51"/>
  <c r="K7027" i="51"/>
  <c r="K7028" i="51"/>
  <c r="K7029" i="51"/>
  <c r="K7030" i="51"/>
  <c r="K7031" i="51"/>
  <c r="K7032" i="51"/>
  <c r="K7033" i="51"/>
  <c r="K7034" i="51"/>
  <c r="K7035" i="51"/>
  <c r="K7036" i="51"/>
  <c r="K7037" i="51"/>
  <c r="K7038" i="51"/>
  <c r="K7039" i="51"/>
  <c r="K7040" i="51"/>
  <c r="K7041" i="51"/>
  <c r="K7042" i="51"/>
  <c r="K7043" i="51"/>
  <c r="K7044" i="51"/>
  <c r="K7045" i="51"/>
  <c r="K7046" i="51"/>
  <c r="K7047" i="51"/>
  <c r="K7048" i="51"/>
  <c r="K7049" i="51"/>
  <c r="K7050" i="51"/>
  <c r="K7051" i="51"/>
  <c r="K7052" i="51"/>
  <c r="K7053" i="51"/>
  <c r="K7054" i="51"/>
  <c r="K7055" i="51"/>
  <c r="K7056" i="51"/>
  <c r="K7057" i="51"/>
  <c r="K7058" i="51"/>
  <c r="K7059" i="51"/>
  <c r="K7060" i="51"/>
  <c r="K7061" i="51"/>
  <c r="K7062" i="51"/>
  <c r="K7063" i="51"/>
  <c r="K7064" i="51"/>
  <c r="K7065" i="51"/>
  <c r="K7066" i="51"/>
  <c r="K7067" i="51"/>
  <c r="K7068" i="51"/>
  <c r="K7069" i="51"/>
  <c r="K7070" i="51"/>
  <c r="K7071" i="51"/>
  <c r="K7072" i="51"/>
  <c r="K7073" i="51"/>
  <c r="K7074" i="51"/>
  <c r="K7075" i="51"/>
  <c r="K7076" i="51"/>
  <c r="K7077" i="51"/>
  <c r="K7078" i="51"/>
  <c r="K7079" i="51"/>
  <c r="K7080" i="51"/>
  <c r="K7081" i="51"/>
  <c r="K7082" i="51"/>
  <c r="K7083" i="51"/>
  <c r="K7084" i="51"/>
  <c r="K7085" i="51"/>
  <c r="K7086" i="51"/>
  <c r="K7087" i="51"/>
  <c r="K7088" i="51"/>
  <c r="K7089" i="51"/>
  <c r="K7090" i="51"/>
  <c r="K7091" i="51"/>
  <c r="K7092" i="51"/>
  <c r="K7093" i="51"/>
  <c r="K7094" i="51"/>
  <c r="K7095" i="51"/>
  <c r="K7096" i="51"/>
  <c r="K7097" i="51"/>
  <c r="K7098" i="51"/>
  <c r="K7099" i="51"/>
  <c r="K7100" i="51"/>
  <c r="K7101" i="51"/>
  <c r="K7102" i="51"/>
  <c r="K7103" i="51"/>
  <c r="K7104" i="51"/>
  <c r="K7105" i="51"/>
  <c r="K7106" i="51"/>
  <c r="K7107" i="51"/>
  <c r="K7108" i="51"/>
  <c r="K7109" i="51"/>
  <c r="K7110" i="51"/>
  <c r="K7111" i="51"/>
  <c r="K7112" i="51"/>
  <c r="K7113" i="51"/>
  <c r="K7114" i="51"/>
  <c r="K7115" i="51"/>
  <c r="K7116" i="51"/>
  <c r="K7117" i="51"/>
  <c r="K7118" i="51"/>
  <c r="K7119" i="51"/>
  <c r="K7120" i="51"/>
  <c r="K7121" i="51"/>
  <c r="K7122" i="51"/>
  <c r="K7123" i="51"/>
  <c r="K7124" i="51"/>
  <c r="K7125" i="51"/>
  <c r="K7126" i="51"/>
  <c r="K7127" i="51"/>
  <c r="K7128" i="51"/>
  <c r="K7129" i="51"/>
  <c r="K7130" i="51"/>
  <c r="K7131" i="51"/>
  <c r="K7132" i="51"/>
  <c r="K7133" i="51"/>
  <c r="K7134" i="51"/>
  <c r="K7135" i="51"/>
  <c r="K7136" i="51"/>
  <c r="K7137" i="51"/>
  <c r="K7138" i="51"/>
  <c r="K7139" i="51"/>
  <c r="K7140" i="51"/>
  <c r="K7141" i="51"/>
  <c r="K7142" i="51"/>
  <c r="K7143" i="51"/>
  <c r="K7144" i="51"/>
  <c r="K7145" i="51"/>
  <c r="K7146" i="51"/>
  <c r="K7147" i="51"/>
  <c r="K7148" i="51"/>
  <c r="K7149" i="51"/>
  <c r="K7150" i="51"/>
  <c r="K7151" i="51"/>
  <c r="K7152" i="51"/>
  <c r="K7153" i="51"/>
  <c r="K7154" i="51"/>
  <c r="K7155" i="51"/>
  <c r="K7156" i="51"/>
  <c r="K7157" i="51"/>
  <c r="K7158" i="51"/>
  <c r="K7159" i="51"/>
  <c r="K7160" i="51"/>
  <c r="K7161" i="51"/>
  <c r="K7162" i="51"/>
  <c r="K7163" i="51"/>
  <c r="K7164" i="51"/>
  <c r="K7165" i="51"/>
  <c r="K7166" i="51"/>
  <c r="K7167" i="51"/>
  <c r="K7168" i="51"/>
  <c r="K7169" i="51"/>
  <c r="K7170" i="51"/>
  <c r="K7171" i="51"/>
  <c r="K7172" i="51"/>
  <c r="K7173" i="51"/>
  <c r="K7174" i="51"/>
  <c r="K7175" i="51"/>
  <c r="K7176" i="51"/>
  <c r="K7177" i="51"/>
  <c r="K7178" i="51"/>
  <c r="K7179" i="51"/>
  <c r="K7180" i="51"/>
  <c r="K7181" i="51"/>
  <c r="K7182" i="51"/>
  <c r="K7183" i="51"/>
  <c r="K7184" i="51"/>
  <c r="K7185" i="51"/>
  <c r="K7186" i="51"/>
  <c r="K7187" i="51"/>
  <c r="K7188" i="51"/>
  <c r="K7189" i="51"/>
  <c r="K7190" i="51"/>
  <c r="K7191" i="51"/>
  <c r="K7192" i="51"/>
  <c r="K7193" i="51"/>
  <c r="K7194" i="51"/>
  <c r="K7195" i="51"/>
  <c r="K7196" i="51"/>
  <c r="K7197" i="51"/>
  <c r="K7198" i="51"/>
  <c r="K7199" i="51"/>
  <c r="K7200" i="51"/>
  <c r="K7201" i="51"/>
  <c r="K7202" i="51"/>
  <c r="K7203" i="51"/>
  <c r="K7204" i="51"/>
  <c r="K7205" i="51"/>
  <c r="K7206" i="51"/>
  <c r="K7207" i="51"/>
  <c r="K7208" i="51"/>
  <c r="K7209" i="51"/>
  <c r="K7210" i="51"/>
  <c r="K7211" i="51"/>
  <c r="K7212" i="51"/>
  <c r="K7213" i="51"/>
  <c r="K7214" i="51"/>
  <c r="K7215" i="51"/>
  <c r="K7216" i="51"/>
  <c r="K7217" i="51"/>
  <c r="K7218" i="51"/>
  <c r="K7219" i="51"/>
  <c r="K7220" i="51"/>
  <c r="K7221" i="51"/>
  <c r="K7222" i="51"/>
  <c r="K7223" i="51"/>
  <c r="K7224" i="51"/>
  <c r="K7225" i="51"/>
  <c r="K7226" i="51"/>
  <c r="K7227" i="51"/>
  <c r="K7228" i="51"/>
  <c r="K7229" i="51"/>
  <c r="K7230" i="51"/>
  <c r="K7231" i="51"/>
  <c r="K7232" i="51"/>
  <c r="K7233" i="51"/>
  <c r="K7234" i="51"/>
  <c r="K7235" i="51"/>
  <c r="K7236" i="51"/>
  <c r="K7237" i="51"/>
  <c r="K7238" i="51"/>
  <c r="K7239" i="51"/>
  <c r="K7240" i="51"/>
  <c r="K7241" i="51"/>
  <c r="K7242" i="51"/>
  <c r="K7243" i="51"/>
  <c r="K7244" i="51"/>
  <c r="K7245" i="51"/>
  <c r="K7246" i="51"/>
  <c r="K7247" i="51"/>
  <c r="K7248" i="51"/>
  <c r="K7249" i="51"/>
  <c r="K7250" i="51"/>
  <c r="K7251" i="51"/>
  <c r="K7252" i="51"/>
  <c r="K7253" i="51"/>
  <c r="K7254" i="51"/>
  <c r="K7255" i="51"/>
  <c r="K7256" i="51"/>
  <c r="K7257" i="51"/>
  <c r="K7258" i="51"/>
  <c r="K7259" i="51"/>
  <c r="K7260" i="51"/>
  <c r="K7261" i="51"/>
  <c r="K7262" i="51"/>
  <c r="K7263" i="51"/>
  <c r="K7264" i="51"/>
  <c r="K7265" i="51"/>
  <c r="K7266" i="51"/>
  <c r="K7267" i="51"/>
  <c r="K7268" i="51"/>
  <c r="K7269" i="51"/>
  <c r="K7270" i="51"/>
  <c r="K7271" i="51"/>
  <c r="K7272" i="51"/>
  <c r="K7273" i="51"/>
  <c r="K7274" i="51"/>
  <c r="K7275" i="51"/>
  <c r="K7276" i="51"/>
  <c r="K7277" i="51"/>
  <c r="K7278" i="51"/>
  <c r="K7279" i="51"/>
  <c r="K7280" i="51"/>
  <c r="K7281" i="51"/>
  <c r="K7282" i="51"/>
  <c r="K7283" i="51"/>
  <c r="K7284" i="51"/>
  <c r="K7285" i="51"/>
  <c r="K7286" i="51"/>
  <c r="K7287" i="51"/>
  <c r="K7288" i="51"/>
  <c r="K7289" i="51"/>
  <c r="K7290" i="51"/>
  <c r="K7291" i="51"/>
  <c r="K7292" i="51"/>
  <c r="K7293" i="51"/>
  <c r="K7294" i="51"/>
  <c r="K7295" i="51"/>
  <c r="K7296" i="51"/>
  <c r="K7297" i="51"/>
  <c r="K7298" i="51"/>
  <c r="K7299" i="51"/>
  <c r="K7300" i="51"/>
  <c r="K7301" i="51"/>
  <c r="K7302" i="51"/>
  <c r="K7303" i="51"/>
  <c r="K7304" i="51"/>
  <c r="K7305" i="51"/>
  <c r="K7306" i="51"/>
  <c r="K7307" i="51"/>
  <c r="K7308" i="51"/>
  <c r="K7309" i="51"/>
  <c r="K7310" i="51"/>
  <c r="K7311" i="51"/>
  <c r="K7312" i="51"/>
  <c r="K7313" i="51"/>
  <c r="K7314" i="51"/>
  <c r="K7315" i="51"/>
  <c r="K7316" i="51"/>
  <c r="K7317" i="51"/>
  <c r="K7318" i="51"/>
  <c r="K7319" i="51"/>
  <c r="K7320" i="51"/>
  <c r="K7321" i="51"/>
  <c r="K7322" i="51"/>
  <c r="K7323" i="51"/>
  <c r="K7324" i="51"/>
  <c r="K7325" i="51"/>
  <c r="K7326" i="51"/>
  <c r="K7327" i="51"/>
  <c r="K7328" i="51"/>
  <c r="K7329" i="51"/>
  <c r="K7330" i="51"/>
  <c r="K7331" i="51"/>
  <c r="K7332" i="51"/>
  <c r="K7333" i="51"/>
  <c r="K7334" i="51"/>
  <c r="K7335" i="51"/>
  <c r="K7336" i="51"/>
  <c r="K7337" i="51"/>
  <c r="K7338" i="51"/>
  <c r="K7339" i="51"/>
  <c r="K7340" i="51"/>
  <c r="K7341" i="51"/>
  <c r="K7342" i="51"/>
  <c r="K7343" i="51"/>
  <c r="K7344" i="51"/>
  <c r="K7345" i="51"/>
  <c r="K7346" i="51"/>
  <c r="K7347" i="51"/>
  <c r="K7348" i="51"/>
  <c r="K7349" i="51"/>
  <c r="K7350" i="51"/>
  <c r="K7351" i="51"/>
  <c r="K7352" i="51"/>
  <c r="K7353" i="51"/>
  <c r="K7354" i="51"/>
  <c r="K7355" i="51"/>
  <c r="K7356" i="51"/>
  <c r="K7357" i="51"/>
  <c r="K7358" i="51"/>
  <c r="K7359" i="51"/>
  <c r="K7360" i="51"/>
  <c r="K7361" i="51"/>
  <c r="K7362" i="51"/>
  <c r="K7363" i="51"/>
  <c r="K7364" i="51"/>
  <c r="K7365" i="51"/>
  <c r="K7366" i="51"/>
  <c r="K7367" i="51"/>
  <c r="K7368" i="51"/>
  <c r="K7369" i="51"/>
  <c r="K7370" i="51"/>
  <c r="K7371" i="51"/>
  <c r="K7372" i="51"/>
  <c r="K7373" i="51"/>
  <c r="K7374" i="51"/>
  <c r="K7375" i="51"/>
  <c r="K7376" i="51"/>
  <c r="K7377" i="51"/>
  <c r="K7378" i="51"/>
  <c r="K7379" i="51"/>
  <c r="K7380" i="51"/>
  <c r="K7381" i="51"/>
  <c r="K7382" i="51"/>
  <c r="K7383" i="51"/>
  <c r="K7384" i="51"/>
  <c r="K7385" i="51"/>
  <c r="K7386" i="51"/>
  <c r="K7387" i="51"/>
  <c r="K7388" i="51"/>
  <c r="K7389" i="51"/>
  <c r="K7390" i="51"/>
  <c r="K7391" i="51"/>
  <c r="K7392" i="51"/>
  <c r="K7393" i="51"/>
  <c r="K7394" i="51"/>
  <c r="K7395" i="51"/>
  <c r="K7396" i="51"/>
  <c r="K7397" i="51"/>
  <c r="K7398" i="51"/>
  <c r="K7399" i="51"/>
  <c r="K7400" i="51"/>
  <c r="K7401" i="51"/>
  <c r="K7402" i="51"/>
  <c r="K7403" i="51"/>
  <c r="K7404" i="51"/>
  <c r="K7405" i="51"/>
  <c r="K7406" i="51"/>
  <c r="K7407" i="51"/>
  <c r="K7408" i="51"/>
  <c r="K7409" i="51"/>
  <c r="K7410" i="51"/>
  <c r="K7411" i="51"/>
  <c r="K7412" i="51"/>
  <c r="K7413" i="51"/>
  <c r="K7414" i="51"/>
  <c r="K7415" i="51"/>
  <c r="K7416" i="51"/>
  <c r="K7417" i="51"/>
  <c r="K7418" i="51"/>
  <c r="K7419" i="51"/>
  <c r="K7420" i="51"/>
  <c r="K7421" i="51"/>
  <c r="K7422" i="51"/>
  <c r="K7423" i="51"/>
  <c r="K7424" i="51"/>
  <c r="K7425" i="51"/>
  <c r="K7426" i="51"/>
  <c r="K7427" i="51"/>
  <c r="K7428" i="51"/>
  <c r="K7429" i="51"/>
  <c r="K7430" i="51"/>
  <c r="K7431" i="51"/>
  <c r="K7432" i="51"/>
  <c r="K7433" i="51"/>
  <c r="K7434" i="51"/>
  <c r="K7435" i="51"/>
  <c r="K7436" i="51"/>
  <c r="K7437" i="51"/>
  <c r="K7438" i="51"/>
  <c r="K7439" i="51"/>
  <c r="K7440" i="51"/>
  <c r="K7441" i="51"/>
  <c r="K7442" i="51"/>
  <c r="K7443" i="51"/>
  <c r="K7444" i="51"/>
  <c r="K7445" i="51"/>
  <c r="K7446" i="51"/>
  <c r="K7447" i="51"/>
  <c r="K7448" i="51"/>
  <c r="K7449" i="51"/>
  <c r="K7450" i="51"/>
  <c r="K7451" i="51"/>
  <c r="K7452" i="51"/>
  <c r="K7453" i="51"/>
  <c r="K7454" i="51"/>
  <c r="K7455" i="51"/>
  <c r="K7456" i="51"/>
  <c r="K7457" i="51"/>
  <c r="K7458" i="51"/>
  <c r="K7459" i="51"/>
  <c r="K7460" i="51"/>
  <c r="K7461" i="51"/>
  <c r="K7462" i="51"/>
  <c r="K7463" i="51"/>
  <c r="K7464" i="51"/>
  <c r="K7465" i="51"/>
  <c r="K7466" i="51"/>
  <c r="K7467" i="51"/>
  <c r="K7468" i="51"/>
  <c r="K7469" i="51"/>
  <c r="K7470" i="51"/>
  <c r="K7471" i="51"/>
  <c r="K7472" i="51"/>
  <c r="K7473" i="51"/>
  <c r="K7474" i="51"/>
  <c r="K7475" i="51"/>
  <c r="K7476" i="51"/>
  <c r="K7477" i="51"/>
  <c r="K7478" i="51"/>
  <c r="K7479" i="51"/>
  <c r="K7480" i="51"/>
  <c r="K7481" i="51"/>
  <c r="K7482" i="51"/>
  <c r="K7483" i="51"/>
  <c r="K7484" i="51"/>
  <c r="K7485" i="51"/>
  <c r="K7486" i="51"/>
  <c r="K7487" i="51"/>
  <c r="K7488" i="51"/>
  <c r="K7489" i="51"/>
  <c r="K7490" i="51"/>
  <c r="K7491" i="51"/>
  <c r="K7492" i="51"/>
  <c r="K7493" i="51"/>
  <c r="K7494" i="51"/>
  <c r="K7495" i="51"/>
  <c r="K7496" i="51"/>
  <c r="K7497" i="51"/>
  <c r="K7498" i="51"/>
  <c r="K7499" i="51"/>
  <c r="K7500" i="51"/>
  <c r="K7501" i="51"/>
  <c r="K7502" i="51"/>
  <c r="K7503" i="51"/>
  <c r="K7504" i="51"/>
  <c r="K7505" i="51"/>
  <c r="K7506" i="51"/>
  <c r="K7507" i="51"/>
  <c r="K7508" i="51"/>
  <c r="K7509" i="51"/>
  <c r="K7510" i="51"/>
  <c r="K7511" i="51"/>
  <c r="K7512" i="51"/>
  <c r="K7513" i="51"/>
  <c r="K7514" i="51"/>
  <c r="K7515" i="51"/>
  <c r="K7516" i="51"/>
  <c r="K7517" i="51"/>
  <c r="K7518" i="51"/>
  <c r="K7519" i="51"/>
  <c r="K7520" i="51"/>
  <c r="K7521" i="51"/>
  <c r="K7522" i="51"/>
  <c r="K7523" i="51"/>
  <c r="K7524" i="51"/>
  <c r="K7525" i="51"/>
  <c r="K7526" i="51"/>
  <c r="K7527" i="51"/>
  <c r="K7528" i="51"/>
  <c r="K7529" i="51"/>
  <c r="K7530" i="51"/>
  <c r="K7531" i="51"/>
  <c r="K7532" i="51"/>
  <c r="K7533" i="51"/>
  <c r="K7534" i="51"/>
  <c r="K7535" i="51"/>
  <c r="K7536" i="51"/>
  <c r="K7537" i="51"/>
  <c r="K7538" i="51"/>
  <c r="K7539" i="51"/>
  <c r="K7540" i="51"/>
  <c r="K7541" i="51"/>
  <c r="K7542" i="51"/>
  <c r="K7543" i="51"/>
  <c r="K7544" i="51"/>
  <c r="K7545" i="51"/>
  <c r="K7546" i="51"/>
  <c r="K7547" i="51"/>
  <c r="K7548" i="51"/>
  <c r="K7549" i="51"/>
  <c r="K7550" i="51"/>
  <c r="K7551" i="51"/>
  <c r="K7552" i="51"/>
  <c r="K7553" i="51"/>
  <c r="K7554" i="51"/>
  <c r="K7555" i="51"/>
  <c r="K7556" i="51"/>
  <c r="K7557" i="51"/>
  <c r="K7558" i="51"/>
  <c r="K7559" i="51"/>
  <c r="K7560" i="51"/>
  <c r="K7561" i="51"/>
  <c r="K7562" i="51"/>
  <c r="K7563" i="51"/>
  <c r="K7564" i="51"/>
  <c r="K7565" i="51"/>
  <c r="K7566" i="51"/>
  <c r="K7567" i="51"/>
  <c r="K7568" i="51"/>
  <c r="K7569" i="51"/>
  <c r="K7570" i="51"/>
  <c r="K7571" i="51"/>
  <c r="K7572" i="51"/>
  <c r="K7573" i="51"/>
  <c r="K7574" i="51"/>
  <c r="K7575" i="51"/>
  <c r="K7576" i="51"/>
  <c r="K7577" i="51"/>
  <c r="K7578" i="51"/>
  <c r="K7579" i="51"/>
  <c r="K7580" i="51"/>
  <c r="K7581" i="51"/>
  <c r="K7582" i="51"/>
  <c r="K7583" i="51"/>
  <c r="K7584" i="51"/>
  <c r="K7585" i="51"/>
  <c r="K7586" i="51"/>
  <c r="K7587" i="51"/>
  <c r="K7588" i="51"/>
  <c r="K7589" i="51"/>
  <c r="K7590" i="51"/>
  <c r="K7591" i="51"/>
  <c r="K7592" i="51"/>
  <c r="K7593" i="51"/>
  <c r="K7594" i="51"/>
  <c r="K7595" i="51"/>
  <c r="K7596" i="51"/>
  <c r="K7597" i="51"/>
  <c r="K7598" i="51"/>
  <c r="K7599" i="51"/>
  <c r="K7600" i="51"/>
  <c r="K7601" i="51"/>
  <c r="K7602" i="51"/>
  <c r="K7603" i="51"/>
  <c r="K7604" i="51"/>
  <c r="K7605" i="51"/>
  <c r="K7606" i="51"/>
  <c r="K7607" i="51"/>
  <c r="K7608" i="51"/>
  <c r="K7609" i="51"/>
  <c r="K7610" i="51"/>
  <c r="K7611" i="51"/>
  <c r="K7612" i="51"/>
  <c r="K7613" i="51"/>
  <c r="K7614" i="51"/>
  <c r="K7615" i="51"/>
  <c r="K7616" i="51"/>
  <c r="K7617" i="51"/>
  <c r="K7618" i="51"/>
  <c r="K7619" i="51"/>
  <c r="K7620" i="51"/>
  <c r="K7621" i="51"/>
  <c r="K7622" i="51"/>
  <c r="K7623" i="51"/>
  <c r="K7624" i="51"/>
  <c r="K7625" i="51"/>
  <c r="K7626" i="51"/>
  <c r="K7627" i="51"/>
  <c r="K7628" i="51"/>
  <c r="K7629" i="51"/>
  <c r="K7630" i="51"/>
  <c r="K7631" i="51"/>
  <c r="K7632" i="51"/>
  <c r="K7633" i="51"/>
  <c r="K7634" i="51"/>
  <c r="K7635" i="51"/>
  <c r="K7636" i="51"/>
  <c r="K7637" i="51"/>
  <c r="K7638" i="51"/>
  <c r="K7639" i="51"/>
  <c r="K7640" i="51"/>
  <c r="K7641" i="51"/>
  <c r="K7642" i="51"/>
  <c r="K7643" i="51"/>
  <c r="K7644" i="51"/>
  <c r="K7645" i="51"/>
  <c r="K7646" i="51"/>
  <c r="K7647" i="51"/>
  <c r="K7648" i="51"/>
  <c r="K7649" i="51"/>
  <c r="K7650" i="51"/>
  <c r="K7651" i="51"/>
  <c r="K7652" i="51"/>
  <c r="K7653" i="51"/>
  <c r="K7654" i="51"/>
  <c r="K7655" i="51"/>
  <c r="K7656" i="51"/>
  <c r="K7657" i="51"/>
  <c r="K7658" i="51"/>
  <c r="K7659" i="51"/>
  <c r="K7660" i="51"/>
  <c r="K7661" i="51"/>
  <c r="K7662" i="51"/>
  <c r="K7663" i="51"/>
  <c r="K7664" i="51"/>
  <c r="K7665" i="51"/>
  <c r="K7666" i="51"/>
  <c r="K7667" i="51"/>
  <c r="K7668" i="51"/>
  <c r="K7669" i="51"/>
  <c r="K7670" i="51"/>
  <c r="K7671" i="51"/>
  <c r="K7672" i="51"/>
  <c r="K7673" i="51"/>
  <c r="K7674" i="51"/>
  <c r="K7675" i="51"/>
  <c r="K7676" i="51"/>
  <c r="K7677" i="51"/>
  <c r="K7678" i="51"/>
  <c r="K7679" i="51"/>
  <c r="K7680" i="51"/>
  <c r="K7681" i="51"/>
  <c r="K7682" i="51"/>
  <c r="K7683" i="51"/>
  <c r="K7684" i="51"/>
  <c r="K7685" i="51"/>
  <c r="K7686" i="51"/>
  <c r="K7687" i="51"/>
  <c r="K7688" i="51"/>
  <c r="K7689" i="51"/>
  <c r="K7690" i="51"/>
  <c r="K7691" i="51"/>
  <c r="K7692" i="51"/>
  <c r="K7693" i="51"/>
  <c r="K7694" i="51"/>
  <c r="K7695" i="51"/>
  <c r="K7696" i="51"/>
  <c r="K7697" i="51"/>
  <c r="K7698" i="51"/>
  <c r="K7699" i="51"/>
  <c r="K7700" i="51"/>
  <c r="K7701" i="51"/>
  <c r="K7702" i="51"/>
  <c r="K7703" i="51"/>
  <c r="K7704" i="51"/>
  <c r="K7705" i="51"/>
  <c r="K7706" i="51"/>
  <c r="K7707" i="51"/>
  <c r="K7708" i="51"/>
  <c r="K7709" i="51"/>
  <c r="K7710" i="51"/>
  <c r="K7711" i="51"/>
  <c r="K7712" i="51"/>
  <c r="K7713" i="51"/>
  <c r="K7714" i="51"/>
  <c r="K7715" i="51"/>
  <c r="K7716" i="51"/>
  <c r="K7717" i="51"/>
  <c r="K7718" i="51"/>
  <c r="K7719" i="51"/>
  <c r="K7720" i="51"/>
  <c r="K7721" i="51"/>
  <c r="K7722" i="51"/>
  <c r="K7723" i="51"/>
  <c r="K7724" i="51"/>
  <c r="K7725" i="51"/>
  <c r="K7726" i="51"/>
  <c r="K7727" i="51"/>
  <c r="K7728" i="51"/>
  <c r="K7729" i="51"/>
  <c r="K7730" i="51"/>
  <c r="K7731" i="51"/>
  <c r="K7732" i="51"/>
  <c r="K7733" i="51"/>
  <c r="K7734" i="51"/>
  <c r="K7735" i="51"/>
  <c r="K7736" i="51"/>
  <c r="K7737" i="51"/>
  <c r="K7738" i="51"/>
  <c r="K7739" i="51"/>
  <c r="K7740" i="51"/>
  <c r="K7741" i="51"/>
  <c r="K7742" i="51"/>
  <c r="K7743" i="51"/>
  <c r="K7744" i="51"/>
  <c r="K7745" i="51"/>
  <c r="K7746" i="51"/>
  <c r="K7747" i="51"/>
  <c r="K7748" i="51"/>
  <c r="K7749" i="51"/>
  <c r="K7750" i="51"/>
  <c r="K7751" i="51"/>
  <c r="K7752" i="51"/>
  <c r="K7753" i="51"/>
  <c r="K7754" i="51"/>
  <c r="K7755" i="51"/>
  <c r="K7756" i="51"/>
  <c r="K7757" i="51"/>
  <c r="K7758" i="51"/>
  <c r="K7759" i="51"/>
  <c r="K7760" i="51"/>
  <c r="K7761" i="51"/>
  <c r="K7762" i="51"/>
  <c r="K7763" i="51"/>
  <c r="K7764" i="51"/>
  <c r="K7765" i="51"/>
  <c r="K7766" i="51"/>
  <c r="K7767" i="51"/>
  <c r="K7768" i="51"/>
  <c r="K7769" i="51"/>
  <c r="K7770" i="51"/>
  <c r="K7771" i="51"/>
  <c r="K7772" i="51"/>
  <c r="K7773" i="51"/>
  <c r="K7774" i="51"/>
  <c r="K7775" i="51"/>
  <c r="K7776" i="51"/>
  <c r="K7777" i="51"/>
  <c r="K7778" i="51"/>
  <c r="K7779" i="51"/>
  <c r="K7780" i="51"/>
  <c r="K7781" i="51"/>
  <c r="K7782" i="51"/>
  <c r="K7783" i="51"/>
  <c r="K7784" i="51"/>
  <c r="K7785" i="51"/>
  <c r="K7786" i="51"/>
  <c r="K7787" i="51"/>
  <c r="K7788" i="51"/>
  <c r="K7789" i="51"/>
  <c r="K7790" i="51"/>
  <c r="K7791" i="51"/>
  <c r="K7792" i="51"/>
  <c r="K7793" i="51"/>
  <c r="K7794" i="51"/>
  <c r="K7795" i="51"/>
  <c r="K7796" i="51"/>
  <c r="K7797" i="51"/>
  <c r="K7798" i="51"/>
  <c r="K7799" i="51"/>
  <c r="K7800" i="51"/>
  <c r="K7801" i="51"/>
  <c r="K7802" i="51"/>
  <c r="K7803" i="51"/>
  <c r="K7804" i="51"/>
  <c r="K7805" i="51"/>
  <c r="K7806" i="51"/>
  <c r="K7807" i="51"/>
  <c r="K7808" i="51"/>
  <c r="K7809" i="51"/>
  <c r="K7810" i="51"/>
  <c r="K7811" i="51"/>
  <c r="K7812" i="51"/>
  <c r="K7813" i="51"/>
  <c r="K7814" i="51"/>
  <c r="K7815" i="51"/>
  <c r="K7816" i="51"/>
  <c r="K7817" i="51"/>
  <c r="K7818" i="51"/>
  <c r="K7819" i="51"/>
  <c r="K7820" i="51"/>
  <c r="K7821" i="51"/>
  <c r="K7822" i="51"/>
  <c r="K7823" i="51"/>
  <c r="K7824" i="51"/>
  <c r="K7825" i="51"/>
  <c r="K7826" i="51"/>
  <c r="K7827" i="51"/>
  <c r="K7828" i="51"/>
  <c r="K7829" i="51"/>
  <c r="K7830" i="51"/>
  <c r="K7831" i="51"/>
  <c r="K7832" i="51"/>
  <c r="K7833" i="51"/>
  <c r="K7834" i="51"/>
  <c r="K7835" i="51"/>
  <c r="K7836" i="51"/>
  <c r="K7837" i="51"/>
  <c r="K7838" i="51"/>
  <c r="K7839" i="51"/>
  <c r="K7840" i="51"/>
  <c r="K7841" i="51"/>
  <c r="K7842" i="51"/>
  <c r="K7843" i="51"/>
  <c r="K7844" i="51"/>
  <c r="K7845" i="51"/>
  <c r="K7846" i="51"/>
  <c r="K7847" i="51"/>
  <c r="K7848" i="51"/>
  <c r="K7849" i="51"/>
  <c r="K7850" i="51"/>
  <c r="K7851" i="51"/>
  <c r="K7852" i="51"/>
  <c r="K7853" i="51"/>
  <c r="K7854" i="51"/>
  <c r="K7855" i="51"/>
  <c r="K7856" i="51"/>
  <c r="K7857" i="51"/>
  <c r="K7858" i="51"/>
  <c r="K7859" i="51"/>
  <c r="K7860" i="51"/>
  <c r="K7861" i="51"/>
  <c r="K7862" i="51"/>
  <c r="K7863" i="51"/>
  <c r="K7864" i="51"/>
  <c r="K7865" i="51"/>
  <c r="K7866" i="51"/>
  <c r="K7867" i="51"/>
  <c r="K7868" i="51"/>
  <c r="K7869" i="51"/>
  <c r="K7870" i="51"/>
  <c r="K7871" i="51"/>
  <c r="K7872" i="51"/>
  <c r="K7873" i="51"/>
  <c r="K7874" i="51"/>
  <c r="K7875" i="51"/>
  <c r="K7876" i="51"/>
  <c r="K7877" i="51"/>
  <c r="K7878" i="51"/>
  <c r="K7879" i="51"/>
  <c r="K7880" i="51"/>
  <c r="K7881" i="51"/>
  <c r="K7882" i="51"/>
  <c r="K7883" i="51"/>
  <c r="K7884" i="51"/>
  <c r="K7885" i="51"/>
  <c r="K7886" i="51"/>
  <c r="K7887" i="51"/>
  <c r="K7888" i="51"/>
  <c r="K7889" i="51"/>
  <c r="K7890" i="51"/>
  <c r="K7891" i="51"/>
  <c r="K7892" i="51"/>
  <c r="K7893" i="51"/>
  <c r="K7894" i="51"/>
  <c r="K7895" i="51"/>
  <c r="K7896" i="51"/>
  <c r="K7897" i="51"/>
  <c r="K7898" i="51"/>
  <c r="K7899" i="51"/>
  <c r="K7900" i="51"/>
  <c r="K7901" i="51"/>
  <c r="K7902" i="51"/>
  <c r="K7903" i="51"/>
  <c r="K7904" i="51"/>
  <c r="K7905" i="51"/>
  <c r="K7906" i="51"/>
  <c r="K7907" i="51"/>
  <c r="K7908" i="51"/>
  <c r="K7909" i="51"/>
  <c r="K7910" i="51"/>
  <c r="K7911" i="51"/>
  <c r="K7912" i="51"/>
  <c r="K7913" i="51"/>
  <c r="K7914" i="51"/>
  <c r="K7915" i="51"/>
  <c r="K7916" i="51"/>
  <c r="K7917" i="51"/>
  <c r="K7918" i="51"/>
  <c r="K7919" i="51"/>
  <c r="K7920" i="51"/>
  <c r="K7921" i="51"/>
  <c r="K7922" i="51"/>
  <c r="K7923" i="51"/>
  <c r="K7924" i="51"/>
  <c r="K7925" i="51"/>
  <c r="K7926" i="51"/>
  <c r="K7927" i="51"/>
  <c r="K7928" i="51"/>
  <c r="K7929" i="51"/>
  <c r="K7930" i="51"/>
  <c r="K7931" i="51"/>
  <c r="K7932" i="51"/>
  <c r="K7933" i="51"/>
  <c r="K7934" i="51"/>
  <c r="K7935" i="51"/>
  <c r="K7936" i="51"/>
  <c r="K7937" i="51"/>
  <c r="K7938" i="51"/>
  <c r="K7939" i="51"/>
  <c r="K7940" i="51"/>
  <c r="K7941" i="51"/>
  <c r="K7942" i="51"/>
  <c r="K7943" i="51"/>
  <c r="K7944" i="51"/>
  <c r="K7945" i="51"/>
  <c r="K7946" i="51"/>
  <c r="K7947" i="51"/>
  <c r="K7948" i="51"/>
  <c r="K7949" i="51"/>
  <c r="K7950" i="51"/>
  <c r="K7951" i="51"/>
  <c r="K7952" i="51"/>
  <c r="K7953" i="51"/>
  <c r="K7954" i="51"/>
  <c r="K7955" i="51"/>
  <c r="K7956" i="51"/>
  <c r="K7957" i="51"/>
  <c r="K7958" i="51"/>
  <c r="K7959" i="51"/>
  <c r="K7960" i="51"/>
  <c r="K7961" i="51"/>
  <c r="K7962" i="51"/>
  <c r="K7963" i="51"/>
  <c r="K7964" i="51"/>
  <c r="K7965" i="51"/>
  <c r="K7966" i="51"/>
  <c r="K7967" i="51"/>
  <c r="K7968" i="51"/>
  <c r="K7969" i="51"/>
  <c r="K7970" i="51"/>
  <c r="K7971" i="51"/>
  <c r="K7972" i="51"/>
  <c r="K7973" i="51"/>
  <c r="K7974" i="51"/>
  <c r="K7975" i="51"/>
  <c r="K7976" i="51"/>
  <c r="K7977" i="51"/>
  <c r="K7978" i="51"/>
  <c r="K7979" i="51"/>
  <c r="K7980" i="51"/>
  <c r="K7981" i="51"/>
  <c r="K7982" i="51"/>
  <c r="K7983" i="51"/>
  <c r="K7984" i="51"/>
  <c r="K7985" i="51"/>
  <c r="K7986" i="51"/>
  <c r="K7987" i="51"/>
  <c r="K7988" i="51"/>
  <c r="K7989" i="51"/>
  <c r="K7990" i="51"/>
  <c r="K7991" i="51"/>
  <c r="K7992" i="51"/>
  <c r="K7993" i="51"/>
  <c r="K7994" i="51"/>
  <c r="K7995" i="51"/>
  <c r="K7996" i="51"/>
  <c r="K7997" i="51"/>
  <c r="K7998" i="51"/>
  <c r="K7999" i="51"/>
  <c r="K8000" i="51"/>
  <c r="K8001" i="51"/>
  <c r="K8002" i="51"/>
  <c r="K8003" i="51"/>
  <c r="K8004" i="51"/>
  <c r="K8005" i="51"/>
  <c r="K8006" i="51"/>
  <c r="K8007" i="51"/>
  <c r="K8008" i="51"/>
  <c r="K8009" i="51"/>
  <c r="K8010" i="51"/>
  <c r="K8011" i="51"/>
  <c r="K8012" i="51"/>
  <c r="K8013" i="51"/>
  <c r="K8014" i="51"/>
  <c r="K8015" i="51"/>
  <c r="K8016" i="51"/>
  <c r="K8017" i="51"/>
  <c r="K8018" i="51"/>
  <c r="K8019" i="51"/>
  <c r="K8020" i="51"/>
  <c r="K8021" i="51"/>
  <c r="K8022" i="51"/>
  <c r="K8023" i="51"/>
  <c r="K8024" i="51"/>
  <c r="K8025" i="51"/>
  <c r="K8026" i="51"/>
  <c r="K8027" i="51"/>
  <c r="K8028" i="51"/>
  <c r="K8029" i="51"/>
  <c r="K8030" i="51"/>
  <c r="K8031" i="51"/>
  <c r="K8032" i="51"/>
  <c r="K8033" i="51"/>
  <c r="K8034" i="51"/>
  <c r="K8035" i="51"/>
  <c r="K8036" i="51"/>
  <c r="K8037" i="51"/>
  <c r="K8038" i="51"/>
  <c r="K8039" i="51"/>
  <c r="K8040" i="51"/>
  <c r="K8041" i="51"/>
  <c r="K8042" i="51"/>
  <c r="K8043" i="51"/>
  <c r="K8044" i="51"/>
  <c r="K8045" i="51"/>
  <c r="K8046" i="51"/>
  <c r="K8047" i="51"/>
  <c r="K8048" i="51"/>
  <c r="K8049" i="51"/>
  <c r="K8050" i="51"/>
  <c r="K8051" i="51"/>
  <c r="K8052" i="51"/>
  <c r="K8053" i="51"/>
  <c r="K8054" i="51"/>
  <c r="K8055" i="51"/>
  <c r="K8056" i="51"/>
  <c r="K8057" i="51"/>
  <c r="K8058" i="51"/>
  <c r="K8059" i="51"/>
  <c r="K8060" i="51"/>
  <c r="K8061" i="51"/>
  <c r="K8062" i="51"/>
  <c r="K8063" i="51"/>
  <c r="K8064" i="51"/>
  <c r="K8065" i="51"/>
  <c r="K8066" i="51"/>
  <c r="K8067" i="51"/>
  <c r="K8068" i="51"/>
  <c r="K8069" i="51"/>
  <c r="K8070" i="51"/>
  <c r="K8071" i="51"/>
  <c r="K8072" i="51"/>
  <c r="K8073" i="51"/>
  <c r="K8074" i="51"/>
  <c r="K8075" i="51"/>
  <c r="K8076" i="51"/>
  <c r="K8077" i="51"/>
  <c r="K8078" i="51"/>
  <c r="K8079" i="51"/>
  <c r="K8080" i="51"/>
  <c r="K8081" i="51"/>
  <c r="K8082" i="51"/>
  <c r="K8083" i="51"/>
  <c r="K8084" i="51"/>
  <c r="K8085" i="51"/>
  <c r="K8086" i="51"/>
  <c r="K8087" i="51"/>
  <c r="K8088" i="51"/>
  <c r="K8089" i="51"/>
  <c r="K8090" i="51"/>
  <c r="K8091" i="51"/>
  <c r="K8092" i="51"/>
  <c r="K8093" i="51"/>
  <c r="K8094" i="51"/>
  <c r="K8095" i="51"/>
  <c r="K8096" i="51"/>
  <c r="K8097" i="51"/>
  <c r="K8098" i="51"/>
  <c r="K8099" i="51"/>
  <c r="K8100" i="51"/>
  <c r="K8101" i="51"/>
  <c r="K8102" i="51"/>
  <c r="K8103" i="51"/>
  <c r="K8104" i="51"/>
  <c r="K8105" i="51"/>
  <c r="K8106" i="51"/>
  <c r="K8107" i="51"/>
  <c r="K8108" i="51"/>
  <c r="K8109" i="51"/>
  <c r="K8110" i="51"/>
  <c r="K8111" i="51"/>
  <c r="K8112" i="51"/>
  <c r="K8113" i="51"/>
  <c r="K8114" i="51"/>
  <c r="K8115" i="51"/>
  <c r="K8116" i="51"/>
  <c r="K8117" i="51"/>
  <c r="K8118" i="51"/>
  <c r="K8119" i="51"/>
  <c r="K8120" i="51"/>
  <c r="K8121" i="51"/>
  <c r="K8122" i="51"/>
  <c r="K8123" i="51"/>
  <c r="K8124" i="51"/>
  <c r="K8125" i="51"/>
  <c r="K8126" i="51"/>
  <c r="K8127" i="51"/>
  <c r="K8128" i="51"/>
  <c r="K8129" i="51"/>
  <c r="K8130" i="51"/>
  <c r="K8131" i="51"/>
  <c r="K8132" i="51"/>
  <c r="K8133" i="51"/>
  <c r="K8134" i="51"/>
  <c r="K8135" i="51"/>
  <c r="K8136" i="51"/>
  <c r="K8137" i="51"/>
  <c r="K8138" i="51"/>
  <c r="K8139" i="51"/>
  <c r="K8140" i="51"/>
  <c r="K8141" i="51"/>
  <c r="K8142" i="51"/>
  <c r="K8143" i="51"/>
  <c r="K8144" i="51"/>
  <c r="K8145" i="51"/>
  <c r="K8146" i="51"/>
  <c r="K8147" i="51"/>
  <c r="K8148" i="51"/>
  <c r="K8149" i="51"/>
  <c r="K8150" i="51"/>
  <c r="K8151" i="51"/>
  <c r="K8152" i="51"/>
  <c r="K8153" i="51"/>
  <c r="K8154" i="51"/>
  <c r="K8155" i="51"/>
  <c r="K8156" i="51"/>
  <c r="K8157" i="51"/>
  <c r="K8158" i="51"/>
  <c r="K8159" i="51"/>
  <c r="K8160" i="51"/>
  <c r="K8161" i="51"/>
  <c r="K8162" i="51"/>
  <c r="K8163" i="51"/>
  <c r="K8164" i="51"/>
  <c r="K8165" i="51"/>
  <c r="K8166" i="51"/>
  <c r="K8167" i="51"/>
  <c r="K8168" i="51"/>
  <c r="K8169" i="51"/>
  <c r="K8170" i="51"/>
  <c r="K8171" i="51"/>
  <c r="K8172" i="51"/>
  <c r="K8173" i="51"/>
  <c r="K8174" i="51"/>
  <c r="K8175" i="51"/>
  <c r="K8176" i="51"/>
  <c r="K8177" i="51"/>
  <c r="K8178" i="51"/>
  <c r="K8179" i="51"/>
  <c r="K8180" i="51"/>
  <c r="K8181" i="51"/>
  <c r="K8182" i="51"/>
  <c r="K8183" i="51"/>
  <c r="K8184" i="51"/>
  <c r="K8185" i="51"/>
  <c r="K8186" i="51"/>
  <c r="K8187" i="51"/>
  <c r="K8188" i="51"/>
  <c r="K8189" i="51"/>
  <c r="K8190" i="51"/>
  <c r="K8191" i="51"/>
  <c r="K8192" i="51"/>
  <c r="K8193" i="51"/>
  <c r="K8194" i="51"/>
  <c r="K8195" i="51"/>
  <c r="K8196" i="51"/>
  <c r="K8197" i="51"/>
  <c r="K8198" i="51"/>
  <c r="K8199" i="51"/>
  <c r="K8200" i="51"/>
  <c r="K8201" i="51"/>
  <c r="K8202" i="51"/>
  <c r="K8203" i="51"/>
  <c r="K8204" i="51"/>
  <c r="K8205" i="51"/>
  <c r="K8206" i="51"/>
  <c r="K8207" i="51"/>
  <c r="K8208" i="51"/>
  <c r="K8209" i="51"/>
  <c r="K8210" i="51"/>
  <c r="K8211" i="51"/>
  <c r="K8212" i="51"/>
  <c r="K8213" i="51"/>
  <c r="K8214" i="51"/>
  <c r="K8215" i="51"/>
  <c r="K8216" i="51"/>
  <c r="K8217" i="51"/>
  <c r="K8218" i="51"/>
  <c r="K8219" i="51"/>
  <c r="K8220" i="51"/>
  <c r="K8221" i="51"/>
  <c r="K8222" i="51"/>
  <c r="K8223" i="51"/>
  <c r="K8224" i="51"/>
  <c r="K8225" i="51"/>
  <c r="K8226" i="51"/>
  <c r="K8227" i="51"/>
  <c r="K8228" i="51"/>
  <c r="K8229" i="51"/>
  <c r="K8230" i="51"/>
  <c r="K8231" i="51"/>
  <c r="K8232" i="51"/>
  <c r="K8233" i="51"/>
  <c r="K8234" i="51"/>
  <c r="K8235" i="51"/>
  <c r="K8236" i="51"/>
  <c r="K8237" i="51"/>
  <c r="K8238" i="51"/>
  <c r="K8239" i="51"/>
  <c r="K8240" i="51"/>
  <c r="K8241" i="51"/>
  <c r="K8242" i="51"/>
  <c r="K8243" i="51"/>
  <c r="K8244" i="51"/>
  <c r="K8245" i="51"/>
  <c r="K8246" i="51"/>
  <c r="K8247" i="51"/>
  <c r="K8248" i="51"/>
  <c r="K8249" i="51"/>
  <c r="K8250" i="51"/>
  <c r="K8251" i="51"/>
  <c r="K8252" i="51"/>
  <c r="K8253" i="51"/>
  <c r="K8254" i="51"/>
  <c r="K8255" i="51"/>
  <c r="K8256" i="51"/>
  <c r="K8257" i="51"/>
  <c r="K8258" i="51"/>
  <c r="K8259" i="51"/>
  <c r="K8260" i="51"/>
  <c r="K8261" i="51"/>
  <c r="K8262" i="51"/>
  <c r="K8263" i="51"/>
  <c r="K8264" i="51"/>
  <c r="K8265" i="51"/>
  <c r="K8266" i="51"/>
  <c r="K8267" i="51"/>
  <c r="K8268" i="51"/>
  <c r="K8269" i="51"/>
  <c r="K8270" i="51"/>
  <c r="K8271" i="51"/>
  <c r="K8272" i="51"/>
  <c r="K8273" i="51"/>
  <c r="K8274" i="51"/>
  <c r="K8275" i="51"/>
  <c r="K8276" i="51"/>
  <c r="K8277" i="51"/>
  <c r="K8278" i="51"/>
  <c r="K8279" i="51"/>
  <c r="K8280" i="51"/>
  <c r="K8281" i="51"/>
  <c r="K8282" i="51"/>
  <c r="K8283" i="51"/>
  <c r="K8284" i="51"/>
  <c r="K8285" i="51"/>
  <c r="K8286" i="51"/>
  <c r="K8287" i="51"/>
  <c r="K8288" i="51"/>
  <c r="K8289" i="51"/>
  <c r="K8290" i="51"/>
  <c r="K8291" i="51"/>
  <c r="K8292" i="51"/>
  <c r="K8293" i="51"/>
  <c r="K8294" i="51"/>
  <c r="K8295" i="51"/>
  <c r="K8296" i="51"/>
  <c r="K8297" i="51"/>
  <c r="K8298" i="51"/>
  <c r="K8299" i="51"/>
  <c r="K8300" i="51"/>
  <c r="K8301" i="51"/>
  <c r="K8302" i="51"/>
  <c r="K8303" i="51"/>
  <c r="K8304" i="51"/>
  <c r="K8305" i="51"/>
  <c r="K8306" i="51"/>
  <c r="K8307" i="51"/>
  <c r="K8308" i="51"/>
  <c r="K8309" i="51"/>
  <c r="K8310" i="51"/>
  <c r="K8311" i="51"/>
  <c r="K8312" i="51"/>
  <c r="K8313" i="51"/>
  <c r="K8314" i="51"/>
  <c r="K8315" i="51"/>
  <c r="K8316" i="51"/>
  <c r="K8317" i="51"/>
  <c r="K8318" i="51"/>
  <c r="K8319" i="51"/>
  <c r="K8320" i="51"/>
  <c r="K8321" i="51"/>
  <c r="K8322" i="51"/>
  <c r="K8323" i="51"/>
  <c r="K8324" i="51"/>
  <c r="K8325" i="51"/>
  <c r="K8326" i="51"/>
  <c r="K8327" i="51"/>
  <c r="K8328" i="51"/>
  <c r="K8329" i="51"/>
  <c r="K8330" i="51"/>
  <c r="K8331" i="51"/>
  <c r="K8332" i="51"/>
  <c r="K8333" i="51"/>
  <c r="K8334" i="51"/>
  <c r="K8335" i="51"/>
  <c r="K8336" i="51"/>
  <c r="K8337" i="51"/>
  <c r="K8338" i="51"/>
  <c r="K8339" i="51"/>
  <c r="K8340" i="51"/>
  <c r="K8341" i="51"/>
  <c r="K8342" i="51"/>
  <c r="K8343" i="51"/>
  <c r="K8344" i="51"/>
  <c r="K8345" i="51"/>
  <c r="K8346" i="51"/>
  <c r="K8347" i="51"/>
  <c r="K8348" i="51"/>
  <c r="K8349" i="51"/>
  <c r="K8350" i="51"/>
  <c r="K8351" i="51"/>
  <c r="K8352" i="51"/>
  <c r="K8353" i="51"/>
  <c r="K8354" i="51"/>
  <c r="K8355" i="51"/>
  <c r="K8356" i="51"/>
  <c r="K8357" i="51"/>
  <c r="K8358" i="51"/>
  <c r="K8359" i="51"/>
  <c r="K8360" i="51"/>
  <c r="K8361" i="51"/>
  <c r="K8362" i="51"/>
  <c r="K8363" i="51"/>
  <c r="K8364" i="51"/>
  <c r="K8365" i="51"/>
  <c r="K8366" i="51"/>
  <c r="K8367" i="51"/>
  <c r="K8368" i="51"/>
  <c r="K8369" i="51"/>
  <c r="K8370" i="51"/>
  <c r="K8371" i="51"/>
  <c r="K8372" i="51"/>
  <c r="K8373" i="51"/>
  <c r="K8374" i="51"/>
  <c r="K8375" i="51"/>
  <c r="K8376" i="51"/>
  <c r="K8377" i="51"/>
  <c r="K8378" i="51"/>
  <c r="K8379" i="51"/>
  <c r="K8380" i="51"/>
  <c r="K8381" i="51"/>
  <c r="K8382" i="51"/>
  <c r="K8383" i="51"/>
  <c r="K8384" i="51"/>
  <c r="K8385" i="51"/>
  <c r="K8386" i="51"/>
  <c r="K8387" i="51"/>
  <c r="K8388" i="51"/>
  <c r="K8389" i="51"/>
  <c r="K8390" i="51"/>
  <c r="K8391" i="51"/>
  <c r="K8392" i="51"/>
  <c r="K8393" i="51"/>
  <c r="K8394" i="51"/>
  <c r="K8395" i="51"/>
  <c r="K8396" i="51"/>
  <c r="K8397" i="51"/>
  <c r="K8398" i="51"/>
  <c r="K8399" i="51"/>
  <c r="K8400" i="51"/>
  <c r="K8401" i="51"/>
  <c r="K8402" i="51"/>
  <c r="K8403" i="51"/>
  <c r="K8404" i="51"/>
  <c r="K8405" i="51"/>
  <c r="K8406" i="51"/>
  <c r="K8407" i="51"/>
  <c r="K8408" i="51"/>
  <c r="K8409" i="51"/>
  <c r="K8410" i="51"/>
  <c r="K8411" i="51"/>
  <c r="K8412" i="51"/>
  <c r="K8413" i="51"/>
  <c r="K8414" i="51"/>
  <c r="K8415" i="51"/>
  <c r="K8416" i="51"/>
  <c r="K8417" i="51"/>
  <c r="K8418" i="51"/>
  <c r="K8419" i="51"/>
  <c r="K8420" i="51"/>
  <c r="K8421" i="51"/>
  <c r="K8422" i="51"/>
  <c r="K8423" i="51"/>
  <c r="K8424" i="51"/>
  <c r="K8425" i="51"/>
  <c r="K8426" i="51"/>
  <c r="K8427" i="51"/>
  <c r="K8428" i="51"/>
  <c r="K8429" i="51"/>
  <c r="K8430" i="51"/>
  <c r="K8431" i="51"/>
  <c r="K8432" i="51"/>
  <c r="K8433" i="51"/>
  <c r="K8434" i="51"/>
  <c r="K8435" i="51"/>
  <c r="K8436" i="51"/>
  <c r="K8437" i="51"/>
  <c r="K8438" i="51"/>
  <c r="K8439" i="51"/>
  <c r="K8440" i="51"/>
  <c r="K8441" i="51"/>
  <c r="K8442" i="51"/>
  <c r="K8443" i="51"/>
  <c r="K8444" i="51"/>
  <c r="K8445" i="51"/>
  <c r="K8446" i="51"/>
  <c r="K8447" i="51"/>
  <c r="K8448" i="51"/>
  <c r="K8449" i="51"/>
  <c r="K8450" i="51"/>
  <c r="K8451" i="51"/>
  <c r="K8452" i="51"/>
  <c r="K8453" i="51"/>
  <c r="K8454" i="51"/>
  <c r="K8455" i="51"/>
  <c r="K8456" i="51"/>
  <c r="K8457" i="51"/>
  <c r="K8458" i="51"/>
  <c r="K8459" i="51"/>
  <c r="K8460" i="51"/>
  <c r="K8461" i="51"/>
  <c r="K8462" i="51"/>
  <c r="K8463" i="51"/>
  <c r="K8464" i="51"/>
  <c r="K8465" i="51"/>
  <c r="K8466" i="51"/>
  <c r="K8467" i="51"/>
  <c r="K8468" i="51"/>
  <c r="K8469" i="51"/>
  <c r="K8470" i="51"/>
  <c r="K8471" i="51"/>
  <c r="K8472" i="51"/>
  <c r="K8473" i="51"/>
  <c r="K8474" i="51"/>
  <c r="K8475" i="51"/>
  <c r="K8476" i="51"/>
  <c r="K8477" i="51"/>
  <c r="K8478" i="51"/>
  <c r="K8479" i="51"/>
  <c r="K8480" i="51"/>
  <c r="K8481" i="51"/>
  <c r="K8482" i="51"/>
  <c r="K8483" i="51"/>
  <c r="K8484" i="51"/>
  <c r="K8485" i="51"/>
  <c r="K8486" i="51"/>
  <c r="K8487" i="51"/>
  <c r="K8488" i="51"/>
  <c r="K8489" i="51"/>
  <c r="K8490" i="51"/>
  <c r="K8491" i="51"/>
  <c r="K8492" i="51"/>
  <c r="K8493" i="51"/>
  <c r="K8494" i="51"/>
  <c r="K8495" i="51"/>
  <c r="K8496" i="51"/>
  <c r="K8497" i="51"/>
  <c r="K8498" i="51"/>
  <c r="K8499" i="51"/>
  <c r="K8500" i="51"/>
  <c r="K8501" i="51"/>
  <c r="K8502" i="51"/>
  <c r="K8503" i="51"/>
  <c r="K8504" i="51"/>
  <c r="K8505" i="51"/>
  <c r="K8506" i="51"/>
  <c r="K8507" i="51"/>
  <c r="K8508" i="51"/>
  <c r="K8509" i="51"/>
  <c r="K8510" i="51"/>
  <c r="K8511" i="51"/>
  <c r="K8512" i="51"/>
  <c r="K8513" i="51"/>
  <c r="K8514" i="51"/>
  <c r="K8515" i="51"/>
  <c r="K8516" i="51"/>
  <c r="K8517" i="51"/>
  <c r="K8518" i="51"/>
  <c r="K8519" i="51"/>
  <c r="K8520" i="51"/>
  <c r="K8521" i="51"/>
  <c r="K8522" i="51"/>
  <c r="K8523" i="51"/>
  <c r="K8524" i="51"/>
  <c r="K8525" i="51"/>
  <c r="K8526" i="51"/>
  <c r="K8527" i="51"/>
  <c r="K8528" i="51"/>
  <c r="K8529" i="51"/>
  <c r="K8530" i="51"/>
  <c r="K8531" i="51"/>
  <c r="K8532" i="51"/>
  <c r="K8533" i="51"/>
  <c r="K8534" i="51"/>
  <c r="K8535" i="51"/>
  <c r="K8536" i="51"/>
  <c r="K8537" i="51"/>
  <c r="K8538" i="51"/>
  <c r="K8539" i="51"/>
  <c r="K8540" i="51"/>
  <c r="K8541" i="51"/>
  <c r="K8542" i="51"/>
  <c r="K8543" i="51"/>
  <c r="K8544" i="51"/>
  <c r="K8545" i="51"/>
  <c r="K8546" i="51"/>
  <c r="K8547" i="51"/>
  <c r="K8548" i="51"/>
  <c r="K8549" i="51"/>
  <c r="K8550" i="51"/>
  <c r="K8551" i="51"/>
  <c r="K8552" i="51"/>
  <c r="K8553" i="51"/>
  <c r="K8554" i="51"/>
  <c r="K8555" i="51"/>
  <c r="K8556" i="51"/>
  <c r="K8557" i="51"/>
  <c r="K8558" i="51"/>
  <c r="K8559" i="51"/>
  <c r="K8560" i="51"/>
  <c r="K8561" i="51"/>
  <c r="K8562" i="51"/>
  <c r="K8563" i="51"/>
  <c r="K8564" i="51"/>
  <c r="K8565" i="51"/>
  <c r="K8566" i="51"/>
  <c r="K8567" i="51"/>
  <c r="K8568" i="51"/>
  <c r="K8569" i="51"/>
  <c r="K8570" i="51"/>
  <c r="K8571" i="51"/>
  <c r="K8572" i="51"/>
  <c r="K8573" i="51"/>
  <c r="K8574" i="51"/>
  <c r="K8575" i="51"/>
  <c r="K8576" i="51"/>
  <c r="K8577" i="51"/>
  <c r="K8578" i="51"/>
  <c r="K8579" i="51"/>
  <c r="K8580" i="51"/>
  <c r="K8581" i="51"/>
  <c r="K8582" i="51"/>
  <c r="K8583" i="51"/>
  <c r="K8584" i="51"/>
  <c r="K8585" i="51"/>
  <c r="K8586" i="51"/>
  <c r="K8587" i="51"/>
  <c r="K8588" i="51"/>
  <c r="K8589" i="51"/>
  <c r="K8590" i="51"/>
  <c r="K8591" i="51"/>
  <c r="K8592" i="51"/>
  <c r="K8593" i="51"/>
  <c r="K8594" i="51"/>
  <c r="K8595" i="51"/>
  <c r="K8596" i="51"/>
  <c r="K8597" i="51"/>
  <c r="K8598" i="51"/>
  <c r="K8599" i="51"/>
  <c r="K8600" i="51"/>
  <c r="K8601" i="51"/>
  <c r="K8602" i="51"/>
  <c r="K8603" i="51"/>
  <c r="K8604" i="51"/>
  <c r="K8605" i="51"/>
  <c r="K8606" i="51"/>
  <c r="K8607" i="51"/>
  <c r="K8608" i="51"/>
  <c r="K8609" i="51"/>
  <c r="K8610" i="51"/>
  <c r="K8611" i="51"/>
  <c r="K8612" i="51"/>
  <c r="K8613" i="51"/>
  <c r="K8614" i="51"/>
  <c r="K8615" i="51"/>
  <c r="K8616" i="51"/>
  <c r="K8617" i="51"/>
  <c r="K8618" i="51"/>
  <c r="K8619" i="51"/>
  <c r="K8620" i="51"/>
  <c r="K8621" i="51"/>
  <c r="K8622" i="51"/>
  <c r="K8623" i="51"/>
  <c r="K8624" i="51"/>
  <c r="K8625" i="51"/>
  <c r="K8626" i="51"/>
  <c r="K8627" i="51"/>
  <c r="K8628" i="51"/>
  <c r="K8629" i="51"/>
  <c r="K8630" i="51"/>
  <c r="K8631" i="51"/>
  <c r="K8632" i="51"/>
  <c r="K8633" i="51"/>
  <c r="K8634" i="51"/>
  <c r="K8635" i="51"/>
  <c r="K8636" i="51"/>
  <c r="K8637" i="51"/>
  <c r="K8638" i="51"/>
  <c r="K8639" i="51"/>
  <c r="K8640" i="51"/>
  <c r="K8641" i="51"/>
  <c r="K8642" i="51"/>
  <c r="K8643" i="51"/>
  <c r="K8644" i="51"/>
  <c r="K8645" i="51"/>
  <c r="K8646" i="51"/>
  <c r="K8647" i="51"/>
  <c r="K8648" i="51"/>
  <c r="K8649" i="51"/>
  <c r="K8650" i="51"/>
  <c r="K8651" i="51"/>
  <c r="K8652" i="51"/>
  <c r="K8653" i="51"/>
  <c r="K8654" i="51"/>
  <c r="K8655" i="51"/>
  <c r="K8656" i="51"/>
  <c r="K8657" i="51"/>
  <c r="K8658" i="51"/>
  <c r="K8659" i="51"/>
  <c r="K8660" i="51"/>
  <c r="K8661" i="51"/>
  <c r="K8662" i="51"/>
  <c r="K8663" i="51"/>
  <c r="K8664" i="51"/>
  <c r="K8665" i="51"/>
  <c r="K8666" i="51"/>
  <c r="K8667" i="51"/>
  <c r="K8668" i="51"/>
  <c r="K8669" i="51"/>
  <c r="K8670" i="51"/>
  <c r="K8671" i="51"/>
  <c r="K8672" i="51"/>
  <c r="K8673" i="51"/>
  <c r="K8674" i="51"/>
  <c r="K8675" i="51"/>
  <c r="K8676" i="51"/>
  <c r="K8677" i="51"/>
  <c r="K8678" i="51"/>
  <c r="K8679" i="51"/>
  <c r="K8680" i="51"/>
  <c r="K8681" i="51"/>
  <c r="K8682" i="51"/>
  <c r="K8683" i="51"/>
  <c r="K8684" i="51"/>
  <c r="K8685" i="51"/>
  <c r="K8686" i="51"/>
  <c r="K8687" i="51"/>
  <c r="K8688" i="51"/>
  <c r="K8689" i="51"/>
  <c r="K8690" i="51"/>
  <c r="K8691" i="51"/>
  <c r="K8692" i="51"/>
  <c r="K8693" i="51"/>
  <c r="K8694" i="51"/>
  <c r="K8695" i="51"/>
  <c r="K8696" i="51"/>
  <c r="K8697" i="51"/>
  <c r="K8698" i="51"/>
  <c r="K8699" i="51"/>
  <c r="K8700" i="51"/>
  <c r="K8701" i="51"/>
  <c r="K8702" i="51"/>
  <c r="K8703" i="51"/>
  <c r="K8704" i="51"/>
  <c r="K8705" i="51"/>
  <c r="K8706" i="51"/>
  <c r="K8707" i="51"/>
  <c r="K8708" i="51"/>
  <c r="K8709" i="51"/>
  <c r="K8710" i="51"/>
  <c r="K8711" i="51"/>
  <c r="K8712" i="51"/>
  <c r="K8713" i="51"/>
  <c r="K8714" i="51"/>
  <c r="K8715" i="51"/>
  <c r="K8716" i="51"/>
  <c r="K8717" i="51"/>
  <c r="K8718" i="51"/>
  <c r="K8719" i="51"/>
  <c r="K8720" i="51"/>
  <c r="K8721" i="51"/>
  <c r="K8722" i="51"/>
  <c r="K8723" i="51"/>
  <c r="K8724" i="51"/>
  <c r="K8725" i="51"/>
  <c r="K8726" i="51"/>
  <c r="K8727" i="51"/>
  <c r="K8728" i="51"/>
  <c r="K8729" i="51"/>
  <c r="K8730" i="51"/>
  <c r="K8731" i="51"/>
  <c r="K8732" i="51"/>
  <c r="K8733" i="51"/>
  <c r="K8734" i="51"/>
  <c r="K8735" i="51"/>
  <c r="K8736" i="51"/>
  <c r="K8737" i="51"/>
  <c r="K8738" i="51"/>
  <c r="K8739" i="51"/>
  <c r="K8740" i="51"/>
  <c r="K8741" i="51"/>
  <c r="K8742" i="51"/>
  <c r="K8743" i="51"/>
  <c r="K8744" i="51"/>
  <c r="K8745" i="51"/>
  <c r="K8746" i="51"/>
  <c r="K8747" i="51"/>
  <c r="K8748" i="51"/>
  <c r="K8749" i="51"/>
  <c r="K8750" i="51"/>
  <c r="K8751" i="51"/>
  <c r="K8752" i="51"/>
  <c r="K8753" i="51"/>
  <c r="K8754" i="51"/>
  <c r="K8755" i="51"/>
  <c r="K8756" i="51"/>
  <c r="K8757" i="51"/>
  <c r="K8758" i="51"/>
  <c r="K8759" i="51"/>
  <c r="K8760" i="51"/>
  <c r="K8761" i="51"/>
  <c r="K8762" i="51"/>
  <c r="K8763" i="51"/>
  <c r="K8764" i="51"/>
  <c r="K8765" i="51"/>
  <c r="K8766" i="51"/>
  <c r="K8767" i="51"/>
  <c r="K8768" i="51"/>
  <c r="K8769" i="51"/>
  <c r="K8770" i="51"/>
  <c r="K8771" i="51"/>
  <c r="K8772" i="51"/>
  <c r="K8773" i="51"/>
  <c r="K8774" i="51"/>
  <c r="K8775" i="51"/>
  <c r="K8776" i="51"/>
  <c r="K8777" i="51"/>
  <c r="K8778" i="51"/>
  <c r="K8779" i="51"/>
  <c r="K8780" i="51"/>
  <c r="K8781" i="51"/>
  <c r="K8782" i="51"/>
  <c r="K8783" i="51"/>
  <c r="K8784" i="51"/>
  <c r="K8785" i="51"/>
  <c r="K8786" i="51"/>
  <c r="K8787" i="51"/>
  <c r="K8788" i="51"/>
  <c r="K8789" i="51"/>
  <c r="K8790" i="51"/>
  <c r="K8791" i="51"/>
  <c r="K8792" i="51"/>
  <c r="K8793" i="51"/>
  <c r="K8794" i="51"/>
  <c r="K8795" i="51"/>
  <c r="K8796" i="51"/>
  <c r="K8797" i="51"/>
  <c r="K8798" i="51"/>
  <c r="K8799" i="51"/>
  <c r="K8800" i="51"/>
  <c r="K8801" i="51"/>
  <c r="K8802" i="51"/>
  <c r="K8803" i="51"/>
  <c r="K8804" i="51"/>
  <c r="K8805" i="51"/>
  <c r="K8806" i="51"/>
  <c r="K8807" i="51"/>
  <c r="K8808" i="51"/>
  <c r="K8809" i="51"/>
  <c r="K8810" i="51"/>
  <c r="K8811" i="51"/>
  <c r="K8812" i="51"/>
  <c r="K8813" i="51"/>
  <c r="K8814" i="51"/>
  <c r="K8815" i="51"/>
  <c r="K8816" i="51"/>
  <c r="K8817" i="51"/>
  <c r="K8818" i="51"/>
  <c r="K8819" i="51"/>
  <c r="K8820" i="51"/>
  <c r="K8821" i="51"/>
  <c r="K8822" i="51"/>
  <c r="K8823" i="51"/>
  <c r="K8824" i="51"/>
  <c r="K8825" i="51"/>
  <c r="K8826" i="51"/>
  <c r="K8827" i="51"/>
  <c r="K8828" i="51"/>
  <c r="K8829" i="51"/>
  <c r="K8830" i="51"/>
  <c r="K8831" i="51"/>
  <c r="K8832" i="51"/>
  <c r="K8833" i="51"/>
  <c r="K8834" i="51"/>
  <c r="K8835" i="51"/>
  <c r="K8836" i="51"/>
  <c r="K8837" i="51"/>
  <c r="K8838" i="51"/>
  <c r="K8839" i="51"/>
  <c r="K8840" i="51"/>
  <c r="K8841" i="51"/>
  <c r="K8842" i="51"/>
  <c r="K8843" i="51"/>
  <c r="K8844" i="51"/>
  <c r="K8845" i="51"/>
  <c r="K8846" i="51"/>
  <c r="K8847" i="51"/>
  <c r="K8848" i="51"/>
  <c r="K8849" i="51"/>
  <c r="K8850" i="51"/>
  <c r="K8851" i="51"/>
  <c r="K8852" i="51"/>
  <c r="K8853" i="51"/>
  <c r="K8854" i="51"/>
  <c r="K8855" i="51"/>
  <c r="K8856" i="51"/>
  <c r="K8857" i="51"/>
  <c r="K8858" i="51"/>
  <c r="K8859" i="51"/>
  <c r="K8860" i="51"/>
  <c r="K8861" i="51"/>
  <c r="K8862" i="51"/>
  <c r="K8863" i="51"/>
  <c r="K8864" i="51"/>
  <c r="K8865" i="51"/>
  <c r="K8866" i="51"/>
  <c r="K8867" i="51"/>
  <c r="K8868" i="51"/>
  <c r="K8869" i="51"/>
  <c r="K8870" i="51"/>
  <c r="K8871" i="51"/>
  <c r="K8872" i="51"/>
  <c r="K8873" i="51"/>
  <c r="K8874" i="51"/>
  <c r="K8875" i="51"/>
  <c r="K8876" i="51"/>
  <c r="K8877" i="51"/>
  <c r="K8878" i="51"/>
  <c r="K8879" i="51"/>
  <c r="K8880" i="51"/>
  <c r="K8881" i="51"/>
  <c r="K8882" i="51"/>
  <c r="K8883" i="51"/>
  <c r="K8884" i="51"/>
  <c r="K8885" i="51"/>
  <c r="K8886" i="51"/>
  <c r="K8887" i="51"/>
  <c r="K8888" i="51"/>
  <c r="K8889" i="51"/>
  <c r="K8890" i="51"/>
  <c r="K8891" i="51"/>
  <c r="K8892" i="51"/>
  <c r="K8893" i="51"/>
  <c r="K8894" i="51"/>
  <c r="K8895" i="51"/>
  <c r="K8896" i="51"/>
  <c r="K8897" i="51"/>
  <c r="K8898" i="51"/>
  <c r="K8899" i="51"/>
  <c r="K8900" i="51"/>
  <c r="K8901" i="51"/>
  <c r="K8902" i="51"/>
  <c r="K8903" i="51"/>
  <c r="K8904" i="51"/>
  <c r="K8905" i="51"/>
  <c r="K8906" i="51"/>
  <c r="K8907" i="51"/>
  <c r="K8908" i="51"/>
  <c r="K8909" i="51"/>
  <c r="K8910" i="51"/>
  <c r="K8911" i="51"/>
  <c r="K8912" i="51"/>
  <c r="K8913" i="51"/>
  <c r="K8914" i="51"/>
  <c r="K8915" i="51"/>
  <c r="K8916" i="51"/>
  <c r="K8917" i="51"/>
  <c r="K8918" i="51"/>
  <c r="K8919" i="51"/>
  <c r="K8920" i="51"/>
  <c r="K8921" i="51"/>
  <c r="K8922" i="51"/>
  <c r="K8923" i="51"/>
  <c r="K8924" i="51"/>
  <c r="K8925" i="51"/>
  <c r="K8926" i="51"/>
  <c r="K8927" i="51"/>
  <c r="K8928" i="51"/>
  <c r="K8929" i="51"/>
  <c r="K8930" i="51"/>
  <c r="K8931" i="51"/>
  <c r="K8932" i="51"/>
  <c r="K8933" i="51"/>
  <c r="K8934" i="51"/>
  <c r="K8935" i="51"/>
  <c r="K8936" i="51"/>
  <c r="K8937" i="51"/>
  <c r="K8938" i="51"/>
  <c r="K8939" i="51"/>
  <c r="K8940" i="51"/>
  <c r="K8941" i="51"/>
  <c r="K8942" i="51"/>
  <c r="K8943" i="51"/>
  <c r="K8944" i="51"/>
  <c r="K8945" i="51"/>
  <c r="K8946" i="51"/>
  <c r="K8947" i="51"/>
  <c r="K8948" i="51"/>
  <c r="K8949" i="51"/>
  <c r="K8950" i="51"/>
  <c r="K8951" i="51"/>
  <c r="K8952" i="51"/>
  <c r="K8953" i="51"/>
  <c r="K8954" i="51"/>
  <c r="K8955" i="51"/>
  <c r="K8956" i="51"/>
  <c r="K8957" i="51"/>
  <c r="K8958" i="51"/>
  <c r="K8959" i="51"/>
  <c r="K8960" i="51"/>
  <c r="K8961" i="51"/>
  <c r="K8962" i="51"/>
  <c r="K8963" i="51"/>
  <c r="K8964" i="51"/>
  <c r="K8965" i="51"/>
  <c r="K8966" i="51"/>
  <c r="K8967" i="51"/>
  <c r="K8968" i="51"/>
  <c r="K8969" i="51"/>
  <c r="K8970" i="51"/>
  <c r="K8971" i="51"/>
  <c r="K8972" i="51"/>
  <c r="K8973" i="51"/>
  <c r="K8974" i="51"/>
  <c r="K8975" i="51"/>
  <c r="K8976" i="51"/>
  <c r="K8977" i="51"/>
  <c r="K8978" i="51"/>
  <c r="K8979" i="51"/>
  <c r="K8980" i="51"/>
  <c r="K8981" i="51"/>
  <c r="K8982" i="51"/>
  <c r="K8983" i="51"/>
  <c r="K8984" i="51"/>
  <c r="K8985" i="51"/>
  <c r="K8986" i="51"/>
  <c r="K8987" i="51"/>
  <c r="K8988" i="51"/>
  <c r="K8989" i="51"/>
  <c r="K8990" i="51"/>
  <c r="K8991" i="51"/>
  <c r="K8992" i="51"/>
  <c r="K8993" i="51"/>
  <c r="K8994" i="51"/>
  <c r="K8995" i="51"/>
  <c r="K8996" i="51"/>
  <c r="K8997" i="51"/>
  <c r="K8998" i="51"/>
  <c r="K8999" i="51"/>
  <c r="K9000" i="51"/>
  <c r="K9001" i="51"/>
  <c r="K9002" i="51"/>
  <c r="K9003" i="51"/>
  <c r="K9004" i="51"/>
  <c r="K9005" i="51"/>
  <c r="K9006" i="51"/>
  <c r="K9007" i="51"/>
  <c r="K9008" i="51"/>
  <c r="K9009" i="51"/>
  <c r="K9010" i="51"/>
  <c r="K9011" i="51"/>
  <c r="K9012" i="51"/>
  <c r="K9013" i="51"/>
  <c r="K9014" i="51"/>
  <c r="K9015" i="51"/>
  <c r="K9016" i="51"/>
  <c r="K9017" i="51"/>
  <c r="K9018" i="51"/>
  <c r="K9019" i="51"/>
  <c r="K9020" i="51"/>
  <c r="K9021" i="51"/>
  <c r="K9022" i="51"/>
  <c r="K9023" i="51"/>
  <c r="K9024" i="51"/>
  <c r="K9025" i="51"/>
  <c r="K9026" i="51"/>
  <c r="K9027" i="51"/>
  <c r="K9028" i="51"/>
  <c r="K9029" i="51"/>
  <c r="K9030" i="51"/>
  <c r="K9031" i="51"/>
  <c r="K9032" i="51"/>
  <c r="K9033" i="51"/>
  <c r="K9034" i="51"/>
  <c r="K9035" i="51"/>
  <c r="K9036" i="51"/>
  <c r="K9037" i="51"/>
  <c r="K9038" i="51"/>
  <c r="K9039" i="51"/>
  <c r="K9040" i="51"/>
  <c r="K9041" i="51"/>
  <c r="K9042" i="51"/>
  <c r="K9043" i="51"/>
  <c r="K9044" i="51"/>
  <c r="K9045" i="51"/>
  <c r="K9046" i="51"/>
  <c r="K9047" i="51"/>
  <c r="K9048" i="51"/>
  <c r="K9049" i="51"/>
  <c r="K9050" i="51"/>
  <c r="K9051" i="51"/>
  <c r="K9052" i="51"/>
  <c r="K9053" i="51"/>
  <c r="K9054" i="51"/>
  <c r="K9055" i="51"/>
  <c r="K9056" i="51"/>
  <c r="K9057" i="51"/>
  <c r="K9058" i="51"/>
  <c r="K9059" i="51"/>
  <c r="K9060" i="51"/>
  <c r="K9061" i="51"/>
  <c r="K9062" i="51"/>
  <c r="K9063" i="51"/>
  <c r="K9064" i="51"/>
  <c r="K9065" i="51"/>
  <c r="K9066" i="51"/>
  <c r="K9067" i="51"/>
  <c r="K9068" i="51"/>
  <c r="K9069" i="51"/>
  <c r="K9070" i="51"/>
  <c r="K9071" i="51"/>
  <c r="K9072" i="51"/>
  <c r="K9073" i="51"/>
  <c r="K9074" i="51"/>
  <c r="K9075" i="51"/>
  <c r="K9076" i="51"/>
  <c r="K9077" i="51"/>
  <c r="K9078" i="51"/>
  <c r="K9079" i="51"/>
  <c r="K9080" i="51"/>
  <c r="K9081" i="51"/>
  <c r="K9082" i="51"/>
  <c r="K9083" i="51"/>
  <c r="K9084" i="51"/>
  <c r="K9085" i="51"/>
  <c r="K9086" i="51"/>
  <c r="K9087" i="51"/>
  <c r="K9088" i="51"/>
  <c r="K9089" i="51"/>
  <c r="K9090" i="51"/>
  <c r="K9091" i="51"/>
  <c r="K9092" i="51"/>
  <c r="K9093" i="51"/>
  <c r="K9094" i="51"/>
  <c r="K9095" i="51"/>
  <c r="K9096" i="51"/>
  <c r="K9097" i="51"/>
  <c r="K9098" i="51"/>
  <c r="K9099" i="51"/>
  <c r="K9100" i="51"/>
  <c r="K9101" i="51"/>
  <c r="K9102" i="51"/>
  <c r="K9103" i="51"/>
  <c r="K9104" i="51"/>
  <c r="K9105" i="51"/>
  <c r="K9106" i="51"/>
  <c r="K9107" i="51"/>
  <c r="K9108" i="51"/>
  <c r="K9109" i="51"/>
  <c r="K9110" i="51"/>
  <c r="K9111" i="51"/>
  <c r="K9112" i="51"/>
  <c r="K9113" i="51"/>
  <c r="K9114" i="51"/>
  <c r="K9115" i="51"/>
  <c r="K9116" i="51"/>
  <c r="K9117" i="51"/>
  <c r="K9118" i="51"/>
  <c r="K9119" i="51"/>
  <c r="K9120" i="51"/>
  <c r="K9121" i="51"/>
  <c r="K9122" i="51"/>
  <c r="K9123" i="51"/>
  <c r="K9124" i="51"/>
  <c r="K9125" i="51"/>
  <c r="K9126" i="51"/>
  <c r="K9127" i="51"/>
  <c r="K9128" i="51"/>
  <c r="K9129" i="51"/>
  <c r="K9130" i="51"/>
  <c r="K9131" i="51"/>
  <c r="K9132" i="51"/>
  <c r="K9133" i="51"/>
  <c r="K9134" i="51"/>
  <c r="K9135" i="51"/>
  <c r="K9136" i="51"/>
  <c r="K9137" i="51"/>
  <c r="K9138" i="51"/>
  <c r="K9139" i="51"/>
  <c r="K9140" i="51"/>
  <c r="K9141" i="51"/>
  <c r="K9142" i="51"/>
  <c r="K9143" i="51"/>
  <c r="K9144" i="51"/>
  <c r="K9145" i="51"/>
  <c r="K9146" i="51"/>
  <c r="K9147" i="51"/>
  <c r="K9148" i="51"/>
  <c r="K9149" i="51"/>
  <c r="K9150" i="51"/>
  <c r="K9151" i="51"/>
  <c r="K9152" i="51"/>
  <c r="K9153" i="51"/>
  <c r="K9154" i="51"/>
  <c r="K9155" i="51"/>
  <c r="K9156" i="51"/>
  <c r="K9157" i="51"/>
  <c r="K9158" i="51"/>
  <c r="K9159" i="51"/>
  <c r="K9160" i="51"/>
  <c r="K9161" i="51"/>
  <c r="K9162" i="51"/>
  <c r="K9163" i="51"/>
  <c r="K9164" i="51"/>
  <c r="K9165" i="51"/>
  <c r="K9166" i="51"/>
  <c r="K9167" i="51"/>
  <c r="K9168" i="51"/>
  <c r="K9169" i="51"/>
  <c r="K9170" i="51"/>
  <c r="K9171" i="51"/>
  <c r="K9172" i="51"/>
  <c r="K9173" i="51"/>
  <c r="K9174" i="51"/>
  <c r="K9175" i="51"/>
  <c r="K9176" i="51"/>
  <c r="K9177" i="51"/>
  <c r="K9178" i="51"/>
  <c r="K9179" i="51"/>
  <c r="K9180" i="51"/>
  <c r="K9181" i="51"/>
  <c r="K9182" i="51"/>
  <c r="K9183" i="51"/>
  <c r="K9184" i="51"/>
  <c r="K9185" i="51"/>
  <c r="K9186" i="51"/>
  <c r="K9187" i="51"/>
  <c r="K9188" i="51"/>
  <c r="K9189" i="51"/>
  <c r="K9190" i="51"/>
  <c r="K9191" i="51"/>
  <c r="K9192" i="51"/>
  <c r="K9193" i="51"/>
  <c r="K9194" i="51"/>
  <c r="K9195" i="51"/>
  <c r="K9196" i="51"/>
  <c r="K9197" i="51"/>
  <c r="K9198" i="51"/>
  <c r="K9199" i="51"/>
  <c r="K9200" i="51"/>
  <c r="K9201" i="51"/>
  <c r="K9202" i="51"/>
  <c r="K9203" i="51"/>
  <c r="K9204" i="51"/>
  <c r="K9205" i="51"/>
  <c r="K9206" i="51"/>
  <c r="K9207" i="51"/>
  <c r="K9208" i="51"/>
  <c r="K9209" i="51"/>
  <c r="K9210" i="51"/>
  <c r="K9211" i="51"/>
  <c r="K9212" i="51"/>
  <c r="K9213" i="51"/>
  <c r="K9214" i="51"/>
  <c r="K9215" i="51"/>
  <c r="K9216" i="51"/>
  <c r="K9217" i="51"/>
  <c r="K9218" i="51"/>
  <c r="K9219" i="51"/>
  <c r="K9220" i="51"/>
  <c r="K9221" i="51"/>
  <c r="K9222" i="51"/>
  <c r="K9223" i="51"/>
  <c r="K9224" i="51"/>
  <c r="K9225" i="51"/>
  <c r="K9226" i="51"/>
  <c r="K9227" i="51"/>
  <c r="K9228" i="51"/>
  <c r="K9229" i="51"/>
  <c r="K9230" i="51"/>
  <c r="K9231" i="51"/>
  <c r="K9232" i="51"/>
  <c r="K9233" i="51"/>
  <c r="K9234" i="51"/>
  <c r="K9235" i="51"/>
  <c r="K9236" i="51"/>
  <c r="K9237" i="51"/>
  <c r="K9238" i="51"/>
  <c r="K9239" i="51"/>
  <c r="K9240" i="51"/>
  <c r="K9241" i="51"/>
  <c r="K9242" i="51"/>
  <c r="K9243" i="51"/>
  <c r="K9244" i="51"/>
  <c r="K9245" i="51"/>
  <c r="K9246" i="51"/>
  <c r="K9247" i="51"/>
  <c r="K9248" i="51"/>
  <c r="K9249" i="51"/>
  <c r="K9250" i="51"/>
  <c r="K9251" i="51"/>
  <c r="K9252" i="51"/>
  <c r="K9253" i="51"/>
  <c r="K9254" i="51"/>
  <c r="K9255" i="51"/>
  <c r="K9256" i="51"/>
  <c r="K9257" i="51"/>
  <c r="K9258" i="51"/>
  <c r="K9259" i="51"/>
  <c r="K9260" i="51"/>
  <c r="K9261" i="51"/>
  <c r="K9262" i="51"/>
  <c r="K9263" i="51"/>
  <c r="K9264" i="51"/>
  <c r="K9265" i="51"/>
  <c r="K9266" i="51"/>
  <c r="K9267" i="51"/>
  <c r="K9268" i="51"/>
  <c r="K9269" i="51"/>
  <c r="K9270" i="51"/>
  <c r="K9271" i="51"/>
  <c r="K9272" i="51"/>
  <c r="K9273" i="51"/>
  <c r="K9274" i="51"/>
  <c r="K9275" i="51"/>
  <c r="K9276" i="51"/>
  <c r="K9277" i="51"/>
  <c r="K9278" i="51"/>
  <c r="K9279" i="51"/>
  <c r="K9280" i="51"/>
  <c r="K9281" i="51"/>
  <c r="K9282" i="51"/>
  <c r="K9283" i="51"/>
  <c r="K9284" i="51"/>
  <c r="K9285" i="51"/>
  <c r="K9286" i="51"/>
  <c r="K9287" i="51"/>
  <c r="K9288" i="51"/>
  <c r="K9289" i="51"/>
  <c r="K9290" i="51"/>
  <c r="K9291" i="51"/>
  <c r="K9292" i="51"/>
  <c r="K9293" i="51"/>
  <c r="K9294" i="51"/>
  <c r="K9295" i="51"/>
  <c r="K9296" i="51"/>
  <c r="K9297" i="51"/>
  <c r="K9298" i="51"/>
  <c r="K9299" i="51"/>
  <c r="K9300" i="51"/>
  <c r="K9301" i="51"/>
  <c r="K9302" i="51"/>
  <c r="K9303" i="51"/>
  <c r="K9304" i="51"/>
  <c r="K9305" i="51"/>
  <c r="K9306" i="51"/>
  <c r="K9307" i="51"/>
  <c r="K9308" i="51"/>
  <c r="K9309" i="51"/>
  <c r="K9310" i="51"/>
  <c r="K9311" i="51"/>
  <c r="K9312" i="51"/>
  <c r="K9313" i="51"/>
  <c r="K9314" i="51"/>
  <c r="K9315" i="51"/>
  <c r="K9316" i="51"/>
  <c r="K9317" i="51"/>
  <c r="K9318" i="51"/>
  <c r="K9319" i="51"/>
  <c r="K9320" i="51"/>
  <c r="K9321" i="51"/>
  <c r="K9322" i="51"/>
  <c r="K9323" i="51"/>
  <c r="K9324" i="51"/>
  <c r="K9325" i="51"/>
  <c r="K9326" i="51"/>
  <c r="K9327" i="51"/>
  <c r="K9328" i="51"/>
  <c r="K9329" i="51"/>
  <c r="K9330" i="51"/>
  <c r="K9331" i="51"/>
  <c r="K9332" i="51"/>
  <c r="K9333" i="51"/>
  <c r="K9334" i="51"/>
  <c r="K9335" i="51"/>
  <c r="K9336" i="51"/>
  <c r="K9337" i="51"/>
  <c r="K9338" i="51"/>
  <c r="K9339" i="51"/>
  <c r="K9340" i="51"/>
  <c r="K9341" i="51"/>
  <c r="K9342" i="51"/>
  <c r="K9343" i="51"/>
  <c r="K9344" i="51"/>
  <c r="K9345" i="51"/>
  <c r="K9346" i="51"/>
  <c r="K9347" i="51"/>
  <c r="K9348" i="51"/>
  <c r="K9349" i="51"/>
  <c r="K9350" i="51"/>
  <c r="K9351" i="51"/>
  <c r="K9352" i="51"/>
  <c r="K9353" i="51"/>
  <c r="K9354" i="51"/>
  <c r="K9355" i="51"/>
  <c r="K9356" i="51"/>
  <c r="K9357" i="51"/>
  <c r="K9358" i="51"/>
  <c r="K9359" i="51"/>
  <c r="K9360" i="51"/>
  <c r="K9361" i="51"/>
  <c r="K9362" i="51"/>
  <c r="K9363" i="51"/>
  <c r="K9364" i="51"/>
  <c r="K9365" i="51"/>
  <c r="K9366" i="51"/>
  <c r="K9367" i="51"/>
  <c r="K9368" i="51"/>
  <c r="K9369" i="51"/>
  <c r="K9370" i="51"/>
  <c r="K9371" i="51"/>
  <c r="K9372" i="51"/>
  <c r="K9373" i="51"/>
  <c r="K9374" i="51"/>
  <c r="K9375" i="51"/>
  <c r="K9376" i="51"/>
  <c r="K9377" i="51"/>
  <c r="K9378" i="51"/>
  <c r="K9379" i="51"/>
  <c r="K9380" i="51"/>
  <c r="K9381" i="51"/>
  <c r="K9382" i="51"/>
  <c r="K9383" i="51"/>
  <c r="K9384" i="51"/>
  <c r="K9385" i="51"/>
  <c r="K9386" i="51"/>
  <c r="K9387" i="51"/>
  <c r="K9388" i="51"/>
  <c r="K9389" i="51"/>
  <c r="K9390" i="51"/>
  <c r="K9391" i="51"/>
  <c r="K9392" i="51"/>
  <c r="K9393" i="51"/>
  <c r="K9394" i="51"/>
  <c r="K9395" i="51"/>
  <c r="K9396" i="51"/>
  <c r="K9397" i="51"/>
  <c r="K9398" i="51"/>
  <c r="K9399" i="51"/>
  <c r="K9400" i="51"/>
  <c r="K9401" i="51"/>
  <c r="K9402" i="51"/>
  <c r="K9403" i="51"/>
  <c r="K9404" i="51"/>
  <c r="K9405" i="51"/>
  <c r="K9406" i="51"/>
  <c r="K9407" i="51"/>
  <c r="K9408" i="51"/>
  <c r="K9409" i="51"/>
  <c r="K9410" i="51"/>
  <c r="K9411" i="51"/>
  <c r="K9412" i="51"/>
  <c r="K9413" i="51"/>
  <c r="K9414" i="51"/>
  <c r="K9415" i="51"/>
  <c r="K9416" i="51"/>
  <c r="K9417" i="51"/>
  <c r="K9418" i="51"/>
  <c r="K9419" i="51"/>
  <c r="K9420" i="51"/>
  <c r="K9421" i="51"/>
  <c r="K9422" i="51"/>
  <c r="K9423" i="51"/>
  <c r="K9424" i="51"/>
  <c r="K9425" i="51"/>
  <c r="K9426" i="51"/>
  <c r="K9427" i="51"/>
  <c r="K9428" i="51"/>
  <c r="K9429" i="51"/>
  <c r="K9430" i="51"/>
  <c r="K9431" i="51"/>
  <c r="K9432" i="51"/>
  <c r="K9433" i="51"/>
  <c r="K9434" i="51"/>
  <c r="K9435" i="51"/>
  <c r="K9436" i="51"/>
  <c r="K9437" i="51"/>
  <c r="K9438" i="51"/>
  <c r="K9439" i="51"/>
  <c r="K9440" i="51"/>
  <c r="K9441" i="51"/>
  <c r="K9442" i="51"/>
  <c r="K9443" i="51"/>
  <c r="K9444" i="51"/>
  <c r="K9445" i="51"/>
  <c r="K9446" i="51"/>
  <c r="K9447" i="51"/>
  <c r="K9448" i="51"/>
  <c r="K9449" i="51"/>
  <c r="K9450" i="51"/>
  <c r="K9451" i="51"/>
  <c r="K9452" i="51"/>
  <c r="K9453" i="51"/>
  <c r="K9454" i="51"/>
  <c r="K9455" i="51"/>
  <c r="K9456" i="51"/>
  <c r="K9457" i="51"/>
  <c r="K9458" i="51"/>
  <c r="K9459" i="51"/>
  <c r="K9460" i="51"/>
  <c r="K9461" i="51"/>
  <c r="K9462" i="51"/>
  <c r="K9463" i="51"/>
  <c r="K9464" i="51"/>
  <c r="K9465" i="51"/>
  <c r="K9466" i="51"/>
  <c r="K9467" i="51"/>
  <c r="K9468" i="51"/>
  <c r="K9469" i="51"/>
  <c r="K9470" i="51"/>
  <c r="K9471" i="51"/>
  <c r="K9472" i="51"/>
  <c r="K9473" i="51"/>
  <c r="K9474" i="51"/>
  <c r="K9475" i="51"/>
  <c r="K9476" i="51"/>
  <c r="K9477" i="51"/>
  <c r="K9478" i="51"/>
  <c r="K9479" i="51"/>
  <c r="K9480" i="51"/>
  <c r="K9481" i="51"/>
  <c r="K9482" i="51"/>
  <c r="K9483" i="51"/>
  <c r="K9484" i="51"/>
  <c r="K9485" i="51"/>
  <c r="K9486" i="51"/>
  <c r="K9487" i="51"/>
  <c r="K9488" i="51"/>
  <c r="K9489" i="51"/>
  <c r="K9490" i="51"/>
  <c r="K9491" i="51"/>
  <c r="K9492" i="51"/>
  <c r="K9493" i="51"/>
  <c r="K9494" i="51"/>
  <c r="K9495" i="51"/>
  <c r="K9496" i="51"/>
  <c r="K9497" i="51"/>
  <c r="K9498" i="51"/>
  <c r="K9499" i="51"/>
  <c r="K9500" i="51"/>
  <c r="K9501" i="51"/>
  <c r="K9502" i="51"/>
  <c r="K9503" i="51"/>
  <c r="K9504" i="51"/>
  <c r="K9505" i="51"/>
  <c r="K9506" i="51"/>
  <c r="K9507" i="51"/>
  <c r="K9508" i="51"/>
  <c r="K9509" i="51"/>
  <c r="K9510" i="51"/>
  <c r="K9511" i="51"/>
  <c r="K9512" i="51"/>
  <c r="K9513" i="51"/>
  <c r="K9514" i="51"/>
  <c r="K9515" i="51"/>
  <c r="K9516" i="51"/>
  <c r="K9517" i="51"/>
  <c r="K9518" i="51"/>
  <c r="K9519" i="51"/>
  <c r="K9520" i="51"/>
  <c r="K9521" i="51"/>
  <c r="K9522" i="51"/>
  <c r="K9523" i="51"/>
  <c r="K9524" i="51"/>
  <c r="K9525" i="51"/>
  <c r="K9526" i="51"/>
  <c r="K9527" i="51"/>
  <c r="K9528" i="51"/>
  <c r="K9529" i="51"/>
  <c r="K9530" i="51"/>
  <c r="K9531" i="51"/>
  <c r="K9532" i="51"/>
  <c r="K9533" i="51"/>
  <c r="K9534" i="51"/>
  <c r="K9535" i="51"/>
  <c r="K9536" i="51"/>
  <c r="K9537" i="51"/>
  <c r="K9538" i="51"/>
  <c r="K9539" i="51"/>
  <c r="K9540" i="51"/>
  <c r="K9541" i="51"/>
  <c r="K9542" i="51"/>
  <c r="K9543" i="51"/>
  <c r="K9544" i="51"/>
  <c r="K9545" i="51"/>
  <c r="K9546" i="51"/>
  <c r="K9547" i="51"/>
  <c r="K9548" i="51"/>
  <c r="K9549" i="51"/>
  <c r="K9550" i="51"/>
  <c r="K9551" i="51"/>
  <c r="K9552" i="51"/>
  <c r="K9553" i="51"/>
  <c r="K9554" i="51"/>
  <c r="K9555" i="51"/>
  <c r="K9556" i="51"/>
  <c r="K9557" i="51"/>
  <c r="K9558" i="51"/>
  <c r="K9559" i="51"/>
  <c r="K9560" i="51"/>
  <c r="K9561" i="51"/>
  <c r="K9562" i="51"/>
  <c r="K9563" i="51"/>
  <c r="K9564" i="51"/>
  <c r="K9565" i="51"/>
  <c r="K9566" i="51"/>
  <c r="K9567" i="51"/>
  <c r="K9568" i="51"/>
  <c r="K9569" i="51"/>
  <c r="K9570" i="51"/>
  <c r="K9571" i="51"/>
  <c r="K9572" i="51"/>
  <c r="K9573" i="51"/>
  <c r="K9574" i="51"/>
  <c r="K9575" i="51"/>
  <c r="K9576" i="51"/>
  <c r="K9577" i="51"/>
  <c r="K9578" i="51"/>
  <c r="K9579" i="51"/>
  <c r="K9580" i="51"/>
  <c r="K9581" i="51"/>
  <c r="K9582" i="51"/>
  <c r="K9583" i="51"/>
  <c r="K9584" i="51"/>
  <c r="K9585" i="51"/>
  <c r="K9586" i="51"/>
  <c r="K9587" i="51"/>
  <c r="K9588" i="51"/>
  <c r="K9589" i="51"/>
  <c r="K9590" i="51"/>
  <c r="K9591" i="51"/>
  <c r="K9592" i="51"/>
  <c r="K9593" i="51"/>
  <c r="K9594" i="51"/>
  <c r="K9595" i="51"/>
  <c r="K9596" i="51"/>
  <c r="K9597" i="51"/>
  <c r="K9598" i="51"/>
  <c r="K9599" i="51"/>
  <c r="K9600" i="51"/>
  <c r="K9601" i="51"/>
  <c r="K9602" i="51"/>
  <c r="K9603" i="51"/>
  <c r="K9604" i="51"/>
  <c r="K9605" i="51"/>
  <c r="K9606" i="51"/>
  <c r="K9607" i="51"/>
  <c r="K9608" i="51"/>
  <c r="K9609" i="51"/>
  <c r="K9610" i="51"/>
  <c r="K9611" i="51"/>
  <c r="K9612" i="51"/>
  <c r="K9613" i="51"/>
  <c r="K9614" i="51"/>
  <c r="K9615" i="51"/>
  <c r="K9616" i="51"/>
  <c r="K9617" i="51"/>
  <c r="K9618" i="51"/>
  <c r="K9619" i="51"/>
  <c r="K9620" i="51"/>
  <c r="K9621" i="51"/>
  <c r="K9622" i="51"/>
  <c r="K9623" i="51"/>
  <c r="K9624" i="51"/>
  <c r="K9625" i="51"/>
  <c r="K9626" i="51"/>
  <c r="K9627" i="51"/>
  <c r="K9628" i="51"/>
  <c r="K9629" i="51"/>
  <c r="K9630" i="51"/>
  <c r="K9631" i="51"/>
  <c r="K9632" i="51"/>
  <c r="K9633" i="51"/>
  <c r="K9634" i="51"/>
  <c r="K9635" i="51"/>
  <c r="K9636" i="51"/>
  <c r="K9637" i="51"/>
  <c r="K9638" i="51"/>
  <c r="K9639" i="51"/>
  <c r="K9640" i="51"/>
  <c r="K9641" i="51"/>
  <c r="K9642" i="51"/>
  <c r="K9643" i="51"/>
  <c r="K9644" i="51"/>
  <c r="K9645" i="51"/>
  <c r="K9646" i="51"/>
  <c r="K9647" i="51"/>
  <c r="K9648" i="51"/>
  <c r="K9649" i="51"/>
  <c r="K9650" i="51"/>
  <c r="K9651" i="51"/>
  <c r="K9652" i="51"/>
  <c r="K9653" i="51"/>
  <c r="K9654" i="51"/>
  <c r="K9655" i="51"/>
  <c r="K9656" i="51"/>
  <c r="K9657" i="51"/>
  <c r="K9658" i="51"/>
  <c r="K9659" i="51"/>
  <c r="K9660" i="51"/>
  <c r="K9661" i="51"/>
  <c r="K9662" i="51"/>
  <c r="K9663" i="51"/>
  <c r="K9664" i="51"/>
  <c r="K9665" i="51"/>
  <c r="K9666" i="51"/>
  <c r="K9667" i="51"/>
  <c r="K9668" i="51"/>
  <c r="K9669" i="51"/>
  <c r="K9670" i="51"/>
  <c r="K9671" i="51"/>
  <c r="K9672" i="51"/>
  <c r="K9673" i="51"/>
  <c r="K9674" i="51"/>
  <c r="K9675" i="51"/>
  <c r="K9676" i="51"/>
  <c r="K9677" i="51"/>
  <c r="K9678" i="51"/>
  <c r="K9679" i="51"/>
  <c r="K9680" i="51"/>
  <c r="K9681" i="51"/>
  <c r="K9682" i="51"/>
  <c r="K9683" i="51"/>
  <c r="K9684" i="51"/>
  <c r="K9685" i="51"/>
  <c r="K9686" i="51"/>
  <c r="K9687" i="51"/>
  <c r="K9688" i="51"/>
  <c r="K9689" i="51"/>
  <c r="K9690" i="51"/>
  <c r="K9691" i="51"/>
  <c r="K9692" i="51"/>
  <c r="K9693" i="51"/>
  <c r="K9694" i="51"/>
  <c r="K9695" i="51"/>
  <c r="K9696" i="51"/>
  <c r="K9697" i="51"/>
  <c r="K9698" i="51"/>
  <c r="K9699" i="51"/>
  <c r="K9700" i="51"/>
  <c r="K9701" i="51"/>
  <c r="K9702" i="51"/>
  <c r="K9703" i="51"/>
  <c r="K9704" i="51"/>
  <c r="K9705" i="51"/>
  <c r="K9706" i="51"/>
  <c r="K9707" i="51"/>
  <c r="K9708" i="51"/>
  <c r="K9709" i="51"/>
  <c r="K9710" i="51"/>
  <c r="K9711" i="51"/>
  <c r="K9712" i="51"/>
  <c r="K9713" i="51"/>
  <c r="K9714" i="51"/>
  <c r="K9715" i="51"/>
  <c r="K9716" i="51"/>
  <c r="K9717" i="51"/>
  <c r="K9718" i="51"/>
  <c r="K9719" i="51"/>
  <c r="K9720" i="51"/>
  <c r="K9721" i="51"/>
  <c r="K9722" i="51"/>
  <c r="K9723" i="51"/>
  <c r="K9724" i="51"/>
  <c r="K9725" i="51"/>
  <c r="K9726" i="51"/>
  <c r="K9727" i="51"/>
  <c r="K9728" i="51"/>
  <c r="K9729" i="51"/>
  <c r="K9730" i="51"/>
  <c r="K9731" i="51"/>
  <c r="K9732" i="51"/>
  <c r="K9733" i="51"/>
  <c r="K9734" i="51"/>
  <c r="K9735" i="51"/>
  <c r="K9736" i="51"/>
  <c r="K9737" i="51"/>
  <c r="K9738" i="51"/>
  <c r="K9739" i="51"/>
  <c r="K9740" i="51"/>
  <c r="K9741" i="51"/>
  <c r="K9742" i="51"/>
  <c r="K9743" i="51"/>
  <c r="K9744" i="51"/>
  <c r="K9745" i="51"/>
  <c r="K9746" i="51"/>
  <c r="K9747" i="51"/>
  <c r="K9748" i="51"/>
  <c r="K9749" i="51"/>
  <c r="K9750" i="51"/>
  <c r="K9751" i="51"/>
  <c r="K9752" i="51"/>
  <c r="K9753" i="51"/>
  <c r="K9754" i="51"/>
  <c r="K9755" i="51"/>
  <c r="K9756" i="51"/>
  <c r="K9757" i="51"/>
  <c r="K9758" i="51"/>
  <c r="K9759" i="51"/>
  <c r="K9760" i="51"/>
  <c r="K9761" i="51"/>
  <c r="K9762" i="51"/>
  <c r="K9763" i="51"/>
  <c r="K9764" i="51"/>
  <c r="K9765" i="51"/>
  <c r="K9766" i="51"/>
  <c r="K9767" i="51"/>
  <c r="K9768" i="51"/>
  <c r="K9769" i="51"/>
  <c r="K9770" i="51"/>
  <c r="K9771" i="51"/>
  <c r="K9772" i="51"/>
  <c r="K9773" i="51"/>
  <c r="K9774" i="51"/>
  <c r="K9775" i="51"/>
  <c r="K9776" i="51"/>
  <c r="K9777" i="51"/>
  <c r="K9778" i="51"/>
  <c r="K9779" i="51"/>
  <c r="K9780" i="51"/>
  <c r="K9781" i="51"/>
  <c r="K9782" i="51"/>
  <c r="K9783" i="51"/>
  <c r="K9784" i="51"/>
  <c r="K9785" i="51"/>
  <c r="K9786" i="51"/>
  <c r="K9787" i="51"/>
  <c r="K9788" i="51"/>
  <c r="K9789" i="51"/>
  <c r="K9790" i="51"/>
  <c r="K9791" i="51"/>
  <c r="K9792" i="51"/>
  <c r="K9793" i="51"/>
  <c r="K9794" i="51"/>
  <c r="K9795" i="51"/>
  <c r="K9796" i="51"/>
  <c r="K9797" i="51"/>
  <c r="K9798" i="51"/>
  <c r="K9799" i="51"/>
  <c r="K9800" i="51"/>
  <c r="K9801" i="51"/>
  <c r="K9802" i="51"/>
  <c r="K9803" i="51"/>
  <c r="K9804" i="51"/>
  <c r="K9805" i="51"/>
  <c r="K9806" i="51"/>
  <c r="K9807" i="51"/>
  <c r="K9808" i="51"/>
  <c r="K9809" i="51"/>
  <c r="K9810" i="51"/>
  <c r="K9811" i="51"/>
  <c r="K9812" i="51"/>
  <c r="K9813" i="51"/>
  <c r="K9814" i="51"/>
  <c r="K9815" i="51"/>
  <c r="K9816" i="51"/>
  <c r="K9817" i="51"/>
  <c r="K9818" i="51"/>
  <c r="K9819" i="51"/>
  <c r="K9820" i="51"/>
  <c r="K9821" i="51"/>
  <c r="K9822" i="51"/>
  <c r="K9823" i="51"/>
  <c r="K9824" i="51"/>
  <c r="K9825" i="51"/>
  <c r="K9826" i="51"/>
  <c r="K9827" i="51"/>
  <c r="K9828" i="51"/>
  <c r="K9829" i="51"/>
  <c r="K9830" i="51"/>
  <c r="K9831" i="51"/>
  <c r="K9832" i="51"/>
  <c r="K9833" i="51"/>
  <c r="K9834" i="51"/>
  <c r="K9835" i="51"/>
  <c r="K9836" i="51"/>
  <c r="K9837" i="51"/>
  <c r="K9838" i="51"/>
  <c r="K9839" i="51"/>
  <c r="K9840" i="51"/>
  <c r="K9841" i="51"/>
  <c r="K9842" i="51"/>
  <c r="K9843" i="51"/>
  <c r="K9844" i="51"/>
  <c r="K9845" i="51"/>
  <c r="K9846" i="51"/>
  <c r="K9847" i="51"/>
  <c r="K9848" i="51"/>
  <c r="K9849" i="51"/>
  <c r="K9850" i="51"/>
  <c r="K9851" i="51"/>
  <c r="K9852" i="51"/>
  <c r="K9853" i="51"/>
  <c r="K9854" i="51"/>
  <c r="K9855" i="51"/>
  <c r="K9856" i="51"/>
  <c r="K9857" i="51"/>
  <c r="K9858" i="51"/>
  <c r="K9859" i="51"/>
  <c r="K9860" i="51"/>
  <c r="K9861" i="51"/>
  <c r="K9862" i="51"/>
  <c r="K9863" i="51"/>
  <c r="K9864" i="51"/>
  <c r="K9865" i="51"/>
  <c r="K9866" i="51"/>
  <c r="K9867" i="51"/>
  <c r="K9868" i="51"/>
  <c r="K9869" i="51"/>
  <c r="K9870" i="51"/>
  <c r="K9871" i="51"/>
  <c r="K9872" i="51"/>
  <c r="K9873" i="51"/>
  <c r="K9874" i="51"/>
  <c r="K9875" i="51"/>
  <c r="K9876" i="51"/>
  <c r="K9877" i="51"/>
  <c r="K9878" i="51"/>
  <c r="K9879" i="51"/>
  <c r="K9880" i="51"/>
  <c r="K9881" i="51"/>
  <c r="K9882" i="51"/>
  <c r="K9883" i="51"/>
  <c r="K9884" i="51"/>
  <c r="K9885" i="51"/>
  <c r="K9886" i="51"/>
  <c r="K9887" i="51"/>
  <c r="K9888" i="51"/>
  <c r="K9889" i="51"/>
  <c r="K9890" i="51"/>
  <c r="K9891" i="51"/>
  <c r="K9892" i="51"/>
  <c r="K9893" i="51"/>
  <c r="K9894" i="51"/>
  <c r="K9895" i="51"/>
  <c r="K9896" i="51"/>
  <c r="K9897" i="51"/>
  <c r="K9898" i="51"/>
  <c r="K9899" i="51"/>
  <c r="K9900" i="51"/>
  <c r="K9901" i="51"/>
  <c r="K9902" i="51"/>
  <c r="K9903" i="51"/>
  <c r="K9904" i="51"/>
  <c r="K9905" i="51"/>
  <c r="K9906" i="51"/>
  <c r="K9907" i="51"/>
  <c r="K9908" i="51"/>
  <c r="K9909" i="51"/>
  <c r="K9910" i="51"/>
  <c r="K9911" i="51"/>
  <c r="K9912" i="51"/>
  <c r="K9913" i="51"/>
  <c r="K9914" i="51"/>
  <c r="K9915" i="51"/>
  <c r="K9916" i="51"/>
  <c r="K9917" i="51"/>
  <c r="K9918" i="51"/>
  <c r="K9919" i="51"/>
  <c r="K9920" i="51"/>
  <c r="K9921" i="51"/>
  <c r="K9922" i="51"/>
  <c r="K9923" i="51"/>
  <c r="K9924" i="51"/>
  <c r="K9925" i="51"/>
  <c r="K9926" i="51"/>
  <c r="K9927" i="51"/>
  <c r="K9928" i="51"/>
  <c r="K9929" i="51"/>
  <c r="K9930" i="51"/>
  <c r="K9931" i="51"/>
  <c r="K9932" i="51"/>
  <c r="K9933" i="51"/>
  <c r="K9934" i="51"/>
  <c r="K9935" i="51"/>
  <c r="K9936" i="51"/>
  <c r="K9937" i="51"/>
  <c r="K9938" i="51"/>
  <c r="K9939" i="51"/>
  <c r="K9940" i="51"/>
  <c r="K9941" i="51"/>
  <c r="K9942" i="51"/>
  <c r="K9943" i="51"/>
  <c r="K9944" i="51"/>
  <c r="K9945" i="51"/>
  <c r="K9946" i="51"/>
  <c r="K9947" i="51"/>
  <c r="K9948" i="51"/>
  <c r="K9949" i="51"/>
  <c r="K9950" i="51"/>
  <c r="K9951" i="51"/>
  <c r="K9952" i="51"/>
  <c r="K9953" i="51"/>
  <c r="K9954" i="51"/>
  <c r="K9955" i="51"/>
  <c r="K9956" i="51"/>
  <c r="K9957" i="51"/>
  <c r="K9958" i="51"/>
  <c r="K9959" i="51"/>
  <c r="K9960" i="51"/>
  <c r="K9961" i="51"/>
  <c r="K9962" i="51"/>
  <c r="K9963" i="51"/>
  <c r="K9964" i="51"/>
  <c r="K9965" i="51"/>
  <c r="K9966" i="51"/>
  <c r="K9967" i="51"/>
  <c r="K9968" i="51"/>
  <c r="K9969" i="51"/>
  <c r="K9970" i="51"/>
  <c r="K9971" i="51"/>
  <c r="K9972" i="51"/>
  <c r="K9973" i="51"/>
  <c r="K9974" i="51"/>
  <c r="K9975" i="51"/>
  <c r="K9976" i="51"/>
  <c r="K9977" i="51"/>
  <c r="K9978" i="51"/>
  <c r="K9979" i="51"/>
  <c r="K9980" i="51"/>
  <c r="K9981" i="51"/>
  <c r="K9982" i="51"/>
  <c r="K9983" i="51"/>
  <c r="K9984" i="51"/>
  <c r="K9985" i="51"/>
  <c r="K9986" i="51"/>
  <c r="K9987" i="51"/>
  <c r="K9988" i="51"/>
  <c r="K9989" i="51"/>
  <c r="K9990" i="51"/>
  <c r="K9991" i="51"/>
  <c r="K9992" i="51"/>
  <c r="K9993" i="51"/>
  <c r="K9994" i="51"/>
  <c r="K9995" i="51"/>
  <c r="K9996" i="51"/>
  <c r="K9997" i="51"/>
  <c r="K9998" i="51"/>
  <c r="K9999" i="51"/>
  <c r="K10000" i="51"/>
  <c r="K10001" i="51"/>
  <c r="K10002" i="51"/>
  <c r="K10003" i="51"/>
  <c r="K10004" i="51"/>
  <c r="K10005" i="51"/>
  <c r="K10006" i="51"/>
  <c r="K10007" i="51"/>
  <c r="K10008" i="51"/>
  <c r="K10009" i="51"/>
  <c r="K10010" i="51"/>
  <c r="K10011" i="51"/>
  <c r="K10012" i="51"/>
  <c r="K10013" i="51"/>
  <c r="K10014" i="51"/>
  <c r="K10015" i="51"/>
  <c r="K10016" i="51"/>
  <c r="K10017" i="51"/>
  <c r="K10018" i="51"/>
  <c r="K10019" i="51"/>
  <c r="K10020" i="51"/>
  <c r="K10021" i="51"/>
  <c r="K10022" i="51"/>
  <c r="K10023" i="51"/>
  <c r="K10024" i="51"/>
  <c r="K10025" i="51"/>
  <c r="K10026" i="51"/>
  <c r="K10027" i="51"/>
  <c r="K10028" i="51"/>
  <c r="K10029" i="51"/>
  <c r="K10030" i="51"/>
  <c r="K10031" i="51"/>
  <c r="K10032" i="51"/>
  <c r="K10033" i="51"/>
  <c r="K10034" i="51"/>
  <c r="K10035" i="51"/>
  <c r="K10036" i="51"/>
  <c r="K10037" i="51"/>
  <c r="K10038" i="51"/>
  <c r="K10039" i="51"/>
  <c r="K10040" i="51"/>
  <c r="K10041" i="51"/>
  <c r="K10042" i="51"/>
  <c r="K10043" i="51"/>
  <c r="K10044" i="51"/>
  <c r="K10045" i="51"/>
  <c r="K10046" i="51"/>
  <c r="K10047" i="51"/>
  <c r="K10048" i="51"/>
  <c r="K10049" i="51"/>
  <c r="K10050" i="51"/>
  <c r="K10051" i="51"/>
  <c r="K10052" i="51"/>
  <c r="K10053" i="51"/>
  <c r="K10054" i="51"/>
  <c r="K10055" i="51"/>
  <c r="K10056" i="51"/>
  <c r="K10057" i="51"/>
  <c r="K10058" i="51"/>
  <c r="K10059" i="51"/>
  <c r="K10060" i="51"/>
  <c r="K10061" i="51"/>
  <c r="K10062" i="51"/>
  <c r="K10063" i="51"/>
  <c r="K10064" i="51"/>
  <c r="K10065" i="51"/>
  <c r="K10066" i="51"/>
  <c r="K10067" i="51"/>
  <c r="K10068" i="51"/>
  <c r="K10069" i="51"/>
  <c r="K10070" i="51"/>
  <c r="K10071" i="51"/>
  <c r="K10072" i="51"/>
  <c r="K10073" i="51"/>
  <c r="K10074" i="51"/>
  <c r="K10075" i="51"/>
  <c r="K10076" i="51"/>
  <c r="K10077" i="51"/>
  <c r="K10078" i="51"/>
  <c r="K10079" i="51"/>
  <c r="K10080" i="51"/>
  <c r="K10081" i="51"/>
  <c r="K10082" i="51"/>
  <c r="K10083" i="51"/>
  <c r="K10084" i="51"/>
  <c r="K10085" i="51"/>
  <c r="K10086" i="51"/>
  <c r="K10087" i="51"/>
  <c r="K10088" i="51"/>
  <c r="K10089" i="51"/>
  <c r="K10090" i="51"/>
  <c r="K10091" i="51"/>
  <c r="K10092" i="51"/>
  <c r="K10093" i="51"/>
  <c r="K10094" i="51"/>
  <c r="K10095" i="51"/>
  <c r="K10096" i="51"/>
  <c r="K10097" i="51"/>
  <c r="K10098" i="51"/>
  <c r="K10099" i="51"/>
  <c r="K10100" i="51"/>
  <c r="K10101" i="51"/>
  <c r="K10102" i="51"/>
  <c r="K10103" i="51"/>
  <c r="K10104" i="51"/>
  <c r="K10105" i="51"/>
  <c r="K10106" i="51"/>
  <c r="K10107" i="51"/>
  <c r="K10108" i="51"/>
  <c r="K10109" i="51"/>
  <c r="K10110" i="51"/>
  <c r="K10111" i="51"/>
  <c r="K10112" i="51"/>
  <c r="K10113" i="51"/>
  <c r="K10114" i="51"/>
  <c r="K10115" i="51"/>
  <c r="K10116" i="51"/>
  <c r="K10117" i="51"/>
  <c r="K10118" i="51"/>
  <c r="K10119" i="51"/>
  <c r="K10120" i="51"/>
  <c r="K10121" i="51"/>
  <c r="K10122" i="51"/>
  <c r="K10123" i="51"/>
  <c r="K10124" i="51"/>
  <c r="K10125" i="51"/>
  <c r="K10126" i="51"/>
  <c r="K10127" i="51"/>
  <c r="K10128" i="51"/>
  <c r="K10129" i="51"/>
  <c r="K10130" i="51"/>
  <c r="K10131" i="51"/>
  <c r="K10132" i="51"/>
  <c r="K10133" i="51"/>
  <c r="K10134" i="51"/>
  <c r="K10135" i="51"/>
  <c r="K10136" i="51"/>
  <c r="K10137" i="51"/>
  <c r="K10138" i="51"/>
  <c r="K10139" i="51"/>
  <c r="K10140" i="51"/>
  <c r="K10141" i="51"/>
  <c r="K10142" i="51"/>
  <c r="K10143" i="51"/>
  <c r="K10144" i="51"/>
  <c r="K10145" i="51"/>
  <c r="K10146" i="51"/>
  <c r="K10147" i="51"/>
  <c r="K10148" i="51"/>
  <c r="K10149" i="51"/>
  <c r="K10150" i="51"/>
  <c r="K10151" i="51"/>
  <c r="K10152" i="51"/>
  <c r="K10153" i="51"/>
  <c r="K10154" i="51"/>
  <c r="K10155" i="51"/>
  <c r="K10156" i="51"/>
  <c r="K10157" i="51"/>
  <c r="K10158" i="51"/>
  <c r="K10159" i="51"/>
  <c r="K10160" i="51"/>
  <c r="K10161" i="51"/>
  <c r="K10162" i="51"/>
  <c r="K10163" i="51"/>
  <c r="K10164" i="51"/>
  <c r="K10165" i="51"/>
  <c r="K10166" i="51"/>
  <c r="K10167" i="51"/>
  <c r="K10168" i="51"/>
  <c r="K10169" i="51"/>
  <c r="K10170" i="51"/>
  <c r="K10171" i="51"/>
  <c r="K10172" i="51"/>
  <c r="K10173" i="51"/>
  <c r="K10174" i="51"/>
  <c r="K10175" i="51"/>
  <c r="K10176" i="51"/>
  <c r="K10177" i="51"/>
  <c r="K10178" i="51"/>
  <c r="K10179" i="51"/>
  <c r="K10180" i="51"/>
  <c r="K10181" i="51"/>
  <c r="K10182" i="51"/>
  <c r="K10183" i="51"/>
  <c r="K10184" i="51"/>
  <c r="K10185" i="51"/>
  <c r="K10186" i="51"/>
  <c r="K10187" i="51"/>
  <c r="K10188" i="51"/>
  <c r="K10189" i="51"/>
  <c r="K10190" i="51"/>
  <c r="K10191" i="51"/>
  <c r="K10192" i="51"/>
  <c r="K10193" i="51"/>
  <c r="K10194" i="51"/>
  <c r="K10195" i="51"/>
  <c r="K10196" i="51"/>
  <c r="K10197" i="51"/>
  <c r="K10198" i="51"/>
  <c r="K10199" i="51"/>
  <c r="K10200" i="51"/>
  <c r="K10201" i="51"/>
  <c r="K10202" i="51"/>
  <c r="K10203" i="51"/>
  <c r="K10204" i="51"/>
  <c r="K10205" i="51"/>
  <c r="K10206" i="51"/>
  <c r="K10207" i="51"/>
  <c r="K10208" i="51"/>
  <c r="K10209" i="51"/>
  <c r="K10210" i="51"/>
  <c r="K10211" i="51"/>
  <c r="K10212" i="51"/>
  <c r="K10213" i="51"/>
  <c r="K10214" i="51"/>
  <c r="K10215" i="51"/>
  <c r="K10216" i="51"/>
  <c r="K10217" i="51"/>
  <c r="K10218" i="51"/>
  <c r="K10219" i="51"/>
  <c r="K10220" i="51"/>
  <c r="K10221" i="51"/>
  <c r="K10222" i="51"/>
  <c r="K10223" i="51"/>
  <c r="K10224" i="51"/>
  <c r="K10225" i="51"/>
  <c r="K10226" i="51"/>
  <c r="K10227" i="51"/>
  <c r="K10228" i="51"/>
  <c r="K10229" i="51"/>
  <c r="K10230" i="51"/>
  <c r="K10231" i="51"/>
  <c r="K10232" i="51"/>
  <c r="K10233" i="51"/>
  <c r="K10234" i="51"/>
  <c r="K10235" i="51"/>
  <c r="K10236" i="51"/>
  <c r="K10237" i="51"/>
  <c r="K10238" i="51"/>
  <c r="K10239" i="51"/>
  <c r="K10240" i="51"/>
  <c r="K10241" i="51"/>
  <c r="K10242" i="51"/>
  <c r="K10243" i="51"/>
  <c r="K10244" i="51"/>
  <c r="K10245" i="51"/>
  <c r="K10246" i="51"/>
  <c r="K10247" i="51"/>
  <c r="K10248" i="51"/>
  <c r="K10249" i="51"/>
  <c r="K10250" i="51"/>
  <c r="K10251" i="51"/>
  <c r="K10252" i="51"/>
  <c r="K10253" i="51"/>
  <c r="K10254" i="51"/>
  <c r="K10255" i="51"/>
  <c r="K10256" i="51"/>
  <c r="K10257" i="51"/>
  <c r="K10258" i="51"/>
  <c r="K10259" i="51"/>
  <c r="K10260" i="51"/>
  <c r="K10261" i="51"/>
  <c r="K10262" i="51"/>
  <c r="K10263" i="51"/>
  <c r="K10264" i="51"/>
  <c r="K10265" i="51"/>
  <c r="K10266" i="51"/>
  <c r="K10267" i="51"/>
  <c r="K10268" i="51"/>
  <c r="K10269" i="51"/>
  <c r="K10270" i="51"/>
  <c r="K10271" i="51"/>
  <c r="K10272" i="51"/>
  <c r="K10273" i="51"/>
  <c r="K10274" i="51"/>
  <c r="K10275" i="51"/>
  <c r="K10276" i="51"/>
  <c r="K10277" i="51"/>
  <c r="K10278" i="51"/>
  <c r="K10279" i="51"/>
  <c r="K10280" i="51"/>
  <c r="K10281" i="51"/>
  <c r="K10282" i="51"/>
  <c r="K10283" i="51"/>
  <c r="K10284" i="51"/>
  <c r="K10285" i="51"/>
  <c r="K10286" i="51"/>
  <c r="K10287" i="51"/>
  <c r="K10288" i="51"/>
  <c r="K10289" i="51"/>
  <c r="K10290" i="51"/>
  <c r="K10291" i="51"/>
  <c r="K10292" i="51"/>
  <c r="K10293" i="51"/>
  <c r="K10294" i="51"/>
  <c r="K10295" i="51"/>
  <c r="K10296" i="51"/>
  <c r="K10297" i="51"/>
  <c r="K10298" i="51"/>
  <c r="K10299" i="51"/>
  <c r="K10300" i="51"/>
  <c r="K10301" i="51"/>
  <c r="K10302" i="51"/>
  <c r="K10303" i="51"/>
  <c r="K10304" i="51"/>
  <c r="K10305" i="51"/>
  <c r="K10306" i="51"/>
  <c r="K10307" i="51"/>
  <c r="K10308" i="51"/>
  <c r="K10309" i="51"/>
  <c r="K10310" i="51"/>
  <c r="K10311" i="51"/>
  <c r="K10312" i="51"/>
  <c r="K10313" i="51"/>
  <c r="K10314" i="51"/>
  <c r="K10315" i="51"/>
  <c r="K10316" i="51"/>
  <c r="K10317" i="51"/>
  <c r="K10318" i="51"/>
  <c r="K10319" i="51"/>
  <c r="K10320" i="51"/>
  <c r="K10321" i="51"/>
  <c r="K10322" i="51"/>
  <c r="K10323" i="51"/>
  <c r="K10324" i="51"/>
  <c r="K10325" i="51"/>
  <c r="K10326" i="51"/>
  <c r="K10327" i="51"/>
  <c r="K10328" i="51"/>
  <c r="K10329" i="51"/>
  <c r="K10330" i="51"/>
  <c r="K10331" i="51"/>
  <c r="K10332" i="51"/>
  <c r="K10333" i="51"/>
  <c r="K10334" i="51"/>
  <c r="K10335" i="51"/>
  <c r="K10336" i="51"/>
  <c r="K10337" i="51"/>
  <c r="K10338" i="51"/>
  <c r="K10339" i="51"/>
  <c r="K10340" i="51"/>
  <c r="K10341" i="51"/>
  <c r="K10342" i="51"/>
  <c r="K10343" i="51"/>
  <c r="K10344" i="51"/>
  <c r="K10345" i="51"/>
  <c r="K10346" i="51"/>
  <c r="K10347" i="51"/>
  <c r="K10348" i="51"/>
  <c r="K10349" i="51"/>
  <c r="K10350" i="51"/>
  <c r="K10351" i="51"/>
  <c r="K10352" i="51"/>
  <c r="K10353" i="51"/>
  <c r="K10354" i="51"/>
  <c r="K10355" i="51"/>
  <c r="K10356" i="51"/>
  <c r="K10357" i="51"/>
  <c r="K10358" i="51"/>
  <c r="K10359" i="51"/>
  <c r="K10360" i="51"/>
  <c r="K10361" i="51"/>
  <c r="K10362" i="51"/>
  <c r="K10363" i="51"/>
  <c r="K10364" i="51"/>
  <c r="K10365" i="51"/>
  <c r="K10366" i="51"/>
  <c r="K10367" i="51"/>
  <c r="K10368" i="51"/>
  <c r="K10369" i="51"/>
  <c r="K10370" i="51"/>
  <c r="K10371" i="51"/>
  <c r="K10372" i="51"/>
  <c r="K10373" i="51"/>
  <c r="K10374" i="51"/>
  <c r="K10375" i="51"/>
  <c r="K10376" i="51"/>
  <c r="K10377" i="51"/>
  <c r="K10378" i="51"/>
  <c r="K10379" i="51"/>
  <c r="K10380" i="51"/>
  <c r="K10381" i="51"/>
  <c r="K10382" i="51"/>
  <c r="K10383" i="51"/>
  <c r="K10384" i="51"/>
  <c r="K10385" i="51"/>
  <c r="K10386" i="51"/>
  <c r="K10387" i="51"/>
  <c r="K10388" i="51"/>
  <c r="K10389" i="51"/>
  <c r="K10390" i="51"/>
  <c r="K10391" i="51"/>
  <c r="K10392" i="51"/>
  <c r="K10393" i="51"/>
  <c r="K10394" i="51"/>
  <c r="K10395" i="51"/>
  <c r="K10396" i="51"/>
  <c r="K10397" i="51"/>
  <c r="K10398" i="51"/>
  <c r="K10399" i="51"/>
  <c r="K10400" i="51"/>
  <c r="K10401" i="51"/>
  <c r="K10402" i="51"/>
  <c r="K10403" i="51"/>
  <c r="K10404" i="51"/>
  <c r="K10405" i="51"/>
  <c r="K10406" i="51"/>
  <c r="K10407" i="51"/>
  <c r="K10408" i="51"/>
  <c r="K10409" i="51"/>
  <c r="K10410" i="51"/>
  <c r="K10411" i="51"/>
  <c r="K10412" i="51"/>
  <c r="K10413" i="51"/>
  <c r="K10414" i="51"/>
  <c r="K10415" i="51"/>
  <c r="K10416" i="51"/>
  <c r="K10417" i="51"/>
  <c r="K10418" i="51"/>
  <c r="K10419" i="51"/>
  <c r="K10420" i="51"/>
  <c r="K10421" i="51"/>
  <c r="K10422" i="51"/>
  <c r="K10423" i="51"/>
  <c r="K10424" i="51"/>
  <c r="K10425" i="51"/>
  <c r="K10426" i="51"/>
  <c r="K10427" i="51"/>
  <c r="K10428" i="51"/>
  <c r="K10429" i="51"/>
  <c r="K10430" i="51"/>
  <c r="K10431" i="51"/>
  <c r="K10432" i="51"/>
  <c r="K10433" i="51"/>
  <c r="K10434" i="51"/>
  <c r="K10435" i="51"/>
  <c r="K10436" i="51"/>
  <c r="K10437" i="51"/>
  <c r="K10438" i="51"/>
  <c r="K10439" i="51"/>
  <c r="K10440" i="51"/>
  <c r="K10441" i="51"/>
  <c r="K10442" i="51"/>
  <c r="K10443" i="51"/>
  <c r="K10444" i="51"/>
  <c r="K10445" i="51"/>
  <c r="K10446" i="51"/>
  <c r="K10447" i="51"/>
  <c r="K10448" i="51"/>
  <c r="K10449" i="51"/>
  <c r="K10450" i="51"/>
  <c r="K10451" i="51"/>
  <c r="K10452" i="51"/>
  <c r="K10453" i="51"/>
  <c r="K10454" i="51"/>
  <c r="K10455" i="51"/>
  <c r="K10456" i="51"/>
  <c r="K10457" i="51"/>
  <c r="K10458" i="51"/>
  <c r="K10459" i="51"/>
  <c r="K10460" i="51"/>
  <c r="K10461" i="51"/>
  <c r="K10462" i="51"/>
  <c r="K10463" i="51"/>
  <c r="K10464" i="51"/>
  <c r="K10465" i="51"/>
  <c r="K10466" i="51"/>
  <c r="K10467" i="51"/>
  <c r="K10468" i="51"/>
  <c r="K10469" i="51"/>
  <c r="K10470" i="51"/>
  <c r="K10471" i="51"/>
  <c r="K10472" i="51"/>
  <c r="K10473" i="51"/>
  <c r="K10474" i="51"/>
  <c r="K10475" i="51"/>
  <c r="K10476" i="51"/>
  <c r="K10477" i="51"/>
  <c r="K10478" i="51"/>
  <c r="K10479" i="51"/>
  <c r="K10480" i="51"/>
  <c r="K10481" i="51"/>
  <c r="K10482" i="51"/>
  <c r="K10483" i="51"/>
  <c r="K10484" i="51"/>
  <c r="K10485" i="51"/>
  <c r="K10486" i="51"/>
  <c r="K10487" i="51"/>
  <c r="K10488" i="51"/>
  <c r="K10489" i="51"/>
  <c r="K10490" i="51"/>
  <c r="K10491" i="51"/>
  <c r="K10492" i="51"/>
  <c r="K10493" i="51"/>
  <c r="K10494" i="51"/>
  <c r="K10495" i="51"/>
  <c r="K10496" i="51"/>
  <c r="K10497" i="51"/>
  <c r="K10498" i="51"/>
  <c r="K10499" i="51"/>
  <c r="K10500" i="51"/>
  <c r="K10501" i="51"/>
  <c r="K10502" i="51"/>
  <c r="K10503" i="51"/>
  <c r="K10504" i="51"/>
  <c r="K10505" i="51"/>
  <c r="K10506" i="51"/>
  <c r="K10507" i="51"/>
  <c r="K10508" i="51"/>
  <c r="K10509" i="51"/>
  <c r="K10510" i="51"/>
  <c r="K10511" i="51"/>
  <c r="K10512" i="51"/>
  <c r="K10513" i="51"/>
  <c r="K10514" i="51"/>
  <c r="K10515" i="51"/>
  <c r="K10516" i="51"/>
  <c r="K10517" i="51"/>
  <c r="K10518" i="51"/>
  <c r="K10519" i="51"/>
  <c r="K10520" i="51"/>
  <c r="K10521" i="51"/>
  <c r="K10522" i="51"/>
  <c r="K10523" i="51"/>
  <c r="K10524" i="51"/>
  <c r="K10525" i="51"/>
  <c r="K10526" i="51"/>
  <c r="K10527" i="51"/>
  <c r="K10528" i="51"/>
  <c r="K10529" i="51"/>
  <c r="K10530" i="51"/>
  <c r="K10531" i="51"/>
  <c r="K10532" i="51"/>
  <c r="K10533" i="51"/>
  <c r="K10534" i="51"/>
  <c r="K10535" i="51"/>
  <c r="K10536" i="51"/>
  <c r="K10537" i="51"/>
  <c r="K10538" i="51"/>
  <c r="K10539" i="51"/>
  <c r="K10540" i="51"/>
  <c r="K10541" i="51"/>
  <c r="K10542" i="51"/>
  <c r="K10543" i="51"/>
  <c r="K10544" i="51"/>
  <c r="K10545" i="51"/>
  <c r="K10546" i="51"/>
  <c r="K10547" i="51"/>
  <c r="K10548" i="51"/>
  <c r="K10549" i="51"/>
  <c r="K10550" i="51"/>
  <c r="K10551" i="51"/>
  <c r="K10552" i="51"/>
  <c r="K10553" i="51"/>
  <c r="K10554" i="51"/>
  <c r="K10555" i="51"/>
  <c r="K10556" i="51"/>
  <c r="K10557" i="51"/>
  <c r="K10558" i="51"/>
  <c r="K10559" i="51"/>
  <c r="K10560" i="51"/>
  <c r="K10561" i="51"/>
  <c r="K10562" i="51"/>
  <c r="K10563" i="51"/>
  <c r="K10564" i="51"/>
  <c r="K10565" i="51"/>
  <c r="K10566" i="51"/>
  <c r="K10567" i="51"/>
  <c r="K10568" i="51"/>
  <c r="K10569" i="51"/>
  <c r="K10570" i="51"/>
  <c r="K10571" i="51"/>
  <c r="K10572" i="51"/>
  <c r="K10573" i="51"/>
  <c r="K10574" i="51"/>
  <c r="K10575" i="51"/>
  <c r="K10576" i="51"/>
  <c r="K10577" i="51"/>
  <c r="K10578" i="51"/>
  <c r="K10579" i="51"/>
  <c r="K10580" i="51"/>
  <c r="K10581" i="51"/>
  <c r="K10582" i="51"/>
  <c r="K10583" i="51"/>
  <c r="K10584" i="51"/>
  <c r="K10585" i="51"/>
  <c r="K10586" i="51"/>
  <c r="K10587" i="51"/>
  <c r="K10588" i="51"/>
  <c r="K10589" i="51"/>
  <c r="K10590" i="51"/>
  <c r="K10591" i="51"/>
  <c r="K10592" i="51"/>
  <c r="K10593" i="51"/>
  <c r="K10594" i="51"/>
  <c r="K10595" i="51"/>
  <c r="K10596" i="51"/>
  <c r="K10597" i="51"/>
  <c r="K10598" i="51"/>
  <c r="K10599" i="51"/>
  <c r="K10600" i="51"/>
  <c r="K10601" i="51"/>
  <c r="K10602" i="51"/>
  <c r="K10603" i="51"/>
  <c r="K10604" i="51"/>
  <c r="K10605" i="51"/>
  <c r="K10606" i="51"/>
  <c r="K10607" i="51"/>
  <c r="K10608" i="51"/>
  <c r="K10609" i="51"/>
  <c r="K10610" i="51"/>
  <c r="K10611" i="51"/>
  <c r="K10612" i="51"/>
  <c r="K10613" i="51"/>
  <c r="K10614" i="51"/>
  <c r="K10615" i="51"/>
  <c r="K10616" i="51"/>
  <c r="K10617" i="51"/>
  <c r="K10618" i="51"/>
  <c r="K10619" i="51"/>
  <c r="K10620" i="51"/>
  <c r="K10621" i="51"/>
  <c r="K10622" i="51"/>
  <c r="K10623" i="51"/>
  <c r="K10624" i="51"/>
  <c r="K10625" i="51"/>
  <c r="K10626" i="51"/>
  <c r="K10627" i="51"/>
  <c r="K10628" i="51"/>
  <c r="K10629" i="51"/>
  <c r="K10630" i="51"/>
  <c r="K10631" i="51"/>
  <c r="K10632" i="51"/>
  <c r="K10633" i="51"/>
  <c r="K10634" i="51"/>
  <c r="K10635" i="51"/>
  <c r="K10636" i="51"/>
  <c r="K10637" i="51"/>
  <c r="K10638" i="51"/>
  <c r="K10639" i="51"/>
  <c r="K10640" i="51"/>
  <c r="K10641" i="51"/>
  <c r="K10642" i="51"/>
  <c r="K10643" i="51"/>
  <c r="K10644" i="51"/>
  <c r="K10645" i="51"/>
  <c r="K10646" i="51"/>
  <c r="K10647" i="51"/>
  <c r="K10648" i="51"/>
  <c r="K10649" i="51"/>
  <c r="K10650" i="51"/>
  <c r="K10651" i="51"/>
  <c r="K10652" i="51"/>
  <c r="K10653" i="51"/>
  <c r="K10654" i="51"/>
  <c r="K10655" i="51"/>
  <c r="K10656" i="51"/>
  <c r="K10657" i="51"/>
  <c r="K10658" i="51"/>
  <c r="K10659" i="51"/>
  <c r="K10660" i="51"/>
  <c r="K10661" i="51"/>
  <c r="K10662" i="51"/>
  <c r="K10663" i="51"/>
  <c r="K10664" i="51"/>
  <c r="K10665" i="51"/>
  <c r="K10666" i="51"/>
  <c r="K10667" i="51"/>
  <c r="K10668" i="51"/>
  <c r="K10669" i="51"/>
  <c r="K10670" i="51"/>
  <c r="K10671" i="51"/>
  <c r="K10672" i="51"/>
  <c r="K10673" i="51"/>
  <c r="K10674" i="51"/>
  <c r="K10675" i="51"/>
  <c r="K10676" i="51"/>
  <c r="K10677" i="51"/>
  <c r="K10678" i="51"/>
  <c r="K10679" i="51"/>
  <c r="K10680" i="51"/>
  <c r="K10681" i="51"/>
  <c r="K10682" i="51"/>
  <c r="K10683" i="51"/>
  <c r="K10684" i="51"/>
  <c r="K10685" i="51"/>
  <c r="K10686" i="51"/>
  <c r="K10687" i="51"/>
  <c r="K10688" i="51"/>
  <c r="K10689" i="51"/>
  <c r="K10690" i="51"/>
  <c r="K10691" i="51"/>
  <c r="K10692" i="51"/>
  <c r="K10693" i="51"/>
  <c r="K10694" i="51"/>
  <c r="K10695" i="51"/>
  <c r="K10696" i="51"/>
  <c r="K10697" i="51"/>
  <c r="K10698" i="51"/>
  <c r="K10699" i="51"/>
  <c r="K10700" i="51"/>
  <c r="K10701" i="51"/>
  <c r="K10702" i="51"/>
  <c r="K10703" i="51"/>
  <c r="K10704" i="51"/>
  <c r="K10705" i="51"/>
  <c r="K10706" i="51"/>
  <c r="K10707" i="51"/>
  <c r="K10708" i="51"/>
  <c r="K10709" i="51"/>
  <c r="K10710" i="51"/>
  <c r="K10711" i="51"/>
  <c r="K10712" i="51"/>
  <c r="K10713" i="51"/>
  <c r="K10714" i="51"/>
  <c r="K10715" i="51"/>
  <c r="K10716" i="51"/>
  <c r="K10717" i="51"/>
  <c r="K10718" i="51"/>
  <c r="K10719" i="51"/>
  <c r="K10720" i="51"/>
  <c r="K10721" i="51"/>
  <c r="K10722" i="51"/>
  <c r="K10723" i="51"/>
  <c r="K10724" i="51"/>
  <c r="K10725" i="51"/>
  <c r="K10726" i="51"/>
  <c r="K10727" i="51"/>
  <c r="K10728" i="51"/>
  <c r="K10729" i="51"/>
  <c r="K10730" i="51"/>
  <c r="K10731" i="51"/>
  <c r="K10732" i="51"/>
  <c r="K10733" i="51"/>
  <c r="K10734" i="51"/>
  <c r="K10735" i="51"/>
  <c r="K10736" i="51"/>
  <c r="K10737" i="51"/>
  <c r="K10738" i="51"/>
  <c r="K10739" i="51"/>
  <c r="K10740" i="51"/>
  <c r="K10741" i="51"/>
  <c r="K10742" i="51"/>
  <c r="K10743" i="51"/>
  <c r="K10744" i="51"/>
  <c r="K10745" i="51"/>
  <c r="K10746" i="51"/>
  <c r="K10747" i="51"/>
  <c r="K10748" i="51"/>
  <c r="K10749" i="51"/>
  <c r="K10750" i="51"/>
  <c r="K10751" i="51"/>
  <c r="K10752" i="51"/>
  <c r="K10753" i="51"/>
  <c r="K10754" i="51"/>
  <c r="K10755" i="51"/>
  <c r="K10756" i="51"/>
  <c r="K10757" i="51"/>
  <c r="K10758" i="51"/>
  <c r="K10759" i="51"/>
  <c r="K10760" i="51"/>
  <c r="K10761" i="51"/>
  <c r="K10762" i="51"/>
  <c r="K10763" i="51"/>
  <c r="K10764" i="51"/>
  <c r="K10765" i="51"/>
  <c r="K10766" i="51"/>
  <c r="K10767" i="51"/>
  <c r="K10768" i="51"/>
  <c r="K10769" i="51"/>
  <c r="K10770" i="51"/>
  <c r="K10771" i="51"/>
  <c r="K10772" i="51"/>
  <c r="K10773" i="51"/>
  <c r="K10774" i="51"/>
  <c r="K10775" i="51"/>
  <c r="K10776" i="51"/>
  <c r="K10777" i="51"/>
  <c r="K10778" i="51"/>
  <c r="K10779" i="51"/>
  <c r="K10780" i="51"/>
  <c r="K10781" i="51"/>
  <c r="K10782" i="51"/>
  <c r="K10783" i="51"/>
  <c r="K10784" i="51"/>
  <c r="K10785" i="51"/>
  <c r="K10786" i="51"/>
  <c r="K10787" i="51"/>
  <c r="K10788" i="51"/>
  <c r="K10789" i="51"/>
  <c r="K10790" i="51"/>
  <c r="K10791" i="51"/>
  <c r="K10792" i="51"/>
  <c r="K10793" i="51"/>
  <c r="K10794" i="51"/>
  <c r="K10795" i="51"/>
  <c r="K10796" i="51"/>
  <c r="K10797" i="51"/>
  <c r="K10798" i="51"/>
  <c r="K10799" i="51"/>
  <c r="K10800" i="51"/>
  <c r="K10801" i="51"/>
  <c r="K10802" i="51"/>
  <c r="K10803" i="51"/>
  <c r="K10804" i="51"/>
  <c r="K10805" i="51"/>
  <c r="K10806" i="51"/>
  <c r="K10807" i="51"/>
  <c r="K10808" i="51"/>
  <c r="K10809" i="51"/>
  <c r="K10810" i="51"/>
  <c r="K10811" i="51"/>
  <c r="K10812" i="51"/>
  <c r="K10813" i="51"/>
  <c r="K10814" i="51"/>
  <c r="K10815" i="51"/>
  <c r="K10816" i="51"/>
  <c r="K10817" i="51"/>
  <c r="K10818" i="51"/>
  <c r="K10819" i="51"/>
  <c r="K10820" i="51"/>
  <c r="K10821" i="51"/>
  <c r="K10822" i="51"/>
  <c r="K10823" i="51"/>
  <c r="K10824" i="51"/>
  <c r="K10825" i="51"/>
  <c r="K10826" i="51"/>
  <c r="K10827" i="51"/>
  <c r="K10828" i="51"/>
  <c r="K10829" i="51"/>
  <c r="K10830" i="51"/>
  <c r="K10831" i="51"/>
  <c r="K10832" i="51"/>
  <c r="K10833" i="51"/>
  <c r="K10834" i="51"/>
  <c r="K10835" i="51"/>
  <c r="K10836" i="51"/>
  <c r="K10837" i="51"/>
  <c r="K10838" i="51"/>
  <c r="K10839" i="51"/>
  <c r="K10840" i="51"/>
  <c r="K10841" i="51"/>
  <c r="K10842" i="51"/>
  <c r="K10843" i="51"/>
  <c r="K10844" i="51"/>
  <c r="K10845" i="51"/>
  <c r="K10846" i="51"/>
  <c r="K10847" i="51"/>
  <c r="K10848" i="51"/>
  <c r="K10849" i="51"/>
  <c r="K10850" i="51"/>
  <c r="K10851" i="51"/>
  <c r="K10852" i="51"/>
  <c r="K10853" i="51"/>
  <c r="K10854" i="51"/>
  <c r="K10855" i="51"/>
  <c r="K10856" i="51"/>
  <c r="K10857" i="51"/>
  <c r="K10858" i="51"/>
  <c r="K10859" i="51"/>
  <c r="K10860" i="51"/>
  <c r="K10861" i="51"/>
  <c r="K10862" i="51"/>
  <c r="K10863" i="51"/>
  <c r="K10864" i="51"/>
  <c r="K10865" i="51"/>
  <c r="K10866" i="51"/>
  <c r="K10867" i="51"/>
  <c r="K10868" i="51"/>
  <c r="K10869" i="51"/>
  <c r="K10870" i="51"/>
  <c r="K10871" i="51"/>
  <c r="K10872" i="51"/>
  <c r="K10873" i="51"/>
  <c r="K10874" i="51"/>
  <c r="K10875" i="51"/>
  <c r="K10876" i="51"/>
  <c r="K10877" i="51"/>
  <c r="K10878" i="51"/>
  <c r="K10879" i="51"/>
  <c r="K10880" i="51"/>
  <c r="K10881" i="51"/>
  <c r="K10882" i="51"/>
  <c r="K10883" i="51"/>
  <c r="K10884" i="51"/>
  <c r="K10885" i="51"/>
  <c r="K10886" i="51"/>
  <c r="K10887" i="51"/>
  <c r="K10888" i="51"/>
  <c r="K10889" i="51"/>
  <c r="K10890" i="51"/>
  <c r="K10891" i="51"/>
  <c r="K10892" i="51"/>
  <c r="K10893" i="51"/>
  <c r="K10894" i="51"/>
  <c r="K10895" i="51"/>
  <c r="K10896" i="51"/>
  <c r="K10897" i="51"/>
  <c r="K10898" i="51"/>
  <c r="K10899" i="51"/>
  <c r="K10900" i="51"/>
  <c r="K10901" i="51"/>
  <c r="K10902" i="51"/>
  <c r="K10903" i="51"/>
  <c r="K10904" i="51"/>
  <c r="K10905" i="51"/>
  <c r="K10906" i="51"/>
  <c r="K10907" i="51"/>
  <c r="K10908" i="51"/>
  <c r="K10909" i="51"/>
  <c r="K10910" i="51"/>
  <c r="K10911" i="51"/>
  <c r="K10912" i="51"/>
  <c r="K10913" i="51"/>
  <c r="K10914" i="51"/>
  <c r="K10915" i="51"/>
  <c r="K10916" i="51"/>
  <c r="K10917" i="51"/>
  <c r="K10918" i="51"/>
  <c r="K10919" i="51"/>
  <c r="K10920" i="51"/>
  <c r="K10921" i="51"/>
  <c r="K10922" i="51"/>
  <c r="K10923" i="51"/>
  <c r="K10924" i="51"/>
  <c r="K10925" i="51"/>
  <c r="K10926" i="51"/>
  <c r="K10927" i="51"/>
  <c r="K10928" i="51"/>
  <c r="K10929" i="51"/>
  <c r="K10930" i="51"/>
  <c r="K10931" i="51"/>
  <c r="K10932" i="51"/>
  <c r="K10933" i="51"/>
  <c r="K10934" i="51"/>
  <c r="K10935" i="51"/>
  <c r="K10936" i="51"/>
  <c r="K10937" i="51"/>
  <c r="K10938" i="51"/>
  <c r="K10939" i="51"/>
  <c r="K10940" i="51"/>
  <c r="K10941" i="51"/>
  <c r="K10942" i="51"/>
  <c r="K10943" i="51"/>
  <c r="K10944" i="51"/>
  <c r="K10945" i="51"/>
  <c r="K10946" i="51"/>
  <c r="K10947" i="51"/>
  <c r="K10948" i="51"/>
  <c r="K10949" i="51"/>
  <c r="K10950" i="51"/>
  <c r="K10951" i="51"/>
  <c r="K10952" i="51"/>
  <c r="K10953" i="51"/>
  <c r="K10954" i="51"/>
  <c r="K10955" i="51"/>
  <c r="K10956" i="51"/>
  <c r="K10957" i="51"/>
  <c r="K10958" i="51"/>
  <c r="K10959" i="51"/>
  <c r="K10960" i="51"/>
  <c r="K10961" i="51"/>
  <c r="K10962" i="51"/>
  <c r="K10963" i="51"/>
  <c r="K10964" i="51"/>
  <c r="K10965" i="51"/>
  <c r="K10966" i="51"/>
  <c r="K10967" i="51"/>
  <c r="K10968" i="51"/>
  <c r="K10969" i="51"/>
  <c r="K10970" i="51"/>
  <c r="K10971" i="51"/>
  <c r="K10972" i="51"/>
  <c r="K10973" i="51"/>
  <c r="K10974" i="51"/>
  <c r="K10975" i="51"/>
  <c r="K10976" i="51"/>
  <c r="K10977" i="51"/>
  <c r="K10978" i="51"/>
  <c r="K10979" i="51"/>
  <c r="K10980" i="51"/>
  <c r="K10981" i="51"/>
  <c r="K10982" i="51"/>
  <c r="K10983" i="51"/>
  <c r="K10984" i="51"/>
  <c r="K10985" i="51"/>
  <c r="K10986" i="51"/>
  <c r="K10987" i="51"/>
  <c r="K10988" i="51"/>
  <c r="K10989" i="51"/>
  <c r="K10990" i="51"/>
  <c r="K10991" i="51"/>
  <c r="K10992" i="51"/>
  <c r="K10993" i="51"/>
  <c r="K10994" i="51"/>
  <c r="K10995" i="51"/>
  <c r="K10996" i="51"/>
  <c r="K10997" i="51"/>
  <c r="K10998" i="51"/>
  <c r="K10999" i="51"/>
  <c r="K11000" i="51"/>
  <c r="K11001" i="51"/>
  <c r="K11002" i="51"/>
  <c r="K11003" i="51"/>
  <c r="K11004" i="51"/>
  <c r="K11005" i="51"/>
  <c r="K11006" i="51"/>
  <c r="K11007" i="51"/>
  <c r="K11008" i="51"/>
  <c r="K11009" i="51"/>
  <c r="K11010" i="51"/>
  <c r="K11011" i="51"/>
  <c r="K11012" i="51"/>
  <c r="K11013" i="51"/>
  <c r="K11014" i="51"/>
  <c r="K11015" i="51"/>
  <c r="K11016" i="51"/>
  <c r="K11017" i="51"/>
  <c r="K11018" i="51"/>
  <c r="K11019" i="51"/>
  <c r="K11020" i="51"/>
  <c r="K11021" i="51"/>
  <c r="K11022" i="51"/>
  <c r="K11023" i="51"/>
  <c r="K11024" i="51"/>
  <c r="K11025" i="51"/>
  <c r="K11026" i="51"/>
  <c r="K11027" i="51"/>
  <c r="K11028" i="51"/>
  <c r="K11029" i="51"/>
  <c r="K11030" i="51"/>
  <c r="K11031" i="51"/>
  <c r="K11032" i="51"/>
  <c r="K11033" i="51"/>
  <c r="K11034" i="51"/>
  <c r="K11035" i="51"/>
  <c r="K11036" i="51"/>
  <c r="K11037" i="51"/>
  <c r="K11038" i="51"/>
  <c r="K11039" i="51"/>
  <c r="K11040" i="51"/>
  <c r="K11041" i="51"/>
  <c r="K11042" i="51"/>
  <c r="K11043" i="51"/>
  <c r="K11044" i="51"/>
  <c r="K11045" i="51"/>
  <c r="K11046" i="51"/>
  <c r="K11047" i="51"/>
  <c r="K11048" i="51"/>
  <c r="K11049" i="51"/>
  <c r="K11050" i="51"/>
  <c r="K11051" i="51"/>
  <c r="K11052" i="51"/>
  <c r="K11053" i="51"/>
  <c r="K11054" i="51"/>
  <c r="K11055" i="51"/>
  <c r="K11056" i="51"/>
  <c r="K11057" i="51"/>
  <c r="K11058" i="51"/>
  <c r="K11059" i="51"/>
  <c r="K11060" i="51"/>
  <c r="K11061" i="51"/>
  <c r="K11062" i="51"/>
  <c r="K11063" i="51"/>
  <c r="K11064" i="51"/>
  <c r="K11065" i="51"/>
  <c r="K11066" i="51"/>
  <c r="K11067" i="51"/>
  <c r="K11068" i="51"/>
  <c r="K11069" i="51"/>
  <c r="K11070" i="51"/>
  <c r="K11071" i="51"/>
  <c r="K11072" i="51"/>
  <c r="K11073" i="51"/>
  <c r="K11074" i="51"/>
  <c r="K11075" i="51"/>
  <c r="K11076" i="51"/>
  <c r="K11077" i="51"/>
  <c r="K11078" i="51"/>
  <c r="K11079" i="51"/>
  <c r="K11080" i="51"/>
  <c r="K11081" i="51"/>
  <c r="K11082" i="51"/>
  <c r="K11083" i="51"/>
  <c r="K11084" i="51"/>
  <c r="K11085" i="51"/>
  <c r="K11086" i="51"/>
  <c r="K11087" i="51"/>
  <c r="K11088" i="51"/>
  <c r="K11089" i="51"/>
  <c r="K11090" i="51"/>
  <c r="K11091" i="51"/>
  <c r="K11092" i="51"/>
  <c r="K11093" i="51"/>
  <c r="K11094" i="51"/>
  <c r="K11095" i="51"/>
  <c r="K11096" i="51"/>
  <c r="K11097" i="51"/>
  <c r="K11098" i="51"/>
  <c r="K11099" i="51"/>
  <c r="K11100" i="51"/>
  <c r="K11101" i="51"/>
  <c r="K11102" i="51"/>
  <c r="K11103" i="51"/>
  <c r="K11104" i="51"/>
  <c r="K11105" i="51"/>
  <c r="K11106" i="51"/>
  <c r="K11107" i="51"/>
  <c r="K11108" i="51"/>
  <c r="K11109" i="51"/>
  <c r="K11110" i="51"/>
  <c r="K11111" i="51"/>
  <c r="K11112" i="51"/>
  <c r="K11113" i="51"/>
  <c r="K11114" i="51"/>
  <c r="K11115" i="51"/>
  <c r="K11116" i="51"/>
  <c r="K11117" i="51"/>
  <c r="K11118" i="51"/>
  <c r="K11119" i="51"/>
  <c r="K11120" i="51"/>
  <c r="K11121" i="51"/>
  <c r="K11122" i="51"/>
  <c r="K11123" i="51"/>
  <c r="K11124" i="51"/>
  <c r="K11125" i="51"/>
  <c r="K11126" i="51"/>
  <c r="K11127" i="51"/>
  <c r="K11128" i="51"/>
  <c r="K11129" i="51"/>
  <c r="K11130" i="51"/>
  <c r="K11131" i="51"/>
  <c r="K11132" i="51"/>
  <c r="K11133" i="51"/>
  <c r="K11134" i="51"/>
  <c r="K11135" i="51"/>
  <c r="K11136" i="51"/>
  <c r="K11137" i="51"/>
  <c r="K11138" i="51"/>
  <c r="K11139" i="51"/>
  <c r="K11140" i="51"/>
  <c r="K11141" i="51"/>
  <c r="K11142" i="51"/>
  <c r="K11143" i="51"/>
  <c r="K11144" i="51"/>
  <c r="K11145" i="51"/>
  <c r="K11146" i="51"/>
  <c r="K11147" i="51"/>
  <c r="K11148" i="51"/>
  <c r="K11149" i="51"/>
  <c r="K11150" i="51"/>
  <c r="K11151" i="51"/>
  <c r="K11152" i="51"/>
  <c r="K11153" i="51"/>
  <c r="K11154" i="51"/>
  <c r="K11155" i="51"/>
  <c r="K11156" i="51"/>
  <c r="K11157" i="51"/>
  <c r="K11158" i="51"/>
  <c r="K11159" i="51"/>
  <c r="K11160" i="51"/>
  <c r="K11161" i="51"/>
  <c r="K11162" i="51"/>
  <c r="K11163" i="51"/>
  <c r="K11164" i="51"/>
  <c r="K11165" i="51"/>
  <c r="K11166" i="51"/>
  <c r="K11167" i="51"/>
  <c r="K11168" i="51"/>
  <c r="K11169" i="51"/>
  <c r="K11170" i="51"/>
  <c r="K11171" i="51"/>
  <c r="K11172" i="51"/>
  <c r="K11173" i="51"/>
  <c r="K11174" i="51"/>
  <c r="K11175" i="51"/>
  <c r="K11176" i="51"/>
  <c r="K11177" i="51"/>
  <c r="K11178" i="51"/>
  <c r="K11179" i="51"/>
  <c r="K11180" i="51"/>
  <c r="K11181" i="51"/>
  <c r="K11182" i="51"/>
  <c r="K11183" i="51"/>
  <c r="K11184" i="51"/>
  <c r="K11185" i="51"/>
  <c r="K11186" i="51"/>
  <c r="K11187" i="51"/>
  <c r="K11188" i="51"/>
  <c r="K11189" i="51"/>
  <c r="K11190" i="51"/>
  <c r="K11191" i="51"/>
  <c r="K11192" i="51"/>
  <c r="K11193" i="51"/>
  <c r="K11194" i="51"/>
  <c r="K11195" i="51"/>
  <c r="K11196" i="51"/>
  <c r="K11197" i="51"/>
  <c r="K11198" i="51"/>
  <c r="K11199" i="51"/>
  <c r="K11200" i="51"/>
  <c r="K11201" i="51"/>
  <c r="K11202" i="51"/>
  <c r="K11203" i="51"/>
  <c r="K11204" i="51"/>
  <c r="K11205" i="51"/>
  <c r="K11206" i="51"/>
  <c r="K11207" i="51"/>
  <c r="K11208" i="51"/>
  <c r="K11209" i="51"/>
  <c r="K11210" i="51"/>
  <c r="K11211" i="51"/>
  <c r="K11212" i="51"/>
  <c r="K11213" i="51"/>
  <c r="K11214" i="51"/>
  <c r="K11215" i="51"/>
  <c r="K11216" i="51"/>
  <c r="K11217" i="51"/>
  <c r="K11218" i="51"/>
  <c r="K11219" i="51"/>
  <c r="K11220" i="51"/>
  <c r="K11221" i="51"/>
  <c r="K11222" i="51"/>
  <c r="K11223" i="51"/>
  <c r="K11224" i="51"/>
  <c r="K11225" i="51"/>
  <c r="K11226" i="51"/>
  <c r="K11227" i="51"/>
  <c r="K11228" i="51"/>
  <c r="K11229" i="51"/>
  <c r="K11230" i="51"/>
  <c r="K11231" i="51"/>
  <c r="K11232" i="51"/>
  <c r="K11233" i="51"/>
  <c r="K11234" i="51"/>
  <c r="K11235" i="51"/>
  <c r="K11236" i="51"/>
  <c r="K11237" i="51"/>
  <c r="K11238" i="51"/>
  <c r="K11239" i="51"/>
  <c r="K11240" i="51"/>
  <c r="K11241" i="51"/>
  <c r="K11242" i="51"/>
  <c r="K11243" i="51"/>
  <c r="K11244" i="51"/>
  <c r="K11245" i="51"/>
  <c r="K11246" i="51"/>
  <c r="K11247" i="51"/>
  <c r="K11248" i="51"/>
  <c r="K11249" i="51"/>
  <c r="K11250" i="51"/>
  <c r="K11251" i="51"/>
  <c r="K11252" i="51"/>
  <c r="K11253" i="51"/>
  <c r="K11254" i="51"/>
  <c r="K11255" i="51"/>
  <c r="K11256" i="51"/>
  <c r="K11257" i="51"/>
  <c r="K11258" i="51"/>
  <c r="K11259" i="51"/>
  <c r="K11260" i="51"/>
  <c r="K11261" i="51"/>
  <c r="K11262" i="51"/>
  <c r="K11263" i="51"/>
  <c r="K11264" i="51"/>
  <c r="K11265" i="51"/>
  <c r="K11266" i="51"/>
  <c r="K11267" i="51"/>
  <c r="K11268" i="51"/>
  <c r="K11269" i="51"/>
  <c r="K11270" i="51"/>
  <c r="K11271" i="51"/>
  <c r="K11272" i="51"/>
  <c r="K11273" i="51"/>
  <c r="K11274" i="51"/>
  <c r="K11275" i="51"/>
  <c r="K11276" i="51"/>
  <c r="K11277" i="51"/>
  <c r="K11278" i="51"/>
  <c r="K11279" i="51"/>
  <c r="K11280" i="51"/>
  <c r="K11281" i="51"/>
  <c r="K11282" i="51"/>
  <c r="K11283" i="51"/>
  <c r="K11284" i="51"/>
  <c r="K11285" i="51"/>
  <c r="K11286" i="51"/>
  <c r="K11287" i="51"/>
  <c r="K11288" i="51"/>
  <c r="K11289" i="51"/>
  <c r="K11290" i="51"/>
  <c r="K11291" i="51"/>
  <c r="K11292" i="51"/>
  <c r="K11293" i="51"/>
  <c r="K11294" i="51"/>
  <c r="K11295" i="51"/>
  <c r="K11296" i="51"/>
  <c r="K11297" i="51"/>
  <c r="K11298" i="51"/>
  <c r="K11299" i="51"/>
  <c r="K11300" i="51"/>
  <c r="K11301" i="51"/>
  <c r="K11302" i="51"/>
  <c r="K11303" i="51"/>
  <c r="K11304" i="51"/>
  <c r="K11305" i="51"/>
  <c r="K11306" i="51"/>
  <c r="K11307" i="51"/>
  <c r="K11308" i="51"/>
  <c r="K11309" i="51"/>
  <c r="K11310" i="51"/>
  <c r="K11311" i="51"/>
  <c r="K11312" i="51"/>
  <c r="K11313" i="51"/>
  <c r="K11314" i="51"/>
  <c r="K11315" i="51"/>
  <c r="K11316" i="51"/>
  <c r="K11317" i="51"/>
  <c r="K11318" i="51"/>
  <c r="K11319" i="51"/>
  <c r="K11320" i="51"/>
  <c r="K11321" i="51"/>
  <c r="K11322" i="51"/>
  <c r="K11323" i="51"/>
  <c r="K11324" i="51"/>
  <c r="K11325" i="51"/>
  <c r="K11326" i="51"/>
  <c r="K11327" i="51"/>
  <c r="K11328" i="51"/>
  <c r="K11329" i="51"/>
  <c r="K11330" i="51"/>
  <c r="K11331" i="51"/>
  <c r="K11332" i="51"/>
  <c r="K11333" i="51"/>
  <c r="K11334" i="51"/>
  <c r="K11335" i="51"/>
  <c r="K11336" i="51"/>
  <c r="K11337" i="51"/>
  <c r="K11338" i="51"/>
  <c r="K11339" i="51"/>
  <c r="K11340" i="51"/>
  <c r="K11341" i="51"/>
  <c r="K11342" i="51"/>
  <c r="K11343" i="51"/>
  <c r="K11344" i="51"/>
  <c r="K11345" i="51"/>
  <c r="K11346" i="51"/>
  <c r="K11347" i="51"/>
  <c r="K11348" i="51"/>
  <c r="K11349" i="51"/>
  <c r="K11350" i="51"/>
  <c r="K11351" i="51"/>
  <c r="K11352" i="51"/>
  <c r="K11353" i="51"/>
  <c r="K11354" i="51"/>
  <c r="K11355" i="51"/>
  <c r="K11356" i="51"/>
  <c r="K11357" i="51"/>
  <c r="K11358" i="51"/>
  <c r="K11359" i="51"/>
  <c r="K11360" i="51"/>
  <c r="K11361" i="51"/>
  <c r="K11362" i="51"/>
  <c r="K11363" i="51"/>
  <c r="K11364" i="51"/>
  <c r="K11365" i="51"/>
  <c r="K11366" i="51"/>
  <c r="K11367" i="51"/>
  <c r="K11368" i="51"/>
  <c r="K11369" i="51"/>
  <c r="K11370" i="51"/>
  <c r="K11371" i="51"/>
  <c r="K11372" i="51"/>
  <c r="K11373" i="51"/>
  <c r="K11374" i="51"/>
  <c r="K11375" i="51"/>
  <c r="K11376" i="51"/>
  <c r="K11377" i="51"/>
  <c r="K11378" i="51"/>
  <c r="K11379" i="51"/>
  <c r="K11380" i="51"/>
  <c r="K11381" i="51"/>
  <c r="K11382" i="51"/>
  <c r="K11383" i="51"/>
  <c r="K11384" i="51"/>
  <c r="K11385" i="51"/>
  <c r="K11386" i="51"/>
  <c r="K11387" i="51"/>
  <c r="K11388" i="51"/>
  <c r="K11389" i="51"/>
  <c r="K11390" i="51"/>
  <c r="K11391" i="51"/>
  <c r="K11392" i="51"/>
  <c r="K11393" i="51"/>
  <c r="K11394" i="51"/>
  <c r="K11395" i="51"/>
  <c r="K11396" i="51"/>
  <c r="K11397" i="51"/>
  <c r="K11398" i="51"/>
  <c r="K11399" i="51"/>
  <c r="K11400" i="51"/>
  <c r="K11401" i="51"/>
  <c r="K11402" i="51"/>
  <c r="K11403" i="51"/>
  <c r="K11404" i="51"/>
  <c r="K11405" i="51"/>
  <c r="K11406" i="51"/>
  <c r="K11407" i="51"/>
  <c r="K11408" i="51"/>
  <c r="K11409" i="51"/>
  <c r="K11410" i="51"/>
  <c r="K11411" i="51"/>
  <c r="K11412" i="51"/>
  <c r="K11413" i="51"/>
  <c r="K11414" i="51"/>
  <c r="K11415" i="51"/>
  <c r="K11416" i="51"/>
  <c r="K11417" i="51"/>
  <c r="K11418" i="51"/>
  <c r="K11419" i="51"/>
  <c r="K11420" i="51"/>
  <c r="K11421" i="51"/>
  <c r="K11422" i="51"/>
  <c r="K11423" i="51"/>
  <c r="K11424" i="51"/>
  <c r="K11425" i="51"/>
  <c r="K11426" i="51"/>
  <c r="K11427" i="51"/>
  <c r="K11428" i="51"/>
  <c r="K11429" i="51"/>
  <c r="K11430" i="51"/>
  <c r="K11431" i="51"/>
  <c r="K11432" i="51"/>
  <c r="K11433" i="51"/>
  <c r="K11434" i="51"/>
  <c r="K11435" i="51"/>
  <c r="K11436" i="51"/>
  <c r="K11437" i="51"/>
  <c r="K11438" i="51"/>
  <c r="K11439" i="51"/>
  <c r="K11440" i="51"/>
  <c r="K11441" i="51"/>
  <c r="K11442" i="51"/>
  <c r="K11443" i="51"/>
  <c r="K11444" i="51"/>
  <c r="K11445" i="51"/>
  <c r="K11446" i="51"/>
  <c r="K11447" i="51"/>
  <c r="K11448" i="51"/>
  <c r="K11449" i="51"/>
  <c r="K11450" i="51"/>
  <c r="K11451" i="51"/>
  <c r="K11452" i="51"/>
  <c r="K11453" i="51"/>
  <c r="K11454" i="51"/>
  <c r="K11455" i="51"/>
  <c r="K11456" i="51"/>
  <c r="K11457" i="51"/>
  <c r="K11458" i="51"/>
  <c r="K11459" i="51"/>
  <c r="K11460" i="51"/>
  <c r="K11461" i="51"/>
  <c r="K11462" i="51"/>
  <c r="K11463" i="51"/>
  <c r="K11464" i="51"/>
  <c r="K11465" i="51"/>
  <c r="K11466" i="51"/>
  <c r="K11467" i="51"/>
  <c r="K11468" i="51"/>
  <c r="K11469" i="51"/>
  <c r="K11470" i="51"/>
  <c r="K11471" i="51"/>
  <c r="K11472" i="51"/>
  <c r="K11473" i="51"/>
  <c r="K11474" i="51"/>
  <c r="K11475" i="51"/>
  <c r="K11476" i="51"/>
  <c r="K11477" i="51"/>
  <c r="K11478" i="51"/>
  <c r="K11479" i="51"/>
  <c r="K11480" i="51"/>
  <c r="K11481" i="51"/>
  <c r="K11482" i="51"/>
  <c r="K11483" i="51"/>
  <c r="K11484" i="51"/>
  <c r="K11485" i="51"/>
  <c r="K11486" i="51"/>
  <c r="K11487" i="51"/>
  <c r="K11488" i="51"/>
  <c r="K11489" i="51"/>
  <c r="K11490" i="51"/>
  <c r="K11491" i="51"/>
  <c r="K11492" i="51"/>
  <c r="K11493" i="51"/>
  <c r="K11494" i="51"/>
  <c r="K11495" i="51"/>
  <c r="K11496" i="51"/>
  <c r="K11497" i="51"/>
  <c r="K11498" i="51"/>
  <c r="K11499" i="51"/>
  <c r="K11500" i="51"/>
  <c r="K11501" i="51"/>
  <c r="K11502" i="51"/>
  <c r="K11503" i="51"/>
  <c r="K11504" i="51"/>
  <c r="K11505" i="51"/>
  <c r="K11506" i="51"/>
  <c r="K11507" i="51"/>
  <c r="K11508" i="51"/>
  <c r="K11509" i="51"/>
  <c r="K11510" i="51"/>
  <c r="K11511" i="51"/>
  <c r="K11512" i="51"/>
  <c r="K11513" i="51"/>
  <c r="K11514" i="51"/>
  <c r="K11515" i="51"/>
  <c r="K11516" i="51"/>
  <c r="K11517" i="51"/>
  <c r="K11518" i="51"/>
  <c r="K11519" i="51"/>
  <c r="K11520" i="51"/>
  <c r="K11521" i="51"/>
  <c r="K11522" i="51"/>
  <c r="K11523" i="51"/>
  <c r="K11524" i="51"/>
  <c r="K11525" i="51"/>
  <c r="K11526" i="51"/>
  <c r="K11527" i="51"/>
  <c r="K11528" i="51"/>
  <c r="K11529" i="51"/>
  <c r="K11530" i="51"/>
  <c r="K11531" i="51"/>
  <c r="K11532" i="51"/>
  <c r="K11533" i="51"/>
  <c r="K11534" i="51"/>
  <c r="K11535" i="51"/>
  <c r="K11536" i="51"/>
  <c r="K11537" i="51"/>
  <c r="K11538" i="51"/>
  <c r="K11539" i="51"/>
  <c r="K11540" i="51"/>
  <c r="K11541" i="51"/>
  <c r="K11542" i="51"/>
  <c r="K11543" i="51"/>
  <c r="K11544" i="51"/>
  <c r="K11545" i="51"/>
  <c r="K11546" i="51"/>
  <c r="K11547" i="51"/>
  <c r="K11548" i="51"/>
  <c r="K11549" i="51"/>
  <c r="K11550" i="51"/>
  <c r="K11551" i="51"/>
  <c r="K11552" i="51"/>
  <c r="K11553" i="51"/>
  <c r="K11554" i="51"/>
  <c r="K11555" i="51"/>
  <c r="K11556" i="51"/>
  <c r="K11557" i="51"/>
  <c r="K11558" i="51"/>
  <c r="K11559" i="51"/>
  <c r="K11560" i="51"/>
  <c r="K11561" i="51"/>
  <c r="K11562" i="51"/>
  <c r="K11563" i="51"/>
  <c r="K11564" i="51"/>
  <c r="K11565" i="51"/>
  <c r="K11566" i="51"/>
  <c r="K11567" i="51"/>
  <c r="K11568" i="51"/>
  <c r="K11569" i="51"/>
  <c r="K11570" i="51"/>
  <c r="K11571" i="51"/>
  <c r="K11572" i="51"/>
  <c r="K11573" i="51"/>
  <c r="K11574" i="51"/>
  <c r="K11575" i="51"/>
  <c r="K11576" i="51"/>
  <c r="K11577" i="51"/>
  <c r="K11578" i="51"/>
  <c r="K11579" i="51"/>
  <c r="K11580" i="51"/>
  <c r="K11581" i="51"/>
  <c r="K11582" i="51"/>
  <c r="K11583" i="51"/>
  <c r="K11584" i="51"/>
  <c r="K11585" i="51"/>
  <c r="K11586" i="51"/>
  <c r="K11587" i="51"/>
  <c r="K11588" i="51"/>
  <c r="K11589" i="51"/>
  <c r="K11590" i="51"/>
  <c r="K11591" i="51"/>
  <c r="K11592" i="51"/>
  <c r="K11593" i="51"/>
  <c r="K11594" i="51"/>
  <c r="K11595" i="51"/>
  <c r="K11596" i="51"/>
  <c r="K11597" i="51"/>
  <c r="K11598" i="51"/>
  <c r="K11599" i="51"/>
  <c r="K11600" i="51"/>
  <c r="K11601" i="51"/>
  <c r="K11602" i="51"/>
  <c r="K11603" i="51"/>
  <c r="K11604" i="51"/>
  <c r="K11605" i="51"/>
  <c r="K11606" i="51"/>
  <c r="K11607" i="51"/>
  <c r="K11608" i="51"/>
  <c r="K11609" i="51"/>
  <c r="K11610" i="51"/>
  <c r="K11611" i="51"/>
  <c r="K11612" i="51"/>
  <c r="K11613" i="51"/>
  <c r="K11614" i="51"/>
  <c r="K11615" i="51"/>
  <c r="K11616" i="51"/>
  <c r="K11617" i="51"/>
  <c r="K11618" i="51"/>
  <c r="K11619" i="51"/>
  <c r="K11620" i="51"/>
  <c r="K11621" i="51"/>
  <c r="K11622" i="51"/>
  <c r="K11623" i="51"/>
  <c r="K11624" i="51"/>
  <c r="K11625" i="51"/>
  <c r="K11626" i="51"/>
  <c r="K11627" i="51"/>
  <c r="K11628" i="51"/>
  <c r="K11629" i="51"/>
  <c r="K11630" i="51"/>
  <c r="K11631" i="51"/>
  <c r="K11632" i="51"/>
  <c r="K11633" i="51"/>
  <c r="K11634" i="51"/>
  <c r="K11635" i="51"/>
  <c r="K11636" i="51"/>
  <c r="K11637" i="51"/>
  <c r="K11638" i="51"/>
  <c r="K11639" i="51"/>
  <c r="K11640" i="51"/>
  <c r="K11641" i="51"/>
  <c r="K11642" i="51"/>
  <c r="K11643" i="51"/>
  <c r="K11644" i="51"/>
  <c r="K11645" i="51"/>
  <c r="K11646" i="51"/>
  <c r="K11647" i="51"/>
  <c r="K11648" i="51"/>
  <c r="K11649" i="51"/>
  <c r="K11650" i="51"/>
  <c r="K11651" i="51"/>
  <c r="K11652" i="51"/>
  <c r="K11653" i="51"/>
  <c r="K11654" i="51"/>
  <c r="K11655" i="51"/>
  <c r="K11656" i="51"/>
  <c r="K11657" i="51"/>
  <c r="K11658" i="51"/>
  <c r="K11659" i="51"/>
  <c r="K11660" i="51"/>
  <c r="K11661" i="51"/>
  <c r="K11662" i="51"/>
  <c r="K11663" i="51"/>
  <c r="K11664" i="51"/>
  <c r="K11665" i="51"/>
  <c r="K11666" i="51"/>
  <c r="K11667" i="51"/>
  <c r="K11668" i="51"/>
  <c r="K11669" i="51"/>
  <c r="K11670" i="51"/>
  <c r="K11671" i="51"/>
  <c r="K11672" i="51"/>
  <c r="K11673" i="51"/>
  <c r="K11674" i="51"/>
  <c r="K11675" i="51"/>
  <c r="K11676" i="51"/>
  <c r="K11677" i="51"/>
  <c r="K11678" i="51"/>
  <c r="K11679" i="51"/>
  <c r="K11680" i="51"/>
  <c r="K11681" i="51"/>
  <c r="K11682" i="51"/>
  <c r="K11683" i="51"/>
  <c r="K11684" i="51"/>
  <c r="K11685" i="51"/>
  <c r="K11686" i="51"/>
  <c r="K11687" i="51"/>
  <c r="K11688" i="51"/>
  <c r="K11689" i="51"/>
  <c r="K11690" i="51"/>
  <c r="K11691" i="51"/>
  <c r="K11692" i="51"/>
  <c r="K11693" i="51"/>
  <c r="K11694" i="51"/>
  <c r="K11695" i="51"/>
  <c r="K11696" i="51"/>
  <c r="K11697" i="51"/>
  <c r="K11698" i="51"/>
  <c r="K11699" i="51"/>
  <c r="K11700" i="51"/>
  <c r="K11701" i="51"/>
  <c r="K11702" i="51"/>
  <c r="K11703" i="51"/>
  <c r="K11704" i="51"/>
  <c r="K11705" i="51"/>
  <c r="K11706" i="51"/>
  <c r="K11707" i="51"/>
  <c r="K11708" i="51"/>
  <c r="K11709" i="51"/>
  <c r="K11710" i="51"/>
  <c r="K11711" i="51"/>
  <c r="K11712" i="51"/>
  <c r="K11713" i="51"/>
  <c r="K11714" i="51"/>
  <c r="K11715" i="51"/>
  <c r="K11716" i="51"/>
  <c r="K11717" i="51"/>
  <c r="K11718" i="51"/>
  <c r="K11719" i="51"/>
  <c r="K11720" i="51"/>
  <c r="K11721" i="51"/>
  <c r="K11722" i="51"/>
  <c r="K11723" i="51"/>
  <c r="K11724" i="51"/>
  <c r="K11725" i="51"/>
  <c r="K11726" i="51"/>
  <c r="K11727" i="51"/>
  <c r="K11728" i="51"/>
  <c r="K11729" i="51"/>
  <c r="K11730" i="51"/>
  <c r="K11731" i="51"/>
  <c r="K11732" i="51"/>
  <c r="K11733" i="51"/>
  <c r="K11734" i="51"/>
  <c r="K11735" i="51"/>
  <c r="K11736" i="51"/>
  <c r="K11737" i="51"/>
  <c r="K11738" i="51"/>
  <c r="K11739" i="51"/>
  <c r="K11740" i="51"/>
  <c r="K11741" i="51"/>
  <c r="K11742" i="51"/>
  <c r="K11743" i="51"/>
  <c r="K11744" i="51"/>
  <c r="K11745" i="51"/>
  <c r="K11746" i="51"/>
  <c r="K11747" i="51"/>
  <c r="K11748" i="51"/>
  <c r="K11749" i="51"/>
  <c r="K11750" i="51"/>
  <c r="K11751" i="51"/>
  <c r="K11752" i="51"/>
  <c r="K11753" i="51"/>
  <c r="K11754" i="51"/>
  <c r="K11755" i="51"/>
  <c r="K11756" i="51"/>
  <c r="K11757" i="51"/>
  <c r="K11758" i="51"/>
  <c r="K11759" i="51"/>
  <c r="K11760" i="51"/>
  <c r="K11761" i="51"/>
  <c r="K11762" i="51"/>
  <c r="K11763" i="51"/>
  <c r="K11764" i="51"/>
  <c r="K11765" i="51"/>
  <c r="K11766" i="51"/>
  <c r="K11767" i="51"/>
  <c r="K11768" i="51"/>
  <c r="K11769" i="51"/>
  <c r="K11770" i="51"/>
  <c r="K11771" i="51"/>
  <c r="K11772" i="51"/>
  <c r="K11773" i="51"/>
  <c r="K11774" i="51"/>
  <c r="K11775" i="51"/>
  <c r="K11776" i="51"/>
  <c r="K11777" i="51"/>
  <c r="K11778" i="51"/>
  <c r="K11779" i="51"/>
  <c r="K11780" i="51"/>
  <c r="K11781" i="51"/>
  <c r="K11782" i="51"/>
  <c r="K11783" i="51"/>
  <c r="K11784" i="51"/>
  <c r="K11785" i="51"/>
  <c r="K11786" i="51"/>
  <c r="K11787" i="51"/>
  <c r="K11788" i="51"/>
  <c r="K11789" i="51"/>
  <c r="K11790" i="51"/>
  <c r="K11791" i="51"/>
  <c r="K11792" i="51"/>
  <c r="K11793" i="51"/>
  <c r="K11794" i="51"/>
  <c r="K11795" i="51"/>
  <c r="K11796" i="51"/>
  <c r="K11797" i="51"/>
  <c r="K11798" i="51"/>
  <c r="K11799" i="51"/>
  <c r="K11800" i="51"/>
  <c r="K11801" i="51"/>
  <c r="K11802" i="51"/>
  <c r="K11803" i="51"/>
  <c r="K11804" i="51"/>
  <c r="K11805" i="51"/>
  <c r="K11806" i="51"/>
  <c r="K11807" i="51"/>
  <c r="K11808" i="51"/>
  <c r="K11809" i="51"/>
  <c r="K11810" i="51"/>
  <c r="K11811" i="51"/>
  <c r="K11812" i="51"/>
  <c r="K11813" i="51"/>
  <c r="K11814" i="51"/>
  <c r="K11815" i="51"/>
  <c r="K11816" i="51"/>
  <c r="K11817" i="51"/>
  <c r="K11818" i="51"/>
  <c r="K11819" i="51"/>
  <c r="K11820" i="51"/>
  <c r="K11821" i="51"/>
  <c r="K11822" i="51"/>
  <c r="K11823" i="51"/>
  <c r="K11824" i="51"/>
  <c r="K11825" i="51"/>
  <c r="K11826" i="51"/>
  <c r="K11827" i="51"/>
  <c r="K11828" i="51"/>
  <c r="K11829" i="51"/>
  <c r="K11830" i="51"/>
  <c r="K11831" i="51"/>
  <c r="K11832" i="51"/>
  <c r="K11833" i="51"/>
  <c r="K11834" i="51"/>
  <c r="K11835" i="51"/>
  <c r="K11836" i="51"/>
  <c r="K11837" i="51"/>
  <c r="K11838" i="51"/>
  <c r="K11839" i="51"/>
  <c r="K11840" i="51"/>
  <c r="K11841" i="51"/>
  <c r="K11842" i="51"/>
  <c r="K11843" i="51"/>
  <c r="K11844" i="51"/>
  <c r="K11845" i="51"/>
  <c r="K11846" i="51"/>
  <c r="K11847" i="51"/>
  <c r="K11848" i="51"/>
  <c r="K11849" i="51"/>
  <c r="K11850" i="51"/>
  <c r="K11851" i="51"/>
  <c r="K11852" i="51"/>
  <c r="K11853" i="51"/>
  <c r="K11854" i="51"/>
  <c r="K11855" i="51"/>
  <c r="K11856" i="51"/>
  <c r="K11857" i="51"/>
  <c r="K11858" i="51"/>
  <c r="K11859" i="51"/>
  <c r="K11860" i="51"/>
  <c r="K11861" i="51"/>
  <c r="K11862" i="51"/>
  <c r="K11863" i="51"/>
  <c r="K11864" i="51"/>
  <c r="K11865" i="51"/>
  <c r="K11866" i="51"/>
  <c r="K11867" i="51"/>
  <c r="K11868" i="51"/>
  <c r="K11869" i="51"/>
  <c r="K11870" i="51"/>
  <c r="K11871" i="51"/>
  <c r="K11872" i="51"/>
  <c r="K11873" i="51"/>
  <c r="K11874" i="51"/>
  <c r="K11875" i="51"/>
  <c r="K11876" i="51"/>
  <c r="K11877" i="51"/>
  <c r="K11878" i="51"/>
  <c r="K11879" i="51"/>
  <c r="K11880" i="51"/>
  <c r="K11881" i="51"/>
  <c r="K11882" i="51"/>
  <c r="K11883" i="51"/>
  <c r="K11884" i="51"/>
  <c r="K11885" i="51"/>
  <c r="K11886" i="51"/>
  <c r="K11887" i="51"/>
  <c r="K11888" i="51"/>
  <c r="K11889" i="51"/>
  <c r="K11890" i="51"/>
  <c r="K11891" i="51"/>
  <c r="K11892" i="51"/>
  <c r="K11893" i="51"/>
  <c r="K11894" i="51"/>
  <c r="K11895" i="51"/>
  <c r="K11896" i="51"/>
  <c r="K11897" i="51"/>
  <c r="K11898" i="51"/>
  <c r="K11899" i="51"/>
  <c r="K11900" i="51"/>
  <c r="K11901" i="51"/>
  <c r="K11902" i="51"/>
  <c r="K11903" i="51"/>
  <c r="K11904" i="51"/>
  <c r="K11905" i="51"/>
  <c r="K11906" i="51"/>
  <c r="K11907" i="51"/>
  <c r="K11908" i="51"/>
  <c r="K11909" i="51"/>
  <c r="K11910" i="51"/>
  <c r="K11911" i="51"/>
  <c r="K11912" i="51"/>
  <c r="K11913" i="51"/>
  <c r="K11914" i="51"/>
  <c r="K11915" i="51"/>
  <c r="K11916" i="51"/>
  <c r="K11917" i="51"/>
  <c r="K11918" i="51"/>
  <c r="K11919" i="51"/>
  <c r="K11920" i="51"/>
  <c r="K11921" i="51"/>
  <c r="K11922" i="51"/>
  <c r="K11923" i="51"/>
  <c r="K11924" i="51"/>
  <c r="K11925" i="51"/>
  <c r="K11926" i="51"/>
  <c r="K11927" i="51"/>
  <c r="K11928" i="51"/>
  <c r="K11929" i="51"/>
  <c r="K11930" i="51"/>
  <c r="K11931" i="51"/>
  <c r="K11932" i="51"/>
  <c r="K11933" i="51"/>
  <c r="K11934" i="51"/>
  <c r="K11935" i="51"/>
  <c r="K11936" i="51"/>
  <c r="K11937" i="51"/>
  <c r="K11938" i="51"/>
  <c r="K11939" i="51"/>
  <c r="K11940" i="51"/>
  <c r="K11941" i="51"/>
  <c r="K11942" i="51"/>
  <c r="K11943" i="51"/>
  <c r="K11944" i="51"/>
  <c r="K11945" i="51"/>
  <c r="K11946" i="51"/>
  <c r="K11947" i="51"/>
  <c r="K11948" i="51"/>
  <c r="K11949" i="51"/>
  <c r="K11950" i="51"/>
  <c r="K11951" i="51"/>
  <c r="K11952" i="51"/>
  <c r="K11953" i="51"/>
  <c r="K11954" i="51"/>
  <c r="K11955" i="51"/>
  <c r="K11956" i="51"/>
  <c r="K11957" i="51"/>
  <c r="K11958" i="51"/>
  <c r="K11959" i="51"/>
  <c r="K11960" i="51"/>
  <c r="K11961" i="51"/>
  <c r="K11962" i="51"/>
  <c r="K11963" i="51"/>
  <c r="K11964" i="51"/>
  <c r="K11965" i="51"/>
  <c r="K11966" i="51"/>
  <c r="K11967" i="51"/>
  <c r="K11968" i="51"/>
  <c r="K11969" i="51"/>
  <c r="K11970" i="51"/>
  <c r="K11971" i="51"/>
  <c r="K11972" i="51"/>
  <c r="K11973" i="51"/>
  <c r="K11974" i="51"/>
  <c r="K11975" i="51"/>
  <c r="K11976" i="51"/>
  <c r="K11977" i="51"/>
  <c r="K11978" i="51"/>
  <c r="K11979" i="51"/>
  <c r="K11980" i="51"/>
  <c r="K11981" i="51"/>
  <c r="K11982" i="51"/>
  <c r="K11983" i="51"/>
  <c r="K11984" i="51"/>
  <c r="K11985" i="51"/>
  <c r="K11986" i="51"/>
  <c r="K11987" i="51"/>
  <c r="K11988" i="51"/>
  <c r="K11989" i="51"/>
  <c r="K11990" i="51"/>
  <c r="K11991" i="51"/>
  <c r="K11992" i="51"/>
  <c r="K11993" i="51"/>
  <c r="K11994" i="51"/>
  <c r="K11995" i="51"/>
  <c r="K11996" i="51"/>
  <c r="K11997" i="51"/>
  <c r="K11998" i="51"/>
  <c r="K11999" i="51"/>
  <c r="K12000" i="51"/>
  <c r="K12001" i="51"/>
  <c r="K12002" i="51"/>
  <c r="K12003" i="51"/>
  <c r="K12004" i="51"/>
  <c r="K12005" i="51"/>
  <c r="K12006" i="51"/>
  <c r="K12007" i="51"/>
  <c r="K12008" i="51"/>
  <c r="K12009" i="51"/>
  <c r="K12010" i="51"/>
  <c r="K12011" i="51"/>
  <c r="K12012" i="51"/>
  <c r="K12013" i="51"/>
  <c r="K12014" i="51"/>
  <c r="K12015" i="51"/>
  <c r="K12016" i="51"/>
  <c r="K12017" i="51"/>
  <c r="K12018" i="51"/>
  <c r="K12019" i="51"/>
  <c r="K12020" i="51"/>
  <c r="K12021" i="51"/>
  <c r="K12022" i="51"/>
  <c r="K12023" i="51"/>
  <c r="K12024" i="51"/>
  <c r="K12025" i="51"/>
  <c r="K12026" i="51"/>
  <c r="K12027" i="51"/>
  <c r="K12028" i="51"/>
  <c r="K12029" i="51"/>
  <c r="K12030" i="51"/>
  <c r="K12031" i="51"/>
  <c r="K12032" i="51"/>
  <c r="K12033" i="51"/>
  <c r="K12034" i="51"/>
  <c r="K12035" i="51"/>
  <c r="K12036" i="51"/>
  <c r="K12037" i="51"/>
  <c r="K12038" i="51"/>
  <c r="K12039" i="51"/>
  <c r="K12040" i="51"/>
  <c r="K12041" i="51"/>
  <c r="K12042" i="51"/>
  <c r="K12043" i="51"/>
  <c r="K12044" i="51"/>
  <c r="K12045" i="51"/>
  <c r="K12046" i="51"/>
  <c r="K12047" i="51"/>
  <c r="K12048" i="51"/>
  <c r="K12049" i="51"/>
  <c r="K12050" i="51"/>
  <c r="K12051" i="51"/>
  <c r="K12052" i="51"/>
  <c r="K12053" i="51"/>
  <c r="K12054" i="51"/>
  <c r="K12055" i="51"/>
  <c r="K12056" i="51"/>
  <c r="K12057" i="51"/>
  <c r="K12058" i="51"/>
  <c r="K12059" i="51"/>
  <c r="K12060" i="51"/>
  <c r="K12061" i="51"/>
  <c r="K12062" i="51"/>
  <c r="K12063" i="51"/>
  <c r="K12064" i="51"/>
  <c r="K12065" i="51"/>
  <c r="K12066" i="51"/>
  <c r="K12067" i="51"/>
  <c r="K12068" i="51"/>
  <c r="K12069" i="51"/>
  <c r="K12070" i="51"/>
  <c r="K12071" i="51"/>
  <c r="K12072" i="51"/>
  <c r="K12073" i="51"/>
  <c r="K12074" i="51"/>
  <c r="K12075" i="51"/>
  <c r="K12076" i="51"/>
  <c r="K12077" i="51"/>
  <c r="K12078" i="51"/>
  <c r="K12079" i="51"/>
  <c r="K12080" i="51"/>
  <c r="K12081" i="51"/>
  <c r="K12082" i="51"/>
  <c r="K12083" i="51"/>
  <c r="K12084" i="51"/>
  <c r="K12085" i="51"/>
  <c r="K12086" i="51"/>
  <c r="K12087" i="51"/>
  <c r="K12088" i="51"/>
  <c r="K12089" i="51"/>
  <c r="K12090" i="51"/>
  <c r="K12091" i="51"/>
  <c r="K12092" i="51"/>
  <c r="K12093" i="51"/>
  <c r="K12094" i="51"/>
  <c r="K12095" i="51"/>
  <c r="K12096" i="51"/>
  <c r="K12097" i="51"/>
  <c r="K12098" i="51"/>
  <c r="K12099" i="51"/>
  <c r="K12100" i="51"/>
  <c r="K12101" i="51"/>
  <c r="K12102" i="51"/>
  <c r="K12103" i="51"/>
  <c r="K12104" i="51"/>
  <c r="K12105" i="51"/>
  <c r="K12106" i="51"/>
  <c r="K12107" i="51"/>
  <c r="K12108" i="51"/>
  <c r="K12109" i="51"/>
  <c r="K12110" i="51"/>
  <c r="K12111" i="51"/>
  <c r="K12112" i="51"/>
  <c r="K12113" i="51"/>
  <c r="K12114" i="51"/>
  <c r="K12115" i="51"/>
  <c r="K12116" i="51"/>
  <c r="K12117" i="51"/>
  <c r="K12118" i="51"/>
  <c r="K12119" i="51"/>
  <c r="K12120" i="51"/>
  <c r="K12121" i="51"/>
  <c r="K12122" i="51"/>
  <c r="K12123" i="51"/>
  <c r="K12124" i="51"/>
  <c r="K12125" i="51"/>
  <c r="K12126" i="51"/>
  <c r="K12127" i="51"/>
  <c r="K12128" i="51"/>
  <c r="K12129" i="51"/>
  <c r="K12130" i="51"/>
  <c r="K12131" i="51"/>
  <c r="K12132" i="51"/>
  <c r="K12133" i="51"/>
  <c r="K12134" i="51"/>
  <c r="K12135" i="51"/>
  <c r="K12136" i="51"/>
  <c r="K12137" i="51"/>
  <c r="K12138" i="51"/>
  <c r="K12139" i="51"/>
  <c r="K12140" i="51"/>
  <c r="K12141" i="51"/>
  <c r="K12142" i="51"/>
  <c r="K12143" i="51"/>
  <c r="K12144" i="51"/>
  <c r="K12145" i="51"/>
  <c r="K12146" i="51"/>
  <c r="K12147" i="51"/>
  <c r="K12148" i="51"/>
  <c r="K12149" i="51"/>
  <c r="K12150" i="51"/>
  <c r="K12151" i="51"/>
  <c r="K12152" i="51"/>
  <c r="K12153" i="51"/>
  <c r="K12154" i="51"/>
  <c r="K12155" i="51"/>
  <c r="K12156" i="51"/>
  <c r="K12157" i="51"/>
  <c r="K12158" i="51"/>
  <c r="K12159" i="51"/>
  <c r="K12160" i="51"/>
  <c r="K12161" i="51"/>
  <c r="K12162" i="51"/>
  <c r="K12163" i="51"/>
  <c r="K12164" i="51"/>
  <c r="K12165" i="51"/>
  <c r="K12166" i="51"/>
  <c r="K12167" i="51"/>
  <c r="K12168" i="51"/>
  <c r="K12169" i="51"/>
  <c r="K12170" i="51"/>
  <c r="K12171" i="51"/>
  <c r="K12172" i="51"/>
  <c r="K12173" i="51"/>
  <c r="K12174" i="51"/>
  <c r="K12175" i="51"/>
  <c r="K12176" i="51"/>
  <c r="K12177" i="51"/>
  <c r="K12178" i="51"/>
  <c r="K12179" i="51"/>
  <c r="K12180" i="51"/>
  <c r="K12181" i="51"/>
  <c r="K12182" i="51"/>
  <c r="K12183" i="51"/>
  <c r="K12184" i="51"/>
  <c r="K12185" i="51"/>
  <c r="K12186" i="51"/>
  <c r="K12187" i="51"/>
  <c r="K12188" i="51"/>
  <c r="K12189" i="51"/>
  <c r="K12190" i="51"/>
  <c r="K12191" i="51"/>
  <c r="K12192" i="51"/>
  <c r="K12193" i="51"/>
  <c r="K12194" i="51"/>
  <c r="K12195" i="51"/>
  <c r="K12196" i="51"/>
  <c r="K12197" i="51"/>
  <c r="K12198" i="51"/>
  <c r="K12199" i="51"/>
  <c r="K12200" i="51"/>
  <c r="K12201" i="51"/>
  <c r="K12202" i="51"/>
  <c r="K12203" i="51"/>
  <c r="K12204" i="51"/>
  <c r="K12205" i="51"/>
  <c r="K12206" i="51"/>
  <c r="K12207" i="51"/>
  <c r="K12208" i="51"/>
  <c r="K12209" i="51"/>
  <c r="K12210" i="51"/>
  <c r="K12211" i="51"/>
  <c r="K12212" i="51"/>
  <c r="K12213" i="51"/>
  <c r="K12214" i="51"/>
  <c r="K12215" i="51"/>
  <c r="K12216" i="51"/>
  <c r="K12217" i="51"/>
  <c r="K12218" i="51"/>
  <c r="K12219" i="51"/>
  <c r="K12220" i="51"/>
  <c r="K12221" i="51"/>
  <c r="K12222" i="51"/>
  <c r="K12223" i="51"/>
  <c r="K12224" i="51"/>
  <c r="K12225" i="51"/>
  <c r="K12226" i="51"/>
  <c r="K12227" i="51"/>
  <c r="K12228" i="51"/>
  <c r="K12229" i="51"/>
  <c r="K12230" i="51"/>
  <c r="K12231" i="51"/>
  <c r="K12232" i="51"/>
  <c r="K12233" i="51"/>
  <c r="K12234" i="51"/>
  <c r="K12235" i="51"/>
  <c r="K12236" i="51"/>
  <c r="K12237" i="51"/>
  <c r="K12238" i="51"/>
  <c r="K12239" i="51"/>
  <c r="K12240" i="51"/>
  <c r="K12241" i="51"/>
  <c r="K12242" i="51"/>
  <c r="K12243" i="51"/>
  <c r="K12244" i="51"/>
  <c r="K12245" i="51"/>
  <c r="K12246" i="51"/>
  <c r="K12247" i="51"/>
  <c r="K12248" i="51"/>
  <c r="K12249" i="51"/>
  <c r="K12250" i="51"/>
  <c r="K12251" i="51"/>
  <c r="K12252" i="51"/>
  <c r="K12253" i="51"/>
  <c r="K12254" i="51"/>
  <c r="K12255" i="51"/>
  <c r="K12256" i="51"/>
  <c r="K12257" i="51"/>
  <c r="K12258" i="51"/>
  <c r="K12259" i="51"/>
  <c r="K12260" i="51"/>
  <c r="K12261" i="51"/>
  <c r="K12262" i="51"/>
  <c r="K12263" i="51"/>
  <c r="K12264" i="51"/>
  <c r="K12265" i="51"/>
  <c r="K12266" i="51"/>
  <c r="K12267" i="51"/>
  <c r="K12268" i="51"/>
  <c r="K12269" i="51"/>
  <c r="K12270" i="51"/>
  <c r="K12271" i="51"/>
  <c r="K12272" i="51"/>
  <c r="K12273" i="51"/>
  <c r="K12274" i="51"/>
  <c r="K12275" i="51"/>
  <c r="K12276" i="51"/>
  <c r="K12277" i="51"/>
  <c r="K12278" i="51"/>
  <c r="K12279" i="51"/>
  <c r="K12280" i="51"/>
  <c r="K12281" i="51"/>
  <c r="K12282" i="51"/>
  <c r="K12283" i="51"/>
  <c r="K12284" i="51"/>
  <c r="K12285" i="51"/>
  <c r="K12286" i="51"/>
  <c r="K12287" i="51"/>
  <c r="K12288" i="51"/>
  <c r="K12289" i="51"/>
  <c r="K12290" i="51"/>
  <c r="K12291" i="51"/>
  <c r="K12292" i="51"/>
  <c r="K12293" i="51"/>
  <c r="K12294" i="51"/>
  <c r="K12295" i="51"/>
  <c r="K12296" i="51"/>
  <c r="K12297" i="51"/>
  <c r="K12298" i="51"/>
  <c r="K12299" i="51"/>
  <c r="K12300" i="51"/>
  <c r="K12301" i="51"/>
  <c r="K12302" i="51"/>
  <c r="K12303" i="51"/>
  <c r="K12304" i="51"/>
  <c r="K12305" i="51"/>
  <c r="K12306" i="51"/>
  <c r="K12307" i="51"/>
  <c r="K12308" i="51"/>
  <c r="K12309" i="51"/>
  <c r="K12310" i="51"/>
  <c r="K12311" i="51"/>
  <c r="K12312" i="51"/>
  <c r="K12313" i="51"/>
  <c r="K12314" i="51"/>
  <c r="K12315" i="51"/>
  <c r="K12316" i="51"/>
  <c r="K12317" i="51"/>
  <c r="K12318" i="51"/>
  <c r="K12319" i="51"/>
  <c r="K12320" i="51"/>
  <c r="K12321" i="51"/>
  <c r="K12322" i="51"/>
  <c r="K12323" i="51"/>
  <c r="K12324" i="51"/>
  <c r="K12325" i="51"/>
  <c r="K12326" i="51"/>
  <c r="K12327" i="51"/>
  <c r="K12328" i="51"/>
  <c r="K12329" i="51"/>
  <c r="K12330" i="51"/>
  <c r="K12331" i="51"/>
  <c r="K12332" i="51"/>
  <c r="K12333" i="51"/>
  <c r="K12334" i="51"/>
  <c r="K12335" i="51"/>
  <c r="K12336" i="51"/>
  <c r="K12337" i="51"/>
  <c r="K12338" i="51"/>
  <c r="K12339" i="51"/>
  <c r="K12340" i="51"/>
  <c r="K12341" i="51"/>
  <c r="K12342" i="51"/>
  <c r="K12343" i="51"/>
  <c r="K12344" i="51"/>
  <c r="K12345" i="51"/>
  <c r="K12346" i="51"/>
  <c r="K12347" i="51"/>
  <c r="K12348" i="51"/>
  <c r="K12349" i="51"/>
  <c r="K12350" i="51"/>
  <c r="K12351" i="51"/>
  <c r="K12352" i="51"/>
  <c r="K12353" i="51"/>
  <c r="K12354" i="51"/>
  <c r="K12355" i="51"/>
  <c r="K12356" i="51"/>
  <c r="K12357" i="51"/>
  <c r="K12358" i="51"/>
  <c r="K12359" i="51"/>
  <c r="K12360" i="51"/>
  <c r="K12361" i="51"/>
  <c r="K12362" i="51"/>
  <c r="K12363" i="51"/>
  <c r="K12364" i="51"/>
  <c r="K12365" i="51"/>
  <c r="K12366" i="51"/>
  <c r="K12367" i="51"/>
  <c r="K12368" i="51"/>
  <c r="K12369" i="51"/>
  <c r="K12370" i="51"/>
  <c r="K12371" i="51"/>
  <c r="K12372" i="51"/>
  <c r="K12373" i="51"/>
  <c r="K12374" i="51"/>
  <c r="K12375" i="51"/>
  <c r="K12376" i="51"/>
  <c r="K12377" i="51"/>
  <c r="K12378" i="51"/>
  <c r="K12379" i="51"/>
  <c r="K12380" i="51"/>
  <c r="K12381" i="51"/>
  <c r="K12382" i="51"/>
  <c r="K12383" i="51"/>
  <c r="K12384" i="51"/>
  <c r="K12385" i="51"/>
  <c r="K12386" i="51"/>
  <c r="K12387" i="51"/>
  <c r="K12388" i="51"/>
  <c r="K12389" i="51"/>
  <c r="K12390" i="51"/>
  <c r="K12391" i="51"/>
  <c r="K12392" i="51"/>
  <c r="K12393" i="51"/>
  <c r="K12394" i="51"/>
  <c r="K12395" i="51"/>
  <c r="K12396" i="51"/>
  <c r="K12397" i="51"/>
  <c r="K12398" i="51"/>
  <c r="K12399" i="51"/>
  <c r="K12400" i="51"/>
  <c r="K12401" i="51"/>
  <c r="K12402" i="51"/>
  <c r="K12403" i="51"/>
  <c r="K12404" i="51"/>
  <c r="K12405" i="51"/>
  <c r="K12406" i="51"/>
  <c r="K12407" i="51"/>
  <c r="K12408" i="51"/>
  <c r="K12409" i="51"/>
  <c r="K12410" i="51"/>
  <c r="K12411" i="51"/>
  <c r="K12412" i="51"/>
  <c r="K12413" i="51"/>
  <c r="K12414" i="51"/>
  <c r="K12415" i="51"/>
  <c r="K12416" i="51"/>
  <c r="K12417" i="51"/>
  <c r="K12418" i="51"/>
  <c r="K12419" i="51"/>
  <c r="K12420" i="51"/>
  <c r="K12421" i="51"/>
  <c r="K12422" i="51"/>
  <c r="K12423" i="51"/>
  <c r="K12424" i="51"/>
  <c r="K12425" i="51"/>
  <c r="K12426" i="51"/>
  <c r="K12427" i="51"/>
  <c r="K12428" i="51"/>
  <c r="K12429" i="51"/>
  <c r="K12430" i="51"/>
  <c r="K12431" i="51"/>
  <c r="K12432" i="51"/>
  <c r="K12433" i="51"/>
  <c r="K12434" i="51"/>
  <c r="K12435" i="51"/>
  <c r="K12436" i="51"/>
  <c r="K12437" i="51"/>
  <c r="K12438" i="51"/>
  <c r="K12439" i="51"/>
  <c r="K12440" i="51"/>
  <c r="K12441" i="51"/>
  <c r="K12442" i="51"/>
  <c r="K12443" i="51"/>
  <c r="K12444" i="51"/>
  <c r="K12445" i="51"/>
  <c r="K12446" i="51"/>
  <c r="K12447" i="51"/>
  <c r="K12448" i="51"/>
  <c r="K12449" i="51"/>
  <c r="K12450" i="51"/>
  <c r="K12451" i="51"/>
  <c r="K12452" i="51"/>
  <c r="K12453" i="51"/>
  <c r="K12454" i="51"/>
  <c r="K12455" i="51"/>
  <c r="K12456" i="51"/>
  <c r="K12457" i="51"/>
  <c r="K12458" i="51"/>
  <c r="K12459" i="51"/>
  <c r="K12460" i="51"/>
  <c r="K12461" i="51"/>
  <c r="K12462" i="51"/>
  <c r="K12463" i="51"/>
  <c r="K12464" i="51"/>
  <c r="K12465" i="51"/>
  <c r="K12466" i="51"/>
  <c r="K12467" i="51"/>
  <c r="K12468" i="51"/>
  <c r="K12469" i="51"/>
  <c r="K12470" i="51"/>
  <c r="K12471" i="51"/>
  <c r="K12472" i="51"/>
  <c r="K12473" i="51"/>
  <c r="K12474" i="51"/>
  <c r="K12475" i="51"/>
  <c r="K12476" i="51"/>
  <c r="K12477" i="51"/>
  <c r="K12478" i="51"/>
  <c r="K12479" i="51"/>
  <c r="K12480" i="51"/>
  <c r="K12481" i="51"/>
  <c r="K12482" i="51"/>
  <c r="K12483" i="51"/>
  <c r="K12484" i="51"/>
  <c r="K12485" i="51"/>
  <c r="K12486" i="51"/>
  <c r="K12487" i="51"/>
  <c r="K12488" i="51"/>
  <c r="K12489" i="51"/>
  <c r="K12490" i="51"/>
  <c r="K12491" i="51"/>
  <c r="K12492" i="51"/>
  <c r="K12493" i="51"/>
  <c r="K12494" i="51"/>
  <c r="K12495" i="51"/>
  <c r="K12496" i="51"/>
  <c r="K12497" i="51"/>
  <c r="K12498" i="51"/>
  <c r="K12499" i="51"/>
  <c r="K12500" i="51"/>
  <c r="K12501" i="51"/>
  <c r="K12502" i="51"/>
  <c r="K12503" i="51"/>
  <c r="K12504" i="51"/>
  <c r="K12505" i="51"/>
  <c r="K12506" i="51"/>
  <c r="K12507" i="51"/>
  <c r="K12508" i="51"/>
  <c r="K12509" i="51"/>
  <c r="K12510" i="51"/>
  <c r="K12511" i="51"/>
  <c r="K12512" i="51"/>
  <c r="K12513" i="51"/>
  <c r="K12514" i="51"/>
  <c r="K12515" i="51"/>
  <c r="K12516" i="51"/>
  <c r="K12517" i="51"/>
  <c r="K12518" i="51"/>
  <c r="K12519" i="51"/>
  <c r="K12520" i="51"/>
  <c r="K12521" i="51"/>
  <c r="K12522" i="51"/>
  <c r="K12523" i="51"/>
  <c r="K12524" i="51"/>
  <c r="K12525" i="51"/>
  <c r="K12526" i="51"/>
  <c r="K12527" i="51"/>
  <c r="K12528" i="51"/>
  <c r="K12529" i="51"/>
  <c r="K12530" i="51"/>
  <c r="K12531" i="51"/>
  <c r="K12532" i="51"/>
  <c r="K12533" i="51"/>
  <c r="K12534" i="51"/>
  <c r="K12535" i="51"/>
  <c r="K12536" i="51"/>
  <c r="K12537" i="51"/>
  <c r="K12538" i="51"/>
  <c r="K12539" i="51"/>
  <c r="K12540" i="51"/>
  <c r="K12541" i="51"/>
  <c r="K12542" i="51"/>
  <c r="K12543" i="51"/>
  <c r="K12544" i="51"/>
  <c r="K12545" i="51"/>
  <c r="K12546" i="51"/>
  <c r="K12547" i="51"/>
  <c r="K12548" i="51"/>
  <c r="K12549" i="51"/>
  <c r="K12550" i="51"/>
  <c r="K12551" i="51"/>
  <c r="K12552" i="51"/>
  <c r="K12553" i="51"/>
  <c r="K12554" i="51"/>
  <c r="K12555" i="51"/>
  <c r="K12556" i="51"/>
  <c r="K12557" i="51"/>
  <c r="K12558" i="51"/>
  <c r="K12559" i="51"/>
  <c r="K12560" i="51"/>
  <c r="K12561" i="51"/>
  <c r="K12562" i="51"/>
  <c r="K12563" i="51"/>
  <c r="K12564" i="51"/>
  <c r="K12565" i="51"/>
  <c r="K12566" i="51"/>
  <c r="K12567" i="51"/>
  <c r="K12568" i="51"/>
  <c r="K12569" i="51"/>
  <c r="K12570" i="51"/>
  <c r="K12571" i="51"/>
  <c r="K12572" i="51"/>
  <c r="K12573" i="51"/>
  <c r="K12574" i="51"/>
  <c r="K12575" i="51"/>
  <c r="K12576" i="51"/>
  <c r="K12577" i="51"/>
  <c r="K12578" i="51"/>
  <c r="K12579" i="51"/>
  <c r="K12580" i="51"/>
  <c r="K12581" i="51"/>
  <c r="K12582" i="51"/>
  <c r="K12583" i="51"/>
  <c r="K12584" i="51"/>
  <c r="K12585" i="51"/>
  <c r="K12586" i="51"/>
  <c r="K12587" i="51"/>
  <c r="K12588" i="51"/>
  <c r="K12589" i="51"/>
  <c r="K12590" i="51"/>
  <c r="K12591" i="51"/>
  <c r="K12592" i="51"/>
  <c r="K12593" i="51"/>
  <c r="K12594" i="51"/>
  <c r="K12595" i="51"/>
  <c r="K12596" i="51"/>
  <c r="K12597" i="51"/>
  <c r="K12598" i="51"/>
  <c r="K12599" i="51"/>
  <c r="K12600" i="51"/>
  <c r="K12601" i="51"/>
  <c r="K12602" i="51"/>
  <c r="K12603" i="51"/>
  <c r="K12604" i="51"/>
  <c r="K12605" i="51"/>
  <c r="K12606" i="51"/>
  <c r="K12607" i="51"/>
  <c r="K12608" i="51"/>
  <c r="K12609" i="51"/>
  <c r="K12610" i="51"/>
  <c r="K12611" i="51"/>
  <c r="K12612" i="51"/>
  <c r="K12613" i="51"/>
  <c r="K12614" i="51"/>
  <c r="K12615" i="51"/>
  <c r="K12616" i="51"/>
  <c r="K12617" i="51"/>
  <c r="K12618" i="51"/>
  <c r="K12619" i="51"/>
  <c r="K12620" i="51"/>
  <c r="K12621" i="51"/>
  <c r="K12622" i="51"/>
  <c r="K12623" i="51"/>
  <c r="K12624" i="51"/>
  <c r="K12625" i="51"/>
  <c r="K12626" i="51"/>
  <c r="K12627" i="51"/>
  <c r="K12628" i="51"/>
  <c r="K12629" i="51"/>
  <c r="K12630" i="51"/>
  <c r="K12631" i="51"/>
  <c r="K12632" i="51"/>
  <c r="K12633" i="51"/>
  <c r="K12634" i="51"/>
  <c r="K12635" i="51"/>
  <c r="K12636" i="51"/>
  <c r="K12637" i="51"/>
  <c r="K12638" i="51"/>
  <c r="K12639" i="51"/>
  <c r="K12640" i="51"/>
  <c r="K12641" i="51"/>
  <c r="K12642" i="51"/>
  <c r="K12643" i="51"/>
  <c r="K12644" i="51"/>
  <c r="K12645" i="51"/>
  <c r="K12646" i="51"/>
  <c r="K12647" i="51"/>
  <c r="K12648" i="51"/>
  <c r="K12649" i="51"/>
  <c r="K12650" i="51"/>
  <c r="K12651" i="51"/>
  <c r="K12652" i="51"/>
  <c r="K12653" i="51"/>
  <c r="K12654" i="51"/>
  <c r="K12655" i="51"/>
  <c r="K12656" i="51"/>
  <c r="K12657" i="51"/>
  <c r="K12658" i="51"/>
  <c r="K12659" i="51"/>
  <c r="K12660" i="51"/>
  <c r="K12661" i="51"/>
  <c r="K12662" i="51"/>
  <c r="K12663" i="51"/>
  <c r="K12664" i="51"/>
  <c r="K12665" i="51"/>
  <c r="K12666" i="51"/>
  <c r="K12667" i="51"/>
  <c r="K12668" i="51"/>
  <c r="K12669" i="51"/>
  <c r="K12670" i="51"/>
  <c r="K12671" i="51"/>
  <c r="K12672" i="51"/>
  <c r="K12673" i="51"/>
  <c r="K12674" i="51"/>
  <c r="K12675" i="51"/>
  <c r="K12676" i="51"/>
  <c r="K12677" i="51"/>
  <c r="K12678" i="51"/>
  <c r="K12679" i="51"/>
  <c r="K12680" i="51"/>
  <c r="K12681" i="51"/>
  <c r="K12682" i="51"/>
  <c r="K12683" i="51"/>
  <c r="K12684" i="51"/>
  <c r="K12685" i="51"/>
  <c r="K12686" i="51"/>
  <c r="K12687" i="51"/>
  <c r="K12688" i="51"/>
  <c r="K12689" i="51"/>
  <c r="K12690" i="51"/>
  <c r="K12691" i="51"/>
  <c r="K12692" i="51"/>
  <c r="K12693" i="51"/>
  <c r="K12694" i="51"/>
  <c r="K12695" i="51"/>
  <c r="K12696" i="51"/>
  <c r="K12697" i="51"/>
  <c r="K12698" i="51"/>
  <c r="K12699" i="51"/>
  <c r="K12700" i="51"/>
  <c r="K12701" i="51"/>
  <c r="K12702" i="51"/>
  <c r="K12703" i="51"/>
  <c r="K12704" i="51"/>
  <c r="K12705" i="51"/>
  <c r="K12706" i="51"/>
  <c r="K12707" i="51"/>
  <c r="K12708" i="51"/>
  <c r="K12709" i="51"/>
  <c r="K12710" i="51"/>
  <c r="K12711" i="51"/>
  <c r="K12712" i="51"/>
  <c r="K12713" i="51"/>
  <c r="K12714" i="51"/>
  <c r="K12715" i="51"/>
  <c r="K12716" i="51"/>
  <c r="K12717" i="51"/>
  <c r="K12718" i="51"/>
  <c r="K12719" i="51"/>
  <c r="K12720" i="51"/>
  <c r="K12721" i="51"/>
  <c r="K12722" i="51"/>
  <c r="K12723" i="51"/>
  <c r="K12724" i="51"/>
  <c r="K12725" i="51"/>
  <c r="K12726" i="51"/>
  <c r="K12727" i="51"/>
  <c r="K12728" i="51"/>
  <c r="K12729" i="51"/>
  <c r="K12730" i="51"/>
  <c r="K12731" i="51"/>
  <c r="K12732" i="51"/>
  <c r="K12733" i="51"/>
  <c r="K12734" i="51"/>
  <c r="K12735" i="51"/>
  <c r="K12736" i="51"/>
  <c r="K12737" i="51"/>
  <c r="K12738" i="51"/>
  <c r="K12739" i="51"/>
  <c r="K12740" i="51"/>
  <c r="K12741" i="51"/>
  <c r="K12742" i="51"/>
  <c r="K12743" i="51"/>
  <c r="K12744" i="51"/>
  <c r="K12745" i="51"/>
  <c r="K12746" i="51"/>
  <c r="K12747" i="51"/>
  <c r="K12748" i="51"/>
  <c r="K12749" i="51"/>
  <c r="K12750" i="51"/>
  <c r="K12751" i="51"/>
  <c r="K12752" i="51"/>
  <c r="K12753" i="51"/>
  <c r="K12754" i="51"/>
  <c r="K12755" i="51"/>
  <c r="K12756" i="51"/>
  <c r="K12757" i="51"/>
  <c r="K12758" i="51"/>
  <c r="K12759" i="51"/>
  <c r="K12760" i="51"/>
  <c r="K12761" i="51"/>
  <c r="K12762" i="51"/>
  <c r="K12763" i="51"/>
  <c r="K12764" i="51"/>
  <c r="K12765" i="51"/>
  <c r="K12766" i="51"/>
  <c r="K12767" i="51"/>
  <c r="K12768" i="51"/>
  <c r="K12769" i="51"/>
  <c r="K12770" i="51"/>
  <c r="K12771" i="51"/>
  <c r="K12772" i="51"/>
  <c r="K12773" i="51"/>
  <c r="K12774" i="51"/>
  <c r="K12775" i="51"/>
  <c r="K12776" i="51"/>
  <c r="K12777" i="51"/>
  <c r="K12778" i="51"/>
  <c r="K12779" i="51"/>
  <c r="K12780" i="51"/>
  <c r="K12781" i="51"/>
  <c r="K12782" i="51"/>
  <c r="K12783" i="51"/>
  <c r="K12784" i="51"/>
  <c r="K12785" i="51"/>
  <c r="K12786" i="51"/>
  <c r="K12787" i="51"/>
  <c r="K12788" i="51"/>
  <c r="K12789" i="51"/>
  <c r="K12790" i="51"/>
  <c r="K12791" i="51"/>
  <c r="K12792" i="51"/>
  <c r="K12793" i="51"/>
  <c r="K12794" i="51"/>
  <c r="K12795" i="51"/>
  <c r="K12796" i="51"/>
  <c r="K12797" i="51"/>
  <c r="K12798" i="51"/>
  <c r="K12799" i="51"/>
  <c r="K12800" i="51"/>
  <c r="K12801" i="51"/>
  <c r="K12802" i="51"/>
  <c r="K12803" i="51"/>
  <c r="K12804" i="51"/>
  <c r="K12805" i="51"/>
  <c r="K12806" i="51"/>
  <c r="K12807" i="51"/>
  <c r="K12808" i="51"/>
  <c r="K12809" i="51"/>
  <c r="K12810" i="51"/>
  <c r="K12811" i="51"/>
  <c r="K12812" i="51"/>
  <c r="K12813" i="51"/>
  <c r="K12814" i="51"/>
  <c r="K12815" i="51"/>
  <c r="K12816" i="51"/>
  <c r="K12817" i="51"/>
  <c r="K12818" i="51"/>
  <c r="K12819" i="51"/>
  <c r="K12820" i="51"/>
  <c r="K12821" i="51"/>
  <c r="K12822" i="51"/>
  <c r="K12823" i="51"/>
  <c r="K12824" i="51"/>
  <c r="K12825" i="51"/>
  <c r="K12826" i="51"/>
  <c r="K12827" i="51"/>
  <c r="K12828" i="51"/>
  <c r="K12829" i="51"/>
  <c r="K12830" i="51"/>
  <c r="K12831" i="51"/>
  <c r="K12832" i="51"/>
  <c r="K12833" i="51"/>
  <c r="K12834" i="51"/>
  <c r="K12835" i="51"/>
  <c r="K12836" i="51"/>
  <c r="K12837" i="51"/>
  <c r="K12838" i="51"/>
  <c r="K12839" i="51"/>
  <c r="K12840" i="51"/>
  <c r="K12841" i="51"/>
  <c r="K12842" i="51"/>
  <c r="K12843" i="51"/>
  <c r="K12844" i="51"/>
  <c r="K12845" i="51"/>
  <c r="K12846" i="51"/>
  <c r="K12847" i="51"/>
  <c r="K12848" i="51"/>
  <c r="K12849" i="51"/>
  <c r="K12850" i="51"/>
  <c r="K12851" i="51"/>
  <c r="K12852" i="51"/>
  <c r="K12853" i="51"/>
  <c r="K12854" i="51"/>
  <c r="K12855" i="51"/>
  <c r="K12856" i="51"/>
  <c r="K12857" i="51"/>
  <c r="K12858" i="51"/>
  <c r="K12859" i="51"/>
  <c r="K12860" i="51"/>
  <c r="K12861" i="51"/>
  <c r="K12862" i="51"/>
  <c r="K12863" i="51"/>
  <c r="K12864" i="51"/>
  <c r="K12865" i="51"/>
  <c r="K12866" i="51"/>
  <c r="K12867" i="51"/>
  <c r="K12868" i="51"/>
  <c r="K12869" i="51"/>
  <c r="K12870" i="51"/>
  <c r="K12871" i="51"/>
  <c r="K12872" i="51"/>
  <c r="K12873" i="51"/>
  <c r="K12874" i="51"/>
  <c r="K12875" i="51"/>
  <c r="K12876" i="51"/>
  <c r="K12877" i="51"/>
  <c r="K12878" i="51"/>
  <c r="K12879" i="51"/>
  <c r="K12880" i="51"/>
  <c r="K12881" i="51"/>
  <c r="K12882" i="51"/>
  <c r="K12883" i="51"/>
  <c r="K12884" i="51"/>
  <c r="K12885" i="51"/>
  <c r="K12886" i="51"/>
  <c r="K12887" i="51"/>
  <c r="K12888" i="51"/>
  <c r="K12889" i="51"/>
  <c r="K12890" i="51"/>
  <c r="K12891" i="51"/>
  <c r="K12892" i="51"/>
  <c r="K12893" i="51"/>
  <c r="K12894" i="51"/>
  <c r="K12895" i="51"/>
  <c r="K12896" i="51"/>
  <c r="K12897" i="51"/>
  <c r="K12898" i="51"/>
  <c r="K12899" i="51"/>
  <c r="K12900" i="51"/>
  <c r="K12901" i="51"/>
  <c r="K12902" i="51"/>
  <c r="K12903" i="51"/>
  <c r="K12904" i="51"/>
  <c r="K12905" i="51"/>
  <c r="K12906" i="51"/>
  <c r="K12907" i="51"/>
  <c r="K12908" i="51"/>
  <c r="K12909" i="51"/>
  <c r="K12910" i="51"/>
  <c r="K12911" i="51"/>
  <c r="K12912" i="51"/>
  <c r="K12913" i="51"/>
  <c r="K12914" i="51"/>
  <c r="K12915" i="51"/>
  <c r="K12916" i="51"/>
  <c r="K12917" i="51"/>
  <c r="K12918" i="51"/>
  <c r="K12919" i="51"/>
  <c r="K12920" i="51"/>
  <c r="K12921" i="51"/>
  <c r="K12922" i="51"/>
  <c r="K12923" i="51"/>
  <c r="K12924" i="51"/>
  <c r="K12925" i="51"/>
  <c r="K12926" i="51"/>
  <c r="K12927" i="51"/>
  <c r="K12928" i="51"/>
  <c r="K12929" i="51"/>
  <c r="K12930" i="51"/>
  <c r="K12931" i="51"/>
  <c r="K12932" i="51"/>
  <c r="K12933" i="51"/>
  <c r="K12934" i="51"/>
  <c r="K12935" i="51"/>
  <c r="K12936" i="51"/>
  <c r="K12937" i="51"/>
  <c r="K12938" i="51"/>
  <c r="K12939" i="51"/>
  <c r="K12940" i="51"/>
  <c r="K12941" i="51"/>
  <c r="K12942" i="51"/>
  <c r="K12943" i="51"/>
  <c r="K12944" i="51"/>
  <c r="K12945" i="51"/>
  <c r="K12946" i="51"/>
  <c r="K12947" i="51"/>
  <c r="K12948" i="51"/>
  <c r="K12949" i="51"/>
  <c r="K12950" i="51"/>
  <c r="K12951" i="51"/>
  <c r="K12952" i="51"/>
  <c r="K12953" i="51"/>
  <c r="K12954" i="51"/>
  <c r="K12955" i="51"/>
  <c r="K12956" i="51"/>
  <c r="K12957" i="51"/>
  <c r="K12958" i="51"/>
  <c r="K12959" i="51"/>
  <c r="K12960" i="51"/>
  <c r="K12961" i="51"/>
  <c r="K12962" i="51"/>
  <c r="K12963" i="51"/>
  <c r="K12964" i="51"/>
  <c r="K12965" i="51"/>
  <c r="K12966" i="51"/>
  <c r="K12967" i="51"/>
  <c r="K12968" i="51"/>
  <c r="K12969" i="51"/>
  <c r="K12970" i="51"/>
  <c r="K12971" i="51"/>
  <c r="K12972" i="51"/>
  <c r="K12973" i="51"/>
  <c r="K12974" i="51"/>
  <c r="K12975" i="51"/>
  <c r="K12976" i="51"/>
  <c r="K12977" i="51"/>
  <c r="K12978" i="51"/>
  <c r="K12979" i="51"/>
  <c r="K12980" i="51"/>
  <c r="K12981" i="51"/>
  <c r="K12982" i="51"/>
  <c r="K12983" i="51"/>
  <c r="K12984" i="51"/>
  <c r="K12985" i="51"/>
  <c r="K12986" i="51"/>
  <c r="K12987" i="51"/>
  <c r="K12988" i="51"/>
  <c r="K12989" i="51"/>
  <c r="K12990" i="51"/>
  <c r="K12991" i="51"/>
  <c r="K12992" i="51"/>
  <c r="K12993" i="51"/>
  <c r="K12994" i="51"/>
  <c r="K12995" i="51"/>
  <c r="K12996" i="51"/>
  <c r="K12997" i="51"/>
  <c r="K12998" i="51"/>
  <c r="K12999" i="51"/>
  <c r="K13000" i="51"/>
  <c r="K13001" i="51"/>
  <c r="K13002" i="51"/>
  <c r="K13003" i="51"/>
  <c r="K13004" i="51"/>
  <c r="K13005" i="51"/>
  <c r="K13006" i="51"/>
  <c r="K13007" i="51"/>
  <c r="K13008" i="51"/>
  <c r="K13009" i="51"/>
  <c r="K13010" i="51"/>
  <c r="K13011" i="51"/>
  <c r="K13012" i="51"/>
  <c r="K13013" i="51"/>
  <c r="K13014" i="51"/>
  <c r="K13015" i="51"/>
  <c r="K13016" i="51"/>
  <c r="K13017" i="51"/>
  <c r="K13018" i="51"/>
  <c r="K13019" i="51"/>
  <c r="K13020" i="51"/>
  <c r="K13021" i="51"/>
  <c r="K13022" i="51"/>
  <c r="K13023" i="51"/>
  <c r="K13024" i="51"/>
  <c r="K13025" i="51"/>
  <c r="K13026" i="51"/>
  <c r="K13027" i="51"/>
  <c r="K13028" i="51"/>
  <c r="K13029" i="51"/>
  <c r="K13030" i="51"/>
  <c r="K13031" i="51"/>
  <c r="K13032" i="51"/>
  <c r="K13033" i="51"/>
  <c r="K13034" i="51"/>
  <c r="K13035" i="51"/>
  <c r="K13036" i="51"/>
  <c r="K13037" i="51"/>
  <c r="K13038" i="51"/>
  <c r="K13039" i="51"/>
  <c r="K13040" i="51"/>
  <c r="K13041" i="51"/>
  <c r="K13042" i="51"/>
  <c r="K13043" i="51"/>
  <c r="K13044" i="51"/>
  <c r="K13045" i="51"/>
  <c r="K13046" i="51"/>
  <c r="K13047" i="51"/>
  <c r="K13048" i="51"/>
  <c r="K13049" i="51"/>
  <c r="K13050" i="51"/>
  <c r="K13051" i="51"/>
  <c r="K13052" i="51"/>
  <c r="K13053" i="51"/>
  <c r="K13054" i="51"/>
  <c r="K13055" i="51"/>
  <c r="K13056" i="51"/>
  <c r="K13057" i="51"/>
  <c r="K13058" i="51"/>
  <c r="K13059" i="51"/>
  <c r="K13060" i="51"/>
  <c r="K13061" i="51"/>
  <c r="K13062" i="51"/>
  <c r="K13063" i="51"/>
  <c r="K13064" i="51"/>
  <c r="K13065" i="51"/>
  <c r="K13066" i="51"/>
  <c r="K13067" i="51"/>
  <c r="K13068" i="51"/>
  <c r="K13069" i="51"/>
  <c r="K13070" i="51"/>
  <c r="K13071" i="51"/>
  <c r="K13072" i="51"/>
  <c r="K13073" i="51"/>
  <c r="K13074" i="51"/>
  <c r="K13075" i="51"/>
  <c r="K13076" i="51"/>
  <c r="K13077" i="51"/>
  <c r="K13078" i="51"/>
  <c r="K13079" i="51"/>
  <c r="K13080" i="51"/>
  <c r="K13081" i="51"/>
  <c r="K13082" i="51"/>
  <c r="K13083" i="51"/>
  <c r="K13084" i="51"/>
  <c r="K13085" i="51"/>
  <c r="K13086" i="51"/>
  <c r="K13087" i="51"/>
  <c r="K13088" i="51"/>
  <c r="K13089" i="51"/>
  <c r="K13090" i="51"/>
  <c r="K13091" i="51"/>
  <c r="K13092" i="51"/>
  <c r="K13093" i="51"/>
  <c r="K13094" i="51"/>
  <c r="K13095" i="51"/>
  <c r="K13096" i="51"/>
  <c r="K13097" i="51"/>
  <c r="K13098" i="51"/>
  <c r="K13099" i="51"/>
  <c r="K13100" i="51"/>
  <c r="K13101" i="51"/>
  <c r="K13102" i="51"/>
  <c r="K13103" i="51"/>
  <c r="K13104" i="51"/>
  <c r="K13105" i="51"/>
  <c r="K13106" i="51"/>
  <c r="K13107" i="51"/>
  <c r="K13108" i="51"/>
  <c r="K13109" i="51"/>
  <c r="K13110" i="51"/>
  <c r="K13111" i="51"/>
  <c r="K13112" i="51"/>
  <c r="K13113" i="51"/>
  <c r="K13114" i="51"/>
  <c r="K13115" i="51"/>
  <c r="K13116" i="51"/>
  <c r="K13117" i="51"/>
  <c r="K13118" i="51"/>
  <c r="K13119" i="51"/>
  <c r="K13120" i="51"/>
  <c r="K13121" i="51"/>
  <c r="K13122" i="51"/>
  <c r="K13123" i="51"/>
  <c r="K13124" i="51"/>
  <c r="K13125" i="51"/>
  <c r="K13126" i="51"/>
  <c r="K13127" i="51"/>
  <c r="K13128" i="51"/>
  <c r="K13129" i="51"/>
  <c r="K13130" i="51"/>
  <c r="K13131" i="51"/>
  <c r="K13132" i="51"/>
  <c r="K13133" i="51"/>
  <c r="K13134" i="51"/>
  <c r="K13135" i="51"/>
  <c r="K13136" i="51"/>
  <c r="K13137" i="51"/>
  <c r="K13138" i="51"/>
  <c r="K13139" i="51"/>
  <c r="K13140" i="51"/>
  <c r="K13141" i="51"/>
  <c r="K13142" i="51"/>
  <c r="K13143" i="51"/>
  <c r="K13144" i="51"/>
  <c r="K13145" i="51"/>
  <c r="K13146" i="51"/>
  <c r="K13147" i="51"/>
  <c r="K13148" i="51"/>
  <c r="K13149" i="51"/>
  <c r="K13150" i="51"/>
  <c r="K13151" i="51"/>
  <c r="K13152" i="51"/>
  <c r="K13153" i="51"/>
  <c r="K13154" i="51"/>
  <c r="K13155" i="51"/>
  <c r="K13156" i="51"/>
  <c r="K13157" i="51"/>
  <c r="K13158" i="51"/>
  <c r="K13159" i="51"/>
  <c r="K13160" i="51"/>
  <c r="K13161" i="51"/>
  <c r="K13162" i="51"/>
  <c r="K13163" i="51"/>
  <c r="K13164" i="51"/>
  <c r="K13165" i="51"/>
  <c r="K13166" i="51"/>
  <c r="K13167" i="51"/>
  <c r="K13168" i="51"/>
  <c r="K13169" i="51"/>
  <c r="K13170" i="51"/>
  <c r="K13171" i="51"/>
  <c r="K13172" i="51"/>
  <c r="K13173" i="51"/>
  <c r="K13174" i="51"/>
  <c r="K13175" i="51"/>
  <c r="K13176" i="51"/>
  <c r="K13177" i="51"/>
  <c r="K13178" i="51"/>
  <c r="K13179" i="51"/>
  <c r="K13180" i="51"/>
  <c r="K13181" i="51"/>
  <c r="K13182" i="51"/>
  <c r="K13183" i="51"/>
  <c r="K13184" i="51"/>
  <c r="K13185" i="51"/>
  <c r="K13186" i="51"/>
  <c r="K13187" i="51"/>
  <c r="K13188" i="51"/>
  <c r="K13189" i="51"/>
  <c r="K13190" i="51"/>
  <c r="K13191" i="51"/>
  <c r="K13192" i="51"/>
  <c r="K13193" i="51"/>
  <c r="K13194" i="51"/>
  <c r="K13195" i="51"/>
  <c r="K13196" i="51"/>
  <c r="K13197" i="51"/>
  <c r="K13198" i="51"/>
  <c r="K13199" i="51"/>
  <c r="K13200" i="51"/>
  <c r="K13201" i="51"/>
  <c r="K13202" i="51"/>
  <c r="K13203" i="51"/>
  <c r="K13204" i="51"/>
  <c r="K13205" i="51"/>
  <c r="K13206" i="51"/>
  <c r="K13207" i="51"/>
  <c r="K13208" i="51"/>
  <c r="K13209" i="51"/>
  <c r="K13210" i="51"/>
  <c r="K13211" i="51"/>
  <c r="K13212" i="51"/>
  <c r="K13213" i="51"/>
  <c r="K13214" i="51"/>
  <c r="K13215" i="51"/>
  <c r="K13216" i="51"/>
  <c r="K13217" i="51"/>
  <c r="K13218" i="51"/>
  <c r="K13219" i="51"/>
  <c r="K13220" i="51"/>
  <c r="K13221" i="51"/>
  <c r="K13222" i="51"/>
  <c r="K13223" i="51"/>
  <c r="K13224" i="51"/>
  <c r="K13225" i="51"/>
  <c r="K13226" i="51"/>
  <c r="K13227" i="51"/>
  <c r="K13228" i="51"/>
  <c r="K13229" i="51"/>
  <c r="K13230" i="51"/>
  <c r="K13231" i="51"/>
  <c r="K13232" i="51"/>
  <c r="K13233" i="51"/>
  <c r="K13234" i="51"/>
  <c r="K13235" i="51"/>
  <c r="K13236" i="51"/>
  <c r="K13237" i="51"/>
  <c r="K13238" i="51"/>
  <c r="K13239" i="51"/>
  <c r="K13240" i="51"/>
  <c r="K13241" i="51"/>
  <c r="K13242" i="51"/>
  <c r="K13243" i="51"/>
  <c r="K13244" i="51"/>
  <c r="K13245" i="51"/>
  <c r="K13246" i="51"/>
  <c r="K13247" i="51"/>
  <c r="K13248" i="51"/>
  <c r="K13249" i="51"/>
  <c r="K13250" i="51"/>
  <c r="K13251" i="51"/>
  <c r="K13252" i="51"/>
  <c r="K13253" i="51"/>
  <c r="K13254" i="51"/>
  <c r="K13255" i="51"/>
  <c r="K13256" i="51"/>
  <c r="K13257" i="51"/>
  <c r="K13258" i="51"/>
  <c r="K13259" i="51"/>
  <c r="K13260" i="51"/>
  <c r="K13261" i="51"/>
  <c r="K13262" i="51"/>
  <c r="K13263" i="51"/>
  <c r="K13264" i="51"/>
  <c r="K13265" i="51"/>
  <c r="K13266" i="51"/>
  <c r="K13267" i="51"/>
  <c r="K13268" i="51"/>
  <c r="K13269" i="51"/>
  <c r="K13270" i="51"/>
  <c r="K13271" i="51"/>
  <c r="K13272" i="51"/>
  <c r="K13273" i="51"/>
  <c r="K13274" i="51"/>
  <c r="K13275" i="51"/>
  <c r="K13276" i="51"/>
  <c r="K13277" i="51"/>
  <c r="K13278" i="51"/>
  <c r="K13279" i="51"/>
  <c r="K13280" i="51"/>
  <c r="K13281" i="51"/>
  <c r="K13282" i="51"/>
  <c r="K13283" i="51"/>
  <c r="K13284" i="51"/>
  <c r="K13285" i="51"/>
  <c r="K13286" i="51"/>
  <c r="K13287" i="51"/>
  <c r="K13288" i="51"/>
  <c r="K13289" i="51"/>
  <c r="K13290" i="51"/>
  <c r="K13291" i="51"/>
  <c r="K13292" i="51"/>
  <c r="K13293" i="51"/>
  <c r="K13294" i="51"/>
  <c r="K13295" i="51"/>
  <c r="K13296" i="51"/>
  <c r="K13297" i="51"/>
  <c r="K13298" i="51"/>
  <c r="K13299" i="51"/>
  <c r="K13300" i="51"/>
  <c r="K13301" i="51"/>
  <c r="K13302" i="51"/>
  <c r="K13303" i="51"/>
  <c r="K13304" i="51"/>
  <c r="K13305" i="51"/>
  <c r="K13306" i="51"/>
  <c r="K13307" i="51"/>
  <c r="K13308" i="51"/>
  <c r="K13309" i="51"/>
  <c r="K13310" i="51"/>
  <c r="K13311" i="51"/>
  <c r="K13312" i="51"/>
  <c r="K13313" i="51"/>
  <c r="K13314" i="51"/>
  <c r="K13315" i="51"/>
  <c r="K13316" i="51"/>
  <c r="K13317" i="51"/>
  <c r="K13318" i="51"/>
  <c r="K13319" i="51"/>
  <c r="K13320" i="51"/>
  <c r="K13321" i="51"/>
  <c r="K13322" i="51"/>
  <c r="K13323" i="51"/>
  <c r="K13324" i="51"/>
  <c r="K13325" i="51"/>
  <c r="K13326" i="51"/>
  <c r="K13327" i="51"/>
  <c r="K13328" i="51"/>
  <c r="K13329" i="51"/>
  <c r="K13330" i="51"/>
  <c r="K13331" i="51"/>
  <c r="K13332" i="51"/>
  <c r="K13333" i="51"/>
  <c r="K13334" i="51"/>
  <c r="K13335" i="51"/>
  <c r="K13336" i="51"/>
  <c r="K13337" i="51"/>
  <c r="K13338" i="51"/>
  <c r="K13339" i="51"/>
  <c r="K13340" i="51"/>
  <c r="K13341" i="51"/>
  <c r="K13342" i="51"/>
  <c r="K13343" i="51"/>
  <c r="K13344" i="51"/>
  <c r="K13345" i="51"/>
  <c r="K13346" i="51"/>
  <c r="K13347" i="51"/>
  <c r="K13348" i="51"/>
  <c r="K13349" i="51"/>
  <c r="K13350" i="51"/>
  <c r="K13351" i="51"/>
  <c r="K13352" i="51"/>
  <c r="K13353" i="51"/>
  <c r="K13354" i="51"/>
  <c r="K13355" i="51"/>
  <c r="K13356" i="51"/>
  <c r="K13357" i="51"/>
  <c r="K13358" i="51"/>
  <c r="K13359" i="51"/>
  <c r="K13360" i="51"/>
  <c r="K13361" i="51"/>
  <c r="K13362" i="51"/>
  <c r="K13363" i="51"/>
  <c r="K13364" i="51"/>
  <c r="K13365" i="51"/>
  <c r="K13366" i="51"/>
  <c r="K13367" i="51"/>
  <c r="K13368" i="51"/>
  <c r="K13369" i="51"/>
  <c r="K13370" i="51"/>
  <c r="K13371" i="51"/>
  <c r="K13372" i="51"/>
  <c r="K13373" i="51"/>
  <c r="K13374" i="51"/>
  <c r="K13375" i="51"/>
  <c r="K13376" i="51"/>
  <c r="K13377" i="51"/>
  <c r="K13378" i="51"/>
  <c r="K13379" i="51"/>
  <c r="K13380" i="51"/>
  <c r="K13381" i="51"/>
  <c r="K13382" i="51"/>
  <c r="K13383" i="51"/>
  <c r="K13384" i="51"/>
  <c r="K13385" i="51"/>
  <c r="K13386" i="51"/>
  <c r="K13387" i="51"/>
  <c r="K13388" i="51"/>
  <c r="K13389" i="51"/>
  <c r="K13390" i="51"/>
  <c r="K13391" i="51"/>
  <c r="K13392" i="51"/>
  <c r="K13393" i="51"/>
  <c r="K13394" i="51"/>
  <c r="K13395" i="51"/>
  <c r="K13396" i="51"/>
  <c r="K13397" i="51"/>
  <c r="K13398" i="51"/>
  <c r="K13399" i="51"/>
  <c r="K13400" i="51"/>
  <c r="K13401" i="51"/>
  <c r="K13402" i="51"/>
  <c r="K13403" i="51"/>
  <c r="K13404" i="51"/>
  <c r="K13405" i="51"/>
  <c r="K13406" i="51"/>
  <c r="K13407" i="51"/>
  <c r="K13408" i="51"/>
  <c r="K13409" i="51"/>
  <c r="K13410" i="51"/>
  <c r="K13411" i="51"/>
  <c r="K13412" i="51"/>
  <c r="K13413" i="51"/>
  <c r="K13414" i="51"/>
  <c r="K13415" i="51"/>
  <c r="K13416" i="51"/>
  <c r="K13417" i="51"/>
  <c r="K13418" i="51"/>
  <c r="K13419" i="51"/>
  <c r="K13420" i="51"/>
  <c r="K13421" i="51"/>
  <c r="K13422" i="51"/>
  <c r="K13423" i="51"/>
  <c r="K13424" i="51"/>
  <c r="K13425" i="51"/>
  <c r="K13426" i="51"/>
  <c r="K13427" i="51"/>
  <c r="K13428" i="51"/>
  <c r="K13429" i="51"/>
  <c r="K13430" i="51"/>
  <c r="K13431" i="51"/>
  <c r="K13432" i="51"/>
  <c r="K13433" i="51"/>
  <c r="K13434" i="51"/>
  <c r="K13435" i="51"/>
  <c r="K13436" i="51"/>
  <c r="K13437" i="51"/>
  <c r="K13438" i="51"/>
  <c r="K13439" i="51"/>
  <c r="K13440" i="51"/>
  <c r="K13441" i="51"/>
  <c r="K13442" i="51"/>
  <c r="K13443" i="51"/>
  <c r="K13444" i="51"/>
  <c r="K13445" i="51"/>
  <c r="K13446" i="51"/>
  <c r="K13447" i="51"/>
  <c r="K13448" i="51"/>
  <c r="K13449" i="51"/>
  <c r="K13450" i="51"/>
  <c r="K13451" i="51"/>
  <c r="K13452" i="51"/>
  <c r="K13453" i="51"/>
  <c r="K13454" i="51"/>
  <c r="K13455" i="51"/>
  <c r="K13456" i="51"/>
  <c r="K13457" i="51"/>
  <c r="K13458" i="51"/>
  <c r="K13459" i="51"/>
  <c r="K13460" i="51"/>
  <c r="K13461" i="51"/>
  <c r="K13462" i="51"/>
  <c r="K13463" i="51"/>
  <c r="K13464" i="51"/>
  <c r="K13465" i="51"/>
  <c r="K13466" i="51"/>
  <c r="K13467" i="51"/>
  <c r="K13468" i="51"/>
  <c r="K13469" i="51"/>
  <c r="K13470" i="51"/>
  <c r="K13471" i="51"/>
  <c r="K13472" i="51"/>
  <c r="K13473" i="51"/>
  <c r="K13474" i="51"/>
  <c r="K13475" i="51"/>
  <c r="K13476" i="51"/>
  <c r="K13477" i="51"/>
  <c r="K13478" i="51"/>
  <c r="K13479" i="51"/>
  <c r="K13480" i="51"/>
  <c r="K13481" i="51"/>
  <c r="K13482" i="51"/>
  <c r="K13483" i="51"/>
  <c r="K13484" i="51"/>
  <c r="K13485" i="51"/>
  <c r="K13486" i="51"/>
  <c r="K13487" i="51"/>
  <c r="K13488" i="51"/>
  <c r="K13489" i="51"/>
  <c r="K13490" i="51"/>
  <c r="K13491" i="51"/>
  <c r="K13492" i="51"/>
  <c r="K13493" i="51"/>
  <c r="K13494" i="51"/>
  <c r="K13495" i="51"/>
  <c r="K13496" i="51"/>
  <c r="K13497" i="51"/>
  <c r="K13498" i="51"/>
  <c r="K13499" i="51"/>
  <c r="K13500" i="51"/>
  <c r="K13501" i="51"/>
  <c r="K13502" i="51"/>
  <c r="K13503" i="51"/>
  <c r="K13504" i="51"/>
  <c r="K13505" i="51"/>
  <c r="K13506" i="51"/>
  <c r="K13507" i="51"/>
  <c r="K13508" i="51"/>
  <c r="K13509" i="51"/>
  <c r="K13510" i="51"/>
  <c r="K13511" i="51"/>
  <c r="K13512" i="51"/>
  <c r="K13513" i="51"/>
  <c r="K13514" i="51"/>
  <c r="K13515" i="51"/>
  <c r="K13516" i="51"/>
  <c r="K13517" i="51"/>
  <c r="K13518" i="51"/>
  <c r="K13519" i="51"/>
  <c r="K13520" i="51"/>
  <c r="K13521" i="51"/>
  <c r="K13522" i="51"/>
  <c r="K13523" i="51"/>
  <c r="K13524" i="51"/>
  <c r="K13525" i="51"/>
  <c r="K13526" i="51"/>
  <c r="K13527" i="51"/>
  <c r="K13528" i="51"/>
  <c r="K13529" i="51"/>
  <c r="K13530" i="51"/>
  <c r="K13531" i="51"/>
  <c r="K13532" i="51"/>
  <c r="K13533" i="51"/>
  <c r="K13534" i="51"/>
  <c r="K13535" i="51"/>
  <c r="K13536" i="51"/>
  <c r="K13537" i="51"/>
  <c r="K13538" i="51"/>
  <c r="K13539" i="51"/>
  <c r="K13540" i="51"/>
  <c r="K13541" i="51"/>
  <c r="K13542" i="51"/>
  <c r="K13543" i="51"/>
  <c r="K13544" i="51"/>
  <c r="K13545" i="51"/>
  <c r="K13546" i="51"/>
  <c r="K13547" i="51"/>
  <c r="K13548" i="51"/>
  <c r="K13549" i="51"/>
  <c r="K13550" i="51"/>
  <c r="K13551" i="51"/>
  <c r="K13552" i="51"/>
  <c r="K13553" i="51"/>
  <c r="K13554" i="51"/>
  <c r="K13555" i="51"/>
  <c r="K13556" i="51"/>
  <c r="K13557" i="51"/>
  <c r="K13558" i="51"/>
  <c r="K13559" i="51"/>
  <c r="K13560" i="51"/>
  <c r="K13561" i="51"/>
  <c r="K13562" i="51"/>
  <c r="K13563" i="51"/>
  <c r="K13564" i="51"/>
  <c r="K13565" i="51"/>
  <c r="K13566" i="51"/>
  <c r="K13567" i="51"/>
  <c r="K13568" i="51"/>
  <c r="K13569" i="51"/>
  <c r="K13570" i="51"/>
  <c r="K13571" i="51"/>
  <c r="K13572" i="51"/>
  <c r="K13573" i="51"/>
  <c r="K13574" i="51"/>
  <c r="K13575" i="51"/>
  <c r="K13576" i="51"/>
  <c r="K13577" i="51"/>
  <c r="K13578" i="51"/>
  <c r="K13579" i="51"/>
  <c r="K13580" i="51"/>
  <c r="K13581" i="51"/>
  <c r="K13582" i="51"/>
  <c r="K13583" i="51"/>
  <c r="K13584" i="51"/>
  <c r="K13585" i="51"/>
  <c r="K13586" i="51"/>
  <c r="K13587" i="51"/>
  <c r="K13588" i="51"/>
  <c r="K13589" i="51"/>
  <c r="K13590" i="51"/>
  <c r="K13591" i="51"/>
  <c r="K13592" i="51"/>
  <c r="K13593" i="51"/>
  <c r="K13594" i="51"/>
  <c r="K13595" i="51"/>
  <c r="K13596" i="51"/>
  <c r="K13597" i="51"/>
  <c r="K13598" i="51"/>
  <c r="K13599" i="51"/>
  <c r="K13600" i="51"/>
  <c r="K13601" i="51"/>
  <c r="K13602" i="51"/>
  <c r="K13603" i="51"/>
  <c r="K13604" i="51"/>
  <c r="K13605" i="51"/>
  <c r="K13606" i="51"/>
  <c r="K13607" i="51"/>
  <c r="K13608" i="51"/>
  <c r="K13609" i="51"/>
  <c r="K13610" i="51"/>
  <c r="K13611" i="51"/>
  <c r="K13612" i="51"/>
  <c r="K13613" i="51"/>
  <c r="K13614" i="51"/>
  <c r="K13615" i="51"/>
  <c r="K13616" i="51"/>
  <c r="K13617" i="51"/>
  <c r="K13618" i="51"/>
  <c r="K13619" i="51"/>
  <c r="K13620" i="51"/>
  <c r="K13621" i="51"/>
  <c r="K13622" i="51"/>
  <c r="K13623" i="51"/>
  <c r="K13624" i="51"/>
  <c r="K13625" i="51"/>
  <c r="K13626" i="51"/>
  <c r="K13627" i="51"/>
  <c r="K13628" i="51"/>
  <c r="K13629" i="51"/>
  <c r="K13630" i="51"/>
  <c r="K13631" i="51"/>
  <c r="K13632" i="51"/>
  <c r="K13633" i="51"/>
  <c r="K13634" i="51"/>
  <c r="K13635" i="51"/>
  <c r="K13636" i="51"/>
  <c r="K13637" i="51"/>
  <c r="K13638" i="51"/>
  <c r="K13639" i="51"/>
  <c r="K13640" i="51"/>
  <c r="K13641" i="51"/>
  <c r="K13642" i="51"/>
  <c r="K13643" i="51"/>
  <c r="K13644" i="51"/>
  <c r="K13645" i="51"/>
  <c r="K13646" i="51"/>
  <c r="K13647" i="51"/>
  <c r="K13648" i="51"/>
  <c r="K13649" i="51"/>
  <c r="K13650" i="51"/>
  <c r="K13651" i="51"/>
  <c r="K13652" i="51"/>
  <c r="K13653" i="51"/>
  <c r="K13654" i="51"/>
  <c r="K13655" i="51"/>
  <c r="K13656" i="51"/>
  <c r="K13657" i="51"/>
  <c r="K13658" i="51"/>
  <c r="K13659" i="51"/>
  <c r="K13660" i="51"/>
  <c r="K13661" i="51"/>
  <c r="K13662" i="51"/>
  <c r="K13663" i="51"/>
  <c r="K13664" i="51"/>
  <c r="K13665" i="51"/>
  <c r="K13666" i="51"/>
  <c r="K13667" i="51"/>
  <c r="K13668" i="51"/>
  <c r="K13669" i="51"/>
  <c r="K13670" i="51"/>
  <c r="K13671" i="51"/>
  <c r="K13672" i="51"/>
  <c r="K13673" i="51"/>
  <c r="K13674" i="51"/>
  <c r="K13675" i="51"/>
  <c r="K13676" i="51"/>
  <c r="K13677" i="51"/>
  <c r="K13678" i="51"/>
  <c r="K13679" i="51"/>
  <c r="K13680" i="51"/>
  <c r="K13681" i="51"/>
  <c r="K13682" i="51"/>
  <c r="K13683" i="51"/>
  <c r="K13684" i="51"/>
  <c r="K13685" i="51"/>
  <c r="K13686" i="51"/>
  <c r="K13687" i="51"/>
  <c r="K13688" i="51"/>
  <c r="K13689" i="51"/>
  <c r="K13690" i="51"/>
  <c r="K13691" i="51"/>
  <c r="K13692" i="51"/>
  <c r="K13693" i="51"/>
  <c r="K13694" i="51"/>
  <c r="K13695" i="51"/>
  <c r="K13696" i="51"/>
  <c r="K13697" i="51"/>
  <c r="K13698" i="51"/>
  <c r="K13699" i="51"/>
  <c r="K13700" i="51"/>
  <c r="K13701" i="51"/>
  <c r="K13702" i="51"/>
  <c r="K13703" i="51"/>
  <c r="K13704" i="51"/>
  <c r="K13705" i="51"/>
  <c r="K13706" i="51"/>
  <c r="K13707" i="51"/>
  <c r="K13708" i="51"/>
  <c r="K13709" i="51"/>
  <c r="K13710" i="51"/>
  <c r="K13711" i="51"/>
  <c r="K13712" i="51"/>
  <c r="K13713" i="51"/>
  <c r="K13714" i="51"/>
  <c r="K13715" i="51"/>
  <c r="K13716" i="51"/>
  <c r="K13717" i="51"/>
  <c r="K13718" i="51"/>
  <c r="K13719" i="51"/>
  <c r="K13720" i="51"/>
  <c r="K13721" i="51"/>
  <c r="K13722" i="51"/>
  <c r="K13723" i="51"/>
  <c r="K13724" i="51"/>
  <c r="K13725" i="51"/>
  <c r="K13726" i="51"/>
  <c r="K13727" i="51"/>
  <c r="K13728" i="51"/>
  <c r="K13729" i="51"/>
  <c r="K13730" i="51"/>
  <c r="K13731" i="51"/>
  <c r="K13732" i="51"/>
  <c r="K13733" i="51"/>
  <c r="K13734" i="51"/>
  <c r="K13735" i="51"/>
  <c r="K13736" i="51"/>
  <c r="K13737" i="51"/>
  <c r="K13738" i="51"/>
  <c r="K13739" i="51"/>
  <c r="K13740" i="51"/>
  <c r="K13741" i="51"/>
  <c r="K13742" i="51"/>
  <c r="K13743" i="51"/>
  <c r="K13744" i="51"/>
  <c r="K13745" i="51"/>
  <c r="K13746" i="51"/>
  <c r="K13747" i="51"/>
  <c r="K13748" i="51"/>
  <c r="K13749" i="51"/>
  <c r="K13750" i="51"/>
  <c r="K13751" i="51"/>
  <c r="K13752" i="51"/>
  <c r="K13753" i="51"/>
  <c r="K13754" i="51"/>
  <c r="K13755" i="51"/>
  <c r="K13756" i="51"/>
  <c r="K13757" i="51"/>
  <c r="K13758" i="51"/>
  <c r="K13759" i="51"/>
  <c r="K13760" i="51"/>
  <c r="K13761" i="51"/>
  <c r="K13762" i="51"/>
  <c r="K13763" i="51"/>
  <c r="K13764" i="51"/>
  <c r="K13765" i="51"/>
  <c r="K13766" i="51"/>
  <c r="K13767" i="51"/>
  <c r="K13768" i="51"/>
  <c r="K13769" i="51"/>
  <c r="K13770" i="51"/>
  <c r="K13771" i="51"/>
  <c r="K13772" i="51"/>
  <c r="K13773" i="51"/>
  <c r="K13774" i="51"/>
  <c r="K13775" i="51"/>
  <c r="K13776" i="51"/>
  <c r="K13777" i="51"/>
  <c r="K13778" i="51"/>
  <c r="K13779" i="51"/>
  <c r="K13780" i="51"/>
  <c r="K13781" i="51"/>
  <c r="K13782" i="51"/>
  <c r="K13783" i="51"/>
  <c r="K13784" i="51"/>
  <c r="K13785" i="51"/>
  <c r="K13786" i="51"/>
  <c r="K13787" i="51"/>
  <c r="K13788" i="51"/>
  <c r="K13789" i="51"/>
  <c r="K13790" i="51"/>
  <c r="K13791" i="51"/>
  <c r="K13792" i="51"/>
  <c r="K13793" i="51"/>
  <c r="K13794" i="51"/>
  <c r="K13795" i="51"/>
  <c r="K13796" i="51"/>
  <c r="K13797" i="51"/>
  <c r="K13798" i="51"/>
  <c r="K13799" i="51"/>
  <c r="K13800" i="51"/>
  <c r="K13801" i="51"/>
  <c r="K13802" i="51"/>
  <c r="K13803" i="51"/>
  <c r="K13804" i="51"/>
  <c r="K13805" i="51"/>
  <c r="K13806" i="51"/>
  <c r="K13807" i="51"/>
  <c r="K13808" i="51"/>
  <c r="K13809" i="51"/>
  <c r="K13810" i="51"/>
  <c r="K13811" i="51"/>
  <c r="K13812" i="51"/>
  <c r="K13813" i="51"/>
  <c r="K13814" i="51"/>
  <c r="K13815" i="51"/>
  <c r="K13816" i="51"/>
  <c r="K13817" i="51"/>
  <c r="K13818" i="51"/>
  <c r="K13819" i="51"/>
  <c r="K13820" i="51"/>
  <c r="K13821" i="51"/>
  <c r="K13822" i="51"/>
  <c r="K13823" i="51"/>
  <c r="K13824" i="51"/>
  <c r="K13825" i="51"/>
  <c r="K13826" i="51"/>
  <c r="K13827" i="51"/>
  <c r="K13828" i="51"/>
  <c r="K13829" i="51"/>
  <c r="K13830" i="51"/>
  <c r="K13831" i="51"/>
  <c r="K13832" i="51"/>
  <c r="K13833" i="51"/>
  <c r="K13834" i="51"/>
  <c r="K13835" i="51"/>
  <c r="K13836" i="51"/>
  <c r="K13837" i="51"/>
  <c r="K13838" i="51"/>
  <c r="K13839" i="51"/>
  <c r="K13840" i="51"/>
  <c r="K13841" i="51"/>
  <c r="K13842" i="51"/>
  <c r="K13843" i="51"/>
  <c r="K13844" i="51"/>
  <c r="K13845" i="51"/>
  <c r="K13846" i="51"/>
  <c r="K13847" i="51"/>
  <c r="K13848" i="51"/>
  <c r="K13849" i="51"/>
  <c r="K13850" i="51"/>
  <c r="K13851" i="51"/>
  <c r="K13852" i="51"/>
  <c r="K13853" i="51"/>
  <c r="K13854" i="51"/>
  <c r="K13855" i="51"/>
  <c r="K13856" i="51"/>
  <c r="K13857" i="51"/>
  <c r="K13858" i="51"/>
  <c r="K13859" i="51"/>
  <c r="K13860" i="51"/>
  <c r="K13861" i="51"/>
  <c r="K13862" i="51"/>
  <c r="K13863" i="51"/>
  <c r="K13864" i="51"/>
  <c r="K13865" i="51"/>
  <c r="K13866" i="51"/>
  <c r="K13867" i="51"/>
  <c r="K13868" i="51"/>
  <c r="K13869" i="51"/>
  <c r="K13870" i="51"/>
  <c r="K13871" i="51"/>
  <c r="K13872" i="51"/>
  <c r="K13873" i="51"/>
  <c r="K13874" i="51"/>
  <c r="K13875" i="51"/>
  <c r="K13876" i="51"/>
  <c r="K13877" i="51"/>
  <c r="K13878" i="51"/>
  <c r="K13879" i="51"/>
  <c r="K13880" i="51"/>
  <c r="K13881" i="51"/>
  <c r="K13882" i="51"/>
  <c r="K13883" i="51"/>
  <c r="K13884" i="51"/>
  <c r="K13885" i="51"/>
  <c r="K13886" i="51"/>
  <c r="K13887" i="51"/>
  <c r="K13888" i="51"/>
  <c r="K13889" i="51"/>
  <c r="K13890" i="51"/>
  <c r="K13891" i="51"/>
  <c r="K13892" i="51"/>
  <c r="K13893" i="51"/>
  <c r="K13894" i="51"/>
  <c r="K13895" i="51"/>
  <c r="K13896" i="51"/>
  <c r="K13897" i="51"/>
  <c r="K13898" i="51"/>
  <c r="K13899" i="51"/>
  <c r="K13900" i="51"/>
  <c r="K13901" i="51"/>
  <c r="K13902" i="51"/>
  <c r="K13903" i="51"/>
  <c r="K13904" i="51"/>
  <c r="K13905" i="51"/>
  <c r="K13906" i="51"/>
  <c r="K13907" i="51"/>
  <c r="K13908" i="51"/>
  <c r="K13909" i="51"/>
  <c r="K13910" i="51"/>
  <c r="K13911" i="51"/>
  <c r="K13912" i="51"/>
  <c r="K13913" i="51"/>
  <c r="K13914" i="51"/>
  <c r="K13915" i="51"/>
  <c r="K13916" i="51"/>
  <c r="K13917" i="51"/>
  <c r="K13918" i="51"/>
  <c r="K13919" i="51"/>
  <c r="K13920" i="51"/>
  <c r="K13921" i="51"/>
  <c r="K13922" i="51"/>
  <c r="K13923" i="51"/>
  <c r="K13924" i="51"/>
  <c r="K13925" i="51"/>
  <c r="K13926" i="51"/>
  <c r="K13927" i="51"/>
  <c r="K13928" i="51"/>
  <c r="K13929" i="51"/>
  <c r="K13930" i="51"/>
  <c r="K13931" i="51"/>
  <c r="K13932" i="51"/>
  <c r="K13933" i="51"/>
  <c r="K13934" i="51"/>
  <c r="K13935" i="51"/>
  <c r="K13936" i="51"/>
  <c r="K13937" i="51"/>
  <c r="K13938" i="51"/>
  <c r="K13939" i="51"/>
  <c r="K13940" i="51"/>
  <c r="K13941" i="51"/>
  <c r="K13942" i="51"/>
  <c r="K13943" i="51"/>
  <c r="K13944" i="51"/>
  <c r="K13945" i="51"/>
  <c r="K13946" i="51"/>
  <c r="K13947" i="51"/>
  <c r="K13948" i="51"/>
  <c r="K13949" i="51"/>
  <c r="K13950" i="51"/>
  <c r="K13951" i="51"/>
  <c r="K13952" i="51"/>
  <c r="K13953" i="51"/>
  <c r="K13954" i="51"/>
  <c r="K13955" i="51"/>
  <c r="K13956" i="51"/>
  <c r="K13957" i="51"/>
  <c r="K13958" i="51"/>
  <c r="K13959" i="51"/>
  <c r="K13960" i="51"/>
  <c r="K13961" i="51"/>
  <c r="K13962" i="51"/>
  <c r="K13963" i="51"/>
  <c r="K13964" i="51"/>
  <c r="K13965" i="51"/>
  <c r="K13966" i="51"/>
  <c r="K13967" i="51"/>
  <c r="K13968" i="51"/>
  <c r="K13969" i="51"/>
  <c r="K13970" i="51"/>
  <c r="K13971" i="51"/>
  <c r="K13972" i="51"/>
  <c r="K13973" i="51"/>
  <c r="K13974" i="51"/>
  <c r="K13975" i="51"/>
  <c r="K13976" i="51"/>
  <c r="K13977" i="51"/>
  <c r="K13978" i="51"/>
  <c r="K13979" i="51"/>
  <c r="K13980" i="51"/>
  <c r="K13981" i="51"/>
  <c r="K13982" i="51"/>
  <c r="K13983" i="51"/>
  <c r="K13984" i="51"/>
  <c r="K13985" i="51"/>
  <c r="K13986" i="51"/>
  <c r="K13987" i="51"/>
  <c r="K13988" i="51"/>
  <c r="K13989" i="51"/>
  <c r="K13990" i="51"/>
  <c r="K13991" i="51"/>
  <c r="K13992" i="51"/>
  <c r="K13993" i="51"/>
  <c r="K13994" i="51"/>
  <c r="K13995" i="51"/>
  <c r="K13996" i="51"/>
  <c r="K13997" i="51"/>
  <c r="K13998" i="51"/>
  <c r="K13999" i="51"/>
  <c r="K14000" i="51"/>
  <c r="K14001" i="51"/>
  <c r="K14002" i="51"/>
  <c r="K14003" i="51"/>
  <c r="K14004" i="51"/>
  <c r="K14005" i="51"/>
  <c r="K14006" i="51"/>
  <c r="K14007" i="51"/>
  <c r="K14008" i="51"/>
  <c r="K14009" i="51"/>
  <c r="K14010" i="51"/>
  <c r="K14011" i="51"/>
  <c r="K14012" i="51"/>
  <c r="K14013" i="51"/>
  <c r="K14014" i="51"/>
  <c r="K14015" i="51"/>
  <c r="K14016" i="51"/>
  <c r="K14017" i="51"/>
  <c r="K14018" i="51"/>
  <c r="K14019" i="51"/>
  <c r="K14020" i="51"/>
  <c r="K14021" i="51"/>
  <c r="K14022" i="51"/>
  <c r="K14023" i="51"/>
  <c r="K14024" i="51"/>
  <c r="K14025" i="51"/>
  <c r="K14026" i="51"/>
  <c r="K14027" i="51"/>
  <c r="K14028" i="51"/>
  <c r="K14029" i="51"/>
  <c r="K14030" i="51"/>
  <c r="K14031" i="51"/>
  <c r="K14032" i="51"/>
  <c r="K14033" i="51"/>
  <c r="K14034" i="51"/>
  <c r="K14035" i="51"/>
  <c r="K14036" i="51"/>
  <c r="K14037" i="51"/>
  <c r="K14038" i="51"/>
  <c r="K14039" i="51"/>
  <c r="K14040" i="51"/>
  <c r="K14041" i="51"/>
  <c r="K14042" i="51"/>
  <c r="K14043" i="51"/>
  <c r="K14044" i="51"/>
  <c r="K14045" i="51"/>
  <c r="K14046" i="51"/>
  <c r="K14047" i="51"/>
  <c r="K14048" i="51"/>
  <c r="K14049" i="51"/>
  <c r="K14050" i="51"/>
  <c r="K14051" i="51"/>
  <c r="K14052" i="51"/>
  <c r="K14053" i="51"/>
  <c r="K14054" i="51"/>
  <c r="K14055" i="51"/>
  <c r="K14056" i="51"/>
  <c r="K14057" i="51"/>
  <c r="K14058" i="51"/>
  <c r="K14059" i="51"/>
  <c r="K14060" i="51"/>
  <c r="K14061" i="51"/>
  <c r="K14062" i="51"/>
  <c r="K14063" i="51"/>
  <c r="K14064" i="51"/>
  <c r="K14065" i="51"/>
  <c r="K14066" i="51"/>
  <c r="K14067" i="51"/>
  <c r="K14068" i="51"/>
  <c r="K14069" i="51"/>
  <c r="K14070" i="51"/>
  <c r="K14071" i="51"/>
  <c r="K14072" i="51"/>
  <c r="K14073" i="51"/>
  <c r="K14074" i="51"/>
  <c r="K14075" i="51"/>
  <c r="K14076" i="51"/>
  <c r="K14077" i="51"/>
  <c r="K14078" i="51"/>
  <c r="K14079" i="51"/>
  <c r="K14080" i="51"/>
  <c r="K14081" i="51"/>
  <c r="K14082" i="51"/>
  <c r="K14083" i="51"/>
  <c r="K14084" i="51"/>
  <c r="K14085" i="51"/>
  <c r="K14086" i="51"/>
  <c r="K14087" i="51"/>
  <c r="K14088" i="51"/>
  <c r="K14089" i="51"/>
  <c r="K14090" i="51"/>
  <c r="K14091" i="51"/>
  <c r="K14092" i="51"/>
  <c r="K14093" i="51"/>
  <c r="K14094" i="51"/>
  <c r="K14095" i="51"/>
  <c r="K14096" i="51"/>
  <c r="K14097" i="51"/>
  <c r="K14098" i="51"/>
  <c r="K14099" i="51"/>
  <c r="K14100" i="51"/>
  <c r="K14101" i="51"/>
  <c r="K14102" i="51"/>
  <c r="K14103" i="51"/>
  <c r="K14104" i="51"/>
  <c r="K14105" i="51"/>
  <c r="K14106" i="51"/>
  <c r="K14107" i="51"/>
  <c r="K14108" i="51"/>
  <c r="K14109" i="51"/>
  <c r="K14110" i="51"/>
  <c r="K14111" i="51"/>
  <c r="K14112" i="51"/>
  <c r="K14113" i="51"/>
  <c r="K14114" i="51"/>
  <c r="K14115" i="51"/>
  <c r="K14116" i="51"/>
  <c r="K14117" i="51"/>
  <c r="K14118" i="51"/>
  <c r="K14119" i="51"/>
  <c r="K14120" i="51"/>
  <c r="K14121" i="51"/>
  <c r="K14122" i="51"/>
  <c r="K14123" i="51"/>
  <c r="K14124" i="51"/>
  <c r="K14125" i="51"/>
  <c r="K14126" i="51"/>
  <c r="K14127" i="51"/>
  <c r="K14128" i="51"/>
  <c r="K14129" i="51"/>
  <c r="K14130" i="51"/>
  <c r="K14131" i="51"/>
  <c r="K14132" i="51"/>
  <c r="K14133" i="51"/>
  <c r="K14134" i="51"/>
  <c r="K14135" i="51"/>
  <c r="K14136" i="51"/>
  <c r="K14137" i="51"/>
  <c r="K14138" i="51"/>
  <c r="K14139" i="51"/>
  <c r="K14140" i="51"/>
  <c r="K14141" i="51"/>
  <c r="K14142" i="51"/>
  <c r="K14143" i="51"/>
  <c r="K14144" i="51"/>
  <c r="K14145" i="51"/>
  <c r="K14146" i="51"/>
  <c r="K14147" i="51"/>
  <c r="K14148" i="51"/>
  <c r="K14149" i="51"/>
  <c r="K14150" i="51"/>
  <c r="K14151" i="51"/>
  <c r="K14152" i="51"/>
  <c r="K14153" i="51"/>
  <c r="K14154" i="51"/>
  <c r="K14155" i="51"/>
  <c r="K14156" i="51"/>
  <c r="K14157" i="51"/>
  <c r="K14158" i="51"/>
  <c r="K14159" i="51"/>
  <c r="K14160" i="51"/>
  <c r="K14161" i="51"/>
  <c r="K14162" i="51"/>
  <c r="K14163" i="51"/>
  <c r="K14164" i="51"/>
  <c r="K14165" i="51"/>
  <c r="K14166" i="51"/>
  <c r="K14167" i="51"/>
  <c r="K14168" i="51"/>
  <c r="K14169" i="51"/>
  <c r="K14170" i="51"/>
  <c r="K14171" i="51"/>
  <c r="K14172" i="51"/>
  <c r="K14173" i="51"/>
  <c r="K14174" i="51"/>
  <c r="K14175" i="51"/>
  <c r="K14176" i="51"/>
  <c r="K14177" i="51"/>
  <c r="K14178" i="51"/>
  <c r="K14179" i="51"/>
  <c r="K14180" i="51"/>
  <c r="K14181" i="51"/>
  <c r="K14182" i="51"/>
  <c r="K14183" i="51"/>
  <c r="K14184" i="51"/>
  <c r="K14185" i="51"/>
  <c r="K14186" i="51"/>
  <c r="K14187" i="51"/>
  <c r="K14188" i="51"/>
  <c r="K14189" i="51"/>
  <c r="K14190" i="51"/>
  <c r="K14191" i="51"/>
  <c r="K14192" i="51"/>
  <c r="K14193" i="51"/>
  <c r="K14194" i="51"/>
  <c r="K14195" i="51"/>
  <c r="K14196" i="51"/>
  <c r="K14197" i="51"/>
  <c r="K14198" i="51"/>
  <c r="K14199" i="51"/>
  <c r="K14200" i="51"/>
  <c r="K14201" i="51"/>
  <c r="K14202" i="51"/>
  <c r="K14203" i="51"/>
  <c r="K14204" i="51"/>
  <c r="K14205" i="51"/>
  <c r="K14206" i="51"/>
  <c r="K14207" i="51"/>
  <c r="K14208" i="51"/>
  <c r="K14209" i="51"/>
  <c r="K14210" i="51"/>
  <c r="K14211" i="51"/>
  <c r="K14212" i="51"/>
  <c r="K14213" i="51"/>
  <c r="K14214" i="51"/>
  <c r="K14215" i="51"/>
  <c r="K14216" i="51"/>
  <c r="K14217" i="51"/>
  <c r="K14218" i="51"/>
  <c r="K14219" i="51"/>
  <c r="K14220" i="51"/>
  <c r="K14221" i="51"/>
  <c r="K14222" i="51"/>
  <c r="K14223" i="51"/>
  <c r="K14224" i="51"/>
  <c r="K14225" i="51"/>
  <c r="K14226" i="51"/>
  <c r="K14227" i="51"/>
  <c r="K14228" i="51"/>
  <c r="K14229" i="51"/>
  <c r="K14230" i="51"/>
  <c r="K14231" i="51"/>
  <c r="K14232" i="51"/>
  <c r="K14233" i="51"/>
  <c r="K14234" i="51"/>
  <c r="K14235" i="51"/>
  <c r="K14236" i="51"/>
  <c r="K14237" i="51"/>
  <c r="K14238" i="51"/>
  <c r="K14239" i="51"/>
  <c r="K14240" i="51"/>
  <c r="K14241" i="51"/>
  <c r="K14242" i="51"/>
  <c r="K14243" i="51"/>
  <c r="K14244" i="51"/>
  <c r="K14245" i="51"/>
  <c r="K14246" i="51"/>
  <c r="K14247" i="51"/>
  <c r="K14248" i="51"/>
  <c r="K14249" i="51"/>
  <c r="K14250" i="51"/>
  <c r="K14251" i="51"/>
  <c r="K14252" i="51"/>
  <c r="K14253" i="51"/>
  <c r="K14254" i="51"/>
  <c r="K14255" i="51"/>
  <c r="K14256" i="51"/>
  <c r="K14257" i="51"/>
  <c r="K14258" i="51"/>
  <c r="K14259" i="51"/>
  <c r="K14260" i="51"/>
  <c r="K14261" i="51"/>
  <c r="K14262" i="51"/>
  <c r="K14263" i="51"/>
  <c r="K14264" i="51"/>
  <c r="K14265" i="51"/>
  <c r="K14266" i="51"/>
  <c r="K14267" i="51"/>
  <c r="K14268" i="51"/>
  <c r="K14269" i="51"/>
  <c r="K14270" i="51"/>
  <c r="K14271" i="51"/>
  <c r="K14272" i="51"/>
  <c r="K14273" i="51"/>
  <c r="K14274" i="51"/>
  <c r="K14275" i="51"/>
  <c r="K14276" i="51"/>
  <c r="K14277" i="51"/>
  <c r="K14278" i="51"/>
  <c r="K14279" i="51"/>
  <c r="K14280" i="51"/>
  <c r="K14281" i="51"/>
  <c r="K14282" i="51"/>
  <c r="K14283" i="51"/>
  <c r="K14284" i="51"/>
  <c r="K14285" i="51"/>
  <c r="K14286" i="51"/>
  <c r="K14287" i="51"/>
  <c r="K14288" i="51"/>
  <c r="K14289" i="51"/>
  <c r="K14290" i="51"/>
  <c r="K14291" i="51"/>
  <c r="K14292" i="51"/>
  <c r="K14293" i="51"/>
  <c r="K14294" i="51"/>
  <c r="K14295" i="51"/>
  <c r="K14296" i="51"/>
  <c r="K14297" i="51"/>
  <c r="K14298" i="51"/>
  <c r="K14299" i="51"/>
  <c r="K14300" i="51"/>
  <c r="K14301" i="51"/>
  <c r="K14302" i="51"/>
  <c r="K14303" i="51"/>
  <c r="K14304" i="51"/>
  <c r="K14305" i="51"/>
  <c r="K14306" i="51"/>
  <c r="K14307" i="51"/>
  <c r="K14308" i="51"/>
  <c r="K14309" i="51"/>
  <c r="K14310" i="51"/>
  <c r="K14311" i="51"/>
  <c r="K14312" i="51"/>
  <c r="K14313" i="51"/>
  <c r="K14314" i="51"/>
  <c r="K14315" i="51"/>
  <c r="K14316" i="51"/>
  <c r="K14317" i="51"/>
  <c r="K14318" i="51"/>
  <c r="K14319" i="51"/>
  <c r="K14320" i="51"/>
  <c r="K14321" i="51"/>
  <c r="K14322" i="51"/>
  <c r="K14323" i="51"/>
  <c r="K14324" i="51"/>
  <c r="K14325" i="51"/>
  <c r="K14326" i="51"/>
  <c r="K14327" i="51"/>
  <c r="K14328" i="51"/>
  <c r="K14329" i="51"/>
  <c r="K14330" i="51"/>
  <c r="K14331" i="51"/>
  <c r="K14332" i="51"/>
  <c r="K14333" i="51"/>
  <c r="K14334" i="51"/>
  <c r="K14335" i="51"/>
  <c r="K14336" i="51"/>
  <c r="K14337" i="51"/>
  <c r="K14338" i="51"/>
  <c r="K14339" i="51"/>
  <c r="K14340" i="51"/>
  <c r="K14341" i="51"/>
  <c r="K14342" i="51"/>
  <c r="K14343" i="51"/>
  <c r="K14344" i="51"/>
  <c r="K14345" i="51"/>
  <c r="K14346" i="51"/>
  <c r="K14347" i="51"/>
  <c r="K14348" i="51"/>
  <c r="K14349" i="51"/>
  <c r="K14350" i="51"/>
  <c r="K14351" i="51"/>
  <c r="K14352" i="51"/>
  <c r="K14353" i="51"/>
  <c r="K14354" i="51"/>
  <c r="K14355" i="51"/>
  <c r="K14356" i="51"/>
  <c r="K14357" i="51"/>
  <c r="K14358" i="51"/>
  <c r="K14359" i="51"/>
  <c r="K14360" i="51"/>
  <c r="K14361" i="51"/>
  <c r="K14362" i="51"/>
  <c r="K14363" i="51"/>
  <c r="K14364" i="51"/>
  <c r="K14365" i="51"/>
  <c r="K14366" i="51"/>
  <c r="K14367" i="51"/>
  <c r="K14368" i="51"/>
  <c r="K14369" i="51"/>
  <c r="K14370" i="51"/>
  <c r="K14371" i="51"/>
  <c r="K14372" i="51"/>
  <c r="K14373" i="51"/>
  <c r="K14374" i="51"/>
  <c r="K14375" i="51"/>
  <c r="K14376" i="51"/>
  <c r="K14377" i="51"/>
  <c r="K14378" i="51"/>
  <c r="K14379" i="51"/>
  <c r="K14380" i="51"/>
  <c r="K14381" i="51"/>
  <c r="K14382" i="51"/>
  <c r="K14383" i="51"/>
  <c r="K14384" i="51"/>
  <c r="K14385" i="51"/>
  <c r="K14386" i="51"/>
  <c r="K14387" i="51"/>
  <c r="K14388" i="51"/>
  <c r="K14389" i="51"/>
  <c r="K14390" i="51"/>
  <c r="K14391" i="51"/>
  <c r="K14392" i="51"/>
  <c r="K14393" i="51"/>
  <c r="K14394" i="51"/>
  <c r="K14395" i="51"/>
  <c r="K14396" i="51"/>
  <c r="K14397" i="51"/>
  <c r="K14398" i="51"/>
  <c r="K14399" i="51"/>
  <c r="K14400" i="51"/>
  <c r="K14401" i="51"/>
  <c r="K14402" i="51"/>
  <c r="K14403" i="51"/>
  <c r="K14404" i="51"/>
  <c r="K14405" i="51"/>
  <c r="K14406" i="51"/>
  <c r="K14407" i="51"/>
  <c r="K14408" i="51"/>
  <c r="K14409" i="51"/>
  <c r="K14410" i="51"/>
  <c r="K14411" i="51"/>
  <c r="K14412" i="51"/>
  <c r="K14413" i="51"/>
  <c r="K14414" i="51"/>
  <c r="K14415" i="51"/>
  <c r="K14416" i="51"/>
  <c r="K14417" i="51"/>
  <c r="K14418" i="51"/>
  <c r="K14419" i="51"/>
  <c r="K14420" i="51"/>
  <c r="K14421" i="51"/>
  <c r="K14422" i="51"/>
  <c r="K14423" i="51"/>
  <c r="K14424" i="51"/>
  <c r="K14425" i="51"/>
  <c r="K14426" i="51"/>
  <c r="K14427" i="51"/>
  <c r="K14428" i="51"/>
  <c r="K14429" i="51"/>
  <c r="K14430" i="51"/>
  <c r="K14431" i="51"/>
  <c r="K14432" i="51"/>
  <c r="K14433" i="51"/>
  <c r="K14434" i="51"/>
  <c r="K14435" i="51"/>
  <c r="K14436" i="51"/>
  <c r="K14437" i="51"/>
  <c r="K14438" i="51"/>
  <c r="K14439" i="51"/>
  <c r="K14440" i="51"/>
  <c r="K14441" i="51"/>
  <c r="K14442" i="51"/>
  <c r="K14443" i="51"/>
  <c r="K14444" i="51"/>
  <c r="K14445" i="51"/>
  <c r="K14446" i="51"/>
  <c r="K14447" i="51"/>
  <c r="K14448" i="51"/>
  <c r="K14449" i="51"/>
  <c r="K14450" i="51"/>
  <c r="K14451" i="51"/>
  <c r="K14452" i="51"/>
  <c r="K14453" i="51"/>
  <c r="K14454" i="51"/>
  <c r="K14455" i="51"/>
  <c r="K14456" i="51"/>
  <c r="K14457" i="51"/>
  <c r="K14458" i="51"/>
  <c r="K14459" i="51"/>
  <c r="K14460" i="51"/>
  <c r="K14461" i="51"/>
  <c r="K14462" i="51"/>
  <c r="K14463" i="51"/>
  <c r="K14464" i="51"/>
  <c r="K14465" i="51"/>
  <c r="K14466" i="51"/>
  <c r="K14467" i="51"/>
  <c r="K14468" i="51"/>
  <c r="K14469" i="51"/>
  <c r="K14470" i="51"/>
  <c r="K14471" i="51"/>
  <c r="K14472" i="51"/>
  <c r="K14473" i="51"/>
  <c r="K14474" i="51"/>
  <c r="K14475" i="51"/>
  <c r="K14476" i="51"/>
  <c r="K14477" i="51"/>
  <c r="K14478" i="51"/>
  <c r="K14479" i="51"/>
  <c r="K14480" i="51"/>
  <c r="K14481" i="51"/>
  <c r="K14482" i="51"/>
  <c r="K14483" i="51"/>
  <c r="K14484" i="51"/>
  <c r="K14485" i="51"/>
  <c r="K14486" i="51"/>
  <c r="K14487" i="51"/>
  <c r="K14488" i="51"/>
  <c r="K14489" i="51"/>
  <c r="K14490" i="51"/>
  <c r="K14491" i="51"/>
  <c r="K14492" i="51"/>
  <c r="K14493" i="51"/>
  <c r="K14494" i="51"/>
  <c r="K14495" i="51"/>
  <c r="K14496" i="51"/>
  <c r="K14497" i="51"/>
  <c r="K14498" i="51"/>
  <c r="K14499" i="51"/>
  <c r="K14500" i="51"/>
  <c r="K14501" i="51"/>
  <c r="K14502" i="51"/>
  <c r="K14503" i="51"/>
  <c r="K14504" i="51"/>
  <c r="K14505" i="51"/>
  <c r="K14506" i="51"/>
  <c r="K14507" i="51"/>
  <c r="K14508" i="51"/>
  <c r="K14509" i="51"/>
  <c r="K14510" i="51"/>
  <c r="K14511" i="51"/>
  <c r="K14512" i="51"/>
  <c r="K14513" i="51"/>
  <c r="K14514" i="51"/>
  <c r="K14515" i="51"/>
  <c r="K14516" i="51"/>
  <c r="K14517" i="51"/>
  <c r="K14518" i="51"/>
  <c r="K14519" i="51"/>
  <c r="K14520" i="51"/>
  <c r="K14521" i="51"/>
  <c r="K14522" i="51"/>
  <c r="K14523" i="51"/>
  <c r="K14524" i="51"/>
  <c r="K14525" i="51"/>
  <c r="K14526" i="51"/>
  <c r="K14527" i="51"/>
  <c r="K14528" i="51"/>
  <c r="K14529" i="51"/>
  <c r="K14530" i="51"/>
  <c r="K14531" i="51"/>
  <c r="K14532" i="51"/>
  <c r="K14533" i="51"/>
  <c r="K14534" i="51"/>
  <c r="K14535" i="51"/>
  <c r="K14536" i="51"/>
  <c r="K14537" i="51"/>
  <c r="K14538" i="51"/>
  <c r="K14539" i="51"/>
  <c r="K14540" i="51"/>
  <c r="K14541" i="51"/>
  <c r="K14542" i="51"/>
  <c r="K14543" i="51"/>
  <c r="K14544" i="51"/>
  <c r="K14545" i="51"/>
  <c r="K14546" i="51"/>
  <c r="K14547" i="51"/>
  <c r="K14548" i="51"/>
  <c r="K14549" i="51"/>
  <c r="K14550" i="51"/>
  <c r="K14551" i="51"/>
  <c r="K14552" i="51"/>
  <c r="K14553" i="51"/>
  <c r="K14554" i="51"/>
  <c r="K14555" i="51"/>
  <c r="K14556" i="51"/>
  <c r="K14557" i="51"/>
  <c r="K14558" i="51"/>
  <c r="K14559" i="51"/>
  <c r="K14560" i="51"/>
  <c r="K14561" i="51"/>
  <c r="K14562" i="51"/>
  <c r="K14563" i="51"/>
  <c r="K14564" i="51"/>
  <c r="K14565" i="51"/>
  <c r="K14566" i="51"/>
  <c r="K14567" i="51"/>
  <c r="K14568" i="51"/>
  <c r="K14569" i="51"/>
  <c r="K14570" i="51"/>
  <c r="K14571" i="51"/>
  <c r="K14572" i="51"/>
  <c r="K14573" i="51"/>
  <c r="K14574" i="51"/>
  <c r="K14575" i="51"/>
  <c r="K14576" i="51"/>
  <c r="K14577" i="51"/>
  <c r="K14578" i="51"/>
  <c r="K14579" i="51"/>
  <c r="K14580" i="51"/>
  <c r="K14581" i="51"/>
  <c r="K14582" i="51"/>
  <c r="K14583" i="51"/>
  <c r="K14584" i="51"/>
  <c r="K14585" i="51"/>
  <c r="K14586" i="51"/>
  <c r="K14587" i="51"/>
  <c r="K14588" i="51"/>
  <c r="K14589" i="51"/>
  <c r="K14590" i="51"/>
  <c r="K14591" i="51"/>
  <c r="K14592" i="51"/>
  <c r="K14593" i="51"/>
  <c r="K14594" i="51"/>
  <c r="K14595" i="51"/>
  <c r="K14596" i="51"/>
  <c r="K14597" i="51"/>
  <c r="K14598" i="51"/>
  <c r="K14599" i="51"/>
  <c r="K14600" i="51"/>
  <c r="K14601" i="51"/>
  <c r="K14602" i="51"/>
  <c r="K14603" i="51"/>
  <c r="K14604" i="51"/>
  <c r="K14605" i="51"/>
  <c r="K14606" i="51"/>
  <c r="K14607" i="51"/>
  <c r="K14608" i="51"/>
  <c r="K14609" i="51"/>
  <c r="K14610" i="51"/>
  <c r="K14611" i="51"/>
  <c r="K14612" i="51"/>
  <c r="K14613" i="51"/>
  <c r="K14614" i="51"/>
  <c r="K14615" i="51"/>
  <c r="K14616" i="51"/>
  <c r="K14617" i="51"/>
  <c r="K14618" i="51"/>
  <c r="K14619" i="51"/>
  <c r="K14620" i="51"/>
  <c r="K14621" i="51"/>
  <c r="K14622" i="51"/>
  <c r="K14623" i="51"/>
  <c r="K14624" i="51"/>
  <c r="K14625" i="51"/>
  <c r="K14626" i="51"/>
  <c r="K14627" i="51"/>
  <c r="K14628" i="51"/>
  <c r="K14629" i="51"/>
  <c r="K14630" i="51"/>
  <c r="K14631" i="51"/>
  <c r="K14632" i="51"/>
  <c r="K14633" i="51"/>
  <c r="K14634" i="51"/>
  <c r="K14635" i="51"/>
  <c r="K14636" i="51"/>
  <c r="K14637" i="51"/>
  <c r="K14638" i="51"/>
  <c r="K14639" i="51"/>
  <c r="K14640" i="51"/>
  <c r="K14641" i="51"/>
  <c r="K14642" i="51"/>
  <c r="K14643" i="51"/>
  <c r="K14644" i="51"/>
  <c r="K14645" i="51"/>
  <c r="K14646" i="51"/>
  <c r="K14647" i="51"/>
  <c r="K14648" i="51"/>
  <c r="K14649" i="51"/>
  <c r="K14650" i="51"/>
  <c r="K14651" i="51"/>
  <c r="K14652" i="51"/>
  <c r="K14653" i="51"/>
  <c r="K14654" i="51"/>
  <c r="K14655" i="51"/>
  <c r="K14656" i="51"/>
  <c r="K14657" i="51"/>
  <c r="K14658" i="51"/>
  <c r="K14659" i="51"/>
  <c r="K14660" i="51"/>
  <c r="K14661" i="51"/>
  <c r="K14662" i="51"/>
  <c r="K14663" i="51"/>
  <c r="K14664" i="51"/>
  <c r="K14665" i="51"/>
  <c r="K14666" i="51"/>
  <c r="K14667" i="51"/>
  <c r="K14668" i="51"/>
  <c r="K14669" i="51"/>
  <c r="K14670" i="51"/>
  <c r="K14671" i="51"/>
  <c r="K14672" i="51"/>
  <c r="K14673" i="51"/>
  <c r="K14674" i="51"/>
  <c r="K14675" i="51"/>
  <c r="K14676" i="51"/>
  <c r="K14677" i="51"/>
  <c r="K14678" i="51"/>
  <c r="K14679" i="51"/>
  <c r="K14680" i="51"/>
  <c r="K14681" i="51"/>
  <c r="K14682" i="51"/>
  <c r="K14683" i="51"/>
  <c r="K14684" i="51"/>
  <c r="K14685" i="51"/>
  <c r="K14686" i="51"/>
  <c r="K14687" i="51"/>
  <c r="K14688" i="51"/>
  <c r="K14689" i="51"/>
  <c r="K14690" i="51"/>
  <c r="K14691" i="51"/>
  <c r="K14692" i="51"/>
  <c r="K14693" i="51"/>
  <c r="K14694" i="51"/>
  <c r="K14695" i="51"/>
  <c r="K14696" i="51"/>
  <c r="K14697" i="51"/>
  <c r="K14698" i="51"/>
  <c r="K14699" i="51"/>
  <c r="K14700" i="51"/>
  <c r="K14701" i="51"/>
  <c r="K14702" i="51"/>
  <c r="K14703" i="51"/>
  <c r="K14704" i="51"/>
  <c r="K14705" i="51"/>
  <c r="K14706" i="51"/>
  <c r="K14707" i="51"/>
  <c r="K14708" i="51"/>
  <c r="K14709" i="51"/>
  <c r="K14710" i="51"/>
  <c r="K14711" i="51"/>
  <c r="K14712" i="51"/>
  <c r="K14713" i="51"/>
  <c r="K14714" i="51"/>
  <c r="K14715" i="51"/>
  <c r="K14716" i="51"/>
  <c r="K14717" i="51"/>
  <c r="K14718" i="51"/>
  <c r="K14719" i="51"/>
  <c r="K14720" i="51"/>
  <c r="K14721" i="51"/>
  <c r="K14722" i="51"/>
  <c r="K14723" i="51"/>
  <c r="K14724" i="51"/>
  <c r="K14725" i="51"/>
  <c r="K14726" i="51"/>
  <c r="K14727" i="51"/>
  <c r="K14728" i="51"/>
  <c r="K14729" i="51"/>
  <c r="K14730" i="51"/>
  <c r="K14731" i="51"/>
  <c r="K14732" i="51"/>
  <c r="K14733" i="51"/>
  <c r="K14734" i="51"/>
  <c r="K14735" i="51"/>
  <c r="K14736" i="51"/>
  <c r="K14737" i="51"/>
  <c r="K14738" i="51"/>
  <c r="K14739" i="51"/>
  <c r="K14740" i="51"/>
  <c r="K14741" i="51"/>
  <c r="K14742" i="51"/>
  <c r="K14743" i="51"/>
  <c r="K14744" i="51"/>
  <c r="K14745" i="51"/>
  <c r="K14746" i="51"/>
  <c r="K14747" i="51"/>
  <c r="K14748" i="51"/>
  <c r="K14749" i="51"/>
  <c r="K14750" i="51"/>
  <c r="K14751" i="51"/>
  <c r="K14752" i="51"/>
  <c r="K14753" i="51"/>
  <c r="K14754" i="51"/>
  <c r="K14755" i="51"/>
  <c r="K14756" i="51"/>
  <c r="K14757" i="51"/>
  <c r="K14758" i="51"/>
  <c r="K14759" i="51"/>
  <c r="K14760" i="51"/>
  <c r="K14761" i="51"/>
  <c r="K14762" i="51"/>
  <c r="K14763" i="51"/>
  <c r="K14764" i="51"/>
  <c r="K14765" i="51"/>
  <c r="K14766" i="51"/>
  <c r="K14767" i="51"/>
  <c r="K14768" i="51"/>
  <c r="K14769" i="51"/>
  <c r="K14770" i="51"/>
  <c r="K14771" i="51"/>
  <c r="K14772" i="51"/>
  <c r="K14773" i="51"/>
  <c r="K14774" i="51"/>
  <c r="K14775" i="51"/>
  <c r="K14776" i="51"/>
  <c r="K14777" i="51"/>
  <c r="K14778" i="51"/>
  <c r="K14779" i="51"/>
  <c r="K14780" i="51"/>
  <c r="K14781" i="51"/>
  <c r="K14782" i="51"/>
  <c r="K14783" i="51"/>
  <c r="K14784" i="51"/>
  <c r="K14785" i="51"/>
  <c r="K14786" i="51"/>
  <c r="K14787" i="51"/>
  <c r="K14788" i="51"/>
  <c r="K14789" i="51"/>
  <c r="K14790" i="51"/>
  <c r="K14791" i="51"/>
  <c r="K14792" i="51"/>
  <c r="K14793" i="51"/>
  <c r="K14794" i="51"/>
  <c r="K14795" i="51"/>
  <c r="K14796" i="51"/>
  <c r="K14797" i="51"/>
  <c r="K14798" i="51"/>
  <c r="K14799" i="51"/>
  <c r="K14800" i="51"/>
  <c r="K14801" i="51"/>
  <c r="K14802" i="51"/>
  <c r="K14803" i="51"/>
  <c r="K14804" i="51"/>
  <c r="K14805" i="51"/>
  <c r="K14806" i="51"/>
  <c r="K14807" i="51"/>
  <c r="K14808" i="51"/>
  <c r="K14809" i="51"/>
  <c r="K14810" i="51"/>
  <c r="K14811" i="51"/>
  <c r="K14812" i="51"/>
  <c r="K14813" i="51"/>
  <c r="K14814" i="51"/>
  <c r="K14815" i="51"/>
  <c r="K14816" i="51"/>
  <c r="K14817" i="51"/>
  <c r="K14818" i="51"/>
  <c r="K14819" i="51"/>
  <c r="K14820" i="51"/>
  <c r="K14821" i="51"/>
  <c r="K14822" i="51"/>
  <c r="K14823" i="51"/>
  <c r="K14824" i="51"/>
  <c r="K14825" i="51"/>
  <c r="K14826" i="51"/>
  <c r="K14827" i="51"/>
  <c r="K14828" i="51"/>
  <c r="K14829" i="51"/>
  <c r="K14830" i="51"/>
  <c r="K14831" i="51"/>
  <c r="K14832" i="51"/>
  <c r="K14833" i="51"/>
  <c r="K14834" i="51"/>
  <c r="K14835" i="51"/>
  <c r="K14836" i="51"/>
  <c r="K14837" i="51"/>
  <c r="K14838" i="51"/>
  <c r="K14839" i="51"/>
  <c r="K14840" i="51"/>
  <c r="K14841" i="51"/>
  <c r="K14842" i="51"/>
  <c r="K14843" i="51"/>
  <c r="K14844" i="51"/>
  <c r="K14845" i="51"/>
  <c r="K14846" i="51"/>
  <c r="K14847" i="51"/>
  <c r="K14848" i="51"/>
  <c r="K14849" i="51"/>
  <c r="K14850" i="51"/>
  <c r="K14851" i="51"/>
  <c r="K14852" i="51"/>
  <c r="K14853" i="51"/>
  <c r="K14854" i="51"/>
  <c r="K14855" i="51"/>
  <c r="K14856" i="51"/>
  <c r="K14857" i="51"/>
  <c r="K14858" i="51"/>
  <c r="K14859" i="51"/>
  <c r="K14860" i="51"/>
  <c r="K14861" i="51"/>
  <c r="K14862" i="51"/>
  <c r="K14863" i="51"/>
  <c r="K14864" i="51"/>
  <c r="K14865" i="51"/>
  <c r="K14866" i="51"/>
  <c r="K14867" i="51"/>
  <c r="K14868" i="51"/>
  <c r="K14869" i="51"/>
  <c r="K14870" i="51"/>
  <c r="K14871" i="51"/>
  <c r="K14872" i="51"/>
  <c r="K14873" i="51"/>
  <c r="K14874" i="51"/>
  <c r="K14875" i="51"/>
  <c r="K14876" i="51"/>
  <c r="K14877" i="51"/>
  <c r="K14878" i="51"/>
  <c r="K14879" i="51"/>
  <c r="K14880" i="51"/>
  <c r="K14881" i="51"/>
  <c r="K14882" i="51"/>
  <c r="K14883" i="51"/>
  <c r="K14884" i="51"/>
  <c r="K14885" i="51"/>
  <c r="K14886" i="51"/>
  <c r="K14887" i="51"/>
  <c r="K14888" i="51"/>
  <c r="K14889" i="51"/>
  <c r="K14890" i="51"/>
  <c r="K14891" i="51"/>
  <c r="K14892" i="51"/>
  <c r="K14893" i="51"/>
  <c r="K14894" i="51"/>
  <c r="K14895" i="51"/>
  <c r="K14896" i="51"/>
  <c r="K14897" i="51"/>
  <c r="K14898" i="51"/>
  <c r="K14899" i="51"/>
  <c r="K14900" i="51"/>
  <c r="K14901" i="51"/>
  <c r="K14902" i="51"/>
  <c r="K14903" i="51"/>
  <c r="K14904" i="51"/>
  <c r="K14905" i="51"/>
  <c r="K14906" i="51"/>
  <c r="K14907" i="51"/>
  <c r="K14908" i="51"/>
  <c r="K14909" i="51"/>
  <c r="K14910" i="51"/>
  <c r="K14911" i="51"/>
  <c r="K14912" i="51"/>
  <c r="K14913" i="51"/>
  <c r="K14914" i="51"/>
  <c r="K14915" i="51"/>
  <c r="K14916" i="51"/>
  <c r="K14917" i="51"/>
  <c r="K14918" i="51"/>
  <c r="K14919" i="51"/>
  <c r="K14920" i="51"/>
  <c r="K14921" i="51"/>
  <c r="K14922" i="51"/>
  <c r="K14923" i="51"/>
  <c r="K14924" i="51"/>
  <c r="K14925" i="51"/>
  <c r="K14926" i="51"/>
  <c r="K14927" i="51"/>
  <c r="K14928" i="51"/>
  <c r="K14929" i="51"/>
  <c r="K14930" i="51"/>
  <c r="K14931" i="51"/>
  <c r="K14932" i="51"/>
  <c r="K14933" i="51"/>
  <c r="K14934" i="51"/>
  <c r="K14935" i="51"/>
  <c r="K14936" i="51"/>
  <c r="K14937" i="51"/>
  <c r="K14938" i="51"/>
  <c r="K14939" i="51"/>
  <c r="K14940" i="51"/>
  <c r="K14941" i="51"/>
  <c r="K14942" i="51"/>
  <c r="K14943" i="51"/>
  <c r="K14944" i="51"/>
  <c r="K14945" i="51"/>
  <c r="K14946" i="51"/>
  <c r="K14947" i="51"/>
  <c r="K14948" i="51"/>
  <c r="K14949" i="51"/>
  <c r="K14950" i="51"/>
  <c r="K14951" i="51"/>
  <c r="K14952" i="51"/>
  <c r="K14953" i="51"/>
  <c r="K14954" i="51"/>
  <c r="K14955" i="51"/>
  <c r="K14956" i="51"/>
  <c r="K14957" i="51"/>
  <c r="K14958" i="51"/>
  <c r="K14959" i="51"/>
  <c r="K14960" i="51"/>
  <c r="K14961" i="51"/>
  <c r="K14962" i="51"/>
  <c r="K14963" i="51"/>
  <c r="K14964" i="51"/>
  <c r="K14965" i="51"/>
  <c r="K14966" i="51"/>
  <c r="K14967" i="51"/>
  <c r="K14968" i="51"/>
  <c r="K14969" i="51"/>
  <c r="K14970" i="51"/>
  <c r="K14971" i="51"/>
  <c r="K14972" i="51"/>
  <c r="K14973" i="51"/>
  <c r="K14974" i="51"/>
  <c r="K14975" i="51"/>
  <c r="K14976" i="51"/>
  <c r="K14977" i="51"/>
  <c r="K14978" i="51"/>
  <c r="K14979" i="51"/>
  <c r="K14980" i="51"/>
  <c r="K14981" i="51"/>
  <c r="K14982" i="51"/>
  <c r="K14983" i="51"/>
  <c r="K14984" i="51"/>
  <c r="K14985" i="51"/>
  <c r="K14986" i="51"/>
  <c r="K14987" i="51"/>
  <c r="K14988" i="51"/>
  <c r="K14989" i="51"/>
  <c r="K14990" i="51"/>
  <c r="K14991" i="51"/>
  <c r="K14992" i="51"/>
  <c r="K14993" i="51"/>
  <c r="K14994" i="51"/>
  <c r="K14995" i="51"/>
  <c r="K14996" i="51"/>
  <c r="K14997" i="51"/>
  <c r="K14998" i="51"/>
  <c r="K14999" i="51"/>
  <c r="K15000" i="51"/>
  <c r="K15001" i="51"/>
  <c r="K15002" i="51"/>
  <c r="K15003" i="51"/>
  <c r="K15004" i="51"/>
  <c r="K15005" i="51"/>
  <c r="K15006" i="51"/>
  <c r="K15007" i="51"/>
  <c r="K15008" i="51"/>
  <c r="K15009" i="51"/>
  <c r="K15010" i="51"/>
  <c r="K15011" i="51"/>
  <c r="K15012" i="51"/>
  <c r="K15013" i="51"/>
  <c r="K15014" i="51"/>
  <c r="K15015" i="51"/>
  <c r="K15016" i="51"/>
  <c r="K15017" i="51"/>
  <c r="K15018" i="51"/>
  <c r="K15019" i="51"/>
  <c r="K15020" i="51"/>
  <c r="K15021" i="51"/>
  <c r="K15022" i="51"/>
  <c r="K15023" i="51"/>
  <c r="K15024" i="51"/>
  <c r="K15025" i="51"/>
  <c r="K15026" i="51"/>
  <c r="K15027" i="51"/>
  <c r="K15028" i="51"/>
  <c r="K15029" i="51"/>
  <c r="K15030" i="51"/>
  <c r="K15031" i="51"/>
  <c r="K15032" i="51"/>
  <c r="K15033" i="51"/>
  <c r="K15034" i="51"/>
  <c r="K15035" i="51"/>
  <c r="K15036" i="51"/>
  <c r="K15037" i="51"/>
  <c r="K15038" i="51"/>
  <c r="K15039" i="51"/>
  <c r="K15040" i="51"/>
  <c r="K15041" i="51"/>
  <c r="K15042" i="51"/>
  <c r="K15043" i="51"/>
  <c r="K15044" i="51"/>
  <c r="K15045" i="51"/>
  <c r="K15046" i="51"/>
  <c r="K15047" i="51"/>
  <c r="K15048" i="51"/>
  <c r="K15049" i="51"/>
  <c r="K15050" i="51"/>
  <c r="K15051" i="51"/>
  <c r="K15052" i="51"/>
  <c r="K15053" i="51"/>
  <c r="K15054" i="51"/>
  <c r="K15055" i="51"/>
  <c r="K15056" i="51"/>
  <c r="K15057" i="51"/>
  <c r="K15058" i="51"/>
  <c r="K15059" i="51"/>
  <c r="K15060" i="51"/>
  <c r="K15061" i="51"/>
  <c r="K15062" i="51"/>
  <c r="K15063" i="51"/>
  <c r="K15064" i="51"/>
  <c r="K15065" i="51"/>
  <c r="K15066" i="51"/>
  <c r="K15067" i="51"/>
  <c r="K15068" i="51"/>
  <c r="K15069" i="51"/>
  <c r="K15070" i="51"/>
  <c r="K15071" i="51"/>
  <c r="K15072" i="51"/>
  <c r="K15073" i="51"/>
  <c r="K15074" i="51"/>
  <c r="K15075" i="51"/>
  <c r="K15076" i="51"/>
  <c r="K15077" i="51"/>
  <c r="K15078" i="51"/>
  <c r="K15079" i="51"/>
  <c r="K15080" i="51"/>
  <c r="K15081" i="51"/>
  <c r="K15082" i="51"/>
  <c r="K15083" i="51"/>
  <c r="K15084" i="51"/>
  <c r="K15085" i="51"/>
  <c r="K15086" i="51"/>
  <c r="K15087" i="51"/>
  <c r="K15088" i="51"/>
  <c r="K15089" i="51"/>
  <c r="K15090" i="51"/>
  <c r="K15091" i="51"/>
  <c r="K15092" i="51"/>
  <c r="K15093" i="51"/>
  <c r="K15094" i="51"/>
  <c r="K15095" i="51"/>
  <c r="K15096" i="51"/>
  <c r="K15097" i="51"/>
  <c r="K15098" i="51"/>
  <c r="K15099" i="51"/>
  <c r="K15100" i="51"/>
  <c r="K15101" i="51"/>
  <c r="K15102" i="51"/>
  <c r="K15103" i="51"/>
  <c r="K15104" i="51"/>
  <c r="K15105" i="51"/>
  <c r="K15106" i="51"/>
  <c r="K15107" i="51"/>
  <c r="K15108" i="51"/>
  <c r="K15109" i="51"/>
  <c r="K15110" i="51"/>
  <c r="K15111" i="51"/>
  <c r="K15112" i="51"/>
  <c r="K15113" i="51"/>
  <c r="K15114" i="51"/>
  <c r="K15115" i="51"/>
  <c r="K15116" i="51"/>
  <c r="K15117" i="51"/>
  <c r="K15118" i="51"/>
  <c r="K15119" i="51"/>
  <c r="K15120" i="51"/>
  <c r="K15121" i="51"/>
  <c r="K15122" i="51"/>
  <c r="K15123" i="51"/>
  <c r="K15124" i="51"/>
  <c r="K15125" i="51"/>
  <c r="K15126" i="51"/>
  <c r="K15127" i="51"/>
  <c r="K15128" i="51"/>
  <c r="K15129" i="51"/>
  <c r="K15130" i="51"/>
  <c r="K15131" i="51"/>
  <c r="K15132" i="51"/>
  <c r="K15133" i="51"/>
  <c r="K15134" i="51"/>
  <c r="K15135" i="51"/>
  <c r="K15136" i="51"/>
  <c r="K15137" i="51"/>
  <c r="K15138" i="51"/>
  <c r="K15139" i="51"/>
  <c r="K15140" i="51"/>
  <c r="K15141" i="51"/>
  <c r="K15142" i="51"/>
  <c r="K15143" i="51"/>
  <c r="K15144" i="51"/>
  <c r="K15145" i="51"/>
  <c r="K15146" i="51"/>
  <c r="K15147" i="51"/>
  <c r="K15148" i="51"/>
  <c r="K15149" i="51"/>
  <c r="K15150" i="51"/>
  <c r="K15151" i="51"/>
  <c r="K15152" i="51"/>
  <c r="K15153" i="51"/>
  <c r="K15154" i="51"/>
  <c r="K15155" i="51"/>
  <c r="K15156" i="51"/>
  <c r="K15157" i="51"/>
  <c r="K15158" i="51"/>
  <c r="K15159" i="51"/>
  <c r="K15160" i="51"/>
  <c r="K15161" i="51"/>
  <c r="K15162" i="51"/>
  <c r="K15163" i="51"/>
  <c r="K15164" i="51"/>
  <c r="K15165" i="51"/>
  <c r="K15166" i="51"/>
  <c r="K15167" i="51"/>
  <c r="K15168" i="51"/>
  <c r="K15169" i="51"/>
  <c r="K15170" i="51"/>
  <c r="K15171" i="51"/>
  <c r="K15172" i="51"/>
  <c r="K15173" i="51"/>
  <c r="K15174" i="51"/>
  <c r="K15175" i="51"/>
  <c r="K15176" i="51"/>
  <c r="K15177" i="51"/>
  <c r="K15178" i="51"/>
  <c r="K15179" i="51"/>
  <c r="K15180" i="51"/>
  <c r="K15181" i="51"/>
  <c r="K15182" i="51"/>
  <c r="K15183" i="51"/>
  <c r="K15184" i="51"/>
  <c r="K15185" i="51"/>
  <c r="K15186" i="51"/>
  <c r="K15187" i="51"/>
  <c r="K15188" i="51"/>
  <c r="K15189" i="51"/>
  <c r="K15190" i="51"/>
  <c r="K15191" i="51"/>
  <c r="K15192" i="51"/>
  <c r="K15193" i="51"/>
  <c r="K15194" i="51"/>
  <c r="K15195" i="51"/>
  <c r="K15196" i="51"/>
  <c r="K15197" i="51"/>
  <c r="K15198" i="51"/>
  <c r="K15199" i="51"/>
  <c r="K15200" i="51"/>
  <c r="K15201" i="51"/>
  <c r="K15202" i="51"/>
  <c r="K15203" i="51"/>
  <c r="K15204" i="51"/>
  <c r="K15205" i="51"/>
  <c r="K15206" i="51"/>
  <c r="K15207" i="51"/>
  <c r="K15208" i="51"/>
  <c r="K15209" i="51"/>
  <c r="K15210" i="51"/>
  <c r="K15211" i="51"/>
  <c r="K15212" i="51"/>
  <c r="K15213" i="51"/>
  <c r="K15214" i="51"/>
  <c r="K15215" i="51"/>
  <c r="K15216" i="51"/>
  <c r="K15217" i="51"/>
  <c r="K15218" i="51"/>
  <c r="K15219" i="51"/>
  <c r="K15220" i="51"/>
  <c r="K15221" i="51"/>
  <c r="K15222" i="51"/>
  <c r="K15223" i="51"/>
  <c r="K15224" i="51"/>
  <c r="K15225" i="51"/>
  <c r="K15226" i="51"/>
  <c r="K15227" i="51"/>
  <c r="K15228" i="51"/>
  <c r="K15229" i="51"/>
  <c r="K15230" i="51"/>
  <c r="K15231" i="51"/>
  <c r="K15232" i="51"/>
  <c r="K15233" i="51"/>
  <c r="K15234" i="51"/>
  <c r="K15235" i="51"/>
  <c r="K15236" i="51"/>
  <c r="K15237" i="51"/>
  <c r="K15238" i="51"/>
  <c r="K15239" i="51"/>
  <c r="K15240" i="51"/>
  <c r="K15241" i="51"/>
  <c r="K15242" i="51"/>
  <c r="K15243" i="51"/>
  <c r="K15244" i="51"/>
  <c r="K15245" i="51"/>
  <c r="K15246" i="51"/>
  <c r="K15247" i="51"/>
  <c r="K15248" i="51"/>
  <c r="K15249" i="51"/>
  <c r="K15250" i="51"/>
  <c r="K15251" i="51"/>
  <c r="K15252" i="51"/>
  <c r="K15253" i="51"/>
  <c r="K15254" i="51"/>
  <c r="K15255" i="51"/>
  <c r="K15256" i="51"/>
  <c r="K15257" i="51"/>
  <c r="K15258" i="51"/>
  <c r="K15259" i="51"/>
  <c r="K15260" i="51"/>
  <c r="K15261" i="51"/>
  <c r="K15262" i="51"/>
  <c r="K15263" i="51"/>
  <c r="K15264" i="51"/>
  <c r="K15265" i="51"/>
  <c r="K15266" i="51"/>
  <c r="K15267" i="51"/>
  <c r="K15268" i="51"/>
  <c r="K15269" i="51"/>
  <c r="K15270" i="51"/>
  <c r="K15271" i="51"/>
  <c r="K15272" i="51"/>
  <c r="K15273" i="51"/>
  <c r="K15274" i="51"/>
  <c r="K15275" i="51"/>
  <c r="K15276" i="51"/>
  <c r="K15277" i="51"/>
  <c r="K15278" i="51"/>
  <c r="K15279" i="51"/>
  <c r="K15280" i="51"/>
  <c r="K15281" i="51"/>
  <c r="K15282" i="51"/>
  <c r="K15283" i="51"/>
  <c r="K15284" i="51"/>
  <c r="K15285" i="51"/>
  <c r="K15286" i="51"/>
  <c r="K15287" i="51"/>
  <c r="K15288" i="51"/>
  <c r="K15289" i="51"/>
  <c r="K15290" i="51"/>
  <c r="K15291" i="51"/>
  <c r="K15292" i="51"/>
  <c r="K15293" i="51"/>
  <c r="K15294" i="51"/>
  <c r="K15295" i="51"/>
  <c r="K15296" i="51"/>
  <c r="K15297" i="51"/>
  <c r="K15298" i="51"/>
  <c r="K15299" i="51"/>
  <c r="K15300" i="51"/>
  <c r="K15301" i="51"/>
  <c r="K15302" i="51"/>
  <c r="K15303" i="51"/>
  <c r="K15304" i="51"/>
  <c r="K15305" i="51"/>
  <c r="K15306" i="51"/>
  <c r="K15307" i="51"/>
  <c r="K15308" i="51"/>
  <c r="K15309" i="51"/>
  <c r="K15310" i="51"/>
  <c r="K15311" i="51"/>
  <c r="K15312" i="51"/>
  <c r="K15313" i="51"/>
  <c r="K15314" i="51"/>
  <c r="K15315" i="51"/>
  <c r="K15316" i="51"/>
  <c r="K15317" i="51"/>
  <c r="K15318" i="51"/>
  <c r="K15319" i="51"/>
  <c r="K15320" i="51"/>
  <c r="K15321" i="51"/>
  <c r="K15322" i="51"/>
  <c r="K15323" i="51"/>
  <c r="K15324" i="51"/>
  <c r="K15325" i="51"/>
  <c r="K15326" i="51"/>
  <c r="K15327" i="51"/>
  <c r="K15328" i="51"/>
  <c r="K15329" i="51"/>
  <c r="K15330" i="51"/>
  <c r="K15331" i="51"/>
  <c r="K15332" i="51"/>
  <c r="K15333" i="51"/>
  <c r="K15334" i="51"/>
  <c r="K15335" i="51"/>
  <c r="K15336" i="51"/>
  <c r="K15337" i="51"/>
  <c r="K15338" i="51"/>
  <c r="K15339" i="51"/>
  <c r="K15340" i="51"/>
  <c r="K15341" i="51"/>
  <c r="K15342" i="51"/>
  <c r="K15343" i="51"/>
  <c r="K15344" i="51"/>
  <c r="K15345" i="51"/>
  <c r="K15346" i="51"/>
  <c r="K15347" i="51"/>
  <c r="K15348" i="51"/>
  <c r="K15349" i="51"/>
  <c r="K15350" i="51"/>
  <c r="K15351" i="51"/>
  <c r="K15352" i="51"/>
  <c r="K15353" i="51"/>
  <c r="K15354" i="51"/>
  <c r="K15355" i="51"/>
  <c r="K15356" i="51"/>
  <c r="K15357" i="51"/>
  <c r="K15358" i="51"/>
  <c r="K15359" i="51"/>
  <c r="K15360" i="51"/>
  <c r="K15361" i="51"/>
  <c r="K15362" i="51"/>
  <c r="K15363" i="51"/>
  <c r="K15364" i="51"/>
  <c r="K15365" i="51"/>
  <c r="K15366" i="51"/>
  <c r="K15367" i="51"/>
  <c r="K15368" i="51"/>
  <c r="K15369" i="51"/>
  <c r="K15370" i="51"/>
  <c r="K15371" i="51"/>
  <c r="K15372" i="51"/>
  <c r="K15373" i="51"/>
  <c r="K15374" i="51"/>
  <c r="K15375" i="51"/>
  <c r="K15376" i="51"/>
  <c r="K15377" i="51"/>
  <c r="K15378" i="51"/>
  <c r="K15379" i="51"/>
  <c r="K15380" i="51"/>
  <c r="K15381" i="51"/>
  <c r="K15382" i="51"/>
  <c r="K15383" i="51"/>
  <c r="K15384" i="51"/>
  <c r="K15385" i="51"/>
  <c r="K15386" i="51"/>
  <c r="K15387" i="51"/>
  <c r="K15388" i="51"/>
  <c r="K15389" i="51"/>
  <c r="K15390" i="51"/>
  <c r="K15391" i="51"/>
  <c r="K15392" i="51"/>
  <c r="K15393" i="51"/>
  <c r="K15394" i="51"/>
  <c r="K15395" i="51"/>
  <c r="K15396" i="51"/>
  <c r="K15397" i="51"/>
  <c r="K15398" i="51"/>
  <c r="K15399" i="51"/>
  <c r="K15400" i="51"/>
  <c r="K15401" i="51"/>
  <c r="K15402" i="51"/>
  <c r="K15403" i="51"/>
  <c r="K15404" i="51"/>
  <c r="K15405" i="51"/>
  <c r="K15406" i="51"/>
  <c r="K15407" i="51"/>
  <c r="K15408" i="51"/>
  <c r="K15409" i="51"/>
  <c r="K15410" i="51"/>
  <c r="K15411" i="51"/>
  <c r="K15412" i="51"/>
  <c r="K15413" i="51"/>
  <c r="K15414" i="51"/>
  <c r="K15415" i="51"/>
  <c r="K15416" i="51"/>
  <c r="K15417" i="51"/>
  <c r="K15418" i="51"/>
  <c r="K15419" i="51"/>
  <c r="K15420" i="51"/>
  <c r="K15421" i="51"/>
  <c r="K15422" i="51"/>
  <c r="K15423" i="51"/>
  <c r="K15424" i="51"/>
  <c r="K15425" i="51"/>
  <c r="K15426" i="51"/>
  <c r="K15427" i="51"/>
  <c r="K15428" i="51"/>
  <c r="K15429" i="51"/>
  <c r="K15430" i="51"/>
  <c r="K15431" i="51"/>
  <c r="K15432" i="51"/>
  <c r="K15433" i="51"/>
  <c r="K15434" i="51"/>
  <c r="K15435" i="51"/>
  <c r="K15436" i="51"/>
  <c r="K15437" i="51"/>
  <c r="K15438" i="51"/>
  <c r="K15439" i="51"/>
  <c r="K15440" i="51"/>
  <c r="K15441" i="51"/>
  <c r="K15442" i="51"/>
  <c r="K15443" i="51"/>
  <c r="K15444" i="51"/>
  <c r="K15445" i="51"/>
  <c r="K15446" i="51"/>
  <c r="K15447" i="51"/>
  <c r="K15448" i="51"/>
  <c r="K15449" i="51"/>
  <c r="K15450" i="51"/>
  <c r="K15451" i="51"/>
  <c r="K15452" i="51"/>
  <c r="K15453" i="51"/>
  <c r="K15454" i="51"/>
  <c r="K15455" i="51"/>
  <c r="K15456" i="51"/>
  <c r="K15457" i="51"/>
  <c r="K15458" i="51"/>
  <c r="K15459" i="51"/>
  <c r="K15460" i="51"/>
  <c r="K15461" i="51"/>
  <c r="K15462" i="51"/>
  <c r="K15463" i="51"/>
  <c r="K15464" i="51"/>
  <c r="K15465" i="51"/>
  <c r="K15466" i="51"/>
  <c r="K15467" i="51"/>
  <c r="K15468" i="51"/>
  <c r="K15469" i="51"/>
  <c r="K15470" i="51"/>
  <c r="K15471" i="51"/>
  <c r="K15472" i="51"/>
  <c r="K15473" i="51"/>
  <c r="K15474" i="51"/>
  <c r="K15475" i="51"/>
  <c r="K15476" i="51"/>
  <c r="K15477" i="51"/>
  <c r="K15478" i="51"/>
  <c r="K15479" i="51"/>
  <c r="K15480" i="51"/>
  <c r="K15481" i="51"/>
  <c r="K15482" i="51"/>
  <c r="K15483" i="51"/>
  <c r="K15484" i="51"/>
  <c r="K15485" i="51"/>
  <c r="K15486" i="51"/>
  <c r="K15487" i="51"/>
  <c r="K15488" i="51"/>
  <c r="K15489" i="51"/>
  <c r="K15490" i="51"/>
  <c r="K15491" i="51"/>
  <c r="K15492" i="51"/>
  <c r="K15493" i="51"/>
  <c r="K15494" i="51"/>
  <c r="K15495" i="51"/>
  <c r="K15496" i="51"/>
  <c r="K15497" i="51"/>
  <c r="K15498" i="51"/>
  <c r="K15499" i="51"/>
  <c r="K15500" i="51"/>
  <c r="K15501" i="51"/>
  <c r="K15502" i="51"/>
  <c r="K15503" i="51"/>
  <c r="K15504" i="51"/>
  <c r="K15505" i="51"/>
  <c r="K15506" i="51"/>
  <c r="K15507" i="51"/>
  <c r="K15508" i="51"/>
  <c r="K15509" i="51"/>
  <c r="K15510" i="51"/>
  <c r="K15511" i="51"/>
  <c r="K15512" i="51"/>
  <c r="K15513" i="51"/>
  <c r="K15514" i="51"/>
  <c r="K15515" i="51"/>
  <c r="K15516" i="51"/>
  <c r="K15517" i="51"/>
  <c r="K15518" i="51"/>
  <c r="K15519" i="51"/>
  <c r="K15520" i="51"/>
  <c r="K15521" i="51"/>
  <c r="K15522" i="51"/>
  <c r="K15523" i="51"/>
  <c r="K15524" i="51"/>
  <c r="K15525" i="51"/>
  <c r="K15526" i="51"/>
  <c r="K15527" i="51"/>
  <c r="K15528" i="51"/>
  <c r="K15529" i="51"/>
  <c r="K15530" i="51"/>
  <c r="K15531" i="51"/>
  <c r="K15532" i="51"/>
  <c r="K15533" i="51"/>
  <c r="K15534" i="51"/>
  <c r="K15535" i="51"/>
  <c r="K15536" i="51"/>
  <c r="K15537" i="51"/>
  <c r="K15538" i="51"/>
  <c r="K15539" i="51"/>
  <c r="K15540" i="51"/>
  <c r="K15541" i="51"/>
  <c r="K15542" i="51"/>
  <c r="K15543" i="51"/>
  <c r="K15544" i="51"/>
  <c r="K15545" i="51"/>
  <c r="K15546" i="51"/>
  <c r="K15547" i="51"/>
  <c r="K15548" i="51"/>
  <c r="K15549" i="51"/>
  <c r="K15550" i="51"/>
  <c r="K15551" i="51"/>
  <c r="K15552" i="51"/>
  <c r="K15553" i="51"/>
  <c r="K15554" i="51"/>
  <c r="K15555" i="51"/>
  <c r="K15556" i="51"/>
  <c r="K15557" i="51"/>
  <c r="K15558" i="51"/>
  <c r="K15559" i="51"/>
  <c r="K15560" i="51"/>
  <c r="K15561" i="51"/>
  <c r="K15562" i="51"/>
  <c r="K15563" i="51"/>
  <c r="K15564" i="51"/>
  <c r="K15565" i="51"/>
  <c r="K15566" i="51"/>
  <c r="K15567" i="51"/>
  <c r="K15568" i="51"/>
  <c r="K15569" i="51"/>
  <c r="K15570" i="51"/>
  <c r="K15571" i="51"/>
  <c r="K15572" i="51"/>
  <c r="K15573" i="51"/>
  <c r="K15574" i="51"/>
  <c r="K15575" i="51"/>
  <c r="K15576" i="51"/>
  <c r="K15577" i="51"/>
  <c r="K15578" i="51"/>
  <c r="K15579" i="51"/>
  <c r="K15580" i="51"/>
  <c r="K15581" i="51"/>
  <c r="K15582" i="51"/>
  <c r="K15583" i="51"/>
  <c r="K15584" i="51"/>
  <c r="K15585" i="51"/>
  <c r="K15586" i="51"/>
  <c r="K15587" i="51"/>
  <c r="K15588" i="51"/>
  <c r="K15589" i="51"/>
  <c r="K15590" i="51"/>
  <c r="K15591" i="51"/>
  <c r="K15592" i="51"/>
  <c r="K15593" i="51"/>
  <c r="K15594" i="51"/>
  <c r="K15595" i="51"/>
  <c r="K15596" i="51"/>
  <c r="K15597" i="51"/>
  <c r="K15598" i="51"/>
  <c r="K15599" i="51"/>
  <c r="K15600" i="51"/>
  <c r="K15601" i="51"/>
  <c r="K15602" i="51"/>
  <c r="K15603" i="51"/>
  <c r="K15604" i="51"/>
  <c r="K15605" i="51"/>
  <c r="K15606" i="51"/>
  <c r="K15607" i="51"/>
  <c r="K15608" i="51"/>
  <c r="K15609" i="51"/>
  <c r="K15610" i="51"/>
  <c r="K15611" i="51"/>
  <c r="K15612" i="51"/>
  <c r="K15613" i="51"/>
  <c r="K15614" i="51"/>
  <c r="K15615" i="51"/>
  <c r="K15616" i="51"/>
  <c r="K15617" i="51"/>
  <c r="K15618" i="51"/>
  <c r="K15619" i="51"/>
  <c r="K15620" i="51"/>
  <c r="K15621" i="51"/>
  <c r="K15622" i="51"/>
  <c r="K15623" i="51"/>
  <c r="K15624" i="51"/>
  <c r="K15625" i="51"/>
  <c r="K15626" i="51"/>
  <c r="K15627" i="51"/>
  <c r="K15628" i="51"/>
  <c r="K15629" i="51"/>
  <c r="K15630" i="51"/>
  <c r="K15631" i="51"/>
  <c r="K15632" i="51"/>
  <c r="K15633" i="51"/>
  <c r="K15634" i="51"/>
  <c r="K15635" i="51"/>
  <c r="K15636" i="51"/>
  <c r="K15637" i="51"/>
  <c r="K15638" i="51"/>
  <c r="K15639" i="51"/>
  <c r="K15640" i="51"/>
  <c r="K15641" i="51"/>
  <c r="K15642" i="51"/>
  <c r="K15643" i="51"/>
  <c r="K15644" i="51"/>
  <c r="K15645" i="51"/>
  <c r="K15646" i="51"/>
  <c r="K15647" i="51"/>
  <c r="K15648" i="51"/>
  <c r="K15649" i="51"/>
  <c r="K15650" i="51"/>
  <c r="K15651" i="51"/>
  <c r="K15652" i="51"/>
  <c r="K15653" i="51"/>
  <c r="K15654" i="51"/>
  <c r="K15655" i="51"/>
  <c r="K15656" i="51"/>
  <c r="K15657" i="51"/>
  <c r="K15658" i="51"/>
  <c r="K15659" i="51"/>
  <c r="K15660" i="51"/>
  <c r="K15661" i="51"/>
  <c r="K15662" i="51"/>
  <c r="K15663" i="51"/>
  <c r="K15664" i="51"/>
  <c r="K15665" i="51"/>
  <c r="K15666" i="51"/>
  <c r="K15667" i="51"/>
  <c r="K15668" i="51"/>
  <c r="K15669" i="51"/>
  <c r="K15670" i="51"/>
  <c r="K15671" i="51"/>
  <c r="K15672" i="51"/>
  <c r="K15673" i="51"/>
  <c r="K15674" i="51"/>
  <c r="K15675" i="51"/>
  <c r="K15676" i="51"/>
  <c r="K15677" i="51"/>
  <c r="K15678" i="51"/>
  <c r="K15679" i="51"/>
  <c r="K15680" i="51"/>
  <c r="K15681" i="51"/>
  <c r="K15682" i="51"/>
  <c r="K15683" i="51"/>
  <c r="K15684" i="51"/>
  <c r="K15685" i="51"/>
  <c r="K15686" i="51"/>
  <c r="K15687" i="51"/>
  <c r="K15688" i="51"/>
  <c r="K15689" i="51"/>
  <c r="K15690" i="51"/>
  <c r="K15691" i="51"/>
  <c r="K15692" i="51"/>
  <c r="K15693" i="51"/>
  <c r="K15694" i="51"/>
  <c r="K15695" i="51"/>
  <c r="K15696" i="51"/>
  <c r="K15697" i="51"/>
  <c r="K15698" i="51"/>
  <c r="K15699" i="51"/>
  <c r="K15700" i="51"/>
  <c r="K15701" i="51"/>
  <c r="K15702" i="51"/>
  <c r="K15703" i="51"/>
  <c r="K15704" i="51"/>
  <c r="K15705" i="51"/>
  <c r="K15706" i="51"/>
  <c r="K15707" i="51"/>
  <c r="K15708" i="51"/>
  <c r="K15709" i="51"/>
  <c r="K15710" i="51"/>
  <c r="K15711" i="51"/>
  <c r="K15712" i="51"/>
  <c r="K15713" i="51"/>
  <c r="K15714" i="51"/>
  <c r="K15715" i="51"/>
  <c r="K15716" i="51"/>
  <c r="K15717" i="51"/>
  <c r="K15718" i="51"/>
  <c r="K15719" i="51"/>
  <c r="K15720" i="51"/>
  <c r="K15721" i="51"/>
  <c r="K15722" i="51"/>
  <c r="K15723" i="51"/>
  <c r="K15724" i="51"/>
  <c r="K15725" i="51"/>
  <c r="K15726" i="51"/>
  <c r="K15727" i="51"/>
  <c r="K15728" i="51"/>
  <c r="K15729" i="51"/>
  <c r="K15730" i="51"/>
  <c r="K15731" i="51"/>
  <c r="K15732" i="51"/>
  <c r="K15733" i="51"/>
  <c r="K15734" i="51"/>
  <c r="K15735" i="51"/>
  <c r="K15736" i="51"/>
  <c r="K15737" i="51"/>
  <c r="K15738" i="51"/>
  <c r="K15739" i="51"/>
  <c r="K15740" i="51"/>
  <c r="K15741" i="51"/>
  <c r="K15742" i="51"/>
  <c r="K15743" i="51"/>
  <c r="K15744" i="51"/>
  <c r="K15745" i="51"/>
  <c r="K15746" i="51"/>
  <c r="K15747" i="51"/>
  <c r="K15748" i="51"/>
  <c r="K15749" i="51"/>
  <c r="K15750" i="51"/>
  <c r="K15751" i="51"/>
  <c r="K15752" i="51"/>
  <c r="K15753" i="51"/>
  <c r="K15754" i="51"/>
  <c r="K15755" i="51"/>
  <c r="K15756" i="51"/>
  <c r="K15757" i="51"/>
  <c r="K15758" i="51"/>
  <c r="K15759" i="51"/>
  <c r="K15760" i="51"/>
  <c r="K15761" i="51"/>
  <c r="K15762" i="51"/>
  <c r="K15763" i="51"/>
  <c r="K15764" i="51"/>
  <c r="K15765" i="51"/>
  <c r="K15766" i="51"/>
  <c r="K15767" i="51"/>
  <c r="K15768" i="51"/>
  <c r="K15769" i="51"/>
  <c r="K15770" i="51"/>
  <c r="K15771" i="51"/>
  <c r="K15772" i="51"/>
  <c r="K15773" i="51"/>
  <c r="K15774" i="51"/>
  <c r="K15775" i="51"/>
  <c r="K15776" i="51"/>
  <c r="K15777" i="51"/>
  <c r="K15778" i="51"/>
  <c r="K15779" i="51"/>
  <c r="K15780" i="51"/>
  <c r="K15781" i="51"/>
  <c r="K15782" i="51"/>
  <c r="K15783" i="51"/>
  <c r="K15784" i="51"/>
  <c r="K15785" i="51"/>
  <c r="K15786" i="51"/>
  <c r="K15787" i="51"/>
  <c r="K15788" i="51"/>
  <c r="K15789" i="51"/>
  <c r="K15790" i="51"/>
  <c r="K15791" i="51"/>
  <c r="K15792" i="51"/>
  <c r="K15793" i="51"/>
  <c r="K15794" i="51"/>
  <c r="K15795" i="51"/>
  <c r="K15796" i="51"/>
  <c r="K15797" i="51"/>
  <c r="K15798" i="51"/>
  <c r="K15799" i="51"/>
  <c r="K15800" i="51"/>
  <c r="K15801" i="51"/>
  <c r="K15802" i="51"/>
  <c r="K15803" i="51"/>
  <c r="K15804" i="51"/>
  <c r="K15805" i="51"/>
  <c r="K15806" i="51"/>
  <c r="K15807" i="51"/>
  <c r="K15808" i="51"/>
  <c r="K15809" i="51"/>
  <c r="K15810" i="51"/>
  <c r="K15811" i="51"/>
  <c r="K15812" i="51"/>
  <c r="K15813" i="51"/>
  <c r="K15814" i="51"/>
  <c r="K15815" i="51"/>
  <c r="K15816" i="51"/>
  <c r="K15817" i="51"/>
  <c r="K15818" i="51"/>
  <c r="K15819" i="51"/>
  <c r="K15820" i="51"/>
  <c r="K15821" i="51"/>
  <c r="K15822" i="51"/>
  <c r="K15823" i="51"/>
  <c r="K15824" i="51"/>
  <c r="K15825" i="51"/>
  <c r="K15826" i="51"/>
  <c r="K15827" i="51"/>
  <c r="K15828" i="51"/>
  <c r="K15829" i="51"/>
  <c r="K15830" i="51"/>
  <c r="K15831" i="51"/>
  <c r="K15832" i="51"/>
  <c r="K15833" i="51"/>
  <c r="K15834" i="51"/>
  <c r="K15835" i="51"/>
  <c r="K15836" i="51"/>
  <c r="K15837" i="51"/>
  <c r="K15838" i="51"/>
  <c r="K15839" i="51"/>
  <c r="K15840" i="51"/>
  <c r="K15841" i="51"/>
  <c r="K15842" i="51"/>
  <c r="K15843" i="51"/>
  <c r="K15844" i="51"/>
  <c r="K15845" i="51"/>
  <c r="K15846" i="51"/>
  <c r="K15847" i="51"/>
  <c r="K15848" i="51"/>
  <c r="K15849" i="51"/>
  <c r="K15850" i="51"/>
  <c r="K15851" i="51"/>
  <c r="K15852" i="51"/>
  <c r="K15853" i="51"/>
  <c r="K15854" i="51"/>
  <c r="K15855" i="51"/>
  <c r="K15856" i="51"/>
  <c r="K15857" i="51"/>
  <c r="K15858" i="51"/>
  <c r="K15859" i="51"/>
  <c r="K15860" i="51"/>
  <c r="K15861" i="51"/>
  <c r="K15862" i="51"/>
  <c r="K15863" i="51"/>
  <c r="K15864" i="51"/>
  <c r="K15865" i="51"/>
  <c r="K15866" i="51"/>
  <c r="K15867" i="51"/>
  <c r="K15868" i="51"/>
  <c r="K15869" i="51"/>
  <c r="K15870" i="51"/>
  <c r="K15871" i="51"/>
  <c r="K15872" i="51"/>
  <c r="K15873" i="51"/>
  <c r="K15874" i="51"/>
  <c r="K15875" i="51"/>
  <c r="K15876" i="51"/>
  <c r="K15877" i="51"/>
  <c r="K15878" i="51"/>
  <c r="K15879" i="51"/>
  <c r="K15880" i="51"/>
  <c r="K15881" i="51"/>
  <c r="K15882" i="51"/>
  <c r="K15883" i="51"/>
  <c r="K15884" i="51"/>
  <c r="K15885" i="51"/>
  <c r="K15886" i="51"/>
  <c r="K15887" i="51"/>
  <c r="K15888" i="51"/>
  <c r="K15889" i="51"/>
  <c r="K15890" i="51"/>
  <c r="K15891" i="51"/>
  <c r="K15892" i="51"/>
  <c r="K15893" i="51"/>
  <c r="K15894" i="51"/>
  <c r="K15895" i="51"/>
  <c r="K15896" i="51"/>
  <c r="K15897" i="51"/>
  <c r="K15898" i="51"/>
  <c r="K15899" i="51"/>
  <c r="K15900" i="51"/>
  <c r="K15901" i="51"/>
  <c r="K15902" i="51"/>
  <c r="K15903" i="51"/>
  <c r="K15904" i="51"/>
  <c r="K15905" i="51"/>
  <c r="K15906" i="51"/>
  <c r="K15907" i="51"/>
  <c r="K15908" i="51"/>
  <c r="K15909" i="51"/>
  <c r="K15910" i="51"/>
  <c r="K15911" i="51"/>
  <c r="K15912" i="51"/>
  <c r="K15913" i="51"/>
  <c r="K15914" i="51"/>
  <c r="K15915" i="51"/>
  <c r="K15916" i="51"/>
  <c r="K15917" i="51"/>
  <c r="K15918" i="51"/>
  <c r="K15919" i="51"/>
  <c r="K15920" i="51"/>
  <c r="K15921" i="51"/>
  <c r="K15922" i="51"/>
  <c r="K15923" i="51"/>
  <c r="K15924" i="51"/>
  <c r="K15925" i="51"/>
  <c r="K15926" i="51"/>
  <c r="K15927" i="51"/>
  <c r="K15928" i="51"/>
  <c r="K15929" i="51"/>
  <c r="K15930" i="51"/>
  <c r="K15931" i="51"/>
  <c r="K15932" i="51"/>
  <c r="K15933" i="51"/>
  <c r="K15934" i="51"/>
  <c r="K15935" i="51"/>
  <c r="K15936" i="51"/>
  <c r="K15937" i="51"/>
  <c r="K15938" i="51"/>
  <c r="K15939" i="51"/>
  <c r="K15940" i="51"/>
  <c r="K15941" i="51"/>
  <c r="K15942" i="51"/>
  <c r="K15943" i="51"/>
  <c r="K15944" i="51"/>
  <c r="K15945" i="51"/>
  <c r="K15946" i="51"/>
  <c r="K15947" i="51"/>
  <c r="K15948" i="51"/>
  <c r="K15949" i="51"/>
  <c r="K15950" i="51"/>
  <c r="K15951" i="51"/>
  <c r="K15952" i="51"/>
  <c r="K15953" i="51"/>
  <c r="K15954" i="51"/>
  <c r="K15955" i="51"/>
  <c r="K15956" i="51"/>
  <c r="K15957" i="51"/>
  <c r="K15958" i="51"/>
  <c r="K15959" i="51"/>
  <c r="K15960" i="51"/>
  <c r="K15961" i="51"/>
  <c r="K15962" i="51"/>
  <c r="K15963" i="51"/>
  <c r="K15964" i="51"/>
  <c r="K15965" i="51"/>
  <c r="K15966" i="51"/>
  <c r="K15967" i="51"/>
  <c r="K15968" i="51"/>
  <c r="K15969" i="51"/>
  <c r="K15970" i="51"/>
  <c r="K15971" i="51"/>
  <c r="K15972" i="51"/>
  <c r="K15973" i="51"/>
  <c r="K15974" i="51"/>
  <c r="K15975" i="51"/>
  <c r="K15976" i="51"/>
  <c r="K15977" i="51"/>
  <c r="K15978" i="51"/>
  <c r="K15979" i="51"/>
  <c r="K15980" i="51"/>
  <c r="K15981" i="51"/>
  <c r="K15982" i="51"/>
  <c r="K15983" i="51"/>
  <c r="K15984" i="51"/>
  <c r="K15985" i="51"/>
  <c r="K15986" i="51"/>
  <c r="K15987" i="51"/>
  <c r="K15988" i="51"/>
  <c r="K15989" i="51"/>
  <c r="K15990" i="51"/>
  <c r="K15991" i="51"/>
  <c r="K15992" i="51"/>
  <c r="K15993" i="51"/>
  <c r="K15994" i="51"/>
  <c r="K15995" i="51"/>
  <c r="K15996" i="51"/>
  <c r="K15997" i="51"/>
  <c r="K15998" i="51"/>
  <c r="K15999" i="51"/>
  <c r="K16000" i="51"/>
  <c r="K16001" i="51"/>
  <c r="K16002" i="51"/>
  <c r="K16003" i="51"/>
  <c r="K16004" i="51"/>
  <c r="K16005" i="51"/>
  <c r="K16006" i="51"/>
  <c r="K16007" i="51"/>
  <c r="K16008" i="51"/>
  <c r="K16009" i="51"/>
  <c r="K16010" i="51"/>
  <c r="K16011" i="51"/>
  <c r="K16012" i="51"/>
  <c r="K16013" i="51"/>
  <c r="K16014" i="51"/>
  <c r="K16015" i="51"/>
  <c r="K16016" i="51"/>
  <c r="K16017" i="51"/>
  <c r="K16018" i="51"/>
  <c r="K16019" i="51"/>
  <c r="K16020" i="51"/>
  <c r="K16021" i="51"/>
  <c r="K16022" i="51"/>
  <c r="K16023" i="51"/>
  <c r="K16024" i="51"/>
  <c r="K16025" i="51"/>
  <c r="K16026" i="51"/>
  <c r="K16027" i="51"/>
  <c r="K16028" i="51"/>
  <c r="K16029" i="51"/>
  <c r="K16030" i="51"/>
  <c r="K16031" i="51"/>
  <c r="K16032" i="51"/>
  <c r="K16033" i="51"/>
  <c r="K16034" i="51"/>
  <c r="K16035" i="51"/>
  <c r="K16036" i="51"/>
  <c r="K16037" i="51"/>
  <c r="K16038" i="51"/>
  <c r="K16039" i="51"/>
  <c r="K16040" i="51"/>
  <c r="K16041" i="51"/>
  <c r="K16042" i="51"/>
  <c r="K16043" i="51"/>
  <c r="K16044" i="51"/>
  <c r="K16045" i="51"/>
  <c r="K16046" i="51"/>
  <c r="K16047" i="51"/>
  <c r="K16048" i="51"/>
  <c r="K16049" i="51"/>
  <c r="K16050" i="51"/>
  <c r="K16051" i="51"/>
  <c r="K16052" i="51"/>
  <c r="K16053" i="51"/>
  <c r="K16054" i="51"/>
  <c r="K16055" i="51"/>
  <c r="K16056" i="51"/>
  <c r="K16057" i="51"/>
  <c r="K16058" i="51"/>
  <c r="K16059" i="51"/>
  <c r="K16060" i="51"/>
  <c r="K16061" i="51"/>
  <c r="K16062" i="51"/>
  <c r="K16063" i="51"/>
  <c r="K16064" i="51"/>
  <c r="K16065" i="51"/>
  <c r="K16066" i="51"/>
  <c r="K16067" i="51"/>
  <c r="K16068" i="51"/>
  <c r="K16069" i="51"/>
  <c r="K16070" i="51"/>
  <c r="K16071" i="51"/>
  <c r="K16072" i="51"/>
  <c r="K16073" i="51"/>
  <c r="K16074" i="51"/>
  <c r="K16075" i="51"/>
  <c r="K16076" i="51"/>
  <c r="K16077" i="51"/>
  <c r="K16078" i="51"/>
  <c r="K16079" i="51"/>
  <c r="K16080" i="51"/>
  <c r="K16081" i="51"/>
  <c r="K16082" i="51"/>
  <c r="K16083" i="51"/>
  <c r="K16084" i="51"/>
  <c r="K16085" i="51"/>
  <c r="K16086" i="51"/>
  <c r="K16087" i="51"/>
  <c r="K16088" i="51"/>
  <c r="K16089" i="51"/>
  <c r="K16090" i="51"/>
  <c r="K16091" i="51"/>
  <c r="K16092" i="51"/>
  <c r="K16093" i="51"/>
  <c r="K16094" i="51"/>
  <c r="K16095" i="51"/>
  <c r="K16096" i="51"/>
  <c r="K16097" i="51"/>
  <c r="K16098" i="51"/>
  <c r="K16099" i="51"/>
  <c r="K16100" i="51"/>
  <c r="K16101" i="51"/>
  <c r="K16102" i="51"/>
  <c r="K16103" i="51"/>
  <c r="K16104" i="51"/>
  <c r="K16105" i="51"/>
  <c r="K16106" i="51"/>
  <c r="K16107" i="51"/>
  <c r="K16108" i="51"/>
  <c r="K16109" i="51"/>
  <c r="K16110" i="51"/>
  <c r="K16111" i="51"/>
  <c r="K16112" i="51"/>
  <c r="K16113" i="51"/>
  <c r="K16114" i="51"/>
  <c r="K16115" i="51"/>
  <c r="K16116" i="51"/>
  <c r="K16117" i="51"/>
  <c r="K16118" i="51"/>
  <c r="K16119" i="51"/>
  <c r="K16120" i="51"/>
  <c r="K16121" i="51"/>
  <c r="K16122" i="51"/>
  <c r="K16123" i="51"/>
  <c r="K16124" i="51"/>
  <c r="K16125" i="51"/>
  <c r="K16126" i="51"/>
  <c r="K16127" i="51"/>
  <c r="K16128" i="51"/>
  <c r="K16129" i="51"/>
  <c r="K16130" i="51"/>
  <c r="K16131" i="51"/>
  <c r="K16132" i="51"/>
  <c r="K16133" i="51"/>
  <c r="K16134" i="51"/>
  <c r="K16135" i="51"/>
  <c r="K16136" i="51"/>
  <c r="K16137" i="51"/>
  <c r="K16138" i="51"/>
  <c r="K16139" i="51"/>
  <c r="K16140" i="51"/>
  <c r="K16141" i="51"/>
  <c r="K16142" i="51"/>
  <c r="K16143" i="51"/>
  <c r="K16144" i="51"/>
  <c r="K16145" i="51"/>
  <c r="K16146" i="51"/>
  <c r="K16147" i="51"/>
  <c r="K16148" i="51"/>
  <c r="K16149" i="51"/>
  <c r="K16150" i="51"/>
  <c r="K16151" i="51"/>
  <c r="K16152" i="51"/>
  <c r="K16153" i="51"/>
  <c r="K16154" i="51"/>
  <c r="K16155" i="51"/>
  <c r="K16156" i="51"/>
  <c r="K16157" i="51"/>
  <c r="K16158" i="51"/>
  <c r="K16159" i="51"/>
  <c r="K16160" i="51"/>
  <c r="K16161" i="51"/>
  <c r="K16162" i="51"/>
  <c r="K16163" i="51"/>
  <c r="K16164" i="51"/>
  <c r="K16165" i="51"/>
  <c r="K16166" i="51"/>
  <c r="K16167" i="51"/>
  <c r="K16168" i="51"/>
  <c r="K16169" i="51"/>
  <c r="K16170" i="51"/>
  <c r="K16171" i="51"/>
  <c r="K16172" i="51"/>
  <c r="K16173" i="51"/>
  <c r="K16174" i="51"/>
  <c r="K16175" i="51"/>
  <c r="K16176" i="51"/>
  <c r="K16177" i="51"/>
  <c r="K16178" i="51"/>
  <c r="K16179" i="51"/>
  <c r="K16180" i="51"/>
  <c r="K16181" i="51"/>
  <c r="K16182" i="51"/>
  <c r="K16183" i="51"/>
  <c r="K16184" i="51"/>
  <c r="K16185" i="51"/>
  <c r="K16186" i="51"/>
  <c r="K16187" i="51"/>
  <c r="K16188" i="51"/>
  <c r="K16189" i="51"/>
  <c r="K16190" i="51"/>
  <c r="K16191" i="51"/>
  <c r="K16192" i="51"/>
  <c r="K16193" i="51"/>
  <c r="K16194" i="51"/>
  <c r="K16195" i="51"/>
  <c r="K16196" i="51"/>
  <c r="K16197" i="51"/>
  <c r="K16198" i="51"/>
  <c r="K16199" i="51"/>
  <c r="K16200" i="51"/>
  <c r="K16201" i="51"/>
  <c r="K16202" i="51"/>
  <c r="K16203" i="51"/>
  <c r="K16204" i="51"/>
  <c r="K16205" i="51"/>
  <c r="K16206" i="51"/>
  <c r="K16207" i="51"/>
  <c r="K16208" i="51"/>
  <c r="K16209" i="51"/>
  <c r="K16210" i="51"/>
  <c r="K16211" i="51"/>
  <c r="K16212" i="51"/>
  <c r="K16213" i="51"/>
  <c r="K16214" i="51"/>
  <c r="K16215" i="51"/>
  <c r="K16216" i="51"/>
  <c r="K16217" i="51"/>
  <c r="K16218" i="51"/>
  <c r="K16219" i="51"/>
  <c r="K16220" i="51"/>
  <c r="K16221" i="51"/>
  <c r="K16222" i="51"/>
  <c r="K16223" i="51"/>
  <c r="K16224" i="51"/>
  <c r="K16225" i="51"/>
  <c r="K16226" i="51"/>
  <c r="K16227" i="51"/>
  <c r="K16228" i="51"/>
  <c r="K16229" i="51"/>
  <c r="K16230" i="51"/>
  <c r="K16231" i="51"/>
  <c r="K16232" i="51"/>
  <c r="K16233" i="51"/>
  <c r="K16234" i="51"/>
  <c r="K16235" i="51"/>
  <c r="K16236" i="51"/>
  <c r="K16237" i="51"/>
  <c r="K16238" i="51"/>
  <c r="K16239" i="51"/>
  <c r="K16240" i="51"/>
  <c r="K16241" i="51"/>
  <c r="K16242" i="51"/>
  <c r="K16243" i="51"/>
  <c r="K16244" i="51"/>
  <c r="K16245" i="51"/>
  <c r="K16246" i="51"/>
  <c r="K16247" i="51"/>
  <c r="K16248" i="51"/>
  <c r="K16249" i="51"/>
  <c r="K16250" i="51"/>
  <c r="K16251" i="51"/>
  <c r="K16252" i="51"/>
  <c r="K16253" i="51"/>
  <c r="K16254" i="51"/>
  <c r="K16255" i="51"/>
  <c r="K16256" i="51"/>
  <c r="K16257" i="51"/>
  <c r="K16258" i="51"/>
  <c r="K16259" i="51"/>
  <c r="K16260" i="51"/>
  <c r="K16261" i="51"/>
  <c r="K16262" i="51"/>
  <c r="K16263" i="51"/>
  <c r="K16264" i="51"/>
  <c r="K16265" i="51"/>
  <c r="K16266" i="51"/>
  <c r="K16267" i="51"/>
  <c r="K16268" i="51"/>
  <c r="K16269" i="51"/>
  <c r="K16270" i="51"/>
  <c r="K16271" i="51"/>
  <c r="K16272" i="51"/>
  <c r="K16273" i="51"/>
  <c r="K16274" i="51"/>
  <c r="K16275" i="51"/>
  <c r="K16276" i="51"/>
  <c r="K16277" i="51"/>
  <c r="K16278" i="51"/>
  <c r="K16279" i="51"/>
  <c r="K16280" i="51"/>
  <c r="K16281" i="51"/>
  <c r="K16282" i="51"/>
  <c r="K16283" i="51"/>
  <c r="K16284" i="51"/>
  <c r="K16285" i="51"/>
  <c r="K16286" i="51"/>
  <c r="K16287" i="51"/>
  <c r="K16288" i="51"/>
  <c r="K16289" i="51"/>
  <c r="K16290" i="51"/>
  <c r="K16291" i="51"/>
  <c r="K16292" i="51"/>
  <c r="K16293" i="51"/>
  <c r="K16294" i="51"/>
  <c r="K16295" i="51"/>
  <c r="K16296" i="51"/>
  <c r="K16297" i="51"/>
  <c r="K16298" i="51"/>
  <c r="K16299" i="51"/>
  <c r="K16300" i="51"/>
  <c r="K16301" i="51"/>
  <c r="K16302" i="51"/>
  <c r="K16303" i="51"/>
  <c r="K16304" i="51"/>
  <c r="K16305" i="51"/>
  <c r="K16306" i="51"/>
  <c r="K16307" i="51"/>
  <c r="K16308" i="51"/>
  <c r="K16309" i="51"/>
  <c r="K16310" i="51"/>
  <c r="K16311" i="51"/>
  <c r="K16312" i="51"/>
  <c r="K16313" i="51"/>
  <c r="K16314" i="51"/>
  <c r="K16315" i="51"/>
  <c r="K16316" i="51"/>
  <c r="K16317" i="51"/>
  <c r="K16318" i="51"/>
  <c r="K16319" i="51"/>
  <c r="K16320" i="51"/>
  <c r="K16321" i="51"/>
  <c r="K16322" i="51"/>
  <c r="K16323" i="51"/>
  <c r="K16324" i="51"/>
  <c r="K16325" i="51"/>
  <c r="K16326" i="51"/>
  <c r="K16327" i="51"/>
  <c r="K16328" i="51"/>
  <c r="K16329" i="51"/>
  <c r="K16330" i="51"/>
  <c r="K16331" i="51"/>
  <c r="K16332" i="51"/>
  <c r="K16333" i="51"/>
  <c r="K16334" i="51"/>
  <c r="K16335" i="51"/>
  <c r="K16336" i="51"/>
  <c r="K16337" i="51"/>
  <c r="K16338" i="51"/>
  <c r="K16339" i="51"/>
  <c r="K16340" i="51"/>
  <c r="K16341" i="51"/>
  <c r="K16342" i="51"/>
  <c r="K16343" i="51"/>
  <c r="K16344" i="51"/>
  <c r="K16345" i="51"/>
  <c r="K16346" i="51"/>
  <c r="K16347" i="51"/>
  <c r="K16348" i="51"/>
  <c r="K16349" i="51"/>
  <c r="K16350" i="51"/>
  <c r="K16351" i="51"/>
  <c r="K16352" i="51"/>
  <c r="K16353" i="51"/>
  <c r="K16354" i="51"/>
  <c r="K16355" i="51"/>
  <c r="K16356" i="51"/>
  <c r="K16357" i="51"/>
  <c r="K16358" i="51"/>
  <c r="K16359" i="51"/>
  <c r="K16360" i="51"/>
  <c r="K16361" i="51"/>
  <c r="K16362" i="51"/>
  <c r="K16363" i="51"/>
  <c r="K16364" i="51"/>
  <c r="K16365" i="51"/>
  <c r="K16366" i="51"/>
  <c r="K16367" i="51"/>
  <c r="K16368" i="51"/>
  <c r="K16369" i="51"/>
  <c r="K16370" i="51"/>
  <c r="K16371" i="51"/>
  <c r="K16372" i="51"/>
  <c r="K16373" i="51"/>
  <c r="K16374" i="51"/>
  <c r="K16375" i="51"/>
  <c r="K16376" i="51"/>
  <c r="K16377" i="51"/>
  <c r="K16378" i="51"/>
  <c r="K16379" i="51"/>
  <c r="K16380" i="51"/>
  <c r="K16381" i="51"/>
  <c r="K16382" i="51"/>
  <c r="K16383" i="51"/>
  <c r="K16384" i="51"/>
  <c r="K16385" i="51"/>
  <c r="K16386" i="51"/>
  <c r="K16387" i="51"/>
  <c r="K16388" i="51"/>
  <c r="K16389" i="51"/>
  <c r="K16390" i="51"/>
  <c r="K16391" i="51"/>
  <c r="K16392" i="51"/>
  <c r="K16393" i="51"/>
  <c r="K16394" i="51"/>
  <c r="K16395" i="51"/>
  <c r="K16396" i="51"/>
  <c r="K16397" i="51"/>
  <c r="K16398" i="51"/>
  <c r="K16399" i="51"/>
  <c r="K16400" i="51"/>
  <c r="K16401" i="51"/>
  <c r="K16402" i="51"/>
  <c r="K16403" i="51"/>
  <c r="K16404" i="51"/>
  <c r="K16405" i="51"/>
  <c r="K16406" i="51"/>
  <c r="K16407" i="51"/>
  <c r="K16408" i="51"/>
  <c r="K16409" i="51"/>
  <c r="K16410" i="51"/>
  <c r="K16411" i="51"/>
  <c r="K16412" i="51"/>
  <c r="K16413" i="51"/>
  <c r="K16414" i="51"/>
  <c r="K16415" i="51"/>
  <c r="K16416" i="51"/>
  <c r="K16417" i="51"/>
  <c r="K16418" i="51"/>
  <c r="K16419" i="51"/>
  <c r="K16420" i="51"/>
  <c r="K16421" i="51"/>
  <c r="K16422" i="51"/>
  <c r="K16423" i="51"/>
  <c r="K16424" i="51"/>
  <c r="K16425" i="51"/>
  <c r="K16426" i="51"/>
  <c r="K16427" i="51"/>
  <c r="K16428" i="51"/>
  <c r="K16429" i="51"/>
  <c r="K16430" i="51"/>
  <c r="K16431" i="51"/>
  <c r="K16432" i="51"/>
  <c r="K16433" i="51"/>
  <c r="K16434" i="51"/>
  <c r="K16435" i="51"/>
  <c r="K16436" i="51"/>
  <c r="K16437" i="51"/>
  <c r="K16438" i="51"/>
  <c r="K16439" i="51"/>
  <c r="K16440" i="51"/>
  <c r="K16441" i="51"/>
  <c r="K16442" i="51"/>
  <c r="K16443" i="51"/>
  <c r="K16444" i="51"/>
  <c r="K16445" i="51"/>
  <c r="K16446" i="51"/>
  <c r="K16447" i="51"/>
  <c r="K16448" i="51"/>
  <c r="K16449" i="51"/>
  <c r="K16450" i="51"/>
  <c r="K16451" i="51"/>
  <c r="K16452" i="51"/>
  <c r="K16453" i="51"/>
  <c r="K16454" i="51"/>
  <c r="K16455" i="51"/>
  <c r="K16456" i="51"/>
  <c r="K16457" i="51"/>
  <c r="K16458" i="51"/>
  <c r="K16459" i="51"/>
  <c r="K16460" i="51"/>
  <c r="K16461" i="51"/>
  <c r="K16462" i="51"/>
  <c r="K16463" i="51"/>
  <c r="K16464" i="51"/>
  <c r="K16465" i="51"/>
  <c r="K16466" i="51"/>
  <c r="K16467" i="51"/>
  <c r="K16468" i="51"/>
  <c r="K16469" i="51"/>
  <c r="K16470" i="51"/>
  <c r="K16471" i="51"/>
  <c r="K16472" i="51"/>
  <c r="K16473" i="51"/>
  <c r="K16474" i="51"/>
  <c r="K16475" i="51"/>
  <c r="K16476" i="51"/>
  <c r="K16477" i="51"/>
  <c r="K16478" i="51"/>
  <c r="K16479" i="51"/>
  <c r="K16480" i="51"/>
  <c r="K16481" i="51"/>
  <c r="K16482" i="51"/>
  <c r="K16483" i="51"/>
  <c r="K16484" i="51"/>
  <c r="K16485" i="51"/>
  <c r="K16486" i="51"/>
  <c r="K16487" i="51"/>
  <c r="K16488" i="51"/>
  <c r="K16489" i="51"/>
  <c r="K16490" i="51"/>
  <c r="K16491" i="51"/>
  <c r="K16492" i="51"/>
  <c r="K16493" i="51"/>
  <c r="K16494" i="51"/>
  <c r="K16495" i="51"/>
  <c r="K16496" i="51"/>
  <c r="K16497" i="51"/>
  <c r="K16498" i="51"/>
  <c r="K16499" i="51"/>
  <c r="K16500" i="51"/>
  <c r="K16501" i="51"/>
  <c r="K16502" i="51"/>
  <c r="K16503" i="51"/>
  <c r="K16504" i="51"/>
  <c r="K16505" i="51"/>
  <c r="K16506" i="51"/>
  <c r="K16507" i="51"/>
  <c r="K16508" i="51"/>
  <c r="K16509" i="51"/>
  <c r="K16510" i="51"/>
  <c r="K16511" i="51"/>
  <c r="K16512" i="51"/>
  <c r="K16513" i="51"/>
  <c r="K16514" i="51"/>
  <c r="K16515" i="51"/>
  <c r="K16516" i="51"/>
  <c r="K16517" i="51"/>
  <c r="K16518" i="51"/>
  <c r="K16519" i="51"/>
  <c r="K16520" i="51"/>
  <c r="K16521" i="51"/>
  <c r="K16522" i="51"/>
  <c r="K16523" i="51"/>
  <c r="K16524" i="51"/>
  <c r="K16525" i="51"/>
  <c r="K16526" i="51"/>
  <c r="K16527" i="51"/>
  <c r="K16528" i="51"/>
  <c r="K16529" i="51"/>
  <c r="K16530" i="51"/>
  <c r="K16531" i="51"/>
  <c r="K16532" i="51"/>
  <c r="K16533" i="51"/>
  <c r="K16534" i="51"/>
  <c r="K16535" i="51"/>
  <c r="K16536" i="51"/>
  <c r="K16537" i="51"/>
  <c r="K16538" i="51"/>
  <c r="K16539" i="51"/>
  <c r="K16540" i="51"/>
  <c r="K16541" i="51"/>
  <c r="K16542" i="51"/>
  <c r="K16543" i="51"/>
  <c r="K16544" i="51"/>
  <c r="K16545" i="51"/>
  <c r="K16546" i="51"/>
  <c r="K16547" i="51"/>
  <c r="K16548" i="51"/>
  <c r="K16549" i="51"/>
  <c r="K16550" i="51"/>
  <c r="K16551" i="51"/>
  <c r="K16552" i="51"/>
  <c r="K16553" i="51"/>
  <c r="K16554" i="51"/>
  <c r="K16555" i="51"/>
  <c r="K16556" i="51"/>
  <c r="K16557" i="51"/>
  <c r="K16558" i="51"/>
  <c r="K16559" i="51"/>
  <c r="K16560" i="51"/>
  <c r="K16561" i="51"/>
  <c r="K16562" i="51"/>
  <c r="K16563" i="51"/>
  <c r="K16564" i="51"/>
  <c r="K16565" i="51"/>
  <c r="K16566" i="51"/>
  <c r="K16567" i="51"/>
  <c r="K16568" i="51"/>
  <c r="K16569" i="51"/>
  <c r="K16570" i="51"/>
  <c r="K16571" i="51"/>
  <c r="K16572" i="51"/>
  <c r="K16573" i="51"/>
  <c r="K16574" i="51"/>
  <c r="K16575" i="51"/>
  <c r="K16576" i="51"/>
  <c r="K16577" i="51"/>
  <c r="K16578" i="51"/>
  <c r="K16579" i="51"/>
  <c r="K16580" i="51"/>
  <c r="K16581" i="51"/>
  <c r="K16582" i="51"/>
  <c r="K16583" i="51"/>
  <c r="K16584" i="51"/>
  <c r="K16585" i="51"/>
  <c r="K16586" i="51"/>
  <c r="K16587" i="51"/>
  <c r="K16588" i="51"/>
  <c r="K16589" i="51"/>
  <c r="K16590" i="51"/>
  <c r="K16591" i="51"/>
  <c r="K16592" i="51"/>
  <c r="K16593" i="51"/>
  <c r="K16594" i="51"/>
  <c r="K16595" i="51"/>
  <c r="K16596" i="51"/>
  <c r="K16597" i="51"/>
  <c r="K16598" i="51"/>
  <c r="K16599" i="51"/>
  <c r="K16600" i="51"/>
  <c r="K16601" i="51"/>
  <c r="K16602" i="51"/>
  <c r="K16603" i="51"/>
  <c r="K16604" i="51"/>
  <c r="K16605" i="51"/>
  <c r="K16606" i="51"/>
  <c r="K16607" i="51"/>
  <c r="K16608" i="51"/>
  <c r="K16609" i="51"/>
  <c r="K16610" i="51"/>
  <c r="K16611" i="51"/>
  <c r="K16612" i="51"/>
  <c r="K16613" i="51"/>
  <c r="K16614" i="51"/>
  <c r="K16615" i="51"/>
  <c r="K16616" i="51"/>
  <c r="K16617" i="51"/>
  <c r="K16618" i="51"/>
  <c r="K16619" i="51"/>
  <c r="K16620" i="51"/>
  <c r="K16621" i="51"/>
  <c r="K16622" i="51"/>
  <c r="K16623" i="51"/>
  <c r="K16624" i="51"/>
  <c r="K16625" i="51"/>
  <c r="K16626" i="51"/>
  <c r="K16627" i="51"/>
  <c r="K16628" i="51"/>
  <c r="K16629" i="51"/>
  <c r="K16630" i="51"/>
  <c r="K16631" i="51"/>
  <c r="K16632" i="51"/>
  <c r="K16633" i="51"/>
  <c r="K16634" i="51"/>
  <c r="K16635" i="51"/>
  <c r="K16636" i="51"/>
  <c r="K16637" i="51"/>
  <c r="K16638" i="51"/>
  <c r="K16639" i="51"/>
  <c r="K16640" i="51"/>
  <c r="K16641" i="51"/>
  <c r="K16642" i="51"/>
  <c r="K16643" i="51"/>
  <c r="K16644" i="51"/>
  <c r="K16645" i="51"/>
  <c r="K16646" i="51"/>
  <c r="K16647" i="51"/>
  <c r="K16648" i="51"/>
  <c r="K16649" i="51"/>
  <c r="K16650" i="51"/>
  <c r="K16651" i="51"/>
  <c r="K16652" i="51"/>
  <c r="K16653" i="51"/>
  <c r="K16654" i="51"/>
  <c r="K16655" i="51"/>
  <c r="K16656" i="51"/>
  <c r="K16657" i="51"/>
  <c r="K16658" i="51"/>
  <c r="K16659" i="51"/>
  <c r="K16660" i="51"/>
  <c r="K16661" i="51"/>
  <c r="K16662" i="51"/>
  <c r="K16663" i="51"/>
  <c r="K16664" i="51"/>
  <c r="K16665" i="51"/>
  <c r="K16666" i="51"/>
  <c r="K16667" i="51"/>
  <c r="K16668" i="51"/>
  <c r="K16669" i="51"/>
  <c r="K16670" i="51"/>
  <c r="K16671" i="51"/>
  <c r="K16672" i="51"/>
  <c r="K16673" i="51"/>
  <c r="K16674" i="51"/>
  <c r="K16675" i="51"/>
  <c r="K16676" i="51"/>
  <c r="K16677" i="51"/>
  <c r="K16678" i="51"/>
  <c r="K16679" i="51"/>
  <c r="K16680" i="51"/>
  <c r="K16681" i="51"/>
  <c r="K16682" i="51"/>
  <c r="K16683" i="51"/>
  <c r="K16684" i="51"/>
  <c r="K16685" i="51"/>
  <c r="K16686" i="51"/>
  <c r="K16687" i="51"/>
  <c r="K16688" i="51"/>
  <c r="K16689" i="51"/>
  <c r="K16690" i="51"/>
  <c r="K16691" i="51"/>
  <c r="K16692" i="51"/>
  <c r="K16693" i="51"/>
  <c r="K16694" i="51"/>
  <c r="K16695" i="51"/>
  <c r="K16696" i="51"/>
  <c r="K16697" i="51"/>
  <c r="K16698" i="51"/>
  <c r="K16699" i="51"/>
  <c r="K16700" i="51"/>
  <c r="K16701" i="51"/>
  <c r="K16702" i="51"/>
  <c r="K16703" i="51"/>
  <c r="K16704" i="51"/>
  <c r="K16705" i="51"/>
  <c r="K16706" i="51"/>
  <c r="K16707" i="51"/>
  <c r="K16708" i="51"/>
  <c r="K16709" i="51"/>
  <c r="K16710" i="51"/>
  <c r="K16711" i="51"/>
  <c r="K16712" i="51"/>
  <c r="K16713" i="51"/>
  <c r="K16714" i="51"/>
  <c r="K16715" i="51"/>
  <c r="K16716" i="51"/>
  <c r="K16717" i="51"/>
  <c r="K16718" i="51"/>
  <c r="K16719" i="51"/>
  <c r="K16720" i="51"/>
  <c r="K16721" i="51"/>
  <c r="K16722" i="51"/>
  <c r="K16723" i="51"/>
  <c r="K16724" i="51"/>
  <c r="K16725" i="51"/>
  <c r="K16726" i="51"/>
  <c r="K16727" i="51"/>
  <c r="K16728" i="51"/>
  <c r="K16729" i="51"/>
  <c r="K16730" i="51"/>
  <c r="K16731" i="51"/>
  <c r="K16732" i="51"/>
  <c r="K16733" i="51"/>
  <c r="K16734" i="51"/>
  <c r="K16735" i="51"/>
  <c r="K16736" i="51"/>
  <c r="K16737" i="51"/>
  <c r="K16738" i="51"/>
  <c r="K16739" i="51"/>
  <c r="K16740" i="51"/>
  <c r="K16741" i="51"/>
  <c r="K16742" i="51"/>
  <c r="K16743" i="51"/>
  <c r="K16744" i="51"/>
  <c r="K16745" i="51"/>
  <c r="K16746" i="51"/>
  <c r="K16747" i="51"/>
  <c r="K16748" i="51"/>
  <c r="K16749" i="51"/>
  <c r="K16750" i="51"/>
  <c r="K16751" i="51"/>
  <c r="K16752" i="51"/>
  <c r="K16753" i="51"/>
  <c r="K16754" i="51"/>
  <c r="K16755" i="51"/>
  <c r="K16756" i="51"/>
  <c r="K16757" i="51"/>
  <c r="K16758" i="51"/>
  <c r="K16759" i="51"/>
  <c r="K16760" i="51"/>
  <c r="K16761" i="51"/>
  <c r="K16762" i="51"/>
  <c r="K16763" i="51"/>
  <c r="K16764" i="51"/>
  <c r="K16765" i="51"/>
  <c r="K16766" i="51"/>
  <c r="K16767" i="51"/>
  <c r="K16768" i="51"/>
  <c r="K16769" i="51"/>
  <c r="K16770" i="51"/>
  <c r="K16771" i="51"/>
  <c r="K16772" i="51"/>
  <c r="K16773" i="51"/>
  <c r="K16774" i="51"/>
  <c r="K16775" i="51"/>
  <c r="K16776" i="51"/>
  <c r="K16777" i="51"/>
  <c r="K16778" i="51"/>
  <c r="K16779" i="51"/>
  <c r="K16780" i="51"/>
  <c r="K16781" i="51"/>
  <c r="K16782" i="51"/>
  <c r="K16783" i="51"/>
  <c r="K16784" i="51"/>
  <c r="K16785" i="51"/>
  <c r="K16786" i="51"/>
  <c r="K16787" i="51"/>
  <c r="K16788" i="51"/>
  <c r="K16789" i="51"/>
  <c r="K16790" i="51"/>
  <c r="K16791" i="51"/>
  <c r="K16792" i="51"/>
  <c r="K16793" i="51"/>
  <c r="K16794" i="51"/>
  <c r="K16795" i="51"/>
  <c r="K16796" i="51"/>
  <c r="K16797" i="51"/>
  <c r="K16798" i="51"/>
  <c r="K16799" i="51"/>
  <c r="K16800" i="51"/>
  <c r="K16801" i="51"/>
  <c r="K16802" i="51"/>
  <c r="K16803" i="51"/>
  <c r="K16804" i="51"/>
  <c r="K16805" i="51"/>
  <c r="K16806" i="51"/>
  <c r="K16807" i="51"/>
  <c r="K16808" i="51"/>
  <c r="K16809" i="51"/>
  <c r="K16810" i="51"/>
  <c r="K16811" i="51"/>
  <c r="K16812" i="51"/>
  <c r="K16813" i="51"/>
  <c r="K16814" i="51"/>
  <c r="K16815" i="51"/>
  <c r="K16816" i="51"/>
  <c r="K16817" i="51"/>
  <c r="K16818" i="51"/>
  <c r="K16819" i="51"/>
  <c r="K16820" i="51"/>
  <c r="K16821" i="51"/>
  <c r="K16822" i="51"/>
  <c r="K16823" i="51"/>
  <c r="K16824" i="51"/>
  <c r="K16825" i="51"/>
  <c r="K16826" i="51"/>
  <c r="K16827" i="51"/>
  <c r="K16828" i="51"/>
  <c r="K16829" i="51"/>
  <c r="K16830" i="51"/>
  <c r="K16831" i="51"/>
  <c r="K16832" i="51"/>
  <c r="K16833" i="51"/>
  <c r="K16834" i="51"/>
  <c r="K16835" i="51"/>
  <c r="K16836" i="51"/>
  <c r="K16837" i="51"/>
  <c r="K16838" i="51"/>
  <c r="K16839" i="51"/>
  <c r="K16840" i="51"/>
  <c r="K16841" i="51"/>
  <c r="K16842" i="51"/>
  <c r="K16843" i="51"/>
  <c r="K16844" i="51"/>
  <c r="K16845" i="51"/>
  <c r="K16846" i="51"/>
  <c r="K16847" i="51"/>
  <c r="K16848" i="51"/>
  <c r="K16849" i="51"/>
  <c r="K16850" i="51"/>
  <c r="K16851" i="51"/>
  <c r="K16852" i="51"/>
  <c r="K16853" i="51"/>
  <c r="K16854" i="51"/>
  <c r="K16855" i="51"/>
  <c r="K16856" i="51"/>
  <c r="K16857" i="51"/>
  <c r="K16858" i="51"/>
  <c r="K16859" i="51"/>
  <c r="K16860" i="51"/>
  <c r="K16861" i="51"/>
  <c r="K16862" i="51"/>
  <c r="K16863" i="51"/>
  <c r="K16864" i="51"/>
  <c r="K16865" i="51"/>
  <c r="K16866" i="51"/>
  <c r="K16867" i="51"/>
  <c r="K16868" i="51"/>
  <c r="K16869" i="51"/>
  <c r="K16870" i="51"/>
  <c r="K16871" i="51"/>
  <c r="K16872" i="51"/>
  <c r="K16873" i="51"/>
  <c r="K16874" i="51"/>
  <c r="K16875" i="51"/>
  <c r="K16876" i="51"/>
  <c r="K16877" i="51"/>
  <c r="K16878" i="51"/>
  <c r="K16879" i="51"/>
  <c r="K16880" i="51"/>
  <c r="K16881" i="51"/>
  <c r="K16882" i="51"/>
  <c r="K16883" i="51"/>
  <c r="K16884" i="51"/>
  <c r="K16885" i="51"/>
  <c r="K16886" i="51"/>
  <c r="K16887" i="51"/>
  <c r="K16888" i="51"/>
  <c r="K16889" i="51"/>
  <c r="K16890" i="51"/>
  <c r="K16891" i="51"/>
  <c r="K16892" i="51"/>
  <c r="K16893" i="51"/>
  <c r="K16894" i="51"/>
  <c r="K16895" i="51"/>
  <c r="K16896" i="51"/>
  <c r="K16897" i="51"/>
  <c r="K16898" i="51"/>
  <c r="K16899" i="51"/>
  <c r="K16900" i="51"/>
  <c r="K16901" i="51"/>
  <c r="K16902" i="51"/>
  <c r="K16903" i="51"/>
  <c r="K16904" i="51"/>
  <c r="K16905" i="51"/>
  <c r="K16906" i="51"/>
  <c r="K16907" i="51"/>
  <c r="K16908" i="51"/>
  <c r="K16909" i="51"/>
  <c r="K16910" i="51"/>
  <c r="K16911" i="51"/>
  <c r="K16912" i="51"/>
  <c r="K16913" i="51"/>
  <c r="K16914" i="51"/>
  <c r="K16915" i="51"/>
  <c r="K16916" i="51"/>
  <c r="K16917" i="51"/>
  <c r="K16918" i="51"/>
  <c r="K16919" i="51"/>
  <c r="K16920" i="51"/>
  <c r="K16921" i="51"/>
  <c r="K16922" i="51"/>
  <c r="K16923" i="51"/>
  <c r="K16924" i="51"/>
  <c r="K16925" i="51"/>
  <c r="K16926" i="51"/>
  <c r="K16927" i="51"/>
  <c r="K16928" i="51"/>
  <c r="K16929" i="51"/>
  <c r="K16930" i="51"/>
  <c r="K16931" i="51"/>
  <c r="K16932" i="51"/>
  <c r="K16933" i="51"/>
  <c r="K16934" i="51"/>
  <c r="K16935" i="51"/>
  <c r="K16936" i="51"/>
  <c r="K16937" i="51"/>
  <c r="K16938" i="51"/>
  <c r="K16939" i="51"/>
  <c r="K16940" i="51"/>
  <c r="K16941" i="51"/>
  <c r="K16942" i="51"/>
  <c r="K16943" i="51"/>
  <c r="K16944" i="51"/>
  <c r="K16945" i="51"/>
  <c r="K16946" i="51"/>
  <c r="K16947" i="51"/>
  <c r="K16948" i="51"/>
  <c r="K16949" i="51"/>
  <c r="K16950" i="51"/>
  <c r="K16951" i="51"/>
  <c r="K16952" i="51"/>
  <c r="K16953" i="51"/>
  <c r="K16954" i="51"/>
  <c r="K16955" i="51"/>
  <c r="K16956" i="51"/>
  <c r="K16957" i="51"/>
  <c r="K16958" i="51"/>
  <c r="K16959" i="51"/>
  <c r="K16960" i="51"/>
  <c r="K16961" i="51"/>
  <c r="K16962" i="51"/>
  <c r="K16963" i="51"/>
  <c r="K16964" i="51"/>
  <c r="K16965" i="51"/>
  <c r="K16966" i="51"/>
  <c r="K16967" i="51"/>
  <c r="K16968" i="51"/>
  <c r="K16969" i="51"/>
  <c r="K16970" i="51"/>
  <c r="K16971" i="51"/>
  <c r="K16972" i="51"/>
  <c r="K16973" i="51"/>
  <c r="K16974" i="51"/>
  <c r="K16975" i="51"/>
  <c r="K16976" i="51"/>
  <c r="K16977" i="51"/>
  <c r="K16978" i="51"/>
  <c r="K16979" i="51"/>
  <c r="K16980" i="51"/>
  <c r="K16981" i="51"/>
  <c r="K16982" i="51"/>
  <c r="K16983" i="51"/>
  <c r="K16984" i="51"/>
  <c r="K16985" i="51"/>
  <c r="K16986" i="51"/>
  <c r="K16987" i="51"/>
  <c r="K16988" i="51"/>
  <c r="K16989" i="51"/>
  <c r="K16990" i="51"/>
  <c r="K16991" i="51"/>
  <c r="K16992" i="51"/>
  <c r="K16993" i="51"/>
  <c r="K16994" i="51"/>
  <c r="K16995" i="51"/>
  <c r="K16996" i="51"/>
  <c r="K16997" i="51"/>
  <c r="K16998" i="51"/>
  <c r="K16999" i="51"/>
  <c r="K17000" i="51"/>
  <c r="K17001" i="51"/>
  <c r="K17002" i="51"/>
  <c r="K17003" i="51"/>
  <c r="K17004" i="51"/>
  <c r="K17005" i="51"/>
  <c r="K17006" i="51"/>
  <c r="K17007" i="51"/>
  <c r="K17008" i="51"/>
  <c r="K17009" i="51"/>
  <c r="K17010" i="51"/>
  <c r="K17011" i="51"/>
  <c r="K17012" i="51"/>
  <c r="K17013" i="51"/>
  <c r="K17014" i="51"/>
  <c r="K17015" i="51"/>
  <c r="K17016" i="51"/>
  <c r="K17017" i="51"/>
  <c r="K17018" i="51"/>
  <c r="K17019" i="51"/>
  <c r="K17020" i="51"/>
  <c r="K17021" i="51"/>
  <c r="K17022" i="51"/>
  <c r="K17023" i="51"/>
  <c r="K17024" i="51"/>
  <c r="K17025" i="51"/>
  <c r="K17026" i="51"/>
  <c r="K17027" i="51"/>
  <c r="K17028" i="51"/>
  <c r="K17029" i="51"/>
  <c r="K17030" i="51"/>
  <c r="K17031" i="51"/>
  <c r="K17032" i="51"/>
  <c r="K17033" i="51"/>
  <c r="K17034" i="51"/>
  <c r="K17035" i="51"/>
  <c r="K17036" i="51"/>
  <c r="K17037" i="51"/>
  <c r="K17038" i="51"/>
  <c r="K17039" i="51"/>
  <c r="K17040" i="51"/>
  <c r="K17041" i="51"/>
  <c r="K17042" i="51"/>
  <c r="K17043" i="51"/>
  <c r="K17044" i="51"/>
  <c r="K17045" i="51"/>
  <c r="K17046" i="51"/>
  <c r="K17047" i="51"/>
  <c r="K17048" i="51"/>
  <c r="K17049" i="51"/>
  <c r="K17050" i="51"/>
  <c r="K17051" i="51"/>
  <c r="K17052" i="51"/>
  <c r="K17053" i="51"/>
  <c r="K17054" i="51"/>
  <c r="K17055" i="51"/>
  <c r="K17056" i="51"/>
  <c r="K17057" i="51"/>
  <c r="K17058" i="51"/>
  <c r="K17059" i="51"/>
  <c r="K17060" i="51"/>
  <c r="K17061" i="51"/>
  <c r="K17062" i="51"/>
  <c r="K17063" i="51"/>
  <c r="K17064" i="51"/>
  <c r="K17065" i="51"/>
  <c r="K17066" i="51"/>
  <c r="K17067" i="51"/>
  <c r="K17068" i="51"/>
  <c r="K17069" i="51"/>
  <c r="K17070" i="51"/>
  <c r="K17071" i="51"/>
  <c r="K17072" i="51"/>
  <c r="K17073" i="51"/>
  <c r="K17074" i="51"/>
  <c r="K17075" i="51"/>
  <c r="K17076" i="51"/>
  <c r="K17077" i="51"/>
  <c r="K17078" i="51"/>
  <c r="K17079" i="51"/>
  <c r="K17080" i="51"/>
  <c r="K17081" i="51"/>
  <c r="K17082" i="51"/>
  <c r="K17083" i="51"/>
  <c r="K17084" i="51"/>
  <c r="K17085" i="51"/>
  <c r="K17086" i="51"/>
  <c r="K17087" i="51"/>
  <c r="K17088" i="51"/>
  <c r="K17089" i="51"/>
  <c r="K17090" i="51"/>
  <c r="K17091" i="51"/>
  <c r="K17092" i="51"/>
  <c r="K17093" i="51"/>
  <c r="K17094" i="51"/>
  <c r="K17095" i="51"/>
  <c r="K17096" i="51"/>
  <c r="K17097" i="51"/>
  <c r="K17098" i="51"/>
  <c r="K17099" i="51"/>
  <c r="K17100" i="51"/>
  <c r="K17101" i="51"/>
  <c r="K17102" i="51"/>
  <c r="K17103" i="51"/>
  <c r="K17104" i="51"/>
  <c r="K17105" i="51"/>
  <c r="K17106" i="51"/>
  <c r="K17107" i="51"/>
  <c r="K17108" i="51"/>
  <c r="K17109" i="51"/>
  <c r="K17110" i="51"/>
  <c r="K17111" i="51"/>
  <c r="K17112" i="51"/>
  <c r="K17113" i="51"/>
  <c r="K17114" i="51"/>
  <c r="K17115" i="51"/>
  <c r="K17116" i="51"/>
  <c r="K17117" i="51"/>
  <c r="K17118" i="51"/>
  <c r="K17119" i="51"/>
  <c r="K17120" i="51"/>
  <c r="K17121" i="51"/>
  <c r="K17122" i="51"/>
  <c r="K17123" i="51"/>
  <c r="K17124" i="51"/>
  <c r="K17125" i="51"/>
  <c r="K17126" i="51"/>
  <c r="K17127" i="51"/>
  <c r="K17128" i="51"/>
  <c r="K17129" i="51"/>
  <c r="K17130" i="51"/>
  <c r="K17131" i="51"/>
  <c r="K17132" i="51"/>
  <c r="K17133" i="51"/>
  <c r="K17134" i="51"/>
  <c r="K17135" i="51"/>
  <c r="K17136" i="51"/>
  <c r="K17137" i="51"/>
  <c r="K17138" i="51"/>
  <c r="K17139" i="51"/>
  <c r="K17140" i="51"/>
  <c r="K17141" i="51"/>
  <c r="K17142" i="51"/>
  <c r="K17143" i="51"/>
  <c r="K17144" i="51"/>
  <c r="K17145" i="51"/>
  <c r="K17146" i="51"/>
  <c r="K17147" i="51"/>
  <c r="K17148" i="51"/>
  <c r="K17149" i="51"/>
  <c r="K17150" i="51"/>
  <c r="K17151" i="51"/>
  <c r="K17152" i="51"/>
  <c r="K17153" i="51"/>
  <c r="K17154" i="51"/>
  <c r="K17155" i="51"/>
  <c r="K17156" i="51"/>
  <c r="K17157" i="51"/>
  <c r="K17158" i="51"/>
  <c r="K17159" i="51"/>
  <c r="K17160" i="51"/>
  <c r="K17161" i="51"/>
  <c r="K17162" i="51"/>
  <c r="K17163" i="51"/>
  <c r="K17164" i="51"/>
  <c r="K17165" i="51"/>
  <c r="K17166" i="51"/>
  <c r="K17167" i="51"/>
  <c r="K17168" i="51"/>
  <c r="K17169" i="51"/>
  <c r="K17170" i="51"/>
  <c r="K17171" i="51"/>
  <c r="K17172" i="51"/>
  <c r="K17173" i="51"/>
  <c r="K17174" i="51"/>
  <c r="K17175" i="51"/>
  <c r="K17176" i="51"/>
  <c r="K17177" i="51"/>
  <c r="K17178" i="51"/>
  <c r="K17179" i="51"/>
  <c r="K17180" i="51"/>
  <c r="K17181" i="51"/>
  <c r="K17182" i="51"/>
  <c r="K17183" i="51"/>
  <c r="K17184" i="51"/>
  <c r="K17185" i="51"/>
  <c r="K17186" i="51"/>
  <c r="K17187" i="51"/>
  <c r="K17188" i="51"/>
  <c r="K17189" i="51"/>
  <c r="K17190" i="51"/>
  <c r="K17191" i="51"/>
  <c r="K17192" i="51"/>
  <c r="K17193" i="51"/>
  <c r="K17194" i="51"/>
  <c r="K17195" i="51"/>
  <c r="K17196" i="51"/>
  <c r="K17197" i="51"/>
  <c r="K17198" i="51"/>
  <c r="K17199" i="51"/>
  <c r="K17200" i="51"/>
  <c r="K17201" i="51"/>
  <c r="K17202" i="51"/>
  <c r="K17203" i="51"/>
  <c r="K17204" i="51"/>
  <c r="K17205" i="51"/>
  <c r="K17206" i="51"/>
  <c r="K17207" i="51"/>
  <c r="K17208" i="51"/>
  <c r="K17209" i="51"/>
  <c r="K17210" i="51"/>
  <c r="K17211" i="51"/>
  <c r="K17212" i="51"/>
  <c r="K17213" i="51"/>
  <c r="K17214" i="51"/>
  <c r="K17215" i="51"/>
  <c r="K17216" i="51"/>
  <c r="K17217" i="51"/>
  <c r="K17218" i="51"/>
  <c r="K17219" i="51"/>
  <c r="K17220" i="51"/>
  <c r="K17221" i="51"/>
  <c r="K17222" i="51"/>
  <c r="K17223" i="51"/>
  <c r="K17224" i="51"/>
  <c r="K17225" i="51"/>
  <c r="K17226" i="51"/>
  <c r="K17227" i="51"/>
  <c r="K17228" i="51"/>
  <c r="K17229" i="51"/>
  <c r="K17230" i="51"/>
  <c r="K17231" i="51"/>
  <c r="K17232" i="51"/>
  <c r="K17233" i="51"/>
  <c r="K17234" i="51"/>
  <c r="K17235" i="51"/>
  <c r="K17236" i="51"/>
  <c r="K17237" i="51"/>
  <c r="K17238" i="51"/>
  <c r="K17239" i="51"/>
  <c r="K17240" i="51"/>
  <c r="K17241" i="51"/>
  <c r="K17242" i="51"/>
  <c r="K17243" i="51"/>
  <c r="K17244" i="51"/>
  <c r="K17245" i="51"/>
  <c r="K17246" i="51"/>
  <c r="K17247" i="51"/>
  <c r="K17248" i="51"/>
  <c r="K17249" i="51"/>
  <c r="K17250" i="51"/>
  <c r="K17251" i="51"/>
  <c r="K17252" i="51"/>
  <c r="K17253" i="51"/>
  <c r="K17254" i="51"/>
  <c r="K17255" i="51"/>
  <c r="K17256" i="51"/>
  <c r="K17257" i="51"/>
  <c r="K17258" i="51"/>
  <c r="K17259" i="51"/>
  <c r="K17260" i="51"/>
  <c r="K17261" i="51"/>
  <c r="K17262" i="51"/>
  <c r="K17263" i="51"/>
  <c r="K17264" i="51"/>
  <c r="K17265" i="51"/>
  <c r="K17266" i="51"/>
  <c r="K17267" i="51"/>
  <c r="K17268" i="51"/>
  <c r="K17269" i="51"/>
  <c r="K17270" i="51"/>
  <c r="K17271" i="51"/>
  <c r="K17272" i="51"/>
  <c r="K17273" i="51"/>
  <c r="K17274" i="51"/>
  <c r="K17275" i="51"/>
  <c r="K17276" i="51"/>
  <c r="K17277" i="51"/>
  <c r="K17278" i="51"/>
  <c r="K17279" i="51"/>
  <c r="K17280" i="51"/>
  <c r="K17281" i="51"/>
  <c r="K17282" i="51"/>
  <c r="K17283" i="51"/>
  <c r="K17284" i="51"/>
  <c r="K17285" i="51"/>
  <c r="K17286" i="51"/>
  <c r="K17287" i="51"/>
  <c r="K17288" i="51"/>
  <c r="K17289" i="51"/>
  <c r="K17290" i="51"/>
  <c r="K17291" i="51"/>
  <c r="K17292" i="51"/>
  <c r="K17293" i="51"/>
  <c r="K17294" i="51"/>
  <c r="K17295" i="51"/>
  <c r="K17296" i="51"/>
  <c r="K17297" i="51"/>
  <c r="K17298" i="51"/>
  <c r="K17299" i="51"/>
  <c r="K17300" i="51"/>
  <c r="K17301" i="51"/>
  <c r="K17302" i="51"/>
  <c r="K17303" i="51"/>
  <c r="K17304" i="51"/>
  <c r="K17305" i="51"/>
  <c r="K17306" i="51"/>
  <c r="K17307" i="51"/>
  <c r="K17308" i="51"/>
  <c r="K17309" i="51"/>
  <c r="K17310" i="51"/>
  <c r="K17311" i="51"/>
  <c r="K17312" i="51"/>
  <c r="K17313" i="51"/>
  <c r="K17314" i="51"/>
  <c r="K17315" i="51"/>
  <c r="K17316" i="51"/>
  <c r="K17317" i="51"/>
  <c r="K17318" i="51"/>
  <c r="K17319" i="51"/>
  <c r="K17320" i="51"/>
  <c r="K17321" i="51"/>
  <c r="K17322" i="51"/>
  <c r="K17323" i="51"/>
  <c r="K17324" i="51"/>
  <c r="K17325" i="51"/>
  <c r="K17326" i="51"/>
  <c r="K17327" i="51"/>
  <c r="K17328" i="51"/>
  <c r="K17329" i="51"/>
  <c r="K17330" i="51"/>
  <c r="K17331" i="51"/>
  <c r="K17332" i="51"/>
  <c r="K17333" i="51"/>
  <c r="K17334" i="51"/>
  <c r="K17335" i="51"/>
  <c r="K17336" i="51"/>
  <c r="K17337" i="51"/>
  <c r="K17338" i="51"/>
  <c r="K17339" i="51"/>
  <c r="K17340" i="51"/>
  <c r="K17341" i="51"/>
  <c r="K17342" i="51"/>
  <c r="K17343" i="51"/>
  <c r="K17344" i="51"/>
  <c r="K17345" i="51"/>
  <c r="K17346" i="51"/>
  <c r="K17347" i="51"/>
  <c r="K17348" i="51"/>
  <c r="K17349" i="51"/>
  <c r="K17350" i="51"/>
  <c r="K17351" i="51"/>
  <c r="K17352" i="51"/>
  <c r="K17353" i="51"/>
  <c r="K17354" i="51"/>
  <c r="K17355" i="51"/>
  <c r="K17356" i="51"/>
  <c r="K17357" i="51"/>
  <c r="K17358" i="51"/>
  <c r="K17359" i="51"/>
  <c r="K17360" i="51"/>
  <c r="K17361" i="51"/>
  <c r="K17362" i="51"/>
  <c r="K17363" i="51"/>
  <c r="K17364" i="51"/>
  <c r="K17365" i="51"/>
  <c r="K17366" i="51"/>
  <c r="K17367" i="51"/>
  <c r="K17368" i="51"/>
  <c r="K17369" i="51"/>
  <c r="K17370" i="51"/>
  <c r="K17371" i="51"/>
  <c r="K17372" i="51"/>
  <c r="K17373" i="51"/>
  <c r="K17374" i="51"/>
  <c r="K17375" i="51"/>
  <c r="K17376" i="51"/>
  <c r="K17377" i="51"/>
  <c r="K17378" i="51"/>
  <c r="K17379" i="51"/>
  <c r="K17380" i="51"/>
  <c r="K17381" i="51"/>
  <c r="K17382" i="51"/>
  <c r="K17383" i="51"/>
  <c r="K17384" i="51"/>
  <c r="K17385" i="51"/>
  <c r="K17386" i="51"/>
  <c r="K17387" i="51"/>
  <c r="K17388" i="51"/>
  <c r="K17389" i="51"/>
  <c r="K17390" i="51"/>
  <c r="K17391" i="51"/>
  <c r="K17392" i="51"/>
  <c r="K17393" i="51"/>
  <c r="K17394" i="51"/>
  <c r="K17395" i="51"/>
  <c r="K17396" i="51"/>
  <c r="K17397" i="51"/>
  <c r="K17398" i="51"/>
  <c r="K17399" i="51"/>
  <c r="K17400" i="51"/>
  <c r="K17401" i="51"/>
  <c r="K17402" i="51"/>
  <c r="K17403" i="51"/>
  <c r="K17404" i="51"/>
  <c r="K17405" i="51"/>
  <c r="K17406" i="51"/>
  <c r="K17407" i="51"/>
  <c r="K17408" i="51"/>
  <c r="K17409" i="51"/>
  <c r="K17410" i="51"/>
  <c r="K17411" i="51"/>
  <c r="K17412" i="51"/>
  <c r="K17413" i="51"/>
  <c r="K17414" i="51"/>
  <c r="K17415" i="51"/>
  <c r="K17416" i="51"/>
  <c r="K17417" i="51"/>
  <c r="K17418" i="51"/>
  <c r="K17419" i="51"/>
  <c r="K17420" i="51"/>
  <c r="K17421" i="51"/>
  <c r="K17422" i="51"/>
  <c r="K17423" i="51"/>
  <c r="K17424" i="51"/>
  <c r="K17425" i="51"/>
  <c r="K17426" i="51"/>
  <c r="K17427" i="51"/>
  <c r="K17428" i="51"/>
  <c r="K17429" i="51"/>
  <c r="K17430" i="51"/>
  <c r="K17431" i="51"/>
  <c r="K17432" i="51"/>
  <c r="K17433" i="51"/>
  <c r="K17434" i="51"/>
  <c r="K17435" i="51"/>
  <c r="K17436" i="51"/>
  <c r="K17437" i="51"/>
  <c r="K17438" i="51"/>
  <c r="K17439" i="51"/>
  <c r="K17440" i="51"/>
  <c r="K17441" i="51"/>
  <c r="K17442" i="51"/>
  <c r="K17443" i="51"/>
  <c r="K17444" i="51"/>
  <c r="K17445" i="51"/>
  <c r="K17446" i="51"/>
  <c r="K17447" i="51"/>
  <c r="K17448" i="51"/>
  <c r="K17449" i="51"/>
  <c r="K17450" i="51"/>
  <c r="K17451" i="51"/>
  <c r="K17452" i="51"/>
  <c r="K17453" i="51"/>
  <c r="K17454" i="51"/>
  <c r="K17455" i="51"/>
  <c r="K17456" i="51"/>
  <c r="K17457" i="51"/>
  <c r="K17458" i="51"/>
  <c r="K17459" i="51"/>
  <c r="K17460" i="51"/>
  <c r="K17461" i="51"/>
  <c r="K17462" i="51"/>
  <c r="K17463" i="51"/>
  <c r="K17464" i="51"/>
  <c r="K17465" i="51"/>
  <c r="K17466" i="51"/>
  <c r="K17467" i="51"/>
  <c r="K17468" i="51"/>
  <c r="K17469" i="51"/>
  <c r="K17470" i="51"/>
  <c r="K17471" i="51"/>
  <c r="K17472" i="51"/>
  <c r="K17473" i="51"/>
  <c r="K17474" i="51"/>
  <c r="K17475" i="51"/>
  <c r="K17476" i="51"/>
  <c r="K17477" i="51"/>
  <c r="K17478" i="51"/>
  <c r="K17479" i="51"/>
  <c r="K17480" i="51"/>
  <c r="K17481" i="51"/>
  <c r="K17482" i="51"/>
  <c r="K17483" i="51"/>
  <c r="K17484" i="51"/>
  <c r="K17485" i="51"/>
  <c r="K17486" i="51"/>
  <c r="K17487" i="51"/>
  <c r="K17488" i="51"/>
  <c r="K17489" i="51"/>
  <c r="K17490" i="51"/>
  <c r="K17491" i="51"/>
  <c r="K17492" i="51"/>
  <c r="K17493" i="51"/>
  <c r="K17494" i="51"/>
  <c r="K17495" i="51"/>
  <c r="K17496" i="51"/>
  <c r="K17497" i="51"/>
  <c r="K17498" i="51"/>
  <c r="K17499" i="51"/>
  <c r="K17500" i="51"/>
  <c r="K17501" i="51"/>
  <c r="K17502" i="51"/>
  <c r="K17503" i="51"/>
  <c r="K17504" i="51"/>
  <c r="K17505" i="51"/>
  <c r="K17506" i="51"/>
  <c r="K17507" i="51"/>
  <c r="K17508" i="51"/>
  <c r="K17509" i="51"/>
  <c r="K17510" i="51"/>
  <c r="K17511" i="51"/>
  <c r="K17512" i="51"/>
  <c r="K17513" i="51"/>
  <c r="K17514" i="51"/>
  <c r="K17515" i="51"/>
  <c r="K17516" i="51"/>
  <c r="K17517" i="51"/>
  <c r="K17518" i="51"/>
  <c r="K17519" i="51"/>
  <c r="K17520" i="51"/>
  <c r="K17521" i="51"/>
  <c r="K17522" i="51"/>
  <c r="K17523" i="51"/>
  <c r="K17524" i="51"/>
  <c r="K17525" i="51"/>
  <c r="K17526" i="51"/>
  <c r="K17527" i="51"/>
  <c r="K17528" i="51"/>
  <c r="K17529" i="51"/>
  <c r="K17530" i="51"/>
  <c r="K17531" i="51"/>
  <c r="K17532" i="51"/>
  <c r="K17533" i="51"/>
  <c r="K17534" i="51"/>
  <c r="K17535" i="51"/>
  <c r="K17536" i="51"/>
  <c r="K17537" i="51"/>
  <c r="K17538" i="51"/>
  <c r="K17539" i="51"/>
  <c r="K17540" i="51"/>
  <c r="K17541" i="51"/>
  <c r="K17542" i="51"/>
  <c r="K17543" i="51"/>
  <c r="K17544" i="51"/>
  <c r="K17545" i="51"/>
  <c r="K17546" i="51"/>
  <c r="K17547" i="51"/>
  <c r="K17548" i="51"/>
  <c r="K17549" i="51"/>
  <c r="K17550" i="51"/>
  <c r="K17551" i="51"/>
  <c r="K17552" i="51"/>
  <c r="K17553" i="51"/>
  <c r="K17554" i="51"/>
  <c r="K17555" i="51"/>
  <c r="K17556" i="51"/>
  <c r="K17557" i="51"/>
  <c r="K17558" i="51"/>
  <c r="K17559" i="51"/>
  <c r="K17560" i="51"/>
  <c r="K17561" i="51"/>
  <c r="K17562" i="51"/>
  <c r="K17563" i="51"/>
  <c r="K17564" i="51"/>
  <c r="K17565" i="51"/>
  <c r="K17566" i="51"/>
  <c r="K17567" i="51"/>
  <c r="K17568" i="51"/>
  <c r="K17569" i="51"/>
  <c r="K17570" i="51"/>
  <c r="K17571" i="51"/>
  <c r="K17572" i="51"/>
  <c r="K17573" i="51"/>
  <c r="K17574" i="51"/>
  <c r="K17575" i="51"/>
  <c r="K17576" i="51"/>
  <c r="K17577" i="51"/>
  <c r="K17578" i="51"/>
  <c r="K17579" i="51"/>
  <c r="K17580" i="51"/>
  <c r="K17581" i="51"/>
  <c r="K17582" i="51"/>
  <c r="K17583" i="51"/>
  <c r="K17584" i="51"/>
  <c r="K17585" i="51"/>
  <c r="K17586" i="51"/>
  <c r="K17587" i="51"/>
  <c r="K17588" i="51"/>
  <c r="K17589" i="51"/>
  <c r="K17590" i="51"/>
  <c r="K17591" i="51"/>
  <c r="K17592" i="51"/>
  <c r="K17593" i="51"/>
  <c r="K17594" i="51"/>
  <c r="K17595" i="51"/>
  <c r="K17596" i="51"/>
  <c r="K17597" i="51"/>
  <c r="K17598" i="51"/>
  <c r="K17599" i="51"/>
  <c r="K17600" i="51"/>
  <c r="K17601" i="51"/>
  <c r="K17602" i="51"/>
  <c r="K17603" i="51"/>
  <c r="K17604" i="51"/>
  <c r="K17605" i="51"/>
  <c r="K17606" i="51"/>
  <c r="K17607" i="51"/>
  <c r="K17608" i="51"/>
  <c r="K17609" i="51"/>
  <c r="K17610" i="51"/>
  <c r="K17611" i="51"/>
  <c r="K17612" i="51"/>
  <c r="K17613" i="51"/>
  <c r="K17614" i="51"/>
  <c r="K17615" i="51"/>
  <c r="K17616" i="51"/>
  <c r="K17617" i="51"/>
  <c r="K17618" i="51"/>
  <c r="K17619" i="51"/>
  <c r="K17620" i="51"/>
  <c r="K17621" i="51"/>
  <c r="K17622" i="51"/>
  <c r="K17623" i="51"/>
  <c r="K17624" i="51"/>
  <c r="K17625" i="51"/>
  <c r="K17626" i="51"/>
  <c r="K17627" i="51"/>
  <c r="K17628" i="51"/>
  <c r="K17629" i="51"/>
  <c r="K17630" i="51"/>
  <c r="K17631" i="51"/>
  <c r="K17632" i="51"/>
  <c r="K17633" i="51"/>
  <c r="K17634" i="51"/>
  <c r="K17635" i="51"/>
  <c r="K17636" i="51"/>
  <c r="K17637" i="51"/>
  <c r="K17638" i="51"/>
  <c r="K17639" i="51"/>
  <c r="K17640" i="51"/>
  <c r="K17641" i="51"/>
  <c r="K17642" i="51"/>
  <c r="K17643" i="51"/>
  <c r="K17644" i="51"/>
  <c r="K17645" i="51"/>
  <c r="K17646" i="51"/>
  <c r="K17647" i="51"/>
  <c r="K17648" i="51"/>
  <c r="K17649" i="51"/>
  <c r="K17650" i="51"/>
  <c r="K17651" i="51"/>
  <c r="K17652" i="51"/>
  <c r="K17653" i="51"/>
  <c r="K17654" i="51"/>
  <c r="K17655" i="51"/>
  <c r="K17656" i="51"/>
  <c r="K17657" i="51"/>
  <c r="K17658" i="51"/>
  <c r="K17659" i="51"/>
  <c r="K17660" i="51"/>
  <c r="K17661" i="51"/>
  <c r="K17662" i="51"/>
  <c r="K17663" i="51"/>
  <c r="K17664" i="51"/>
  <c r="K17665" i="51"/>
  <c r="K17666" i="51"/>
  <c r="K17667" i="51"/>
  <c r="K17668" i="51"/>
  <c r="K17669" i="51"/>
  <c r="K17670" i="51"/>
  <c r="K17671" i="51"/>
  <c r="K17672" i="51"/>
  <c r="K17673" i="51"/>
  <c r="K17674" i="51"/>
  <c r="K17675" i="51"/>
  <c r="K17676" i="51"/>
  <c r="K17677" i="51"/>
  <c r="K17678" i="51"/>
  <c r="K17679" i="51"/>
  <c r="K17680" i="51"/>
  <c r="K17681" i="51"/>
  <c r="K17682" i="51"/>
  <c r="K17683" i="51"/>
  <c r="K17684" i="51"/>
  <c r="K17685" i="51"/>
  <c r="K17686" i="51"/>
  <c r="K17687" i="51"/>
  <c r="K17688" i="51"/>
  <c r="K17689" i="51"/>
  <c r="K17690" i="51"/>
  <c r="K17691" i="51"/>
  <c r="K17692" i="51"/>
  <c r="K17693" i="51"/>
  <c r="K17694" i="51"/>
  <c r="K17695" i="51"/>
  <c r="K17696" i="51"/>
  <c r="K17697" i="51"/>
  <c r="K17698" i="51"/>
  <c r="K17699" i="51"/>
  <c r="K17700" i="51"/>
  <c r="K17701" i="51"/>
  <c r="K17702" i="51"/>
  <c r="K17703" i="51"/>
  <c r="K17704" i="51"/>
  <c r="K17705" i="51"/>
  <c r="K17706" i="51"/>
  <c r="K17707" i="51"/>
  <c r="K17708" i="51"/>
  <c r="K17709" i="51"/>
  <c r="K17710" i="51"/>
  <c r="K17711" i="51"/>
  <c r="K17712" i="51"/>
  <c r="K17713" i="51"/>
  <c r="K17714" i="51"/>
  <c r="K17715" i="51"/>
  <c r="K17716" i="51"/>
  <c r="K17717" i="51"/>
  <c r="K17718" i="51"/>
  <c r="K17719" i="51"/>
  <c r="K17720" i="51"/>
  <c r="K17721" i="51"/>
  <c r="K17722" i="51"/>
  <c r="K17723" i="51"/>
  <c r="K17724" i="51"/>
  <c r="K17725" i="51"/>
  <c r="K17726" i="51"/>
  <c r="K17727" i="51"/>
  <c r="K17728" i="51"/>
  <c r="K17729" i="51"/>
  <c r="K17730" i="51"/>
  <c r="K17731" i="51"/>
  <c r="K17732" i="51"/>
  <c r="K17733" i="51"/>
  <c r="K17734" i="51"/>
  <c r="K17735" i="51"/>
  <c r="K17736" i="51"/>
  <c r="K17737" i="51"/>
  <c r="K17738" i="51"/>
  <c r="K17739" i="51"/>
  <c r="K17740" i="51"/>
  <c r="K17741" i="51"/>
  <c r="K17742" i="51"/>
  <c r="K17743" i="51"/>
  <c r="K17744" i="51"/>
  <c r="K17745" i="51"/>
  <c r="K17746" i="51"/>
  <c r="K17747" i="51"/>
  <c r="K17748" i="51"/>
  <c r="K17749" i="51"/>
  <c r="K17750" i="51"/>
  <c r="K17751" i="51"/>
  <c r="K17752" i="51"/>
  <c r="K17753" i="51"/>
  <c r="K17754" i="51"/>
  <c r="K17755" i="51"/>
  <c r="K17756" i="51"/>
  <c r="K17757" i="51"/>
  <c r="K17758" i="51"/>
  <c r="K17759" i="51"/>
  <c r="K17760" i="51"/>
  <c r="K17761" i="51"/>
  <c r="K17762" i="51"/>
  <c r="K17763" i="51"/>
  <c r="K17764" i="51"/>
  <c r="K17765" i="51"/>
  <c r="K17766" i="51"/>
  <c r="K17767" i="51"/>
  <c r="K17768" i="51"/>
  <c r="K17769" i="51"/>
  <c r="K17770" i="51"/>
  <c r="K17771" i="51"/>
  <c r="K17772" i="51"/>
  <c r="K17773" i="51"/>
  <c r="K17774" i="51"/>
  <c r="K17775" i="51"/>
  <c r="K17776" i="51"/>
  <c r="K17777" i="51"/>
  <c r="K17778" i="51"/>
  <c r="K17779" i="51"/>
  <c r="K17780" i="51"/>
  <c r="K17781" i="51"/>
  <c r="K17782" i="51"/>
  <c r="K17783" i="51"/>
  <c r="K17784" i="51"/>
  <c r="K17785" i="51"/>
  <c r="K17786" i="51"/>
  <c r="K17787" i="51"/>
  <c r="K17788" i="51"/>
  <c r="K17789" i="51"/>
  <c r="K17790" i="51"/>
  <c r="K17791" i="51"/>
  <c r="K17792" i="51"/>
  <c r="K17793" i="51"/>
  <c r="K17794" i="51"/>
  <c r="K17795" i="51"/>
  <c r="K17796" i="51"/>
  <c r="K17797" i="51"/>
  <c r="K17798" i="51"/>
  <c r="K17799" i="51"/>
  <c r="K17800" i="51"/>
  <c r="K17801" i="51"/>
  <c r="K17802" i="51"/>
  <c r="K17803" i="51"/>
  <c r="K17804" i="51"/>
  <c r="K17805" i="51"/>
  <c r="K17806" i="51"/>
  <c r="K17807" i="51"/>
  <c r="K17808" i="51"/>
  <c r="K17809" i="51"/>
  <c r="K17810" i="51"/>
  <c r="K17811" i="51"/>
  <c r="K17812" i="51"/>
  <c r="K17813" i="51"/>
  <c r="K17814" i="51"/>
  <c r="K17815" i="51"/>
  <c r="K17816" i="51"/>
  <c r="K17817" i="51"/>
  <c r="K17818" i="51"/>
  <c r="K17819" i="51"/>
  <c r="K17820" i="51"/>
  <c r="K17821" i="51"/>
  <c r="K17822" i="51"/>
  <c r="K17823" i="51"/>
  <c r="K17824" i="51"/>
  <c r="K17825" i="51"/>
  <c r="K17826" i="51"/>
  <c r="K17827" i="51"/>
  <c r="K17828" i="51"/>
  <c r="K17829" i="51"/>
  <c r="K17830" i="51"/>
  <c r="K17831" i="51"/>
  <c r="K17832" i="51"/>
  <c r="K17833" i="51"/>
  <c r="K17834" i="51"/>
  <c r="K17835" i="51"/>
  <c r="K17836" i="51"/>
  <c r="K17837" i="51"/>
  <c r="K17838" i="51"/>
  <c r="K17839" i="51"/>
  <c r="K17840" i="51"/>
  <c r="K17841" i="51"/>
  <c r="K17842" i="51"/>
  <c r="K17843" i="51"/>
  <c r="K17844" i="51"/>
  <c r="K17845" i="51"/>
  <c r="K17846" i="51"/>
  <c r="K17847" i="51"/>
  <c r="K17848" i="51"/>
  <c r="K17849" i="51"/>
  <c r="K17850" i="51"/>
  <c r="K17851" i="51"/>
  <c r="K17852" i="51"/>
  <c r="K17853" i="51"/>
  <c r="K17854" i="51"/>
  <c r="K17855" i="51"/>
  <c r="K17856" i="51"/>
  <c r="K17857" i="51"/>
  <c r="K17858" i="51"/>
  <c r="K17859" i="51"/>
  <c r="K17860" i="51"/>
  <c r="K17861" i="51"/>
  <c r="K17862" i="51"/>
  <c r="K17863" i="51"/>
  <c r="K17864" i="51"/>
  <c r="K17865" i="51"/>
  <c r="K17866" i="51"/>
  <c r="K17867" i="51"/>
  <c r="K17868" i="51"/>
  <c r="K17869" i="51"/>
  <c r="K17870" i="51"/>
  <c r="K17871" i="51"/>
  <c r="K17872" i="51"/>
  <c r="K17873" i="51"/>
  <c r="K17874" i="51"/>
  <c r="K17875" i="51"/>
  <c r="K17876" i="51"/>
  <c r="K17877" i="51"/>
  <c r="K17878" i="51"/>
  <c r="K17879" i="51"/>
  <c r="K17880" i="51"/>
  <c r="K17881" i="51"/>
  <c r="K17882" i="51"/>
  <c r="K17883" i="51"/>
  <c r="K17884" i="51"/>
  <c r="K17885" i="51"/>
  <c r="K17886" i="51"/>
  <c r="K17887" i="51"/>
  <c r="K17888" i="51"/>
  <c r="K17889" i="51"/>
  <c r="K17890" i="51"/>
  <c r="K17891" i="51"/>
  <c r="K17892" i="51"/>
  <c r="K17893" i="51"/>
  <c r="K17894" i="51"/>
  <c r="K17895" i="51"/>
  <c r="K17896" i="51"/>
  <c r="K17897" i="51"/>
  <c r="K17898" i="51"/>
  <c r="K17899" i="51"/>
  <c r="K17900" i="51"/>
  <c r="K17901" i="51"/>
  <c r="K17902" i="51"/>
  <c r="K17903" i="51"/>
  <c r="K17904" i="51"/>
  <c r="K17905" i="51"/>
  <c r="K17906" i="51"/>
  <c r="K17907" i="51"/>
  <c r="K17908" i="51"/>
  <c r="K17909" i="51"/>
  <c r="K17910" i="51"/>
  <c r="K17911" i="51"/>
  <c r="K17912" i="51"/>
  <c r="K17913" i="51"/>
  <c r="K17914" i="51"/>
  <c r="K17915" i="51"/>
  <c r="K17916" i="51"/>
  <c r="K17917" i="51"/>
  <c r="K17918" i="51"/>
  <c r="K17919" i="51"/>
  <c r="K17920" i="51"/>
  <c r="K17921" i="51"/>
  <c r="K17922" i="51"/>
  <c r="K17923" i="51"/>
  <c r="K17924" i="51"/>
  <c r="K17925" i="51"/>
  <c r="K17926" i="51"/>
  <c r="K17927" i="51"/>
  <c r="K17928" i="51"/>
  <c r="K17929" i="51"/>
  <c r="K17930" i="51"/>
  <c r="K17931" i="51"/>
  <c r="K17932" i="51"/>
  <c r="K17933" i="51"/>
  <c r="K17934" i="51"/>
  <c r="K17935" i="51"/>
  <c r="K17936" i="51"/>
  <c r="K17937" i="51"/>
  <c r="K17938" i="51"/>
  <c r="K17939" i="51"/>
  <c r="K17940" i="51"/>
  <c r="K17941" i="51"/>
  <c r="K17942" i="51"/>
  <c r="K17943" i="51"/>
  <c r="K17944" i="51"/>
  <c r="K17945" i="51"/>
  <c r="K17946" i="51"/>
  <c r="K17947" i="51"/>
  <c r="K17948" i="51"/>
  <c r="K17949" i="51"/>
  <c r="K17950" i="51"/>
  <c r="K17951" i="51"/>
  <c r="K17952" i="51"/>
  <c r="K17953" i="51"/>
  <c r="K17954" i="51"/>
  <c r="K17955" i="51"/>
  <c r="K17956" i="51"/>
  <c r="K17957" i="51"/>
  <c r="K17958" i="51"/>
  <c r="K17959" i="51"/>
  <c r="K17960" i="51"/>
  <c r="K17961" i="51"/>
  <c r="K17962" i="51"/>
  <c r="K17963" i="51"/>
  <c r="K17964" i="51"/>
  <c r="K17965" i="51"/>
  <c r="K17966" i="51"/>
  <c r="K17967" i="51"/>
  <c r="K17968" i="51"/>
  <c r="K17969" i="51"/>
  <c r="K17970" i="51"/>
  <c r="K17971" i="51"/>
  <c r="K17972" i="51"/>
  <c r="K17973" i="51"/>
  <c r="K17974" i="51"/>
  <c r="K17975" i="51"/>
  <c r="K17976" i="51"/>
  <c r="K17977" i="51"/>
  <c r="K17978" i="51"/>
  <c r="K17979" i="51"/>
  <c r="K17980" i="51"/>
  <c r="K17981" i="51"/>
  <c r="K17982" i="51"/>
  <c r="K17983" i="51"/>
  <c r="K17984" i="51"/>
  <c r="K17985" i="51"/>
  <c r="K17986" i="51"/>
  <c r="K17987" i="51"/>
  <c r="K17988" i="51"/>
  <c r="K17989" i="51"/>
  <c r="K17990" i="51"/>
  <c r="K17991" i="51"/>
  <c r="K17992" i="51"/>
  <c r="K17993" i="51"/>
  <c r="K17994" i="51"/>
  <c r="K17995" i="51"/>
  <c r="K17996" i="51"/>
  <c r="K17997" i="51"/>
  <c r="K17998" i="51"/>
  <c r="K17999" i="51"/>
  <c r="K18000" i="51"/>
  <c r="K18001" i="51"/>
  <c r="K18002" i="51"/>
  <c r="K18003" i="51"/>
  <c r="K18004" i="51"/>
  <c r="K18005" i="51"/>
  <c r="K18006" i="51"/>
  <c r="K18007" i="51"/>
  <c r="K18008" i="51"/>
  <c r="K18009" i="51"/>
  <c r="K18010" i="51"/>
  <c r="K18011" i="51"/>
  <c r="K18012" i="51"/>
  <c r="K18013" i="51"/>
  <c r="K18014" i="51"/>
  <c r="K18015" i="51"/>
  <c r="K18016" i="51"/>
  <c r="K18017" i="51"/>
  <c r="K18018" i="51"/>
  <c r="K18019" i="51"/>
  <c r="K18020" i="51"/>
  <c r="K18021" i="51"/>
  <c r="K18022" i="51"/>
  <c r="K18023" i="51"/>
  <c r="K18024" i="51"/>
  <c r="K18025" i="51"/>
  <c r="K18026" i="51"/>
  <c r="K18027" i="51"/>
  <c r="K18028" i="51"/>
  <c r="K18029" i="51"/>
  <c r="K18030" i="51"/>
  <c r="K18031" i="51"/>
  <c r="K18032" i="51"/>
  <c r="K18033" i="51"/>
  <c r="K18034" i="51"/>
  <c r="K18035" i="51"/>
  <c r="K18036" i="51"/>
  <c r="K18037" i="51"/>
  <c r="K18038" i="51"/>
  <c r="K18039" i="51"/>
  <c r="K18040" i="51"/>
  <c r="K18041" i="51"/>
  <c r="K18042" i="51"/>
  <c r="K18043" i="51"/>
  <c r="K18044" i="51"/>
  <c r="K18045" i="51"/>
  <c r="K18046" i="51"/>
  <c r="K18047" i="51"/>
  <c r="K18048" i="51"/>
  <c r="K18049" i="51"/>
  <c r="K18050" i="51"/>
  <c r="K18051" i="51"/>
  <c r="K18052" i="51"/>
  <c r="K18053" i="51"/>
  <c r="K18054" i="51"/>
  <c r="K18055" i="51"/>
  <c r="K18056" i="51"/>
  <c r="K18057" i="51"/>
  <c r="K18058" i="51"/>
  <c r="K18059" i="51"/>
  <c r="K18060" i="51"/>
  <c r="K18061" i="51"/>
  <c r="K18062" i="51"/>
  <c r="K18063" i="51"/>
  <c r="K18064" i="51"/>
  <c r="K18065" i="51"/>
  <c r="K18066" i="51"/>
  <c r="K18067" i="51"/>
  <c r="K18068" i="51"/>
  <c r="K18069" i="51"/>
  <c r="K18070" i="51"/>
  <c r="K18071" i="51"/>
  <c r="K18072" i="51"/>
  <c r="K18073" i="51"/>
  <c r="K18074" i="51"/>
  <c r="K18075" i="51"/>
  <c r="K18076" i="51"/>
  <c r="K18077" i="51"/>
  <c r="K18078" i="51"/>
  <c r="K18079" i="51"/>
  <c r="K18080" i="51"/>
  <c r="K18081" i="51"/>
  <c r="K18082" i="51"/>
  <c r="K18083" i="51"/>
  <c r="K18084" i="51"/>
  <c r="K18085" i="51"/>
  <c r="K18086" i="51"/>
  <c r="K18087" i="51"/>
  <c r="K18088" i="51"/>
  <c r="K18089" i="51"/>
  <c r="K18090" i="51"/>
  <c r="K18091" i="51"/>
  <c r="K18092" i="51"/>
  <c r="K18093" i="51"/>
  <c r="K18094" i="51"/>
  <c r="K18095" i="51"/>
  <c r="K18096" i="51"/>
  <c r="K18097" i="51"/>
  <c r="K18098" i="51"/>
  <c r="K18099" i="51"/>
  <c r="K18100" i="51"/>
  <c r="K18101" i="51"/>
  <c r="K18102" i="51"/>
  <c r="K18103" i="51"/>
  <c r="K18104" i="51"/>
  <c r="K18105" i="51"/>
  <c r="K18106" i="51"/>
  <c r="K18107" i="51"/>
  <c r="K18108" i="51"/>
  <c r="K18109" i="51"/>
  <c r="K18110" i="51"/>
  <c r="K18111" i="51"/>
  <c r="K18112" i="51"/>
  <c r="K18113" i="51"/>
  <c r="K18114" i="51"/>
  <c r="K18115" i="51"/>
  <c r="K18116" i="51"/>
  <c r="K18117" i="51"/>
  <c r="K18118" i="51"/>
  <c r="K18119" i="51"/>
  <c r="K18120" i="51"/>
  <c r="K18121" i="51"/>
  <c r="K18122" i="51"/>
  <c r="K18123" i="51"/>
  <c r="K18124" i="51"/>
  <c r="K18125" i="51"/>
  <c r="K18126" i="51"/>
  <c r="K18127" i="51"/>
  <c r="K18128" i="51"/>
  <c r="K18129" i="51"/>
  <c r="K18130" i="51"/>
  <c r="K18131" i="51"/>
  <c r="K18132" i="51"/>
  <c r="K18133" i="51"/>
  <c r="K18134" i="51"/>
  <c r="K18135" i="51"/>
  <c r="K18136" i="51"/>
  <c r="K18137" i="51"/>
  <c r="K18138" i="51"/>
  <c r="K18139" i="51"/>
  <c r="K18140" i="51"/>
  <c r="K18141" i="51"/>
  <c r="K18142" i="51"/>
  <c r="K18143" i="51"/>
  <c r="K18144" i="51"/>
  <c r="K18145" i="51"/>
  <c r="K18146" i="51"/>
  <c r="K18147" i="51"/>
  <c r="K18148" i="51"/>
  <c r="K18149" i="51"/>
  <c r="K18150" i="51"/>
  <c r="K18151" i="51"/>
  <c r="K18152" i="51"/>
  <c r="K18153" i="51"/>
  <c r="K18154" i="51"/>
  <c r="K18155" i="51"/>
  <c r="K18156" i="51"/>
  <c r="K18157" i="51"/>
  <c r="K18158" i="51"/>
  <c r="K18159" i="51"/>
  <c r="K18160" i="51"/>
  <c r="K18161" i="51"/>
  <c r="K18162" i="51"/>
  <c r="K18163" i="51"/>
  <c r="K18164" i="51"/>
  <c r="K18165" i="51"/>
  <c r="K18166" i="51"/>
  <c r="K18167" i="51"/>
  <c r="K18168" i="51"/>
  <c r="K18169" i="51"/>
  <c r="K18170" i="51"/>
  <c r="K18171" i="51"/>
  <c r="K18172" i="51"/>
  <c r="K18173" i="51"/>
  <c r="K18174" i="51"/>
  <c r="K18175" i="51"/>
  <c r="K18176" i="51"/>
  <c r="K18177" i="51"/>
  <c r="K18178" i="51"/>
  <c r="K18179" i="51"/>
  <c r="K18180" i="51"/>
  <c r="K18181" i="51"/>
  <c r="K18182" i="51"/>
  <c r="K18183" i="51"/>
  <c r="K18184" i="51"/>
  <c r="K18185" i="51"/>
  <c r="K18186" i="51"/>
  <c r="K18187" i="51"/>
  <c r="K18188" i="51"/>
  <c r="K18189" i="51"/>
  <c r="K18190" i="51"/>
  <c r="K18191" i="51"/>
  <c r="K18192" i="51"/>
  <c r="K18193" i="51"/>
  <c r="K18194" i="51"/>
  <c r="K18195" i="51"/>
  <c r="K18196" i="51"/>
  <c r="K18197" i="51"/>
  <c r="K18198" i="51"/>
  <c r="K18199" i="51"/>
  <c r="K18200" i="51"/>
  <c r="K18201" i="51"/>
  <c r="K18202" i="51"/>
  <c r="K18203" i="51"/>
  <c r="K18204" i="51"/>
  <c r="K18205" i="51"/>
  <c r="K18206" i="51"/>
  <c r="K18207" i="51"/>
  <c r="K18208" i="51"/>
  <c r="K18209" i="51"/>
  <c r="K18210" i="51"/>
  <c r="K18211" i="51"/>
  <c r="K18212" i="51"/>
  <c r="K18213" i="51"/>
  <c r="K18214" i="51"/>
  <c r="K18215" i="51"/>
  <c r="K18216" i="51"/>
  <c r="K18217" i="51"/>
  <c r="K18218" i="51"/>
  <c r="K18219" i="51"/>
  <c r="K18220" i="51"/>
  <c r="K18221" i="51"/>
  <c r="K18222" i="51"/>
  <c r="K18223" i="51"/>
  <c r="K18224" i="51"/>
  <c r="K18225" i="51"/>
  <c r="K18226" i="51"/>
  <c r="K18227" i="51"/>
  <c r="K18228" i="51"/>
  <c r="K18229" i="51"/>
  <c r="K18230" i="51"/>
  <c r="K18231" i="51"/>
  <c r="K18232" i="51"/>
  <c r="K18233" i="51"/>
  <c r="K18234" i="51"/>
  <c r="K18235" i="51"/>
  <c r="K18236" i="51"/>
  <c r="K18237" i="51"/>
  <c r="K18238" i="51"/>
  <c r="K18239" i="51"/>
  <c r="K18240" i="51"/>
  <c r="K18241" i="51"/>
  <c r="K18242" i="51"/>
  <c r="K18243" i="51"/>
  <c r="K18244" i="51"/>
  <c r="K18245" i="51"/>
  <c r="K18246" i="51"/>
  <c r="K18247" i="51"/>
  <c r="K18248" i="51"/>
  <c r="K18249" i="51"/>
  <c r="K18250" i="51"/>
  <c r="K18251" i="51"/>
  <c r="K18252" i="51"/>
  <c r="K18253" i="51"/>
  <c r="K18254" i="51"/>
  <c r="K18255" i="51"/>
  <c r="K18256" i="51"/>
  <c r="K18257" i="51"/>
  <c r="K18258" i="51"/>
  <c r="K18259" i="51"/>
  <c r="K18260" i="51"/>
  <c r="K18261" i="51"/>
  <c r="K18262" i="51"/>
  <c r="K18263" i="51"/>
  <c r="K18264" i="51"/>
  <c r="K18265" i="51"/>
  <c r="K18266" i="51"/>
  <c r="K18267" i="51"/>
  <c r="K18268" i="51"/>
  <c r="K18269" i="51"/>
  <c r="K18270" i="51"/>
  <c r="K18271" i="51"/>
  <c r="K18272" i="51"/>
  <c r="K18273" i="51"/>
  <c r="K18274" i="51"/>
  <c r="K18275" i="51"/>
  <c r="K18276" i="51"/>
  <c r="K18277" i="51"/>
  <c r="K18278" i="51"/>
  <c r="K18279" i="51"/>
  <c r="K18280" i="51"/>
  <c r="K18281" i="51"/>
  <c r="K18282" i="51"/>
  <c r="K18283" i="51"/>
  <c r="K18284" i="51"/>
  <c r="K18285" i="51"/>
  <c r="K18286" i="51"/>
  <c r="K18287" i="51"/>
  <c r="K18288" i="51"/>
  <c r="K18289" i="51"/>
  <c r="K18290" i="51"/>
  <c r="K18291" i="51"/>
  <c r="K18292" i="51"/>
  <c r="K18293" i="51"/>
  <c r="K18294" i="51"/>
  <c r="K18295" i="51"/>
  <c r="K18296" i="51"/>
  <c r="K18297" i="51"/>
  <c r="K18298" i="51"/>
  <c r="K18299" i="51"/>
  <c r="K18300" i="51"/>
  <c r="K18301" i="51"/>
  <c r="K18302" i="51"/>
  <c r="K18303" i="51"/>
  <c r="K18304" i="51"/>
  <c r="K18305" i="51"/>
  <c r="K18306" i="51"/>
  <c r="K18307" i="51"/>
  <c r="K18308" i="51"/>
  <c r="K18309" i="51"/>
  <c r="K18310" i="51"/>
  <c r="K18311" i="51"/>
  <c r="K18312" i="51"/>
  <c r="K18313" i="51"/>
  <c r="K18314" i="51"/>
  <c r="K18315" i="51"/>
  <c r="K18316" i="51"/>
  <c r="K18317" i="51"/>
  <c r="K18318" i="51"/>
  <c r="K18319" i="51"/>
  <c r="K18320" i="51"/>
  <c r="K18321" i="51"/>
  <c r="K18322" i="51"/>
  <c r="K18323" i="51"/>
  <c r="K18324" i="51"/>
  <c r="K18325" i="51"/>
  <c r="K18326" i="51"/>
  <c r="K18327" i="51"/>
  <c r="K18328" i="51"/>
  <c r="K18329" i="51"/>
  <c r="K18330" i="51"/>
  <c r="K18331" i="51"/>
  <c r="K18332" i="51"/>
  <c r="K18333" i="51"/>
  <c r="K18334" i="51"/>
  <c r="K18335" i="51"/>
  <c r="K18336" i="51"/>
  <c r="K18337" i="51"/>
  <c r="K18338" i="51"/>
  <c r="K18339" i="51"/>
  <c r="K18340" i="51"/>
  <c r="K18341" i="51"/>
  <c r="K18342" i="51"/>
  <c r="K18343" i="51"/>
  <c r="K18344" i="51"/>
  <c r="K18345" i="51"/>
  <c r="K18346" i="51"/>
  <c r="K18347" i="51"/>
  <c r="K18348" i="51"/>
  <c r="K18349" i="51"/>
  <c r="K18350" i="51"/>
  <c r="K18351" i="51"/>
  <c r="K18352" i="51"/>
  <c r="K18353" i="51"/>
  <c r="K18354" i="51"/>
  <c r="K18355" i="51"/>
  <c r="K18356" i="51"/>
  <c r="K18357" i="51"/>
  <c r="K18358" i="51"/>
  <c r="K18359" i="51"/>
  <c r="K18360" i="51"/>
  <c r="K18361" i="51"/>
  <c r="K18362" i="51"/>
  <c r="K18363" i="51"/>
  <c r="K18364" i="51"/>
  <c r="K18365" i="51"/>
  <c r="K18366" i="51"/>
  <c r="K18367" i="51"/>
  <c r="K18368" i="51"/>
  <c r="K18369" i="51"/>
  <c r="K18370" i="51"/>
  <c r="K18371" i="51"/>
  <c r="K18372" i="51"/>
  <c r="K18373" i="51"/>
  <c r="K18374" i="51"/>
  <c r="K18375" i="51"/>
  <c r="K18376" i="51"/>
  <c r="K18377" i="51"/>
  <c r="K18378" i="51"/>
  <c r="K18379" i="51"/>
  <c r="K18380" i="51"/>
  <c r="K18381" i="51"/>
  <c r="K18382" i="51"/>
  <c r="K18383" i="51"/>
  <c r="K18384" i="51"/>
  <c r="K18385" i="51"/>
  <c r="K18386" i="51"/>
  <c r="K18387" i="51"/>
  <c r="K18388" i="51"/>
  <c r="K18389" i="51"/>
  <c r="K18390" i="51"/>
  <c r="K18391" i="51"/>
  <c r="K18392" i="51"/>
  <c r="K18393" i="51"/>
  <c r="K18394" i="51"/>
  <c r="K18395" i="51"/>
  <c r="K18396" i="51"/>
  <c r="K18397" i="51"/>
  <c r="K18398" i="51"/>
  <c r="K18399" i="51"/>
  <c r="K18400" i="51"/>
  <c r="K18401" i="51"/>
  <c r="K18402" i="51"/>
  <c r="K18403" i="51"/>
  <c r="K18404" i="51"/>
  <c r="K18405" i="51"/>
  <c r="K18406" i="51"/>
  <c r="K18407" i="51"/>
  <c r="K18408" i="51"/>
  <c r="K18409" i="51"/>
  <c r="K18410" i="51"/>
  <c r="K18411" i="51"/>
  <c r="K18412" i="51"/>
  <c r="K18413" i="51"/>
  <c r="K18414" i="51"/>
  <c r="K18415" i="51"/>
  <c r="K18416" i="51"/>
  <c r="K18417" i="51"/>
  <c r="K18418" i="51"/>
  <c r="K18419" i="51"/>
  <c r="K18420" i="51"/>
  <c r="K18421" i="51"/>
  <c r="K18422" i="51"/>
  <c r="K18423" i="51"/>
  <c r="K18424" i="51"/>
  <c r="K18425" i="51"/>
  <c r="K18426" i="51"/>
  <c r="K18427" i="51"/>
  <c r="K18428" i="51"/>
  <c r="K18429" i="51"/>
  <c r="K18430" i="51"/>
  <c r="K18431" i="51"/>
  <c r="K18432" i="51"/>
  <c r="K18433" i="51"/>
  <c r="K18434" i="51"/>
  <c r="K18435" i="51"/>
  <c r="K18436" i="51"/>
  <c r="K18437" i="51"/>
  <c r="K18438" i="51"/>
  <c r="K18439" i="51"/>
  <c r="K18440" i="51"/>
  <c r="K18441" i="51"/>
  <c r="K18442" i="51"/>
  <c r="K18443" i="51"/>
  <c r="K18444" i="51"/>
  <c r="K18445" i="51"/>
  <c r="K18446" i="51"/>
  <c r="K18447" i="51"/>
  <c r="K18448" i="51"/>
  <c r="K18449" i="51"/>
  <c r="K18450" i="51"/>
  <c r="K18451" i="51"/>
  <c r="K18452" i="51"/>
  <c r="K18453" i="51"/>
  <c r="K18454" i="51"/>
  <c r="K18455" i="51"/>
  <c r="K18456" i="51"/>
  <c r="K18457" i="51"/>
  <c r="K18458" i="51"/>
  <c r="K18459" i="51"/>
  <c r="K18460" i="51"/>
  <c r="K18461" i="51"/>
  <c r="K18462" i="51"/>
  <c r="K18463" i="51"/>
  <c r="K18464" i="51"/>
  <c r="K18465" i="51"/>
  <c r="K18466" i="51"/>
  <c r="K18467" i="51"/>
  <c r="K18468" i="51"/>
  <c r="K18469" i="51"/>
  <c r="K18470" i="51"/>
  <c r="K18471" i="51"/>
  <c r="K18472" i="51"/>
  <c r="K18473" i="51"/>
  <c r="K18474" i="51"/>
  <c r="K18475" i="51"/>
  <c r="K18476" i="51"/>
  <c r="K18477" i="51"/>
  <c r="K18478" i="51"/>
  <c r="K18479" i="51"/>
  <c r="K18480" i="51"/>
  <c r="K18481" i="51"/>
  <c r="K18482" i="51"/>
  <c r="K18483" i="51"/>
  <c r="K18484" i="51"/>
  <c r="K18485" i="51"/>
  <c r="K18486" i="51"/>
  <c r="K18487" i="51"/>
  <c r="K18488" i="51"/>
  <c r="K18489" i="51"/>
  <c r="K18490" i="51"/>
  <c r="K18491" i="51"/>
  <c r="K18492" i="51"/>
  <c r="K18493" i="51"/>
  <c r="K18494" i="51"/>
  <c r="K18495" i="51"/>
  <c r="K18496" i="51"/>
  <c r="K18497" i="51"/>
  <c r="K18498" i="51"/>
  <c r="K18499" i="51"/>
  <c r="K18500" i="51"/>
  <c r="K18501" i="51"/>
  <c r="K18502" i="51"/>
  <c r="K18503" i="51"/>
  <c r="K18504" i="51"/>
  <c r="K18505" i="51"/>
  <c r="K18506" i="51"/>
  <c r="K18507" i="51"/>
  <c r="K18508" i="51"/>
  <c r="K18509" i="51"/>
  <c r="K18510" i="51"/>
  <c r="K18511" i="51"/>
  <c r="K18512" i="51"/>
  <c r="K18513" i="51"/>
  <c r="K18514" i="51"/>
  <c r="K18515" i="51"/>
  <c r="K18516" i="51"/>
  <c r="K18517" i="51"/>
  <c r="K18518" i="51"/>
  <c r="K18519" i="51"/>
  <c r="K18520" i="51"/>
  <c r="K18521" i="51"/>
  <c r="K18522" i="51"/>
  <c r="K18523" i="51"/>
  <c r="K18524" i="51"/>
  <c r="K18525" i="51"/>
  <c r="K18526" i="51"/>
  <c r="K18527" i="51"/>
  <c r="K18528" i="51"/>
  <c r="K18529" i="51"/>
  <c r="K18530" i="51"/>
  <c r="K18531" i="51"/>
  <c r="K18532" i="51"/>
  <c r="K18533" i="51"/>
  <c r="K18534" i="51"/>
  <c r="K18535" i="51"/>
  <c r="K18536" i="51"/>
  <c r="K18537" i="51"/>
  <c r="K18538" i="51"/>
  <c r="K18539" i="51"/>
  <c r="K18540" i="51"/>
  <c r="K18541" i="51"/>
  <c r="K18542" i="51"/>
  <c r="K18543" i="51"/>
  <c r="K18544" i="51"/>
  <c r="K18545" i="51"/>
  <c r="K18546" i="51"/>
  <c r="K18547" i="51"/>
  <c r="K18548" i="51"/>
  <c r="K18549" i="51"/>
  <c r="K18550" i="51"/>
  <c r="K18551" i="51"/>
  <c r="K18552" i="51"/>
  <c r="K18553" i="51"/>
  <c r="K18554" i="51"/>
  <c r="K18555" i="51"/>
  <c r="K18556" i="51"/>
  <c r="K18557" i="51"/>
  <c r="K18558" i="51"/>
  <c r="K18559" i="51"/>
  <c r="K18560" i="51"/>
  <c r="K18561" i="51"/>
  <c r="K18562" i="51"/>
  <c r="K18563" i="51"/>
  <c r="K18564" i="51"/>
  <c r="K18565" i="51"/>
  <c r="K18566" i="51"/>
  <c r="K18567" i="51"/>
  <c r="K18568" i="51"/>
  <c r="K18569" i="51"/>
  <c r="K18570" i="51"/>
  <c r="K18571" i="51"/>
  <c r="K18572" i="51"/>
  <c r="K18573" i="51"/>
  <c r="K18574" i="51"/>
  <c r="K18575" i="51"/>
  <c r="K18576" i="51"/>
  <c r="K18577" i="51"/>
  <c r="K18578" i="51"/>
  <c r="K18579" i="51"/>
  <c r="K18580" i="51"/>
  <c r="K18581" i="51"/>
  <c r="K18582" i="51"/>
  <c r="K18583" i="51"/>
  <c r="K18584" i="51"/>
  <c r="K18585" i="51"/>
  <c r="K18586" i="51"/>
  <c r="K18587" i="51"/>
  <c r="K18588" i="51"/>
  <c r="K18589" i="51"/>
  <c r="K18590" i="51"/>
  <c r="K18591" i="51"/>
  <c r="K18592" i="51"/>
  <c r="K18593" i="51"/>
  <c r="K18594" i="51"/>
  <c r="K18595" i="51"/>
  <c r="K18596" i="51"/>
  <c r="K18597" i="51"/>
  <c r="K18598" i="51"/>
  <c r="K18599" i="51"/>
  <c r="K18600" i="51"/>
  <c r="K18601" i="51"/>
  <c r="K18602" i="51"/>
  <c r="K18603" i="51"/>
  <c r="K18604" i="51"/>
  <c r="K18605" i="51"/>
  <c r="K18606" i="51"/>
  <c r="K18607" i="51"/>
  <c r="K18608" i="51"/>
  <c r="K18609" i="51"/>
  <c r="K18610" i="51"/>
  <c r="K18611" i="51"/>
  <c r="K18612" i="51"/>
  <c r="K18613" i="51"/>
  <c r="K18614" i="51"/>
  <c r="K18615" i="51"/>
  <c r="K18616" i="51"/>
  <c r="K18617" i="51"/>
  <c r="K18618" i="51"/>
  <c r="K18619" i="51"/>
  <c r="K18620" i="51"/>
  <c r="K18621" i="51"/>
  <c r="K18622" i="51"/>
  <c r="K18623" i="51"/>
  <c r="K18624" i="51"/>
  <c r="K18625" i="51"/>
  <c r="K18626" i="51"/>
  <c r="K18627" i="51"/>
  <c r="K18628" i="51"/>
  <c r="K18629" i="51"/>
  <c r="K18630" i="51"/>
  <c r="K18631" i="51"/>
  <c r="K18632" i="51"/>
  <c r="K18633" i="51"/>
  <c r="K18634" i="51"/>
  <c r="K18635" i="51"/>
  <c r="K18636" i="51"/>
  <c r="K18637" i="51"/>
  <c r="K18638" i="51"/>
  <c r="K18639" i="51"/>
  <c r="K18640" i="51"/>
  <c r="K18641" i="51"/>
  <c r="K18642" i="51"/>
  <c r="K18643" i="51"/>
  <c r="K18644" i="51"/>
  <c r="K18645" i="51"/>
  <c r="K18646" i="51"/>
  <c r="K18647" i="51"/>
  <c r="K18648" i="51"/>
  <c r="K18649" i="51"/>
  <c r="K18650" i="51"/>
  <c r="K18651" i="51"/>
  <c r="K18652" i="51"/>
  <c r="K18653" i="51"/>
  <c r="K18654" i="51"/>
  <c r="K18655" i="51"/>
  <c r="K18656" i="51"/>
  <c r="K18657" i="51"/>
  <c r="K18658" i="51"/>
  <c r="K18659" i="51"/>
  <c r="K18660" i="51"/>
  <c r="K18661" i="51"/>
  <c r="K18662" i="51"/>
  <c r="K18663" i="51"/>
  <c r="K18664" i="51"/>
  <c r="K18665" i="51"/>
  <c r="K18666" i="51"/>
  <c r="K18667" i="51"/>
  <c r="K18668" i="51"/>
  <c r="K18669" i="51"/>
  <c r="K18670" i="51"/>
  <c r="K18671" i="51"/>
  <c r="K18672" i="51"/>
  <c r="K18673" i="51"/>
  <c r="K18674" i="51"/>
  <c r="K18675" i="51"/>
  <c r="K18676" i="51"/>
  <c r="K18677" i="51"/>
  <c r="K18678" i="51"/>
  <c r="K18679" i="51"/>
  <c r="K18680" i="51"/>
  <c r="K18681" i="51"/>
  <c r="K18682" i="51"/>
  <c r="K18683" i="51"/>
  <c r="K18684" i="51"/>
  <c r="K18685" i="51"/>
  <c r="K18686" i="51"/>
  <c r="K18687" i="51"/>
  <c r="K18688" i="51"/>
  <c r="K18689" i="51"/>
  <c r="K18690" i="51"/>
  <c r="K18691" i="51"/>
  <c r="K18692" i="51"/>
  <c r="K18693" i="51"/>
  <c r="K18694" i="51"/>
  <c r="K18695" i="51"/>
  <c r="K18696" i="51"/>
  <c r="K18697" i="51"/>
  <c r="K18698" i="51"/>
  <c r="K18699" i="51"/>
  <c r="K18700" i="51"/>
  <c r="K18701" i="51"/>
  <c r="K18702" i="51"/>
  <c r="K18703" i="51"/>
  <c r="K18704" i="51"/>
  <c r="K18705" i="51"/>
  <c r="K18706" i="51"/>
  <c r="K18707" i="51"/>
  <c r="K18708" i="51"/>
  <c r="K18709" i="51"/>
  <c r="K18710" i="51"/>
  <c r="K18711" i="51"/>
  <c r="K18712" i="51"/>
  <c r="K18713" i="51"/>
  <c r="K18714" i="51"/>
  <c r="K18715" i="51"/>
  <c r="K18716" i="51"/>
  <c r="K18717" i="51"/>
  <c r="K18718" i="51"/>
  <c r="K18719" i="51"/>
  <c r="K18720" i="51"/>
  <c r="K18721" i="51"/>
  <c r="K18722" i="51"/>
  <c r="K18723" i="51"/>
  <c r="K18724" i="51"/>
  <c r="K18725" i="51"/>
  <c r="K18726" i="51"/>
  <c r="K18727" i="51"/>
  <c r="K18728" i="51"/>
  <c r="K18729" i="51"/>
  <c r="K18730" i="51"/>
  <c r="K18731" i="51"/>
  <c r="K18732" i="51"/>
  <c r="K18733" i="51"/>
  <c r="K18734" i="51"/>
  <c r="K18735" i="51"/>
  <c r="K18736" i="51"/>
  <c r="K18737" i="51"/>
  <c r="K18738" i="51"/>
  <c r="K18739" i="51"/>
  <c r="K18740" i="51"/>
  <c r="K18741" i="51"/>
  <c r="K18742" i="51"/>
  <c r="K18743" i="51"/>
  <c r="K18744" i="51"/>
  <c r="K18745" i="51"/>
  <c r="K18746" i="51"/>
  <c r="K18747" i="51"/>
  <c r="K18748" i="51"/>
  <c r="K18749" i="51"/>
  <c r="K18750" i="51"/>
  <c r="K18751" i="51"/>
  <c r="K18752" i="51"/>
  <c r="K18753" i="51"/>
  <c r="K18754" i="51"/>
  <c r="K18755" i="51"/>
  <c r="K18756" i="51"/>
  <c r="K18757" i="51"/>
  <c r="K18758" i="51"/>
  <c r="K18759" i="51"/>
  <c r="K18760" i="51"/>
  <c r="K18761" i="51"/>
  <c r="K18762" i="51"/>
  <c r="K18763" i="51"/>
  <c r="K18764" i="51"/>
  <c r="K18765" i="51"/>
  <c r="K18766" i="51"/>
  <c r="K18767" i="51"/>
  <c r="K18768" i="51"/>
  <c r="K18769" i="51"/>
  <c r="K18770" i="51"/>
  <c r="K18771" i="51"/>
  <c r="K18772" i="51"/>
  <c r="K18773" i="51"/>
  <c r="K18774" i="51"/>
  <c r="K18775" i="51"/>
  <c r="K18776" i="51"/>
  <c r="K18777" i="51"/>
  <c r="K18778" i="51"/>
  <c r="K18779" i="51"/>
  <c r="K18780" i="51"/>
  <c r="K18781" i="51"/>
  <c r="K18782" i="51"/>
  <c r="K18783" i="51"/>
  <c r="K18784" i="51"/>
  <c r="K18785" i="51"/>
  <c r="K18786" i="51"/>
  <c r="K18787" i="51"/>
  <c r="K18788" i="51"/>
  <c r="K18789" i="51"/>
  <c r="K18790" i="51"/>
  <c r="K18791" i="51"/>
  <c r="K18792" i="51"/>
  <c r="K18793" i="51"/>
  <c r="K18794" i="51"/>
  <c r="K18795" i="51"/>
  <c r="K18796" i="51"/>
  <c r="K18797" i="51"/>
  <c r="K18798" i="51"/>
  <c r="K18799" i="51"/>
  <c r="K18800" i="51"/>
  <c r="K18801" i="51"/>
  <c r="K18802" i="51"/>
  <c r="K18803" i="51"/>
  <c r="K18804" i="51"/>
  <c r="K18805" i="51"/>
  <c r="K18806" i="51"/>
  <c r="K18807" i="51"/>
  <c r="K18808" i="51"/>
  <c r="K18809" i="51"/>
  <c r="K18810" i="51"/>
  <c r="K18811" i="51"/>
  <c r="K18812" i="51"/>
  <c r="K18813" i="51"/>
  <c r="K18814" i="51"/>
  <c r="K18815" i="51"/>
  <c r="K18816" i="51"/>
  <c r="K18817" i="51"/>
  <c r="K18818" i="51"/>
  <c r="K18819" i="51"/>
  <c r="K18820" i="51"/>
  <c r="K18821" i="51"/>
  <c r="K18822" i="51"/>
  <c r="K18823" i="51"/>
  <c r="K18824" i="51"/>
  <c r="K18825" i="51"/>
  <c r="K18826" i="51"/>
  <c r="K18827" i="51"/>
  <c r="K18828" i="51"/>
  <c r="K18829" i="51"/>
  <c r="K18830" i="51"/>
  <c r="K18831" i="51"/>
  <c r="K18832" i="51"/>
  <c r="K18833" i="51"/>
  <c r="K18834" i="51"/>
  <c r="K18835" i="51"/>
  <c r="K18836" i="51"/>
  <c r="K18837" i="51"/>
  <c r="K18838" i="51"/>
  <c r="K18839" i="51"/>
  <c r="K18840" i="51"/>
  <c r="K18841" i="51"/>
  <c r="K18842" i="51"/>
  <c r="K18843" i="51"/>
  <c r="K18844" i="51"/>
  <c r="K18845" i="51"/>
  <c r="K18846" i="51"/>
  <c r="K18847" i="51"/>
  <c r="K18848" i="51"/>
  <c r="K18849" i="51"/>
  <c r="K18850" i="51"/>
  <c r="K18851" i="51"/>
  <c r="K18852" i="51"/>
  <c r="K18853" i="51"/>
  <c r="K18854" i="51"/>
  <c r="K18855" i="51"/>
  <c r="K18856" i="51"/>
  <c r="K18857" i="51"/>
  <c r="K18858" i="51"/>
  <c r="K18859" i="51"/>
  <c r="K18860" i="51"/>
  <c r="K18861" i="51"/>
  <c r="K18862" i="51"/>
  <c r="K18863" i="51"/>
  <c r="K18864" i="51"/>
  <c r="K18865" i="51"/>
  <c r="K18866" i="51"/>
  <c r="K18867" i="51"/>
  <c r="K18868" i="51"/>
  <c r="K18869" i="51"/>
  <c r="K18870" i="51"/>
  <c r="K18871" i="51"/>
  <c r="K18872" i="51"/>
  <c r="K18873" i="51"/>
  <c r="K18874" i="51"/>
  <c r="K18875" i="51"/>
  <c r="K18876" i="51"/>
  <c r="K18877" i="51"/>
  <c r="K18878" i="51"/>
  <c r="K18879" i="51"/>
  <c r="K18880" i="51"/>
  <c r="K18881" i="51"/>
  <c r="K18882" i="51"/>
  <c r="K18883" i="51"/>
  <c r="K18884" i="51"/>
  <c r="K18885" i="51"/>
  <c r="K18886" i="51"/>
  <c r="K18887" i="51"/>
  <c r="K18888" i="51"/>
  <c r="K18889" i="51"/>
  <c r="K18890" i="51"/>
  <c r="K18891" i="51"/>
  <c r="K18892" i="51"/>
  <c r="K18893" i="51"/>
  <c r="K18894" i="51"/>
  <c r="K18895" i="51"/>
  <c r="K18896" i="51"/>
  <c r="K18897" i="51"/>
  <c r="K18898" i="51"/>
  <c r="K18899" i="51"/>
  <c r="K18900" i="51"/>
  <c r="K18901" i="51"/>
  <c r="K18902" i="51"/>
  <c r="K18903" i="51"/>
  <c r="K18904" i="51"/>
  <c r="K18905" i="51"/>
  <c r="K18906" i="51"/>
  <c r="K18907" i="51"/>
  <c r="K18908" i="51"/>
  <c r="K18909" i="51"/>
  <c r="K18910" i="51"/>
  <c r="K18911" i="51"/>
  <c r="K18912" i="51"/>
  <c r="K18913" i="51"/>
  <c r="K18914" i="51"/>
  <c r="K18915" i="51"/>
  <c r="K18916" i="51"/>
  <c r="K18917" i="51"/>
  <c r="K18918" i="51"/>
  <c r="K18919" i="51"/>
  <c r="K18920" i="51"/>
  <c r="K18921" i="51"/>
  <c r="K18922" i="51"/>
  <c r="K18923" i="51"/>
  <c r="K18924" i="51"/>
  <c r="K18925" i="51"/>
  <c r="K18926" i="51"/>
  <c r="K18927" i="51"/>
  <c r="K18928" i="51"/>
  <c r="K18929" i="51"/>
  <c r="K18930" i="51"/>
  <c r="K18931" i="51"/>
  <c r="K18932" i="51"/>
  <c r="K18933" i="51"/>
  <c r="K18934" i="51"/>
  <c r="K18935" i="51"/>
  <c r="K18936" i="51"/>
  <c r="K18937" i="51"/>
  <c r="K18938" i="51"/>
  <c r="K18939" i="51"/>
  <c r="K18940" i="51"/>
  <c r="K18941" i="51"/>
  <c r="K18942" i="51"/>
  <c r="K18943" i="51"/>
  <c r="K18944" i="51"/>
  <c r="K18945" i="51"/>
  <c r="K18946" i="51"/>
  <c r="K18947" i="51"/>
  <c r="K18948" i="51"/>
  <c r="K18949" i="51"/>
  <c r="K18950" i="51"/>
  <c r="K18951" i="51"/>
  <c r="K18952" i="51"/>
  <c r="K18953" i="51"/>
  <c r="K18954" i="51"/>
  <c r="K18955" i="51"/>
  <c r="K18956" i="51"/>
  <c r="K18957" i="51"/>
  <c r="K18958" i="51"/>
  <c r="K18959" i="51"/>
  <c r="K18960" i="51"/>
  <c r="K18961" i="51"/>
  <c r="K18962" i="51"/>
  <c r="K18963" i="51"/>
  <c r="K18964" i="51"/>
  <c r="K18965" i="51"/>
  <c r="K18966" i="51"/>
  <c r="K18967" i="51"/>
  <c r="K18968" i="51"/>
  <c r="K18969" i="51"/>
  <c r="K18970" i="51"/>
  <c r="K18971" i="51"/>
  <c r="K18972" i="51"/>
  <c r="K18973" i="51"/>
  <c r="K18974" i="51"/>
  <c r="K18975" i="51"/>
  <c r="K18976" i="51"/>
  <c r="K18977" i="51"/>
  <c r="K18978" i="51"/>
  <c r="K18979" i="51"/>
  <c r="K18980" i="51"/>
  <c r="K18981" i="51"/>
  <c r="K18982" i="51"/>
  <c r="K18983" i="51"/>
  <c r="K18984" i="51"/>
  <c r="K18985" i="51"/>
  <c r="K18986" i="51"/>
  <c r="K18987" i="51"/>
  <c r="K18988" i="51"/>
  <c r="K18989" i="51"/>
  <c r="K18990" i="51"/>
  <c r="K18991" i="51"/>
  <c r="K18992" i="51"/>
  <c r="K18993" i="51"/>
  <c r="K18994" i="51"/>
  <c r="K18995" i="51"/>
  <c r="K18996" i="51"/>
  <c r="K18997" i="51"/>
  <c r="K18998" i="51"/>
  <c r="K18999" i="51"/>
  <c r="K19000" i="51"/>
  <c r="K19001" i="51"/>
  <c r="K19002" i="51"/>
  <c r="K19003" i="51"/>
  <c r="K19004" i="51"/>
  <c r="K19005" i="51"/>
  <c r="K19006" i="51"/>
  <c r="K19007" i="51"/>
  <c r="K19008" i="51"/>
  <c r="K19009" i="51"/>
  <c r="K19010" i="51"/>
  <c r="K19011" i="51"/>
  <c r="K19012" i="51"/>
  <c r="K19013" i="51"/>
  <c r="K19014" i="51"/>
  <c r="K19015" i="51"/>
  <c r="K19016" i="51"/>
  <c r="K19017" i="51"/>
  <c r="K19018" i="51"/>
  <c r="K19019" i="51"/>
  <c r="K19020" i="51"/>
  <c r="K19021" i="51"/>
  <c r="K19022" i="51"/>
  <c r="K19023" i="51"/>
  <c r="K19024" i="51"/>
  <c r="K19025" i="51"/>
  <c r="K19026" i="51"/>
  <c r="K19027" i="51"/>
  <c r="K19028" i="51"/>
  <c r="K19029" i="51"/>
  <c r="K19030" i="51"/>
  <c r="K19031" i="51"/>
  <c r="K19032" i="51"/>
  <c r="K19033" i="51"/>
  <c r="K19034" i="51"/>
  <c r="K19035" i="51"/>
  <c r="K19036" i="51"/>
  <c r="K19037" i="51"/>
  <c r="K19038" i="51"/>
  <c r="K19039" i="51"/>
  <c r="K19040" i="51"/>
  <c r="K19041" i="51"/>
  <c r="K19042" i="51"/>
  <c r="K19043" i="51"/>
  <c r="K19044" i="51"/>
  <c r="K19045" i="51"/>
  <c r="K19046" i="51"/>
  <c r="K19047" i="51"/>
  <c r="K19048" i="51"/>
  <c r="K19049" i="51"/>
  <c r="K19050" i="51"/>
  <c r="K19051" i="51"/>
  <c r="K19052" i="51"/>
  <c r="K19053" i="51"/>
  <c r="K19054" i="51"/>
  <c r="K19055" i="51"/>
  <c r="K19056" i="51"/>
  <c r="K19057" i="51"/>
  <c r="K19058" i="51"/>
  <c r="K19059" i="51"/>
  <c r="K19060" i="51"/>
  <c r="K19061" i="51"/>
  <c r="K19062" i="51"/>
  <c r="K19063" i="51"/>
  <c r="K19064" i="51"/>
  <c r="K19065" i="51"/>
  <c r="K19066" i="51"/>
  <c r="K19067" i="51"/>
  <c r="K19068" i="51"/>
  <c r="K19069" i="51"/>
  <c r="K19070" i="51"/>
  <c r="K19071" i="51"/>
  <c r="K19072" i="51"/>
  <c r="K19073" i="51"/>
  <c r="K19074" i="51"/>
  <c r="K19075" i="51"/>
  <c r="K19076" i="51"/>
  <c r="K19077" i="51"/>
  <c r="K19078" i="51"/>
  <c r="K19079" i="51"/>
  <c r="K19080" i="51"/>
  <c r="K19081" i="51"/>
  <c r="K19082" i="51"/>
  <c r="K19083" i="51"/>
  <c r="K19084" i="51"/>
  <c r="K19085" i="51"/>
  <c r="K19086" i="51"/>
  <c r="K19087" i="51"/>
  <c r="K19088" i="51"/>
  <c r="K19089" i="51"/>
  <c r="K19090" i="51"/>
  <c r="K19091" i="51"/>
  <c r="K19092" i="51"/>
  <c r="K19093" i="51"/>
  <c r="K19094" i="51"/>
  <c r="K19095" i="51"/>
  <c r="K19096" i="51"/>
  <c r="K19097" i="51"/>
  <c r="K19098" i="51"/>
  <c r="K19099" i="51"/>
  <c r="K19100" i="51"/>
  <c r="K19101" i="51"/>
  <c r="K19102" i="51"/>
  <c r="K19103" i="51"/>
  <c r="K19104" i="51"/>
  <c r="K19105" i="51"/>
  <c r="K19106" i="51"/>
  <c r="K19107" i="51"/>
  <c r="K19108" i="51"/>
  <c r="K19109" i="51"/>
  <c r="K19110" i="51"/>
  <c r="K19111" i="51"/>
  <c r="K19112" i="51"/>
  <c r="K19113" i="51"/>
  <c r="K19114" i="51"/>
  <c r="K19115" i="51"/>
  <c r="K19116" i="51"/>
  <c r="K19117" i="51"/>
  <c r="K19118" i="51"/>
  <c r="K19119" i="51"/>
  <c r="K19120" i="51"/>
  <c r="K19121" i="51"/>
  <c r="K19122" i="51"/>
  <c r="K19123" i="51"/>
  <c r="K19124" i="51"/>
  <c r="K19125" i="51"/>
  <c r="K19126" i="51"/>
  <c r="K19127" i="51"/>
  <c r="K19128" i="51"/>
  <c r="K19129" i="51"/>
  <c r="K19130" i="51"/>
  <c r="K19131" i="51"/>
  <c r="K19132" i="51"/>
  <c r="K19133" i="51"/>
  <c r="K19134" i="51"/>
  <c r="K19135" i="51"/>
  <c r="K19136" i="51"/>
  <c r="K19137" i="51"/>
  <c r="K19138" i="51"/>
  <c r="K19139" i="51"/>
  <c r="K19140" i="51"/>
  <c r="K19141" i="51"/>
  <c r="K19142" i="51"/>
  <c r="K19143" i="51"/>
  <c r="K19144" i="51"/>
  <c r="K19145" i="51"/>
  <c r="K19146" i="51"/>
  <c r="K19147" i="51"/>
  <c r="K19148" i="51"/>
  <c r="K19149" i="51"/>
  <c r="K19150" i="51"/>
  <c r="K19151" i="51"/>
  <c r="K19152" i="51"/>
  <c r="K19153" i="51"/>
  <c r="K19154" i="51"/>
  <c r="K19155" i="51"/>
  <c r="K19156" i="51"/>
  <c r="K19157" i="51"/>
  <c r="K19158" i="51"/>
  <c r="K19159" i="51"/>
  <c r="K19160" i="51"/>
  <c r="K19161" i="51"/>
  <c r="K19162" i="51"/>
  <c r="K19163" i="51"/>
  <c r="K19164" i="51"/>
  <c r="K19165" i="51"/>
  <c r="K19166" i="51"/>
  <c r="K19167" i="51"/>
  <c r="K19168" i="51"/>
  <c r="K19169" i="51"/>
  <c r="K19170" i="51"/>
  <c r="K19171" i="51"/>
  <c r="K19172" i="51"/>
  <c r="K19173" i="51"/>
  <c r="K19174" i="51"/>
  <c r="K19175" i="51"/>
  <c r="K19176" i="51"/>
  <c r="K19177" i="51"/>
  <c r="K19178" i="51"/>
  <c r="K19179" i="51"/>
  <c r="K19180" i="51"/>
  <c r="K19181" i="51"/>
  <c r="K19182" i="51"/>
  <c r="K19183" i="51"/>
  <c r="K19184" i="51"/>
  <c r="K19185" i="51"/>
  <c r="K19186" i="51"/>
  <c r="K19187" i="51"/>
  <c r="K19188" i="51"/>
  <c r="K19189" i="51"/>
  <c r="K19190" i="51"/>
  <c r="K19191" i="51"/>
  <c r="K19192" i="51"/>
  <c r="K19193" i="51"/>
  <c r="K19194" i="51"/>
  <c r="K19195" i="51"/>
  <c r="K19196" i="51"/>
  <c r="K19197" i="51"/>
  <c r="K19198" i="51"/>
  <c r="K19199" i="51"/>
  <c r="K19200" i="51"/>
  <c r="K19201" i="51"/>
  <c r="K19202" i="51"/>
  <c r="K19203" i="51"/>
  <c r="K19204" i="51"/>
  <c r="K19205" i="51"/>
  <c r="K19206" i="51"/>
  <c r="K19207" i="51"/>
  <c r="K19208" i="51"/>
  <c r="K19209" i="51"/>
  <c r="K19210" i="51"/>
  <c r="K19211" i="51"/>
  <c r="K19212" i="51"/>
  <c r="K19213" i="51"/>
  <c r="K19214" i="51"/>
  <c r="K19215" i="51"/>
  <c r="K19216" i="51"/>
  <c r="K19217" i="51"/>
  <c r="K19218" i="51"/>
  <c r="K19219" i="51"/>
  <c r="K19220" i="51"/>
  <c r="K19221" i="51"/>
  <c r="K19222" i="51"/>
  <c r="K19223" i="51"/>
  <c r="K19224" i="51"/>
  <c r="K19225" i="51"/>
  <c r="K19226" i="51"/>
  <c r="K19227" i="51"/>
  <c r="K19228" i="51"/>
  <c r="K19229" i="51"/>
  <c r="K19230" i="51"/>
  <c r="K19231" i="51"/>
  <c r="K19232" i="51"/>
  <c r="K19233" i="51"/>
  <c r="K19234" i="51"/>
  <c r="K19235" i="51"/>
  <c r="K19236" i="51"/>
  <c r="K19237" i="51"/>
  <c r="K19238" i="51"/>
  <c r="K19239" i="51"/>
  <c r="K19240" i="51"/>
  <c r="K19241" i="51"/>
  <c r="K19242" i="51"/>
  <c r="K19243" i="51"/>
  <c r="K19244" i="51"/>
  <c r="K19245" i="51"/>
  <c r="K19246" i="51"/>
  <c r="K19247" i="51"/>
  <c r="K19248" i="51"/>
  <c r="K19249" i="51"/>
  <c r="K19250" i="51"/>
  <c r="K19251" i="51"/>
  <c r="K19252" i="51"/>
  <c r="K19253" i="51"/>
  <c r="K19254" i="51"/>
  <c r="K19255" i="51"/>
  <c r="K19256" i="51"/>
  <c r="K19257" i="51"/>
  <c r="K19258" i="51"/>
  <c r="K19259" i="51"/>
  <c r="K19260" i="51"/>
  <c r="K19261" i="51"/>
  <c r="K19262" i="51"/>
  <c r="K19263" i="51"/>
  <c r="K19264" i="51"/>
  <c r="K19265" i="51"/>
  <c r="K19266" i="51"/>
  <c r="K19267" i="51"/>
  <c r="K19268" i="51"/>
  <c r="K19269" i="51"/>
  <c r="K19270" i="51"/>
  <c r="K19271" i="51"/>
  <c r="K19272" i="51"/>
  <c r="K19273" i="51"/>
  <c r="K19274" i="51"/>
  <c r="K19275" i="51"/>
  <c r="K19276" i="51"/>
  <c r="K19277" i="51"/>
  <c r="K19278" i="51"/>
  <c r="K19279" i="51"/>
  <c r="K19280" i="51"/>
  <c r="K19281" i="51"/>
  <c r="K19282" i="51"/>
  <c r="K19283" i="51"/>
  <c r="K19284" i="51"/>
  <c r="K19285" i="51"/>
  <c r="K19286" i="51"/>
  <c r="K19287" i="51"/>
  <c r="K19288" i="51"/>
  <c r="K19289" i="51"/>
  <c r="K19290" i="51"/>
  <c r="K19291" i="51"/>
  <c r="K19292" i="51"/>
  <c r="K19293" i="51"/>
  <c r="K19294" i="51"/>
  <c r="K19295" i="51"/>
  <c r="K19296" i="51"/>
  <c r="K19297" i="51"/>
  <c r="K19298" i="51"/>
  <c r="K19299" i="51"/>
  <c r="K19300" i="51"/>
  <c r="K19301" i="51"/>
  <c r="K19302" i="51"/>
  <c r="K19303" i="51"/>
  <c r="K19304" i="51"/>
  <c r="K19305" i="51"/>
  <c r="K19306" i="51"/>
  <c r="K19307" i="51"/>
  <c r="K19308" i="51"/>
  <c r="K19309" i="51"/>
  <c r="K19310" i="51"/>
  <c r="K19311" i="51"/>
  <c r="K19312" i="51"/>
  <c r="K19313" i="51"/>
  <c r="K19314" i="51"/>
  <c r="K19315" i="51"/>
  <c r="K19316" i="51"/>
  <c r="K19317" i="51"/>
  <c r="K19318" i="51"/>
  <c r="K19319" i="51"/>
  <c r="K19320" i="51"/>
  <c r="K19321" i="51"/>
  <c r="K19322" i="51"/>
  <c r="K19323" i="51"/>
  <c r="K19324" i="51"/>
  <c r="K19325" i="51"/>
  <c r="K19326" i="51"/>
  <c r="K19327" i="51"/>
  <c r="K19328" i="51"/>
  <c r="K19329" i="51"/>
  <c r="K19330" i="51"/>
  <c r="K19331" i="51"/>
  <c r="K19332" i="51"/>
  <c r="K19333" i="51"/>
  <c r="K19334" i="51"/>
  <c r="K19335" i="51"/>
  <c r="K19336" i="51"/>
  <c r="K19337" i="51"/>
  <c r="K19338" i="51"/>
  <c r="K19339" i="51"/>
  <c r="K19340" i="51"/>
  <c r="K19341" i="51"/>
  <c r="K19342" i="51"/>
  <c r="K19343" i="51"/>
  <c r="K19344" i="51"/>
  <c r="K19345" i="51"/>
  <c r="K19346" i="51"/>
  <c r="K19347" i="51"/>
  <c r="K19348" i="51"/>
  <c r="K19349" i="51"/>
  <c r="K19350" i="51"/>
  <c r="K19351" i="51"/>
  <c r="K19352" i="51"/>
  <c r="K19353" i="51"/>
  <c r="K19354" i="51"/>
  <c r="K19355" i="51"/>
  <c r="K19356" i="51"/>
  <c r="K19357" i="51"/>
  <c r="K19358" i="51"/>
  <c r="K19359" i="51"/>
  <c r="K19360" i="51"/>
  <c r="K19361" i="51"/>
  <c r="K19362" i="51"/>
  <c r="K19363" i="51"/>
  <c r="K19364" i="51"/>
  <c r="K19365" i="51"/>
  <c r="K19366" i="51"/>
  <c r="K19367" i="51"/>
  <c r="K19368" i="51"/>
  <c r="K19369" i="51"/>
  <c r="K19370" i="51"/>
  <c r="K19371" i="51"/>
  <c r="K19372" i="51"/>
  <c r="K19373" i="51"/>
  <c r="K19374" i="51"/>
  <c r="K19375" i="51"/>
  <c r="K19376" i="51"/>
  <c r="K19377" i="51"/>
  <c r="K19378" i="51"/>
  <c r="K19379" i="51"/>
  <c r="K19380" i="51"/>
  <c r="K19381" i="51"/>
  <c r="K19382" i="51"/>
  <c r="K19383" i="51"/>
  <c r="K19384" i="51"/>
  <c r="K19385" i="51"/>
  <c r="K19386" i="51"/>
  <c r="K19387" i="51"/>
  <c r="K19388" i="51"/>
  <c r="K19389" i="51"/>
  <c r="K19390" i="51"/>
  <c r="K19391" i="51"/>
  <c r="K19392" i="51"/>
  <c r="K19393" i="51"/>
  <c r="K19394" i="51"/>
  <c r="K19395" i="51"/>
  <c r="K19396" i="51"/>
  <c r="K19397" i="51"/>
  <c r="K19398" i="51"/>
  <c r="K19399" i="51"/>
  <c r="K19400" i="51"/>
  <c r="K19401" i="51"/>
  <c r="K19402" i="51"/>
  <c r="K19403" i="51"/>
  <c r="K19404" i="51"/>
  <c r="K19405" i="51"/>
  <c r="K19406" i="51"/>
  <c r="K19407" i="51"/>
  <c r="K19408" i="51"/>
  <c r="K19409" i="51"/>
  <c r="K19410" i="51"/>
  <c r="K19411" i="51"/>
  <c r="K19412" i="51"/>
  <c r="K19413" i="51"/>
  <c r="K19414" i="51"/>
  <c r="K19415" i="51"/>
  <c r="K19416" i="51"/>
  <c r="K19417" i="51"/>
  <c r="K19418" i="51"/>
  <c r="K19419" i="51"/>
  <c r="K19420" i="51"/>
  <c r="K19421" i="51"/>
  <c r="K19422" i="51"/>
  <c r="K19423" i="51"/>
  <c r="K19424" i="51"/>
  <c r="K19425" i="51"/>
  <c r="K19426" i="51"/>
  <c r="K19427" i="51"/>
  <c r="K19428" i="51"/>
  <c r="K19429" i="51"/>
  <c r="K19430" i="51"/>
  <c r="K19431" i="51"/>
  <c r="K19432" i="51"/>
  <c r="K19433" i="51"/>
  <c r="K19434" i="51"/>
  <c r="K19435" i="51"/>
  <c r="K19436" i="51"/>
  <c r="K19437" i="51"/>
  <c r="K19438" i="51"/>
  <c r="K19439" i="51"/>
  <c r="K19440" i="51"/>
  <c r="K19441" i="51"/>
  <c r="K19442" i="51"/>
  <c r="K19443" i="51"/>
  <c r="K19444" i="51"/>
  <c r="K19445" i="51"/>
  <c r="K19446" i="51"/>
  <c r="K19447" i="51"/>
  <c r="K19448" i="51"/>
  <c r="K19449" i="51"/>
  <c r="K19450" i="51"/>
  <c r="K19451" i="51"/>
  <c r="K19452" i="51"/>
  <c r="K19453" i="51"/>
  <c r="K19454" i="51"/>
  <c r="K19455" i="51"/>
  <c r="K19456" i="51"/>
  <c r="K19457" i="51"/>
  <c r="K19458" i="51"/>
  <c r="K19459" i="51"/>
  <c r="K19460" i="51"/>
  <c r="K19461" i="51"/>
  <c r="K19462" i="51"/>
  <c r="K19463" i="51"/>
  <c r="K19464" i="51"/>
  <c r="K19465" i="51"/>
  <c r="K19466" i="51"/>
  <c r="K19467" i="51"/>
  <c r="K19468" i="51"/>
  <c r="K19469" i="51"/>
  <c r="K19470" i="51"/>
  <c r="K19471" i="51"/>
  <c r="K19472" i="51"/>
  <c r="K19473" i="51"/>
  <c r="K19474" i="51"/>
  <c r="K19475" i="51"/>
  <c r="K19476" i="51"/>
  <c r="K19477" i="51"/>
  <c r="K19478" i="51"/>
  <c r="K19479" i="51"/>
  <c r="K19480" i="51"/>
  <c r="K19481" i="51"/>
  <c r="K19482" i="51"/>
  <c r="K19483" i="51"/>
  <c r="K19484" i="51"/>
  <c r="K19485" i="51"/>
  <c r="K19486" i="51"/>
  <c r="K19487" i="51"/>
  <c r="K19488" i="51"/>
  <c r="K19489" i="51"/>
  <c r="K19490" i="51"/>
  <c r="K19491" i="51"/>
  <c r="K19492" i="51"/>
  <c r="K19493" i="51"/>
  <c r="K19494" i="51"/>
  <c r="K19495" i="51"/>
  <c r="K19496" i="51"/>
  <c r="K19497" i="51"/>
  <c r="K19498" i="51"/>
  <c r="K19499" i="51"/>
  <c r="K19500" i="51"/>
  <c r="K19501" i="51"/>
  <c r="K19502" i="51"/>
  <c r="K19503" i="51"/>
  <c r="K19504" i="51"/>
  <c r="K19505" i="51"/>
  <c r="K19506" i="51"/>
  <c r="K19507" i="51"/>
  <c r="K19508" i="51"/>
  <c r="K19509" i="51"/>
  <c r="K19510" i="51"/>
  <c r="K19511" i="51"/>
  <c r="K19512" i="51"/>
  <c r="K19513" i="51"/>
  <c r="K19514" i="51"/>
  <c r="K19515" i="51"/>
  <c r="K19516" i="51"/>
  <c r="K19517" i="51"/>
  <c r="K19518" i="51"/>
  <c r="K19519" i="51"/>
  <c r="K19520" i="51"/>
  <c r="K19521" i="51"/>
  <c r="K19522" i="51"/>
  <c r="K19523" i="51"/>
  <c r="K19524" i="51"/>
  <c r="K19525" i="51"/>
  <c r="K19526" i="51"/>
  <c r="K19527" i="51"/>
  <c r="K19528" i="51"/>
  <c r="K19529" i="51"/>
  <c r="K19530" i="51"/>
  <c r="K19531" i="51"/>
  <c r="K19532" i="51"/>
  <c r="K19533" i="51"/>
  <c r="K19534" i="51"/>
  <c r="K19535" i="51"/>
  <c r="K19536" i="51"/>
  <c r="K19537" i="51"/>
  <c r="K19538" i="51"/>
  <c r="K19539" i="51"/>
  <c r="K19540" i="51"/>
  <c r="K19541" i="51"/>
  <c r="K19542" i="51"/>
  <c r="K19543" i="51"/>
  <c r="K19544" i="51"/>
  <c r="K19545" i="51"/>
  <c r="K19546" i="51"/>
  <c r="K19547" i="51"/>
  <c r="K19548" i="51"/>
  <c r="K19549" i="51"/>
  <c r="K19550" i="51"/>
  <c r="K19551" i="51"/>
  <c r="K19552" i="51"/>
  <c r="K19553" i="51"/>
  <c r="K19554" i="51"/>
  <c r="K19555" i="51"/>
  <c r="K19556" i="51"/>
  <c r="K19557" i="51"/>
  <c r="K19558" i="51"/>
  <c r="K19559" i="51"/>
  <c r="K19560" i="51"/>
  <c r="K19561" i="51"/>
  <c r="K19562" i="51"/>
  <c r="K19563" i="51"/>
  <c r="K19564" i="51"/>
  <c r="K19565" i="51"/>
  <c r="K19566" i="51"/>
  <c r="K19567" i="51"/>
  <c r="K19568" i="51"/>
  <c r="K19569" i="51"/>
  <c r="K19570" i="51"/>
  <c r="K19571" i="51"/>
  <c r="K19572" i="51"/>
  <c r="K19573" i="51"/>
  <c r="K19574" i="51"/>
  <c r="K19575" i="51"/>
  <c r="K19576" i="51"/>
  <c r="K19577" i="51"/>
  <c r="K19578" i="51"/>
  <c r="K19579" i="51"/>
  <c r="K19580" i="51"/>
  <c r="K19581" i="51"/>
  <c r="K19582" i="51"/>
  <c r="K19583" i="51"/>
  <c r="K19584" i="51"/>
  <c r="K19585" i="51"/>
  <c r="K19586" i="51"/>
  <c r="K19587" i="51"/>
  <c r="K19588" i="51"/>
  <c r="K19589" i="51"/>
  <c r="K19590" i="51"/>
  <c r="K19591" i="51"/>
  <c r="K19592" i="51"/>
  <c r="K19593" i="51"/>
  <c r="K19594" i="51"/>
  <c r="K19595" i="51"/>
  <c r="K19596" i="51"/>
  <c r="K19597" i="51"/>
  <c r="K19598" i="51"/>
  <c r="K19599" i="51"/>
  <c r="K19600" i="51"/>
  <c r="K19601" i="51"/>
  <c r="K19602" i="51"/>
  <c r="K19603" i="51"/>
  <c r="K19604" i="51"/>
  <c r="K19605" i="51"/>
  <c r="K19606" i="51"/>
  <c r="K19607" i="51"/>
  <c r="K19608" i="51"/>
  <c r="K19609" i="51"/>
  <c r="K19610" i="51"/>
  <c r="K19611" i="51"/>
  <c r="K19612" i="51"/>
  <c r="K19613" i="51"/>
  <c r="K19614" i="51"/>
  <c r="K19615" i="51"/>
  <c r="K19616" i="51"/>
  <c r="K19617" i="51"/>
  <c r="K19618" i="51"/>
  <c r="K19619" i="51"/>
  <c r="K19620" i="51"/>
  <c r="K19621" i="51"/>
  <c r="K19622" i="51"/>
  <c r="K19623" i="51"/>
  <c r="K19624" i="51"/>
  <c r="K19625" i="51"/>
  <c r="K19626" i="51"/>
  <c r="K19627" i="51"/>
  <c r="K19628" i="51"/>
  <c r="K19629" i="51"/>
  <c r="K19630" i="51"/>
  <c r="K19631" i="51"/>
  <c r="K19632" i="51"/>
  <c r="K19633" i="51"/>
  <c r="K19634" i="51"/>
  <c r="K19635" i="51"/>
  <c r="K19636" i="51"/>
  <c r="K19637" i="51"/>
  <c r="K19638" i="51"/>
  <c r="K19639" i="51"/>
  <c r="K19640" i="51"/>
  <c r="K19641" i="51"/>
  <c r="K19642" i="51"/>
  <c r="K19643" i="51"/>
  <c r="K19644" i="51"/>
  <c r="K19645" i="51"/>
  <c r="K19646" i="51"/>
  <c r="K19647" i="51"/>
  <c r="K19648" i="51"/>
  <c r="K19649" i="51"/>
  <c r="K19650" i="51"/>
  <c r="K19651" i="51"/>
  <c r="K19652" i="51"/>
  <c r="K19653" i="51"/>
  <c r="K19654" i="51"/>
  <c r="K19655" i="51"/>
  <c r="K19656" i="51"/>
  <c r="K19657" i="51"/>
  <c r="K19658" i="51"/>
  <c r="K19659" i="51"/>
  <c r="K19660" i="51"/>
  <c r="K19661" i="51"/>
  <c r="K19662" i="51"/>
  <c r="K19663" i="51"/>
  <c r="K19664" i="51"/>
  <c r="K19665" i="51"/>
  <c r="K19666" i="51"/>
  <c r="K19667" i="51"/>
  <c r="K19668" i="51"/>
  <c r="K19669" i="51"/>
  <c r="K19670" i="51"/>
  <c r="K19671" i="51"/>
  <c r="K19672" i="51"/>
  <c r="K19673" i="51"/>
  <c r="K19674" i="51"/>
  <c r="K19675" i="51"/>
  <c r="K19676" i="51"/>
  <c r="K19677" i="51"/>
  <c r="K19678" i="51"/>
  <c r="K19679" i="51"/>
  <c r="K19680" i="51"/>
  <c r="K19681" i="51"/>
  <c r="K19682" i="51"/>
  <c r="K19683" i="51"/>
  <c r="K19684" i="51"/>
  <c r="K19685" i="51"/>
  <c r="K19686" i="51"/>
  <c r="K19687" i="51"/>
  <c r="K19688" i="51"/>
  <c r="K19689" i="51"/>
  <c r="K19690" i="51"/>
  <c r="K19691" i="51"/>
  <c r="K19692" i="51"/>
  <c r="K19693" i="51"/>
  <c r="K19694" i="51"/>
  <c r="K19695" i="51"/>
  <c r="K19696" i="51"/>
  <c r="K19697" i="51"/>
  <c r="K19698" i="51"/>
  <c r="K19699" i="51"/>
  <c r="K19700" i="51"/>
  <c r="K19701" i="51"/>
  <c r="K19702" i="51"/>
  <c r="K19703" i="51"/>
  <c r="K19704" i="51"/>
  <c r="K19705" i="51"/>
  <c r="K19706" i="51"/>
  <c r="K19707" i="51"/>
  <c r="K19708" i="51"/>
  <c r="K19709" i="51"/>
  <c r="K19710" i="51"/>
  <c r="K19711" i="51"/>
  <c r="K19712" i="51"/>
  <c r="K19713" i="51"/>
  <c r="K19714" i="51"/>
  <c r="K19715" i="51"/>
  <c r="K19716" i="51"/>
  <c r="K19717" i="51"/>
  <c r="K19718" i="51"/>
  <c r="K19719" i="51"/>
  <c r="K19720" i="51"/>
  <c r="K19721" i="51"/>
  <c r="K19722" i="51"/>
  <c r="K19723" i="51"/>
  <c r="K19724" i="51"/>
  <c r="K19725" i="51"/>
  <c r="K19726" i="51"/>
  <c r="K19727" i="51"/>
  <c r="K19728" i="51"/>
  <c r="K19729" i="51"/>
  <c r="K19730" i="51"/>
  <c r="K19731" i="51"/>
  <c r="K19732" i="51"/>
  <c r="K19733" i="51"/>
  <c r="K19734" i="51"/>
  <c r="K19735" i="51"/>
  <c r="K19736" i="51"/>
  <c r="K19737" i="51"/>
  <c r="K19738" i="51"/>
  <c r="K19739" i="51"/>
  <c r="K19740" i="51"/>
  <c r="K19741" i="51"/>
  <c r="K19742" i="51"/>
  <c r="K19743" i="51"/>
  <c r="K19744" i="51"/>
  <c r="K19745" i="51"/>
  <c r="K19746" i="51"/>
  <c r="K19747" i="51"/>
  <c r="K19748" i="51"/>
  <c r="K19749" i="51"/>
  <c r="K19750" i="51"/>
  <c r="K19751" i="51"/>
  <c r="K19752" i="51"/>
  <c r="K19753" i="51"/>
  <c r="K19754" i="51"/>
  <c r="K19755" i="51"/>
  <c r="K19756" i="51"/>
  <c r="K19757" i="51"/>
  <c r="K19758" i="51"/>
  <c r="K19759" i="51"/>
  <c r="K19760" i="51"/>
  <c r="K19761" i="51"/>
  <c r="K19762" i="51"/>
  <c r="K19763" i="51"/>
  <c r="K19764" i="51"/>
  <c r="K19765" i="51"/>
  <c r="K19766" i="51"/>
  <c r="K19767" i="51"/>
  <c r="K19768" i="51"/>
  <c r="K19769" i="51"/>
  <c r="K19770" i="51"/>
  <c r="K19771" i="51"/>
  <c r="K19772" i="51"/>
  <c r="K19773" i="51"/>
  <c r="K19774" i="51"/>
  <c r="K19775" i="51"/>
  <c r="K19776" i="51"/>
  <c r="K19777" i="51"/>
  <c r="K19778" i="51"/>
  <c r="K19779" i="51"/>
  <c r="K19780" i="51"/>
  <c r="K19781" i="51"/>
  <c r="K19782" i="51"/>
  <c r="K19783" i="51"/>
  <c r="K19784" i="51"/>
  <c r="K19785" i="51"/>
  <c r="K19786" i="51"/>
  <c r="K19787" i="51"/>
  <c r="K19788" i="51"/>
  <c r="K19789" i="51"/>
  <c r="K19790" i="51"/>
  <c r="K19791" i="51"/>
  <c r="K19792" i="51"/>
  <c r="K19793" i="51"/>
  <c r="K19794" i="51"/>
  <c r="K19795" i="51"/>
  <c r="K19796" i="51"/>
  <c r="K19797" i="51"/>
  <c r="K19798" i="51"/>
  <c r="K19799" i="51"/>
  <c r="K19800" i="51"/>
  <c r="K19801" i="51"/>
  <c r="K19802" i="51"/>
  <c r="K19803" i="51"/>
  <c r="K19804" i="51"/>
  <c r="K19805" i="51"/>
  <c r="K19806" i="51"/>
  <c r="K19807" i="51"/>
  <c r="K19808" i="51"/>
  <c r="K19809" i="51"/>
  <c r="K19810" i="51"/>
  <c r="K19811" i="51"/>
  <c r="K19812" i="51"/>
  <c r="K19813" i="51"/>
  <c r="K19814" i="51"/>
  <c r="K19815" i="51"/>
  <c r="K19816" i="51"/>
  <c r="K19817" i="51"/>
  <c r="K19818" i="51"/>
  <c r="K19819" i="51"/>
  <c r="K19820" i="51"/>
  <c r="K19821" i="51"/>
  <c r="K19822" i="51"/>
  <c r="K19823" i="51"/>
  <c r="K19824" i="51"/>
  <c r="K19825" i="51"/>
  <c r="K19826" i="51"/>
  <c r="K19827" i="51"/>
  <c r="K19828" i="51"/>
  <c r="K19829" i="51"/>
  <c r="K19830" i="51"/>
  <c r="K19831" i="51"/>
  <c r="K19832" i="51"/>
  <c r="K19833" i="51"/>
  <c r="K19834" i="51"/>
  <c r="K19835" i="51"/>
  <c r="K19836" i="51"/>
  <c r="K19837" i="51"/>
  <c r="K19838" i="51"/>
  <c r="K19839" i="51"/>
  <c r="K19840" i="51"/>
  <c r="K19841" i="51"/>
  <c r="K19842" i="51"/>
  <c r="K19843" i="51"/>
  <c r="K19844" i="51"/>
  <c r="K19845" i="51"/>
  <c r="K19846" i="51"/>
  <c r="K19847" i="51"/>
  <c r="K19848" i="51"/>
  <c r="K19849" i="51"/>
  <c r="K19850" i="51"/>
  <c r="K19851" i="51"/>
  <c r="K19852" i="51"/>
  <c r="K19853" i="51"/>
  <c r="K19854" i="51"/>
  <c r="K19855" i="51"/>
  <c r="K19856" i="51"/>
  <c r="K19857" i="51"/>
  <c r="K19858" i="51"/>
  <c r="K19859" i="51"/>
  <c r="K19860" i="51"/>
  <c r="K19861" i="51"/>
  <c r="K19862" i="51"/>
  <c r="K19863" i="51"/>
  <c r="K19864" i="51"/>
  <c r="K19865" i="51"/>
  <c r="K19866" i="51"/>
  <c r="K19867" i="51"/>
  <c r="K19868" i="51"/>
  <c r="K19869" i="51"/>
  <c r="K19870" i="51"/>
  <c r="K19871" i="51"/>
  <c r="K19872" i="51"/>
  <c r="K19873" i="51"/>
  <c r="K19874" i="51"/>
  <c r="K19875" i="51"/>
  <c r="K19876" i="51"/>
  <c r="K19877" i="51"/>
  <c r="K19878" i="51"/>
  <c r="K19879" i="51"/>
  <c r="K19880" i="51"/>
  <c r="K19881" i="51"/>
  <c r="K19882" i="51"/>
  <c r="K19883" i="51"/>
  <c r="K19884" i="51"/>
  <c r="K19885" i="51"/>
  <c r="K19886" i="51"/>
  <c r="K19887" i="51"/>
  <c r="K19888" i="51"/>
  <c r="K19889" i="51"/>
  <c r="K19890" i="51"/>
  <c r="K19891" i="51"/>
  <c r="K19892" i="51"/>
  <c r="K19893" i="51"/>
  <c r="K19894" i="51"/>
  <c r="K19895" i="51"/>
  <c r="K19896" i="51"/>
  <c r="K19897" i="51"/>
  <c r="K19898" i="51"/>
  <c r="K19899" i="51"/>
  <c r="K19900" i="51"/>
  <c r="K19901" i="51"/>
  <c r="K19902" i="51"/>
  <c r="K19903" i="51"/>
  <c r="K19904" i="51"/>
  <c r="K19905" i="51"/>
  <c r="K19906" i="51"/>
  <c r="K19907" i="51"/>
  <c r="K19908" i="51"/>
  <c r="K19909" i="51"/>
  <c r="K19910" i="51"/>
  <c r="K19911" i="51"/>
  <c r="K19912" i="51"/>
  <c r="K19913" i="51"/>
  <c r="K19914" i="51"/>
  <c r="K19915" i="51"/>
  <c r="K19916" i="51"/>
  <c r="K19917" i="51"/>
  <c r="K19918" i="51"/>
  <c r="K19919" i="51"/>
  <c r="K19920" i="51"/>
  <c r="K19921" i="51"/>
  <c r="K19922" i="51"/>
  <c r="K19923" i="51"/>
  <c r="K19924" i="51"/>
  <c r="K19925" i="51"/>
  <c r="K19926" i="51"/>
  <c r="K19927" i="51"/>
  <c r="K19928" i="51"/>
  <c r="K19929" i="51"/>
  <c r="K19930" i="51"/>
  <c r="K19931" i="51"/>
  <c r="K19932" i="51"/>
  <c r="K19933" i="51"/>
  <c r="K19934" i="51"/>
  <c r="K19935" i="51"/>
  <c r="K19936" i="51"/>
  <c r="K19937" i="51"/>
  <c r="K19938" i="51"/>
  <c r="K19939" i="51"/>
  <c r="K19940" i="51"/>
  <c r="K19941" i="51"/>
  <c r="K19942" i="51"/>
  <c r="K19943" i="51"/>
  <c r="K19944" i="51"/>
  <c r="K19945" i="51"/>
  <c r="K19946" i="51"/>
  <c r="K19947" i="51"/>
  <c r="K19948" i="51"/>
  <c r="K19949" i="51"/>
  <c r="K19950" i="51"/>
  <c r="K19951" i="51"/>
  <c r="K19952" i="51"/>
  <c r="K19953" i="51"/>
  <c r="K19954" i="51"/>
  <c r="K19955" i="51"/>
  <c r="K19956" i="51"/>
  <c r="K19957" i="51"/>
  <c r="K19958" i="51"/>
  <c r="K19959" i="51"/>
  <c r="K19960" i="51"/>
  <c r="K19961" i="51"/>
  <c r="K19962" i="51"/>
  <c r="K19963" i="51"/>
  <c r="K19964" i="51"/>
  <c r="K19965" i="51"/>
  <c r="K19966" i="51"/>
  <c r="K19967" i="51"/>
  <c r="K19968" i="51"/>
  <c r="K19969" i="51"/>
  <c r="K19970" i="51"/>
  <c r="K19971" i="51"/>
  <c r="K19972" i="51"/>
  <c r="K19973" i="51"/>
  <c r="K19974" i="51"/>
  <c r="K19975" i="51"/>
  <c r="K19976" i="51"/>
  <c r="K19977" i="51"/>
  <c r="K19978" i="51"/>
  <c r="K19979" i="51"/>
  <c r="K19980" i="51"/>
  <c r="K19981" i="51"/>
  <c r="K19982" i="51"/>
  <c r="K19983" i="51"/>
  <c r="K19984" i="51"/>
  <c r="K19985" i="51"/>
  <c r="K19986" i="51"/>
  <c r="K19987" i="51"/>
  <c r="K19988" i="51"/>
  <c r="K19989" i="51"/>
  <c r="K19990" i="51"/>
  <c r="K19991" i="51"/>
  <c r="K19992" i="51"/>
  <c r="K19993" i="51"/>
  <c r="K19994" i="51"/>
  <c r="K19995" i="51"/>
  <c r="K19996" i="51"/>
  <c r="K19997" i="51"/>
  <c r="K19998" i="51"/>
  <c r="K19999" i="51"/>
  <c r="K20000" i="51"/>
  <c r="K20001" i="51"/>
  <c r="K20002" i="51"/>
  <c r="K20003" i="51"/>
  <c r="K20004" i="51"/>
  <c r="K20005" i="51"/>
  <c r="K20006" i="51"/>
  <c r="K20007" i="51"/>
  <c r="K20008" i="51"/>
  <c r="K20009" i="51"/>
  <c r="K20010" i="51"/>
  <c r="K20011" i="51"/>
  <c r="K20012" i="51"/>
  <c r="K20013" i="51"/>
  <c r="K20014" i="51"/>
  <c r="K20015" i="51"/>
  <c r="K20016" i="51"/>
  <c r="K20017" i="51"/>
  <c r="K20018" i="51"/>
  <c r="K20019" i="51"/>
  <c r="K20020" i="51"/>
  <c r="K20021" i="51"/>
  <c r="K20022" i="51"/>
  <c r="K20023" i="51"/>
  <c r="K20024" i="51"/>
  <c r="K20025" i="51"/>
  <c r="K20026" i="51"/>
  <c r="K20027" i="51"/>
  <c r="K20028" i="51"/>
  <c r="K20029" i="51"/>
  <c r="K20030" i="51"/>
  <c r="K20031" i="51"/>
  <c r="K20032" i="51"/>
  <c r="K20033" i="51"/>
  <c r="K20034" i="51"/>
  <c r="K20035" i="51"/>
  <c r="K20036" i="51"/>
  <c r="K20037" i="51"/>
  <c r="K20038" i="51"/>
  <c r="K20039" i="51"/>
  <c r="K20040" i="51"/>
  <c r="K20041" i="51"/>
  <c r="K20042" i="51"/>
  <c r="K20043" i="51"/>
  <c r="K20044" i="51"/>
  <c r="K20045" i="51"/>
  <c r="K20046" i="51"/>
  <c r="K20047" i="51"/>
  <c r="K20048" i="51"/>
  <c r="K20049" i="51"/>
  <c r="K20050" i="51"/>
  <c r="K20051" i="51"/>
  <c r="K20052" i="51"/>
  <c r="K20053" i="51"/>
  <c r="K20054" i="51"/>
  <c r="K20055" i="51"/>
  <c r="K20056" i="51"/>
  <c r="K20057" i="51"/>
  <c r="K20058" i="51"/>
  <c r="K20059" i="51"/>
  <c r="K20060" i="51"/>
  <c r="K20061" i="51"/>
  <c r="K20062" i="51"/>
  <c r="K20063" i="51"/>
  <c r="K20064" i="51"/>
  <c r="K20065" i="51"/>
  <c r="K20066" i="51"/>
  <c r="K20067" i="51"/>
  <c r="K20068" i="51"/>
  <c r="K20069" i="51"/>
  <c r="K20070" i="51"/>
  <c r="K20071" i="51"/>
  <c r="K20072" i="51"/>
  <c r="K20073" i="51"/>
  <c r="K20074" i="51"/>
  <c r="K20075" i="51"/>
  <c r="K20076" i="51"/>
  <c r="K20077" i="51"/>
  <c r="K20078" i="51"/>
  <c r="K20079" i="51"/>
  <c r="K20080" i="51"/>
  <c r="K20081" i="51"/>
  <c r="K20082" i="51"/>
  <c r="K20083" i="51"/>
  <c r="K20084" i="51"/>
  <c r="K20085" i="51"/>
  <c r="K20086" i="51"/>
  <c r="K20087" i="51"/>
  <c r="K20088" i="51"/>
  <c r="K20089" i="51"/>
  <c r="K20090" i="51"/>
  <c r="K20091" i="51"/>
  <c r="K20092" i="51"/>
  <c r="K20093" i="51"/>
  <c r="K20094" i="51"/>
  <c r="K20095" i="51"/>
  <c r="K20096" i="51"/>
  <c r="K20097" i="51"/>
  <c r="K20098" i="51"/>
  <c r="K20099" i="51"/>
  <c r="K20100" i="51"/>
  <c r="K20101" i="51"/>
  <c r="K20102" i="51"/>
  <c r="K20103" i="51"/>
  <c r="K20104" i="51"/>
  <c r="K20105" i="51"/>
  <c r="K20106" i="51"/>
  <c r="K20107" i="51"/>
  <c r="K20108" i="51"/>
  <c r="K20109" i="51"/>
  <c r="K20110" i="51"/>
  <c r="K20111" i="51"/>
  <c r="K20112" i="51"/>
  <c r="K20113" i="51"/>
  <c r="K20114" i="51"/>
  <c r="K20115" i="51"/>
  <c r="K20116" i="51"/>
  <c r="K20117" i="51"/>
  <c r="K20118" i="51"/>
  <c r="K20119" i="51"/>
  <c r="K20120" i="51"/>
  <c r="K20121" i="51"/>
  <c r="K20122" i="51"/>
  <c r="K20123" i="51"/>
  <c r="K20124" i="51"/>
  <c r="K20125" i="51"/>
  <c r="K20126" i="51"/>
  <c r="K20127" i="51"/>
  <c r="K20128" i="51"/>
  <c r="K20129" i="51"/>
  <c r="K20130" i="51"/>
  <c r="K20131" i="51"/>
  <c r="K20132" i="51"/>
  <c r="K20133" i="51"/>
  <c r="K20134" i="51"/>
  <c r="K20135" i="51"/>
  <c r="K20136" i="51"/>
  <c r="K20137" i="51"/>
  <c r="K20138" i="51"/>
  <c r="K20139" i="51"/>
  <c r="K20140" i="51"/>
  <c r="K20141" i="51"/>
  <c r="K20142" i="51"/>
  <c r="K20143" i="51"/>
  <c r="K20144" i="51"/>
  <c r="K20145" i="51"/>
  <c r="K20146" i="51"/>
  <c r="K20147" i="51"/>
  <c r="K20148" i="51"/>
  <c r="K20149" i="51"/>
  <c r="K20150" i="51"/>
  <c r="K20151" i="51"/>
  <c r="K20152" i="51"/>
  <c r="K20153" i="51"/>
  <c r="K20154" i="51"/>
  <c r="K20155" i="51"/>
  <c r="K20156" i="51"/>
  <c r="K20157" i="51"/>
  <c r="K20158" i="51"/>
  <c r="K20159" i="51"/>
  <c r="K20160" i="51"/>
  <c r="K20161" i="51"/>
  <c r="K20162" i="51"/>
  <c r="K20163" i="51"/>
  <c r="K20164" i="51"/>
  <c r="K20165" i="51"/>
  <c r="K20166" i="51"/>
  <c r="K20167" i="51"/>
  <c r="K20168" i="51"/>
  <c r="K20169" i="51"/>
  <c r="K20170" i="51"/>
  <c r="K20171" i="51"/>
  <c r="K20172" i="51"/>
  <c r="K20173" i="51"/>
  <c r="K20174" i="51"/>
  <c r="K20175" i="51"/>
  <c r="K20176" i="51"/>
  <c r="K20177" i="51"/>
  <c r="K20178" i="51"/>
  <c r="K20179" i="51"/>
  <c r="K20180" i="51"/>
  <c r="K20181" i="51"/>
  <c r="K20182" i="51"/>
  <c r="K20183" i="51"/>
  <c r="K20184" i="51"/>
  <c r="K20185" i="51"/>
  <c r="K20186" i="51"/>
  <c r="K20187" i="51"/>
  <c r="K20188" i="51"/>
  <c r="K20189" i="51"/>
  <c r="K20190" i="51"/>
  <c r="K20191" i="51"/>
  <c r="K20192" i="51"/>
  <c r="K20193" i="51"/>
  <c r="K20194" i="51"/>
  <c r="K20195" i="51"/>
  <c r="K20196" i="51"/>
  <c r="K20197" i="51"/>
  <c r="K20198" i="51"/>
  <c r="K20199" i="51"/>
  <c r="K20200" i="51"/>
  <c r="K20201" i="51"/>
  <c r="K20202" i="51"/>
  <c r="K20203" i="51"/>
  <c r="K20204" i="51"/>
  <c r="K20205" i="51"/>
  <c r="K20206" i="51"/>
  <c r="K20207" i="51"/>
  <c r="K20208" i="51"/>
  <c r="K20209" i="51"/>
  <c r="K20210" i="51"/>
  <c r="K20211" i="51"/>
  <c r="K20212" i="51"/>
  <c r="K20213" i="51"/>
  <c r="K20214" i="51"/>
  <c r="K20215" i="51"/>
  <c r="K20216" i="51"/>
  <c r="K20217" i="51"/>
  <c r="K20218" i="51"/>
  <c r="K20219" i="51"/>
  <c r="K20220" i="51"/>
  <c r="K20221" i="51"/>
  <c r="K20222" i="51"/>
  <c r="K20223" i="51"/>
  <c r="K20224" i="51"/>
  <c r="K20225" i="51"/>
  <c r="K20226" i="51"/>
  <c r="K20227" i="51"/>
  <c r="K20228" i="51"/>
  <c r="K20229" i="51"/>
  <c r="K20230" i="51"/>
  <c r="K20231" i="51"/>
  <c r="K20232" i="51"/>
  <c r="K20233" i="51"/>
  <c r="K20234" i="51"/>
  <c r="K20235" i="51"/>
  <c r="K20236" i="51"/>
  <c r="K20237" i="51"/>
  <c r="K20238" i="51"/>
  <c r="K20239" i="51"/>
  <c r="K20240" i="51"/>
  <c r="K20241" i="51"/>
  <c r="K20242" i="51"/>
  <c r="K20243" i="51"/>
  <c r="K20244" i="51"/>
  <c r="K20245" i="51"/>
  <c r="K20246" i="51"/>
  <c r="K20247" i="51"/>
  <c r="K20248" i="51"/>
  <c r="K20249" i="51"/>
  <c r="K20250" i="51"/>
  <c r="K20251" i="51"/>
  <c r="K20252" i="51"/>
  <c r="K20253" i="51"/>
  <c r="K20254" i="51"/>
  <c r="K20255" i="51"/>
  <c r="K20256" i="51"/>
  <c r="K20257" i="51"/>
  <c r="K20258" i="51"/>
  <c r="K20259" i="51"/>
  <c r="K20260" i="51"/>
  <c r="K20261" i="51"/>
  <c r="K20262" i="51"/>
  <c r="K20263" i="51"/>
  <c r="K20264" i="51"/>
  <c r="K20265" i="51"/>
  <c r="K20266" i="51"/>
  <c r="K20267" i="51"/>
  <c r="K20268" i="51"/>
  <c r="K20269" i="51"/>
  <c r="K20270" i="51"/>
  <c r="K20271" i="51"/>
  <c r="K20272" i="51"/>
  <c r="K20273" i="51"/>
  <c r="K20274" i="51"/>
  <c r="K20275" i="51"/>
  <c r="K20276" i="51"/>
  <c r="K20277" i="51"/>
  <c r="K20278" i="51"/>
  <c r="K20279" i="51"/>
  <c r="K20280" i="51"/>
  <c r="K20281" i="51"/>
  <c r="K20282" i="51"/>
  <c r="K20283" i="51"/>
  <c r="K20284" i="51"/>
  <c r="K20285" i="51"/>
  <c r="K20286" i="51"/>
  <c r="K20287" i="51"/>
  <c r="K20288" i="51"/>
  <c r="K20289" i="51"/>
  <c r="K20290" i="51"/>
  <c r="K20291" i="51"/>
  <c r="K20292" i="51"/>
  <c r="K20293" i="51"/>
  <c r="K20294" i="51"/>
  <c r="K20295" i="51"/>
  <c r="K20296" i="51"/>
  <c r="K20297" i="51"/>
  <c r="K20298" i="51"/>
  <c r="K20299" i="51"/>
  <c r="K20300" i="51"/>
  <c r="K20301" i="51"/>
  <c r="K20302" i="51"/>
  <c r="K20303" i="51"/>
  <c r="K20304" i="51"/>
  <c r="K20305" i="51"/>
  <c r="K20306" i="51"/>
  <c r="K20307" i="51"/>
  <c r="K20308" i="51"/>
  <c r="K20309" i="51"/>
  <c r="K20310" i="51"/>
  <c r="K20311" i="51"/>
  <c r="K20312" i="51"/>
  <c r="K20313" i="51"/>
  <c r="K20314" i="51"/>
  <c r="K20315" i="51"/>
  <c r="K20316" i="51"/>
  <c r="K20317" i="51"/>
  <c r="K20318" i="51"/>
  <c r="K20319" i="51"/>
  <c r="K20320" i="51"/>
  <c r="K20321" i="51"/>
  <c r="K20322" i="51"/>
  <c r="K20323" i="51"/>
  <c r="K20324" i="51"/>
  <c r="K20325" i="51"/>
  <c r="K20326" i="51"/>
  <c r="K20327" i="51"/>
  <c r="K20328" i="51"/>
  <c r="K20329" i="51"/>
  <c r="K20330" i="51"/>
  <c r="K20331" i="51"/>
  <c r="K20332" i="51"/>
  <c r="K20333" i="51"/>
  <c r="K20334" i="51"/>
  <c r="K20335" i="51"/>
  <c r="K20336" i="51"/>
  <c r="K20337" i="51"/>
  <c r="K20338" i="51"/>
  <c r="K20339" i="51"/>
  <c r="K20340" i="51"/>
  <c r="K20341" i="51"/>
  <c r="K20342" i="51"/>
  <c r="K20343" i="51"/>
  <c r="K20344" i="51"/>
  <c r="K20345" i="51"/>
  <c r="K20346" i="51"/>
  <c r="K20347" i="51"/>
  <c r="K20348" i="51"/>
  <c r="K20349" i="51"/>
  <c r="K20350" i="51"/>
  <c r="K20351" i="51"/>
  <c r="K20352" i="51"/>
  <c r="K20353" i="51"/>
  <c r="K20354" i="51"/>
  <c r="K20355" i="51"/>
  <c r="K20356" i="51"/>
  <c r="K20357" i="51"/>
  <c r="K20358" i="51"/>
  <c r="K20359" i="51"/>
  <c r="K20360" i="51"/>
  <c r="K20361" i="51"/>
  <c r="K20362" i="51"/>
  <c r="K20363" i="51"/>
  <c r="K20364" i="51"/>
  <c r="K20365" i="51"/>
  <c r="K20366" i="51"/>
  <c r="K20367" i="51"/>
  <c r="K20368" i="51"/>
  <c r="K20369" i="51"/>
  <c r="K20370" i="51"/>
  <c r="K20371" i="51"/>
  <c r="K20372" i="51"/>
  <c r="K20373" i="51"/>
  <c r="K20374" i="51"/>
  <c r="K20375" i="51"/>
  <c r="K20376" i="51"/>
  <c r="K20377" i="51"/>
  <c r="K20378" i="51"/>
  <c r="K20379" i="51"/>
  <c r="K20380" i="51"/>
  <c r="K20381" i="51"/>
  <c r="K20382" i="51"/>
  <c r="K20383" i="51"/>
  <c r="K20384" i="51"/>
  <c r="K20385" i="51"/>
  <c r="K20386" i="51"/>
  <c r="K20387" i="51"/>
  <c r="K20388" i="51"/>
  <c r="K20389" i="51"/>
  <c r="K20390" i="51"/>
  <c r="K20391" i="51"/>
  <c r="K20392" i="51"/>
  <c r="K20393" i="51"/>
  <c r="K20394" i="51"/>
  <c r="K20395" i="51"/>
  <c r="K20396" i="51"/>
  <c r="K20397" i="51"/>
  <c r="K20398" i="51"/>
  <c r="K20399" i="51"/>
  <c r="K20400" i="51"/>
  <c r="K20401" i="51"/>
  <c r="K20402" i="51"/>
  <c r="K20403" i="51"/>
  <c r="K20404" i="51"/>
  <c r="K20405" i="51"/>
  <c r="K20406" i="51"/>
  <c r="K20407" i="51"/>
  <c r="K20408" i="51"/>
  <c r="K20409" i="51"/>
  <c r="K20410" i="51"/>
  <c r="K20411" i="51"/>
  <c r="K20412" i="51"/>
  <c r="K20413" i="51"/>
  <c r="K20414" i="51"/>
  <c r="K20415" i="51"/>
  <c r="K20416" i="51"/>
  <c r="K20417" i="51"/>
  <c r="K20418" i="51"/>
  <c r="K20419" i="51"/>
  <c r="K20420" i="51"/>
  <c r="K20421" i="51"/>
  <c r="K20422" i="51"/>
  <c r="K20423" i="51"/>
  <c r="K20424" i="51"/>
  <c r="K20425" i="51"/>
  <c r="K20426" i="51"/>
  <c r="K20427" i="51"/>
  <c r="K20428" i="51"/>
  <c r="K20429" i="51"/>
  <c r="K20430" i="51"/>
  <c r="K20431" i="51"/>
  <c r="K20432" i="51"/>
  <c r="K20433" i="51"/>
  <c r="K20434" i="51"/>
  <c r="K20435" i="51"/>
  <c r="K20436" i="51"/>
  <c r="K20437" i="51"/>
  <c r="K20438" i="51"/>
  <c r="K20439" i="51"/>
  <c r="K20440" i="51"/>
  <c r="K20441" i="51"/>
  <c r="K20442" i="51"/>
  <c r="K20443" i="51"/>
  <c r="K20444" i="51"/>
  <c r="K20445" i="51"/>
  <c r="K20446" i="51"/>
  <c r="K20447" i="51"/>
  <c r="K20448" i="51"/>
  <c r="K20449" i="51"/>
  <c r="K20450" i="51"/>
  <c r="K20451" i="51"/>
  <c r="K20452" i="51"/>
  <c r="K20453" i="51"/>
  <c r="K20454" i="51"/>
  <c r="K20455" i="51"/>
  <c r="K20456" i="51"/>
  <c r="K20457" i="51"/>
  <c r="K20458" i="51"/>
  <c r="K20459" i="51"/>
  <c r="K20460" i="51"/>
  <c r="K20461" i="51"/>
  <c r="K20462" i="51"/>
  <c r="K20463" i="51"/>
  <c r="K20464" i="51"/>
  <c r="K20465" i="51"/>
  <c r="K20466" i="51"/>
  <c r="K20467" i="51"/>
  <c r="K20468" i="51"/>
  <c r="K20469" i="51"/>
  <c r="K20470" i="51"/>
  <c r="K20471" i="51"/>
  <c r="K20472" i="51"/>
  <c r="K20473" i="51"/>
  <c r="K20474" i="51"/>
  <c r="K20475" i="51"/>
  <c r="K20476" i="51"/>
  <c r="K20477" i="51"/>
  <c r="K20478" i="51"/>
  <c r="K20479" i="51"/>
  <c r="K20480" i="51"/>
  <c r="K20481" i="51"/>
  <c r="K20482" i="51"/>
  <c r="K20483" i="51"/>
  <c r="K20484" i="51"/>
  <c r="K20485" i="51"/>
  <c r="K20486" i="51"/>
  <c r="K20487" i="51"/>
  <c r="K20488" i="51"/>
  <c r="K20489" i="51"/>
  <c r="K20490" i="51"/>
  <c r="K20491" i="51"/>
  <c r="K20492" i="51"/>
  <c r="K20493" i="51"/>
  <c r="K20494" i="51"/>
  <c r="K20495" i="51"/>
  <c r="K20496" i="51"/>
  <c r="K20497" i="51"/>
  <c r="K20498" i="51"/>
  <c r="K20499" i="51"/>
  <c r="K20500" i="51"/>
  <c r="K20501" i="51"/>
  <c r="K20502" i="51"/>
  <c r="K20503" i="51"/>
  <c r="K20504" i="51"/>
  <c r="K20505" i="51"/>
  <c r="K20506" i="51"/>
  <c r="K20507" i="51"/>
  <c r="K20508" i="51"/>
  <c r="K20509" i="51"/>
  <c r="K20510" i="51"/>
  <c r="K20511" i="51"/>
  <c r="K20512" i="51"/>
  <c r="K20513" i="51"/>
  <c r="K20514" i="51"/>
  <c r="K20515" i="51"/>
  <c r="K20516" i="51"/>
  <c r="K20517" i="51"/>
  <c r="K20518" i="51"/>
  <c r="K20519" i="51"/>
  <c r="K20520" i="51"/>
  <c r="K20521" i="51"/>
  <c r="K20522" i="51"/>
  <c r="K20523" i="51"/>
  <c r="K20524" i="51"/>
  <c r="K20525" i="51"/>
  <c r="K20526" i="51"/>
  <c r="K20527" i="51"/>
  <c r="K20528" i="51"/>
  <c r="K20529" i="51"/>
  <c r="K20530" i="51"/>
  <c r="K20531" i="51"/>
  <c r="K20532" i="51"/>
  <c r="K20533" i="51"/>
  <c r="K20534" i="51"/>
  <c r="K20535" i="51"/>
  <c r="K20536" i="51"/>
  <c r="K20537" i="51"/>
  <c r="K20538" i="51"/>
  <c r="K20539" i="51"/>
  <c r="K20540" i="51"/>
  <c r="K20541" i="51"/>
  <c r="K20542" i="51"/>
  <c r="K20543" i="51"/>
  <c r="K20544" i="51"/>
  <c r="K20545" i="51"/>
  <c r="K20546" i="51"/>
  <c r="K20547" i="51"/>
  <c r="K20548" i="51"/>
  <c r="K20549" i="51"/>
  <c r="K20550" i="51"/>
  <c r="K20551" i="51"/>
  <c r="K20552" i="51"/>
  <c r="K20553" i="51"/>
  <c r="K20554" i="51"/>
  <c r="K20555" i="51"/>
  <c r="K20556" i="51"/>
  <c r="K20557" i="51"/>
  <c r="K20558" i="51"/>
  <c r="K20559" i="51"/>
  <c r="K20560" i="51"/>
  <c r="K20561" i="51"/>
  <c r="K20562" i="51"/>
  <c r="K20563" i="51"/>
  <c r="K20564" i="51"/>
  <c r="K20565" i="51"/>
  <c r="K20566" i="51"/>
  <c r="K20567" i="51"/>
  <c r="K20568" i="51"/>
  <c r="K20569" i="51"/>
  <c r="K20570" i="51"/>
  <c r="K20571" i="51"/>
  <c r="K20572" i="51"/>
  <c r="K20573" i="51"/>
  <c r="K20574" i="51"/>
  <c r="K20575" i="51"/>
  <c r="K20576" i="51"/>
  <c r="K20577" i="51"/>
  <c r="K20578" i="51"/>
  <c r="K20579" i="51"/>
  <c r="K20580" i="51"/>
  <c r="K20581" i="51"/>
  <c r="K20582" i="51"/>
  <c r="K20583" i="51"/>
  <c r="K20584" i="51"/>
  <c r="K20585" i="51"/>
  <c r="K20586" i="51"/>
  <c r="K20587" i="51"/>
  <c r="K20588" i="51"/>
  <c r="K20589" i="51"/>
  <c r="K20590" i="51"/>
  <c r="K20591" i="51"/>
  <c r="K20592" i="51"/>
  <c r="K20593" i="51"/>
  <c r="K20594" i="51"/>
  <c r="K20595" i="51"/>
  <c r="K20596" i="51"/>
  <c r="K20597" i="51"/>
  <c r="K20598" i="51"/>
  <c r="K20599" i="51"/>
  <c r="K20600" i="51"/>
  <c r="K20601" i="51"/>
  <c r="K20602" i="51"/>
  <c r="K20603" i="51"/>
  <c r="K20604" i="51"/>
  <c r="K20605" i="51"/>
  <c r="K20606" i="51"/>
  <c r="K20607" i="51"/>
  <c r="K20608" i="51"/>
  <c r="K20609" i="51"/>
  <c r="K20610" i="51"/>
  <c r="K20611" i="51"/>
  <c r="K20612" i="51"/>
  <c r="K20613" i="51"/>
  <c r="K20614" i="51"/>
  <c r="K20615" i="51"/>
  <c r="K20616" i="51"/>
  <c r="K20617" i="51"/>
  <c r="K20618" i="51"/>
  <c r="K20619" i="51"/>
  <c r="K20620" i="51"/>
  <c r="K20621" i="51"/>
  <c r="K20622" i="51"/>
  <c r="K20623" i="51"/>
  <c r="K20624" i="51"/>
  <c r="K20625" i="51"/>
  <c r="K20626" i="51"/>
  <c r="K20627" i="51"/>
  <c r="K20628" i="51"/>
  <c r="K20629" i="51"/>
  <c r="K20630" i="51"/>
  <c r="K20631" i="51"/>
  <c r="K20632" i="51"/>
  <c r="K20633" i="51"/>
  <c r="K20634" i="51"/>
  <c r="K20635" i="51"/>
  <c r="K20636" i="51"/>
  <c r="K20637" i="51"/>
  <c r="K20638" i="51"/>
  <c r="K20639" i="51"/>
  <c r="K20640" i="51"/>
  <c r="K20641" i="51"/>
  <c r="K20642" i="51"/>
  <c r="K20643" i="51"/>
  <c r="K20644" i="51"/>
  <c r="K20645" i="51"/>
  <c r="K20646" i="51"/>
  <c r="K20647" i="51"/>
  <c r="K20648" i="51"/>
  <c r="K20649" i="51"/>
  <c r="K20650" i="51"/>
  <c r="K20651" i="51"/>
  <c r="K20652" i="51"/>
  <c r="K20653" i="51"/>
  <c r="K20654" i="51"/>
  <c r="K20655" i="51"/>
  <c r="K20656" i="51"/>
  <c r="K20657" i="51"/>
  <c r="K20658" i="51"/>
  <c r="K20659" i="51"/>
  <c r="K20660" i="51"/>
  <c r="K20661" i="51"/>
  <c r="K20662" i="51"/>
  <c r="K20663" i="51"/>
  <c r="K20664" i="51"/>
  <c r="K20665" i="51"/>
  <c r="K20666" i="51"/>
  <c r="K20667" i="51"/>
  <c r="K20668" i="51"/>
  <c r="K20669" i="51"/>
  <c r="K20670" i="51"/>
  <c r="K20671" i="51"/>
  <c r="K20672" i="51"/>
  <c r="K20673" i="51"/>
  <c r="K20674" i="51"/>
  <c r="K20675" i="51"/>
  <c r="K20676" i="51"/>
  <c r="K20677" i="51"/>
  <c r="K20678" i="51"/>
  <c r="K20679" i="51"/>
  <c r="K20680" i="51"/>
  <c r="K20681" i="51"/>
  <c r="K20682" i="51"/>
  <c r="K20683" i="51"/>
  <c r="K20684" i="51"/>
  <c r="K20685" i="51"/>
  <c r="K20686" i="51"/>
  <c r="K20687" i="51"/>
  <c r="K20688" i="51"/>
  <c r="K20689" i="51"/>
  <c r="K20690" i="51"/>
  <c r="K20691" i="51"/>
  <c r="K20692" i="51"/>
  <c r="K20693" i="51"/>
  <c r="K20694" i="51"/>
  <c r="K20695" i="51"/>
  <c r="K20696" i="51"/>
  <c r="K20697" i="51"/>
  <c r="K20698" i="51"/>
  <c r="K20699" i="51"/>
  <c r="K20700" i="51"/>
  <c r="K20701" i="51"/>
  <c r="K20702" i="51"/>
  <c r="K20703" i="51"/>
  <c r="K20704" i="51"/>
  <c r="K20705" i="51"/>
  <c r="K20706" i="51"/>
  <c r="K20707" i="51"/>
  <c r="K20708" i="51"/>
  <c r="K20709" i="51"/>
  <c r="K20710" i="51"/>
  <c r="K20711" i="51"/>
  <c r="K20712" i="51"/>
  <c r="K20713" i="51"/>
  <c r="K20714" i="51"/>
  <c r="K20715" i="51"/>
  <c r="K20716" i="51"/>
  <c r="K20717" i="51"/>
  <c r="K20718" i="51"/>
  <c r="K20719" i="51"/>
  <c r="K20720" i="51"/>
  <c r="K20721" i="51"/>
  <c r="K20722" i="51"/>
  <c r="K20723" i="51"/>
  <c r="K20724" i="51"/>
  <c r="K20725" i="51"/>
  <c r="K20726" i="51"/>
  <c r="K20727" i="51"/>
  <c r="K20728" i="51"/>
  <c r="K20729" i="51"/>
  <c r="K20730" i="51"/>
  <c r="K20731" i="51"/>
  <c r="K20732" i="51"/>
  <c r="K20733" i="51"/>
  <c r="K20734" i="51"/>
  <c r="K20735" i="51"/>
  <c r="K20736" i="51"/>
  <c r="K20737" i="51"/>
  <c r="K20738" i="51"/>
  <c r="K20739" i="51"/>
  <c r="K20740" i="51"/>
  <c r="K20741" i="51"/>
  <c r="K20742" i="51"/>
  <c r="K20743" i="51"/>
  <c r="K20744" i="51"/>
  <c r="K20745" i="51"/>
  <c r="K20746" i="51"/>
  <c r="K20747" i="51"/>
  <c r="K20748" i="51"/>
  <c r="K20749" i="51"/>
  <c r="K20750" i="51"/>
  <c r="K20751" i="51"/>
  <c r="K20752" i="51"/>
  <c r="K20753" i="51"/>
  <c r="K20754" i="51"/>
  <c r="K20755" i="51"/>
  <c r="K20756" i="51"/>
  <c r="K20757" i="51"/>
  <c r="K20758" i="51"/>
  <c r="K20759" i="51"/>
  <c r="K20760" i="51"/>
  <c r="K20761" i="51"/>
  <c r="K20762" i="51"/>
  <c r="K20763" i="51"/>
  <c r="K20764" i="51"/>
  <c r="K20765" i="51"/>
  <c r="K20766" i="51"/>
  <c r="K20767" i="51"/>
  <c r="K20768" i="51"/>
  <c r="K20769" i="51"/>
  <c r="K20770" i="51"/>
  <c r="K20771" i="51"/>
  <c r="K20772" i="51"/>
  <c r="K20773" i="51"/>
  <c r="K20774" i="51"/>
  <c r="K20775" i="51"/>
  <c r="K20776" i="51"/>
  <c r="K20777" i="51"/>
  <c r="K20778" i="51"/>
  <c r="K20779" i="51"/>
  <c r="K20780" i="51"/>
  <c r="K20781" i="51"/>
  <c r="K20782" i="51"/>
  <c r="K20783" i="51"/>
  <c r="K20784" i="51"/>
  <c r="K20785" i="51"/>
  <c r="K20786" i="51"/>
  <c r="K20787" i="51"/>
  <c r="K20788" i="51"/>
  <c r="K20789" i="51"/>
  <c r="K20790" i="51"/>
  <c r="K20791" i="51"/>
  <c r="K20792" i="51"/>
  <c r="K20793" i="51"/>
  <c r="K20794" i="51"/>
  <c r="K20795" i="51"/>
  <c r="K20796" i="51"/>
  <c r="K20797" i="51"/>
  <c r="K20798" i="51"/>
  <c r="K20799" i="51"/>
  <c r="K20800" i="51"/>
  <c r="K20801" i="51"/>
  <c r="K20802" i="51"/>
  <c r="K20803" i="51"/>
  <c r="K20804" i="51"/>
  <c r="K20805" i="51"/>
  <c r="K20806" i="51"/>
  <c r="K20807" i="51"/>
  <c r="K20808" i="51"/>
  <c r="K20809" i="51"/>
  <c r="K20810" i="51"/>
  <c r="K20811" i="51"/>
  <c r="K20812" i="51"/>
  <c r="K20813" i="51"/>
  <c r="K20814" i="51"/>
  <c r="K20815" i="51"/>
  <c r="K20816" i="51"/>
  <c r="K20817" i="51"/>
  <c r="K20818" i="51"/>
  <c r="K20819" i="51"/>
  <c r="K20820" i="51"/>
  <c r="K20821" i="51"/>
  <c r="K20822" i="51"/>
  <c r="K20823" i="51"/>
  <c r="K20824" i="51"/>
  <c r="K20825" i="51"/>
  <c r="K20826" i="51"/>
  <c r="K20827" i="51"/>
  <c r="K20828" i="51"/>
  <c r="K20829" i="51"/>
  <c r="K20830" i="51"/>
  <c r="K20831" i="51"/>
  <c r="K20832" i="51"/>
  <c r="K20833" i="51"/>
  <c r="K20834" i="51"/>
  <c r="K20835" i="51"/>
  <c r="K20836" i="51"/>
  <c r="K20837" i="51"/>
  <c r="K20838" i="51"/>
  <c r="K20839" i="51"/>
  <c r="K20840" i="51"/>
  <c r="K20841" i="51"/>
  <c r="K20842" i="51"/>
  <c r="K20843" i="51"/>
  <c r="K20844" i="51"/>
  <c r="K20845" i="51"/>
  <c r="K20846" i="51"/>
  <c r="K20847" i="51"/>
  <c r="K20848" i="51"/>
  <c r="K20849" i="51"/>
  <c r="K20850" i="51"/>
  <c r="K20851" i="51"/>
  <c r="K20852" i="51"/>
  <c r="K20853" i="51"/>
  <c r="K20854" i="51"/>
  <c r="K20855" i="51"/>
  <c r="K20856" i="51"/>
  <c r="K20857" i="51"/>
  <c r="K20858" i="51"/>
  <c r="K20859" i="51"/>
  <c r="K20860" i="51"/>
  <c r="K20861" i="51"/>
  <c r="K20862" i="51"/>
  <c r="K20863" i="51"/>
  <c r="K20864" i="51"/>
  <c r="K20865" i="51"/>
  <c r="K20866" i="51"/>
  <c r="K20867" i="51"/>
  <c r="K20868" i="51"/>
  <c r="K20869" i="51"/>
  <c r="K20870" i="51"/>
  <c r="K20871" i="51"/>
  <c r="K20872" i="51"/>
  <c r="K20873" i="51"/>
  <c r="K20874" i="51"/>
  <c r="K20875" i="51"/>
  <c r="K20876" i="51"/>
  <c r="K20877" i="51"/>
  <c r="K20878" i="51"/>
  <c r="K20879" i="51"/>
  <c r="K20880" i="51"/>
  <c r="K20881" i="51"/>
  <c r="K20882" i="51"/>
  <c r="K20883" i="51"/>
  <c r="K20884" i="51"/>
  <c r="K20885" i="51"/>
  <c r="K20886" i="51"/>
  <c r="K20887" i="51"/>
  <c r="K20888" i="51"/>
  <c r="K20889" i="51"/>
  <c r="K20890" i="51"/>
  <c r="K20891" i="51"/>
  <c r="K20892" i="51"/>
  <c r="K20893" i="51"/>
  <c r="K20894" i="51"/>
  <c r="K20895" i="51"/>
  <c r="K20896" i="51"/>
  <c r="K20897" i="51"/>
  <c r="K20898" i="51"/>
  <c r="K20899" i="51"/>
  <c r="K20900" i="51"/>
  <c r="K20901" i="51"/>
  <c r="K20902" i="51"/>
  <c r="K20903" i="51"/>
  <c r="K20904" i="51"/>
  <c r="K20905" i="51"/>
  <c r="K20906" i="51"/>
  <c r="K20907" i="51"/>
  <c r="K20908" i="51"/>
  <c r="K20909" i="51"/>
  <c r="K20910" i="51"/>
  <c r="K20911" i="51"/>
  <c r="K20912" i="51"/>
  <c r="K20913" i="51"/>
  <c r="K20914" i="51"/>
  <c r="K20915" i="51"/>
  <c r="K20916" i="51"/>
  <c r="K20917" i="51"/>
  <c r="K20918" i="51"/>
  <c r="K20919" i="51"/>
  <c r="K20920" i="51"/>
  <c r="K20921" i="51"/>
  <c r="K20922" i="51"/>
  <c r="K20923" i="51"/>
  <c r="K20924" i="51"/>
  <c r="K20925" i="51"/>
  <c r="K20926" i="51"/>
  <c r="K20927" i="51"/>
  <c r="K20928" i="51"/>
  <c r="K20929" i="51"/>
  <c r="K20930" i="51"/>
  <c r="K20931" i="51"/>
  <c r="K20932" i="51"/>
  <c r="K20933" i="51"/>
  <c r="K20934" i="51"/>
  <c r="K20935" i="51"/>
  <c r="K20936" i="51"/>
  <c r="K20937" i="51"/>
  <c r="K20938" i="51"/>
  <c r="K20939" i="51"/>
  <c r="K20940" i="51"/>
  <c r="K20941" i="51"/>
  <c r="K20942" i="51"/>
  <c r="K20943" i="51"/>
  <c r="K20944" i="51"/>
  <c r="K20945" i="51"/>
  <c r="K20946" i="51"/>
  <c r="K20947" i="51"/>
  <c r="K20948" i="51"/>
  <c r="K20949" i="51"/>
  <c r="K20950" i="51"/>
  <c r="K20951" i="51"/>
  <c r="K20952" i="51"/>
  <c r="K20953" i="51"/>
  <c r="K20954" i="51"/>
  <c r="K20955" i="51"/>
  <c r="K20956" i="51"/>
  <c r="K20957" i="51"/>
  <c r="K20958" i="51"/>
  <c r="K20959" i="51"/>
  <c r="K20960" i="51"/>
  <c r="K20961" i="51"/>
  <c r="K20962" i="51"/>
  <c r="K20963" i="51"/>
  <c r="K20964" i="51"/>
  <c r="K20965" i="51"/>
  <c r="K20966" i="51"/>
  <c r="K20967" i="51"/>
  <c r="K20968" i="51"/>
  <c r="K20969" i="51"/>
  <c r="K20970" i="51"/>
  <c r="K20971" i="51"/>
  <c r="K20972" i="51"/>
  <c r="K20973" i="51"/>
  <c r="K20974" i="51"/>
  <c r="K20975" i="51"/>
  <c r="K20976" i="51"/>
  <c r="K20977" i="51"/>
  <c r="K20978" i="51"/>
  <c r="K20979" i="51"/>
  <c r="K20980" i="51"/>
  <c r="K20981" i="51"/>
  <c r="K20982" i="51"/>
  <c r="K20983" i="51"/>
  <c r="K20984" i="51"/>
  <c r="K20985" i="51"/>
  <c r="K20986" i="51"/>
  <c r="K20987" i="51"/>
  <c r="K20988" i="51"/>
  <c r="K20989" i="51"/>
  <c r="K20990" i="51"/>
  <c r="K20991" i="51"/>
  <c r="K20992" i="51"/>
  <c r="K20993" i="51"/>
  <c r="K20994" i="51"/>
  <c r="K20995" i="51"/>
  <c r="K20996" i="51"/>
  <c r="K20997" i="51"/>
  <c r="K20998" i="51"/>
  <c r="K20999" i="51"/>
  <c r="K21000" i="51"/>
  <c r="K21001" i="51"/>
  <c r="K21002" i="51"/>
  <c r="K21003" i="51"/>
  <c r="K21004" i="51"/>
  <c r="K21005" i="51"/>
  <c r="K21006" i="51"/>
  <c r="K21007" i="51"/>
  <c r="K21008" i="51"/>
  <c r="K21009" i="51"/>
  <c r="K21010" i="51"/>
  <c r="K21011" i="51"/>
  <c r="K21012" i="51"/>
  <c r="K21013" i="51"/>
  <c r="K21014" i="51"/>
  <c r="K21015" i="51"/>
  <c r="K21016" i="51"/>
  <c r="K21017" i="51"/>
  <c r="K21018" i="51"/>
  <c r="K21019" i="51"/>
  <c r="K21020" i="51"/>
  <c r="K21021" i="51"/>
  <c r="K21022" i="51"/>
  <c r="K21023" i="51"/>
  <c r="K21024" i="51"/>
  <c r="K21025" i="51"/>
  <c r="K21026" i="51"/>
  <c r="K21027" i="51"/>
  <c r="K21028" i="51"/>
  <c r="K21029" i="51"/>
  <c r="K21030" i="51"/>
  <c r="K21031" i="51"/>
  <c r="K21032" i="51"/>
  <c r="K21033" i="51"/>
  <c r="K21034" i="51"/>
  <c r="K21035" i="51"/>
  <c r="K21036" i="51"/>
  <c r="K21037" i="51"/>
  <c r="K21038" i="51"/>
  <c r="K21039" i="51"/>
  <c r="K21040" i="51"/>
  <c r="K21041" i="51"/>
  <c r="K21042" i="51"/>
  <c r="K21043" i="51"/>
  <c r="K21044" i="51"/>
  <c r="K21045" i="51"/>
  <c r="K21046" i="51"/>
  <c r="K21047" i="51"/>
  <c r="K21048" i="51"/>
  <c r="K21049" i="51"/>
  <c r="K21050" i="51"/>
  <c r="K21051" i="51"/>
  <c r="K21052" i="51"/>
  <c r="K21053" i="51"/>
  <c r="K21054" i="51"/>
  <c r="K21055" i="51"/>
  <c r="K21056" i="51"/>
  <c r="K21057" i="51"/>
  <c r="K21058" i="51"/>
  <c r="K21059" i="51"/>
  <c r="K21060" i="51"/>
  <c r="K21061" i="51"/>
  <c r="K21062" i="51"/>
  <c r="K21063" i="51"/>
  <c r="K21064" i="51"/>
  <c r="K21065" i="51"/>
  <c r="K21066" i="51"/>
  <c r="K21067" i="51"/>
  <c r="K21068" i="51"/>
  <c r="K21069" i="51"/>
  <c r="K21070" i="51"/>
  <c r="K21071" i="51"/>
  <c r="K21072" i="51"/>
  <c r="K21073" i="51"/>
  <c r="K21074" i="51"/>
  <c r="K21075" i="51"/>
  <c r="K21076" i="51"/>
  <c r="K21077" i="51"/>
  <c r="K21078" i="51"/>
  <c r="K21079" i="51"/>
  <c r="K21080" i="51"/>
  <c r="K21081" i="51"/>
  <c r="K21082" i="51"/>
  <c r="K21083" i="51"/>
  <c r="K21084" i="51"/>
  <c r="K21085" i="51"/>
  <c r="K21086" i="51"/>
  <c r="K21087" i="51"/>
  <c r="K21088" i="51"/>
  <c r="K21089" i="51"/>
  <c r="K21090" i="51"/>
  <c r="K21091" i="51"/>
  <c r="K21092" i="51"/>
  <c r="K21093" i="51"/>
  <c r="K21094" i="51"/>
  <c r="K21095" i="51"/>
  <c r="K21096" i="51"/>
  <c r="K21097" i="51"/>
  <c r="K21098" i="51"/>
  <c r="K21099" i="51"/>
  <c r="K21100" i="51"/>
  <c r="K21101" i="51"/>
  <c r="K21102" i="51"/>
  <c r="K21103" i="51"/>
  <c r="K21104" i="51"/>
  <c r="K21105" i="51"/>
  <c r="K21106" i="51"/>
  <c r="K21107" i="51"/>
  <c r="K21108" i="51"/>
  <c r="K21109" i="51"/>
  <c r="K21110" i="51"/>
  <c r="K21111" i="51"/>
  <c r="K21112" i="51"/>
  <c r="K21113" i="51"/>
  <c r="K21114" i="51"/>
  <c r="K21115" i="51"/>
  <c r="K21116" i="51"/>
  <c r="K21117" i="51"/>
  <c r="K21118" i="51"/>
  <c r="K21119" i="51"/>
  <c r="K21120" i="51"/>
  <c r="K21121" i="51"/>
  <c r="K21122" i="51"/>
  <c r="K21123" i="51"/>
  <c r="K21124" i="51"/>
  <c r="K21125" i="51"/>
  <c r="K21126" i="51"/>
  <c r="K21127" i="51"/>
  <c r="K21128" i="51"/>
  <c r="K21129" i="51"/>
  <c r="K21130" i="51"/>
  <c r="K21131" i="51"/>
  <c r="K21132" i="51"/>
  <c r="K21133" i="51"/>
  <c r="K21134" i="51"/>
  <c r="K21135" i="51"/>
  <c r="K21136" i="51"/>
  <c r="K21137" i="51"/>
  <c r="K21138" i="51"/>
  <c r="K21139" i="51"/>
  <c r="K21140" i="51"/>
  <c r="K21141" i="51"/>
  <c r="K21142" i="51"/>
  <c r="K21143" i="51"/>
  <c r="K21144" i="51"/>
  <c r="K21145" i="51"/>
  <c r="K21146" i="51"/>
  <c r="K21147" i="51"/>
  <c r="K21148" i="51"/>
  <c r="K21149" i="51"/>
  <c r="K21150" i="51"/>
  <c r="K21151" i="51"/>
  <c r="K21152" i="51"/>
  <c r="K21153" i="51"/>
  <c r="K21154" i="51"/>
  <c r="K21155" i="51"/>
  <c r="K21156" i="51"/>
  <c r="K21157" i="51"/>
  <c r="K21158" i="51"/>
  <c r="K21159" i="51"/>
  <c r="K21160" i="51"/>
  <c r="K21161" i="51"/>
  <c r="K21162" i="51"/>
  <c r="K21163" i="51"/>
  <c r="K21164" i="51"/>
  <c r="K21165" i="51"/>
  <c r="K21166" i="51"/>
  <c r="K21167" i="51"/>
  <c r="K21168" i="51"/>
  <c r="K21169" i="51"/>
  <c r="K21170" i="51"/>
  <c r="K21171" i="51"/>
  <c r="K21172" i="51"/>
  <c r="K21173" i="51"/>
  <c r="K21174" i="51"/>
  <c r="K21175" i="51"/>
  <c r="K21176" i="51"/>
  <c r="K21177" i="51"/>
  <c r="K21178" i="51"/>
  <c r="K21179" i="51"/>
  <c r="K21180" i="51"/>
  <c r="K21181" i="51"/>
  <c r="K21182" i="51"/>
  <c r="K21183" i="51"/>
  <c r="K21184" i="51"/>
  <c r="K21185" i="51"/>
  <c r="K21186" i="51"/>
  <c r="K21187" i="51"/>
  <c r="K21188" i="51"/>
  <c r="K21189" i="51"/>
  <c r="K21190" i="51"/>
  <c r="K21191" i="51"/>
  <c r="K21192" i="51"/>
  <c r="K21193" i="51"/>
  <c r="K21194" i="51"/>
  <c r="K21195" i="51"/>
  <c r="K21196" i="51"/>
  <c r="K21197" i="51"/>
  <c r="K21198" i="51"/>
  <c r="K21199" i="51"/>
  <c r="K21200" i="51"/>
  <c r="K21201" i="51"/>
  <c r="K21202" i="51"/>
  <c r="K21203" i="51"/>
  <c r="K21204" i="51"/>
  <c r="K21205" i="51"/>
  <c r="K21206" i="51"/>
  <c r="K21207" i="51"/>
  <c r="K21208" i="51"/>
  <c r="K21209" i="51"/>
  <c r="K21210" i="51"/>
  <c r="K21211" i="51"/>
  <c r="K21212" i="51"/>
  <c r="K21213" i="51"/>
  <c r="K21214" i="51"/>
  <c r="K21215" i="51"/>
  <c r="K21216" i="51"/>
  <c r="K21217" i="51"/>
  <c r="K21218" i="51"/>
  <c r="K21219" i="51"/>
  <c r="K21220" i="51"/>
  <c r="K21221" i="51"/>
  <c r="K21222" i="51"/>
  <c r="K21223" i="51"/>
  <c r="K21224" i="51"/>
  <c r="K21225" i="51"/>
  <c r="K21226" i="51"/>
  <c r="K21227" i="51"/>
  <c r="K21228" i="51"/>
  <c r="K21229" i="51"/>
  <c r="K21230" i="51"/>
  <c r="K21231" i="51"/>
  <c r="K21232" i="51"/>
  <c r="K21233" i="51"/>
  <c r="K21234" i="51"/>
  <c r="K21235" i="51"/>
  <c r="K21236" i="51"/>
  <c r="K21237" i="51"/>
  <c r="K21238" i="51"/>
  <c r="K21239" i="51"/>
  <c r="K21240" i="51"/>
  <c r="K21241" i="51"/>
  <c r="K21242" i="51"/>
  <c r="K21243" i="51"/>
  <c r="K21244" i="51"/>
  <c r="K21245" i="51"/>
  <c r="K21246" i="51"/>
  <c r="K21247" i="51"/>
  <c r="K21248" i="51"/>
  <c r="K21249" i="51"/>
  <c r="K21250" i="51"/>
  <c r="K21251" i="51"/>
  <c r="K21252" i="51"/>
  <c r="K21253" i="51"/>
  <c r="K21254" i="51"/>
  <c r="K21255" i="51"/>
  <c r="K21256" i="51"/>
  <c r="K21257" i="51"/>
  <c r="K21258" i="51"/>
  <c r="K21259" i="51"/>
  <c r="K21260" i="51"/>
  <c r="K21261" i="51"/>
  <c r="K21262" i="51"/>
  <c r="K21263" i="51"/>
  <c r="K21264" i="51"/>
  <c r="K21265" i="51"/>
  <c r="K21266" i="51"/>
  <c r="K21267" i="51"/>
  <c r="K21268" i="51"/>
  <c r="K21269" i="51"/>
  <c r="K21270" i="51"/>
  <c r="K21271" i="51"/>
  <c r="K21272" i="51"/>
  <c r="K21273" i="51"/>
  <c r="K21274" i="51"/>
  <c r="K21275" i="51"/>
  <c r="K21276" i="51"/>
  <c r="K21277" i="51"/>
  <c r="K21278" i="51"/>
  <c r="K21279" i="51"/>
  <c r="K21280" i="51"/>
  <c r="K21281" i="51"/>
  <c r="K21282" i="51"/>
  <c r="K21283" i="51"/>
  <c r="K21284" i="51"/>
  <c r="K21285" i="51"/>
  <c r="K21286" i="51"/>
  <c r="K21287" i="51"/>
  <c r="K21288" i="51"/>
  <c r="K21289" i="51"/>
  <c r="K21290" i="51"/>
  <c r="K21291" i="51"/>
  <c r="K21292" i="51"/>
  <c r="K21293" i="51"/>
  <c r="K21294" i="51"/>
  <c r="K21295" i="51"/>
  <c r="K21296" i="51"/>
  <c r="K21297" i="51"/>
  <c r="K21298" i="51"/>
  <c r="K21299" i="51"/>
  <c r="K21300" i="51"/>
  <c r="K21301" i="51"/>
  <c r="K21302" i="51"/>
  <c r="K21303" i="51"/>
  <c r="K21304" i="51"/>
  <c r="K21305" i="51"/>
  <c r="K21306" i="51"/>
  <c r="K21307" i="51"/>
  <c r="K21308" i="51"/>
  <c r="K21309" i="51"/>
  <c r="K21310" i="51"/>
  <c r="K21311" i="51"/>
  <c r="K21312" i="51"/>
  <c r="K21313" i="51"/>
  <c r="K21314" i="51"/>
  <c r="K21315" i="51"/>
  <c r="K21316" i="51"/>
  <c r="K21317" i="51"/>
  <c r="K21318" i="51"/>
  <c r="K21319" i="51"/>
  <c r="K21320" i="51"/>
  <c r="K21321" i="51"/>
  <c r="K21322" i="51"/>
  <c r="K21323" i="51"/>
  <c r="K21324" i="51"/>
  <c r="K21325" i="51"/>
  <c r="K21326" i="51"/>
  <c r="K21327" i="51"/>
  <c r="K21328" i="51"/>
  <c r="K21329" i="51"/>
  <c r="K21330" i="51"/>
  <c r="K21331" i="51"/>
  <c r="K21332" i="51"/>
  <c r="K21333" i="51"/>
  <c r="K21334" i="51"/>
  <c r="K21335" i="51"/>
  <c r="K21336" i="51"/>
  <c r="K21337" i="51"/>
  <c r="K21338" i="51"/>
  <c r="K21339" i="51"/>
  <c r="K21340" i="51"/>
  <c r="K21341" i="51"/>
  <c r="K21342" i="51"/>
  <c r="K21343" i="51"/>
  <c r="K21344" i="51"/>
  <c r="K21345" i="51"/>
  <c r="K21346" i="51"/>
  <c r="K21347" i="51"/>
  <c r="K21348" i="51"/>
  <c r="K21349" i="51"/>
  <c r="K21350" i="51"/>
  <c r="K21351" i="51"/>
  <c r="K21352" i="51"/>
  <c r="K21353" i="51"/>
  <c r="K21354" i="51"/>
  <c r="K21355" i="51"/>
  <c r="K21356" i="51"/>
  <c r="K21357" i="51"/>
  <c r="K21358" i="51"/>
  <c r="K21359" i="51"/>
  <c r="K21360" i="51"/>
  <c r="K21361" i="51"/>
  <c r="K21362" i="51"/>
  <c r="K21363" i="51"/>
  <c r="K21364" i="51"/>
  <c r="K21365" i="51"/>
  <c r="K21366" i="51"/>
  <c r="K21367" i="51"/>
  <c r="K21368" i="51"/>
  <c r="K21369" i="51"/>
  <c r="K21370" i="51"/>
  <c r="K21371" i="51"/>
  <c r="K21372" i="51"/>
  <c r="K21373" i="51"/>
  <c r="K21374" i="51"/>
  <c r="K21375" i="51"/>
  <c r="K21376" i="51"/>
  <c r="K21377" i="51"/>
  <c r="K21378" i="51"/>
  <c r="K21379" i="51"/>
  <c r="K21380" i="51"/>
  <c r="K21381" i="51"/>
  <c r="K21382" i="51"/>
  <c r="K21383" i="51"/>
  <c r="K21384" i="51"/>
  <c r="K21385" i="51"/>
  <c r="K21386" i="51"/>
  <c r="K21387" i="51"/>
  <c r="K21388" i="51"/>
  <c r="K21389" i="51"/>
  <c r="K21390" i="51"/>
  <c r="K21391" i="51"/>
  <c r="K21392" i="51"/>
  <c r="K21393" i="51"/>
  <c r="K21394" i="51"/>
  <c r="K21395" i="51"/>
  <c r="K21396" i="51"/>
  <c r="K21397" i="51"/>
  <c r="K21398" i="51"/>
  <c r="K21399" i="51"/>
  <c r="K21400" i="51"/>
  <c r="K21401" i="51"/>
  <c r="K21402" i="51"/>
  <c r="K21403" i="51"/>
  <c r="K21404" i="51"/>
  <c r="K21405" i="51"/>
  <c r="K21406" i="51"/>
  <c r="K21407" i="51"/>
  <c r="K21408" i="51"/>
  <c r="K21409" i="51"/>
  <c r="K21410" i="51"/>
  <c r="K21411" i="51"/>
  <c r="K21412" i="51"/>
  <c r="K21413" i="51"/>
  <c r="K21414" i="51"/>
  <c r="K21415" i="51"/>
  <c r="K21416" i="51"/>
  <c r="K21417" i="51"/>
  <c r="K21418" i="51"/>
  <c r="K21419" i="51"/>
  <c r="K21420" i="51"/>
  <c r="K21421" i="51"/>
  <c r="K21422" i="51"/>
  <c r="K21423" i="51"/>
  <c r="K21424" i="51"/>
  <c r="K21425" i="51"/>
  <c r="K21426" i="51"/>
  <c r="K21427" i="51"/>
  <c r="K21428" i="51"/>
  <c r="K21429" i="51"/>
  <c r="K21430" i="51"/>
  <c r="K21431" i="51"/>
  <c r="K21432" i="51"/>
  <c r="K21433" i="51"/>
  <c r="K21434" i="51"/>
  <c r="K21435" i="51"/>
  <c r="K21436" i="51"/>
  <c r="K21437" i="51"/>
  <c r="K21438" i="51"/>
  <c r="K21439" i="51"/>
  <c r="K21440" i="51"/>
  <c r="K21441" i="51"/>
  <c r="K21442" i="51"/>
  <c r="K21443" i="51"/>
  <c r="K21444" i="51"/>
  <c r="K21445" i="51"/>
  <c r="K21446" i="51"/>
  <c r="K21447" i="51"/>
  <c r="K21448" i="51"/>
  <c r="K21449" i="51"/>
  <c r="K21450" i="51"/>
  <c r="K21451" i="51"/>
  <c r="K21452" i="51"/>
  <c r="K21453" i="51"/>
  <c r="K21454" i="51"/>
  <c r="K21455" i="51"/>
  <c r="K21456" i="51"/>
  <c r="K21457" i="51"/>
  <c r="K21458" i="51"/>
  <c r="K21459" i="51"/>
  <c r="K21460" i="51"/>
  <c r="K21461" i="51"/>
  <c r="K21462" i="51"/>
  <c r="K21463" i="51"/>
  <c r="K21464" i="51"/>
  <c r="K21465" i="51"/>
  <c r="K21466" i="51"/>
  <c r="K21467" i="51"/>
  <c r="K21468" i="51"/>
  <c r="K21469" i="51"/>
  <c r="K21470" i="51"/>
  <c r="K21471" i="51"/>
  <c r="K21472" i="51"/>
  <c r="K21473" i="51"/>
  <c r="K21474" i="51"/>
  <c r="K21475" i="51"/>
  <c r="K21476" i="51"/>
  <c r="K21477" i="51"/>
  <c r="K21478" i="51"/>
  <c r="K21479" i="51"/>
  <c r="K21480" i="51"/>
  <c r="K21481" i="51"/>
  <c r="K21482" i="51"/>
  <c r="K21483" i="51"/>
  <c r="K21484" i="51"/>
  <c r="K21485" i="51"/>
  <c r="K21486" i="51"/>
  <c r="K21487" i="51"/>
  <c r="K21488" i="51"/>
  <c r="K21489" i="51"/>
  <c r="K21490" i="51"/>
  <c r="K21491" i="51"/>
  <c r="K21492" i="51"/>
  <c r="K21493" i="51"/>
  <c r="K21494" i="51"/>
  <c r="K21495" i="51"/>
  <c r="K21496" i="51"/>
  <c r="K21497" i="51"/>
  <c r="K21498" i="51"/>
  <c r="K21499" i="51"/>
  <c r="K21500" i="51"/>
  <c r="K21501" i="51"/>
  <c r="K21502" i="51"/>
  <c r="K21503" i="51"/>
  <c r="K21504" i="51"/>
  <c r="K21505" i="51"/>
  <c r="K21506" i="51"/>
  <c r="K21507" i="51"/>
  <c r="K21508" i="51"/>
  <c r="K21509" i="51"/>
  <c r="K21510" i="51"/>
  <c r="K21511" i="51"/>
  <c r="K21512" i="51"/>
  <c r="K21513" i="51"/>
  <c r="K21514" i="51"/>
  <c r="K21515" i="51"/>
  <c r="K21516" i="51"/>
  <c r="K21517" i="51"/>
  <c r="K21518" i="51"/>
  <c r="K21519" i="51"/>
  <c r="K21520" i="51"/>
  <c r="K21521" i="51"/>
  <c r="K21522" i="51"/>
  <c r="K21523" i="51"/>
  <c r="K21524" i="51"/>
  <c r="K21525" i="51"/>
  <c r="K21526" i="51"/>
  <c r="K21527" i="51"/>
  <c r="K21528" i="51"/>
  <c r="K21529" i="51"/>
  <c r="K21530" i="51"/>
  <c r="K21531" i="51"/>
  <c r="K21532" i="51"/>
  <c r="K21533" i="51"/>
  <c r="K21534" i="51"/>
  <c r="K21535" i="51"/>
  <c r="K21536" i="51"/>
  <c r="K21537" i="51"/>
  <c r="K21538" i="51"/>
  <c r="K21539" i="51"/>
  <c r="K21540" i="51"/>
  <c r="K21541" i="51"/>
  <c r="K21542" i="51"/>
  <c r="K21543" i="51"/>
  <c r="K21544" i="51"/>
  <c r="K21545" i="51"/>
  <c r="K21546" i="51"/>
  <c r="K21547" i="51"/>
  <c r="K21548" i="51"/>
  <c r="K21549" i="51"/>
  <c r="K21550" i="51"/>
  <c r="K21551" i="51"/>
  <c r="K21552" i="51"/>
  <c r="K21553" i="51"/>
  <c r="K21554" i="51"/>
  <c r="K21555" i="51"/>
  <c r="K21556" i="51"/>
  <c r="K21557" i="51"/>
  <c r="K21558" i="51"/>
  <c r="K21559" i="51"/>
  <c r="K21560" i="51"/>
  <c r="K21561" i="51"/>
  <c r="K21562" i="51"/>
  <c r="K21563" i="51"/>
  <c r="K21564" i="51"/>
  <c r="K21565" i="51"/>
  <c r="K21566" i="51"/>
  <c r="K21567" i="51"/>
  <c r="K21568" i="51"/>
  <c r="K21569" i="51"/>
  <c r="K21570" i="51"/>
  <c r="K21571" i="51"/>
  <c r="K21572" i="51"/>
  <c r="K21573" i="51"/>
  <c r="K21574" i="51"/>
  <c r="K21575" i="51"/>
  <c r="K21576" i="51"/>
  <c r="K21577" i="51"/>
  <c r="K21578" i="51"/>
  <c r="K21579" i="51"/>
  <c r="K21580" i="51"/>
  <c r="K21581" i="51"/>
  <c r="K21582" i="51"/>
  <c r="K21583" i="51"/>
  <c r="K21584" i="51"/>
  <c r="K21585" i="51"/>
  <c r="K21586" i="51"/>
  <c r="K21587" i="51"/>
  <c r="K21588" i="51"/>
  <c r="K21589" i="51"/>
  <c r="K21590" i="51"/>
  <c r="K21591" i="51"/>
  <c r="K21592" i="51"/>
  <c r="K21593" i="51"/>
  <c r="K21594" i="51"/>
  <c r="K21595" i="51"/>
  <c r="K21596" i="51"/>
  <c r="K21597" i="51"/>
  <c r="K21598" i="51"/>
  <c r="K21599" i="51"/>
  <c r="K21600" i="51"/>
  <c r="K21601" i="51"/>
  <c r="K21602" i="51"/>
  <c r="K21603" i="51"/>
  <c r="K21604" i="51"/>
  <c r="K21605" i="51"/>
  <c r="K21606" i="51"/>
  <c r="K21607" i="51"/>
  <c r="K21608" i="51"/>
  <c r="K21609" i="51"/>
  <c r="K21610" i="51"/>
  <c r="K21611" i="51"/>
  <c r="K21612" i="51"/>
  <c r="K21613" i="51"/>
  <c r="K21614" i="51"/>
  <c r="K21615" i="51"/>
  <c r="K21616" i="51"/>
  <c r="K21617" i="51"/>
  <c r="K21618" i="51"/>
  <c r="K21619" i="51"/>
  <c r="K21620" i="51"/>
  <c r="K21621" i="51"/>
  <c r="K21622" i="51"/>
  <c r="K21623" i="51"/>
  <c r="K21624" i="51"/>
  <c r="K21625" i="51"/>
  <c r="K21626" i="51"/>
  <c r="K21627" i="51"/>
  <c r="K21628" i="51"/>
  <c r="K21629" i="51"/>
  <c r="K21630" i="51"/>
  <c r="K21631" i="51"/>
  <c r="K21632" i="51"/>
  <c r="K21633" i="51"/>
  <c r="K21634" i="51"/>
  <c r="K21635" i="51"/>
  <c r="K21636" i="51"/>
  <c r="K21637" i="51"/>
  <c r="K21638" i="51"/>
  <c r="K21639" i="51"/>
  <c r="K21640" i="51"/>
  <c r="K21641" i="51"/>
  <c r="K21642" i="51"/>
  <c r="K21643" i="51"/>
  <c r="K21644" i="51"/>
  <c r="K21645" i="51"/>
  <c r="K21646" i="51"/>
  <c r="K21647" i="51"/>
  <c r="K21648" i="51"/>
  <c r="K21649" i="51"/>
  <c r="K21650" i="51"/>
  <c r="K21651" i="51"/>
  <c r="K21652" i="51"/>
  <c r="K21653" i="51"/>
  <c r="K21654" i="51"/>
  <c r="K21655" i="51"/>
  <c r="K21656" i="51"/>
  <c r="K21657" i="51"/>
  <c r="K21658" i="51"/>
  <c r="K21659" i="51"/>
  <c r="K21660" i="51"/>
  <c r="K21661" i="51"/>
  <c r="K21662" i="51"/>
  <c r="K21663" i="51"/>
  <c r="K21664" i="51"/>
  <c r="K21665" i="51"/>
  <c r="K21666" i="51"/>
  <c r="K21667" i="51"/>
  <c r="K21668" i="51"/>
  <c r="K21669" i="51"/>
  <c r="K21670" i="51"/>
  <c r="K21671" i="51"/>
  <c r="K21672" i="51"/>
  <c r="K21673" i="51"/>
  <c r="K21674" i="51"/>
  <c r="K21675" i="51"/>
  <c r="K21676" i="51"/>
  <c r="K21677" i="51"/>
  <c r="K21678" i="51"/>
  <c r="K21679" i="51"/>
  <c r="K21680" i="51"/>
  <c r="K21681" i="51"/>
  <c r="K21682" i="51"/>
  <c r="K21683" i="51"/>
  <c r="K21684" i="51"/>
  <c r="K21685" i="51"/>
  <c r="K21686" i="51"/>
  <c r="K21687" i="51"/>
  <c r="K21688" i="51"/>
  <c r="K21689" i="51"/>
  <c r="K21690" i="51"/>
  <c r="K21691" i="51"/>
  <c r="K21692" i="51"/>
  <c r="K21693" i="51"/>
  <c r="K21694" i="51"/>
  <c r="K21695" i="51"/>
  <c r="K21696" i="51"/>
  <c r="K21697" i="51"/>
  <c r="K21698" i="51"/>
  <c r="K21699" i="51"/>
  <c r="K21700" i="51"/>
  <c r="K21701" i="51"/>
  <c r="K21702" i="51"/>
  <c r="K21703" i="51"/>
  <c r="K21704" i="51"/>
  <c r="K21705" i="51"/>
  <c r="K21706" i="51"/>
  <c r="K21707" i="51"/>
  <c r="K21708" i="51"/>
  <c r="K21709" i="51"/>
  <c r="K21710" i="51"/>
  <c r="K21711" i="51"/>
  <c r="K21712" i="51"/>
  <c r="K21713" i="51"/>
  <c r="K21714" i="51"/>
  <c r="K21715" i="51"/>
  <c r="K21716" i="51"/>
  <c r="K21717" i="51"/>
  <c r="K21718" i="51"/>
  <c r="K21719" i="51"/>
  <c r="K21720" i="51"/>
  <c r="K21721" i="51"/>
  <c r="K21722" i="51"/>
  <c r="K21723" i="51"/>
  <c r="K21724" i="51"/>
  <c r="K21725" i="51"/>
  <c r="K21726" i="51"/>
  <c r="K21727" i="51"/>
  <c r="K21728" i="51"/>
  <c r="K21729" i="51"/>
  <c r="K21730" i="51"/>
  <c r="K21731" i="51"/>
  <c r="K21732" i="51"/>
  <c r="K21733" i="51"/>
  <c r="K21734" i="51"/>
  <c r="K21735" i="51"/>
  <c r="K21736" i="51"/>
  <c r="K21737" i="51"/>
  <c r="K21738" i="51"/>
  <c r="K21739" i="51"/>
  <c r="K21740" i="51"/>
  <c r="K21741" i="51"/>
  <c r="K21742" i="51"/>
  <c r="K21743" i="51"/>
  <c r="K21744" i="51"/>
  <c r="K21745" i="51"/>
  <c r="K21746" i="51"/>
  <c r="K21747" i="51"/>
  <c r="K21748" i="51"/>
  <c r="K21749" i="51"/>
  <c r="K21750" i="51"/>
  <c r="K21751" i="51"/>
  <c r="K21752" i="51"/>
  <c r="K21753" i="51"/>
  <c r="K21754" i="51"/>
  <c r="K21755" i="51"/>
  <c r="K21756" i="51"/>
  <c r="K21757" i="51"/>
  <c r="K21758" i="51"/>
  <c r="K21759" i="51"/>
  <c r="K21760" i="51"/>
  <c r="K21761" i="51"/>
  <c r="K21762" i="51"/>
  <c r="K21763" i="51"/>
  <c r="K21764" i="51"/>
  <c r="K21765" i="51"/>
  <c r="K21766" i="51"/>
  <c r="K21767" i="51"/>
  <c r="K21768" i="51"/>
  <c r="K21769" i="51"/>
  <c r="K21770" i="51"/>
  <c r="K21771" i="51"/>
  <c r="K21772" i="51"/>
  <c r="K21773" i="51"/>
  <c r="K21774" i="51"/>
  <c r="K21775" i="51"/>
  <c r="K21776" i="51"/>
  <c r="K21777" i="51"/>
  <c r="K21778" i="51"/>
  <c r="K21779" i="51"/>
  <c r="K21780" i="51"/>
  <c r="K21781" i="51"/>
  <c r="K21782" i="51"/>
  <c r="K21783" i="51"/>
  <c r="K21784" i="51"/>
  <c r="K21785" i="51"/>
  <c r="K21786" i="51"/>
  <c r="K21787" i="51"/>
  <c r="K21788" i="51"/>
  <c r="K21789" i="51"/>
  <c r="K21790" i="51"/>
  <c r="K21791" i="51"/>
  <c r="K21792" i="51"/>
  <c r="K21793" i="51"/>
  <c r="K21794" i="51"/>
  <c r="K21795" i="51"/>
  <c r="K21796" i="51"/>
  <c r="K21797" i="51"/>
  <c r="K21798" i="51"/>
  <c r="K21799" i="51"/>
  <c r="K21800" i="51"/>
  <c r="K21801" i="51"/>
  <c r="K21802" i="51"/>
  <c r="K21803" i="51"/>
  <c r="K21804" i="51"/>
  <c r="K21805" i="51"/>
  <c r="K21806" i="51"/>
  <c r="K21807" i="51"/>
  <c r="K21808" i="51"/>
  <c r="K21809" i="51"/>
  <c r="K21810" i="51"/>
  <c r="K21811" i="51"/>
  <c r="K21812" i="51"/>
  <c r="K21813" i="51"/>
  <c r="K21814" i="51"/>
  <c r="K21815" i="51"/>
  <c r="K21816" i="51"/>
  <c r="K21817" i="51"/>
  <c r="K21818" i="51"/>
  <c r="K21819" i="51"/>
  <c r="K21820" i="51"/>
  <c r="K21821" i="51"/>
  <c r="K21822" i="51"/>
  <c r="K21823" i="51"/>
  <c r="K21824" i="51"/>
  <c r="K21825" i="51"/>
  <c r="K21826" i="51"/>
  <c r="K21827" i="51"/>
  <c r="K21828" i="51"/>
  <c r="K21829" i="51"/>
  <c r="K21830" i="51"/>
  <c r="K21831" i="51"/>
  <c r="K21832" i="51"/>
  <c r="K21833" i="51"/>
  <c r="K21834" i="51"/>
  <c r="K21835" i="51"/>
  <c r="K21836" i="51"/>
  <c r="K21837" i="51"/>
  <c r="K21838" i="51"/>
  <c r="K21839" i="51"/>
  <c r="K21840" i="51"/>
  <c r="K21841" i="51"/>
  <c r="K21842" i="51"/>
  <c r="K21843" i="51"/>
  <c r="K21844" i="51"/>
  <c r="K21845" i="51"/>
  <c r="K21846" i="51"/>
  <c r="K21847" i="51"/>
  <c r="K21848" i="51"/>
  <c r="K21849" i="51"/>
  <c r="K21850" i="51"/>
  <c r="K21851" i="51"/>
  <c r="K21852" i="51"/>
  <c r="K21853" i="51"/>
  <c r="K21854" i="51"/>
  <c r="K21855" i="51"/>
  <c r="K21856" i="51"/>
  <c r="K21857" i="51"/>
  <c r="K21858" i="51"/>
  <c r="K21859" i="51"/>
  <c r="K21860" i="51"/>
  <c r="K21861" i="51"/>
  <c r="K21862" i="51"/>
  <c r="K21863" i="51"/>
  <c r="K21864" i="51"/>
  <c r="K21865" i="51"/>
  <c r="K21866" i="51"/>
  <c r="K21867" i="51"/>
  <c r="K21868" i="51"/>
  <c r="K21869" i="51"/>
  <c r="K21870" i="51"/>
  <c r="K21871" i="51"/>
  <c r="K21872" i="51"/>
  <c r="K21873" i="51"/>
  <c r="K21874" i="51"/>
  <c r="K21875" i="51"/>
  <c r="K21876" i="51"/>
  <c r="K21877" i="51"/>
  <c r="K21878" i="51"/>
  <c r="K21879" i="51"/>
  <c r="K21880" i="51"/>
  <c r="K21881" i="51"/>
  <c r="K21882" i="51"/>
  <c r="K21883" i="51"/>
  <c r="K21884" i="51"/>
  <c r="K21885" i="51"/>
  <c r="K21886" i="51"/>
  <c r="K21887" i="51"/>
  <c r="K21888" i="51"/>
  <c r="K21889" i="51"/>
  <c r="K21890" i="51"/>
  <c r="K21891" i="51"/>
  <c r="K21892" i="51"/>
  <c r="K21893" i="51"/>
  <c r="K21894" i="51"/>
  <c r="K21895" i="51"/>
  <c r="K21896" i="51"/>
  <c r="K21897" i="51"/>
  <c r="K21898" i="51"/>
  <c r="K21899" i="51"/>
  <c r="K21900" i="51"/>
  <c r="K21901" i="51"/>
  <c r="K21902" i="51"/>
  <c r="K21903" i="51"/>
  <c r="K21904" i="51"/>
  <c r="K21905" i="51"/>
  <c r="K21906" i="51"/>
  <c r="K21907" i="51"/>
  <c r="K21908" i="51"/>
  <c r="K21909" i="51"/>
  <c r="K21910" i="51"/>
  <c r="K21911" i="51"/>
  <c r="K21912" i="51"/>
  <c r="K21913" i="51"/>
  <c r="K21914" i="51"/>
  <c r="K21915" i="51"/>
  <c r="K21916" i="51"/>
  <c r="K21917" i="51"/>
  <c r="K21918" i="51"/>
  <c r="K21919" i="51"/>
  <c r="K21920" i="51"/>
  <c r="K21921" i="51"/>
  <c r="K21922" i="51"/>
  <c r="K21923" i="51"/>
  <c r="K21924" i="51"/>
  <c r="K21925" i="51"/>
  <c r="K21926" i="51"/>
  <c r="K21927" i="51"/>
  <c r="K21928" i="51"/>
  <c r="K21929" i="51"/>
  <c r="K21930" i="51"/>
  <c r="K21931" i="51"/>
  <c r="K21932" i="51"/>
  <c r="K21933" i="51"/>
  <c r="K21934" i="51"/>
  <c r="K21935" i="51"/>
  <c r="K21936" i="51"/>
  <c r="K21937" i="51"/>
  <c r="K21938" i="51"/>
  <c r="K21939" i="51"/>
  <c r="K21940" i="51"/>
  <c r="K21941" i="51"/>
  <c r="K21942" i="51"/>
  <c r="K21943" i="51"/>
  <c r="K21944" i="51"/>
  <c r="K21945" i="51"/>
  <c r="K21946" i="51"/>
  <c r="K21947" i="51"/>
  <c r="K21948" i="51"/>
  <c r="K21949" i="51"/>
  <c r="K21950" i="51"/>
  <c r="K21951" i="51"/>
  <c r="K21952" i="51"/>
  <c r="K21953" i="51"/>
  <c r="K21954" i="51"/>
  <c r="K21955" i="51"/>
  <c r="K21956" i="51"/>
  <c r="K21957" i="51"/>
  <c r="K21958" i="51"/>
  <c r="K21959" i="51"/>
  <c r="K21960" i="51"/>
  <c r="K21961" i="51"/>
  <c r="K21962" i="51"/>
  <c r="K21963" i="51"/>
  <c r="K21964" i="51"/>
  <c r="K21965" i="51"/>
  <c r="K21966" i="51"/>
  <c r="K21967" i="51"/>
  <c r="K21968" i="51"/>
  <c r="K21969" i="51"/>
  <c r="K21970" i="51"/>
  <c r="K21971" i="51"/>
  <c r="K21972" i="51"/>
  <c r="K21973" i="51"/>
  <c r="K21974" i="51"/>
  <c r="K21975" i="51"/>
  <c r="K21976" i="51"/>
  <c r="K21977" i="51"/>
  <c r="K21978" i="51"/>
  <c r="K21979" i="51"/>
  <c r="K21980" i="51"/>
  <c r="K21981" i="51"/>
  <c r="K21982" i="51"/>
  <c r="K21983" i="51"/>
  <c r="K21984" i="51"/>
  <c r="K21985" i="51"/>
  <c r="K21986" i="51"/>
  <c r="K21987" i="51"/>
  <c r="K21988" i="51"/>
  <c r="K21989" i="51"/>
  <c r="K21990" i="51"/>
  <c r="K21991" i="51"/>
  <c r="K21992" i="51"/>
  <c r="K21993" i="51"/>
  <c r="K21994" i="51"/>
  <c r="K21995" i="51"/>
  <c r="K21996" i="51"/>
  <c r="K21997" i="51"/>
  <c r="K21998" i="51"/>
  <c r="K21999" i="51"/>
  <c r="K22000" i="51"/>
  <c r="K22001" i="51"/>
  <c r="K22002" i="51"/>
  <c r="K22003" i="51"/>
  <c r="K22004" i="51"/>
  <c r="K22005" i="51"/>
  <c r="K22006" i="51"/>
  <c r="K22007" i="51"/>
  <c r="K22008" i="51"/>
  <c r="K22009" i="51"/>
  <c r="K22010" i="51"/>
  <c r="K22011" i="51"/>
  <c r="K22012" i="51"/>
  <c r="K22013" i="51"/>
  <c r="K22014" i="51"/>
  <c r="K22015" i="51"/>
  <c r="K22016" i="51"/>
  <c r="K22017" i="51"/>
  <c r="K22018" i="51"/>
  <c r="K22019" i="51"/>
  <c r="K22020" i="51"/>
  <c r="K22021" i="51"/>
  <c r="K22022" i="51"/>
  <c r="K22023" i="51"/>
  <c r="K22024" i="51"/>
  <c r="K22025" i="51"/>
  <c r="K22026" i="51"/>
  <c r="K22027" i="51"/>
  <c r="K22028" i="51"/>
  <c r="K22029" i="51"/>
  <c r="K22030" i="51"/>
  <c r="K22031" i="51"/>
  <c r="K22032" i="51"/>
  <c r="K22033" i="51"/>
  <c r="K22034" i="51"/>
  <c r="K22035" i="51"/>
  <c r="K22036" i="51"/>
  <c r="K22037" i="51"/>
  <c r="K22038" i="51"/>
  <c r="K22039" i="51"/>
  <c r="K22040" i="51"/>
  <c r="K22041" i="51"/>
  <c r="K22042" i="51"/>
  <c r="K22043" i="51"/>
  <c r="K22044" i="51"/>
  <c r="K22045" i="51"/>
  <c r="K22046" i="51"/>
  <c r="K22047" i="51"/>
  <c r="K22048" i="51"/>
  <c r="K22049" i="51"/>
  <c r="K22050" i="51"/>
  <c r="K22051" i="51"/>
  <c r="K22052" i="51"/>
  <c r="K22053" i="51"/>
  <c r="K22054" i="51"/>
  <c r="K22055" i="51"/>
  <c r="K22056" i="51"/>
  <c r="K22057" i="51"/>
  <c r="K22058" i="51"/>
  <c r="K22059" i="51"/>
  <c r="K22060" i="51"/>
  <c r="K22061" i="51"/>
  <c r="K22062" i="51"/>
  <c r="K22063" i="51"/>
  <c r="K22064" i="51"/>
  <c r="K22065" i="51"/>
  <c r="K22066" i="51"/>
  <c r="K22067" i="51"/>
  <c r="K22068" i="51"/>
  <c r="K22069" i="51"/>
  <c r="K22070" i="51"/>
  <c r="K22071" i="51"/>
  <c r="K22072" i="51"/>
  <c r="K22073" i="51"/>
  <c r="K22074" i="51"/>
  <c r="K22075" i="51"/>
  <c r="K22076" i="51"/>
  <c r="K22077" i="51"/>
  <c r="K22078" i="51"/>
  <c r="K22079" i="51"/>
  <c r="K22080" i="51"/>
  <c r="K22081" i="51"/>
  <c r="K22082" i="51"/>
  <c r="K22083" i="51"/>
  <c r="K22084" i="51"/>
  <c r="K22085" i="51"/>
  <c r="K22086" i="51"/>
  <c r="K22087" i="51"/>
  <c r="K22088" i="51"/>
  <c r="K22089" i="51"/>
  <c r="K22090" i="51"/>
  <c r="K22091" i="51"/>
  <c r="K22092" i="51"/>
  <c r="K22093" i="51"/>
  <c r="K22094" i="51"/>
  <c r="K22095" i="51"/>
  <c r="K22096" i="51"/>
  <c r="K22097" i="51"/>
  <c r="K22098" i="51"/>
  <c r="K22099" i="51"/>
  <c r="K22100" i="51"/>
  <c r="K22101" i="51"/>
  <c r="K22102" i="51"/>
  <c r="K22103" i="51"/>
  <c r="K22104" i="51"/>
  <c r="K22105" i="51"/>
  <c r="K22106" i="51"/>
  <c r="K22107" i="51"/>
  <c r="K22108" i="51"/>
  <c r="K22109" i="51"/>
  <c r="K22110" i="51"/>
  <c r="K22111" i="51"/>
  <c r="K22112" i="51"/>
  <c r="K22113" i="51"/>
  <c r="K22114" i="51"/>
  <c r="K22115" i="51"/>
  <c r="K22116" i="51"/>
  <c r="K22117" i="51"/>
  <c r="K22118" i="51"/>
  <c r="K22119" i="51"/>
  <c r="K22120" i="51"/>
  <c r="K22121" i="51"/>
  <c r="K22122" i="51"/>
  <c r="K22123" i="51"/>
  <c r="K22124" i="51"/>
  <c r="K22125" i="51"/>
  <c r="K22126" i="51"/>
  <c r="K22127" i="51"/>
  <c r="K22128" i="51"/>
  <c r="K22129" i="51"/>
  <c r="K22130" i="51"/>
  <c r="K22131" i="51"/>
  <c r="K22132" i="51"/>
  <c r="K22133" i="51"/>
  <c r="K22134" i="51"/>
  <c r="K22135" i="51"/>
  <c r="K22136" i="51"/>
  <c r="K22137" i="51"/>
  <c r="K22138" i="51"/>
  <c r="K22139" i="51"/>
  <c r="K22140" i="51"/>
  <c r="K22141" i="51"/>
  <c r="K22142" i="51"/>
  <c r="K22143" i="51"/>
  <c r="K22144" i="51"/>
  <c r="K22145" i="51"/>
  <c r="K22146" i="51"/>
  <c r="K22147" i="51"/>
  <c r="K22148" i="51"/>
  <c r="K22149" i="51"/>
  <c r="K22150" i="51"/>
  <c r="K22151" i="51"/>
  <c r="K22152" i="51"/>
  <c r="K22153" i="51"/>
  <c r="K22154" i="51"/>
  <c r="K22155" i="51"/>
  <c r="K22156" i="51"/>
  <c r="K22157" i="51"/>
  <c r="K22158" i="51"/>
  <c r="K22159" i="51"/>
  <c r="K22160" i="51"/>
  <c r="K22161" i="51"/>
  <c r="K22162" i="51"/>
  <c r="K22163" i="51"/>
  <c r="K22164" i="51"/>
  <c r="K22165" i="51"/>
  <c r="K22166" i="51"/>
  <c r="K22167" i="51"/>
  <c r="K22168" i="51"/>
  <c r="K22169" i="51"/>
  <c r="K22170" i="51"/>
  <c r="K22171" i="51"/>
  <c r="K22172" i="51"/>
  <c r="K22173" i="51"/>
  <c r="K22174" i="51"/>
  <c r="K22175" i="51"/>
  <c r="K22176" i="51"/>
  <c r="K22177" i="51"/>
  <c r="K22178" i="51"/>
  <c r="K22179" i="51"/>
  <c r="K22180" i="51"/>
  <c r="K22181" i="51"/>
  <c r="K22182" i="51"/>
  <c r="K22183" i="51"/>
  <c r="K22184" i="51"/>
  <c r="K22185" i="51"/>
  <c r="K22186" i="51"/>
  <c r="K22187" i="51"/>
  <c r="K22188" i="51"/>
  <c r="K22189" i="51"/>
  <c r="K22190" i="51"/>
  <c r="K22191" i="51"/>
  <c r="K22192" i="51"/>
  <c r="K22193" i="51"/>
  <c r="K22194" i="51"/>
  <c r="K22195" i="51"/>
  <c r="K22196" i="51"/>
  <c r="K22197" i="51"/>
  <c r="K22198" i="51"/>
  <c r="K22199" i="51"/>
  <c r="K22200" i="51"/>
  <c r="K22201" i="51"/>
  <c r="K22202" i="51"/>
  <c r="K22203" i="51"/>
  <c r="K22204" i="51"/>
  <c r="K22205" i="51"/>
  <c r="K22206" i="51"/>
  <c r="K22207" i="51"/>
  <c r="K22208" i="51"/>
  <c r="K22209" i="51"/>
  <c r="K22210" i="51"/>
  <c r="K22211" i="51"/>
  <c r="K22212" i="51"/>
  <c r="K22213" i="51"/>
  <c r="K22214" i="51"/>
  <c r="K22215" i="51"/>
  <c r="K22216" i="51"/>
  <c r="K22217" i="51"/>
  <c r="K22218" i="51"/>
  <c r="K22219" i="51"/>
  <c r="K22220" i="51"/>
  <c r="K22221" i="51"/>
  <c r="K22222" i="51"/>
  <c r="K22223" i="51"/>
  <c r="K22224" i="51"/>
  <c r="K22225" i="51"/>
  <c r="K22226" i="51"/>
  <c r="K22227" i="51"/>
  <c r="K22228" i="51"/>
  <c r="K22229" i="51"/>
  <c r="K22230" i="51"/>
  <c r="K22231" i="51"/>
  <c r="K22232" i="51"/>
  <c r="K22233" i="51"/>
  <c r="K22234" i="51"/>
  <c r="K22235" i="51"/>
  <c r="K22236" i="51"/>
  <c r="K22237" i="51"/>
  <c r="K22238" i="51"/>
  <c r="K22239" i="51"/>
  <c r="K22240" i="51"/>
  <c r="K22241" i="51"/>
  <c r="K22242" i="51"/>
  <c r="K22243" i="51"/>
  <c r="K22244" i="51"/>
  <c r="K22245" i="51"/>
  <c r="K22246" i="51"/>
  <c r="K22247" i="51"/>
  <c r="K22248" i="51"/>
  <c r="K22249" i="51"/>
  <c r="K22250" i="51"/>
  <c r="K22251" i="51"/>
  <c r="K22252" i="51"/>
  <c r="K22253" i="51"/>
  <c r="K22254" i="51"/>
  <c r="K22255" i="51"/>
  <c r="K22256" i="51"/>
  <c r="K22257" i="51"/>
  <c r="K22258" i="51"/>
  <c r="K22259" i="51"/>
  <c r="K22260" i="51"/>
  <c r="K22261" i="51"/>
  <c r="K22262" i="51"/>
  <c r="K22263" i="51"/>
  <c r="K22264" i="51"/>
  <c r="K22265" i="51"/>
  <c r="K22266" i="51"/>
  <c r="K22267" i="51"/>
  <c r="K22268" i="51"/>
  <c r="K22269" i="51"/>
  <c r="K22270" i="51"/>
  <c r="K22271" i="51"/>
  <c r="K22272" i="51"/>
  <c r="K22273" i="51"/>
  <c r="K22274" i="51"/>
  <c r="K22275" i="51"/>
  <c r="K22276" i="51"/>
  <c r="K22277" i="51"/>
  <c r="K22278" i="51"/>
  <c r="K22279" i="51"/>
  <c r="K22280" i="51"/>
  <c r="K22281" i="51"/>
  <c r="K22282" i="51"/>
  <c r="K22283" i="51"/>
  <c r="K22284" i="51"/>
  <c r="K22285" i="51"/>
  <c r="K22286" i="51"/>
  <c r="K22287" i="51"/>
  <c r="K22288" i="51"/>
  <c r="K22289" i="51"/>
  <c r="K22290" i="51"/>
  <c r="K22291" i="51"/>
  <c r="K22292" i="51"/>
  <c r="K22293" i="51"/>
  <c r="K22294" i="51"/>
  <c r="K22295" i="51"/>
  <c r="K22296" i="51"/>
  <c r="K22297" i="51"/>
  <c r="K22298" i="51"/>
  <c r="K22299" i="51"/>
  <c r="K22300" i="51"/>
  <c r="K22301" i="51"/>
  <c r="K22302" i="51"/>
  <c r="K22303" i="51"/>
  <c r="K22304" i="51"/>
  <c r="K22305" i="51"/>
  <c r="K22306" i="51"/>
  <c r="K22307" i="51"/>
  <c r="K22308" i="51"/>
  <c r="K22309" i="51"/>
  <c r="K22310" i="51"/>
  <c r="K22311" i="51"/>
  <c r="K22312" i="51"/>
  <c r="K22313" i="51"/>
  <c r="K22314" i="51"/>
  <c r="K22315" i="51"/>
  <c r="K22316" i="51"/>
  <c r="K22317" i="51"/>
  <c r="K22318" i="51"/>
  <c r="K22319" i="51"/>
  <c r="K22320" i="51"/>
  <c r="K22321" i="51"/>
  <c r="K22322" i="51"/>
  <c r="K22323" i="51"/>
  <c r="K22324" i="51"/>
  <c r="K22325" i="51"/>
  <c r="K22326" i="51"/>
  <c r="K22327" i="51"/>
  <c r="K22328" i="51"/>
  <c r="K22329" i="51"/>
  <c r="K22330" i="51"/>
  <c r="K22331" i="51"/>
  <c r="K22332" i="51"/>
  <c r="K22333" i="51"/>
  <c r="K22334" i="51"/>
  <c r="K22335" i="51"/>
  <c r="K22336" i="51"/>
  <c r="K22337" i="51"/>
  <c r="K22338" i="51"/>
  <c r="K22339" i="51"/>
  <c r="K22340" i="51"/>
  <c r="K22341" i="51"/>
  <c r="K22342" i="51"/>
  <c r="K22343" i="51"/>
  <c r="K22344" i="51"/>
  <c r="K22345" i="51"/>
  <c r="K22346" i="51"/>
  <c r="K22347" i="51"/>
  <c r="K22348" i="51"/>
  <c r="K22349" i="51"/>
  <c r="K22350" i="51"/>
  <c r="K22351" i="51"/>
  <c r="K22352" i="51"/>
  <c r="K22353" i="51"/>
  <c r="K22354" i="51"/>
  <c r="K22355" i="51"/>
  <c r="K22356" i="51"/>
  <c r="K22357" i="51"/>
  <c r="K22358" i="51"/>
  <c r="K22359" i="51"/>
  <c r="K22360" i="51"/>
  <c r="K22361" i="51"/>
  <c r="K22362" i="51"/>
  <c r="K22363" i="51"/>
  <c r="K22364" i="51"/>
  <c r="K22365" i="51"/>
  <c r="K22366" i="51"/>
  <c r="K22367" i="51"/>
  <c r="K22368" i="51"/>
  <c r="K22369" i="51"/>
  <c r="K22370" i="51"/>
  <c r="K22371" i="51"/>
  <c r="K22372" i="51"/>
  <c r="K22373" i="51"/>
  <c r="K22374" i="51"/>
  <c r="K22375" i="51"/>
  <c r="K22376" i="51"/>
  <c r="K22377" i="51"/>
  <c r="K22378" i="51"/>
  <c r="K22379" i="51"/>
  <c r="K22380" i="51"/>
  <c r="K22381" i="51"/>
  <c r="K22382" i="51"/>
  <c r="K22383" i="51"/>
  <c r="K22384" i="51"/>
  <c r="K22385" i="51"/>
  <c r="K22386" i="51"/>
  <c r="K22387" i="51"/>
  <c r="K22388" i="51"/>
  <c r="K22389" i="51"/>
  <c r="K22390" i="51"/>
  <c r="K22391" i="51"/>
  <c r="K22392" i="51"/>
  <c r="K22393" i="51"/>
  <c r="K22394" i="51"/>
  <c r="K22395" i="51"/>
  <c r="K22396" i="51"/>
  <c r="K22397" i="51"/>
  <c r="K22398" i="51"/>
  <c r="K22399" i="51"/>
  <c r="K22400" i="51"/>
  <c r="K22401" i="51"/>
  <c r="K22402" i="51"/>
  <c r="K22403" i="51"/>
  <c r="K22404" i="51"/>
  <c r="K22405" i="51"/>
  <c r="K22406" i="51"/>
  <c r="K22407" i="51"/>
  <c r="K22408" i="51"/>
  <c r="K22409" i="51"/>
  <c r="K22410" i="51"/>
  <c r="K22411" i="51"/>
  <c r="K22412" i="51"/>
  <c r="K22413" i="51"/>
  <c r="K22414" i="51"/>
  <c r="K22415" i="51"/>
  <c r="K22416" i="51"/>
  <c r="K22417" i="51"/>
  <c r="K22418" i="51"/>
  <c r="K22419" i="51"/>
  <c r="K22420" i="51"/>
  <c r="K22421" i="51"/>
  <c r="K22422" i="51"/>
  <c r="K22423" i="51"/>
  <c r="K22424" i="51"/>
  <c r="K22425" i="51"/>
  <c r="K22426" i="51"/>
  <c r="K22427" i="51"/>
  <c r="K22428" i="51"/>
  <c r="K22429" i="51"/>
  <c r="K22430" i="51"/>
  <c r="K22431" i="51"/>
  <c r="K22432" i="51"/>
  <c r="K22433" i="51"/>
  <c r="K22434" i="51"/>
  <c r="K22435" i="51"/>
  <c r="K22436" i="51"/>
  <c r="K22437" i="51"/>
  <c r="K22438" i="51"/>
  <c r="K22439" i="51"/>
  <c r="K22440" i="51"/>
  <c r="K22441" i="51"/>
  <c r="K22442" i="51"/>
  <c r="K22443" i="51"/>
  <c r="K22444" i="51"/>
  <c r="K22445" i="51"/>
  <c r="K22446" i="51"/>
  <c r="K22447" i="51"/>
  <c r="K22448" i="51"/>
  <c r="K22449" i="51"/>
  <c r="K22450" i="51"/>
  <c r="K22451" i="51"/>
  <c r="K22452" i="51"/>
  <c r="K22453" i="51"/>
  <c r="K22454" i="51"/>
  <c r="K22455" i="51"/>
  <c r="K22456" i="51"/>
  <c r="K22457" i="51"/>
  <c r="K22458" i="51"/>
  <c r="K22459" i="51"/>
  <c r="K22460" i="51"/>
  <c r="K22461" i="51"/>
  <c r="K22462" i="51"/>
  <c r="K22463" i="51"/>
  <c r="K22464" i="51"/>
  <c r="K22465" i="51"/>
  <c r="K22466" i="51"/>
  <c r="K22467" i="51"/>
  <c r="K22468" i="51"/>
  <c r="K22469" i="51"/>
  <c r="K22470" i="51"/>
  <c r="K22471" i="51"/>
  <c r="K22472" i="51"/>
  <c r="K22473" i="51"/>
  <c r="K22474" i="51"/>
  <c r="K22475" i="51"/>
  <c r="K22476" i="51"/>
  <c r="K22477" i="51"/>
  <c r="K22478" i="51"/>
  <c r="K22479" i="51"/>
  <c r="K22480" i="51"/>
  <c r="K22481" i="51"/>
  <c r="K22482" i="51"/>
  <c r="K22483" i="51"/>
  <c r="K22484" i="51"/>
  <c r="K22485" i="51"/>
  <c r="K22486" i="51"/>
  <c r="K22487" i="51"/>
  <c r="K22488" i="51"/>
  <c r="K22489" i="51"/>
  <c r="K22490" i="51"/>
  <c r="K22491" i="51"/>
  <c r="K22492" i="51"/>
  <c r="K22493" i="51"/>
  <c r="K22494" i="51"/>
  <c r="K22495" i="51"/>
  <c r="K22496" i="51"/>
  <c r="K22497" i="51"/>
  <c r="K22498" i="51"/>
  <c r="K22499" i="51"/>
  <c r="K22500" i="51"/>
  <c r="K22501" i="51"/>
  <c r="K22502" i="51"/>
  <c r="K22503" i="51"/>
  <c r="K22504" i="51"/>
  <c r="K22505" i="51"/>
  <c r="K22506" i="51"/>
  <c r="K22507" i="51"/>
  <c r="K22508" i="51"/>
  <c r="K22509" i="51"/>
  <c r="K22510" i="51"/>
  <c r="K22511" i="51"/>
  <c r="K22512" i="51"/>
  <c r="K22513" i="51"/>
  <c r="K22514" i="51"/>
  <c r="K22515" i="51"/>
  <c r="K22516" i="51"/>
  <c r="K22517" i="51"/>
  <c r="K22518" i="51"/>
  <c r="K22519" i="51"/>
  <c r="K22520" i="51"/>
  <c r="K22521" i="51"/>
  <c r="K22522" i="51"/>
  <c r="K22523" i="51"/>
  <c r="K22524" i="51"/>
  <c r="K22525" i="51"/>
  <c r="K22526" i="51"/>
  <c r="K22527" i="51"/>
  <c r="K22528" i="51"/>
  <c r="K22529" i="51"/>
  <c r="K22530" i="51"/>
  <c r="K22531" i="51"/>
  <c r="K22532" i="51"/>
  <c r="K22533" i="51"/>
  <c r="K22534" i="51"/>
  <c r="K22535" i="51"/>
  <c r="K22536" i="51"/>
  <c r="K22537" i="51"/>
  <c r="K22538" i="51"/>
  <c r="K22539" i="51"/>
  <c r="K22540" i="51"/>
  <c r="K22541" i="51"/>
  <c r="K22542" i="51"/>
  <c r="K22543" i="51"/>
  <c r="K22544" i="51"/>
  <c r="K22545" i="51"/>
  <c r="K22546" i="51"/>
  <c r="K22547" i="51"/>
  <c r="K22548" i="51"/>
  <c r="K22549" i="51"/>
  <c r="K22550" i="51"/>
  <c r="K22551" i="51"/>
  <c r="K22552" i="51"/>
  <c r="K22553" i="51"/>
  <c r="K22554" i="51"/>
  <c r="K22555" i="51"/>
  <c r="K22556" i="51"/>
  <c r="K22557" i="51"/>
  <c r="K22558" i="51"/>
  <c r="K22559" i="51"/>
  <c r="K22560" i="51"/>
  <c r="K22561" i="51"/>
  <c r="K22562" i="51"/>
  <c r="K22563" i="51"/>
  <c r="K22564" i="51"/>
  <c r="K22565" i="51"/>
  <c r="K22566" i="51"/>
  <c r="K22567" i="51"/>
  <c r="K22568" i="51"/>
  <c r="K22569" i="51"/>
  <c r="K22570" i="51"/>
  <c r="K22571" i="51"/>
  <c r="K22572" i="51"/>
  <c r="K22573" i="51"/>
  <c r="K22574" i="51"/>
  <c r="K22575" i="51"/>
  <c r="K22576" i="51"/>
  <c r="K22577" i="51"/>
  <c r="K22578" i="51"/>
  <c r="K22579" i="51"/>
  <c r="K22580" i="51"/>
  <c r="K22581" i="51"/>
  <c r="K22582" i="51"/>
  <c r="K22583" i="51"/>
  <c r="K22584" i="51"/>
  <c r="K22585" i="51"/>
  <c r="K22586" i="51"/>
  <c r="K22587" i="51"/>
  <c r="K22588" i="51"/>
  <c r="K22589" i="51"/>
  <c r="K22590" i="51"/>
  <c r="K22591" i="51"/>
  <c r="K22592" i="51"/>
  <c r="K22593" i="51"/>
  <c r="K22594" i="51"/>
  <c r="K22595" i="51"/>
  <c r="K22596" i="51"/>
  <c r="K22597" i="51"/>
  <c r="K22598" i="51"/>
  <c r="K22599" i="51"/>
  <c r="K22600" i="51"/>
  <c r="K22601" i="51"/>
  <c r="K22602" i="51"/>
  <c r="K22603" i="51"/>
  <c r="K22604" i="51"/>
  <c r="K22605" i="51"/>
  <c r="K22606" i="51"/>
  <c r="K22607" i="51"/>
  <c r="K22608" i="51"/>
  <c r="K22609" i="51"/>
  <c r="K22610" i="51"/>
  <c r="K22611" i="51"/>
  <c r="K22612" i="51"/>
  <c r="K22613" i="51"/>
  <c r="K22614" i="51"/>
  <c r="K22615" i="51"/>
  <c r="K22616" i="51"/>
  <c r="K22617" i="51"/>
  <c r="K22618" i="51"/>
  <c r="K22619" i="51"/>
  <c r="K22620" i="51"/>
  <c r="K22621" i="51"/>
  <c r="K22622" i="51"/>
  <c r="K22623" i="51"/>
  <c r="K22624" i="51"/>
  <c r="K22625" i="51"/>
  <c r="K22626" i="51"/>
  <c r="K22627" i="51"/>
  <c r="K22628" i="51"/>
  <c r="K22629" i="51"/>
  <c r="K22630" i="51"/>
  <c r="K22631" i="51"/>
  <c r="K22632" i="51"/>
  <c r="K22633" i="51"/>
  <c r="K22634" i="51"/>
  <c r="K22635" i="51"/>
  <c r="K22636" i="51"/>
  <c r="K22637" i="51"/>
  <c r="K22638" i="51"/>
  <c r="K22639" i="51"/>
  <c r="K22640" i="51"/>
  <c r="K22641" i="51"/>
  <c r="K22642" i="51"/>
  <c r="K22643" i="51"/>
  <c r="K22644" i="51"/>
  <c r="K22645" i="51"/>
  <c r="K22646" i="51"/>
  <c r="K22647" i="51"/>
  <c r="K22648" i="51"/>
  <c r="K22649" i="51"/>
  <c r="K22650" i="51"/>
  <c r="K22651" i="51"/>
  <c r="K22652" i="51"/>
  <c r="K22653" i="51"/>
  <c r="K22654" i="51"/>
  <c r="K22655" i="51"/>
  <c r="K22656" i="51"/>
  <c r="K22657" i="51"/>
  <c r="K22658" i="51"/>
  <c r="K22659" i="51"/>
  <c r="K22660" i="51"/>
  <c r="K22661" i="51"/>
  <c r="K22662" i="51"/>
  <c r="K22663" i="51"/>
  <c r="K22664" i="51"/>
  <c r="K22665" i="51"/>
  <c r="K22666" i="51"/>
  <c r="K22667" i="51"/>
  <c r="K22668" i="51"/>
  <c r="K22669" i="51"/>
  <c r="K22670" i="51"/>
  <c r="K22671" i="51"/>
  <c r="K22672" i="51"/>
  <c r="K22673" i="51"/>
  <c r="K22674" i="51"/>
  <c r="K22675" i="51"/>
  <c r="K22676" i="51"/>
  <c r="K22677" i="51"/>
  <c r="K22678" i="51"/>
  <c r="K22679" i="51"/>
  <c r="K22680" i="51"/>
  <c r="K22681" i="51"/>
  <c r="K22682" i="51"/>
  <c r="K22683" i="51"/>
  <c r="K22684" i="51"/>
  <c r="K22685" i="51"/>
  <c r="K22686" i="51"/>
  <c r="K22687" i="51"/>
  <c r="K22688" i="51"/>
  <c r="K22689" i="51"/>
  <c r="K22690" i="51"/>
  <c r="K22691" i="51"/>
  <c r="K22692" i="51"/>
  <c r="K22693" i="51"/>
  <c r="K22694" i="51"/>
  <c r="K22695" i="51"/>
  <c r="K22696" i="51"/>
  <c r="K22697" i="51"/>
  <c r="K22698" i="51"/>
  <c r="K22699" i="51"/>
  <c r="K22700" i="51"/>
  <c r="K22701" i="51"/>
  <c r="K22702" i="51"/>
  <c r="K22703" i="51"/>
  <c r="K22704" i="51"/>
  <c r="K22705" i="51"/>
  <c r="K22706" i="51"/>
  <c r="K22707" i="51"/>
  <c r="K22708" i="51"/>
  <c r="K22709" i="51"/>
  <c r="K22710" i="51"/>
  <c r="K22711" i="51"/>
  <c r="K22712" i="51"/>
  <c r="K22713" i="51"/>
  <c r="K22714" i="51"/>
  <c r="K22715" i="51"/>
  <c r="K22716" i="51"/>
  <c r="K22717" i="51"/>
  <c r="K22718" i="51"/>
  <c r="K22719" i="51"/>
  <c r="K22720" i="51"/>
  <c r="K22721" i="51"/>
  <c r="K22722" i="51"/>
  <c r="K22723" i="51"/>
  <c r="K22724" i="51"/>
  <c r="K22725" i="51"/>
  <c r="K22726" i="51"/>
  <c r="K22727" i="51"/>
  <c r="K22728" i="51"/>
  <c r="K22729" i="51"/>
  <c r="K22730" i="51"/>
  <c r="K22731" i="51"/>
  <c r="K22732" i="51"/>
  <c r="K22733" i="51"/>
  <c r="K22734" i="51"/>
  <c r="K22735" i="51"/>
  <c r="K22736" i="51"/>
  <c r="K22737" i="51"/>
  <c r="K22738" i="51"/>
  <c r="K22739" i="51"/>
  <c r="K22740" i="51"/>
  <c r="K22741" i="51"/>
  <c r="K22742" i="51"/>
  <c r="K22743" i="51"/>
  <c r="K22744" i="51"/>
  <c r="K22745" i="51"/>
  <c r="K22746" i="51"/>
  <c r="K22747" i="51"/>
  <c r="K22748" i="51"/>
  <c r="K22749" i="51"/>
  <c r="K22750" i="51"/>
  <c r="K22751" i="51"/>
  <c r="K22752" i="51"/>
  <c r="K22753" i="51"/>
  <c r="K22754" i="51"/>
  <c r="K22755" i="51"/>
  <c r="K22756" i="51"/>
  <c r="K22757" i="51"/>
  <c r="K22758" i="51"/>
  <c r="K22759" i="51"/>
  <c r="K22760" i="51"/>
  <c r="K22761" i="51"/>
  <c r="K22762" i="51"/>
  <c r="K22763" i="51"/>
  <c r="K22764" i="51"/>
  <c r="K22765" i="51"/>
  <c r="K22766" i="51"/>
  <c r="K22767" i="51"/>
  <c r="K22768" i="51"/>
  <c r="K22769" i="51"/>
  <c r="K22770" i="51"/>
  <c r="K22771" i="51"/>
  <c r="K22772" i="51"/>
  <c r="K22773" i="51"/>
  <c r="K22774" i="51"/>
  <c r="K22775" i="51"/>
  <c r="K22776" i="51"/>
  <c r="K22777" i="51"/>
  <c r="K22778" i="51"/>
  <c r="K22779" i="51"/>
  <c r="K22780" i="51"/>
  <c r="K22781" i="51"/>
  <c r="K22782" i="51"/>
  <c r="K22783" i="51"/>
  <c r="K22784" i="51"/>
  <c r="K22785" i="51"/>
  <c r="K22786" i="51"/>
  <c r="K22787" i="51"/>
  <c r="K22788" i="51"/>
  <c r="K22789" i="51"/>
  <c r="K22790" i="51"/>
  <c r="K22791" i="51"/>
  <c r="K22792" i="51"/>
  <c r="K22793" i="51"/>
  <c r="K22794" i="51"/>
  <c r="K22795" i="51"/>
  <c r="K22796" i="51"/>
  <c r="K22797" i="51"/>
  <c r="K22798" i="51"/>
  <c r="K22799" i="51"/>
  <c r="K22800" i="51"/>
  <c r="K22801" i="51"/>
  <c r="K22802" i="51"/>
  <c r="K22803" i="51"/>
  <c r="K22804" i="51"/>
  <c r="K22805" i="51"/>
  <c r="K22806" i="51"/>
  <c r="K22807" i="51"/>
  <c r="K22808" i="51"/>
  <c r="K22809" i="51"/>
  <c r="K22810" i="51"/>
  <c r="K22811" i="51"/>
  <c r="K22812" i="51"/>
  <c r="K22813" i="51"/>
  <c r="K22814" i="51"/>
  <c r="K22815" i="51"/>
  <c r="K22816" i="51"/>
  <c r="K22817" i="51"/>
  <c r="K22818" i="51"/>
  <c r="K22819" i="51"/>
  <c r="K22820" i="51"/>
  <c r="K22821" i="51"/>
  <c r="K22822" i="51"/>
  <c r="K22823" i="51"/>
  <c r="K22824" i="51"/>
  <c r="K22825" i="51"/>
  <c r="K22826" i="51"/>
  <c r="K22827" i="51"/>
  <c r="K22828" i="51"/>
  <c r="K22829" i="51"/>
  <c r="K22830" i="51"/>
  <c r="K22831" i="51"/>
  <c r="K22832" i="51"/>
  <c r="K22833" i="51"/>
  <c r="K22834" i="51"/>
  <c r="K22835" i="51"/>
  <c r="K22836" i="51"/>
  <c r="K22837" i="51"/>
  <c r="K22838" i="51"/>
  <c r="K22839" i="51"/>
  <c r="K22840" i="51"/>
  <c r="K22841" i="51"/>
  <c r="K22842" i="51"/>
  <c r="K22843" i="51"/>
  <c r="K22844" i="51"/>
  <c r="K22845" i="51"/>
  <c r="K22846" i="51"/>
  <c r="K22847" i="51"/>
  <c r="K22848" i="51"/>
  <c r="K22849" i="51"/>
  <c r="K22850" i="51"/>
  <c r="K22851" i="51"/>
  <c r="K22852" i="51"/>
  <c r="K22853" i="51"/>
  <c r="K22854" i="51"/>
  <c r="K22855" i="51"/>
  <c r="K22856" i="51"/>
  <c r="K22857" i="51"/>
  <c r="K22858" i="51"/>
  <c r="K22859" i="51"/>
  <c r="K22860" i="51"/>
  <c r="K22861" i="51"/>
  <c r="K22862" i="51"/>
  <c r="K22863" i="51"/>
  <c r="K22864" i="51"/>
  <c r="K22865" i="51"/>
  <c r="K22866" i="51"/>
  <c r="K22867" i="51"/>
  <c r="K22868" i="51"/>
  <c r="K22869" i="51"/>
  <c r="K22870" i="51"/>
  <c r="K22871" i="51"/>
  <c r="K22872" i="51"/>
  <c r="K22873" i="51"/>
  <c r="K22874" i="51"/>
  <c r="K22875" i="51"/>
  <c r="K22876" i="51"/>
  <c r="K22877" i="51"/>
  <c r="K22878" i="51"/>
  <c r="K22879" i="51"/>
  <c r="K22880" i="51"/>
  <c r="K22881" i="51"/>
  <c r="K22882" i="51"/>
  <c r="K22883" i="51"/>
  <c r="K22884" i="51"/>
  <c r="K22885" i="51"/>
  <c r="K22886" i="51"/>
  <c r="K22887" i="51"/>
  <c r="K22888" i="51"/>
  <c r="K22889" i="51"/>
  <c r="K22890" i="51"/>
  <c r="K22891" i="51"/>
  <c r="K22892" i="51"/>
  <c r="K22893" i="51"/>
  <c r="K22894" i="51"/>
  <c r="K22895" i="51"/>
  <c r="K22896" i="51"/>
  <c r="K22897" i="51"/>
  <c r="K22898" i="51"/>
  <c r="K22899" i="51"/>
  <c r="K22900" i="51"/>
  <c r="K22901" i="51"/>
  <c r="K22902" i="51"/>
  <c r="K22903" i="51"/>
  <c r="K22904" i="51"/>
  <c r="K22905" i="51"/>
  <c r="K22906" i="51"/>
  <c r="K22907" i="51"/>
  <c r="K22908" i="51"/>
  <c r="K22909" i="51"/>
  <c r="K22910" i="51"/>
  <c r="K22911" i="51"/>
  <c r="K22912" i="51"/>
  <c r="K22913" i="51"/>
  <c r="K22914" i="51"/>
  <c r="K22915" i="51"/>
  <c r="K22916" i="51"/>
  <c r="K22917" i="51"/>
  <c r="K22918" i="51"/>
  <c r="K22919" i="51"/>
  <c r="K22920" i="51"/>
  <c r="K22921" i="51"/>
  <c r="K22922" i="51"/>
  <c r="K22923" i="51"/>
  <c r="K22924" i="51"/>
  <c r="K22925" i="51"/>
  <c r="K22926" i="51"/>
  <c r="K22927" i="51"/>
  <c r="K22928" i="51"/>
  <c r="K22929" i="51"/>
  <c r="K22930" i="51"/>
  <c r="K22931" i="51"/>
  <c r="K22932" i="51"/>
  <c r="K22933" i="51"/>
  <c r="K22934" i="51"/>
  <c r="K22935" i="51"/>
  <c r="K22936" i="51"/>
  <c r="K22937" i="51"/>
  <c r="K22938" i="51"/>
  <c r="K22939" i="51"/>
  <c r="K22940" i="51"/>
  <c r="K22941" i="51"/>
  <c r="K22942" i="51"/>
  <c r="K22943" i="51"/>
  <c r="K22944" i="51"/>
  <c r="K22945" i="51"/>
  <c r="K22946" i="51"/>
  <c r="K22947" i="51"/>
  <c r="K22948" i="51"/>
  <c r="K22949" i="51"/>
  <c r="K22950" i="51"/>
  <c r="K22951" i="51"/>
  <c r="K22952" i="51"/>
  <c r="K22953" i="51"/>
  <c r="K22954" i="51"/>
  <c r="K22955" i="51"/>
  <c r="K22956" i="51"/>
  <c r="K22957" i="51"/>
  <c r="K22958" i="51"/>
  <c r="K22959" i="51"/>
  <c r="K22960" i="51"/>
  <c r="K22961" i="51"/>
  <c r="K22962" i="51"/>
  <c r="K22963" i="51"/>
  <c r="K22964" i="51"/>
  <c r="K22965" i="51"/>
  <c r="K22966" i="51"/>
  <c r="K22967" i="51"/>
  <c r="K22968" i="51"/>
  <c r="K22969" i="51"/>
  <c r="K22970" i="51"/>
  <c r="K22971" i="51"/>
  <c r="K22972" i="51"/>
  <c r="K22973" i="51"/>
  <c r="K22974" i="51"/>
  <c r="K22975" i="51"/>
  <c r="K22976" i="51"/>
  <c r="K22977" i="51"/>
  <c r="K22978" i="51"/>
  <c r="K22979" i="51"/>
  <c r="K22980" i="51"/>
  <c r="K22981" i="51"/>
  <c r="K22982" i="51"/>
  <c r="K22983" i="51"/>
  <c r="K22984" i="51"/>
  <c r="K22985" i="51"/>
  <c r="K22986" i="51"/>
  <c r="K22987" i="51"/>
  <c r="K22988" i="51"/>
  <c r="K22989" i="51"/>
  <c r="K22990" i="51"/>
  <c r="K22991" i="51"/>
  <c r="K22992" i="51"/>
  <c r="K22993" i="51"/>
  <c r="K22994" i="51"/>
  <c r="K22995" i="51"/>
  <c r="K22996" i="51"/>
  <c r="K22997" i="51"/>
  <c r="K22998" i="51"/>
  <c r="K22999" i="51"/>
  <c r="K23000" i="51"/>
  <c r="K23001" i="51"/>
  <c r="K23002" i="51"/>
  <c r="K23003" i="51"/>
  <c r="K23004" i="51"/>
  <c r="K23005" i="51"/>
  <c r="K23006" i="51"/>
  <c r="K23007" i="51"/>
  <c r="K23008" i="51"/>
  <c r="K23009" i="51"/>
  <c r="K23010" i="51"/>
  <c r="K23011" i="51"/>
  <c r="K23012" i="51"/>
  <c r="K23013" i="51"/>
  <c r="K23014" i="51"/>
  <c r="K23015" i="51"/>
  <c r="K23016" i="51"/>
  <c r="K23017" i="51"/>
  <c r="K23018" i="51"/>
  <c r="K23019" i="51"/>
  <c r="K23020" i="51"/>
  <c r="K23021" i="51"/>
  <c r="K23022" i="51"/>
  <c r="K23023" i="51"/>
  <c r="K23024" i="51"/>
  <c r="K23025" i="51"/>
  <c r="K23026" i="51"/>
  <c r="K23027" i="51"/>
  <c r="K23028" i="51"/>
  <c r="K23029" i="51"/>
  <c r="K23030" i="51"/>
  <c r="K23031" i="51"/>
  <c r="K23032" i="51"/>
  <c r="K23033" i="51"/>
  <c r="K23034" i="51"/>
  <c r="K23035" i="51"/>
  <c r="K23036" i="51"/>
  <c r="K23037" i="51"/>
  <c r="K23038" i="51"/>
  <c r="K23039" i="51"/>
  <c r="K23040" i="51"/>
  <c r="K23041" i="51"/>
  <c r="K23042" i="51"/>
  <c r="K23043" i="51"/>
  <c r="K23044" i="51"/>
  <c r="K23045" i="51"/>
  <c r="K23046" i="51"/>
  <c r="K23047" i="51"/>
  <c r="K23048" i="51"/>
  <c r="K23049" i="51"/>
  <c r="K23050" i="51"/>
  <c r="K23051" i="51"/>
  <c r="K23052" i="51"/>
  <c r="K23053" i="51"/>
  <c r="K23054" i="51"/>
  <c r="K23055" i="51"/>
  <c r="K23056" i="51"/>
  <c r="K23057" i="51"/>
  <c r="K23058" i="51"/>
  <c r="K23059" i="51"/>
  <c r="K23060" i="51"/>
  <c r="K23061" i="51"/>
  <c r="K23062" i="51"/>
  <c r="K23063" i="51"/>
  <c r="K23064" i="51"/>
  <c r="K23065" i="51"/>
  <c r="K23066" i="51"/>
  <c r="K23067" i="51"/>
  <c r="K23068" i="51"/>
  <c r="K23069" i="51"/>
  <c r="K23070" i="51"/>
  <c r="K23071" i="51"/>
  <c r="K23072" i="51"/>
  <c r="K23073" i="51"/>
  <c r="K23074" i="51"/>
  <c r="K23075" i="51"/>
  <c r="K23076" i="51"/>
  <c r="K23077" i="51"/>
  <c r="K23078" i="51"/>
  <c r="K23079" i="51"/>
  <c r="K23080" i="51"/>
  <c r="K23081" i="51"/>
  <c r="K23082" i="51"/>
  <c r="K23083" i="51"/>
  <c r="K23084" i="51"/>
  <c r="K23085" i="51"/>
  <c r="K23086" i="51"/>
  <c r="K23087" i="51"/>
  <c r="K23088" i="51"/>
  <c r="K23089" i="51"/>
  <c r="K23090" i="51"/>
  <c r="K23091" i="51"/>
  <c r="K23092" i="51"/>
  <c r="K23093" i="51"/>
  <c r="K23094" i="51"/>
  <c r="K23095" i="51"/>
  <c r="K23096" i="51"/>
  <c r="K23097" i="51"/>
  <c r="K23098" i="51"/>
  <c r="K23099" i="51"/>
  <c r="K23100" i="51"/>
  <c r="K23101" i="51"/>
  <c r="K23102" i="51"/>
  <c r="K23103" i="51"/>
  <c r="K23104" i="51"/>
  <c r="K23105" i="51"/>
  <c r="K23106" i="51"/>
  <c r="K23107" i="51"/>
  <c r="K23108" i="51"/>
  <c r="K23109" i="51"/>
  <c r="K23110" i="51"/>
  <c r="K23111" i="51"/>
  <c r="K23112" i="51"/>
  <c r="K23113" i="51"/>
  <c r="K23114" i="51"/>
  <c r="K23115" i="51"/>
  <c r="K23116" i="51"/>
  <c r="K23117" i="51"/>
  <c r="K23118" i="51"/>
  <c r="K23119" i="51"/>
  <c r="K23120" i="51"/>
  <c r="K23121" i="51"/>
  <c r="K23122" i="51"/>
  <c r="K23123" i="51"/>
  <c r="K23124" i="51"/>
  <c r="K23125" i="51"/>
  <c r="K23126" i="51"/>
  <c r="K23127" i="51"/>
  <c r="K23128" i="51"/>
  <c r="K23129" i="51"/>
  <c r="K23130" i="51"/>
  <c r="K23131" i="51"/>
  <c r="K23132" i="51"/>
  <c r="K23133" i="51"/>
  <c r="K23134" i="51"/>
  <c r="K23135" i="51"/>
  <c r="K23136" i="51"/>
  <c r="K23137" i="51"/>
  <c r="K23138" i="51"/>
  <c r="K23139" i="51"/>
  <c r="K23140" i="51"/>
  <c r="K23141" i="51"/>
  <c r="K23142" i="51"/>
  <c r="K23143" i="51"/>
  <c r="K23144" i="51"/>
  <c r="K23145" i="51"/>
  <c r="K23146" i="51"/>
  <c r="K23147" i="51"/>
  <c r="K23148" i="51"/>
  <c r="K23149" i="51"/>
  <c r="K23150" i="51"/>
  <c r="K23151" i="51"/>
  <c r="K23152" i="51"/>
  <c r="K23153" i="51"/>
  <c r="K23154" i="51"/>
  <c r="K23155" i="51"/>
  <c r="K23156" i="51"/>
  <c r="K23157" i="51"/>
  <c r="K23158" i="51"/>
  <c r="K23159" i="51"/>
  <c r="K23160" i="51"/>
  <c r="K23161" i="51"/>
  <c r="K23162" i="51"/>
  <c r="K23163" i="51"/>
  <c r="K23164" i="51"/>
  <c r="K23165" i="51"/>
  <c r="K23166" i="51"/>
  <c r="K23167" i="51"/>
  <c r="K23168" i="51"/>
  <c r="K23169" i="51"/>
  <c r="K23170" i="51"/>
  <c r="K23171" i="51"/>
  <c r="K23172" i="51"/>
  <c r="K23173" i="51"/>
  <c r="K23174" i="51"/>
  <c r="K23175" i="51"/>
  <c r="K23176" i="51"/>
  <c r="K23177" i="51"/>
  <c r="K23178" i="51"/>
  <c r="K23179" i="51"/>
  <c r="K23180" i="51"/>
  <c r="K23181" i="51"/>
  <c r="K23182" i="51"/>
  <c r="K23183" i="51"/>
  <c r="K23184" i="51"/>
  <c r="K23185" i="51"/>
  <c r="K23186" i="51"/>
  <c r="K23187" i="51"/>
  <c r="K23188" i="51"/>
  <c r="K23189" i="51"/>
  <c r="K23190" i="51"/>
  <c r="K23191" i="51"/>
  <c r="K23192" i="51"/>
  <c r="K23193" i="51"/>
  <c r="K23194" i="51"/>
  <c r="K23195" i="51"/>
  <c r="K23196" i="51"/>
  <c r="K23197" i="51"/>
  <c r="K23198" i="51"/>
  <c r="K23199" i="51"/>
  <c r="K23200" i="51"/>
  <c r="K23201" i="51"/>
  <c r="K23202" i="51"/>
  <c r="K23203" i="51"/>
  <c r="K23204" i="51"/>
  <c r="K23205" i="51"/>
  <c r="K23206" i="51"/>
  <c r="K23207" i="51"/>
  <c r="K23208" i="51"/>
  <c r="K23209" i="51"/>
  <c r="K23210" i="51"/>
  <c r="K23211" i="51"/>
  <c r="K23212" i="51"/>
  <c r="K23213" i="51"/>
  <c r="K23214" i="51"/>
  <c r="K23215" i="51"/>
  <c r="K23216" i="51"/>
  <c r="K23217" i="51"/>
  <c r="K23218" i="51"/>
  <c r="K23219" i="51"/>
  <c r="K23220" i="51"/>
  <c r="K23221" i="51"/>
  <c r="K23222" i="51"/>
  <c r="K23223" i="51"/>
  <c r="K23224" i="51"/>
  <c r="K23225" i="51"/>
  <c r="K23226" i="51"/>
  <c r="K23227" i="51"/>
  <c r="K23228" i="51"/>
  <c r="K23229" i="51"/>
  <c r="K23230" i="51"/>
  <c r="K23231" i="51"/>
  <c r="K23232" i="51"/>
  <c r="K23233" i="51"/>
  <c r="K23234" i="51"/>
  <c r="K23235" i="51"/>
  <c r="K23236" i="51"/>
  <c r="K23237" i="51"/>
  <c r="K23238" i="51"/>
  <c r="K23239" i="51"/>
  <c r="K23240" i="51"/>
  <c r="K23241" i="51"/>
  <c r="K23242" i="51"/>
  <c r="K23243" i="51"/>
  <c r="K23244" i="51"/>
  <c r="K23245" i="51"/>
  <c r="K23246" i="51"/>
  <c r="K23247" i="51"/>
  <c r="K23248" i="51"/>
  <c r="K23249" i="51"/>
  <c r="K23250" i="51"/>
  <c r="K23251" i="51"/>
  <c r="K23252" i="51"/>
  <c r="K23253" i="51"/>
  <c r="K23254" i="51"/>
  <c r="K23255" i="51"/>
  <c r="K23256" i="51"/>
  <c r="K23257" i="51"/>
  <c r="K23258" i="51"/>
  <c r="K23259" i="51"/>
  <c r="K23260" i="51"/>
  <c r="K23261" i="51"/>
  <c r="K23262" i="51"/>
  <c r="K23263" i="51"/>
  <c r="K23264" i="51"/>
  <c r="K23265" i="51"/>
  <c r="K23266" i="51"/>
  <c r="K23267" i="51"/>
  <c r="K23268" i="51"/>
  <c r="K23269" i="51"/>
  <c r="K23270" i="51"/>
  <c r="K23271" i="51"/>
  <c r="K23272" i="51"/>
  <c r="K23273" i="51"/>
  <c r="K23274" i="51"/>
  <c r="K23275" i="51"/>
  <c r="K23276" i="51"/>
  <c r="K23277" i="51"/>
  <c r="K23278" i="51"/>
  <c r="K23279" i="51"/>
  <c r="K23280" i="51"/>
  <c r="K23281" i="51"/>
  <c r="K23282" i="51"/>
  <c r="K23283" i="51"/>
  <c r="K23284" i="51"/>
  <c r="K23285" i="51"/>
  <c r="K23286" i="51"/>
  <c r="K23287" i="51"/>
  <c r="K23288" i="51"/>
  <c r="K23289" i="51"/>
  <c r="K23290" i="51"/>
  <c r="K23291" i="51"/>
  <c r="K23292" i="51"/>
  <c r="K23293" i="51"/>
  <c r="K23294" i="51"/>
  <c r="K23295" i="51"/>
  <c r="K23296" i="51"/>
  <c r="K23297" i="51"/>
  <c r="K23298" i="51"/>
  <c r="K23299" i="51"/>
  <c r="K23300" i="51"/>
  <c r="K23301" i="51"/>
  <c r="K23302" i="51"/>
  <c r="K23303" i="51"/>
  <c r="K23304" i="51"/>
  <c r="K23305" i="51"/>
  <c r="K23306" i="51"/>
  <c r="K23307" i="51"/>
  <c r="K23308" i="51"/>
  <c r="K23309" i="51"/>
  <c r="K23310" i="51"/>
  <c r="K23311" i="51"/>
  <c r="K23312" i="51"/>
  <c r="K23313" i="51"/>
  <c r="K23314" i="51"/>
  <c r="K23315" i="51"/>
  <c r="K23316" i="51"/>
  <c r="K23317" i="51"/>
  <c r="K23318" i="51"/>
  <c r="K23319" i="51"/>
  <c r="K23320" i="51"/>
  <c r="K23321" i="51"/>
  <c r="K23322" i="51"/>
  <c r="K23323" i="51"/>
  <c r="K23324" i="51"/>
  <c r="K23325" i="51"/>
  <c r="K23326" i="51"/>
  <c r="K23327" i="51"/>
  <c r="K23328" i="51"/>
  <c r="K23329" i="51"/>
  <c r="K23330" i="51"/>
  <c r="K23331" i="51"/>
  <c r="K23332" i="51"/>
  <c r="K23333" i="51"/>
  <c r="K23334" i="51"/>
  <c r="K23335" i="51"/>
  <c r="K23336" i="51"/>
  <c r="K23337" i="51"/>
  <c r="K23338" i="51"/>
  <c r="K23339" i="51"/>
  <c r="K23340" i="51"/>
  <c r="K23341" i="51"/>
  <c r="K23342" i="51"/>
  <c r="K23343" i="51"/>
  <c r="K23344" i="51"/>
  <c r="K23345" i="51"/>
  <c r="K23346" i="51"/>
  <c r="K23347" i="51"/>
  <c r="K23348" i="51"/>
  <c r="K23349" i="51"/>
  <c r="K23350" i="51"/>
  <c r="K23351" i="51"/>
  <c r="K23352" i="51"/>
  <c r="K23353" i="51"/>
  <c r="K23354" i="51"/>
  <c r="K23355" i="51"/>
  <c r="K23356" i="51"/>
  <c r="K23357" i="51"/>
  <c r="K23358" i="51"/>
  <c r="K23359" i="51"/>
  <c r="K23360" i="51"/>
  <c r="K23361" i="51"/>
  <c r="K23362" i="51"/>
  <c r="K23363" i="51"/>
  <c r="K23364" i="51"/>
  <c r="K23365" i="51"/>
  <c r="K23366" i="51"/>
  <c r="K23367" i="51"/>
  <c r="K23368" i="51"/>
  <c r="K23369" i="51"/>
  <c r="K23370" i="51"/>
  <c r="K23371" i="51"/>
  <c r="K23372" i="51"/>
  <c r="K23373" i="51"/>
  <c r="K23374" i="51"/>
  <c r="K23375" i="51"/>
  <c r="K23376" i="51"/>
  <c r="K23377" i="51"/>
  <c r="K23378" i="51"/>
  <c r="K23379" i="51"/>
  <c r="K23380" i="51"/>
  <c r="K23381" i="51"/>
  <c r="K23382" i="51"/>
  <c r="K23383" i="51"/>
  <c r="K23384" i="51"/>
  <c r="K23385" i="51"/>
  <c r="K23386" i="51"/>
  <c r="K23387" i="51"/>
  <c r="K23388" i="51"/>
  <c r="K23389" i="51"/>
  <c r="K23390" i="51"/>
  <c r="K23391" i="51"/>
  <c r="K23392" i="51"/>
  <c r="K23393" i="51"/>
  <c r="K23394" i="51"/>
  <c r="K23395" i="51"/>
  <c r="K23396" i="51"/>
  <c r="K23397" i="51"/>
  <c r="K23398" i="51"/>
  <c r="K23399" i="51"/>
  <c r="K23400" i="51"/>
  <c r="K23401" i="51"/>
  <c r="K23402" i="51"/>
  <c r="K23403" i="51"/>
  <c r="K23404" i="51"/>
  <c r="K23405" i="51"/>
  <c r="K23406" i="51"/>
  <c r="K23407" i="51"/>
  <c r="K23408" i="51"/>
  <c r="K23409" i="51"/>
  <c r="K23410" i="51"/>
  <c r="K23411" i="51"/>
  <c r="K23412" i="51"/>
  <c r="K23413" i="51"/>
  <c r="K23414" i="51"/>
  <c r="K23415" i="51"/>
  <c r="K23416" i="51"/>
  <c r="K23417" i="51"/>
  <c r="K23418" i="51"/>
  <c r="K23419" i="51"/>
  <c r="K23420" i="51"/>
  <c r="K23421" i="51"/>
  <c r="K23422" i="51"/>
  <c r="K23423" i="51"/>
  <c r="K23424" i="51"/>
  <c r="K23425" i="51"/>
  <c r="K23426" i="51"/>
  <c r="K23427" i="51"/>
  <c r="K23428" i="51"/>
  <c r="K23429" i="51"/>
  <c r="K23430" i="51"/>
  <c r="K23431" i="51"/>
  <c r="K23432" i="51"/>
  <c r="K23433" i="51"/>
  <c r="K23434" i="51"/>
  <c r="K23435" i="51"/>
  <c r="K23436" i="51"/>
  <c r="K23437" i="51"/>
  <c r="K23438" i="51"/>
  <c r="K23439" i="51"/>
  <c r="K23440" i="51"/>
  <c r="K23441" i="51"/>
  <c r="K23442" i="51"/>
  <c r="K23443" i="51"/>
  <c r="K23444" i="51"/>
  <c r="K23445" i="51"/>
  <c r="K23446" i="51"/>
  <c r="K23447" i="51"/>
  <c r="K23448" i="51"/>
  <c r="K23449" i="51"/>
  <c r="K23450" i="51"/>
  <c r="K23451" i="51"/>
  <c r="K23452" i="51"/>
  <c r="K23453" i="51"/>
  <c r="K23454" i="51"/>
  <c r="K23455" i="51"/>
  <c r="K23456" i="51"/>
  <c r="K23457" i="51"/>
  <c r="K23458" i="51"/>
  <c r="K23459" i="51"/>
  <c r="K23460" i="51"/>
  <c r="K23461" i="51"/>
  <c r="K23462" i="51"/>
  <c r="K23463" i="51"/>
  <c r="K23464" i="51"/>
  <c r="K23465" i="51"/>
  <c r="K23466" i="51"/>
  <c r="K23467" i="51"/>
  <c r="K23468" i="51"/>
  <c r="K23469" i="51"/>
  <c r="K23470" i="51"/>
  <c r="K23471" i="51"/>
  <c r="K23472" i="51"/>
  <c r="K23473" i="51"/>
  <c r="K23474" i="51"/>
  <c r="K23475" i="51"/>
  <c r="K23476" i="51"/>
  <c r="K23477" i="51"/>
  <c r="K23478" i="51"/>
  <c r="K23479" i="51"/>
  <c r="K23480" i="51"/>
  <c r="K23481" i="51"/>
  <c r="K23482" i="51"/>
  <c r="K23483" i="51"/>
  <c r="K23484" i="51"/>
  <c r="K23485" i="51"/>
  <c r="K23486" i="51"/>
  <c r="K23487" i="51"/>
  <c r="K23488" i="51"/>
  <c r="K23489" i="51"/>
  <c r="K23490" i="51"/>
  <c r="K23491" i="51"/>
  <c r="K23492" i="51"/>
  <c r="K23493" i="51"/>
  <c r="K23494" i="51"/>
  <c r="K23495" i="51"/>
  <c r="K23496" i="51"/>
  <c r="K23497" i="51"/>
  <c r="K23498" i="51"/>
  <c r="K23499" i="51"/>
  <c r="K23500" i="51"/>
  <c r="K23501" i="51"/>
  <c r="K23502" i="51"/>
  <c r="K23503" i="51"/>
  <c r="K23504" i="51"/>
  <c r="K23505" i="51"/>
  <c r="K23506" i="51"/>
  <c r="K23507" i="51"/>
  <c r="K23508" i="51"/>
  <c r="K23509" i="51"/>
  <c r="K23510" i="51"/>
  <c r="K23511" i="51"/>
  <c r="K23512" i="51"/>
  <c r="K23513" i="51"/>
  <c r="K23514" i="51"/>
  <c r="K23515" i="51"/>
  <c r="K23516" i="51"/>
  <c r="K23517" i="51"/>
  <c r="K23518" i="51"/>
  <c r="K23519" i="51"/>
  <c r="K23520" i="51"/>
  <c r="K23521" i="51"/>
  <c r="K23522" i="51"/>
  <c r="K23523" i="51"/>
  <c r="K23524" i="51"/>
  <c r="K23525" i="51"/>
  <c r="K23526" i="51"/>
  <c r="K23527" i="51"/>
  <c r="K23528" i="51"/>
  <c r="K23529" i="51"/>
  <c r="K23530" i="51"/>
  <c r="K23531" i="51"/>
  <c r="K23532" i="51"/>
  <c r="K23533" i="51"/>
  <c r="K23534" i="51"/>
  <c r="K23535" i="51"/>
  <c r="K23536" i="51"/>
  <c r="K23537" i="51"/>
  <c r="K23538" i="51"/>
  <c r="K23539" i="51"/>
  <c r="K23540" i="51"/>
  <c r="K23541" i="51"/>
  <c r="K23542" i="51"/>
  <c r="K23543" i="51"/>
  <c r="K23544" i="51"/>
  <c r="K23545" i="51"/>
  <c r="K23546" i="51"/>
  <c r="K23547" i="51"/>
  <c r="K23548" i="51"/>
  <c r="K23549" i="51"/>
  <c r="K23550" i="51"/>
  <c r="K23551" i="51"/>
  <c r="K23552" i="51"/>
  <c r="K23553" i="51"/>
  <c r="K23554" i="51"/>
  <c r="K23555" i="51"/>
  <c r="K23556" i="51"/>
  <c r="K23557" i="51"/>
  <c r="K23558" i="51"/>
  <c r="K23559" i="51"/>
  <c r="K23560" i="51"/>
  <c r="K23561" i="51"/>
  <c r="K23562" i="51"/>
  <c r="K23563" i="51"/>
  <c r="K23564" i="51"/>
  <c r="K23565" i="51"/>
  <c r="K23566" i="51"/>
  <c r="K23567" i="51"/>
  <c r="K23568" i="51"/>
  <c r="K23569" i="51"/>
  <c r="K23570" i="51"/>
  <c r="K23571" i="51"/>
  <c r="K23572" i="51"/>
  <c r="K23573" i="51"/>
  <c r="K23574" i="51"/>
  <c r="K23575" i="51"/>
  <c r="K23576" i="51"/>
  <c r="K23577" i="51"/>
  <c r="K23578" i="51"/>
  <c r="K23579" i="51"/>
  <c r="K23580" i="51"/>
  <c r="K23581" i="51"/>
  <c r="K23582" i="51"/>
  <c r="K23583" i="51"/>
  <c r="K23584" i="51"/>
  <c r="K23585" i="51"/>
  <c r="K23586" i="51"/>
  <c r="K23587" i="51"/>
  <c r="K23588" i="51"/>
  <c r="K23589" i="51"/>
  <c r="K23590" i="51"/>
  <c r="K23591" i="51"/>
  <c r="K23592" i="51"/>
  <c r="K23593" i="51"/>
  <c r="K23594" i="51"/>
  <c r="K23595" i="51"/>
  <c r="K23596" i="51"/>
  <c r="K23597" i="51"/>
  <c r="K23598" i="51"/>
  <c r="K23599" i="51"/>
  <c r="K23600" i="51"/>
  <c r="K23601" i="51"/>
  <c r="K23602" i="51"/>
  <c r="K23603" i="51"/>
  <c r="K23604" i="51"/>
  <c r="K23605" i="51"/>
  <c r="K23606" i="51"/>
  <c r="K23607" i="51"/>
  <c r="K23608" i="51"/>
  <c r="K23609" i="51"/>
  <c r="K23610" i="51"/>
  <c r="K23611" i="51"/>
  <c r="K23612" i="51"/>
  <c r="K23613" i="51"/>
  <c r="K23614" i="51"/>
  <c r="K23615" i="51"/>
  <c r="K23616" i="51"/>
  <c r="K23617" i="51"/>
  <c r="K23618" i="51"/>
  <c r="K23619" i="51"/>
  <c r="K23620" i="51"/>
  <c r="K23621" i="51"/>
  <c r="K23622" i="51"/>
  <c r="K23623" i="51"/>
  <c r="K23624" i="51"/>
  <c r="K23625" i="51"/>
  <c r="K23626" i="51"/>
  <c r="K23627" i="51"/>
  <c r="K23628" i="51"/>
  <c r="K23629" i="51"/>
  <c r="K23630" i="51"/>
  <c r="K23631" i="51"/>
  <c r="K23632" i="51"/>
  <c r="K23633" i="51"/>
  <c r="K23634" i="51"/>
  <c r="K23635" i="51"/>
  <c r="K23636" i="51"/>
  <c r="K23637" i="51"/>
  <c r="K23638" i="51"/>
  <c r="K23639" i="51"/>
  <c r="K23640" i="51"/>
  <c r="K23641" i="51"/>
  <c r="K23642" i="51"/>
  <c r="K23643" i="51"/>
  <c r="K23644" i="51"/>
  <c r="K23645" i="51"/>
  <c r="K23646" i="51"/>
  <c r="K23647" i="51"/>
  <c r="K23648" i="51"/>
  <c r="K23649" i="51"/>
  <c r="K23650" i="51"/>
  <c r="K23651" i="51"/>
  <c r="K23652" i="51"/>
  <c r="K23653" i="51"/>
  <c r="K23654" i="51"/>
  <c r="K23655" i="51"/>
  <c r="K23656" i="51"/>
  <c r="K23657" i="51"/>
  <c r="K23658" i="51"/>
  <c r="K23659" i="51"/>
  <c r="K23660" i="51"/>
  <c r="K23661" i="51"/>
  <c r="K23662" i="51"/>
  <c r="K23663" i="51"/>
  <c r="K23664" i="51"/>
  <c r="K23665" i="51"/>
  <c r="K23666" i="51"/>
  <c r="K23667" i="51"/>
  <c r="K23668" i="51"/>
  <c r="K23669" i="51"/>
  <c r="K23670" i="51"/>
  <c r="K23671" i="51"/>
  <c r="K23672" i="51"/>
  <c r="K23673" i="51"/>
  <c r="K23674" i="51"/>
  <c r="K23675" i="51"/>
  <c r="K23676" i="51"/>
  <c r="K23677" i="51"/>
  <c r="K23678" i="51"/>
  <c r="K23679" i="51"/>
  <c r="K23680" i="51"/>
  <c r="K23681" i="51"/>
  <c r="K23682" i="51"/>
  <c r="K23683" i="51"/>
  <c r="K23684" i="51"/>
  <c r="K23685" i="51"/>
  <c r="K23686" i="51"/>
  <c r="K23687" i="51"/>
  <c r="K23688" i="51"/>
  <c r="K23689" i="51"/>
  <c r="K23690" i="51"/>
  <c r="K23691" i="51"/>
  <c r="K23692" i="51"/>
  <c r="K23693" i="51"/>
  <c r="K23694" i="51"/>
  <c r="K23695" i="51"/>
  <c r="K23696" i="51"/>
  <c r="K23697" i="51"/>
  <c r="K23698" i="51"/>
  <c r="K23699" i="51"/>
  <c r="K23700" i="51"/>
  <c r="K23701" i="51"/>
  <c r="K23702" i="51"/>
  <c r="K23703" i="51"/>
  <c r="K23704" i="51"/>
  <c r="K23705" i="51"/>
  <c r="K23706" i="51"/>
  <c r="K23707" i="51"/>
  <c r="K23708" i="51"/>
  <c r="K23709" i="51"/>
  <c r="K23710" i="51"/>
  <c r="K23711" i="51"/>
  <c r="K23712" i="51"/>
  <c r="K23713" i="51"/>
  <c r="K23714" i="51"/>
  <c r="K23715" i="51"/>
  <c r="K23716" i="51"/>
  <c r="K23717" i="51"/>
  <c r="K23718" i="51"/>
  <c r="K23719" i="51"/>
  <c r="K23720" i="51"/>
  <c r="K23721" i="51"/>
  <c r="K23722" i="51"/>
  <c r="K23723" i="51"/>
  <c r="K23724" i="51"/>
  <c r="K23725" i="51"/>
  <c r="K23726" i="51"/>
  <c r="K23727" i="51"/>
  <c r="K23728" i="51"/>
  <c r="K23729" i="51"/>
  <c r="K23730" i="51"/>
  <c r="K23731" i="51"/>
  <c r="K23732" i="51"/>
  <c r="K23733" i="51"/>
  <c r="K23734" i="51"/>
  <c r="K23735" i="51"/>
  <c r="K23736" i="51"/>
  <c r="K23737" i="51"/>
  <c r="K23738" i="51"/>
  <c r="K23739" i="51"/>
  <c r="K23740" i="51"/>
  <c r="K23741" i="51"/>
  <c r="K23742" i="51"/>
  <c r="K23743" i="51"/>
  <c r="K23744" i="51"/>
  <c r="K23745" i="51"/>
  <c r="K23746" i="51"/>
  <c r="K23747" i="51"/>
  <c r="K23748" i="51"/>
  <c r="K23749" i="51"/>
  <c r="K23750" i="51"/>
  <c r="K23751" i="51"/>
  <c r="K23752" i="51"/>
  <c r="K23753" i="51"/>
  <c r="K23754" i="51"/>
  <c r="K23755" i="51"/>
  <c r="K23756" i="51"/>
  <c r="K23757" i="51"/>
  <c r="K23758" i="51"/>
  <c r="K23759" i="51"/>
  <c r="K23760" i="51"/>
  <c r="K23761" i="51"/>
  <c r="K23762" i="51"/>
  <c r="K23763" i="51"/>
  <c r="K23764" i="51"/>
  <c r="K23765" i="51"/>
  <c r="K23766" i="51"/>
  <c r="K23767" i="51"/>
  <c r="K23768" i="51"/>
  <c r="K23769" i="51"/>
  <c r="K23770" i="51"/>
  <c r="K23771" i="51"/>
  <c r="K23772" i="51"/>
  <c r="K23773" i="51"/>
  <c r="K23774" i="51"/>
  <c r="K23775" i="51"/>
  <c r="K23776" i="51"/>
  <c r="K23777" i="51"/>
  <c r="K23778" i="51"/>
  <c r="K23779" i="51"/>
  <c r="K23780" i="51"/>
  <c r="K23781" i="51"/>
  <c r="K23782" i="51"/>
  <c r="K23783" i="51"/>
  <c r="K23784" i="51"/>
  <c r="K23785" i="51"/>
  <c r="K23786" i="51"/>
  <c r="K23787" i="51"/>
  <c r="K23788" i="51"/>
  <c r="K23789" i="51"/>
  <c r="K23790" i="51"/>
  <c r="K23791" i="51"/>
  <c r="K23792" i="51"/>
  <c r="K23793" i="51"/>
  <c r="K23794" i="51"/>
  <c r="K23795" i="51"/>
  <c r="K23796" i="51"/>
  <c r="K23797" i="51"/>
  <c r="K23798" i="51"/>
  <c r="K23799" i="51"/>
  <c r="K23800" i="51"/>
  <c r="K23801" i="51"/>
  <c r="K23802" i="51"/>
  <c r="K23803" i="51"/>
  <c r="K23804" i="51"/>
  <c r="K23805" i="51"/>
  <c r="K23806" i="51"/>
  <c r="K23807" i="51"/>
  <c r="K23808" i="51"/>
  <c r="K23809" i="51"/>
  <c r="K23810" i="51"/>
  <c r="K23811" i="51"/>
  <c r="K23812" i="51"/>
  <c r="K23813" i="51"/>
  <c r="K23814" i="51"/>
  <c r="K23815" i="51"/>
  <c r="K23816" i="51"/>
  <c r="K23817" i="51"/>
  <c r="K23818" i="51"/>
  <c r="K23819" i="51"/>
  <c r="K23820" i="51"/>
  <c r="K23821" i="51"/>
  <c r="K23822" i="51"/>
  <c r="K23823" i="51"/>
  <c r="K23824" i="51"/>
  <c r="K23825" i="51"/>
  <c r="K23826" i="51"/>
  <c r="K23827" i="51"/>
  <c r="K23828" i="51"/>
  <c r="K23829" i="51"/>
  <c r="K23830" i="51"/>
  <c r="K23831" i="51"/>
  <c r="K23832" i="51"/>
  <c r="K23833" i="51"/>
  <c r="K23834" i="51"/>
  <c r="K23835" i="51"/>
  <c r="K23836" i="51"/>
  <c r="K23837" i="51"/>
  <c r="K23838" i="51"/>
  <c r="K23839" i="51"/>
  <c r="K23840" i="51"/>
  <c r="K23841" i="51"/>
  <c r="K23842" i="51"/>
  <c r="K23843" i="51"/>
  <c r="K23844" i="51"/>
  <c r="K23845" i="51"/>
  <c r="K23846" i="51"/>
  <c r="K23847" i="51"/>
  <c r="K23848" i="51"/>
  <c r="K23849" i="51"/>
  <c r="K23850" i="51"/>
  <c r="K23851" i="51"/>
  <c r="K23852" i="51"/>
  <c r="K23853" i="51"/>
  <c r="K23854" i="51"/>
  <c r="K23855" i="51"/>
  <c r="K23856" i="51"/>
  <c r="K23857" i="51"/>
  <c r="K23858" i="51"/>
  <c r="K23859" i="51"/>
  <c r="K23860" i="51"/>
  <c r="K23861" i="51"/>
  <c r="K23862" i="51"/>
  <c r="K23863" i="51"/>
  <c r="K23864" i="51"/>
  <c r="K23865" i="51"/>
  <c r="K23866" i="51"/>
  <c r="K23867" i="51"/>
  <c r="K23868" i="51"/>
  <c r="K23869" i="51"/>
  <c r="K23870" i="51"/>
  <c r="K23871" i="51"/>
  <c r="K23872" i="51"/>
  <c r="K23873" i="51"/>
  <c r="K23874" i="51"/>
  <c r="K23875" i="51"/>
  <c r="K23876" i="51"/>
  <c r="K23877" i="51"/>
  <c r="K23878" i="51"/>
  <c r="K23879" i="51"/>
  <c r="K23880" i="51"/>
  <c r="K23881" i="51"/>
  <c r="K23882" i="51"/>
  <c r="K23883" i="51"/>
  <c r="K23884" i="51"/>
  <c r="K23885" i="51"/>
  <c r="K23886" i="51"/>
  <c r="K23887" i="51"/>
  <c r="K23888" i="51"/>
  <c r="K23889" i="51"/>
  <c r="K23890" i="51"/>
  <c r="K23891" i="51"/>
  <c r="K23892" i="51"/>
  <c r="K23893" i="51"/>
  <c r="K23894" i="51"/>
  <c r="K23895" i="51"/>
  <c r="K23896" i="51"/>
  <c r="K23897" i="51"/>
  <c r="K23898" i="51"/>
  <c r="K23899" i="51"/>
  <c r="K23900" i="51"/>
  <c r="K23901" i="51"/>
  <c r="K23902" i="51"/>
  <c r="K23903" i="51"/>
  <c r="K23904" i="51"/>
  <c r="K23905" i="51"/>
  <c r="K23906" i="51"/>
  <c r="K23907" i="51"/>
  <c r="K23908" i="51"/>
  <c r="K23909" i="51"/>
  <c r="K23910" i="51"/>
  <c r="K23911" i="51"/>
  <c r="K23912" i="51"/>
  <c r="K23913" i="51"/>
  <c r="K23914" i="51"/>
  <c r="K23915" i="51"/>
  <c r="K23916" i="51"/>
  <c r="K23917" i="51"/>
  <c r="K23918" i="51"/>
  <c r="K23919" i="51"/>
  <c r="K23920" i="51"/>
  <c r="K23921" i="51"/>
  <c r="K23922" i="51"/>
  <c r="K23923" i="51"/>
  <c r="K23924" i="51"/>
  <c r="K23925" i="51"/>
  <c r="K23926" i="51"/>
  <c r="K23927" i="51"/>
  <c r="K23928" i="51"/>
  <c r="K23929" i="51"/>
  <c r="K23930" i="51"/>
  <c r="K23931" i="51"/>
  <c r="K23932" i="51"/>
  <c r="K23933" i="51"/>
  <c r="K23934" i="51"/>
  <c r="K23935" i="51"/>
  <c r="K23936" i="51"/>
  <c r="K23937" i="51"/>
  <c r="K23938" i="51"/>
  <c r="K23939" i="51"/>
  <c r="K23940" i="51"/>
  <c r="K23941" i="51"/>
  <c r="K23942" i="51"/>
  <c r="K23943" i="51"/>
  <c r="K23944" i="51"/>
  <c r="K23945" i="51"/>
  <c r="K23946" i="51"/>
  <c r="K23947" i="51"/>
  <c r="K23948" i="51"/>
  <c r="K23949" i="51"/>
  <c r="K23950" i="51"/>
  <c r="K23951" i="51"/>
  <c r="K23952" i="51"/>
  <c r="K23953" i="51"/>
  <c r="K23954" i="51"/>
  <c r="K23955" i="51"/>
  <c r="K23956" i="51"/>
  <c r="K23957" i="51"/>
  <c r="K23958" i="51"/>
  <c r="K23959" i="51"/>
  <c r="K23960" i="51"/>
  <c r="K23961" i="51"/>
  <c r="K23962" i="51"/>
  <c r="K23963" i="51"/>
  <c r="K23964" i="51"/>
  <c r="K23965" i="51"/>
  <c r="K23966" i="51"/>
  <c r="K23967" i="51"/>
  <c r="K23968" i="51"/>
  <c r="K23969" i="51"/>
  <c r="K23970" i="51"/>
  <c r="K23971" i="51"/>
  <c r="K23972" i="51"/>
  <c r="K23973" i="51"/>
  <c r="K23974" i="51"/>
  <c r="K23975" i="51"/>
  <c r="K23976" i="51"/>
  <c r="K23977" i="51"/>
  <c r="K23978" i="51"/>
  <c r="K23979" i="51"/>
  <c r="K23980" i="51"/>
  <c r="K23981" i="51"/>
  <c r="K23982" i="51"/>
  <c r="K23983" i="51"/>
  <c r="K23984" i="51"/>
  <c r="K23985" i="51"/>
  <c r="K23986" i="51"/>
  <c r="K23987" i="51"/>
  <c r="K23988" i="51"/>
  <c r="K23989" i="51"/>
  <c r="K23990" i="51"/>
  <c r="K23991" i="51"/>
  <c r="K23992" i="51"/>
  <c r="K23993" i="51"/>
  <c r="K23994" i="51"/>
  <c r="K23995" i="51"/>
  <c r="K23996" i="51"/>
  <c r="K23997" i="51"/>
  <c r="K23998" i="51"/>
  <c r="K23999" i="51"/>
  <c r="K24000" i="51"/>
  <c r="K24001" i="51"/>
  <c r="K24002" i="51"/>
  <c r="K24003" i="51"/>
  <c r="K24004" i="51"/>
  <c r="K24005" i="51"/>
  <c r="K24006" i="51"/>
  <c r="K24007" i="51"/>
  <c r="K24008" i="51"/>
  <c r="K24009" i="51"/>
  <c r="K24010" i="51"/>
  <c r="K24011" i="51"/>
  <c r="K24012" i="51"/>
  <c r="K24013" i="51"/>
  <c r="K24014" i="51"/>
  <c r="K24015" i="51"/>
  <c r="K24016" i="51"/>
  <c r="K24017" i="51"/>
  <c r="K24018" i="51"/>
  <c r="K24019" i="51"/>
  <c r="K24020" i="51"/>
  <c r="K24021" i="51"/>
  <c r="K24022" i="51"/>
  <c r="K24023" i="51"/>
  <c r="K24024" i="51"/>
  <c r="K24025" i="51"/>
  <c r="K24026" i="51"/>
  <c r="K24027" i="51"/>
  <c r="K24028" i="51"/>
  <c r="K24029" i="51"/>
  <c r="K24030" i="51"/>
  <c r="K24031" i="51"/>
  <c r="K24032" i="51"/>
  <c r="K24033" i="51"/>
  <c r="K24034" i="51"/>
  <c r="K24035" i="51"/>
  <c r="K24036" i="51"/>
  <c r="K24037" i="51"/>
  <c r="K24038" i="51"/>
  <c r="K24039" i="51"/>
  <c r="K24040" i="51"/>
  <c r="K24041" i="51"/>
  <c r="K24042" i="51"/>
  <c r="K24043" i="51"/>
  <c r="K24044" i="51"/>
  <c r="K24045" i="51"/>
  <c r="K24046" i="51"/>
  <c r="K24047" i="51"/>
  <c r="K24048" i="51"/>
  <c r="K24049" i="51"/>
  <c r="K24050" i="51"/>
  <c r="K24051" i="51"/>
  <c r="K24052" i="51"/>
  <c r="K24053" i="51"/>
  <c r="K24054" i="51"/>
  <c r="K24055" i="51"/>
  <c r="K24056" i="51"/>
  <c r="K24057" i="51"/>
  <c r="K24058" i="51"/>
  <c r="K24059" i="51"/>
  <c r="K24060" i="51"/>
  <c r="K24061" i="51"/>
  <c r="K24062" i="51"/>
  <c r="K24063" i="51"/>
  <c r="K24064" i="51"/>
  <c r="K24065" i="51"/>
  <c r="K24066" i="51"/>
  <c r="K24067" i="51"/>
  <c r="K24068" i="51"/>
  <c r="K24069" i="51"/>
  <c r="K24070" i="51"/>
  <c r="K24071" i="51"/>
  <c r="K24072" i="51"/>
  <c r="K24073" i="51"/>
  <c r="K24074" i="51"/>
  <c r="K24075" i="51"/>
  <c r="K24076" i="51"/>
  <c r="K24077" i="51"/>
  <c r="K24078" i="51"/>
  <c r="K24079" i="51"/>
  <c r="K24080" i="51"/>
  <c r="K24081" i="51"/>
  <c r="K24082" i="51"/>
  <c r="K24083" i="51"/>
  <c r="K24084" i="51"/>
  <c r="K24085" i="51"/>
  <c r="K24086" i="51"/>
  <c r="K24087" i="51"/>
  <c r="K24088" i="51"/>
  <c r="K24089" i="51"/>
  <c r="K24090" i="51"/>
  <c r="K24091" i="51"/>
  <c r="K24092" i="51"/>
  <c r="K24093" i="51"/>
  <c r="K24094" i="51"/>
  <c r="K24095" i="51"/>
  <c r="K24096" i="51"/>
  <c r="K24097" i="51"/>
  <c r="K24098" i="51"/>
  <c r="K24099" i="51"/>
  <c r="K24100" i="51"/>
  <c r="K24101" i="51"/>
  <c r="K24102" i="51"/>
  <c r="K24103" i="51"/>
  <c r="K24104" i="51"/>
  <c r="K24105" i="51"/>
  <c r="K24106" i="51"/>
  <c r="K24107" i="51"/>
  <c r="K24108" i="51"/>
  <c r="K24109" i="51"/>
  <c r="K24110" i="51"/>
  <c r="K24111" i="51"/>
  <c r="K24112" i="51"/>
  <c r="K24113" i="51"/>
  <c r="K24114" i="51"/>
  <c r="K24115" i="51"/>
  <c r="K24116" i="51"/>
  <c r="K24117" i="51"/>
  <c r="K24118" i="51"/>
  <c r="K24119" i="51"/>
  <c r="K24120" i="51"/>
  <c r="K24121" i="51"/>
  <c r="K24122" i="51"/>
  <c r="K24123" i="51"/>
  <c r="K24124" i="51"/>
  <c r="K24125" i="51"/>
  <c r="K24126" i="51"/>
  <c r="K24127" i="51"/>
  <c r="K24128" i="51"/>
  <c r="K24129" i="51"/>
  <c r="K24130" i="51"/>
  <c r="K24131" i="51"/>
  <c r="K24132" i="51"/>
  <c r="K24133" i="51"/>
  <c r="K24134" i="51"/>
  <c r="K24135" i="51"/>
  <c r="K24136" i="51"/>
  <c r="K24137" i="51"/>
  <c r="K24138" i="51"/>
  <c r="K24139" i="51"/>
  <c r="K24140" i="51"/>
  <c r="K24141" i="51"/>
  <c r="K24142" i="51"/>
  <c r="K24143" i="51"/>
  <c r="K24144" i="51"/>
  <c r="K24145" i="51"/>
  <c r="K24146" i="51"/>
  <c r="K24147" i="51"/>
  <c r="K24148" i="51"/>
  <c r="K24149" i="51"/>
  <c r="K24150" i="51"/>
  <c r="K24151" i="51"/>
  <c r="K24152" i="51"/>
  <c r="K24153" i="51"/>
  <c r="K24154" i="51"/>
  <c r="K24155" i="51"/>
  <c r="K24156" i="51"/>
  <c r="K24157" i="51"/>
  <c r="K24158" i="51"/>
  <c r="K24159" i="51"/>
  <c r="K24160" i="51"/>
  <c r="K24161" i="51"/>
  <c r="K24162" i="51"/>
  <c r="K24163" i="51"/>
  <c r="K24164" i="51"/>
  <c r="K24165" i="51"/>
  <c r="K24166" i="51"/>
  <c r="K24167" i="51"/>
  <c r="K24168" i="51"/>
  <c r="K24169" i="51"/>
  <c r="K24170" i="51"/>
  <c r="K24171" i="51"/>
  <c r="K24172" i="51"/>
  <c r="K24173" i="51"/>
  <c r="K24174" i="51"/>
  <c r="K24175" i="51"/>
  <c r="K24176" i="51"/>
  <c r="K24177" i="51"/>
  <c r="K24178" i="51"/>
  <c r="K24179" i="51"/>
  <c r="K24180" i="51"/>
  <c r="K24181" i="51"/>
  <c r="K24182" i="51"/>
  <c r="K24183" i="51"/>
  <c r="K24184" i="51"/>
  <c r="K24185" i="51"/>
  <c r="K24186" i="51"/>
  <c r="K24187" i="51"/>
  <c r="K24188" i="51"/>
  <c r="K24189" i="51"/>
  <c r="K24190" i="51"/>
  <c r="K24191" i="51"/>
  <c r="K24192" i="51"/>
  <c r="K24193" i="51"/>
  <c r="K24194" i="51"/>
  <c r="K24195" i="51"/>
  <c r="K24196" i="51"/>
  <c r="K24197" i="51"/>
  <c r="K24198" i="51"/>
  <c r="K24199" i="51"/>
  <c r="K24200" i="51"/>
  <c r="K24201" i="51"/>
  <c r="K24202" i="51"/>
  <c r="K24203" i="51"/>
  <c r="K24204" i="51"/>
  <c r="K24205" i="51"/>
  <c r="K24206" i="51"/>
  <c r="K24207" i="51"/>
  <c r="K24208" i="51"/>
  <c r="K24209" i="51"/>
  <c r="K24210" i="51"/>
  <c r="K24211" i="51"/>
  <c r="K24212" i="51"/>
  <c r="K24213" i="51"/>
  <c r="K24214" i="51"/>
  <c r="K24215" i="51"/>
  <c r="K24216" i="51"/>
  <c r="K24217" i="51"/>
  <c r="K24218" i="51"/>
  <c r="K24219" i="51"/>
  <c r="K24220" i="51"/>
  <c r="K24221" i="51"/>
  <c r="K24222" i="51"/>
  <c r="K24223" i="51"/>
  <c r="K24224" i="51"/>
  <c r="K24225" i="51"/>
  <c r="K24226" i="51"/>
  <c r="K24227" i="51"/>
  <c r="K24228" i="51"/>
  <c r="K24229" i="51"/>
  <c r="K24230" i="51"/>
  <c r="K24231" i="51"/>
  <c r="K24232" i="51"/>
  <c r="K24233" i="51"/>
  <c r="K24234" i="51"/>
  <c r="K24235" i="51"/>
  <c r="K24236" i="51"/>
  <c r="K24237" i="51"/>
  <c r="K24238" i="51"/>
  <c r="K24239" i="51"/>
  <c r="K24240" i="51"/>
  <c r="K24241" i="51"/>
  <c r="K24242" i="51"/>
  <c r="K24243" i="51"/>
  <c r="K24244" i="51"/>
  <c r="K24245" i="51"/>
  <c r="K24246" i="51"/>
  <c r="K24247" i="51"/>
  <c r="K24248" i="51"/>
  <c r="K24249" i="51"/>
  <c r="K24250" i="51"/>
  <c r="K24251" i="51"/>
  <c r="K24252" i="51"/>
  <c r="K24253" i="51"/>
  <c r="K24254" i="51"/>
  <c r="K24255" i="51"/>
  <c r="K24256" i="51"/>
  <c r="K24257" i="51"/>
  <c r="K24258" i="51"/>
  <c r="K24259" i="51"/>
  <c r="K24260" i="51"/>
  <c r="K24261" i="51"/>
  <c r="K24262" i="51"/>
  <c r="K24263" i="51"/>
  <c r="K24264" i="51"/>
  <c r="K24265" i="51"/>
  <c r="K24266" i="51"/>
  <c r="K24267" i="51"/>
  <c r="K24268" i="51"/>
  <c r="K24269" i="51"/>
  <c r="K24270" i="51"/>
  <c r="K24271" i="51"/>
  <c r="K24272" i="51"/>
  <c r="K24273" i="51"/>
  <c r="K24274" i="51"/>
  <c r="K24275" i="51"/>
  <c r="K24276" i="51"/>
  <c r="K24277" i="51"/>
  <c r="K24278" i="51"/>
  <c r="K24279" i="51"/>
  <c r="K24280" i="51"/>
  <c r="K24281" i="51"/>
  <c r="K24282" i="51"/>
  <c r="K24283" i="51"/>
  <c r="K24284" i="51"/>
  <c r="K24285" i="51"/>
  <c r="K24286" i="51"/>
  <c r="K24287" i="51"/>
  <c r="K24288" i="51"/>
  <c r="K24289" i="51"/>
  <c r="K24290" i="51"/>
  <c r="K24291" i="51"/>
  <c r="K24292" i="51"/>
  <c r="K24293" i="51"/>
  <c r="K24294" i="51"/>
  <c r="K24295" i="51"/>
  <c r="K24296" i="51"/>
  <c r="K24297" i="51"/>
  <c r="K24298" i="51"/>
  <c r="K24299" i="51"/>
  <c r="K24300" i="51"/>
  <c r="K24301" i="51"/>
  <c r="K24302" i="51"/>
  <c r="K24303" i="51"/>
  <c r="K24304" i="51"/>
  <c r="K24305" i="51"/>
  <c r="K24306" i="51"/>
  <c r="K24307" i="51"/>
  <c r="K24308" i="51"/>
  <c r="K24309" i="51"/>
  <c r="K24310" i="51"/>
  <c r="K24311" i="51"/>
  <c r="K24312" i="51"/>
  <c r="K24313" i="51"/>
  <c r="K24314" i="51"/>
  <c r="K24315" i="51"/>
  <c r="K24316" i="51"/>
  <c r="K24317" i="51"/>
  <c r="K24318" i="51"/>
  <c r="K24319" i="51"/>
  <c r="K24320" i="51"/>
  <c r="K24321" i="51"/>
  <c r="K24322" i="51"/>
  <c r="K24323" i="51"/>
  <c r="K24324" i="51"/>
  <c r="K24325" i="51"/>
  <c r="K24326" i="51"/>
  <c r="K24327" i="51"/>
  <c r="K24328" i="51"/>
  <c r="K24329" i="51"/>
  <c r="K24330" i="51"/>
  <c r="K24331" i="51"/>
  <c r="K24332" i="51"/>
  <c r="K24333" i="51"/>
  <c r="K24334" i="51"/>
  <c r="K24335" i="51"/>
  <c r="K24336" i="51"/>
  <c r="K24337" i="51"/>
  <c r="K24338" i="51"/>
  <c r="K24339" i="51"/>
  <c r="K24340" i="51"/>
  <c r="K24341" i="51"/>
  <c r="K24342" i="51"/>
  <c r="K24343" i="51"/>
  <c r="K24344" i="51"/>
  <c r="K24345" i="51"/>
  <c r="K24346" i="51"/>
  <c r="K24347" i="51"/>
  <c r="K24348" i="51"/>
  <c r="K24349" i="51"/>
  <c r="K24350" i="51"/>
  <c r="K24351" i="51"/>
  <c r="K24352" i="51"/>
  <c r="K24353" i="51"/>
  <c r="K24354" i="51"/>
  <c r="K24355" i="51"/>
  <c r="K24356" i="51"/>
  <c r="K24357" i="51"/>
  <c r="K24358" i="51"/>
  <c r="K24359" i="51"/>
  <c r="K24360" i="51"/>
  <c r="K24361" i="51"/>
  <c r="K24362" i="51"/>
  <c r="K24363" i="51"/>
  <c r="K24364" i="51"/>
  <c r="K24365" i="51"/>
  <c r="K24366" i="51"/>
  <c r="K24367" i="51"/>
  <c r="K24368" i="51"/>
  <c r="K24369" i="51"/>
  <c r="K24370" i="51"/>
  <c r="K24371" i="51"/>
  <c r="K24372" i="51"/>
  <c r="K24373" i="51"/>
  <c r="K24374" i="51"/>
  <c r="K24375" i="51"/>
  <c r="K24376" i="51"/>
  <c r="K24377" i="51"/>
  <c r="K24378" i="51"/>
  <c r="K24379" i="51"/>
  <c r="K24380" i="51"/>
  <c r="K24381" i="51"/>
  <c r="K24382" i="51"/>
  <c r="K24383" i="51"/>
  <c r="K24384" i="51"/>
  <c r="K24385" i="51"/>
  <c r="K24386" i="51"/>
  <c r="K24387" i="51"/>
  <c r="K24388" i="51"/>
  <c r="K24389" i="51"/>
  <c r="K24390" i="51"/>
  <c r="K24391" i="51"/>
  <c r="K24392" i="51"/>
  <c r="K24393" i="51"/>
  <c r="K24394" i="51"/>
  <c r="K24395" i="51"/>
  <c r="K24396" i="51"/>
  <c r="K24397" i="51"/>
  <c r="K24398" i="51"/>
  <c r="K24399" i="51"/>
  <c r="K24400" i="51"/>
  <c r="K24401" i="51"/>
  <c r="K24402" i="51"/>
  <c r="K24403" i="51"/>
  <c r="K24404" i="51"/>
  <c r="K24405" i="51"/>
  <c r="K24406" i="51"/>
  <c r="K24407" i="51"/>
  <c r="K24408" i="51"/>
  <c r="K24409" i="51"/>
  <c r="K24410" i="51"/>
  <c r="K24411" i="51"/>
  <c r="K24412" i="51"/>
  <c r="K24413" i="51"/>
  <c r="K24414" i="51"/>
  <c r="K24415" i="51"/>
  <c r="K24416" i="51"/>
  <c r="K24417" i="51"/>
  <c r="K24418" i="51"/>
  <c r="K24419" i="51"/>
  <c r="K24420" i="51"/>
  <c r="K24421" i="51"/>
  <c r="K24422" i="51"/>
  <c r="K24423" i="51"/>
  <c r="K24424" i="51"/>
  <c r="K24425" i="51"/>
  <c r="K24426" i="51"/>
  <c r="K24427" i="51"/>
  <c r="K24428" i="51"/>
  <c r="K24429" i="51"/>
  <c r="K24430" i="51"/>
  <c r="K24431" i="51"/>
  <c r="K24432" i="51"/>
  <c r="K24433" i="51"/>
  <c r="K24434" i="51"/>
  <c r="K24435" i="51"/>
  <c r="K24436" i="51"/>
  <c r="K24437" i="51"/>
  <c r="K24438" i="51"/>
  <c r="K24439" i="51"/>
  <c r="K24440" i="51"/>
  <c r="K24441" i="51"/>
  <c r="K24442" i="51"/>
  <c r="K24443" i="51"/>
  <c r="K24444" i="51"/>
  <c r="K24445" i="51"/>
  <c r="K24446" i="51"/>
  <c r="K24447" i="51"/>
  <c r="K24448" i="51"/>
  <c r="K24449" i="51"/>
  <c r="K24450" i="51"/>
  <c r="K24451" i="51"/>
  <c r="K24452" i="51"/>
  <c r="K24453" i="51"/>
  <c r="K24454" i="51"/>
  <c r="K24455" i="51"/>
  <c r="K24456" i="51"/>
  <c r="K24457" i="51"/>
  <c r="K24458" i="51"/>
  <c r="K24459" i="51"/>
  <c r="K24460" i="51"/>
  <c r="K24461" i="51"/>
  <c r="K24462" i="51"/>
  <c r="K24463" i="51"/>
  <c r="K24464" i="51"/>
  <c r="K24465" i="51"/>
  <c r="K24466" i="51"/>
  <c r="K24467" i="51"/>
  <c r="K24468" i="51"/>
  <c r="K24469" i="51"/>
  <c r="K24470" i="51"/>
  <c r="K24471" i="51"/>
  <c r="K24472" i="51"/>
  <c r="K24473" i="51"/>
  <c r="K24474" i="51"/>
  <c r="K24475" i="51"/>
  <c r="K24476" i="51"/>
  <c r="K24477" i="51"/>
  <c r="K24478" i="51"/>
  <c r="K24479" i="51"/>
  <c r="K24480" i="51"/>
  <c r="K24481" i="51"/>
  <c r="K24482" i="51"/>
  <c r="K24483" i="51"/>
  <c r="K24484" i="51"/>
  <c r="K24485" i="51"/>
  <c r="K24486" i="51"/>
  <c r="K24487" i="51"/>
  <c r="K24488" i="51"/>
  <c r="K24489" i="51"/>
  <c r="K24490" i="51"/>
  <c r="K24491" i="51"/>
  <c r="K24492" i="51"/>
  <c r="K24493" i="51"/>
  <c r="K24494" i="51"/>
  <c r="K24495" i="51"/>
  <c r="K24496" i="51"/>
  <c r="K24497" i="51"/>
  <c r="K24498" i="51"/>
  <c r="K24499" i="51"/>
  <c r="K24500" i="51"/>
  <c r="K24501" i="51"/>
  <c r="K24502" i="51"/>
  <c r="K24503" i="51"/>
  <c r="K24504" i="51"/>
  <c r="K24505" i="51"/>
  <c r="K24506" i="51"/>
  <c r="K24507" i="51"/>
  <c r="K24508" i="51"/>
  <c r="K24509" i="51"/>
  <c r="K24510" i="51"/>
  <c r="K24511" i="51"/>
  <c r="K24512" i="51"/>
  <c r="K24513" i="51"/>
  <c r="K24514" i="51"/>
  <c r="K24515" i="51"/>
  <c r="K24516" i="51"/>
  <c r="K24517" i="51"/>
  <c r="K24518" i="51"/>
  <c r="K24519" i="51"/>
  <c r="K24520" i="51"/>
  <c r="K24521" i="51"/>
  <c r="K24522" i="51"/>
  <c r="K24523" i="51"/>
  <c r="K24524" i="51"/>
  <c r="K24525" i="51"/>
  <c r="K24526" i="51"/>
  <c r="K24527" i="51"/>
  <c r="K24528" i="51"/>
  <c r="K24529" i="51"/>
  <c r="K24530" i="51"/>
  <c r="K24531" i="51"/>
  <c r="K24532" i="51"/>
  <c r="K24533" i="51"/>
  <c r="K24534" i="51"/>
  <c r="K24535" i="51"/>
  <c r="K24536" i="51"/>
  <c r="K24537" i="51"/>
  <c r="K24538" i="51"/>
  <c r="K24539" i="51"/>
  <c r="K24540" i="51"/>
  <c r="K24541" i="51"/>
  <c r="K24542" i="51"/>
  <c r="K24543" i="51"/>
  <c r="K24544" i="51"/>
  <c r="K24545" i="51"/>
  <c r="K24546" i="51"/>
  <c r="K24547" i="51"/>
  <c r="K24548" i="51"/>
  <c r="K24549" i="51"/>
  <c r="K24550" i="51"/>
  <c r="K24551" i="51"/>
  <c r="K24552" i="51"/>
  <c r="K24553" i="51"/>
  <c r="K24554" i="51"/>
  <c r="K24555" i="51"/>
  <c r="K24556" i="51"/>
  <c r="K24557" i="51"/>
  <c r="K24558" i="51"/>
  <c r="K24559" i="51"/>
  <c r="K24560" i="51"/>
  <c r="K24561" i="51"/>
  <c r="K24562" i="51"/>
  <c r="K24563" i="51"/>
  <c r="K24564" i="51"/>
  <c r="K24565" i="51"/>
  <c r="K24566" i="51"/>
  <c r="K24567" i="51"/>
  <c r="K24568" i="51"/>
  <c r="K24569" i="51"/>
  <c r="K24570" i="51"/>
  <c r="K24571" i="51"/>
  <c r="K24572" i="51"/>
  <c r="K24573" i="51"/>
  <c r="K24574" i="51"/>
  <c r="K24575" i="51"/>
  <c r="K24576" i="51"/>
  <c r="K24577" i="51"/>
  <c r="K24578" i="51"/>
  <c r="K24579" i="51"/>
  <c r="K24580" i="51"/>
  <c r="K24581" i="51"/>
  <c r="K24582" i="51"/>
  <c r="K24583" i="51"/>
  <c r="K24584" i="51"/>
  <c r="K24585" i="51"/>
  <c r="K24586" i="51"/>
  <c r="K24587" i="51"/>
  <c r="K24588" i="51"/>
  <c r="K24589" i="51"/>
  <c r="K24590" i="51"/>
  <c r="K24591" i="51"/>
  <c r="K24592" i="51"/>
  <c r="K24593" i="51"/>
  <c r="K24594" i="51"/>
  <c r="K24595" i="51"/>
  <c r="K24596" i="51"/>
  <c r="K24597" i="51"/>
  <c r="K24598" i="51"/>
  <c r="K24599" i="51"/>
  <c r="K24600" i="51"/>
  <c r="K24601" i="51"/>
  <c r="K24602" i="51"/>
  <c r="K24603" i="51"/>
  <c r="K24604" i="51"/>
  <c r="K24605" i="51"/>
  <c r="K24606" i="51"/>
  <c r="K24607" i="51"/>
  <c r="K24608" i="51"/>
  <c r="K24609" i="51"/>
  <c r="K24610" i="51"/>
  <c r="K24611" i="51"/>
  <c r="K24612" i="51"/>
  <c r="K24613" i="51"/>
  <c r="K24614" i="51"/>
  <c r="K24615" i="51"/>
  <c r="K24616" i="51"/>
  <c r="K24617" i="51"/>
  <c r="K24618" i="51"/>
  <c r="K24619" i="51"/>
  <c r="K24620" i="51"/>
  <c r="K24621" i="51"/>
  <c r="K24622" i="51"/>
  <c r="K24623" i="51"/>
  <c r="K24624" i="51"/>
  <c r="K24625" i="51"/>
  <c r="K24626" i="51"/>
  <c r="K24627" i="51"/>
  <c r="K24628" i="51"/>
  <c r="K24629" i="51"/>
  <c r="K24630" i="51"/>
  <c r="K24631" i="51"/>
  <c r="K24632" i="51"/>
  <c r="K24633" i="51"/>
  <c r="K24634" i="51"/>
  <c r="K24635" i="51"/>
  <c r="K24636" i="51"/>
  <c r="K24637" i="51"/>
  <c r="K24638" i="51"/>
  <c r="K24639" i="51"/>
  <c r="K24640" i="51"/>
  <c r="K24641" i="51"/>
  <c r="K24642" i="51"/>
  <c r="K24643" i="51"/>
  <c r="K24644" i="51"/>
  <c r="K24645" i="51"/>
  <c r="K24646" i="51"/>
  <c r="K24647" i="51"/>
  <c r="K24648" i="51"/>
  <c r="K24649" i="51"/>
  <c r="K24650" i="51"/>
  <c r="K24651" i="51"/>
  <c r="K24652" i="51"/>
  <c r="K24653" i="51"/>
  <c r="K24654" i="51"/>
  <c r="K24655" i="51"/>
  <c r="K24656" i="51"/>
  <c r="K24657" i="51"/>
  <c r="K24658" i="51"/>
  <c r="K24659" i="51"/>
  <c r="K24660" i="51"/>
  <c r="K24661" i="51"/>
  <c r="K24662" i="51"/>
  <c r="K24663" i="51"/>
  <c r="K24664" i="51"/>
  <c r="K24665" i="51"/>
  <c r="K24666" i="51"/>
  <c r="K24667" i="51"/>
  <c r="K24668" i="51"/>
  <c r="K24669" i="51"/>
  <c r="K24670" i="51"/>
  <c r="K24671" i="51"/>
  <c r="K24672" i="51"/>
  <c r="K24673" i="51"/>
  <c r="K24674" i="51"/>
  <c r="K24675" i="51"/>
  <c r="K24676" i="51"/>
  <c r="K24677" i="51"/>
  <c r="K24678" i="51"/>
  <c r="K24679" i="51"/>
  <c r="K24680" i="51"/>
  <c r="K24681" i="51"/>
  <c r="K24682" i="51"/>
  <c r="K24683" i="51"/>
  <c r="K24684" i="51"/>
  <c r="K24685" i="51"/>
  <c r="K24686" i="51"/>
  <c r="K24687" i="51"/>
  <c r="K24688" i="51"/>
  <c r="K24689" i="51"/>
  <c r="K24690" i="51"/>
  <c r="K24691" i="51"/>
  <c r="K24692" i="51"/>
  <c r="K24693" i="51"/>
  <c r="K24694" i="51"/>
  <c r="K24695" i="51"/>
  <c r="K24696" i="51"/>
  <c r="K24697" i="51"/>
  <c r="K24698" i="51"/>
  <c r="K24699" i="51"/>
  <c r="K24700" i="51"/>
  <c r="K24701" i="51"/>
  <c r="K24702" i="51"/>
  <c r="K24703" i="51"/>
  <c r="K24704" i="51"/>
  <c r="K24705" i="51"/>
  <c r="K24706" i="51"/>
  <c r="K24707" i="51"/>
  <c r="K24708" i="51"/>
  <c r="K24709" i="51"/>
  <c r="K24710" i="51"/>
  <c r="K24711" i="51"/>
  <c r="K24712" i="51"/>
  <c r="K24713" i="51"/>
  <c r="K24714" i="51"/>
  <c r="K24715" i="51"/>
  <c r="K24716" i="51"/>
  <c r="K24717" i="51"/>
  <c r="K24718" i="51"/>
  <c r="K24719" i="51"/>
  <c r="K24720" i="51"/>
  <c r="K24721" i="51"/>
  <c r="K24722" i="51"/>
  <c r="K24723" i="51"/>
  <c r="K24724" i="51"/>
  <c r="K24725" i="51"/>
  <c r="K24726" i="51"/>
  <c r="K24727" i="51"/>
  <c r="K24728" i="51"/>
  <c r="K24729" i="51"/>
  <c r="K24730" i="51"/>
  <c r="K24731" i="51"/>
  <c r="K24732" i="51"/>
  <c r="K24733" i="51"/>
  <c r="K24734" i="51"/>
  <c r="K24735" i="51"/>
  <c r="K24736" i="51"/>
  <c r="K24737" i="51"/>
  <c r="K24738" i="51"/>
  <c r="K24739" i="51"/>
  <c r="K24740" i="51"/>
  <c r="K24741" i="51"/>
  <c r="K24742" i="51"/>
  <c r="K24743" i="51"/>
  <c r="K24744" i="51"/>
  <c r="K24745" i="51"/>
  <c r="K24746" i="51"/>
  <c r="K24747" i="51"/>
  <c r="K24748" i="51"/>
  <c r="K24749" i="51"/>
  <c r="K24750" i="51"/>
  <c r="K24751" i="51"/>
  <c r="K24752" i="51"/>
  <c r="K24753" i="51"/>
  <c r="K24754" i="51"/>
  <c r="K24755" i="51"/>
  <c r="K24756" i="51"/>
  <c r="K24757" i="51"/>
  <c r="K24758" i="51"/>
  <c r="K24759" i="51"/>
  <c r="K24760" i="51"/>
  <c r="K24761" i="51"/>
  <c r="K24762" i="51"/>
  <c r="K24763" i="51"/>
  <c r="K24764" i="51"/>
  <c r="K24765" i="51"/>
  <c r="K24766" i="51"/>
  <c r="K24767" i="51"/>
  <c r="K24768" i="51"/>
  <c r="K24769" i="51"/>
  <c r="K24770" i="51"/>
  <c r="K24771" i="51"/>
  <c r="K24772" i="51"/>
  <c r="K24773" i="51"/>
  <c r="K24774" i="51"/>
  <c r="K24775" i="51"/>
  <c r="K24776" i="51"/>
  <c r="K24777" i="51"/>
  <c r="K24778" i="51"/>
  <c r="K24779" i="51"/>
  <c r="K24780" i="51"/>
  <c r="K24781" i="51"/>
  <c r="K24782" i="51"/>
  <c r="K24783" i="51"/>
  <c r="K24784" i="51"/>
  <c r="K24785" i="51"/>
  <c r="K24786" i="51"/>
  <c r="K24787" i="51"/>
  <c r="K24788" i="51"/>
  <c r="K24789" i="51"/>
  <c r="K24790" i="51"/>
  <c r="K24791" i="51"/>
  <c r="K24792" i="51"/>
  <c r="K24793" i="51"/>
  <c r="K24794" i="51"/>
  <c r="K24795" i="51"/>
  <c r="K24796" i="51"/>
  <c r="K24797" i="51"/>
  <c r="K24798" i="51"/>
  <c r="K24799" i="51"/>
  <c r="K24800" i="51"/>
  <c r="K24801" i="51"/>
  <c r="K24802" i="51"/>
  <c r="K24803" i="51"/>
  <c r="K24804" i="51"/>
  <c r="K24805" i="51"/>
  <c r="K24806" i="51"/>
  <c r="K24807" i="51"/>
  <c r="K24808" i="51"/>
  <c r="K24809" i="51"/>
  <c r="K24810" i="51"/>
  <c r="K24811" i="51"/>
  <c r="K24812" i="51"/>
  <c r="K24813" i="51"/>
  <c r="K24814" i="51"/>
  <c r="K24815" i="51"/>
  <c r="K24816" i="51"/>
  <c r="K24817" i="51"/>
  <c r="K24818" i="51"/>
  <c r="K24819" i="51"/>
  <c r="K24820" i="51"/>
  <c r="K24821" i="51"/>
  <c r="K24822" i="51"/>
  <c r="K24823" i="51"/>
  <c r="K24824" i="51"/>
  <c r="K24825" i="51"/>
  <c r="K24826" i="51"/>
  <c r="K24827" i="51"/>
  <c r="K24828" i="51"/>
  <c r="K24829" i="51"/>
  <c r="K24830" i="51"/>
  <c r="K24831" i="51"/>
  <c r="K24832" i="51"/>
  <c r="K24833" i="51"/>
  <c r="K24834" i="51"/>
  <c r="K24835" i="51"/>
  <c r="K24836" i="51"/>
  <c r="K24837" i="51"/>
  <c r="K24838" i="51"/>
  <c r="K24839" i="51"/>
  <c r="K24840" i="51"/>
  <c r="K24841" i="51"/>
  <c r="K24842" i="51"/>
  <c r="K24843" i="51"/>
  <c r="K24844" i="51"/>
  <c r="K24845" i="51"/>
  <c r="K24846" i="51"/>
  <c r="K24847" i="51"/>
  <c r="K24848" i="51"/>
  <c r="K24849" i="51"/>
  <c r="K24850" i="51"/>
  <c r="K24851" i="51"/>
  <c r="K24852" i="51"/>
  <c r="K24853" i="51"/>
  <c r="K24854" i="51"/>
  <c r="K24855" i="51"/>
  <c r="K24856" i="51"/>
  <c r="K24857" i="51"/>
  <c r="K24858" i="51"/>
  <c r="K24859" i="51"/>
  <c r="K24860" i="51"/>
  <c r="K24861" i="51"/>
  <c r="K24862" i="51"/>
  <c r="K24863" i="51"/>
  <c r="K24864" i="51"/>
  <c r="K24865" i="51"/>
  <c r="K24866" i="51"/>
  <c r="K24867" i="51"/>
  <c r="K24868" i="51"/>
  <c r="K24869" i="51"/>
  <c r="K24870" i="51"/>
  <c r="K24871" i="51"/>
  <c r="K24872" i="51"/>
  <c r="K24873" i="51"/>
  <c r="K24874" i="51"/>
  <c r="K24875" i="51"/>
  <c r="K24876" i="51"/>
  <c r="K24877" i="51"/>
  <c r="K24878" i="51"/>
  <c r="K24879" i="51"/>
  <c r="K24880" i="51"/>
  <c r="K24881" i="51"/>
  <c r="K24882" i="51"/>
  <c r="K24883" i="51"/>
  <c r="K24884" i="51"/>
  <c r="K24885" i="51"/>
  <c r="K24886" i="51"/>
  <c r="K24887" i="51"/>
  <c r="K24888" i="51"/>
  <c r="K24889" i="51"/>
  <c r="K24890" i="51"/>
  <c r="K24891" i="51"/>
  <c r="K24892" i="51"/>
  <c r="K24893" i="51"/>
  <c r="K24894" i="51"/>
  <c r="K24895" i="51"/>
  <c r="K24896" i="51"/>
  <c r="K24897" i="51"/>
  <c r="K24898" i="51"/>
  <c r="K24899" i="51"/>
  <c r="K24900" i="51"/>
  <c r="K24901" i="51"/>
  <c r="K24902" i="51"/>
  <c r="K24903" i="51"/>
  <c r="K24904" i="51"/>
  <c r="K24905" i="51"/>
  <c r="K24906" i="51"/>
  <c r="K24907" i="51"/>
  <c r="K24908" i="51"/>
  <c r="K24909" i="51"/>
  <c r="K24910" i="51"/>
  <c r="K24911" i="51"/>
  <c r="K24912" i="51"/>
  <c r="K24913" i="51"/>
  <c r="K24914" i="51"/>
  <c r="K24915" i="51"/>
  <c r="K24916" i="51"/>
  <c r="K24917" i="51"/>
  <c r="K24918" i="51"/>
  <c r="K24919" i="51"/>
  <c r="K24920" i="51"/>
  <c r="K24921" i="51"/>
  <c r="K24922" i="51"/>
  <c r="K24923" i="51"/>
  <c r="K24924" i="51"/>
  <c r="K24925" i="51"/>
  <c r="K24926" i="51"/>
  <c r="K24927" i="51"/>
  <c r="K24928" i="51"/>
  <c r="K24929" i="51"/>
  <c r="K24930" i="51"/>
  <c r="K24931" i="51"/>
  <c r="K24932" i="51"/>
  <c r="K24933" i="51"/>
  <c r="K24934" i="51"/>
  <c r="K24935" i="51"/>
  <c r="K24936" i="51"/>
  <c r="K24937" i="51"/>
  <c r="K24938" i="51"/>
  <c r="K24939" i="51"/>
  <c r="K24940" i="51"/>
  <c r="K24941" i="51"/>
  <c r="K24942" i="51"/>
  <c r="K24943" i="51"/>
  <c r="K24944" i="51"/>
  <c r="K24945" i="51"/>
  <c r="K24946" i="51"/>
  <c r="K24947" i="51"/>
  <c r="K24948" i="51"/>
  <c r="K24949" i="51"/>
  <c r="K24950" i="51"/>
  <c r="K24951" i="51"/>
  <c r="K24952" i="51"/>
  <c r="K24953" i="51"/>
  <c r="K24954" i="51"/>
  <c r="K24955" i="51"/>
  <c r="K24956" i="51"/>
  <c r="K24957" i="51"/>
  <c r="K24958" i="51"/>
  <c r="K24959" i="51"/>
  <c r="K24960" i="51"/>
  <c r="K24961" i="51"/>
  <c r="K24962" i="51"/>
  <c r="K24963" i="51"/>
  <c r="K24964" i="51"/>
  <c r="K24965" i="51"/>
  <c r="K24966" i="51"/>
  <c r="K24967" i="51"/>
  <c r="K24968" i="51"/>
  <c r="K24969" i="51"/>
  <c r="K24970" i="51"/>
  <c r="K24971" i="51"/>
  <c r="K24972" i="51"/>
  <c r="K24973" i="51"/>
  <c r="K24974" i="51"/>
  <c r="K24975" i="51"/>
  <c r="K24976" i="51"/>
  <c r="K24977" i="51"/>
  <c r="K24978" i="51"/>
  <c r="K24979" i="51"/>
  <c r="K24980" i="51"/>
  <c r="K24981" i="51"/>
  <c r="K24982" i="51"/>
  <c r="K24983" i="51"/>
  <c r="K24984" i="51"/>
  <c r="K24985" i="51"/>
  <c r="K24986" i="51"/>
  <c r="K24987" i="51"/>
  <c r="K24988" i="51"/>
  <c r="K24989" i="51"/>
  <c r="K24990" i="51"/>
  <c r="K24991" i="51"/>
  <c r="K24992" i="51"/>
  <c r="K24993" i="51"/>
  <c r="K24994" i="51"/>
  <c r="K24995" i="51"/>
  <c r="K24996" i="51"/>
  <c r="K24997" i="51"/>
  <c r="K24998" i="51"/>
  <c r="K24999" i="51"/>
  <c r="K25000" i="51"/>
  <c r="K25001" i="51"/>
  <c r="K25002" i="51"/>
  <c r="K25003" i="51"/>
  <c r="K25004" i="51"/>
  <c r="K25005" i="51"/>
  <c r="K25006" i="51"/>
  <c r="K25007" i="51"/>
  <c r="K25008" i="51"/>
  <c r="K25009" i="51"/>
  <c r="K25010" i="51"/>
  <c r="K25011" i="51"/>
  <c r="K25012" i="51"/>
  <c r="K25013" i="51"/>
  <c r="K25014" i="51"/>
  <c r="K25015" i="51"/>
  <c r="K25016" i="51"/>
  <c r="K25017" i="51"/>
  <c r="K25018" i="51"/>
  <c r="K25019" i="51"/>
  <c r="K25020" i="51"/>
  <c r="K25021" i="51"/>
  <c r="K25022" i="51"/>
  <c r="K25023" i="51"/>
  <c r="K25024" i="51"/>
  <c r="K25025" i="51"/>
  <c r="K25026" i="51"/>
  <c r="K25027" i="51"/>
  <c r="K25028" i="51"/>
  <c r="K25029" i="51"/>
  <c r="K25030" i="51"/>
  <c r="K25031" i="51"/>
  <c r="K25032" i="51"/>
  <c r="K25033" i="51"/>
  <c r="K25034" i="51"/>
  <c r="K25035" i="51"/>
  <c r="K25036" i="51"/>
  <c r="K25037" i="51"/>
  <c r="K25038" i="51"/>
  <c r="K25039" i="51"/>
  <c r="K25040" i="51"/>
  <c r="K25041" i="51"/>
  <c r="K25042" i="51"/>
  <c r="K25043" i="51"/>
  <c r="K25044" i="51"/>
  <c r="K25045" i="51"/>
  <c r="K25046" i="51"/>
  <c r="K25047" i="51"/>
  <c r="K25048" i="51"/>
  <c r="K25049" i="51"/>
  <c r="K25050" i="51"/>
  <c r="K25051" i="51"/>
  <c r="K25052" i="51"/>
  <c r="K25053" i="51"/>
  <c r="K25054" i="51"/>
  <c r="K25055" i="51"/>
  <c r="K25056" i="51"/>
  <c r="K25057" i="51"/>
  <c r="K25058" i="51"/>
  <c r="K25059" i="51"/>
  <c r="K25060" i="51"/>
  <c r="K25061" i="51"/>
  <c r="K25062" i="51"/>
  <c r="K25063" i="51"/>
  <c r="K25064" i="51"/>
  <c r="K25065" i="51"/>
  <c r="K25066" i="51"/>
  <c r="K25067" i="51"/>
  <c r="K25068" i="51"/>
  <c r="K25069" i="51"/>
  <c r="K25070" i="51"/>
  <c r="K25071" i="51"/>
  <c r="K25072" i="51"/>
  <c r="K25073" i="51"/>
  <c r="K25074" i="51"/>
  <c r="K25075" i="51"/>
  <c r="K25076" i="51"/>
  <c r="K25077" i="51"/>
  <c r="K25078" i="51"/>
  <c r="K25079" i="51"/>
  <c r="K25080" i="51"/>
  <c r="K25081" i="51"/>
  <c r="K25082" i="51"/>
  <c r="K25083" i="51"/>
  <c r="K25084" i="51"/>
  <c r="K25085" i="51"/>
  <c r="K25086" i="51"/>
  <c r="K25087" i="51"/>
  <c r="K25088" i="51"/>
  <c r="K25089" i="51"/>
  <c r="K25090" i="51"/>
  <c r="K25091" i="51"/>
  <c r="K25092" i="51"/>
  <c r="K25093" i="51"/>
  <c r="K25094" i="51"/>
  <c r="K25095" i="51"/>
  <c r="K25096" i="51"/>
  <c r="K25097" i="51"/>
  <c r="K25098" i="51"/>
  <c r="K25099" i="51"/>
  <c r="K25100" i="51"/>
  <c r="K25101" i="51"/>
  <c r="K25102" i="51"/>
  <c r="K25103" i="51"/>
  <c r="K25104" i="51"/>
  <c r="K25105" i="51"/>
  <c r="K25106" i="51"/>
  <c r="K25107" i="51"/>
  <c r="K25108" i="51"/>
  <c r="K25109" i="51"/>
  <c r="K25110" i="51"/>
  <c r="K25111" i="51"/>
  <c r="K25112" i="51"/>
  <c r="K25113" i="51"/>
  <c r="K25114" i="51"/>
  <c r="K25115" i="51"/>
  <c r="K25116" i="51"/>
  <c r="K25117" i="51"/>
  <c r="K25118" i="51"/>
  <c r="K25119" i="51"/>
  <c r="K25120" i="51"/>
  <c r="K25121" i="51"/>
  <c r="K25122" i="51"/>
  <c r="K25123" i="51"/>
  <c r="K25124" i="51"/>
  <c r="K25125" i="51"/>
  <c r="K25126" i="51"/>
  <c r="K25127" i="51"/>
  <c r="K25128" i="51"/>
  <c r="K25129" i="51"/>
  <c r="K25130" i="51"/>
  <c r="K25131" i="51"/>
  <c r="K25132" i="51"/>
  <c r="K25133" i="51"/>
  <c r="K25134" i="51"/>
  <c r="K25135" i="51"/>
  <c r="K25136" i="51"/>
  <c r="K25137" i="51"/>
  <c r="K25138" i="51"/>
  <c r="K25139" i="51"/>
  <c r="K25140" i="51"/>
  <c r="K25141" i="51"/>
  <c r="K25142" i="51"/>
  <c r="K25143" i="51"/>
  <c r="K25144" i="51"/>
  <c r="K25145" i="51"/>
  <c r="K25146" i="51"/>
  <c r="K25147" i="51"/>
  <c r="K25148" i="51"/>
  <c r="K25149" i="51"/>
  <c r="K25150" i="51"/>
  <c r="K25151" i="51"/>
  <c r="K25152" i="51"/>
  <c r="K25153" i="51"/>
  <c r="K25154" i="51"/>
  <c r="K25155" i="51"/>
  <c r="K25156" i="51"/>
  <c r="K25157" i="51"/>
  <c r="K25158" i="51"/>
  <c r="K25159" i="51"/>
  <c r="K25160" i="51"/>
  <c r="K25161" i="51"/>
  <c r="K25162" i="51"/>
  <c r="K25163" i="51"/>
  <c r="K25164" i="51"/>
  <c r="K25165" i="51"/>
  <c r="K25166" i="51"/>
  <c r="K25167" i="51"/>
  <c r="K25168" i="51"/>
  <c r="K25169" i="51"/>
  <c r="K25170" i="51"/>
  <c r="K25171" i="51"/>
  <c r="K25172" i="51"/>
  <c r="K25173" i="51"/>
  <c r="K25174" i="51"/>
  <c r="K25175" i="51"/>
  <c r="K25176" i="51"/>
  <c r="K25177" i="51"/>
  <c r="K25178" i="51"/>
  <c r="K25179" i="51"/>
  <c r="K25180" i="51"/>
  <c r="K25181" i="51"/>
  <c r="K25182" i="51"/>
  <c r="K25183" i="51"/>
  <c r="K25184" i="51"/>
  <c r="K25185" i="51"/>
  <c r="K25186" i="51"/>
  <c r="K25187" i="51"/>
  <c r="K25188" i="51"/>
  <c r="K25189" i="51"/>
  <c r="K25190" i="51"/>
  <c r="K25191" i="51"/>
  <c r="K25192" i="51"/>
  <c r="K25193" i="51"/>
  <c r="K25194" i="51"/>
  <c r="K25195" i="51"/>
  <c r="K25196" i="51"/>
  <c r="K25197" i="51"/>
  <c r="K25198" i="51"/>
  <c r="K25199" i="51"/>
  <c r="K25200" i="51"/>
  <c r="K25201" i="51"/>
  <c r="K25202" i="51"/>
  <c r="K25203" i="51"/>
  <c r="K25204" i="51"/>
  <c r="K25205" i="51"/>
  <c r="K25206" i="51"/>
  <c r="K25207" i="51"/>
  <c r="K25208" i="51"/>
  <c r="K25209" i="51"/>
  <c r="K25210" i="51"/>
  <c r="K25211" i="51"/>
  <c r="K25212" i="51"/>
  <c r="K25213" i="51"/>
  <c r="K25214" i="51"/>
  <c r="K25215" i="51"/>
  <c r="K25216" i="51"/>
  <c r="K25217" i="51"/>
  <c r="K25218" i="51"/>
  <c r="K25219" i="51"/>
  <c r="K25220" i="51"/>
  <c r="K25221" i="51"/>
  <c r="K25222" i="51"/>
  <c r="K25223" i="51"/>
  <c r="K25224" i="51"/>
  <c r="K25225" i="51"/>
  <c r="K25226" i="51"/>
  <c r="K25227" i="51"/>
  <c r="K25228" i="51"/>
  <c r="K25229" i="51"/>
  <c r="K25230" i="51"/>
  <c r="K25231" i="51"/>
  <c r="K25232" i="51"/>
  <c r="K25233" i="51"/>
  <c r="K25234" i="51"/>
  <c r="K25235" i="51"/>
  <c r="K25236" i="51"/>
  <c r="K25237" i="51"/>
  <c r="K25238" i="51"/>
  <c r="K25239" i="51"/>
  <c r="K25240" i="51"/>
  <c r="K25241" i="51"/>
  <c r="K25242" i="51"/>
  <c r="K25243" i="51"/>
  <c r="K25244" i="51"/>
  <c r="K25245" i="51"/>
  <c r="K25246" i="51"/>
  <c r="K25247" i="51"/>
  <c r="K25248" i="51"/>
  <c r="K25249" i="51"/>
  <c r="K25250" i="51"/>
  <c r="K25251" i="51"/>
  <c r="K25252" i="51"/>
  <c r="K25253" i="51"/>
  <c r="K25254" i="51"/>
  <c r="K25255" i="51"/>
  <c r="K25256" i="51"/>
  <c r="K25257" i="51"/>
  <c r="K25258" i="51"/>
  <c r="K25259" i="51"/>
  <c r="K25260" i="51"/>
  <c r="K25261" i="51"/>
  <c r="K25262" i="51"/>
  <c r="K25263" i="51"/>
  <c r="K25264" i="51"/>
  <c r="K25265" i="51"/>
  <c r="K25266" i="51"/>
  <c r="K25267" i="51"/>
  <c r="K25268" i="51"/>
  <c r="K25269" i="51"/>
  <c r="K25270" i="51"/>
  <c r="K25271" i="51"/>
  <c r="K25272" i="51"/>
  <c r="K25273" i="51"/>
  <c r="K25274" i="51"/>
  <c r="K25275" i="51"/>
  <c r="K25276" i="51"/>
  <c r="K25277" i="51"/>
  <c r="K25278" i="51"/>
  <c r="K25279" i="51"/>
  <c r="K25280" i="51"/>
  <c r="K25281" i="51"/>
  <c r="K25282" i="51"/>
  <c r="K25283" i="51"/>
  <c r="K25284" i="51"/>
  <c r="K25285" i="51"/>
  <c r="K25286" i="51"/>
  <c r="K25287" i="51"/>
  <c r="K25288" i="51"/>
  <c r="K25289" i="51"/>
  <c r="K25290" i="51"/>
  <c r="K25291" i="51"/>
  <c r="K25292" i="51"/>
  <c r="K25293" i="51"/>
  <c r="K25294" i="51"/>
  <c r="K25295" i="51"/>
  <c r="K25296" i="51"/>
  <c r="K25297" i="51"/>
  <c r="K25298" i="51"/>
  <c r="K25299" i="51"/>
  <c r="K25300" i="51"/>
  <c r="K25301" i="51"/>
  <c r="K25302" i="51"/>
  <c r="K25303" i="51"/>
  <c r="K25304" i="51"/>
  <c r="K25305" i="51"/>
  <c r="K25306" i="51"/>
  <c r="K25307" i="51"/>
  <c r="K25308" i="51"/>
  <c r="K25309" i="51"/>
  <c r="K25310" i="51"/>
  <c r="K25311" i="51"/>
  <c r="K25312" i="51"/>
  <c r="K25313" i="51"/>
  <c r="K25314" i="51"/>
  <c r="K25315" i="51"/>
  <c r="K25316" i="51"/>
  <c r="K25317" i="51"/>
  <c r="K25318" i="51"/>
  <c r="K25319" i="51"/>
  <c r="K25320" i="51"/>
  <c r="K25321" i="51"/>
  <c r="K25322" i="51"/>
  <c r="K25323" i="51"/>
  <c r="K25324" i="51"/>
  <c r="K25325" i="51"/>
  <c r="K25326" i="51"/>
  <c r="K25327" i="51"/>
  <c r="K25328" i="51"/>
  <c r="K25329" i="51"/>
  <c r="K25330" i="51"/>
  <c r="K25331" i="51"/>
  <c r="K25332" i="51"/>
  <c r="K25333" i="51"/>
  <c r="K25334" i="51"/>
  <c r="K25335" i="51"/>
  <c r="K25336" i="51"/>
  <c r="K25337" i="51"/>
  <c r="K25338" i="51"/>
  <c r="K25339" i="51"/>
  <c r="K25340" i="51"/>
  <c r="K25341" i="51"/>
  <c r="K25342" i="51"/>
  <c r="K25343" i="51"/>
  <c r="K25344" i="51"/>
  <c r="K25345" i="51"/>
  <c r="K25346" i="51"/>
  <c r="K25347" i="51"/>
  <c r="K25348" i="51"/>
  <c r="K25349" i="51"/>
  <c r="K25350" i="51"/>
  <c r="K25351" i="51"/>
  <c r="K25352" i="51"/>
  <c r="K25353" i="51"/>
  <c r="K25354" i="51"/>
  <c r="K25355" i="51"/>
  <c r="K25356" i="51"/>
  <c r="K25357" i="51"/>
  <c r="K25358" i="51"/>
  <c r="K25359" i="51"/>
  <c r="K25360" i="51"/>
  <c r="K25361" i="51"/>
  <c r="K25362" i="51"/>
  <c r="K25363" i="51"/>
  <c r="K25364" i="51"/>
  <c r="K25365" i="51"/>
  <c r="K25366" i="51"/>
  <c r="K25367" i="51"/>
  <c r="K25368" i="51"/>
  <c r="K25369" i="51"/>
  <c r="K25370" i="51"/>
  <c r="K25371" i="51"/>
  <c r="K25372" i="51"/>
  <c r="K25373" i="51"/>
  <c r="K25374" i="51"/>
  <c r="K25375" i="51"/>
  <c r="K25376" i="51"/>
  <c r="K25377" i="51"/>
  <c r="K25378" i="51"/>
  <c r="K25379" i="51"/>
  <c r="K25380" i="51"/>
  <c r="K25381" i="51"/>
  <c r="K25382" i="51"/>
  <c r="K25383" i="51"/>
  <c r="K25384" i="51"/>
  <c r="K25385" i="51"/>
  <c r="K25386" i="51"/>
  <c r="K25387" i="51"/>
  <c r="K25388" i="51"/>
  <c r="K25389" i="51"/>
  <c r="K25390" i="51"/>
  <c r="K25391" i="51"/>
  <c r="K25392" i="51"/>
  <c r="K25393" i="51"/>
  <c r="K25394" i="51"/>
  <c r="K25395" i="51"/>
  <c r="K25396" i="51"/>
  <c r="K25397" i="51"/>
  <c r="K25398" i="51"/>
  <c r="K25399" i="51"/>
  <c r="K25400" i="51"/>
  <c r="K25401" i="51"/>
  <c r="K25402" i="51"/>
  <c r="K25403" i="51"/>
  <c r="K25404" i="51"/>
  <c r="K25405" i="51"/>
  <c r="K25406" i="51"/>
  <c r="K25407" i="51"/>
  <c r="K25408" i="51"/>
  <c r="K25409" i="51"/>
  <c r="K25410" i="51"/>
  <c r="K25411" i="51"/>
  <c r="K25412" i="51"/>
  <c r="K25413" i="51"/>
  <c r="K25414" i="51"/>
  <c r="K25415" i="51"/>
  <c r="K25416" i="51"/>
  <c r="K25417" i="51"/>
  <c r="K25418" i="51"/>
  <c r="K25419" i="51"/>
  <c r="K25420" i="51"/>
  <c r="K25421" i="51"/>
  <c r="K25422" i="51"/>
  <c r="K25423" i="51"/>
  <c r="K25424" i="51"/>
  <c r="K25425" i="51"/>
  <c r="K25426" i="51"/>
  <c r="K25427" i="51"/>
  <c r="K25428" i="51"/>
  <c r="K25429" i="51"/>
  <c r="K25430" i="51"/>
  <c r="K25431" i="51"/>
  <c r="K25432" i="51"/>
  <c r="K25433" i="51"/>
  <c r="K25434" i="51"/>
  <c r="K25435" i="51"/>
  <c r="K25436" i="51"/>
  <c r="K25437" i="51"/>
  <c r="K25438" i="51"/>
  <c r="K25439" i="51"/>
  <c r="K25440" i="51"/>
  <c r="K25441" i="51"/>
  <c r="K25442" i="51"/>
  <c r="K25443" i="51"/>
  <c r="K25444" i="51"/>
  <c r="K25445" i="51"/>
  <c r="K25446" i="51"/>
  <c r="K25447" i="51"/>
  <c r="K25448" i="51"/>
  <c r="K25449" i="51"/>
  <c r="K25450" i="51"/>
  <c r="K25451" i="51"/>
  <c r="K25452" i="51"/>
  <c r="K25453" i="51"/>
  <c r="K25454" i="51"/>
  <c r="K25455" i="51"/>
  <c r="K25456" i="51"/>
  <c r="K25457" i="51"/>
  <c r="K25458" i="51"/>
  <c r="K25459" i="51"/>
  <c r="K25460" i="51"/>
  <c r="K25461" i="51"/>
  <c r="K25462" i="51"/>
  <c r="K25463" i="51"/>
  <c r="K25464" i="51"/>
  <c r="K25465" i="51"/>
  <c r="K25466" i="51"/>
  <c r="K25467" i="51"/>
  <c r="K25468" i="51"/>
  <c r="K25469" i="51"/>
  <c r="K25470" i="51"/>
  <c r="K25471" i="51"/>
  <c r="K25472" i="51"/>
  <c r="K25473" i="51"/>
  <c r="K25474" i="51"/>
  <c r="K25475" i="51"/>
  <c r="K25476" i="51"/>
  <c r="K25477" i="51"/>
  <c r="K25478" i="51"/>
  <c r="K25479" i="51"/>
  <c r="K25480" i="51"/>
  <c r="K25481" i="51"/>
  <c r="K25482" i="51"/>
  <c r="K25483" i="51"/>
  <c r="K25484" i="51"/>
  <c r="K25485" i="51"/>
  <c r="K25486" i="51"/>
  <c r="K25487" i="51"/>
  <c r="K25488" i="51"/>
  <c r="K25489" i="51"/>
  <c r="K25490" i="51"/>
  <c r="K25491" i="51"/>
  <c r="K25492" i="51"/>
  <c r="K25493" i="51"/>
  <c r="K25494" i="51"/>
  <c r="K25495" i="51"/>
  <c r="K25496" i="51"/>
  <c r="K25497" i="51"/>
  <c r="K25498" i="51"/>
  <c r="K25499" i="51"/>
  <c r="K25500" i="51"/>
  <c r="K25501" i="51"/>
  <c r="K25502" i="51"/>
  <c r="K25503" i="51"/>
  <c r="K25504" i="51"/>
  <c r="K25505" i="51"/>
  <c r="K25506" i="51"/>
  <c r="K25507" i="51"/>
  <c r="K25508" i="51"/>
  <c r="K25509" i="51"/>
  <c r="K25510" i="51"/>
  <c r="K25511" i="51"/>
  <c r="K25512" i="51"/>
  <c r="K25513" i="51"/>
  <c r="K25514" i="51"/>
  <c r="K25515" i="51"/>
  <c r="K25516" i="51"/>
  <c r="K25517" i="51"/>
  <c r="K25518" i="51"/>
  <c r="K25519" i="51"/>
  <c r="K25520" i="51"/>
  <c r="K25521" i="51"/>
  <c r="K25522" i="51"/>
  <c r="K25523" i="51"/>
  <c r="K25524" i="51"/>
  <c r="K25525" i="51"/>
  <c r="K25526" i="51"/>
  <c r="K25527" i="51"/>
  <c r="K25528" i="51"/>
  <c r="K25529" i="51"/>
  <c r="K25530" i="51"/>
  <c r="K25531" i="51"/>
  <c r="K25532" i="51"/>
  <c r="K25533" i="51"/>
  <c r="K25534" i="51"/>
  <c r="K25535" i="51"/>
  <c r="K25536" i="51"/>
  <c r="K25537" i="51"/>
  <c r="K25538" i="51"/>
  <c r="K25539" i="51"/>
  <c r="K25540" i="51"/>
  <c r="K25541" i="51"/>
  <c r="K25542" i="51"/>
  <c r="K25543" i="51"/>
  <c r="K25544" i="51"/>
  <c r="K25545" i="51"/>
  <c r="K25546" i="51"/>
  <c r="K25547" i="51"/>
  <c r="K25548" i="51"/>
  <c r="K25549" i="51"/>
  <c r="K25550" i="51"/>
  <c r="K25551" i="51"/>
  <c r="K25552" i="51"/>
  <c r="K25553" i="51"/>
  <c r="K25554" i="51"/>
  <c r="K25555" i="51"/>
  <c r="K25556" i="51"/>
  <c r="K25557" i="51"/>
  <c r="K25558" i="51"/>
  <c r="K25559" i="51"/>
  <c r="K25560" i="51"/>
  <c r="K25561" i="51"/>
  <c r="K25562" i="51"/>
  <c r="K25563" i="51"/>
  <c r="K25564" i="51"/>
  <c r="K25565" i="51"/>
  <c r="K25566" i="51"/>
  <c r="K25567" i="51"/>
  <c r="K25568" i="51"/>
  <c r="K25569" i="51"/>
  <c r="K25570" i="51"/>
  <c r="K25571" i="51"/>
  <c r="K25572" i="51"/>
  <c r="K25573" i="51"/>
  <c r="K25574" i="51"/>
  <c r="K25575" i="51"/>
  <c r="K25576" i="51"/>
  <c r="K25577" i="51"/>
  <c r="K25578" i="51"/>
  <c r="K25579" i="51"/>
  <c r="K25580" i="51"/>
  <c r="K25581" i="51"/>
  <c r="K25582" i="51"/>
  <c r="K25583" i="51"/>
  <c r="K25584" i="51"/>
  <c r="K25585" i="51"/>
  <c r="K25586" i="51"/>
  <c r="K25587" i="51"/>
  <c r="K25588" i="51"/>
  <c r="K25589" i="51"/>
  <c r="K25590" i="51"/>
  <c r="K25591" i="51"/>
  <c r="K25592" i="51"/>
  <c r="K25593" i="51"/>
  <c r="K25594" i="51"/>
  <c r="K25595" i="51"/>
  <c r="K25596" i="51"/>
  <c r="K25597" i="51"/>
  <c r="K25598" i="51"/>
  <c r="K25599" i="51"/>
  <c r="K25600" i="51"/>
  <c r="K25601" i="51"/>
  <c r="K25602" i="51"/>
  <c r="K25603" i="51"/>
  <c r="K25604" i="51"/>
  <c r="K25605" i="51"/>
  <c r="K25606" i="51"/>
  <c r="K25607" i="51"/>
  <c r="K25608" i="51"/>
  <c r="K25609" i="51"/>
  <c r="K25610" i="51"/>
  <c r="K25611" i="51"/>
  <c r="K25612" i="51"/>
  <c r="K25613" i="51"/>
  <c r="K25614" i="51"/>
  <c r="K25615" i="51"/>
  <c r="K25616" i="51"/>
  <c r="K25617" i="51"/>
  <c r="K25618" i="51"/>
  <c r="K25619" i="51"/>
  <c r="K25620" i="51"/>
  <c r="K25621" i="51"/>
  <c r="K25622" i="51"/>
  <c r="K25623" i="51"/>
  <c r="K25624" i="51"/>
  <c r="K25625" i="51"/>
  <c r="K25626" i="51"/>
  <c r="K25627" i="51"/>
  <c r="K25628" i="51"/>
  <c r="K25629" i="51"/>
  <c r="K25630" i="51"/>
  <c r="K25631" i="51"/>
  <c r="K25632" i="51"/>
  <c r="K25633" i="51"/>
  <c r="K25634" i="51"/>
  <c r="K25635" i="51"/>
  <c r="K25636" i="51"/>
  <c r="K25637" i="51"/>
  <c r="K25638" i="51"/>
  <c r="K25639" i="51"/>
  <c r="K25640" i="51"/>
  <c r="K25641" i="51"/>
  <c r="K25642" i="51"/>
  <c r="K25643" i="51"/>
  <c r="K25644" i="51"/>
  <c r="K25645" i="51"/>
  <c r="K25646" i="51"/>
  <c r="K25647" i="51"/>
  <c r="K25648" i="51"/>
  <c r="K25649" i="51"/>
  <c r="K25650" i="51"/>
  <c r="K25651" i="51"/>
  <c r="K25652" i="51"/>
  <c r="K25653" i="51"/>
  <c r="K25654" i="51"/>
  <c r="K25655" i="51"/>
  <c r="K25656" i="51"/>
  <c r="K25657" i="51"/>
  <c r="K25658" i="51"/>
  <c r="K25659" i="51"/>
  <c r="K25660" i="51"/>
  <c r="K25661" i="51"/>
  <c r="K25662" i="51"/>
  <c r="K25663" i="51"/>
  <c r="K25664" i="51"/>
  <c r="K25665" i="51"/>
  <c r="K25666" i="51"/>
  <c r="K25667" i="51"/>
  <c r="K25668" i="51"/>
  <c r="K25669" i="51"/>
  <c r="K25670" i="51"/>
  <c r="K25671" i="51"/>
  <c r="K25672" i="51"/>
  <c r="K25673" i="51"/>
  <c r="K25674" i="51"/>
  <c r="K25675" i="51"/>
  <c r="K25676" i="51"/>
  <c r="K25677" i="51"/>
  <c r="K25678" i="51"/>
  <c r="K25679" i="51"/>
  <c r="K25680" i="51"/>
  <c r="K25681" i="51"/>
  <c r="K25682" i="51"/>
  <c r="K25683" i="51"/>
  <c r="K25684" i="51"/>
  <c r="K25685" i="51"/>
  <c r="K25686" i="51"/>
  <c r="K25687" i="51"/>
  <c r="K25688" i="51"/>
  <c r="K25689" i="51"/>
  <c r="K25690" i="51"/>
  <c r="K25691" i="51"/>
  <c r="K25692" i="51"/>
  <c r="K25693" i="51"/>
  <c r="K25694" i="51"/>
  <c r="K25695" i="51"/>
  <c r="K25696" i="51"/>
  <c r="K25697" i="51"/>
  <c r="K25698" i="51"/>
  <c r="K25699" i="51"/>
  <c r="K25700" i="51"/>
  <c r="K25701" i="51"/>
  <c r="K25702" i="51"/>
  <c r="K25703" i="51"/>
  <c r="K25704" i="51"/>
  <c r="K25705" i="51"/>
  <c r="K25706" i="51"/>
  <c r="K25707" i="51"/>
  <c r="K25708" i="51"/>
  <c r="K25709" i="51"/>
  <c r="K25710" i="51"/>
  <c r="K25711" i="51"/>
  <c r="K25712" i="51"/>
  <c r="K25713" i="51"/>
  <c r="K25714" i="51"/>
  <c r="K25715" i="51"/>
  <c r="K25716" i="51"/>
  <c r="K25717" i="51"/>
  <c r="K25718" i="51"/>
  <c r="K25719" i="51"/>
  <c r="K25720" i="51"/>
  <c r="K25721" i="51"/>
  <c r="K25722" i="51"/>
  <c r="K25723" i="51"/>
  <c r="K25724" i="51"/>
  <c r="K25725" i="51"/>
  <c r="K25726" i="51"/>
  <c r="K25727" i="51"/>
  <c r="K25728" i="51"/>
  <c r="K25729" i="51"/>
  <c r="K25730" i="51"/>
  <c r="K25731" i="51"/>
  <c r="K25732" i="51"/>
  <c r="K25733" i="51"/>
  <c r="K25734" i="51"/>
  <c r="K25735" i="51"/>
  <c r="K25736" i="51"/>
  <c r="K25737" i="51"/>
  <c r="K25738" i="51"/>
  <c r="K25739" i="51"/>
  <c r="K25740" i="51"/>
  <c r="K25741" i="51"/>
  <c r="K25742" i="51"/>
  <c r="K25743" i="51"/>
  <c r="K25744" i="51"/>
  <c r="K25745" i="51"/>
  <c r="K25746" i="51"/>
  <c r="K25747" i="51"/>
  <c r="K25748" i="51"/>
  <c r="K25749" i="51"/>
  <c r="K25750" i="51"/>
  <c r="K25751" i="51"/>
  <c r="K25752" i="51"/>
  <c r="K25753" i="51"/>
  <c r="K25754" i="51"/>
  <c r="K25755" i="51"/>
  <c r="K25756" i="51"/>
  <c r="K25757" i="51"/>
  <c r="K25758" i="51"/>
  <c r="K25759" i="51"/>
  <c r="K25760" i="51"/>
  <c r="K25761" i="51"/>
  <c r="K25762" i="51"/>
  <c r="K25763" i="51"/>
  <c r="K25764" i="51"/>
  <c r="K25765" i="51"/>
  <c r="K25766" i="51"/>
  <c r="K25767" i="51"/>
  <c r="K25768" i="51"/>
  <c r="K25769" i="51"/>
  <c r="K25770" i="51"/>
  <c r="K25771" i="51"/>
  <c r="K25772" i="51"/>
  <c r="K25773" i="51"/>
  <c r="K25774" i="51"/>
  <c r="K25775" i="51"/>
  <c r="K25776" i="51"/>
  <c r="K25777" i="51"/>
  <c r="K25778" i="51"/>
  <c r="K25779" i="51"/>
  <c r="K25780" i="51"/>
  <c r="K25781" i="51"/>
  <c r="K25782" i="51"/>
  <c r="K25783" i="51"/>
  <c r="K25784" i="51"/>
  <c r="K25785" i="51"/>
  <c r="K25786" i="51"/>
  <c r="K25787" i="51"/>
  <c r="K25788" i="51"/>
  <c r="K25789" i="51"/>
  <c r="K25790" i="51"/>
  <c r="K25791" i="51"/>
  <c r="K25792" i="51"/>
  <c r="K25793" i="51"/>
  <c r="K25794" i="51"/>
  <c r="K25795" i="51"/>
  <c r="K25796" i="51"/>
  <c r="K25797" i="51"/>
  <c r="K25798" i="51"/>
  <c r="K25799" i="51"/>
  <c r="K25800" i="51"/>
  <c r="K25801" i="51"/>
  <c r="K25802" i="51"/>
  <c r="K25803" i="51"/>
  <c r="K25804" i="51"/>
  <c r="K25805" i="51"/>
  <c r="K25806" i="51"/>
  <c r="K25807" i="51"/>
  <c r="K25808" i="51"/>
  <c r="K25809" i="51"/>
  <c r="K25810" i="51"/>
  <c r="K25811" i="51"/>
  <c r="K25812" i="51"/>
  <c r="K25813" i="51"/>
  <c r="K25814" i="51"/>
  <c r="K25815" i="51"/>
  <c r="K25816" i="51"/>
  <c r="K25817" i="51"/>
  <c r="K25818" i="51"/>
  <c r="K25819" i="51"/>
  <c r="K25820" i="51"/>
  <c r="K25821" i="51"/>
  <c r="K25822" i="51"/>
  <c r="K25823" i="51"/>
  <c r="K25824" i="51"/>
  <c r="K25825" i="51"/>
  <c r="K25826" i="51"/>
  <c r="K25827" i="51"/>
  <c r="K25828" i="51"/>
  <c r="K25829" i="51"/>
  <c r="K25830" i="51"/>
  <c r="K25831" i="51"/>
  <c r="K25832" i="51"/>
  <c r="K25833" i="51"/>
  <c r="K25834" i="51"/>
  <c r="K25835" i="51"/>
  <c r="K25836" i="51"/>
  <c r="K25837" i="51"/>
  <c r="K25838" i="51"/>
  <c r="K25839" i="51"/>
  <c r="K25840" i="51"/>
  <c r="K25841" i="51"/>
  <c r="K25842" i="51"/>
  <c r="K25843" i="51"/>
  <c r="K25844" i="51"/>
  <c r="K25845" i="51"/>
  <c r="K25846" i="51"/>
  <c r="K25847" i="51"/>
  <c r="K25848" i="51"/>
  <c r="K25849" i="51"/>
  <c r="K25850" i="51"/>
  <c r="K25851" i="51"/>
  <c r="K25852" i="51"/>
  <c r="K25853" i="51"/>
  <c r="K25854" i="51"/>
  <c r="K25855" i="51"/>
  <c r="K25856" i="51"/>
  <c r="K25857" i="51"/>
  <c r="K25858" i="51"/>
  <c r="K25859" i="51"/>
  <c r="K25860" i="51"/>
  <c r="K25861" i="51"/>
  <c r="K25862" i="51"/>
  <c r="K25863" i="51"/>
  <c r="K25864" i="51"/>
  <c r="K25865" i="51"/>
  <c r="K25866" i="51"/>
  <c r="K25867" i="51"/>
  <c r="K25868" i="51"/>
  <c r="K25869" i="51"/>
  <c r="K25870" i="51"/>
  <c r="K25871" i="51"/>
  <c r="K25872" i="51"/>
  <c r="K25873" i="51"/>
  <c r="K25874" i="51"/>
  <c r="K25875" i="51"/>
  <c r="K25876" i="51"/>
  <c r="K25877" i="51"/>
  <c r="K25878" i="51"/>
  <c r="K25879" i="51"/>
  <c r="K25880" i="51"/>
  <c r="K25881" i="51"/>
  <c r="K25882" i="51"/>
  <c r="K25883" i="51"/>
  <c r="K25884" i="51"/>
  <c r="K25885" i="51"/>
  <c r="K25886" i="51"/>
  <c r="K25887" i="51"/>
  <c r="K25888" i="51"/>
  <c r="K25889" i="51"/>
  <c r="K25890" i="51"/>
  <c r="K25891" i="51"/>
  <c r="K25892" i="51"/>
  <c r="K25893" i="51"/>
  <c r="K25894" i="51"/>
  <c r="K25895" i="51"/>
  <c r="K25896" i="51"/>
  <c r="K25897" i="51"/>
  <c r="K25898" i="51"/>
  <c r="K25899" i="51"/>
  <c r="K25900" i="51"/>
  <c r="K25901" i="51"/>
  <c r="K25902" i="51"/>
  <c r="K25903" i="51"/>
  <c r="K25904" i="51"/>
  <c r="K25905" i="51"/>
  <c r="K25906" i="51"/>
  <c r="K25907" i="51"/>
  <c r="K25908" i="51"/>
  <c r="K25909" i="51"/>
  <c r="K25910" i="51"/>
  <c r="K25911" i="51"/>
  <c r="K25912" i="51"/>
  <c r="K25913" i="51"/>
  <c r="K25914" i="51"/>
  <c r="K25915" i="51"/>
  <c r="K25916" i="51"/>
  <c r="K25917" i="51"/>
  <c r="K25918" i="51"/>
  <c r="K25919" i="51"/>
  <c r="K25920" i="51"/>
  <c r="K25921" i="51"/>
  <c r="K25922" i="51"/>
  <c r="K25923" i="51"/>
  <c r="K25924" i="51"/>
  <c r="K25925" i="51"/>
  <c r="K25926" i="51"/>
  <c r="K25927" i="51"/>
  <c r="K25928" i="51"/>
  <c r="K25929" i="51"/>
  <c r="K25930" i="51"/>
  <c r="K25931" i="51"/>
  <c r="K25932" i="51"/>
  <c r="K25933" i="51"/>
  <c r="K25934" i="51"/>
  <c r="K25935" i="51"/>
  <c r="K25936" i="51"/>
  <c r="K25937" i="51"/>
  <c r="K25938" i="51"/>
  <c r="K25939" i="51"/>
  <c r="K25940" i="51"/>
  <c r="K25941" i="51"/>
  <c r="K25942" i="51"/>
  <c r="K25943" i="51"/>
  <c r="K25944" i="51"/>
  <c r="K25945" i="51"/>
  <c r="K25946" i="51"/>
  <c r="K25947" i="51"/>
  <c r="K25948" i="51"/>
  <c r="K25949" i="51"/>
  <c r="K25950" i="51"/>
  <c r="K25951" i="51"/>
  <c r="K25952" i="51"/>
  <c r="K25953" i="51"/>
  <c r="K25954" i="51"/>
  <c r="K25955" i="51"/>
  <c r="K25956" i="51"/>
  <c r="K25957" i="51"/>
  <c r="K25958" i="51"/>
  <c r="K25959" i="51"/>
  <c r="K25960" i="51"/>
  <c r="K25961" i="51"/>
  <c r="K25962" i="51"/>
  <c r="K25963" i="51"/>
  <c r="K25964" i="51"/>
  <c r="K25965" i="51"/>
  <c r="K25966" i="51"/>
  <c r="K25967" i="51"/>
  <c r="K25968" i="51"/>
  <c r="K25969" i="51"/>
  <c r="K25970" i="51"/>
  <c r="K25971" i="51"/>
  <c r="K25972" i="51"/>
  <c r="K25973" i="51"/>
  <c r="K25974" i="51"/>
  <c r="K25975" i="51"/>
  <c r="K25976" i="51"/>
  <c r="K25977" i="51"/>
  <c r="K25978" i="51"/>
  <c r="K25979" i="51"/>
  <c r="K25980" i="51"/>
  <c r="K25981" i="51"/>
  <c r="K25982" i="51"/>
  <c r="K25983" i="51"/>
  <c r="K25984" i="51"/>
  <c r="K25985" i="51"/>
  <c r="K25986" i="51"/>
  <c r="K25987" i="51"/>
  <c r="K25988" i="51"/>
  <c r="K25989" i="51"/>
  <c r="K25990" i="51"/>
  <c r="K25991" i="51"/>
  <c r="K25992" i="51"/>
  <c r="K25993" i="51"/>
  <c r="K25994" i="51"/>
  <c r="K25995" i="51"/>
  <c r="K25996" i="51"/>
  <c r="K25997" i="51"/>
  <c r="K25998" i="51"/>
  <c r="K25999" i="51"/>
  <c r="K26000" i="51"/>
  <c r="K26001" i="51"/>
  <c r="K26002" i="51"/>
  <c r="K26003" i="51"/>
  <c r="K26004" i="51"/>
  <c r="K26005" i="51"/>
  <c r="K26006" i="51"/>
  <c r="K26007" i="51"/>
  <c r="K26008" i="51"/>
  <c r="K26009" i="51"/>
  <c r="K26010" i="51"/>
  <c r="K26011" i="51"/>
  <c r="K26012" i="51"/>
  <c r="K26013" i="51"/>
  <c r="K26014" i="51"/>
  <c r="K26015" i="51"/>
  <c r="K26016" i="51"/>
  <c r="K26017" i="51"/>
  <c r="K26018" i="51"/>
  <c r="K26019" i="51"/>
  <c r="K26020" i="51"/>
  <c r="K26021" i="51"/>
  <c r="K26022" i="51"/>
  <c r="K26023" i="51"/>
  <c r="K26024" i="51"/>
  <c r="K26025" i="51"/>
  <c r="K26026" i="51"/>
  <c r="K26027" i="51"/>
  <c r="K26028" i="51"/>
  <c r="K26029" i="51"/>
  <c r="K26030" i="51"/>
  <c r="K26031" i="51"/>
  <c r="K26032" i="51"/>
  <c r="K26033" i="51"/>
  <c r="K26034" i="51"/>
  <c r="K26035" i="51"/>
  <c r="K26036" i="51"/>
  <c r="K26037" i="51"/>
  <c r="K26038" i="51"/>
  <c r="K26039" i="51"/>
  <c r="K26040" i="51"/>
  <c r="K26041" i="51"/>
  <c r="K26042" i="51"/>
  <c r="K26043" i="51"/>
  <c r="K26044" i="51"/>
  <c r="K26045" i="51"/>
  <c r="K26046" i="51"/>
  <c r="K26047" i="51"/>
  <c r="K26048" i="51"/>
  <c r="K26049" i="51"/>
  <c r="K26050" i="51"/>
  <c r="K26051" i="51"/>
  <c r="K26052" i="51"/>
  <c r="K26053" i="51"/>
  <c r="K26054" i="51"/>
  <c r="K26055" i="51"/>
  <c r="K26056" i="51"/>
  <c r="K26057" i="51"/>
  <c r="K26058" i="51"/>
  <c r="K26059" i="51"/>
  <c r="K26060" i="51"/>
  <c r="K26061" i="51"/>
  <c r="K26062" i="51"/>
  <c r="K26063" i="51"/>
  <c r="K26064" i="51"/>
  <c r="K26065" i="51"/>
  <c r="K26066" i="51"/>
  <c r="K26067" i="51"/>
  <c r="K26068" i="51"/>
  <c r="K26069" i="51"/>
  <c r="K26070" i="51"/>
  <c r="K26071" i="51"/>
  <c r="K26072" i="51"/>
  <c r="K26073" i="51"/>
  <c r="K26074" i="51"/>
  <c r="K26075" i="51"/>
  <c r="K26076" i="51"/>
  <c r="K26077" i="51"/>
  <c r="K26078" i="51"/>
  <c r="K26079" i="51"/>
  <c r="K26080" i="51"/>
  <c r="K26081" i="51"/>
  <c r="K26082" i="51"/>
  <c r="K26083" i="51"/>
  <c r="K26084" i="51"/>
  <c r="K26085" i="51"/>
  <c r="K26086" i="51"/>
  <c r="K26087" i="51"/>
  <c r="K26088" i="51"/>
  <c r="K26089" i="51"/>
  <c r="K26090" i="51"/>
  <c r="K26091" i="51"/>
  <c r="K26092" i="51"/>
  <c r="K26093" i="51"/>
  <c r="K26094" i="51"/>
  <c r="K26095" i="51"/>
  <c r="K26096" i="51"/>
  <c r="K26097" i="51"/>
  <c r="K26098" i="51"/>
  <c r="K26099" i="51"/>
  <c r="K26100" i="51"/>
  <c r="K26101" i="51"/>
  <c r="K26102" i="51"/>
  <c r="K26103" i="51"/>
  <c r="K26104" i="51"/>
  <c r="K26105" i="51"/>
  <c r="K26106" i="51"/>
  <c r="K26107" i="51"/>
  <c r="K26108" i="51"/>
  <c r="K26109" i="51"/>
  <c r="K26110" i="51"/>
  <c r="K26111" i="51"/>
  <c r="K26112" i="51"/>
  <c r="K26113" i="51"/>
  <c r="K26114" i="51"/>
  <c r="K26115" i="51"/>
  <c r="K26116" i="51"/>
  <c r="K26117" i="51"/>
  <c r="K26118" i="51"/>
  <c r="K26119" i="51"/>
  <c r="K26120" i="51"/>
  <c r="K26121" i="51"/>
  <c r="K26122" i="51"/>
  <c r="K26123" i="51"/>
  <c r="K26124" i="51"/>
  <c r="K26125" i="51"/>
  <c r="K26126" i="51"/>
  <c r="K26127" i="51"/>
  <c r="K26128" i="51"/>
  <c r="K26129" i="51"/>
  <c r="K26130" i="51"/>
  <c r="K26131" i="51"/>
  <c r="K26132" i="51"/>
  <c r="K26133" i="51"/>
  <c r="K26134" i="51"/>
  <c r="K26135" i="51"/>
  <c r="K26136" i="51"/>
  <c r="K26137" i="51"/>
  <c r="K26138" i="51"/>
  <c r="K26139" i="51"/>
  <c r="K26140" i="51"/>
  <c r="K26141" i="51"/>
  <c r="K26142" i="51"/>
  <c r="K26143" i="51"/>
  <c r="K26144" i="51"/>
  <c r="K26145" i="51"/>
  <c r="K26146" i="51"/>
  <c r="K26147" i="51"/>
  <c r="K26148" i="51"/>
  <c r="K26149" i="51"/>
  <c r="K26150" i="51"/>
  <c r="K26151" i="51"/>
  <c r="K26152" i="51"/>
  <c r="K26153" i="51"/>
  <c r="K26154" i="51"/>
  <c r="K26155" i="51"/>
  <c r="K26156" i="51"/>
  <c r="K26157" i="51"/>
  <c r="K26158" i="51"/>
  <c r="K26159" i="51"/>
  <c r="K26160" i="51"/>
  <c r="K26161" i="51"/>
  <c r="K26162" i="51"/>
  <c r="K26163" i="51"/>
  <c r="K26164" i="51"/>
  <c r="K26165" i="51"/>
  <c r="K26166" i="51"/>
  <c r="K26167" i="51"/>
  <c r="K26168" i="51"/>
  <c r="K26169" i="51"/>
  <c r="K26170" i="51"/>
  <c r="K26171" i="51"/>
  <c r="K26172" i="51"/>
  <c r="K26173" i="51"/>
  <c r="K26174" i="51"/>
  <c r="K26175" i="51"/>
  <c r="K26176" i="51"/>
  <c r="K26177" i="51"/>
  <c r="K26178" i="51"/>
  <c r="K26179" i="51"/>
  <c r="K26180" i="51"/>
  <c r="K26181" i="51"/>
  <c r="K26182" i="51"/>
  <c r="K26183" i="51"/>
  <c r="K26184" i="51"/>
  <c r="K26185" i="51"/>
  <c r="K26186" i="51"/>
  <c r="K26187" i="51"/>
  <c r="K26188" i="51"/>
  <c r="K26189" i="51"/>
  <c r="K26190" i="51"/>
  <c r="K26191" i="51"/>
  <c r="K26192" i="51"/>
  <c r="K26193" i="51"/>
  <c r="K26194" i="51"/>
  <c r="K26195" i="51"/>
  <c r="K26196" i="51"/>
  <c r="K26197" i="51"/>
  <c r="K26198" i="51"/>
  <c r="K26199" i="51"/>
  <c r="K26200" i="51"/>
  <c r="K26201" i="51"/>
  <c r="K26202" i="51"/>
  <c r="K26203" i="51"/>
  <c r="K26204" i="51"/>
  <c r="K26205" i="51"/>
  <c r="K26206" i="51"/>
  <c r="K26207" i="51"/>
  <c r="K26208" i="51"/>
  <c r="K26209" i="51"/>
  <c r="K26210" i="51"/>
  <c r="K26211" i="51"/>
  <c r="K26212" i="51"/>
  <c r="K26213" i="51"/>
  <c r="K26214" i="51"/>
  <c r="K26215" i="51"/>
  <c r="K26216" i="51"/>
  <c r="K26217" i="51"/>
  <c r="K26218" i="51"/>
  <c r="K26219" i="51"/>
  <c r="K26220" i="51"/>
  <c r="K26221" i="51"/>
  <c r="K26222" i="51"/>
  <c r="K26223" i="51"/>
  <c r="K26224" i="51"/>
  <c r="K26225" i="51"/>
  <c r="K26226" i="51"/>
  <c r="K26227" i="51"/>
  <c r="K26228" i="51"/>
  <c r="K26229" i="51"/>
  <c r="K26230" i="51"/>
  <c r="K26231" i="51"/>
  <c r="K26232" i="51"/>
  <c r="K26233" i="51"/>
  <c r="K26234" i="51"/>
  <c r="K26235" i="51"/>
  <c r="K26236" i="51"/>
  <c r="K26237" i="51"/>
  <c r="K26238" i="51"/>
  <c r="K26239" i="51"/>
  <c r="K26240" i="51"/>
  <c r="K26241" i="51"/>
  <c r="K26242" i="51"/>
  <c r="K26243" i="51"/>
  <c r="K26244" i="51"/>
  <c r="K26245" i="51"/>
  <c r="K26246" i="51"/>
  <c r="K26247" i="51"/>
  <c r="K26248" i="51"/>
  <c r="K26249" i="51"/>
  <c r="K26250" i="51"/>
  <c r="K26251" i="51"/>
  <c r="K26252" i="51"/>
  <c r="K26253" i="51"/>
  <c r="K26254" i="51"/>
  <c r="K26255" i="51"/>
  <c r="K26256" i="51"/>
  <c r="K26257" i="51"/>
  <c r="K26258" i="51"/>
  <c r="K26259" i="51"/>
  <c r="K26260" i="51"/>
  <c r="K26261" i="51"/>
  <c r="K26262" i="51"/>
  <c r="K26263" i="51"/>
  <c r="K26264" i="51"/>
  <c r="K26265" i="51"/>
  <c r="K26266" i="51"/>
  <c r="K26267" i="51"/>
  <c r="K26268" i="51"/>
  <c r="K26269" i="51"/>
  <c r="K26270" i="51"/>
  <c r="K26271" i="51"/>
  <c r="K26272" i="51"/>
  <c r="K26273" i="51"/>
  <c r="K26274" i="51"/>
  <c r="K26275" i="51"/>
  <c r="K26276" i="51"/>
  <c r="K26277" i="51"/>
  <c r="K26278" i="51"/>
  <c r="K26279" i="51"/>
  <c r="K26280" i="51"/>
  <c r="K26281" i="51"/>
  <c r="K26282" i="51"/>
  <c r="K26283" i="51"/>
  <c r="K26284" i="51"/>
  <c r="K26285" i="51"/>
  <c r="K26286" i="51"/>
  <c r="K26287" i="51"/>
  <c r="K26288" i="51"/>
  <c r="K26289" i="51"/>
  <c r="K26290" i="51"/>
  <c r="K26291" i="51"/>
  <c r="K26292" i="51"/>
  <c r="K26293" i="51"/>
  <c r="K26294" i="51"/>
  <c r="K26295" i="51"/>
  <c r="K26296" i="51"/>
  <c r="K26297" i="51"/>
  <c r="K26298" i="51"/>
  <c r="K26299" i="51"/>
  <c r="K26300" i="51"/>
  <c r="K26301" i="51"/>
  <c r="K26302" i="51"/>
  <c r="K26303" i="51"/>
  <c r="K26304" i="51"/>
  <c r="K26305" i="51"/>
  <c r="K26306" i="51"/>
  <c r="K26307" i="51"/>
  <c r="K26308" i="51"/>
  <c r="K26309" i="51"/>
  <c r="K26310" i="51"/>
  <c r="K26311" i="51"/>
  <c r="K26312" i="51"/>
  <c r="K26313" i="51"/>
  <c r="K26314" i="51"/>
  <c r="K26315" i="51"/>
  <c r="K26316" i="51"/>
  <c r="K26317" i="51"/>
  <c r="K26318" i="51"/>
  <c r="K26319" i="51"/>
  <c r="K26320" i="51"/>
  <c r="K26321" i="51"/>
  <c r="K26322" i="51"/>
  <c r="K26323" i="51"/>
  <c r="K26324" i="51"/>
  <c r="K26325" i="51"/>
  <c r="K26326" i="51"/>
  <c r="K26327" i="51"/>
  <c r="K26328" i="51"/>
  <c r="K26329" i="51"/>
  <c r="K26330" i="51"/>
  <c r="K26331" i="51"/>
  <c r="K26332" i="51"/>
  <c r="K26333" i="51"/>
  <c r="K26334" i="51"/>
  <c r="K26335" i="51"/>
  <c r="K26336" i="51"/>
  <c r="K26337" i="51"/>
  <c r="K26338" i="51"/>
  <c r="K26339" i="51"/>
  <c r="K26340" i="51"/>
  <c r="K26341" i="51"/>
  <c r="K26342" i="51"/>
  <c r="K26343" i="51"/>
  <c r="K26344" i="51"/>
  <c r="K26345" i="51"/>
  <c r="K26346" i="51"/>
  <c r="K26347" i="51"/>
  <c r="K26348" i="51"/>
  <c r="K26349" i="51"/>
  <c r="K26350" i="51"/>
  <c r="K26351" i="51"/>
  <c r="K26352" i="51"/>
  <c r="K26353" i="51"/>
  <c r="K26354" i="51"/>
  <c r="K26355" i="51"/>
  <c r="K26356" i="51"/>
  <c r="K26357" i="51"/>
  <c r="K26358" i="51"/>
  <c r="K26359" i="51"/>
  <c r="K26360" i="51"/>
  <c r="K26361" i="51"/>
  <c r="K26362" i="51"/>
  <c r="K26363" i="51"/>
  <c r="K26364" i="51"/>
  <c r="K26365" i="51"/>
  <c r="K26366" i="51"/>
  <c r="K26367" i="51"/>
  <c r="K26368" i="51"/>
  <c r="K26369" i="51"/>
  <c r="K26370" i="51"/>
  <c r="K26371" i="51"/>
  <c r="K26372" i="51"/>
  <c r="K26373" i="51"/>
  <c r="K26374" i="51"/>
  <c r="K26375" i="51"/>
  <c r="K26376" i="51"/>
  <c r="K26377" i="51"/>
  <c r="K26378" i="51"/>
  <c r="K26379" i="51"/>
  <c r="K26380" i="51"/>
  <c r="K26381" i="51"/>
  <c r="K26382" i="51"/>
  <c r="K26383" i="51"/>
  <c r="K26384" i="51"/>
  <c r="K26385" i="51"/>
  <c r="K26386" i="51"/>
  <c r="K26387" i="51"/>
  <c r="K26388" i="51"/>
  <c r="K26389" i="51"/>
  <c r="K26390" i="51"/>
  <c r="K26391" i="51"/>
  <c r="K26392" i="51"/>
  <c r="K26393" i="51"/>
  <c r="K26394" i="51"/>
  <c r="K26395" i="51"/>
  <c r="K26396" i="51"/>
  <c r="K26397" i="51"/>
  <c r="K26398" i="51"/>
  <c r="K26399" i="51"/>
  <c r="K26400" i="51"/>
  <c r="K26401" i="51"/>
  <c r="K26402" i="51"/>
  <c r="K26403" i="51"/>
  <c r="K26404" i="51"/>
  <c r="K26405" i="51"/>
  <c r="K26406" i="51"/>
  <c r="K26407" i="51"/>
  <c r="K26408" i="51"/>
  <c r="K26409" i="51"/>
  <c r="K26410" i="51"/>
  <c r="K26411" i="51"/>
  <c r="K26412" i="51"/>
  <c r="K26413" i="51"/>
  <c r="K26414" i="51"/>
  <c r="K26415" i="51"/>
  <c r="K26416" i="51"/>
  <c r="K26417" i="51"/>
  <c r="K26418" i="51"/>
  <c r="K26419" i="51"/>
  <c r="K26420" i="51"/>
  <c r="K26421" i="51"/>
  <c r="K26422" i="51"/>
  <c r="K26423" i="51"/>
  <c r="K26424" i="51"/>
  <c r="K26425" i="51"/>
  <c r="K26426" i="51"/>
  <c r="K26427" i="51"/>
  <c r="K26428" i="51"/>
  <c r="K26429" i="51"/>
  <c r="K26430" i="51"/>
  <c r="K26431" i="51"/>
  <c r="K26432" i="51"/>
  <c r="K26433" i="51"/>
  <c r="K26434" i="51"/>
  <c r="K26435" i="51"/>
  <c r="K26436" i="51"/>
  <c r="K26437" i="51"/>
  <c r="K26438" i="51"/>
  <c r="K26439" i="51"/>
  <c r="K26440" i="51"/>
  <c r="K26441" i="51"/>
  <c r="K26442" i="51"/>
  <c r="K26443" i="51"/>
  <c r="K26444" i="51"/>
  <c r="K26445" i="51"/>
  <c r="K26446" i="51"/>
  <c r="K26447" i="51"/>
  <c r="K26448" i="51"/>
  <c r="K26449" i="51"/>
  <c r="K26450" i="51"/>
  <c r="K26451" i="51"/>
  <c r="K26452" i="51"/>
  <c r="K26453" i="51"/>
  <c r="K26454" i="51"/>
  <c r="K26455" i="51"/>
  <c r="K26456" i="51"/>
  <c r="K26457" i="51"/>
  <c r="K26458" i="51"/>
  <c r="K26459" i="51"/>
  <c r="K26460" i="51"/>
  <c r="K26461" i="51"/>
  <c r="K26462" i="51"/>
  <c r="K26463" i="51"/>
  <c r="K26464" i="51"/>
  <c r="K26465" i="51"/>
  <c r="K26466" i="51"/>
  <c r="K26467" i="51"/>
  <c r="K26468" i="51"/>
  <c r="K26469" i="51"/>
  <c r="K26470" i="51"/>
  <c r="K26471" i="51"/>
  <c r="K26472" i="51"/>
  <c r="K26473" i="51"/>
  <c r="K26474" i="51"/>
  <c r="K26475" i="51"/>
  <c r="K26476" i="51"/>
  <c r="K26477" i="51"/>
  <c r="K26478" i="51"/>
  <c r="K26479" i="51"/>
  <c r="K26480" i="51"/>
  <c r="K26481" i="51"/>
  <c r="K26482" i="51"/>
  <c r="K26483" i="51"/>
  <c r="K26484" i="51"/>
  <c r="K26485" i="51"/>
  <c r="K26486" i="51"/>
  <c r="K26487" i="51"/>
  <c r="K26488" i="51"/>
  <c r="K26489" i="51"/>
  <c r="K26490" i="51"/>
  <c r="K26491" i="51"/>
  <c r="K26492" i="51"/>
  <c r="K26493" i="51"/>
  <c r="K26494" i="51"/>
  <c r="K26495" i="51"/>
  <c r="K26496" i="51"/>
  <c r="K26497" i="51"/>
  <c r="K26498" i="51"/>
  <c r="K26499" i="51"/>
  <c r="K26500" i="51"/>
  <c r="K26501" i="51"/>
  <c r="K26502" i="51"/>
  <c r="K26503" i="51"/>
  <c r="K26504" i="51"/>
  <c r="K26505" i="51"/>
  <c r="K26506" i="51"/>
  <c r="K26507" i="51"/>
  <c r="K26508" i="51"/>
  <c r="K26509" i="51"/>
  <c r="K26510" i="51"/>
  <c r="K26511" i="51"/>
  <c r="K26512" i="51"/>
  <c r="K26513" i="51"/>
  <c r="K26514" i="51"/>
  <c r="K26515" i="51"/>
  <c r="K26516" i="51"/>
  <c r="K26517" i="51"/>
  <c r="K26518" i="51"/>
  <c r="K26519" i="51"/>
  <c r="K26520" i="51"/>
  <c r="K26521" i="51"/>
  <c r="K26522" i="51"/>
  <c r="K26523" i="51"/>
  <c r="K26524" i="51"/>
  <c r="K26525" i="51"/>
  <c r="K26526" i="51"/>
  <c r="K26527" i="51"/>
  <c r="K26528" i="51"/>
  <c r="K26529" i="51"/>
  <c r="K26530" i="51"/>
  <c r="K26531" i="51"/>
  <c r="K26532" i="51"/>
  <c r="K26533" i="51"/>
  <c r="K26534" i="51"/>
  <c r="K26535" i="51"/>
  <c r="K26536" i="51"/>
  <c r="K26537" i="51"/>
  <c r="K26538" i="51"/>
  <c r="K26539" i="51"/>
  <c r="K26540" i="51"/>
  <c r="K26541" i="51"/>
  <c r="K26542" i="51"/>
  <c r="K26543" i="51"/>
  <c r="K26544" i="51"/>
  <c r="K26545" i="51"/>
  <c r="K26546" i="51"/>
  <c r="K26547" i="51"/>
  <c r="K26548" i="51"/>
  <c r="K26549" i="51"/>
  <c r="K26550" i="51"/>
  <c r="K26551" i="51"/>
  <c r="K26552" i="51"/>
  <c r="K26553" i="51"/>
  <c r="K26554" i="51"/>
  <c r="K26555" i="51"/>
  <c r="K26556" i="51"/>
  <c r="K26557" i="51"/>
  <c r="K26558" i="51"/>
  <c r="K26559" i="51"/>
  <c r="K26560" i="51"/>
  <c r="K26561" i="51"/>
  <c r="K26562" i="51"/>
  <c r="K26563" i="51"/>
  <c r="K26564" i="51"/>
  <c r="K26565" i="51"/>
  <c r="K26566" i="51"/>
  <c r="K26567" i="51"/>
  <c r="K26568" i="51"/>
  <c r="K26569" i="51"/>
  <c r="K26570" i="51"/>
  <c r="K26571" i="51"/>
  <c r="K26572" i="51"/>
  <c r="K26573" i="51"/>
  <c r="K26574" i="51"/>
  <c r="K26575" i="51"/>
  <c r="K26576" i="51"/>
  <c r="K26577" i="51"/>
  <c r="K26578" i="51"/>
  <c r="K26579" i="51"/>
  <c r="K26580" i="51"/>
  <c r="K26581" i="51"/>
  <c r="K26582" i="51"/>
  <c r="K26583" i="51"/>
  <c r="K26584" i="51"/>
  <c r="K26585" i="51"/>
  <c r="K26586" i="51"/>
  <c r="K26587" i="51"/>
  <c r="K26588" i="51"/>
  <c r="K26589" i="51"/>
  <c r="K26590" i="51"/>
  <c r="K26591" i="51"/>
  <c r="K26592" i="51"/>
  <c r="K26593" i="51"/>
  <c r="K26594" i="51"/>
  <c r="K26595" i="51"/>
  <c r="K26596" i="51"/>
  <c r="K26597" i="51"/>
  <c r="K26598" i="51"/>
  <c r="K26599" i="51"/>
  <c r="K26600" i="51"/>
  <c r="K26601" i="51"/>
  <c r="K26602" i="51"/>
  <c r="K26603" i="51"/>
  <c r="K26604" i="51"/>
  <c r="K26605" i="51"/>
  <c r="K26606" i="51"/>
  <c r="K26607" i="51"/>
  <c r="K26608" i="51"/>
  <c r="K26609" i="51"/>
  <c r="K26610" i="51"/>
  <c r="K26611" i="51"/>
  <c r="K26612" i="51"/>
  <c r="K26613" i="51"/>
  <c r="K26614" i="51"/>
  <c r="K26615" i="51"/>
  <c r="K26616" i="51"/>
  <c r="K26617" i="51"/>
  <c r="K26618" i="51"/>
  <c r="K26619" i="51"/>
  <c r="K26620" i="51"/>
  <c r="K26621" i="51"/>
  <c r="K26622" i="51"/>
  <c r="K26623" i="51"/>
  <c r="K26624" i="51"/>
  <c r="K26625" i="51"/>
  <c r="K26626" i="51"/>
  <c r="K26627" i="51"/>
  <c r="K26628" i="51"/>
  <c r="K26629" i="51"/>
  <c r="K26630" i="51"/>
  <c r="K26631" i="51"/>
  <c r="K26632" i="51"/>
  <c r="K26633" i="51"/>
  <c r="K26634" i="51"/>
  <c r="K26635" i="51"/>
  <c r="K26636" i="51"/>
  <c r="K26637" i="51"/>
  <c r="K26638" i="51"/>
  <c r="K26639" i="51"/>
  <c r="K26640" i="51"/>
  <c r="K26641" i="51"/>
  <c r="K26642" i="51"/>
  <c r="K26643" i="51"/>
  <c r="K26644" i="51"/>
  <c r="K26645" i="51"/>
  <c r="K26646" i="51"/>
  <c r="K26647" i="51"/>
  <c r="K26648" i="51"/>
  <c r="K26649" i="51"/>
  <c r="K26650" i="51"/>
  <c r="K26651" i="51"/>
  <c r="K26652" i="51"/>
  <c r="K26653" i="51"/>
  <c r="K26654" i="51"/>
  <c r="K26655" i="51"/>
  <c r="K26656" i="51"/>
  <c r="K26657" i="51"/>
  <c r="K26658" i="51"/>
  <c r="K26659" i="51"/>
  <c r="K26660" i="51"/>
  <c r="K26661" i="51"/>
  <c r="K26662" i="51"/>
  <c r="K26663" i="51"/>
  <c r="K26664" i="51"/>
  <c r="K26665" i="51"/>
  <c r="K26666" i="51"/>
  <c r="K26667" i="51"/>
  <c r="K26668" i="51"/>
  <c r="K26669" i="51"/>
  <c r="K26670" i="51"/>
  <c r="K26671" i="51"/>
  <c r="K26672" i="51"/>
  <c r="K26673" i="51"/>
  <c r="K26674" i="51"/>
  <c r="K26675" i="51"/>
  <c r="K26676" i="51"/>
  <c r="K26677" i="51"/>
  <c r="K26678" i="51"/>
  <c r="K26679" i="51"/>
  <c r="K26680" i="51"/>
  <c r="K26681" i="51"/>
  <c r="K26682" i="51"/>
  <c r="K26683" i="51"/>
  <c r="K26684" i="51"/>
  <c r="K26685" i="51"/>
  <c r="K26686" i="51"/>
  <c r="K26687" i="51"/>
  <c r="K26688" i="51"/>
  <c r="K26689" i="51"/>
  <c r="K26690" i="51"/>
  <c r="K26691" i="51"/>
  <c r="K26692" i="51"/>
  <c r="K26693" i="51"/>
  <c r="K26694" i="51"/>
  <c r="K26695" i="51"/>
  <c r="K26696" i="51"/>
  <c r="K26697" i="51"/>
  <c r="K26698" i="51"/>
  <c r="K26699" i="51"/>
  <c r="K26700" i="51"/>
  <c r="K26701" i="51"/>
  <c r="K26702" i="51"/>
  <c r="K26703" i="51"/>
  <c r="K26704" i="51"/>
  <c r="K26705" i="51"/>
  <c r="K26706" i="51"/>
  <c r="K26707" i="51"/>
  <c r="K26708" i="51"/>
  <c r="K26709" i="51"/>
  <c r="K26710" i="51"/>
  <c r="K26711" i="51"/>
  <c r="K26712" i="51"/>
  <c r="K26713" i="51"/>
  <c r="K26714" i="51"/>
  <c r="K26715" i="51"/>
  <c r="K26716" i="51"/>
  <c r="K26717" i="51"/>
  <c r="K26718" i="51"/>
  <c r="K26719" i="51"/>
  <c r="K26720" i="51"/>
  <c r="K26721" i="51"/>
  <c r="K26722" i="51"/>
  <c r="K26723" i="51"/>
  <c r="K26724" i="51"/>
  <c r="K26725" i="51"/>
  <c r="K26726" i="51"/>
  <c r="K26727" i="51"/>
  <c r="K26728" i="51"/>
  <c r="K26729" i="51"/>
  <c r="K26730" i="51"/>
  <c r="K26731" i="51"/>
  <c r="K26732" i="51"/>
  <c r="K26733" i="51"/>
  <c r="K26734" i="51"/>
  <c r="K26735" i="51"/>
  <c r="K26736" i="51"/>
  <c r="K26737" i="51"/>
  <c r="K26738" i="51"/>
  <c r="K26739" i="51"/>
  <c r="K26740" i="51"/>
  <c r="K26741" i="51"/>
  <c r="K26742" i="51"/>
  <c r="K26743" i="51"/>
  <c r="K26744" i="51"/>
  <c r="K26745" i="51"/>
  <c r="K26746" i="51"/>
  <c r="K26747" i="51"/>
  <c r="K26748" i="51"/>
  <c r="K26749" i="51"/>
  <c r="K26750" i="51"/>
  <c r="K26751" i="51"/>
  <c r="K26752" i="51"/>
  <c r="K26753" i="51"/>
  <c r="K26754" i="51"/>
  <c r="K26755" i="51"/>
  <c r="K26756" i="51"/>
  <c r="K26757" i="51"/>
  <c r="K26758" i="51"/>
  <c r="K26759" i="51"/>
  <c r="K26760" i="51"/>
  <c r="K26761" i="51"/>
  <c r="K26762" i="51"/>
  <c r="K26763" i="51"/>
  <c r="K26764" i="51"/>
  <c r="K26765" i="51"/>
  <c r="K26766" i="51"/>
  <c r="K26767" i="51"/>
  <c r="K26768" i="51"/>
  <c r="K26769" i="51"/>
  <c r="K26770" i="51"/>
  <c r="K26771" i="51"/>
  <c r="K26772" i="51"/>
  <c r="K26773" i="51"/>
  <c r="K26774" i="51"/>
  <c r="K26775" i="51"/>
  <c r="K26776" i="51"/>
  <c r="K26777" i="51"/>
  <c r="K26778" i="51"/>
  <c r="K26779" i="51"/>
  <c r="K26780" i="51"/>
  <c r="K26781" i="51"/>
  <c r="K26782" i="51"/>
  <c r="K26783" i="51"/>
  <c r="K26784" i="51"/>
  <c r="K26785" i="51"/>
  <c r="K26786" i="51"/>
  <c r="K26787" i="51"/>
  <c r="K26788" i="51"/>
  <c r="K26789" i="51"/>
  <c r="K26790" i="51"/>
  <c r="K26791" i="51"/>
  <c r="K26792" i="51"/>
  <c r="K26793" i="51"/>
  <c r="K26794" i="51"/>
  <c r="K26795" i="51"/>
  <c r="K26796" i="51"/>
  <c r="K26797" i="51"/>
  <c r="K26798" i="51"/>
  <c r="K26799" i="51"/>
  <c r="K26800" i="51"/>
  <c r="K26801" i="51"/>
  <c r="K26802" i="51"/>
  <c r="K26803" i="51"/>
  <c r="K26804" i="51"/>
  <c r="K26805" i="51"/>
  <c r="K26806" i="51"/>
  <c r="K26807" i="51"/>
  <c r="K26808" i="51"/>
  <c r="K26809" i="51"/>
  <c r="K26810" i="51"/>
  <c r="K26811" i="51"/>
  <c r="K26812" i="51"/>
  <c r="K26813" i="51"/>
  <c r="K26814" i="51"/>
  <c r="K26815" i="51"/>
  <c r="K26816" i="51"/>
  <c r="K26817" i="51"/>
  <c r="K26818" i="51"/>
  <c r="K26819" i="51"/>
  <c r="K26820" i="51"/>
  <c r="K26821" i="51"/>
  <c r="K26822" i="51"/>
  <c r="K26823" i="51"/>
  <c r="K26824" i="51"/>
  <c r="K26825" i="51"/>
  <c r="K26826" i="51"/>
  <c r="K26827" i="51"/>
  <c r="K26828" i="51"/>
  <c r="K26829" i="51"/>
  <c r="K26830" i="51"/>
  <c r="K26831" i="51"/>
  <c r="K26832" i="51"/>
  <c r="K26833" i="51"/>
  <c r="K26834" i="51"/>
  <c r="K26835" i="51"/>
  <c r="K26836" i="51"/>
  <c r="K26837" i="51"/>
  <c r="K26838" i="51"/>
  <c r="K26839" i="51"/>
  <c r="K26840" i="51"/>
  <c r="K26841" i="51"/>
  <c r="K26842" i="51"/>
  <c r="K26843" i="51"/>
  <c r="K26844" i="51"/>
  <c r="K26845" i="51"/>
  <c r="K26846" i="51"/>
  <c r="K26847" i="51"/>
  <c r="K26848" i="51"/>
  <c r="K26849" i="51"/>
  <c r="K26850" i="51"/>
  <c r="K26851" i="51"/>
  <c r="K26852" i="51"/>
  <c r="K26853" i="51"/>
  <c r="K26854" i="51"/>
  <c r="K26855" i="51"/>
  <c r="K26856" i="51"/>
  <c r="K26857" i="51"/>
  <c r="K26858" i="51"/>
  <c r="K26859" i="51"/>
  <c r="K26860" i="51"/>
  <c r="K26861" i="51"/>
  <c r="K26862" i="51"/>
  <c r="K26863" i="51"/>
  <c r="K26864" i="51"/>
  <c r="K26865" i="51"/>
  <c r="K26866" i="51"/>
  <c r="K26867" i="51"/>
  <c r="K26868" i="51"/>
  <c r="K26869" i="51"/>
  <c r="K26870" i="51"/>
  <c r="K26871" i="51"/>
  <c r="K26872" i="51"/>
  <c r="K26873" i="51"/>
  <c r="K26874" i="51"/>
  <c r="K26875" i="51"/>
  <c r="K26876" i="51"/>
  <c r="K26877" i="51"/>
  <c r="K26878" i="51"/>
  <c r="K26879" i="51"/>
  <c r="K26880" i="51"/>
  <c r="K26881" i="51"/>
  <c r="K26882" i="51"/>
  <c r="K26883" i="51"/>
  <c r="K26884" i="51"/>
  <c r="K26885" i="51"/>
  <c r="K26886" i="51"/>
  <c r="K26887" i="51"/>
  <c r="K26888" i="51"/>
  <c r="K26889" i="51"/>
  <c r="K26890" i="51"/>
  <c r="K26891" i="51"/>
  <c r="K26892" i="51"/>
  <c r="K26893" i="51"/>
  <c r="K26894" i="51"/>
  <c r="K26895" i="51"/>
  <c r="K26896" i="51"/>
  <c r="K26897" i="51"/>
  <c r="K26898" i="51"/>
  <c r="K26899" i="51"/>
  <c r="K26900" i="51"/>
  <c r="K26901" i="51"/>
  <c r="K26902" i="51"/>
  <c r="K26903" i="51"/>
  <c r="K26904" i="51"/>
  <c r="K26905" i="51"/>
  <c r="K26906" i="51"/>
  <c r="K26907" i="51"/>
  <c r="K26908" i="51"/>
  <c r="K26909" i="51"/>
  <c r="K26910" i="51"/>
  <c r="K26911" i="51"/>
  <c r="K26912" i="51"/>
  <c r="K26913" i="51"/>
  <c r="K26914" i="51"/>
  <c r="K26915" i="51"/>
  <c r="K26916" i="51"/>
  <c r="K26917" i="51"/>
  <c r="K26918" i="51"/>
  <c r="K26919" i="51"/>
  <c r="K26920" i="51"/>
  <c r="K26921" i="51"/>
  <c r="K26922" i="51"/>
  <c r="K26923" i="51"/>
  <c r="K26924" i="51"/>
  <c r="K26925" i="51"/>
  <c r="K26926" i="51"/>
  <c r="K26927" i="51"/>
  <c r="K26928" i="51"/>
  <c r="K26929" i="51"/>
  <c r="K26930" i="51"/>
  <c r="K26931" i="51"/>
  <c r="K26932" i="51"/>
  <c r="K26933" i="51"/>
  <c r="K26934" i="51"/>
  <c r="K26935" i="51"/>
  <c r="K26936" i="51"/>
  <c r="K26937" i="51"/>
  <c r="K26938" i="51"/>
  <c r="K26939" i="51"/>
  <c r="K26940" i="51"/>
  <c r="K26941" i="51"/>
  <c r="K26942" i="51"/>
  <c r="K26943" i="51"/>
  <c r="K26944" i="51"/>
  <c r="K26945" i="51"/>
  <c r="K26946" i="51"/>
  <c r="K26947" i="51"/>
  <c r="K26948" i="51"/>
  <c r="K26949" i="51"/>
  <c r="K26950" i="51"/>
  <c r="K26951" i="51"/>
  <c r="K26952" i="51"/>
  <c r="K26953" i="51"/>
  <c r="K26954" i="51"/>
  <c r="K26955" i="51"/>
  <c r="K26956" i="51"/>
  <c r="K26957" i="51"/>
  <c r="K26958" i="51"/>
  <c r="K26959" i="51"/>
  <c r="K26960" i="51"/>
  <c r="K26961" i="51"/>
  <c r="K26962" i="51"/>
  <c r="K26963" i="51"/>
  <c r="K26964" i="51"/>
  <c r="K26965" i="51"/>
  <c r="K26966" i="51"/>
  <c r="K26967" i="51"/>
  <c r="K26968" i="51"/>
  <c r="K26969" i="51"/>
  <c r="K26970" i="51"/>
  <c r="K26971" i="51"/>
  <c r="K26972" i="51"/>
  <c r="K26973" i="51"/>
  <c r="K26974" i="51"/>
  <c r="K26975" i="51"/>
  <c r="K26976" i="51"/>
  <c r="K26977" i="51"/>
  <c r="K26978" i="51"/>
  <c r="K26979" i="51"/>
  <c r="K26980" i="51"/>
  <c r="K26981" i="51"/>
  <c r="K26982" i="51"/>
  <c r="K26983" i="51"/>
  <c r="K26984" i="51"/>
  <c r="K26985" i="51"/>
  <c r="K26986" i="51"/>
  <c r="K26987" i="51"/>
  <c r="K26988" i="51"/>
  <c r="K26989" i="51"/>
  <c r="K26990" i="51"/>
  <c r="K26991" i="51"/>
  <c r="K26992" i="51"/>
  <c r="K26993" i="51"/>
  <c r="K26994" i="51"/>
  <c r="K26995" i="51"/>
  <c r="K26996" i="51"/>
  <c r="K26997" i="51"/>
  <c r="K26998" i="51"/>
  <c r="K26999" i="51"/>
  <c r="K27000" i="51"/>
  <c r="K27001" i="51"/>
  <c r="K27002" i="51"/>
  <c r="K27003" i="51"/>
  <c r="K27004" i="51"/>
  <c r="K27005" i="51"/>
  <c r="K27006" i="51"/>
  <c r="K27007" i="51"/>
  <c r="K27008" i="51"/>
  <c r="K27009" i="51"/>
  <c r="K27010" i="51"/>
  <c r="K27011" i="51"/>
  <c r="K27012" i="51"/>
  <c r="K27013" i="51"/>
  <c r="K27014" i="51"/>
  <c r="K27015" i="51"/>
  <c r="K27016" i="51"/>
  <c r="K27017" i="51"/>
  <c r="K27018" i="51"/>
  <c r="K27019" i="51"/>
  <c r="K27020" i="51"/>
  <c r="K27021" i="51"/>
  <c r="K27022" i="51"/>
  <c r="K27023" i="51"/>
  <c r="K27024" i="51"/>
  <c r="K27025" i="51"/>
  <c r="K27026" i="51"/>
  <c r="K27027" i="51"/>
  <c r="K27028" i="51"/>
  <c r="K27029" i="51"/>
  <c r="K27030" i="51"/>
  <c r="K27031" i="51"/>
  <c r="K27032" i="51"/>
  <c r="K27033" i="51"/>
  <c r="K27034" i="51"/>
  <c r="K27035" i="51"/>
  <c r="K27036" i="51"/>
  <c r="K27037" i="51"/>
  <c r="K27038" i="51"/>
  <c r="K27039" i="51"/>
  <c r="K27040" i="51"/>
  <c r="K27041" i="51"/>
  <c r="K27042" i="51"/>
  <c r="K27043" i="51"/>
  <c r="K27044" i="51"/>
  <c r="K27045" i="51"/>
  <c r="K27046" i="51"/>
  <c r="K27047" i="51"/>
  <c r="K27048" i="51"/>
  <c r="K27049" i="51"/>
  <c r="K27050" i="51"/>
  <c r="K27051" i="51"/>
  <c r="K27052" i="51"/>
  <c r="K27053" i="51"/>
  <c r="K27054" i="51"/>
  <c r="K27055" i="51"/>
  <c r="K27056" i="51"/>
  <c r="K27057" i="51"/>
  <c r="K27058" i="51"/>
  <c r="K27059" i="51"/>
  <c r="K27060" i="51"/>
  <c r="K27061" i="51"/>
  <c r="K27062" i="51"/>
  <c r="K27063" i="51"/>
  <c r="K27064" i="51"/>
  <c r="K27065" i="51"/>
  <c r="K27066" i="51"/>
  <c r="K27067" i="51"/>
  <c r="K27068" i="51"/>
  <c r="K27069" i="51"/>
  <c r="K27070" i="51"/>
  <c r="K27071" i="51"/>
  <c r="K27072" i="51"/>
  <c r="K27073" i="51"/>
  <c r="K27074" i="51"/>
  <c r="K27075" i="51"/>
  <c r="K27076" i="51"/>
  <c r="K27077" i="51"/>
  <c r="K27078" i="51"/>
  <c r="K27079" i="51"/>
  <c r="K27080" i="51"/>
  <c r="K27081" i="51"/>
  <c r="K27082" i="51"/>
  <c r="K27083" i="51"/>
  <c r="K27084" i="51"/>
  <c r="K27085" i="51"/>
  <c r="K27086" i="51"/>
  <c r="K27087" i="51"/>
  <c r="K27088" i="51"/>
  <c r="K27089" i="51"/>
  <c r="K27090" i="51"/>
  <c r="K27091" i="51"/>
  <c r="K27092" i="51"/>
  <c r="K27093" i="51"/>
  <c r="K27094" i="51"/>
  <c r="K27095" i="51"/>
  <c r="K27096" i="51"/>
  <c r="K27097" i="51"/>
  <c r="K27098" i="51"/>
  <c r="K27099" i="51"/>
  <c r="K27100" i="51"/>
  <c r="K27101" i="51"/>
  <c r="K27102" i="51"/>
  <c r="K27103" i="51"/>
  <c r="K27104" i="51"/>
  <c r="K27105" i="51"/>
  <c r="K27106" i="51"/>
  <c r="K27107" i="51"/>
  <c r="K27108" i="51"/>
  <c r="K27109" i="51"/>
  <c r="K27110" i="51"/>
  <c r="K27111" i="51"/>
  <c r="K27112" i="51"/>
  <c r="K27113" i="51"/>
  <c r="K27114" i="51"/>
  <c r="K27115" i="51"/>
  <c r="K27116" i="51"/>
  <c r="K27117" i="51"/>
  <c r="K27118" i="51"/>
  <c r="K27119" i="51"/>
  <c r="K27120" i="51"/>
  <c r="K27121" i="51"/>
  <c r="K27122" i="51"/>
  <c r="K27123" i="51"/>
  <c r="K27124" i="51"/>
  <c r="K27125" i="51"/>
  <c r="K27126" i="51"/>
  <c r="K27127" i="51"/>
  <c r="K27128" i="51"/>
  <c r="K27129" i="51"/>
  <c r="K27130" i="51"/>
  <c r="K27131" i="51"/>
  <c r="K27132" i="51"/>
  <c r="K27133" i="51"/>
  <c r="K27134" i="51"/>
  <c r="K27135" i="51"/>
  <c r="K27136" i="51"/>
  <c r="K27137" i="51"/>
  <c r="K27138" i="51"/>
  <c r="K27139" i="51"/>
  <c r="K27140" i="51"/>
  <c r="K27141" i="51"/>
  <c r="K27142" i="51"/>
  <c r="K27143" i="51"/>
  <c r="K27144" i="51"/>
  <c r="K27145" i="51"/>
  <c r="K27146" i="51"/>
  <c r="K27147" i="51"/>
  <c r="K27148" i="51"/>
  <c r="K27149" i="51"/>
  <c r="K27150" i="51"/>
  <c r="K27151" i="51"/>
  <c r="K27152" i="51"/>
  <c r="K27153" i="51"/>
  <c r="K27154" i="51"/>
  <c r="K27155" i="51"/>
  <c r="K27156" i="51"/>
  <c r="K27157" i="51"/>
  <c r="K27158" i="51"/>
  <c r="K27159" i="51"/>
  <c r="K27160" i="51"/>
  <c r="K27161" i="51"/>
  <c r="K27162" i="51"/>
  <c r="K27163" i="51"/>
  <c r="K27164" i="51"/>
  <c r="K27165" i="51"/>
  <c r="K27166" i="51"/>
  <c r="K27167" i="51"/>
  <c r="K27168" i="51"/>
  <c r="K27169" i="51"/>
  <c r="K27170" i="51"/>
  <c r="K27171" i="51"/>
  <c r="K27172" i="51"/>
  <c r="K27173" i="51"/>
  <c r="K27174" i="51"/>
  <c r="K27175" i="51"/>
  <c r="K27176" i="51"/>
  <c r="K27177" i="51"/>
  <c r="K27178" i="51"/>
  <c r="K27179" i="51"/>
  <c r="K27180" i="51"/>
  <c r="K27181" i="51"/>
  <c r="K27182" i="51"/>
  <c r="K27183" i="51"/>
  <c r="K27184" i="51"/>
  <c r="K27185" i="51"/>
  <c r="K27186" i="51"/>
  <c r="K27187" i="51"/>
  <c r="K27188" i="51"/>
  <c r="K27189" i="51"/>
  <c r="K27190" i="51"/>
  <c r="K27191" i="51"/>
  <c r="K27192" i="51"/>
  <c r="K27193" i="51"/>
  <c r="K27194" i="51"/>
  <c r="K27195" i="51"/>
  <c r="K27196" i="51"/>
  <c r="K27197" i="51"/>
  <c r="K27198" i="51"/>
  <c r="K27199" i="51"/>
  <c r="K27200" i="51"/>
  <c r="K27201" i="51"/>
  <c r="K27202" i="51"/>
  <c r="K27203" i="51"/>
  <c r="K27204" i="51"/>
  <c r="K27205" i="51"/>
  <c r="K27206" i="51"/>
  <c r="K27207" i="51"/>
  <c r="K27208" i="51"/>
  <c r="K27209" i="51"/>
  <c r="K27210" i="51"/>
  <c r="K27211" i="51"/>
  <c r="K27212" i="51"/>
  <c r="K27213" i="51"/>
  <c r="K27214" i="51"/>
  <c r="K27215" i="51"/>
  <c r="K27216" i="51"/>
  <c r="K27217" i="51"/>
  <c r="K27218" i="51"/>
  <c r="K27219" i="51"/>
  <c r="K27220" i="51"/>
  <c r="K27221" i="51"/>
  <c r="K27222" i="51"/>
  <c r="K27223" i="51"/>
  <c r="K27224" i="51"/>
  <c r="K27225" i="51"/>
  <c r="K27226" i="51"/>
  <c r="K27227" i="51"/>
  <c r="K27228" i="51"/>
  <c r="K27229" i="51"/>
  <c r="K27230" i="51"/>
  <c r="K27231" i="51"/>
  <c r="K27232" i="51"/>
  <c r="K27233" i="51"/>
  <c r="K27234" i="51"/>
  <c r="K27235" i="51"/>
  <c r="K27236" i="51"/>
  <c r="K27237" i="51"/>
  <c r="K27238" i="51"/>
  <c r="K27239" i="51"/>
  <c r="K27240" i="51"/>
  <c r="K27241" i="51"/>
  <c r="K27242" i="51"/>
  <c r="K27243" i="51"/>
  <c r="K27244" i="51"/>
  <c r="K27245" i="51"/>
  <c r="K27246" i="51"/>
  <c r="K27247" i="51"/>
  <c r="K27248" i="51"/>
  <c r="K27249" i="51"/>
  <c r="K27250" i="51"/>
  <c r="K27251" i="51"/>
  <c r="K27252" i="51"/>
  <c r="K27253" i="51"/>
  <c r="K27254" i="51"/>
  <c r="K27255" i="51"/>
  <c r="K27256" i="51"/>
  <c r="K27257" i="51"/>
  <c r="K27258" i="51"/>
  <c r="K27259" i="51"/>
  <c r="K27260" i="51"/>
  <c r="K27261" i="51"/>
  <c r="K27262" i="51"/>
  <c r="K27263" i="51"/>
  <c r="K27264" i="51"/>
  <c r="K27265" i="51"/>
  <c r="K27266" i="51"/>
  <c r="K27267" i="51"/>
  <c r="K27268" i="51"/>
  <c r="K27269" i="51"/>
  <c r="K27270" i="51"/>
  <c r="K27271" i="51"/>
  <c r="K27272" i="51"/>
  <c r="K27273" i="51"/>
  <c r="K27274" i="51"/>
  <c r="K27275" i="51"/>
  <c r="K27276" i="51"/>
  <c r="K27277" i="51"/>
  <c r="K27278" i="51"/>
  <c r="K27279" i="51"/>
  <c r="K27280" i="51"/>
  <c r="K27281" i="51"/>
  <c r="K27282" i="51"/>
  <c r="K27283" i="51"/>
  <c r="K27284" i="51"/>
  <c r="K27285" i="51"/>
  <c r="K27286" i="51"/>
  <c r="K27287" i="51"/>
  <c r="K27288" i="51"/>
  <c r="K27289" i="51"/>
  <c r="K27290" i="51"/>
  <c r="K27291" i="51"/>
  <c r="K27292" i="51"/>
  <c r="K27293" i="51"/>
  <c r="K27294" i="51"/>
  <c r="K27295" i="51"/>
  <c r="K27296" i="51"/>
  <c r="K27297" i="51"/>
  <c r="K27298" i="51"/>
  <c r="K27299" i="51"/>
  <c r="K27300" i="51"/>
  <c r="K27301" i="51"/>
  <c r="K27302" i="51"/>
  <c r="K27303" i="51"/>
  <c r="K27304" i="51"/>
  <c r="K27305" i="51"/>
  <c r="K27306" i="51"/>
  <c r="K27307" i="51"/>
  <c r="K27308" i="51"/>
  <c r="K27309" i="51"/>
  <c r="K27310" i="51"/>
  <c r="K27311" i="51"/>
  <c r="K27312" i="51"/>
  <c r="K27313" i="51"/>
  <c r="K27314" i="51"/>
  <c r="K27315" i="51"/>
  <c r="K27316" i="51"/>
  <c r="K27317" i="51"/>
  <c r="K27318" i="51"/>
  <c r="K27319" i="51"/>
  <c r="K27320" i="51"/>
  <c r="K27321" i="51"/>
  <c r="K27322" i="51"/>
  <c r="K27323" i="51"/>
  <c r="K27324" i="51"/>
  <c r="K27325" i="51"/>
  <c r="K27326" i="51"/>
  <c r="K27327" i="51"/>
  <c r="K27328" i="51"/>
  <c r="K27329" i="51"/>
  <c r="K27330" i="51"/>
  <c r="K27331" i="51"/>
  <c r="K27332" i="51"/>
  <c r="K27333" i="51"/>
  <c r="K27334" i="51"/>
  <c r="K27335" i="51"/>
  <c r="K27336" i="51"/>
  <c r="K27337" i="51"/>
  <c r="K27338" i="51"/>
  <c r="K27339" i="51"/>
  <c r="K27340" i="51"/>
  <c r="K27341" i="51"/>
  <c r="K27342" i="51"/>
  <c r="K27343" i="51"/>
  <c r="K27344" i="51"/>
  <c r="K27345" i="51"/>
  <c r="K27346" i="51"/>
  <c r="K27347" i="51"/>
  <c r="K27348" i="51"/>
  <c r="K27349" i="51"/>
  <c r="K27350" i="51"/>
  <c r="K27351" i="51"/>
  <c r="K27352" i="51"/>
  <c r="K27353" i="51"/>
  <c r="K27354" i="51"/>
  <c r="K27355" i="51"/>
  <c r="K27356" i="51"/>
  <c r="K27357" i="51"/>
  <c r="K27358" i="51"/>
  <c r="K27359" i="51"/>
  <c r="K27360" i="51"/>
  <c r="K27361" i="51"/>
  <c r="K27362" i="51"/>
  <c r="K27363" i="51"/>
  <c r="K27364" i="51"/>
  <c r="K27365" i="51"/>
  <c r="K27366" i="51"/>
  <c r="K27367" i="51"/>
  <c r="K27368" i="51"/>
  <c r="K27369" i="51"/>
  <c r="K27370" i="51"/>
  <c r="K27371" i="51"/>
  <c r="K27372" i="51"/>
  <c r="K27373" i="51"/>
  <c r="K27374" i="51"/>
  <c r="K27375" i="51"/>
  <c r="K27376" i="51"/>
  <c r="K27377" i="51"/>
  <c r="K27378" i="51"/>
  <c r="K27379" i="51"/>
  <c r="K27380" i="51"/>
  <c r="K27381" i="51"/>
  <c r="K27382" i="51"/>
  <c r="K27383" i="51"/>
  <c r="K27384" i="51"/>
  <c r="K27385" i="51"/>
  <c r="K27386" i="51"/>
  <c r="K27387" i="51"/>
  <c r="K27388" i="51"/>
  <c r="K27389" i="51"/>
  <c r="K27390" i="51"/>
  <c r="K27391" i="51"/>
  <c r="K27392" i="51"/>
  <c r="K27393" i="51"/>
  <c r="K27394" i="51"/>
  <c r="K27395" i="51"/>
  <c r="K27396" i="51"/>
  <c r="K27397" i="51"/>
  <c r="K27398" i="51"/>
  <c r="K27399" i="51"/>
  <c r="K27400" i="51"/>
  <c r="K27401" i="51"/>
  <c r="K27402" i="51"/>
  <c r="K27403" i="51"/>
  <c r="K27404" i="51"/>
  <c r="K27405" i="51"/>
  <c r="K27406" i="51"/>
  <c r="K27407" i="51"/>
  <c r="K27408" i="51"/>
  <c r="K27409" i="51"/>
  <c r="K27410" i="51"/>
  <c r="K27411" i="51"/>
  <c r="K27412" i="51"/>
  <c r="K27413" i="51"/>
  <c r="K27414" i="51"/>
  <c r="K27415" i="51"/>
  <c r="K27416" i="51"/>
  <c r="K27417" i="51"/>
  <c r="K27418" i="51"/>
  <c r="K27419" i="51"/>
  <c r="K27420" i="51"/>
  <c r="K27421" i="51"/>
  <c r="K27422" i="51"/>
  <c r="K27423" i="51"/>
  <c r="K27424" i="51"/>
  <c r="K27425" i="51"/>
  <c r="K27426" i="51"/>
  <c r="K27427" i="51"/>
  <c r="K27428" i="51"/>
  <c r="K27429" i="51"/>
  <c r="K27430" i="51"/>
  <c r="K27431" i="51"/>
  <c r="K27432" i="51"/>
  <c r="K27433" i="51"/>
  <c r="K27434" i="51"/>
  <c r="K27435" i="51"/>
  <c r="K27436" i="51"/>
  <c r="K27437" i="51"/>
  <c r="K27438" i="51"/>
  <c r="K27439" i="51"/>
  <c r="K27440" i="51"/>
  <c r="K27441" i="51"/>
  <c r="K27442" i="51"/>
  <c r="K27443" i="51"/>
  <c r="K27444" i="51"/>
  <c r="K27445" i="51"/>
  <c r="K27446" i="51"/>
  <c r="K27447" i="51"/>
  <c r="K27448" i="51"/>
  <c r="K27449" i="51"/>
  <c r="K27450" i="51"/>
  <c r="K27451" i="51"/>
  <c r="K27452" i="51"/>
  <c r="K27453" i="51"/>
  <c r="K27454" i="51"/>
  <c r="K27455" i="51"/>
  <c r="K27456" i="51"/>
  <c r="K27457" i="51"/>
  <c r="K27458" i="51"/>
  <c r="K27459" i="51"/>
  <c r="K27460" i="51"/>
  <c r="K27461" i="51"/>
  <c r="K27462" i="51"/>
  <c r="K27463" i="51"/>
  <c r="K27464" i="51"/>
  <c r="K27465" i="51"/>
  <c r="K27466" i="51"/>
  <c r="K27467" i="51"/>
  <c r="K27468" i="51"/>
  <c r="K27469" i="51"/>
  <c r="K27470" i="51"/>
  <c r="K27471" i="51"/>
  <c r="K27472" i="51"/>
  <c r="K27473" i="51"/>
  <c r="K27474" i="51"/>
  <c r="K27475" i="51"/>
  <c r="K27476" i="51"/>
  <c r="K27477" i="51"/>
  <c r="K27478" i="51"/>
  <c r="K27479" i="51"/>
  <c r="K27480" i="51"/>
  <c r="K27481" i="51"/>
  <c r="K27482" i="51"/>
  <c r="K27483" i="51"/>
  <c r="K27484" i="51"/>
  <c r="K27485" i="51"/>
  <c r="K27486" i="51"/>
  <c r="K27487" i="51"/>
  <c r="K27488" i="51"/>
  <c r="K27489" i="51"/>
  <c r="K27490" i="51"/>
  <c r="K27491" i="51"/>
  <c r="K27492" i="51"/>
  <c r="K27493" i="51"/>
  <c r="K27494" i="51"/>
  <c r="K27495" i="51"/>
  <c r="K27496" i="51"/>
  <c r="K27497" i="51"/>
  <c r="K27498" i="51"/>
  <c r="K27499" i="51"/>
  <c r="K27500" i="51"/>
  <c r="K27501" i="51"/>
  <c r="K27502" i="51"/>
  <c r="K27503" i="51"/>
  <c r="K27504" i="51"/>
  <c r="K27505" i="51"/>
  <c r="K27506" i="51"/>
  <c r="K27507" i="51"/>
  <c r="K27508" i="51"/>
  <c r="K27509" i="51"/>
  <c r="K27510" i="51"/>
  <c r="K27511" i="51"/>
  <c r="K27512" i="51"/>
  <c r="K27513" i="51"/>
  <c r="K27514" i="51"/>
  <c r="K27515" i="51"/>
  <c r="K27516" i="51"/>
  <c r="K27517" i="51"/>
  <c r="K27518" i="51"/>
  <c r="K27519" i="51"/>
  <c r="K27520" i="51"/>
  <c r="K27521" i="51"/>
  <c r="K27522" i="51"/>
  <c r="K27523" i="51"/>
  <c r="K27524" i="51"/>
  <c r="K27525" i="51"/>
  <c r="K27526" i="51"/>
  <c r="K27527" i="51"/>
  <c r="K27528" i="51"/>
  <c r="K27529" i="51"/>
  <c r="K27530" i="51"/>
  <c r="K27531" i="51"/>
  <c r="K27532" i="51"/>
  <c r="K27533" i="51"/>
  <c r="K27534" i="51"/>
  <c r="K27535" i="51"/>
  <c r="K27536" i="51"/>
  <c r="K27537" i="51"/>
  <c r="K27538" i="51"/>
  <c r="K27539" i="51"/>
  <c r="K27540" i="51"/>
  <c r="K27541" i="51"/>
  <c r="K27542" i="51"/>
  <c r="K27543" i="51"/>
  <c r="K27544" i="51"/>
  <c r="K27545" i="51"/>
  <c r="K27546" i="51"/>
  <c r="K27547" i="51"/>
  <c r="K27548" i="51"/>
  <c r="K27549" i="51"/>
  <c r="K27550" i="51"/>
  <c r="K27551" i="51"/>
  <c r="K27552" i="51"/>
  <c r="K27553" i="51"/>
  <c r="K27554" i="51"/>
  <c r="K27555" i="51"/>
  <c r="K27556" i="51"/>
  <c r="K27557" i="51"/>
  <c r="K27558" i="51"/>
  <c r="K27559" i="51"/>
  <c r="K27560" i="51"/>
  <c r="K27561" i="51"/>
  <c r="K27562" i="51"/>
  <c r="K27563" i="51"/>
  <c r="K27564" i="51"/>
  <c r="K27565" i="51"/>
  <c r="K27566" i="51"/>
  <c r="K27567" i="51"/>
  <c r="K27568" i="51"/>
  <c r="K27569" i="51"/>
  <c r="K27570" i="51"/>
  <c r="K27571" i="51"/>
  <c r="K27572" i="51"/>
  <c r="K27573" i="51"/>
  <c r="K27574" i="51"/>
  <c r="K27575" i="51"/>
  <c r="K27576" i="51"/>
  <c r="K27577" i="51"/>
  <c r="K27578" i="51"/>
  <c r="K27579" i="51"/>
  <c r="K27580" i="51"/>
  <c r="K27581" i="51"/>
  <c r="K27582" i="51"/>
  <c r="K27583" i="51"/>
  <c r="K27584" i="51"/>
  <c r="K27585" i="51"/>
  <c r="K27586" i="51"/>
  <c r="K27587" i="51"/>
  <c r="K27588" i="51"/>
  <c r="K27589" i="51"/>
  <c r="K27590" i="51"/>
  <c r="K27591" i="51"/>
  <c r="K27592" i="51"/>
  <c r="K27593" i="51"/>
  <c r="K27594" i="51"/>
  <c r="K27595" i="51"/>
  <c r="K27596" i="51"/>
  <c r="K27597" i="51"/>
  <c r="K27598" i="51"/>
  <c r="K27599" i="51"/>
  <c r="K27600" i="51"/>
  <c r="K27601" i="51"/>
  <c r="K27602" i="51"/>
  <c r="K27603" i="51"/>
  <c r="K27604" i="51"/>
  <c r="K27605" i="51"/>
  <c r="K27606" i="51"/>
  <c r="K27607" i="51"/>
  <c r="K27608" i="51"/>
  <c r="K27609" i="51"/>
  <c r="K27610" i="51"/>
  <c r="K27611" i="51"/>
  <c r="K27612" i="51"/>
  <c r="K27613" i="51"/>
  <c r="K27614" i="51"/>
  <c r="K27615" i="51"/>
  <c r="K27616" i="51"/>
  <c r="K27617" i="51"/>
  <c r="K27618" i="51"/>
  <c r="K27619" i="51"/>
  <c r="K27620" i="51"/>
  <c r="K27621" i="51"/>
  <c r="K27622" i="51"/>
  <c r="K27623" i="51"/>
  <c r="K27624" i="51"/>
  <c r="K27625" i="51"/>
  <c r="K27626" i="51"/>
  <c r="K27627" i="51"/>
  <c r="K27628" i="51"/>
  <c r="K27629" i="51"/>
  <c r="K27630" i="51"/>
  <c r="K27631" i="51"/>
  <c r="K27632" i="51"/>
  <c r="K27633" i="51"/>
  <c r="K27634" i="51"/>
  <c r="K27635" i="51"/>
  <c r="K27636" i="51"/>
  <c r="K27637" i="51"/>
  <c r="K27638" i="51"/>
  <c r="K27639" i="51"/>
  <c r="K27640" i="51"/>
  <c r="K27641" i="51"/>
  <c r="K27642" i="51"/>
  <c r="K27643" i="51"/>
  <c r="K27644" i="51"/>
  <c r="K27645" i="51"/>
  <c r="K27646" i="51"/>
  <c r="K27647" i="51"/>
  <c r="K27648" i="51"/>
  <c r="K27649" i="51"/>
  <c r="K27650" i="51"/>
  <c r="K27651" i="51"/>
  <c r="K27652" i="51"/>
  <c r="K27653" i="51"/>
  <c r="K27654" i="51"/>
  <c r="K27655" i="51"/>
  <c r="K27656" i="51"/>
  <c r="K27657" i="51"/>
  <c r="K27658" i="51"/>
  <c r="K27659" i="51"/>
  <c r="K27660" i="51"/>
  <c r="K27661" i="51"/>
  <c r="K27662" i="51"/>
  <c r="K27663" i="51"/>
  <c r="K27664" i="51"/>
  <c r="K27665" i="51"/>
  <c r="K27666" i="51"/>
  <c r="K27667" i="51"/>
  <c r="K27668" i="51"/>
  <c r="K27669" i="51"/>
  <c r="K27670" i="51"/>
  <c r="K27671" i="51"/>
  <c r="K27672" i="51"/>
  <c r="K27673" i="51"/>
  <c r="K27674" i="51"/>
  <c r="K27675" i="51"/>
  <c r="K27676" i="51"/>
  <c r="K27677" i="51"/>
  <c r="K27678" i="51"/>
  <c r="K27679" i="51"/>
  <c r="K27680" i="51"/>
  <c r="K27681" i="51"/>
  <c r="K27682" i="51"/>
  <c r="K27683" i="51"/>
  <c r="K27684" i="51"/>
  <c r="K27685" i="51"/>
  <c r="K27686" i="51"/>
  <c r="K27687" i="51"/>
  <c r="K27688" i="51"/>
  <c r="K27689" i="51"/>
  <c r="K27690" i="51"/>
  <c r="K27691" i="51"/>
  <c r="K27692" i="51"/>
  <c r="K27693" i="51"/>
  <c r="K27694" i="51"/>
  <c r="K27695" i="51"/>
  <c r="K27696" i="51"/>
  <c r="K27697" i="51"/>
  <c r="K27698" i="51"/>
  <c r="K27699" i="51"/>
  <c r="K27700" i="51"/>
  <c r="K27701" i="51"/>
  <c r="K27702" i="51"/>
  <c r="K27703" i="51"/>
  <c r="K27704" i="51"/>
  <c r="K27705" i="51"/>
  <c r="K27706" i="51"/>
  <c r="K27707" i="51"/>
  <c r="K27708" i="51"/>
  <c r="K27709" i="51"/>
  <c r="K27710" i="51"/>
  <c r="K27711" i="51"/>
  <c r="K27712" i="51"/>
  <c r="K27713" i="51"/>
  <c r="K27714" i="51"/>
  <c r="K27715" i="51"/>
  <c r="K27716" i="51"/>
  <c r="K27717" i="51"/>
  <c r="K27718" i="51"/>
  <c r="K27719" i="51"/>
  <c r="K27720" i="51"/>
  <c r="K27721" i="51"/>
  <c r="K27722" i="51"/>
  <c r="K27723" i="51"/>
  <c r="K27724" i="51"/>
  <c r="K27725" i="51"/>
  <c r="K27726" i="51"/>
  <c r="K27727" i="51"/>
  <c r="K27728" i="51"/>
  <c r="K27729" i="51"/>
  <c r="K27730" i="51"/>
  <c r="K27731" i="51"/>
  <c r="K27732" i="51"/>
  <c r="K27733" i="51"/>
  <c r="K27734" i="51"/>
  <c r="K27735" i="51"/>
  <c r="K27736" i="51"/>
  <c r="K27737" i="51"/>
  <c r="K27738" i="51"/>
  <c r="K27739" i="51"/>
  <c r="K27740" i="51"/>
  <c r="K27741" i="51"/>
  <c r="K27742" i="51"/>
  <c r="K27743" i="51"/>
  <c r="K27744" i="51"/>
  <c r="K27745" i="51"/>
  <c r="K27746" i="51"/>
  <c r="K27747" i="51"/>
  <c r="K27748" i="51"/>
  <c r="K27749" i="51"/>
  <c r="K27750" i="51"/>
  <c r="K27751" i="51"/>
  <c r="K27752" i="51"/>
  <c r="K27753" i="51"/>
  <c r="K27754" i="51"/>
  <c r="K27755" i="51"/>
  <c r="K27756" i="51"/>
  <c r="K27757" i="51"/>
  <c r="K27758" i="51"/>
  <c r="K27759" i="51"/>
  <c r="K27760" i="51"/>
  <c r="K27761" i="51"/>
  <c r="K27762" i="51"/>
  <c r="K27763" i="51"/>
  <c r="K27764" i="51"/>
  <c r="K27765" i="51"/>
  <c r="K27766" i="51"/>
  <c r="K27767" i="51"/>
  <c r="K27768" i="51"/>
  <c r="K27769" i="51"/>
  <c r="K27770" i="51"/>
  <c r="K27771" i="51"/>
  <c r="K27772" i="51"/>
  <c r="K27773" i="51"/>
  <c r="K27774" i="51"/>
  <c r="K27775" i="51"/>
  <c r="K27776" i="51"/>
  <c r="K27777" i="51"/>
  <c r="K27778" i="51"/>
  <c r="K27779" i="51"/>
  <c r="K27780" i="51"/>
  <c r="K27781" i="51"/>
  <c r="K27782" i="51"/>
  <c r="K27783" i="51"/>
  <c r="K27784" i="51"/>
  <c r="K27785" i="51"/>
  <c r="K27786" i="51"/>
  <c r="K27787" i="51"/>
  <c r="K27788" i="51"/>
  <c r="K27789" i="51"/>
  <c r="K27790" i="51"/>
  <c r="K27791" i="51"/>
  <c r="K27792" i="51"/>
  <c r="K27793" i="51"/>
  <c r="K27794" i="51"/>
  <c r="K27795" i="51"/>
  <c r="K27796" i="51"/>
  <c r="K27797" i="51"/>
  <c r="K27798" i="51"/>
  <c r="K27799" i="51"/>
  <c r="K27800" i="51"/>
  <c r="K27801" i="51"/>
  <c r="K27802" i="51"/>
  <c r="K27803" i="51"/>
  <c r="K27804" i="51"/>
  <c r="K27805" i="51"/>
  <c r="K27806" i="51"/>
  <c r="K27807" i="51"/>
  <c r="K27808" i="51"/>
  <c r="K27809" i="51"/>
  <c r="K27810" i="51"/>
  <c r="K27811" i="51"/>
  <c r="K27812" i="51"/>
  <c r="K27813" i="51"/>
  <c r="K27814" i="51"/>
  <c r="K27815" i="51"/>
  <c r="K27816" i="51"/>
  <c r="K27817" i="51"/>
  <c r="K27818" i="51"/>
  <c r="K27819" i="51"/>
  <c r="K27820" i="51"/>
  <c r="K27821" i="51"/>
  <c r="K27822" i="51"/>
  <c r="K27823" i="51"/>
  <c r="K27824" i="51"/>
  <c r="K27825" i="51"/>
  <c r="K27826" i="51"/>
  <c r="K27827" i="51"/>
  <c r="K27828" i="51"/>
  <c r="K27829" i="51"/>
  <c r="K27830" i="51"/>
  <c r="K27831" i="51"/>
  <c r="K27832" i="51"/>
  <c r="K27833" i="51"/>
  <c r="K27834" i="51"/>
  <c r="K27835" i="51"/>
  <c r="K27836" i="51"/>
  <c r="K27837" i="51"/>
  <c r="K27838" i="51"/>
  <c r="K27839" i="51"/>
  <c r="K27840" i="51"/>
  <c r="K27841" i="51"/>
  <c r="K27842" i="51"/>
  <c r="K27843" i="51"/>
  <c r="K27844" i="51"/>
  <c r="K27845" i="51"/>
  <c r="K27846" i="51"/>
  <c r="K27847" i="51"/>
  <c r="K27848" i="51"/>
  <c r="K27849" i="51"/>
  <c r="K27850" i="51"/>
  <c r="K27851" i="51"/>
  <c r="K27852" i="51"/>
  <c r="K27853" i="51"/>
  <c r="K27854" i="51"/>
  <c r="K27855" i="51"/>
  <c r="K27856" i="51"/>
  <c r="K27857" i="51"/>
  <c r="K27858" i="51"/>
  <c r="K27859" i="51"/>
  <c r="K27860" i="51"/>
  <c r="K27861" i="51"/>
  <c r="K27862" i="51"/>
  <c r="K27863" i="51"/>
  <c r="K27864" i="51"/>
  <c r="K27865" i="51"/>
  <c r="K27866" i="51"/>
  <c r="K27867" i="51"/>
  <c r="K27868" i="51"/>
  <c r="K27869" i="51"/>
  <c r="K27870" i="51"/>
  <c r="K27871" i="51"/>
  <c r="K27872" i="51"/>
  <c r="K27873" i="51"/>
  <c r="K27874" i="51"/>
  <c r="K27875" i="51"/>
  <c r="K27876" i="51"/>
  <c r="K27877" i="51"/>
  <c r="K27878" i="51"/>
  <c r="K27879" i="51"/>
  <c r="K27880" i="51"/>
  <c r="K27881" i="51"/>
  <c r="K27882" i="51"/>
  <c r="K27883" i="51"/>
  <c r="K27884" i="51"/>
  <c r="K27885" i="51"/>
  <c r="K27886" i="51"/>
  <c r="K27887" i="51"/>
  <c r="K27888" i="51"/>
  <c r="K27889" i="51"/>
  <c r="K27890" i="51"/>
  <c r="K27891" i="51"/>
  <c r="K27892" i="51"/>
  <c r="K27893" i="51"/>
  <c r="K27894" i="51"/>
  <c r="K27895" i="51"/>
  <c r="K27896" i="51"/>
  <c r="K27897" i="51"/>
  <c r="K27898" i="51"/>
  <c r="K27899" i="51"/>
  <c r="K27900" i="51"/>
  <c r="K27901" i="51"/>
  <c r="K27902" i="51"/>
  <c r="K27903" i="51"/>
  <c r="K27904" i="51"/>
  <c r="K27905" i="51"/>
  <c r="K27906" i="51"/>
  <c r="K27907" i="51"/>
  <c r="K27908" i="51"/>
  <c r="K27909" i="51"/>
  <c r="K27910" i="51"/>
  <c r="K27911" i="51"/>
  <c r="K27912" i="51"/>
  <c r="K27913" i="51"/>
  <c r="K27914" i="51"/>
  <c r="K27915" i="51"/>
  <c r="K27916" i="51"/>
  <c r="K27917" i="51"/>
  <c r="K27918" i="51"/>
  <c r="K27919" i="51"/>
  <c r="K27920" i="51"/>
  <c r="K27921" i="51"/>
  <c r="K27922" i="51"/>
  <c r="K27923" i="51"/>
  <c r="K27924" i="51"/>
  <c r="K27925" i="51"/>
  <c r="K27926" i="51"/>
  <c r="K27927" i="51"/>
  <c r="K27928" i="51"/>
  <c r="K27929" i="51"/>
  <c r="K27930" i="51"/>
  <c r="K27931" i="51"/>
  <c r="K27932" i="51"/>
  <c r="K27933" i="51"/>
  <c r="K27934" i="51"/>
  <c r="K27935" i="51"/>
  <c r="K27936" i="51"/>
  <c r="K27937" i="51"/>
  <c r="K27938" i="51"/>
  <c r="K27939" i="51"/>
  <c r="K27940" i="51"/>
  <c r="K27941" i="51"/>
  <c r="K27942" i="51"/>
  <c r="K27943" i="51"/>
  <c r="K27944" i="51"/>
  <c r="K27945" i="51"/>
  <c r="K27946" i="51"/>
  <c r="K27947" i="51"/>
  <c r="K27948" i="51"/>
  <c r="K27949" i="51"/>
  <c r="K27950" i="51"/>
  <c r="K27951" i="51"/>
  <c r="K27952" i="51"/>
  <c r="K27953" i="51"/>
  <c r="K27954" i="51"/>
  <c r="K27955" i="51"/>
  <c r="K27956" i="51"/>
  <c r="K27957" i="51"/>
  <c r="K27958" i="51"/>
  <c r="K27959" i="51"/>
  <c r="K27960" i="51"/>
  <c r="K27961" i="51"/>
  <c r="K27962" i="51"/>
  <c r="K27963" i="51"/>
  <c r="K27964" i="51"/>
  <c r="K27965" i="51"/>
  <c r="K27966" i="51"/>
  <c r="K27967" i="51"/>
  <c r="K27968" i="51"/>
  <c r="K27969" i="51"/>
  <c r="K27970" i="51"/>
  <c r="K27971" i="51"/>
  <c r="K27972" i="51"/>
  <c r="K27973" i="51"/>
  <c r="K27974" i="51"/>
  <c r="K27975" i="51"/>
  <c r="K27976" i="51"/>
  <c r="K27977" i="51"/>
  <c r="K27978" i="51"/>
  <c r="K27979" i="51"/>
  <c r="K27980" i="51"/>
  <c r="K27981" i="51"/>
  <c r="K27982" i="51"/>
  <c r="K27983" i="51"/>
  <c r="K27984" i="51"/>
  <c r="K27985" i="51"/>
  <c r="K27986" i="51"/>
  <c r="K27987" i="51"/>
  <c r="K27988" i="51"/>
  <c r="K27989" i="51"/>
  <c r="K27990" i="51"/>
  <c r="K27991" i="51"/>
  <c r="K27992" i="51"/>
  <c r="K27993" i="51"/>
  <c r="K27994" i="51"/>
  <c r="K27995" i="51"/>
  <c r="K27996" i="51"/>
  <c r="K27997" i="51"/>
  <c r="K27998" i="51"/>
  <c r="K27999" i="51"/>
  <c r="K28000" i="51"/>
  <c r="K28001" i="51"/>
  <c r="K28002" i="51"/>
  <c r="K28003" i="51"/>
  <c r="K28004" i="51"/>
  <c r="K28005" i="51"/>
  <c r="K28006" i="51"/>
  <c r="K28007" i="51"/>
  <c r="K28008" i="51"/>
  <c r="K28009" i="51"/>
  <c r="K28010" i="51"/>
  <c r="K28011" i="51"/>
  <c r="K28012" i="51"/>
  <c r="K28013" i="51"/>
  <c r="K28014" i="51"/>
  <c r="K28015" i="51"/>
  <c r="K28016" i="51"/>
  <c r="K28017" i="51"/>
  <c r="K28018" i="51"/>
  <c r="K28019" i="51"/>
  <c r="K28020" i="51"/>
  <c r="K28021" i="51"/>
  <c r="K28022" i="51"/>
  <c r="K28023" i="51"/>
  <c r="K28024" i="51"/>
  <c r="K28025" i="51"/>
  <c r="K28026" i="51"/>
  <c r="K28027" i="51"/>
  <c r="K28028" i="51"/>
  <c r="K28029" i="51"/>
  <c r="K28030" i="51"/>
  <c r="K28031" i="51"/>
  <c r="K28032" i="51"/>
  <c r="K28033" i="51"/>
  <c r="K28034" i="51"/>
  <c r="K28035" i="51"/>
  <c r="K28036" i="51"/>
  <c r="K28037" i="51"/>
  <c r="K28038" i="51"/>
  <c r="K28039" i="51"/>
  <c r="K28040" i="51"/>
  <c r="K28041" i="51"/>
  <c r="K28042" i="51"/>
  <c r="K28043" i="51"/>
  <c r="K28044" i="51"/>
  <c r="K28045" i="51"/>
  <c r="K28046" i="51"/>
  <c r="K28047" i="51"/>
  <c r="K28048" i="51"/>
  <c r="K28049" i="51"/>
  <c r="K28050" i="51"/>
  <c r="K28051" i="51"/>
  <c r="K28052" i="51"/>
  <c r="K28053" i="51"/>
  <c r="K28054" i="51"/>
  <c r="K28055" i="51"/>
  <c r="K28056" i="51"/>
  <c r="K28057" i="51"/>
  <c r="K28058" i="51"/>
  <c r="K28059" i="51"/>
  <c r="K28060" i="51"/>
  <c r="K28061" i="51"/>
  <c r="K28062" i="51"/>
  <c r="K28063" i="51"/>
  <c r="K28064" i="51"/>
  <c r="K28065" i="51"/>
  <c r="K28066" i="51"/>
  <c r="K28067" i="51"/>
  <c r="K28068" i="51"/>
  <c r="K28069" i="51"/>
  <c r="K28070" i="51"/>
  <c r="K28071" i="51"/>
  <c r="K28072" i="51"/>
  <c r="K28073" i="51"/>
  <c r="K28074" i="51"/>
  <c r="K28075" i="51"/>
  <c r="K28076" i="51"/>
  <c r="K28077" i="51"/>
  <c r="K28078" i="51"/>
  <c r="K28079" i="51"/>
  <c r="K28080" i="51"/>
  <c r="K28081" i="51"/>
  <c r="K28082" i="51"/>
  <c r="K28083" i="51"/>
  <c r="K28084" i="51"/>
  <c r="K28085" i="51"/>
  <c r="K28086" i="51"/>
  <c r="K28087" i="51"/>
  <c r="K28088" i="51"/>
  <c r="K28089" i="51"/>
  <c r="K28090" i="51"/>
  <c r="K28091" i="51"/>
  <c r="K28092" i="51"/>
  <c r="K28093" i="51"/>
  <c r="K28094" i="51"/>
  <c r="K28095" i="51"/>
  <c r="K28096" i="51"/>
  <c r="K28097" i="51"/>
  <c r="K28098" i="51"/>
  <c r="K28099" i="51"/>
  <c r="K28100" i="51"/>
  <c r="K28101" i="51"/>
  <c r="K28102" i="51"/>
  <c r="K28103" i="51"/>
  <c r="K28104" i="51"/>
  <c r="K28105" i="51"/>
  <c r="K28106" i="51"/>
  <c r="K28107" i="51"/>
  <c r="K28108" i="51"/>
  <c r="K28109" i="51"/>
  <c r="K28110" i="51"/>
  <c r="K28111" i="51"/>
  <c r="K28112" i="51"/>
  <c r="K28113" i="51"/>
  <c r="K28114" i="51"/>
  <c r="K28115" i="51"/>
  <c r="K28116" i="51"/>
  <c r="K28117" i="51"/>
  <c r="K28118" i="51"/>
  <c r="K28119" i="51"/>
  <c r="K28120" i="51"/>
  <c r="K28121" i="51"/>
  <c r="K28122" i="51"/>
  <c r="K28123" i="51"/>
  <c r="K28124" i="51"/>
  <c r="K28125" i="51"/>
  <c r="K28126" i="51"/>
  <c r="K28127" i="51"/>
  <c r="K28128" i="51"/>
  <c r="K28129" i="51"/>
  <c r="K28130" i="51"/>
  <c r="K28131" i="51"/>
  <c r="K28132" i="51"/>
  <c r="K28133" i="51"/>
  <c r="K28134" i="51"/>
  <c r="K28135" i="51"/>
  <c r="K28136" i="51"/>
  <c r="K28137" i="51"/>
  <c r="K28138" i="51"/>
  <c r="K28139" i="51"/>
  <c r="K28140" i="51"/>
  <c r="K28141" i="51"/>
  <c r="K28142" i="51"/>
  <c r="K28143" i="51"/>
  <c r="K28144" i="51"/>
  <c r="K28145" i="51"/>
  <c r="K28146" i="51"/>
  <c r="K28147" i="51"/>
  <c r="K28148" i="51"/>
  <c r="K28149" i="51"/>
  <c r="K28150" i="51"/>
  <c r="K28151" i="51"/>
  <c r="K28152" i="51"/>
  <c r="K28153" i="51"/>
  <c r="K28154" i="51"/>
  <c r="K28155" i="51"/>
  <c r="K28156" i="51"/>
  <c r="K28157" i="51"/>
  <c r="K28158" i="51"/>
  <c r="K28159" i="51"/>
  <c r="K28160" i="51"/>
  <c r="K28161" i="51"/>
  <c r="K28162" i="51"/>
  <c r="K28163" i="51"/>
  <c r="K28164" i="51"/>
  <c r="K28165" i="51"/>
  <c r="K28166" i="51"/>
  <c r="K28167" i="51"/>
  <c r="K28168" i="51"/>
  <c r="K28169" i="51"/>
  <c r="K28170" i="51"/>
  <c r="K28171" i="51"/>
  <c r="K28172" i="51"/>
  <c r="K28173" i="51"/>
  <c r="K28174" i="51"/>
  <c r="K28175" i="51"/>
  <c r="K28176" i="51"/>
  <c r="K28177" i="51"/>
  <c r="K28178" i="51"/>
  <c r="K28179" i="51"/>
  <c r="K28180" i="51"/>
  <c r="K28181" i="51"/>
  <c r="K28182" i="51"/>
  <c r="K28183" i="51"/>
  <c r="K28184" i="51"/>
  <c r="K28185" i="51"/>
  <c r="K28186" i="51"/>
  <c r="K28187" i="51"/>
  <c r="K28188" i="51"/>
  <c r="K28189" i="51"/>
  <c r="K28190" i="51"/>
  <c r="K28191" i="51"/>
  <c r="K28192" i="51"/>
  <c r="K28193" i="51"/>
  <c r="K28194" i="51"/>
  <c r="K28195" i="51"/>
  <c r="K28196" i="51"/>
  <c r="K28197" i="51"/>
  <c r="K28198" i="51"/>
  <c r="K28199" i="51"/>
  <c r="K28200" i="51"/>
  <c r="K28201" i="51"/>
  <c r="K28202" i="51"/>
  <c r="K28203" i="51"/>
  <c r="K28204" i="51"/>
  <c r="K28205" i="51"/>
  <c r="K28206" i="51"/>
  <c r="K28207" i="51"/>
  <c r="K28208" i="51"/>
  <c r="K28209" i="51"/>
  <c r="K28210" i="51"/>
  <c r="K28211" i="51"/>
  <c r="K28212" i="51"/>
  <c r="K28213" i="51"/>
  <c r="K28214" i="51"/>
  <c r="K28215" i="51"/>
  <c r="K28216" i="51"/>
  <c r="K28217" i="51"/>
  <c r="K28218" i="51"/>
  <c r="K28219" i="51"/>
  <c r="K28220" i="51"/>
  <c r="K28221" i="51"/>
  <c r="K28222" i="51"/>
  <c r="K28223" i="51"/>
  <c r="K28224" i="51"/>
  <c r="K28225" i="51"/>
  <c r="K28226" i="51"/>
  <c r="K28227" i="51"/>
  <c r="K28228" i="51"/>
  <c r="K28229" i="51"/>
  <c r="K28230" i="51"/>
  <c r="K28231" i="51"/>
  <c r="K28232" i="51"/>
  <c r="K28233" i="51"/>
  <c r="K28234" i="51"/>
  <c r="K28235" i="51"/>
  <c r="K28236" i="51"/>
  <c r="K28237" i="51"/>
  <c r="K28238" i="51"/>
  <c r="K28239" i="51"/>
  <c r="K28240" i="51"/>
  <c r="K28241" i="51"/>
  <c r="K28242" i="51"/>
  <c r="K28243" i="51"/>
  <c r="K28244" i="51"/>
  <c r="K28245" i="51"/>
  <c r="K28246" i="51"/>
  <c r="K28247" i="51"/>
  <c r="K28248" i="51"/>
  <c r="K28249" i="51"/>
  <c r="K28250" i="51"/>
  <c r="K28251" i="51"/>
  <c r="K28252" i="51"/>
  <c r="K28253" i="51"/>
  <c r="K28254" i="51"/>
  <c r="K28255" i="51"/>
  <c r="K28256" i="51"/>
  <c r="K28257" i="51"/>
  <c r="K28258" i="51"/>
  <c r="K28259" i="51"/>
  <c r="K28260" i="51"/>
  <c r="K28261" i="51"/>
  <c r="K28262" i="51"/>
  <c r="K28263" i="51"/>
  <c r="K28264" i="51"/>
  <c r="K28265" i="51"/>
  <c r="K28266" i="51"/>
  <c r="K28267" i="51"/>
  <c r="K28268" i="51"/>
  <c r="K28269" i="51"/>
  <c r="K28270" i="51"/>
  <c r="K28271" i="51"/>
  <c r="K28272" i="51"/>
  <c r="K28273" i="51"/>
  <c r="K28274" i="51"/>
  <c r="K28275" i="51"/>
  <c r="K28276" i="51"/>
  <c r="K28277" i="51"/>
  <c r="K28278" i="51"/>
  <c r="K28279" i="51"/>
  <c r="K28280" i="51"/>
  <c r="K28281" i="51"/>
  <c r="K28282" i="51"/>
  <c r="K28283" i="51"/>
  <c r="K28284" i="51"/>
  <c r="K28285" i="51"/>
  <c r="K28286" i="51"/>
  <c r="K28287" i="51"/>
  <c r="K28288" i="51"/>
  <c r="K28289" i="51"/>
  <c r="K28290" i="51"/>
  <c r="K28291" i="51"/>
  <c r="K28292" i="51"/>
  <c r="K28293" i="51"/>
  <c r="K28294" i="51"/>
  <c r="K28295" i="51"/>
  <c r="K28296" i="51"/>
  <c r="K28297" i="51"/>
  <c r="K28298" i="51"/>
  <c r="K28299" i="51"/>
  <c r="K28300" i="51"/>
  <c r="K28301" i="51"/>
  <c r="K28302" i="51"/>
  <c r="K28303" i="51"/>
  <c r="K28304" i="51"/>
  <c r="K28305" i="51"/>
  <c r="K28306" i="51"/>
  <c r="K28307" i="51"/>
  <c r="K28308" i="51"/>
  <c r="K28309" i="51"/>
  <c r="K28310" i="51"/>
  <c r="K28311" i="51"/>
  <c r="K28312" i="51"/>
  <c r="K28313" i="51"/>
  <c r="K28314" i="51"/>
  <c r="K28315" i="51"/>
  <c r="K28316" i="51"/>
  <c r="K28317" i="51"/>
  <c r="K28318" i="51"/>
  <c r="K28319" i="51"/>
  <c r="K28320" i="51"/>
  <c r="K28321" i="51"/>
  <c r="K28322" i="51"/>
  <c r="K28323" i="51"/>
  <c r="K28324" i="51"/>
  <c r="K28325" i="51"/>
  <c r="K28326" i="51"/>
  <c r="K28327" i="51"/>
  <c r="K28328" i="51"/>
  <c r="K28329" i="51"/>
  <c r="K28330" i="51"/>
  <c r="K28331" i="51"/>
  <c r="K28332" i="51"/>
  <c r="K28333" i="51"/>
  <c r="K28334" i="51"/>
  <c r="K28335" i="51"/>
  <c r="K28336" i="51"/>
  <c r="K28337" i="51"/>
  <c r="K28338" i="51"/>
  <c r="K28339" i="51"/>
  <c r="K28340" i="51"/>
  <c r="K28341" i="51"/>
  <c r="K28342" i="51"/>
  <c r="K28343" i="51"/>
  <c r="K28344" i="51"/>
  <c r="K28345" i="51"/>
  <c r="K28346" i="51"/>
  <c r="K28347" i="51"/>
  <c r="K28348" i="51"/>
  <c r="K28349" i="51"/>
  <c r="K28350" i="51"/>
  <c r="K28351" i="51"/>
  <c r="K28352" i="51"/>
  <c r="K28353" i="51"/>
  <c r="K28354" i="51"/>
  <c r="K28355" i="51"/>
  <c r="K28356" i="51"/>
  <c r="K28357" i="51"/>
  <c r="K28358" i="51"/>
  <c r="K28359" i="51"/>
  <c r="K28360" i="51"/>
  <c r="K28361" i="51"/>
  <c r="K28362" i="51"/>
  <c r="K28363" i="51"/>
  <c r="K28364" i="51"/>
  <c r="K28365" i="51"/>
  <c r="K28366" i="51"/>
  <c r="K28367" i="51"/>
  <c r="K28368" i="51"/>
  <c r="K28369" i="51"/>
  <c r="K28370" i="51"/>
  <c r="K28371" i="51"/>
  <c r="K28372" i="51"/>
  <c r="K28373" i="51"/>
  <c r="K28374" i="51"/>
  <c r="K28375" i="51"/>
  <c r="K28376" i="51"/>
  <c r="K28377" i="51"/>
  <c r="K28378" i="51"/>
  <c r="K28379" i="51"/>
  <c r="K28380" i="51"/>
  <c r="K28381" i="51"/>
  <c r="K28382" i="51"/>
  <c r="K28383" i="51"/>
  <c r="K28384" i="51"/>
  <c r="K28385" i="51"/>
  <c r="K28386" i="51"/>
  <c r="K28387" i="51"/>
  <c r="K28388" i="51"/>
  <c r="K28389" i="51"/>
  <c r="K28390" i="51"/>
  <c r="K28391" i="51"/>
  <c r="K28392" i="51"/>
  <c r="K28393" i="51"/>
  <c r="K28394" i="51"/>
  <c r="K28395" i="51"/>
  <c r="K28396" i="51"/>
  <c r="K28397" i="51"/>
  <c r="K28398" i="51"/>
  <c r="K28399" i="51"/>
  <c r="K28400" i="51"/>
  <c r="K28401" i="51"/>
  <c r="K28402" i="51"/>
  <c r="K28403" i="51"/>
  <c r="K28404" i="51"/>
  <c r="K28405" i="51"/>
  <c r="K28406" i="51"/>
  <c r="K28407" i="51"/>
  <c r="K28408" i="51"/>
  <c r="K28409" i="51"/>
  <c r="K28410" i="51"/>
  <c r="K28411" i="51"/>
  <c r="K28412" i="51"/>
  <c r="K28413" i="51"/>
  <c r="K28414" i="51"/>
  <c r="K28415" i="51"/>
  <c r="K28416" i="51"/>
  <c r="K28417" i="51"/>
  <c r="K28418" i="51"/>
  <c r="K28419" i="51"/>
  <c r="K28420" i="51"/>
  <c r="K28421" i="51"/>
  <c r="K28422" i="51"/>
  <c r="K28423" i="51"/>
  <c r="K28424" i="51"/>
  <c r="K28425" i="51"/>
  <c r="K28426" i="51"/>
  <c r="K28427" i="51"/>
  <c r="K28428" i="51"/>
  <c r="K28429" i="51"/>
  <c r="K28430" i="51"/>
  <c r="K28431" i="51"/>
  <c r="K28432" i="51"/>
  <c r="K28433" i="51"/>
  <c r="K28434" i="51"/>
  <c r="K28435" i="51"/>
  <c r="K28436" i="51"/>
  <c r="K28437" i="51"/>
  <c r="K28438" i="51"/>
  <c r="K28439" i="51"/>
  <c r="K28440" i="51"/>
  <c r="K28441" i="51"/>
  <c r="K28442" i="51"/>
  <c r="K28443" i="51"/>
  <c r="K28444" i="51"/>
  <c r="K28445" i="51"/>
  <c r="K28446" i="51"/>
  <c r="K28447" i="51"/>
  <c r="K28448" i="51"/>
  <c r="K28449" i="51"/>
  <c r="K28450" i="51"/>
  <c r="K28451" i="51"/>
  <c r="K28452" i="51"/>
  <c r="K28453" i="51"/>
  <c r="K28454" i="51"/>
  <c r="K28455" i="51"/>
  <c r="K28456" i="51"/>
  <c r="K28457" i="51"/>
  <c r="K28458" i="51"/>
  <c r="K28459" i="51"/>
  <c r="K28460" i="51"/>
  <c r="K28461" i="51"/>
  <c r="K28462" i="51"/>
  <c r="K28463" i="51"/>
  <c r="K28464" i="51"/>
  <c r="K28465" i="51"/>
  <c r="K28466" i="51"/>
  <c r="K28467" i="51"/>
  <c r="K28468" i="51"/>
  <c r="K28469" i="51"/>
  <c r="K28470" i="51"/>
  <c r="K28471" i="51"/>
  <c r="K28472" i="51"/>
  <c r="K28473" i="51"/>
  <c r="K28474" i="51"/>
  <c r="K28475" i="51"/>
  <c r="K28476" i="51"/>
  <c r="K28477" i="51"/>
  <c r="K28478" i="51"/>
  <c r="K28479" i="51"/>
  <c r="K28480" i="51"/>
  <c r="K28481" i="51"/>
  <c r="K28482" i="51"/>
  <c r="K28483" i="51"/>
  <c r="K28484" i="51"/>
  <c r="K28485" i="51"/>
  <c r="K28486" i="51"/>
  <c r="K28487" i="51"/>
  <c r="K28488" i="51"/>
  <c r="K28489" i="51"/>
  <c r="K28490" i="51"/>
  <c r="K28491" i="51"/>
  <c r="K28492" i="51"/>
  <c r="K28493" i="51"/>
  <c r="K28494" i="51"/>
  <c r="K28495" i="51"/>
  <c r="K28496" i="51"/>
  <c r="K28497" i="51"/>
  <c r="K28498" i="51"/>
  <c r="K28499" i="51"/>
  <c r="K28500" i="51"/>
  <c r="K28501" i="51"/>
  <c r="K28502" i="51"/>
  <c r="K28503" i="51"/>
  <c r="K28504" i="51"/>
  <c r="K28505" i="51"/>
  <c r="K28506" i="51"/>
  <c r="K28507" i="51"/>
  <c r="K28508" i="51"/>
  <c r="K28509" i="51"/>
  <c r="K28510" i="51"/>
  <c r="K28511" i="51"/>
  <c r="K28512" i="51"/>
  <c r="K28513" i="51"/>
  <c r="K28514" i="51"/>
  <c r="K28515" i="51"/>
  <c r="K28516" i="51"/>
  <c r="K28517" i="51"/>
  <c r="K28518" i="51"/>
  <c r="K28519" i="51"/>
  <c r="K28520" i="51"/>
  <c r="K28521" i="51"/>
  <c r="K28522" i="51"/>
  <c r="K28523" i="51"/>
  <c r="K28524" i="51"/>
  <c r="K28525" i="51"/>
  <c r="K28526" i="51"/>
  <c r="K28527" i="51"/>
  <c r="K28528" i="51"/>
  <c r="K28529" i="51"/>
  <c r="K28530" i="51"/>
  <c r="K28531" i="51"/>
  <c r="K28532" i="51"/>
  <c r="K28533" i="51"/>
  <c r="K28534" i="51"/>
  <c r="K28535" i="51"/>
  <c r="K28536" i="51"/>
  <c r="K28537" i="51"/>
  <c r="K28538" i="51"/>
  <c r="K28539" i="51"/>
  <c r="K28540" i="51"/>
  <c r="K28541" i="51"/>
  <c r="K28542" i="51"/>
  <c r="K28543" i="51"/>
  <c r="K28544" i="51"/>
  <c r="K28545" i="51"/>
  <c r="K28546" i="51"/>
  <c r="K28547" i="51"/>
  <c r="K28548" i="51"/>
  <c r="K28549" i="51"/>
  <c r="K28550" i="51"/>
  <c r="K28551" i="51"/>
  <c r="K28552" i="51"/>
  <c r="K28553" i="51"/>
  <c r="K28554" i="51"/>
  <c r="K28555" i="51"/>
  <c r="K28556" i="51"/>
  <c r="K28557" i="51"/>
  <c r="K28558" i="51"/>
  <c r="K28559" i="51"/>
  <c r="K28560" i="51"/>
  <c r="K28561" i="51"/>
  <c r="K28562" i="51"/>
  <c r="K28563" i="51"/>
  <c r="K28564" i="51"/>
  <c r="K28565" i="51"/>
  <c r="K28566" i="51"/>
  <c r="K28567" i="51"/>
  <c r="K28568" i="51"/>
  <c r="K28569" i="51"/>
  <c r="K28570" i="51"/>
  <c r="K28571" i="51"/>
  <c r="K28572" i="51"/>
  <c r="K28573" i="51"/>
  <c r="K28574" i="51"/>
  <c r="K28575" i="51"/>
  <c r="K28576" i="51"/>
  <c r="K28577" i="51"/>
  <c r="K28578" i="51"/>
  <c r="K28579" i="51"/>
  <c r="K28580" i="51"/>
  <c r="K28581" i="51"/>
  <c r="K28582" i="51"/>
  <c r="K28583" i="51"/>
  <c r="K28584" i="51"/>
  <c r="K28585" i="51"/>
  <c r="K28586" i="51"/>
  <c r="K28587" i="51"/>
  <c r="K28588" i="51"/>
  <c r="K28589" i="51"/>
  <c r="K28590" i="51"/>
  <c r="K28591" i="51"/>
  <c r="K28592" i="51"/>
  <c r="K28593" i="51"/>
  <c r="K28594" i="51"/>
  <c r="K28595" i="51"/>
  <c r="K28596" i="51"/>
  <c r="K28597" i="51"/>
  <c r="K28598" i="51"/>
  <c r="K28599" i="51"/>
  <c r="K28600" i="51"/>
  <c r="K28601" i="51"/>
  <c r="K28602" i="51"/>
  <c r="K28603" i="51"/>
  <c r="K28604" i="51"/>
  <c r="K28605" i="51"/>
  <c r="K28606" i="51"/>
  <c r="K28607" i="51"/>
  <c r="K28608" i="51"/>
  <c r="K28609" i="51"/>
  <c r="K28610" i="51"/>
  <c r="K28611" i="51"/>
  <c r="K28612" i="51"/>
  <c r="K28613" i="51"/>
  <c r="K28614" i="51"/>
  <c r="K28615" i="51"/>
  <c r="K28616" i="51"/>
  <c r="K28617" i="51"/>
  <c r="K28618" i="51"/>
  <c r="K28619" i="51"/>
  <c r="K28620" i="51"/>
  <c r="K28621" i="51"/>
  <c r="K28622" i="51"/>
  <c r="K28623" i="51"/>
  <c r="K28624" i="51"/>
  <c r="K28625" i="51"/>
  <c r="K28626" i="51"/>
  <c r="K28627" i="51"/>
  <c r="K28628" i="51"/>
  <c r="K28629" i="51"/>
  <c r="K28630" i="51"/>
  <c r="K28631" i="51"/>
  <c r="K28632" i="51"/>
  <c r="K28633" i="51"/>
  <c r="K28634" i="51"/>
  <c r="K28635" i="51"/>
  <c r="K28636" i="51"/>
  <c r="K28637" i="51"/>
  <c r="K28638" i="51"/>
  <c r="K28639" i="51"/>
  <c r="K28640" i="51"/>
  <c r="K28641" i="51"/>
  <c r="K28642" i="51"/>
  <c r="K28643" i="51"/>
  <c r="K28644" i="51"/>
  <c r="K28645" i="51"/>
  <c r="K28646" i="51"/>
  <c r="K28647" i="51"/>
  <c r="K28648" i="51"/>
  <c r="K28649" i="51"/>
  <c r="K28650" i="51"/>
  <c r="K28651" i="51"/>
  <c r="K28652" i="51"/>
  <c r="K28653" i="51"/>
  <c r="K28654" i="51"/>
  <c r="K28655" i="51"/>
  <c r="K28656" i="51"/>
  <c r="K28657" i="51"/>
  <c r="K28658" i="51"/>
  <c r="K28659" i="51"/>
  <c r="K28660" i="51"/>
  <c r="K28661" i="51"/>
  <c r="K28662" i="51"/>
  <c r="K28663" i="51"/>
  <c r="K28664" i="51"/>
  <c r="K28665" i="51"/>
  <c r="K28666" i="51"/>
  <c r="K28667" i="51"/>
  <c r="K28668" i="51"/>
  <c r="K28669" i="51"/>
  <c r="K28670" i="51"/>
  <c r="K28671" i="51"/>
  <c r="K28672" i="51"/>
  <c r="K28673" i="51"/>
  <c r="K28674" i="51"/>
  <c r="K28675" i="51"/>
  <c r="K28676" i="51"/>
  <c r="K28677" i="51"/>
  <c r="K28678" i="51"/>
  <c r="K28679" i="51"/>
  <c r="K28680" i="51"/>
  <c r="K28681" i="51"/>
  <c r="K28682" i="51"/>
  <c r="K28683" i="51"/>
  <c r="K28684" i="51"/>
  <c r="K28685" i="51"/>
  <c r="K28686" i="51"/>
  <c r="K28687" i="51"/>
  <c r="K28688" i="51"/>
  <c r="K28689" i="51"/>
  <c r="K28690" i="51"/>
  <c r="K28691" i="51"/>
  <c r="K28692" i="51"/>
  <c r="K28693" i="51"/>
  <c r="K28694" i="51"/>
  <c r="K28695" i="51"/>
  <c r="K28696" i="51"/>
  <c r="K28697" i="51"/>
  <c r="K28698" i="51"/>
  <c r="K28699" i="51"/>
  <c r="K28700" i="51"/>
  <c r="K28701" i="51"/>
  <c r="K28702" i="51"/>
  <c r="K28703" i="51"/>
  <c r="K28704" i="51"/>
  <c r="K28705" i="51"/>
  <c r="K28706" i="51"/>
  <c r="K28707" i="51"/>
  <c r="K28708" i="51"/>
  <c r="K28709" i="51"/>
  <c r="K28710" i="51"/>
  <c r="K28711" i="51"/>
  <c r="K28712" i="51"/>
  <c r="K28713" i="51"/>
  <c r="K28714" i="51"/>
  <c r="K28715" i="51"/>
  <c r="K28716" i="51"/>
  <c r="K28717" i="51"/>
  <c r="K28718" i="51"/>
  <c r="K28719" i="51"/>
  <c r="K28720" i="51"/>
  <c r="K28721" i="51"/>
  <c r="K28722" i="51"/>
  <c r="K28723" i="51"/>
  <c r="K28724" i="51"/>
  <c r="K28725" i="51"/>
  <c r="K28726" i="51"/>
  <c r="K28727" i="51"/>
  <c r="K28728" i="51"/>
  <c r="K28729" i="51"/>
  <c r="K28730" i="51"/>
  <c r="K28731" i="51"/>
  <c r="K28732" i="51"/>
  <c r="K28733" i="51"/>
  <c r="K28734" i="51"/>
  <c r="K28735" i="51"/>
  <c r="K28736" i="51"/>
  <c r="K28737" i="51"/>
  <c r="K28738" i="51"/>
  <c r="K28739" i="51"/>
  <c r="K28740" i="51"/>
  <c r="K28741" i="51"/>
  <c r="K28742" i="51"/>
  <c r="K28743" i="51"/>
  <c r="K28744" i="51"/>
  <c r="K28745" i="51"/>
  <c r="K28746" i="51"/>
  <c r="K28747" i="51"/>
  <c r="K28748" i="51"/>
  <c r="K28749" i="51"/>
  <c r="K28750" i="51"/>
  <c r="K28751" i="51"/>
  <c r="K28752" i="51"/>
  <c r="K28753" i="51"/>
  <c r="K28754" i="51"/>
  <c r="K28755" i="51"/>
  <c r="K28756" i="51"/>
  <c r="K28757" i="51"/>
  <c r="K28758" i="51"/>
  <c r="K28759" i="51"/>
  <c r="K28760" i="51"/>
  <c r="K28761" i="51"/>
  <c r="K28762" i="51"/>
  <c r="K28763" i="51"/>
  <c r="K28764" i="51"/>
  <c r="K28765" i="51"/>
  <c r="K28766" i="51"/>
  <c r="K28767" i="51"/>
  <c r="K28768" i="51"/>
  <c r="K28769" i="51"/>
  <c r="K28770" i="51"/>
  <c r="K28771" i="51"/>
  <c r="K28772" i="51"/>
  <c r="K28773" i="51"/>
  <c r="K28774" i="51"/>
  <c r="K28775" i="51"/>
  <c r="K28776" i="51"/>
  <c r="K28777" i="51"/>
  <c r="K28778" i="51"/>
  <c r="K28779" i="51"/>
  <c r="K28780" i="51"/>
  <c r="K28781" i="51"/>
  <c r="K28782" i="51"/>
  <c r="K28783" i="51"/>
  <c r="K28784" i="51"/>
  <c r="K28785" i="51"/>
  <c r="K28786" i="51"/>
  <c r="K28787" i="51"/>
  <c r="K28788" i="51"/>
  <c r="K28789" i="51"/>
  <c r="K28790" i="51"/>
  <c r="K28791" i="51"/>
  <c r="K28792" i="51"/>
  <c r="K28793" i="51"/>
  <c r="K28794" i="51"/>
  <c r="K28795" i="51"/>
  <c r="K28796" i="51"/>
  <c r="K28797" i="51"/>
  <c r="K28798" i="51"/>
  <c r="K28799" i="51"/>
  <c r="K28800" i="51"/>
  <c r="K28801" i="51"/>
  <c r="K28802" i="51"/>
  <c r="K28803" i="51"/>
  <c r="K28804" i="51"/>
  <c r="K28805" i="51"/>
  <c r="K28806" i="51"/>
  <c r="K28807" i="51"/>
  <c r="K28808" i="51"/>
  <c r="K28809" i="51"/>
  <c r="K28810" i="51"/>
  <c r="K28811" i="51"/>
  <c r="K28812" i="51"/>
  <c r="K28813" i="51"/>
  <c r="K28814" i="51"/>
  <c r="K28815" i="51"/>
  <c r="K28816" i="51"/>
  <c r="K28817" i="51"/>
  <c r="K28818" i="51"/>
  <c r="K28819" i="51"/>
  <c r="K28820" i="51"/>
  <c r="K28821" i="51"/>
  <c r="K28822" i="51"/>
  <c r="K28823" i="51"/>
  <c r="K28824" i="51"/>
  <c r="K28825" i="51"/>
  <c r="K28826" i="51"/>
  <c r="K28827" i="51"/>
  <c r="K28828" i="51"/>
  <c r="K28829" i="51"/>
  <c r="K28830" i="51"/>
  <c r="K28831" i="51"/>
  <c r="K28832" i="51"/>
  <c r="K28833" i="51"/>
  <c r="K28834" i="51"/>
  <c r="K28835" i="51"/>
  <c r="K28836" i="51"/>
  <c r="K28837" i="51"/>
  <c r="K28838" i="51"/>
  <c r="K28839" i="51"/>
  <c r="K28840" i="51"/>
  <c r="K28841" i="51"/>
  <c r="K28842" i="51"/>
  <c r="K28843" i="51"/>
  <c r="K28844" i="51"/>
  <c r="K28845" i="51"/>
  <c r="K28846" i="51"/>
  <c r="K28847" i="51"/>
  <c r="K28848" i="51"/>
  <c r="K28849" i="51"/>
  <c r="K28850" i="51"/>
  <c r="K28851" i="51"/>
  <c r="K28852" i="51"/>
  <c r="K28853" i="51"/>
  <c r="K28854" i="51"/>
  <c r="K28855" i="51"/>
  <c r="K28856" i="51"/>
  <c r="K28857" i="51"/>
  <c r="K28858" i="51"/>
  <c r="K28859" i="51"/>
  <c r="K28860" i="51"/>
  <c r="K28861" i="51"/>
  <c r="K28862" i="51"/>
  <c r="K28863" i="51"/>
  <c r="K28864" i="51"/>
  <c r="K28865" i="51"/>
  <c r="K28866" i="51"/>
  <c r="K28867" i="51"/>
  <c r="K28868" i="51"/>
  <c r="K28869" i="51"/>
  <c r="K28870" i="51"/>
  <c r="K28871" i="51"/>
  <c r="K28872" i="51"/>
  <c r="K28873" i="51"/>
  <c r="K28874" i="51"/>
  <c r="K28875" i="51"/>
  <c r="K28876" i="51"/>
  <c r="K28877" i="51"/>
  <c r="K28878" i="51"/>
  <c r="K28879" i="51"/>
  <c r="K28880" i="51"/>
  <c r="K28881" i="51"/>
  <c r="K28882" i="51"/>
  <c r="K28883" i="51"/>
  <c r="K28884" i="51"/>
  <c r="K28885" i="51"/>
  <c r="K28886" i="51"/>
  <c r="K28887" i="51"/>
  <c r="K28888" i="51"/>
  <c r="K28889" i="51"/>
  <c r="K28890" i="51"/>
  <c r="K28891" i="51"/>
  <c r="K28892" i="51"/>
  <c r="K28893" i="51"/>
  <c r="K28894" i="51"/>
  <c r="K28895" i="51"/>
  <c r="K28896" i="51"/>
  <c r="K28897" i="51"/>
  <c r="K28898" i="51"/>
  <c r="K28899" i="51"/>
  <c r="K28900" i="51"/>
  <c r="K28901" i="51"/>
  <c r="K28902" i="51"/>
  <c r="K28903" i="51"/>
  <c r="K28904" i="51"/>
  <c r="K28905" i="51"/>
  <c r="K28906" i="51"/>
  <c r="K28907" i="51"/>
  <c r="K28908" i="51"/>
  <c r="K28909" i="51"/>
  <c r="K28910" i="51"/>
  <c r="K28911" i="51"/>
  <c r="K28912" i="51"/>
  <c r="K28913" i="51"/>
  <c r="K28914" i="51"/>
  <c r="K28915" i="51"/>
  <c r="K28916" i="51"/>
  <c r="K28917" i="51"/>
  <c r="K28918" i="51"/>
  <c r="K28919" i="51"/>
  <c r="K28920" i="51"/>
  <c r="K28921" i="51"/>
  <c r="K28922" i="51"/>
  <c r="K28923" i="51"/>
  <c r="K28924" i="51"/>
  <c r="K28925" i="51"/>
  <c r="K28926" i="51"/>
  <c r="K28927" i="51"/>
  <c r="K28928" i="51"/>
  <c r="K28929" i="51"/>
  <c r="K28930" i="51"/>
  <c r="K28931" i="51"/>
  <c r="K28932" i="51"/>
  <c r="K28933" i="51"/>
  <c r="K28934" i="51"/>
  <c r="K28935" i="51"/>
  <c r="K28936" i="51"/>
  <c r="K28937" i="51"/>
  <c r="K28938" i="51"/>
  <c r="K28939" i="51"/>
  <c r="K28940" i="51"/>
  <c r="K28941" i="51"/>
  <c r="K28942" i="51"/>
  <c r="K28943" i="51"/>
  <c r="K28944" i="51"/>
  <c r="K28945" i="51"/>
  <c r="K28946" i="51"/>
  <c r="K28947" i="51"/>
  <c r="K28948" i="51"/>
  <c r="K28949" i="51"/>
  <c r="K28950" i="51"/>
  <c r="K28951" i="51"/>
  <c r="K28952" i="51"/>
  <c r="K28953" i="51"/>
  <c r="K28954" i="51"/>
  <c r="K28955" i="51"/>
  <c r="K28956" i="51"/>
  <c r="K28957" i="51"/>
  <c r="K28958" i="51"/>
  <c r="K28959" i="51"/>
  <c r="K28960" i="51"/>
  <c r="K28961" i="51"/>
  <c r="K28962" i="51"/>
  <c r="K28963" i="51"/>
  <c r="K28964" i="51"/>
  <c r="K28965" i="51"/>
  <c r="K28966" i="51"/>
  <c r="K28967" i="51"/>
  <c r="K28968" i="51"/>
  <c r="K28969" i="51"/>
  <c r="K28970" i="51"/>
  <c r="K28971" i="51"/>
  <c r="K28972" i="51"/>
  <c r="K28973" i="51"/>
  <c r="K28974" i="51"/>
  <c r="K28975" i="51"/>
  <c r="K28976" i="51"/>
  <c r="K28977" i="51"/>
  <c r="K28978" i="51"/>
  <c r="K28979" i="51"/>
  <c r="K28980" i="51"/>
  <c r="K28981" i="51"/>
  <c r="K28982" i="51"/>
  <c r="K28983" i="51"/>
  <c r="K28984" i="51"/>
  <c r="K28985" i="51"/>
  <c r="K28986" i="51"/>
  <c r="K28987" i="51"/>
  <c r="K28988" i="51"/>
  <c r="K28989" i="51"/>
  <c r="K28990" i="51"/>
  <c r="K28991" i="51"/>
  <c r="K28992" i="51"/>
  <c r="K28993" i="51"/>
  <c r="K28994" i="51"/>
  <c r="K28995" i="51"/>
  <c r="K28996" i="51"/>
  <c r="K28997" i="51"/>
  <c r="K28998" i="51"/>
  <c r="K28999" i="51"/>
  <c r="K29000" i="51"/>
  <c r="K29001" i="51"/>
  <c r="K29002" i="51"/>
  <c r="K29003" i="51"/>
  <c r="K29004" i="51"/>
  <c r="K29005" i="51"/>
  <c r="K29006" i="51"/>
  <c r="K29007" i="51"/>
  <c r="K29008" i="51"/>
  <c r="K29009" i="51"/>
  <c r="K29010" i="51"/>
  <c r="K29011" i="51"/>
  <c r="K29012" i="51"/>
  <c r="K29013" i="51"/>
  <c r="K29014" i="51"/>
  <c r="K29015" i="51"/>
  <c r="K29016" i="51"/>
  <c r="K29017" i="51"/>
  <c r="K29018" i="51"/>
  <c r="K29019" i="51"/>
  <c r="K29020" i="51"/>
  <c r="K29021" i="51"/>
  <c r="K29022" i="51"/>
  <c r="K29023" i="51"/>
  <c r="K29024" i="51"/>
  <c r="K29025" i="51"/>
  <c r="K29026" i="51"/>
  <c r="K29027" i="51"/>
  <c r="K29028" i="51"/>
  <c r="K29029" i="51"/>
  <c r="K29030" i="51"/>
  <c r="K29031" i="51"/>
  <c r="K29032" i="51"/>
  <c r="K29033" i="51"/>
  <c r="K29034" i="51"/>
  <c r="K29035" i="51"/>
  <c r="K29036" i="51"/>
  <c r="K29037" i="51"/>
  <c r="K29038" i="51"/>
  <c r="K29039" i="51"/>
  <c r="K29040" i="51"/>
  <c r="K29041" i="51"/>
  <c r="K29042" i="51"/>
  <c r="K29043" i="51"/>
  <c r="K29044" i="51"/>
  <c r="K29045" i="51"/>
  <c r="K29046" i="51"/>
  <c r="K29047" i="51"/>
  <c r="K29048" i="51"/>
  <c r="K29049" i="51"/>
  <c r="K29050" i="51"/>
  <c r="K29051" i="51"/>
  <c r="K29052" i="51"/>
  <c r="K29053" i="51"/>
  <c r="K29054" i="51"/>
  <c r="K29055" i="51"/>
  <c r="K29056" i="51"/>
  <c r="K29057" i="51"/>
  <c r="K29058" i="51"/>
  <c r="K29059" i="51"/>
  <c r="K29060" i="51"/>
  <c r="K29061" i="51"/>
  <c r="K29062" i="51"/>
  <c r="K29063" i="51"/>
  <c r="K29064" i="51"/>
  <c r="K29065" i="51"/>
  <c r="K29066" i="51"/>
  <c r="K29067" i="51"/>
  <c r="K29068" i="51"/>
  <c r="K29069" i="51"/>
  <c r="K29070" i="51"/>
  <c r="K29071" i="51"/>
  <c r="K29072" i="51"/>
  <c r="K29073" i="51"/>
  <c r="K29074" i="51"/>
  <c r="K29075" i="51"/>
  <c r="K29076" i="51"/>
  <c r="K29077" i="51"/>
  <c r="K29078" i="51"/>
  <c r="K29079" i="51"/>
  <c r="K29080" i="51"/>
  <c r="K29081" i="51"/>
  <c r="K29082" i="51"/>
  <c r="K29083" i="51"/>
  <c r="K29084" i="51"/>
  <c r="K29085" i="51"/>
  <c r="K29086" i="51"/>
  <c r="K29087" i="51"/>
  <c r="K29088" i="51"/>
  <c r="K29089" i="51"/>
  <c r="K29090" i="51"/>
  <c r="K29091" i="51"/>
  <c r="K29092" i="51"/>
  <c r="K29093" i="51"/>
  <c r="K29094" i="51"/>
  <c r="K29095" i="51"/>
  <c r="K29096" i="51"/>
  <c r="K29097" i="51"/>
  <c r="K29098" i="51"/>
  <c r="K29099" i="51"/>
  <c r="K29100" i="51"/>
  <c r="K29101" i="51"/>
  <c r="K29102" i="51"/>
  <c r="K29103" i="51"/>
  <c r="K29104" i="51"/>
  <c r="K29105" i="51"/>
  <c r="K29106" i="51"/>
  <c r="K29107" i="51"/>
  <c r="K29108" i="51"/>
  <c r="K29109" i="51"/>
  <c r="K29110" i="51"/>
  <c r="K29111" i="51"/>
  <c r="K29112" i="51"/>
  <c r="K29113" i="51"/>
  <c r="K29114" i="51"/>
  <c r="K29115" i="51"/>
  <c r="K29116" i="51"/>
  <c r="K29117" i="51"/>
  <c r="K29118" i="51"/>
  <c r="K29119" i="51"/>
  <c r="K29120" i="51"/>
  <c r="K29121" i="51"/>
  <c r="K29122" i="51"/>
  <c r="K29123" i="51"/>
  <c r="K29124" i="51"/>
  <c r="K29125" i="51"/>
  <c r="K29126" i="51"/>
  <c r="K29127" i="51"/>
  <c r="K29128" i="51"/>
  <c r="K29129" i="51"/>
  <c r="K29130" i="51"/>
  <c r="K29131" i="51"/>
  <c r="K29132" i="51"/>
  <c r="K29133" i="51"/>
  <c r="K29134" i="51"/>
  <c r="K29135" i="51"/>
  <c r="K29136" i="51"/>
  <c r="K29137" i="51"/>
  <c r="K29138" i="51"/>
  <c r="K29139" i="51"/>
  <c r="K29140" i="51"/>
  <c r="K29141" i="51"/>
  <c r="K29142" i="51"/>
  <c r="K29143" i="51"/>
  <c r="K29144" i="51"/>
  <c r="K29145" i="51"/>
  <c r="K29146" i="51"/>
  <c r="K29147" i="51"/>
  <c r="K29148" i="51"/>
  <c r="K29149" i="51"/>
  <c r="K29150" i="51"/>
  <c r="K29151" i="51"/>
  <c r="K29152" i="51"/>
  <c r="K29153" i="51"/>
  <c r="K29154" i="51"/>
  <c r="K29155" i="51"/>
  <c r="K29156" i="51"/>
  <c r="K29157" i="51"/>
  <c r="K29158" i="51"/>
  <c r="K29159" i="51"/>
  <c r="K29160" i="51"/>
  <c r="K29161" i="51"/>
  <c r="K29162" i="51"/>
  <c r="K29163" i="51"/>
  <c r="K29164" i="51"/>
  <c r="K29165" i="51"/>
  <c r="K29166" i="51"/>
  <c r="K29167" i="51"/>
  <c r="K29168" i="51"/>
  <c r="K29169" i="51"/>
  <c r="K29170" i="51"/>
  <c r="K29171" i="51"/>
  <c r="K29172" i="51"/>
  <c r="K29173" i="51"/>
  <c r="K29174" i="51"/>
  <c r="K29175" i="51"/>
  <c r="K29176" i="51"/>
  <c r="K29177" i="51"/>
  <c r="K29178" i="51"/>
  <c r="K29179" i="51"/>
  <c r="K29180" i="51"/>
  <c r="K29181" i="51"/>
  <c r="K29182" i="51"/>
  <c r="K29183" i="51"/>
  <c r="K29184" i="51"/>
  <c r="K29185" i="51"/>
  <c r="K29186" i="51"/>
  <c r="K29187" i="51"/>
  <c r="K29188" i="51"/>
  <c r="K29189" i="51"/>
  <c r="K29190" i="51"/>
  <c r="K29191" i="51"/>
  <c r="K29192" i="51"/>
  <c r="K29193" i="51"/>
  <c r="K29194" i="51"/>
  <c r="K29195" i="51"/>
  <c r="K29196" i="51"/>
  <c r="K29197" i="51"/>
  <c r="K29198" i="51"/>
  <c r="K29199" i="51"/>
  <c r="K29200" i="51"/>
  <c r="K29201" i="51"/>
  <c r="K29202" i="51"/>
  <c r="K29203" i="51"/>
  <c r="K29204" i="51"/>
  <c r="K29205" i="51"/>
  <c r="K29206" i="51"/>
  <c r="K29207" i="51"/>
  <c r="K29208" i="51"/>
  <c r="K29209" i="51"/>
  <c r="K29210" i="51"/>
  <c r="K29211" i="51"/>
  <c r="K29212" i="51"/>
  <c r="K29213" i="51"/>
  <c r="K29214" i="51"/>
  <c r="K29215" i="51"/>
  <c r="K29216" i="51"/>
  <c r="K29217" i="51"/>
  <c r="K29218" i="51"/>
  <c r="K29219" i="51"/>
  <c r="K29220" i="51"/>
  <c r="K29221" i="51"/>
  <c r="K29222" i="51"/>
  <c r="K29223" i="51"/>
  <c r="K29224" i="51"/>
  <c r="K29225" i="51"/>
  <c r="K29226" i="51"/>
  <c r="K29227" i="51"/>
  <c r="K29228" i="51"/>
  <c r="K29229" i="51"/>
  <c r="K29230" i="51"/>
  <c r="K29231" i="51"/>
  <c r="K29232" i="51"/>
  <c r="K29233" i="51"/>
  <c r="K29234" i="51"/>
  <c r="K29235" i="51"/>
  <c r="K29236" i="51"/>
  <c r="K29237" i="51"/>
  <c r="K29238" i="51"/>
  <c r="K29239" i="51"/>
  <c r="K29240" i="51"/>
  <c r="K29241" i="51"/>
  <c r="K29242" i="51"/>
  <c r="K29243" i="51"/>
  <c r="K29244" i="51"/>
  <c r="K29245" i="51"/>
  <c r="K29246" i="51"/>
  <c r="K29247" i="51"/>
  <c r="K29248" i="51"/>
  <c r="K29249" i="51"/>
  <c r="K29250" i="51"/>
  <c r="K29251" i="51"/>
  <c r="K29252" i="51"/>
  <c r="K29253" i="51"/>
  <c r="K29254" i="51"/>
  <c r="K29255" i="51"/>
  <c r="K29256" i="51"/>
  <c r="K29257" i="51"/>
  <c r="K29258" i="51"/>
  <c r="K29259" i="51"/>
  <c r="K29260" i="51"/>
  <c r="K29261" i="51"/>
  <c r="K29262" i="51"/>
  <c r="K29263" i="51"/>
  <c r="K29264" i="51"/>
  <c r="K29265" i="51"/>
  <c r="K29266" i="51"/>
  <c r="K29267" i="51"/>
  <c r="K29268" i="51"/>
  <c r="K29269" i="51"/>
  <c r="K29270" i="51"/>
  <c r="K29271" i="51"/>
  <c r="K29272" i="51"/>
  <c r="K29273" i="51"/>
  <c r="K29274" i="51"/>
  <c r="K29275" i="51"/>
  <c r="K29276" i="51"/>
  <c r="K29277" i="51"/>
  <c r="K29278" i="51"/>
  <c r="K29279" i="51"/>
  <c r="K29280" i="51"/>
  <c r="K29281" i="51"/>
  <c r="K29282" i="51"/>
  <c r="K29283" i="51"/>
  <c r="K29284" i="51"/>
  <c r="K29285" i="51"/>
  <c r="K29286" i="51"/>
  <c r="K29287" i="51"/>
  <c r="K29288" i="51"/>
  <c r="K29289" i="51"/>
  <c r="K29290" i="51"/>
  <c r="K29291" i="51"/>
  <c r="K29292" i="51"/>
  <c r="K29293" i="51"/>
  <c r="K29294" i="51"/>
  <c r="K29295" i="51"/>
  <c r="K29296" i="51"/>
  <c r="K29297" i="51"/>
  <c r="K29298" i="51"/>
  <c r="K29299" i="51"/>
  <c r="K29300" i="51"/>
  <c r="K29301" i="51"/>
  <c r="K29302" i="51"/>
  <c r="K29303" i="51"/>
  <c r="K29304" i="51"/>
  <c r="K29305" i="51"/>
  <c r="K29306" i="51"/>
  <c r="K29307" i="51"/>
  <c r="K29308" i="51"/>
  <c r="K29309" i="51"/>
  <c r="K29310" i="51"/>
  <c r="K29311" i="51"/>
  <c r="K29312" i="51"/>
  <c r="K29313" i="51"/>
  <c r="K29314" i="51"/>
  <c r="K29315" i="51"/>
  <c r="K29316" i="51"/>
  <c r="K29317" i="51"/>
  <c r="K29318" i="51"/>
  <c r="K29319" i="51"/>
  <c r="K29320" i="51"/>
  <c r="K29321" i="51"/>
  <c r="K29322" i="51"/>
  <c r="K29323" i="51"/>
  <c r="K29324" i="51"/>
  <c r="K29325" i="51"/>
  <c r="K29326" i="51"/>
  <c r="K29327" i="51"/>
  <c r="K29328" i="51"/>
  <c r="K29329" i="51"/>
  <c r="K29330" i="51"/>
  <c r="K29331" i="51"/>
  <c r="K29332" i="51"/>
  <c r="K29333" i="51"/>
  <c r="K29334" i="51"/>
  <c r="K29335" i="51"/>
  <c r="K29336" i="51"/>
  <c r="K29337" i="51"/>
  <c r="K29338" i="51"/>
  <c r="K29339" i="51"/>
  <c r="K29340" i="51"/>
  <c r="K29341" i="51"/>
  <c r="K29342" i="51"/>
  <c r="K29343" i="51"/>
  <c r="K29344" i="51"/>
  <c r="K29345" i="51"/>
  <c r="K29346" i="51"/>
  <c r="K29347" i="51"/>
  <c r="K29348" i="51"/>
  <c r="K29349" i="51"/>
  <c r="K29350" i="51"/>
  <c r="K29351" i="51"/>
  <c r="K29352" i="51"/>
  <c r="K29353" i="51"/>
  <c r="K29354" i="51"/>
  <c r="K29355" i="51"/>
  <c r="K29356" i="51"/>
  <c r="K29357" i="51"/>
  <c r="K29358" i="51"/>
  <c r="K29359" i="51"/>
  <c r="K29360" i="51"/>
  <c r="K29361" i="51"/>
  <c r="K29362" i="51"/>
  <c r="K29363" i="51"/>
  <c r="K29364" i="51"/>
  <c r="K29365" i="51"/>
  <c r="K29366" i="51"/>
  <c r="K29367" i="51"/>
  <c r="K29368" i="51"/>
  <c r="K29369" i="51"/>
  <c r="K29370" i="51"/>
  <c r="K29371" i="51"/>
  <c r="K29372" i="51"/>
  <c r="K29373" i="51"/>
  <c r="K29374" i="51"/>
  <c r="K29375" i="51"/>
  <c r="K29376" i="51"/>
  <c r="K29377" i="51"/>
  <c r="K29378" i="51"/>
  <c r="K29379" i="51"/>
  <c r="K29380" i="51"/>
  <c r="K29381" i="51"/>
  <c r="K29382" i="51"/>
  <c r="K29383" i="51"/>
  <c r="K29384" i="51"/>
  <c r="K29385" i="51"/>
  <c r="K29386" i="51"/>
  <c r="K29387" i="51"/>
  <c r="K29388" i="51"/>
  <c r="K29389" i="51"/>
  <c r="K29390" i="51"/>
  <c r="K29391" i="51"/>
  <c r="K29392" i="51"/>
  <c r="K29393" i="51"/>
  <c r="K29394" i="51"/>
  <c r="K29395" i="51"/>
  <c r="K29396" i="51"/>
  <c r="K29397" i="51"/>
  <c r="K29398" i="51"/>
  <c r="K29399" i="51"/>
  <c r="K29400" i="51"/>
  <c r="K29401" i="51"/>
  <c r="K29402" i="51"/>
  <c r="K29403" i="51"/>
  <c r="K29404" i="51"/>
  <c r="K29405" i="51"/>
  <c r="K29406" i="51"/>
  <c r="K29407" i="51"/>
  <c r="K29408" i="51"/>
  <c r="K29409" i="51"/>
  <c r="K29410" i="51"/>
  <c r="K29411" i="51"/>
  <c r="K29412" i="51"/>
  <c r="K29413" i="51"/>
  <c r="K29414" i="51"/>
  <c r="K29415" i="51"/>
  <c r="K29416" i="51"/>
  <c r="K29417" i="51"/>
  <c r="K29418" i="51"/>
  <c r="K29419" i="51"/>
  <c r="K29420" i="51"/>
  <c r="K29421" i="51"/>
  <c r="K29422" i="51"/>
  <c r="K29423" i="51"/>
  <c r="K29424" i="51"/>
  <c r="K29425" i="51"/>
  <c r="K29426" i="51"/>
  <c r="K29427" i="51"/>
  <c r="K29428" i="51"/>
  <c r="K29429" i="51"/>
  <c r="K29430" i="51"/>
  <c r="K29431" i="51"/>
  <c r="K29432" i="51"/>
  <c r="K29433" i="51"/>
  <c r="K29434" i="51"/>
  <c r="K29435" i="51"/>
  <c r="K29436" i="51"/>
  <c r="K29437" i="51"/>
  <c r="K29438" i="51"/>
  <c r="K29439" i="51"/>
  <c r="K29440" i="51"/>
  <c r="K29441" i="51"/>
  <c r="K29442" i="51"/>
  <c r="K29443" i="51"/>
  <c r="K29444" i="51"/>
  <c r="K29445" i="51"/>
  <c r="K29446" i="51"/>
  <c r="K29447" i="51"/>
  <c r="K29448" i="51"/>
  <c r="K29449" i="51"/>
  <c r="K29450" i="51"/>
  <c r="K29451" i="51"/>
  <c r="K29452" i="51"/>
  <c r="K29453" i="51"/>
  <c r="K29454" i="51"/>
  <c r="K29455" i="51"/>
  <c r="K29456" i="51"/>
  <c r="K29457" i="51"/>
  <c r="K29458" i="51"/>
  <c r="K29459" i="51"/>
  <c r="K29460" i="51"/>
  <c r="K29461" i="51"/>
  <c r="K29462" i="51"/>
  <c r="K29463" i="51"/>
  <c r="K29464" i="51"/>
  <c r="K29465" i="51"/>
  <c r="K29466" i="51"/>
  <c r="K29467" i="51"/>
  <c r="K29468" i="51"/>
  <c r="K29469" i="51"/>
  <c r="K29470" i="51"/>
  <c r="K29471" i="51"/>
  <c r="K29472" i="51"/>
  <c r="K29473" i="51"/>
  <c r="K29474" i="51"/>
  <c r="K29475" i="51"/>
  <c r="K29476" i="51"/>
  <c r="K29477" i="51"/>
  <c r="K29478" i="51"/>
  <c r="K29479" i="51"/>
  <c r="K29480" i="51"/>
  <c r="K29481" i="51"/>
  <c r="K29482" i="51"/>
  <c r="K29483" i="51"/>
  <c r="K29484" i="51"/>
  <c r="K29485" i="51"/>
  <c r="K29486" i="51"/>
  <c r="K29487" i="51"/>
  <c r="K29488" i="51"/>
  <c r="K29489" i="51"/>
  <c r="K29490" i="51"/>
  <c r="K29491" i="51"/>
  <c r="K29492" i="51"/>
  <c r="K29493" i="51"/>
  <c r="K29494" i="51"/>
  <c r="K29495" i="51"/>
  <c r="K29496" i="51"/>
  <c r="K29497" i="51"/>
  <c r="K29498" i="51"/>
  <c r="K29499" i="51"/>
  <c r="K29500" i="51"/>
  <c r="K29501" i="51"/>
  <c r="K29502" i="51"/>
  <c r="K29503" i="51"/>
  <c r="K29504" i="51"/>
  <c r="K29505" i="51"/>
  <c r="K29506" i="51"/>
  <c r="K29507" i="51"/>
  <c r="K29508" i="51"/>
  <c r="K29509" i="51"/>
  <c r="K29510" i="51"/>
  <c r="K29511" i="51"/>
  <c r="K29512" i="51"/>
  <c r="K29513" i="51"/>
  <c r="K29514" i="51"/>
  <c r="K29515" i="51"/>
  <c r="K29516" i="51"/>
  <c r="K29517" i="51"/>
  <c r="K29518" i="51"/>
  <c r="K29519" i="51"/>
  <c r="K29520" i="51"/>
  <c r="K29521" i="51"/>
  <c r="K29522" i="51"/>
  <c r="K29523" i="51"/>
  <c r="K29524" i="51"/>
  <c r="K29525" i="51"/>
  <c r="K29526" i="51"/>
  <c r="K29527" i="51"/>
  <c r="K29528" i="51"/>
  <c r="K29529" i="51"/>
  <c r="K29530" i="51"/>
  <c r="K29531" i="51"/>
  <c r="K29532" i="51"/>
  <c r="K29533" i="51"/>
  <c r="K29534" i="51"/>
  <c r="K29535" i="51"/>
  <c r="K29536" i="51"/>
  <c r="K29537" i="51"/>
  <c r="K29538" i="51"/>
  <c r="K29539" i="51"/>
  <c r="K29540" i="51"/>
  <c r="K29541" i="51"/>
  <c r="K29542" i="51"/>
  <c r="K29543" i="51"/>
  <c r="K29544" i="51"/>
  <c r="K29545" i="51"/>
  <c r="K29546" i="51"/>
  <c r="K29547" i="51"/>
  <c r="K29548" i="51"/>
  <c r="K29549" i="51"/>
  <c r="K29550" i="51"/>
  <c r="K29551" i="51"/>
  <c r="K29552" i="51"/>
  <c r="K29553" i="51"/>
  <c r="K29554" i="51"/>
  <c r="K29555" i="51"/>
  <c r="K29556" i="51"/>
  <c r="K29557" i="51"/>
  <c r="K29558" i="51"/>
  <c r="K29559" i="51"/>
  <c r="K29560" i="51"/>
  <c r="K29561" i="51"/>
  <c r="K29562" i="51"/>
  <c r="K29563" i="51"/>
  <c r="K29564" i="51"/>
  <c r="K29565" i="51"/>
  <c r="K29566" i="51"/>
  <c r="K29567" i="51"/>
  <c r="K29568" i="51"/>
  <c r="K29569" i="51"/>
  <c r="K29570" i="51"/>
  <c r="K29571" i="51"/>
  <c r="K29572" i="51"/>
  <c r="K29573" i="51"/>
  <c r="K29574" i="51"/>
  <c r="K29575" i="51"/>
  <c r="K29576" i="51"/>
  <c r="K29577" i="51"/>
  <c r="K29578" i="51"/>
  <c r="K29579" i="51"/>
  <c r="K29580" i="51"/>
  <c r="K29581" i="51"/>
  <c r="K29582" i="51"/>
  <c r="K29583" i="51"/>
  <c r="K29584" i="51"/>
  <c r="K29585" i="51"/>
  <c r="K29586" i="51"/>
  <c r="K29587" i="51"/>
  <c r="K29588" i="51"/>
  <c r="K29589" i="51"/>
  <c r="K29590" i="51"/>
  <c r="K29591" i="51"/>
  <c r="K29592" i="51"/>
  <c r="K29593" i="51"/>
  <c r="K29594" i="51"/>
  <c r="K29595" i="51"/>
  <c r="K29596" i="51"/>
  <c r="K29597" i="51"/>
  <c r="K29598" i="51"/>
  <c r="K29599" i="51"/>
  <c r="K29600" i="51"/>
  <c r="K29601" i="51"/>
  <c r="K29602" i="51"/>
  <c r="K29603" i="51"/>
  <c r="K29604" i="51"/>
  <c r="K29605" i="51"/>
  <c r="K29606" i="51"/>
  <c r="K29607" i="51"/>
  <c r="K29608" i="51"/>
  <c r="K29609" i="51"/>
  <c r="K29610" i="51"/>
  <c r="K29611" i="51"/>
  <c r="K29612" i="51"/>
  <c r="K29613" i="51"/>
  <c r="K29614" i="51"/>
  <c r="K29615" i="51"/>
  <c r="K29616" i="51"/>
  <c r="K29617" i="51"/>
  <c r="K29618" i="51"/>
  <c r="K29619" i="51"/>
  <c r="K29620" i="51"/>
  <c r="K29621" i="51"/>
  <c r="K29622" i="51"/>
  <c r="K29623" i="51"/>
  <c r="K29624" i="51"/>
  <c r="K29625" i="51"/>
  <c r="K29626" i="51"/>
  <c r="K29627" i="51"/>
  <c r="K29628" i="51"/>
  <c r="K29629" i="51"/>
  <c r="K29630" i="51"/>
  <c r="K29631" i="51"/>
  <c r="K29632" i="51"/>
  <c r="K29633" i="51"/>
  <c r="K29634" i="51"/>
  <c r="K29635" i="51"/>
  <c r="K29636" i="51"/>
  <c r="K29637" i="51"/>
  <c r="K29638" i="51"/>
  <c r="K29639" i="51"/>
  <c r="K29640" i="51"/>
  <c r="K29641" i="51"/>
  <c r="K29642" i="51"/>
  <c r="K29643" i="51"/>
  <c r="K29644" i="51"/>
  <c r="K29645" i="51"/>
  <c r="K29646" i="51"/>
  <c r="K29647" i="51"/>
  <c r="K29648" i="51"/>
  <c r="K29649" i="51"/>
  <c r="K29650" i="51"/>
  <c r="K29651" i="51"/>
  <c r="K29652" i="51"/>
  <c r="K29653" i="51"/>
  <c r="K29654" i="51"/>
  <c r="K29655" i="51"/>
  <c r="K29656" i="51"/>
  <c r="K29657" i="51"/>
  <c r="K29658" i="51"/>
  <c r="K29659" i="51"/>
  <c r="K29660" i="51"/>
  <c r="K29661" i="51"/>
  <c r="K29662" i="51"/>
  <c r="K29663" i="51"/>
  <c r="K29664" i="51"/>
  <c r="K29665" i="51"/>
  <c r="K29666" i="51"/>
  <c r="K29667" i="51"/>
  <c r="K29668" i="51"/>
  <c r="K29669" i="51"/>
  <c r="K29670" i="51"/>
  <c r="K29671" i="51"/>
  <c r="K29672" i="51"/>
  <c r="K29673" i="51"/>
  <c r="K29674" i="51"/>
  <c r="K29675" i="51"/>
  <c r="K29676" i="51"/>
  <c r="K29677" i="51"/>
  <c r="K29678" i="51"/>
  <c r="K29679" i="51"/>
  <c r="K29680" i="51"/>
  <c r="K29681" i="51"/>
  <c r="K29682" i="51"/>
  <c r="K29683" i="51"/>
  <c r="K29684" i="51"/>
  <c r="K29685" i="51"/>
  <c r="K29686" i="51"/>
  <c r="K29687" i="51"/>
  <c r="K29688" i="51"/>
  <c r="K29689" i="51"/>
  <c r="K29690" i="51"/>
  <c r="K29691" i="51"/>
  <c r="K29692" i="51"/>
  <c r="K29693" i="51"/>
  <c r="K29694" i="51"/>
  <c r="K29695" i="51"/>
  <c r="K29696" i="51"/>
  <c r="K29697" i="51"/>
  <c r="K29698" i="51"/>
  <c r="K29699" i="51"/>
  <c r="K29700" i="51"/>
  <c r="K29701" i="51"/>
  <c r="K29702" i="51"/>
  <c r="K29703" i="51"/>
  <c r="K29704" i="51"/>
  <c r="K29705" i="51"/>
  <c r="K29706" i="51"/>
  <c r="K29707" i="51"/>
  <c r="K29708" i="51"/>
  <c r="K29709" i="51"/>
  <c r="K29710" i="51"/>
  <c r="K29711" i="51"/>
  <c r="K29712" i="51"/>
  <c r="K29713" i="51"/>
  <c r="K29714" i="51"/>
  <c r="K29715" i="51"/>
  <c r="K29716" i="51"/>
  <c r="K29717" i="51"/>
  <c r="K29718" i="51"/>
  <c r="K29719" i="51"/>
  <c r="K29720" i="51"/>
  <c r="K29721" i="51"/>
  <c r="K29722" i="51"/>
  <c r="K29723" i="51"/>
  <c r="K29724" i="51"/>
  <c r="K29725" i="51"/>
  <c r="K29726" i="51"/>
  <c r="K29727" i="51"/>
  <c r="K29728" i="51"/>
  <c r="K29729" i="51"/>
  <c r="K29730" i="51"/>
  <c r="K29731" i="51"/>
  <c r="K29732" i="51"/>
  <c r="K29733" i="51"/>
  <c r="K29734" i="51"/>
  <c r="K29735" i="51"/>
  <c r="K29736" i="51"/>
  <c r="K29737" i="51"/>
  <c r="K29738" i="51"/>
  <c r="K29739" i="51"/>
  <c r="K29740" i="51"/>
  <c r="K29741" i="51"/>
  <c r="K29742" i="51"/>
  <c r="K29743" i="51"/>
  <c r="K29744" i="51"/>
  <c r="K29745" i="51"/>
  <c r="K29746" i="51"/>
  <c r="K29747" i="51"/>
  <c r="K29748" i="51"/>
  <c r="K29749" i="51"/>
  <c r="K29750" i="51"/>
  <c r="K29751" i="51"/>
  <c r="K29752" i="51"/>
  <c r="K29753" i="51"/>
  <c r="K29754" i="51"/>
  <c r="K29755" i="51"/>
  <c r="K29756" i="51"/>
  <c r="K29757" i="51"/>
  <c r="K29758" i="51"/>
  <c r="K29759" i="51"/>
  <c r="K29760" i="51"/>
  <c r="K29761" i="51"/>
  <c r="K29762" i="51"/>
  <c r="K29763" i="51"/>
  <c r="K29764" i="51"/>
  <c r="K29765" i="51"/>
  <c r="K29766" i="51"/>
  <c r="K29767" i="51"/>
  <c r="K29768" i="51"/>
  <c r="K29769" i="51"/>
  <c r="K29770" i="51"/>
  <c r="K29771" i="51"/>
  <c r="K29772" i="51"/>
  <c r="K29773" i="51"/>
  <c r="K29774" i="51"/>
  <c r="K29775" i="51"/>
  <c r="K29776" i="51"/>
  <c r="K29777" i="51"/>
  <c r="K29778" i="51"/>
  <c r="K29779" i="51"/>
  <c r="K29780" i="51"/>
  <c r="K29781" i="51"/>
  <c r="K29782" i="51"/>
  <c r="K29783" i="51"/>
  <c r="K29784" i="51"/>
  <c r="K29785" i="51"/>
  <c r="K29786" i="51"/>
  <c r="K29787" i="51"/>
  <c r="K29788" i="51"/>
  <c r="K29789" i="51"/>
  <c r="K29790" i="51"/>
  <c r="K29791" i="51"/>
  <c r="K29792" i="51"/>
  <c r="K29793" i="51"/>
  <c r="K29794" i="51"/>
  <c r="K29795" i="51"/>
  <c r="K29796" i="51"/>
  <c r="K29797" i="51"/>
  <c r="K29798" i="51"/>
  <c r="K29799" i="51"/>
  <c r="K29800" i="51"/>
  <c r="K29801" i="51"/>
  <c r="K29802" i="51"/>
  <c r="K29803" i="51"/>
  <c r="K29804" i="51"/>
  <c r="K29805" i="51"/>
  <c r="K29806" i="51"/>
  <c r="K29807" i="51"/>
  <c r="K29808" i="51"/>
  <c r="K29809" i="51"/>
  <c r="K29810" i="51"/>
  <c r="K29811" i="51"/>
  <c r="K29812" i="51"/>
  <c r="K29813" i="51"/>
  <c r="K29814" i="51"/>
  <c r="K29815" i="51"/>
  <c r="K29816" i="51"/>
  <c r="K29817" i="51"/>
  <c r="K29818" i="51"/>
  <c r="K29819" i="51"/>
  <c r="K29820" i="51"/>
  <c r="K29821" i="51"/>
  <c r="K29822" i="51"/>
  <c r="K29823" i="51"/>
  <c r="K29824" i="51"/>
  <c r="K29825" i="51"/>
  <c r="K29826" i="51"/>
  <c r="K29827" i="51"/>
  <c r="K29828" i="51"/>
  <c r="K29829" i="51"/>
  <c r="K29830" i="51"/>
  <c r="K29831" i="51"/>
  <c r="K29832" i="51"/>
  <c r="K29833" i="51"/>
  <c r="K29834" i="51"/>
  <c r="K29835" i="51"/>
  <c r="K29836" i="51"/>
  <c r="K29837" i="51"/>
  <c r="K29838" i="51"/>
  <c r="K29839" i="51"/>
  <c r="K29840" i="51"/>
  <c r="K29841" i="51"/>
  <c r="K29842" i="51"/>
  <c r="K29843" i="51"/>
  <c r="K29844" i="51"/>
  <c r="K29845" i="51"/>
  <c r="K29846" i="51"/>
  <c r="K29847" i="51"/>
  <c r="K29848" i="51"/>
  <c r="K29849" i="51"/>
  <c r="K29850" i="51"/>
  <c r="K29851" i="51"/>
  <c r="K29852" i="51"/>
  <c r="K29853" i="51"/>
  <c r="K29854" i="51"/>
  <c r="K29855" i="51"/>
  <c r="K29856" i="51"/>
  <c r="K29857" i="51"/>
  <c r="K29858" i="51"/>
  <c r="K29859" i="51"/>
  <c r="K29860" i="51"/>
  <c r="K29861" i="51"/>
  <c r="K29862" i="51"/>
  <c r="K29863" i="51"/>
  <c r="K29864" i="51"/>
  <c r="K29865" i="51"/>
  <c r="K29866" i="51"/>
  <c r="K29867" i="51"/>
  <c r="K29868" i="51"/>
  <c r="K29869" i="51"/>
  <c r="K29870" i="51"/>
  <c r="K29871" i="51"/>
  <c r="K29872" i="51"/>
  <c r="K29873" i="51"/>
  <c r="K29874" i="51"/>
  <c r="K29875" i="51"/>
  <c r="K29876" i="51"/>
  <c r="K29877" i="51"/>
  <c r="K29878" i="51"/>
  <c r="K29879" i="51"/>
  <c r="K29880" i="51"/>
  <c r="K29881" i="51"/>
  <c r="K29882" i="51"/>
  <c r="K29883" i="51"/>
  <c r="K29884" i="51"/>
  <c r="K29885" i="51"/>
  <c r="K29886" i="51"/>
  <c r="K29887" i="51"/>
  <c r="K29888" i="51"/>
  <c r="K29889" i="51"/>
  <c r="K29890" i="51"/>
  <c r="K29891" i="51"/>
  <c r="K29892" i="51"/>
  <c r="K29893" i="51"/>
  <c r="K29894" i="51"/>
  <c r="K29895" i="51"/>
  <c r="K29896" i="51"/>
  <c r="K29897" i="51"/>
  <c r="K29898" i="51"/>
  <c r="K29899" i="51"/>
  <c r="K29900" i="51"/>
  <c r="K29901" i="51"/>
  <c r="K29902" i="51"/>
  <c r="K29903" i="51"/>
  <c r="K29904" i="51"/>
  <c r="K29905" i="51"/>
  <c r="K29906" i="51"/>
  <c r="K29907" i="51"/>
  <c r="K29908" i="51"/>
  <c r="K29909" i="51"/>
  <c r="K29910" i="51"/>
  <c r="K29911" i="51"/>
  <c r="K29912" i="51"/>
  <c r="K29913" i="51"/>
  <c r="K29914" i="51"/>
  <c r="K29915" i="51"/>
  <c r="K29916" i="51"/>
  <c r="K29917" i="51"/>
  <c r="K29918" i="51"/>
  <c r="K29919" i="51"/>
  <c r="K29920" i="51"/>
  <c r="K29921" i="51"/>
  <c r="K29922" i="51"/>
  <c r="K29923" i="51"/>
  <c r="K29924" i="51"/>
  <c r="K29925" i="51"/>
  <c r="K29926" i="51"/>
  <c r="K29927" i="51"/>
  <c r="K29928" i="51"/>
  <c r="K29929" i="51"/>
  <c r="K29930" i="51"/>
  <c r="K29931" i="51"/>
  <c r="K29932" i="51"/>
  <c r="K29933" i="51"/>
  <c r="K29934" i="51"/>
  <c r="K29935" i="51"/>
  <c r="K29936" i="51"/>
  <c r="K29937" i="51"/>
  <c r="K29938" i="51"/>
  <c r="K29939" i="51"/>
  <c r="K29940" i="51"/>
  <c r="K29941" i="51"/>
  <c r="K29942" i="51"/>
  <c r="K29943" i="51"/>
  <c r="K29944" i="51"/>
  <c r="K29945" i="51"/>
  <c r="K29946" i="51"/>
  <c r="K29947" i="51"/>
  <c r="K29948" i="51"/>
  <c r="K29949" i="51"/>
  <c r="K29950" i="51"/>
  <c r="K29951" i="51"/>
  <c r="K29952" i="51"/>
  <c r="K29953" i="51"/>
  <c r="K29954" i="51"/>
  <c r="K29955" i="51"/>
  <c r="K29956" i="51"/>
  <c r="K29957" i="51"/>
  <c r="K29958" i="51"/>
  <c r="K29959" i="51"/>
  <c r="K29960" i="51"/>
  <c r="K29961" i="51"/>
  <c r="K29962" i="51"/>
  <c r="K29963" i="51"/>
  <c r="K29964" i="51"/>
  <c r="K29965" i="51"/>
  <c r="K29966" i="51"/>
  <c r="K29967" i="51"/>
  <c r="K29968" i="51"/>
  <c r="K29969" i="51"/>
  <c r="K29970" i="51"/>
  <c r="K29971" i="51"/>
  <c r="K29972" i="51"/>
  <c r="K29973" i="51"/>
  <c r="K29974" i="51"/>
  <c r="K29975" i="51"/>
  <c r="K29976" i="51"/>
  <c r="K29977" i="51"/>
  <c r="K29978" i="51"/>
  <c r="K29979" i="51"/>
  <c r="K29980" i="51"/>
  <c r="K29981" i="51"/>
  <c r="K29982" i="51"/>
  <c r="K29983" i="51"/>
  <c r="K29984" i="51"/>
  <c r="K29985" i="51"/>
  <c r="K29986" i="51"/>
  <c r="K29987" i="51"/>
  <c r="K29988" i="51"/>
  <c r="K29989" i="51"/>
  <c r="K29990" i="51"/>
  <c r="K29991" i="51"/>
  <c r="K29992" i="51"/>
  <c r="K29993" i="51"/>
  <c r="K29994" i="51"/>
  <c r="K29995" i="51"/>
  <c r="K29996" i="51"/>
  <c r="K29997" i="51"/>
  <c r="K29998" i="51"/>
  <c r="K29999" i="51"/>
  <c r="K30000" i="51"/>
  <c r="K30001" i="51"/>
  <c r="K30002" i="51"/>
  <c r="K30003" i="51"/>
  <c r="K30004" i="51"/>
  <c r="K30005" i="51"/>
  <c r="K30006" i="51"/>
  <c r="K30007" i="51"/>
  <c r="K30008" i="51"/>
  <c r="K30009" i="51"/>
  <c r="K30010" i="51"/>
  <c r="K30011" i="51"/>
  <c r="K30012" i="51"/>
  <c r="K30013" i="51"/>
  <c r="K30014" i="51"/>
  <c r="K30015" i="51"/>
  <c r="K30016" i="51"/>
  <c r="K30017" i="51"/>
  <c r="K30018" i="51"/>
  <c r="K30019" i="51"/>
  <c r="K30020" i="51"/>
  <c r="K30021" i="51"/>
  <c r="K30022" i="51"/>
  <c r="K30023" i="51"/>
  <c r="K30024" i="51"/>
  <c r="K30025" i="51"/>
  <c r="K30026" i="51"/>
  <c r="K30027" i="51"/>
  <c r="K30028" i="51"/>
  <c r="K30029" i="51"/>
  <c r="K30030" i="51"/>
  <c r="K30031" i="51"/>
  <c r="K30032" i="51"/>
  <c r="K30033" i="51"/>
  <c r="K30034" i="51"/>
  <c r="K30035" i="51"/>
  <c r="K30036" i="51"/>
  <c r="K30037" i="51"/>
  <c r="K30038" i="51"/>
  <c r="K30039" i="51"/>
  <c r="K30040" i="51"/>
  <c r="K30041" i="51"/>
  <c r="K30042" i="51"/>
  <c r="K30043" i="51"/>
  <c r="K30044" i="51"/>
  <c r="K30045" i="51"/>
  <c r="K30046" i="51"/>
  <c r="K30047" i="51"/>
  <c r="K30048" i="51"/>
  <c r="K30049" i="51"/>
  <c r="K30050" i="51"/>
  <c r="K30051" i="51"/>
  <c r="K30052" i="51"/>
  <c r="K30053" i="51"/>
  <c r="K30054" i="51"/>
  <c r="K30055" i="51"/>
  <c r="K30056" i="51"/>
  <c r="K30057" i="51"/>
  <c r="K30058" i="51"/>
  <c r="K30059" i="51"/>
  <c r="K30060" i="51"/>
  <c r="K30061" i="51"/>
  <c r="K30062" i="51"/>
  <c r="K30063" i="51"/>
  <c r="K30064" i="51"/>
  <c r="K30065" i="51"/>
  <c r="K30066" i="51"/>
  <c r="K30067" i="51"/>
  <c r="K30068" i="51"/>
  <c r="K30069" i="51"/>
  <c r="K30070" i="51"/>
  <c r="K30071" i="51"/>
  <c r="K30072" i="51"/>
  <c r="K30073" i="51"/>
  <c r="K30074" i="51"/>
  <c r="K30075" i="51"/>
  <c r="K30076" i="51"/>
  <c r="K30077" i="51"/>
  <c r="K30078" i="51"/>
  <c r="K30079" i="51"/>
  <c r="K30080" i="51"/>
  <c r="K30081" i="51"/>
  <c r="K30082" i="51"/>
  <c r="K30083" i="51"/>
  <c r="K30084" i="51"/>
  <c r="K30085" i="51"/>
  <c r="K30086" i="51"/>
  <c r="K30087" i="51"/>
  <c r="K30088" i="51"/>
  <c r="K30089" i="51"/>
  <c r="K30090" i="51"/>
  <c r="K30091" i="51"/>
  <c r="K30092" i="51"/>
  <c r="K30093" i="51"/>
  <c r="K30094" i="51"/>
  <c r="K30095" i="51"/>
  <c r="K30096" i="51"/>
  <c r="K30097" i="51"/>
  <c r="K30098" i="51"/>
  <c r="K30099" i="51"/>
  <c r="K30100" i="51"/>
  <c r="K30101" i="51"/>
  <c r="K30102" i="51"/>
  <c r="K30103" i="51"/>
  <c r="K30104" i="51"/>
  <c r="K30105" i="51"/>
  <c r="K30106" i="51"/>
  <c r="K30107" i="51"/>
  <c r="K30108" i="51"/>
  <c r="K30109" i="51"/>
  <c r="K30110" i="51"/>
  <c r="K30111" i="51"/>
  <c r="K30112" i="51"/>
  <c r="K30113" i="51"/>
  <c r="K30114" i="51"/>
  <c r="K30115" i="51"/>
  <c r="K30116" i="51"/>
  <c r="K30117" i="51"/>
  <c r="K30118" i="51"/>
  <c r="K30119" i="51"/>
  <c r="K30120" i="51"/>
  <c r="K30121" i="51"/>
  <c r="K30122" i="51"/>
  <c r="K30123" i="51"/>
  <c r="K30124" i="51"/>
  <c r="K30125" i="51"/>
  <c r="K30126" i="51"/>
  <c r="K30127" i="51"/>
  <c r="K30128" i="51"/>
  <c r="K30129" i="51"/>
  <c r="K30130" i="51"/>
  <c r="K30131" i="51"/>
  <c r="K30132" i="51"/>
  <c r="K30133" i="51"/>
  <c r="K30134" i="51"/>
  <c r="K30135" i="51"/>
  <c r="K30136" i="51"/>
  <c r="K30137" i="51"/>
  <c r="K30138" i="51"/>
  <c r="K30139" i="51"/>
  <c r="K30140" i="51"/>
  <c r="K30141" i="51"/>
  <c r="K30142" i="51"/>
  <c r="K30143" i="51"/>
  <c r="K30144" i="51"/>
  <c r="K30145" i="51"/>
  <c r="K30146" i="51"/>
  <c r="K30147" i="51"/>
  <c r="K30148" i="51"/>
  <c r="K30149" i="51"/>
  <c r="K30150" i="51"/>
  <c r="K30151" i="51"/>
  <c r="K30152" i="51"/>
  <c r="K30153" i="51"/>
  <c r="K30154" i="51"/>
  <c r="K30155" i="51"/>
  <c r="K30156" i="51"/>
  <c r="K30157" i="51"/>
  <c r="K30158" i="51"/>
  <c r="K30159" i="51"/>
  <c r="K30160" i="51"/>
  <c r="K30161" i="51"/>
  <c r="K30162" i="51"/>
  <c r="K30163" i="51"/>
  <c r="K30164" i="51"/>
  <c r="K30165" i="51"/>
  <c r="K30166" i="51"/>
  <c r="K30167" i="51"/>
  <c r="K30168" i="51"/>
  <c r="K30169" i="51"/>
  <c r="K30170" i="51"/>
  <c r="K30171" i="51"/>
  <c r="K30172" i="51"/>
  <c r="K30173" i="51"/>
  <c r="K30174" i="51"/>
  <c r="K30175" i="51"/>
  <c r="K30176" i="51"/>
  <c r="K30177" i="51"/>
  <c r="K30178" i="51"/>
  <c r="K30179" i="51"/>
  <c r="K30180" i="51"/>
  <c r="K30181" i="51"/>
  <c r="K30182" i="51"/>
  <c r="K30183" i="51"/>
  <c r="K30184" i="51"/>
  <c r="K30185" i="51"/>
  <c r="K30186" i="51"/>
  <c r="K30187" i="51"/>
  <c r="K30188" i="51"/>
  <c r="K30189" i="51"/>
  <c r="K30190" i="51"/>
  <c r="K30191" i="51"/>
  <c r="K30192" i="51"/>
  <c r="K30193" i="51"/>
  <c r="K30194" i="51"/>
  <c r="K30195" i="51"/>
  <c r="K30196" i="51"/>
  <c r="K30197" i="51"/>
  <c r="K30198" i="51"/>
  <c r="K30199" i="51"/>
  <c r="K30200" i="51"/>
  <c r="K30201" i="51"/>
  <c r="K30202" i="51"/>
  <c r="K30203" i="51"/>
  <c r="K30204" i="51"/>
  <c r="K30205" i="51"/>
  <c r="K30206" i="51"/>
  <c r="K30207" i="51"/>
  <c r="K30208" i="51"/>
  <c r="K30209" i="51"/>
  <c r="K30210" i="51"/>
  <c r="K30211" i="51"/>
  <c r="K30212" i="51"/>
  <c r="K30213" i="51"/>
  <c r="K30214" i="51"/>
  <c r="K30215" i="51"/>
  <c r="K30216" i="51"/>
  <c r="K30217" i="51"/>
  <c r="K30218" i="51"/>
  <c r="K30219" i="51"/>
  <c r="K30220" i="51"/>
  <c r="K30221" i="51"/>
  <c r="K30222" i="51"/>
  <c r="K30223" i="51"/>
  <c r="K30224" i="51"/>
  <c r="K30225" i="51"/>
  <c r="K30226" i="51"/>
  <c r="K30227" i="51"/>
  <c r="K30228" i="51"/>
  <c r="K30229" i="51"/>
  <c r="K30230" i="51"/>
  <c r="K30231" i="51"/>
  <c r="K30232" i="51"/>
  <c r="K30233" i="51"/>
  <c r="K30234" i="51"/>
  <c r="K30235" i="51"/>
  <c r="K30236" i="51"/>
  <c r="K30237" i="51"/>
  <c r="K30238" i="51"/>
  <c r="K30239" i="51"/>
  <c r="K30240" i="51"/>
  <c r="K30241" i="51"/>
  <c r="K30242" i="51"/>
  <c r="K30243" i="51"/>
  <c r="K30244" i="51"/>
  <c r="K30245" i="51"/>
  <c r="K30246" i="51"/>
  <c r="K30247" i="51"/>
  <c r="K30248" i="51"/>
  <c r="K30249" i="51"/>
  <c r="K30250" i="51"/>
  <c r="K30251" i="51"/>
  <c r="K30252" i="51"/>
  <c r="K30253" i="51"/>
  <c r="K30254" i="51"/>
  <c r="K30255" i="51"/>
  <c r="K30256" i="51"/>
  <c r="K30257" i="51"/>
  <c r="K30258" i="51"/>
  <c r="K30259" i="51"/>
  <c r="K30260" i="51"/>
  <c r="K30261" i="51"/>
  <c r="K30262" i="51"/>
  <c r="K30263" i="51"/>
  <c r="K30264" i="51"/>
  <c r="K30265" i="51"/>
  <c r="K30266" i="51"/>
  <c r="K30267" i="51"/>
  <c r="K30268" i="51"/>
  <c r="K30269" i="51"/>
  <c r="K30270" i="51"/>
  <c r="K30271" i="51"/>
  <c r="K30272" i="51"/>
  <c r="K30273" i="51"/>
  <c r="K30274" i="51"/>
  <c r="K30275" i="51"/>
  <c r="K30276" i="51"/>
  <c r="K30277" i="51"/>
  <c r="K30278" i="51"/>
  <c r="K30279" i="51"/>
  <c r="K30280" i="51"/>
  <c r="K30281" i="51"/>
  <c r="K30282" i="51"/>
  <c r="K30283" i="51"/>
  <c r="K30284" i="51"/>
  <c r="K30285" i="51"/>
  <c r="K30286" i="51"/>
  <c r="K30287" i="51"/>
  <c r="K30288" i="51"/>
  <c r="K30289" i="51"/>
  <c r="K30290" i="51"/>
  <c r="K30291" i="51"/>
  <c r="K30292" i="51"/>
  <c r="K30293" i="51"/>
  <c r="K30294" i="51"/>
  <c r="K30295" i="51"/>
  <c r="K30296" i="51"/>
  <c r="K30297" i="51"/>
  <c r="K30298" i="51"/>
  <c r="K30299" i="51"/>
  <c r="K30300" i="51"/>
  <c r="K30301" i="51"/>
  <c r="K30302" i="51"/>
  <c r="K30303" i="51"/>
  <c r="K30304" i="51"/>
  <c r="K30305" i="51"/>
  <c r="K30306" i="51"/>
  <c r="K30307" i="51"/>
  <c r="K30308" i="51"/>
  <c r="K30309" i="51"/>
  <c r="K30310" i="51"/>
  <c r="K30311" i="51"/>
  <c r="K30312" i="51"/>
  <c r="K30313" i="51"/>
  <c r="K30314" i="51"/>
  <c r="K30315" i="51"/>
  <c r="K30316" i="51"/>
  <c r="K30317" i="51"/>
  <c r="K30318" i="51"/>
  <c r="K30319" i="51"/>
  <c r="K30320" i="51"/>
  <c r="K30321" i="51"/>
  <c r="K30322" i="51"/>
  <c r="K30323" i="51"/>
  <c r="K30324" i="51"/>
  <c r="K30325" i="51"/>
  <c r="K30326" i="51"/>
  <c r="K30327" i="51"/>
  <c r="K30328" i="51"/>
  <c r="K30329" i="51"/>
  <c r="K30330" i="51"/>
  <c r="K30331" i="51"/>
  <c r="K30332" i="51"/>
  <c r="K30333" i="51"/>
  <c r="K30334" i="51"/>
  <c r="K30335" i="51"/>
  <c r="K30336" i="51"/>
  <c r="K30337" i="51"/>
  <c r="K30338" i="51"/>
  <c r="K30339" i="51"/>
  <c r="K30340" i="51"/>
  <c r="K30341" i="51"/>
  <c r="K30342" i="51"/>
  <c r="K30343" i="51"/>
  <c r="K30344" i="51"/>
  <c r="K30345" i="51"/>
  <c r="K30346" i="51"/>
  <c r="K30347" i="51"/>
  <c r="K30348" i="51"/>
  <c r="K30349" i="51"/>
  <c r="K30350" i="51"/>
  <c r="K30351" i="51"/>
  <c r="K30352" i="51"/>
  <c r="K30353" i="51"/>
  <c r="K30354" i="51"/>
  <c r="K30355" i="51"/>
  <c r="K30356" i="51"/>
  <c r="K30357" i="51"/>
  <c r="K30358" i="51"/>
  <c r="K30359" i="51"/>
  <c r="K30360" i="51"/>
  <c r="K30361" i="51"/>
  <c r="K30362" i="51"/>
  <c r="K30363" i="51"/>
  <c r="K30364" i="51"/>
  <c r="K30365" i="51"/>
  <c r="K30366" i="51"/>
  <c r="K30367" i="51"/>
  <c r="K30368" i="51"/>
  <c r="K30369" i="51"/>
  <c r="K30370" i="51"/>
  <c r="K30371" i="51"/>
  <c r="K30372" i="51"/>
  <c r="K30373" i="51"/>
  <c r="K30374" i="51"/>
  <c r="K30375" i="51"/>
  <c r="K30376" i="51"/>
  <c r="K30377" i="51"/>
  <c r="K30378" i="51"/>
  <c r="K30379" i="51"/>
  <c r="K30380" i="51"/>
  <c r="K30381" i="51"/>
  <c r="K30382" i="51"/>
  <c r="K30383" i="51"/>
  <c r="K30384" i="51"/>
  <c r="K30385" i="51"/>
  <c r="K30386" i="51"/>
  <c r="K30387" i="51"/>
  <c r="K30388" i="51"/>
  <c r="K30389" i="51"/>
  <c r="K30390" i="51"/>
  <c r="K30391" i="51"/>
  <c r="K30392" i="51"/>
  <c r="K30393" i="51"/>
  <c r="K30394" i="51"/>
  <c r="K30395" i="51"/>
  <c r="K30396" i="51"/>
  <c r="K30397" i="51"/>
  <c r="K30398" i="51"/>
  <c r="K30399" i="51"/>
  <c r="K30400" i="51"/>
  <c r="K30401" i="51"/>
  <c r="K30402" i="51"/>
  <c r="K30403" i="51"/>
  <c r="K30404" i="51"/>
  <c r="K30405" i="51"/>
  <c r="K30406" i="51"/>
  <c r="K30407" i="51"/>
  <c r="K30408" i="51"/>
  <c r="K30409" i="51"/>
  <c r="K30410" i="51"/>
  <c r="K30411" i="51"/>
  <c r="K30412" i="51"/>
  <c r="K30413" i="51"/>
  <c r="K30414" i="51"/>
  <c r="K30415" i="51"/>
  <c r="K30416" i="51"/>
  <c r="K30417" i="51"/>
  <c r="K30418" i="51"/>
  <c r="K30419" i="51"/>
  <c r="K30420" i="51"/>
  <c r="K30421" i="51"/>
  <c r="K30422" i="51"/>
  <c r="K30423" i="51"/>
  <c r="K30424" i="51"/>
  <c r="K30425" i="51"/>
  <c r="K30426" i="51"/>
  <c r="K30427" i="51"/>
  <c r="K30428" i="51"/>
  <c r="K30429" i="51"/>
  <c r="K30430" i="51"/>
  <c r="K30431" i="51"/>
  <c r="K30432" i="51"/>
  <c r="K30433" i="51"/>
  <c r="K30434" i="51"/>
  <c r="K30435" i="51"/>
  <c r="K30436" i="51"/>
  <c r="K30437" i="51"/>
  <c r="K30438" i="51"/>
  <c r="K30439" i="51"/>
  <c r="K30440" i="51"/>
  <c r="K30441" i="51"/>
  <c r="K30442" i="51"/>
  <c r="K30443" i="51"/>
  <c r="K30444" i="51"/>
  <c r="K30445" i="51"/>
  <c r="K30446" i="51"/>
  <c r="K30447" i="51"/>
  <c r="K30448" i="51"/>
  <c r="K30449" i="51"/>
  <c r="K30450" i="51"/>
  <c r="K30451" i="51"/>
  <c r="K30452" i="51"/>
  <c r="K30453" i="51"/>
  <c r="K30454" i="51"/>
  <c r="K30455" i="51"/>
  <c r="K30456" i="51"/>
  <c r="K30457" i="51"/>
  <c r="K30458" i="51"/>
  <c r="K30459" i="51"/>
  <c r="K30460" i="51"/>
  <c r="K30461" i="51"/>
  <c r="K30462" i="51"/>
  <c r="K30463" i="51"/>
  <c r="K30464" i="51"/>
  <c r="K30465" i="51"/>
  <c r="K30466" i="51"/>
  <c r="K30467" i="51"/>
  <c r="K30468" i="51"/>
  <c r="K30469" i="51"/>
  <c r="K30470" i="51"/>
  <c r="K30471" i="51"/>
  <c r="K30472" i="51"/>
  <c r="K30473" i="51"/>
  <c r="K30474" i="51"/>
  <c r="K30475" i="51"/>
  <c r="K30476" i="51"/>
  <c r="K30477" i="51"/>
  <c r="K30478" i="51"/>
  <c r="K30479" i="51"/>
  <c r="K30480" i="51"/>
  <c r="K30481" i="51"/>
  <c r="K30482" i="51"/>
  <c r="K30483" i="51"/>
  <c r="K30484" i="51"/>
  <c r="K30485" i="51"/>
  <c r="K30486" i="51"/>
  <c r="K30487" i="51"/>
  <c r="K30488" i="51"/>
  <c r="K30489" i="51"/>
  <c r="K30490" i="51"/>
  <c r="K30491" i="51"/>
  <c r="K30492" i="51"/>
  <c r="K30493" i="51"/>
  <c r="K30494" i="51"/>
  <c r="K30495" i="51"/>
  <c r="K30496" i="51"/>
  <c r="K30497" i="51"/>
  <c r="K30498" i="51"/>
  <c r="K30499" i="51"/>
  <c r="K30500" i="51"/>
  <c r="K30501" i="51"/>
  <c r="K30502" i="51"/>
  <c r="K30503" i="51"/>
  <c r="K30504" i="51"/>
  <c r="K30505" i="51"/>
  <c r="K30506" i="51"/>
  <c r="K30507" i="51"/>
  <c r="K30508" i="51"/>
  <c r="K30509" i="51"/>
  <c r="K30510" i="51"/>
  <c r="K30511" i="51"/>
  <c r="K30512" i="51"/>
  <c r="K30513" i="51"/>
  <c r="K30514" i="51"/>
  <c r="K30515" i="51"/>
  <c r="K30516" i="51"/>
  <c r="K30517" i="51"/>
  <c r="K30518" i="51"/>
  <c r="K30519" i="51"/>
  <c r="K30520" i="51"/>
  <c r="K30521" i="51"/>
  <c r="K30522" i="51"/>
  <c r="K30523" i="51"/>
  <c r="K30524" i="51"/>
  <c r="K30525" i="51"/>
  <c r="K30526" i="51"/>
  <c r="K30527" i="51"/>
  <c r="K30528" i="51"/>
  <c r="K30529" i="51"/>
  <c r="K30530" i="51"/>
  <c r="K30531" i="51"/>
  <c r="K30532" i="51"/>
  <c r="K30533" i="51"/>
  <c r="K30534" i="51"/>
  <c r="K30535" i="51"/>
  <c r="K30536" i="51"/>
  <c r="K30537" i="51"/>
  <c r="K30538" i="51"/>
  <c r="K30539" i="51"/>
  <c r="K30540" i="51"/>
  <c r="K30541" i="51"/>
  <c r="K30542" i="51"/>
  <c r="K30543" i="51"/>
  <c r="K30544" i="51"/>
  <c r="K30545" i="51"/>
  <c r="K30546" i="51"/>
  <c r="K30547" i="51"/>
  <c r="K30548" i="51"/>
  <c r="K30549" i="51"/>
  <c r="K30550" i="51"/>
  <c r="K30551" i="51"/>
  <c r="K30552" i="51"/>
  <c r="K30553" i="51"/>
  <c r="K30554" i="51"/>
  <c r="K30555" i="51"/>
  <c r="K30556" i="51"/>
  <c r="K30557" i="51"/>
  <c r="K30558" i="51"/>
  <c r="K30559" i="51"/>
  <c r="K30560" i="51"/>
  <c r="K30561" i="51"/>
  <c r="K30562" i="51"/>
  <c r="K30563" i="51"/>
  <c r="K30564" i="51"/>
  <c r="K30565" i="51"/>
  <c r="K30566" i="51"/>
  <c r="K30567" i="51"/>
  <c r="K30568" i="51"/>
  <c r="K30569" i="51"/>
  <c r="K30570" i="51"/>
  <c r="K30571" i="51"/>
  <c r="K30572" i="51"/>
  <c r="K30573" i="51"/>
  <c r="K30574" i="51"/>
  <c r="K30575" i="51"/>
  <c r="K30576" i="51"/>
  <c r="K30577" i="51"/>
  <c r="K30578" i="51"/>
  <c r="K30579" i="51"/>
  <c r="K30580" i="51"/>
  <c r="K30581" i="51"/>
  <c r="K30582" i="51"/>
  <c r="K30583" i="51"/>
  <c r="K30584" i="51"/>
  <c r="K30585" i="51"/>
  <c r="K30586" i="51"/>
  <c r="K30587" i="51"/>
  <c r="K30588" i="51"/>
  <c r="K30589" i="51"/>
  <c r="K30590" i="51"/>
  <c r="K30591" i="51"/>
  <c r="K30592" i="51"/>
  <c r="K30593" i="51"/>
  <c r="K30594" i="51"/>
  <c r="K30595" i="51"/>
  <c r="K30596" i="51"/>
  <c r="K30597" i="51"/>
  <c r="K30598" i="51"/>
  <c r="K30599" i="51"/>
  <c r="K30600" i="51"/>
  <c r="K30601" i="51"/>
  <c r="K30602" i="51"/>
  <c r="K30603" i="51"/>
  <c r="K30604" i="51"/>
  <c r="K30605" i="51"/>
  <c r="K30606" i="51"/>
  <c r="K30607" i="51"/>
  <c r="K30608" i="51"/>
  <c r="K30609" i="51"/>
  <c r="K30610" i="51"/>
  <c r="K30611" i="51"/>
  <c r="K30612" i="51"/>
  <c r="K30613" i="51"/>
  <c r="K30614" i="51"/>
  <c r="K30615" i="51"/>
  <c r="K30616" i="51"/>
  <c r="K30617" i="51"/>
  <c r="K30618" i="51"/>
  <c r="K30619" i="51"/>
  <c r="K30620" i="51"/>
  <c r="K30621" i="51"/>
  <c r="K30622" i="51"/>
  <c r="K30623" i="51"/>
  <c r="K30624" i="51"/>
  <c r="K30625" i="51"/>
  <c r="K30626" i="51"/>
  <c r="K30627" i="51"/>
  <c r="K30628" i="51"/>
  <c r="K30629" i="51"/>
  <c r="K30630" i="51"/>
  <c r="K30631" i="51"/>
  <c r="K30632" i="51"/>
  <c r="K30633" i="51"/>
  <c r="K30634" i="51"/>
  <c r="K30635" i="51"/>
  <c r="K30636" i="51"/>
  <c r="K30637" i="51"/>
  <c r="K30638" i="51"/>
  <c r="K30639" i="51"/>
  <c r="K30640" i="51"/>
  <c r="K30641" i="51"/>
  <c r="K30642" i="51"/>
  <c r="K30643" i="51"/>
  <c r="K30644" i="51"/>
  <c r="K30645" i="51"/>
  <c r="K30646" i="51"/>
  <c r="K30647" i="51"/>
  <c r="K30648" i="51"/>
  <c r="K30649" i="51"/>
  <c r="K30650" i="51"/>
  <c r="K30651" i="51"/>
  <c r="K30652" i="51"/>
  <c r="K30653" i="51"/>
  <c r="K30654" i="51"/>
  <c r="K30655" i="51"/>
  <c r="K30656" i="51"/>
  <c r="K30657" i="51"/>
  <c r="K30658" i="51"/>
  <c r="K30659" i="51"/>
  <c r="K30660" i="51"/>
  <c r="K30661" i="51"/>
  <c r="K30662" i="51"/>
  <c r="K30663" i="51"/>
  <c r="K30664" i="51"/>
  <c r="K30665" i="51"/>
  <c r="K30666" i="51"/>
  <c r="K30667" i="51"/>
  <c r="K30668" i="51"/>
  <c r="K30669" i="51"/>
  <c r="K30670" i="51"/>
  <c r="K30671" i="51"/>
  <c r="K30672" i="51"/>
  <c r="K30673" i="51"/>
  <c r="K30674" i="51"/>
  <c r="K30675" i="51"/>
  <c r="K30676" i="51"/>
  <c r="K30677" i="51"/>
  <c r="K30678" i="51"/>
  <c r="K30679" i="51"/>
  <c r="K30680" i="51"/>
  <c r="K30681" i="51"/>
  <c r="K30682" i="51"/>
  <c r="K30683" i="51"/>
  <c r="K30684" i="51"/>
  <c r="K30685" i="51"/>
  <c r="K30686" i="51"/>
  <c r="K30687" i="51"/>
  <c r="K30688" i="51"/>
  <c r="K30689" i="51"/>
  <c r="K30690" i="51"/>
  <c r="K30691" i="51"/>
  <c r="K30692" i="51"/>
  <c r="K30693" i="51"/>
  <c r="K30694" i="51"/>
  <c r="K30695" i="51"/>
  <c r="K30696" i="51"/>
  <c r="K30697" i="51"/>
  <c r="K30698" i="51"/>
  <c r="K30699" i="51"/>
  <c r="K30700" i="51"/>
  <c r="K30701" i="51"/>
  <c r="K30702" i="51"/>
  <c r="K30703" i="51"/>
  <c r="K30704" i="51"/>
  <c r="K30705" i="51"/>
  <c r="K30706" i="51"/>
  <c r="K30707" i="51"/>
  <c r="K30708" i="51"/>
  <c r="K30709" i="51"/>
  <c r="K30710" i="51"/>
  <c r="K30711" i="51"/>
  <c r="K30712" i="51"/>
  <c r="K30713" i="51"/>
  <c r="K30714" i="51"/>
  <c r="K30715" i="51"/>
  <c r="K30716" i="51"/>
  <c r="K30717" i="51"/>
  <c r="K30718" i="51"/>
  <c r="K30719" i="51"/>
  <c r="K30720" i="51"/>
  <c r="K30721" i="51"/>
  <c r="K30722" i="51"/>
  <c r="K30723" i="51"/>
  <c r="K30724" i="51"/>
  <c r="K30725" i="51"/>
  <c r="K30726" i="51"/>
  <c r="K30727" i="51"/>
  <c r="K30728" i="51"/>
  <c r="K30729" i="51"/>
  <c r="K30730" i="51"/>
  <c r="K30731" i="51"/>
  <c r="K30732" i="51"/>
  <c r="K30733" i="51"/>
  <c r="K30734" i="51"/>
  <c r="K30735" i="51"/>
  <c r="K30736" i="51"/>
  <c r="K30737" i="51"/>
  <c r="K30738" i="51"/>
  <c r="K30739" i="51"/>
  <c r="K30740" i="51"/>
  <c r="K30741" i="51"/>
  <c r="K30742" i="51"/>
  <c r="K30743" i="51"/>
  <c r="K30744" i="51"/>
  <c r="K30745" i="51"/>
  <c r="K30746" i="51"/>
  <c r="K30747" i="51"/>
  <c r="K30748" i="51"/>
  <c r="K30749" i="51"/>
  <c r="K30750" i="51"/>
  <c r="K30751" i="51"/>
  <c r="K30752" i="51"/>
  <c r="K30753" i="51"/>
  <c r="K30754" i="51"/>
  <c r="K30755" i="51"/>
  <c r="K30756" i="51"/>
  <c r="K30757" i="51"/>
  <c r="K30758" i="51"/>
  <c r="K30759" i="51"/>
  <c r="K30760" i="51"/>
  <c r="K30761" i="51"/>
  <c r="K30762" i="51"/>
  <c r="K30763" i="51"/>
  <c r="K30764" i="51"/>
  <c r="K30765" i="51"/>
  <c r="K30766" i="51"/>
  <c r="K30767" i="51"/>
  <c r="K30768" i="51"/>
  <c r="K30769" i="51"/>
  <c r="K30770" i="51"/>
  <c r="K30771" i="51"/>
  <c r="K30772" i="51"/>
  <c r="K30773" i="51"/>
  <c r="K30774" i="51"/>
  <c r="K30775" i="51"/>
  <c r="K30776" i="51"/>
  <c r="K30777" i="51"/>
  <c r="K30778" i="51"/>
  <c r="K30779" i="51"/>
  <c r="K30780" i="51"/>
  <c r="K30781" i="51"/>
  <c r="K30782" i="51"/>
  <c r="K30783" i="51"/>
  <c r="K30784" i="51"/>
  <c r="K30785" i="51"/>
  <c r="K30786" i="51"/>
  <c r="K30787" i="51"/>
  <c r="K30788" i="51"/>
  <c r="K30789" i="51"/>
  <c r="K30790" i="51"/>
  <c r="K30791" i="51"/>
  <c r="K30792" i="51"/>
  <c r="K30793" i="51"/>
  <c r="K30794" i="51"/>
  <c r="K30795" i="51"/>
  <c r="K30796" i="51"/>
  <c r="K30797" i="51"/>
  <c r="K30798" i="51"/>
  <c r="K30799" i="51"/>
  <c r="K30800" i="51"/>
  <c r="K30801" i="51"/>
  <c r="K30802" i="51"/>
  <c r="K30803" i="51"/>
  <c r="K30804" i="51"/>
  <c r="K30805" i="51"/>
  <c r="K30806" i="51"/>
  <c r="K30807" i="51"/>
  <c r="K30808" i="51"/>
  <c r="K30809" i="51"/>
  <c r="K30810" i="51"/>
  <c r="K30811" i="51"/>
  <c r="K30812" i="51"/>
  <c r="K30813" i="51"/>
  <c r="K30814" i="51"/>
  <c r="K30815" i="51"/>
  <c r="K30816" i="51"/>
  <c r="K30817" i="51"/>
  <c r="K30818" i="51"/>
  <c r="K30819" i="51"/>
  <c r="K30820" i="51"/>
  <c r="K30821" i="51"/>
  <c r="K30822" i="51"/>
  <c r="K30823" i="51"/>
  <c r="K30824" i="51"/>
  <c r="K30825" i="51"/>
  <c r="K30826" i="51"/>
  <c r="K30827" i="51"/>
  <c r="K30828" i="51"/>
  <c r="K30829" i="51"/>
  <c r="K30830" i="51"/>
  <c r="K30831" i="51"/>
  <c r="K30832" i="51"/>
  <c r="K30833" i="51"/>
  <c r="K30834" i="51"/>
  <c r="K30835" i="51"/>
  <c r="K30836" i="51"/>
  <c r="K30837" i="51"/>
  <c r="K30838" i="51"/>
  <c r="K30839" i="51"/>
  <c r="K30840" i="51"/>
  <c r="K30841" i="51"/>
  <c r="K30842" i="51"/>
  <c r="K30843" i="51"/>
  <c r="K30844" i="51"/>
  <c r="K30845" i="51"/>
  <c r="K30846" i="51"/>
  <c r="K30847" i="51"/>
  <c r="K30848" i="51"/>
  <c r="K30849" i="51"/>
  <c r="K30850" i="51"/>
  <c r="K30851" i="51"/>
  <c r="K30852" i="51"/>
  <c r="K30853" i="51"/>
  <c r="K30854" i="51"/>
  <c r="K30855" i="51"/>
  <c r="K30856" i="51"/>
  <c r="K30857" i="51"/>
  <c r="K30858" i="51"/>
  <c r="K30859" i="51"/>
  <c r="K30860" i="51"/>
  <c r="K30861" i="51"/>
  <c r="K30862" i="51"/>
  <c r="K30863" i="51"/>
  <c r="K30864" i="51"/>
  <c r="K30865" i="51"/>
  <c r="K30866" i="51"/>
  <c r="K30867" i="51"/>
  <c r="K30868" i="51"/>
  <c r="K30869" i="51"/>
  <c r="K30870" i="51"/>
  <c r="K30871" i="51"/>
  <c r="K30872" i="51"/>
  <c r="K30873" i="51"/>
  <c r="K30874" i="51"/>
  <c r="K30875" i="51"/>
  <c r="K30876" i="51"/>
  <c r="K30877" i="51"/>
  <c r="K30878" i="51"/>
  <c r="K30879" i="51"/>
  <c r="K30880" i="51"/>
  <c r="K30881" i="51"/>
  <c r="K30882" i="51"/>
  <c r="K30883" i="51"/>
  <c r="K30884" i="51"/>
  <c r="K30885" i="51"/>
  <c r="K30886" i="51"/>
  <c r="K30887" i="51"/>
  <c r="K30888" i="51"/>
  <c r="K30889" i="51"/>
  <c r="K30890" i="51"/>
  <c r="K30891" i="51"/>
  <c r="K30892" i="51"/>
  <c r="K30893" i="51"/>
  <c r="K30894" i="51"/>
  <c r="K30895" i="51"/>
  <c r="K30896" i="51"/>
  <c r="K30897" i="51"/>
  <c r="K30898" i="51"/>
  <c r="K30899" i="51"/>
  <c r="K30900" i="51"/>
  <c r="K30901" i="51"/>
  <c r="K30902" i="51"/>
  <c r="K30903" i="51"/>
  <c r="K30904" i="51"/>
  <c r="K30905" i="51"/>
  <c r="K30906" i="51"/>
  <c r="K30907" i="51"/>
  <c r="K30908" i="51"/>
  <c r="K30909" i="51"/>
  <c r="K30910" i="51"/>
  <c r="K30911" i="51"/>
  <c r="K30912" i="51"/>
  <c r="K30913" i="51"/>
  <c r="K30914" i="51"/>
  <c r="K30915" i="51"/>
  <c r="K30916" i="51"/>
  <c r="K30917" i="51"/>
  <c r="K30918" i="51"/>
  <c r="K30919" i="51"/>
  <c r="K30920" i="51"/>
  <c r="K30921" i="51"/>
  <c r="K30922" i="51"/>
  <c r="K30923" i="51"/>
  <c r="K30924" i="51"/>
  <c r="K30925" i="51"/>
  <c r="K30926" i="51"/>
  <c r="K30927" i="51"/>
  <c r="K30928" i="51"/>
  <c r="K30929" i="51"/>
  <c r="K30930" i="51"/>
  <c r="K30931" i="51"/>
  <c r="K30932" i="51"/>
  <c r="K30933" i="51"/>
  <c r="K30934" i="51"/>
  <c r="K30935" i="51"/>
  <c r="K30936" i="51"/>
  <c r="K30937" i="51"/>
  <c r="K30938" i="51"/>
  <c r="K30939" i="51"/>
  <c r="K30940" i="51"/>
  <c r="K30941" i="51"/>
  <c r="K30942" i="51"/>
  <c r="K30943" i="51"/>
  <c r="K30944" i="51"/>
  <c r="K30945" i="51"/>
  <c r="K30946" i="51"/>
  <c r="K30947" i="51"/>
  <c r="K30948" i="51"/>
  <c r="K30949" i="51"/>
  <c r="K30950" i="51"/>
  <c r="K30951" i="51"/>
  <c r="K30952" i="51"/>
  <c r="K30953" i="51"/>
  <c r="K30954" i="51"/>
  <c r="K30955" i="51"/>
  <c r="K30956" i="51"/>
  <c r="K30957" i="51"/>
  <c r="K30958" i="51"/>
  <c r="K30959" i="51"/>
  <c r="K30960" i="51"/>
  <c r="K30961" i="51"/>
  <c r="K30962" i="51"/>
  <c r="K30963" i="51"/>
  <c r="K30964" i="51"/>
  <c r="K30965" i="51"/>
  <c r="K30966" i="51"/>
  <c r="K30967" i="51"/>
  <c r="K30968" i="51"/>
  <c r="K30969" i="51"/>
  <c r="K30970" i="51"/>
  <c r="K30971" i="51"/>
  <c r="K30972" i="51"/>
  <c r="K30973" i="51"/>
  <c r="K30974" i="51"/>
  <c r="K30975" i="51"/>
  <c r="K30976" i="51"/>
  <c r="K30977" i="51"/>
  <c r="K30978" i="51"/>
  <c r="K30979" i="51"/>
  <c r="K30980" i="51"/>
  <c r="K30981" i="51"/>
  <c r="K30982" i="51"/>
  <c r="K30983" i="51"/>
  <c r="K30984" i="51"/>
  <c r="K30985" i="51"/>
  <c r="K30986" i="51"/>
  <c r="K30987" i="51"/>
  <c r="K30988" i="51"/>
  <c r="K30989" i="51"/>
  <c r="K30990" i="51"/>
  <c r="K30991" i="51"/>
  <c r="K30992" i="51"/>
  <c r="K30993" i="51"/>
  <c r="K30994" i="51"/>
  <c r="K30995" i="51"/>
  <c r="K30996" i="51"/>
  <c r="K30997" i="51"/>
  <c r="K30998" i="51"/>
  <c r="K30999" i="51"/>
  <c r="K31000" i="51"/>
  <c r="K31001" i="51"/>
  <c r="K31002" i="51"/>
  <c r="K31003" i="51"/>
  <c r="K31004" i="51"/>
  <c r="K31005" i="51"/>
  <c r="K31006" i="51"/>
  <c r="K31007" i="51"/>
  <c r="K31008" i="51"/>
  <c r="K31009" i="51"/>
  <c r="K31010" i="51"/>
  <c r="K31011" i="51"/>
  <c r="K31012" i="51"/>
  <c r="K31013" i="51"/>
  <c r="K31014" i="51"/>
  <c r="K31015" i="51"/>
  <c r="K31016" i="51"/>
  <c r="K31017" i="51"/>
  <c r="K31018" i="51"/>
  <c r="K31019" i="51"/>
  <c r="K31020" i="51"/>
  <c r="K31021" i="51"/>
  <c r="K31022" i="51"/>
  <c r="K31023" i="51"/>
  <c r="K31024" i="51"/>
  <c r="K31025" i="51"/>
  <c r="K31026" i="51"/>
  <c r="K31027" i="51"/>
  <c r="K31028" i="51"/>
  <c r="K31029" i="51"/>
  <c r="K31030" i="51"/>
  <c r="K31031" i="51"/>
  <c r="K31032" i="51"/>
  <c r="K31033" i="51"/>
  <c r="K31034" i="51"/>
  <c r="K31035" i="51"/>
  <c r="K31036" i="51"/>
  <c r="K31037" i="51"/>
  <c r="K31038" i="51"/>
  <c r="K31039" i="51"/>
  <c r="K31040" i="51"/>
  <c r="K31041" i="51"/>
  <c r="K31042" i="51"/>
  <c r="K31043" i="51"/>
  <c r="K31044" i="51"/>
  <c r="K31045" i="51"/>
  <c r="K31046" i="51"/>
  <c r="K31047" i="51"/>
  <c r="K31048" i="51"/>
  <c r="K31049" i="51"/>
  <c r="K31050" i="51"/>
  <c r="K31051" i="51"/>
  <c r="K31052" i="51"/>
  <c r="K31053" i="51"/>
  <c r="K31054" i="51"/>
  <c r="K31055" i="51"/>
  <c r="K31056" i="51"/>
  <c r="K31057" i="51"/>
  <c r="K31058" i="51"/>
  <c r="K31059" i="51"/>
  <c r="K31060" i="51"/>
  <c r="K31061" i="51"/>
  <c r="K31062" i="51"/>
  <c r="K31063" i="51"/>
  <c r="K31064" i="51"/>
  <c r="K31065" i="51"/>
  <c r="K31066" i="51"/>
  <c r="K31067" i="51"/>
  <c r="K31068" i="51"/>
  <c r="K31069" i="51"/>
  <c r="K31070" i="51"/>
  <c r="K31071" i="51"/>
  <c r="K31072" i="51"/>
  <c r="K31073" i="51"/>
  <c r="K31074" i="51"/>
  <c r="K31075" i="51"/>
  <c r="K31076" i="51"/>
  <c r="K31077" i="51"/>
  <c r="K31078" i="51"/>
  <c r="K31079" i="51"/>
  <c r="K31080" i="51"/>
  <c r="K31081" i="51"/>
  <c r="K31082" i="51"/>
  <c r="K31083" i="51"/>
  <c r="K31084" i="51"/>
  <c r="K31085" i="51"/>
  <c r="K31086" i="51"/>
  <c r="K31087" i="51"/>
  <c r="K31088" i="51"/>
  <c r="K31089" i="51"/>
  <c r="K31090" i="51"/>
  <c r="K31091" i="51"/>
  <c r="K31092" i="51"/>
  <c r="K31093" i="51"/>
  <c r="K31094" i="51"/>
  <c r="K31095" i="51"/>
  <c r="K31096" i="51"/>
  <c r="K31097" i="51"/>
  <c r="K31098" i="51"/>
  <c r="K31099" i="51"/>
  <c r="K31100" i="51"/>
  <c r="K31101" i="51"/>
  <c r="K31102" i="51"/>
  <c r="K31103" i="51"/>
  <c r="K31104" i="51"/>
  <c r="K31105" i="51"/>
  <c r="K31106" i="51"/>
  <c r="K31107" i="51"/>
  <c r="K31108" i="51"/>
  <c r="K31109" i="51"/>
  <c r="K31110" i="51"/>
  <c r="K31111" i="51"/>
  <c r="K31112" i="51"/>
  <c r="K31113" i="51"/>
  <c r="K31114" i="51"/>
  <c r="K31115" i="51"/>
  <c r="K31116" i="51"/>
  <c r="K31117" i="51"/>
  <c r="K31118" i="51"/>
  <c r="K31119" i="51"/>
  <c r="K31120" i="51"/>
  <c r="K31121" i="51"/>
  <c r="K31122" i="51"/>
  <c r="K31123" i="51"/>
  <c r="K31124" i="51"/>
  <c r="K31125" i="51"/>
  <c r="K31126" i="51"/>
  <c r="K31127" i="51"/>
  <c r="K31128" i="51"/>
  <c r="K31129" i="51"/>
  <c r="K31130" i="51"/>
  <c r="K31131" i="51"/>
  <c r="K31132" i="51"/>
  <c r="K31133" i="51"/>
  <c r="K31134" i="51"/>
  <c r="K31135" i="51"/>
  <c r="K31136" i="51"/>
  <c r="K31137" i="51"/>
  <c r="K31138" i="51"/>
  <c r="K31139" i="51"/>
  <c r="K31140" i="51"/>
  <c r="K31141" i="51"/>
  <c r="K31142" i="51"/>
  <c r="K31143" i="51"/>
  <c r="K31144" i="51"/>
  <c r="K31145" i="51"/>
  <c r="K31146" i="51"/>
  <c r="K31147" i="51"/>
  <c r="K31148" i="51"/>
  <c r="K31149" i="51"/>
  <c r="K31150" i="51"/>
  <c r="K31151" i="51"/>
  <c r="K31152" i="51"/>
  <c r="K31153" i="51"/>
  <c r="K31154" i="51"/>
  <c r="K31155" i="51"/>
  <c r="K31156" i="51"/>
  <c r="K31157" i="51"/>
  <c r="K31158" i="51"/>
  <c r="K31159" i="51"/>
  <c r="K31160" i="51"/>
  <c r="K31161" i="51"/>
  <c r="K31162" i="51"/>
  <c r="K31163" i="51"/>
  <c r="K31164" i="51"/>
  <c r="K31165" i="51"/>
  <c r="K31166" i="51"/>
  <c r="K31167" i="51"/>
  <c r="K31168" i="51"/>
  <c r="K31169" i="51"/>
  <c r="K31170" i="51"/>
  <c r="K31171" i="51"/>
  <c r="K31172" i="51"/>
  <c r="K31173" i="51"/>
  <c r="K31174" i="51"/>
  <c r="K31175" i="51"/>
  <c r="K31176" i="51"/>
  <c r="K31177" i="51"/>
  <c r="K31178" i="51"/>
  <c r="K31179" i="51"/>
  <c r="K31180" i="51"/>
  <c r="K31181" i="51"/>
  <c r="K31182" i="51"/>
  <c r="K31183" i="51"/>
  <c r="K31184" i="51"/>
  <c r="K31185" i="51"/>
  <c r="K31186" i="51"/>
  <c r="K31187" i="51"/>
  <c r="K31188" i="51"/>
  <c r="K31189" i="51"/>
  <c r="K31190" i="51"/>
  <c r="K31191" i="51"/>
  <c r="K31192" i="51"/>
  <c r="K31193" i="51"/>
  <c r="K31194" i="51"/>
  <c r="K31195" i="51"/>
  <c r="K31196" i="51"/>
  <c r="K31197" i="51"/>
  <c r="K31198" i="51"/>
  <c r="K31199" i="51"/>
  <c r="K31200" i="51"/>
  <c r="K31201" i="51"/>
  <c r="K31202" i="51"/>
  <c r="K31203" i="51"/>
  <c r="K31204" i="51"/>
  <c r="K31205" i="51"/>
  <c r="K31206" i="51"/>
  <c r="K31207" i="51"/>
  <c r="K31208" i="51"/>
  <c r="K31209" i="51"/>
  <c r="K31210" i="51"/>
  <c r="K31211" i="51"/>
  <c r="K31212" i="51"/>
  <c r="K31213" i="51"/>
  <c r="K31214" i="51"/>
  <c r="K31215" i="51"/>
  <c r="K31216" i="51"/>
  <c r="K31217" i="51"/>
  <c r="K31218" i="51"/>
  <c r="K31219" i="51"/>
  <c r="K31220" i="51"/>
  <c r="K31221" i="51"/>
  <c r="K31222" i="51"/>
  <c r="K31223" i="51"/>
  <c r="K31224" i="51"/>
  <c r="K31225" i="51"/>
  <c r="K31226" i="51"/>
  <c r="K31227" i="51"/>
  <c r="K31228" i="51"/>
  <c r="K31229" i="51"/>
  <c r="K31230" i="51"/>
  <c r="K31231" i="51"/>
  <c r="K31232" i="51"/>
  <c r="K31233" i="51"/>
  <c r="K31234" i="51"/>
  <c r="K31235" i="51"/>
  <c r="K31236" i="51"/>
  <c r="K31237" i="51"/>
  <c r="K31238" i="51"/>
  <c r="K31239" i="51"/>
  <c r="K31240" i="51"/>
  <c r="K31241" i="51"/>
  <c r="K31242" i="51"/>
  <c r="K31243" i="51"/>
  <c r="K31244" i="51"/>
  <c r="K31245" i="51"/>
  <c r="K31246" i="51"/>
  <c r="K31247" i="51"/>
  <c r="K31248" i="51"/>
  <c r="K31249" i="51"/>
  <c r="K31250" i="51"/>
  <c r="K31251" i="51"/>
  <c r="K31252" i="51"/>
  <c r="K31253" i="51"/>
  <c r="K31254" i="51"/>
  <c r="K31255" i="51"/>
  <c r="K31256" i="51"/>
  <c r="K31257" i="51"/>
  <c r="K31258" i="51"/>
  <c r="K31259" i="51"/>
  <c r="K31260" i="51"/>
  <c r="K31261" i="51"/>
  <c r="K31262" i="51"/>
  <c r="K31263" i="51"/>
  <c r="K31264" i="51"/>
  <c r="K31265" i="51"/>
  <c r="K31266" i="51"/>
  <c r="K31267" i="51"/>
  <c r="K31268" i="51"/>
  <c r="K31269" i="51"/>
  <c r="K31270" i="51"/>
  <c r="K31271" i="51"/>
  <c r="K31272" i="51"/>
  <c r="K31273" i="51"/>
  <c r="K31274" i="51"/>
  <c r="K31275" i="51"/>
  <c r="K31276" i="51"/>
  <c r="K31277" i="51"/>
  <c r="K31278" i="51"/>
  <c r="K31279" i="51"/>
  <c r="K31280" i="51"/>
  <c r="K31281" i="51"/>
  <c r="K31282" i="51"/>
  <c r="K31283" i="51"/>
  <c r="K31284" i="51"/>
  <c r="K31285" i="51"/>
  <c r="K31286" i="51"/>
  <c r="K31287" i="51"/>
  <c r="K31288" i="51"/>
  <c r="K31289" i="51"/>
  <c r="K31290" i="51"/>
  <c r="K31291" i="51"/>
  <c r="K31292" i="51"/>
  <c r="K31293" i="51"/>
  <c r="K31294" i="51"/>
  <c r="K31295" i="51"/>
  <c r="K31296" i="51"/>
  <c r="K31297" i="51"/>
  <c r="K31298" i="51"/>
  <c r="K31299" i="51"/>
  <c r="K31300" i="51"/>
  <c r="K31301" i="51"/>
  <c r="K31302" i="51"/>
  <c r="K31303" i="51"/>
  <c r="K31304" i="51"/>
  <c r="K31305" i="51"/>
  <c r="K31306" i="51"/>
  <c r="K31307" i="51"/>
  <c r="K31308" i="51"/>
  <c r="K31309" i="51"/>
  <c r="K31310" i="51"/>
  <c r="K31311" i="51"/>
  <c r="K31312" i="51"/>
  <c r="K31313" i="51"/>
  <c r="K31314" i="51"/>
  <c r="K31315" i="51"/>
  <c r="K31316" i="51"/>
  <c r="K31317" i="51"/>
  <c r="K31318" i="51"/>
  <c r="K31319" i="51"/>
  <c r="K31320" i="51"/>
  <c r="K31321" i="51"/>
  <c r="K31322" i="51"/>
  <c r="K31323" i="51"/>
  <c r="K31324" i="51"/>
  <c r="K31325" i="51"/>
  <c r="K31326" i="51"/>
  <c r="K31327" i="51"/>
  <c r="K31328" i="51"/>
  <c r="K31329" i="51"/>
  <c r="K31330" i="51"/>
  <c r="K31331" i="51"/>
  <c r="K31332" i="51"/>
  <c r="K31333" i="51"/>
  <c r="K31334" i="51"/>
  <c r="K31335" i="51"/>
  <c r="K31336" i="51"/>
  <c r="K31337" i="51"/>
  <c r="K31338" i="51"/>
  <c r="K31339" i="51"/>
  <c r="K31340" i="51"/>
  <c r="K31341" i="51"/>
  <c r="K31342" i="51"/>
  <c r="K31343" i="51"/>
  <c r="K31344" i="51"/>
  <c r="K31345" i="51"/>
  <c r="K31346" i="51"/>
  <c r="K31347" i="51"/>
  <c r="K31348" i="51"/>
  <c r="K31349" i="51"/>
  <c r="K31350" i="51"/>
  <c r="K31351" i="51"/>
  <c r="K31352" i="51"/>
  <c r="K31353" i="51"/>
  <c r="K31354" i="51"/>
  <c r="K31355" i="51"/>
  <c r="K31356" i="51"/>
  <c r="K31357" i="51"/>
  <c r="K31358" i="51"/>
  <c r="K31359" i="51"/>
  <c r="K31360" i="51"/>
  <c r="K31361" i="51"/>
  <c r="K31362" i="51"/>
  <c r="K31363" i="51"/>
  <c r="K31364" i="51"/>
  <c r="K31365" i="51"/>
  <c r="K31366" i="51"/>
  <c r="K31367" i="51"/>
  <c r="K31368" i="51"/>
  <c r="K31369" i="51"/>
  <c r="K31370" i="51"/>
  <c r="K31371" i="51"/>
  <c r="K31372" i="51"/>
  <c r="K31373" i="51"/>
  <c r="K31374" i="51"/>
  <c r="K31375" i="51"/>
  <c r="K31376" i="51"/>
  <c r="K31377" i="51"/>
  <c r="K31378" i="51"/>
  <c r="K31379" i="51"/>
  <c r="K31380" i="51"/>
  <c r="K31381" i="51"/>
  <c r="K31382" i="51"/>
  <c r="K31383" i="51"/>
  <c r="K31384" i="51"/>
  <c r="K31385" i="51"/>
  <c r="K31386" i="51"/>
  <c r="K31387" i="51"/>
  <c r="K31388" i="51"/>
  <c r="K31389" i="51"/>
  <c r="K31390" i="51"/>
  <c r="K31391" i="51"/>
  <c r="K31392" i="51"/>
  <c r="K31393" i="51"/>
  <c r="K31394" i="51"/>
  <c r="K31395" i="51"/>
  <c r="K31396" i="51"/>
  <c r="K31397" i="51"/>
  <c r="K31398" i="51"/>
  <c r="K31399" i="51"/>
  <c r="K31400" i="51"/>
  <c r="K31401" i="51"/>
  <c r="K31402" i="51"/>
  <c r="K31403" i="51"/>
  <c r="K31404" i="51"/>
  <c r="K31405" i="51"/>
  <c r="K31406" i="51"/>
  <c r="K31407" i="51"/>
  <c r="K31408" i="51"/>
  <c r="K31409" i="51"/>
  <c r="K31410" i="51"/>
  <c r="K31411" i="51"/>
  <c r="K31412" i="51"/>
  <c r="K31413" i="51"/>
  <c r="K31414" i="51"/>
  <c r="K31415" i="51"/>
  <c r="K31416" i="51"/>
  <c r="K31417" i="51"/>
  <c r="K31418" i="51"/>
  <c r="K31419" i="51"/>
  <c r="K31420" i="51"/>
  <c r="K31421" i="51"/>
  <c r="K31422" i="51"/>
  <c r="K31423" i="51"/>
  <c r="K31424" i="51"/>
  <c r="K31425" i="51"/>
  <c r="K31426" i="51"/>
  <c r="K31427" i="51"/>
  <c r="K31428" i="51"/>
  <c r="K31429" i="51"/>
  <c r="K31430" i="51"/>
  <c r="K31431" i="51"/>
  <c r="K31432" i="51"/>
  <c r="K31433" i="51"/>
  <c r="K31434" i="51"/>
  <c r="K31435" i="51"/>
  <c r="K31436" i="51"/>
  <c r="K31437" i="51"/>
  <c r="K31438" i="51"/>
  <c r="K31439" i="51"/>
  <c r="K31440" i="51"/>
  <c r="K31441" i="51"/>
  <c r="K31442" i="51"/>
  <c r="K31443" i="51"/>
  <c r="K31444" i="51"/>
  <c r="K31445" i="51"/>
  <c r="K31446" i="51"/>
  <c r="K31447" i="51"/>
  <c r="K31448" i="51"/>
  <c r="K31449" i="51"/>
  <c r="K31450" i="51"/>
  <c r="K31451" i="51"/>
  <c r="K31452" i="51"/>
  <c r="K31453" i="51"/>
  <c r="K31454" i="51"/>
  <c r="K31455" i="51"/>
  <c r="K31456" i="51"/>
  <c r="K31457" i="51"/>
  <c r="K31458" i="51"/>
  <c r="K31459" i="51"/>
  <c r="K31460" i="51"/>
  <c r="K31461" i="51"/>
  <c r="K31462" i="51"/>
  <c r="K31463" i="51"/>
  <c r="K31464" i="51"/>
  <c r="K31465" i="51"/>
  <c r="K31466" i="51"/>
  <c r="K31467" i="51"/>
  <c r="K31468" i="51"/>
  <c r="K31469" i="51"/>
  <c r="K31470" i="51"/>
  <c r="K31471" i="51"/>
  <c r="K31472" i="51"/>
  <c r="K31473" i="51"/>
  <c r="K31474" i="51"/>
  <c r="K31475" i="51"/>
  <c r="K31476" i="51"/>
  <c r="K31477" i="51"/>
  <c r="K31478" i="51"/>
  <c r="K31479" i="51"/>
  <c r="K31480" i="51"/>
  <c r="K31481" i="51"/>
  <c r="K31482" i="51"/>
  <c r="K31483" i="51"/>
  <c r="K31484" i="51"/>
  <c r="K31485" i="51"/>
  <c r="K31486" i="51"/>
  <c r="K31487" i="51"/>
  <c r="K31488" i="51"/>
  <c r="K31489" i="51"/>
  <c r="K31490" i="51"/>
  <c r="K31491" i="51"/>
  <c r="K31492" i="51"/>
  <c r="K31493" i="51"/>
  <c r="K31494" i="51"/>
  <c r="K31495" i="51"/>
  <c r="K31496" i="51"/>
  <c r="K31497" i="51"/>
  <c r="K31498" i="51"/>
  <c r="K31499" i="51"/>
  <c r="K31500" i="51"/>
  <c r="K31501" i="51"/>
  <c r="K31502" i="51"/>
  <c r="K31503" i="51"/>
  <c r="K31504" i="51"/>
  <c r="K31505" i="51"/>
  <c r="K31506" i="51"/>
  <c r="K31507" i="51"/>
  <c r="K31508" i="51"/>
  <c r="K31509" i="51"/>
  <c r="K31510" i="51"/>
  <c r="K31511" i="51"/>
  <c r="K31512" i="51"/>
  <c r="K31513" i="51"/>
  <c r="K31514" i="51"/>
  <c r="K31515" i="51"/>
  <c r="K31516" i="51"/>
  <c r="K31517" i="51"/>
  <c r="K31518" i="51"/>
  <c r="K31519" i="51"/>
  <c r="K31520" i="51"/>
  <c r="K31521" i="51"/>
  <c r="K31522" i="51"/>
  <c r="K31523" i="51"/>
  <c r="K31524" i="51"/>
  <c r="K31525" i="51"/>
  <c r="K31526" i="51"/>
  <c r="K31527" i="51"/>
  <c r="K31528" i="51"/>
  <c r="K31529" i="51"/>
  <c r="K31530" i="51"/>
  <c r="K31531" i="51"/>
  <c r="K31532" i="51"/>
  <c r="K31533" i="51"/>
  <c r="K31534" i="51"/>
  <c r="K31535" i="51"/>
  <c r="K31536" i="51"/>
  <c r="K31537" i="51"/>
  <c r="K31538" i="51"/>
  <c r="K31539" i="51"/>
  <c r="K31540" i="51"/>
  <c r="K31541" i="51"/>
  <c r="K31542" i="51"/>
  <c r="K31543" i="51"/>
  <c r="K31544" i="51"/>
  <c r="K31545" i="51"/>
  <c r="K31546" i="51"/>
  <c r="K31547" i="51"/>
  <c r="K31548" i="51"/>
  <c r="K31549" i="51"/>
  <c r="K31550" i="51"/>
  <c r="K31551" i="51"/>
  <c r="K31552" i="51"/>
  <c r="K31553" i="51"/>
  <c r="K31554" i="51"/>
  <c r="K31555" i="51"/>
  <c r="K31556" i="51"/>
  <c r="K31557" i="51"/>
  <c r="K31558" i="51"/>
  <c r="K31559" i="51"/>
  <c r="K31560" i="51"/>
  <c r="K31561" i="51"/>
  <c r="K31562" i="51"/>
  <c r="K31563" i="51"/>
  <c r="K31564" i="51"/>
  <c r="K31565" i="51"/>
  <c r="K31566" i="51"/>
  <c r="K31567" i="51"/>
  <c r="K31568" i="51"/>
  <c r="K31569" i="51"/>
  <c r="K31570" i="51"/>
  <c r="K31571" i="51"/>
  <c r="K31572" i="51"/>
  <c r="K31573" i="51"/>
  <c r="K31574" i="51"/>
  <c r="K31575" i="51"/>
  <c r="K31576" i="51"/>
  <c r="K31577" i="51"/>
  <c r="K31578" i="51"/>
  <c r="K31579" i="51"/>
  <c r="K31580" i="51"/>
  <c r="K31581" i="51"/>
  <c r="K31582" i="51"/>
  <c r="K31583" i="51"/>
  <c r="K31584" i="51"/>
  <c r="K31585" i="51"/>
  <c r="K31586" i="51"/>
  <c r="K31587" i="51"/>
  <c r="K31588" i="51"/>
  <c r="K31589" i="51"/>
  <c r="K31590" i="51"/>
  <c r="K31591" i="51"/>
  <c r="K31592" i="51"/>
  <c r="K31593" i="51"/>
  <c r="K31594" i="51"/>
  <c r="K31595" i="51"/>
  <c r="K31596" i="51"/>
  <c r="K31597" i="51"/>
  <c r="K31598" i="51"/>
  <c r="K31599" i="51"/>
  <c r="K31600" i="51"/>
  <c r="K31601" i="51"/>
  <c r="K31602" i="51"/>
  <c r="K31603" i="51"/>
  <c r="K31604" i="51"/>
  <c r="K31605" i="51"/>
  <c r="K31606" i="51"/>
  <c r="K31607" i="51"/>
  <c r="K31608" i="51"/>
  <c r="K31609" i="51"/>
  <c r="K31610" i="51"/>
  <c r="K31611" i="51"/>
  <c r="K31612" i="51"/>
  <c r="K31613" i="51"/>
  <c r="K31614" i="51"/>
  <c r="K31615" i="51"/>
  <c r="K31616" i="51"/>
  <c r="K31617" i="51"/>
  <c r="K31618" i="51"/>
  <c r="K31619" i="51"/>
  <c r="K31620" i="51"/>
  <c r="K31621" i="51"/>
  <c r="K31622" i="51"/>
  <c r="K31623" i="51"/>
  <c r="K31624" i="51"/>
  <c r="K31625" i="51"/>
  <c r="K31626" i="51"/>
  <c r="K31627" i="51"/>
  <c r="K31628" i="51"/>
  <c r="K31629" i="51"/>
  <c r="K31630" i="51"/>
  <c r="K31631" i="51"/>
  <c r="K31632" i="51"/>
  <c r="K31633" i="51"/>
  <c r="K31634" i="51"/>
  <c r="K31635" i="51"/>
  <c r="K31636" i="51"/>
  <c r="K31637" i="51"/>
  <c r="K31638" i="51"/>
  <c r="K31639" i="51"/>
  <c r="K31640" i="51"/>
  <c r="K31641" i="51"/>
  <c r="K31642" i="51"/>
  <c r="K31643" i="51"/>
  <c r="K31644" i="51"/>
  <c r="K31645" i="51"/>
  <c r="K31646" i="51"/>
  <c r="K31647" i="51"/>
  <c r="K31648" i="51"/>
  <c r="K31649" i="51"/>
  <c r="K31650" i="51"/>
  <c r="K31651" i="51"/>
  <c r="K31652" i="51"/>
  <c r="K31653" i="51"/>
  <c r="K31654" i="51"/>
  <c r="K31655" i="51"/>
  <c r="K31656" i="51"/>
  <c r="K31657" i="51"/>
  <c r="K31658" i="51"/>
  <c r="K31659" i="51"/>
  <c r="K31660" i="51"/>
  <c r="K31661" i="51"/>
  <c r="K31662" i="51"/>
  <c r="K31663" i="51"/>
  <c r="K31664" i="51"/>
  <c r="K31665" i="51"/>
  <c r="K31666" i="51"/>
  <c r="K31667" i="51"/>
  <c r="K31668" i="51"/>
  <c r="K31669" i="51"/>
  <c r="K31670" i="51"/>
  <c r="K31671" i="51"/>
  <c r="K31672" i="51"/>
  <c r="K31673" i="51"/>
  <c r="K31674" i="51"/>
  <c r="K31675" i="51"/>
  <c r="K31676" i="51"/>
  <c r="K31677" i="51"/>
  <c r="K31678" i="51"/>
  <c r="K31679" i="51"/>
  <c r="K31680" i="51"/>
  <c r="K31681" i="51"/>
  <c r="K31682" i="51"/>
  <c r="K31683" i="51"/>
  <c r="K31684" i="51"/>
  <c r="K31685" i="51"/>
  <c r="K31686" i="51"/>
  <c r="K31687" i="51"/>
  <c r="K31688" i="51"/>
  <c r="K31689" i="51"/>
  <c r="K31690" i="51"/>
  <c r="K31691" i="51"/>
  <c r="K31692" i="51"/>
  <c r="K31693" i="51"/>
  <c r="K31694" i="51"/>
  <c r="K31695" i="51"/>
  <c r="K31696" i="51"/>
  <c r="K31697" i="51"/>
  <c r="K31698" i="51"/>
  <c r="K31699" i="51"/>
  <c r="K31700" i="51"/>
  <c r="K31701" i="51"/>
  <c r="K31702" i="51"/>
  <c r="K31703" i="51"/>
  <c r="K31704" i="51"/>
  <c r="K31705" i="51"/>
  <c r="K31706" i="51"/>
  <c r="K31707" i="51"/>
  <c r="K31708" i="51"/>
  <c r="K31709" i="51"/>
  <c r="K31710" i="51"/>
  <c r="K31711" i="51"/>
  <c r="K31712" i="51"/>
  <c r="K31713" i="51"/>
  <c r="K31714" i="51"/>
  <c r="K31715" i="51"/>
  <c r="K31716" i="51"/>
  <c r="K31717" i="51"/>
  <c r="K31718" i="51"/>
  <c r="K31719" i="51"/>
  <c r="K31720" i="51"/>
  <c r="K31721" i="51"/>
  <c r="K31722" i="51"/>
  <c r="K31723" i="51"/>
  <c r="K31724" i="51"/>
  <c r="K31725" i="51"/>
  <c r="K31726" i="51"/>
  <c r="K31727" i="51"/>
  <c r="K31728" i="51"/>
  <c r="K31729" i="51"/>
  <c r="K31730" i="51"/>
  <c r="K31731" i="51"/>
  <c r="K31732" i="51"/>
  <c r="K31733" i="51"/>
  <c r="K31734" i="51"/>
  <c r="K31735" i="51"/>
  <c r="K31736" i="51"/>
  <c r="K31737" i="51"/>
  <c r="K31738" i="51"/>
  <c r="K31739" i="51"/>
  <c r="K31740" i="51"/>
  <c r="K31741" i="51"/>
  <c r="K31742" i="51"/>
  <c r="K31743" i="51"/>
  <c r="K31744" i="51"/>
  <c r="K31745" i="51"/>
  <c r="K31746" i="51"/>
  <c r="K31747" i="51"/>
  <c r="K31748" i="51"/>
  <c r="K31749" i="51"/>
  <c r="K31750" i="51"/>
  <c r="K31751" i="51"/>
  <c r="K31752" i="51"/>
  <c r="K31753" i="51"/>
  <c r="K31754" i="51"/>
  <c r="K31755" i="51"/>
  <c r="K31756" i="51"/>
  <c r="K31757" i="51"/>
  <c r="K31758" i="51"/>
  <c r="K31759" i="51"/>
  <c r="K31760" i="51"/>
  <c r="K31761" i="51"/>
  <c r="K31762" i="51"/>
  <c r="K31763" i="51"/>
  <c r="K31764" i="51"/>
  <c r="K31765" i="51"/>
  <c r="K31766" i="51"/>
  <c r="K31767" i="51"/>
  <c r="K31768" i="51"/>
  <c r="K31769" i="51"/>
  <c r="K31770" i="51"/>
  <c r="K31771" i="51"/>
  <c r="K31772" i="51"/>
  <c r="K31773" i="51"/>
  <c r="K31774" i="51"/>
  <c r="K31775" i="51"/>
  <c r="K31776" i="51"/>
  <c r="K31777" i="51"/>
  <c r="K31778" i="51"/>
  <c r="K31779" i="51"/>
  <c r="K31780" i="51"/>
  <c r="K31781" i="51"/>
  <c r="K31782" i="51"/>
  <c r="K31783" i="51"/>
  <c r="K31784" i="51"/>
  <c r="K31785" i="51"/>
  <c r="K31786" i="51"/>
  <c r="K31787" i="51"/>
  <c r="K31788" i="51"/>
  <c r="K31789" i="51"/>
  <c r="K31790" i="51"/>
  <c r="K31791" i="51"/>
  <c r="K31792" i="51"/>
  <c r="K31793" i="51"/>
  <c r="K31794" i="51"/>
  <c r="K31795" i="51"/>
  <c r="K31796" i="51"/>
  <c r="K31797" i="51"/>
  <c r="K31798" i="51"/>
  <c r="K31799" i="51"/>
  <c r="K31800" i="51"/>
  <c r="K31801" i="51"/>
  <c r="K31802" i="51"/>
  <c r="K31803" i="51"/>
  <c r="K31804" i="51"/>
  <c r="K31805" i="51"/>
  <c r="K31806" i="51"/>
  <c r="K31807" i="51"/>
  <c r="K31808" i="51"/>
  <c r="K31809" i="51"/>
  <c r="K31810" i="51"/>
  <c r="K31811" i="51"/>
  <c r="K31812" i="51"/>
  <c r="K31813" i="51"/>
  <c r="K31814" i="51"/>
  <c r="K31815" i="51"/>
  <c r="K31816" i="51"/>
  <c r="K31817" i="51"/>
  <c r="K31818" i="51"/>
  <c r="K31819" i="51"/>
  <c r="K31820" i="51"/>
  <c r="K31821" i="51"/>
  <c r="K31822" i="51"/>
  <c r="K31823" i="51"/>
  <c r="K31824" i="51"/>
  <c r="K31825" i="51"/>
  <c r="K31826" i="51"/>
  <c r="K31827" i="51"/>
  <c r="K31828" i="51"/>
  <c r="K31829" i="51"/>
  <c r="K31830" i="51"/>
  <c r="K31831" i="51"/>
  <c r="K31832" i="51"/>
  <c r="K31833" i="51"/>
  <c r="K31834" i="51"/>
  <c r="K31835" i="51"/>
  <c r="K31836" i="51"/>
  <c r="K31837" i="51"/>
  <c r="K31838" i="51"/>
  <c r="K31839" i="51"/>
  <c r="K31840" i="51"/>
  <c r="K31841" i="51"/>
  <c r="K31842" i="51"/>
  <c r="K31843" i="51"/>
  <c r="K31844" i="51"/>
  <c r="K31845" i="51"/>
  <c r="K31846" i="51"/>
  <c r="K31847" i="51"/>
  <c r="K31848" i="51"/>
  <c r="K31849" i="51"/>
  <c r="K31850" i="51"/>
  <c r="K31851" i="51"/>
  <c r="K31852" i="51"/>
  <c r="K31853" i="51"/>
  <c r="K31854" i="51"/>
  <c r="K31855" i="51"/>
  <c r="K31856" i="51"/>
  <c r="K31857" i="51"/>
  <c r="K31858" i="51"/>
  <c r="K31859" i="51"/>
  <c r="K31860" i="51"/>
  <c r="K31861" i="51"/>
  <c r="K31862" i="51"/>
  <c r="K31863" i="51"/>
  <c r="K31864" i="51"/>
  <c r="K31865" i="51"/>
  <c r="K31866" i="51"/>
  <c r="K31867" i="51"/>
  <c r="K31868" i="51"/>
  <c r="K31869" i="51"/>
  <c r="K31870" i="51"/>
  <c r="K31871" i="51"/>
  <c r="K31872" i="51"/>
  <c r="K31873" i="51"/>
  <c r="K31874" i="51"/>
  <c r="K31875" i="51"/>
  <c r="K31876" i="51"/>
  <c r="K31877" i="51"/>
  <c r="K31878" i="51"/>
  <c r="K31879" i="51"/>
  <c r="K31880" i="51"/>
  <c r="K31881" i="51"/>
  <c r="K31882" i="51"/>
  <c r="K31883" i="51"/>
  <c r="K31884" i="51"/>
  <c r="K31885" i="51"/>
  <c r="K31886" i="51"/>
  <c r="K31887" i="51"/>
  <c r="K31888" i="51"/>
  <c r="K31889" i="51"/>
  <c r="K31890" i="51"/>
  <c r="K31891" i="51"/>
  <c r="K31892" i="51"/>
  <c r="K31893" i="51"/>
  <c r="K31894" i="51"/>
  <c r="K31895" i="51"/>
  <c r="K31896" i="51"/>
  <c r="K31897" i="51"/>
  <c r="K31898" i="51"/>
  <c r="K31899" i="51"/>
  <c r="K31900" i="51"/>
  <c r="K31901" i="51"/>
  <c r="K31902" i="51"/>
  <c r="K31903" i="51"/>
  <c r="K31904" i="51"/>
  <c r="K31905" i="51"/>
  <c r="K31906" i="51"/>
  <c r="K31907" i="51"/>
  <c r="K31908" i="51"/>
  <c r="K31909" i="51"/>
  <c r="K31910" i="51"/>
  <c r="K31911" i="51"/>
  <c r="K31912" i="51"/>
  <c r="K31913" i="51"/>
  <c r="K31914" i="51"/>
  <c r="K31915" i="51"/>
  <c r="K31916" i="51"/>
  <c r="K31917" i="51"/>
  <c r="K31918" i="51"/>
  <c r="K31919" i="51"/>
  <c r="K31920" i="51"/>
  <c r="K31921" i="51"/>
  <c r="K31922" i="51"/>
  <c r="K31923" i="51"/>
  <c r="K31924" i="51"/>
  <c r="K31925" i="51"/>
  <c r="K31926" i="51"/>
  <c r="K31927" i="51"/>
  <c r="K31928" i="51"/>
  <c r="K31929" i="51"/>
  <c r="K31930" i="51"/>
  <c r="K31931" i="51"/>
  <c r="K31932" i="51"/>
  <c r="K31933" i="51"/>
  <c r="K31934" i="51"/>
  <c r="K31935" i="51"/>
  <c r="K31936" i="51"/>
  <c r="K31937" i="51"/>
  <c r="K31938" i="51"/>
  <c r="K31939" i="51"/>
  <c r="K31940" i="51"/>
  <c r="K31941" i="51"/>
  <c r="K31942" i="51"/>
  <c r="K31943" i="51"/>
  <c r="K31944" i="51"/>
  <c r="K31945" i="51"/>
  <c r="K31946" i="51"/>
  <c r="K31947" i="51"/>
  <c r="K31948" i="51"/>
  <c r="K31949" i="51"/>
  <c r="K31950" i="51"/>
  <c r="K31951" i="51"/>
  <c r="K31952" i="51"/>
  <c r="K31953" i="51"/>
  <c r="K31954" i="51"/>
  <c r="K31955" i="51"/>
  <c r="K31956" i="51"/>
  <c r="K31957" i="51"/>
  <c r="K31958" i="51"/>
  <c r="K31959" i="51"/>
  <c r="K31960" i="51"/>
  <c r="K31961" i="51"/>
  <c r="K31962" i="51"/>
  <c r="K31963" i="51"/>
  <c r="K31964" i="51"/>
  <c r="K31965" i="51"/>
  <c r="K31966" i="51"/>
  <c r="K31967" i="51"/>
  <c r="K31968" i="51"/>
  <c r="K31969" i="51"/>
  <c r="K31970" i="51"/>
  <c r="K31971" i="51"/>
  <c r="K31972" i="51"/>
  <c r="K31973" i="51"/>
  <c r="K31974" i="51"/>
  <c r="K31975" i="51"/>
  <c r="K31976" i="51"/>
  <c r="K31977" i="51"/>
  <c r="K31978" i="51"/>
  <c r="K31979" i="51"/>
  <c r="K31980" i="51"/>
  <c r="K31981" i="51"/>
  <c r="K31982" i="51"/>
  <c r="K31983" i="51"/>
  <c r="K31984" i="51"/>
  <c r="K31985" i="51"/>
  <c r="K31986" i="51"/>
  <c r="K31987" i="51"/>
  <c r="K31988" i="51"/>
  <c r="K31989" i="51"/>
  <c r="K31990" i="51"/>
  <c r="K31991" i="51"/>
  <c r="K31992" i="51"/>
  <c r="K31993" i="51"/>
  <c r="K31994" i="51"/>
  <c r="K31995" i="51"/>
  <c r="K31996" i="51"/>
  <c r="K31997" i="51"/>
  <c r="K31998" i="51"/>
  <c r="K31999" i="51"/>
  <c r="K32000" i="51"/>
  <c r="K32001" i="51"/>
  <c r="K32002" i="51"/>
  <c r="K32003" i="51"/>
  <c r="K32004" i="51"/>
  <c r="K32005" i="51"/>
  <c r="K32006" i="51"/>
  <c r="K32007" i="51"/>
  <c r="K32008" i="51"/>
  <c r="K32009" i="51"/>
  <c r="K32010" i="51"/>
  <c r="K32011" i="51"/>
  <c r="K32012" i="51"/>
  <c r="K32013" i="51"/>
  <c r="K32014" i="51"/>
  <c r="K32015" i="51"/>
  <c r="K32016" i="51"/>
  <c r="K32017" i="51"/>
  <c r="K32018" i="51"/>
  <c r="K32019" i="51"/>
  <c r="K32020" i="51"/>
  <c r="K32021" i="51"/>
  <c r="K32022" i="51"/>
  <c r="K32023" i="51"/>
  <c r="K32024" i="51"/>
  <c r="K32025" i="51"/>
  <c r="K32026" i="51"/>
  <c r="K32027" i="51"/>
  <c r="K32028" i="51"/>
  <c r="K32029" i="51"/>
  <c r="K32030" i="51"/>
  <c r="K32031" i="51"/>
  <c r="K32032" i="51"/>
  <c r="K32033" i="51"/>
  <c r="K32034" i="51"/>
  <c r="K32035" i="51"/>
  <c r="K32036" i="51"/>
  <c r="K32037" i="51"/>
  <c r="K32038" i="51"/>
  <c r="K32039" i="51"/>
  <c r="K32040" i="51"/>
  <c r="K32041" i="51"/>
  <c r="K32042" i="51"/>
  <c r="K32043" i="51"/>
  <c r="K32044" i="51"/>
  <c r="K32045" i="51"/>
  <c r="K32046" i="51"/>
  <c r="K32047" i="51"/>
  <c r="K32048" i="51"/>
  <c r="K32049" i="51"/>
  <c r="K32050" i="51"/>
  <c r="K32051" i="51"/>
  <c r="K32052" i="51"/>
  <c r="K32053" i="51"/>
  <c r="K32054" i="51"/>
  <c r="K32055" i="51"/>
  <c r="K32056" i="51"/>
  <c r="K32057" i="51"/>
  <c r="K32058" i="51"/>
  <c r="K32059" i="51"/>
  <c r="K32060" i="51"/>
  <c r="K32061" i="51"/>
  <c r="K32062" i="51"/>
  <c r="K32063" i="51"/>
  <c r="K32064" i="51"/>
  <c r="K32065" i="51"/>
  <c r="K32066" i="51"/>
  <c r="K32067" i="51"/>
  <c r="K32068" i="51"/>
  <c r="K32069" i="51"/>
  <c r="K32070" i="51"/>
  <c r="K32071" i="51"/>
  <c r="K32072" i="51"/>
  <c r="K32073" i="51"/>
  <c r="K32074" i="51"/>
  <c r="K32075" i="51"/>
  <c r="K32076" i="51"/>
  <c r="K32077" i="51"/>
  <c r="K32078" i="51"/>
  <c r="K32079" i="51"/>
  <c r="K32080" i="51"/>
  <c r="K32081" i="51"/>
  <c r="K32082" i="51"/>
  <c r="K32083" i="51"/>
  <c r="K32084" i="51"/>
  <c r="K32085" i="51"/>
  <c r="K32086" i="51"/>
  <c r="K32087" i="51"/>
  <c r="K32088" i="51"/>
  <c r="K32089" i="51"/>
  <c r="K32090" i="51"/>
  <c r="K32091" i="51"/>
  <c r="K32092" i="51"/>
  <c r="K32093" i="51"/>
  <c r="K32094" i="51"/>
  <c r="K32095" i="51"/>
  <c r="K32096" i="51"/>
  <c r="K32097" i="51"/>
  <c r="K32098" i="51"/>
  <c r="K32099" i="51"/>
  <c r="K32100" i="51"/>
  <c r="K32101" i="51"/>
  <c r="K32102" i="51"/>
  <c r="K32103" i="51"/>
  <c r="K32104" i="51"/>
  <c r="K32105" i="51"/>
  <c r="K32106" i="51"/>
  <c r="K32107" i="51"/>
  <c r="K32108" i="51"/>
  <c r="K32109" i="51"/>
  <c r="K32110" i="51"/>
  <c r="K32111" i="51"/>
  <c r="K32112" i="51"/>
  <c r="K32113" i="51"/>
  <c r="K32114" i="51"/>
  <c r="K32115" i="51"/>
  <c r="K32116" i="51"/>
  <c r="K32117" i="51"/>
  <c r="K32118" i="51"/>
  <c r="K32119" i="51"/>
  <c r="K32120" i="51"/>
  <c r="K32121" i="51"/>
  <c r="K32122" i="51"/>
  <c r="K32123" i="51"/>
  <c r="K32124" i="51"/>
  <c r="K32125" i="51"/>
  <c r="K32126" i="51"/>
  <c r="K32127" i="51"/>
  <c r="K32128" i="51"/>
  <c r="K32129" i="51"/>
  <c r="K32130" i="51"/>
  <c r="K32131" i="51"/>
  <c r="K32132" i="51"/>
  <c r="K32133" i="51"/>
  <c r="K32134" i="51"/>
  <c r="K32135" i="51"/>
  <c r="K32136" i="51"/>
  <c r="K32137" i="51"/>
  <c r="K32138" i="51"/>
  <c r="K32139" i="51"/>
  <c r="K32140" i="51"/>
  <c r="K32141" i="51"/>
  <c r="K32142" i="51"/>
  <c r="K32143" i="51"/>
  <c r="K32144" i="51"/>
  <c r="K32145" i="51"/>
  <c r="K32146" i="51"/>
  <c r="K32147" i="51"/>
  <c r="K32148" i="51"/>
  <c r="K32149" i="51"/>
  <c r="K32150" i="51"/>
  <c r="K32151" i="51"/>
  <c r="K32152" i="51"/>
  <c r="K32153" i="51"/>
  <c r="K32154" i="51"/>
  <c r="K32155" i="51"/>
  <c r="K32156" i="51"/>
  <c r="K32157" i="51"/>
  <c r="K32158" i="51"/>
  <c r="K32159" i="51"/>
  <c r="K32160" i="51"/>
  <c r="K32161" i="51"/>
  <c r="K32162" i="51"/>
  <c r="K32163" i="51"/>
  <c r="K32164" i="51"/>
  <c r="K32165" i="51"/>
  <c r="K32166" i="51"/>
  <c r="K32167" i="51"/>
  <c r="K32168" i="51"/>
  <c r="K32169" i="51"/>
  <c r="K32170" i="51"/>
  <c r="K32171" i="51"/>
  <c r="K32172" i="51"/>
  <c r="K32173" i="51"/>
  <c r="K32174" i="51"/>
  <c r="K32175" i="51"/>
  <c r="K32176" i="51"/>
  <c r="K32177" i="51"/>
  <c r="K32178" i="51"/>
  <c r="K32179" i="51"/>
  <c r="K32180" i="51"/>
  <c r="K32181" i="51"/>
  <c r="K32182" i="51"/>
  <c r="K32183" i="51"/>
  <c r="K32184" i="51"/>
  <c r="K32185" i="51"/>
  <c r="K32186" i="51"/>
  <c r="K32187" i="51"/>
  <c r="K32188" i="51"/>
  <c r="K32189" i="51"/>
  <c r="K32190" i="51"/>
  <c r="K32191" i="51"/>
  <c r="K32192" i="51"/>
  <c r="K32193" i="51"/>
  <c r="K32194" i="51"/>
  <c r="K32195" i="51"/>
  <c r="K32196" i="51"/>
  <c r="K32197" i="51"/>
  <c r="K32198" i="51"/>
  <c r="K32199" i="51"/>
  <c r="K32200" i="51"/>
  <c r="K32201" i="51"/>
  <c r="K32202" i="51"/>
  <c r="K32203" i="51"/>
  <c r="K32204" i="51"/>
  <c r="K32205" i="51"/>
  <c r="K32206" i="51"/>
  <c r="K32207" i="51"/>
  <c r="K32208" i="51"/>
  <c r="K32209" i="51"/>
  <c r="K32210" i="51"/>
  <c r="K32211" i="51"/>
  <c r="K32212" i="51"/>
  <c r="K32213" i="51"/>
  <c r="K32214" i="51"/>
  <c r="K32215" i="51"/>
  <c r="K32216" i="51"/>
  <c r="K32217" i="51"/>
  <c r="K32218" i="51"/>
  <c r="K32219" i="51"/>
  <c r="K32220" i="51"/>
  <c r="K32221" i="51"/>
  <c r="K32222" i="51"/>
  <c r="K32223" i="51"/>
  <c r="K32224" i="51"/>
  <c r="K32225" i="51"/>
  <c r="K32226" i="51"/>
  <c r="K32227" i="51"/>
  <c r="K32228" i="51"/>
  <c r="K32229" i="51"/>
  <c r="K32230" i="51"/>
  <c r="K32231" i="51"/>
  <c r="K32232" i="51"/>
  <c r="K32233" i="51"/>
  <c r="K32234" i="51"/>
  <c r="K32235" i="51"/>
  <c r="K32236" i="51"/>
  <c r="K32237" i="51"/>
  <c r="K32238" i="51"/>
  <c r="K32239" i="51"/>
  <c r="K32240" i="51"/>
  <c r="K32241" i="51"/>
  <c r="K32242" i="51"/>
  <c r="K32243" i="51"/>
  <c r="K32244" i="51"/>
  <c r="K32245" i="51"/>
  <c r="K32246" i="51"/>
  <c r="K32247" i="51"/>
  <c r="K32248" i="51"/>
  <c r="K32249" i="51"/>
  <c r="K32250" i="51"/>
  <c r="K32251" i="51"/>
  <c r="K32252" i="51"/>
  <c r="K32253" i="51"/>
  <c r="K32254" i="51"/>
  <c r="K32255" i="51"/>
  <c r="K32256" i="51"/>
  <c r="K32257" i="51"/>
  <c r="K32258" i="51"/>
  <c r="K32259" i="51"/>
  <c r="K32260" i="51"/>
  <c r="K32261" i="51"/>
  <c r="K32262" i="51"/>
  <c r="K32263" i="51"/>
  <c r="K32264" i="51"/>
  <c r="K32265" i="51"/>
  <c r="K32266" i="51"/>
  <c r="K32267" i="51"/>
  <c r="K32268" i="51"/>
  <c r="K32269" i="51"/>
  <c r="K32270" i="51"/>
  <c r="K32271" i="51"/>
  <c r="K32272" i="51"/>
  <c r="K32273" i="51"/>
  <c r="K32274" i="51"/>
  <c r="K32275" i="51"/>
  <c r="K32276" i="51"/>
  <c r="K32277" i="51"/>
  <c r="K32278" i="51"/>
  <c r="K32279" i="51"/>
  <c r="K32280" i="51"/>
  <c r="K32281" i="51"/>
  <c r="K32282" i="51"/>
  <c r="K32283" i="51"/>
  <c r="K32284" i="51"/>
  <c r="K32285" i="51"/>
  <c r="K32286" i="51"/>
  <c r="K32287" i="51"/>
  <c r="K32288" i="51"/>
  <c r="K32289" i="51"/>
  <c r="K32290" i="51"/>
  <c r="K32291" i="51"/>
  <c r="K32292" i="51"/>
  <c r="K32293" i="51"/>
  <c r="K32294" i="51"/>
  <c r="K32295" i="51"/>
  <c r="K32296" i="51"/>
  <c r="K32297" i="51"/>
  <c r="K32298" i="51"/>
  <c r="K32299" i="51"/>
  <c r="K32300" i="51"/>
  <c r="K32301" i="51"/>
  <c r="K32302" i="51"/>
  <c r="K32303" i="51"/>
  <c r="K32304" i="51"/>
  <c r="K32305" i="51"/>
  <c r="K32306" i="51"/>
  <c r="K32307" i="51"/>
  <c r="K32308" i="51"/>
  <c r="K32309" i="51"/>
  <c r="K32310" i="51"/>
  <c r="K32311" i="51"/>
  <c r="K32312" i="51"/>
  <c r="K32313" i="51"/>
  <c r="K32314" i="51"/>
  <c r="K32315" i="51"/>
  <c r="K32316" i="51"/>
  <c r="K32317" i="51"/>
  <c r="K32318" i="51"/>
  <c r="K32319" i="51"/>
  <c r="K32320" i="51"/>
  <c r="K32321" i="51"/>
  <c r="K32322" i="51"/>
  <c r="K32323" i="51"/>
  <c r="K32324" i="51"/>
  <c r="K32325" i="51"/>
  <c r="K32326" i="51"/>
  <c r="K32327" i="51"/>
  <c r="K32328" i="51"/>
  <c r="K32329" i="51"/>
  <c r="K32330" i="51"/>
  <c r="K32331" i="51"/>
  <c r="K32332" i="51"/>
  <c r="K32333" i="51"/>
  <c r="K32334" i="51"/>
  <c r="K32335" i="51"/>
  <c r="K32336" i="51"/>
  <c r="K32337" i="51"/>
  <c r="K32338" i="51"/>
  <c r="K32339" i="51"/>
  <c r="K32340" i="51"/>
  <c r="K32341" i="51"/>
  <c r="K32342" i="51"/>
  <c r="K32343" i="51"/>
  <c r="K32344" i="51"/>
  <c r="K32345" i="51"/>
  <c r="K32346" i="51"/>
  <c r="K32347" i="51"/>
  <c r="K32348" i="51"/>
  <c r="K32349" i="51"/>
  <c r="K32350" i="51"/>
  <c r="K32351" i="51"/>
  <c r="K32352" i="51"/>
  <c r="K32353" i="51"/>
  <c r="K32354" i="51"/>
  <c r="K32355" i="51"/>
  <c r="K32356" i="51"/>
  <c r="K32357" i="51"/>
  <c r="K32358" i="51"/>
  <c r="K32359" i="51"/>
  <c r="K32360" i="51"/>
  <c r="K32361" i="51"/>
  <c r="K32362" i="51"/>
  <c r="K32363" i="51"/>
  <c r="K32364" i="51"/>
  <c r="K32365" i="51"/>
  <c r="K32366" i="51"/>
  <c r="K32367" i="51"/>
  <c r="K32368" i="51"/>
  <c r="K32369" i="51"/>
  <c r="K32370" i="51"/>
  <c r="K32371" i="51"/>
  <c r="K32372" i="51"/>
  <c r="K32373" i="51"/>
  <c r="K32374" i="51"/>
  <c r="K32375" i="51"/>
  <c r="K32376" i="51"/>
  <c r="K32377" i="51"/>
  <c r="K32378" i="51"/>
  <c r="K32379" i="51"/>
  <c r="K32380" i="51"/>
  <c r="K32381" i="51"/>
  <c r="K32382" i="51"/>
  <c r="K32383" i="51"/>
  <c r="K32384" i="51"/>
  <c r="K32385" i="51"/>
  <c r="K32386" i="51"/>
  <c r="K32387" i="51"/>
  <c r="K32388" i="51"/>
  <c r="K32389" i="51"/>
  <c r="K32390" i="51"/>
  <c r="K32391" i="51"/>
  <c r="K32392" i="51"/>
  <c r="K32393" i="51"/>
  <c r="K32394" i="51"/>
  <c r="K32395" i="51"/>
  <c r="K32396" i="51"/>
  <c r="K32397" i="51"/>
  <c r="K32398" i="51"/>
  <c r="K32399" i="51"/>
  <c r="K32400" i="51"/>
  <c r="K32401" i="51"/>
  <c r="K32402" i="51"/>
  <c r="K32403" i="51"/>
  <c r="K32404" i="51"/>
  <c r="K32405" i="51"/>
  <c r="K32406" i="51"/>
  <c r="K32407" i="51"/>
  <c r="K32408" i="51"/>
  <c r="K32409" i="51"/>
  <c r="K32410" i="51"/>
  <c r="K32411" i="51"/>
  <c r="K32412" i="51"/>
  <c r="K32413" i="51"/>
  <c r="K32414" i="51"/>
  <c r="K32415" i="51"/>
  <c r="K32416" i="51"/>
  <c r="K32417" i="51"/>
  <c r="K32418" i="51"/>
  <c r="K32419" i="51"/>
  <c r="K32420" i="51"/>
  <c r="K32421" i="51"/>
  <c r="K32422" i="51"/>
  <c r="K32423" i="51"/>
  <c r="K32424" i="51"/>
  <c r="K32425" i="51"/>
  <c r="K32426" i="51"/>
  <c r="K32427" i="51"/>
  <c r="K32428" i="51"/>
  <c r="K32429" i="51"/>
  <c r="K32430" i="51"/>
  <c r="K32431" i="51"/>
  <c r="K32432" i="51"/>
  <c r="K32433" i="51"/>
  <c r="K32434" i="51"/>
  <c r="K32435" i="51"/>
  <c r="K32436" i="51"/>
  <c r="K32437" i="51"/>
  <c r="K32438" i="51"/>
  <c r="K32439" i="51"/>
  <c r="K32440" i="51"/>
  <c r="K32441" i="51"/>
  <c r="K32442" i="51"/>
  <c r="K32443" i="51"/>
  <c r="K32444" i="51"/>
  <c r="K32445" i="51"/>
  <c r="K32446" i="51"/>
  <c r="K32447" i="51"/>
  <c r="K32448" i="51"/>
  <c r="K32449" i="51"/>
  <c r="K32450" i="51"/>
  <c r="K32451" i="51"/>
  <c r="K32452" i="51"/>
  <c r="K32453" i="51"/>
  <c r="K32454" i="51"/>
  <c r="K32455" i="51"/>
  <c r="K32456" i="51"/>
  <c r="K32457" i="51"/>
  <c r="K32458" i="51"/>
  <c r="K32459" i="51"/>
  <c r="K32460" i="51"/>
  <c r="K32461" i="51"/>
  <c r="K32462" i="51"/>
  <c r="K32463" i="51"/>
  <c r="K32464" i="51"/>
  <c r="K32465" i="51"/>
  <c r="K32466" i="51"/>
  <c r="K32467" i="51"/>
  <c r="K32468" i="51"/>
  <c r="K32469" i="51"/>
  <c r="K32470" i="51"/>
  <c r="K32471" i="51"/>
  <c r="K32472" i="51"/>
  <c r="K32473" i="51"/>
  <c r="K32474" i="51"/>
  <c r="K32475" i="51"/>
  <c r="K32476" i="51"/>
  <c r="K32477" i="51"/>
  <c r="K32478" i="51"/>
  <c r="K32479" i="51"/>
  <c r="K32480" i="51"/>
  <c r="K32481" i="51"/>
  <c r="K32482" i="51"/>
  <c r="K32483" i="51"/>
  <c r="K32484" i="51"/>
  <c r="K32485" i="51"/>
  <c r="K32486" i="51"/>
  <c r="K32487" i="51"/>
  <c r="K32488" i="51"/>
  <c r="K32489" i="51"/>
  <c r="K32490" i="51"/>
  <c r="K32491" i="51"/>
  <c r="K32492" i="51"/>
  <c r="K32493" i="51"/>
  <c r="K32494" i="51"/>
  <c r="K32495" i="51"/>
  <c r="K32496" i="51"/>
  <c r="K32497" i="51"/>
  <c r="K32498" i="51"/>
  <c r="K32499" i="51"/>
  <c r="K32500" i="51"/>
  <c r="K32501" i="51"/>
  <c r="K32502" i="51"/>
  <c r="K32503" i="51"/>
  <c r="K32504" i="51"/>
  <c r="K32505" i="51"/>
  <c r="K32506" i="51"/>
  <c r="K32507" i="51"/>
  <c r="K32508" i="51"/>
  <c r="K32509" i="51"/>
  <c r="K32510" i="51"/>
  <c r="K32511" i="51"/>
  <c r="K32512" i="51"/>
  <c r="K32513" i="51"/>
  <c r="K32514" i="51"/>
  <c r="K32515" i="51"/>
  <c r="K32516" i="51"/>
  <c r="K32517" i="51"/>
  <c r="K32518" i="51"/>
  <c r="K32519" i="51"/>
  <c r="K32520" i="51"/>
  <c r="K32521" i="51"/>
  <c r="K32522" i="51"/>
  <c r="K32523" i="51"/>
  <c r="K32524" i="51"/>
  <c r="K32525" i="51"/>
  <c r="K32526" i="51"/>
  <c r="K32527" i="51"/>
  <c r="K32528" i="51"/>
  <c r="K32529" i="51"/>
  <c r="K32530" i="51"/>
  <c r="K32531" i="51"/>
  <c r="K32532" i="51"/>
  <c r="K32533" i="51"/>
  <c r="K32534" i="51"/>
  <c r="K32535" i="51"/>
  <c r="K32536" i="51"/>
  <c r="K32537" i="51"/>
  <c r="K32538" i="51"/>
  <c r="K32539" i="51"/>
  <c r="K32540" i="51"/>
  <c r="K32541" i="51"/>
  <c r="K32542" i="51"/>
  <c r="K32543" i="51"/>
  <c r="K32544" i="51"/>
  <c r="K32545" i="51"/>
  <c r="K32546" i="51"/>
  <c r="K32547" i="51"/>
  <c r="K32548" i="51"/>
  <c r="K32549" i="51"/>
  <c r="K32550" i="51"/>
  <c r="K32551" i="51"/>
  <c r="K32552" i="51"/>
  <c r="K32553" i="51"/>
  <c r="K32554" i="51"/>
  <c r="K32555" i="51"/>
  <c r="K32556" i="51"/>
  <c r="K32557" i="51"/>
  <c r="K32558" i="51"/>
  <c r="K32559" i="51"/>
  <c r="K32560" i="51"/>
  <c r="K32561" i="51"/>
  <c r="K32562" i="51"/>
  <c r="K32563" i="51"/>
  <c r="K32564" i="51"/>
  <c r="K32565" i="51"/>
  <c r="K32566" i="51"/>
  <c r="K32567" i="51"/>
  <c r="K32568" i="51"/>
  <c r="K32569" i="51"/>
  <c r="K32570" i="51"/>
  <c r="K32571" i="51"/>
  <c r="K32572" i="51"/>
  <c r="K32573" i="51"/>
  <c r="K32574" i="51"/>
  <c r="K32575" i="51"/>
  <c r="K32576" i="51"/>
  <c r="K32577" i="51"/>
  <c r="K32578" i="51"/>
  <c r="K32579" i="51"/>
  <c r="K32580" i="51"/>
  <c r="K32581" i="51"/>
  <c r="K32582" i="51"/>
  <c r="K32583" i="51"/>
  <c r="K32584" i="51"/>
  <c r="K32585" i="51"/>
  <c r="K32586" i="51"/>
  <c r="K32587" i="51"/>
  <c r="K32588" i="51"/>
  <c r="K32589" i="51"/>
  <c r="K32590" i="51"/>
  <c r="K32591" i="51"/>
  <c r="K32592" i="51"/>
  <c r="K32593" i="51"/>
  <c r="K32594" i="51"/>
  <c r="K32595" i="51"/>
  <c r="K32596" i="51"/>
  <c r="K32597" i="51"/>
  <c r="K32598" i="51"/>
  <c r="K32599" i="51"/>
  <c r="K32600" i="51"/>
  <c r="K32601" i="51"/>
  <c r="K32602" i="51"/>
  <c r="K32603" i="51"/>
  <c r="K32604" i="51"/>
  <c r="K32605" i="51"/>
  <c r="K32606" i="51"/>
  <c r="K32607" i="51"/>
  <c r="K32608" i="51"/>
  <c r="K32609" i="51"/>
  <c r="K32610" i="51"/>
  <c r="K32611" i="51"/>
  <c r="K32612" i="51"/>
  <c r="K32613" i="51"/>
  <c r="K32614" i="51"/>
  <c r="K32615" i="51"/>
  <c r="K32616" i="51"/>
  <c r="K32617" i="51"/>
  <c r="K32618" i="51"/>
  <c r="K32619" i="51"/>
  <c r="K32620" i="51"/>
  <c r="K32621" i="51"/>
  <c r="K32622" i="51"/>
  <c r="K32623" i="51"/>
  <c r="K32624" i="51"/>
  <c r="K32625" i="51"/>
  <c r="K32626" i="51"/>
  <c r="K32627" i="51"/>
  <c r="K32628" i="51"/>
  <c r="K32629" i="51"/>
  <c r="K32630" i="51"/>
  <c r="K32631" i="51"/>
  <c r="K32632" i="51"/>
  <c r="K32633" i="51"/>
  <c r="K32634" i="51"/>
  <c r="K32635" i="51"/>
  <c r="K32636" i="51"/>
  <c r="K32637" i="51"/>
  <c r="K32638" i="51"/>
  <c r="K32639" i="51"/>
  <c r="K32640" i="51"/>
  <c r="K32641" i="51"/>
  <c r="K32642" i="51"/>
  <c r="K32643" i="51"/>
  <c r="K32644" i="51"/>
  <c r="K32645" i="51"/>
  <c r="K32646" i="51"/>
  <c r="K32647" i="51"/>
  <c r="K32648" i="51"/>
  <c r="K32649" i="51"/>
  <c r="K32650" i="51"/>
  <c r="K32651" i="51"/>
  <c r="K32652" i="51"/>
  <c r="K32653" i="51"/>
  <c r="K32654" i="51"/>
  <c r="K32655" i="51"/>
  <c r="K32656" i="51"/>
  <c r="K32657" i="51"/>
  <c r="K32658" i="51"/>
  <c r="K32659" i="51"/>
  <c r="K32660" i="51"/>
  <c r="K32661" i="51"/>
  <c r="K32662" i="51"/>
  <c r="K32663" i="51"/>
  <c r="K32664" i="51"/>
  <c r="K32665" i="51"/>
  <c r="K32666" i="51"/>
  <c r="K32667" i="51"/>
  <c r="K32668" i="51"/>
  <c r="K32669" i="51"/>
  <c r="K32670" i="51"/>
  <c r="K32671" i="51"/>
  <c r="K32672" i="51"/>
  <c r="K32673" i="51"/>
  <c r="K32674" i="51"/>
  <c r="K32675" i="51"/>
  <c r="K32676" i="51"/>
  <c r="K32677" i="51"/>
  <c r="K32678" i="51"/>
  <c r="K32679" i="51"/>
  <c r="K32680" i="51"/>
  <c r="K32681" i="51"/>
  <c r="K32682" i="51"/>
  <c r="K32683" i="51"/>
  <c r="K32684" i="51"/>
  <c r="K32685" i="51"/>
  <c r="K32686" i="51"/>
  <c r="K32687" i="51"/>
  <c r="K32688" i="51"/>
  <c r="K32689" i="51"/>
  <c r="K32690" i="51"/>
  <c r="K32691" i="51"/>
  <c r="K32692" i="51"/>
  <c r="K32693" i="51"/>
  <c r="K32694" i="51"/>
  <c r="K32695" i="51"/>
  <c r="K32696" i="51"/>
  <c r="K32697" i="51"/>
  <c r="K32698" i="51"/>
  <c r="K32699" i="51"/>
  <c r="K32700" i="51"/>
  <c r="K32701" i="51"/>
  <c r="K32702" i="51"/>
  <c r="K32703" i="51"/>
  <c r="K32704" i="51"/>
  <c r="K32705" i="51"/>
  <c r="K32706" i="51"/>
  <c r="K32707" i="51"/>
  <c r="K32708" i="51"/>
  <c r="K32709" i="51"/>
  <c r="K32710" i="51"/>
  <c r="K32711" i="51"/>
  <c r="K32712" i="51"/>
  <c r="K32713" i="51"/>
  <c r="K32714" i="51"/>
  <c r="K32715" i="51"/>
  <c r="K32716" i="51"/>
  <c r="K32717" i="51"/>
  <c r="K32718" i="51"/>
  <c r="K32719" i="51"/>
  <c r="K32720" i="51"/>
  <c r="K32721" i="51"/>
  <c r="K32722" i="51"/>
  <c r="K32723" i="51"/>
  <c r="K32724" i="51"/>
  <c r="K32725" i="51"/>
  <c r="K32726" i="51"/>
  <c r="K32727" i="51"/>
  <c r="K32728" i="51"/>
  <c r="K32729" i="51"/>
  <c r="K32730" i="51"/>
  <c r="K32731" i="51"/>
  <c r="K32732" i="51"/>
  <c r="K32733" i="51"/>
  <c r="K32734" i="51"/>
  <c r="K32735" i="51"/>
  <c r="K32736" i="51"/>
  <c r="K32737" i="51"/>
  <c r="K32738" i="51"/>
  <c r="K32739" i="51"/>
  <c r="K32740" i="51"/>
  <c r="K32741" i="51"/>
  <c r="K32742" i="51"/>
  <c r="K32743" i="51"/>
  <c r="K32744" i="51"/>
  <c r="K32745" i="51"/>
  <c r="K32746" i="51"/>
  <c r="K32747" i="51"/>
  <c r="K32748" i="51"/>
  <c r="K32749" i="51"/>
  <c r="K32750" i="51"/>
  <c r="K32751" i="51"/>
  <c r="K32752" i="51"/>
  <c r="K32753" i="51"/>
  <c r="K32754" i="51"/>
  <c r="K32755" i="51"/>
  <c r="K32756" i="51"/>
  <c r="K32757" i="51"/>
  <c r="K32758" i="51"/>
  <c r="K32759" i="51"/>
  <c r="K32760" i="51"/>
  <c r="K32761" i="51"/>
  <c r="K32762" i="51"/>
  <c r="K32763" i="51"/>
  <c r="K32764" i="51"/>
  <c r="K32765" i="51"/>
  <c r="K32766" i="51"/>
  <c r="K32767" i="51"/>
  <c r="K32768" i="51"/>
  <c r="K32769" i="51"/>
  <c r="K32770" i="51"/>
  <c r="K32771" i="51"/>
  <c r="K32772" i="51"/>
  <c r="K32773" i="51"/>
  <c r="K32774" i="51"/>
  <c r="K32775" i="51"/>
  <c r="K32776" i="51"/>
  <c r="K32777" i="51"/>
  <c r="K32778" i="51"/>
  <c r="K32779" i="51"/>
  <c r="K32780" i="51"/>
  <c r="K32781" i="51"/>
  <c r="K32782" i="51"/>
  <c r="K32783" i="51"/>
  <c r="K32784" i="51"/>
  <c r="K32785" i="51"/>
  <c r="K32786" i="51"/>
  <c r="K32787" i="51"/>
  <c r="K32788" i="51"/>
  <c r="K32789" i="51"/>
  <c r="K32790" i="51"/>
  <c r="K32791" i="51"/>
  <c r="K32792" i="51"/>
  <c r="K32793" i="51"/>
  <c r="K32794" i="51"/>
  <c r="K32795" i="51"/>
  <c r="K32796" i="51"/>
  <c r="K32797" i="51"/>
  <c r="K32798" i="51"/>
  <c r="K32799" i="51"/>
  <c r="K32800" i="51"/>
  <c r="K32801" i="51"/>
  <c r="K32802" i="51"/>
  <c r="K32803" i="51"/>
  <c r="K32804" i="51"/>
  <c r="K32805" i="51"/>
  <c r="K32806" i="51"/>
  <c r="K32807" i="51"/>
  <c r="K32808" i="51"/>
  <c r="K32809" i="51"/>
  <c r="K32810" i="51"/>
  <c r="K32811" i="51"/>
  <c r="K32812" i="51"/>
  <c r="K32813" i="51"/>
  <c r="K32814" i="51"/>
  <c r="K32815" i="51"/>
  <c r="K32816" i="51"/>
  <c r="K32817" i="51"/>
  <c r="K32818" i="51"/>
  <c r="K32819" i="51"/>
  <c r="K32820" i="51"/>
  <c r="K32821" i="51"/>
  <c r="K32822" i="51"/>
  <c r="K32823" i="51"/>
  <c r="K32824" i="51"/>
  <c r="K32825" i="51"/>
  <c r="K32826" i="51"/>
  <c r="K32827" i="51"/>
  <c r="K32828" i="51"/>
  <c r="K32829" i="51"/>
  <c r="K32830" i="51"/>
  <c r="K32831" i="51"/>
  <c r="K32832" i="51"/>
  <c r="K32833" i="51"/>
  <c r="K32834" i="51"/>
  <c r="K32835" i="51"/>
  <c r="K32836" i="51"/>
  <c r="K32837" i="51"/>
  <c r="K32838" i="51"/>
  <c r="K32839" i="51"/>
  <c r="K32840" i="51"/>
  <c r="K32841" i="51"/>
  <c r="K32842" i="51"/>
  <c r="K32843" i="51"/>
  <c r="K32844" i="51"/>
  <c r="K32845" i="51"/>
  <c r="K32846" i="51"/>
  <c r="K32847" i="51"/>
  <c r="K32848" i="51"/>
  <c r="K32849" i="51"/>
  <c r="K32850" i="51"/>
  <c r="K32851" i="51"/>
  <c r="K32852" i="51"/>
  <c r="K32853" i="51"/>
  <c r="K32854" i="51"/>
  <c r="K32855" i="51"/>
  <c r="K32856" i="51"/>
  <c r="K32857" i="51"/>
  <c r="K32858" i="51"/>
  <c r="K32859" i="51"/>
  <c r="K32860" i="51"/>
  <c r="K32861" i="51"/>
  <c r="K32862" i="51"/>
  <c r="K32863" i="51"/>
  <c r="K32864" i="51"/>
  <c r="K32865" i="51"/>
  <c r="K32866" i="51"/>
  <c r="K32867" i="51"/>
  <c r="K32868" i="51"/>
  <c r="K32869" i="51"/>
  <c r="K32870" i="51"/>
  <c r="K32871" i="51"/>
  <c r="K32872" i="51"/>
  <c r="K32873" i="51"/>
  <c r="K32874" i="51"/>
  <c r="K32875" i="51"/>
  <c r="K32876" i="51"/>
  <c r="K32877" i="51"/>
  <c r="K32878" i="51"/>
  <c r="K32879" i="51"/>
  <c r="K32880" i="51"/>
  <c r="K32881" i="51"/>
  <c r="K32882" i="51"/>
  <c r="K32883" i="51"/>
  <c r="K32884" i="51"/>
  <c r="K32885" i="51"/>
  <c r="K32886" i="51"/>
  <c r="K32887" i="51"/>
  <c r="K32888" i="51"/>
  <c r="K32889" i="51"/>
  <c r="K32890" i="51"/>
  <c r="K32891" i="51"/>
  <c r="K32892" i="51"/>
  <c r="K32893" i="51"/>
  <c r="K32894" i="51"/>
  <c r="K32895" i="51"/>
  <c r="K32896" i="51"/>
  <c r="K32897" i="51"/>
  <c r="K32898" i="51"/>
  <c r="K32899" i="51"/>
  <c r="K32900" i="51"/>
  <c r="K32901" i="51"/>
  <c r="K32902" i="51"/>
  <c r="K32903" i="51"/>
  <c r="K32904" i="51"/>
  <c r="K32905" i="51"/>
  <c r="K32906" i="51"/>
  <c r="K32907" i="51"/>
  <c r="K32908" i="51"/>
  <c r="K32909" i="51"/>
  <c r="K32910" i="51"/>
  <c r="K32911" i="51"/>
  <c r="K32912" i="51"/>
  <c r="K32913" i="51"/>
  <c r="K32914" i="51"/>
  <c r="K32915" i="51"/>
  <c r="K32916" i="51"/>
  <c r="K32917" i="51"/>
  <c r="K32918" i="51"/>
  <c r="K32919" i="51"/>
  <c r="K32920" i="51"/>
  <c r="K32921" i="51"/>
  <c r="K32922" i="51"/>
  <c r="K32923" i="51"/>
  <c r="K32924" i="51"/>
  <c r="K32925" i="51"/>
  <c r="K32926" i="51"/>
  <c r="K32927" i="51"/>
  <c r="K32928" i="51"/>
  <c r="K32929" i="51"/>
  <c r="K32930" i="51"/>
  <c r="K32931" i="51"/>
  <c r="K32932" i="51"/>
  <c r="K32933" i="51"/>
  <c r="K32934" i="51"/>
  <c r="K32935" i="51"/>
  <c r="K32936" i="51"/>
  <c r="K32937" i="51"/>
  <c r="K32938" i="51"/>
  <c r="K32939" i="51"/>
  <c r="K32940" i="51"/>
  <c r="K32941" i="51"/>
  <c r="K32942" i="51"/>
  <c r="K32943" i="51"/>
  <c r="K32944" i="51"/>
  <c r="K32945" i="51"/>
  <c r="K32946" i="51"/>
  <c r="K32947" i="51"/>
  <c r="K32948" i="51"/>
  <c r="K32949" i="51"/>
  <c r="K32950" i="51"/>
  <c r="K32951" i="51"/>
  <c r="K32952" i="51"/>
  <c r="K32953" i="51"/>
  <c r="K32954" i="51"/>
  <c r="K32955" i="51"/>
  <c r="K32956" i="51"/>
  <c r="K32957" i="51"/>
  <c r="K32958" i="51"/>
  <c r="K32959" i="51"/>
  <c r="K32960" i="51"/>
  <c r="K32961" i="51"/>
  <c r="K32962" i="51"/>
  <c r="K32963" i="51"/>
  <c r="K32964" i="51"/>
  <c r="K32965" i="51"/>
  <c r="K32966" i="51"/>
  <c r="K32967" i="51"/>
  <c r="K32968" i="51"/>
  <c r="K32969" i="51"/>
  <c r="K32970" i="51"/>
  <c r="K32971" i="51"/>
  <c r="K32972" i="51"/>
  <c r="K32973" i="51"/>
  <c r="K32974" i="51"/>
  <c r="K32975" i="51"/>
  <c r="K32976" i="51"/>
  <c r="K32977" i="51"/>
  <c r="K32978" i="51"/>
  <c r="K32979" i="51"/>
  <c r="K32980" i="51"/>
  <c r="K32981" i="51"/>
  <c r="K32982" i="51"/>
  <c r="K32983" i="51"/>
  <c r="K32984" i="51"/>
  <c r="K32985" i="51"/>
  <c r="K32986" i="51"/>
  <c r="K32987" i="51"/>
  <c r="K32988" i="51"/>
  <c r="K32989" i="51"/>
  <c r="K32990" i="51"/>
  <c r="K32991" i="51"/>
  <c r="K32992" i="51"/>
  <c r="K32993" i="51"/>
  <c r="K32994" i="51"/>
  <c r="K32995" i="51"/>
  <c r="K32996" i="51"/>
  <c r="K32997" i="51"/>
  <c r="K32998" i="51"/>
  <c r="K32999" i="51"/>
  <c r="K33000" i="51"/>
  <c r="K33001" i="51"/>
  <c r="K33002" i="51"/>
  <c r="K33003" i="51"/>
  <c r="K33004" i="51"/>
  <c r="K33005" i="51"/>
  <c r="K33006" i="51"/>
  <c r="K33007" i="51"/>
  <c r="K33008" i="51"/>
  <c r="K33009" i="51"/>
  <c r="K33010" i="51"/>
  <c r="K33011" i="51"/>
  <c r="K33012" i="51"/>
  <c r="K33013" i="51"/>
  <c r="K33014" i="51"/>
  <c r="K33015" i="51"/>
  <c r="K33016" i="51"/>
  <c r="K33017" i="51"/>
  <c r="K33018" i="51"/>
  <c r="K33019" i="51"/>
  <c r="K33020" i="51"/>
  <c r="K33021" i="51"/>
  <c r="K33022" i="51"/>
  <c r="K33023" i="51"/>
  <c r="K33024" i="51"/>
  <c r="K33025" i="51"/>
  <c r="K33026" i="51"/>
  <c r="K33027" i="51"/>
  <c r="K33028" i="51"/>
  <c r="K33029" i="51"/>
  <c r="K33030" i="51"/>
  <c r="K33031" i="51"/>
  <c r="K33032" i="51"/>
  <c r="K33033" i="51"/>
  <c r="K33034" i="51"/>
  <c r="K33035" i="51"/>
  <c r="K33036" i="51"/>
  <c r="K33037" i="51"/>
  <c r="K33038" i="51"/>
  <c r="K33039" i="51"/>
  <c r="K33040" i="51"/>
  <c r="K33041" i="51"/>
  <c r="K33042" i="51"/>
  <c r="K33043" i="51"/>
  <c r="K33044" i="51"/>
  <c r="K33045" i="51"/>
  <c r="K33046" i="51"/>
  <c r="K33047" i="51"/>
  <c r="K33048" i="51"/>
  <c r="K33049" i="51"/>
  <c r="K33050" i="51"/>
  <c r="K33051" i="51"/>
  <c r="K33052" i="51"/>
  <c r="K33053" i="51"/>
  <c r="K33054" i="51"/>
  <c r="K33055" i="51"/>
  <c r="K33056" i="51"/>
  <c r="K33057" i="51"/>
  <c r="K33058" i="51"/>
  <c r="K33059" i="51"/>
  <c r="K33060" i="51"/>
  <c r="K33061" i="51"/>
  <c r="K33062" i="51"/>
  <c r="K33063" i="51"/>
  <c r="K33064" i="51"/>
  <c r="K33065" i="51"/>
  <c r="K33066" i="51"/>
  <c r="K33067" i="51"/>
  <c r="K33068" i="51"/>
  <c r="K33069" i="51"/>
  <c r="K33070" i="51"/>
  <c r="K33071" i="51"/>
  <c r="K33072" i="51"/>
  <c r="K33073" i="51"/>
  <c r="K33074" i="51"/>
  <c r="K33075" i="51"/>
  <c r="K33076" i="51"/>
  <c r="K33077" i="51"/>
  <c r="K33078" i="51"/>
  <c r="K33079" i="51"/>
  <c r="K33080" i="51"/>
  <c r="K33081" i="51"/>
  <c r="K33082" i="51"/>
  <c r="K33083" i="51"/>
  <c r="K33084" i="51"/>
  <c r="K33085" i="51"/>
  <c r="K33086" i="51"/>
  <c r="K33087" i="51"/>
  <c r="K33088" i="51"/>
  <c r="K33089" i="51"/>
  <c r="K33090" i="51"/>
  <c r="K33091" i="51"/>
  <c r="K33092" i="51"/>
  <c r="K33093" i="51"/>
  <c r="K33094" i="51"/>
  <c r="K33095" i="51"/>
  <c r="K33096" i="51"/>
  <c r="K33097" i="51"/>
  <c r="K33098" i="51"/>
  <c r="K33099" i="51"/>
  <c r="K33100" i="51"/>
  <c r="K33101" i="51"/>
  <c r="K33102" i="51"/>
  <c r="K33103" i="51"/>
  <c r="K33104" i="51"/>
  <c r="K33105" i="51"/>
  <c r="K33106" i="51"/>
  <c r="K33107" i="51"/>
  <c r="K33108" i="51"/>
  <c r="K33109" i="51"/>
  <c r="K33110" i="51"/>
  <c r="K33111" i="51"/>
  <c r="K33112" i="51"/>
  <c r="K33113" i="51"/>
  <c r="K33114" i="51"/>
  <c r="K33115" i="51"/>
  <c r="K33116" i="51"/>
  <c r="K33117" i="51"/>
  <c r="K33118" i="51"/>
  <c r="K33119" i="51"/>
  <c r="K33120" i="51"/>
  <c r="K33121" i="51"/>
  <c r="K33122" i="51"/>
  <c r="K33123" i="51"/>
  <c r="K33124" i="51"/>
  <c r="K33125" i="51"/>
  <c r="K33126" i="51"/>
  <c r="K33127" i="51"/>
  <c r="K33128" i="51"/>
  <c r="K33129" i="51"/>
  <c r="K33130" i="51"/>
  <c r="K33131" i="51"/>
  <c r="K33132" i="51"/>
  <c r="K33133" i="51"/>
  <c r="K33134" i="51"/>
  <c r="K33135" i="51"/>
  <c r="K33136" i="51"/>
  <c r="K33137" i="51"/>
  <c r="K33138" i="51"/>
  <c r="K33139" i="51"/>
  <c r="K33140" i="51"/>
  <c r="K33141" i="51"/>
  <c r="K33142" i="51"/>
  <c r="K33143" i="51"/>
  <c r="K33144" i="51"/>
  <c r="K33145" i="51"/>
  <c r="K33146" i="51"/>
  <c r="K33147" i="51"/>
  <c r="K33148" i="51"/>
  <c r="K33149" i="51"/>
  <c r="K33150" i="51"/>
  <c r="K33151" i="51"/>
  <c r="K33152" i="51"/>
  <c r="K33153" i="51"/>
  <c r="K33154" i="51"/>
  <c r="K33155" i="51"/>
  <c r="K33156" i="51"/>
  <c r="K33157" i="51"/>
  <c r="K33158" i="51"/>
  <c r="K33159" i="51"/>
  <c r="K33160" i="51"/>
  <c r="K33161" i="51"/>
  <c r="K33162" i="51"/>
  <c r="K33163" i="51"/>
  <c r="K33164" i="51"/>
  <c r="K33165" i="51"/>
  <c r="K33166" i="51"/>
  <c r="K33167" i="51"/>
  <c r="K33168" i="51"/>
  <c r="K33169" i="51"/>
  <c r="K33170" i="51"/>
  <c r="K33171" i="51"/>
  <c r="K33172" i="51"/>
  <c r="K33173" i="51"/>
  <c r="K33174" i="51"/>
  <c r="K33175" i="51"/>
  <c r="K33176" i="51"/>
  <c r="K33177" i="51"/>
  <c r="K33178" i="51"/>
  <c r="K33179" i="51"/>
  <c r="K33180" i="51"/>
  <c r="K33181" i="51"/>
  <c r="K33182" i="51"/>
  <c r="K33183" i="51"/>
  <c r="K33184" i="51"/>
  <c r="K33185" i="51"/>
  <c r="K33186" i="51"/>
  <c r="K33187" i="51"/>
  <c r="K33188" i="51"/>
  <c r="K33189" i="51"/>
  <c r="K33190" i="51"/>
  <c r="K33191" i="51"/>
  <c r="K33192" i="51"/>
  <c r="K33193" i="51"/>
  <c r="K33194" i="51"/>
  <c r="K33195" i="51"/>
  <c r="K33196" i="51"/>
  <c r="K33197" i="51"/>
  <c r="K33198" i="51"/>
  <c r="K33199" i="51"/>
  <c r="K33200" i="51"/>
  <c r="K33201" i="51"/>
  <c r="K33202" i="51"/>
  <c r="K33203" i="51"/>
  <c r="K33204" i="51"/>
  <c r="K33205" i="51"/>
  <c r="K33206" i="51"/>
  <c r="K33207" i="51"/>
  <c r="K33208" i="51"/>
  <c r="K33209" i="51"/>
  <c r="K33210" i="51"/>
  <c r="K33211" i="51"/>
  <c r="K33212" i="51"/>
  <c r="K33213" i="51"/>
  <c r="K33214" i="51"/>
  <c r="K33215" i="51"/>
  <c r="K33216" i="51"/>
  <c r="K33217" i="51"/>
  <c r="K33218" i="51"/>
  <c r="K33219" i="51"/>
  <c r="K33220" i="51"/>
  <c r="K33221" i="51"/>
  <c r="K33222" i="51"/>
  <c r="K33223" i="51"/>
  <c r="K33224" i="51"/>
  <c r="K33225" i="51"/>
  <c r="K33226" i="51"/>
  <c r="K33227" i="51"/>
  <c r="K33228" i="51"/>
  <c r="K33229" i="51"/>
  <c r="K33230" i="51"/>
  <c r="K33231" i="51"/>
  <c r="K33232" i="51"/>
  <c r="K33233" i="51"/>
  <c r="K33234" i="51"/>
  <c r="K33235" i="51"/>
  <c r="K33236" i="51"/>
  <c r="K33237" i="51"/>
  <c r="K33238" i="51"/>
  <c r="K33239" i="51"/>
  <c r="K33240" i="51"/>
  <c r="K33241" i="51"/>
  <c r="K33242" i="51"/>
  <c r="K33243" i="51"/>
  <c r="K33244" i="51"/>
  <c r="K33245" i="51"/>
  <c r="K33246" i="51"/>
  <c r="K33247" i="51"/>
  <c r="K33248" i="51"/>
  <c r="K33249" i="51"/>
  <c r="K33250" i="51"/>
  <c r="K33251" i="51"/>
  <c r="K33252" i="51"/>
  <c r="K33253" i="51"/>
  <c r="K33254" i="51"/>
  <c r="K33255" i="51"/>
  <c r="K33256" i="51"/>
  <c r="K33257" i="51"/>
  <c r="K33258" i="51"/>
  <c r="K33259" i="51"/>
  <c r="K33260" i="51"/>
  <c r="K33261" i="51"/>
  <c r="K33262" i="51"/>
  <c r="K33263" i="51"/>
  <c r="K33264" i="51"/>
  <c r="K33265" i="51"/>
  <c r="K33266" i="51"/>
  <c r="K33267" i="51"/>
  <c r="K33268" i="51"/>
  <c r="K33269" i="51"/>
  <c r="K33270" i="51"/>
  <c r="K33271" i="51"/>
  <c r="K33272" i="51"/>
  <c r="K33273" i="51"/>
  <c r="K33274" i="51"/>
  <c r="K33275" i="51"/>
  <c r="K33276" i="51"/>
  <c r="K33277" i="51"/>
  <c r="K33278" i="51"/>
  <c r="K33279" i="51"/>
  <c r="K33280" i="51"/>
  <c r="K33281" i="51"/>
  <c r="K33282" i="51"/>
  <c r="K33283" i="51"/>
  <c r="K33284" i="51"/>
  <c r="K33285" i="51"/>
  <c r="K33286" i="51"/>
  <c r="K33287" i="51"/>
  <c r="K33288" i="51"/>
  <c r="K33289" i="51"/>
  <c r="K33290" i="51"/>
  <c r="K33291" i="51"/>
  <c r="K33292" i="51"/>
  <c r="K33293" i="51"/>
  <c r="K33294" i="51"/>
  <c r="K33295" i="51"/>
  <c r="K33296" i="51"/>
  <c r="K33297" i="51"/>
  <c r="K33298" i="51"/>
  <c r="K33299" i="51"/>
  <c r="K33300" i="51"/>
  <c r="K33301" i="51"/>
  <c r="K33302" i="51"/>
  <c r="K33303" i="51"/>
  <c r="K33304" i="51"/>
  <c r="K33305" i="51"/>
  <c r="K33306" i="51"/>
  <c r="K33307" i="51"/>
  <c r="K33308" i="51"/>
  <c r="K33309" i="51"/>
  <c r="K33310" i="51"/>
  <c r="K33311" i="51"/>
  <c r="K33312" i="51"/>
  <c r="K33313" i="51"/>
  <c r="K33314" i="51"/>
  <c r="K33315" i="51"/>
  <c r="K33316" i="51"/>
  <c r="K33317" i="51"/>
  <c r="K33318" i="51"/>
  <c r="K33319" i="51"/>
  <c r="K33320" i="51"/>
  <c r="K33321" i="51"/>
  <c r="K33322" i="51"/>
  <c r="K33323" i="51"/>
  <c r="K33324" i="51"/>
  <c r="K33325" i="51"/>
  <c r="K33326" i="51"/>
  <c r="K33327" i="51"/>
  <c r="K33328" i="51"/>
  <c r="K33329" i="51"/>
  <c r="K33330" i="51"/>
  <c r="K33331" i="51"/>
  <c r="K33332" i="51"/>
  <c r="K33333" i="51"/>
  <c r="K33334" i="51"/>
  <c r="K33335" i="51"/>
  <c r="K33336" i="51"/>
  <c r="K33337" i="51"/>
  <c r="K33338" i="51"/>
  <c r="K33339" i="51"/>
  <c r="K33340" i="51"/>
  <c r="K33341" i="51"/>
  <c r="K33342" i="51"/>
  <c r="K33343" i="51"/>
  <c r="K33344" i="51"/>
  <c r="K33345" i="51"/>
  <c r="K33346" i="51"/>
  <c r="K33347" i="51"/>
  <c r="K33348" i="51"/>
  <c r="K33349" i="51"/>
  <c r="K33350" i="51"/>
  <c r="K33351" i="51"/>
  <c r="K33352" i="51"/>
  <c r="K33353" i="51"/>
  <c r="K33354" i="51"/>
  <c r="K33355" i="51"/>
  <c r="K33356" i="51"/>
  <c r="K33357" i="51"/>
  <c r="K33358" i="51"/>
  <c r="K33359" i="51"/>
  <c r="K33360" i="51"/>
  <c r="K33361" i="51"/>
  <c r="K33362" i="51"/>
  <c r="K33363" i="51"/>
  <c r="K33364" i="51"/>
  <c r="K33365" i="51"/>
  <c r="K33366" i="51"/>
  <c r="K33367" i="51"/>
  <c r="K33368" i="51"/>
  <c r="K33369" i="51"/>
  <c r="K33370" i="51"/>
  <c r="K33371" i="51"/>
  <c r="K33372" i="51"/>
  <c r="K33373" i="51"/>
  <c r="K33374" i="51"/>
  <c r="K33375" i="51"/>
  <c r="K33376" i="51"/>
  <c r="K33377" i="51"/>
  <c r="K33378" i="51"/>
  <c r="K33379" i="51"/>
  <c r="K33380" i="51"/>
  <c r="K33381" i="51"/>
  <c r="K33382" i="51"/>
  <c r="K33383" i="51"/>
  <c r="K33384" i="51"/>
  <c r="K33385" i="51"/>
  <c r="K33386" i="51"/>
  <c r="K33387" i="51"/>
  <c r="K33388" i="51"/>
  <c r="K33389" i="51"/>
  <c r="K33390" i="51"/>
  <c r="K33391" i="51"/>
  <c r="K33392" i="51"/>
  <c r="K33393" i="51"/>
  <c r="K33394" i="51"/>
  <c r="K33395" i="51"/>
  <c r="K33396" i="51"/>
  <c r="K33397" i="51"/>
  <c r="K33398" i="51"/>
  <c r="K33399" i="51"/>
  <c r="K33400" i="51"/>
  <c r="K33401" i="51"/>
  <c r="K33402" i="51"/>
  <c r="K33403" i="51"/>
  <c r="K33404" i="51"/>
  <c r="K33405" i="51"/>
  <c r="K33406" i="51"/>
  <c r="K33407" i="51"/>
  <c r="K33408" i="51"/>
  <c r="K33409" i="51"/>
  <c r="K33410" i="51"/>
  <c r="K33411" i="51"/>
  <c r="K33412" i="51"/>
  <c r="K33413" i="51"/>
  <c r="K33414" i="51"/>
  <c r="K33415" i="51"/>
  <c r="K33416" i="51"/>
  <c r="K33417" i="51"/>
  <c r="K33418" i="51"/>
  <c r="K33419" i="51"/>
  <c r="K33420" i="51"/>
  <c r="K33421" i="51"/>
  <c r="K33422" i="51"/>
  <c r="K33423" i="51"/>
  <c r="K33424" i="51"/>
  <c r="K33425" i="51"/>
  <c r="K33426" i="51"/>
  <c r="K33427" i="51"/>
  <c r="K33428" i="51"/>
  <c r="K33429" i="51"/>
  <c r="K33430" i="51"/>
  <c r="K33431" i="51"/>
  <c r="K33432" i="51"/>
  <c r="K33433" i="51"/>
  <c r="K33434" i="51"/>
  <c r="K33435" i="51"/>
  <c r="K33436" i="51"/>
  <c r="K33437" i="51"/>
  <c r="K33438" i="51"/>
  <c r="K33439" i="51"/>
  <c r="K33440" i="51"/>
  <c r="K33441" i="51"/>
  <c r="K33442" i="51"/>
  <c r="K33443" i="51"/>
  <c r="K33444" i="51"/>
  <c r="K33445" i="51"/>
  <c r="K33446" i="51"/>
  <c r="K33447" i="51"/>
  <c r="K33448" i="51"/>
  <c r="K33449" i="51"/>
  <c r="K33450" i="51"/>
  <c r="K33451" i="51"/>
  <c r="K33452" i="51"/>
  <c r="K33453" i="51"/>
  <c r="K33454" i="51"/>
  <c r="K33455" i="51"/>
  <c r="K33456" i="51"/>
  <c r="K33457" i="51"/>
  <c r="K33458" i="51"/>
  <c r="K33459" i="51"/>
  <c r="K33460" i="51"/>
  <c r="K33461" i="51"/>
  <c r="K33462" i="51"/>
  <c r="K33463" i="51"/>
  <c r="K33464" i="51"/>
  <c r="K33465" i="51"/>
  <c r="K33466" i="51"/>
  <c r="K33467" i="51"/>
  <c r="K33468" i="51"/>
  <c r="K33469" i="51"/>
  <c r="K33470" i="51"/>
  <c r="K33471" i="51"/>
  <c r="K33472" i="51"/>
  <c r="K33473" i="51"/>
  <c r="K33474" i="51"/>
  <c r="K33475" i="51"/>
  <c r="K33476" i="51"/>
  <c r="K33477" i="51"/>
  <c r="K33478" i="51"/>
  <c r="K33479" i="51"/>
  <c r="K33480" i="51"/>
  <c r="K33481" i="51"/>
  <c r="K33482" i="51"/>
  <c r="K33483" i="51"/>
  <c r="K33484" i="51"/>
  <c r="K33485" i="51"/>
  <c r="K33486" i="51"/>
  <c r="K33487" i="51"/>
  <c r="K33488" i="51"/>
  <c r="K33489" i="51"/>
  <c r="K33490" i="51"/>
  <c r="K33491" i="51"/>
  <c r="K33492" i="51"/>
  <c r="K33493" i="51"/>
  <c r="K33494" i="51"/>
  <c r="K33495" i="51"/>
  <c r="K33496" i="51"/>
  <c r="K33497" i="51"/>
  <c r="K33498" i="51"/>
  <c r="K33499" i="51"/>
  <c r="K33500" i="51"/>
  <c r="K33501" i="51"/>
  <c r="K33502" i="51"/>
  <c r="K33503" i="51"/>
  <c r="K33504" i="51"/>
  <c r="K33505" i="51"/>
  <c r="K33506" i="51"/>
  <c r="K33507" i="51"/>
  <c r="K33508" i="51"/>
  <c r="K33509" i="51"/>
  <c r="K33510" i="51"/>
  <c r="K33511" i="51"/>
  <c r="K33512" i="51"/>
  <c r="K33513" i="51"/>
  <c r="K33514" i="51"/>
  <c r="K33515" i="51"/>
  <c r="K33516" i="51"/>
  <c r="K33517" i="51"/>
  <c r="K33518" i="51"/>
  <c r="K33519" i="51"/>
  <c r="K33520" i="51"/>
  <c r="K33521" i="51"/>
  <c r="K33522" i="51"/>
  <c r="K33523" i="51"/>
  <c r="K33524" i="51"/>
  <c r="K33525" i="51"/>
  <c r="K33526" i="51"/>
  <c r="K33527" i="51"/>
  <c r="K33528" i="51"/>
  <c r="K33529" i="51"/>
  <c r="K33530" i="51"/>
  <c r="K33531" i="51"/>
  <c r="K33532" i="51"/>
  <c r="K33533" i="51"/>
  <c r="K33534" i="51"/>
  <c r="K33535" i="51"/>
  <c r="K33536" i="51"/>
  <c r="K33537" i="51"/>
  <c r="K33538" i="51"/>
  <c r="K33539" i="51"/>
  <c r="K33540" i="51"/>
  <c r="K33541" i="51"/>
  <c r="K33542" i="51"/>
  <c r="K33543" i="51"/>
  <c r="K33544" i="51"/>
  <c r="K33545" i="51"/>
  <c r="K33546" i="51"/>
  <c r="K33547" i="51"/>
  <c r="K33548" i="51"/>
  <c r="K33549" i="51"/>
  <c r="K33550" i="51"/>
  <c r="K33551" i="51"/>
  <c r="K33552" i="51"/>
  <c r="K33553" i="51"/>
  <c r="K33554" i="51"/>
  <c r="K33555" i="51"/>
  <c r="K33556" i="51"/>
  <c r="K33557" i="51"/>
  <c r="K33558" i="51"/>
  <c r="K33559" i="51"/>
  <c r="K33560" i="51"/>
  <c r="K33561" i="51"/>
  <c r="K33562" i="51"/>
  <c r="K33563" i="51"/>
  <c r="K33564" i="51"/>
  <c r="K33565" i="51"/>
  <c r="K33566" i="51"/>
  <c r="K33567" i="51"/>
  <c r="K33568" i="51"/>
  <c r="K33569" i="51"/>
  <c r="K33570" i="51"/>
  <c r="K33571" i="51"/>
  <c r="K33572" i="51"/>
  <c r="K33573" i="51"/>
  <c r="K33574" i="51"/>
  <c r="K33575" i="51"/>
  <c r="K33576" i="51"/>
  <c r="K33577" i="51"/>
  <c r="K33578" i="51"/>
  <c r="K33579" i="51"/>
  <c r="K33580" i="51"/>
  <c r="K33581" i="51"/>
  <c r="K33582" i="51"/>
  <c r="K33583" i="51"/>
  <c r="K33584" i="51"/>
  <c r="K33585" i="51"/>
  <c r="K33586" i="51"/>
  <c r="K33587" i="51"/>
  <c r="K33588" i="51"/>
  <c r="K33589" i="51"/>
  <c r="K33590" i="51"/>
  <c r="K33591" i="51"/>
  <c r="K33592" i="51"/>
  <c r="K33593" i="51"/>
  <c r="K33594" i="51"/>
  <c r="K33595" i="51"/>
  <c r="K33596" i="51"/>
  <c r="K33597" i="51"/>
  <c r="K33598" i="51"/>
  <c r="K33599" i="51"/>
  <c r="K33600" i="51"/>
  <c r="K33601" i="51"/>
  <c r="K33602" i="51"/>
  <c r="K33603" i="51"/>
  <c r="K33604" i="51"/>
  <c r="K33605" i="51"/>
  <c r="K33606" i="51"/>
  <c r="K33607" i="51"/>
  <c r="K33608" i="51"/>
  <c r="K33609" i="51"/>
  <c r="K33610" i="51"/>
  <c r="K33611" i="51"/>
  <c r="K33612" i="51"/>
  <c r="K33613" i="51"/>
  <c r="K33614" i="51"/>
  <c r="K33615" i="51"/>
  <c r="K33616" i="51"/>
  <c r="K33617" i="51"/>
  <c r="K33618" i="51"/>
  <c r="K33619" i="51"/>
  <c r="K33620" i="51"/>
  <c r="K33621" i="51"/>
  <c r="K33622" i="51"/>
  <c r="K33623" i="51"/>
  <c r="K33624" i="51"/>
  <c r="K33625" i="51"/>
  <c r="K33626" i="51"/>
  <c r="K33627" i="51"/>
  <c r="K33628" i="51"/>
  <c r="K33629" i="51"/>
  <c r="K33630" i="51"/>
  <c r="K33631" i="51"/>
  <c r="K33632" i="51"/>
  <c r="K33633" i="51"/>
  <c r="K33634" i="51"/>
  <c r="K33635" i="51"/>
  <c r="K33636" i="51"/>
  <c r="K33637" i="51"/>
  <c r="K33638" i="51"/>
  <c r="K33639" i="51"/>
  <c r="K33640" i="51"/>
  <c r="K33641" i="51"/>
  <c r="K33642" i="51"/>
  <c r="K33643" i="51"/>
  <c r="K33644" i="51"/>
  <c r="K33645" i="51"/>
  <c r="K33646" i="51"/>
  <c r="K33647" i="51"/>
  <c r="K33648" i="51"/>
  <c r="K33649" i="51"/>
  <c r="K33650" i="51"/>
  <c r="K33651" i="51"/>
  <c r="K33652" i="51"/>
  <c r="K33653" i="51"/>
  <c r="K33654" i="51"/>
  <c r="K33655" i="51"/>
  <c r="K33656" i="51"/>
  <c r="K33657" i="51"/>
  <c r="K33658" i="51"/>
  <c r="K33659" i="51"/>
  <c r="K33660" i="51"/>
  <c r="K33661" i="51"/>
  <c r="K33662" i="51"/>
  <c r="K33663" i="51"/>
  <c r="K33664" i="51"/>
  <c r="K33665" i="51"/>
  <c r="K33666" i="51"/>
  <c r="K33667" i="51"/>
  <c r="K33668" i="51"/>
  <c r="K33669" i="51"/>
  <c r="K33670" i="51"/>
  <c r="K33671" i="51"/>
  <c r="K33672" i="51"/>
  <c r="K33673" i="51"/>
  <c r="K33674" i="51"/>
  <c r="K33675" i="51"/>
  <c r="K33676" i="51"/>
  <c r="K33677" i="51"/>
  <c r="K33678" i="51"/>
  <c r="K33679" i="51"/>
  <c r="K33680" i="51"/>
  <c r="K33681" i="51"/>
  <c r="K33682" i="51"/>
  <c r="K33683" i="51"/>
  <c r="K33684" i="51"/>
  <c r="K33685" i="51"/>
  <c r="K33686" i="51"/>
  <c r="K33687" i="51"/>
  <c r="K33688" i="51"/>
  <c r="K33689" i="51"/>
  <c r="K33690" i="51"/>
  <c r="K33691" i="51"/>
  <c r="K33692" i="51"/>
  <c r="K33693" i="51"/>
  <c r="K33694" i="51"/>
  <c r="K33695" i="51"/>
  <c r="K33696" i="51"/>
  <c r="K33697" i="51"/>
  <c r="K33698" i="51"/>
  <c r="K33699" i="51"/>
  <c r="K33700" i="51"/>
  <c r="K33701" i="51"/>
  <c r="K33702" i="51"/>
  <c r="K33703" i="51"/>
  <c r="K33704" i="51"/>
  <c r="K33705" i="51"/>
  <c r="K33706" i="51"/>
  <c r="K33707" i="51"/>
  <c r="K33708" i="51"/>
  <c r="K33709" i="51"/>
  <c r="K33710" i="51"/>
  <c r="K33711" i="51"/>
  <c r="K33712" i="51"/>
  <c r="K33713" i="51"/>
  <c r="K33714" i="51"/>
  <c r="K33715" i="51"/>
  <c r="K33716" i="51"/>
  <c r="K33717" i="51"/>
  <c r="K33718" i="51"/>
  <c r="K33719" i="51"/>
  <c r="K33720" i="51"/>
  <c r="K33721" i="51"/>
  <c r="K33722" i="51"/>
  <c r="K33723" i="51"/>
  <c r="K33724" i="51"/>
  <c r="K33725" i="51"/>
  <c r="K33726" i="51"/>
  <c r="K33727" i="51"/>
  <c r="K33728" i="51"/>
  <c r="K33729" i="51"/>
  <c r="K33730" i="51"/>
  <c r="K33731" i="51"/>
  <c r="K33732" i="51"/>
  <c r="K33733" i="51"/>
  <c r="K33734" i="51"/>
  <c r="K33735" i="51"/>
  <c r="K33736" i="51"/>
  <c r="K33737" i="51"/>
  <c r="K33738" i="51"/>
  <c r="K33739" i="51"/>
  <c r="K33740" i="51"/>
  <c r="K33741" i="51"/>
  <c r="K33742" i="51"/>
  <c r="K33743" i="51"/>
  <c r="K33744" i="51"/>
  <c r="K33745" i="51"/>
  <c r="K33746" i="51"/>
  <c r="K33747" i="51"/>
  <c r="K33748" i="51"/>
  <c r="K33749" i="51"/>
  <c r="K33750" i="51"/>
  <c r="K33751" i="51"/>
  <c r="K33752" i="51"/>
  <c r="K33753" i="51"/>
  <c r="K33754" i="51"/>
  <c r="K33755" i="51"/>
  <c r="K33756" i="51"/>
  <c r="K33757" i="51"/>
  <c r="K33758" i="51"/>
  <c r="K33759" i="51"/>
  <c r="K33760" i="51"/>
  <c r="K33761" i="51"/>
  <c r="K33762" i="51"/>
  <c r="K33763" i="51"/>
  <c r="K33764" i="51"/>
  <c r="K33765" i="51"/>
  <c r="K33766" i="51"/>
  <c r="K33767" i="51"/>
  <c r="K33768" i="51"/>
  <c r="K33769" i="51"/>
  <c r="K33770" i="51"/>
  <c r="K33771" i="51"/>
  <c r="K33772" i="51"/>
  <c r="K33773" i="51"/>
  <c r="K33774" i="51"/>
  <c r="K33775" i="51"/>
  <c r="K33776" i="51"/>
  <c r="K33777" i="51"/>
  <c r="K33778" i="51"/>
  <c r="K33779" i="51"/>
  <c r="K33780" i="51"/>
  <c r="K33781" i="51"/>
  <c r="K33782" i="51"/>
  <c r="K33783" i="51"/>
  <c r="K33784" i="51"/>
  <c r="K33785" i="51"/>
  <c r="K33786" i="51"/>
  <c r="K33787" i="51"/>
  <c r="K33788" i="51"/>
  <c r="K33789" i="51"/>
  <c r="K33790" i="51"/>
  <c r="K33791" i="51"/>
  <c r="K33792" i="51"/>
  <c r="K33793" i="51"/>
  <c r="K33794" i="51"/>
  <c r="K33795" i="51"/>
  <c r="K33796" i="51"/>
  <c r="K33797" i="51"/>
  <c r="K33798" i="51"/>
  <c r="K33799" i="51"/>
  <c r="K33800" i="51"/>
  <c r="K33801" i="51"/>
  <c r="K33802" i="51"/>
  <c r="K33803" i="51"/>
  <c r="K33804" i="51"/>
  <c r="K33805" i="51"/>
  <c r="K33806" i="51"/>
  <c r="K33807" i="51"/>
  <c r="K33808" i="51"/>
  <c r="K33809" i="51"/>
  <c r="K33810" i="51"/>
  <c r="K33811" i="51"/>
  <c r="K33812" i="51"/>
  <c r="K33813" i="51"/>
  <c r="K33814" i="51"/>
  <c r="K33815" i="51"/>
  <c r="K33816" i="51"/>
  <c r="K33817" i="51"/>
  <c r="K33818" i="51"/>
  <c r="K33819" i="51"/>
  <c r="K33820" i="51"/>
  <c r="K33821" i="51"/>
  <c r="K33822" i="51"/>
  <c r="K33823" i="51"/>
  <c r="K33824" i="51"/>
  <c r="K33825" i="51"/>
  <c r="K33826" i="51"/>
  <c r="K33827" i="51"/>
  <c r="K33828" i="51"/>
  <c r="K33829" i="51"/>
  <c r="K33830" i="51"/>
  <c r="K33831" i="51"/>
  <c r="K33832" i="51"/>
  <c r="K33833" i="51"/>
  <c r="K33834" i="51"/>
  <c r="K33835" i="51"/>
  <c r="K33836" i="51"/>
  <c r="K33837" i="51"/>
  <c r="K33838" i="51"/>
  <c r="K33839" i="51"/>
  <c r="K33840" i="51"/>
  <c r="K33841" i="51"/>
  <c r="K33842" i="51"/>
  <c r="K33843" i="51"/>
  <c r="K33844" i="51"/>
  <c r="K33845" i="51"/>
  <c r="K33846" i="51"/>
  <c r="K33847" i="51"/>
  <c r="K33848" i="51"/>
  <c r="K33849" i="51"/>
  <c r="K33850" i="51"/>
  <c r="K33851" i="51"/>
  <c r="K33852" i="51"/>
  <c r="K33853" i="51"/>
  <c r="K33854" i="51"/>
  <c r="K33855" i="51"/>
  <c r="K33856" i="51"/>
  <c r="K33857" i="51"/>
  <c r="K33858" i="51"/>
  <c r="K33859" i="51"/>
  <c r="K33860" i="51"/>
  <c r="K33861" i="51"/>
  <c r="K33862" i="51"/>
  <c r="K33863" i="51"/>
  <c r="K33864" i="51"/>
  <c r="K33865" i="51"/>
  <c r="K33866" i="51"/>
  <c r="K33867" i="51"/>
  <c r="K33868" i="51"/>
  <c r="K33869" i="51"/>
  <c r="K33870" i="51"/>
  <c r="K33871" i="51"/>
  <c r="K33872" i="51"/>
  <c r="K33873" i="51"/>
  <c r="K33874" i="51"/>
  <c r="K33875" i="51"/>
  <c r="K33876" i="51"/>
  <c r="K33877" i="51"/>
  <c r="K33878" i="51"/>
  <c r="K33879" i="51"/>
  <c r="K33880" i="51"/>
  <c r="K33881" i="51"/>
  <c r="K33882" i="51"/>
  <c r="K33883" i="51"/>
  <c r="K33884" i="51"/>
  <c r="K33885" i="51"/>
  <c r="K33886" i="51"/>
  <c r="K33887" i="51"/>
  <c r="K33888" i="51"/>
  <c r="K33889" i="51"/>
  <c r="K33890" i="51"/>
  <c r="K33891" i="51"/>
  <c r="K33892" i="51"/>
  <c r="K33893" i="51"/>
  <c r="K33894" i="51"/>
  <c r="K33895" i="51"/>
  <c r="K33896" i="51"/>
  <c r="K33897" i="51"/>
  <c r="K33898" i="51"/>
  <c r="K33899" i="51"/>
  <c r="K33900" i="51"/>
  <c r="K33901" i="51"/>
  <c r="K33902" i="51"/>
  <c r="K33903" i="51"/>
  <c r="K33904" i="51"/>
  <c r="K33905" i="51"/>
  <c r="K33906" i="51"/>
  <c r="K33907" i="51"/>
  <c r="K33908" i="51"/>
  <c r="K33909" i="51"/>
  <c r="K33910" i="51"/>
  <c r="K33911" i="51"/>
  <c r="K33912" i="51"/>
  <c r="K33913" i="51"/>
  <c r="K33914" i="51"/>
  <c r="K33915" i="51"/>
  <c r="K33916" i="51"/>
  <c r="K33917" i="51"/>
  <c r="K33918" i="51"/>
  <c r="K33919" i="51"/>
  <c r="K33920" i="51"/>
  <c r="K33921" i="51"/>
  <c r="K33922" i="51"/>
  <c r="K33923" i="51"/>
  <c r="K33924" i="51"/>
  <c r="K33925" i="51"/>
  <c r="K33926" i="51"/>
  <c r="K33927" i="51"/>
  <c r="K33928" i="51"/>
  <c r="K33929" i="51"/>
  <c r="K33930" i="51"/>
  <c r="K33931" i="51"/>
  <c r="K33932" i="51"/>
  <c r="K33933" i="51"/>
  <c r="K33934" i="51"/>
  <c r="K33935" i="51"/>
  <c r="K33936" i="51"/>
  <c r="K33937" i="51"/>
  <c r="K33938" i="51"/>
  <c r="K33939" i="51"/>
  <c r="K33940" i="51"/>
  <c r="K33941" i="51"/>
  <c r="K33942" i="51"/>
  <c r="K33943" i="51"/>
  <c r="K33944" i="51"/>
  <c r="K33945" i="51"/>
  <c r="K33946" i="51"/>
  <c r="K33947" i="51"/>
  <c r="K33948" i="51"/>
  <c r="K33949" i="51"/>
  <c r="K33950" i="51"/>
  <c r="K33951" i="51"/>
  <c r="K33952" i="51"/>
  <c r="K33953" i="51"/>
  <c r="K33954" i="51"/>
  <c r="K33955" i="51"/>
  <c r="K33956" i="51"/>
  <c r="K33957" i="51"/>
  <c r="K33958" i="51"/>
  <c r="K33959" i="51"/>
  <c r="K33960" i="51"/>
  <c r="K33961" i="51"/>
  <c r="K33962" i="51"/>
  <c r="K33963" i="51"/>
  <c r="K33964" i="51"/>
  <c r="K33965" i="51"/>
  <c r="K33966" i="51"/>
  <c r="K33967" i="51"/>
  <c r="K33968" i="51"/>
  <c r="K33969" i="51"/>
  <c r="K33970" i="51"/>
  <c r="K33971" i="51"/>
  <c r="K33972" i="51"/>
  <c r="K33973" i="51"/>
  <c r="K33974" i="51"/>
  <c r="K33975" i="51"/>
  <c r="K33976" i="51"/>
  <c r="K33977" i="51"/>
  <c r="K33978" i="51"/>
  <c r="K33979" i="51"/>
  <c r="K33980" i="51"/>
  <c r="K33981" i="51"/>
  <c r="K33982" i="51"/>
  <c r="K33983" i="51"/>
  <c r="K33984" i="51"/>
  <c r="K33985" i="51"/>
  <c r="K33986" i="51"/>
  <c r="K33987" i="51"/>
  <c r="K33988" i="51"/>
  <c r="K33989" i="51"/>
  <c r="K33990" i="51"/>
  <c r="K33991" i="51"/>
  <c r="K33992" i="51"/>
  <c r="K33993" i="51"/>
  <c r="K33994" i="51"/>
  <c r="K33995" i="51"/>
  <c r="K33996" i="51"/>
  <c r="K33997" i="51"/>
  <c r="K33998" i="51"/>
  <c r="K33999" i="51"/>
  <c r="K34000" i="51"/>
  <c r="K34001" i="51"/>
  <c r="K34002" i="51"/>
  <c r="K34003" i="51"/>
  <c r="K34004" i="51"/>
  <c r="K34005" i="51"/>
  <c r="K34006" i="51"/>
  <c r="K34007" i="51"/>
  <c r="K34008" i="51"/>
  <c r="K34009" i="51"/>
  <c r="K34010" i="51"/>
  <c r="K34011" i="51"/>
  <c r="K34012" i="51"/>
  <c r="K34013" i="51"/>
  <c r="K34014" i="51"/>
  <c r="K34015" i="51"/>
  <c r="K34016" i="51"/>
  <c r="K34017" i="51"/>
  <c r="K34018" i="51"/>
  <c r="K34019" i="51"/>
  <c r="K34020" i="51"/>
  <c r="K34021" i="51"/>
  <c r="K34022" i="51"/>
  <c r="K34023" i="51"/>
  <c r="K34024" i="51"/>
  <c r="K34025" i="51"/>
  <c r="K34026" i="51"/>
  <c r="K34027" i="51"/>
  <c r="K34028" i="51"/>
  <c r="K34029" i="51"/>
  <c r="K34030" i="51"/>
  <c r="K34031" i="51"/>
  <c r="K34032" i="51"/>
  <c r="K34033" i="51"/>
  <c r="K34034" i="51"/>
  <c r="K34035" i="51"/>
  <c r="K34036" i="51"/>
  <c r="K34037" i="51"/>
  <c r="K34038" i="51"/>
  <c r="K34039" i="51"/>
  <c r="K34040" i="51"/>
  <c r="K34041" i="51"/>
  <c r="K34042" i="51"/>
  <c r="K34043" i="51"/>
  <c r="K34044" i="51"/>
  <c r="K34045" i="51"/>
  <c r="K34046" i="51"/>
  <c r="K34047" i="51"/>
  <c r="K34048" i="51"/>
  <c r="K34049" i="51"/>
  <c r="K34050" i="51"/>
  <c r="K34051" i="51"/>
  <c r="K34052" i="51"/>
  <c r="K34053" i="51"/>
  <c r="K34054" i="51"/>
  <c r="K34055" i="51"/>
  <c r="K34056" i="51"/>
  <c r="K34057" i="51"/>
  <c r="K34058" i="51"/>
  <c r="K34059" i="51"/>
  <c r="K34060" i="51"/>
  <c r="K34061" i="51"/>
  <c r="K34062" i="51"/>
  <c r="K34063" i="51"/>
  <c r="K34064" i="51"/>
  <c r="K34065" i="51"/>
  <c r="K34066" i="51"/>
  <c r="K34067" i="51"/>
  <c r="K34068" i="51"/>
  <c r="K34069" i="51"/>
  <c r="K34070" i="51"/>
  <c r="K34071" i="51"/>
  <c r="K34072" i="51"/>
  <c r="K34073" i="51"/>
  <c r="K34074" i="51"/>
  <c r="K34075" i="51"/>
  <c r="K34076" i="51"/>
  <c r="K34077" i="51"/>
  <c r="K34078" i="51"/>
  <c r="K34079" i="51"/>
  <c r="K34080" i="51"/>
  <c r="K34081" i="51"/>
  <c r="K34082" i="51"/>
  <c r="K34083" i="51"/>
  <c r="K34084" i="51"/>
  <c r="K34085" i="51"/>
  <c r="K34086" i="51"/>
  <c r="K34087" i="51"/>
  <c r="K34088" i="51"/>
  <c r="K34089" i="51"/>
  <c r="K34090" i="51"/>
  <c r="K34091" i="51"/>
  <c r="K34092" i="51"/>
  <c r="K34093" i="51"/>
  <c r="K34094" i="51"/>
  <c r="K34095" i="51"/>
  <c r="K34096" i="51"/>
  <c r="K34097" i="51"/>
  <c r="K34098" i="51"/>
  <c r="K34099" i="51"/>
  <c r="K34100" i="51"/>
  <c r="K34101" i="51"/>
  <c r="K34102" i="51"/>
  <c r="K34103" i="51"/>
  <c r="K34104" i="51"/>
  <c r="K34105" i="51"/>
  <c r="K34106" i="51"/>
  <c r="K34107" i="51"/>
  <c r="K34108" i="51"/>
  <c r="K34109" i="51"/>
  <c r="K34110" i="51"/>
  <c r="K34111" i="51"/>
  <c r="K34112" i="51"/>
  <c r="K34113" i="51"/>
  <c r="K34114" i="51"/>
  <c r="K34115" i="51"/>
  <c r="K34116" i="51"/>
  <c r="K34117" i="51"/>
  <c r="K34118" i="51"/>
  <c r="K34119" i="51"/>
  <c r="K34120" i="51"/>
  <c r="K34121" i="51"/>
  <c r="K34122" i="51"/>
  <c r="K34123" i="51"/>
  <c r="K34124" i="51"/>
  <c r="K34125" i="51"/>
  <c r="K34126" i="51"/>
  <c r="K34127" i="51"/>
  <c r="K34128" i="51"/>
  <c r="K34129" i="51"/>
  <c r="K34130" i="51"/>
  <c r="K34131" i="51"/>
  <c r="K34132" i="51"/>
  <c r="K34133" i="51"/>
  <c r="K34134" i="51"/>
  <c r="K34135" i="51"/>
  <c r="K34136" i="51"/>
  <c r="K34137" i="51"/>
  <c r="K34138" i="51"/>
  <c r="K34139" i="51"/>
  <c r="K34140" i="51"/>
  <c r="K34141" i="51"/>
  <c r="K34142" i="51"/>
  <c r="K34143" i="51"/>
  <c r="K34144" i="51"/>
  <c r="K34145" i="51"/>
  <c r="K34146" i="51"/>
  <c r="K34147" i="51"/>
  <c r="K34148" i="51"/>
  <c r="K34149" i="51"/>
  <c r="K34150" i="51"/>
  <c r="K34151" i="51"/>
  <c r="K34152" i="51"/>
  <c r="K34153" i="51"/>
  <c r="K34154" i="51"/>
  <c r="K34155" i="51"/>
  <c r="K34156" i="51"/>
  <c r="K34157" i="51"/>
  <c r="K34158" i="51"/>
  <c r="K34159" i="51"/>
  <c r="K34160" i="51"/>
  <c r="K34161" i="51"/>
  <c r="K34162" i="51"/>
  <c r="K34163" i="51"/>
  <c r="K34164" i="51"/>
  <c r="K34165" i="51"/>
  <c r="K34166" i="51"/>
  <c r="K34167" i="51"/>
  <c r="K34168" i="51"/>
  <c r="K34169" i="51"/>
  <c r="K34170" i="51"/>
  <c r="K34171" i="51"/>
  <c r="K34172" i="51"/>
  <c r="K34173" i="51"/>
  <c r="K34174" i="51"/>
  <c r="K34175" i="51"/>
  <c r="K34176" i="51"/>
  <c r="K34177" i="51"/>
  <c r="K34178" i="51"/>
  <c r="K34179" i="51"/>
  <c r="K34180" i="51"/>
  <c r="K34181" i="51"/>
  <c r="K34182" i="51"/>
  <c r="K34183" i="51"/>
  <c r="K34184" i="51"/>
  <c r="K34185" i="51"/>
  <c r="K34186" i="51"/>
  <c r="K34187" i="51"/>
  <c r="K34188" i="51"/>
  <c r="K34189" i="51"/>
  <c r="K34190" i="51"/>
  <c r="K34191" i="51"/>
  <c r="K34192" i="51"/>
  <c r="K34193" i="51"/>
  <c r="K34194" i="51"/>
  <c r="K34195" i="51"/>
  <c r="K34196" i="51"/>
  <c r="K34197" i="51"/>
  <c r="K34198" i="51"/>
  <c r="K34199" i="51"/>
  <c r="K34200" i="51"/>
  <c r="K34201" i="51"/>
  <c r="K34202" i="51"/>
  <c r="K34203" i="51"/>
  <c r="K34204" i="51"/>
  <c r="K34205" i="51"/>
  <c r="K34206" i="51"/>
  <c r="K34207" i="51"/>
  <c r="K34208" i="51"/>
  <c r="K34209" i="51"/>
  <c r="K34210" i="51"/>
  <c r="K34211" i="51"/>
  <c r="K34212" i="51"/>
  <c r="K34213" i="51"/>
  <c r="K34214" i="51"/>
  <c r="K34215" i="51"/>
  <c r="K34216" i="51"/>
  <c r="K34217" i="51"/>
  <c r="K34218" i="51"/>
  <c r="K34219" i="51"/>
  <c r="K34220" i="51"/>
  <c r="K34221" i="51"/>
  <c r="K34222" i="51"/>
  <c r="K34223" i="51"/>
  <c r="K34224" i="51"/>
  <c r="K34225" i="51"/>
  <c r="K34226" i="51"/>
  <c r="K34227" i="51"/>
  <c r="K34228" i="51"/>
  <c r="K34229" i="51"/>
  <c r="K34230" i="51"/>
  <c r="K34231" i="51"/>
  <c r="K34232" i="51"/>
  <c r="K34233" i="51"/>
  <c r="K34234" i="51"/>
  <c r="K34235" i="51"/>
  <c r="K34236" i="51"/>
  <c r="K34237" i="51"/>
  <c r="K34238" i="51"/>
  <c r="K34239" i="51"/>
  <c r="K34240" i="51"/>
  <c r="K34241" i="51"/>
  <c r="K34242" i="51"/>
  <c r="K34243" i="51"/>
  <c r="K34244" i="51"/>
  <c r="K34245" i="51"/>
  <c r="K34246" i="51"/>
  <c r="K34247" i="51"/>
  <c r="K34248" i="51"/>
  <c r="K34249" i="51"/>
  <c r="K34250" i="51"/>
  <c r="K34251" i="51"/>
  <c r="K34252" i="51"/>
  <c r="K34253" i="51"/>
  <c r="K34254" i="51"/>
  <c r="K34255" i="51"/>
  <c r="K34256" i="51"/>
  <c r="K34257" i="51"/>
  <c r="K34258" i="51"/>
  <c r="K34259" i="51"/>
  <c r="K34260" i="51"/>
  <c r="K34261" i="51"/>
  <c r="K34262" i="51"/>
  <c r="K34263" i="51"/>
  <c r="K34264" i="51"/>
  <c r="K34265" i="51"/>
  <c r="K34266" i="51"/>
  <c r="K34267" i="51"/>
  <c r="K34268" i="51"/>
  <c r="K34269" i="51"/>
  <c r="K34270" i="51"/>
  <c r="K34271" i="51"/>
  <c r="K34272" i="51"/>
  <c r="K34273" i="51"/>
  <c r="K34274" i="51"/>
  <c r="K34275" i="51"/>
  <c r="K34276" i="51"/>
  <c r="K34277" i="51"/>
  <c r="K34278" i="51"/>
  <c r="K34279" i="51"/>
  <c r="K34280" i="51"/>
  <c r="K34281" i="51"/>
  <c r="K34282" i="51"/>
  <c r="K34283" i="51"/>
  <c r="K34284" i="51"/>
  <c r="K34285" i="51"/>
  <c r="K34286" i="51"/>
  <c r="K34287" i="51"/>
  <c r="K34288" i="51"/>
  <c r="K34289" i="51"/>
  <c r="K34290" i="51"/>
  <c r="K34291" i="51"/>
  <c r="K34292" i="51"/>
  <c r="K34293" i="51"/>
  <c r="K34294" i="51"/>
  <c r="K34295" i="51"/>
  <c r="K34296" i="51"/>
  <c r="K34297" i="51"/>
  <c r="K34298" i="51"/>
  <c r="K34299" i="51"/>
  <c r="K34300" i="51"/>
  <c r="K34301" i="51"/>
  <c r="K34302" i="51"/>
  <c r="K34303" i="51"/>
  <c r="K34304" i="51"/>
  <c r="K34305" i="51"/>
  <c r="K34306" i="51"/>
  <c r="K34307" i="51"/>
  <c r="K34308" i="51"/>
  <c r="K34309" i="51"/>
  <c r="K34310" i="51"/>
  <c r="K34311" i="51"/>
  <c r="K34312" i="51"/>
  <c r="K34313" i="51"/>
  <c r="K34314" i="51"/>
  <c r="K34315" i="51"/>
  <c r="K34316" i="51"/>
  <c r="K34317" i="51"/>
  <c r="K34318" i="51"/>
  <c r="K34319" i="51"/>
  <c r="K34320" i="51"/>
  <c r="K34321" i="51"/>
  <c r="K34322" i="51"/>
  <c r="K34323" i="51"/>
  <c r="K34324" i="51"/>
  <c r="K34325" i="51"/>
  <c r="K34326" i="51"/>
  <c r="K34327" i="51"/>
  <c r="K34328" i="51"/>
  <c r="K34329" i="51"/>
  <c r="K34330" i="51"/>
  <c r="K34331" i="51"/>
  <c r="K34332" i="51"/>
  <c r="K34333" i="51"/>
  <c r="K34334" i="51"/>
  <c r="K34335" i="51"/>
  <c r="K34336" i="51"/>
  <c r="K34337" i="51"/>
  <c r="K34338" i="51"/>
  <c r="K34339" i="51"/>
  <c r="K34340" i="51"/>
  <c r="K34341" i="51"/>
  <c r="K34342" i="51"/>
  <c r="K34343" i="51"/>
  <c r="K34344" i="51"/>
  <c r="K34345" i="51"/>
  <c r="K34346" i="51"/>
  <c r="K34347" i="51"/>
  <c r="K34348" i="51"/>
  <c r="K34349" i="51"/>
  <c r="K34350" i="51"/>
  <c r="K34351" i="51"/>
  <c r="K34352" i="51"/>
  <c r="K34353" i="51"/>
  <c r="K34354" i="51"/>
  <c r="K34355" i="51"/>
  <c r="K34356" i="51"/>
  <c r="K34357" i="51"/>
  <c r="K34358" i="51"/>
  <c r="K34359" i="51"/>
  <c r="K34360" i="51"/>
  <c r="K34361" i="51"/>
  <c r="K34362" i="51"/>
  <c r="K34363" i="51"/>
  <c r="K34364" i="51"/>
  <c r="K34365" i="51"/>
  <c r="K34366" i="51"/>
  <c r="K34367" i="51"/>
  <c r="K34368" i="51"/>
  <c r="K34369" i="51"/>
  <c r="K34370" i="51"/>
  <c r="K34371" i="51"/>
  <c r="K34372" i="51"/>
  <c r="K34373" i="51"/>
  <c r="K34374" i="51"/>
  <c r="K34375" i="51"/>
  <c r="K34376" i="51"/>
  <c r="K34377" i="51"/>
  <c r="K34378" i="51"/>
  <c r="K34379" i="51"/>
  <c r="K34380" i="51"/>
  <c r="K34381" i="51"/>
  <c r="K34382" i="51"/>
  <c r="K34383" i="51"/>
  <c r="K34384" i="51"/>
  <c r="K34385" i="51"/>
  <c r="K34386" i="51"/>
  <c r="K34387" i="51"/>
  <c r="K34388" i="51"/>
  <c r="K34389" i="51"/>
  <c r="K34390" i="51"/>
  <c r="K34391" i="51"/>
  <c r="K34392" i="51"/>
  <c r="K34393" i="51"/>
  <c r="K34394" i="51"/>
  <c r="K34395" i="51"/>
  <c r="K34396" i="51"/>
  <c r="K34397" i="51"/>
  <c r="K34398" i="51"/>
  <c r="K34399" i="51"/>
  <c r="K34400" i="51"/>
  <c r="K34401" i="51"/>
  <c r="K34402" i="51"/>
  <c r="K34403" i="51"/>
  <c r="K34404" i="51"/>
  <c r="K34405" i="51"/>
  <c r="K34406" i="51"/>
  <c r="K34407" i="51"/>
  <c r="K34408" i="51"/>
  <c r="K34409" i="51"/>
  <c r="K34410" i="51"/>
  <c r="K34411" i="51"/>
  <c r="K34412" i="51"/>
  <c r="K34413" i="51"/>
  <c r="K34414" i="51"/>
  <c r="K34415" i="51"/>
  <c r="K34416" i="51"/>
  <c r="K34417" i="51"/>
  <c r="K34418" i="51"/>
  <c r="K34419" i="51"/>
  <c r="K34420" i="51"/>
  <c r="K34421" i="51"/>
  <c r="K34422" i="51"/>
  <c r="K34423" i="51"/>
  <c r="K34424" i="51"/>
  <c r="K34425" i="51"/>
  <c r="K34426" i="51"/>
  <c r="K34427" i="51"/>
  <c r="K34428" i="51"/>
  <c r="K34429" i="51"/>
  <c r="K34430" i="51"/>
  <c r="K34431" i="51"/>
  <c r="K34432" i="51"/>
  <c r="K34433" i="51"/>
  <c r="K34434" i="51"/>
  <c r="K34435" i="51"/>
  <c r="K34436" i="51"/>
  <c r="K34437" i="51"/>
  <c r="K34438" i="51"/>
  <c r="K34439" i="51"/>
  <c r="K34440" i="51"/>
  <c r="K34441" i="51"/>
  <c r="K34442" i="51"/>
  <c r="K34443" i="51"/>
  <c r="K34444" i="51"/>
  <c r="K34445" i="51"/>
  <c r="K34446" i="51"/>
  <c r="K34447" i="51"/>
  <c r="K34448" i="51"/>
  <c r="K34449" i="51"/>
  <c r="K34450" i="51"/>
  <c r="K34451" i="51"/>
  <c r="K34452" i="51"/>
  <c r="K34453" i="51"/>
  <c r="K34454" i="51"/>
  <c r="K34455" i="51"/>
  <c r="K34456" i="51"/>
  <c r="K34457" i="51"/>
  <c r="K34458" i="51"/>
  <c r="K34459" i="51"/>
  <c r="K34460" i="51"/>
  <c r="K34461" i="51"/>
  <c r="K34462" i="51"/>
  <c r="K34463" i="51"/>
  <c r="K34464" i="51"/>
  <c r="K34465" i="51"/>
  <c r="K34466" i="51"/>
  <c r="K34467" i="51"/>
  <c r="K34468" i="51"/>
  <c r="K34469" i="51"/>
  <c r="K34470" i="51"/>
  <c r="K34471" i="51"/>
  <c r="K34472" i="51"/>
  <c r="K34473" i="51"/>
  <c r="K34474" i="51"/>
  <c r="K34475" i="51"/>
  <c r="K34476" i="51"/>
  <c r="K34477" i="51"/>
  <c r="K34478" i="51"/>
  <c r="K34479" i="51"/>
  <c r="K34480" i="51"/>
  <c r="K34481" i="51"/>
  <c r="K34482" i="51"/>
  <c r="K34483" i="51"/>
  <c r="K34484" i="51"/>
  <c r="K34485" i="51"/>
  <c r="K34486" i="51"/>
  <c r="K34487" i="51"/>
  <c r="K34488" i="51"/>
  <c r="K34489" i="51"/>
  <c r="K34490" i="51"/>
  <c r="K34491" i="51"/>
  <c r="K34492" i="51"/>
  <c r="K34493" i="51"/>
  <c r="K34494" i="51"/>
  <c r="K34495" i="51"/>
  <c r="K34496" i="51"/>
  <c r="K34497" i="51"/>
  <c r="K34498" i="51"/>
  <c r="K34499" i="51"/>
  <c r="K34500" i="51"/>
  <c r="K34501" i="51"/>
  <c r="K34502" i="51"/>
  <c r="K34503" i="51"/>
  <c r="K34504" i="51"/>
  <c r="K34505" i="51"/>
  <c r="K34506" i="51"/>
  <c r="K34507" i="51"/>
  <c r="K34508" i="51"/>
  <c r="K34509" i="51"/>
  <c r="K34510" i="51"/>
  <c r="K34511" i="51"/>
  <c r="K34512" i="51"/>
  <c r="K34513" i="51"/>
  <c r="K34514" i="51"/>
  <c r="K34515" i="51"/>
  <c r="K34516" i="51"/>
  <c r="K34517" i="51"/>
  <c r="K34518" i="51"/>
  <c r="K34519" i="51"/>
  <c r="K34520" i="51"/>
  <c r="K34521" i="51"/>
  <c r="K34522" i="51"/>
  <c r="K34523" i="51"/>
  <c r="K34524" i="51"/>
  <c r="K34525" i="51"/>
  <c r="K34526" i="51"/>
  <c r="K34527" i="51"/>
  <c r="K34528" i="51"/>
  <c r="K34529" i="51"/>
  <c r="K34530" i="51"/>
  <c r="K34531" i="51"/>
  <c r="K34532" i="51"/>
  <c r="K34533" i="51"/>
  <c r="K34534" i="51"/>
  <c r="K34535" i="51"/>
  <c r="K34536" i="51"/>
  <c r="K34537" i="51"/>
  <c r="K34538" i="51"/>
  <c r="K34539" i="51"/>
  <c r="K34540" i="51"/>
  <c r="K34541" i="51"/>
  <c r="K34542" i="51"/>
  <c r="K34543" i="51"/>
  <c r="K34544" i="51"/>
  <c r="K34545" i="51"/>
  <c r="K34546" i="51"/>
  <c r="K34547" i="51"/>
  <c r="K34548" i="51"/>
  <c r="K34549" i="51"/>
  <c r="K34550" i="51"/>
  <c r="K34551" i="51"/>
  <c r="K34552" i="51"/>
  <c r="K34553" i="51"/>
  <c r="K34554" i="51"/>
  <c r="K34555" i="51"/>
  <c r="K34556" i="51"/>
  <c r="K34557" i="51"/>
  <c r="K34558" i="51"/>
  <c r="K34559" i="51"/>
  <c r="K34560" i="51"/>
  <c r="K34561" i="51"/>
  <c r="K34562" i="51"/>
  <c r="K34563" i="51"/>
  <c r="K34564" i="51"/>
  <c r="K34565" i="51"/>
  <c r="K34566" i="51"/>
  <c r="K34567" i="51"/>
  <c r="K34568" i="51"/>
  <c r="K34569" i="51"/>
  <c r="K34570" i="51"/>
  <c r="K34571" i="51"/>
  <c r="K34572" i="51"/>
  <c r="K34573" i="51"/>
  <c r="K34574" i="51"/>
  <c r="K34575" i="51"/>
  <c r="K34576" i="51"/>
  <c r="K34577" i="51"/>
  <c r="K34578" i="51"/>
  <c r="K34579" i="51"/>
  <c r="K34580" i="51"/>
  <c r="K34581" i="51"/>
  <c r="K34582" i="51"/>
  <c r="K34583" i="51"/>
  <c r="K34584" i="51"/>
  <c r="K34585" i="51"/>
  <c r="K34586" i="51"/>
  <c r="K34587" i="51"/>
  <c r="K34588" i="51"/>
  <c r="K34589" i="51"/>
  <c r="K34590" i="51"/>
  <c r="K34591" i="51"/>
  <c r="K34592" i="51"/>
  <c r="K34593" i="51"/>
  <c r="K34594" i="51"/>
  <c r="K34595" i="51"/>
  <c r="K34596" i="51"/>
  <c r="K34597" i="51"/>
  <c r="K34598" i="51"/>
  <c r="K34599" i="51"/>
  <c r="K34600" i="51"/>
  <c r="K34601" i="51"/>
  <c r="K34602" i="51"/>
  <c r="K34603" i="51"/>
  <c r="K34604" i="51"/>
  <c r="K34605" i="51"/>
  <c r="K34606" i="51"/>
  <c r="K34607" i="51"/>
  <c r="K34608" i="51"/>
  <c r="K34609" i="51"/>
  <c r="K34610" i="51"/>
  <c r="K34611" i="51"/>
  <c r="K34612" i="51"/>
  <c r="K34613" i="51"/>
  <c r="K34614" i="51"/>
  <c r="K34615" i="51"/>
  <c r="K34616" i="51"/>
  <c r="K34617" i="51"/>
  <c r="K34618" i="51"/>
  <c r="K34619" i="51"/>
  <c r="K34620" i="51"/>
  <c r="K34621" i="51"/>
  <c r="K34622" i="51"/>
  <c r="K34623" i="51"/>
  <c r="K34624" i="51"/>
  <c r="K34625" i="51"/>
  <c r="K34626" i="51"/>
  <c r="K34627" i="51"/>
  <c r="K34628" i="51"/>
  <c r="K34629" i="51"/>
  <c r="K34630" i="51"/>
  <c r="K34631" i="51"/>
  <c r="K34632" i="51"/>
  <c r="K34633" i="51"/>
  <c r="K34634" i="51"/>
  <c r="K34635" i="51"/>
  <c r="K34636" i="51"/>
  <c r="K34637" i="51"/>
  <c r="K34638" i="51"/>
  <c r="K34639" i="51"/>
  <c r="K34640" i="51"/>
  <c r="K34641" i="51"/>
  <c r="K34642" i="51"/>
  <c r="K34643" i="51"/>
  <c r="K34644" i="51"/>
  <c r="K34645" i="51"/>
  <c r="K34646" i="51"/>
  <c r="K34647" i="51"/>
  <c r="K34648" i="51"/>
  <c r="K34649" i="51"/>
  <c r="K34650" i="51"/>
  <c r="K34651" i="51"/>
  <c r="K34652" i="51"/>
  <c r="K34653" i="51"/>
  <c r="K34654" i="51"/>
  <c r="K34655" i="51"/>
  <c r="K34656" i="51"/>
  <c r="K34657" i="51"/>
  <c r="K34658" i="51"/>
  <c r="K34659" i="51"/>
  <c r="K34660" i="51"/>
  <c r="K34661" i="51"/>
  <c r="K34662" i="51"/>
  <c r="K34663" i="51"/>
  <c r="K34664" i="51"/>
  <c r="K34665" i="51"/>
  <c r="K34666" i="51"/>
  <c r="K34667" i="51"/>
  <c r="K34668" i="51"/>
  <c r="K34669" i="51"/>
  <c r="K34670" i="51"/>
  <c r="K34671" i="51"/>
  <c r="K34672" i="51"/>
  <c r="K34673" i="51"/>
  <c r="K34674" i="51"/>
  <c r="K34675" i="51"/>
  <c r="K34676" i="51"/>
  <c r="K34677" i="51"/>
  <c r="K34678" i="51"/>
  <c r="K34679" i="51"/>
  <c r="K34680" i="51"/>
  <c r="K34681" i="51"/>
  <c r="K34682" i="51"/>
  <c r="K34683" i="51"/>
  <c r="K34684" i="51"/>
  <c r="K34685" i="51"/>
  <c r="K34686" i="51"/>
  <c r="K34687" i="51"/>
  <c r="K34688" i="51"/>
  <c r="K34689" i="51"/>
  <c r="K34690" i="51"/>
  <c r="K34691" i="51"/>
  <c r="K34692" i="51"/>
  <c r="K34693" i="51"/>
  <c r="K34694" i="51"/>
  <c r="K34695" i="51"/>
  <c r="K34696" i="51"/>
  <c r="K34697" i="51"/>
  <c r="K34698" i="51"/>
  <c r="K34699" i="51"/>
  <c r="K34700" i="51"/>
  <c r="K34701" i="51"/>
  <c r="K34702" i="51"/>
  <c r="K34703" i="51"/>
  <c r="K34704" i="51"/>
  <c r="K34705" i="51"/>
  <c r="K34706" i="51"/>
  <c r="K34707" i="51"/>
  <c r="K34708" i="51"/>
  <c r="K34709" i="51"/>
  <c r="K34710" i="51"/>
  <c r="K34711" i="51"/>
  <c r="K34712" i="51"/>
  <c r="K34713" i="51"/>
  <c r="K34714" i="51"/>
  <c r="K34715" i="51"/>
  <c r="K34716" i="51"/>
  <c r="K34717" i="51"/>
  <c r="K34718" i="51"/>
  <c r="K34719" i="51"/>
  <c r="K34720" i="51"/>
  <c r="K34721" i="51"/>
  <c r="K34722" i="51"/>
  <c r="K34723" i="51"/>
  <c r="K34724" i="51"/>
  <c r="K34725" i="51"/>
  <c r="K34726" i="51"/>
  <c r="K34727" i="51"/>
  <c r="K34728" i="51"/>
  <c r="K34729" i="51"/>
  <c r="K34730" i="51"/>
  <c r="K34731" i="51"/>
  <c r="K34732" i="51"/>
  <c r="K34733" i="51"/>
  <c r="K34734" i="51"/>
  <c r="K34735" i="51"/>
  <c r="K34736" i="51"/>
  <c r="K34737" i="51"/>
  <c r="K34738" i="51"/>
  <c r="K34739" i="51"/>
  <c r="K34740" i="51"/>
  <c r="K34741" i="51"/>
  <c r="K34742" i="51"/>
  <c r="K34743" i="51"/>
  <c r="K34744" i="51"/>
  <c r="K34745" i="51"/>
  <c r="K34746" i="51"/>
  <c r="K34747" i="51"/>
  <c r="K34748" i="51"/>
  <c r="K34749" i="51"/>
  <c r="K34750" i="51"/>
  <c r="K34751" i="51"/>
  <c r="K34752" i="51"/>
  <c r="K34753" i="51"/>
  <c r="K34754" i="51"/>
  <c r="K34755" i="51"/>
  <c r="K34756" i="51"/>
  <c r="K34757" i="51"/>
  <c r="K34758" i="51"/>
  <c r="K34759" i="51"/>
  <c r="K34760" i="51"/>
  <c r="K34761" i="51"/>
  <c r="K34762" i="51"/>
  <c r="K34763" i="51"/>
  <c r="K34764" i="51"/>
  <c r="K34765" i="51"/>
  <c r="K34766" i="51"/>
  <c r="K34767" i="51"/>
  <c r="K34768" i="51"/>
  <c r="K34769" i="51"/>
  <c r="K34770" i="51"/>
  <c r="K34771" i="51"/>
  <c r="K34772" i="51"/>
  <c r="K34773" i="51"/>
  <c r="K34774" i="51"/>
  <c r="K34775" i="51"/>
  <c r="K34776" i="51"/>
  <c r="K34777" i="51"/>
  <c r="K34778" i="51"/>
  <c r="K34779" i="51"/>
  <c r="K34780" i="51"/>
  <c r="K34781" i="51"/>
  <c r="K34782" i="51"/>
  <c r="K34783" i="51"/>
  <c r="K34784" i="51"/>
  <c r="K34785" i="51"/>
  <c r="K34786" i="51"/>
  <c r="K34787" i="51"/>
  <c r="K34788" i="51"/>
  <c r="K34789" i="51"/>
  <c r="K34790" i="51"/>
  <c r="K34791" i="51"/>
  <c r="K34792" i="51"/>
  <c r="K34793" i="51"/>
  <c r="K34794" i="51"/>
  <c r="K34795" i="51"/>
  <c r="K34796" i="51"/>
  <c r="K34797" i="51"/>
  <c r="K34798" i="51"/>
  <c r="K34799" i="51"/>
  <c r="K34800" i="51"/>
  <c r="K34801" i="51"/>
  <c r="K34802" i="51"/>
  <c r="K34803" i="51"/>
  <c r="K34804" i="51"/>
  <c r="K34805" i="51"/>
  <c r="K34806" i="51"/>
  <c r="K34807" i="51"/>
  <c r="K34808" i="51"/>
  <c r="K34809" i="51"/>
  <c r="K34810" i="51"/>
  <c r="K34811" i="51"/>
  <c r="K34812" i="51"/>
  <c r="K34813" i="51"/>
  <c r="K34814" i="51"/>
  <c r="K34815" i="51"/>
  <c r="K34816" i="51"/>
  <c r="K34817" i="51"/>
  <c r="K34818" i="51"/>
  <c r="K34819" i="51"/>
  <c r="K34820" i="51"/>
  <c r="K34821" i="51"/>
  <c r="K34822" i="51"/>
  <c r="K34823" i="51"/>
  <c r="K34824" i="51"/>
  <c r="K34825" i="51"/>
  <c r="K34826" i="51"/>
  <c r="K34827" i="51"/>
  <c r="K34828" i="51"/>
  <c r="K34829" i="51"/>
  <c r="K34830" i="51"/>
  <c r="K34831" i="51"/>
  <c r="K34832" i="51"/>
  <c r="K34833" i="51"/>
  <c r="K34834" i="51"/>
  <c r="K34835" i="51"/>
  <c r="K34836" i="51"/>
  <c r="K34837" i="51"/>
  <c r="K34838" i="51"/>
  <c r="K34839" i="51"/>
  <c r="K34840" i="51"/>
  <c r="K34841" i="51"/>
  <c r="K34842" i="51"/>
  <c r="K34843" i="51"/>
  <c r="K34844" i="51"/>
  <c r="K34845" i="51"/>
  <c r="K34846" i="51"/>
  <c r="K34847" i="51"/>
  <c r="K34848" i="51"/>
  <c r="K34849" i="51"/>
  <c r="K34850" i="51"/>
  <c r="K34851" i="51"/>
  <c r="K34852" i="51"/>
  <c r="K34853" i="51"/>
  <c r="K34854" i="51"/>
  <c r="K34855" i="51"/>
  <c r="K34856" i="51"/>
  <c r="K34857" i="51"/>
  <c r="K34858" i="51"/>
  <c r="K34859" i="51"/>
  <c r="K34860" i="51"/>
  <c r="K34861" i="51"/>
  <c r="K34862" i="51"/>
  <c r="K34863" i="51"/>
  <c r="K34864" i="51"/>
  <c r="K34865" i="51"/>
  <c r="K34866" i="51"/>
  <c r="K34867" i="51"/>
  <c r="K34868" i="51"/>
  <c r="K34869" i="51"/>
  <c r="K34870" i="51"/>
  <c r="K34871" i="51"/>
  <c r="K34872" i="51"/>
  <c r="K34873" i="51"/>
  <c r="K34874" i="51"/>
  <c r="K34875" i="51"/>
  <c r="K34876" i="51"/>
  <c r="K34877" i="51"/>
  <c r="K34878" i="51"/>
  <c r="K34879" i="51"/>
  <c r="K34880" i="51"/>
  <c r="K34881" i="51"/>
  <c r="K34882" i="51"/>
  <c r="K34883" i="51"/>
  <c r="K34884" i="51"/>
  <c r="K34885" i="51"/>
  <c r="K34886" i="51"/>
  <c r="K34887" i="51"/>
  <c r="K34888" i="51"/>
  <c r="K34889" i="51"/>
  <c r="K34890" i="51"/>
  <c r="K34891" i="51"/>
  <c r="K34892" i="51"/>
  <c r="K34893" i="51"/>
  <c r="K34894" i="51"/>
  <c r="K34895" i="51"/>
  <c r="K34896" i="51"/>
  <c r="K34897" i="51"/>
  <c r="K34898" i="51"/>
  <c r="K34899" i="51"/>
  <c r="K34900" i="51"/>
  <c r="K34901" i="51"/>
  <c r="K34902" i="51"/>
  <c r="K34903" i="51"/>
  <c r="K34904" i="51"/>
  <c r="K34905" i="51"/>
  <c r="K34906" i="51"/>
  <c r="K34907" i="51"/>
  <c r="K34908" i="51"/>
  <c r="K34909" i="51"/>
  <c r="K34910" i="51"/>
  <c r="K34911" i="51"/>
  <c r="K34912" i="51"/>
  <c r="K34913" i="51"/>
  <c r="K34914" i="51"/>
  <c r="K34915" i="51"/>
  <c r="K34916" i="51"/>
  <c r="K34917" i="51"/>
  <c r="K34918" i="51"/>
  <c r="K34919" i="51"/>
  <c r="K34920" i="51"/>
  <c r="K34921" i="51"/>
  <c r="K34922" i="51"/>
  <c r="K34923" i="51"/>
  <c r="K34924" i="51"/>
  <c r="K34925" i="51"/>
  <c r="K34926" i="51"/>
  <c r="K34927" i="51"/>
  <c r="K34928" i="51"/>
  <c r="K34929" i="51"/>
  <c r="K34930" i="51"/>
  <c r="K34931" i="51"/>
  <c r="K34932" i="51"/>
  <c r="K34933" i="51"/>
  <c r="K34934" i="51"/>
  <c r="K34935" i="51"/>
  <c r="K34936" i="51"/>
  <c r="K34937" i="51"/>
  <c r="K34938" i="51"/>
  <c r="K34939" i="51"/>
  <c r="K34940" i="51"/>
  <c r="K34941" i="51"/>
  <c r="K34942" i="51"/>
  <c r="K34943" i="51"/>
  <c r="K34944" i="51"/>
  <c r="K34945" i="51"/>
  <c r="K34946" i="51"/>
  <c r="K34947" i="51"/>
  <c r="K34948" i="51"/>
  <c r="K34949" i="51"/>
  <c r="K34950" i="51"/>
  <c r="K34951" i="51"/>
  <c r="K34952" i="51"/>
  <c r="K34953" i="51"/>
  <c r="K34954" i="51"/>
  <c r="K34955" i="51"/>
  <c r="K34956" i="51"/>
  <c r="K34957" i="51"/>
  <c r="K34958" i="51"/>
  <c r="K34959" i="51"/>
  <c r="K34960" i="51"/>
  <c r="K34961" i="51"/>
  <c r="K34962" i="51"/>
  <c r="K34963" i="51"/>
  <c r="K34964" i="51"/>
  <c r="K34965" i="51"/>
  <c r="K34966" i="51"/>
  <c r="K34967" i="51"/>
  <c r="K34968" i="51"/>
  <c r="K34969" i="51"/>
  <c r="K34970" i="51"/>
  <c r="K34971" i="51"/>
  <c r="K34972" i="51"/>
  <c r="K34973" i="51"/>
  <c r="K34974" i="51"/>
  <c r="K34975" i="51"/>
  <c r="K34976" i="51"/>
  <c r="K34977" i="51"/>
  <c r="K34978" i="51"/>
  <c r="K34979" i="51"/>
  <c r="K34980" i="51"/>
  <c r="K34981" i="51"/>
  <c r="K34982" i="51"/>
  <c r="K34983" i="51"/>
  <c r="K34984" i="51"/>
  <c r="K34985" i="51"/>
  <c r="K34986" i="51"/>
  <c r="K34987" i="51"/>
  <c r="K34988" i="51"/>
  <c r="K34989" i="51"/>
  <c r="K34990" i="51"/>
  <c r="K34991" i="51"/>
  <c r="K34992" i="51"/>
  <c r="K34993" i="51"/>
  <c r="K34994" i="51"/>
  <c r="K34995" i="51"/>
  <c r="K34996" i="51"/>
  <c r="K34997" i="51"/>
  <c r="K34998" i="51"/>
  <c r="K34999" i="51"/>
  <c r="K35000" i="51"/>
  <c r="K35001" i="51"/>
  <c r="K35002" i="51"/>
  <c r="K35003" i="51"/>
  <c r="K35004" i="51"/>
  <c r="K35005" i="51"/>
  <c r="K35006" i="51"/>
  <c r="K35007" i="51"/>
  <c r="K35008" i="51"/>
  <c r="K35009" i="51"/>
  <c r="K35010" i="51"/>
  <c r="K35011" i="51"/>
  <c r="K35012" i="51"/>
  <c r="K35013" i="51"/>
  <c r="K35014" i="51"/>
  <c r="K35015" i="51"/>
  <c r="K35016" i="51"/>
  <c r="K35017" i="51"/>
  <c r="K35018" i="51"/>
  <c r="K35019" i="51"/>
  <c r="K35020" i="51"/>
  <c r="K35021" i="51"/>
  <c r="K35022" i="51"/>
  <c r="K35023" i="51"/>
  <c r="K35024" i="51"/>
  <c r="K35025" i="51"/>
  <c r="K35026" i="51"/>
  <c r="K35027" i="51"/>
  <c r="K35028" i="51"/>
  <c r="K35029" i="51"/>
  <c r="K35030" i="51"/>
  <c r="K35031" i="51"/>
  <c r="K35032" i="51"/>
  <c r="K35033" i="51"/>
  <c r="K35034" i="51"/>
  <c r="K35035" i="51"/>
  <c r="K35036" i="51"/>
  <c r="K35037" i="51"/>
  <c r="K35038" i="51"/>
  <c r="K35039" i="51"/>
  <c r="K35040" i="51"/>
  <c r="K35041" i="51"/>
  <c r="K35042" i="51"/>
  <c r="K35043" i="51"/>
  <c r="K35044" i="51"/>
  <c r="K35045" i="51"/>
  <c r="K35046" i="51"/>
  <c r="K35047" i="51"/>
  <c r="K35048" i="51"/>
  <c r="K35049" i="51"/>
  <c r="K35050" i="51"/>
  <c r="K35051" i="51"/>
  <c r="K35052" i="51"/>
  <c r="K35053" i="51"/>
  <c r="K35054" i="51"/>
  <c r="K35055" i="51"/>
  <c r="K35056" i="51"/>
  <c r="K35057" i="51"/>
  <c r="K35058" i="51"/>
  <c r="K35059" i="51"/>
  <c r="K35060" i="51"/>
  <c r="K35061" i="51"/>
  <c r="K35062" i="51"/>
  <c r="K35063" i="51"/>
  <c r="K35064" i="51"/>
  <c r="K35065" i="51"/>
  <c r="K35066" i="51"/>
  <c r="K35067" i="51"/>
  <c r="K35068" i="51"/>
  <c r="K35069" i="51"/>
  <c r="K35070" i="51"/>
  <c r="K35071" i="51"/>
  <c r="K35072" i="51"/>
  <c r="K35073" i="51"/>
  <c r="K35074" i="51"/>
  <c r="K35075" i="51"/>
  <c r="K35076" i="51"/>
  <c r="K35077" i="51"/>
  <c r="K35078" i="51"/>
  <c r="K35079" i="51"/>
  <c r="K35080" i="51"/>
  <c r="K35081" i="51"/>
  <c r="K35082" i="51"/>
  <c r="K35083" i="51"/>
  <c r="K35084" i="51"/>
  <c r="K35085" i="51"/>
  <c r="K35086" i="51"/>
  <c r="K35087" i="51"/>
  <c r="K35088" i="51"/>
  <c r="K35089" i="51"/>
  <c r="K35090" i="51"/>
  <c r="K35091" i="51"/>
  <c r="K35092" i="51"/>
  <c r="K35093" i="51"/>
  <c r="K35094" i="51"/>
  <c r="K35095" i="51"/>
  <c r="K35096" i="51"/>
  <c r="K35097" i="51"/>
  <c r="K35098" i="51"/>
  <c r="K35099" i="51"/>
  <c r="K35100" i="51"/>
  <c r="K35101" i="51"/>
  <c r="K35102" i="51"/>
  <c r="K35103" i="51"/>
  <c r="K35104" i="51"/>
  <c r="K35105" i="51"/>
  <c r="K35106" i="51"/>
  <c r="K35107" i="51"/>
  <c r="K35108" i="51"/>
  <c r="K35109" i="51"/>
  <c r="K35110" i="51"/>
  <c r="K35111" i="51"/>
  <c r="K35112" i="51"/>
  <c r="K35113" i="51"/>
  <c r="K35114" i="51"/>
  <c r="K35115" i="51"/>
  <c r="K35116" i="51"/>
  <c r="K35117" i="51"/>
  <c r="K35118" i="51"/>
  <c r="K35119" i="51"/>
  <c r="K35120" i="51"/>
  <c r="K35121" i="51"/>
  <c r="K35122" i="51"/>
  <c r="K35123" i="51"/>
  <c r="K35124" i="51"/>
  <c r="K35125" i="51"/>
  <c r="K35126" i="51"/>
  <c r="K35127" i="51"/>
  <c r="K35128" i="51"/>
  <c r="K35129" i="51"/>
  <c r="K35130" i="51"/>
  <c r="K35131" i="51"/>
  <c r="K35132" i="51"/>
  <c r="K35133" i="51"/>
  <c r="K35134" i="51"/>
  <c r="K35135" i="51"/>
  <c r="K35136" i="51"/>
  <c r="K35137" i="51"/>
  <c r="K35138" i="51"/>
  <c r="K35139" i="51"/>
  <c r="K35140" i="51"/>
  <c r="K35141" i="51"/>
  <c r="K35142" i="51"/>
  <c r="K35143" i="51"/>
  <c r="K35144" i="51"/>
  <c r="K35145" i="51"/>
  <c r="K35146" i="51"/>
  <c r="K35147" i="51"/>
  <c r="K35148" i="51"/>
  <c r="K35149" i="51"/>
  <c r="K35150" i="51"/>
  <c r="K35151" i="51"/>
  <c r="K35152" i="51"/>
  <c r="K35153" i="51"/>
  <c r="K35154" i="51"/>
  <c r="K35155" i="51"/>
  <c r="K35156" i="51"/>
  <c r="K35157" i="51"/>
  <c r="K35158" i="51"/>
  <c r="K35159" i="51"/>
  <c r="K35160" i="51"/>
  <c r="K35161" i="51"/>
  <c r="K35162" i="51"/>
  <c r="K35163" i="51"/>
  <c r="K35164" i="51"/>
  <c r="K35165" i="51"/>
  <c r="K35166" i="51"/>
  <c r="K35167" i="51"/>
  <c r="K35168" i="51"/>
  <c r="K35169" i="51"/>
  <c r="K35170" i="51"/>
  <c r="K35171" i="51"/>
  <c r="K35172" i="51"/>
  <c r="K35173" i="51"/>
  <c r="K35174" i="51"/>
  <c r="K35175" i="51"/>
  <c r="K35176" i="51"/>
  <c r="K35177" i="51"/>
  <c r="K35178" i="51"/>
  <c r="K35179" i="51"/>
  <c r="K35180" i="51"/>
  <c r="K35181" i="51"/>
  <c r="K35182" i="51"/>
  <c r="K35183" i="51"/>
  <c r="K35184" i="51"/>
  <c r="K35185" i="51"/>
  <c r="K35186" i="51"/>
  <c r="K35187" i="51"/>
  <c r="K35188" i="51"/>
  <c r="K35189" i="51"/>
  <c r="K35190" i="51"/>
  <c r="K35191" i="51"/>
  <c r="K35192" i="51"/>
  <c r="K35193" i="51"/>
  <c r="K35194" i="51"/>
  <c r="K35195" i="51"/>
  <c r="K35196" i="51"/>
  <c r="K35197" i="51"/>
  <c r="K35198" i="51"/>
  <c r="K35199" i="51"/>
  <c r="K35200" i="51"/>
  <c r="K35201" i="51"/>
  <c r="K35202" i="51"/>
  <c r="K35203" i="51"/>
  <c r="K35204" i="51"/>
  <c r="K35205" i="51"/>
  <c r="K35206" i="51"/>
  <c r="K35207" i="51"/>
  <c r="K35208" i="51"/>
  <c r="K35209" i="51"/>
  <c r="K35210" i="51"/>
  <c r="K35211" i="51"/>
  <c r="K35212" i="51"/>
  <c r="K35213" i="51"/>
  <c r="K35214" i="51"/>
  <c r="K35215" i="51"/>
  <c r="K35216" i="51"/>
  <c r="K35217" i="51"/>
  <c r="K35218" i="51"/>
  <c r="K35219" i="51"/>
  <c r="K35220" i="51"/>
  <c r="K35221" i="51"/>
  <c r="K35222" i="51"/>
  <c r="K35223" i="51"/>
  <c r="K35224" i="51"/>
  <c r="K35225" i="51"/>
  <c r="K35226" i="51"/>
  <c r="K35227" i="51"/>
  <c r="K35228" i="51"/>
  <c r="K35229" i="51"/>
  <c r="K35230" i="51"/>
  <c r="K35231" i="51"/>
  <c r="K35232" i="51"/>
  <c r="K35233" i="51"/>
  <c r="K35234" i="51"/>
  <c r="K35235" i="51"/>
  <c r="K35236" i="51"/>
  <c r="K35237" i="51"/>
  <c r="K35238" i="51"/>
  <c r="K35239" i="51"/>
  <c r="K35240" i="51"/>
  <c r="K35241" i="51"/>
  <c r="K35242" i="51"/>
  <c r="K35243" i="51"/>
  <c r="K35244" i="51"/>
  <c r="K35245" i="51"/>
  <c r="K35246" i="51"/>
  <c r="K35247" i="51"/>
  <c r="K35248" i="51"/>
  <c r="K35249" i="51"/>
  <c r="K35250" i="51"/>
  <c r="K35251" i="51"/>
  <c r="K35252" i="51"/>
  <c r="K35253" i="51"/>
  <c r="K35254" i="51"/>
  <c r="K35255" i="51"/>
  <c r="K35256" i="51"/>
  <c r="K35257" i="51"/>
  <c r="K35258" i="51"/>
  <c r="K35259" i="51"/>
  <c r="K35260" i="51"/>
  <c r="K35261" i="51"/>
  <c r="K35262" i="51"/>
  <c r="K35263" i="51"/>
  <c r="K35264" i="51"/>
  <c r="K35265" i="51"/>
  <c r="K35266" i="51"/>
  <c r="K35267" i="51"/>
  <c r="K35268" i="51"/>
  <c r="K35269" i="51"/>
  <c r="K35270" i="51"/>
  <c r="K35271" i="51"/>
  <c r="K35272" i="51"/>
  <c r="K35273" i="51"/>
  <c r="K35274" i="51"/>
  <c r="K35275" i="51"/>
  <c r="K35276" i="51"/>
  <c r="K35277" i="51"/>
  <c r="K35278" i="51"/>
  <c r="K35279" i="51"/>
  <c r="K35280" i="51"/>
  <c r="K35281" i="51"/>
  <c r="K35282" i="51"/>
  <c r="K35283" i="51"/>
  <c r="K35284" i="51"/>
  <c r="K35285" i="51"/>
  <c r="K35286" i="51"/>
  <c r="K35287" i="51"/>
  <c r="K35288" i="51"/>
  <c r="K35289" i="51"/>
  <c r="K35290" i="51"/>
  <c r="K35291" i="51"/>
  <c r="K35292" i="51"/>
  <c r="K35293" i="51"/>
  <c r="K35294" i="51"/>
  <c r="K35295" i="51"/>
  <c r="K35296" i="51"/>
  <c r="K35297" i="51"/>
  <c r="K35298" i="51"/>
  <c r="K35299" i="51"/>
  <c r="K35300" i="51"/>
  <c r="K35301" i="51"/>
  <c r="K35302" i="51"/>
  <c r="K35303" i="51"/>
  <c r="K35304" i="51"/>
  <c r="K35305" i="51"/>
  <c r="K35306" i="51"/>
  <c r="K35307" i="51"/>
  <c r="K35308" i="51"/>
  <c r="K35309" i="51"/>
  <c r="K35310" i="51"/>
  <c r="K35311" i="51"/>
  <c r="K35312" i="51"/>
  <c r="K35313" i="51"/>
  <c r="K35314" i="51"/>
  <c r="K35315" i="51"/>
  <c r="K35316" i="51"/>
  <c r="K35317" i="51"/>
  <c r="K35318" i="51"/>
  <c r="K35319" i="51"/>
  <c r="K35320" i="51"/>
  <c r="K35321" i="51"/>
  <c r="K35322" i="51"/>
  <c r="K35323" i="51"/>
  <c r="K35324" i="51"/>
  <c r="K35325" i="51"/>
  <c r="K35326" i="51"/>
  <c r="K35327" i="51"/>
  <c r="K35328" i="51"/>
  <c r="K35329" i="51"/>
  <c r="K35330" i="51"/>
  <c r="K35331" i="51"/>
  <c r="K35332" i="51"/>
  <c r="K35333" i="51"/>
  <c r="K35334" i="51"/>
  <c r="K35335" i="51"/>
  <c r="K35336" i="51"/>
  <c r="K35337" i="51"/>
  <c r="K35338" i="51"/>
  <c r="K35339" i="51"/>
  <c r="K35340" i="51"/>
  <c r="K35341" i="51"/>
  <c r="K35342" i="51"/>
  <c r="K35343" i="51"/>
  <c r="K35344" i="51"/>
  <c r="K35345" i="51"/>
  <c r="K35346" i="51"/>
  <c r="K35347" i="51"/>
  <c r="K35348" i="51"/>
  <c r="K35349" i="51"/>
  <c r="K35350" i="51"/>
  <c r="K35351" i="51"/>
  <c r="K35352" i="51"/>
  <c r="K35353" i="51"/>
  <c r="K35354" i="51"/>
  <c r="K35355" i="51"/>
  <c r="K35356" i="51"/>
  <c r="K35357" i="51"/>
  <c r="K35358" i="51"/>
  <c r="K35359" i="51"/>
  <c r="K35360" i="51"/>
  <c r="K35361" i="51"/>
  <c r="K35362" i="51"/>
  <c r="K35363" i="51"/>
  <c r="K35364" i="51"/>
  <c r="K35365" i="51"/>
  <c r="K35366" i="51"/>
  <c r="K35367" i="51"/>
  <c r="K35368" i="51"/>
  <c r="K35369" i="51"/>
  <c r="K35370" i="51"/>
  <c r="K35371" i="51"/>
  <c r="K35372" i="51"/>
  <c r="K35373" i="51"/>
  <c r="K35374" i="51"/>
  <c r="K35375" i="51"/>
  <c r="K35376" i="51"/>
  <c r="K35377" i="51"/>
  <c r="K35378" i="51"/>
  <c r="K35379" i="51"/>
  <c r="K35380" i="51"/>
  <c r="K35381" i="51"/>
  <c r="K35382" i="51"/>
  <c r="K35383" i="51"/>
  <c r="K35384" i="51"/>
  <c r="K35385" i="51"/>
  <c r="K35386" i="51"/>
  <c r="K35387" i="51"/>
  <c r="K35388" i="51"/>
  <c r="K35389" i="51"/>
  <c r="K35390" i="51"/>
  <c r="K35391" i="51"/>
  <c r="K35392" i="51"/>
  <c r="K35393" i="51"/>
  <c r="K35394" i="51"/>
  <c r="K35395" i="51"/>
  <c r="K35396" i="51"/>
  <c r="K35397" i="51"/>
  <c r="K35398" i="51"/>
  <c r="K35399" i="51"/>
  <c r="K35400" i="51"/>
  <c r="K35401" i="51"/>
  <c r="K35402" i="51"/>
  <c r="K35403" i="51"/>
  <c r="K35404" i="51"/>
  <c r="K35405" i="51"/>
  <c r="K35406" i="51"/>
  <c r="K35407" i="51"/>
  <c r="K35408" i="51"/>
  <c r="K35409" i="51"/>
  <c r="K35410" i="51"/>
  <c r="K35411" i="51"/>
  <c r="K35412" i="51"/>
  <c r="K35413" i="51"/>
  <c r="K35414" i="51"/>
  <c r="K35415" i="51"/>
  <c r="K35416" i="51"/>
  <c r="K35417" i="51"/>
  <c r="K35418" i="51"/>
  <c r="K35419" i="51"/>
  <c r="K35420" i="51"/>
  <c r="K35421" i="51"/>
  <c r="K35422" i="51"/>
  <c r="K35423" i="51"/>
  <c r="K35424" i="51"/>
  <c r="K35425" i="51"/>
  <c r="K35426" i="51"/>
  <c r="K35427" i="51"/>
  <c r="K35428" i="51"/>
  <c r="K35429" i="51"/>
  <c r="K35430" i="51"/>
  <c r="K35431" i="51"/>
  <c r="K35432" i="51"/>
  <c r="K35433" i="51"/>
  <c r="K35434" i="51"/>
  <c r="K35435" i="51"/>
  <c r="K35436" i="51"/>
  <c r="K35437" i="51"/>
  <c r="K35438" i="51"/>
  <c r="K35439" i="51"/>
  <c r="K35440" i="51"/>
  <c r="K35441" i="51"/>
  <c r="K35442" i="51"/>
  <c r="K35443" i="51"/>
  <c r="K35444" i="51"/>
  <c r="K35445" i="51"/>
  <c r="K35446" i="51"/>
  <c r="K35447" i="51"/>
  <c r="K35448" i="51"/>
  <c r="K35449" i="51"/>
  <c r="K35450" i="51"/>
  <c r="K35451" i="51"/>
  <c r="K35452" i="51"/>
  <c r="K35453" i="51"/>
  <c r="K35454" i="51"/>
  <c r="K35455" i="51"/>
  <c r="K35456" i="51"/>
  <c r="K35457" i="51"/>
  <c r="K35458" i="51"/>
  <c r="K35459" i="51"/>
  <c r="K35460" i="51"/>
  <c r="K35461" i="51"/>
  <c r="K35462" i="51"/>
  <c r="K35463" i="51"/>
  <c r="K35464" i="51"/>
  <c r="K35465" i="51"/>
  <c r="K35466" i="51"/>
  <c r="K35467" i="51"/>
  <c r="K35468" i="51"/>
  <c r="K35469" i="51"/>
  <c r="K35470" i="51"/>
  <c r="K35471" i="51"/>
  <c r="K35472" i="51"/>
  <c r="K35473" i="51"/>
  <c r="K35474" i="51"/>
  <c r="K35475" i="51"/>
  <c r="K35476" i="51"/>
  <c r="K35477" i="51"/>
  <c r="K35478" i="51"/>
  <c r="K35479" i="51"/>
  <c r="K35480" i="51"/>
  <c r="K35481" i="51"/>
  <c r="K35482" i="51"/>
  <c r="K35483" i="51"/>
  <c r="K35484" i="51"/>
  <c r="K35485" i="51"/>
  <c r="K35486" i="51"/>
  <c r="K35487" i="51"/>
  <c r="K35488" i="51"/>
  <c r="K35489" i="51"/>
  <c r="K35490" i="51"/>
  <c r="K35491" i="51"/>
  <c r="K35492" i="51"/>
  <c r="K35493" i="51"/>
  <c r="K35494" i="51"/>
  <c r="K35495" i="51"/>
  <c r="K35496" i="51"/>
  <c r="K35497" i="51"/>
  <c r="K35498" i="51"/>
  <c r="K35499" i="51"/>
  <c r="K35500" i="51"/>
  <c r="K35501" i="51"/>
  <c r="K35502" i="51"/>
  <c r="K35503" i="51"/>
  <c r="K35504" i="51"/>
  <c r="K35505" i="51"/>
  <c r="K35506" i="51"/>
  <c r="K35507" i="51"/>
  <c r="K35508" i="51"/>
  <c r="K35509" i="51"/>
  <c r="K35510" i="51"/>
  <c r="K35511" i="51"/>
  <c r="K35512" i="51"/>
  <c r="K35513" i="51"/>
  <c r="K35514" i="51"/>
  <c r="K35515" i="51"/>
  <c r="K35516" i="51"/>
  <c r="K35517" i="51"/>
  <c r="K35518" i="51"/>
  <c r="K35519" i="51"/>
  <c r="K35520" i="51"/>
  <c r="K35521" i="51"/>
  <c r="K35522" i="51"/>
  <c r="K35523" i="51"/>
  <c r="K35524" i="51"/>
  <c r="K35525" i="51"/>
  <c r="K35526" i="51"/>
  <c r="K35527" i="51"/>
  <c r="K35528" i="51"/>
  <c r="K35529" i="51"/>
  <c r="K35530" i="51"/>
  <c r="K35531" i="51"/>
  <c r="K35532" i="51"/>
  <c r="K35533" i="51"/>
  <c r="K35534" i="51"/>
  <c r="K35535" i="51"/>
  <c r="K35536" i="51"/>
  <c r="K35537" i="51"/>
  <c r="K35538" i="51"/>
  <c r="K35539" i="51"/>
  <c r="K35540" i="51"/>
  <c r="K35541" i="51"/>
  <c r="K35542" i="51"/>
  <c r="K35543" i="51"/>
  <c r="K35544" i="51"/>
  <c r="K35545" i="51"/>
  <c r="K35546" i="51"/>
  <c r="K35547" i="51"/>
  <c r="K35548" i="51"/>
  <c r="K35549" i="51"/>
  <c r="K35550" i="51"/>
  <c r="K35551" i="51"/>
  <c r="K35552" i="51"/>
  <c r="K35553" i="51"/>
  <c r="K35554" i="51"/>
  <c r="K35555" i="51"/>
  <c r="K35556" i="51"/>
  <c r="K35557" i="51"/>
  <c r="K35558" i="51"/>
  <c r="K35559" i="51"/>
  <c r="K35560" i="51"/>
  <c r="K35561" i="51"/>
  <c r="K35562" i="51"/>
  <c r="K35563" i="51"/>
  <c r="K35564" i="51"/>
  <c r="K35565" i="51"/>
  <c r="K35566" i="51"/>
  <c r="K35567" i="51"/>
  <c r="K35568" i="51"/>
  <c r="K35569" i="51"/>
  <c r="K35570" i="51"/>
  <c r="K35571" i="51"/>
  <c r="K35572" i="51"/>
  <c r="K35573" i="51"/>
  <c r="K35574" i="51"/>
  <c r="K35575" i="51"/>
  <c r="K35576" i="51"/>
  <c r="K35577" i="51"/>
  <c r="K35578" i="51"/>
  <c r="K35579" i="51"/>
  <c r="K35580" i="51"/>
  <c r="K35581" i="51"/>
  <c r="K35582" i="51"/>
  <c r="K35583" i="51"/>
  <c r="K35584" i="51"/>
  <c r="K35585" i="51"/>
  <c r="K35586" i="51"/>
  <c r="K35587" i="51"/>
  <c r="K35588" i="51"/>
  <c r="K35589" i="51"/>
  <c r="K35590" i="51"/>
  <c r="K35591" i="51"/>
  <c r="K35592" i="51"/>
  <c r="K35593" i="51"/>
  <c r="K35594" i="51"/>
  <c r="K35595" i="51"/>
  <c r="K35596" i="51"/>
  <c r="K35597" i="51"/>
  <c r="K35598" i="51"/>
  <c r="K35599" i="51"/>
  <c r="K35600" i="51"/>
  <c r="K35601" i="51"/>
  <c r="K35602" i="51"/>
  <c r="K35603" i="51"/>
  <c r="K35604" i="51"/>
  <c r="K35605" i="51"/>
  <c r="K35606" i="51"/>
  <c r="K35607" i="51"/>
  <c r="K35608" i="51"/>
  <c r="K35609" i="51"/>
  <c r="K35610" i="51"/>
  <c r="K35611" i="51"/>
  <c r="K35612" i="51"/>
  <c r="K35613" i="51"/>
  <c r="K35614" i="51"/>
  <c r="K35615" i="51"/>
  <c r="K35616" i="51"/>
  <c r="K35617" i="51"/>
  <c r="K35618" i="51"/>
  <c r="K35619" i="51"/>
  <c r="K35620" i="51"/>
  <c r="K35621" i="51"/>
  <c r="K35622" i="51"/>
  <c r="K35623" i="51"/>
  <c r="K35624" i="51"/>
  <c r="K35625" i="51"/>
  <c r="K35626" i="51"/>
  <c r="K35627" i="51"/>
  <c r="K35628" i="51"/>
  <c r="K35629" i="51"/>
  <c r="K35630" i="51"/>
  <c r="K35631" i="51"/>
  <c r="K35632" i="51"/>
  <c r="K35633" i="51"/>
  <c r="K35634" i="51"/>
  <c r="K35635" i="51"/>
  <c r="K35636" i="51"/>
  <c r="K35637" i="51"/>
  <c r="K35638" i="51"/>
  <c r="K35639" i="51"/>
  <c r="K35640" i="51"/>
  <c r="K35641" i="51"/>
  <c r="K35642" i="51"/>
  <c r="K35643" i="51"/>
  <c r="K35644" i="51"/>
  <c r="K35645" i="51"/>
  <c r="K35646" i="51"/>
  <c r="K35647" i="51"/>
  <c r="K35648" i="51"/>
  <c r="K35649" i="51"/>
  <c r="K35650" i="51"/>
  <c r="K35651" i="51"/>
  <c r="K35652" i="51"/>
  <c r="K35653" i="51"/>
  <c r="K35654" i="51"/>
  <c r="K35655" i="51"/>
  <c r="K35656" i="51"/>
  <c r="K35657" i="51"/>
  <c r="K35658" i="51"/>
  <c r="K35659" i="51"/>
  <c r="K35660" i="51"/>
  <c r="K35661" i="51"/>
  <c r="K35662" i="51"/>
  <c r="K35663" i="51"/>
  <c r="K35664" i="51"/>
  <c r="K35665" i="51"/>
  <c r="K35666" i="51"/>
  <c r="K35667" i="51"/>
  <c r="K35668" i="51"/>
  <c r="K35669" i="51"/>
  <c r="K35670" i="51"/>
  <c r="K35671" i="51"/>
  <c r="K35672" i="51"/>
  <c r="K35673" i="51"/>
  <c r="K35674" i="51"/>
  <c r="K35675" i="51"/>
  <c r="K35676" i="51"/>
  <c r="K35677" i="51"/>
  <c r="K35678" i="51"/>
  <c r="K35679" i="51"/>
  <c r="K35680" i="51"/>
  <c r="K35681" i="51"/>
  <c r="K35682" i="51"/>
  <c r="K35683" i="51"/>
  <c r="K35684" i="51"/>
  <c r="K35685" i="51"/>
  <c r="K35686" i="51"/>
  <c r="K35687" i="51"/>
  <c r="K35688" i="51"/>
  <c r="K35689" i="51"/>
  <c r="K35690" i="51"/>
  <c r="K35691" i="51"/>
  <c r="K35692" i="51"/>
  <c r="K35693" i="51"/>
  <c r="K35694" i="51"/>
  <c r="K35695" i="51"/>
  <c r="K35696" i="51"/>
  <c r="K35697" i="51"/>
  <c r="K35698" i="51"/>
  <c r="K35699" i="51"/>
  <c r="K35700" i="51"/>
  <c r="K35701" i="51"/>
  <c r="K35702" i="51"/>
  <c r="K35703" i="51"/>
  <c r="K35704" i="51"/>
  <c r="K35705" i="51"/>
  <c r="K35706" i="51"/>
  <c r="K35707" i="51"/>
  <c r="K35708" i="51"/>
  <c r="K35709" i="51"/>
  <c r="K35710" i="51"/>
  <c r="K35711" i="51"/>
  <c r="K35712" i="51"/>
  <c r="K35713" i="51"/>
  <c r="K35714" i="51"/>
  <c r="K35715" i="51"/>
  <c r="K35716" i="51"/>
  <c r="K35717" i="51"/>
  <c r="K35718" i="51"/>
  <c r="K35719" i="51"/>
  <c r="K35720" i="51"/>
  <c r="K35721" i="51"/>
  <c r="K35722" i="51"/>
  <c r="K35723" i="51"/>
  <c r="K35724" i="51"/>
  <c r="K35725" i="51"/>
  <c r="K35726" i="51"/>
  <c r="K35727" i="51"/>
  <c r="K35728" i="51"/>
  <c r="K35729" i="51"/>
  <c r="K35730" i="51"/>
  <c r="K35731" i="51"/>
  <c r="K35732" i="51"/>
  <c r="K35733" i="51"/>
  <c r="K35734" i="51"/>
  <c r="K35735" i="51"/>
  <c r="K35736" i="51"/>
  <c r="K35737" i="51"/>
  <c r="K35738" i="51"/>
  <c r="K35739" i="51"/>
  <c r="K35740" i="51"/>
  <c r="K35741" i="51"/>
  <c r="K35742" i="51"/>
  <c r="K35743" i="51"/>
  <c r="K35744" i="51"/>
  <c r="K35745" i="51"/>
  <c r="K35746" i="51"/>
  <c r="K35747" i="51"/>
  <c r="K35748" i="51"/>
  <c r="K35749" i="51"/>
  <c r="K35750" i="51"/>
  <c r="K35751" i="51"/>
  <c r="K35752" i="51"/>
  <c r="K35753" i="51"/>
  <c r="K35754" i="51"/>
  <c r="K35755" i="51"/>
  <c r="K35756" i="51"/>
  <c r="K35757" i="51"/>
  <c r="K35758" i="51"/>
  <c r="K35759" i="51"/>
  <c r="K35760" i="51"/>
  <c r="K35761" i="51"/>
  <c r="K35762" i="51"/>
  <c r="K35763" i="51"/>
  <c r="K35764" i="51"/>
  <c r="K35765" i="51"/>
  <c r="K35766" i="51"/>
  <c r="K35767" i="51"/>
  <c r="K35768" i="51"/>
  <c r="K35769" i="51"/>
  <c r="K35770" i="51"/>
  <c r="K35771" i="51"/>
  <c r="K35772" i="51"/>
  <c r="K35773" i="51"/>
  <c r="K35774" i="51"/>
  <c r="K35775" i="51"/>
  <c r="K35776" i="51"/>
  <c r="K35777" i="51"/>
  <c r="K35778" i="51"/>
  <c r="K35779" i="51"/>
  <c r="K35780" i="51"/>
  <c r="K35781" i="51"/>
  <c r="K35782" i="51"/>
  <c r="K35783" i="51"/>
  <c r="K35784" i="51"/>
  <c r="K35785" i="51"/>
  <c r="K35786" i="51"/>
  <c r="K35787" i="51"/>
  <c r="K35788" i="51"/>
  <c r="K35789" i="51"/>
  <c r="K35790" i="51"/>
  <c r="K35791" i="51"/>
  <c r="K35792" i="51"/>
  <c r="K35793" i="51"/>
  <c r="K35794" i="51"/>
  <c r="K35795" i="51"/>
  <c r="K35796" i="51"/>
  <c r="K35797" i="51"/>
  <c r="K35798" i="51"/>
  <c r="K35799" i="51"/>
  <c r="K35800" i="51"/>
  <c r="K35801" i="51"/>
  <c r="K35802" i="51"/>
  <c r="K35803" i="51"/>
  <c r="K35804" i="51"/>
  <c r="K35805" i="51"/>
  <c r="K35806" i="51"/>
  <c r="K35807" i="51"/>
  <c r="K35808" i="51"/>
  <c r="K35809" i="51"/>
  <c r="K35810" i="51"/>
  <c r="K35811" i="51"/>
  <c r="K35812" i="51"/>
  <c r="K35813" i="51"/>
  <c r="K35814" i="51"/>
  <c r="K35815" i="51"/>
  <c r="K35816" i="51"/>
  <c r="K35817" i="51"/>
  <c r="K35818" i="51"/>
  <c r="K35819" i="51"/>
  <c r="K35820" i="51"/>
  <c r="K35821" i="51"/>
  <c r="K35822" i="51"/>
  <c r="K35823" i="51"/>
  <c r="K35824" i="51"/>
  <c r="K35825" i="51"/>
  <c r="K35826" i="51"/>
  <c r="K35827" i="51"/>
  <c r="K35828" i="51"/>
  <c r="K35829" i="51"/>
  <c r="K35830" i="51"/>
  <c r="K35831" i="51"/>
  <c r="K35832" i="51"/>
  <c r="K35833" i="51"/>
  <c r="K35834" i="51"/>
  <c r="K35835" i="51"/>
  <c r="K35836" i="51"/>
  <c r="K35837" i="51"/>
  <c r="K35838" i="51"/>
  <c r="K35839" i="51"/>
  <c r="K35840" i="51"/>
  <c r="K35841" i="51"/>
  <c r="K35842" i="51"/>
  <c r="K35843" i="51"/>
  <c r="K35844" i="51"/>
  <c r="K35845" i="51"/>
  <c r="K35846" i="51"/>
  <c r="K35847" i="51"/>
  <c r="K35848" i="51"/>
  <c r="K35849" i="51"/>
  <c r="K35850" i="51"/>
  <c r="K35851" i="51"/>
  <c r="K35852" i="51"/>
  <c r="K35853" i="51"/>
  <c r="K35854" i="51"/>
  <c r="K35855" i="51"/>
  <c r="K35856" i="51"/>
  <c r="K35857" i="51"/>
  <c r="K35858" i="51"/>
  <c r="K35859" i="51"/>
  <c r="K35860" i="51"/>
  <c r="K35861" i="51"/>
  <c r="K35862" i="51"/>
  <c r="K35863" i="51"/>
  <c r="K35864" i="51"/>
  <c r="K35865" i="51"/>
  <c r="K35866" i="51"/>
  <c r="K35867" i="51"/>
  <c r="K35868" i="51"/>
  <c r="K35869" i="51"/>
  <c r="K35870" i="51"/>
  <c r="K35871" i="51"/>
  <c r="K35872" i="51"/>
  <c r="K35873" i="51"/>
  <c r="K35874" i="51"/>
  <c r="K35875" i="51"/>
  <c r="K35876" i="51"/>
  <c r="K35877" i="51"/>
  <c r="K35878" i="51"/>
  <c r="K35879" i="51"/>
  <c r="K35880" i="51"/>
  <c r="K35881" i="51"/>
  <c r="K35882" i="51"/>
  <c r="K35883" i="51"/>
  <c r="K35884" i="51"/>
  <c r="K35885" i="51"/>
  <c r="K35886" i="51"/>
  <c r="K35887" i="51"/>
  <c r="K35888" i="51"/>
  <c r="K35889" i="51"/>
  <c r="K35890" i="51"/>
  <c r="K35891" i="51"/>
  <c r="K35892" i="51"/>
  <c r="K35893" i="51"/>
  <c r="K35894" i="51"/>
  <c r="K35895" i="51"/>
  <c r="K35896" i="51"/>
  <c r="K35897" i="51"/>
  <c r="K35898" i="51"/>
  <c r="K35899" i="51"/>
  <c r="K35900" i="51"/>
  <c r="K35901" i="51"/>
  <c r="K35902" i="51"/>
  <c r="K35903" i="51"/>
  <c r="K35904" i="51"/>
  <c r="K35905" i="51"/>
  <c r="K35906" i="51"/>
  <c r="K35907" i="51"/>
  <c r="K35908" i="51"/>
  <c r="K35909" i="51"/>
  <c r="K35910" i="51"/>
  <c r="K35911" i="51"/>
  <c r="K35912" i="51"/>
  <c r="K35913" i="51"/>
  <c r="K35914" i="51"/>
  <c r="K35915" i="51"/>
  <c r="K35916" i="51"/>
  <c r="K35917" i="51"/>
  <c r="K35918" i="51"/>
  <c r="K35919" i="51"/>
  <c r="K35920" i="51"/>
  <c r="K35921" i="51"/>
  <c r="K35922" i="51"/>
  <c r="K35923" i="51"/>
  <c r="K35924" i="51"/>
  <c r="K35925" i="51"/>
  <c r="K35926" i="51"/>
  <c r="K35927" i="51"/>
  <c r="K35928" i="51"/>
  <c r="K35929" i="51"/>
  <c r="K35930" i="51"/>
  <c r="K35931" i="51"/>
  <c r="K35932" i="51"/>
  <c r="K35933" i="51"/>
  <c r="K35934" i="51"/>
  <c r="K35935" i="51"/>
  <c r="K35936" i="51"/>
  <c r="K35937" i="51"/>
  <c r="K35938" i="51"/>
  <c r="K35939" i="51"/>
  <c r="K35940" i="51"/>
  <c r="K35941" i="51"/>
  <c r="K35942" i="51"/>
  <c r="K35943" i="51"/>
  <c r="K35944" i="51"/>
  <c r="K35945" i="51"/>
  <c r="K35946" i="51"/>
  <c r="K35947" i="51"/>
  <c r="K35948" i="51"/>
  <c r="K35949" i="51"/>
  <c r="K35950" i="51"/>
  <c r="K35951" i="51"/>
  <c r="K35952" i="51"/>
  <c r="K35953" i="51"/>
  <c r="K35954" i="51"/>
  <c r="K35955" i="51"/>
  <c r="K35956" i="51"/>
  <c r="K35957" i="51"/>
  <c r="K35958" i="51"/>
  <c r="K35959" i="51"/>
  <c r="K35960" i="51"/>
  <c r="K35961" i="51"/>
  <c r="K35962" i="51"/>
  <c r="K35963" i="51"/>
  <c r="K35964" i="51"/>
  <c r="K35965" i="51"/>
  <c r="K35966" i="51"/>
  <c r="K35967" i="51"/>
  <c r="K35968" i="51"/>
  <c r="K35969" i="51"/>
  <c r="K35970" i="51"/>
  <c r="K35971" i="51"/>
  <c r="K35972" i="51"/>
  <c r="K35973" i="51"/>
  <c r="K35974" i="51"/>
  <c r="K35975" i="51"/>
  <c r="K35976" i="51"/>
  <c r="K35977" i="51"/>
  <c r="K35978" i="51"/>
  <c r="K35979" i="51"/>
  <c r="K35980" i="51"/>
  <c r="K35981" i="51"/>
  <c r="K35982" i="51"/>
  <c r="K35983" i="51"/>
  <c r="K35984" i="51"/>
  <c r="K35985" i="51"/>
  <c r="K35986" i="51"/>
  <c r="K35987" i="51"/>
  <c r="K35988" i="51"/>
  <c r="K35989" i="51"/>
  <c r="K35990" i="51"/>
  <c r="K35991" i="51"/>
  <c r="K35992" i="51"/>
  <c r="K35993" i="51"/>
  <c r="K35994" i="51"/>
  <c r="K35995" i="51"/>
  <c r="K35996" i="51"/>
  <c r="K35997" i="51"/>
  <c r="K35998" i="51"/>
  <c r="K35999" i="51"/>
  <c r="K36000" i="51"/>
  <c r="K36001" i="51"/>
  <c r="K36002" i="51"/>
  <c r="K36003" i="51"/>
  <c r="K36004" i="51"/>
  <c r="K36005" i="51"/>
  <c r="K36006" i="51"/>
  <c r="K36007" i="51"/>
  <c r="K36008" i="51"/>
  <c r="K36009" i="51"/>
  <c r="K36010" i="51"/>
  <c r="K36011" i="51"/>
  <c r="K36012" i="51"/>
  <c r="K36013" i="51"/>
  <c r="K36014" i="51"/>
  <c r="K36015" i="51"/>
  <c r="K36016" i="51"/>
  <c r="K36017" i="51"/>
  <c r="K36018" i="51"/>
  <c r="K36019" i="51"/>
  <c r="K36020" i="51"/>
  <c r="K36021" i="51"/>
  <c r="K36022" i="51"/>
  <c r="K36023" i="51"/>
  <c r="K36024" i="51"/>
  <c r="K36025" i="51"/>
  <c r="K36026" i="51"/>
  <c r="K36027" i="51"/>
  <c r="K36028" i="51"/>
  <c r="K36029" i="51"/>
  <c r="K36030" i="51"/>
  <c r="K36031" i="51"/>
  <c r="K36032" i="51"/>
  <c r="K36033" i="51"/>
  <c r="K36034" i="51"/>
  <c r="K36035" i="51"/>
  <c r="K36036" i="51"/>
  <c r="K36037" i="51"/>
  <c r="K36038" i="51"/>
  <c r="K36039" i="51"/>
  <c r="K36040" i="51"/>
  <c r="K36041" i="51"/>
  <c r="K36042" i="51"/>
  <c r="K36043" i="51"/>
  <c r="K36044" i="51"/>
  <c r="K36045" i="51"/>
  <c r="K36046" i="51"/>
  <c r="K36047" i="51"/>
  <c r="K36048" i="51"/>
  <c r="K36049" i="51"/>
  <c r="K36050" i="51"/>
  <c r="K36051" i="51"/>
  <c r="K36052" i="51"/>
  <c r="K36053" i="51"/>
  <c r="K36054" i="51"/>
  <c r="K36055" i="51"/>
  <c r="K36056" i="51"/>
  <c r="K36057" i="51"/>
  <c r="K36058" i="51"/>
  <c r="K36059" i="51"/>
  <c r="K36060" i="51"/>
  <c r="K36061" i="51"/>
  <c r="K36062" i="51"/>
  <c r="K36063" i="51"/>
  <c r="K36064" i="51"/>
  <c r="K36065" i="51"/>
  <c r="K36066" i="51"/>
  <c r="K36067" i="51"/>
  <c r="K36068" i="51"/>
  <c r="K36069" i="51"/>
  <c r="K36070" i="51"/>
  <c r="K36071" i="51"/>
  <c r="K36072" i="51"/>
  <c r="K36073" i="51"/>
  <c r="K36074" i="51"/>
  <c r="K36075" i="51"/>
  <c r="K36076" i="51"/>
  <c r="K36077" i="51"/>
  <c r="K36078" i="51"/>
  <c r="K36079" i="51"/>
  <c r="K36080" i="51"/>
  <c r="K36081" i="51"/>
  <c r="K36082" i="51"/>
  <c r="K36083" i="51"/>
  <c r="K36084" i="51"/>
  <c r="K36085" i="51"/>
  <c r="K36086" i="51"/>
  <c r="K36087" i="51"/>
  <c r="K36088" i="51"/>
  <c r="K36089" i="51"/>
  <c r="K36090" i="51"/>
  <c r="K36091" i="51"/>
  <c r="K36092" i="51"/>
  <c r="K36093" i="51"/>
  <c r="K36094" i="51"/>
  <c r="K36095" i="51"/>
  <c r="K36096" i="51"/>
  <c r="K36097" i="51"/>
  <c r="K36098" i="51"/>
  <c r="K36099" i="51"/>
  <c r="K36100" i="51"/>
  <c r="K36101" i="51"/>
  <c r="K36102" i="51"/>
  <c r="K36103" i="51"/>
  <c r="K36104" i="51"/>
  <c r="K36105" i="51"/>
  <c r="K36106" i="51"/>
  <c r="K36107" i="51"/>
  <c r="K36108" i="51"/>
  <c r="K36109" i="51"/>
  <c r="K36110" i="51"/>
  <c r="K36111" i="51"/>
  <c r="K36112" i="51"/>
  <c r="K36113" i="51"/>
  <c r="K36114" i="51"/>
  <c r="K36115" i="51"/>
  <c r="K36116" i="51"/>
  <c r="K36117" i="51"/>
  <c r="K36118" i="51"/>
  <c r="K36119" i="51"/>
  <c r="K36120" i="51"/>
  <c r="K36121" i="51"/>
  <c r="K36122" i="51"/>
  <c r="K36123" i="51"/>
  <c r="K36124" i="51"/>
  <c r="K36125" i="51"/>
  <c r="K36126" i="51"/>
  <c r="K36127" i="51"/>
  <c r="K36128" i="51"/>
  <c r="K36129" i="51"/>
  <c r="K36130" i="51"/>
  <c r="K36131" i="51"/>
  <c r="K36132" i="51"/>
  <c r="K36133" i="51"/>
  <c r="K36134" i="51"/>
  <c r="K36135" i="51"/>
  <c r="K36136" i="51"/>
  <c r="K36137" i="51"/>
  <c r="K36138" i="51"/>
  <c r="K36139" i="51"/>
  <c r="K36140" i="51"/>
  <c r="K36141" i="51"/>
  <c r="K36142" i="51"/>
  <c r="K36143" i="51"/>
  <c r="K36144" i="51"/>
  <c r="K36145" i="51"/>
  <c r="K36146" i="51"/>
  <c r="K36147" i="51"/>
  <c r="K36148" i="51"/>
  <c r="K36149" i="51"/>
  <c r="K36150" i="51"/>
  <c r="K36151" i="51"/>
  <c r="K36152" i="51"/>
  <c r="K36153" i="51"/>
  <c r="K36154" i="51"/>
  <c r="K36155" i="51"/>
  <c r="K36156" i="51"/>
  <c r="K36157" i="51"/>
  <c r="K36158" i="51"/>
  <c r="K36159" i="51"/>
  <c r="K36160" i="51"/>
  <c r="K36161" i="51"/>
  <c r="K36162" i="51"/>
  <c r="K36163" i="51"/>
  <c r="K36164" i="51"/>
  <c r="K36165" i="51"/>
  <c r="K36166" i="51"/>
  <c r="K36167" i="51"/>
  <c r="K36168" i="51"/>
  <c r="K36169" i="51"/>
  <c r="K36170" i="51"/>
  <c r="K36171" i="51"/>
  <c r="K36172" i="51"/>
  <c r="K36173" i="51"/>
  <c r="K36174" i="51"/>
  <c r="K36175" i="51"/>
  <c r="K36176" i="51"/>
  <c r="K36177" i="51"/>
  <c r="K36178" i="51"/>
  <c r="K36179" i="51"/>
  <c r="K36180" i="51"/>
  <c r="K36181" i="51"/>
  <c r="K36182" i="51"/>
  <c r="K36183" i="51"/>
  <c r="K36184" i="51"/>
  <c r="K36185" i="51"/>
  <c r="K36186" i="51"/>
  <c r="K36187" i="51"/>
  <c r="K36188" i="51"/>
  <c r="K36189" i="51"/>
  <c r="K36190" i="51"/>
  <c r="K36191" i="51"/>
  <c r="K36192" i="51"/>
  <c r="K36193" i="51"/>
  <c r="K36194" i="51"/>
  <c r="K36195" i="51"/>
  <c r="K36196" i="51"/>
  <c r="K36197" i="51"/>
  <c r="K36198" i="51"/>
  <c r="K36199" i="51"/>
  <c r="K36200" i="51"/>
  <c r="K36201" i="51"/>
  <c r="K36202" i="51"/>
  <c r="K36203" i="51"/>
  <c r="K36204" i="51"/>
  <c r="K36205" i="51"/>
  <c r="K36206" i="51"/>
  <c r="K36207" i="51"/>
  <c r="K36208" i="51"/>
  <c r="K36209" i="51"/>
  <c r="K36210" i="51"/>
  <c r="K36211" i="51"/>
  <c r="K36212" i="51"/>
  <c r="K36213" i="51"/>
  <c r="K36214" i="51"/>
  <c r="K36215" i="51"/>
  <c r="K36216" i="51"/>
  <c r="K36217" i="51"/>
  <c r="K36218" i="51"/>
  <c r="K36219" i="51"/>
  <c r="K36220" i="51"/>
  <c r="K36221" i="51"/>
  <c r="K36222" i="51"/>
  <c r="K36223" i="51"/>
  <c r="K36224" i="51"/>
  <c r="K36225" i="51"/>
  <c r="K36226" i="51"/>
  <c r="K36227" i="51"/>
  <c r="K36228" i="51"/>
  <c r="K36229" i="51"/>
  <c r="K36230" i="51"/>
  <c r="K36231" i="51"/>
  <c r="K36232" i="51"/>
  <c r="K36233" i="51"/>
  <c r="K36234" i="51"/>
  <c r="K36235" i="51"/>
  <c r="K36236" i="51"/>
  <c r="K36237" i="51"/>
  <c r="K36238" i="51"/>
  <c r="K36239" i="51"/>
  <c r="K36240" i="51"/>
  <c r="K36241" i="51"/>
  <c r="K36242" i="51"/>
  <c r="K36243" i="51"/>
  <c r="K36244" i="51"/>
  <c r="K36245" i="51"/>
  <c r="K36246" i="51"/>
  <c r="K36247" i="51"/>
  <c r="K36248" i="51"/>
  <c r="K36249" i="51"/>
  <c r="K36250" i="51"/>
  <c r="K36251" i="51"/>
  <c r="K36252" i="51"/>
  <c r="K36253" i="51"/>
  <c r="K36254" i="51"/>
  <c r="K36255" i="51"/>
  <c r="K36256" i="51"/>
  <c r="K36257" i="51"/>
  <c r="K36258" i="51"/>
  <c r="K36259" i="51"/>
  <c r="K36260" i="51"/>
  <c r="K36261" i="51"/>
  <c r="K36262" i="51"/>
  <c r="K36263" i="51"/>
  <c r="K36264" i="51"/>
  <c r="K36265" i="51"/>
  <c r="K36266" i="51"/>
  <c r="K36267" i="51"/>
  <c r="K36268" i="51"/>
  <c r="K36269" i="51"/>
  <c r="K36270" i="51"/>
  <c r="K36271" i="51"/>
  <c r="K36272" i="51"/>
  <c r="K36273" i="51"/>
  <c r="K36274" i="51"/>
  <c r="K36275" i="51"/>
  <c r="K36276" i="51"/>
  <c r="K36277" i="51"/>
  <c r="K36278" i="51"/>
  <c r="K36279" i="51"/>
  <c r="K36280" i="51"/>
  <c r="K36281" i="51"/>
  <c r="K36282" i="51"/>
  <c r="K36283" i="51"/>
  <c r="K36284" i="51"/>
  <c r="K36285" i="51"/>
  <c r="K36286" i="51"/>
  <c r="K36287" i="51"/>
  <c r="K36288" i="51"/>
  <c r="K36289" i="51"/>
  <c r="K36290" i="51"/>
  <c r="K36291" i="51"/>
  <c r="K36292" i="51"/>
  <c r="K36293" i="51"/>
  <c r="K36294" i="51"/>
  <c r="K36295" i="51"/>
  <c r="K36296" i="51"/>
  <c r="K36297" i="51"/>
  <c r="K36298" i="51"/>
  <c r="K36299" i="51"/>
  <c r="K36300" i="51"/>
  <c r="K36301" i="51"/>
  <c r="K36302" i="51"/>
  <c r="K36303" i="51"/>
  <c r="K36304" i="51"/>
  <c r="K36305" i="51"/>
  <c r="K36306" i="51"/>
  <c r="K36307" i="51"/>
  <c r="K36308" i="51"/>
  <c r="K36309" i="51"/>
  <c r="K36310" i="51"/>
  <c r="K36311" i="51"/>
  <c r="K36312" i="51"/>
  <c r="K36313" i="51"/>
  <c r="K36314" i="51"/>
  <c r="K36315" i="51"/>
  <c r="K36316" i="51"/>
  <c r="K36317" i="51"/>
  <c r="K36318" i="51"/>
  <c r="K36319" i="51"/>
  <c r="K36320" i="51"/>
  <c r="K36321" i="51"/>
  <c r="K36322" i="51"/>
  <c r="K36323" i="51"/>
  <c r="K36324" i="51"/>
  <c r="K36325" i="51"/>
  <c r="K36326" i="51"/>
  <c r="K36327" i="51"/>
  <c r="K36328" i="51"/>
  <c r="K36329" i="51"/>
  <c r="K36330" i="51"/>
  <c r="K36331" i="51"/>
  <c r="K36332" i="51"/>
  <c r="K36333" i="51"/>
  <c r="K36334" i="51"/>
  <c r="K36335" i="51"/>
  <c r="K36336" i="51"/>
  <c r="K36337" i="51"/>
  <c r="K36338" i="51"/>
  <c r="K36339" i="51"/>
  <c r="K36340" i="51"/>
  <c r="K36341" i="51"/>
  <c r="K36342" i="51"/>
  <c r="K36343" i="51"/>
  <c r="K36344" i="51"/>
  <c r="K36345" i="51"/>
  <c r="K36346" i="51"/>
  <c r="K36347" i="51"/>
  <c r="K36348" i="51"/>
  <c r="K36349" i="51"/>
  <c r="K36350" i="51"/>
  <c r="K36351" i="51"/>
  <c r="K36352" i="51"/>
  <c r="K36353" i="51"/>
  <c r="K36354" i="51"/>
  <c r="K36355" i="51"/>
  <c r="K36356" i="51"/>
  <c r="K36357" i="51"/>
  <c r="K36358" i="51"/>
  <c r="K36359" i="51"/>
  <c r="K36360" i="51"/>
  <c r="K36361" i="51"/>
  <c r="K36362" i="51"/>
  <c r="K36363" i="51"/>
  <c r="K36364" i="51"/>
  <c r="K36365" i="51"/>
  <c r="K36366" i="51"/>
  <c r="K36367" i="51"/>
  <c r="K36368" i="51"/>
  <c r="K36369" i="51"/>
  <c r="K36370" i="51"/>
  <c r="K36371" i="51"/>
  <c r="K36372" i="51"/>
  <c r="K36373" i="51"/>
  <c r="K36374" i="51"/>
  <c r="K36375" i="51"/>
  <c r="K36376" i="51"/>
  <c r="K36377" i="51"/>
  <c r="K36378" i="51"/>
  <c r="K36379" i="51"/>
  <c r="K36380" i="51"/>
  <c r="K36381" i="51"/>
  <c r="K36382" i="51"/>
  <c r="K36383" i="51"/>
  <c r="K36384" i="51"/>
  <c r="K36385" i="51"/>
  <c r="K36386" i="51"/>
  <c r="K36387" i="51"/>
  <c r="K36388" i="51"/>
  <c r="K36389" i="51"/>
  <c r="K36390" i="51"/>
  <c r="K36391" i="51"/>
  <c r="K36392" i="51"/>
  <c r="K36393" i="51"/>
  <c r="K36394" i="51"/>
  <c r="K36395" i="51"/>
  <c r="K36396" i="51"/>
  <c r="K36397" i="51"/>
  <c r="K36398" i="51"/>
  <c r="K36399" i="51"/>
  <c r="K36400" i="51"/>
  <c r="K36401" i="51"/>
  <c r="K36402" i="51"/>
  <c r="K36403" i="51"/>
  <c r="K36404" i="51"/>
  <c r="K36405" i="51"/>
  <c r="K36406" i="51"/>
  <c r="K36407" i="51"/>
  <c r="K36408" i="51"/>
  <c r="K36409" i="51"/>
  <c r="K36410" i="51"/>
  <c r="K36411" i="51"/>
  <c r="K36412" i="51"/>
  <c r="K36413" i="51"/>
  <c r="K36414" i="51"/>
  <c r="K36415" i="51"/>
  <c r="K36416" i="51"/>
  <c r="K36417" i="51"/>
  <c r="K36418" i="51"/>
  <c r="K36419" i="51"/>
  <c r="K36420" i="51"/>
  <c r="K36421" i="51"/>
  <c r="K36422" i="51"/>
  <c r="K36423" i="51"/>
  <c r="K36424" i="51"/>
  <c r="K36425" i="51"/>
  <c r="K36426" i="51"/>
  <c r="K36427" i="51"/>
  <c r="K36428" i="51"/>
  <c r="K36429" i="51"/>
  <c r="K36430" i="51"/>
  <c r="K36431" i="51"/>
  <c r="K36432" i="51"/>
  <c r="K36433" i="51"/>
  <c r="K36434" i="51"/>
  <c r="K36435" i="51"/>
  <c r="K36436" i="51"/>
  <c r="K36437" i="51"/>
  <c r="K36438" i="51"/>
  <c r="K36439" i="51"/>
  <c r="K36440" i="51"/>
  <c r="K36441" i="51"/>
  <c r="K36442" i="51"/>
  <c r="K36443" i="51"/>
  <c r="K36444" i="51"/>
  <c r="K36445" i="51"/>
  <c r="K36446" i="51"/>
  <c r="K36447" i="51"/>
  <c r="K36448" i="51"/>
  <c r="K36449" i="51"/>
  <c r="K36450" i="51"/>
  <c r="K36451" i="51"/>
  <c r="K36452" i="51"/>
  <c r="K36453" i="51"/>
  <c r="K36454" i="51"/>
  <c r="K36455" i="51"/>
  <c r="K36456" i="51"/>
  <c r="K36457" i="51"/>
  <c r="K36458" i="51"/>
  <c r="K36459" i="51"/>
  <c r="K36460" i="51"/>
  <c r="K36461" i="51"/>
  <c r="K36462" i="51"/>
  <c r="K36463" i="51"/>
  <c r="K36464" i="51"/>
  <c r="K36465" i="51"/>
  <c r="K36466" i="51"/>
  <c r="K36467" i="51"/>
  <c r="K36468" i="51"/>
  <c r="K36469" i="51"/>
  <c r="K36470" i="51"/>
  <c r="K36471" i="51"/>
  <c r="K36472" i="51"/>
  <c r="K36473" i="51"/>
  <c r="K36474" i="51"/>
  <c r="K36475" i="51"/>
  <c r="K36476" i="51"/>
  <c r="K36477" i="51"/>
  <c r="K36478" i="51"/>
  <c r="K36479" i="51"/>
  <c r="K36480" i="51"/>
  <c r="K36481" i="51"/>
  <c r="K36482" i="51"/>
  <c r="K36483" i="51"/>
  <c r="K36484" i="51"/>
  <c r="K36485" i="51"/>
  <c r="K36486" i="51"/>
  <c r="K36487" i="51"/>
  <c r="K36488" i="51"/>
  <c r="K36489" i="51"/>
  <c r="K36490" i="51"/>
  <c r="K36491" i="51"/>
  <c r="K36492" i="51"/>
  <c r="K36493" i="51"/>
  <c r="K36494" i="51"/>
  <c r="K36495" i="51"/>
  <c r="K36496" i="51"/>
  <c r="K36497" i="51"/>
  <c r="K36498" i="51"/>
  <c r="K36499" i="51"/>
  <c r="K36500" i="51"/>
  <c r="K36501" i="51"/>
  <c r="K36502" i="51"/>
  <c r="K36503" i="51"/>
  <c r="K36504" i="51"/>
  <c r="K36505" i="51"/>
  <c r="K36506" i="51"/>
  <c r="K36507" i="51"/>
  <c r="K36508" i="51"/>
  <c r="K36509" i="51"/>
  <c r="K36510" i="51"/>
  <c r="K36511" i="51"/>
  <c r="K36512" i="51"/>
  <c r="K36513" i="51"/>
  <c r="K36514" i="51"/>
  <c r="K36515" i="51"/>
  <c r="K36516" i="51"/>
  <c r="K36517" i="51"/>
  <c r="K36518" i="51"/>
  <c r="K36519" i="51"/>
  <c r="K36520" i="51"/>
  <c r="K36521" i="51"/>
  <c r="K36522" i="51"/>
  <c r="K36523" i="51"/>
  <c r="K36524" i="51"/>
  <c r="K36525" i="51"/>
  <c r="K36526" i="51"/>
  <c r="K36527" i="51"/>
  <c r="K36528" i="51"/>
  <c r="K36529" i="51"/>
  <c r="K36530" i="51"/>
  <c r="K36531" i="51"/>
  <c r="K36532" i="51"/>
  <c r="K36533" i="51"/>
  <c r="K36534" i="51"/>
  <c r="K36535" i="51"/>
  <c r="K36536" i="51"/>
  <c r="K36537" i="51"/>
  <c r="K36538" i="51"/>
  <c r="K36539" i="51"/>
  <c r="K36540" i="51"/>
  <c r="K36541" i="51"/>
  <c r="K36542" i="51"/>
  <c r="K36543" i="51"/>
  <c r="K36544" i="51"/>
  <c r="K36545" i="51"/>
  <c r="K36546" i="51"/>
  <c r="K36547" i="51"/>
  <c r="K36548" i="51"/>
  <c r="K36549" i="51"/>
  <c r="K36550" i="51"/>
  <c r="K36551" i="51"/>
  <c r="K36552" i="51"/>
  <c r="K36553" i="51"/>
  <c r="K36554" i="51"/>
  <c r="K36555" i="51"/>
  <c r="K36556" i="51"/>
  <c r="K36557" i="51"/>
  <c r="K36558" i="51"/>
  <c r="K36559" i="51"/>
  <c r="K36560" i="51"/>
  <c r="K36561" i="51"/>
  <c r="K36562" i="51"/>
  <c r="K36563" i="51"/>
  <c r="K36564" i="51"/>
  <c r="K36565" i="51"/>
  <c r="K36566" i="51"/>
  <c r="K36567" i="51"/>
  <c r="K36568" i="51"/>
  <c r="K36569" i="51"/>
  <c r="K36570" i="51"/>
  <c r="K36571" i="51"/>
  <c r="K36572" i="51"/>
  <c r="K36573" i="51"/>
  <c r="K36574" i="51"/>
  <c r="K36575" i="51"/>
  <c r="K36576" i="51"/>
  <c r="K36577" i="51"/>
  <c r="K36578" i="51"/>
  <c r="K36579" i="51"/>
  <c r="K36580" i="51"/>
  <c r="K36581" i="51"/>
  <c r="K36582" i="51"/>
  <c r="K36583" i="51"/>
  <c r="K36584" i="51"/>
  <c r="K36585" i="51"/>
  <c r="K36586" i="51"/>
  <c r="K36587" i="51"/>
  <c r="K36588" i="51"/>
  <c r="K36589" i="51"/>
  <c r="K36590" i="51"/>
  <c r="K36591" i="51"/>
  <c r="K36592" i="51"/>
  <c r="K36593" i="51"/>
  <c r="K36594" i="51"/>
  <c r="K36595" i="51"/>
  <c r="K36596" i="51"/>
  <c r="K36597" i="51"/>
  <c r="K36598" i="51"/>
  <c r="K36599" i="51"/>
  <c r="K36600" i="51"/>
  <c r="K36601" i="51"/>
  <c r="K36602" i="51"/>
  <c r="K36603" i="51"/>
  <c r="K36604" i="51"/>
  <c r="K36605" i="51"/>
  <c r="K36606" i="51"/>
  <c r="K36607" i="51"/>
  <c r="K36608" i="51"/>
  <c r="K36609" i="51"/>
  <c r="K36610" i="51"/>
  <c r="K36611" i="51"/>
  <c r="K36612" i="51"/>
  <c r="K36613" i="51"/>
  <c r="K36614" i="51"/>
  <c r="K36615" i="51"/>
  <c r="K36616" i="51"/>
  <c r="K36617" i="51"/>
  <c r="K36618" i="51"/>
  <c r="K36619" i="51"/>
  <c r="K36620" i="51"/>
  <c r="K36621" i="51"/>
  <c r="K36622" i="51"/>
  <c r="K36623" i="51"/>
  <c r="K36624" i="51"/>
  <c r="K36625" i="51"/>
  <c r="K36626" i="51"/>
  <c r="K36627" i="51"/>
  <c r="K36628" i="51"/>
  <c r="K36629" i="51"/>
  <c r="K36630" i="51"/>
  <c r="K36631" i="51"/>
  <c r="K36632" i="51"/>
  <c r="K36633" i="51"/>
  <c r="K36634" i="51"/>
  <c r="K36635" i="51"/>
  <c r="K36636" i="51"/>
  <c r="K36637" i="51"/>
  <c r="K36638" i="51"/>
  <c r="K36639" i="51"/>
  <c r="K36640" i="51"/>
  <c r="K36641" i="51"/>
  <c r="K36642" i="51"/>
  <c r="K36643" i="51"/>
  <c r="K36644" i="51"/>
  <c r="K36645" i="51"/>
  <c r="K36646" i="51"/>
  <c r="K36647" i="51"/>
  <c r="K36648" i="51"/>
  <c r="K36649" i="51"/>
  <c r="K36650" i="51"/>
  <c r="K36651" i="51"/>
  <c r="K36652" i="51"/>
  <c r="K36653" i="51"/>
  <c r="K36654" i="51"/>
  <c r="K36655" i="51"/>
  <c r="K36656" i="51"/>
  <c r="K36657" i="51"/>
  <c r="K36658" i="51"/>
  <c r="K36659" i="51"/>
  <c r="K36660" i="51"/>
  <c r="K36661" i="51"/>
  <c r="K36662" i="51"/>
  <c r="K36663" i="51"/>
  <c r="K36664" i="51"/>
  <c r="K36665" i="51"/>
  <c r="K36666" i="51"/>
  <c r="K36667" i="51"/>
  <c r="K36668" i="51"/>
  <c r="K36669" i="51"/>
  <c r="K36670" i="51"/>
  <c r="K36671" i="51"/>
  <c r="K36672" i="51"/>
  <c r="K36673" i="51"/>
  <c r="K36674" i="51"/>
  <c r="K36675" i="51"/>
  <c r="K36676" i="51"/>
  <c r="K36677" i="51"/>
  <c r="K36678" i="51"/>
  <c r="K36679" i="51"/>
  <c r="K36680" i="51"/>
  <c r="K36681" i="51"/>
  <c r="K36682" i="51"/>
  <c r="K36683" i="51"/>
  <c r="K36684" i="51"/>
  <c r="K36685" i="51"/>
  <c r="K36686" i="51"/>
  <c r="K36687" i="51"/>
  <c r="K36688" i="51"/>
  <c r="K36689" i="51"/>
  <c r="K36690" i="51"/>
  <c r="K36691" i="51"/>
  <c r="K36692" i="51"/>
  <c r="K36693" i="51"/>
  <c r="K36694" i="51"/>
  <c r="K36695" i="51"/>
  <c r="K36696" i="51"/>
  <c r="K36697" i="51"/>
  <c r="K36698" i="51"/>
  <c r="K36699" i="51"/>
  <c r="K36700" i="51"/>
  <c r="K36701" i="51"/>
  <c r="K36702" i="51"/>
  <c r="K36703" i="51"/>
  <c r="K36704" i="51"/>
  <c r="K36705" i="51"/>
  <c r="K36706" i="51"/>
  <c r="K36707" i="51"/>
  <c r="K36708" i="51"/>
  <c r="K36709" i="51"/>
  <c r="K36710" i="51"/>
  <c r="K36711" i="51"/>
  <c r="K36712" i="51"/>
  <c r="K36713" i="51"/>
  <c r="K36714" i="51"/>
  <c r="K36715" i="51"/>
  <c r="K36716" i="51"/>
  <c r="K36717" i="51"/>
  <c r="K36718" i="51"/>
  <c r="K36719" i="51"/>
  <c r="K36720" i="51"/>
  <c r="K36721" i="51"/>
  <c r="K36722" i="51"/>
  <c r="K36723" i="51"/>
  <c r="K36724" i="51"/>
  <c r="K36725" i="51"/>
  <c r="K36726" i="51"/>
  <c r="K36727" i="51"/>
  <c r="K36728" i="51"/>
  <c r="K36729" i="51"/>
  <c r="K36730" i="51"/>
  <c r="K36731" i="51"/>
  <c r="K36732" i="51"/>
  <c r="K36733" i="51"/>
  <c r="K36734" i="51"/>
  <c r="K36735" i="51"/>
  <c r="K36736" i="51"/>
  <c r="K36737" i="51"/>
  <c r="K36738" i="51"/>
  <c r="K36739" i="51"/>
  <c r="K36740" i="51"/>
  <c r="K36741" i="51"/>
  <c r="K36742" i="51"/>
  <c r="K36743" i="51"/>
  <c r="K36744" i="51"/>
  <c r="K36745" i="51"/>
  <c r="K36746" i="51"/>
  <c r="K36747" i="51"/>
  <c r="K36748" i="51"/>
  <c r="K36749" i="51"/>
  <c r="K36750" i="51"/>
  <c r="K36751" i="51"/>
  <c r="K36752" i="51"/>
  <c r="K36753" i="51"/>
  <c r="K36754" i="51"/>
  <c r="K36755" i="51"/>
  <c r="K36756" i="51"/>
  <c r="K36757" i="51"/>
  <c r="K36758" i="51"/>
  <c r="K36759" i="51"/>
  <c r="K36760" i="51"/>
  <c r="K36761" i="51"/>
  <c r="K36762" i="51"/>
  <c r="K36763" i="51"/>
  <c r="K36764" i="51"/>
  <c r="K36765" i="51"/>
  <c r="K36766" i="51"/>
  <c r="K36767" i="51"/>
  <c r="K36768" i="51"/>
  <c r="K36769" i="51"/>
  <c r="K36770" i="51"/>
  <c r="K36771" i="51"/>
  <c r="K36772" i="51"/>
  <c r="K36773" i="51"/>
  <c r="K36774" i="51"/>
  <c r="K36775" i="51"/>
  <c r="K36776" i="51"/>
  <c r="K36777" i="51"/>
  <c r="K36778" i="51"/>
  <c r="K36779" i="51"/>
  <c r="K36780" i="51"/>
  <c r="K36781" i="51"/>
  <c r="K36782" i="51"/>
  <c r="K36783" i="51"/>
  <c r="K36784" i="51"/>
  <c r="K36785" i="51"/>
  <c r="K36786" i="51"/>
  <c r="K36787" i="51"/>
  <c r="K36788" i="51"/>
  <c r="K36789" i="51"/>
  <c r="K36790" i="51"/>
  <c r="K36791" i="51"/>
  <c r="K36792" i="51"/>
  <c r="K36793" i="51"/>
  <c r="K36794" i="51"/>
  <c r="K36795" i="51"/>
  <c r="K36796" i="51"/>
  <c r="K36797" i="51"/>
  <c r="K36798" i="51"/>
  <c r="K36799" i="51"/>
  <c r="K36800" i="51"/>
  <c r="K36801" i="51"/>
  <c r="K36802" i="51"/>
  <c r="K36803" i="51"/>
  <c r="K36804" i="51"/>
  <c r="K36805" i="51"/>
  <c r="K36806" i="51"/>
  <c r="K36807" i="51"/>
  <c r="K36808" i="51"/>
  <c r="K36809" i="51"/>
  <c r="K36810" i="51"/>
  <c r="K36811" i="51"/>
  <c r="K36812" i="51"/>
  <c r="K36813" i="51"/>
  <c r="K36814" i="51"/>
  <c r="K36815" i="51"/>
  <c r="K36816" i="51"/>
  <c r="K36817" i="51"/>
  <c r="K36818" i="51"/>
  <c r="K36819" i="51"/>
  <c r="K36820" i="51"/>
  <c r="K36821" i="51"/>
  <c r="K36822" i="51"/>
  <c r="K36823" i="51"/>
  <c r="K36824" i="51"/>
  <c r="K36825" i="51"/>
  <c r="K36826" i="51"/>
  <c r="K36827" i="51"/>
  <c r="K36828" i="51"/>
  <c r="K36829" i="51"/>
  <c r="K36830" i="51"/>
  <c r="K36831" i="51"/>
  <c r="K36832" i="51"/>
  <c r="K36833" i="51"/>
  <c r="K36834" i="51"/>
  <c r="K36835" i="51"/>
  <c r="K36836" i="51"/>
  <c r="K36837" i="51"/>
  <c r="K36838" i="51"/>
  <c r="K36839" i="51"/>
  <c r="K36840" i="51"/>
  <c r="K36841" i="51"/>
  <c r="K36842" i="51"/>
  <c r="K36843" i="51"/>
  <c r="K36844" i="51"/>
  <c r="K36845" i="51"/>
  <c r="K36846" i="51"/>
  <c r="K36847" i="51"/>
  <c r="K36848" i="51"/>
  <c r="K36849" i="51"/>
  <c r="K36850" i="51"/>
  <c r="K36851" i="51"/>
  <c r="K36852" i="51"/>
  <c r="K36853" i="51"/>
  <c r="K36854" i="51"/>
  <c r="K36855" i="51"/>
  <c r="K36856" i="51"/>
  <c r="K36857" i="51"/>
  <c r="K36858" i="51"/>
  <c r="K36859" i="51"/>
  <c r="K36860" i="51"/>
  <c r="K36861" i="51"/>
  <c r="K36862" i="51"/>
  <c r="K36863" i="51"/>
  <c r="K36864" i="51"/>
  <c r="K36865" i="51"/>
  <c r="K36866" i="51"/>
  <c r="K36867" i="51"/>
  <c r="K36868" i="51"/>
  <c r="K36869" i="51"/>
  <c r="K36870" i="51"/>
  <c r="K36871" i="51"/>
  <c r="K36872" i="51"/>
  <c r="K36873" i="51"/>
  <c r="K36874" i="51"/>
  <c r="K36875" i="51"/>
  <c r="K36876" i="51"/>
  <c r="K36877" i="51"/>
  <c r="K36878" i="51"/>
  <c r="K36879" i="51"/>
  <c r="K36880" i="51"/>
  <c r="K36881" i="51"/>
  <c r="K36882" i="51"/>
  <c r="K36883" i="51"/>
  <c r="K36884" i="51"/>
  <c r="K36885" i="51"/>
  <c r="K36886" i="51"/>
  <c r="K36887" i="51"/>
  <c r="K36888" i="51"/>
  <c r="K36889" i="51"/>
  <c r="K36890" i="51"/>
  <c r="K36891" i="51"/>
  <c r="K36892" i="51"/>
  <c r="K36893" i="51"/>
  <c r="K36894" i="51"/>
  <c r="K36895" i="51"/>
  <c r="K36896" i="51"/>
  <c r="K36897" i="51"/>
  <c r="K36898" i="51"/>
  <c r="K36899" i="51"/>
  <c r="K36900" i="51"/>
  <c r="K36901" i="51"/>
  <c r="K36902" i="51"/>
  <c r="K36903" i="51"/>
  <c r="K36904" i="51"/>
  <c r="K36905" i="51"/>
  <c r="K36906" i="51"/>
  <c r="K36907" i="51"/>
  <c r="K36908" i="51"/>
  <c r="K36909" i="51"/>
  <c r="K36910" i="51"/>
  <c r="K36911" i="51"/>
  <c r="K36912" i="51"/>
  <c r="K36913" i="51"/>
  <c r="K36914" i="51"/>
  <c r="K36915" i="51"/>
  <c r="K36916" i="51"/>
  <c r="K36917" i="51"/>
  <c r="K36918" i="51"/>
  <c r="K36919" i="51"/>
  <c r="K36920" i="51"/>
  <c r="K36921" i="51"/>
  <c r="K36922" i="51"/>
  <c r="K36923" i="51"/>
  <c r="K36924" i="51"/>
  <c r="K36925" i="51"/>
  <c r="K36926" i="51"/>
  <c r="K36927" i="51"/>
  <c r="K36928" i="51"/>
  <c r="K36929" i="51"/>
  <c r="K36930" i="51"/>
  <c r="K36931" i="51"/>
  <c r="K36932" i="51"/>
  <c r="K36933" i="51"/>
  <c r="K36934" i="51"/>
  <c r="K36935" i="51"/>
  <c r="K36936" i="51"/>
  <c r="K36937" i="51"/>
  <c r="K36938" i="51"/>
  <c r="K36939" i="51"/>
  <c r="K36940" i="51"/>
  <c r="K36941" i="51"/>
  <c r="K36942" i="51"/>
  <c r="K36943" i="51"/>
  <c r="K36944" i="51"/>
  <c r="K36945" i="51"/>
  <c r="K36946" i="51"/>
  <c r="K36947" i="51"/>
  <c r="K36948" i="51"/>
  <c r="K36949" i="51"/>
  <c r="K36950" i="51"/>
  <c r="K36951" i="51"/>
  <c r="K36952" i="51"/>
  <c r="K36953" i="51"/>
  <c r="K36954" i="51"/>
  <c r="K36955" i="51"/>
  <c r="K36956" i="51"/>
  <c r="K36957" i="51"/>
  <c r="K36958" i="51"/>
  <c r="K36959" i="51"/>
  <c r="K36960" i="51"/>
  <c r="K36961" i="51"/>
  <c r="K36962" i="51"/>
  <c r="K36963" i="51"/>
  <c r="K36964" i="51"/>
  <c r="K36965" i="51"/>
  <c r="K36966" i="51"/>
  <c r="K36967" i="51"/>
  <c r="K36968" i="51"/>
  <c r="K36969" i="51"/>
  <c r="K36970" i="51"/>
  <c r="K36971" i="51"/>
  <c r="K36972" i="51"/>
  <c r="K36973" i="51"/>
  <c r="K36974" i="51"/>
  <c r="K36975" i="51"/>
  <c r="K36976" i="51"/>
  <c r="K36977" i="51"/>
  <c r="K36978" i="51"/>
  <c r="K36979" i="51"/>
  <c r="K36980" i="51"/>
  <c r="K36981" i="51"/>
  <c r="K36982" i="51"/>
  <c r="K36983" i="51"/>
  <c r="K36984" i="51"/>
  <c r="K36985" i="51"/>
  <c r="K36986" i="51"/>
  <c r="K36987" i="51"/>
  <c r="K36988" i="51"/>
  <c r="K36989" i="51"/>
  <c r="K36990" i="51"/>
  <c r="K36991" i="51"/>
  <c r="K36992" i="51"/>
  <c r="K36993" i="51"/>
  <c r="K36994" i="51"/>
  <c r="K36995" i="51"/>
  <c r="K36996" i="51"/>
  <c r="K36997" i="51"/>
  <c r="K36998" i="51"/>
  <c r="K36999" i="51"/>
  <c r="K37000" i="51"/>
  <c r="K37001" i="51"/>
  <c r="K37002" i="51"/>
  <c r="K37003" i="51"/>
  <c r="K37004" i="51"/>
  <c r="K37005" i="51"/>
  <c r="K37006" i="51"/>
  <c r="K37007" i="51"/>
  <c r="K37008" i="51"/>
  <c r="K37009" i="51"/>
  <c r="K37010" i="51"/>
  <c r="K37011" i="51"/>
  <c r="K37012" i="51"/>
  <c r="K37013" i="51"/>
  <c r="K37014" i="51"/>
  <c r="K37015" i="51"/>
  <c r="K37016" i="51"/>
  <c r="K37017" i="51"/>
  <c r="K37018" i="51"/>
  <c r="K37019" i="51"/>
  <c r="K37020" i="51"/>
  <c r="K37021" i="51"/>
  <c r="K37022" i="51"/>
  <c r="K37023" i="51"/>
  <c r="K37024" i="51"/>
  <c r="K37025" i="51"/>
  <c r="K37026" i="51"/>
  <c r="K37027" i="51"/>
  <c r="K37028" i="51"/>
  <c r="K37029" i="51"/>
  <c r="K37030" i="51"/>
  <c r="K37031" i="51"/>
  <c r="K37032" i="51"/>
  <c r="K37033" i="51"/>
  <c r="K37034" i="51"/>
  <c r="K37035" i="51"/>
  <c r="K37036" i="51"/>
  <c r="K37037" i="51"/>
  <c r="K37038" i="51"/>
  <c r="K37039" i="51"/>
  <c r="K37040" i="51"/>
  <c r="K37041" i="51"/>
  <c r="K37042" i="51"/>
  <c r="K37043" i="51"/>
  <c r="K37044" i="51"/>
  <c r="K37045" i="51"/>
  <c r="K37046" i="51"/>
  <c r="K37047" i="51"/>
  <c r="K37048" i="51"/>
  <c r="K37049" i="51"/>
  <c r="K37050" i="51"/>
  <c r="K37051" i="51"/>
  <c r="K37052" i="51"/>
  <c r="K37053" i="51"/>
  <c r="K37054" i="51"/>
  <c r="K37055" i="51"/>
  <c r="K37056" i="51"/>
  <c r="K37057" i="51"/>
  <c r="K37058" i="51"/>
  <c r="K37059" i="51"/>
  <c r="K37060" i="51"/>
  <c r="K37061" i="51"/>
  <c r="K37062" i="51"/>
  <c r="K37063" i="51"/>
  <c r="K37064" i="51"/>
  <c r="K37065" i="51"/>
  <c r="K37066" i="51"/>
  <c r="K37067" i="51"/>
  <c r="K37068" i="51"/>
  <c r="K37069" i="51"/>
  <c r="K37070" i="51"/>
  <c r="K37071" i="51"/>
  <c r="K37072" i="51"/>
  <c r="K37073" i="51"/>
  <c r="K37074" i="51"/>
  <c r="K37075" i="51"/>
  <c r="K37076" i="51"/>
  <c r="K37077" i="51"/>
  <c r="K37078" i="51"/>
  <c r="K37079" i="51"/>
  <c r="K37080" i="51"/>
  <c r="K37081" i="51"/>
  <c r="K37082" i="51"/>
  <c r="K37083" i="51"/>
  <c r="K37084" i="51"/>
  <c r="K37085" i="51"/>
  <c r="K37086" i="51"/>
  <c r="K37087" i="51"/>
  <c r="K37088" i="51"/>
  <c r="K37089" i="51"/>
  <c r="K37090" i="51"/>
  <c r="K37091" i="51"/>
  <c r="K37092" i="51"/>
  <c r="K37093" i="51"/>
  <c r="K37094" i="51"/>
  <c r="K37095" i="51"/>
  <c r="K37096" i="51"/>
  <c r="K37097" i="51"/>
  <c r="K37098" i="51"/>
  <c r="K37099" i="51"/>
  <c r="K37100" i="51"/>
  <c r="K37101" i="51"/>
  <c r="K37102" i="51"/>
  <c r="K37103" i="51"/>
  <c r="K37104" i="51"/>
  <c r="K37105" i="51"/>
  <c r="K37106" i="51"/>
  <c r="K37107" i="51"/>
  <c r="K37108" i="51"/>
  <c r="K37109" i="51"/>
  <c r="K37110" i="51"/>
  <c r="K37111" i="51"/>
  <c r="K37112" i="51"/>
  <c r="K37113" i="51"/>
  <c r="K37114" i="51"/>
  <c r="K37115" i="51"/>
  <c r="K37116" i="51"/>
  <c r="K37117" i="51"/>
  <c r="K37118" i="51"/>
  <c r="K37119" i="51"/>
  <c r="K37120" i="51"/>
  <c r="K37121" i="51"/>
  <c r="K37122" i="51"/>
  <c r="K37123" i="51"/>
  <c r="K37124" i="51"/>
  <c r="K37125" i="51"/>
  <c r="K37126" i="51"/>
  <c r="K37127" i="51"/>
  <c r="K37128" i="51"/>
  <c r="K37129" i="51"/>
  <c r="K37130" i="51"/>
  <c r="K37131" i="51"/>
  <c r="K37132" i="51"/>
  <c r="K37133" i="51"/>
  <c r="K37134" i="51"/>
  <c r="K37135" i="51"/>
  <c r="K37136" i="51"/>
  <c r="K37137" i="51"/>
  <c r="K37138" i="51"/>
  <c r="K37139" i="51"/>
  <c r="K37140" i="51"/>
  <c r="K37141" i="51"/>
  <c r="K37142" i="51"/>
  <c r="K37143" i="51"/>
  <c r="K37144" i="51"/>
  <c r="K37145" i="51"/>
  <c r="K37146" i="51"/>
  <c r="K37147" i="51"/>
  <c r="K37148" i="51"/>
  <c r="K37149" i="51"/>
  <c r="K37150" i="51"/>
  <c r="K37151" i="51"/>
  <c r="K37152" i="51"/>
  <c r="K37153" i="51"/>
  <c r="K37154" i="51"/>
  <c r="K37155" i="51"/>
  <c r="K37156" i="51"/>
  <c r="K37157" i="51"/>
  <c r="K37158" i="51"/>
  <c r="K37159" i="51"/>
  <c r="K37160" i="51"/>
  <c r="K37161" i="51"/>
  <c r="K37162" i="51"/>
  <c r="K37163" i="51"/>
  <c r="K37164" i="51"/>
  <c r="K37165" i="51"/>
  <c r="K37166" i="51"/>
  <c r="K37167" i="51"/>
  <c r="K37168" i="51"/>
  <c r="K37169" i="51"/>
  <c r="K37170" i="51"/>
  <c r="K37171" i="51"/>
  <c r="K37172" i="51"/>
  <c r="K37173" i="51"/>
  <c r="K37174" i="51"/>
  <c r="K37175" i="51"/>
  <c r="K37176" i="51"/>
  <c r="K37177" i="51"/>
  <c r="K37178" i="51"/>
  <c r="K37179" i="51"/>
  <c r="K37180" i="51"/>
  <c r="K37181" i="51"/>
  <c r="K37182" i="51"/>
  <c r="K37183" i="51"/>
  <c r="K37184" i="51"/>
  <c r="K37185" i="51"/>
  <c r="K37186" i="51"/>
  <c r="K37187" i="51"/>
  <c r="K37188" i="51"/>
  <c r="K37189" i="51"/>
  <c r="K37190" i="51"/>
  <c r="K37191" i="51"/>
  <c r="K37192" i="51"/>
  <c r="K37193" i="51"/>
  <c r="K37194" i="51"/>
  <c r="K37195" i="51"/>
  <c r="K37196" i="51"/>
  <c r="K37197" i="51"/>
  <c r="K37198" i="51"/>
  <c r="K37199" i="51"/>
  <c r="K37200" i="51"/>
  <c r="K37201" i="51"/>
  <c r="K37202" i="51"/>
  <c r="K37203" i="51"/>
  <c r="K37204" i="51"/>
  <c r="K37205" i="51"/>
  <c r="K37206" i="51"/>
  <c r="K37207" i="51"/>
  <c r="K37208" i="51"/>
  <c r="K37209" i="51"/>
  <c r="K37210" i="51"/>
  <c r="K37211" i="51"/>
  <c r="K37212" i="51"/>
  <c r="K37213" i="51"/>
  <c r="K37214" i="51"/>
  <c r="K37215" i="51"/>
  <c r="K37216" i="51"/>
  <c r="K37217" i="51"/>
  <c r="K37218" i="51"/>
  <c r="K37219" i="51"/>
  <c r="K37220" i="51"/>
  <c r="K37221" i="51"/>
  <c r="K37222" i="51"/>
  <c r="K37223" i="51"/>
  <c r="K37224" i="51"/>
  <c r="K37225" i="51"/>
  <c r="K37226" i="51"/>
  <c r="K37227" i="51"/>
  <c r="K37228" i="51"/>
  <c r="K37229" i="51"/>
  <c r="K37230" i="51"/>
  <c r="K37231" i="51"/>
  <c r="K37232" i="51"/>
  <c r="K37233" i="51"/>
  <c r="K37234" i="51"/>
  <c r="K37235" i="51"/>
  <c r="K37236" i="51"/>
  <c r="K37237" i="51"/>
  <c r="K37238" i="51"/>
  <c r="K37239" i="51"/>
  <c r="K37240" i="51"/>
  <c r="K37241" i="51"/>
  <c r="K37242" i="51"/>
  <c r="K37243" i="51"/>
  <c r="K37244" i="51"/>
  <c r="K37245" i="51"/>
  <c r="K37246" i="51"/>
  <c r="K37247" i="51"/>
  <c r="K37248" i="51"/>
  <c r="K37249" i="51"/>
  <c r="K37250" i="51"/>
  <c r="K37251" i="51"/>
  <c r="K37252" i="51"/>
  <c r="K37253" i="51"/>
  <c r="K37254" i="51"/>
  <c r="K37255" i="51"/>
  <c r="K37256" i="51"/>
  <c r="K37257" i="51"/>
  <c r="K37258" i="51"/>
  <c r="K37259" i="51"/>
  <c r="K37260" i="51"/>
  <c r="K37261" i="51"/>
  <c r="K37262" i="51"/>
  <c r="K37263" i="51"/>
  <c r="K37264" i="51"/>
  <c r="K37265" i="51"/>
  <c r="K37266" i="51"/>
  <c r="K37267" i="51"/>
  <c r="K37268" i="51"/>
  <c r="K37269" i="51"/>
  <c r="K37270" i="51"/>
  <c r="K37271" i="51"/>
  <c r="K37272" i="51"/>
  <c r="K37273" i="51"/>
  <c r="K37274" i="51"/>
  <c r="K37275" i="51"/>
  <c r="K37276" i="51"/>
  <c r="K37277" i="51"/>
  <c r="K37278" i="51"/>
  <c r="K37279" i="51"/>
  <c r="K37280" i="51"/>
  <c r="K37281" i="51"/>
  <c r="K37282" i="51"/>
  <c r="K37283" i="51"/>
  <c r="K37284" i="51"/>
  <c r="K37285" i="51"/>
  <c r="K37286" i="51"/>
  <c r="K37287" i="51"/>
  <c r="K37288" i="51"/>
  <c r="K37289" i="51"/>
  <c r="K37290" i="51"/>
  <c r="K37291" i="51"/>
  <c r="K37292" i="51"/>
  <c r="K37293" i="51"/>
  <c r="K37294" i="51"/>
  <c r="K37295" i="51"/>
  <c r="K37296" i="51"/>
  <c r="K37297" i="51"/>
  <c r="K37298" i="51"/>
  <c r="K37299" i="51"/>
  <c r="K37300" i="51"/>
  <c r="K37301" i="51"/>
  <c r="K37302" i="51"/>
  <c r="K37303" i="51"/>
  <c r="K37304" i="51"/>
  <c r="K37305" i="51"/>
  <c r="K37306" i="51"/>
  <c r="K37307" i="51"/>
  <c r="K37308" i="51"/>
  <c r="K37309" i="51"/>
  <c r="K37310" i="51"/>
  <c r="K37311" i="51"/>
  <c r="K37312" i="51"/>
  <c r="K37313" i="51"/>
  <c r="K37314" i="51"/>
  <c r="K37315" i="51"/>
  <c r="K37316" i="51"/>
  <c r="K37317" i="51"/>
  <c r="K37318" i="51"/>
  <c r="K37319" i="51"/>
  <c r="K37320" i="51"/>
  <c r="K37321" i="51"/>
  <c r="K37322" i="51"/>
  <c r="K37323" i="51"/>
  <c r="K37324" i="51"/>
  <c r="K37325" i="51"/>
  <c r="K37326" i="51"/>
  <c r="K37327" i="51"/>
  <c r="K37328" i="51"/>
  <c r="K37329" i="51"/>
  <c r="K37330" i="51"/>
  <c r="K37331" i="51"/>
  <c r="K37332" i="51"/>
  <c r="K37333" i="51"/>
  <c r="K37334" i="51"/>
  <c r="K37335" i="51"/>
  <c r="K37336" i="51"/>
  <c r="K37337" i="51"/>
  <c r="K37338" i="51"/>
  <c r="K37339" i="51"/>
  <c r="K37340" i="51"/>
  <c r="K37341" i="51"/>
  <c r="K37342" i="51"/>
  <c r="K37343" i="51"/>
  <c r="K37344" i="51"/>
  <c r="K37345" i="51"/>
  <c r="K37346" i="51"/>
  <c r="K37347" i="51"/>
  <c r="K37348" i="51"/>
  <c r="K37349" i="51"/>
  <c r="K37350" i="51"/>
  <c r="K37351" i="51"/>
  <c r="K37352" i="51"/>
  <c r="K37353" i="51"/>
  <c r="K37354" i="51"/>
  <c r="K37355" i="51"/>
  <c r="K37356" i="51"/>
  <c r="K37357" i="51"/>
  <c r="K37358" i="51"/>
  <c r="K37359" i="51"/>
  <c r="K37360" i="51"/>
  <c r="K37361" i="51"/>
  <c r="K37362" i="51"/>
  <c r="K37363" i="51"/>
  <c r="K37364" i="51"/>
  <c r="K37365" i="51"/>
  <c r="K37366" i="51"/>
  <c r="K37367" i="51"/>
  <c r="K37368" i="51"/>
  <c r="K37369" i="51"/>
  <c r="K37370" i="51"/>
  <c r="K37371" i="51"/>
  <c r="K37372" i="51"/>
  <c r="K37373" i="51"/>
  <c r="K37374" i="51"/>
  <c r="K37375" i="51"/>
  <c r="K37376" i="51"/>
  <c r="K37377" i="51"/>
  <c r="K37378" i="51"/>
  <c r="K37379" i="51"/>
  <c r="K37380" i="51"/>
  <c r="K37381" i="51"/>
  <c r="K37382" i="51"/>
  <c r="K37383" i="51"/>
  <c r="K37384" i="51"/>
  <c r="K37385" i="51"/>
  <c r="K37386" i="51"/>
  <c r="K37387" i="51"/>
  <c r="K37388" i="51"/>
  <c r="K37389" i="51"/>
  <c r="K37390" i="51"/>
  <c r="K37391" i="51"/>
  <c r="K37392" i="51"/>
  <c r="K37393" i="51"/>
  <c r="K37394" i="51"/>
  <c r="K37395" i="51"/>
  <c r="K37396" i="51"/>
  <c r="K37397" i="51"/>
  <c r="K37398" i="51"/>
  <c r="K37399" i="51"/>
  <c r="K37400" i="51"/>
  <c r="K37401" i="51"/>
  <c r="K37402" i="51"/>
  <c r="K37403" i="51"/>
  <c r="K37404" i="51"/>
  <c r="K37405" i="51"/>
  <c r="K37406" i="51"/>
  <c r="K37407" i="51"/>
  <c r="K37408" i="51"/>
  <c r="K37409" i="51"/>
  <c r="K37410" i="51"/>
  <c r="K37411" i="51"/>
  <c r="K37412" i="51"/>
  <c r="K37413" i="51"/>
  <c r="K37414" i="51"/>
  <c r="K37415" i="51"/>
  <c r="K37416" i="51"/>
  <c r="K37417" i="51"/>
  <c r="K37418" i="51"/>
  <c r="K37419" i="51"/>
  <c r="K37420" i="51"/>
  <c r="K37421" i="51"/>
  <c r="K37422" i="51"/>
  <c r="K37423" i="51"/>
  <c r="K37424" i="51"/>
  <c r="K37425" i="51"/>
  <c r="K37426" i="51"/>
  <c r="K37427" i="51"/>
  <c r="K37428" i="51"/>
  <c r="K37429" i="51"/>
  <c r="K37430" i="51"/>
  <c r="K37431" i="51"/>
  <c r="K37432" i="51"/>
  <c r="K37433" i="51"/>
  <c r="K37434" i="51"/>
  <c r="K37435" i="51"/>
  <c r="K37436" i="51"/>
  <c r="K37437" i="51"/>
  <c r="K37438" i="51"/>
  <c r="K37439" i="51"/>
  <c r="K37440" i="51"/>
  <c r="K37441" i="51"/>
  <c r="K37442" i="51"/>
  <c r="K37443" i="51"/>
  <c r="K37444" i="51"/>
  <c r="K37445" i="51"/>
  <c r="K37446" i="51"/>
  <c r="K37447" i="51"/>
  <c r="K37448" i="51"/>
  <c r="K37449" i="51"/>
  <c r="K37450" i="51"/>
  <c r="K37451" i="51"/>
  <c r="K37452" i="51"/>
  <c r="K37453" i="51"/>
  <c r="K37454" i="51"/>
  <c r="K37455" i="51"/>
  <c r="K37456" i="51"/>
  <c r="K37457" i="51"/>
  <c r="K37458" i="51"/>
  <c r="K37459" i="51"/>
  <c r="K37460" i="51"/>
  <c r="K37461" i="51"/>
  <c r="K37462" i="51"/>
  <c r="K37463" i="51"/>
  <c r="K37464" i="51"/>
  <c r="K37465" i="51"/>
  <c r="K37466" i="51"/>
  <c r="K37467" i="51"/>
  <c r="K37468" i="51"/>
  <c r="K37469" i="51"/>
  <c r="K37470" i="51"/>
  <c r="K37471" i="51"/>
  <c r="K37472" i="51"/>
  <c r="K37473" i="51"/>
  <c r="K37474" i="51"/>
  <c r="K37475" i="51"/>
  <c r="K37476" i="51"/>
  <c r="K37477" i="51"/>
  <c r="K37478" i="51"/>
  <c r="K37479" i="51"/>
  <c r="K37480" i="51"/>
  <c r="K37481" i="51"/>
  <c r="K37482" i="51"/>
  <c r="K37483" i="51"/>
  <c r="K37484" i="51"/>
  <c r="K37485" i="51"/>
  <c r="K37486" i="51"/>
  <c r="K37487" i="51"/>
  <c r="K37488" i="51"/>
  <c r="K37489" i="51"/>
  <c r="K37490" i="51"/>
  <c r="K37491" i="51"/>
  <c r="K37492" i="51"/>
  <c r="K37493" i="51"/>
  <c r="K37494" i="51"/>
  <c r="K37495" i="51"/>
  <c r="K37496" i="51"/>
  <c r="K37497" i="51"/>
  <c r="K37498" i="51"/>
  <c r="K37499" i="51"/>
  <c r="K37500" i="51"/>
  <c r="K37501" i="51"/>
  <c r="K37502" i="51"/>
  <c r="K37503" i="51"/>
  <c r="K37504" i="51"/>
  <c r="K37505" i="51"/>
  <c r="K37506" i="51"/>
  <c r="K37507" i="51"/>
  <c r="K37508" i="51"/>
  <c r="K37509" i="51"/>
  <c r="K37510" i="51"/>
  <c r="K37511" i="51"/>
  <c r="K37512" i="51"/>
  <c r="K37513" i="51"/>
  <c r="K37514" i="51"/>
  <c r="K37515" i="51"/>
  <c r="K37516" i="51"/>
  <c r="K37517" i="51"/>
  <c r="K37518" i="51"/>
  <c r="K37519" i="51"/>
  <c r="K37520" i="51"/>
  <c r="K37521" i="51"/>
  <c r="K37522" i="51"/>
  <c r="K37523" i="51"/>
  <c r="K37524" i="51"/>
  <c r="K37525" i="51"/>
  <c r="K37526" i="51"/>
  <c r="K37527" i="51"/>
  <c r="K37528" i="51"/>
  <c r="K37529" i="51"/>
  <c r="K37530" i="51"/>
  <c r="K37531" i="51"/>
  <c r="K37532" i="51"/>
  <c r="K37533" i="51"/>
  <c r="K37534" i="51"/>
  <c r="K37535" i="51"/>
  <c r="K37536" i="51"/>
  <c r="K37537" i="51"/>
  <c r="K37538" i="51"/>
  <c r="K37539" i="51"/>
  <c r="K37540" i="51"/>
  <c r="K37541" i="51"/>
  <c r="K37542" i="51"/>
  <c r="K37543" i="51"/>
  <c r="K37544" i="51"/>
  <c r="K37545" i="51"/>
  <c r="K37546" i="51"/>
  <c r="K37547" i="51"/>
  <c r="K37548" i="51"/>
  <c r="K37549" i="51"/>
  <c r="K37550" i="51"/>
  <c r="K37551" i="51"/>
  <c r="K37552" i="51"/>
  <c r="K37553" i="51"/>
  <c r="K37554" i="51"/>
  <c r="K37555" i="51"/>
  <c r="K37556" i="51"/>
  <c r="K37557" i="51"/>
  <c r="K37558" i="51"/>
  <c r="K37559" i="51"/>
  <c r="K37560" i="51"/>
  <c r="K37561" i="51"/>
  <c r="K37562" i="51"/>
  <c r="K37563" i="51"/>
  <c r="K37564" i="51"/>
  <c r="K37565" i="51"/>
  <c r="K37566" i="51"/>
  <c r="K37567" i="51"/>
  <c r="K37568" i="51"/>
  <c r="K37569" i="51"/>
  <c r="K37570" i="51"/>
  <c r="K37571" i="51"/>
  <c r="K37572" i="51"/>
  <c r="K37573" i="51"/>
  <c r="K37574" i="51"/>
  <c r="K37575" i="51"/>
  <c r="K37576" i="51"/>
  <c r="K37577" i="51"/>
  <c r="K37578" i="51"/>
  <c r="K37579" i="51"/>
  <c r="K37580" i="51"/>
  <c r="K37581" i="51"/>
  <c r="K37582" i="51"/>
  <c r="K37583" i="51"/>
  <c r="K37584" i="51"/>
  <c r="K37585" i="51"/>
  <c r="K37586" i="51"/>
  <c r="K37587" i="51"/>
  <c r="K37588" i="51"/>
  <c r="K37589" i="51"/>
  <c r="K37590" i="51"/>
  <c r="K37591" i="51"/>
  <c r="K37592" i="51"/>
  <c r="K37593" i="51"/>
  <c r="K37594" i="51"/>
  <c r="K37595" i="51"/>
  <c r="K37596" i="51"/>
  <c r="K37597" i="51"/>
  <c r="K37598" i="51"/>
  <c r="K37599" i="51"/>
  <c r="K37600" i="51"/>
  <c r="K37601" i="51"/>
  <c r="K37602" i="51"/>
  <c r="K37603" i="51"/>
  <c r="K37604" i="51"/>
  <c r="K37605" i="51"/>
  <c r="K37606" i="51"/>
  <c r="K37607" i="51"/>
  <c r="K37608" i="51"/>
  <c r="K37609" i="51"/>
  <c r="K37610" i="51"/>
  <c r="K37611" i="51"/>
  <c r="K37612" i="51"/>
  <c r="K37613" i="51"/>
  <c r="K37614" i="51"/>
  <c r="K37615" i="51"/>
  <c r="K37616" i="51"/>
  <c r="K37617" i="51"/>
  <c r="K37618" i="51"/>
  <c r="K37619" i="51"/>
  <c r="K37620" i="51"/>
  <c r="K37621" i="51"/>
  <c r="K37622" i="51"/>
  <c r="K37623" i="51"/>
  <c r="K37624" i="51"/>
  <c r="K37625" i="51"/>
  <c r="K37626" i="51"/>
  <c r="K37627" i="51"/>
  <c r="K37628" i="51"/>
  <c r="K37629" i="51"/>
  <c r="K37630" i="51"/>
  <c r="K37631" i="51"/>
  <c r="K37632" i="51"/>
  <c r="K37633" i="51"/>
  <c r="K37634" i="51"/>
  <c r="K37635" i="51"/>
  <c r="K37636" i="51"/>
  <c r="K37637" i="51"/>
  <c r="K37638" i="51"/>
  <c r="K37639" i="51"/>
  <c r="K37640" i="51"/>
  <c r="K37641" i="51"/>
  <c r="K37642" i="51"/>
  <c r="K37643" i="51"/>
  <c r="K37644" i="51"/>
  <c r="K37645" i="51"/>
  <c r="K37646" i="51"/>
  <c r="K37647" i="51"/>
  <c r="K37648" i="51"/>
  <c r="K37649" i="51"/>
  <c r="K37650" i="51"/>
  <c r="K37651" i="51"/>
  <c r="K37652" i="51"/>
  <c r="K37653" i="51"/>
  <c r="K37654" i="51"/>
  <c r="K37655" i="51"/>
  <c r="K37656" i="51"/>
  <c r="K37657" i="51"/>
  <c r="K37658" i="51"/>
  <c r="K37659" i="51"/>
  <c r="K37660" i="51"/>
  <c r="K37661" i="51"/>
  <c r="K37662" i="51"/>
  <c r="K37663" i="51"/>
  <c r="K37664" i="51"/>
  <c r="K37665" i="51"/>
  <c r="K37666" i="51"/>
  <c r="K37667" i="51"/>
  <c r="K37668" i="51"/>
  <c r="K37669" i="51"/>
  <c r="K37670" i="51"/>
  <c r="K37671" i="51"/>
  <c r="K37672" i="51"/>
  <c r="K37673" i="51"/>
  <c r="K37674" i="51"/>
  <c r="K37675" i="51"/>
  <c r="K37676" i="51"/>
  <c r="K37677" i="51"/>
  <c r="K37678" i="51"/>
  <c r="K37679" i="51"/>
  <c r="K37680" i="51"/>
  <c r="K37681" i="51"/>
  <c r="K37682" i="51"/>
  <c r="K37683" i="51"/>
  <c r="K37684" i="51"/>
  <c r="K37685" i="51"/>
  <c r="K37686" i="51"/>
  <c r="K37687" i="51"/>
  <c r="K37688" i="51"/>
  <c r="K37689" i="51"/>
  <c r="K37690" i="51"/>
  <c r="K37691" i="51"/>
  <c r="K37692" i="51"/>
  <c r="K37693" i="51"/>
  <c r="K37694" i="51"/>
  <c r="K37695" i="51"/>
  <c r="K37696" i="51"/>
  <c r="K37697" i="51"/>
  <c r="K37698" i="51"/>
  <c r="K37699" i="51"/>
  <c r="K37700" i="51"/>
  <c r="K37701" i="51"/>
  <c r="K37702" i="51"/>
  <c r="K37703" i="51"/>
  <c r="K37704" i="51"/>
  <c r="K37705" i="51"/>
  <c r="K37706" i="51"/>
  <c r="K37707" i="51"/>
  <c r="K37708" i="51"/>
  <c r="K37709" i="51"/>
  <c r="K37710" i="51"/>
  <c r="K37711" i="51"/>
  <c r="K37712" i="51"/>
  <c r="K37713" i="51"/>
  <c r="K37714" i="51"/>
  <c r="K37715" i="51"/>
  <c r="K37716" i="51"/>
  <c r="K37717" i="51"/>
  <c r="K37718" i="51"/>
  <c r="K37719" i="51"/>
  <c r="K37720" i="51"/>
  <c r="K37721" i="51"/>
  <c r="K37722" i="51"/>
  <c r="K37723" i="51"/>
  <c r="K37724" i="51"/>
  <c r="K37725" i="51"/>
  <c r="K37726" i="51"/>
  <c r="K37727" i="51"/>
  <c r="K37728" i="51"/>
  <c r="K37729" i="51"/>
  <c r="K37730" i="51"/>
  <c r="K37731" i="51"/>
  <c r="K37732" i="51"/>
  <c r="K37733" i="51"/>
  <c r="K37734" i="51"/>
  <c r="K37735" i="51"/>
  <c r="K37736" i="51"/>
  <c r="K37737" i="51"/>
  <c r="K37738" i="51"/>
  <c r="K37739" i="51"/>
  <c r="K37740" i="51"/>
  <c r="K37741" i="51"/>
  <c r="K37742" i="51"/>
  <c r="K37743" i="51"/>
  <c r="K37744" i="51"/>
  <c r="K37745" i="51"/>
  <c r="K37746" i="51"/>
  <c r="K37747" i="51"/>
  <c r="K37748" i="51"/>
  <c r="K37749" i="51"/>
  <c r="K37750" i="51"/>
  <c r="K37751" i="51"/>
  <c r="K37752" i="51"/>
  <c r="K37753" i="51"/>
  <c r="K37754" i="51"/>
  <c r="K37755" i="51"/>
  <c r="K37756" i="51"/>
  <c r="K37757" i="51"/>
  <c r="K37758" i="51"/>
  <c r="K37759" i="51"/>
  <c r="K37760" i="51"/>
  <c r="K37761" i="51"/>
  <c r="K37762" i="51"/>
  <c r="K37763" i="51"/>
  <c r="K37764" i="51"/>
  <c r="K37765" i="51"/>
  <c r="K37766" i="51"/>
  <c r="K37767" i="51"/>
  <c r="K37768" i="51"/>
  <c r="K37769" i="51"/>
  <c r="K37770" i="51"/>
  <c r="K37771" i="51"/>
  <c r="K37772" i="51"/>
  <c r="K37773" i="51"/>
  <c r="K37774" i="51"/>
  <c r="K37775" i="51"/>
  <c r="K37776" i="51"/>
  <c r="K37777" i="51"/>
  <c r="K37778" i="51"/>
  <c r="K37779" i="51"/>
  <c r="K37780" i="51"/>
  <c r="K37781" i="51"/>
  <c r="K37782" i="51"/>
  <c r="K37783" i="51"/>
  <c r="K37784" i="51"/>
  <c r="K37785" i="51"/>
  <c r="K37786" i="51"/>
  <c r="K37787" i="51"/>
  <c r="K37788" i="51"/>
  <c r="K37789" i="51"/>
  <c r="K37790" i="51"/>
  <c r="K37791" i="51"/>
  <c r="K37792" i="51"/>
  <c r="K37793" i="51"/>
  <c r="K37794" i="51"/>
  <c r="K37795" i="51"/>
  <c r="K37796" i="51"/>
  <c r="K37797" i="51"/>
  <c r="K37798" i="51"/>
  <c r="K37799" i="51"/>
  <c r="K37800" i="51"/>
  <c r="K37801" i="51"/>
  <c r="K37802" i="51"/>
  <c r="K37803" i="51"/>
  <c r="K37804" i="51"/>
  <c r="K37805" i="51"/>
  <c r="K37806" i="51"/>
  <c r="K37807" i="51"/>
  <c r="K37808" i="51"/>
  <c r="K37809" i="51"/>
  <c r="K37810" i="51"/>
  <c r="K37811" i="51"/>
  <c r="K37812" i="51"/>
  <c r="K37813" i="51"/>
  <c r="K37814" i="51"/>
  <c r="K37815" i="51"/>
  <c r="K37816" i="51"/>
  <c r="K37817" i="51"/>
  <c r="K37818" i="51"/>
  <c r="K37819" i="51"/>
  <c r="K37820" i="51"/>
  <c r="K37821" i="51"/>
  <c r="K37822" i="51"/>
  <c r="K37823" i="51"/>
  <c r="K37824" i="51"/>
  <c r="K37825" i="51"/>
  <c r="K37826" i="51"/>
  <c r="K37827" i="51"/>
  <c r="K37828" i="51"/>
  <c r="K37829" i="51"/>
  <c r="K37830" i="51"/>
  <c r="K37831" i="51"/>
  <c r="K37832" i="51"/>
  <c r="K37833" i="51"/>
  <c r="K37834" i="51"/>
  <c r="K37835" i="51"/>
  <c r="K37836" i="51"/>
  <c r="K37837" i="51"/>
  <c r="K37838" i="51"/>
  <c r="K37839" i="51"/>
  <c r="K37840" i="51"/>
  <c r="K37841" i="51"/>
  <c r="K37842" i="51"/>
  <c r="K37843" i="51"/>
  <c r="K37844" i="51"/>
  <c r="K37845" i="51"/>
  <c r="K37846" i="51"/>
  <c r="K37847" i="51"/>
  <c r="K37848" i="51"/>
  <c r="K37849" i="51"/>
  <c r="K37850" i="51"/>
  <c r="K37851" i="51"/>
  <c r="K37852" i="51"/>
  <c r="K37853" i="51"/>
  <c r="K37854" i="51"/>
  <c r="K37855" i="51"/>
  <c r="K37856" i="51"/>
  <c r="K37857" i="51"/>
  <c r="K37858" i="51"/>
  <c r="K37859" i="51"/>
  <c r="K37860" i="51"/>
  <c r="K37861" i="51"/>
  <c r="K37862" i="51"/>
  <c r="K37863" i="51"/>
  <c r="K37864" i="51"/>
  <c r="K37865" i="51"/>
  <c r="K37866" i="51"/>
  <c r="K37867" i="51"/>
  <c r="K37868" i="51"/>
  <c r="K37869" i="51"/>
  <c r="K37870" i="51"/>
  <c r="K37871" i="51"/>
  <c r="K37872" i="51"/>
  <c r="K37873" i="51"/>
  <c r="K37874" i="51"/>
  <c r="K37875" i="51"/>
  <c r="K37876" i="51"/>
  <c r="K37877" i="51"/>
  <c r="K37878" i="51"/>
  <c r="K37879" i="51"/>
  <c r="K37880" i="51"/>
  <c r="K37881" i="51"/>
  <c r="K37882" i="51"/>
  <c r="K37883" i="51"/>
  <c r="K37884" i="51"/>
  <c r="K37885" i="51"/>
  <c r="K37886" i="51"/>
  <c r="K37887" i="51"/>
  <c r="K37888" i="51"/>
  <c r="K37889" i="51"/>
  <c r="K37890" i="51"/>
  <c r="K37891" i="51"/>
  <c r="K37892" i="51"/>
  <c r="K37893" i="51"/>
  <c r="K37894" i="51"/>
  <c r="K37895" i="51"/>
  <c r="K37896" i="51"/>
  <c r="K37897" i="51"/>
  <c r="K37898" i="51"/>
  <c r="K37899" i="51"/>
  <c r="K37900" i="51"/>
  <c r="K37901" i="51"/>
  <c r="K37902" i="51"/>
  <c r="K37903" i="51"/>
  <c r="K37904" i="51"/>
  <c r="K37905" i="51"/>
  <c r="K37906" i="51"/>
  <c r="K37907" i="51"/>
  <c r="K37908" i="51"/>
  <c r="K37909" i="51"/>
  <c r="K37910" i="51"/>
  <c r="K37911" i="51"/>
  <c r="K37912" i="51"/>
  <c r="K37913" i="51"/>
  <c r="K37914" i="51"/>
  <c r="K37915" i="51"/>
  <c r="K37916" i="51"/>
  <c r="K37917" i="51"/>
  <c r="K37918" i="51"/>
  <c r="K37919" i="51"/>
  <c r="K37920" i="51"/>
  <c r="K37921" i="51"/>
  <c r="K37922" i="51"/>
  <c r="K37923" i="51"/>
  <c r="K37924" i="51"/>
  <c r="K37925" i="51"/>
  <c r="K37926" i="51"/>
  <c r="K37927" i="51"/>
  <c r="K37928" i="51"/>
  <c r="K37929" i="51"/>
  <c r="K37930" i="51"/>
  <c r="K37931" i="51"/>
  <c r="K37932" i="51"/>
  <c r="K37933" i="51"/>
  <c r="K37934" i="51"/>
  <c r="K37935" i="51"/>
  <c r="K37936" i="51"/>
  <c r="K37937" i="51"/>
  <c r="K37938" i="51"/>
  <c r="K37939" i="51"/>
  <c r="K37940" i="51"/>
  <c r="K37941" i="51"/>
  <c r="K37942" i="51"/>
  <c r="K37943" i="51"/>
  <c r="K37944" i="51"/>
  <c r="K37945" i="51"/>
  <c r="K37946" i="51"/>
  <c r="K37947" i="51"/>
  <c r="K37948" i="51"/>
  <c r="K37949" i="51"/>
  <c r="K37950" i="51"/>
  <c r="K37951" i="51"/>
  <c r="K37952" i="51"/>
  <c r="K37953" i="51"/>
  <c r="K37954" i="51"/>
  <c r="K37955" i="51"/>
  <c r="K37956" i="51"/>
  <c r="K37957" i="51"/>
  <c r="K37958" i="51"/>
  <c r="K37959" i="51"/>
  <c r="K37960" i="51"/>
  <c r="K37961" i="51"/>
  <c r="K37962" i="51"/>
  <c r="K37963" i="51"/>
  <c r="K37964" i="51"/>
  <c r="K37965" i="51"/>
  <c r="K37966" i="51"/>
  <c r="K37967" i="51"/>
  <c r="K37968" i="51"/>
  <c r="K37969" i="51"/>
  <c r="K37970" i="51"/>
  <c r="K37971" i="51"/>
  <c r="K37972" i="51"/>
  <c r="K37973" i="51"/>
  <c r="K37974" i="51"/>
  <c r="K37975" i="51"/>
  <c r="K37976" i="51"/>
  <c r="K37977" i="51"/>
  <c r="K37978" i="51"/>
  <c r="K37979" i="51"/>
  <c r="K37980" i="51"/>
  <c r="K37981" i="51"/>
  <c r="K37982" i="51"/>
  <c r="K37983" i="51"/>
  <c r="K37984" i="51"/>
  <c r="K37985" i="51"/>
  <c r="K37986" i="51"/>
  <c r="K37987" i="51"/>
  <c r="K37988" i="51"/>
  <c r="K37989" i="51"/>
  <c r="K37990" i="51"/>
  <c r="K37991" i="51"/>
  <c r="K37992" i="51"/>
  <c r="K37993" i="51"/>
  <c r="K37994" i="51"/>
  <c r="K37995" i="51"/>
  <c r="K37996" i="51"/>
  <c r="K37997" i="51"/>
  <c r="K37998" i="51"/>
  <c r="K37999" i="51"/>
  <c r="K38000" i="51"/>
  <c r="K38001" i="51"/>
  <c r="K38002" i="51"/>
  <c r="K38003" i="51"/>
  <c r="K38004" i="51"/>
  <c r="K38005" i="51"/>
  <c r="K38006" i="51"/>
  <c r="K38007" i="51"/>
  <c r="K38008" i="51"/>
  <c r="K38009" i="51"/>
  <c r="K38010" i="51"/>
  <c r="K38011" i="51"/>
  <c r="K38012" i="51"/>
  <c r="K38013" i="51"/>
  <c r="K38014" i="51"/>
  <c r="K38015" i="51"/>
  <c r="K38016" i="51"/>
  <c r="K38017" i="51"/>
  <c r="K38018" i="51"/>
  <c r="K38019" i="51"/>
  <c r="K38020" i="51"/>
  <c r="K38021" i="51"/>
  <c r="K38022" i="51"/>
  <c r="K38023" i="51"/>
  <c r="K38024" i="51"/>
  <c r="K38025" i="51"/>
  <c r="K38026" i="51"/>
  <c r="K38027" i="51"/>
  <c r="K38028" i="51"/>
  <c r="K38029" i="51"/>
  <c r="K38030" i="51"/>
  <c r="K38031" i="51"/>
  <c r="K38032" i="51"/>
  <c r="K38033" i="51"/>
  <c r="K38034" i="51"/>
  <c r="K38035" i="51"/>
  <c r="K38036" i="51"/>
  <c r="K38037" i="51"/>
  <c r="K38038" i="51"/>
  <c r="K38039" i="51"/>
  <c r="K38040" i="51"/>
  <c r="K38041" i="51"/>
  <c r="K38042" i="51"/>
  <c r="K38043" i="51"/>
  <c r="K38044" i="51"/>
  <c r="K38045" i="51"/>
  <c r="K38046" i="51"/>
  <c r="K38047" i="51"/>
  <c r="K38048" i="51"/>
  <c r="K38049" i="51"/>
  <c r="K38050" i="51"/>
  <c r="K38051" i="51"/>
  <c r="K38052" i="51"/>
  <c r="K38053" i="51"/>
  <c r="K38054" i="51"/>
  <c r="K38055" i="51"/>
  <c r="K38056" i="51"/>
  <c r="K38057" i="51"/>
  <c r="K38058" i="51"/>
  <c r="K38059" i="51"/>
  <c r="K38060" i="51"/>
  <c r="K38061" i="51"/>
  <c r="K38062" i="51"/>
  <c r="K38063" i="51"/>
  <c r="K38064" i="51"/>
  <c r="K38065" i="51"/>
  <c r="K38066" i="51"/>
  <c r="K38067" i="51"/>
  <c r="K38068" i="51"/>
  <c r="K38069" i="51"/>
  <c r="K38070" i="51"/>
  <c r="K38071" i="51"/>
  <c r="K38072" i="51"/>
  <c r="K38073" i="51"/>
  <c r="K38074" i="51"/>
  <c r="K38075" i="51"/>
  <c r="K38076" i="51"/>
  <c r="K38077" i="51"/>
  <c r="K38078" i="51"/>
  <c r="K38079" i="51"/>
  <c r="K38080" i="51"/>
  <c r="K38081" i="51"/>
  <c r="K38082" i="51"/>
  <c r="K38083" i="51"/>
  <c r="K38084" i="51"/>
  <c r="K38085" i="51"/>
  <c r="K38086" i="51"/>
  <c r="K38087" i="51"/>
  <c r="K38088" i="51"/>
  <c r="K38089" i="51"/>
  <c r="K38090" i="51"/>
  <c r="K38091" i="51"/>
  <c r="K38092" i="51"/>
  <c r="K38093" i="51"/>
  <c r="K38094" i="51"/>
  <c r="K38095" i="51"/>
  <c r="K38096" i="51"/>
  <c r="K38097" i="51"/>
  <c r="K38098" i="51"/>
  <c r="K38099" i="51"/>
  <c r="K38100" i="51"/>
  <c r="K38101" i="51"/>
  <c r="K38102" i="51"/>
  <c r="K38103" i="51"/>
  <c r="K38104" i="51"/>
  <c r="K38105" i="51"/>
  <c r="K38106" i="51"/>
  <c r="K38107" i="51"/>
  <c r="K38108" i="51"/>
  <c r="K38109" i="51"/>
  <c r="K38110" i="51"/>
  <c r="K38111" i="51"/>
  <c r="K38112" i="51"/>
  <c r="K38113" i="51"/>
  <c r="K38114" i="51"/>
  <c r="K38115" i="51"/>
  <c r="K38116" i="51"/>
  <c r="K38117" i="51"/>
  <c r="K38118" i="51"/>
  <c r="K38119" i="51"/>
  <c r="K38120" i="51"/>
  <c r="K38121" i="51"/>
  <c r="K38122" i="51"/>
  <c r="K38123" i="51"/>
  <c r="K38124" i="51"/>
  <c r="K38125" i="51"/>
  <c r="K38126" i="51"/>
  <c r="K38127" i="51"/>
  <c r="K38128" i="51"/>
  <c r="K38129" i="51"/>
  <c r="K38130" i="51"/>
  <c r="K38131" i="51"/>
  <c r="K38132" i="51"/>
  <c r="K38133" i="51"/>
  <c r="K38134" i="51"/>
  <c r="K38135" i="51"/>
  <c r="K38136" i="51"/>
  <c r="K38137" i="51"/>
  <c r="K38138" i="51"/>
  <c r="K38139" i="51"/>
  <c r="K38140" i="51"/>
  <c r="K38141" i="51"/>
  <c r="K38142" i="51"/>
  <c r="K38143" i="51"/>
  <c r="K38144" i="51"/>
  <c r="K38145" i="51"/>
  <c r="K38146" i="51"/>
  <c r="K38147" i="51"/>
  <c r="K38148" i="51"/>
  <c r="K38149" i="51"/>
  <c r="K38150" i="51"/>
  <c r="K38151" i="51"/>
  <c r="K38152" i="51"/>
  <c r="K38153" i="51"/>
  <c r="K38154" i="51"/>
  <c r="K38155" i="51"/>
  <c r="K38156" i="51"/>
  <c r="K38157" i="51"/>
  <c r="K38158" i="51"/>
  <c r="K38159" i="51"/>
  <c r="K38160" i="51"/>
  <c r="K38161" i="51"/>
  <c r="K38162" i="51"/>
  <c r="K38163" i="51"/>
  <c r="K38164" i="51"/>
  <c r="K38165" i="51"/>
  <c r="K38166" i="51"/>
  <c r="K38167" i="51"/>
  <c r="K38168" i="51"/>
  <c r="K38169" i="51"/>
  <c r="K38170" i="51"/>
  <c r="K38171" i="51"/>
  <c r="K38172" i="51"/>
  <c r="K38173" i="51"/>
  <c r="K38174" i="51"/>
  <c r="K38175" i="51"/>
  <c r="K38176" i="51"/>
  <c r="K38177" i="51"/>
  <c r="K38178" i="51"/>
  <c r="K38179" i="51"/>
  <c r="K38180" i="51"/>
  <c r="K38181" i="51"/>
  <c r="K38182" i="51"/>
  <c r="K38183" i="51"/>
  <c r="K38184" i="51"/>
  <c r="K38185" i="51"/>
  <c r="K38186" i="51"/>
  <c r="K38187" i="51"/>
  <c r="K38188" i="51"/>
  <c r="K38189" i="51"/>
  <c r="K38190" i="51"/>
  <c r="K38191" i="51"/>
  <c r="K38192" i="51"/>
  <c r="K38193" i="51"/>
  <c r="K38194" i="51"/>
  <c r="K38195" i="51"/>
  <c r="K38196" i="51"/>
  <c r="K38197" i="51"/>
  <c r="K38198" i="51"/>
  <c r="K38199" i="51"/>
  <c r="K38200" i="51"/>
  <c r="K38201" i="51"/>
  <c r="K38202" i="51"/>
  <c r="K38203" i="51"/>
  <c r="K38204" i="51"/>
  <c r="K38205" i="51"/>
  <c r="K38206" i="51"/>
  <c r="K38207" i="51"/>
  <c r="K38208" i="51"/>
  <c r="K38209" i="51"/>
  <c r="K38210" i="51"/>
  <c r="K38211" i="51"/>
  <c r="K38212" i="51"/>
  <c r="K38213" i="51"/>
  <c r="K38214" i="51"/>
  <c r="K38215" i="51"/>
  <c r="K38216" i="51"/>
  <c r="K38217" i="51"/>
  <c r="K38218" i="51"/>
  <c r="K38219" i="51"/>
  <c r="K38220" i="51"/>
  <c r="K38221" i="51"/>
  <c r="K38222" i="51"/>
  <c r="K38223" i="51"/>
  <c r="K38224" i="51"/>
  <c r="K38225" i="51"/>
  <c r="K38226" i="51"/>
  <c r="K38227" i="51"/>
  <c r="K38228" i="51"/>
  <c r="K38229" i="51"/>
  <c r="K38230" i="51"/>
  <c r="K38231" i="51"/>
  <c r="K38232" i="51"/>
  <c r="K38233" i="51"/>
  <c r="K38234" i="51"/>
  <c r="K38235" i="51"/>
  <c r="K38236" i="51"/>
  <c r="K38237" i="51"/>
  <c r="K38238" i="51"/>
  <c r="K38239" i="51"/>
  <c r="K38240" i="51"/>
  <c r="K38241" i="51"/>
  <c r="K38242" i="51"/>
  <c r="K38243" i="51"/>
  <c r="K38244" i="51"/>
  <c r="K38245" i="51"/>
  <c r="K38246" i="51"/>
  <c r="K38247" i="51"/>
  <c r="K38248" i="51"/>
  <c r="K38249" i="51"/>
  <c r="K38250" i="51"/>
  <c r="K38251" i="51"/>
  <c r="K38252" i="51"/>
  <c r="K38253" i="51"/>
  <c r="K38254" i="51"/>
  <c r="K38255" i="51"/>
  <c r="K38256" i="51"/>
  <c r="K38257" i="51"/>
  <c r="K38258" i="51"/>
  <c r="K38259" i="51"/>
  <c r="K38260" i="51"/>
  <c r="K38261" i="51"/>
  <c r="K38262" i="51"/>
  <c r="K38263" i="51"/>
  <c r="K38264" i="51"/>
  <c r="K38265" i="51"/>
  <c r="K38266" i="51"/>
  <c r="K38267" i="51"/>
  <c r="K38268" i="51"/>
  <c r="K38269" i="51"/>
  <c r="K38270" i="51"/>
  <c r="K38271" i="51"/>
  <c r="K38272" i="51"/>
  <c r="K38273" i="51"/>
  <c r="K38274" i="51"/>
  <c r="K38275" i="51"/>
  <c r="K38276" i="51"/>
  <c r="K38277" i="51"/>
  <c r="K38278" i="51"/>
  <c r="K38279" i="51"/>
  <c r="K38280" i="51"/>
  <c r="K38281" i="51"/>
  <c r="K38282" i="51"/>
  <c r="K38283" i="51"/>
  <c r="K38284" i="51"/>
  <c r="K38285" i="51"/>
  <c r="K38286" i="51"/>
  <c r="K38287" i="51"/>
  <c r="K38288" i="51"/>
  <c r="K38289" i="51"/>
  <c r="K38290" i="51"/>
  <c r="K38291" i="51"/>
  <c r="K38292" i="51"/>
  <c r="K38293" i="51"/>
  <c r="K38294" i="51"/>
  <c r="K38295" i="51"/>
  <c r="K38296" i="51"/>
  <c r="K38297" i="51"/>
  <c r="K38298" i="51"/>
  <c r="K38299" i="51"/>
  <c r="K38300" i="51"/>
  <c r="K38301" i="51"/>
  <c r="K38302" i="51"/>
  <c r="K38303" i="51"/>
  <c r="K38304" i="51"/>
  <c r="K38305" i="51"/>
  <c r="K38306" i="51"/>
  <c r="K38307" i="51"/>
  <c r="K38308" i="51"/>
  <c r="K38309" i="51"/>
  <c r="K38310" i="51"/>
  <c r="K38311" i="51"/>
  <c r="K38312" i="51"/>
  <c r="K38313" i="51"/>
  <c r="K38314" i="51"/>
  <c r="K38315" i="51"/>
  <c r="K38316" i="51"/>
  <c r="K38317" i="51"/>
  <c r="K38318" i="51"/>
  <c r="K38319" i="51"/>
  <c r="K38320" i="51"/>
  <c r="K38321" i="51"/>
  <c r="K38322" i="51"/>
  <c r="K38323" i="51"/>
  <c r="K38324" i="51"/>
  <c r="K38325" i="51"/>
  <c r="K38326" i="51"/>
  <c r="K38327" i="51"/>
  <c r="K38328" i="51"/>
  <c r="K38329" i="51"/>
  <c r="K38330" i="51"/>
  <c r="K38331" i="51"/>
  <c r="K38332" i="51"/>
  <c r="K38333" i="51"/>
  <c r="K38334" i="51"/>
  <c r="K38335" i="51"/>
  <c r="K38336" i="51"/>
  <c r="K38337" i="51"/>
  <c r="K38338" i="51"/>
  <c r="K38339" i="51"/>
  <c r="K38340" i="51"/>
  <c r="K38341" i="51"/>
  <c r="K38342" i="51"/>
  <c r="K38343" i="51"/>
  <c r="K38344" i="51"/>
  <c r="K38345" i="51"/>
  <c r="K38346" i="51"/>
  <c r="K38347" i="51"/>
  <c r="K38348" i="51"/>
  <c r="K38349" i="51"/>
  <c r="K38350" i="51"/>
  <c r="K38351" i="51"/>
  <c r="K38352" i="51"/>
  <c r="K38353" i="51"/>
  <c r="K38354" i="51"/>
  <c r="K38355" i="51"/>
  <c r="K38356" i="51"/>
  <c r="K38357" i="51"/>
  <c r="K38358" i="51"/>
  <c r="K38359" i="51"/>
  <c r="K38360" i="51"/>
  <c r="K38361" i="51"/>
  <c r="K38362" i="51"/>
  <c r="K38363" i="51"/>
  <c r="K38364" i="51"/>
  <c r="K38365" i="51"/>
  <c r="K38366" i="51"/>
  <c r="K38367" i="51"/>
  <c r="K38368" i="51"/>
  <c r="K38369" i="51"/>
  <c r="K38370" i="51"/>
  <c r="K38371" i="51"/>
  <c r="K38372" i="51"/>
  <c r="K38373" i="51"/>
  <c r="K38374" i="51"/>
  <c r="K38375" i="51"/>
  <c r="K38376" i="51"/>
  <c r="K38377" i="51"/>
  <c r="K38378" i="51"/>
  <c r="K38379" i="51"/>
  <c r="K38380" i="51"/>
  <c r="K38381" i="51"/>
  <c r="K38382" i="51"/>
  <c r="K38383" i="51"/>
  <c r="K38384" i="51"/>
  <c r="K38385" i="51"/>
  <c r="K38386" i="51"/>
  <c r="K38387" i="51"/>
  <c r="K38388" i="51"/>
  <c r="K38389" i="51"/>
  <c r="K38390" i="51"/>
  <c r="K38391" i="51"/>
  <c r="K38392" i="51"/>
  <c r="K38393" i="51"/>
  <c r="K38394" i="51"/>
  <c r="K38395" i="51"/>
  <c r="K38396" i="51"/>
  <c r="K38397" i="51"/>
  <c r="K38398" i="51"/>
  <c r="K38399" i="51"/>
  <c r="K38400" i="51"/>
  <c r="K38401" i="51"/>
  <c r="K38402" i="51"/>
  <c r="K38403" i="51"/>
  <c r="K38404" i="51"/>
  <c r="K38405" i="51"/>
  <c r="K38406" i="51"/>
  <c r="K38407" i="51"/>
  <c r="K38408" i="51"/>
  <c r="K38409" i="51"/>
  <c r="K38410" i="51"/>
  <c r="K38411" i="51"/>
  <c r="K38412" i="51"/>
  <c r="K38413" i="51"/>
  <c r="K38414" i="51"/>
  <c r="K38415" i="51"/>
  <c r="K38416" i="51"/>
  <c r="K38417" i="51"/>
  <c r="K38418" i="51"/>
  <c r="K38419" i="51"/>
  <c r="K38420" i="51"/>
  <c r="K38421" i="51"/>
  <c r="K38422" i="51"/>
  <c r="K38423" i="51"/>
  <c r="K38424" i="51"/>
  <c r="K38425" i="51"/>
  <c r="K38426" i="51"/>
  <c r="K38427" i="51"/>
  <c r="K38428" i="51"/>
  <c r="K38429" i="51"/>
  <c r="K38430" i="51"/>
  <c r="K38431" i="51"/>
  <c r="K38432" i="51"/>
  <c r="K38433" i="51"/>
  <c r="K38434" i="51"/>
  <c r="K38435" i="51"/>
  <c r="K38436" i="51"/>
  <c r="K38437" i="51"/>
  <c r="K38438" i="51"/>
  <c r="K38439" i="51"/>
  <c r="K38440" i="51"/>
  <c r="K38441" i="51"/>
  <c r="K38442" i="51"/>
  <c r="K38443" i="51"/>
  <c r="K38444" i="51"/>
  <c r="K38445" i="51"/>
  <c r="K38446" i="51"/>
  <c r="K38447" i="51"/>
  <c r="K38448" i="51"/>
  <c r="K38449" i="51"/>
  <c r="K38450" i="51"/>
  <c r="K38451" i="51"/>
  <c r="K38452" i="51"/>
  <c r="K38453" i="51"/>
  <c r="K38454" i="51"/>
  <c r="K38455" i="51"/>
  <c r="K38456" i="51"/>
  <c r="K38457" i="51"/>
  <c r="K38458" i="51"/>
  <c r="K38459" i="51"/>
  <c r="K38460" i="51"/>
  <c r="K38461" i="51"/>
  <c r="K38462" i="51"/>
  <c r="K38463" i="51"/>
  <c r="K38464" i="51"/>
  <c r="K38465" i="51"/>
  <c r="K38466" i="51"/>
  <c r="K38467" i="51"/>
  <c r="K38468" i="51"/>
  <c r="K38469" i="51"/>
  <c r="K38470" i="51"/>
  <c r="K38471" i="51"/>
  <c r="K38472" i="51"/>
  <c r="K38473" i="51"/>
  <c r="K38474" i="51"/>
  <c r="K38475" i="51"/>
  <c r="K38476" i="51"/>
  <c r="K38477" i="51"/>
  <c r="K38478" i="51"/>
  <c r="K38479" i="51"/>
  <c r="K38480" i="51"/>
  <c r="K38481" i="51"/>
  <c r="K38482" i="51"/>
  <c r="K38483" i="51"/>
  <c r="K38484" i="51"/>
  <c r="K38485" i="51"/>
  <c r="K38486" i="51"/>
  <c r="K38487" i="51"/>
  <c r="K38488" i="51"/>
  <c r="K38489" i="51"/>
  <c r="K38490" i="51"/>
  <c r="K38491" i="51"/>
  <c r="K38492" i="51"/>
  <c r="K38493" i="51"/>
  <c r="K38494" i="51"/>
  <c r="K38495" i="51"/>
  <c r="K38496" i="51"/>
  <c r="K38497" i="51"/>
  <c r="K38498" i="51"/>
  <c r="K38499" i="51"/>
  <c r="K38500" i="51"/>
  <c r="K38501" i="51"/>
  <c r="K38502" i="51"/>
  <c r="K38503" i="51"/>
  <c r="K38504" i="51"/>
  <c r="K38505" i="51"/>
  <c r="K38506" i="51"/>
  <c r="K38507" i="51"/>
  <c r="K38508" i="51"/>
  <c r="K38509" i="51"/>
  <c r="K38510" i="51"/>
  <c r="K38511" i="51"/>
  <c r="K38512" i="51"/>
  <c r="K38513" i="51"/>
  <c r="K38514" i="51"/>
  <c r="K38515" i="51"/>
  <c r="K38516" i="51"/>
  <c r="K38517" i="51"/>
  <c r="K38518" i="51"/>
  <c r="K38519" i="51"/>
  <c r="K38520" i="51"/>
  <c r="K38521" i="51"/>
  <c r="K38522" i="51"/>
  <c r="K38523" i="51"/>
  <c r="K38524" i="51"/>
  <c r="K38525" i="51"/>
  <c r="K38526" i="51"/>
  <c r="K38527" i="51"/>
  <c r="K38528" i="51"/>
  <c r="K38529" i="51"/>
  <c r="K38530" i="51"/>
  <c r="K38531" i="51"/>
  <c r="K38532" i="51"/>
  <c r="K38533" i="51"/>
  <c r="K38534" i="51"/>
  <c r="K38535" i="51"/>
  <c r="K38536" i="51"/>
  <c r="K38537" i="51"/>
  <c r="K38538" i="51"/>
  <c r="K38539" i="51"/>
  <c r="K38540" i="51"/>
  <c r="K38541" i="51"/>
  <c r="K38542" i="51"/>
  <c r="K38543" i="51"/>
  <c r="K38544" i="51"/>
  <c r="K38545" i="51"/>
  <c r="K38546" i="51"/>
  <c r="K38547" i="51"/>
  <c r="K38548" i="51"/>
  <c r="K38549" i="51"/>
  <c r="K38550" i="51"/>
  <c r="K38551" i="51"/>
  <c r="K38552" i="51"/>
  <c r="K38553" i="51"/>
  <c r="K38554" i="51"/>
  <c r="K38555" i="51"/>
  <c r="K38556" i="51"/>
  <c r="K38557" i="51"/>
  <c r="K38558" i="51"/>
  <c r="K38559" i="51"/>
  <c r="K38560" i="51"/>
  <c r="K38561" i="51"/>
  <c r="K38562" i="51"/>
  <c r="K38563" i="51"/>
  <c r="K38564" i="51"/>
  <c r="K38565" i="51"/>
  <c r="K38566" i="51"/>
  <c r="K38567" i="51"/>
  <c r="K38568" i="51"/>
  <c r="K38569" i="51"/>
  <c r="K38570" i="51"/>
  <c r="K38571" i="51"/>
  <c r="K38572" i="51"/>
  <c r="K38573" i="51"/>
  <c r="K38574" i="51"/>
  <c r="K38575" i="51"/>
  <c r="K38576" i="51"/>
  <c r="K38577" i="51"/>
  <c r="K38578" i="51"/>
  <c r="K38579" i="51"/>
  <c r="K38580" i="51"/>
  <c r="K38581" i="51"/>
  <c r="K38582" i="51"/>
  <c r="K38583" i="51"/>
  <c r="K38584" i="51"/>
  <c r="K38585" i="51"/>
  <c r="K38586" i="51"/>
  <c r="K38587" i="51"/>
  <c r="K38588" i="51"/>
  <c r="K38589" i="51"/>
  <c r="K38590" i="51"/>
  <c r="K38591" i="51"/>
  <c r="K38592" i="51"/>
  <c r="K38593" i="51"/>
  <c r="K38594" i="51"/>
  <c r="K38595" i="51"/>
  <c r="K38596" i="51"/>
  <c r="K38597" i="51"/>
  <c r="K38598" i="51"/>
  <c r="K38599" i="51"/>
  <c r="K38600" i="51"/>
  <c r="K38601" i="51"/>
  <c r="K38602" i="51"/>
  <c r="K38603" i="51"/>
  <c r="K38604" i="51"/>
  <c r="K38605" i="51"/>
  <c r="K38606" i="51"/>
  <c r="K38607" i="51"/>
  <c r="K38608" i="51"/>
  <c r="K38609" i="51"/>
  <c r="K38610" i="51"/>
  <c r="K38611" i="51"/>
  <c r="K38612" i="51"/>
  <c r="K38613" i="51"/>
  <c r="K38614" i="51"/>
  <c r="K38615" i="51"/>
  <c r="K38616" i="51"/>
  <c r="K38617" i="51"/>
  <c r="K38618" i="51"/>
  <c r="K38619" i="51"/>
  <c r="K38620" i="51"/>
  <c r="K38621" i="51"/>
  <c r="K38622" i="51"/>
  <c r="K38623" i="51"/>
  <c r="K38624" i="51"/>
  <c r="K38625" i="51"/>
  <c r="K38626" i="51"/>
  <c r="K38627" i="51"/>
  <c r="K38628" i="51"/>
  <c r="K38629" i="51"/>
  <c r="K38630" i="51"/>
  <c r="K38631" i="51"/>
  <c r="K38632" i="51"/>
  <c r="K38633" i="51"/>
  <c r="K38634" i="51"/>
  <c r="K38635" i="51"/>
  <c r="K38636" i="51"/>
  <c r="K38637" i="51"/>
  <c r="K38638" i="51"/>
  <c r="K38639" i="51"/>
  <c r="K38640" i="51"/>
  <c r="K38641" i="51"/>
  <c r="K38642" i="51"/>
  <c r="K38643" i="51"/>
  <c r="K38644" i="51"/>
  <c r="K38645" i="51"/>
  <c r="K38646" i="51"/>
  <c r="K38647" i="51"/>
  <c r="K38648" i="51"/>
  <c r="K38649" i="51"/>
  <c r="K38650" i="51"/>
  <c r="K38651" i="51"/>
  <c r="K38652" i="51"/>
  <c r="K38653" i="51"/>
  <c r="K38654" i="51"/>
  <c r="K38655" i="51"/>
  <c r="K38656" i="51"/>
  <c r="K38657" i="51"/>
  <c r="K38658" i="51"/>
  <c r="K38659" i="51"/>
  <c r="K38660" i="51"/>
  <c r="K38661" i="51"/>
  <c r="K38662" i="51"/>
  <c r="K38663" i="51"/>
  <c r="K38664" i="51"/>
  <c r="K38665" i="51"/>
  <c r="K38666" i="51"/>
  <c r="K38667" i="51"/>
  <c r="K38668" i="51"/>
  <c r="K38669" i="51"/>
  <c r="K38670" i="51"/>
  <c r="K38671" i="51"/>
  <c r="K38672" i="51"/>
  <c r="K38673" i="51"/>
  <c r="K38674" i="51"/>
  <c r="K38675" i="51"/>
  <c r="K38676" i="51"/>
  <c r="K38677" i="51"/>
  <c r="K38678" i="51"/>
  <c r="K38679" i="51"/>
  <c r="K38680" i="51"/>
  <c r="K38681" i="51"/>
  <c r="K38682" i="51"/>
  <c r="K38683" i="51"/>
  <c r="K38684" i="51"/>
  <c r="K38685" i="51"/>
  <c r="K38686" i="51"/>
  <c r="K38687" i="51"/>
  <c r="K38688" i="51"/>
  <c r="K38689" i="51"/>
  <c r="K38690" i="51"/>
  <c r="K38691" i="51"/>
  <c r="K38692" i="51"/>
  <c r="K38693" i="51"/>
  <c r="K38694" i="51"/>
  <c r="K38695" i="51"/>
  <c r="K38696" i="51"/>
  <c r="K38697" i="51"/>
  <c r="K38698" i="51"/>
  <c r="K38699" i="51"/>
  <c r="K38700" i="51"/>
  <c r="K38701" i="51"/>
  <c r="K38702" i="51"/>
  <c r="K38703" i="51"/>
  <c r="K38704" i="51"/>
  <c r="K38705" i="51"/>
  <c r="K38706" i="51"/>
  <c r="K38707" i="51"/>
  <c r="K38708" i="51"/>
  <c r="K38709" i="51"/>
  <c r="K38710" i="51"/>
  <c r="K38711" i="51"/>
  <c r="K38712" i="51"/>
  <c r="K38713" i="51"/>
  <c r="K38714" i="51"/>
  <c r="K38715" i="51"/>
  <c r="K38716" i="51"/>
  <c r="K38717" i="51"/>
  <c r="K38718" i="51"/>
  <c r="K38719" i="51"/>
  <c r="K38720" i="51"/>
  <c r="K38721" i="51"/>
  <c r="K38722" i="51"/>
  <c r="K38723" i="51"/>
  <c r="K38724" i="51"/>
  <c r="K38725" i="51"/>
  <c r="K38726" i="51"/>
  <c r="K38727" i="51"/>
  <c r="K38728" i="51"/>
  <c r="K38729" i="51"/>
  <c r="K38730" i="51"/>
  <c r="K38731" i="51"/>
  <c r="K38732" i="51"/>
  <c r="K38733" i="51"/>
  <c r="K38734" i="51"/>
  <c r="K38735" i="51"/>
  <c r="K38736" i="51"/>
  <c r="K38737" i="51"/>
  <c r="K38738" i="51"/>
  <c r="K38739" i="51"/>
  <c r="K38740" i="51"/>
  <c r="K38741" i="51"/>
  <c r="K38742" i="51"/>
  <c r="K38743" i="51"/>
  <c r="K38744" i="51"/>
  <c r="K38745" i="51"/>
  <c r="K38746" i="51"/>
  <c r="K38747" i="51"/>
  <c r="K38748" i="51"/>
  <c r="K38749" i="51"/>
  <c r="K38750" i="51"/>
  <c r="K38751" i="51"/>
  <c r="K38752" i="51"/>
  <c r="K38753" i="51"/>
  <c r="K38754" i="51"/>
  <c r="K38755" i="51"/>
  <c r="K38756" i="51"/>
  <c r="K38757" i="51"/>
  <c r="K38758" i="51"/>
  <c r="K38759" i="51"/>
  <c r="K38760" i="51"/>
  <c r="K38761" i="51"/>
  <c r="K38762" i="51"/>
  <c r="K38763" i="51"/>
  <c r="K38764" i="51"/>
  <c r="K38765" i="51"/>
  <c r="K38766" i="51"/>
  <c r="K38767" i="51"/>
  <c r="K38768" i="51"/>
  <c r="K38769" i="51"/>
  <c r="K38770" i="51"/>
  <c r="K38771" i="51"/>
  <c r="K38772" i="51"/>
  <c r="K38773" i="51"/>
  <c r="K38774" i="51"/>
  <c r="K38775" i="51"/>
  <c r="K38776" i="51"/>
  <c r="K38777" i="51"/>
  <c r="K38778" i="51"/>
  <c r="K38779" i="51"/>
  <c r="K38780" i="51"/>
  <c r="K38781" i="51"/>
  <c r="K38782" i="51"/>
  <c r="K38783" i="51"/>
  <c r="K38784" i="51"/>
  <c r="K38785" i="51"/>
  <c r="K38786" i="51"/>
  <c r="K38787" i="51"/>
  <c r="K38788" i="51"/>
  <c r="K38789" i="51"/>
  <c r="K38790" i="51"/>
  <c r="K38791" i="51"/>
  <c r="K38792" i="51"/>
  <c r="K38793" i="51"/>
  <c r="K38794" i="51"/>
  <c r="K38795" i="51"/>
  <c r="K38796" i="51"/>
  <c r="K38797" i="51"/>
  <c r="K38798" i="51"/>
  <c r="K38799" i="51"/>
  <c r="K38800" i="51"/>
  <c r="K38801" i="51"/>
  <c r="K38802" i="51"/>
  <c r="K38803" i="51"/>
  <c r="K38804" i="51"/>
  <c r="K38805" i="51"/>
  <c r="K38806" i="51"/>
  <c r="K38807" i="51"/>
  <c r="K38808" i="51"/>
  <c r="K38809" i="51"/>
  <c r="K38810" i="51"/>
  <c r="K38811" i="51"/>
  <c r="K38812" i="51"/>
  <c r="K38813" i="51"/>
  <c r="K38814" i="51"/>
  <c r="K38815" i="51"/>
  <c r="K38816" i="51"/>
  <c r="K38817" i="51"/>
  <c r="K38818" i="51"/>
  <c r="K38819" i="51"/>
  <c r="K38820" i="51"/>
  <c r="K38821" i="51"/>
  <c r="K38822" i="51"/>
  <c r="K38823" i="51"/>
  <c r="K38824" i="51"/>
  <c r="K38825" i="51"/>
  <c r="K38826" i="51"/>
  <c r="K38827" i="51"/>
  <c r="K38828" i="51"/>
  <c r="K38829" i="51"/>
  <c r="K38830" i="51"/>
  <c r="K38831" i="51"/>
  <c r="K38832" i="51"/>
  <c r="K38833" i="51"/>
  <c r="K38834" i="51"/>
  <c r="K38835" i="51"/>
  <c r="K38836" i="51"/>
  <c r="K38837" i="51"/>
  <c r="K38838" i="51"/>
  <c r="K38839" i="51"/>
  <c r="K38840" i="51"/>
  <c r="K38841" i="51"/>
  <c r="K38842" i="51"/>
  <c r="K38843" i="51"/>
  <c r="K38844" i="51"/>
  <c r="K38845" i="51"/>
  <c r="K38846" i="51"/>
  <c r="K38847" i="51"/>
  <c r="K38848" i="51"/>
  <c r="K38849" i="51"/>
  <c r="K38850" i="51"/>
  <c r="K38851" i="51"/>
  <c r="K38852" i="51"/>
  <c r="K38853" i="51"/>
  <c r="K38854" i="51"/>
  <c r="K38855" i="51"/>
  <c r="K38856" i="51"/>
  <c r="K38857" i="51"/>
  <c r="K38858" i="51"/>
  <c r="K38859" i="51"/>
  <c r="K38860" i="51"/>
  <c r="K38861" i="51"/>
  <c r="K38862" i="51"/>
  <c r="K38863" i="51"/>
  <c r="K38864" i="51"/>
  <c r="K38865" i="51"/>
  <c r="K38866" i="51"/>
  <c r="K38867" i="51"/>
  <c r="K38868" i="51"/>
  <c r="K38869" i="51"/>
  <c r="K38870" i="51"/>
  <c r="K38871" i="51"/>
  <c r="K38872" i="51"/>
  <c r="K38873" i="51"/>
  <c r="K38874" i="51"/>
  <c r="K38875" i="51"/>
  <c r="K38876" i="51"/>
  <c r="K38877" i="51"/>
  <c r="K38878" i="51"/>
  <c r="K38879" i="51"/>
  <c r="K38880" i="51"/>
  <c r="K38881" i="51"/>
  <c r="K38882" i="51"/>
  <c r="K38883" i="51"/>
  <c r="K38884" i="51"/>
  <c r="K38885" i="51"/>
  <c r="K38886" i="51"/>
  <c r="K38887" i="51"/>
  <c r="K38888" i="51"/>
  <c r="K38889" i="51"/>
  <c r="K38890" i="51"/>
  <c r="K38891" i="51"/>
  <c r="K38892" i="51"/>
  <c r="K38893" i="51"/>
  <c r="K38894" i="51"/>
  <c r="K38895" i="51"/>
  <c r="K38896" i="51"/>
  <c r="K38897" i="51"/>
  <c r="K38898" i="51"/>
  <c r="K38899" i="51"/>
  <c r="K38900" i="51"/>
  <c r="K38901" i="51"/>
  <c r="K38902" i="51"/>
  <c r="K38903" i="51"/>
  <c r="K38904" i="51"/>
  <c r="K38905" i="51"/>
  <c r="K38906" i="51"/>
  <c r="K38907" i="51"/>
  <c r="K38908" i="51"/>
  <c r="K38909" i="51"/>
  <c r="K38910" i="51"/>
  <c r="K38911" i="51"/>
  <c r="K38912" i="51"/>
  <c r="K38913" i="51"/>
  <c r="K38914" i="51"/>
  <c r="K38915" i="51"/>
  <c r="K38916" i="51"/>
  <c r="K38917" i="51"/>
  <c r="K38918" i="51"/>
  <c r="K38919" i="51"/>
  <c r="K38920" i="51"/>
  <c r="K38921" i="51"/>
  <c r="K38922" i="51"/>
  <c r="K38923" i="51"/>
  <c r="K38924" i="51"/>
  <c r="K38925" i="51"/>
  <c r="K38926" i="51"/>
  <c r="K38927" i="51"/>
  <c r="K38928" i="51"/>
  <c r="K38929" i="51"/>
  <c r="K38930" i="51"/>
  <c r="K38931" i="51"/>
  <c r="K38932" i="51"/>
  <c r="K38933" i="51"/>
  <c r="K38934" i="51"/>
  <c r="K38935" i="51"/>
  <c r="K38936" i="51"/>
  <c r="K38937" i="51"/>
  <c r="K38938" i="51"/>
  <c r="K38939" i="51"/>
  <c r="K38940" i="51"/>
  <c r="K38941" i="51"/>
  <c r="K38942" i="51"/>
  <c r="K38943" i="51"/>
  <c r="K38944" i="51"/>
  <c r="K38945" i="51"/>
  <c r="K38946" i="51"/>
  <c r="K38947" i="51"/>
  <c r="K38948" i="51"/>
  <c r="K38949" i="51"/>
  <c r="K38950" i="51"/>
  <c r="K38951" i="51"/>
  <c r="K38952" i="51"/>
  <c r="K38953" i="51"/>
  <c r="K38954" i="51"/>
  <c r="K38955" i="51"/>
  <c r="K38956" i="51"/>
  <c r="K38957" i="51"/>
  <c r="K38958" i="51"/>
  <c r="K38959" i="51"/>
  <c r="K38960" i="51"/>
  <c r="K38961" i="51"/>
  <c r="K38962" i="51"/>
  <c r="K38963" i="51"/>
  <c r="K38964" i="51"/>
  <c r="K38965" i="51"/>
  <c r="K38966" i="51"/>
  <c r="K38967" i="51"/>
  <c r="K38968" i="51"/>
  <c r="K38969" i="51"/>
  <c r="K38970" i="51"/>
  <c r="K38971" i="51"/>
  <c r="K38972" i="51"/>
  <c r="K38973" i="51"/>
  <c r="K38974" i="51"/>
  <c r="K38975" i="51"/>
  <c r="K38976" i="51"/>
  <c r="K38977" i="51"/>
  <c r="K38978" i="51"/>
  <c r="K38979" i="51"/>
  <c r="K38980" i="51"/>
  <c r="K38981" i="51"/>
  <c r="K38982" i="51"/>
  <c r="K38983" i="51"/>
  <c r="K38984" i="51"/>
  <c r="K38985" i="51"/>
  <c r="K38986" i="51"/>
  <c r="K38987" i="51"/>
  <c r="K38988" i="51"/>
  <c r="K38989" i="51"/>
  <c r="K38990" i="51"/>
  <c r="K38991" i="51"/>
  <c r="K38992" i="51"/>
  <c r="K38993" i="51"/>
  <c r="K38994" i="51"/>
  <c r="K38995" i="51"/>
  <c r="K38996" i="51"/>
  <c r="K38997" i="51"/>
  <c r="K38998" i="51"/>
  <c r="K38999" i="51"/>
  <c r="K39000" i="51"/>
  <c r="K39001" i="51"/>
  <c r="K39002" i="51"/>
  <c r="K39003" i="51"/>
  <c r="K39004" i="51"/>
  <c r="K39005" i="51"/>
  <c r="K39006" i="51"/>
  <c r="K39007" i="51"/>
  <c r="K39008" i="51"/>
  <c r="K39009" i="51"/>
  <c r="K39010" i="51"/>
  <c r="K39011" i="51"/>
  <c r="K39012" i="51"/>
  <c r="K39013" i="51"/>
  <c r="K39014" i="51"/>
  <c r="K39015" i="51"/>
  <c r="K39016" i="51"/>
  <c r="K39017" i="51"/>
  <c r="K39018" i="51"/>
  <c r="K39019" i="51"/>
  <c r="K39020" i="51"/>
  <c r="K39021" i="51"/>
  <c r="K39022" i="51"/>
  <c r="K39023" i="51"/>
  <c r="K39024" i="51"/>
  <c r="K39025" i="51"/>
  <c r="K39026" i="51"/>
  <c r="K39027" i="51"/>
  <c r="K39028" i="51"/>
  <c r="K39029" i="51"/>
  <c r="K39030" i="51"/>
  <c r="K39031" i="51"/>
  <c r="K39032" i="51"/>
  <c r="K39033" i="51"/>
  <c r="K39034" i="51"/>
  <c r="K39035" i="51"/>
  <c r="K39036" i="51"/>
  <c r="K39037" i="51"/>
  <c r="K39038" i="51"/>
  <c r="K39039" i="51"/>
  <c r="K39040" i="51"/>
  <c r="K39041" i="51"/>
  <c r="K39042" i="51"/>
  <c r="K39043" i="51"/>
  <c r="K39044" i="51"/>
  <c r="K39045" i="51"/>
  <c r="K39046" i="51"/>
  <c r="K39047" i="51"/>
  <c r="K39048" i="51"/>
  <c r="K39049" i="51"/>
  <c r="K39050" i="51"/>
  <c r="K39051" i="51"/>
  <c r="K39052" i="51"/>
  <c r="K39053" i="51"/>
  <c r="K39054" i="51"/>
  <c r="K39055" i="51"/>
  <c r="K39056" i="51"/>
  <c r="K39057" i="51"/>
  <c r="K39058" i="51"/>
  <c r="K39059" i="51"/>
  <c r="K39060" i="51"/>
  <c r="K39061" i="51"/>
  <c r="K39062" i="51"/>
  <c r="K39063" i="51"/>
  <c r="K39064" i="51"/>
  <c r="K39065" i="51"/>
  <c r="K39066" i="51"/>
  <c r="K39067" i="51"/>
  <c r="K39068" i="51"/>
  <c r="K39069" i="51"/>
  <c r="K39070" i="51"/>
  <c r="K39071" i="51"/>
  <c r="K39072" i="51"/>
  <c r="K39073" i="51"/>
  <c r="K39074" i="51"/>
  <c r="K39075" i="51"/>
  <c r="K39076" i="51"/>
  <c r="K39077" i="51"/>
  <c r="K39078" i="51"/>
  <c r="K39079" i="51"/>
  <c r="K39080" i="51"/>
  <c r="K39081" i="51"/>
  <c r="K39082" i="51"/>
  <c r="K39083" i="51"/>
  <c r="K39084" i="51"/>
  <c r="K39085" i="51"/>
  <c r="K39086" i="51"/>
  <c r="K39087" i="51"/>
  <c r="K39088" i="51"/>
  <c r="K39089" i="51"/>
  <c r="K39090" i="51"/>
  <c r="K39091" i="51"/>
  <c r="K39092" i="51"/>
  <c r="K39093" i="51"/>
  <c r="K39094" i="51"/>
  <c r="K39095" i="51"/>
  <c r="K39096" i="51"/>
  <c r="K39097" i="51"/>
  <c r="K39098" i="51"/>
  <c r="K39099" i="51"/>
  <c r="K39100" i="51"/>
  <c r="K39101" i="51"/>
  <c r="K39102" i="51"/>
  <c r="K39103" i="51"/>
  <c r="K39104" i="51"/>
  <c r="K39105" i="51"/>
  <c r="K39106" i="51"/>
  <c r="K39107" i="51"/>
  <c r="K39108" i="51"/>
  <c r="K39109" i="51"/>
  <c r="K39110" i="51"/>
  <c r="K39111" i="51"/>
  <c r="K39112" i="51"/>
  <c r="K39113" i="51"/>
  <c r="K39114" i="51"/>
  <c r="K39115" i="51"/>
  <c r="K39116" i="51"/>
  <c r="K39117" i="51"/>
  <c r="K39118" i="51"/>
  <c r="K39119" i="51"/>
  <c r="K39120" i="51"/>
  <c r="K39121" i="51"/>
  <c r="K39122" i="51"/>
  <c r="K39123" i="51"/>
  <c r="K39124" i="51"/>
  <c r="K39125" i="51"/>
  <c r="K39126" i="51"/>
  <c r="K39127" i="51"/>
  <c r="K39128" i="51"/>
  <c r="K39129" i="51"/>
  <c r="K39130" i="51"/>
  <c r="K39131" i="51"/>
  <c r="K39132" i="51"/>
  <c r="K39133" i="51"/>
  <c r="K39134" i="51"/>
  <c r="K39135" i="51"/>
  <c r="K39136" i="51"/>
  <c r="K39137" i="51"/>
  <c r="K39138" i="51"/>
  <c r="K39139" i="51"/>
  <c r="K39140" i="51"/>
  <c r="K39141" i="51"/>
  <c r="K39142" i="51"/>
  <c r="K39143" i="51"/>
  <c r="K39144" i="51"/>
  <c r="K39145" i="51"/>
  <c r="K39146" i="51"/>
  <c r="K39147" i="51"/>
  <c r="K39148" i="51"/>
  <c r="K39149" i="51"/>
  <c r="K39150" i="51"/>
  <c r="K39151" i="51"/>
  <c r="K39152" i="51"/>
  <c r="K39153" i="51"/>
  <c r="K39154" i="51"/>
  <c r="K39155" i="51"/>
  <c r="K39156" i="51"/>
  <c r="K39157" i="51"/>
  <c r="K39158" i="51"/>
  <c r="K39159" i="51"/>
  <c r="K39160" i="51"/>
  <c r="K39161" i="51"/>
  <c r="K39162" i="51"/>
  <c r="K39163" i="51"/>
  <c r="K39164" i="51"/>
  <c r="K39165" i="51"/>
  <c r="K39166" i="51"/>
  <c r="K39167" i="51"/>
  <c r="K39168" i="51"/>
  <c r="K39169" i="51"/>
  <c r="K39170" i="51"/>
  <c r="K39171" i="51"/>
  <c r="K39172" i="51"/>
  <c r="K39173" i="51"/>
  <c r="K39174" i="51"/>
  <c r="K39175" i="51"/>
  <c r="K39176" i="51"/>
  <c r="K39177" i="51"/>
  <c r="K39178" i="51"/>
  <c r="K39179" i="51"/>
  <c r="K39180" i="51"/>
  <c r="K39181" i="51"/>
  <c r="K39182" i="51"/>
  <c r="K39183" i="51"/>
  <c r="K39184" i="51"/>
  <c r="K39185" i="51"/>
  <c r="K39186" i="51"/>
  <c r="K39187" i="51"/>
  <c r="K39188" i="51"/>
  <c r="K39189" i="51"/>
  <c r="K39190" i="51"/>
  <c r="K39191" i="51"/>
  <c r="K39192" i="51"/>
  <c r="K39193" i="51"/>
  <c r="K39194" i="51"/>
  <c r="K39195" i="51"/>
  <c r="K39196" i="51"/>
  <c r="K39197" i="51"/>
  <c r="K39198" i="51"/>
  <c r="K39199" i="51"/>
  <c r="K39200" i="51"/>
  <c r="K39201" i="51"/>
  <c r="K39202" i="51"/>
  <c r="K39203" i="51"/>
  <c r="K39204" i="51"/>
  <c r="K39205" i="51"/>
  <c r="K39206" i="51"/>
  <c r="K39207" i="51"/>
  <c r="K39208" i="51"/>
  <c r="K39209" i="51"/>
  <c r="K39210" i="51"/>
  <c r="K39211" i="51"/>
  <c r="K39212" i="51"/>
  <c r="K39213" i="51"/>
  <c r="K39214" i="51"/>
  <c r="K39215" i="51"/>
  <c r="K39216" i="51"/>
  <c r="K39217" i="51"/>
  <c r="K39218" i="51"/>
  <c r="K39219" i="51"/>
  <c r="K39220" i="51"/>
  <c r="K39221" i="51"/>
  <c r="K39222" i="51"/>
  <c r="K39223" i="51"/>
  <c r="K39224" i="51"/>
  <c r="K39225" i="51"/>
  <c r="K39226" i="51"/>
  <c r="K39227" i="51"/>
  <c r="K39228" i="51"/>
  <c r="K39229" i="51"/>
  <c r="K39230" i="51"/>
  <c r="K39231" i="51"/>
  <c r="K39232" i="51"/>
  <c r="K39233" i="51"/>
  <c r="K39234" i="51"/>
  <c r="K39235" i="51"/>
  <c r="K39236" i="51"/>
  <c r="K39237" i="51"/>
  <c r="K39238" i="51"/>
  <c r="K39239" i="51"/>
  <c r="K39240" i="51"/>
  <c r="K39241" i="51"/>
  <c r="K39242" i="51"/>
  <c r="K39243" i="51"/>
  <c r="K39244" i="51"/>
  <c r="K39245" i="51"/>
  <c r="K39246" i="51"/>
  <c r="K39247" i="51"/>
  <c r="K39248" i="51"/>
  <c r="K39249" i="51"/>
  <c r="K39250" i="51"/>
  <c r="K39251" i="51"/>
  <c r="K39252" i="51"/>
  <c r="K39253" i="51"/>
  <c r="K39254" i="51"/>
  <c r="K39255" i="51"/>
  <c r="K39256" i="51"/>
  <c r="K39257" i="51"/>
  <c r="K39258" i="51"/>
  <c r="K39259" i="51"/>
  <c r="K39260" i="51"/>
  <c r="K39261" i="51"/>
  <c r="K39262" i="51"/>
  <c r="K39263" i="51"/>
  <c r="K39264" i="51"/>
  <c r="K39265" i="51"/>
  <c r="K39266" i="51"/>
  <c r="K39267" i="51"/>
  <c r="K39268" i="51"/>
  <c r="K39269" i="51"/>
  <c r="K39270" i="51"/>
  <c r="K39271" i="51"/>
  <c r="K39272" i="51"/>
  <c r="K39273" i="51"/>
  <c r="K39274" i="51"/>
  <c r="K39275" i="51"/>
  <c r="K39276" i="51"/>
  <c r="K39277" i="51"/>
  <c r="K39278" i="51"/>
  <c r="K39279" i="51"/>
  <c r="K39280" i="51"/>
  <c r="K39281" i="51"/>
  <c r="K39282" i="51"/>
  <c r="K39283" i="51"/>
  <c r="K39284" i="51"/>
  <c r="K39285" i="51"/>
  <c r="K39286" i="51"/>
  <c r="K39287" i="51"/>
  <c r="K39288" i="51"/>
  <c r="K39289" i="51"/>
  <c r="K39290" i="51"/>
  <c r="K39291" i="51"/>
  <c r="K39292" i="51"/>
  <c r="K39293" i="51"/>
  <c r="K39294" i="51"/>
  <c r="K39295" i="51"/>
  <c r="K39296" i="51"/>
  <c r="K39297" i="51"/>
  <c r="K39298" i="51"/>
  <c r="K39299" i="51"/>
  <c r="K39300" i="51"/>
  <c r="K39301" i="51"/>
  <c r="K39302" i="51"/>
  <c r="K39303" i="51"/>
  <c r="K39304" i="51"/>
  <c r="K39305" i="51"/>
  <c r="K39306" i="51"/>
  <c r="K39307" i="51"/>
  <c r="K39308" i="51"/>
  <c r="K39309" i="51"/>
  <c r="K39310" i="51"/>
  <c r="K39311" i="51"/>
  <c r="K39312" i="51"/>
  <c r="K39313" i="51"/>
  <c r="K39314" i="51"/>
  <c r="K39315" i="51"/>
  <c r="K39316" i="51"/>
  <c r="K39317" i="51"/>
  <c r="K39318" i="51"/>
  <c r="K39319" i="51"/>
  <c r="K39320" i="51"/>
  <c r="K39321" i="51"/>
  <c r="K39322" i="51"/>
  <c r="K39323" i="51"/>
  <c r="K39324" i="51"/>
  <c r="K39325" i="51"/>
  <c r="K39326" i="51"/>
  <c r="K39327" i="51"/>
  <c r="K39328" i="51"/>
  <c r="K39329" i="51"/>
  <c r="K39330" i="51"/>
  <c r="K39331" i="51"/>
  <c r="K39332" i="51"/>
  <c r="K39333" i="51"/>
  <c r="K39334" i="51"/>
  <c r="K39335" i="51"/>
  <c r="K39336" i="51"/>
  <c r="K39337" i="51"/>
  <c r="K39338" i="51"/>
  <c r="K39339" i="51"/>
  <c r="K39340" i="51"/>
  <c r="K39341" i="51"/>
  <c r="K39342" i="51"/>
  <c r="K39343" i="51"/>
  <c r="K39344" i="51"/>
  <c r="K39345" i="51"/>
  <c r="K39346" i="51"/>
  <c r="K39347" i="51"/>
  <c r="K39348" i="51"/>
  <c r="K39349" i="51"/>
  <c r="K39350" i="51"/>
  <c r="K39351" i="51"/>
  <c r="K39352" i="51"/>
  <c r="K39353" i="51"/>
  <c r="K39354" i="51"/>
  <c r="K39355" i="51"/>
  <c r="K39356" i="51"/>
  <c r="K39357" i="51"/>
  <c r="K39358" i="51"/>
  <c r="K39359" i="51"/>
  <c r="K39360" i="51"/>
  <c r="K39361" i="51"/>
  <c r="K39362" i="51"/>
  <c r="K39363" i="51"/>
  <c r="K39364" i="51"/>
  <c r="K39365" i="51"/>
  <c r="K39366" i="51"/>
  <c r="K39367" i="51"/>
  <c r="K39368" i="51"/>
  <c r="K39369" i="51"/>
  <c r="K39370" i="51"/>
  <c r="K39371" i="51"/>
  <c r="K39372" i="51"/>
  <c r="K39373" i="51"/>
  <c r="K39374" i="51"/>
  <c r="K39375" i="51"/>
  <c r="K39376" i="51"/>
  <c r="K39377" i="51"/>
  <c r="K39378" i="51"/>
  <c r="K39379" i="51"/>
  <c r="K39380" i="51"/>
  <c r="K39381" i="51"/>
  <c r="K39382" i="51"/>
  <c r="K39383" i="51"/>
  <c r="K39384" i="51"/>
  <c r="K39385" i="51"/>
  <c r="K39386" i="51"/>
  <c r="K39387" i="51"/>
  <c r="K39388" i="51"/>
  <c r="K39389" i="51"/>
  <c r="K39390" i="51"/>
  <c r="K39391" i="51"/>
  <c r="K39392" i="51"/>
  <c r="K39393" i="51"/>
  <c r="K39394" i="51"/>
  <c r="K39395" i="51"/>
  <c r="K39396" i="51"/>
  <c r="K39397" i="51"/>
  <c r="K39398" i="51"/>
  <c r="K39399" i="51"/>
  <c r="K39400" i="51"/>
  <c r="K39401" i="51"/>
  <c r="K39402" i="51"/>
  <c r="K39403" i="51"/>
  <c r="K39404" i="51"/>
  <c r="K39405" i="51"/>
  <c r="K39406" i="51"/>
  <c r="K39407" i="51"/>
  <c r="K39408" i="51"/>
  <c r="K39409" i="51"/>
  <c r="K39410" i="51"/>
  <c r="K39411" i="51"/>
  <c r="K39412" i="51"/>
  <c r="K39413" i="51"/>
  <c r="K39414" i="51"/>
  <c r="K39415" i="51"/>
  <c r="K39416" i="51"/>
  <c r="K39417" i="51"/>
  <c r="K39418" i="51"/>
  <c r="K39419" i="51"/>
  <c r="K39420" i="51"/>
  <c r="K39421" i="51"/>
  <c r="K39422" i="51"/>
  <c r="K39423" i="51"/>
  <c r="K39424" i="51"/>
  <c r="K39425" i="51"/>
  <c r="K39426" i="51"/>
  <c r="K39427" i="51"/>
  <c r="K39428" i="51"/>
  <c r="K39429" i="51"/>
  <c r="K39430" i="51"/>
  <c r="K39431" i="51"/>
  <c r="K39432" i="51"/>
  <c r="K39433" i="51"/>
  <c r="K39434" i="51"/>
  <c r="K39435" i="51"/>
  <c r="K39436" i="51"/>
  <c r="K39437" i="51"/>
  <c r="K39438" i="51"/>
  <c r="K39439" i="51"/>
  <c r="K39440" i="51"/>
  <c r="K39441" i="51"/>
  <c r="K39442" i="51"/>
  <c r="K39443" i="51"/>
  <c r="K39444" i="51"/>
  <c r="K39445" i="51"/>
  <c r="K39446" i="51"/>
  <c r="K39447" i="51"/>
  <c r="K39448" i="51"/>
  <c r="K39449" i="51"/>
  <c r="K39450" i="51"/>
  <c r="K39451" i="51"/>
  <c r="K39452" i="51"/>
  <c r="K39453" i="51"/>
  <c r="K39454" i="51"/>
  <c r="K39455" i="51"/>
  <c r="K39456" i="51"/>
  <c r="K39457" i="51"/>
  <c r="K39458" i="51"/>
  <c r="K39459" i="51"/>
  <c r="K39460" i="51"/>
  <c r="K39461" i="51"/>
  <c r="K39462" i="51"/>
  <c r="K39463" i="51"/>
  <c r="K39464" i="51"/>
  <c r="K39465" i="51"/>
  <c r="K39466" i="51"/>
  <c r="K39467" i="51"/>
  <c r="K39468" i="51"/>
  <c r="K39469" i="51"/>
  <c r="K39470" i="51"/>
  <c r="K39471" i="51"/>
  <c r="K39472" i="51"/>
  <c r="K39473" i="51"/>
  <c r="K39474" i="51"/>
  <c r="K39475" i="51"/>
  <c r="K39476" i="51"/>
  <c r="K39477" i="51"/>
  <c r="K39478" i="51"/>
  <c r="K39479" i="51"/>
  <c r="K39480" i="51"/>
  <c r="K39481" i="51"/>
  <c r="K39482" i="51"/>
  <c r="K39483" i="51"/>
  <c r="K39484" i="51"/>
  <c r="K39485" i="51"/>
  <c r="K39486" i="51"/>
  <c r="K39487" i="51"/>
  <c r="K39488" i="51"/>
  <c r="K39489" i="51"/>
  <c r="K39490" i="51"/>
  <c r="K39491" i="51"/>
  <c r="K39492" i="51"/>
  <c r="K39493" i="51"/>
  <c r="K39494" i="51"/>
  <c r="K39495" i="51"/>
  <c r="K39496" i="51"/>
  <c r="K39497" i="51"/>
  <c r="K39498" i="51"/>
  <c r="K39499" i="51"/>
  <c r="K39500" i="51"/>
  <c r="K39501" i="51"/>
  <c r="K39502" i="51"/>
  <c r="K39503" i="51"/>
  <c r="K39504" i="51"/>
  <c r="K39505" i="51"/>
  <c r="K39506" i="51"/>
  <c r="K39507" i="51"/>
  <c r="K39508" i="51"/>
  <c r="K39509" i="51"/>
  <c r="K39510" i="51"/>
  <c r="K39511" i="51"/>
  <c r="K39512" i="51"/>
  <c r="K39513" i="51"/>
  <c r="K39514" i="51"/>
  <c r="K39515" i="51"/>
  <c r="K39516" i="51"/>
  <c r="K39517" i="51"/>
  <c r="K39518" i="51"/>
  <c r="K39519" i="51"/>
  <c r="K39520" i="51"/>
  <c r="K39521" i="51"/>
  <c r="K39522" i="51"/>
  <c r="K39523" i="51"/>
  <c r="K39524" i="51"/>
  <c r="K39525" i="51"/>
  <c r="K39526" i="51"/>
  <c r="K39527" i="51"/>
  <c r="K39528" i="51"/>
  <c r="K39529" i="51"/>
  <c r="K39530" i="51"/>
  <c r="K39531" i="51"/>
  <c r="K39532" i="51"/>
  <c r="K39533" i="51"/>
  <c r="K39534" i="51"/>
  <c r="K39535" i="51"/>
  <c r="K39536" i="51"/>
  <c r="K39537" i="51"/>
  <c r="K39538" i="51"/>
  <c r="K39539" i="51"/>
  <c r="K39540" i="51"/>
  <c r="K39541" i="51"/>
  <c r="K39542" i="51"/>
  <c r="K39543" i="51"/>
  <c r="K39544" i="51"/>
  <c r="K39545" i="51"/>
  <c r="K39546" i="51"/>
  <c r="K39547" i="51"/>
  <c r="K39548" i="51"/>
  <c r="K39549" i="51"/>
  <c r="K39550" i="51"/>
  <c r="K39551" i="51"/>
  <c r="K39552" i="51"/>
  <c r="K39553" i="51"/>
  <c r="K39554" i="51"/>
  <c r="K39555" i="51"/>
  <c r="K39556" i="51"/>
  <c r="K39557" i="51"/>
  <c r="K39558" i="51"/>
  <c r="K39559" i="51"/>
  <c r="K39560" i="51"/>
  <c r="K39561" i="51"/>
  <c r="K39562" i="51"/>
  <c r="K39563" i="51"/>
  <c r="K39564" i="51"/>
  <c r="K39565" i="51"/>
  <c r="K39566" i="51"/>
  <c r="K39567" i="51"/>
  <c r="K39568" i="51"/>
  <c r="K39569" i="51"/>
  <c r="K39570" i="51"/>
  <c r="K39571" i="51"/>
  <c r="K39572" i="51"/>
  <c r="K39573" i="51"/>
  <c r="K39574" i="51"/>
  <c r="K39575" i="51"/>
  <c r="K39576" i="51"/>
  <c r="K39577" i="51"/>
  <c r="K39578" i="51"/>
  <c r="K39579" i="51"/>
  <c r="K39580" i="51"/>
  <c r="K39581" i="51"/>
  <c r="K39582" i="51"/>
  <c r="K39583" i="51"/>
  <c r="K39584" i="51"/>
  <c r="K39585" i="51"/>
  <c r="K39586" i="51"/>
  <c r="K39587" i="51"/>
  <c r="K39588" i="51"/>
  <c r="K39589" i="51"/>
  <c r="K39590" i="51"/>
  <c r="K39591" i="51"/>
  <c r="K39592" i="51"/>
  <c r="K39593" i="51"/>
  <c r="K39594" i="51"/>
  <c r="K39595" i="51"/>
  <c r="K39596" i="51"/>
  <c r="K39597" i="51"/>
  <c r="K39598" i="51"/>
  <c r="K39599" i="51"/>
  <c r="K39600" i="51"/>
  <c r="K39601" i="51"/>
  <c r="K39602" i="51"/>
  <c r="K39603" i="51"/>
  <c r="K39604" i="51"/>
  <c r="K39605" i="51"/>
  <c r="K39606" i="51"/>
  <c r="K39607" i="51"/>
  <c r="K39608" i="51"/>
  <c r="K39609" i="51"/>
  <c r="K39610" i="51"/>
  <c r="K39611" i="51"/>
  <c r="K39612" i="51"/>
  <c r="K39613" i="51"/>
  <c r="K39614" i="51"/>
  <c r="K39615" i="51"/>
  <c r="K39616" i="51"/>
  <c r="K39617" i="51"/>
  <c r="K39618" i="51"/>
  <c r="K39619" i="51"/>
  <c r="K39620" i="51"/>
  <c r="K39621" i="51"/>
  <c r="K39622" i="51"/>
  <c r="K39623" i="51"/>
  <c r="K39624" i="51"/>
  <c r="K39625" i="51"/>
  <c r="K39626" i="51"/>
  <c r="K39627" i="51"/>
  <c r="K39628" i="51"/>
  <c r="K39629" i="51"/>
  <c r="K39630" i="51"/>
  <c r="K39631" i="51"/>
  <c r="K39632" i="51"/>
  <c r="K39633" i="51"/>
  <c r="K39634" i="51"/>
  <c r="K39635" i="51"/>
  <c r="K39636" i="51"/>
  <c r="K39637" i="51"/>
  <c r="K39638" i="51"/>
  <c r="K39639" i="51"/>
  <c r="K39640" i="51"/>
  <c r="K39641" i="51"/>
  <c r="K39642" i="51"/>
  <c r="K39643" i="51"/>
  <c r="K39644" i="51"/>
  <c r="K39645" i="51"/>
  <c r="K39646" i="51"/>
  <c r="K39647" i="51"/>
  <c r="K39648" i="51"/>
  <c r="K39649" i="51"/>
  <c r="K39650" i="51"/>
  <c r="K39651" i="51"/>
  <c r="K39652" i="51"/>
  <c r="K39653" i="51"/>
  <c r="K39654" i="51"/>
  <c r="K39655" i="51"/>
  <c r="K39656" i="51"/>
  <c r="K39657" i="51"/>
  <c r="K39658" i="51"/>
  <c r="K39659" i="51"/>
  <c r="K39660" i="51"/>
  <c r="K39661" i="51"/>
  <c r="K39662" i="51"/>
  <c r="K39663" i="51"/>
  <c r="K39664" i="51"/>
  <c r="K39665" i="51"/>
  <c r="K39666" i="51"/>
  <c r="K39667" i="51"/>
  <c r="K39668" i="51"/>
  <c r="K39669" i="51"/>
  <c r="K39670" i="51"/>
  <c r="K39671" i="51"/>
  <c r="K39672" i="51"/>
  <c r="K39673" i="51"/>
  <c r="K39674" i="51"/>
  <c r="K39675" i="51"/>
  <c r="K39676" i="51"/>
  <c r="K39677" i="51"/>
  <c r="K39678" i="51"/>
  <c r="K39679" i="51"/>
  <c r="K39680" i="51"/>
  <c r="K39681" i="51"/>
  <c r="K39682" i="51"/>
  <c r="K39683" i="51"/>
  <c r="K39684" i="51"/>
  <c r="K39685" i="51"/>
  <c r="K39686" i="51"/>
  <c r="K39687" i="51"/>
  <c r="K39688" i="51"/>
  <c r="K39689" i="51"/>
  <c r="K39690" i="51"/>
  <c r="K39691" i="51"/>
  <c r="K39692" i="51"/>
  <c r="K39693" i="51"/>
  <c r="K39694" i="51"/>
  <c r="K39695" i="51"/>
  <c r="K39696" i="51"/>
  <c r="K39697" i="51"/>
  <c r="K39698" i="51"/>
  <c r="K39699" i="51"/>
  <c r="K39700" i="51"/>
  <c r="K39701" i="51"/>
  <c r="K39702" i="51"/>
  <c r="K39703" i="51"/>
  <c r="K39704" i="51"/>
  <c r="K39705" i="51"/>
  <c r="K39706" i="51"/>
  <c r="K39707" i="51"/>
  <c r="K39708" i="51"/>
  <c r="K39709" i="51"/>
  <c r="K39710" i="51"/>
  <c r="K39711" i="51"/>
  <c r="K39712" i="51"/>
  <c r="K39713" i="51"/>
  <c r="K39714" i="51"/>
  <c r="K39715" i="51"/>
  <c r="K39716" i="51"/>
  <c r="K39717" i="51"/>
  <c r="K39718" i="51"/>
  <c r="K39719" i="51"/>
  <c r="K39720" i="51"/>
  <c r="K39721" i="51"/>
  <c r="K39722" i="51"/>
  <c r="K39723" i="51"/>
  <c r="K39724" i="51"/>
  <c r="K39725" i="51"/>
  <c r="K39726" i="51"/>
  <c r="K39727" i="51"/>
  <c r="K39728" i="51"/>
  <c r="K39729" i="51"/>
  <c r="K39730" i="51"/>
  <c r="K39731" i="51"/>
  <c r="K39732" i="51"/>
  <c r="K39733" i="51"/>
  <c r="K39734" i="51"/>
  <c r="K39735" i="51"/>
  <c r="K39736" i="51"/>
  <c r="K39737" i="51"/>
  <c r="K39738" i="51"/>
  <c r="K39739" i="51"/>
  <c r="K39740" i="51"/>
  <c r="K39741" i="51"/>
  <c r="K39742" i="51"/>
  <c r="K39743" i="51"/>
  <c r="K39744" i="51"/>
  <c r="K39745" i="51"/>
  <c r="K39746" i="51"/>
  <c r="K39747" i="51"/>
  <c r="K39748" i="51"/>
  <c r="K39749" i="51"/>
  <c r="K39750" i="51"/>
  <c r="K39751" i="51"/>
  <c r="K39752" i="51"/>
  <c r="K39753" i="51"/>
  <c r="K39754" i="51"/>
  <c r="K39755" i="51"/>
  <c r="K39756" i="51"/>
  <c r="K39757" i="51"/>
  <c r="K39758" i="51"/>
  <c r="K39759" i="51"/>
  <c r="K39760" i="51"/>
  <c r="K39761" i="51"/>
  <c r="K39762" i="51"/>
  <c r="K39763" i="51"/>
  <c r="K39764" i="51"/>
  <c r="K39765" i="51"/>
  <c r="K39766" i="51"/>
  <c r="K39767" i="51"/>
  <c r="K39768" i="51"/>
  <c r="K39769" i="51"/>
  <c r="K39770" i="51"/>
  <c r="K39771" i="51"/>
  <c r="K39772" i="51"/>
  <c r="K39773" i="51"/>
  <c r="K39774" i="51"/>
  <c r="K39775" i="51"/>
  <c r="K39776" i="51"/>
  <c r="K39777" i="51"/>
  <c r="K39778" i="51"/>
  <c r="K39779" i="51"/>
  <c r="K39780" i="51"/>
  <c r="K39781" i="51"/>
  <c r="K39782" i="51"/>
  <c r="K39783" i="51"/>
  <c r="K39784" i="51"/>
  <c r="K39785" i="51"/>
  <c r="K39786" i="51"/>
  <c r="K39787" i="51"/>
  <c r="K39788" i="51"/>
  <c r="K39789" i="51"/>
  <c r="K39790" i="51"/>
  <c r="K39791" i="51"/>
  <c r="K39792" i="51"/>
  <c r="K39793" i="51"/>
  <c r="K39794" i="51"/>
  <c r="K39795" i="51"/>
  <c r="K39796" i="51"/>
  <c r="K39797" i="51"/>
  <c r="K39798" i="51"/>
  <c r="K39799" i="51"/>
  <c r="K39800" i="51"/>
  <c r="K39801" i="51"/>
  <c r="K39802" i="51"/>
  <c r="K39803" i="51"/>
  <c r="K39804" i="51"/>
  <c r="K39805" i="51"/>
  <c r="K39806" i="51"/>
  <c r="K39807" i="51"/>
  <c r="K39808" i="51"/>
  <c r="K39809" i="51"/>
  <c r="K39810" i="51"/>
  <c r="K39811" i="51"/>
  <c r="K39812" i="51"/>
  <c r="K39813" i="51"/>
  <c r="K39814" i="51"/>
  <c r="K39815" i="51"/>
  <c r="K39816" i="51"/>
  <c r="K39817" i="51"/>
  <c r="K39818" i="51"/>
  <c r="K39819" i="51"/>
  <c r="K39820" i="51"/>
  <c r="K39821" i="51"/>
  <c r="K39822" i="51"/>
  <c r="K39823" i="51"/>
  <c r="K39824" i="51"/>
  <c r="K39825" i="51"/>
  <c r="K39826" i="51"/>
  <c r="K39827" i="51"/>
  <c r="K39828" i="51"/>
  <c r="K39829" i="51"/>
  <c r="K39830" i="51"/>
  <c r="K39831" i="51"/>
  <c r="K39832" i="51"/>
  <c r="K39833" i="51"/>
  <c r="K39834" i="51"/>
  <c r="K39835" i="51"/>
  <c r="K39836" i="51"/>
  <c r="K39837" i="51"/>
  <c r="K39838" i="51"/>
  <c r="K39839" i="51"/>
  <c r="K39840" i="51"/>
  <c r="K39841" i="51"/>
  <c r="K39842" i="51"/>
  <c r="K39843" i="51"/>
  <c r="K39844" i="51"/>
  <c r="K39845" i="51"/>
  <c r="K39846" i="51"/>
  <c r="K39847" i="51"/>
  <c r="K39848" i="51"/>
  <c r="K39849" i="51"/>
  <c r="K39850" i="51"/>
  <c r="K39851" i="51"/>
  <c r="K39852" i="51"/>
  <c r="K39853" i="51"/>
  <c r="K39854" i="51"/>
  <c r="K39855" i="51"/>
  <c r="K39856" i="51"/>
  <c r="K39857" i="51"/>
  <c r="K39858" i="51"/>
  <c r="K39859" i="51"/>
  <c r="K39860" i="51"/>
  <c r="K39861" i="51"/>
  <c r="K39862" i="51"/>
  <c r="K39863" i="51"/>
  <c r="K39864" i="51"/>
  <c r="K39865" i="51"/>
  <c r="K39866" i="51"/>
  <c r="K39867" i="51"/>
  <c r="K39868" i="51"/>
  <c r="K39869" i="51"/>
  <c r="K39870" i="51"/>
  <c r="K39871" i="51"/>
  <c r="K39872" i="51"/>
  <c r="K39873" i="51"/>
  <c r="K39874" i="51"/>
  <c r="K39875" i="51"/>
  <c r="K39876" i="51"/>
  <c r="K39877" i="51"/>
  <c r="K39878" i="51"/>
  <c r="K39879" i="51"/>
  <c r="K39880" i="51"/>
  <c r="K39881" i="51"/>
  <c r="K39882" i="51"/>
  <c r="K39883" i="51"/>
  <c r="K39884" i="51"/>
  <c r="K39885" i="51"/>
  <c r="K39886" i="51"/>
  <c r="K39887" i="51"/>
  <c r="K39888" i="51"/>
  <c r="K39889" i="51"/>
  <c r="K39890" i="51"/>
  <c r="K39891" i="51"/>
  <c r="K39892" i="51"/>
  <c r="K39893" i="51"/>
  <c r="K39894" i="51"/>
  <c r="K39895" i="51"/>
  <c r="K39896" i="51"/>
  <c r="K39897" i="51"/>
  <c r="K39898" i="51"/>
  <c r="K39899" i="51"/>
  <c r="K39900" i="51"/>
  <c r="K39901" i="51"/>
  <c r="K39902" i="51"/>
  <c r="K39903" i="51"/>
  <c r="K39904" i="51"/>
  <c r="K39905" i="51"/>
  <c r="K39906" i="51"/>
  <c r="K39907" i="51"/>
  <c r="K39908" i="51"/>
  <c r="K39909" i="51"/>
  <c r="K39910" i="51"/>
  <c r="K39911" i="51"/>
  <c r="K39912" i="51"/>
  <c r="K39913" i="51"/>
  <c r="K39914" i="51"/>
  <c r="K39915" i="51"/>
  <c r="K39916" i="51"/>
  <c r="K39917" i="51"/>
  <c r="K39918" i="51"/>
  <c r="K39919" i="51"/>
  <c r="K39920" i="51"/>
  <c r="K39921" i="51"/>
  <c r="K39922" i="51"/>
  <c r="K39923" i="51"/>
  <c r="K39924" i="51"/>
  <c r="K39925" i="51"/>
  <c r="K39926" i="51"/>
  <c r="K39927" i="51"/>
  <c r="K39928" i="51"/>
  <c r="K39929" i="51"/>
  <c r="K39930" i="51"/>
  <c r="K39931" i="51"/>
  <c r="K39932" i="51"/>
  <c r="K39933" i="51"/>
  <c r="K39934" i="51"/>
  <c r="K39935" i="51"/>
  <c r="K39936" i="51"/>
  <c r="K39937" i="51"/>
  <c r="K39938" i="51"/>
  <c r="K39939" i="51"/>
  <c r="K39940" i="51"/>
  <c r="K39941" i="51"/>
  <c r="K39942" i="51"/>
  <c r="K39943" i="51"/>
  <c r="K39944" i="51"/>
  <c r="K39945" i="51"/>
  <c r="K39946" i="51"/>
  <c r="K39947" i="51"/>
  <c r="K39948" i="51"/>
  <c r="K39949" i="51"/>
  <c r="K39950" i="51"/>
  <c r="K39951" i="51"/>
  <c r="K39952" i="51"/>
  <c r="K39953" i="51"/>
  <c r="K39954" i="51"/>
  <c r="K39955" i="51"/>
  <c r="K39956" i="51"/>
  <c r="K39957" i="51"/>
  <c r="K39958" i="51"/>
  <c r="K39959" i="51"/>
  <c r="K39960" i="51"/>
  <c r="K39961" i="51"/>
  <c r="K39962" i="51"/>
  <c r="K39963" i="51"/>
  <c r="K39964" i="51"/>
  <c r="K39965" i="51"/>
  <c r="K39966" i="51"/>
  <c r="K39967" i="51"/>
  <c r="K39968" i="51"/>
  <c r="K39969" i="51"/>
  <c r="K39970" i="51"/>
  <c r="K39971" i="51"/>
  <c r="K39972" i="51"/>
  <c r="K39973" i="51"/>
  <c r="K39974" i="51"/>
  <c r="K39975" i="51"/>
  <c r="K39976" i="51"/>
  <c r="K39977" i="51"/>
  <c r="K39978" i="51"/>
  <c r="K39979" i="51"/>
  <c r="K39980" i="51"/>
  <c r="K39981" i="51"/>
  <c r="K39982" i="51"/>
  <c r="K39983" i="51"/>
  <c r="K39984" i="51"/>
  <c r="K39985" i="51"/>
  <c r="K39986" i="51"/>
  <c r="K39987" i="51"/>
  <c r="K39988" i="51"/>
  <c r="K39989" i="51"/>
  <c r="K39990" i="51"/>
  <c r="K39991" i="51"/>
  <c r="K39992" i="51"/>
  <c r="K39993" i="51"/>
  <c r="K39994" i="51"/>
  <c r="K39995" i="51"/>
  <c r="K39996" i="51"/>
  <c r="K39997" i="51"/>
  <c r="K39998" i="51"/>
  <c r="K39999" i="51"/>
  <c r="K40000" i="51"/>
  <c r="K40001" i="51"/>
  <c r="K40002" i="51"/>
  <c r="K40003" i="51"/>
  <c r="K40004" i="51"/>
  <c r="K40005" i="51"/>
  <c r="K40006" i="51"/>
  <c r="K40007" i="51"/>
  <c r="K40008" i="51"/>
  <c r="K40009" i="51"/>
  <c r="K40010" i="51"/>
  <c r="K40011" i="51"/>
  <c r="K40012" i="51"/>
  <c r="K40013" i="51"/>
  <c r="K40014" i="51"/>
  <c r="K40015" i="51"/>
  <c r="K40016" i="51"/>
  <c r="K40017" i="51"/>
  <c r="K40018" i="51"/>
  <c r="K40019" i="51"/>
  <c r="K40020" i="51"/>
  <c r="K40021" i="51"/>
  <c r="K40022" i="51"/>
  <c r="K40023" i="51"/>
  <c r="K40024" i="51"/>
  <c r="K40025" i="51"/>
  <c r="K40026" i="51"/>
  <c r="K40027" i="51"/>
  <c r="K40028" i="51"/>
  <c r="K40029" i="51"/>
  <c r="K40030" i="51"/>
  <c r="K40031" i="51"/>
  <c r="K40032" i="51"/>
  <c r="K40033" i="51"/>
  <c r="K40034" i="51"/>
  <c r="K40035" i="51"/>
  <c r="K40036" i="51"/>
  <c r="K40037" i="51"/>
  <c r="K40038" i="51"/>
  <c r="K40039" i="51"/>
  <c r="K40040" i="51"/>
  <c r="K40041" i="51"/>
  <c r="K40042" i="51"/>
  <c r="K40043" i="51"/>
  <c r="K40044" i="51"/>
  <c r="K40045" i="51"/>
  <c r="K40046" i="51"/>
  <c r="K40047" i="51"/>
  <c r="K40048" i="51"/>
  <c r="K40049" i="51"/>
  <c r="K40050" i="51"/>
  <c r="K40051" i="51"/>
  <c r="K40052" i="51"/>
  <c r="K40053" i="51"/>
  <c r="K40054" i="51"/>
  <c r="K40055" i="51"/>
  <c r="K40056" i="51"/>
  <c r="K40057" i="51"/>
  <c r="K40058" i="51"/>
  <c r="K40059" i="51"/>
  <c r="K40060" i="51"/>
  <c r="K40061" i="51"/>
  <c r="K40062" i="51"/>
  <c r="K40063" i="51"/>
  <c r="K40064" i="51"/>
  <c r="K40065" i="51"/>
  <c r="K40066" i="51"/>
  <c r="K40067" i="51"/>
  <c r="K40068" i="51"/>
  <c r="K40069" i="51"/>
  <c r="K40070" i="51"/>
  <c r="K40071" i="51"/>
  <c r="K40072" i="51"/>
  <c r="K40073" i="51"/>
  <c r="K40074" i="51"/>
  <c r="K40075" i="51"/>
  <c r="K40076" i="51"/>
  <c r="K40077" i="51"/>
  <c r="K40078" i="51"/>
  <c r="K40079" i="51"/>
  <c r="K40080" i="51"/>
  <c r="K40081" i="51"/>
  <c r="K40082" i="51"/>
  <c r="K40083" i="51"/>
  <c r="K40084" i="51"/>
  <c r="K40085" i="51"/>
  <c r="K40086" i="51"/>
  <c r="K40087" i="51"/>
  <c r="K40088" i="51"/>
  <c r="K40089" i="51"/>
  <c r="K40090" i="51"/>
  <c r="K40091" i="51"/>
  <c r="K40092" i="51"/>
  <c r="K40093" i="51"/>
  <c r="K40094" i="51"/>
  <c r="K40095" i="51"/>
  <c r="K40096" i="51"/>
  <c r="K40097" i="51"/>
  <c r="K40098" i="51"/>
  <c r="K40099" i="51"/>
  <c r="K40100" i="51"/>
  <c r="K40101" i="51"/>
  <c r="K40102" i="51"/>
  <c r="K40103" i="51"/>
  <c r="K40104" i="51"/>
  <c r="K40105" i="51"/>
  <c r="K40106" i="51"/>
  <c r="K40107" i="51"/>
  <c r="K40108" i="51"/>
  <c r="K40109" i="51"/>
  <c r="K40110" i="51"/>
  <c r="K40111" i="51"/>
  <c r="K40112" i="51"/>
  <c r="K40113" i="51"/>
  <c r="K40114" i="51"/>
  <c r="K40115" i="51"/>
  <c r="K40116" i="51"/>
  <c r="K40117" i="51"/>
  <c r="K40118" i="51"/>
  <c r="K40119" i="51"/>
  <c r="K40120" i="51"/>
  <c r="K40121" i="51"/>
  <c r="K40122" i="51"/>
  <c r="K40123" i="51"/>
  <c r="K40124" i="51"/>
  <c r="K40125" i="51"/>
  <c r="K40126" i="51"/>
  <c r="K40127" i="51"/>
  <c r="K40128" i="51"/>
  <c r="K40129" i="51"/>
  <c r="K40130" i="51"/>
  <c r="K40131" i="51"/>
  <c r="K40132" i="51"/>
  <c r="K40133" i="51"/>
  <c r="K40134" i="51"/>
  <c r="K40135" i="51"/>
  <c r="K40136" i="51"/>
  <c r="K40137" i="51"/>
  <c r="K40138" i="51"/>
  <c r="K40139" i="51"/>
  <c r="K40140" i="51"/>
  <c r="K40141" i="51"/>
  <c r="K40142" i="51"/>
  <c r="K40143" i="51"/>
  <c r="K40144" i="51"/>
  <c r="K40145" i="51"/>
  <c r="K40146" i="51"/>
  <c r="K40147" i="51"/>
  <c r="K40148" i="51"/>
  <c r="K40149" i="51"/>
  <c r="K40150" i="51"/>
  <c r="K40151" i="51"/>
  <c r="K40152" i="51"/>
  <c r="K40153" i="51"/>
  <c r="K40154" i="51"/>
  <c r="K40155" i="51"/>
  <c r="K40156" i="51"/>
  <c r="K40157" i="51"/>
  <c r="K40158" i="51"/>
  <c r="K40159" i="51"/>
  <c r="K40160" i="51"/>
  <c r="K40161" i="51"/>
  <c r="K40162" i="51"/>
  <c r="K40163" i="51"/>
  <c r="K40164" i="51"/>
  <c r="K40165" i="51"/>
  <c r="K40166" i="51"/>
  <c r="K40167" i="51"/>
  <c r="K40168" i="51"/>
  <c r="K40169" i="51"/>
  <c r="K40170" i="51"/>
  <c r="K40171" i="51"/>
  <c r="K40172" i="51"/>
  <c r="K40173" i="51"/>
  <c r="K40174" i="51"/>
  <c r="K40175" i="51"/>
  <c r="K40176" i="51"/>
  <c r="K40177" i="51"/>
  <c r="K40178" i="51"/>
  <c r="K40179" i="51"/>
  <c r="K40180" i="51"/>
  <c r="K40181" i="51"/>
  <c r="K40182" i="51"/>
  <c r="K40183" i="51"/>
  <c r="K40184" i="51"/>
  <c r="K40185" i="51"/>
  <c r="K40186" i="51"/>
  <c r="K40187" i="51"/>
  <c r="K40188" i="51"/>
  <c r="K40189" i="51"/>
  <c r="K40190" i="51"/>
  <c r="K40191" i="51"/>
  <c r="K40192" i="51"/>
  <c r="K40193" i="51"/>
  <c r="K40194" i="51"/>
  <c r="K40195" i="51"/>
  <c r="K40196" i="51"/>
  <c r="K40197" i="51"/>
  <c r="K40198" i="51"/>
  <c r="K40199" i="51"/>
  <c r="K40200" i="51"/>
  <c r="K40201" i="51"/>
  <c r="K40202" i="51"/>
  <c r="K40203" i="51"/>
  <c r="K40204" i="51"/>
  <c r="K40205" i="51"/>
  <c r="K40206" i="51"/>
  <c r="K40207" i="51"/>
  <c r="K40208" i="51"/>
  <c r="K40209" i="51"/>
  <c r="K40210" i="51"/>
  <c r="K40211" i="51"/>
  <c r="K40212" i="51"/>
  <c r="K40213" i="51"/>
  <c r="K40214" i="51"/>
  <c r="K40215" i="51"/>
  <c r="K40216" i="51"/>
  <c r="K40217" i="51"/>
  <c r="K40218" i="51"/>
  <c r="K40219" i="51"/>
  <c r="K40220" i="51"/>
  <c r="K40221" i="51"/>
  <c r="K40222" i="51"/>
  <c r="K40223" i="51"/>
  <c r="K40224" i="51"/>
  <c r="K40225" i="51"/>
  <c r="K40226" i="51"/>
  <c r="K40227" i="51"/>
  <c r="K40228" i="51"/>
  <c r="K40229" i="51"/>
  <c r="K40230" i="51"/>
  <c r="K40231" i="51"/>
  <c r="K40232" i="51"/>
  <c r="K40233" i="51"/>
  <c r="K40234" i="51"/>
  <c r="K40235" i="51"/>
  <c r="K40236" i="51"/>
  <c r="K40237" i="51"/>
  <c r="K40238" i="51"/>
  <c r="K40239" i="51"/>
  <c r="K40240" i="51"/>
  <c r="K40241" i="51"/>
  <c r="K40242" i="51"/>
  <c r="K40243" i="51"/>
  <c r="K40244" i="51"/>
  <c r="K40245" i="51"/>
  <c r="K40246" i="51"/>
  <c r="K40247" i="51"/>
  <c r="K40248" i="51"/>
  <c r="K40249" i="51"/>
  <c r="K40250" i="51"/>
  <c r="K40251" i="51"/>
  <c r="K40252" i="51"/>
  <c r="K40253" i="51"/>
  <c r="K40254" i="51"/>
  <c r="K40255" i="51"/>
  <c r="K40256" i="51"/>
  <c r="K40257" i="51"/>
  <c r="K40258" i="51"/>
  <c r="K40259" i="51"/>
  <c r="K40260" i="51"/>
  <c r="K40261" i="51"/>
  <c r="K40262" i="51"/>
  <c r="K40263" i="51"/>
  <c r="K40264" i="51"/>
  <c r="K40265" i="51"/>
  <c r="K40266" i="51"/>
  <c r="K40267" i="51"/>
  <c r="K40268" i="51"/>
  <c r="K40269" i="51"/>
  <c r="K40270" i="51"/>
  <c r="K40271" i="51"/>
  <c r="K40272" i="51"/>
  <c r="K40273" i="51"/>
  <c r="K40274" i="51"/>
  <c r="K40275" i="51"/>
  <c r="K40276" i="51"/>
  <c r="K40277" i="51"/>
  <c r="K40278" i="51"/>
  <c r="K40279" i="51"/>
  <c r="K40280" i="51"/>
  <c r="K40281" i="51"/>
  <c r="K40282" i="51"/>
  <c r="K40283" i="51"/>
  <c r="K40284" i="51"/>
  <c r="K40285" i="51"/>
  <c r="K40286" i="51"/>
  <c r="K40287" i="51"/>
  <c r="K40288" i="51"/>
  <c r="K40289" i="51"/>
  <c r="K40290" i="51"/>
  <c r="K40291" i="51"/>
  <c r="K40292" i="51"/>
  <c r="K40293" i="51"/>
  <c r="K40294" i="51"/>
  <c r="K40295" i="51"/>
  <c r="K40296" i="51"/>
  <c r="K40297" i="51"/>
  <c r="K40298" i="51"/>
  <c r="K40299" i="51"/>
  <c r="K40300" i="51"/>
  <c r="K40301" i="51"/>
  <c r="K40302" i="51"/>
  <c r="K40303" i="51"/>
  <c r="K40304" i="51"/>
  <c r="K40305" i="51"/>
  <c r="K40306" i="51"/>
  <c r="K40307" i="51"/>
  <c r="K40308" i="51"/>
  <c r="K40309" i="51"/>
  <c r="K40310" i="51"/>
  <c r="K40311" i="51"/>
  <c r="K40312" i="51"/>
  <c r="K40313" i="51"/>
  <c r="K40314" i="51"/>
  <c r="K40315" i="51"/>
  <c r="K40316" i="51"/>
  <c r="K40317" i="51"/>
  <c r="K40318" i="51"/>
  <c r="K40319" i="51"/>
  <c r="K40320" i="51"/>
  <c r="K40321" i="51"/>
  <c r="K40322" i="51"/>
  <c r="K40323" i="51"/>
  <c r="K40324" i="51"/>
  <c r="K40325" i="51"/>
  <c r="K40326" i="51"/>
  <c r="K40327" i="51"/>
  <c r="K40328" i="51"/>
  <c r="K40329" i="51"/>
  <c r="K40330" i="51"/>
  <c r="K40331" i="51"/>
  <c r="K40332" i="51"/>
  <c r="K40333" i="51"/>
  <c r="K40334" i="51"/>
  <c r="K40335" i="51"/>
  <c r="K40336" i="51"/>
  <c r="K40337" i="51"/>
  <c r="K40338" i="51"/>
  <c r="K40339" i="51"/>
  <c r="K40340" i="51"/>
  <c r="K40341" i="51"/>
  <c r="K40342" i="51"/>
  <c r="K40343" i="51"/>
  <c r="K40344" i="51"/>
  <c r="K40345" i="51"/>
  <c r="K40346" i="51"/>
  <c r="K40347" i="51"/>
  <c r="K40348" i="51"/>
  <c r="K40349" i="51"/>
  <c r="K40350" i="51"/>
  <c r="K40351" i="51"/>
  <c r="K40352" i="51"/>
  <c r="K40353" i="51"/>
  <c r="K40354" i="51"/>
  <c r="K40355" i="51"/>
  <c r="K40356" i="51"/>
  <c r="K40357" i="51"/>
  <c r="K40358" i="51"/>
  <c r="K40359" i="51"/>
  <c r="K40360" i="51"/>
  <c r="K40361" i="51"/>
  <c r="K40362" i="51"/>
  <c r="K40363" i="51"/>
  <c r="K40364" i="51"/>
  <c r="K40365" i="51"/>
  <c r="K40366" i="51"/>
  <c r="K40367" i="51"/>
  <c r="K40368" i="51"/>
  <c r="K40369" i="51"/>
  <c r="K40370" i="51"/>
  <c r="K40371" i="51"/>
  <c r="K40372" i="51"/>
  <c r="K40373" i="51"/>
  <c r="K40374" i="51"/>
  <c r="K40375" i="51"/>
  <c r="K40376" i="51"/>
  <c r="K40377" i="51"/>
  <c r="K40378" i="51"/>
  <c r="K40379" i="51"/>
  <c r="K40380" i="51"/>
  <c r="K40381" i="51"/>
  <c r="K40382" i="51"/>
  <c r="K40383" i="51"/>
  <c r="K40384" i="51"/>
  <c r="K40385" i="51"/>
  <c r="K40386" i="51"/>
  <c r="K40387" i="51"/>
  <c r="K40388" i="51"/>
  <c r="K40389" i="51"/>
  <c r="K40390" i="51"/>
  <c r="K40391" i="51"/>
  <c r="K40392" i="51"/>
  <c r="K40393" i="51"/>
  <c r="K40394" i="51"/>
  <c r="K40395" i="51"/>
  <c r="K40396" i="51"/>
  <c r="K40397" i="51"/>
  <c r="K40398" i="51"/>
  <c r="K40399" i="51"/>
  <c r="K40400" i="51"/>
  <c r="K40401" i="51"/>
  <c r="K40402" i="51"/>
  <c r="K40403" i="51"/>
  <c r="K40404" i="51"/>
  <c r="K40405" i="51"/>
  <c r="K40406" i="51"/>
  <c r="K40407" i="51"/>
  <c r="K40408" i="51"/>
  <c r="K40409" i="51"/>
  <c r="K40410" i="51"/>
  <c r="K40411" i="51"/>
  <c r="K40412" i="51"/>
  <c r="K40413" i="51"/>
  <c r="K40414" i="51"/>
  <c r="K40415" i="51"/>
  <c r="K40416" i="51"/>
  <c r="K40417" i="51"/>
  <c r="K40418" i="51"/>
  <c r="K40419" i="51"/>
  <c r="K40420" i="51"/>
  <c r="K40421" i="51"/>
  <c r="K40422" i="51"/>
  <c r="K40423" i="51"/>
  <c r="K40424" i="51"/>
  <c r="K40425" i="51"/>
  <c r="K40426" i="51"/>
  <c r="K40427" i="51"/>
  <c r="K40428" i="51"/>
  <c r="K40429" i="51"/>
  <c r="K40430" i="51"/>
  <c r="K40431" i="51"/>
  <c r="K40432" i="51"/>
  <c r="K40433" i="51"/>
  <c r="K40434" i="51"/>
  <c r="K40435" i="51"/>
  <c r="K40436" i="51"/>
  <c r="K40437" i="51"/>
  <c r="K40438" i="51"/>
  <c r="K40439" i="51"/>
  <c r="K40440" i="51"/>
  <c r="K40441" i="51"/>
  <c r="K40442" i="51"/>
  <c r="K40443" i="51"/>
  <c r="K40444" i="51"/>
  <c r="K40445" i="51"/>
  <c r="K40446" i="51"/>
  <c r="K40447" i="51"/>
  <c r="K40448" i="51"/>
  <c r="K40449" i="51"/>
  <c r="K40450" i="51"/>
  <c r="K40451" i="51"/>
  <c r="K40452" i="51"/>
  <c r="K40453" i="51"/>
  <c r="K40454" i="51"/>
  <c r="K40455" i="51"/>
  <c r="K40456" i="51"/>
  <c r="K40457" i="51"/>
  <c r="K40458" i="51"/>
  <c r="K40459" i="51"/>
  <c r="K40460" i="51"/>
  <c r="K40461" i="51"/>
  <c r="K40462" i="51"/>
  <c r="K40463" i="51"/>
  <c r="K40464" i="51"/>
  <c r="K40465" i="51"/>
  <c r="K40466" i="51"/>
  <c r="K40467" i="51"/>
  <c r="K40468" i="51"/>
  <c r="K40469" i="51"/>
  <c r="K40470" i="51"/>
  <c r="K40471" i="51"/>
  <c r="K40472" i="51"/>
  <c r="K40473" i="51"/>
  <c r="K40474" i="51"/>
  <c r="K40475" i="51"/>
  <c r="K40476" i="51"/>
  <c r="K40477" i="51"/>
  <c r="K40478" i="51"/>
  <c r="K40479" i="51"/>
  <c r="K40480" i="51"/>
  <c r="K40481" i="51"/>
  <c r="K40482" i="51"/>
  <c r="K40483" i="51"/>
  <c r="K40484" i="51"/>
  <c r="K40485" i="51"/>
  <c r="K40486" i="51"/>
  <c r="K40487" i="51"/>
  <c r="K40488" i="51"/>
  <c r="K40489" i="51"/>
  <c r="K40490" i="51"/>
  <c r="K40491" i="51"/>
  <c r="K40492" i="51"/>
  <c r="K40493" i="51"/>
  <c r="K40494" i="51"/>
  <c r="K40495" i="51"/>
  <c r="K40496" i="51"/>
  <c r="K40497" i="51"/>
  <c r="K40498" i="51"/>
  <c r="K40499" i="51"/>
  <c r="K40500" i="51"/>
  <c r="K40501" i="51"/>
  <c r="K40502" i="51"/>
  <c r="K40503" i="51"/>
  <c r="K40504" i="51"/>
  <c r="K40505" i="51"/>
  <c r="K40506" i="51"/>
  <c r="K40507" i="51"/>
  <c r="K40508" i="51"/>
  <c r="K40509" i="51"/>
  <c r="K40510" i="51"/>
  <c r="K40511" i="51"/>
  <c r="K40512" i="51"/>
  <c r="K40513" i="51"/>
  <c r="K40514" i="51"/>
  <c r="K40515" i="51"/>
  <c r="K40516" i="51"/>
  <c r="K40517" i="51"/>
  <c r="K40518" i="51"/>
  <c r="K40519" i="51"/>
  <c r="K40520" i="51"/>
  <c r="K40521" i="51"/>
  <c r="K40522" i="51"/>
  <c r="K40523" i="51"/>
  <c r="K40524" i="51"/>
  <c r="K40525" i="51"/>
  <c r="K40526" i="51"/>
  <c r="K40527" i="51"/>
  <c r="K40528" i="51"/>
  <c r="K40529" i="51"/>
  <c r="K40530" i="51"/>
  <c r="K40531" i="51"/>
  <c r="K40532" i="51"/>
  <c r="K40533" i="51"/>
  <c r="K40534" i="51"/>
  <c r="K40535" i="51"/>
  <c r="K40536" i="51"/>
  <c r="K40537" i="51"/>
  <c r="K40538" i="51"/>
  <c r="K40539" i="51"/>
  <c r="K40540" i="51"/>
  <c r="K40541" i="51"/>
  <c r="K40542" i="51"/>
  <c r="K40543" i="51"/>
  <c r="K40544" i="51"/>
  <c r="K40545" i="51"/>
  <c r="K40546" i="51"/>
  <c r="K40547" i="51"/>
  <c r="K40548" i="51"/>
  <c r="K40549" i="51"/>
  <c r="K40550" i="51"/>
  <c r="K40551" i="51"/>
  <c r="K40552" i="51"/>
  <c r="K40553" i="51"/>
  <c r="K40554" i="51"/>
  <c r="K40555" i="51"/>
  <c r="K40556" i="51"/>
  <c r="K40557" i="51"/>
  <c r="K40558" i="51"/>
  <c r="K40559" i="51"/>
  <c r="K40560" i="51"/>
  <c r="K40561" i="51"/>
  <c r="K40562" i="51"/>
  <c r="K40563" i="51"/>
  <c r="K40564" i="51"/>
  <c r="K40565" i="51"/>
  <c r="K40566" i="51"/>
  <c r="K40567" i="51"/>
  <c r="K40568" i="51"/>
  <c r="K40569" i="51"/>
  <c r="K40570" i="51"/>
  <c r="K40571" i="51"/>
  <c r="K40572" i="51"/>
  <c r="K40573" i="51"/>
  <c r="K40574" i="51"/>
  <c r="K40575" i="51"/>
  <c r="K40576" i="51"/>
  <c r="K40577" i="51"/>
  <c r="K40578" i="51"/>
  <c r="K40579" i="51"/>
  <c r="K40580" i="51"/>
  <c r="K40581" i="51"/>
  <c r="K40582" i="51"/>
  <c r="K40583" i="51"/>
  <c r="K40584" i="51"/>
  <c r="K40585" i="51"/>
  <c r="K40586" i="51"/>
  <c r="K40587" i="51"/>
  <c r="K40588" i="51"/>
  <c r="K40589" i="51"/>
  <c r="K40590" i="51"/>
  <c r="K40591" i="51"/>
  <c r="K40592" i="51"/>
  <c r="K40593" i="51"/>
  <c r="K40594" i="51"/>
  <c r="K40595" i="51"/>
  <c r="K40596" i="51"/>
  <c r="K40597" i="51"/>
  <c r="K40598" i="51"/>
  <c r="K40599" i="51"/>
  <c r="K40600" i="51"/>
  <c r="K40601" i="51"/>
  <c r="K40602" i="51"/>
  <c r="K40603" i="51"/>
  <c r="K40604" i="51"/>
  <c r="K40605" i="51"/>
  <c r="K40606" i="51"/>
  <c r="K40607" i="51"/>
  <c r="K40608" i="51"/>
  <c r="K40609" i="51"/>
  <c r="K40610" i="51"/>
  <c r="K40611" i="51"/>
  <c r="K40612" i="51"/>
  <c r="K40613" i="51"/>
  <c r="K40614" i="51"/>
  <c r="K40615" i="51"/>
  <c r="K40616" i="51"/>
  <c r="K40617" i="51"/>
  <c r="K40618" i="51"/>
  <c r="K40619" i="51"/>
  <c r="K40620" i="51"/>
  <c r="K40621" i="51"/>
  <c r="K40622" i="51"/>
  <c r="K40623" i="51"/>
  <c r="K40624" i="51"/>
  <c r="K40625" i="51"/>
  <c r="K40626" i="51"/>
  <c r="K40627" i="51"/>
  <c r="K40628" i="51"/>
  <c r="K40629" i="51"/>
  <c r="K40630" i="51"/>
  <c r="K40631" i="51"/>
  <c r="K40632" i="51"/>
  <c r="K40633" i="51"/>
  <c r="K40634" i="51"/>
  <c r="K40635" i="51"/>
  <c r="K40636" i="51"/>
  <c r="K40637" i="51"/>
  <c r="K40638" i="51"/>
  <c r="K40639" i="51"/>
  <c r="K40640" i="51"/>
  <c r="K40641" i="51"/>
  <c r="K40642" i="51"/>
  <c r="K40643" i="51"/>
  <c r="K40644" i="51"/>
  <c r="K40645" i="51"/>
  <c r="K40646" i="51"/>
  <c r="K40647" i="51"/>
  <c r="K40648" i="51"/>
  <c r="K40649" i="51"/>
  <c r="K40650" i="51"/>
  <c r="K40651" i="51"/>
  <c r="K40652" i="51"/>
  <c r="K40653" i="51"/>
  <c r="K40654" i="51"/>
  <c r="K40655" i="51"/>
  <c r="K40656" i="51"/>
  <c r="K40657" i="51"/>
  <c r="K40658" i="51"/>
  <c r="K40659" i="51"/>
  <c r="K40660" i="51"/>
  <c r="K40661" i="51"/>
  <c r="K40662" i="51"/>
  <c r="K40663" i="51"/>
  <c r="K40664" i="51"/>
  <c r="K40665" i="51"/>
  <c r="K40666" i="51"/>
  <c r="K40667" i="51"/>
  <c r="K40668" i="51"/>
  <c r="K40669" i="51"/>
  <c r="K40670" i="51"/>
  <c r="K40671" i="51"/>
  <c r="K40672" i="51"/>
  <c r="K40673" i="51"/>
  <c r="K40674" i="51"/>
  <c r="K40675" i="51"/>
  <c r="K40676" i="51"/>
  <c r="K40677" i="51"/>
  <c r="K40678" i="51"/>
  <c r="K40679" i="51"/>
  <c r="K40680" i="51"/>
  <c r="K40681" i="51"/>
  <c r="K40682" i="51"/>
  <c r="K40683" i="51"/>
  <c r="K40684" i="51"/>
  <c r="K40685" i="51"/>
  <c r="K40686" i="51"/>
  <c r="K40687" i="51"/>
  <c r="K40688" i="51"/>
  <c r="K40689" i="51"/>
  <c r="K40690" i="51"/>
  <c r="K40691" i="51"/>
  <c r="K40692" i="51"/>
  <c r="K40693" i="51"/>
  <c r="K40694" i="51"/>
  <c r="K40695" i="51"/>
  <c r="K40696" i="51"/>
  <c r="K40697" i="51"/>
  <c r="K40698" i="51"/>
  <c r="K40699" i="51"/>
  <c r="K40700" i="51"/>
  <c r="K40701" i="51"/>
  <c r="K40702" i="51"/>
  <c r="K40703" i="51"/>
  <c r="K40704" i="51"/>
  <c r="K40705" i="51"/>
  <c r="K40706" i="51"/>
  <c r="K40707" i="51"/>
  <c r="K40708" i="51"/>
  <c r="K40709" i="51"/>
  <c r="K40710" i="51"/>
  <c r="K40711" i="51"/>
  <c r="K40712" i="51"/>
  <c r="K40713" i="51"/>
  <c r="K40714" i="51"/>
  <c r="K40715" i="51"/>
  <c r="K40716" i="51"/>
  <c r="K40717" i="51"/>
  <c r="K40718" i="51"/>
  <c r="K40719" i="51"/>
  <c r="K40720" i="51"/>
  <c r="K40721" i="51"/>
  <c r="K40722" i="51"/>
  <c r="K40723" i="51"/>
  <c r="K40724" i="51"/>
  <c r="K40725" i="51"/>
  <c r="K40726" i="51"/>
  <c r="K40727" i="51"/>
  <c r="K40728" i="51"/>
  <c r="K40729" i="51"/>
  <c r="K40730" i="51"/>
  <c r="K40731" i="51"/>
  <c r="K40732" i="51"/>
  <c r="K40733" i="51"/>
  <c r="K40734" i="51"/>
  <c r="K40735" i="51"/>
  <c r="K40736" i="51"/>
  <c r="K40737" i="51"/>
  <c r="K40738" i="51"/>
  <c r="K40739" i="51"/>
  <c r="K40740" i="51"/>
  <c r="K40741" i="51"/>
  <c r="K40742" i="51"/>
  <c r="K40743" i="51"/>
  <c r="K40744" i="51"/>
  <c r="K40745" i="51"/>
  <c r="K40746" i="51"/>
  <c r="K40747" i="51"/>
  <c r="K40748" i="51"/>
  <c r="K40749" i="51"/>
  <c r="K40750" i="51"/>
  <c r="K40751" i="51"/>
  <c r="K40752" i="51"/>
  <c r="K40753" i="51"/>
  <c r="K40754" i="51"/>
  <c r="K40755" i="51"/>
  <c r="K40756" i="51"/>
  <c r="K40757" i="51"/>
  <c r="K40758" i="51"/>
  <c r="K40759" i="51"/>
  <c r="K40760" i="51"/>
  <c r="K40761" i="51"/>
  <c r="K40762" i="51"/>
  <c r="K40763" i="51"/>
  <c r="K40764" i="51"/>
  <c r="K40765" i="51"/>
  <c r="K40766" i="51"/>
  <c r="K40767" i="51"/>
  <c r="K40768" i="51"/>
  <c r="K40769" i="51"/>
  <c r="K40770" i="51"/>
  <c r="K40771" i="51"/>
  <c r="K40772" i="51"/>
  <c r="K40773" i="51"/>
  <c r="K40774" i="51"/>
  <c r="K40775" i="51"/>
  <c r="K40776" i="51"/>
  <c r="K40777" i="51"/>
  <c r="K40778" i="51"/>
  <c r="K40779" i="51"/>
  <c r="K40780" i="51"/>
  <c r="K40781" i="51"/>
  <c r="K40782" i="51"/>
  <c r="K40783" i="51"/>
  <c r="K40784" i="51"/>
  <c r="K40785" i="51"/>
  <c r="K40786" i="51"/>
  <c r="K40787" i="51"/>
  <c r="K40788" i="51"/>
  <c r="K40789" i="51"/>
  <c r="K40790" i="51"/>
  <c r="K40791" i="51"/>
  <c r="K40792" i="51"/>
  <c r="K40793" i="51"/>
  <c r="K40794" i="51"/>
  <c r="K40795" i="51"/>
  <c r="K40796" i="51"/>
  <c r="K40797" i="51"/>
  <c r="K40798" i="51"/>
  <c r="K40799" i="51"/>
  <c r="K40800" i="51"/>
  <c r="K40801" i="51"/>
  <c r="K40802" i="51"/>
  <c r="K40803" i="51"/>
  <c r="K40804" i="51"/>
  <c r="K40805" i="51"/>
  <c r="K40806" i="51"/>
  <c r="K40807" i="51"/>
  <c r="K40808" i="51"/>
  <c r="K40809" i="51"/>
  <c r="K40810" i="51"/>
  <c r="K40811" i="51"/>
  <c r="K40812" i="51"/>
  <c r="K40813" i="51"/>
  <c r="K40814" i="51"/>
  <c r="K40815" i="51"/>
  <c r="K40816" i="51"/>
  <c r="K40817" i="51"/>
  <c r="K40818" i="51"/>
  <c r="K40819" i="51"/>
  <c r="K40820" i="51"/>
  <c r="K40821" i="51"/>
  <c r="K40822" i="51"/>
  <c r="K40823" i="51"/>
  <c r="K40824" i="51"/>
  <c r="K40825" i="51"/>
  <c r="K40826" i="51"/>
  <c r="K40827" i="51"/>
  <c r="K40828" i="51"/>
  <c r="K40829" i="51"/>
  <c r="K40830" i="51"/>
  <c r="K40831" i="51"/>
  <c r="K40832" i="51"/>
  <c r="K40833" i="51"/>
  <c r="K40834" i="51"/>
  <c r="K40835" i="51"/>
  <c r="K40836" i="51"/>
  <c r="K40837" i="51"/>
  <c r="K40838" i="51"/>
  <c r="K40839" i="51"/>
  <c r="K40840" i="51"/>
  <c r="K40841" i="51"/>
  <c r="K40842" i="51"/>
  <c r="K40843" i="51"/>
  <c r="K40844" i="51"/>
  <c r="K40845" i="51"/>
  <c r="K40846" i="51"/>
  <c r="K40847" i="51"/>
  <c r="K40848" i="51"/>
  <c r="K40849" i="51"/>
  <c r="K40850" i="51"/>
  <c r="K40851" i="51"/>
  <c r="K40852" i="51"/>
  <c r="K40853" i="51"/>
  <c r="K40854" i="51"/>
  <c r="K40855" i="51"/>
  <c r="K40856" i="51"/>
  <c r="K40857" i="51"/>
  <c r="K40858" i="51"/>
  <c r="K40859" i="51"/>
  <c r="K40860" i="51"/>
  <c r="K40861" i="51"/>
  <c r="K40862" i="51"/>
  <c r="K40863" i="51"/>
  <c r="K40864" i="51"/>
  <c r="K40865" i="51"/>
  <c r="K40866" i="51"/>
  <c r="K40867" i="51"/>
  <c r="K40868" i="51"/>
  <c r="K40869" i="51"/>
  <c r="K40870" i="51"/>
  <c r="K40871" i="51"/>
  <c r="K40872" i="51"/>
  <c r="K40873" i="51"/>
  <c r="K40874" i="51"/>
  <c r="K40875" i="51"/>
  <c r="K40876" i="51"/>
  <c r="K40877" i="51"/>
  <c r="K40878" i="51"/>
  <c r="K40879" i="51"/>
  <c r="K40880" i="51"/>
  <c r="K40881" i="51"/>
  <c r="K40882" i="51"/>
  <c r="K40883" i="51"/>
  <c r="K40884" i="51"/>
  <c r="K40885" i="51"/>
  <c r="K40886" i="51"/>
  <c r="K40887" i="51"/>
  <c r="K40888" i="51"/>
  <c r="K40889" i="51"/>
  <c r="K40890" i="51"/>
  <c r="K40891" i="51"/>
  <c r="K40892" i="51"/>
  <c r="K40893" i="51"/>
  <c r="K40894" i="51"/>
  <c r="K40895" i="51"/>
  <c r="K40896" i="51"/>
  <c r="K40897" i="51"/>
  <c r="K40898" i="51"/>
  <c r="K40899" i="51"/>
  <c r="K40900" i="51"/>
  <c r="K40901" i="51"/>
  <c r="K40902" i="51"/>
  <c r="K40903" i="51"/>
  <c r="K40904" i="51"/>
  <c r="K40905" i="51"/>
  <c r="K40906" i="51"/>
  <c r="K40907" i="51"/>
  <c r="K40908" i="51"/>
  <c r="K40909" i="51"/>
  <c r="K40910" i="51"/>
  <c r="K40911" i="51"/>
  <c r="K40912" i="51"/>
  <c r="K40913" i="51"/>
  <c r="K40914" i="51"/>
  <c r="K40915" i="51"/>
  <c r="K40916" i="51"/>
  <c r="K40917" i="51"/>
  <c r="K40918" i="51"/>
  <c r="K40919" i="51"/>
  <c r="K40920" i="51"/>
  <c r="K40921" i="51"/>
  <c r="K40922" i="51"/>
  <c r="K40923" i="51"/>
  <c r="K40924" i="51"/>
  <c r="K40925" i="51"/>
  <c r="K40926" i="51"/>
  <c r="K40927" i="51"/>
  <c r="K40928" i="51"/>
  <c r="K40929" i="51"/>
  <c r="K40930" i="51"/>
  <c r="K40931" i="51"/>
  <c r="K40932" i="51"/>
  <c r="K40933" i="51"/>
  <c r="K40934" i="51"/>
  <c r="K40935" i="51"/>
  <c r="K40936" i="51"/>
  <c r="K40937" i="51"/>
  <c r="K40938" i="51"/>
  <c r="K40939" i="51"/>
  <c r="K40940" i="51"/>
  <c r="K40941" i="51"/>
  <c r="K40942" i="51"/>
  <c r="K40943" i="51"/>
  <c r="K40944" i="51"/>
  <c r="K40945" i="51"/>
  <c r="K40946" i="51"/>
  <c r="K40947" i="51"/>
  <c r="K40948" i="51"/>
  <c r="K40949" i="51"/>
  <c r="K40950" i="51"/>
  <c r="K40951" i="51"/>
  <c r="K40952" i="51"/>
  <c r="K40953" i="51"/>
  <c r="K40954" i="51"/>
  <c r="K40955" i="51"/>
  <c r="K40956" i="51"/>
  <c r="K40957" i="51"/>
  <c r="K40958" i="51"/>
  <c r="K40959" i="51"/>
  <c r="K40960" i="51"/>
  <c r="K40961" i="51"/>
  <c r="K40962" i="51"/>
  <c r="K40963" i="51"/>
  <c r="K40964" i="51"/>
  <c r="K40965" i="51"/>
  <c r="K40966" i="51"/>
  <c r="K40967" i="51"/>
  <c r="K40968" i="51"/>
  <c r="K40969" i="51"/>
  <c r="K40970" i="51"/>
  <c r="K40971" i="51"/>
  <c r="K40972" i="51"/>
  <c r="K40973" i="51"/>
  <c r="K40974" i="51"/>
  <c r="K40975" i="51"/>
  <c r="K40976" i="51"/>
  <c r="K40977" i="51"/>
  <c r="K40978" i="51"/>
  <c r="K40979" i="51"/>
  <c r="K40980" i="51"/>
  <c r="K40981" i="51"/>
  <c r="K40982" i="51"/>
  <c r="K40983" i="51"/>
  <c r="K40984" i="51"/>
  <c r="K40985" i="51"/>
  <c r="K40986" i="51"/>
  <c r="K40987" i="51"/>
  <c r="K40988" i="51"/>
  <c r="K40989" i="51"/>
  <c r="K40990" i="51"/>
  <c r="K40991" i="51"/>
  <c r="K40992" i="51"/>
  <c r="K40993" i="51"/>
  <c r="K40994" i="51"/>
  <c r="K40995" i="51"/>
  <c r="K40996" i="51"/>
  <c r="K40997" i="51"/>
  <c r="K40998" i="51"/>
  <c r="K40999" i="51"/>
  <c r="K41000" i="51"/>
  <c r="K41001" i="51"/>
  <c r="K41002" i="51"/>
  <c r="K41003" i="51"/>
  <c r="K41004" i="51"/>
  <c r="K41005" i="51"/>
  <c r="K41006" i="51"/>
  <c r="K41007" i="51"/>
  <c r="K41008" i="51"/>
  <c r="K41009" i="51"/>
  <c r="K41010" i="51"/>
  <c r="K41011" i="51"/>
  <c r="K41012" i="51"/>
  <c r="K41013" i="51"/>
  <c r="K41014" i="51"/>
  <c r="K41015" i="51"/>
  <c r="K41016" i="51"/>
  <c r="K41017" i="51"/>
  <c r="K41018" i="51"/>
  <c r="K41019" i="51"/>
  <c r="K41020" i="51"/>
  <c r="K41021" i="51"/>
  <c r="K41022" i="51"/>
  <c r="K41023" i="51"/>
  <c r="K41024" i="51"/>
  <c r="K41025" i="51"/>
  <c r="K41026" i="51"/>
  <c r="K41027" i="51"/>
  <c r="K41028" i="51"/>
  <c r="K41029" i="51"/>
  <c r="K41030" i="51"/>
  <c r="K41031" i="51"/>
  <c r="K41032" i="51"/>
  <c r="K41033" i="51"/>
  <c r="K41034" i="51"/>
  <c r="K41035" i="51"/>
  <c r="K41036" i="51"/>
  <c r="K41037" i="51"/>
  <c r="K41038" i="51"/>
  <c r="K41039" i="51"/>
  <c r="K41040" i="51"/>
  <c r="K41041" i="51"/>
  <c r="K41042" i="51"/>
  <c r="K41043" i="51"/>
  <c r="K41044" i="51"/>
  <c r="K41045" i="51"/>
  <c r="K41046" i="51"/>
  <c r="K41047" i="51"/>
  <c r="K41048" i="51"/>
  <c r="K41049" i="51"/>
  <c r="K41050" i="51"/>
  <c r="K41051" i="51"/>
  <c r="K41052" i="51"/>
  <c r="K41053" i="51"/>
  <c r="K41054" i="51"/>
  <c r="K41055" i="51"/>
  <c r="K41056" i="51"/>
  <c r="K41057" i="51"/>
  <c r="K41058" i="51"/>
  <c r="K41059" i="51"/>
  <c r="K41060" i="51"/>
  <c r="K41061" i="51"/>
  <c r="K41062" i="51"/>
  <c r="K41063" i="51"/>
  <c r="K41064" i="51"/>
  <c r="K41065" i="51"/>
  <c r="K41066" i="51"/>
  <c r="K41067" i="51"/>
  <c r="K41068" i="51"/>
  <c r="K41069" i="51"/>
  <c r="K41070" i="51"/>
  <c r="K41071" i="51"/>
  <c r="K41072" i="51"/>
  <c r="K41073" i="51"/>
  <c r="K41074" i="51"/>
  <c r="K41075" i="51"/>
  <c r="K41076" i="51"/>
  <c r="K41077" i="51"/>
  <c r="K41078" i="51"/>
  <c r="K41079" i="51"/>
  <c r="K41080" i="51"/>
  <c r="K41081" i="51"/>
  <c r="K41082" i="51"/>
  <c r="K41083" i="51"/>
  <c r="K41084" i="51"/>
  <c r="K41085" i="51"/>
  <c r="K41086" i="51"/>
  <c r="K41087" i="51"/>
  <c r="K41088" i="51"/>
  <c r="K41089" i="51"/>
  <c r="K41090" i="51"/>
  <c r="K41091" i="51"/>
  <c r="K41092" i="51"/>
  <c r="K41093" i="51"/>
  <c r="K41094" i="51"/>
  <c r="K41095" i="51"/>
  <c r="K41096" i="51"/>
  <c r="K41097" i="51"/>
  <c r="K41098" i="51"/>
  <c r="K41099" i="51"/>
  <c r="K41100" i="51"/>
  <c r="K41101" i="51"/>
  <c r="K41102" i="51"/>
  <c r="K41103" i="51"/>
  <c r="K41104" i="51"/>
  <c r="K41105" i="51"/>
  <c r="K41106" i="51"/>
  <c r="K41107" i="51"/>
  <c r="K41108" i="51"/>
  <c r="K41109" i="51"/>
  <c r="K41110" i="51"/>
  <c r="K41111" i="51"/>
  <c r="K41112" i="51"/>
  <c r="K41113" i="51"/>
  <c r="K41114" i="51"/>
  <c r="K41115" i="51"/>
  <c r="K41116" i="51"/>
  <c r="K41117" i="51"/>
  <c r="K41118" i="51"/>
  <c r="K41119" i="51"/>
  <c r="K41120" i="51"/>
  <c r="K41121" i="51"/>
  <c r="K41122" i="51"/>
  <c r="K41123" i="51"/>
  <c r="K41124" i="51"/>
  <c r="K41125" i="51"/>
  <c r="K41126" i="51"/>
  <c r="K41127" i="51"/>
  <c r="K41128" i="51"/>
  <c r="K41129" i="51"/>
  <c r="K41130" i="51"/>
  <c r="K41131" i="51"/>
  <c r="K41132" i="51"/>
  <c r="K41133" i="51"/>
  <c r="K41134" i="51"/>
  <c r="K41135" i="51"/>
  <c r="K41136" i="51"/>
  <c r="K41137" i="51"/>
  <c r="K41138" i="51"/>
  <c r="K41139" i="51"/>
  <c r="K41140" i="51"/>
  <c r="K41141" i="51"/>
  <c r="K41142" i="51"/>
  <c r="K41143" i="51"/>
  <c r="K41144" i="51"/>
  <c r="K41145" i="51"/>
  <c r="K41146" i="51"/>
  <c r="K41147" i="51"/>
  <c r="K41148" i="51"/>
  <c r="K41149" i="51"/>
  <c r="K41150" i="51"/>
  <c r="K41151" i="51"/>
  <c r="K41152" i="51"/>
  <c r="K41153" i="51"/>
  <c r="K41154" i="51"/>
  <c r="K41155" i="51"/>
  <c r="K41156" i="51"/>
  <c r="K41157" i="51"/>
  <c r="K41158" i="51"/>
  <c r="K41159" i="51"/>
  <c r="K41160" i="51"/>
  <c r="K41161" i="51"/>
  <c r="K41162" i="51"/>
  <c r="K41163" i="51"/>
  <c r="K41164" i="51"/>
  <c r="K41165" i="51"/>
  <c r="K41166" i="51"/>
  <c r="K41167" i="51"/>
  <c r="K41168" i="51"/>
  <c r="K41169" i="51"/>
  <c r="K41170" i="51"/>
  <c r="K41171" i="51"/>
  <c r="K41172" i="51"/>
  <c r="K41173" i="51"/>
  <c r="K41174" i="51"/>
  <c r="K41175" i="51"/>
  <c r="K41176" i="51"/>
  <c r="K41177" i="51"/>
  <c r="K41178" i="51"/>
  <c r="K41179" i="51"/>
  <c r="K41180" i="51"/>
  <c r="K41181" i="51"/>
  <c r="K41182" i="51"/>
  <c r="K41183" i="51"/>
  <c r="K41184" i="51"/>
  <c r="K41185" i="51"/>
  <c r="K41186" i="51"/>
  <c r="K41187" i="51"/>
  <c r="K41188" i="51"/>
  <c r="K41189" i="51"/>
  <c r="K41190" i="51"/>
  <c r="K41191" i="51"/>
  <c r="K41192" i="51"/>
  <c r="K41193" i="51"/>
  <c r="K41194" i="51"/>
  <c r="K41195" i="51"/>
  <c r="K41196" i="51"/>
  <c r="K41197" i="51"/>
  <c r="K41198" i="51"/>
  <c r="K41199" i="51"/>
  <c r="K41200" i="51"/>
  <c r="K41201" i="51"/>
  <c r="K41202" i="51"/>
  <c r="K41203" i="51"/>
  <c r="K41204" i="51"/>
  <c r="K41205" i="51"/>
  <c r="K41206" i="51"/>
  <c r="K41207" i="51"/>
  <c r="K41208" i="51"/>
  <c r="K41209" i="51"/>
  <c r="K41210" i="51"/>
  <c r="K41211" i="51"/>
  <c r="K41212" i="51"/>
  <c r="K41213" i="51"/>
  <c r="K41214" i="51"/>
  <c r="K41215" i="51"/>
  <c r="K41216" i="51"/>
  <c r="K41217" i="51"/>
  <c r="K41218" i="51"/>
  <c r="K41219" i="51"/>
  <c r="K41220" i="51"/>
  <c r="K41221" i="51"/>
  <c r="K41222" i="51"/>
  <c r="K41223" i="51"/>
  <c r="K41224" i="51"/>
  <c r="K41225" i="51"/>
  <c r="K41226" i="51"/>
  <c r="K41227" i="51"/>
  <c r="K41228" i="51"/>
  <c r="K41229" i="51"/>
  <c r="K41230" i="51"/>
  <c r="K41231" i="51"/>
  <c r="K41232" i="51"/>
  <c r="K41233" i="51"/>
  <c r="K41234" i="51"/>
  <c r="K41235" i="51"/>
  <c r="K41236" i="51"/>
  <c r="K41237" i="51"/>
  <c r="K41238" i="51"/>
  <c r="K41239" i="51"/>
  <c r="K41240" i="51"/>
  <c r="K41241" i="51"/>
  <c r="K41242" i="51"/>
  <c r="K41243" i="51"/>
  <c r="K41244" i="51"/>
  <c r="K41245" i="51"/>
  <c r="K41246" i="51"/>
  <c r="K41247" i="51"/>
  <c r="K41248" i="51"/>
  <c r="K41249" i="51"/>
  <c r="K41250" i="51"/>
  <c r="K41251" i="51"/>
  <c r="K41252" i="51"/>
  <c r="K41253" i="51"/>
  <c r="K41254" i="51"/>
  <c r="K41255" i="51"/>
  <c r="K41256" i="51"/>
  <c r="K41257" i="51"/>
  <c r="K41258" i="51"/>
  <c r="K41259" i="51"/>
  <c r="K41260" i="51"/>
  <c r="K41261" i="51"/>
  <c r="K41262" i="51"/>
  <c r="K41263" i="51"/>
  <c r="K41264" i="51"/>
  <c r="K41265" i="51"/>
  <c r="K41266" i="51"/>
  <c r="K41267" i="51"/>
  <c r="K41268" i="51"/>
  <c r="K41269" i="51"/>
  <c r="K41270" i="51"/>
  <c r="K41271" i="51"/>
  <c r="K41272" i="51"/>
  <c r="K41273" i="51"/>
  <c r="K41274" i="51"/>
  <c r="K41275" i="51"/>
  <c r="K41276" i="51"/>
  <c r="K41277" i="51"/>
  <c r="K41278" i="51"/>
  <c r="K41279" i="51"/>
  <c r="K41280" i="51"/>
  <c r="K41281" i="51"/>
  <c r="K41282" i="51"/>
  <c r="K41283" i="51"/>
  <c r="K41284" i="51"/>
  <c r="K41285" i="51"/>
  <c r="K41286" i="51"/>
  <c r="K41287" i="51"/>
  <c r="K41288" i="51"/>
  <c r="K41289" i="51"/>
  <c r="K41290" i="51"/>
  <c r="K41291" i="51"/>
  <c r="K41292" i="51"/>
  <c r="K41293" i="51"/>
  <c r="K41294" i="51"/>
  <c r="K41295" i="51"/>
  <c r="K41296" i="51"/>
  <c r="K41297" i="51"/>
  <c r="K41298" i="51"/>
  <c r="K41299" i="51"/>
  <c r="K41300" i="51"/>
  <c r="K41301" i="51"/>
  <c r="K41302" i="51"/>
  <c r="K41303" i="51"/>
  <c r="K41304" i="51"/>
  <c r="K41305" i="51"/>
  <c r="K41306" i="51"/>
  <c r="K41307" i="51"/>
  <c r="K41308" i="51"/>
  <c r="K41309" i="51"/>
  <c r="K41310" i="51"/>
  <c r="K41311" i="51"/>
  <c r="K41312" i="51"/>
  <c r="K41313" i="51"/>
  <c r="K41314" i="51"/>
  <c r="K41315" i="51"/>
  <c r="K41316" i="51"/>
  <c r="K41317" i="51"/>
  <c r="K41318" i="51"/>
  <c r="K41319" i="51"/>
  <c r="K41320" i="51"/>
  <c r="K41321" i="51"/>
  <c r="K41322" i="51"/>
  <c r="K41323" i="51"/>
  <c r="K41324" i="51"/>
  <c r="K41325" i="51"/>
  <c r="K41326" i="51"/>
  <c r="K41327" i="51"/>
  <c r="K41328" i="51"/>
  <c r="K41329" i="51"/>
  <c r="K41330" i="51"/>
  <c r="K41331" i="51"/>
  <c r="K41332" i="51"/>
  <c r="K41333" i="51"/>
  <c r="K41334" i="51"/>
  <c r="K41335" i="51"/>
  <c r="K41336" i="51"/>
  <c r="K41337" i="51"/>
  <c r="K41338" i="51"/>
  <c r="K41339" i="51"/>
  <c r="K41340" i="51"/>
  <c r="K41341" i="51"/>
  <c r="K41342" i="51"/>
  <c r="K41343" i="51"/>
  <c r="K41344" i="51"/>
  <c r="K41345" i="51"/>
  <c r="K41346" i="51"/>
  <c r="K41347" i="51"/>
  <c r="K41348" i="51"/>
  <c r="K41349" i="51"/>
  <c r="K41350" i="51"/>
  <c r="K41351" i="51"/>
  <c r="K41352" i="51"/>
  <c r="K41353" i="51"/>
  <c r="K41354" i="51"/>
  <c r="K41355" i="51"/>
  <c r="K41356" i="51"/>
  <c r="K41357" i="51"/>
  <c r="K41358" i="51"/>
  <c r="K41359" i="51"/>
  <c r="K41360" i="51"/>
  <c r="K41361" i="51"/>
  <c r="K41362" i="51"/>
  <c r="K41363" i="51"/>
  <c r="K41364" i="51"/>
  <c r="K41365" i="51"/>
  <c r="K41366" i="51"/>
  <c r="K41367" i="51"/>
  <c r="K41368" i="51"/>
  <c r="K41369" i="51"/>
  <c r="K41370" i="51"/>
  <c r="K41371" i="51"/>
  <c r="K41372" i="51"/>
  <c r="K41373" i="51"/>
  <c r="K41374" i="51"/>
  <c r="K41375" i="51"/>
  <c r="K41376" i="51"/>
  <c r="K41377" i="51"/>
  <c r="K41378" i="51"/>
  <c r="K41379" i="51"/>
  <c r="K41380" i="51"/>
  <c r="K41381" i="51"/>
  <c r="K41382" i="51"/>
  <c r="K41383" i="51"/>
  <c r="K41384" i="51"/>
  <c r="K41385" i="51"/>
  <c r="K41386" i="51"/>
  <c r="K41387" i="51"/>
  <c r="K41388" i="51"/>
  <c r="K41389" i="51"/>
  <c r="K41390" i="51"/>
  <c r="K41391" i="51"/>
  <c r="K41392" i="51"/>
  <c r="K41393" i="51"/>
  <c r="K41394" i="51"/>
  <c r="K41395" i="51"/>
  <c r="K41396" i="51"/>
  <c r="K41397" i="51"/>
  <c r="K41398" i="51"/>
  <c r="K41399" i="51"/>
  <c r="K41400" i="51"/>
  <c r="K41401" i="51"/>
  <c r="K41402" i="51"/>
  <c r="K41403" i="51"/>
  <c r="K41404" i="51"/>
  <c r="K41405" i="51"/>
  <c r="K41406" i="51"/>
  <c r="K41407" i="51"/>
  <c r="K41408" i="51"/>
  <c r="K41409" i="51"/>
  <c r="K41410" i="51"/>
  <c r="K41411" i="51"/>
  <c r="K41412" i="51"/>
  <c r="K41413" i="51"/>
  <c r="K41414" i="51"/>
  <c r="K41415" i="51"/>
  <c r="K41416" i="51"/>
  <c r="K41417" i="51"/>
  <c r="K41418" i="51"/>
  <c r="K41419" i="51"/>
  <c r="K41420" i="51"/>
  <c r="K41421" i="51"/>
  <c r="K41422" i="51"/>
  <c r="K41423" i="51"/>
  <c r="K41424" i="51"/>
  <c r="K41425" i="51"/>
  <c r="K41426" i="51"/>
  <c r="K41427" i="51"/>
  <c r="K41428" i="51"/>
  <c r="K41429" i="51"/>
  <c r="K41430" i="51"/>
  <c r="K41431" i="51"/>
  <c r="K41432" i="51"/>
  <c r="K41433" i="51"/>
  <c r="K41434" i="51"/>
  <c r="K41435" i="51"/>
  <c r="K41436" i="51"/>
  <c r="K41437" i="51"/>
  <c r="K41438" i="51"/>
  <c r="K41439" i="51"/>
  <c r="K41440" i="51"/>
  <c r="K41441" i="51"/>
  <c r="K41442" i="51"/>
  <c r="K41443" i="51"/>
  <c r="K41444" i="51"/>
  <c r="K41445" i="51"/>
  <c r="K41446" i="51"/>
  <c r="K41447" i="51"/>
  <c r="K41448" i="51"/>
  <c r="K41449" i="51"/>
  <c r="K41450" i="51"/>
  <c r="K41451" i="51"/>
  <c r="K41452" i="51"/>
  <c r="K41453" i="51"/>
  <c r="K41454" i="51"/>
  <c r="K41455" i="51"/>
  <c r="K41456" i="51"/>
  <c r="K41457" i="51"/>
  <c r="K41458" i="51"/>
  <c r="K41459" i="51"/>
  <c r="K41460" i="51"/>
  <c r="K41461" i="51"/>
  <c r="K41462" i="51"/>
  <c r="K41463" i="51"/>
  <c r="K41464" i="51"/>
  <c r="K41465" i="51"/>
  <c r="K41466" i="51"/>
  <c r="K41467" i="51"/>
  <c r="K41468" i="51"/>
  <c r="K41469" i="51"/>
  <c r="K41470" i="51"/>
  <c r="K41471" i="51"/>
  <c r="K41472" i="51"/>
  <c r="K41473" i="51"/>
  <c r="K41474" i="51"/>
  <c r="K41475" i="51"/>
  <c r="K41476" i="51"/>
  <c r="K41477" i="51"/>
  <c r="K41478" i="51"/>
  <c r="K41479" i="51"/>
  <c r="K41480" i="51"/>
  <c r="K41481" i="51"/>
  <c r="K41482" i="51"/>
  <c r="K41483" i="51"/>
  <c r="K41484" i="51"/>
  <c r="K41485" i="51"/>
  <c r="K41486" i="51"/>
  <c r="K41487" i="51"/>
  <c r="K41488" i="51"/>
  <c r="K41489" i="51"/>
  <c r="K41490" i="51"/>
  <c r="K41491" i="51"/>
  <c r="K41492" i="51"/>
  <c r="K41493" i="51"/>
  <c r="K41494" i="51"/>
  <c r="K41495" i="51"/>
  <c r="K41496" i="51"/>
  <c r="K41497" i="51"/>
  <c r="K41498" i="51"/>
  <c r="K41499" i="51"/>
  <c r="K41500" i="51"/>
  <c r="K41501" i="51"/>
  <c r="K41502" i="51"/>
  <c r="K41503" i="51"/>
  <c r="K41504" i="51"/>
  <c r="K41505" i="51"/>
  <c r="K41506" i="51"/>
  <c r="K41507" i="51"/>
  <c r="K41508" i="51"/>
  <c r="K41509" i="51"/>
  <c r="K41510" i="51"/>
  <c r="K41511" i="51"/>
  <c r="K41512" i="51"/>
  <c r="K41513" i="51"/>
  <c r="K41514" i="51"/>
  <c r="K41515" i="51"/>
  <c r="K41516" i="51"/>
  <c r="K41517" i="51"/>
  <c r="K41518" i="51"/>
  <c r="K41519" i="51"/>
  <c r="K41520" i="51"/>
  <c r="K41521" i="51"/>
  <c r="K41522" i="51"/>
  <c r="K41523" i="51"/>
  <c r="K41524" i="51"/>
  <c r="K41525" i="51"/>
  <c r="K41526" i="51"/>
  <c r="K41527" i="51"/>
  <c r="K41528" i="51"/>
  <c r="K41529" i="51"/>
  <c r="K41530" i="51"/>
  <c r="K41531" i="51"/>
  <c r="K41532" i="51"/>
  <c r="K41533" i="51"/>
  <c r="K41534" i="51"/>
  <c r="K41535" i="51"/>
  <c r="K41536" i="51"/>
  <c r="K41537" i="51"/>
  <c r="K41538" i="51"/>
  <c r="K41539" i="51"/>
  <c r="K41540" i="51"/>
  <c r="K41541" i="51"/>
  <c r="K41542" i="51"/>
  <c r="K41543" i="51"/>
  <c r="K41544" i="51"/>
  <c r="K41545" i="51"/>
  <c r="K41546" i="51"/>
  <c r="K41547" i="51"/>
  <c r="K41548" i="51"/>
  <c r="K41549" i="51"/>
  <c r="K41550" i="51"/>
  <c r="K41551" i="51"/>
  <c r="K41552" i="51"/>
  <c r="K41553" i="51"/>
  <c r="K41554" i="51"/>
  <c r="K41555" i="51"/>
  <c r="K41556" i="51"/>
  <c r="K41557" i="51"/>
  <c r="K41558" i="51"/>
  <c r="K41559" i="51"/>
  <c r="K41560" i="51"/>
  <c r="K41561" i="51"/>
  <c r="K41562" i="51"/>
  <c r="K41563" i="51"/>
  <c r="K41564" i="51"/>
  <c r="K41565" i="51"/>
  <c r="K41566" i="51"/>
  <c r="K41567" i="51"/>
  <c r="K41568" i="51"/>
  <c r="K41569" i="51"/>
  <c r="K41570" i="51"/>
  <c r="K41571" i="51"/>
  <c r="K41572" i="51"/>
  <c r="K41573" i="51"/>
  <c r="K41574" i="51"/>
  <c r="K41575" i="51"/>
  <c r="K41576" i="51"/>
  <c r="K41577" i="51"/>
  <c r="K41578" i="51"/>
  <c r="K41579" i="51"/>
  <c r="K41580" i="51"/>
  <c r="K41581" i="51"/>
  <c r="K41582" i="51"/>
  <c r="K41583" i="51"/>
  <c r="K41584" i="51"/>
  <c r="K41585" i="51"/>
  <c r="K41586" i="51"/>
  <c r="K41587" i="51"/>
  <c r="K41588" i="51"/>
  <c r="K41589" i="51"/>
  <c r="K41590" i="51"/>
  <c r="K41591" i="51"/>
  <c r="K41592" i="51"/>
  <c r="K41593" i="51"/>
  <c r="K41594" i="51"/>
  <c r="K41595" i="51"/>
  <c r="K41596" i="51"/>
  <c r="K41597" i="51"/>
  <c r="K41598" i="51"/>
  <c r="K41599" i="51"/>
  <c r="K41600" i="51"/>
  <c r="K41601" i="51"/>
  <c r="K41602" i="51"/>
  <c r="K41603" i="51"/>
  <c r="K41604" i="51"/>
  <c r="K41605" i="51"/>
  <c r="K41606" i="51"/>
  <c r="K41607" i="51"/>
  <c r="K41608" i="51"/>
  <c r="K41609" i="51"/>
  <c r="K41610" i="51"/>
  <c r="K41611" i="51"/>
  <c r="K41612" i="51"/>
  <c r="K41613" i="51"/>
  <c r="K41614" i="51"/>
  <c r="K41615" i="51"/>
  <c r="K41616" i="51"/>
  <c r="K41617" i="51"/>
  <c r="K41618" i="51"/>
  <c r="K41619" i="51"/>
  <c r="K41620" i="51"/>
  <c r="K41621" i="51"/>
  <c r="K41622" i="51"/>
  <c r="K41623" i="51"/>
  <c r="K41624" i="51"/>
  <c r="K41625" i="51"/>
  <c r="K41626" i="51"/>
  <c r="K41627" i="51"/>
  <c r="K41628" i="51"/>
  <c r="K41629" i="51"/>
  <c r="K41630" i="51"/>
  <c r="K41631" i="51"/>
  <c r="K41632" i="51"/>
  <c r="K41633" i="51"/>
  <c r="K41634" i="51"/>
  <c r="K41635" i="51"/>
  <c r="K41636" i="51"/>
  <c r="K41637" i="51"/>
  <c r="K41638" i="51"/>
  <c r="K41639" i="51"/>
  <c r="K41640" i="51"/>
  <c r="K41641" i="51"/>
  <c r="K41642" i="51"/>
  <c r="K41643" i="51"/>
  <c r="K41644" i="51"/>
  <c r="K41645" i="51"/>
  <c r="K41646" i="51"/>
  <c r="K41647" i="51"/>
  <c r="K41648" i="51"/>
  <c r="K41649" i="51"/>
  <c r="K41650" i="51"/>
  <c r="K41651" i="51"/>
  <c r="K41652" i="51"/>
  <c r="K41653" i="51"/>
  <c r="K41654" i="51"/>
  <c r="K41655" i="51"/>
  <c r="K41656" i="51"/>
  <c r="K41657" i="51"/>
  <c r="K41658" i="51"/>
  <c r="K41659" i="51"/>
  <c r="K41660" i="51"/>
  <c r="K41661" i="51"/>
  <c r="K41662" i="51"/>
  <c r="K41663" i="51"/>
  <c r="K41664" i="51"/>
  <c r="K41665" i="51"/>
  <c r="K41666" i="51"/>
  <c r="K41667" i="51"/>
  <c r="K41668" i="51"/>
  <c r="K41669" i="51"/>
  <c r="K41670" i="51"/>
  <c r="K41671" i="51"/>
  <c r="K41672" i="51"/>
  <c r="K41673" i="51"/>
  <c r="K41674" i="51"/>
  <c r="K41675" i="51"/>
  <c r="K41676" i="51"/>
  <c r="K41677" i="51"/>
  <c r="K41678" i="51"/>
  <c r="K41679" i="51"/>
  <c r="K41680" i="51"/>
  <c r="K41681" i="51"/>
  <c r="K41682" i="51"/>
  <c r="K41683" i="51"/>
  <c r="K41684" i="51"/>
  <c r="K41685" i="51"/>
  <c r="K41686" i="51"/>
  <c r="K41687" i="51"/>
  <c r="K41688" i="51"/>
  <c r="K41689" i="51"/>
  <c r="K41690" i="51"/>
  <c r="K41691" i="51"/>
  <c r="K41692" i="51"/>
  <c r="K41693" i="51"/>
  <c r="K41694" i="51"/>
  <c r="K41695" i="51"/>
  <c r="K41696" i="51"/>
  <c r="K41697" i="51"/>
  <c r="K41698" i="51"/>
  <c r="K41699" i="51"/>
  <c r="K41700" i="51"/>
  <c r="K41701" i="51"/>
  <c r="K41702" i="51"/>
  <c r="K41703" i="51"/>
  <c r="K41704" i="51"/>
  <c r="K41705" i="51"/>
  <c r="K41706" i="51"/>
  <c r="K41707" i="51"/>
  <c r="K41708" i="51"/>
  <c r="K41709" i="51"/>
  <c r="K41710" i="51"/>
  <c r="K41711" i="51"/>
  <c r="K41712" i="51"/>
  <c r="K41713" i="51"/>
  <c r="K41714" i="51"/>
  <c r="K41715" i="51"/>
  <c r="K41716" i="51"/>
  <c r="K41717" i="51"/>
  <c r="K41718" i="51"/>
  <c r="K41719" i="51"/>
  <c r="K41720" i="51"/>
  <c r="K41721" i="51"/>
  <c r="K41722" i="51"/>
  <c r="K41723" i="51"/>
  <c r="K41724" i="51"/>
  <c r="K41725" i="51"/>
  <c r="K41726" i="51"/>
  <c r="K41727" i="51"/>
  <c r="K41728" i="51"/>
  <c r="K41729" i="51"/>
  <c r="K41730" i="51"/>
  <c r="K41731" i="51"/>
  <c r="K41732" i="51"/>
  <c r="K41733" i="51"/>
  <c r="K41734" i="51"/>
  <c r="K41735" i="51"/>
  <c r="K41736" i="51"/>
  <c r="K41737" i="51"/>
  <c r="K41738" i="51"/>
  <c r="K41739" i="51"/>
  <c r="K41740" i="51"/>
  <c r="K41741" i="51"/>
  <c r="K41742" i="51"/>
  <c r="K41743" i="51"/>
  <c r="K41744" i="51"/>
  <c r="K41745" i="51"/>
  <c r="K41746" i="51"/>
  <c r="K41747" i="51"/>
  <c r="K41748" i="51"/>
  <c r="K41749" i="51"/>
  <c r="K41750" i="51"/>
  <c r="K41751" i="51"/>
  <c r="K41752" i="51"/>
  <c r="K41753" i="51"/>
  <c r="K41754" i="51"/>
  <c r="K41755" i="51"/>
  <c r="K41756" i="51"/>
  <c r="K41757" i="51"/>
  <c r="K41758" i="51"/>
  <c r="K41759" i="51"/>
  <c r="K41760" i="51"/>
  <c r="K41761" i="51"/>
  <c r="K41762" i="51"/>
  <c r="K41763" i="51"/>
  <c r="K41764" i="51"/>
  <c r="K41765" i="51"/>
  <c r="K41766" i="51"/>
  <c r="K41767" i="51"/>
  <c r="K41768" i="51"/>
  <c r="K41769" i="51"/>
  <c r="K41770" i="51"/>
  <c r="K41771" i="51"/>
  <c r="K41772" i="51"/>
  <c r="K41773" i="51"/>
  <c r="K41774" i="51"/>
  <c r="K41775" i="51"/>
  <c r="K41776" i="51"/>
  <c r="K41777" i="51"/>
  <c r="K41778" i="51"/>
  <c r="K41779" i="51"/>
  <c r="K41780" i="51"/>
  <c r="K41781" i="51"/>
  <c r="K41782" i="51"/>
  <c r="K41783" i="51"/>
  <c r="K41784" i="51"/>
  <c r="K41785" i="51"/>
  <c r="K41786" i="51"/>
  <c r="K41787" i="51"/>
  <c r="K41788" i="51"/>
  <c r="K41789" i="51"/>
  <c r="K41790" i="51"/>
  <c r="K41791" i="51"/>
  <c r="K41792" i="51"/>
  <c r="K41793" i="51"/>
  <c r="K41794" i="51"/>
  <c r="K41795" i="51"/>
  <c r="K41796" i="51"/>
  <c r="K41797" i="51"/>
  <c r="K41798" i="51"/>
  <c r="K41799" i="51"/>
  <c r="K41800" i="51"/>
  <c r="K41801" i="51"/>
  <c r="K41802" i="51"/>
  <c r="K41803" i="51"/>
  <c r="K41804" i="51"/>
  <c r="K41805" i="51"/>
  <c r="K41806" i="51"/>
  <c r="K41807" i="51"/>
  <c r="K41808" i="51"/>
  <c r="K41809" i="51"/>
  <c r="K41810" i="51"/>
  <c r="K41811" i="51"/>
  <c r="K41812" i="51"/>
  <c r="K41813" i="51"/>
  <c r="K41814" i="51"/>
  <c r="K41815" i="51"/>
  <c r="K41816" i="51"/>
  <c r="K41817" i="51"/>
  <c r="K41818" i="51"/>
  <c r="K41819" i="51"/>
  <c r="K41820" i="51"/>
  <c r="K41821" i="51"/>
  <c r="K41822" i="51"/>
  <c r="K41823" i="51"/>
  <c r="K41824" i="51"/>
  <c r="K41825" i="51"/>
  <c r="K41826" i="51"/>
  <c r="K41827" i="51"/>
  <c r="K41828" i="51"/>
  <c r="K41829" i="51"/>
  <c r="K41830" i="51"/>
  <c r="K41831" i="51"/>
  <c r="K41832" i="51"/>
  <c r="K41833" i="51"/>
  <c r="K41834" i="51"/>
  <c r="K41835" i="51"/>
  <c r="K41836" i="51"/>
  <c r="K41837" i="51"/>
  <c r="K41838" i="51"/>
  <c r="K41839" i="51"/>
  <c r="K41840" i="51"/>
  <c r="K41841" i="51"/>
  <c r="K41842" i="51"/>
  <c r="K41843" i="51"/>
  <c r="K41844" i="51"/>
  <c r="K41845" i="51"/>
  <c r="K41846" i="51"/>
  <c r="K41847" i="51"/>
  <c r="K41848" i="51"/>
  <c r="K41849" i="51"/>
  <c r="K41850" i="51"/>
  <c r="K41851" i="51"/>
  <c r="K41852" i="51"/>
  <c r="K41853" i="51"/>
  <c r="K41854" i="51"/>
  <c r="K41855" i="51"/>
  <c r="K41856" i="51"/>
  <c r="K41857" i="51"/>
  <c r="K41858" i="51"/>
  <c r="K41859" i="51"/>
  <c r="K41860" i="51"/>
  <c r="K41861" i="51"/>
  <c r="K41862" i="51"/>
  <c r="K41863" i="51"/>
  <c r="K41864" i="51"/>
  <c r="K41865" i="51"/>
  <c r="K41866" i="51"/>
  <c r="K41867" i="51"/>
  <c r="K41868" i="51"/>
  <c r="K41869" i="51"/>
  <c r="K41870" i="51"/>
  <c r="K41871" i="51"/>
  <c r="K41872" i="51"/>
  <c r="K41873" i="51"/>
  <c r="K41874" i="51"/>
  <c r="K41875" i="51"/>
  <c r="K41876" i="51"/>
  <c r="K41877" i="51"/>
  <c r="K41878" i="51"/>
  <c r="K41879" i="51"/>
  <c r="K41880" i="51"/>
  <c r="K41881" i="51"/>
  <c r="K41882" i="51"/>
  <c r="K41883" i="51"/>
  <c r="K41884" i="51"/>
  <c r="K41885" i="51"/>
  <c r="K41886" i="51"/>
  <c r="K41887" i="51"/>
  <c r="K41888" i="51"/>
  <c r="K41889" i="51"/>
  <c r="K41890" i="51"/>
  <c r="K41891" i="51"/>
  <c r="K41892" i="51"/>
  <c r="K41893" i="51"/>
  <c r="K41894" i="51"/>
  <c r="K41895" i="51"/>
  <c r="K41896" i="51"/>
  <c r="K41897" i="51"/>
  <c r="K41898" i="51"/>
  <c r="K41899" i="51"/>
  <c r="K41900" i="51"/>
  <c r="K41901" i="51"/>
  <c r="K41902" i="51"/>
  <c r="K41903" i="51"/>
  <c r="K41904" i="51"/>
  <c r="K41905" i="51"/>
  <c r="K41906" i="51"/>
  <c r="K41907" i="51"/>
  <c r="K41908" i="51"/>
  <c r="K41909" i="51"/>
  <c r="K41910" i="51"/>
  <c r="K41911" i="51"/>
  <c r="K41912" i="51"/>
  <c r="K41913" i="51"/>
  <c r="K41914" i="51"/>
  <c r="K41915" i="51"/>
  <c r="K41916" i="51"/>
  <c r="K41917" i="51"/>
  <c r="K41918" i="51"/>
  <c r="K41919" i="51"/>
  <c r="K41920" i="51"/>
  <c r="K41921" i="51"/>
  <c r="K41922" i="51"/>
  <c r="K41923" i="51"/>
  <c r="K41924" i="51"/>
  <c r="K41925" i="51"/>
  <c r="K41926" i="51"/>
  <c r="K41927" i="51"/>
  <c r="K41928" i="51"/>
  <c r="K41929" i="51"/>
  <c r="K41930" i="51"/>
  <c r="K41931" i="51"/>
  <c r="K41932" i="51"/>
  <c r="K41933" i="51"/>
  <c r="K41934" i="51"/>
  <c r="K41935" i="51"/>
  <c r="K41936" i="51"/>
  <c r="K41937" i="51"/>
  <c r="K41938" i="51"/>
  <c r="K41939" i="51"/>
  <c r="K41940" i="51"/>
  <c r="K41941" i="51"/>
  <c r="K41942" i="51"/>
  <c r="K41943" i="51"/>
  <c r="K41944" i="51"/>
  <c r="K41945" i="51"/>
  <c r="K41946" i="51"/>
  <c r="K41947" i="51"/>
  <c r="K41948" i="51"/>
  <c r="K41949" i="51"/>
  <c r="K41950" i="51"/>
  <c r="K41951" i="51"/>
  <c r="K41952" i="51"/>
  <c r="K41953" i="51"/>
  <c r="K41954" i="51"/>
  <c r="K41955" i="51"/>
  <c r="K41956" i="51"/>
  <c r="K41957" i="51"/>
  <c r="K41958" i="51"/>
  <c r="K41959" i="51"/>
  <c r="K41960" i="51"/>
  <c r="K41961" i="51"/>
  <c r="K41962" i="51"/>
  <c r="K41963" i="51"/>
  <c r="K41964" i="51"/>
  <c r="K41965" i="51"/>
  <c r="K41966" i="51"/>
  <c r="K41967" i="51"/>
  <c r="K41968" i="51"/>
  <c r="K41969" i="51"/>
  <c r="K41970" i="51"/>
  <c r="K41971" i="51"/>
  <c r="K41972" i="51"/>
  <c r="K41973" i="51"/>
  <c r="K41974" i="51"/>
  <c r="K41975" i="51"/>
  <c r="K41976" i="51"/>
  <c r="K41977" i="51"/>
  <c r="K41978" i="51"/>
  <c r="K41979" i="51"/>
  <c r="K41980" i="51"/>
  <c r="K41981" i="51"/>
  <c r="K41982" i="51"/>
  <c r="K41983" i="51"/>
  <c r="K41984" i="51"/>
  <c r="K41985" i="51"/>
  <c r="K41986" i="51"/>
  <c r="K41987" i="51"/>
  <c r="K41988" i="51"/>
  <c r="K41989" i="51"/>
  <c r="K41990" i="51"/>
  <c r="K41991" i="51"/>
  <c r="K41992" i="51"/>
  <c r="K41993" i="51"/>
  <c r="K41994" i="51"/>
  <c r="K41995" i="51"/>
  <c r="K41996" i="51"/>
  <c r="K41997" i="51"/>
  <c r="K41998" i="51"/>
  <c r="K41999" i="51"/>
  <c r="K42000" i="51"/>
  <c r="K42001" i="51"/>
  <c r="K42002" i="51"/>
  <c r="K42003" i="51"/>
  <c r="K42004" i="51"/>
  <c r="K42005" i="51"/>
  <c r="K42006" i="51"/>
  <c r="K42007" i="51"/>
  <c r="K42008" i="51"/>
  <c r="K42009" i="51"/>
  <c r="K42010" i="51"/>
  <c r="K42011" i="51"/>
  <c r="K42012" i="51"/>
  <c r="K42013" i="51"/>
  <c r="K42014" i="51"/>
  <c r="K42015" i="51"/>
  <c r="K42016" i="51"/>
  <c r="K42017" i="51"/>
  <c r="K42018" i="51"/>
  <c r="K42019" i="51"/>
  <c r="K42020" i="51"/>
  <c r="K42021" i="51"/>
  <c r="K42022" i="51"/>
  <c r="K42023" i="51"/>
  <c r="K42024" i="51"/>
  <c r="K42025" i="51"/>
  <c r="K42026" i="51"/>
  <c r="K42027" i="51"/>
  <c r="K42028" i="51"/>
  <c r="K42029" i="51"/>
  <c r="K42030" i="51"/>
  <c r="K42031" i="51"/>
  <c r="K42032" i="51"/>
  <c r="K42033" i="51"/>
  <c r="K42034" i="51"/>
  <c r="K42035" i="51"/>
  <c r="K42036" i="51"/>
  <c r="K42037" i="51"/>
  <c r="K42038" i="51"/>
  <c r="K42039" i="51"/>
  <c r="K42040" i="51"/>
  <c r="K42041" i="51"/>
  <c r="K42042" i="51"/>
  <c r="K42043" i="51"/>
  <c r="K42044" i="51"/>
  <c r="K42045" i="51"/>
  <c r="K42046" i="51"/>
  <c r="K42047" i="51"/>
  <c r="K42048" i="51"/>
  <c r="K42049" i="51"/>
  <c r="K42050" i="51"/>
  <c r="K42051" i="51"/>
  <c r="K42052" i="51"/>
  <c r="K42053" i="51"/>
  <c r="K42054" i="51"/>
  <c r="K42055" i="51"/>
  <c r="K42056" i="51"/>
  <c r="K42057" i="51"/>
  <c r="K42058" i="51"/>
  <c r="K42059" i="51"/>
  <c r="K42060" i="51"/>
  <c r="K42061" i="51"/>
  <c r="K42062" i="51"/>
  <c r="K42063" i="51"/>
  <c r="K42064" i="51"/>
  <c r="K42065" i="51"/>
  <c r="K42066" i="51"/>
  <c r="K42067" i="51"/>
  <c r="K42068" i="51"/>
  <c r="K42069" i="51"/>
  <c r="K42070" i="51"/>
  <c r="K42071" i="51"/>
  <c r="K42072" i="51"/>
  <c r="K42073" i="51"/>
  <c r="K42074" i="51"/>
  <c r="K42075" i="51"/>
  <c r="K42076" i="51"/>
  <c r="K42077" i="51"/>
  <c r="K42078" i="51"/>
  <c r="K42079" i="51"/>
  <c r="K42080" i="51"/>
  <c r="K42081" i="51"/>
  <c r="K42082" i="51"/>
  <c r="K42083" i="51"/>
  <c r="K42084" i="51"/>
  <c r="K42085" i="51"/>
  <c r="K42086" i="51"/>
  <c r="K42087" i="51"/>
  <c r="K42088" i="51"/>
  <c r="K42089" i="51"/>
  <c r="K42090" i="51"/>
  <c r="K42091" i="51"/>
  <c r="K42092" i="51"/>
  <c r="K42093" i="51"/>
  <c r="K42094" i="51"/>
  <c r="K42095" i="51"/>
  <c r="K42096" i="51"/>
  <c r="K42097" i="51"/>
  <c r="K42098" i="51"/>
  <c r="K42099" i="51"/>
  <c r="K42100" i="51"/>
  <c r="K42101" i="51"/>
  <c r="K42102" i="51"/>
  <c r="K42103" i="51"/>
  <c r="K42104" i="51"/>
  <c r="K42105" i="51"/>
  <c r="K42106" i="51"/>
  <c r="K42107" i="51"/>
  <c r="K42108" i="51"/>
  <c r="K42109" i="51"/>
  <c r="K42110" i="51"/>
  <c r="K42111" i="51"/>
  <c r="K42112" i="51"/>
  <c r="K42113" i="51"/>
  <c r="K42114" i="51"/>
  <c r="K42115" i="51"/>
  <c r="K42116" i="51"/>
  <c r="K42117" i="51"/>
  <c r="K42118" i="51"/>
  <c r="K42119" i="51"/>
  <c r="K42120" i="51"/>
  <c r="K42121" i="51"/>
  <c r="K42122" i="51"/>
  <c r="K42123" i="51"/>
  <c r="K42124" i="51"/>
  <c r="K42125" i="51"/>
  <c r="K42126" i="51"/>
  <c r="K42127" i="51"/>
  <c r="K42128" i="51"/>
  <c r="K42129" i="51"/>
  <c r="K42130" i="51"/>
  <c r="K42131" i="51"/>
  <c r="K42132" i="51"/>
  <c r="K42133" i="51"/>
  <c r="K42134" i="51"/>
  <c r="K42135" i="51"/>
  <c r="K42136" i="51"/>
  <c r="K42137" i="51"/>
  <c r="K42138" i="51"/>
  <c r="K42139" i="51"/>
  <c r="K42140" i="51"/>
  <c r="K42141" i="51"/>
  <c r="K42142" i="51"/>
  <c r="K42143" i="51"/>
  <c r="K42144" i="51"/>
  <c r="K42145" i="51"/>
  <c r="K42146" i="51"/>
  <c r="K42147" i="51"/>
  <c r="K42148" i="51"/>
  <c r="K42149" i="51"/>
  <c r="K42150" i="51"/>
  <c r="K42151" i="51"/>
  <c r="K42152" i="51"/>
  <c r="K42153" i="51"/>
  <c r="K42154" i="51"/>
  <c r="K42155" i="51"/>
  <c r="K42156" i="51"/>
  <c r="K42157" i="51"/>
  <c r="K42158" i="51"/>
  <c r="K42159" i="51"/>
  <c r="K42160" i="51"/>
  <c r="K42161" i="51"/>
  <c r="K42162" i="51"/>
  <c r="K42163" i="51"/>
  <c r="K42164" i="51"/>
  <c r="K42165" i="51"/>
  <c r="K42166" i="51"/>
  <c r="K42167" i="51"/>
  <c r="K42168" i="51"/>
  <c r="K42169" i="51"/>
  <c r="K42170" i="51"/>
  <c r="K42171" i="51"/>
  <c r="K42172" i="51"/>
  <c r="K42173" i="51"/>
  <c r="K42174" i="51"/>
  <c r="K42175" i="51"/>
  <c r="K42176" i="51"/>
  <c r="K42177" i="51"/>
  <c r="K42178" i="51"/>
  <c r="K42179" i="51"/>
  <c r="K42180" i="51"/>
  <c r="K42181" i="51"/>
  <c r="K42182" i="51"/>
  <c r="K42183" i="51"/>
  <c r="K42184" i="51"/>
  <c r="K42185" i="51"/>
  <c r="K42186" i="51"/>
  <c r="K42187" i="51"/>
  <c r="K42188" i="51"/>
  <c r="K42189" i="51"/>
  <c r="K42190" i="51"/>
  <c r="K42191" i="51"/>
  <c r="K42192" i="51"/>
  <c r="K42193" i="51"/>
  <c r="K42194" i="51"/>
  <c r="K42195" i="51"/>
  <c r="K42196" i="51"/>
  <c r="K42197" i="51"/>
  <c r="K42198" i="51"/>
  <c r="K42199" i="51"/>
  <c r="K42200" i="51"/>
  <c r="K42201" i="51"/>
  <c r="K42202" i="51"/>
  <c r="K42203" i="51"/>
  <c r="K42204" i="51"/>
  <c r="K42205" i="51"/>
  <c r="K42206" i="51"/>
  <c r="K42207" i="51"/>
  <c r="K42208" i="51"/>
  <c r="K42209" i="51"/>
  <c r="K42210" i="51"/>
  <c r="K42211" i="51"/>
  <c r="K42212" i="51"/>
  <c r="K42213" i="51"/>
  <c r="K42214" i="51"/>
  <c r="K42215" i="51"/>
  <c r="K42216" i="51"/>
  <c r="K42217" i="51"/>
  <c r="K42218" i="51"/>
  <c r="K42219" i="51"/>
  <c r="K42220" i="51"/>
  <c r="K42221" i="51"/>
  <c r="K42222" i="51"/>
  <c r="K42223" i="51"/>
  <c r="K42224" i="51"/>
  <c r="K42225" i="51"/>
  <c r="K42226" i="51"/>
  <c r="K42227" i="51"/>
  <c r="K42228" i="51"/>
  <c r="K42229" i="51"/>
  <c r="K42230" i="51"/>
  <c r="K42231" i="51"/>
  <c r="K42232" i="51"/>
  <c r="K42233" i="51"/>
  <c r="K42234" i="51"/>
  <c r="K42235" i="51"/>
  <c r="K42236" i="51"/>
  <c r="K42237" i="51"/>
  <c r="K42238" i="51"/>
  <c r="K42239" i="51"/>
  <c r="K42240" i="51"/>
  <c r="K42241" i="51"/>
  <c r="K42242" i="51"/>
  <c r="K42243" i="51"/>
  <c r="K42244" i="51"/>
  <c r="K42245" i="51"/>
  <c r="K42246" i="51"/>
  <c r="K42247" i="51"/>
  <c r="K42248" i="51"/>
  <c r="K42249" i="51"/>
  <c r="K42250" i="51"/>
  <c r="K42251" i="51"/>
  <c r="K42252" i="51"/>
  <c r="K42253" i="51"/>
  <c r="K42254" i="51"/>
  <c r="K42255" i="51"/>
  <c r="K42256" i="51"/>
  <c r="K42257" i="51"/>
  <c r="K42258" i="51"/>
  <c r="K42259" i="51"/>
  <c r="K42260" i="51"/>
  <c r="K42261" i="51"/>
  <c r="K42262" i="51"/>
  <c r="K42263" i="51"/>
  <c r="K42264" i="51"/>
  <c r="K42265" i="51"/>
  <c r="K42266" i="51"/>
  <c r="K42267" i="51"/>
  <c r="K42268" i="51"/>
  <c r="K42269" i="51"/>
  <c r="K42270" i="51"/>
  <c r="K42271" i="51"/>
  <c r="K42272" i="51"/>
  <c r="K42273" i="51"/>
  <c r="K42274" i="51"/>
  <c r="K42275" i="51"/>
  <c r="K42276" i="51"/>
  <c r="K42277" i="51"/>
  <c r="K42278" i="51"/>
  <c r="K42279" i="51"/>
  <c r="K42280" i="51"/>
  <c r="K42281" i="51"/>
  <c r="K42282" i="51"/>
  <c r="K42283" i="51"/>
  <c r="K42284" i="51"/>
  <c r="K42285" i="51"/>
  <c r="K42286" i="51"/>
  <c r="K42287" i="51"/>
  <c r="K42288" i="51"/>
  <c r="K42289" i="51"/>
  <c r="K42290" i="51"/>
  <c r="K42291" i="51"/>
  <c r="K42292" i="51"/>
  <c r="K42293" i="51"/>
  <c r="K42294" i="51"/>
  <c r="K42295" i="51"/>
  <c r="K42296" i="51"/>
  <c r="K42297" i="51"/>
  <c r="K42298" i="51"/>
  <c r="K42299" i="51"/>
  <c r="K42300" i="51"/>
  <c r="K42301" i="51"/>
  <c r="K42302" i="51"/>
  <c r="K42303" i="51"/>
  <c r="K42304" i="51"/>
  <c r="K42305" i="51"/>
  <c r="K42306" i="51"/>
  <c r="K42307" i="51"/>
  <c r="K42308" i="51"/>
  <c r="K42309" i="51"/>
  <c r="K42310" i="51"/>
  <c r="K42311" i="51"/>
  <c r="K42312" i="51"/>
  <c r="K42313" i="51"/>
  <c r="K42314" i="51"/>
  <c r="K42315" i="51"/>
  <c r="K42316" i="51"/>
  <c r="K42317" i="51"/>
  <c r="K42318" i="51"/>
  <c r="K42319" i="51"/>
  <c r="K42320" i="51"/>
  <c r="K42321" i="51"/>
  <c r="K42322" i="51"/>
  <c r="K42323" i="51"/>
  <c r="K42324" i="51"/>
  <c r="K42325" i="51"/>
  <c r="K42326" i="51"/>
  <c r="K42327" i="51"/>
  <c r="K42328" i="51"/>
  <c r="K42329" i="51"/>
  <c r="K42330" i="51"/>
  <c r="K42331" i="51"/>
  <c r="K42332" i="51"/>
  <c r="K42333" i="51"/>
  <c r="K42334" i="51"/>
  <c r="K42335" i="51"/>
  <c r="K42336" i="51"/>
  <c r="K42337" i="51"/>
  <c r="K42338" i="51"/>
  <c r="K42339" i="51"/>
  <c r="K42340" i="51"/>
  <c r="K42341" i="51"/>
  <c r="K42342" i="51"/>
  <c r="K42343" i="51"/>
  <c r="K42344" i="51"/>
  <c r="K42345" i="51"/>
  <c r="K42346" i="51"/>
  <c r="K42347" i="51"/>
  <c r="K42348" i="51"/>
  <c r="K42349" i="51"/>
  <c r="K42350" i="51"/>
  <c r="K42351" i="51"/>
  <c r="K42352" i="51"/>
  <c r="K42353" i="51"/>
  <c r="K42354" i="51"/>
  <c r="K42355" i="51"/>
  <c r="K42356" i="51"/>
  <c r="K42357" i="51"/>
  <c r="K42358" i="51"/>
  <c r="K42359" i="51"/>
  <c r="K42360" i="51"/>
  <c r="K42361" i="51"/>
  <c r="K42362" i="51"/>
  <c r="K42363" i="51"/>
  <c r="K42364" i="51"/>
  <c r="K42365" i="51"/>
  <c r="K42366" i="51"/>
  <c r="K42367" i="51"/>
  <c r="K42368" i="51"/>
  <c r="K42369" i="51"/>
  <c r="K42370" i="51"/>
  <c r="K42371" i="51"/>
  <c r="K42372" i="51"/>
  <c r="K42373" i="51"/>
  <c r="K42374" i="51"/>
  <c r="K42375" i="51"/>
  <c r="K42376" i="51"/>
  <c r="K42377" i="51"/>
  <c r="K42378" i="51"/>
  <c r="K42379" i="51"/>
  <c r="K42380" i="51"/>
  <c r="K42381" i="51"/>
  <c r="K42382" i="51"/>
  <c r="K42383" i="51"/>
  <c r="K42384" i="51"/>
  <c r="K42385" i="51"/>
  <c r="K42386" i="51"/>
  <c r="K42387" i="51"/>
  <c r="K42388" i="51"/>
  <c r="K42389" i="51"/>
  <c r="K42390" i="51"/>
  <c r="K42391" i="51"/>
  <c r="K42392" i="51"/>
  <c r="K42393" i="51"/>
  <c r="K42394" i="51"/>
  <c r="K42395" i="51"/>
  <c r="K42396" i="51"/>
  <c r="K42397" i="51"/>
  <c r="K42398" i="51"/>
  <c r="K42399" i="51"/>
  <c r="K42400" i="51"/>
  <c r="K42401" i="51"/>
  <c r="K42402" i="51"/>
  <c r="K42403" i="51"/>
  <c r="K42404" i="51"/>
  <c r="K42405" i="51"/>
  <c r="K42406" i="51"/>
  <c r="K42407" i="51"/>
  <c r="K42408" i="51"/>
  <c r="K42409" i="51"/>
  <c r="K42410" i="51"/>
  <c r="K42411" i="51"/>
  <c r="K42412" i="51"/>
  <c r="K42413" i="51"/>
  <c r="K42414" i="51"/>
  <c r="K42415" i="51"/>
  <c r="K42416" i="51"/>
  <c r="K42417" i="51"/>
  <c r="K42418" i="51"/>
  <c r="K42419" i="51"/>
  <c r="K42420" i="51"/>
  <c r="K42421" i="51"/>
  <c r="K42422" i="51"/>
  <c r="K42423" i="51"/>
  <c r="K42424" i="51"/>
  <c r="K42425" i="51"/>
  <c r="K42426" i="51"/>
  <c r="K42427" i="51"/>
  <c r="K42428" i="51"/>
  <c r="K42429" i="51"/>
  <c r="K42430" i="51"/>
  <c r="K42431" i="51"/>
  <c r="K42432" i="51"/>
  <c r="K42433" i="51"/>
  <c r="K42434" i="51"/>
  <c r="K42435" i="51"/>
  <c r="K42436" i="51"/>
  <c r="K42437" i="51"/>
  <c r="K42438" i="51"/>
  <c r="K42439" i="51"/>
  <c r="K42440" i="51"/>
  <c r="K42441" i="51"/>
  <c r="K42442" i="51"/>
  <c r="K42443" i="51"/>
  <c r="K42444" i="51"/>
  <c r="K42445" i="51"/>
  <c r="K42446" i="51"/>
  <c r="K42447" i="51"/>
  <c r="K42448" i="51"/>
  <c r="K42449" i="51"/>
  <c r="K42450" i="51"/>
  <c r="K42451" i="51"/>
  <c r="K42452" i="51"/>
  <c r="K42453" i="51"/>
  <c r="K42454" i="51"/>
  <c r="K42455" i="51"/>
  <c r="K42456" i="51"/>
  <c r="K42457" i="51"/>
  <c r="K42458" i="51"/>
  <c r="K42459" i="51"/>
  <c r="K42460" i="51"/>
  <c r="K42461" i="51"/>
  <c r="K42462" i="51"/>
  <c r="K42463" i="51"/>
  <c r="K42464" i="51"/>
  <c r="K42465" i="51"/>
  <c r="K42466" i="51"/>
  <c r="K42467" i="51"/>
  <c r="K42468" i="51"/>
  <c r="K42469" i="51"/>
  <c r="K42470" i="51"/>
  <c r="K42471" i="51"/>
  <c r="K42472" i="51"/>
  <c r="K42473" i="51"/>
  <c r="K42474" i="51"/>
  <c r="K42475" i="51"/>
  <c r="K42476" i="51"/>
  <c r="K42477" i="51"/>
  <c r="K42478" i="51"/>
  <c r="K42479" i="51"/>
  <c r="K42480" i="51"/>
  <c r="K42481" i="51"/>
  <c r="K42482" i="51"/>
  <c r="K42483" i="51"/>
  <c r="K42484" i="51"/>
  <c r="K42485" i="51"/>
  <c r="K42486" i="51"/>
  <c r="K42487" i="51"/>
  <c r="K42488" i="51"/>
  <c r="K42489" i="51"/>
  <c r="K42490" i="51"/>
  <c r="K42491" i="51"/>
  <c r="K42492" i="51"/>
  <c r="K42493" i="51"/>
  <c r="K42494" i="51"/>
  <c r="K42495" i="51"/>
  <c r="K42496" i="51"/>
  <c r="K42497" i="51"/>
  <c r="K42498" i="51"/>
  <c r="K42499" i="51"/>
  <c r="K42500" i="51"/>
  <c r="K42501" i="51"/>
  <c r="K42502" i="51"/>
  <c r="K42503" i="51"/>
  <c r="K42504" i="51"/>
  <c r="K42505" i="51"/>
  <c r="K42506" i="51"/>
  <c r="K42507" i="51"/>
  <c r="K42508" i="51"/>
  <c r="K42509" i="51"/>
  <c r="K42510" i="51"/>
  <c r="K42511" i="51"/>
  <c r="K42512" i="51"/>
  <c r="K42513" i="51"/>
  <c r="K42514" i="51"/>
  <c r="K42515" i="51"/>
  <c r="K42516" i="51"/>
  <c r="K42517" i="51"/>
  <c r="K42518" i="51"/>
  <c r="K42519" i="51"/>
  <c r="K42520" i="51"/>
  <c r="K42521" i="51"/>
  <c r="K42522" i="51"/>
  <c r="K42523" i="51"/>
  <c r="K42524" i="51"/>
  <c r="K42525" i="51"/>
  <c r="K42526" i="51"/>
  <c r="K42527" i="51"/>
  <c r="K42528" i="51"/>
  <c r="K42529" i="51"/>
  <c r="K42530" i="51"/>
  <c r="K42531" i="51"/>
  <c r="K42532" i="51"/>
  <c r="K42533" i="51"/>
  <c r="K42534" i="51"/>
  <c r="K42535" i="51"/>
  <c r="K42536" i="51"/>
  <c r="K42537" i="51"/>
  <c r="K42538" i="51"/>
  <c r="K42539" i="51"/>
  <c r="K42540" i="51"/>
  <c r="K42541" i="51"/>
  <c r="K42542" i="51"/>
  <c r="K42543" i="51"/>
  <c r="K42544" i="51"/>
  <c r="K42545" i="51"/>
  <c r="K42546" i="51"/>
  <c r="K42547" i="51"/>
  <c r="K42548" i="51"/>
  <c r="K42549" i="51"/>
  <c r="K42550" i="51"/>
  <c r="K42551" i="51"/>
  <c r="K42552" i="51"/>
  <c r="K42553" i="51"/>
  <c r="K42554" i="51"/>
  <c r="K42555" i="51"/>
  <c r="K42556" i="51"/>
  <c r="K42557" i="51"/>
  <c r="K42558" i="51"/>
  <c r="K42559" i="51"/>
  <c r="K42560" i="51"/>
  <c r="K42561" i="51"/>
  <c r="K42562" i="51"/>
  <c r="K42563" i="51"/>
  <c r="K42564" i="51"/>
  <c r="K42565" i="51"/>
  <c r="K42566" i="51"/>
  <c r="K42567" i="51"/>
  <c r="K42568" i="51"/>
  <c r="K42569" i="51"/>
  <c r="K42570" i="51"/>
  <c r="K42571" i="51"/>
  <c r="K42572" i="51"/>
  <c r="K42573" i="51"/>
  <c r="K42574" i="51"/>
  <c r="K42575" i="51"/>
  <c r="K42576" i="51"/>
  <c r="K42577" i="51"/>
  <c r="K42578" i="51"/>
  <c r="K42579" i="51"/>
  <c r="K42580" i="51"/>
  <c r="K42581" i="51"/>
  <c r="K42582" i="51"/>
  <c r="K42583" i="51"/>
  <c r="K42584" i="51"/>
  <c r="K42585" i="51"/>
  <c r="K42586" i="51"/>
  <c r="K42587" i="51"/>
  <c r="K42588" i="51"/>
  <c r="K42589" i="51"/>
  <c r="K42590" i="51"/>
  <c r="K42591" i="51"/>
  <c r="K42592" i="51"/>
  <c r="K42593" i="51"/>
  <c r="K42594" i="51"/>
  <c r="K42595" i="51"/>
  <c r="K42596" i="51"/>
  <c r="K42597" i="51"/>
  <c r="K42598" i="51"/>
  <c r="K42599" i="51"/>
  <c r="K42600" i="51"/>
  <c r="K42601" i="51"/>
  <c r="K42602" i="51"/>
  <c r="K42603" i="51"/>
  <c r="K42604" i="51"/>
  <c r="K42605" i="51"/>
  <c r="K42606" i="51"/>
  <c r="K42607" i="51"/>
  <c r="K42608" i="51"/>
  <c r="K42609" i="51"/>
  <c r="K42610" i="51"/>
  <c r="K42611" i="51"/>
  <c r="K42612" i="51"/>
  <c r="K42613" i="51"/>
  <c r="K42614" i="51"/>
  <c r="K42615" i="51"/>
  <c r="K42616" i="51"/>
  <c r="K42617" i="51"/>
  <c r="K42618" i="51"/>
  <c r="K42619" i="51"/>
  <c r="K42620" i="51"/>
  <c r="K42621" i="51"/>
  <c r="K42622" i="51"/>
  <c r="K42623" i="51"/>
  <c r="K42624" i="51"/>
  <c r="K42625" i="51"/>
  <c r="K42626" i="51"/>
  <c r="K42627" i="51"/>
  <c r="K42628" i="51"/>
  <c r="K42629" i="51"/>
  <c r="K42630" i="51"/>
  <c r="K42631" i="51"/>
  <c r="K42632" i="51"/>
  <c r="K42633" i="51"/>
  <c r="K42634" i="51"/>
  <c r="K42635" i="51"/>
  <c r="K42636" i="51"/>
  <c r="K42637" i="51"/>
  <c r="K42638" i="51"/>
  <c r="K42639" i="51"/>
  <c r="K42640" i="51"/>
  <c r="K42641" i="51"/>
  <c r="K42642" i="51"/>
  <c r="K42643" i="51"/>
  <c r="K42644" i="51"/>
  <c r="K42645" i="51"/>
  <c r="K42646" i="51"/>
  <c r="K42647" i="51"/>
  <c r="K42648" i="51"/>
  <c r="K42649" i="51"/>
  <c r="K42650" i="51"/>
  <c r="K42651" i="51"/>
  <c r="K42652" i="51"/>
  <c r="K42653" i="51"/>
  <c r="K42654" i="51"/>
  <c r="K42655" i="51"/>
  <c r="K42656" i="51"/>
  <c r="K42657" i="51"/>
  <c r="K42658" i="51"/>
  <c r="K42659" i="51"/>
  <c r="K42660" i="51"/>
  <c r="K42661" i="51"/>
  <c r="K42662" i="51"/>
  <c r="K42663" i="51"/>
  <c r="K42664" i="51"/>
  <c r="K42665" i="51"/>
  <c r="K42666" i="51"/>
  <c r="K42667" i="51"/>
  <c r="K42668" i="51"/>
  <c r="K42669" i="51"/>
  <c r="K42670" i="51"/>
  <c r="K42671" i="51"/>
  <c r="K42672" i="51"/>
  <c r="K42673" i="51"/>
  <c r="K42674" i="51"/>
  <c r="K42675" i="51"/>
  <c r="K42676" i="51"/>
  <c r="K42677" i="51"/>
  <c r="K42678" i="51"/>
  <c r="K42679" i="51"/>
  <c r="K42680" i="51"/>
  <c r="K42681" i="51"/>
  <c r="K42682" i="51"/>
  <c r="K42683" i="51"/>
  <c r="K42684" i="51"/>
  <c r="K42685" i="51"/>
  <c r="K42686" i="51"/>
  <c r="K42687" i="51"/>
  <c r="K42688" i="51"/>
  <c r="K42689" i="51"/>
  <c r="K42690" i="51"/>
  <c r="K42691" i="51"/>
  <c r="K42692" i="51"/>
  <c r="K42693" i="51"/>
  <c r="K42694" i="51"/>
  <c r="K42695" i="51"/>
  <c r="K42696" i="51"/>
  <c r="K42697" i="51"/>
  <c r="K42698" i="51"/>
  <c r="K42699" i="51"/>
  <c r="K42700" i="51"/>
  <c r="K42701" i="51"/>
  <c r="K42702" i="51"/>
  <c r="K42703" i="51"/>
  <c r="K42704" i="51"/>
  <c r="K42705" i="51"/>
  <c r="K42706" i="51"/>
  <c r="K42707" i="51"/>
  <c r="K42708" i="51"/>
  <c r="K42709" i="51"/>
  <c r="K42710" i="51"/>
  <c r="K42711" i="51"/>
  <c r="K42712" i="51"/>
  <c r="K42713" i="51"/>
  <c r="K42714" i="51"/>
  <c r="K42715" i="51"/>
  <c r="K42716" i="51"/>
  <c r="K42717" i="51"/>
  <c r="K42718" i="51"/>
  <c r="K42719" i="51"/>
  <c r="K42720" i="51"/>
  <c r="K42721" i="51"/>
  <c r="K42722" i="51"/>
  <c r="K42723" i="51"/>
  <c r="K42724" i="51"/>
  <c r="K42725" i="51"/>
  <c r="K42726" i="51"/>
  <c r="K42727" i="51"/>
  <c r="K42728" i="51"/>
  <c r="K42729" i="51"/>
  <c r="K42730" i="51"/>
  <c r="K42731" i="51"/>
  <c r="K42732" i="51"/>
  <c r="K42733" i="51"/>
  <c r="K42734" i="51"/>
  <c r="K42735" i="51"/>
  <c r="K42736" i="51"/>
  <c r="K42737" i="51"/>
  <c r="K42738" i="51"/>
  <c r="K42739" i="51"/>
  <c r="K42740" i="51"/>
  <c r="K42741" i="51"/>
  <c r="K42742" i="51"/>
  <c r="K42743" i="51"/>
  <c r="K42744" i="51"/>
  <c r="K42745" i="51"/>
  <c r="K42746" i="51"/>
  <c r="K42747" i="51"/>
  <c r="K42748" i="51"/>
  <c r="K42749" i="51"/>
  <c r="K42750" i="51"/>
  <c r="K42751" i="51"/>
  <c r="K42752" i="51"/>
  <c r="K42753" i="51"/>
  <c r="K42754" i="51"/>
  <c r="K42755" i="51"/>
  <c r="K42756" i="51"/>
  <c r="K42757" i="51"/>
  <c r="K42758" i="51"/>
  <c r="K42759" i="51"/>
  <c r="K42760" i="51"/>
  <c r="K42761" i="51"/>
  <c r="K42762" i="51"/>
  <c r="K42763" i="51"/>
  <c r="K42764" i="51"/>
  <c r="K42765" i="51"/>
  <c r="K42766" i="51"/>
  <c r="K42767" i="51"/>
  <c r="K42768" i="51"/>
  <c r="K42769" i="51"/>
  <c r="K42770" i="51"/>
  <c r="K42771" i="51"/>
  <c r="K42772" i="51"/>
  <c r="K42773" i="51"/>
  <c r="K42774" i="51"/>
  <c r="K42775" i="51"/>
  <c r="K42776" i="51"/>
  <c r="K42777" i="51"/>
  <c r="K42778" i="51"/>
  <c r="K42779" i="51"/>
  <c r="K42780" i="51"/>
  <c r="K42781" i="51"/>
  <c r="K42782" i="51"/>
  <c r="K42783" i="51"/>
  <c r="K42784" i="51"/>
  <c r="K42785" i="51"/>
  <c r="K42786" i="51"/>
  <c r="K42787" i="51"/>
  <c r="K42788" i="51"/>
  <c r="K42789" i="51"/>
  <c r="K42790" i="51"/>
  <c r="K42791" i="51"/>
  <c r="K42792" i="51"/>
  <c r="K42793" i="51"/>
  <c r="K42794" i="51"/>
  <c r="K42795" i="51"/>
  <c r="K42796" i="51"/>
  <c r="K42797" i="51"/>
  <c r="K42798" i="51"/>
  <c r="K42799" i="51"/>
  <c r="K42800" i="51"/>
  <c r="K42801" i="51"/>
  <c r="K42802" i="51"/>
  <c r="K42803" i="51"/>
  <c r="K42804" i="51"/>
  <c r="K42805" i="51"/>
  <c r="K42806" i="51"/>
  <c r="K42807" i="51"/>
  <c r="K42808" i="51"/>
  <c r="K42809" i="51"/>
  <c r="K42810" i="51"/>
  <c r="K42811" i="51"/>
  <c r="K42812" i="51"/>
  <c r="K42813" i="51"/>
  <c r="K42814" i="51"/>
  <c r="K42815" i="51"/>
  <c r="K42816" i="51"/>
  <c r="K42817" i="51"/>
  <c r="K42818" i="51"/>
  <c r="K42819" i="51"/>
  <c r="K42820" i="51"/>
  <c r="K42821" i="51"/>
  <c r="K42822" i="51"/>
  <c r="K42823" i="51"/>
  <c r="K42824" i="51"/>
  <c r="K42825" i="51"/>
  <c r="K42826" i="51"/>
  <c r="K42827" i="51"/>
  <c r="K42828" i="51"/>
  <c r="K42829" i="51"/>
  <c r="K42830" i="51"/>
  <c r="K42831" i="51"/>
  <c r="K42832" i="51"/>
  <c r="K42833" i="51"/>
  <c r="K42834" i="51"/>
  <c r="K42835" i="51"/>
  <c r="K42836" i="51"/>
  <c r="K42837" i="51"/>
  <c r="K42838" i="51"/>
  <c r="K42839" i="51"/>
  <c r="K42840" i="51"/>
  <c r="K42841" i="51"/>
  <c r="K42842" i="51"/>
  <c r="K42843" i="51"/>
  <c r="K42844" i="51"/>
  <c r="K42845" i="51"/>
  <c r="K42846" i="51"/>
  <c r="K42847" i="51"/>
  <c r="K42848" i="51"/>
  <c r="K42849" i="51"/>
  <c r="K42850" i="51"/>
  <c r="K42851" i="51"/>
  <c r="K42852" i="51"/>
  <c r="K42853" i="51"/>
  <c r="K42854" i="51"/>
  <c r="K42855" i="51"/>
  <c r="K42856" i="51"/>
  <c r="K42857" i="51"/>
  <c r="K42858" i="51"/>
  <c r="K42859" i="51"/>
  <c r="K42860" i="51"/>
  <c r="K42861" i="51"/>
  <c r="K42862" i="51"/>
  <c r="K42863" i="51"/>
  <c r="K42864" i="51"/>
  <c r="K42865" i="51"/>
  <c r="K42866" i="51"/>
  <c r="K42867" i="51"/>
  <c r="K42868" i="51"/>
  <c r="K42869" i="51"/>
  <c r="K42870" i="51"/>
  <c r="K42871" i="51"/>
  <c r="K42872" i="51"/>
  <c r="K42873" i="51"/>
  <c r="K42874" i="51"/>
  <c r="K42875" i="51"/>
  <c r="K42876" i="51"/>
  <c r="K42877" i="51"/>
  <c r="K42878" i="51"/>
  <c r="K42879" i="51"/>
  <c r="K42880" i="51"/>
  <c r="K42881" i="51"/>
  <c r="K42882" i="51"/>
  <c r="K42883" i="51"/>
  <c r="K42884" i="51"/>
  <c r="K42885" i="51"/>
  <c r="K42886" i="51"/>
  <c r="K42887" i="51"/>
  <c r="K42888" i="51"/>
  <c r="K42889" i="51"/>
  <c r="K42890" i="51"/>
  <c r="K42891" i="51"/>
  <c r="K42892" i="51"/>
  <c r="K42893" i="51"/>
  <c r="K42894" i="51"/>
  <c r="K42895" i="51"/>
  <c r="K42896" i="51"/>
  <c r="K42897" i="51"/>
  <c r="K42898" i="51"/>
  <c r="K42899" i="51"/>
  <c r="K42900" i="51"/>
  <c r="K42901" i="51"/>
  <c r="K42902" i="51"/>
  <c r="K42903" i="51"/>
  <c r="K42904" i="51"/>
  <c r="K42905" i="51"/>
  <c r="K42906" i="51"/>
  <c r="K42907" i="51"/>
  <c r="K42908" i="51"/>
  <c r="K42909" i="51"/>
  <c r="K42910" i="51"/>
  <c r="K42911" i="51"/>
  <c r="K42912" i="51"/>
  <c r="K42913" i="51"/>
  <c r="K42914" i="51"/>
  <c r="K42915" i="51"/>
  <c r="K42916" i="51"/>
  <c r="K42917" i="51"/>
  <c r="K42918" i="51"/>
  <c r="K42919" i="51"/>
  <c r="K42920" i="51"/>
  <c r="K42921" i="51"/>
  <c r="K42922" i="51"/>
  <c r="K42923" i="51"/>
  <c r="K42924" i="51"/>
  <c r="K42925" i="51"/>
  <c r="K42926" i="51"/>
  <c r="K42927" i="51"/>
  <c r="K42928" i="51"/>
  <c r="K42929" i="51"/>
  <c r="K42930" i="51"/>
  <c r="K42931" i="51"/>
  <c r="K42932" i="51"/>
  <c r="K42933" i="51"/>
  <c r="K42934" i="51"/>
  <c r="K42935" i="51"/>
  <c r="K42936" i="51"/>
  <c r="K42937" i="51"/>
  <c r="K42938" i="51"/>
  <c r="K42939" i="51"/>
  <c r="K42940" i="51"/>
  <c r="K42941" i="51"/>
  <c r="K42942" i="51"/>
  <c r="K42943" i="51"/>
  <c r="K42944" i="51"/>
  <c r="K42945" i="51"/>
  <c r="K42946" i="51"/>
  <c r="K42947" i="51"/>
  <c r="K42948" i="51"/>
  <c r="K42949" i="51"/>
  <c r="K42950" i="51"/>
  <c r="K42951" i="51"/>
  <c r="K42952" i="51"/>
  <c r="K42953" i="51"/>
  <c r="K42954" i="51"/>
  <c r="K42955" i="51"/>
  <c r="K42956" i="51"/>
  <c r="K42957" i="51"/>
  <c r="K42958" i="51"/>
  <c r="K42959" i="51"/>
  <c r="K42960" i="51"/>
  <c r="K42961" i="51"/>
  <c r="K42962" i="51"/>
  <c r="K42963" i="51"/>
  <c r="K42964" i="51"/>
  <c r="K42965" i="51"/>
  <c r="K42966" i="51"/>
  <c r="K42967" i="51"/>
  <c r="K42968" i="51"/>
  <c r="K42969" i="51"/>
  <c r="K42970" i="51"/>
  <c r="K42971" i="51"/>
  <c r="K42972" i="51"/>
  <c r="K42973" i="51"/>
  <c r="K42974" i="51"/>
  <c r="K42975" i="51"/>
  <c r="K42976" i="51"/>
  <c r="K42977" i="51"/>
  <c r="K42978" i="51"/>
  <c r="K42979" i="51"/>
  <c r="K42980" i="51"/>
  <c r="K42981" i="51"/>
  <c r="K42982" i="51"/>
  <c r="K42983" i="51"/>
  <c r="K42984" i="51"/>
  <c r="K42985" i="51"/>
  <c r="K42986" i="51"/>
  <c r="K42987" i="51"/>
  <c r="K42988" i="51"/>
  <c r="K42989" i="51"/>
  <c r="K42990" i="51"/>
  <c r="K42991" i="51"/>
  <c r="K42992" i="51"/>
  <c r="K42993" i="51"/>
  <c r="K42994" i="51"/>
  <c r="K42995" i="51"/>
  <c r="K42996" i="51"/>
  <c r="K42997" i="51"/>
  <c r="K42998" i="51"/>
  <c r="K42999" i="51"/>
  <c r="K43000" i="51"/>
  <c r="K43001" i="51"/>
  <c r="K43002" i="51"/>
  <c r="K43003" i="51"/>
  <c r="K43004" i="51"/>
  <c r="K43005" i="51"/>
  <c r="K43006" i="51"/>
  <c r="K43007" i="51"/>
  <c r="K43008" i="51"/>
  <c r="K43009" i="51"/>
  <c r="K43010" i="51"/>
  <c r="K43011" i="51"/>
  <c r="K43012" i="51"/>
  <c r="K43013" i="51"/>
  <c r="K43014" i="51"/>
  <c r="K43015" i="51"/>
  <c r="K43016" i="51"/>
  <c r="K43017" i="51"/>
  <c r="K43018" i="51"/>
  <c r="K43019" i="51"/>
  <c r="K43020" i="51"/>
  <c r="K43021" i="51"/>
  <c r="K43022" i="51"/>
  <c r="K43023" i="51"/>
  <c r="K43024" i="51"/>
  <c r="K43025" i="51"/>
  <c r="K43026" i="51"/>
  <c r="K43027" i="51"/>
  <c r="K43028" i="51"/>
  <c r="K43029" i="51"/>
  <c r="K43030" i="51"/>
  <c r="K43031" i="51"/>
  <c r="K43032" i="51"/>
  <c r="K43033" i="51"/>
  <c r="K43034" i="51"/>
  <c r="K43035" i="51"/>
  <c r="K43036" i="51"/>
  <c r="K43037" i="51"/>
  <c r="K43038" i="51"/>
  <c r="K43039" i="51"/>
  <c r="K43040" i="51"/>
  <c r="K43041" i="51"/>
  <c r="K43042" i="51"/>
  <c r="K43043" i="51"/>
  <c r="K43044" i="51"/>
  <c r="K43045" i="51"/>
  <c r="K43046" i="51"/>
  <c r="K43047" i="51"/>
  <c r="K43048" i="51"/>
  <c r="K43049" i="51"/>
  <c r="K43050" i="51"/>
  <c r="K43051" i="51"/>
  <c r="K43052" i="51"/>
  <c r="K43053" i="51"/>
  <c r="K43054" i="51"/>
  <c r="K43055" i="51"/>
  <c r="K43056" i="51"/>
  <c r="K43057" i="51"/>
  <c r="K43058" i="51"/>
  <c r="K43059" i="51"/>
  <c r="K43060" i="51"/>
  <c r="K43061" i="51"/>
  <c r="K43062" i="51"/>
  <c r="K43063" i="51"/>
  <c r="K43064" i="51"/>
  <c r="K43065" i="51"/>
  <c r="K43066" i="51"/>
  <c r="K43067" i="51"/>
  <c r="K43068" i="51"/>
  <c r="K43069" i="51"/>
  <c r="K43070" i="51"/>
  <c r="K43071" i="51"/>
  <c r="K43072" i="51"/>
  <c r="K43073" i="51"/>
  <c r="K43074" i="51"/>
  <c r="K43075" i="51"/>
  <c r="K43076" i="51"/>
  <c r="K43077" i="51"/>
  <c r="K43078" i="51"/>
  <c r="K43079" i="51"/>
  <c r="K43080" i="51"/>
  <c r="K43081" i="51"/>
  <c r="K43082" i="51"/>
  <c r="K43083" i="51"/>
  <c r="K43084" i="51"/>
  <c r="K43085" i="51"/>
  <c r="K43086" i="51"/>
  <c r="K43087" i="51"/>
  <c r="K43088" i="51"/>
  <c r="K43089" i="51"/>
  <c r="K43090" i="51"/>
  <c r="K43091" i="51"/>
  <c r="K43092" i="51"/>
  <c r="K43093" i="51"/>
  <c r="K43094" i="51"/>
  <c r="K43095" i="51"/>
  <c r="K43096" i="51"/>
  <c r="K43097" i="51"/>
  <c r="K43098" i="51"/>
  <c r="K43099" i="51"/>
  <c r="K43100" i="51"/>
  <c r="K43101" i="51"/>
  <c r="K43102" i="51"/>
  <c r="K43103" i="51"/>
  <c r="K43104" i="51"/>
  <c r="K43105" i="51"/>
  <c r="K43106" i="51"/>
  <c r="K43107" i="51"/>
  <c r="K43108" i="51"/>
  <c r="K43109" i="51"/>
  <c r="K43110" i="51"/>
  <c r="K43111" i="51"/>
  <c r="K43112" i="51"/>
  <c r="K43113" i="51"/>
  <c r="K43114" i="51"/>
  <c r="K43115" i="51"/>
  <c r="K43116" i="51"/>
  <c r="K43117" i="51"/>
  <c r="K43118" i="51"/>
  <c r="K43119" i="51"/>
  <c r="K43120" i="51"/>
  <c r="K43121" i="51"/>
  <c r="K43122" i="51"/>
  <c r="K43123" i="51"/>
  <c r="K43124" i="51"/>
  <c r="K43125" i="51"/>
  <c r="K43126" i="51"/>
  <c r="K43127" i="51"/>
  <c r="K43128" i="51"/>
  <c r="K43129" i="51"/>
  <c r="K43130" i="51"/>
  <c r="K43131" i="51"/>
  <c r="K43132" i="51"/>
  <c r="K43133" i="51"/>
  <c r="K43134" i="51"/>
  <c r="K43135" i="51"/>
  <c r="K43136" i="51"/>
  <c r="K43137" i="51"/>
  <c r="K43138" i="51"/>
  <c r="K43139" i="51"/>
  <c r="K43140" i="51"/>
  <c r="K43141" i="51"/>
  <c r="K43142" i="51"/>
  <c r="K43143" i="51"/>
  <c r="K43144" i="51"/>
  <c r="K43145" i="51"/>
  <c r="K43146" i="51"/>
  <c r="K43147" i="51"/>
  <c r="K43148" i="51"/>
  <c r="K43149" i="51"/>
  <c r="K43150" i="51"/>
  <c r="K43151" i="51"/>
  <c r="K43152" i="51"/>
  <c r="K43153" i="51"/>
  <c r="K43154" i="51"/>
  <c r="K43155" i="51"/>
  <c r="K43156" i="51"/>
  <c r="K43157" i="51"/>
  <c r="K43158" i="51"/>
  <c r="K43159" i="51"/>
  <c r="K43160" i="51"/>
  <c r="K43161" i="51"/>
  <c r="K43162" i="51"/>
  <c r="K43163" i="51"/>
  <c r="K43164" i="51"/>
  <c r="K43165" i="51"/>
  <c r="K43166" i="51"/>
  <c r="K43167" i="51"/>
  <c r="K43168" i="51"/>
  <c r="K43169" i="51"/>
  <c r="K43170" i="51"/>
  <c r="K43171" i="51"/>
  <c r="K43172" i="51"/>
  <c r="K43173" i="51"/>
  <c r="K43174" i="51"/>
  <c r="K43175" i="51"/>
  <c r="K43176" i="51"/>
  <c r="K43177" i="51"/>
  <c r="K43178" i="51"/>
  <c r="K43179" i="51"/>
  <c r="K43180" i="51"/>
  <c r="K43181" i="51"/>
  <c r="K43182" i="51"/>
  <c r="K43183" i="51"/>
  <c r="K43184" i="51"/>
  <c r="K43185" i="51"/>
  <c r="K43186" i="51"/>
  <c r="K43187" i="51"/>
  <c r="K43188" i="51"/>
  <c r="K43189" i="51"/>
  <c r="K43190" i="51"/>
  <c r="K43191" i="51"/>
  <c r="K43192" i="51"/>
  <c r="K43193" i="51"/>
  <c r="K43194" i="51"/>
  <c r="K43195" i="51"/>
  <c r="K43196" i="51"/>
  <c r="K43197" i="51"/>
  <c r="K43198" i="51"/>
  <c r="K43199" i="51"/>
  <c r="K43200" i="51"/>
  <c r="K43201" i="51"/>
  <c r="K43202" i="51"/>
  <c r="K43203" i="51"/>
  <c r="K43204" i="51"/>
  <c r="K43205" i="51"/>
  <c r="K43206" i="51"/>
  <c r="K43207" i="51"/>
  <c r="K43208" i="51"/>
  <c r="K43209" i="51"/>
  <c r="K43210" i="51"/>
  <c r="K43211" i="51"/>
  <c r="K43212" i="51"/>
  <c r="K43213" i="51"/>
  <c r="K43214" i="51"/>
  <c r="K43215" i="51"/>
  <c r="K43216" i="51"/>
  <c r="K43217" i="51"/>
  <c r="K43218" i="51"/>
  <c r="K43219" i="51"/>
  <c r="K43220" i="51"/>
  <c r="K43221" i="51"/>
  <c r="K43222" i="51"/>
  <c r="K43223" i="51"/>
  <c r="K43224" i="51"/>
  <c r="K43225" i="51"/>
  <c r="K43226" i="51"/>
  <c r="K43227" i="51"/>
  <c r="K43228" i="51"/>
  <c r="K43229" i="51"/>
  <c r="K43230" i="51"/>
  <c r="K43231" i="51"/>
  <c r="K43232" i="51"/>
  <c r="K43233" i="51"/>
  <c r="K43234" i="51"/>
  <c r="K43235" i="51"/>
  <c r="K43236" i="51"/>
  <c r="K43237" i="51"/>
  <c r="K43238" i="51"/>
  <c r="K43239" i="51"/>
  <c r="K43240" i="51"/>
  <c r="K43241" i="51"/>
  <c r="K43242" i="51"/>
  <c r="K43243" i="51"/>
  <c r="K43244" i="51"/>
  <c r="K43245" i="51"/>
  <c r="K43246" i="51"/>
  <c r="K43247" i="51"/>
  <c r="K43248" i="51"/>
  <c r="K43249" i="51"/>
  <c r="K43250" i="51"/>
  <c r="K43251" i="51"/>
  <c r="K43252" i="51"/>
  <c r="K43253" i="51"/>
  <c r="K43254" i="51"/>
  <c r="K43255" i="51"/>
  <c r="K43256" i="51"/>
  <c r="K43257" i="51"/>
  <c r="K43258" i="51"/>
  <c r="K43259" i="51"/>
  <c r="K43260" i="51"/>
  <c r="K43261" i="51"/>
  <c r="K43262" i="51"/>
  <c r="K43263" i="51"/>
  <c r="K43264" i="51"/>
  <c r="K43265" i="51"/>
  <c r="K43266" i="51"/>
  <c r="K43267" i="51"/>
  <c r="K43268" i="51"/>
  <c r="K43269" i="51"/>
  <c r="K43270" i="51"/>
  <c r="K43271" i="51"/>
  <c r="K43272" i="51"/>
  <c r="K43273" i="51"/>
  <c r="K43274" i="51"/>
  <c r="K43275" i="51"/>
  <c r="K43276" i="51"/>
  <c r="K43277" i="51"/>
  <c r="K43278" i="51"/>
  <c r="K43279" i="51"/>
  <c r="K43280" i="51"/>
  <c r="K43281" i="51"/>
  <c r="K43282" i="51"/>
  <c r="K43283" i="51"/>
  <c r="K43284" i="51"/>
  <c r="K43285" i="51"/>
  <c r="K43286" i="51"/>
  <c r="K43287" i="51"/>
  <c r="K43288" i="51"/>
  <c r="K43289" i="51"/>
  <c r="K43290" i="51"/>
  <c r="K43291" i="51"/>
  <c r="K43292" i="51"/>
  <c r="K43293" i="51"/>
  <c r="K43294" i="51"/>
  <c r="K43295" i="51"/>
  <c r="K43296" i="51"/>
  <c r="K43297" i="51"/>
  <c r="K43298" i="51"/>
  <c r="K43299" i="51"/>
  <c r="K43300" i="51"/>
  <c r="K43301" i="51"/>
  <c r="K43302" i="51"/>
  <c r="K43303" i="51"/>
  <c r="K43304" i="51"/>
  <c r="K43305" i="51"/>
  <c r="K43306" i="51"/>
  <c r="K43307" i="51"/>
  <c r="K43308" i="51"/>
  <c r="K43309" i="51"/>
  <c r="K43310" i="51"/>
  <c r="K43311" i="51"/>
  <c r="K43312" i="51"/>
  <c r="K43313" i="51"/>
  <c r="K43314" i="51"/>
  <c r="K43315" i="51"/>
  <c r="K43316" i="51"/>
  <c r="K43317" i="51"/>
  <c r="K43318" i="51"/>
  <c r="K43319" i="51"/>
  <c r="K43320" i="51"/>
  <c r="K43321" i="51"/>
  <c r="K43322" i="51"/>
  <c r="K43323" i="51"/>
  <c r="K43324" i="51"/>
  <c r="K43325" i="51"/>
  <c r="K43326" i="51"/>
  <c r="K43327" i="51"/>
  <c r="K43328" i="51"/>
  <c r="K43329" i="51"/>
  <c r="K43330" i="51"/>
  <c r="K43331" i="51"/>
  <c r="K43332" i="51"/>
  <c r="K43333" i="51"/>
  <c r="K43334" i="51"/>
  <c r="K43335" i="51"/>
  <c r="K43336" i="51"/>
  <c r="K43337" i="51"/>
  <c r="K43338" i="51"/>
  <c r="K43339" i="51"/>
  <c r="K43340" i="51"/>
  <c r="K43341" i="51"/>
  <c r="K43342" i="51"/>
  <c r="K43343" i="51"/>
  <c r="K43344" i="51"/>
  <c r="K43345" i="51"/>
  <c r="K43346" i="51"/>
  <c r="K43347" i="51"/>
  <c r="K43348" i="51"/>
  <c r="K43349" i="51"/>
  <c r="K43350" i="51"/>
  <c r="K43351" i="51"/>
  <c r="K43352" i="51"/>
  <c r="K43353" i="51"/>
  <c r="K43354" i="51"/>
  <c r="K43355" i="51"/>
  <c r="K43356" i="51"/>
  <c r="K43357" i="51"/>
  <c r="K43358" i="51"/>
  <c r="K43359" i="51"/>
  <c r="K43360" i="51"/>
  <c r="K43361" i="51"/>
  <c r="K43362" i="51"/>
  <c r="K43363" i="51"/>
  <c r="K43364" i="51"/>
  <c r="K43365" i="51"/>
  <c r="K43366" i="51"/>
  <c r="K43367" i="51"/>
  <c r="K43368" i="51"/>
  <c r="K43369" i="51"/>
  <c r="K43370" i="51"/>
  <c r="K43371" i="51"/>
  <c r="K43372" i="51"/>
  <c r="K43373" i="51"/>
  <c r="K43374" i="51"/>
  <c r="K43375" i="51"/>
  <c r="K43376" i="51"/>
  <c r="K43377" i="51"/>
  <c r="K43378" i="51"/>
  <c r="K43379" i="51"/>
  <c r="K43380" i="51"/>
  <c r="K43381" i="51"/>
  <c r="K43382" i="51"/>
  <c r="K43383" i="51"/>
  <c r="K43384" i="51"/>
  <c r="K43385" i="51"/>
  <c r="K43386" i="51"/>
  <c r="K43387" i="51"/>
  <c r="K43388" i="51"/>
  <c r="K43389" i="51"/>
  <c r="K43390" i="51"/>
  <c r="K43391" i="51"/>
  <c r="K43392" i="51"/>
  <c r="K43393" i="51"/>
  <c r="K43394" i="51"/>
  <c r="K43395" i="51"/>
  <c r="K43396" i="51"/>
  <c r="K43397" i="51"/>
  <c r="K43398" i="51"/>
  <c r="K43399" i="51"/>
  <c r="K43400" i="51"/>
  <c r="K43401" i="51"/>
  <c r="K43402" i="51"/>
  <c r="K43403" i="51"/>
  <c r="K43404" i="51"/>
  <c r="K43405" i="51"/>
  <c r="K43406" i="51"/>
  <c r="K43407" i="51"/>
  <c r="K43408" i="51"/>
  <c r="K43409" i="51"/>
  <c r="K43410" i="51"/>
  <c r="K43411" i="51"/>
  <c r="K43412" i="51"/>
  <c r="K43413" i="51"/>
  <c r="K43414" i="51"/>
  <c r="K43415" i="51"/>
  <c r="K43416" i="51"/>
  <c r="K43417" i="51"/>
  <c r="K43418" i="51"/>
  <c r="K43419" i="51"/>
  <c r="K43420" i="51"/>
  <c r="K43421" i="51"/>
  <c r="K43422" i="51"/>
  <c r="K43423" i="51"/>
  <c r="K43424" i="51"/>
  <c r="K43425" i="51"/>
  <c r="K43426" i="51"/>
  <c r="K43427" i="51"/>
  <c r="K43428" i="51"/>
  <c r="K43429" i="51"/>
  <c r="K43430" i="51"/>
  <c r="K43431" i="51"/>
  <c r="K43432" i="51"/>
  <c r="K43433" i="51"/>
  <c r="K43434" i="51"/>
  <c r="K43435" i="51"/>
  <c r="K43436" i="51"/>
  <c r="K43437" i="51"/>
  <c r="K43438" i="51"/>
  <c r="K43439" i="51"/>
  <c r="K43440" i="51"/>
  <c r="K43441" i="51"/>
  <c r="K43442" i="51"/>
  <c r="K43443" i="51"/>
  <c r="K43444" i="51"/>
  <c r="K43445" i="51"/>
  <c r="K43446" i="51"/>
  <c r="K43447" i="51"/>
  <c r="K43448" i="51"/>
  <c r="K43449" i="51"/>
  <c r="K43450" i="51"/>
  <c r="K43451" i="51"/>
  <c r="K43452" i="51"/>
  <c r="K43453" i="51"/>
  <c r="K43454" i="51"/>
  <c r="K43455" i="51"/>
  <c r="K43456" i="51"/>
  <c r="K43457" i="51"/>
  <c r="K43458" i="51"/>
  <c r="K43459" i="51"/>
  <c r="K43460" i="51"/>
  <c r="K43461" i="51"/>
  <c r="K43462" i="51"/>
  <c r="K43463" i="51"/>
  <c r="K43464" i="51"/>
  <c r="K43465" i="51"/>
  <c r="K43466" i="51"/>
  <c r="K43467" i="51"/>
  <c r="K43468" i="51"/>
  <c r="K43469" i="51"/>
  <c r="K43470" i="51"/>
  <c r="K43471" i="51"/>
  <c r="K43472" i="51"/>
  <c r="K43473" i="51"/>
  <c r="K43474" i="51"/>
  <c r="K43475" i="51"/>
  <c r="K43476" i="51"/>
  <c r="K43477" i="51"/>
  <c r="K43478" i="51"/>
  <c r="K43479" i="51"/>
  <c r="K43480" i="51"/>
  <c r="K43481" i="51"/>
  <c r="K43482" i="51"/>
  <c r="K43483" i="51"/>
  <c r="K43484" i="51"/>
  <c r="K43485" i="51"/>
  <c r="K43486" i="51"/>
  <c r="K43487" i="51"/>
  <c r="K43488" i="51"/>
  <c r="K43489" i="51"/>
  <c r="K43490" i="51"/>
  <c r="K43491" i="51"/>
  <c r="K43492" i="51"/>
  <c r="K43493" i="51"/>
  <c r="K43494" i="51"/>
  <c r="K43495" i="51"/>
  <c r="K43496" i="51"/>
  <c r="K43497" i="51"/>
  <c r="K43498" i="51"/>
  <c r="K43499" i="51"/>
  <c r="K43500" i="51"/>
  <c r="K43501" i="51"/>
  <c r="K43502" i="51"/>
  <c r="K43503" i="51"/>
  <c r="K43504" i="51"/>
  <c r="K43505" i="51"/>
  <c r="K43506" i="51"/>
  <c r="K43507" i="51"/>
  <c r="K43508" i="51"/>
  <c r="K43509" i="51"/>
  <c r="K43510" i="51"/>
  <c r="K43511" i="51"/>
  <c r="K43512" i="51"/>
  <c r="K43513" i="51"/>
  <c r="K43514" i="51"/>
  <c r="K43515" i="51"/>
  <c r="K43516" i="51"/>
  <c r="K43517" i="51"/>
  <c r="K43518" i="51"/>
  <c r="K43519" i="51"/>
  <c r="K43520" i="51"/>
  <c r="K43521" i="51"/>
  <c r="K43522" i="51"/>
  <c r="K43523" i="51"/>
  <c r="K43524" i="51"/>
  <c r="K43525" i="51"/>
  <c r="K43526" i="51"/>
  <c r="K43527" i="51"/>
  <c r="K43528" i="51"/>
  <c r="K43529" i="51"/>
  <c r="K43530" i="51"/>
  <c r="K43531" i="51"/>
  <c r="K43532" i="51"/>
  <c r="K43533" i="51"/>
  <c r="K43534" i="51"/>
  <c r="K43535" i="51"/>
  <c r="K43536" i="51"/>
  <c r="K43537" i="51"/>
  <c r="K43538" i="51"/>
  <c r="K43539" i="51"/>
  <c r="K43540" i="51"/>
  <c r="K43541" i="51"/>
  <c r="K43542" i="51"/>
  <c r="K43543" i="51"/>
  <c r="K43544" i="51"/>
  <c r="K43545" i="51"/>
  <c r="K43546" i="51"/>
  <c r="K43547" i="51"/>
  <c r="K43548" i="51"/>
  <c r="K43549" i="51"/>
  <c r="K43550" i="51"/>
  <c r="K43551" i="51"/>
  <c r="K43552" i="51"/>
  <c r="K43553" i="51"/>
  <c r="K43554" i="51"/>
  <c r="K43555" i="51"/>
  <c r="K43556" i="51"/>
  <c r="K43557" i="51"/>
  <c r="K43558" i="51"/>
  <c r="K43559" i="51"/>
  <c r="K43560" i="51"/>
  <c r="K43561" i="51"/>
  <c r="K43562" i="51"/>
  <c r="K43563" i="51"/>
  <c r="K43564" i="51"/>
  <c r="K43565" i="51"/>
  <c r="K43566" i="51"/>
  <c r="K43567" i="51"/>
  <c r="K43568" i="51"/>
  <c r="K43569" i="51"/>
  <c r="K43570" i="51"/>
  <c r="K43571" i="51"/>
  <c r="K43572" i="51"/>
  <c r="K43573" i="51"/>
  <c r="K43574" i="51"/>
  <c r="K43575" i="51"/>
  <c r="K43576" i="51"/>
  <c r="K43577" i="51"/>
  <c r="K43578" i="51"/>
  <c r="K43579" i="51"/>
  <c r="K43580" i="51"/>
  <c r="K43581" i="51"/>
  <c r="K43582" i="51"/>
  <c r="K43583" i="51"/>
  <c r="K43584" i="51"/>
  <c r="K43585" i="51"/>
  <c r="K43586" i="51"/>
  <c r="K43587" i="51"/>
  <c r="K43588" i="51"/>
  <c r="K43589" i="51"/>
  <c r="K43590" i="51"/>
  <c r="K43591" i="51"/>
  <c r="K43592" i="51"/>
  <c r="K43593" i="51"/>
  <c r="K43594" i="51"/>
  <c r="K43595" i="51"/>
  <c r="K43596" i="51"/>
  <c r="K43597" i="51"/>
  <c r="K43598" i="51"/>
  <c r="K43599" i="51"/>
  <c r="K43600" i="51"/>
  <c r="K43601" i="51"/>
  <c r="K43602" i="51"/>
  <c r="K43603" i="51"/>
  <c r="K43604" i="51"/>
  <c r="K43605" i="51"/>
  <c r="K43606" i="51"/>
  <c r="K43607" i="51"/>
  <c r="K43608" i="51"/>
  <c r="K43609" i="51"/>
  <c r="K43610" i="51"/>
  <c r="K43611" i="51"/>
  <c r="K43612" i="51"/>
  <c r="K43613" i="51"/>
  <c r="K43614" i="51"/>
  <c r="K43615" i="51"/>
  <c r="K43616" i="51"/>
  <c r="K43617" i="51"/>
  <c r="K43618" i="51"/>
  <c r="K43619" i="51"/>
  <c r="K43620" i="51"/>
  <c r="K43621" i="51"/>
  <c r="K43622" i="51"/>
  <c r="K43623" i="51"/>
  <c r="K43624" i="51"/>
  <c r="K43625" i="51"/>
  <c r="K43626" i="51"/>
  <c r="K43627" i="51"/>
  <c r="K43628" i="51"/>
  <c r="K43629" i="51"/>
  <c r="K43630" i="51"/>
  <c r="K43631" i="51"/>
  <c r="K43632" i="51"/>
  <c r="K43633" i="51"/>
  <c r="K43634" i="51"/>
  <c r="K43635" i="51"/>
  <c r="K43636" i="51"/>
  <c r="K43637" i="51"/>
  <c r="K43638" i="51"/>
  <c r="K43639" i="51"/>
  <c r="K43640" i="51"/>
  <c r="K43641" i="51"/>
  <c r="K43642" i="51"/>
  <c r="K43643" i="51"/>
  <c r="K43644" i="51"/>
  <c r="K43645" i="51"/>
  <c r="K43646" i="51"/>
  <c r="K43647" i="51"/>
  <c r="K43648" i="51"/>
  <c r="K43649" i="51"/>
  <c r="K43650" i="51"/>
  <c r="K43651" i="51"/>
  <c r="K43652" i="51"/>
  <c r="K43653" i="51"/>
  <c r="K43654" i="51"/>
  <c r="K43655" i="51"/>
  <c r="K43656" i="51"/>
  <c r="K43657" i="51"/>
  <c r="K43658" i="51"/>
  <c r="K43659" i="51"/>
  <c r="K43660" i="51"/>
  <c r="K43661" i="51"/>
  <c r="K43662" i="51"/>
  <c r="K43663" i="51"/>
  <c r="K43664" i="51"/>
  <c r="K43665" i="51"/>
  <c r="K43666" i="51"/>
  <c r="K43667" i="51"/>
  <c r="K43668" i="51"/>
  <c r="K43669" i="51"/>
  <c r="K43670" i="51"/>
  <c r="K43671" i="51"/>
  <c r="K43672" i="51"/>
  <c r="K43673" i="51"/>
  <c r="K43674" i="51"/>
  <c r="K43675" i="51"/>
  <c r="K43676" i="51"/>
  <c r="K43677" i="51"/>
  <c r="K43678" i="51"/>
  <c r="K43679" i="51"/>
  <c r="K43680" i="51"/>
  <c r="K43681" i="51"/>
  <c r="K43682" i="51"/>
  <c r="K43683" i="51"/>
  <c r="K43684" i="51"/>
  <c r="K43685" i="51"/>
  <c r="K43686" i="51"/>
  <c r="K43687" i="51"/>
  <c r="K43688" i="51"/>
  <c r="K43689" i="51"/>
  <c r="K43690" i="51"/>
  <c r="K43691" i="51"/>
  <c r="K43692" i="51"/>
  <c r="K43693" i="51"/>
  <c r="K43694" i="51"/>
  <c r="K43695" i="51"/>
  <c r="K43696" i="51"/>
  <c r="K43697" i="51"/>
  <c r="K43698" i="51"/>
  <c r="K43699" i="51"/>
  <c r="K43700" i="51"/>
  <c r="K43701" i="51"/>
  <c r="K43702" i="51"/>
  <c r="K43703" i="51"/>
  <c r="K43704" i="51"/>
  <c r="K43705" i="51"/>
  <c r="K43706" i="51"/>
  <c r="K43707" i="51"/>
  <c r="K43708" i="51"/>
  <c r="K43709" i="51"/>
  <c r="K43710" i="51"/>
  <c r="K43711" i="51"/>
  <c r="K43712" i="51"/>
  <c r="K43713" i="51"/>
  <c r="K43714" i="51"/>
  <c r="K43715" i="51"/>
  <c r="K43716" i="51"/>
  <c r="K43717" i="51"/>
  <c r="K43718" i="51"/>
  <c r="K43719" i="51"/>
  <c r="K43720" i="51"/>
  <c r="K43721" i="51"/>
  <c r="K43722" i="51"/>
  <c r="K43723" i="51"/>
  <c r="K43724" i="51"/>
  <c r="K43725" i="51"/>
  <c r="K43726" i="51"/>
  <c r="K43727" i="51"/>
  <c r="K43728" i="51"/>
  <c r="K43729" i="51"/>
  <c r="K43730" i="51"/>
  <c r="K43731" i="51"/>
  <c r="K43732" i="51"/>
  <c r="K43733" i="51"/>
  <c r="K43734" i="51"/>
  <c r="K43735" i="51"/>
  <c r="K43736" i="51"/>
  <c r="K43737" i="51"/>
  <c r="K43738" i="51"/>
  <c r="K43739" i="51"/>
  <c r="K43740" i="51"/>
  <c r="K43741" i="51"/>
  <c r="K43742" i="51"/>
  <c r="K43743" i="51"/>
  <c r="K43744" i="51"/>
  <c r="K43745" i="51"/>
  <c r="K43746" i="51"/>
  <c r="K43747" i="51"/>
  <c r="K43748" i="51"/>
  <c r="K43749" i="51"/>
  <c r="K43750" i="51"/>
  <c r="K43751" i="51"/>
  <c r="K43752" i="51"/>
  <c r="K43753" i="51"/>
  <c r="K43754" i="51"/>
  <c r="K43755" i="51"/>
  <c r="K43756" i="51"/>
  <c r="K43757" i="51"/>
  <c r="K43758" i="51"/>
  <c r="K43759" i="51"/>
  <c r="K43760" i="51"/>
  <c r="K43761" i="51"/>
  <c r="K43762" i="51"/>
  <c r="K43763" i="51"/>
  <c r="K43764" i="51"/>
  <c r="K43765" i="51"/>
  <c r="K43766" i="51"/>
  <c r="K43767" i="51"/>
  <c r="K43768" i="51"/>
  <c r="K43769" i="51"/>
  <c r="K43770" i="51"/>
  <c r="K43771" i="51"/>
  <c r="K43772" i="51"/>
  <c r="K43773" i="51"/>
  <c r="K43774" i="51"/>
  <c r="K43775" i="51"/>
  <c r="K43776" i="51"/>
  <c r="K43777" i="51"/>
  <c r="K43778" i="51"/>
  <c r="K43779" i="51"/>
  <c r="K43780" i="51"/>
  <c r="K43781" i="51"/>
  <c r="K43782" i="51"/>
  <c r="K43783" i="51"/>
  <c r="K43784" i="51"/>
  <c r="K43785" i="51"/>
  <c r="K43786" i="51"/>
  <c r="K43787" i="51"/>
  <c r="K43788" i="51"/>
  <c r="K43789" i="51"/>
  <c r="K43790" i="51"/>
  <c r="K43791" i="51"/>
  <c r="K43792" i="51"/>
  <c r="K43793" i="51"/>
  <c r="K43794" i="51"/>
  <c r="K43795" i="51"/>
  <c r="K43796" i="51"/>
  <c r="K43797" i="51"/>
  <c r="K43798" i="51"/>
  <c r="K43799" i="51"/>
  <c r="K43800" i="51"/>
  <c r="K43801" i="51"/>
  <c r="K43802" i="51"/>
  <c r="K43803" i="51"/>
  <c r="K43804" i="51"/>
  <c r="K43805" i="51"/>
  <c r="K43806" i="51"/>
  <c r="K43807" i="51"/>
  <c r="K43808" i="51"/>
  <c r="K43809" i="51"/>
  <c r="K43810" i="51"/>
  <c r="K43811" i="51"/>
  <c r="K43812" i="51"/>
  <c r="K43813" i="51"/>
  <c r="K43814" i="51"/>
  <c r="K43815" i="51"/>
  <c r="K43816" i="51"/>
  <c r="K43817" i="51"/>
  <c r="K43818" i="51"/>
  <c r="K43819" i="51"/>
  <c r="K43820" i="51"/>
  <c r="K43821" i="51"/>
  <c r="K43822" i="51"/>
  <c r="K43823" i="51"/>
  <c r="K43824" i="51"/>
  <c r="K43825" i="51"/>
  <c r="K43826" i="51"/>
  <c r="K43827" i="51"/>
  <c r="K43828" i="51"/>
  <c r="K43829" i="51"/>
  <c r="K43830" i="51"/>
  <c r="K43831" i="51"/>
  <c r="K43832" i="51"/>
  <c r="K43833" i="51"/>
  <c r="K43834" i="51"/>
  <c r="K43835" i="51"/>
  <c r="K43836" i="51"/>
  <c r="K43837" i="51"/>
  <c r="K43838" i="51"/>
  <c r="K43839" i="51"/>
  <c r="K43840" i="51"/>
  <c r="K43841" i="51"/>
  <c r="K43842" i="51"/>
  <c r="K43843" i="51"/>
  <c r="K43844" i="51"/>
  <c r="K43845" i="51"/>
  <c r="K43846" i="51"/>
  <c r="K43847" i="51"/>
  <c r="K43848" i="51"/>
  <c r="K43849" i="51"/>
  <c r="K43850" i="51"/>
  <c r="K43851" i="51"/>
  <c r="K43852" i="51"/>
  <c r="K43853" i="51"/>
  <c r="K43854" i="51"/>
  <c r="K43855" i="51"/>
  <c r="K43856" i="51"/>
  <c r="K43857" i="51"/>
  <c r="K43858" i="51"/>
  <c r="K43859" i="51"/>
  <c r="K43860" i="51"/>
  <c r="K43861" i="51"/>
  <c r="K43862" i="51"/>
  <c r="K43863" i="51"/>
  <c r="K43864" i="51"/>
  <c r="K43865" i="51"/>
  <c r="K43866" i="51"/>
  <c r="K43867" i="51"/>
  <c r="K43868" i="51"/>
  <c r="K43869" i="51"/>
  <c r="K43870" i="51"/>
  <c r="K43871" i="51"/>
  <c r="K43872" i="51"/>
  <c r="K43873" i="51"/>
  <c r="K43874" i="51"/>
  <c r="K43875" i="51"/>
  <c r="K43876" i="51"/>
  <c r="K43877" i="51"/>
  <c r="K43878" i="51"/>
  <c r="K43879" i="51"/>
  <c r="K43880" i="51"/>
  <c r="K43881" i="51"/>
  <c r="K43882" i="51"/>
  <c r="K43883" i="51"/>
  <c r="K43884" i="51"/>
  <c r="K43885" i="51"/>
  <c r="K43886" i="51"/>
  <c r="K43887" i="51"/>
  <c r="K43888" i="51"/>
  <c r="K43889" i="51"/>
  <c r="K43890" i="51"/>
  <c r="K43891" i="51"/>
  <c r="K43892" i="51"/>
  <c r="K43893" i="51"/>
  <c r="K43894" i="51"/>
  <c r="K43895" i="51"/>
  <c r="K43896" i="51"/>
  <c r="K43897" i="51"/>
  <c r="K43898" i="51"/>
  <c r="K43899" i="51"/>
  <c r="K43900" i="51"/>
  <c r="K43901" i="51"/>
  <c r="K43902" i="51"/>
  <c r="K43903" i="51"/>
  <c r="K43904" i="51"/>
  <c r="K43905" i="51"/>
  <c r="K43906" i="51"/>
  <c r="K43907" i="51"/>
  <c r="K43908" i="51"/>
  <c r="K43909" i="51"/>
  <c r="K43910" i="51"/>
  <c r="K43911" i="51"/>
  <c r="K43912" i="51"/>
  <c r="K43913" i="51"/>
  <c r="K43914" i="51"/>
  <c r="K43915" i="51"/>
  <c r="K43916" i="51"/>
  <c r="K43917" i="51"/>
  <c r="K43918" i="51"/>
  <c r="K43919" i="51"/>
  <c r="K43920" i="51"/>
  <c r="K43921" i="51"/>
  <c r="K43922" i="51"/>
  <c r="K43923" i="51"/>
  <c r="K43924" i="51"/>
  <c r="K43925" i="51"/>
  <c r="K43926" i="51"/>
  <c r="K43927" i="51"/>
  <c r="K43928" i="51"/>
  <c r="K43929" i="51"/>
  <c r="K43930" i="51"/>
  <c r="K43931" i="51"/>
  <c r="K43932" i="51"/>
  <c r="K43933" i="51"/>
  <c r="K43934" i="51"/>
  <c r="K43935" i="51"/>
  <c r="K43936" i="51"/>
  <c r="K43937" i="51"/>
  <c r="K43938" i="51"/>
  <c r="K43939" i="51"/>
  <c r="K43940" i="51"/>
  <c r="K43941" i="51"/>
  <c r="K43942" i="51"/>
  <c r="K43943" i="51"/>
  <c r="K43944" i="51"/>
  <c r="K43945" i="51"/>
  <c r="K43946" i="51"/>
  <c r="K43947" i="51"/>
  <c r="K43948" i="51"/>
  <c r="K43949" i="51"/>
  <c r="K43950" i="51"/>
  <c r="K43951" i="51"/>
  <c r="K43952" i="51"/>
  <c r="K43953" i="51"/>
  <c r="K43954" i="51"/>
  <c r="K43955" i="51"/>
  <c r="K43956" i="51"/>
  <c r="K43957" i="51"/>
  <c r="K43958" i="51"/>
  <c r="K43959" i="51"/>
  <c r="K43960" i="51"/>
  <c r="K43961" i="51"/>
  <c r="K43962" i="51"/>
  <c r="K43963" i="51"/>
  <c r="K43964" i="51"/>
  <c r="K43965" i="51"/>
  <c r="K43966" i="51"/>
  <c r="K43967" i="51"/>
  <c r="K43968" i="51"/>
  <c r="K43969" i="51"/>
  <c r="K43970" i="51"/>
  <c r="K43971" i="51"/>
  <c r="K43972" i="51"/>
  <c r="K43973" i="51"/>
  <c r="K43974" i="51"/>
  <c r="K43975" i="51"/>
  <c r="K43976" i="51"/>
  <c r="K43977" i="51"/>
  <c r="K43978" i="51"/>
  <c r="K43979" i="51"/>
  <c r="K43980" i="51"/>
  <c r="K43981" i="51"/>
  <c r="K43982" i="51"/>
  <c r="K43983" i="51"/>
  <c r="K43984" i="51"/>
  <c r="K43985" i="51"/>
  <c r="K43986" i="51"/>
  <c r="K43987" i="51"/>
  <c r="K43988" i="51"/>
  <c r="K43989" i="51"/>
  <c r="K43990" i="51"/>
  <c r="K43991" i="51"/>
  <c r="K43992" i="51"/>
  <c r="K43993" i="51"/>
  <c r="K43994" i="51"/>
  <c r="K43995" i="51"/>
  <c r="K43996" i="51"/>
  <c r="K43997" i="51"/>
  <c r="K43998" i="51"/>
  <c r="K43999" i="51"/>
  <c r="K44000" i="51"/>
  <c r="K44001" i="51"/>
  <c r="K44002" i="51"/>
  <c r="K44003" i="51"/>
  <c r="K44004" i="51"/>
  <c r="K44005" i="51"/>
  <c r="K44006" i="51"/>
  <c r="K44007" i="51"/>
  <c r="K44008" i="51"/>
  <c r="K44009" i="51"/>
  <c r="K44010" i="51"/>
  <c r="K44011" i="51"/>
  <c r="K44012" i="51"/>
  <c r="K44013" i="51"/>
  <c r="K44014" i="51"/>
  <c r="K44015" i="51"/>
  <c r="K44016" i="51"/>
  <c r="K44017" i="51"/>
  <c r="K44018" i="51"/>
  <c r="K44019" i="51"/>
  <c r="K44020" i="51"/>
  <c r="K44021" i="51"/>
  <c r="K44022" i="51"/>
  <c r="K44023" i="51"/>
  <c r="K44024" i="51"/>
  <c r="K44025" i="51"/>
  <c r="K44026" i="51"/>
  <c r="K44027" i="51"/>
  <c r="K44028" i="51"/>
  <c r="K44029" i="51"/>
  <c r="K44030" i="51"/>
  <c r="K44031" i="51"/>
  <c r="K44032" i="51"/>
  <c r="K44033" i="51"/>
  <c r="K44034" i="51"/>
  <c r="K44035" i="51"/>
  <c r="K44036" i="51"/>
  <c r="K44037" i="51"/>
  <c r="K44038" i="51"/>
  <c r="K44039" i="51"/>
  <c r="K44040" i="51"/>
  <c r="K44041" i="51"/>
  <c r="K44042" i="51"/>
  <c r="K44043" i="51"/>
  <c r="K44044" i="51"/>
  <c r="K44045" i="51"/>
  <c r="K44046" i="51"/>
  <c r="K44047" i="51"/>
  <c r="K44048" i="51"/>
  <c r="K44049" i="51"/>
  <c r="K44050" i="51"/>
  <c r="K44051" i="51"/>
  <c r="K44052" i="51"/>
  <c r="K44053" i="51"/>
  <c r="K44054" i="51"/>
  <c r="K44055" i="51"/>
  <c r="K44056" i="51"/>
  <c r="K44057" i="51"/>
  <c r="K44058" i="51"/>
  <c r="K44059" i="51"/>
  <c r="K44060" i="51"/>
  <c r="K44061" i="51"/>
  <c r="K44062" i="51"/>
  <c r="K44063" i="51"/>
  <c r="K44064" i="51"/>
  <c r="K44065" i="51"/>
  <c r="K44066" i="51"/>
  <c r="K44067" i="51"/>
  <c r="K44068" i="51"/>
  <c r="K44069" i="51"/>
  <c r="K44070" i="51"/>
  <c r="K44071" i="51"/>
  <c r="K44072" i="51"/>
  <c r="K44073" i="51"/>
  <c r="K44074" i="51"/>
  <c r="K44075" i="51"/>
  <c r="K44076" i="51"/>
  <c r="K44077" i="51"/>
  <c r="K44078" i="51"/>
  <c r="K44079" i="51"/>
  <c r="K44080" i="51"/>
  <c r="K44081" i="51"/>
  <c r="K44082" i="51"/>
  <c r="K44083" i="51"/>
  <c r="K44084" i="51"/>
  <c r="K44085" i="51"/>
  <c r="K44086" i="51"/>
  <c r="K44087" i="51"/>
  <c r="K44088" i="51"/>
  <c r="K44089" i="51"/>
  <c r="K44090" i="51"/>
  <c r="K44091" i="51"/>
  <c r="K44092" i="51"/>
  <c r="K44093" i="51"/>
  <c r="K44094" i="51"/>
  <c r="K44095" i="51"/>
  <c r="K44096" i="51"/>
  <c r="K44097" i="51"/>
  <c r="K44098" i="51"/>
  <c r="K44099" i="51"/>
  <c r="K44100" i="51"/>
  <c r="K44101" i="51"/>
  <c r="K44102" i="51"/>
  <c r="K44103" i="51"/>
  <c r="K44104" i="51"/>
  <c r="K44105" i="51"/>
  <c r="K44106" i="51"/>
  <c r="K44107" i="51"/>
  <c r="K44108" i="51"/>
  <c r="K44109" i="51"/>
  <c r="K44110" i="51"/>
  <c r="K44111" i="51"/>
  <c r="K44112" i="51"/>
  <c r="K44113" i="51"/>
  <c r="K44114" i="51"/>
  <c r="K44115" i="51"/>
  <c r="K44116" i="51"/>
  <c r="K44117" i="51"/>
  <c r="K44118" i="51"/>
  <c r="K44119" i="51"/>
  <c r="K44120" i="51"/>
  <c r="K44121" i="51"/>
  <c r="K44122" i="51"/>
  <c r="K44123" i="51"/>
  <c r="K44124" i="51"/>
  <c r="K44125" i="51"/>
  <c r="K44126" i="51"/>
  <c r="K44127" i="51"/>
  <c r="K44128" i="51"/>
  <c r="K44129" i="51"/>
  <c r="K44130" i="51"/>
  <c r="K44131" i="51"/>
  <c r="K44132" i="51"/>
  <c r="K44133" i="51"/>
  <c r="K44134" i="51"/>
  <c r="K44135" i="51"/>
  <c r="K44136" i="51"/>
  <c r="K44137" i="51"/>
  <c r="K44138" i="51"/>
  <c r="K44139" i="51"/>
  <c r="K44140" i="51"/>
  <c r="K44141" i="51"/>
  <c r="K44142" i="51"/>
  <c r="K44143" i="51"/>
  <c r="K44144" i="51"/>
  <c r="K44145" i="51"/>
  <c r="K44146" i="51"/>
  <c r="K44147" i="51"/>
  <c r="K44148" i="51"/>
  <c r="K44149" i="51"/>
  <c r="K44150" i="51"/>
  <c r="K44151" i="51"/>
  <c r="K44152" i="51"/>
  <c r="K44153" i="51"/>
  <c r="K44154" i="51"/>
  <c r="K44155" i="51"/>
  <c r="K44156" i="51"/>
  <c r="K44157" i="51"/>
  <c r="K44158" i="51"/>
  <c r="K44159" i="51"/>
  <c r="K44160" i="51"/>
  <c r="K44161" i="51"/>
  <c r="K44162" i="51"/>
  <c r="K44163" i="51"/>
  <c r="K44164" i="51"/>
  <c r="K44165" i="51"/>
  <c r="K44166" i="51"/>
  <c r="K44167" i="51"/>
  <c r="K44168" i="51"/>
  <c r="K44169" i="51"/>
  <c r="K44170" i="51"/>
  <c r="K44171" i="51"/>
  <c r="K44172" i="51"/>
  <c r="K44173" i="51"/>
  <c r="K44174" i="51"/>
  <c r="K44175" i="51"/>
  <c r="K44176" i="51"/>
  <c r="K44177" i="51"/>
  <c r="K44178" i="51"/>
  <c r="K44179" i="51"/>
  <c r="K44180" i="51"/>
  <c r="K44181" i="51"/>
  <c r="K44182" i="51"/>
  <c r="K44183" i="51"/>
  <c r="K44184" i="51"/>
  <c r="K44185" i="51"/>
  <c r="K44186" i="51"/>
  <c r="K44187" i="51"/>
  <c r="K44188" i="51"/>
  <c r="K44189" i="51"/>
  <c r="K44190" i="51"/>
  <c r="K44191" i="51"/>
  <c r="K44192" i="51"/>
  <c r="K44193" i="51"/>
  <c r="K44194" i="51"/>
  <c r="K44195" i="51"/>
  <c r="K44196" i="51"/>
  <c r="K44197" i="51"/>
  <c r="K44198" i="51"/>
  <c r="K44199" i="51"/>
  <c r="K44200" i="51"/>
  <c r="K44201" i="51"/>
  <c r="K44202" i="51"/>
  <c r="K44203" i="51"/>
  <c r="K44204" i="51"/>
  <c r="K44205" i="51"/>
  <c r="K44206" i="51"/>
  <c r="K44207" i="51"/>
  <c r="K44208" i="51"/>
  <c r="K44209" i="51"/>
  <c r="K44210" i="51"/>
  <c r="K44211" i="51"/>
  <c r="K44212" i="51"/>
  <c r="K44213" i="51"/>
  <c r="K44214" i="51"/>
  <c r="K44215" i="51"/>
  <c r="K44216" i="51"/>
  <c r="K44217" i="51"/>
  <c r="K44218" i="51"/>
  <c r="K44219" i="51"/>
  <c r="K44220" i="51"/>
  <c r="K44221" i="51"/>
  <c r="K44222" i="51"/>
  <c r="K44223" i="51"/>
  <c r="K44224" i="51"/>
  <c r="K44225" i="51"/>
  <c r="K44226" i="51"/>
  <c r="K44227" i="51"/>
  <c r="K44228" i="51"/>
  <c r="K44229" i="51"/>
  <c r="K44230" i="51"/>
  <c r="K44231" i="51"/>
  <c r="K44232" i="51"/>
  <c r="K44233" i="51"/>
  <c r="K44234" i="51"/>
  <c r="K44235" i="51"/>
  <c r="K44236" i="51"/>
  <c r="K44237" i="51"/>
  <c r="K44238" i="51"/>
  <c r="K44239" i="51"/>
  <c r="K44240" i="51"/>
  <c r="K44241" i="51"/>
  <c r="K44242" i="51"/>
  <c r="K44243" i="51"/>
  <c r="K44244" i="51"/>
  <c r="K44245" i="51"/>
  <c r="K44246" i="51"/>
  <c r="K44247" i="51"/>
  <c r="K44248" i="51"/>
  <c r="K44249" i="51"/>
  <c r="K44250" i="51"/>
  <c r="K44251" i="51"/>
  <c r="K44252" i="51"/>
  <c r="K44253" i="51"/>
  <c r="K44254" i="51"/>
  <c r="K44255" i="51"/>
  <c r="K44256" i="51"/>
  <c r="K44257" i="51"/>
  <c r="K44258" i="51"/>
  <c r="K44259" i="51"/>
  <c r="K44260" i="51"/>
  <c r="K44261" i="51"/>
  <c r="K44262" i="51"/>
  <c r="K44263" i="51"/>
  <c r="K44264" i="51"/>
  <c r="K44265" i="51"/>
  <c r="K44266" i="51"/>
  <c r="K44267" i="51"/>
  <c r="K44268" i="51"/>
  <c r="K44269" i="51"/>
  <c r="K44270" i="51"/>
  <c r="K44271" i="51"/>
  <c r="K44272" i="51"/>
  <c r="K44273" i="51"/>
  <c r="K44274" i="51"/>
  <c r="K44275" i="51"/>
  <c r="K44276" i="51"/>
  <c r="K44277" i="51"/>
  <c r="K44278" i="51"/>
  <c r="K44279" i="51"/>
  <c r="K44280" i="51"/>
  <c r="K44281" i="51"/>
  <c r="K44282" i="51"/>
  <c r="K44283" i="51"/>
  <c r="K44284" i="51"/>
  <c r="K44285" i="51"/>
  <c r="K44286" i="51"/>
  <c r="K44287" i="51"/>
  <c r="K44288" i="51"/>
  <c r="K44289" i="51"/>
  <c r="K44290" i="51"/>
  <c r="K44291" i="51"/>
  <c r="K44292" i="51"/>
  <c r="K44293" i="51"/>
  <c r="K44294" i="51"/>
  <c r="K44295" i="51"/>
  <c r="K44296" i="51"/>
  <c r="K44297" i="51"/>
  <c r="K44298" i="51"/>
  <c r="K44299" i="51"/>
  <c r="K44300" i="51"/>
  <c r="K44301" i="51"/>
  <c r="K44302" i="51"/>
  <c r="K44303" i="51"/>
  <c r="K44304" i="51"/>
  <c r="K44305" i="51"/>
  <c r="K44306" i="51"/>
  <c r="K44307" i="51"/>
  <c r="K44308" i="51"/>
  <c r="K44309" i="51"/>
  <c r="K44310" i="51"/>
  <c r="K44311" i="51"/>
  <c r="K44312" i="51"/>
  <c r="K44313" i="51"/>
  <c r="K44314" i="51"/>
  <c r="K44315" i="51"/>
  <c r="K44316" i="51"/>
  <c r="K44317" i="51"/>
  <c r="K44318" i="51"/>
  <c r="K44319" i="51"/>
  <c r="K44320" i="51"/>
  <c r="K44321" i="51"/>
  <c r="K44322" i="51"/>
  <c r="K44323" i="51"/>
  <c r="K44324" i="51"/>
  <c r="K44325" i="51"/>
  <c r="K44326" i="51"/>
  <c r="K44327" i="51"/>
  <c r="K44328" i="51"/>
  <c r="K44329" i="51"/>
  <c r="K44330" i="51"/>
  <c r="K44331" i="51"/>
  <c r="K44332" i="51"/>
  <c r="K44333" i="51"/>
  <c r="K44334" i="51"/>
  <c r="K44335" i="51"/>
  <c r="K44336" i="51"/>
  <c r="K44337" i="51"/>
  <c r="K44338" i="51"/>
  <c r="K44339" i="51"/>
  <c r="K44340" i="51"/>
  <c r="K44341" i="51"/>
  <c r="K44342" i="51"/>
  <c r="K44343" i="51"/>
  <c r="K44344" i="51"/>
  <c r="K44345" i="51"/>
  <c r="K44346" i="51"/>
  <c r="K44347" i="51"/>
  <c r="K44348" i="51"/>
  <c r="K44349" i="51"/>
  <c r="K44350" i="51"/>
  <c r="K44351" i="51"/>
  <c r="K44352" i="51"/>
  <c r="K44353" i="51"/>
  <c r="K44354" i="51"/>
  <c r="K44355" i="51"/>
  <c r="K44356" i="51"/>
  <c r="K44357" i="51"/>
  <c r="K44358" i="51"/>
  <c r="K44359" i="51"/>
  <c r="K44360" i="51"/>
  <c r="K44361" i="51"/>
  <c r="K44362" i="51"/>
  <c r="K44363" i="51"/>
  <c r="K44364" i="51"/>
  <c r="K44365" i="51"/>
  <c r="K44366" i="51"/>
  <c r="K44367" i="51"/>
  <c r="K44368" i="51"/>
  <c r="K44369" i="51"/>
  <c r="K44370" i="51"/>
  <c r="K44371" i="51"/>
  <c r="K44372" i="51"/>
  <c r="K44373" i="51"/>
  <c r="K44374" i="51"/>
  <c r="K44375" i="51"/>
  <c r="K44376" i="51"/>
  <c r="K44377" i="51"/>
  <c r="K44378" i="51"/>
  <c r="K44379" i="51"/>
  <c r="K44380" i="51"/>
  <c r="K44381" i="51"/>
  <c r="K44382" i="51"/>
  <c r="K44383" i="51"/>
  <c r="K44384" i="51"/>
  <c r="K44385" i="51"/>
  <c r="K44386" i="51"/>
  <c r="K44387" i="51"/>
  <c r="K44388" i="51"/>
  <c r="K44389" i="51"/>
  <c r="K44390" i="51"/>
  <c r="K44391" i="51"/>
  <c r="K44392" i="51"/>
  <c r="K44393" i="51"/>
  <c r="K44394" i="51"/>
  <c r="K44395" i="51"/>
  <c r="K44396" i="51"/>
  <c r="K44397" i="51"/>
  <c r="K44398" i="51"/>
  <c r="K44399" i="51"/>
  <c r="K44400" i="51"/>
  <c r="K44401" i="51"/>
  <c r="K44402" i="51"/>
  <c r="K44403" i="51"/>
  <c r="K44404" i="51"/>
  <c r="K44405" i="51"/>
  <c r="K44406" i="51"/>
  <c r="K44407" i="51"/>
  <c r="K44408" i="51"/>
  <c r="K44409" i="51"/>
  <c r="K44410" i="51"/>
  <c r="K44411" i="51"/>
  <c r="K44412" i="51"/>
  <c r="K44413" i="51"/>
  <c r="K44414" i="51"/>
  <c r="K44415" i="51"/>
  <c r="K44416" i="51"/>
  <c r="K44417" i="51"/>
  <c r="K44418" i="51"/>
  <c r="K44419" i="51"/>
  <c r="K44420" i="51"/>
  <c r="K44421" i="51"/>
  <c r="K44422" i="51"/>
  <c r="K44423" i="51"/>
  <c r="K44424" i="51"/>
  <c r="K44425" i="51"/>
  <c r="K44426" i="51"/>
  <c r="K44427" i="51"/>
  <c r="K44428" i="51"/>
  <c r="K44429" i="51"/>
  <c r="K44430" i="51"/>
  <c r="K44431" i="51"/>
  <c r="K44432" i="51"/>
  <c r="K44433" i="51"/>
  <c r="K44434" i="51"/>
  <c r="K44435" i="51"/>
  <c r="K44436" i="51"/>
  <c r="K44437" i="51"/>
  <c r="K44438" i="51"/>
  <c r="K44439" i="51"/>
  <c r="K44440" i="51"/>
  <c r="K44441" i="51"/>
  <c r="K44442" i="51"/>
  <c r="K44443" i="51"/>
  <c r="K44444" i="51"/>
  <c r="K44445" i="51"/>
  <c r="K44446" i="51"/>
  <c r="K44447" i="51"/>
  <c r="K44448" i="51"/>
  <c r="K44449" i="51"/>
  <c r="K44450" i="51"/>
  <c r="K44451" i="51"/>
  <c r="K44452" i="51"/>
  <c r="K44453" i="51"/>
  <c r="K44454" i="51"/>
  <c r="K44455" i="51"/>
  <c r="K44456" i="51"/>
  <c r="K44457" i="51"/>
  <c r="K44458" i="51"/>
  <c r="K44459" i="51"/>
  <c r="K44460" i="51"/>
  <c r="K44461" i="51"/>
  <c r="K44462" i="51"/>
  <c r="K44463" i="51"/>
  <c r="K44464" i="51"/>
  <c r="K44465" i="51"/>
  <c r="K44466" i="51"/>
  <c r="K44467" i="51"/>
  <c r="K44468" i="51"/>
  <c r="K44469" i="51"/>
  <c r="K44470" i="51"/>
  <c r="K44471" i="51"/>
  <c r="K44472" i="51"/>
  <c r="K44473" i="51"/>
  <c r="K44474" i="51"/>
  <c r="K44475" i="51"/>
  <c r="K44476" i="51"/>
  <c r="K44477" i="51"/>
  <c r="K44478" i="51"/>
  <c r="K44479" i="51"/>
  <c r="K44480" i="51"/>
  <c r="K44481" i="51"/>
  <c r="K44482" i="51"/>
  <c r="K44483" i="51"/>
  <c r="K44484" i="51"/>
  <c r="K44485" i="51"/>
  <c r="K44486" i="51"/>
  <c r="K44487" i="51"/>
  <c r="K44488" i="51"/>
  <c r="K44489" i="51"/>
  <c r="K44490" i="51"/>
  <c r="K44491" i="51"/>
  <c r="K44492" i="51"/>
  <c r="K44493" i="51"/>
  <c r="K44494" i="51"/>
  <c r="K44495" i="51"/>
  <c r="K44496" i="51"/>
  <c r="K44497" i="51"/>
  <c r="K44498" i="51"/>
  <c r="K44499" i="51"/>
  <c r="K44500" i="51"/>
  <c r="K44501" i="51"/>
  <c r="K44502" i="51"/>
  <c r="K44503" i="51"/>
  <c r="K44504" i="51"/>
  <c r="K44505" i="51"/>
  <c r="K44506" i="51"/>
  <c r="K44507" i="51"/>
  <c r="K44508" i="51"/>
  <c r="K44509" i="51"/>
  <c r="K44510" i="51"/>
  <c r="K44511" i="51"/>
  <c r="K44512" i="51"/>
  <c r="K44513" i="51"/>
  <c r="K44514" i="51"/>
  <c r="K44515" i="51"/>
  <c r="K44516" i="51"/>
  <c r="K44517" i="51"/>
  <c r="K44518" i="51"/>
  <c r="K44519" i="51"/>
  <c r="K44520" i="51"/>
  <c r="K44521" i="51"/>
  <c r="K44522" i="51"/>
  <c r="K44523" i="51"/>
  <c r="K44524" i="51"/>
  <c r="K44525" i="51"/>
  <c r="K44526" i="51"/>
  <c r="K44527" i="51"/>
  <c r="K44528" i="51"/>
  <c r="K44529" i="51"/>
  <c r="K44530" i="51"/>
  <c r="K44531" i="51"/>
  <c r="K44532" i="51"/>
  <c r="K44533" i="51"/>
  <c r="K44534" i="51"/>
  <c r="K44535" i="51"/>
  <c r="K44536" i="51"/>
  <c r="K44537" i="51"/>
  <c r="K44538" i="51"/>
  <c r="K44539" i="51"/>
  <c r="K44540" i="51"/>
  <c r="K44541" i="51"/>
  <c r="K44542" i="51"/>
  <c r="K44543" i="51"/>
  <c r="K44544" i="51"/>
  <c r="K44545" i="51"/>
  <c r="K44546" i="51"/>
  <c r="K44547" i="51"/>
  <c r="K44548" i="51"/>
  <c r="K44549" i="51"/>
  <c r="K44550" i="51"/>
  <c r="K44551" i="51"/>
  <c r="K44552" i="51"/>
  <c r="K44553" i="51"/>
  <c r="K44554" i="51"/>
  <c r="K44555" i="51"/>
  <c r="K44556" i="51"/>
  <c r="K44557" i="51"/>
  <c r="K44558" i="51"/>
  <c r="K44559" i="51"/>
  <c r="K44560" i="51"/>
  <c r="K44561" i="51"/>
  <c r="K44562" i="51"/>
  <c r="K44563" i="51"/>
  <c r="K44564" i="51"/>
  <c r="K44565" i="51"/>
  <c r="K44566" i="51"/>
  <c r="K44567" i="51"/>
  <c r="K44568" i="51"/>
  <c r="K44569" i="51"/>
  <c r="K44570" i="51"/>
  <c r="K44571" i="51"/>
  <c r="K44572" i="51"/>
  <c r="K44573" i="51"/>
  <c r="K44574" i="51"/>
  <c r="K44575" i="51"/>
  <c r="K44576" i="51"/>
  <c r="K44577" i="51"/>
  <c r="K44578" i="51"/>
  <c r="K44579" i="51"/>
  <c r="K44580" i="51"/>
  <c r="K44581" i="51"/>
  <c r="K44582" i="51"/>
  <c r="K44583" i="51"/>
  <c r="K44584" i="51"/>
  <c r="K44585" i="51"/>
  <c r="K44586" i="51"/>
  <c r="K44587" i="51"/>
  <c r="K44588" i="51"/>
  <c r="K44589" i="51"/>
  <c r="K44590" i="51"/>
  <c r="K44591" i="51"/>
  <c r="K44592" i="51"/>
  <c r="K44593" i="51"/>
  <c r="K44594" i="51"/>
  <c r="K44595" i="51"/>
  <c r="K44596" i="51"/>
  <c r="K44597" i="51"/>
  <c r="K44598" i="51"/>
  <c r="K44599" i="51"/>
  <c r="K44600" i="51"/>
  <c r="K44601" i="51"/>
  <c r="K44602" i="51"/>
  <c r="K44603" i="51"/>
  <c r="K44604" i="51"/>
  <c r="K44605" i="51"/>
  <c r="K44606" i="51"/>
  <c r="K44607" i="51"/>
  <c r="K44608" i="51"/>
  <c r="K44609" i="51"/>
  <c r="K44610" i="51"/>
  <c r="K44611" i="51"/>
  <c r="K44612" i="51"/>
  <c r="K44613" i="51"/>
  <c r="K44614" i="51"/>
  <c r="K44615" i="51"/>
  <c r="K44616" i="51"/>
  <c r="K44617" i="51"/>
  <c r="K44618" i="51"/>
  <c r="K44619" i="51"/>
  <c r="K44620" i="51"/>
  <c r="K44621" i="51"/>
  <c r="K44622" i="51"/>
  <c r="K44623" i="51"/>
  <c r="K44624" i="51"/>
  <c r="K44625" i="51"/>
  <c r="K44626" i="51"/>
  <c r="K44627" i="51"/>
  <c r="K44628" i="51"/>
  <c r="K44629" i="51"/>
  <c r="K44630" i="51"/>
  <c r="K44631" i="51"/>
  <c r="K44632" i="51"/>
  <c r="K44633" i="51"/>
  <c r="K44634" i="51"/>
  <c r="K44635" i="51"/>
  <c r="K44636" i="51"/>
  <c r="K44637" i="51"/>
  <c r="K44638" i="51"/>
  <c r="K44639" i="51"/>
  <c r="K44640" i="51"/>
  <c r="K44641" i="51"/>
  <c r="K44642" i="51"/>
  <c r="K44643" i="51"/>
  <c r="K44644" i="51"/>
  <c r="K44645" i="51"/>
  <c r="K44646" i="51"/>
  <c r="K44647" i="51"/>
  <c r="K44648" i="51"/>
  <c r="K44649" i="51"/>
  <c r="K44650" i="51"/>
  <c r="K44651" i="51"/>
  <c r="K44652" i="51"/>
  <c r="K44653" i="51"/>
  <c r="K44654" i="51"/>
  <c r="K44655" i="51"/>
  <c r="K44656" i="51"/>
  <c r="K44657" i="51"/>
  <c r="K44658" i="51"/>
  <c r="K44659" i="51"/>
  <c r="K44660" i="51"/>
  <c r="K44661" i="51"/>
  <c r="K44662" i="51"/>
  <c r="K44663" i="51"/>
  <c r="K44664" i="51"/>
  <c r="K44665" i="51"/>
  <c r="K44666" i="51"/>
  <c r="K44667" i="51"/>
  <c r="K44668" i="51"/>
  <c r="K44669" i="51"/>
  <c r="K44670" i="51"/>
  <c r="K44671" i="51"/>
  <c r="K44672" i="51"/>
  <c r="K44673" i="51"/>
  <c r="K44674" i="51"/>
  <c r="K44675" i="51"/>
  <c r="K44676" i="51"/>
  <c r="K44677" i="51"/>
  <c r="K44678" i="51"/>
  <c r="K44679" i="51"/>
  <c r="K44680" i="51"/>
  <c r="K44681" i="51"/>
  <c r="K44682" i="51"/>
  <c r="K44683" i="51"/>
  <c r="K44684" i="51"/>
  <c r="K44685" i="51"/>
  <c r="K44686" i="51"/>
  <c r="K44687" i="51"/>
  <c r="K44688" i="51"/>
  <c r="K44689" i="51"/>
  <c r="K44690" i="51"/>
  <c r="K44691" i="51"/>
  <c r="K44692" i="51"/>
  <c r="K44693" i="51"/>
  <c r="K44694" i="51"/>
  <c r="K44695" i="51"/>
  <c r="K44696" i="51"/>
  <c r="K44697" i="51"/>
  <c r="K44698" i="51"/>
  <c r="K44699" i="51"/>
  <c r="K44700" i="51"/>
  <c r="K44701" i="51"/>
  <c r="K44702" i="51"/>
  <c r="K44703" i="51"/>
  <c r="K44704" i="51"/>
  <c r="K44705" i="51"/>
  <c r="K44706" i="51"/>
  <c r="K44707" i="51"/>
  <c r="K44708" i="51"/>
  <c r="K44709" i="51"/>
  <c r="K44710" i="51"/>
  <c r="K44711" i="51"/>
  <c r="K44712" i="51"/>
  <c r="K44713" i="51"/>
  <c r="K44714" i="51"/>
  <c r="K44715" i="51"/>
  <c r="K44716" i="51"/>
  <c r="K44717" i="51"/>
  <c r="K44718" i="51"/>
  <c r="K44719" i="51"/>
  <c r="K44720" i="51"/>
  <c r="K44721" i="51"/>
  <c r="K44722" i="51"/>
  <c r="K44723" i="51"/>
  <c r="K44724" i="51"/>
  <c r="K44725" i="51"/>
  <c r="K44726" i="51"/>
  <c r="K44727" i="51"/>
  <c r="K44728" i="51"/>
  <c r="K44729" i="51"/>
  <c r="K44730" i="51"/>
  <c r="K44731" i="51"/>
  <c r="K44732" i="51"/>
  <c r="K44733" i="51"/>
  <c r="K44734" i="51"/>
  <c r="K44735" i="51"/>
  <c r="K44736" i="51"/>
  <c r="K44737" i="51"/>
  <c r="K44738" i="51"/>
  <c r="K44739" i="51"/>
  <c r="K44740" i="51"/>
  <c r="K44741" i="51"/>
  <c r="K44742" i="51"/>
  <c r="K44743" i="51"/>
  <c r="K44744" i="51"/>
  <c r="K44745" i="51"/>
  <c r="K44746" i="51"/>
  <c r="K44747" i="51"/>
  <c r="K44748" i="51"/>
  <c r="K44749" i="51"/>
  <c r="K44750" i="51"/>
  <c r="K44751" i="51"/>
  <c r="K44752" i="51"/>
  <c r="K44753" i="51"/>
  <c r="K44754" i="51"/>
  <c r="K44755" i="51"/>
  <c r="K44756" i="51"/>
  <c r="K44757" i="51"/>
  <c r="K44758" i="51"/>
  <c r="K44759" i="51"/>
  <c r="K44760" i="51"/>
  <c r="K44761" i="51"/>
  <c r="K44762" i="51"/>
  <c r="K44763" i="51"/>
  <c r="K44764" i="51"/>
  <c r="K44765" i="51"/>
  <c r="K44766" i="51"/>
  <c r="K44767" i="51"/>
  <c r="K44768" i="51"/>
  <c r="K44769" i="51"/>
  <c r="K44770" i="51"/>
  <c r="K44771" i="51"/>
  <c r="K44772" i="51"/>
  <c r="K44773" i="51"/>
  <c r="K44774" i="51"/>
  <c r="K44775" i="51"/>
  <c r="K44776" i="51"/>
  <c r="K44777" i="51"/>
  <c r="K44778" i="51"/>
  <c r="K44779" i="51"/>
  <c r="K44780" i="51"/>
  <c r="K44781" i="51"/>
  <c r="K44782" i="51"/>
  <c r="K44783" i="51"/>
  <c r="K44784" i="51"/>
  <c r="K44785" i="51"/>
  <c r="K44786" i="51"/>
  <c r="K44787" i="51"/>
  <c r="K44788" i="51"/>
  <c r="K44789" i="51"/>
  <c r="K44790" i="51"/>
  <c r="K44791" i="51"/>
  <c r="K44792" i="51"/>
  <c r="K44793" i="51"/>
  <c r="K44794" i="51"/>
  <c r="K44795" i="51"/>
  <c r="K44796" i="51"/>
  <c r="K44797" i="51"/>
  <c r="K44798" i="51"/>
  <c r="K44799" i="51"/>
  <c r="K44800" i="51"/>
  <c r="K44801" i="51"/>
  <c r="K44802" i="51"/>
  <c r="K44803" i="51"/>
  <c r="K44804" i="51"/>
  <c r="K44805" i="51"/>
  <c r="K44806" i="51"/>
  <c r="K44807" i="51"/>
  <c r="K44808" i="51"/>
  <c r="K44809" i="51"/>
  <c r="K44810" i="51"/>
  <c r="K44811" i="51"/>
  <c r="K44812" i="51"/>
  <c r="K44813" i="51"/>
  <c r="K44814" i="51"/>
  <c r="K44815" i="51"/>
  <c r="K44816" i="51"/>
  <c r="K44817" i="51"/>
  <c r="K44818" i="51"/>
  <c r="K44819" i="51"/>
  <c r="K44820" i="51"/>
  <c r="K44821" i="51"/>
  <c r="K44822" i="51"/>
  <c r="K44823" i="51"/>
  <c r="K44824" i="51"/>
  <c r="K44825" i="51"/>
  <c r="K44826" i="51"/>
  <c r="K44827" i="51"/>
  <c r="K44828" i="51"/>
  <c r="K44829" i="51"/>
  <c r="K44830" i="51"/>
  <c r="K44831" i="51"/>
  <c r="K44832" i="51"/>
  <c r="K44833" i="51"/>
  <c r="K44834" i="51"/>
  <c r="K44835" i="51"/>
  <c r="K44836" i="51"/>
  <c r="K44837" i="51"/>
  <c r="K44838" i="51"/>
  <c r="K44839" i="51"/>
  <c r="K44840" i="51"/>
  <c r="K44841" i="51"/>
  <c r="K44842" i="51"/>
  <c r="K44843" i="51"/>
  <c r="K44844" i="51"/>
  <c r="K44845" i="51"/>
  <c r="K44846" i="51"/>
  <c r="K44847" i="51"/>
  <c r="K44848" i="51"/>
  <c r="K44849" i="51"/>
  <c r="K44850" i="51"/>
  <c r="K44851" i="51"/>
  <c r="K44852" i="51"/>
  <c r="K44853" i="51"/>
  <c r="K44854" i="51"/>
  <c r="K44855" i="51"/>
  <c r="K44856" i="51"/>
  <c r="K44857" i="51"/>
  <c r="K44858" i="51"/>
  <c r="K44859" i="51"/>
  <c r="K44860" i="51"/>
  <c r="K44861" i="51"/>
  <c r="K44862" i="51"/>
  <c r="K44863" i="51"/>
  <c r="K44864" i="51"/>
  <c r="K44865" i="51"/>
  <c r="K44866" i="51"/>
  <c r="K44867" i="51"/>
  <c r="K44868" i="51"/>
  <c r="K44869" i="51"/>
  <c r="K44870" i="51"/>
  <c r="K44871" i="51"/>
  <c r="K44872" i="51"/>
  <c r="K44873" i="51"/>
  <c r="K44874" i="51"/>
  <c r="K44875" i="51"/>
  <c r="K44876" i="51"/>
  <c r="K44877" i="51"/>
  <c r="K44878" i="51"/>
  <c r="K44879" i="51"/>
  <c r="K44880" i="51"/>
  <c r="K44881" i="51"/>
  <c r="K44882" i="51"/>
  <c r="K44883" i="51"/>
  <c r="K44884" i="51"/>
  <c r="K44885" i="51"/>
  <c r="K44886" i="51"/>
  <c r="K44887" i="51"/>
  <c r="K44888" i="51"/>
  <c r="K44889" i="51"/>
  <c r="K44890" i="51"/>
  <c r="K44891" i="51"/>
  <c r="K44892" i="51"/>
  <c r="K44893" i="51"/>
  <c r="K44894" i="51"/>
  <c r="K44895" i="51"/>
  <c r="K44896" i="51"/>
  <c r="K44897" i="51"/>
  <c r="K44898" i="51"/>
  <c r="K44899" i="51"/>
  <c r="K44900" i="51"/>
  <c r="K44901" i="51"/>
  <c r="K44902" i="51"/>
  <c r="K44903" i="51"/>
  <c r="K44904" i="51"/>
  <c r="K44905" i="51"/>
  <c r="K44906" i="51"/>
  <c r="K44907" i="51"/>
  <c r="K44908" i="51"/>
  <c r="K44909" i="51"/>
  <c r="K44910" i="51"/>
  <c r="K44911" i="51"/>
  <c r="K44912" i="51"/>
  <c r="K44913" i="51"/>
  <c r="K44914" i="51"/>
  <c r="K44915" i="51"/>
  <c r="K44916" i="51"/>
  <c r="K44917" i="51"/>
  <c r="K44918" i="51"/>
  <c r="K44919" i="51"/>
  <c r="K44920" i="51"/>
  <c r="K44921" i="51"/>
  <c r="K44922" i="51"/>
  <c r="K44923" i="51"/>
  <c r="K44924" i="51"/>
  <c r="K44925" i="51"/>
  <c r="K44926" i="51"/>
  <c r="K44927" i="51"/>
  <c r="K44928" i="51"/>
  <c r="K44929" i="51"/>
  <c r="K44930" i="51"/>
  <c r="K44931" i="51"/>
  <c r="K44932" i="51"/>
  <c r="K44933" i="51"/>
  <c r="K44934" i="51"/>
  <c r="K44935" i="51"/>
  <c r="K44936" i="51"/>
  <c r="K44937" i="51"/>
  <c r="K44938" i="51"/>
  <c r="K44939" i="51"/>
  <c r="K44940" i="51"/>
  <c r="K44941" i="51"/>
  <c r="K44942" i="51"/>
  <c r="K44943" i="51"/>
  <c r="K44944" i="51"/>
  <c r="K44945" i="51"/>
  <c r="K44946" i="51"/>
  <c r="K44947" i="51"/>
  <c r="K44948" i="51"/>
  <c r="K44949" i="51"/>
  <c r="K44950" i="51"/>
  <c r="K44951" i="51"/>
  <c r="K44952" i="51"/>
  <c r="K44953" i="51"/>
  <c r="K44954" i="51"/>
  <c r="K44955" i="51"/>
  <c r="K44956" i="51"/>
  <c r="K44957" i="51"/>
  <c r="K44958" i="51"/>
  <c r="K44959" i="51"/>
  <c r="K44960" i="51"/>
  <c r="K44961" i="51"/>
  <c r="K44962" i="51"/>
  <c r="K44963" i="51"/>
  <c r="K44964" i="51"/>
  <c r="K44965" i="51"/>
  <c r="K44966" i="51"/>
  <c r="K44967" i="51"/>
  <c r="K44968" i="51"/>
  <c r="K44969" i="51"/>
  <c r="K44970" i="51"/>
  <c r="K44971" i="51"/>
  <c r="K44972" i="51"/>
  <c r="K44973" i="51"/>
  <c r="K44974" i="51"/>
  <c r="K44975" i="51"/>
  <c r="K44976" i="51"/>
  <c r="K44977" i="51"/>
  <c r="K44978" i="51"/>
  <c r="K44979" i="51"/>
  <c r="K44980" i="51"/>
  <c r="K44981" i="51"/>
  <c r="K44982" i="51"/>
  <c r="K44983" i="51"/>
  <c r="K44984" i="51"/>
  <c r="K44985" i="51"/>
  <c r="K44986" i="51"/>
  <c r="K44987" i="51"/>
  <c r="K44988" i="51"/>
  <c r="K44989" i="51"/>
  <c r="K44990" i="51"/>
  <c r="K44991" i="51"/>
  <c r="K44992" i="51"/>
  <c r="K44993" i="51"/>
  <c r="K44994" i="51"/>
  <c r="K44995" i="51"/>
  <c r="K44996" i="51"/>
  <c r="K44997" i="51"/>
  <c r="K44998" i="51"/>
  <c r="K44999" i="51"/>
  <c r="K45000" i="51"/>
  <c r="K45001" i="51"/>
  <c r="K45002" i="51"/>
  <c r="K45003" i="51"/>
  <c r="K45004" i="51"/>
  <c r="K45005" i="51"/>
  <c r="K45006" i="51"/>
  <c r="K45007" i="51"/>
  <c r="K45008" i="51"/>
  <c r="K45009" i="51"/>
  <c r="K45010" i="51"/>
  <c r="K45011" i="51"/>
  <c r="K45012" i="51"/>
  <c r="K45013" i="51"/>
  <c r="K45014" i="51"/>
  <c r="K45015" i="51"/>
  <c r="K45016" i="51"/>
  <c r="K45017" i="51"/>
  <c r="K45018" i="51"/>
  <c r="K45019" i="51"/>
  <c r="K45020" i="51"/>
  <c r="K45021" i="51"/>
  <c r="K45022" i="51"/>
  <c r="K45023" i="51"/>
  <c r="K45024" i="51"/>
  <c r="K45025" i="51"/>
  <c r="K45026" i="51"/>
  <c r="K45027" i="51"/>
  <c r="K45028" i="51"/>
  <c r="K45029" i="51"/>
  <c r="K45030" i="51"/>
  <c r="K45031" i="51"/>
  <c r="K45032" i="51"/>
  <c r="K45033" i="51"/>
  <c r="K45034" i="51"/>
  <c r="K45035" i="51"/>
  <c r="K45036" i="51"/>
  <c r="K45037" i="51"/>
  <c r="K45038" i="51"/>
  <c r="K45039" i="51"/>
  <c r="K45040" i="51"/>
  <c r="K45041" i="51"/>
  <c r="K45042" i="51"/>
  <c r="K45043" i="51"/>
  <c r="K45044" i="51"/>
  <c r="K45045" i="51"/>
  <c r="K45046" i="51"/>
  <c r="K45047" i="51"/>
  <c r="K45048" i="51"/>
  <c r="K45049" i="51"/>
  <c r="K45050" i="51"/>
  <c r="K45051" i="51"/>
  <c r="K45052" i="51"/>
  <c r="K45053" i="51"/>
  <c r="K45054" i="51"/>
  <c r="K45055" i="51"/>
  <c r="K45056" i="51"/>
  <c r="K45057" i="51"/>
  <c r="K45058" i="51"/>
  <c r="K45059" i="51"/>
  <c r="K45060" i="51"/>
  <c r="K45061" i="51"/>
  <c r="K45062" i="51"/>
  <c r="K45063" i="51"/>
  <c r="K45064" i="51"/>
  <c r="K45065" i="51"/>
  <c r="K45066" i="51"/>
  <c r="K45067" i="51"/>
  <c r="K45068" i="51"/>
  <c r="K45069" i="51"/>
  <c r="K45070" i="51"/>
  <c r="K45071" i="51"/>
  <c r="K45072" i="51"/>
  <c r="K45073" i="51"/>
  <c r="K45074" i="51"/>
  <c r="K45075" i="51"/>
  <c r="K45076" i="51"/>
  <c r="K45077" i="51"/>
  <c r="K45078" i="51"/>
  <c r="K45079" i="51"/>
  <c r="K45080" i="51"/>
  <c r="K45081" i="51"/>
  <c r="K45082" i="51"/>
  <c r="K45083" i="51"/>
  <c r="K45084" i="51"/>
  <c r="K45085" i="51"/>
  <c r="K45086" i="51"/>
  <c r="K45087" i="51"/>
  <c r="K45088" i="51"/>
  <c r="K45089" i="51"/>
  <c r="K45090" i="51"/>
  <c r="K45091" i="51"/>
  <c r="K45092" i="51"/>
  <c r="K45093" i="51"/>
  <c r="K45094" i="51"/>
  <c r="K45095" i="51"/>
  <c r="K45096" i="51"/>
  <c r="K45097" i="51"/>
  <c r="K45098" i="51"/>
  <c r="K45099" i="51"/>
  <c r="K45100" i="51"/>
  <c r="K45101" i="51"/>
  <c r="K45102" i="51"/>
  <c r="K45103" i="51"/>
  <c r="K45104" i="51"/>
  <c r="K45105" i="51"/>
  <c r="K45106" i="51"/>
  <c r="K45107" i="51"/>
  <c r="K45108" i="51"/>
  <c r="K45109" i="51"/>
  <c r="K45110" i="51"/>
  <c r="K45111" i="51"/>
  <c r="K45112" i="51"/>
  <c r="K45113" i="51"/>
  <c r="K45114" i="51"/>
  <c r="K45115" i="51"/>
  <c r="K45116" i="51"/>
  <c r="K45117" i="51"/>
  <c r="K45118" i="51"/>
  <c r="K45119" i="51"/>
  <c r="K45120" i="51"/>
  <c r="K45121" i="51"/>
  <c r="K45122" i="51"/>
  <c r="K45123" i="51"/>
  <c r="K45124" i="51"/>
  <c r="K45125" i="51"/>
  <c r="K45126" i="51"/>
  <c r="K45127" i="51"/>
  <c r="K45128" i="51"/>
  <c r="K45129" i="51"/>
  <c r="K45130" i="51"/>
  <c r="K45131" i="51"/>
  <c r="K45132" i="51"/>
  <c r="K45133" i="51"/>
  <c r="K45134" i="51"/>
  <c r="K45135" i="51"/>
  <c r="K45136" i="51"/>
  <c r="K45137" i="51"/>
  <c r="K45138" i="51"/>
  <c r="K45139" i="51"/>
  <c r="K45140" i="51"/>
  <c r="K45141" i="51"/>
  <c r="K45142" i="51"/>
  <c r="K45143" i="51"/>
  <c r="K45144" i="51"/>
  <c r="K45145" i="51"/>
  <c r="K45146" i="51"/>
  <c r="K45147" i="51"/>
  <c r="K45148" i="51"/>
  <c r="K45149" i="51"/>
  <c r="K45150" i="51"/>
  <c r="K45151" i="51"/>
  <c r="K45152" i="51"/>
  <c r="K45153" i="51"/>
  <c r="K45154" i="51"/>
  <c r="K45155" i="51"/>
  <c r="K45156" i="51"/>
  <c r="K45157" i="51"/>
  <c r="K45158" i="51"/>
  <c r="K45159" i="51"/>
  <c r="K45160" i="51"/>
  <c r="K45161" i="51"/>
  <c r="K45162" i="51"/>
  <c r="K45163" i="51"/>
  <c r="K45164" i="51"/>
  <c r="K45165" i="51"/>
  <c r="K45166" i="51"/>
  <c r="K45167" i="51"/>
  <c r="K45168" i="51"/>
  <c r="K45169" i="51"/>
  <c r="K45170" i="51"/>
  <c r="K45171" i="51"/>
  <c r="K45172" i="51"/>
  <c r="K45173" i="51"/>
  <c r="K45174" i="51"/>
  <c r="K45175" i="51"/>
  <c r="K45176" i="51"/>
  <c r="K45177" i="51"/>
  <c r="K45178" i="51"/>
  <c r="K45179" i="51"/>
  <c r="K45180" i="51"/>
  <c r="K45181" i="51"/>
  <c r="K45182" i="51"/>
  <c r="K45183" i="51"/>
  <c r="K45184" i="51"/>
  <c r="K45185" i="51"/>
  <c r="K45186" i="51"/>
  <c r="K45187" i="51"/>
  <c r="K45188" i="51"/>
  <c r="K45189" i="51"/>
  <c r="K45190" i="51"/>
  <c r="K45191" i="51"/>
  <c r="K45192" i="51"/>
  <c r="K45193" i="51"/>
  <c r="K45194" i="51"/>
  <c r="K45195" i="51"/>
  <c r="K45196" i="51"/>
  <c r="K45197" i="51"/>
  <c r="K45198" i="51"/>
  <c r="K45199" i="51"/>
  <c r="K45200" i="51"/>
  <c r="K45201" i="51"/>
  <c r="K45202" i="51"/>
  <c r="K45203" i="51"/>
  <c r="K45204" i="51"/>
  <c r="K45205" i="51"/>
  <c r="K45206" i="51"/>
  <c r="K45207" i="51"/>
  <c r="K45208" i="51"/>
  <c r="K45209" i="51"/>
  <c r="K45210" i="51"/>
  <c r="K45211" i="51"/>
  <c r="K45212" i="51"/>
  <c r="K45213" i="51"/>
  <c r="K45214" i="51"/>
  <c r="K45215" i="51"/>
  <c r="K45216" i="51"/>
  <c r="K45217" i="51"/>
  <c r="K45218" i="51"/>
  <c r="K45219" i="51"/>
  <c r="K45220" i="51"/>
  <c r="K45221" i="51"/>
  <c r="K45222" i="51"/>
  <c r="K45223" i="51"/>
  <c r="K45224" i="51"/>
  <c r="K45225" i="51"/>
  <c r="K45226" i="51"/>
  <c r="K45227" i="51"/>
  <c r="K45228" i="51"/>
  <c r="K45229" i="51"/>
  <c r="K45230" i="51"/>
  <c r="K45231" i="51"/>
  <c r="K45232" i="51"/>
  <c r="K45233" i="51"/>
  <c r="K45234" i="51"/>
  <c r="K45235" i="51"/>
  <c r="K45236" i="51"/>
  <c r="K45237" i="51"/>
  <c r="K45238" i="51"/>
  <c r="K45239" i="51"/>
  <c r="K45240" i="51"/>
  <c r="K45241" i="51"/>
  <c r="K45242" i="51"/>
  <c r="K45243" i="51"/>
  <c r="K45244" i="51"/>
  <c r="K45245" i="51"/>
  <c r="K45246" i="51"/>
  <c r="K45247" i="51"/>
  <c r="K45248" i="51"/>
  <c r="K45249" i="51"/>
  <c r="K45250" i="51"/>
  <c r="K45251" i="51"/>
  <c r="K45252" i="51"/>
  <c r="K45253" i="51"/>
  <c r="K45254" i="51"/>
  <c r="K45255" i="51"/>
  <c r="K45256" i="51"/>
  <c r="K45257" i="51"/>
  <c r="K45258" i="51"/>
  <c r="K45259" i="51"/>
  <c r="K45260" i="51"/>
  <c r="K45261" i="51"/>
  <c r="K45262" i="51"/>
  <c r="K45263" i="51"/>
  <c r="K45264" i="51"/>
  <c r="K45265" i="51"/>
  <c r="K45266" i="51"/>
  <c r="K45267" i="51"/>
  <c r="K45268" i="51"/>
  <c r="K45269" i="51"/>
  <c r="K45270" i="51"/>
  <c r="K45271" i="51"/>
  <c r="K45272" i="51"/>
  <c r="K45273" i="51"/>
  <c r="K45274" i="51"/>
  <c r="K45275" i="51"/>
  <c r="K45276" i="51"/>
  <c r="K45277" i="51"/>
  <c r="K45278" i="51"/>
  <c r="K45279" i="51"/>
  <c r="K45280" i="51"/>
  <c r="K45281" i="51"/>
  <c r="K45282" i="51"/>
  <c r="K45283" i="51"/>
  <c r="K45284" i="51"/>
  <c r="K45285" i="51"/>
  <c r="K45286" i="51"/>
  <c r="K45287" i="51"/>
  <c r="K45288" i="51"/>
  <c r="K45289" i="51"/>
  <c r="K45290" i="51"/>
  <c r="K45291" i="51"/>
  <c r="K45292" i="51"/>
  <c r="K45293" i="51"/>
  <c r="K45294" i="51"/>
  <c r="K45295" i="51"/>
  <c r="K45296" i="51"/>
  <c r="K45297" i="51"/>
  <c r="K45298" i="51"/>
  <c r="K45299" i="51"/>
  <c r="K45300" i="51"/>
  <c r="K45301" i="51"/>
  <c r="K45302" i="51"/>
  <c r="K45303" i="51"/>
  <c r="K45304" i="51"/>
  <c r="K45305" i="51"/>
  <c r="K45306" i="51"/>
  <c r="K45307" i="51"/>
  <c r="K45308" i="51"/>
  <c r="K45309" i="51"/>
  <c r="K45310" i="51"/>
  <c r="K45311" i="51"/>
  <c r="K45312" i="51"/>
  <c r="K45313" i="51"/>
  <c r="K45314" i="51"/>
  <c r="K45315" i="51"/>
  <c r="K45316" i="51"/>
  <c r="K45317" i="51"/>
  <c r="K45318" i="51"/>
  <c r="K45319" i="51"/>
  <c r="K45320" i="51"/>
  <c r="K45321" i="51"/>
  <c r="K45322" i="51"/>
  <c r="K45323" i="51"/>
  <c r="K45324" i="51"/>
  <c r="K45325" i="51"/>
  <c r="K45326" i="51"/>
  <c r="K45327" i="51"/>
  <c r="K45328" i="51"/>
  <c r="K45329" i="51"/>
  <c r="K45330" i="51"/>
  <c r="K45331" i="51"/>
  <c r="K45332" i="51"/>
  <c r="K45333" i="51"/>
  <c r="K45334" i="51"/>
  <c r="K45335" i="51"/>
  <c r="K45336" i="51"/>
  <c r="K45337" i="51"/>
  <c r="K45338" i="51"/>
  <c r="K45339" i="51"/>
  <c r="K45340" i="51"/>
  <c r="K45341" i="51"/>
  <c r="K45342" i="51"/>
  <c r="K45343" i="51"/>
  <c r="K45344" i="51"/>
  <c r="K45345" i="51"/>
  <c r="K45346" i="51"/>
  <c r="K45347" i="51"/>
  <c r="K45348" i="51"/>
  <c r="K45349" i="51"/>
  <c r="K45350" i="51"/>
  <c r="K45351" i="51"/>
  <c r="K45352" i="51"/>
  <c r="K45353" i="51"/>
  <c r="K45354" i="51"/>
  <c r="K45355" i="51"/>
  <c r="K45356" i="51"/>
  <c r="K45357" i="51"/>
  <c r="K45358" i="51"/>
  <c r="K45359" i="51"/>
  <c r="K45360" i="51"/>
  <c r="K45361" i="51"/>
  <c r="K45362" i="51"/>
  <c r="K45363" i="51"/>
  <c r="K45364" i="51"/>
  <c r="K45365" i="51"/>
  <c r="K45366" i="51"/>
  <c r="K45367" i="51"/>
  <c r="K45368" i="51"/>
  <c r="K45369" i="51"/>
  <c r="K45370" i="51"/>
  <c r="K45371" i="51"/>
  <c r="K45372" i="51"/>
  <c r="K45373" i="51"/>
  <c r="K45374" i="51"/>
  <c r="K45375" i="51"/>
  <c r="K45376" i="51"/>
  <c r="K45377" i="51"/>
  <c r="K45378" i="51"/>
  <c r="K45379" i="51"/>
  <c r="K45380" i="51"/>
  <c r="K45381" i="51"/>
  <c r="K45382" i="51"/>
  <c r="K45383" i="51"/>
  <c r="K45384" i="51"/>
  <c r="K45385" i="51"/>
  <c r="K45386" i="51"/>
  <c r="K45387" i="51"/>
  <c r="K45388" i="51"/>
  <c r="K45389" i="51"/>
  <c r="K45390" i="51"/>
  <c r="K45391" i="51"/>
  <c r="K45392" i="51"/>
  <c r="K45393" i="51"/>
  <c r="K45394" i="51"/>
  <c r="K45395" i="51"/>
  <c r="K45396" i="51"/>
  <c r="K45397" i="51"/>
  <c r="K45398" i="51"/>
  <c r="K45399" i="51"/>
  <c r="K45400" i="51"/>
  <c r="K45401" i="51"/>
  <c r="K45402" i="51"/>
  <c r="K45403" i="51"/>
  <c r="K45404" i="51"/>
  <c r="K45405" i="51"/>
  <c r="K45406" i="51"/>
  <c r="K45407" i="51"/>
  <c r="K45408" i="51"/>
  <c r="K45409" i="51"/>
  <c r="K45410" i="51"/>
  <c r="K45411" i="51"/>
  <c r="K45412" i="51"/>
  <c r="K45413" i="51"/>
  <c r="K45414" i="51"/>
  <c r="K45415" i="51"/>
  <c r="K45416" i="51"/>
  <c r="K45417" i="51"/>
  <c r="K45418" i="51"/>
  <c r="K45419" i="51"/>
  <c r="K45420" i="51"/>
  <c r="K45421" i="51"/>
  <c r="K45422" i="51"/>
  <c r="K45423" i="51"/>
  <c r="K45424" i="51"/>
  <c r="K45425" i="51"/>
  <c r="K45426" i="51"/>
  <c r="K45427" i="51"/>
  <c r="K45428" i="51"/>
  <c r="K45429" i="51"/>
  <c r="K45430" i="51"/>
  <c r="K45431" i="51"/>
  <c r="K45432" i="51"/>
  <c r="K45433" i="51"/>
  <c r="K45434" i="51"/>
  <c r="K45435" i="51"/>
  <c r="K45436" i="51"/>
  <c r="K45437" i="51"/>
  <c r="K45438" i="51"/>
  <c r="K45439" i="51"/>
  <c r="K45440" i="51"/>
  <c r="K45441" i="51"/>
  <c r="K45442" i="51"/>
  <c r="K45443" i="51"/>
  <c r="K45444" i="51"/>
  <c r="K45445" i="51"/>
  <c r="K45446" i="51"/>
  <c r="K45447" i="51"/>
  <c r="K45448" i="51"/>
  <c r="K45449" i="51"/>
  <c r="K45450" i="51"/>
  <c r="K45451" i="51"/>
  <c r="K45452" i="51"/>
  <c r="K45453" i="51"/>
  <c r="K45454" i="51"/>
  <c r="K45455" i="51"/>
  <c r="K45456" i="51"/>
  <c r="K45457" i="51"/>
  <c r="K45458" i="51"/>
  <c r="K45459" i="51"/>
  <c r="K45460" i="51"/>
  <c r="K45461" i="51"/>
  <c r="K45462" i="51"/>
  <c r="K45463" i="51"/>
  <c r="K45464" i="51"/>
  <c r="K45465" i="51"/>
  <c r="K45466" i="51"/>
  <c r="K45467" i="51"/>
  <c r="K45468" i="51"/>
  <c r="K45469" i="51"/>
  <c r="K45470" i="51"/>
  <c r="K45471" i="51"/>
  <c r="K45472" i="51"/>
  <c r="K45473" i="51"/>
  <c r="K45474" i="51"/>
  <c r="K45475" i="51"/>
  <c r="K45476" i="51"/>
  <c r="K45477" i="51"/>
  <c r="K45478" i="51"/>
  <c r="K45479" i="51"/>
  <c r="K45480" i="51"/>
  <c r="K45481" i="51"/>
  <c r="K45482" i="51"/>
  <c r="K45483" i="51"/>
  <c r="K45484" i="51"/>
  <c r="K45485" i="51"/>
  <c r="K45486" i="51"/>
  <c r="K45487" i="51"/>
  <c r="K45488" i="51"/>
  <c r="K45489" i="51"/>
  <c r="K45490" i="51"/>
  <c r="K45491" i="51"/>
  <c r="K45492" i="51"/>
  <c r="K45493" i="51"/>
  <c r="K45494" i="51"/>
  <c r="K45495" i="51"/>
  <c r="K45496" i="51"/>
  <c r="K45497" i="51"/>
  <c r="K45498" i="51"/>
  <c r="K45499" i="51"/>
  <c r="K45500" i="51"/>
  <c r="K45501" i="51"/>
  <c r="K45502" i="51"/>
  <c r="K45503" i="51"/>
  <c r="K45504" i="51"/>
  <c r="K45505" i="51"/>
  <c r="K45506" i="51"/>
  <c r="K45507" i="51"/>
  <c r="K45508" i="51"/>
  <c r="K45509" i="51"/>
  <c r="K45510" i="51"/>
  <c r="K45511" i="51"/>
  <c r="K45512" i="51"/>
  <c r="K45513" i="51"/>
  <c r="K45514" i="51"/>
  <c r="K45515" i="51"/>
  <c r="K45516" i="51"/>
  <c r="K45517" i="51"/>
  <c r="K45518" i="51"/>
  <c r="K45519" i="51"/>
  <c r="K45520" i="51"/>
  <c r="K45521" i="51"/>
  <c r="K45522" i="51"/>
  <c r="K45523" i="51"/>
  <c r="K45524" i="51"/>
  <c r="K45525" i="51"/>
  <c r="K45526" i="51"/>
  <c r="K45527" i="51"/>
  <c r="K45528" i="51"/>
  <c r="K45529" i="51"/>
  <c r="K45530" i="51"/>
  <c r="K45531" i="51"/>
  <c r="K45532" i="51"/>
  <c r="K45533" i="51"/>
  <c r="K45534" i="51"/>
  <c r="K45535" i="51"/>
  <c r="K45536" i="51"/>
  <c r="K45537" i="51"/>
  <c r="K45538" i="51"/>
  <c r="K45539" i="51"/>
  <c r="K45540" i="51"/>
  <c r="K45541" i="51"/>
  <c r="K45542" i="51"/>
  <c r="K45543" i="51"/>
  <c r="K45544" i="51"/>
  <c r="K45545" i="51"/>
  <c r="K45546" i="51"/>
  <c r="K45547" i="51"/>
  <c r="K45548" i="51"/>
  <c r="K45549" i="51"/>
  <c r="K45550" i="51"/>
  <c r="K45551" i="51"/>
  <c r="K45552" i="51"/>
  <c r="K45553" i="51"/>
  <c r="K45554" i="51"/>
  <c r="K45555" i="51"/>
  <c r="K45556" i="51"/>
  <c r="K45557" i="51"/>
  <c r="K45558" i="51"/>
  <c r="K45559" i="51"/>
  <c r="K45560" i="51"/>
  <c r="K45561" i="51"/>
  <c r="K45562" i="51"/>
  <c r="K45563" i="51"/>
  <c r="K45564" i="51"/>
  <c r="K45565" i="51"/>
  <c r="K45566" i="51"/>
  <c r="K45567" i="51"/>
  <c r="K45568" i="51"/>
  <c r="K45569" i="51"/>
  <c r="K45570" i="51"/>
  <c r="K45571" i="51"/>
  <c r="K45572" i="51"/>
  <c r="K45573" i="51"/>
  <c r="K45574" i="51"/>
  <c r="K45575" i="51"/>
  <c r="K45576" i="51"/>
  <c r="K45577" i="51"/>
  <c r="K45578" i="51"/>
  <c r="K45579" i="51"/>
  <c r="K45580" i="51"/>
  <c r="K45581" i="51"/>
  <c r="K45582" i="51"/>
  <c r="K45583" i="51"/>
  <c r="K45584" i="51"/>
  <c r="K45585" i="51"/>
  <c r="K45586" i="51"/>
  <c r="K45587" i="51"/>
  <c r="K45588" i="51"/>
  <c r="K45589" i="51"/>
  <c r="K45590" i="51"/>
  <c r="K45591" i="51"/>
  <c r="K45592" i="51"/>
  <c r="K45593" i="51"/>
  <c r="K45594" i="51"/>
  <c r="K45595" i="51"/>
  <c r="K45596" i="51"/>
  <c r="K45597" i="51"/>
  <c r="K45598" i="51"/>
  <c r="K45599" i="51"/>
  <c r="K45600" i="51"/>
  <c r="K45601" i="51"/>
  <c r="K45602" i="51"/>
  <c r="K45603" i="51"/>
  <c r="K45604" i="51"/>
  <c r="K45605" i="51"/>
  <c r="K45606" i="51"/>
  <c r="K45607" i="51"/>
  <c r="K45608" i="51"/>
  <c r="K45609" i="51"/>
  <c r="K45610" i="51"/>
  <c r="K45611" i="51"/>
  <c r="K45612" i="51"/>
  <c r="K45613" i="51"/>
  <c r="K45614" i="51"/>
  <c r="K45615" i="51"/>
  <c r="K45616" i="51"/>
  <c r="K45617" i="51"/>
  <c r="K45618" i="51"/>
  <c r="K45619" i="51"/>
  <c r="K45620" i="51"/>
  <c r="K45621" i="51"/>
  <c r="K45622" i="51"/>
  <c r="K45623" i="51"/>
  <c r="K45624" i="51"/>
  <c r="K45625" i="51"/>
  <c r="K45626" i="51"/>
  <c r="K45627" i="51"/>
  <c r="K45628" i="51"/>
  <c r="K45629" i="51"/>
  <c r="K45630" i="51"/>
  <c r="K45631" i="51"/>
  <c r="K45632" i="51"/>
  <c r="K45633" i="51"/>
  <c r="K45634" i="51"/>
  <c r="K45635" i="51"/>
  <c r="K45636" i="51"/>
  <c r="K45637" i="51"/>
  <c r="K45638" i="51"/>
  <c r="K45639" i="51"/>
  <c r="K45640" i="51"/>
  <c r="K45641" i="51"/>
  <c r="K45642" i="51"/>
  <c r="K45643" i="51"/>
  <c r="K45644" i="51"/>
  <c r="K45645" i="51"/>
  <c r="K45646" i="51"/>
  <c r="K45647" i="51"/>
  <c r="K45648" i="51"/>
  <c r="K45649" i="51"/>
  <c r="K45650" i="51"/>
  <c r="K45651" i="51"/>
  <c r="K45652" i="51"/>
  <c r="K45653" i="51"/>
  <c r="K45654" i="51"/>
  <c r="K45655" i="51"/>
  <c r="K45656" i="51"/>
  <c r="K45657" i="51"/>
  <c r="K45658" i="51"/>
  <c r="K45659" i="51"/>
  <c r="K45660" i="51"/>
  <c r="K45661" i="51"/>
  <c r="K45662" i="51"/>
  <c r="K45663" i="51"/>
  <c r="K45664" i="51"/>
  <c r="K45665" i="51"/>
  <c r="K45666" i="51"/>
  <c r="K45667" i="51"/>
  <c r="K45668" i="51"/>
  <c r="K45669" i="51"/>
  <c r="K45670" i="51"/>
  <c r="K45671" i="51"/>
  <c r="K45672" i="51"/>
  <c r="K45673" i="51"/>
  <c r="K45674" i="51"/>
  <c r="K45675" i="51"/>
  <c r="K45676" i="51"/>
  <c r="K45677" i="51"/>
  <c r="K45678" i="51"/>
  <c r="K45679" i="51"/>
  <c r="K45680" i="51"/>
  <c r="K45681" i="51"/>
  <c r="K45682" i="51"/>
  <c r="K45683" i="51"/>
  <c r="K45684" i="51"/>
  <c r="K45685" i="51"/>
  <c r="K45686" i="51"/>
  <c r="K45687" i="51"/>
  <c r="K45688" i="51"/>
  <c r="K45689" i="51"/>
  <c r="K45690" i="51"/>
  <c r="K45691" i="51"/>
  <c r="K45692" i="51"/>
  <c r="K45693" i="51"/>
  <c r="K45694" i="51"/>
  <c r="K45695" i="51"/>
  <c r="K45696" i="51"/>
  <c r="K45697" i="51"/>
  <c r="K45698" i="51"/>
  <c r="K45699" i="51"/>
  <c r="K45700" i="51"/>
  <c r="K45701" i="51"/>
  <c r="K45702" i="51"/>
  <c r="K45703" i="51"/>
  <c r="K45704" i="51"/>
  <c r="K45705" i="51"/>
  <c r="K45706" i="51"/>
  <c r="K45707" i="51"/>
  <c r="K45708" i="51"/>
  <c r="K45709" i="51"/>
  <c r="K45710" i="51"/>
  <c r="K45711" i="51"/>
  <c r="K45712" i="51"/>
  <c r="K45713" i="51"/>
  <c r="K45714" i="51"/>
  <c r="K45715" i="51"/>
  <c r="K45716" i="51"/>
  <c r="K45717" i="51"/>
  <c r="K45718" i="51"/>
  <c r="K45719" i="51"/>
  <c r="K45720" i="51"/>
  <c r="K45721" i="51"/>
  <c r="K45722" i="51"/>
  <c r="K45723" i="51"/>
  <c r="K45724" i="51"/>
  <c r="K45725" i="51"/>
  <c r="K45726" i="51"/>
  <c r="K45727" i="51"/>
  <c r="K45728" i="51"/>
  <c r="K45729" i="51"/>
  <c r="K45730" i="51"/>
  <c r="K45731" i="51"/>
  <c r="K45732" i="51"/>
  <c r="K45733" i="51"/>
  <c r="K45734" i="51"/>
  <c r="K45735" i="51"/>
  <c r="K45736" i="51"/>
  <c r="K45737" i="51"/>
  <c r="K45738" i="51"/>
  <c r="K45739" i="51"/>
  <c r="K45740" i="51"/>
  <c r="K45741" i="51"/>
  <c r="K45742" i="51"/>
  <c r="K45743" i="51"/>
  <c r="K45744" i="51"/>
  <c r="K45745" i="51"/>
  <c r="K45746" i="51"/>
  <c r="K45747" i="51"/>
  <c r="K45748" i="51"/>
  <c r="K45749" i="51"/>
  <c r="K45750" i="51"/>
  <c r="K45751" i="51"/>
  <c r="K45752" i="51"/>
  <c r="K45753" i="51"/>
  <c r="K45754" i="51"/>
  <c r="K45755" i="51"/>
  <c r="K45756" i="51"/>
  <c r="K45757" i="51"/>
  <c r="K45758" i="51"/>
  <c r="K45759" i="51"/>
  <c r="K45760" i="51"/>
  <c r="K45761" i="51"/>
  <c r="K45762" i="51"/>
  <c r="K45763" i="51"/>
  <c r="K45764" i="51"/>
  <c r="K45765" i="51"/>
  <c r="K45766" i="51"/>
  <c r="K45767" i="51"/>
  <c r="K45768" i="51"/>
  <c r="K45769" i="51"/>
  <c r="K45770" i="51"/>
  <c r="K45771" i="51"/>
  <c r="K45772" i="51"/>
  <c r="K45773" i="51"/>
  <c r="K45774" i="51"/>
  <c r="K45775" i="51"/>
  <c r="K45776" i="51"/>
  <c r="K45777" i="51"/>
  <c r="K45778" i="51"/>
  <c r="K45779" i="51"/>
  <c r="K45780" i="51"/>
  <c r="K45781" i="51"/>
  <c r="K45782" i="51"/>
  <c r="K45783" i="51"/>
  <c r="K45784" i="51"/>
  <c r="K45785" i="51"/>
  <c r="K45786" i="51"/>
  <c r="K45787" i="51"/>
  <c r="K45788" i="51"/>
  <c r="K45789" i="51"/>
  <c r="K45790" i="51"/>
  <c r="K45791" i="51"/>
  <c r="K45792" i="51"/>
  <c r="K45793" i="51"/>
  <c r="K45794" i="51"/>
  <c r="K45795" i="51"/>
  <c r="K45796" i="51"/>
  <c r="K45797" i="51"/>
  <c r="K45798" i="51"/>
  <c r="K45799" i="51"/>
  <c r="K45800" i="51"/>
  <c r="K45801" i="51"/>
  <c r="K45802" i="51"/>
  <c r="K45803" i="51"/>
  <c r="K45804" i="51"/>
  <c r="K45805" i="51"/>
  <c r="K45806" i="51"/>
  <c r="K45807" i="51"/>
  <c r="K45808" i="51"/>
  <c r="K45809" i="51"/>
  <c r="K45810" i="51"/>
  <c r="K45811" i="51"/>
  <c r="K45812" i="51"/>
  <c r="K45813" i="51"/>
  <c r="K45814" i="51"/>
  <c r="K45815" i="51"/>
  <c r="K45816" i="51"/>
  <c r="K45817" i="51"/>
  <c r="K45818" i="51"/>
  <c r="K45819" i="51"/>
  <c r="K45820" i="51"/>
  <c r="K45821" i="51"/>
  <c r="K45822" i="51"/>
  <c r="K45823" i="51"/>
  <c r="K45824" i="51"/>
  <c r="K45825" i="51"/>
  <c r="K45826" i="51"/>
  <c r="K45827" i="51"/>
  <c r="K45828" i="51"/>
  <c r="K45829" i="51"/>
  <c r="K45830" i="51"/>
  <c r="K45831" i="51"/>
  <c r="K45832" i="51"/>
  <c r="K45833" i="51"/>
  <c r="K45834" i="51"/>
  <c r="K45835" i="51"/>
  <c r="K45836" i="51"/>
  <c r="K45837" i="51"/>
  <c r="K45838" i="51"/>
  <c r="K45839" i="51"/>
  <c r="K45840" i="51"/>
  <c r="K45841" i="51"/>
  <c r="K45842" i="51"/>
  <c r="K45843" i="51"/>
  <c r="K45844" i="51"/>
  <c r="K45845" i="51"/>
  <c r="K45846" i="51"/>
  <c r="K45847" i="51"/>
  <c r="K45848" i="51"/>
  <c r="K45849" i="51"/>
  <c r="K45850" i="51"/>
  <c r="K45851" i="51"/>
  <c r="K45852" i="51"/>
  <c r="K45853" i="51"/>
  <c r="K45854" i="51"/>
  <c r="K45855" i="51"/>
  <c r="K45856" i="51"/>
  <c r="K45857" i="51"/>
  <c r="K45858" i="51"/>
  <c r="K45859" i="51"/>
  <c r="K45860" i="51"/>
  <c r="K45861" i="51"/>
  <c r="K45862" i="51"/>
  <c r="K45863" i="51"/>
  <c r="K45864" i="51"/>
  <c r="K45865" i="51"/>
  <c r="K45866" i="51"/>
  <c r="K45867" i="51"/>
  <c r="K45868" i="51"/>
  <c r="K45869" i="51"/>
  <c r="K45870" i="51"/>
  <c r="K45871" i="51"/>
  <c r="K45872" i="51"/>
  <c r="K45873" i="51"/>
  <c r="K45874" i="51"/>
  <c r="K45875" i="51"/>
  <c r="K45876" i="51"/>
  <c r="K45877" i="51"/>
  <c r="K45878" i="51"/>
  <c r="K45879" i="51"/>
  <c r="K45880" i="51"/>
  <c r="K45881" i="51"/>
  <c r="K45882" i="51"/>
  <c r="K45883" i="51"/>
  <c r="K45884" i="51"/>
  <c r="K45885" i="51"/>
  <c r="K45886" i="51"/>
  <c r="K45887" i="51"/>
  <c r="K45888" i="51"/>
  <c r="K45889" i="51"/>
  <c r="K45890" i="51"/>
  <c r="K45891" i="51"/>
  <c r="K45892" i="51"/>
  <c r="K45893" i="51"/>
  <c r="K45894" i="51"/>
  <c r="K45895" i="51"/>
  <c r="K45896" i="51"/>
  <c r="K45897" i="51"/>
  <c r="K45898" i="51"/>
  <c r="K45899" i="51"/>
  <c r="K45900" i="51"/>
  <c r="K45901" i="51"/>
  <c r="K45902" i="51"/>
  <c r="K45903" i="51"/>
  <c r="K45904" i="51"/>
  <c r="K45905" i="51"/>
  <c r="K45906" i="51"/>
  <c r="K45907" i="51"/>
  <c r="K45908" i="51"/>
  <c r="K45909" i="51"/>
  <c r="K45910" i="51"/>
  <c r="K45911" i="51"/>
  <c r="K45912" i="51"/>
  <c r="K45913" i="51"/>
  <c r="K45914" i="51"/>
  <c r="K45915" i="51"/>
  <c r="K45916" i="51"/>
  <c r="K45917" i="51"/>
  <c r="K45918" i="51"/>
  <c r="K45919" i="51"/>
  <c r="K45920" i="51"/>
  <c r="K45921" i="51"/>
  <c r="K45922" i="51"/>
  <c r="K45923" i="51"/>
  <c r="K45924" i="51"/>
  <c r="K45925" i="51"/>
  <c r="K45926" i="51"/>
  <c r="K45927" i="51"/>
  <c r="K45928" i="51"/>
  <c r="K45929" i="51"/>
  <c r="K45930" i="51"/>
  <c r="K45931" i="51"/>
  <c r="K45932" i="51"/>
  <c r="K45933" i="51"/>
  <c r="K45934" i="51"/>
  <c r="K45935" i="51"/>
  <c r="K45936" i="51"/>
  <c r="K45937" i="51"/>
  <c r="K45938" i="51"/>
  <c r="K45939" i="51"/>
  <c r="K45940" i="51"/>
  <c r="K45941" i="51"/>
  <c r="K45942" i="51"/>
  <c r="K45943" i="51"/>
  <c r="K45944" i="51"/>
  <c r="K45945" i="51"/>
  <c r="K45946" i="51"/>
  <c r="K45947" i="51"/>
  <c r="K45948" i="51"/>
  <c r="K45949" i="51"/>
  <c r="K45950" i="51"/>
  <c r="K45951" i="51"/>
  <c r="K45952" i="51"/>
  <c r="K45953" i="51"/>
  <c r="K45954" i="51"/>
  <c r="K45955" i="51"/>
  <c r="K45956" i="51"/>
  <c r="K45957" i="51"/>
  <c r="K45958" i="51"/>
  <c r="K45959" i="51"/>
  <c r="K45960" i="51"/>
  <c r="K45961" i="51"/>
  <c r="K45962" i="51"/>
  <c r="K45963" i="51"/>
  <c r="K45964" i="51"/>
  <c r="K45965" i="51"/>
  <c r="K45966" i="51"/>
  <c r="K45967" i="51"/>
  <c r="K45968" i="51"/>
  <c r="K45969" i="51"/>
  <c r="K45970" i="51"/>
  <c r="K45971" i="51"/>
  <c r="K45972" i="51"/>
  <c r="K45973" i="51"/>
  <c r="K45974" i="51"/>
  <c r="K45975" i="51"/>
  <c r="K45976" i="51"/>
  <c r="K45977" i="51"/>
  <c r="K45978" i="51"/>
  <c r="K45979" i="51"/>
  <c r="K45980" i="51"/>
  <c r="K45981" i="51"/>
  <c r="K45982" i="51"/>
  <c r="K45983" i="51"/>
  <c r="K45984" i="51"/>
  <c r="K45985" i="51"/>
  <c r="K45986" i="51"/>
  <c r="K45987" i="51"/>
  <c r="K45988" i="51"/>
  <c r="K45989" i="51"/>
  <c r="K45990" i="51"/>
  <c r="K45991" i="51"/>
  <c r="K45992" i="51"/>
  <c r="K45993" i="51"/>
  <c r="K45994" i="51"/>
  <c r="K45995" i="51"/>
  <c r="K45996" i="51"/>
  <c r="K45997" i="51"/>
  <c r="K45998" i="51"/>
  <c r="K45999" i="51"/>
  <c r="K46000" i="51"/>
  <c r="K46001" i="51"/>
  <c r="K46002" i="51"/>
  <c r="K46003" i="51"/>
  <c r="K46004" i="51"/>
  <c r="K46005" i="51"/>
  <c r="K46006" i="51"/>
  <c r="K46007" i="51"/>
  <c r="K46008" i="51"/>
  <c r="K46009" i="51"/>
  <c r="K46010" i="51"/>
  <c r="K46011" i="51"/>
  <c r="K46012" i="51"/>
  <c r="K46013" i="51"/>
  <c r="K46014" i="51"/>
  <c r="K46015" i="51"/>
  <c r="K46016" i="51"/>
  <c r="K46017" i="51"/>
  <c r="K46018" i="51"/>
  <c r="K46019" i="51"/>
  <c r="K46020" i="51"/>
  <c r="K46021" i="51"/>
  <c r="K46022" i="51"/>
  <c r="K46023" i="51"/>
  <c r="K46024" i="51"/>
  <c r="K46025" i="51"/>
  <c r="K46026" i="51"/>
  <c r="K46027" i="51"/>
  <c r="K46028" i="51"/>
  <c r="K46029" i="51"/>
  <c r="K46030" i="51"/>
  <c r="K46031" i="51"/>
  <c r="K46032" i="51"/>
  <c r="K46033" i="51"/>
  <c r="K46034" i="51"/>
  <c r="K46035" i="51"/>
  <c r="K46036" i="51"/>
  <c r="K46037" i="51"/>
  <c r="K46038" i="51"/>
  <c r="K46039" i="51"/>
  <c r="K46040" i="51"/>
  <c r="K46041" i="51"/>
  <c r="K46042" i="51"/>
  <c r="K46043" i="51"/>
  <c r="K46044" i="51"/>
  <c r="K46045" i="51"/>
  <c r="K46046" i="51"/>
  <c r="K46047" i="51"/>
  <c r="K46048" i="51"/>
  <c r="K46049" i="51"/>
  <c r="K46050" i="51"/>
  <c r="K46051" i="51"/>
  <c r="K46052" i="51"/>
  <c r="K46053" i="51"/>
  <c r="K46054" i="51"/>
  <c r="K46055" i="51"/>
  <c r="K46056" i="51"/>
  <c r="K46057" i="51"/>
  <c r="K46058" i="51"/>
  <c r="K46059" i="51"/>
  <c r="K46060" i="51"/>
  <c r="K46061" i="51"/>
  <c r="K46062" i="51"/>
  <c r="K46063" i="51"/>
  <c r="K46064" i="51"/>
  <c r="K46065" i="51"/>
  <c r="K46066" i="51"/>
  <c r="K46067" i="51"/>
  <c r="K46068" i="51"/>
  <c r="K46069" i="51"/>
  <c r="K46070" i="51"/>
  <c r="K46071" i="51"/>
  <c r="K46072" i="51"/>
  <c r="K46073" i="51"/>
  <c r="K46074" i="51"/>
  <c r="K46075" i="51"/>
  <c r="K46076" i="51"/>
  <c r="K46077" i="51"/>
  <c r="K46078" i="51"/>
  <c r="K46079" i="51"/>
  <c r="K46080" i="51"/>
  <c r="K46081" i="51"/>
  <c r="K46082" i="51"/>
  <c r="K46083" i="51"/>
  <c r="K46084" i="51"/>
  <c r="K46085" i="51"/>
  <c r="K46086" i="51"/>
  <c r="K46087" i="51"/>
  <c r="K46088" i="51"/>
  <c r="K46089" i="51"/>
  <c r="K46090" i="51"/>
  <c r="K46091" i="51"/>
  <c r="K46092" i="51"/>
  <c r="K46093" i="51"/>
  <c r="K46094" i="51"/>
  <c r="K46095" i="51"/>
  <c r="K46096" i="51"/>
  <c r="K46097" i="51"/>
  <c r="K46098" i="51"/>
  <c r="K46099" i="51"/>
  <c r="K46100" i="51"/>
  <c r="K46101" i="51"/>
  <c r="K46102" i="51"/>
  <c r="K46103" i="51"/>
  <c r="K46104" i="51"/>
  <c r="K46105" i="51"/>
  <c r="K46106" i="51"/>
  <c r="K46107" i="51"/>
  <c r="K46108" i="51"/>
  <c r="K46109" i="51"/>
  <c r="K46110" i="51"/>
  <c r="K46111" i="51"/>
  <c r="K46112" i="51"/>
  <c r="K46113" i="51"/>
  <c r="K46114" i="51"/>
  <c r="K46115" i="51"/>
  <c r="K46116" i="51"/>
  <c r="K46117" i="51"/>
  <c r="K46118" i="51"/>
  <c r="K46119" i="51"/>
  <c r="K46120" i="51"/>
  <c r="K46121" i="51"/>
  <c r="K46122" i="51"/>
  <c r="K46123" i="51"/>
  <c r="K46124" i="51"/>
  <c r="K46125" i="51"/>
  <c r="K46126" i="51"/>
  <c r="K46127" i="51"/>
  <c r="K46128" i="51"/>
  <c r="K46129" i="51"/>
  <c r="K46130" i="51"/>
  <c r="K46131" i="51"/>
  <c r="K46132" i="51"/>
  <c r="K46133" i="51"/>
  <c r="K46134" i="51"/>
  <c r="K46135" i="51"/>
  <c r="K46136" i="51"/>
  <c r="K46137" i="51"/>
  <c r="K46138" i="51"/>
  <c r="K46139" i="51"/>
  <c r="K46140" i="51"/>
  <c r="K46141" i="51"/>
  <c r="K46142" i="51"/>
  <c r="K46143" i="51"/>
  <c r="K46144" i="51"/>
  <c r="K46145" i="51"/>
  <c r="K46146" i="51"/>
  <c r="K46147" i="51"/>
  <c r="K46148" i="51"/>
  <c r="K46149" i="51"/>
  <c r="K46150" i="51"/>
  <c r="K46151" i="51"/>
  <c r="K46152" i="51"/>
  <c r="K46153" i="51"/>
  <c r="K46154" i="51"/>
  <c r="K46155" i="51"/>
  <c r="K46156" i="51"/>
  <c r="K46157" i="51"/>
  <c r="K46158" i="51"/>
  <c r="K46159" i="51"/>
  <c r="K46160" i="51"/>
  <c r="K46161" i="51"/>
  <c r="K46162" i="51"/>
  <c r="K46163" i="51"/>
  <c r="K46164" i="51"/>
  <c r="K46165" i="51"/>
  <c r="K46166" i="51"/>
  <c r="K46167" i="51"/>
  <c r="K46168" i="51"/>
  <c r="K46169" i="51"/>
  <c r="K46170" i="51"/>
  <c r="K46171" i="51"/>
  <c r="K46172" i="51"/>
  <c r="K46173" i="51"/>
  <c r="K46174" i="51"/>
  <c r="K46175" i="51"/>
  <c r="K46176" i="51"/>
  <c r="K46177" i="51"/>
  <c r="K46178" i="51"/>
  <c r="K46179" i="51"/>
  <c r="K46180" i="51"/>
  <c r="K46181" i="51"/>
  <c r="K46182" i="51"/>
  <c r="K46183" i="51"/>
  <c r="K46184" i="51"/>
  <c r="K46185" i="51"/>
  <c r="K46186" i="51"/>
  <c r="K46187" i="51"/>
  <c r="K46188" i="51"/>
  <c r="K46189" i="51"/>
  <c r="K46190" i="51"/>
  <c r="K46191" i="51"/>
  <c r="K46192" i="51"/>
  <c r="K46193" i="51"/>
  <c r="K46194" i="51"/>
  <c r="K46195" i="51"/>
  <c r="K46196" i="51"/>
  <c r="K46197" i="51"/>
  <c r="K46198" i="51"/>
  <c r="K46199" i="51"/>
  <c r="K46200" i="51"/>
  <c r="K46201" i="51"/>
  <c r="K46202" i="51"/>
  <c r="K46203" i="51"/>
  <c r="K46204" i="51"/>
  <c r="K46205" i="51"/>
  <c r="K46206" i="51"/>
  <c r="K46207" i="51"/>
  <c r="K46208" i="51"/>
  <c r="K46209" i="51"/>
  <c r="K46210" i="51"/>
  <c r="K46211" i="51"/>
  <c r="K46212" i="51"/>
  <c r="K46213" i="51"/>
  <c r="K46214" i="51"/>
  <c r="K46215" i="51"/>
  <c r="K46216" i="51"/>
  <c r="K46217" i="51"/>
  <c r="K46218" i="51"/>
  <c r="K46219" i="51"/>
  <c r="K46220" i="51"/>
  <c r="K46221" i="51"/>
  <c r="K46222" i="51"/>
  <c r="K46223" i="51"/>
  <c r="K46224" i="51"/>
  <c r="K46225" i="51"/>
  <c r="K46226" i="51"/>
  <c r="K46227" i="51"/>
  <c r="K46228" i="51"/>
  <c r="K46229" i="51"/>
  <c r="K46230" i="51"/>
  <c r="K46231" i="51"/>
  <c r="K46232" i="51"/>
  <c r="K46233" i="51"/>
  <c r="K46234" i="51"/>
  <c r="K46235" i="51"/>
  <c r="K46236" i="51"/>
  <c r="K46237" i="51"/>
  <c r="K46238" i="51"/>
  <c r="K46239" i="51"/>
  <c r="K46240" i="51"/>
  <c r="K46241" i="51"/>
  <c r="K46242" i="51"/>
  <c r="K46243" i="51"/>
  <c r="K46244" i="51"/>
  <c r="K46245" i="51"/>
  <c r="K46246" i="51"/>
  <c r="K46247" i="51"/>
  <c r="K46248" i="51"/>
  <c r="K46249" i="51"/>
  <c r="K46250" i="51"/>
  <c r="K46251" i="51"/>
  <c r="K46252" i="51"/>
  <c r="K46253" i="51"/>
  <c r="K46254" i="51"/>
  <c r="K46255" i="51"/>
  <c r="K46256" i="51"/>
  <c r="K46257" i="51"/>
  <c r="K46258" i="51"/>
  <c r="K46259" i="51"/>
  <c r="K46260" i="51"/>
  <c r="K46261" i="51"/>
  <c r="K46262" i="51"/>
  <c r="K46263" i="51"/>
  <c r="K46264" i="51"/>
  <c r="K46265" i="51"/>
  <c r="K46266" i="51"/>
  <c r="K46267" i="51"/>
  <c r="K46268" i="51"/>
  <c r="K46269" i="51"/>
  <c r="K46270" i="51"/>
  <c r="K46271" i="51"/>
  <c r="K46272" i="51"/>
  <c r="K46273" i="51"/>
  <c r="K46274" i="51"/>
  <c r="K46275" i="51"/>
  <c r="K46276" i="51"/>
  <c r="K46277" i="51"/>
  <c r="K46278" i="51"/>
  <c r="K46279" i="51"/>
  <c r="K46280" i="51"/>
  <c r="K46281" i="51"/>
  <c r="K46282" i="51"/>
  <c r="K46283" i="51"/>
  <c r="K46284" i="51"/>
  <c r="K46285" i="51"/>
  <c r="K46286" i="51"/>
  <c r="K46287" i="51"/>
  <c r="K46288" i="51"/>
  <c r="K46289" i="51"/>
  <c r="K46290" i="51"/>
  <c r="K46291" i="51"/>
  <c r="K46292" i="51"/>
  <c r="K46293" i="51"/>
  <c r="K46294" i="51"/>
  <c r="K46295" i="51"/>
  <c r="K46296" i="51"/>
  <c r="K46297" i="51"/>
  <c r="K46298" i="51"/>
  <c r="K46299" i="51"/>
  <c r="K46300" i="51"/>
  <c r="K46301" i="51"/>
  <c r="K46302" i="51"/>
  <c r="K46303" i="51"/>
  <c r="K46304" i="51"/>
  <c r="K46305" i="51"/>
  <c r="K46306" i="51"/>
  <c r="K46307" i="51"/>
  <c r="K46308" i="51"/>
  <c r="K46309" i="51"/>
  <c r="K46310" i="51"/>
  <c r="K46311" i="51"/>
  <c r="K46312" i="51"/>
  <c r="K46313" i="51"/>
  <c r="K46314" i="51"/>
  <c r="K46315" i="51"/>
  <c r="K46316" i="51"/>
  <c r="K46317" i="51"/>
  <c r="K46318" i="51"/>
  <c r="K46319" i="51"/>
  <c r="K46320" i="51"/>
  <c r="K46321" i="51"/>
  <c r="K46322" i="51"/>
  <c r="K46323" i="51"/>
  <c r="K46324" i="51"/>
  <c r="K46325" i="51"/>
  <c r="K46326" i="51"/>
  <c r="K46327" i="51"/>
  <c r="K46328" i="51"/>
  <c r="K46329" i="51"/>
  <c r="K46330" i="51"/>
  <c r="K46331" i="51"/>
  <c r="K46332" i="51"/>
  <c r="K46333" i="51"/>
  <c r="K46334" i="51"/>
  <c r="K46335" i="51"/>
  <c r="K46336" i="51"/>
  <c r="K46337" i="51"/>
  <c r="K46338" i="51"/>
  <c r="K46339" i="51"/>
  <c r="K46340" i="51"/>
  <c r="K46341" i="51"/>
  <c r="K46342" i="51"/>
  <c r="K46343" i="51"/>
  <c r="K46344" i="51"/>
  <c r="K46345" i="51"/>
  <c r="K46346" i="51"/>
  <c r="K46347" i="51"/>
  <c r="K46348" i="51"/>
  <c r="K46349" i="51"/>
  <c r="K46350" i="51"/>
  <c r="K46351" i="51"/>
  <c r="K46352" i="51"/>
  <c r="K46353" i="51"/>
  <c r="K46354" i="51"/>
  <c r="K46355" i="51"/>
  <c r="K46356" i="51"/>
  <c r="K46357" i="51"/>
  <c r="K46358" i="51"/>
  <c r="K46359" i="51"/>
  <c r="K46360" i="51"/>
  <c r="K46361" i="51"/>
  <c r="K46362" i="51"/>
  <c r="K46363" i="51"/>
  <c r="K46364" i="51"/>
  <c r="K46365" i="51"/>
  <c r="K46366" i="51"/>
  <c r="K46367" i="51"/>
  <c r="K46368" i="51"/>
  <c r="K46369" i="51"/>
  <c r="K46370" i="51"/>
  <c r="K46371" i="51"/>
  <c r="K46372" i="51"/>
  <c r="K46373" i="51"/>
  <c r="K46374" i="51"/>
  <c r="K46375" i="51"/>
  <c r="K46376" i="51"/>
  <c r="K46377" i="51"/>
  <c r="K46378" i="51"/>
  <c r="K46379" i="51"/>
  <c r="K46380" i="51"/>
  <c r="K46381" i="51"/>
  <c r="K46382" i="51"/>
  <c r="K46383" i="51"/>
  <c r="K46384" i="51"/>
  <c r="K46385" i="51"/>
  <c r="K46386" i="51"/>
  <c r="K46387" i="51"/>
  <c r="K46388" i="51"/>
  <c r="K46389" i="51"/>
  <c r="K46390" i="51"/>
  <c r="K46391" i="51"/>
  <c r="K46392" i="51"/>
  <c r="K46393" i="51"/>
  <c r="K46394" i="51"/>
  <c r="K46395" i="51"/>
  <c r="K46396" i="51"/>
  <c r="K46397" i="51"/>
  <c r="K46398" i="51"/>
  <c r="K46399" i="51"/>
  <c r="K46400" i="51"/>
  <c r="K46401" i="51"/>
  <c r="K46402" i="51"/>
  <c r="K46403" i="51"/>
  <c r="K46404" i="51"/>
  <c r="K46405" i="51"/>
  <c r="K46406" i="51"/>
  <c r="K46407" i="51"/>
  <c r="K46408" i="51"/>
  <c r="K46409" i="51"/>
  <c r="K46410" i="51"/>
  <c r="K46411" i="51"/>
  <c r="K46412" i="51"/>
  <c r="K46413" i="51"/>
  <c r="K46414" i="51"/>
  <c r="K46415" i="51"/>
  <c r="K46416" i="51"/>
  <c r="K46417" i="51"/>
  <c r="K46418" i="51"/>
  <c r="K46419" i="51"/>
  <c r="K46420" i="51"/>
  <c r="K46421" i="51"/>
  <c r="K46422" i="51"/>
  <c r="K46423" i="51"/>
  <c r="K46424" i="51"/>
  <c r="K46425" i="51"/>
  <c r="K46426" i="51"/>
  <c r="K46427" i="51"/>
  <c r="K46428" i="51"/>
  <c r="K46429" i="51"/>
  <c r="K46430" i="51"/>
  <c r="K46431" i="51"/>
  <c r="K46432" i="51"/>
  <c r="K46433" i="51"/>
  <c r="K46434" i="51"/>
  <c r="K46435" i="51"/>
  <c r="K46436" i="51"/>
  <c r="K46437" i="51"/>
  <c r="K46438" i="51"/>
  <c r="K46439" i="51"/>
  <c r="K46440" i="51"/>
  <c r="K46441" i="51"/>
  <c r="K46442" i="51"/>
  <c r="K46443" i="51"/>
  <c r="K46444" i="51"/>
  <c r="K46445" i="51"/>
  <c r="K46446" i="51"/>
  <c r="K46447" i="51"/>
  <c r="K46448" i="51"/>
  <c r="K46449" i="51"/>
  <c r="K46450" i="51"/>
  <c r="K46451" i="51"/>
  <c r="K46452" i="51"/>
  <c r="K46453" i="51"/>
  <c r="K46454" i="51"/>
  <c r="K46455" i="51"/>
  <c r="K46456" i="51"/>
  <c r="K46457" i="51"/>
  <c r="K46458" i="51"/>
  <c r="K46459" i="51"/>
  <c r="K46460" i="51"/>
  <c r="K46461" i="51"/>
  <c r="K46462" i="51"/>
  <c r="K46463" i="51"/>
  <c r="K46464" i="51"/>
  <c r="K46465" i="51"/>
  <c r="K46466" i="51"/>
  <c r="K46467" i="51"/>
  <c r="K46468" i="51"/>
  <c r="K46469" i="51"/>
  <c r="K46470" i="51"/>
  <c r="K46471" i="51"/>
  <c r="K46472" i="51"/>
  <c r="K46473" i="51"/>
  <c r="K46474" i="51"/>
  <c r="K46475" i="51"/>
  <c r="K46476" i="51"/>
  <c r="K46477" i="51"/>
  <c r="K46478" i="51"/>
  <c r="K46479" i="51"/>
  <c r="K46480" i="51"/>
  <c r="K46481" i="51"/>
  <c r="K46482" i="51"/>
  <c r="K46483" i="51"/>
  <c r="K46484" i="51"/>
  <c r="K46485" i="51"/>
  <c r="K46486" i="51"/>
  <c r="K46487" i="51"/>
  <c r="K46488" i="51"/>
  <c r="K46489" i="51"/>
  <c r="K46490" i="51"/>
  <c r="K46491" i="51"/>
  <c r="K46492" i="51"/>
  <c r="K46493" i="51"/>
  <c r="K46494" i="51"/>
  <c r="K46495" i="51"/>
  <c r="K46496" i="51"/>
  <c r="K46497" i="51"/>
  <c r="K46498" i="51"/>
  <c r="K46499" i="51"/>
  <c r="K46500" i="51"/>
  <c r="K46501" i="51"/>
  <c r="K46502" i="51"/>
  <c r="K46503" i="51"/>
  <c r="K46504" i="51"/>
  <c r="K46505" i="51"/>
  <c r="K46506" i="51"/>
  <c r="K46507" i="51"/>
  <c r="K46508" i="51"/>
  <c r="K46509" i="51"/>
  <c r="K46510" i="51"/>
  <c r="K46511" i="51"/>
  <c r="K46512" i="51"/>
  <c r="K46513" i="51"/>
  <c r="K46514" i="51"/>
  <c r="K46515" i="51"/>
  <c r="K46516" i="51"/>
  <c r="K46517" i="51"/>
  <c r="K46518" i="51"/>
  <c r="K46519" i="51"/>
  <c r="K46520" i="51"/>
  <c r="K46521" i="51"/>
  <c r="K46522" i="51"/>
  <c r="K46523" i="51"/>
  <c r="K46524" i="51"/>
  <c r="K46525" i="51"/>
  <c r="K46526" i="51"/>
  <c r="K46527" i="51"/>
  <c r="K46528" i="51"/>
  <c r="K46529" i="51"/>
  <c r="K46530" i="51"/>
  <c r="K46531" i="51"/>
  <c r="K46532" i="51"/>
  <c r="K46533" i="51"/>
  <c r="K46534" i="51"/>
  <c r="K46535" i="51"/>
  <c r="K46536" i="51"/>
  <c r="K46537" i="51"/>
  <c r="K46538" i="51"/>
  <c r="K46539" i="51"/>
  <c r="K46540" i="51"/>
  <c r="K46541" i="51"/>
  <c r="K46542" i="51"/>
  <c r="K46543" i="51"/>
  <c r="K46544" i="51"/>
  <c r="K46545" i="51"/>
  <c r="K46546" i="51"/>
  <c r="K46547" i="51"/>
  <c r="K46548" i="51"/>
  <c r="K46549" i="51"/>
  <c r="K46550" i="51"/>
  <c r="K46551" i="51"/>
  <c r="K46552" i="51"/>
  <c r="K46553" i="51"/>
  <c r="K46554" i="51"/>
  <c r="K46555" i="51"/>
  <c r="K46556" i="51"/>
  <c r="K46557" i="51"/>
  <c r="K46558" i="51"/>
  <c r="K46559" i="51"/>
  <c r="K46560" i="51"/>
  <c r="K46561" i="51"/>
  <c r="K46562" i="51"/>
  <c r="K46563" i="51"/>
  <c r="K46564" i="51"/>
  <c r="K46565" i="51"/>
  <c r="K46566" i="51"/>
  <c r="K46567" i="51"/>
  <c r="K46568" i="51"/>
  <c r="K46569" i="51"/>
  <c r="K46570" i="51"/>
  <c r="K46571" i="51"/>
  <c r="K46572" i="51"/>
  <c r="K46573" i="51"/>
  <c r="K46574" i="51"/>
  <c r="K46575" i="51"/>
  <c r="K46576" i="51"/>
  <c r="K46577" i="51"/>
  <c r="K46578" i="51"/>
  <c r="K46579" i="51"/>
  <c r="K46580" i="51"/>
  <c r="K46581" i="51"/>
  <c r="K46582" i="51"/>
  <c r="K46583" i="51"/>
  <c r="K46584" i="51"/>
  <c r="K46585" i="51"/>
  <c r="K46586" i="51"/>
  <c r="K46587" i="51"/>
  <c r="K46588" i="51"/>
  <c r="K46589" i="51"/>
  <c r="K46590" i="51"/>
  <c r="K46591" i="51"/>
  <c r="K46592" i="51"/>
  <c r="K46593" i="51"/>
  <c r="K46594" i="51"/>
  <c r="K46595" i="51"/>
  <c r="K46596" i="51"/>
  <c r="K46597" i="51"/>
  <c r="K46598" i="51"/>
  <c r="K46599" i="51"/>
  <c r="K46600" i="51"/>
  <c r="K46601" i="51"/>
  <c r="K46602" i="51"/>
  <c r="K46603" i="51"/>
  <c r="K46604" i="51"/>
  <c r="K46605" i="51"/>
  <c r="K46606" i="51"/>
  <c r="K46607" i="51"/>
  <c r="K46608" i="51"/>
  <c r="K46609" i="51"/>
  <c r="K46610" i="51"/>
  <c r="K46611" i="51"/>
  <c r="K46612" i="51"/>
  <c r="K46613" i="51"/>
  <c r="K46614" i="51"/>
  <c r="K46615" i="51"/>
  <c r="K46616" i="51"/>
  <c r="K46617" i="51"/>
  <c r="K46618" i="51"/>
  <c r="K46619" i="51"/>
  <c r="K46620" i="51"/>
  <c r="K46621" i="51"/>
  <c r="K46622" i="51"/>
  <c r="K46623" i="51"/>
  <c r="K46624" i="51"/>
  <c r="K46625" i="51"/>
  <c r="K46626" i="51"/>
  <c r="K46627" i="51"/>
  <c r="K46628" i="51"/>
  <c r="K46629" i="51"/>
  <c r="K46630" i="51"/>
  <c r="K46631" i="51"/>
  <c r="K46632" i="51"/>
  <c r="K46633" i="51"/>
  <c r="K46634" i="51"/>
  <c r="K46635" i="51"/>
  <c r="K46636" i="51"/>
  <c r="K46637" i="51"/>
  <c r="K46638" i="51"/>
  <c r="K46639" i="51"/>
  <c r="K46640" i="51"/>
  <c r="K46641" i="51"/>
  <c r="K46642" i="51"/>
  <c r="K46643" i="51"/>
  <c r="K46644" i="51"/>
  <c r="K46645" i="51"/>
  <c r="K46646" i="51"/>
  <c r="K46647" i="51"/>
  <c r="K46648" i="51"/>
  <c r="K46649" i="51"/>
  <c r="K46650" i="51"/>
  <c r="K46651" i="51"/>
  <c r="K46652" i="51"/>
  <c r="K46653" i="51"/>
  <c r="K46654" i="51"/>
  <c r="K46655" i="51"/>
  <c r="K46656" i="51"/>
  <c r="K46657" i="51"/>
  <c r="K46658" i="51"/>
  <c r="K46659" i="51"/>
  <c r="K46660" i="51"/>
  <c r="K46661" i="51"/>
  <c r="K46662" i="51"/>
  <c r="K46663" i="51"/>
  <c r="K46664" i="51"/>
  <c r="K46665" i="51"/>
  <c r="K46666" i="51"/>
  <c r="K46667" i="51"/>
  <c r="K46668" i="51"/>
  <c r="K46669" i="51"/>
  <c r="K46670" i="51"/>
  <c r="K46671" i="51"/>
  <c r="K46672" i="51"/>
  <c r="K46673" i="51"/>
  <c r="K46674" i="51"/>
  <c r="K46675" i="51"/>
  <c r="K46676" i="51"/>
  <c r="K46677" i="51"/>
  <c r="K46678" i="51"/>
  <c r="K46679" i="51"/>
  <c r="K46680" i="51"/>
  <c r="K46681" i="51"/>
  <c r="K46682" i="51"/>
  <c r="K46683" i="51"/>
  <c r="K46684" i="51"/>
  <c r="K46685" i="51"/>
  <c r="K46686" i="51"/>
  <c r="K46687" i="51"/>
  <c r="K46688" i="51"/>
  <c r="K46689" i="51"/>
  <c r="K46690" i="51"/>
  <c r="K46691" i="51"/>
  <c r="K46692" i="51"/>
  <c r="K46693" i="51"/>
  <c r="K46694" i="51"/>
  <c r="K46695" i="51"/>
  <c r="K46696" i="51"/>
  <c r="K46697" i="51"/>
  <c r="K46698" i="51"/>
  <c r="K46699" i="51"/>
  <c r="K46700" i="51"/>
  <c r="K46701" i="51"/>
  <c r="K46702" i="51"/>
  <c r="K46703" i="51"/>
  <c r="K46704" i="51"/>
  <c r="K46705" i="51"/>
  <c r="K46706" i="51"/>
  <c r="K46707" i="51"/>
  <c r="K46708" i="51"/>
  <c r="K46709" i="51"/>
  <c r="K46710" i="51"/>
  <c r="K46711" i="51"/>
  <c r="K46712" i="51"/>
  <c r="K46713" i="51"/>
  <c r="K46714" i="51"/>
  <c r="K46715" i="51"/>
  <c r="K46716" i="51"/>
  <c r="K46717" i="51"/>
  <c r="K46718" i="51"/>
  <c r="K46719" i="51"/>
  <c r="K46720" i="51"/>
  <c r="K46721" i="51"/>
  <c r="K46722" i="51"/>
  <c r="K46723" i="51"/>
  <c r="K46724" i="51"/>
  <c r="K46725" i="51"/>
  <c r="K46726" i="51"/>
  <c r="K46727" i="51"/>
  <c r="K46728" i="51"/>
  <c r="K46729" i="51"/>
  <c r="K46730" i="51"/>
  <c r="K46731" i="51"/>
  <c r="K46732" i="51"/>
  <c r="K46733" i="51"/>
  <c r="K46734" i="51"/>
  <c r="K46735" i="51"/>
  <c r="K46736" i="51"/>
  <c r="K46737" i="51"/>
  <c r="K46738" i="51"/>
  <c r="K46739" i="51"/>
  <c r="K46740" i="51"/>
  <c r="K46741" i="51"/>
  <c r="K46742" i="51"/>
  <c r="K46743" i="51"/>
  <c r="K46744" i="51"/>
  <c r="K46745" i="51"/>
  <c r="K46746" i="51"/>
  <c r="K46747" i="51"/>
  <c r="K46748" i="51"/>
  <c r="K46749" i="51"/>
  <c r="K46750" i="51"/>
  <c r="K46751" i="51"/>
  <c r="K46752" i="51"/>
  <c r="K46753" i="51"/>
  <c r="K46754" i="51"/>
  <c r="K46755" i="51"/>
  <c r="K46756" i="51"/>
  <c r="K46757" i="51"/>
  <c r="K46758" i="51"/>
  <c r="K46759" i="51"/>
  <c r="K46760" i="51"/>
  <c r="K46761" i="51"/>
  <c r="K46762" i="51"/>
  <c r="K46763" i="51"/>
  <c r="K46764" i="51"/>
  <c r="K46765" i="51"/>
  <c r="K46766" i="51"/>
  <c r="K46767" i="51"/>
  <c r="K46768" i="51"/>
  <c r="K46769" i="51"/>
  <c r="K46770" i="51"/>
  <c r="K46771" i="51"/>
  <c r="K46772" i="51"/>
  <c r="K46773" i="51"/>
  <c r="K46774" i="51"/>
  <c r="K46775" i="51"/>
  <c r="K46776" i="51"/>
  <c r="K46777" i="51"/>
  <c r="K46778" i="51"/>
  <c r="K46779" i="51"/>
  <c r="K46780" i="51"/>
  <c r="K46781" i="51"/>
  <c r="K46782" i="51"/>
  <c r="K46783" i="51"/>
  <c r="K46784" i="51"/>
  <c r="K46785" i="51"/>
  <c r="K46786" i="51"/>
  <c r="K46787" i="51"/>
  <c r="K46788" i="51"/>
  <c r="K46789" i="51"/>
  <c r="K46790" i="51"/>
  <c r="K46791" i="51"/>
  <c r="K46792" i="51"/>
  <c r="K46793" i="51"/>
  <c r="K46794" i="51"/>
  <c r="K46795" i="51"/>
  <c r="K46796" i="51"/>
  <c r="K46797" i="51"/>
  <c r="K46798" i="51"/>
  <c r="K46799" i="51"/>
  <c r="K46800" i="51"/>
  <c r="K46801" i="51"/>
  <c r="K46802" i="51"/>
  <c r="K46803" i="51"/>
  <c r="K46804" i="51"/>
  <c r="K46805" i="51"/>
  <c r="K46806" i="51"/>
  <c r="K46807" i="51"/>
  <c r="K46808" i="51"/>
  <c r="K46809" i="51"/>
  <c r="K46810" i="51"/>
  <c r="K46811" i="51"/>
  <c r="K46812" i="51"/>
  <c r="K46813" i="51"/>
  <c r="K46814" i="51"/>
  <c r="K46815" i="51"/>
  <c r="K46816" i="51"/>
  <c r="K46817" i="51"/>
  <c r="K46818" i="51"/>
  <c r="K46819" i="51"/>
  <c r="K46820" i="51"/>
  <c r="K46821" i="51"/>
  <c r="K46822" i="51"/>
  <c r="K46823" i="51"/>
  <c r="K46824" i="51"/>
  <c r="K46825" i="51"/>
  <c r="K46826" i="51"/>
  <c r="K46827" i="51"/>
  <c r="K46828" i="51"/>
  <c r="K46829" i="51"/>
  <c r="K46830" i="51"/>
  <c r="K46831" i="51"/>
  <c r="K46832" i="51"/>
  <c r="K46833" i="51"/>
  <c r="K46834" i="51"/>
  <c r="K46835" i="51"/>
  <c r="K46836" i="51"/>
  <c r="K46837" i="51"/>
  <c r="K46838" i="51"/>
  <c r="K46839" i="51"/>
  <c r="K46840" i="51"/>
  <c r="K46841" i="51"/>
  <c r="K46842" i="51"/>
  <c r="K46843" i="51"/>
  <c r="K46844" i="51"/>
  <c r="K46845" i="51"/>
  <c r="K46846" i="51"/>
  <c r="K46847" i="51"/>
  <c r="K46848" i="51"/>
  <c r="K46849" i="51"/>
  <c r="K46850" i="51"/>
  <c r="K46851" i="51"/>
  <c r="K46852" i="51"/>
  <c r="K46853" i="51"/>
  <c r="K46854" i="51"/>
  <c r="K46855" i="51"/>
  <c r="K46856" i="51"/>
  <c r="K46857" i="51"/>
  <c r="K46858" i="51"/>
  <c r="K46859" i="51"/>
  <c r="K46860" i="51"/>
  <c r="K46861" i="51"/>
  <c r="K46862" i="51"/>
  <c r="K46863" i="51"/>
  <c r="K46864" i="51"/>
  <c r="K46865" i="51"/>
  <c r="K46866" i="51"/>
  <c r="K46867" i="51"/>
  <c r="K46868" i="51"/>
  <c r="K46869" i="51"/>
  <c r="K46870" i="51"/>
  <c r="K46871" i="51"/>
  <c r="K46872" i="51"/>
  <c r="K46873" i="51"/>
  <c r="K46874" i="51"/>
  <c r="K46875" i="51"/>
  <c r="K46876" i="51"/>
  <c r="K46877" i="51"/>
  <c r="K46878" i="51"/>
  <c r="K46879" i="51"/>
  <c r="K46880" i="51"/>
  <c r="K46881" i="51"/>
  <c r="K46882" i="51"/>
  <c r="K46883" i="51"/>
  <c r="K46884" i="51"/>
  <c r="K46885" i="51"/>
  <c r="K46886" i="51"/>
  <c r="K46887" i="51"/>
  <c r="K46888" i="51"/>
  <c r="K46889" i="51"/>
  <c r="K46890" i="51"/>
  <c r="K46891" i="51"/>
  <c r="K46892" i="51"/>
  <c r="K46893" i="51"/>
  <c r="K46894" i="51"/>
  <c r="K46895" i="51"/>
  <c r="K46896" i="51"/>
  <c r="K46897" i="51"/>
  <c r="K46898" i="51"/>
  <c r="K46899" i="51"/>
  <c r="K46900" i="51"/>
  <c r="K46901" i="51"/>
  <c r="K46902" i="51"/>
  <c r="K46903" i="51"/>
  <c r="K46904" i="51"/>
  <c r="K46905" i="51"/>
  <c r="K46906" i="51"/>
  <c r="K46907" i="51"/>
  <c r="K46908" i="51"/>
  <c r="K46909" i="51"/>
  <c r="K46910" i="51"/>
  <c r="K46911" i="51"/>
  <c r="K46912" i="51"/>
  <c r="K46913" i="51"/>
  <c r="K46914" i="51"/>
  <c r="K46915" i="51"/>
  <c r="K46916" i="51"/>
  <c r="K46917" i="51"/>
  <c r="K46918" i="51"/>
  <c r="K46919" i="51"/>
  <c r="K46920" i="51"/>
  <c r="K46921" i="51"/>
  <c r="K46922" i="51"/>
  <c r="K46923" i="51"/>
  <c r="K46924" i="51"/>
  <c r="K46925" i="51"/>
  <c r="K46926" i="51"/>
  <c r="K46927" i="51"/>
  <c r="K46928" i="51"/>
  <c r="K46929" i="51"/>
  <c r="K46930" i="51"/>
  <c r="K46931" i="51"/>
  <c r="K46932" i="51"/>
  <c r="K46933" i="51"/>
  <c r="K46934" i="51"/>
  <c r="K46935" i="51"/>
  <c r="K46936" i="51"/>
  <c r="K46937" i="51"/>
  <c r="K46938" i="51"/>
  <c r="K46939" i="51"/>
  <c r="K46940" i="51"/>
  <c r="K46941" i="51"/>
  <c r="K46942" i="51"/>
  <c r="K46943" i="51"/>
  <c r="K46944" i="51"/>
  <c r="K46945" i="51"/>
  <c r="K46946" i="51"/>
  <c r="K46947" i="51"/>
  <c r="K46948" i="51"/>
  <c r="K46949" i="51"/>
  <c r="K46950" i="51"/>
  <c r="K46951" i="51"/>
  <c r="K46952" i="51"/>
  <c r="K46953" i="51"/>
  <c r="K46954" i="51"/>
  <c r="K46955" i="51"/>
  <c r="K46956" i="51"/>
  <c r="K46957" i="51"/>
  <c r="K46958" i="51"/>
  <c r="K46959" i="51"/>
  <c r="K46960" i="51"/>
  <c r="K46961" i="51"/>
  <c r="K46962" i="51"/>
  <c r="K46963" i="51"/>
  <c r="K46964" i="51"/>
  <c r="K46965" i="51"/>
  <c r="K46966" i="51"/>
  <c r="K46967" i="51"/>
  <c r="K46968" i="51"/>
  <c r="K46969" i="51"/>
  <c r="K46970" i="51"/>
  <c r="K46971" i="51"/>
  <c r="K46972" i="51"/>
  <c r="K46973" i="51"/>
  <c r="K46974" i="51"/>
  <c r="K46975" i="51"/>
  <c r="K46976" i="51"/>
  <c r="K46977" i="51"/>
  <c r="K46978" i="51"/>
  <c r="K46979" i="51"/>
  <c r="K46980" i="51"/>
  <c r="K46981" i="51"/>
  <c r="K46982" i="51"/>
  <c r="K46983" i="51"/>
  <c r="K46984" i="51"/>
  <c r="K46985" i="51"/>
  <c r="K46986" i="51"/>
  <c r="K46987" i="51"/>
  <c r="K46988" i="51"/>
  <c r="K46989" i="51"/>
  <c r="K46990" i="51"/>
  <c r="K46991" i="51"/>
  <c r="K46992" i="51"/>
  <c r="K46993" i="51"/>
  <c r="K46994" i="51"/>
  <c r="K46995" i="51"/>
  <c r="K46996" i="51"/>
  <c r="K46997" i="51"/>
  <c r="K46998" i="51"/>
  <c r="K46999" i="51"/>
  <c r="K47000" i="51"/>
  <c r="K47001" i="51"/>
  <c r="K47002" i="51"/>
  <c r="K47003" i="51"/>
  <c r="K47004" i="51"/>
  <c r="K47005" i="51"/>
  <c r="K47006" i="51"/>
  <c r="K47007" i="51"/>
  <c r="K47008" i="51"/>
  <c r="K47009" i="51"/>
  <c r="K47010" i="51"/>
  <c r="K47011" i="51"/>
  <c r="K47012" i="51"/>
  <c r="K47013" i="51"/>
  <c r="K47014" i="51"/>
  <c r="K47015" i="51"/>
  <c r="K47016" i="51"/>
  <c r="K47017" i="51"/>
  <c r="K47018" i="51"/>
  <c r="K47019" i="51"/>
  <c r="K47020" i="51"/>
  <c r="K47021" i="51"/>
  <c r="K47022" i="51"/>
  <c r="K47023" i="51"/>
  <c r="K47024" i="51"/>
  <c r="K47025" i="51"/>
  <c r="K47026" i="51"/>
  <c r="K47027" i="51"/>
  <c r="K47028" i="51"/>
  <c r="K47029" i="51"/>
  <c r="K47030" i="51"/>
  <c r="K47031" i="51"/>
  <c r="K47032" i="51"/>
  <c r="K47033" i="51"/>
  <c r="K47034" i="51"/>
  <c r="K47035" i="51"/>
  <c r="K47036" i="51"/>
  <c r="K47037" i="51"/>
  <c r="K47038" i="51"/>
  <c r="K47039" i="51"/>
  <c r="K47040" i="51"/>
  <c r="K47041" i="51"/>
  <c r="K47042" i="51"/>
  <c r="K47043" i="51"/>
  <c r="K47044" i="51"/>
  <c r="K47045" i="51"/>
  <c r="K47046" i="51"/>
  <c r="K47047" i="51"/>
  <c r="K47048" i="51"/>
  <c r="K47049" i="51"/>
  <c r="K47050" i="51"/>
  <c r="K47051" i="51"/>
  <c r="K47052" i="51"/>
  <c r="K47053" i="51"/>
  <c r="K47054" i="51"/>
  <c r="K47055" i="51"/>
  <c r="K47056" i="51"/>
  <c r="K47057" i="51"/>
  <c r="K47058" i="51"/>
  <c r="K47059" i="51"/>
  <c r="K47060" i="51"/>
  <c r="K47061" i="51"/>
  <c r="K47062" i="51"/>
  <c r="K47063" i="51"/>
  <c r="K47064" i="51"/>
  <c r="K47065" i="51"/>
  <c r="K47066" i="51"/>
  <c r="K47067" i="51"/>
  <c r="K47068" i="51"/>
  <c r="K47069" i="51"/>
  <c r="K47070" i="51"/>
  <c r="K47071" i="51"/>
  <c r="K47072" i="51"/>
  <c r="K47073" i="51"/>
  <c r="K47074" i="51"/>
  <c r="K47075" i="51"/>
  <c r="K47076" i="51"/>
  <c r="K47077" i="51"/>
  <c r="K47078" i="51"/>
  <c r="K47079" i="51"/>
  <c r="K47080" i="51"/>
  <c r="K47081" i="51"/>
  <c r="K47082" i="51"/>
  <c r="K47083" i="51"/>
  <c r="K47084" i="51"/>
  <c r="K47085" i="51"/>
  <c r="K47086" i="51"/>
  <c r="K47087" i="51"/>
  <c r="K47088" i="51"/>
  <c r="K47089" i="51"/>
  <c r="K47090" i="51"/>
  <c r="K47091" i="51"/>
  <c r="K47092" i="51"/>
  <c r="K47093" i="51"/>
  <c r="K47094" i="51"/>
  <c r="K47095" i="51"/>
  <c r="K47096" i="51"/>
  <c r="K47097" i="51"/>
  <c r="K47098" i="51"/>
  <c r="K47099" i="51"/>
  <c r="K47100" i="51"/>
  <c r="K47101" i="51"/>
  <c r="K47102" i="51"/>
  <c r="K47103" i="51"/>
  <c r="K47104" i="51"/>
  <c r="K47105" i="51"/>
  <c r="K47106" i="51"/>
  <c r="K47107" i="51"/>
  <c r="K47108" i="51"/>
  <c r="K47109" i="51"/>
  <c r="K47110" i="51"/>
  <c r="K47111" i="51"/>
  <c r="K47112" i="51"/>
  <c r="K47113" i="51"/>
  <c r="K47114" i="51"/>
  <c r="K47115" i="51"/>
  <c r="K47116" i="51"/>
  <c r="K47117" i="51"/>
  <c r="K47118" i="51"/>
  <c r="K47119" i="51"/>
  <c r="K47120" i="51"/>
  <c r="K47121" i="51"/>
  <c r="K47122" i="51"/>
  <c r="K47123" i="51"/>
  <c r="K47124" i="51"/>
  <c r="K47125" i="51"/>
  <c r="K47126" i="51"/>
  <c r="K47127" i="51"/>
  <c r="K47128" i="51"/>
  <c r="K47129" i="51"/>
  <c r="K47130" i="51"/>
  <c r="K47131" i="51"/>
  <c r="K47132" i="51"/>
  <c r="K47133" i="51"/>
  <c r="K47134" i="51"/>
  <c r="K47135" i="51"/>
  <c r="K47136" i="51"/>
  <c r="K47137" i="51"/>
  <c r="K47138" i="51"/>
  <c r="K47139" i="51"/>
  <c r="K47140" i="51"/>
  <c r="K47141" i="51"/>
  <c r="K47142" i="51"/>
  <c r="K47143" i="51"/>
  <c r="K47144" i="51"/>
  <c r="K47145" i="51"/>
  <c r="K47146" i="51"/>
  <c r="K47147" i="51"/>
  <c r="K47148" i="51"/>
  <c r="K47149" i="51"/>
  <c r="K47150" i="51"/>
  <c r="K47151" i="51"/>
  <c r="K47152" i="51"/>
  <c r="K47153" i="51"/>
  <c r="K47154" i="51"/>
  <c r="K47155" i="51"/>
  <c r="K47156" i="51"/>
  <c r="K47157" i="51"/>
  <c r="K47158" i="51"/>
  <c r="K47159" i="51"/>
  <c r="K47160" i="51"/>
  <c r="K47161" i="51"/>
  <c r="K47162" i="51"/>
  <c r="K47163" i="51"/>
  <c r="K47164" i="51"/>
  <c r="K47165" i="51"/>
  <c r="K47166" i="51"/>
  <c r="K47167" i="51"/>
  <c r="K47168" i="51"/>
  <c r="K47169" i="51"/>
  <c r="K47170" i="51"/>
  <c r="K47171" i="51"/>
  <c r="K47172" i="51"/>
  <c r="K47173" i="51"/>
  <c r="K47174" i="51"/>
  <c r="K47175" i="51"/>
  <c r="K47176" i="51"/>
  <c r="K47177" i="51"/>
  <c r="K47178" i="51"/>
  <c r="K47179" i="51"/>
  <c r="K47180" i="51"/>
  <c r="K47181" i="51"/>
  <c r="K47182" i="51"/>
  <c r="K47183" i="51"/>
  <c r="K47184" i="51"/>
  <c r="K47185" i="51"/>
  <c r="K47186" i="51"/>
  <c r="K47187" i="51"/>
  <c r="K47188" i="51"/>
  <c r="K47189" i="51"/>
  <c r="K47190" i="51"/>
  <c r="K47191" i="51"/>
  <c r="K47192" i="51"/>
  <c r="K47193" i="51"/>
  <c r="K47194" i="51"/>
  <c r="K47195" i="51"/>
  <c r="K47196" i="51"/>
  <c r="K47197" i="51"/>
  <c r="K47198" i="51"/>
  <c r="K47199" i="51"/>
  <c r="K47200" i="51"/>
  <c r="K47201" i="51"/>
  <c r="K47202" i="51"/>
  <c r="K47203" i="51"/>
  <c r="K47204" i="51"/>
  <c r="K47205" i="51"/>
  <c r="K47206" i="51"/>
  <c r="K47207" i="51"/>
  <c r="K47208" i="51"/>
  <c r="K47209" i="51"/>
  <c r="K47210" i="51"/>
  <c r="K47211" i="51"/>
  <c r="K47212" i="51"/>
  <c r="K47213" i="51"/>
  <c r="K47214" i="51"/>
  <c r="K47215" i="51"/>
  <c r="K47216" i="51"/>
  <c r="K47217" i="51"/>
  <c r="K47218" i="51"/>
  <c r="K47219" i="51"/>
  <c r="K47220" i="51"/>
  <c r="K47221" i="51"/>
  <c r="K47222" i="51"/>
  <c r="K47223" i="51"/>
  <c r="K47224" i="51"/>
  <c r="K47225" i="51"/>
  <c r="K47226" i="51"/>
  <c r="K47227" i="51"/>
  <c r="K47228" i="51"/>
  <c r="K47229" i="51"/>
  <c r="K47230" i="51"/>
  <c r="K47231" i="51"/>
  <c r="K47232" i="51"/>
  <c r="K47233" i="51"/>
  <c r="K47234" i="51"/>
  <c r="K47235" i="51"/>
  <c r="K47236" i="51"/>
  <c r="K47237" i="51"/>
  <c r="K47238" i="51"/>
  <c r="K47239" i="51"/>
  <c r="K47240" i="51"/>
  <c r="K47241" i="51"/>
  <c r="K47242" i="51"/>
  <c r="K47243" i="51"/>
  <c r="K47244" i="51"/>
  <c r="K47245" i="51"/>
  <c r="K47246" i="51"/>
  <c r="K47247" i="51"/>
  <c r="K47248" i="51"/>
  <c r="K47249" i="51"/>
  <c r="K47250" i="51"/>
  <c r="K47251" i="51"/>
  <c r="K47252" i="51"/>
  <c r="K47253" i="51"/>
  <c r="K47254" i="51"/>
  <c r="K47255" i="51"/>
  <c r="K47256" i="51"/>
  <c r="K47257" i="51"/>
  <c r="K47258" i="51"/>
  <c r="K47259" i="51"/>
  <c r="K47260" i="51"/>
  <c r="K47261" i="51"/>
  <c r="K47262" i="51"/>
  <c r="K47263" i="51"/>
  <c r="K47264" i="51"/>
  <c r="K47265" i="51"/>
  <c r="K47266" i="51"/>
  <c r="K47267" i="51"/>
  <c r="K47268" i="51"/>
  <c r="K47269" i="51"/>
  <c r="K47270" i="51"/>
  <c r="K47271" i="51"/>
  <c r="K47272" i="51"/>
  <c r="K47273" i="51"/>
  <c r="K47274" i="51"/>
  <c r="K47275" i="51"/>
  <c r="K47276" i="51"/>
  <c r="K47277" i="51"/>
  <c r="K47278" i="51"/>
  <c r="K47279" i="51"/>
  <c r="K47280" i="51"/>
  <c r="K47281" i="51"/>
  <c r="K47282" i="51"/>
  <c r="K47283" i="51"/>
  <c r="K47284" i="51"/>
  <c r="K47285" i="51"/>
  <c r="K47286" i="51"/>
  <c r="K47287" i="51"/>
  <c r="K47288" i="51"/>
  <c r="K47289" i="51"/>
  <c r="K47290" i="51"/>
  <c r="K47291" i="51"/>
  <c r="K47292" i="51"/>
  <c r="K47293" i="51"/>
  <c r="K47294" i="51"/>
  <c r="K47295" i="51"/>
  <c r="K47296" i="51"/>
  <c r="K47297" i="51"/>
  <c r="K47298" i="51"/>
  <c r="K47299" i="51"/>
  <c r="K47300" i="51"/>
  <c r="K47301" i="51"/>
  <c r="K47302" i="51"/>
  <c r="K47303" i="51"/>
  <c r="K47304" i="51"/>
  <c r="K47305" i="51"/>
  <c r="K47306" i="51"/>
  <c r="K47307" i="51"/>
  <c r="K47308" i="51"/>
  <c r="K47309" i="51"/>
  <c r="K47310" i="51"/>
  <c r="K47311" i="51"/>
  <c r="K47312" i="51"/>
  <c r="K47313" i="51"/>
  <c r="K47314" i="51"/>
  <c r="K47315" i="51"/>
  <c r="K47316" i="51"/>
  <c r="K47317" i="51"/>
  <c r="K47318" i="51"/>
  <c r="K47319" i="51"/>
  <c r="K47320" i="51"/>
  <c r="K47321" i="51"/>
  <c r="K47322" i="51"/>
  <c r="K47323" i="51"/>
  <c r="K47324" i="51"/>
  <c r="K47325" i="51"/>
  <c r="K47326" i="51"/>
  <c r="K47327" i="51"/>
  <c r="K47328" i="51"/>
  <c r="K47329" i="51"/>
  <c r="K47330" i="51"/>
  <c r="K47331" i="51"/>
  <c r="K47332" i="51"/>
  <c r="K47333" i="51"/>
  <c r="K47334" i="51"/>
  <c r="K47335" i="51"/>
  <c r="K47336" i="51"/>
  <c r="K47337" i="51"/>
  <c r="K47338" i="51"/>
  <c r="K47339" i="51"/>
  <c r="K47340" i="51"/>
  <c r="K47341" i="51"/>
  <c r="K47342" i="51"/>
  <c r="K47343" i="51"/>
  <c r="K47344" i="51"/>
  <c r="K47345" i="51"/>
  <c r="K47346" i="51"/>
  <c r="K47347" i="51"/>
  <c r="K47348" i="51"/>
  <c r="K47349" i="51"/>
  <c r="K47350" i="51"/>
  <c r="K47351" i="51"/>
  <c r="K47352" i="51"/>
  <c r="K47353" i="51"/>
  <c r="K47354" i="51"/>
  <c r="K47355" i="51"/>
  <c r="K47356" i="51"/>
  <c r="K47357" i="51"/>
  <c r="K47358" i="51"/>
  <c r="K47359" i="51"/>
  <c r="K47360" i="51"/>
  <c r="K47361" i="51"/>
  <c r="K47362" i="51"/>
  <c r="K47363" i="51"/>
  <c r="K47364" i="51"/>
  <c r="K47365" i="51"/>
  <c r="K47366" i="51"/>
  <c r="K47367" i="51"/>
  <c r="K47368" i="51"/>
  <c r="K47369" i="51"/>
  <c r="K47370" i="51"/>
  <c r="K47371" i="51"/>
  <c r="K47372" i="51"/>
  <c r="K47373" i="51"/>
  <c r="K47374" i="51"/>
  <c r="K47375" i="51"/>
  <c r="K47376" i="51"/>
  <c r="K47377" i="51"/>
  <c r="K47378" i="51"/>
  <c r="K47379" i="51"/>
  <c r="K47380" i="51"/>
  <c r="K47381" i="51"/>
  <c r="K47382" i="51"/>
  <c r="K47383" i="51"/>
  <c r="K47384" i="51"/>
  <c r="K47385" i="51"/>
  <c r="K47386" i="51"/>
  <c r="K47387" i="51"/>
  <c r="K47388" i="51"/>
  <c r="K47389" i="51"/>
  <c r="K47390" i="51"/>
  <c r="K47391" i="51"/>
  <c r="K47392" i="51"/>
  <c r="K47393" i="51"/>
  <c r="K47394" i="51"/>
  <c r="K47395" i="51"/>
  <c r="K47396" i="51"/>
  <c r="K47397" i="51"/>
  <c r="K47398" i="51"/>
  <c r="K47399" i="51"/>
  <c r="K47400" i="51"/>
  <c r="K47401" i="51"/>
  <c r="K47402" i="51"/>
  <c r="K47403" i="51"/>
  <c r="K47404" i="51"/>
  <c r="K47405" i="51"/>
  <c r="K47406" i="51"/>
  <c r="K47407" i="51"/>
  <c r="K47408" i="51"/>
  <c r="K47409" i="51"/>
  <c r="K47410" i="51"/>
  <c r="K47411" i="51"/>
  <c r="K47412" i="51"/>
  <c r="K47413" i="51"/>
  <c r="K47414" i="51"/>
  <c r="K47415" i="51"/>
  <c r="K47416" i="51"/>
  <c r="K47417" i="51"/>
  <c r="K47418" i="51"/>
  <c r="K47419" i="51"/>
  <c r="K47420" i="51"/>
  <c r="K47421" i="51"/>
  <c r="K47422" i="51"/>
  <c r="K47423" i="51"/>
  <c r="K47424" i="51"/>
  <c r="K47425" i="51"/>
  <c r="K47426" i="51"/>
  <c r="K47427" i="51"/>
  <c r="K47428" i="51"/>
  <c r="K47429" i="51"/>
  <c r="K47430" i="51"/>
  <c r="K47431" i="51"/>
  <c r="K47432" i="51"/>
  <c r="K47433" i="51"/>
  <c r="K47434" i="51"/>
  <c r="K47435" i="51"/>
  <c r="K47436" i="51"/>
  <c r="K47437" i="51"/>
  <c r="K47438" i="51"/>
  <c r="K47439" i="51"/>
  <c r="K47440" i="51"/>
  <c r="K47441" i="51"/>
  <c r="K47442" i="51"/>
  <c r="K47443" i="51"/>
  <c r="K47444" i="51"/>
  <c r="K47445" i="51"/>
  <c r="K47446" i="51"/>
  <c r="K47447" i="51"/>
  <c r="K47448" i="51"/>
  <c r="K47449" i="51"/>
  <c r="K47450" i="51"/>
  <c r="K47451" i="51"/>
  <c r="K47452" i="51"/>
  <c r="K47453" i="51"/>
  <c r="K47454" i="51"/>
  <c r="K47455" i="51"/>
  <c r="K47456" i="51"/>
  <c r="K47457" i="51"/>
  <c r="K47458" i="51"/>
  <c r="K47459" i="51"/>
  <c r="K47460" i="51"/>
  <c r="K47461" i="51"/>
  <c r="K47462" i="51"/>
  <c r="K47463" i="51"/>
  <c r="K47464" i="51"/>
  <c r="K47465" i="51"/>
  <c r="K47466" i="51"/>
  <c r="K47467" i="51"/>
  <c r="K47468" i="51"/>
  <c r="K47469" i="51"/>
  <c r="K47470" i="51"/>
  <c r="K47471" i="51"/>
  <c r="K47472" i="51"/>
  <c r="K47473" i="51"/>
  <c r="K47474" i="51"/>
  <c r="K47475" i="51"/>
  <c r="K47476" i="51"/>
  <c r="K47477" i="51"/>
  <c r="K47478" i="51"/>
  <c r="K47479" i="51"/>
  <c r="K47480" i="51"/>
  <c r="K47481" i="51"/>
  <c r="K47482" i="51"/>
  <c r="K47483" i="51"/>
  <c r="K47484" i="51"/>
  <c r="K47485" i="51"/>
  <c r="K47486" i="51"/>
  <c r="K47487" i="51"/>
  <c r="K47488" i="51"/>
  <c r="K47489" i="51"/>
  <c r="K47490" i="51"/>
  <c r="K47491" i="51"/>
  <c r="K47492" i="51"/>
  <c r="K47493" i="51"/>
  <c r="K47494" i="51"/>
  <c r="K47495" i="51"/>
  <c r="K47496" i="51"/>
  <c r="K47497" i="51"/>
  <c r="K47498" i="51"/>
  <c r="K47499" i="51"/>
  <c r="K47500" i="51"/>
  <c r="K47501" i="51"/>
  <c r="K47502" i="51"/>
  <c r="K47503" i="51"/>
  <c r="K47504" i="51"/>
  <c r="K47505" i="51"/>
  <c r="K47506" i="51"/>
  <c r="K47507" i="51"/>
  <c r="K47508" i="51"/>
  <c r="K47509" i="51"/>
  <c r="K47510" i="51"/>
  <c r="K47511" i="51"/>
  <c r="K47512" i="51"/>
  <c r="K47513" i="51"/>
  <c r="K47514" i="51"/>
  <c r="K47515" i="51"/>
  <c r="K47516" i="51"/>
  <c r="K47517" i="51"/>
  <c r="K47518" i="51"/>
  <c r="K47519" i="51"/>
  <c r="K47520" i="51"/>
  <c r="K47521" i="51"/>
  <c r="K47522" i="51"/>
  <c r="K47523" i="51"/>
  <c r="K47524" i="51"/>
  <c r="K47525" i="51"/>
  <c r="K47526" i="51"/>
  <c r="K47527" i="51"/>
  <c r="K47528" i="51"/>
  <c r="K47529" i="51"/>
  <c r="K47530" i="51"/>
  <c r="K47531" i="51"/>
  <c r="K47532" i="51"/>
  <c r="K47533" i="51"/>
  <c r="K47534" i="51"/>
  <c r="K47535" i="51"/>
  <c r="K47536" i="51"/>
  <c r="K47537" i="51"/>
  <c r="K47538" i="51"/>
  <c r="K47539" i="51"/>
  <c r="K47540" i="51"/>
  <c r="K47541" i="51"/>
  <c r="K47542" i="51"/>
  <c r="K47543" i="51"/>
  <c r="K47544" i="51"/>
  <c r="K47545" i="51"/>
  <c r="K47546" i="51"/>
  <c r="K47547" i="51"/>
  <c r="K47548" i="51"/>
  <c r="K47549" i="51"/>
  <c r="K47550" i="51"/>
  <c r="K47551" i="51"/>
  <c r="K47552" i="51"/>
  <c r="K47553" i="51"/>
  <c r="K47554" i="51"/>
  <c r="K47555" i="51"/>
  <c r="K47556" i="51"/>
  <c r="K47557" i="51"/>
  <c r="K47558" i="51"/>
  <c r="K47559" i="51"/>
  <c r="K47560" i="51"/>
  <c r="K47561" i="51"/>
  <c r="K47562" i="51"/>
  <c r="K47563" i="51"/>
  <c r="K47564" i="51"/>
  <c r="K47565" i="51"/>
  <c r="K47566" i="51"/>
  <c r="K47567" i="51"/>
  <c r="K47568" i="51"/>
  <c r="K47569" i="51"/>
  <c r="K47570" i="51"/>
  <c r="K47571" i="51"/>
  <c r="K47572" i="51"/>
  <c r="K47573" i="51"/>
  <c r="K47574" i="51"/>
  <c r="K47575" i="51"/>
  <c r="K47576" i="51"/>
  <c r="K47577" i="51"/>
  <c r="K47578" i="51"/>
  <c r="K47579" i="51"/>
  <c r="K47580" i="51"/>
  <c r="K47581" i="51"/>
  <c r="K47582" i="51"/>
  <c r="K47583" i="51"/>
  <c r="K47584" i="51"/>
  <c r="K47585" i="51"/>
  <c r="K47586" i="51"/>
  <c r="K47587" i="51"/>
  <c r="K47588" i="51"/>
  <c r="K47589" i="51"/>
  <c r="K47590" i="51"/>
  <c r="K47591" i="51"/>
  <c r="K47592" i="51"/>
  <c r="K47593" i="51"/>
  <c r="K47594" i="51"/>
  <c r="K47595" i="51"/>
  <c r="K47596" i="51"/>
  <c r="K47597" i="51"/>
  <c r="K47598" i="51"/>
  <c r="K47599" i="51"/>
  <c r="K47600" i="51"/>
  <c r="K47601" i="51"/>
  <c r="K47602" i="51"/>
  <c r="K47603" i="51"/>
  <c r="K47604" i="51"/>
  <c r="K47605" i="51"/>
  <c r="K47606" i="51"/>
  <c r="K47607" i="51"/>
  <c r="K47608" i="51"/>
  <c r="K47609" i="51"/>
  <c r="K47610" i="51"/>
  <c r="K47611" i="51"/>
  <c r="K47612" i="51"/>
  <c r="K47613" i="51"/>
  <c r="K47614" i="51"/>
  <c r="K47615" i="51"/>
  <c r="K47616" i="51"/>
  <c r="K47617" i="51"/>
  <c r="K47618" i="51"/>
  <c r="K47619" i="51"/>
  <c r="K47620" i="51"/>
  <c r="K47621" i="51"/>
  <c r="K47622" i="51"/>
  <c r="K47623" i="51"/>
  <c r="K47624" i="51"/>
  <c r="K47625" i="51"/>
  <c r="K47626" i="51"/>
  <c r="K47627" i="51"/>
  <c r="K47628" i="51"/>
  <c r="K47629" i="51"/>
  <c r="K47630" i="51"/>
  <c r="K47631" i="51"/>
  <c r="K47632" i="51"/>
  <c r="K47633" i="51"/>
  <c r="K47634" i="51"/>
  <c r="K47635" i="51"/>
  <c r="K47636" i="51"/>
  <c r="K47637" i="51"/>
  <c r="K47638" i="51"/>
  <c r="K47639" i="51"/>
  <c r="K47640" i="51"/>
  <c r="K47641" i="51"/>
  <c r="K47642" i="51"/>
  <c r="K47643" i="51"/>
  <c r="K47644" i="51"/>
  <c r="K47645" i="51"/>
  <c r="K47646" i="51"/>
  <c r="K47647" i="51"/>
  <c r="K47648" i="51"/>
  <c r="K47649" i="51"/>
  <c r="K47650" i="51"/>
  <c r="K47651" i="51"/>
  <c r="K47652" i="51"/>
  <c r="K47653" i="51"/>
  <c r="K47654" i="51"/>
  <c r="K47655" i="51"/>
  <c r="K47656" i="51"/>
  <c r="K47657" i="51"/>
  <c r="K47658" i="51"/>
  <c r="K47659" i="51"/>
  <c r="K47660" i="51"/>
  <c r="K47661" i="51"/>
  <c r="K47662" i="51"/>
  <c r="K47663" i="51"/>
  <c r="K47664" i="51"/>
  <c r="K47665" i="51"/>
  <c r="K47666" i="51"/>
  <c r="K47667" i="51"/>
  <c r="K47668" i="51"/>
  <c r="K47669" i="51"/>
  <c r="K47670" i="51"/>
  <c r="K47671" i="51"/>
  <c r="K47672" i="51"/>
  <c r="K47673" i="51"/>
  <c r="K47674" i="51"/>
  <c r="K47675" i="51"/>
  <c r="K47676" i="51"/>
  <c r="K47677" i="51"/>
  <c r="K47678" i="51"/>
  <c r="K47679" i="51"/>
  <c r="K47680" i="51"/>
  <c r="K47681" i="51"/>
  <c r="K47682" i="51"/>
  <c r="K47683" i="51"/>
  <c r="K47684" i="51"/>
  <c r="K47685" i="51"/>
  <c r="K47686" i="51"/>
  <c r="K47687" i="51"/>
  <c r="K47688" i="51"/>
  <c r="K47689" i="51"/>
  <c r="K47690" i="51"/>
  <c r="K47691" i="51"/>
  <c r="K47692" i="51"/>
  <c r="K47693" i="51"/>
  <c r="K47694" i="51"/>
  <c r="K47695" i="51"/>
  <c r="K47696" i="51"/>
  <c r="K47697" i="51"/>
  <c r="K47698" i="51"/>
  <c r="K47699" i="51"/>
  <c r="K47700" i="51"/>
  <c r="K47701" i="51"/>
  <c r="K47702" i="51"/>
  <c r="K47703" i="51"/>
  <c r="K47704" i="51"/>
  <c r="K47705" i="51"/>
  <c r="K47706" i="51"/>
  <c r="K47707" i="51"/>
  <c r="K47708" i="51"/>
  <c r="K47709" i="51"/>
  <c r="K47710" i="51"/>
  <c r="K47711" i="51"/>
  <c r="K47712" i="51"/>
  <c r="K47713" i="51"/>
  <c r="K47714" i="51"/>
  <c r="K47715" i="51"/>
  <c r="K47716" i="51"/>
  <c r="K47717" i="51"/>
  <c r="K47718" i="51"/>
  <c r="K47719" i="51"/>
  <c r="K47720" i="51"/>
  <c r="K47721" i="51"/>
  <c r="K47722" i="51"/>
  <c r="K47723" i="51"/>
  <c r="K47724" i="51"/>
  <c r="K47725" i="51"/>
  <c r="K47726" i="51"/>
  <c r="K47727" i="51"/>
  <c r="K47728" i="51"/>
  <c r="K47729" i="51"/>
  <c r="K47730" i="51"/>
  <c r="K47731" i="51"/>
  <c r="K47732" i="51"/>
  <c r="K47733" i="51"/>
  <c r="K47734" i="51"/>
  <c r="K47735" i="51"/>
  <c r="K47736" i="51"/>
  <c r="K47737" i="51"/>
  <c r="K47738" i="51"/>
  <c r="K47739" i="51"/>
  <c r="K47740" i="51"/>
  <c r="K47741" i="51"/>
  <c r="K47742" i="51"/>
  <c r="K47743" i="51"/>
  <c r="K47744" i="51"/>
  <c r="K47745" i="51"/>
  <c r="K47746" i="51"/>
  <c r="K47747" i="51"/>
  <c r="K47748" i="51"/>
  <c r="K47749" i="51"/>
  <c r="K47750" i="51"/>
  <c r="K47751" i="51"/>
  <c r="K47752" i="51"/>
  <c r="K47753" i="51"/>
  <c r="K47754" i="51"/>
  <c r="K47755" i="51"/>
  <c r="K47756" i="51"/>
  <c r="K47757" i="51"/>
  <c r="K47758" i="51"/>
  <c r="K47759" i="51"/>
  <c r="K47760" i="51"/>
  <c r="K47761" i="51"/>
  <c r="K47762" i="51"/>
  <c r="K47763" i="51"/>
  <c r="K47764" i="51"/>
  <c r="K47765" i="51"/>
  <c r="K47766" i="51"/>
  <c r="K47767" i="51"/>
  <c r="K47768" i="51"/>
  <c r="K47769" i="51"/>
  <c r="K47770" i="51"/>
  <c r="K47771" i="51"/>
  <c r="K47772" i="51"/>
  <c r="K47773" i="51"/>
  <c r="K47774" i="51"/>
  <c r="K47775" i="51"/>
  <c r="K47776" i="51"/>
  <c r="K47777" i="51"/>
  <c r="K47778" i="51"/>
  <c r="K47779" i="51"/>
  <c r="K47780" i="51"/>
  <c r="K47781" i="51"/>
  <c r="K47782" i="51"/>
  <c r="K47783" i="51"/>
  <c r="K47784" i="51"/>
  <c r="K47785" i="51"/>
  <c r="K47786" i="51"/>
  <c r="K47787" i="51"/>
  <c r="K47788" i="51"/>
  <c r="K47789" i="51"/>
  <c r="K47790" i="51"/>
  <c r="K47791" i="51"/>
  <c r="K47792" i="51"/>
  <c r="K47793" i="51"/>
  <c r="K47794" i="51"/>
  <c r="K47795" i="51"/>
  <c r="K47796" i="51"/>
  <c r="K47797" i="51"/>
  <c r="K47798" i="51"/>
  <c r="K47799" i="51"/>
  <c r="K47800" i="51"/>
  <c r="K47801" i="51"/>
  <c r="K47802" i="51"/>
  <c r="K47803" i="51"/>
  <c r="K47804" i="51"/>
  <c r="K47805" i="51"/>
  <c r="K47806" i="51"/>
  <c r="K47807" i="51"/>
  <c r="K47808" i="51"/>
  <c r="K47809" i="51"/>
  <c r="K47810" i="51"/>
  <c r="K47811" i="51"/>
  <c r="K47812" i="51"/>
  <c r="K47813" i="51"/>
  <c r="K47814" i="51"/>
  <c r="K47815" i="51"/>
  <c r="K47816" i="51"/>
  <c r="K47817" i="51"/>
  <c r="K47818" i="51"/>
  <c r="K47819" i="51"/>
  <c r="K47820" i="51"/>
  <c r="K47821" i="51"/>
  <c r="K47822" i="51"/>
  <c r="K47823" i="51"/>
  <c r="K47824" i="51"/>
  <c r="K47825" i="51"/>
  <c r="K47826" i="51"/>
  <c r="K47827" i="51"/>
  <c r="K47828" i="51"/>
  <c r="K47829" i="51"/>
  <c r="K47830" i="51"/>
  <c r="K47831" i="51"/>
  <c r="K47832" i="51"/>
  <c r="K47833" i="51"/>
  <c r="K47834" i="51"/>
  <c r="K47835" i="51"/>
  <c r="K47836" i="51"/>
  <c r="K47837" i="51"/>
  <c r="K47838" i="51"/>
  <c r="K47839" i="51"/>
  <c r="K47840" i="51"/>
  <c r="K47841" i="51"/>
  <c r="K47842" i="51"/>
  <c r="K47843" i="51"/>
  <c r="K47844" i="51"/>
  <c r="K47845" i="51"/>
  <c r="K47846" i="51"/>
  <c r="K47847" i="51"/>
  <c r="K47848" i="51"/>
  <c r="K47849" i="51"/>
  <c r="K47850" i="51"/>
  <c r="K47851" i="51"/>
  <c r="K47852" i="51"/>
  <c r="K47853" i="51"/>
  <c r="K47854" i="51"/>
  <c r="K47855" i="51"/>
  <c r="K47856" i="51"/>
  <c r="K47857" i="51"/>
  <c r="K47858" i="51"/>
  <c r="K47859" i="51"/>
  <c r="K47860" i="51"/>
  <c r="K47861" i="51"/>
  <c r="K47862" i="51"/>
  <c r="K47863" i="51"/>
  <c r="K47864" i="51"/>
  <c r="K47865" i="51"/>
  <c r="K47866" i="51"/>
  <c r="K47867" i="51"/>
  <c r="K47868" i="51"/>
  <c r="K47869" i="51"/>
  <c r="K47870" i="51"/>
  <c r="K47871" i="51"/>
  <c r="K47872" i="51"/>
  <c r="K47873" i="51"/>
  <c r="K47874" i="51"/>
  <c r="K47875" i="51"/>
  <c r="K47876" i="51"/>
  <c r="K47877" i="51"/>
  <c r="K47878" i="51"/>
  <c r="K47879" i="51"/>
  <c r="K47880" i="51"/>
  <c r="K47881" i="51"/>
  <c r="K47882" i="51"/>
  <c r="K47883" i="51"/>
  <c r="K47884" i="51"/>
  <c r="K47885" i="51"/>
  <c r="K47886" i="51"/>
  <c r="K47887" i="51"/>
  <c r="K47888" i="51"/>
  <c r="K47889" i="51"/>
  <c r="K47890" i="51"/>
  <c r="K47891" i="51"/>
  <c r="K47892" i="51"/>
  <c r="K47893" i="51"/>
  <c r="K47894" i="51"/>
  <c r="K47895" i="51"/>
  <c r="K47896" i="51"/>
  <c r="K47897" i="51"/>
  <c r="K47898" i="51"/>
  <c r="K47899" i="51"/>
  <c r="K47900" i="51"/>
  <c r="K47901" i="51"/>
  <c r="K47902" i="51"/>
  <c r="K47903" i="51"/>
  <c r="K47904" i="51"/>
  <c r="K47905" i="51"/>
  <c r="K47906" i="51"/>
  <c r="K47907" i="51"/>
  <c r="K47908" i="51"/>
  <c r="K47909" i="51"/>
  <c r="K47910" i="51"/>
  <c r="K47911" i="51"/>
  <c r="K47912" i="51"/>
  <c r="K47913" i="51"/>
  <c r="K47914" i="51"/>
  <c r="K47915" i="51"/>
  <c r="K47916" i="51"/>
  <c r="K47917" i="51"/>
  <c r="K47918" i="51"/>
  <c r="K47919" i="51"/>
  <c r="K47920" i="51"/>
  <c r="K47921" i="51"/>
  <c r="K47922" i="51"/>
  <c r="K47923" i="51"/>
  <c r="K47924" i="51"/>
  <c r="K47925" i="51"/>
  <c r="K47926" i="51"/>
  <c r="K47927" i="51"/>
  <c r="K47928" i="51"/>
  <c r="K47929" i="51"/>
  <c r="K47930" i="51"/>
  <c r="K47931" i="51"/>
  <c r="K47932" i="51"/>
  <c r="K47933" i="51"/>
  <c r="K47934" i="51"/>
  <c r="K47935" i="51"/>
  <c r="K47936" i="51"/>
  <c r="K47937" i="51"/>
  <c r="K47938" i="51"/>
  <c r="K47939" i="51"/>
  <c r="K47940" i="51"/>
  <c r="K47941" i="51"/>
  <c r="K47942" i="51"/>
  <c r="K47943" i="51"/>
  <c r="K47944" i="51"/>
  <c r="K47945" i="51"/>
  <c r="K47946" i="51"/>
  <c r="K47947" i="51"/>
  <c r="K47948" i="51"/>
  <c r="K47949" i="51"/>
  <c r="K47950" i="51"/>
  <c r="K47951" i="51"/>
  <c r="K47952" i="51"/>
  <c r="K47953" i="51"/>
  <c r="K47954" i="51"/>
  <c r="K47955" i="51"/>
  <c r="K47956" i="51"/>
  <c r="K47957" i="51"/>
  <c r="K47958" i="51"/>
  <c r="K47959" i="51"/>
  <c r="K47960" i="51"/>
  <c r="K47961" i="51"/>
  <c r="K47962" i="51"/>
  <c r="K47963" i="51"/>
  <c r="K47964" i="51"/>
  <c r="K47965" i="51"/>
  <c r="K47966" i="51"/>
  <c r="K47967" i="51"/>
  <c r="K47968" i="51"/>
  <c r="K47969" i="51"/>
  <c r="K47970" i="51"/>
  <c r="K47971" i="51"/>
  <c r="K47972" i="51"/>
  <c r="K47973" i="51"/>
  <c r="K47974" i="51"/>
  <c r="K47975" i="51"/>
  <c r="K47976" i="51"/>
  <c r="K47977" i="51"/>
  <c r="K47978" i="51"/>
  <c r="K47979" i="51"/>
  <c r="K47980" i="51"/>
  <c r="K47981" i="51"/>
  <c r="K47982" i="51"/>
  <c r="K47983" i="51"/>
  <c r="K47984" i="51"/>
  <c r="K47985" i="51"/>
  <c r="K47986" i="51"/>
  <c r="K47987" i="51"/>
  <c r="K47988" i="51"/>
  <c r="K47989" i="51"/>
  <c r="K47990" i="51"/>
  <c r="K47991" i="51"/>
  <c r="K47992" i="51"/>
  <c r="K47993" i="51"/>
  <c r="K47994" i="51"/>
  <c r="K47995" i="51"/>
  <c r="K47996" i="51"/>
  <c r="K47997" i="51"/>
  <c r="K47998" i="51"/>
  <c r="K47999" i="51"/>
  <c r="K48000" i="51"/>
  <c r="K48001" i="51"/>
  <c r="K48002" i="51"/>
  <c r="K48003" i="51"/>
  <c r="K48004" i="51"/>
  <c r="K48005" i="51"/>
  <c r="K48006" i="51"/>
  <c r="K48007" i="51"/>
  <c r="K48008" i="51"/>
  <c r="K48009" i="51"/>
  <c r="K48010" i="51"/>
  <c r="K48011" i="51"/>
  <c r="K48012" i="51"/>
  <c r="K48013" i="51"/>
  <c r="K48014" i="51"/>
  <c r="K48015" i="51"/>
  <c r="K48016" i="51"/>
  <c r="K48017" i="51"/>
  <c r="K48018" i="51"/>
  <c r="K48019" i="51"/>
  <c r="K48020" i="51"/>
  <c r="K48021" i="51"/>
  <c r="K48022" i="51"/>
  <c r="K48023" i="51"/>
  <c r="K48024" i="51"/>
  <c r="K48025" i="51"/>
  <c r="K48026" i="51"/>
  <c r="K48027" i="51"/>
  <c r="K48028" i="51"/>
  <c r="K48029" i="51"/>
  <c r="K48030" i="51"/>
  <c r="K48031" i="51"/>
  <c r="K48032" i="51"/>
  <c r="K48033" i="51"/>
  <c r="K48034" i="51"/>
  <c r="K48035" i="51"/>
  <c r="K48036" i="51"/>
  <c r="K48037" i="51"/>
  <c r="K48038" i="51"/>
  <c r="K48039" i="51"/>
  <c r="K48040" i="51"/>
  <c r="K48041" i="51"/>
  <c r="K48042" i="51"/>
  <c r="K48043" i="51"/>
  <c r="K48044" i="51"/>
  <c r="K48045" i="51"/>
  <c r="K48046" i="51"/>
  <c r="K48047" i="51"/>
  <c r="K48048" i="51"/>
  <c r="K48049" i="51"/>
  <c r="K48050" i="51"/>
  <c r="K48051" i="51"/>
  <c r="K48052" i="51"/>
  <c r="K48053" i="51"/>
  <c r="K48054" i="51"/>
  <c r="K48055" i="51"/>
  <c r="K48056" i="51"/>
  <c r="K48057" i="51"/>
  <c r="K48058" i="51"/>
  <c r="K48059" i="51"/>
  <c r="K48060" i="51"/>
  <c r="K48061" i="51"/>
  <c r="K48062" i="51"/>
  <c r="K48063" i="51"/>
  <c r="K48064" i="51"/>
  <c r="K48065" i="51"/>
  <c r="K48066" i="51"/>
  <c r="K48067" i="51"/>
  <c r="K48068" i="51"/>
  <c r="K48069" i="51"/>
  <c r="K48070" i="51"/>
  <c r="K48071" i="51"/>
  <c r="K48072" i="51"/>
  <c r="K48073" i="51"/>
  <c r="K48074" i="51"/>
  <c r="K48075" i="51"/>
  <c r="K48076" i="51"/>
  <c r="K48077" i="51"/>
  <c r="K48078" i="51"/>
  <c r="K48079" i="51"/>
  <c r="K48080" i="51"/>
  <c r="K48081" i="51"/>
  <c r="K48082" i="51"/>
  <c r="K48083" i="51"/>
  <c r="K48084" i="51"/>
  <c r="K48085" i="51"/>
  <c r="K48086" i="51"/>
  <c r="K48087" i="51"/>
  <c r="K48088" i="51"/>
  <c r="K48089" i="51"/>
  <c r="K48090" i="51"/>
  <c r="K48091" i="51"/>
  <c r="K48092" i="51"/>
  <c r="K48093" i="51"/>
  <c r="K48094" i="51"/>
  <c r="K48095" i="51"/>
  <c r="K48096" i="51"/>
  <c r="K48097" i="51"/>
  <c r="K48098" i="51"/>
  <c r="K48099" i="51"/>
  <c r="K48100" i="51"/>
  <c r="K48101" i="51"/>
  <c r="K48102" i="51"/>
  <c r="K48103" i="51"/>
  <c r="K48104" i="51"/>
  <c r="K48105" i="51"/>
  <c r="K48106" i="51"/>
  <c r="K48107" i="51"/>
  <c r="K48108" i="51"/>
  <c r="K48109" i="51"/>
  <c r="K48110" i="51"/>
  <c r="K48111" i="51"/>
  <c r="K48112" i="51"/>
  <c r="K48113" i="51"/>
  <c r="K48114" i="51"/>
  <c r="K48115" i="51"/>
  <c r="K48116" i="51"/>
  <c r="K48117" i="51"/>
  <c r="K48118" i="51"/>
  <c r="K48119" i="51"/>
  <c r="K48120" i="51"/>
  <c r="K48121" i="51"/>
  <c r="K48122" i="51"/>
  <c r="K48123" i="51"/>
  <c r="K48124" i="51"/>
  <c r="K48125" i="51"/>
  <c r="K48126" i="51"/>
  <c r="K48127" i="51"/>
  <c r="K48128" i="51"/>
  <c r="K48129" i="51"/>
  <c r="K48130" i="51"/>
  <c r="K48131" i="51"/>
  <c r="K48132" i="51"/>
  <c r="K48133" i="51"/>
  <c r="K48134" i="51"/>
  <c r="K48135" i="51"/>
  <c r="K48136" i="51"/>
  <c r="K48137" i="51"/>
  <c r="K48138" i="51"/>
  <c r="K48139" i="51"/>
  <c r="K48140" i="51"/>
  <c r="K48141" i="51"/>
  <c r="K48142" i="51"/>
  <c r="K48143" i="51"/>
  <c r="K48144" i="51"/>
  <c r="K48145" i="51"/>
  <c r="K48146" i="51"/>
  <c r="K48147" i="51"/>
  <c r="K48148" i="51"/>
  <c r="K48149" i="51"/>
  <c r="K48150" i="51"/>
  <c r="K48151" i="51"/>
  <c r="K48152" i="51"/>
  <c r="K48153" i="51"/>
  <c r="K48154" i="51"/>
  <c r="K48155" i="51"/>
  <c r="K48156" i="51"/>
  <c r="K48157" i="51"/>
  <c r="K48158" i="51"/>
  <c r="K48159" i="51"/>
  <c r="K48160" i="51"/>
  <c r="K48161" i="51"/>
  <c r="K48162" i="51"/>
  <c r="K48163" i="51"/>
  <c r="K48164" i="51"/>
  <c r="K48165" i="51"/>
  <c r="K48166" i="51"/>
  <c r="K48167" i="51"/>
  <c r="K48168" i="51"/>
  <c r="K48169" i="51"/>
  <c r="K48170" i="51"/>
  <c r="K48171" i="51"/>
  <c r="K48172" i="51"/>
  <c r="K48173" i="51"/>
  <c r="K48174" i="51"/>
  <c r="K48175" i="51"/>
  <c r="K48176" i="51"/>
  <c r="K48177" i="51"/>
  <c r="K48178" i="51"/>
  <c r="K48179" i="51"/>
  <c r="K48180" i="51"/>
  <c r="K48181" i="51"/>
  <c r="K48182" i="51"/>
  <c r="K48183" i="51"/>
  <c r="K48184" i="51"/>
  <c r="K48185" i="51"/>
  <c r="K48186" i="51"/>
  <c r="K48187" i="51"/>
  <c r="K48188" i="51"/>
  <c r="K48189" i="51"/>
  <c r="K48190" i="51"/>
  <c r="K48191" i="51"/>
  <c r="K48192" i="51"/>
  <c r="K48193" i="51"/>
  <c r="K48194" i="51"/>
  <c r="K48195" i="51"/>
  <c r="K48196" i="51"/>
  <c r="K48197" i="51"/>
  <c r="K48198" i="51"/>
  <c r="K48199" i="51"/>
  <c r="K48200" i="51"/>
  <c r="K48201" i="51"/>
  <c r="K48202" i="51"/>
  <c r="K48203" i="51"/>
  <c r="K48204" i="51"/>
  <c r="K48205" i="51"/>
  <c r="K48206" i="51"/>
  <c r="K48207" i="51"/>
  <c r="K48208" i="51"/>
  <c r="K48209" i="51"/>
  <c r="K48210" i="51"/>
  <c r="K48211" i="51"/>
  <c r="K48212" i="51"/>
  <c r="K48213" i="51"/>
  <c r="K48214" i="51"/>
  <c r="K48215" i="51"/>
  <c r="K48216" i="51"/>
  <c r="K48217" i="51"/>
  <c r="K48218" i="51"/>
  <c r="K48219" i="51"/>
  <c r="K48220" i="51"/>
  <c r="K48221" i="51"/>
  <c r="K48222" i="51"/>
  <c r="K48223" i="51"/>
  <c r="K48224" i="51"/>
  <c r="K48225" i="51"/>
  <c r="K48226" i="51"/>
  <c r="K48227" i="51"/>
  <c r="K48228" i="51"/>
  <c r="K48229" i="51"/>
  <c r="K48230" i="51"/>
  <c r="K48231" i="51"/>
  <c r="K48232" i="51"/>
  <c r="K48233" i="51"/>
  <c r="K48234" i="51"/>
  <c r="K48235" i="51"/>
  <c r="K48236" i="51"/>
  <c r="K48237" i="51"/>
  <c r="K48238" i="51"/>
  <c r="K48239" i="51"/>
  <c r="K48240" i="51"/>
  <c r="K48241" i="51"/>
  <c r="K48242" i="51"/>
  <c r="K48243" i="51"/>
  <c r="K48244" i="51"/>
  <c r="K48245" i="51"/>
  <c r="K48246" i="51"/>
  <c r="K48247" i="51"/>
  <c r="K48248" i="51"/>
  <c r="K48249" i="51"/>
  <c r="K48250" i="51"/>
  <c r="K48251" i="51"/>
  <c r="K48252" i="51"/>
  <c r="K48253" i="51"/>
  <c r="K48254" i="51"/>
  <c r="K48255" i="51"/>
  <c r="K48256" i="51"/>
  <c r="K48257" i="51"/>
  <c r="K48258" i="51"/>
  <c r="K48259" i="51"/>
  <c r="K48260" i="51"/>
  <c r="K48261" i="51"/>
  <c r="K48262" i="51"/>
  <c r="K48263" i="51"/>
  <c r="K48264" i="51"/>
  <c r="K48265" i="51"/>
  <c r="K48266" i="51"/>
  <c r="K48267" i="51"/>
  <c r="K48268" i="51"/>
  <c r="K48269" i="51"/>
  <c r="K48270" i="51"/>
  <c r="K48271" i="51"/>
  <c r="K48272" i="51"/>
  <c r="K48273" i="51"/>
  <c r="K48274" i="51"/>
  <c r="K48275" i="51"/>
  <c r="K48276" i="51"/>
  <c r="K48277" i="51"/>
  <c r="K48278" i="51"/>
  <c r="K48279" i="51"/>
  <c r="K48280" i="51"/>
  <c r="K48281" i="51"/>
  <c r="K48282" i="51"/>
  <c r="K48283" i="51"/>
  <c r="K48284" i="51"/>
  <c r="K48285" i="51"/>
  <c r="K48286" i="51"/>
  <c r="K48287" i="51"/>
  <c r="K48288" i="51"/>
  <c r="K48289" i="51"/>
  <c r="K48290" i="51"/>
  <c r="K48291" i="51"/>
  <c r="K48292" i="51"/>
  <c r="K48293" i="51"/>
  <c r="K48294" i="51"/>
  <c r="K48295" i="51"/>
  <c r="K48296" i="51"/>
  <c r="K48297" i="51"/>
  <c r="K48298" i="51"/>
  <c r="K48299" i="51"/>
  <c r="K48300" i="51"/>
  <c r="K48301" i="51"/>
  <c r="K48302" i="51"/>
  <c r="K48303" i="51"/>
  <c r="K48304" i="51"/>
  <c r="K48305" i="51"/>
  <c r="K48306" i="51"/>
  <c r="K48307" i="51"/>
  <c r="K48308" i="51"/>
  <c r="K48309" i="51"/>
  <c r="K48310" i="51"/>
  <c r="K48311" i="51"/>
  <c r="K48312" i="51"/>
  <c r="K48313" i="51"/>
  <c r="K48314" i="51"/>
  <c r="K48315" i="51"/>
  <c r="K48316" i="51"/>
  <c r="K48317" i="51"/>
  <c r="K48318" i="51"/>
  <c r="K48319" i="51"/>
  <c r="K48320" i="51"/>
  <c r="K48321" i="51"/>
  <c r="K48322" i="51"/>
  <c r="K48323" i="51"/>
  <c r="K48324" i="51"/>
  <c r="K48325" i="51"/>
  <c r="K48326" i="51"/>
  <c r="K48327" i="51"/>
  <c r="K48328" i="51"/>
  <c r="K48329" i="51"/>
  <c r="K48330" i="51"/>
  <c r="K48331" i="51"/>
  <c r="K48332" i="51"/>
  <c r="K48333" i="51"/>
  <c r="K48334" i="51"/>
  <c r="K48335" i="51"/>
  <c r="K48336" i="51"/>
  <c r="K48337" i="51"/>
  <c r="K48338" i="51"/>
  <c r="K48339" i="51"/>
  <c r="K48340" i="51"/>
  <c r="K48341" i="51"/>
  <c r="K48342" i="51"/>
  <c r="K48343" i="51"/>
  <c r="K48344" i="51"/>
  <c r="K48345" i="51"/>
  <c r="K48346" i="51"/>
  <c r="K48347" i="51"/>
  <c r="K48348" i="51"/>
  <c r="K48349" i="51"/>
  <c r="K48350" i="51"/>
  <c r="K48351" i="51"/>
  <c r="K48352" i="51"/>
  <c r="K48353" i="51"/>
  <c r="K48354" i="51"/>
  <c r="K48355" i="51"/>
  <c r="K48356" i="51"/>
  <c r="K48357" i="51"/>
  <c r="K48358" i="51"/>
  <c r="K48359" i="51"/>
  <c r="K48360" i="51"/>
  <c r="K48361" i="51"/>
  <c r="K48362" i="51"/>
  <c r="K48363" i="51"/>
  <c r="K48364" i="51"/>
  <c r="K48365" i="51"/>
  <c r="K48366" i="51"/>
  <c r="K48367" i="51"/>
  <c r="K48368" i="51"/>
  <c r="K48369" i="51"/>
  <c r="K48370" i="51"/>
  <c r="K48371" i="51"/>
  <c r="K48372" i="51"/>
  <c r="K48373" i="51"/>
  <c r="K48374" i="51"/>
  <c r="K48375" i="51"/>
  <c r="K48376" i="51"/>
  <c r="K48377" i="51"/>
  <c r="K48378" i="51"/>
  <c r="K48379" i="51"/>
  <c r="K48380" i="51"/>
  <c r="K48381" i="51"/>
  <c r="K48382" i="51"/>
  <c r="K48383" i="51"/>
  <c r="K48384" i="51"/>
  <c r="K48385" i="51"/>
  <c r="K48386" i="51"/>
  <c r="K48387" i="51"/>
  <c r="K48388" i="51"/>
  <c r="K48389" i="51"/>
  <c r="K48390" i="51"/>
  <c r="K48391" i="51"/>
  <c r="K48392" i="51"/>
  <c r="K48393" i="51"/>
  <c r="K48394" i="51"/>
  <c r="K48395" i="51"/>
  <c r="K48396" i="51"/>
  <c r="K48397" i="51"/>
  <c r="K48398" i="51"/>
  <c r="K48399" i="51"/>
  <c r="K48400" i="51"/>
  <c r="K48401" i="51"/>
  <c r="K48402" i="51"/>
  <c r="K48403" i="51"/>
  <c r="K48404" i="51"/>
  <c r="K48405" i="51"/>
  <c r="K48406" i="51"/>
  <c r="K48407" i="51"/>
  <c r="K48408" i="51"/>
  <c r="K48409" i="51"/>
  <c r="K48410" i="51"/>
  <c r="K48411" i="51"/>
  <c r="K48412" i="51"/>
  <c r="K48413" i="51"/>
  <c r="K48414" i="51"/>
  <c r="K48415" i="51"/>
  <c r="K48416" i="51"/>
  <c r="K48417" i="51"/>
  <c r="K48418" i="51"/>
  <c r="K48419" i="51"/>
  <c r="K48420" i="51"/>
  <c r="K48421" i="51"/>
  <c r="K48422" i="51"/>
  <c r="K48423" i="51"/>
  <c r="K48424" i="51"/>
  <c r="K48425" i="51"/>
  <c r="K48426" i="51"/>
  <c r="K48427" i="51"/>
  <c r="K48428" i="51"/>
  <c r="K48429" i="51"/>
  <c r="K48430" i="51"/>
  <c r="K48431" i="51"/>
  <c r="K48432" i="51"/>
  <c r="K48433" i="51"/>
  <c r="K48434" i="51"/>
  <c r="K48435" i="51"/>
  <c r="K48436" i="51"/>
  <c r="K48437" i="51"/>
  <c r="K48438" i="51"/>
  <c r="K48439" i="51"/>
  <c r="K48440" i="51"/>
  <c r="K48441" i="51"/>
  <c r="K48442" i="51"/>
  <c r="K48443" i="51"/>
  <c r="K48444" i="51"/>
  <c r="K48445" i="51"/>
  <c r="K48446" i="51"/>
  <c r="K48447" i="51"/>
  <c r="K48448" i="51"/>
  <c r="K48449" i="51"/>
  <c r="K48450" i="51"/>
  <c r="K48451" i="51"/>
  <c r="K48452" i="51"/>
  <c r="K48453" i="51"/>
  <c r="K48454" i="51"/>
  <c r="K48455" i="51"/>
  <c r="K48456" i="51"/>
  <c r="K48457" i="51"/>
  <c r="K48458" i="51"/>
  <c r="K48459" i="51"/>
  <c r="K48460" i="51"/>
  <c r="K48461" i="51"/>
  <c r="K48462" i="51"/>
  <c r="K48463" i="51"/>
  <c r="K48464" i="51"/>
  <c r="K48465" i="51"/>
  <c r="K48466" i="51"/>
  <c r="K48467" i="51"/>
  <c r="K48468" i="51"/>
  <c r="K48469" i="51"/>
  <c r="K48470" i="51"/>
  <c r="K48471" i="51"/>
  <c r="K48472" i="51"/>
  <c r="K48473" i="51"/>
  <c r="K48474" i="51"/>
  <c r="K48475" i="51"/>
  <c r="K48476" i="51"/>
  <c r="K48477" i="51"/>
  <c r="K48478" i="51"/>
  <c r="K48479" i="51"/>
  <c r="K48480" i="51"/>
  <c r="K48481" i="51"/>
  <c r="K48482" i="51"/>
  <c r="K48483" i="51"/>
  <c r="K48484" i="51"/>
  <c r="K48485" i="51"/>
  <c r="K48486" i="51"/>
  <c r="K48487" i="51"/>
  <c r="K48488" i="51"/>
  <c r="K48489" i="51"/>
  <c r="K48490" i="51"/>
  <c r="K48491" i="51"/>
  <c r="K48492" i="51"/>
  <c r="K48493" i="51"/>
  <c r="K48494" i="51"/>
  <c r="K48495" i="51"/>
  <c r="K48496" i="51"/>
  <c r="K48497" i="51"/>
  <c r="K48498" i="51"/>
  <c r="K48499" i="51"/>
  <c r="K48500" i="51"/>
  <c r="K48501" i="51"/>
  <c r="K48502" i="51"/>
  <c r="K48503" i="51"/>
  <c r="K48504" i="51"/>
  <c r="K48505" i="51"/>
  <c r="K48506" i="51"/>
  <c r="K48507" i="51"/>
  <c r="K48508" i="51"/>
  <c r="K48509" i="51"/>
  <c r="K48510" i="51"/>
  <c r="K48511" i="51"/>
  <c r="K48512" i="51"/>
  <c r="K48513" i="51"/>
  <c r="K48514" i="51"/>
  <c r="K48515" i="51"/>
  <c r="K48516" i="51"/>
  <c r="K48517" i="51"/>
  <c r="K48518" i="51"/>
  <c r="K48519" i="51"/>
  <c r="K48520" i="51"/>
  <c r="K48521" i="51"/>
  <c r="K48522" i="51"/>
  <c r="K48523" i="51"/>
  <c r="K48524" i="51"/>
  <c r="K48525" i="51"/>
  <c r="K48526" i="51"/>
  <c r="K48527" i="51"/>
  <c r="K48528" i="51"/>
  <c r="K48529" i="51"/>
  <c r="K48530" i="51"/>
  <c r="K48531" i="51"/>
  <c r="K48532" i="51"/>
  <c r="K48533" i="51"/>
  <c r="K48534" i="51"/>
  <c r="K48535" i="51"/>
  <c r="K48536" i="51"/>
  <c r="K48537" i="51"/>
  <c r="K48538" i="51"/>
  <c r="K48539" i="51"/>
  <c r="K48540" i="51"/>
  <c r="K48541" i="51"/>
  <c r="K48542" i="51"/>
  <c r="K48543" i="51"/>
  <c r="K48544" i="51"/>
  <c r="K48545" i="51"/>
  <c r="K48546" i="51"/>
  <c r="K48547" i="51"/>
  <c r="K48548" i="51"/>
  <c r="K48549" i="51"/>
  <c r="K48550" i="51"/>
  <c r="K48551" i="51"/>
  <c r="K48552" i="51"/>
  <c r="K48553" i="51"/>
  <c r="K48554" i="51"/>
  <c r="K48555" i="51"/>
  <c r="K48556" i="51"/>
  <c r="K48557" i="51"/>
  <c r="K48558" i="51"/>
  <c r="K48559" i="51"/>
  <c r="K48560" i="51"/>
  <c r="K48561" i="51"/>
  <c r="K48562" i="51"/>
  <c r="K48563" i="51"/>
  <c r="K48564" i="51"/>
  <c r="K48565" i="51"/>
  <c r="K48566" i="51"/>
  <c r="K48567" i="51"/>
  <c r="K48568" i="51"/>
  <c r="K48569" i="51"/>
  <c r="K48570" i="51"/>
  <c r="K48571" i="51"/>
  <c r="K48572" i="51"/>
  <c r="K48573" i="51"/>
  <c r="K48574" i="51"/>
  <c r="K48575" i="51"/>
  <c r="K48576" i="51"/>
  <c r="K48577" i="51"/>
  <c r="K48578" i="51"/>
  <c r="K48579" i="51"/>
  <c r="K48580" i="51"/>
  <c r="K48581" i="51"/>
  <c r="K48582" i="51"/>
  <c r="K48583" i="51"/>
  <c r="K48584" i="51"/>
  <c r="K48585" i="51"/>
  <c r="K48586" i="51"/>
  <c r="K48587" i="51"/>
  <c r="K48588" i="51"/>
  <c r="K48589" i="51"/>
  <c r="K48590" i="51"/>
  <c r="K48591" i="51"/>
  <c r="K48592" i="51"/>
  <c r="K48593" i="51"/>
  <c r="K48594" i="51"/>
  <c r="K48595" i="51"/>
  <c r="K48596" i="51"/>
  <c r="K48597" i="51"/>
  <c r="K48598" i="51"/>
  <c r="K48599" i="51"/>
  <c r="K48600" i="51"/>
  <c r="K48601" i="51"/>
  <c r="K48602" i="51"/>
  <c r="K48603" i="51"/>
  <c r="K48604" i="51"/>
  <c r="K48605" i="51"/>
  <c r="K48606" i="51"/>
  <c r="K48607" i="51"/>
  <c r="K48608" i="51"/>
  <c r="K48609" i="51"/>
  <c r="K48610" i="51"/>
  <c r="K48611" i="51"/>
  <c r="K48612" i="51"/>
  <c r="K48613" i="51"/>
  <c r="K48614" i="51"/>
  <c r="K48615" i="51"/>
  <c r="K48616" i="51"/>
  <c r="K48617" i="51"/>
  <c r="K48618" i="51"/>
  <c r="K48619" i="51"/>
  <c r="K48620" i="51"/>
  <c r="K48621" i="51"/>
  <c r="K48622" i="51"/>
  <c r="K48623" i="51"/>
  <c r="K48624" i="51"/>
  <c r="K48625" i="51"/>
  <c r="K48626" i="51"/>
  <c r="K48627" i="51"/>
  <c r="K48628" i="51"/>
  <c r="K48629" i="51"/>
  <c r="K48630" i="51"/>
  <c r="K48631" i="51"/>
  <c r="K48632" i="51"/>
  <c r="K48633" i="51"/>
  <c r="K48634" i="51"/>
  <c r="K48635" i="51"/>
  <c r="K48636" i="51"/>
  <c r="K48637" i="51"/>
  <c r="K48638" i="51"/>
  <c r="K48639" i="51"/>
  <c r="K48640" i="51"/>
  <c r="K48641" i="51"/>
  <c r="K48642" i="51"/>
  <c r="K48643" i="51"/>
  <c r="K48644" i="51"/>
  <c r="K48645" i="51"/>
  <c r="K48646" i="51"/>
  <c r="K48647" i="51"/>
  <c r="K48648" i="51"/>
  <c r="K48649" i="51"/>
  <c r="K48650" i="51"/>
  <c r="K48651" i="51"/>
  <c r="K48652" i="51"/>
  <c r="K48653" i="51"/>
  <c r="K48654" i="51"/>
  <c r="K48655" i="51"/>
  <c r="K48656" i="51"/>
  <c r="K48657" i="51"/>
  <c r="K48658" i="51"/>
  <c r="K48659" i="51"/>
  <c r="K48660" i="51"/>
  <c r="K48661" i="51"/>
  <c r="K48662" i="51"/>
  <c r="K48663" i="51"/>
  <c r="K48664" i="51"/>
  <c r="K48665" i="51"/>
  <c r="K48666" i="51"/>
  <c r="K48667" i="51"/>
  <c r="K48668" i="51"/>
  <c r="K48669" i="51"/>
  <c r="K48670" i="51"/>
  <c r="K48671" i="51"/>
  <c r="K48672" i="51"/>
  <c r="K48673" i="51"/>
  <c r="K48674" i="51"/>
  <c r="K48675" i="51"/>
  <c r="K48676" i="51"/>
  <c r="K48677" i="51"/>
  <c r="K48678" i="51"/>
  <c r="K48679" i="51"/>
  <c r="K48680" i="51"/>
  <c r="K48681" i="51"/>
  <c r="K48682" i="51"/>
  <c r="K48683" i="51"/>
  <c r="K48684" i="51"/>
  <c r="K48685" i="51"/>
  <c r="K48686" i="51"/>
  <c r="K48687" i="51"/>
  <c r="K48688" i="51"/>
  <c r="K48689" i="51"/>
  <c r="K48690" i="51"/>
  <c r="K48691" i="51"/>
  <c r="K48692" i="51"/>
  <c r="K48693" i="51"/>
  <c r="K48694" i="51"/>
  <c r="K48695" i="51"/>
  <c r="K48696" i="51"/>
  <c r="K48697" i="51"/>
  <c r="K48698" i="51"/>
  <c r="K48699" i="51"/>
  <c r="K48700" i="51"/>
  <c r="K48701" i="51"/>
  <c r="K48702" i="51"/>
  <c r="K48703" i="51"/>
  <c r="K48704" i="51"/>
  <c r="K48705" i="51"/>
  <c r="K48706" i="51"/>
  <c r="K48707" i="51"/>
  <c r="K48708" i="51"/>
  <c r="K48709" i="51"/>
  <c r="K48710" i="51"/>
  <c r="K48711" i="51"/>
  <c r="K48712" i="51"/>
  <c r="K48713" i="51"/>
  <c r="K48714" i="51"/>
  <c r="K48715" i="51"/>
  <c r="K48716" i="51"/>
  <c r="K48717" i="51"/>
  <c r="K48718" i="51"/>
  <c r="K48719" i="51"/>
  <c r="K48720" i="51"/>
  <c r="K48721" i="51"/>
  <c r="K48722" i="51"/>
  <c r="K48723" i="51"/>
  <c r="K48724" i="51"/>
  <c r="K48725" i="51"/>
  <c r="K48726" i="51"/>
  <c r="K48727" i="51"/>
  <c r="K48728" i="51"/>
  <c r="K48729" i="51"/>
  <c r="K48730" i="51"/>
  <c r="K48731" i="51"/>
  <c r="K48732" i="51"/>
  <c r="K48733" i="51"/>
  <c r="K48734" i="51"/>
  <c r="K48735" i="51"/>
  <c r="K48736" i="51"/>
  <c r="K48737" i="51"/>
  <c r="K48738" i="51"/>
  <c r="K48739" i="51"/>
  <c r="K48740" i="51"/>
  <c r="K48741" i="51"/>
  <c r="K48742" i="51"/>
  <c r="K48743" i="51"/>
  <c r="K48744" i="51"/>
  <c r="K48745" i="51"/>
  <c r="K48746" i="51"/>
  <c r="K48747" i="51"/>
  <c r="K48748" i="51"/>
  <c r="K48749" i="51"/>
  <c r="K48750" i="51"/>
  <c r="K48751" i="51"/>
  <c r="K48752" i="51"/>
  <c r="K48753" i="51"/>
  <c r="K48754" i="51"/>
  <c r="K48755" i="51"/>
  <c r="K48756" i="51"/>
  <c r="K48757" i="51"/>
  <c r="K48758" i="51"/>
  <c r="K48759" i="51"/>
  <c r="K48760" i="51"/>
  <c r="K48761" i="51"/>
  <c r="K48762" i="51"/>
  <c r="K48763" i="51"/>
  <c r="K48764" i="51"/>
  <c r="K48765" i="51"/>
  <c r="K48766" i="51"/>
  <c r="K48767" i="51"/>
  <c r="K48768" i="51"/>
  <c r="K48769" i="51"/>
  <c r="K48770" i="51"/>
  <c r="K48771" i="51"/>
  <c r="K48772" i="51"/>
  <c r="K48773" i="51"/>
  <c r="K48774" i="51"/>
  <c r="K48775" i="51"/>
  <c r="K48776" i="51"/>
  <c r="K48777" i="51"/>
  <c r="K48778" i="51"/>
  <c r="K48779" i="51"/>
  <c r="K48780" i="51"/>
  <c r="K48781" i="51"/>
  <c r="K48782" i="51"/>
  <c r="K48783" i="51"/>
  <c r="K48784" i="51"/>
  <c r="K48785" i="51"/>
  <c r="K48786" i="51"/>
  <c r="K48787" i="51"/>
  <c r="K48788" i="51"/>
  <c r="K48789" i="51"/>
  <c r="K48790" i="51"/>
  <c r="K48791" i="51"/>
  <c r="K48792" i="51"/>
  <c r="K48793" i="51"/>
  <c r="K48794" i="51"/>
  <c r="K48795" i="51"/>
  <c r="K48796" i="51"/>
  <c r="K48797" i="51"/>
  <c r="K48798" i="51"/>
  <c r="K48799" i="51"/>
  <c r="K48800" i="51"/>
  <c r="K48801" i="51"/>
  <c r="K48802" i="51"/>
  <c r="K48803" i="51"/>
  <c r="K48804" i="51"/>
  <c r="K48805" i="51"/>
  <c r="K48806" i="51"/>
  <c r="K48807" i="51"/>
  <c r="K48808" i="51"/>
  <c r="K48809" i="51"/>
  <c r="K48810" i="51"/>
  <c r="K48811" i="51"/>
  <c r="K48812" i="51"/>
  <c r="K48813" i="51"/>
  <c r="K48814" i="51"/>
  <c r="K48815" i="51"/>
  <c r="K48816" i="51"/>
  <c r="K48817" i="51"/>
  <c r="K48818" i="51"/>
  <c r="K48819" i="51"/>
  <c r="K48820" i="51"/>
  <c r="K48821" i="51"/>
  <c r="K48822" i="51"/>
  <c r="K48823" i="51"/>
  <c r="K48824" i="51"/>
  <c r="K48825" i="51"/>
  <c r="K48826" i="51"/>
  <c r="K48827" i="51"/>
  <c r="K48828" i="51"/>
  <c r="K48829" i="51"/>
  <c r="K48830" i="51"/>
  <c r="K48831" i="51"/>
  <c r="K48832" i="51"/>
  <c r="K48833" i="51"/>
  <c r="K48834" i="51"/>
  <c r="K48835" i="51"/>
  <c r="K48836" i="51"/>
  <c r="K48837" i="51"/>
  <c r="K48838" i="51"/>
  <c r="K48839" i="51"/>
  <c r="K48840" i="51"/>
  <c r="K48841" i="51"/>
  <c r="K48842" i="51"/>
  <c r="K48843" i="51"/>
  <c r="K48844" i="51"/>
  <c r="K48845" i="51"/>
  <c r="K48846" i="51"/>
  <c r="K48847" i="51"/>
  <c r="K48848" i="51"/>
  <c r="K48849" i="51"/>
  <c r="K48850" i="51"/>
  <c r="K48851" i="51"/>
  <c r="K48852" i="51"/>
  <c r="K48853" i="51"/>
  <c r="K48854" i="51"/>
  <c r="K48855" i="51"/>
  <c r="K48856" i="51"/>
  <c r="K48857" i="51"/>
  <c r="K48858" i="51"/>
  <c r="K48859" i="51"/>
  <c r="K48860" i="51"/>
  <c r="K48861" i="51"/>
  <c r="K48862" i="51"/>
  <c r="K48863" i="51"/>
  <c r="K48864" i="51"/>
  <c r="K48865" i="51"/>
  <c r="K48866" i="51"/>
  <c r="K48867" i="51"/>
  <c r="K48868" i="51"/>
  <c r="K48869" i="51"/>
  <c r="K48870" i="51"/>
  <c r="K48871" i="51"/>
  <c r="K48872" i="51"/>
  <c r="K48873" i="51"/>
  <c r="K48874" i="51"/>
  <c r="K48875" i="51"/>
  <c r="K48876" i="51"/>
  <c r="K48877" i="51"/>
  <c r="K48878" i="51"/>
  <c r="K48879" i="51"/>
  <c r="K48880" i="51"/>
  <c r="K48881" i="51"/>
  <c r="K48882" i="51"/>
  <c r="K48883" i="51"/>
  <c r="K48884" i="51"/>
  <c r="K48885" i="51"/>
  <c r="K48886" i="51"/>
  <c r="K48887" i="51"/>
  <c r="K48888" i="51"/>
  <c r="K48889" i="51"/>
  <c r="K48890" i="51"/>
  <c r="K48891" i="51"/>
  <c r="K48892" i="51"/>
  <c r="K48893" i="51"/>
  <c r="K48894" i="51"/>
  <c r="K48895" i="51"/>
  <c r="K48896" i="51"/>
  <c r="K48897" i="51"/>
  <c r="K48898" i="51"/>
  <c r="K48899" i="51"/>
  <c r="K48900" i="51"/>
  <c r="K48901" i="51"/>
  <c r="K48902" i="51"/>
  <c r="K48903" i="51"/>
  <c r="K48904" i="51"/>
  <c r="K48905" i="51"/>
  <c r="K48906" i="51"/>
  <c r="K48907" i="51"/>
  <c r="K48908" i="51"/>
  <c r="K48909" i="51"/>
  <c r="K48910" i="51"/>
  <c r="K48911" i="51"/>
  <c r="K48912" i="51"/>
  <c r="K48913" i="51"/>
  <c r="K48914" i="51"/>
  <c r="K48915" i="51"/>
  <c r="K48916" i="51"/>
  <c r="K48917" i="51"/>
  <c r="K48918" i="51"/>
  <c r="K48919" i="51"/>
  <c r="K48920" i="51"/>
  <c r="K48921" i="51"/>
  <c r="K48922" i="51"/>
  <c r="K48923" i="51"/>
  <c r="K48924" i="51"/>
  <c r="K48925" i="51"/>
  <c r="K48926" i="51"/>
  <c r="K48927" i="51"/>
  <c r="K48928" i="51"/>
  <c r="K48929" i="51"/>
  <c r="K48930" i="51"/>
  <c r="K48931" i="51"/>
  <c r="K48932" i="51"/>
  <c r="K48933" i="51"/>
  <c r="K48934" i="51"/>
  <c r="K48935" i="51"/>
  <c r="K48936" i="51"/>
  <c r="K48937" i="51"/>
  <c r="K48938" i="51"/>
  <c r="K48939" i="51"/>
  <c r="K48940" i="51"/>
  <c r="K48941" i="51"/>
  <c r="K48942" i="51"/>
  <c r="K48943" i="51"/>
  <c r="K48944" i="51"/>
  <c r="K48945" i="51"/>
  <c r="K48946" i="51"/>
  <c r="K48947" i="51"/>
  <c r="K48948" i="51"/>
  <c r="K48949" i="51"/>
  <c r="K48950" i="51"/>
  <c r="K48951" i="51"/>
  <c r="K48952" i="51"/>
  <c r="K48953" i="51"/>
  <c r="K48954" i="51"/>
  <c r="K48955" i="51"/>
  <c r="K48956" i="51"/>
  <c r="K48957" i="51"/>
  <c r="K48958" i="51"/>
  <c r="K48959" i="51"/>
  <c r="K48960" i="51"/>
  <c r="K48961" i="51"/>
  <c r="K48962" i="51"/>
  <c r="K48963" i="51"/>
  <c r="K48964" i="51"/>
  <c r="K48965" i="51"/>
  <c r="K48966" i="51"/>
  <c r="K48967" i="51"/>
  <c r="K48968" i="51"/>
  <c r="K48969" i="51"/>
  <c r="K48970" i="51"/>
  <c r="K48971" i="51"/>
  <c r="K48972" i="51"/>
  <c r="K48973" i="51"/>
  <c r="K48974" i="51"/>
  <c r="K48975" i="51"/>
  <c r="K48976" i="51"/>
  <c r="K48977" i="51"/>
  <c r="K48978" i="51"/>
  <c r="K48979" i="51"/>
  <c r="K48980" i="51"/>
  <c r="K48981" i="51"/>
  <c r="K48982" i="51"/>
  <c r="K48983" i="51"/>
  <c r="K48984" i="51"/>
  <c r="K48985" i="51"/>
  <c r="K48986" i="51"/>
  <c r="K48987" i="51"/>
  <c r="K48988" i="51"/>
  <c r="K48989" i="51"/>
  <c r="K48990" i="51"/>
  <c r="K48991" i="51"/>
  <c r="K48992" i="51"/>
  <c r="K48993" i="51"/>
  <c r="K48994" i="51"/>
  <c r="K48995" i="51"/>
  <c r="K48996" i="51"/>
  <c r="K48997" i="51"/>
  <c r="K48998" i="51"/>
  <c r="K48999" i="51"/>
  <c r="K49000" i="51"/>
  <c r="K49001" i="51"/>
  <c r="K49002" i="51"/>
  <c r="K49003" i="51"/>
  <c r="K49004" i="51"/>
  <c r="K49005" i="51"/>
  <c r="K49006" i="51"/>
  <c r="K49007" i="51"/>
  <c r="K49008" i="51"/>
  <c r="K49009" i="51"/>
  <c r="K49010" i="51"/>
  <c r="K49011" i="51"/>
  <c r="K49012" i="51"/>
  <c r="K49013" i="51"/>
  <c r="K49014" i="51"/>
  <c r="K49015" i="51"/>
  <c r="K49016" i="51"/>
  <c r="K49017" i="51"/>
  <c r="K49018" i="51"/>
  <c r="K49019" i="51"/>
  <c r="K49020" i="51"/>
  <c r="K49021" i="51"/>
  <c r="K49022" i="51"/>
  <c r="K49023" i="51"/>
  <c r="K49024" i="51"/>
  <c r="K49025" i="51"/>
  <c r="K49026" i="51"/>
  <c r="K49027" i="51"/>
  <c r="K49028" i="51"/>
  <c r="K49029" i="51"/>
  <c r="K49030" i="51"/>
  <c r="K49031" i="51"/>
  <c r="K49032" i="51"/>
  <c r="K49033" i="51"/>
  <c r="K49034" i="51"/>
  <c r="K49035" i="51"/>
  <c r="K49036" i="51"/>
  <c r="K49037" i="51"/>
  <c r="K49038" i="51"/>
  <c r="K49039" i="51"/>
  <c r="K49040" i="51"/>
  <c r="K49041" i="51"/>
  <c r="K49042" i="51"/>
  <c r="K49043" i="51"/>
  <c r="K49044" i="51"/>
  <c r="K49045" i="51"/>
  <c r="K49046" i="51"/>
  <c r="K49047" i="51"/>
  <c r="K49048" i="51"/>
  <c r="K49049" i="51"/>
  <c r="K49050" i="51"/>
  <c r="K49051" i="51"/>
  <c r="K49052" i="51"/>
  <c r="K49053" i="51"/>
  <c r="K49054" i="51"/>
  <c r="K49055" i="51"/>
  <c r="K49056" i="51"/>
  <c r="K49057" i="51"/>
  <c r="K49058" i="51"/>
  <c r="K49059" i="51"/>
  <c r="K49060" i="51"/>
  <c r="K49061" i="51"/>
  <c r="K49062" i="51"/>
  <c r="K49063" i="51"/>
  <c r="K49064" i="51"/>
  <c r="K49065" i="51"/>
  <c r="K49066" i="51"/>
  <c r="K49067" i="51"/>
  <c r="K49068" i="51"/>
  <c r="K49069" i="51"/>
  <c r="K49070" i="51"/>
  <c r="K49071" i="51"/>
  <c r="K49072" i="51"/>
  <c r="K49073" i="51"/>
  <c r="K49074" i="51"/>
  <c r="K49075" i="51"/>
  <c r="K49076" i="51"/>
  <c r="K49077" i="51"/>
  <c r="K49078" i="51"/>
  <c r="K49079" i="51"/>
  <c r="K49080" i="51"/>
  <c r="K49081" i="51"/>
  <c r="K49082" i="51"/>
  <c r="K49083" i="51"/>
  <c r="K49084" i="51"/>
  <c r="K49085" i="51"/>
  <c r="K49086" i="51"/>
  <c r="K49087" i="51"/>
  <c r="K49088" i="51"/>
  <c r="K49089" i="51"/>
  <c r="K49090" i="51"/>
  <c r="K49091" i="51"/>
  <c r="K49092" i="51"/>
  <c r="K49093" i="51"/>
  <c r="K49094" i="51"/>
  <c r="K49095" i="51"/>
  <c r="K49096" i="51"/>
  <c r="K49097" i="51"/>
  <c r="K49098" i="51"/>
  <c r="K49099" i="51"/>
  <c r="K49100" i="51"/>
  <c r="K49101" i="51"/>
  <c r="K49102" i="51"/>
  <c r="K49103" i="51"/>
  <c r="K49104" i="51"/>
  <c r="K49105" i="51"/>
  <c r="K49106" i="51"/>
  <c r="K49107" i="51"/>
  <c r="K49108" i="51"/>
  <c r="K49109" i="51"/>
  <c r="K49110" i="51"/>
  <c r="K49111" i="51"/>
  <c r="K49112" i="51"/>
  <c r="K49113" i="51"/>
  <c r="K49114" i="51"/>
  <c r="K49115" i="51"/>
  <c r="K49116" i="51"/>
  <c r="K49117" i="51"/>
  <c r="K49118" i="51"/>
  <c r="K49119" i="51"/>
  <c r="K49120" i="51"/>
  <c r="K49121" i="51"/>
  <c r="K49122" i="51"/>
  <c r="K49123" i="51"/>
  <c r="K49124" i="51"/>
  <c r="K49125" i="51"/>
  <c r="K49126" i="51"/>
  <c r="K49127" i="51"/>
  <c r="K49128" i="51"/>
  <c r="K49129" i="51"/>
  <c r="K49130" i="51"/>
  <c r="K49131" i="51"/>
  <c r="K49132" i="51"/>
  <c r="K49133" i="51"/>
  <c r="K49134" i="51"/>
  <c r="K49135" i="51"/>
  <c r="K49136" i="51"/>
  <c r="K49137" i="51"/>
  <c r="K49138" i="51"/>
  <c r="K49139" i="51"/>
  <c r="K49140" i="51"/>
  <c r="K49141" i="51"/>
  <c r="K49142" i="51"/>
  <c r="K49143" i="51"/>
  <c r="K49144" i="51"/>
  <c r="K49145" i="51"/>
  <c r="K49146" i="51"/>
  <c r="K49147" i="51"/>
  <c r="K49148" i="51"/>
  <c r="K49149" i="51"/>
  <c r="K49150" i="51"/>
  <c r="K49151" i="51"/>
  <c r="K49152" i="51"/>
  <c r="K49153" i="51"/>
  <c r="K49154" i="51"/>
  <c r="K49155" i="51"/>
  <c r="K49156" i="51"/>
  <c r="K49157" i="51"/>
  <c r="K49158" i="51"/>
  <c r="K49159" i="51"/>
  <c r="K49160" i="51"/>
  <c r="K49161" i="51"/>
  <c r="K49162" i="51"/>
  <c r="K49163" i="51"/>
  <c r="K49164" i="51"/>
  <c r="K49165" i="51"/>
  <c r="K49166" i="51"/>
  <c r="K49167" i="51"/>
  <c r="K49168" i="51"/>
  <c r="K49169" i="51"/>
  <c r="K49170" i="51"/>
  <c r="K49171" i="51"/>
  <c r="K49172" i="51"/>
  <c r="K49173" i="51"/>
  <c r="K49174" i="51"/>
  <c r="K49175" i="51"/>
  <c r="K49176" i="51"/>
  <c r="K49177" i="51"/>
  <c r="K49178" i="51"/>
  <c r="K49179" i="51"/>
  <c r="K49180" i="51"/>
  <c r="K49181" i="51"/>
  <c r="K49182" i="51"/>
  <c r="K49183" i="51"/>
  <c r="K49184" i="51"/>
  <c r="K49185" i="51"/>
  <c r="K49186" i="51"/>
  <c r="K49187" i="51"/>
  <c r="K49188" i="51"/>
  <c r="K49189" i="51"/>
  <c r="K49190" i="51"/>
  <c r="K49191" i="51"/>
  <c r="K49192" i="51"/>
  <c r="K49193" i="51"/>
  <c r="K49194" i="51"/>
  <c r="K49195" i="51"/>
  <c r="K49196" i="51"/>
  <c r="K49197" i="51"/>
  <c r="K49198" i="51"/>
  <c r="K49199" i="51"/>
  <c r="K49200" i="51"/>
  <c r="K49201" i="51"/>
  <c r="K49202" i="51"/>
  <c r="K49203" i="51"/>
  <c r="K49204" i="51"/>
  <c r="K49205" i="51"/>
  <c r="K49206" i="51"/>
  <c r="K49207" i="51"/>
  <c r="K49208" i="51"/>
  <c r="K49209" i="51"/>
  <c r="K49210" i="51"/>
  <c r="K49211" i="51"/>
  <c r="K49212" i="51"/>
  <c r="K49213" i="51"/>
  <c r="K49214" i="51"/>
  <c r="K49215" i="51"/>
  <c r="K49216" i="51"/>
  <c r="K49217" i="51"/>
  <c r="K49218" i="51"/>
  <c r="K49219" i="51"/>
  <c r="K49220" i="51"/>
  <c r="K49221" i="51"/>
  <c r="K49222" i="51"/>
  <c r="K49223" i="51"/>
  <c r="K49224" i="51"/>
  <c r="K49225" i="51"/>
  <c r="K49226" i="51"/>
  <c r="K49227" i="51"/>
  <c r="K49228" i="51"/>
  <c r="K49229" i="51"/>
  <c r="K49230" i="51"/>
  <c r="K49231" i="51"/>
  <c r="K49232" i="51"/>
  <c r="K49233" i="51"/>
  <c r="K49234" i="51"/>
  <c r="K49235" i="51"/>
  <c r="K49236" i="51"/>
  <c r="K49237" i="51"/>
  <c r="K49238" i="51"/>
  <c r="K49239" i="51"/>
  <c r="K49240" i="51"/>
  <c r="K49241" i="51"/>
  <c r="K49242" i="51"/>
  <c r="K49243" i="51"/>
  <c r="K49244" i="51"/>
  <c r="K49245" i="51"/>
  <c r="K49246" i="51"/>
  <c r="K49247" i="51"/>
  <c r="K49248" i="51"/>
  <c r="K49249" i="51"/>
  <c r="K49250" i="51"/>
  <c r="K49251" i="51"/>
  <c r="K49252" i="51"/>
  <c r="K49253" i="51"/>
  <c r="K49254" i="51"/>
  <c r="K49255" i="51"/>
  <c r="K49256" i="51"/>
  <c r="K49257" i="51"/>
  <c r="K49258" i="51"/>
  <c r="K49259" i="51"/>
  <c r="K49260" i="51"/>
  <c r="K49261" i="51"/>
  <c r="K49262" i="51"/>
  <c r="K49263" i="51"/>
  <c r="K49264" i="51"/>
  <c r="K49265" i="51"/>
  <c r="K49266" i="51"/>
  <c r="K49267" i="51"/>
  <c r="K49268" i="51"/>
  <c r="K49269" i="51"/>
  <c r="K49270" i="51"/>
  <c r="K49271" i="51"/>
  <c r="K49272" i="51"/>
  <c r="K49273" i="51"/>
  <c r="K49274" i="51"/>
  <c r="K49275" i="51"/>
  <c r="K49276" i="51"/>
  <c r="K49277" i="51"/>
  <c r="K49278" i="51"/>
  <c r="K49279" i="51"/>
  <c r="K49280" i="51"/>
  <c r="K49281" i="51"/>
  <c r="K49282" i="51"/>
  <c r="K49283" i="51"/>
  <c r="K49284" i="51"/>
  <c r="K49285" i="51"/>
  <c r="K49286" i="51"/>
  <c r="K49287" i="51"/>
  <c r="K49288" i="51"/>
  <c r="K49289" i="51"/>
  <c r="K49290" i="51"/>
  <c r="K49291" i="51"/>
  <c r="K49292" i="51"/>
  <c r="K49293" i="51"/>
  <c r="K49294" i="51"/>
  <c r="K49295" i="51"/>
  <c r="K49296" i="51"/>
  <c r="K49297" i="51"/>
  <c r="K49298" i="51"/>
  <c r="K49299" i="51"/>
  <c r="K49300" i="51"/>
  <c r="K49301" i="51"/>
  <c r="K49302" i="51"/>
  <c r="K49303" i="51"/>
  <c r="K49304" i="51"/>
  <c r="K49305" i="51"/>
  <c r="K49306" i="51"/>
  <c r="K49307" i="51"/>
  <c r="K49308" i="51"/>
  <c r="K49309" i="51"/>
  <c r="K49310" i="51"/>
  <c r="K49311" i="51"/>
  <c r="K49312" i="51"/>
  <c r="K49313" i="51"/>
  <c r="K49314" i="51"/>
  <c r="K49315" i="51"/>
  <c r="K49316" i="51"/>
  <c r="K49317" i="51"/>
  <c r="K49318" i="51"/>
  <c r="K49319" i="51"/>
  <c r="K49320" i="51"/>
  <c r="K49321" i="51"/>
  <c r="K49322" i="51"/>
  <c r="K49323" i="51"/>
  <c r="K49324" i="51"/>
  <c r="K49325" i="51"/>
  <c r="K49326" i="51"/>
  <c r="K49327" i="51"/>
  <c r="K49328" i="51"/>
  <c r="K49329" i="51"/>
  <c r="K49330" i="51"/>
  <c r="K49331" i="51"/>
  <c r="K49332" i="51"/>
  <c r="K49333" i="51"/>
  <c r="K49334" i="51"/>
  <c r="K49335" i="51"/>
  <c r="K49336" i="51"/>
  <c r="K49337" i="51"/>
  <c r="K49338" i="51"/>
  <c r="K49339" i="51"/>
  <c r="K49340" i="51"/>
  <c r="K49341" i="51"/>
  <c r="K49342" i="51"/>
  <c r="K49343" i="51"/>
  <c r="K49344" i="51"/>
  <c r="K49345" i="51"/>
  <c r="K49346" i="51"/>
  <c r="K49347" i="51"/>
  <c r="K49348" i="51"/>
  <c r="K49349" i="51"/>
  <c r="K49350" i="51"/>
  <c r="K49351" i="51"/>
  <c r="K49352" i="51"/>
  <c r="K49353" i="51"/>
  <c r="K49354" i="51"/>
  <c r="K49355" i="51"/>
  <c r="K49356" i="51"/>
  <c r="K49357" i="51"/>
  <c r="K49358" i="51"/>
  <c r="K49359" i="51"/>
  <c r="K49360" i="51"/>
  <c r="K49361" i="51"/>
  <c r="K49362" i="51"/>
  <c r="K49363" i="51"/>
  <c r="K49364" i="51"/>
  <c r="K49365" i="51"/>
  <c r="K49366" i="51"/>
  <c r="K49367" i="51"/>
  <c r="K49368" i="51"/>
  <c r="K49369" i="51"/>
  <c r="K49370" i="51"/>
  <c r="K49371" i="51"/>
  <c r="K49372" i="51"/>
  <c r="K49373" i="51"/>
  <c r="K49374" i="51"/>
  <c r="K49375" i="51"/>
  <c r="K49376" i="51"/>
  <c r="K49377" i="51"/>
  <c r="K49378" i="51"/>
  <c r="K49379" i="51"/>
  <c r="K49380" i="51"/>
  <c r="K49381" i="51"/>
  <c r="K49382" i="51"/>
  <c r="K49383" i="51"/>
  <c r="K49384" i="51"/>
  <c r="K49385" i="51"/>
  <c r="K49386" i="51"/>
  <c r="K49387" i="51"/>
  <c r="K49388" i="51"/>
  <c r="K49389" i="51"/>
  <c r="K49390" i="51"/>
  <c r="K49391" i="51"/>
  <c r="K49392" i="51"/>
  <c r="K49393" i="51"/>
  <c r="K49394" i="51"/>
  <c r="K49395" i="51"/>
  <c r="K49396" i="51"/>
  <c r="K49397" i="51"/>
  <c r="K49398" i="51"/>
  <c r="K49399" i="51"/>
  <c r="K49400" i="51"/>
  <c r="K49401" i="51"/>
  <c r="K49402" i="51"/>
  <c r="K49403" i="51"/>
  <c r="K49404" i="51"/>
  <c r="K49405" i="51"/>
  <c r="K49406" i="51"/>
  <c r="K49407" i="51"/>
  <c r="K49408" i="51"/>
  <c r="K49409" i="51"/>
  <c r="K49410" i="51"/>
  <c r="K49411" i="51"/>
  <c r="K49412" i="51"/>
  <c r="K49413" i="51"/>
  <c r="K49414" i="51"/>
  <c r="K49415" i="51"/>
  <c r="K49416" i="51"/>
  <c r="K49417" i="51"/>
  <c r="K49418" i="51"/>
  <c r="K49419" i="51"/>
  <c r="K49420" i="51"/>
  <c r="K49421" i="51"/>
  <c r="K49422" i="51"/>
  <c r="K49423" i="51"/>
  <c r="K49424" i="51"/>
  <c r="K49425" i="51"/>
  <c r="K49426" i="51"/>
  <c r="K49427" i="51"/>
  <c r="K49428" i="51"/>
  <c r="K49429" i="51"/>
  <c r="K49430" i="51"/>
  <c r="K49431" i="51"/>
  <c r="K49432" i="51"/>
  <c r="K49433" i="51"/>
  <c r="K49434" i="51"/>
  <c r="K49435" i="51"/>
  <c r="K49436" i="51"/>
  <c r="K49437" i="51"/>
  <c r="K49438" i="51"/>
  <c r="K49439" i="51"/>
  <c r="K49440" i="51"/>
  <c r="K49441" i="51"/>
  <c r="K49442" i="51"/>
  <c r="K49443" i="51"/>
  <c r="K49444" i="51"/>
  <c r="K49445" i="51"/>
  <c r="K49446" i="51"/>
  <c r="K49447" i="51"/>
  <c r="K49448" i="51"/>
  <c r="K49449" i="51"/>
  <c r="K49450" i="51"/>
  <c r="K49451" i="51"/>
  <c r="K49452" i="51"/>
  <c r="K49453" i="51"/>
  <c r="K49454" i="51"/>
  <c r="K49455" i="51"/>
  <c r="K49456" i="51"/>
  <c r="K49457" i="51"/>
  <c r="K49458" i="51"/>
  <c r="K49459" i="51"/>
  <c r="K49460" i="51"/>
  <c r="K49461" i="51"/>
  <c r="K49462" i="51"/>
  <c r="K49463" i="51"/>
  <c r="K49464" i="51"/>
  <c r="K49465" i="51"/>
  <c r="K49466" i="51"/>
  <c r="K49467" i="51"/>
  <c r="K49468" i="51"/>
  <c r="K49469" i="51"/>
  <c r="K49470" i="51"/>
  <c r="K49471" i="51"/>
  <c r="K49472" i="51"/>
  <c r="K49473" i="51"/>
  <c r="K49474" i="51"/>
  <c r="K49475" i="51"/>
  <c r="K49476" i="51"/>
  <c r="K49477" i="51"/>
  <c r="K49478" i="51"/>
  <c r="K49479" i="51"/>
  <c r="K49480" i="51"/>
  <c r="K49481" i="51"/>
  <c r="K49482" i="51"/>
  <c r="K49483" i="51"/>
  <c r="K49484" i="51"/>
  <c r="K49485" i="51"/>
  <c r="K49486" i="51"/>
  <c r="K49487" i="51"/>
  <c r="K49488" i="51"/>
  <c r="K49489" i="51"/>
  <c r="K49490" i="51"/>
  <c r="K49491" i="51"/>
  <c r="K49492" i="51"/>
  <c r="K49493" i="51"/>
  <c r="K49494" i="51"/>
  <c r="K49495" i="51"/>
  <c r="K49496" i="51"/>
  <c r="K49497" i="51"/>
  <c r="K49498" i="51"/>
  <c r="K49499" i="51"/>
  <c r="K49500" i="51"/>
  <c r="K49501" i="51"/>
  <c r="K49502" i="51"/>
  <c r="K49503" i="51"/>
  <c r="K49504" i="51"/>
  <c r="K49505" i="51"/>
  <c r="K49506" i="51"/>
  <c r="K49507" i="51"/>
  <c r="K49508" i="51"/>
  <c r="K49509" i="51"/>
  <c r="K49510" i="51"/>
  <c r="K49511" i="51"/>
  <c r="K49512" i="51"/>
  <c r="K49513" i="51"/>
  <c r="K49514" i="51"/>
  <c r="K49515" i="51"/>
  <c r="K49516" i="51"/>
  <c r="K49517" i="51"/>
  <c r="K49518" i="51"/>
  <c r="K49519" i="51"/>
  <c r="K49520" i="51"/>
  <c r="K49521" i="51"/>
  <c r="K49522" i="51"/>
  <c r="K49523" i="51"/>
  <c r="K49524" i="51"/>
  <c r="K49525" i="51"/>
  <c r="K49526" i="51"/>
  <c r="K49527" i="51"/>
  <c r="K49528" i="51"/>
  <c r="K49529" i="51"/>
  <c r="K49530" i="51"/>
  <c r="K49531" i="51"/>
  <c r="K49532" i="51"/>
  <c r="K49533" i="51"/>
  <c r="K49534" i="51"/>
  <c r="K49535" i="51"/>
  <c r="K49536" i="51"/>
  <c r="K49537" i="51"/>
  <c r="K49538" i="51"/>
  <c r="K49539" i="51"/>
  <c r="K49540" i="51"/>
  <c r="K49541" i="51"/>
  <c r="K49542" i="51"/>
  <c r="K49543" i="51"/>
  <c r="K49544" i="51"/>
  <c r="K49545" i="51"/>
  <c r="K49546" i="51"/>
  <c r="K49547" i="51"/>
  <c r="K49548" i="51"/>
  <c r="K49549" i="51"/>
  <c r="K49550" i="51"/>
  <c r="K49551" i="51"/>
  <c r="K49552" i="51"/>
  <c r="K49553" i="51"/>
  <c r="K49554" i="51"/>
  <c r="K49555" i="51"/>
  <c r="K49556" i="51"/>
  <c r="K49557" i="51"/>
  <c r="K49558" i="51"/>
  <c r="K49559" i="51"/>
  <c r="K49560" i="51"/>
  <c r="K49561" i="51"/>
  <c r="K49562" i="51"/>
  <c r="K49563" i="51"/>
  <c r="K49564" i="51"/>
  <c r="K49565" i="51"/>
  <c r="K49566" i="51"/>
  <c r="K49567" i="51"/>
  <c r="K49568" i="51"/>
  <c r="K49569" i="51"/>
  <c r="K49570" i="51"/>
  <c r="K49571" i="51"/>
  <c r="K49572" i="51"/>
  <c r="K49573" i="51"/>
  <c r="K49574" i="51"/>
  <c r="K49575" i="51"/>
  <c r="K49576" i="51"/>
  <c r="K49577" i="51"/>
  <c r="K49578" i="51"/>
  <c r="K49579" i="51"/>
  <c r="K49580" i="51"/>
  <c r="K49581" i="51"/>
  <c r="K49582" i="51"/>
  <c r="K49583" i="51"/>
  <c r="K49584" i="51"/>
  <c r="K49585" i="51"/>
  <c r="K49586" i="51"/>
  <c r="K49587" i="51"/>
  <c r="K49588" i="51"/>
  <c r="K49589" i="51"/>
  <c r="K49590" i="51"/>
  <c r="K49591" i="51"/>
  <c r="K49592" i="51"/>
  <c r="K49593" i="51"/>
  <c r="K49594" i="51"/>
  <c r="K49595" i="51"/>
  <c r="K49596" i="51"/>
  <c r="K49597" i="51"/>
  <c r="K49598" i="51"/>
  <c r="K49599" i="51"/>
  <c r="K49600" i="51"/>
  <c r="K49601" i="51"/>
  <c r="K49602" i="51"/>
  <c r="K49603" i="51"/>
  <c r="K49604" i="51"/>
  <c r="K49605" i="51"/>
  <c r="K49606" i="51"/>
  <c r="K49607" i="51"/>
  <c r="K49608" i="51"/>
  <c r="K49609" i="51"/>
  <c r="K49610" i="51"/>
  <c r="K49611" i="51"/>
  <c r="K49612" i="51"/>
  <c r="K49613" i="51"/>
  <c r="K49614" i="51"/>
  <c r="K49615" i="51"/>
  <c r="K49616" i="51"/>
  <c r="K49617" i="51"/>
  <c r="K49618" i="51"/>
  <c r="K49619" i="51"/>
  <c r="K49620" i="51"/>
  <c r="K49621" i="51"/>
  <c r="K49622" i="51"/>
  <c r="K49623" i="51"/>
  <c r="K49624" i="51"/>
  <c r="K49625" i="51"/>
  <c r="K49626" i="51"/>
  <c r="K49627" i="51"/>
  <c r="K49628" i="51"/>
  <c r="K49629" i="51"/>
  <c r="K49630" i="51"/>
  <c r="K49631" i="51"/>
  <c r="K49632" i="51"/>
  <c r="K49633" i="51"/>
  <c r="K49634" i="51"/>
  <c r="K49635" i="51"/>
  <c r="K49636" i="51"/>
  <c r="K49637" i="51"/>
  <c r="K49638" i="51"/>
  <c r="K49639" i="51"/>
  <c r="K49640" i="51"/>
  <c r="K49641" i="51"/>
  <c r="K49642" i="51"/>
  <c r="K49643" i="51"/>
  <c r="K49644" i="51"/>
  <c r="K49645" i="51"/>
  <c r="K49646" i="51"/>
  <c r="K49647" i="51"/>
  <c r="K49648" i="51"/>
  <c r="K49649" i="51"/>
  <c r="K49650" i="51"/>
  <c r="K49651" i="51"/>
  <c r="K49652" i="51"/>
  <c r="K49653" i="51"/>
  <c r="K49654" i="51"/>
  <c r="K49655" i="51"/>
  <c r="K49656" i="51"/>
  <c r="K49657" i="51"/>
  <c r="K49658" i="51"/>
  <c r="K49659" i="51"/>
  <c r="K49660" i="51"/>
  <c r="K49661" i="51"/>
  <c r="K49662" i="51"/>
  <c r="K49663" i="51"/>
  <c r="K49664" i="51"/>
  <c r="K49665" i="51"/>
  <c r="K49666" i="51"/>
  <c r="K49667" i="51"/>
  <c r="K49668" i="51"/>
  <c r="K49669" i="51"/>
  <c r="K49670" i="51"/>
  <c r="K49671" i="51"/>
  <c r="K49672" i="51"/>
  <c r="K49673" i="51"/>
  <c r="K49674" i="51"/>
  <c r="K49675" i="51"/>
  <c r="K49676" i="51"/>
  <c r="K49677" i="51"/>
  <c r="K49678" i="51"/>
  <c r="K49679" i="51"/>
  <c r="K49680" i="51"/>
  <c r="K49681" i="51"/>
  <c r="K49682" i="51"/>
  <c r="K49683" i="51"/>
  <c r="K49684" i="51"/>
  <c r="K49685" i="51"/>
  <c r="K49686" i="51"/>
  <c r="K49687" i="51"/>
  <c r="K49688" i="51"/>
  <c r="K49689" i="51"/>
  <c r="K49690" i="51"/>
  <c r="K49691" i="51"/>
  <c r="K49692" i="51"/>
  <c r="K49693" i="51"/>
  <c r="K49694" i="51"/>
  <c r="K49695" i="51"/>
  <c r="K49696" i="51"/>
  <c r="K49697" i="51"/>
  <c r="K49698" i="51"/>
  <c r="K49699" i="51"/>
  <c r="K49700" i="51"/>
  <c r="K49701" i="51"/>
  <c r="K49702" i="51"/>
  <c r="K49703" i="51"/>
  <c r="K49704" i="51"/>
  <c r="K49705" i="51"/>
  <c r="K49706" i="51"/>
  <c r="K49707" i="51"/>
  <c r="K49708" i="51"/>
  <c r="K49709" i="51"/>
  <c r="K49710" i="51"/>
  <c r="K49711" i="51"/>
  <c r="K49712" i="51"/>
  <c r="K49713" i="51"/>
  <c r="K49714" i="51"/>
  <c r="K49715" i="51"/>
  <c r="K49716" i="51"/>
  <c r="K49717" i="51"/>
  <c r="K49718" i="51"/>
  <c r="K49719" i="51"/>
  <c r="K49720" i="51"/>
  <c r="K49721" i="51"/>
  <c r="K49722" i="51"/>
  <c r="K49723" i="51"/>
  <c r="K49724" i="51"/>
  <c r="K49725" i="51"/>
  <c r="K49726" i="51"/>
  <c r="K49727" i="51"/>
  <c r="K49728" i="51"/>
  <c r="K49729" i="51"/>
  <c r="K49730" i="51"/>
  <c r="K49731" i="51"/>
  <c r="K49732" i="51"/>
  <c r="K49733" i="51"/>
  <c r="K49734" i="51"/>
  <c r="K49735" i="51"/>
  <c r="K49736" i="51"/>
  <c r="K49737" i="51"/>
  <c r="K49738" i="51"/>
  <c r="K49739" i="51"/>
  <c r="K49740" i="51"/>
  <c r="K49741" i="51"/>
  <c r="K49742" i="51"/>
  <c r="K49743" i="51"/>
  <c r="K49744" i="51"/>
  <c r="K49745" i="51"/>
  <c r="K49746" i="51"/>
  <c r="K49747" i="51"/>
  <c r="K49748" i="51"/>
  <c r="K49749" i="51"/>
  <c r="K49750" i="51"/>
  <c r="K49751" i="51"/>
  <c r="K49752" i="51"/>
  <c r="K49753" i="51"/>
  <c r="K49754" i="51"/>
  <c r="K49755" i="51"/>
  <c r="K49756" i="51"/>
  <c r="K49757" i="51"/>
  <c r="K49758" i="51"/>
  <c r="K49759" i="51"/>
  <c r="K49760" i="51"/>
  <c r="K49761" i="51"/>
  <c r="K49762" i="51"/>
  <c r="K49763" i="51"/>
  <c r="K49764" i="51"/>
  <c r="K49765" i="51"/>
  <c r="K49766" i="51"/>
  <c r="K49767" i="51"/>
  <c r="K49768" i="51"/>
  <c r="K49769" i="51"/>
  <c r="K49770" i="51"/>
  <c r="K49771" i="51"/>
  <c r="K49772" i="51"/>
  <c r="K49773" i="51"/>
  <c r="K49774" i="51"/>
  <c r="K49775" i="51"/>
  <c r="K49776" i="51"/>
  <c r="K49777" i="51"/>
  <c r="K49778" i="51"/>
  <c r="K49779" i="51"/>
  <c r="K49780" i="51"/>
  <c r="K49781" i="51"/>
  <c r="K49782" i="51"/>
  <c r="K49783" i="51"/>
  <c r="K49784" i="51"/>
  <c r="K49785" i="51"/>
  <c r="K49786" i="51"/>
  <c r="K49787" i="51"/>
  <c r="K49788" i="51"/>
  <c r="K49789" i="51"/>
  <c r="K49790" i="51"/>
  <c r="K49791" i="51"/>
  <c r="K49792" i="51"/>
  <c r="K49793" i="51"/>
  <c r="K49794" i="51"/>
  <c r="K49795" i="51"/>
  <c r="K49796" i="51"/>
  <c r="K49797" i="51"/>
  <c r="K49798" i="51"/>
  <c r="K49799" i="51"/>
  <c r="K49800" i="51"/>
  <c r="K49801" i="51"/>
  <c r="K49802" i="51"/>
  <c r="K49803" i="51"/>
  <c r="K49804" i="51"/>
  <c r="K49805" i="51"/>
  <c r="K49806" i="51"/>
  <c r="K49807" i="51"/>
  <c r="K49808" i="51"/>
  <c r="K49809" i="51"/>
  <c r="K49810" i="51"/>
  <c r="K49811" i="51"/>
  <c r="K49812" i="51"/>
  <c r="K49813" i="51"/>
  <c r="K49814" i="51"/>
  <c r="K49815" i="51"/>
  <c r="K49816" i="51"/>
  <c r="K49817" i="51"/>
  <c r="K49818" i="51"/>
  <c r="K49819" i="51"/>
  <c r="K49820" i="51"/>
  <c r="K49821" i="51"/>
  <c r="K49822" i="51"/>
  <c r="K49823" i="51"/>
  <c r="K49824" i="51"/>
  <c r="K49825" i="51"/>
  <c r="K49826" i="51"/>
  <c r="K49827" i="51"/>
  <c r="K49828" i="51"/>
  <c r="K49829" i="51"/>
  <c r="K49830" i="51"/>
  <c r="K49831" i="51"/>
  <c r="K49832" i="51"/>
  <c r="K49833" i="51"/>
  <c r="K49834" i="51"/>
  <c r="K49835" i="51"/>
  <c r="K49836" i="51"/>
  <c r="K49837" i="51"/>
  <c r="K49838" i="51"/>
  <c r="K49839" i="51"/>
  <c r="K49840" i="51"/>
  <c r="K49841" i="51"/>
  <c r="K49842" i="51"/>
  <c r="K49843" i="51"/>
  <c r="K49844" i="51"/>
  <c r="K49845" i="51"/>
  <c r="K49846" i="51"/>
  <c r="K49847" i="51"/>
  <c r="K49848" i="51"/>
  <c r="K49849" i="51"/>
  <c r="K49850" i="51"/>
  <c r="K49851" i="51"/>
  <c r="K49852" i="51"/>
  <c r="K49853" i="51"/>
  <c r="K49854" i="51"/>
  <c r="K49855" i="51"/>
  <c r="K49856" i="51"/>
  <c r="K49857" i="51"/>
  <c r="K49858" i="51"/>
  <c r="K49859" i="51"/>
  <c r="K49860" i="51"/>
  <c r="K49861" i="51"/>
  <c r="K49862" i="51"/>
  <c r="K49863" i="51"/>
  <c r="K49864" i="51"/>
  <c r="K49865" i="51"/>
  <c r="K49866" i="51"/>
  <c r="K49867" i="51"/>
  <c r="K49868" i="51"/>
  <c r="K49869" i="51"/>
  <c r="K49870" i="51"/>
  <c r="K49871" i="51"/>
  <c r="K49872" i="51"/>
  <c r="K49873" i="51"/>
  <c r="K49874" i="51"/>
  <c r="K49875" i="51"/>
  <c r="K49876" i="51"/>
  <c r="K49877" i="51"/>
  <c r="K49878" i="51"/>
  <c r="K49879" i="51"/>
  <c r="K49880" i="51"/>
  <c r="K49881" i="51"/>
  <c r="K49882" i="51"/>
  <c r="K49883" i="51"/>
  <c r="K49884" i="51"/>
  <c r="K49885" i="51"/>
  <c r="K49886" i="51"/>
  <c r="K49887" i="51"/>
  <c r="K49888" i="51"/>
  <c r="K49889" i="51"/>
  <c r="K49890" i="51"/>
  <c r="K49891" i="51"/>
  <c r="K49892" i="51"/>
  <c r="K49893" i="51"/>
  <c r="K49894" i="51"/>
  <c r="K49895" i="51"/>
  <c r="K49896" i="51"/>
  <c r="K49897" i="51"/>
  <c r="K49898" i="51"/>
  <c r="K49899" i="51"/>
  <c r="K49900" i="51"/>
  <c r="K49901" i="51"/>
  <c r="K49902" i="51"/>
  <c r="K49903" i="51"/>
  <c r="K49904" i="51"/>
  <c r="K49905" i="51"/>
  <c r="K49906" i="51"/>
  <c r="K49907" i="51"/>
  <c r="K49908" i="51"/>
  <c r="K49909" i="51"/>
  <c r="K49910" i="51"/>
  <c r="K49911" i="51"/>
  <c r="K49912" i="51"/>
  <c r="K49913" i="51"/>
  <c r="K49914" i="51"/>
  <c r="K49915" i="51"/>
  <c r="K49916" i="51"/>
  <c r="K49917" i="51"/>
  <c r="K49918" i="51"/>
  <c r="K49919" i="51"/>
  <c r="K49920" i="51"/>
  <c r="K49921" i="51"/>
  <c r="K49922" i="51"/>
  <c r="K49923" i="51"/>
  <c r="K49924" i="51"/>
  <c r="K49925" i="51"/>
  <c r="K49926" i="51"/>
  <c r="K49927" i="51"/>
  <c r="K49928" i="51"/>
  <c r="K49929" i="51"/>
  <c r="K49930" i="51"/>
  <c r="K49931" i="51"/>
  <c r="K49932" i="51"/>
  <c r="K49933" i="51"/>
  <c r="K49934" i="51"/>
  <c r="K49935" i="51"/>
  <c r="K49936" i="51"/>
  <c r="K49937" i="51"/>
  <c r="K49938" i="51"/>
  <c r="K49939" i="51"/>
  <c r="K49940" i="51"/>
  <c r="K49941" i="51"/>
  <c r="K49942" i="51"/>
  <c r="K49943" i="51"/>
  <c r="K49944" i="51"/>
  <c r="K49945" i="51"/>
  <c r="K49946" i="51"/>
  <c r="K49947" i="51"/>
  <c r="K49948" i="51"/>
  <c r="K49949" i="51"/>
  <c r="K49950" i="51"/>
  <c r="K49951" i="51"/>
  <c r="K49952" i="51"/>
  <c r="K49953" i="51"/>
  <c r="K49954" i="51"/>
  <c r="K49955" i="51"/>
  <c r="K49956" i="51"/>
  <c r="K49957" i="51"/>
  <c r="K49958" i="51"/>
  <c r="K49959" i="51"/>
  <c r="K49960" i="51"/>
  <c r="K49961" i="51"/>
  <c r="K49962" i="51"/>
  <c r="K49963" i="51"/>
  <c r="K49964" i="51"/>
  <c r="K49965" i="51"/>
  <c r="K49966" i="51"/>
  <c r="K49967" i="51"/>
  <c r="K49968" i="51"/>
  <c r="K49969" i="51"/>
  <c r="K49970" i="51"/>
  <c r="K49971" i="51"/>
  <c r="K49972" i="51"/>
  <c r="K49973" i="51"/>
  <c r="K49974" i="51"/>
  <c r="K49975" i="51"/>
  <c r="K49976" i="51"/>
  <c r="K49977" i="51"/>
  <c r="K49978" i="51"/>
  <c r="K49979" i="51"/>
  <c r="K49980" i="51"/>
  <c r="K49981" i="51"/>
  <c r="K49982" i="51"/>
  <c r="K49983" i="51"/>
  <c r="K49984" i="51"/>
  <c r="K49985" i="51"/>
  <c r="K49986" i="51"/>
  <c r="K49987" i="51"/>
  <c r="K49988" i="51"/>
  <c r="K49989" i="51"/>
  <c r="K49990" i="51"/>
  <c r="K49991" i="51"/>
  <c r="K49992" i="51"/>
  <c r="K49993" i="51"/>
  <c r="K49994" i="51"/>
  <c r="K49995" i="51"/>
  <c r="K49996" i="51"/>
  <c r="K49997" i="51"/>
  <c r="K49998" i="51"/>
  <c r="K49999" i="51"/>
  <c r="K50000" i="51"/>
  <c r="K50001" i="51"/>
  <c r="K50002" i="51"/>
  <c r="K50003" i="51"/>
  <c r="K50004" i="51"/>
  <c r="K50005" i="51"/>
  <c r="K50006" i="51"/>
  <c r="K50007" i="51"/>
  <c r="K50008" i="51"/>
  <c r="K50009" i="51"/>
  <c r="K50010" i="51"/>
  <c r="K50011" i="51"/>
  <c r="K50012" i="51"/>
  <c r="K50013" i="51"/>
  <c r="K50014" i="51"/>
  <c r="K50015" i="51"/>
  <c r="K50016" i="51"/>
  <c r="K50017" i="51"/>
  <c r="K50018" i="51"/>
  <c r="K50019" i="51"/>
  <c r="K50020" i="51"/>
  <c r="K50021" i="51"/>
  <c r="K50022" i="51"/>
  <c r="K50023" i="51"/>
  <c r="K50024" i="51"/>
  <c r="K50025" i="51"/>
  <c r="K50026" i="51"/>
  <c r="K50027" i="51"/>
  <c r="K50028" i="51"/>
  <c r="K50029" i="51"/>
  <c r="K50030" i="51"/>
  <c r="K50031" i="51"/>
  <c r="K50032" i="51"/>
  <c r="K50033" i="51"/>
  <c r="K50034" i="51"/>
  <c r="K50035" i="51"/>
  <c r="K50036" i="51"/>
  <c r="K50037" i="51"/>
  <c r="K50038" i="51"/>
  <c r="K50039" i="51"/>
  <c r="K50040" i="51"/>
  <c r="K50041" i="51"/>
  <c r="K50042" i="51"/>
  <c r="K50043" i="51"/>
  <c r="K50044" i="51"/>
  <c r="K50045" i="51"/>
  <c r="K50046" i="51"/>
  <c r="K50047" i="51"/>
  <c r="K50048" i="51"/>
  <c r="K50049" i="51"/>
  <c r="K50050" i="51"/>
  <c r="K50051" i="51"/>
  <c r="K50052" i="51"/>
  <c r="K50053" i="51"/>
  <c r="K50054" i="51"/>
  <c r="K50055" i="51"/>
  <c r="K50056" i="51"/>
  <c r="K50057" i="51"/>
  <c r="K50058" i="51"/>
  <c r="K50059" i="51"/>
  <c r="K50060" i="51"/>
  <c r="K50061" i="51"/>
  <c r="K50062" i="51"/>
  <c r="K50063" i="51"/>
  <c r="K50064" i="51"/>
  <c r="K50065" i="51"/>
  <c r="K50066" i="51"/>
  <c r="K50067" i="51"/>
  <c r="K50068" i="51"/>
  <c r="K50069" i="51"/>
  <c r="K50070" i="51"/>
  <c r="K50071" i="51"/>
  <c r="K50072" i="51"/>
  <c r="K50073" i="51"/>
  <c r="K50074" i="51"/>
  <c r="K50075" i="51"/>
  <c r="K50076" i="51"/>
  <c r="K50077" i="51"/>
  <c r="K50078" i="51"/>
  <c r="K50079" i="51"/>
  <c r="K50080" i="51"/>
  <c r="K50081" i="51"/>
  <c r="K50082" i="51"/>
  <c r="K50083" i="51"/>
  <c r="K50084" i="51"/>
  <c r="K50085" i="51"/>
  <c r="K50086" i="51"/>
  <c r="K50087" i="51"/>
  <c r="K50088" i="51"/>
  <c r="K50089" i="51"/>
  <c r="K50090" i="51"/>
  <c r="K50091" i="51"/>
  <c r="K50092" i="51"/>
  <c r="K50093" i="51"/>
  <c r="K50094" i="51"/>
  <c r="K50095" i="51"/>
  <c r="K50096" i="51"/>
  <c r="K50097" i="51"/>
  <c r="K50098" i="51"/>
  <c r="K50099" i="51"/>
  <c r="K50100" i="51"/>
  <c r="K50101" i="51"/>
  <c r="K50102" i="51"/>
  <c r="K50103" i="51"/>
  <c r="K50104" i="51"/>
  <c r="K50105" i="51"/>
  <c r="K50106" i="51"/>
  <c r="K50107" i="51"/>
  <c r="K50108" i="51"/>
  <c r="K50109" i="51"/>
  <c r="K50110" i="51"/>
  <c r="K50111" i="51"/>
  <c r="K50112" i="51"/>
  <c r="K50113" i="51"/>
  <c r="K50114" i="51"/>
  <c r="K50115" i="51"/>
  <c r="K50116" i="51"/>
  <c r="K50117" i="51"/>
  <c r="K50118" i="51"/>
  <c r="K50119" i="51"/>
  <c r="K50120" i="51"/>
  <c r="K50121" i="51"/>
  <c r="K50122" i="51"/>
  <c r="K50123" i="51"/>
  <c r="K50124" i="51"/>
  <c r="K50125" i="51"/>
  <c r="K50126" i="51"/>
  <c r="K50127" i="51"/>
  <c r="K50128" i="51"/>
  <c r="K50129" i="51"/>
  <c r="K50130" i="51"/>
  <c r="K50131" i="51"/>
  <c r="K50132" i="51"/>
  <c r="K50133" i="51"/>
  <c r="K50134" i="51"/>
  <c r="K50135" i="51"/>
  <c r="K50136" i="51"/>
  <c r="K50137" i="51"/>
  <c r="K50138" i="51"/>
  <c r="K50139" i="51"/>
  <c r="K50140" i="51"/>
  <c r="K50141" i="51"/>
  <c r="K50142" i="51"/>
  <c r="K50143" i="51"/>
  <c r="K50144" i="51"/>
  <c r="K50145" i="51"/>
  <c r="K50146" i="51"/>
  <c r="K50147" i="51"/>
  <c r="K50148" i="51"/>
  <c r="K50149" i="51"/>
  <c r="K50150" i="51"/>
  <c r="K50151" i="51"/>
  <c r="K50152" i="51"/>
  <c r="K50153" i="51"/>
  <c r="K50154" i="51"/>
  <c r="K50155" i="51"/>
  <c r="K50156" i="51"/>
  <c r="K50157" i="51"/>
  <c r="K50158" i="51"/>
  <c r="K50159" i="51"/>
  <c r="K50160" i="51"/>
  <c r="K50161" i="51"/>
  <c r="K50162" i="51"/>
  <c r="K50163" i="51"/>
  <c r="K50164" i="51"/>
  <c r="K50165" i="51"/>
  <c r="K50166" i="51"/>
  <c r="K50167" i="51"/>
  <c r="K50168" i="51"/>
  <c r="K50169" i="51"/>
  <c r="K50170" i="51"/>
  <c r="K50171" i="51"/>
  <c r="K50172" i="51"/>
  <c r="K50173" i="51"/>
  <c r="K50174" i="51"/>
  <c r="K50175" i="51"/>
  <c r="K50176" i="51"/>
  <c r="K50177" i="51"/>
  <c r="K50178" i="51"/>
  <c r="K50179" i="51"/>
  <c r="K50180" i="51"/>
  <c r="K50181" i="51"/>
  <c r="K50182" i="51"/>
  <c r="K50183" i="51"/>
  <c r="K50184" i="51"/>
  <c r="K50185" i="51"/>
  <c r="K50186" i="51"/>
  <c r="K50187" i="51"/>
  <c r="K50188" i="51"/>
  <c r="K50189" i="51"/>
  <c r="K50190" i="51"/>
  <c r="K50191" i="51"/>
  <c r="K50192" i="51"/>
  <c r="K50193" i="51"/>
  <c r="K50194" i="51"/>
  <c r="K50195" i="51"/>
  <c r="K50196" i="51"/>
  <c r="K50197" i="51"/>
  <c r="K50198" i="51"/>
  <c r="K50199" i="51"/>
  <c r="K50200" i="51"/>
  <c r="K50201" i="51"/>
  <c r="K50202" i="51"/>
  <c r="K50203" i="51"/>
  <c r="K50204" i="51"/>
  <c r="K50205" i="51"/>
  <c r="K50206" i="51"/>
  <c r="K50207" i="51"/>
  <c r="K50208" i="51"/>
  <c r="K50209" i="51"/>
  <c r="K50210" i="51"/>
  <c r="K50211" i="51"/>
  <c r="K50212" i="51"/>
  <c r="K50213" i="51"/>
  <c r="K50214" i="51"/>
  <c r="K50215" i="51"/>
  <c r="K50216" i="51"/>
  <c r="K50217" i="51"/>
  <c r="K50218" i="51"/>
  <c r="K50219" i="51"/>
  <c r="K50220" i="51"/>
  <c r="K50221" i="51"/>
  <c r="K50222" i="51"/>
  <c r="K50223" i="51"/>
  <c r="K50224" i="51"/>
  <c r="K50225" i="51"/>
  <c r="K50226" i="51"/>
  <c r="K50227" i="51"/>
  <c r="K50228" i="51"/>
  <c r="K50229" i="51"/>
  <c r="K50230" i="51"/>
  <c r="K50231" i="51"/>
  <c r="K50232" i="51"/>
  <c r="K50233" i="51"/>
  <c r="K50234" i="51"/>
  <c r="K50235" i="51"/>
  <c r="K50236" i="51"/>
  <c r="K50237" i="51"/>
  <c r="K50238" i="51"/>
  <c r="K50239" i="51"/>
  <c r="K50240" i="51"/>
  <c r="K50241" i="51"/>
  <c r="K50242" i="51"/>
  <c r="K50243" i="51"/>
  <c r="K50244" i="51"/>
  <c r="K50245" i="51"/>
  <c r="K50246" i="51"/>
  <c r="K50247" i="51"/>
  <c r="K50248" i="51"/>
  <c r="K50249" i="51"/>
  <c r="K50250" i="51"/>
  <c r="K50251" i="51"/>
  <c r="K50252" i="51"/>
  <c r="K50253" i="51"/>
  <c r="K50254" i="51"/>
  <c r="K50255" i="51"/>
  <c r="K50256" i="51"/>
  <c r="K50257" i="51"/>
  <c r="K50258" i="51"/>
  <c r="K50259" i="51"/>
  <c r="K50260" i="51"/>
  <c r="K50261" i="51"/>
  <c r="K50262" i="51"/>
  <c r="K50263" i="51"/>
  <c r="K50264" i="51"/>
  <c r="K50265" i="51"/>
  <c r="K50266" i="51"/>
  <c r="K50267" i="51"/>
  <c r="K50268" i="51"/>
  <c r="K50269" i="51"/>
  <c r="K50270" i="51"/>
  <c r="K50271" i="51"/>
  <c r="K50272" i="51"/>
  <c r="K50273" i="51"/>
  <c r="K50274" i="51"/>
  <c r="K50275" i="51"/>
  <c r="K50276" i="51"/>
  <c r="K50277" i="51"/>
  <c r="K50278" i="51"/>
  <c r="K50279" i="51"/>
  <c r="K50280" i="51"/>
  <c r="K50281" i="51"/>
  <c r="K50282" i="51"/>
  <c r="K50283" i="51"/>
  <c r="K50284" i="51"/>
  <c r="K50285" i="51"/>
  <c r="K50286" i="51"/>
  <c r="K50287" i="51"/>
  <c r="K50288" i="51"/>
  <c r="K50289" i="51"/>
  <c r="K50290" i="51"/>
  <c r="K50291" i="51"/>
  <c r="K50292" i="51"/>
  <c r="K50293" i="51"/>
  <c r="K50294" i="51"/>
  <c r="K50295" i="51"/>
  <c r="K50296" i="51"/>
  <c r="K50297" i="51"/>
  <c r="K50298" i="51"/>
  <c r="K50299" i="51"/>
  <c r="K50300" i="51"/>
  <c r="K50301" i="51"/>
  <c r="K50302" i="51"/>
  <c r="K50303" i="51"/>
  <c r="K50304" i="51"/>
  <c r="K50305" i="51"/>
  <c r="K50306" i="51"/>
  <c r="K50307" i="51"/>
  <c r="K50308" i="51"/>
  <c r="K50309" i="51"/>
  <c r="K50310" i="51"/>
  <c r="K50311" i="51"/>
  <c r="K50312" i="51"/>
  <c r="K50313" i="51"/>
  <c r="K50314" i="51"/>
  <c r="K50315" i="51"/>
  <c r="K50316" i="51"/>
  <c r="K50317" i="51"/>
  <c r="K50318" i="51"/>
  <c r="K50319" i="51"/>
  <c r="K50320" i="51"/>
  <c r="K50321" i="51"/>
  <c r="K50322" i="51"/>
  <c r="K50323" i="51"/>
  <c r="K50324" i="51"/>
  <c r="K50325" i="51"/>
  <c r="K50326" i="51"/>
  <c r="K50327" i="51"/>
  <c r="K50328" i="51"/>
  <c r="K50329" i="51"/>
  <c r="K50330" i="51"/>
  <c r="K50331" i="51"/>
  <c r="K50332" i="51"/>
  <c r="K50333" i="51"/>
  <c r="K50334" i="51"/>
  <c r="K50335" i="51"/>
  <c r="K50336" i="51"/>
  <c r="K50337" i="51"/>
  <c r="K50338" i="51"/>
  <c r="K50339" i="51"/>
  <c r="K50340" i="51"/>
  <c r="K50341" i="51"/>
  <c r="K50342" i="51"/>
  <c r="K50343" i="51"/>
  <c r="K50344" i="51"/>
  <c r="K50345" i="51"/>
  <c r="K50346" i="51"/>
  <c r="K50347" i="51"/>
  <c r="K50348" i="51"/>
  <c r="K50349" i="51"/>
  <c r="K50350" i="51"/>
  <c r="K50351" i="51"/>
  <c r="K50352" i="51"/>
  <c r="K50353" i="51"/>
  <c r="K50354" i="51"/>
  <c r="K50355" i="51"/>
  <c r="K50356" i="51"/>
  <c r="K50357" i="51"/>
  <c r="K50358" i="51"/>
  <c r="K50359" i="51"/>
  <c r="K50360" i="51"/>
  <c r="K50361" i="51"/>
  <c r="K50362" i="51"/>
  <c r="K50363" i="51"/>
  <c r="K50364" i="51"/>
  <c r="K50365" i="51"/>
  <c r="K50366" i="51"/>
  <c r="K50367" i="51"/>
  <c r="K50368" i="51"/>
  <c r="K50369" i="51"/>
  <c r="K50370" i="51"/>
  <c r="K50371" i="51"/>
  <c r="K50372" i="51"/>
  <c r="K50373" i="51"/>
  <c r="K50374" i="51"/>
  <c r="K50375" i="51"/>
  <c r="K50376" i="51"/>
  <c r="K50377" i="51"/>
  <c r="K50378" i="51"/>
  <c r="K50379" i="51"/>
  <c r="K50380" i="51"/>
  <c r="K50381" i="51"/>
  <c r="K50382" i="51"/>
  <c r="K50383" i="51"/>
  <c r="K50384" i="51"/>
  <c r="K50385" i="51"/>
  <c r="K50386" i="51"/>
  <c r="K50387" i="51"/>
  <c r="K50388" i="51"/>
  <c r="K50389" i="51"/>
  <c r="K50390" i="51"/>
  <c r="K50391" i="51"/>
  <c r="K50392" i="51"/>
  <c r="K50393" i="51"/>
  <c r="K50394" i="51"/>
  <c r="K50395" i="51"/>
  <c r="K50396" i="51"/>
  <c r="K50397" i="51"/>
  <c r="K50398" i="51"/>
  <c r="K50399" i="51"/>
  <c r="K50400" i="51"/>
  <c r="K50401" i="51"/>
  <c r="K50402" i="51"/>
  <c r="K50403" i="51"/>
  <c r="K50404" i="51"/>
  <c r="K50405" i="51"/>
  <c r="K50406" i="51"/>
  <c r="K50407" i="51"/>
  <c r="K50408" i="51"/>
  <c r="K50409" i="51"/>
  <c r="K50410" i="51"/>
  <c r="K50411" i="51"/>
  <c r="K50412" i="51"/>
  <c r="K50413" i="51"/>
  <c r="K50414" i="51"/>
  <c r="K50415" i="51"/>
  <c r="K50416" i="51"/>
  <c r="K50417" i="51"/>
  <c r="K50418" i="51"/>
  <c r="K50419" i="51"/>
  <c r="K50420" i="51"/>
  <c r="K50421" i="51"/>
  <c r="K50422" i="51"/>
  <c r="K50423" i="51"/>
  <c r="K50424" i="51"/>
  <c r="K50425" i="51"/>
  <c r="K50426" i="51"/>
  <c r="K50427" i="51"/>
  <c r="K50428" i="51"/>
  <c r="K50429" i="51"/>
  <c r="K50430" i="51"/>
  <c r="K50431" i="51"/>
  <c r="K50432" i="51"/>
  <c r="K50433" i="51"/>
  <c r="K50434" i="51"/>
  <c r="K50435" i="51"/>
  <c r="K50436" i="51"/>
  <c r="K50437" i="51"/>
  <c r="K50438" i="51"/>
  <c r="K50439" i="51"/>
  <c r="K50440" i="51"/>
  <c r="K50441" i="51"/>
  <c r="K50442" i="51"/>
  <c r="K50443" i="51"/>
  <c r="K50444" i="51"/>
  <c r="K50445" i="51"/>
  <c r="K50446" i="51"/>
  <c r="K50447" i="51"/>
  <c r="K50448" i="51"/>
  <c r="K50449" i="51"/>
  <c r="K50450" i="51"/>
  <c r="K50451" i="51"/>
  <c r="K50452" i="51"/>
  <c r="K50453" i="51"/>
  <c r="K50454" i="51"/>
  <c r="K50455" i="51"/>
  <c r="K50456" i="51"/>
  <c r="K50457" i="51"/>
  <c r="K50458" i="51"/>
  <c r="K50459" i="51"/>
  <c r="K50460" i="51"/>
  <c r="K50461" i="51"/>
  <c r="K50462" i="51"/>
  <c r="K50463" i="51"/>
  <c r="K50464" i="51"/>
  <c r="K50465" i="51"/>
  <c r="K50466" i="51"/>
  <c r="K50467" i="51"/>
  <c r="K50468" i="51"/>
  <c r="K50469" i="51"/>
  <c r="K50470" i="51"/>
  <c r="K50471" i="51"/>
  <c r="K50472" i="51"/>
  <c r="K50473" i="51"/>
  <c r="K50474" i="51"/>
  <c r="K50475" i="51"/>
  <c r="K50476" i="51"/>
  <c r="K50477" i="51"/>
  <c r="K50478" i="51"/>
  <c r="K50479" i="51"/>
  <c r="K50480" i="51"/>
  <c r="K50481" i="51"/>
  <c r="K50482" i="51"/>
  <c r="K50483" i="51"/>
  <c r="K50484" i="51"/>
  <c r="K50485" i="51"/>
  <c r="K50486" i="51"/>
  <c r="K50487" i="51"/>
  <c r="K50488" i="51"/>
  <c r="K50489" i="51"/>
  <c r="K50490" i="51"/>
  <c r="K50491" i="51"/>
  <c r="K50492" i="51"/>
  <c r="K50493" i="51"/>
  <c r="K50494" i="51"/>
  <c r="K50495" i="51"/>
  <c r="K50496" i="51"/>
  <c r="K50497" i="51"/>
  <c r="K50498" i="51"/>
  <c r="K50499" i="51"/>
  <c r="K50500" i="51"/>
  <c r="K50501" i="51"/>
  <c r="K50502" i="51"/>
  <c r="K50503" i="51"/>
  <c r="K50504" i="51"/>
  <c r="K50505" i="51"/>
  <c r="K50506" i="51"/>
  <c r="K50507" i="51"/>
  <c r="K50508" i="51"/>
  <c r="K50509" i="51"/>
  <c r="K50510" i="51"/>
  <c r="K50511" i="51"/>
  <c r="K50512" i="51"/>
  <c r="K50513" i="51"/>
  <c r="K50514" i="51"/>
  <c r="K50515" i="51"/>
  <c r="K50516" i="51"/>
  <c r="K50517" i="51"/>
  <c r="K50518" i="51"/>
  <c r="K50519" i="51"/>
  <c r="K50520" i="51"/>
  <c r="K50521" i="51"/>
  <c r="K50522" i="51"/>
  <c r="K50523" i="51"/>
  <c r="K50524" i="51"/>
  <c r="K50525" i="51"/>
  <c r="K50526" i="51"/>
  <c r="K50527" i="51"/>
  <c r="K50528" i="51"/>
  <c r="K50529" i="51"/>
  <c r="K50530" i="51"/>
  <c r="K50531" i="51"/>
  <c r="K50532" i="51"/>
  <c r="K50533" i="51"/>
  <c r="K50534" i="51"/>
  <c r="K50535" i="51"/>
  <c r="K50536" i="51"/>
  <c r="K50537" i="51"/>
  <c r="K50538" i="51"/>
  <c r="K50539" i="51"/>
  <c r="K50540" i="51"/>
  <c r="K50541" i="51"/>
  <c r="K50542" i="51"/>
  <c r="K50543" i="51"/>
  <c r="K50544" i="51"/>
  <c r="K50545" i="51"/>
  <c r="K50546" i="51"/>
  <c r="K50547" i="51"/>
  <c r="K50548" i="51"/>
  <c r="K50549" i="51"/>
  <c r="K50550" i="51"/>
  <c r="K50551" i="51"/>
  <c r="K50552" i="51"/>
  <c r="K50553" i="51"/>
  <c r="K50554" i="51"/>
  <c r="K50555" i="51"/>
  <c r="K50556" i="51"/>
  <c r="K50557" i="51"/>
  <c r="K50558" i="51"/>
  <c r="K50559" i="51"/>
  <c r="K50560" i="51"/>
  <c r="K50561" i="51"/>
  <c r="K50562" i="51"/>
  <c r="K50563" i="51"/>
  <c r="K50564" i="51"/>
  <c r="K50565" i="51"/>
  <c r="K50566" i="51"/>
  <c r="K50567" i="51"/>
  <c r="K50568" i="51"/>
  <c r="K50569" i="51"/>
  <c r="K50570" i="51"/>
  <c r="K50571" i="51"/>
  <c r="K50572" i="51"/>
  <c r="K50573" i="51"/>
  <c r="K50574" i="51"/>
  <c r="K50575" i="51"/>
  <c r="K50576" i="51"/>
  <c r="K50577" i="51"/>
  <c r="K50578" i="51"/>
  <c r="K50579" i="51"/>
  <c r="K50580" i="51"/>
  <c r="K50581" i="51"/>
  <c r="K50582" i="51"/>
  <c r="K50583" i="51"/>
  <c r="K50584" i="51"/>
  <c r="K50585" i="51"/>
  <c r="K50586" i="51"/>
  <c r="K50587" i="51"/>
  <c r="K50588" i="51"/>
  <c r="K50589" i="51"/>
  <c r="K50590" i="51"/>
  <c r="K50591" i="51"/>
  <c r="K50592" i="51"/>
  <c r="K50593" i="51"/>
  <c r="K50594" i="51"/>
  <c r="K50595" i="51"/>
  <c r="K50596" i="51"/>
  <c r="K50597" i="51"/>
  <c r="K50598" i="51"/>
  <c r="K50599" i="51"/>
  <c r="K50600" i="51"/>
  <c r="K50601" i="51"/>
  <c r="K50602" i="51"/>
  <c r="K50603" i="51"/>
  <c r="K50604" i="51"/>
  <c r="K50605" i="51"/>
  <c r="K50606" i="51"/>
  <c r="K50607" i="51"/>
  <c r="K50608" i="51"/>
  <c r="K50609" i="51"/>
  <c r="K50610" i="51"/>
  <c r="K50611" i="51"/>
  <c r="K50612" i="51"/>
  <c r="K50613" i="51"/>
  <c r="K50614" i="51"/>
  <c r="K50615" i="51"/>
  <c r="K50616" i="51"/>
  <c r="K50617" i="51"/>
  <c r="K50618" i="51"/>
  <c r="K50619" i="51"/>
  <c r="K50620" i="51"/>
  <c r="K50621" i="51"/>
  <c r="K50622" i="51"/>
  <c r="K50623" i="51"/>
  <c r="K50624" i="51"/>
  <c r="K50625" i="51"/>
  <c r="K50626" i="51"/>
  <c r="K50627" i="51"/>
  <c r="K50628" i="51"/>
  <c r="K50629" i="51"/>
  <c r="K50630" i="51"/>
  <c r="K50631" i="51"/>
  <c r="K50632" i="51"/>
  <c r="K50633" i="51"/>
  <c r="K50634" i="51"/>
  <c r="K50635" i="51"/>
  <c r="K50636" i="51"/>
  <c r="K50637" i="51"/>
  <c r="K50638" i="51"/>
  <c r="K50639" i="51"/>
  <c r="K50640" i="51"/>
  <c r="K50641" i="51"/>
  <c r="K50642" i="51"/>
  <c r="K50643" i="51"/>
  <c r="K50644" i="51"/>
  <c r="K50645" i="51"/>
  <c r="K50646" i="51"/>
  <c r="K50647" i="51"/>
  <c r="K50648" i="51"/>
  <c r="K50649" i="51"/>
  <c r="K50650" i="51"/>
  <c r="K50651" i="51"/>
  <c r="K50652" i="51"/>
  <c r="K50653" i="51"/>
  <c r="K50654" i="51"/>
  <c r="K50655" i="51"/>
  <c r="K50656" i="51"/>
  <c r="K50657" i="51"/>
  <c r="K50658" i="51"/>
  <c r="K50659" i="51"/>
  <c r="K50660" i="51"/>
  <c r="K50661" i="51"/>
  <c r="K50662" i="51"/>
  <c r="K50663" i="51"/>
  <c r="K50664" i="51"/>
  <c r="K50665" i="51"/>
  <c r="K50666" i="51"/>
  <c r="K50667" i="51"/>
  <c r="K50668" i="51"/>
  <c r="K50669" i="51"/>
  <c r="K50670" i="51"/>
  <c r="K50671" i="51"/>
  <c r="K50672" i="51"/>
  <c r="K50673" i="51"/>
  <c r="K50674" i="51"/>
  <c r="K50675" i="51"/>
  <c r="K50676" i="51"/>
  <c r="K50677" i="51"/>
  <c r="K50678" i="51"/>
  <c r="K50679" i="51"/>
  <c r="K50680" i="51"/>
  <c r="K50681" i="51"/>
  <c r="K50682" i="51"/>
  <c r="K50683" i="51"/>
  <c r="K50684" i="51"/>
  <c r="K50685" i="51"/>
  <c r="K50686" i="51"/>
  <c r="K50687" i="51"/>
  <c r="K50688" i="51"/>
  <c r="K50689" i="51"/>
  <c r="K50690" i="51"/>
  <c r="K50691" i="51"/>
  <c r="K50692" i="51"/>
  <c r="K50693" i="51"/>
  <c r="K50694" i="51"/>
  <c r="K50695" i="51"/>
  <c r="K50696" i="51"/>
  <c r="K50697" i="51"/>
  <c r="K50698" i="51"/>
  <c r="K50699" i="51"/>
  <c r="K50700" i="51"/>
  <c r="K50701" i="51"/>
  <c r="K50702" i="51"/>
  <c r="K50703" i="51"/>
  <c r="K50704" i="51"/>
  <c r="K50705" i="51"/>
  <c r="K50706" i="51"/>
  <c r="K50707" i="51"/>
  <c r="K50708" i="51"/>
  <c r="K50709" i="51"/>
  <c r="K50710" i="51"/>
  <c r="K50711" i="51"/>
  <c r="K50712" i="51"/>
  <c r="K50713" i="51"/>
  <c r="K50714" i="51"/>
  <c r="K50715" i="51"/>
  <c r="K50716" i="51"/>
  <c r="K50717" i="51"/>
  <c r="K50718" i="51"/>
  <c r="K50719" i="51"/>
  <c r="K50720" i="51"/>
  <c r="K50721" i="51"/>
  <c r="K50722" i="51"/>
  <c r="K50723" i="51"/>
  <c r="K50724" i="51"/>
  <c r="K50725" i="51"/>
  <c r="K50726" i="51"/>
  <c r="K50727" i="51"/>
  <c r="K50728" i="51"/>
  <c r="K50729" i="51"/>
  <c r="K50730" i="51"/>
  <c r="K50731" i="51"/>
  <c r="K50732" i="51"/>
  <c r="K50733" i="51"/>
  <c r="K50734" i="51"/>
  <c r="K50735" i="51"/>
  <c r="K50736" i="51"/>
  <c r="K50737" i="51"/>
  <c r="K50738" i="51"/>
  <c r="K50739" i="51"/>
  <c r="K50740" i="51"/>
  <c r="K50741" i="51"/>
  <c r="K50742" i="51"/>
  <c r="K50743" i="51"/>
  <c r="K50744" i="51"/>
  <c r="K50745" i="51"/>
  <c r="K50746" i="51"/>
  <c r="K50747" i="51"/>
  <c r="K50748" i="51"/>
  <c r="K50749" i="51"/>
  <c r="K50750" i="51"/>
  <c r="K50751" i="51"/>
  <c r="K50752" i="51"/>
  <c r="K50753" i="51"/>
  <c r="K50754" i="51"/>
  <c r="K50755" i="51"/>
  <c r="K50756" i="51"/>
  <c r="K50757" i="51"/>
  <c r="K50758" i="51"/>
  <c r="K50759" i="51"/>
  <c r="K50760" i="51"/>
  <c r="K50761" i="51"/>
  <c r="K50762" i="51"/>
  <c r="K50763" i="51"/>
  <c r="K50764" i="51"/>
  <c r="K50765" i="51"/>
  <c r="K50766" i="51"/>
  <c r="K50767" i="51"/>
  <c r="K50768" i="51"/>
  <c r="K50769" i="51"/>
  <c r="K50770" i="51"/>
  <c r="K50771" i="51"/>
  <c r="K50772" i="51"/>
  <c r="K50773" i="51"/>
  <c r="K50774" i="51"/>
  <c r="K50775" i="51"/>
  <c r="K50776" i="51"/>
  <c r="K50777" i="51"/>
  <c r="K50778" i="51"/>
  <c r="K50779" i="51"/>
  <c r="K50780" i="51"/>
  <c r="K50781" i="51"/>
  <c r="K50782" i="51"/>
  <c r="K50783" i="51"/>
  <c r="K50784" i="51"/>
  <c r="K50785" i="51"/>
  <c r="K50786" i="51"/>
  <c r="K50787" i="51"/>
  <c r="K50788" i="51"/>
  <c r="K50789" i="51"/>
  <c r="K50790" i="51"/>
  <c r="K50791" i="51"/>
  <c r="K50792" i="51"/>
  <c r="K50793" i="51"/>
  <c r="K50794" i="51"/>
  <c r="K50795" i="51"/>
  <c r="K50796" i="51"/>
  <c r="K50797" i="51"/>
  <c r="K50798" i="51"/>
  <c r="K50799" i="51"/>
  <c r="K50800" i="51"/>
  <c r="K50801" i="51"/>
  <c r="K50802" i="51"/>
  <c r="K50803" i="51"/>
  <c r="K50804" i="51"/>
  <c r="K50805" i="51"/>
  <c r="K50806" i="51"/>
  <c r="K50807" i="51"/>
  <c r="K50808" i="51"/>
  <c r="K50809" i="51"/>
  <c r="K50810" i="51"/>
  <c r="K50811" i="51"/>
  <c r="K50812" i="51"/>
  <c r="K50813" i="51"/>
  <c r="K50814" i="51"/>
  <c r="K50815" i="51"/>
  <c r="K50816" i="51"/>
  <c r="K50817" i="51"/>
  <c r="K50818" i="51"/>
  <c r="K50819" i="51"/>
  <c r="K50820" i="51"/>
  <c r="K50821" i="51"/>
  <c r="K50822" i="51"/>
  <c r="K50823" i="51"/>
  <c r="K50824" i="51"/>
  <c r="K50825" i="51"/>
  <c r="K50826" i="51"/>
  <c r="K50827" i="51"/>
  <c r="K50828" i="51"/>
  <c r="K50829" i="51"/>
  <c r="K50830" i="51"/>
  <c r="K50831" i="51"/>
  <c r="K50832" i="51"/>
  <c r="K50833" i="51"/>
  <c r="K50834" i="51"/>
  <c r="K50835" i="51"/>
  <c r="K50836" i="51"/>
  <c r="K50837" i="51"/>
  <c r="K50838" i="51"/>
  <c r="K50839" i="51"/>
  <c r="K50840" i="51"/>
  <c r="K50841" i="51"/>
  <c r="K50842" i="51"/>
  <c r="K50843" i="51"/>
  <c r="K50844" i="51"/>
  <c r="K50845" i="51"/>
  <c r="K50846" i="51"/>
  <c r="K50847" i="51"/>
  <c r="K50848" i="51"/>
  <c r="K50849" i="51"/>
  <c r="K50850" i="51"/>
  <c r="K50851" i="51"/>
  <c r="K50852" i="51"/>
  <c r="K50853" i="51"/>
  <c r="K50854" i="51"/>
  <c r="K50855" i="51"/>
  <c r="K50856" i="51"/>
  <c r="K50857" i="51"/>
  <c r="K50858" i="51"/>
  <c r="K50859" i="51"/>
  <c r="K50860" i="51"/>
  <c r="K50861" i="51"/>
  <c r="K50862" i="51"/>
  <c r="K50863" i="51"/>
  <c r="K50864" i="51"/>
  <c r="K50865" i="51"/>
  <c r="K50866" i="51"/>
  <c r="K50867" i="51"/>
  <c r="K50868" i="51"/>
  <c r="K50869" i="51"/>
  <c r="K50870" i="51"/>
  <c r="K50871" i="51"/>
  <c r="K50872" i="51"/>
  <c r="K50873" i="51"/>
  <c r="K50874" i="51"/>
  <c r="K50875" i="51"/>
  <c r="K50876" i="51"/>
  <c r="K50877" i="51"/>
  <c r="K50878" i="51"/>
  <c r="K50879" i="51"/>
  <c r="K50880" i="51"/>
  <c r="K50881" i="51"/>
  <c r="K50882" i="51"/>
  <c r="K50883" i="51"/>
  <c r="K50884" i="51"/>
  <c r="K50885" i="51"/>
  <c r="K50886" i="51"/>
  <c r="K50887" i="51"/>
  <c r="K50888" i="51"/>
  <c r="K50889" i="51"/>
  <c r="K50890" i="51"/>
  <c r="K50891" i="51"/>
  <c r="K50892" i="51"/>
  <c r="K50893" i="51"/>
  <c r="K50894" i="51"/>
  <c r="K50895" i="51"/>
  <c r="K50896" i="51"/>
  <c r="K50897" i="51"/>
  <c r="K50898" i="51"/>
  <c r="K50899" i="51"/>
  <c r="K50900" i="51"/>
  <c r="K50901" i="51"/>
  <c r="K50902" i="51"/>
  <c r="K50903" i="51"/>
  <c r="K50904" i="51"/>
  <c r="K50905" i="51"/>
  <c r="K50906" i="51"/>
  <c r="K50907" i="51"/>
  <c r="K50908" i="51"/>
  <c r="K50909" i="51"/>
  <c r="K50910" i="51"/>
  <c r="K50911" i="51"/>
  <c r="K50912" i="51"/>
  <c r="K50913" i="51"/>
  <c r="K50914" i="51"/>
  <c r="K50915" i="51"/>
  <c r="K50916" i="51"/>
  <c r="K50917" i="51"/>
  <c r="K50918" i="51"/>
  <c r="K50919" i="51"/>
  <c r="K50920" i="51"/>
  <c r="K50921" i="51"/>
  <c r="K50922" i="51"/>
  <c r="K50923" i="51"/>
  <c r="K50924" i="51"/>
  <c r="K50925" i="51"/>
  <c r="K50926" i="51"/>
  <c r="K50927" i="51"/>
  <c r="K50928" i="51"/>
  <c r="K50929" i="51"/>
  <c r="K50930" i="51"/>
  <c r="K50931" i="51"/>
  <c r="K50932" i="51"/>
  <c r="K50933" i="51"/>
  <c r="K50934" i="51"/>
  <c r="K50935" i="51"/>
  <c r="K50936" i="51"/>
  <c r="K50937" i="51"/>
  <c r="K50938" i="51"/>
  <c r="K50939" i="51"/>
  <c r="K50940" i="51"/>
  <c r="K50941" i="51"/>
  <c r="K50942" i="51"/>
  <c r="K50943" i="51"/>
  <c r="K50944" i="51"/>
  <c r="K50945" i="51"/>
  <c r="K50946" i="51"/>
  <c r="K50947" i="51"/>
  <c r="K50948" i="51"/>
  <c r="K50949" i="51"/>
  <c r="K50950" i="51"/>
  <c r="K50951" i="51"/>
  <c r="K50952" i="51"/>
  <c r="K50953" i="51"/>
  <c r="K50954" i="51"/>
  <c r="K50955" i="51"/>
  <c r="K50956" i="51"/>
  <c r="K50957" i="51"/>
  <c r="K50958" i="51"/>
  <c r="K50959" i="51"/>
  <c r="K50960" i="51"/>
  <c r="K50961" i="51"/>
  <c r="K50962" i="51"/>
  <c r="K50963" i="51"/>
  <c r="K50964" i="51"/>
  <c r="K50965" i="51"/>
  <c r="K50966" i="51"/>
  <c r="K50967" i="51"/>
  <c r="K50968" i="51"/>
  <c r="K50969" i="51"/>
  <c r="K50970" i="51"/>
  <c r="K50971" i="51"/>
  <c r="K50972" i="51"/>
  <c r="K50973" i="51"/>
  <c r="K50974" i="51"/>
  <c r="K50975" i="51"/>
  <c r="K50976" i="51"/>
  <c r="K50977" i="51"/>
  <c r="K50978" i="51"/>
  <c r="K50979" i="51"/>
  <c r="K50980" i="51"/>
  <c r="K50981" i="51"/>
  <c r="K50982" i="51"/>
  <c r="K50983" i="51"/>
  <c r="K50984" i="51"/>
  <c r="K50985" i="51"/>
  <c r="K50986" i="51"/>
  <c r="K50987" i="51"/>
  <c r="K50988" i="51"/>
  <c r="K50989" i="51"/>
  <c r="K50990" i="51"/>
  <c r="K50991" i="51"/>
  <c r="K50992" i="51"/>
  <c r="K50993" i="51"/>
  <c r="K50994" i="51"/>
  <c r="K50995" i="51"/>
  <c r="K50996" i="51"/>
  <c r="K50997" i="51"/>
  <c r="K50998" i="51"/>
  <c r="K50999" i="51"/>
  <c r="K51000" i="51"/>
  <c r="K51001" i="51"/>
  <c r="K51002" i="51"/>
  <c r="K51003" i="51"/>
  <c r="K51004" i="51"/>
  <c r="K51005" i="51"/>
  <c r="K51006" i="51"/>
  <c r="K51007" i="51"/>
  <c r="K51008" i="51"/>
  <c r="K51009" i="51"/>
  <c r="K51010" i="51"/>
  <c r="K51011" i="51"/>
  <c r="K51012" i="51"/>
  <c r="K51013" i="51"/>
  <c r="K51014" i="51"/>
  <c r="K51015" i="51"/>
  <c r="K51016" i="51"/>
  <c r="K51017" i="51"/>
  <c r="K51018" i="51"/>
  <c r="K51019" i="51"/>
  <c r="K51020" i="51"/>
  <c r="K51021" i="51"/>
  <c r="K51022" i="51"/>
  <c r="K51023" i="51"/>
  <c r="K51024" i="51"/>
  <c r="K51025" i="51"/>
  <c r="K51026" i="51"/>
  <c r="K51027" i="51"/>
  <c r="K51028" i="51"/>
  <c r="K51029" i="51"/>
  <c r="K51030" i="51"/>
  <c r="K51031" i="51"/>
  <c r="K51032" i="51"/>
  <c r="K51033" i="51"/>
  <c r="K51034" i="51"/>
  <c r="K51035" i="51"/>
  <c r="K51036" i="51"/>
  <c r="K51037" i="51"/>
  <c r="K51038" i="51"/>
  <c r="K51039" i="51"/>
  <c r="K51040" i="51"/>
  <c r="K51041" i="51"/>
  <c r="K51042" i="51"/>
  <c r="K51043" i="51"/>
  <c r="K51044" i="51"/>
  <c r="K51045" i="51"/>
  <c r="K51046" i="51"/>
  <c r="K51047" i="51"/>
  <c r="K51048" i="51"/>
  <c r="K51049" i="51"/>
  <c r="K51050" i="51"/>
  <c r="K51051" i="51"/>
  <c r="K51052" i="51"/>
  <c r="K51053" i="51"/>
  <c r="K51054" i="51"/>
  <c r="K51055" i="51"/>
  <c r="K51056" i="51"/>
  <c r="K51057" i="51"/>
  <c r="K51058" i="51"/>
  <c r="K51059" i="51"/>
  <c r="K51060" i="51"/>
  <c r="K51061" i="51"/>
  <c r="K51062" i="51"/>
  <c r="K51063" i="51"/>
  <c r="K51064" i="51"/>
  <c r="K51065" i="51"/>
  <c r="K51066" i="51"/>
  <c r="K51067" i="51"/>
  <c r="K51068" i="51"/>
  <c r="K51069" i="51"/>
  <c r="K51070" i="51"/>
  <c r="K51071" i="51"/>
  <c r="K51072" i="51"/>
  <c r="K51073" i="51"/>
  <c r="K51074" i="51"/>
  <c r="K51075" i="51"/>
  <c r="K51076" i="51"/>
  <c r="K51077" i="51"/>
  <c r="K51078" i="51"/>
  <c r="K51079" i="51"/>
  <c r="K51080" i="51"/>
  <c r="K51081" i="51"/>
  <c r="K51082" i="51"/>
  <c r="K51083" i="51"/>
  <c r="K51084" i="51"/>
  <c r="K51085" i="51"/>
  <c r="K51086" i="51"/>
  <c r="K51087" i="51"/>
  <c r="K51088" i="51"/>
  <c r="K51089" i="51"/>
  <c r="K51090" i="51"/>
  <c r="K51091" i="51"/>
  <c r="K51092" i="51"/>
  <c r="K51093" i="51"/>
  <c r="K51094" i="51"/>
  <c r="K51095" i="51"/>
  <c r="K51096" i="51"/>
  <c r="K51097" i="51"/>
  <c r="K51098" i="51"/>
  <c r="K51099" i="51"/>
  <c r="K51100" i="51"/>
  <c r="K51101" i="51"/>
  <c r="K51102" i="51"/>
  <c r="K51103" i="51"/>
  <c r="K51104" i="51"/>
  <c r="K51105" i="51"/>
  <c r="K51106" i="51"/>
  <c r="K51107" i="51"/>
  <c r="K51108" i="51"/>
  <c r="K51109" i="51"/>
  <c r="K51110" i="51"/>
  <c r="K51111" i="51"/>
  <c r="K51112" i="51"/>
  <c r="K51113" i="51"/>
  <c r="K51114" i="51"/>
  <c r="K51115" i="51"/>
  <c r="K51116" i="51"/>
  <c r="K51117" i="51"/>
  <c r="K51118" i="51"/>
  <c r="K51119" i="51"/>
  <c r="K51120" i="51"/>
  <c r="K51121" i="51"/>
  <c r="K51122" i="51"/>
  <c r="K51123" i="51"/>
  <c r="K51124" i="51"/>
  <c r="K51125" i="51"/>
  <c r="K51126" i="51"/>
  <c r="K51127" i="51"/>
  <c r="K51128" i="51"/>
  <c r="K51129" i="51"/>
  <c r="K51130" i="51"/>
  <c r="K51131" i="51"/>
  <c r="K51132" i="51"/>
  <c r="K51133" i="51"/>
  <c r="K51134" i="51"/>
  <c r="K51135" i="51"/>
  <c r="K51136" i="51"/>
  <c r="K51137" i="51"/>
  <c r="K51138" i="51"/>
  <c r="K51139" i="51"/>
  <c r="K51140" i="51"/>
  <c r="K51141" i="51"/>
  <c r="K51142" i="51"/>
  <c r="K51143" i="51"/>
  <c r="K51144" i="51"/>
  <c r="K51145" i="51"/>
  <c r="K51146" i="51"/>
  <c r="K51147" i="51"/>
  <c r="K51148" i="51"/>
  <c r="K51149" i="51"/>
  <c r="K51150" i="51"/>
  <c r="K51151" i="51"/>
  <c r="K51152" i="51"/>
  <c r="K51153" i="51"/>
  <c r="K51154" i="51"/>
  <c r="K51155" i="51"/>
  <c r="K51156" i="51"/>
  <c r="K51157" i="51"/>
  <c r="K51158" i="51"/>
  <c r="K51159" i="51"/>
  <c r="K51160" i="51"/>
  <c r="K51161" i="51"/>
  <c r="K51162" i="51"/>
  <c r="K51163" i="51"/>
  <c r="K51164" i="51"/>
  <c r="K51165" i="51"/>
  <c r="K51166" i="51"/>
  <c r="K51167" i="51"/>
  <c r="K51168" i="51"/>
  <c r="K51169" i="51"/>
  <c r="K51170" i="51"/>
  <c r="K51171" i="51"/>
  <c r="K51172" i="51"/>
  <c r="K51173" i="51"/>
  <c r="K51174" i="51"/>
  <c r="K51175" i="51"/>
  <c r="K51176" i="51"/>
  <c r="K51177" i="51"/>
  <c r="K51178" i="51"/>
  <c r="K51179" i="51"/>
  <c r="K51180" i="51"/>
  <c r="K51181" i="51"/>
  <c r="K51182" i="51"/>
  <c r="K51183" i="51"/>
  <c r="K51184" i="51"/>
  <c r="K51185" i="51"/>
  <c r="K51186" i="51"/>
  <c r="K51187" i="51"/>
  <c r="K51188" i="51"/>
  <c r="K51189" i="51"/>
  <c r="K51190" i="51"/>
  <c r="K51191" i="51"/>
  <c r="K51192" i="51"/>
  <c r="K51193" i="51"/>
  <c r="K51194" i="51"/>
  <c r="K51195" i="51"/>
  <c r="K51196" i="51"/>
  <c r="K51197" i="51"/>
  <c r="K51198" i="51"/>
  <c r="K51199" i="51"/>
  <c r="K51200" i="51"/>
  <c r="K51201" i="51"/>
  <c r="K51202" i="51"/>
  <c r="K51203" i="51"/>
  <c r="K51204" i="51"/>
  <c r="K51205" i="51"/>
  <c r="K51206" i="51"/>
  <c r="K51207" i="51"/>
  <c r="K51208" i="51"/>
  <c r="K51209" i="51"/>
  <c r="K51210" i="51"/>
  <c r="K51211" i="51"/>
  <c r="K51212" i="51"/>
  <c r="K51213" i="51"/>
  <c r="K51214" i="51"/>
  <c r="K51215" i="51"/>
  <c r="K51216" i="51"/>
  <c r="K51217" i="51"/>
  <c r="K51218" i="51"/>
  <c r="K51219" i="51"/>
  <c r="K51220" i="51"/>
  <c r="K51221" i="51"/>
  <c r="K51222" i="51"/>
  <c r="K51223" i="51"/>
  <c r="K51224" i="51"/>
  <c r="K51225" i="51"/>
  <c r="K51226" i="51"/>
  <c r="K51227" i="51"/>
  <c r="K51228" i="51"/>
  <c r="K51229" i="51"/>
  <c r="K51230" i="51"/>
  <c r="K51231" i="51"/>
  <c r="K51232" i="51"/>
  <c r="K51233" i="51"/>
  <c r="K51234" i="51"/>
  <c r="K51235" i="51"/>
  <c r="K51236" i="51"/>
  <c r="K51237" i="51"/>
  <c r="K51238" i="51"/>
  <c r="K51239" i="51"/>
  <c r="K51240" i="51"/>
  <c r="K51241" i="51"/>
  <c r="K51242" i="51"/>
  <c r="K51243" i="51"/>
  <c r="K51244" i="51"/>
  <c r="K51245" i="51"/>
  <c r="K51246" i="51"/>
  <c r="K51247" i="51"/>
  <c r="K51248" i="51"/>
  <c r="K51249" i="51"/>
  <c r="K51250" i="51"/>
  <c r="K51251" i="51"/>
  <c r="K51252" i="51"/>
  <c r="K51253" i="51"/>
  <c r="K51254" i="51"/>
  <c r="K51255" i="51"/>
  <c r="K51256" i="51"/>
  <c r="K51257" i="51"/>
  <c r="K51258" i="51"/>
  <c r="K51259" i="51"/>
  <c r="K51260" i="51"/>
  <c r="K51261" i="51"/>
  <c r="K51262" i="51"/>
  <c r="K51263" i="51"/>
  <c r="K51264" i="51"/>
  <c r="K51265" i="51"/>
  <c r="K51266" i="51"/>
  <c r="K51267" i="51"/>
  <c r="K51268" i="51"/>
  <c r="K51269" i="51"/>
  <c r="K51270" i="51"/>
  <c r="K51271" i="51"/>
  <c r="K51272" i="51"/>
  <c r="K51273" i="51"/>
  <c r="K51274" i="51"/>
  <c r="K51275" i="51"/>
  <c r="K51276" i="51"/>
  <c r="K51277" i="51"/>
  <c r="K51278" i="51"/>
  <c r="K51279" i="51"/>
  <c r="K51280" i="51"/>
  <c r="K51281" i="51"/>
  <c r="K51282" i="51"/>
  <c r="K51283" i="51"/>
  <c r="K51284" i="51"/>
  <c r="K51285" i="51"/>
  <c r="K51286" i="51"/>
  <c r="K51287" i="51"/>
  <c r="K51288" i="51"/>
  <c r="K51289" i="51"/>
  <c r="K51290" i="51"/>
  <c r="K51291" i="51"/>
  <c r="K51292" i="51"/>
  <c r="K51293" i="51"/>
  <c r="K51294" i="51"/>
  <c r="K51295" i="51"/>
  <c r="K51296" i="51"/>
  <c r="K51297" i="51"/>
  <c r="K51298" i="51"/>
  <c r="K51299" i="51"/>
  <c r="K51300" i="51"/>
  <c r="K51301" i="51"/>
  <c r="K51302" i="51"/>
  <c r="K51303" i="51"/>
  <c r="K51304" i="51"/>
  <c r="K51305" i="51"/>
  <c r="K51306" i="51"/>
  <c r="K51307" i="51"/>
  <c r="K51308" i="51"/>
  <c r="K51309" i="51"/>
  <c r="K51310" i="51"/>
  <c r="K51311" i="51"/>
  <c r="K51312" i="51"/>
  <c r="K51313" i="51"/>
  <c r="K51314" i="51"/>
  <c r="K51315" i="51"/>
  <c r="K51316" i="51"/>
  <c r="K51317" i="51"/>
  <c r="K51318" i="51"/>
  <c r="K51319" i="51"/>
  <c r="K51320" i="51"/>
  <c r="K51321" i="51"/>
  <c r="K51322" i="51"/>
  <c r="K51323" i="51"/>
  <c r="K51324" i="51"/>
  <c r="K51325" i="51"/>
  <c r="K51326" i="51"/>
  <c r="K51327" i="51"/>
  <c r="K51328" i="51"/>
  <c r="K51329" i="51"/>
  <c r="K51330" i="51"/>
  <c r="K51331" i="51"/>
  <c r="K51332" i="51"/>
  <c r="K51333" i="51"/>
  <c r="K51334" i="51"/>
  <c r="K51335" i="51"/>
  <c r="K51336" i="51"/>
  <c r="K51337" i="51"/>
  <c r="K51338" i="51"/>
  <c r="K51339" i="51"/>
  <c r="K51340" i="51"/>
  <c r="K51341" i="51"/>
  <c r="K51342" i="51"/>
  <c r="K51343" i="51"/>
  <c r="K51344" i="51"/>
  <c r="K51345" i="51"/>
  <c r="K51346" i="51"/>
  <c r="K51347" i="51"/>
  <c r="K51348" i="51"/>
  <c r="K51349" i="51"/>
  <c r="K51350" i="51"/>
  <c r="K51351" i="51"/>
  <c r="K51352" i="51"/>
  <c r="K51353" i="51"/>
  <c r="K51354" i="51"/>
  <c r="K51355" i="51"/>
  <c r="K51356" i="51"/>
  <c r="K51357" i="51"/>
  <c r="K51358" i="51"/>
  <c r="K51359" i="51"/>
  <c r="K51360" i="51"/>
  <c r="K51361" i="51"/>
  <c r="K51362" i="51"/>
  <c r="K51363" i="51"/>
  <c r="K51364" i="51"/>
  <c r="K51365" i="51"/>
  <c r="K51366" i="51"/>
  <c r="K51367" i="51"/>
  <c r="K51368" i="51"/>
  <c r="K51369" i="51"/>
  <c r="K51370" i="51"/>
  <c r="K51371" i="51"/>
  <c r="K51372" i="51"/>
  <c r="K51373" i="51"/>
  <c r="K51374" i="51"/>
  <c r="K51375" i="51"/>
  <c r="K51376" i="51"/>
  <c r="K51377" i="51"/>
  <c r="K51378" i="51"/>
  <c r="K51379" i="51"/>
  <c r="K51380" i="51"/>
  <c r="K51381" i="51"/>
  <c r="K51382" i="51"/>
  <c r="K51383" i="51"/>
  <c r="K51384" i="51"/>
  <c r="K51385" i="51"/>
  <c r="K51386" i="51"/>
  <c r="K51387" i="51"/>
  <c r="K51388" i="51"/>
  <c r="K51389" i="51"/>
  <c r="K51390" i="51"/>
  <c r="K51391" i="51"/>
  <c r="K51392" i="51"/>
  <c r="K51393" i="51"/>
  <c r="K51394" i="51"/>
  <c r="K51395" i="51"/>
  <c r="K51396" i="51"/>
  <c r="K51397" i="51"/>
  <c r="K51398" i="51"/>
  <c r="K51399" i="51"/>
  <c r="K51400" i="51"/>
  <c r="K51401" i="51"/>
  <c r="K51402" i="51"/>
  <c r="K51403" i="51"/>
  <c r="K51404" i="51"/>
  <c r="K51405" i="51"/>
  <c r="K51406" i="51"/>
  <c r="K51407" i="51"/>
  <c r="K51408" i="51"/>
  <c r="K51409" i="51"/>
  <c r="K51410" i="51"/>
  <c r="K51411" i="51"/>
  <c r="K51412" i="51"/>
  <c r="K51413" i="51"/>
  <c r="K51414" i="51"/>
  <c r="K51415" i="51"/>
  <c r="K51416" i="51"/>
  <c r="K51417" i="51"/>
  <c r="K51418" i="51"/>
  <c r="K51419" i="51"/>
  <c r="K51420" i="51"/>
  <c r="K51421" i="51"/>
  <c r="K51422" i="51"/>
  <c r="K51423" i="51"/>
  <c r="K51424" i="51"/>
  <c r="K51425" i="51"/>
  <c r="K51426" i="51"/>
  <c r="K51427" i="51"/>
  <c r="K51428" i="51"/>
  <c r="K51429" i="51"/>
  <c r="K51430" i="51"/>
  <c r="K51431" i="51"/>
  <c r="K51432" i="51"/>
  <c r="K51433" i="51"/>
  <c r="K51434" i="51"/>
  <c r="K51435" i="51"/>
  <c r="K51436" i="51"/>
  <c r="K51437" i="51"/>
  <c r="K51438" i="51"/>
  <c r="K51439" i="51"/>
  <c r="K51440" i="51"/>
  <c r="K51441" i="51"/>
  <c r="K51442" i="51"/>
  <c r="K51443" i="51"/>
  <c r="K51444" i="51"/>
  <c r="K51445" i="51"/>
  <c r="K51446" i="51"/>
  <c r="K51447" i="51"/>
  <c r="K51448" i="51"/>
  <c r="K51449" i="51"/>
  <c r="K51450" i="51"/>
  <c r="K51451" i="51"/>
  <c r="K51452" i="51"/>
  <c r="K51453" i="51"/>
  <c r="K51454" i="51"/>
  <c r="K51455" i="51"/>
  <c r="K51456" i="51"/>
  <c r="K51457" i="51"/>
  <c r="K51458" i="51"/>
  <c r="K51459" i="51"/>
  <c r="K51460" i="51"/>
  <c r="K51461" i="51"/>
  <c r="K51462" i="51"/>
  <c r="K51463" i="51"/>
  <c r="K51464" i="51"/>
  <c r="K51465" i="51"/>
  <c r="K51466" i="51"/>
  <c r="K51467" i="51"/>
  <c r="K51468" i="51"/>
  <c r="K51469" i="51"/>
  <c r="K51470" i="51"/>
  <c r="K51471" i="51"/>
  <c r="K51472" i="51"/>
  <c r="K51473" i="51"/>
  <c r="K51474" i="51"/>
  <c r="K51475" i="51"/>
  <c r="K51476" i="51"/>
  <c r="K51477" i="51"/>
  <c r="K51478" i="51"/>
  <c r="K51479" i="51"/>
  <c r="K51480" i="51"/>
  <c r="K51481" i="51"/>
  <c r="K51482" i="51"/>
  <c r="K51483" i="51"/>
  <c r="K51484" i="51"/>
  <c r="K51485" i="51"/>
  <c r="K51486" i="51"/>
  <c r="K51487" i="51"/>
  <c r="K51488" i="51"/>
  <c r="K51489" i="51"/>
  <c r="K51490" i="51"/>
  <c r="K51491" i="51"/>
  <c r="K51492" i="51"/>
  <c r="K51493" i="51"/>
  <c r="K51494" i="51"/>
  <c r="K51495" i="51"/>
  <c r="K51496" i="51"/>
  <c r="K51497" i="51"/>
  <c r="K51498" i="51"/>
  <c r="K51499" i="51"/>
  <c r="K51500" i="51"/>
  <c r="K51501" i="51"/>
  <c r="K51502" i="51"/>
  <c r="K51503" i="51"/>
  <c r="K51504" i="51"/>
  <c r="K51505" i="51"/>
  <c r="K51506" i="51"/>
  <c r="K51507" i="51"/>
  <c r="K51508" i="51"/>
  <c r="K51509" i="51"/>
  <c r="K51510" i="51"/>
  <c r="K51511" i="51"/>
  <c r="K51512" i="51"/>
  <c r="K51513" i="51"/>
  <c r="K51514" i="51"/>
  <c r="K51515" i="51"/>
  <c r="K51516" i="51"/>
  <c r="K51517" i="51"/>
  <c r="K51518" i="51"/>
  <c r="K51519" i="51"/>
  <c r="K51520" i="51"/>
  <c r="K51521" i="51"/>
  <c r="K51522" i="51"/>
  <c r="K51523" i="51"/>
  <c r="K51524" i="51"/>
  <c r="K51525" i="51"/>
  <c r="K51526" i="51"/>
  <c r="K51527" i="51"/>
  <c r="K51528" i="51"/>
  <c r="K51529" i="51"/>
  <c r="K51530" i="51"/>
  <c r="K51531" i="51"/>
  <c r="K51532" i="51"/>
  <c r="K51533" i="51"/>
  <c r="K51534" i="51"/>
  <c r="K51535" i="51"/>
  <c r="K51536" i="51"/>
  <c r="K51537" i="51"/>
  <c r="K51538" i="51"/>
  <c r="K51539" i="51"/>
  <c r="K51540" i="51"/>
  <c r="K51541" i="51"/>
  <c r="K51542" i="51"/>
  <c r="K51543" i="51"/>
  <c r="K51544" i="51"/>
  <c r="K51545" i="51"/>
  <c r="K51546" i="51"/>
  <c r="K51547" i="51"/>
  <c r="K51548" i="51"/>
  <c r="K51549" i="51"/>
  <c r="K51550" i="51"/>
  <c r="K51551" i="51"/>
  <c r="K51552" i="51"/>
  <c r="K51553" i="51"/>
  <c r="K51554" i="51"/>
  <c r="K51555" i="51"/>
  <c r="K51556" i="51"/>
  <c r="K51557" i="51"/>
  <c r="K51558" i="51"/>
  <c r="K51559" i="51"/>
  <c r="K51560" i="51"/>
  <c r="K51561" i="51"/>
  <c r="K51562" i="51"/>
  <c r="K51563" i="51"/>
  <c r="K51564" i="51"/>
  <c r="K51565" i="51"/>
  <c r="K51566" i="51"/>
  <c r="K51567" i="51"/>
  <c r="K51568" i="51"/>
  <c r="K51569" i="51"/>
  <c r="K51570" i="51"/>
  <c r="K51571" i="51"/>
  <c r="K51572" i="51"/>
  <c r="K51573" i="51"/>
  <c r="K51574" i="51"/>
  <c r="K51575" i="51"/>
  <c r="K51576" i="51"/>
  <c r="K51577" i="51"/>
  <c r="K51578" i="51"/>
  <c r="K51579" i="51"/>
  <c r="K51580" i="51"/>
  <c r="K51581" i="51"/>
  <c r="K51582" i="51"/>
  <c r="K51583" i="51"/>
  <c r="K51584" i="51"/>
  <c r="K51585" i="51"/>
  <c r="K51586" i="51"/>
  <c r="K51587" i="51"/>
  <c r="K51588" i="51"/>
  <c r="K51589" i="51"/>
  <c r="K51590" i="51"/>
  <c r="K51591" i="51"/>
  <c r="K51592" i="51"/>
  <c r="K51593" i="51"/>
  <c r="K51594" i="51"/>
  <c r="K51595" i="51"/>
  <c r="K51596" i="51"/>
  <c r="K51597" i="51"/>
  <c r="K51598" i="51"/>
  <c r="K51599" i="51"/>
  <c r="K51600" i="51"/>
  <c r="K51601" i="51"/>
  <c r="K51602" i="51"/>
  <c r="K51603" i="51"/>
  <c r="K51604" i="51"/>
  <c r="K51605" i="51"/>
  <c r="K51606" i="51"/>
  <c r="K51607" i="51"/>
  <c r="K51608" i="51"/>
  <c r="K51609" i="51"/>
  <c r="K51610" i="51"/>
  <c r="K51611" i="51"/>
  <c r="K51612" i="51"/>
  <c r="K51613" i="51"/>
  <c r="K51614" i="51"/>
  <c r="K51615" i="51"/>
  <c r="K51616" i="51"/>
  <c r="K51617" i="51"/>
  <c r="K51618" i="51"/>
  <c r="K51619" i="51"/>
  <c r="K51620" i="51"/>
  <c r="K51621" i="51"/>
  <c r="K51622" i="51"/>
  <c r="K51623" i="51"/>
  <c r="K51624" i="51"/>
  <c r="K51625" i="51"/>
  <c r="K51626" i="51"/>
  <c r="K51627" i="51"/>
  <c r="K51628" i="51"/>
  <c r="K51629" i="51"/>
  <c r="K51630" i="51"/>
  <c r="K51631" i="51"/>
  <c r="K51632" i="51"/>
  <c r="K51633" i="51"/>
  <c r="K51634" i="51"/>
  <c r="K51635" i="51"/>
  <c r="K51636" i="51"/>
  <c r="K51637" i="51"/>
  <c r="K51638" i="51"/>
  <c r="K51639" i="51"/>
  <c r="K51640" i="51"/>
  <c r="K51641" i="51"/>
  <c r="K51642" i="51"/>
  <c r="K51643" i="51"/>
  <c r="K51644" i="51"/>
  <c r="K51645" i="51"/>
  <c r="K51646" i="51"/>
  <c r="K51647" i="51"/>
  <c r="K51648" i="51"/>
  <c r="K51649" i="51"/>
  <c r="K51650" i="51"/>
  <c r="K51651" i="51"/>
  <c r="K51652" i="51"/>
  <c r="K51653" i="51"/>
  <c r="K51654" i="51"/>
  <c r="K51655" i="51"/>
  <c r="K51656" i="51"/>
  <c r="K51657" i="51"/>
  <c r="K51658" i="51"/>
  <c r="K51659" i="51"/>
  <c r="K51660" i="51"/>
  <c r="K51661" i="51"/>
  <c r="K51662" i="51"/>
  <c r="K51663" i="51"/>
  <c r="K51664" i="51"/>
  <c r="K51665" i="51"/>
  <c r="K51666" i="51"/>
  <c r="K51667" i="51"/>
  <c r="K51668" i="51"/>
  <c r="K51669" i="51"/>
  <c r="K51670" i="51"/>
  <c r="K51671" i="51"/>
  <c r="K51672" i="51"/>
  <c r="K51673" i="51"/>
  <c r="K51674" i="51"/>
  <c r="K51675" i="51"/>
  <c r="K51676" i="51"/>
  <c r="K51677" i="51"/>
  <c r="K51678" i="51"/>
  <c r="K51679" i="51"/>
  <c r="K51680" i="51"/>
  <c r="K51681" i="51"/>
  <c r="K51682" i="51"/>
  <c r="K51683" i="51"/>
  <c r="K51684" i="51"/>
  <c r="K51685" i="51"/>
  <c r="K51686" i="51"/>
  <c r="K51687" i="51"/>
  <c r="K51688" i="51"/>
  <c r="K51689" i="51"/>
  <c r="K51690" i="51"/>
  <c r="K51691" i="51"/>
  <c r="K51692" i="51"/>
  <c r="K51693" i="51"/>
  <c r="K51694" i="51"/>
  <c r="K51695" i="51"/>
  <c r="K51696" i="51"/>
  <c r="K51697" i="51"/>
  <c r="K51698" i="51"/>
  <c r="K51699" i="51"/>
  <c r="K51700" i="51"/>
  <c r="K51701" i="51"/>
  <c r="K51702" i="51"/>
  <c r="K51703" i="51"/>
  <c r="K51704" i="51"/>
  <c r="K51705" i="51"/>
  <c r="K51706" i="51"/>
  <c r="K51707" i="51"/>
  <c r="K51708" i="51"/>
  <c r="K51709" i="51"/>
  <c r="K51710" i="51"/>
  <c r="K51711" i="51"/>
  <c r="K51712" i="51"/>
  <c r="K51713" i="51"/>
  <c r="K51714" i="51"/>
  <c r="K51715" i="51"/>
  <c r="K51716" i="51"/>
  <c r="K51717" i="51"/>
  <c r="K51718" i="51"/>
  <c r="K51719" i="51"/>
  <c r="K51720" i="51"/>
  <c r="K51721" i="51"/>
  <c r="K51722" i="51"/>
  <c r="K51723" i="51"/>
  <c r="K51724" i="51"/>
  <c r="K51725" i="51"/>
  <c r="K51726" i="51"/>
  <c r="K51727" i="51"/>
  <c r="K51728" i="51"/>
  <c r="K51729" i="51"/>
  <c r="K51730" i="51"/>
  <c r="K51731" i="51"/>
  <c r="K51732" i="51"/>
  <c r="K51733" i="51"/>
  <c r="K51734" i="51"/>
  <c r="K51735" i="51"/>
  <c r="K51736" i="51"/>
  <c r="K51737" i="51"/>
  <c r="K51738" i="51"/>
  <c r="K51739" i="51"/>
  <c r="K51740" i="51"/>
  <c r="K51741" i="51"/>
  <c r="K51742" i="51"/>
  <c r="K51743" i="51"/>
  <c r="K51744" i="51"/>
  <c r="K51745" i="51"/>
  <c r="K51746" i="51"/>
  <c r="K51747" i="51"/>
  <c r="K51748" i="51"/>
  <c r="K51749" i="51"/>
  <c r="K51750" i="51"/>
  <c r="K51751" i="51"/>
  <c r="K51752" i="51"/>
  <c r="K51753" i="51"/>
  <c r="K51754" i="51"/>
  <c r="K51755" i="51"/>
  <c r="K51756" i="51"/>
  <c r="K51757" i="51"/>
  <c r="K51758" i="51"/>
  <c r="K51759" i="51"/>
  <c r="K51760" i="51"/>
  <c r="K51761" i="51"/>
  <c r="K51762" i="51"/>
  <c r="K51763" i="51"/>
  <c r="K51764" i="51"/>
  <c r="K51765" i="51"/>
  <c r="K51766" i="51"/>
  <c r="K51767" i="51"/>
  <c r="K51768" i="51"/>
  <c r="K51769" i="51"/>
  <c r="K51770" i="51"/>
  <c r="K51771" i="51"/>
  <c r="K51772" i="51"/>
  <c r="K51773" i="51"/>
  <c r="K51774" i="51"/>
  <c r="K51775" i="51"/>
  <c r="K51776" i="51"/>
  <c r="K51777" i="51"/>
  <c r="K51778" i="51"/>
  <c r="K51779" i="51"/>
  <c r="K51780" i="51"/>
  <c r="K51781" i="51"/>
  <c r="K51782" i="51"/>
  <c r="K51783" i="51"/>
  <c r="K51784" i="51"/>
  <c r="K51785" i="51"/>
  <c r="K51786" i="51"/>
  <c r="K51787" i="51"/>
  <c r="K51788" i="51"/>
  <c r="K51789" i="51"/>
  <c r="K51790" i="51"/>
  <c r="K51791" i="51"/>
  <c r="K51792" i="51"/>
  <c r="K51793" i="51"/>
  <c r="K51794" i="51"/>
  <c r="K51795" i="51"/>
  <c r="K51796" i="51"/>
  <c r="K51797" i="51"/>
  <c r="K51798" i="51"/>
  <c r="K51799" i="51"/>
  <c r="K51800" i="51"/>
  <c r="K51801" i="51"/>
  <c r="K51802" i="51"/>
  <c r="K51803" i="51"/>
  <c r="K51804" i="51"/>
  <c r="K51805" i="51"/>
  <c r="K51806" i="51"/>
  <c r="K51807" i="51"/>
  <c r="K51808" i="51"/>
  <c r="K51809" i="51"/>
  <c r="K51810" i="51"/>
  <c r="K51811" i="51"/>
  <c r="K51812" i="51"/>
  <c r="K51813" i="51"/>
  <c r="K51814" i="51"/>
  <c r="K51815" i="51"/>
  <c r="K51816" i="51"/>
  <c r="K51817" i="51"/>
  <c r="K51818" i="51"/>
  <c r="K51819" i="51"/>
  <c r="K51820" i="51"/>
  <c r="K51821" i="51"/>
  <c r="K51822" i="51"/>
  <c r="K51823" i="51"/>
  <c r="K51824" i="51"/>
  <c r="K51825" i="51"/>
  <c r="K51826" i="51"/>
  <c r="K51827" i="51"/>
  <c r="K51828" i="51"/>
  <c r="K51829" i="51"/>
  <c r="K51830" i="51"/>
  <c r="K51831" i="51"/>
  <c r="K51832" i="51"/>
  <c r="K51833" i="51"/>
  <c r="K51834" i="51"/>
  <c r="K51835" i="51"/>
  <c r="K51836" i="51"/>
  <c r="K51837" i="51"/>
  <c r="K51838" i="51"/>
  <c r="K51839" i="51"/>
  <c r="K51840" i="51"/>
  <c r="K51841" i="51"/>
  <c r="K51842" i="51"/>
  <c r="K51843" i="51"/>
  <c r="K51844" i="51"/>
  <c r="K51845" i="51"/>
  <c r="K51846" i="51"/>
  <c r="K51847" i="51"/>
  <c r="K51848" i="51"/>
  <c r="K51849" i="51"/>
  <c r="K51850" i="51"/>
  <c r="K51851" i="51"/>
  <c r="K51852" i="51"/>
  <c r="K51853" i="51"/>
  <c r="K51854" i="51"/>
  <c r="K51855" i="51"/>
  <c r="K51856" i="51"/>
  <c r="K51857" i="51"/>
  <c r="K51858" i="51"/>
  <c r="K51859" i="51"/>
  <c r="K51860" i="51"/>
  <c r="K51861" i="51"/>
  <c r="K51862" i="51"/>
  <c r="K51863" i="51"/>
  <c r="K51864" i="51"/>
  <c r="K51865" i="51"/>
  <c r="K51866" i="51"/>
  <c r="K51867" i="51"/>
  <c r="K51868" i="51"/>
  <c r="K51869" i="51"/>
  <c r="K51870" i="51"/>
  <c r="K51871" i="51"/>
  <c r="K51872" i="51"/>
  <c r="K51873" i="51"/>
  <c r="K51874" i="51"/>
  <c r="K51875" i="51"/>
  <c r="K51876" i="51"/>
  <c r="K51877" i="51"/>
  <c r="K51878" i="51"/>
  <c r="K51879" i="51"/>
  <c r="K51880" i="51"/>
  <c r="K51881" i="51"/>
  <c r="K51882" i="51"/>
  <c r="K51883" i="51"/>
  <c r="K51884" i="51"/>
  <c r="K51885" i="51"/>
  <c r="K51886" i="51"/>
  <c r="K51887" i="51"/>
  <c r="K51888" i="51"/>
  <c r="K51889" i="51"/>
  <c r="K51890" i="51"/>
  <c r="K51891" i="51"/>
  <c r="K51892" i="51"/>
  <c r="K51893" i="51"/>
  <c r="K51894" i="51"/>
  <c r="K51895" i="51"/>
  <c r="K51896" i="51"/>
  <c r="K51897" i="51"/>
  <c r="K51898" i="51"/>
  <c r="K51899" i="51"/>
  <c r="K51900" i="51"/>
  <c r="K51901" i="51"/>
  <c r="K51902" i="51"/>
  <c r="K51903" i="51"/>
  <c r="K51904" i="51"/>
  <c r="K51905" i="51"/>
  <c r="K51906" i="51"/>
  <c r="K51907" i="51"/>
  <c r="K51908" i="51"/>
  <c r="K51909" i="51"/>
  <c r="K51910" i="51"/>
  <c r="K51911" i="51"/>
  <c r="K51912" i="51"/>
  <c r="K51913" i="51"/>
  <c r="K51914" i="51"/>
  <c r="K51915" i="51"/>
  <c r="K51916" i="51"/>
  <c r="K51917" i="51"/>
  <c r="K51918" i="51"/>
  <c r="K51919" i="51"/>
  <c r="K51920" i="51"/>
  <c r="K51921" i="51"/>
  <c r="K51922" i="51"/>
  <c r="K51923" i="51"/>
  <c r="K51924" i="51"/>
  <c r="K51925" i="51"/>
  <c r="K51926" i="51"/>
  <c r="K51927" i="51"/>
  <c r="K51928" i="51"/>
  <c r="K51929" i="51"/>
  <c r="K51930" i="51"/>
  <c r="K51931" i="51"/>
  <c r="K51932" i="51"/>
  <c r="K51933" i="51"/>
  <c r="K51934" i="51"/>
  <c r="K51935" i="51"/>
  <c r="K51936" i="51"/>
  <c r="K51937" i="51"/>
  <c r="K51938" i="51"/>
  <c r="K51939" i="51"/>
  <c r="K51940" i="51"/>
  <c r="K51941" i="51"/>
  <c r="K51942" i="51"/>
  <c r="K51943" i="51"/>
  <c r="K51944" i="51"/>
  <c r="K51945" i="51"/>
  <c r="K51946" i="51"/>
  <c r="K51947" i="51"/>
  <c r="K51948" i="51"/>
  <c r="K51949" i="51"/>
  <c r="K51950" i="51"/>
  <c r="K51951" i="51"/>
  <c r="K51952" i="51"/>
  <c r="K51953" i="51"/>
  <c r="K51954" i="51"/>
  <c r="K51955" i="51"/>
  <c r="K51956" i="51"/>
  <c r="K51957" i="51"/>
  <c r="K51958" i="51"/>
  <c r="K51959" i="51"/>
  <c r="K51960" i="51"/>
  <c r="K51961" i="51"/>
  <c r="K51962" i="51"/>
  <c r="K51963" i="51"/>
  <c r="K51964" i="51"/>
  <c r="K51965" i="51"/>
  <c r="K51966" i="51"/>
  <c r="K51967" i="51"/>
  <c r="K51968" i="51"/>
  <c r="K51969" i="51"/>
  <c r="K51970" i="51"/>
  <c r="K51971" i="51"/>
  <c r="K51972" i="51"/>
  <c r="K51973" i="51"/>
  <c r="K51974" i="51"/>
  <c r="K51975" i="51"/>
  <c r="K51976" i="51"/>
  <c r="K51977" i="51"/>
  <c r="K51978" i="51"/>
  <c r="K51979" i="51"/>
  <c r="K51980" i="51"/>
  <c r="K51981" i="51"/>
  <c r="K51982" i="51"/>
  <c r="K51983" i="51"/>
  <c r="K51984" i="51"/>
  <c r="K51985" i="51"/>
  <c r="K51986" i="51"/>
  <c r="K51987" i="51"/>
  <c r="K51988" i="51"/>
  <c r="K51989" i="51"/>
  <c r="K51990" i="51"/>
  <c r="K51991" i="51"/>
  <c r="K51992" i="51"/>
  <c r="K51993" i="51"/>
  <c r="K51994" i="51"/>
  <c r="K51995" i="51"/>
  <c r="K51996" i="51"/>
  <c r="K51997" i="51"/>
  <c r="K51998" i="51"/>
  <c r="K51999" i="51"/>
  <c r="K52000" i="51"/>
  <c r="K52001" i="51"/>
  <c r="K52002" i="51"/>
  <c r="K52003" i="51"/>
  <c r="K52004" i="51"/>
  <c r="K52005" i="51"/>
  <c r="K52006" i="51"/>
  <c r="K52007" i="51"/>
  <c r="K52008" i="51"/>
  <c r="K52009" i="51"/>
  <c r="K52010" i="51"/>
  <c r="K52011" i="51"/>
  <c r="K52012" i="51"/>
  <c r="K52013" i="51"/>
  <c r="K52014" i="51"/>
  <c r="K52015" i="51"/>
  <c r="K52016" i="51"/>
  <c r="K52017" i="51"/>
  <c r="K52018" i="51"/>
  <c r="K52019" i="51"/>
  <c r="K52020" i="51"/>
  <c r="K52021" i="51"/>
  <c r="K52022" i="51"/>
  <c r="K52023" i="51"/>
  <c r="K52024" i="51"/>
  <c r="K52025" i="51"/>
  <c r="K52026" i="51"/>
  <c r="K52027" i="51"/>
  <c r="K52028" i="51"/>
  <c r="K52029" i="51"/>
  <c r="K52030" i="51"/>
  <c r="K52031" i="51"/>
  <c r="K52032" i="51"/>
  <c r="K52033" i="51"/>
  <c r="K52034" i="51"/>
  <c r="K52035" i="51"/>
  <c r="K52036" i="51"/>
  <c r="K52037" i="51"/>
  <c r="K52038" i="51"/>
  <c r="K52039" i="51"/>
  <c r="K52040" i="51"/>
  <c r="K52041" i="51"/>
  <c r="K52042" i="51"/>
  <c r="K52043" i="51"/>
  <c r="K52044" i="51"/>
  <c r="K52045" i="51"/>
  <c r="K52046" i="51"/>
  <c r="K52047" i="51"/>
  <c r="K52048" i="51"/>
  <c r="K52049" i="51"/>
  <c r="K52050" i="51"/>
  <c r="K52051" i="51"/>
  <c r="K52052" i="51"/>
  <c r="K52053" i="51"/>
  <c r="K52054" i="51"/>
  <c r="K52055" i="51"/>
  <c r="K52056" i="51"/>
  <c r="K52057" i="51"/>
  <c r="K52058" i="51"/>
  <c r="K52059" i="51"/>
  <c r="K52060" i="51"/>
  <c r="K52061" i="51"/>
  <c r="K52062" i="51"/>
  <c r="K52063" i="51"/>
  <c r="K52064" i="51"/>
  <c r="K52065" i="51"/>
  <c r="K52066" i="51"/>
  <c r="K52067" i="51"/>
  <c r="K52068" i="51"/>
  <c r="K52069" i="51"/>
  <c r="K52070" i="51"/>
  <c r="K52071" i="51"/>
  <c r="K52072" i="51"/>
  <c r="K52073" i="51"/>
  <c r="K52074" i="51"/>
  <c r="K52075" i="51"/>
  <c r="K52076" i="51"/>
  <c r="K52077" i="51"/>
  <c r="K52078" i="51"/>
  <c r="K52079" i="51"/>
  <c r="K52080" i="51"/>
  <c r="K52081" i="51"/>
  <c r="K52082" i="51"/>
  <c r="K52083" i="51"/>
  <c r="K52084" i="51"/>
  <c r="K52085" i="51"/>
  <c r="K52086" i="51"/>
  <c r="K52087" i="51"/>
  <c r="K52088" i="51"/>
  <c r="K52089" i="51"/>
  <c r="K52090" i="51"/>
  <c r="K52091" i="51"/>
  <c r="K52092" i="51"/>
  <c r="K52093" i="51"/>
  <c r="K52094" i="51"/>
  <c r="K52095" i="51"/>
  <c r="K52096" i="51"/>
  <c r="K52097" i="51"/>
  <c r="K52098" i="51"/>
  <c r="K52099" i="51"/>
  <c r="K52100" i="51"/>
  <c r="K52101" i="51"/>
  <c r="K52102" i="51"/>
  <c r="K52103" i="51"/>
  <c r="K52104" i="51"/>
  <c r="K52105" i="51"/>
  <c r="K52106" i="51"/>
  <c r="K52107" i="51"/>
  <c r="K52108" i="51"/>
  <c r="K52109" i="51"/>
  <c r="K52110" i="51"/>
  <c r="K52111" i="51"/>
  <c r="K52112" i="51"/>
  <c r="K52113" i="51"/>
  <c r="K52114" i="51"/>
  <c r="K52115" i="51"/>
  <c r="K52116" i="51"/>
  <c r="K52117" i="51"/>
  <c r="K52118" i="51"/>
  <c r="K52119" i="51"/>
  <c r="K52120" i="51"/>
  <c r="K52121" i="51"/>
  <c r="K52122" i="51"/>
  <c r="K52123" i="51"/>
  <c r="K52124" i="51"/>
  <c r="K52125" i="51"/>
  <c r="K52126" i="51"/>
  <c r="K52127" i="51"/>
  <c r="K52128" i="51"/>
  <c r="K52129" i="51"/>
  <c r="K52130" i="51"/>
  <c r="K52131" i="51"/>
  <c r="K52132" i="51"/>
  <c r="K52133" i="51"/>
  <c r="K52134" i="51"/>
  <c r="K52135" i="51"/>
  <c r="K52136" i="51"/>
  <c r="K52137" i="51"/>
  <c r="K52138" i="51"/>
  <c r="K52139" i="51"/>
  <c r="K52140" i="51"/>
  <c r="K52141" i="51"/>
  <c r="K52142" i="51"/>
  <c r="K52143" i="51"/>
  <c r="K52144" i="51"/>
  <c r="K52145" i="51"/>
  <c r="K52146" i="51"/>
  <c r="K52147" i="51"/>
  <c r="K52148" i="51"/>
  <c r="K52149" i="51"/>
  <c r="K52150" i="51"/>
  <c r="K52151" i="51"/>
  <c r="K52152" i="51"/>
  <c r="K52153" i="51"/>
  <c r="K52154" i="51"/>
  <c r="K52155" i="51"/>
  <c r="K52156" i="51"/>
  <c r="K52157" i="51"/>
  <c r="K52158" i="51"/>
  <c r="K52159" i="51"/>
  <c r="K52160" i="51"/>
  <c r="K52161" i="51"/>
  <c r="K52162" i="51"/>
  <c r="K52163" i="51"/>
  <c r="K52164" i="51"/>
  <c r="K52165" i="51"/>
  <c r="K52166" i="51"/>
  <c r="K52167" i="51"/>
  <c r="K52168" i="51"/>
  <c r="K52169" i="51"/>
  <c r="K52170" i="51"/>
  <c r="K52171" i="51"/>
  <c r="K52172" i="51"/>
  <c r="K52173" i="51"/>
  <c r="K52174" i="51"/>
  <c r="K52175" i="51"/>
  <c r="K52176" i="51"/>
  <c r="K52177" i="51"/>
  <c r="K52178" i="51"/>
  <c r="K52179" i="51"/>
  <c r="K52180" i="51"/>
  <c r="K52181" i="51"/>
  <c r="K52182" i="51"/>
  <c r="K52183" i="51"/>
  <c r="K52184" i="51"/>
  <c r="K52185" i="51"/>
  <c r="K52186" i="51"/>
  <c r="K52187" i="51"/>
  <c r="K52188" i="51"/>
  <c r="K52189" i="51"/>
  <c r="K52190" i="51"/>
  <c r="K52191" i="51"/>
  <c r="K52192" i="51"/>
  <c r="K52193" i="51"/>
  <c r="K52194" i="51"/>
  <c r="K52195" i="51"/>
  <c r="K52196" i="51"/>
  <c r="K52197" i="51"/>
  <c r="K52198" i="51"/>
  <c r="K52199" i="51"/>
  <c r="K52200" i="51"/>
  <c r="K52201" i="51"/>
  <c r="K52202" i="51"/>
  <c r="K52203" i="51"/>
  <c r="K52204" i="51"/>
  <c r="K52205" i="51"/>
  <c r="K52206" i="51"/>
  <c r="K52207" i="51"/>
  <c r="K52208" i="51"/>
  <c r="K52209" i="51"/>
  <c r="K52210" i="51"/>
  <c r="K52211" i="51"/>
  <c r="K52212" i="51"/>
  <c r="K52213" i="51"/>
  <c r="K52214" i="51"/>
  <c r="K52215" i="51"/>
  <c r="K52216" i="51"/>
  <c r="K52217" i="51"/>
  <c r="K52218" i="51"/>
  <c r="K52219" i="51"/>
  <c r="K52220" i="51"/>
  <c r="K52221" i="51"/>
  <c r="K52222" i="51"/>
  <c r="K52223" i="51"/>
  <c r="K52224" i="51"/>
  <c r="K52225" i="51"/>
  <c r="K52226" i="51"/>
  <c r="K52227" i="51"/>
  <c r="K52228" i="51"/>
  <c r="K52229" i="51"/>
  <c r="K52230" i="51"/>
  <c r="K52231" i="51"/>
  <c r="K52232" i="51"/>
  <c r="K52233" i="51"/>
  <c r="K52234" i="51"/>
  <c r="K52235" i="51"/>
  <c r="K52236" i="51"/>
  <c r="K52237" i="51"/>
  <c r="K52238" i="51"/>
  <c r="K52239" i="51"/>
  <c r="K52240" i="51"/>
  <c r="K52241" i="51"/>
  <c r="K52242" i="51"/>
  <c r="K52243" i="51"/>
  <c r="K52244" i="51"/>
  <c r="K52245" i="51"/>
  <c r="K52246" i="51"/>
  <c r="K52247" i="51"/>
  <c r="K52248" i="51"/>
  <c r="K52249" i="51"/>
  <c r="K52250" i="51"/>
  <c r="K52251" i="51"/>
  <c r="K52252" i="51"/>
  <c r="K52253" i="51"/>
  <c r="K52254" i="51"/>
  <c r="K52255" i="51"/>
  <c r="K52256" i="51"/>
  <c r="K52257" i="51"/>
  <c r="K52258" i="51"/>
  <c r="K52259" i="51"/>
  <c r="K52260" i="51"/>
  <c r="K52261" i="51"/>
  <c r="K52262" i="51"/>
  <c r="K52263" i="51"/>
  <c r="K52264" i="51"/>
  <c r="K52265" i="51"/>
  <c r="K52266" i="51"/>
  <c r="K52267" i="51"/>
  <c r="K52268" i="51"/>
  <c r="K52269" i="51"/>
  <c r="K52270" i="51"/>
  <c r="K52271" i="51"/>
  <c r="K52272" i="51"/>
  <c r="K52273" i="51"/>
  <c r="K52274" i="51"/>
  <c r="K52275" i="51"/>
  <c r="K52276" i="51"/>
  <c r="K52277" i="51"/>
  <c r="K52278" i="51"/>
  <c r="K52279" i="51"/>
  <c r="K52280" i="51"/>
  <c r="K52281" i="51"/>
  <c r="K52282" i="51"/>
  <c r="K52283" i="51"/>
  <c r="K52284" i="51"/>
  <c r="K52285" i="51"/>
  <c r="K52286" i="51"/>
  <c r="K52287" i="51"/>
  <c r="K52288" i="51"/>
  <c r="K52289" i="51"/>
  <c r="K52290" i="51"/>
  <c r="K52291" i="51"/>
  <c r="K52292" i="51"/>
  <c r="K52293" i="51"/>
  <c r="K52294" i="51"/>
  <c r="K52295" i="51"/>
  <c r="K52296" i="51"/>
  <c r="K52297" i="51"/>
  <c r="K52298" i="51"/>
  <c r="K52299" i="51"/>
  <c r="K52300" i="51"/>
  <c r="K52301" i="51"/>
  <c r="K52302" i="51"/>
  <c r="K52303" i="51"/>
  <c r="K52304" i="51"/>
  <c r="K52305" i="51"/>
  <c r="K52306" i="51"/>
  <c r="K52307" i="51"/>
  <c r="K52308" i="51"/>
  <c r="K52309" i="51"/>
  <c r="K52310" i="51"/>
  <c r="K52311" i="51"/>
  <c r="K52312" i="51"/>
  <c r="K52313" i="51"/>
  <c r="K52314" i="51"/>
  <c r="K52315" i="51"/>
  <c r="K52316" i="51"/>
  <c r="K52317" i="51"/>
  <c r="K52318" i="51"/>
  <c r="K52319" i="51"/>
  <c r="K52320" i="51"/>
  <c r="K52321" i="51"/>
  <c r="K52322" i="51"/>
  <c r="K52323" i="51"/>
  <c r="K52324" i="51"/>
  <c r="K52325" i="51"/>
  <c r="K52326" i="51"/>
  <c r="K52327" i="51"/>
  <c r="K52328" i="51"/>
  <c r="K52329" i="51"/>
  <c r="K52330" i="51"/>
  <c r="K52331" i="51"/>
  <c r="K52332" i="51"/>
  <c r="K52333" i="51"/>
  <c r="K52334" i="51"/>
  <c r="K52335" i="51"/>
  <c r="K52336" i="51"/>
  <c r="K52337" i="51"/>
  <c r="K52338" i="51"/>
  <c r="K52339" i="51"/>
  <c r="K52340" i="51"/>
  <c r="K52341" i="51"/>
  <c r="K52342" i="51"/>
  <c r="K52343" i="51"/>
  <c r="K52344" i="51"/>
  <c r="K52345" i="51"/>
  <c r="K52346" i="51"/>
  <c r="K52347" i="51"/>
  <c r="K52348" i="51"/>
  <c r="K52349" i="51"/>
  <c r="K52350" i="51"/>
  <c r="K52351" i="51"/>
  <c r="K52352" i="51"/>
  <c r="K52353" i="51"/>
  <c r="K52354" i="51"/>
  <c r="K52355" i="51"/>
  <c r="K52356" i="51"/>
  <c r="K52357" i="51"/>
  <c r="K52358" i="51"/>
  <c r="K52359" i="51"/>
  <c r="K52360" i="51"/>
  <c r="K52361" i="51"/>
  <c r="K52362" i="51"/>
  <c r="K52363" i="51"/>
  <c r="K52364" i="51"/>
  <c r="K52365" i="51"/>
  <c r="K52366" i="51"/>
  <c r="K52367" i="51"/>
  <c r="K52368" i="51"/>
  <c r="K52369" i="51"/>
  <c r="K52370" i="51"/>
  <c r="K52371" i="51"/>
  <c r="K52372" i="51"/>
  <c r="K52373" i="51"/>
  <c r="K52374" i="51"/>
  <c r="K52375" i="51"/>
  <c r="K52376" i="51"/>
  <c r="K52377" i="51"/>
  <c r="K52378" i="51"/>
  <c r="K52379" i="51"/>
  <c r="K52380" i="51"/>
  <c r="K52381" i="51"/>
  <c r="K52382" i="51"/>
  <c r="K52383" i="51"/>
  <c r="K52384" i="51"/>
  <c r="K52385" i="51"/>
  <c r="K52386" i="51"/>
  <c r="K52387" i="51"/>
  <c r="K52388" i="51"/>
  <c r="K52389" i="51"/>
  <c r="K52390" i="51"/>
  <c r="K52391" i="51"/>
  <c r="K52392" i="51"/>
  <c r="K52393" i="51"/>
  <c r="K52394" i="51"/>
  <c r="K52395" i="51"/>
  <c r="K52396" i="51"/>
  <c r="K52397" i="51"/>
  <c r="K52398" i="51"/>
  <c r="K52399" i="51"/>
  <c r="K52400" i="51"/>
  <c r="K52401" i="51"/>
  <c r="K52402" i="51"/>
  <c r="K52403" i="51"/>
  <c r="K52404" i="51"/>
  <c r="K52405" i="51"/>
  <c r="K52406" i="51"/>
  <c r="K52407" i="51"/>
  <c r="K52408" i="51"/>
  <c r="K52409" i="51"/>
  <c r="K52410" i="51"/>
  <c r="K52411" i="51"/>
  <c r="K52412" i="51"/>
  <c r="K52413" i="51"/>
  <c r="K52414" i="51"/>
  <c r="K52415" i="51"/>
  <c r="K52416" i="51"/>
  <c r="K52417" i="51"/>
  <c r="K52418" i="51"/>
  <c r="K52419" i="51"/>
  <c r="K52420" i="51"/>
  <c r="K52421" i="51"/>
  <c r="K52422" i="51"/>
  <c r="K52423" i="51"/>
  <c r="K52424" i="51"/>
  <c r="K52425" i="51"/>
  <c r="K52426" i="51"/>
  <c r="K52427" i="51"/>
  <c r="K52428" i="51"/>
  <c r="K52429" i="51"/>
  <c r="K52430" i="51"/>
  <c r="K52431" i="51"/>
  <c r="K52432" i="51"/>
  <c r="K52433" i="51"/>
  <c r="K52434" i="51"/>
  <c r="K52435" i="51"/>
  <c r="K52436" i="51"/>
  <c r="K52437" i="51"/>
  <c r="K52438" i="51"/>
  <c r="K52439" i="51"/>
  <c r="K52440" i="51"/>
  <c r="K52441" i="51"/>
  <c r="K52442" i="51"/>
  <c r="K52443" i="51"/>
  <c r="K52444" i="51"/>
  <c r="K52445" i="51"/>
  <c r="K52446" i="51"/>
  <c r="K52447" i="51"/>
  <c r="K52448" i="51"/>
  <c r="K52449" i="51"/>
  <c r="K52450" i="51"/>
  <c r="K52451" i="51"/>
  <c r="K52452" i="51"/>
  <c r="K52453" i="51"/>
  <c r="K52454" i="51"/>
  <c r="K52455" i="51"/>
  <c r="K52456" i="51"/>
  <c r="K52457" i="51"/>
  <c r="K52458" i="51"/>
  <c r="K52459" i="51"/>
  <c r="K52460" i="51"/>
  <c r="K52461" i="51"/>
  <c r="K52462" i="51"/>
  <c r="K52463" i="51"/>
  <c r="K52464" i="51"/>
  <c r="K52465" i="51"/>
  <c r="K52466" i="51"/>
  <c r="K52467" i="51"/>
  <c r="K52468" i="51"/>
  <c r="K52469" i="51"/>
  <c r="K52470" i="51"/>
  <c r="K52471" i="51"/>
  <c r="K52472" i="51"/>
  <c r="K52473" i="51"/>
  <c r="K52474" i="51"/>
  <c r="K52475" i="51"/>
  <c r="K52476" i="51"/>
  <c r="K52477" i="51"/>
  <c r="K52478" i="51"/>
  <c r="K52479" i="51"/>
  <c r="K52480" i="51"/>
  <c r="K52481" i="51"/>
  <c r="K52482" i="51"/>
  <c r="K52483" i="51"/>
  <c r="K52484" i="51"/>
  <c r="K52485" i="51"/>
  <c r="K52486" i="51"/>
  <c r="K52487" i="51"/>
  <c r="K52488" i="51"/>
  <c r="K52489" i="51"/>
  <c r="K52490" i="51"/>
  <c r="K52491" i="51"/>
  <c r="K52492" i="51"/>
  <c r="K52493" i="51"/>
  <c r="K52494" i="51"/>
  <c r="K52495" i="51"/>
  <c r="K52496" i="51"/>
  <c r="K52497" i="51"/>
  <c r="K52498" i="51"/>
  <c r="K52499" i="51"/>
  <c r="K52500" i="51"/>
  <c r="K52501" i="51"/>
  <c r="K52502" i="51"/>
  <c r="K52503" i="51"/>
  <c r="K52504" i="51"/>
  <c r="K52505" i="51"/>
  <c r="K52506" i="51"/>
  <c r="K52507" i="51"/>
  <c r="K52508" i="51"/>
  <c r="K52509" i="51"/>
  <c r="K52510" i="51"/>
  <c r="K52511" i="51"/>
  <c r="K52512" i="51"/>
  <c r="K52513" i="51"/>
  <c r="K52514" i="51"/>
  <c r="K52515" i="51"/>
  <c r="K52516" i="51"/>
  <c r="K52517" i="51"/>
  <c r="K52518" i="51"/>
  <c r="K52519" i="51"/>
  <c r="K52520" i="51"/>
  <c r="K52521" i="51"/>
  <c r="K52522" i="51"/>
  <c r="K52523" i="51"/>
  <c r="K52524" i="51"/>
  <c r="K52525" i="51"/>
  <c r="K52526" i="51"/>
  <c r="K52527" i="51"/>
  <c r="K52528" i="51"/>
  <c r="K52529" i="51"/>
  <c r="K52530" i="51"/>
  <c r="K52531" i="51"/>
  <c r="K52532" i="51"/>
  <c r="K52533" i="51"/>
  <c r="K52534" i="51"/>
  <c r="K52535" i="51"/>
  <c r="K52536" i="51"/>
  <c r="K52537" i="51"/>
  <c r="K52538" i="51"/>
  <c r="K52539" i="51"/>
  <c r="K52540" i="51"/>
  <c r="K52541" i="51"/>
  <c r="K52542" i="51"/>
  <c r="K52543" i="51"/>
  <c r="K52544" i="51"/>
  <c r="K52545" i="51"/>
  <c r="K52546" i="51"/>
  <c r="K52547" i="51"/>
  <c r="K52548" i="51"/>
  <c r="K52549" i="51"/>
  <c r="K52550" i="51"/>
  <c r="K52551" i="51"/>
  <c r="K52552" i="51"/>
  <c r="K52553" i="51"/>
  <c r="K52554" i="51"/>
  <c r="K52555" i="51"/>
  <c r="K52556" i="51"/>
  <c r="K52557" i="51"/>
  <c r="K52558" i="51"/>
  <c r="K52559" i="51"/>
  <c r="K52560" i="51"/>
  <c r="K52561" i="51"/>
  <c r="K52562" i="51"/>
  <c r="K52563" i="51"/>
  <c r="K52564" i="51"/>
  <c r="K52565" i="51"/>
  <c r="K52566" i="51"/>
  <c r="K52567" i="51"/>
  <c r="K52568" i="51"/>
  <c r="K52569" i="51"/>
  <c r="K52570" i="51"/>
  <c r="K52571" i="51"/>
  <c r="K52572" i="51"/>
  <c r="K52573" i="51"/>
  <c r="K52574" i="51"/>
  <c r="K52575" i="51"/>
  <c r="K52576" i="51"/>
  <c r="K52577" i="51"/>
  <c r="K52578" i="51"/>
  <c r="K52579" i="51"/>
  <c r="K52580" i="51"/>
  <c r="K52581" i="51"/>
  <c r="K52582" i="51"/>
  <c r="K52583" i="51"/>
  <c r="K52584" i="51"/>
  <c r="K52585" i="51"/>
  <c r="K52586" i="51"/>
  <c r="K52587" i="51"/>
  <c r="K52588" i="51"/>
  <c r="K52589" i="51"/>
  <c r="K52590" i="51"/>
  <c r="K52591" i="51"/>
  <c r="K52592" i="51"/>
  <c r="K52593" i="51"/>
  <c r="K52594" i="51"/>
  <c r="K52595" i="51"/>
  <c r="K52596" i="51"/>
  <c r="K52597" i="51"/>
  <c r="K52598" i="51"/>
  <c r="K52599" i="51"/>
  <c r="K52600" i="51"/>
  <c r="K52601" i="51"/>
  <c r="K52602" i="51"/>
  <c r="K52603" i="51"/>
  <c r="K52604" i="51"/>
  <c r="K52605" i="51"/>
  <c r="K52606" i="51"/>
  <c r="K52607" i="51"/>
  <c r="K52608" i="51"/>
  <c r="K52609" i="51"/>
  <c r="K52610" i="51"/>
  <c r="K52611" i="51"/>
  <c r="K52612" i="51"/>
  <c r="K52613" i="51"/>
  <c r="K52614" i="51"/>
  <c r="K52615" i="51"/>
  <c r="K52616" i="51"/>
  <c r="K52617" i="51"/>
  <c r="K52618" i="51"/>
  <c r="K52619" i="51"/>
  <c r="K52620" i="51"/>
  <c r="K52621" i="51"/>
  <c r="K52622" i="51"/>
  <c r="K52623" i="51"/>
  <c r="K52624" i="51"/>
  <c r="K52625" i="51"/>
  <c r="K52626" i="51"/>
  <c r="K52627" i="51"/>
  <c r="K52628" i="51"/>
  <c r="K52629" i="51"/>
  <c r="K52630" i="51"/>
  <c r="K52631" i="51"/>
  <c r="K52632" i="51"/>
  <c r="K52633" i="51"/>
  <c r="K52634" i="51"/>
  <c r="K52635" i="51"/>
  <c r="K52636" i="51"/>
  <c r="K52637" i="51"/>
  <c r="K52638" i="51"/>
  <c r="K52639" i="51"/>
  <c r="K52640" i="51"/>
  <c r="K52641" i="51"/>
  <c r="K52642" i="51"/>
  <c r="K52643" i="51"/>
  <c r="K52644" i="51"/>
  <c r="K52645" i="51"/>
  <c r="K52646" i="51"/>
  <c r="K52647" i="51"/>
  <c r="K52648" i="51"/>
  <c r="K52649" i="51"/>
  <c r="K52650" i="51"/>
  <c r="K52651" i="51"/>
  <c r="K52652" i="51"/>
  <c r="K52653" i="51"/>
  <c r="K52654" i="51"/>
  <c r="K52655" i="51"/>
  <c r="K52656" i="51"/>
  <c r="K52657" i="51"/>
  <c r="K52658" i="51"/>
  <c r="K52659" i="51"/>
  <c r="K52660" i="51"/>
  <c r="K52661" i="51"/>
  <c r="K52662" i="51"/>
  <c r="K52663" i="51"/>
  <c r="K52664" i="51"/>
  <c r="K52665" i="51"/>
  <c r="K52666" i="51"/>
  <c r="K52667" i="51"/>
  <c r="K52668" i="51"/>
  <c r="K52669" i="51"/>
  <c r="K52670" i="51"/>
  <c r="K52671" i="51"/>
  <c r="K52672" i="51"/>
  <c r="K52673" i="51"/>
  <c r="K52674" i="51"/>
  <c r="K52675" i="51"/>
  <c r="K52676" i="51"/>
  <c r="K52677" i="51"/>
  <c r="K52678" i="51"/>
  <c r="K52679" i="51"/>
  <c r="K52680" i="51"/>
  <c r="K52681" i="51"/>
  <c r="K52682" i="51"/>
  <c r="K52683" i="51"/>
  <c r="K52684" i="51"/>
  <c r="K52685" i="51"/>
  <c r="K52686" i="51"/>
  <c r="K52687" i="51"/>
  <c r="K52688" i="51"/>
  <c r="K52689" i="51"/>
  <c r="K52690" i="51"/>
  <c r="K52691" i="51"/>
  <c r="K52692" i="51"/>
  <c r="K52693" i="51"/>
  <c r="K52694" i="51"/>
  <c r="K52695" i="51"/>
  <c r="K52696" i="51"/>
  <c r="K52697" i="51"/>
  <c r="K52698" i="51"/>
  <c r="K52699" i="51"/>
  <c r="K52700" i="51"/>
  <c r="K52701" i="51"/>
  <c r="K52702" i="51"/>
  <c r="K52703" i="51"/>
  <c r="K52704" i="51"/>
  <c r="K52705" i="51"/>
  <c r="K52706" i="51"/>
  <c r="K52707" i="51"/>
  <c r="K52708" i="51"/>
  <c r="K52709" i="51"/>
  <c r="K52710" i="51"/>
  <c r="K52711" i="51"/>
  <c r="K52712" i="51"/>
  <c r="K52713" i="51"/>
  <c r="K52714" i="51"/>
  <c r="K52715" i="51"/>
  <c r="K52716" i="51"/>
  <c r="K52717" i="51"/>
  <c r="K52718" i="51"/>
  <c r="K52719" i="51"/>
  <c r="K52720" i="51"/>
  <c r="K52721" i="51"/>
  <c r="K52722" i="51"/>
  <c r="K52723" i="51"/>
  <c r="K52724" i="51"/>
  <c r="K52725" i="51"/>
  <c r="K52726" i="51"/>
  <c r="K52727" i="51"/>
  <c r="K52728" i="51"/>
  <c r="K52729" i="51"/>
  <c r="K52730" i="51"/>
  <c r="K52731" i="51"/>
  <c r="K52732" i="51"/>
  <c r="K52733" i="51"/>
  <c r="K52734" i="51"/>
  <c r="K52735" i="51"/>
  <c r="K52736" i="51"/>
  <c r="K52737" i="51"/>
  <c r="K52738" i="51"/>
  <c r="K52739" i="51"/>
  <c r="K52740" i="51"/>
  <c r="K52741" i="51"/>
  <c r="K52742" i="51"/>
  <c r="K52743" i="51"/>
  <c r="K52744" i="51"/>
  <c r="K52745" i="51"/>
  <c r="K52746" i="51"/>
  <c r="K52747" i="51"/>
  <c r="K52748" i="51"/>
  <c r="K52749" i="51"/>
  <c r="K52750" i="51"/>
  <c r="K52751" i="51"/>
  <c r="K52752" i="51"/>
  <c r="K52753" i="51"/>
  <c r="K52754" i="51"/>
  <c r="K52755" i="51"/>
  <c r="K52756" i="51"/>
  <c r="K52757" i="51"/>
  <c r="K52758" i="51"/>
  <c r="K52759" i="51"/>
  <c r="K52760" i="51"/>
  <c r="K52761" i="51"/>
  <c r="K52762" i="51"/>
  <c r="K52763" i="51"/>
  <c r="K52764" i="51"/>
  <c r="K52765" i="51"/>
  <c r="K52766" i="51"/>
  <c r="K52767" i="51"/>
  <c r="K52768" i="51"/>
  <c r="K52769" i="51"/>
  <c r="K52770" i="51"/>
  <c r="K52771" i="51"/>
  <c r="K52772" i="51"/>
  <c r="K52773" i="51"/>
  <c r="K52774" i="51"/>
  <c r="K52775" i="51"/>
  <c r="K52776" i="51"/>
  <c r="K52777" i="51"/>
  <c r="K52778" i="51"/>
  <c r="K52779" i="51"/>
  <c r="K52780" i="51"/>
  <c r="K52781" i="51"/>
  <c r="K52782" i="51"/>
  <c r="K52783" i="51"/>
  <c r="K52784" i="51"/>
  <c r="K52785" i="51"/>
  <c r="K52786" i="51"/>
  <c r="K52787" i="51"/>
  <c r="K52788" i="51"/>
  <c r="K52789" i="51"/>
  <c r="K52790" i="51"/>
  <c r="K52791" i="51"/>
  <c r="K52792" i="51"/>
  <c r="K52793" i="51"/>
  <c r="K52794" i="51"/>
  <c r="K52795" i="51"/>
  <c r="K52796" i="51"/>
  <c r="K52797" i="51"/>
  <c r="K52798" i="51"/>
  <c r="K52799" i="51"/>
  <c r="K52800" i="51"/>
  <c r="K52801" i="51"/>
  <c r="K52802" i="51"/>
  <c r="K52803" i="51"/>
  <c r="K52804" i="51"/>
  <c r="K52805" i="51"/>
  <c r="K52806" i="51"/>
  <c r="K52807" i="51"/>
  <c r="K52808" i="51"/>
  <c r="K52809" i="51"/>
  <c r="K52810" i="51"/>
  <c r="K52811" i="51"/>
  <c r="K52812" i="51"/>
  <c r="K52813" i="51"/>
  <c r="K52814" i="51"/>
  <c r="K52815" i="51"/>
  <c r="K52816" i="51"/>
  <c r="K52817" i="51"/>
  <c r="K52818" i="51"/>
  <c r="K52819" i="51"/>
  <c r="K52820" i="51"/>
  <c r="K52821" i="51"/>
  <c r="K52822" i="51"/>
  <c r="K52823" i="51"/>
  <c r="K52824" i="51"/>
  <c r="K52825" i="51"/>
  <c r="K52826" i="51"/>
  <c r="K52827" i="51"/>
  <c r="K52828" i="51"/>
  <c r="K52829" i="51"/>
  <c r="K52830" i="51"/>
  <c r="K52831" i="51"/>
  <c r="K52832" i="51"/>
  <c r="K52833" i="51"/>
  <c r="K52834" i="51"/>
  <c r="K52835" i="51"/>
  <c r="K52836" i="51"/>
  <c r="K52837" i="51"/>
  <c r="K52838" i="51"/>
  <c r="K52839" i="51"/>
  <c r="K52840" i="51"/>
  <c r="K52841" i="51"/>
  <c r="K52842" i="51"/>
  <c r="K52843" i="51"/>
  <c r="K52844" i="51"/>
  <c r="K52845" i="51"/>
  <c r="K52846" i="51"/>
  <c r="K52847" i="51"/>
  <c r="K52848" i="51"/>
  <c r="K52849" i="51"/>
  <c r="K52850" i="51"/>
  <c r="K52851" i="51"/>
  <c r="K52852" i="51"/>
  <c r="K52853" i="51"/>
  <c r="K52854" i="51"/>
  <c r="K52855" i="51"/>
  <c r="K52856" i="51"/>
  <c r="K52857" i="51"/>
  <c r="K52858" i="51"/>
  <c r="K52859" i="51"/>
  <c r="K52860" i="51"/>
  <c r="K52861" i="51"/>
  <c r="K52862" i="51"/>
  <c r="K52863" i="51"/>
  <c r="K52864" i="51"/>
  <c r="K52865" i="51"/>
  <c r="K52866" i="51"/>
  <c r="K52867" i="51"/>
  <c r="K52868" i="51"/>
  <c r="K52869" i="51"/>
  <c r="K52870" i="51"/>
  <c r="K52871" i="51"/>
  <c r="K52872" i="51"/>
  <c r="K52873" i="51"/>
  <c r="K52874" i="51"/>
  <c r="K52875" i="51"/>
  <c r="K52876" i="51"/>
  <c r="K52877" i="51"/>
  <c r="K52878" i="51"/>
  <c r="K52879" i="51"/>
  <c r="K52880" i="51"/>
  <c r="K52881" i="51"/>
  <c r="K52882" i="51"/>
  <c r="K52883" i="51"/>
  <c r="K52884" i="51"/>
  <c r="K52885" i="51"/>
  <c r="K52886" i="51"/>
  <c r="K52887" i="51"/>
  <c r="K52888" i="51"/>
  <c r="K52889" i="51"/>
  <c r="K52890" i="51"/>
  <c r="K52891" i="51"/>
  <c r="K52892" i="51"/>
  <c r="K52893" i="51"/>
  <c r="K52894" i="51"/>
  <c r="K52895" i="51"/>
  <c r="K52896" i="51"/>
  <c r="K52897" i="51"/>
  <c r="K52898" i="51"/>
  <c r="K52899" i="51"/>
  <c r="K52900" i="51"/>
  <c r="K52901" i="51"/>
  <c r="K52902" i="51"/>
  <c r="K52903" i="51"/>
  <c r="K52904" i="51"/>
  <c r="K52905" i="51"/>
  <c r="K52906" i="51"/>
  <c r="K52907" i="51"/>
  <c r="K52908" i="51"/>
  <c r="K52909" i="51"/>
  <c r="K52910" i="51"/>
  <c r="K52911" i="51"/>
  <c r="K52912" i="51"/>
  <c r="K52913" i="51"/>
  <c r="K52914" i="51"/>
  <c r="K52915" i="51"/>
  <c r="K52916" i="51"/>
  <c r="K52917" i="51"/>
  <c r="K52918" i="51"/>
  <c r="K52919" i="51"/>
  <c r="K52920" i="51"/>
  <c r="K52921" i="51"/>
  <c r="K52922" i="51"/>
  <c r="K52923" i="51"/>
  <c r="K52924" i="51"/>
  <c r="K52925" i="51"/>
  <c r="K52926" i="51"/>
  <c r="K52927" i="51"/>
  <c r="K52928" i="51"/>
  <c r="K52929" i="51"/>
  <c r="K52930" i="51"/>
  <c r="K52931" i="51"/>
  <c r="K52932" i="51"/>
  <c r="K52933" i="51"/>
  <c r="K52934" i="51"/>
  <c r="K52935" i="51"/>
  <c r="K52936" i="51"/>
  <c r="K52937" i="51"/>
  <c r="K52938" i="51"/>
  <c r="K52939" i="51"/>
  <c r="K52940" i="51"/>
  <c r="K52941" i="51"/>
  <c r="K52942" i="51"/>
  <c r="K52943" i="51"/>
  <c r="K52944" i="51"/>
  <c r="K52945" i="51"/>
  <c r="K52946" i="51"/>
  <c r="K52947" i="51"/>
  <c r="K52948" i="51"/>
  <c r="K52949" i="51"/>
  <c r="K52950" i="51"/>
  <c r="K52951" i="51"/>
  <c r="K52952" i="51"/>
  <c r="K52953" i="51"/>
  <c r="K52954" i="51"/>
  <c r="K52955" i="51"/>
  <c r="K52956" i="51"/>
  <c r="K52957" i="51"/>
  <c r="K52958" i="51"/>
  <c r="K52959" i="51"/>
  <c r="K52960" i="51"/>
  <c r="K52961" i="51"/>
  <c r="K52962" i="51"/>
  <c r="K52963" i="51"/>
  <c r="K52964" i="51"/>
  <c r="K52965" i="51"/>
  <c r="K52966" i="51"/>
  <c r="K52967" i="51"/>
  <c r="K52968" i="51"/>
  <c r="K52969" i="51"/>
  <c r="K52970" i="51"/>
  <c r="K52971" i="51"/>
  <c r="K52972" i="51"/>
  <c r="K52973" i="51"/>
  <c r="K52974" i="51"/>
  <c r="K52975" i="51"/>
  <c r="K52976" i="51"/>
  <c r="K52977" i="51"/>
  <c r="K52978" i="51"/>
  <c r="K52979" i="51"/>
  <c r="K52980" i="51"/>
  <c r="K52981" i="51"/>
  <c r="K52982" i="51"/>
  <c r="K52983" i="51"/>
  <c r="K52984" i="51"/>
  <c r="K52985" i="51"/>
  <c r="K52986" i="51"/>
  <c r="K52987" i="51"/>
  <c r="K52988" i="51"/>
  <c r="K52989" i="51"/>
  <c r="K52990" i="51"/>
  <c r="K52991" i="51"/>
  <c r="K52992" i="51"/>
  <c r="K52993" i="51"/>
  <c r="K52994" i="51"/>
  <c r="K52995" i="51"/>
  <c r="K52996" i="51"/>
  <c r="K52997" i="51"/>
  <c r="K52998" i="51"/>
  <c r="K52999" i="51"/>
  <c r="K53000" i="51"/>
  <c r="K53001" i="51"/>
  <c r="K53002" i="51"/>
  <c r="K53003" i="51"/>
  <c r="K53004" i="51"/>
  <c r="K53005" i="51"/>
  <c r="K53006" i="51"/>
  <c r="K53007" i="51"/>
  <c r="K53008" i="51"/>
  <c r="K53009" i="51"/>
  <c r="K53010" i="51"/>
  <c r="K53011" i="51"/>
  <c r="K53012" i="51"/>
  <c r="K53013" i="51"/>
  <c r="K53014" i="51"/>
  <c r="K53015" i="51"/>
  <c r="K53016" i="51"/>
  <c r="K53017" i="51"/>
  <c r="K53018" i="51"/>
  <c r="K53019" i="51"/>
  <c r="K53020" i="51"/>
  <c r="K53021" i="51"/>
  <c r="K53022" i="51"/>
  <c r="K53023" i="51"/>
  <c r="K53024" i="51"/>
  <c r="K53025" i="51"/>
  <c r="K53026" i="51"/>
  <c r="K53027" i="51"/>
  <c r="K53028" i="51"/>
  <c r="K53029" i="51"/>
  <c r="K53030" i="51"/>
  <c r="K53031" i="51"/>
  <c r="K53032" i="51"/>
  <c r="K53033" i="51"/>
  <c r="K53034" i="51"/>
  <c r="K53035" i="51"/>
  <c r="K53036" i="51"/>
  <c r="K53037" i="51"/>
  <c r="K53038" i="51"/>
  <c r="K53039" i="51"/>
  <c r="K53040" i="51"/>
  <c r="K53041" i="51"/>
  <c r="K53042" i="51"/>
  <c r="K53043" i="51"/>
  <c r="K53044" i="51"/>
  <c r="K53045" i="51"/>
  <c r="K53046" i="51"/>
  <c r="K53047" i="51"/>
  <c r="K53048" i="51"/>
  <c r="K53049" i="51"/>
  <c r="K53050" i="51"/>
  <c r="K53051" i="51"/>
  <c r="K53052" i="51"/>
  <c r="K53053" i="51"/>
  <c r="K53054" i="51"/>
  <c r="K53055" i="51"/>
  <c r="K53056" i="51"/>
  <c r="K53057" i="51"/>
  <c r="K53058" i="51"/>
  <c r="K53059" i="51"/>
  <c r="K53060" i="51"/>
  <c r="K53061" i="51"/>
  <c r="K53062" i="51"/>
  <c r="K53063" i="51"/>
  <c r="K53064" i="51"/>
  <c r="K53065" i="51"/>
  <c r="K53066" i="51"/>
  <c r="K53067" i="51"/>
  <c r="K53068" i="51"/>
  <c r="K53069" i="51"/>
  <c r="K53070" i="51"/>
  <c r="K53071" i="51"/>
  <c r="K53072" i="51"/>
  <c r="K53073" i="51"/>
  <c r="K53074" i="51"/>
  <c r="K53075" i="51"/>
  <c r="K53076" i="51"/>
  <c r="K53077" i="51"/>
  <c r="K53078" i="51"/>
  <c r="K53079" i="51"/>
  <c r="K53080" i="51"/>
  <c r="K53081" i="51"/>
  <c r="K53082" i="51"/>
  <c r="K53083" i="51"/>
  <c r="K53084" i="51"/>
  <c r="K53085" i="51"/>
  <c r="K53086" i="51"/>
  <c r="K53087" i="51"/>
  <c r="K53088" i="51"/>
  <c r="K53089" i="51"/>
  <c r="K53090" i="51"/>
  <c r="K53091" i="51"/>
  <c r="K53092" i="51"/>
  <c r="K53093" i="51"/>
  <c r="K53094" i="51"/>
  <c r="K53095" i="51"/>
  <c r="K53096" i="51"/>
  <c r="K53097" i="51"/>
  <c r="K53098" i="51"/>
  <c r="K53099" i="51"/>
  <c r="K53100" i="51"/>
  <c r="K53101" i="51"/>
  <c r="K53102" i="51"/>
  <c r="K53103" i="51"/>
  <c r="K53104" i="51"/>
  <c r="K53105" i="51"/>
  <c r="K53106" i="51"/>
  <c r="K53107" i="51"/>
  <c r="K53108" i="51"/>
  <c r="K53109" i="51"/>
  <c r="K53110" i="51"/>
  <c r="K53111" i="51"/>
  <c r="K53112" i="51"/>
  <c r="K53113" i="51"/>
  <c r="K53114" i="51"/>
  <c r="K53115" i="51"/>
  <c r="K53116" i="51"/>
  <c r="K53117" i="51"/>
  <c r="K53118" i="51"/>
  <c r="K53119" i="51"/>
  <c r="K53120" i="51"/>
  <c r="K53121" i="51"/>
  <c r="K53122" i="51"/>
  <c r="K53123" i="51"/>
  <c r="K53124" i="51"/>
  <c r="K53125" i="51"/>
  <c r="K53126" i="51"/>
  <c r="K53127" i="51"/>
  <c r="K53128" i="51"/>
  <c r="K53129" i="51"/>
  <c r="K53130" i="51"/>
  <c r="K53131" i="51"/>
  <c r="K53132" i="51"/>
  <c r="K53133" i="51"/>
  <c r="K53134" i="51"/>
  <c r="K53135" i="51"/>
  <c r="K53136" i="51"/>
  <c r="K53137" i="51"/>
  <c r="K53138" i="51"/>
  <c r="K53139" i="51"/>
  <c r="K53140" i="51"/>
  <c r="K53141" i="51"/>
  <c r="K53142" i="51"/>
  <c r="K53143" i="51"/>
  <c r="K53144" i="51"/>
  <c r="K53145" i="51"/>
  <c r="K53146" i="51"/>
  <c r="K53147" i="51"/>
  <c r="K53148" i="51"/>
  <c r="K53149" i="51"/>
  <c r="K53150" i="51"/>
  <c r="K53151" i="51"/>
  <c r="K53152" i="51"/>
  <c r="K53153" i="51"/>
  <c r="K53154" i="51"/>
  <c r="K53155" i="51"/>
  <c r="K53156" i="51"/>
  <c r="K53157" i="51"/>
  <c r="K53158" i="51"/>
  <c r="K53159" i="51"/>
  <c r="K53160" i="51"/>
  <c r="K53161" i="51"/>
  <c r="K53162" i="51"/>
  <c r="K53163" i="51"/>
  <c r="K53164" i="51"/>
  <c r="K53165" i="51"/>
  <c r="K53166" i="51"/>
  <c r="K53167" i="51"/>
  <c r="K53168" i="51"/>
  <c r="K53169" i="51"/>
  <c r="K53170" i="51"/>
  <c r="K53171" i="51"/>
  <c r="K53172" i="51"/>
  <c r="K53173" i="51"/>
  <c r="K53174" i="51"/>
  <c r="K53175" i="51"/>
  <c r="K53176" i="51"/>
  <c r="K53177" i="51"/>
  <c r="K53178" i="51"/>
  <c r="K53179" i="51"/>
  <c r="K53180" i="51"/>
  <c r="K53181" i="51"/>
  <c r="K53182" i="51"/>
  <c r="K53183" i="51"/>
  <c r="K53184" i="51"/>
  <c r="K53185" i="51"/>
  <c r="K53186" i="51"/>
  <c r="K53187" i="51"/>
  <c r="K53188" i="51"/>
  <c r="K53189" i="51"/>
  <c r="K53190" i="51"/>
  <c r="K53191" i="51"/>
  <c r="K53192" i="51"/>
  <c r="K53193" i="51"/>
  <c r="K53194" i="51"/>
  <c r="K53195" i="51"/>
  <c r="K53196" i="51"/>
  <c r="K53197" i="51"/>
  <c r="K53198" i="51"/>
  <c r="K53199" i="51"/>
  <c r="K53200" i="51"/>
  <c r="K53201" i="51"/>
  <c r="K53202" i="51"/>
  <c r="K53203" i="51"/>
  <c r="K53204" i="51"/>
  <c r="K53205" i="51"/>
  <c r="K53206" i="51"/>
  <c r="K53207" i="51"/>
  <c r="K53208" i="51"/>
  <c r="K53209" i="51"/>
  <c r="K53210" i="51"/>
  <c r="K53211" i="51"/>
  <c r="K53212" i="51"/>
  <c r="K53213" i="51"/>
  <c r="K53214" i="51"/>
  <c r="K53215" i="51"/>
  <c r="K53216" i="51"/>
  <c r="K53217" i="51"/>
  <c r="K53218" i="51"/>
  <c r="K53219" i="51"/>
  <c r="K53220" i="51"/>
  <c r="K53221" i="51"/>
  <c r="K53222" i="51"/>
  <c r="K53223" i="51"/>
  <c r="K53224" i="51"/>
  <c r="K53225" i="51"/>
  <c r="K53226" i="51"/>
  <c r="K53227" i="51"/>
  <c r="K53228" i="51"/>
  <c r="K53229" i="51"/>
  <c r="K53230" i="51"/>
  <c r="K53231" i="51"/>
  <c r="K53232" i="51"/>
  <c r="K53233" i="51"/>
  <c r="K53234" i="51"/>
  <c r="K53235" i="51"/>
  <c r="K53236" i="51"/>
  <c r="K53237" i="51"/>
  <c r="K53238" i="51"/>
  <c r="K53239" i="51"/>
  <c r="K53240" i="51"/>
  <c r="K53241" i="51"/>
  <c r="K53242" i="51"/>
  <c r="K53243" i="51"/>
  <c r="K53244" i="51"/>
  <c r="K53245" i="51"/>
  <c r="K53246" i="51"/>
  <c r="K53247" i="51"/>
  <c r="K53248" i="51"/>
  <c r="K53249" i="51"/>
  <c r="K53250" i="51"/>
  <c r="K53251" i="51"/>
  <c r="K53252" i="51"/>
  <c r="K53253" i="51"/>
  <c r="K53254" i="51"/>
  <c r="K53255" i="51"/>
  <c r="K53256" i="51"/>
  <c r="K53257" i="51"/>
  <c r="K53258" i="51"/>
  <c r="K53259" i="51"/>
  <c r="K53260" i="51"/>
  <c r="K53261" i="51"/>
  <c r="K53262" i="51"/>
  <c r="K53263" i="51"/>
  <c r="K53264" i="51"/>
  <c r="K53265" i="51"/>
  <c r="K53266" i="51"/>
  <c r="K53267" i="51"/>
  <c r="K53268" i="51"/>
  <c r="K53269" i="51"/>
  <c r="K53270" i="51"/>
  <c r="K53271" i="51"/>
  <c r="K53272" i="51"/>
  <c r="K53273" i="51"/>
  <c r="K53274" i="51"/>
  <c r="K53275" i="51"/>
  <c r="K53276" i="51"/>
  <c r="K53277" i="51"/>
  <c r="K53278" i="51"/>
  <c r="K53279" i="51"/>
  <c r="K53280" i="51"/>
  <c r="K53281" i="51"/>
  <c r="K53282" i="51"/>
  <c r="K53283" i="51"/>
  <c r="K53284" i="51"/>
  <c r="K53285" i="51"/>
  <c r="K53286" i="51"/>
  <c r="K53287" i="51"/>
  <c r="K53288" i="51"/>
  <c r="K53289" i="51"/>
  <c r="K53290" i="51"/>
  <c r="K53291" i="51"/>
  <c r="K53292" i="51"/>
  <c r="K53293" i="51"/>
  <c r="K53294" i="51"/>
  <c r="K53295" i="51"/>
  <c r="K53296" i="51"/>
  <c r="K53297" i="51"/>
  <c r="K53298" i="51"/>
  <c r="K53299" i="51"/>
  <c r="K53300" i="51"/>
  <c r="K53301" i="51"/>
  <c r="K53302" i="51"/>
  <c r="K53303" i="51"/>
  <c r="K53304" i="51"/>
  <c r="K53305" i="51"/>
  <c r="K53306" i="51"/>
  <c r="K53307" i="51"/>
  <c r="K53308" i="51"/>
  <c r="K53309" i="51"/>
  <c r="K53310" i="51"/>
  <c r="K53311" i="51"/>
  <c r="K53312" i="51"/>
  <c r="K53313" i="51"/>
  <c r="K53314" i="51"/>
  <c r="K53315" i="51"/>
  <c r="K53316" i="51"/>
  <c r="K53317" i="51"/>
  <c r="K53318" i="51"/>
  <c r="K53319" i="51"/>
  <c r="K53320" i="51"/>
  <c r="K53321" i="51"/>
  <c r="K53322" i="51"/>
  <c r="K53323" i="51"/>
  <c r="K53324" i="51"/>
  <c r="K53325" i="51"/>
  <c r="K53326" i="51"/>
  <c r="K53327" i="51"/>
  <c r="K53328" i="51"/>
  <c r="K53329" i="51"/>
  <c r="K53330" i="51"/>
  <c r="K53331" i="51"/>
  <c r="K53332" i="51"/>
  <c r="K53333" i="51"/>
  <c r="K53334" i="51"/>
  <c r="K53335" i="51"/>
  <c r="K53336" i="51"/>
  <c r="K53337" i="51"/>
  <c r="K53338" i="51"/>
  <c r="K53339" i="51"/>
  <c r="K53340" i="51"/>
  <c r="K53341" i="51"/>
  <c r="K53342" i="51"/>
  <c r="K53343" i="51"/>
  <c r="K53344" i="51"/>
  <c r="K53345" i="51"/>
  <c r="K53346" i="51"/>
  <c r="K53347" i="51"/>
  <c r="K53348" i="51"/>
  <c r="K53349" i="51"/>
  <c r="K53350" i="51"/>
  <c r="K53351" i="51"/>
  <c r="K53352" i="51"/>
  <c r="K53353" i="51"/>
  <c r="K53354" i="51"/>
  <c r="K53355" i="51"/>
  <c r="K53356" i="51"/>
  <c r="K53357" i="51"/>
  <c r="K53358" i="51"/>
  <c r="K53359" i="51"/>
  <c r="K53360" i="51"/>
  <c r="K53361" i="51"/>
  <c r="K53362" i="51"/>
  <c r="K53363" i="51"/>
  <c r="K53364" i="51"/>
  <c r="K53365" i="51"/>
  <c r="K53366" i="51"/>
  <c r="K53367" i="51"/>
  <c r="K53368" i="51"/>
  <c r="K53369" i="51"/>
  <c r="K53370" i="51"/>
  <c r="K53371" i="51"/>
  <c r="K53372" i="51"/>
  <c r="K53373" i="51"/>
  <c r="K53374" i="51"/>
  <c r="K53375" i="51"/>
  <c r="K53376" i="51"/>
  <c r="K53377" i="51"/>
  <c r="K53378" i="51"/>
  <c r="K53379" i="51"/>
  <c r="K53380" i="51"/>
  <c r="K53381" i="51"/>
  <c r="K53382" i="51"/>
  <c r="K53383" i="51"/>
  <c r="K53384" i="51"/>
  <c r="K53385" i="51"/>
  <c r="K53386" i="51"/>
  <c r="K53387" i="51"/>
  <c r="K53388" i="51"/>
  <c r="K53389" i="51"/>
  <c r="K53390" i="51"/>
  <c r="K53391" i="51"/>
  <c r="K53392" i="51"/>
  <c r="K53393" i="51"/>
  <c r="K53394" i="51"/>
  <c r="K53395" i="51"/>
  <c r="K53396" i="51"/>
  <c r="K53397" i="51"/>
  <c r="K53398" i="51"/>
  <c r="K53399" i="51"/>
  <c r="K53400" i="51"/>
  <c r="K53401" i="51"/>
  <c r="K53402" i="51"/>
  <c r="K53403" i="51"/>
  <c r="K53404" i="51"/>
  <c r="K53405" i="51"/>
  <c r="K53406" i="51"/>
  <c r="K53407" i="51"/>
  <c r="K53408" i="51"/>
  <c r="K53409" i="51"/>
  <c r="K53410" i="51"/>
  <c r="K53411" i="51"/>
  <c r="K53412" i="51"/>
  <c r="K53413" i="51"/>
  <c r="K53414" i="51"/>
  <c r="K53415" i="51"/>
  <c r="K53416" i="51"/>
  <c r="K53417" i="51"/>
  <c r="K53418" i="51"/>
  <c r="K53419" i="51"/>
  <c r="K53420" i="51"/>
  <c r="K53421" i="51"/>
  <c r="K53422" i="51"/>
  <c r="K53423" i="51"/>
  <c r="K53424" i="51"/>
  <c r="K53425" i="51"/>
  <c r="K53426" i="51"/>
  <c r="K53427" i="51"/>
  <c r="K53428" i="51"/>
  <c r="K53429" i="51"/>
  <c r="K53430" i="51"/>
  <c r="K53431" i="51"/>
  <c r="K53432" i="51"/>
  <c r="K53433" i="51"/>
  <c r="K53434" i="51"/>
  <c r="K53435" i="51"/>
  <c r="K53436" i="51"/>
  <c r="K53437" i="51"/>
  <c r="K53438" i="51"/>
  <c r="K53439" i="51"/>
  <c r="K53440" i="51"/>
  <c r="K53441" i="51"/>
  <c r="K53442" i="51"/>
  <c r="K53443" i="51"/>
  <c r="K53444" i="51"/>
  <c r="K53445" i="51"/>
  <c r="K53446" i="51"/>
  <c r="K53447" i="51"/>
  <c r="K53448" i="51"/>
  <c r="K53449" i="51"/>
  <c r="K53450" i="51"/>
  <c r="K53451" i="51"/>
  <c r="K53452" i="51"/>
  <c r="K53453" i="51"/>
  <c r="K53454" i="51"/>
  <c r="K53455" i="51"/>
  <c r="K53456" i="51"/>
  <c r="K53457" i="51"/>
  <c r="K53458" i="51"/>
  <c r="K53459" i="51"/>
  <c r="K53460" i="51"/>
  <c r="K53461" i="51"/>
  <c r="K53462" i="51"/>
  <c r="K53463" i="51"/>
  <c r="K53464" i="51"/>
  <c r="K53465" i="51"/>
  <c r="K53466" i="51"/>
  <c r="K53467" i="51"/>
  <c r="K53468" i="51"/>
  <c r="K53469" i="51"/>
  <c r="K53470" i="51"/>
  <c r="K53471" i="51"/>
  <c r="K53472" i="51"/>
  <c r="K53473" i="51"/>
  <c r="K53474" i="51"/>
  <c r="K53475" i="51"/>
  <c r="K53476" i="51"/>
  <c r="K53477" i="51"/>
  <c r="K53478" i="51"/>
  <c r="K53479" i="51"/>
  <c r="K53480" i="51"/>
  <c r="K53481" i="51"/>
  <c r="K53482" i="51"/>
  <c r="K53483" i="51"/>
  <c r="K53484" i="51"/>
  <c r="K53485" i="51"/>
  <c r="K53486" i="51"/>
  <c r="K53487" i="51"/>
  <c r="K53488" i="51"/>
  <c r="K53489" i="51"/>
  <c r="K53490" i="51"/>
  <c r="K53491" i="51"/>
  <c r="K53492" i="51"/>
  <c r="K53493" i="51"/>
  <c r="K53494" i="51"/>
  <c r="K53495" i="51"/>
  <c r="K53496" i="51"/>
  <c r="K53497" i="51"/>
  <c r="K53498" i="51"/>
  <c r="K53499" i="51"/>
  <c r="K53500" i="51"/>
  <c r="K53501" i="51"/>
  <c r="K53502" i="51"/>
  <c r="K53503" i="51"/>
  <c r="K53504" i="51"/>
  <c r="K53505" i="51"/>
  <c r="K53506" i="51"/>
  <c r="K53507" i="51"/>
  <c r="K53508" i="51"/>
  <c r="K53509" i="51"/>
  <c r="K53510" i="51"/>
  <c r="K53511" i="51"/>
  <c r="K53512" i="51"/>
  <c r="K53513" i="51"/>
  <c r="K53514" i="51"/>
  <c r="K53515" i="51"/>
  <c r="K53516" i="51"/>
  <c r="K53517" i="51"/>
  <c r="K53518" i="51"/>
  <c r="K53519" i="51"/>
  <c r="K53520" i="51"/>
  <c r="K53521" i="51"/>
  <c r="K53522" i="51"/>
  <c r="K53523" i="51"/>
  <c r="K53524" i="51"/>
  <c r="K53525" i="51"/>
  <c r="K53526" i="51"/>
  <c r="K53527" i="51"/>
  <c r="K53528" i="51"/>
  <c r="K53529" i="51"/>
  <c r="K53530" i="51"/>
  <c r="K53531" i="51"/>
  <c r="K53532" i="51"/>
  <c r="K53533" i="51"/>
  <c r="K53534" i="51"/>
  <c r="K53535" i="51"/>
  <c r="K53536" i="51"/>
  <c r="K53537" i="51"/>
  <c r="K53538" i="51"/>
  <c r="K53539" i="51"/>
  <c r="K53540" i="51"/>
  <c r="K53541" i="51"/>
  <c r="K53542" i="51"/>
  <c r="K53543" i="51"/>
  <c r="K53544" i="51"/>
  <c r="K53545" i="51"/>
  <c r="K53546" i="51"/>
  <c r="K53547" i="51"/>
  <c r="K53548" i="51"/>
  <c r="K53549" i="51"/>
  <c r="K53550" i="51"/>
  <c r="K53551" i="51"/>
  <c r="K53552" i="51"/>
  <c r="K53553" i="51"/>
  <c r="K53554" i="51"/>
  <c r="K53555" i="51"/>
  <c r="K53556" i="51"/>
  <c r="K53557" i="51"/>
  <c r="K53558" i="51"/>
  <c r="K53559" i="51"/>
  <c r="K53560" i="51"/>
  <c r="K53561" i="51"/>
  <c r="K53562" i="51"/>
  <c r="K53563" i="51"/>
  <c r="K53564" i="51"/>
  <c r="K53565" i="51"/>
  <c r="K53566" i="51"/>
  <c r="K53567" i="51"/>
  <c r="K53568" i="51"/>
  <c r="K53569" i="51"/>
  <c r="K53570" i="51"/>
  <c r="K53571" i="51"/>
  <c r="K53572" i="51"/>
  <c r="K53573" i="51"/>
  <c r="K53574" i="51"/>
  <c r="K53575" i="51"/>
  <c r="K53576" i="51"/>
  <c r="K53577" i="51"/>
  <c r="K53578" i="51"/>
  <c r="K53579" i="51"/>
  <c r="K53580" i="51"/>
  <c r="K53581" i="51"/>
  <c r="K53582" i="51"/>
  <c r="K53583" i="51"/>
  <c r="K53584" i="51"/>
  <c r="K53585" i="51"/>
  <c r="K53586" i="51"/>
  <c r="K53587" i="51"/>
  <c r="K53588" i="51"/>
  <c r="K53589" i="51"/>
  <c r="K53590" i="51"/>
  <c r="K53591" i="51"/>
  <c r="K53592" i="51"/>
  <c r="K53593" i="51"/>
  <c r="K53594" i="51"/>
  <c r="K53595" i="51"/>
  <c r="K53596" i="51"/>
  <c r="K53597" i="51"/>
  <c r="K53598" i="51"/>
  <c r="K53599" i="51"/>
  <c r="K53600" i="51"/>
  <c r="K53601" i="51"/>
  <c r="K53602" i="51"/>
  <c r="K53603" i="51"/>
  <c r="K53604" i="51"/>
  <c r="K53605" i="51"/>
  <c r="K53606" i="51"/>
  <c r="K53607" i="51"/>
  <c r="K53608" i="51"/>
  <c r="K53609" i="51"/>
  <c r="K53610" i="51"/>
  <c r="K53611" i="51"/>
  <c r="K53612" i="51"/>
  <c r="K53613" i="51"/>
  <c r="K53614" i="51"/>
  <c r="K53615" i="51"/>
  <c r="K53616" i="51"/>
  <c r="K53617" i="51"/>
  <c r="K53618" i="51"/>
  <c r="K53619" i="51"/>
  <c r="K53620" i="51"/>
  <c r="K53621" i="51"/>
  <c r="K53622" i="51"/>
  <c r="K53623" i="51"/>
  <c r="K53624" i="51"/>
  <c r="K53625" i="51"/>
  <c r="K53626" i="51"/>
  <c r="K53627" i="51"/>
  <c r="K53628" i="51"/>
  <c r="K53629" i="51"/>
  <c r="K53630" i="51"/>
  <c r="K53631" i="51"/>
  <c r="K53632" i="51"/>
  <c r="K53633" i="51"/>
  <c r="K53634" i="51"/>
  <c r="K53635" i="51"/>
  <c r="K53636" i="51"/>
  <c r="K53637" i="51"/>
  <c r="K53638" i="51"/>
  <c r="K53639" i="51"/>
  <c r="K53640" i="51"/>
  <c r="K53641" i="51"/>
  <c r="K53642" i="51"/>
  <c r="K53643" i="51"/>
  <c r="K53644" i="51"/>
  <c r="K53645" i="51"/>
  <c r="K53646" i="51"/>
  <c r="K53647" i="51"/>
  <c r="K53648" i="51"/>
  <c r="K53649" i="51"/>
  <c r="K53650" i="51"/>
  <c r="K53651" i="51"/>
  <c r="K53652" i="51"/>
  <c r="K53653" i="51"/>
  <c r="K53654" i="51"/>
  <c r="K53655" i="51"/>
  <c r="K53656" i="51"/>
  <c r="K53657" i="51"/>
  <c r="K53658" i="51"/>
  <c r="K53659" i="51"/>
  <c r="K53660" i="51"/>
  <c r="K53661" i="51"/>
  <c r="K53662" i="51"/>
  <c r="K53663" i="51"/>
  <c r="K53664" i="51"/>
  <c r="K53665" i="51"/>
  <c r="K53666" i="51"/>
  <c r="K53667" i="51"/>
  <c r="K53668" i="51"/>
  <c r="K53669" i="51"/>
  <c r="K53670" i="51"/>
  <c r="K53671" i="51"/>
  <c r="K53672" i="51"/>
  <c r="K53673" i="51"/>
  <c r="K53674" i="51"/>
  <c r="K53675" i="51"/>
  <c r="K53676" i="51"/>
  <c r="K53677" i="51"/>
  <c r="K53678" i="51"/>
  <c r="K53679" i="51"/>
  <c r="K53680" i="51"/>
  <c r="K53681" i="51"/>
  <c r="K53682" i="51"/>
  <c r="K53683" i="51"/>
  <c r="K53684" i="51"/>
  <c r="K53685" i="51"/>
  <c r="K53686" i="51"/>
  <c r="K53687" i="51"/>
  <c r="K53688" i="51"/>
  <c r="K53689" i="51"/>
  <c r="K53690" i="51"/>
  <c r="K53691" i="51"/>
  <c r="K53692" i="51"/>
  <c r="K53693" i="51"/>
  <c r="K53694" i="51"/>
  <c r="K53695" i="51"/>
  <c r="K53696" i="51"/>
  <c r="K53697" i="51"/>
  <c r="K53698" i="51"/>
  <c r="K53699" i="51"/>
  <c r="K53700" i="51"/>
  <c r="K53701" i="51"/>
  <c r="K53702" i="51"/>
  <c r="K53703" i="51"/>
  <c r="K53704" i="51"/>
  <c r="K53705" i="51"/>
  <c r="K53706" i="51"/>
  <c r="K53707" i="51"/>
  <c r="K53708" i="51"/>
  <c r="K53709" i="51"/>
  <c r="K53710" i="51"/>
  <c r="K53711" i="51"/>
  <c r="K53712" i="51"/>
  <c r="K53713" i="51"/>
  <c r="K53714" i="51"/>
  <c r="K53715" i="51"/>
  <c r="K53716" i="51"/>
  <c r="K53717" i="51"/>
  <c r="K53718" i="51"/>
  <c r="K53719" i="51"/>
  <c r="K53720" i="51"/>
  <c r="K53721" i="51"/>
  <c r="K53722" i="51"/>
  <c r="K53723" i="51"/>
  <c r="K53724" i="51"/>
  <c r="K53725" i="51"/>
  <c r="K53726" i="51"/>
  <c r="K53727" i="51"/>
  <c r="K53728" i="51"/>
  <c r="K53729" i="51"/>
  <c r="K53730" i="51"/>
  <c r="K53731" i="51"/>
  <c r="K53732" i="51"/>
  <c r="K53733" i="51"/>
  <c r="K53734" i="51"/>
  <c r="K53735" i="51"/>
  <c r="K53736" i="51"/>
  <c r="K53737" i="51"/>
  <c r="K53738" i="51"/>
  <c r="K53739" i="51"/>
  <c r="K53740" i="51"/>
  <c r="K53741" i="51"/>
  <c r="K53742" i="51"/>
  <c r="K53743" i="51"/>
  <c r="K53744" i="51"/>
  <c r="K53745" i="51"/>
  <c r="K53746" i="51"/>
  <c r="K53747" i="51"/>
  <c r="K53748" i="51"/>
  <c r="K53749" i="51"/>
  <c r="K53750" i="51"/>
  <c r="K53751" i="51"/>
  <c r="K53752" i="51"/>
  <c r="K53753" i="51"/>
  <c r="K53754" i="51"/>
  <c r="K53755" i="51"/>
  <c r="K53756" i="51"/>
  <c r="K53757" i="51"/>
  <c r="K53758" i="51"/>
  <c r="K53759" i="51"/>
  <c r="K53760" i="51"/>
  <c r="K53761" i="51"/>
  <c r="K53762" i="51"/>
  <c r="K53763" i="51"/>
  <c r="K53764" i="51"/>
  <c r="K53765" i="51"/>
  <c r="K53766" i="51"/>
  <c r="K53767" i="51"/>
  <c r="K53768" i="51"/>
  <c r="K53769" i="51"/>
  <c r="K53770" i="51"/>
  <c r="K53771" i="51"/>
  <c r="K53772" i="51"/>
  <c r="K53773" i="51"/>
  <c r="K53774" i="51"/>
  <c r="K53775" i="51"/>
  <c r="K53776" i="51"/>
  <c r="K53777" i="51"/>
  <c r="K53778" i="51"/>
  <c r="K53779" i="51"/>
  <c r="K53780" i="51"/>
  <c r="K53781" i="51"/>
  <c r="K53782" i="51"/>
  <c r="K53783" i="51"/>
  <c r="K53784" i="51"/>
  <c r="K53785" i="51"/>
  <c r="K53786" i="51"/>
  <c r="K53787" i="51"/>
  <c r="K53788" i="51"/>
  <c r="K53789" i="51"/>
  <c r="K53790" i="51"/>
  <c r="K53791" i="51"/>
  <c r="K53792" i="51"/>
  <c r="K53793" i="51"/>
  <c r="K53794" i="51"/>
  <c r="K53795" i="51"/>
  <c r="K53796" i="51"/>
  <c r="K53797" i="51"/>
  <c r="K53798" i="51"/>
  <c r="K53799" i="51"/>
  <c r="K53800" i="51"/>
  <c r="K53801" i="51"/>
  <c r="K53802" i="51"/>
  <c r="K53803" i="51"/>
  <c r="K53804" i="51"/>
  <c r="K53805" i="51"/>
  <c r="K53806" i="51"/>
  <c r="K53807" i="51"/>
  <c r="K53808" i="51"/>
  <c r="K53809" i="51"/>
  <c r="K53810" i="51"/>
  <c r="K53811" i="51"/>
  <c r="K53812" i="51"/>
  <c r="K53813" i="51"/>
  <c r="K53814" i="51"/>
  <c r="K53815" i="51"/>
  <c r="K53816" i="51"/>
  <c r="K53817" i="51"/>
  <c r="K53818" i="51"/>
  <c r="K53819" i="51"/>
  <c r="K53820" i="51"/>
  <c r="K53821" i="51"/>
  <c r="K53822" i="51"/>
  <c r="K53823" i="51"/>
  <c r="K53824" i="51"/>
  <c r="K53825" i="51"/>
  <c r="K53826" i="51"/>
  <c r="K53827" i="51"/>
  <c r="K53828" i="51"/>
  <c r="K53829" i="51"/>
  <c r="K53830" i="51"/>
  <c r="K53831" i="51"/>
  <c r="K53832" i="51"/>
  <c r="K53833" i="51"/>
  <c r="K53834" i="51"/>
  <c r="K53835" i="51"/>
  <c r="K53836" i="51"/>
  <c r="K53837" i="51"/>
  <c r="K53838" i="51"/>
  <c r="K53839" i="51"/>
  <c r="K53840" i="51"/>
  <c r="K53841" i="51"/>
  <c r="K53842" i="51"/>
  <c r="K53843" i="51"/>
  <c r="K53844" i="51"/>
  <c r="K53845" i="51"/>
  <c r="K53846" i="51"/>
  <c r="K53847" i="51"/>
  <c r="K53848" i="51"/>
  <c r="K53849" i="51"/>
  <c r="K53850" i="51"/>
  <c r="K53851" i="51"/>
  <c r="K53852" i="51"/>
  <c r="K53853" i="51"/>
  <c r="K53854" i="51"/>
  <c r="K53855" i="51"/>
  <c r="K53856" i="51"/>
  <c r="K53857" i="51"/>
  <c r="K53858" i="51"/>
  <c r="K53859" i="51"/>
  <c r="K53860" i="51"/>
  <c r="K53861" i="51"/>
  <c r="K53862" i="51"/>
  <c r="K53863" i="51"/>
  <c r="K53864" i="51"/>
  <c r="K53865" i="51"/>
  <c r="K53866" i="51"/>
  <c r="K53867" i="51"/>
  <c r="K53868" i="51"/>
  <c r="K53869" i="51"/>
  <c r="K53870" i="51"/>
  <c r="K53871" i="51"/>
  <c r="K53872" i="51"/>
  <c r="K53873" i="51"/>
  <c r="K53874" i="51"/>
  <c r="K53875" i="51"/>
  <c r="K53876" i="51"/>
  <c r="K53877" i="51"/>
  <c r="K53878" i="51"/>
  <c r="K53879" i="51"/>
  <c r="K53880" i="51"/>
  <c r="K53881" i="51"/>
  <c r="K53882" i="51"/>
  <c r="K53883" i="51"/>
  <c r="K53884" i="51"/>
  <c r="K53885" i="51"/>
  <c r="K53886" i="51"/>
  <c r="K53887" i="51"/>
  <c r="K53888" i="51"/>
  <c r="K53889" i="51"/>
  <c r="K53890" i="51"/>
  <c r="K53891" i="51"/>
  <c r="K53892" i="51"/>
  <c r="K53893" i="51"/>
  <c r="K53894" i="51"/>
  <c r="K53895" i="51"/>
  <c r="K53896" i="51"/>
  <c r="K53897" i="51"/>
  <c r="K53898" i="51"/>
  <c r="K53899" i="51"/>
  <c r="K53900" i="51"/>
  <c r="K53901" i="51"/>
  <c r="K53902" i="51"/>
  <c r="K53903" i="51"/>
  <c r="K53904" i="51"/>
  <c r="K53905" i="51"/>
  <c r="K53906" i="51"/>
  <c r="K53907" i="51"/>
  <c r="K53908" i="51"/>
  <c r="K53909" i="51"/>
  <c r="K53910" i="51"/>
  <c r="K53911" i="51"/>
  <c r="K53912" i="51"/>
  <c r="K53913" i="51"/>
  <c r="K53914" i="51"/>
  <c r="K53915" i="51"/>
  <c r="K53916" i="51"/>
  <c r="K53917" i="51"/>
  <c r="K53918" i="51"/>
  <c r="K53919" i="51"/>
  <c r="K53920" i="51"/>
  <c r="K53921" i="51"/>
  <c r="K53922" i="51"/>
  <c r="K53923" i="51"/>
  <c r="K53924" i="51"/>
  <c r="K53925" i="51"/>
  <c r="K53926" i="51"/>
  <c r="K53927" i="51"/>
  <c r="K53928" i="51"/>
  <c r="K53929" i="51"/>
  <c r="K53930" i="51"/>
  <c r="K53931" i="51"/>
  <c r="K53932" i="51"/>
  <c r="K53933" i="51"/>
  <c r="K53934" i="51"/>
  <c r="K53935" i="51"/>
  <c r="K53936" i="51"/>
  <c r="K53937" i="51"/>
  <c r="K53938" i="51"/>
  <c r="K53939" i="51"/>
  <c r="K53940" i="51"/>
  <c r="K53941" i="51"/>
  <c r="K53942" i="51"/>
  <c r="K53943" i="51"/>
  <c r="K53944" i="51"/>
  <c r="K53945" i="51"/>
  <c r="K53946" i="51"/>
  <c r="K53947" i="51"/>
  <c r="K53948" i="51"/>
  <c r="K53949" i="51"/>
  <c r="K53950" i="51"/>
  <c r="K53951" i="51"/>
  <c r="K53952" i="51"/>
  <c r="K53953" i="51"/>
  <c r="K53954" i="51"/>
  <c r="K53955" i="51"/>
  <c r="K53956" i="51"/>
  <c r="K53957" i="51"/>
  <c r="K53958" i="51"/>
  <c r="K53959" i="51"/>
  <c r="K53960" i="51"/>
  <c r="K53961" i="51"/>
  <c r="K53962" i="51"/>
  <c r="K53963" i="51"/>
  <c r="K53964" i="51"/>
  <c r="K53965" i="51"/>
  <c r="K53966" i="51"/>
  <c r="K53967" i="51"/>
  <c r="K53968" i="51"/>
  <c r="K53969" i="51"/>
  <c r="K53970" i="51"/>
  <c r="K53971" i="51"/>
  <c r="K53972" i="51"/>
  <c r="K53973" i="51"/>
  <c r="K53974" i="51"/>
  <c r="K53975" i="51"/>
  <c r="K53976" i="51"/>
  <c r="K53977" i="51"/>
  <c r="K53978" i="51"/>
  <c r="K53979" i="51"/>
  <c r="K53980" i="51"/>
  <c r="K53981" i="51"/>
  <c r="K53982" i="51"/>
  <c r="K53983" i="51"/>
  <c r="K53984" i="51"/>
  <c r="K53985" i="51"/>
  <c r="K53986" i="51"/>
  <c r="K53987" i="51"/>
  <c r="K53988" i="51"/>
  <c r="K53989" i="51"/>
  <c r="K53990" i="51"/>
  <c r="K53991" i="51"/>
  <c r="K53992" i="51"/>
  <c r="K53993" i="51"/>
  <c r="K53994" i="51"/>
  <c r="K53995" i="51"/>
  <c r="K53996" i="51"/>
  <c r="K53997" i="51"/>
  <c r="K53998" i="51"/>
  <c r="K53999" i="51"/>
  <c r="K54000" i="51"/>
  <c r="K54001" i="51"/>
  <c r="K54002" i="51"/>
  <c r="K54003" i="51"/>
  <c r="K54004" i="51"/>
  <c r="K54005" i="51"/>
  <c r="K54006" i="51"/>
  <c r="K54007" i="51"/>
  <c r="K54008" i="51"/>
  <c r="K54009" i="51"/>
  <c r="K54010" i="51"/>
  <c r="K54011" i="51"/>
  <c r="K54012" i="51"/>
  <c r="K54013" i="51"/>
  <c r="K54014" i="51"/>
  <c r="K54015" i="51"/>
  <c r="K54016" i="51"/>
  <c r="K54017" i="51"/>
  <c r="K54018" i="51"/>
  <c r="K54019" i="51"/>
  <c r="K54020" i="51"/>
  <c r="K54021" i="51"/>
  <c r="K54022" i="51"/>
  <c r="K54023" i="51"/>
  <c r="K54024" i="51"/>
  <c r="K54025" i="51"/>
  <c r="K54026" i="51"/>
  <c r="K54027" i="51"/>
  <c r="K54028" i="51"/>
  <c r="K54029" i="51"/>
  <c r="K54030" i="51"/>
  <c r="K54031" i="51"/>
  <c r="K54032" i="51"/>
  <c r="K54033" i="51"/>
  <c r="K54034" i="51"/>
  <c r="K54035" i="51"/>
  <c r="K54036" i="51"/>
  <c r="K54037" i="51"/>
  <c r="K54038" i="51"/>
  <c r="K54039" i="51"/>
  <c r="K54040" i="51"/>
  <c r="K54041" i="51"/>
  <c r="K54042" i="51"/>
  <c r="K54043" i="51"/>
  <c r="K54044" i="51"/>
  <c r="K54045" i="51"/>
  <c r="K54046" i="51"/>
  <c r="K54047" i="51"/>
  <c r="K54048" i="51"/>
  <c r="K54049" i="51"/>
  <c r="K54050" i="51"/>
  <c r="K54051" i="51"/>
  <c r="K54052" i="51"/>
  <c r="K54053" i="51"/>
  <c r="K54054" i="51"/>
  <c r="K54055" i="51"/>
  <c r="K54056" i="51"/>
  <c r="K54057" i="51"/>
  <c r="K54058" i="51"/>
  <c r="K54059" i="51"/>
  <c r="K54060" i="51"/>
  <c r="K54061" i="51"/>
  <c r="K54062" i="51"/>
  <c r="K54063" i="51"/>
  <c r="K54064" i="51"/>
  <c r="K54065" i="51"/>
  <c r="K54066" i="51"/>
  <c r="K54067" i="51"/>
  <c r="K54068" i="51"/>
  <c r="K54069" i="51"/>
  <c r="K54070" i="51"/>
  <c r="K54071" i="51"/>
  <c r="K54072" i="51"/>
  <c r="K54073" i="51"/>
  <c r="K54074" i="51"/>
  <c r="K54075" i="51"/>
  <c r="K54076" i="51"/>
  <c r="K54077" i="51"/>
  <c r="K54078" i="51"/>
  <c r="K54079" i="51"/>
  <c r="K54080" i="51"/>
  <c r="K54081" i="51"/>
  <c r="K54082" i="51"/>
  <c r="K54083" i="51"/>
  <c r="K54084" i="51"/>
  <c r="K54085" i="51"/>
  <c r="K54086" i="51"/>
  <c r="K54087" i="51"/>
  <c r="K54088" i="51"/>
  <c r="K54089" i="51"/>
  <c r="K54090" i="51"/>
  <c r="K54091" i="51"/>
  <c r="K54092" i="51"/>
  <c r="K54093" i="51"/>
  <c r="K54094" i="51"/>
  <c r="K54095" i="51"/>
  <c r="K54096" i="51"/>
  <c r="K54097" i="51"/>
  <c r="K54098" i="51"/>
  <c r="K54099" i="51"/>
  <c r="K54100" i="51"/>
  <c r="K54101" i="51"/>
  <c r="K54102" i="51"/>
  <c r="K54103" i="51"/>
  <c r="K54104" i="51"/>
  <c r="K54105" i="51"/>
  <c r="K54106" i="51"/>
  <c r="K54107" i="51"/>
  <c r="K54108" i="51"/>
  <c r="K54109" i="51"/>
  <c r="K54110" i="51"/>
  <c r="K54111" i="51"/>
  <c r="K54112" i="51"/>
  <c r="K54113" i="51"/>
  <c r="K54114" i="51"/>
  <c r="K54115" i="51"/>
  <c r="K54116" i="51"/>
  <c r="K54117" i="51"/>
  <c r="K54118" i="51"/>
  <c r="K54119" i="51"/>
  <c r="K54120" i="51"/>
  <c r="K54121" i="51"/>
  <c r="K54122" i="51"/>
  <c r="K54123" i="51"/>
  <c r="K54124" i="51"/>
  <c r="K54125" i="51"/>
  <c r="K54126" i="51"/>
  <c r="K54127" i="51"/>
  <c r="K54128" i="51"/>
  <c r="K54129" i="51"/>
  <c r="K54130" i="51"/>
  <c r="K54131" i="51"/>
  <c r="K54132" i="51"/>
  <c r="K54133" i="51"/>
  <c r="K54134" i="51"/>
  <c r="K54135" i="51"/>
  <c r="K54136" i="51"/>
  <c r="K54137" i="51"/>
  <c r="K54138" i="51"/>
  <c r="K54139" i="51"/>
  <c r="K54140" i="51"/>
  <c r="K54141" i="51"/>
  <c r="K54142" i="51"/>
  <c r="K54143" i="51"/>
  <c r="K54144" i="51"/>
  <c r="K54145" i="51"/>
  <c r="K54146" i="51"/>
  <c r="K54147" i="51"/>
  <c r="K54148" i="51"/>
  <c r="K54149" i="51"/>
  <c r="K54150" i="51"/>
  <c r="K54151" i="51"/>
  <c r="K54152" i="51"/>
  <c r="K54153" i="51"/>
  <c r="K54154" i="51"/>
  <c r="K54155" i="51"/>
  <c r="K54156" i="51"/>
  <c r="K54157" i="51"/>
  <c r="K54158" i="51"/>
  <c r="K54159" i="51"/>
  <c r="K54160" i="51"/>
  <c r="K54161" i="51"/>
  <c r="K54162" i="51"/>
  <c r="K54163" i="51"/>
  <c r="K54164" i="51"/>
  <c r="K54165" i="51"/>
  <c r="K54166" i="51"/>
  <c r="K54167" i="51"/>
  <c r="K54168" i="51"/>
  <c r="K54169" i="51"/>
  <c r="K54170" i="51"/>
  <c r="K54171" i="51"/>
  <c r="K54172" i="51"/>
  <c r="K54173" i="51"/>
  <c r="K54174" i="51"/>
  <c r="K54175" i="51"/>
  <c r="K54176" i="51"/>
  <c r="K54177" i="51"/>
  <c r="K54178" i="51"/>
  <c r="K54179" i="51"/>
  <c r="K54180" i="51"/>
  <c r="K54181" i="51"/>
  <c r="K54182" i="51"/>
  <c r="K54183" i="51"/>
  <c r="K54184" i="51"/>
  <c r="K54185" i="51"/>
  <c r="K54186" i="51"/>
  <c r="K54187" i="51"/>
  <c r="K54188" i="51"/>
  <c r="K54189" i="51"/>
  <c r="K54190" i="51"/>
  <c r="K54191" i="51"/>
  <c r="K54192" i="51"/>
  <c r="K54193" i="51"/>
  <c r="K54194" i="51"/>
  <c r="K54195" i="51"/>
  <c r="K54196" i="51"/>
  <c r="K54197" i="51"/>
  <c r="K54198" i="51"/>
  <c r="K54199" i="51"/>
  <c r="K54200" i="51"/>
  <c r="K54201" i="51"/>
  <c r="K54202" i="51"/>
  <c r="K54203" i="51"/>
  <c r="K54204" i="51"/>
  <c r="K54205" i="51"/>
  <c r="K54206" i="51"/>
  <c r="K54207" i="51"/>
  <c r="K54208" i="51"/>
  <c r="K54209" i="51"/>
  <c r="K54210" i="51"/>
  <c r="K54211" i="51"/>
  <c r="K54212" i="51"/>
  <c r="K54213" i="51"/>
  <c r="K54214" i="51"/>
  <c r="K54215" i="51"/>
  <c r="K54216" i="51"/>
  <c r="K54217" i="51"/>
  <c r="K54218" i="51"/>
  <c r="K54219" i="51"/>
  <c r="K54220" i="51"/>
  <c r="K54221" i="51"/>
  <c r="K54222" i="51"/>
  <c r="K54223" i="51"/>
  <c r="K54224" i="51"/>
  <c r="K54225" i="51"/>
  <c r="K54226" i="51"/>
  <c r="K54227" i="51"/>
  <c r="K54228" i="51"/>
  <c r="K54229" i="51"/>
  <c r="K54230" i="51"/>
  <c r="K54231" i="51"/>
  <c r="K54232" i="51"/>
  <c r="K54233" i="51"/>
  <c r="K54234" i="51"/>
  <c r="K54235" i="51"/>
  <c r="K54236" i="51"/>
  <c r="K54237" i="51"/>
  <c r="K54238" i="51"/>
  <c r="K54239" i="51"/>
  <c r="K54240" i="51"/>
  <c r="K54241" i="51"/>
  <c r="K54242" i="51"/>
  <c r="K54243" i="51"/>
  <c r="K54244" i="51"/>
  <c r="K54245" i="51"/>
  <c r="K54246" i="51"/>
  <c r="K54247" i="51"/>
  <c r="K54248" i="51"/>
  <c r="K54249" i="51"/>
  <c r="K54250" i="51"/>
  <c r="K54251" i="51"/>
  <c r="K54252" i="51"/>
  <c r="K54253" i="51"/>
  <c r="K54254" i="51"/>
  <c r="K54255" i="51"/>
  <c r="K54256" i="51"/>
  <c r="K54257" i="51"/>
  <c r="K54258" i="51"/>
  <c r="K54259" i="51"/>
  <c r="K54260" i="51"/>
  <c r="K54261" i="51"/>
  <c r="K54262" i="51"/>
  <c r="K54263" i="51"/>
  <c r="K54264" i="51"/>
  <c r="K54265" i="51"/>
  <c r="K54266" i="51"/>
  <c r="K54267" i="51"/>
  <c r="K54268" i="51"/>
  <c r="K54269" i="51"/>
  <c r="K54270" i="51"/>
  <c r="K54271" i="51"/>
  <c r="K54272" i="51"/>
  <c r="K54273" i="51"/>
  <c r="K54274" i="51"/>
  <c r="K54275" i="51"/>
  <c r="K54276" i="51"/>
  <c r="K54277" i="51"/>
  <c r="K54278" i="51"/>
  <c r="K54279" i="51"/>
  <c r="K54280" i="51"/>
  <c r="K54281" i="51"/>
  <c r="K54282" i="51"/>
  <c r="K54283" i="51"/>
  <c r="K54284" i="51"/>
  <c r="K54285" i="51"/>
  <c r="K54286" i="51"/>
  <c r="K54287" i="51"/>
  <c r="K54288" i="51"/>
  <c r="K54289" i="51"/>
  <c r="K54290" i="51"/>
  <c r="K54291" i="51"/>
  <c r="K54292" i="51"/>
  <c r="K54293" i="51"/>
  <c r="K54294" i="51"/>
  <c r="K54295" i="51"/>
  <c r="K54296" i="51"/>
  <c r="K54297" i="51"/>
  <c r="K54298" i="51"/>
  <c r="K54299" i="51"/>
  <c r="K54300" i="51"/>
  <c r="K54301" i="51"/>
  <c r="K54302" i="51"/>
  <c r="K54303" i="51"/>
  <c r="K54304" i="51"/>
  <c r="K54305" i="51"/>
  <c r="K54306" i="51"/>
  <c r="K54307" i="51"/>
  <c r="K54308" i="51"/>
  <c r="K54309" i="51"/>
  <c r="K54310" i="51"/>
  <c r="K54311" i="51"/>
  <c r="K54312" i="51"/>
  <c r="K54313" i="51"/>
  <c r="K54314" i="51"/>
  <c r="K54315" i="51"/>
  <c r="K54316" i="51"/>
  <c r="K54317" i="51"/>
  <c r="K54318" i="51"/>
  <c r="K54319" i="51"/>
  <c r="K54320" i="51"/>
  <c r="K54321" i="51"/>
  <c r="K54322" i="51"/>
  <c r="K54323" i="51"/>
  <c r="K54324" i="51"/>
  <c r="K54325" i="51"/>
  <c r="K54326" i="51"/>
  <c r="K54327" i="51"/>
  <c r="K54328" i="51"/>
  <c r="K54329" i="51"/>
  <c r="K54330" i="51"/>
  <c r="K54331" i="51"/>
  <c r="K54332" i="51"/>
  <c r="K54333" i="51"/>
  <c r="K54334" i="51"/>
  <c r="K54335" i="51"/>
  <c r="K54336" i="51"/>
  <c r="K54337" i="51"/>
  <c r="K54338" i="51"/>
  <c r="K54339" i="51"/>
  <c r="K54340" i="51"/>
  <c r="K54341" i="51"/>
  <c r="K54342" i="51"/>
  <c r="K54343" i="51"/>
  <c r="K54344" i="51"/>
  <c r="K54345" i="51"/>
  <c r="K54346" i="51"/>
  <c r="K54347" i="51"/>
  <c r="K54348" i="51"/>
  <c r="K54349" i="51"/>
  <c r="K54350" i="51"/>
  <c r="K54351" i="51"/>
  <c r="K54352" i="51"/>
  <c r="K54353" i="51"/>
  <c r="K54354" i="51"/>
  <c r="K54355" i="51"/>
  <c r="K54356" i="51"/>
  <c r="K54357" i="51"/>
  <c r="K54358" i="51"/>
  <c r="K54359" i="51"/>
  <c r="K54360" i="51"/>
  <c r="K54361" i="51"/>
  <c r="K54362" i="51"/>
  <c r="K54363" i="51"/>
  <c r="K54364" i="51"/>
  <c r="K54365" i="51"/>
  <c r="K54366" i="51"/>
  <c r="K54367" i="51"/>
  <c r="K54368" i="51"/>
  <c r="K54369" i="51"/>
  <c r="K54370" i="51"/>
  <c r="K54371" i="51"/>
  <c r="K54372" i="51"/>
  <c r="K54373" i="51"/>
  <c r="K54374" i="51"/>
  <c r="K54375" i="51"/>
  <c r="K54376" i="51"/>
  <c r="K54377" i="51"/>
  <c r="K54378" i="51"/>
  <c r="K54379" i="51"/>
  <c r="K54380" i="51"/>
  <c r="K54381" i="51"/>
  <c r="K54382" i="51"/>
  <c r="K54383" i="51"/>
  <c r="K54384" i="51"/>
  <c r="K54385" i="51"/>
  <c r="K54386" i="51"/>
  <c r="K54387" i="51"/>
  <c r="K54388" i="51"/>
  <c r="K54389" i="51"/>
  <c r="K54390" i="51"/>
  <c r="K54391" i="51"/>
  <c r="K54392" i="51"/>
  <c r="K54393" i="51"/>
  <c r="K54394" i="51"/>
  <c r="K54395" i="51"/>
  <c r="K54396" i="51"/>
  <c r="K54397" i="51"/>
  <c r="K54398" i="51"/>
  <c r="K54399" i="51"/>
  <c r="K54400" i="51"/>
  <c r="K54401" i="51"/>
  <c r="K54402" i="51"/>
  <c r="K54403" i="51"/>
  <c r="K54404" i="51"/>
  <c r="K54405" i="51"/>
  <c r="K54406" i="51"/>
  <c r="K54407" i="51"/>
  <c r="K54408" i="51"/>
  <c r="K54409" i="51"/>
  <c r="K54410" i="51"/>
  <c r="K54411" i="51"/>
  <c r="K54412" i="51"/>
  <c r="K54413" i="51"/>
  <c r="K54414" i="51"/>
  <c r="K54415" i="51"/>
  <c r="K54416" i="51"/>
  <c r="K54417" i="51"/>
  <c r="K54418" i="51"/>
  <c r="K54419" i="51"/>
  <c r="K54420" i="51"/>
  <c r="K54421" i="51"/>
  <c r="K54422" i="51"/>
  <c r="K54423" i="51"/>
  <c r="K54424" i="51"/>
  <c r="K54425" i="51"/>
  <c r="K54426" i="51"/>
  <c r="K54427" i="51"/>
  <c r="K54428" i="51"/>
  <c r="K54429" i="51"/>
  <c r="K54430" i="51"/>
  <c r="K54431" i="51"/>
  <c r="K54432" i="51"/>
  <c r="K54433" i="51"/>
  <c r="K54434" i="51"/>
  <c r="K54435" i="51"/>
  <c r="K54436" i="51"/>
  <c r="K54437" i="51"/>
  <c r="K54438" i="51"/>
  <c r="K54439" i="51"/>
  <c r="K54440" i="51"/>
  <c r="K54441" i="51"/>
  <c r="K54442" i="51"/>
  <c r="K54443" i="51"/>
  <c r="K54444" i="51"/>
  <c r="K54445" i="51"/>
  <c r="K54446" i="51"/>
  <c r="K54447" i="51"/>
  <c r="K54448" i="51"/>
  <c r="K54449" i="51"/>
  <c r="K54450" i="51"/>
  <c r="K54451" i="51"/>
  <c r="K54452" i="51"/>
  <c r="K54453" i="51"/>
  <c r="K54454" i="51"/>
  <c r="K54455" i="51"/>
  <c r="K54456" i="51"/>
  <c r="K54457" i="51"/>
  <c r="K54458" i="51"/>
  <c r="K54459" i="51"/>
  <c r="K54460" i="51"/>
  <c r="K54461" i="51"/>
  <c r="K54462" i="51"/>
  <c r="K54463" i="51"/>
  <c r="K54464" i="51"/>
  <c r="K54465" i="51"/>
  <c r="K54466" i="51"/>
  <c r="K54467" i="51"/>
  <c r="K54468" i="51"/>
  <c r="K54469" i="51"/>
  <c r="K54470" i="51"/>
  <c r="K54471" i="51"/>
  <c r="K54472" i="51"/>
  <c r="K54473" i="51"/>
  <c r="K54474" i="51"/>
  <c r="K54475" i="51"/>
  <c r="K54476" i="51"/>
  <c r="K54477" i="51"/>
  <c r="K54478" i="51"/>
  <c r="K54479" i="51"/>
  <c r="K54480" i="51"/>
  <c r="K54481" i="51"/>
  <c r="K54482" i="51"/>
  <c r="K54483" i="51"/>
  <c r="K54484" i="51"/>
  <c r="K54485" i="51"/>
  <c r="K54486" i="51"/>
  <c r="K54487" i="51"/>
  <c r="K54488" i="51"/>
  <c r="K54489" i="51"/>
  <c r="K54490" i="51"/>
  <c r="K54491" i="51"/>
  <c r="K54492" i="51"/>
  <c r="K54493" i="51"/>
  <c r="K54494" i="51"/>
  <c r="K54495" i="51"/>
  <c r="K54496" i="51"/>
  <c r="K54497" i="51"/>
  <c r="K54498" i="51"/>
  <c r="K54499" i="51"/>
  <c r="K54500" i="51"/>
  <c r="K54501" i="51"/>
  <c r="K54502" i="51"/>
  <c r="K54503" i="51"/>
  <c r="K54504" i="51"/>
  <c r="K54505" i="51"/>
  <c r="K54506" i="51"/>
  <c r="K54507" i="51"/>
  <c r="K54508" i="51"/>
  <c r="K54509" i="51"/>
  <c r="K54510" i="51"/>
  <c r="K54511" i="51"/>
  <c r="K54512" i="51"/>
  <c r="K54513" i="51"/>
  <c r="K54514" i="51"/>
  <c r="K54515" i="51"/>
  <c r="K54516" i="51"/>
  <c r="K54517" i="51"/>
  <c r="K54518" i="51"/>
  <c r="K54519" i="51"/>
  <c r="K54520" i="51"/>
  <c r="K54521" i="51"/>
  <c r="K54522" i="51"/>
  <c r="K54523" i="51"/>
  <c r="K54524" i="51"/>
  <c r="K54525" i="51"/>
  <c r="K54526" i="51"/>
  <c r="K54527" i="51"/>
  <c r="K54528" i="51"/>
  <c r="K54529" i="51"/>
  <c r="K54530" i="51"/>
  <c r="K54531" i="51"/>
  <c r="K54532" i="51"/>
  <c r="K54533" i="51"/>
  <c r="K54534" i="51"/>
  <c r="K54535" i="51"/>
  <c r="K54536" i="51"/>
  <c r="K54537" i="51"/>
  <c r="K54538" i="51"/>
  <c r="K54539" i="51"/>
  <c r="K54540" i="51"/>
  <c r="K54541" i="51"/>
  <c r="K54542" i="51"/>
  <c r="K54543" i="51"/>
  <c r="K54544" i="51"/>
  <c r="K54545" i="51"/>
  <c r="K54546" i="51"/>
  <c r="K54547" i="51"/>
  <c r="K54548" i="51"/>
  <c r="K54549" i="51"/>
  <c r="K54550" i="51"/>
  <c r="K54551" i="51"/>
  <c r="K54552" i="51"/>
  <c r="K54553" i="51"/>
  <c r="K54554" i="51"/>
  <c r="K54555" i="51"/>
  <c r="K54556" i="51"/>
  <c r="K54557" i="51"/>
  <c r="K54558" i="51"/>
  <c r="K54559" i="51"/>
  <c r="K54560" i="51"/>
  <c r="K54561" i="51"/>
  <c r="K54562" i="51"/>
  <c r="K54563" i="51"/>
  <c r="K54564" i="51"/>
  <c r="K54565" i="51"/>
  <c r="K54566" i="51"/>
  <c r="K54567" i="51"/>
  <c r="K54568" i="51"/>
  <c r="K54569" i="51"/>
  <c r="K54570" i="51"/>
  <c r="K54571" i="51"/>
  <c r="K54572" i="51"/>
  <c r="K54573" i="51"/>
  <c r="K54574" i="51"/>
  <c r="K54575" i="51"/>
  <c r="K54576" i="51"/>
  <c r="K54577" i="51"/>
  <c r="K54578" i="51"/>
  <c r="K54579" i="51"/>
  <c r="K54580" i="51"/>
  <c r="K54581" i="51"/>
  <c r="K54582" i="51"/>
  <c r="K54583" i="51"/>
  <c r="K54584" i="51"/>
  <c r="K54585" i="51"/>
  <c r="K54586" i="51"/>
  <c r="K54587" i="51"/>
  <c r="K54588" i="51"/>
  <c r="K54589" i="51"/>
  <c r="K54590" i="51"/>
  <c r="K54591" i="51"/>
  <c r="K54592" i="51"/>
  <c r="K54593" i="51"/>
  <c r="K54594" i="51"/>
  <c r="K54595" i="51"/>
  <c r="K54596" i="51"/>
  <c r="K54597" i="51"/>
  <c r="K54598" i="51"/>
  <c r="K54599" i="51"/>
  <c r="K54600" i="51"/>
  <c r="K54601" i="51"/>
  <c r="K54602" i="51"/>
  <c r="K54603" i="51"/>
  <c r="K54604" i="51"/>
  <c r="K54605" i="51"/>
  <c r="K54606" i="51"/>
  <c r="K54607" i="51"/>
  <c r="K54608" i="51"/>
  <c r="K54609" i="51"/>
  <c r="K54610" i="51"/>
  <c r="K54611" i="51"/>
  <c r="K54612" i="51"/>
  <c r="K54613" i="51"/>
  <c r="K54614" i="51"/>
  <c r="K54615" i="51"/>
  <c r="K54616" i="51"/>
  <c r="K54617" i="51"/>
  <c r="K54618" i="51"/>
  <c r="K54619" i="51"/>
  <c r="K54620" i="51"/>
  <c r="K54621" i="51"/>
  <c r="K54622" i="51"/>
  <c r="K54623" i="51"/>
  <c r="K54624" i="51"/>
  <c r="K54625" i="51"/>
  <c r="K54626" i="51"/>
  <c r="K54627" i="51"/>
  <c r="K54628" i="51"/>
  <c r="K54629" i="51"/>
  <c r="K54630" i="51"/>
  <c r="K54631" i="51"/>
  <c r="K54632" i="51"/>
  <c r="K54633" i="51"/>
  <c r="K54634" i="51"/>
  <c r="K54635" i="51"/>
  <c r="K54636" i="51"/>
  <c r="K54637" i="51"/>
  <c r="K54638" i="51"/>
  <c r="K54639" i="51"/>
  <c r="K54640" i="51"/>
  <c r="K54641" i="51"/>
  <c r="K54642" i="51"/>
  <c r="K54643" i="51"/>
  <c r="K54644" i="51"/>
  <c r="K54645" i="51"/>
  <c r="K54646" i="51"/>
  <c r="K54647" i="51"/>
  <c r="K54648" i="51"/>
  <c r="K54649" i="51"/>
  <c r="K54650" i="51"/>
  <c r="K54651" i="51"/>
  <c r="K54652" i="51"/>
  <c r="K54653" i="51"/>
  <c r="K54654" i="51"/>
  <c r="K54655" i="51"/>
  <c r="K54656" i="51"/>
  <c r="K54657" i="51"/>
  <c r="K54658" i="51"/>
  <c r="K54659" i="51"/>
  <c r="K54660" i="51"/>
  <c r="K54661" i="51"/>
  <c r="K54662" i="51"/>
  <c r="K54663" i="51"/>
  <c r="K54664" i="51"/>
  <c r="K54665" i="51"/>
  <c r="K54666" i="51"/>
  <c r="K54667" i="51"/>
  <c r="K54668" i="51"/>
  <c r="K54669" i="51"/>
  <c r="K54670" i="51"/>
  <c r="K54671" i="51"/>
  <c r="K54672" i="51"/>
  <c r="K54673" i="51"/>
  <c r="K54674" i="51"/>
  <c r="K54675" i="51"/>
  <c r="K54676" i="51"/>
  <c r="K54677" i="51"/>
  <c r="K54678" i="51"/>
  <c r="K54679" i="51"/>
  <c r="K54680" i="51"/>
  <c r="K54681" i="51"/>
  <c r="K54682" i="51"/>
  <c r="K54683" i="51"/>
  <c r="K54684" i="51"/>
  <c r="K54685" i="51"/>
  <c r="K54686" i="51"/>
  <c r="K54687" i="51"/>
  <c r="K54688" i="51"/>
  <c r="K54689" i="51"/>
  <c r="K54690" i="51"/>
  <c r="K54691" i="51"/>
  <c r="K54692" i="51"/>
  <c r="K54693" i="51"/>
  <c r="K54694" i="51"/>
  <c r="K54695" i="51"/>
  <c r="K54696" i="51"/>
  <c r="K54697" i="51"/>
  <c r="K54698" i="51"/>
  <c r="K54699" i="51"/>
  <c r="K54700" i="51"/>
  <c r="K54701" i="51"/>
  <c r="K54702" i="51"/>
  <c r="K54703" i="51"/>
  <c r="K54704" i="51"/>
  <c r="K54705" i="51"/>
  <c r="K54706" i="51"/>
  <c r="K54707" i="51"/>
  <c r="K54708" i="51"/>
  <c r="K54709" i="51"/>
  <c r="K54710" i="51"/>
  <c r="K54711" i="51"/>
  <c r="K54712" i="51"/>
  <c r="K54713" i="51"/>
  <c r="K54714" i="51"/>
  <c r="K54715" i="51"/>
  <c r="K54716" i="51"/>
  <c r="K54717" i="51"/>
  <c r="K54718" i="51"/>
  <c r="K54719" i="51"/>
  <c r="K54720" i="51"/>
  <c r="K54721" i="51"/>
  <c r="K54722" i="51"/>
  <c r="K54723" i="51"/>
  <c r="K54724" i="51"/>
  <c r="K54725" i="51"/>
  <c r="K54726" i="51"/>
  <c r="K54727" i="51"/>
  <c r="K54728" i="51"/>
  <c r="K54729" i="51"/>
  <c r="K54730" i="51"/>
  <c r="K54731" i="51"/>
  <c r="K54732" i="51"/>
  <c r="K54733" i="51"/>
  <c r="K54734" i="51"/>
  <c r="K54735" i="51"/>
  <c r="K54736" i="51"/>
  <c r="K54737" i="51"/>
  <c r="K54738" i="51"/>
  <c r="K54739" i="51"/>
  <c r="K54740" i="51"/>
  <c r="K54741" i="51"/>
  <c r="K54742" i="51"/>
  <c r="K54743" i="51"/>
  <c r="K54744" i="51"/>
  <c r="K54745" i="51"/>
  <c r="K54746" i="51"/>
  <c r="K54747" i="51"/>
  <c r="K54748" i="51"/>
  <c r="K54749" i="51"/>
  <c r="K54750" i="51"/>
  <c r="K54751" i="51"/>
  <c r="K54752" i="51"/>
  <c r="K54753" i="51"/>
  <c r="K54754" i="51"/>
  <c r="K54755" i="51"/>
  <c r="K54756" i="51"/>
  <c r="K54757" i="51"/>
  <c r="K54758" i="51"/>
  <c r="K54759" i="51"/>
  <c r="K54760" i="51"/>
  <c r="K54761" i="51"/>
  <c r="K54762" i="51"/>
  <c r="K54763" i="51"/>
  <c r="K54764" i="51"/>
  <c r="K54765" i="51"/>
  <c r="K54766" i="51"/>
  <c r="K54767" i="51"/>
  <c r="K54768" i="51"/>
  <c r="K54769" i="51"/>
  <c r="K54770" i="51"/>
  <c r="K54771" i="51"/>
  <c r="K54772" i="51"/>
  <c r="K54773" i="51"/>
  <c r="K54774" i="51"/>
  <c r="K54775" i="51"/>
  <c r="K54776" i="51"/>
  <c r="K54777" i="51"/>
  <c r="K54778" i="51"/>
  <c r="K54779" i="51"/>
  <c r="K54780" i="51"/>
  <c r="K54781" i="51"/>
  <c r="K54782" i="51"/>
  <c r="K54783" i="51"/>
  <c r="K54784" i="51"/>
  <c r="K54785" i="51"/>
  <c r="K54786" i="51"/>
  <c r="K54787" i="51"/>
  <c r="K54788" i="51"/>
  <c r="K54789" i="51"/>
  <c r="K54790" i="51"/>
  <c r="K54791" i="51"/>
  <c r="K54792" i="51"/>
  <c r="K54793" i="51"/>
  <c r="K54794" i="51"/>
  <c r="K54795" i="51"/>
  <c r="K54796" i="51"/>
  <c r="K54797" i="51"/>
  <c r="K54798" i="51"/>
  <c r="K54799" i="51"/>
  <c r="K54800" i="51"/>
  <c r="K54801" i="51"/>
  <c r="K54802" i="51"/>
  <c r="K54803" i="51"/>
  <c r="K54804" i="51"/>
  <c r="K54805" i="51"/>
  <c r="K54806" i="51"/>
  <c r="K54807" i="51"/>
  <c r="K54808" i="51"/>
  <c r="K54809" i="51"/>
  <c r="K54810" i="51"/>
  <c r="K54811" i="51"/>
  <c r="K54812" i="51"/>
  <c r="K54813" i="51"/>
  <c r="K54814" i="51"/>
  <c r="K54815" i="51"/>
  <c r="K54816" i="51"/>
  <c r="K54817" i="51"/>
  <c r="K54818" i="51"/>
  <c r="K54819" i="51"/>
  <c r="K54820" i="51"/>
  <c r="K54821" i="51"/>
  <c r="K54822" i="51"/>
  <c r="K54823" i="51"/>
  <c r="K54824" i="51"/>
  <c r="K54825" i="51"/>
  <c r="K54826" i="51"/>
  <c r="K54827" i="51"/>
  <c r="K54828" i="51"/>
  <c r="K54829" i="51"/>
  <c r="K54830" i="51"/>
  <c r="K54831" i="51"/>
  <c r="K54832" i="51"/>
  <c r="K54833" i="51"/>
  <c r="K54834" i="51"/>
  <c r="K54835" i="51"/>
  <c r="K54836" i="51"/>
  <c r="K54837" i="51"/>
  <c r="K54838" i="51"/>
  <c r="K54839" i="51"/>
  <c r="K54840" i="51"/>
  <c r="K54841" i="51"/>
  <c r="K54842" i="51"/>
  <c r="K54843" i="51"/>
  <c r="K54844" i="51"/>
  <c r="K54845" i="51"/>
  <c r="K54846" i="51"/>
  <c r="K54847" i="51"/>
  <c r="K54848" i="51"/>
  <c r="K54849" i="51"/>
  <c r="K54850" i="51"/>
  <c r="K54851" i="51"/>
  <c r="K54852" i="51"/>
  <c r="K54853" i="51"/>
  <c r="K54854" i="51"/>
  <c r="K54855" i="51"/>
  <c r="K54856" i="51"/>
  <c r="K54857" i="51"/>
  <c r="K54858" i="51"/>
  <c r="K54859" i="51"/>
  <c r="K54860" i="51"/>
  <c r="K54861" i="51"/>
  <c r="K54862" i="51"/>
  <c r="K54863" i="51"/>
  <c r="K54864" i="51"/>
  <c r="K54865" i="51"/>
  <c r="K54866" i="51"/>
  <c r="K54867" i="51"/>
  <c r="K54868" i="51"/>
  <c r="K54869" i="51"/>
  <c r="K54870" i="51"/>
  <c r="K54871" i="51"/>
  <c r="K54872" i="51"/>
  <c r="K54873" i="51"/>
  <c r="K54874" i="51"/>
  <c r="K54875" i="51"/>
  <c r="K54876" i="51"/>
  <c r="K54877" i="51"/>
  <c r="K54878" i="51"/>
  <c r="K54879" i="51"/>
  <c r="K54880" i="51"/>
  <c r="K54881" i="51"/>
  <c r="K54882" i="51"/>
  <c r="K54883" i="51"/>
  <c r="K54884" i="51"/>
  <c r="K54885" i="51"/>
  <c r="K54886" i="51"/>
  <c r="K54887" i="51"/>
  <c r="K54888" i="51"/>
  <c r="K54889" i="51"/>
  <c r="K54890" i="51"/>
  <c r="K54891" i="51"/>
  <c r="K54892" i="51"/>
  <c r="K54893" i="51"/>
  <c r="K54894" i="51"/>
  <c r="K54895" i="51"/>
  <c r="K54896" i="51"/>
  <c r="K54897" i="51"/>
  <c r="K54898" i="51"/>
  <c r="K54899" i="51"/>
  <c r="K54900" i="51"/>
  <c r="K54901" i="51"/>
  <c r="K54902" i="51"/>
  <c r="K54903" i="51"/>
  <c r="K54904" i="51"/>
  <c r="K54905" i="51"/>
  <c r="K54906" i="51"/>
  <c r="K54907" i="51"/>
  <c r="K54908" i="51"/>
  <c r="K54909" i="51"/>
  <c r="K54910" i="51"/>
  <c r="K54911" i="51"/>
  <c r="K54912" i="51"/>
  <c r="K54913" i="51"/>
  <c r="K54914" i="51"/>
  <c r="K54915" i="51"/>
  <c r="K54916" i="51"/>
  <c r="K54917" i="51"/>
  <c r="K54918" i="51"/>
  <c r="K54919" i="51"/>
  <c r="K54920" i="51"/>
  <c r="K54921" i="51"/>
  <c r="K54922" i="51"/>
  <c r="K54923" i="51"/>
  <c r="K54924" i="51"/>
  <c r="K54925" i="51"/>
  <c r="K54926" i="51"/>
  <c r="K54927" i="51"/>
  <c r="K54928" i="51"/>
  <c r="K54929" i="51"/>
  <c r="K54930" i="51"/>
  <c r="K54931" i="51"/>
  <c r="K54932" i="51"/>
  <c r="K54933" i="51"/>
  <c r="K54934" i="51"/>
  <c r="K54935" i="51"/>
  <c r="K54936" i="51"/>
  <c r="K54937" i="51"/>
  <c r="K54938" i="51"/>
  <c r="K54939" i="51"/>
  <c r="K54940" i="51"/>
  <c r="K54941" i="51"/>
  <c r="K54942" i="51"/>
  <c r="K54943" i="51"/>
  <c r="K54944" i="51"/>
  <c r="K54945" i="51"/>
  <c r="K54946" i="51"/>
  <c r="K54947" i="51"/>
  <c r="K54948" i="51"/>
  <c r="K54949" i="51"/>
  <c r="K54950" i="51"/>
  <c r="K54951" i="51"/>
  <c r="K54952" i="51"/>
  <c r="K54953" i="51"/>
  <c r="K54954" i="51"/>
  <c r="K54955" i="51"/>
  <c r="K54956" i="51"/>
  <c r="K54957" i="51"/>
  <c r="K54958" i="51"/>
  <c r="K54959" i="51"/>
  <c r="K54960" i="51"/>
  <c r="K54961" i="51"/>
  <c r="K54962" i="51"/>
  <c r="K54963" i="51"/>
  <c r="K54964" i="51"/>
  <c r="K54965" i="51"/>
  <c r="K54966" i="51"/>
  <c r="K54967" i="51"/>
  <c r="K54968" i="51"/>
  <c r="K54969" i="51"/>
  <c r="K54970" i="51"/>
  <c r="K54971" i="51"/>
  <c r="K54972" i="51"/>
  <c r="K54973" i="51"/>
  <c r="K54974" i="51"/>
  <c r="K54975" i="51"/>
  <c r="K54976" i="51"/>
  <c r="K54977" i="51"/>
  <c r="K54978" i="51"/>
  <c r="K54979" i="51"/>
  <c r="K54980" i="51"/>
  <c r="K54981" i="51"/>
  <c r="K54982" i="51"/>
  <c r="K54983" i="51"/>
  <c r="K54984" i="51"/>
  <c r="K54985" i="51"/>
  <c r="K54986" i="51"/>
  <c r="K54987" i="51"/>
  <c r="K54988" i="51"/>
  <c r="K54989" i="51"/>
  <c r="K54990" i="51"/>
  <c r="K54991" i="51"/>
  <c r="K54992" i="51"/>
  <c r="K54993" i="51"/>
  <c r="K54994" i="51"/>
  <c r="K54995" i="51"/>
  <c r="K54996" i="51"/>
  <c r="K54997" i="51"/>
  <c r="K54998" i="51"/>
  <c r="K54999" i="51"/>
  <c r="K55000" i="51"/>
  <c r="K55001" i="51"/>
  <c r="K55002" i="51"/>
  <c r="K55003" i="51"/>
  <c r="K55004" i="51"/>
  <c r="K55005" i="51"/>
  <c r="K55006" i="51"/>
  <c r="K55007" i="51"/>
  <c r="K55008" i="51"/>
  <c r="K55009" i="51"/>
  <c r="K55010" i="51"/>
  <c r="K55011" i="51"/>
  <c r="K55012" i="51"/>
  <c r="K55013" i="51"/>
  <c r="K55014" i="51"/>
  <c r="K55015" i="51"/>
  <c r="K55016" i="51"/>
  <c r="K55017" i="51"/>
  <c r="K55018" i="51"/>
  <c r="K55019" i="51"/>
  <c r="K55020" i="51"/>
  <c r="K55021" i="51"/>
  <c r="K55022" i="51"/>
  <c r="K55023" i="51"/>
  <c r="K55024" i="51"/>
  <c r="K55025" i="51"/>
  <c r="K55026" i="51"/>
  <c r="K55027" i="51"/>
  <c r="K55028" i="51"/>
  <c r="K55029" i="51"/>
  <c r="K55030" i="51"/>
  <c r="K55031" i="51"/>
  <c r="K55032" i="51"/>
  <c r="K55033" i="51"/>
  <c r="K55034" i="51"/>
  <c r="K55035" i="51"/>
  <c r="K55036" i="51"/>
  <c r="K55037" i="51"/>
  <c r="K55038" i="51"/>
  <c r="K55039" i="51"/>
  <c r="K55040" i="51"/>
  <c r="K55041" i="51"/>
  <c r="K55042" i="51"/>
  <c r="K55043" i="51"/>
  <c r="K55044" i="51"/>
  <c r="K55045" i="51"/>
  <c r="K55046" i="51"/>
  <c r="K55047" i="51"/>
  <c r="K55048" i="51"/>
  <c r="K55049" i="51"/>
  <c r="K55050" i="51"/>
  <c r="K55051" i="51"/>
  <c r="K55052" i="51"/>
  <c r="K55053" i="51"/>
  <c r="K55054" i="51"/>
  <c r="K55055" i="51"/>
  <c r="K55056" i="51"/>
  <c r="K55057" i="51"/>
  <c r="K55058" i="51"/>
  <c r="K55059" i="51"/>
  <c r="K55060" i="51"/>
  <c r="K55061" i="51"/>
  <c r="K55062" i="51"/>
  <c r="K55063" i="51"/>
  <c r="K55064" i="51"/>
  <c r="K55065" i="51"/>
  <c r="K55066" i="51"/>
  <c r="K55067" i="51"/>
  <c r="K55068" i="51"/>
  <c r="K55069" i="51"/>
  <c r="K55070" i="51"/>
  <c r="K55071" i="51"/>
  <c r="K55072" i="51"/>
  <c r="K55073" i="51"/>
  <c r="K55074" i="51"/>
  <c r="K55075" i="51"/>
  <c r="K55076" i="51"/>
  <c r="K55077" i="51"/>
  <c r="K55078" i="51"/>
  <c r="K55079" i="51"/>
  <c r="K55080" i="51"/>
  <c r="K55081" i="51"/>
  <c r="K55082" i="51"/>
  <c r="K55083" i="51"/>
  <c r="K55084" i="51"/>
  <c r="K55085" i="51"/>
  <c r="K55086" i="51"/>
  <c r="K55087" i="51"/>
  <c r="K55088" i="51"/>
  <c r="K55089" i="51"/>
  <c r="K55090" i="51"/>
  <c r="K55091" i="51"/>
  <c r="K55092" i="51"/>
  <c r="K55093" i="51"/>
  <c r="K55094" i="51"/>
  <c r="K55095" i="51"/>
  <c r="K55096" i="51"/>
  <c r="K55097" i="51"/>
  <c r="K55098" i="51"/>
  <c r="K55099" i="51"/>
  <c r="K55100" i="51"/>
  <c r="K55101" i="51"/>
  <c r="K55102" i="51"/>
  <c r="K55103" i="51"/>
  <c r="K55104" i="51"/>
  <c r="K55105" i="51"/>
  <c r="K55106" i="51"/>
  <c r="K55107" i="51"/>
  <c r="K55108" i="51"/>
  <c r="K55109" i="51"/>
  <c r="K55110" i="51"/>
  <c r="K55111" i="51"/>
  <c r="K55112" i="51"/>
  <c r="K55113" i="51"/>
  <c r="K55114" i="51"/>
  <c r="K55115" i="51"/>
  <c r="K55116" i="51"/>
  <c r="K55117" i="51"/>
  <c r="K55118" i="51"/>
  <c r="K55119" i="51"/>
  <c r="K55120" i="51"/>
  <c r="K55121" i="51"/>
  <c r="K55122" i="51"/>
  <c r="K55123" i="51"/>
  <c r="K55124" i="51"/>
  <c r="K55125" i="51"/>
  <c r="K55126" i="51"/>
  <c r="K55127" i="51"/>
  <c r="K55128" i="51"/>
  <c r="K55129" i="51"/>
  <c r="K55130" i="51"/>
  <c r="K55131" i="51"/>
  <c r="K55132" i="51"/>
  <c r="K55133" i="51"/>
  <c r="K55134" i="51"/>
  <c r="K55135" i="51"/>
  <c r="K55136" i="51"/>
  <c r="K55137" i="51"/>
  <c r="K55138" i="51"/>
  <c r="K55139" i="51"/>
  <c r="K55140" i="51"/>
  <c r="K55141" i="51"/>
  <c r="K55142" i="51"/>
  <c r="K55143" i="51"/>
  <c r="K55144" i="51"/>
  <c r="K55145" i="51"/>
  <c r="K55146" i="51"/>
  <c r="K55147" i="51"/>
  <c r="K55148" i="51"/>
  <c r="K55149" i="51"/>
  <c r="K55150" i="51"/>
  <c r="K55151" i="51"/>
  <c r="K55152" i="51"/>
  <c r="K55153" i="51"/>
  <c r="K55154" i="51"/>
  <c r="K55155" i="51"/>
  <c r="K55156" i="51"/>
  <c r="K55157" i="51"/>
  <c r="K55158" i="51"/>
  <c r="K55159" i="51"/>
  <c r="K55160" i="51"/>
  <c r="K55161" i="51"/>
  <c r="K55162" i="51"/>
  <c r="K55163" i="51"/>
  <c r="K55164" i="51"/>
  <c r="K55165" i="51"/>
  <c r="K55166" i="51"/>
  <c r="K55167" i="51"/>
  <c r="K55168" i="51"/>
  <c r="K55169" i="51"/>
  <c r="K55170" i="51"/>
  <c r="K55171" i="51"/>
  <c r="K55172" i="51"/>
  <c r="K55173" i="51"/>
  <c r="K55174" i="51"/>
  <c r="K55175" i="51"/>
  <c r="K55176" i="51"/>
  <c r="K55177" i="51"/>
  <c r="K55178" i="51"/>
  <c r="K55179" i="51"/>
  <c r="K55180" i="51"/>
  <c r="K55181" i="51"/>
  <c r="K55182" i="51"/>
  <c r="K55183" i="51"/>
  <c r="K55184" i="51"/>
  <c r="K55185" i="51"/>
  <c r="K55186" i="51"/>
  <c r="K55187" i="51"/>
  <c r="K55188" i="51"/>
  <c r="K55189" i="51"/>
  <c r="K55190" i="51"/>
  <c r="K55191" i="51"/>
  <c r="K55192" i="51"/>
  <c r="K55193" i="51"/>
  <c r="K55194" i="51"/>
  <c r="K55195" i="51"/>
  <c r="K55196" i="51"/>
  <c r="K55197" i="51"/>
  <c r="K55198" i="51"/>
  <c r="K55199" i="51"/>
  <c r="K55200" i="51"/>
  <c r="K55201" i="51"/>
  <c r="K55202" i="51"/>
  <c r="K55203" i="51"/>
  <c r="K55204" i="51"/>
  <c r="K55205" i="51"/>
  <c r="K55206" i="51"/>
  <c r="K55207" i="51"/>
  <c r="K55208" i="51"/>
  <c r="K55209" i="51"/>
  <c r="K55210" i="51"/>
  <c r="K55211" i="51"/>
  <c r="K55212" i="51"/>
  <c r="K55213" i="51"/>
  <c r="K55214" i="51"/>
  <c r="K55215" i="51"/>
  <c r="K55216" i="51"/>
  <c r="K55217" i="51"/>
  <c r="K55218" i="51"/>
  <c r="K55219" i="51"/>
  <c r="K55220" i="51"/>
  <c r="K55221" i="51"/>
  <c r="K55222" i="51"/>
  <c r="K55223" i="51"/>
  <c r="K55224" i="51"/>
  <c r="K55225" i="51"/>
  <c r="K55226" i="51"/>
  <c r="K55227" i="51"/>
  <c r="K55228" i="51"/>
  <c r="K55229" i="51"/>
  <c r="K55230" i="51"/>
  <c r="K55231" i="51"/>
  <c r="K55232" i="51"/>
  <c r="K55233" i="51"/>
  <c r="K55234" i="51"/>
  <c r="K55235" i="51"/>
  <c r="K55236" i="51"/>
  <c r="K55237" i="51"/>
  <c r="K55238" i="51"/>
  <c r="K55239" i="51"/>
  <c r="K55240" i="51"/>
  <c r="K55241" i="51"/>
  <c r="K55242" i="51"/>
  <c r="K55243" i="51"/>
  <c r="K55244" i="51"/>
  <c r="K55245" i="51"/>
  <c r="K55246" i="51"/>
  <c r="K55247" i="51"/>
  <c r="K55248" i="51"/>
  <c r="K55249" i="51"/>
  <c r="K55250" i="51"/>
  <c r="K55251" i="51"/>
  <c r="K55252" i="51"/>
  <c r="K55253" i="51"/>
  <c r="K55254" i="51"/>
  <c r="K55255" i="51"/>
  <c r="K55256" i="51"/>
  <c r="K55257" i="51"/>
  <c r="K55258" i="51"/>
  <c r="K55259" i="51"/>
  <c r="K55260" i="51"/>
  <c r="K55261" i="51"/>
  <c r="K55262" i="51"/>
  <c r="K55263" i="51"/>
  <c r="K55264" i="51"/>
  <c r="K55265" i="51"/>
  <c r="K55266" i="51"/>
  <c r="K55267" i="51"/>
  <c r="K55268" i="51"/>
  <c r="K55269" i="51"/>
  <c r="K55270" i="51"/>
  <c r="K55271" i="51"/>
  <c r="K55272" i="51"/>
  <c r="K55273" i="51"/>
  <c r="K55274" i="51"/>
  <c r="K55275" i="51"/>
  <c r="K55276" i="51"/>
  <c r="K55277" i="51"/>
  <c r="K55278" i="51"/>
  <c r="K55279" i="51"/>
  <c r="K55280" i="51"/>
  <c r="K55281" i="51"/>
  <c r="K55282" i="51"/>
  <c r="K55283" i="51"/>
  <c r="K55284" i="51"/>
  <c r="K55285" i="51"/>
  <c r="K55286" i="51"/>
  <c r="K55287" i="51"/>
  <c r="K55288" i="51"/>
  <c r="K55289" i="51"/>
  <c r="K55290" i="51"/>
  <c r="K55291" i="51"/>
  <c r="K55292" i="51"/>
  <c r="K55293" i="51"/>
  <c r="K55294" i="51"/>
  <c r="K55295" i="51"/>
  <c r="K55296" i="51"/>
  <c r="K55297" i="51"/>
  <c r="K55298" i="51"/>
  <c r="K55299" i="51"/>
  <c r="K55300" i="51"/>
  <c r="K55301" i="51"/>
  <c r="K55302" i="51"/>
  <c r="K55303" i="51"/>
  <c r="K55304" i="51"/>
  <c r="K55305" i="51"/>
  <c r="K55306" i="51"/>
  <c r="K55307" i="51"/>
  <c r="K55308" i="51"/>
  <c r="K55309" i="51"/>
  <c r="K55310" i="51"/>
  <c r="K55311" i="51"/>
  <c r="K55312" i="51"/>
  <c r="K55313" i="51"/>
  <c r="K55314" i="51"/>
  <c r="K55315" i="51"/>
  <c r="K55316" i="51"/>
  <c r="K55317" i="51"/>
  <c r="K55318" i="51"/>
  <c r="K55319" i="51"/>
  <c r="K55320" i="51"/>
  <c r="K55321" i="51"/>
  <c r="K55322" i="51"/>
  <c r="K55323" i="51"/>
  <c r="K55324" i="51"/>
  <c r="K55325" i="51"/>
  <c r="K55326" i="51"/>
  <c r="K55327" i="51"/>
  <c r="K55328" i="51"/>
  <c r="K55329" i="51"/>
  <c r="K55330" i="51"/>
  <c r="K55331" i="51"/>
  <c r="K55332" i="51"/>
  <c r="K55333" i="51"/>
  <c r="K55334" i="51"/>
  <c r="K55335" i="51"/>
  <c r="K55336" i="51"/>
  <c r="K55337" i="51"/>
  <c r="K55338" i="51"/>
  <c r="K55339" i="51"/>
  <c r="K55340" i="51"/>
  <c r="K55341" i="51"/>
  <c r="K55342" i="51"/>
  <c r="K55343" i="51"/>
  <c r="K55344" i="51"/>
  <c r="K55345" i="51"/>
  <c r="K55346" i="51"/>
  <c r="K55347" i="51"/>
  <c r="K55348" i="51"/>
  <c r="K55349" i="51"/>
  <c r="K55350" i="51"/>
  <c r="K55351" i="51"/>
  <c r="K55352" i="51"/>
  <c r="K55353" i="51"/>
  <c r="K55354" i="51"/>
  <c r="K55355" i="51"/>
  <c r="K55356" i="51"/>
  <c r="K55357" i="51"/>
  <c r="K55358" i="51"/>
  <c r="K55359" i="51"/>
  <c r="K55360" i="51"/>
  <c r="K55361" i="51"/>
  <c r="K55362" i="51"/>
  <c r="K55363" i="51"/>
  <c r="K55364" i="51"/>
  <c r="K55365" i="51"/>
  <c r="K55366" i="51"/>
  <c r="K55367" i="51"/>
  <c r="K55368" i="51"/>
  <c r="K55369" i="51"/>
  <c r="K55370" i="51"/>
  <c r="K55371" i="51"/>
  <c r="K55372" i="51"/>
  <c r="K55373" i="51"/>
  <c r="K55374" i="51"/>
  <c r="K55375" i="51"/>
  <c r="K55376" i="51"/>
  <c r="K55377" i="51"/>
  <c r="K55378" i="51"/>
  <c r="K55379" i="51"/>
  <c r="K55380" i="51"/>
  <c r="K55381" i="51"/>
  <c r="K55382" i="51"/>
  <c r="K55383" i="51"/>
  <c r="K55384" i="51"/>
  <c r="K55385" i="51"/>
  <c r="K55386" i="51"/>
  <c r="K55387" i="51"/>
  <c r="K55388" i="51"/>
  <c r="K55389" i="51"/>
  <c r="K55390" i="51"/>
  <c r="K55391" i="51"/>
  <c r="K55392" i="51"/>
  <c r="K55393" i="51"/>
  <c r="K55394" i="51"/>
  <c r="K55395" i="51"/>
  <c r="K55396" i="51"/>
  <c r="K55397" i="51"/>
  <c r="K55398" i="51"/>
  <c r="K55399" i="51"/>
  <c r="K55400" i="51"/>
  <c r="K55401" i="51"/>
  <c r="K55402" i="51"/>
  <c r="K55403" i="51"/>
  <c r="K55404" i="51"/>
  <c r="K55405" i="51"/>
  <c r="K55406" i="51"/>
  <c r="K55407" i="51"/>
  <c r="K55408" i="51"/>
  <c r="K55409" i="51"/>
  <c r="K55410" i="51"/>
  <c r="K55411" i="51"/>
  <c r="K55412" i="51"/>
  <c r="K55413" i="51"/>
  <c r="K55414" i="51"/>
  <c r="K55415" i="51"/>
  <c r="K55416" i="51"/>
  <c r="K55417" i="51"/>
  <c r="K55418" i="51"/>
  <c r="K55419" i="51"/>
  <c r="K55420" i="51"/>
  <c r="K55421" i="51"/>
  <c r="K55422" i="51"/>
  <c r="K55423" i="51"/>
  <c r="K55424" i="51"/>
  <c r="K55425" i="51"/>
  <c r="K55426" i="51"/>
  <c r="K55427" i="51"/>
  <c r="K55428" i="51"/>
  <c r="K55429" i="51"/>
  <c r="K55430" i="51"/>
  <c r="K55431" i="51"/>
  <c r="K55432" i="51"/>
  <c r="K55433" i="51"/>
  <c r="K55434" i="51"/>
  <c r="K55435" i="51"/>
  <c r="K55436" i="51"/>
  <c r="K55437" i="51"/>
  <c r="K55438" i="51"/>
  <c r="K55439" i="51"/>
  <c r="K55440" i="51"/>
  <c r="K55441" i="51"/>
  <c r="K55442" i="51"/>
  <c r="K55443" i="51"/>
  <c r="K55444" i="51"/>
  <c r="K55445" i="51"/>
  <c r="K55446" i="51"/>
  <c r="K55447" i="51"/>
  <c r="K55448" i="51"/>
  <c r="K55449" i="51"/>
  <c r="K55450" i="51"/>
  <c r="K55451" i="51"/>
  <c r="K55452" i="51"/>
  <c r="K55453" i="51"/>
  <c r="K55454" i="51"/>
  <c r="K55455" i="51"/>
  <c r="K55456" i="51"/>
  <c r="K55457" i="51"/>
  <c r="K55458" i="51"/>
  <c r="K55459" i="51"/>
  <c r="K55460" i="51"/>
  <c r="K55461" i="51"/>
  <c r="K55462" i="51"/>
  <c r="K55463" i="51"/>
  <c r="K55464" i="51"/>
  <c r="K55465" i="51"/>
  <c r="K55466" i="51"/>
  <c r="K55467" i="51"/>
  <c r="K55468" i="51"/>
  <c r="K55469" i="51"/>
  <c r="K55470" i="51"/>
  <c r="K55471" i="51"/>
  <c r="K55472" i="51"/>
  <c r="K55473" i="51"/>
  <c r="K55474" i="51"/>
  <c r="K55475" i="51"/>
  <c r="K55476" i="51"/>
  <c r="K55477" i="51"/>
  <c r="K55478" i="51"/>
  <c r="K55479" i="51"/>
  <c r="K55480" i="51"/>
  <c r="K55481" i="51"/>
  <c r="K55482" i="51"/>
  <c r="K55483" i="51"/>
  <c r="K55484" i="51"/>
  <c r="K55485" i="51"/>
  <c r="K55486" i="51"/>
  <c r="K55487" i="51"/>
  <c r="K55488" i="51"/>
  <c r="K55489" i="51"/>
  <c r="K55490" i="51"/>
  <c r="K55491" i="51"/>
  <c r="K55492" i="51"/>
  <c r="K55493" i="51"/>
  <c r="K55494" i="51"/>
  <c r="K55495" i="51"/>
  <c r="K55496" i="51"/>
  <c r="K55497" i="51"/>
  <c r="K55498" i="51"/>
  <c r="K55499" i="51"/>
  <c r="K55500" i="51"/>
  <c r="K55501" i="51"/>
  <c r="K55502" i="51"/>
  <c r="K55503" i="51"/>
  <c r="K55504" i="51"/>
  <c r="K55505" i="51"/>
  <c r="K55506" i="51"/>
  <c r="K55507" i="51"/>
  <c r="K55508" i="51"/>
  <c r="K55509" i="51"/>
  <c r="K55510" i="51"/>
  <c r="K55511" i="51"/>
  <c r="K55512" i="51"/>
  <c r="K55513" i="51"/>
  <c r="K55514" i="51"/>
  <c r="K55515" i="51"/>
  <c r="K55516" i="51"/>
  <c r="K55517" i="51"/>
  <c r="K55518" i="51"/>
  <c r="K55519" i="51"/>
  <c r="K55520" i="51"/>
  <c r="K55521" i="51"/>
  <c r="K55522" i="51"/>
  <c r="K55523" i="51"/>
  <c r="K55524" i="51"/>
  <c r="K55525" i="51"/>
  <c r="K55526" i="51"/>
  <c r="K55527" i="51"/>
  <c r="K55528" i="51"/>
  <c r="K55529" i="51"/>
  <c r="K55530" i="51"/>
  <c r="K55531" i="51"/>
  <c r="K55532" i="51"/>
  <c r="K55533" i="51"/>
  <c r="K55534" i="51"/>
  <c r="K55535" i="51"/>
  <c r="K55536" i="51"/>
  <c r="K55537" i="51"/>
  <c r="K55538" i="51"/>
  <c r="K55539" i="51"/>
  <c r="K55540" i="51"/>
  <c r="K55541" i="51"/>
  <c r="K55542" i="51"/>
  <c r="K55543" i="51"/>
  <c r="K55544" i="51"/>
  <c r="K55545" i="51"/>
  <c r="K55546" i="51"/>
  <c r="K55547" i="51"/>
  <c r="K55548" i="51"/>
  <c r="K55549" i="51"/>
  <c r="K55550" i="51"/>
  <c r="K55551" i="51"/>
  <c r="K55552" i="51"/>
  <c r="K55553" i="51"/>
  <c r="K55554" i="51"/>
  <c r="K55555" i="51"/>
  <c r="K55556" i="51"/>
  <c r="K55557" i="51"/>
  <c r="K55558" i="51"/>
  <c r="K55559" i="51"/>
  <c r="K55560" i="51"/>
  <c r="K55561" i="51"/>
  <c r="K55562" i="51"/>
  <c r="K55563" i="51"/>
  <c r="K55564" i="51"/>
  <c r="K55565" i="51"/>
  <c r="K55566" i="51"/>
  <c r="K55567" i="51"/>
  <c r="K55568" i="51"/>
  <c r="K55569" i="51"/>
  <c r="K55570" i="51"/>
  <c r="K55571" i="51"/>
  <c r="K55572" i="51"/>
  <c r="K55573" i="51"/>
  <c r="K55574" i="51"/>
  <c r="K55575" i="51"/>
  <c r="K55576" i="51"/>
  <c r="K55577" i="51"/>
  <c r="K55578" i="51"/>
  <c r="K55579" i="51"/>
  <c r="K55580" i="51"/>
  <c r="K55581" i="51"/>
  <c r="K55582" i="51"/>
  <c r="K55583" i="51"/>
  <c r="K55584" i="51"/>
  <c r="K55585" i="51"/>
  <c r="K55586" i="51"/>
  <c r="K55587" i="51"/>
  <c r="K55588" i="51"/>
  <c r="K55589" i="51"/>
  <c r="K55590" i="51"/>
  <c r="K55591" i="51"/>
  <c r="K55592" i="51"/>
  <c r="K55593" i="51"/>
  <c r="K55594" i="51"/>
  <c r="K55595" i="51"/>
  <c r="K55596" i="51"/>
  <c r="K55597" i="51"/>
  <c r="K55598" i="51"/>
  <c r="K55599" i="51"/>
  <c r="K55600" i="51"/>
  <c r="K55601" i="51"/>
  <c r="K55602" i="51"/>
  <c r="K55603" i="51"/>
  <c r="K55604" i="51"/>
  <c r="K55605" i="51"/>
  <c r="K55606" i="51"/>
  <c r="K55607" i="51"/>
  <c r="K55608" i="51"/>
  <c r="K55609" i="51"/>
  <c r="K55610" i="51"/>
  <c r="K55611" i="51"/>
  <c r="K55612" i="51"/>
  <c r="K55613" i="51"/>
  <c r="K55614" i="51"/>
  <c r="K55615" i="51"/>
  <c r="K55616" i="51"/>
  <c r="K55617" i="51"/>
  <c r="K55618" i="51"/>
  <c r="K55619" i="51"/>
  <c r="K55620" i="51"/>
  <c r="K55621" i="51"/>
  <c r="K55622" i="51"/>
  <c r="K55623" i="51"/>
  <c r="K55624" i="51"/>
  <c r="K55625" i="51"/>
  <c r="K55626" i="51"/>
  <c r="K55627" i="51"/>
  <c r="K55628" i="51"/>
  <c r="K55629" i="51"/>
  <c r="K55630" i="51"/>
  <c r="K55631" i="51"/>
  <c r="K55632" i="51"/>
  <c r="K55633" i="51"/>
  <c r="K55634" i="51"/>
  <c r="K55635" i="51"/>
  <c r="K55636" i="51"/>
  <c r="K55637" i="51"/>
  <c r="K55638" i="51"/>
  <c r="K55639" i="51"/>
  <c r="K55640" i="51"/>
  <c r="K55641" i="51"/>
  <c r="K55642" i="51"/>
  <c r="K55643" i="51"/>
  <c r="K55644" i="51"/>
  <c r="K55645" i="51"/>
  <c r="K55646" i="51"/>
  <c r="K55647" i="51"/>
  <c r="K55648" i="51"/>
  <c r="K55649" i="51"/>
  <c r="K55650" i="51"/>
  <c r="K55651" i="51"/>
  <c r="K55652" i="51"/>
  <c r="K55653" i="51"/>
  <c r="K55654" i="51"/>
  <c r="K55655" i="51"/>
  <c r="K55656" i="51"/>
  <c r="K55657" i="51"/>
  <c r="K55658" i="51"/>
  <c r="K55659" i="51"/>
  <c r="K55660" i="51"/>
  <c r="K55661" i="51"/>
  <c r="K55662" i="51"/>
  <c r="K55663" i="51"/>
  <c r="K55664" i="51"/>
  <c r="K55665" i="51"/>
  <c r="K55666" i="51"/>
  <c r="K55667" i="51"/>
  <c r="K55668" i="51"/>
  <c r="K55669" i="51"/>
  <c r="K55670" i="51"/>
  <c r="K55671" i="51"/>
  <c r="K55672" i="51"/>
  <c r="K55673" i="51"/>
  <c r="K55674" i="51"/>
  <c r="K55675" i="51"/>
  <c r="K55676" i="51"/>
  <c r="K55677" i="51"/>
  <c r="K55678" i="51"/>
  <c r="K55679" i="51"/>
  <c r="K55680" i="51"/>
  <c r="K55681" i="51"/>
  <c r="K55682" i="51"/>
  <c r="K55683" i="51"/>
  <c r="K55684" i="51"/>
  <c r="K55685" i="51"/>
  <c r="K55686" i="51"/>
  <c r="K55687" i="51"/>
  <c r="K55688" i="51"/>
  <c r="K55689" i="51"/>
  <c r="K55690" i="51"/>
  <c r="K55691" i="51"/>
  <c r="K55692" i="51"/>
  <c r="K55693" i="51"/>
  <c r="K55694" i="51"/>
  <c r="K55695" i="51"/>
  <c r="K55696" i="51"/>
  <c r="K55697" i="51"/>
  <c r="K55698" i="51"/>
  <c r="K55699" i="51"/>
  <c r="K55700" i="51"/>
  <c r="K55701" i="51"/>
  <c r="K55702" i="51"/>
  <c r="K55703" i="51"/>
  <c r="K55704" i="51"/>
  <c r="K55705" i="51"/>
  <c r="K55706" i="51"/>
  <c r="K55707" i="51"/>
  <c r="K55708" i="51"/>
  <c r="K55709" i="51"/>
  <c r="K55710" i="51"/>
  <c r="K55711" i="51"/>
  <c r="K55712" i="51"/>
  <c r="K55713" i="51"/>
  <c r="K55714" i="51"/>
  <c r="K55715" i="51"/>
  <c r="K55716" i="51"/>
  <c r="K55717" i="51"/>
  <c r="K55718" i="51"/>
  <c r="K55719" i="51"/>
  <c r="K55720" i="51"/>
  <c r="K55721" i="51"/>
  <c r="K55722" i="51"/>
  <c r="K55723" i="51"/>
  <c r="K55724" i="51"/>
  <c r="K55725" i="51"/>
  <c r="K55726" i="51"/>
  <c r="K55727" i="51"/>
  <c r="K55728" i="51"/>
  <c r="K55729" i="51"/>
  <c r="K55730" i="51"/>
  <c r="K55731" i="51"/>
  <c r="K55732" i="51"/>
  <c r="K55733" i="51"/>
  <c r="K55734" i="51"/>
  <c r="K55735" i="51"/>
  <c r="K55736" i="51"/>
  <c r="K55737" i="51"/>
  <c r="K55738" i="51"/>
  <c r="K55739" i="51"/>
  <c r="K55740" i="51"/>
  <c r="K55741" i="51"/>
  <c r="K55742" i="51"/>
  <c r="K55743" i="51"/>
  <c r="K55744" i="51"/>
  <c r="K55745" i="51"/>
  <c r="K55746" i="51"/>
  <c r="K55747" i="51"/>
  <c r="K55748" i="51"/>
  <c r="K55749" i="51"/>
  <c r="K55750" i="51"/>
  <c r="K55751" i="51"/>
  <c r="K55752" i="51"/>
  <c r="K55753" i="51"/>
  <c r="K55754" i="51"/>
  <c r="K55755" i="51"/>
  <c r="K55756" i="51"/>
  <c r="K55757" i="51"/>
  <c r="K55758" i="51"/>
  <c r="K55759" i="51"/>
  <c r="K55760" i="51"/>
  <c r="K55761" i="51"/>
  <c r="K55762" i="51"/>
  <c r="K55763" i="51"/>
  <c r="K55764" i="51"/>
  <c r="K55765" i="51"/>
  <c r="K55766" i="51"/>
  <c r="K55767" i="51"/>
  <c r="K55768" i="51"/>
  <c r="K55769" i="51"/>
  <c r="K55770" i="51"/>
  <c r="K55771" i="51"/>
  <c r="K55772" i="51"/>
  <c r="K55773" i="51"/>
  <c r="K55774" i="51"/>
  <c r="K55775" i="51"/>
  <c r="K55776" i="51"/>
  <c r="K55777" i="51"/>
  <c r="K55778" i="51"/>
  <c r="K55779" i="51"/>
  <c r="K55780" i="51"/>
  <c r="K55781" i="51"/>
  <c r="K55782" i="51"/>
  <c r="K55783" i="51"/>
  <c r="K55784" i="51"/>
  <c r="K55785" i="51"/>
  <c r="K55786" i="51"/>
  <c r="K55787" i="51"/>
  <c r="K55788" i="51"/>
  <c r="K55789" i="51"/>
  <c r="K55790" i="51"/>
  <c r="K55791" i="51"/>
  <c r="K55792" i="51"/>
  <c r="K55793" i="51"/>
  <c r="K55794" i="51"/>
  <c r="K55795" i="51"/>
  <c r="K55796" i="51"/>
  <c r="K55797" i="51"/>
  <c r="K55798" i="51"/>
  <c r="K55799" i="51"/>
  <c r="K55800" i="51"/>
  <c r="K55801" i="51"/>
  <c r="K55802" i="51"/>
  <c r="K55803" i="51"/>
  <c r="K55804" i="51"/>
  <c r="K55805" i="51"/>
  <c r="K55806" i="51"/>
  <c r="K55807" i="51"/>
  <c r="K55808" i="51"/>
  <c r="K55809" i="51"/>
  <c r="K55810" i="51"/>
  <c r="K55811" i="51"/>
  <c r="K55812" i="51"/>
  <c r="K55813" i="51"/>
  <c r="K55814" i="51"/>
  <c r="K55815" i="51"/>
  <c r="K55816" i="51"/>
  <c r="K55817" i="51"/>
  <c r="K55818" i="51"/>
  <c r="K55819" i="51"/>
  <c r="K55820" i="51"/>
  <c r="K55821" i="51"/>
  <c r="K55822" i="51"/>
  <c r="K55823" i="51"/>
  <c r="K55824" i="51"/>
  <c r="K55825" i="51"/>
  <c r="K55826" i="51"/>
  <c r="K55827" i="51"/>
  <c r="K55828" i="51"/>
  <c r="K55829" i="51"/>
  <c r="K55830" i="51"/>
  <c r="K55831" i="51"/>
  <c r="K55832" i="51"/>
  <c r="K55833" i="51"/>
  <c r="K55834" i="51"/>
  <c r="K55835" i="51"/>
  <c r="K55836" i="51"/>
  <c r="K55837" i="51"/>
  <c r="K55838" i="51"/>
  <c r="K55839" i="51"/>
  <c r="K55840" i="51"/>
  <c r="K55841" i="51"/>
  <c r="K55842" i="51"/>
  <c r="K55843" i="51"/>
  <c r="K55844" i="51"/>
  <c r="K55845" i="51"/>
  <c r="K55846" i="51"/>
  <c r="K55847" i="51"/>
  <c r="K55848" i="51"/>
  <c r="K55849" i="51"/>
  <c r="K55850" i="51"/>
  <c r="K55851" i="51"/>
  <c r="K55852" i="51"/>
  <c r="K55853" i="51"/>
  <c r="K55854" i="51"/>
  <c r="K55855" i="51"/>
  <c r="K55856" i="51"/>
  <c r="K55857" i="51"/>
  <c r="K55858" i="51"/>
  <c r="K55859" i="51"/>
  <c r="K55860" i="51"/>
  <c r="K55861" i="51"/>
  <c r="K55862" i="51"/>
  <c r="K55863" i="51"/>
  <c r="K55864" i="51"/>
  <c r="K55865" i="51"/>
  <c r="K55866" i="51"/>
  <c r="K55867" i="51"/>
  <c r="K55868" i="51"/>
  <c r="K55869" i="51"/>
  <c r="K55870" i="51"/>
  <c r="K55871" i="51"/>
  <c r="K55872" i="51"/>
  <c r="K55873" i="51"/>
  <c r="K55874" i="51"/>
  <c r="K55875" i="51"/>
  <c r="K55876" i="51"/>
  <c r="K55877" i="51"/>
  <c r="K55878" i="51"/>
  <c r="K55879" i="51"/>
  <c r="K55880" i="51"/>
  <c r="K55881" i="51"/>
  <c r="K55882" i="51"/>
  <c r="K55883" i="51"/>
  <c r="K55884" i="51"/>
  <c r="K55885" i="51"/>
  <c r="K55886" i="51"/>
  <c r="K55887" i="51"/>
  <c r="K55888" i="51"/>
  <c r="K55889" i="51"/>
  <c r="K55890" i="51"/>
  <c r="K55891" i="51"/>
  <c r="K55892" i="51"/>
  <c r="K55893" i="51"/>
  <c r="K55894" i="51"/>
  <c r="K55895" i="51"/>
  <c r="K55896" i="51"/>
  <c r="K55897" i="51"/>
  <c r="K55898" i="51"/>
  <c r="K55899" i="51"/>
  <c r="K55900" i="51"/>
  <c r="K55901" i="51"/>
  <c r="K55902" i="51"/>
  <c r="K55903" i="51"/>
  <c r="K55904" i="51"/>
  <c r="K55905" i="51"/>
  <c r="K55906" i="51"/>
  <c r="K55907" i="51"/>
  <c r="K55908" i="51"/>
  <c r="K55909" i="51"/>
  <c r="K55910" i="51"/>
  <c r="K55911" i="51"/>
  <c r="K55912" i="51"/>
  <c r="K55913" i="51"/>
  <c r="K55914" i="51"/>
  <c r="K55915" i="51"/>
  <c r="K55916" i="51"/>
  <c r="K55917" i="51"/>
  <c r="K55918" i="51"/>
  <c r="K55919" i="51"/>
  <c r="K55920" i="51"/>
  <c r="K55921" i="51"/>
  <c r="K55922" i="51"/>
  <c r="K55923" i="51"/>
  <c r="K55924" i="51"/>
  <c r="K55925" i="51"/>
  <c r="K55926" i="51"/>
  <c r="K55927" i="51"/>
  <c r="K55928" i="51"/>
  <c r="K55929" i="51"/>
  <c r="K55930" i="51"/>
  <c r="K55931" i="51"/>
  <c r="K55932" i="51"/>
  <c r="K55933" i="51"/>
  <c r="K55934" i="51"/>
  <c r="K55935" i="51"/>
  <c r="K55936" i="51"/>
  <c r="K55937" i="51"/>
  <c r="K55938" i="51"/>
  <c r="K55939" i="51"/>
  <c r="K55940" i="51"/>
  <c r="K55941" i="51"/>
  <c r="K55942" i="51"/>
  <c r="K55943" i="51"/>
  <c r="K55944" i="51"/>
  <c r="K55945" i="51"/>
  <c r="K55946" i="51"/>
  <c r="K55947" i="51"/>
  <c r="K55948" i="51"/>
  <c r="K55949" i="51"/>
  <c r="K55950" i="51"/>
  <c r="K55951" i="51"/>
  <c r="K55952" i="51"/>
  <c r="K55953" i="51"/>
  <c r="K55954" i="51"/>
  <c r="K55955" i="51"/>
  <c r="K55956" i="51"/>
  <c r="K55957" i="51"/>
  <c r="K55958" i="51"/>
  <c r="K55959" i="51"/>
  <c r="K55960" i="51"/>
  <c r="K55961" i="51"/>
  <c r="K55962" i="51"/>
  <c r="K55963" i="51"/>
  <c r="K55964" i="51"/>
  <c r="K55965" i="51"/>
  <c r="K55966" i="51"/>
  <c r="K55967" i="51"/>
  <c r="K55968" i="51"/>
  <c r="K55969" i="51"/>
  <c r="K55970" i="51"/>
  <c r="K55971" i="51"/>
  <c r="K55972" i="51"/>
  <c r="K55973" i="51"/>
  <c r="K55974" i="51"/>
  <c r="K55975" i="51"/>
  <c r="K55976" i="51"/>
  <c r="K55977" i="51"/>
  <c r="K55978" i="51"/>
  <c r="K55979" i="51"/>
  <c r="K55980" i="51"/>
  <c r="K55981" i="51"/>
  <c r="K55982" i="51"/>
  <c r="K55983" i="51"/>
  <c r="K55984" i="51"/>
  <c r="K55985" i="51"/>
  <c r="K55986" i="51"/>
  <c r="K55987" i="51"/>
  <c r="K55988" i="51"/>
  <c r="K55989" i="51"/>
  <c r="K55990" i="51"/>
  <c r="K55991" i="51"/>
  <c r="K55992" i="51"/>
  <c r="K55993" i="51"/>
  <c r="K55994" i="51"/>
  <c r="K55995" i="51"/>
  <c r="K55996" i="51"/>
  <c r="K55997" i="51"/>
  <c r="K55998" i="51"/>
  <c r="K55999" i="51"/>
  <c r="K56000" i="51"/>
  <c r="K56001" i="51"/>
  <c r="K56002" i="51"/>
  <c r="K56003" i="51"/>
  <c r="K56004" i="51"/>
  <c r="K56005" i="51"/>
  <c r="K56006" i="51"/>
  <c r="K56007" i="51"/>
  <c r="K56008" i="51"/>
  <c r="K56009" i="51"/>
  <c r="K56010" i="51"/>
  <c r="K56011" i="51"/>
  <c r="K56012" i="51"/>
  <c r="K56013" i="51"/>
  <c r="K56014" i="51"/>
  <c r="K56015" i="51"/>
  <c r="K56016" i="51"/>
  <c r="K56017" i="51"/>
  <c r="K56018" i="51"/>
  <c r="K56019" i="51"/>
  <c r="K56020" i="51"/>
  <c r="K56021" i="51"/>
  <c r="K56022" i="51"/>
  <c r="K56023" i="51"/>
  <c r="K56024" i="51"/>
  <c r="K56025" i="51"/>
  <c r="K56026" i="51"/>
  <c r="K56027" i="51"/>
  <c r="K56028" i="51"/>
  <c r="K56029" i="51"/>
  <c r="K56030" i="51"/>
  <c r="K56031" i="51"/>
  <c r="K56032" i="51"/>
  <c r="K56033" i="51"/>
  <c r="K56034" i="51"/>
  <c r="K56035" i="51"/>
  <c r="K56036" i="51"/>
  <c r="K56037" i="51"/>
  <c r="K56038" i="51"/>
  <c r="K56039" i="51"/>
  <c r="K56040" i="51"/>
  <c r="K56041" i="51"/>
  <c r="K56042" i="51"/>
  <c r="K56043" i="51"/>
  <c r="K56044" i="51"/>
  <c r="K56045" i="51"/>
  <c r="K56046" i="51"/>
  <c r="K56047" i="51"/>
  <c r="K56048" i="51"/>
  <c r="K56049" i="51"/>
  <c r="K56050" i="51"/>
  <c r="K56051" i="51"/>
  <c r="K56052" i="51"/>
  <c r="K56053" i="51"/>
  <c r="K56054" i="51"/>
  <c r="K56055" i="51"/>
  <c r="K56056" i="51"/>
  <c r="K56057" i="51"/>
  <c r="K56058" i="51"/>
  <c r="K56059" i="51"/>
  <c r="K56060" i="51"/>
  <c r="K56061" i="51"/>
  <c r="K56062" i="51"/>
  <c r="K56063" i="51"/>
  <c r="K56064" i="51"/>
  <c r="K56065" i="51"/>
  <c r="K56066" i="51"/>
  <c r="K56067" i="51"/>
  <c r="K56068" i="51"/>
  <c r="K56069" i="51"/>
  <c r="K56070" i="51"/>
  <c r="K56071" i="51"/>
  <c r="K56072" i="51"/>
  <c r="K56073" i="51"/>
  <c r="K56074" i="51"/>
  <c r="K56075" i="51"/>
  <c r="K56076" i="51"/>
  <c r="K56077" i="51"/>
  <c r="K56078" i="51"/>
  <c r="K56079" i="51"/>
  <c r="K56080" i="51"/>
  <c r="K56081" i="51"/>
  <c r="K56082" i="51"/>
  <c r="K56083" i="51"/>
  <c r="K56084" i="51"/>
  <c r="K56085" i="51"/>
  <c r="K56086" i="51"/>
  <c r="K56087" i="51"/>
  <c r="K56088" i="51"/>
  <c r="K56089" i="51"/>
  <c r="K56090" i="51"/>
  <c r="K56091" i="51"/>
  <c r="K56092" i="51"/>
  <c r="K56093" i="51"/>
  <c r="K56094" i="51"/>
  <c r="K56095" i="51"/>
  <c r="K56096" i="51"/>
  <c r="K56097" i="51"/>
  <c r="K56098" i="51"/>
  <c r="K56099" i="51"/>
  <c r="K56100" i="51"/>
  <c r="K56101" i="51"/>
  <c r="K56102" i="51"/>
  <c r="K56103" i="51"/>
  <c r="K56104" i="51"/>
  <c r="K56105" i="51"/>
  <c r="K56106" i="51"/>
  <c r="K56107" i="51"/>
  <c r="K56108" i="51"/>
  <c r="K56109" i="51"/>
  <c r="K56110" i="51"/>
  <c r="K56111" i="51"/>
  <c r="K56112" i="51"/>
  <c r="K56113" i="51"/>
  <c r="K56114" i="51"/>
  <c r="K56115" i="51"/>
  <c r="K56116" i="51"/>
  <c r="K56117" i="51"/>
  <c r="K56118" i="51"/>
  <c r="K56119" i="51"/>
  <c r="K56120" i="51"/>
  <c r="K56121" i="51"/>
  <c r="K56122" i="51"/>
  <c r="K56123" i="51"/>
  <c r="K56124" i="51"/>
  <c r="K56125" i="51"/>
  <c r="K56126" i="51"/>
  <c r="K56127" i="51"/>
  <c r="K56128" i="51"/>
  <c r="K56129" i="51"/>
  <c r="K56130" i="51"/>
  <c r="K56131" i="51"/>
  <c r="K56132" i="51"/>
  <c r="K56133" i="51"/>
  <c r="K56134" i="51"/>
  <c r="K56135" i="51"/>
  <c r="K56136" i="51"/>
  <c r="K56137" i="51"/>
  <c r="K56138" i="51"/>
  <c r="K56139" i="51"/>
  <c r="K56140" i="51"/>
  <c r="K56141" i="51"/>
  <c r="K56142" i="51"/>
  <c r="K56143" i="51"/>
  <c r="K56144" i="51"/>
  <c r="K56145" i="51"/>
  <c r="K56146" i="51"/>
  <c r="K56147" i="51"/>
  <c r="K56148" i="51"/>
  <c r="K56149" i="51"/>
  <c r="K56150" i="51"/>
  <c r="K56151" i="51"/>
  <c r="K56152" i="51"/>
  <c r="K56153" i="51"/>
  <c r="K56154" i="51"/>
  <c r="K56155" i="51"/>
  <c r="K56156" i="51"/>
  <c r="K56157" i="51"/>
  <c r="K56158" i="51"/>
  <c r="K56159" i="51"/>
  <c r="K56160" i="51"/>
  <c r="K56161" i="51"/>
  <c r="K56162" i="51"/>
  <c r="K56163" i="51"/>
  <c r="K56164" i="51"/>
  <c r="K56165" i="51"/>
  <c r="K56166" i="51"/>
  <c r="K56167" i="51"/>
  <c r="K56168" i="51"/>
  <c r="K56169" i="51"/>
  <c r="K56170" i="51"/>
  <c r="K56171" i="51"/>
  <c r="K56172" i="51"/>
  <c r="K56173" i="51"/>
  <c r="K56174" i="51"/>
  <c r="K56175" i="51"/>
  <c r="K56176" i="51"/>
  <c r="K56177" i="51"/>
  <c r="K56178" i="51"/>
  <c r="K56179" i="51"/>
  <c r="K56180" i="51"/>
  <c r="K56181" i="51"/>
  <c r="K56182" i="51"/>
  <c r="K56183" i="51"/>
  <c r="K56184" i="51"/>
  <c r="K56185" i="51"/>
  <c r="K56186" i="51"/>
  <c r="K56187" i="51"/>
  <c r="K56188" i="51"/>
  <c r="K56189" i="51"/>
  <c r="K56190" i="51"/>
  <c r="K56191" i="51"/>
  <c r="K56192" i="51"/>
  <c r="K56193" i="51"/>
  <c r="K56194" i="51"/>
  <c r="K56195" i="51"/>
  <c r="K56196" i="51"/>
  <c r="K56197" i="51"/>
  <c r="K56198" i="51"/>
  <c r="K56199" i="51"/>
  <c r="K56200" i="51"/>
  <c r="K56201" i="51"/>
  <c r="K56202" i="51"/>
  <c r="K56203" i="51"/>
  <c r="K56204" i="51"/>
  <c r="K56205" i="51"/>
  <c r="K56206" i="51"/>
  <c r="K56207" i="51"/>
  <c r="K56208" i="51"/>
  <c r="K56209" i="51"/>
  <c r="K56210" i="51"/>
  <c r="K56211" i="51"/>
  <c r="K56212" i="51"/>
  <c r="K56213" i="51"/>
  <c r="K56214" i="51"/>
  <c r="K56215" i="51"/>
  <c r="K56216" i="51"/>
  <c r="K56217" i="51"/>
  <c r="K56218" i="51"/>
  <c r="K56219" i="51"/>
  <c r="K56220" i="51"/>
  <c r="K56221" i="51"/>
  <c r="K56222" i="51"/>
  <c r="K56223" i="51"/>
  <c r="K56224" i="51"/>
  <c r="K56225" i="51"/>
  <c r="K56226" i="51"/>
  <c r="K56227" i="51"/>
  <c r="K56228" i="51"/>
  <c r="K56229" i="51"/>
  <c r="K56230" i="51"/>
  <c r="K56231" i="51"/>
  <c r="K56232" i="51"/>
  <c r="K56233" i="51"/>
  <c r="K56234" i="51"/>
  <c r="K56235" i="51"/>
  <c r="K56236" i="51"/>
  <c r="K56237" i="51"/>
  <c r="K56238" i="51"/>
  <c r="K56239" i="51"/>
  <c r="K56240" i="51"/>
  <c r="K56241" i="51"/>
  <c r="K56242" i="51"/>
  <c r="K56243" i="51"/>
  <c r="K56244" i="51"/>
  <c r="K56245" i="51"/>
  <c r="K56246" i="51"/>
  <c r="K56247" i="51"/>
  <c r="K56248" i="51"/>
  <c r="K56249" i="51"/>
  <c r="K56250" i="51"/>
  <c r="K56251" i="51"/>
  <c r="K56252" i="51"/>
  <c r="K56253" i="51"/>
  <c r="K56254" i="51"/>
  <c r="K56255" i="51"/>
  <c r="K56256" i="51"/>
  <c r="K56257" i="51"/>
  <c r="K56258" i="51"/>
  <c r="K56259" i="51"/>
  <c r="K56260" i="51"/>
  <c r="K56261" i="51"/>
  <c r="K56262" i="51"/>
  <c r="K56263" i="51"/>
  <c r="K56264" i="51"/>
  <c r="K56265" i="51"/>
  <c r="K56266" i="51"/>
  <c r="K56267" i="51"/>
  <c r="K56268" i="51"/>
  <c r="K56269" i="51"/>
  <c r="K56270" i="51"/>
  <c r="K56271" i="51"/>
  <c r="K56272" i="51"/>
  <c r="K56273" i="51"/>
  <c r="K56274" i="51"/>
  <c r="K56275" i="51"/>
  <c r="K56276" i="51"/>
  <c r="K56277" i="51"/>
  <c r="K56278" i="51"/>
  <c r="K56279" i="51"/>
  <c r="K56280" i="51"/>
  <c r="K56281" i="51"/>
  <c r="K56282" i="51"/>
  <c r="K56283" i="51"/>
  <c r="K56284" i="51"/>
  <c r="K56285" i="51"/>
  <c r="K56286" i="51"/>
  <c r="K56287" i="51"/>
  <c r="K56288" i="51"/>
  <c r="K56289" i="51"/>
  <c r="K56290" i="51"/>
  <c r="K56291" i="51"/>
  <c r="K56292" i="51"/>
  <c r="K56293" i="51"/>
  <c r="K56294" i="51"/>
  <c r="K56295" i="51"/>
  <c r="K56296" i="51"/>
  <c r="K56297" i="51"/>
  <c r="K56298" i="51"/>
  <c r="K56299" i="51"/>
  <c r="K56300" i="51"/>
  <c r="K56301" i="51"/>
  <c r="K56302" i="51"/>
  <c r="K56303" i="51"/>
  <c r="K56304" i="51"/>
  <c r="K56305" i="51"/>
  <c r="K56306" i="51"/>
  <c r="K56307" i="51"/>
  <c r="K56308" i="51"/>
  <c r="K56309" i="51"/>
  <c r="K56310" i="51"/>
  <c r="K56311" i="51"/>
  <c r="K56312" i="51"/>
  <c r="K56313" i="51"/>
  <c r="K56314" i="51"/>
  <c r="K56315" i="51"/>
  <c r="K56316" i="51"/>
  <c r="K56317" i="51"/>
  <c r="K56318" i="51"/>
  <c r="K56319" i="51"/>
  <c r="K56320" i="51"/>
  <c r="K56321" i="51"/>
  <c r="K56322" i="51"/>
  <c r="K56323" i="51"/>
  <c r="K56324" i="51"/>
  <c r="K56325" i="51"/>
  <c r="K56326" i="51"/>
  <c r="K56327" i="51"/>
  <c r="K56328" i="51"/>
  <c r="K56329" i="51"/>
  <c r="K56330" i="51"/>
  <c r="K56331" i="51"/>
  <c r="K56332" i="51"/>
  <c r="K56333" i="51"/>
  <c r="K56334" i="51"/>
  <c r="K56335" i="51"/>
  <c r="K56336" i="51"/>
  <c r="K56337" i="51"/>
  <c r="K56338" i="51"/>
  <c r="K56339" i="51"/>
  <c r="K56340" i="51"/>
  <c r="K56341" i="51"/>
  <c r="K56342" i="51"/>
  <c r="K56343" i="51"/>
  <c r="K56344" i="51"/>
  <c r="K56345" i="51"/>
  <c r="K56346" i="51"/>
  <c r="K56347" i="51"/>
  <c r="K56348" i="51"/>
  <c r="K56349" i="51"/>
  <c r="K56350" i="51"/>
  <c r="K56351" i="51"/>
  <c r="K56352" i="51"/>
  <c r="K56353" i="51"/>
  <c r="K56354" i="51"/>
  <c r="K56355" i="51"/>
  <c r="K56356" i="51"/>
  <c r="K56357" i="51"/>
  <c r="K56358" i="51"/>
  <c r="K56359" i="51"/>
  <c r="K56360" i="51"/>
  <c r="K56361" i="51"/>
  <c r="K56362" i="51"/>
  <c r="K56363" i="51"/>
  <c r="K56364" i="51"/>
  <c r="K56365" i="51"/>
  <c r="K56366" i="51"/>
  <c r="K56367" i="51"/>
  <c r="K56368" i="51"/>
  <c r="K56369" i="51"/>
  <c r="K56370" i="51"/>
  <c r="K56371" i="51"/>
  <c r="K56372" i="51"/>
  <c r="K56373" i="51"/>
  <c r="K56374" i="51"/>
  <c r="K56375" i="51"/>
  <c r="K56376" i="51"/>
  <c r="K56377" i="51"/>
  <c r="K56378" i="51"/>
  <c r="K56379" i="51"/>
  <c r="K56380" i="51"/>
  <c r="K56381" i="51"/>
  <c r="K56382" i="51"/>
  <c r="K56383" i="51"/>
  <c r="K56384" i="51"/>
  <c r="K56385" i="51"/>
  <c r="K56386" i="51"/>
  <c r="K56387" i="51"/>
  <c r="K56388" i="51"/>
  <c r="K56389" i="51"/>
  <c r="K56390" i="51"/>
  <c r="K56391" i="51"/>
  <c r="K56392" i="51"/>
  <c r="K56393" i="51"/>
  <c r="K56394" i="51"/>
  <c r="K56395" i="51"/>
  <c r="K56396" i="51"/>
  <c r="K56397" i="51"/>
  <c r="K56398" i="51"/>
  <c r="K56399" i="51"/>
  <c r="K56400" i="51"/>
  <c r="K56401" i="51"/>
  <c r="K56402" i="51"/>
  <c r="K56403" i="51"/>
  <c r="K56404" i="51"/>
  <c r="K56405" i="51"/>
  <c r="K56406" i="51"/>
  <c r="K56407" i="51"/>
  <c r="K56408" i="51"/>
  <c r="K56409" i="51"/>
  <c r="K56410" i="51"/>
  <c r="K56411" i="51"/>
  <c r="K56412" i="51"/>
  <c r="K56413" i="51"/>
  <c r="K56414" i="51"/>
  <c r="K56415" i="51"/>
  <c r="K56416" i="51"/>
  <c r="K56417" i="51"/>
  <c r="K56418" i="51"/>
  <c r="K56419" i="51"/>
  <c r="K56420" i="51"/>
  <c r="K56421" i="51"/>
  <c r="K56422" i="51"/>
  <c r="K56423" i="51"/>
  <c r="K56424" i="51"/>
  <c r="K56425" i="51"/>
  <c r="K56426" i="51"/>
  <c r="K56427" i="51"/>
  <c r="K56428" i="51"/>
  <c r="K56429" i="51"/>
  <c r="K56430" i="51"/>
  <c r="K56431" i="51"/>
  <c r="K56432" i="51"/>
  <c r="K56433" i="51"/>
  <c r="K56434" i="51"/>
  <c r="K56435" i="51"/>
  <c r="K56436" i="51"/>
  <c r="K56437" i="51"/>
  <c r="K56438" i="51"/>
  <c r="K56439" i="51"/>
  <c r="K56440" i="51"/>
  <c r="K56441" i="51"/>
  <c r="K56442" i="51"/>
  <c r="K56443" i="51"/>
  <c r="K56444" i="51"/>
  <c r="K56445" i="51"/>
  <c r="K56446" i="51"/>
  <c r="K56447" i="51"/>
  <c r="K56448" i="51"/>
  <c r="K56449" i="51"/>
  <c r="K56450" i="51"/>
  <c r="K56451" i="51"/>
  <c r="K56452" i="51"/>
  <c r="K56453" i="51"/>
  <c r="K56454" i="51"/>
  <c r="K56455" i="51"/>
  <c r="K56456" i="51"/>
  <c r="K56457" i="51"/>
  <c r="K56458" i="51"/>
  <c r="K56459" i="51"/>
  <c r="K56460" i="51"/>
  <c r="K56461" i="51"/>
  <c r="K56462" i="51"/>
  <c r="K56463" i="51"/>
  <c r="K56464" i="51"/>
  <c r="K56465" i="51"/>
  <c r="K56466" i="51"/>
  <c r="K56467" i="51"/>
  <c r="K56468" i="51"/>
  <c r="K56469" i="51"/>
  <c r="K56470" i="51"/>
  <c r="K56471" i="51"/>
  <c r="K56472" i="51"/>
  <c r="K56473" i="51"/>
  <c r="K56474" i="51"/>
  <c r="K56475" i="51"/>
  <c r="K56476" i="51"/>
  <c r="K56477" i="51"/>
  <c r="K56478" i="51"/>
  <c r="K56479" i="51"/>
  <c r="K56480" i="51"/>
  <c r="K56481" i="51"/>
  <c r="K56482" i="51"/>
  <c r="K56483" i="51"/>
  <c r="K56484" i="51"/>
  <c r="K56485" i="51"/>
  <c r="K56486" i="51"/>
  <c r="K56487" i="51"/>
  <c r="K56488" i="51"/>
  <c r="K56489" i="51"/>
  <c r="K56490" i="51"/>
  <c r="K56491" i="51"/>
  <c r="K56492" i="51"/>
  <c r="K56493" i="51"/>
  <c r="K56494" i="51"/>
  <c r="K56495" i="51"/>
  <c r="K56496" i="51"/>
  <c r="K56497" i="51"/>
  <c r="K56498" i="51"/>
  <c r="K56499" i="51"/>
  <c r="K56500" i="51"/>
  <c r="K56501" i="51"/>
  <c r="K56502" i="51"/>
  <c r="K56503" i="51"/>
  <c r="K56504" i="51"/>
  <c r="K56505" i="51"/>
  <c r="K56506" i="51"/>
  <c r="K56507" i="51"/>
  <c r="K56508" i="51"/>
  <c r="K56509" i="51"/>
  <c r="K56510" i="51"/>
  <c r="K56511" i="51"/>
  <c r="K56512" i="51"/>
  <c r="K56513" i="51"/>
  <c r="K56514" i="51"/>
  <c r="K56515" i="51"/>
  <c r="K56516" i="51"/>
  <c r="K56517" i="51"/>
  <c r="K56518" i="51"/>
  <c r="K56519" i="51"/>
  <c r="K56520" i="51"/>
  <c r="K56521" i="51"/>
  <c r="K56522" i="51"/>
  <c r="K56523" i="51"/>
  <c r="K56524" i="51"/>
  <c r="K56525" i="51"/>
  <c r="K56526" i="51"/>
  <c r="K56527" i="51"/>
  <c r="K56528" i="51"/>
  <c r="K56529" i="51"/>
  <c r="K56530" i="51"/>
  <c r="K56531" i="51"/>
  <c r="K56532" i="51"/>
  <c r="K56533" i="51"/>
  <c r="K56534" i="51"/>
  <c r="K56535" i="51"/>
  <c r="K56536" i="51"/>
  <c r="K56537" i="51"/>
  <c r="K56538" i="51"/>
  <c r="K56539" i="51"/>
  <c r="K56540" i="51"/>
  <c r="K56541" i="51"/>
  <c r="K56542" i="51"/>
  <c r="K56543" i="51"/>
  <c r="K56544" i="51"/>
  <c r="K56545" i="51"/>
  <c r="K56546" i="51"/>
  <c r="K56547" i="51"/>
  <c r="K56548" i="51"/>
  <c r="K56549" i="51"/>
  <c r="K56550" i="51"/>
  <c r="K56551" i="51"/>
  <c r="K56552" i="51"/>
  <c r="K56553" i="51"/>
  <c r="K56554" i="51"/>
  <c r="K56555" i="51"/>
  <c r="K56556" i="51"/>
  <c r="K56557" i="51"/>
  <c r="K56558" i="51"/>
  <c r="K56559" i="51"/>
  <c r="K56560" i="51"/>
  <c r="K56561" i="51"/>
  <c r="K56562" i="51"/>
  <c r="K56563" i="51"/>
  <c r="K56564" i="51"/>
  <c r="K56565" i="51"/>
  <c r="K56566" i="51"/>
  <c r="K56567" i="51"/>
  <c r="K56568" i="51"/>
  <c r="K56569" i="51"/>
  <c r="K56570" i="51"/>
  <c r="K56571" i="51"/>
  <c r="K56572" i="51"/>
  <c r="K56573" i="51"/>
  <c r="K56574" i="51"/>
  <c r="K56575" i="51"/>
  <c r="K56576" i="51"/>
  <c r="K56577" i="51"/>
  <c r="K56578" i="51"/>
  <c r="K56579" i="51"/>
  <c r="K56580" i="51"/>
  <c r="K56581" i="51"/>
  <c r="K56582" i="51"/>
  <c r="K56583" i="51"/>
  <c r="K56584" i="51"/>
  <c r="K56585" i="51"/>
  <c r="K56586" i="51"/>
  <c r="K56587" i="51"/>
  <c r="K56588" i="51"/>
  <c r="K56589" i="51"/>
  <c r="K56590" i="51"/>
  <c r="K56591" i="51"/>
  <c r="K56592" i="51"/>
  <c r="K56593" i="51"/>
  <c r="K56594" i="51"/>
  <c r="K56595" i="51"/>
  <c r="K56596" i="51"/>
  <c r="K56597" i="51"/>
  <c r="K56598" i="51"/>
  <c r="K56599" i="51"/>
  <c r="K56600" i="51"/>
  <c r="K56601" i="51"/>
  <c r="K56602" i="51"/>
  <c r="K56603" i="51"/>
  <c r="K56604" i="51"/>
  <c r="K56605" i="51"/>
  <c r="K56606" i="51"/>
  <c r="K56607" i="51"/>
  <c r="K56608" i="51"/>
  <c r="K56609" i="51"/>
  <c r="K56610" i="51"/>
  <c r="K56611" i="51"/>
  <c r="K56612" i="51"/>
  <c r="K56613" i="51"/>
  <c r="K56614" i="51"/>
  <c r="K56615" i="51"/>
  <c r="K56616" i="51"/>
  <c r="K56617" i="51"/>
  <c r="K56618" i="51"/>
  <c r="K56619" i="51"/>
  <c r="K56620" i="51"/>
  <c r="K56621" i="51"/>
  <c r="K56622" i="51"/>
  <c r="K56623" i="51"/>
  <c r="K56624" i="51"/>
  <c r="K56625" i="51"/>
  <c r="K56626" i="51"/>
  <c r="K56627" i="51"/>
  <c r="K56628" i="51"/>
  <c r="K56629" i="51"/>
  <c r="K56630" i="51"/>
  <c r="K56631" i="51"/>
  <c r="K56632" i="51"/>
  <c r="K56633" i="51"/>
  <c r="K56634" i="51"/>
  <c r="K56635" i="51"/>
  <c r="K56636" i="51"/>
  <c r="K56637" i="51"/>
  <c r="K56638" i="51"/>
  <c r="K56639" i="51"/>
  <c r="K56640" i="51"/>
  <c r="K56641" i="51"/>
  <c r="K56642" i="51"/>
  <c r="K56643" i="51"/>
  <c r="K56644" i="51"/>
  <c r="K56645" i="51"/>
  <c r="K56646" i="51"/>
  <c r="K56647" i="51"/>
  <c r="K56648" i="51"/>
  <c r="K56649" i="51"/>
  <c r="K56650" i="51"/>
  <c r="K56651" i="51"/>
  <c r="K56652" i="51"/>
  <c r="K56653" i="51"/>
  <c r="K56654" i="51"/>
  <c r="K56655" i="51"/>
  <c r="K56656" i="51"/>
  <c r="K56657" i="51"/>
  <c r="K56658" i="51"/>
  <c r="K56659" i="51"/>
  <c r="K56660" i="51"/>
  <c r="K56661" i="51"/>
  <c r="K56662" i="51"/>
  <c r="K56663" i="51"/>
  <c r="K56664" i="51"/>
  <c r="K56665" i="51"/>
  <c r="K56666" i="51"/>
  <c r="K56667" i="51"/>
  <c r="K56668" i="51"/>
  <c r="K56669" i="51"/>
  <c r="K56670" i="51"/>
  <c r="K56671" i="51"/>
  <c r="K56672" i="51"/>
  <c r="K56673" i="51"/>
  <c r="K56674" i="51"/>
  <c r="K56675" i="51"/>
  <c r="K56676" i="51"/>
  <c r="K56677" i="51"/>
  <c r="K56678" i="51"/>
  <c r="K56679" i="51"/>
  <c r="K56680" i="51"/>
  <c r="K56681" i="51"/>
  <c r="K56682" i="51"/>
  <c r="K56683" i="51"/>
  <c r="K56684" i="51"/>
  <c r="K56685" i="51"/>
  <c r="K56686" i="51"/>
  <c r="K56687" i="51"/>
  <c r="K56688" i="51"/>
  <c r="K56689" i="51"/>
  <c r="K56690" i="51"/>
  <c r="K56691" i="51"/>
  <c r="K56692" i="51"/>
  <c r="K56693" i="51"/>
  <c r="K56694" i="51"/>
  <c r="K56695" i="51"/>
  <c r="K56696" i="51"/>
  <c r="K56697" i="51"/>
  <c r="K56698" i="51"/>
  <c r="K56699" i="51"/>
  <c r="K56700" i="51"/>
  <c r="K56701" i="51"/>
  <c r="K56702" i="51"/>
  <c r="K56703" i="51"/>
  <c r="K56704" i="51"/>
  <c r="K56705" i="51"/>
  <c r="K56706" i="51"/>
  <c r="K56707" i="51"/>
  <c r="K56708" i="51"/>
  <c r="K56709" i="51"/>
  <c r="K56710" i="51"/>
  <c r="K56711" i="51"/>
  <c r="K56712" i="51"/>
  <c r="K56713" i="51"/>
  <c r="K56714" i="51"/>
  <c r="K56715" i="51"/>
  <c r="K56716" i="51"/>
  <c r="K56717" i="51"/>
  <c r="K56718" i="51"/>
  <c r="K56719" i="51"/>
  <c r="K56720" i="51"/>
  <c r="K56721" i="51"/>
  <c r="K56722" i="51"/>
  <c r="K56723" i="51"/>
  <c r="K56724" i="51"/>
  <c r="K56725" i="51"/>
  <c r="K56726" i="51"/>
  <c r="K56727" i="51"/>
  <c r="K56728" i="51"/>
  <c r="K56729" i="51"/>
  <c r="K56730" i="51"/>
  <c r="K56731" i="51"/>
  <c r="K56732" i="51"/>
  <c r="K56733" i="51"/>
  <c r="K56734" i="51"/>
  <c r="K56735" i="51"/>
  <c r="K56736" i="51"/>
  <c r="K56737" i="51"/>
  <c r="K56738" i="51"/>
  <c r="K56739" i="51"/>
  <c r="K56740" i="51"/>
  <c r="K56741" i="51"/>
  <c r="K56742" i="51"/>
  <c r="K56743" i="51"/>
  <c r="K56744" i="51"/>
  <c r="K56745" i="51"/>
  <c r="K56746" i="51"/>
  <c r="K56747" i="51"/>
  <c r="K56748" i="51"/>
  <c r="K56749" i="51"/>
  <c r="K56750" i="51"/>
  <c r="K56751" i="51"/>
  <c r="K56752" i="51"/>
  <c r="K56753" i="51"/>
  <c r="K56754" i="51"/>
  <c r="K56755" i="51"/>
  <c r="K56756" i="51"/>
  <c r="K56757" i="51"/>
  <c r="K56758" i="51"/>
  <c r="K56759" i="51"/>
  <c r="K56760" i="51"/>
  <c r="K56761" i="51"/>
  <c r="K56762" i="51"/>
  <c r="K56763" i="51"/>
  <c r="K56764" i="51"/>
  <c r="K56765" i="51"/>
  <c r="K56766" i="51"/>
  <c r="K56767" i="51"/>
  <c r="K56768" i="51"/>
  <c r="K56769" i="51"/>
  <c r="K56770" i="51"/>
  <c r="K56771" i="51"/>
  <c r="K56772" i="51"/>
  <c r="K56773" i="51"/>
  <c r="K56774" i="51"/>
  <c r="K56775" i="51"/>
  <c r="K56776" i="51"/>
  <c r="K56777" i="51"/>
  <c r="K56778" i="51"/>
  <c r="K56779" i="51"/>
  <c r="K56780" i="51"/>
  <c r="K56781" i="51"/>
  <c r="K56782" i="51"/>
  <c r="K56783" i="51"/>
  <c r="K56784" i="51"/>
  <c r="K56785" i="51"/>
  <c r="K56786" i="51"/>
  <c r="K56787" i="51"/>
  <c r="K56788" i="51"/>
  <c r="K56789" i="51"/>
  <c r="K56790" i="51"/>
  <c r="K56791" i="51"/>
  <c r="K56792" i="51"/>
  <c r="K56793" i="51"/>
  <c r="K56794" i="51"/>
  <c r="K56795" i="51"/>
  <c r="K56796" i="51"/>
  <c r="K56797" i="51"/>
  <c r="K56798" i="51"/>
  <c r="K56799" i="51"/>
  <c r="K56800" i="51"/>
  <c r="K56801" i="51"/>
  <c r="K56802" i="51"/>
  <c r="K56803" i="51"/>
  <c r="K56804" i="51"/>
  <c r="K56805" i="51"/>
  <c r="K56806" i="51"/>
  <c r="K56807" i="51"/>
  <c r="K56808" i="51"/>
  <c r="K56809" i="51"/>
  <c r="K56810" i="51"/>
  <c r="K56811" i="51"/>
  <c r="K56812" i="51"/>
  <c r="K56813" i="51"/>
  <c r="K56814" i="51"/>
  <c r="K56815" i="51"/>
  <c r="K56816" i="51"/>
  <c r="K56817" i="51"/>
  <c r="K56818" i="51"/>
  <c r="K56819" i="51"/>
  <c r="K56820" i="51"/>
  <c r="K56821" i="51"/>
  <c r="K56822" i="51"/>
  <c r="K56823" i="51"/>
  <c r="K56824" i="51"/>
  <c r="K56825" i="51"/>
  <c r="K56826" i="51"/>
  <c r="K56827" i="51"/>
  <c r="K56828" i="51"/>
  <c r="K56829" i="51"/>
  <c r="K56830" i="51"/>
  <c r="K56831" i="51"/>
  <c r="K56832" i="51"/>
  <c r="K56833" i="51"/>
  <c r="K56834" i="51"/>
  <c r="K56835" i="51"/>
  <c r="K56836" i="51"/>
  <c r="K56837" i="51"/>
  <c r="K56838" i="51"/>
  <c r="K56839" i="51"/>
  <c r="K56840" i="51"/>
  <c r="K56841" i="51"/>
  <c r="K56842" i="51"/>
  <c r="K56843" i="51"/>
  <c r="K56844" i="51"/>
  <c r="K56845" i="51"/>
  <c r="K56846" i="51"/>
  <c r="K56847" i="51"/>
  <c r="K56848" i="51"/>
  <c r="K56849" i="51"/>
  <c r="K56850" i="51"/>
  <c r="K56851" i="51"/>
  <c r="K56852" i="51"/>
  <c r="K56853" i="51"/>
  <c r="K56854" i="51"/>
  <c r="K56855" i="51"/>
  <c r="K56856" i="51"/>
  <c r="K56857" i="51"/>
  <c r="K56858" i="51"/>
  <c r="K56859" i="51"/>
  <c r="K56860" i="51"/>
  <c r="K56861" i="51"/>
  <c r="K56862" i="51"/>
  <c r="K56863" i="51"/>
  <c r="K56864" i="51"/>
  <c r="K56865" i="51"/>
  <c r="K56866" i="51"/>
  <c r="K56867" i="51"/>
  <c r="K56868" i="51"/>
  <c r="K56869" i="51"/>
  <c r="K56870" i="51"/>
  <c r="K56871" i="51"/>
  <c r="K56872" i="51"/>
  <c r="K56873" i="51"/>
  <c r="K56874" i="51"/>
  <c r="K56875" i="51"/>
  <c r="K56876" i="51"/>
  <c r="K56877" i="51"/>
  <c r="K56878" i="51"/>
  <c r="K56879" i="51"/>
  <c r="K56880" i="51"/>
  <c r="K56881" i="51"/>
  <c r="K56882" i="51"/>
  <c r="K56883" i="51"/>
  <c r="K56884" i="51"/>
  <c r="K56885" i="51"/>
  <c r="K56886" i="51"/>
  <c r="K56887" i="51"/>
  <c r="K56888" i="51"/>
  <c r="K56889" i="51"/>
  <c r="K56890" i="51"/>
  <c r="K56891" i="51"/>
  <c r="K56892" i="51"/>
  <c r="K56893" i="51"/>
  <c r="K56894" i="51"/>
  <c r="K56895" i="51"/>
  <c r="K56896" i="51"/>
  <c r="K56897" i="51"/>
  <c r="K56898" i="51"/>
  <c r="K56899" i="51"/>
  <c r="K56900" i="51"/>
  <c r="K56901" i="51"/>
  <c r="K56902" i="51"/>
  <c r="K56903" i="51"/>
  <c r="K56904" i="51"/>
  <c r="K56905" i="51"/>
  <c r="K56906" i="51"/>
  <c r="K56907" i="51"/>
  <c r="K56908" i="51"/>
  <c r="K56909" i="51"/>
  <c r="K56910" i="51"/>
  <c r="K56911" i="51"/>
  <c r="K56912" i="51"/>
  <c r="K56913" i="51"/>
  <c r="K56914" i="51"/>
  <c r="K56915" i="51"/>
  <c r="K56916" i="51"/>
  <c r="K56917" i="51"/>
  <c r="K56918" i="51"/>
  <c r="K56919" i="51"/>
  <c r="K56920" i="51"/>
  <c r="K56921" i="51"/>
  <c r="K56922" i="51"/>
  <c r="K56923" i="51"/>
  <c r="K56924" i="51"/>
  <c r="K56925" i="51"/>
  <c r="K56926" i="51"/>
  <c r="K56927" i="51"/>
  <c r="K56928" i="51"/>
  <c r="K56929" i="51"/>
  <c r="K56930" i="51"/>
  <c r="K56931" i="51"/>
  <c r="K56932" i="51"/>
  <c r="K56933" i="51"/>
  <c r="K56934" i="51"/>
  <c r="K56935" i="51"/>
  <c r="K56936" i="51"/>
  <c r="K56937" i="51"/>
  <c r="K56938" i="51"/>
  <c r="K56939" i="51"/>
  <c r="K56940" i="51"/>
  <c r="K56941" i="51"/>
  <c r="K56942" i="51"/>
  <c r="K56943" i="51"/>
  <c r="K56944" i="51"/>
  <c r="K56945" i="51"/>
  <c r="K56946" i="51"/>
  <c r="K56947" i="51"/>
  <c r="K56948" i="51"/>
  <c r="K56949" i="51"/>
  <c r="K56950" i="51"/>
  <c r="K56951" i="51"/>
  <c r="K56952" i="51"/>
  <c r="K56953" i="51"/>
  <c r="K56954" i="51"/>
  <c r="K56955" i="51"/>
  <c r="K56956" i="51"/>
  <c r="K56957" i="51"/>
  <c r="K56958" i="51"/>
  <c r="K56959" i="51"/>
  <c r="K56960" i="51"/>
  <c r="K56961" i="51"/>
  <c r="K56962" i="51"/>
  <c r="K56963" i="51"/>
  <c r="K56964" i="51"/>
  <c r="K56965" i="51"/>
  <c r="K56966" i="51"/>
  <c r="K56967" i="51"/>
  <c r="K56968" i="51"/>
  <c r="K56969" i="51"/>
  <c r="K56970" i="51"/>
  <c r="K56971" i="51"/>
  <c r="K56972" i="51"/>
  <c r="K56973" i="51"/>
  <c r="K56974" i="51"/>
  <c r="K56975" i="51"/>
  <c r="K56976" i="51"/>
  <c r="K56977" i="51"/>
  <c r="K56978" i="51"/>
  <c r="K56979" i="51"/>
  <c r="K56980" i="51"/>
  <c r="K56981" i="51"/>
  <c r="K56982" i="51"/>
  <c r="K56983" i="51"/>
  <c r="K56984" i="51"/>
  <c r="K56985" i="51"/>
  <c r="K56986" i="51"/>
  <c r="K56987" i="51"/>
  <c r="K56988" i="51"/>
  <c r="K56989" i="51"/>
  <c r="K56990" i="51"/>
  <c r="K56991" i="51"/>
  <c r="K56992" i="51"/>
  <c r="K56993" i="51"/>
  <c r="K56994" i="51"/>
  <c r="K56995" i="51"/>
  <c r="K56996" i="51"/>
  <c r="K56997" i="51"/>
  <c r="K56998" i="51"/>
  <c r="K56999" i="51"/>
  <c r="K57000" i="51"/>
  <c r="K57001" i="51"/>
  <c r="K57002" i="51"/>
  <c r="K57003" i="51"/>
  <c r="K57004" i="51"/>
  <c r="K57005" i="51"/>
  <c r="K57006" i="51"/>
  <c r="K57007" i="51"/>
  <c r="K57008" i="51"/>
  <c r="K57009" i="51"/>
  <c r="K57010" i="51"/>
  <c r="K57011" i="51"/>
  <c r="K57012" i="51"/>
  <c r="K57013" i="51"/>
  <c r="K57014" i="51"/>
  <c r="K57015" i="51"/>
  <c r="K57016" i="51"/>
  <c r="K57017" i="51"/>
  <c r="K57018" i="51"/>
  <c r="K57019" i="51"/>
  <c r="K57020" i="51"/>
  <c r="K57021" i="51"/>
  <c r="K57022" i="51"/>
  <c r="K57023" i="51"/>
  <c r="K57024" i="51"/>
  <c r="K57025" i="51"/>
  <c r="K57026" i="51"/>
  <c r="K57027" i="51"/>
  <c r="K57028" i="51"/>
  <c r="K57029" i="51"/>
  <c r="K57030" i="51"/>
  <c r="K57031" i="51"/>
  <c r="K57032" i="51"/>
  <c r="K57033" i="51"/>
  <c r="K57034" i="51"/>
  <c r="K57035" i="51"/>
  <c r="K57036" i="51"/>
  <c r="K57037" i="51"/>
  <c r="K57038" i="51"/>
  <c r="K57039" i="51"/>
  <c r="K57040" i="51"/>
  <c r="K57041" i="51"/>
  <c r="K57042" i="51"/>
  <c r="K57043" i="51"/>
  <c r="K57044" i="51"/>
  <c r="K57045" i="51"/>
  <c r="K57046" i="51"/>
  <c r="K57047" i="51"/>
  <c r="K57048" i="51"/>
  <c r="K57049" i="51"/>
  <c r="K57050" i="51"/>
  <c r="K57051" i="51"/>
  <c r="K57052" i="51"/>
  <c r="K57053" i="51"/>
  <c r="K57054" i="51"/>
  <c r="K57055" i="51"/>
  <c r="K57056" i="51"/>
  <c r="K57057" i="51"/>
  <c r="K57058" i="51"/>
  <c r="K57059" i="51"/>
  <c r="K57060" i="51"/>
  <c r="K57061" i="51"/>
  <c r="K57062" i="51"/>
  <c r="K57063" i="51"/>
  <c r="K57064" i="51"/>
  <c r="K57065" i="51"/>
  <c r="K57066" i="51"/>
  <c r="K57067" i="51"/>
  <c r="K57068" i="51"/>
  <c r="K57069" i="51"/>
  <c r="K57070" i="51"/>
  <c r="K57071" i="51"/>
  <c r="K57072" i="51"/>
  <c r="K57073" i="51"/>
  <c r="K57074" i="51"/>
  <c r="K57075" i="51"/>
  <c r="K57076" i="51"/>
  <c r="K57077" i="51"/>
  <c r="K57078" i="51"/>
  <c r="K57079" i="51"/>
  <c r="K57080" i="51"/>
  <c r="K57081" i="51"/>
  <c r="K57082" i="51"/>
  <c r="K57083" i="51"/>
  <c r="K57084" i="51"/>
  <c r="K57085" i="51"/>
  <c r="K57086" i="51"/>
  <c r="K57087" i="51"/>
  <c r="K57088" i="51"/>
  <c r="K57089" i="51"/>
  <c r="K57090" i="51"/>
  <c r="K57091" i="51"/>
  <c r="K57092" i="51"/>
  <c r="K57093" i="51"/>
  <c r="K57094" i="51"/>
  <c r="K57095" i="51"/>
  <c r="K57096" i="51"/>
  <c r="K57097" i="51"/>
  <c r="K57098" i="51"/>
  <c r="K57099" i="51"/>
  <c r="K57100" i="51"/>
  <c r="K57101" i="51"/>
  <c r="K57102" i="51"/>
  <c r="K57103" i="51"/>
  <c r="K57104" i="51"/>
  <c r="K57105" i="51"/>
  <c r="K57106" i="51"/>
  <c r="K57107" i="51"/>
  <c r="K57108" i="51"/>
  <c r="K57109" i="51"/>
  <c r="K57110" i="51"/>
  <c r="K57111" i="51"/>
  <c r="K57112" i="51"/>
  <c r="K57113" i="51"/>
  <c r="K57114" i="51"/>
  <c r="K57115" i="51"/>
  <c r="K57116" i="51"/>
  <c r="K57117" i="51"/>
  <c r="K57118" i="51"/>
  <c r="K57119" i="51"/>
  <c r="K57120" i="51"/>
  <c r="K57121" i="51"/>
  <c r="K57122" i="51"/>
  <c r="K57123" i="51"/>
  <c r="K57124" i="51"/>
  <c r="K57125" i="51"/>
  <c r="K57126" i="51"/>
  <c r="K57127" i="51"/>
  <c r="K57128" i="51"/>
  <c r="K57129" i="51"/>
  <c r="K57130" i="51"/>
  <c r="K57131" i="51"/>
  <c r="K57132" i="51"/>
  <c r="K57133" i="51"/>
  <c r="K57134" i="51"/>
  <c r="K57135" i="51"/>
  <c r="K57136" i="51"/>
  <c r="K57137" i="51"/>
  <c r="K57138" i="51"/>
  <c r="K57139" i="51"/>
  <c r="K57140" i="51"/>
  <c r="K57141" i="51"/>
  <c r="K57142" i="51"/>
  <c r="K57143" i="51"/>
  <c r="K57144" i="51"/>
  <c r="K57145" i="51"/>
  <c r="K57146" i="51"/>
  <c r="K57147" i="51"/>
  <c r="K57148" i="51"/>
  <c r="K57149" i="51"/>
  <c r="K57150" i="51"/>
  <c r="K57151" i="51"/>
  <c r="K57152" i="51"/>
  <c r="K57153" i="51"/>
  <c r="K57154" i="51"/>
  <c r="K57155" i="51"/>
  <c r="K57156" i="51"/>
  <c r="K57157" i="51"/>
  <c r="K57158" i="51"/>
  <c r="K57159" i="51"/>
  <c r="K57160" i="51"/>
  <c r="K57161" i="51"/>
  <c r="K57162" i="51"/>
  <c r="K57163" i="51"/>
  <c r="K57164" i="51"/>
  <c r="K57165" i="51"/>
  <c r="K57166" i="51"/>
  <c r="K57167" i="51"/>
  <c r="K57168" i="51"/>
  <c r="K57169" i="51"/>
  <c r="K57170" i="51"/>
  <c r="K57171" i="51"/>
  <c r="K57172" i="51"/>
  <c r="K57173" i="51"/>
  <c r="K57174" i="51"/>
  <c r="K57175" i="51"/>
  <c r="K57176" i="51"/>
  <c r="K57177" i="51"/>
  <c r="K57178" i="51"/>
  <c r="K57179" i="51"/>
  <c r="K57180" i="51"/>
  <c r="K57181" i="51"/>
  <c r="K57182" i="51"/>
  <c r="K57183" i="51"/>
  <c r="K57184" i="51"/>
  <c r="K57185" i="51"/>
  <c r="K57186" i="51"/>
  <c r="K57187" i="51"/>
  <c r="K57188" i="51"/>
  <c r="K57189" i="51"/>
  <c r="K57190" i="51"/>
  <c r="K57191" i="51"/>
  <c r="K57192" i="51"/>
  <c r="K57193" i="51"/>
  <c r="K57194" i="51"/>
  <c r="K57195" i="51"/>
  <c r="K57196" i="51"/>
  <c r="K57197" i="51"/>
  <c r="K57198" i="51"/>
  <c r="K57199" i="51"/>
  <c r="K57200" i="51"/>
  <c r="K57201" i="51"/>
  <c r="K57202" i="51"/>
  <c r="K57203" i="51"/>
  <c r="K57204" i="51"/>
  <c r="K57205" i="51"/>
  <c r="K57206" i="51"/>
  <c r="K57207" i="51"/>
  <c r="K57208" i="51"/>
  <c r="K57209" i="51"/>
  <c r="K57210" i="51"/>
  <c r="K57211" i="51"/>
  <c r="K57212" i="51"/>
  <c r="K57213" i="51"/>
  <c r="K57214" i="51"/>
  <c r="K57215" i="51"/>
  <c r="K57216" i="51"/>
  <c r="K57217" i="51"/>
  <c r="K57218" i="51"/>
  <c r="K57219" i="51"/>
  <c r="K57220" i="51"/>
  <c r="K57221" i="51"/>
  <c r="K57222" i="51"/>
  <c r="K57223" i="51"/>
  <c r="K57224" i="51"/>
  <c r="K57225" i="51"/>
  <c r="K57226" i="51"/>
  <c r="K57227" i="51"/>
  <c r="K57228" i="51"/>
  <c r="K57229" i="51"/>
  <c r="K57230" i="51"/>
  <c r="K57231" i="51"/>
  <c r="K57232" i="51"/>
  <c r="K57233" i="51"/>
  <c r="K57234" i="51"/>
  <c r="K57235" i="51"/>
  <c r="K57236" i="51"/>
  <c r="K57237" i="51"/>
  <c r="K57238" i="51"/>
  <c r="K57239" i="51"/>
  <c r="K57240" i="51"/>
  <c r="K57241" i="51"/>
  <c r="K57242" i="51"/>
  <c r="K57243" i="51"/>
  <c r="K57244" i="51"/>
  <c r="K57245" i="51"/>
  <c r="K57246" i="51"/>
  <c r="K57247" i="51"/>
  <c r="K57248" i="51"/>
  <c r="K57249" i="51"/>
  <c r="K57250" i="51"/>
  <c r="K57251" i="51"/>
  <c r="K57252" i="51"/>
  <c r="K57253" i="51"/>
  <c r="K57254" i="51"/>
  <c r="K57255" i="51"/>
  <c r="K57256" i="51"/>
  <c r="K57257" i="51"/>
  <c r="K57258" i="51"/>
  <c r="K57259" i="51"/>
  <c r="K57260" i="51"/>
  <c r="K57261" i="51"/>
  <c r="K57262" i="51"/>
  <c r="K57263" i="51"/>
  <c r="K57264" i="51"/>
  <c r="K57265" i="51"/>
  <c r="K57266" i="51"/>
  <c r="K57267" i="51"/>
  <c r="K57268" i="51"/>
  <c r="K57269" i="51"/>
  <c r="K57270" i="51"/>
  <c r="K57271" i="51"/>
  <c r="K57272" i="51"/>
  <c r="K57273" i="51"/>
  <c r="K57274" i="51"/>
  <c r="K57275" i="51"/>
  <c r="K57276" i="51"/>
  <c r="K57277" i="51"/>
  <c r="K57278" i="51"/>
  <c r="K57279" i="51"/>
  <c r="K57280" i="51"/>
  <c r="K57281" i="51"/>
  <c r="K57282" i="51"/>
  <c r="K57283" i="51"/>
  <c r="K57284" i="51"/>
  <c r="K57285" i="51"/>
  <c r="K57286" i="51"/>
  <c r="K57287" i="51"/>
  <c r="K57288" i="51"/>
  <c r="K57289" i="51"/>
  <c r="K57290" i="51"/>
  <c r="K57291" i="51"/>
  <c r="K57292" i="51"/>
  <c r="K57293" i="51"/>
  <c r="K57294" i="51"/>
  <c r="K57295" i="51"/>
  <c r="K57296" i="51"/>
  <c r="K57297" i="51"/>
  <c r="K57298" i="51"/>
  <c r="K57299" i="51"/>
  <c r="K57300" i="51"/>
  <c r="K57301" i="51"/>
  <c r="K57302" i="51"/>
  <c r="K57303" i="51"/>
  <c r="K57304" i="51"/>
  <c r="K57305" i="51"/>
  <c r="K57306" i="51"/>
  <c r="K57307" i="51"/>
  <c r="K57308" i="51"/>
  <c r="K57309" i="51"/>
  <c r="K57310" i="51"/>
  <c r="K57311" i="51"/>
  <c r="K57312" i="51"/>
  <c r="K57313" i="51"/>
  <c r="K57314" i="51"/>
  <c r="K57315" i="51"/>
  <c r="K57316" i="51"/>
  <c r="K57317" i="51"/>
  <c r="K57318" i="51"/>
  <c r="K57319" i="51"/>
  <c r="K57320" i="51"/>
  <c r="K57321" i="51"/>
  <c r="K57322" i="51"/>
  <c r="K57323" i="51"/>
  <c r="K57324" i="51"/>
  <c r="K57325" i="51"/>
  <c r="K57326" i="51"/>
  <c r="K57327" i="51"/>
  <c r="K57328" i="51"/>
  <c r="K57329" i="51"/>
  <c r="K57330" i="51"/>
  <c r="K57331" i="51"/>
  <c r="K57332" i="51"/>
  <c r="K57333" i="51"/>
  <c r="K57334" i="51"/>
  <c r="K57335" i="51"/>
  <c r="K57336" i="51"/>
  <c r="K57337" i="51"/>
  <c r="K57338" i="51"/>
  <c r="K57339" i="51"/>
  <c r="K57340" i="51"/>
  <c r="K57341" i="51"/>
  <c r="K57342" i="51"/>
  <c r="K57343" i="51"/>
  <c r="K57344" i="51"/>
  <c r="K57345" i="51"/>
  <c r="K57346" i="51"/>
  <c r="K57347" i="51"/>
  <c r="K57348" i="51"/>
  <c r="K57349" i="51"/>
  <c r="K57350" i="51"/>
  <c r="K57351" i="51"/>
  <c r="K57352" i="51"/>
  <c r="K57353" i="51"/>
  <c r="K57354" i="51"/>
  <c r="K57355" i="51"/>
  <c r="K57356" i="51"/>
  <c r="K57357" i="51"/>
  <c r="K57358" i="51"/>
  <c r="K57359" i="51"/>
  <c r="K57360" i="51"/>
  <c r="K57361" i="51"/>
  <c r="K57362" i="51"/>
  <c r="K57363" i="51"/>
  <c r="K57364" i="51"/>
  <c r="K57365" i="51"/>
  <c r="K57366" i="51"/>
  <c r="K57367" i="51"/>
  <c r="K57368" i="51"/>
  <c r="K57369" i="51"/>
  <c r="K57370" i="51"/>
  <c r="K57371" i="51"/>
  <c r="K57372" i="51"/>
  <c r="K57373" i="51"/>
  <c r="K57374" i="51"/>
  <c r="K57375" i="51"/>
  <c r="K57376" i="51"/>
  <c r="K57377" i="51"/>
  <c r="K57378" i="51"/>
  <c r="K57379" i="51"/>
  <c r="K57380" i="51"/>
  <c r="K57381" i="51"/>
  <c r="K57382" i="51"/>
  <c r="K57383" i="51"/>
  <c r="K57384" i="51"/>
  <c r="K57385" i="51"/>
  <c r="K57386" i="51"/>
  <c r="K57387" i="51"/>
  <c r="K57388" i="51"/>
  <c r="K57389" i="51"/>
  <c r="K57390" i="51"/>
  <c r="K57391" i="51"/>
  <c r="K57392" i="51"/>
  <c r="K57393" i="51"/>
  <c r="K57394" i="51"/>
  <c r="K57395" i="51"/>
  <c r="K57396" i="51"/>
  <c r="K57397" i="51"/>
  <c r="K57398" i="51"/>
  <c r="K57399" i="51"/>
  <c r="K57400" i="51"/>
  <c r="K57401" i="51"/>
  <c r="K57402" i="51"/>
  <c r="K57403" i="51"/>
  <c r="K57404" i="51"/>
  <c r="K57405" i="51"/>
  <c r="K57406" i="51"/>
  <c r="K57407" i="51"/>
  <c r="K57408" i="51"/>
  <c r="K57409" i="51"/>
  <c r="K57410" i="51"/>
  <c r="K57411" i="51"/>
  <c r="K57412" i="51"/>
  <c r="K57413" i="51"/>
  <c r="K57414" i="51"/>
  <c r="K57415" i="51"/>
  <c r="K57416" i="51"/>
  <c r="K57417" i="51"/>
  <c r="K57418" i="51"/>
  <c r="K57419" i="51"/>
  <c r="K57420" i="51"/>
  <c r="K57421" i="51"/>
  <c r="K57422" i="51"/>
  <c r="K57423" i="51"/>
  <c r="K57424" i="51"/>
  <c r="K57425" i="51"/>
  <c r="K57426" i="51"/>
  <c r="K57427" i="51"/>
  <c r="K57428" i="51"/>
  <c r="K57429" i="51"/>
  <c r="K57430" i="51"/>
  <c r="K57431" i="51"/>
  <c r="K57432" i="51"/>
  <c r="K57433" i="51"/>
  <c r="K57434" i="51"/>
  <c r="K57435" i="51"/>
  <c r="K57436" i="51"/>
  <c r="K57437" i="51"/>
  <c r="K57438" i="51"/>
  <c r="K57439" i="51"/>
  <c r="K57440" i="51"/>
  <c r="K57441" i="51"/>
  <c r="K57442" i="51"/>
  <c r="K57443" i="51"/>
  <c r="K57444" i="51"/>
  <c r="K57445" i="51"/>
  <c r="K57446" i="51"/>
  <c r="K57447" i="51"/>
  <c r="K57448" i="51"/>
  <c r="K57449" i="51"/>
  <c r="K57450" i="51"/>
  <c r="K57451" i="51"/>
  <c r="K57452" i="51"/>
  <c r="K57453" i="51"/>
  <c r="K57454" i="51"/>
  <c r="K57455" i="51"/>
  <c r="K57456" i="51"/>
  <c r="K57457" i="51"/>
  <c r="K57458" i="51"/>
  <c r="K57459" i="51"/>
  <c r="K57460" i="51"/>
  <c r="K57461" i="51"/>
  <c r="K57462" i="51"/>
  <c r="K57463" i="51"/>
  <c r="K57464" i="51"/>
  <c r="K57465" i="51"/>
  <c r="K57466" i="51"/>
  <c r="K57467" i="51"/>
  <c r="K57468" i="51"/>
  <c r="K57469" i="51"/>
  <c r="K57470" i="51"/>
  <c r="K57471" i="51"/>
  <c r="K57472" i="51"/>
  <c r="K57473" i="51"/>
  <c r="K57474" i="51"/>
  <c r="K57475" i="51"/>
  <c r="K57476" i="51"/>
  <c r="K57477" i="51"/>
  <c r="K57478" i="51"/>
  <c r="K57479" i="51"/>
  <c r="K57480" i="51"/>
  <c r="K57481" i="51"/>
  <c r="K57482" i="51"/>
  <c r="K57483" i="51"/>
  <c r="K57484" i="51"/>
  <c r="K57485" i="51"/>
  <c r="K57486" i="51"/>
  <c r="K57487" i="51"/>
  <c r="K57488" i="51"/>
  <c r="K57489" i="51"/>
  <c r="K57490" i="51"/>
  <c r="K57491" i="51"/>
  <c r="K57492" i="51"/>
  <c r="K57493" i="51"/>
  <c r="K57494" i="51"/>
  <c r="K57495" i="51"/>
  <c r="K57496" i="51"/>
  <c r="K57497" i="51"/>
  <c r="K57498" i="51"/>
  <c r="K57499" i="51"/>
  <c r="K57500" i="51"/>
  <c r="K57501" i="51"/>
  <c r="K57502" i="51"/>
  <c r="K57503" i="51"/>
  <c r="K57504" i="51"/>
  <c r="K57505" i="51"/>
  <c r="K57506" i="51"/>
  <c r="K57507" i="51"/>
  <c r="K57508" i="51"/>
  <c r="K57509" i="51"/>
  <c r="K57510" i="51"/>
  <c r="K57511" i="51"/>
  <c r="K57512" i="51"/>
  <c r="K57513" i="51"/>
  <c r="K57514" i="51"/>
  <c r="K57515" i="51"/>
  <c r="K57516" i="51"/>
  <c r="K57517" i="51"/>
  <c r="K57518" i="51"/>
  <c r="K57519" i="51"/>
  <c r="K57520" i="51"/>
  <c r="K57521" i="51"/>
  <c r="K57522" i="51"/>
  <c r="K57523" i="51"/>
  <c r="K57524" i="51"/>
  <c r="K57525" i="51"/>
  <c r="K57526" i="51"/>
  <c r="K57527" i="51"/>
  <c r="K57528" i="51"/>
  <c r="K57529" i="51"/>
  <c r="K57530" i="51"/>
  <c r="K57531" i="51"/>
  <c r="K57532" i="51"/>
  <c r="K57533" i="51"/>
  <c r="K57534" i="51"/>
  <c r="K57535" i="51"/>
  <c r="K57536" i="51"/>
  <c r="K57537" i="51"/>
  <c r="K57538" i="51"/>
  <c r="K57539" i="51"/>
  <c r="K57540" i="51"/>
  <c r="K57541" i="51"/>
  <c r="K57542" i="51"/>
  <c r="K57543" i="51"/>
  <c r="K57544" i="51"/>
  <c r="K57545" i="51"/>
  <c r="K57546" i="51"/>
  <c r="K57547" i="51"/>
  <c r="K57548" i="51"/>
  <c r="K57549" i="51"/>
  <c r="K57550" i="51"/>
  <c r="K57551" i="51"/>
  <c r="K57552" i="51"/>
  <c r="K57553" i="51"/>
  <c r="K57554" i="51"/>
  <c r="K57555" i="51"/>
  <c r="K57556" i="51"/>
  <c r="K57557" i="51"/>
  <c r="K57558" i="51"/>
  <c r="K57559" i="51"/>
  <c r="K57560" i="51"/>
  <c r="K57561" i="51"/>
  <c r="K57562" i="51"/>
  <c r="K57563" i="51"/>
  <c r="K57564" i="51"/>
  <c r="K57565" i="51"/>
  <c r="K57566" i="51"/>
  <c r="K57567" i="51"/>
  <c r="K57568" i="51"/>
  <c r="K57569" i="51"/>
  <c r="K57570" i="51"/>
  <c r="K57571" i="51"/>
  <c r="K57572" i="51"/>
  <c r="K57573" i="51"/>
  <c r="K57574" i="51"/>
  <c r="K57575" i="51"/>
  <c r="K57576" i="51"/>
  <c r="K57577" i="51"/>
  <c r="K57578" i="51"/>
  <c r="K57579" i="51"/>
  <c r="K57580" i="51"/>
  <c r="K57581" i="51"/>
  <c r="K57582" i="51"/>
  <c r="K57583" i="51"/>
  <c r="K57584" i="51"/>
  <c r="K57585" i="51"/>
  <c r="K57586" i="51"/>
  <c r="K57587" i="51"/>
  <c r="K57588" i="51"/>
  <c r="K57589" i="51"/>
  <c r="K57590" i="51"/>
  <c r="K57591" i="51"/>
  <c r="K57592" i="51"/>
  <c r="K57593" i="51"/>
  <c r="K57594" i="51"/>
  <c r="K57595" i="51"/>
  <c r="K57596" i="51"/>
  <c r="K57597" i="51"/>
  <c r="K57598" i="51"/>
  <c r="K57599" i="51"/>
  <c r="K57600" i="51"/>
  <c r="K57601" i="51"/>
  <c r="K57602" i="51"/>
  <c r="K57603" i="51"/>
  <c r="K57604" i="51"/>
  <c r="K57605" i="51"/>
  <c r="K57606" i="51"/>
  <c r="K57607" i="51"/>
  <c r="K57608" i="51"/>
  <c r="K57609" i="51"/>
  <c r="K57610" i="51"/>
  <c r="K57611" i="51"/>
  <c r="K57612" i="51"/>
  <c r="K57613" i="51"/>
  <c r="K57614" i="51"/>
  <c r="K57615" i="51"/>
  <c r="K57616" i="51"/>
  <c r="K57617" i="51"/>
  <c r="K57618" i="51"/>
  <c r="K57619" i="51"/>
  <c r="K57620" i="51"/>
  <c r="K57621" i="51"/>
  <c r="K57622" i="51"/>
  <c r="K57623" i="51"/>
  <c r="K57624" i="51"/>
  <c r="K57625" i="51"/>
  <c r="K57626" i="51"/>
  <c r="K57627" i="51"/>
  <c r="K57628" i="51"/>
  <c r="K57629" i="51"/>
  <c r="K57630" i="51"/>
  <c r="K57631" i="51"/>
  <c r="K57632" i="51"/>
  <c r="K57633" i="51"/>
  <c r="K57634" i="51"/>
  <c r="K57635" i="51"/>
  <c r="K57636" i="51"/>
  <c r="K57637" i="51"/>
  <c r="K57638" i="51"/>
  <c r="K57639" i="51"/>
  <c r="K57640" i="51"/>
  <c r="K57641" i="51"/>
  <c r="K57642" i="51"/>
  <c r="K57643" i="51"/>
  <c r="K57644" i="51"/>
  <c r="K57645" i="51"/>
  <c r="K57646" i="51"/>
  <c r="K57647" i="51"/>
  <c r="K57648" i="51"/>
  <c r="K57649" i="51"/>
  <c r="K57650" i="51"/>
  <c r="K57651" i="51"/>
  <c r="K57652" i="51"/>
  <c r="K57653" i="51"/>
  <c r="K57654" i="51"/>
  <c r="K57655" i="51"/>
  <c r="K57656" i="51"/>
  <c r="K57657" i="51"/>
  <c r="K57658" i="51"/>
  <c r="K57659" i="51"/>
  <c r="K57660" i="51"/>
  <c r="K57661" i="51"/>
  <c r="K57662" i="51"/>
  <c r="K57663" i="51"/>
  <c r="K57664" i="51"/>
  <c r="K57665" i="51"/>
  <c r="K57666" i="51"/>
  <c r="K57667" i="51"/>
  <c r="K57668" i="51"/>
  <c r="K57669" i="51"/>
  <c r="K57670" i="51"/>
  <c r="K57671" i="51"/>
  <c r="K57672" i="51"/>
  <c r="K57673" i="51"/>
  <c r="K57674" i="51"/>
  <c r="K57675" i="51"/>
  <c r="K57676" i="51"/>
  <c r="K57677" i="51"/>
  <c r="K57678" i="51"/>
  <c r="K57679" i="51"/>
  <c r="K57680" i="51"/>
  <c r="K57681" i="51"/>
  <c r="K57682" i="51"/>
  <c r="K57683" i="51"/>
  <c r="K57684" i="51"/>
  <c r="K57685" i="51"/>
  <c r="K57686" i="51"/>
  <c r="K57687" i="51"/>
  <c r="K57688" i="51"/>
  <c r="K57689" i="51"/>
  <c r="K57690" i="51"/>
  <c r="K57691" i="51"/>
  <c r="K57692" i="51"/>
  <c r="K57693" i="51"/>
  <c r="K57694" i="51"/>
  <c r="K57695" i="51"/>
  <c r="K57696" i="51"/>
  <c r="K57697" i="51"/>
  <c r="K57698" i="51"/>
  <c r="K57699" i="51"/>
  <c r="K57700" i="51"/>
  <c r="K57701" i="51"/>
  <c r="K57702" i="51"/>
  <c r="K57703" i="51"/>
  <c r="K57704" i="51"/>
  <c r="K57705" i="51"/>
  <c r="K57706" i="51"/>
  <c r="K57707" i="51"/>
  <c r="K57708" i="51"/>
  <c r="K57709" i="51"/>
  <c r="K57710" i="51"/>
  <c r="K57711" i="51"/>
  <c r="K57712" i="51"/>
  <c r="K57713" i="51"/>
  <c r="K57714" i="51"/>
  <c r="K57715" i="51"/>
  <c r="K57716" i="51"/>
  <c r="K57717" i="51"/>
  <c r="K57718" i="51"/>
  <c r="K57719" i="51"/>
  <c r="K57720" i="51"/>
  <c r="K57721" i="51"/>
  <c r="K57722" i="51"/>
  <c r="K57723" i="51"/>
  <c r="K57724" i="51"/>
  <c r="K57725" i="51"/>
  <c r="K57726" i="51"/>
  <c r="K57727" i="51"/>
  <c r="K57728" i="51"/>
  <c r="K57729" i="51"/>
  <c r="K57730" i="51"/>
  <c r="K57731" i="51"/>
  <c r="K57732" i="51"/>
  <c r="K57733" i="51"/>
  <c r="K57734" i="51"/>
  <c r="K57735" i="51"/>
  <c r="K57736" i="51"/>
  <c r="K57737" i="51"/>
  <c r="K57738" i="51"/>
  <c r="K57739" i="51"/>
  <c r="K57740" i="51"/>
  <c r="K57741" i="51"/>
  <c r="K57742" i="51"/>
  <c r="K57743" i="51"/>
  <c r="K57744" i="51"/>
  <c r="K57745" i="51"/>
  <c r="K57746" i="51"/>
  <c r="K57747" i="51"/>
  <c r="K57748" i="51"/>
  <c r="K57749" i="51"/>
  <c r="K57750" i="51"/>
  <c r="K57751" i="51"/>
  <c r="K57752" i="51"/>
  <c r="K57753" i="51"/>
  <c r="K57754" i="51"/>
  <c r="K57755" i="51"/>
  <c r="K57756" i="51"/>
  <c r="K57757" i="51"/>
  <c r="K57758" i="51"/>
  <c r="K57759" i="51"/>
  <c r="K57760" i="51"/>
  <c r="K57761" i="51"/>
  <c r="K57762" i="51"/>
  <c r="K57763" i="51"/>
  <c r="K57764" i="51"/>
  <c r="K57765" i="51"/>
  <c r="K57766" i="51"/>
  <c r="K57767" i="51"/>
  <c r="K57768" i="51"/>
  <c r="K57769" i="51"/>
  <c r="K57770" i="51"/>
  <c r="K57771" i="51"/>
  <c r="K57772" i="51"/>
  <c r="K57773" i="51"/>
  <c r="K57774" i="51"/>
  <c r="K57775" i="51"/>
  <c r="K57776" i="51"/>
  <c r="K57777" i="51"/>
  <c r="K57778" i="51"/>
  <c r="K57779" i="51"/>
  <c r="K57780" i="51"/>
  <c r="K57781" i="51"/>
  <c r="K57782" i="51"/>
  <c r="K57783" i="51"/>
  <c r="K57784" i="51"/>
  <c r="K57785" i="51"/>
  <c r="K57786" i="51"/>
  <c r="K57787" i="51"/>
  <c r="K57788" i="51"/>
  <c r="K57789" i="51"/>
  <c r="K57790" i="51"/>
  <c r="K57791" i="51"/>
  <c r="K57792" i="51"/>
  <c r="K57793" i="51"/>
  <c r="K57794" i="51"/>
  <c r="K57795" i="51"/>
  <c r="K57796" i="51"/>
  <c r="K57797" i="51"/>
  <c r="K57798" i="51"/>
  <c r="K57799" i="51"/>
  <c r="K57800" i="51"/>
  <c r="K57801" i="51"/>
  <c r="K57802" i="51"/>
  <c r="K57803" i="51"/>
  <c r="K57804" i="51"/>
  <c r="K57805" i="51"/>
  <c r="K57806" i="51"/>
  <c r="K57807" i="51"/>
  <c r="K57808" i="51"/>
  <c r="K57809" i="51"/>
  <c r="K57810" i="51"/>
  <c r="K57811" i="51"/>
  <c r="K57812" i="51"/>
  <c r="K57813" i="51"/>
  <c r="K57814" i="51"/>
  <c r="K57815" i="51"/>
  <c r="K57816" i="51"/>
  <c r="K57817" i="51"/>
  <c r="K57818" i="51"/>
  <c r="K57819" i="51"/>
  <c r="K57820" i="51"/>
  <c r="K57821" i="51"/>
  <c r="K57822" i="51"/>
  <c r="K57823" i="51"/>
  <c r="K57824" i="51"/>
  <c r="K57825" i="51"/>
  <c r="K57826" i="51"/>
  <c r="K57827" i="51"/>
  <c r="K57828" i="51"/>
  <c r="K57829" i="51"/>
  <c r="K57830" i="51"/>
  <c r="K57831" i="51"/>
  <c r="K57832" i="51"/>
  <c r="K57833" i="51"/>
  <c r="K57834" i="51"/>
  <c r="K57835" i="51"/>
  <c r="K57836" i="51"/>
  <c r="K57837" i="51"/>
  <c r="K57838" i="51"/>
  <c r="K57839" i="51"/>
  <c r="K57840" i="51"/>
  <c r="K57841" i="51"/>
  <c r="K57842" i="51"/>
  <c r="K57843" i="51"/>
  <c r="K57844" i="51"/>
  <c r="K57845" i="51"/>
  <c r="K57846" i="51"/>
  <c r="K57847" i="51"/>
  <c r="K57848" i="51"/>
  <c r="K57849" i="51"/>
  <c r="K57850" i="51"/>
  <c r="K57851" i="51"/>
  <c r="K57852" i="51"/>
  <c r="K57853" i="51"/>
  <c r="K57854" i="51"/>
  <c r="K57855" i="51"/>
  <c r="K57856" i="51"/>
  <c r="K57857" i="51"/>
  <c r="K57858" i="51"/>
  <c r="K57859" i="51"/>
  <c r="K57860" i="51"/>
  <c r="K57861" i="51"/>
  <c r="K57862" i="51"/>
  <c r="K57863" i="51"/>
  <c r="K57864" i="51"/>
  <c r="K57865" i="51"/>
  <c r="K57866" i="51"/>
  <c r="K57867" i="51"/>
  <c r="K57868" i="51"/>
  <c r="K57869" i="51"/>
  <c r="K57870" i="51"/>
  <c r="K57871" i="51"/>
  <c r="K57872" i="51"/>
  <c r="K57873" i="51"/>
  <c r="K57874" i="51"/>
  <c r="K57875" i="51"/>
  <c r="K57876" i="51"/>
  <c r="K57877" i="51"/>
  <c r="K57878" i="51"/>
  <c r="K57879" i="51"/>
  <c r="K57880" i="51"/>
  <c r="K57881" i="51"/>
  <c r="K57882" i="51"/>
  <c r="K57883" i="51"/>
  <c r="K57884" i="51"/>
  <c r="K57885" i="51"/>
  <c r="K57886" i="51"/>
  <c r="K57887" i="51"/>
  <c r="K57888" i="51"/>
  <c r="K57889" i="51"/>
  <c r="K57890" i="51"/>
  <c r="K57891" i="51"/>
  <c r="K57892" i="51"/>
  <c r="K57893" i="51"/>
  <c r="K57894" i="51"/>
  <c r="K57895" i="51"/>
  <c r="K57896" i="51"/>
  <c r="K57897" i="51"/>
  <c r="K57898" i="51"/>
  <c r="K57899" i="51"/>
  <c r="K57900" i="51"/>
  <c r="K57901" i="51"/>
  <c r="K57902" i="51"/>
  <c r="K57903" i="51"/>
  <c r="K57904" i="51"/>
  <c r="K57905" i="51"/>
  <c r="K57906" i="51"/>
  <c r="K57907" i="51"/>
  <c r="K57908" i="51"/>
  <c r="K57909" i="51"/>
  <c r="K57910" i="51"/>
  <c r="K57911" i="51"/>
  <c r="K57912" i="51"/>
  <c r="K57913" i="51"/>
  <c r="K57914" i="51"/>
  <c r="K57915" i="51"/>
  <c r="K57916" i="51"/>
  <c r="K57917" i="51"/>
  <c r="K57918" i="51"/>
  <c r="K57919" i="51"/>
  <c r="K57920" i="51"/>
  <c r="K57921" i="51"/>
  <c r="K57922" i="51"/>
  <c r="K57923" i="51"/>
  <c r="K57924" i="51"/>
  <c r="K57925" i="51"/>
  <c r="K57926" i="51"/>
  <c r="K57927" i="51"/>
  <c r="K57928" i="51"/>
  <c r="K57929" i="51"/>
  <c r="K57930" i="51"/>
  <c r="K57931" i="51"/>
  <c r="K57932" i="51"/>
  <c r="K57933" i="51"/>
  <c r="K57934" i="51"/>
  <c r="K57935" i="51"/>
  <c r="K57936" i="51"/>
  <c r="K57937" i="51"/>
  <c r="K57938" i="51"/>
  <c r="K57939" i="51"/>
  <c r="K57940" i="51"/>
  <c r="K57941" i="51"/>
  <c r="K57942" i="51"/>
  <c r="K57943" i="51"/>
  <c r="K57944" i="51"/>
  <c r="K57945" i="51"/>
  <c r="K57946" i="51"/>
  <c r="K57947" i="51"/>
  <c r="K57948" i="51"/>
  <c r="K57949" i="51"/>
  <c r="K57950" i="51"/>
  <c r="K57951" i="51"/>
  <c r="K57952" i="51"/>
  <c r="K57953" i="51"/>
  <c r="K57954" i="51"/>
  <c r="K57955" i="51"/>
  <c r="K57956" i="51"/>
  <c r="K57957" i="51"/>
  <c r="K57958" i="51"/>
  <c r="K57959" i="51"/>
  <c r="K57960" i="51"/>
  <c r="K57961" i="51"/>
  <c r="K57962" i="51"/>
  <c r="K57963" i="51"/>
  <c r="K57964" i="51"/>
  <c r="K57965" i="51"/>
  <c r="K57966" i="51"/>
  <c r="K57967" i="51"/>
  <c r="K57968" i="51"/>
  <c r="K57969" i="51"/>
  <c r="K57970" i="51"/>
  <c r="K57971" i="51"/>
  <c r="K57972" i="51"/>
  <c r="K57973" i="51"/>
  <c r="K57974" i="51"/>
  <c r="K57975" i="51"/>
  <c r="K57976" i="51"/>
  <c r="K57977" i="51"/>
  <c r="K57978" i="51"/>
  <c r="K57979" i="51"/>
  <c r="K57980" i="51"/>
  <c r="K57981" i="51"/>
  <c r="K57982" i="51"/>
  <c r="K57983" i="51"/>
  <c r="K57984" i="51"/>
  <c r="K57985" i="51"/>
  <c r="K57986" i="51"/>
  <c r="K57987" i="51"/>
  <c r="K57988" i="51"/>
  <c r="K57989" i="51"/>
  <c r="K57990" i="51"/>
  <c r="K57991" i="51"/>
  <c r="K57992" i="51"/>
  <c r="K57993" i="51"/>
  <c r="K57994" i="51"/>
  <c r="K57995" i="51"/>
  <c r="K57996" i="51"/>
  <c r="K57997" i="51"/>
  <c r="K57998" i="51"/>
  <c r="K57999" i="51"/>
  <c r="K58000" i="51"/>
  <c r="K58001" i="51"/>
  <c r="K58002" i="51"/>
  <c r="K58003" i="51"/>
  <c r="K58004" i="51"/>
  <c r="K58005" i="51"/>
  <c r="K58006" i="51"/>
  <c r="K58007" i="51"/>
  <c r="K58008" i="51"/>
  <c r="K58009" i="51"/>
  <c r="K58010" i="51"/>
  <c r="K58011" i="51"/>
  <c r="K58012" i="51"/>
  <c r="K58013" i="51"/>
  <c r="K58014" i="51"/>
  <c r="K58015" i="51"/>
  <c r="K58016" i="51"/>
  <c r="K58017" i="51"/>
  <c r="K58018" i="51"/>
  <c r="K58019" i="51"/>
  <c r="K58020" i="51"/>
  <c r="K58021" i="51"/>
  <c r="K58022" i="51"/>
  <c r="K58023" i="51"/>
  <c r="K58024" i="51"/>
  <c r="K58025" i="51"/>
  <c r="K58026" i="51"/>
  <c r="K58027" i="51"/>
  <c r="K58028" i="51"/>
  <c r="K58029" i="51"/>
  <c r="K58030" i="51"/>
  <c r="K58031" i="51"/>
  <c r="K58032" i="51"/>
  <c r="K58033" i="51"/>
  <c r="K58034" i="51"/>
  <c r="K58035" i="51"/>
  <c r="K58036" i="51"/>
  <c r="K58037" i="51"/>
  <c r="K58038" i="51"/>
  <c r="K58039" i="51"/>
  <c r="K58040" i="51"/>
  <c r="K58041" i="51"/>
  <c r="K58042" i="51"/>
  <c r="K58043" i="51"/>
  <c r="K58044" i="51"/>
  <c r="K58045" i="51"/>
  <c r="K58046" i="51"/>
  <c r="K58047" i="51"/>
  <c r="K58048" i="51"/>
  <c r="K58049" i="51"/>
  <c r="K58050" i="51"/>
  <c r="K58051" i="51"/>
  <c r="K58052" i="51"/>
  <c r="K58053" i="51"/>
  <c r="K58054" i="51"/>
  <c r="K58055" i="51"/>
  <c r="K58056" i="51"/>
  <c r="K58057" i="51"/>
  <c r="K58058" i="51"/>
  <c r="K58059" i="51"/>
  <c r="K58060" i="51"/>
  <c r="K58061" i="51"/>
  <c r="K58062" i="51"/>
  <c r="K58063" i="51"/>
  <c r="K58064" i="51"/>
  <c r="K58065" i="51"/>
  <c r="K58066" i="51"/>
  <c r="K58067" i="51"/>
  <c r="K58068" i="51"/>
  <c r="K58069" i="51"/>
  <c r="K58070" i="51"/>
  <c r="K58071" i="51"/>
  <c r="K58072" i="51"/>
  <c r="K58073" i="51"/>
  <c r="K58074" i="51"/>
  <c r="K58075" i="51"/>
  <c r="K58076" i="51"/>
  <c r="K58077" i="51"/>
  <c r="K58078" i="51"/>
  <c r="K58079" i="51"/>
  <c r="K58080" i="51"/>
  <c r="K58081" i="51"/>
  <c r="K58082" i="51"/>
  <c r="K58083" i="51"/>
  <c r="K58084" i="51"/>
  <c r="K58085" i="51"/>
  <c r="K58086" i="51"/>
  <c r="K58087" i="51"/>
  <c r="K58088" i="51"/>
  <c r="K58089" i="51"/>
  <c r="K58090" i="51"/>
  <c r="K58091" i="51"/>
  <c r="K58092" i="51"/>
  <c r="K58093" i="51"/>
  <c r="K58094" i="51"/>
  <c r="K58095" i="51"/>
  <c r="K58096" i="51"/>
  <c r="K58097" i="51"/>
  <c r="K58098" i="51"/>
  <c r="K58099" i="51"/>
  <c r="K58100" i="51"/>
  <c r="K58101" i="51"/>
  <c r="K58102" i="51"/>
  <c r="K58103" i="51"/>
  <c r="K58104" i="51"/>
  <c r="K58105" i="51"/>
  <c r="K58106" i="51"/>
  <c r="K58107" i="51"/>
  <c r="K58108" i="51"/>
  <c r="K58109" i="51"/>
  <c r="K58110" i="51"/>
  <c r="K58111" i="51"/>
  <c r="K58112" i="51"/>
  <c r="K58113" i="51"/>
  <c r="K58114" i="51"/>
  <c r="K58115" i="51"/>
  <c r="K58116" i="51"/>
  <c r="K58117" i="51"/>
  <c r="K58118" i="51"/>
  <c r="K58119" i="51"/>
  <c r="K58120" i="51"/>
  <c r="K58121" i="51"/>
  <c r="K58122" i="51"/>
  <c r="K58123" i="51"/>
  <c r="K58124" i="51"/>
  <c r="K58125" i="51"/>
  <c r="K58126" i="51"/>
  <c r="K58127" i="51"/>
  <c r="K58128" i="51"/>
  <c r="K58129" i="51"/>
  <c r="K58130" i="51"/>
  <c r="K58131" i="51"/>
  <c r="K58132" i="51"/>
  <c r="K58133" i="51"/>
  <c r="K58134" i="51"/>
  <c r="K58135" i="51"/>
  <c r="K58136" i="51"/>
  <c r="K58137" i="51"/>
  <c r="K58138" i="51"/>
  <c r="K58139" i="51"/>
  <c r="K58140" i="51"/>
  <c r="K58141" i="51"/>
  <c r="K58142" i="51"/>
  <c r="K58143" i="51"/>
  <c r="K58144" i="51"/>
  <c r="K58145" i="51"/>
  <c r="K58146" i="51"/>
  <c r="K58147" i="51"/>
  <c r="K58148" i="51"/>
  <c r="K58149" i="51"/>
  <c r="K58150" i="51"/>
  <c r="K58151" i="51"/>
  <c r="K58152" i="51"/>
  <c r="K58153" i="51"/>
  <c r="K58154" i="51"/>
  <c r="K58155" i="51"/>
  <c r="K58156" i="51"/>
  <c r="K58157" i="51"/>
  <c r="K58158" i="51"/>
  <c r="K58159" i="51"/>
  <c r="K58160" i="51"/>
  <c r="K58161" i="51"/>
  <c r="K58162" i="51"/>
  <c r="K58163" i="51"/>
  <c r="K58164" i="51"/>
  <c r="K58165" i="51"/>
  <c r="K58166" i="51"/>
  <c r="K58167" i="51"/>
  <c r="K58168" i="51"/>
  <c r="K58169" i="51"/>
  <c r="K58170" i="51"/>
  <c r="K58171" i="51"/>
  <c r="K58172" i="51"/>
  <c r="K58173" i="51"/>
  <c r="K58174" i="51"/>
  <c r="K58175" i="51"/>
  <c r="K58176" i="51"/>
  <c r="K58177" i="51"/>
  <c r="K58178" i="51"/>
  <c r="K58179" i="51"/>
  <c r="K58180" i="51"/>
  <c r="K58181" i="51"/>
  <c r="K58182" i="51"/>
  <c r="K58183" i="51"/>
  <c r="K58184" i="51"/>
  <c r="K58185" i="51"/>
  <c r="K58186" i="51"/>
  <c r="K58187" i="51"/>
  <c r="K58188" i="51"/>
  <c r="K58189" i="51"/>
  <c r="K58190" i="51"/>
  <c r="K58191" i="51"/>
  <c r="K58192" i="51"/>
  <c r="K58193" i="51"/>
  <c r="K58194" i="51"/>
  <c r="K58195" i="51"/>
  <c r="K58196" i="51"/>
  <c r="K58197" i="51"/>
  <c r="K58198" i="51"/>
  <c r="K58199" i="51"/>
  <c r="K58200" i="51"/>
  <c r="K58201" i="51"/>
  <c r="K58202" i="51"/>
  <c r="K58203" i="51"/>
  <c r="K58204" i="51"/>
  <c r="K58205" i="51"/>
  <c r="K58206" i="51"/>
  <c r="K58207" i="51"/>
  <c r="K58208" i="51"/>
  <c r="K58209" i="51"/>
  <c r="K58210" i="51"/>
  <c r="K58211" i="51"/>
  <c r="K58212" i="51"/>
  <c r="K58213" i="51"/>
  <c r="K58214" i="51"/>
  <c r="K58215" i="51"/>
  <c r="K58216" i="51"/>
  <c r="K58217" i="51"/>
  <c r="K58218" i="51"/>
  <c r="K58219" i="51"/>
  <c r="K58220" i="51"/>
  <c r="K58221" i="51"/>
  <c r="K58222" i="51"/>
  <c r="K58223" i="51"/>
  <c r="K58224" i="51"/>
  <c r="K58225" i="51"/>
  <c r="K58226" i="51"/>
  <c r="K58227" i="51"/>
  <c r="K58228" i="51"/>
  <c r="K58229" i="51"/>
  <c r="K58230" i="51"/>
  <c r="K58231" i="51"/>
  <c r="K58232" i="51"/>
  <c r="K58233" i="51"/>
  <c r="K58234" i="51"/>
  <c r="K58235" i="51"/>
  <c r="K58236" i="51"/>
  <c r="K58237" i="51"/>
  <c r="K58238" i="51"/>
  <c r="K58239" i="51"/>
  <c r="K58240" i="51"/>
  <c r="K58241" i="51"/>
  <c r="K58242" i="51"/>
  <c r="K58243" i="51"/>
  <c r="K58244" i="51"/>
  <c r="K58245" i="51"/>
  <c r="K58246" i="51"/>
  <c r="K58247" i="51"/>
  <c r="K58248" i="51"/>
  <c r="K58249" i="51"/>
  <c r="K58250" i="51"/>
  <c r="K58251" i="51"/>
  <c r="K58252" i="51"/>
  <c r="K58253" i="51"/>
  <c r="K58254" i="51"/>
  <c r="K58255" i="51"/>
  <c r="K58256" i="51"/>
  <c r="K58257" i="51"/>
  <c r="K58258" i="51"/>
  <c r="K58259" i="51"/>
  <c r="K58260" i="51"/>
  <c r="K58261" i="51"/>
  <c r="K58262" i="51"/>
  <c r="K58263" i="51"/>
  <c r="K58264" i="51"/>
  <c r="K58265" i="51"/>
  <c r="K58266" i="51"/>
  <c r="K58267" i="51"/>
  <c r="K58268" i="51"/>
  <c r="K58269" i="51"/>
  <c r="K58270" i="51"/>
  <c r="K58271" i="51"/>
  <c r="K58272" i="51"/>
  <c r="K58273" i="51"/>
  <c r="K58274" i="51"/>
  <c r="K58275" i="51"/>
  <c r="K58276" i="51"/>
  <c r="K58277" i="51"/>
  <c r="K58278" i="51"/>
  <c r="K58279" i="51"/>
  <c r="K58280" i="51"/>
  <c r="K58281" i="51"/>
  <c r="K58282" i="51"/>
  <c r="K58283" i="51"/>
  <c r="K58284" i="51"/>
  <c r="K58285" i="51"/>
  <c r="K58286" i="51"/>
  <c r="K58287" i="51"/>
  <c r="K58288" i="51"/>
  <c r="K58289" i="51"/>
  <c r="K58290" i="51"/>
  <c r="K58291" i="51"/>
  <c r="K58292" i="51"/>
  <c r="K58293" i="51"/>
  <c r="K58294" i="51"/>
  <c r="K58295" i="51"/>
  <c r="K58296" i="51"/>
  <c r="K58297" i="51"/>
  <c r="K58298" i="51"/>
  <c r="K58299" i="51"/>
  <c r="K58300" i="51"/>
  <c r="K58301" i="51"/>
  <c r="K58302" i="51"/>
  <c r="K58303" i="51"/>
  <c r="K58304" i="51"/>
  <c r="K58305" i="51"/>
  <c r="K58306" i="51"/>
  <c r="K58307" i="51"/>
  <c r="K58308" i="51"/>
  <c r="K58309" i="51"/>
  <c r="K58310" i="51"/>
  <c r="K58311" i="51"/>
  <c r="K58312" i="51"/>
  <c r="K58313" i="51"/>
  <c r="K58314" i="51"/>
  <c r="K58315" i="51"/>
  <c r="K58316" i="51"/>
  <c r="K58317" i="51"/>
  <c r="K58318" i="51"/>
  <c r="K58319" i="51"/>
  <c r="K58320" i="51"/>
  <c r="K58321" i="51"/>
  <c r="K58322" i="51"/>
  <c r="K58323" i="51"/>
  <c r="K58324" i="51"/>
  <c r="K58325" i="51"/>
  <c r="K58326" i="51"/>
  <c r="K58327" i="51"/>
  <c r="K58328" i="51"/>
  <c r="K58329" i="51"/>
  <c r="K58330" i="51"/>
  <c r="K58331" i="51"/>
  <c r="K58332" i="51"/>
  <c r="K58333" i="51"/>
  <c r="K58334" i="51"/>
  <c r="K58335" i="51"/>
  <c r="K58336" i="51"/>
  <c r="K58337" i="51"/>
  <c r="K58338" i="51"/>
  <c r="K58339" i="51"/>
  <c r="K58340" i="51"/>
  <c r="K58341" i="51"/>
  <c r="K58342" i="51"/>
  <c r="K58343" i="51"/>
  <c r="K58344" i="51"/>
  <c r="K58345" i="51"/>
  <c r="K58346" i="51"/>
  <c r="K58347" i="51"/>
  <c r="K58348" i="51"/>
  <c r="K58349" i="51"/>
  <c r="K58350" i="51"/>
  <c r="K58351" i="51"/>
  <c r="K58352" i="51"/>
  <c r="K58353" i="51"/>
  <c r="K58354" i="51"/>
  <c r="K58355" i="51"/>
  <c r="K58356" i="51"/>
  <c r="K58357" i="51"/>
  <c r="K58358" i="51"/>
  <c r="K58359" i="51"/>
  <c r="K58360" i="51"/>
  <c r="K58361" i="51"/>
  <c r="K58362" i="51"/>
  <c r="K58363" i="51"/>
  <c r="K58364" i="51"/>
  <c r="K58365" i="51"/>
  <c r="K58366" i="51"/>
  <c r="K58367" i="51"/>
  <c r="K58368" i="51"/>
  <c r="K58369" i="51"/>
  <c r="K58370" i="51"/>
  <c r="K58371" i="51"/>
  <c r="K58372" i="51"/>
  <c r="K58373" i="51"/>
  <c r="K58374" i="51"/>
  <c r="K58375" i="51"/>
  <c r="K58376" i="51"/>
  <c r="K58377" i="51"/>
  <c r="K58378" i="51"/>
  <c r="K58379" i="51"/>
  <c r="K58380" i="51"/>
  <c r="K58381" i="51"/>
  <c r="K58382" i="51"/>
  <c r="K58383" i="51"/>
  <c r="K58384" i="51"/>
  <c r="K58385" i="51"/>
  <c r="K58386" i="51"/>
  <c r="K58387" i="51"/>
  <c r="K58388" i="51"/>
  <c r="K58389" i="51"/>
  <c r="K58390" i="51"/>
  <c r="K58391" i="51"/>
  <c r="K58392" i="51"/>
  <c r="K58393" i="51"/>
  <c r="K58394" i="51"/>
  <c r="K58395" i="51"/>
  <c r="K58396" i="51"/>
  <c r="K58397" i="51"/>
  <c r="K58398" i="51"/>
  <c r="K58399" i="51"/>
  <c r="K58400" i="51"/>
  <c r="K58401" i="51"/>
  <c r="K58402" i="51"/>
  <c r="K58403" i="51"/>
  <c r="K58404" i="51"/>
  <c r="K58405" i="51"/>
  <c r="K58406" i="51"/>
  <c r="K58407" i="51"/>
  <c r="K58408" i="51"/>
  <c r="K58409" i="51"/>
  <c r="K58410" i="51"/>
  <c r="K58411" i="51"/>
  <c r="K58412" i="51"/>
  <c r="K58413" i="51"/>
  <c r="K58414" i="51"/>
  <c r="K58415" i="51"/>
  <c r="K58416" i="51"/>
  <c r="K58417" i="51"/>
  <c r="K58418" i="51"/>
  <c r="K58419" i="51"/>
  <c r="K58420" i="51"/>
  <c r="K58421" i="51"/>
  <c r="K58422" i="51"/>
  <c r="K58423" i="51"/>
  <c r="K58424" i="51"/>
  <c r="K58425" i="51"/>
  <c r="K58426" i="51"/>
  <c r="K58427" i="51"/>
  <c r="K58428" i="51"/>
  <c r="K58429" i="51"/>
  <c r="K58430" i="51"/>
  <c r="K58431" i="51"/>
  <c r="K58432" i="51"/>
  <c r="K58433" i="51"/>
  <c r="K58434" i="51"/>
  <c r="K58435" i="51"/>
  <c r="K58436" i="51"/>
  <c r="K58437" i="51"/>
  <c r="K58438" i="51"/>
  <c r="K58439" i="51"/>
  <c r="K58440" i="51"/>
  <c r="K58441" i="51"/>
  <c r="K58442" i="51"/>
  <c r="K58443" i="51"/>
  <c r="K58444" i="51"/>
  <c r="K58445" i="51"/>
  <c r="K58446" i="51"/>
  <c r="K58447" i="51"/>
  <c r="K58448" i="51"/>
  <c r="K58449" i="51"/>
  <c r="K58450" i="51"/>
  <c r="K58451" i="51"/>
  <c r="K58452" i="51"/>
  <c r="K58453" i="51"/>
  <c r="K58454" i="51"/>
  <c r="K58455" i="51"/>
  <c r="K58456" i="51"/>
  <c r="K58457" i="51"/>
  <c r="K58458" i="51"/>
  <c r="K58459" i="51"/>
  <c r="K58460" i="51"/>
  <c r="K58461" i="51"/>
  <c r="K58462" i="51"/>
  <c r="K58463" i="51"/>
  <c r="K58464" i="51"/>
  <c r="K58465" i="51"/>
  <c r="K58466" i="51"/>
  <c r="K58467" i="51"/>
  <c r="K58468" i="51"/>
  <c r="K58469" i="51"/>
  <c r="K58470" i="51"/>
  <c r="K58471" i="51"/>
  <c r="K58472" i="51"/>
  <c r="K58473" i="51"/>
  <c r="K58474" i="51"/>
  <c r="K58475" i="51"/>
  <c r="K58476" i="51"/>
  <c r="K58477" i="51"/>
  <c r="K58478" i="51"/>
  <c r="K58479" i="51"/>
  <c r="K58480" i="51"/>
  <c r="K58481" i="51"/>
  <c r="K58482" i="51"/>
  <c r="K58483" i="51"/>
  <c r="K58484" i="51"/>
  <c r="K58485" i="51"/>
  <c r="K58486" i="51"/>
  <c r="K58487" i="51"/>
  <c r="K58488" i="51"/>
  <c r="K58489" i="51"/>
  <c r="K58490" i="51"/>
  <c r="K58491" i="51"/>
  <c r="K58492" i="51"/>
  <c r="K58493" i="51"/>
  <c r="K58494" i="51"/>
  <c r="K58495" i="51"/>
  <c r="K58496" i="51"/>
  <c r="K58497" i="51"/>
  <c r="K58498" i="51"/>
  <c r="K58499" i="51"/>
  <c r="K58500" i="51"/>
  <c r="K58501" i="51"/>
  <c r="K58502" i="51"/>
  <c r="K58503" i="51"/>
  <c r="K58504" i="51"/>
  <c r="K58505" i="51"/>
  <c r="K58506" i="51"/>
  <c r="K58507" i="51"/>
  <c r="K58508" i="51"/>
  <c r="K58509" i="51"/>
  <c r="K58510" i="51"/>
  <c r="K58511" i="51"/>
  <c r="K58512" i="51"/>
  <c r="K58513" i="51"/>
  <c r="K58514" i="51"/>
  <c r="K58515" i="51"/>
  <c r="K58516" i="51"/>
  <c r="K58517" i="51"/>
  <c r="K58518" i="51"/>
  <c r="K58519" i="51"/>
  <c r="K58520" i="51"/>
  <c r="K58521" i="51"/>
  <c r="K58522" i="51"/>
  <c r="K58523" i="51"/>
  <c r="K58524" i="51"/>
  <c r="K58525" i="51"/>
  <c r="K58526" i="51"/>
  <c r="K58527" i="51"/>
  <c r="K58528" i="51"/>
  <c r="K58529" i="51"/>
  <c r="K58530" i="51"/>
  <c r="K58531" i="51"/>
  <c r="K58532" i="51"/>
  <c r="K58533" i="51"/>
  <c r="K58534" i="51"/>
  <c r="K58535" i="51"/>
  <c r="K58536" i="51"/>
  <c r="K58537" i="51"/>
  <c r="K58538" i="51"/>
  <c r="K58539" i="51"/>
  <c r="K58540" i="51"/>
  <c r="K58541" i="51"/>
  <c r="K58542" i="51"/>
  <c r="K58543" i="51"/>
  <c r="K58544" i="51"/>
  <c r="K58545" i="51"/>
  <c r="K58546" i="51"/>
  <c r="K58547" i="51"/>
  <c r="K58548" i="51"/>
  <c r="K58549" i="51"/>
  <c r="K58550" i="51"/>
  <c r="K58551" i="51"/>
  <c r="K58552" i="51"/>
  <c r="K58553" i="51"/>
  <c r="K58554" i="51"/>
  <c r="K58555" i="51"/>
  <c r="K58556" i="51"/>
  <c r="K58557" i="51"/>
  <c r="K58558" i="51"/>
  <c r="K58559" i="51"/>
  <c r="K58560" i="51"/>
  <c r="K58561" i="51"/>
  <c r="K58562" i="51"/>
  <c r="K58563" i="51"/>
  <c r="K58564" i="51"/>
  <c r="K58565" i="51"/>
  <c r="K58566" i="51"/>
  <c r="K58567" i="51"/>
  <c r="K58568" i="51"/>
  <c r="K58569" i="51"/>
  <c r="K58570" i="51"/>
  <c r="K58571" i="51"/>
  <c r="K58572" i="51"/>
  <c r="K58573" i="51"/>
  <c r="K58574" i="51"/>
  <c r="K58575" i="51"/>
  <c r="K58576" i="51"/>
  <c r="K58577" i="51"/>
  <c r="K58578" i="51"/>
  <c r="K58579" i="51"/>
  <c r="K58580" i="51"/>
  <c r="K58581" i="51"/>
  <c r="K58582" i="51"/>
  <c r="K58583" i="51"/>
  <c r="K58584" i="51"/>
  <c r="K58585" i="51"/>
  <c r="K58586" i="51"/>
  <c r="K58587" i="51"/>
  <c r="K58588" i="51"/>
  <c r="K58589" i="51"/>
  <c r="K58590" i="51"/>
  <c r="K58591" i="51"/>
  <c r="K58592" i="51"/>
  <c r="K58593" i="51"/>
  <c r="K58594" i="51"/>
  <c r="K58595" i="51"/>
  <c r="K58596" i="51"/>
  <c r="K58597" i="51"/>
  <c r="K58598" i="51"/>
  <c r="K58599" i="51"/>
  <c r="K58600" i="51"/>
  <c r="K58601" i="51"/>
  <c r="K58602" i="51"/>
  <c r="K58603" i="51"/>
  <c r="K58604" i="51"/>
  <c r="K58605" i="51"/>
  <c r="K58606" i="51"/>
  <c r="K58607" i="51"/>
  <c r="K58608" i="51"/>
  <c r="K58609" i="51"/>
  <c r="K58610" i="51"/>
  <c r="K58611" i="51"/>
  <c r="K58612" i="51"/>
  <c r="K58613" i="51"/>
  <c r="K58614" i="51"/>
  <c r="K58615" i="51"/>
  <c r="K58616" i="51"/>
  <c r="K58617" i="51"/>
  <c r="K58618" i="51"/>
  <c r="K58619" i="51"/>
  <c r="K58620" i="51"/>
  <c r="K58621" i="51"/>
  <c r="K58622" i="51"/>
  <c r="K58623" i="51"/>
  <c r="K58624" i="51"/>
  <c r="K58625" i="51"/>
  <c r="K58626" i="51"/>
  <c r="K58627" i="51"/>
  <c r="K58628" i="51"/>
  <c r="K58629" i="51"/>
  <c r="K58630" i="51"/>
  <c r="K58631" i="51"/>
  <c r="K58632" i="51"/>
  <c r="K58633" i="51"/>
  <c r="K58634" i="51"/>
  <c r="K58635" i="51"/>
  <c r="K58636" i="51"/>
  <c r="K58637" i="51"/>
  <c r="K58638" i="51"/>
  <c r="K58639" i="51"/>
  <c r="K58640" i="51"/>
  <c r="K58641" i="51"/>
  <c r="K58642" i="51"/>
  <c r="K58643" i="51"/>
  <c r="K58644" i="51"/>
  <c r="K58645" i="51"/>
  <c r="K58646" i="51"/>
  <c r="K58647" i="51"/>
  <c r="K58648" i="51"/>
  <c r="K58649" i="51"/>
  <c r="K58650" i="51"/>
  <c r="K58651" i="51"/>
  <c r="K58652" i="51"/>
  <c r="K58653" i="51"/>
  <c r="K58654" i="51"/>
  <c r="K58655" i="51"/>
  <c r="K58656" i="51"/>
  <c r="K58657" i="51"/>
  <c r="K58658" i="51"/>
  <c r="K58659" i="51"/>
  <c r="K58660" i="51"/>
  <c r="K58661" i="51"/>
  <c r="K58662" i="51"/>
  <c r="K58663" i="51"/>
  <c r="K58664" i="51"/>
  <c r="K58665" i="51"/>
  <c r="K58666" i="51"/>
  <c r="K58667" i="51"/>
  <c r="K58668" i="51"/>
  <c r="K58669" i="51"/>
  <c r="K58670" i="51"/>
  <c r="K58671" i="51"/>
  <c r="K58672" i="51"/>
  <c r="K58673" i="51"/>
  <c r="K58674" i="51"/>
  <c r="K58675" i="51"/>
  <c r="K58676" i="51"/>
  <c r="K58677" i="51"/>
  <c r="K58678" i="51"/>
  <c r="K58679" i="51"/>
  <c r="K58680" i="51"/>
  <c r="K58681" i="51"/>
  <c r="K58682" i="51"/>
  <c r="K58683" i="51"/>
  <c r="K58684" i="51"/>
  <c r="K58685" i="51"/>
  <c r="K58686" i="51"/>
  <c r="K58687" i="51"/>
  <c r="K58688" i="51"/>
  <c r="K58689" i="51"/>
  <c r="K58690" i="51"/>
  <c r="K58691" i="51"/>
  <c r="K58692" i="51"/>
  <c r="K58693" i="51"/>
  <c r="K58694" i="51"/>
  <c r="K58695" i="51"/>
  <c r="K58696" i="51"/>
  <c r="K58697" i="51"/>
  <c r="K58698" i="51"/>
  <c r="K58699" i="51"/>
  <c r="K58700" i="51"/>
  <c r="K58701" i="51"/>
  <c r="K58702" i="51"/>
  <c r="K58703" i="51"/>
  <c r="K58704" i="51"/>
  <c r="K58705" i="51"/>
  <c r="K58706" i="51"/>
  <c r="K58707" i="51"/>
  <c r="K58708" i="51"/>
  <c r="K58709" i="51"/>
  <c r="K58710" i="51"/>
  <c r="K58711" i="51"/>
  <c r="K58712" i="51"/>
  <c r="K58713" i="51"/>
  <c r="K58714" i="51"/>
  <c r="K58715" i="51"/>
  <c r="K58716" i="51"/>
  <c r="K58717" i="51"/>
  <c r="K58718" i="51"/>
  <c r="K58719" i="51"/>
  <c r="K58720" i="51"/>
  <c r="K58721" i="51"/>
  <c r="K58722" i="51"/>
  <c r="K58723" i="51"/>
  <c r="K58724" i="51"/>
  <c r="K58725" i="51"/>
  <c r="K58726" i="51"/>
  <c r="K58727" i="51"/>
  <c r="K58728" i="51"/>
  <c r="K58729" i="51"/>
  <c r="K58730" i="51"/>
  <c r="K58731" i="51"/>
  <c r="K58732" i="51"/>
  <c r="K58733" i="51"/>
  <c r="K58734" i="51"/>
  <c r="K58735" i="51"/>
  <c r="K58736" i="51"/>
  <c r="K58737" i="51"/>
  <c r="K58738" i="51"/>
  <c r="K58739" i="51"/>
  <c r="K58740" i="51"/>
  <c r="K58741" i="51"/>
  <c r="K58742" i="51"/>
  <c r="K58743" i="51"/>
  <c r="K58744" i="51"/>
  <c r="K58745" i="51"/>
  <c r="K58746" i="51"/>
  <c r="K58747" i="51"/>
  <c r="K58748" i="51"/>
  <c r="K58749" i="51"/>
  <c r="K58750" i="51"/>
  <c r="K58751" i="51"/>
  <c r="K58752" i="51"/>
  <c r="K58753" i="51"/>
  <c r="K58754" i="51"/>
  <c r="K58755" i="51"/>
  <c r="K58756" i="51"/>
  <c r="K58757" i="51"/>
  <c r="K58758" i="51"/>
  <c r="K58759" i="51"/>
  <c r="K58760" i="51"/>
  <c r="K58761" i="51"/>
  <c r="K58762" i="51"/>
  <c r="K58763" i="51"/>
  <c r="K58764" i="51"/>
  <c r="K58765" i="51"/>
  <c r="K58766" i="51"/>
  <c r="K58767" i="51"/>
  <c r="K58768" i="51"/>
  <c r="K58769" i="51"/>
  <c r="K58770" i="51"/>
  <c r="K58771" i="51"/>
  <c r="K58772" i="51"/>
  <c r="K58773" i="51"/>
  <c r="K58774" i="51"/>
  <c r="K58775" i="51"/>
  <c r="K58776" i="51"/>
  <c r="K58777" i="51"/>
  <c r="K58778" i="51"/>
  <c r="K58779" i="51"/>
  <c r="K58780" i="51"/>
  <c r="K58781" i="51"/>
  <c r="K58782" i="51"/>
  <c r="K58783" i="51"/>
  <c r="K58784" i="51"/>
  <c r="K58785" i="51"/>
  <c r="K58786" i="51"/>
  <c r="K58787" i="51"/>
  <c r="K58788" i="51"/>
  <c r="K58789" i="51"/>
  <c r="K58790" i="51"/>
  <c r="K58791" i="51"/>
  <c r="K58792" i="51"/>
  <c r="K58793" i="51"/>
  <c r="K58794" i="51"/>
  <c r="K58795" i="51"/>
  <c r="K58796" i="51"/>
  <c r="K58797" i="51"/>
  <c r="K58798" i="51"/>
  <c r="K58799" i="51"/>
  <c r="K58800" i="51"/>
  <c r="K58801" i="51"/>
  <c r="K58802" i="51"/>
  <c r="K58803" i="51"/>
  <c r="K58804" i="51"/>
  <c r="K58805" i="51"/>
  <c r="K58806" i="51"/>
  <c r="K58807" i="51"/>
  <c r="K58808" i="51"/>
  <c r="K58809" i="51"/>
  <c r="K58810" i="51"/>
  <c r="K58811" i="51"/>
  <c r="K58812" i="51"/>
  <c r="K58813" i="51"/>
  <c r="K58814" i="51"/>
  <c r="K58815" i="51"/>
  <c r="K58816" i="51"/>
  <c r="K58817" i="51"/>
  <c r="K58818" i="51"/>
  <c r="K58819" i="51"/>
  <c r="K58820" i="51"/>
  <c r="K58821" i="51"/>
  <c r="K58822" i="51"/>
  <c r="K58823" i="51"/>
  <c r="K58824" i="51"/>
  <c r="K58825" i="51"/>
  <c r="K58826" i="51"/>
  <c r="K58827" i="51"/>
  <c r="K58828" i="51"/>
  <c r="K58829" i="51"/>
  <c r="K58830" i="51"/>
  <c r="K58831" i="51"/>
  <c r="K58832" i="51"/>
  <c r="K58833" i="51"/>
  <c r="K58834" i="51"/>
  <c r="K58835" i="51"/>
  <c r="K58836" i="51"/>
  <c r="K58837" i="51"/>
  <c r="K58838" i="51"/>
  <c r="K58839" i="51"/>
  <c r="K58840" i="51"/>
  <c r="K58841" i="51"/>
  <c r="K58842" i="51"/>
  <c r="K58843" i="51"/>
  <c r="K58844" i="51"/>
  <c r="K58845" i="51"/>
  <c r="K58846" i="51"/>
  <c r="K58847" i="51"/>
  <c r="K58848" i="51"/>
  <c r="K58849" i="51"/>
  <c r="K58850" i="51"/>
  <c r="K58851" i="51"/>
  <c r="K58852" i="51"/>
  <c r="K58853" i="51"/>
  <c r="K58854" i="51"/>
  <c r="K58855" i="51"/>
  <c r="K58856" i="51"/>
  <c r="K58857" i="51"/>
  <c r="K58858" i="51"/>
  <c r="K58859" i="51"/>
  <c r="K58860" i="51"/>
  <c r="K58861" i="51"/>
  <c r="K58862" i="51"/>
  <c r="K58863" i="51"/>
  <c r="K58864" i="51"/>
  <c r="K58865" i="51"/>
  <c r="K58866" i="51"/>
  <c r="K58867" i="51"/>
  <c r="K58868" i="51"/>
  <c r="K58869" i="51"/>
  <c r="K58870" i="51"/>
  <c r="K58871" i="51"/>
  <c r="K58872" i="51"/>
  <c r="K58873" i="51"/>
  <c r="K58874" i="51"/>
  <c r="K58875" i="51"/>
  <c r="K58876" i="51"/>
  <c r="K58877" i="51"/>
  <c r="K58878" i="51"/>
  <c r="K58879" i="51"/>
  <c r="K58880" i="51"/>
  <c r="K58881" i="51"/>
  <c r="K58882" i="51"/>
  <c r="K58883" i="51"/>
  <c r="K58884" i="51"/>
  <c r="K58885" i="51"/>
  <c r="K58886" i="51"/>
  <c r="K58887" i="51"/>
  <c r="K58888" i="51"/>
  <c r="K58889" i="51"/>
  <c r="K58890" i="51"/>
  <c r="K58891" i="51"/>
  <c r="K58892" i="51"/>
  <c r="K58893" i="51"/>
  <c r="K58894" i="51"/>
  <c r="K58895" i="51"/>
  <c r="K58896" i="51"/>
  <c r="K58897" i="51"/>
  <c r="K58898" i="51"/>
  <c r="K58899" i="51"/>
  <c r="K58900" i="51"/>
  <c r="K58901" i="51"/>
  <c r="K58902" i="51"/>
  <c r="K58903" i="51"/>
  <c r="K58904" i="51"/>
  <c r="K58905" i="51"/>
  <c r="K58906" i="51"/>
  <c r="K58907" i="51"/>
  <c r="K58908" i="51"/>
  <c r="K58909" i="51"/>
  <c r="K58910" i="51"/>
  <c r="K58911" i="51"/>
  <c r="K58912" i="51"/>
  <c r="K58913" i="51"/>
  <c r="K58914" i="51"/>
  <c r="K58915" i="51"/>
  <c r="K58916" i="51"/>
  <c r="K58917" i="51"/>
  <c r="K58918" i="51"/>
  <c r="K58919" i="51"/>
  <c r="K58920" i="51"/>
  <c r="K58921" i="51"/>
  <c r="K58922" i="51"/>
  <c r="K58923" i="51"/>
  <c r="K58924" i="51"/>
  <c r="K58925" i="51"/>
  <c r="K58926" i="51"/>
  <c r="K58927" i="51"/>
  <c r="K58928" i="51"/>
  <c r="K58929" i="51"/>
  <c r="K58930" i="51"/>
  <c r="K58931" i="51"/>
  <c r="K58932" i="51"/>
  <c r="K58933" i="51"/>
  <c r="K58934" i="51"/>
  <c r="K58935" i="51"/>
  <c r="K58936" i="51"/>
  <c r="K58937" i="51"/>
  <c r="K58938" i="51"/>
  <c r="K58939" i="51"/>
  <c r="K58940" i="51"/>
  <c r="K58941" i="51"/>
  <c r="K58942" i="51"/>
  <c r="K58943" i="51"/>
  <c r="K58944" i="51"/>
  <c r="K58945" i="51"/>
  <c r="K58946" i="51"/>
  <c r="K58947" i="51"/>
  <c r="K58948" i="51"/>
  <c r="K58949" i="51"/>
  <c r="K58950" i="51"/>
  <c r="K58951" i="51"/>
  <c r="K58952" i="51"/>
  <c r="K58953" i="51"/>
  <c r="K58954" i="51"/>
  <c r="K58955" i="51"/>
  <c r="K58956" i="51"/>
  <c r="K58957" i="51"/>
  <c r="K58958" i="51"/>
  <c r="K58959" i="51"/>
  <c r="K58960" i="51"/>
  <c r="K58961" i="51"/>
  <c r="K58962" i="51"/>
  <c r="K58963" i="51"/>
  <c r="K58964" i="51"/>
  <c r="K58965" i="51"/>
  <c r="K58966" i="51"/>
  <c r="K58967" i="51"/>
  <c r="K58968" i="51"/>
  <c r="K58969" i="51"/>
  <c r="K58970" i="51"/>
  <c r="K58971" i="51"/>
  <c r="K58972" i="51"/>
  <c r="K58973" i="51"/>
  <c r="K58974" i="51"/>
  <c r="K58975" i="51"/>
  <c r="K58976" i="51"/>
  <c r="K58977" i="51"/>
  <c r="K58978" i="51"/>
  <c r="K58979" i="51"/>
  <c r="K58980" i="51"/>
  <c r="K58981" i="51"/>
  <c r="K58982" i="51"/>
  <c r="K58983" i="51"/>
  <c r="K58984" i="51"/>
  <c r="K58985" i="51"/>
  <c r="K58986" i="51"/>
  <c r="K58987" i="51"/>
  <c r="K58988" i="51"/>
  <c r="K58989" i="51"/>
  <c r="K58990" i="51"/>
  <c r="K58991" i="51"/>
  <c r="K58992" i="51"/>
  <c r="K58993" i="51"/>
  <c r="K58994" i="51"/>
  <c r="K58995" i="51"/>
  <c r="K58996" i="51"/>
  <c r="K58997" i="51"/>
  <c r="K58998" i="51"/>
  <c r="K58999" i="51"/>
  <c r="K59000" i="51"/>
  <c r="K59001" i="51"/>
  <c r="K59002" i="51"/>
  <c r="K59003" i="51"/>
  <c r="K59004" i="51"/>
  <c r="K59005" i="51"/>
  <c r="K59006" i="51"/>
  <c r="K59007" i="51"/>
  <c r="K59008" i="51"/>
  <c r="K59009" i="51"/>
  <c r="K59010" i="51"/>
  <c r="K59011" i="51"/>
  <c r="K59012" i="51"/>
  <c r="K59013" i="51"/>
  <c r="K59014" i="51"/>
  <c r="K59015" i="51"/>
  <c r="K59016" i="51"/>
  <c r="K59017" i="51"/>
  <c r="K59018" i="51"/>
  <c r="K59019" i="51"/>
  <c r="K59020" i="51"/>
  <c r="K59021" i="51"/>
  <c r="K59022" i="51"/>
  <c r="K59023" i="51"/>
  <c r="K59024" i="51"/>
  <c r="K59025" i="51"/>
  <c r="K59026" i="51"/>
  <c r="K59027" i="51"/>
  <c r="K59028" i="51"/>
  <c r="K59029" i="51"/>
  <c r="K59030" i="51"/>
  <c r="K59031" i="51"/>
  <c r="K59032" i="51"/>
  <c r="K59033" i="51"/>
  <c r="K59034" i="51"/>
  <c r="K59035" i="51"/>
  <c r="K59036" i="51"/>
  <c r="K59037" i="51"/>
  <c r="K59038" i="51"/>
  <c r="K59039" i="51"/>
  <c r="K59040" i="51"/>
  <c r="K59041" i="51"/>
  <c r="K59042" i="51"/>
  <c r="K59043" i="51"/>
  <c r="K59044" i="51"/>
  <c r="K59045" i="51"/>
  <c r="K59046" i="51"/>
  <c r="K59047" i="51"/>
  <c r="K59048" i="51"/>
  <c r="K59049" i="51"/>
  <c r="K59050" i="51"/>
  <c r="K59051" i="51"/>
  <c r="K59052" i="51"/>
  <c r="K59053" i="51"/>
  <c r="K59054" i="51"/>
  <c r="K59055" i="51"/>
  <c r="K59056" i="51"/>
  <c r="K59057" i="51"/>
  <c r="K59058" i="51"/>
  <c r="K59059" i="51"/>
  <c r="K59060" i="51"/>
  <c r="K59061" i="51"/>
  <c r="K59062" i="51"/>
  <c r="K59063" i="51"/>
  <c r="K59064" i="51"/>
  <c r="K59065" i="51"/>
  <c r="K59066" i="51"/>
  <c r="K59067" i="51"/>
  <c r="K59068" i="51"/>
  <c r="K59069" i="51"/>
  <c r="K59070" i="51"/>
  <c r="K59071" i="51"/>
  <c r="K59072" i="51"/>
  <c r="K59073" i="51"/>
  <c r="K59074" i="51"/>
  <c r="K59075" i="51"/>
  <c r="K59076" i="51"/>
  <c r="K59077" i="51"/>
  <c r="K59078" i="51"/>
  <c r="K59079" i="51"/>
  <c r="K59080" i="51"/>
  <c r="K59081" i="51"/>
  <c r="K59082" i="51"/>
  <c r="K59083" i="51"/>
  <c r="K59084" i="51"/>
  <c r="K59085" i="51"/>
  <c r="K59086" i="51"/>
  <c r="K59087" i="51"/>
  <c r="K59088" i="51"/>
  <c r="K59089" i="51"/>
  <c r="K59090" i="51"/>
  <c r="K59091" i="51"/>
  <c r="K59092" i="51"/>
  <c r="K59093" i="51"/>
  <c r="K59094" i="51"/>
  <c r="K59095" i="51"/>
  <c r="K59096" i="51"/>
  <c r="K59097" i="51"/>
  <c r="K59098" i="51"/>
  <c r="K59099" i="51"/>
  <c r="K59100" i="51"/>
  <c r="K59101" i="51"/>
  <c r="K59102" i="51"/>
  <c r="K59103" i="51"/>
  <c r="K59104" i="51"/>
  <c r="K59105" i="51"/>
  <c r="K59106" i="51"/>
  <c r="K59107" i="51"/>
  <c r="K59108" i="51"/>
  <c r="K59109" i="51"/>
  <c r="K59110" i="51"/>
  <c r="K59111" i="51"/>
  <c r="K59112" i="51"/>
  <c r="K59113" i="51"/>
  <c r="K59114" i="51"/>
  <c r="K59115" i="51"/>
  <c r="K59116" i="51"/>
  <c r="K59117" i="51"/>
  <c r="K59118" i="51"/>
  <c r="K59119" i="51"/>
  <c r="K59120" i="51"/>
  <c r="K59121" i="51"/>
  <c r="K59122" i="51"/>
  <c r="K59123" i="51"/>
  <c r="K59124" i="51"/>
  <c r="K59125" i="51"/>
  <c r="K59126" i="51"/>
  <c r="K59127" i="51"/>
  <c r="K59128" i="51"/>
  <c r="K59129" i="51"/>
  <c r="K59130" i="51"/>
  <c r="K59131" i="51"/>
  <c r="K59132" i="51"/>
  <c r="K59133" i="51"/>
  <c r="K59134" i="51"/>
  <c r="K59135" i="51"/>
  <c r="K59136" i="51"/>
  <c r="K59137" i="51"/>
  <c r="K59138" i="51"/>
  <c r="K59139" i="51"/>
  <c r="K59140" i="51"/>
  <c r="K59141" i="51"/>
  <c r="K59142" i="51"/>
  <c r="K59143" i="51"/>
  <c r="K59144" i="51"/>
  <c r="K59145" i="51"/>
  <c r="K59146" i="51"/>
  <c r="K59147" i="51"/>
  <c r="K59148" i="51"/>
  <c r="K59149" i="51"/>
  <c r="K59150" i="51"/>
  <c r="K59151" i="51"/>
  <c r="K59152" i="51"/>
  <c r="K59153" i="51"/>
  <c r="K59154" i="51"/>
  <c r="K59155" i="51"/>
  <c r="K59156" i="51"/>
  <c r="K59157" i="51"/>
  <c r="K59158" i="51"/>
  <c r="K59159" i="51"/>
  <c r="K59160" i="51"/>
  <c r="K59161" i="51"/>
  <c r="K59162" i="51"/>
  <c r="K59163" i="51"/>
  <c r="K59164" i="51"/>
  <c r="K59165" i="51"/>
  <c r="K59166" i="51"/>
  <c r="K59167" i="51"/>
  <c r="K59168" i="51"/>
  <c r="K59169" i="51"/>
  <c r="K59170" i="51"/>
  <c r="K59171" i="51"/>
  <c r="K59172" i="51"/>
  <c r="K59173" i="51"/>
  <c r="K59174" i="51"/>
  <c r="K59175" i="51"/>
  <c r="K59176" i="51"/>
  <c r="K59177" i="51"/>
  <c r="K59178" i="51"/>
  <c r="K59179" i="51"/>
  <c r="K59180" i="51"/>
  <c r="K59181" i="51"/>
  <c r="K59182" i="51"/>
  <c r="K59183" i="51"/>
  <c r="K59184" i="51"/>
  <c r="K59185" i="51"/>
  <c r="K59186" i="51"/>
  <c r="K59187" i="51"/>
  <c r="K59188" i="51"/>
  <c r="K59189" i="51"/>
  <c r="K59190" i="51"/>
  <c r="K59191" i="51"/>
  <c r="K59192" i="51"/>
  <c r="K59193" i="51"/>
  <c r="K59194" i="51"/>
  <c r="K59195" i="51"/>
  <c r="K59196" i="51"/>
  <c r="K59197" i="51"/>
  <c r="K59198" i="51"/>
  <c r="K59199" i="51"/>
  <c r="K59200" i="51"/>
  <c r="K59201" i="51"/>
  <c r="K59202" i="51"/>
  <c r="K59203" i="51"/>
  <c r="K59204" i="51"/>
  <c r="K59205" i="51"/>
  <c r="K59206" i="51"/>
  <c r="K59207" i="51"/>
  <c r="K59208" i="51"/>
  <c r="K59209" i="51"/>
  <c r="K59210" i="51"/>
  <c r="K59211" i="51"/>
  <c r="K59212" i="51"/>
  <c r="K59213" i="51"/>
  <c r="K59214" i="51"/>
  <c r="K59215" i="51"/>
  <c r="K59216" i="51"/>
  <c r="K59217" i="51"/>
  <c r="K59218" i="51"/>
  <c r="K59219" i="51"/>
  <c r="K59220" i="51"/>
  <c r="K59221" i="51"/>
  <c r="K59222" i="51"/>
  <c r="K59223" i="51"/>
  <c r="K59224" i="51"/>
  <c r="K59225" i="51"/>
  <c r="K59226" i="51"/>
  <c r="K59227" i="51"/>
  <c r="K59228" i="51"/>
  <c r="K59229" i="51"/>
  <c r="K59230" i="51"/>
  <c r="K59231" i="51"/>
  <c r="K59232" i="51"/>
  <c r="K59233" i="51"/>
  <c r="K59234" i="51"/>
  <c r="K59235" i="51"/>
  <c r="K59236" i="51"/>
  <c r="K59237" i="51"/>
  <c r="K59238" i="51"/>
  <c r="K59239" i="51"/>
  <c r="K59240" i="51"/>
  <c r="K59241" i="51"/>
  <c r="K59242" i="51"/>
  <c r="K59243" i="51"/>
  <c r="K59244" i="51"/>
  <c r="K59245" i="51"/>
  <c r="K59246" i="51"/>
  <c r="K59247" i="51"/>
  <c r="K59248" i="51"/>
  <c r="K59249" i="51"/>
  <c r="K59250" i="51"/>
  <c r="K59251" i="51"/>
  <c r="K59252" i="51"/>
  <c r="K59253" i="51"/>
  <c r="K59254" i="51"/>
  <c r="K59255" i="51"/>
  <c r="K59256" i="51"/>
  <c r="K59257" i="51"/>
  <c r="K59258" i="51"/>
  <c r="K59259" i="51"/>
  <c r="K59260" i="51"/>
  <c r="K59261" i="51"/>
  <c r="K59262" i="51"/>
  <c r="K59263" i="51"/>
  <c r="K59264" i="51"/>
  <c r="K59265" i="51"/>
  <c r="K59266" i="51"/>
  <c r="K59267" i="51"/>
  <c r="K59268" i="51"/>
  <c r="K59269" i="51"/>
  <c r="K59270" i="51"/>
  <c r="K59271" i="51"/>
  <c r="K59272" i="51"/>
  <c r="K59273" i="51"/>
  <c r="K59274" i="51"/>
  <c r="K59275" i="51"/>
  <c r="K59276" i="51"/>
  <c r="K59277" i="51"/>
  <c r="K59278" i="51"/>
  <c r="K59279" i="51"/>
  <c r="K59280" i="51"/>
  <c r="K59281" i="51"/>
  <c r="K59282" i="51"/>
  <c r="K59283" i="51"/>
  <c r="K59284" i="51"/>
  <c r="K59285" i="51"/>
  <c r="K59286" i="51"/>
  <c r="K59287" i="51"/>
  <c r="K59288" i="51"/>
  <c r="K59289" i="51"/>
  <c r="K59290" i="51"/>
  <c r="K59291" i="51"/>
  <c r="K59292" i="51"/>
  <c r="K59293" i="51"/>
  <c r="K59294" i="51"/>
  <c r="K59295" i="51"/>
  <c r="K59296" i="51"/>
  <c r="K59297" i="51"/>
  <c r="K59298" i="51"/>
  <c r="K59299" i="51"/>
  <c r="K59300" i="51"/>
  <c r="K59301" i="51"/>
  <c r="K59302" i="51"/>
  <c r="K59303" i="51"/>
  <c r="K59304" i="51"/>
  <c r="K59305" i="51"/>
  <c r="K59306" i="51"/>
  <c r="K59307" i="51"/>
  <c r="K59308" i="51"/>
  <c r="K59309" i="51"/>
  <c r="K59310" i="51"/>
  <c r="K59311" i="51"/>
  <c r="K59312" i="51"/>
  <c r="K59313" i="51"/>
  <c r="K59314" i="51"/>
  <c r="K59315" i="51"/>
  <c r="K59316" i="51"/>
  <c r="K59317" i="51"/>
  <c r="K59318" i="51"/>
  <c r="K59319" i="51"/>
  <c r="K59320" i="51"/>
  <c r="K59321" i="51"/>
  <c r="K59322" i="51"/>
  <c r="K59323" i="51"/>
  <c r="K59324" i="51"/>
  <c r="K59325" i="51"/>
  <c r="K59326" i="51"/>
  <c r="K59327" i="51"/>
  <c r="K59328" i="51"/>
  <c r="K59329" i="51"/>
  <c r="K59330" i="51"/>
  <c r="K59331" i="51"/>
  <c r="K59332" i="51"/>
  <c r="K59333" i="51"/>
  <c r="K59334" i="51"/>
  <c r="K59335" i="51"/>
  <c r="K59336" i="51"/>
  <c r="K59337" i="51"/>
  <c r="K59338" i="51"/>
  <c r="K59339" i="51"/>
  <c r="K59340" i="51"/>
  <c r="K59341" i="51"/>
  <c r="K59342" i="51"/>
  <c r="K59343" i="51"/>
  <c r="K59344" i="51"/>
  <c r="K59345" i="51"/>
  <c r="K59346" i="51"/>
  <c r="K59347" i="51"/>
  <c r="K59348" i="51"/>
  <c r="K59349" i="51"/>
  <c r="K59350" i="51"/>
  <c r="K59351" i="51"/>
  <c r="K59352" i="51"/>
  <c r="K59353" i="51"/>
  <c r="K59354" i="51"/>
  <c r="K59355" i="51"/>
  <c r="K59356" i="51"/>
  <c r="K59357" i="51"/>
  <c r="K59358" i="51"/>
  <c r="K59359" i="51"/>
  <c r="K59360" i="51"/>
  <c r="K59361" i="51"/>
  <c r="K59362" i="51"/>
  <c r="K59363" i="51"/>
  <c r="K59364" i="51"/>
  <c r="K59365" i="51"/>
  <c r="K59366" i="51"/>
  <c r="K59367" i="51"/>
  <c r="K59368" i="51"/>
  <c r="K59369" i="51"/>
  <c r="K59370" i="51"/>
  <c r="K59371" i="51"/>
  <c r="K59372" i="51"/>
  <c r="K59373" i="51"/>
  <c r="K59374" i="51"/>
  <c r="K59375" i="51"/>
  <c r="K59376" i="51"/>
  <c r="K59377" i="51"/>
  <c r="K59378" i="51"/>
  <c r="K59379" i="51"/>
  <c r="K59380" i="51"/>
  <c r="K59381" i="51"/>
  <c r="K59382" i="51"/>
  <c r="K59383" i="51"/>
  <c r="K59384" i="51"/>
  <c r="K59385" i="51"/>
  <c r="K59386" i="51"/>
  <c r="K59387" i="51"/>
  <c r="K59388" i="51"/>
  <c r="K59389" i="51"/>
  <c r="K59390" i="51"/>
  <c r="K59391" i="51"/>
  <c r="K59392" i="51"/>
  <c r="K59393" i="51"/>
  <c r="K59394" i="51"/>
  <c r="K59395" i="51"/>
  <c r="K59396" i="51"/>
  <c r="K59397" i="51"/>
  <c r="K59398" i="51"/>
  <c r="K59399" i="51"/>
  <c r="K59400" i="51"/>
  <c r="K59401" i="51"/>
  <c r="K59402" i="51"/>
  <c r="K59403" i="51"/>
  <c r="K59404" i="51"/>
  <c r="K59405" i="51"/>
  <c r="K59406" i="51"/>
  <c r="K59407" i="51"/>
  <c r="K59408" i="51"/>
  <c r="K59409" i="51"/>
  <c r="K59410" i="51"/>
  <c r="K59411" i="51"/>
  <c r="K59412" i="51"/>
  <c r="K59413" i="51"/>
  <c r="K59414" i="51"/>
  <c r="K59415" i="51"/>
  <c r="K59416" i="51"/>
  <c r="K59417" i="51"/>
  <c r="K59418" i="51"/>
  <c r="K59419" i="51"/>
  <c r="K59420" i="51"/>
  <c r="K59421" i="51"/>
  <c r="K59422" i="51"/>
  <c r="K59423" i="51"/>
  <c r="K59424" i="51"/>
  <c r="K59425" i="51"/>
  <c r="K59426" i="51"/>
  <c r="K59427" i="51"/>
  <c r="K59428" i="51"/>
  <c r="K59429" i="51"/>
  <c r="K59430" i="51"/>
  <c r="K59431" i="51"/>
  <c r="K59432" i="51"/>
  <c r="K59433" i="51"/>
  <c r="K59434" i="51"/>
  <c r="K59435" i="51"/>
  <c r="K59436" i="51"/>
  <c r="K59437" i="51"/>
  <c r="K59438" i="51"/>
  <c r="K59439" i="51"/>
  <c r="K59440" i="51"/>
  <c r="K59441" i="51"/>
  <c r="K59442" i="51"/>
  <c r="K59443" i="51"/>
  <c r="K59444" i="51"/>
  <c r="K59445" i="51"/>
  <c r="K59446" i="51"/>
  <c r="K59447" i="51"/>
  <c r="K59448" i="51"/>
  <c r="K59449" i="51"/>
  <c r="K59450" i="51"/>
  <c r="K59451" i="51"/>
  <c r="K59452" i="51"/>
  <c r="K59453" i="51"/>
  <c r="K59454" i="51"/>
  <c r="K59455" i="51"/>
  <c r="K59456" i="51"/>
  <c r="K59457" i="51"/>
  <c r="K59458" i="51"/>
  <c r="K59459" i="51"/>
  <c r="K59460" i="51"/>
  <c r="K59461" i="51"/>
  <c r="K59462" i="51"/>
  <c r="K59463" i="51"/>
  <c r="K59464" i="51"/>
  <c r="K59465" i="51"/>
  <c r="K59466" i="51"/>
  <c r="K59467" i="51"/>
  <c r="K59468" i="51"/>
  <c r="K59469" i="51"/>
  <c r="K59470" i="51"/>
  <c r="K59471" i="51"/>
  <c r="K59472" i="51"/>
  <c r="K59473" i="51"/>
  <c r="K59474" i="51"/>
  <c r="K59475" i="51"/>
  <c r="K59476" i="51"/>
  <c r="K59477" i="51"/>
  <c r="K59478" i="51"/>
  <c r="K59479" i="51"/>
  <c r="K59480" i="51"/>
  <c r="K59481" i="51"/>
  <c r="K59482" i="51"/>
  <c r="K59483" i="51"/>
  <c r="K59484" i="51"/>
  <c r="K59485" i="51"/>
  <c r="K59486" i="51"/>
  <c r="K59487" i="51"/>
  <c r="K59488" i="51"/>
  <c r="K59489" i="51"/>
  <c r="K59490" i="51"/>
  <c r="K59491" i="51"/>
  <c r="K59492" i="51"/>
  <c r="K59493" i="51"/>
  <c r="K59494" i="51"/>
  <c r="K59495" i="51"/>
  <c r="K59496" i="51"/>
  <c r="K59497" i="51"/>
  <c r="K59498" i="51"/>
  <c r="K59499" i="51"/>
  <c r="K59500" i="51"/>
  <c r="K59501" i="51"/>
  <c r="K59502" i="51"/>
  <c r="K59503" i="51"/>
  <c r="K59504" i="51"/>
  <c r="K59505" i="51"/>
  <c r="K59506" i="51"/>
  <c r="K59507" i="51"/>
  <c r="K59508" i="51"/>
  <c r="K59509" i="51"/>
  <c r="K59510" i="51"/>
  <c r="K59511" i="51"/>
  <c r="K59512" i="51"/>
  <c r="K59513" i="51"/>
  <c r="K59514" i="51"/>
  <c r="K59515" i="51"/>
  <c r="K59516" i="51"/>
  <c r="K59517" i="51"/>
  <c r="K59518" i="51"/>
  <c r="K59519" i="51"/>
  <c r="K59520" i="51"/>
  <c r="K59521" i="51"/>
  <c r="K59522" i="51"/>
  <c r="K59523" i="51"/>
  <c r="K59524" i="51"/>
  <c r="K59525" i="51"/>
  <c r="K59526" i="51"/>
  <c r="K59527" i="51"/>
  <c r="K59528" i="51"/>
  <c r="K59529" i="51"/>
  <c r="K59530" i="51"/>
  <c r="K59531" i="51"/>
  <c r="K59532" i="51"/>
  <c r="K59533" i="51"/>
  <c r="K59534" i="51"/>
  <c r="K59535" i="51"/>
  <c r="K59536" i="51"/>
  <c r="K59537" i="51"/>
  <c r="K59538" i="51"/>
  <c r="K59539" i="51"/>
  <c r="K59540" i="51"/>
  <c r="K59541" i="51"/>
  <c r="K59542" i="51"/>
  <c r="K59543" i="51"/>
  <c r="K59544" i="51"/>
  <c r="K59545" i="51"/>
  <c r="K59546" i="51"/>
  <c r="K59547" i="51"/>
  <c r="K59548" i="51"/>
  <c r="K59549" i="51"/>
  <c r="K59550" i="51"/>
  <c r="K59551" i="51"/>
  <c r="K59552" i="51"/>
  <c r="K59553" i="51"/>
  <c r="K59554" i="51"/>
  <c r="K59555" i="51"/>
  <c r="K59556" i="51"/>
  <c r="K59557" i="51"/>
  <c r="K59558" i="51"/>
  <c r="K59559" i="51"/>
  <c r="K59560" i="51"/>
  <c r="K59561" i="51"/>
  <c r="K59562" i="51"/>
  <c r="K59563" i="51"/>
  <c r="K59564" i="51"/>
  <c r="K59565" i="51"/>
  <c r="K59566" i="51"/>
  <c r="K59567" i="51"/>
  <c r="K59568" i="51"/>
  <c r="K59569" i="51"/>
  <c r="K59570" i="51"/>
  <c r="K59571" i="51"/>
  <c r="K59572" i="51"/>
  <c r="K59573" i="51"/>
  <c r="K59574" i="51"/>
  <c r="K59575" i="51"/>
  <c r="K59576" i="51"/>
  <c r="K59577" i="51"/>
  <c r="K59578" i="51"/>
  <c r="K59579" i="51"/>
  <c r="K59580" i="51"/>
  <c r="K59581" i="51"/>
  <c r="K59582" i="51"/>
  <c r="K59583" i="51"/>
  <c r="K59584" i="51"/>
  <c r="K59585" i="51"/>
  <c r="K59586" i="51"/>
  <c r="K59587" i="51"/>
  <c r="K59588" i="51"/>
  <c r="K59589" i="51"/>
  <c r="K59590" i="51"/>
  <c r="K59591" i="51"/>
  <c r="K59592" i="51"/>
  <c r="K59593" i="51"/>
  <c r="K59594" i="51"/>
  <c r="K59595" i="51"/>
  <c r="K59596" i="51"/>
  <c r="K59597" i="51"/>
  <c r="K59598" i="51"/>
  <c r="K59599" i="51"/>
  <c r="K59600" i="51"/>
  <c r="K59601" i="51"/>
  <c r="K59602" i="51"/>
  <c r="K59603" i="51"/>
  <c r="K59604" i="51"/>
  <c r="K59605" i="51"/>
  <c r="K59606" i="51"/>
  <c r="K59607" i="51"/>
  <c r="K59608" i="51"/>
  <c r="K59609" i="51"/>
  <c r="K59610" i="51"/>
  <c r="K59611" i="51"/>
  <c r="K59612" i="51"/>
  <c r="K59613" i="51"/>
  <c r="K59614" i="51"/>
  <c r="K59615" i="51"/>
  <c r="K59616" i="51"/>
  <c r="K59617" i="51"/>
  <c r="K59618" i="51"/>
  <c r="K59619" i="51"/>
  <c r="K59620" i="51"/>
  <c r="K59621" i="51"/>
  <c r="K59622" i="51"/>
  <c r="K59623" i="51"/>
  <c r="K59624" i="51"/>
  <c r="K59625" i="51"/>
  <c r="K59626" i="51"/>
  <c r="K59627" i="51"/>
  <c r="K59628" i="51"/>
  <c r="K59629" i="51"/>
  <c r="K59630" i="51"/>
  <c r="K59631" i="51"/>
  <c r="K59632" i="51"/>
  <c r="K59633" i="51"/>
  <c r="K59634" i="51"/>
  <c r="K59635" i="51"/>
  <c r="K59636" i="51"/>
  <c r="K59637" i="51"/>
  <c r="K59638" i="51"/>
  <c r="K59639" i="51"/>
  <c r="K59640" i="51"/>
  <c r="K59641" i="51"/>
  <c r="K59642" i="51"/>
  <c r="K59643" i="51"/>
  <c r="K59644" i="51"/>
  <c r="K59645" i="51"/>
  <c r="K59646" i="51"/>
  <c r="K59647" i="51"/>
  <c r="K59648" i="51"/>
  <c r="K59649" i="51"/>
  <c r="K59650" i="51"/>
  <c r="K59651" i="51"/>
  <c r="K59652" i="51"/>
  <c r="K59653" i="51"/>
  <c r="K59654" i="51"/>
  <c r="K59655" i="51"/>
  <c r="K59656" i="51"/>
  <c r="K59657" i="51"/>
  <c r="K59658" i="51"/>
  <c r="K59659" i="51"/>
  <c r="K59660" i="51"/>
  <c r="K59661" i="51"/>
  <c r="K59662" i="51"/>
  <c r="K59663" i="51"/>
  <c r="K59664" i="51"/>
  <c r="K59665" i="51"/>
  <c r="K59666" i="51"/>
  <c r="K59667" i="51"/>
  <c r="K59668" i="51"/>
  <c r="K59669" i="51"/>
  <c r="K59670" i="51"/>
  <c r="K59671" i="51"/>
  <c r="K59672" i="51"/>
  <c r="K59673" i="51"/>
  <c r="K59674" i="51"/>
  <c r="K59675" i="51"/>
  <c r="K59676" i="51"/>
  <c r="K59677" i="51"/>
  <c r="K59678" i="51"/>
  <c r="K59679" i="51"/>
  <c r="K59680" i="51"/>
  <c r="K59681" i="51"/>
  <c r="K59682" i="51"/>
  <c r="K59683" i="51"/>
  <c r="K59684" i="51"/>
  <c r="K59685" i="51"/>
  <c r="K59686" i="51"/>
  <c r="K59687" i="51"/>
  <c r="K59688" i="51"/>
  <c r="K59689" i="51"/>
  <c r="K59690" i="51"/>
  <c r="K59691" i="51"/>
  <c r="K59692" i="51"/>
  <c r="K59693" i="51"/>
  <c r="K59694" i="51"/>
  <c r="K59695" i="51"/>
  <c r="K59696" i="51"/>
  <c r="K59697" i="51"/>
  <c r="K59698" i="51"/>
  <c r="K59699" i="51"/>
  <c r="K59700" i="51"/>
  <c r="K59701" i="51"/>
  <c r="K59702" i="51"/>
  <c r="K59703" i="51"/>
  <c r="K59704" i="51"/>
  <c r="K59705" i="51"/>
  <c r="K59706" i="51"/>
  <c r="K59707" i="51"/>
  <c r="K59708" i="51"/>
  <c r="K59709" i="51"/>
  <c r="K59710" i="51"/>
  <c r="K59711" i="51"/>
  <c r="K59712" i="51"/>
  <c r="K59713" i="51"/>
  <c r="K59714" i="51"/>
  <c r="K59715" i="51"/>
  <c r="K59716" i="51"/>
  <c r="K59717" i="51"/>
  <c r="K59718" i="51"/>
  <c r="K59719" i="51"/>
  <c r="K59720" i="51"/>
  <c r="K59721" i="51"/>
  <c r="K59722" i="51"/>
  <c r="K59723" i="51"/>
  <c r="K59724" i="51"/>
  <c r="K59725" i="51"/>
  <c r="K59726" i="51"/>
  <c r="K59727" i="51"/>
  <c r="K59728" i="51"/>
  <c r="K59729" i="51"/>
  <c r="K59730" i="51"/>
  <c r="K59731" i="51"/>
  <c r="K59732" i="51"/>
  <c r="K59733" i="51"/>
  <c r="K59734" i="51"/>
  <c r="K59735" i="51"/>
  <c r="K59736" i="51"/>
  <c r="K59737" i="51"/>
  <c r="K59738" i="51"/>
  <c r="K59739" i="51"/>
  <c r="K59740" i="51"/>
  <c r="K59741" i="51"/>
  <c r="K59742" i="51"/>
  <c r="K59743" i="51"/>
  <c r="K59744" i="51"/>
  <c r="K59745" i="51"/>
  <c r="K59746" i="51"/>
  <c r="K59747" i="51"/>
  <c r="K59748" i="51"/>
  <c r="K59749" i="51"/>
  <c r="K59750" i="51"/>
  <c r="K59751" i="51"/>
  <c r="K59752" i="51"/>
  <c r="K59753" i="51"/>
  <c r="K59754" i="51"/>
  <c r="K59755" i="51"/>
  <c r="K59756" i="51"/>
  <c r="K59757" i="51"/>
  <c r="K59758" i="51"/>
  <c r="K59759" i="51"/>
  <c r="K59760" i="51"/>
  <c r="K59761" i="51"/>
  <c r="K59762" i="51"/>
  <c r="K59763" i="51"/>
  <c r="K59764" i="51"/>
  <c r="K59765" i="51"/>
  <c r="K59766" i="51"/>
  <c r="K59767" i="51"/>
  <c r="K59768" i="51"/>
  <c r="K59769" i="51"/>
  <c r="K59770" i="51"/>
  <c r="K59771" i="51"/>
  <c r="K59772" i="51"/>
  <c r="K59773" i="51"/>
  <c r="K59774" i="51"/>
  <c r="K59775" i="51"/>
  <c r="K59776" i="51"/>
  <c r="K59777" i="51"/>
  <c r="K59778" i="51"/>
  <c r="K59779" i="51"/>
  <c r="K59780" i="51"/>
  <c r="K59781" i="51"/>
  <c r="K59782" i="51"/>
  <c r="K59783" i="51"/>
  <c r="K59784" i="51"/>
  <c r="K59785" i="51"/>
  <c r="K59786" i="51"/>
  <c r="K59787" i="51"/>
  <c r="K59788" i="51"/>
  <c r="K59789" i="51"/>
  <c r="K59790" i="51"/>
  <c r="K59791" i="51"/>
  <c r="K59792" i="51"/>
  <c r="K59793" i="51"/>
  <c r="K59794" i="51"/>
  <c r="K59795" i="51"/>
  <c r="K59796" i="51"/>
  <c r="K59797" i="51"/>
  <c r="K59798" i="51"/>
  <c r="K59799" i="51"/>
  <c r="K59800" i="51"/>
  <c r="K59801" i="51"/>
  <c r="K59802" i="51"/>
  <c r="K59803" i="51"/>
  <c r="K59804" i="51"/>
  <c r="K59805" i="51"/>
  <c r="K59806" i="51"/>
  <c r="K59807" i="51"/>
  <c r="K59808" i="51"/>
  <c r="K59809" i="51"/>
  <c r="K59810" i="51"/>
  <c r="K59811" i="51"/>
  <c r="K59812" i="51"/>
  <c r="K59813" i="51"/>
  <c r="K59814" i="51"/>
  <c r="K59815" i="51"/>
  <c r="K59816" i="51"/>
  <c r="K59817" i="51"/>
  <c r="K59818" i="51"/>
  <c r="K59819" i="51"/>
  <c r="K59820" i="51"/>
  <c r="K59821" i="51"/>
  <c r="K59822" i="51"/>
  <c r="K59823" i="51"/>
  <c r="K59824" i="51"/>
  <c r="K59825" i="51"/>
  <c r="K59826" i="51"/>
  <c r="K59827" i="51"/>
  <c r="K59828" i="51"/>
  <c r="K59829" i="51"/>
  <c r="K59830" i="51"/>
  <c r="K59831" i="51"/>
  <c r="K59832" i="51"/>
  <c r="K59833" i="51"/>
  <c r="K59834" i="51"/>
  <c r="K59835" i="51"/>
  <c r="K59836" i="51"/>
  <c r="K59837" i="51"/>
  <c r="K59838" i="51"/>
  <c r="K59839" i="51"/>
  <c r="K59840" i="51"/>
  <c r="K59841" i="51"/>
  <c r="K59842" i="51"/>
  <c r="K59843" i="51"/>
  <c r="K59844" i="51"/>
  <c r="K59845" i="51"/>
  <c r="K59846" i="51"/>
  <c r="K59847" i="51"/>
  <c r="K59848" i="51"/>
  <c r="K59849" i="51"/>
  <c r="K59850" i="51"/>
  <c r="K59851" i="51"/>
  <c r="K59852" i="51"/>
  <c r="K59853" i="51"/>
  <c r="K59854" i="51"/>
  <c r="K59855" i="51"/>
  <c r="K59856" i="51"/>
  <c r="K59857" i="51"/>
  <c r="K59858" i="51"/>
  <c r="K59859" i="51"/>
  <c r="K59860" i="51"/>
  <c r="K59861" i="51"/>
  <c r="K59862" i="51"/>
  <c r="K59863" i="51"/>
  <c r="K59864" i="51"/>
  <c r="K59865" i="51"/>
  <c r="K59866" i="51"/>
  <c r="K59867" i="51"/>
  <c r="K59868" i="51"/>
  <c r="K59869" i="51"/>
  <c r="K59870" i="51"/>
  <c r="K59871" i="51"/>
  <c r="K59872" i="51"/>
  <c r="K59873" i="51"/>
  <c r="K59874" i="51"/>
  <c r="K59875" i="51"/>
  <c r="K59876" i="51"/>
  <c r="K59877" i="51"/>
  <c r="K59878" i="51"/>
  <c r="K59879" i="51"/>
  <c r="K59880" i="51"/>
  <c r="K59881" i="51"/>
  <c r="K59882" i="51"/>
  <c r="K59883" i="51"/>
  <c r="K59884" i="51"/>
  <c r="K59885" i="51"/>
  <c r="K59886" i="51"/>
  <c r="K59887" i="51"/>
  <c r="K59888" i="51"/>
  <c r="K59889" i="51"/>
  <c r="K59890" i="51"/>
  <c r="K59891" i="51"/>
  <c r="K59892" i="51"/>
  <c r="K59893" i="51"/>
  <c r="K59894" i="51"/>
  <c r="K59895" i="51"/>
  <c r="K59896" i="51"/>
  <c r="K59897" i="51"/>
  <c r="K59898" i="51"/>
  <c r="K59899" i="51"/>
  <c r="K59900" i="51"/>
  <c r="K59901" i="51"/>
  <c r="K59902" i="51"/>
  <c r="K59903" i="51"/>
  <c r="K59904" i="51"/>
  <c r="K59905" i="51"/>
  <c r="K59906" i="51"/>
  <c r="K59907" i="51"/>
  <c r="K59908" i="51"/>
  <c r="K59909" i="51"/>
  <c r="K59910" i="51"/>
  <c r="K59911" i="51"/>
  <c r="K59912" i="51"/>
  <c r="K59913" i="51"/>
  <c r="K59914" i="51"/>
  <c r="K59915" i="51"/>
  <c r="K59916" i="51"/>
  <c r="K59917" i="51"/>
  <c r="K59918" i="51"/>
  <c r="K59919" i="51"/>
  <c r="K59920" i="51"/>
  <c r="K59921" i="51"/>
  <c r="K59922" i="51"/>
  <c r="K59923" i="51"/>
  <c r="K59924" i="51"/>
  <c r="K59925" i="51"/>
  <c r="K59926" i="51"/>
  <c r="K59927" i="51"/>
  <c r="K59928" i="51"/>
  <c r="K59929" i="51"/>
  <c r="K59930" i="51"/>
  <c r="K59931" i="51"/>
  <c r="K59932" i="51"/>
  <c r="K59933" i="51"/>
  <c r="K59934" i="51"/>
  <c r="K59935" i="51"/>
  <c r="K59936" i="51"/>
  <c r="K59937" i="51"/>
  <c r="K59938" i="51"/>
  <c r="K59939" i="51"/>
  <c r="K59940" i="51"/>
  <c r="K59941" i="51"/>
  <c r="K59942" i="51"/>
  <c r="K59943" i="51"/>
  <c r="K59944" i="51"/>
  <c r="K59945" i="51"/>
  <c r="K59946" i="51"/>
  <c r="K59947" i="51"/>
  <c r="K59948" i="51"/>
  <c r="K59949" i="51"/>
  <c r="K59950" i="51"/>
  <c r="K59951" i="51"/>
  <c r="K59952" i="51"/>
  <c r="K59953" i="51"/>
  <c r="K59954" i="51"/>
  <c r="K59955" i="51"/>
  <c r="K59956" i="51"/>
  <c r="K59957" i="51"/>
  <c r="K59958" i="51"/>
  <c r="K59959" i="51"/>
  <c r="K59960" i="51"/>
  <c r="K59961" i="51"/>
  <c r="K59962" i="51"/>
  <c r="K59963" i="51"/>
  <c r="K59964" i="51"/>
  <c r="K59965" i="51"/>
  <c r="K59966" i="51"/>
  <c r="K59967" i="51"/>
  <c r="K59968" i="51"/>
  <c r="K59969" i="51"/>
  <c r="K59970" i="51"/>
  <c r="K59971" i="51"/>
  <c r="K59972" i="51"/>
  <c r="K59973" i="51"/>
  <c r="K59974" i="51"/>
  <c r="K59975" i="51"/>
  <c r="K59976" i="51"/>
  <c r="K59977" i="51"/>
  <c r="K59978" i="51"/>
  <c r="K59979" i="51"/>
  <c r="K59980" i="51"/>
  <c r="K59981" i="51"/>
  <c r="K59982" i="51"/>
  <c r="K59983" i="51"/>
  <c r="K59984" i="51"/>
  <c r="K59985" i="51"/>
  <c r="K59986" i="51"/>
  <c r="K59987" i="51"/>
  <c r="K59988" i="51"/>
  <c r="K59989" i="51"/>
  <c r="K59990" i="51"/>
  <c r="K59991" i="51"/>
  <c r="K59992" i="51"/>
  <c r="K59993" i="51"/>
  <c r="K59994" i="51"/>
  <c r="K59995" i="51"/>
  <c r="K59996" i="51"/>
  <c r="K59997" i="51"/>
  <c r="K59998" i="51"/>
  <c r="K59999" i="51"/>
  <c r="K60000" i="51"/>
  <c r="K60001" i="51"/>
  <c r="K60002" i="51"/>
  <c r="K60003" i="51"/>
  <c r="K60004" i="51"/>
  <c r="K60005" i="51"/>
  <c r="K60006" i="51"/>
  <c r="K60007" i="51"/>
  <c r="K60008" i="51"/>
  <c r="K60009" i="51"/>
  <c r="K60010" i="51"/>
  <c r="K60011" i="51"/>
  <c r="K60012" i="51"/>
  <c r="K60013" i="51"/>
  <c r="K60014" i="51"/>
  <c r="K60015" i="51"/>
  <c r="K60016" i="51"/>
  <c r="K60017" i="51"/>
  <c r="K60018" i="51"/>
  <c r="K60019" i="51"/>
  <c r="K60020" i="51"/>
  <c r="K60021" i="51"/>
  <c r="K60022" i="51"/>
  <c r="K60023" i="51"/>
  <c r="K60024" i="51"/>
  <c r="K60025" i="51"/>
  <c r="K60026" i="51"/>
  <c r="K60027" i="51"/>
  <c r="K60028" i="51"/>
  <c r="K60029" i="51"/>
  <c r="K60030" i="51"/>
  <c r="K60031" i="51"/>
  <c r="K60032" i="51"/>
  <c r="K60033" i="51"/>
  <c r="K60034" i="51"/>
  <c r="K60035" i="51"/>
  <c r="K60036" i="51"/>
  <c r="K60037" i="51"/>
  <c r="K60038" i="51"/>
  <c r="K60039" i="51"/>
  <c r="K60040" i="51"/>
  <c r="K60041" i="51"/>
  <c r="K60042" i="51"/>
  <c r="K60043" i="51"/>
  <c r="K60044" i="51"/>
  <c r="K60045" i="51"/>
  <c r="K60046" i="51"/>
  <c r="K60047" i="51"/>
  <c r="K60048" i="51"/>
  <c r="K60049" i="51"/>
  <c r="K60050" i="51"/>
  <c r="K60051" i="51"/>
  <c r="K60052" i="51"/>
  <c r="K60053" i="51"/>
  <c r="K60054" i="51"/>
  <c r="K60055" i="51"/>
  <c r="K60056" i="51"/>
  <c r="K60057" i="51"/>
  <c r="K60058" i="51"/>
  <c r="K60059" i="51"/>
  <c r="K60060" i="51"/>
  <c r="K60061" i="51"/>
  <c r="K60062" i="51"/>
  <c r="K60063" i="51"/>
  <c r="K60064" i="51"/>
  <c r="K60065" i="51"/>
  <c r="K60066" i="51"/>
  <c r="K60067" i="51"/>
  <c r="K60068" i="51"/>
  <c r="K60069" i="51"/>
  <c r="K60070" i="51"/>
  <c r="K60071" i="51"/>
  <c r="K60072" i="51"/>
  <c r="K60073" i="51"/>
  <c r="K60074" i="51"/>
  <c r="K60075" i="51"/>
  <c r="K60076" i="51"/>
  <c r="K60077" i="51"/>
  <c r="K60078" i="51"/>
  <c r="K60079" i="51"/>
  <c r="K60080" i="51"/>
  <c r="K60081" i="51"/>
  <c r="K60082" i="51"/>
  <c r="K60083" i="51"/>
  <c r="K60084" i="51"/>
  <c r="K60085" i="51"/>
  <c r="K60086" i="51"/>
  <c r="K60087" i="51"/>
  <c r="K60088" i="51"/>
  <c r="K60089" i="51"/>
  <c r="K60090" i="51"/>
  <c r="K60091" i="51"/>
  <c r="K60092" i="51"/>
  <c r="K60093" i="51"/>
  <c r="K60094" i="51"/>
  <c r="K60095" i="51"/>
  <c r="K60096" i="51"/>
  <c r="K60097" i="51"/>
  <c r="K60098" i="51"/>
  <c r="K60099" i="51"/>
  <c r="K60100" i="51"/>
  <c r="K60101" i="51"/>
  <c r="K60102" i="51"/>
  <c r="K60103" i="51"/>
  <c r="K60104" i="51"/>
  <c r="K60105" i="51"/>
  <c r="K60106" i="51"/>
  <c r="K60107" i="51"/>
  <c r="K60108" i="51"/>
  <c r="K60109" i="51"/>
  <c r="K60110" i="51"/>
  <c r="K60111" i="51"/>
  <c r="K60112" i="51"/>
  <c r="K60113" i="51"/>
  <c r="K60114" i="51"/>
  <c r="K60115" i="51"/>
  <c r="K60116" i="51"/>
  <c r="K60117" i="51"/>
  <c r="K60118" i="51"/>
  <c r="K60119" i="51"/>
  <c r="K60120" i="51"/>
  <c r="K60121" i="51"/>
  <c r="K60122" i="51"/>
  <c r="K60123" i="51"/>
  <c r="K60124" i="51"/>
  <c r="K60125" i="51"/>
  <c r="K60126" i="51"/>
  <c r="K60127" i="51"/>
  <c r="K60128" i="51"/>
  <c r="K60129" i="51"/>
  <c r="K60130" i="51"/>
  <c r="K60131" i="51"/>
  <c r="K60132" i="51"/>
  <c r="K60133" i="51"/>
  <c r="K60134" i="51"/>
  <c r="K60135" i="51"/>
  <c r="K60136" i="51"/>
  <c r="K60137" i="51"/>
  <c r="K60138" i="51"/>
  <c r="K60139" i="51"/>
  <c r="K60140" i="51"/>
  <c r="K60141" i="51"/>
  <c r="K60142" i="51"/>
  <c r="K60143" i="51"/>
  <c r="K60144" i="51"/>
  <c r="K60145" i="51"/>
  <c r="K60146" i="51"/>
  <c r="K60147" i="51"/>
  <c r="K60148" i="51"/>
  <c r="K60149" i="51"/>
  <c r="K60150" i="51"/>
  <c r="K60151" i="51"/>
  <c r="K60152" i="51"/>
  <c r="K60153" i="51"/>
  <c r="K60154" i="51"/>
  <c r="K60155" i="51"/>
  <c r="K60156" i="51"/>
  <c r="K60157" i="51"/>
  <c r="K60158" i="51"/>
  <c r="K60159" i="51"/>
  <c r="K60160" i="51"/>
  <c r="K60161" i="51"/>
  <c r="K60162" i="51"/>
  <c r="K60163" i="51"/>
  <c r="K60164" i="51"/>
  <c r="K60165" i="51"/>
  <c r="K60166" i="51"/>
  <c r="K60167" i="51"/>
  <c r="K60168" i="51"/>
  <c r="K60169" i="51"/>
  <c r="K60170" i="51"/>
  <c r="K60171" i="51"/>
  <c r="K60172" i="51"/>
  <c r="K60173" i="51"/>
  <c r="K60174" i="51"/>
  <c r="K60175" i="51"/>
  <c r="K60176" i="51"/>
  <c r="K60177" i="51"/>
  <c r="K60178" i="51"/>
  <c r="K60179" i="51"/>
  <c r="K60180" i="51"/>
  <c r="K60181" i="51"/>
  <c r="K60182" i="51"/>
  <c r="K60183" i="51"/>
  <c r="K60184" i="51"/>
  <c r="K60185" i="51"/>
  <c r="K60186" i="51"/>
  <c r="K60187" i="51"/>
  <c r="K60188" i="51"/>
  <c r="K60189" i="51"/>
  <c r="K60190" i="51"/>
  <c r="K60191" i="51"/>
  <c r="K60192" i="51"/>
  <c r="K60193" i="51"/>
  <c r="K60194" i="51"/>
  <c r="K60195" i="51"/>
  <c r="K60196" i="51"/>
  <c r="K60197" i="51"/>
  <c r="K60198" i="51"/>
  <c r="K60199" i="51"/>
  <c r="K60200" i="51"/>
  <c r="K60201" i="51"/>
  <c r="K60202" i="51"/>
  <c r="K60203" i="51"/>
  <c r="K60204" i="51"/>
  <c r="K60205" i="51"/>
  <c r="K60206" i="51"/>
  <c r="K60207" i="51"/>
  <c r="K60208" i="51"/>
  <c r="K60209" i="51"/>
  <c r="K60210" i="51"/>
  <c r="K60211" i="51"/>
  <c r="K60212" i="51"/>
  <c r="K60213" i="51"/>
  <c r="K60214" i="51"/>
  <c r="K60215" i="51"/>
  <c r="K60216" i="51"/>
  <c r="K60217" i="51"/>
  <c r="K60218" i="51"/>
  <c r="K60219" i="51"/>
  <c r="K60220" i="51"/>
  <c r="K60221" i="51"/>
  <c r="K60222" i="51"/>
  <c r="K60223" i="51"/>
  <c r="K60224" i="51"/>
  <c r="K60225" i="51"/>
  <c r="K60226" i="51"/>
  <c r="K60227" i="51"/>
  <c r="K60228" i="51"/>
  <c r="K60229" i="51"/>
  <c r="K60230" i="51"/>
  <c r="K60231" i="51"/>
  <c r="K60232" i="51"/>
  <c r="K60233" i="51"/>
  <c r="K60234" i="51"/>
  <c r="K60235" i="51"/>
  <c r="K60236" i="51"/>
  <c r="K60237" i="51"/>
  <c r="K60238" i="51"/>
  <c r="K60239" i="51"/>
  <c r="K60240" i="51"/>
  <c r="K60241" i="51"/>
  <c r="K60242" i="51"/>
  <c r="K60243" i="51"/>
  <c r="K60244" i="51"/>
  <c r="K60245" i="51"/>
  <c r="K60246" i="51"/>
  <c r="K60247" i="51"/>
  <c r="K60248" i="51"/>
  <c r="K60249" i="51"/>
  <c r="K60250" i="51"/>
  <c r="K60251" i="51"/>
  <c r="K60252" i="51"/>
  <c r="K60253" i="51"/>
  <c r="K60254" i="51"/>
  <c r="K60255" i="51"/>
  <c r="K60256" i="51"/>
  <c r="K60257" i="51"/>
  <c r="K60258" i="51"/>
  <c r="K60259" i="51"/>
  <c r="K60260" i="51"/>
  <c r="K60261" i="51"/>
  <c r="K60262" i="51"/>
  <c r="K60263" i="51"/>
  <c r="K60264" i="51"/>
  <c r="K60265" i="51"/>
  <c r="K60266" i="51"/>
  <c r="K60267" i="51"/>
  <c r="K60268" i="51"/>
  <c r="K60269" i="51"/>
  <c r="K60270" i="51"/>
  <c r="K60271" i="51"/>
  <c r="K60272" i="51"/>
  <c r="K60273" i="51"/>
  <c r="K60274" i="51"/>
  <c r="K60275" i="51"/>
  <c r="K60276" i="51"/>
  <c r="K60277" i="51"/>
  <c r="K60278" i="51"/>
  <c r="K60279" i="51"/>
  <c r="K60280" i="51"/>
  <c r="K60281" i="51"/>
  <c r="K60282" i="51"/>
  <c r="K60283" i="51"/>
  <c r="K60284" i="51"/>
  <c r="K60285" i="51"/>
  <c r="K60286" i="51"/>
  <c r="K60287" i="51"/>
  <c r="K60288" i="51"/>
  <c r="K60289" i="51"/>
  <c r="K60290" i="51"/>
  <c r="K60291" i="51"/>
  <c r="K60292" i="51"/>
  <c r="K60293" i="51"/>
  <c r="K60294" i="51"/>
  <c r="K60295" i="51"/>
  <c r="K60296" i="51"/>
  <c r="K60297" i="51"/>
  <c r="K60298" i="51"/>
  <c r="K60299" i="51"/>
  <c r="K60300" i="51"/>
  <c r="K60301" i="51"/>
  <c r="K60302" i="51"/>
  <c r="K60303" i="51"/>
  <c r="K60304" i="51"/>
  <c r="K60305" i="51"/>
  <c r="K60306" i="51"/>
  <c r="K60307" i="51"/>
  <c r="K60308" i="51"/>
  <c r="K60309" i="51"/>
  <c r="K60310" i="51"/>
  <c r="K60311" i="51"/>
  <c r="K60312" i="51"/>
  <c r="K60313" i="51"/>
  <c r="K60314" i="51"/>
  <c r="K60315" i="51"/>
  <c r="K60316" i="51"/>
  <c r="K60317" i="51"/>
  <c r="K60318" i="51"/>
  <c r="K60319" i="51"/>
  <c r="K60320" i="51"/>
  <c r="K60321" i="51"/>
  <c r="K60322" i="51"/>
  <c r="K60323" i="51"/>
  <c r="K60324" i="51"/>
  <c r="K60325" i="51"/>
  <c r="K60326" i="51"/>
  <c r="K60327" i="51"/>
  <c r="K60328" i="51"/>
  <c r="K60329" i="51"/>
  <c r="K60330" i="51"/>
  <c r="K60331" i="51"/>
  <c r="K60332" i="51"/>
  <c r="K60333" i="51"/>
  <c r="K60334" i="51"/>
  <c r="K60335" i="51"/>
  <c r="K60336" i="51"/>
  <c r="K60337" i="51"/>
  <c r="K60338" i="51"/>
  <c r="K60339" i="51"/>
  <c r="K60340" i="51"/>
  <c r="K60341" i="51"/>
  <c r="K60342" i="51"/>
  <c r="K60343" i="51"/>
  <c r="K60344" i="51"/>
  <c r="K60345" i="51"/>
  <c r="K60346" i="51"/>
  <c r="K60347" i="51"/>
  <c r="K60348" i="51"/>
  <c r="K60349" i="51"/>
  <c r="K60350" i="51"/>
  <c r="K60351" i="51"/>
  <c r="K60352" i="51"/>
  <c r="K60353" i="51"/>
  <c r="K60354" i="51"/>
  <c r="K60355" i="51"/>
  <c r="K60356" i="51"/>
  <c r="K60357" i="51"/>
  <c r="K60358" i="51"/>
  <c r="K60359" i="51"/>
  <c r="K60360" i="51"/>
  <c r="K60361" i="51"/>
  <c r="K60362" i="51"/>
  <c r="K60363" i="51"/>
  <c r="K60364" i="51"/>
  <c r="K60365" i="51"/>
  <c r="K60366" i="51"/>
  <c r="K60367" i="51"/>
  <c r="K60368" i="51"/>
  <c r="K60369" i="51"/>
  <c r="K60370" i="51"/>
  <c r="K60371" i="51"/>
  <c r="K60372" i="51"/>
  <c r="K60373" i="51"/>
  <c r="K60374" i="51"/>
  <c r="K60375" i="51"/>
  <c r="K60376" i="51"/>
  <c r="K60377" i="51"/>
  <c r="K60378" i="51"/>
  <c r="K60379" i="51"/>
  <c r="K60380" i="51"/>
  <c r="K60381" i="51"/>
  <c r="K60382" i="51"/>
  <c r="K60383" i="51"/>
  <c r="K60384" i="51"/>
  <c r="K60385" i="51"/>
  <c r="K60386" i="51"/>
  <c r="K60387" i="51"/>
  <c r="K60388" i="51"/>
  <c r="K60389" i="51"/>
  <c r="K60390" i="51"/>
  <c r="K60391" i="51"/>
  <c r="K60392" i="51"/>
  <c r="K60393" i="51"/>
  <c r="K60394" i="51"/>
  <c r="K60395" i="51"/>
  <c r="K60396" i="51"/>
  <c r="K60397" i="51"/>
  <c r="K60398" i="51"/>
  <c r="K60399" i="51"/>
  <c r="K60400" i="51"/>
  <c r="K60401" i="51"/>
  <c r="K60402" i="51"/>
  <c r="K60403" i="51"/>
  <c r="K60404" i="51"/>
  <c r="K60405" i="51"/>
  <c r="K60406" i="51"/>
  <c r="K60407" i="51"/>
  <c r="K60408" i="51"/>
  <c r="K60409" i="51"/>
  <c r="K60410" i="51"/>
  <c r="K60411" i="51"/>
  <c r="K60412" i="51"/>
  <c r="K60413" i="51"/>
  <c r="K60414" i="51"/>
  <c r="K60415" i="51"/>
  <c r="K60416" i="51"/>
  <c r="K60417" i="51"/>
  <c r="K60418" i="51"/>
  <c r="K60419" i="51"/>
  <c r="K60420" i="51"/>
  <c r="K60421" i="51"/>
  <c r="K60422" i="51"/>
  <c r="K60423" i="51"/>
  <c r="K60424" i="51"/>
  <c r="K60425" i="51"/>
  <c r="K60426" i="51"/>
  <c r="K60427" i="51"/>
  <c r="K60428" i="51"/>
  <c r="K60429" i="51"/>
  <c r="K60430" i="51"/>
  <c r="K60431" i="51"/>
  <c r="K60432" i="51"/>
  <c r="K60433" i="51"/>
  <c r="K60434" i="51"/>
  <c r="K60435" i="51"/>
  <c r="K60436" i="51"/>
  <c r="K60437" i="51"/>
  <c r="K60438" i="51"/>
  <c r="K60439" i="51"/>
  <c r="K60440" i="51"/>
  <c r="K60441" i="51"/>
  <c r="K60442" i="51"/>
  <c r="K60443" i="51"/>
  <c r="K60444" i="51"/>
  <c r="K60445" i="51"/>
  <c r="K60446" i="51"/>
  <c r="K60447" i="51"/>
  <c r="K60448" i="51"/>
  <c r="K60449" i="51"/>
  <c r="K60450" i="51"/>
  <c r="K60451" i="51"/>
  <c r="K60452" i="51"/>
  <c r="K60453" i="51"/>
  <c r="K60454" i="51"/>
  <c r="K60455" i="51"/>
  <c r="K60456" i="51"/>
  <c r="K60457" i="51"/>
  <c r="K60458" i="51"/>
  <c r="K60459" i="51"/>
  <c r="K60460" i="51"/>
  <c r="K60461" i="51"/>
  <c r="K60462" i="51"/>
  <c r="K60463" i="51"/>
  <c r="K60464" i="51"/>
  <c r="K60465" i="51"/>
  <c r="K60466" i="51"/>
  <c r="K60467" i="51"/>
  <c r="K60468" i="51"/>
  <c r="K60469" i="51"/>
  <c r="K60470" i="51"/>
  <c r="K60471" i="51"/>
  <c r="K60472" i="51"/>
  <c r="K60473" i="51"/>
  <c r="K60474" i="51"/>
  <c r="K60475" i="51"/>
  <c r="K60476" i="51"/>
  <c r="K60477" i="51"/>
  <c r="K60478" i="51"/>
  <c r="K60479" i="51"/>
  <c r="K60480" i="51"/>
  <c r="K60481" i="51"/>
  <c r="K60482" i="51"/>
  <c r="K60483" i="51"/>
  <c r="K60484" i="51"/>
  <c r="K60485" i="51"/>
  <c r="K60486" i="51"/>
  <c r="K60487" i="51"/>
  <c r="K60488" i="51"/>
  <c r="K60489" i="51"/>
  <c r="K60490" i="51"/>
  <c r="K60491" i="51"/>
  <c r="K60492" i="51"/>
  <c r="K60493" i="51"/>
  <c r="K60494" i="51"/>
  <c r="K60495" i="51"/>
  <c r="K60496" i="51"/>
  <c r="K60497" i="51"/>
  <c r="K60498" i="51"/>
  <c r="K60499" i="51"/>
  <c r="K60500" i="51"/>
  <c r="K60501" i="51"/>
  <c r="K60502" i="51"/>
  <c r="K60503" i="51"/>
  <c r="K60504" i="51"/>
  <c r="K60505" i="51"/>
  <c r="K60506" i="51"/>
  <c r="K60507" i="51"/>
  <c r="K60508" i="51"/>
  <c r="K60509" i="51"/>
  <c r="K60510" i="51"/>
  <c r="K60511" i="51"/>
  <c r="K60512" i="51"/>
  <c r="K60513" i="51"/>
  <c r="K60514" i="51"/>
  <c r="K60515" i="51"/>
  <c r="K60516" i="51"/>
  <c r="K60517" i="51"/>
  <c r="K60518" i="51"/>
  <c r="K60519" i="51"/>
  <c r="K60520" i="51"/>
  <c r="K60521" i="51"/>
  <c r="K60522" i="51"/>
  <c r="K60523" i="51"/>
  <c r="K60524" i="51"/>
  <c r="K60525" i="51"/>
  <c r="K60526" i="51"/>
  <c r="K60527" i="51"/>
  <c r="K60528" i="51"/>
  <c r="K60529" i="51"/>
  <c r="K60530" i="51"/>
  <c r="K60531" i="51"/>
  <c r="K60532" i="51"/>
  <c r="K60533" i="51"/>
  <c r="K60534" i="51"/>
  <c r="K60535" i="51"/>
  <c r="K60536" i="51"/>
  <c r="K60537" i="51"/>
  <c r="K60538" i="51"/>
  <c r="K60539" i="51"/>
  <c r="K60540" i="51"/>
  <c r="K60541" i="51"/>
  <c r="K60542" i="51"/>
  <c r="K60543" i="51"/>
  <c r="K60544" i="51"/>
  <c r="K60545" i="51"/>
  <c r="K60546" i="51"/>
  <c r="K60547" i="51"/>
  <c r="K60548" i="51"/>
  <c r="K60549" i="51"/>
  <c r="K60550" i="51"/>
  <c r="K60551" i="51"/>
  <c r="K60552" i="51"/>
  <c r="K60553" i="51"/>
  <c r="K60554" i="51"/>
  <c r="K60555" i="51"/>
  <c r="K60556" i="51"/>
  <c r="K60557" i="51"/>
  <c r="K60558" i="51"/>
  <c r="K60559" i="51"/>
  <c r="K60560" i="51"/>
  <c r="K60561" i="51"/>
  <c r="K60562" i="51"/>
  <c r="K60563" i="51"/>
  <c r="K60564" i="51"/>
  <c r="K60565" i="51"/>
  <c r="K60566" i="51"/>
  <c r="K60567" i="51"/>
  <c r="K60568" i="51"/>
  <c r="K60569" i="51"/>
  <c r="K60570" i="51"/>
  <c r="K60571" i="51"/>
  <c r="K60572" i="51"/>
  <c r="K60573" i="51"/>
  <c r="K60574" i="51"/>
  <c r="K60575" i="51"/>
  <c r="K60576" i="51"/>
  <c r="K60577" i="51"/>
  <c r="K60578" i="51"/>
  <c r="K60579" i="51"/>
  <c r="K60580" i="51"/>
  <c r="K60581" i="51"/>
  <c r="K60582" i="51"/>
  <c r="K60583" i="51"/>
  <c r="K60584" i="51"/>
  <c r="K60585" i="51"/>
  <c r="K60586" i="51"/>
  <c r="K60587" i="51"/>
  <c r="K60588" i="51"/>
  <c r="K60589" i="51"/>
  <c r="K60590" i="51"/>
  <c r="K60591" i="51"/>
  <c r="K60592" i="51"/>
  <c r="K60593" i="51"/>
  <c r="K60594" i="51"/>
  <c r="K60595" i="51"/>
  <c r="K60596" i="51"/>
  <c r="K60597" i="51"/>
  <c r="K60598" i="51"/>
  <c r="K60599" i="51"/>
  <c r="K60600" i="51"/>
  <c r="K60601" i="51"/>
  <c r="K60602" i="51"/>
  <c r="K60603" i="51"/>
  <c r="K60604" i="51"/>
  <c r="K60605" i="51"/>
  <c r="K60606" i="51"/>
  <c r="K60607" i="51"/>
  <c r="K60608" i="51"/>
  <c r="K60609" i="51"/>
  <c r="K60610" i="51"/>
  <c r="K60611" i="51"/>
  <c r="K60612" i="51"/>
  <c r="K60613" i="51"/>
  <c r="K60614" i="51"/>
  <c r="K60615" i="51"/>
  <c r="K60616" i="51"/>
  <c r="K60617" i="51"/>
  <c r="K60618" i="51"/>
  <c r="K60619" i="51"/>
  <c r="K60620" i="51"/>
  <c r="K60621" i="51"/>
  <c r="K60622" i="51"/>
  <c r="K60623" i="51"/>
  <c r="K60624" i="51"/>
  <c r="K60625" i="51"/>
  <c r="K60626" i="51"/>
  <c r="K60627" i="51"/>
  <c r="K60628" i="51"/>
  <c r="K60629" i="51"/>
  <c r="K60630" i="51"/>
  <c r="K60631" i="51"/>
  <c r="K60632" i="51"/>
  <c r="K60633" i="51"/>
  <c r="K60634" i="51"/>
  <c r="K60635" i="51"/>
  <c r="K60636" i="51"/>
  <c r="K60637" i="51"/>
  <c r="K60638" i="51"/>
  <c r="K60639" i="51"/>
  <c r="K60640" i="51"/>
  <c r="K60641" i="51"/>
  <c r="K60642" i="51"/>
  <c r="K60643" i="51"/>
  <c r="K60644" i="51"/>
  <c r="K60645" i="51"/>
  <c r="K60646" i="51"/>
  <c r="K60647" i="51"/>
  <c r="K60648" i="51"/>
  <c r="K60649" i="51"/>
  <c r="K60650" i="51"/>
  <c r="K60651" i="51"/>
  <c r="K60652" i="51"/>
  <c r="K60653" i="51"/>
  <c r="K60654" i="51"/>
  <c r="K60655" i="51"/>
  <c r="K60656" i="51"/>
  <c r="K60657" i="51"/>
  <c r="K60658" i="51"/>
  <c r="K60659" i="51"/>
  <c r="K60660" i="51"/>
  <c r="K60661" i="51"/>
  <c r="K60662" i="51"/>
  <c r="K60663" i="51"/>
  <c r="K60664" i="51"/>
  <c r="K60665" i="51"/>
  <c r="K60666" i="51"/>
  <c r="K60667" i="51"/>
  <c r="K60668" i="51"/>
  <c r="K60669" i="51"/>
  <c r="K60670" i="51"/>
  <c r="K60671" i="51"/>
  <c r="K60672" i="51"/>
  <c r="K60673" i="51"/>
  <c r="K60674" i="51"/>
  <c r="K60675" i="51"/>
  <c r="K60676" i="51"/>
  <c r="K60677" i="51"/>
  <c r="K60678" i="51"/>
  <c r="K60679" i="51"/>
  <c r="K60680" i="51"/>
  <c r="K60681" i="51"/>
  <c r="K60682" i="51"/>
  <c r="K60683" i="51"/>
  <c r="K60684" i="51"/>
  <c r="K60685" i="51"/>
  <c r="K60686" i="51"/>
  <c r="K60687" i="51"/>
  <c r="K60688" i="51"/>
  <c r="K60689" i="51"/>
  <c r="K60690" i="51"/>
  <c r="K60691" i="51"/>
  <c r="K60692" i="51"/>
  <c r="K60693" i="51"/>
  <c r="K60694" i="51"/>
  <c r="K60695" i="51"/>
  <c r="K60696" i="51"/>
  <c r="K60697" i="51"/>
  <c r="K60698" i="51"/>
  <c r="K60699" i="51"/>
  <c r="K60700" i="51"/>
  <c r="K60701" i="51"/>
  <c r="K60702" i="51"/>
  <c r="K60703" i="51"/>
  <c r="K60704" i="51"/>
  <c r="K60705" i="51"/>
  <c r="K60706" i="51"/>
  <c r="K60707" i="51"/>
  <c r="K60708" i="51"/>
  <c r="K60709" i="51"/>
  <c r="K60710" i="51"/>
  <c r="K60711" i="51"/>
  <c r="K60712" i="51"/>
  <c r="K60713" i="51"/>
  <c r="K60714" i="51"/>
  <c r="K60715" i="51"/>
  <c r="K60716" i="51"/>
  <c r="K60717" i="51"/>
  <c r="K60718" i="51"/>
  <c r="K60719" i="51"/>
  <c r="K60720" i="51"/>
  <c r="K60721" i="51"/>
  <c r="K60722" i="51"/>
  <c r="K60723" i="51"/>
  <c r="K60724" i="51"/>
  <c r="K60725" i="51"/>
  <c r="K60726" i="51"/>
  <c r="K60727" i="51"/>
  <c r="K60728" i="51"/>
  <c r="K60729" i="51"/>
  <c r="K60730" i="51"/>
  <c r="K60731" i="51"/>
  <c r="K60732" i="51"/>
  <c r="K60733" i="51"/>
  <c r="K60734" i="51"/>
  <c r="K60735" i="51"/>
  <c r="K60736" i="51"/>
  <c r="K60737" i="51"/>
  <c r="K60738" i="51"/>
  <c r="K60739" i="51"/>
  <c r="K60740" i="51"/>
  <c r="K60741" i="51"/>
  <c r="K60742" i="51"/>
  <c r="K60743" i="51"/>
  <c r="K60744" i="51"/>
  <c r="K60745" i="51"/>
  <c r="K60746" i="51"/>
  <c r="K60747" i="51"/>
  <c r="K60748" i="51"/>
  <c r="K60749" i="51"/>
  <c r="K60750" i="51"/>
  <c r="K60751" i="51"/>
  <c r="K60752" i="51"/>
  <c r="K60753" i="51"/>
  <c r="K60754" i="51"/>
  <c r="K60755" i="51"/>
  <c r="K60756" i="51"/>
  <c r="K60757" i="51"/>
  <c r="K60758" i="51"/>
  <c r="K60759" i="51"/>
  <c r="K60760" i="51"/>
  <c r="K60761" i="51"/>
  <c r="K60762" i="51"/>
  <c r="K60763" i="51"/>
  <c r="K60764" i="51"/>
  <c r="K60765" i="51"/>
  <c r="K60766" i="51"/>
  <c r="K60767" i="51"/>
  <c r="K60768" i="51"/>
  <c r="K60769" i="51"/>
  <c r="K60770" i="51"/>
  <c r="K60771" i="51"/>
  <c r="K60772" i="51"/>
  <c r="K60773" i="51"/>
  <c r="K60774" i="51"/>
  <c r="K60775" i="51"/>
  <c r="K60776" i="51"/>
  <c r="K60777" i="51"/>
  <c r="K60778" i="51"/>
  <c r="K60779" i="51"/>
  <c r="K60780" i="51"/>
  <c r="K60781" i="51"/>
  <c r="K60782" i="51"/>
  <c r="K60783" i="51"/>
  <c r="K60784" i="51"/>
  <c r="K60785" i="51"/>
  <c r="K60786" i="51"/>
  <c r="K60787" i="51"/>
  <c r="K60788" i="51"/>
  <c r="K60789" i="51"/>
  <c r="K60790" i="51"/>
  <c r="K60791" i="51"/>
  <c r="K60792" i="51"/>
  <c r="K60793" i="51"/>
  <c r="K60794" i="51"/>
  <c r="K60795" i="51"/>
  <c r="K60796" i="51"/>
  <c r="K60797" i="51"/>
  <c r="K60798" i="51"/>
  <c r="K60799" i="51"/>
  <c r="K60800" i="51"/>
  <c r="K60801" i="51"/>
  <c r="K60802" i="51"/>
  <c r="K60803" i="51"/>
  <c r="K60804" i="51"/>
  <c r="K60805" i="51"/>
  <c r="K60806" i="51"/>
  <c r="K60807" i="51"/>
  <c r="K60808" i="51"/>
  <c r="K60809" i="51"/>
  <c r="K60810" i="51"/>
  <c r="K60811" i="51"/>
  <c r="K60812" i="51"/>
  <c r="K60813" i="51"/>
  <c r="K60814" i="51"/>
  <c r="K60815" i="51"/>
  <c r="K60816" i="51"/>
  <c r="K60817" i="51"/>
  <c r="K60818" i="51"/>
  <c r="K60819" i="51"/>
  <c r="K60820" i="51"/>
  <c r="K60821" i="51"/>
  <c r="K60822" i="51"/>
  <c r="K60823" i="51"/>
  <c r="K60824" i="51"/>
  <c r="K60825" i="51"/>
  <c r="K60826" i="51"/>
  <c r="K60827" i="51"/>
  <c r="K60828" i="51"/>
  <c r="K60829" i="51"/>
  <c r="K60830" i="51"/>
  <c r="K60831" i="51"/>
  <c r="K60832" i="51"/>
  <c r="K60833" i="51"/>
  <c r="K60834" i="51"/>
  <c r="K60835" i="51"/>
  <c r="K60836" i="51"/>
  <c r="K60837" i="51"/>
  <c r="K60838" i="51"/>
  <c r="K60839" i="51"/>
  <c r="K60840" i="51"/>
  <c r="K60841" i="51"/>
  <c r="K60842" i="51"/>
  <c r="K60843" i="51"/>
  <c r="K60844" i="51"/>
  <c r="K60845" i="51"/>
  <c r="K60846" i="51"/>
  <c r="K60847" i="51"/>
  <c r="K60848" i="51"/>
  <c r="K60849" i="51"/>
  <c r="K60850" i="51"/>
  <c r="K60851" i="51"/>
  <c r="K60852" i="51"/>
  <c r="K60853" i="51"/>
  <c r="K60854" i="51"/>
  <c r="K60855" i="51"/>
  <c r="K60856" i="51"/>
  <c r="K60857" i="51"/>
  <c r="K60858" i="51"/>
  <c r="K60859" i="51"/>
  <c r="K60860" i="51"/>
  <c r="K60861" i="51"/>
  <c r="K60862" i="51"/>
  <c r="K60863" i="51"/>
  <c r="K60864" i="51"/>
  <c r="K60865" i="51"/>
  <c r="K60866" i="51"/>
  <c r="K60867" i="51"/>
  <c r="K60868" i="51"/>
  <c r="K60869" i="51"/>
  <c r="K60870" i="51"/>
  <c r="K60871" i="51"/>
  <c r="K60872" i="51"/>
  <c r="K60873" i="51"/>
  <c r="K60874" i="51"/>
  <c r="K60875" i="51"/>
  <c r="K60876" i="51"/>
  <c r="K60877" i="51"/>
  <c r="K60878" i="51"/>
  <c r="K60879" i="51"/>
  <c r="K60880" i="51"/>
  <c r="K60881" i="51"/>
  <c r="K60882" i="51"/>
  <c r="K60883" i="51"/>
  <c r="K60884" i="51"/>
  <c r="K60885" i="51"/>
  <c r="K60886" i="51"/>
  <c r="K60887" i="51"/>
  <c r="K60888" i="51"/>
  <c r="K60889" i="51"/>
  <c r="K60890" i="51"/>
  <c r="K60891" i="51"/>
  <c r="K60892" i="51"/>
  <c r="K60893" i="51"/>
  <c r="K60894" i="51"/>
  <c r="K60895" i="51"/>
  <c r="K60896" i="51"/>
  <c r="K60897" i="51"/>
  <c r="K60898" i="51"/>
  <c r="K60899" i="51"/>
  <c r="K60900" i="51"/>
  <c r="K60901" i="51"/>
  <c r="K60902" i="51"/>
  <c r="K60903" i="51"/>
  <c r="K60904" i="51"/>
  <c r="K60905" i="51"/>
  <c r="K60906" i="51"/>
  <c r="K60907" i="51"/>
  <c r="K60908" i="51"/>
  <c r="K60909" i="51"/>
  <c r="K60910" i="51"/>
  <c r="K60911" i="51"/>
  <c r="K60912" i="51"/>
  <c r="K60913" i="51"/>
  <c r="K60914" i="51"/>
  <c r="K60915" i="51"/>
  <c r="K60916" i="51"/>
  <c r="K60917" i="51"/>
  <c r="K60918" i="51"/>
  <c r="K60919" i="51"/>
  <c r="K60920" i="51"/>
  <c r="K60921" i="51"/>
  <c r="K60922" i="51"/>
  <c r="K60923" i="51"/>
  <c r="K60924" i="51"/>
  <c r="K60925" i="51"/>
  <c r="K60926" i="51"/>
  <c r="K60927" i="51"/>
  <c r="K60928" i="51"/>
  <c r="K60929" i="51"/>
  <c r="K60930" i="51"/>
  <c r="K60931" i="51"/>
  <c r="K60932" i="51"/>
  <c r="K60933" i="51"/>
  <c r="K60934" i="51"/>
  <c r="K60935" i="51"/>
  <c r="K60936" i="51"/>
  <c r="K60937" i="51"/>
  <c r="K60938" i="51"/>
  <c r="K60939" i="51"/>
  <c r="K60940" i="51"/>
  <c r="K60941" i="51"/>
  <c r="K60942" i="51"/>
  <c r="K60943" i="51"/>
  <c r="K60944" i="51"/>
  <c r="K60945" i="51"/>
  <c r="K60946" i="51"/>
  <c r="K60947" i="51"/>
  <c r="K60948" i="51"/>
  <c r="K60949" i="51"/>
  <c r="K60950" i="51"/>
  <c r="K60951" i="51"/>
  <c r="K60952" i="51"/>
  <c r="K60953" i="51"/>
  <c r="K60954" i="51"/>
  <c r="K60955" i="51"/>
  <c r="K60956" i="51"/>
  <c r="K60957" i="51"/>
  <c r="K60958" i="51"/>
  <c r="K60959" i="51"/>
  <c r="K60960" i="51"/>
  <c r="K60961" i="51"/>
  <c r="K60962" i="51"/>
  <c r="K60963" i="51"/>
  <c r="K60964" i="51"/>
  <c r="K60965" i="51"/>
  <c r="K60966" i="51"/>
  <c r="K60967" i="51"/>
  <c r="K60968" i="51"/>
  <c r="K60969" i="51"/>
  <c r="K60970" i="51"/>
  <c r="K60971" i="51"/>
  <c r="K60972" i="51"/>
  <c r="K60973" i="51"/>
  <c r="K60974" i="51"/>
  <c r="K60975" i="51"/>
  <c r="K60976" i="51"/>
  <c r="K60977" i="51"/>
  <c r="K60978" i="51"/>
  <c r="K60979" i="51"/>
  <c r="K60980" i="51"/>
  <c r="K60981" i="51"/>
  <c r="K60982" i="51"/>
  <c r="K60983" i="51"/>
  <c r="K60984" i="51"/>
  <c r="K60985" i="51"/>
  <c r="K60986" i="51"/>
  <c r="K60987" i="51"/>
  <c r="K60988" i="51"/>
  <c r="K60989" i="51"/>
  <c r="K60990" i="51"/>
  <c r="K60991" i="51"/>
  <c r="K60992" i="51"/>
  <c r="K60993" i="51"/>
  <c r="K60994" i="51"/>
  <c r="K60995" i="51"/>
  <c r="K60996" i="51"/>
  <c r="K60997" i="51"/>
  <c r="K60998" i="51"/>
  <c r="K60999" i="51"/>
  <c r="K61000" i="51"/>
  <c r="K61001" i="51"/>
  <c r="K61002" i="51"/>
  <c r="K61003" i="51"/>
  <c r="K61004" i="51"/>
  <c r="K61005" i="51"/>
  <c r="K61006" i="51"/>
  <c r="K61007" i="51"/>
  <c r="K61008" i="51"/>
  <c r="K61009" i="51"/>
  <c r="K61010" i="51"/>
  <c r="K61011" i="51"/>
  <c r="K61012" i="51"/>
  <c r="K61013" i="51"/>
  <c r="K61014" i="51"/>
  <c r="K61015" i="51"/>
  <c r="K61016" i="51"/>
  <c r="K61017" i="51"/>
  <c r="K61018" i="51"/>
  <c r="K61019" i="51"/>
  <c r="K61020" i="51"/>
  <c r="K61021" i="51"/>
  <c r="K61022" i="51"/>
  <c r="K61023" i="51"/>
  <c r="K61024" i="51"/>
  <c r="K61025" i="51"/>
  <c r="K61026" i="51"/>
  <c r="K61027" i="51"/>
  <c r="K61028" i="51"/>
  <c r="K61029" i="51"/>
  <c r="K61030" i="51"/>
  <c r="K61031" i="51"/>
  <c r="K61032" i="51"/>
  <c r="K61033" i="51"/>
  <c r="K61034" i="51"/>
  <c r="K61035" i="51"/>
  <c r="K61036" i="51"/>
  <c r="K61037" i="51"/>
  <c r="K61038" i="51"/>
  <c r="K61039" i="51"/>
  <c r="K61040" i="51"/>
  <c r="K61041" i="51"/>
  <c r="K61042" i="51"/>
  <c r="K61043" i="51"/>
  <c r="K61044" i="51"/>
  <c r="K61045" i="51"/>
  <c r="K61046" i="51"/>
  <c r="K61047" i="51"/>
  <c r="K61048" i="51"/>
  <c r="K61049" i="51"/>
  <c r="K61050" i="51"/>
  <c r="K61051" i="51"/>
  <c r="K61052" i="51"/>
  <c r="K61053" i="51"/>
  <c r="K61054" i="51"/>
  <c r="K61055" i="51"/>
  <c r="K61056" i="51"/>
  <c r="K61057" i="51"/>
  <c r="K61058" i="51"/>
  <c r="K61059" i="51"/>
  <c r="K61060" i="51"/>
  <c r="K61061" i="51"/>
  <c r="K61062" i="51"/>
  <c r="K61063" i="51"/>
  <c r="K61064" i="51"/>
  <c r="K61065" i="51"/>
  <c r="K61066" i="51"/>
  <c r="K61067" i="51"/>
  <c r="K61068" i="51"/>
  <c r="K61069" i="51"/>
  <c r="K61070" i="51"/>
  <c r="K61071" i="51"/>
  <c r="K61072" i="51"/>
  <c r="K61073" i="51"/>
  <c r="K61074" i="51"/>
  <c r="K61075" i="51"/>
  <c r="K61076" i="51"/>
  <c r="K61077" i="51"/>
  <c r="K61078" i="51"/>
  <c r="K61079" i="51"/>
  <c r="K61080" i="51"/>
  <c r="K61081" i="51"/>
  <c r="K61082" i="51"/>
  <c r="K61083" i="51"/>
  <c r="K61084" i="51"/>
  <c r="K61085" i="51"/>
  <c r="K61086" i="51"/>
  <c r="K61087" i="51"/>
  <c r="K61088" i="51"/>
  <c r="K61089" i="51"/>
  <c r="K61090" i="51"/>
  <c r="K61091" i="51"/>
  <c r="K61092" i="51"/>
  <c r="K61093" i="51"/>
  <c r="K61094" i="51"/>
  <c r="K61095" i="51"/>
  <c r="K61096" i="51"/>
  <c r="K61097" i="51"/>
  <c r="K61098" i="51"/>
  <c r="K61099" i="51"/>
  <c r="K61100" i="51"/>
  <c r="K61101" i="51"/>
  <c r="K61102" i="51"/>
  <c r="K61103" i="51"/>
  <c r="K61104" i="51"/>
  <c r="K61105" i="51"/>
  <c r="K61106" i="51"/>
  <c r="K61107" i="51"/>
  <c r="K61108" i="51"/>
  <c r="K61109" i="51"/>
  <c r="K61110" i="51"/>
  <c r="K61111" i="51"/>
  <c r="K61112" i="51"/>
  <c r="K61113" i="51"/>
  <c r="K61114" i="51"/>
  <c r="K61115" i="51"/>
  <c r="K61116" i="51"/>
  <c r="K61117" i="51"/>
  <c r="K61118" i="51"/>
  <c r="K61119" i="51"/>
  <c r="K61120" i="51"/>
  <c r="K61121" i="51"/>
  <c r="K61122" i="51"/>
  <c r="K61123" i="51"/>
  <c r="K61124" i="51"/>
  <c r="K61125" i="51"/>
  <c r="K61126" i="51"/>
  <c r="K61127" i="51"/>
  <c r="K61128" i="51"/>
  <c r="K61129" i="51"/>
  <c r="K61130" i="51"/>
  <c r="K61131" i="51"/>
  <c r="K61132" i="51"/>
  <c r="K61133" i="51"/>
  <c r="K61134" i="51"/>
  <c r="K61135" i="51"/>
  <c r="K61136" i="51"/>
  <c r="K61137" i="51"/>
  <c r="K61138" i="51"/>
  <c r="K61139" i="51"/>
  <c r="K61140" i="51"/>
  <c r="K61141" i="51"/>
  <c r="K61142" i="51"/>
  <c r="K61143" i="51"/>
  <c r="K61144" i="51"/>
  <c r="K61145" i="51"/>
  <c r="K61146" i="51"/>
  <c r="K61147" i="51"/>
  <c r="K61148" i="51"/>
  <c r="K61149" i="51"/>
  <c r="K61150" i="51"/>
  <c r="K61151" i="51"/>
  <c r="K61152" i="51"/>
  <c r="K61153" i="51"/>
  <c r="K61154" i="51"/>
  <c r="K61155" i="51"/>
  <c r="K61156" i="51"/>
  <c r="K61157" i="51"/>
  <c r="K61158" i="51"/>
  <c r="K61159" i="51"/>
  <c r="K61160" i="51"/>
  <c r="K61161" i="51"/>
  <c r="K61162" i="51"/>
  <c r="K61163" i="51"/>
  <c r="K61164" i="51"/>
  <c r="K61165" i="51"/>
  <c r="K61166" i="51"/>
  <c r="K61167" i="51"/>
  <c r="K61168" i="51"/>
  <c r="K61169" i="51"/>
  <c r="K61170" i="51"/>
  <c r="K61171" i="51"/>
  <c r="K61172" i="51"/>
  <c r="K61173" i="51"/>
  <c r="K61174" i="51"/>
  <c r="K61175" i="51"/>
  <c r="K61176" i="51"/>
  <c r="K61177" i="51"/>
  <c r="K61178" i="51"/>
  <c r="K61179" i="51"/>
  <c r="K61180" i="51"/>
  <c r="K61181" i="51"/>
  <c r="K61182" i="51"/>
  <c r="K61183" i="51"/>
  <c r="K61184" i="51"/>
  <c r="K61185" i="51"/>
  <c r="K61186" i="51"/>
  <c r="K61187" i="51"/>
  <c r="K61188" i="51"/>
  <c r="K61189" i="51"/>
  <c r="K61190" i="51"/>
  <c r="K61191" i="51"/>
  <c r="K61192" i="51"/>
  <c r="K61193" i="51"/>
  <c r="K61194" i="51"/>
  <c r="K61195" i="51"/>
  <c r="K61196" i="51"/>
  <c r="K61197" i="51"/>
  <c r="K61198" i="51"/>
  <c r="K61199" i="51"/>
  <c r="K61200" i="51"/>
  <c r="K61201" i="51"/>
  <c r="K61202" i="51"/>
  <c r="K61203" i="51"/>
  <c r="K61204" i="51"/>
  <c r="K61205" i="51"/>
  <c r="K61206" i="51"/>
  <c r="K61207" i="51"/>
  <c r="K61208" i="51"/>
  <c r="K61209" i="51"/>
  <c r="K61210" i="51"/>
  <c r="K61211" i="51"/>
  <c r="K61212" i="51"/>
  <c r="K61213" i="51"/>
  <c r="K61214" i="51"/>
  <c r="K61215" i="51"/>
  <c r="K61216" i="51"/>
  <c r="K61217" i="51"/>
  <c r="K61218" i="51"/>
  <c r="K61219" i="51"/>
  <c r="K61220" i="51"/>
  <c r="K61221" i="51"/>
  <c r="K61222" i="51"/>
  <c r="K61223" i="51"/>
  <c r="K61224" i="51"/>
  <c r="K61225" i="51"/>
  <c r="K61226" i="51"/>
  <c r="K61227" i="51"/>
  <c r="K61228" i="51"/>
  <c r="K61229" i="51"/>
  <c r="K61230" i="51"/>
  <c r="K61231" i="51"/>
  <c r="K61232" i="51"/>
  <c r="K61233" i="51"/>
  <c r="K61234" i="51"/>
  <c r="K61235" i="51"/>
  <c r="K61236" i="51"/>
  <c r="K61237" i="51"/>
  <c r="K61238" i="51"/>
  <c r="K61239" i="51"/>
  <c r="K61240" i="51"/>
  <c r="K61241" i="51"/>
  <c r="K61242" i="51"/>
  <c r="K61243" i="51"/>
  <c r="K61244" i="51"/>
  <c r="K61245" i="51"/>
  <c r="K61246" i="51"/>
  <c r="K61247" i="51"/>
  <c r="K61248" i="51"/>
  <c r="K61249" i="51"/>
  <c r="K61250" i="51"/>
  <c r="K61251" i="51"/>
  <c r="K61252" i="51"/>
  <c r="K61253" i="51"/>
  <c r="K61254" i="51"/>
  <c r="K61255" i="51"/>
  <c r="K61256" i="51"/>
  <c r="K61257" i="51"/>
  <c r="K61258" i="51"/>
  <c r="K61259" i="51"/>
  <c r="K61260" i="51"/>
  <c r="K61261" i="51"/>
  <c r="K61262" i="51"/>
  <c r="K61263" i="51"/>
  <c r="K61264" i="51"/>
  <c r="K61265" i="51"/>
  <c r="K61266" i="51"/>
  <c r="K61267" i="51"/>
  <c r="K61268" i="51"/>
  <c r="K61269" i="51"/>
  <c r="K61270" i="51"/>
  <c r="K61271" i="51"/>
  <c r="K61272" i="51"/>
  <c r="K61273" i="51"/>
  <c r="K61274" i="51"/>
  <c r="K61275" i="51"/>
  <c r="K61276" i="51"/>
  <c r="K61277" i="51"/>
  <c r="K61278" i="51"/>
  <c r="K61279" i="51"/>
  <c r="K61280" i="51"/>
  <c r="K61281" i="51"/>
  <c r="K61282" i="51"/>
  <c r="K61283" i="51"/>
  <c r="K61284" i="51"/>
  <c r="K61285" i="51"/>
  <c r="K61286" i="51"/>
  <c r="K61287" i="51"/>
  <c r="K61288" i="51"/>
  <c r="K61289" i="51"/>
  <c r="K61290" i="51"/>
  <c r="K61291" i="51"/>
  <c r="K61292" i="51"/>
  <c r="K61293" i="51"/>
  <c r="K61294" i="51"/>
  <c r="K61295" i="51"/>
  <c r="K61296" i="51"/>
  <c r="K61297" i="51"/>
  <c r="K61298" i="51"/>
  <c r="K61299" i="51"/>
  <c r="K61300" i="51"/>
  <c r="K61301" i="51"/>
  <c r="K61302" i="51"/>
  <c r="K61303" i="51"/>
  <c r="K61304" i="51"/>
  <c r="K61305" i="51"/>
  <c r="K61306" i="51"/>
  <c r="K61307" i="51"/>
  <c r="K61308" i="51"/>
  <c r="K61309" i="51"/>
  <c r="K61310" i="51"/>
  <c r="K61311" i="51"/>
  <c r="K61312" i="51"/>
  <c r="K61313" i="51"/>
  <c r="K61314" i="51"/>
  <c r="K61315" i="51"/>
  <c r="K61316" i="51"/>
  <c r="K61317" i="51"/>
  <c r="K61318" i="51"/>
  <c r="K61319" i="51"/>
  <c r="K61320" i="51"/>
  <c r="K61321" i="51"/>
  <c r="K61322" i="51"/>
  <c r="K61323" i="51"/>
  <c r="K61324" i="51"/>
  <c r="K61325" i="51"/>
  <c r="K61326" i="51"/>
  <c r="K61327" i="51"/>
  <c r="K61328" i="51"/>
  <c r="K61329" i="51"/>
  <c r="K61330" i="51"/>
  <c r="K61331" i="51"/>
  <c r="K61332" i="51"/>
  <c r="K61333" i="51"/>
  <c r="K61334" i="51"/>
  <c r="K61335" i="51"/>
  <c r="K61336" i="51"/>
  <c r="K61337" i="51"/>
  <c r="K61338" i="51"/>
  <c r="K61339" i="51"/>
  <c r="K61340" i="51"/>
  <c r="K61341" i="51"/>
  <c r="K61342" i="51"/>
  <c r="K61343" i="51"/>
  <c r="K61344" i="51"/>
  <c r="K61345" i="51"/>
  <c r="K61346" i="51"/>
  <c r="K61347" i="51"/>
  <c r="K61348" i="51"/>
  <c r="K61349" i="51"/>
  <c r="K61350" i="51"/>
  <c r="K61351" i="51"/>
  <c r="K61352" i="51"/>
  <c r="K61353" i="51"/>
  <c r="K61354" i="51"/>
  <c r="K61355" i="51"/>
  <c r="K61356" i="51"/>
  <c r="K61357" i="51"/>
  <c r="K61358" i="51"/>
  <c r="K61359" i="51"/>
  <c r="K61360" i="51"/>
  <c r="K61361" i="51"/>
  <c r="K61362" i="51"/>
  <c r="K61363" i="51"/>
  <c r="K61364" i="51"/>
  <c r="K61365" i="51"/>
  <c r="K61366" i="51"/>
  <c r="K61367" i="51"/>
  <c r="K61368" i="51"/>
  <c r="K61369" i="51"/>
  <c r="K61370" i="51"/>
  <c r="K61371" i="51"/>
  <c r="K61372" i="51"/>
  <c r="K61373" i="51"/>
  <c r="K61374" i="51"/>
  <c r="K61375" i="51"/>
  <c r="K61376" i="51"/>
  <c r="K61377" i="51"/>
  <c r="K61378" i="51"/>
  <c r="K61379" i="51"/>
  <c r="K61380" i="51"/>
  <c r="K61381" i="51"/>
  <c r="K61382" i="51"/>
  <c r="K61383" i="51"/>
  <c r="K61384" i="51"/>
  <c r="K61385" i="51"/>
  <c r="K61386" i="51"/>
  <c r="K61387" i="51"/>
  <c r="K61388" i="51"/>
  <c r="K61389" i="51"/>
  <c r="K61390" i="51"/>
  <c r="K61391" i="51"/>
  <c r="K61392" i="51"/>
  <c r="K61393" i="51"/>
  <c r="K61394" i="51"/>
  <c r="K61395" i="51"/>
  <c r="K61396" i="51"/>
  <c r="K61397" i="51"/>
  <c r="K61398" i="51"/>
  <c r="K61399" i="51"/>
  <c r="K61400" i="51"/>
  <c r="K61401" i="51"/>
  <c r="K61402" i="51"/>
  <c r="K61403" i="51"/>
  <c r="K61404" i="51"/>
  <c r="K61405" i="51"/>
  <c r="K61406" i="51"/>
  <c r="K61407" i="51"/>
  <c r="K61408" i="51"/>
  <c r="K61409" i="51"/>
  <c r="K61410" i="51"/>
  <c r="K61411" i="51"/>
  <c r="K61412" i="51"/>
  <c r="K61413" i="51"/>
  <c r="K61414" i="51"/>
  <c r="K61415" i="51"/>
  <c r="K61416" i="51"/>
  <c r="K61417" i="51"/>
  <c r="K61418" i="51"/>
  <c r="K61419" i="51"/>
  <c r="K61420" i="51"/>
  <c r="K61421" i="51"/>
  <c r="K61422" i="51"/>
  <c r="K61423" i="51"/>
  <c r="K61424" i="51"/>
  <c r="K61425" i="51"/>
  <c r="K61426" i="51"/>
  <c r="K61427" i="51"/>
  <c r="K61428" i="51"/>
  <c r="K61429" i="51"/>
  <c r="K61430" i="51"/>
  <c r="K61431" i="51"/>
  <c r="K61432" i="51"/>
  <c r="K61433" i="51"/>
  <c r="K61434" i="51"/>
  <c r="K61435" i="51"/>
  <c r="K61436" i="51"/>
  <c r="K61437" i="51"/>
  <c r="K61438" i="51"/>
  <c r="K61439" i="51"/>
  <c r="K61440" i="51"/>
  <c r="K61441" i="51"/>
  <c r="K61442" i="51"/>
  <c r="K61443" i="51"/>
  <c r="K61444" i="51"/>
  <c r="K61445" i="51"/>
  <c r="K61446" i="51"/>
  <c r="K61447" i="51"/>
  <c r="K61448" i="51"/>
  <c r="K61449" i="51"/>
  <c r="K61450" i="51"/>
  <c r="K61451" i="51"/>
  <c r="K61452" i="51"/>
  <c r="K61453" i="51"/>
  <c r="K61454" i="51"/>
  <c r="K61455" i="51"/>
  <c r="K61456" i="51"/>
  <c r="K61457" i="51"/>
  <c r="K61458" i="51"/>
  <c r="K61459" i="51"/>
  <c r="K61460" i="51"/>
  <c r="K61461" i="51"/>
  <c r="K61462" i="51"/>
  <c r="K61463" i="51"/>
  <c r="K61464" i="51"/>
  <c r="K61465" i="51"/>
  <c r="K61466" i="51"/>
  <c r="K61467" i="51"/>
  <c r="K61468" i="51"/>
  <c r="K61469" i="51"/>
  <c r="K61470" i="51"/>
  <c r="K61471" i="51"/>
  <c r="K61472" i="51"/>
  <c r="K61473" i="51"/>
  <c r="K61474" i="51"/>
  <c r="K61475" i="51"/>
  <c r="K61476" i="51"/>
  <c r="K61477" i="51"/>
  <c r="K61478" i="51"/>
  <c r="K61479" i="51"/>
  <c r="K61480" i="51"/>
  <c r="K61481" i="51"/>
  <c r="K61482" i="51"/>
  <c r="K61483" i="51"/>
  <c r="K61484" i="51"/>
  <c r="K61485" i="51"/>
  <c r="K61486" i="51"/>
  <c r="K61487" i="51"/>
  <c r="K61488" i="51"/>
  <c r="K61489" i="51"/>
  <c r="K61490" i="51"/>
  <c r="K61491" i="51"/>
  <c r="K61492" i="51"/>
  <c r="K61493" i="51"/>
  <c r="K61494" i="51"/>
  <c r="K61495" i="51"/>
  <c r="K61496" i="51"/>
  <c r="K61497" i="51"/>
  <c r="K61498" i="51"/>
  <c r="K61499" i="51"/>
  <c r="K61500" i="51"/>
  <c r="K61501" i="51"/>
  <c r="K61502" i="51"/>
  <c r="K61503" i="51"/>
  <c r="K61504" i="51"/>
  <c r="K61505" i="51"/>
  <c r="K61506" i="51"/>
  <c r="K61507" i="51"/>
  <c r="K61508" i="51"/>
  <c r="K61509" i="51"/>
  <c r="K61510" i="51"/>
  <c r="K61511" i="51"/>
  <c r="K61512" i="51"/>
  <c r="K61513" i="51"/>
  <c r="K61514" i="51"/>
  <c r="K61515" i="51"/>
  <c r="K61516" i="51"/>
  <c r="K61517" i="51"/>
  <c r="K61518" i="51"/>
  <c r="K61519" i="51"/>
  <c r="K61520" i="51"/>
  <c r="K61521" i="51"/>
  <c r="K61522" i="51"/>
  <c r="K61523" i="51"/>
  <c r="K61524" i="51"/>
  <c r="K61525" i="51"/>
  <c r="K61526" i="51"/>
  <c r="K61527" i="51"/>
  <c r="K61528" i="51"/>
  <c r="K61529" i="51"/>
  <c r="K61530" i="51"/>
  <c r="K61531" i="51"/>
  <c r="K61532" i="51"/>
  <c r="K61533" i="51"/>
  <c r="K61534" i="51"/>
  <c r="K61535" i="51"/>
  <c r="K61536" i="51"/>
  <c r="K61537" i="51"/>
  <c r="K61538" i="51"/>
  <c r="K61539" i="51"/>
  <c r="K61540" i="51"/>
  <c r="K61541" i="51"/>
  <c r="K61542" i="51"/>
  <c r="K61543" i="51"/>
  <c r="K61544" i="51"/>
  <c r="K61545" i="51"/>
  <c r="K61546" i="51"/>
  <c r="K61547" i="51"/>
  <c r="K61548" i="51"/>
  <c r="K61549" i="51"/>
  <c r="K61550" i="51"/>
  <c r="K61551" i="51"/>
  <c r="K61552" i="51"/>
  <c r="K61553" i="51"/>
  <c r="K61554" i="51"/>
  <c r="K61555" i="51"/>
  <c r="K61556" i="51"/>
  <c r="K61557" i="51"/>
  <c r="K61558" i="51"/>
  <c r="K61559" i="51"/>
  <c r="K61560" i="51"/>
  <c r="K61561" i="51"/>
  <c r="K61562" i="51"/>
  <c r="K61563" i="51"/>
  <c r="K61564" i="51"/>
  <c r="K61565" i="51"/>
  <c r="K61566" i="51"/>
  <c r="K61567" i="51"/>
  <c r="K61568" i="51"/>
  <c r="K61569" i="51"/>
  <c r="K61570" i="51"/>
  <c r="K61571" i="51"/>
  <c r="K61572" i="51"/>
  <c r="K61573" i="51"/>
  <c r="K61574" i="51"/>
  <c r="K61575" i="51"/>
  <c r="K61576" i="51"/>
  <c r="K61577" i="51"/>
  <c r="K61578" i="51"/>
  <c r="K61579" i="51"/>
  <c r="K61580" i="51"/>
  <c r="K61581" i="51"/>
  <c r="K61582" i="51"/>
  <c r="K61583" i="51"/>
  <c r="K61584" i="51"/>
  <c r="K61585" i="51"/>
  <c r="K61586" i="51"/>
  <c r="K61587" i="51"/>
  <c r="K61588" i="51"/>
  <c r="K61589" i="51"/>
  <c r="K61590" i="51"/>
  <c r="K61591" i="51"/>
  <c r="K61592" i="51"/>
  <c r="K61593" i="51"/>
  <c r="K61594" i="51"/>
  <c r="K61595" i="51"/>
  <c r="K61596" i="51"/>
  <c r="K61597" i="51"/>
  <c r="K61598" i="51"/>
  <c r="K61599" i="51"/>
  <c r="K61600" i="51"/>
  <c r="K61601" i="51"/>
  <c r="K61602" i="51"/>
  <c r="K61603" i="51"/>
  <c r="K61604" i="51"/>
  <c r="K61605" i="51"/>
  <c r="K61606" i="51"/>
  <c r="K61607" i="51"/>
  <c r="K61608" i="51"/>
  <c r="K61609" i="51"/>
  <c r="K61610" i="51"/>
  <c r="K61611" i="51"/>
  <c r="K61612" i="51"/>
  <c r="K61613" i="51"/>
  <c r="K61614" i="51"/>
  <c r="K61615" i="51"/>
  <c r="K61616" i="51"/>
  <c r="K61617" i="51"/>
  <c r="K61618" i="51"/>
  <c r="K61619" i="51"/>
  <c r="K61620" i="51"/>
  <c r="K61621" i="51"/>
  <c r="K61622" i="51"/>
  <c r="K61623" i="51"/>
  <c r="K61624" i="51"/>
  <c r="K61625" i="51"/>
  <c r="K61626" i="51"/>
  <c r="K61627" i="51"/>
  <c r="K61628" i="51"/>
  <c r="K61629" i="51"/>
  <c r="K61630" i="51"/>
  <c r="K61631" i="51"/>
  <c r="K61632" i="51"/>
  <c r="K61633" i="51"/>
  <c r="K61634" i="51"/>
  <c r="K61635" i="51"/>
  <c r="K61636" i="51"/>
  <c r="K61637" i="51"/>
  <c r="K61638" i="51"/>
  <c r="K61639" i="51"/>
  <c r="K61640" i="51"/>
  <c r="K61641" i="51"/>
  <c r="K61642" i="51"/>
  <c r="K61643" i="51"/>
  <c r="K61644" i="51"/>
  <c r="K61645" i="51"/>
  <c r="K61646" i="51"/>
  <c r="K61647" i="51"/>
  <c r="K61648" i="51"/>
  <c r="K61649" i="51"/>
  <c r="K61650" i="51"/>
  <c r="K61651" i="51"/>
  <c r="K61652" i="51"/>
  <c r="K61653" i="51"/>
  <c r="K61654" i="51"/>
  <c r="K61655" i="51"/>
  <c r="K61656" i="51"/>
  <c r="K61657" i="51"/>
  <c r="K61658" i="51"/>
  <c r="K61659" i="51"/>
  <c r="K61660" i="51"/>
  <c r="K61661" i="51"/>
  <c r="K61662" i="51"/>
  <c r="K61663" i="51"/>
  <c r="K61664" i="51"/>
  <c r="K61665" i="51"/>
  <c r="K61666" i="51"/>
  <c r="K61667" i="51"/>
  <c r="K61668" i="51"/>
  <c r="K61669" i="51"/>
  <c r="K61670" i="51"/>
  <c r="K61671" i="51"/>
  <c r="K61672" i="51"/>
  <c r="K61673" i="51"/>
  <c r="K61674" i="51"/>
  <c r="K61675" i="51"/>
  <c r="K61676" i="51"/>
  <c r="K61677" i="51"/>
  <c r="K61678" i="51"/>
  <c r="K61679" i="51"/>
  <c r="K61680" i="51"/>
  <c r="K61681" i="51"/>
  <c r="K61682" i="51"/>
  <c r="K61683" i="51"/>
  <c r="K61684" i="51"/>
  <c r="K61685" i="51"/>
  <c r="K61686" i="51"/>
  <c r="K61687" i="51"/>
  <c r="K61688" i="51"/>
  <c r="K61689" i="51"/>
  <c r="K61690" i="51"/>
  <c r="K61691" i="51"/>
  <c r="K61692" i="51"/>
  <c r="K61693" i="51"/>
  <c r="K61694" i="51"/>
  <c r="K61695" i="51"/>
  <c r="K61696" i="51"/>
  <c r="K61697" i="51"/>
  <c r="K61698" i="51"/>
  <c r="K61699" i="51"/>
  <c r="K61700" i="51"/>
  <c r="K61701" i="51"/>
  <c r="K61702" i="51"/>
  <c r="K61703" i="51"/>
  <c r="K61704" i="51"/>
  <c r="K61705" i="51"/>
  <c r="K61706" i="51"/>
  <c r="K61707" i="51"/>
  <c r="K61708" i="51"/>
  <c r="K61709" i="51"/>
  <c r="K61710" i="51"/>
  <c r="K61711" i="51"/>
  <c r="K61712" i="51"/>
  <c r="K61713" i="51"/>
  <c r="K61714" i="51"/>
  <c r="K61715" i="51"/>
  <c r="K61716" i="51"/>
  <c r="K61717" i="51"/>
  <c r="K61718" i="51"/>
  <c r="K61719" i="51"/>
  <c r="K61720" i="51"/>
  <c r="K61721" i="51"/>
  <c r="K61722" i="51"/>
  <c r="K61723" i="51"/>
  <c r="K61724" i="51"/>
  <c r="K61725" i="51"/>
  <c r="K61726" i="51"/>
  <c r="K61727" i="51"/>
  <c r="K61728" i="51"/>
  <c r="K61729" i="51"/>
  <c r="K61730" i="51"/>
  <c r="K61731" i="51"/>
  <c r="K61732" i="51"/>
  <c r="K61733" i="51"/>
  <c r="K61734" i="51"/>
  <c r="K61735" i="51"/>
  <c r="K61736" i="51"/>
  <c r="K61737" i="51"/>
  <c r="K61738" i="51"/>
  <c r="K61739" i="51"/>
  <c r="K61740" i="51"/>
  <c r="K61741" i="51"/>
  <c r="K61742" i="51"/>
  <c r="K61743" i="51"/>
  <c r="K61744" i="51"/>
  <c r="K61745" i="51"/>
  <c r="K61746" i="51"/>
  <c r="K61747" i="51"/>
  <c r="K61748" i="51"/>
  <c r="K61749" i="51"/>
  <c r="K61750" i="51"/>
  <c r="K61751" i="51"/>
  <c r="K61752" i="51"/>
  <c r="K61753" i="51"/>
  <c r="K61754" i="51"/>
  <c r="K61755" i="51"/>
  <c r="K61756" i="51"/>
  <c r="K61757" i="51"/>
  <c r="K61758" i="51"/>
  <c r="K61759" i="51"/>
  <c r="K61760" i="51"/>
  <c r="K61761" i="51"/>
  <c r="K61762" i="51"/>
  <c r="K61763" i="51"/>
  <c r="K61764" i="51"/>
  <c r="K61765" i="51"/>
  <c r="K61766" i="51"/>
  <c r="K61767" i="51"/>
  <c r="K61768" i="51"/>
  <c r="K61769" i="51"/>
  <c r="K61770" i="51"/>
  <c r="K61771" i="51"/>
  <c r="K61772" i="51"/>
  <c r="K61773" i="51"/>
  <c r="K61774" i="51"/>
  <c r="K61775" i="51"/>
  <c r="K61776" i="51"/>
  <c r="K61777" i="51"/>
  <c r="K61778" i="51"/>
  <c r="K61779" i="51"/>
  <c r="K61780" i="51"/>
  <c r="K61781" i="51"/>
  <c r="K61782" i="51"/>
  <c r="K61783" i="51"/>
  <c r="K61784" i="51"/>
  <c r="K61785" i="51"/>
  <c r="K61786" i="51"/>
  <c r="K61787" i="51"/>
  <c r="K61788" i="51"/>
  <c r="K61789" i="51"/>
  <c r="K61790" i="51"/>
  <c r="K61791" i="51"/>
  <c r="K61792" i="51"/>
  <c r="K61793" i="51"/>
  <c r="K61794" i="51"/>
  <c r="K61795" i="51"/>
  <c r="K61796" i="51"/>
  <c r="K61797" i="51"/>
  <c r="K61798" i="51"/>
  <c r="K61799" i="51"/>
  <c r="K61800" i="51"/>
  <c r="K61801" i="51"/>
  <c r="K61802" i="51"/>
  <c r="K61803" i="51"/>
  <c r="K61804" i="51"/>
  <c r="K61805" i="51"/>
  <c r="K61806" i="51"/>
  <c r="K61807" i="51"/>
  <c r="K61808" i="51"/>
  <c r="K61809" i="51"/>
  <c r="K61810" i="51"/>
  <c r="K61811" i="51"/>
  <c r="K61812" i="51"/>
  <c r="K61813" i="51"/>
  <c r="K61814" i="51"/>
  <c r="K61815" i="51"/>
  <c r="K61816" i="51"/>
  <c r="K61817" i="51"/>
  <c r="K61818" i="51"/>
  <c r="K61819" i="51"/>
  <c r="K61820" i="51"/>
  <c r="K61821" i="51"/>
  <c r="K61822" i="51"/>
  <c r="K61823" i="51"/>
  <c r="K61824" i="51"/>
  <c r="K61825" i="51"/>
  <c r="K61826" i="51"/>
  <c r="K61827" i="51"/>
  <c r="K61828" i="51"/>
  <c r="K61829" i="51"/>
  <c r="K61830" i="51"/>
  <c r="K61831" i="51"/>
  <c r="K61832" i="51"/>
  <c r="K61833" i="51"/>
  <c r="K61834" i="51"/>
  <c r="K61835" i="51"/>
  <c r="K61836" i="51"/>
  <c r="K61837" i="51"/>
  <c r="K61838" i="51"/>
  <c r="K61839" i="51"/>
  <c r="K61840" i="51"/>
  <c r="K61841" i="51"/>
  <c r="K61842" i="51"/>
  <c r="K61843" i="51"/>
  <c r="K61844" i="51"/>
  <c r="K61845" i="51"/>
  <c r="K61846" i="51"/>
  <c r="K61847" i="51"/>
  <c r="K61848" i="51"/>
  <c r="K61849" i="51"/>
  <c r="K61850" i="51"/>
  <c r="K61851" i="51"/>
  <c r="K61852" i="51"/>
  <c r="K61853" i="51"/>
  <c r="K61854" i="51"/>
  <c r="K61855" i="51"/>
  <c r="K61856" i="51"/>
  <c r="K61857" i="51"/>
  <c r="K61858" i="51"/>
  <c r="K61859" i="51"/>
  <c r="K61860" i="51"/>
  <c r="K61861" i="51"/>
  <c r="K61862" i="51"/>
  <c r="K61863" i="51"/>
  <c r="K61864" i="51"/>
  <c r="K61865" i="51"/>
  <c r="K61866" i="51"/>
  <c r="K61867" i="51"/>
  <c r="K61868" i="51"/>
  <c r="K61869" i="51"/>
  <c r="K61870" i="51"/>
  <c r="K61871" i="51"/>
  <c r="K61872" i="51"/>
  <c r="K61873" i="51"/>
  <c r="K61874" i="51"/>
  <c r="K61875" i="51"/>
  <c r="K61876" i="51"/>
  <c r="K61877" i="51"/>
  <c r="K61878" i="51"/>
  <c r="K61879" i="51"/>
  <c r="K61880" i="51"/>
  <c r="K61881" i="51"/>
  <c r="K61882" i="51"/>
  <c r="K61883" i="51"/>
  <c r="K61884" i="51"/>
  <c r="K61885" i="51"/>
  <c r="K61886" i="51"/>
  <c r="K61887" i="51"/>
  <c r="K61888" i="51"/>
  <c r="K61889" i="51"/>
  <c r="K61890" i="51"/>
  <c r="K61891" i="51"/>
  <c r="K61892" i="51"/>
  <c r="K61893" i="51"/>
  <c r="K61894" i="51"/>
  <c r="K61895" i="51"/>
  <c r="K61896" i="51"/>
  <c r="K61897" i="51"/>
  <c r="K61898" i="51"/>
  <c r="K61899" i="51"/>
  <c r="K61900" i="51"/>
  <c r="K61901" i="51"/>
  <c r="K61902" i="51"/>
  <c r="K61903" i="51"/>
  <c r="K61904" i="51"/>
  <c r="K61905" i="51"/>
  <c r="K61906" i="51"/>
  <c r="K61907" i="51"/>
  <c r="K61908" i="51"/>
  <c r="K61909" i="51"/>
  <c r="K61910" i="51"/>
  <c r="K61911" i="51"/>
  <c r="K61912" i="51"/>
  <c r="K61913" i="51"/>
  <c r="K61914" i="51"/>
  <c r="K61915" i="51"/>
  <c r="K61916" i="51"/>
  <c r="K61917" i="51"/>
  <c r="K61918" i="51"/>
  <c r="K61919" i="51"/>
  <c r="K61920" i="51"/>
  <c r="K61921" i="51"/>
  <c r="K61922" i="51"/>
  <c r="K61923" i="51"/>
  <c r="K61924" i="51"/>
  <c r="K61925" i="51"/>
  <c r="K61926" i="51"/>
  <c r="K61927" i="51"/>
  <c r="K61928" i="51"/>
  <c r="K61929" i="51"/>
  <c r="K61930" i="51"/>
  <c r="K61931" i="51"/>
  <c r="K61932" i="51"/>
  <c r="K61933" i="51"/>
  <c r="K61934" i="51"/>
  <c r="K61935" i="51"/>
  <c r="K61936" i="51"/>
  <c r="K61937" i="51"/>
  <c r="K61938" i="51"/>
  <c r="K61939" i="51"/>
  <c r="K61940" i="51"/>
  <c r="K61941" i="51"/>
  <c r="K61942" i="51"/>
  <c r="K61943" i="51"/>
  <c r="K61944" i="51"/>
  <c r="K61945" i="51"/>
  <c r="K61946" i="51"/>
  <c r="K61947" i="51"/>
  <c r="K61948" i="51"/>
  <c r="K61949" i="51"/>
  <c r="K61950" i="51"/>
  <c r="K61951" i="51"/>
  <c r="K61952" i="51"/>
  <c r="K61953" i="51"/>
  <c r="K61954" i="51"/>
  <c r="K61955" i="51"/>
  <c r="K61956" i="51"/>
  <c r="K61957" i="51"/>
  <c r="K61958" i="51"/>
  <c r="K61959" i="51"/>
  <c r="K61960" i="51"/>
  <c r="K61961" i="51"/>
  <c r="K61962" i="51"/>
  <c r="K61963" i="51"/>
  <c r="K61964" i="51"/>
  <c r="K61965" i="51"/>
  <c r="K61966" i="51"/>
  <c r="K61967" i="51"/>
  <c r="K61968" i="51"/>
  <c r="K61969" i="51"/>
  <c r="K61970" i="51"/>
  <c r="K61971" i="51"/>
  <c r="K61972" i="51"/>
  <c r="K61973" i="51"/>
  <c r="K61974" i="51"/>
  <c r="K61975" i="51"/>
  <c r="K61976" i="51"/>
  <c r="K61977" i="51"/>
  <c r="K61978" i="51"/>
  <c r="K61979" i="51"/>
  <c r="K61980" i="51"/>
  <c r="K61981" i="51"/>
  <c r="K61982" i="51"/>
  <c r="K61983" i="51"/>
  <c r="K61984" i="51"/>
  <c r="K61985" i="51"/>
  <c r="K61986" i="51"/>
  <c r="K61987" i="51"/>
  <c r="K61988" i="51"/>
  <c r="K61989" i="51"/>
  <c r="K61990" i="51"/>
  <c r="K61991" i="51"/>
  <c r="K61992" i="51"/>
  <c r="K61993" i="51"/>
  <c r="K61994" i="51"/>
  <c r="K61995" i="51"/>
  <c r="K61996" i="51"/>
  <c r="K61997" i="51"/>
  <c r="K61998" i="51"/>
  <c r="K61999" i="51"/>
  <c r="K62000" i="51"/>
  <c r="K62001" i="51"/>
  <c r="K62002" i="51"/>
  <c r="K62003" i="51"/>
  <c r="K62004" i="51"/>
  <c r="K62005" i="51"/>
  <c r="K62006" i="51"/>
  <c r="K62007" i="51"/>
  <c r="K62008" i="51"/>
  <c r="K62009" i="51"/>
  <c r="K62010" i="51"/>
  <c r="K62011" i="51"/>
  <c r="K62012" i="51"/>
  <c r="K62013" i="51"/>
  <c r="K62014" i="51"/>
  <c r="K62015" i="51"/>
  <c r="K62016" i="51"/>
  <c r="K62017" i="51"/>
  <c r="K62018" i="51"/>
  <c r="K62019" i="51"/>
  <c r="K62020" i="51"/>
  <c r="K62021" i="51"/>
  <c r="K62022" i="51"/>
  <c r="K62023" i="51"/>
  <c r="K62024" i="51"/>
  <c r="K62025" i="51"/>
  <c r="K62026" i="51"/>
  <c r="K62027" i="51"/>
  <c r="K62028" i="51"/>
  <c r="K62029" i="51"/>
  <c r="K62030" i="51"/>
  <c r="K62031" i="51"/>
  <c r="K62032" i="51"/>
  <c r="K62033" i="51"/>
  <c r="K62034" i="51"/>
  <c r="K62035" i="51"/>
  <c r="K62036" i="51"/>
  <c r="K62037" i="51"/>
  <c r="K62038" i="51"/>
  <c r="K62039" i="51"/>
  <c r="K62040" i="51"/>
  <c r="K62041" i="51"/>
  <c r="K62042" i="51"/>
  <c r="K62043" i="51"/>
  <c r="K62044" i="51"/>
  <c r="K62045" i="51"/>
  <c r="K62046" i="51"/>
  <c r="K62047" i="51"/>
  <c r="K62048" i="51"/>
  <c r="K62049" i="51"/>
  <c r="K62050" i="51"/>
  <c r="K62051" i="51"/>
  <c r="K62052" i="51"/>
  <c r="K62053" i="51"/>
  <c r="K62054" i="51"/>
  <c r="K62055" i="51"/>
  <c r="K62056" i="51"/>
  <c r="K62057" i="51"/>
  <c r="K62058" i="51"/>
  <c r="K62059" i="51"/>
  <c r="K62060" i="51"/>
  <c r="K62061" i="51"/>
  <c r="K62062" i="51"/>
  <c r="K62063" i="51"/>
  <c r="K62064" i="51"/>
  <c r="K62065" i="51"/>
  <c r="K62066" i="51"/>
  <c r="K62067" i="51"/>
  <c r="K62068" i="51"/>
  <c r="K62069" i="51"/>
  <c r="K62070" i="51"/>
  <c r="K62071" i="51"/>
  <c r="K62072" i="51"/>
  <c r="K62073" i="51"/>
  <c r="K62074" i="51"/>
  <c r="K62075" i="51"/>
  <c r="K62076" i="51"/>
  <c r="K62077" i="51"/>
  <c r="K62078" i="51"/>
  <c r="K62079" i="51"/>
  <c r="K62080" i="51"/>
  <c r="K62081" i="51"/>
  <c r="K62082" i="51"/>
  <c r="K62083" i="51"/>
  <c r="K62084" i="51"/>
  <c r="K62085" i="51"/>
  <c r="K62086" i="51"/>
  <c r="K62087" i="51"/>
  <c r="K62088" i="51"/>
  <c r="K62089" i="51"/>
  <c r="K62090" i="51"/>
  <c r="K62091" i="51"/>
  <c r="K62092" i="51"/>
  <c r="K62093" i="51"/>
  <c r="K62094" i="51"/>
  <c r="K62095" i="51"/>
  <c r="K62096" i="51"/>
  <c r="K62097" i="51"/>
  <c r="K62098" i="51"/>
  <c r="K62099" i="51"/>
  <c r="K62100" i="51"/>
  <c r="K62101" i="51"/>
  <c r="K62102" i="51"/>
  <c r="K62103" i="51"/>
  <c r="K62104" i="51"/>
  <c r="K62105" i="51"/>
  <c r="K62106" i="51"/>
  <c r="K62107" i="51"/>
  <c r="K62108" i="51"/>
  <c r="K62109" i="51"/>
  <c r="K62110" i="51"/>
  <c r="K62111" i="51"/>
  <c r="K62112" i="51"/>
  <c r="K62113" i="51"/>
  <c r="K62114" i="51"/>
  <c r="K62115" i="51"/>
  <c r="K62116" i="51"/>
  <c r="K62117" i="51"/>
  <c r="K62118" i="51"/>
  <c r="K62119" i="51"/>
  <c r="K62120" i="51"/>
  <c r="K62121" i="51"/>
  <c r="K62122" i="51"/>
  <c r="K62123" i="51"/>
  <c r="K62124" i="51"/>
  <c r="K62125" i="51"/>
  <c r="K62126" i="51"/>
  <c r="K62127" i="51"/>
  <c r="K62128" i="51"/>
  <c r="K62129" i="51"/>
  <c r="K62130" i="51"/>
  <c r="K62131" i="51"/>
  <c r="K62132" i="51"/>
  <c r="K62133" i="51"/>
  <c r="K62134" i="51"/>
  <c r="K62135" i="51"/>
  <c r="K62136" i="51"/>
  <c r="K62137" i="51"/>
  <c r="K62138" i="51"/>
  <c r="K62139" i="51"/>
  <c r="K62140" i="51"/>
  <c r="K62141" i="51"/>
  <c r="K62142" i="51"/>
  <c r="K62143" i="51"/>
  <c r="K62144" i="51"/>
  <c r="K62145" i="51"/>
  <c r="K62146" i="51"/>
  <c r="K62147" i="51"/>
  <c r="K62148" i="51"/>
  <c r="K62149" i="51"/>
  <c r="K62150" i="51"/>
  <c r="K62151" i="51"/>
  <c r="K62152" i="51"/>
  <c r="K62153" i="51"/>
  <c r="K62154" i="51"/>
  <c r="K62155" i="51"/>
  <c r="K62156" i="51"/>
  <c r="K62157" i="51"/>
  <c r="K62158" i="51"/>
  <c r="K62159" i="51"/>
  <c r="K62160" i="51"/>
  <c r="K62161" i="51"/>
  <c r="K62162" i="51"/>
  <c r="K62163" i="51"/>
  <c r="K62164" i="51"/>
  <c r="K62165" i="51"/>
  <c r="K62166" i="51"/>
  <c r="K62167" i="51"/>
  <c r="K62168" i="51"/>
  <c r="K62169" i="51"/>
  <c r="K62170" i="51"/>
  <c r="K62171" i="51"/>
  <c r="K62172" i="51"/>
  <c r="K62173" i="51"/>
  <c r="K62174" i="51"/>
  <c r="K62175" i="51"/>
  <c r="K62176" i="51"/>
  <c r="K62177" i="51"/>
  <c r="K62178" i="51"/>
  <c r="K62179" i="51"/>
  <c r="K62180" i="51"/>
  <c r="K62181" i="51"/>
  <c r="K62182" i="51"/>
  <c r="K62183" i="51"/>
  <c r="K62184" i="51"/>
  <c r="K62185" i="51"/>
  <c r="K62186" i="51"/>
  <c r="K62187" i="51"/>
  <c r="K62188" i="51"/>
  <c r="K62189" i="51"/>
  <c r="K62190" i="51"/>
  <c r="K62191" i="51"/>
  <c r="K62192" i="51"/>
  <c r="K62193" i="51"/>
  <c r="K62194" i="51"/>
  <c r="K62195" i="51"/>
  <c r="K62196" i="51"/>
  <c r="K62197" i="51"/>
  <c r="K62198" i="51"/>
  <c r="K62199" i="51"/>
  <c r="K62200" i="51"/>
  <c r="K62201" i="51"/>
  <c r="K62202" i="51"/>
  <c r="K62203" i="51"/>
  <c r="K62204" i="51"/>
  <c r="K62205" i="51"/>
  <c r="K62206" i="51"/>
  <c r="K62207" i="51"/>
  <c r="K62208" i="51"/>
  <c r="K62209" i="51"/>
  <c r="K62210" i="51"/>
  <c r="K62211" i="51"/>
  <c r="K62212" i="51"/>
  <c r="K62213" i="51"/>
  <c r="K62214" i="51"/>
  <c r="K62215" i="51"/>
  <c r="K62216" i="51"/>
  <c r="K62217" i="51"/>
  <c r="K62218" i="51"/>
  <c r="K62219" i="51"/>
  <c r="K62220" i="51"/>
  <c r="K62221" i="51"/>
  <c r="K62222" i="51"/>
  <c r="K62223" i="51"/>
  <c r="K62224" i="51"/>
  <c r="K62225" i="51"/>
  <c r="K62226" i="51"/>
  <c r="K62227" i="51"/>
  <c r="K62228" i="51"/>
  <c r="K62229" i="51"/>
  <c r="K62230" i="51"/>
  <c r="K62231" i="51"/>
  <c r="K62232" i="51"/>
  <c r="K62233" i="51"/>
  <c r="K62234" i="51"/>
  <c r="K62235" i="51"/>
  <c r="K62236" i="51"/>
  <c r="K62237" i="51"/>
  <c r="K62238" i="51"/>
  <c r="K62239" i="51"/>
  <c r="K62240" i="51"/>
  <c r="K62241" i="51"/>
  <c r="K62242" i="51"/>
  <c r="K62243" i="51"/>
  <c r="K62244" i="51"/>
  <c r="K62245" i="51"/>
  <c r="K62246" i="51"/>
  <c r="K62247" i="51"/>
  <c r="K62248" i="51"/>
  <c r="K62249" i="51"/>
  <c r="K62250" i="51"/>
  <c r="K62251" i="51"/>
  <c r="K62252" i="51"/>
  <c r="K62253" i="51"/>
  <c r="K62254" i="51"/>
  <c r="K62255" i="51"/>
  <c r="K62256" i="51"/>
  <c r="K62257" i="51"/>
  <c r="K62258" i="51"/>
  <c r="K62259" i="51"/>
  <c r="K62260" i="51"/>
  <c r="K62261" i="51"/>
  <c r="K62262" i="51"/>
  <c r="K62263" i="51"/>
  <c r="K62264" i="51"/>
  <c r="K62265" i="51"/>
  <c r="K62266" i="51"/>
  <c r="K62267" i="51"/>
  <c r="K62268" i="51"/>
  <c r="K62269" i="51"/>
  <c r="K62270" i="51"/>
  <c r="K62271" i="51"/>
  <c r="K62272" i="51"/>
  <c r="K62273" i="51"/>
  <c r="K62274" i="51"/>
  <c r="K62275" i="51"/>
  <c r="K62276" i="51"/>
  <c r="K62277" i="51"/>
  <c r="K62278" i="51"/>
  <c r="K62279" i="51"/>
  <c r="K62280" i="51"/>
  <c r="K62281" i="51"/>
  <c r="K62282" i="51"/>
  <c r="K62283" i="51"/>
  <c r="K62284" i="51"/>
  <c r="K62285" i="51"/>
  <c r="K62286" i="51"/>
  <c r="K62287" i="51"/>
  <c r="K62288" i="51"/>
  <c r="K62289" i="51"/>
  <c r="K62290" i="51"/>
  <c r="K62291" i="51"/>
  <c r="K62292" i="51"/>
  <c r="K62293" i="51"/>
  <c r="K62294" i="51"/>
  <c r="K62295" i="51"/>
  <c r="K62296" i="51"/>
  <c r="K62297" i="51"/>
  <c r="K62298" i="51"/>
  <c r="K62299" i="51"/>
  <c r="K62300" i="51"/>
  <c r="K62301" i="51"/>
  <c r="K62302" i="51"/>
  <c r="K62303" i="51"/>
  <c r="K62304" i="51"/>
  <c r="K62305" i="51"/>
  <c r="K62306" i="51"/>
  <c r="K62307" i="51"/>
  <c r="K62308" i="51"/>
  <c r="K62309" i="51"/>
  <c r="K62310" i="51"/>
  <c r="K62311" i="51"/>
  <c r="K62312" i="51"/>
  <c r="K62313" i="51"/>
  <c r="K62314" i="51"/>
  <c r="K62315" i="51"/>
  <c r="K62316" i="51"/>
  <c r="K62317" i="51"/>
  <c r="K62318" i="51"/>
  <c r="K62319" i="51"/>
  <c r="K62320" i="51"/>
  <c r="K62321" i="51"/>
  <c r="K62322" i="51"/>
  <c r="K62323" i="51"/>
  <c r="K62324" i="51"/>
  <c r="K62325" i="51"/>
  <c r="K62326" i="51"/>
  <c r="K62327" i="51"/>
  <c r="K62328" i="51"/>
  <c r="K62329" i="51"/>
  <c r="K62330" i="51"/>
  <c r="K62331" i="51"/>
  <c r="K62332" i="51"/>
  <c r="K62333" i="51"/>
  <c r="K62334" i="51"/>
  <c r="K62335" i="51"/>
  <c r="K62336" i="51"/>
  <c r="K62337" i="51"/>
  <c r="K62338" i="51"/>
  <c r="K62339" i="51"/>
  <c r="K62340" i="51"/>
  <c r="K62341" i="51"/>
  <c r="K62342" i="51"/>
  <c r="K62343" i="51"/>
  <c r="K62344" i="51"/>
  <c r="K62345" i="51"/>
  <c r="K62346" i="51"/>
  <c r="K62347" i="51"/>
  <c r="K62348" i="51"/>
  <c r="K62349" i="51"/>
  <c r="K62350" i="51"/>
  <c r="K62351" i="51"/>
  <c r="K62352" i="51"/>
  <c r="K62353" i="51"/>
  <c r="K62354" i="51"/>
  <c r="K62355" i="51"/>
  <c r="K62356" i="51"/>
  <c r="K62357" i="51"/>
  <c r="K62358" i="51"/>
  <c r="K62359" i="51"/>
  <c r="K62360" i="51"/>
  <c r="K62361" i="51"/>
  <c r="K62362" i="51"/>
  <c r="K62363" i="51"/>
  <c r="K62364" i="51"/>
  <c r="K62365" i="51"/>
  <c r="K62366" i="51"/>
  <c r="K62367" i="51"/>
  <c r="K62368" i="51"/>
  <c r="K62369" i="51"/>
  <c r="K62370" i="51"/>
  <c r="K62371" i="51"/>
  <c r="K62372" i="51"/>
  <c r="K62373" i="51"/>
  <c r="K62374" i="51"/>
  <c r="K62375" i="51"/>
  <c r="K62376" i="51"/>
  <c r="K62377" i="51"/>
  <c r="K62378" i="51"/>
  <c r="K62379" i="51"/>
  <c r="K62380" i="51"/>
  <c r="K62381" i="51"/>
  <c r="K62382" i="51"/>
  <c r="K62383" i="51"/>
  <c r="K62384" i="51"/>
  <c r="K62385" i="51"/>
  <c r="K62386" i="51"/>
  <c r="K62387" i="51"/>
  <c r="K62388" i="51"/>
  <c r="K62389" i="51"/>
  <c r="K62390" i="51"/>
  <c r="K62391" i="51"/>
  <c r="K62392" i="51"/>
  <c r="K62393" i="51"/>
  <c r="K62394" i="51"/>
  <c r="K62395" i="51"/>
  <c r="K62396" i="51"/>
  <c r="K62397" i="51"/>
  <c r="K62398" i="51"/>
  <c r="K62399" i="51"/>
  <c r="K62400" i="51"/>
  <c r="K62401" i="51"/>
  <c r="K62402" i="51"/>
  <c r="K62403" i="51"/>
  <c r="K62404" i="51"/>
  <c r="K62405" i="51"/>
  <c r="K62406" i="51"/>
  <c r="K62407" i="51"/>
  <c r="K62408" i="51"/>
  <c r="K62409" i="51"/>
  <c r="K62410" i="51"/>
  <c r="K62411" i="51"/>
  <c r="K62412" i="51"/>
  <c r="K62413" i="51"/>
  <c r="K62414" i="51"/>
  <c r="K62415" i="51"/>
  <c r="K62416" i="51"/>
  <c r="K62417" i="51"/>
  <c r="K62418" i="51"/>
  <c r="K62419" i="51"/>
  <c r="K62420" i="51"/>
  <c r="K62421" i="51"/>
  <c r="K62422" i="51"/>
  <c r="K62423" i="51"/>
  <c r="K62424" i="51"/>
  <c r="K62425" i="51"/>
  <c r="K62426" i="51"/>
  <c r="K62427" i="51"/>
  <c r="K62428" i="51"/>
  <c r="K62429" i="51"/>
  <c r="K62430" i="51"/>
  <c r="K62431" i="51"/>
  <c r="K62432" i="51"/>
  <c r="K62433" i="51"/>
  <c r="K62434" i="51"/>
  <c r="K62435" i="51"/>
  <c r="K62436" i="51"/>
  <c r="K62437" i="51"/>
  <c r="K62438" i="51"/>
  <c r="K62439" i="51"/>
  <c r="K62440" i="51"/>
  <c r="K62441" i="51"/>
  <c r="K62442" i="51"/>
  <c r="K62443" i="51"/>
  <c r="K62444" i="51"/>
  <c r="K62445" i="51"/>
  <c r="K62446" i="51"/>
  <c r="K62447" i="51"/>
  <c r="K62448" i="51"/>
  <c r="K62449" i="51"/>
  <c r="K62450" i="51"/>
  <c r="K62451" i="51"/>
  <c r="K62452" i="51"/>
  <c r="K62453" i="51"/>
  <c r="K62454" i="51"/>
  <c r="K62455" i="51"/>
  <c r="K62456" i="51"/>
  <c r="K62457" i="51"/>
  <c r="K62458" i="51"/>
  <c r="K62459" i="51"/>
  <c r="K62460" i="51"/>
  <c r="K62461" i="51"/>
  <c r="K62462" i="51"/>
  <c r="K62463" i="51"/>
  <c r="K62464" i="51"/>
  <c r="K62465" i="51"/>
  <c r="K62466" i="51"/>
  <c r="K62467" i="51"/>
  <c r="K62468" i="51"/>
  <c r="K62469" i="51"/>
  <c r="K62470" i="51"/>
  <c r="K62471" i="51"/>
  <c r="K62472" i="51"/>
  <c r="K62473" i="51"/>
  <c r="K62474" i="51"/>
  <c r="K62475" i="51"/>
  <c r="K62476" i="51"/>
  <c r="K62477" i="51"/>
  <c r="K62478" i="51"/>
  <c r="K62479" i="51"/>
  <c r="K62480" i="51"/>
  <c r="K62481" i="51"/>
  <c r="K62482" i="51"/>
  <c r="K62483" i="51"/>
  <c r="K62484" i="51"/>
  <c r="K62485" i="51"/>
  <c r="K62486" i="51"/>
  <c r="K62487" i="51"/>
  <c r="K62488" i="51"/>
  <c r="K62489" i="51"/>
  <c r="K62490" i="51"/>
  <c r="K62491" i="51"/>
  <c r="K62492" i="51"/>
  <c r="K62493" i="51"/>
  <c r="K62494" i="51"/>
  <c r="K62495" i="51"/>
  <c r="K62496" i="51"/>
  <c r="K62497" i="51"/>
  <c r="K62498" i="51"/>
  <c r="K62499" i="51"/>
  <c r="K62500" i="51"/>
  <c r="K62501" i="51"/>
  <c r="K62502" i="51"/>
  <c r="K62503" i="51"/>
  <c r="K62504" i="51"/>
  <c r="K62505" i="51"/>
  <c r="K62506" i="51"/>
  <c r="K62507" i="51"/>
  <c r="K62508" i="51"/>
  <c r="K62509" i="51"/>
  <c r="K62510" i="51"/>
  <c r="K62511" i="51"/>
  <c r="K62512" i="51"/>
  <c r="K62513" i="51"/>
  <c r="K62514" i="51"/>
  <c r="K62515" i="51"/>
  <c r="K62516" i="51"/>
  <c r="K62517" i="51"/>
  <c r="K62518" i="51"/>
  <c r="K62519" i="51"/>
  <c r="K62520" i="51"/>
  <c r="K62521" i="51"/>
  <c r="K62522" i="51"/>
  <c r="K62523" i="51"/>
  <c r="K62524" i="51"/>
  <c r="K62525" i="51"/>
  <c r="K62526" i="51"/>
  <c r="K62527" i="51"/>
  <c r="K62528" i="51"/>
  <c r="K62529" i="51"/>
  <c r="K62530" i="51"/>
  <c r="K62531" i="51"/>
  <c r="K62532" i="51"/>
  <c r="K62533" i="51"/>
  <c r="K62534" i="51"/>
  <c r="K62535" i="51"/>
  <c r="K62536" i="51"/>
  <c r="K62537" i="51"/>
  <c r="K62538" i="51"/>
  <c r="K62539" i="51"/>
  <c r="K62540" i="51"/>
  <c r="K62541" i="51"/>
  <c r="K62542" i="51"/>
  <c r="K62543" i="51"/>
  <c r="K62544" i="51"/>
  <c r="K62545" i="51"/>
  <c r="K62546" i="51"/>
  <c r="K62547" i="51"/>
  <c r="K62548" i="51"/>
  <c r="K62549" i="51"/>
  <c r="K62550" i="51"/>
  <c r="K62551" i="51"/>
  <c r="K62552" i="51"/>
  <c r="K62553" i="51"/>
  <c r="K62554" i="51"/>
  <c r="K62555" i="51"/>
  <c r="K62556" i="51"/>
  <c r="K62557" i="51"/>
  <c r="K62558" i="51"/>
  <c r="K62559" i="51"/>
  <c r="K62560" i="51"/>
  <c r="K62561" i="51"/>
  <c r="K62562" i="51"/>
  <c r="K62563" i="51"/>
  <c r="K62564" i="51"/>
  <c r="K62565" i="51"/>
  <c r="K62566" i="51"/>
  <c r="K62567" i="51"/>
  <c r="K62568" i="51"/>
  <c r="K62569" i="51"/>
  <c r="K62570" i="51"/>
  <c r="K62571" i="51"/>
  <c r="K62572" i="51"/>
  <c r="K62573" i="51"/>
  <c r="K62574" i="51"/>
  <c r="K62575" i="51"/>
  <c r="K62576" i="51"/>
  <c r="K62577" i="51"/>
  <c r="K62578" i="51"/>
  <c r="K62579" i="51"/>
  <c r="K62580" i="51"/>
  <c r="K62581" i="51"/>
  <c r="K62582" i="51"/>
  <c r="K62583" i="51"/>
  <c r="K62584" i="51"/>
  <c r="K62585" i="51"/>
  <c r="K62586" i="51"/>
  <c r="K62587" i="51"/>
  <c r="K62588" i="51"/>
  <c r="K62589" i="51"/>
  <c r="K62590" i="51"/>
  <c r="K62591" i="51"/>
  <c r="K62592" i="51"/>
  <c r="K62593" i="51"/>
  <c r="K62594" i="51"/>
  <c r="K62595" i="51"/>
  <c r="K62596" i="51"/>
  <c r="K62597" i="51"/>
  <c r="K62598" i="51"/>
  <c r="K62599" i="51"/>
  <c r="K62600" i="51"/>
  <c r="K62601" i="51"/>
  <c r="K62602" i="51"/>
  <c r="K62603" i="51"/>
  <c r="K62604" i="51"/>
  <c r="K62605" i="51"/>
  <c r="K62606" i="51"/>
  <c r="K62607" i="51"/>
  <c r="K62608" i="51"/>
  <c r="K62609" i="51"/>
  <c r="K62610" i="51"/>
  <c r="K62611" i="51"/>
  <c r="K62612" i="51"/>
  <c r="K62613" i="51"/>
  <c r="K62614" i="51"/>
  <c r="K62615" i="51"/>
  <c r="K62616" i="51"/>
  <c r="K62617" i="51"/>
  <c r="K62618" i="51"/>
  <c r="K62619" i="51"/>
  <c r="K62620" i="51"/>
  <c r="K62621" i="51"/>
  <c r="K62622" i="51"/>
  <c r="K62623" i="51"/>
  <c r="K62624" i="51"/>
  <c r="K62625" i="51"/>
  <c r="K62626" i="51"/>
  <c r="K62627" i="51"/>
  <c r="K62628" i="51"/>
  <c r="K62629" i="51"/>
  <c r="K62630" i="51"/>
  <c r="K62631" i="51"/>
  <c r="K62632" i="51"/>
  <c r="K62633" i="51"/>
  <c r="K62634" i="51"/>
  <c r="K62635" i="51"/>
  <c r="K62636" i="51"/>
  <c r="K62637" i="51"/>
  <c r="K62638" i="51"/>
  <c r="K62639" i="51"/>
  <c r="K62640" i="51"/>
  <c r="K62641" i="51"/>
  <c r="K62642" i="51"/>
  <c r="K62643" i="51"/>
  <c r="K62644" i="51"/>
  <c r="K62645" i="51"/>
  <c r="K62646" i="51"/>
  <c r="K62647" i="51"/>
  <c r="K62648" i="51"/>
  <c r="K62649" i="51"/>
  <c r="K62650" i="51"/>
  <c r="K62651" i="51"/>
  <c r="K62652" i="51"/>
  <c r="K62653" i="51"/>
  <c r="K62654" i="51"/>
  <c r="K62655" i="51"/>
  <c r="K62656" i="51"/>
  <c r="K62657" i="51"/>
  <c r="K62658" i="51"/>
  <c r="K62659" i="51"/>
  <c r="K62660" i="51"/>
  <c r="K62661" i="51"/>
  <c r="K62662" i="51"/>
  <c r="K62663" i="51"/>
  <c r="K62664" i="51"/>
  <c r="K62665" i="51"/>
  <c r="K62666" i="51"/>
  <c r="K62667" i="51"/>
  <c r="K62668" i="51"/>
  <c r="K62669" i="51"/>
  <c r="K62670" i="51"/>
  <c r="K62671" i="51"/>
  <c r="K62672" i="51"/>
  <c r="K62673" i="51"/>
  <c r="K62674" i="51"/>
  <c r="K62675" i="51"/>
  <c r="K62676" i="51"/>
  <c r="K62677" i="51"/>
  <c r="K62678" i="51"/>
  <c r="K62679" i="51"/>
  <c r="K62680" i="51"/>
  <c r="K62681" i="51"/>
  <c r="K62682" i="51"/>
  <c r="K62683" i="51"/>
  <c r="K62684" i="51"/>
  <c r="K62685" i="51"/>
  <c r="K62686" i="51"/>
  <c r="K62687" i="51"/>
  <c r="K62688" i="51"/>
  <c r="K62689" i="51"/>
  <c r="K62690" i="51"/>
  <c r="K62691" i="51"/>
  <c r="K62692" i="51"/>
  <c r="K62693" i="51"/>
  <c r="K62694" i="51"/>
  <c r="K62695" i="51"/>
  <c r="K62696" i="51"/>
  <c r="K62697" i="51"/>
  <c r="K62698" i="51"/>
  <c r="K62699" i="51"/>
  <c r="K62700" i="51"/>
  <c r="K62701" i="51"/>
  <c r="K62702" i="51"/>
  <c r="K62703" i="51"/>
  <c r="K62704" i="51"/>
  <c r="K62705" i="51"/>
  <c r="K62706" i="51"/>
  <c r="K62707" i="51"/>
  <c r="K62708" i="51"/>
  <c r="K62709" i="51"/>
  <c r="K62710" i="51"/>
  <c r="K62711" i="51"/>
  <c r="K62712" i="51"/>
  <c r="K62713" i="51"/>
  <c r="K62714" i="51"/>
  <c r="K62715" i="51"/>
  <c r="K62716" i="51"/>
  <c r="K62717" i="51"/>
  <c r="K62718" i="51"/>
  <c r="K62719" i="51"/>
  <c r="K62720" i="51"/>
  <c r="K62721" i="51"/>
  <c r="K62722" i="51"/>
  <c r="K62723" i="51"/>
  <c r="K62724" i="51"/>
  <c r="K62725" i="51"/>
  <c r="K62726" i="51"/>
  <c r="K62727" i="51"/>
  <c r="K62728" i="51"/>
  <c r="K62729" i="51"/>
  <c r="K62730" i="51"/>
  <c r="K62731" i="51"/>
  <c r="K62732" i="51"/>
  <c r="K62733" i="51"/>
  <c r="K62734" i="51"/>
  <c r="K62735" i="51"/>
  <c r="K62736" i="51"/>
  <c r="K62737" i="51"/>
  <c r="K62738" i="51"/>
  <c r="K62739" i="51"/>
  <c r="K62740" i="51"/>
  <c r="K62741" i="51"/>
  <c r="K62742" i="51"/>
  <c r="K62743" i="51"/>
  <c r="K62744" i="51"/>
  <c r="K62745" i="51"/>
  <c r="K62746" i="51"/>
  <c r="K62747" i="51"/>
  <c r="K62748" i="51"/>
  <c r="K62749" i="51"/>
  <c r="K62750" i="51"/>
  <c r="K62751" i="51"/>
  <c r="K62752" i="51"/>
  <c r="K62753" i="51"/>
  <c r="K62754" i="51"/>
  <c r="K62755" i="51"/>
  <c r="K62756" i="51"/>
  <c r="K62757" i="51"/>
  <c r="K62758" i="51"/>
  <c r="K62759" i="51"/>
  <c r="K62760" i="51"/>
  <c r="K62761" i="51"/>
  <c r="K62762" i="51"/>
  <c r="K62763" i="51"/>
  <c r="K62764" i="51"/>
  <c r="K62765" i="51"/>
  <c r="K62766" i="51"/>
  <c r="K62767" i="51"/>
  <c r="K62768" i="51"/>
  <c r="K62769" i="51"/>
  <c r="K62770" i="51"/>
  <c r="K62771" i="51"/>
  <c r="K62772" i="51"/>
  <c r="K62773" i="51"/>
  <c r="K62774" i="51"/>
  <c r="K62775" i="51"/>
  <c r="K62776" i="51"/>
  <c r="K62777" i="51"/>
  <c r="K62778" i="51"/>
  <c r="K62779" i="51"/>
  <c r="K62780" i="51"/>
  <c r="K62781" i="51"/>
  <c r="K62782" i="51"/>
  <c r="K62783" i="51"/>
  <c r="K62784" i="51"/>
  <c r="K62785" i="51"/>
  <c r="K62786" i="51"/>
  <c r="K62787" i="51"/>
  <c r="K62788" i="51"/>
  <c r="K62789" i="51"/>
  <c r="K62790" i="51"/>
  <c r="K62791" i="51"/>
  <c r="K62792" i="51"/>
  <c r="K62793" i="51"/>
  <c r="K62794" i="51"/>
  <c r="K62795" i="51"/>
  <c r="K62796" i="51"/>
  <c r="K62797" i="51"/>
  <c r="K62798" i="51"/>
  <c r="K62799" i="51"/>
  <c r="K62800" i="51"/>
  <c r="K62801" i="51"/>
  <c r="K62802" i="51"/>
  <c r="K62803" i="51"/>
  <c r="K62804" i="51"/>
  <c r="K62805" i="51"/>
  <c r="K62806" i="51"/>
  <c r="K62807" i="51"/>
  <c r="K62808" i="51"/>
  <c r="K62809" i="51"/>
  <c r="K62810" i="51"/>
  <c r="K62811" i="51"/>
  <c r="K62812" i="51"/>
  <c r="K62813" i="51"/>
  <c r="K62814" i="51"/>
  <c r="K62815" i="51"/>
  <c r="K62816" i="51"/>
  <c r="K62817" i="51"/>
  <c r="K62818" i="51"/>
  <c r="K62819" i="51"/>
  <c r="K62820" i="51"/>
  <c r="K62821" i="51"/>
  <c r="K62822" i="51"/>
  <c r="K62823" i="51"/>
  <c r="K62824" i="51"/>
  <c r="K62825" i="51"/>
  <c r="K62826" i="51"/>
  <c r="K62827" i="51"/>
  <c r="K62828" i="51"/>
  <c r="K62829" i="51"/>
  <c r="K62830" i="51"/>
  <c r="K62831" i="51"/>
  <c r="K62832" i="51"/>
  <c r="K62833" i="51"/>
  <c r="K62834" i="51"/>
  <c r="K62835" i="51"/>
  <c r="K62836" i="51"/>
  <c r="K62837" i="51"/>
  <c r="K62838" i="51"/>
  <c r="K62839" i="51"/>
  <c r="K62840" i="51"/>
  <c r="K62841" i="51"/>
  <c r="K62842" i="51"/>
  <c r="K62843" i="51"/>
  <c r="K62844" i="51"/>
  <c r="K62845" i="51"/>
  <c r="K62846" i="51"/>
  <c r="K62847" i="51"/>
  <c r="K62848" i="51"/>
  <c r="K62849" i="51"/>
  <c r="K62850" i="51"/>
  <c r="K62851" i="51"/>
  <c r="K62852" i="51"/>
  <c r="K62853" i="51"/>
  <c r="K62854" i="51"/>
  <c r="K62855" i="51"/>
  <c r="K62856" i="51"/>
  <c r="K62857" i="51"/>
  <c r="K62858" i="51"/>
  <c r="K62859" i="51"/>
  <c r="K62860" i="51"/>
  <c r="K62861" i="51"/>
  <c r="K62862" i="51"/>
  <c r="K62863" i="51"/>
  <c r="K62864" i="51"/>
  <c r="K62865" i="51"/>
  <c r="K62866" i="51"/>
  <c r="K62867" i="51"/>
  <c r="K62868" i="51"/>
  <c r="K62869" i="51"/>
  <c r="K62870" i="51"/>
  <c r="K62871" i="51"/>
  <c r="K62872" i="51"/>
  <c r="K62873" i="51"/>
  <c r="K62874" i="51"/>
  <c r="K62875" i="51"/>
  <c r="K62876" i="51"/>
  <c r="K62877" i="51"/>
  <c r="K62878" i="51"/>
  <c r="K62879" i="51"/>
  <c r="K62880" i="51"/>
  <c r="K62881" i="51"/>
  <c r="K62882" i="51"/>
  <c r="K62883" i="51"/>
  <c r="K62884" i="51"/>
  <c r="K62885" i="51"/>
  <c r="K62886" i="51"/>
  <c r="K62887" i="51"/>
  <c r="K62888" i="51"/>
  <c r="K62889" i="51"/>
  <c r="K62890" i="51"/>
  <c r="K62891" i="51"/>
  <c r="K62892" i="51"/>
  <c r="K62893" i="51"/>
  <c r="K62894" i="51"/>
  <c r="K62895" i="51"/>
  <c r="K62896" i="51"/>
  <c r="K62897" i="51"/>
  <c r="K62898" i="51"/>
  <c r="K62899" i="51"/>
  <c r="K62900" i="51"/>
  <c r="K62901" i="51"/>
  <c r="K62902" i="51"/>
  <c r="K62903" i="51"/>
  <c r="K62904" i="51"/>
  <c r="K62905" i="51"/>
  <c r="K62906" i="51"/>
  <c r="K62907" i="51"/>
  <c r="K62908" i="51"/>
  <c r="K62909" i="51"/>
  <c r="K62910" i="51"/>
  <c r="K62911" i="51"/>
  <c r="K62912" i="51"/>
  <c r="K62913" i="51"/>
  <c r="K62914" i="51"/>
  <c r="K62915" i="51"/>
  <c r="K62916" i="51"/>
  <c r="K62917" i="51"/>
  <c r="K62918" i="51"/>
  <c r="K62919" i="51"/>
  <c r="K62920" i="51"/>
  <c r="K62921" i="51"/>
  <c r="K62922" i="51"/>
  <c r="K62923" i="51"/>
  <c r="K62924" i="51"/>
  <c r="K62925" i="51"/>
  <c r="K62926" i="51"/>
  <c r="K62927" i="51"/>
  <c r="K62928" i="51"/>
  <c r="K62929" i="51"/>
  <c r="K62930" i="51"/>
  <c r="K62931" i="51"/>
  <c r="K62932" i="51"/>
  <c r="K62933" i="51"/>
  <c r="K62934" i="51"/>
  <c r="K62935" i="51"/>
  <c r="K62936" i="51"/>
  <c r="K62937" i="51"/>
  <c r="K62938" i="51"/>
  <c r="K62939" i="51"/>
  <c r="K62940" i="51"/>
  <c r="K62941" i="51"/>
  <c r="K62942" i="51"/>
  <c r="K62943" i="51"/>
  <c r="K62944" i="51"/>
  <c r="K62945" i="51"/>
  <c r="K62946" i="51"/>
  <c r="K62947" i="51"/>
  <c r="K62948" i="51"/>
  <c r="K62949" i="51"/>
  <c r="K62950" i="51"/>
  <c r="K62951" i="51"/>
  <c r="K62952" i="51"/>
  <c r="K62953" i="51"/>
  <c r="K62954" i="51"/>
  <c r="K62955" i="51"/>
  <c r="K62956" i="51"/>
  <c r="K62957" i="51"/>
  <c r="K62958" i="51"/>
  <c r="K62959" i="51"/>
  <c r="K62960" i="51"/>
  <c r="K62961" i="51"/>
  <c r="K62962" i="51"/>
  <c r="K62963" i="51"/>
  <c r="K62964" i="51"/>
  <c r="K62965" i="51"/>
  <c r="K62966" i="51"/>
  <c r="K62967" i="51"/>
  <c r="K62968" i="51"/>
  <c r="K62969" i="51"/>
  <c r="K62970" i="51"/>
  <c r="K62971" i="51"/>
  <c r="K62972" i="51"/>
  <c r="K62973" i="51"/>
  <c r="K62974" i="51"/>
  <c r="K62975" i="51"/>
  <c r="K62976" i="51"/>
  <c r="K62977" i="51"/>
  <c r="K62978" i="51"/>
  <c r="K62979" i="51"/>
  <c r="K62980" i="51"/>
  <c r="K62981" i="51"/>
  <c r="K62982" i="51"/>
  <c r="K62983" i="51"/>
  <c r="K62984" i="51"/>
  <c r="K62985" i="51"/>
  <c r="K62986" i="51"/>
  <c r="K62987" i="51"/>
  <c r="K62988" i="51"/>
  <c r="K62989" i="51"/>
  <c r="K62990" i="51"/>
  <c r="K62991" i="51"/>
  <c r="K62992" i="51"/>
  <c r="K62993" i="51"/>
  <c r="K62994" i="51"/>
  <c r="K62995" i="51"/>
  <c r="K62996" i="51"/>
  <c r="K62997" i="51"/>
  <c r="K62998" i="51"/>
  <c r="K62999" i="51"/>
  <c r="K63000" i="51"/>
  <c r="K63001" i="51"/>
  <c r="K63002" i="51"/>
  <c r="K63003" i="51"/>
  <c r="K63004" i="51"/>
  <c r="K63005" i="51"/>
  <c r="K63006" i="51"/>
  <c r="K63007" i="51"/>
  <c r="K63008" i="51"/>
  <c r="K63009" i="51"/>
  <c r="K63010" i="51"/>
  <c r="K63011" i="51"/>
  <c r="K63012" i="51"/>
  <c r="K63013" i="51"/>
  <c r="K63014" i="51"/>
  <c r="K63015" i="51"/>
  <c r="K63016" i="51"/>
  <c r="K63017" i="51"/>
  <c r="K63018" i="51"/>
  <c r="K63019" i="51"/>
  <c r="K63020" i="51"/>
  <c r="K63021" i="51"/>
  <c r="K63022" i="51"/>
  <c r="K63023" i="51"/>
  <c r="K63024" i="51"/>
  <c r="K63025" i="51"/>
  <c r="K63026" i="51"/>
  <c r="K63027" i="51"/>
  <c r="K63028" i="51"/>
  <c r="K63029" i="51"/>
  <c r="K63030" i="51"/>
  <c r="K63031" i="51"/>
  <c r="K63032" i="51"/>
  <c r="K63033" i="51"/>
  <c r="K63034" i="51"/>
  <c r="K63035" i="51"/>
  <c r="K63036" i="51"/>
  <c r="K63037" i="51"/>
  <c r="K63038" i="51"/>
  <c r="K63039" i="51"/>
  <c r="K63040" i="51"/>
  <c r="K63041" i="51"/>
  <c r="K63042" i="51"/>
  <c r="K63043" i="51"/>
  <c r="K63044" i="51"/>
  <c r="K63045" i="51"/>
  <c r="K63046" i="51"/>
  <c r="K63047" i="51"/>
  <c r="K63048" i="51"/>
  <c r="K63049" i="51"/>
  <c r="K63050" i="51"/>
  <c r="K63051" i="51"/>
  <c r="K63052" i="51"/>
  <c r="K63053" i="51"/>
  <c r="K63054" i="51"/>
  <c r="K63055" i="51"/>
  <c r="K63056" i="51"/>
  <c r="K63057" i="51"/>
  <c r="K63058" i="51"/>
  <c r="K63059" i="51"/>
  <c r="K63060" i="51"/>
  <c r="K63061" i="51"/>
  <c r="K63062" i="51"/>
  <c r="K63063" i="51"/>
  <c r="K63064" i="51"/>
  <c r="K63065" i="51"/>
  <c r="K63066" i="51"/>
  <c r="K63067" i="51"/>
  <c r="K63068" i="51"/>
  <c r="K63069" i="51"/>
  <c r="K63070" i="51"/>
  <c r="K63071" i="51"/>
  <c r="K63072" i="51"/>
  <c r="K63073" i="51"/>
  <c r="K63074" i="51"/>
  <c r="K63075" i="51"/>
  <c r="K63076" i="51"/>
  <c r="K63077" i="51"/>
  <c r="K63078" i="51"/>
  <c r="K63079" i="51"/>
  <c r="K63080" i="51"/>
  <c r="K63081" i="51"/>
  <c r="K63082" i="51"/>
  <c r="K63083" i="51"/>
  <c r="K63084" i="51"/>
  <c r="K63085" i="51"/>
  <c r="K63086" i="51"/>
  <c r="K63087" i="51"/>
  <c r="K63088" i="51"/>
  <c r="K63089" i="51"/>
  <c r="K63090" i="51"/>
  <c r="K63091" i="51"/>
  <c r="K63092" i="51"/>
  <c r="K63093" i="51"/>
  <c r="K63094" i="51"/>
  <c r="K63095" i="51"/>
  <c r="K63096" i="51"/>
  <c r="K63097" i="51"/>
  <c r="K63098" i="51"/>
  <c r="K63099" i="51"/>
  <c r="K63100" i="51"/>
  <c r="K63101" i="51"/>
  <c r="K63102" i="51"/>
  <c r="K63103" i="51"/>
  <c r="K63104" i="51"/>
  <c r="K63105" i="51"/>
  <c r="K63106" i="51"/>
  <c r="K63107" i="51"/>
  <c r="K63108" i="51"/>
  <c r="K63109" i="51"/>
  <c r="K63110" i="51"/>
  <c r="K63111" i="51"/>
  <c r="K63112" i="51"/>
  <c r="K63113" i="51"/>
  <c r="K63114" i="51"/>
  <c r="K63115" i="51"/>
  <c r="K63116" i="51"/>
  <c r="K63117" i="51"/>
  <c r="K63118" i="51"/>
  <c r="K63119" i="51"/>
  <c r="K63120" i="51"/>
  <c r="K63121" i="51"/>
  <c r="K63122" i="51"/>
  <c r="K63123" i="51"/>
  <c r="K63124" i="51"/>
  <c r="K63125" i="51"/>
  <c r="K63126" i="51"/>
  <c r="K63127" i="51"/>
  <c r="K63128" i="51"/>
  <c r="K63129" i="51"/>
  <c r="K63130" i="51"/>
  <c r="K63131" i="51"/>
  <c r="K63132" i="51"/>
  <c r="K63133" i="51"/>
  <c r="K63134" i="51"/>
  <c r="K63135" i="51"/>
  <c r="K63136" i="51"/>
  <c r="K63137" i="51"/>
  <c r="K63138" i="51"/>
  <c r="K63139" i="51"/>
  <c r="K63140" i="51"/>
  <c r="K63141" i="51"/>
  <c r="K63142" i="51"/>
  <c r="K63143" i="51"/>
  <c r="K63144" i="51"/>
  <c r="K63145" i="51"/>
  <c r="K63146" i="51"/>
  <c r="K63147" i="51"/>
  <c r="K63148" i="51"/>
  <c r="K63149" i="51"/>
  <c r="K63150" i="51"/>
  <c r="K63151" i="51"/>
  <c r="K63152" i="51"/>
  <c r="K63153" i="51"/>
  <c r="K63154" i="51"/>
  <c r="K63155" i="51"/>
  <c r="K63156" i="51"/>
  <c r="K63157" i="51"/>
  <c r="K63158" i="51"/>
  <c r="K63159" i="51"/>
  <c r="K63160" i="51"/>
  <c r="K63161" i="51"/>
  <c r="K63162" i="51"/>
  <c r="K63163" i="51"/>
  <c r="K63164" i="51"/>
  <c r="K63165" i="51"/>
  <c r="K63166" i="51"/>
  <c r="K63167" i="51"/>
  <c r="K63168" i="51"/>
  <c r="K63169" i="51"/>
  <c r="K63170" i="51"/>
  <c r="K63171" i="51"/>
  <c r="K63172" i="51"/>
  <c r="K63173" i="51"/>
  <c r="K63174" i="51"/>
  <c r="K63175" i="51"/>
  <c r="K63176" i="51"/>
  <c r="K63177" i="51"/>
  <c r="K63178" i="51"/>
  <c r="K63179" i="51"/>
  <c r="K63180" i="51"/>
  <c r="K63181" i="51"/>
  <c r="K63182" i="51"/>
  <c r="K63183" i="51"/>
  <c r="K63184" i="51"/>
  <c r="K63185" i="51"/>
  <c r="K63186" i="51"/>
  <c r="K63187" i="51"/>
  <c r="K63188" i="51"/>
  <c r="K63189" i="51"/>
  <c r="K63190" i="51"/>
  <c r="K63191" i="51"/>
  <c r="K63192" i="51"/>
  <c r="K63193" i="51"/>
  <c r="K63194" i="51"/>
  <c r="K63195" i="51"/>
  <c r="K63196" i="51"/>
  <c r="K63197" i="51"/>
  <c r="K63198" i="51"/>
  <c r="K63199" i="51"/>
  <c r="K63200" i="51"/>
  <c r="K63201" i="51"/>
  <c r="K63202" i="51"/>
  <c r="K63203" i="51"/>
  <c r="K63204" i="51"/>
  <c r="K63205" i="51"/>
  <c r="K63206" i="51"/>
  <c r="K63207" i="51"/>
  <c r="K63208" i="51"/>
  <c r="K63209" i="51"/>
  <c r="K63210" i="51"/>
  <c r="K63211" i="51"/>
  <c r="K63212" i="51"/>
  <c r="K63213" i="51"/>
  <c r="K63214" i="51"/>
  <c r="K63215" i="51"/>
  <c r="K63216" i="51"/>
  <c r="K63217" i="51"/>
  <c r="K63218" i="51"/>
  <c r="K63219" i="51"/>
  <c r="K63220" i="51"/>
  <c r="K63221" i="51"/>
  <c r="K63222" i="51"/>
  <c r="K63223" i="51"/>
  <c r="K63224" i="51"/>
  <c r="K63225" i="51"/>
  <c r="K63226" i="51"/>
  <c r="K63227" i="51"/>
  <c r="K63228" i="51"/>
  <c r="K63229" i="51"/>
  <c r="K63230" i="51"/>
  <c r="K63231" i="51"/>
  <c r="K63232" i="51"/>
  <c r="K63233" i="51"/>
  <c r="K63234" i="51"/>
  <c r="K63235" i="51"/>
  <c r="K63236" i="51"/>
  <c r="K63237" i="51"/>
  <c r="K63238" i="51"/>
  <c r="K63239" i="51"/>
  <c r="K63240" i="51"/>
  <c r="K63241" i="51"/>
  <c r="K63242" i="51"/>
  <c r="K63243" i="51"/>
  <c r="K63244" i="51"/>
  <c r="K63245" i="51"/>
  <c r="K63246" i="51"/>
  <c r="K63247" i="51"/>
  <c r="K63248" i="51"/>
  <c r="K63249" i="51"/>
  <c r="K63250" i="51"/>
  <c r="K63251" i="51"/>
  <c r="K63252" i="51"/>
  <c r="K63253" i="51"/>
  <c r="K63254" i="51"/>
  <c r="K63255" i="51"/>
  <c r="K63256" i="51"/>
  <c r="K63257" i="51"/>
  <c r="K63258" i="51"/>
  <c r="K63259" i="51"/>
  <c r="K63260" i="51"/>
  <c r="K63261" i="51"/>
  <c r="K63262" i="51"/>
  <c r="K63263" i="51"/>
  <c r="K63264" i="51"/>
  <c r="K63265" i="51"/>
  <c r="K63266" i="51"/>
  <c r="K63267" i="51"/>
  <c r="K63268" i="51"/>
  <c r="K63269" i="51"/>
  <c r="K63270" i="51"/>
  <c r="K63271" i="51"/>
  <c r="K63272" i="51"/>
  <c r="K63273" i="51"/>
  <c r="K63274" i="51"/>
  <c r="K63275" i="51"/>
  <c r="K63276" i="51"/>
  <c r="K63277" i="51"/>
  <c r="K63278" i="51"/>
  <c r="K63279" i="51"/>
  <c r="K63280" i="51"/>
  <c r="K63281" i="51"/>
  <c r="K63282" i="51"/>
  <c r="K63283" i="51"/>
  <c r="K63284" i="51"/>
  <c r="K63285" i="51"/>
  <c r="K63286" i="51"/>
  <c r="K63287" i="51"/>
  <c r="K63288" i="51"/>
  <c r="K63289" i="51"/>
  <c r="K63290" i="51"/>
  <c r="K63291" i="51"/>
  <c r="K63292" i="51"/>
  <c r="K63293" i="51"/>
  <c r="K63294" i="51"/>
  <c r="K63295" i="51"/>
  <c r="K63296" i="51"/>
  <c r="K63297" i="51"/>
  <c r="K63298" i="51"/>
  <c r="K63299" i="51"/>
  <c r="K63300" i="51"/>
  <c r="K63301" i="51"/>
  <c r="K63302" i="51"/>
  <c r="K63303" i="51"/>
  <c r="K63304" i="51"/>
  <c r="K63305" i="51"/>
  <c r="K63306" i="51"/>
  <c r="K63307" i="51"/>
  <c r="K63308" i="51"/>
  <c r="K63309" i="51"/>
  <c r="K63310" i="51"/>
  <c r="K63311" i="51"/>
  <c r="K63312" i="51"/>
  <c r="K63313" i="51"/>
  <c r="K63314" i="51"/>
  <c r="K63315" i="51"/>
  <c r="K63316" i="51"/>
  <c r="K63317" i="51"/>
  <c r="K63318" i="51"/>
  <c r="K63319" i="51"/>
  <c r="K63320" i="51"/>
  <c r="K63321" i="51"/>
  <c r="K63322" i="51"/>
  <c r="K63323" i="51"/>
  <c r="K63324" i="51"/>
  <c r="K63325" i="51"/>
  <c r="K63326" i="51"/>
  <c r="K63327" i="51"/>
  <c r="K63328" i="51"/>
  <c r="K63329" i="51"/>
  <c r="K63330" i="51"/>
  <c r="K63331" i="51"/>
  <c r="K63332" i="51"/>
  <c r="K63333" i="51"/>
  <c r="K63334" i="51"/>
  <c r="K63335" i="51"/>
  <c r="K63336" i="51"/>
  <c r="K63337" i="51"/>
  <c r="K63338" i="51"/>
  <c r="K63339" i="51"/>
  <c r="K63340" i="51"/>
  <c r="K63341" i="51"/>
  <c r="K63342" i="51"/>
  <c r="K63343" i="51"/>
  <c r="K63344" i="51"/>
  <c r="K63345" i="51"/>
  <c r="K63346" i="51"/>
  <c r="K63347" i="51"/>
  <c r="K63348" i="51"/>
  <c r="K63349" i="51"/>
  <c r="K63350" i="51"/>
  <c r="K63351" i="51"/>
  <c r="K63352" i="51"/>
  <c r="K63353" i="51"/>
  <c r="K63354" i="51"/>
  <c r="K63355" i="51"/>
  <c r="K63356" i="51"/>
  <c r="K63357" i="51"/>
  <c r="K63358" i="51"/>
  <c r="K63359" i="51"/>
  <c r="K63360" i="51"/>
  <c r="K63361" i="51"/>
  <c r="K63362" i="51"/>
  <c r="K63363" i="51"/>
  <c r="K63364" i="51"/>
  <c r="K63365" i="51"/>
  <c r="K63366" i="51"/>
  <c r="K63367" i="51"/>
  <c r="K63368" i="51"/>
  <c r="K63369" i="51"/>
  <c r="K63370" i="51"/>
  <c r="K63371" i="51"/>
  <c r="K63372" i="51"/>
  <c r="K63373" i="51"/>
  <c r="K63374" i="51"/>
  <c r="K63375" i="51"/>
  <c r="K63376" i="51"/>
  <c r="K63377" i="51"/>
  <c r="K63378" i="51"/>
  <c r="K63379" i="51"/>
  <c r="K63380" i="51"/>
  <c r="K63381" i="51"/>
  <c r="K63382" i="51"/>
  <c r="K63383" i="51"/>
  <c r="K63384" i="51"/>
  <c r="K63385" i="51"/>
  <c r="K63386" i="51"/>
  <c r="K63387" i="51"/>
  <c r="K63388" i="51"/>
  <c r="K63389" i="51"/>
  <c r="K63390" i="51"/>
  <c r="K63391" i="51"/>
  <c r="K63392" i="51"/>
  <c r="K63393" i="51"/>
  <c r="K63394" i="51"/>
  <c r="K63395" i="51"/>
  <c r="K63396" i="51"/>
  <c r="K63397" i="51"/>
  <c r="K63398" i="51"/>
  <c r="K63399" i="51"/>
  <c r="K63400" i="51"/>
  <c r="K63401" i="51"/>
  <c r="K63402" i="51"/>
  <c r="K63403" i="51"/>
  <c r="K63404" i="51"/>
  <c r="K63405" i="51"/>
  <c r="K63406" i="51"/>
  <c r="K63407" i="51"/>
  <c r="K63408" i="51"/>
  <c r="K63409" i="51"/>
  <c r="K63410" i="51"/>
  <c r="K63411" i="51"/>
  <c r="K63412" i="51"/>
  <c r="K63413" i="51"/>
  <c r="K63414" i="51"/>
  <c r="K63415" i="51"/>
  <c r="K63416" i="51"/>
  <c r="K63417" i="51"/>
  <c r="K63418" i="51"/>
  <c r="K63419" i="51"/>
  <c r="K63420" i="51"/>
  <c r="K63421" i="51"/>
  <c r="K63422" i="51"/>
  <c r="K63423" i="51"/>
  <c r="K63424" i="51"/>
  <c r="K63425" i="51"/>
  <c r="K63426" i="51"/>
  <c r="K63427" i="51"/>
  <c r="K63428" i="51"/>
  <c r="K63429" i="51"/>
  <c r="K63430" i="51"/>
  <c r="K63431" i="51"/>
  <c r="K63432" i="51"/>
  <c r="K63433" i="51"/>
  <c r="K63434" i="51"/>
  <c r="K63435" i="51"/>
  <c r="K63436" i="51"/>
  <c r="K63437" i="51"/>
  <c r="K63438" i="51"/>
  <c r="K63439" i="51"/>
  <c r="K63440" i="51"/>
  <c r="K63441" i="51"/>
  <c r="K63442" i="51"/>
  <c r="K63443" i="51"/>
  <c r="K63444" i="51"/>
  <c r="K63445" i="51"/>
  <c r="K63446" i="51"/>
  <c r="K63447" i="51"/>
  <c r="K63448" i="51"/>
  <c r="K63449" i="51"/>
  <c r="K63450" i="51"/>
  <c r="K63451" i="51"/>
  <c r="K63452" i="51"/>
  <c r="K63453" i="51"/>
  <c r="K63454" i="51"/>
  <c r="K63455" i="51"/>
  <c r="K63456" i="51"/>
  <c r="K63457" i="51"/>
  <c r="K63458" i="51"/>
  <c r="K63459" i="51"/>
  <c r="K63460" i="51"/>
  <c r="K63461" i="51"/>
  <c r="K63462" i="51"/>
  <c r="K63463" i="51"/>
  <c r="K63464" i="51"/>
  <c r="K63465" i="51"/>
  <c r="K63466" i="51"/>
  <c r="K63467" i="51"/>
  <c r="K63468" i="51"/>
  <c r="K63469" i="51"/>
  <c r="K63470" i="51"/>
  <c r="K63471" i="51"/>
  <c r="K63472" i="51"/>
  <c r="K63473" i="51"/>
  <c r="K63474" i="51"/>
  <c r="K63475" i="51"/>
  <c r="K63476" i="51"/>
  <c r="K63477" i="51"/>
  <c r="K63478" i="51"/>
  <c r="K63479" i="51"/>
  <c r="K63480" i="51"/>
  <c r="K63481" i="51"/>
  <c r="K63482" i="51"/>
  <c r="K63483" i="51"/>
  <c r="K63484" i="51"/>
  <c r="K63485" i="51"/>
  <c r="K63486" i="51"/>
  <c r="K63487" i="51"/>
  <c r="K63488" i="51"/>
  <c r="K63489" i="51"/>
  <c r="K63490" i="51"/>
  <c r="K63491" i="51"/>
  <c r="K63492" i="51"/>
  <c r="K63493" i="51"/>
  <c r="K63494" i="51"/>
  <c r="K63495" i="51"/>
  <c r="K63496" i="51"/>
  <c r="K63497" i="51"/>
  <c r="K63498" i="51"/>
  <c r="K63499" i="51"/>
  <c r="K63500" i="51"/>
  <c r="K63501" i="51"/>
  <c r="K63502" i="51"/>
  <c r="K63503" i="51"/>
  <c r="K63504" i="51"/>
  <c r="K63505" i="51"/>
  <c r="K63506" i="51"/>
  <c r="K63507" i="51"/>
  <c r="K63508" i="51"/>
  <c r="K63509" i="51"/>
  <c r="K63510" i="51"/>
  <c r="K63511" i="51"/>
  <c r="K63512" i="51"/>
  <c r="K63513" i="51"/>
  <c r="K63514" i="51"/>
  <c r="K63515" i="51"/>
  <c r="K63516" i="51"/>
  <c r="K63517" i="51"/>
  <c r="K63518" i="51"/>
  <c r="K63519" i="51"/>
  <c r="K63520" i="51"/>
  <c r="K63521" i="51"/>
  <c r="K63522" i="51"/>
  <c r="K63523" i="51"/>
  <c r="K63524" i="51"/>
  <c r="K63525" i="51"/>
  <c r="K63526" i="51"/>
  <c r="K63527" i="51"/>
  <c r="K63528" i="51"/>
  <c r="K63529" i="51"/>
  <c r="K63530" i="51"/>
  <c r="K63531" i="51"/>
  <c r="K63532" i="51"/>
  <c r="K63533" i="51"/>
  <c r="K63534" i="51"/>
  <c r="K63535" i="51"/>
  <c r="K63536" i="51"/>
  <c r="K63537" i="51"/>
  <c r="K63538" i="51"/>
  <c r="K63539" i="51"/>
  <c r="K63540" i="51"/>
  <c r="K63541" i="51"/>
  <c r="K63542" i="51"/>
  <c r="K63543" i="51"/>
  <c r="K63544" i="51"/>
  <c r="K63545" i="51"/>
  <c r="K63546" i="51"/>
  <c r="K63547" i="51"/>
  <c r="K63548" i="51"/>
  <c r="K63549" i="51"/>
  <c r="K63550" i="51"/>
  <c r="K63551" i="51"/>
  <c r="K63552" i="51"/>
  <c r="K63553" i="51"/>
  <c r="K63554" i="51"/>
  <c r="K63555" i="51"/>
  <c r="K63556" i="51"/>
  <c r="K63557" i="51"/>
  <c r="K63558" i="51"/>
  <c r="K63559" i="51"/>
  <c r="K63560" i="51"/>
  <c r="K63561" i="51"/>
  <c r="K63562" i="51"/>
  <c r="K63563" i="51"/>
  <c r="K63564" i="51"/>
  <c r="K63565" i="51"/>
  <c r="K63566" i="51"/>
  <c r="K63567" i="51"/>
  <c r="K63568" i="51"/>
  <c r="K63569" i="51"/>
  <c r="K63570" i="51"/>
  <c r="K63571" i="51"/>
  <c r="K63572" i="51"/>
  <c r="K63573" i="51"/>
  <c r="K63574" i="51"/>
  <c r="K63575" i="51"/>
  <c r="K63576" i="51"/>
  <c r="K63577" i="51"/>
  <c r="K63578" i="51"/>
  <c r="K63579" i="51"/>
  <c r="K63580" i="51"/>
  <c r="K63581" i="51"/>
  <c r="K63582" i="51"/>
  <c r="K63583" i="51"/>
  <c r="K63584" i="51"/>
  <c r="K63585" i="51"/>
  <c r="K63586" i="51"/>
  <c r="K63587" i="51"/>
  <c r="K63588" i="51"/>
  <c r="K63589" i="51"/>
  <c r="K63590" i="51"/>
  <c r="K63591" i="51"/>
  <c r="K63592" i="51"/>
  <c r="K63593" i="51"/>
  <c r="K63594" i="51"/>
  <c r="K63595" i="51"/>
  <c r="K63596" i="51"/>
  <c r="K63597" i="51"/>
  <c r="K63598" i="51"/>
  <c r="K63599" i="51"/>
  <c r="K63600" i="51"/>
  <c r="K63601" i="51"/>
  <c r="K63602" i="51"/>
  <c r="K63603" i="51"/>
  <c r="K63604" i="51"/>
  <c r="K63605" i="51"/>
  <c r="K63606" i="51"/>
  <c r="K63607" i="51"/>
  <c r="K63608" i="51"/>
  <c r="K63609" i="51"/>
  <c r="K63610" i="51"/>
  <c r="K63611" i="51"/>
  <c r="K63612" i="51"/>
  <c r="K63613" i="51"/>
  <c r="K63614" i="51"/>
  <c r="K63615" i="51"/>
  <c r="K63616" i="51"/>
  <c r="K63617" i="51"/>
  <c r="K63618" i="51"/>
  <c r="K63619" i="51"/>
  <c r="K63620" i="51"/>
  <c r="K63621" i="51"/>
  <c r="K63622" i="51"/>
  <c r="K63623" i="51"/>
  <c r="K63624" i="51"/>
  <c r="K63625" i="51"/>
  <c r="K63626" i="51"/>
  <c r="K63627" i="51"/>
  <c r="K63628" i="51"/>
  <c r="K63629" i="51"/>
  <c r="K63630" i="51"/>
  <c r="K63631" i="51"/>
  <c r="K63632" i="51"/>
  <c r="K63633" i="51"/>
  <c r="K63634" i="51"/>
  <c r="K63635" i="51"/>
  <c r="K63636" i="51"/>
  <c r="K63637" i="51"/>
  <c r="K63638" i="51"/>
  <c r="K63639" i="51"/>
  <c r="K63640" i="51"/>
  <c r="K63641" i="51"/>
  <c r="K63642" i="51"/>
  <c r="K63643" i="51"/>
  <c r="K63644" i="51"/>
  <c r="K63645" i="51"/>
  <c r="K63646" i="51"/>
  <c r="K63647" i="51"/>
  <c r="K63648" i="51"/>
  <c r="K63649" i="51"/>
  <c r="K63650" i="51"/>
  <c r="K63651" i="51"/>
  <c r="K63652" i="51"/>
  <c r="K63653" i="51"/>
  <c r="K63654" i="51"/>
  <c r="K63655" i="51"/>
  <c r="K63656" i="51"/>
  <c r="K63657" i="51"/>
  <c r="K63658" i="51"/>
  <c r="K63659" i="51"/>
  <c r="K63660" i="51"/>
  <c r="K63661" i="51"/>
  <c r="K63662" i="51"/>
  <c r="K63663" i="51"/>
  <c r="K63664" i="51"/>
  <c r="K63665" i="51"/>
  <c r="K63666" i="51"/>
  <c r="K63667" i="51"/>
  <c r="K63668" i="51"/>
  <c r="K63669" i="51"/>
  <c r="K63670" i="51"/>
  <c r="K63671" i="51"/>
  <c r="K63672" i="51"/>
  <c r="K63673" i="51"/>
  <c r="K63674" i="51"/>
  <c r="K63675" i="51"/>
  <c r="K63676" i="51"/>
  <c r="K63677" i="51"/>
  <c r="K63678" i="51"/>
  <c r="K63679" i="51"/>
  <c r="K63680" i="51"/>
  <c r="K63681" i="51"/>
  <c r="K63682" i="51"/>
  <c r="K63683" i="51"/>
  <c r="K63684" i="51"/>
  <c r="K63685" i="51"/>
  <c r="K63686" i="51"/>
  <c r="K63687" i="51"/>
  <c r="K63688" i="51"/>
  <c r="K63689" i="51"/>
  <c r="K63690" i="51"/>
  <c r="K63691" i="51"/>
  <c r="K63692" i="51"/>
  <c r="K63693" i="51"/>
  <c r="K63694" i="51"/>
  <c r="K63695" i="51"/>
  <c r="K63696" i="51"/>
  <c r="K63697" i="51"/>
  <c r="K63698" i="51"/>
  <c r="K63699" i="51"/>
  <c r="K63700" i="51"/>
  <c r="K63701" i="51"/>
  <c r="K63702" i="51"/>
  <c r="K63703" i="51"/>
  <c r="K63704" i="51"/>
  <c r="K63705" i="51"/>
  <c r="K63706" i="51"/>
  <c r="K63707" i="51"/>
  <c r="K63708" i="51"/>
  <c r="K63709" i="51"/>
  <c r="K63710" i="51"/>
  <c r="K63711" i="51"/>
  <c r="K63712" i="51"/>
  <c r="K63713" i="51"/>
  <c r="K63714" i="51"/>
  <c r="K63715" i="51"/>
  <c r="K63716" i="51"/>
  <c r="K63717" i="51"/>
  <c r="K63718" i="51"/>
  <c r="K63719" i="51"/>
  <c r="K63720" i="51"/>
  <c r="K63721" i="51"/>
  <c r="K63722" i="51"/>
  <c r="K63723" i="51"/>
  <c r="K63724" i="51"/>
  <c r="K63725" i="51"/>
  <c r="K63726" i="51"/>
  <c r="K63727" i="51"/>
  <c r="K63728" i="51"/>
  <c r="K63729" i="51"/>
  <c r="K63730" i="51"/>
  <c r="K63731" i="51"/>
  <c r="K63732" i="51"/>
  <c r="K63733" i="51"/>
  <c r="K63734" i="51"/>
  <c r="K63735" i="51"/>
  <c r="K63736" i="51"/>
  <c r="K63737" i="51"/>
  <c r="K63738" i="51"/>
  <c r="K63739" i="51"/>
  <c r="K63740" i="51"/>
  <c r="K63741" i="51"/>
  <c r="K63742" i="51"/>
  <c r="K63743" i="51"/>
  <c r="K63744" i="51"/>
  <c r="K63745" i="51"/>
  <c r="K63746" i="51"/>
  <c r="K63747" i="51"/>
  <c r="K63748" i="51"/>
  <c r="K63749" i="51"/>
  <c r="K63750" i="51"/>
  <c r="K63751" i="51"/>
  <c r="K63752" i="51"/>
  <c r="K63753" i="51"/>
  <c r="K63754" i="51"/>
  <c r="K63755" i="51"/>
  <c r="K63756" i="51"/>
  <c r="K63757" i="51"/>
  <c r="K63758" i="51"/>
  <c r="K63759" i="51"/>
  <c r="K63760" i="51"/>
  <c r="K63761" i="51"/>
  <c r="K63762" i="51"/>
  <c r="K63763" i="51"/>
  <c r="K63764" i="51"/>
  <c r="K63765" i="51"/>
  <c r="K63766" i="51"/>
  <c r="K63767" i="51"/>
  <c r="K63768" i="51"/>
  <c r="K63769" i="51"/>
  <c r="K63770" i="51"/>
  <c r="K63771" i="51"/>
  <c r="K63772" i="51"/>
  <c r="K63773" i="51"/>
  <c r="K63774" i="51"/>
  <c r="K63775" i="51"/>
  <c r="K63776" i="51"/>
  <c r="K63777" i="51"/>
  <c r="K63778" i="51"/>
  <c r="K63779" i="51"/>
  <c r="K63780" i="51"/>
  <c r="K63781" i="51"/>
  <c r="K63782" i="51"/>
  <c r="K63783" i="51"/>
  <c r="K63784" i="51"/>
  <c r="K63785" i="51"/>
  <c r="K63786" i="51"/>
  <c r="K63787" i="51"/>
  <c r="K63788" i="51"/>
  <c r="K63789" i="51"/>
  <c r="K63790" i="51"/>
  <c r="K63791" i="51"/>
  <c r="K63792" i="51"/>
  <c r="K63793" i="51"/>
  <c r="K63794" i="51"/>
  <c r="K63795" i="51"/>
  <c r="K63796" i="51"/>
  <c r="K63797" i="51"/>
  <c r="K63798" i="51"/>
  <c r="K63799" i="51"/>
  <c r="K63800" i="51"/>
  <c r="K63801" i="51"/>
  <c r="K63802" i="51"/>
  <c r="K63803" i="51"/>
  <c r="K63804" i="51"/>
  <c r="K63805" i="51"/>
  <c r="K63806" i="51"/>
  <c r="K63807" i="51"/>
  <c r="K63808" i="51"/>
  <c r="K63809" i="51"/>
  <c r="K63810" i="51"/>
  <c r="K63811" i="51"/>
  <c r="K63812" i="51"/>
  <c r="K63813" i="51"/>
  <c r="K63814" i="51"/>
  <c r="K63815" i="51"/>
  <c r="K63816" i="51"/>
  <c r="K63817" i="51"/>
  <c r="K63818" i="51"/>
  <c r="K63819" i="51"/>
  <c r="K63820" i="51"/>
  <c r="K63821" i="51"/>
  <c r="K63822" i="51"/>
  <c r="K63823" i="51"/>
  <c r="K63824" i="51"/>
  <c r="K63825" i="51"/>
  <c r="K63826" i="51"/>
  <c r="K63827" i="51"/>
  <c r="K63828" i="51"/>
  <c r="K63829" i="51"/>
  <c r="K63830" i="51"/>
  <c r="K63831" i="51"/>
  <c r="K63832" i="51"/>
  <c r="K63833" i="51"/>
  <c r="K63834" i="51"/>
  <c r="K63835" i="51"/>
  <c r="K63836" i="51"/>
  <c r="K63837" i="51"/>
  <c r="K63838" i="51"/>
  <c r="K63839" i="51"/>
  <c r="K63840" i="51"/>
  <c r="K63841" i="51"/>
  <c r="K63842" i="51"/>
  <c r="K63843" i="51"/>
  <c r="K63844" i="51"/>
  <c r="K63845" i="51"/>
  <c r="K63846" i="51"/>
  <c r="K63847" i="51"/>
  <c r="K63848" i="51"/>
  <c r="K63849" i="51"/>
  <c r="K63850" i="51"/>
  <c r="K63851" i="51"/>
  <c r="K63852" i="51"/>
  <c r="K63853" i="51"/>
  <c r="K63854" i="51"/>
  <c r="K63855" i="51"/>
  <c r="K63856" i="51"/>
  <c r="K63857" i="51"/>
  <c r="K63858" i="51"/>
  <c r="K63859" i="51"/>
  <c r="K63860" i="51"/>
  <c r="K63861" i="51"/>
  <c r="K63862" i="51"/>
  <c r="K63863" i="51"/>
  <c r="K63864" i="51"/>
  <c r="K63865" i="51"/>
  <c r="K63866" i="51"/>
  <c r="K63867" i="51"/>
  <c r="K63868" i="51"/>
  <c r="K63869" i="51"/>
  <c r="K63870" i="51"/>
  <c r="K63871" i="51"/>
  <c r="K63872" i="51"/>
  <c r="K63873" i="51"/>
  <c r="K63874" i="51"/>
  <c r="K63875" i="51"/>
  <c r="K63876" i="51"/>
  <c r="K63877" i="51"/>
  <c r="K63878" i="51"/>
  <c r="K63879" i="51"/>
  <c r="K63880" i="51"/>
  <c r="K63881" i="51"/>
  <c r="K63882" i="51"/>
  <c r="K63883" i="51"/>
  <c r="K63884" i="51"/>
  <c r="K63885" i="51"/>
  <c r="K63886" i="51"/>
  <c r="K63887" i="51"/>
  <c r="K63888" i="51"/>
  <c r="K63889" i="51"/>
  <c r="K63890" i="51"/>
  <c r="K63891" i="51"/>
  <c r="K63892" i="51"/>
  <c r="K63893" i="51"/>
  <c r="K63894" i="51"/>
  <c r="K63895" i="51"/>
  <c r="K63896" i="51"/>
  <c r="K63897" i="51"/>
  <c r="K63898" i="51"/>
  <c r="K63899" i="51"/>
  <c r="K63900" i="51"/>
  <c r="K63901" i="51"/>
  <c r="K63902" i="51"/>
  <c r="K63903" i="51"/>
  <c r="K63904" i="51"/>
  <c r="K63905" i="51"/>
  <c r="K63906" i="51"/>
  <c r="K63907" i="51"/>
  <c r="K63908" i="51"/>
  <c r="K63909" i="51"/>
  <c r="K63910" i="51"/>
  <c r="K63911" i="51"/>
  <c r="K63912" i="51"/>
  <c r="K63913" i="51"/>
  <c r="K63914" i="51"/>
  <c r="K63915" i="51"/>
  <c r="K63916" i="51"/>
  <c r="K63917" i="51"/>
  <c r="K63918" i="51"/>
  <c r="K63919" i="51"/>
  <c r="K63920" i="51"/>
  <c r="K63921" i="51"/>
  <c r="K63922" i="51"/>
  <c r="K63923" i="51"/>
  <c r="K63924" i="51"/>
  <c r="K63925" i="51"/>
  <c r="K63926" i="51"/>
  <c r="K63927" i="51"/>
  <c r="K63928" i="51"/>
  <c r="K63929" i="51"/>
  <c r="K63930" i="51"/>
  <c r="K63931" i="51"/>
  <c r="K63932" i="51"/>
  <c r="K63933" i="51"/>
  <c r="K63934" i="51"/>
  <c r="K63935" i="51"/>
  <c r="K63936" i="51"/>
  <c r="K63937" i="51"/>
  <c r="K63938" i="51"/>
  <c r="K63939" i="51"/>
  <c r="K63940" i="51"/>
  <c r="K63941" i="51"/>
  <c r="K63942" i="51"/>
  <c r="K63943" i="51"/>
  <c r="K63944" i="51"/>
  <c r="K63945" i="51"/>
  <c r="K63946" i="51"/>
  <c r="K63947" i="51"/>
  <c r="K63948" i="51"/>
  <c r="K63949" i="51"/>
  <c r="K63950" i="51"/>
  <c r="K63951" i="51"/>
  <c r="K63952" i="51"/>
  <c r="K63953" i="51"/>
  <c r="K63954" i="51"/>
  <c r="K63955" i="51"/>
  <c r="K63956" i="51"/>
  <c r="K63957" i="51"/>
  <c r="K63958" i="51"/>
  <c r="K63959" i="51"/>
  <c r="K63960" i="51"/>
  <c r="K63961" i="51"/>
  <c r="K63962" i="51"/>
  <c r="K63963" i="51"/>
  <c r="K63964" i="51"/>
  <c r="K63965" i="51"/>
  <c r="K63966" i="51"/>
  <c r="K63967" i="51"/>
  <c r="K63968" i="51"/>
  <c r="K63969" i="51"/>
  <c r="K63970" i="51"/>
  <c r="K63971" i="51"/>
  <c r="K63972" i="51"/>
  <c r="K63973" i="51"/>
  <c r="K63974" i="51"/>
  <c r="K63975" i="51"/>
  <c r="K63976" i="51"/>
  <c r="K63977" i="51"/>
  <c r="K63978" i="51"/>
  <c r="K63979" i="51"/>
  <c r="K63980" i="51"/>
  <c r="K63981" i="51"/>
  <c r="K63982" i="51"/>
  <c r="K63983" i="51"/>
  <c r="K63984" i="51"/>
  <c r="K63985" i="51"/>
  <c r="K63986" i="51"/>
  <c r="K63987" i="51"/>
  <c r="K63988" i="51"/>
  <c r="K63989" i="51"/>
  <c r="K63990" i="51"/>
  <c r="K63991" i="51"/>
  <c r="K63992" i="51"/>
  <c r="K63993" i="51"/>
  <c r="K63994" i="51"/>
  <c r="K63995" i="51"/>
  <c r="K63996" i="51"/>
  <c r="K63997" i="51"/>
  <c r="K63998" i="51"/>
  <c r="K63999" i="51"/>
  <c r="K64000" i="51"/>
  <c r="K64001" i="51"/>
  <c r="K64002" i="51"/>
  <c r="K64003" i="51"/>
  <c r="K64004" i="51"/>
  <c r="K64005" i="51"/>
  <c r="K64006" i="51"/>
  <c r="K64007" i="51"/>
  <c r="K64008" i="51"/>
  <c r="K64009" i="51"/>
  <c r="K64010" i="51"/>
  <c r="K64011" i="51"/>
  <c r="K64012" i="51"/>
  <c r="K64013" i="51"/>
  <c r="K64014" i="51"/>
  <c r="K64015" i="51"/>
  <c r="K64016" i="51"/>
  <c r="K64017" i="51"/>
  <c r="K64018" i="51"/>
  <c r="K64019" i="51"/>
  <c r="K64020" i="51"/>
  <c r="K64021" i="51"/>
  <c r="K64022" i="51"/>
  <c r="K64023" i="51"/>
  <c r="K64024" i="51"/>
  <c r="K64025" i="51"/>
  <c r="K64026" i="51"/>
  <c r="K64027" i="51"/>
  <c r="K64028" i="51"/>
  <c r="K64029" i="51"/>
  <c r="K64030" i="51"/>
  <c r="K64031" i="51"/>
  <c r="K64032" i="51"/>
  <c r="K64033" i="51"/>
  <c r="K64034" i="51"/>
  <c r="K64035" i="51"/>
  <c r="K64036" i="51"/>
  <c r="K64037" i="51"/>
  <c r="K64038" i="51"/>
  <c r="K64039" i="51"/>
  <c r="K64040" i="51"/>
  <c r="K64041" i="51"/>
  <c r="K64042" i="51"/>
  <c r="K64043" i="51"/>
  <c r="K64044" i="51"/>
  <c r="K64045" i="51"/>
  <c r="K64046" i="51"/>
  <c r="K64047" i="51"/>
  <c r="K64048" i="51"/>
  <c r="K64049" i="51"/>
  <c r="K64050" i="51"/>
  <c r="K64051" i="51"/>
  <c r="K64052" i="51"/>
  <c r="K64053" i="51"/>
  <c r="K64054" i="51"/>
  <c r="K64055" i="51"/>
  <c r="K64056" i="51"/>
  <c r="K64057" i="51"/>
  <c r="K64058" i="51"/>
  <c r="K64059" i="51"/>
  <c r="K64060" i="51"/>
  <c r="K64061" i="51"/>
  <c r="K64062" i="51"/>
  <c r="K64063" i="51"/>
  <c r="K64064" i="51"/>
  <c r="K64065" i="51"/>
  <c r="K64066" i="51"/>
  <c r="K64067" i="51"/>
  <c r="K64068" i="51"/>
  <c r="K64069" i="51"/>
  <c r="K64070" i="51"/>
  <c r="K64071" i="51"/>
  <c r="K64072" i="51"/>
  <c r="K64073" i="51"/>
  <c r="K64074" i="51"/>
  <c r="K64075" i="51"/>
  <c r="K64076" i="51"/>
  <c r="K64077" i="51"/>
  <c r="K64078" i="51"/>
  <c r="K64079" i="51"/>
  <c r="K64080" i="51"/>
  <c r="K64081" i="51"/>
  <c r="K64082" i="51"/>
  <c r="K64083" i="51"/>
  <c r="K64084" i="51"/>
  <c r="K64085" i="51"/>
  <c r="K64086" i="51"/>
  <c r="K64087" i="51"/>
  <c r="K64088" i="51"/>
  <c r="K64089" i="51"/>
  <c r="K64090" i="51"/>
  <c r="K64091" i="51"/>
  <c r="K64092" i="51"/>
  <c r="K64093" i="51"/>
  <c r="K64094" i="51"/>
  <c r="K64095" i="51"/>
  <c r="K64096" i="51"/>
  <c r="K64097" i="51"/>
  <c r="K64098" i="51"/>
  <c r="K64099" i="51"/>
  <c r="K64100" i="51"/>
  <c r="K64101" i="51"/>
  <c r="K64102" i="51"/>
  <c r="K64103" i="51"/>
  <c r="K64104" i="51"/>
  <c r="K64105" i="51"/>
  <c r="K64106" i="51"/>
  <c r="K64107" i="51"/>
  <c r="K64108" i="51"/>
  <c r="K64109" i="51"/>
  <c r="K64110" i="51"/>
  <c r="K64111" i="51"/>
  <c r="K64112" i="51"/>
  <c r="K64113" i="51"/>
  <c r="K64114" i="51"/>
  <c r="K64115" i="51"/>
  <c r="K64116" i="51"/>
  <c r="K64117" i="51"/>
  <c r="K64118" i="51"/>
  <c r="K64119" i="51"/>
  <c r="K64120" i="51"/>
  <c r="K64121" i="51"/>
  <c r="K64122" i="51"/>
  <c r="K64123" i="51"/>
  <c r="K64124" i="51"/>
  <c r="K64125" i="51"/>
  <c r="K64126" i="51"/>
  <c r="K64127" i="51"/>
  <c r="K64128" i="51"/>
  <c r="K64129" i="51"/>
  <c r="K64130" i="51"/>
  <c r="K64131" i="51"/>
  <c r="K64132" i="51"/>
  <c r="K64133" i="51"/>
  <c r="K64134" i="51"/>
  <c r="K64135" i="51"/>
  <c r="K64136" i="51"/>
  <c r="K64137" i="51"/>
  <c r="K64138" i="51"/>
  <c r="K64139" i="51"/>
  <c r="K64140" i="51"/>
  <c r="K64141" i="51"/>
  <c r="K64142" i="51"/>
  <c r="K64143" i="51"/>
  <c r="K64144" i="51"/>
  <c r="K64145" i="51"/>
  <c r="K64146" i="51"/>
  <c r="K64147" i="51"/>
  <c r="K64148" i="51"/>
  <c r="K64149" i="51"/>
  <c r="K64150" i="51"/>
  <c r="K64151" i="51"/>
  <c r="K64152" i="51"/>
  <c r="K64153" i="51"/>
  <c r="K64154" i="51"/>
  <c r="K64155" i="51"/>
  <c r="K64156" i="51"/>
  <c r="K64157" i="51"/>
  <c r="K64158" i="51"/>
  <c r="K64159" i="51"/>
  <c r="K64160" i="51"/>
  <c r="K64161" i="51"/>
  <c r="K64162" i="51"/>
  <c r="K64163" i="51"/>
  <c r="K64164" i="51"/>
  <c r="K64165" i="51"/>
  <c r="K64166" i="51"/>
  <c r="K64167" i="51"/>
  <c r="K64168" i="51"/>
  <c r="K64169" i="51"/>
  <c r="K64170" i="51"/>
  <c r="K64171" i="51"/>
  <c r="K64172" i="51"/>
  <c r="K64173" i="51"/>
  <c r="K64174" i="51"/>
  <c r="K64175" i="51"/>
  <c r="K64176" i="51"/>
  <c r="K64177" i="51"/>
  <c r="K64178" i="51"/>
  <c r="K64179" i="51"/>
  <c r="K64180" i="51"/>
  <c r="K64181" i="51"/>
  <c r="K64182" i="51"/>
  <c r="K64183" i="51"/>
  <c r="K64184" i="51"/>
  <c r="K64185" i="51"/>
  <c r="K64186" i="51"/>
  <c r="K64187" i="51"/>
  <c r="K64188" i="51"/>
  <c r="K64189" i="51"/>
  <c r="K64190" i="51"/>
  <c r="K64191" i="51"/>
  <c r="K64192" i="51"/>
  <c r="K64193" i="51"/>
  <c r="K64194" i="51"/>
  <c r="K64195" i="51"/>
  <c r="K64196" i="51"/>
  <c r="K64197" i="51"/>
  <c r="K64198" i="51"/>
  <c r="K64199" i="51"/>
  <c r="K64200" i="51"/>
  <c r="K64201" i="51"/>
  <c r="K64202" i="51"/>
  <c r="K64203" i="51"/>
  <c r="K64204" i="51"/>
  <c r="K64205" i="51"/>
  <c r="K64206" i="51"/>
  <c r="K64207" i="51"/>
  <c r="K64208" i="51"/>
  <c r="K64209" i="51"/>
  <c r="K64210" i="51"/>
  <c r="K64211" i="51"/>
  <c r="K64212" i="51"/>
  <c r="K64213" i="51"/>
  <c r="K64214" i="51"/>
  <c r="K64215" i="51"/>
  <c r="K64216" i="51"/>
  <c r="K64217" i="51"/>
  <c r="K64218" i="51"/>
  <c r="K64219" i="51"/>
  <c r="K64220" i="51"/>
  <c r="K64221" i="51"/>
  <c r="K64222" i="51"/>
  <c r="K64223" i="51"/>
  <c r="K64224" i="51"/>
  <c r="K64225" i="51"/>
  <c r="K64226" i="51"/>
  <c r="K64227" i="51"/>
  <c r="K64228" i="51"/>
  <c r="K64229" i="51"/>
  <c r="K64230" i="51"/>
  <c r="K64231" i="51"/>
  <c r="K64232" i="51"/>
  <c r="K64233" i="51"/>
  <c r="K64234" i="51"/>
  <c r="K64235" i="51"/>
  <c r="K64236" i="51"/>
  <c r="K64237" i="51"/>
  <c r="K64238" i="51"/>
  <c r="K64239" i="51"/>
  <c r="K64240" i="51"/>
  <c r="K64241" i="51"/>
  <c r="K64242" i="51"/>
  <c r="K64243" i="51"/>
  <c r="K64244" i="51"/>
  <c r="K64245" i="51"/>
  <c r="K64246" i="51"/>
  <c r="K64247" i="51"/>
  <c r="K64248" i="51"/>
  <c r="K64249" i="51"/>
  <c r="K64250" i="51"/>
  <c r="K64251" i="51"/>
  <c r="K64252" i="51"/>
  <c r="K64253" i="51"/>
  <c r="K64254" i="51"/>
  <c r="K64255" i="51"/>
  <c r="K64256" i="51"/>
  <c r="K64257" i="51"/>
  <c r="K64258" i="51"/>
  <c r="K64259" i="51"/>
  <c r="K64260" i="51"/>
  <c r="K64261" i="51"/>
  <c r="K64262" i="51"/>
  <c r="K64263" i="51"/>
  <c r="K64264" i="51"/>
  <c r="K64265" i="51"/>
  <c r="K64266" i="51"/>
  <c r="K64267" i="51"/>
  <c r="K64268" i="51"/>
  <c r="K64269" i="51"/>
  <c r="K64270" i="51"/>
  <c r="K64271" i="51"/>
  <c r="K64272" i="51"/>
  <c r="K64273" i="51"/>
  <c r="K64274" i="51"/>
  <c r="K64275" i="51"/>
  <c r="K64276" i="51"/>
  <c r="K64277" i="51"/>
  <c r="K64278" i="51"/>
  <c r="K64279" i="51"/>
  <c r="K64280" i="51"/>
  <c r="K64281" i="51"/>
  <c r="K64282" i="51"/>
  <c r="K64283" i="51"/>
  <c r="K64284" i="51"/>
  <c r="K64285" i="51"/>
  <c r="K64286" i="51"/>
  <c r="K64287" i="51"/>
  <c r="K64288" i="51"/>
  <c r="K64289" i="51"/>
  <c r="K64290" i="51"/>
  <c r="K64291" i="51"/>
  <c r="K64292" i="51"/>
  <c r="K64293" i="51"/>
  <c r="K64294" i="51"/>
  <c r="K64295" i="51"/>
  <c r="K64296" i="51"/>
  <c r="K64297" i="51"/>
  <c r="K64298" i="51"/>
  <c r="K64299" i="51"/>
  <c r="K64300" i="51"/>
  <c r="K64301" i="51"/>
  <c r="K64302" i="51"/>
  <c r="K64303" i="51"/>
  <c r="K64304" i="51"/>
  <c r="K64305" i="51"/>
  <c r="K64306" i="51"/>
  <c r="K64307" i="51"/>
  <c r="K64308" i="51"/>
  <c r="K64309" i="51"/>
  <c r="K64310" i="51"/>
  <c r="K64311" i="51"/>
  <c r="K64312" i="51"/>
  <c r="K64313" i="51"/>
  <c r="K64314" i="51"/>
  <c r="K64315" i="51"/>
  <c r="K64316" i="51"/>
  <c r="K64317" i="51"/>
  <c r="K64318" i="51"/>
  <c r="K64319" i="51"/>
  <c r="K64320" i="51"/>
  <c r="K64321" i="51"/>
  <c r="K64322" i="51"/>
  <c r="K64323" i="51"/>
  <c r="K64324" i="51"/>
  <c r="K64325" i="51"/>
  <c r="K64326" i="51"/>
  <c r="K64327" i="51"/>
  <c r="K64328" i="51"/>
  <c r="K64329" i="51"/>
  <c r="K64330" i="51"/>
  <c r="K64331" i="51"/>
  <c r="K64332" i="51"/>
  <c r="K64333" i="51"/>
  <c r="K64334" i="51"/>
  <c r="K64335" i="51"/>
  <c r="K64336" i="51"/>
  <c r="K64337" i="51"/>
  <c r="K64338" i="51"/>
  <c r="K64339" i="51"/>
  <c r="K64340" i="51"/>
  <c r="K64341" i="51"/>
  <c r="K64342" i="51"/>
  <c r="K64343" i="51"/>
  <c r="K64344" i="51"/>
  <c r="K64345" i="51"/>
  <c r="K64346" i="51"/>
  <c r="K64347" i="51"/>
  <c r="K64348" i="51"/>
  <c r="K64349" i="51"/>
  <c r="K64350" i="51"/>
  <c r="K64351" i="51"/>
  <c r="K64352" i="51"/>
  <c r="K64353" i="51"/>
  <c r="K64354" i="51"/>
  <c r="K64355" i="51"/>
  <c r="K64356" i="51"/>
  <c r="K64357" i="51"/>
  <c r="K64358" i="51"/>
  <c r="K64359" i="51"/>
  <c r="K64360" i="51"/>
  <c r="K64361" i="51"/>
  <c r="K64362" i="51"/>
  <c r="K64363" i="51"/>
  <c r="K64364" i="51"/>
  <c r="K64365" i="51"/>
  <c r="K64366" i="51"/>
  <c r="K64367" i="51"/>
  <c r="K64368" i="51"/>
  <c r="K64369" i="51"/>
  <c r="K64370" i="51"/>
  <c r="K64371" i="51"/>
  <c r="K64372" i="51"/>
  <c r="K64373" i="51"/>
  <c r="K64374" i="51"/>
  <c r="K64375" i="51"/>
  <c r="K64376" i="51"/>
  <c r="K64377" i="51"/>
  <c r="K64378" i="51"/>
  <c r="K64379" i="51"/>
  <c r="K64380" i="51"/>
  <c r="K64381" i="51"/>
  <c r="K64382" i="51"/>
  <c r="K64383" i="51"/>
  <c r="K64384" i="51"/>
  <c r="K64385" i="51"/>
  <c r="K64386" i="51"/>
  <c r="K64387" i="51"/>
  <c r="K64388" i="51"/>
  <c r="K64389" i="51"/>
  <c r="K64390" i="51"/>
  <c r="K64391" i="51"/>
  <c r="K64392" i="51"/>
  <c r="K64393" i="51"/>
  <c r="K64394" i="51"/>
  <c r="K64395" i="51"/>
  <c r="K64396" i="51"/>
  <c r="K64397" i="51"/>
  <c r="K64398" i="51"/>
  <c r="K64399" i="51"/>
  <c r="K64400" i="51"/>
  <c r="K64401" i="51"/>
  <c r="K64402" i="51"/>
  <c r="K64403" i="51"/>
  <c r="K64404" i="51"/>
  <c r="K64405" i="51"/>
  <c r="K64406" i="51"/>
  <c r="K64407" i="51"/>
  <c r="K64408" i="51"/>
  <c r="K64409" i="51"/>
  <c r="K64410" i="51"/>
  <c r="K64411" i="51"/>
  <c r="K64412" i="51"/>
  <c r="K64413" i="51"/>
  <c r="K64414" i="51"/>
  <c r="K64415" i="51"/>
  <c r="K64416" i="51"/>
  <c r="K64417" i="51"/>
  <c r="K64418" i="51"/>
  <c r="K64419" i="51"/>
  <c r="K64420" i="51"/>
  <c r="K64421" i="51"/>
  <c r="K64422" i="51"/>
  <c r="K64423" i="51"/>
  <c r="K64424" i="51"/>
  <c r="K64425" i="51"/>
  <c r="K64426" i="51"/>
  <c r="K64427" i="51"/>
  <c r="K64428" i="51"/>
  <c r="K64429" i="51"/>
  <c r="K64430" i="51"/>
  <c r="K64431" i="51"/>
  <c r="K64432" i="51"/>
  <c r="K64433" i="51"/>
  <c r="K64434" i="51"/>
  <c r="K64435" i="51"/>
  <c r="K64436" i="51"/>
  <c r="K64437" i="51"/>
  <c r="K64438" i="51"/>
  <c r="K64439" i="51"/>
  <c r="K64440" i="51"/>
  <c r="K64441" i="51"/>
  <c r="K64442" i="51"/>
  <c r="K64443" i="51"/>
  <c r="K64444" i="51"/>
  <c r="K64445" i="51"/>
  <c r="K64446" i="51"/>
  <c r="K64447" i="51"/>
  <c r="K64448" i="51"/>
  <c r="K64449" i="51"/>
  <c r="K64450" i="51"/>
  <c r="K64451" i="51"/>
  <c r="K64452" i="51"/>
  <c r="K64453" i="51"/>
  <c r="K64454" i="51"/>
  <c r="K64455" i="51"/>
  <c r="K64456" i="51"/>
  <c r="K64457" i="51"/>
  <c r="K64458" i="51"/>
  <c r="K64459" i="51"/>
  <c r="K64460" i="51"/>
  <c r="K64461" i="51"/>
  <c r="K64462" i="51"/>
  <c r="K64463" i="51"/>
  <c r="K64464" i="51"/>
  <c r="K64465" i="51"/>
  <c r="K64466" i="51"/>
  <c r="K64467" i="51"/>
  <c r="K64468" i="51"/>
  <c r="K64469" i="51"/>
  <c r="K64470" i="51"/>
  <c r="K64471" i="51"/>
  <c r="K64472" i="51"/>
  <c r="K64473" i="51"/>
  <c r="K64474" i="51"/>
  <c r="K64475" i="51"/>
  <c r="K64476" i="51"/>
  <c r="K64477" i="51"/>
  <c r="K64478" i="51"/>
  <c r="K64479" i="51"/>
  <c r="K64480" i="51"/>
  <c r="K64481" i="51"/>
  <c r="K64482" i="51"/>
  <c r="K64483" i="51"/>
  <c r="K64484" i="51"/>
  <c r="K64485" i="51"/>
  <c r="K64486" i="51"/>
  <c r="K64487" i="51"/>
  <c r="K64488" i="51"/>
  <c r="K64489" i="51"/>
  <c r="K64490" i="51"/>
  <c r="K64491" i="51"/>
  <c r="K64492" i="51"/>
  <c r="K64493" i="51"/>
  <c r="K64494" i="51"/>
  <c r="K64495" i="51"/>
  <c r="K64496" i="51"/>
  <c r="K64497" i="51"/>
  <c r="K64498" i="51"/>
  <c r="K64499" i="51"/>
  <c r="K64500" i="51"/>
  <c r="K64501" i="51"/>
  <c r="K64502" i="51"/>
  <c r="K64503" i="51"/>
  <c r="K64504" i="51"/>
  <c r="K64505" i="51"/>
  <c r="K64506" i="51"/>
  <c r="K64507" i="51"/>
  <c r="K64508" i="51"/>
  <c r="K64509" i="51"/>
  <c r="K64510" i="51"/>
  <c r="K64511" i="51"/>
  <c r="K64512" i="51"/>
  <c r="K64513" i="51"/>
  <c r="K64514" i="51"/>
  <c r="K64515" i="51"/>
  <c r="K64516" i="51"/>
  <c r="K64517" i="51"/>
  <c r="K64518" i="51"/>
  <c r="K64519" i="51"/>
  <c r="K64520" i="51"/>
  <c r="K64521" i="51"/>
  <c r="K64522" i="51"/>
  <c r="K64523" i="51"/>
  <c r="K64524" i="51"/>
  <c r="K64525" i="51"/>
  <c r="K64526" i="51"/>
  <c r="K64527" i="51"/>
  <c r="K64528" i="51"/>
  <c r="K64529" i="51"/>
  <c r="K64530" i="51"/>
  <c r="K64531" i="51"/>
  <c r="K64532" i="51"/>
  <c r="K64533" i="51"/>
  <c r="K64534" i="51"/>
  <c r="K64535" i="51"/>
  <c r="K64536" i="51"/>
  <c r="K64537" i="51"/>
  <c r="K64538" i="51"/>
  <c r="K64539" i="51"/>
  <c r="K64540" i="51"/>
  <c r="K64541" i="51"/>
  <c r="K64542" i="51"/>
  <c r="K64543" i="51"/>
  <c r="K64544" i="51"/>
  <c r="K64545" i="51"/>
  <c r="K64546" i="51"/>
  <c r="K64547" i="51"/>
  <c r="K64548" i="51"/>
  <c r="K64549" i="51"/>
  <c r="K64550" i="51"/>
  <c r="K64551" i="51"/>
  <c r="K64552" i="51"/>
  <c r="K64553" i="51"/>
  <c r="K64554" i="51"/>
  <c r="K64555" i="51"/>
  <c r="K64556" i="51"/>
  <c r="K64557" i="51"/>
  <c r="K64558" i="51"/>
  <c r="K64559" i="51"/>
  <c r="K64560" i="51"/>
  <c r="K64561" i="51"/>
  <c r="K64562" i="51"/>
  <c r="K64563" i="51"/>
  <c r="K64564" i="51"/>
  <c r="K64565" i="51"/>
  <c r="K64566" i="51"/>
  <c r="K64567" i="51"/>
  <c r="K64568" i="51"/>
  <c r="K64569" i="51"/>
  <c r="K64570" i="51"/>
  <c r="K64571" i="51"/>
  <c r="K64572" i="51"/>
  <c r="K64573" i="51"/>
  <c r="K64574" i="51"/>
  <c r="K64575" i="51"/>
  <c r="K64576" i="51"/>
  <c r="K64577" i="51"/>
  <c r="K64578" i="51"/>
  <c r="K64579" i="51"/>
  <c r="K64580" i="51"/>
  <c r="K64581" i="51"/>
  <c r="K64582" i="51"/>
  <c r="K64583" i="51"/>
  <c r="K64584" i="51"/>
  <c r="K64585" i="51"/>
  <c r="K64586" i="51"/>
  <c r="K64587" i="51"/>
  <c r="K64588" i="51"/>
  <c r="K64589" i="51"/>
  <c r="K64590" i="51"/>
  <c r="K64591" i="51"/>
  <c r="K64592" i="51"/>
  <c r="K64593" i="51"/>
  <c r="K64594" i="51"/>
  <c r="K64595" i="51"/>
  <c r="K64596" i="51"/>
  <c r="K64597" i="51"/>
  <c r="K64598" i="51"/>
  <c r="K64599" i="51"/>
  <c r="K64600" i="51"/>
  <c r="K64601" i="51"/>
  <c r="K64602" i="51"/>
  <c r="K64603" i="51"/>
  <c r="K64604" i="51"/>
  <c r="K64605" i="51"/>
  <c r="K64606" i="51"/>
  <c r="K64607" i="51"/>
  <c r="K64608" i="51"/>
  <c r="K64609" i="51"/>
  <c r="K64610" i="51"/>
  <c r="K64611" i="51"/>
  <c r="K64612" i="51"/>
  <c r="K64613" i="51"/>
  <c r="K64614" i="51"/>
  <c r="K64615" i="51"/>
  <c r="K64616" i="51"/>
  <c r="K64617" i="51"/>
  <c r="K64618" i="51"/>
  <c r="K64619" i="51"/>
  <c r="K64620" i="51"/>
  <c r="K64621" i="51"/>
  <c r="K64622" i="51"/>
  <c r="K64623" i="51"/>
  <c r="K64624" i="51"/>
  <c r="K64625" i="51"/>
  <c r="K64626" i="51"/>
  <c r="K64627" i="51"/>
  <c r="K64628" i="51"/>
  <c r="K64629" i="51"/>
  <c r="K64630" i="51"/>
  <c r="K64631" i="51"/>
  <c r="K64632" i="51"/>
  <c r="K64633" i="51"/>
  <c r="K64634" i="51"/>
  <c r="K64635" i="51"/>
  <c r="K64636" i="51"/>
  <c r="K64637" i="51"/>
  <c r="K64638" i="51"/>
  <c r="K64639" i="51"/>
  <c r="K64640" i="51"/>
  <c r="K64641" i="51"/>
  <c r="K64642" i="51"/>
  <c r="K64643" i="51"/>
  <c r="K64644" i="51"/>
  <c r="K64645" i="51"/>
  <c r="K64646" i="51"/>
  <c r="K64647" i="51"/>
  <c r="K64648" i="51"/>
  <c r="K64649" i="51"/>
  <c r="K64650" i="51"/>
  <c r="K64651" i="51"/>
  <c r="K64652" i="51"/>
  <c r="K64653" i="51"/>
  <c r="K64654" i="51"/>
  <c r="K64655" i="51"/>
  <c r="K64656" i="51"/>
  <c r="K64657" i="51"/>
  <c r="K64658" i="51"/>
  <c r="K64659" i="51"/>
  <c r="K64660" i="51"/>
  <c r="K64661" i="51"/>
  <c r="K64662" i="51"/>
  <c r="K64663" i="51"/>
  <c r="K64664" i="51"/>
  <c r="K64665" i="51"/>
  <c r="K64666" i="51"/>
  <c r="K64667" i="51"/>
  <c r="K64668" i="51"/>
  <c r="K64669" i="51"/>
  <c r="K64670" i="51"/>
  <c r="K64671" i="51"/>
  <c r="K64672" i="51"/>
  <c r="K64673" i="51"/>
  <c r="K64674" i="51"/>
  <c r="K64675" i="51"/>
  <c r="K64676" i="51"/>
  <c r="K64677" i="51"/>
  <c r="K64678" i="51"/>
  <c r="K64679" i="51"/>
  <c r="K64680" i="51"/>
  <c r="K64681" i="51"/>
  <c r="K64682" i="51"/>
  <c r="K64683" i="51"/>
  <c r="K64684" i="51"/>
  <c r="K64685" i="51"/>
  <c r="K64686" i="51"/>
  <c r="K64687" i="51"/>
  <c r="K64688" i="51"/>
  <c r="K64689" i="51"/>
  <c r="K64690" i="51"/>
  <c r="K64691" i="51"/>
  <c r="K64692" i="51"/>
  <c r="K64693" i="51"/>
  <c r="K64694" i="51"/>
  <c r="K64695" i="51"/>
  <c r="K64696" i="51"/>
  <c r="K64697" i="51"/>
  <c r="K64698" i="51"/>
  <c r="K64699" i="51"/>
  <c r="K64700" i="51"/>
  <c r="K64701" i="51"/>
  <c r="K64702" i="51"/>
  <c r="K64703" i="51"/>
  <c r="K64704" i="51"/>
  <c r="K64705" i="51"/>
  <c r="K64706" i="51"/>
  <c r="K64707" i="51"/>
  <c r="K64708" i="51"/>
  <c r="K64709" i="51"/>
  <c r="K64710" i="51"/>
  <c r="K64711" i="51"/>
  <c r="K64712" i="51"/>
  <c r="K64713" i="51"/>
  <c r="K64714" i="51"/>
  <c r="K64715" i="51"/>
  <c r="K64716" i="51"/>
  <c r="K64717" i="51"/>
  <c r="K64718" i="51"/>
  <c r="K64719" i="51"/>
  <c r="K64720" i="51"/>
  <c r="K64721" i="51"/>
  <c r="K64722" i="51"/>
  <c r="K64723" i="51"/>
  <c r="K64724" i="51"/>
  <c r="K64725" i="51"/>
  <c r="K64726" i="51"/>
  <c r="K64727" i="51"/>
  <c r="K64728" i="51"/>
  <c r="K64729" i="51"/>
  <c r="K64730" i="51"/>
  <c r="K64731" i="51"/>
  <c r="K64732" i="51"/>
  <c r="K64733" i="51"/>
  <c r="K64734" i="51"/>
  <c r="K64735" i="51"/>
  <c r="K64736" i="51"/>
  <c r="K64737" i="51"/>
  <c r="K64738" i="51"/>
  <c r="K64739" i="51"/>
  <c r="K64740" i="51"/>
  <c r="K64741" i="51"/>
  <c r="K64742" i="51"/>
  <c r="K64743" i="51"/>
  <c r="K64744" i="51"/>
  <c r="K64745" i="51"/>
  <c r="K64746" i="51"/>
  <c r="K64747" i="51"/>
  <c r="K64748" i="51"/>
  <c r="K64749" i="51"/>
  <c r="K64750" i="51"/>
  <c r="K64751" i="51"/>
  <c r="K64752" i="51"/>
  <c r="K64753" i="51"/>
  <c r="K64754" i="51"/>
  <c r="K64755" i="51"/>
  <c r="K64756" i="51"/>
  <c r="K64757" i="51"/>
  <c r="K64758" i="51"/>
  <c r="K64759" i="51"/>
  <c r="K64760" i="51"/>
  <c r="K64761" i="51"/>
  <c r="K64762" i="51"/>
  <c r="K64763" i="51"/>
  <c r="K64764" i="51"/>
  <c r="K64765" i="51"/>
  <c r="K64766" i="51"/>
  <c r="K64767" i="51"/>
  <c r="K64768" i="51"/>
  <c r="K64769" i="51"/>
  <c r="K64770" i="51"/>
  <c r="K64771" i="51"/>
  <c r="K64772" i="51"/>
  <c r="K64773" i="51"/>
  <c r="K64774" i="51"/>
  <c r="K64775" i="51"/>
  <c r="K64776" i="51"/>
  <c r="K64777" i="51"/>
  <c r="K64778" i="51"/>
  <c r="K64779" i="51"/>
  <c r="K64780" i="51"/>
  <c r="K64781" i="51"/>
  <c r="K64782" i="51"/>
  <c r="K64783" i="51"/>
  <c r="K64784" i="51"/>
  <c r="K64785" i="51"/>
  <c r="K64786" i="51"/>
  <c r="K64787" i="51"/>
  <c r="K64788" i="51"/>
  <c r="K64789" i="51"/>
  <c r="K64790" i="51"/>
  <c r="K64791" i="51"/>
  <c r="K64792" i="51"/>
  <c r="K64793" i="51"/>
  <c r="K64794" i="51"/>
  <c r="K64795" i="51"/>
  <c r="K64796" i="51"/>
  <c r="K64797" i="51"/>
  <c r="K64798" i="51"/>
  <c r="K64799" i="51"/>
  <c r="K64800" i="51"/>
  <c r="K64801" i="51"/>
  <c r="K64802" i="51"/>
  <c r="K64803" i="51"/>
  <c r="K64804" i="51"/>
  <c r="K64805" i="51"/>
  <c r="K64806" i="51"/>
  <c r="K64807" i="51"/>
  <c r="K64808" i="51"/>
  <c r="K64809" i="51"/>
  <c r="K64810" i="51"/>
  <c r="K64811" i="51"/>
  <c r="K64812" i="51"/>
  <c r="K64813" i="51"/>
  <c r="K64814" i="51"/>
  <c r="K64815" i="51"/>
  <c r="K64816" i="51"/>
  <c r="K64817" i="51"/>
  <c r="K64818" i="51"/>
  <c r="K64819" i="51"/>
  <c r="K64820" i="51"/>
  <c r="K64821" i="51"/>
  <c r="K64822" i="51"/>
  <c r="K64823" i="51"/>
  <c r="K64824" i="51"/>
  <c r="K64825" i="51"/>
  <c r="K64826" i="51"/>
  <c r="K64827" i="51"/>
  <c r="K64828" i="51"/>
  <c r="K64829" i="51"/>
  <c r="K64830" i="51"/>
  <c r="K64831" i="51"/>
  <c r="K64832" i="51"/>
  <c r="K64833" i="51"/>
  <c r="K64834" i="51"/>
  <c r="K64835" i="51"/>
  <c r="K64836" i="51"/>
  <c r="K64837" i="51"/>
  <c r="K64838" i="51"/>
  <c r="K64839" i="51"/>
  <c r="K64840" i="51"/>
  <c r="K64841" i="51"/>
  <c r="K64842" i="51"/>
  <c r="K64843" i="51"/>
  <c r="K64844" i="51"/>
  <c r="K64845" i="51"/>
  <c r="K64846" i="51"/>
  <c r="K64847" i="51"/>
  <c r="K64848" i="51"/>
  <c r="K64849" i="51"/>
  <c r="K64850" i="51"/>
  <c r="K64851" i="51"/>
  <c r="K64852" i="51"/>
  <c r="K64853" i="51"/>
  <c r="K64854" i="51"/>
  <c r="K64855" i="51"/>
  <c r="K64856" i="51"/>
  <c r="K64857" i="51"/>
  <c r="K64858" i="51"/>
  <c r="K64859" i="51"/>
  <c r="K64860" i="51"/>
  <c r="K64861" i="51"/>
  <c r="K64862" i="51"/>
  <c r="K64863" i="51"/>
  <c r="K64864" i="51"/>
  <c r="K64865" i="51"/>
  <c r="K64866" i="51"/>
  <c r="K64867" i="51"/>
  <c r="K64868" i="51"/>
  <c r="K64869" i="51"/>
  <c r="K64870" i="51"/>
  <c r="K64871" i="51"/>
  <c r="K64872" i="51"/>
  <c r="K64873" i="51"/>
  <c r="K64874" i="51"/>
  <c r="K64875" i="51"/>
  <c r="K64876" i="51"/>
  <c r="K64877" i="51"/>
  <c r="K64878" i="51"/>
  <c r="K64879" i="51"/>
  <c r="K64880" i="51"/>
  <c r="K64881" i="51"/>
  <c r="K64882" i="51"/>
  <c r="K64883" i="51"/>
  <c r="K64884" i="51"/>
  <c r="K64885" i="51"/>
  <c r="K64886" i="51"/>
  <c r="K64887" i="51"/>
  <c r="K64888" i="51"/>
  <c r="K64889" i="51"/>
  <c r="K64890" i="51"/>
  <c r="K64891" i="51"/>
  <c r="K64892" i="51"/>
  <c r="K64893" i="51"/>
  <c r="K64894" i="51"/>
  <c r="K64895" i="51"/>
  <c r="K64896" i="51"/>
  <c r="K64897" i="51"/>
  <c r="K64898" i="51"/>
  <c r="K64899" i="51"/>
  <c r="K64900" i="51"/>
  <c r="K64901" i="51"/>
  <c r="K64902" i="51"/>
  <c r="K64903" i="51"/>
  <c r="K64904" i="51"/>
  <c r="K64905" i="51"/>
  <c r="K64906" i="51"/>
  <c r="K64907" i="51"/>
  <c r="K64908" i="51"/>
  <c r="K64909" i="51"/>
  <c r="K64910" i="51"/>
  <c r="K64911" i="51"/>
  <c r="K64912" i="51"/>
  <c r="K64913" i="51"/>
  <c r="K64914" i="51"/>
  <c r="K64915" i="51"/>
  <c r="K64916" i="51"/>
  <c r="K64917" i="51"/>
  <c r="K64918" i="51"/>
  <c r="K64919" i="51"/>
  <c r="K64920" i="51"/>
  <c r="K64921" i="51"/>
  <c r="K64922" i="51"/>
  <c r="K64923" i="51"/>
  <c r="K64924" i="51"/>
  <c r="K64925" i="51"/>
  <c r="K64926" i="51"/>
  <c r="K64927" i="51"/>
  <c r="K64928" i="51"/>
  <c r="K64929" i="51"/>
  <c r="K64930" i="51"/>
  <c r="K64931" i="51"/>
  <c r="K64932" i="51"/>
  <c r="K64933" i="51"/>
  <c r="K64934" i="51"/>
  <c r="K64935" i="51"/>
  <c r="K64936" i="51"/>
  <c r="K64937" i="51"/>
  <c r="K64938" i="51"/>
  <c r="K64939" i="51"/>
  <c r="K64940" i="51"/>
  <c r="K64941" i="51"/>
  <c r="K64942" i="51"/>
  <c r="K64943" i="51"/>
  <c r="K64944" i="51"/>
  <c r="K64945" i="51"/>
  <c r="K64946" i="51"/>
  <c r="K64947" i="51"/>
  <c r="K64948" i="51"/>
  <c r="K64949" i="51"/>
  <c r="K64950" i="51"/>
  <c r="K64951" i="51"/>
  <c r="K64952" i="51"/>
  <c r="K64953" i="51"/>
  <c r="K64954" i="51"/>
  <c r="K64955" i="51"/>
  <c r="K64956" i="51"/>
  <c r="K64957" i="51"/>
  <c r="K64958" i="51"/>
  <c r="K64959" i="51"/>
  <c r="K64960" i="51"/>
  <c r="K64961" i="51"/>
  <c r="K64962" i="51"/>
  <c r="K64963" i="51"/>
  <c r="K64964" i="51"/>
  <c r="K64965" i="51"/>
  <c r="K64966" i="51"/>
  <c r="K64967" i="51"/>
  <c r="K64968" i="51"/>
  <c r="K64969" i="51"/>
  <c r="K64970" i="51"/>
  <c r="K64971" i="51"/>
  <c r="K64972" i="51"/>
  <c r="K64973" i="51"/>
  <c r="K64974" i="51"/>
  <c r="K64975" i="51"/>
  <c r="K64976" i="51"/>
  <c r="K64977" i="51"/>
  <c r="K64978" i="51"/>
  <c r="K64979" i="51"/>
  <c r="K64980" i="51"/>
  <c r="K64981" i="51"/>
  <c r="K64982" i="51"/>
  <c r="K64983" i="51"/>
  <c r="K64984" i="51"/>
  <c r="K64985" i="51"/>
  <c r="K64986" i="51"/>
  <c r="K64987" i="51"/>
  <c r="K64988" i="51"/>
  <c r="K64989" i="51"/>
  <c r="K64990" i="51"/>
  <c r="K64991" i="51"/>
  <c r="K64992" i="51"/>
  <c r="K64993" i="51"/>
  <c r="K64994" i="51"/>
  <c r="K64995" i="51"/>
  <c r="K64996" i="51"/>
  <c r="K64997" i="51"/>
  <c r="K64998" i="51"/>
  <c r="K64999" i="51"/>
  <c r="K65000" i="51"/>
  <c r="K65001" i="51"/>
  <c r="K65002" i="51"/>
  <c r="K65003" i="51"/>
  <c r="K65004" i="51"/>
  <c r="K65005" i="51"/>
  <c r="K65006" i="51"/>
  <c r="K65007" i="51"/>
  <c r="K65008" i="51"/>
  <c r="K65009" i="51"/>
  <c r="K65010" i="51"/>
  <c r="K65011" i="51"/>
  <c r="K65012" i="51"/>
  <c r="K65013" i="51"/>
  <c r="K65014" i="51"/>
  <c r="K65015" i="51"/>
  <c r="K65016" i="51"/>
  <c r="K65017" i="51"/>
  <c r="K65018" i="51"/>
  <c r="K65019" i="51"/>
  <c r="K65020" i="51"/>
  <c r="K65021" i="51"/>
  <c r="K65022" i="51"/>
  <c r="K65023" i="51"/>
  <c r="K65024" i="51"/>
  <c r="K65025" i="51"/>
  <c r="K65026" i="51"/>
  <c r="K65027" i="51"/>
  <c r="K65028" i="51"/>
  <c r="K65029" i="51"/>
  <c r="K65030" i="51"/>
  <c r="K65031" i="51"/>
  <c r="K65032" i="51"/>
  <c r="K65033" i="51"/>
  <c r="K65034" i="51"/>
  <c r="K65035" i="51"/>
  <c r="K65036" i="51"/>
  <c r="K65037" i="51"/>
  <c r="K65038" i="51"/>
  <c r="K65039" i="51"/>
  <c r="K65040" i="51"/>
  <c r="K65041" i="51"/>
  <c r="K65042" i="51"/>
  <c r="K65043" i="51"/>
  <c r="K65044" i="51"/>
  <c r="K65045" i="51"/>
  <c r="K65046" i="51"/>
  <c r="K65047" i="51"/>
  <c r="K65048" i="51"/>
  <c r="K65049" i="51"/>
  <c r="K65050" i="51"/>
  <c r="K65051" i="51"/>
  <c r="K65052" i="51"/>
  <c r="K65053" i="51"/>
  <c r="K65054" i="51"/>
  <c r="K65055" i="51"/>
  <c r="K65056" i="51"/>
  <c r="K65057" i="51"/>
  <c r="K65058" i="51"/>
  <c r="K65059" i="51"/>
  <c r="K65060" i="51"/>
  <c r="K65061" i="51"/>
  <c r="K65062" i="51"/>
  <c r="K65063" i="51"/>
  <c r="K65064" i="51"/>
  <c r="K65065" i="51"/>
  <c r="K65066" i="51"/>
  <c r="K65067" i="51"/>
  <c r="K65068" i="51"/>
  <c r="K65069" i="51"/>
  <c r="K65070" i="51"/>
  <c r="K65071" i="51"/>
  <c r="K65072" i="51"/>
  <c r="K65073" i="51"/>
  <c r="K65074" i="51"/>
  <c r="K65075" i="51"/>
  <c r="K65076" i="51"/>
  <c r="K65077" i="51"/>
  <c r="K65078" i="51"/>
  <c r="K65079" i="51"/>
  <c r="K65080" i="51"/>
  <c r="K65081" i="51"/>
  <c r="K65082" i="51"/>
  <c r="K65083" i="51"/>
  <c r="K65084" i="51"/>
  <c r="K65085" i="51"/>
  <c r="K65086" i="51"/>
  <c r="K65087" i="51"/>
  <c r="K65088" i="51"/>
  <c r="K65089" i="51"/>
  <c r="K65090" i="51"/>
  <c r="K65091" i="51"/>
  <c r="K65092" i="51"/>
  <c r="K65093" i="51"/>
  <c r="K65094" i="51"/>
  <c r="K65095" i="51"/>
  <c r="K65096" i="51"/>
  <c r="K65097" i="51"/>
  <c r="K65098" i="51"/>
  <c r="K65099" i="51"/>
  <c r="K65100" i="51"/>
  <c r="K65101" i="51"/>
  <c r="K65102" i="51"/>
  <c r="K65103" i="51"/>
  <c r="K65104" i="51"/>
  <c r="K65105" i="51"/>
  <c r="K65106" i="51"/>
  <c r="K65107" i="51"/>
  <c r="K65108" i="51"/>
  <c r="K65109" i="51"/>
  <c r="K65110" i="51"/>
  <c r="K65111" i="51"/>
  <c r="K65112" i="51"/>
  <c r="K65113" i="51"/>
  <c r="K65114" i="51"/>
  <c r="K65115" i="51"/>
  <c r="K65116" i="51"/>
  <c r="K65117" i="51"/>
  <c r="K65118" i="51"/>
  <c r="K65119" i="51"/>
  <c r="K65120" i="51"/>
  <c r="K65121" i="51"/>
  <c r="K65122" i="51"/>
  <c r="K65123" i="51"/>
  <c r="K65124" i="51"/>
  <c r="K65125" i="51"/>
  <c r="K65126" i="51"/>
  <c r="K65127" i="51"/>
  <c r="K65128" i="51"/>
  <c r="K65129" i="51"/>
  <c r="K65130" i="51"/>
  <c r="K65131" i="51"/>
  <c r="K65132" i="51"/>
  <c r="K65133" i="51"/>
  <c r="K65134" i="51"/>
  <c r="K65135" i="51"/>
  <c r="K65136" i="51"/>
  <c r="K65137" i="51"/>
  <c r="K65138" i="51"/>
  <c r="K65139" i="51"/>
  <c r="K65140" i="51"/>
  <c r="K65141" i="51"/>
  <c r="K65142" i="51"/>
  <c r="K65143" i="51"/>
  <c r="K65144" i="51"/>
  <c r="K65145" i="51"/>
  <c r="K65146" i="51"/>
  <c r="K65147" i="51"/>
  <c r="K65148" i="51"/>
  <c r="K65149" i="51"/>
  <c r="K65150" i="51"/>
  <c r="K65151" i="51"/>
  <c r="K65152" i="51"/>
  <c r="K65153" i="51"/>
  <c r="K65154" i="51"/>
  <c r="K65155" i="51"/>
  <c r="K65156" i="51"/>
  <c r="K65157" i="51"/>
  <c r="K65158" i="51"/>
  <c r="K65159" i="51"/>
  <c r="K65160" i="51"/>
  <c r="K65161" i="51"/>
  <c r="K65162" i="51"/>
  <c r="K65163" i="51"/>
  <c r="K65164" i="51"/>
  <c r="K65165" i="51"/>
  <c r="K65166" i="51"/>
  <c r="K65167" i="51"/>
  <c r="K65168" i="51"/>
  <c r="K65169" i="51"/>
  <c r="K65170" i="51"/>
  <c r="K65171" i="51"/>
  <c r="K65172" i="51"/>
  <c r="K65173" i="51"/>
  <c r="K65174" i="51"/>
  <c r="K65175" i="51"/>
  <c r="K65176" i="51"/>
  <c r="K65177" i="51"/>
  <c r="K65178" i="51"/>
  <c r="K65179" i="51"/>
  <c r="K65180" i="51"/>
  <c r="K65181" i="51"/>
  <c r="K65182" i="51"/>
  <c r="K65183" i="51"/>
  <c r="K65184" i="51"/>
  <c r="K65185" i="51"/>
  <c r="K65186" i="51"/>
  <c r="K65187" i="51"/>
  <c r="K65188" i="51"/>
  <c r="K65189" i="51"/>
  <c r="K65190" i="51"/>
  <c r="K65191" i="51"/>
  <c r="K65192" i="51"/>
  <c r="K65193" i="51"/>
  <c r="K65194" i="51"/>
  <c r="K65195" i="51"/>
  <c r="K65196" i="51"/>
  <c r="K65197" i="51"/>
  <c r="K65198" i="51"/>
  <c r="K65199" i="51"/>
  <c r="K65200" i="51"/>
  <c r="K65201" i="51"/>
  <c r="K65202" i="51"/>
  <c r="K65203" i="51"/>
  <c r="K65204" i="51"/>
  <c r="K65205" i="51"/>
  <c r="K65206" i="51"/>
  <c r="K65207" i="51"/>
  <c r="K65208" i="51"/>
  <c r="K65209" i="51"/>
  <c r="K65210" i="51"/>
  <c r="K65211" i="51"/>
  <c r="K65212" i="51"/>
  <c r="K65213" i="51"/>
  <c r="K65214" i="51"/>
  <c r="K65215" i="51"/>
  <c r="K65216" i="51"/>
  <c r="K65217" i="51"/>
  <c r="K65218" i="51"/>
  <c r="K65219" i="51"/>
  <c r="K65220" i="51"/>
  <c r="K65221" i="51"/>
  <c r="K65222" i="51"/>
  <c r="K65223" i="51"/>
  <c r="K65224" i="51"/>
  <c r="K65225" i="51"/>
  <c r="K65226" i="51"/>
  <c r="K65227" i="51"/>
  <c r="K65228" i="51"/>
  <c r="K65229" i="51"/>
  <c r="K65230" i="51"/>
  <c r="K65231" i="51"/>
  <c r="K65232" i="51"/>
  <c r="K65233" i="51"/>
  <c r="K65234" i="51"/>
  <c r="K65235" i="51"/>
  <c r="K65236" i="51"/>
  <c r="K65237" i="51"/>
  <c r="K65238" i="51"/>
  <c r="K65239" i="51"/>
  <c r="K65240" i="51"/>
  <c r="K65241" i="51"/>
  <c r="K65242" i="51"/>
  <c r="K65243" i="51"/>
  <c r="K65244" i="51"/>
  <c r="K65245" i="51"/>
  <c r="K65246" i="51"/>
  <c r="K65247" i="51"/>
  <c r="K65248" i="51"/>
  <c r="K65249" i="51"/>
  <c r="K65250" i="51"/>
  <c r="K65251" i="51"/>
  <c r="K65252" i="51"/>
  <c r="K65253" i="51"/>
  <c r="K65254" i="51"/>
  <c r="K65255" i="51"/>
  <c r="K65256" i="51"/>
  <c r="K65257" i="51"/>
  <c r="K65258" i="51"/>
  <c r="K65259" i="51"/>
  <c r="K65260" i="51"/>
  <c r="K65261" i="51"/>
  <c r="K65262" i="51"/>
  <c r="K65263" i="51"/>
  <c r="K65264" i="51"/>
  <c r="K65265" i="51"/>
  <c r="K65266" i="51"/>
  <c r="K65267" i="51"/>
  <c r="K65268" i="51"/>
  <c r="K65269" i="51"/>
  <c r="K65270" i="51"/>
  <c r="K65271" i="51"/>
  <c r="K65272" i="51"/>
  <c r="K65273" i="51"/>
  <c r="K65274" i="51"/>
  <c r="K65275" i="51"/>
  <c r="K65276" i="51"/>
  <c r="K65277" i="51"/>
  <c r="K65278" i="51"/>
  <c r="K65279" i="51"/>
  <c r="K65280" i="51"/>
  <c r="K65281" i="51"/>
  <c r="K65282" i="51"/>
  <c r="K65283" i="51"/>
  <c r="K65284" i="51"/>
  <c r="K65285" i="51"/>
  <c r="K65286" i="51"/>
  <c r="K65287" i="51"/>
  <c r="K65288" i="51"/>
  <c r="K65289" i="51"/>
  <c r="K65290" i="51"/>
  <c r="K65291" i="51"/>
  <c r="K65292" i="51"/>
  <c r="K65293" i="51"/>
  <c r="K65294" i="51"/>
  <c r="K65295" i="51"/>
  <c r="K65296" i="51"/>
  <c r="K65297" i="51"/>
  <c r="K65298" i="51"/>
  <c r="K65299" i="51"/>
  <c r="K65300" i="51"/>
  <c r="K65301" i="51"/>
  <c r="K65302" i="51"/>
  <c r="K65303" i="51"/>
  <c r="K65304" i="51"/>
  <c r="K65305" i="51"/>
  <c r="K65306" i="51"/>
  <c r="K65307" i="51"/>
  <c r="K65308" i="51"/>
  <c r="K65309" i="51"/>
  <c r="K65310" i="51"/>
  <c r="K65311" i="51"/>
  <c r="K65312" i="51"/>
  <c r="K65313" i="51"/>
  <c r="K65314" i="51"/>
  <c r="K65315" i="51"/>
  <c r="K65316" i="51"/>
  <c r="K65317" i="51"/>
  <c r="K65318" i="51"/>
  <c r="K65319" i="51"/>
  <c r="K65320" i="51"/>
  <c r="K65321" i="51"/>
  <c r="K65322" i="51"/>
  <c r="K65323" i="51"/>
  <c r="K65324" i="51"/>
  <c r="K65325" i="51"/>
  <c r="K65326" i="51"/>
  <c r="K65327" i="51"/>
  <c r="K65328" i="51"/>
  <c r="K65329" i="51"/>
  <c r="K65330" i="51"/>
  <c r="K65331" i="51"/>
  <c r="K65332" i="51"/>
  <c r="K65333" i="51"/>
  <c r="K65334" i="51"/>
  <c r="K65335" i="51"/>
  <c r="K65336" i="51"/>
  <c r="K65337" i="51"/>
  <c r="K65338" i="51"/>
  <c r="K65339" i="51"/>
  <c r="K65340" i="51"/>
  <c r="K65341" i="51"/>
  <c r="K65342" i="51"/>
  <c r="K65343" i="51"/>
  <c r="K65344" i="51"/>
  <c r="K65345" i="51"/>
  <c r="K65346" i="51"/>
  <c r="K65347" i="51"/>
  <c r="K65348" i="51"/>
  <c r="K65349" i="51"/>
  <c r="K65350" i="51"/>
  <c r="K65351" i="51"/>
  <c r="K65352" i="51"/>
  <c r="K65353" i="51"/>
  <c r="K65354" i="51"/>
  <c r="K65355" i="51"/>
  <c r="K65356" i="51"/>
  <c r="K65357" i="51"/>
  <c r="K65358" i="51"/>
  <c r="K65359" i="51"/>
  <c r="K65360" i="51"/>
  <c r="K65361" i="51"/>
  <c r="K65362" i="51"/>
  <c r="K65363" i="51"/>
  <c r="K65364" i="51"/>
  <c r="K65365" i="51"/>
  <c r="K65366" i="51"/>
  <c r="K65367" i="51"/>
  <c r="K65368" i="51"/>
  <c r="K65369" i="51"/>
  <c r="K65370" i="51"/>
  <c r="K65371" i="51"/>
  <c r="K65372" i="51"/>
  <c r="K65373" i="51"/>
  <c r="K65374" i="51"/>
  <c r="K65375" i="51"/>
  <c r="K65376" i="51"/>
  <c r="K65377" i="51"/>
  <c r="K65378" i="51"/>
  <c r="K65379" i="51"/>
  <c r="K65380" i="51"/>
  <c r="K65381" i="51"/>
  <c r="K65382" i="51"/>
  <c r="K65383" i="51"/>
  <c r="K65384" i="51"/>
  <c r="K65385" i="51"/>
  <c r="K65386" i="51"/>
  <c r="K65387" i="51"/>
  <c r="K65388" i="51"/>
  <c r="K65389" i="51"/>
  <c r="K65390" i="51"/>
  <c r="K65391" i="51"/>
  <c r="K65392" i="51"/>
  <c r="K65393" i="51"/>
  <c r="K65394" i="51"/>
  <c r="K65395" i="51"/>
  <c r="K65396" i="51"/>
  <c r="K65397" i="51"/>
  <c r="K65398" i="51"/>
  <c r="K65399" i="51"/>
  <c r="K65400" i="51"/>
  <c r="K65401" i="51"/>
  <c r="K65402" i="51"/>
  <c r="K65403" i="51"/>
  <c r="K65404" i="51"/>
  <c r="K65405" i="51"/>
  <c r="K65406" i="51"/>
  <c r="K65407" i="51"/>
  <c r="K65408" i="51"/>
  <c r="K65409" i="51"/>
  <c r="K65410" i="51"/>
  <c r="K65411" i="51"/>
  <c r="K65412" i="51"/>
  <c r="K65413" i="51"/>
  <c r="K65414" i="51"/>
  <c r="K65415" i="51"/>
  <c r="K65416" i="51"/>
  <c r="K65417" i="51"/>
  <c r="K65418" i="51"/>
  <c r="K65419" i="51"/>
  <c r="K65420" i="51"/>
  <c r="K65421" i="51"/>
  <c r="K65422" i="51"/>
  <c r="K65423" i="51"/>
  <c r="K65424" i="51"/>
  <c r="K65425" i="51"/>
  <c r="K65426" i="51"/>
  <c r="K65427" i="51"/>
  <c r="K65428" i="51"/>
  <c r="K65429" i="51"/>
  <c r="K65430" i="51"/>
  <c r="K65431" i="51"/>
  <c r="K65432" i="51"/>
  <c r="K65433" i="51"/>
  <c r="K65434" i="51"/>
  <c r="K65435" i="51"/>
  <c r="K65436" i="51"/>
  <c r="K65437" i="51"/>
  <c r="K65438" i="51"/>
  <c r="K65439" i="51"/>
  <c r="K65440" i="51"/>
  <c r="K65441" i="51"/>
  <c r="K65442" i="51"/>
  <c r="K65443" i="51"/>
  <c r="K65444" i="51"/>
  <c r="K65445" i="51"/>
  <c r="K65446" i="51"/>
  <c r="K65447" i="51"/>
  <c r="K65448" i="51"/>
  <c r="K65449" i="51"/>
  <c r="K65450" i="51"/>
  <c r="K65451" i="51"/>
  <c r="K65452" i="51"/>
  <c r="K65453" i="51"/>
  <c r="K65454" i="51"/>
  <c r="K65455" i="51"/>
  <c r="K65456" i="51"/>
  <c r="K65457" i="51"/>
  <c r="K65458" i="51"/>
  <c r="K65459" i="51"/>
  <c r="K65460" i="51"/>
  <c r="K65461" i="51"/>
  <c r="K65462" i="51"/>
  <c r="K65463" i="51"/>
  <c r="K65464" i="51"/>
  <c r="K65465" i="51"/>
  <c r="K65466" i="51"/>
  <c r="K65467" i="51"/>
  <c r="K65468" i="51"/>
  <c r="K65469" i="51"/>
  <c r="K65470" i="51"/>
  <c r="K65471" i="51"/>
  <c r="K65472" i="51"/>
  <c r="K65473" i="51"/>
  <c r="K65474" i="51"/>
  <c r="K65475" i="51"/>
  <c r="K65476" i="51"/>
  <c r="K65477" i="51"/>
  <c r="K65478" i="51"/>
  <c r="K65479" i="51"/>
  <c r="K65480" i="51"/>
  <c r="K65481" i="51"/>
  <c r="K65482" i="51"/>
  <c r="K65483" i="51"/>
  <c r="K65484" i="51"/>
  <c r="K65485" i="51"/>
  <c r="K65486" i="51"/>
  <c r="K65487" i="51"/>
  <c r="K65488" i="51"/>
  <c r="K65489" i="51"/>
  <c r="K65490" i="51"/>
  <c r="K65491" i="51"/>
  <c r="K65492" i="51"/>
  <c r="K65493" i="51"/>
  <c r="K65494" i="51"/>
  <c r="K65495" i="51"/>
  <c r="K65496" i="51"/>
  <c r="K65497" i="51"/>
  <c r="K65498" i="51"/>
  <c r="K65499" i="51"/>
  <c r="K65500" i="51"/>
  <c r="K65501" i="51"/>
  <c r="K65502" i="51"/>
  <c r="K65503" i="51"/>
  <c r="K65504" i="51"/>
  <c r="K65505" i="51"/>
  <c r="K65506" i="51"/>
  <c r="K65507" i="51"/>
  <c r="K65508" i="51"/>
  <c r="K65509" i="51"/>
  <c r="K65510" i="51"/>
  <c r="K65511" i="51"/>
  <c r="K65512" i="51"/>
  <c r="K65513" i="51"/>
  <c r="K65514" i="51"/>
  <c r="K65515" i="51"/>
  <c r="K65516" i="51"/>
  <c r="K65517" i="51"/>
  <c r="K65518" i="51"/>
  <c r="K65519" i="51"/>
  <c r="K65520" i="51"/>
  <c r="K65521" i="51"/>
  <c r="K65522" i="51"/>
  <c r="K65523" i="51"/>
  <c r="K65524" i="51"/>
  <c r="K65525" i="51"/>
  <c r="K65526" i="51"/>
  <c r="K65527" i="51"/>
  <c r="K65528" i="51"/>
  <c r="K65529" i="51"/>
  <c r="K65530" i="51"/>
  <c r="K65531" i="51"/>
  <c r="K65532" i="51"/>
  <c r="K65533" i="51"/>
  <c r="K65534" i="51"/>
  <c r="K65535" i="51"/>
  <c r="K65536" i="51"/>
  <c r="K65537" i="51"/>
  <c r="K65538" i="51"/>
  <c r="K65539" i="51"/>
  <c r="K65540" i="51"/>
  <c r="K65541" i="51"/>
  <c r="K65542" i="51"/>
  <c r="K65543" i="51"/>
  <c r="K65544" i="51"/>
  <c r="K65545" i="51"/>
  <c r="K65546" i="51"/>
  <c r="K65547" i="51"/>
  <c r="K65548" i="51"/>
  <c r="K65549" i="51"/>
  <c r="K65550" i="51"/>
  <c r="K65551" i="51"/>
  <c r="K65552" i="51"/>
  <c r="K65553" i="51"/>
  <c r="K65554" i="51"/>
  <c r="K65555" i="51"/>
  <c r="K65556" i="51"/>
  <c r="K65557" i="51"/>
  <c r="K65558" i="51"/>
  <c r="K65559" i="51"/>
  <c r="K65560" i="51"/>
  <c r="K65561" i="51"/>
  <c r="K65562" i="51"/>
  <c r="K65563" i="51"/>
  <c r="K65564" i="51"/>
  <c r="K65565" i="51"/>
  <c r="K65566" i="51"/>
  <c r="K65567" i="51"/>
  <c r="K65568" i="51"/>
  <c r="K65569" i="51"/>
  <c r="K65570" i="51"/>
  <c r="K65571" i="51"/>
  <c r="K65572" i="51"/>
  <c r="K65573" i="51"/>
  <c r="K65574" i="51"/>
  <c r="K65575" i="51"/>
  <c r="K65576" i="51"/>
  <c r="K65577" i="51"/>
  <c r="K65578" i="51"/>
  <c r="K65579" i="51"/>
  <c r="K65580" i="51"/>
  <c r="K65581" i="51"/>
  <c r="K65582" i="51"/>
  <c r="K65583" i="51"/>
  <c r="K65584" i="51"/>
  <c r="K65585" i="51"/>
  <c r="K65586" i="51"/>
  <c r="K65587" i="51"/>
  <c r="K65588" i="51"/>
  <c r="K65589" i="51"/>
  <c r="K65590" i="51"/>
  <c r="K65591" i="51"/>
  <c r="K65592" i="51"/>
  <c r="K65593" i="51"/>
  <c r="K65594" i="51"/>
  <c r="K65595" i="51"/>
  <c r="K65596" i="51"/>
  <c r="K65597" i="51"/>
  <c r="K65598" i="51"/>
  <c r="K65599" i="51"/>
  <c r="K65600" i="51"/>
  <c r="K65601" i="51"/>
  <c r="K65602" i="51"/>
  <c r="K65603" i="51"/>
  <c r="K65604" i="51"/>
  <c r="K65605" i="51"/>
  <c r="K65606" i="51"/>
  <c r="K65607" i="51"/>
  <c r="K65608" i="51"/>
  <c r="K65609" i="51"/>
  <c r="K65610" i="51"/>
  <c r="K65611" i="51"/>
  <c r="K65612" i="51"/>
  <c r="K65613" i="51"/>
  <c r="K65614" i="51"/>
  <c r="K65615" i="51"/>
  <c r="K65616" i="51"/>
  <c r="K65617" i="51"/>
  <c r="K65618" i="51"/>
  <c r="K65619" i="51"/>
  <c r="K65620" i="51"/>
  <c r="K65621" i="51"/>
  <c r="K65622" i="51"/>
  <c r="K65623" i="51"/>
  <c r="K65624" i="51"/>
  <c r="K65625" i="51"/>
  <c r="K65626" i="51"/>
  <c r="K65627" i="51"/>
  <c r="K65628" i="51"/>
  <c r="K65629" i="51"/>
  <c r="K65630" i="51"/>
  <c r="K65631" i="51"/>
  <c r="K65632" i="51"/>
  <c r="K65633" i="51"/>
  <c r="K65634" i="51"/>
  <c r="K65635" i="51"/>
  <c r="K65636" i="51"/>
  <c r="K65637" i="51"/>
  <c r="K65638" i="51"/>
  <c r="K65639" i="51"/>
  <c r="K65640" i="51"/>
  <c r="K65641" i="51"/>
  <c r="K65642" i="51"/>
  <c r="K65643" i="51"/>
  <c r="K65644" i="51"/>
  <c r="K65645" i="51"/>
  <c r="K65646" i="51"/>
  <c r="K65647" i="51"/>
  <c r="K65648" i="51"/>
  <c r="K65649" i="51"/>
  <c r="K65650" i="51"/>
  <c r="K65651" i="51"/>
  <c r="K65652" i="51"/>
  <c r="K65653" i="51"/>
  <c r="K65654" i="51"/>
  <c r="K65655" i="51"/>
  <c r="K65656" i="51"/>
  <c r="K65657" i="51"/>
  <c r="K65658" i="51"/>
  <c r="K65659" i="51"/>
  <c r="K65660" i="51"/>
  <c r="K65661" i="51"/>
  <c r="K65662" i="51"/>
  <c r="K65663" i="51"/>
  <c r="K65664" i="51"/>
  <c r="K65665" i="51"/>
  <c r="K65666" i="51"/>
  <c r="K65667" i="51"/>
  <c r="K65668" i="51"/>
  <c r="K65669" i="51"/>
  <c r="K65670" i="51"/>
  <c r="K65671" i="51"/>
  <c r="K65672" i="51"/>
  <c r="K65673" i="51"/>
  <c r="K65674" i="51"/>
  <c r="K65675" i="51"/>
  <c r="K65676" i="51"/>
  <c r="K65677" i="51"/>
  <c r="K65678" i="51"/>
  <c r="K65679" i="51"/>
  <c r="K65680" i="51"/>
  <c r="K65681" i="51"/>
  <c r="K65682" i="51"/>
  <c r="K65683" i="51"/>
  <c r="K65684" i="51"/>
  <c r="K65685" i="51"/>
  <c r="K65686" i="51"/>
  <c r="K65687" i="51"/>
  <c r="K65688" i="51"/>
  <c r="K65689" i="51"/>
  <c r="K65690" i="51"/>
  <c r="K65691" i="51"/>
  <c r="K65692" i="51"/>
  <c r="K65693" i="51"/>
  <c r="K65694" i="51"/>
  <c r="K65695" i="51"/>
  <c r="K65696" i="51"/>
  <c r="K65697" i="51"/>
  <c r="K65698" i="51"/>
  <c r="K65699" i="51"/>
  <c r="K65700" i="51"/>
  <c r="K65701" i="51"/>
  <c r="K65702" i="51"/>
  <c r="K65703" i="51"/>
  <c r="K65704" i="51"/>
  <c r="K65705" i="51"/>
  <c r="K65706" i="51"/>
  <c r="K65707" i="51"/>
  <c r="K65708" i="51"/>
  <c r="K65709" i="51"/>
  <c r="K65710" i="51"/>
  <c r="K65711" i="51"/>
  <c r="K65712" i="51"/>
  <c r="K65713" i="51"/>
  <c r="K65714" i="51"/>
  <c r="K65715" i="51"/>
  <c r="K65716" i="51"/>
  <c r="K65717" i="51"/>
  <c r="K65718" i="51"/>
  <c r="K65719" i="51"/>
  <c r="K65720" i="51"/>
  <c r="K65721" i="51"/>
  <c r="K65722" i="51"/>
  <c r="K65723" i="51"/>
  <c r="K65724" i="51"/>
  <c r="K65725" i="51"/>
  <c r="K65726" i="51"/>
  <c r="K65727" i="51"/>
  <c r="K65728" i="51"/>
  <c r="K65729" i="51"/>
  <c r="K65730" i="51"/>
  <c r="K65731" i="51"/>
  <c r="K65732" i="51"/>
  <c r="K65733" i="51"/>
  <c r="K65734" i="51"/>
  <c r="K65735" i="51"/>
  <c r="K65736" i="51"/>
  <c r="K65737" i="51"/>
  <c r="K65738" i="51"/>
  <c r="K65739" i="51"/>
  <c r="K65740" i="51"/>
  <c r="K65741" i="51"/>
  <c r="K65742" i="51"/>
  <c r="K65743" i="51"/>
  <c r="K65744" i="51"/>
  <c r="K65745" i="51"/>
  <c r="K65746" i="51"/>
  <c r="K65747" i="51"/>
  <c r="K65748" i="51"/>
  <c r="K65749" i="51"/>
  <c r="K65750" i="51"/>
  <c r="K65751" i="51"/>
  <c r="K65752" i="51"/>
  <c r="K65753" i="51"/>
  <c r="K65754" i="51"/>
  <c r="K65755" i="51"/>
  <c r="K65756" i="51"/>
  <c r="K65757" i="51"/>
  <c r="K65758" i="51"/>
  <c r="K65759" i="51"/>
  <c r="K65760" i="51"/>
  <c r="K65761" i="51"/>
  <c r="K65762" i="51"/>
  <c r="K65763" i="51"/>
  <c r="K65764" i="51"/>
  <c r="K65765" i="51"/>
  <c r="K65766" i="51"/>
  <c r="K65767" i="51"/>
  <c r="K65768" i="51"/>
  <c r="K65769" i="51"/>
  <c r="K65770" i="51"/>
  <c r="K65771" i="51"/>
  <c r="K65772" i="51"/>
  <c r="K65773" i="51"/>
  <c r="K65774" i="51"/>
  <c r="K65775" i="51"/>
  <c r="K65776" i="51"/>
  <c r="K65777" i="51"/>
  <c r="K65778" i="51"/>
  <c r="K65779" i="51"/>
  <c r="K65780" i="51"/>
  <c r="K65781" i="51"/>
  <c r="K65782" i="51"/>
  <c r="K65783" i="51"/>
  <c r="K65784" i="51"/>
  <c r="K65785" i="51"/>
  <c r="K65786" i="51"/>
  <c r="K65787" i="51"/>
  <c r="K65788" i="51"/>
  <c r="K65789" i="51"/>
  <c r="K65790" i="51"/>
  <c r="K65791" i="51"/>
  <c r="K65792" i="51"/>
  <c r="K65793" i="51"/>
  <c r="K65794" i="51"/>
  <c r="K65795" i="51"/>
  <c r="K65796" i="51"/>
  <c r="K65797" i="51"/>
  <c r="K65798" i="51"/>
  <c r="K65799" i="51"/>
  <c r="K65800" i="51"/>
  <c r="K65801" i="51"/>
  <c r="K65802" i="51"/>
  <c r="K65803" i="51"/>
  <c r="K65804" i="51"/>
  <c r="K65805" i="51"/>
  <c r="K65806" i="51"/>
  <c r="K65807" i="51"/>
  <c r="K65808" i="51"/>
  <c r="K65809" i="51"/>
  <c r="K65810" i="51"/>
  <c r="K65811" i="51"/>
  <c r="K65812" i="51"/>
  <c r="K65813" i="51"/>
  <c r="K65814" i="51"/>
  <c r="K65815" i="51"/>
  <c r="K65816" i="51"/>
  <c r="K65817" i="51"/>
  <c r="K65818" i="51"/>
  <c r="K65819" i="51"/>
  <c r="K65820" i="51"/>
  <c r="K65821" i="51"/>
  <c r="K65822" i="51"/>
  <c r="K65823" i="51"/>
  <c r="K65824" i="51"/>
  <c r="K65825" i="51"/>
  <c r="K65826" i="51"/>
  <c r="K65827" i="51"/>
  <c r="K65828" i="51"/>
  <c r="K65829" i="51"/>
  <c r="K65830" i="51"/>
  <c r="K65831" i="51"/>
  <c r="K65832" i="51"/>
  <c r="K65833" i="51"/>
  <c r="K65834" i="51"/>
  <c r="K65835" i="51"/>
  <c r="K65836" i="51"/>
  <c r="K65837" i="51"/>
  <c r="K65838" i="51"/>
  <c r="K65839" i="51"/>
  <c r="K65840" i="51"/>
  <c r="K65841" i="51"/>
  <c r="K65842" i="51"/>
  <c r="K65843" i="51"/>
  <c r="K65844" i="51"/>
  <c r="K65845" i="51"/>
  <c r="K65846" i="51"/>
  <c r="K65847" i="51"/>
  <c r="K65848" i="51"/>
  <c r="K65849" i="51"/>
  <c r="K65850" i="51"/>
  <c r="K65851" i="51"/>
  <c r="K65852" i="51"/>
  <c r="K65853" i="51"/>
  <c r="K65854" i="51"/>
  <c r="K65855" i="51"/>
  <c r="K65856" i="51"/>
  <c r="K65857" i="51"/>
  <c r="K65858" i="51"/>
  <c r="K65859" i="51"/>
  <c r="K65860" i="51"/>
  <c r="K65861" i="51"/>
  <c r="K65862" i="51"/>
  <c r="K65863" i="51"/>
  <c r="K65864" i="51"/>
  <c r="K65865" i="51"/>
  <c r="K65866" i="51"/>
  <c r="K65867" i="51"/>
  <c r="K65868" i="51"/>
  <c r="K65869" i="51"/>
  <c r="K65870" i="51"/>
  <c r="K65871" i="51"/>
  <c r="K65872" i="51"/>
  <c r="K65873" i="51"/>
  <c r="K65874" i="51"/>
  <c r="K65875" i="51"/>
  <c r="K65876" i="51"/>
  <c r="K65877" i="51"/>
  <c r="K65878" i="51"/>
  <c r="K65879" i="51"/>
  <c r="K65880" i="51"/>
  <c r="K65881" i="51"/>
  <c r="K65882" i="51"/>
  <c r="K65883" i="51"/>
  <c r="K65884" i="51"/>
  <c r="K65885" i="51"/>
  <c r="K65886" i="51"/>
  <c r="K65887" i="51"/>
  <c r="K65888" i="51"/>
  <c r="K65889" i="51"/>
  <c r="K65890" i="51"/>
  <c r="K65891" i="51"/>
  <c r="K65892" i="51"/>
  <c r="K65893" i="51"/>
  <c r="K65894" i="51"/>
  <c r="K65895" i="51"/>
  <c r="K65896" i="51"/>
  <c r="K65897" i="51"/>
  <c r="K65898" i="51"/>
  <c r="K65899" i="51"/>
  <c r="K65900" i="51"/>
  <c r="K65901" i="51"/>
  <c r="K65902" i="51"/>
  <c r="K65903" i="51"/>
  <c r="K65904" i="51"/>
  <c r="K65905" i="51"/>
  <c r="K65906" i="51"/>
  <c r="K65907" i="51"/>
  <c r="K65908" i="51"/>
  <c r="K65909" i="51"/>
  <c r="K65910" i="51"/>
  <c r="K65911" i="51"/>
  <c r="K65912" i="51"/>
  <c r="K65913" i="51"/>
  <c r="K65914" i="51"/>
  <c r="K65915" i="51"/>
  <c r="K65916" i="51"/>
  <c r="K65917" i="51"/>
  <c r="K65918" i="51"/>
  <c r="K65919" i="51"/>
  <c r="K65920" i="51"/>
  <c r="K65921" i="51"/>
  <c r="K65922" i="51"/>
  <c r="K65923" i="51"/>
  <c r="K65924" i="51"/>
  <c r="K65925" i="51"/>
  <c r="K65926" i="51"/>
  <c r="K65927" i="51"/>
  <c r="K65928" i="51"/>
  <c r="K65929" i="51"/>
  <c r="K65930" i="51"/>
  <c r="K65931" i="51"/>
  <c r="K65932" i="51"/>
  <c r="K65933" i="51"/>
  <c r="K65934" i="51"/>
  <c r="K65935" i="51"/>
  <c r="K65936" i="51"/>
  <c r="K65937" i="51"/>
  <c r="K65938" i="51"/>
  <c r="K65939" i="51"/>
  <c r="K65940" i="51"/>
  <c r="K65941" i="51"/>
  <c r="K65942" i="51"/>
  <c r="K65943" i="51"/>
  <c r="K65944" i="51"/>
  <c r="K65945" i="51"/>
  <c r="K65946" i="51"/>
  <c r="K65947" i="51"/>
  <c r="K65948" i="51"/>
  <c r="K65949" i="51"/>
  <c r="K65950" i="51"/>
  <c r="K65951" i="51"/>
  <c r="K65952" i="51"/>
  <c r="K65953" i="51"/>
  <c r="K65954" i="51"/>
  <c r="K65955" i="51"/>
  <c r="K65956" i="51"/>
  <c r="K65957" i="51"/>
  <c r="K65958" i="51"/>
  <c r="K65959" i="51"/>
  <c r="K65960" i="51"/>
  <c r="K65961" i="51"/>
  <c r="K65962" i="51"/>
  <c r="K65963" i="51"/>
  <c r="K65964" i="51"/>
  <c r="K65965" i="51"/>
  <c r="K65966" i="51"/>
  <c r="K65967" i="51"/>
  <c r="K65968" i="51"/>
  <c r="K65969" i="51"/>
  <c r="K65970" i="51"/>
  <c r="K65971" i="51"/>
  <c r="K65972" i="51"/>
  <c r="K65973" i="51"/>
  <c r="K65974" i="51"/>
  <c r="K65975" i="51"/>
  <c r="K65976" i="51"/>
  <c r="K65977" i="51"/>
  <c r="K65978" i="51"/>
  <c r="K65979" i="51"/>
  <c r="K65980" i="51"/>
  <c r="K65981" i="51"/>
  <c r="K65982" i="51"/>
  <c r="K65983" i="51"/>
  <c r="K65984" i="51"/>
  <c r="K65985" i="51"/>
  <c r="K65986" i="51"/>
  <c r="K65987" i="51"/>
  <c r="K65988" i="51"/>
  <c r="K65989" i="51"/>
  <c r="K65990" i="51"/>
  <c r="K65991" i="51"/>
  <c r="K65992" i="51"/>
  <c r="K65993" i="51"/>
  <c r="K65994" i="51"/>
  <c r="K65995" i="51"/>
  <c r="K65996" i="51"/>
  <c r="K65997" i="51"/>
  <c r="K65998" i="51"/>
  <c r="K65999" i="51"/>
  <c r="K66000" i="51"/>
  <c r="K66001" i="51"/>
  <c r="K66002" i="51"/>
  <c r="K66003" i="51"/>
  <c r="K66004" i="51"/>
  <c r="K66005" i="51"/>
  <c r="K66006" i="51"/>
  <c r="K66007" i="51"/>
  <c r="K66008" i="51"/>
  <c r="K66009" i="51"/>
  <c r="K66010" i="51"/>
  <c r="K66011" i="51"/>
  <c r="K66012" i="51"/>
  <c r="K66013" i="51"/>
  <c r="K66014" i="51"/>
  <c r="K66015" i="51"/>
  <c r="K66016" i="51"/>
  <c r="K66017" i="51"/>
  <c r="K66018" i="51"/>
  <c r="K66019" i="51"/>
  <c r="K66020" i="51"/>
  <c r="K66021" i="51"/>
  <c r="K66022" i="51"/>
  <c r="K66023" i="51"/>
  <c r="K66024" i="51"/>
  <c r="K66025" i="51"/>
  <c r="K66026" i="51"/>
  <c r="K66027" i="51"/>
  <c r="K66028" i="51"/>
  <c r="K66029" i="51"/>
  <c r="K66030" i="51"/>
  <c r="K66031" i="51"/>
  <c r="K66032" i="51"/>
  <c r="K66033" i="51"/>
  <c r="K66034" i="51"/>
  <c r="K66035" i="51"/>
  <c r="K66036" i="51"/>
  <c r="K66037" i="51"/>
  <c r="K66038" i="51"/>
  <c r="K66039" i="51"/>
  <c r="K66040" i="51"/>
  <c r="K66041" i="51"/>
  <c r="K66042" i="51"/>
  <c r="K66043" i="51"/>
  <c r="K66044" i="51"/>
  <c r="K66045" i="51"/>
  <c r="K66046" i="51"/>
  <c r="K66047" i="51"/>
  <c r="K66048" i="51"/>
  <c r="K66049" i="51"/>
  <c r="K66050" i="51"/>
  <c r="K66051" i="51"/>
  <c r="K66052" i="51"/>
  <c r="K66053" i="51"/>
  <c r="K66054" i="51"/>
  <c r="K66055" i="51"/>
  <c r="K66056" i="51"/>
  <c r="K66057" i="51"/>
  <c r="K66058" i="51"/>
  <c r="K66059" i="51"/>
  <c r="K66060" i="51"/>
  <c r="K66061" i="51"/>
  <c r="K66062" i="51"/>
  <c r="K66063" i="51"/>
  <c r="K66064" i="51"/>
  <c r="K66065" i="51"/>
  <c r="K66066" i="51"/>
  <c r="K66067" i="51"/>
  <c r="K66068" i="51"/>
  <c r="K66069" i="51"/>
  <c r="K66070" i="51"/>
  <c r="K66071" i="51"/>
  <c r="K66072" i="51"/>
  <c r="K66073" i="51"/>
  <c r="K66074" i="51"/>
  <c r="K66075" i="51"/>
  <c r="K66076" i="51"/>
  <c r="K66077" i="51"/>
  <c r="K66078" i="51"/>
  <c r="K66079" i="51"/>
  <c r="K66080" i="51"/>
  <c r="K66081" i="51"/>
  <c r="K66082" i="51"/>
  <c r="K66083" i="51"/>
  <c r="K66084" i="51"/>
  <c r="K66085" i="51"/>
  <c r="K66086" i="51"/>
  <c r="K66087" i="51"/>
  <c r="K66088" i="51"/>
  <c r="K66089" i="51"/>
  <c r="K66090" i="51"/>
  <c r="K66091" i="51"/>
  <c r="K66092" i="51"/>
  <c r="K66093" i="51"/>
  <c r="K66094" i="51"/>
  <c r="K66095" i="51"/>
  <c r="K66096" i="51"/>
  <c r="K66097" i="51"/>
  <c r="K66098" i="51"/>
  <c r="K66099" i="51"/>
  <c r="K66100" i="51"/>
  <c r="K66101" i="51"/>
  <c r="K66102" i="51"/>
  <c r="K66103" i="51"/>
  <c r="K66104" i="51"/>
  <c r="K66105" i="51"/>
  <c r="K66106" i="51"/>
  <c r="K66107" i="51"/>
  <c r="K66108" i="51"/>
  <c r="K66109" i="51"/>
  <c r="K66110" i="51"/>
  <c r="K66111" i="51"/>
  <c r="K66112" i="51"/>
  <c r="K66113" i="51"/>
  <c r="K66114" i="51"/>
  <c r="K66115" i="51"/>
  <c r="K66116" i="51"/>
  <c r="K66117" i="51"/>
  <c r="K66118" i="51"/>
  <c r="K66119" i="51"/>
  <c r="K66120" i="51"/>
  <c r="K66121" i="51"/>
  <c r="K66122" i="51"/>
  <c r="K66123" i="51"/>
  <c r="K66124" i="51"/>
  <c r="K66125" i="51"/>
  <c r="K66126" i="51"/>
  <c r="K66127" i="51"/>
  <c r="K66128" i="51"/>
  <c r="K66129" i="51"/>
  <c r="K66130" i="51"/>
  <c r="K66131" i="51"/>
  <c r="K66132" i="51"/>
  <c r="K66133" i="51"/>
  <c r="K66134" i="51"/>
  <c r="K66135" i="51"/>
  <c r="K66136" i="51"/>
  <c r="K66137" i="51"/>
  <c r="K66138" i="51"/>
  <c r="K66139" i="51"/>
  <c r="K66140" i="51"/>
  <c r="K66141" i="51"/>
  <c r="K66142" i="51"/>
  <c r="K66143" i="51"/>
  <c r="K66144" i="51"/>
  <c r="K66145" i="51"/>
  <c r="K66146" i="51"/>
  <c r="K66147" i="51"/>
  <c r="K66148" i="51"/>
  <c r="K66149" i="51"/>
  <c r="K66150" i="51"/>
  <c r="K66151" i="51"/>
  <c r="K66152" i="51"/>
  <c r="K66153" i="51"/>
  <c r="K66154" i="51"/>
  <c r="K66155" i="51"/>
  <c r="K66156" i="51"/>
  <c r="K66157" i="51"/>
  <c r="K66158" i="51"/>
  <c r="K66159" i="51"/>
  <c r="K66160" i="51"/>
  <c r="K66161" i="51"/>
  <c r="K66162" i="51"/>
  <c r="K66163" i="51"/>
  <c r="K66164" i="51"/>
  <c r="K66165" i="51"/>
  <c r="K66166" i="51"/>
  <c r="K66167" i="51"/>
  <c r="K66168" i="51"/>
  <c r="K66169" i="51"/>
  <c r="K66170" i="51"/>
  <c r="K66171" i="51"/>
  <c r="K66172" i="51"/>
  <c r="K66173" i="51"/>
  <c r="K66174" i="51"/>
  <c r="K66175" i="51"/>
  <c r="K66176" i="51"/>
  <c r="K66177" i="51"/>
  <c r="K66178" i="51"/>
  <c r="K66179" i="51"/>
  <c r="K66180" i="51"/>
  <c r="K66181" i="51"/>
  <c r="K66182" i="51"/>
  <c r="K66183" i="51"/>
  <c r="K66184" i="51"/>
  <c r="K66185" i="51"/>
  <c r="K66186" i="51"/>
  <c r="K66187" i="51"/>
  <c r="K66188" i="51"/>
  <c r="K66189" i="51"/>
  <c r="K66190" i="51"/>
  <c r="K66191" i="51"/>
  <c r="K66192" i="51"/>
  <c r="K66193" i="51"/>
  <c r="K66194" i="51"/>
  <c r="K66195" i="51"/>
  <c r="K66196" i="51"/>
  <c r="K66197" i="51"/>
  <c r="K66198" i="51"/>
  <c r="K66199" i="51"/>
  <c r="K66200" i="51"/>
  <c r="K66201" i="51"/>
  <c r="K66202" i="51"/>
  <c r="K66203" i="51"/>
  <c r="K66204" i="51"/>
  <c r="K66205" i="51"/>
  <c r="K66206" i="51"/>
  <c r="K66207" i="51"/>
  <c r="K66208" i="51"/>
  <c r="K66209" i="51"/>
  <c r="K66210" i="51"/>
  <c r="K66211" i="51"/>
  <c r="K66212" i="51"/>
  <c r="K66213" i="51"/>
  <c r="K66214" i="51"/>
  <c r="K66215" i="51"/>
  <c r="K66216" i="51"/>
  <c r="K66217" i="51"/>
  <c r="K66218" i="51"/>
  <c r="K66219" i="51"/>
  <c r="K66220" i="51"/>
  <c r="K66221" i="51"/>
  <c r="K66222" i="51"/>
  <c r="K66223" i="51"/>
  <c r="K66224" i="51"/>
  <c r="K66225" i="51"/>
  <c r="K66226" i="51"/>
  <c r="K66227" i="51"/>
  <c r="K66228" i="51"/>
  <c r="K66229" i="51"/>
  <c r="K66230" i="51"/>
  <c r="K66231" i="51"/>
  <c r="K66232" i="51"/>
  <c r="K66233" i="51"/>
  <c r="K66234" i="51"/>
  <c r="K66235" i="51"/>
  <c r="K66236" i="51"/>
  <c r="K66237" i="51"/>
  <c r="K66238" i="51"/>
  <c r="K66239" i="51"/>
  <c r="K66240" i="51"/>
  <c r="K66241" i="51"/>
  <c r="K66242" i="51"/>
  <c r="K66243" i="51"/>
  <c r="K66244" i="51"/>
  <c r="K66245" i="51"/>
  <c r="K66246" i="51"/>
  <c r="K66247" i="51"/>
  <c r="K66248" i="51"/>
  <c r="K66249" i="51"/>
  <c r="K66250" i="51"/>
  <c r="K66251" i="51"/>
  <c r="K66252" i="51"/>
  <c r="K66253" i="51"/>
  <c r="K66254" i="51"/>
  <c r="K66255" i="51"/>
  <c r="K66256" i="51"/>
  <c r="K66257" i="51"/>
  <c r="K66258" i="51"/>
  <c r="K66259" i="51"/>
  <c r="K66260" i="51"/>
  <c r="K66261" i="51"/>
  <c r="K66262" i="51"/>
  <c r="K66263" i="51"/>
  <c r="K66264" i="51"/>
  <c r="K66265" i="51"/>
  <c r="K66266" i="51"/>
  <c r="K66267" i="51"/>
  <c r="K66268" i="51"/>
  <c r="K66269" i="51"/>
  <c r="K66270" i="51"/>
  <c r="K66271" i="51"/>
  <c r="K66272" i="51"/>
  <c r="K66273" i="51"/>
  <c r="K66274" i="51"/>
  <c r="K66275" i="51"/>
  <c r="K66276" i="51"/>
  <c r="K66277" i="51"/>
  <c r="K66278" i="51"/>
  <c r="K66279" i="51"/>
  <c r="K66280" i="51"/>
  <c r="K66281" i="51"/>
  <c r="K66282" i="51"/>
  <c r="K66283" i="51"/>
  <c r="K66284" i="51"/>
  <c r="K66285" i="51"/>
  <c r="K66286" i="51"/>
  <c r="K66287" i="51"/>
  <c r="K66288" i="51"/>
  <c r="K66289" i="51"/>
  <c r="K66290" i="51"/>
  <c r="K66291" i="51"/>
  <c r="K66292" i="51"/>
  <c r="K66293" i="51"/>
  <c r="K66294" i="51"/>
  <c r="K66295" i="51"/>
  <c r="K66296" i="51"/>
  <c r="K66297" i="51"/>
  <c r="K66298" i="51"/>
  <c r="K66299" i="51"/>
  <c r="K66300" i="51"/>
  <c r="K66301" i="51"/>
  <c r="K66302" i="51"/>
  <c r="K66303" i="51"/>
  <c r="K66304" i="51"/>
  <c r="K66305" i="51"/>
  <c r="K66306" i="51"/>
  <c r="K66307" i="51"/>
  <c r="K66308" i="51"/>
  <c r="K66309" i="51"/>
  <c r="K66310" i="51"/>
  <c r="K66311" i="51"/>
  <c r="K66312" i="51"/>
  <c r="K66313" i="51"/>
  <c r="K66314" i="51"/>
  <c r="K66315" i="51"/>
  <c r="K66316" i="51"/>
  <c r="K66317" i="51"/>
  <c r="K66318" i="51"/>
  <c r="K66319" i="51"/>
  <c r="K66320" i="51"/>
  <c r="K66321" i="51"/>
  <c r="K66322" i="51"/>
  <c r="K66323" i="51"/>
  <c r="K66324" i="51"/>
  <c r="K66325" i="51"/>
  <c r="K66326" i="51"/>
  <c r="K66327" i="51"/>
  <c r="K66328" i="51"/>
  <c r="K66329" i="51"/>
  <c r="K66330" i="51"/>
  <c r="K66331" i="51"/>
  <c r="K66332" i="51"/>
  <c r="K66333" i="51"/>
  <c r="K66334" i="51"/>
  <c r="K66335" i="51"/>
  <c r="K66336" i="51"/>
  <c r="K66337" i="51"/>
  <c r="K66338" i="51"/>
  <c r="K66339" i="51"/>
  <c r="K66340" i="51"/>
  <c r="K66341" i="51"/>
  <c r="K66342" i="51"/>
  <c r="K66343" i="51"/>
  <c r="K66344" i="51"/>
  <c r="K66345" i="51"/>
  <c r="K66346" i="51"/>
  <c r="K66347" i="51"/>
  <c r="K66348" i="51"/>
  <c r="K66349" i="51"/>
  <c r="K66350" i="51"/>
  <c r="K66351" i="51"/>
  <c r="K66352" i="51"/>
  <c r="K66353" i="51"/>
  <c r="K66354" i="51"/>
  <c r="K66355" i="51"/>
  <c r="K66356" i="51"/>
  <c r="K66357" i="51"/>
  <c r="K66358" i="51"/>
  <c r="K66359" i="51"/>
  <c r="K66360" i="51"/>
  <c r="K66361" i="51"/>
  <c r="K66362" i="51"/>
  <c r="K66363" i="51"/>
  <c r="K66364" i="51"/>
  <c r="K66365" i="51"/>
  <c r="K66366" i="51"/>
  <c r="K66367" i="51"/>
  <c r="K66368" i="51"/>
  <c r="K66369" i="51"/>
  <c r="K66370" i="51"/>
  <c r="K66371" i="51"/>
  <c r="K66372" i="51"/>
  <c r="K66373" i="51"/>
  <c r="K66374" i="51"/>
  <c r="K66375" i="51"/>
  <c r="K66376" i="51"/>
  <c r="K66377" i="51"/>
  <c r="K66378" i="51"/>
  <c r="K66379" i="51"/>
  <c r="K66380" i="51"/>
  <c r="K66381" i="51"/>
  <c r="K66382" i="51"/>
  <c r="K66383" i="51"/>
  <c r="K66384" i="51"/>
  <c r="K66385" i="51"/>
  <c r="K66386" i="51"/>
  <c r="K66387" i="51"/>
  <c r="K66388" i="51"/>
  <c r="K66389" i="51"/>
  <c r="K66390" i="51"/>
  <c r="K66391" i="51"/>
  <c r="K66392" i="51"/>
  <c r="K66393" i="51"/>
  <c r="K66394" i="51"/>
  <c r="K66395" i="51"/>
  <c r="K66396" i="51"/>
  <c r="K66397" i="51"/>
  <c r="K66398" i="51"/>
  <c r="K66399" i="51"/>
  <c r="K66400" i="51"/>
  <c r="K66401" i="51"/>
  <c r="K66402" i="51"/>
  <c r="K66403" i="51"/>
  <c r="K66404" i="51"/>
  <c r="K66405" i="51"/>
  <c r="K66406" i="51"/>
  <c r="K66407" i="51"/>
  <c r="K66408" i="51"/>
  <c r="K66409" i="51"/>
  <c r="K66410" i="51"/>
  <c r="K66411" i="51"/>
  <c r="K66412" i="51"/>
  <c r="K66413" i="51"/>
  <c r="K66414" i="51"/>
  <c r="K66415" i="51"/>
  <c r="K66416" i="51"/>
  <c r="K66417" i="51"/>
  <c r="K66418" i="51"/>
  <c r="K66419" i="51"/>
  <c r="K66420" i="51"/>
  <c r="K66421" i="51"/>
  <c r="K66422" i="51"/>
  <c r="K66423" i="51"/>
  <c r="K66424" i="51"/>
  <c r="K66425" i="51"/>
  <c r="K66426" i="51"/>
  <c r="K66427" i="51"/>
  <c r="K66428" i="51"/>
  <c r="K66429" i="51"/>
  <c r="K66430" i="51"/>
  <c r="K66431" i="51"/>
  <c r="K66432" i="51"/>
  <c r="K66433" i="51"/>
  <c r="K66434" i="51"/>
  <c r="K66435" i="51"/>
  <c r="K66436" i="51"/>
  <c r="K66437" i="51"/>
  <c r="K66438" i="51"/>
  <c r="K66439" i="51"/>
  <c r="K66440" i="51"/>
  <c r="K66441" i="51"/>
  <c r="K66442" i="51"/>
  <c r="K66443" i="51"/>
  <c r="K66444" i="51"/>
  <c r="K66445" i="51"/>
  <c r="K66446" i="51"/>
  <c r="K66447" i="51"/>
  <c r="K66448" i="51"/>
  <c r="K66449" i="51"/>
  <c r="K66450" i="51"/>
  <c r="K66451" i="51"/>
  <c r="K66452" i="51"/>
  <c r="K66453" i="51"/>
  <c r="K66454" i="51"/>
  <c r="K66455" i="51"/>
  <c r="K66456" i="51"/>
  <c r="K66457" i="51"/>
  <c r="K66458" i="51"/>
  <c r="K66459" i="51"/>
  <c r="K66460" i="51"/>
  <c r="K66461" i="51"/>
  <c r="K66462" i="51"/>
  <c r="K66463" i="51"/>
  <c r="K66464" i="51"/>
  <c r="K66465" i="51"/>
  <c r="K66466" i="51"/>
  <c r="K66467" i="51"/>
  <c r="K66468" i="51"/>
  <c r="K66469" i="51"/>
  <c r="K66470" i="51"/>
  <c r="K66471" i="51"/>
  <c r="K66472" i="51"/>
  <c r="K66473" i="51"/>
  <c r="K66474" i="51"/>
  <c r="K66475" i="51"/>
  <c r="K66476" i="51"/>
  <c r="K66477" i="51"/>
  <c r="K66478" i="51"/>
  <c r="K66479" i="51"/>
  <c r="K66480" i="51"/>
  <c r="K66481" i="51"/>
  <c r="K66482" i="51"/>
  <c r="K66483" i="51"/>
  <c r="K66484" i="51"/>
  <c r="K66485" i="51"/>
  <c r="K66486" i="51"/>
  <c r="K66487" i="51"/>
  <c r="K66488" i="51"/>
  <c r="K66489" i="51"/>
  <c r="K66490" i="51"/>
  <c r="K66491" i="51"/>
  <c r="K66492" i="51"/>
  <c r="K66493" i="51"/>
  <c r="K66494" i="51"/>
  <c r="K66495" i="51"/>
  <c r="K66496" i="51"/>
  <c r="K66497" i="51"/>
  <c r="K66498" i="51"/>
  <c r="K66499" i="51"/>
  <c r="K66500" i="51"/>
  <c r="K66501" i="51"/>
  <c r="K66502" i="51"/>
  <c r="K66503" i="51"/>
  <c r="K66504" i="51"/>
  <c r="K66505" i="51"/>
  <c r="K66506" i="51"/>
  <c r="K66507" i="51"/>
  <c r="K66508" i="51"/>
  <c r="K66509" i="51"/>
  <c r="K66510" i="51"/>
  <c r="K66511" i="51"/>
  <c r="K66512" i="51"/>
  <c r="K66513" i="51"/>
  <c r="K66514" i="51"/>
  <c r="K66515" i="51"/>
  <c r="K66516" i="51"/>
  <c r="K66517" i="51"/>
  <c r="K66518" i="51"/>
  <c r="K66519" i="51"/>
  <c r="K66520" i="51"/>
  <c r="K66521" i="51"/>
  <c r="K66522" i="51"/>
  <c r="K66523" i="51"/>
  <c r="K66524" i="51"/>
  <c r="K66525" i="51"/>
  <c r="K66526" i="51"/>
  <c r="K66527" i="51"/>
  <c r="K66528" i="51"/>
  <c r="K66529" i="51"/>
  <c r="K66530" i="51"/>
  <c r="K66531" i="51"/>
  <c r="K66532" i="51"/>
  <c r="K66533" i="51"/>
  <c r="K66534" i="51"/>
  <c r="K66535" i="51"/>
  <c r="K66536" i="51"/>
  <c r="K66537" i="51"/>
  <c r="K66538" i="51"/>
  <c r="K66539" i="51"/>
  <c r="K66540" i="51"/>
  <c r="K66541" i="51"/>
  <c r="K66542" i="51"/>
  <c r="K66543" i="51"/>
  <c r="K66544" i="51"/>
  <c r="K66545" i="51"/>
  <c r="K66546" i="51"/>
  <c r="K66547" i="51"/>
  <c r="K66548" i="51"/>
  <c r="K66549" i="51"/>
  <c r="K66550" i="51"/>
  <c r="K66551" i="51"/>
  <c r="K66552" i="51"/>
  <c r="K66553" i="51"/>
  <c r="K66554" i="51"/>
  <c r="K66555" i="51"/>
  <c r="K66556" i="51"/>
  <c r="K66557" i="51"/>
  <c r="K66558" i="51"/>
  <c r="K66559" i="51"/>
  <c r="K66560" i="51"/>
  <c r="K66561" i="51"/>
  <c r="K66562" i="51"/>
  <c r="K66563" i="51"/>
  <c r="K66564" i="51"/>
  <c r="K66565" i="51"/>
  <c r="K66566" i="51"/>
  <c r="K66567" i="51"/>
  <c r="K66568" i="51"/>
  <c r="K66569" i="51"/>
  <c r="K66570" i="51"/>
  <c r="K66571" i="51"/>
  <c r="K66572" i="51"/>
  <c r="K66573" i="51"/>
  <c r="K66574" i="51"/>
  <c r="K66575" i="51"/>
  <c r="K66576" i="51"/>
  <c r="K66577" i="51"/>
  <c r="K66578" i="51"/>
  <c r="K66579" i="51"/>
  <c r="K66580" i="51"/>
  <c r="K66581" i="51"/>
  <c r="K66582" i="51"/>
  <c r="K66583" i="51"/>
  <c r="K66584" i="51"/>
  <c r="K66585" i="51"/>
  <c r="K66586" i="51"/>
  <c r="K66587" i="51"/>
  <c r="K66588" i="51"/>
  <c r="K66589" i="51"/>
  <c r="K66590" i="51"/>
  <c r="K66591" i="51"/>
  <c r="K66592" i="51"/>
  <c r="K66593" i="51"/>
  <c r="K66594" i="51"/>
  <c r="K66595" i="51"/>
  <c r="K66596" i="51"/>
  <c r="K66597" i="51"/>
  <c r="K66598" i="51"/>
  <c r="K66599" i="51"/>
  <c r="K66600" i="51"/>
  <c r="K66601" i="51"/>
  <c r="K66602" i="51"/>
  <c r="K66603" i="51"/>
  <c r="K66604" i="51"/>
  <c r="K66605" i="51"/>
  <c r="K66606" i="51"/>
  <c r="K66607" i="51"/>
  <c r="K66608" i="51"/>
  <c r="K66609" i="51"/>
  <c r="K66610" i="51"/>
  <c r="K66611" i="51"/>
  <c r="K66612" i="51"/>
  <c r="K66613" i="51"/>
  <c r="K66614" i="51"/>
  <c r="K66615" i="51"/>
  <c r="K66616" i="51"/>
  <c r="K66617" i="51"/>
  <c r="K66618" i="51"/>
  <c r="K66619" i="51"/>
  <c r="K66620" i="51"/>
  <c r="K66621" i="51"/>
  <c r="K66622" i="51"/>
  <c r="K66623" i="51"/>
  <c r="K66624" i="51"/>
  <c r="K66625" i="51"/>
  <c r="K66626" i="51"/>
  <c r="K66627" i="51"/>
  <c r="K66628" i="51"/>
  <c r="K66629" i="51"/>
  <c r="K66630" i="51"/>
  <c r="K66631" i="51"/>
  <c r="K66632" i="51"/>
  <c r="K66633" i="51"/>
  <c r="K66634" i="51"/>
  <c r="K66635" i="51"/>
  <c r="K66636" i="51"/>
  <c r="K66637" i="51"/>
  <c r="K66638" i="51"/>
  <c r="K66639" i="51"/>
  <c r="K66640" i="51"/>
  <c r="K66641" i="51"/>
  <c r="K66642" i="51"/>
  <c r="K66643" i="51"/>
  <c r="K66644" i="51"/>
  <c r="K66645" i="51"/>
  <c r="K66646" i="51"/>
  <c r="K66647" i="51"/>
  <c r="K66648" i="51"/>
  <c r="K66649" i="51"/>
  <c r="K66650" i="51"/>
  <c r="K66651" i="51"/>
  <c r="K66652" i="51"/>
  <c r="K66653" i="51"/>
  <c r="K66654" i="51"/>
  <c r="K66655" i="51"/>
  <c r="K66656" i="51"/>
  <c r="K66657" i="51"/>
  <c r="K66658" i="51"/>
  <c r="K66659" i="51"/>
  <c r="K66660" i="51"/>
  <c r="K66661" i="51"/>
  <c r="K66662" i="51"/>
  <c r="K66663" i="51"/>
  <c r="K66664" i="51"/>
  <c r="K66665" i="51"/>
  <c r="K66666" i="51"/>
  <c r="K66667" i="51"/>
  <c r="K66668" i="51"/>
  <c r="K66669" i="51"/>
  <c r="K66670" i="51"/>
  <c r="K66671" i="51"/>
  <c r="K66672" i="51"/>
  <c r="K66673" i="51"/>
  <c r="K66674" i="51"/>
  <c r="K66675" i="51"/>
  <c r="K66676" i="51"/>
  <c r="K66677" i="51"/>
  <c r="K66678" i="51"/>
  <c r="K66679" i="51"/>
  <c r="K66680" i="51"/>
  <c r="K66681" i="51"/>
  <c r="K66682" i="51"/>
  <c r="K66683" i="51"/>
  <c r="K66684" i="51"/>
  <c r="K66685" i="51"/>
  <c r="K66686" i="51"/>
  <c r="K66687" i="51"/>
  <c r="K66688" i="51"/>
  <c r="K66689" i="51"/>
  <c r="K66690" i="51"/>
  <c r="K66691" i="51"/>
  <c r="K66692" i="51"/>
  <c r="K66693" i="51"/>
  <c r="K66694" i="51"/>
  <c r="K66695" i="51"/>
  <c r="K66696" i="51"/>
  <c r="K66697" i="51"/>
  <c r="K66698" i="51"/>
  <c r="K66699" i="51"/>
  <c r="K66700" i="51"/>
  <c r="K66701" i="51"/>
  <c r="K66702" i="51"/>
  <c r="K66703" i="51"/>
  <c r="K66704" i="51"/>
  <c r="K66705" i="51"/>
  <c r="K66706" i="51"/>
  <c r="K66707" i="51"/>
  <c r="K66708" i="51"/>
  <c r="K66709" i="51"/>
  <c r="K66710" i="51"/>
  <c r="K66711" i="51"/>
  <c r="K66712" i="51"/>
  <c r="K66713" i="51"/>
  <c r="K66714" i="51"/>
  <c r="K66715" i="51"/>
  <c r="K66716" i="51"/>
  <c r="K66717" i="51"/>
  <c r="K66718" i="51"/>
  <c r="K66719" i="51"/>
  <c r="K66720" i="51"/>
  <c r="K66721" i="51"/>
  <c r="K66722" i="51"/>
  <c r="K66723" i="51"/>
  <c r="K66724" i="51"/>
  <c r="K66725" i="51"/>
  <c r="K66726" i="51"/>
  <c r="K66727" i="51"/>
  <c r="K66728" i="51"/>
  <c r="K66729" i="51"/>
  <c r="K66730" i="51"/>
  <c r="K66731" i="51"/>
  <c r="K66732" i="51"/>
  <c r="K66733" i="51"/>
  <c r="K66734" i="51"/>
  <c r="K66735" i="51"/>
  <c r="K66736" i="51"/>
  <c r="K66737" i="51"/>
  <c r="K66738" i="51"/>
  <c r="K66739" i="51"/>
  <c r="K66740" i="51"/>
  <c r="K66741" i="51"/>
  <c r="K66742" i="51"/>
  <c r="K66743" i="51"/>
  <c r="K66744" i="51"/>
  <c r="K66745" i="51"/>
  <c r="K66746" i="51"/>
  <c r="K66747" i="51"/>
  <c r="K66748" i="51"/>
  <c r="K66749" i="51"/>
  <c r="K66750" i="51"/>
  <c r="K66751" i="51"/>
  <c r="K66752" i="51"/>
  <c r="K66753" i="51"/>
  <c r="K66754" i="51"/>
  <c r="K66755" i="51"/>
  <c r="K66756" i="51"/>
  <c r="K66757" i="51"/>
  <c r="K66758" i="51"/>
  <c r="K66759" i="51"/>
  <c r="K66760" i="51"/>
  <c r="K66761" i="51"/>
  <c r="K66762" i="51"/>
  <c r="K66763" i="51"/>
  <c r="K66764" i="51"/>
  <c r="K66765" i="51"/>
  <c r="K66766" i="51"/>
  <c r="K66767" i="51"/>
  <c r="K66768" i="51"/>
  <c r="K66769" i="51"/>
  <c r="K66770" i="51"/>
  <c r="K66771" i="51"/>
  <c r="K66772" i="51"/>
  <c r="K66773" i="51"/>
  <c r="K66774" i="51"/>
  <c r="K66775" i="51"/>
  <c r="K66776" i="51"/>
  <c r="K66777" i="51"/>
  <c r="K66778" i="51"/>
  <c r="K66779" i="51"/>
  <c r="K66780" i="51"/>
  <c r="K66781" i="51"/>
  <c r="K66782" i="51"/>
  <c r="K66783" i="51"/>
  <c r="K66784" i="51"/>
  <c r="K66785" i="51"/>
  <c r="K66786" i="51"/>
  <c r="K66787" i="51"/>
  <c r="K66788" i="51"/>
  <c r="K66789" i="51"/>
  <c r="K66790" i="51"/>
  <c r="K66791" i="51"/>
  <c r="K66792" i="51"/>
  <c r="K66793" i="51"/>
  <c r="K66794" i="51"/>
  <c r="K66795" i="51"/>
  <c r="K66796" i="51"/>
  <c r="K66797" i="51"/>
  <c r="K66798" i="51"/>
  <c r="K66799" i="51"/>
  <c r="K66800" i="51"/>
  <c r="K66801" i="51"/>
  <c r="K66802" i="51"/>
  <c r="K66803" i="51"/>
  <c r="K66804" i="51"/>
  <c r="K66805" i="51"/>
  <c r="K66806" i="51"/>
  <c r="K66807" i="51"/>
  <c r="K66808" i="51"/>
  <c r="K66809" i="51"/>
  <c r="K66810" i="51"/>
  <c r="K66811" i="51"/>
  <c r="K66812" i="51"/>
  <c r="K66813" i="51"/>
  <c r="K66814" i="51"/>
  <c r="K66815" i="51"/>
  <c r="K66816" i="51"/>
  <c r="K66817" i="51"/>
  <c r="K66818" i="51"/>
  <c r="K66819" i="51"/>
  <c r="K66820" i="51"/>
  <c r="K66821" i="51"/>
  <c r="K66822" i="51"/>
  <c r="K66823" i="51"/>
  <c r="K66824" i="51"/>
  <c r="K66825" i="51"/>
  <c r="K66826" i="51"/>
  <c r="K66827" i="51"/>
  <c r="K66828" i="51"/>
  <c r="K66829" i="51"/>
  <c r="K66830" i="51"/>
  <c r="K66831" i="51"/>
  <c r="K66832" i="51"/>
  <c r="K66833" i="51"/>
  <c r="K66834" i="51"/>
  <c r="K66835" i="51"/>
  <c r="K66836" i="51"/>
  <c r="K66837" i="51"/>
  <c r="K66838" i="51"/>
  <c r="K66839" i="51"/>
  <c r="K66840" i="51"/>
  <c r="K66841" i="51"/>
  <c r="K66842" i="51"/>
  <c r="K66843" i="51"/>
  <c r="K66844" i="51"/>
  <c r="K66845" i="51"/>
  <c r="K66846" i="51"/>
  <c r="K66847" i="51"/>
  <c r="K66848" i="51"/>
  <c r="K66849" i="51"/>
  <c r="K66850" i="51"/>
  <c r="K66851" i="51"/>
  <c r="K66852" i="51"/>
  <c r="K66853" i="51"/>
  <c r="K66854" i="51"/>
  <c r="K66855" i="51"/>
  <c r="K66856" i="51"/>
  <c r="K66857" i="51"/>
  <c r="K66858" i="51"/>
  <c r="K66859" i="51"/>
  <c r="K66860" i="51"/>
  <c r="K66861" i="51"/>
  <c r="K66862" i="51"/>
  <c r="K66863" i="51"/>
  <c r="K66864" i="51"/>
  <c r="K66865" i="51"/>
  <c r="K66866" i="51"/>
  <c r="K66867" i="51"/>
  <c r="K66868" i="51"/>
  <c r="K66869" i="51"/>
  <c r="K66870" i="51"/>
  <c r="K66871" i="51"/>
  <c r="K66872" i="51"/>
  <c r="K66873" i="51"/>
  <c r="K66874" i="51"/>
  <c r="K66875" i="51"/>
  <c r="K66876" i="51"/>
  <c r="K66877" i="51"/>
  <c r="K66878" i="51"/>
  <c r="K66879" i="51"/>
  <c r="K66880" i="51"/>
  <c r="K66881" i="51"/>
  <c r="K66882" i="51"/>
  <c r="K66883" i="51"/>
  <c r="K66884" i="51"/>
  <c r="K66885" i="51"/>
  <c r="K66886" i="51"/>
  <c r="K66887" i="51"/>
  <c r="K66888" i="51"/>
  <c r="K66889" i="51"/>
  <c r="K66890" i="51"/>
  <c r="K66891" i="51"/>
  <c r="K66892" i="51"/>
  <c r="K66893" i="51"/>
  <c r="K66894" i="51"/>
  <c r="K66895" i="51"/>
  <c r="K66896" i="51"/>
  <c r="K66897" i="51"/>
  <c r="K66898" i="51"/>
  <c r="K66899" i="51"/>
  <c r="K66900" i="51"/>
  <c r="K66901" i="51"/>
  <c r="K66902" i="51"/>
  <c r="K66903" i="51"/>
  <c r="K66904" i="51"/>
  <c r="K66905" i="51"/>
  <c r="K66906" i="51"/>
  <c r="K66907" i="51"/>
  <c r="K66908" i="51"/>
  <c r="K66909" i="51"/>
  <c r="K66910" i="51"/>
  <c r="K66911" i="51"/>
  <c r="K66912" i="51"/>
  <c r="K66913" i="51"/>
  <c r="K66914" i="51"/>
  <c r="K66915" i="51"/>
  <c r="K66916" i="51"/>
  <c r="K66917" i="51"/>
  <c r="K66918" i="51"/>
  <c r="K66919" i="51"/>
  <c r="K66920" i="51"/>
  <c r="K66921" i="51"/>
  <c r="K66922" i="51"/>
  <c r="K66923" i="51"/>
  <c r="K66924" i="51"/>
  <c r="K66925" i="51"/>
  <c r="K66926" i="51"/>
  <c r="K66927" i="51"/>
  <c r="K66928" i="51"/>
  <c r="K66929" i="51"/>
  <c r="K66930" i="51"/>
  <c r="K66931" i="51"/>
  <c r="K66932" i="51"/>
  <c r="K66933" i="51"/>
  <c r="K66934" i="51"/>
  <c r="K66935" i="51"/>
  <c r="K66936" i="51"/>
  <c r="K66937" i="51"/>
  <c r="K66938" i="51"/>
  <c r="K66939" i="51"/>
  <c r="K66940" i="51"/>
  <c r="K66941" i="51"/>
  <c r="K66942" i="51"/>
  <c r="K66943" i="51"/>
  <c r="K66944" i="51"/>
  <c r="K66945" i="51"/>
  <c r="K66946" i="51"/>
  <c r="K66947" i="51"/>
  <c r="K66948" i="51"/>
  <c r="K66949" i="51"/>
  <c r="K66950" i="51"/>
  <c r="K66951" i="51"/>
  <c r="K66952" i="51"/>
  <c r="K66953" i="51"/>
  <c r="K66954" i="51"/>
  <c r="K66955" i="51"/>
  <c r="K66956" i="51"/>
  <c r="K66957" i="51"/>
  <c r="K66958" i="51"/>
  <c r="K66959" i="51"/>
  <c r="K66960" i="51"/>
  <c r="K66961" i="51"/>
  <c r="K66962" i="51"/>
  <c r="K66963" i="51"/>
  <c r="K66964" i="51"/>
  <c r="K66965" i="51"/>
  <c r="K66966" i="51"/>
  <c r="K66967" i="51"/>
  <c r="K66968" i="51"/>
  <c r="K66969" i="51"/>
  <c r="K66970" i="51"/>
  <c r="K66971" i="51"/>
  <c r="K66972" i="51"/>
  <c r="K66973" i="51"/>
  <c r="K66974" i="51"/>
  <c r="K66975" i="51"/>
  <c r="K66976" i="51"/>
  <c r="K66977" i="51"/>
  <c r="K66978" i="51"/>
  <c r="K66979" i="51"/>
  <c r="K66980" i="51"/>
  <c r="K66981" i="51"/>
  <c r="K66982" i="51"/>
  <c r="K66983" i="51"/>
  <c r="K66984" i="51"/>
  <c r="K66985" i="51"/>
  <c r="K66986" i="51"/>
  <c r="K66987" i="51"/>
  <c r="K66988" i="51"/>
  <c r="K66989" i="51"/>
  <c r="K66990" i="51"/>
  <c r="K66991" i="51"/>
  <c r="K66992" i="51"/>
  <c r="K66993" i="51"/>
  <c r="K66994" i="51"/>
  <c r="K66995" i="51"/>
  <c r="K66996" i="51"/>
  <c r="K66997" i="51"/>
  <c r="K66998" i="51"/>
  <c r="K66999" i="51"/>
  <c r="K67000" i="51"/>
  <c r="K67001" i="51"/>
  <c r="K67002" i="51"/>
  <c r="K67003" i="51"/>
  <c r="K67004" i="51"/>
  <c r="K67005" i="51"/>
  <c r="K67006" i="51"/>
  <c r="K67007" i="51"/>
  <c r="K67008" i="51"/>
  <c r="K67009" i="51"/>
  <c r="K67010" i="51"/>
  <c r="K67011" i="51"/>
  <c r="K67012" i="51"/>
  <c r="K67013" i="51"/>
  <c r="K67014" i="51"/>
  <c r="K67015" i="51"/>
  <c r="K67016" i="51"/>
  <c r="K67017" i="51"/>
  <c r="K67018" i="51"/>
  <c r="K67019" i="51"/>
  <c r="K67020" i="51"/>
  <c r="K67021" i="51"/>
  <c r="K67022" i="51"/>
  <c r="K67023" i="51"/>
  <c r="K67024" i="51"/>
  <c r="K67025" i="51"/>
  <c r="K67026" i="51"/>
  <c r="K67027" i="51"/>
  <c r="K67028" i="51"/>
  <c r="K67029" i="51"/>
  <c r="K67030" i="51"/>
  <c r="K67031" i="51"/>
  <c r="K67032" i="51"/>
  <c r="K67033" i="51"/>
  <c r="K67034" i="51"/>
  <c r="K67035" i="51"/>
  <c r="K67036" i="51"/>
  <c r="K67037" i="51"/>
  <c r="K67038" i="51"/>
  <c r="K67039" i="51"/>
  <c r="K67040" i="51"/>
  <c r="K67041" i="51"/>
  <c r="K67042" i="51"/>
  <c r="K67043" i="51"/>
  <c r="K67044" i="51"/>
  <c r="K67045" i="51"/>
  <c r="K67046" i="51"/>
  <c r="K67047" i="51"/>
  <c r="K67048" i="51"/>
  <c r="K67049" i="51"/>
  <c r="K67050" i="51"/>
  <c r="K67051" i="51"/>
  <c r="K67052" i="51"/>
  <c r="K67053" i="51"/>
  <c r="K67054" i="51"/>
  <c r="K67055" i="51"/>
  <c r="K67056" i="51"/>
  <c r="K67057" i="51"/>
  <c r="K67058" i="51"/>
  <c r="K67059" i="51"/>
  <c r="K67060" i="51"/>
  <c r="K67061" i="51"/>
  <c r="K67062" i="51"/>
  <c r="K67063" i="51"/>
  <c r="K67064" i="51"/>
  <c r="K67065" i="51"/>
  <c r="K67066" i="51"/>
  <c r="K67067" i="51"/>
  <c r="K67068" i="51"/>
  <c r="K67069" i="51"/>
  <c r="K67070" i="51"/>
  <c r="K67071" i="51"/>
  <c r="K67072" i="51"/>
  <c r="K67073" i="51"/>
  <c r="K67074" i="51"/>
  <c r="K67075" i="51"/>
  <c r="K67076" i="51"/>
  <c r="K67077" i="51"/>
  <c r="K67078" i="51"/>
  <c r="K67079" i="51"/>
  <c r="K67080" i="51"/>
  <c r="K67081" i="51"/>
  <c r="K67082" i="51"/>
  <c r="K67083" i="51"/>
  <c r="K67084" i="51"/>
  <c r="K67085" i="51"/>
  <c r="K67086" i="51"/>
  <c r="K67087" i="51"/>
  <c r="K67088" i="51"/>
  <c r="K67089" i="51"/>
  <c r="K67090" i="51"/>
  <c r="K67091" i="51"/>
  <c r="K67092" i="51"/>
  <c r="K67093" i="51"/>
  <c r="K67094" i="51"/>
  <c r="K67095" i="51"/>
  <c r="K67096" i="51"/>
  <c r="K67097" i="51"/>
  <c r="K67098" i="51"/>
  <c r="K67099" i="51"/>
  <c r="K67100" i="51"/>
  <c r="K67101" i="51"/>
  <c r="K67102" i="51"/>
  <c r="K67103" i="51"/>
  <c r="K67104" i="51"/>
  <c r="K67105" i="51"/>
  <c r="K67106" i="51"/>
  <c r="K67107" i="51"/>
  <c r="K67108" i="51"/>
  <c r="K67109" i="51"/>
  <c r="K67110" i="51"/>
  <c r="K67111" i="51"/>
  <c r="K67112" i="51"/>
  <c r="K67113" i="51"/>
  <c r="K67114" i="51"/>
  <c r="K67115" i="51"/>
  <c r="K67116" i="51"/>
  <c r="K67117" i="51"/>
  <c r="K67118" i="51"/>
  <c r="K67119" i="51"/>
  <c r="K67120" i="51"/>
  <c r="K67121" i="51"/>
  <c r="K67122" i="51"/>
  <c r="K67123" i="51"/>
  <c r="K67124" i="51"/>
  <c r="K67125" i="51"/>
  <c r="K67126" i="51"/>
  <c r="K67127" i="51"/>
  <c r="K67128" i="51"/>
  <c r="K67129" i="51"/>
  <c r="K67130" i="51"/>
  <c r="K67131" i="51"/>
  <c r="K67132" i="51"/>
  <c r="K67133" i="51"/>
  <c r="K67134" i="51"/>
  <c r="K67135" i="51"/>
  <c r="K67136" i="51"/>
  <c r="K67137" i="51"/>
  <c r="K67138" i="51"/>
  <c r="K67139" i="51"/>
  <c r="K67140" i="51"/>
  <c r="K67141" i="51"/>
  <c r="K67142" i="51"/>
  <c r="K67143" i="51"/>
  <c r="K67144" i="51"/>
  <c r="K67145" i="51"/>
  <c r="K67146" i="51"/>
  <c r="K67147" i="51"/>
  <c r="K67148" i="51"/>
  <c r="K67149" i="51"/>
  <c r="K67150" i="51"/>
  <c r="K67151" i="51"/>
  <c r="K67152" i="51"/>
  <c r="K67153" i="51"/>
  <c r="K67154" i="51"/>
  <c r="K67155" i="51"/>
  <c r="K67156" i="51"/>
  <c r="K67157" i="51"/>
  <c r="K67158" i="51"/>
  <c r="K67159" i="51"/>
  <c r="K67160" i="51"/>
  <c r="K67161" i="51"/>
  <c r="K67162" i="51"/>
  <c r="K67163" i="51"/>
  <c r="K67164" i="51"/>
  <c r="K67165" i="51"/>
  <c r="K67166" i="51"/>
  <c r="K67167" i="51"/>
  <c r="K67168" i="51"/>
  <c r="K67169" i="51"/>
  <c r="K67170" i="51"/>
  <c r="K67171" i="51"/>
  <c r="K67172" i="51"/>
  <c r="K67173" i="51"/>
  <c r="K67174" i="51"/>
  <c r="K67175" i="51"/>
  <c r="K67176" i="51"/>
  <c r="K67177" i="51"/>
  <c r="K67178" i="51"/>
  <c r="K67179" i="51"/>
  <c r="K67180" i="51"/>
  <c r="K67181" i="51"/>
  <c r="K67182" i="51"/>
  <c r="K67183" i="51"/>
  <c r="K67184" i="51"/>
  <c r="K67185" i="51"/>
  <c r="K67186" i="51"/>
  <c r="K67187" i="51"/>
  <c r="K67188" i="51"/>
  <c r="K67189" i="51"/>
  <c r="K67190" i="51"/>
  <c r="K67191" i="51"/>
  <c r="K67192" i="51"/>
  <c r="K67193" i="51"/>
  <c r="K67194" i="51"/>
  <c r="K67195" i="51"/>
  <c r="K67196" i="51"/>
  <c r="K67197" i="51"/>
  <c r="K67198" i="51"/>
  <c r="K67199" i="51"/>
  <c r="K67200" i="51"/>
  <c r="K67201" i="51"/>
  <c r="K67202" i="51"/>
  <c r="K67203" i="51"/>
  <c r="K67204" i="51"/>
  <c r="K67205" i="51"/>
  <c r="K67206" i="51"/>
  <c r="K67207" i="51"/>
  <c r="K67208" i="51"/>
  <c r="K67209" i="51"/>
  <c r="K67210" i="51"/>
  <c r="K67211" i="51"/>
  <c r="K67212" i="51"/>
  <c r="K67213" i="51"/>
  <c r="K67214" i="51"/>
  <c r="K67215" i="51"/>
  <c r="K67216" i="51"/>
  <c r="K67217" i="51"/>
  <c r="K67218" i="51"/>
  <c r="K67219" i="51"/>
  <c r="K67220" i="51"/>
  <c r="K67221" i="51"/>
  <c r="K67222" i="51"/>
  <c r="K67223" i="51"/>
  <c r="K67224" i="51"/>
  <c r="K67225" i="51"/>
  <c r="K67226" i="51"/>
  <c r="K67227" i="51"/>
  <c r="K67228" i="51"/>
  <c r="K67229" i="51"/>
  <c r="K67230" i="51"/>
  <c r="K67231" i="51"/>
  <c r="K67232" i="51"/>
  <c r="K67233" i="51"/>
  <c r="K67234" i="51"/>
  <c r="K67235" i="51"/>
  <c r="K67236" i="51"/>
  <c r="K67237" i="51"/>
  <c r="K67238" i="51"/>
  <c r="K67239" i="51"/>
  <c r="K67240" i="51"/>
  <c r="K67241" i="51"/>
  <c r="K67242" i="51"/>
  <c r="K67243" i="51"/>
  <c r="K67244" i="51"/>
  <c r="K67245" i="51"/>
  <c r="K67246" i="51"/>
  <c r="K67247" i="51"/>
  <c r="K67248" i="51"/>
  <c r="K67249" i="51"/>
  <c r="K67250" i="51"/>
  <c r="K67251" i="51"/>
  <c r="K67252" i="51"/>
  <c r="K67253" i="51"/>
  <c r="K67254" i="51"/>
  <c r="K67255" i="51"/>
  <c r="K67256" i="51"/>
  <c r="K67257" i="51"/>
  <c r="K67258" i="51"/>
  <c r="K67259" i="51"/>
  <c r="K67260" i="51"/>
  <c r="K67261" i="51"/>
  <c r="K67262" i="51"/>
  <c r="K67263" i="51"/>
  <c r="K67264" i="51"/>
  <c r="K67265" i="51"/>
  <c r="K67266" i="51"/>
  <c r="K67267" i="51"/>
  <c r="K67268" i="51"/>
  <c r="K67269" i="51"/>
  <c r="K67270" i="51"/>
  <c r="K67271" i="51"/>
  <c r="K67272" i="51"/>
  <c r="K67273" i="51"/>
  <c r="K67274" i="51"/>
  <c r="K67275" i="51"/>
  <c r="K67276" i="51"/>
  <c r="K67277" i="51"/>
  <c r="K67278" i="51"/>
  <c r="K67279" i="51"/>
  <c r="K67280" i="51"/>
  <c r="K67281" i="51"/>
  <c r="K67282" i="51"/>
  <c r="K67283" i="51"/>
  <c r="K67284" i="51"/>
  <c r="K67285" i="51"/>
  <c r="K67286" i="51"/>
  <c r="K67287" i="51"/>
  <c r="K67288" i="51"/>
  <c r="K67289" i="51"/>
  <c r="K67290" i="51"/>
  <c r="K67291" i="51"/>
  <c r="K67292" i="51"/>
  <c r="K67293" i="51"/>
  <c r="K67294" i="51"/>
  <c r="K67295" i="51"/>
  <c r="K67296" i="51"/>
  <c r="K67297" i="51"/>
  <c r="K67298" i="51"/>
  <c r="K67299" i="51"/>
  <c r="K67300" i="51"/>
  <c r="K67301" i="51"/>
  <c r="K67302" i="51"/>
  <c r="K67303" i="51"/>
  <c r="K67304" i="51"/>
  <c r="K67305" i="51"/>
  <c r="K67306" i="51"/>
  <c r="K67307" i="51"/>
  <c r="K67308" i="51"/>
  <c r="K67309" i="51"/>
  <c r="K67310" i="51"/>
  <c r="K67311" i="51"/>
  <c r="K67312" i="51"/>
  <c r="K67313" i="51"/>
  <c r="K67314" i="51"/>
  <c r="K67315" i="51"/>
  <c r="K67316" i="51"/>
  <c r="K67317" i="51"/>
  <c r="K67318" i="51"/>
  <c r="K67319" i="51"/>
  <c r="K67320" i="51"/>
  <c r="K67321" i="51"/>
  <c r="K67322" i="51"/>
  <c r="K67323" i="51"/>
  <c r="K67324" i="51"/>
  <c r="K67325" i="51"/>
  <c r="K67326" i="51"/>
  <c r="K67327" i="51"/>
  <c r="K67328" i="51"/>
  <c r="K67329" i="51"/>
  <c r="K67330" i="51"/>
  <c r="K67331" i="51"/>
  <c r="K67332" i="51"/>
  <c r="K67333" i="51"/>
  <c r="K67334" i="51"/>
  <c r="K67335" i="51"/>
  <c r="K67336" i="51"/>
  <c r="K67337" i="51"/>
  <c r="K67338" i="51"/>
  <c r="K67339" i="51"/>
  <c r="K67340" i="51"/>
  <c r="K67341" i="51"/>
  <c r="K67342" i="51"/>
  <c r="K67343" i="51"/>
  <c r="K67344" i="51"/>
  <c r="K67345" i="51"/>
  <c r="K67346" i="51"/>
  <c r="K67347" i="51"/>
  <c r="K67348" i="51"/>
  <c r="K67349" i="51"/>
  <c r="K67350" i="51"/>
  <c r="K67351" i="51"/>
  <c r="K67352" i="51"/>
  <c r="K67353" i="51"/>
  <c r="K67354" i="51"/>
  <c r="K67355" i="51"/>
  <c r="K67356" i="51"/>
  <c r="K67357" i="51"/>
  <c r="K67358" i="51"/>
  <c r="K67359" i="51"/>
  <c r="K67360" i="51"/>
  <c r="K67361" i="51"/>
  <c r="K67362" i="51"/>
  <c r="K67363" i="51"/>
  <c r="K67364" i="51"/>
  <c r="K67365" i="51"/>
  <c r="K67366" i="51"/>
  <c r="K67367" i="51"/>
  <c r="K67368" i="51"/>
  <c r="K67369" i="51"/>
  <c r="K67370" i="51"/>
  <c r="K67371" i="51"/>
  <c r="K67372" i="51"/>
  <c r="K67373" i="51"/>
  <c r="K67374" i="51"/>
  <c r="K67375" i="51"/>
  <c r="K67376" i="51"/>
  <c r="K67377" i="51"/>
  <c r="K67378" i="51"/>
  <c r="K67379" i="51"/>
  <c r="K67380" i="51"/>
  <c r="K67381" i="51"/>
  <c r="K67382" i="51"/>
  <c r="K67383" i="51"/>
  <c r="K67384" i="51"/>
  <c r="K67385" i="51"/>
  <c r="K67386" i="51"/>
  <c r="K67387" i="51"/>
  <c r="K67388" i="51"/>
  <c r="K67389" i="51"/>
  <c r="K67390" i="51"/>
  <c r="K67391" i="51"/>
  <c r="K67392" i="51"/>
  <c r="K67393" i="51"/>
  <c r="K67394" i="51"/>
  <c r="K67395" i="51"/>
  <c r="K67396" i="51"/>
  <c r="K67397" i="51"/>
  <c r="K67398" i="51"/>
  <c r="K67399" i="51"/>
  <c r="K67400" i="51"/>
  <c r="K67401" i="51"/>
  <c r="K67402" i="51"/>
  <c r="K67403" i="51"/>
  <c r="K67404" i="51"/>
  <c r="K67405" i="51"/>
  <c r="K67406" i="51"/>
  <c r="K67407" i="51"/>
  <c r="K67408" i="51"/>
  <c r="K67409" i="51"/>
  <c r="K67410" i="51"/>
  <c r="K67411" i="51"/>
  <c r="K67412" i="51"/>
  <c r="K67413" i="51"/>
  <c r="K67414" i="51"/>
  <c r="K67415" i="51"/>
  <c r="K67416" i="51"/>
  <c r="K67417" i="51"/>
  <c r="K67418" i="51"/>
  <c r="K67419" i="51"/>
  <c r="K67420" i="51"/>
  <c r="K67421" i="51"/>
  <c r="K67422" i="51"/>
  <c r="K67423" i="51"/>
  <c r="K67424" i="51"/>
  <c r="K67425" i="51"/>
  <c r="K67426" i="51"/>
  <c r="K67427" i="51"/>
  <c r="K67428" i="51"/>
  <c r="K67429" i="51"/>
  <c r="K67430" i="51"/>
  <c r="K67431" i="51"/>
  <c r="K67432" i="51"/>
  <c r="K67433" i="51"/>
  <c r="K67434" i="51"/>
  <c r="K67435" i="51"/>
  <c r="K67436" i="51"/>
  <c r="K67437" i="51"/>
  <c r="K67438" i="51"/>
  <c r="K67439" i="51"/>
  <c r="K67440" i="51"/>
  <c r="K67441" i="51"/>
  <c r="K67442" i="51"/>
  <c r="K67443" i="51"/>
  <c r="K67444" i="51"/>
  <c r="K67445" i="51"/>
  <c r="K67446" i="51"/>
  <c r="K67447" i="51"/>
  <c r="K67448" i="51"/>
  <c r="K67449" i="51"/>
  <c r="K67450" i="51"/>
  <c r="K67451" i="51"/>
  <c r="K67452" i="51"/>
  <c r="K67453" i="51"/>
  <c r="K67454" i="51"/>
  <c r="K67455" i="51"/>
  <c r="K67456" i="51"/>
  <c r="K67457" i="51"/>
  <c r="K67458" i="51"/>
  <c r="K67459" i="51"/>
  <c r="K67460" i="51"/>
  <c r="K67461" i="51"/>
  <c r="K67462" i="51"/>
  <c r="K67463" i="51"/>
  <c r="K67464" i="51"/>
  <c r="K67465" i="51"/>
  <c r="K67466" i="51"/>
  <c r="K67467" i="51"/>
  <c r="K67468" i="51"/>
  <c r="K67469" i="51"/>
  <c r="K67470" i="51"/>
  <c r="K67471" i="51"/>
  <c r="K67472" i="51"/>
  <c r="K67473" i="51"/>
  <c r="K67474" i="51"/>
  <c r="K67475" i="51"/>
  <c r="K67476" i="51"/>
  <c r="K67477" i="51"/>
  <c r="K67478" i="51"/>
  <c r="K67479" i="51"/>
  <c r="K67480" i="51"/>
  <c r="K67481" i="51"/>
  <c r="K67482" i="51"/>
  <c r="K67483" i="51"/>
  <c r="K67484" i="51"/>
  <c r="K67485" i="51"/>
  <c r="K67486" i="51"/>
  <c r="K67487" i="51"/>
  <c r="K67488" i="51"/>
  <c r="K67489" i="51"/>
  <c r="K67490" i="51"/>
  <c r="K67491" i="51"/>
  <c r="K67492" i="51"/>
  <c r="K67493" i="51"/>
  <c r="K67494" i="51"/>
  <c r="K67495" i="51"/>
  <c r="K67496" i="51"/>
  <c r="K67497" i="51"/>
  <c r="K67498" i="51"/>
  <c r="K67499" i="51"/>
  <c r="K67500" i="51"/>
  <c r="K67501" i="51"/>
  <c r="K67502" i="51"/>
  <c r="K67503" i="51"/>
  <c r="K67504" i="51"/>
  <c r="K67505" i="51"/>
  <c r="K67506" i="51"/>
  <c r="K67507" i="51"/>
  <c r="K67508" i="51"/>
  <c r="K67509" i="51"/>
  <c r="K67510" i="51"/>
  <c r="K67511" i="51"/>
  <c r="K67512" i="51"/>
  <c r="K67513" i="51"/>
  <c r="K67514" i="51"/>
  <c r="K67515" i="51"/>
  <c r="K67516" i="51"/>
  <c r="K67517" i="51"/>
  <c r="K67518" i="51"/>
  <c r="K67519" i="51"/>
  <c r="K67520" i="51"/>
  <c r="K67521" i="51"/>
  <c r="K67522" i="51"/>
  <c r="K67523" i="51"/>
  <c r="K67524" i="51"/>
  <c r="K67525" i="51"/>
  <c r="K67526" i="51"/>
  <c r="K67527" i="51"/>
  <c r="K67528" i="51"/>
  <c r="K67529" i="51"/>
  <c r="K67530" i="51"/>
  <c r="K67531" i="51"/>
  <c r="K67532" i="51"/>
  <c r="K67533" i="51"/>
  <c r="K67534" i="51"/>
  <c r="K67535" i="51"/>
  <c r="K67536" i="51"/>
  <c r="K67537" i="51"/>
  <c r="K67538" i="51"/>
  <c r="K67539" i="51"/>
  <c r="K67540" i="51"/>
  <c r="K67541" i="51"/>
  <c r="K67542" i="51"/>
  <c r="K67543" i="51"/>
  <c r="K67544" i="51"/>
  <c r="K67545" i="51"/>
  <c r="K67546" i="51"/>
  <c r="K67547" i="51"/>
  <c r="K67548" i="51"/>
  <c r="K67549" i="51"/>
  <c r="K67550" i="51"/>
  <c r="K67551" i="51"/>
  <c r="K67552" i="51"/>
  <c r="K67553" i="51"/>
  <c r="K67554" i="51"/>
  <c r="K67555" i="51"/>
  <c r="K67556" i="51"/>
  <c r="K67557" i="51"/>
  <c r="K67558" i="51"/>
  <c r="K67559" i="51"/>
  <c r="K67560" i="51"/>
  <c r="K67561" i="51"/>
  <c r="K67562" i="51"/>
  <c r="K67563" i="51"/>
  <c r="K67564" i="51"/>
  <c r="K67565" i="51"/>
  <c r="K67566" i="51"/>
  <c r="K67567" i="51"/>
  <c r="K67568" i="51"/>
  <c r="K67569" i="51"/>
  <c r="K67570" i="51"/>
  <c r="K67571" i="51"/>
  <c r="K67572" i="51"/>
  <c r="K67573" i="51"/>
  <c r="K67574" i="51"/>
  <c r="K67575" i="51"/>
  <c r="K67576" i="51"/>
  <c r="K67577" i="51"/>
  <c r="K67578" i="51"/>
  <c r="K67579" i="51"/>
  <c r="K67580" i="51"/>
  <c r="K67581" i="51"/>
  <c r="K67582" i="51"/>
  <c r="K67583" i="51"/>
  <c r="K67584" i="51"/>
  <c r="K67585" i="51"/>
  <c r="K67586" i="51"/>
  <c r="K67587" i="51"/>
  <c r="K67588" i="51"/>
  <c r="K67589" i="51"/>
  <c r="K67590" i="51"/>
  <c r="K67591" i="51"/>
  <c r="K67592" i="51"/>
  <c r="K67593" i="51"/>
  <c r="K67594" i="51"/>
  <c r="K67595" i="51"/>
  <c r="K67596" i="51"/>
  <c r="K67597" i="51"/>
  <c r="K67598" i="51"/>
  <c r="K67599" i="51"/>
  <c r="K67600" i="51"/>
  <c r="K67601" i="51"/>
  <c r="K67602" i="51"/>
  <c r="K67603" i="51"/>
  <c r="K67604" i="51"/>
  <c r="K67605" i="51"/>
  <c r="K67606" i="51"/>
  <c r="K67607" i="51"/>
  <c r="K67608" i="51"/>
  <c r="K67609" i="51"/>
  <c r="K67610" i="51"/>
  <c r="K67611" i="51"/>
  <c r="K67612" i="51"/>
  <c r="K67613" i="51"/>
  <c r="K67614" i="51"/>
  <c r="K67615" i="51"/>
  <c r="K67616" i="51"/>
  <c r="K67617" i="51"/>
  <c r="K67618" i="51"/>
  <c r="K67619" i="51"/>
  <c r="K67620" i="51"/>
  <c r="K67621" i="51"/>
  <c r="K67622" i="51"/>
  <c r="K67623" i="51"/>
  <c r="K67624" i="51"/>
  <c r="K67625" i="51"/>
  <c r="K67626" i="51"/>
  <c r="K67627" i="51"/>
  <c r="K67628" i="51"/>
  <c r="K67629" i="51"/>
  <c r="K67630" i="51"/>
  <c r="K67631" i="51"/>
  <c r="K67632" i="51"/>
  <c r="K67633" i="51"/>
  <c r="K67634" i="51"/>
  <c r="K67635" i="51"/>
  <c r="K67636" i="51"/>
  <c r="K67637" i="51"/>
  <c r="K67638" i="51"/>
  <c r="K67639" i="51"/>
  <c r="K67640" i="51"/>
  <c r="K67641" i="51"/>
  <c r="K67642" i="51"/>
  <c r="K67643" i="51"/>
  <c r="K67644" i="51"/>
  <c r="K67645" i="51"/>
  <c r="K67646" i="51"/>
  <c r="K67647" i="51"/>
  <c r="K67648" i="51"/>
  <c r="K67649" i="51"/>
  <c r="K67650" i="51"/>
  <c r="K67651" i="51"/>
  <c r="K67652" i="51"/>
  <c r="K67653" i="51"/>
  <c r="K67654" i="51"/>
  <c r="K67655" i="51"/>
  <c r="K67656" i="51"/>
  <c r="K67657" i="51"/>
  <c r="K67658" i="51"/>
  <c r="K67659" i="51"/>
  <c r="K67660" i="51"/>
  <c r="K67661" i="51"/>
  <c r="K67662" i="51"/>
  <c r="K67663" i="51"/>
  <c r="K67664" i="51"/>
  <c r="K67665" i="51"/>
  <c r="K67666" i="51"/>
  <c r="K67667" i="51"/>
  <c r="K67668" i="51"/>
  <c r="K67669" i="51"/>
  <c r="K67670" i="51"/>
  <c r="K67671" i="51"/>
  <c r="K67672" i="51"/>
  <c r="K67673" i="51"/>
  <c r="K67674" i="51"/>
  <c r="K67675" i="51"/>
  <c r="K67676" i="51"/>
  <c r="K67677" i="51"/>
  <c r="K67678" i="51"/>
  <c r="K67679" i="51"/>
  <c r="K67680" i="51"/>
  <c r="K67681" i="51"/>
  <c r="K67682" i="51"/>
  <c r="K67683" i="51"/>
  <c r="K67684" i="51"/>
  <c r="K67685" i="51"/>
  <c r="K67686" i="51"/>
  <c r="K67687" i="51"/>
  <c r="K67688" i="51"/>
  <c r="K67689" i="51"/>
  <c r="K67690" i="51"/>
  <c r="K67691" i="51"/>
  <c r="K67692" i="51"/>
  <c r="K67693" i="51"/>
  <c r="K67694" i="51"/>
  <c r="K67695" i="51"/>
  <c r="K67696" i="51"/>
  <c r="K67697" i="51"/>
  <c r="K67698" i="51"/>
  <c r="K67699" i="51"/>
  <c r="K67700" i="51"/>
  <c r="K67701" i="51"/>
  <c r="K67702" i="51"/>
  <c r="K67703" i="51"/>
  <c r="K67704" i="51"/>
  <c r="K67705" i="51"/>
  <c r="K67706" i="51"/>
  <c r="K67707" i="51"/>
  <c r="K67708" i="51"/>
  <c r="K67709" i="51"/>
  <c r="K67710" i="51"/>
  <c r="K67711" i="51"/>
  <c r="K67712" i="51"/>
  <c r="K67713" i="51"/>
  <c r="K67714" i="51"/>
  <c r="K67715" i="51"/>
  <c r="K67716" i="51"/>
  <c r="K67717" i="51"/>
  <c r="K67718" i="51"/>
  <c r="K67719" i="51"/>
  <c r="K67720" i="51"/>
  <c r="K67721" i="51"/>
  <c r="K67722" i="51"/>
  <c r="K67723" i="51"/>
  <c r="K67724" i="51"/>
  <c r="K67725" i="51"/>
  <c r="K67726" i="51"/>
  <c r="K67727" i="51"/>
  <c r="K67728" i="51"/>
  <c r="K67729" i="51"/>
  <c r="K67730" i="51"/>
  <c r="K67731" i="51"/>
  <c r="K67732" i="51"/>
  <c r="K67733" i="51"/>
  <c r="K67734" i="51"/>
  <c r="K67735" i="51"/>
  <c r="K67736" i="51"/>
  <c r="K67737" i="51"/>
  <c r="K67738" i="51"/>
  <c r="K67739" i="51"/>
  <c r="K67740" i="51"/>
  <c r="K67741" i="51"/>
  <c r="K67742" i="51"/>
  <c r="K67743" i="51"/>
  <c r="K67744" i="51"/>
  <c r="K67745" i="51"/>
  <c r="K67746" i="51"/>
  <c r="K67747" i="51"/>
  <c r="K67748" i="51"/>
  <c r="K67749" i="51"/>
  <c r="K67750" i="51"/>
  <c r="K67751" i="51"/>
  <c r="K67752" i="51"/>
  <c r="K67753" i="51"/>
  <c r="K67754" i="51"/>
  <c r="K67755" i="51"/>
  <c r="K67756" i="51"/>
  <c r="K67757" i="51"/>
  <c r="K67758" i="51"/>
  <c r="K67759" i="51"/>
  <c r="K67760" i="51"/>
  <c r="K67761" i="51"/>
  <c r="K67762" i="51"/>
  <c r="K67763" i="51"/>
  <c r="K67764" i="51"/>
  <c r="K67765" i="51"/>
  <c r="K67766" i="51"/>
  <c r="K67767" i="51"/>
  <c r="K67768" i="51"/>
  <c r="K67769" i="51"/>
  <c r="K67770" i="51"/>
  <c r="K67771" i="51"/>
  <c r="K67772" i="51"/>
  <c r="K67773" i="51"/>
  <c r="K67774" i="51"/>
  <c r="K67775" i="51"/>
  <c r="K67776" i="51"/>
  <c r="K67777" i="51"/>
  <c r="K67778" i="51"/>
  <c r="K67779" i="51"/>
  <c r="K67780" i="51"/>
  <c r="K67781" i="51"/>
  <c r="K67782" i="51"/>
  <c r="K67783" i="51"/>
  <c r="K67784" i="51"/>
  <c r="K67785" i="51"/>
  <c r="K67786" i="51"/>
  <c r="K67787" i="51"/>
  <c r="K67788" i="51"/>
  <c r="K67789" i="51"/>
  <c r="K67790" i="51"/>
  <c r="K67791" i="51"/>
  <c r="K67792" i="51"/>
  <c r="K67793" i="51"/>
  <c r="K67794" i="51"/>
  <c r="K67795" i="51"/>
  <c r="K67796" i="51"/>
  <c r="K67797" i="51"/>
  <c r="K67798" i="51"/>
  <c r="K67799" i="51"/>
  <c r="K67800" i="51"/>
  <c r="K67801" i="51"/>
  <c r="K67802" i="51"/>
  <c r="K67803" i="51"/>
  <c r="K67804" i="51"/>
  <c r="K67805" i="51"/>
  <c r="K67806" i="51"/>
  <c r="K67807" i="51"/>
  <c r="K67808" i="51"/>
  <c r="K67809" i="51"/>
  <c r="K67810" i="51"/>
  <c r="K67811" i="51"/>
  <c r="K67812" i="51"/>
  <c r="K67813" i="51"/>
  <c r="K67814" i="51"/>
  <c r="K67815" i="51"/>
  <c r="K67816" i="51"/>
  <c r="K67817" i="51"/>
  <c r="K67818" i="51"/>
  <c r="K67819" i="51"/>
  <c r="K67820" i="51"/>
  <c r="K67821" i="51"/>
  <c r="K67822" i="51"/>
  <c r="K67823" i="51"/>
  <c r="K67824" i="51"/>
  <c r="K67825" i="51"/>
  <c r="K67826" i="51"/>
  <c r="K67827" i="51"/>
  <c r="K67828" i="51"/>
  <c r="K67829" i="51"/>
  <c r="K67830" i="51"/>
  <c r="K67831" i="51"/>
  <c r="K67832" i="51"/>
  <c r="K67833" i="51"/>
  <c r="K67834" i="51"/>
  <c r="K67835" i="51"/>
  <c r="K67836" i="51"/>
  <c r="K67837" i="51"/>
  <c r="K67838" i="51"/>
  <c r="K67839" i="51"/>
  <c r="K67840" i="51"/>
  <c r="K67841" i="51"/>
  <c r="K67842" i="51"/>
  <c r="K67843" i="51"/>
  <c r="K67844" i="51"/>
  <c r="K67845" i="51"/>
  <c r="K67846" i="51"/>
  <c r="K67847" i="51"/>
  <c r="K67848" i="51"/>
  <c r="K67849" i="51"/>
  <c r="K67850" i="51"/>
  <c r="K67851" i="51"/>
  <c r="K67852" i="51"/>
  <c r="K67853" i="51"/>
  <c r="K67854" i="51"/>
  <c r="K67855" i="51"/>
  <c r="K67856" i="51"/>
  <c r="K67857" i="51"/>
  <c r="K67858" i="51"/>
  <c r="K67859" i="51"/>
  <c r="K67860" i="51"/>
  <c r="K67861" i="51"/>
  <c r="K67862" i="51"/>
  <c r="K67863" i="51"/>
  <c r="K67864" i="51"/>
  <c r="K67865" i="51"/>
  <c r="K67866" i="51"/>
  <c r="K67867" i="51"/>
  <c r="K67868" i="51"/>
  <c r="K67869" i="51"/>
  <c r="K67870" i="51"/>
  <c r="K67871" i="51"/>
  <c r="K67872" i="51"/>
  <c r="K67873" i="51"/>
  <c r="K67874" i="51"/>
  <c r="K67875" i="51"/>
  <c r="K67876" i="51"/>
  <c r="K67877" i="51"/>
  <c r="K67878" i="51"/>
  <c r="K67879" i="51"/>
  <c r="K67880" i="51"/>
  <c r="K67881" i="51"/>
  <c r="K67882" i="51"/>
  <c r="K67883" i="51"/>
  <c r="K67884" i="51"/>
  <c r="K67885" i="51"/>
  <c r="K67886" i="51"/>
  <c r="K67887" i="51"/>
  <c r="K67888" i="51"/>
  <c r="K67889" i="51"/>
  <c r="K67890" i="51"/>
  <c r="K67891" i="51"/>
  <c r="K67892" i="51"/>
  <c r="K67893" i="51"/>
  <c r="K67894" i="51"/>
  <c r="K67895" i="51"/>
  <c r="K67896" i="51"/>
  <c r="K67897" i="51"/>
  <c r="K67898" i="51"/>
  <c r="K67899" i="51"/>
  <c r="K67900" i="51"/>
  <c r="K67901" i="51"/>
  <c r="K67902" i="51"/>
  <c r="K67903" i="51"/>
  <c r="K67904" i="51"/>
  <c r="K67905" i="51"/>
  <c r="K67906" i="51"/>
  <c r="K67907" i="51"/>
  <c r="K67908" i="51"/>
  <c r="K67909" i="51"/>
  <c r="K67910" i="51"/>
  <c r="K67911" i="51"/>
  <c r="K67912" i="51"/>
  <c r="K67913" i="51"/>
  <c r="K67914" i="51"/>
  <c r="K67915" i="51"/>
  <c r="K67916" i="51"/>
  <c r="K67917" i="51"/>
  <c r="K67918" i="51"/>
  <c r="K67919" i="51"/>
  <c r="K67920" i="51"/>
  <c r="K67921" i="51"/>
  <c r="K67922" i="51"/>
  <c r="K67923" i="51"/>
  <c r="K67924" i="51"/>
  <c r="K67925" i="51"/>
  <c r="K67926" i="51"/>
  <c r="K67927" i="51"/>
  <c r="K67928" i="51"/>
  <c r="K67929" i="51"/>
  <c r="K67930" i="51"/>
  <c r="K67931" i="51"/>
  <c r="K67932" i="51"/>
  <c r="K67933" i="51"/>
  <c r="K67934" i="51"/>
  <c r="K67935" i="51"/>
  <c r="K67936" i="51"/>
  <c r="K67937" i="51"/>
  <c r="K67938" i="51"/>
  <c r="K67939" i="51"/>
  <c r="K67940" i="51"/>
  <c r="K67941" i="51"/>
  <c r="K67942" i="51"/>
  <c r="K67943" i="51"/>
  <c r="K67944" i="51"/>
  <c r="K67945" i="51"/>
  <c r="K67946" i="51"/>
  <c r="K67947" i="51"/>
  <c r="K67948" i="51"/>
  <c r="K67949" i="51"/>
  <c r="K67950" i="51"/>
  <c r="K67951" i="51"/>
  <c r="K67952" i="51"/>
  <c r="K67953" i="51"/>
  <c r="K67954" i="51"/>
  <c r="K67955" i="51"/>
  <c r="K67956" i="51"/>
  <c r="K67957" i="51"/>
  <c r="K67958" i="51"/>
  <c r="K67959" i="51"/>
  <c r="K67960" i="51"/>
  <c r="K67961" i="51"/>
  <c r="K67962" i="51"/>
  <c r="K67963" i="51"/>
  <c r="K67964" i="51"/>
  <c r="K67965" i="51"/>
  <c r="K67966" i="51"/>
  <c r="K67967" i="51"/>
  <c r="K67968" i="51"/>
  <c r="K67969" i="51"/>
  <c r="K67970" i="51"/>
  <c r="K67971" i="51"/>
  <c r="K67972" i="51"/>
  <c r="K67973" i="51"/>
  <c r="K67974" i="51"/>
  <c r="K67975" i="51"/>
  <c r="K67976" i="51"/>
  <c r="K67977" i="51"/>
  <c r="K67978" i="51"/>
  <c r="K67979" i="51"/>
  <c r="K67980" i="51"/>
  <c r="K67981" i="51"/>
  <c r="K67982" i="51"/>
  <c r="K67983" i="51"/>
  <c r="K67984" i="51"/>
  <c r="K67985" i="51"/>
  <c r="K67986" i="51"/>
  <c r="K67987" i="51"/>
  <c r="K67988" i="51"/>
  <c r="K67989" i="51"/>
  <c r="K67990" i="51"/>
  <c r="K67991" i="51"/>
  <c r="K67992" i="51"/>
  <c r="K67993" i="51"/>
  <c r="K67994" i="51"/>
  <c r="K67995" i="51"/>
  <c r="K67996" i="51"/>
  <c r="K67997" i="51"/>
  <c r="K67998" i="51"/>
  <c r="K67999" i="51"/>
  <c r="K68000" i="51"/>
  <c r="K68001" i="51"/>
  <c r="K68002" i="51"/>
  <c r="K68003" i="51"/>
  <c r="K68004" i="51"/>
  <c r="K68005" i="51"/>
  <c r="K68006" i="51"/>
  <c r="K68007" i="51"/>
  <c r="K68008" i="51"/>
  <c r="K68009" i="51"/>
  <c r="K68010" i="51"/>
  <c r="K68011" i="51"/>
  <c r="K68012" i="51"/>
  <c r="K68013" i="51"/>
  <c r="K68014" i="51"/>
  <c r="K68015" i="51"/>
  <c r="K68016" i="51"/>
  <c r="K68017" i="51"/>
  <c r="K68018" i="51"/>
  <c r="K68019" i="51"/>
  <c r="K68020" i="51"/>
  <c r="K68021" i="51"/>
  <c r="K68022" i="51"/>
  <c r="K68023" i="51"/>
  <c r="K68024" i="51"/>
  <c r="K68025" i="51"/>
  <c r="K68026" i="51"/>
  <c r="K68027" i="51"/>
  <c r="K68028" i="51"/>
  <c r="K68029" i="51"/>
  <c r="K68030" i="51"/>
  <c r="K68031" i="51"/>
  <c r="K68032" i="51"/>
  <c r="K68033" i="51"/>
  <c r="K68034" i="51"/>
  <c r="K68035" i="51"/>
  <c r="K68036" i="51"/>
  <c r="K68037" i="51"/>
  <c r="K68038" i="51"/>
  <c r="K68039" i="51"/>
  <c r="K68040" i="51"/>
  <c r="K68041" i="51"/>
  <c r="K68042" i="51"/>
  <c r="K68043" i="51"/>
  <c r="K68044" i="51"/>
  <c r="K68045" i="51"/>
  <c r="K68046" i="51"/>
  <c r="K68047" i="51"/>
  <c r="K68048" i="51"/>
  <c r="K68049" i="51"/>
  <c r="K68050" i="51"/>
  <c r="K68051" i="51"/>
  <c r="K68052" i="51"/>
  <c r="K68053" i="51"/>
  <c r="K68054" i="51"/>
  <c r="K68055" i="51"/>
  <c r="K68056" i="51"/>
  <c r="K68057" i="51"/>
  <c r="K68058" i="51"/>
  <c r="K68059" i="51"/>
  <c r="K68060" i="51"/>
  <c r="K68061" i="51"/>
  <c r="K68062" i="51"/>
  <c r="K68063" i="51"/>
  <c r="K68064" i="51"/>
  <c r="K68065" i="51"/>
  <c r="K68066" i="51"/>
  <c r="K68067" i="51"/>
  <c r="K68068" i="51"/>
  <c r="K68069" i="51"/>
  <c r="K68070" i="51"/>
  <c r="K68071" i="51"/>
  <c r="K68072" i="51"/>
  <c r="K68073" i="51"/>
  <c r="K68074" i="51"/>
  <c r="K68075" i="51"/>
  <c r="K68076" i="51"/>
  <c r="K68077" i="51"/>
  <c r="K68078" i="51"/>
  <c r="K68079" i="51"/>
  <c r="K68080" i="51"/>
  <c r="K68081" i="51"/>
  <c r="K68082" i="51"/>
  <c r="K68083" i="51"/>
  <c r="K68084" i="51"/>
  <c r="K68085" i="51"/>
  <c r="K68086" i="51"/>
  <c r="K68087" i="51"/>
  <c r="K68088" i="51"/>
  <c r="K68089" i="51"/>
  <c r="K68090" i="51"/>
  <c r="K68091" i="51"/>
  <c r="K68092" i="51"/>
  <c r="K68093" i="51"/>
  <c r="K68094" i="51"/>
  <c r="K68095" i="51"/>
  <c r="K68096" i="51"/>
  <c r="K68097" i="51"/>
  <c r="K68098" i="51"/>
  <c r="K68099" i="51"/>
  <c r="K68100" i="51"/>
  <c r="K68101" i="51"/>
  <c r="K68102" i="51"/>
  <c r="K68103" i="51"/>
  <c r="K68104" i="51"/>
  <c r="K68105" i="51"/>
  <c r="K68106" i="51"/>
  <c r="K68107" i="51"/>
  <c r="K68108" i="51"/>
  <c r="K68109" i="51"/>
  <c r="K68110" i="51"/>
  <c r="K68111" i="51"/>
  <c r="K68112" i="51"/>
  <c r="K68113" i="51"/>
  <c r="K68114" i="51"/>
  <c r="K68115" i="51"/>
  <c r="K68116" i="51"/>
  <c r="K68117" i="51"/>
  <c r="K68118" i="51"/>
  <c r="K68119" i="51"/>
  <c r="K68120" i="51"/>
  <c r="K68121" i="51"/>
  <c r="K68122" i="51"/>
  <c r="K68123" i="51"/>
  <c r="K68124" i="51"/>
  <c r="K68125" i="51"/>
  <c r="K68126" i="51"/>
  <c r="K68127" i="51"/>
  <c r="K68128" i="51"/>
  <c r="K68129" i="51"/>
  <c r="K68130" i="51"/>
  <c r="K68131" i="51"/>
  <c r="K68132" i="51"/>
  <c r="K68133" i="51"/>
  <c r="K68134" i="51"/>
  <c r="K68135" i="51"/>
  <c r="K68136" i="51"/>
  <c r="K68137" i="51"/>
  <c r="K68138" i="51"/>
  <c r="K68139" i="51"/>
  <c r="K68140" i="51"/>
  <c r="K68141" i="51"/>
  <c r="K68142" i="51"/>
  <c r="K68143" i="51"/>
  <c r="K68144" i="51"/>
  <c r="K68145" i="51"/>
  <c r="K68146" i="51"/>
  <c r="K68147" i="51"/>
  <c r="K68148" i="51"/>
  <c r="K68149" i="51"/>
  <c r="K68150" i="51"/>
  <c r="K68151" i="51"/>
  <c r="K68152" i="51"/>
  <c r="K68153" i="51"/>
  <c r="K68154" i="51"/>
  <c r="K68155" i="51"/>
  <c r="K68156" i="51"/>
  <c r="K68157" i="51"/>
  <c r="K68158" i="51"/>
  <c r="K68159" i="51"/>
  <c r="K68160" i="51"/>
  <c r="K68161" i="51"/>
  <c r="K68162" i="51"/>
  <c r="K68163" i="51"/>
  <c r="K68164" i="51"/>
  <c r="K68165" i="51"/>
  <c r="K68166" i="51"/>
  <c r="K68167" i="51"/>
  <c r="K68168" i="51"/>
  <c r="K68169" i="51"/>
  <c r="K68170" i="51"/>
  <c r="K68171" i="51"/>
  <c r="K68172" i="51"/>
  <c r="K68173" i="51"/>
  <c r="K68174" i="51"/>
  <c r="K68175" i="51"/>
  <c r="K68176" i="51"/>
  <c r="K68177" i="51"/>
  <c r="K68178" i="51"/>
  <c r="K68179" i="51"/>
  <c r="K68180" i="51"/>
  <c r="K68181" i="51"/>
  <c r="K68182" i="51"/>
  <c r="K68183" i="51"/>
  <c r="K68184" i="51"/>
  <c r="K68185" i="51"/>
  <c r="K68186" i="51"/>
  <c r="K68187" i="51"/>
  <c r="K68188" i="51"/>
  <c r="K68189" i="51"/>
  <c r="K68190" i="51"/>
  <c r="K68191" i="51"/>
  <c r="K68192" i="51"/>
  <c r="K68193" i="51"/>
  <c r="K68194" i="51"/>
  <c r="K68195" i="51"/>
  <c r="K68196" i="51"/>
  <c r="K68197" i="51"/>
  <c r="K68198" i="51"/>
  <c r="K68199" i="51"/>
  <c r="K68200" i="51"/>
  <c r="K68201" i="51"/>
  <c r="K68202" i="51"/>
  <c r="K68203" i="51"/>
  <c r="K68204" i="51"/>
  <c r="K68205" i="51"/>
  <c r="K68206" i="51"/>
  <c r="K68207" i="51"/>
  <c r="K68208" i="51"/>
  <c r="K68209" i="51"/>
  <c r="K68210" i="51"/>
  <c r="K68211" i="51"/>
  <c r="K68212" i="51"/>
  <c r="K68213" i="51"/>
  <c r="K68214" i="51"/>
  <c r="K68215" i="51"/>
  <c r="K68216" i="51"/>
  <c r="K68217" i="51"/>
  <c r="K68218" i="51"/>
  <c r="K68219" i="51"/>
  <c r="K68220" i="51"/>
  <c r="K68221" i="51"/>
  <c r="K68222" i="51"/>
  <c r="K68223" i="51"/>
  <c r="K68224" i="51"/>
  <c r="K68225" i="51"/>
  <c r="K68226" i="51"/>
  <c r="K68227" i="51"/>
  <c r="K68228" i="51"/>
  <c r="K68229" i="51"/>
  <c r="K68230" i="51"/>
  <c r="K68231" i="51"/>
  <c r="K68232" i="51"/>
  <c r="K68233" i="51"/>
  <c r="K68234" i="51"/>
  <c r="K68235" i="51"/>
  <c r="K68236" i="51"/>
  <c r="K68237" i="51"/>
  <c r="K68238" i="51"/>
  <c r="K68239" i="51"/>
  <c r="K68240" i="51"/>
  <c r="K68241" i="51"/>
  <c r="K68242" i="51"/>
  <c r="K68243" i="51"/>
  <c r="K68244" i="51"/>
  <c r="K68245" i="51"/>
  <c r="K68246" i="51"/>
  <c r="K68247" i="51"/>
  <c r="K68248" i="51"/>
  <c r="K68249" i="51"/>
  <c r="K68250" i="51"/>
  <c r="K68251" i="51"/>
  <c r="K68252" i="51"/>
  <c r="K68253" i="51"/>
  <c r="K68254" i="51"/>
  <c r="K68255" i="51"/>
  <c r="K68256" i="51"/>
  <c r="K68257" i="51"/>
  <c r="K68258" i="51"/>
  <c r="K68259" i="51"/>
  <c r="K68260" i="51"/>
  <c r="K68261" i="51"/>
  <c r="K68262" i="51"/>
  <c r="K68263" i="51"/>
  <c r="K68264" i="51"/>
  <c r="K68265" i="51"/>
  <c r="K68266" i="51"/>
  <c r="K68267" i="51"/>
  <c r="K68268" i="51"/>
  <c r="K68269" i="51"/>
  <c r="K68270" i="51"/>
  <c r="K68271" i="51"/>
  <c r="K68272" i="51"/>
  <c r="K68273" i="51"/>
  <c r="K68274" i="51"/>
  <c r="K68275" i="51"/>
  <c r="K68276" i="51"/>
  <c r="K68277" i="51"/>
  <c r="K68278" i="51"/>
  <c r="K68279" i="51"/>
  <c r="K68280" i="51"/>
  <c r="K68281" i="51"/>
  <c r="K68282" i="51"/>
  <c r="K68283" i="51"/>
  <c r="K68284" i="51"/>
  <c r="K68285" i="51"/>
  <c r="K68286" i="51"/>
  <c r="K68287" i="51"/>
  <c r="K68288" i="51"/>
  <c r="K68289" i="51"/>
  <c r="K68290" i="51"/>
  <c r="K68291" i="51"/>
  <c r="K68292" i="51"/>
  <c r="K68293" i="51"/>
  <c r="K68294" i="51"/>
  <c r="K68295" i="51"/>
  <c r="K68296" i="51"/>
  <c r="K68297" i="51"/>
  <c r="K68298" i="51"/>
  <c r="K68299" i="51"/>
  <c r="K68300" i="51"/>
  <c r="K68301" i="51"/>
  <c r="K68302" i="51"/>
  <c r="K68303" i="51"/>
  <c r="K68304" i="51"/>
  <c r="K68305" i="51"/>
  <c r="K68306" i="51"/>
  <c r="K68307" i="51"/>
  <c r="K68308" i="51"/>
  <c r="K68309" i="51"/>
  <c r="K68310" i="51"/>
  <c r="K68311" i="51"/>
  <c r="K68312" i="51"/>
  <c r="K68313" i="51"/>
  <c r="K68314" i="51"/>
  <c r="K68315" i="51"/>
  <c r="K68316" i="51"/>
  <c r="K68317" i="51"/>
  <c r="K68318" i="51"/>
  <c r="K68319" i="51"/>
  <c r="K68320" i="51"/>
  <c r="K68321" i="51"/>
  <c r="K68322" i="51"/>
  <c r="K68323" i="51"/>
  <c r="K68324" i="51"/>
  <c r="K68325" i="51"/>
  <c r="K68326" i="51"/>
  <c r="K68327" i="51"/>
  <c r="K68328" i="51"/>
  <c r="K68329" i="51"/>
  <c r="K68330" i="51"/>
  <c r="K68331" i="51"/>
  <c r="K68332" i="51"/>
  <c r="K68333" i="51"/>
  <c r="K68334" i="51"/>
  <c r="K68335" i="51"/>
  <c r="K68336" i="51"/>
  <c r="K68337" i="51"/>
  <c r="K68338" i="51"/>
  <c r="K68339" i="51"/>
  <c r="K68340" i="51"/>
  <c r="K68341" i="51"/>
  <c r="K68342" i="51"/>
  <c r="K68343" i="51"/>
  <c r="K68344" i="51"/>
  <c r="K68345" i="51"/>
  <c r="K68346" i="51"/>
  <c r="K68347" i="51"/>
  <c r="K68348" i="51"/>
  <c r="K68349" i="51"/>
  <c r="K68350" i="51"/>
  <c r="K68351" i="51"/>
  <c r="K68352" i="51"/>
  <c r="K68353" i="51"/>
  <c r="K68354" i="51"/>
  <c r="K68355" i="51"/>
  <c r="K68356" i="51"/>
  <c r="K68357" i="51"/>
  <c r="K68358" i="51"/>
  <c r="K68359" i="51"/>
  <c r="K68360" i="51"/>
  <c r="K68361" i="51"/>
  <c r="K68362" i="51"/>
  <c r="K68363" i="51"/>
  <c r="K68364" i="51"/>
  <c r="K68365" i="51"/>
  <c r="K68366" i="51"/>
  <c r="K68367" i="51"/>
  <c r="K68368" i="51"/>
  <c r="K68369" i="51"/>
  <c r="K68370" i="51"/>
  <c r="K68371" i="51"/>
  <c r="K68372" i="51"/>
  <c r="K68373" i="51"/>
  <c r="K68374" i="51"/>
  <c r="K68375" i="51"/>
  <c r="K68376" i="51"/>
  <c r="K68377" i="51"/>
  <c r="K68378" i="51"/>
  <c r="K68379" i="51"/>
  <c r="K68380" i="51"/>
  <c r="K68381" i="51"/>
  <c r="K68382" i="51"/>
  <c r="K68383" i="51"/>
  <c r="K68384" i="51"/>
  <c r="K68385" i="51"/>
  <c r="K68386" i="51"/>
  <c r="K68387" i="51"/>
  <c r="K68388" i="51"/>
  <c r="K68389" i="51"/>
  <c r="K68390" i="51"/>
  <c r="K68391" i="51"/>
  <c r="K68392" i="51"/>
  <c r="K68393" i="51"/>
  <c r="K68394" i="51"/>
  <c r="K68395" i="51"/>
  <c r="K68396" i="51"/>
  <c r="K68397" i="51"/>
  <c r="K68398" i="51"/>
  <c r="K68399" i="51"/>
  <c r="K68400" i="51"/>
  <c r="K68401" i="51"/>
  <c r="K68402" i="51"/>
  <c r="K68403" i="51"/>
  <c r="K68404" i="51"/>
  <c r="K68405" i="51"/>
  <c r="K68406" i="51"/>
  <c r="K68407" i="51"/>
  <c r="K68408" i="51"/>
  <c r="K68409" i="51"/>
  <c r="K68410" i="51"/>
  <c r="K68411" i="51"/>
  <c r="K68412" i="51"/>
  <c r="K68413" i="51"/>
  <c r="K68414" i="51"/>
  <c r="K68415" i="51"/>
  <c r="K68416" i="51"/>
  <c r="K68417" i="51"/>
  <c r="K68418" i="51"/>
  <c r="K68419" i="51"/>
  <c r="K68420" i="51"/>
  <c r="K68421" i="51"/>
  <c r="K68422" i="51"/>
  <c r="K68423" i="51"/>
  <c r="K68424" i="51"/>
  <c r="K68425" i="51"/>
  <c r="K68426" i="51"/>
  <c r="K68427" i="51"/>
  <c r="K68428" i="51"/>
  <c r="K68429" i="51"/>
  <c r="K68430" i="51"/>
  <c r="K68431" i="51"/>
  <c r="K68432" i="51"/>
  <c r="K68433" i="51"/>
  <c r="K68434" i="51"/>
  <c r="K68435" i="51"/>
  <c r="K68436" i="51"/>
  <c r="K68437" i="51"/>
  <c r="K68438" i="51"/>
  <c r="K68439" i="51"/>
  <c r="K68440" i="51"/>
  <c r="K68441" i="51"/>
  <c r="K68442" i="51"/>
  <c r="K68443" i="51"/>
  <c r="K68444" i="51"/>
  <c r="K68445" i="51"/>
  <c r="K68446" i="51"/>
  <c r="K68447" i="51"/>
  <c r="K68448" i="51"/>
  <c r="K68449" i="51"/>
  <c r="K68450" i="51"/>
  <c r="K68451" i="51"/>
  <c r="K68452" i="51"/>
  <c r="K68453" i="51"/>
  <c r="K68454" i="51"/>
  <c r="K68455" i="51"/>
  <c r="K68456" i="51"/>
  <c r="K68457" i="51"/>
  <c r="K68458" i="51"/>
  <c r="K68459" i="51"/>
  <c r="K68460" i="51"/>
  <c r="K68461" i="51"/>
  <c r="K68462" i="51"/>
  <c r="K68463" i="51"/>
  <c r="K68464" i="51"/>
  <c r="K68465" i="51"/>
  <c r="K68466" i="51"/>
  <c r="K68467" i="51"/>
  <c r="K68468" i="51"/>
  <c r="K68469" i="51"/>
  <c r="K68470" i="51"/>
  <c r="K68471" i="51"/>
  <c r="K68472" i="51"/>
  <c r="K68473" i="51"/>
  <c r="K68474" i="51"/>
  <c r="K68475" i="51"/>
  <c r="K68476" i="51"/>
  <c r="K68477" i="51"/>
  <c r="K68478" i="51"/>
  <c r="K68479" i="51"/>
  <c r="K68480" i="51"/>
  <c r="K68481" i="51"/>
  <c r="K68482" i="51"/>
  <c r="K68483" i="51"/>
  <c r="K68484" i="51"/>
  <c r="K68485" i="51"/>
  <c r="K68486" i="51"/>
  <c r="K68487" i="51"/>
  <c r="K68488" i="51"/>
  <c r="K68489" i="51"/>
  <c r="K68490" i="51"/>
  <c r="K68491" i="51"/>
  <c r="K68492" i="51"/>
  <c r="K68493" i="51"/>
  <c r="K68494" i="51"/>
  <c r="K68495" i="51"/>
  <c r="K68496" i="51"/>
  <c r="K68497" i="51"/>
  <c r="K68498" i="51"/>
  <c r="K68499" i="51"/>
  <c r="K68500" i="51"/>
  <c r="K68501" i="51"/>
  <c r="K68502" i="51"/>
  <c r="K68503" i="51"/>
  <c r="K68504" i="51"/>
  <c r="K68505" i="51"/>
  <c r="K68506" i="51"/>
  <c r="K68507" i="51"/>
  <c r="K68508" i="51"/>
  <c r="K68509" i="51"/>
  <c r="K68510" i="51"/>
  <c r="K68511" i="51"/>
  <c r="K68512" i="51"/>
  <c r="K68513" i="51"/>
  <c r="K68514" i="51"/>
  <c r="K68515" i="51"/>
  <c r="K68516" i="51"/>
  <c r="K68517" i="51"/>
  <c r="K68518" i="51"/>
  <c r="K68519" i="51"/>
  <c r="K68520" i="51"/>
  <c r="K68521" i="51"/>
  <c r="K68522" i="51"/>
  <c r="K68523" i="51"/>
  <c r="K68524" i="51"/>
  <c r="K68525" i="51"/>
  <c r="K68526" i="51"/>
  <c r="K68527" i="51"/>
  <c r="K68528" i="51"/>
  <c r="K68529" i="51"/>
  <c r="K68530" i="51"/>
  <c r="K68531" i="51"/>
  <c r="K68532" i="51"/>
  <c r="K68533" i="51"/>
  <c r="K68534" i="51"/>
  <c r="K68535" i="51"/>
  <c r="K68536" i="51"/>
  <c r="K68537" i="51"/>
  <c r="K68538" i="51"/>
  <c r="K68539" i="51"/>
  <c r="K68540" i="51"/>
  <c r="K68541" i="51"/>
  <c r="K68542" i="51"/>
  <c r="K68543" i="51"/>
  <c r="K68544" i="51"/>
  <c r="K68545" i="51"/>
  <c r="K68546" i="51"/>
  <c r="K68547" i="51"/>
  <c r="K68548" i="51"/>
  <c r="K68549" i="51"/>
  <c r="K68550" i="51"/>
  <c r="K68551" i="51"/>
  <c r="K68552" i="51"/>
  <c r="K68553" i="51"/>
  <c r="K68554" i="51"/>
  <c r="K68555" i="51"/>
  <c r="K68556" i="51"/>
  <c r="K68557" i="51"/>
  <c r="K68558" i="51"/>
  <c r="K68559" i="51"/>
  <c r="K68560" i="51"/>
  <c r="K68561" i="51"/>
  <c r="K68562" i="51"/>
  <c r="K68563" i="51"/>
  <c r="K68564" i="51"/>
  <c r="K68565" i="51"/>
  <c r="K68566" i="51"/>
  <c r="K68567" i="51"/>
  <c r="K68568" i="51"/>
  <c r="K68569" i="51"/>
  <c r="K68570" i="51"/>
  <c r="K68571" i="51"/>
  <c r="K68572" i="51"/>
  <c r="K68573" i="51"/>
  <c r="K68574" i="51"/>
  <c r="K68575" i="51"/>
  <c r="K68576" i="51"/>
  <c r="K68577" i="51"/>
  <c r="K68578" i="51"/>
  <c r="K68579" i="51"/>
  <c r="K68580" i="51"/>
  <c r="K68581" i="51"/>
  <c r="K68582" i="51"/>
  <c r="K68583" i="51"/>
  <c r="K68584" i="51"/>
  <c r="K68585" i="51"/>
  <c r="K68586" i="51"/>
  <c r="K68587" i="51"/>
  <c r="K68588" i="51"/>
  <c r="K68589" i="51"/>
  <c r="K68590" i="51"/>
  <c r="K68591" i="51"/>
  <c r="K68592" i="51"/>
  <c r="K68593" i="51"/>
  <c r="K68594" i="51"/>
  <c r="K68595" i="51"/>
  <c r="K68596" i="51"/>
  <c r="K68597" i="51"/>
  <c r="K68598" i="51"/>
  <c r="K68599" i="51"/>
  <c r="K68600" i="51"/>
  <c r="K68601" i="51"/>
  <c r="K68602" i="51"/>
  <c r="K68603" i="51"/>
  <c r="K68604" i="51"/>
  <c r="K68605" i="51"/>
  <c r="K68606" i="51"/>
  <c r="K68607" i="51"/>
  <c r="K68608" i="51"/>
  <c r="K68609" i="51"/>
  <c r="K68610" i="51"/>
  <c r="K68611" i="51"/>
  <c r="K68612" i="51"/>
  <c r="K68613" i="51"/>
  <c r="K68614" i="51"/>
  <c r="K68615" i="51"/>
  <c r="K68616" i="51"/>
  <c r="K68617" i="51"/>
  <c r="K68618" i="51"/>
  <c r="K68619" i="51"/>
  <c r="K68620" i="51"/>
  <c r="K68621" i="51"/>
  <c r="K68622" i="51"/>
  <c r="K68623" i="51"/>
  <c r="K68624" i="51"/>
  <c r="K68625" i="51"/>
  <c r="K68626" i="51"/>
  <c r="K68627" i="51"/>
  <c r="K68628" i="51"/>
  <c r="K68629" i="51"/>
  <c r="K68630" i="51"/>
  <c r="K68631" i="51"/>
  <c r="K68632" i="51"/>
  <c r="K68633" i="51"/>
  <c r="K68634" i="51"/>
  <c r="K68635" i="51"/>
  <c r="K68636" i="51"/>
  <c r="K68637" i="51"/>
  <c r="K68638" i="51"/>
  <c r="K68639" i="51"/>
  <c r="K68640" i="51"/>
  <c r="K68641" i="51"/>
  <c r="K68642" i="51"/>
  <c r="K68643" i="51"/>
  <c r="K68644" i="51"/>
  <c r="K68645" i="51"/>
  <c r="K68646" i="51"/>
  <c r="K68647" i="51"/>
  <c r="K68648" i="51"/>
  <c r="K68649" i="51"/>
  <c r="K68650" i="51"/>
  <c r="K68651" i="51"/>
  <c r="K68652" i="51"/>
  <c r="K68653" i="51"/>
  <c r="K68654" i="51"/>
  <c r="K68655" i="51"/>
  <c r="K68656" i="51"/>
  <c r="K68657" i="51"/>
  <c r="K68658" i="51"/>
  <c r="K68659" i="51"/>
  <c r="K68660" i="51"/>
  <c r="K68661" i="51"/>
  <c r="K68662" i="51"/>
  <c r="K68663" i="51"/>
  <c r="K68664" i="51"/>
  <c r="K68665" i="51"/>
  <c r="K68666" i="51"/>
  <c r="K68667" i="51"/>
  <c r="K68668" i="51"/>
  <c r="K68669" i="51"/>
  <c r="K68670" i="51"/>
  <c r="K68671" i="51"/>
  <c r="K68672" i="51"/>
  <c r="K68673" i="51"/>
  <c r="K68674" i="51"/>
  <c r="K68675" i="51"/>
  <c r="K68676" i="51"/>
  <c r="K68677" i="51"/>
  <c r="K68678" i="51"/>
  <c r="K68679" i="51"/>
  <c r="K68680" i="51"/>
  <c r="K68681" i="51"/>
  <c r="K68682" i="51"/>
  <c r="K68683" i="51"/>
  <c r="K68684" i="51"/>
  <c r="K68685" i="51"/>
  <c r="K68686" i="51"/>
  <c r="K68687" i="51"/>
  <c r="K68688" i="51"/>
  <c r="K68689" i="51"/>
  <c r="K68690" i="51"/>
  <c r="K68691" i="51"/>
  <c r="K68692" i="51"/>
  <c r="K68693" i="51"/>
  <c r="K68694" i="51"/>
  <c r="K68695" i="51"/>
  <c r="K68696" i="51"/>
  <c r="K68697" i="51"/>
  <c r="K68698" i="51"/>
  <c r="K68699" i="51"/>
  <c r="K68700" i="51"/>
  <c r="K68701" i="51"/>
  <c r="K68702" i="51"/>
  <c r="K68703" i="51"/>
  <c r="K68704" i="51"/>
  <c r="K68705" i="51"/>
  <c r="K68706" i="51"/>
  <c r="K68707" i="51"/>
  <c r="K68708" i="51"/>
  <c r="K68709" i="51"/>
  <c r="K68710" i="51"/>
  <c r="K68711" i="51"/>
  <c r="K68712" i="51"/>
  <c r="K68713" i="51"/>
  <c r="K68714" i="51"/>
  <c r="K68715" i="51"/>
  <c r="K68716" i="51"/>
  <c r="K68717" i="51"/>
  <c r="K68718" i="51"/>
  <c r="K68719" i="51"/>
  <c r="K68720" i="51"/>
  <c r="K68721" i="51"/>
  <c r="K68722" i="51"/>
  <c r="K68723" i="51"/>
  <c r="K68724" i="51"/>
  <c r="K68725" i="51"/>
  <c r="K68726" i="51"/>
  <c r="K68727" i="51"/>
  <c r="K68728" i="51"/>
  <c r="K68729" i="51"/>
  <c r="K68730" i="51"/>
  <c r="K68731" i="51"/>
  <c r="K68732" i="51"/>
  <c r="K68733" i="51"/>
  <c r="K68734" i="51"/>
  <c r="K68735" i="51"/>
  <c r="K68736" i="51"/>
  <c r="K68737" i="51"/>
  <c r="K68738" i="51"/>
  <c r="K68739" i="51"/>
  <c r="K68740" i="51"/>
  <c r="K68741" i="51"/>
  <c r="K68742" i="51"/>
  <c r="K68743" i="51"/>
  <c r="K68744" i="51"/>
  <c r="K68745" i="51"/>
  <c r="K68746" i="51"/>
  <c r="K68747" i="51"/>
  <c r="K68748" i="51"/>
  <c r="K68749" i="51"/>
  <c r="K68750" i="51"/>
  <c r="K68751" i="51"/>
  <c r="K68752" i="51"/>
  <c r="K68753" i="51"/>
  <c r="K68754" i="51"/>
  <c r="K68755" i="51"/>
  <c r="K68756" i="51"/>
  <c r="K68757" i="51"/>
  <c r="K68758" i="51"/>
  <c r="K68759" i="51"/>
  <c r="K68760" i="51"/>
  <c r="K68761" i="51"/>
  <c r="K68762" i="51"/>
  <c r="K68763" i="51"/>
  <c r="K68764" i="51"/>
  <c r="K68765" i="51"/>
  <c r="K68766" i="51"/>
  <c r="K68767" i="51"/>
  <c r="K68768" i="51"/>
  <c r="K68769" i="51"/>
  <c r="K68770" i="51"/>
  <c r="K68771" i="51"/>
  <c r="K68772" i="51"/>
  <c r="K68773" i="51"/>
  <c r="K68774" i="51"/>
  <c r="K68775" i="51"/>
  <c r="K68776" i="51"/>
  <c r="K68777" i="51"/>
  <c r="K68778" i="51"/>
  <c r="K68779" i="51"/>
  <c r="K68780" i="51"/>
  <c r="K68781" i="51"/>
  <c r="K68782" i="51"/>
  <c r="K68783" i="51"/>
  <c r="K68784" i="51"/>
  <c r="K68785" i="51"/>
  <c r="K68786" i="51"/>
  <c r="K68787" i="51"/>
  <c r="K68788" i="51"/>
  <c r="K68789" i="51"/>
  <c r="K68790" i="51"/>
  <c r="K68791" i="51"/>
  <c r="K68792" i="51"/>
  <c r="K68793" i="51"/>
  <c r="K68794" i="51"/>
  <c r="K68795" i="51"/>
  <c r="K68796" i="51"/>
  <c r="K68797" i="51"/>
  <c r="K68798" i="51"/>
  <c r="K68799" i="51"/>
  <c r="K68800" i="51"/>
  <c r="K68801" i="51"/>
  <c r="K68802" i="51"/>
  <c r="K68803" i="51"/>
  <c r="K68804" i="51"/>
  <c r="K68805" i="51"/>
  <c r="K68806" i="51"/>
  <c r="K68807" i="51"/>
  <c r="K68808" i="51"/>
  <c r="K68809" i="51"/>
  <c r="K68810" i="51"/>
  <c r="K68811" i="51"/>
  <c r="K68812" i="51"/>
  <c r="K68813" i="51"/>
  <c r="K68814" i="51"/>
  <c r="K68815" i="51"/>
  <c r="K68816" i="51"/>
  <c r="K68817" i="51"/>
  <c r="K68818" i="51"/>
  <c r="K68819" i="51"/>
  <c r="K68820" i="51"/>
  <c r="K68821" i="51"/>
  <c r="K68822" i="51"/>
  <c r="K68823" i="51"/>
  <c r="K68824" i="51"/>
  <c r="K68825" i="51"/>
  <c r="K68826" i="51"/>
  <c r="K68827" i="51"/>
  <c r="K68828" i="51"/>
  <c r="K68829" i="51"/>
  <c r="K68830" i="51"/>
  <c r="K68831" i="51"/>
  <c r="K68832" i="51"/>
  <c r="K68833" i="51"/>
  <c r="K68834" i="51"/>
  <c r="K68835" i="51"/>
  <c r="K68836" i="51"/>
  <c r="K68837" i="51"/>
  <c r="K68838" i="51"/>
  <c r="K68839" i="51"/>
  <c r="K68840" i="51"/>
  <c r="K68841" i="51"/>
  <c r="K68842" i="51"/>
  <c r="K68843" i="51"/>
  <c r="K68844" i="51"/>
  <c r="K68845" i="51"/>
  <c r="K68846" i="51"/>
  <c r="K68847" i="51"/>
  <c r="K68848" i="51"/>
  <c r="K68849" i="51"/>
  <c r="K68850" i="51"/>
  <c r="K68851" i="51"/>
  <c r="K68852" i="51"/>
  <c r="K68853" i="51"/>
  <c r="K68854" i="51"/>
  <c r="K68855" i="51"/>
  <c r="K68856" i="51"/>
  <c r="K68857" i="51"/>
  <c r="K68858" i="51"/>
  <c r="K68859" i="51"/>
  <c r="K68860" i="51"/>
  <c r="K68861" i="51"/>
  <c r="K68862" i="51"/>
  <c r="K68863" i="51"/>
  <c r="K68864" i="51"/>
  <c r="K68865" i="51"/>
  <c r="K68866" i="51"/>
  <c r="K68867" i="51"/>
  <c r="K68868" i="51"/>
  <c r="K68869" i="51"/>
  <c r="K68870" i="51"/>
  <c r="K68871" i="51"/>
  <c r="K68872" i="51"/>
  <c r="K68873" i="51"/>
  <c r="K68874" i="51"/>
  <c r="K68875" i="51"/>
  <c r="K68876" i="51"/>
  <c r="K68877" i="51"/>
  <c r="K68878" i="51"/>
  <c r="K68879" i="51"/>
  <c r="K68880" i="51"/>
  <c r="K68881" i="51"/>
  <c r="K68882" i="51"/>
  <c r="K68883" i="51"/>
  <c r="K68884" i="51"/>
  <c r="K68885" i="51"/>
  <c r="K68886" i="51"/>
  <c r="K68887" i="51"/>
  <c r="K68888" i="51"/>
  <c r="K68889" i="51"/>
  <c r="K68890" i="51"/>
  <c r="K68891" i="51"/>
  <c r="K68892" i="51"/>
  <c r="K68893" i="51"/>
  <c r="K68894" i="51"/>
  <c r="K68895" i="51"/>
  <c r="K68896" i="51"/>
  <c r="K68897" i="51"/>
  <c r="K68898" i="51"/>
  <c r="K68899" i="51"/>
  <c r="K68900" i="51"/>
  <c r="K68901" i="51"/>
  <c r="K68902" i="51"/>
  <c r="K68903" i="51"/>
  <c r="K68904" i="51"/>
  <c r="K68905" i="51"/>
  <c r="K68906" i="51"/>
  <c r="K68907" i="51"/>
  <c r="K68908" i="51"/>
  <c r="K68909" i="51"/>
  <c r="K68910" i="51"/>
  <c r="K68911" i="51"/>
  <c r="K68912" i="51"/>
  <c r="K68913" i="51"/>
  <c r="K68914" i="51"/>
  <c r="K68915" i="51"/>
  <c r="K68916" i="51"/>
  <c r="K68917" i="51"/>
  <c r="K68918" i="51"/>
  <c r="K68919" i="51"/>
  <c r="K68920" i="51"/>
  <c r="K68921" i="51"/>
  <c r="K68922" i="51"/>
  <c r="K68923" i="51"/>
  <c r="K68924" i="51"/>
  <c r="K68925" i="51"/>
  <c r="K68926" i="51"/>
  <c r="K68927" i="51"/>
  <c r="K68928" i="51"/>
  <c r="K68929" i="51"/>
  <c r="K68930" i="51"/>
  <c r="K68931" i="51"/>
  <c r="K68932" i="51"/>
  <c r="K68933" i="51"/>
  <c r="K68934" i="51"/>
  <c r="K68935" i="51"/>
  <c r="K68936" i="51"/>
  <c r="K68937" i="51"/>
  <c r="K68938" i="51"/>
  <c r="K68939" i="51"/>
  <c r="K68940" i="51"/>
  <c r="K68941" i="51"/>
  <c r="K68942" i="51"/>
  <c r="K68943" i="51"/>
  <c r="K68944" i="51"/>
  <c r="K68945" i="51"/>
  <c r="K68946" i="51"/>
  <c r="K68947" i="51"/>
  <c r="K68948" i="51"/>
  <c r="K68949" i="51"/>
  <c r="K68950" i="51"/>
  <c r="K68951" i="51"/>
  <c r="K68952" i="51"/>
  <c r="K68953" i="51"/>
  <c r="K68954" i="51"/>
  <c r="K68955" i="51"/>
  <c r="K68956" i="51"/>
  <c r="K68957" i="51"/>
  <c r="K68958" i="51"/>
  <c r="K68959" i="51"/>
  <c r="K68960" i="51"/>
  <c r="K68961" i="51"/>
  <c r="K68962" i="51"/>
  <c r="K68963" i="51"/>
  <c r="K68964" i="51"/>
  <c r="K68965" i="51"/>
  <c r="K68966" i="51"/>
  <c r="K68967" i="51"/>
  <c r="K68968" i="51"/>
  <c r="K68969" i="51"/>
  <c r="K68970" i="51"/>
  <c r="K68971" i="51"/>
  <c r="K68972" i="51"/>
  <c r="K68973" i="51"/>
  <c r="K68974" i="51"/>
  <c r="K68975" i="51"/>
  <c r="K68976" i="51"/>
  <c r="K68977" i="51"/>
  <c r="K68978" i="51"/>
  <c r="K68979" i="51"/>
  <c r="K68980" i="51"/>
  <c r="K68981" i="51"/>
  <c r="K68982" i="51"/>
  <c r="K68983" i="51"/>
  <c r="K68984" i="51"/>
  <c r="K68985" i="51"/>
  <c r="K68986" i="51"/>
  <c r="K68987" i="51"/>
  <c r="K68988" i="51"/>
  <c r="K68989" i="51"/>
  <c r="K68990" i="51"/>
  <c r="K68991" i="51"/>
  <c r="K68992" i="51"/>
  <c r="K68993" i="51"/>
  <c r="K68994" i="51"/>
  <c r="K68995" i="51"/>
  <c r="K68996" i="51"/>
  <c r="K68997" i="51"/>
  <c r="K68998" i="51"/>
  <c r="K68999" i="51"/>
  <c r="K69000" i="51"/>
  <c r="K69001" i="51"/>
  <c r="K69002" i="51"/>
  <c r="K69003" i="51"/>
  <c r="K69004" i="51"/>
  <c r="K69005" i="51"/>
  <c r="K69006" i="51"/>
  <c r="K69007" i="51"/>
  <c r="K69008" i="51"/>
  <c r="K69009" i="51"/>
  <c r="K69010" i="51"/>
  <c r="K69011" i="51"/>
  <c r="K69012" i="51"/>
  <c r="K69013" i="51"/>
  <c r="K69014" i="51"/>
  <c r="K69015" i="51"/>
  <c r="K69016" i="51"/>
  <c r="K69017" i="51"/>
  <c r="K69018" i="51"/>
  <c r="K69019" i="51"/>
  <c r="K69020" i="51"/>
  <c r="K69021" i="51"/>
  <c r="K69022" i="51"/>
  <c r="K69023" i="51"/>
  <c r="K69024" i="51"/>
  <c r="K69025" i="51"/>
  <c r="K69026" i="51"/>
  <c r="K69027" i="51"/>
  <c r="K69028" i="51"/>
  <c r="K69029" i="51"/>
  <c r="K69030" i="51"/>
  <c r="K69031" i="51"/>
  <c r="K69032" i="51"/>
  <c r="K69033" i="51"/>
  <c r="K69034" i="51"/>
  <c r="K69035" i="51"/>
  <c r="K69036" i="51"/>
  <c r="K69037" i="51"/>
  <c r="K69038" i="51"/>
  <c r="K69039" i="51"/>
  <c r="K69040" i="51"/>
  <c r="K69041" i="51"/>
  <c r="K69042" i="51"/>
  <c r="K69043" i="51"/>
  <c r="K69044" i="51"/>
  <c r="K69045" i="51"/>
  <c r="K69046" i="51"/>
  <c r="K69047" i="51"/>
  <c r="K69048" i="51"/>
  <c r="K69049" i="51"/>
  <c r="K69050" i="51"/>
  <c r="K69051" i="51"/>
  <c r="K69052" i="51"/>
  <c r="K69053" i="51"/>
  <c r="K69054" i="51"/>
  <c r="K69055" i="51"/>
  <c r="K69056" i="51"/>
  <c r="K69057" i="51"/>
  <c r="K69058" i="51"/>
  <c r="K69059" i="51"/>
  <c r="K69060" i="51"/>
  <c r="K69061" i="51"/>
  <c r="K69062" i="51"/>
  <c r="K69063" i="51"/>
  <c r="K69064" i="51"/>
  <c r="K69065" i="51"/>
  <c r="K69066" i="51"/>
  <c r="K69067" i="51"/>
  <c r="K69068" i="51"/>
  <c r="K69069" i="51"/>
  <c r="K69070" i="51"/>
  <c r="K69071" i="51"/>
  <c r="K69072" i="51"/>
  <c r="K69073" i="51"/>
  <c r="K69074" i="51"/>
  <c r="K69075" i="51"/>
  <c r="K69076" i="51"/>
  <c r="K69077" i="51"/>
  <c r="K69078" i="51"/>
  <c r="K69079" i="51"/>
  <c r="K69080" i="51"/>
  <c r="K69081" i="51"/>
  <c r="K69082" i="51"/>
  <c r="K69083" i="51"/>
  <c r="K69084" i="51"/>
  <c r="K69085" i="51"/>
  <c r="K69086" i="51"/>
  <c r="K69087" i="51"/>
  <c r="K69088" i="51"/>
  <c r="K69089" i="51"/>
  <c r="K69090" i="51"/>
  <c r="K69091" i="51"/>
  <c r="K69092" i="51"/>
  <c r="K69093" i="51"/>
  <c r="K69094" i="51"/>
  <c r="K69095" i="51"/>
  <c r="K69096" i="51"/>
  <c r="K69097" i="51"/>
  <c r="K69098" i="51"/>
  <c r="K69099" i="51"/>
  <c r="K69100" i="51"/>
  <c r="K69101" i="51"/>
  <c r="K69102" i="51"/>
  <c r="K69103" i="51"/>
  <c r="K69104" i="51"/>
  <c r="K69105" i="51"/>
  <c r="K69106" i="51"/>
  <c r="K69107" i="51"/>
  <c r="K69108" i="51"/>
  <c r="K69109" i="51"/>
  <c r="K69110" i="51"/>
  <c r="K69111" i="51"/>
  <c r="K69112" i="51"/>
  <c r="K69113" i="51"/>
  <c r="K69114" i="51"/>
  <c r="K69115" i="51"/>
  <c r="K69116" i="51"/>
  <c r="K69117" i="51"/>
  <c r="K69118" i="51"/>
  <c r="K69119" i="51"/>
  <c r="K69120" i="51"/>
  <c r="K69121" i="51"/>
  <c r="K69122" i="51"/>
  <c r="K69123" i="51"/>
  <c r="K69124" i="51"/>
  <c r="K69125" i="51"/>
  <c r="K69126" i="51"/>
  <c r="K69127" i="51"/>
  <c r="K69128" i="51"/>
  <c r="K69129" i="51"/>
  <c r="K69130" i="51"/>
  <c r="K69131" i="51"/>
  <c r="K69132" i="51"/>
  <c r="K69133" i="51"/>
  <c r="K69134" i="51"/>
  <c r="K69135" i="51"/>
  <c r="K69136" i="51"/>
  <c r="K69137" i="51"/>
  <c r="K69138" i="51"/>
  <c r="K69139" i="51"/>
  <c r="K69140" i="51"/>
  <c r="K69141" i="51"/>
  <c r="K69142" i="51"/>
  <c r="K69143" i="51"/>
  <c r="K69144" i="51"/>
  <c r="K69145" i="51"/>
  <c r="K69146" i="51"/>
  <c r="K69147" i="51"/>
  <c r="K69148" i="51"/>
  <c r="K69149" i="51"/>
  <c r="K69150" i="51"/>
  <c r="K69151" i="51"/>
  <c r="K69152" i="51"/>
  <c r="K69153" i="51"/>
  <c r="K69154" i="51"/>
  <c r="K69155" i="51"/>
  <c r="K69156" i="51"/>
  <c r="K69157" i="51"/>
  <c r="K69158" i="51"/>
  <c r="K69159" i="51"/>
  <c r="K69160" i="51"/>
  <c r="K69161" i="51"/>
  <c r="K69162" i="51"/>
  <c r="K69163" i="51"/>
  <c r="K69164" i="51"/>
  <c r="K69165" i="51"/>
  <c r="K69166" i="51"/>
  <c r="K69167" i="51"/>
  <c r="K69168" i="51"/>
  <c r="K69169" i="51"/>
  <c r="K69170" i="51"/>
  <c r="K69171" i="51"/>
  <c r="K69172" i="51"/>
  <c r="K69173" i="51"/>
  <c r="K69174" i="51"/>
  <c r="K69175" i="51"/>
  <c r="K69176" i="51"/>
  <c r="K69177" i="51"/>
  <c r="K69178" i="51"/>
  <c r="K69179" i="51"/>
  <c r="K69180" i="51"/>
  <c r="K69181" i="51"/>
  <c r="K69182" i="51"/>
  <c r="K69183" i="51"/>
  <c r="K69184" i="51"/>
  <c r="K69185" i="51"/>
  <c r="K69186" i="51"/>
  <c r="K69187" i="51"/>
  <c r="K69188" i="51"/>
  <c r="K69189" i="51"/>
  <c r="K69190" i="51"/>
  <c r="K69191" i="51"/>
  <c r="K69192" i="51"/>
  <c r="K69193" i="51"/>
  <c r="K69194" i="51"/>
  <c r="K69195" i="51"/>
  <c r="K69196" i="51"/>
  <c r="K69197" i="51"/>
  <c r="K69198" i="51"/>
  <c r="K69199" i="51"/>
  <c r="K69200" i="51"/>
  <c r="K69201" i="51"/>
  <c r="K69202" i="51"/>
  <c r="K69203" i="51"/>
  <c r="K69204" i="51"/>
  <c r="K69205" i="51"/>
  <c r="K69206" i="51"/>
  <c r="K69207" i="51"/>
  <c r="K69208" i="51"/>
  <c r="K69209" i="51"/>
  <c r="K69210" i="51"/>
  <c r="K69211" i="51"/>
  <c r="K69212" i="51"/>
  <c r="K69213" i="51"/>
  <c r="K69214" i="51"/>
  <c r="K69215" i="51"/>
  <c r="K69216" i="51"/>
  <c r="K69217" i="51"/>
  <c r="K69218" i="51"/>
  <c r="K69219" i="51"/>
  <c r="K69220" i="51"/>
  <c r="K69221" i="51"/>
  <c r="K69222" i="51"/>
  <c r="K69223" i="51"/>
  <c r="K69224" i="51"/>
  <c r="K69225" i="51"/>
  <c r="K69226" i="51"/>
  <c r="K69227" i="51"/>
  <c r="K69228" i="51"/>
  <c r="K69229" i="51"/>
  <c r="K69230" i="51"/>
  <c r="K69231" i="51"/>
  <c r="K69232" i="51"/>
  <c r="K69233" i="51"/>
  <c r="K69234" i="51"/>
  <c r="K69235" i="51"/>
  <c r="K69236" i="51"/>
  <c r="K69237" i="51"/>
  <c r="K69238" i="51"/>
  <c r="K69239" i="51"/>
  <c r="K69240" i="51"/>
  <c r="K69241" i="51"/>
  <c r="K69242" i="51"/>
  <c r="K69243" i="51"/>
  <c r="K69244" i="51"/>
  <c r="K69245" i="51"/>
  <c r="K69246" i="51"/>
  <c r="K69247" i="51"/>
  <c r="K69248" i="51"/>
  <c r="K69249" i="51"/>
  <c r="K69250" i="51"/>
  <c r="K69251" i="51"/>
  <c r="K69252" i="51"/>
  <c r="K69253" i="51"/>
  <c r="K69254" i="51"/>
  <c r="K69255" i="51"/>
  <c r="K69256" i="51"/>
  <c r="K69257" i="51"/>
  <c r="K69258" i="51"/>
  <c r="K69259" i="51"/>
  <c r="K69260" i="51"/>
  <c r="K69261" i="51"/>
  <c r="K69262" i="51"/>
  <c r="K69263" i="51"/>
  <c r="K69264" i="51"/>
  <c r="K69265" i="51"/>
  <c r="K69266" i="51"/>
  <c r="K69267" i="51"/>
  <c r="K69268" i="51"/>
  <c r="K69269" i="51"/>
  <c r="K69270" i="51"/>
  <c r="K69271" i="51"/>
  <c r="K69272" i="51"/>
  <c r="K69273" i="51"/>
  <c r="K69274" i="51"/>
  <c r="K69275" i="51"/>
  <c r="K69276" i="51"/>
  <c r="K69277" i="51"/>
  <c r="K69278" i="51"/>
  <c r="K69279" i="51"/>
  <c r="K69280" i="51"/>
  <c r="K69281" i="51"/>
  <c r="K69282" i="51"/>
  <c r="K69283" i="51"/>
  <c r="K69284" i="51"/>
  <c r="K69285" i="51"/>
  <c r="K69286" i="51"/>
  <c r="K69287" i="51"/>
  <c r="K69288" i="51"/>
  <c r="K69289" i="51"/>
  <c r="K69290" i="51"/>
  <c r="K69291" i="51"/>
  <c r="K69292" i="51"/>
  <c r="K69293" i="51"/>
  <c r="K69294" i="51"/>
  <c r="K69295" i="51"/>
  <c r="K69296" i="51"/>
  <c r="K69297" i="51"/>
  <c r="K69298" i="51"/>
  <c r="K69299" i="51"/>
  <c r="K69300" i="51"/>
  <c r="K69301" i="51"/>
  <c r="K69302" i="51"/>
  <c r="K69303" i="51"/>
  <c r="K69304" i="51"/>
  <c r="K69305" i="51"/>
  <c r="K69306" i="51"/>
  <c r="K69307" i="51"/>
  <c r="K69308" i="51"/>
  <c r="K69309" i="51"/>
  <c r="K69310" i="51"/>
  <c r="K69311" i="51"/>
  <c r="K69312" i="51"/>
  <c r="K69313" i="51"/>
  <c r="K69314" i="51"/>
  <c r="K69315" i="51"/>
  <c r="K69316" i="51"/>
  <c r="K69317" i="51"/>
  <c r="K69318" i="51"/>
  <c r="K69319" i="51"/>
  <c r="K69320" i="51"/>
  <c r="K69321" i="51"/>
  <c r="K69322" i="51"/>
  <c r="K69323" i="51"/>
  <c r="K69324" i="51"/>
  <c r="K69325" i="51"/>
  <c r="K69326" i="51"/>
  <c r="K69327" i="51"/>
  <c r="K69328" i="51"/>
  <c r="K69329" i="51"/>
  <c r="K69330" i="51"/>
  <c r="K69331" i="51"/>
  <c r="K69332" i="51"/>
  <c r="K69333" i="51"/>
  <c r="K69334" i="51"/>
  <c r="K69335" i="51"/>
  <c r="K69336" i="51"/>
  <c r="K69337" i="51"/>
  <c r="K69338" i="51"/>
  <c r="K69339" i="51"/>
  <c r="K69340" i="51"/>
  <c r="K69341" i="51"/>
  <c r="K69342" i="51"/>
  <c r="K69343" i="51"/>
  <c r="K69344" i="51"/>
  <c r="K69345" i="51"/>
  <c r="K69346" i="51"/>
  <c r="K69347" i="51"/>
  <c r="K69348" i="51"/>
  <c r="K69349" i="51"/>
  <c r="K69350" i="51"/>
  <c r="K69351" i="51"/>
  <c r="K69352" i="51"/>
  <c r="K69353" i="51"/>
  <c r="K69354" i="51"/>
  <c r="K69355" i="51"/>
  <c r="K69356" i="51"/>
  <c r="K69357" i="51"/>
  <c r="K69358" i="51"/>
  <c r="K69359" i="51"/>
  <c r="K69360" i="51"/>
  <c r="K69361" i="51"/>
  <c r="K69362" i="51"/>
  <c r="K69363" i="51"/>
  <c r="K69364" i="51"/>
  <c r="K69365" i="51"/>
  <c r="K69366" i="51"/>
  <c r="K69367" i="51"/>
  <c r="K69368" i="51"/>
  <c r="K69369" i="51"/>
  <c r="K69370" i="51"/>
  <c r="K69371" i="51"/>
  <c r="K69372" i="51"/>
  <c r="K69373" i="51"/>
  <c r="K69374" i="51"/>
  <c r="K69375" i="51"/>
  <c r="K69376" i="51"/>
  <c r="K69377" i="51"/>
  <c r="K69378" i="51"/>
  <c r="K69379" i="51"/>
  <c r="K69380" i="51"/>
  <c r="K69381" i="51"/>
  <c r="K69382" i="51"/>
  <c r="K69383" i="51"/>
  <c r="K69384" i="51"/>
  <c r="K69385" i="51"/>
  <c r="K69386" i="51"/>
  <c r="K69387" i="51"/>
  <c r="K69388" i="51"/>
  <c r="K69389" i="51"/>
  <c r="K69390" i="51"/>
  <c r="K69391" i="51"/>
  <c r="K69392" i="51"/>
  <c r="K69393" i="51"/>
  <c r="K69394" i="51"/>
  <c r="K69395" i="51"/>
  <c r="K69396" i="51"/>
  <c r="K69397" i="51"/>
  <c r="K69398" i="51"/>
  <c r="K69399" i="51"/>
  <c r="K69400" i="51"/>
  <c r="K69401" i="51"/>
  <c r="K69402" i="51"/>
  <c r="K69403" i="51"/>
  <c r="K69404" i="51"/>
  <c r="K69405" i="51"/>
  <c r="K69406" i="51"/>
  <c r="K69407" i="51"/>
  <c r="K69408" i="51"/>
  <c r="K69409" i="51"/>
  <c r="K69410" i="51"/>
  <c r="K69411" i="51"/>
  <c r="K69412" i="51"/>
  <c r="K69413" i="51"/>
  <c r="K69414" i="51"/>
  <c r="K69415" i="51"/>
  <c r="K69416" i="51"/>
  <c r="K69417" i="51"/>
  <c r="K69418" i="51"/>
  <c r="K69419" i="51"/>
  <c r="K69420" i="51"/>
  <c r="K69421" i="51"/>
  <c r="K69422" i="51"/>
  <c r="K69423" i="51"/>
  <c r="K69424" i="51"/>
  <c r="K69425" i="51"/>
  <c r="K69426" i="51"/>
  <c r="K69427" i="51"/>
  <c r="K69428" i="51"/>
  <c r="K69429" i="51"/>
  <c r="K69430" i="51"/>
  <c r="K69431" i="51"/>
  <c r="K69432" i="51"/>
  <c r="K69433" i="51"/>
  <c r="K69434" i="51"/>
  <c r="K69435" i="51"/>
  <c r="K69436" i="51"/>
  <c r="K69437" i="51"/>
  <c r="K69438" i="51"/>
  <c r="K69439" i="51"/>
  <c r="K69440" i="51"/>
  <c r="K69441" i="51"/>
  <c r="K69442" i="51"/>
  <c r="K69443" i="51"/>
  <c r="K69444" i="51"/>
  <c r="K69445" i="51"/>
  <c r="K69446" i="51"/>
  <c r="K69447" i="51"/>
  <c r="K69448" i="51"/>
  <c r="K69449" i="51"/>
  <c r="K69450" i="51"/>
  <c r="K69451" i="51"/>
  <c r="K69452" i="51"/>
  <c r="K69453" i="51"/>
  <c r="K69454" i="51"/>
  <c r="K69455" i="51"/>
  <c r="K69456" i="51"/>
  <c r="K69457" i="51"/>
  <c r="K69458" i="51"/>
  <c r="K69459" i="51"/>
  <c r="K69460" i="51"/>
  <c r="K69461" i="51"/>
  <c r="K69462" i="51"/>
  <c r="K69463" i="51"/>
  <c r="K69464" i="51"/>
  <c r="K69465" i="51"/>
  <c r="K69466" i="51"/>
  <c r="K69467" i="51"/>
  <c r="K69468" i="51"/>
  <c r="K69469" i="51"/>
  <c r="K69470" i="51"/>
  <c r="K69471" i="51"/>
  <c r="K69472" i="51"/>
  <c r="K69473" i="51"/>
  <c r="K69474" i="51"/>
  <c r="K69475" i="51"/>
  <c r="K69476" i="51"/>
  <c r="K69477" i="51"/>
  <c r="K69478" i="51"/>
  <c r="K69479" i="51"/>
  <c r="K69480" i="51"/>
  <c r="K69481" i="51"/>
  <c r="K69482" i="51"/>
  <c r="K69483" i="51"/>
  <c r="K69484" i="51"/>
  <c r="K69485" i="51"/>
  <c r="K69486" i="51"/>
  <c r="K69487" i="51"/>
  <c r="K69488" i="51"/>
  <c r="K69489" i="51"/>
  <c r="K69490" i="51"/>
  <c r="K69491" i="51"/>
  <c r="K69492" i="51"/>
  <c r="K69493" i="51"/>
  <c r="K69494" i="51"/>
  <c r="K69495" i="51"/>
  <c r="K69496" i="51"/>
  <c r="K69497" i="51"/>
  <c r="K69498" i="51"/>
  <c r="K69499" i="51"/>
  <c r="K69500" i="51"/>
  <c r="K69501" i="51"/>
  <c r="K69502" i="51"/>
  <c r="K69503" i="51"/>
  <c r="K69504" i="51"/>
  <c r="K69505" i="51"/>
  <c r="K69506" i="51"/>
  <c r="K69507" i="51"/>
  <c r="K69508" i="51"/>
  <c r="K69509" i="51"/>
  <c r="K69510" i="51"/>
  <c r="K69511" i="51"/>
  <c r="K69512" i="51"/>
  <c r="K69513" i="51"/>
  <c r="K69514" i="51"/>
  <c r="K69515" i="51"/>
  <c r="K69516" i="51"/>
  <c r="K69517" i="51"/>
  <c r="K69518" i="51"/>
  <c r="K69519" i="51"/>
  <c r="K69520" i="51"/>
  <c r="K69521" i="51"/>
  <c r="K69522" i="51"/>
  <c r="K69523" i="51"/>
  <c r="K69524" i="51"/>
  <c r="K69525" i="51"/>
  <c r="K69526" i="51"/>
  <c r="K69527" i="51"/>
  <c r="K69528" i="51"/>
  <c r="K69529" i="51"/>
  <c r="K69530" i="51"/>
  <c r="K69531" i="51"/>
  <c r="K69532" i="51"/>
  <c r="K69533" i="51"/>
  <c r="K69534" i="51"/>
  <c r="K69535" i="51"/>
  <c r="K69536" i="51"/>
  <c r="K69537" i="51"/>
  <c r="K69538" i="51"/>
  <c r="K69539" i="51"/>
  <c r="K69540" i="51"/>
  <c r="K69541" i="51"/>
  <c r="K69542" i="51"/>
  <c r="K69543" i="51"/>
  <c r="K69544" i="51"/>
  <c r="K69545" i="51"/>
  <c r="K69546" i="51"/>
  <c r="K69547" i="51"/>
  <c r="K69548" i="51"/>
  <c r="K69549" i="51"/>
  <c r="K69550" i="51"/>
  <c r="K69551" i="51"/>
  <c r="K69552" i="51"/>
  <c r="K69553" i="51"/>
  <c r="K69554" i="51"/>
  <c r="K69555" i="51"/>
  <c r="K69556" i="51"/>
  <c r="K69557" i="51"/>
  <c r="K69558" i="51"/>
  <c r="K69559" i="51"/>
  <c r="K69560" i="51"/>
  <c r="K69561" i="51"/>
  <c r="K69562" i="51"/>
  <c r="K69563" i="51"/>
  <c r="K69564" i="51"/>
  <c r="K69565" i="51"/>
  <c r="K69566" i="51"/>
  <c r="K69567" i="51"/>
  <c r="K69568" i="51"/>
  <c r="K69569" i="51"/>
  <c r="K69570" i="51"/>
  <c r="K69571" i="51"/>
  <c r="K69572" i="51"/>
  <c r="K69573" i="51"/>
  <c r="K69574" i="51"/>
  <c r="K69575" i="51"/>
  <c r="K69576" i="51"/>
  <c r="K69577" i="51"/>
  <c r="K69578" i="51"/>
  <c r="K69579" i="51"/>
  <c r="K69580" i="51"/>
  <c r="K69581" i="51"/>
  <c r="K69582" i="51"/>
  <c r="K69583" i="51"/>
  <c r="K69584" i="51"/>
  <c r="K69585" i="51"/>
  <c r="K69586" i="51"/>
  <c r="K69587" i="51"/>
  <c r="K69588" i="51"/>
  <c r="K69589" i="51"/>
  <c r="K69590" i="51"/>
  <c r="K69591" i="51"/>
  <c r="K69592" i="51"/>
  <c r="K69593" i="51"/>
  <c r="K69594" i="51"/>
  <c r="K69595" i="51"/>
  <c r="K69596" i="51"/>
  <c r="K69597" i="51"/>
  <c r="K69598" i="51"/>
  <c r="K69599" i="51"/>
  <c r="K69600" i="51"/>
  <c r="K69601" i="51"/>
  <c r="K69602" i="51"/>
  <c r="K69603" i="51"/>
  <c r="K69604" i="51"/>
  <c r="K69605" i="51"/>
  <c r="K69606" i="51"/>
  <c r="K69607" i="51"/>
  <c r="K69608" i="51"/>
  <c r="K69609" i="51"/>
  <c r="K69610" i="51"/>
  <c r="K69611" i="51"/>
  <c r="K69612" i="51"/>
  <c r="K69613" i="51"/>
  <c r="K69614" i="51"/>
  <c r="K69615" i="51"/>
  <c r="K69616" i="51"/>
  <c r="K69617" i="51"/>
  <c r="K69618" i="51"/>
  <c r="K69619" i="51"/>
  <c r="K69620" i="51"/>
  <c r="K69621" i="51"/>
  <c r="K69622" i="51"/>
  <c r="K69623" i="51"/>
  <c r="K69624" i="51"/>
  <c r="K69625" i="51"/>
  <c r="K69626" i="51"/>
  <c r="K69627" i="51"/>
  <c r="K69628" i="51"/>
  <c r="K69629" i="51"/>
  <c r="K69630" i="51"/>
  <c r="K69631" i="51"/>
  <c r="K69632" i="51"/>
  <c r="K69633" i="51"/>
  <c r="K69634" i="51"/>
  <c r="K69635" i="51"/>
  <c r="K69636" i="51"/>
  <c r="K69637" i="51"/>
  <c r="K69638" i="51"/>
  <c r="K69639" i="51"/>
  <c r="K69640" i="51"/>
  <c r="K69641" i="51"/>
  <c r="K69642" i="51"/>
  <c r="K69643" i="51"/>
  <c r="K69644" i="51"/>
  <c r="K69645" i="51"/>
  <c r="K69646" i="51"/>
  <c r="K69647" i="51"/>
  <c r="K69648" i="51"/>
  <c r="K69649" i="51"/>
  <c r="K69650" i="51"/>
  <c r="K69651" i="51"/>
  <c r="K69652" i="51"/>
  <c r="K69653" i="51"/>
  <c r="K69654" i="51"/>
  <c r="K69655" i="51"/>
  <c r="K69656" i="51"/>
  <c r="K69657" i="51"/>
  <c r="K69658" i="51"/>
  <c r="K69659" i="51"/>
  <c r="K69660" i="51"/>
  <c r="K69661" i="51"/>
  <c r="K69662" i="51"/>
  <c r="K69663" i="51"/>
  <c r="K69664" i="51"/>
  <c r="K69665" i="51"/>
  <c r="K69666" i="51"/>
  <c r="K69667" i="51"/>
  <c r="K69668" i="51"/>
  <c r="K69669" i="51"/>
  <c r="K69670" i="51"/>
  <c r="K69671" i="51"/>
  <c r="K69672" i="51"/>
  <c r="K69673" i="51"/>
  <c r="K69674" i="51"/>
  <c r="K69675" i="51"/>
  <c r="K69676" i="51"/>
  <c r="K69677" i="51"/>
  <c r="K69678" i="51"/>
  <c r="K69679" i="51"/>
  <c r="K69680" i="51"/>
  <c r="K69681" i="51"/>
  <c r="K69682" i="51"/>
  <c r="K69683" i="51"/>
  <c r="K69684" i="51"/>
  <c r="K69685" i="51"/>
  <c r="K69686" i="51"/>
  <c r="K69687" i="51"/>
  <c r="K69688" i="51"/>
  <c r="K69689" i="51"/>
  <c r="K69690" i="51"/>
  <c r="K69691" i="51"/>
  <c r="K69692" i="51"/>
  <c r="K69693" i="51"/>
  <c r="K69694" i="51"/>
  <c r="K69695" i="51"/>
  <c r="K69696" i="51"/>
  <c r="K69697" i="51"/>
  <c r="K69698" i="51"/>
  <c r="K69699" i="51"/>
  <c r="K69700" i="51"/>
  <c r="K69701" i="51"/>
  <c r="K69702" i="51"/>
  <c r="K69703" i="51"/>
  <c r="K69704" i="51"/>
  <c r="K69705" i="51"/>
  <c r="K69706" i="51"/>
  <c r="K69707" i="51"/>
  <c r="K69708" i="51"/>
  <c r="K69709" i="51"/>
  <c r="K69710" i="51"/>
  <c r="K69711" i="51"/>
  <c r="K69712" i="51"/>
  <c r="K69713" i="51"/>
  <c r="K69714" i="51"/>
  <c r="K69715" i="51"/>
  <c r="K69716" i="51"/>
  <c r="K69717" i="51"/>
  <c r="K69718" i="51"/>
  <c r="K69719" i="51"/>
  <c r="K69720" i="51"/>
  <c r="K69721" i="51"/>
  <c r="K69722" i="51"/>
  <c r="K69723" i="51"/>
  <c r="K69724" i="51"/>
  <c r="K69725" i="51"/>
  <c r="K69726" i="51"/>
  <c r="K69727" i="51"/>
  <c r="K69728" i="51"/>
  <c r="K69729" i="51"/>
  <c r="K69730" i="51"/>
  <c r="K69731" i="51"/>
  <c r="K69732" i="51"/>
  <c r="K69733" i="51"/>
  <c r="K69734" i="51"/>
  <c r="K69735" i="51"/>
  <c r="K69736" i="51"/>
  <c r="K69737" i="51"/>
  <c r="K69738" i="51"/>
  <c r="K69739" i="51"/>
  <c r="K69740" i="51"/>
  <c r="K69741" i="51"/>
  <c r="K69742" i="51"/>
  <c r="K69743" i="51"/>
  <c r="K69744" i="51"/>
  <c r="K69745" i="51"/>
  <c r="K69746" i="51"/>
  <c r="K69747" i="51"/>
  <c r="K69748" i="51"/>
  <c r="K69749" i="51"/>
  <c r="K69750" i="51"/>
  <c r="K69751" i="51"/>
  <c r="K69752" i="51"/>
  <c r="K69753" i="51"/>
  <c r="K69754" i="51"/>
  <c r="K69755" i="51"/>
  <c r="K69756" i="51"/>
  <c r="K69757" i="51"/>
  <c r="K69758" i="51"/>
  <c r="K69759" i="51"/>
  <c r="K69760" i="51"/>
  <c r="K69761" i="51"/>
  <c r="K69762" i="51"/>
  <c r="K69763" i="51"/>
  <c r="K69764" i="51"/>
  <c r="K69765" i="51"/>
  <c r="K69766" i="51"/>
  <c r="K69767" i="51"/>
  <c r="K69768" i="51"/>
  <c r="K69769" i="51"/>
  <c r="K69770" i="51"/>
  <c r="K69771" i="51"/>
  <c r="K69772" i="51"/>
  <c r="K69773" i="51"/>
  <c r="K69774" i="51"/>
  <c r="K69775" i="51"/>
  <c r="K69776" i="51"/>
  <c r="K69777" i="51"/>
  <c r="K69778" i="51"/>
  <c r="K69779" i="51"/>
  <c r="K69780" i="51"/>
  <c r="K69781" i="51"/>
  <c r="K69782" i="51"/>
  <c r="K69783" i="51"/>
  <c r="K69784" i="51"/>
  <c r="K69785" i="51"/>
  <c r="K69786" i="51"/>
  <c r="K69787" i="51"/>
  <c r="K69788" i="51"/>
  <c r="K69789" i="51"/>
  <c r="K69790" i="51"/>
  <c r="K69791" i="51"/>
  <c r="K69792" i="51"/>
  <c r="K69793" i="51"/>
  <c r="K69794" i="51"/>
  <c r="K69795" i="51"/>
  <c r="K69796" i="51"/>
  <c r="K69797" i="51"/>
  <c r="K69798" i="51"/>
  <c r="K69799" i="51"/>
  <c r="K69800" i="51"/>
  <c r="K69801" i="51"/>
  <c r="K69802" i="51"/>
  <c r="K69803" i="51"/>
  <c r="K69804" i="51"/>
  <c r="K69805" i="51"/>
  <c r="K69806" i="51"/>
  <c r="K69807" i="51"/>
  <c r="K69808" i="51"/>
  <c r="K69809" i="51"/>
  <c r="K69810" i="51"/>
  <c r="K69811" i="51"/>
  <c r="K69812" i="51"/>
  <c r="K69813" i="51"/>
  <c r="K69814" i="51"/>
  <c r="K69815" i="51"/>
  <c r="K69816" i="51"/>
  <c r="K69817" i="51"/>
  <c r="K69818" i="51"/>
  <c r="K69819" i="51"/>
  <c r="K69820" i="51"/>
  <c r="K69821" i="51"/>
  <c r="K69822" i="51"/>
  <c r="K69823" i="51"/>
  <c r="K69824" i="51"/>
  <c r="K69825" i="51"/>
  <c r="K69826" i="51"/>
  <c r="K69827" i="51"/>
  <c r="K69828" i="51"/>
  <c r="K69829" i="51"/>
  <c r="K69830" i="51"/>
  <c r="K69831" i="51"/>
  <c r="K69832" i="51"/>
  <c r="K69833" i="51"/>
  <c r="K69834" i="51"/>
  <c r="K69835" i="51"/>
  <c r="K69836" i="51"/>
  <c r="K69837" i="51"/>
  <c r="K69838" i="51"/>
  <c r="K69839" i="51"/>
  <c r="K69840" i="51"/>
  <c r="K69841" i="51"/>
  <c r="K69842" i="51"/>
  <c r="K69843" i="51"/>
  <c r="K69844" i="51"/>
  <c r="K69845" i="51"/>
  <c r="K69846" i="51"/>
  <c r="K69847" i="51"/>
  <c r="K69848" i="51"/>
  <c r="K69849" i="51"/>
  <c r="K69850" i="51"/>
  <c r="K69851" i="51"/>
  <c r="K69852" i="51"/>
  <c r="K69853" i="51"/>
  <c r="K69854" i="51"/>
  <c r="K69855" i="51"/>
  <c r="K69856" i="51"/>
  <c r="K69857" i="51"/>
  <c r="K69858" i="51"/>
  <c r="K69859" i="51"/>
  <c r="K69860" i="51"/>
  <c r="K69861" i="51"/>
  <c r="K69862" i="51"/>
  <c r="K69863" i="51"/>
  <c r="K69864" i="51"/>
  <c r="K69865" i="51"/>
  <c r="K69866" i="51"/>
  <c r="K69867" i="51"/>
  <c r="K69868" i="51"/>
  <c r="K69869" i="51"/>
  <c r="K69870" i="51"/>
  <c r="K69871" i="51"/>
  <c r="K69872" i="51"/>
  <c r="K69873" i="51"/>
  <c r="K69874" i="51"/>
  <c r="K69875" i="51"/>
  <c r="K69876" i="51"/>
  <c r="K69877" i="51"/>
  <c r="K69878" i="51"/>
  <c r="K69879" i="51"/>
  <c r="K69880" i="51"/>
  <c r="K69881" i="51"/>
  <c r="K69882" i="51"/>
  <c r="K69883" i="51"/>
  <c r="K69884" i="51"/>
  <c r="K69885" i="51"/>
  <c r="K69886" i="51"/>
  <c r="K69887" i="51"/>
  <c r="K69888" i="51"/>
  <c r="K69889" i="51"/>
  <c r="K69890" i="51"/>
  <c r="K69891" i="51"/>
  <c r="K69892" i="51"/>
  <c r="K69893" i="51"/>
  <c r="K69894" i="51"/>
  <c r="K69895" i="51"/>
  <c r="K69896" i="51"/>
  <c r="K69897" i="51"/>
  <c r="K69898" i="51"/>
  <c r="K69899" i="51"/>
  <c r="K69900" i="51"/>
  <c r="K69901" i="51"/>
  <c r="K69902" i="51"/>
  <c r="K69903" i="51"/>
  <c r="K69904" i="51"/>
  <c r="K69905" i="51"/>
  <c r="K69906" i="51"/>
  <c r="K69907" i="51"/>
  <c r="K69908" i="51"/>
  <c r="K69909" i="51"/>
  <c r="K69910" i="51"/>
  <c r="K69911" i="51"/>
  <c r="K69912" i="51"/>
  <c r="K69913" i="51"/>
  <c r="K69914" i="51"/>
  <c r="K69915" i="51"/>
  <c r="K69916" i="51"/>
  <c r="K69917" i="51"/>
  <c r="K69918" i="51"/>
  <c r="K69919" i="51"/>
  <c r="K69920" i="51"/>
  <c r="K69921" i="51"/>
  <c r="K69922" i="51"/>
  <c r="K69923" i="51"/>
  <c r="K69924" i="51"/>
  <c r="K69925" i="51"/>
  <c r="K69926" i="51"/>
  <c r="K69927" i="51"/>
  <c r="K69928" i="51"/>
  <c r="K69929" i="51"/>
  <c r="K69930" i="51"/>
  <c r="K69931" i="51"/>
  <c r="K69932" i="51"/>
  <c r="K69933" i="51"/>
  <c r="K69934" i="51"/>
  <c r="K69935" i="51"/>
  <c r="K69936" i="51"/>
  <c r="K69937" i="51"/>
  <c r="K69938" i="51"/>
  <c r="K69939" i="51"/>
  <c r="K69940" i="51"/>
  <c r="K69941" i="51"/>
  <c r="K69942" i="51"/>
  <c r="K69943" i="51"/>
  <c r="K69944" i="51"/>
  <c r="K69945" i="51"/>
  <c r="K69946" i="51"/>
  <c r="K69947" i="51"/>
  <c r="K69948" i="51"/>
  <c r="K69949" i="51"/>
  <c r="K69950" i="51"/>
  <c r="K69951" i="51"/>
  <c r="K69952" i="51"/>
  <c r="K69953" i="51"/>
  <c r="K69954" i="51"/>
  <c r="K69955" i="51"/>
  <c r="K69956" i="51"/>
  <c r="K69957" i="51"/>
  <c r="K69958" i="51"/>
  <c r="K69959" i="51"/>
  <c r="K69960" i="51"/>
  <c r="K69961" i="51"/>
  <c r="K69962" i="51"/>
  <c r="K69963" i="51"/>
  <c r="K69964" i="51"/>
  <c r="K69965" i="51"/>
  <c r="K69966" i="51"/>
  <c r="K69967" i="51"/>
  <c r="K69968" i="51"/>
  <c r="K69969" i="51"/>
  <c r="K69970" i="51"/>
  <c r="K69971" i="51"/>
  <c r="K69972" i="51"/>
  <c r="K69973" i="51"/>
  <c r="K69974" i="51"/>
  <c r="K69975" i="51"/>
  <c r="K69976" i="51"/>
  <c r="K69977" i="51"/>
  <c r="K69978" i="51"/>
  <c r="K69979" i="51"/>
  <c r="K69980" i="51"/>
  <c r="K69981" i="51"/>
  <c r="K69982" i="51"/>
  <c r="K69983" i="51"/>
  <c r="K69984" i="51"/>
  <c r="K69985" i="51"/>
  <c r="K69986" i="51"/>
  <c r="K69987" i="51"/>
  <c r="K69988" i="51"/>
  <c r="K69989" i="51"/>
  <c r="K69990" i="51"/>
  <c r="K69991" i="51"/>
  <c r="K69992" i="51"/>
  <c r="K69993" i="51"/>
  <c r="K69994" i="51"/>
  <c r="K69995" i="51"/>
  <c r="K69996" i="51"/>
  <c r="K69997" i="51"/>
  <c r="K69998" i="51"/>
  <c r="K69999" i="51"/>
  <c r="K70000" i="51"/>
  <c r="K70001" i="51"/>
  <c r="K70002" i="51"/>
  <c r="K70003" i="51"/>
  <c r="K70004" i="51"/>
  <c r="K70005" i="51"/>
  <c r="K70006" i="51"/>
  <c r="K70007" i="51"/>
  <c r="K70008" i="51"/>
  <c r="K70009" i="51"/>
  <c r="K70010" i="51"/>
  <c r="K70011" i="51"/>
  <c r="K70012" i="51"/>
  <c r="K70013" i="51"/>
  <c r="K70014" i="51"/>
  <c r="K70015" i="51"/>
  <c r="K70016" i="51"/>
  <c r="K70017" i="51"/>
  <c r="K70018" i="51"/>
  <c r="K70019" i="51"/>
  <c r="K70020" i="51"/>
  <c r="K70021" i="51"/>
  <c r="K70022" i="51"/>
  <c r="K70023" i="51"/>
  <c r="K70024" i="51"/>
  <c r="K70025" i="51"/>
  <c r="K70026" i="51"/>
  <c r="K70027" i="51"/>
  <c r="K70028" i="51"/>
  <c r="K70029" i="51"/>
  <c r="K70030" i="51"/>
  <c r="K70031" i="51"/>
  <c r="K70032" i="51"/>
  <c r="K70033" i="51"/>
  <c r="K70034" i="51"/>
  <c r="K70035" i="51"/>
  <c r="K70036" i="51"/>
  <c r="K70037" i="51"/>
  <c r="K70038" i="51"/>
  <c r="K70039" i="51"/>
  <c r="K70040" i="51"/>
  <c r="K70041" i="51"/>
  <c r="K70042" i="51"/>
  <c r="K70043" i="51"/>
  <c r="K70044" i="51"/>
  <c r="K70045" i="51"/>
  <c r="K70046" i="51"/>
  <c r="K70047" i="51"/>
  <c r="K70048" i="51"/>
  <c r="K70049" i="51"/>
  <c r="K70050" i="51"/>
  <c r="K70051" i="51"/>
  <c r="K70052" i="51"/>
  <c r="K70053" i="51"/>
  <c r="K70054" i="51"/>
  <c r="K70055" i="51"/>
  <c r="K70056" i="51"/>
  <c r="K70057" i="51"/>
  <c r="K70058" i="51"/>
  <c r="K70059" i="51"/>
  <c r="K70060" i="51"/>
  <c r="K70061" i="51"/>
  <c r="K70062" i="51"/>
  <c r="K70063" i="51"/>
  <c r="K70064" i="51"/>
  <c r="K70065" i="51"/>
  <c r="K70066" i="51"/>
  <c r="K70067" i="51"/>
  <c r="K70068" i="51"/>
  <c r="K70069" i="51"/>
  <c r="K70070" i="51"/>
  <c r="K70071" i="51"/>
  <c r="K70072" i="51"/>
  <c r="K70073" i="51"/>
  <c r="K70074" i="51"/>
  <c r="K70075" i="51"/>
  <c r="K70076" i="51"/>
  <c r="K70077" i="51"/>
  <c r="K70078" i="51"/>
  <c r="K70079" i="51"/>
  <c r="K70080" i="51"/>
  <c r="K70081" i="51"/>
  <c r="K70082" i="51"/>
  <c r="K70083" i="51"/>
  <c r="K70084" i="51"/>
  <c r="K70085" i="51"/>
  <c r="K70086" i="51"/>
  <c r="K70087" i="51"/>
  <c r="K70088" i="51"/>
  <c r="K70089" i="51"/>
  <c r="K70090" i="51"/>
  <c r="K70091" i="51"/>
  <c r="K70092" i="51"/>
  <c r="K70093" i="51"/>
  <c r="K70094" i="51"/>
  <c r="K70095" i="51"/>
  <c r="K70096" i="51"/>
  <c r="K70097" i="51"/>
  <c r="K70098" i="51"/>
  <c r="K70099" i="51"/>
  <c r="K70100" i="51"/>
  <c r="K70101" i="51"/>
  <c r="K70102" i="51"/>
  <c r="K70103" i="51"/>
  <c r="K70104" i="51"/>
  <c r="K70105" i="51"/>
  <c r="K70106" i="51"/>
  <c r="K70107" i="51"/>
  <c r="K70108" i="51"/>
  <c r="K70109" i="51"/>
  <c r="K70110" i="51"/>
  <c r="K70111" i="51"/>
  <c r="K70112" i="51"/>
  <c r="K70113" i="51"/>
  <c r="K70114" i="51"/>
  <c r="K70115" i="51"/>
  <c r="K70116" i="51"/>
  <c r="K70117" i="51"/>
  <c r="K70118" i="51"/>
  <c r="K70119" i="51"/>
  <c r="K70120" i="51"/>
  <c r="K70121" i="51"/>
  <c r="K70122" i="51"/>
  <c r="K70123" i="51"/>
  <c r="K70124" i="51"/>
  <c r="K70125" i="51"/>
  <c r="K70126" i="51"/>
  <c r="K70127" i="51"/>
  <c r="K70128" i="51"/>
  <c r="K70129" i="51"/>
  <c r="K70130" i="51"/>
  <c r="K70131" i="51"/>
  <c r="K70132" i="51"/>
  <c r="K70133" i="51"/>
  <c r="K70134" i="51"/>
  <c r="K70135" i="51"/>
  <c r="K70136" i="51"/>
  <c r="K70137" i="51"/>
  <c r="K70138" i="51"/>
  <c r="K70139" i="51"/>
  <c r="K70140" i="51"/>
  <c r="K70141" i="51"/>
  <c r="K70142" i="51"/>
  <c r="K70143" i="51"/>
  <c r="K70144" i="51"/>
  <c r="K70145" i="51"/>
  <c r="K70146" i="51"/>
  <c r="K70147" i="51"/>
  <c r="K70148" i="51"/>
  <c r="K70149" i="51"/>
  <c r="K70150" i="51"/>
  <c r="K70151" i="51"/>
  <c r="K70152" i="51"/>
  <c r="K70153" i="51"/>
  <c r="K70154" i="51"/>
  <c r="K70155" i="51"/>
  <c r="K70156" i="51"/>
  <c r="K70157" i="51"/>
  <c r="K70158" i="51"/>
  <c r="K70159" i="51"/>
  <c r="K70160" i="51"/>
  <c r="K70161" i="51"/>
  <c r="K70162" i="51"/>
  <c r="K70163" i="51"/>
  <c r="K70164" i="51"/>
  <c r="K70165" i="51"/>
  <c r="K70166" i="51"/>
  <c r="K70167" i="51"/>
  <c r="K70168" i="51"/>
  <c r="K70169" i="51"/>
  <c r="K70170" i="51"/>
  <c r="K70171" i="51"/>
  <c r="K70172" i="51"/>
  <c r="K70173" i="51"/>
  <c r="K70174" i="51"/>
  <c r="K70175" i="51"/>
  <c r="K70176" i="51"/>
  <c r="K70177" i="51"/>
  <c r="K70178" i="51"/>
  <c r="K70179" i="51"/>
  <c r="K70180" i="51"/>
  <c r="K70181" i="51"/>
  <c r="K70182" i="51"/>
  <c r="K70183" i="51"/>
  <c r="K70184" i="51"/>
  <c r="K70185" i="51"/>
  <c r="K70186" i="51"/>
  <c r="K70187" i="51"/>
  <c r="K70188" i="51"/>
  <c r="K70189" i="51"/>
  <c r="K70190" i="51"/>
  <c r="K70191" i="51"/>
  <c r="K70192" i="51"/>
  <c r="K70193" i="51"/>
  <c r="K70194" i="51"/>
  <c r="K70195" i="51"/>
  <c r="K70196" i="51"/>
  <c r="K70197" i="51"/>
  <c r="K70198" i="51"/>
  <c r="K70199" i="51"/>
  <c r="K70200" i="51"/>
  <c r="K70201" i="51"/>
  <c r="K70202" i="51"/>
  <c r="K70203" i="51"/>
  <c r="K70204" i="51"/>
  <c r="K70205" i="51"/>
  <c r="K70206" i="51"/>
  <c r="K70207" i="51"/>
  <c r="K70208" i="51"/>
  <c r="K70209" i="51"/>
  <c r="K70210" i="51"/>
  <c r="K70211" i="51"/>
  <c r="K70212" i="51"/>
  <c r="K70213" i="51"/>
  <c r="K70214" i="51"/>
  <c r="K70215" i="51"/>
  <c r="K70216" i="51"/>
  <c r="K70217" i="51"/>
  <c r="K70218" i="51"/>
  <c r="K70219" i="51"/>
  <c r="K70220" i="51"/>
  <c r="K70221" i="51"/>
  <c r="K70222" i="51"/>
  <c r="K70223" i="51"/>
  <c r="K70224" i="51"/>
  <c r="K70225" i="51"/>
  <c r="K70226" i="51"/>
  <c r="K70227" i="51"/>
  <c r="K70228" i="51"/>
  <c r="K70229" i="51"/>
  <c r="K70230" i="51"/>
  <c r="K70231" i="51"/>
  <c r="K70232" i="51"/>
  <c r="K70233" i="51"/>
  <c r="K70234" i="51"/>
  <c r="K70235" i="51"/>
  <c r="K70236" i="51"/>
  <c r="K70237" i="51"/>
  <c r="K70238" i="51"/>
  <c r="K70239" i="51"/>
  <c r="K70240" i="51"/>
  <c r="K70241" i="51"/>
  <c r="K70242" i="51"/>
  <c r="K70243" i="51"/>
  <c r="K70244" i="51"/>
  <c r="K70245" i="51"/>
  <c r="K70246" i="51"/>
  <c r="K70247" i="51"/>
  <c r="K70248" i="51"/>
  <c r="K70249" i="51"/>
  <c r="K70250" i="51"/>
  <c r="K70251" i="51"/>
  <c r="K70252" i="51"/>
  <c r="K70253" i="51"/>
  <c r="K70254" i="51"/>
  <c r="K70255" i="51"/>
  <c r="K70256" i="51"/>
  <c r="K70257" i="51"/>
  <c r="K70258" i="51"/>
  <c r="K70259" i="51"/>
  <c r="K70260" i="51"/>
  <c r="K70261" i="51"/>
  <c r="K70262" i="51"/>
  <c r="K70263" i="51"/>
  <c r="K70264" i="51"/>
  <c r="K70265" i="51"/>
  <c r="K70266" i="51"/>
  <c r="K70267" i="51"/>
  <c r="K70268" i="51"/>
  <c r="K70269" i="51"/>
  <c r="K70270" i="51"/>
  <c r="K70271" i="51"/>
  <c r="K70272" i="51"/>
  <c r="K70273" i="51"/>
  <c r="K70274" i="51"/>
  <c r="K70275" i="51"/>
  <c r="K70276" i="51"/>
  <c r="K70277" i="51"/>
  <c r="K70278" i="51"/>
  <c r="K70279" i="51"/>
  <c r="K70280" i="51"/>
  <c r="K70281" i="51"/>
  <c r="K70282" i="51"/>
  <c r="K70283" i="51"/>
  <c r="K70284" i="51"/>
  <c r="K70285" i="51"/>
  <c r="K70286" i="51"/>
  <c r="K70287" i="51"/>
  <c r="K70288" i="51"/>
  <c r="K70289" i="51"/>
  <c r="K70290" i="51"/>
  <c r="K70291" i="51"/>
  <c r="K70292" i="51"/>
  <c r="K70293" i="51"/>
  <c r="K70294" i="51"/>
  <c r="K70295" i="51"/>
  <c r="K70296" i="51"/>
  <c r="K70297" i="51"/>
  <c r="K70298" i="51"/>
  <c r="K70299" i="51"/>
  <c r="K70300" i="51"/>
  <c r="K70301" i="51"/>
  <c r="K70302" i="51"/>
  <c r="K70303" i="51"/>
  <c r="K70304" i="51"/>
  <c r="K70305" i="51"/>
  <c r="K70306" i="51"/>
  <c r="K70307" i="51"/>
  <c r="K70308" i="51"/>
  <c r="K70309" i="51"/>
  <c r="K70310" i="51"/>
  <c r="K70311" i="51"/>
  <c r="K70312" i="51"/>
  <c r="K70313" i="51"/>
  <c r="K70314" i="51"/>
  <c r="K70315" i="51"/>
  <c r="K70316" i="51"/>
  <c r="K70317" i="51"/>
  <c r="K70318" i="51"/>
  <c r="K70319" i="51"/>
  <c r="K70320" i="51"/>
  <c r="K70321" i="51"/>
  <c r="K70322" i="51"/>
  <c r="K70323" i="51"/>
  <c r="K70324" i="51"/>
  <c r="K70325" i="51"/>
  <c r="K70326" i="51"/>
  <c r="K70327" i="51"/>
  <c r="K70328" i="51"/>
  <c r="K70329" i="51"/>
  <c r="K70330" i="51"/>
  <c r="K70331" i="51"/>
  <c r="K70332" i="51"/>
  <c r="K70333" i="51"/>
  <c r="K70334" i="51"/>
  <c r="K70335" i="51"/>
  <c r="K70336" i="51"/>
  <c r="K70337" i="51"/>
  <c r="K70338" i="51"/>
  <c r="K70339" i="51"/>
  <c r="K70340" i="51"/>
  <c r="K70341" i="51"/>
  <c r="K70342" i="51"/>
  <c r="K70343" i="51"/>
  <c r="K70344" i="51"/>
  <c r="K70345" i="51"/>
  <c r="K70346" i="51"/>
  <c r="K70347" i="51"/>
  <c r="K70348" i="51"/>
  <c r="K70349" i="51"/>
  <c r="K70350" i="51"/>
  <c r="K70351" i="51"/>
  <c r="K70352" i="51"/>
  <c r="K70353" i="51"/>
  <c r="K70354" i="51"/>
  <c r="K70355" i="51"/>
  <c r="K70356" i="51"/>
  <c r="K70357" i="51"/>
  <c r="K70358" i="51"/>
  <c r="K70359" i="51"/>
  <c r="K70360" i="51"/>
  <c r="K70361" i="51"/>
  <c r="K70362" i="51"/>
  <c r="K70363" i="51"/>
  <c r="K70364" i="51"/>
  <c r="K70365" i="51"/>
  <c r="K70366" i="51"/>
  <c r="K70367" i="51"/>
  <c r="K70368" i="51"/>
  <c r="K70369" i="51"/>
  <c r="K70370" i="51"/>
  <c r="K70371" i="51"/>
  <c r="K70372" i="51"/>
  <c r="K70373" i="51"/>
  <c r="K70374" i="51"/>
  <c r="K70375" i="51"/>
  <c r="K70376" i="51"/>
  <c r="K70377" i="51"/>
  <c r="K70378" i="51"/>
  <c r="K70379" i="51"/>
  <c r="K70380" i="51"/>
  <c r="K70381" i="51"/>
  <c r="K70382" i="51"/>
  <c r="K70383" i="51"/>
  <c r="K70384" i="51"/>
  <c r="K70385" i="51"/>
  <c r="K70386" i="51"/>
  <c r="K70387" i="51"/>
  <c r="K70388" i="51"/>
  <c r="K70389" i="51"/>
  <c r="K70390" i="51"/>
  <c r="K70391" i="51"/>
  <c r="K70392" i="51"/>
  <c r="K70393" i="51"/>
  <c r="K70394" i="51"/>
  <c r="K70395" i="51"/>
  <c r="K70396" i="51"/>
  <c r="K70397" i="51"/>
  <c r="K70398" i="51"/>
  <c r="K70399" i="51"/>
  <c r="K70400" i="51"/>
  <c r="K70401" i="51"/>
  <c r="K70402" i="51"/>
  <c r="K70403" i="51"/>
  <c r="K70404" i="51"/>
  <c r="K70405" i="51"/>
  <c r="K70406" i="51"/>
  <c r="K70407" i="51"/>
  <c r="K70408" i="51"/>
  <c r="K70409" i="51"/>
  <c r="K70410" i="51"/>
  <c r="K70411" i="51"/>
  <c r="K70412" i="51"/>
  <c r="K70413" i="51"/>
  <c r="K70414" i="51"/>
  <c r="K70415" i="51"/>
  <c r="K70416" i="51"/>
  <c r="K70417" i="51"/>
  <c r="K70418" i="51"/>
  <c r="K70419" i="51"/>
  <c r="K70420" i="51"/>
  <c r="K70421" i="51"/>
  <c r="K70422" i="51"/>
  <c r="K70423" i="51"/>
  <c r="K70424" i="51"/>
  <c r="K70425" i="51"/>
  <c r="K70426" i="51"/>
  <c r="K70427" i="51"/>
  <c r="K70428" i="51"/>
  <c r="K70429" i="51"/>
  <c r="K70430" i="51"/>
  <c r="K70431" i="51"/>
  <c r="K70432" i="51"/>
  <c r="K70433" i="51"/>
  <c r="K70434" i="51"/>
  <c r="K70435" i="51"/>
  <c r="K70436" i="51"/>
  <c r="K70437" i="51"/>
  <c r="K70438" i="51"/>
  <c r="K70439" i="51"/>
  <c r="K70440" i="51"/>
  <c r="K70441" i="51"/>
  <c r="K70442" i="51"/>
  <c r="K70443" i="51"/>
  <c r="K70444" i="51"/>
  <c r="K70445" i="51"/>
  <c r="K70446" i="51"/>
  <c r="K70447" i="51"/>
  <c r="K70448" i="51"/>
  <c r="K70449" i="51"/>
  <c r="K70450" i="51"/>
  <c r="K70451" i="51"/>
  <c r="K70452" i="51"/>
  <c r="K70453" i="51"/>
  <c r="K70454" i="51"/>
  <c r="K70455" i="51"/>
  <c r="K70456" i="51"/>
  <c r="K70457" i="51"/>
  <c r="K70458" i="51"/>
  <c r="K70459" i="51"/>
  <c r="K70460" i="51"/>
  <c r="K70461" i="51"/>
  <c r="K70462" i="51"/>
  <c r="K70463" i="51"/>
  <c r="K70464" i="51"/>
  <c r="K70465" i="51"/>
  <c r="K70466" i="51"/>
  <c r="K70467" i="51"/>
  <c r="K70468" i="51"/>
  <c r="K70469" i="51"/>
  <c r="K70470" i="51"/>
  <c r="K70471" i="51"/>
  <c r="K70472" i="51"/>
  <c r="K70473" i="51"/>
  <c r="K70474" i="51"/>
  <c r="K70475" i="51"/>
  <c r="K70476" i="51"/>
  <c r="K70477" i="51"/>
  <c r="K70478" i="51"/>
  <c r="K70479" i="51"/>
  <c r="K70480" i="51"/>
  <c r="K70481" i="51"/>
  <c r="K70482" i="51"/>
  <c r="K70483" i="51"/>
  <c r="K70484" i="51"/>
  <c r="K70485" i="51"/>
  <c r="K70486" i="51"/>
  <c r="K70487" i="51"/>
  <c r="K70488" i="51"/>
  <c r="K70489" i="51"/>
  <c r="K70490" i="51"/>
  <c r="K70491" i="51"/>
  <c r="K70492" i="51"/>
  <c r="K70493" i="51"/>
  <c r="K70494" i="51"/>
  <c r="K70495" i="51"/>
  <c r="K70496" i="51"/>
  <c r="K70497" i="51"/>
  <c r="K70498" i="51"/>
  <c r="K70499" i="51"/>
  <c r="K70500" i="51"/>
  <c r="K70501" i="51"/>
  <c r="K70502" i="51"/>
  <c r="K70503" i="51"/>
  <c r="K70504" i="51"/>
  <c r="K70505" i="51"/>
  <c r="K70506" i="51"/>
  <c r="K70507" i="51"/>
  <c r="K70508" i="51"/>
  <c r="K70509" i="51"/>
  <c r="K70510" i="51"/>
  <c r="K70511" i="51"/>
  <c r="K70512" i="51"/>
  <c r="K70513" i="51"/>
  <c r="K70514" i="51"/>
  <c r="K70515" i="51"/>
  <c r="K70516" i="51"/>
  <c r="K70517" i="51"/>
  <c r="K70518" i="51"/>
  <c r="K70519" i="51"/>
  <c r="K70520" i="51"/>
  <c r="K70521" i="51"/>
  <c r="K70522" i="51"/>
  <c r="K70523" i="51"/>
  <c r="K70524" i="51"/>
  <c r="K70525" i="51"/>
  <c r="K70526" i="51"/>
  <c r="K70527" i="51"/>
  <c r="K70528" i="51"/>
  <c r="K70529" i="51"/>
  <c r="K70530" i="51"/>
  <c r="K70531" i="51"/>
  <c r="K70532" i="51"/>
  <c r="K70533" i="51"/>
  <c r="K70534" i="51"/>
  <c r="K70535" i="51"/>
  <c r="K70536" i="51"/>
  <c r="K70537" i="51"/>
  <c r="K70538" i="51"/>
  <c r="K70539" i="51"/>
  <c r="K70540" i="51"/>
  <c r="K70541" i="51"/>
  <c r="K70542" i="51"/>
  <c r="K70543" i="51"/>
  <c r="K70544" i="51"/>
  <c r="K70545" i="51"/>
  <c r="K70546" i="51"/>
  <c r="K70547" i="51"/>
  <c r="K70548" i="51"/>
  <c r="K70549" i="51"/>
  <c r="K70550" i="51"/>
  <c r="K70551" i="51"/>
  <c r="K70552" i="51"/>
  <c r="K70553" i="51"/>
  <c r="K70554" i="51"/>
  <c r="K70555" i="51"/>
  <c r="K70556" i="51"/>
  <c r="K70557" i="51"/>
  <c r="K70558" i="51"/>
  <c r="K70559" i="51"/>
  <c r="K70560" i="51"/>
  <c r="K70561" i="51"/>
  <c r="K70562" i="51"/>
  <c r="K70563" i="51"/>
  <c r="K70564" i="51"/>
  <c r="K70565" i="51"/>
  <c r="K70566" i="51"/>
  <c r="K70567" i="51"/>
  <c r="K70568" i="51"/>
  <c r="K70569" i="51"/>
  <c r="K70570" i="51"/>
  <c r="K70571" i="51"/>
  <c r="K70572" i="51"/>
  <c r="K70573" i="51"/>
  <c r="K70574" i="51"/>
  <c r="K70575" i="51"/>
  <c r="K70576" i="51"/>
  <c r="K70577" i="51"/>
  <c r="K70578" i="51"/>
  <c r="K70579" i="51"/>
  <c r="K70580" i="51"/>
  <c r="K70581" i="51"/>
  <c r="K70582" i="51"/>
  <c r="K70583" i="51"/>
  <c r="K70584" i="51"/>
  <c r="K70585" i="51"/>
  <c r="K70586" i="51"/>
  <c r="K70587" i="51"/>
  <c r="K70588" i="51"/>
  <c r="K70589" i="51"/>
  <c r="K70590" i="51"/>
  <c r="K70591" i="51"/>
  <c r="K70592" i="51"/>
  <c r="K70593" i="51"/>
  <c r="K70594" i="51"/>
  <c r="K70595" i="51"/>
  <c r="K70596" i="51"/>
  <c r="K70597" i="51"/>
  <c r="K70598" i="51"/>
  <c r="K70599" i="51"/>
  <c r="K70600" i="51"/>
  <c r="K70601" i="51"/>
  <c r="K70602" i="51"/>
  <c r="K70603" i="51"/>
  <c r="K70604" i="51"/>
  <c r="K70605" i="51"/>
  <c r="K70606" i="51"/>
  <c r="K70607" i="51"/>
  <c r="K70608" i="51"/>
  <c r="K70609" i="51"/>
  <c r="K70610" i="51"/>
  <c r="K70611" i="51"/>
  <c r="K70612" i="51"/>
  <c r="K70613" i="51"/>
  <c r="K70614" i="51"/>
  <c r="K70615" i="51"/>
  <c r="K70616" i="51"/>
  <c r="K70617" i="51"/>
  <c r="K70618" i="51"/>
  <c r="K70619" i="51"/>
  <c r="K70620" i="51"/>
  <c r="K70621" i="51"/>
  <c r="K70622" i="51"/>
  <c r="K70623" i="51"/>
  <c r="K70624" i="51"/>
  <c r="K70625" i="51"/>
  <c r="K70626" i="51"/>
  <c r="K70627" i="51"/>
  <c r="K70628" i="51"/>
  <c r="K70629" i="51"/>
  <c r="K70630" i="51"/>
  <c r="K70631" i="51"/>
  <c r="K70632" i="51"/>
  <c r="K70633" i="51"/>
  <c r="K70634" i="51"/>
  <c r="K70635" i="51"/>
  <c r="K70636" i="51"/>
  <c r="K70637" i="51"/>
  <c r="K70638" i="51"/>
  <c r="K70639" i="51"/>
  <c r="K70640" i="51"/>
  <c r="K70641" i="51"/>
  <c r="K70642" i="51"/>
  <c r="K70643" i="51"/>
  <c r="K70644" i="51"/>
  <c r="K70645" i="51"/>
  <c r="K70646" i="51"/>
  <c r="K70647" i="51"/>
  <c r="K70648" i="51"/>
  <c r="K70649" i="51"/>
  <c r="K70650" i="51"/>
  <c r="K70651" i="51"/>
  <c r="K70652" i="51"/>
  <c r="K70653" i="51"/>
  <c r="K70654" i="51"/>
  <c r="K70655" i="51"/>
  <c r="K70656" i="51"/>
  <c r="K70657" i="51"/>
  <c r="K70658" i="51"/>
  <c r="K70659" i="51"/>
  <c r="K70660" i="51"/>
  <c r="K70661" i="51"/>
  <c r="K70662" i="51"/>
  <c r="K70663" i="51"/>
  <c r="K70664" i="51"/>
  <c r="K70665" i="51"/>
  <c r="K70666" i="51"/>
  <c r="K70667" i="51"/>
  <c r="K70668" i="51"/>
  <c r="K70669" i="51"/>
  <c r="K70670" i="51"/>
  <c r="K70671" i="51"/>
  <c r="K70672" i="51"/>
  <c r="K70673" i="51"/>
  <c r="K70674" i="51"/>
  <c r="K70675" i="51"/>
  <c r="K70676" i="51"/>
  <c r="K70677" i="51"/>
  <c r="K70678" i="51"/>
  <c r="K70679" i="51"/>
  <c r="K70680" i="51"/>
  <c r="K70681" i="51"/>
  <c r="K70682" i="51"/>
  <c r="K70683" i="51"/>
  <c r="K70684" i="51"/>
  <c r="K70685" i="51"/>
  <c r="K70686" i="51"/>
  <c r="K70687" i="51"/>
  <c r="K70688" i="51"/>
  <c r="K70689" i="51"/>
  <c r="K70690" i="51"/>
  <c r="K70691" i="51"/>
  <c r="K70692" i="51"/>
  <c r="K70693" i="51"/>
  <c r="K70694" i="51"/>
  <c r="K70695" i="51"/>
  <c r="K70696" i="51"/>
  <c r="K70697" i="51"/>
  <c r="K70698" i="51"/>
  <c r="K70699" i="51"/>
  <c r="K70700" i="51"/>
  <c r="K70701" i="51"/>
  <c r="K70702" i="51"/>
  <c r="K70703" i="51"/>
  <c r="K70704" i="51"/>
  <c r="K70705" i="51"/>
  <c r="K70706" i="51"/>
  <c r="K70707" i="51"/>
  <c r="K70708" i="51"/>
  <c r="K70709" i="51"/>
  <c r="K70710" i="51"/>
  <c r="K70711" i="51"/>
  <c r="K70712" i="51"/>
  <c r="K70713" i="51"/>
  <c r="K70714" i="51"/>
  <c r="K70715" i="51"/>
  <c r="K70716" i="51"/>
  <c r="K70717" i="51"/>
  <c r="K70718" i="51"/>
  <c r="K70719" i="51"/>
  <c r="K70720" i="51"/>
  <c r="K70721" i="51"/>
  <c r="K70722" i="51"/>
  <c r="K70723" i="51"/>
  <c r="K70724" i="51"/>
  <c r="K70725" i="51"/>
  <c r="K70726" i="51"/>
  <c r="K70727" i="51"/>
  <c r="K70728" i="51"/>
  <c r="K70729" i="51"/>
  <c r="K70730" i="51"/>
  <c r="K70731" i="51"/>
  <c r="K70732" i="51"/>
  <c r="K70733" i="51"/>
  <c r="K70734" i="51"/>
  <c r="K70735" i="51"/>
  <c r="K70736" i="51"/>
  <c r="K70737" i="51"/>
  <c r="K70738" i="51"/>
  <c r="K70739" i="51"/>
  <c r="K70740" i="51"/>
  <c r="K70741" i="51"/>
  <c r="K70742" i="51"/>
  <c r="K70743" i="51"/>
  <c r="K70744" i="51"/>
  <c r="K70745" i="51"/>
  <c r="K70746" i="51"/>
  <c r="K70747" i="51"/>
  <c r="K70748" i="51"/>
  <c r="K70749" i="51"/>
  <c r="K70750" i="51"/>
  <c r="K70751" i="51"/>
  <c r="K70752" i="51"/>
  <c r="K70753" i="51"/>
  <c r="K70754" i="51"/>
  <c r="K70755" i="51"/>
  <c r="K70756" i="51"/>
  <c r="K70757" i="51"/>
  <c r="K70758" i="51"/>
  <c r="K70759" i="51"/>
  <c r="K70760" i="51"/>
  <c r="K70761" i="51"/>
  <c r="K70762" i="51"/>
  <c r="K70763" i="51"/>
  <c r="K70764" i="51"/>
  <c r="K70765" i="51"/>
  <c r="K70766" i="51"/>
  <c r="K70767" i="51"/>
  <c r="K70768" i="51"/>
  <c r="K70769" i="51"/>
  <c r="K70770" i="51"/>
  <c r="K70771" i="51"/>
  <c r="K70772" i="51"/>
  <c r="K70773" i="51"/>
  <c r="K70774" i="51"/>
  <c r="K70775" i="51"/>
  <c r="K70776" i="51"/>
  <c r="K70777" i="51"/>
  <c r="K70778" i="51"/>
  <c r="K70779" i="51"/>
  <c r="K70780" i="51"/>
  <c r="K70781" i="51"/>
  <c r="K70782" i="51"/>
  <c r="K70783" i="51"/>
  <c r="K70784" i="51"/>
  <c r="K70785" i="51"/>
  <c r="K70786" i="51"/>
  <c r="K70787" i="51"/>
  <c r="K70788" i="51"/>
  <c r="K70789" i="51"/>
  <c r="K70790" i="51"/>
  <c r="K70791" i="51"/>
  <c r="K70792" i="51"/>
  <c r="K70793" i="51"/>
  <c r="K70794" i="51"/>
  <c r="K70795" i="51"/>
  <c r="K70796" i="51"/>
  <c r="K70797" i="51"/>
  <c r="K70798" i="51"/>
  <c r="K70799" i="51"/>
  <c r="K70800" i="51"/>
  <c r="K70801" i="51"/>
  <c r="K70802" i="51"/>
  <c r="K70803" i="51"/>
  <c r="K70804" i="51"/>
  <c r="K70805" i="51"/>
  <c r="K70806" i="51"/>
  <c r="K70807" i="51"/>
  <c r="K70808" i="51"/>
  <c r="K70809" i="51"/>
  <c r="K70810" i="51"/>
  <c r="K70811" i="51"/>
  <c r="K70812" i="51"/>
  <c r="K70813" i="51"/>
  <c r="K70814" i="51"/>
  <c r="K70815" i="51"/>
  <c r="K70816" i="51"/>
  <c r="K70817" i="51"/>
  <c r="K70818" i="51"/>
  <c r="K70819" i="51"/>
  <c r="K70820" i="51"/>
  <c r="K70821" i="51"/>
  <c r="K70822" i="51"/>
  <c r="K70823" i="51"/>
  <c r="K70824" i="51"/>
  <c r="K70825" i="51"/>
  <c r="K70826" i="51"/>
  <c r="K70827" i="51"/>
  <c r="K70828" i="51"/>
  <c r="K70829" i="51"/>
  <c r="K70830" i="51"/>
  <c r="K70831" i="51"/>
  <c r="K70832" i="51"/>
  <c r="K70833" i="51"/>
  <c r="K70834" i="51"/>
  <c r="K70835" i="51"/>
  <c r="K70836" i="51"/>
  <c r="K70837" i="51"/>
  <c r="K70838" i="51"/>
  <c r="K70839" i="51"/>
  <c r="K70840" i="51"/>
  <c r="K70841" i="51"/>
  <c r="K70842" i="51"/>
  <c r="K70843" i="51"/>
  <c r="K70844" i="51"/>
  <c r="K70845" i="51"/>
  <c r="K70846" i="51"/>
  <c r="K70847" i="51"/>
  <c r="K70848" i="51"/>
  <c r="K70849" i="51"/>
  <c r="K70850" i="51"/>
  <c r="K70851" i="51"/>
  <c r="K70852" i="51"/>
  <c r="K70853" i="51"/>
  <c r="K70854" i="51"/>
  <c r="K70855" i="51"/>
  <c r="K70856" i="51"/>
  <c r="K70857" i="51"/>
  <c r="K70858" i="51"/>
  <c r="K70859" i="51"/>
  <c r="K70860" i="51"/>
  <c r="K70861" i="51"/>
  <c r="K70862" i="51"/>
  <c r="K70863" i="51"/>
  <c r="K70864" i="51"/>
  <c r="K70865" i="51"/>
  <c r="K70866" i="51"/>
  <c r="K70867" i="51"/>
  <c r="K70868" i="51"/>
  <c r="K70869" i="51"/>
  <c r="K70870" i="51"/>
  <c r="K70871" i="51"/>
  <c r="K70872" i="51"/>
  <c r="K70873" i="51"/>
  <c r="K70874" i="51"/>
  <c r="K70875" i="51"/>
  <c r="K70876" i="51"/>
  <c r="K70877" i="51"/>
  <c r="K70878" i="51"/>
  <c r="K70879" i="51"/>
  <c r="K70880" i="51"/>
  <c r="K70881" i="51"/>
  <c r="K70882" i="51"/>
  <c r="K70883" i="51"/>
  <c r="K70884" i="51"/>
  <c r="K70885" i="51"/>
  <c r="K70886" i="51"/>
  <c r="K70887" i="51"/>
  <c r="K70888" i="51"/>
  <c r="K70889" i="51"/>
  <c r="K70890" i="51"/>
  <c r="K70891" i="51"/>
  <c r="K70892" i="51"/>
  <c r="K70893" i="51"/>
  <c r="K70894" i="51"/>
  <c r="K70895" i="51"/>
  <c r="K70896" i="51"/>
  <c r="K70897" i="51"/>
  <c r="K70898" i="51"/>
  <c r="K70899" i="51"/>
  <c r="K70900" i="51"/>
  <c r="K70901" i="51"/>
  <c r="K70902" i="51"/>
  <c r="K70903" i="51"/>
  <c r="K70904" i="51"/>
  <c r="K70905" i="51"/>
  <c r="K70906" i="51"/>
  <c r="K70907" i="51"/>
  <c r="K70908" i="51"/>
  <c r="K70909" i="51"/>
  <c r="K70910" i="51"/>
  <c r="K70911" i="51"/>
  <c r="K70912" i="51"/>
  <c r="K70913" i="51"/>
  <c r="K70914" i="51"/>
  <c r="K70915" i="51"/>
  <c r="K70916" i="51"/>
  <c r="K70917" i="51"/>
  <c r="K70918" i="51"/>
  <c r="K70919" i="51"/>
  <c r="K70920" i="51"/>
  <c r="K70921" i="51"/>
  <c r="K70922" i="51"/>
  <c r="K70923" i="51"/>
  <c r="K70924" i="51"/>
  <c r="K70925" i="51"/>
  <c r="K70926" i="51"/>
  <c r="K70927" i="51"/>
  <c r="K70928" i="51"/>
  <c r="K70929" i="51"/>
  <c r="K70930" i="51"/>
  <c r="K70931" i="51"/>
  <c r="K70932" i="51"/>
  <c r="K70933" i="51"/>
  <c r="K70934" i="51"/>
  <c r="K70935" i="51"/>
  <c r="K70936" i="51"/>
  <c r="K70937" i="51"/>
  <c r="K70938" i="51"/>
  <c r="K70939" i="51"/>
  <c r="K70940" i="51"/>
  <c r="K70941" i="51"/>
  <c r="K70942" i="51"/>
  <c r="K70943" i="51"/>
  <c r="K70944" i="51"/>
  <c r="K70945" i="51"/>
  <c r="K70946" i="51"/>
  <c r="K70947" i="51"/>
  <c r="K70948" i="51"/>
  <c r="K70949" i="51"/>
  <c r="K70950" i="51"/>
  <c r="K70951" i="51"/>
  <c r="K70952" i="51"/>
  <c r="K70953" i="51"/>
  <c r="K70954" i="51"/>
  <c r="K70955" i="51"/>
  <c r="K70956" i="51"/>
  <c r="K70957" i="51"/>
  <c r="K70958" i="51"/>
  <c r="K70959" i="51"/>
  <c r="K70960" i="51"/>
  <c r="K70961" i="51"/>
  <c r="K70962" i="51"/>
  <c r="K70963" i="51"/>
  <c r="K70964" i="51"/>
  <c r="K70965" i="51"/>
  <c r="K70966" i="51"/>
  <c r="K70967" i="51"/>
  <c r="K70968" i="51"/>
  <c r="K70969" i="51"/>
  <c r="K70970" i="51"/>
  <c r="K70971" i="51"/>
  <c r="K70972" i="51"/>
  <c r="K70973" i="51"/>
  <c r="K70974" i="51"/>
  <c r="K70975" i="51"/>
  <c r="K70976" i="51"/>
  <c r="K70977" i="51"/>
  <c r="K70978" i="51"/>
  <c r="K70979" i="51"/>
  <c r="K70980" i="51"/>
  <c r="K70981" i="51"/>
  <c r="K70982" i="51"/>
  <c r="K70983" i="51"/>
  <c r="K70984" i="51"/>
  <c r="K70985" i="51"/>
  <c r="K70986" i="51"/>
  <c r="K70987" i="51"/>
  <c r="K70988" i="51"/>
  <c r="K70989" i="51"/>
  <c r="K70990" i="51"/>
  <c r="K70991" i="51"/>
  <c r="K70992" i="51"/>
  <c r="K70993" i="51"/>
  <c r="K70994" i="51"/>
  <c r="K70995" i="51"/>
  <c r="K70996" i="51"/>
  <c r="K70997" i="51"/>
  <c r="K70998" i="51"/>
  <c r="K70999" i="51"/>
  <c r="K71000" i="51"/>
  <c r="K71001" i="51"/>
  <c r="K71002" i="51"/>
  <c r="K71003" i="51"/>
  <c r="K71004" i="51"/>
  <c r="K71005" i="51"/>
  <c r="K71006" i="51"/>
  <c r="K71007" i="51"/>
  <c r="K71008" i="51"/>
  <c r="K71009" i="51"/>
  <c r="K71010" i="51"/>
  <c r="K71011" i="51"/>
  <c r="K71012" i="51"/>
  <c r="K71013" i="51"/>
  <c r="K71014" i="51"/>
  <c r="K71015" i="51"/>
  <c r="K71016" i="51"/>
  <c r="K71017" i="51"/>
  <c r="K71018" i="51"/>
  <c r="K71019" i="51"/>
  <c r="K71020" i="51"/>
  <c r="K71021" i="51"/>
  <c r="K71022" i="51"/>
  <c r="K71023" i="51"/>
  <c r="K71024" i="51"/>
  <c r="K71025" i="51"/>
  <c r="K71026" i="51"/>
  <c r="K71027" i="51"/>
  <c r="K71028" i="51"/>
  <c r="K71029" i="51"/>
  <c r="K71030" i="51"/>
  <c r="K71031" i="51"/>
  <c r="K71032" i="51"/>
  <c r="K71033" i="51"/>
  <c r="K71034" i="51"/>
  <c r="K71035" i="51"/>
  <c r="K71036" i="51"/>
  <c r="K71037" i="51"/>
  <c r="K71038" i="51"/>
  <c r="K71039" i="51"/>
  <c r="K71040" i="51"/>
  <c r="K71041" i="51"/>
  <c r="K71042" i="51"/>
  <c r="K71043" i="51"/>
  <c r="K71044" i="51"/>
  <c r="K71045" i="51"/>
  <c r="K71046" i="51"/>
  <c r="K71047" i="51"/>
  <c r="K71048" i="51"/>
  <c r="K71049" i="51"/>
  <c r="K71050" i="51"/>
  <c r="K71051" i="51"/>
  <c r="K71052" i="51"/>
  <c r="K71053" i="51"/>
  <c r="K71054" i="51"/>
  <c r="K71055" i="51"/>
  <c r="K71056" i="51"/>
  <c r="K71057" i="51"/>
  <c r="K71058" i="51"/>
  <c r="K71059" i="51"/>
  <c r="K71060" i="51"/>
  <c r="K71061" i="51"/>
  <c r="K71062" i="51"/>
  <c r="K71063" i="51"/>
  <c r="K71064" i="51"/>
  <c r="K71065" i="51"/>
  <c r="K71066" i="51"/>
  <c r="K71067" i="51"/>
  <c r="K71068" i="51"/>
  <c r="K71069" i="51"/>
  <c r="K71070" i="51"/>
  <c r="K71071" i="51"/>
  <c r="K71072" i="51"/>
  <c r="K71073" i="51"/>
  <c r="K71074" i="51"/>
  <c r="K71075" i="51"/>
  <c r="K71076" i="51"/>
  <c r="K71077" i="51"/>
  <c r="K71078" i="51"/>
  <c r="K71079" i="51"/>
  <c r="K71080" i="51"/>
  <c r="K71081" i="51"/>
  <c r="K71082" i="51"/>
  <c r="K71083" i="51"/>
  <c r="K71084" i="51"/>
  <c r="K71085" i="51"/>
  <c r="K71086" i="51"/>
  <c r="K71087" i="51"/>
  <c r="K71088" i="51"/>
  <c r="K71089" i="51"/>
  <c r="K71090" i="51"/>
  <c r="K71091" i="51"/>
  <c r="K71092" i="51"/>
  <c r="K71093" i="51"/>
  <c r="K71094" i="51"/>
  <c r="K71095" i="51"/>
  <c r="K71096" i="51"/>
  <c r="K71097" i="51"/>
  <c r="K71098" i="51"/>
  <c r="K71099" i="51"/>
  <c r="K71100" i="51"/>
  <c r="K71101" i="51"/>
  <c r="K71102" i="51"/>
  <c r="K71103" i="51"/>
  <c r="K71104" i="51"/>
  <c r="K71105" i="51"/>
  <c r="K71106" i="51"/>
  <c r="K71107" i="51"/>
  <c r="K71108" i="51"/>
  <c r="K71109" i="51"/>
  <c r="K71110" i="51"/>
  <c r="K71111" i="51"/>
  <c r="K71112" i="51"/>
  <c r="K71113" i="51"/>
  <c r="K71114" i="51"/>
  <c r="K71115" i="51"/>
  <c r="K71116" i="51"/>
  <c r="K71117" i="51"/>
  <c r="K71118" i="51"/>
  <c r="K71119" i="51"/>
  <c r="K71120" i="51"/>
  <c r="K71121" i="51"/>
  <c r="K71122" i="51"/>
  <c r="K71123" i="51"/>
  <c r="K71124" i="51"/>
  <c r="K71125" i="51"/>
  <c r="K71126" i="51"/>
  <c r="K71127" i="51"/>
  <c r="K71128" i="51"/>
  <c r="K71129" i="51"/>
  <c r="K71130" i="51"/>
  <c r="K71131" i="51"/>
  <c r="K71132" i="51"/>
  <c r="K71133" i="51"/>
  <c r="K71134" i="51"/>
  <c r="K71135" i="51"/>
  <c r="K71136" i="51"/>
  <c r="K71137" i="51"/>
  <c r="K71138" i="51"/>
  <c r="K71139" i="51"/>
  <c r="K71140" i="51"/>
  <c r="K71141" i="51"/>
  <c r="K71142" i="51"/>
  <c r="K71143" i="51"/>
  <c r="K71144" i="51"/>
  <c r="K71145" i="51"/>
  <c r="K71146" i="51"/>
  <c r="K71147" i="51"/>
  <c r="K71148" i="51"/>
  <c r="K71149" i="51"/>
  <c r="K71150" i="51"/>
  <c r="K71151" i="51"/>
  <c r="K71152" i="51"/>
  <c r="K71153" i="51"/>
  <c r="K71154" i="51"/>
  <c r="K71155" i="51"/>
  <c r="K71156" i="51"/>
  <c r="K71157" i="51"/>
  <c r="K71158" i="51"/>
  <c r="K71159" i="51"/>
  <c r="K71160" i="51"/>
  <c r="K71161" i="51"/>
  <c r="K71162" i="51"/>
  <c r="K71163" i="51"/>
  <c r="K71164" i="51"/>
  <c r="K71165" i="51"/>
  <c r="K71166" i="51"/>
  <c r="K71167" i="51"/>
  <c r="K71168" i="51"/>
  <c r="K71169" i="51"/>
  <c r="K71170" i="51"/>
  <c r="K71171" i="51"/>
  <c r="K71172" i="51"/>
  <c r="K71173" i="51"/>
  <c r="K71174" i="51"/>
  <c r="K71175" i="51"/>
  <c r="K71176" i="51"/>
  <c r="K71177" i="51"/>
  <c r="K71178" i="51"/>
  <c r="K71179" i="51"/>
  <c r="K71180" i="51"/>
  <c r="K71181" i="51"/>
  <c r="K71182" i="51"/>
  <c r="K71183" i="51"/>
  <c r="K71184" i="51"/>
  <c r="K71185" i="51"/>
  <c r="K71186" i="51"/>
  <c r="K71187" i="51"/>
  <c r="K71188" i="51"/>
  <c r="K71189" i="51"/>
  <c r="K71190" i="51"/>
  <c r="K71191" i="51"/>
  <c r="K71192" i="51"/>
  <c r="K71193" i="51"/>
  <c r="K71194" i="51"/>
  <c r="K71195" i="51"/>
  <c r="K71196" i="51"/>
  <c r="K71197" i="51"/>
  <c r="K71198" i="51"/>
  <c r="K71199" i="51"/>
  <c r="K71200" i="51"/>
  <c r="K71201" i="51"/>
  <c r="K71202" i="51"/>
  <c r="K71203" i="51"/>
  <c r="K71204" i="51"/>
  <c r="K71205" i="51"/>
  <c r="K71206" i="51"/>
  <c r="K71207" i="51"/>
  <c r="K71208" i="51"/>
  <c r="K71209" i="51"/>
  <c r="K71210" i="51"/>
  <c r="K71211" i="51"/>
  <c r="K71212" i="51"/>
  <c r="K71213" i="51"/>
  <c r="K71214" i="51"/>
  <c r="K71215" i="51"/>
  <c r="K71216" i="51"/>
  <c r="K71217" i="51"/>
  <c r="K71218" i="51"/>
  <c r="K71219" i="51"/>
  <c r="K71220" i="51"/>
  <c r="K71221" i="51"/>
  <c r="K71222" i="51"/>
  <c r="K71223" i="51"/>
  <c r="K71224" i="51"/>
  <c r="K71225" i="51"/>
  <c r="K71226" i="51"/>
  <c r="K71227" i="51"/>
  <c r="K71228" i="51"/>
  <c r="K71229" i="51"/>
  <c r="K71230" i="51"/>
  <c r="K71231" i="51"/>
  <c r="K71232" i="51"/>
  <c r="K71233" i="51"/>
  <c r="K71234" i="51"/>
  <c r="K71235" i="51"/>
  <c r="K71236" i="51"/>
  <c r="K71237" i="51"/>
  <c r="K71238" i="51"/>
  <c r="K71239" i="51"/>
  <c r="K71240" i="51"/>
  <c r="K71241" i="51"/>
  <c r="K71242" i="51"/>
  <c r="K71243" i="51"/>
  <c r="K71244" i="51"/>
  <c r="K71245" i="51"/>
  <c r="K71246" i="51"/>
  <c r="K71247" i="51"/>
  <c r="K71248" i="51"/>
  <c r="K71249" i="51"/>
  <c r="K71250" i="51"/>
  <c r="K71251" i="51"/>
  <c r="K71252" i="51"/>
  <c r="K71253" i="51"/>
  <c r="K71254" i="51"/>
  <c r="K71255" i="51"/>
  <c r="K71256" i="51"/>
  <c r="K71257" i="51"/>
  <c r="K71258" i="51"/>
  <c r="K71259" i="51"/>
  <c r="K71260" i="51"/>
  <c r="K71261" i="51"/>
  <c r="K71262" i="51"/>
  <c r="K71263" i="51"/>
  <c r="K71264" i="51"/>
  <c r="K71265" i="51"/>
  <c r="K71266" i="51"/>
  <c r="K71267" i="51"/>
  <c r="K71268" i="51"/>
  <c r="K71269" i="51"/>
  <c r="K71270" i="51"/>
  <c r="K71271" i="51"/>
  <c r="K71272" i="51"/>
  <c r="K71273" i="51"/>
  <c r="K71274" i="51"/>
  <c r="K71275" i="51"/>
  <c r="K71276" i="51"/>
  <c r="K71277" i="51"/>
  <c r="K71278" i="51"/>
  <c r="K71279" i="51"/>
  <c r="K71280" i="51"/>
  <c r="K71281" i="51"/>
  <c r="K71282" i="51"/>
  <c r="K71283" i="51"/>
  <c r="K71284" i="51"/>
  <c r="K71285" i="51"/>
  <c r="K71286" i="51"/>
  <c r="K71287" i="51"/>
  <c r="K71288" i="51"/>
  <c r="K71289" i="51"/>
  <c r="K71290" i="51"/>
  <c r="K71291" i="51"/>
  <c r="K71292" i="51"/>
  <c r="K71293" i="51"/>
  <c r="K71294" i="51"/>
  <c r="K71295" i="51"/>
  <c r="K71296" i="51"/>
  <c r="K71297" i="51"/>
  <c r="K71298" i="51"/>
  <c r="K71299" i="51"/>
  <c r="K71300" i="51"/>
  <c r="K71301" i="51"/>
  <c r="K71302" i="51"/>
  <c r="K71303" i="51"/>
  <c r="K71304" i="51"/>
  <c r="K71305" i="51"/>
  <c r="K71306" i="51"/>
  <c r="K71307" i="51"/>
  <c r="K71308" i="51"/>
  <c r="K71309" i="51"/>
  <c r="K71310" i="51"/>
  <c r="K71311" i="51"/>
  <c r="K71312" i="51"/>
  <c r="K71313" i="51"/>
  <c r="K71314" i="51"/>
  <c r="K71315" i="51"/>
  <c r="K71316" i="51"/>
  <c r="K71317" i="51"/>
  <c r="K71318" i="51"/>
  <c r="K71319" i="51"/>
  <c r="K71320" i="51"/>
  <c r="K71321" i="51"/>
  <c r="K71322" i="51"/>
  <c r="K71323" i="51"/>
  <c r="K71324" i="51"/>
  <c r="K71325" i="51"/>
  <c r="K71326" i="51"/>
  <c r="K71327" i="51"/>
  <c r="K71328" i="51"/>
  <c r="K71329" i="51"/>
  <c r="K71330" i="51"/>
  <c r="K71331" i="51"/>
  <c r="K71332" i="51"/>
  <c r="K71333" i="51"/>
  <c r="K71334" i="51"/>
  <c r="K71335" i="51"/>
  <c r="K71336" i="51"/>
  <c r="K71337" i="51"/>
  <c r="K71338" i="51"/>
  <c r="K71339" i="51"/>
  <c r="K71340" i="51"/>
  <c r="K71341" i="51"/>
  <c r="K71342" i="51"/>
  <c r="K71343" i="51"/>
  <c r="K71344" i="51"/>
  <c r="K71345" i="51"/>
  <c r="K71346" i="51"/>
  <c r="K71347" i="51"/>
  <c r="K71348" i="51"/>
  <c r="K71349" i="51"/>
  <c r="K71350" i="51"/>
  <c r="K71351" i="51"/>
  <c r="K71352" i="51"/>
  <c r="K71353" i="51"/>
  <c r="K71354" i="51"/>
  <c r="K71355" i="51"/>
  <c r="K71356" i="51"/>
  <c r="K71357" i="51"/>
  <c r="K71358" i="51"/>
  <c r="K71359" i="51"/>
  <c r="K71360" i="51"/>
  <c r="K71361" i="51"/>
  <c r="K71362" i="51"/>
  <c r="K71363" i="51"/>
  <c r="K71364" i="51"/>
  <c r="K71365" i="51"/>
  <c r="K71366" i="51"/>
  <c r="K71367" i="51"/>
  <c r="K71368" i="51"/>
  <c r="K71369" i="51"/>
  <c r="K71370" i="51"/>
  <c r="K71371" i="51"/>
  <c r="K71372" i="51"/>
  <c r="K71373" i="51"/>
  <c r="K71374" i="51"/>
  <c r="K71375" i="51"/>
  <c r="K71376" i="51"/>
  <c r="K71377" i="51"/>
  <c r="K71378" i="51"/>
  <c r="K71379" i="51"/>
  <c r="K71380" i="51"/>
  <c r="K71381" i="51"/>
  <c r="K71382" i="51"/>
  <c r="K71383" i="51"/>
  <c r="K71384" i="51"/>
  <c r="K71385" i="51"/>
  <c r="K71386" i="51"/>
  <c r="K71387" i="51"/>
  <c r="K71388" i="51"/>
  <c r="K71389" i="51"/>
  <c r="K71390" i="51"/>
  <c r="K71391" i="51"/>
  <c r="K71392" i="51"/>
  <c r="K71393" i="51"/>
  <c r="K71394" i="51"/>
  <c r="K71395" i="51"/>
  <c r="K71396" i="51"/>
  <c r="K71397" i="51"/>
  <c r="K71398" i="51"/>
  <c r="K71399" i="51"/>
  <c r="K71400" i="51"/>
  <c r="K71401" i="51"/>
  <c r="K71402" i="51"/>
  <c r="K71403" i="51"/>
  <c r="K71404" i="51"/>
  <c r="K71405" i="51"/>
  <c r="K71406" i="51"/>
  <c r="K71407" i="51"/>
  <c r="K71408" i="51"/>
  <c r="K71409" i="51"/>
  <c r="K71410" i="51"/>
  <c r="K71411" i="51"/>
  <c r="K71412" i="51"/>
  <c r="K71413" i="51"/>
  <c r="K71414" i="51"/>
  <c r="K71415" i="51"/>
  <c r="K71416" i="51"/>
  <c r="K71417" i="51"/>
  <c r="K71418" i="51"/>
  <c r="K71419" i="51"/>
  <c r="K71420" i="51"/>
  <c r="K71421" i="51"/>
  <c r="K71422" i="51"/>
  <c r="K71423" i="51"/>
  <c r="K71424" i="51"/>
  <c r="K71425" i="51"/>
  <c r="K71426" i="51"/>
  <c r="K71427" i="51"/>
  <c r="K71428" i="51"/>
  <c r="K71429" i="51"/>
  <c r="K71430" i="51"/>
  <c r="K71431" i="51"/>
  <c r="K71432" i="51"/>
  <c r="K71433" i="51"/>
  <c r="K71434" i="51"/>
  <c r="K71435" i="51"/>
  <c r="K71436" i="51"/>
  <c r="K71437" i="51"/>
  <c r="K71438" i="51"/>
  <c r="K71439" i="51"/>
  <c r="K71440" i="51"/>
  <c r="K71441" i="51"/>
  <c r="K71442" i="51"/>
  <c r="K71443" i="51"/>
  <c r="K71444" i="51"/>
  <c r="K71445" i="51"/>
  <c r="K71446" i="51"/>
  <c r="K71447" i="51"/>
  <c r="K71448" i="51"/>
  <c r="K71449" i="51"/>
  <c r="K71450" i="51"/>
  <c r="K71451" i="51"/>
  <c r="K71452" i="51"/>
  <c r="K71453" i="51"/>
  <c r="K71454" i="51"/>
  <c r="K71455" i="51"/>
  <c r="K71456" i="51"/>
  <c r="K71457" i="51"/>
  <c r="K71458" i="51"/>
  <c r="K71459" i="51"/>
  <c r="K71460" i="51"/>
  <c r="K71461" i="51"/>
  <c r="K71462" i="51"/>
  <c r="K71463" i="51"/>
  <c r="K71464" i="51"/>
  <c r="K71465" i="51"/>
  <c r="K71466" i="51"/>
  <c r="K71467" i="51"/>
  <c r="K71468" i="51"/>
  <c r="K71469" i="51"/>
  <c r="K71470" i="51"/>
  <c r="K71471" i="51"/>
  <c r="K71472" i="51"/>
  <c r="K71473" i="51"/>
  <c r="K71474" i="51"/>
  <c r="K71475" i="51"/>
  <c r="K71476" i="51"/>
  <c r="K71477" i="51"/>
  <c r="K71478" i="51"/>
  <c r="K71479" i="51"/>
  <c r="K71480" i="51"/>
  <c r="K71481" i="51"/>
  <c r="K71482" i="51"/>
  <c r="K71483" i="51"/>
  <c r="K71484" i="51"/>
  <c r="K71485" i="51"/>
  <c r="K71486" i="51"/>
  <c r="K71487" i="51"/>
  <c r="K71488" i="51"/>
  <c r="K71489" i="51"/>
  <c r="K71490" i="51"/>
  <c r="K71491" i="51"/>
  <c r="K71492" i="51"/>
  <c r="K71493" i="51"/>
  <c r="K71494" i="51"/>
  <c r="K71495" i="51"/>
  <c r="K71496" i="51"/>
  <c r="K71497" i="51"/>
  <c r="K71498" i="51"/>
  <c r="K71499" i="51"/>
  <c r="K71500" i="51"/>
  <c r="K71501" i="51"/>
  <c r="K71502" i="51"/>
  <c r="K71503" i="51"/>
  <c r="K71504" i="51"/>
  <c r="K71505" i="51"/>
  <c r="K71506" i="51"/>
  <c r="K71507" i="51"/>
  <c r="K71508" i="51"/>
  <c r="K71509" i="51"/>
  <c r="K71510" i="51"/>
  <c r="K71511" i="51"/>
  <c r="K71512" i="51"/>
  <c r="K71513" i="51"/>
  <c r="K71514" i="51"/>
  <c r="K71515" i="51"/>
  <c r="K71516" i="51"/>
  <c r="K71517" i="51"/>
  <c r="K71518" i="51"/>
  <c r="K71519" i="51"/>
  <c r="K71520" i="51"/>
  <c r="K71521" i="51"/>
  <c r="K71522" i="51"/>
  <c r="K71523" i="51"/>
  <c r="K71524" i="51"/>
  <c r="K71525" i="51"/>
  <c r="K71526" i="51"/>
  <c r="K71527" i="51"/>
  <c r="K71528" i="51"/>
  <c r="K71529" i="51"/>
  <c r="K71530" i="51"/>
  <c r="K71531" i="51"/>
  <c r="K71532" i="51"/>
  <c r="K71533" i="51"/>
  <c r="K71534" i="51"/>
  <c r="K71535" i="51"/>
  <c r="K71536" i="51"/>
  <c r="K71537" i="51"/>
  <c r="K71538" i="51"/>
  <c r="K71539" i="51"/>
  <c r="K71540" i="51"/>
  <c r="K71541" i="51"/>
  <c r="K71542" i="51"/>
  <c r="K71543" i="51"/>
  <c r="K71544" i="51"/>
  <c r="K71545" i="51"/>
  <c r="K71546" i="51"/>
  <c r="K71547" i="51"/>
  <c r="K71548" i="51"/>
  <c r="K71549" i="51"/>
  <c r="K71550" i="51"/>
  <c r="K71551" i="51"/>
  <c r="K71552" i="51"/>
  <c r="K71553" i="51"/>
  <c r="K71554" i="51"/>
  <c r="K71555" i="51"/>
  <c r="K71556" i="51"/>
  <c r="K71557" i="51"/>
  <c r="K71558" i="51"/>
  <c r="K71559" i="51"/>
  <c r="K71560" i="51"/>
  <c r="K71561" i="51"/>
  <c r="K71562" i="51"/>
  <c r="K71563" i="51"/>
  <c r="K71564" i="51"/>
  <c r="K71565" i="51"/>
  <c r="K71566" i="51"/>
  <c r="K71567" i="51"/>
  <c r="K71568" i="51"/>
  <c r="K71569" i="51"/>
  <c r="K71570" i="51"/>
  <c r="K71571" i="51"/>
  <c r="K71572" i="51"/>
  <c r="K71573" i="51"/>
  <c r="K71574" i="51"/>
  <c r="K71575" i="51"/>
  <c r="K71576" i="51"/>
  <c r="K71577" i="51"/>
  <c r="K71578" i="51"/>
  <c r="K71579" i="51"/>
  <c r="K71580" i="51"/>
  <c r="K71581" i="51"/>
  <c r="K71582" i="51"/>
  <c r="K71583" i="51"/>
  <c r="K71584" i="51"/>
  <c r="K71585" i="51"/>
  <c r="K71586" i="51"/>
  <c r="K71587" i="51"/>
  <c r="K71588" i="51"/>
  <c r="K71589" i="51"/>
  <c r="K71590" i="51"/>
  <c r="K71591" i="51"/>
  <c r="K71592" i="51"/>
  <c r="K71593" i="51"/>
  <c r="K71594" i="51"/>
  <c r="K71595" i="51"/>
  <c r="K71596" i="51"/>
  <c r="K71597" i="51"/>
  <c r="K71598" i="51"/>
  <c r="K71599" i="51"/>
  <c r="K71600" i="51"/>
  <c r="K71601" i="51"/>
  <c r="K71602" i="51"/>
  <c r="K71603" i="51"/>
  <c r="K71604" i="51"/>
  <c r="K71605" i="51"/>
  <c r="K71606" i="51"/>
  <c r="K71607" i="51"/>
  <c r="K71608" i="51"/>
  <c r="K71609" i="51"/>
  <c r="K71610" i="51"/>
  <c r="K71611" i="51"/>
  <c r="K71612" i="51"/>
  <c r="K71613" i="51"/>
  <c r="K71614" i="51"/>
  <c r="K71615" i="51"/>
  <c r="K71616" i="51"/>
  <c r="K71617" i="51"/>
  <c r="K71618" i="51"/>
  <c r="K71619" i="51"/>
  <c r="K71620" i="51"/>
  <c r="K71621" i="51"/>
  <c r="K71622" i="51"/>
  <c r="K71623" i="51"/>
  <c r="K71624" i="51"/>
  <c r="K71625" i="51"/>
  <c r="K71626" i="51"/>
  <c r="K71627" i="51"/>
  <c r="K71628" i="51"/>
  <c r="K71629" i="51"/>
  <c r="K71630" i="51"/>
  <c r="K71631" i="51"/>
  <c r="K71632" i="51"/>
  <c r="K71633" i="51"/>
  <c r="K71634" i="51"/>
  <c r="K71635" i="51"/>
  <c r="K71636" i="51"/>
  <c r="K71637" i="51"/>
  <c r="K71638" i="51"/>
  <c r="K71639" i="51"/>
  <c r="K71640" i="51"/>
  <c r="K71641" i="51"/>
  <c r="K71642" i="51"/>
  <c r="K71643" i="51"/>
  <c r="K71644" i="51"/>
  <c r="K71645" i="51"/>
  <c r="K71646" i="51"/>
  <c r="K71647" i="51"/>
  <c r="K71648" i="51"/>
  <c r="K71649" i="51"/>
  <c r="K71650" i="51"/>
  <c r="K71651" i="51"/>
  <c r="K71652" i="51"/>
  <c r="K71653" i="51"/>
  <c r="K71654" i="51"/>
  <c r="K71655" i="51"/>
  <c r="K71656" i="51"/>
  <c r="K71657" i="51"/>
  <c r="K71658" i="51"/>
  <c r="K71659" i="51"/>
  <c r="K71660" i="51"/>
  <c r="K71661" i="51"/>
  <c r="K71662" i="51"/>
  <c r="K71663" i="51"/>
  <c r="K71664" i="51"/>
  <c r="K71665" i="51"/>
  <c r="K71666" i="51"/>
  <c r="K71667" i="51"/>
  <c r="K71668" i="51"/>
  <c r="K71669" i="51"/>
  <c r="K71670" i="51"/>
  <c r="K71671" i="51"/>
  <c r="K71672" i="51"/>
  <c r="K71673" i="51"/>
  <c r="K71674" i="51"/>
  <c r="K71675" i="51"/>
  <c r="K71676" i="51"/>
  <c r="K71677" i="51"/>
  <c r="K71678" i="51"/>
  <c r="K71679" i="51"/>
  <c r="K71680" i="51"/>
  <c r="K71681" i="51"/>
  <c r="K71682" i="51"/>
  <c r="K71683" i="51"/>
  <c r="K71684" i="51"/>
  <c r="K71685" i="51"/>
  <c r="K71686" i="51"/>
  <c r="K71687" i="51"/>
  <c r="K71688" i="51"/>
  <c r="K71689" i="51"/>
  <c r="K71690" i="51"/>
  <c r="K71691" i="51"/>
  <c r="K71692" i="51"/>
  <c r="K71693" i="51"/>
  <c r="K71694" i="51"/>
  <c r="K71695" i="51"/>
  <c r="K71696" i="51"/>
  <c r="K71697" i="51"/>
  <c r="K71698" i="51"/>
  <c r="K71699" i="51"/>
  <c r="K71700" i="51"/>
  <c r="K71701" i="51"/>
  <c r="K71702" i="51"/>
  <c r="K71703" i="51"/>
  <c r="K71704" i="51"/>
  <c r="K71705" i="51"/>
  <c r="K71706" i="51"/>
  <c r="K71707" i="51"/>
  <c r="K71708" i="51"/>
  <c r="K71709" i="51"/>
  <c r="K71710" i="51"/>
  <c r="K71711" i="51"/>
  <c r="K71712" i="51"/>
  <c r="K71713" i="51"/>
  <c r="K71714" i="51"/>
  <c r="K71715" i="51"/>
  <c r="K71716" i="51"/>
  <c r="K71717" i="51"/>
  <c r="K71718" i="51"/>
  <c r="K71719" i="51"/>
  <c r="K71720" i="51"/>
  <c r="K71721" i="51"/>
  <c r="K71722" i="51"/>
  <c r="K71723" i="51"/>
  <c r="K71724" i="51"/>
  <c r="K71725" i="51"/>
  <c r="K71726" i="51"/>
  <c r="K71727" i="51"/>
  <c r="K71728" i="51"/>
  <c r="K71729" i="51"/>
  <c r="K71730" i="51"/>
  <c r="K71731" i="51"/>
  <c r="K71732" i="51"/>
  <c r="K71733" i="51"/>
  <c r="K71734" i="51"/>
  <c r="K71735" i="51"/>
  <c r="K71736" i="51"/>
  <c r="K71737" i="51"/>
  <c r="K71738" i="51"/>
  <c r="K71739" i="51"/>
  <c r="K71740" i="51"/>
  <c r="K71741" i="51"/>
  <c r="K71742" i="51"/>
  <c r="K71743" i="51"/>
  <c r="K71744" i="51"/>
  <c r="K71745" i="51"/>
  <c r="K71746" i="51"/>
  <c r="K71747" i="51"/>
  <c r="K71748" i="51"/>
  <c r="K71749" i="51"/>
  <c r="K71750" i="51"/>
  <c r="K71751" i="51"/>
  <c r="K71752" i="51"/>
  <c r="K71753" i="51"/>
  <c r="K71754" i="51"/>
  <c r="K71755" i="51"/>
  <c r="K71756" i="51"/>
  <c r="K71757" i="51"/>
  <c r="K71758" i="51"/>
  <c r="K71759" i="51"/>
  <c r="K71760" i="51"/>
  <c r="K71761" i="51"/>
  <c r="K71762" i="51"/>
  <c r="K71763" i="51"/>
  <c r="K71764" i="51"/>
  <c r="K71765" i="51"/>
  <c r="K71766" i="51"/>
  <c r="K71767" i="51"/>
  <c r="K71768" i="51"/>
  <c r="K71769" i="51"/>
  <c r="K71770" i="51"/>
  <c r="K71771" i="51"/>
  <c r="K71772" i="51"/>
  <c r="K71773" i="51"/>
  <c r="K71774" i="51"/>
  <c r="K71775" i="51"/>
  <c r="K71776" i="51"/>
  <c r="K71777" i="51"/>
  <c r="K71778" i="51"/>
  <c r="K71779" i="51"/>
  <c r="K71780" i="51"/>
  <c r="K71781" i="51"/>
  <c r="K71782" i="51"/>
  <c r="K71783" i="51"/>
  <c r="K71784" i="51"/>
  <c r="K71785" i="51"/>
  <c r="K71786" i="51"/>
  <c r="K71787" i="51"/>
  <c r="K71788" i="51"/>
  <c r="K71789" i="51"/>
  <c r="K71790" i="51"/>
  <c r="K71791" i="51"/>
  <c r="K71792" i="51"/>
  <c r="K71793" i="51"/>
  <c r="K71794" i="51"/>
  <c r="K71795" i="51"/>
  <c r="K71796" i="51"/>
  <c r="K71797" i="51"/>
  <c r="K71798" i="51"/>
  <c r="K71799" i="51"/>
  <c r="K71800" i="51"/>
  <c r="K71801" i="51"/>
  <c r="K71802" i="51"/>
  <c r="K71803" i="51"/>
  <c r="K71804" i="51"/>
  <c r="K71805" i="51"/>
  <c r="K71806" i="51"/>
  <c r="K71807" i="51"/>
  <c r="K71808" i="51"/>
  <c r="K71809" i="51"/>
  <c r="K71810" i="51"/>
  <c r="K71811" i="51"/>
  <c r="K71812" i="51"/>
  <c r="K71813" i="51"/>
  <c r="K71814" i="51"/>
  <c r="K71815" i="51"/>
  <c r="K71816" i="51"/>
  <c r="K71817" i="51"/>
  <c r="K71818" i="51"/>
  <c r="K71819" i="51"/>
  <c r="K71820" i="51"/>
  <c r="K71821" i="51"/>
  <c r="K71822" i="51"/>
  <c r="K71823" i="51"/>
  <c r="K71824" i="51"/>
  <c r="K71825" i="51"/>
  <c r="K71826" i="51"/>
  <c r="K71827" i="51"/>
  <c r="K71828" i="51"/>
  <c r="K71829" i="51"/>
  <c r="K71830" i="51"/>
  <c r="K71831" i="51"/>
  <c r="K71832" i="51"/>
  <c r="K71833" i="51"/>
  <c r="K71834" i="51"/>
  <c r="K71835" i="51"/>
  <c r="K71836" i="51"/>
  <c r="K71837" i="51"/>
  <c r="K71838" i="51"/>
  <c r="K71839" i="51"/>
  <c r="K71840" i="51"/>
  <c r="K71841" i="51"/>
  <c r="K71842" i="51"/>
  <c r="K71843" i="51"/>
  <c r="K71844" i="51"/>
  <c r="K71845" i="51"/>
  <c r="K71846" i="51"/>
  <c r="K71847" i="51"/>
  <c r="K71848" i="51"/>
  <c r="K71849" i="51"/>
  <c r="K71850" i="51"/>
  <c r="K71851" i="51"/>
  <c r="K71852" i="51"/>
  <c r="K71853" i="51"/>
  <c r="K71854" i="51"/>
  <c r="K71855" i="51"/>
  <c r="K71856" i="51"/>
  <c r="K71857" i="51"/>
  <c r="K71858" i="51"/>
  <c r="K71859" i="51"/>
  <c r="K71860" i="51"/>
  <c r="K71861" i="51"/>
  <c r="K71862" i="51"/>
  <c r="K71863" i="51"/>
  <c r="K71864" i="51"/>
  <c r="K71865" i="51"/>
  <c r="K71866" i="51"/>
  <c r="K71867" i="51"/>
  <c r="K71868" i="51"/>
  <c r="K71869" i="51"/>
  <c r="K71870" i="51"/>
  <c r="K71871" i="51"/>
  <c r="K71872" i="51"/>
  <c r="K71873" i="51"/>
  <c r="K71874" i="51"/>
  <c r="K71875" i="51"/>
  <c r="K71876" i="51"/>
  <c r="K71877" i="51"/>
  <c r="K71878" i="51"/>
  <c r="K71879" i="51"/>
  <c r="K71880" i="51"/>
  <c r="K71881" i="51"/>
  <c r="K71882" i="51"/>
  <c r="K71883" i="51"/>
  <c r="K71884" i="51"/>
  <c r="K71885" i="51"/>
  <c r="K71886" i="51"/>
  <c r="K71887" i="51"/>
  <c r="K71888" i="51"/>
  <c r="K71889" i="51"/>
  <c r="K71890" i="51"/>
  <c r="K71891" i="51"/>
  <c r="K71892" i="51"/>
  <c r="K71893" i="51"/>
  <c r="K71894" i="51"/>
  <c r="K71895" i="51"/>
  <c r="K71896" i="51"/>
  <c r="K71897" i="51"/>
  <c r="K71898" i="51"/>
  <c r="K71899" i="51"/>
  <c r="K71900" i="51"/>
  <c r="K71901" i="51"/>
  <c r="K71902" i="51"/>
  <c r="K71903" i="51"/>
  <c r="K71904" i="51"/>
  <c r="K71905" i="51"/>
  <c r="K71906" i="51"/>
  <c r="K71907" i="51"/>
  <c r="K71908" i="51"/>
  <c r="K71909" i="51"/>
  <c r="K71910" i="51"/>
  <c r="K71911" i="51"/>
  <c r="K71912" i="51"/>
  <c r="K71913" i="51"/>
  <c r="K71914" i="51"/>
  <c r="K71915" i="51"/>
  <c r="K71916" i="51"/>
  <c r="K71917" i="51"/>
  <c r="K71918" i="51"/>
  <c r="K71919" i="51"/>
  <c r="K71920" i="51"/>
  <c r="K71921" i="51"/>
  <c r="K71922" i="51"/>
  <c r="K71923" i="51"/>
  <c r="K71924" i="51"/>
  <c r="K71925" i="51"/>
  <c r="K71926" i="51"/>
  <c r="K71927" i="51"/>
  <c r="K71928" i="51"/>
  <c r="K71929" i="51"/>
  <c r="K71930" i="51"/>
  <c r="K71931" i="51"/>
  <c r="K71932" i="51"/>
  <c r="K71933" i="51"/>
  <c r="K71934" i="51"/>
  <c r="K71935" i="51"/>
  <c r="K71936" i="51"/>
  <c r="K71937" i="51"/>
  <c r="K71938" i="51"/>
  <c r="K71939" i="51"/>
  <c r="K71940" i="51"/>
  <c r="K71941" i="51"/>
  <c r="K71942" i="51"/>
  <c r="K71943" i="51"/>
  <c r="K71944" i="51"/>
  <c r="K71945" i="51"/>
  <c r="K71946" i="51"/>
  <c r="K71947" i="51"/>
  <c r="K71948" i="51"/>
  <c r="K71949" i="51"/>
  <c r="K71950" i="51"/>
  <c r="K71951" i="51"/>
  <c r="K71952" i="51"/>
  <c r="K71953" i="51"/>
  <c r="K71954" i="51"/>
  <c r="K71955" i="51"/>
  <c r="K71956" i="51"/>
  <c r="K71957" i="51"/>
  <c r="K71958" i="51"/>
  <c r="K71959" i="51"/>
  <c r="K71960" i="51"/>
  <c r="K71961" i="51"/>
  <c r="K71962" i="51"/>
  <c r="K71963" i="51"/>
  <c r="K71964" i="51"/>
  <c r="K71965" i="51"/>
  <c r="K71966" i="51"/>
  <c r="K71967" i="51"/>
  <c r="K71968" i="51"/>
  <c r="K71969" i="51"/>
  <c r="K71970" i="51"/>
  <c r="K71971" i="51"/>
  <c r="K71972" i="51"/>
  <c r="K71973" i="51"/>
  <c r="K71974" i="51"/>
  <c r="K71975" i="51"/>
  <c r="K71976" i="51"/>
  <c r="K71977" i="51"/>
  <c r="K71978" i="51"/>
  <c r="K71979" i="51"/>
  <c r="K71980" i="51"/>
  <c r="K71981" i="51"/>
  <c r="K71982" i="51"/>
  <c r="K71983" i="51"/>
  <c r="K71984" i="51"/>
  <c r="K71985" i="51"/>
  <c r="K71986" i="51"/>
  <c r="K71987" i="51"/>
  <c r="K71988" i="51"/>
  <c r="K71989" i="51"/>
  <c r="K71990" i="51"/>
  <c r="K71991" i="51"/>
  <c r="K71992" i="51"/>
  <c r="K71993" i="51"/>
  <c r="K71994" i="51"/>
  <c r="K71995" i="51"/>
  <c r="K71996" i="51"/>
  <c r="K71997" i="51"/>
  <c r="K71998" i="51"/>
  <c r="K71999" i="51"/>
  <c r="K72000" i="51"/>
  <c r="K72001" i="51"/>
  <c r="K72002" i="51"/>
  <c r="K72003" i="51"/>
  <c r="K72004" i="51"/>
  <c r="K72005" i="51"/>
  <c r="K72006" i="51"/>
  <c r="K72007" i="51"/>
  <c r="K72008" i="51"/>
  <c r="K72009" i="51"/>
  <c r="K72010" i="51"/>
  <c r="K72011" i="51"/>
  <c r="K72012" i="51"/>
  <c r="K72013" i="51"/>
  <c r="K72014" i="51"/>
  <c r="K72015" i="51"/>
  <c r="K72016" i="51"/>
  <c r="K72017" i="51"/>
  <c r="K72018" i="51"/>
  <c r="K72019" i="51"/>
  <c r="K72020" i="51"/>
  <c r="K72021" i="51"/>
  <c r="K72022" i="51"/>
  <c r="K72023" i="51"/>
  <c r="K72024" i="51"/>
  <c r="K72025" i="51"/>
  <c r="K72026" i="51"/>
  <c r="K72027" i="51"/>
  <c r="K72028" i="51"/>
  <c r="K72029" i="51"/>
  <c r="K72030" i="51"/>
  <c r="K72031" i="51"/>
  <c r="K72032" i="51"/>
  <c r="K72033" i="51"/>
  <c r="K72034" i="51"/>
  <c r="K72035" i="51"/>
  <c r="K72036" i="51"/>
  <c r="K72037" i="51"/>
  <c r="K72038" i="51"/>
  <c r="K72039" i="51"/>
  <c r="K72040" i="51"/>
  <c r="K72041" i="51"/>
  <c r="K72042" i="51"/>
  <c r="K72043" i="51"/>
  <c r="K72044" i="51"/>
  <c r="K72045" i="51"/>
  <c r="K72046" i="51"/>
  <c r="K72047" i="51"/>
  <c r="K72048" i="51"/>
  <c r="K72049" i="51"/>
  <c r="K72050" i="51"/>
  <c r="K72051" i="51"/>
  <c r="K72052" i="51"/>
  <c r="K72053" i="51"/>
  <c r="K72054" i="51"/>
  <c r="K72055" i="51"/>
  <c r="K72056" i="51"/>
  <c r="K72057" i="51"/>
  <c r="K72058" i="51"/>
  <c r="K72059" i="51"/>
  <c r="K72060" i="51"/>
  <c r="K72061" i="51"/>
  <c r="K72062" i="51"/>
  <c r="K72063" i="51"/>
  <c r="K72064" i="51"/>
  <c r="K72065" i="51"/>
  <c r="K72066" i="51"/>
  <c r="K72067" i="51"/>
  <c r="K72068" i="51"/>
  <c r="K72069" i="51"/>
  <c r="K72070" i="51"/>
  <c r="K72071" i="51"/>
  <c r="K72072" i="51"/>
  <c r="K72073" i="51"/>
  <c r="K72074" i="51"/>
  <c r="K72075" i="51"/>
  <c r="K72076" i="51"/>
  <c r="K72077" i="51"/>
  <c r="K72078" i="51"/>
  <c r="K72079" i="51"/>
  <c r="K72080" i="51"/>
  <c r="K72081" i="51"/>
  <c r="K72082" i="51"/>
  <c r="K72083" i="51"/>
  <c r="K72084" i="51"/>
  <c r="K72085" i="51"/>
  <c r="K72086" i="51"/>
  <c r="K72087" i="51"/>
  <c r="K72088" i="51"/>
  <c r="K72089" i="51"/>
  <c r="K72090" i="51"/>
  <c r="K72091" i="51"/>
  <c r="K72092" i="51"/>
  <c r="K72093" i="51"/>
  <c r="K72094" i="51"/>
  <c r="K72095" i="51"/>
  <c r="K72096" i="51"/>
  <c r="K72097" i="51"/>
  <c r="K72098" i="51"/>
  <c r="K72099" i="51"/>
  <c r="K72100" i="51"/>
  <c r="K72101" i="51"/>
  <c r="K72102" i="51"/>
  <c r="K72103" i="51"/>
  <c r="K72104" i="51"/>
  <c r="K72105" i="51"/>
  <c r="K72106" i="51"/>
  <c r="K72107" i="51"/>
  <c r="K72108" i="51"/>
  <c r="K72109" i="51"/>
  <c r="K72110" i="51"/>
  <c r="K72111" i="51"/>
  <c r="K72112" i="51"/>
  <c r="K72113" i="51"/>
  <c r="K72114" i="51"/>
  <c r="K72115" i="51"/>
  <c r="K72116" i="51"/>
  <c r="K72117" i="51"/>
  <c r="K72118" i="51"/>
  <c r="K72119" i="51"/>
  <c r="K72120" i="51"/>
  <c r="K72121" i="51"/>
  <c r="K72122" i="51"/>
  <c r="K72123" i="51"/>
  <c r="K72124" i="51"/>
  <c r="K72125" i="51"/>
  <c r="K72126" i="51"/>
  <c r="K72127" i="51"/>
  <c r="K72128" i="51"/>
  <c r="K72129" i="51"/>
  <c r="K72130" i="51"/>
  <c r="K72131" i="51"/>
  <c r="K72132" i="51"/>
  <c r="K72133" i="51"/>
  <c r="K72134" i="51"/>
  <c r="K72135" i="51"/>
  <c r="K72136" i="51"/>
  <c r="K72137" i="51"/>
  <c r="K72138" i="51"/>
  <c r="K72139" i="51"/>
  <c r="K72140" i="51"/>
  <c r="K72141" i="51"/>
  <c r="K72142" i="51"/>
  <c r="K72143" i="51"/>
  <c r="K72144" i="51"/>
  <c r="K72145" i="51"/>
  <c r="K72146" i="51"/>
  <c r="K72147" i="51"/>
  <c r="K72148" i="51"/>
  <c r="K72149" i="51"/>
  <c r="K72150" i="51"/>
  <c r="K72151" i="51"/>
  <c r="K72152" i="51"/>
  <c r="K72153" i="51"/>
  <c r="K72154" i="51"/>
  <c r="K72155" i="51"/>
  <c r="K72156" i="51"/>
  <c r="K72157" i="51"/>
  <c r="K72158" i="51"/>
  <c r="K72159" i="51"/>
  <c r="K72160" i="51"/>
  <c r="K72161" i="51"/>
  <c r="K72162" i="51"/>
  <c r="K72163" i="51"/>
  <c r="K72164" i="51"/>
  <c r="K72165" i="51"/>
  <c r="K72166" i="51"/>
  <c r="K72167" i="51"/>
  <c r="K72168" i="51"/>
  <c r="K72169" i="51"/>
  <c r="K72170" i="51"/>
  <c r="K72171" i="51"/>
  <c r="K72172" i="51"/>
  <c r="K72173" i="51"/>
  <c r="K72174" i="51"/>
  <c r="K72175" i="51"/>
  <c r="K72176" i="51"/>
  <c r="K72177" i="51"/>
  <c r="K72178" i="51"/>
  <c r="K72179" i="51"/>
  <c r="K72180" i="51"/>
  <c r="K72181" i="51"/>
  <c r="K72182" i="51"/>
  <c r="K72183" i="51"/>
  <c r="K72184" i="51"/>
  <c r="K72185" i="51"/>
  <c r="K72186" i="51"/>
  <c r="K72187" i="51"/>
  <c r="K72188" i="51"/>
  <c r="K72189" i="51"/>
  <c r="K72190" i="51"/>
  <c r="K72191" i="51"/>
  <c r="K72192" i="51"/>
  <c r="K72193" i="51"/>
  <c r="K72194" i="51"/>
  <c r="K72195" i="51"/>
  <c r="K72196" i="51"/>
  <c r="K72197" i="51"/>
  <c r="K72198" i="51"/>
  <c r="K72199" i="51"/>
  <c r="K72200" i="51"/>
  <c r="K72201" i="51"/>
  <c r="K72202" i="51"/>
  <c r="K72203" i="51"/>
  <c r="K72204" i="51"/>
  <c r="K72205" i="51"/>
  <c r="K72206" i="51"/>
  <c r="K72207" i="51"/>
  <c r="K72208" i="51"/>
  <c r="K72209" i="51"/>
  <c r="K72210" i="51"/>
  <c r="K72211" i="51"/>
  <c r="K72212" i="51"/>
  <c r="K72213" i="51"/>
  <c r="K72214" i="51"/>
  <c r="K72215" i="51"/>
  <c r="K72216" i="51"/>
  <c r="K72217" i="51"/>
  <c r="K72218" i="51"/>
  <c r="K72219" i="51"/>
  <c r="K72220" i="51"/>
  <c r="K72221" i="51"/>
  <c r="K72222" i="51"/>
  <c r="K72223" i="51"/>
  <c r="K72224" i="51"/>
  <c r="K72225" i="51"/>
  <c r="K72226" i="51"/>
  <c r="K72227" i="51"/>
  <c r="K72228" i="51"/>
  <c r="K72229" i="51"/>
  <c r="K72230" i="51"/>
  <c r="K72231" i="51"/>
  <c r="K72232" i="51"/>
  <c r="K72233" i="51"/>
  <c r="K72234" i="51"/>
  <c r="K72235" i="51"/>
  <c r="K72236" i="51"/>
  <c r="K72237" i="51"/>
  <c r="K72238" i="51"/>
  <c r="K72239" i="51"/>
  <c r="K72240" i="51"/>
  <c r="K72241" i="51"/>
  <c r="K72242" i="51"/>
  <c r="K72243" i="51"/>
  <c r="K72244" i="51"/>
  <c r="K72245" i="51"/>
  <c r="K72246" i="51"/>
  <c r="K72247" i="51"/>
  <c r="K72248" i="51"/>
  <c r="K72249" i="51"/>
  <c r="K72250" i="51"/>
  <c r="K72251" i="51"/>
  <c r="K72252" i="51"/>
  <c r="K72253" i="51"/>
  <c r="K72254" i="51"/>
  <c r="K72255" i="51"/>
  <c r="K72256" i="51"/>
  <c r="K72257" i="51"/>
  <c r="K72258" i="51"/>
  <c r="K72259" i="51"/>
  <c r="K72260" i="51"/>
  <c r="K72261" i="51"/>
  <c r="K72262" i="51"/>
  <c r="K72263" i="51"/>
  <c r="K72264" i="51"/>
  <c r="K72265" i="51"/>
  <c r="K72266" i="51"/>
  <c r="K72267" i="51"/>
  <c r="K72268" i="51"/>
  <c r="K72269" i="51"/>
  <c r="K72270" i="51"/>
  <c r="K72271" i="51"/>
  <c r="K72272" i="51"/>
  <c r="K72273" i="51"/>
  <c r="K72274" i="51"/>
  <c r="K72275" i="51"/>
  <c r="K72276" i="51"/>
  <c r="K72277" i="51"/>
  <c r="K72278" i="51"/>
  <c r="K72279" i="51"/>
  <c r="K72280" i="51"/>
  <c r="K72281" i="51"/>
  <c r="K72282" i="51"/>
  <c r="K72283" i="51"/>
  <c r="K72284" i="51"/>
  <c r="K72285" i="51"/>
  <c r="K72286" i="51"/>
  <c r="K72287" i="51"/>
  <c r="K72288" i="51"/>
  <c r="K72289" i="51"/>
  <c r="K72290" i="51"/>
  <c r="K72291" i="51"/>
  <c r="K72292" i="51"/>
  <c r="K72293" i="51"/>
  <c r="K72294" i="51"/>
  <c r="K72295" i="51"/>
  <c r="K72296" i="51"/>
  <c r="K72297" i="51"/>
  <c r="K72298" i="51"/>
  <c r="K72299" i="51"/>
  <c r="K72300" i="51"/>
  <c r="K72301" i="51"/>
  <c r="K72302" i="51"/>
  <c r="K72303" i="51"/>
  <c r="K72304" i="51"/>
  <c r="K72305" i="51"/>
  <c r="K72306" i="51"/>
  <c r="K72307" i="51"/>
  <c r="K72308" i="51"/>
  <c r="K72309" i="51"/>
  <c r="K72310" i="51"/>
  <c r="K72311" i="51"/>
  <c r="K72312" i="51"/>
  <c r="K72313" i="51"/>
  <c r="K72314" i="51"/>
  <c r="K72315" i="51"/>
  <c r="K72316" i="51"/>
  <c r="K72317" i="51"/>
  <c r="K72318" i="51"/>
  <c r="K72319" i="51"/>
  <c r="K72320" i="51"/>
  <c r="K72321" i="51"/>
  <c r="K72322" i="51"/>
  <c r="K72323" i="51"/>
  <c r="K72324" i="51"/>
  <c r="K72325" i="51"/>
  <c r="K72326" i="51"/>
  <c r="K72327" i="51"/>
  <c r="K72328" i="51"/>
  <c r="K72329" i="51"/>
  <c r="K72330" i="51"/>
  <c r="K72331" i="51"/>
  <c r="K72332" i="51"/>
  <c r="K72333" i="51"/>
  <c r="K72334" i="51"/>
  <c r="K72335" i="51"/>
  <c r="K72336" i="51"/>
  <c r="K72337" i="51"/>
  <c r="K72338" i="51"/>
  <c r="K72339" i="51"/>
  <c r="K72340" i="51"/>
  <c r="K72341" i="51"/>
  <c r="K72342" i="51"/>
  <c r="K72343" i="51"/>
  <c r="K72344" i="51"/>
  <c r="K72345" i="51"/>
  <c r="K72346" i="51"/>
  <c r="K72347" i="51"/>
  <c r="K72348" i="51"/>
  <c r="K72349" i="51"/>
  <c r="K72350" i="51"/>
  <c r="K72351" i="51"/>
  <c r="K72352" i="51"/>
  <c r="K72353" i="51"/>
  <c r="K72354" i="51"/>
  <c r="K72355" i="51"/>
  <c r="K72356" i="51"/>
  <c r="K72357" i="51"/>
  <c r="K72358" i="51"/>
  <c r="K72359" i="51"/>
  <c r="K72360" i="51"/>
  <c r="K72361" i="51"/>
  <c r="K72362" i="51"/>
  <c r="K72363" i="51"/>
  <c r="K72364" i="51"/>
  <c r="K72365" i="51"/>
  <c r="K72366" i="51"/>
  <c r="K72367" i="51"/>
  <c r="K72368" i="51"/>
  <c r="K72369" i="51"/>
  <c r="K72370" i="51"/>
  <c r="K72371" i="51"/>
  <c r="K72372" i="51"/>
  <c r="K72373" i="51"/>
  <c r="K72374" i="51"/>
  <c r="K72375" i="51"/>
  <c r="K72376" i="51"/>
  <c r="K72377" i="51"/>
  <c r="K72378" i="51"/>
  <c r="K72379" i="51"/>
  <c r="K72380" i="51"/>
  <c r="K72381" i="51"/>
  <c r="K72382" i="51"/>
  <c r="K72383" i="51"/>
  <c r="K72384" i="51"/>
  <c r="K72385" i="51"/>
  <c r="K72386" i="51"/>
  <c r="K72387" i="51"/>
  <c r="K72388" i="51"/>
  <c r="K72389" i="51"/>
  <c r="K72390" i="51"/>
  <c r="K72391" i="51"/>
  <c r="K72392" i="51"/>
  <c r="K72393" i="51"/>
  <c r="K72394" i="51"/>
  <c r="K72395" i="51"/>
  <c r="K72396" i="51"/>
  <c r="K72397" i="51"/>
  <c r="K72398" i="51"/>
  <c r="K72399" i="51"/>
  <c r="K72400" i="51"/>
  <c r="K72401" i="51"/>
  <c r="K72402" i="51"/>
  <c r="K72403" i="51"/>
  <c r="K72404" i="51"/>
  <c r="K72405" i="51"/>
  <c r="K72406" i="51"/>
  <c r="K72407" i="51"/>
  <c r="K72408" i="51"/>
  <c r="K72409" i="51"/>
  <c r="K72410" i="51"/>
  <c r="K72411" i="51"/>
  <c r="K72412" i="51"/>
  <c r="K72413" i="51"/>
  <c r="K72414" i="51"/>
  <c r="K72415" i="51"/>
  <c r="K72416" i="51"/>
  <c r="K72417" i="51"/>
  <c r="K72418" i="51"/>
  <c r="K72419" i="51"/>
  <c r="K72420" i="51"/>
  <c r="K72421" i="51"/>
  <c r="K72422" i="51"/>
  <c r="K72423" i="51"/>
  <c r="K72424" i="51"/>
  <c r="K72425" i="51"/>
  <c r="K72426" i="51"/>
  <c r="K72427" i="51"/>
  <c r="K72428" i="51"/>
  <c r="K72429" i="51"/>
  <c r="K72430" i="51"/>
  <c r="K72431" i="51"/>
  <c r="K72432" i="51"/>
  <c r="K72433" i="51"/>
  <c r="K72434" i="51"/>
  <c r="K72435" i="51"/>
  <c r="K72436" i="51"/>
  <c r="K72437" i="51"/>
  <c r="K72438" i="51"/>
  <c r="K72439" i="51"/>
  <c r="K72440" i="51"/>
  <c r="K72441" i="51"/>
  <c r="K72442" i="51"/>
  <c r="K72443" i="51"/>
  <c r="K72444" i="51"/>
  <c r="K72445" i="51"/>
  <c r="K72446" i="51"/>
  <c r="K72447" i="51"/>
  <c r="K72448" i="51"/>
  <c r="K72449" i="51"/>
  <c r="K72450" i="51"/>
  <c r="K72451" i="51"/>
  <c r="K72452" i="51"/>
  <c r="K72453" i="51"/>
  <c r="K72454" i="51"/>
  <c r="K72455" i="51"/>
  <c r="K72456" i="51"/>
  <c r="K72457" i="51"/>
  <c r="K72458" i="51"/>
  <c r="K72459" i="51"/>
  <c r="K72460" i="51"/>
  <c r="K72461" i="51"/>
  <c r="K72462" i="51"/>
  <c r="K72463" i="51"/>
  <c r="K72464" i="51"/>
  <c r="K72465" i="51"/>
  <c r="K72466" i="51"/>
  <c r="K72467" i="51"/>
  <c r="K72468" i="51"/>
  <c r="K72469" i="51"/>
  <c r="K72470" i="51"/>
  <c r="K72471" i="51"/>
  <c r="K72472" i="51"/>
  <c r="K72473" i="51"/>
  <c r="K72474" i="51"/>
  <c r="K72475" i="51"/>
  <c r="K72476" i="51"/>
  <c r="K72477" i="51"/>
  <c r="K72478" i="51"/>
  <c r="K72479" i="51"/>
  <c r="K72480" i="51"/>
  <c r="K72481" i="51"/>
  <c r="K72482" i="51"/>
  <c r="K72483" i="51"/>
  <c r="K72484" i="51"/>
  <c r="K72485" i="51"/>
  <c r="K72486" i="51"/>
  <c r="K72487" i="51"/>
  <c r="K72488" i="51"/>
  <c r="K72489" i="51"/>
  <c r="K72490" i="51"/>
  <c r="K72491" i="51"/>
  <c r="K72492" i="51"/>
  <c r="K72493" i="51"/>
  <c r="K72494" i="51"/>
  <c r="K72495" i="51"/>
  <c r="K72496" i="51"/>
  <c r="K72497" i="51"/>
  <c r="K72498" i="51"/>
  <c r="K72499" i="51"/>
  <c r="K72500" i="51"/>
  <c r="K72501" i="51"/>
  <c r="K72502" i="51"/>
  <c r="K72503" i="51"/>
  <c r="K72504" i="51"/>
  <c r="K72505" i="51"/>
  <c r="K72506" i="51"/>
  <c r="K72507" i="51"/>
  <c r="K72508" i="51"/>
  <c r="K72509" i="51"/>
  <c r="K72510" i="51"/>
  <c r="K72511" i="51"/>
  <c r="K72512" i="51"/>
  <c r="K72513" i="51"/>
  <c r="K72514" i="51"/>
  <c r="K72515" i="51"/>
  <c r="K72516" i="51"/>
  <c r="K72517" i="51"/>
  <c r="K72518" i="51"/>
  <c r="K72519" i="51"/>
  <c r="K72520" i="51"/>
  <c r="K72521" i="51"/>
  <c r="K72522" i="51"/>
  <c r="K72523" i="51"/>
  <c r="K72524" i="51"/>
  <c r="K72525" i="51"/>
  <c r="K72526" i="51"/>
  <c r="K72527" i="51"/>
  <c r="K72528" i="51"/>
  <c r="K72529" i="51"/>
  <c r="K72530" i="51"/>
  <c r="K72531" i="51"/>
  <c r="K72532" i="51"/>
  <c r="K72533" i="51"/>
  <c r="K72534" i="51"/>
  <c r="K72535" i="51"/>
  <c r="K72536" i="51"/>
  <c r="K72537" i="51"/>
  <c r="K72538" i="51"/>
  <c r="K72539" i="51"/>
  <c r="K72540" i="51"/>
  <c r="K72541" i="51"/>
  <c r="K72542" i="51"/>
  <c r="K72543" i="51"/>
  <c r="K72544" i="51"/>
  <c r="K72545" i="51"/>
  <c r="K72546" i="51"/>
  <c r="K72547" i="51"/>
  <c r="K72548" i="51"/>
  <c r="K72549" i="51"/>
  <c r="K72550" i="51"/>
  <c r="K72551" i="51"/>
  <c r="K72552" i="51"/>
  <c r="K72553" i="51"/>
  <c r="K72554" i="51"/>
  <c r="K72555" i="51"/>
  <c r="K72556" i="51"/>
  <c r="K72557" i="51"/>
  <c r="K72558" i="51"/>
  <c r="K72559" i="51"/>
  <c r="K72560" i="51"/>
  <c r="K72561" i="51"/>
  <c r="K72562" i="51"/>
  <c r="K72563" i="51"/>
  <c r="K72564" i="51"/>
  <c r="K72565" i="51"/>
  <c r="K72566" i="51"/>
  <c r="K72567" i="51"/>
  <c r="K72568" i="51"/>
  <c r="K72569" i="51"/>
  <c r="K72570" i="51"/>
  <c r="K72571" i="51"/>
  <c r="K72572" i="51"/>
  <c r="K72573" i="51"/>
  <c r="K72574" i="51"/>
  <c r="K72575" i="51"/>
  <c r="K72576" i="51"/>
  <c r="K72577" i="51"/>
  <c r="K72578" i="51"/>
  <c r="K72579" i="51"/>
  <c r="K72580" i="51"/>
  <c r="K72581" i="51"/>
  <c r="K72582" i="51"/>
  <c r="K72583" i="51"/>
  <c r="K72584" i="51"/>
  <c r="K72585" i="51"/>
  <c r="K72586" i="51"/>
  <c r="K72587" i="51"/>
  <c r="K72588" i="51"/>
  <c r="K72589" i="51"/>
  <c r="K72590" i="51"/>
  <c r="K72591" i="51"/>
  <c r="K72592" i="51"/>
  <c r="K72593" i="51"/>
  <c r="K72594" i="51"/>
  <c r="K72595" i="51"/>
  <c r="K72596" i="51"/>
  <c r="K72597" i="51"/>
  <c r="K72598" i="51"/>
  <c r="K72599" i="51"/>
  <c r="K72600" i="51"/>
  <c r="K72601" i="51"/>
  <c r="K72602" i="51"/>
  <c r="K72603" i="51"/>
  <c r="K72604" i="51"/>
  <c r="K72605" i="51"/>
  <c r="K72606" i="51"/>
  <c r="K72607" i="51"/>
  <c r="K72608" i="51"/>
  <c r="K72609" i="51"/>
  <c r="K72610" i="51"/>
  <c r="K72611" i="51"/>
  <c r="K72612" i="51"/>
  <c r="K72613" i="51"/>
  <c r="K72614" i="51"/>
  <c r="K72615" i="51"/>
  <c r="K72616" i="51"/>
  <c r="K72617" i="51"/>
  <c r="K72618" i="51"/>
  <c r="K72619" i="51"/>
  <c r="K72620" i="51"/>
  <c r="K72621" i="51"/>
  <c r="K72622" i="51"/>
  <c r="K72623" i="51"/>
  <c r="K72624" i="51"/>
  <c r="K72625" i="51"/>
  <c r="K72626" i="51"/>
  <c r="K72627" i="51"/>
  <c r="K72628" i="51"/>
  <c r="K72629" i="51"/>
  <c r="K72630" i="51"/>
  <c r="K72631" i="51"/>
  <c r="K72632" i="51"/>
  <c r="K72633" i="51"/>
  <c r="K72634" i="51"/>
  <c r="K72635" i="51"/>
  <c r="K72636" i="51"/>
  <c r="K72637" i="51"/>
  <c r="K72638" i="51"/>
  <c r="K72639" i="51"/>
  <c r="K72640" i="51"/>
  <c r="K72641" i="51"/>
  <c r="K72642" i="51"/>
  <c r="K72643" i="51"/>
  <c r="K72644" i="51"/>
  <c r="K72645" i="51"/>
  <c r="K72646" i="51"/>
  <c r="K72647" i="51"/>
  <c r="K72648" i="51"/>
  <c r="K72649" i="51"/>
  <c r="K72650" i="51"/>
  <c r="K72651" i="51"/>
  <c r="K72652" i="51"/>
  <c r="K72653" i="51"/>
  <c r="K72654" i="51"/>
  <c r="K72655" i="51"/>
  <c r="K72656" i="51"/>
  <c r="K72657" i="51"/>
  <c r="K72658" i="51"/>
  <c r="K72659" i="51"/>
  <c r="K72660" i="51"/>
  <c r="K72661" i="51"/>
  <c r="K72662" i="51"/>
  <c r="K72663" i="51"/>
  <c r="K72664" i="51"/>
  <c r="K72665" i="51"/>
  <c r="K72666" i="51"/>
  <c r="K72667" i="51"/>
  <c r="K72668" i="51"/>
  <c r="K72669" i="51"/>
  <c r="K72670" i="51"/>
  <c r="K72671" i="51"/>
  <c r="K72672" i="51"/>
  <c r="K72673" i="51"/>
  <c r="K72674" i="51"/>
  <c r="K72675" i="51"/>
  <c r="K72676" i="51"/>
  <c r="K72677" i="51"/>
  <c r="K72678" i="51"/>
  <c r="K72679" i="51"/>
  <c r="K72680" i="51"/>
  <c r="K72681" i="51"/>
  <c r="K72682" i="51"/>
  <c r="K72683" i="51"/>
  <c r="K72684" i="51"/>
  <c r="K72685" i="51"/>
  <c r="K72686" i="51"/>
  <c r="K72687" i="51"/>
  <c r="K72688" i="51"/>
  <c r="K72689" i="51"/>
  <c r="K72690" i="51"/>
  <c r="K72691" i="51"/>
  <c r="K72692" i="51"/>
  <c r="K72693" i="51"/>
  <c r="K72694" i="51"/>
  <c r="K72695" i="51"/>
  <c r="K72696" i="51"/>
  <c r="K72697" i="51"/>
  <c r="K72698" i="51"/>
  <c r="K72699" i="51"/>
  <c r="K72700" i="51"/>
  <c r="K72701" i="51"/>
  <c r="K72702" i="51"/>
  <c r="K72703" i="51"/>
  <c r="K72704" i="51"/>
  <c r="K72705" i="51"/>
  <c r="K72706" i="51"/>
  <c r="K72707" i="51"/>
  <c r="K72708" i="51"/>
  <c r="K72709" i="51"/>
  <c r="K72710" i="51"/>
  <c r="K72711" i="51"/>
  <c r="K72712" i="51"/>
  <c r="K72713" i="51"/>
  <c r="K72714" i="51"/>
  <c r="K72715" i="51"/>
  <c r="K72716" i="51"/>
  <c r="K72717" i="51"/>
  <c r="K72718" i="51"/>
  <c r="K72719" i="51"/>
  <c r="K72720" i="51"/>
  <c r="K72721" i="51"/>
  <c r="K72722" i="51"/>
  <c r="K72723" i="51"/>
  <c r="K72724" i="51"/>
  <c r="K72725" i="51"/>
  <c r="K72726" i="51"/>
  <c r="K72727" i="51"/>
  <c r="K72728" i="51"/>
  <c r="K72729" i="51"/>
  <c r="K72730" i="51"/>
  <c r="K72731" i="51"/>
  <c r="K72732" i="51"/>
  <c r="K72733" i="51"/>
  <c r="K72734" i="51"/>
  <c r="K72735" i="51"/>
  <c r="K72736" i="51"/>
  <c r="K72737" i="51"/>
  <c r="K72738" i="51"/>
  <c r="K72739" i="51"/>
  <c r="K72740" i="51"/>
  <c r="K72741" i="51"/>
  <c r="K72742" i="51"/>
  <c r="K72743" i="51"/>
  <c r="K72744" i="51"/>
  <c r="K72745" i="51"/>
  <c r="K72746" i="51"/>
  <c r="K72747" i="51"/>
  <c r="K72748" i="51"/>
  <c r="K72749" i="51"/>
  <c r="K72750" i="51"/>
  <c r="K72751" i="51"/>
  <c r="K72752" i="51"/>
  <c r="K72753" i="51"/>
  <c r="K72754" i="51"/>
  <c r="K72755" i="51"/>
  <c r="K72756" i="51"/>
  <c r="K72757" i="51"/>
  <c r="K72758" i="51"/>
  <c r="K72759" i="51"/>
  <c r="K72760" i="51"/>
  <c r="K72761" i="51"/>
  <c r="K72762" i="51"/>
  <c r="K72763" i="51"/>
  <c r="K72764" i="51"/>
  <c r="K72765" i="51"/>
  <c r="K72766" i="51"/>
  <c r="K72767" i="51"/>
  <c r="K72768" i="51"/>
  <c r="K72769" i="51"/>
  <c r="K72770" i="51"/>
  <c r="K72771" i="51"/>
  <c r="K72772" i="51"/>
  <c r="K72773" i="51"/>
  <c r="K72774" i="51"/>
  <c r="K72775" i="51"/>
  <c r="K72776" i="51"/>
  <c r="K72777" i="51"/>
  <c r="K72778" i="51"/>
  <c r="K72779" i="51"/>
  <c r="K72780" i="51"/>
  <c r="K72781" i="51"/>
  <c r="K72782" i="51"/>
  <c r="K72783" i="51"/>
  <c r="K72784" i="51"/>
  <c r="K72785" i="51"/>
  <c r="K72786" i="51"/>
  <c r="K72787" i="51"/>
  <c r="K72788" i="51"/>
  <c r="K72789" i="51"/>
  <c r="K72790" i="51"/>
  <c r="K72791" i="51"/>
  <c r="K72792" i="51"/>
  <c r="K72793" i="51"/>
  <c r="K72794" i="51"/>
  <c r="K72795" i="51"/>
  <c r="K72796" i="51"/>
  <c r="K72797" i="51"/>
  <c r="K72798" i="51"/>
  <c r="K72799" i="51"/>
  <c r="K72800" i="51"/>
  <c r="K72801" i="51"/>
  <c r="K72802" i="51"/>
  <c r="K72803" i="51"/>
  <c r="K72804" i="51"/>
  <c r="K72805" i="51"/>
  <c r="K72806" i="51"/>
  <c r="K72807" i="51"/>
  <c r="K72808" i="51"/>
  <c r="K72809" i="51"/>
  <c r="K72810" i="51"/>
  <c r="K72811" i="51"/>
  <c r="K72812" i="51"/>
  <c r="K72813" i="51"/>
  <c r="K72814" i="51"/>
  <c r="K72815" i="51"/>
  <c r="K72816" i="51"/>
  <c r="K72817" i="51"/>
  <c r="K72818" i="51"/>
  <c r="K72819" i="51"/>
  <c r="K72820" i="51"/>
  <c r="K72821" i="51"/>
  <c r="K72822" i="51"/>
  <c r="K72823" i="51"/>
  <c r="K72824" i="51"/>
  <c r="K72825" i="51"/>
  <c r="K72826" i="51"/>
  <c r="K72827" i="51"/>
  <c r="K72828" i="51"/>
  <c r="K72829" i="51"/>
  <c r="K72830" i="51"/>
  <c r="K72831" i="51"/>
  <c r="K72832" i="51"/>
  <c r="K72833" i="51"/>
  <c r="K72834" i="51"/>
  <c r="K72835" i="51"/>
  <c r="K72836" i="51"/>
  <c r="K72837" i="51"/>
  <c r="K72838" i="51"/>
  <c r="K72839" i="51"/>
  <c r="K72840" i="51"/>
  <c r="K72841" i="51"/>
  <c r="K72842" i="51"/>
  <c r="K72843" i="51"/>
  <c r="K72844" i="51"/>
  <c r="K72845" i="51"/>
  <c r="K72846" i="51"/>
  <c r="K72847" i="51"/>
  <c r="K72848" i="51"/>
  <c r="K72849" i="51"/>
  <c r="K72850" i="51"/>
  <c r="K72851" i="51"/>
  <c r="K72852" i="51"/>
  <c r="K72853" i="51"/>
  <c r="K72854" i="51"/>
  <c r="K72855" i="51"/>
  <c r="K72856" i="51"/>
  <c r="K72857" i="51"/>
  <c r="K72858" i="51"/>
  <c r="K72859" i="51"/>
  <c r="K72860" i="51"/>
  <c r="K72861" i="51"/>
  <c r="K72862" i="51"/>
  <c r="K72863" i="51"/>
  <c r="K72864" i="51"/>
  <c r="K72865" i="51"/>
  <c r="K72866" i="51"/>
  <c r="K72867" i="51"/>
  <c r="K72868" i="51"/>
  <c r="K72869" i="51"/>
  <c r="K72870" i="51"/>
  <c r="K72871" i="51"/>
  <c r="K72872" i="51"/>
  <c r="K72873" i="51"/>
  <c r="K72874" i="51"/>
  <c r="K72875" i="51"/>
  <c r="K72876" i="51"/>
  <c r="K72877" i="51"/>
  <c r="K72878" i="51"/>
  <c r="K72879" i="51"/>
  <c r="K72880" i="51"/>
  <c r="K72881" i="51"/>
  <c r="K72882" i="51"/>
  <c r="K72883" i="51"/>
  <c r="K72884" i="51"/>
  <c r="K72885" i="51"/>
  <c r="K72886" i="51"/>
  <c r="K72887" i="51"/>
  <c r="K72888" i="51"/>
  <c r="K72889" i="51"/>
  <c r="K72890" i="51"/>
  <c r="K72891" i="51"/>
  <c r="K72892" i="51"/>
  <c r="K72893" i="51"/>
  <c r="K72894" i="51"/>
  <c r="K72895" i="51"/>
  <c r="K72896" i="51"/>
  <c r="K72897" i="51"/>
  <c r="K72898" i="51"/>
  <c r="K72899" i="51"/>
  <c r="K72900" i="51"/>
  <c r="K72901" i="51"/>
  <c r="K72902" i="51"/>
  <c r="K72903" i="51"/>
  <c r="K72904" i="51"/>
  <c r="K72905" i="51"/>
  <c r="K72906" i="51"/>
  <c r="K72907" i="51"/>
  <c r="K72908" i="51"/>
  <c r="K72909" i="51"/>
  <c r="K72910" i="51"/>
  <c r="K72911" i="51"/>
  <c r="K72912" i="51"/>
  <c r="K72913" i="51"/>
  <c r="K72914" i="51"/>
  <c r="K72915" i="51"/>
  <c r="K72916" i="51"/>
  <c r="K72917" i="51"/>
  <c r="K72918" i="51"/>
  <c r="K72919" i="51"/>
  <c r="K72920" i="51"/>
  <c r="K72921" i="51"/>
  <c r="K72922" i="51"/>
  <c r="K72923" i="51"/>
  <c r="K72924" i="51"/>
  <c r="K72925" i="51"/>
  <c r="K72926" i="51"/>
  <c r="K72927" i="51"/>
  <c r="K72928" i="51"/>
  <c r="K72929" i="51"/>
  <c r="K72930" i="51"/>
  <c r="K72931" i="51"/>
  <c r="K72932" i="51"/>
  <c r="K72933" i="51"/>
  <c r="K72934" i="51"/>
  <c r="K72935" i="51"/>
  <c r="K72936" i="51"/>
  <c r="K72937" i="51"/>
  <c r="K72938" i="51"/>
  <c r="K72939" i="51"/>
  <c r="K72940" i="51"/>
  <c r="K72941" i="51"/>
  <c r="K72942" i="51"/>
  <c r="K72943" i="51"/>
  <c r="K72944" i="51"/>
  <c r="K72945" i="51"/>
  <c r="K72946" i="51"/>
  <c r="K72947" i="51"/>
  <c r="K72948" i="51"/>
  <c r="K72949" i="51"/>
  <c r="K72950" i="51"/>
  <c r="K72951" i="51"/>
  <c r="K72952" i="51"/>
  <c r="K72953" i="51"/>
  <c r="K72954" i="51"/>
  <c r="K72955" i="51"/>
  <c r="K72956" i="51"/>
  <c r="K72957" i="51"/>
  <c r="K72958" i="51"/>
  <c r="K72959" i="51"/>
  <c r="K72960" i="51"/>
  <c r="K72961" i="51"/>
  <c r="K72962" i="51"/>
  <c r="K72963" i="51"/>
  <c r="K72964" i="51"/>
  <c r="K72965" i="51"/>
  <c r="K72966" i="51"/>
  <c r="K72967" i="51"/>
  <c r="K72968" i="51"/>
  <c r="K72969" i="51"/>
  <c r="K72970" i="51"/>
  <c r="K72971" i="51"/>
  <c r="K72972" i="51"/>
  <c r="K72973" i="51"/>
  <c r="K72974" i="51"/>
  <c r="K72975" i="51"/>
  <c r="K72976" i="51"/>
  <c r="K72977" i="51"/>
  <c r="K72978" i="51"/>
  <c r="K72979" i="51"/>
  <c r="K72980" i="51"/>
  <c r="K72981" i="51"/>
  <c r="K72982" i="51"/>
  <c r="K72983" i="51"/>
  <c r="K72984" i="51"/>
  <c r="K72985" i="51"/>
  <c r="K72986" i="51"/>
  <c r="K72987" i="51"/>
  <c r="K72988" i="51"/>
  <c r="K72989" i="51"/>
  <c r="K72990" i="51"/>
  <c r="K72991" i="51"/>
  <c r="K72992" i="51"/>
  <c r="K72993" i="51"/>
  <c r="K72994" i="51"/>
  <c r="K72995" i="51"/>
  <c r="K72996" i="51"/>
  <c r="K72997" i="51"/>
  <c r="K72998" i="51"/>
  <c r="K72999" i="51"/>
  <c r="K73000" i="51"/>
  <c r="K73001" i="51"/>
  <c r="K73002" i="51"/>
  <c r="K73003" i="51"/>
  <c r="K73004" i="51"/>
  <c r="K73005" i="51"/>
  <c r="K73006" i="51"/>
  <c r="K73007" i="51"/>
  <c r="K73008" i="51"/>
  <c r="K73009" i="51"/>
  <c r="K73010" i="51"/>
  <c r="K73011" i="51"/>
  <c r="K73012" i="51"/>
  <c r="K73013" i="51"/>
  <c r="K73014" i="51"/>
  <c r="K73015" i="51"/>
  <c r="K73016" i="51"/>
  <c r="K73017" i="51"/>
  <c r="K73018" i="51"/>
  <c r="K73019" i="51"/>
  <c r="K73020" i="51"/>
  <c r="K73021" i="51"/>
  <c r="K73022" i="51"/>
  <c r="K73023" i="51"/>
  <c r="K73024" i="51"/>
  <c r="K73025" i="51"/>
  <c r="K73026" i="51"/>
  <c r="K73027" i="51"/>
  <c r="K73028" i="51"/>
  <c r="K73029" i="51"/>
  <c r="K73030" i="51"/>
  <c r="K73031" i="51"/>
  <c r="K73032" i="51"/>
  <c r="K73033" i="51"/>
  <c r="K73034" i="51"/>
  <c r="K73035" i="51"/>
  <c r="K73036" i="51"/>
  <c r="K73037" i="51"/>
  <c r="K73038" i="51"/>
  <c r="K73039" i="51"/>
  <c r="K73040" i="51"/>
  <c r="K73041" i="51"/>
  <c r="K73042" i="51"/>
  <c r="K73043" i="51"/>
  <c r="K73044" i="51"/>
  <c r="K73045" i="51"/>
  <c r="K73046" i="51"/>
  <c r="K73047" i="51"/>
  <c r="K73048" i="51"/>
  <c r="K73049" i="51"/>
  <c r="K73050" i="51"/>
  <c r="K73051" i="51"/>
  <c r="K73052" i="51"/>
  <c r="K73053" i="51"/>
  <c r="K73054" i="51"/>
  <c r="K73055" i="51"/>
  <c r="K73056" i="51"/>
  <c r="K73057" i="51"/>
  <c r="K73058" i="51"/>
  <c r="K73059" i="51"/>
  <c r="K73060" i="51"/>
  <c r="K73061" i="51"/>
  <c r="K73062" i="51"/>
  <c r="K73063" i="51"/>
  <c r="K73064" i="51"/>
  <c r="K73065" i="51"/>
  <c r="K73066" i="51"/>
  <c r="K73067" i="51"/>
  <c r="K73068" i="51"/>
  <c r="K73069" i="51"/>
  <c r="K73070" i="51"/>
  <c r="K73071" i="51"/>
  <c r="K73072" i="51"/>
  <c r="K73073" i="51"/>
  <c r="K73074" i="51"/>
  <c r="K73075" i="51"/>
  <c r="K73076" i="51"/>
  <c r="K73077" i="51"/>
  <c r="K73078" i="51"/>
  <c r="K73079" i="51"/>
  <c r="K73080" i="51"/>
  <c r="K73081" i="51"/>
  <c r="K73082" i="51"/>
  <c r="K73083" i="51"/>
  <c r="K73084" i="51"/>
  <c r="K73085" i="51"/>
  <c r="K73086" i="51"/>
  <c r="K73087" i="51"/>
  <c r="K73088" i="51"/>
  <c r="K73089" i="51"/>
  <c r="K73090" i="51"/>
  <c r="K73091" i="51"/>
  <c r="K73092" i="51"/>
  <c r="K73093" i="51"/>
  <c r="K73094" i="51"/>
  <c r="K73095" i="51"/>
  <c r="K73096" i="51"/>
  <c r="K73097" i="51"/>
  <c r="K73098" i="51"/>
  <c r="K73099" i="51"/>
  <c r="K73100" i="51"/>
  <c r="K73101" i="51"/>
  <c r="K73102" i="51"/>
  <c r="K73103" i="51"/>
  <c r="K73104" i="51"/>
  <c r="K73105" i="51"/>
  <c r="K73106" i="51"/>
  <c r="K73107" i="51"/>
  <c r="K73108" i="51"/>
  <c r="K73109" i="51"/>
  <c r="K73110" i="51"/>
  <c r="K73111" i="51"/>
  <c r="K73112" i="51"/>
  <c r="K73113" i="51"/>
  <c r="K73114" i="51"/>
  <c r="K73115" i="51"/>
  <c r="K73116" i="51"/>
  <c r="K73117" i="51"/>
  <c r="K73118" i="51"/>
  <c r="K73119" i="51"/>
  <c r="K73120" i="51"/>
  <c r="K73121" i="51"/>
  <c r="K73122" i="51"/>
  <c r="K73123" i="51"/>
  <c r="K73124" i="51"/>
  <c r="K73125" i="51"/>
  <c r="K73126" i="51"/>
  <c r="K73127" i="51"/>
  <c r="K73128" i="51"/>
  <c r="K73129" i="51"/>
  <c r="K73130" i="51"/>
  <c r="K73131" i="51"/>
  <c r="K73132" i="51"/>
  <c r="K73133" i="51"/>
  <c r="K73134" i="51"/>
  <c r="K73135" i="51"/>
  <c r="K73136" i="51"/>
  <c r="K73137" i="51"/>
  <c r="K73138" i="51"/>
  <c r="K73139" i="51"/>
  <c r="K73140" i="51"/>
  <c r="K73141" i="51"/>
  <c r="K73142" i="51"/>
  <c r="K73143" i="51"/>
  <c r="K73144" i="51"/>
  <c r="K73145" i="51"/>
  <c r="K73146" i="51"/>
  <c r="K73147" i="51"/>
  <c r="K73148" i="51"/>
  <c r="K73149" i="51"/>
  <c r="K73150" i="51"/>
  <c r="K73151" i="51"/>
  <c r="K73152" i="51"/>
  <c r="K73153" i="51"/>
  <c r="K73154" i="51"/>
  <c r="K73155" i="51"/>
  <c r="K73156" i="51"/>
  <c r="K73157" i="51"/>
  <c r="K73158" i="51"/>
  <c r="K73159" i="51"/>
  <c r="K73160" i="51"/>
  <c r="K73161" i="51"/>
  <c r="K73162" i="51"/>
  <c r="K73163" i="51"/>
  <c r="K73164" i="51"/>
  <c r="K73165" i="51"/>
  <c r="K73166" i="51"/>
  <c r="K73167" i="51"/>
  <c r="K73168" i="51"/>
  <c r="K73169" i="51"/>
  <c r="K73170" i="51"/>
  <c r="K73171" i="51"/>
  <c r="K73172" i="51"/>
  <c r="K73173" i="51"/>
  <c r="K73174" i="51"/>
  <c r="K73175" i="51"/>
  <c r="K73176" i="51"/>
  <c r="K73177" i="51"/>
  <c r="K73178" i="51"/>
  <c r="K73179" i="51"/>
  <c r="K73180" i="51"/>
  <c r="K73181" i="51"/>
  <c r="K73182" i="51"/>
  <c r="K73183" i="51"/>
  <c r="K73184" i="51"/>
  <c r="K73185" i="51"/>
  <c r="K73186" i="51"/>
  <c r="K73187" i="51"/>
  <c r="K73188" i="51"/>
  <c r="K73189" i="51"/>
  <c r="K73190" i="51"/>
  <c r="K73191" i="51"/>
  <c r="K73192" i="51"/>
  <c r="K73193" i="51"/>
  <c r="K73194" i="51"/>
  <c r="K73195" i="51"/>
  <c r="K73196" i="51"/>
  <c r="K73197" i="51"/>
  <c r="K73198" i="51"/>
  <c r="K73199" i="51"/>
  <c r="K73200" i="51"/>
  <c r="K73201" i="51"/>
  <c r="K73202" i="51"/>
  <c r="K73203" i="51"/>
  <c r="K73204" i="51"/>
  <c r="K73205" i="51"/>
  <c r="K73206" i="51"/>
  <c r="K73207" i="51"/>
  <c r="K73208" i="51"/>
  <c r="K73209" i="51"/>
  <c r="K73210" i="51"/>
  <c r="K73211" i="51"/>
  <c r="K73212" i="51"/>
  <c r="K73213" i="51"/>
  <c r="K73214" i="51"/>
  <c r="K73215" i="51"/>
  <c r="K73216" i="51"/>
  <c r="K73217" i="51"/>
  <c r="K73218" i="51"/>
  <c r="K73219" i="51"/>
  <c r="K73220" i="51"/>
  <c r="K73221" i="51"/>
  <c r="K73222" i="51"/>
  <c r="K73223" i="51"/>
  <c r="K73224" i="51"/>
  <c r="K73225" i="51"/>
  <c r="K73226" i="51"/>
  <c r="K73227" i="51"/>
  <c r="K73228" i="51"/>
  <c r="K73229" i="51"/>
  <c r="K73230" i="51"/>
  <c r="K73231" i="51"/>
  <c r="K73232" i="51"/>
  <c r="K73233" i="51"/>
  <c r="K73234" i="51"/>
  <c r="K73235" i="51"/>
  <c r="K73236" i="51"/>
  <c r="K73237" i="51"/>
  <c r="K73238" i="51"/>
  <c r="K73239" i="51"/>
  <c r="K73240" i="51"/>
  <c r="K73241" i="51"/>
  <c r="K73242" i="51"/>
  <c r="K73243" i="51"/>
  <c r="K73244" i="51"/>
  <c r="K73245" i="51"/>
  <c r="K73246" i="51"/>
  <c r="K73247" i="51"/>
  <c r="K73248" i="51"/>
  <c r="K73249" i="51"/>
  <c r="K73250" i="51"/>
  <c r="K73251" i="51"/>
  <c r="K73252" i="51"/>
  <c r="K73253" i="51"/>
  <c r="K73254" i="51"/>
  <c r="K73255" i="51"/>
  <c r="K73256" i="51"/>
  <c r="K73257" i="51"/>
  <c r="K73258" i="51"/>
  <c r="K73259" i="51"/>
  <c r="K73260" i="51"/>
  <c r="K73261" i="51"/>
  <c r="K73262" i="51"/>
  <c r="K73263" i="51"/>
  <c r="K73264" i="51"/>
  <c r="K73265" i="51"/>
  <c r="K73266" i="51"/>
  <c r="K73267" i="51"/>
  <c r="K73268" i="51"/>
  <c r="K73269" i="51"/>
  <c r="K73270" i="51"/>
  <c r="K73271" i="51"/>
  <c r="K73272" i="51"/>
  <c r="K73273" i="51"/>
  <c r="K73274" i="51"/>
  <c r="K73275" i="51"/>
  <c r="K73276" i="51"/>
  <c r="K73277" i="51"/>
  <c r="K73278" i="51"/>
  <c r="K73279" i="51"/>
  <c r="K73280" i="51"/>
  <c r="K73281" i="51"/>
  <c r="K73282" i="51"/>
  <c r="K73283" i="51"/>
  <c r="K73284" i="51"/>
  <c r="K73285" i="51"/>
  <c r="K73286" i="51"/>
  <c r="K73287" i="51"/>
  <c r="K73288" i="51"/>
  <c r="K73289" i="51"/>
  <c r="K73290" i="51"/>
  <c r="K73291" i="51"/>
  <c r="K73292" i="51"/>
  <c r="K73293" i="51"/>
  <c r="K73294" i="51"/>
  <c r="K73295" i="51"/>
  <c r="K73296" i="51"/>
  <c r="K73297" i="51"/>
  <c r="K73298" i="51"/>
  <c r="K73299" i="51"/>
  <c r="K73300" i="51"/>
  <c r="K73301" i="51"/>
  <c r="K73302" i="51"/>
  <c r="K73303" i="51"/>
  <c r="K73304" i="51"/>
  <c r="K73305" i="51"/>
  <c r="K73306" i="51"/>
  <c r="K73307" i="51"/>
  <c r="K73308" i="51"/>
  <c r="K73309" i="51"/>
  <c r="K73310" i="51"/>
  <c r="K73311" i="51"/>
  <c r="K73312" i="51"/>
  <c r="K73313" i="51"/>
  <c r="K73314" i="51"/>
  <c r="K73315" i="51"/>
  <c r="K73316" i="51"/>
  <c r="K73317" i="51"/>
  <c r="K73318" i="51"/>
  <c r="K73319" i="51"/>
  <c r="K73320" i="51"/>
  <c r="K73321" i="51"/>
  <c r="K73322" i="51"/>
  <c r="K73323" i="51"/>
  <c r="K73324" i="51"/>
  <c r="K73325" i="51"/>
  <c r="K73326" i="51"/>
  <c r="K73327" i="51"/>
  <c r="K73328" i="51"/>
  <c r="K73329" i="51"/>
  <c r="K73330" i="51"/>
  <c r="K73331" i="51"/>
  <c r="K73332" i="51"/>
  <c r="K73333" i="51"/>
  <c r="K73334" i="51"/>
  <c r="K73335" i="51"/>
  <c r="K73336" i="51"/>
  <c r="K73337" i="51"/>
  <c r="K73338" i="51"/>
  <c r="K73339" i="51"/>
  <c r="K73340" i="51"/>
  <c r="K73341" i="51"/>
  <c r="K73342" i="51"/>
  <c r="K73343" i="51"/>
  <c r="K73344" i="51"/>
  <c r="K73345" i="51"/>
  <c r="K73346" i="51"/>
  <c r="K73347" i="51"/>
  <c r="K73348" i="51"/>
  <c r="K73349" i="51"/>
  <c r="K73350" i="51"/>
  <c r="K73351" i="51"/>
  <c r="K73352" i="51"/>
  <c r="K73353" i="51"/>
  <c r="K73354" i="51"/>
  <c r="K73355" i="51"/>
  <c r="K73356" i="51"/>
  <c r="K73357" i="51"/>
  <c r="K73358" i="51"/>
  <c r="K73359" i="51"/>
  <c r="K73360" i="51"/>
  <c r="K73361" i="51"/>
  <c r="K73362" i="51"/>
  <c r="K73363" i="51"/>
  <c r="K73364" i="51"/>
  <c r="K73365" i="51"/>
  <c r="K73366" i="51"/>
  <c r="K73367" i="51"/>
  <c r="K73368" i="51"/>
  <c r="K73369" i="51"/>
  <c r="K73370" i="51"/>
  <c r="K73371" i="51"/>
  <c r="K73372" i="51"/>
  <c r="K73373" i="51"/>
  <c r="K73374" i="51"/>
  <c r="K73375" i="51"/>
  <c r="K73376" i="51"/>
  <c r="K73377" i="51"/>
  <c r="K73378" i="51"/>
  <c r="K73379" i="51"/>
  <c r="K73380" i="51"/>
  <c r="K73381" i="51"/>
  <c r="K73382" i="51"/>
  <c r="K73383" i="51"/>
  <c r="K73384" i="51"/>
  <c r="K73385" i="51"/>
  <c r="K73386" i="51"/>
  <c r="K73387" i="51"/>
  <c r="K73388" i="51"/>
  <c r="K73389" i="51"/>
  <c r="K73390" i="51"/>
  <c r="K73391" i="51"/>
  <c r="K73392" i="51"/>
  <c r="K73393" i="51"/>
  <c r="K73394" i="51"/>
  <c r="K73395" i="51"/>
  <c r="K73396" i="51"/>
  <c r="K73397" i="51"/>
  <c r="K73398" i="51"/>
  <c r="K73399" i="51"/>
  <c r="K73400" i="51"/>
  <c r="K73401" i="51"/>
  <c r="K73402" i="51"/>
  <c r="K73403" i="51"/>
  <c r="K73404" i="51"/>
  <c r="K73405" i="51"/>
  <c r="K73406" i="51"/>
  <c r="K73407" i="51"/>
  <c r="K73408" i="51"/>
  <c r="K73409" i="51"/>
  <c r="K73410" i="51"/>
  <c r="K73411" i="51"/>
  <c r="K73412" i="51"/>
  <c r="K73413" i="51"/>
  <c r="K73414" i="51"/>
  <c r="K73415" i="51"/>
  <c r="K73416" i="51"/>
  <c r="K73417" i="51"/>
  <c r="K73418" i="51"/>
  <c r="K73419" i="51"/>
  <c r="K73420" i="51"/>
  <c r="K73421" i="51"/>
  <c r="K73422" i="51"/>
  <c r="K73423" i="51"/>
  <c r="K73424" i="51"/>
  <c r="K73425" i="51"/>
  <c r="K73426" i="51"/>
  <c r="K73427" i="51"/>
  <c r="K73428" i="51"/>
  <c r="K73429" i="51"/>
  <c r="K73430" i="51"/>
  <c r="K73431" i="51"/>
  <c r="K73432" i="51"/>
  <c r="K73433" i="51"/>
  <c r="K73434" i="51"/>
  <c r="K73435" i="51"/>
  <c r="K73436" i="51"/>
  <c r="K73437" i="51"/>
  <c r="K73438" i="51"/>
  <c r="K73439" i="51"/>
  <c r="K73440" i="51"/>
  <c r="K73441" i="51"/>
  <c r="K73442" i="51"/>
  <c r="K73443" i="51"/>
  <c r="K73444" i="51"/>
  <c r="K73445" i="51"/>
  <c r="K73446" i="51"/>
  <c r="K73447" i="51"/>
  <c r="K73448" i="51"/>
  <c r="K73449" i="51"/>
  <c r="K73450" i="51"/>
  <c r="K73451" i="51"/>
  <c r="K73452" i="51"/>
  <c r="K73453" i="51"/>
  <c r="K73454" i="51"/>
  <c r="K73455" i="51"/>
  <c r="K73456" i="51"/>
  <c r="K73457" i="51"/>
  <c r="K73458" i="51"/>
  <c r="K73459" i="51"/>
  <c r="K73460" i="51"/>
  <c r="K73461" i="51"/>
  <c r="K73462" i="51"/>
  <c r="K73463" i="51"/>
  <c r="K73464" i="51"/>
  <c r="K73465" i="51"/>
  <c r="K73466" i="51"/>
  <c r="K73467" i="51"/>
  <c r="K73468" i="51"/>
  <c r="K73469" i="51"/>
  <c r="K73470" i="51"/>
  <c r="K73471" i="51"/>
  <c r="K73472" i="51"/>
  <c r="K73473" i="51"/>
  <c r="K73474" i="51"/>
  <c r="K73475" i="51"/>
  <c r="K73476" i="51"/>
  <c r="K73477" i="51"/>
  <c r="K73478" i="51"/>
  <c r="K73479" i="51"/>
  <c r="K73480" i="51"/>
  <c r="K73481" i="51"/>
  <c r="K73482" i="51"/>
  <c r="K73483" i="51"/>
  <c r="K73484" i="51"/>
  <c r="K73485" i="51"/>
  <c r="K73486" i="51"/>
  <c r="K73487" i="51"/>
  <c r="K73488" i="51"/>
  <c r="K73489" i="51"/>
  <c r="K73490" i="51"/>
  <c r="K73491" i="51"/>
  <c r="K73492" i="51"/>
  <c r="K73493" i="51"/>
  <c r="K73494" i="51"/>
  <c r="K73495" i="51"/>
  <c r="K73496" i="51"/>
  <c r="K73497" i="51"/>
  <c r="K73498" i="51"/>
  <c r="K73499" i="51"/>
  <c r="K73500" i="51"/>
  <c r="K73501" i="51"/>
  <c r="K73502" i="51"/>
  <c r="K73503" i="51"/>
  <c r="K73504" i="51"/>
  <c r="K73505" i="51"/>
  <c r="K73506" i="51"/>
  <c r="K73507" i="51"/>
  <c r="K73508" i="51"/>
  <c r="K73509" i="51"/>
  <c r="K73510" i="51"/>
  <c r="K73511" i="51"/>
  <c r="K73512" i="51"/>
  <c r="K73513" i="51"/>
  <c r="K73514" i="51"/>
  <c r="K73515" i="51"/>
  <c r="K73516" i="51"/>
  <c r="K73517" i="51"/>
  <c r="K73518" i="51"/>
  <c r="K73519" i="51"/>
  <c r="K73520" i="51"/>
  <c r="K73521" i="51"/>
  <c r="K73522" i="51"/>
  <c r="K73523" i="51"/>
  <c r="K73524" i="51"/>
  <c r="K73525" i="51"/>
  <c r="K73526" i="51"/>
  <c r="K73527" i="51"/>
  <c r="K73528" i="51"/>
  <c r="K73529" i="51"/>
  <c r="K73530" i="51"/>
  <c r="K73531" i="51"/>
  <c r="K73532" i="51"/>
  <c r="K73533" i="51"/>
  <c r="K73534" i="51"/>
  <c r="K73535" i="51"/>
  <c r="K73536" i="51"/>
  <c r="K73537" i="51"/>
  <c r="K73538" i="51"/>
  <c r="K73539" i="51"/>
  <c r="K73540" i="51"/>
  <c r="K73541" i="51"/>
  <c r="K73542" i="51"/>
  <c r="K73543" i="51"/>
  <c r="K73544" i="51"/>
  <c r="K73545" i="51"/>
  <c r="K73546" i="51"/>
  <c r="K73547" i="51"/>
  <c r="K73548" i="51"/>
  <c r="K73549" i="51"/>
  <c r="K73550" i="51"/>
  <c r="K73551" i="51"/>
  <c r="K73552" i="51"/>
  <c r="K73553" i="51"/>
  <c r="K73554" i="51"/>
  <c r="K73555" i="51"/>
  <c r="K73556" i="51"/>
  <c r="K73557" i="51"/>
  <c r="K73558" i="51"/>
  <c r="K73559" i="51"/>
  <c r="K73560" i="51"/>
  <c r="K73561" i="51"/>
  <c r="K73562" i="51"/>
  <c r="K73563" i="51"/>
  <c r="K73564" i="51"/>
  <c r="K73565" i="51"/>
  <c r="K73566" i="51"/>
  <c r="K73567" i="51"/>
  <c r="K73568" i="51"/>
  <c r="K73569" i="51"/>
  <c r="K73570" i="51"/>
  <c r="K73571" i="51"/>
  <c r="K73572" i="51"/>
  <c r="K73573" i="51"/>
  <c r="K73574" i="51"/>
  <c r="K73575" i="51"/>
  <c r="K73576" i="51"/>
  <c r="K73577" i="51"/>
  <c r="K73578" i="51"/>
  <c r="K73579" i="51"/>
  <c r="K73580" i="51"/>
  <c r="K73581" i="51"/>
  <c r="K73582" i="51"/>
  <c r="K73583" i="51"/>
  <c r="K73584" i="51"/>
  <c r="K73585" i="51"/>
  <c r="K73586" i="51"/>
  <c r="K73587" i="51"/>
  <c r="K73588" i="51"/>
  <c r="K73589" i="51"/>
  <c r="K73590" i="51"/>
  <c r="K73591" i="51"/>
  <c r="K73592" i="51"/>
  <c r="K73593" i="51"/>
  <c r="K73594" i="51"/>
  <c r="K73595" i="51"/>
  <c r="K73596" i="51"/>
  <c r="K73597" i="51"/>
  <c r="K73598" i="51"/>
  <c r="K73599" i="51"/>
  <c r="K73600" i="51"/>
  <c r="K73601" i="51"/>
  <c r="K73602" i="51"/>
  <c r="K73603" i="51"/>
  <c r="K73604" i="51"/>
  <c r="K73605" i="51"/>
  <c r="K73606" i="51"/>
  <c r="K73607" i="51"/>
  <c r="K73608" i="51"/>
  <c r="K73609" i="51"/>
  <c r="K73610" i="51"/>
  <c r="K73611" i="51"/>
  <c r="K73612" i="51"/>
  <c r="K73613" i="51"/>
  <c r="K73614" i="51"/>
  <c r="K73615" i="51"/>
  <c r="K73616" i="51"/>
  <c r="K73617" i="51"/>
  <c r="K73618" i="51"/>
  <c r="K73619" i="51"/>
  <c r="K73620" i="51"/>
  <c r="K73621" i="51"/>
  <c r="K73622" i="51"/>
  <c r="K73623" i="51"/>
  <c r="K73624" i="51"/>
  <c r="K73625" i="51"/>
  <c r="K73626" i="51"/>
  <c r="K73627" i="51"/>
  <c r="K73628" i="51"/>
  <c r="K73629" i="51"/>
  <c r="K73630" i="51"/>
  <c r="K73631" i="51"/>
  <c r="K73632" i="51"/>
  <c r="K73633" i="51"/>
  <c r="K73634" i="51"/>
  <c r="K73635" i="51"/>
  <c r="K73636" i="51"/>
  <c r="K73637" i="51"/>
  <c r="K73638" i="51"/>
  <c r="K73639" i="51"/>
  <c r="K73640" i="51"/>
  <c r="K73641" i="51"/>
  <c r="K73642" i="51"/>
  <c r="K73643" i="51"/>
  <c r="K73644" i="51"/>
  <c r="K73645" i="51"/>
  <c r="K73646" i="51"/>
  <c r="K73647" i="51"/>
  <c r="K73648" i="51"/>
  <c r="K73649" i="51"/>
  <c r="K73650" i="51"/>
  <c r="K73651" i="51"/>
  <c r="K73652" i="51"/>
  <c r="K73653" i="51"/>
  <c r="K73654" i="51"/>
  <c r="K73655" i="51"/>
  <c r="K73656" i="51"/>
  <c r="K73657" i="51"/>
  <c r="K73658" i="51"/>
  <c r="K73659" i="51"/>
  <c r="K73660" i="51"/>
  <c r="K73661" i="51"/>
  <c r="K73662" i="51"/>
  <c r="K73663" i="51"/>
  <c r="K73664" i="51"/>
  <c r="K73665" i="51"/>
  <c r="K73666" i="51"/>
  <c r="K73667" i="51"/>
  <c r="K73668" i="51"/>
  <c r="K73669" i="51"/>
  <c r="K73670" i="51"/>
  <c r="K73671" i="51"/>
  <c r="K73672" i="51"/>
  <c r="K73673" i="51"/>
  <c r="K73674" i="51"/>
  <c r="K73675" i="51"/>
  <c r="K73676" i="51"/>
  <c r="K73677" i="51"/>
  <c r="K73678" i="51"/>
  <c r="K73679" i="51"/>
  <c r="K73680" i="51"/>
  <c r="K73681" i="51"/>
  <c r="K73682" i="51"/>
  <c r="K73683" i="51"/>
  <c r="K73684" i="51"/>
  <c r="K73685" i="51"/>
  <c r="K73686" i="51"/>
  <c r="K73687" i="51"/>
  <c r="K73688" i="51"/>
  <c r="K73689" i="51"/>
  <c r="K73690" i="51"/>
  <c r="K73691" i="51"/>
  <c r="K73692" i="51"/>
  <c r="K73693" i="51"/>
  <c r="K73694" i="51"/>
  <c r="K73695" i="51"/>
  <c r="K73696" i="51"/>
  <c r="K73697" i="51"/>
  <c r="K73698" i="51"/>
  <c r="K73699" i="51"/>
  <c r="K73700" i="51"/>
  <c r="K73701" i="51"/>
  <c r="K73702" i="51"/>
  <c r="K73703" i="51"/>
  <c r="K73704" i="51"/>
  <c r="K73705" i="51"/>
  <c r="K73706" i="51"/>
  <c r="K73707" i="51"/>
  <c r="K73708" i="51"/>
  <c r="K73709" i="51"/>
  <c r="K73710" i="51"/>
  <c r="K73711" i="51"/>
  <c r="K73712" i="51"/>
  <c r="K73713" i="51"/>
  <c r="K73714" i="51"/>
  <c r="K73715" i="51"/>
  <c r="K73716" i="51"/>
  <c r="K73717" i="51"/>
  <c r="K73718" i="51"/>
  <c r="K73719" i="51"/>
  <c r="K73720" i="51"/>
  <c r="K73721" i="51"/>
  <c r="K73722" i="51"/>
  <c r="K73723" i="51"/>
  <c r="K73724" i="51"/>
  <c r="K73725" i="51"/>
  <c r="K73726" i="51"/>
  <c r="K73727" i="51"/>
  <c r="K73728" i="51"/>
  <c r="K73729" i="51"/>
  <c r="K73730" i="51"/>
  <c r="K73731" i="51"/>
  <c r="K73732" i="51"/>
  <c r="K73733" i="51"/>
  <c r="K73734" i="51"/>
  <c r="K73735" i="51"/>
  <c r="K73736" i="51"/>
  <c r="K73737" i="51"/>
  <c r="K73738" i="51"/>
  <c r="K73739" i="51"/>
  <c r="K73740" i="51"/>
  <c r="K73741" i="51"/>
  <c r="K73742" i="51"/>
  <c r="K73743" i="51"/>
  <c r="K73744" i="51"/>
  <c r="K73745" i="51"/>
  <c r="K73746" i="51"/>
  <c r="K73747" i="51"/>
  <c r="K73748" i="51"/>
  <c r="K73749" i="51"/>
  <c r="K73750" i="51"/>
  <c r="K73751" i="51"/>
  <c r="K73752" i="51"/>
  <c r="K73753" i="51"/>
  <c r="K73754" i="51"/>
  <c r="K73755" i="51"/>
  <c r="K73756" i="51"/>
  <c r="K73757" i="51"/>
  <c r="K73758" i="51"/>
  <c r="K73759" i="51"/>
  <c r="K73760" i="51"/>
  <c r="K73761" i="51"/>
  <c r="K73762" i="51"/>
  <c r="K73763" i="51"/>
  <c r="K73764" i="51"/>
  <c r="K73765" i="51"/>
  <c r="K73766" i="51"/>
  <c r="K73767" i="51"/>
  <c r="K73768" i="51"/>
  <c r="K73769" i="51"/>
  <c r="K73770" i="51"/>
  <c r="K73771" i="51"/>
  <c r="K73772" i="51"/>
  <c r="K73773" i="51"/>
  <c r="K73774" i="51"/>
  <c r="K73775" i="51"/>
  <c r="K73776" i="51"/>
  <c r="K73777" i="51"/>
  <c r="K73778" i="51"/>
  <c r="K73779" i="51"/>
  <c r="K73780" i="51"/>
  <c r="K73781" i="51"/>
  <c r="K73782" i="51"/>
  <c r="K73783" i="51"/>
  <c r="K73784" i="51"/>
  <c r="K73785" i="51"/>
  <c r="K73786" i="51"/>
  <c r="K73787" i="51"/>
  <c r="K73788" i="51"/>
  <c r="K73789" i="51"/>
  <c r="K73790" i="51"/>
  <c r="K73791" i="51"/>
  <c r="K73792" i="51"/>
  <c r="K73793" i="51"/>
  <c r="K73794" i="51"/>
  <c r="K73795" i="51"/>
  <c r="K73796" i="51"/>
  <c r="K73797" i="51"/>
  <c r="K73798" i="51"/>
  <c r="K73799" i="51"/>
  <c r="K73800" i="51"/>
  <c r="K73801" i="51"/>
  <c r="K73802" i="51"/>
  <c r="K73803" i="51"/>
  <c r="K73804" i="51"/>
  <c r="K73805" i="51"/>
  <c r="K73806" i="51"/>
  <c r="K73807" i="51"/>
  <c r="K73808" i="51"/>
  <c r="K73809" i="51"/>
  <c r="K73810" i="51"/>
  <c r="K73811" i="51"/>
  <c r="K73812" i="51"/>
  <c r="K73813" i="51"/>
  <c r="K73814" i="51"/>
  <c r="K73815" i="51"/>
  <c r="K73816" i="51"/>
  <c r="K73817" i="51"/>
  <c r="K73818" i="51"/>
  <c r="K73819" i="51"/>
  <c r="K73820" i="51"/>
  <c r="K73821" i="51"/>
  <c r="K73822" i="51"/>
  <c r="K73823" i="51"/>
  <c r="K73824" i="51"/>
  <c r="K73825" i="51"/>
  <c r="K73826" i="51"/>
  <c r="K73827" i="51"/>
  <c r="K73828" i="51"/>
  <c r="K73829" i="51"/>
  <c r="K73830" i="51"/>
  <c r="K73831" i="51"/>
  <c r="K73832" i="51"/>
  <c r="K73833" i="51"/>
  <c r="K73834" i="51"/>
  <c r="K73835" i="51"/>
  <c r="K73836" i="51"/>
  <c r="K73837" i="51"/>
  <c r="K73838" i="51"/>
  <c r="K73839" i="51"/>
  <c r="K73840" i="51"/>
  <c r="K73841" i="51"/>
  <c r="K73842" i="51"/>
  <c r="K73843" i="51"/>
  <c r="K73844" i="51"/>
  <c r="K73845" i="51"/>
  <c r="K73846" i="51"/>
  <c r="K73847" i="51"/>
  <c r="K73848" i="51"/>
  <c r="K73849" i="51"/>
  <c r="K73850" i="51"/>
  <c r="K73851" i="51"/>
  <c r="K73852" i="51"/>
  <c r="K73853" i="51"/>
  <c r="K73854" i="51"/>
  <c r="K73855" i="51"/>
  <c r="K73856" i="51"/>
  <c r="K73857" i="51"/>
  <c r="K73858" i="51"/>
  <c r="K73859" i="51"/>
  <c r="K73860" i="51"/>
  <c r="K73861" i="51"/>
  <c r="K73862" i="51"/>
  <c r="K73863" i="51"/>
  <c r="K73864" i="51"/>
  <c r="K73865" i="51"/>
  <c r="K73866" i="51"/>
  <c r="K73867" i="51"/>
  <c r="K73868" i="51"/>
  <c r="K73869" i="51"/>
  <c r="K73870" i="51"/>
  <c r="K73871" i="51"/>
  <c r="K73872" i="51"/>
  <c r="K73873" i="51"/>
  <c r="K73874" i="51"/>
  <c r="K73875" i="51"/>
  <c r="K73876" i="51"/>
  <c r="K73877" i="51"/>
  <c r="K73878" i="51"/>
  <c r="K73879" i="51"/>
  <c r="K73880" i="51"/>
  <c r="K73881" i="51"/>
  <c r="K73882" i="51"/>
  <c r="K73883" i="51"/>
  <c r="K73884" i="51"/>
  <c r="K73885" i="51"/>
  <c r="K73886" i="51"/>
  <c r="K73887" i="51"/>
  <c r="K73888" i="51"/>
  <c r="K73889" i="51"/>
  <c r="K73890" i="51"/>
  <c r="K73891" i="51"/>
  <c r="K73892" i="51"/>
  <c r="K73893" i="51"/>
  <c r="K73894" i="51"/>
  <c r="K73895" i="51"/>
  <c r="K73896" i="51"/>
  <c r="K73897" i="51"/>
  <c r="K73898" i="51"/>
  <c r="K73899" i="51"/>
  <c r="K73900" i="51"/>
  <c r="K73901" i="51"/>
  <c r="K73902" i="51"/>
  <c r="K73903" i="51"/>
  <c r="K73904" i="51"/>
  <c r="K73905" i="51"/>
  <c r="K73906" i="51"/>
  <c r="K73907" i="51"/>
  <c r="K73908" i="51"/>
  <c r="K73909" i="51"/>
  <c r="K73910" i="51"/>
  <c r="K73911" i="51"/>
  <c r="K73912" i="51"/>
  <c r="K73913" i="51"/>
  <c r="K73914" i="51"/>
  <c r="K73915" i="51"/>
  <c r="K73916" i="51"/>
  <c r="K73917" i="51"/>
  <c r="K73918" i="51"/>
  <c r="K73919" i="51"/>
  <c r="K73920" i="51"/>
  <c r="K73921" i="51"/>
  <c r="K73922" i="51"/>
  <c r="K73923" i="51"/>
  <c r="K73924" i="51"/>
  <c r="K73925" i="51"/>
  <c r="K73926" i="51"/>
  <c r="K73927" i="51"/>
  <c r="K73928" i="51"/>
  <c r="K73929" i="51"/>
  <c r="K73930" i="51"/>
  <c r="K73931" i="51"/>
  <c r="K73932" i="51"/>
  <c r="K73933" i="51"/>
  <c r="K73934" i="51"/>
  <c r="K73935" i="51"/>
  <c r="K73936" i="51"/>
  <c r="K73937" i="51"/>
  <c r="K73938" i="51"/>
  <c r="K73939" i="51"/>
  <c r="K73940" i="51"/>
  <c r="K73941" i="51"/>
  <c r="K73942" i="51"/>
  <c r="K73943" i="51"/>
  <c r="K73944" i="51"/>
  <c r="K73945" i="51"/>
  <c r="K73946" i="51"/>
  <c r="K73947" i="51"/>
  <c r="K73948" i="51"/>
  <c r="K73949" i="51"/>
  <c r="K73950" i="51"/>
  <c r="K73951" i="51"/>
  <c r="K73952" i="51"/>
  <c r="K73953" i="51"/>
  <c r="K73954" i="51"/>
  <c r="K73955" i="51"/>
  <c r="K73956" i="51"/>
  <c r="K73957" i="51"/>
  <c r="K73958" i="51"/>
  <c r="K73959" i="51"/>
  <c r="K73960" i="51"/>
  <c r="K73961" i="51"/>
  <c r="K73962" i="51"/>
  <c r="K73963" i="51"/>
  <c r="K73964" i="51"/>
  <c r="K73965" i="51"/>
  <c r="K73966" i="51"/>
  <c r="K73967" i="51"/>
  <c r="K73968" i="51"/>
  <c r="K73969" i="51"/>
  <c r="K73970" i="51"/>
  <c r="K73971" i="51"/>
  <c r="K73972" i="51"/>
  <c r="K73973" i="51"/>
  <c r="K73974" i="51"/>
  <c r="K73975" i="51"/>
  <c r="K73976" i="51"/>
  <c r="K73977" i="51"/>
  <c r="K73978" i="51"/>
  <c r="K73979" i="51"/>
  <c r="K73980" i="51"/>
  <c r="K73981" i="51"/>
  <c r="K73982" i="51"/>
  <c r="K73983" i="51"/>
  <c r="K73984" i="51"/>
  <c r="K73985" i="51"/>
  <c r="K73986" i="51"/>
  <c r="K73987" i="51"/>
  <c r="K73988" i="51"/>
  <c r="K73989" i="51"/>
  <c r="K73990" i="51"/>
  <c r="K73991" i="51"/>
  <c r="K73992" i="51"/>
  <c r="K73993" i="51"/>
  <c r="K73994" i="51"/>
  <c r="K73995" i="51"/>
  <c r="K73996" i="51"/>
  <c r="K73997" i="51"/>
  <c r="K73998" i="51"/>
  <c r="K73999" i="51"/>
  <c r="K74000" i="51"/>
  <c r="K74001" i="51"/>
  <c r="K74002" i="51"/>
  <c r="K74003" i="51"/>
  <c r="K74004" i="51"/>
  <c r="K74005" i="51"/>
  <c r="K74006" i="51"/>
  <c r="K74007" i="51"/>
  <c r="K74008" i="51"/>
  <c r="K74009" i="51"/>
  <c r="K74010" i="51"/>
  <c r="K74011" i="51"/>
  <c r="K74012" i="51"/>
  <c r="K74013" i="51"/>
  <c r="K74014" i="51"/>
  <c r="K74015" i="51"/>
  <c r="K74016" i="51"/>
  <c r="K74017" i="51"/>
  <c r="K74018" i="51"/>
  <c r="K74019" i="51"/>
  <c r="K74020" i="51"/>
  <c r="K74021" i="51"/>
  <c r="K74022" i="51"/>
  <c r="K74023" i="51"/>
  <c r="K74024" i="51"/>
  <c r="K74025" i="51"/>
  <c r="K74026" i="51"/>
  <c r="K74027" i="51"/>
  <c r="K74028" i="51"/>
  <c r="K74029" i="51"/>
  <c r="K74030" i="51"/>
  <c r="K74031" i="51"/>
  <c r="K74032" i="51"/>
  <c r="K74033" i="51"/>
  <c r="K74034" i="51"/>
  <c r="K74035" i="51"/>
  <c r="K74036" i="51"/>
  <c r="K74037" i="51"/>
  <c r="K74038" i="51"/>
  <c r="K74039" i="51"/>
  <c r="K74040" i="51"/>
  <c r="K74041" i="51"/>
  <c r="K74042" i="51"/>
  <c r="K74043" i="51"/>
  <c r="K74044" i="51"/>
  <c r="K74045" i="51"/>
  <c r="K74046" i="51"/>
  <c r="K74047" i="51"/>
  <c r="K74048" i="51"/>
  <c r="K74049" i="51"/>
  <c r="K74050" i="51"/>
  <c r="K74051" i="51"/>
  <c r="K74052" i="51"/>
  <c r="K74053" i="51"/>
  <c r="K74054" i="51"/>
  <c r="K74055" i="51"/>
  <c r="K74056" i="51"/>
  <c r="K74057" i="51"/>
  <c r="K74058" i="51"/>
  <c r="K74059" i="51"/>
  <c r="K74060" i="51"/>
  <c r="K74061" i="51"/>
  <c r="K74062" i="51"/>
  <c r="K74063" i="51"/>
  <c r="K74064" i="51"/>
  <c r="K74065" i="51"/>
  <c r="K74066" i="51"/>
  <c r="K74067" i="51"/>
  <c r="K74068" i="51"/>
  <c r="K74069" i="51"/>
  <c r="K74070" i="51"/>
  <c r="K74071" i="51"/>
  <c r="K74072" i="51"/>
  <c r="K74073" i="51"/>
  <c r="K74074" i="51"/>
  <c r="K74075" i="51"/>
  <c r="K74076" i="51"/>
  <c r="K74077" i="51"/>
  <c r="K74078" i="51"/>
  <c r="K74079" i="51"/>
  <c r="K74080" i="51"/>
  <c r="K74081" i="51"/>
  <c r="K74082" i="51"/>
  <c r="K74083" i="51"/>
  <c r="K74084" i="51"/>
  <c r="K74085" i="51"/>
  <c r="K74086" i="51"/>
  <c r="K74087" i="51"/>
  <c r="K74088" i="51"/>
  <c r="K74089" i="51"/>
  <c r="K74090" i="51"/>
  <c r="K74091" i="51"/>
  <c r="K74092" i="51"/>
  <c r="K74093" i="51"/>
  <c r="K74094" i="51"/>
  <c r="K74095" i="51"/>
  <c r="K74096" i="51"/>
  <c r="K74097" i="51"/>
  <c r="K74098" i="51"/>
  <c r="K74099" i="51"/>
  <c r="K74100" i="51"/>
  <c r="K74101" i="51"/>
  <c r="K74102" i="51"/>
  <c r="K74103" i="51"/>
  <c r="K74104" i="51"/>
  <c r="K74105" i="51"/>
  <c r="K74106" i="51"/>
  <c r="K74107" i="51"/>
  <c r="K74108" i="51"/>
  <c r="K74109" i="51"/>
  <c r="K74110" i="51"/>
  <c r="K74111" i="51"/>
  <c r="K74112" i="51"/>
  <c r="K74113" i="51"/>
  <c r="K74114" i="51"/>
  <c r="K74115" i="51"/>
  <c r="K74116" i="51"/>
  <c r="K74117" i="51"/>
  <c r="K74118" i="51"/>
  <c r="K74119" i="51"/>
  <c r="K74120" i="51"/>
  <c r="K74121" i="51"/>
  <c r="K74122" i="51"/>
  <c r="K74123" i="51"/>
  <c r="K74124" i="51"/>
  <c r="K74125" i="51"/>
  <c r="K74126" i="51"/>
  <c r="K74127" i="51"/>
  <c r="K74128" i="51"/>
  <c r="K74129" i="51"/>
  <c r="K74130" i="51"/>
  <c r="K74131" i="51"/>
  <c r="K74132" i="51"/>
  <c r="K74133" i="51"/>
  <c r="K74134" i="51"/>
  <c r="K74135" i="51"/>
  <c r="K74136" i="51"/>
  <c r="K74137" i="51"/>
  <c r="K74138" i="51"/>
  <c r="K74139" i="51"/>
  <c r="K74140" i="51"/>
  <c r="K74141" i="51"/>
  <c r="K74142" i="51"/>
  <c r="K74143" i="51"/>
  <c r="K74144" i="51"/>
  <c r="K74145" i="51"/>
  <c r="K74146" i="51"/>
  <c r="K74147" i="51"/>
  <c r="K74148" i="51"/>
  <c r="K74149" i="51"/>
  <c r="K74150" i="51"/>
  <c r="K74151" i="51"/>
  <c r="K74152" i="51"/>
  <c r="K74153" i="51"/>
  <c r="K74154" i="51"/>
  <c r="K74155" i="51"/>
  <c r="K74156" i="51"/>
  <c r="K74157" i="51"/>
  <c r="K74158" i="51"/>
  <c r="K74159" i="51"/>
  <c r="K74160" i="51"/>
  <c r="K74161" i="51"/>
  <c r="K74162" i="51"/>
  <c r="K74163" i="51"/>
  <c r="K74164" i="51"/>
  <c r="K74165" i="51"/>
  <c r="K74166" i="51"/>
  <c r="K74167" i="51"/>
  <c r="K74168" i="51"/>
  <c r="K74169" i="51"/>
  <c r="K74170" i="51"/>
  <c r="K74171" i="51"/>
  <c r="K74172" i="51"/>
  <c r="K74173" i="51"/>
  <c r="K74174" i="51"/>
  <c r="K74175" i="51"/>
  <c r="K74176" i="51"/>
  <c r="K74177" i="51"/>
  <c r="K74178" i="51"/>
  <c r="K74179" i="51"/>
  <c r="K74180" i="51"/>
  <c r="K74181" i="51"/>
  <c r="K74182" i="51"/>
  <c r="K74183" i="51"/>
  <c r="K74184" i="51"/>
  <c r="K74185" i="51"/>
  <c r="K74186" i="51"/>
  <c r="K74187" i="51"/>
  <c r="K74188" i="51"/>
  <c r="K74189" i="51"/>
  <c r="K74190" i="51"/>
  <c r="K74191" i="51"/>
  <c r="K74192" i="51"/>
  <c r="K74193" i="51"/>
  <c r="K74194" i="51"/>
  <c r="K74195" i="51"/>
  <c r="K74196" i="51"/>
  <c r="K74197" i="51"/>
  <c r="K74198" i="51"/>
  <c r="K74199" i="51"/>
  <c r="K74200" i="51"/>
  <c r="K74201" i="51"/>
  <c r="K74202" i="51"/>
  <c r="K74203" i="51"/>
  <c r="K74204" i="51"/>
  <c r="K74205" i="51"/>
  <c r="K74206" i="51"/>
  <c r="K74207" i="51"/>
  <c r="K74208" i="51"/>
  <c r="K74209" i="51"/>
  <c r="K74210" i="51"/>
  <c r="K74211" i="51"/>
  <c r="K74212" i="51"/>
  <c r="K74213" i="51"/>
  <c r="K74214" i="51"/>
  <c r="K74215" i="51"/>
  <c r="K74216" i="51"/>
  <c r="K74217" i="51"/>
  <c r="K74218" i="51"/>
  <c r="K74219" i="51"/>
  <c r="K74220" i="51"/>
  <c r="K74221" i="51"/>
  <c r="K74222" i="51"/>
  <c r="K74223" i="51"/>
  <c r="K74224" i="51"/>
  <c r="K74225" i="51"/>
  <c r="K74226" i="51"/>
  <c r="K74227" i="51"/>
  <c r="K74228" i="51"/>
  <c r="K74229" i="51"/>
  <c r="K74230" i="51"/>
  <c r="K74231" i="51"/>
  <c r="K74232" i="51"/>
  <c r="K74233" i="51"/>
  <c r="K74234" i="51"/>
  <c r="K74235" i="51"/>
  <c r="K74236" i="51"/>
  <c r="K74237" i="51"/>
  <c r="K74238" i="51"/>
  <c r="K74239" i="51"/>
  <c r="K74240" i="51"/>
  <c r="K74241" i="51"/>
  <c r="K74242" i="51"/>
  <c r="K74243" i="51"/>
  <c r="K74244" i="51"/>
  <c r="K74245" i="51"/>
  <c r="K74246" i="51"/>
  <c r="K74247" i="51"/>
  <c r="K74248" i="51"/>
  <c r="K74249" i="51"/>
  <c r="K74250" i="51"/>
  <c r="K74251" i="51"/>
  <c r="K74252" i="51"/>
  <c r="K74253" i="51"/>
  <c r="K74254" i="51"/>
  <c r="K74255" i="51"/>
  <c r="K74256" i="51"/>
  <c r="K74257" i="51"/>
  <c r="K74258" i="51"/>
  <c r="K74259" i="51"/>
  <c r="K74260" i="51"/>
  <c r="K74261" i="51"/>
  <c r="K74262" i="51"/>
  <c r="K74263" i="51"/>
  <c r="K74264" i="51"/>
  <c r="K74265" i="51"/>
  <c r="K74266" i="51"/>
  <c r="K74267" i="51"/>
  <c r="K74268" i="51"/>
  <c r="K74269" i="51"/>
  <c r="K74270" i="51"/>
  <c r="K74271" i="51"/>
  <c r="K74272" i="51"/>
  <c r="K74273" i="51"/>
  <c r="K74274" i="51"/>
  <c r="K74275" i="51"/>
  <c r="K74276" i="51"/>
  <c r="K74277" i="51"/>
  <c r="K74278" i="51"/>
  <c r="K74279" i="51"/>
  <c r="K74280" i="51"/>
  <c r="K74281" i="51"/>
  <c r="K74282" i="51"/>
  <c r="K74283" i="51"/>
  <c r="K74284" i="51"/>
  <c r="K74285" i="51"/>
  <c r="K74286" i="51"/>
  <c r="K74287" i="51"/>
  <c r="K74288" i="51"/>
  <c r="K74289" i="51"/>
  <c r="K74290" i="51"/>
  <c r="K74291" i="51"/>
  <c r="K74292" i="51"/>
  <c r="K74293" i="51"/>
  <c r="K74294" i="51"/>
  <c r="K74295" i="51"/>
  <c r="K74296" i="51"/>
  <c r="K74297" i="51"/>
  <c r="K74298" i="51"/>
  <c r="K74299" i="51"/>
  <c r="K74300" i="51"/>
  <c r="K74301" i="51"/>
  <c r="K74302" i="51"/>
  <c r="K74303" i="51"/>
  <c r="K74304" i="51"/>
  <c r="K74305" i="51"/>
  <c r="K74306" i="51"/>
  <c r="K74307" i="51"/>
  <c r="K74308" i="51"/>
  <c r="K74309" i="51"/>
  <c r="K74310" i="51"/>
  <c r="K74311" i="51"/>
  <c r="K74312" i="51"/>
  <c r="K74313" i="51"/>
  <c r="K74314" i="51"/>
  <c r="K74315" i="51"/>
  <c r="K74316" i="51"/>
  <c r="K74317" i="51"/>
  <c r="K74318" i="51"/>
  <c r="K74319" i="51"/>
  <c r="K74320" i="51"/>
  <c r="K74321" i="51"/>
  <c r="K74322" i="51"/>
  <c r="K74323" i="51"/>
  <c r="K74324" i="51"/>
  <c r="K74325" i="51"/>
  <c r="K74326" i="51"/>
  <c r="K74327" i="51"/>
  <c r="K74328" i="51"/>
  <c r="K74329" i="51"/>
  <c r="K74330" i="51"/>
  <c r="K74331" i="51"/>
  <c r="K74332" i="51"/>
  <c r="K74333" i="51"/>
  <c r="K74334" i="51"/>
  <c r="K74335" i="51"/>
  <c r="K74336" i="51"/>
  <c r="K74337" i="51"/>
  <c r="K74338" i="51"/>
  <c r="K74339" i="51"/>
  <c r="K74340" i="51"/>
  <c r="K74341" i="51"/>
  <c r="K74342" i="51"/>
  <c r="K74343" i="51"/>
  <c r="K74344" i="51"/>
  <c r="K74345" i="51"/>
  <c r="K74346" i="51"/>
  <c r="K74347" i="51"/>
  <c r="K74348" i="51"/>
  <c r="K74349" i="51"/>
  <c r="K74350" i="51"/>
  <c r="K74351" i="51"/>
  <c r="K74352" i="51"/>
  <c r="K74353" i="51"/>
  <c r="K74354" i="51"/>
  <c r="K74355" i="51"/>
  <c r="K74356" i="51"/>
  <c r="K74357" i="51"/>
  <c r="K74358" i="51"/>
  <c r="K74359" i="51"/>
  <c r="K74360" i="51"/>
  <c r="K74361" i="51"/>
  <c r="K74362" i="51"/>
  <c r="K74363" i="51"/>
  <c r="K74364" i="51"/>
  <c r="K74365" i="51"/>
  <c r="K74366" i="51"/>
  <c r="K74367" i="51"/>
  <c r="K74368" i="51"/>
  <c r="K74369" i="51"/>
  <c r="K74370" i="51"/>
  <c r="K74371" i="51"/>
  <c r="K74372" i="51"/>
  <c r="K74373" i="51"/>
  <c r="K74374" i="51"/>
  <c r="K74375" i="51"/>
  <c r="K74376" i="51"/>
  <c r="K74377" i="51"/>
  <c r="K74378" i="51"/>
  <c r="K74379" i="51"/>
  <c r="K74380" i="51"/>
  <c r="K74381" i="51"/>
  <c r="K74382" i="51"/>
  <c r="K74383" i="51"/>
  <c r="K74384" i="51"/>
  <c r="K74385" i="51"/>
  <c r="K74386" i="51"/>
  <c r="K74387" i="51"/>
  <c r="K74388" i="51"/>
  <c r="K74389" i="51"/>
  <c r="K74390" i="51"/>
  <c r="K74391" i="51"/>
  <c r="K74392" i="51"/>
  <c r="K74393" i="51"/>
  <c r="K74394" i="51"/>
  <c r="K74395" i="51"/>
  <c r="K74396" i="51"/>
  <c r="K74397" i="51"/>
  <c r="K74398" i="51"/>
  <c r="K74399" i="51"/>
  <c r="K74400" i="51"/>
  <c r="K74401" i="51"/>
  <c r="K74402" i="51"/>
  <c r="K74403" i="51"/>
  <c r="K74404" i="51"/>
  <c r="K74405" i="51"/>
  <c r="K74406" i="51"/>
  <c r="K74407" i="51"/>
  <c r="K74408" i="51"/>
  <c r="K74409" i="51"/>
  <c r="K74410" i="51"/>
  <c r="K74411" i="51"/>
  <c r="K74412" i="51"/>
  <c r="K74413" i="51"/>
  <c r="K74414" i="51"/>
  <c r="K74415" i="51"/>
  <c r="K74416" i="51"/>
  <c r="K74417" i="51"/>
  <c r="K74418" i="51"/>
  <c r="K74419" i="51"/>
  <c r="K74420" i="51"/>
  <c r="K74421" i="51"/>
  <c r="K74422" i="51"/>
  <c r="K74423" i="51"/>
  <c r="K74424" i="51"/>
  <c r="K74425" i="51"/>
  <c r="K74426" i="51"/>
  <c r="K74427" i="51"/>
  <c r="K74428" i="51"/>
  <c r="K74429" i="51"/>
  <c r="K74430" i="51"/>
  <c r="K74431" i="51"/>
  <c r="K74432" i="51"/>
  <c r="K74433" i="51"/>
  <c r="K74434" i="51"/>
  <c r="K74435" i="51"/>
  <c r="K74436" i="51"/>
  <c r="K74437" i="51"/>
  <c r="K74438" i="51"/>
  <c r="K74439" i="51"/>
  <c r="K74440" i="51"/>
  <c r="K74441" i="51"/>
  <c r="K74442" i="51"/>
  <c r="K74443" i="51"/>
  <c r="K74444" i="51"/>
  <c r="K74445" i="51"/>
  <c r="K74446" i="51"/>
  <c r="K74447" i="51"/>
  <c r="K74448" i="51"/>
  <c r="K74449" i="51"/>
  <c r="K74450" i="51"/>
  <c r="K74451" i="51"/>
  <c r="K74452" i="51"/>
  <c r="K74453" i="51"/>
  <c r="K74454" i="51"/>
  <c r="K74455" i="51"/>
  <c r="K74456" i="51"/>
  <c r="K74457" i="51"/>
  <c r="K74458" i="51"/>
  <c r="K74459" i="51"/>
  <c r="K74460" i="51"/>
  <c r="K74461" i="51"/>
  <c r="K74462" i="51"/>
  <c r="K74463" i="51"/>
  <c r="K74464" i="51"/>
  <c r="K74465" i="51"/>
  <c r="K74466" i="51"/>
  <c r="K74467" i="51"/>
  <c r="K74468" i="51"/>
  <c r="K74469" i="51"/>
  <c r="K74470" i="51"/>
  <c r="K74471" i="51"/>
  <c r="K74472" i="51"/>
  <c r="K74473" i="51"/>
  <c r="K74474" i="51"/>
  <c r="K74475" i="51"/>
  <c r="K74476" i="51"/>
  <c r="K74477" i="51"/>
  <c r="K74478" i="51"/>
  <c r="K74479" i="51"/>
  <c r="K74480" i="51"/>
  <c r="K74481" i="51"/>
  <c r="K74482" i="51"/>
  <c r="K74483" i="51"/>
  <c r="K74484" i="51"/>
  <c r="K74485" i="51"/>
  <c r="K74486" i="51"/>
  <c r="K74487" i="51"/>
  <c r="K74488" i="51"/>
  <c r="K74489" i="51"/>
  <c r="K74490" i="51"/>
  <c r="K74491" i="51"/>
  <c r="K74492" i="51"/>
  <c r="K74493" i="51"/>
  <c r="K74494" i="51"/>
  <c r="K74495" i="51"/>
  <c r="K74496" i="51"/>
  <c r="K74497" i="51"/>
  <c r="K74498" i="51"/>
  <c r="K74499" i="51"/>
  <c r="K74500" i="51"/>
  <c r="K74501" i="51"/>
  <c r="K74502" i="51"/>
  <c r="K74503" i="51"/>
  <c r="K74504" i="51"/>
  <c r="K74505" i="51"/>
  <c r="K74506" i="51"/>
  <c r="K74507" i="51"/>
  <c r="K74508" i="51"/>
  <c r="K74509" i="51"/>
  <c r="K74510" i="51"/>
  <c r="K74511" i="51"/>
  <c r="K74512" i="51"/>
  <c r="K74513" i="51"/>
  <c r="K74514" i="51"/>
  <c r="K74515" i="51"/>
  <c r="K74516" i="51"/>
  <c r="K74517" i="51"/>
  <c r="K74518" i="51"/>
  <c r="K74519" i="51"/>
  <c r="K74520" i="51"/>
  <c r="K74521" i="51"/>
  <c r="K74522" i="51"/>
  <c r="K74523" i="51"/>
  <c r="K74524" i="51"/>
  <c r="K74525" i="51"/>
  <c r="K74526" i="51"/>
  <c r="K74527" i="51"/>
  <c r="K74528" i="51"/>
  <c r="K74529" i="51"/>
  <c r="K74530" i="51"/>
  <c r="K74531" i="51"/>
  <c r="K74532" i="51"/>
  <c r="K74533" i="51"/>
  <c r="K74534" i="51"/>
  <c r="K74535" i="51"/>
  <c r="K74536" i="51"/>
  <c r="K74537" i="51"/>
  <c r="K74538" i="51"/>
  <c r="K74539" i="51"/>
  <c r="K74540" i="51"/>
  <c r="K74541" i="51"/>
  <c r="K74542" i="51"/>
  <c r="K74543" i="51"/>
  <c r="K74544" i="51"/>
  <c r="K74545" i="51"/>
  <c r="K74546" i="51"/>
  <c r="K74547" i="51"/>
  <c r="K74548" i="51"/>
  <c r="K74549" i="51"/>
  <c r="K74550" i="51"/>
  <c r="K74551" i="51"/>
  <c r="K74552" i="51"/>
  <c r="K74553" i="51"/>
  <c r="K74554" i="51"/>
  <c r="K74555" i="51"/>
  <c r="K74556" i="51"/>
  <c r="K74557" i="51"/>
  <c r="K74558" i="51"/>
  <c r="K74559" i="51"/>
  <c r="K74560" i="51"/>
  <c r="K74561" i="51"/>
  <c r="K74562" i="51"/>
  <c r="K74563" i="51"/>
  <c r="K74564" i="51"/>
  <c r="K74565" i="51"/>
  <c r="K74566" i="51"/>
  <c r="K74567" i="51"/>
  <c r="K74568" i="51"/>
  <c r="K74569" i="51"/>
  <c r="K74570" i="51"/>
  <c r="K74571" i="51"/>
  <c r="K74572" i="51"/>
  <c r="K74573" i="51"/>
  <c r="K74574" i="51"/>
  <c r="K74575" i="51"/>
  <c r="K74576" i="51"/>
  <c r="K74577" i="51"/>
  <c r="K74578" i="51"/>
  <c r="K74579" i="51"/>
  <c r="K74580" i="51"/>
  <c r="K74581" i="51"/>
  <c r="K74582" i="51"/>
  <c r="K74583" i="51"/>
  <c r="K74584" i="51"/>
  <c r="K74585" i="51"/>
  <c r="K74586" i="51"/>
  <c r="K74587" i="51"/>
  <c r="K74588" i="51"/>
  <c r="K74589" i="51"/>
  <c r="K74590" i="51"/>
  <c r="K74591" i="51"/>
  <c r="K74592" i="51"/>
  <c r="K74593" i="51"/>
  <c r="K74594" i="51"/>
  <c r="K74595" i="51"/>
  <c r="K74596" i="51"/>
  <c r="K74597" i="51"/>
  <c r="K74598" i="51"/>
  <c r="K74599" i="51"/>
  <c r="K74600" i="51"/>
  <c r="K74601" i="51"/>
  <c r="K74602" i="51"/>
  <c r="K74603" i="51"/>
  <c r="K74604" i="51"/>
  <c r="K74605" i="51"/>
  <c r="K74606" i="51"/>
  <c r="K74607" i="51"/>
  <c r="K74608" i="51"/>
  <c r="K74609" i="51"/>
  <c r="K74610" i="51"/>
  <c r="K74611" i="51"/>
  <c r="K74612" i="51"/>
  <c r="K74613" i="51"/>
  <c r="K74614" i="51"/>
  <c r="K74615" i="51"/>
  <c r="K74616" i="51"/>
  <c r="K74617" i="51"/>
  <c r="K74618" i="51"/>
  <c r="K74619" i="51"/>
  <c r="K74620" i="51"/>
  <c r="K74621" i="51"/>
  <c r="K74622" i="51"/>
  <c r="K74623" i="51"/>
  <c r="K74624" i="51"/>
  <c r="K74625" i="51"/>
  <c r="K74626" i="51"/>
  <c r="K74627" i="51"/>
  <c r="K74628" i="51"/>
  <c r="K74629" i="51"/>
  <c r="K74630" i="51"/>
  <c r="K74631" i="51"/>
  <c r="K74632" i="51"/>
  <c r="K74633" i="51"/>
  <c r="K74634" i="51"/>
  <c r="K74635" i="51"/>
  <c r="K74636" i="51"/>
  <c r="K74637" i="51"/>
  <c r="K74638" i="51"/>
  <c r="K74639" i="51"/>
  <c r="K74640" i="51"/>
  <c r="K74641" i="51"/>
  <c r="K74642" i="51"/>
  <c r="K74643" i="51"/>
  <c r="K74644" i="51"/>
  <c r="K74645" i="51"/>
  <c r="K74646" i="51"/>
  <c r="K74647" i="51"/>
  <c r="K74648" i="51"/>
  <c r="K74649" i="51"/>
  <c r="K74650" i="51"/>
  <c r="K74651" i="51"/>
  <c r="K74652" i="51"/>
  <c r="K74653" i="51"/>
  <c r="K74654" i="51"/>
  <c r="K74655" i="51"/>
  <c r="K74656" i="51"/>
  <c r="K74657" i="51"/>
  <c r="K74658" i="51"/>
  <c r="K74659" i="51"/>
  <c r="K74660" i="51"/>
  <c r="K74661" i="51"/>
  <c r="K74662" i="51"/>
  <c r="K74663" i="51"/>
  <c r="K74664" i="51"/>
  <c r="K74665" i="51"/>
  <c r="K74666" i="51"/>
  <c r="K74667" i="51"/>
  <c r="K74668" i="51"/>
  <c r="K74669" i="51"/>
  <c r="K74670" i="51"/>
  <c r="K74671" i="51"/>
  <c r="K74672" i="51"/>
  <c r="K74673" i="51"/>
  <c r="K74674" i="51"/>
  <c r="K74675" i="51"/>
  <c r="K74676" i="51"/>
  <c r="K74677" i="51"/>
  <c r="K74678" i="51"/>
  <c r="K74679" i="51"/>
  <c r="K74680" i="51"/>
  <c r="K74681" i="51"/>
  <c r="K74682" i="51"/>
  <c r="K74683" i="51"/>
  <c r="K74684" i="51"/>
  <c r="K74685" i="51"/>
  <c r="K74686" i="51"/>
  <c r="K74687" i="51"/>
  <c r="K74688" i="51"/>
  <c r="K74689" i="51"/>
  <c r="K74690" i="51"/>
  <c r="K74691" i="51"/>
  <c r="K74692" i="51"/>
  <c r="K74693" i="51"/>
  <c r="K74694" i="51"/>
  <c r="K74695" i="51"/>
  <c r="K74696" i="51"/>
  <c r="K74697" i="51"/>
  <c r="K74698" i="51"/>
  <c r="K74699" i="51"/>
  <c r="K74700" i="51"/>
  <c r="K74701" i="51"/>
  <c r="K74702" i="51"/>
  <c r="K74703" i="51"/>
  <c r="K74704" i="51"/>
  <c r="K74705" i="51"/>
  <c r="K74706" i="51"/>
  <c r="K74707" i="51"/>
  <c r="K74708" i="51"/>
  <c r="K74709" i="51"/>
  <c r="K74710" i="51"/>
  <c r="K74711" i="51"/>
  <c r="K74712" i="51"/>
  <c r="K74713" i="51"/>
  <c r="K74714" i="51"/>
  <c r="K74715" i="51"/>
  <c r="K74716" i="51"/>
  <c r="K74717" i="51"/>
  <c r="K74718" i="51"/>
  <c r="K74719" i="51"/>
  <c r="K74720" i="51"/>
  <c r="K74721" i="51"/>
  <c r="K74722" i="51"/>
  <c r="K74723" i="51"/>
  <c r="K74724" i="51"/>
  <c r="K74725" i="51"/>
  <c r="K74726" i="51"/>
  <c r="K74727" i="51"/>
  <c r="K74728" i="51"/>
  <c r="K74729" i="51"/>
  <c r="K74730" i="51"/>
  <c r="K74731" i="51"/>
  <c r="K74732" i="51"/>
  <c r="K74733" i="51"/>
  <c r="K74734" i="51"/>
  <c r="K74735" i="51"/>
  <c r="K74736" i="51"/>
  <c r="K74737" i="51"/>
  <c r="K74738" i="51"/>
  <c r="K74739" i="51"/>
  <c r="K74740" i="51"/>
  <c r="K74741" i="51"/>
  <c r="K74742" i="51"/>
  <c r="K74743" i="51"/>
  <c r="K74744" i="51"/>
  <c r="K74745" i="51"/>
  <c r="K74746" i="51"/>
  <c r="K74747" i="51"/>
  <c r="K74748" i="51"/>
  <c r="K74749" i="51"/>
  <c r="K74750" i="51"/>
  <c r="K74751" i="51"/>
  <c r="K74752" i="51"/>
  <c r="K74753" i="51"/>
  <c r="K74754" i="51"/>
  <c r="K74755" i="51"/>
  <c r="K74756" i="51"/>
  <c r="K74757" i="51"/>
  <c r="K74758" i="51"/>
  <c r="K74759" i="51"/>
  <c r="K74760" i="51"/>
  <c r="K74761" i="51"/>
  <c r="K74762" i="51"/>
  <c r="K74763" i="51"/>
  <c r="K74764" i="51"/>
  <c r="K74765" i="51"/>
  <c r="K74766" i="51"/>
  <c r="K74767" i="51"/>
  <c r="K74768" i="51"/>
  <c r="K74769" i="51"/>
  <c r="K74770" i="51"/>
  <c r="K74771" i="51"/>
  <c r="K74772" i="51"/>
  <c r="K74773" i="51"/>
  <c r="K74774" i="51"/>
  <c r="K74775" i="51"/>
  <c r="K74776" i="51"/>
  <c r="K74777" i="51"/>
  <c r="K74778" i="51"/>
  <c r="K74779" i="51"/>
  <c r="K74780" i="51"/>
  <c r="K74781" i="51"/>
  <c r="K74782" i="51"/>
  <c r="K74783" i="51"/>
  <c r="K74784" i="51"/>
  <c r="K74785" i="51"/>
  <c r="K74786" i="51"/>
  <c r="K74787" i="51"/>
  <c r="K74788" i="51"/>
  <c r="K74789" i="51"/>
  <c r="K74790" i="51"/>
  <c r="K74791" i="51"/>
  <c r="K74792" i="51"/>
  <c r="K74793" i="51"/>
  <c r="K74794" i="51"/>
  <c r="K74795" i="51"/>
  <c r="K74796" i="51"/>
  <c r="K74797" i="51"/>
  <c r="K74798" i="51"/>
  <c r="K74799" i="51"/>
  <c r="K74800" i="51"/>
  <c r="K74801" i="51"/>
  <c r="K74802" i="51"/>
  <c r="K74803" i="51"/>
  <c r="K74804" i="51"/>
  <c r="K74805" i="51"/>
  <c r="K74806" i="51"/>
  <c r="K74807" i="51"/>
  <c r="K74808" i="51"/>
  <c r="K74809" i="51"/>
  <c r="K74810" i="51"/>
  <c r="K74811" i="51"/>
  <c r="K74812" i="51"/>
  <c r="K74813" i="51"/>
  <c r="K74814" i="51"/>
  <c r="K74815" i="51"/>
  <c r="K74816" i="51"/>
  <c r="K74817" i="51"/>
  <c r="K74818" i="51"/>
  <c r="K74819" i="51"/>
  <c r="K74820" i="51"/>
  <c r="K74821" i="51"/>
  <c r="K74822" i="51"/>
  <c r="K74823" i="51"/>
  <c r="K74824" i="51"/>
  <c r="K74825" i="51"/>
  <c r="K74826" i="51"/>
  <c r="K74827" i="51"/>
  <c r="K74828" i="51"/>
  <c r="K74829" i="51"/>
  <c r="K74830" i="51"/>
  <c r="K74831" i="51"/>
  <c r="K74832" i="51"/>
  <c r="K74833" i="51"/>
  <c r="K74834" i="51"/>
  <c r="K74835" i="51"/>
  <c r="K74836" i="51"/>
  <c r="K74837" i="51"/>
  <c r="K74838" i="51"/>
  <c r="K74839" i="51"/>
  <c r="K74840" i="51"/>
  <c r="K74841" i="51"/>
  <c r="K74842" i="51"/>
  <c r="K74843" i="51"/>
  <c r="K74844" i="51"/>
  <c r="K74845" i="51"/>
  <c r="K74846" i="51"/>
  <c r="K74847" i="51"/>
  <c r="K74848" i="51"/>
  <c r="K74849" i="51"/>
  <c r="K74850" i="51"/>
  <c r="K74851" i="51"/>
  <c r="K74852" i="51"/>
  <c r="K74853" i="51"/>
  <c r="K74854" i="51"/>
  <c r="K74855" i="51"/>
  <c r="K74856" i="51"/>
  <c r="K74857" i="51"/>
  <c r="K74858" i="51"/>
  <c r="K74859" i="51"/>
  <c r="K74860" i="51"/>
  <c r="K74861" i="51"/>
  <c r="K74862" i="51"/>
  <c r="K74863" i="51"/>
  <c r="K74864" i="51"/>
  <c r="K74865" i="51"/>
  <c r="K74866" i="51"/>
  <c r="K74867" i="51"/>
  <c r="K74868" i="51"/>
  <c r="K74869" i="51"/>
  <c r="K74870" i="51"/>
  <c r="K74871" i="51"/>
  <c r="K74872" i="51"/>
  <c r="K74873" i="51"/>
  <c r="K74874" i="51"/>
  <c r="K74875" i="51"/>
  <c r="K74876" i="51"/>
  <c r="K74877" i="51"/>
  <c r="K74878" i="51"/>
  <c r="K74879" i="51"/>
  <c r="K74880" i="51"/>
  <c r="K74881" i="51"/>
  <c r="K74882" i="51"/>
  <c r="K74883" i="51"/>
  <c r="K74884" i="51"/>
  <c r="K74885" i="51"/>
  <c r="K74886" i="51"/>
  <c r="K74887" i="51"/>
  <c r="K74888" i="51"/>
  <c r="K74889" i="51"/>
  <c r="K74890" i="51"/>
  <c r="K74891" i="51"/>
  <c r="K74892" i="51"/>
  <c r="K74893" i="51"/>
  <c r="K74894" i="51"/>
  <c r="K74895" i="51"/>
  <c r="K74896" i="51"/>
  <c r="K74897" i="51"/>
  <c r="K74898" i="51"/>
  <c r="K74899" i="51"/>
  <c r="K74900" i="51"/>
  <c r="K74901" i="51"/>
  <c r="K74902" i="51"/>
  <c r="K74903" i="51"/>
  <c r="K74904" i="51"/>
  <c r="K74905" i="51"/>
  <c r="K74906" i="51"/>
  <c r="K74907" i="51"/>
  <c r="K74908" i="51"/>
  <c r="K74909" i="51"/>
  <c r="K74910" i="51"/>
  <c r="K74911" i="51"/>
  <c r="K74912" i="51"/>
  <c r="K74913" i="51"/>
  <c r="K74914" i="51"/>
  <c r="K74915" i="51"/>
  <c r="K74916" i="51"/>
  <c r="K74917" i="51"/>
  <c r="K74918" i="51"/>
  <c r="K74919" i="51"/>
  <c r="K74920" i="51"/>
  <c r="K74921" i="51"/>
  <c r="K74922" i="51"/>
  <c r="K74923" i="51"/>
  <c r="K74924" i="51"/>
  <c r="K74925" i="51"/>
  <c r="K74926" i="51"/>
  <c r="K74927" i="51"/>
  <c r="K74928" i="51"/>
  <c r="K74929" i="51"/>
  <c r="K74930" i="51"/>
  <c r="K74931" i="51"/>
  <c r="K74932" i="51"/>
  <c r="K74933" i="51"/>
  <c r="K74934" i="51"/>
  <c r="K74935" i="51"/>
  <c r="K74936" i="51"/>
  <c r="K74937" i="51"/>
  <c r="K74938" i="51"/>
  <c r="K74939" i="51"/>
  <c r="K74940" i="51"/>
  <c r="K74941" i="51"/>
  <c r="K74942" i="51"/>
  <c r="K74943" i="51"/>
  <c r="K74944" i="51"/>
  <c r="K74945" i="51"/>
  <c r="K74946" i="51"/>
  <c r="K74947" i="51"/>
  <c r="K74948" i="51"/>
  <c r="K74949" i="51"/>
  <c r="K74950" i="51"/>
  <c r="K74951" i="51"/>
  <c r="K74952" i="51"/>
  <c r="K74953" i="51"/>
  <c r="K74954" i="51"/>
  <c r="K74955" i="51"/>
  <c r="K74956" i="51"/>
  <c r="K74957" i="51"/>
  <c r="K74958" i="51"/>
  <c r="K74959" i="51"/>
  <c r="K74960" i="51"/>
  <c r="K74961" i="51"/>
  <c r="K74962" i="51"/>
  <c r="K74963" i="51"/>
  <c r="K74964" i="51"/>
  <c r="K74965" i="51"/>
  <c r="K74966" i="51"/>
  <c r="K74967" i="51"/>
  <c r="K74968" i="51"/>
  <c r="K74969" i="51"/>
  <c r="K74970" i="51"/>
  <c r="K74971" i="51"/>
  <c r="K74972" i="51"/>
  <c r="K74973" i="51"/>
  <c r="K74974" i="51"/>
  <c r="K74975" i="51"/>
  <c r="K74976" i="51"/>
  <c r="K74977" i="51"/>
  <c r="K74978" i="51"/>
  <c r="K74979" i="51"/>
  <c r="K74980" i="51"/>
  <c r="K74981" i="51"/>
  <c r="K74982" i="51"/>
  <c r="K74983" i="51"/>
  <c r="K74984" i="51"/>
  <c r="K74985" i="51"/>
  <c r="K74986" i="51"/>
  <c r="K74987" i="51"/>
  <c r="K74988" i="51"/>
  <c r="K74989" i="51"/>
  <c r="K74990" i="51"/>
  <c r="K74991" i="51"/>
  <c r="K74992" i="51"/>
  <c r="K74993" i="51"/>
  <c r="K74994" i="51"/>
  <c r="K74995" i="51"/>
  <c r="K74996" i="51"/>
  <c r="K74997" i="51"/>
  <c r="K74998" i="51"/>
  <c r="K74999" i="51"/>
  <c r="K75000" i="51"/>
  <c r="K75001" i="51"/>
  <c r="K75002" i="51"/>
  <c r="K75003" i="51"/>
  <c r="K75004" i="51"/>
  <c r="K75005" i="51"/>
  <c r="K75006" i="51"/>
  <c r="K75007" i="51"/>
  <c r="K75008" i="51"/>
  <c r="K75009" i="51"/>
  <c r="K75010" i="51"/>
  <c r="K75011" i="51"/>
  <c r="K75012" i="51"/>
  <c r="K75013" i="51"/>
  <c r="K75014" i="51"/>
  <c r="K75015" i="51"/>
  <c r="K75016" i="51"/>
  <c r="K75017" i="51"/>
  <c r="K75018" i="51"/>
  <c r="K75019" i="51"/>
  <c r="K75020" i="51"/>
  <c r="K75021" i="51"/>
  <c r="K75022" i="51"/>
  <c r="K75023" i="51"/>
  <c r="K75024" i="51"/>
  <c r="K75025" i="51"/>
  <c r="K75026" i="51"/>
  <c r="K75027" i="51"/>
  <c r="K75028" i="51"/>
  <c r="K75029" i="51"/>
  <c r="K75030" i="51"/>
  <c r="K75031" i="51"/>
  <c r="K75032" i="51"/>
  <c r="K75033" i="51"/>
  <c r="K75034" i="51"/>
  <c r="K75035" i="51"/>
  <c r="K75036" i="51"/>
  <c r="K75037" i="51"/>
  <c r="K75038" i="51"/>
  <c r="K75039" i="51"/>
  <c r="K75040" i="51"/>
  <c r="K75041" i="51"/>
  <c r="K75042" i="51"/>
  <c r="K75043" i="51"/>
  <c r="K75044" i="51"/>
  <c r="K75045" i="51"/>
  <c r="K75046" i="51"/>
  <c r="K75047" i="51"/>
  <c r="K75048" i="51"/>
  <c r="K75049" i="51"/>
  <c r="K75050" i="51"/>
  <c r="K75051" i="51"/>
  <c r="K75052" i="51"/>
  <c r="K75053" i="51"/>
  <c r="K75054" i="51"/>
  <c r="K75055" i="51"/>
  <c r="K75056" i="51"/>
  <c r="K75057" i="51"/>
  <c r="K75058" i="51"/>
  <c r="K75059" i="51"/>
  <c r="K75060" i="51"/>
  <c r="K75061" i="51"/>
  <c r="K75062" i="51"/>
  <c r="K75063" i="51"/>
  <c r="K75064" i="51"/>
  <c r="K75065" i="51"/>
  <c r="K75066" i="51"/>
  <c r="K75067" i="51"/>
  <c r="K75068" i="51"/>
  <c r="K75069" i="51"/>
  <c r="K75070" i="51"/>
  <c r="K75071" i="51"/>
  <c r="K75072" i="51"/>
  <c r="K75073" i="51"/>
  <c r="K75074" i="51"/>
  <c r="K75075" i="51"/>
  <c r="K75076" i="51"/>
  <c r="K75077" i="51"/>
  <c r="K75078" i="51"/>
  <c r="K75079" i="51"/>
  <c r="K75080" i="51"/>
  <c r="K75081" i="51"/>
  <c r="K75082" i="51"/>
  <c r="K75083" i="51"/>
  <c r="K75084" i="51"/>
  <c r="K75085" i="51"/>
  <c r="K75086" i="51"/>
  <c r="K75087" i="51"/>
  <c r="K75088" i="51"/>
  <c r="K75089" i="51"/>
  <c r="K75090" i="51"/>
  <c r="K75091" i="51"/>
  <c r="K75092" i="51"/>
  <c r="K75093" i="51"/>
  <c r="K75094" i="51"/>
  <c r="K75095" i="51"/>
  <c r="K75096" i="51"/>
  <c r="K75097" i="51"/>
  <c r="K75098" i="51"/>
  <c r="K75099" i="51"/>
  <c r="K75100" i="51"/>
  <c r="K75101" i="51"/>
  <c r="K75102" i="51"/>
  <c r="K75103" i="51"/>
  <c r="K75104" i="51"/>
  <c r="K75105" i="51"/>
  <c r="K75106" i="51"/>
  <c r="K75107" i="51"/>
  <c r="K75108" i="51"/>
  <c r="K75109" i="51"/>
  <c r="K75110" i="51"/>
  <c r="K75111" i="51"/>
  <c r="K75112" i="51"/>
  <c r="K75113" i="51"/>
  <c r="K75114" i="51"/>
  <c r="K75115" i="51"/>
  <c r="K75116" i="51"/>
  <c r="K75117" i="51"/>
  <c r="K75118" i="51"/>
  <c r="K75119" i="51"/>
  <c r="K75120" i="51"/>
  <c r="K75121" i="51"/>
  <c r="K75122" i="51"/>
  <c r="K75123" i="51"/>
  <c r="K75124" i="51"/>
  <c r="K75125" i="51"/>
  <c r="K75126" i="51"/>
  <c r="K75127" i="51"/>
  <c r="K75128" i="51"/>
  <c r="K75129" i="51"/>
  <c r="K75130" i="51"/>
  <c r="K75131" i="51"/>
  <c r="K75132" i="51"/>
  <c r="K75133" i="51"/>
  <c r="K75134" i="51"/>
  <c r="K75135" i="51"/>
  <c r="K75136" i="51"/>
  <c r="K75137" i="51"/>
  <c r="K75138" i="51"/>
  <c r="K75139" i="51"/>
  <c r="K75140" i="51"/>
  <c r="K75141" i="51"/>
  <c r="K75142" i="51"/>
  <c r="K75143" i="51"/>
  <c r="K75144" i="51"/>
  <c r="K75145" i="51"/>
  <c r="K75146" i="51"/>
  <c r="K75147" i="51"/>
  <c r="K75148" i="51"/>
  <c r="K75149" i="51"/>
  <c r="K75150" i="51"/>
  <c r="K75151" i="51"/>
  <c r="K75152" i="51"/>
  <c r="K75153" i="51"/>
  <c r="K75154" i="51"/>
  <c r="K75155" i="51"/>
  <c r="K75156" i="51"/>
  <c r="K75157" i="51"/>
  <c r="K75158" i="51"/>
  <c r="K75159" i="51"/>
  <c r="K75160" i="51"/>
  <c r="K75161" i="51"/>
  <c r="K75162" i="51"/>
  <c r="K75163" i="51"/>
  <c r="K75164" i="51"/>
  <c r="K75165" i="51"/>
  <c r="K75166" i="51"/>
  <c r="K75167" i="51"/>
  <c r="K75168" i="51"/>
  <c r="K75169" i="51"/>
  <c r="K75170" i="51"/>
  <c r="K75171" i="51"/>
  <c r="K75172" i="51"/>
  <c r="K75173" i="51"/>
  <c r="K75174" i="51"/>
  <c r="K75175" i="51"/>
  <c r="K75176" i="51"/>
  <c r="K75177" i="51"/>
  <c r="K75178" i="51"/>
  <c r="K75179" i="51"/>
  <c r="K75180" i="51"/>
  <c r="K75181" i="51"/>
  <c r="K75182" i="51"/>
  <c r="K75183" i="51"/>
  <c r="K75184" i="51"/>
  <c r="K75185" i="51"/>
  <c r="K75186" i="51"/>
  <c r="K75187" i="51"/>
  <c r="K75188" i="51"/>
  <c r="K75189" i="51"/>
  <c r="K75190" i="51"/>
  <c r="K75191" i="51"/>
  <c r="K75192" i="51"/>
  <c r="K75193" i="51"/>
  <c r="K75194" i="51"/>
  <c r="K75195" i="51"/>
  <c r="K75196" i="51"/>
  <c r="K75197" i="51"/>
  <c r="K75198" i="51"/>
  <c r="K75199" i="51"/>
  <c r="K75200" i="51"/>
  <c r="K75201" i="51"/>
  <c r="K75202" i="51"/>
  <c r="K75203" i="51"/>
  <c r="K75204" i="51"/>
  <c r="K75205" i="51"/>
  <c r="K75206" i="51"/>
  <c r="K75207" i="51"/>
  <c r="K75208" i="51"/>
  <c r="K75209" i="51"/>
  <c r="K75210" i="51"/>
  <c r="K75211" i="51"/>
  <c r="K75212" i="51"/>
  <c r="K75213" i="51"/>
  <c r="K75214" i="51"/>
  <c r="K75215" i="51"/>
  <c r="K75216" i="51"/>
  <c r="K75217" i="51"/>
  <c r="K75218" i="51"/>
  <c r="K75219" i="51"/>
  <c r="K75220" i="51"/>
  <c r="K75221" i="51"/>
  <c r="K75222" i="51"/>
  <c r="K75223" i="51"/>
  <c r="K75224" i="51"/>
  <c r="K75225" i="51"/>
  <c r="K75226" i="51"/>
  <c r="K75227" i="51"/>
  <c r="K75228" i="51"/>
  <c r="K75229" i="51"/>
  <c r="K75230" i="51"/>
  <c r="K75231" i="51"/>
  <c r="K75232" i="51"/>
  <c r="K75233" i="51"/>
  <c r="K75234" i="51"/>
  <c r="K75235" i="51"/>
  <c r="K75236" i="51"/>
  <c r="K75237" i="51"/>
  <c r="K75238" i="51"/>
  <c r="K75239" i="51"/>
  <c r="K75240" i="51"/>
  <c r="K75241" i="51"/>
  <c r="K75242" i="51"/>
  <c r="K75243" i="51"/>
  <c r="K75244" i="51"/>
  <c r="K75245" i="51"/>
  <c r="K75246" i="51"/>
  <c r="K75247" i="51"/>
  <c r="K75248" i="51"/>
  <c r="K75249" i="51"/>
  <c r="K75250" i="51"/>
  <c r="K75251" i="51"/>
  <c r="K75252" i="51"/>
  <c r="K75253" i="51"/>
  <c r="K75254" i="51"/>
  <c r="K75255" i="51"/>
  <c r="K75256" i="51"/>
  <c r="K75257" i="51"/>
  <c r="K75258" i="51"/>
  <c r="K75259" i="51"/>
  <c r="K75260" i="51"/>
  <c r="K75261" i="51"/>
  <c r="K75262" i="51"/>
  <c r="K75263" i="51"/>
  <c r="K75264" i="51"/>
  <c r="K75265" i="51"/>
  <c r="K75266" i="51"/>
  <c r="K75267" i="51"/>
  <c r="K75268" i="51"/>
  <c r="K75269" i="51"/>
  <c r="K75270" i="51"/>
  <c r="K75271" i="51"/>
  <c r="K75272" i="51"/>
  <c r="K75273" i="51"/>
  <c r="K75274" i="51"/>
  <c r="K75275" i="51"/>
  <c r="K75276" i="51"/>
  <c r="K75277" i="51"/>
  <c r="K75278" i="51"/>
  <c r="K75279" i="51"/>
  <c r="K75280" i="51"/>
  <c r="K75281" i="51"/>
  <c r="K75282" i="51"/>
  <c r="K75283" i="51"/>
  <c r="K75284" i="51"/>
  <c r="K75285" i="51"/>
  <c r="K75286" i="51"/>
  <c r="K75287" i="51"/>
  <c r="K75288" i="51"/>
  <c r="K75289" i="51"/>
  <c r="K75290" i="51"/>
  <c r="K75291" i="51"/>
  <c r="K75292" i="51"/>
  <c r="K75293" i="51"/>
  <c r="K75294" i="51"/>
  <c r="K75295" i="51"/>
  <c r="K75296" i="51"/>
  <c r="K75297" i="51"/>
  <c r="K75298" i="51"/>
  <c r="K75299" i="51"/>
  <c r="K75300" i="51"/>
  <c r="K75301" i="51"/>
  <c r="K75302" i="51"/>
  <c r="K75303" i="51"/>
  <c r="K75304" i="51"/>
  <c r="K75305" i="51"/>
  <c r="K75306" i="51"/>
  <c r="K75307" i="51"/>
  <c r="K75308" i="51"/>
  <c r="K75309" i="51"/>
  <c r="K75310" i="51"/>
  <c r="K75311" i="51"/>
  <c r="K75312" i="51"/>
  <c r="K75313" i="51"/>
  <c r="K75314" i="51"/>
  <c r="K75315" i="51"/>
  <c r="K75316" i="51"/>
  <c r="K75317" i="51"/>
  <c r="K75318" i="51"/>
  <c r="K75319" i="51"/>
  <c r="K75320" i="51"/>
  <c r="K75321" i="51"/>
  <c r="K75322" i="51"/>
  <c r="K75323" i="51"/>
  <c r="K75324" i="51"/>
  <c r="K75325" i="51"/>
  <c r="K75326" i="51"/>
  <c r="K75327" i="51"/>
  <c r="K75328" i="51"/>
  <c r="K75329" i="51"/>
  <c r="K75330" i="51"/>
  <c r="K75331" i="51"/>
  <c r="K75332" i="51"/>
  <c r="K75333" i="51"/>
  <c r="K75334" i="51"/>
  <c r="K75335" i="51"/>
  <c r="K75336" i="51"/>
  <c r="K75337" i="51"/>
  <c r="K75338" i="51"/>
  <c r="K75339" i="51"/>
  <c r="K75340" i="51"/>
  <c r="K75341" i="51"/>
  <c r="K75342" i="51"/>
  <c r="K75343" i="51"/>
  <c r="K75344" i="51"/>
  <c r="K75345" i="51"/>
  <c r="K75346" i="51"/>
  <c r="K75347" i="51"/>
  <c r="K75348" i="51"/>
  <c r="K75349" i="51"/>
  <c r="K75350" i="51"/>
  <c r="K75351" i="51"/>
  <c r="K75352" i="51"/>
  <c r="K75353" i="51"/>
  <c r="K75354" i="51"/>
  <c r="K75355" i="51"/>
  <c r="K75356" i="51"/>
  <c r="K75357" i="51"/>
  <c r="K75358" i="51"/>
  <c r="K75359" i="51"/>
  <c r="K75360" i="51"/>
  <c r="K75361" i="51"/>
  <c r="K75362" i="51"/>
  <c r="K75363" i="51"/>
  <c r="K75364" i="51"/>
  <c r="K75365" i="51"/>
  <c r="K75366" i="51"/>
  <c r="K75367" i="51"/>
  <c r="K75368" i="51"/>
  <c r="K75369" i="51"/>
  <c r="K75370" i="51"/>
  <c r="K75371" i="51"/>
  <c r="K75372" i="51"/>
  <c r="K75373" i="51"/>
  <c r="K75374" i="51"/>
  <c r="K75375" i="51"/>
  <c r="K75376" i="51"/>
  <c r="K75377" i="51"/>
  <c r="K75378" i="51"/>
  <c r="K75379" i="51"/>
  <c r="K75380" i="51"/>
  <c r="K75381" i="51"/>
  <c r="K75382" i="51"/>
  <c r="K75383" i="51"/>
  <c r="K75384" i="51"/>
  <c r="K75385" i="51"/>
  <c r="K75386" i="51"/>
  <c r="K75387" i="51"/>
  <c r="K75388" i="51"/>
  <c r="K75389" i="51"/>
  <c r="K75390" i="51"/>
  <c r="K75391" i="51"/>
  <c r="K75392" i="51"/>
  <c r="K75393" i="51"/>
  <c r="K75394" i="51"/>
  <c r="K75395" i="51"/>
  <c r="K75396" i="51"/>
  <c r="K75397" i="51"/>
  <c r="K75398" i="51"/>
  <c r="K75399" i="51"/>
  <c r="K75400" i="51"/>
  <c r="K75401" i="51"/>
  <c r="K75402" i="51"/>
  <c r="K75403" i="51"/>
  <c r="K75404" i="51"/>
  <c r="K75405" i="51"/>
  <c r="K75406" i="51"/>
  <c r="K75407" i="51"/>
  <c r="K75408" i="51"/>
  <c r="K75409" i="51"/>
  <c r="K75410" i="51"/>
  <c r="K75411" i="51"/>
  <c r="K75412" i="51"/>
  <c r="K75413" i="51"/>
  <c r="K75414" i="51"/>
  <c r="K75415" i="51"/>
  <c r="K75416" i="51"/>
  <c r="K75417" i="51"/>
  <c r="K75418" i="51"/>
  <c r="K75419" i="51"/>
  <c r="K75420" i="51"/>
  <c r="K75421" i="51"/>
  <c r="K75422" i="51"/>
  <c r="K75423" i="51"/>
  <c r="K75424" i="51"/>
  <c r="K75425" i="51"/>
  <c r="K75426" i="51"/>
  <c r="K75427" i="51"/>
  <c r="K75428" i="51"/>
  <c r="K75429" i="51"/>
  <c r="K75430" i="51"/>
  <c r="K75431" i="51"/>
  <c r="K75432" i="51"/>
  <c r="K75433" i="51"/>
  <c r="K75434" i="51"/>
  <c r="K75435" i="51"/>
  <c r="K75436" i="51"/>
  <c r="K75437" i="51"/>
  <c r="K75438" i="51"/>
  <c r="K75439" i="51"/>
  <c r="K75440" i="51"/>
  <c r="K75441" i="51"/>
  <c r="K75442" i="51"/>
  <c r="K75443" i="51"/>
  <c r="K75444" i="51"/>
  <c r="K75445" i="51"/>
  <c r="K75446" i="51"/>
  <c r="K75447" i="51"/>
  <c r="K75448" i="51"/>
  <c r="K75449" i="51"/>
  <c r="K75450" i="51"/>
  <c r="K75451" i="51"/>
  <c r="K75452" i="51"/>
  <c r="K75453" i="51"/>
  <c r="K75454" i="51"/>
  <c r="K75455" i="51"/>
  <c r="K75456" i="51"/>
  <c r="K75457" i="51"/>
  <c r="K75458" i="51"/>
  <c r="K75459" i="51"/>
  <c r="K75460" i="51"/>
  <c r="K75461" i="51"/>
  <c r="K75462" i="51"/>
  <c r="K75463" i="51"/>
  <c r="K75464" i="51"/>
  <c r="K75465" i="51"/>
  <c r="K75466" i="51"/>
  <c r="K75467" i="51"/>
  <c r="K75468" i="51"/>
  <c r="K75469" i="51"/>
  <c r="K75470" i="51"/>
  <c r="K75471" i="51"/>
  <c r="K75472" i="51"/>
  <c r="K75473" i="51"/>
  <c r="K75474" i="51"/>
  <c r="K75475" i="51"/>
  <c r="K75476" i="51"/>
  <c r="K75477" i="51"/>
  <c r="K75478" i="51"/>
  <c r="K75479" i="51"/>
  <c r="K75480" i="51"/>
  <c r="K75481" i="51"/>
  <c r="K75482" i="51"/>
  <c r="K75483" i="51"/>
  <c r="K75484" i="51"/>
  <c r="K75485" i="51"/>
  <c r="K75486" i="51"/>
  <c r="K75487" i="51"/>
  <c r="K75488" i="51"/>
  <c r="K75489" i="51"/>
  <c r="K75490" i="51"/>
  <c r="K75491" i="51"/>
  <c r="K75492" i="51"/>
  <c r="K75493" i="51"/>
  <c r="K75494" i="51"/>
  <c r="K75495" i="51"/>
  <c r="K75496" i="51"/>
  <c r="K75497" i="51"/>
  <c r="K75498" i="51"/>
  <c r="K75499" i="51"/>
  <c r="K75500" i="51"/>
  <c r="K75501" i="51"/>
  <c r="K75502" i="51"/>
  <c r="K75503" i="51"/>
  <c r="K75504" i="51"/>
  <c r="K75505" i="51"/>
  <c r="K75506" i="51"/>
  <c r="K75507" i="51"/>
  <c r="K75508" i="51"/>
  <c r="K75509" i="51"/>
  <c r="K75510" i="51"/>
  <c r="K75511" i="51"/>
  <c r="K75512" i="51"/>
  <c r="K75513" i="51"/>
  <c r="K75514" i="51"/>
  <c r="K75515" i="51"/>
  <c r="K75516" i="51"/>
  <c r="K75517" i="51"/>
  <c r="K75518" i="51"/>
  <c r="K75519" i="51"/>
  <c r="K75520" i="51"/>
  <c r="K75521" i="51"/>
  <c r="K75522" i="51"/>
  <c r="K75523" i="51"/>
  <c r="K75524" i="51"/>
  <c r="K75525" i="51"/>
  <c r="K75526" i="51"/>
  <c r="K75527" i="51"/>
  <c r="K75528" i="51"/>
  <c r="K75529" i="51"/>
  <c r="K75530" i="51"/>
  <c r="K75531" i="51"/>
  <c r="K75532" i="51"/>
  <c r="K75533" i="51"/>
  <c r="K75534" i="51"/>
  <c r="K75535" i="51"/>
  <c r="K75536" i="51"/>
  <c r="K75537" i="51"/>
  <c r="K75538" i="51"/>
  <c r="K75539" i="51"/>
  <c r="K75540" i="51"/>
  <c r="K75541" i="51"/>
  <c r="K75542" i="51"/>
  <c r="K75543" i="51"/>
  <c r="K75544" i="51"/>
  <c r="K75545" i="51"/>
  <c r="K75546" i="51"/>
  <c r="K75547" i="51"/>
  <c r="K75548" i="51"/>
  <c r="K75549" i="51"/>
  <c r="K75550" i="51"/>
  <c r="K75551" i="51"/>
  <c r="K75552" i="51"/>
  <c r="K75553" i="51"/>
  <c r="K75554" i="51"/>
  <c r="K75555" i="51"/>
  <c r="K75556" i="51"/>
  <c r="K75557" i="51"/>
  <c r="K75558" i="51"/>
  <c r="K75559" i="51"/>
  <c r="K75560" i="51"/>
  <c r="K75561" i="51"/>
  <c r="K75562" i="51"/>
  <c r="K75563" i="51"/>
  <c r="K75564" i="51"/>
  <c r="K75565" i="51"/>
  <c r="K75566" i="51"/>
  <c r="K75567" i="51"/>
  <c r="K75568" i="51"/>
  <c r="K75569" i="51"/>
  <c r="K75570" i="51"/>
  <c r="K75571" i="51"/>
  <c r="K75572" i="51"/>
  <c r="K75573" i="51"/>
  <c r="K75574" i="51"/>
  <c r="K75575" i="51"/>
  <c r="K75576" i="51"/>
  <c r="K75577" i="51"/>
  <c r="K75578" i="51"/>
  <c r="K75579" i="51"/>
  <c r="K75580" i="51"/>
  <c r="K75581" i="51"/>
  <c r="K75582" i="51"/>
  <c r="K75583" i="51"/>
  <c r="K75584" i="51"/>
  <c r="K75585" i="51"/>
  <c r="K75586" i="51"/>
  <c r="K75587" i="51"/>
  <c r="K75588" i="51"/>
  <c r="K75589" i="51"/>
  <c r="K75590" i="51"/>
  <c r="K75591" i="51"/>
  <c r="K75592" i="51"/>
  <c r="K75593" i="51"/>
  <c r="K75594" i="51"/>
  <c r="K75595" i="51"/>
  <c r="K75596" i="51"/>
  <c r="K75597" i="51"/>
  <c r="K75598" i="51"/>
  <c r="K75599" i="51"/>
  <c r="K75600" i="51"/>
  <c r="K75601" i="51"/>
  <c r="K75602" i="51"/>
  <c r="K75603" i="51"/>
  <c r="K75604" i="51"/>
  <c r="K75605" i="51"/>
  <c r="K75606" i="51"/>
  <c r="K75607" i="51"/>
  <c r="K75608" i="51"/>
  <c r="K75609" i="51"/>
  <c r="K75610" i="51"/>
  <c r="K75611" i="51"/>
  <c r="K75612" i="51"/>
  <c r="K75613" i="51"/>
  <c r="K75614" i="51"/>
  <c r="K75615" i="51"/>
  <c r="K75616" i="51"/>
  <c r="K75617" i="51"/>
  <c r="K75618" i="51"/>
  <c r="K75619" i="51"/>
  <c r="K75620" i="51"/>
  <c r="K75621" i="51"/>
  <c r="K75622" i="51"/>
  <c r="K75623" i="51"/>
  <c r="K75624" i="51"/>
  <c r="K75625" i="51"/>
  <c r="K75626" i="51"/>
  <c r="K75627" i="51"/>
  <c r="K75628" i="51"/>
  <c r="K75629" i="51"/>
  <c r="K75630" i="51"/>
  <c r="K75631" i="51"/>
  <c r="K75632" i="51"/>
  <c r="K75633" i="51"/>
  <c r="K75634" i="51"/>
  <c r="K75635" i="51"/>
  <c r="K75636" i="51"/>
  <c r="K75637" i="51"/>
  <c r="K75638" i="51"/>
  <c r="K75639" i="51"/>
  <c r="K75640" i="51"/>
  <c r="K75641" i="51"/>
  <c r="K75642" i="51"/>
  <c r="K75643" i="51"/>
  <c r="K75644" i="51"/>
  <c r="K75645" i="51"/>
  <c r="K75646" i="51"/>
  <c r="K75647" i="51"/>
  <c r="K75648" i="51"/>
  <c r="K75649" i="51"/>
  <c r="K75650" i="51"/>
  <c r="K75651" i="51"/>
  <c r="K75652" i="51"/>
  <c r="K75653" i="51"/>
  <c r="K75654" i="51"/>
  <c r="K75655" i="51"/>
  <c r="K75656" i="51"/>
  <c r="K75657" i="51"/>
  <c r="K75658" i="51"/>
  <c r="K75659" i="51"/>
  <c r="K75660" i="51"/>
  <c r="K75661" i="51"/>
  <c r="K75662" i="51"/>
  <c r="K75663" i="51"/>
  <c r="K75664" i="51"/>
  <c r="K75665" i="51"/>
  <c r="K75666" i="51"/>
  <c r="K75667" i="51"/>
  <c r="K75668" i="51"/>
  <c r="K75669" i="51"/>
  <c r="K75670" i="51"/>
  <c r="K75671" i="51"/>
  <c r="K75672" i="51"/>
  <c r="K75673" i="51"/>
  <c r="K75674" i="51"/>
  <c r="K75675" i="51"/>
  <c r="K75676" i="51"/>
  <c r="K75677" i="51"/>
  <c r="K75678" i="51"/>
  <c r="K75679" i="51"/>
  <c r="K75680" i="51"/>
  <c r="K75681" i="51"/>
  <c r="K75682" i="51"/>
  <c r="K75683" i="51"/>
  <c r="K75684" i="51"/>
  <c r="K75685" i="51"/>
  <c r="K75686" i="51"/>
  <c r="K75687" i="51"/>
  <c r="K75688" i="51"/>
  <c r="K75689" i="51"/>
  <c r="K75690" i="51"/>
  <c r="K75691" i="51"/>
  <c r="K75692" i="51"/>
  <c r="K75693" i="51"/>
  <c r="K75694" i="51"/>
  <c r="K75695" i="51"/>
  <c r="K75696" i="51"/>
  <c r="K75697" i="51"/>
  <c r="K75698" i="51"/>
  <c r="K75699" i="51"/>
  <c r="K75700" i="51"/>
  <c r="K75701" i="51"/>
  <c r="K75702" i="51"/>
  <c r="K75703" i="51"/>
  <c r="K75704" i="51"/>
  <c r="K75705" i="51"/>
  <c r="K75706" i="51"/>
  <c r="K75707" i="51"/>
  <c r="K75708" i="51"/>
  <c r="K75709" i="51"/>
  <c r="K75710" i="51"/>
  <c r="K75711" i="51"/>
  <c r="K75712" i="51"/>
  <c r="K75713" i="51"/>
  <c r="K75714" i="51"/>
  <c r="K75715" i="51"/>
  <c r="K75716" i="51"/>
  <c r="K75717" i="51"/>
  <c r="K75718" i="51"/>
  <c r="K75719" i="51"/>
  <c r="K75720" i="51"/>
  <c r="K75721" i="51"/>
  <c r="K75722" i="51"/>
  <c r="K75723" i="51"/>
  <c r="K75724" i="51"/>
  <c r="K75725" i="51"/>
  <c r="K75726" i="51"/>
  <c r="K75727" i="51"/>
  <c r="K75728" i="51"/>
  <c r="K75729" i="51"/>
  <c r="K75730" i="51"/>
  <c r="K75731" i="51"/>
  <c r="K75732" i="51"/>
  <c r="K75733" i="51"/>
  <c r="K75734" i="51"/>
  <c r="K75735" i="51"/>
  <c r="K75736" i="51"/>
  <c r="K75737" i="51"/>
  <c r="K75738" i="51"/>
  <c r="K75739" i="51"/>
  <c r="K75740" i="51"/>
  <c r="K75741" i="51"/>
  <c r="K75742" i="51"/>
  <c r="K75743" i="51"/>
  <c r="K75744" i="51"/>
  <c r="K75745" i="51"/>
  <c r="K75746" i="51"/>
  <c r="K75747" i="51"/>
  <c r="K75748" i="51"/>
  <c r="K75749" i="51"/>
  <c r="K75750" i="51"/>
  <c r="K75751" i="51"/>
  <c r="K75752" i="51"/>
  <c r="K75753" i="51"/>
  <c r="K75754" i="51"/>
  <c r="K75755" i="51"/>
  <c r="K75756" i="51"/>
  <c r="K75757" i="51"/>
  <c r="K75758" i="51"/>
  <c r="K75759" i="51"/>
  <c r="K75760" i="51"/>
  <c r="K75761" i="51"/>
  <c r="K75762" i="51"/>
  <c r="K75763" i="51"/>
  <c r="K75764" i="51"/>
  <c r="K75765" i="51"/>
  <c r="K75766" i="51"/>
  <c r="K75767" i="51"/>
  <c r="K75768" i="51"/>
  <c r="K75769" i="51"/>
  <c r="K75770" i="51"/>
  <c r="K75771" i="51"/>
  <c r="K75772" i="51"/>
  <c r="K75773" i="51"/>
  <c r="K75774" i="51"/>
  <c r="K75775" i="51"/>
  <c r="K75776" i="51"/>
  <c r="K75777" i="51"/>
  <c r="K75778" i="51"/>
  <c r="K75779" i="51"/>
  <c r="K75780" i="51"/>
  <c r="K75781" i="51"/>
  <c r="K75782" i="51"/>
  <c r="K75783" i="51"/>
  <c r="K75784" i="51"/>
  <c r="K75785" i="51"/>
  <c r="K75786" i="51"/>
  <c r="K75787" i="51"/>
  <c r="K75788" i="51"/>
  <c r="K75789" i="51"/>
  <c r="K75790" i="51"/>
  <c r="K75791" i="51"/>
  <c r="K75792" i="51"/>
  <c r="K75793" i="51"/>
  <c r="K75794" i="51"/>
  <c r="K75795" i="51"/>
  <c r="K75796" i="51"/>
  <c r="K75797" i="51"/>
  <c r="K75798" i="51"/>
  <c r="K75799" i="51"/>
  <c r="K75800" i="51"/>
  <c r="K75801" i="51"/>
  <c r="K75802" i="51"/>
  <c r="K75803" i="51"/>
  <c r="K75804" i="51"/>
  <c r="K75805" i="51"/>
  <c r="K75806" i="51"/>
  <c r="K75807" i="51"/>
  <c r="K75808" i="51"/>
  <c r="K75809" i="51"/>
  <c r="K75810" i="51"/>
  <c r="K75811" i="51"/>
  <c r="K75812" i="51"/>
  <c r="K75813" i="51"/>
  <c r="K75814" i="51"/>
  <c r="K75815" i="51"/>
  <c r="K75816" i="51"/>
  <c r="K75817" i="51"/>
  <c r="K75818" i="51"/>
  <c r="K75819" i="51"/>
  <c r="K75820" i="51"/>
  <c r="K75821" i="51"/>
  <c r="K75822" i="51"/>
  <c r="K75823" i="51"/>
  <c r="K75824" i="51"/>
  <c r="K75825" i="51"/>
  <c r="K75826" i="51"/>
  <c r="K75827" i="51"/>
  <c r="K75828" i="51"/>
  <c r="K75829" i="51"/>
  <c r="K75830" i="51"/>
  <c r="K75831" i="51"/>
  <c r="K75832" i="51"/>
  <c r="K75833" i="51"/>
  <c r="K75834" i="51"/>
  <c r="K75835" i="51"/>
  <c r="K75836" i="51"/>
  <c r="K75837" i="51"/>
  <c r="K75838" i="51"/>
  <c r="K75839" i="51"/>
  <c r="K75840" i="51"/>
  <c r="K75841" i="51"/>
  <c r="K75842" i="51"/>
  <c r="K75843" i="51"/>
  <c r="K75844" i="51"/>
  <c r="K75845" i="51"/>
  <c r="K75846" i="51"/>
  <c r="K75847" i="51"/>
  <c r="K75848" i="51"/>
  <c r="K75849" i="51"/>
  <c r="K75850" i="51"/>
  <c r="K75851" i="51"/>
  <c r="K75852" i="51"/>
  <c r="K75853" i="51"/>
  <c r="K75854" i="51"/>
  <c r="K75855" i="51"/>
  <c r="K75856" i="51"/>
  <c r="K75857" i="51"/>
  <c r="K75858" i="51"/>
  <c r="K75859" i="51"/>
  <c r="K75860" i="51"/>
  <c r="K75861" i="51"/>
  <c r="K75862" i="51"/>
  <c r="K75863" i="51"/>
  <c r="K75864" i="51"/>
  <c r="K75865" i="51"/>
  <c r="K75866" i="51"/>
  <c r="K75867" i="51"/>
  <c r="K75868" i="51"/>
  <c r="K75869" i="51"/>
  <c r="K75870" i="51"/>
  <c r="K75871" i="51"/>
  <c r="K75872" i="51"/>
  <c r="K75873" i="51"/>
  <c r="K75874" i="51"/>
  <c r="K75875" i="51"/>
  <c r="K75876" i="51"/>
  <c r="K75877" i="51"/>
  <c r="K75878" i="51"/>
  <c r="K75879" i="51"/>
  <c r="K75880" i="51"/>
  <c r="K75881" i="51"/>
  <c r="K75882" i="51"/>
  <c r="K75883" i="51"/>
  <c r="K75884" i="51"/>
  <c r="K75885" i="51"/>
  <c r="K75886" i="51"/>
  <c r="K75887" i="51"/>
  <c r="K75888" i="51"/>
  <c r="K75889" i="51"/>
  <c r="K75890" i="51"/>
  <c r="K75891" i="51"/>
  <c r="K75892" i="51"/>
  <c r="K75893" i="51"/>
  <c r="K75894" i="51"/>
  <c r="K75895" i="51"/>
  <c r="K75896" i="51"/>
  <c r="K75897" i="51"/>
  <c r="K75898" i="51"/>
  <c r="K75899" i="51"/>
  <c r="K75900" i="51"/>
  <c r="K75901" i="51"/>
  <c r="K75902" i="51"/>
  <c r="K75903" i="51"/>
  <c r="K75904" i="51"/>
  <c r="K75905" i="51"/>
  <c r="K75906" i="51"/>
  <c r="K75907" i="51"/>
  <c r="K75908" i="51"/>
  <c r="K75909" i="51"/>
  <c r="K75910" i="51"/>
  <c r="K75911" i="51"/>
  <c r="K75912" i="51"/>
  <c r="K75913" i="51"/>
  <c r="K75914" i="51"/>
  <c r="K75915" i="51"/>
  <c r="K75916" i="51"/>
  <c r="K75917" i="51"/>
  <c r="K75918" i="51"/>
  <c r="K75919" i="51"/>
  <c r="K75920" i="51"/>
  <c r="K75921" i="51"/>
  <c r="K75922" i="51"/>
  <c r="K75923" i="51"/>
  <c r="K75924" i="51"/>
  <c r="K75925" i="51"/>
  <c r="K75926" i="51"/>
  <c r="K75927" i="51"/>
  <c r="K75928" i="51"/>
  <c r="K75929" i="51"/>
  <c r="K75930" i="51"/>
  <c r="K75931" i="51"/>
  <c r="K75932" i="51"/>
  <c r="K75933" i="51"/>
  <c r="K75934" i="51"/>
  <c r="K75935" i="51"/>
  <c r="K75936" i="51"/>
  <c r="K75937" i="51"/>
  <c r="K75938" i="51"/>
  <c r="K75939" i="51"/>
  <c r="K75940" i="51"/>
  <c r="K75941" i="51"/>
  <c r="K75942" i="51"/>
  <c r="K75943" i="51"/>
  <c r="K75944" i="51"/>
  <c r="K75945" i="51"/>
  <c r="K75946" i="51"/>
  <c r="K75947" i="51"/>
  <c r="K75948" i="51"/>
  <c r="K75949" i="51"/>
  <c r="K75950" i="51"/>
  <c r="K75951" i="51"/>
  <c r="K75952" i="51"/>
  <c r="K75953" i="51"/>
  <c r="K75954" i="51"/>
  <c r="K75955" i="51"/>
  <c r="K75956" i="51"/>
  <c r="K75957" i="51"/>
  <c r="K75958" i="51"/>
  <c r="K75959" i="51"/>
  <c r="K75960" i="51"/>
  <c r="K75961" i="51"/>
  <c r="K75962" i="51"/>
  <c r="K75963" i="51"/>
  <c r="K75964" i="51"/>
  <c r="K75965" i="51"/>
  <c r="K75966" i="51"/>
  <c r="K75967" i="51"/>
  <c r="K75968" i="51"/>
  <c r="K75969" i="51"/>
  <c r="K75970" i="51"/>
  <c r="K75971" i="51"/>
  <c r="K75972" i="51"/>
  <c r="K75973" i="51"/>
  <c r="K75974" i="51"/>
  <c r="K75975" i="51"/>
  <c r="K75976" i="51"/>
  <c r="K75977" i="51"/>
  <c r="K75978" i="51"/>
  <c r="K75979" i="51"/>
  <c r="K75980" i="51"/>
  <c r="K75981" i="51"/>
  <c r="K75982" i="51"/>
  <c r="K75983" i="51"/>
  <c r="K75984" i="51"/>
  <c r="K75985" i="51"/>
  <c r="K75986" i="51"/>
  <c r="K75987" i="51"/>
  <c r="K75988" i="51"/>
  <c r="K75989" i="51"/>
  <c r="K75990" i="51"/>
  <c r="K75991" i="51"/>
  <c r="K75992" i="51"/>
  <c r="K75993" i="51"/>
  <c r="K75994" i="51"/>
  <c r="K75995" i="51"/>
  <c r="K75996" i="51"/>
  <c r="K75997" i="51"/>
  <c r="K75998" i="51"/>
  <c r="K75999" i="51"/>
  <c r="K76000" i="51"/>
  <c r="K76001" i="51"/>
  <c r="K76002" i="51"/>
  <c r="K76003" i="51"/>
  <c r="K76004" i="51"/>
  <c r="K76005" i="51"/>
  <c r="K76006" i="51"/>
  <c r="K76007" i="51"/>
  <c r="K76008" i="51"/>
  <c r="K76009" i="51"/>
  <c r="K76010" i="51"/>
  <c r="K76011" i="51"/>
  <c r="K76012" i="51"/>
  <c r="K76013" i="51"/>
  <c r="K76014" i="51"/>
  <c r="K76015" i="51"/>
  <c r="K76016" i="51"/>
  <c r="K76017" i="51"/>
  <c r="K76018" i="51"/>
  <c r="K76019" i="51"/>
  <c r="K76020" i="51"/>
  <c r="K76021" i="51"/>
  <c r="K76022" i="51"/>
  <c r="K76023" i="51"/>
  <c r="K76024" i="51"/>
  <c r="K76025" i="51"/>
  <c r="K76026" i="51"/>
  <c r="K76027" i="51"/>
  <c r="K76028" i="51"/>
  <c r="K76029" i="51"/>
  <c r="K76030" i="51"/>
  <c r="K76031" i="51"/>
  <c r="K76032" i="51"/>
  <c r="K76033" i="51"/>
  <c r="K76034" i="51"/>
  <c r="K76035" i="51"/>
  <c r="K76036" i="51"/>
  <c r="K76037" i="51"/>
  <c r="K76038" i="51"/>
  <c r="K76039" i="51"/>
  <c r="K76040" i="51"/>
  <c r="K76041" i="51"/>
  <c r="K76042" i="51"/>
  <c r="K76043" i="51"/>
  <c r="K76044" i="51"/>
  <c r="K76045" i="51"/>
  <c r="K76046" i="51"/>
  <c r="K76047" i="51"/>
  <c r="K76048" i="51"/>
  <c r="K76049" i="51"/>
  <c r="K76050" i="51"/>
  <c r="K76051" i="51"/>
  <c r="K76052" i="51"/>
  <c r="K76053" i="51"/>
  <c r="K76054" i="51"/>
  <c r="K76055" i="51"/>
  <c r="K76056" i="51"/>
  <c r="K76057" i="51"/>
  <c r="K76058" i="51"/>
  <c r="K76059" i="51"/>
  <c r="K76060" i="51"/>
  <c r="K76061" i="51"/>
  <c r="K76062" i="51"/>
  <c r="K76063" i="51"/>
  <c r="K76064" i="51"/>
  <c r="K76065" i="51"/>
  <c r="K76066" i="51"/>
  <c r="K76067" i="51"/>
  <c r="K76068" i="51"/>
  <c r="K76069" i="51"/>
  <c r="K76070" i="51"/>
  <c r="K76071" i="51"/>
  <c r="K76072" i="51"/>
  <c r="K76073" i="51"/>
  <c r="K76074" i="51"/>
  <c r="K76075" i="51"/>
  <c r="K76076" i="51"/>
  <c r="K76077" i="51"/>
  <c r="K76078" i="51"/>
  <c r="K76079" i="51"/>
  <c r="K76080" i="51"/>
  <c r="K76081" i="51"/>
  <c r="K76082" i="51"/>
  <c r="K76083" i="51"/>
  <c r="K76084" i="51"/>
  <c r="K76085" i="51"/>
  <c r="K76086" i="51"/>
  <c r="K76087" i="51"/>
  <c r="K76088" i="51"/>
  <c r="K76089" i="51"/>
  <c r="K76090" i="51"/>
  <c r="K76091" i="51"/>
  <c r="K76092" i="51"/>
  <c r="K76093" i="51"/>
  <c r="K76094" i="51"/>
  <c r="K76095" i="51"/>
  <c r="K76096" i="51"/>
  <c r="K76097" i="51"/>
  <c r="K76098" i="51"/>
  <c r="K76099" i="51"/>
  <c r="K76100" i="51"/>
  <c r="K76101" i="51"/>
  <c r="K76102" i="51"/>
  <c r="K76103" i="51"/>
  <c r="K76104" i="51"/>
  <c r="K76105" i="51"/>
  <c r="K76106" i="51"/>
  <c r="K76107" i="51"/>
  <c r="K76108" i="51"/>
  <c r="K76109" i="51"/>
  <c r="K76110" i="51"/>
  <c r="K76111" i="51"/>
  <c r="K76112" i="51"/>
  <c r="K76113" i="51"/>
  <c r="K76114" i="51"/>
  <c r="K76115" i="51"/>
  <c r="K76116" i="51"/>
  <c r="K76117" i="51"/>
  <c r="K76118" i="51"/>
  <c r="K76119" i="51"/>
  <c r="K76120" i="51"/>
  <c r="K76121" i="51"/>
  <c r="K76122" i="51"/>
  <c r="K76123" i="51"/>
  <c r="K76124" i="51"/>
  <c r="K76125" i="51"/>
  <c r="K76126" i="51"/>
  <c r="K76127" i="51"/>
  <c r="K76128" i="51"/>
  <c r="K76129" i="51"/>
  <c r="K76130" i="51"/>
  <c r="K76131" i="51"/>
  <c r="K76132" i="51"/>
  <c r="K76133" i="51"/>
  <c r="K76134" i="51"/>
  <c r="K76135" i="51"/>
  <c r="K76136" i="51"/>
  <c r="K76137" i="51"/>
  <c r="K76138" i="51"/>
  <c r="K76139" i="51"/>
  <c r="K76140" i="51"/>
  <c r="K76141" i="51"/>
  <c r="K76142" i="51"/>
  <c r="K76143" i="51"/>
  <c r="K76144" i="51"/>
  <c r="K76145" i="51"/>
  <c r="K76146" i="51"/>
  <c r="K76147" i="51"/>
  <c r="K76148" i="51"/>
  <c r="K76149" i="51"/>
  <c r="K76150" i="51"/>
  <c r="K76151" i="51"/>
  <c r="K76152" i="51"/>
  <c r="K76153" i="51"/>
  <c r="K76154" i="51"/>
  <c r="K76155" i="51"/>
  <c r="K76156" i="51"/>
  <c r="K76157" i="51"/>
  <c r="K76158" i="51"/>
  <c r="K76159" i="51"/>
  <c r="K76160" i="51"/>
  <c r="K76161" i="51"/>
  <c r="K76162" i="51"/>
  <c r="K76163" i="51"/>
  <c r="K76164" i="51"/>
  <c r="K76165" i="51"/>
  <c r="K76166" i="51"/>
  <c r="K76167" i="51"/>
  <c r="K76168" i="51"/>
  <c r="K76169" i="51"/>
  <c r="K76170" i="51"/>
  <c r="K76171" i="51"/>
  <c r="K76172" i="51"/>
  <c r="K76173" i="51"/>
  <c r="K76174" i="51"/>
  <c r="K76175" i="51"/>
  <c r="K76176" i="51"/>
  <c r="K76177" i="51"/>
  <c r="K76178" i="51"/>
  <c r="K76179" i="51"/>
  <c r="K76180" i="51"/>
  <c r="K76181" i="51"/>
  <c r="K76182" i="51"/>
  <c r="K76183" i="51"/>
  <c r="K76184" i="51"/>
  <c r="K76185" i="51"/>
  <c r="K76186" i="51"/>
  <c r="K76187" i="51"/>
  <c r="K76188" i="51"/>
  <c r="K76189" i="51"/>
  <c r="K76190" i="51"/>
  <c r="K76191" i="51"/>
  <c r="K76192" i="51"/>
  <c r="K76193" i="51"/>
  <c r="K76194" i="51"/>
  <c r="K76195" i="51"/>
  <c r="K76196" i="51"/>
  <c r="K76197" i="51"/>
  <c r="K76198" i="51"/>
  <c r="K76199" i="51"/>
  <c r="K76200" i="51"/>
  <c r="K76201" i="51"/>
  <c r="K76202" i="51"/>
  <c r="K76203" i="51"/>
  <c r="K76204" i="51"/>
  <c r="K76205" i="51"/>
  <c r="K76206" i="51"/>
  <c r="K76207" i="51"/>
  <c r="K76208" i="51"/>
  <c r="K76209" i="51"/>
  <c r="K76210" i="51"/>
  <c r="K76211" i="51"/>
  <c r="K76212" i="51"/>
  <c r="K76213" i="51"/>
  <c r="K76214" i="51"/>
  <c r="K76215" i="51"/>
  <c r="K76216" i="51"/>
  <c r="K76217" i="51"/>
  <c r="K76218" i="51"/>
  <c r="K76219" i="51"/>
  <c r="K76220" i="51"/>
  <c r="K76221" i="51"/>
  <c r="K76222" i="51"/>
  <c r="K76223" i="51"/>
  <c r="K76224" i="51"/>
  <c r="K76225" i="51"/>
  <c r="K76226" i="51"/>
  <c r="K76227" i="51"/>
  <c r="K76228" i="51"/>
  <c r="K76229" i="51"/>
  <c r="K76230" i="51"/>
  <c r="K76231" i="51"/>
  <c r="K76232" i="51"/>
  <c r="K76233" i="51"/>
  <c r="K76234" i="51"/>
  <c r="K76235" i="51"/>
  <c r="K76236" i="51"/>
  <c r="K76237" i="51"/>
  <c r="K76238" i="51"/>
  <c r="K76239" i="51"/>
  <c r="K76240" i="51"/>
  <c r="K76241" i="51"/>
  <c r="K76242" i="51"/>
  <c r="K76243" i="51"/>
  <c r="K76244" i="51"/>
  <c r="K76245" i="51"/>
  <c r="K76246" i="51"/>
  <c r="K76247" i="51"/>
  <c r="K76248" i="51"/>
  <c r="K76249" i="51"/>
  <c r="K76250" i="51"/>
  <c r="K76251" i="51"/>
  <c r="K76252" i="51"/>
  <c r="K76253" i="51"/>
  <c r="K76254" i="51"/>
  <c r="K76255" i="51"/>
  <c r="K76256" i="51"/>
  <c r="K76257" i="51"/>
  <c r="K76258" i="51"/>
  <c r="K76259" i="51"/>
  <c r="K76260" i="51"/>
  <c r="K76261" i="51"/>
  <c r="K76262" i="51"/>
  <c r="K76263" i="51"/>
  <c r="K76264" i="51"/>
  <c r="K76265" i="51"/>
  <c r="K76266" i="51"/>
  <c r="K76267" i="51"/>
  <c r="K76268" i="51"/>
  <c r="K76269" i="51"/>
  <c r="K76270" i="51"/>
  <c r="K76271" i="51"/>
  <c r="K76272" i="51"/>
  <c r="K76273" i="51"/>
  <c r="K76274" i="51"/>
  <c r="K76275" i="51"/>
  <c r="K76276" i="51"/>
  <c r="K76277" i="51"/>
  <c r="K76278" i="51"/>
  <c r="K76279" i="51"/>
  <c r="K76280" i="51"/>
  <c r="K76281" i="51"/>
  <c r="K76282" i="51"/>
  <c r="K76283" i="51"/>
  <c r="K76284" i="51"/>
  <c r="K76285" i="51"/>
  <c r="K76286" i="51"/>
  <c r="K76287" i="51"/>
  <c r="K76288" i="51"/>
  <c r="K76289" i="51"/>
  <c r="K76290" i="51"/>
  <c r="K76291" i="51"/>
  <c r="K76292" i="51"/>
  <c r="K76293" i="51"/>
  <c r="K76294" i="51"/>
  <c r="K76295" i="51"/>
  <c r="K76296" i="51"/>
  <c r="K76297" i="51"/>
  <c r="K76298" i="51"/>
  <c r="K76299" i="51"/>
  <c r="K76300" i="51"/>
  <c r="K76301" i="51"/>
  <c r="K76302" i="51"/>
  <c r="K76303" i="51"/>
  <c r="K76304" i="51"/>
  <c r="K76305" i="51"/>
  <c r="K76306" i="51"/>
  <c r="K76307" i="51"/>
  <c r="K76308" i="51"/>
  <c r="K76309" i="51"/>
  <c r="K76310" i="51"/>
  <c r="K76311" i="51"/>
  <c r="K76312" i="51"/>
  <c r="K76313" i="51"/>
  <c r="K76314" i="51"/>
  <c r="K76315" i="51"/>
  <c r="K76316" i="51"/>
  <c r="K76317" i="51"/>
  <c r="K76318" i="51"/>
  <c r="K76319" i="51"/>
  <c r="K76320" i="51"/>
  <c r="K76321" i="51"/>
  <c r="K76322" i="51"/>
  <c r="K76323" i="51"/>
  <c r="K76324" i="51"/>
  <c r="K76325" i="51"/>
  <c r="K76326" i="51"/>
  <c r="K76327" i="51"/>
  <c r="K76328" i="51"/>
  <c r="K76329" i="51"/>
  <c r="K76330" i="51"/>
  <c r="K76331" i="51"/>
  <c r="K76332" i="51"/>
  <c r="K76333" i="51"/>
  <c r="K76334" i="51"/>
  <c r="K76335" i="51"/>
  <c r="K76336" i="51"/>
  <c r="K76337" i="51"/>
  <c r="K76338" i="51"/>
  <c r="K76339" i="51"/>
  <c r="K76340" i="51"/>
  <c r="K76341" i="51"/>
  <c r="K76342" i="51"/>
  <c r="K76343" i="51"/>
  <c r="K76344" i="51"/>
  <c r="K76345" i="51"/>
  <c r="K76346" i="51"/>
  <c r="K76347" i="51"/>
  <c r="K76348" i="51"/>
  <c r="K76349" i="51"/>
  <c r="K76350" i="51"/>
  <c r="K76351" i="51"/>
  <c r="K76352" i="51"/>
  <c r="K76353" i="51"/>
  <c r="K76354" i="51"/>
  <c r="K76355" i="51"/>
  <c r="K76356" i="51"/>
  <c r="K76357" i="51"/>
  <c r="K76358" i="51"/>
  <c r="K76359" i="51"/>
  <c r="K76360" i="51"/>
  <c r="K76361" i="51"/>
  <c r="K76362" i="51"/>
  <c r="K76363" i="51"/>
  <c r="K76364" i="51"/>
  <c r="K76365" i="51"/>
  <c r="K76366" i="51"/>
  <c r="K76367" i="51"/>
  <c r="K76368" i="51"/>
  <c r="K76369" i="51"/>
  <c r="K76370" i="51"/>
  <c r="K76371" i="51"/>
  <c r="K76372" i="51"/>
  <c r="K76373" i="51"/>
  <c r="K76374" i="51"/>
  <c r="K76375" i="51"/>
  <c r="K76376" i="51"/>
  <c r="K76377" i="51"/>
  <c r="K76378" i="51"/>
  <c r="K76379" i="51"/>
  <c r="K76380" i="51"/>
  <c r="K76381" i="51"/>
  <c r="K76382" i="51"/>
  <c r="K76383" i="51"/>
  <c r="K76384" i="51"/>
  <c r="K76385" i="51"/>
  <c r="K76386" i="51"/>
  <c r="K76387" i="51"/>
  <c r="K76388" i="51"/>
  <c r="K76389" i="51"/>
  <c r="K76390" i="51"/>
  <c r="K76391" i="51"/>
  <c r="K76392" i="51"/>
  <c r="K76393" i="51"/>
  <c r="K76394" i="51"/>
  <c r="K76395" i="51"/>
  <c r="K76396" i="51"/>
  <c r="K76397" i="51"/>
  <c r="K76398" i="51"/>
  <c r="K76399" i="51"/>
  <c r="K76400" i="51"/>
  <c r="K76401" i="51"/>
  <c r="K76402" i="51"/>
  <c r="K76403" i="51"/>
  <c r="K76404" i="51"/>
  <c r="K76405" i="51"/>
  <c r="K76406" i="51"/>
  <c r="K76407" i="51"/>
  <c r="K76408" i="51"/>
  <c r="K76409" i="51"/>
  <c r="K76410" i="51"/>
  <c r="K76411" i="51"/>
  <c r="K76412" i="51"/>
  <c r="K76413" i="51"/>
  <c r="K76414" i="51"/>
  <c r="K76415" i="51"/>
  <c r="K76416" i="51"/>
  <c r="K76417" i="51"/>
  <c r="K76418" i="51"/>
  <c r="K76419" i="51"/>
  <c r="K76420" i="51"/>
  <c r="K76421" i="51"/>
  <c r="K76422" i="51"/>
  <c r="K76423" i="51"/>
  <c r="K76424" i="51"/>
  <c r="K76425" i="51"/>
  <c r="K76426" i="51"/>
  <c r="K76427" i="51"/>
  <c r="K76428" i="51"/>
  <c r="K76429" i="51"/>
  <c r="K76430" i="51"/>
  <c r="K76431" i="51"/>
  <c r="K76432" i="51"/>
  <c r="K76433" i="51"/>
  <c r="K76434" i="51"/>
  <c r="K76435" i="51"/>
  <c r="K76436" i="51"/>
  <c r="K76437" i="51"/>
  <c r="K76438" i="51"/>
  <c r="K76439" i="51"/>
  <c r="K76440" i="51"/>
  <c r="K76441" i="51"/>
  <c r="K76442" i="51"/>
  <c r="K76443" i="51"/>
  <c r="K76444" i="51"/>
  <c r="K76445" i="51"/>
  <c r="K76446" i="51"/>
  <c r="K76447" i="51"/>
  <c r="K76448" i="51"/>
  <c r="K76449" i="51"/>
  <c r="K76450" i="51"/>
  <c r="K76451" i="51"/>
  <c r="K76452" i="51"/>
  <c r="K76453" i="51"/>
  <c r="K76454" i="51"/>
  <c r="K76455" i="51"/>
  <c r="K76456" i="51"/>
  <c r="K76457" i="51"/>
  <c r="K76458" i="51"/>
  <c r="K76459" i="51"/>
  <c r="K76460" i="51"/>
  <c r="K76461" i="51"/>
  <c r="K76462" i="51"/>
  <c r="K76463" i="51"/>
  <c r="K76464" i="51"/>
  <c r="K76465" i="51"/>
  <c r="K76466" i="51"/>
  <c r="K76467" i="51"/>
  <c r="K76468" i="51"/>
  <c r="K76469" i="51"/>
  <c r="K76470" i="51"/>
  <c r="K76471" i="51"/>
  <c r="K76472" i="51"/>
  <c r="K76473" i="51"/>
  <c r="K76474" i="51"/>
  <c r="K76475" i="51"/>
  <c r="K76476" i="51"/>
  <c r="K76477" i="51"/>
  <c r="K76478" i="51"/>
  <c r="K76479" i="51"/>
  <c r="K76480" i="51"/>
  <c r="K76481" i="51"/>
  <c r="K76482" i="51"/>
  <c r="K76483" i="51"/>
  <c r="K76484" i="51"/>
  <c r="K76485" i="51"/>
  <c r="K76486" i="51"/>
  <c r="K76487" i="51"/>
  <c r="K76488" i="51"/>
  <c r="K76489" i="51"/>
  <c r="K76490" i="51"/>
  <c r="K76491" i="51"/>
  <c r="K76492" i="51"/>
  <c r="K76493" i="51"/>
  <c r="K76494" i="51"/>
  <c r="K76495" i="51"/>
  <c r="K76496" i="51"/>
  <c r="K76497" i="51"/>
  <c r="K76498" i="51"/>
  <c r="K76499" i="51"/>
  <c r="K76500" i="51"/>
  <c r="K76501" i="51"/>
  <c r="K76502" i="51"/>
  <c r="K76503" i="51"/>
  <c r="K76504" i="51"/>
  <c r="K76505" i="51"/>
  <c r="K76506" i="51"/>
  <c r="K76507" i="51"/>
  <c r="K76508" i="51"/>
  <c r="K76509" i="51"/>
  <c r="K76510" i="51"/>
  <c r="K76511" i="51"/>
  <c r="K76512" i="51"/>
  <c r="K76513" i="51"/>
  <c r="K76514" i="51"/>
  <c r="K76515" i="51"/>
  <c r="K76516" i="51"/>
  <c r="K76517" i="51"/>
  <c r="K76518" i="51"/>
  <c r="K76519" i="51"/>
  <c r="K76520" i="51"/>
  <c r="K76521" i="51"/>
  <c r="K76522" i="51"/>
  <c r="K76523" i="51"/>
  <c r="K76524" i="51"/>
  <c r="K76525" i="51"/>
  <c r="K76526" i="51"/>
  <c r="K76527" i="51"/>
  <c r="K76528" i="51"/>
  <c r="K76529" i="51"/>
  <c r="K76530" i="51"/>
  <c r="K76531" i="51"/>
  <c r="K76532" i="51"/>
  <c r="K76533" i="51"/>
  <c r="K76534" i="51"/>
  <c r="K76535" i="51"/>
  <c r="K76536" i="51"/>
  <c r="K76537" i="51"/>
  <c r="K76538" i="51"/>
  <c r="K76539" i="51"/>
  <c r="K76540" i="51"/>
  <c r="K76541" i="51"/>
  <c r="K76542" i="51"/>
  <c r="K76543" i="51"/>
  <c r="K76544" i="51"/>
  <c r="K76545" i="51"/>
  <c r="K76546" i="51"/>
  <c r="K76547" i="51"/>
  <c r="K76548" i="51"/>
  <c r="K76549" i="51"/>
  <c r="K76550" i="51"/>
  <c r="K76551" i="51"/>
  <c r="K76552" i="51"/>
  <c r="K76553" i="51"/>
  <c r="K76554" i="51"/>
  <c r="K76555" i="51"/>
  <c r="K76556" i="51"/>
  <c r="K76557" i="51"/>
  <c r="K76558" i="51"/>
  <c r="K76559" i="51"/>
  <c r="K76560" i="51"/>
  <c r="K76561" i="51"/>
  <c r="K76562" i="51"/>
  <c r="K76563" i="51"/>
  <c r="K76564" i="51"/>
  <c r="K76565" i="51"/>
  <c r="K76566" i="51"/>
  <c r="K76567" i="51"/>
  <c r="K76568" i="51"/>
  <c r="K76569" i="51"/>
  <c r="K76570" i="51"/>
  <c r="K76571" i="51"/>
  <c r="K76572" i="51"/>
  <c r="K76573" i="51"/>
  <c r="K76574" i="51"/>
  <c r="K76575" i="51"/>
  <c r="K76576" i="51"/>
  <c r="K76577" i="51"/>
  <c r="K76578" i="51"/>
  <c r="K76579" i="51"/>
  <c r="K76580" i="51"/>
  <c r="K76581" i="51"/>
  <c r="K76582" i="51"/>
  <c r="K76583" i="51"/>
  <c r="K76584" i="51"/>
  <c r="K76585" i="51"/>
  <c r="K76586" i="51"/>
  <c r="K76587" i="51"/>
  <c r="K76588" i="51"/>
  <c r="K76589" i="51"/>
  <c r="K76590" i="51"/>
  <c r="K76591" i="51"/>
  <c r="K76592" i="51"/>
  <c r="K76593" i="51"/>
  <c r="K76594" i="51"/>
  <c r="K76595" i="51"/>
  <c r="K76596" i="51"/>
  <c r="K76597" i="51"/>
  <c r="K76598" i="51"/>
  <c r="K76599" i="51"/>
  <c r="K76600" i="51"/>
  <c r="K76601" i="51"/>
  <c r="K76602" i="51"/>
  <c r="K76603" i="51"/>
  <c r="K76604" i="51"/>
  <c r="K76605" i="51"/>
  <c r="K76606" i="51"/>
  <c r="K76607" i="51"/>
  <c r="K76608" i="51"/>
  <c r="K76609" i="51"/>
  <c r="K76610" i="51"/>
  <c r="K76611" i="51"/>
  <c r="K76612" i="51"/>
  <c r="K76613" i="51"/>
  <c r="K76614" i="51"/>
  <c r="K76615" i="51"/>
  <c r="K76616" i="51"/>
  <c r="K76617" i="51"/>
  <c r="K76618" i="51"/>
  <c r="K76619" i="51"/>
  <c r="K76620" i="51"/>
  <c r="K76621" i="51"/>
  <c r="K76622" i="51"/>
  <c r="K76623" i="51"/>
  <c r="K76624" i="51"/>
  <c r="K76625" i="51"/>
  <c r="K76626" i="51"/>
  <c r="K76627" i="51"/>
  <c r="K76628" i="51"/>
  <c r="K76629" i="51"/>
  <c r="K76630" i="51"/>
  <c r="K76631" i="51"/>
  <c r="K76632" i="51"/>
  <c r="K76633" i="51"/>
  <c r="K76634" i="51"/>
  <c r="K76635" i="51"/>
  <c r="K76636" i="51"/>
  <c r="K76637" i="51"/>
  <c r="K76638" i="51"/>
  <c r="K76639" i="51"/>
  <c r="K76640" i="51"/>
  <c r="K76641" i="51"/>
  <c r="K76642" i="51"/>
  <c r="K76643" i="51"/>
  <c r="K76644" i="51"/>
  <c r="K76645" i="51"/>
  <c r="K76646" i="51"/>
  <c r="K76647" i="51"/>
  <c r="K76648" i="51"/>
  <c r="K76649" i="51"/>
  <c r="K76650" i="51"/>
  <c r="K76651" i="51"/>
  <c r="K76652" i="51"/>
  <c r="K76653" i="51"/>
  <c r="K76654" i="51"/>
  <c r="K76655" i="51"/>
  <c r="K76656" i="51"/>
  <c r="K76657" i="51"/>
  <c r="K76658" i="51"/>
  <c r="K76659" i="51"/>
  <c r="K76660" i="51"/>
  <c r="K76661" i="51"/>
  <c r="K76662" i="51"/>
  <c r="K76663" i="51"/>
  <c r="K76664" i="51"/>
  <c r="K76665" i="51"/>
  <c r="K76666" i="51"/>
  <c r="K76667" i="51"/>
  <c r="K76668" i="51"/>
  <c r="K76669" i="51"/>
  <c r="K76670" i="51"/>
  <c r="K76671" i="51"/>
  <c r="K76672" i="51"/>
  <c r="K76673" i="51"/>
  <c r="K76674" i="51"/>
  <c r="K76675" i="51"/>
  <c r="K76676" i="51"/>
  <c r="K76677" i="51"/>
  <c r="K76678" i="51"/>
  <c r="K76679" i="51"/>
  <c r="K76680" i="51"/>
  <c r="K76681" i="51"/>
  <c r="K76682" i="51"/>
  <c r="K76683" i="51"/>
  <c r="K76684" i="51"/>
  <c r="K76685" i="51"/>
  <c r="K76686" i="51"/>
  <c r="K76687" i="51"/>
  <c r="K76688" i="51"/>
  <c r="K76689" i="51"/>
  <c r="K76690" i="51"/>
  <c r="K76691" i="51"/>
  <c r="K76692" i="51"/>
  <c r="K76693" i="51"/>
  <c r="K76694" i="51"/>
  <c r="K76695" i="51"/>
  <c r="K76696" i="51"/>
  <c r="K76697" i="51"/>
  <c r="K76698" i="51"/>
  <c r="K76699" i="51"/>
  <c r="K76700" i="51"/>
  <c r="K76701" i="51"/>
  <c r="K76702" i="51"/>
  <c r="K76703" i="51"/>
  <c r="K76704" i="51"/>
  <c r="K76705" i="51"/>
  <c r="K76706" i="51"/>
  <c r="K76707" i="51"/>
  <c r="K76708" i="51"/>
  <c r="K76709" i="51"/>
  <c r="K76710" i="51"/>
  <c r="K76711" i="51"/>
  <c r="K76712" i="51"/>
  <c r="K76713" i="51"/>
  <c r="K76714" i="51"/>
  <c r="K76715" i="51"/>
  <c r="K76716" i="51"/>
  <c r="K76717" i="51"/>
  <c r="K76718" i="51"/>
  <c r="K76719" i="51"/>
  <c r="K76720" i="51"/>
  <c r="K76721" i="51"/>
  <c r="K76722" i="51"/>
  <c r="K76723" i="51"/>
  <c r="K76724" i="51"/>
  <c r="K76725" i="51"/>
  <c r="K76726" i="51"/>
  <c r="K76727" i="51"/>
  <c r="K76728" i="51"/>
  <c r="K76729" i="51"/>
  <c r="K76730" i="51"/>
  <c r="K76731" i="51"/>
  <c r="K76732" i="51"/>
  <c r="K76733" i="51"/>
  <c r="K76734" i="51"/>
  <c r="K76735" i="51"/>
  <c r="K76736" i="51"/>
  <c r="K76737" i="51"/>
  <c r="K76738" i="51"/>
  <c r="K76739" i="51"/>
  <c r="K76740" i="51"/>
  <c r="K76741" i="51"/>
  <c r="K76742" i="51"/>
  <c r="K76743" i="51"/>
  <c r="K76744" i="51"/>
  <c r="K76745" i="51"/>
  <c r="K76746" i="51"/>
  <c r="K76747" i="51"/>
  <c r="K76748" i="51"/>
  <c r="K76749" i="51"/>
  <c r="K76750" i="51"/>
  <c r="K76751" i="51"/>
  <c r="K76752" i="51"/>
  <c r="K76753" i="51"/>
  <c r="K76754" i="51"/>
  <c r="K76755" i="51"/>
  <c r="K76756" i="51"/>
  <c r="K76757" i="51"/>
  <c r="K76758" i="51"/>
  <c r="K76759" i="51"/>
  <c r="K76760" i="51"/>
  <c r="K76761" i="51"/>
  <c r="K76762" i="51"/>
  <c r="K76763" i="51"/>
  <c r="K76764" i="51"/>
  <c r="K76765" i="51"/>
  <c r="K76766" i="51"/>
  <c r="K76767" i="51"/>
  <c r="K76768" i="51"/>
  <c r="K76769" i="51"/>
  <c r="K76770" i="51"/>
  <c r="K76771" i="51"/>
  <c r="K76772" i="51"/>
  <c r="K76773" i="51"/>
  <c r="K76774" i="51"/>
  <c r="K76775" i="51"/>
  <c r="K76776" i="51"/>
  <c r="K76777" i="51"/>
  <c r="K76778" i="51"/>
  <c r="K76779" i="51"/>
  <c r="K76780" i="51"/>
  <c r="K76781" i="51"/>
  <c r="K76782" i="51"/>
  <c r="K76783" i="51"/>
  <c r="K76784" i="51"/>
  <c r="K76785" i="51"/>
  <c r="K76786" i="51"/>
  <c r="K76787" i="51"/>
  <c r="K76788" i="51"/>
  <c r="K76789" i="51"/>
  <c r="K76790" i="51"/>
  <c r="K76791" i="51"/>
  <c r="K76792" i="51"/>
  <c r="K76793" i="51"/>
  <c r="K76794" i="51"/>
  <c r="K76795" i="51"/>
  <c r="K76796" i="51"/>
  <c r="K76797" i="51"/>
  <c r="K76798" i="51"/>
  <c r="K76799" i="51"/>
  <c r="K76800" i="51"/>
  <c r="K76801" i="51"/>
  <c r="K76802" i="51"/>
  <c r="K76803" i="51"/>
  <c r="K76804" i="51"/>
  <c r="K76805" i="51"/>
  <c r="K76806" i="51"/>
  <c r="K76807" i="51"/>
  <c r="K76808" i="51"/>
  <c r="K76809" i="51"/>
  <c r="K76810" i="51"/>
  <c r="K76811" i="51"/>
  <c r="K76812" i="51"/>
  <c r="K76813" i="51"/>
  <c r="K76814" i="51"/>
  <c r="K76815" i="51"/>
  <c r="K76816" i="51"/>
  <c r="K76817" i="51"/>
  <c r="K76818" i="51"/>
  <c r="K76819" i="51"/>
  <c r="K76820" i="51"/>
  <c r="K76821" i="51"/>
  <c r="K76822" i="51"/>
  <c r="K76823" i="51"/>
  <c r="K76824" i="51"/>
  <c r="K76825" i="51"/>
  <c r="K76826" i="51"/>
  <c r="K76827" i="51"/>
  <c r="K76828" i="51"/>
  <c r="K76829" i="51"/>
  <c r="K76830" i="51"/>
  <c r="K76831" i="51"/>
  <c r="K76832" i="51"/>
  <c r="K76833" i="51"/>
  <c r="K76834" i="51"/>
  <c r="K76835" i="51"/>
  <c r="K76836" i="51"/>
  <c r="K76837" i="51"/>
  <c r="K76838" i="51"/>
  <c r="K76839" i="51"/>
  <c r="K76840" i="51"/>
  <c r="K76841" i="51"/>
  <c r="K76842" i="51"/>
  <c r="K76843" i="51"/>
  <c r="K76844" i="51"/>
  <c r="K76845" i="51"/>
  <c r="K76846" i="51"/>
  <c r="K76847" i="51"/>
  <c r="K76848" i="51"/>
  <c r="K76849" i="51"/>
  <c r="K76850" i="51"/>
  <c r="K76851" i="51"/>
  <c r="K76852" i="51"/>
  <c r="K76853" i="51"/>
  <c r="K76854" i="51"/>
  <c r="K76855" i="51"/>
  <c r="K76856" i="51"/>
  <c r="K76857" i="51"/>
  <c r="K76858" i="51"/>
  <c r="K76859" i="51"/>
  <c r="K76860" i="51"/>
  <c r="K76861" i="51"/>
  <c r="K76862" i="51"/>
  <c r="K76863" i="51"/>
  <c r="K76864" i="51"/>
  <c r="K76865" i="51"/>
  <c r="K76866" i="51"/>
  <c r="K76867" i="51"/>
  <c r="K76868" i="51"/>
  <c r="K76869" i="51"/>
  <c r="K76870" i="51"/>
  <c r="K76871" i="51"/>
  <c r="K76872" i="51"/>
  <c r="K76873" i="51"/>
  <c r="K76874" i="51"/>
  <c r="K76875" i="51"/>
  <c r="K76876" i="51"/>
  <c r="K76877" i="51"/>
  <c r="K76878" i="51"/>
  <c r="K76879" i="51"/>
  <c r="K76880" i="51"/>
  <c r="K76881" i="51"/>
  <c r="K76882" i="51"/>
  <c r="K76883" i="51"/>
  <c r="K76884" i="51"/>
  <c r="K76885" i="51"/>
  <c r="K76886" i="51"/>
  <c r="K76887" i="51"/>
  <c r="K76888" i="51"/>
  <c r="K76889" i="51"/>
  <c r="K76890" i="51"/>
  <c r="K76891" i="51"/>
  <c r="K76892" i="51"/>
  <c r="K76893" i="51"/>
  <c r="K76894" i="51"/>
  <c r="K76895" i="51"/>
  <c r="K76896" i="51"/>
  <c r="K76897" i="51"/>
  <c r="K76898" i="51"/>
  <c r="K76899" i="51"/>
  <c r="K76900" i="51"/>
  <c r="K76901" i="51"/>
  <c r="K76902" i="51"/>
  <c r="K76903" i="51"/>
  <c r="K76904" i="51"/>
  <c r="K76905" i="51"/>
  <c r="K76906" i="51"/>
  <c r="K76907" i="51"/>
  <c r="K76908" i="51"/>
  <c r="K76909" i="51"/>
  <c r="K76910" i="51"/>
  <c r="K76911" i="51"/>
  <c r="K76912" i="51"/>
  <c r="K76913" i="51"/>
  <c r="K76914" i="51"/>
  <c r="K76915" i="51"/>
  <c r="K76916" i="51"/>
  <c r="K76917" i="51"/>
  <c r="K76918" i="51"/>
  <c r="K76919" i="51"/>
  <c r="K76920" i="51"/>
  <c r="K76921" i="51"/>
  <c r="K76922" i="51"/>
  <c r="K76923" i="51"/>
  <c r="K76924" i="51"/>
  <c r="K76925" i="51"/>
  <c r="K76926" i="51"/>
  <c r="K76927" i="51"/>
  <c r="K76928" i="51"/>
  <c r="K76929" i="51"/>
  <c r="K76930" i="51"/>
  <c r="K76931" i="51"/>
  <c r="K76932" i="51"/>
  <c r="K76933" i="51"/>
  <c r="K76934" i="51"/>
  <c r="K76935" i="51"/>
  <c r="K76936" i="51"/>
  <c r="K76937" i="51"/>
  <c r="K76938" i="51"/>
  <c r="K76939" i="51"/>
  <c r="K76940" i="51"/>
  <c r="K76941" i="51"/>
  <c r="K76942" i="51"/>
  <c r="K76943" i="51"/>
  <c r="K76944" i="51"/>
  <c r="K76945" i="51"/>
  <c r="K76946" i="51"/>
  <c r="K76947" i="51"/>
  <c r="K76948" i="51"/>
  <c r="K76949" i="51"/>
  <c r="K76950" i="51"/>
  <c r="K76951" i="51"/>
  <c r="K76952" i="51"/>
  <c r="K76953" i="51"/>
  <c r="K76954" i="51"/>
  <c r="K76955" i="51"/>
  <c r="K76956" i="51"/>
  <c r="K76957" i="51"/>
  <c r="K76958" i="51"/>
  <c r="K76959" i="51"/>
  <c r="K76960" i="51"/>
  <c r="K76961" i="51"/>
  <c r="K76962" i="51"/>
  <c r="K76963" i="51"/>
  <c r="K76964" i="51"/>
  <c r="K76965" i="51"/>
  <c r="K76966" i="51"/>
  <c r="K76967" i="51"/>
  <c r="K76968" i="51"/>
  <c r="K76969" i="51"/>
  <c r="K76970" i="51"/>
  <c r="K76971" i="51"/>
  <c r="K76972" i="51"/>
  <c r="K76973" i="51"/>
  <c r="K76974" i="51"/>
  <c r="K76975" i="51"/>
  <c r="K76976" i="51"/>
  <c r="K76977" i="51"/>
  <c r="K76978" i="51"/>
  <c r="K76979" i="51"/>
  <c r="K76980" i="51"/>
  <c r="K76981" i="51"/>
  <c r="K76982" i="51"/>
  <c r="K76983" i="51"/>
  <c r="K76984" i="51"/>
  <c r="K76985" i="51"/>
  <c r="K76986" i="51"/>
  <c r="K76987" i="51"/>
  <c r="K76988" i="51"/>
  <c r="K76989" i="51"/>
  <c r="K76990" i="51"/>
  <c r="K76991" i="51"/>
  <c r="K76992" i="51"/>
  <c r="K76993" i="51"/>
  <c r="K76994" i="51"/>
  <c r="K76995" i="51"/>
  <c r="K76996" i="51"/>
  <c r="K76997" i="51"/>
  <c r="K76998" i="51"/>
  <c r="K76999" i="51"/>
  <c r="K77000" i="51"/>
  <c r="K77001" i="51"/>
  <c r="K77002" i="51"/>
  <c r="K77003" i="51"/>
  <c r="K77004" i="51"/>
  <c r="K77005" i="51"/>
  <c r="K77006" i="51"/>
  <c r="K77007" i="51"/>
  <c r="K77008" i="51"/>
  <c r="K77009" i="51"/>
  <c r="K77010" i="51"/>
  <c r="K77011" i="51"/>
  <c r="K77012" i="51"/>
  <c r="K77013" i="51"/>
  <c r="K77014" i="51"/>
  <c r="K77015" i="51"/>
  <c r="K77016" i="51"/>
  <c r="K77017" i="51"/>
  <c r="K77018" i="51"/>
  <c r="K77019" i="51"/>
  <c r="K77020" i="51"/>
  <c r="K77021" i="51"/>
  <c r="K77022" i="51"/>
  <c r="K77023" i="51"/>
  <c r="K77024" i="51"/>
  <c r="K77025" i="51"/>
  <c r="K77026" i="51"/>
  <c r="K77027" i="51"/>
  <c r="K77028" i="51"/>
  <c r="K77029" i="51"/>
  <c r="K77030" i="51"/>
  <c r="K77031" i="51"/>
  <c r="K77032" i="51"/>
  <c r="K77033" i="51"/>
  <c r="K77034" i="51"/>
  <c r="K77035" i="51"/>
  <c r="K77036" i="51"/>
  <c r="K77037" i="51"/>
  <c r="K77038" i="51"/>
  <c r="K77039" i="51"/>
  <c r="K77040" i="51"/>
  <c r="K77041" i="51"/>
  <c r="K77042" i="51"/>
  <c r="K77043" i="51"/>
  <c r="K77044" i="51"/>
  <c r="K77045" i="51"/>
  <c r="K77046" i="51"/>
  <c r="K77047" i="51"/>
  <c r="K77048" i="51"/>
  <c r="K77049" i="51"/>
  <c r="K77050" i="51"/>
  <c r="K77051" i="51"/>
  <c r="K77052" i="51"/>
  <c r="K77053" i="51"/>
  <c r="K77054" i="51"/>
  <c r="K77055" i="51"/>
  <c r="K77056" i="51"/>
  <c r="K77057" i="51"/>
  <c r="K77058" i="51"/>
  <c r="K77059" i="51"/>
  <c r="K77060" i="51"/>
  <c r="K77061" i="51"/>
  <c r="K77062" i="51"/>
  <c r="K77063" i="51"/>
  <c r="K77064" i="51"/>
  <c r="K77065" i="51"/>
  <c r="K77066" i="51"/>
  <c r="K77067" i="51"/>
  <c r="K77068" i="51"/>
  <c r="K77069" i="51"/>
  <c r="K77070" i="51"/>
  <c r="K77071" i="51"/>
  <c r="K77072" i="51"/>
  <c r="K77073" i="51"/>
  <c r="K77074" i="51"/>
  <c r="K77075" i="51"/>
  <c r="K77076" i="51"/>
  <c r="K77077" i="51"/>
  <c r="K77078" i="51"/>
  <c r="K77079" i="51"/>
  <c r="K77080" i="51"/>
  <c r="K77081" i="51"/>
  <c r="K77082" i="51"/>
  <c r="K77083" i="51"/>
  <c r="K77084" i="51"/>
  <c r="K77085" i="51"/>
  <c r="K77086" i="51"/>
  <c r="K77087" i="51"/>
  <c r="K77088" i="51"/>
  <c r="K77089" i="51"/>
  <c r="K77090" i="51"/>
  <c r="K77091" i="51"/>
  <c r="K77092" i="51"/>
  <c r="K77093" i="51"/>
  <c r="K77094" i="51"/>
  <c r="K77095" i="51"/>
  <c r="K77096" i="51"/>
  <c r="K77097" i="51"/>
  <c r="K77098" i="51"/>
  <c r="K77099" i="51"/>
  <c r="K77100" i="51"/>
  <c r="K77101" i="51"/>
  <c r="K77102" i="51"/>
  <c r="K77103" i="51"/>
  <c r="K77104" i="51"/>
  <c r="K77105" i="51"/>
  <c r="K77106" i="51"/>
  <c r="K77107" i="51"/>
  <c r="K77108" i="51"/>
  <c r="K77109" i="51"/>
  <c r="K77110" i="51"/>
  <c r="K77111" i="51"/>
  <c r="K77112" i="51"/>
  <c r="K77113" i="51"/>
  <c r="K77114" i="51"/>
  <c r="K77115" i="51"/>
  <c r="K77116" i="51"/>
  <c r="K77117" i="51"/>
  <c r="K77118" i="51"/>
  <c r="K77119" i="51"/>
  <c r="K77120" i="51"/>
  <c r="K77121" i="51"/>
  <c r="K77122" i="51"/>
  <c r="K77123" i="51"/>
  <c r="K77124" i="51"/>
  <c r="K77125" i="51"/>
  <c r="K77126" i="51"/>
  <c r="K77127" i="51"/>
  <c r="K77128" i="51"/>
  <c r="K77129" i="51"/>
  <c r="K77130" i="51"/>
  <c r="K77131" i="51"/>
  <c r="K77132" i="51"/>
  <c r="K77133" i="51"/>
  <c r="K77134" i="51"/>
  <c r="K77135" i="51"/>
  <c r="K77136" i="51"/>
  <c r="K77137" i="51"/>
  <c r="K77138" i="51"/>
  <c r="K77139" i="51"/>
  <c r="K77140" i="51"/>
  <c r="K77141" i="51"/>
  <c r="K77142" i="51"/>
  <c r="K77143" i="51"/>
  <c r="K77144" i="51"/>
  <c r="K77145" i="51"/>
  <c r="K77146" i="51"/>
  <c r="K77147" i="51"/>
  <c r="K77148" i="51"/>
  <c r="K77149" i="51"/>
  <c r="K77150" i="51"/>
  <c r="K77151" i="51"/>
  <c r="K77152" i="51"/>
  <c r="K77153" i="51"/>
  <c r="K77154" i="51"/>
  <c r="K77155" i="51"/>
  <c r="K77156" i="51"/>
  <c r="K77157" i="51"/>
  <c r="K77158" i="51"/>
  <c r="K77159" i="51"/>
  <c r="K77160" i="51"/>
  <c r="K77161" i="51"/>
  <c r="K77162" i="51"/>
  <c r="K77163" i="51"/>
  <c r="K77164" i="51"/>
  <c r="K77165" i="51"/>
  <c r="K77166" i="51"/>
  <c r="K77167" i="51"/>
  <c r="K77168" i="51"/>
  <c r="K77169" i="51"/>
  <c r="K77170" i="51"/>
  <c r="K77171" i="51"/>
  <c r="K77172" i="51"/>
  <c r="K77173" i="51"/>
  <c r="K77174" i="51"/>
  <c r="K77175" i="51"/>
  <c r="K77176" i="51"/>
  <c r="K77177" i="51"/>
  <c r="K77178" i="51"/>
  <c r="K77179" i="51"/>
  <c r="K77180" i="51"/>
  <c r="K77181" i="51"/>
  <c r="K77182" i="51"/>
  <c r="K77183" i="51"/>
  <c r="K77184" i="51"/>
  <c r="K77185" i="51"/>
  <c r="K77186" i="51"/>
  <c r="K77187" i="51"/>
  <c r="K77188" i="51"/>
  <c r="K77189" i="51"/>
  <c r="K77190" i="51"/>
  <c r="K77191" i="51"/>
  <c r="K77192" i="51"/>
  <c r="K77193" i="51"/>
  <c r="K77194" i="51"/>
  <c r="K77195" i="51"/>
  <c r="K77196" i="51"/>
  <c r="K77197" i="51"/>
  <c r="K77198" i="51"/>
  <c r="K77199" i="51"/>
  <c r="K77200" i="51"/>
  <c r="K77201" i="51"/>
  <c r="K77202" i="51"/>
  <c r="K77203" i="51"/>
  <c r="K77204" i="51"/>
  <c r="K77205" i="51"/>
  <c r="K77206" i="51"/>
  <c r="K77207" i="51"/>
  <c r="K77208" i="51"/>
  <c r="K77209" i="51"/>
  <c r="K77210" i="51"/>
  <c r="K77211" i="51"/>
  <c r="K77212" i="51"/>
  <c r="K77213" i="51"/>
  <c r="K77214" i="51"/>
  <c r="K77215" i="51"/>
  <c r="K77216" i="51"/>
  <c r="K77217" i="51"/>
  <c r="K77218" i="51"/>
  <c r="K77219" i="51"/>
  <c r="K77220" i="51"/>
  <c r="K77221" i="51"/>
  <c r="K77222" i="51"/>
  <c r="K77223" i="51"/>
  <c r="K77224" i="51"/>
  <c r="K77225" i="51"/>
  <c r="K77226" i="51"/>
  <c r="K77227" i="51"/>
  <c r="K77228" i="51"/>
  <c r="K77229" i="51"/>
  <c r="K77230" i="51"/>
  <c r="K77231" i="51"/>
  <c r="K77232" i="51"/>
  <c r="K77233" i="51"/>
  <c r="K77234" i="51"/>
  <c r="K77235" i="51"/>
  <c r="K77236" i="51"/>
  <c r="K77237" i="51"/>
  <c r="K77238" i="51"/>
  <c r="K77239" i="51"/>
  <c r="K77240" i="51"/>
  <c r="K77241" i="51"/>
  <c r="K77242" i="51"/>
  <c r="K77243" i="51"/>
  <c r="K77244" i="51"/>
  <c r="K77245" i="51"/>
  <c r="K77246" i="51"/>
  <c r="K77247" i="51"/>
  <c r="K77248" i="51"/>
  <c r="K77249" i="51"/>
  <c r="K77250" i="51"/>
  <c r="K77251" i="51"/>
  <c r="K77252" i="51"/>
  <c r="K77253" i="51"/>
  <c r="K77254" i="51"/>
  <c r="K77255" i="51"/>
  <c r="K77256" i="51"/>
  <c r="K77257" i="51"/>
  <c r="K77258" i="51"/>
  <c r="K77259" i="51"/>
  <c r="K77260" i="51"/>
  <c r="K77261" i="51"/>
  <c r="K77262" i="51"/>
  <c r="K77263" i="51"/>
  <c r="K77264" i="51"/>
  <c r="K77265" i="51"/>
  <c r="K77266" i="51"/>
  <c r="K77267" i="51"/>
  <c r="K77268" i="51"/>
  <c r="K77269" i="51"/>
  <c r="K77270" i="51"/>
  <c r="K77271" i="51"/>
  <c r="K77272" i="51"/>
  <c r="K77273" i="51"/>
  <c r="K77274" i="51"/>
  <c r="K77275" i="51"/>
  <c r="K77276" i="51"/>
  <c r="K77277" i="51"/>
  <c r="K77278" i="51"/>
  <c r="K77279" i="51"/>
  <c r="K77280" i="51"/>
  <c r="K77281" i="51"/>
  <c r="K77282" i="51"/>
  <c r="K77283" i="51"/>
  <c r="K77284" i="51"/>
  <c r="K77285" i="51"/>
  <c r="K77286" i="51"/>
  <c r="K77287" i="51"/>
  <c r="K77288" i="51"/>
  <c r="K77289" i="51"/>
  <c r="K77290" i="51"/>
  <c r="K77291" i="51"/>
  <c r="K77292" i="51"/>
  <c r="K77293" i="51"/>
  <c r="K77294" i="51"/>
  <c r="K77295" i="51"/>
  <c r="K77296" i="51"/>
  <c r="K77297" i="51"/>
  <c r="K77298" i="51"/>
  <c r="K77299" i="51"/>
  <c r="K77300" i="51"/>
  <c r="K77301" i="51"/>
  <c r="K77302" i="51"/>
  <c r="K77303" i="51"/>
  <c r="K77304" i="51"/>
  <c r="K77305" i="51"/>
  <c r="K77306" i="51"/>
  <c r="K77307" i="51"/>
  <c r="K77308" i="51"/>
  <c r="K77309" i="51"/>
  <c r="K77310" i="51"/>
  <c r="K77311" i="51"/>
  <c r="K77312" i="51"/>
  <c r="K77313" i="51"/>
  <c r="K77314" i="51"/>
  <c r="K77315" i="51"/>
  <c r="K77316" i="51"/>
  <c r="K77317" i="51"/>
  <c r="K77318" i="51"/>
  <c r="K77319" i="51"/>
  <c r="K77320" i="51"/>
  <c r="K77321" i="51"/>
  <c r="K77322" i="51"/>
  <c r="K77323" i="51"/>
  <c r="K77324" i="51"/>
  <c r="K77325" i="51"/>
  <c r="K77326" i="51"/>
  <c r="K77327" i="51"/>
  <c r="K77328" i="51"/>
  <c r="K77329" i="51"/>
  <c r="K77330" i="51"/>
  <c r="K77331" i="51"/>
  <c r="K77332" i="51"/>
  <c r="K77333" i="51"/>
  <c r="K77334" i="51"/>
  <c r="K77335" i="51"/>
  <c r="K77336" i="51"/>
  <c r="K77337" i="51"/>
  <c r="K77338" i="51"/>
  <c r="K77339" i="51"/>
  <c r="K77340" i="51"/>
  <c r="K77341" i="51"/>
  <c r="K77342" i="51"/>
  <c r="K77343" i="51"/>
  <c r="K77344" i="51"/>
  <c r="K77345" i="51"/>
  <c r="K77346" i="51"/>
  <c r="K77347" i="51"/>
  <c r="K77348" i="51"/>
  <c r="K77349" i="51"/>
  <c r="K77350" i="51"/>
  <c r="K77351" i="51"/>
  <c r="K77352" i="51"/>
  <c r="K77353" i="51"/>
  <c r="K77354" i="51"/>
  <c r="K77355" i="51"/>
  <c r="K77356" i="51"/>
  <c r="K77357" i="51"/>
  <c r="K77358" i="51"/>
  <c r="K77359" i="51"/>
  <c r="K77360" i="51"/>
  <c r="K77361" i="51"/>
  <c r="K77362" i="51"/>
  <c r="K77363" i="51"/>
  <c r="K77364" i="51"/>
  <c r="K77365" i="51"/>
  <c r="K77366" i="51"/>
  <c r="K77367" i="51"/>
  <c r="K77368" i="51"/>
  <c r="K77369" i="51"/>
  <c r="K77370" i="51"/>
  <c r="K77371" i="51"/>
  <c r="K77372" i="51"/>
  <c r="K77373" i="51"/>
  <c r="K77374" i="51"/>
  <c r="K77375" i="51"/>
  <c r="K77376" i="51"/>
  <c r="K77377" i="51"/>
  <c r="K77378" i="51"/>
  <c r="K77379" i="51"/>
  <c r="K77380" i="51"/>
  <c r="K77381" i="51"/>
  <c r="K77382" i="51"/>
  <c r="K77383" i="51"/>
  <c r="K77384" i="51"/>
  <c r="K77385" i="51"/>
  <c r="K77386" i="51"/>
  <c r="K77387" i="51"/>
  <c r="K77388" i="51"/>
  <c r="K77389" i="51"/>
  <c r="K77390" i="51"/>
  <c r="K77391" i="51"/>
  <c r="K77392" i="51"/>
  <c r="K77393" i="51"/>
  <c r="K77394" i="51"/>
  <c r="K77395" i="51"/>
  <c r="K77396" i="51"/>
  <c r="K77397" i="51"/>
  <c r="K77398" i="51"/>
  <c r="K77399" i="51"/>
  <c r="K77400" i="51"/>
  <c r="K77401" i="51"/>
  <c r="K77402" i="51"/>
  <c r="K77403" i="51"/>
  <c r="K77404" i="51"/>
  <c r="K77405" i="51"/>
  <c r="K77406" i="51"/>
  <c r="K77407" i="51"/>
  <c r="K77408" i="51"/>
  <c r="K77409" i="51"/>
  <c r="K77410" i="51"/>
  <c r="K77411" i="51"/>
  <c r="K77412" i="51"/>
  <c r="K77413" i="51"/>
  <c r="K77414" i="51"/>
  <c r="K77415" i="51"/>
  <c r="K77416" i="51"/>
  <c r="K77417" i="51"/>
  <c r="K77418" i="51"/>
  <c r="K77419" i="51"/>
  <c r="K77420" i="51"/>
  <c r="K77421" i="51"/>
  <c r="K77422" i="51"/>
  <c r="K77423" i="51"/>
  <c r="K77424" i="51"/>
  <c r="K77425" i="51"/>
  <c r="K77426" i="51"/>
  <c r="K77427" i="51"/>
  <c r="K77428" i="51"/>
  <c r="K77429" i="51"/>
  <c r="K77430" i="51"/>
  <c r="K77431" i="51"/>
  <c r="K77432" i="51"/>
  <c r="K77433" i="51"/>
  <c r="K77434" i="51"/>
  <c r="K77435" i="51"/>
  <c r="K77436" i="51"/>
  <c r="K77437" i="51"/>
  <c r="K77438" i="51"/>
  <c r="K77439" i="51"/>
  <c r="K77440" i="51"/>
  <c r="K77441" i="51"/>
  <c r="K77442" i="51"/>
  <c r="K77443" i="51"/>
  <c r="K77444" i="51"/>
  <c r="K77445" i="51"/>
  <c r="K77446" i="51"/>
  <c r="K77447" i="51"/>
  <c r="K77448" i="51"/>
  <c r="K77449" i="51"/>
  <c r="K77450" i="51"/>
  <c r="K77451" i="51"/>
  <c r="K77452" i="51"/>
  <c r="K77453" i="51"/>
  <c r="K77454" i="51"/>
  <c r="K77455" i="51"/>
  <c r="K77456" i="51"/>
  <c r="K77457" i="51"/>
  <c r="K77458" i="51"/>
  <c r="K77459" i="51"/>
  <c r="K77460" i="51"/>
  <c r="K77461" i="51"/>
  <c r="K77462" i="51"/>
  <c r="K77463" i="51"/>
  <c r="K77464" i="51"/>
  <c r="K77465" i="51"/>
  <c r="K77466" i="51"/>
  <c r="K77467" i="51"/>
  <c r="K77468" i="51"/>
  <c r="K77469" i="51"/>
  <c r="K77470" i="51"/>
  <c r="K77471" i="51"/>
  <c r="K77472" i="51"/>
  <c r="K77473" i="51"/>
  <c r="K77474" i="51"/>
  <c r="K77475" i="51"/>
  <c r="K77476" i="51"/>
  <c r="K77477" i="51"/>
  <c r="K77478" i="51"/>
  <c r="K77479" i="51"/>
  <c r="K77480" i="51"/>
  <c r="K77481" i="51"/>
  <c r="K77482" i="51"/>
  <c r="K77483" i="51"/>
  <c r="K77484" i="51"/>
  <c r="K77485" i="51"/>
  <c r="K77486" i="51"/>
  <c r="K77487" i="51"/>
  <c r="K77488" i="51"/>
  <c r="K77489" i="51"/>
  <c r="K77490" i="51"/>
  <c r="K77491" i="51"/>
  <c r="K77492" i="51"/>
  <c r="K77493" i="51"/>
  <c r="K77494" i="51"/>
  <c r="K77495" i="51"/>
  <c r="K77496" i="51"/>
  <c r="K77497" i="51"/>
  <c r="K77498" i="51"/>
  <c r="K77499" i="51"/>
  <c r="K77500" i="51"/>
  <c r="K77501" i="51"/>
  <c r="K77502" i="51"/>
  <c r="K77503" i="51"/>
  <c r="K77504" i="51"/>
  <c r="K77505" i="51"/>
  <c r="K77506" i="51"/>
  <c r="K77507" i="51"/>
  <c r="K77508" i="51"/>
  <c r="K77509" i="51"/>
  <c r="K77510" i="51"/>
  <c r="K77511" i="51"/>
  <c r="K77512" i="51"/>
  <c r="K77513" i="51"/>
  <c r="K77514" i="51"/>
  <c r="K77515" i="51"/>
  <c r="K77516" i="51"/>
  <c r="K77517" i="51"/>
  <c r="K77518" i="51"/>
  <c r="K77519" i="51"/>
  <c r="K77520" i="51"/>
  <c r="K77521" i="51"/>
  <c r="K77522" i="51"/>
  <c r="K77523" i="51"/>
  <c r="K77524" i="51"/>
  <c r="K77525" i="51"/>
  <c r="K77526" i="51"/>
  <c r="K77527" i="51"/>
  <c r="K77528" i="51"/>
  <c r="K77529" i="51"/>
  <c r="K77530" i="51"/>
  <c r="K77531" i="51"/>
  <c r="K77532" i="51"/>
  <c r="K77533" i="51"/>
  <c r="K77534" i="51"/>
  <c r="K77535" i="51"/>
  <c r="K77536" i="51"/>
  <c r="K77537" i="51"/>
  <c r="K77538" i="51"/>
  <c r="K77539" i="51"/>
  <c r="K77540" i="51"/>
  <c r="K77541" i="51"/>
  <c r="K77542" i="51"/>
  <c r="K77543" i="51"/>
  <c r="K77544" i="51"/>
  <c r="K77545" i="51"/>
  <c r="K77546" i="51"/>
  <c r="K77547" i="51"/>
  <c r="K77548" i="51"/>
  <c r="K77549" i="51"/>
  <c r="K77550" i="51"/>
  <c r="K77551" i="51"/>
  <c r="K77552" i="51"/>
  <c r="K77553" i="51"/>
  <c r="K77554" i="51"/>
  <c r="K77555" i="51"/>
  <c r="K77556" i="51"/>
  <c r="K77557" i="51"/>
  <c r="K77558" i="51"/>
  <c r="K77559" i="51"/>
  <c r="K77560" i="51"/>
  <c r="K77561" i="51"/>
  <c r="K77562" i="51"/>
  <c r="K77563" i="51"/>
  <c r="K77564" i="51"/>
  <c r="K77565" i="51"/>
  <c r="K77566" i="51"/>
  <c r="K77567" i="51"/>
  <c r="K77568" i="51"/>
  <c r="K77569" i="51"/>
  <c r="K77570" i="51"/>
  <c r="K77571" i="51"/>
  <c r="K77572" i="51"/>
  <c r="K77573" i="51"/>
  <c r="K77574" i="51"/>
  <c r="K77575" i="51"/>
  <c r="K77576" i="51"/>
  <c r="K77577" i="51"/>
  <c r="K77578" i="51"/>
  <c r="K77579" i="51"/>
  <c r="K77580" i="51"/>
  <c r="K77581" i="51"/>
  <c r="K77582" i="51"/>
  <c r="K77583" i="51"/>
  <c r="K77584" i="51"/>
  <c r="K77585" i="51"/>
  <c r="K77586" i="51"/>
  <c r="K77587" i="51"/>
  <c r="K77588" i="51"/>
  <c r="K77589" i="51"/>
  <c r="K77590" i="51"/>
  <c r="K77591" i="51"/>
  <c r="K77592" i="51"/>
  <c r="K77593" i="51"/>
  <c r="K77594" i="51"/>
  <c r="K77595" i="51"/>
  <c r="K77596" i="51"/>
  <c r="K77597" i="51"/>
  <c r="K77598" i="51"/>
  <c r="K77599" i="51"/>
  <c r="K77600" i="51"/>
  <c r="K77601" i="51"/>
  <c r="K77602" i="51"/>
  <c r="K77603" i="51"/>
  <c r="K77604" i="51"/>
  <c r="K77605" i="51"/>
  <c r="K77606" i="51"/>
  <c r="K77607" i="51"/>
  <c r="K77608" i="51"/>
  <c r="K77609" i="51"/>
  <c r="K77610" i="51"/>
  <c r="K77611" i="51"/>
  <c r="K77612" i="51"/>
  <c r="K77613" i="51"/>
  <c r="K77614" i="51"/>
  <c r="K77615" i="51"/>
  <c r="K77616" i="51"/>
  <c r="K77617" i="51"/>
  <c r="K77618" i="51"/>
  <c r="K77619" i="51"/>
  <c r="K77620" i="51"/>
  <c r="K77621" i="51"/>
  <c r="K77622" i="51"/>
  <c r="K77623" i="51"/>
  <c r="K77624" i="51"/>
  <c r="K77625" i="51"/>
  <c r="K77626" i="51"/>
  <c r="K77627" i="51"/>
  <c r="K77628" i="51"/>
  <c r="K77629" i="51"/>
  <c r="K77630" i="51"/>
  <c r="K77631" i="51"/>
  <c r="K77632" i="51"/>
  <c r="K77633" i="51"/>
  <c r="K77634" i="51"/>
  <c r="K77635" i="51"/>
  <c r="K77636" i="51"/>
  <c r="K77637" i="51"/>
  <c r="K77638" i="51"/>
  <c r="K77639" i="51"/>
  <c r="K77640" i="51"/>
  <c r="K77641" i="51"/>
  <c r="K77642" i="51"/>
  <c r="K77643" i="51"/>
  <c r="K77644" i="51"/>
  <c r="K77645" i="51"/>
  <c r="K77646" i="51"/>
  <c r="K77647" i="51"/>
  <c r="K77648" i="51"/>
  <c r="K77649" i="51"/>
  <c r="K77650" i="51"/>
  <c r="K77651" i="51"/>
  <c r="K77652" i="51"/>
  <c r="K77653" i="51"/>
  <c r="K77654" i="51"/>
  <c r="K77655" i="51"/>
  <c r="K77656" i="51"/>
  <c r="K77657" i="51"/>
  <c r="K77658" i="51"/>
  <c r="K77659" i="51"/>
  <c r="K77660" i="51"/>
  <c r="K77661" i="51"/>
  <c r="K77662" i="51"/>
  <c r="K77663" i="51"/>
  <c r="K77664" i="51"/>
  <c r="K77665" i="51"/>
  <c r="K77666" i="51"/>
  <c r="K77667" i="51"/>
  <c r="K77668" i="51"/>
  <c r="K77669" i="51"/>
  <c r="K77670" i="51"/>
  <c r="K77671" i="51"/>
  <c r="K77672" i="51"/>
  <c r="K77673" i="51"/>
  <c r="K77674" i="51"/>
  <c r="K77675" i="51"/>
  <c r="K77676" i="51"/>
  <c r="K77677" i="51"/>
  <c r="K77678" i="51"/>
  <c r="K77679" i="51"/>
  <c r="K77680" i="51"/>
  <c r="K77681" i="51"/>
  <c r="K77682" i="51"/>
  <c r="K77683" i="51"/>
  <c r="K77684" i="51"/>
  <c r="K77685" i="51"/>
  <c r="K77686" i="51"/>
  <c r="K77687" i="51"/>
  <c r="K77688" i="51"/>
  <c r="K77689" i="51"/>
  <c r="K77690" i="51"/>
  <c r="K77691" i="51"/>
  <c r="K77692" i="51"/>
  <c r="K77693" i="51"/>
  <c r="K77694" i="51"/>
  <c r="K77695" i="51"/>
  <c r="K77696" i="51"/>
  <c r="K77697" i="51"/>
  <c r="K77698" i="51"/>
  <c r="K77699" i="51"/>
  <c r="K77700" i="51"/>
  <c r="K77701" i="51"/>
  <c r="K77702" i="51"/>
  <c r="K77703" i="51"/>
  <c r="K77704" i="51"/>
  <c r="K77705" i="51"/>
  <c r="K77706" i="51"/>
  <c r="K77707" i="51"/>
  <c r="K77708" i="51"/>
  <c r="K77709" i="51"/>
  <c r="K77710" i="51"/>
  <c r="K77711" i="51"/>
  <c r="K77712" i="51"/>
  <c r="K77713" i="51"/>
  <c r="K77714" i="51"/>
  <c r="K77715" i="51"/>
  <c r="K77716" i="51"/>
  <c r="K77717" i="51"/>
  <c r="K77718" i="51"/>
  <c r="K77719" i="51"/>
  <c r="K77720" i="51"/>
  <c r="K77721" i="51"/>
  <c r="K77722" i="51"/>
  <c r="K77723" i="51"/>
  <c r="K77724" i="51"/>
  <c r="K77725" i="51"/>
  <c r="K77726" i="51"/>
  <c r="K77727" i="51"/>
  <c r="K77728" i="51"/>
  <c r="K77729" i="51"/>
  <c r="K77730" i="51"/>
  <c r="K77731" i="51"/>
  <c r="K77732" i="51"/>
  <c r="K77733" i="51"/>
  <c r="K77734" i="51"/>
  <c r="K77735" i="51"/>
  <c r="K77736" i="51"/>
  <c r="K77737" i="51"/>
  <c r="K77738" i="51"/>
  <c r="K77739" i="51"/>
  <c r="K77740" i="51"/>
  <c r="K77741" i="51"/>
  <c r="K77742" i="51"/>
  <c r="K77743" i="51"/>
  <c r="K77744" i="51"/>
  <c r="K77745" i="51"/>
  <c r="K77746" i="51"/>
  <c r="K77747" i="51"/>
  <c r="K77748" i="51"/>
  <c r="K77749" i="51"/>
  <c r="K77750" i="51"/>
  <c r="K77751" i="51"/>
  <c r="K77752" i="51"/>
  <c r="K77753" i="51"/>
  <c r="K77754" i="51"/>
  <c r="K77755" i="51"/>
  <c r="K77756" i="51"/>
  <c r="K77757" i="51"/>
  <c r="K77758" i="51"/>
  <c r="K77759" i="51"/>
  <c r="K77760" i="51"/>
  <c r="K77761" i="51"/>
  <c r="K77762" i="51"/>
  <c r="K77763" i="51"/>
  <c r="K77764" i="51"/>
  <c r="K77765" i="51"/>
  <c r="K77766" i="51"/>
  <c r="K77767" i="51"/>
  <c r="K77768" i="51"/>
  <c r="K77769" i="51"/>
  <c r="K77770" i="51"/>
  <c r="K77771" i="51"/>
  <c r="K77772" i="51"/>
  <c r="K77773" i="51"/>
  <c r="K77774" i="51"/>
  <c r="K77775" i="51"/>
  <c r="K77776" i="51"/>
  <c r="K77777" i="51"/>
  <c r="K77778" i="51"/>
  <c r="K77779" i="51"/>
  <c r="K77780" i="51"/>
  <c r="K77781" i="51"/>
  <c r="K77782" i="51"/>
  <c r="K77783" i="51"/>
  <c r="K77784" i="51"/>
  <c r="K77785" i="51"/>
  <c r="K77786" i="51"/>
  <c r="K77787" i="51"/>
  <c r="K77788" i="51"/>
  <c r="K77789" i="51"/>
  <c r="K77790" i="51"/>
  <c r="K77791" i="51"/>
  <c r="K77792" i="51"/>
  <c r="K77793" i="51"/>
  <c r="K77794" i="51"/>
  <c r="K77795" i="51"/>
  <c r="K77796" i="51"/>
  <c r="K77797" i="51"/>
  <c r="K77798" i="51"/>
  <c r="K77799" i="51"/>
  <c r="K77800" i="51"/>
  <c r="K77801" i="51"/>
  <c r="K77802" i="51"/>
  <c r="K77803" i="51"/>
  <c r="K77804" i="51"/>
  <c r="K77805" i="51"/>
  <c r="K77806" i="51"/>
  <c r="K77807" i="51"/>
  <c r="K77808" i="51"/>
  <c r="K77809" i="51"/>
  <c r="K77810" i="51"/>
  <c r="K77811" i="51"/>
  <c r="K77812" i="51"/>
  <c r="K77813" i="51"/>
  <c r="K77814" i="51"/>
  <c r="K77815" i="51"/>
  <c r="K77816" i="51"/>
  <c r="K77817" i="51"/>
  <c r="K77818" i="51"/>
  <c r="K77819" i="51"/>
  <c r="K77820" i="51"/>
  <c r="K77821" i="51"/>
  <c r="K77822" i="51"/>
  <c r="K77823" i="51"/>
  <c r="K77824" i="51"/>
  <c r="K77825" i="51"/>
  <c r="K77826" i="51"/>
  <c r="K77827" i="51"/>
  <c r="K77828" i="51"/>
  <c r="K77829" i="51"/>
  <c r="K77830" i="51"/>
  <c r="K77831" i="51"/>
  <c r="K77832" i="51"/>
  <c r="K77833" i="51"/>
  <c r="K77834" i="51"/>
  <c r="K77835" i="51"/>
  <c r="K77836" i="51"/>
  <c r="K77837" i="51"/>
  <c r="K77838" i="51"/>
  <c r="K77839" i="51"/>
  <c r="K77840" i="51"/>
  <c r="K77841" i="51"/>
  <c r="K77842" i="51"/>
  <c r="K77843" i="51"/>
  <c r="K77844" i="51"/>
  <c r="K77845" i="51"/>
  <c r="K77846" i="51"/>
  <c r="K77847" i="51"/>
  <c r="K77848" i="51"/>
  <c r="K77849" i="51"/>
  <c r="K77850" i="51"/>
  <c r="K77851" i="51"/>
  <c r="K77852" i="51"/>
  <c r="K77853" i="51"/>
  <c r="K77854" i="51"/>
  <c r="K77855" i="51"/>
  <c r="K77856" i="51"/>
  <c r="K77857" i="51"/>
  <c r="K77858" i="51"/>
  <c r="K77859" i="51"/>
  <c r="K77860" i="51"/>
  <c r="K77861" i="51"/>
  <c r="K77862" i="51"/>
  <c r="K77863" i="51"/>
  <c r="K77864" i="51"/>
  <c r="K77865" i="51"/>
  <c r="K77866" i="51"/>
  <c r="K77867" i="51"/>
  <c r="K77868" i="51"/>
  <c r="K77869" i="51"/>
  <c r="K77870" i="51"/>
  <c r="K77871" i="51"/>
  <c r="K77872" i="51"/>
  <c r="K77873" i="51"/>
  <c r="K77874" i="51"/>
  <c r="K77875" i="51"/>
  <c r="K77876" i="51"/>
  <c r="K77877" i="51"/>
  <c r="K77878" i="51"/>
  <c r="K77879" i="51"/>
  <c r="K77880" i="51"/>
  <c r="K77881" i="51"/>
  <c r="K77882" i="51"/>
  <c r="K77883" i="51"/>
  <c r="K77884" i="51"/>
  <c r="K77885" i="51"/>
  <c r="K77886" i="51"/>
  <c r="K77887" i="51"/>
  <c r="K77888" i="51"/>
  <c r="K77889" i="51"/>
  <c r="K77890" i="51"/>
  <c r="K77891" i="51"/>
  <c r="K77892" i="51"/>
  <c r="K77893" i="51"/>
  <c r="K77894" i="51"/>
  <c r="K77895" i="51"/>
  <c r="K77896" i="51"/>
  <c r="K77897" i="51"/>
  <c r="K77898" i="51"/>
  <c r="K77899" i="51"/>
  <c r="K77900" i="51"/>
  <c r="K77901" i="51"/>
  <c r="K77902" i="51"/>
  <c r="K77903" i="51"/>
  <c r="K77904" i="51"/>
  <c r="K77905" i="51"/>
  <c r="K77906" i="51"/>
  <c r="K77907" i="51"/>
  <c r="K77908" i="51"/>
  <c r="K77909" i="51"/>
  <c r="K77910" i="51"/>
  <c r="K77911" i="51"/>
  <c r="K77912" i="51"/>
  <c r="K77913" i="51"/>
  <c r="K77914" i="51"/>
  <c r="K77915" i="51"/>
  <c r="K77916" i="51"/>
  <c r="K77917" i="51"/>
  <c r="K77918" i="51"/>
  <c r="K77919" i="51"/>
  <c r="K77920" i="51"/>
  <c r="K77921" i="51"/>
  <c r="K77922" i="51"/>
  <c r="K77923" i="51"/>
  <c r="K77924" i="51"/>
  <c r="K77925" i="51"/>
  <c r="K77926" i="51"/>
  <c r="K77927" i="51"/>
  <c r="K77928" i="51"/>
  <c r="K77929" i="51"/>
  <c r="K77930" i="51"/>
  <c r="K77931" i="51"/>
  <c r="K77932" i="51"/>
  <c r="K77933" i="51"/>
  <c r="K77934" i="51"/>
  <c r="K77935" i="51"/>
  <c r="K77936" i="51"/>
  <c r="K77937" i="51"/>
  <c r="K77938" i="51"/>
  <c r="K77939" i="51"/>
  <c r="K77940" i="51"/>
  <c r="K77941" i="51"/>
  <c r="K77942" i="51"/>
  <c r="K77943" i="51"/>
  <c r="K77944" i="51"/>
  <c r="K77945" i="51"/>
  <c r="K77946" i="51"/>
  <c r="K77947" i="51"/>
  <c r="K77948" i="51"/>
  <c r="K77949" i="51"/>
  <c r="K77950" i="51"/>
  <c r="K77951" i="51"/>
  <c r="K77952" i="51"/>
  <c r="K77953" i="51"/>
  <c r="K77954" i="51"/>
  <c r="K77955" i="51"/>
  <c r="K77956" i="51"/>
  <c r="K77957" i="51"/>
  <c r="K77958" i="51"/>
  <c r="K77959" i="51"/>
  <c r="K77960" i="51"/>
  <c r="K77961" i="51"/>
  <c r="K77962" i="51"/>
  <c r="K77963" i="51"/>
  <c r="K77964" i="51"/>
  <c r="K77965" i="51"/>
  <c r="K77966" i="51"/>
  <c r="K77967" i="51"/>
  <c r="K77968" i="51"/>
  <c r="K77969" i="51"/>
  <c r="K77970" i="51"/>
  <c r="K77971" i="51"/>
  <c r="K77972" i="51"/>
  <c r="K77973" i="51"/>
  <c r="K77974" i="51"/>
  <c r="K77975" i="51"/>
  <c r="K77976" i="51"/>
  <c r="K77977" i="51"/>
  <c r="K77978" i="51"/>
  <c r="K77979" i="51"/>
  <c r="K77980" i="51"/>
  <c r="K77981" i="51"/>
  <c r="K77982" i="51"/>
  <c r="K77983" i="51"/>
  <c r="K77984" i="51"/>
  <c r="K77985" i="51"/>
  <c r="K77986" i="51"/>
  <c r="K77987" i="51"/>
  <c r="K77988" i="51"/>
  <c r="K77989" i="51"/>
  <c r="K77990" i="51"/>
  <c r="K77991" i="51"/>
  <c r="K77992" i="51"/>
  <c r="K77993" i="51"/>
  <c r="K77994" i="51"/>
  <c r="K77995" i="51"/>
  <c r="K77996" i="51"/>
  <c r="K77997" i="51"/>
  <c r="K77998" i="51"/>
  <c r="K77999" i="51"/>
  <c r="K78000" i="51"/>
  <c r="K78001" i="51"/>
  <c r="K78002" i="51"/>
  <c r="K78003" i="51"/>
  <c r="K78004" i="51"/>
  <c r="K78005" i="51"/>
  <c r="K78006" i="51"/>
  <c r="K78007" i="51"/>
  <c r="K78008" i="51"/>
  <c r="K78009" i="51"/>
  <c r="K78010" i="51"/>
  <c r="K78011" i="51"/>
  <c r="K78012" i="51"/>
  <c r="K78013" i="51"/>
  <c r="K78014" i="51"/>
  <c r="K78015" i="51"/>
  <c r="K78016" i="51"/>
  <c r="K78017" i="51"/>
  <c r="K78018" i="51"/>
  <c r="K78019" i="51"/>
  <c r="K78020" i="51"/>
  <c r="K78021" i="51"/>
  <c r="K78022" i="51"/>
  <c r="K78023" i="51"/>
  <c r="K78024" i="51"/>
  <c r="K78025" i="51"/>
  <c r="K78026" i="51"/>
  <c r="K78027" i="51"/>
  <c r="K78028" i="51"/>
  <c r="K78029" i="51"/>
  <c r="K78030" i="51"/>
  <c r="K78031" i="51"/>
  <c r="K78032" i="51"/>
  <c r="K78033" i="51"/>
  <c r="K78034" i="51"/>
  <c r="K78035" i="51"/>
  <c r="K78036" i="51"/>
  <c r="K78037" i="51"/>
  <c r="K78038" i="51"/>
  <c r="K78039" i="51"/>
  <c r="K78040" i="51"/>
  <c r="K78041" i="51"/>
  <c r="K78042" i="51"/>
  <c r="K78043" i="51"/>
  <c r="K78044" i="51"/>
  <c r="K78045" i="51"/>
  <c r="K78046" i="51"/>
  <c r="K78047" i="51"/>
  <c r="K78048" i="51"/>
  <c r="K78049" i="51"/>
  <c r="K78050" i="51"/>
  <c r="K78051" i="51"/>
  <c r="K78052" i="51"/>
  <c r="K78053" i="51"/>
  <c r="K78054" i="51"/>
  <c r="K78055" i="51"/>
  <c r="K78056" i="51"/>
  <c r="K78057" i="51"/>
  <c r="K78058" i="51"/>
  <c r="K78059" i="51"/>
  <c r="K78060" i="51"/>
  <c r="K78061" i="51"/>
  <c r="K78062" i="51"/>
  <c r="K78063" i="51"/>
  <c r="K78064" i="51"/>
  <c r="K78065" i="51"/>
  <c r="K78066" i="51"/>
  <c r="K78067" i="51"/>
  <c r="K78068" i="51"/>
  <c r="K78069" i="51"/>
  <c r="K78070" i="51"/>
  <c r="K78071" i="51"/>
  <c r="K78072" i="51"/>
  <c r="K78073" i="51"/>
  <c r="K78074" i="51"/>
  <c r="K78075" i="51"/>
  <c r="K78076" i="51"/>
  <c r="K78077" i="51"/>
  <c r="K78078" i="51"/>
  <c r="K78079" i="51"/>
  <c r="K78080" i="51"/>
  <c r="K78081" i="51"/>
  <c r="K78082" i="51"/>
  <c r="K78083" i="51"/>
  <c r="K78084" i="51"/>
  <c r="K78085" i="51"/>
  <c r="K78086" i="51"/>
  <c r="K78087" i="51"/>
  <c r="K78088" i="51"/>
  <c r="K78089" i="51"/>
  <c r="K78090" i="51"/>
  <c r="K78091" i="51"/>
  <c r="K78092" i="51"/>
  <c r="K78093" i="51"/>
  <c r="K78094" i="51"/>
  <c r="K78095" i="51"/>
  <c r="K78096" i="51"/>
  <c r="K78097" i="51"/>
  <c r="K78098" i="51"/>
  <c r="K78099" i="51"/>
  <c r="K78100" i="51"/>
  <c r="K78101" i="51"/>
  <c r="K78102" i="51"/>
  <c r="K78103" i="51"/>
  <c r="K78104" i="51"/>
  <c r="K78105" i="51"/>
  <c r="K78106" i="51"/>
  <c r="K78107" i="51"/>
  <c r="K78108" i="51"/>
  <c r="K78109" i="51"/>
  <c r="K78110" i="51"/>
  <c r="K78111" i="51"/>
  <c r="K78112" i="51"/>
  <c r="K78113" i="51"/>
  <c r="K78114" i="51"/>
  <c r="K78115" i="51"/>
  <c r="K78116" i="51"/>
  <c r="K78117" i="51"/>
  <c r="K78118" i="51"/>
  <c r="K78119" i="51"/>
  <c r="K78120" i="51"/>
  <c r="K78121" i="51"/>
  <c r="K78122" i="51"/>
  <c r="K78123" i="51"/>
  <c r="K78124" i="51"/>
  <c r="K78125" i="51"/>
  <c r="K78126" i="51"/>
  <c r="K78127" i="51"/>
  <c r="K78128" i="51"/>
  <c r="K78129" i="51"/>
  <c r="K78130" i="51"/>
  <c r="K78131" i="51"/>
  <c r="K78132" i="51"/>
  <c r="K78133" i="51"/>
  <c r="K78134" i="51"/>
  <c r="K78135" i="51"/>
  <c r="K78136" i="51"/>
  <c r="K78137" i="51"/>
  <c r="K78138" i="51"/>
  <c r="K78139" i="51"/>
  <c r="K78140" i="51"/>
  <c r="K78141" i="51"/>
  <c r="K78142" i="51"/>
  <c r="K78143" i="51"/>
  <c r="K78144" i="51"/>
  <c r="K78145" i="51"/>
  <c r="K78146" i="51"/>
  <c r="K78147" i="51"/>
  <c r="K78148" i="51"/>
  <c r="K78149" i="51"/>
  <c r="K78150" i="51"/>
  <c r="K78151" i="51"/>
  <c r="K78152" i="51"/>
  <c r="K78153" i="51"/>
  <c r="K78154" i="51"/>
  <c r="K78155" i="51"/>
  <c r="K78156" i="51"/>
  <c r="K78157" i="51"/>
  <c r="K78158" i="51"/>
  <c r="K78159" i="51"/>
  <c r="K78160" i="51"/>
  <c r="K78161" i="51"/>
  <c r="K78162" i="51"/>
  <c r="K78163" i="51"/>
  <c r="K78164" i="51"/>
  <c r="K78165" i="51"/>
  <c r="K78166" i="51"/>
  <c r="K78167" i="51"/>
  <c r="K78168" i="51"/>
  <c r="K78169" i="51"/>
  <c r="K78170" i="51"/>
  <c r="K78171" i="51"/>
  <c r="K78172" i="51"/>
  <c r="K78173" i="51"/>
  <c r="K78174" i="51"/>
  <c r="K78175" i="51"/>
  <c r="K78176" i="51"/>
  <c r="K78177" i="51"/>
  <c r="K78178" i="51"/>
  <c r="K78179" i="51"/>
  <c r="K78180" i="51"/>
  <c r="K78181" i="51"/>
  <c r="K78182" i="51"/>
  <c r="K78183" i="51"/>
  <c r="K78184" i="51"/>
  <c r="K78185" i="51"/>
  <c r="K78186" i="51"/>
  <c r="K78187" i="51"/>
  <c r="K78188" i="51"/>
  <c r="K78189" i="51"/>
  <c r="K78190" i="51"/>
  <c r="K78191" i="51"/>
  <c r="K78192" i="51"/>
  <c r="K78193" i="51"/>
  <c r="K78194" i="51"/>
  <c r="K78195" i="51"/>
  <c r="K78196" i="51"/>
  <c r="K78197" i="51"/>
  <c r="K78198" i="51"/>
  <c r="K78199" i="51"/>
  <c r="K78200" i="51"/>
  <c r="K78201" i="51"/>
  <c r="K78202" i="51"/>
  <c r="K78203" i="51"/>
  <c r="K78204" i="51"/>
  <c r="K78205" i="51"/>
  <c r="K78206" i="51"/>
  <c r="K78207" i="51"/>
  <c r="K78208" i="51"/>
  <c r="K78209" i="51"/>
  <c r="K78210" i="51"/>
  <c r="K78211" i="51"/>
  <c r="K78212" i="51"/>
  <c r="K78213" i="51"/>
  <c r="K78214" i="51"/>
  <c r="K78215" i="51"/>
  <c r="K78216" i="51"/>
  <c r="K78217" i="51"/>
  <c r="K78218" i="51"/>
  <c r="K78219" i="51"/>
  <c r="K78220" i="51"/>
  <c r="K78221" i="51"/>
  <c r="K78222" i="51"/>
  <c r="K78223" i="51"/>
  <c r="K78224" i="51"/>
  <c r="K78225" i="51"/>
  <c r="K78226" i="51"/>
  <c r="K78227" i="51"/>
  <c r="K78228" i="51"/>
  <c r="K78229" i="51"/>
  <c r="K78230" i="51"/>
  <c r="K78231" i="51"/>
  <c r="K78232" i="51"/>
  <c r="K78233" i="51"/>
  <c r="K78234" i="51"/>
  <c r="K78235" i="51"/>
  <c r="K78236" i="51"/>
  <c r="K78237" i="51"/>
  <c r="K78238" i="51"/>
  <c r="K78239" i="51"/>
  <c r="K78240" i="51"/>
  <c r="K78241" i="51"/>
  <c r="K78242" i="51"/>
  <c r="K78243" i="51"/>
  <c r="K78244" i="51"/>
  <c r="K78245" i="51"/>
  <c r="K78246" i="51"/>
  <c r="K78247" i="51"/>
  <c r="K78248" i="51"/>
  <c r="K78249" i="51"/>
  <c r="K78250" i="51"/>
  <c r="K78251" i="51"/>
  <c r="K78252" i="51"/>
  <c r="K78253" i="51"/>
  <c r="K78254" i="51"/>
  <c r="K78255" i="51"/>
  <c r="K78256" i="51"/>
  <c r="K78257" i="51"/>
  <c r="K78258" i="51"/>
  <c r="K78259" i="51"/>
  <c r="K78260" i="51"/>
  <c r="K78261" i="51"/>
  <c r="K78262" i="51"/>
  <c r="K78263" i="51"/>
  <c r="K78264" i="51"/>
  <c r="K78265" i="51"/>
  <c r="K78266" i="51"/>
  <c r="K78267" i="51"/>
  <c r="K78268" i="51"/>
  <c r="K78269" i="51"/>
  <c r="K78270" i="51"/>
  <c r="K78271" i="51"/>
  <c r="K78272" i="51"/>
  <c r="K78273" i="51"/>
  <c r="K78274" i="51"/>
  <c r="K78275" i="51"/>
  <c r="K78276" i="51"/>
  <c r="K78277" i="51"/>
  <c r="K78278" i="51"/>
  <c r="K78279" i="51"/>
  <c r="K78280" i="51"/>
  <c r="K78281" i="51"/>
  <c r="K78282" i="51"/>
  <c r="K78283" i="51"/>
  <c r="K78284" i="51"/>
  <c r="K78285" i="51"/>
  <c r="K78286" i="51"/>
  <c r="K78287" i="51"/>
  <c r="K78288" i="51"/>
  <c r="K78289" i="51"/>
  <c r="K78290" i="51"/>
  <c r="K78291" i="51"/>
  <c r="K78292" i="51"/>
  <c r="K78293" i="51"/>
  <c r="K78294" i="51"/>
  <c r="K78295" i="51"/>
  <c r="K78296" i="51"/>
  <c r="K78297" i="51"/>
  <c r="K78298" i="51"/>
  <c r="K78299" i="51"/>
  <c r="K78300" i="51"/>
  <c r="K78301" i="51"/>
  <c r="K78302" i="51"/>
  <c r="K78303" i="51"/>
  <c r="K78304" i="51"/>
  <c r="K78305" i="51"/>
  <c r="K78306" i="51"/>
  <c r="K78307" i="51"/>
  <c r="K78308" i="51"/>
  <c r="K78309" i="51"/>
  <c r="K78310" i="51"/>
  <c r="K78311" i="51"/>
  <c r="K78312" i="51"/>
  <c r="K78313" i="51"/>
  <c r="K78314" i="51"/>
  <c r="K78315" i="51"/>
  <c r="K78316" i="51"/>
  <c r="K78317" i="51"/>
  <c r="K78318" i="51"/>
  <c r="K78319" i="51"/>
  <c r="K78320" i="51"/>
  <c r="K78321" i="51"/>
  <c r="K78322" i="51"/>
  <c r="K78323" i="51"/>
  <c r="K78324" i="51"/>
  <c r="K78325" i="51"/>
  <c r="K78326" i="51"/>
  <c r="K78327" i="51"/>
  <c r="K78328" i="51"/>
  <c r="K78329" i="51"/>
  <c r="K78330" i="51"/>
  <c r="K78331" i="51"/>
  <c r="K78332" i="51"/>
  <c r="K78333" i="51"/>
  <c r="K78334" i="51"/>
  <c r="K78335" i="51"/>
  <c r="K78336" i="51"/>
  <c r="K78337" i="51"/>
  <c r="K78338" i="51"/>
  <c r="K78339" i="51"/>
  <c r="K78340" i="51"/>
  <c r="K78341" i="51"/>
  <c r="K78342" i="51"/>
  <c r="K78343" i="51"/>
  <c r="K78344" i="51"/>
  <c r="K78345" i="51"/>
  <c r="K78346" i="51"/>
  <c r="K78347" i="51"/>
  <c r="K78348" i="51"/>
  <c r="K78349" i="51"/>
  <c r="K78350" i="51"/>
  <c r="K78351" i="51"/>
  <c r="K78352" i="51"/>
  <c r="K78353" i="51"/>
  <c r="K78354" i="51"/>
  <c r="K78355" i="51"/>
  <c r="K78356" i="51"/>
  <c r="K78357" i="51"/>
  <c r="K78358" i="51"/>
  <c r="K78359" i="51"/>
  <c r="K78360" i="51"/>
  <c r="K78361" i="51"/>
  <c r="K78362" i="51"/>
  <c r="K78363" i="51"/>
  <c r="K78364" i="51"/>
  <c r="K78365" i="51"/>
  <c r="K78366" i="51"/>
  <c r="K78367" i="51"/>
  <c r="K78368" i="51"/>
  <c r="K78369" i="51"/>
  <c r="K78370" i="51"/>
  <c r="K78371" i="51"/>
  <c r="K78372" i="51"/>
  <c r="K78373" i="51"/>
  <c r="K78374" i="51"/>
  <c r="K78375" i="51"/>
  <c r="K78376" i="51"/>
  <c r="K78377" i="51"/>
  <c r="K78378" i="51"/>
  <c r="K78379" i="51"/>
  <c r="K78380" i="51"/>
  <c r="K78381" i="51"/>
  <c r="K78382" i="51"/>
  <c r="K78383" i="51"/>
  <c r="K78384" i="51"/>
  <c r="K78385" i="51"/>
  <c r="K78386" i="51"/>
  <c r="K78387" i="51"/>
  <c r="K78388" i="51"/>
  <c r="K78389" i="51"/>
  <c r="K78390" i="51"/>
  <c r="K78391" i="51"/>
  <c r="K78392" i="51"/>
  <c r="K78393" i="51"/>
  <c r="K78394" i="51"/>
  <c r="K78395" i="51"/>
  <c r="K78396" i="51"/>
  <c r="K78397" i="51"/>
  <c r="K78398" i="51"/>
  <c r="K78399" i="51"/>
  <c r="K78400" i="51"/>
  <c r="K78401" i="51"/>
  <c r="K78402" i="51"/>
  <c r="K78403" i="51"/>
  <c r="K78404" i="51"/>
  <c r="K78405" i="51"/>
  <c r="K78406" i="51"/>
  <c r="K78407" i="51"/>
  <c r="K78408" i="51"/>
  <c r="K78409" i="51"/>
  <c r="K78410" i="51"/>
  <c r="K78411" i="51"/>
  <c r="K78412" i="51"/>
  <c r="K78413" i="51"/>
  <c r="K78414" i="51"/>
  <c r="K78415" i="51"/>
  <c r="K78416" i="51"/>
  <c r="K78417" i="51"/>
  <c r="K78418" i="51"/>
  <c r="K78419" i="51"/>
  <c r="K78420" i="51"/>
  <c r="K78421" i="51"/>
  <c r="K78422" i="51"/>
  <c r="K78423" i="51"/>
  <c r="K78424" i="51"/>
  <c r="K78425" i="51"/>
  <c r="K78426" i="51"/>
  <c r="K78427" i="51"/>
  <c r="K78428" i="51"/>
  <c r="K78429" i="51"/>
  <c r="K78430" i="51"/>
  <c r="K78431" i="51"/>
  <c r="K78432" i="51"/>
  <c r="K78433" i="51"/>
  <c r="K78434" i="51"/>
  <c r="K78435" i="51"/>
  <c r="K78436" i="51"/>
  <c r="K78437" i="51"/>
  <c r="K78438" i="51"/>
  <c r="K78439" i="51"/>
  <c r="K78440" i="51"/>
  <c r="K78441" i="51"/>
  <c r="K78442" i="51"/>
  <c r="K78443" i="51"/>
  <c r="K78444" i="51"/>
  <c r="K78445" i="51"/>
  <c r="K78446" i="51"/>
  <c r="K78447" i="51"/>
  <c r="K78448" i="51"/>
  <c r="K78449" i="51"/>
  <c r="K78450" i="51"/>
  <c r="K78451" i="51"/>
  <c r="K78452" i="51"/>
  <c r="K78453" i="51"/>
  <c r="K78454" i="51"/>
  <c r="K78455" i="51"/>
  <c r="K78456" i="51"/>
  <c r="K78457" i="51"/>
  <c r="K78458" i="51"/>
  <c r="K78459" i="51"/>
  <c r="K78460" i="51"/>
  <c r="K78461" i="51"/>
  <c r="K78462" i="51"/>
  <c r="K78463" i="51"/>
  <c r="K78464" i="51"/>
  <c r="K78465" i="51"/>
  <c r="K78466" i="51"/>
  <c r="K78467" i="51"/>
  <c r="K78468" i="51"/>
  <c r="K78469" i="51"/>
  <c r="K78470" i="51"/>
  <c r="K78471" i="51"/>
  <c r="K78472" i="51"/>
  <c r="K78473" i="51"/>
  <c r="K78474" i="51"/>
  <c r="K78475" i="51"/>
  <c r="K78476" i="51"/>
  <c r="K78477" i="51"/>
  <c r="K78478" i="51"/>
  <c r="K78479" i="51"/>
  <c r="K78480" i="51"/>
  <c r="K78481" i="51"/>
  <c r="K78482" i="51"/>
  <c r="K78483" i="51"/>
  <c r="K78484" i="51"/>
  <c r="K78485" i="51"/>
  <c r="K78486" i="51"/>
  <c r="K78487" i="51"/>
  <c r="K78488" i="51"/>
  <c r="K78489" i="51"/>
  <c r="K78490" i="51"/>
  <c r="K78491" i="51"/>
  <c r="K78492" i="51"/>
  <c r="K78493" i="51"/>
  <c r="K78494" i="51"/>
  <c r="K78495" i="51"/>
  <c r="K78496" i="51"/>
  <c r="K78497" i="51"/>
  <c r="K78498" i="51"/>
  <c r="K78499" i="51"/>
  <c r="K78500" i="51"/>
  <c r="K78501" i="51"/>
  <c r="K78502" i="51"/>
  <c r="K78503" i="51"/>
  <c r="K78504" i="51"/>
  <c r="K78505" i="51"/>
  <c r="K78506" i="51"/>
  <c r="K78507" i="51"/>
  <c r="K78508" i="51"/>
  <c r="K78509" i="51"/>
  <c r="K78510" i="51"/>
  <c r="K78511" i="51"/>
  <c r="K78512" i="51"/>
  <c r="K78513" i="51"/>
  <c r="K78514" i="51"/>
  <c r="K78515" i="51"/>
  <c r="K78516" i="51"/>
  <c r="K78517" i="51"/>
  <c r="K78518" i="51"/>
  <c r="K78519" i="51"/>
  <c r="K78520" i="51"/>
  <c r="K78521" i="51"/>
  <c r="K78522" i="51"/>
  <c r="K78523" i="51"/>
  <c r="K78524" i="51"/>
  <c r="K78525" i="51"/>
  <c r="K78526" i="51"/>
  <c r="K78527" i="51"/>
  <c r="K78528" i="51"/>
  <c r="K78529" i="51"/>
  <c r="K78530" i="51"/>
  <c r="K78531" i="51"/>
  <c r="K78532" i="51"/>
  <c r="K78533" i="51"/>
  <c r="K78534" i="51"/>
  <c r="K78535" i="51"/>
  <c r="K78536" i="51"/>
  <c r="K78537" i="51"/>
  <c r="K78538" i="51"/>
  <c r="K78539" i="51"/>
  <c r="K78540" i="51"/>
  <c r="K78541" i="51"/>
  <c r="K78542" i="51"/>
  <c r="K78543" i="51"/>
  <c r="K78544" i="51"/>
  <c r="K78545" i="51"/>
  <c r="K78546" i="51"/>
  <c r="K78547" i="51"/>
  <c r="K78548" i="51"/>
  <c r="K78549" i="51"/>
  <c r="K78550" i="51"/>
  <c r="K78551" i="51"/>
  <c r="K78552" i="51"/>
  <c r="K78553" i="51"/>
  <c r="K78554" i="51"/>
  <c r="K78555" i="51"/>
  <c r="K78556" i="51"/>
  <c r="K78557" i="51"/>
  <c r="K78558" i="51"/>
  <c r="K78559" i="51"/>
  <c r="K78560" i="51"/>
  <c r="K78561" i="51"/>
  <c r="K78562" i="51"/>
  <c r="K78563" i="51"/>
  <c r="K78564" i="51"/>
  <c r="K78565" i="51"/>
  <c r="K78566" i="51"/>
  <c r="K78567" i="51"/>
  <c r="K78568" i="51"/>
  <c r="K78569" i="51"/>
  <c r="K78570" i="51"/>
  <c r="K78571" i="51"/>
  <c r="K78572" i="51"/>
  <c r="K78573" i="51"/>
  <c r="K78574" i="51"/>
  <c r="K78575" i="51"/>
  <c r="K78576" i="51"/>
  <c r="K78577" i="51"/>
  <c r="K78578" i="51"/>
  <c r="K78579" i="51"/>
  <c r="K78580" i="51"/>
  <c r="K78581" i="51"/>
  <c r="K78582" i="51"/>
  <c r="K78583" i="51"/>
  <c r="K78584" i="51"/>
  <c r="K78585" i="51"/>
  <c r="K78586" i="51"/>
  <c r="K78587" i="51"/>
  <c r="K78588" i="51"/>
  <c r="K78589" i="51"/>
  <c r="K78590" i="51"/>
  <c r="K78591" i="51"/>
  <c r="K78592" i="51"/>
  <c r="K78593" i="51"/>
  <c r="K78594" i="51"/>
  <c r="K78595" i="51"/>
  <c r="K78596" i="51"/>
  <c r="K78597" i="51"/>
  <c r="K78598" i="51"/>
  <c r="K78599" i="51"/>
  <c r="K78600" i="51"/>
  <c r="K78601" i="51"/>
  <c r="K78602" i="51"/>
  <c r="K78603" i="51"/>
  <c r="K78604" i="51"/>
  <c r="K78605" i="51"/>
  <c r="K78606" i="51"/>
  <c r="K78607" i="51"/>
  <c r="K78608" i="51"/>
  <c r="K78609" i="51"/>
  <c r="K78610" i="51"/>
  <c r="K78611" i="51"/>
  <c r="K78612" i="51"/>
  <c r="K78613" i="51"/>
  <c r="K78614" i="51"/>
  <c r="K78615" i="51"/>
  <c r="K78616" i="51"/>
  <c r="K78617" i="51"/>
  <c r="K78618" i="51"/>
  <c r="K78619" i="51"/>
  <c r="K78620" i="51"/>
  <c r="K78621" i="51"/>
  <c r="K78622" i="51"/>
  <c r="K78623" i="51"/>
  <c r="K78624" i="51"/>
  <c r="K78625" i="51"/>
  <c r="K78626" i="51"/>
  <c r="K78627" i="51"/>
  <c r="K78628" i="51"/>
  <c r="K78629" i="51"/>
  <c r="K78630" i="51"/>
  <c r="K78631" i="51"/>
  <c r="K78632" i="51"/>
  <c r="K78633" i="51"/>
  <c r="K78634" i="51"/>
  <c r="K78635" i="51"/>
  <c r="K78636" i="51"/>
  <c r="K78637" i="51"/>
  <c r="K78638" i="51"/>
  <c r="K78639" i="51"/>
  <c r="K78640" i="51"/>
  <c r="K78641" i="51"/>
  <c r="K78642" i="51"/>
  <c r="K78643" i="51"/>
  <c r="K78644" i="51"/>
  <c r="K78645" i="51"/>
  <c r="K78646" i="51"/>
  <c r="K78647" i="51"/>
  <c r="K78648" i="51"/>
  <c r="K78649" i="51"/>
  <c r="K78650" i="51"/>
  <c r="K78651" i="51"/>
  <c r="K78652" i="51"/>
  <c r="K78653" i="51"/>
  <c r="K78654" i="51"/>
  <c r="K78655" i="51"/>
  <c r="K78656" i="51"/>
  <c r="K78657" i="51"/>
  <c r="K78658" i="51"/>
  <c r="K78659" i="51"/>
  <c r="K78660" i="51"/>
  <c r="K78661" i="51"/>
  <c r="K78662" i="51"/>
  <c r="K78663" i="51"/>
  <c r="K78664" i="51"/>
  <c r="K78665" i="51"/>
  <c r="K78666" i="51"/>
  <c r="K78667" i="51"/>
  <c r="K78668" i="51"/>
  <c r="K78669" i="51"/>
  <c r="K78670" i="51"/>
  <c r="K78671" i="51"/>
  <c r="K78672" i="51"/>
  <c r="K78673" i="51"/>
  <c r="K78674" i="51"/>
  <c r="K78675" i="51"/>
  <c r="K78676" i="51"/>
  <c r="K78677" i="51"/>
  <c r="K78678" i="51"/>
  <c r="K78679" i="51"/>
  <c r="K78680" i="51"/>
  <c r="K78681" i="51"/>
  <c r="K78682" i="51"/>
  <c r="K78683" i="51"/>
  <c r="K78684" i="51"/>
  <c r="K78685" i="51"/>
  <c r="K78686" i="51"/>
  <c r="K78687" i="51"/>
  <c r="K78688" i="51"/>
  <c r="K78689" i="51"/>
  <c r="K78690" i="51"/>
  <c r="K78691" i="51"/>
  <c r="K78692" i="51"/>
  <c r="K78693" i="51"/>
  <c r="K78694" i="51"/>
  <c r="K78695" i="51"/>
  <c r="K78696" i="51"/>
  <c r="K78697" i="51"/>
  <c r="K78698" i="51"/>
  <c r="K78699" i="51"/>
  <c r="K78700" i="51"/>
  <c r="K78701" i="51"/>
  <c r="K78702" i="51"/>
  <c r="K78703" i="51"/>
  <c r="K78704" i="51"/>
  <c r="K78705" i="51"/>
  <c r="K78706" i="51"/>
  <c r="K78707" i="51"/>
  <c r="K78708" i="51"/>
  <c r="K78709" i="51"/>
  <c r="K78710" i="51"/>
  <c r="K78711" i="51"/>
  <c r="K78712" i="51"/>
  <c r="K78713" i="51"/>
  <c r="K78714" i="51"/>
  <c r="K78715" i="51"/>
  <c r="K78716" i="51"/>
  <c r="K78717" i="51"/>
  <c r="K78718" i="51"/>
  <c r="K78719" i="51"/>
  <c r="K78720" i="51"/>
  <c r="K78721" i="51"/>
  <c r="K78722" i="51"/>
  <c r="K78723" i="51"/>
  <c r="K78724" i="51"/>
  <c r="K78725" i="51"/>
  <c r="K78726" i="51"/>
  <c r="K78727" i="51"/>
  <c r="K78728" i="51"/>
  <c r="K78729" i="51"/>
  <c r="K78730" i="51"/>
  <c r="K78731" i="51"/>
  <c r="K78732" i="51"/>
  <c r="K78733" i="51"/>
  <c r="K78734" i="51"/>
  <c r="K78735" i="51"/>
  <c r="K78736" i="51"/>
  <c r="K78737" i="51"/>
  <c r="K78738" i="51"/>
  <c r="K78739" i="51"/>
  <c r="K78740" i="51"/>
  <c r="K78741" i="51"/>
  <c r="K78742" i="51"/>
  <c r="K78743" i="51"/>
  <c r="K78744" i="51"/>
  <c r="K78745" i="51"/>
  <c r="K78746" i="51"/>
  <c r="K78747" i="51"/>
  <c r="K78748" i="51"/>
  <c r="K78749" i="51"/>
  <c r="K78750" i="51"/>
  <c r="K78751" i="51"/>
  <c r="K78752" i="51"/>
  <c r="K78753" i="51"/>
  <c r="K78754" i="51"/>
  <c r="K78755" i="51"/>
  <c r="K78756" i="51"/>
  <c r="K78757" i="51"/>
  <c r="K78758" i="51"/>
  <c r="K78759" i="51"/>
  <c r="K78760" i="51"/>
  <c r="K78761" i="51"/>
  <c r="K78762" i="51"/>
  <c r="K78763" i="51"/>
  <c r="K78764" i="51"/>
  <c r="K78765" i="51"/>
  <c r="K78766" i="51"/>
  <c r="K78767" i="51"/>
  <c r="K78768" i="51"/>
  <c r="K78769" i="51"/>
  <c r="K78770" i="51"/>
  <c r="K78771" i="51"/>
  <c r="K78772" i="51"/>
  <c r="K78773" i="51"/>
  <c r="K78774" i="51"/>
  <c r="K78775" i="51"/>
  <c r="K78776" i="51"/>
  <c r="K78777" i="51"/>
  <c r="K78778" i="51"/>
  <c r="K78779" i="51"/>
  <c r="K78780" i="51"/>
  <c r="K78781" i="51"/>
  <c r="K78782" i="51"/>
  <c r="K78783" i="51"/>
  <c r="K78784" i="51"/>
  <c r="K78785" i="51"/>
  <c r="K78786" i="51"/>
  <c r="K78787" i="51"/>
  <c r="K78788" i="51"/>
  <c r="K78789" i="51"/>
  <c r="K78790" i="51"/>
  <c r="K78791" i="51"/>
  <c r="K78792" i="51"/>
  <c r="K78793" i="51"/>
  <c r="K78794" i="51"/>
  <c r="K78795" i="51"/>
  <c r="K78796" i="51"/>
  <c r="K78797" i="51"/>
  <c r="K78798" i="51"/>
  <c r="K78799" i="51"/>
  <c r="K78800" i="51"/>
  <c r="K78801" i="51"/>
  <c r="K78802" i="51"/>
  <c r="K78803" i="51"/>
  <c r="K78804" i="51"/>
  <c r="K78805" i="51"/>
  <c r="K78806" i="51"/>
  <c r="K78807" i="51"/>
  <c r="K78808" i="51"/>
  <c r="K78809" i="51"/>
  <c r="K78810" i="51"/>
  <c r="K78811" i="51"/>
  <c r="K78812" i="51"/>
  <c r="K78813" i="51"/>
  <c r="K78814" i="51"/>
  <c r="K78815" i="51"/>
  <c r="K78816" i="51"/>
  <c r="K78817" i="51"/>
  <c r="K78818" i="51"/>
  <c r="K78819" i="51"/>
  <c r="K78820" i="51"/>
  <c r="K78821" i="51"/>
  <c r="K78822" i="51"/>
  <c r="K78823" i="51"/>
  <c r="K78824" i="51"/>
  <c r="K78825" i="51"/>
  <c r="K78826" i="51"/>
  <c r="K78827" i="51"/>
  <c r="K78828" i="51"/>
  <c r="K78829" i="51"/>
  <c r="K78830" i="51"/>
  <c r="K78831" i="51"/>
  <c r="K78832" i="51"/>
  <c r="K78833" i="51"/>
  <c r="K78834" i="51"/>
  <c r="K78835" i="51"/>
  <c r="K78836" i="51"/>
  <c r="K78837" i="51"/>
  <c r="K78838" i="51"/>
  <c r="K78839" i="51"/>
  <c r="K78840" i="51"/>
  <c r="K78841" i="51"/>
  <c r="K78842" i="51"/>
  <c r="K78843" i="51"/>
  <c r="K78844" i="51"/>
  <c r="K78845" i="51"/>
  <c r="K78846" i="51"/>
  <c r="K78847" i="51"/>
  <c r="K78848" i="51"/>
  <c r="K78849" i="51"/>
  <c r="K78850" i="51"/>
  <c r="K78851" i="51"/>
  <c r="K78852" i="51"/>
  <c r="K78853" i="51"/>
  <c r="K78854" i="51"/>
  <c r="K78855" i="51"/>
  <c r="K78856" i="51"/>
  <c r="K78857" i="51"/>
  <c r="K78858" i="51"/>
  <c r="K78859" i="51"/>
  <c r="K78860" i="51"/>
  <c r="K78861" i="51"/>
  <c r="K78862" i="51"/>
  <c r="K78863" i="51"/>
  <c r="K78864" i="51"/>
  <c r="K78865" i="51"/>
  <c r="K78866" i="51"/>
  <c r="K78867" i="51"/>
  <c r="K78868" i="51"/>
  <c r="K78869" i="51"/>
  <c r="K78870" i="51"/>
  <c r="K78871" i="51"/>
  <c r="K78872" i="51"/>
  <c r="K78873" i="51"/>
  <c r="K78874" i="51"/>
  <c r="K78875" i="51"/>
  <c r="K78876" i="51"/>
  <c r="K78877" i="51"/>
  <c r="K78878" i="51"/>
  <c r="K78879" i="51"/>
  <c r="K78880" i="51"/>
  <c r="K78881" i="51"/>
  <c r="K78882" i="51"/>
  <c r="K78883" i="51"/>
  <c r="K78884" i="51"/>
  <c r="K78885" i="51"/>
  <c r="K78886" i="51"/>
  <c r="K78887" i="51"/>
  <c r="K78888" i="51"/>
  <c r="K78889" i="51"/>
  <c r="K78890" i="51"/>
  <c r="K78891" i="51"/>
  <c r="K78892" i="51"/>
  <c r="K78893" i="51"/>
  <c r="K78894" i="51"/>
  <c r="K78895" i="51"/>
  <c r="K78896" i="51"/>
  <c r="K78897" i="51"/>
  <c r="K78898" i="51"/>
  <c r="K78899" i="51"/>
  <c r="K78900" i="51"/>
  <c r="K78901" i="51"/>
  <c r="K78902" i="51"/>
  <c r="K78903" i="51"/>
  <c r="K78904" i="51"/>
  <c r="K78905" i="51"/>
  <c r="K78906" i="51"/>
  <c r="K78907" i="51"/>
  <c r="K78908" i="51"/>
  <c r="K78909" i="51"/>
  <c r="K78910" i="51"/>
  <c r="K78911" i="51"/>
  <c r="K78912" i="51"/>
  <c r="K78913" i="51"/>
  <c r="K78914" i="51"/>
  <c r="K78915" i="51"/>
  <c r="K78916" i="51"/>
  <c r="K78917" i="51"/>
  <c r="K78918" i="51"/>
  <c r="K78919" i="51"/>
  <c r="K78920" i="51"/>
  <c r="K78921" i="51"/>
  <c r="K78922" i="51"/>
  <c r="K78923" i="51"/>
  <c r="K78924" i="51"/>
  <c r="K78925" i="51"/>
  <c r="K78926" i="51"/>
  <c r="K78927" i="51"/>
  <c r="K78928" i="51"/>
  <c r="K78929" i="51"/>
  <c r="K78930" i="51"/>
  <c r="K78931" i="51"/>
  <c r="K78932" i="51"/>
  <c r="K78933" i="51"/>
  <c r="K78934" i="51"/>
  <c r="K78935" i="51"/>
  <c r="K78936" i="51"/>
  <c r="K78937" i="51"/>
  <c r="K78938" i="51"/>
  <c r="K78939" i="51"/>
  <c r="K78940" i="51"/>
  <c r="K78941" i="51"/>
  <c r="K78942" i="51"/>
  <c r="K78943" i="51"/>
  <c r="K78944" i="51"/>
  <c r="K78945" i="51"/>
  <c r="K78946" i="51"/>
  <c r="K78947" i="51"/>
  <c r="K78948" i="51"/>
  <c r="K78949" i="51"/>
  <c r="K78950" i="51"/>
  <c r="K78951" i="51"/>
  <c r="K78952" i="51"/>
  <c r="K78953" i="51"/>
  <c r="K78954" i="51"/>
  <c r="K78955" i="51"/>
  <c r="K78956" i="51"/>
  <c r="K78957" i="51"/>
  <c r="K78958" i="51"/>
  <c r="K78959" i="51"/>
  <c r="K78960" i="51"/>
  <c r="K78961" i="51"/>
  <c r="K78962" i="51"/>
  <c r="K78963" i="51"/>
  <c r="K78964" i="51"/>
  <c r="K78965" i="51"/>
  <c r="K78966" i="51"/>
  <c r="K78967" i="51"/>
  <c r="K78968" i="51"/>
  <c r="K78969" i="51"/>
  <c r="K78970" i="51"/>
  <c r="K78971" i="51"/>
  <c r="K78972" i="51"/>
  <c r="K78973" i="51"/>
  <c r="K78974" i="51"/>
  <c r="K78975" i="51"/>
  <c r="K78976" i="51"/>
  <c r="K78977" i="51"/>
  <c r="K78978" i="51"/>
  <c r="K78979" i="51"/>
  <c r="K78980" i="51"/>
  <c r="K78981" i="51"/>
  <c r="K78982" i="51"/>
  <c r="K78983" i="51"/>
  <c r="K78984" i="51"/>
  <c r="K78985" i="51"/>
  <c r="K78986" i="51"/>
  <c r="K78987" i="51"/>
  <c r="K78988" i="51"/>
  <c r="K78989" i="51"/>
  <c r="K78990" i="51"/>
  <c r="K78991" i="51"/>
  <c r="K78992" i="51"/>
  <c r="K78993" i="51"/>
  <c r="K78994" i="51"/>
  <c r="K78995" i="51"/>
  <c r="K78996" i="51"/>
  <c r="K78997" i="51"/>
  <c r="K78998" i="51"/>
  <c r="K78999" i="51"/>
  <c r="K79000" i="51"/>
  <c r="K79001" i="51"/>
  <c r="K79002" i="51"/>
  <c r="K79003" i="51"/>
  <c r="K79004" i="51"/>
  <c r="K79005" i="51"/>
  <c r="K79006" i="51"/>
  <c r="K79007" i="51"/>
  <c r="K79008" i="51"/>
  <c r="K79009" i="51"/>
  <c r="K79010" i="51"/>
  <c r="K79011" i="51"/>
  <c r="K79012" i="51"/>
  <c r="K79013" i="51"/>
  <c r="K79014" i="51"/>
  <c r="K79015" i="51"/>
  <c r="K79016" i="51"/>
  <c r="K79017" i="51"/>
  <c r="K79018" i="51"/>
  <c r="K79019" i="51"/>
  <c r="K79020" i="51"/>
  <c r="K79021" i="51"/>
  <c r="K79022" i="51"/>
  <c r="K79023" i="51"/>
  <c r="K79024" i="51"/>
  <c r="K79025" i="51"/>
  <c r="K79026" i="51"/>
  <c r="K79027" i="51"/>
  <c r="K79028" i="51"/>
  <c r="K79029" i="51"/>
  <c r="K79030" i="51"/>
  <c r="K79031" i="51"/>
  <c r="K79032" i="51"/>
  <c r="K79033" i="51"/>
  <c r="K79034" i="51"/>
  <c r="K79035" i="51"/>
  <c r="K79036" i="51"/>
  <c r="K79037" i="51"/>
  <c r="K79038" i="51"/>
  <c r="K79039" i="51"/>
  <c r="K79040" i="51"/>
  <c r="K79041" i="51"/>
  <c r="K79042" i="51"/>
  <c r="K79043" i="51"/>
  <c r="K79044" i="51"/>
  <c r="K79045" i="51"/>
  <c r="K79046" i="51"/>
  <c r="K79047" i="51"/>
  <c r="K79048" i="51"/>
  <c r="K79049" i="51"/>
  <c r="K79050" i="51"/>
  <c r="K79051" i="51"/>
  <c r="K79052" i="51"/>
  <c r="K79053" i="51"/>
  <c r="K79054" i="51"/>
  <c r="K79055" i="51"/>
  <c r="K79056" i="51"/>
  <c r="K79057" i="51"/>
  <c r="K79058" i="51"/>
  <c r="K79059" i="51"/>
  <c r="K79060" i="51"/>
  <c r="K79061" i="51"/>
  <c r="K79062" i="51"/>
  <c r="K79063" i="51"/>
  <c r="K79064" i="51"/>
  <c r="K79065" i="51"/>
  <c r="K79066" i="51"/>
  <c r="K79067" i="51"/>
  <c r="K79068" i="51"/>
  <c r="K79069" i="51"/>
  <c r="K79070" i="51"/>
  <c r="K79071" i="51"/>
  <c r="K79072" i="51"/>
  <c r="K79073" i="51"/>
  <c r="K79074" i="51"/>
  <c r="K79075" i="51"/>
  <c r="K79076" i="51"/>
  <c r="K79077" i="51"/>
  <c r="K79078" i="51"/>
  <c r="K79079" i="51"/>
  <c r="K79080" i="51"/>
  <c r="K79081" i="51"/>
  <c r="K79082" i="51"/>
  <c r="K79083" i="51"/>
  <c r="K79084" i="51"/>
  <c r="K79085" i="51"/>
  <c r="K79086" i="51"/>
  <c r="K79087" i="51"/>
  <c r="K79088" i="51"/>
  <c r="K79089" i="51"/>
  <c r="K79090" i="51"/>
  <c r="K79091" i="51"/>
  <c r="K79092" i="51"/>
  <c r="K79093" i="51"/>
  <c r="K79094" i="51"/>
  <c r="K79095" i="51"/>
  <c r="K79096" i="51"/>
  <c r="K79097" i="51"/>
  <c r="K79098" i="51"/>
  <c r="K79099" i="51"/>
  <c r="K79100" i="51"/>
  <c r="K79101" i="51"/>
  <c r="K79102" i="51"/>
  <c r="K79103" i="51"/>
  <c r="K79104" i="51"/>
  <c r="K79105" i="51"/>
  <c r="K79106" i="51"/>
  <c r="K79107" i="51"/>
  <c r="K79108" i="51"/>
  <c r="K79109" i="51"/>
  <c r="K79110" i="51"/>
  <c r="K79111" i="51"/>
  <c r="K79112" i="51"/>
  <c r="K79113" i="51"/>
  <c r="K79114" i="51"/>
  <c r="K79115" i="51"/>
  <c r="K79116" i="51"/>
  <c r="K79117" i="51"/>
  <c r="K79118" i="51"/>
  <c r="K79119" i="51"/>
  <c r="K79120" i="51"/>
  <c r="K79121" i="51"/>
  <c r="K79122" i="51"/>
  <c r="K79123" i="51"/>
  <c r="K79124" i="51"/>
  <c r="K79125" i="51"/>
  <c r="K79126" i="51"/>
  <c r="K79127" i="51"/>
  <c r="K79128" i="51"/>
  <c r="K79129" i="51"/>
  <c r="K79130" i="51"/>
  <c r="K79131" i="51"/>
  <c r="K79132" i="51"/>
  <c r="K79133" i="51"/>
  <c r="K79134" i="51"/>
  <c r="K79135" i="51"/>
  <c r="K79136" i="51"/>
  <c r="K79137" i="51"/>
  <c r="K79138" i="51"/>
  <c r="K79139" i="51"/>
  <c r="K79140" i="51"/>
  <c r="K79141" i="51"/>
  <c r="K79142" i="51"/>
  <c r="K79143" i="51"/>
  <c r="K79144" i="51"/>
  <c r="K79145" i="51"/>
  <c r="K79146" i="51"/>
  <c r="K79147" i="51"/>
  <c r="K79148" i="51"/>
  <c r="K79149" i="51"/>
  <c r="K79150" i="51"/>
  <c r="K79151" i="51"/>
  <c r="K79152" i="51"/>
  <c r="K79153" i="51"/>
  <c r="K79154" i="51"/>
  <c r="K79155" i="51"/>
  <c r="K79156" i="51"/>
  <c r="K79157" i="51"/>
  <c r="K79158" i="51"/>
  <c r="K79159" i="51"/>
  <c r="K79160" i="51"/>
  <c r="K79161" i="51"/>
  <c r="K79162" i="51"/>
  <c r="K79163" i="51"/>
  <c r="K79164" i="51"/>
  <c r="K79165" i="51"/>
  <c r="K79166" i="51"/>
  <c r="K79167" i="51"/>
  <c r="K79168" i="51"/>
  <c r="K79169" i="51"/>
  <c r="K79170" i="51"/>
  <c r="K79171" i="51"/>
  <c r="K79172" i="51"/>
  <c r="K79173" i="51"/>
  <c r="K79174" i="51"/>
  <c r="K79175" i="51"/>
  <c r="K79176" i="51"/>
  <c r="K79177" i="51"/>
  <c r="K79178" i="51"/>
  <c r="K79179" i="51"/>
  <c r="K79180" i="51"/>
  <c r="K79181" i="51"/>
  <c r="K79182" i="51"/>
  <c r="K79183" i="51"/>
  <c r="K79184" i="51"/>
  <c r="K79185" i="51"/>
  <c r="K79186" i="51"/>
  <c r="K79187" i="51"/>
  <c r="K79188" i="51"/>
  <c r="K79189" i="51"/>
  <c r="K79190" i="51"/>
  <c r="K79191" i="51"/>
  <c r="K79192" i="51"/>
  <c r="K79193" i="51"/>
  <c r="K79194" i="51"/>
  <c r="K79195" i="51"/>
  <c r="K79196" i="51"/>
  <c r="K79197" i="51"/>
  <c r="K79198" i="51"/>
  <c r="K79199" i="51"/>
  <c r="K79200" i="51"/>
  <c r="K79201" i="51"/>
  <c r="K79202" i="51"/>
  <c r="K79203" i="51"/>
  <c r="K79204" i="51"/>
  <c r="K79205" i="51"/>
  <c r="K79206" i="51"/>
  <c r="K79207" i="51"/>
  <c r="K79208" i="51"/>
  <c r="K79209" i="51"/>
  <c r="K79210" i="51"/>
  <c r="K79211" i="51"/>
  <c r="K79212" i="51"/>
  <c r="K79213" i="51"/>
  <c r="K79214" i="51"/>
  <c r="K79215" i="51"/>
  <c r="K79216" i="51"/>
  <c r="K79217" i="51"/>
  <c r="K79218" i="51"/>
  <c r="K79219" i="51"/>
  <c r="K79220" i="51"/>
  <c r="K79221" i="51"/>
  <c r="K79222" i="51"/>
  <c r="K79223" i="51"/>
  <c r="K79224" i="51"/>
  <c r="K79225" i="51"/>
  <c r="K79226" i="51"/>
  <c r="K79227" i="51"/>
  <c r="K79228" i="51"/>
  <c r="K79229" i="51"/>
  <c r="K79230" i="51"/>
  <c r="K79231" i="51"/>
  <c r="K79232" i="51"/>
  <c r="K79233" i="51"/>
  <c r="K79234" i="51"/>
  <c r="K79235" i="51"/>
  <c r="K79236" i="51"/>
  <c r="K79237" i="51"/>
  <c r="K79238" i="51"/>
  <c r="K79239" i="51"/>
  <c r="K79240" i="51"/>
  <c r="K79241" i="51"/>
  <c r="K79242" i="51"/>
  <c r="K79243" i="51"/>
  <c r="K79244" i="51"/>
  <c r="K79245" i="51"/>
  <c r="K79246" i="51"/>
  <c r="K79247" i="51"/>
  <c r="K79248" i="51"/>
  <c r="K79249" i="51"/>
  <c r="K79250" i="51"/>
  <c r="K79251" i="51"/>
  <c r="K79252" i="51"/>
  <c r="K79253" i="51"/>
  <c r="K79254" i="51"/>
  <c r="K79255" i="51"/>
  <c r="K79256" i="51"/>
  <c r="K79257" i="51"/>
  <c r="K79258" i="51"/>
  <c r="K79259" i="51"/>
  <c r="K79260" i="51"/>
  <c r="K79261" i="51"/>
  <c r="K79262" i="51"/>
  <c r="K79263" i="51"/>
  <c r="K79264" i="51"/>
  <c r="K79265" i="51"/>
  <c r="K79266" i="51"/>
  <c r="K79267" i="51"/>
  <c r="K79268" i="51"/>
  <c r="K79269" i="51"/>
  <c r="K79270" i="51"/>
  <c r="K79271" i="51"/>
  <c r="K79272" i="51"/>
  <c r="K79273" i="51"/>
  <c r="K79274" i="51"/>
  <c r="K79275" i="51"/>
  <c r="K79276" i="51"/>
  <c r="K79277" i="51"/>
  <c r="K79278" i="51"/>
  <c r="K79279" i="51"/>
  <c r="K79280" i="51"/>
  <c r="K79281" i="51"/>
  <c r="K79282" i="51"/>
  <c r="K79283" i="51"/>
  <c r="K79284" i="51"/>
  <c r="K79285" i="51"/>
  <c r="K79286" i="51"/>
  <c r="K79287" i="51"/>
  <c r="K79288" i="51"/>
  <c r="K79289" i="51"/>
  <c r="K79290" i="51"/>
  <c r="K79291" i="51"/>
  <c r="K79292" i="51"/>
  <c r="K79293" i="51"/>
  <c r="K79294" i="51"/>
  <c r="K79295" i="51"/>
  <c r="K79296" i="51"/>
  <c r="K79297" i="51"/>
  <c r="K79298" i="51"/>
  <c r="K79299" i="51"/>
  <c r="K79300" i="51"/>
  <c r="K79301" i="51"/>
  <c r="K79302" i="51"/>
  <c r="K79303" i="51"/>
  <c r="K79304" i="51"/>
  <c r="K79305" i="51"/>
  <c r="K79306" i="51"/>
  <c r="K79307" i="51"/>
  <c r="K79308" i="51"/>
  <c r="K79309" i="51"/>
  <c r="K79310" i="51"/>
  <c r="K79311" i="51"/>
  <c r="K79312" i="51"/>
  <c r="K79313" i="51"/>
  <c r="K79314" i="51"/>
  <c r="K79315" i="51"/>
  <c r="K79316" i="51"/>
  <c r="K79317" i="51"/>
  <c r="K79318" i="51"/>
  <c r="K79319" i="51"/>
  <c r="K79320" i="51"/>
  <c r="K79321" i="51"/>
  <c r="K79322" i="51"/>
  <c r="K79323" i="51"/>
  <c r="K79324" i="51"/>
  <c r="K79325" i="51"/>
  <c r="K79326" i="51"/>
  <c r="K79327" i="51"/>
  <c r="K79328" i="51"/>
  <c r="K79329" i="51"/>
  <c r="K79330" i="51"/>
  <c r="K79331" i="51"/>
  <c r="K79332" i="51"/>
  <c r="K79333" i="51"/>
  <c r="K79334" i="51"/>
  <c r="K79335" i="51"/>
  <c r="K79336" i="51"/>
  <c r="K79337" i="51"/>
  <c r="K79338" i="51"/>
  <c r="K79339" i="51"/>
  <c r="K79340" i="51"/>
  <c r="K79341" i="51"/>
  <c r="K79342" i="51"/>
  <c r="K79343" i="51"/>
  <c r="K79344" i="51"/>
  <c r="K79345" i="51"/>
  <c r="K79346" i="51"/>
  <c r="K79347" i="51"/>
  <c r="K79348" i="51"/>
  <c r="K79349" i="51"/>
  <c r="K79350" i="51"/>
  <c r="K79351" i="51"/>
  <c r="K79352" i="51"/>
  <c r="K79353" i="51"/>
  <c r="K79354" i="51"/>
  <c r="K79355" i="51"/>
  <c r="K79356" i="51"/>
  <c r="K79357" i="51"/>
  <c r="K79358" i="51"/>
  <c r="K79359" i="51"/>
  <c r="K79360" i="51"/>
  <c r="K79361" i="51"/>
  <c r="K79362" i="51"/>
  <c r="K79363" i="51"/>
  <c r="K79364" i="51"/>
  <c r="K79365" i="51"/>
  <c r="K79366" i="51"/>
  <c r="K79367" i="51"/>
  <c r="K79368" i="51"/>
  <c r="K79369" i="51"/>
  <c r="K79370" i="51"/>
  <c r="K79371" i="51"/>
  <c r="K79372" i="51"/>
  <c r="K79373" i="51"/>
  <c r="K79374" i="51"/>
  <c r="K79375" i="51"/>
  <c r="K79376" i="51"/>
  <c r="K79377" i="51"/>
  <c r="K79378" i="51"/>
  <c r="K79379" i="51"/>
  <c r="K79380" i="51"/>
  <c r="K79381" i="51"/>
  <c r="K79382" i="51"/>
  <c r="K79383" i="51"/>
  <c r="K79384" i="51"/>
  <c r="K79385" i="51"/>
  <c r="K79386" i="51"/>
  <c r="K79387" i="51"/>
  <c r="K79388" i="51"/>
  <c r="K79389" i="51"/>
  <c r="K79390" i="51"/>
  <c r="K79391" i="51"/>
  <c r="K79392" i="51"/>
  <c r="K79393" i="51"/>
  <c r="K79394" i="51"/>
  <c r="K79395" i="51"/>
  <c r="K79396" i="51"/>
  <c r="K79397" i="51"/>
  <c r="K79398" i="51"/>
  <c r="K79399" i="51"/>
  <c r="K79400" i="51"/>
  <c r="K79401" i="51"/>
  <c r="K79402" i="51"/>
  <c r="K79403" i="51"/>
  <c r="K79404" i="51"/>
  <c r="K79405" i="51"/>
  <c r="K79406" i="51"/>
  <c r="K79407" i="51"/>
  <c r="K79408" i="51"/>
  <c r="K79409" i="51"/>
  <c r="K79410" i="51"/>
  <c r="K79411" i="51"/>
  <c r="K79412" i="51"/>
  <c r="K79413" i="51"/>
  <c r="K79414" i="51"/>
  <c r="K79415" i="51"/>
  <c r="K79416" i="51"/>
  <c r="K79417" i="51"/>
  <c r="K79418" i="51"/>
  <c r="K79419" i="51"/>
  <c r="K79420" i="51"/>
  <c r="K79421" i="51"/>
  <c r="K79422" i="51"/>
  <c r="K79423" i="51"/>
  <c r="K79424" i="51"/>
  <c r="K79425" i="51"/>
  <c r="K79426" i="51"/>
  <c r="K79427" i="51"/>
  <c r="K79428" i="51"/>
  <c r="K79429" i="51"/>
  <c r="K79430" i="51"/>
  <c r="K79431" i="51"/>
  <c r="K79432" i="51"/>
  <c r="K79433" i="51"/>
  <c r="K79434" i="51"/>
  <c r="K79435" i="51"/>
  <c r="K79436" i="51"/>
  <c r="K79437" i="51"/>
  <c r="K79438" i="51"/>
  <c r="K79439" i="51"/>
  <c r="K79440" i="51"/>
  <c r="K79441" i="51"/>
  <c r="K79442" i="51"/>
  <c r="K79443" i="51"/>
  <c r="K79444" i="51"/>
  <c r="K79445" i="51"/>
  <c r="K79446" i="51"/>
  <c r="K79447" i="51"/>
  <c r="K79448" i="51"/>
  <c r="K79449" i="51"/>
  <c r="K79450" i="51"/>
  <c r="K79451" i="51"/>
  <c r="K79452" i="51"/>
  <c r="K79453" i="51"/>
  <c r="K79454" i="51"/>
  <c r="K79455" i="51"/>
  <c r="K79456" i="51"/>
  <c r="K79457" i="51"/>
  <c r="K79458" i="51"/>
  <c r="K79459" i="51"/>
  <c r="K79460" i="51"/>
  <c r="K79461" i="51"/>
  <c r="K79462" i="51"/>
  <c r="K79463" i="51"/>
  <c r="K79464" i="51"/>
  <c r="K79465" i="51"/>
  <c r="K79466" i="51"/>
  <c r="K79467" i="51"/>
  <c r="K79468" i="51"/>
  <c r="K79469" i="51"/>
  <c r="K79470" i="51"/>
  <c r="K79471" i="51"/>
  <c r="K79472" i="51"/>
  <c r="K79473" i="51"/>
  <c r="K79474" i="51"/>
  <c r="K79475" i="51"/>
  <c r="K79476" i="51"/>
  <c r="K79477" i="51"/>
  <c r="K79478" i="51"/>
  <c r="K79479" i="51"/>
  <c r="K79480" i="51"/>
  <c r="K79481" i="51"/>
  <c r="K79482" i="51"/>
  <c r="K79483" i="51"/>
  <c r="K79484" i="51"/>
  <c r="K79485" i="51"/>
  <c r="K79486" i="51"/>
  <c r="K79487" i="51"/>
  <c r="K79488" i="51"/>
  <c r="K79489" i="51"/>
  <c r="K79490" i="51"/>
  <c r="K79491" i="51"/>
  <c r="K79492" i="51"/>
  <c r="K79493" i="51"/>
  <c r="K79494" i="51"/>
  <c r="K79495" i="51"/>
  <c r="K79496" i="51"/>
  <c r="K79497" i="51"/>
  <c r="K79498" i="51"/>
  <c r="K79499" i="51"/>
  <c r="K79500" i="51"/>
  <c r="K79501" i="51"/>
  <c r="K79502" i="51"/>
  <c r="K79503" i="51"/>
  <c r="K79504" i="51"/>
  <c r="K79505" i="51"/>
  <c r="K79506" i="51"/>
  <c r="K79507" i="51"/>
  <c r="K79508" i="51"/>
  <c r="K79509" i="51"/>
  <c r="K79510" i="51"/>
  <c r="K79511" i="51"/>
  <c r="K79512" i="51"/>
  <c r="K79513" i="51"/>
  <c r="K79514" i="51"/>
  <c r="K79515" i="51"/>
  <c r="K79516" i="51"/>
  <c r="K79517" i="51"/>
  <c r="K79518" i="51"/>
  <c r="K79519" i="51"/>
  <c r="K79520" i="51"/>
  <c r="K79521" i="51"/>
  <c r="K79522" i="51"/>
  <c r="K79523" i="51"/>
  <c r="K79524" i="51"/>
  <c r="K79525" i="51"/>
  <c r="K79526" i="51"/>
  <c r="K79527" i="51"/>
  <c r="K79528" i="51"/>
  <c r="K79529" i="51"/>
  <c r="K79530" i="51"/>
  <c r="K79531" i="51"/>
  <c r="K79532" i="51"/>
  <c r="K79533" i="51"/>
  <c r="K79534" i="51"/>
  <c r="K79535" i="51"/>
  <c r="K79536" i="51"/>
  <c r="K79537" i="51"/>
  <c r="K79538" i="51"/>
  <c r="K79539" i="51"/>
  <c r="K79540" i="51"/>
  <c r="K79541" i="51"/>
  <c r="K79542" i="51"/>
  <c r="K79543" i="51"/>
  <c r="K79544" i="51"/>
  <c r="K79545" i="51"/>
  <c r="K79546" i="51"/>
  <c r="K79547" i="51"/>
  <c r="K79548" i="51"/>
  <c r="K79549" i="51"/>
  <c r="K79550" i="51"/>
  <c r="K79551" i="51"/>
  <c r="K79552" i="51"/>
  <c r="K79553" i="51"/>
  <c r="K79554" i="51"/>
  <c r="K79555" i="51"/>
  <c r="K79556" i="51"/>
  <c r="K79557" i="51"/>
  <c r="K79558" i="51"/>
  <c r="K79559" i="51"/>
  <c r="K79560" i="51"/>
  <c r="K79561" i="51"/>
  <c r="K79562" i="51"/>
  <c r="K79563" i="51"/>
  <c r="K79564" i="51"/>
  <c r="K79565" i="51"/>
  <c r="K79566" i="51"/>
  <c r="K79567" i="51"/>
  <c r="K79568" i="51"/>
  <c r="K79569" i="51"/>
  <c r="K79570" i="51"/>
  <c r="K79571" i="51"/>
  <c r="K79572" i="51"/>
  <c r="K79573" i="51"/>
  <c r="K79574" i="51"/>
  <c r="K79575" i="51"/>
  <c r="K79576" i="51"/>
  <c r="K79577" i="51"/>
  <c r="K79578" i="51"/>
  <c r="K79579" i="51"/>
  <c r="K79580" i="51"/>
  <c r="K79581" i="51"/>
  <c r="K79582" i="51"/>
  <c r="K79583" i="51"/>
  <c r="K79584" i="51"/>
  <c r="K79585" i="51"/>
  <c r="K79586" i="51"/>
  <c r="K79587" i="51"/>
  <c r="K79588" i="51"/>
  <c r="K79589" i="51"/>
  <c r="K79590" i="51"/>
  <c r="K79591" i="51"/>
  <c r="K79592" i="51"/>
  <c r="K79593" i="51"/>
  <c r="K79594" i="51"/>
  <c r="K79595" i="51"/>
  <c r="K79596" i="51"/>
  <c r="K79597" i="51"/>
  <c r="K79598" i="51"/>
  <c r="K79599" i="51"/>
  <c r="K79600" i="51"/>
  <c r="K79601" i="51"/>
  <c r="K79602" i="51"/>
  <c r="K79603" i="51"/>
  <c r="K79604" i="51"/>
  <c r="K79605" i="51"/>
  <c r="K79606" i="51"/>
  <c r="K79607" i="51"/>
  <c r="K79608" i="51"/>
  <c r="K79609" i="51"/>
  <c r="K79610" i="51"/>
  <c r="K79611" i="51"/>
  <c r="K79612" i="51"/>
  <c r="K79613" i="51"/>
  <c r="K79614" i="51"/>
  <c r="K79615" i="51"/>
  <c r="K79616" i="51"/>
  <c r="K79617" i="51"/>
  <c r="K79618" i="51"/>
  <c r="K79619" i="51"/>
  <c r="K79620" i="51"/>
  <c r="K79621" i="51"/>
  <c r="K79622" i="51"/>
  <c r="K79623" i="51"/>
  <c r="K79624" i="51"/>
  <c r="K79625" i="51"/>
  <c r="K79626" i="51"/>
  <c r="K79627" i="51"/>
  <c r="K79628" i="51"/>
  <c r="K79629" i="51"/>
  <c r="K79630" i="51"/>
  <c r="K79631" i="51"/>
  <c r="K79632" i="51"/>
  <c r="K79633" i="51"/>
  <c r="K79634" i="51"/>
  <c r="K79635" i="51"/>
  <c r="K79636" i="51"/>
  <c r="K79637" i="51"/>
  <c r="K79638" i="51"/>
  <c r="K79639" i="51"/>
  <c r="K79640" i="51"/>
  <c r="K79641" i="51"/>
  <c r="K79642" i="51"/>
  <c r="K79643" i="51"/>
  <c r="K79644" i="51"/>
  <c r="K79645" i="51"/>
  <c r="K79646" i="51"/>
  <c r="K79647" i="51"/>
  <c r="K79648" i="51"/>
  <c r="K79649" i="51"/>
  <c r="K79650" i="51"/>
  <c r="K79651" i="51"/>
  <c r="K79652" i="51"/>
  <c r="K79653" i="51"/>
  <c r="K79654" i="51"/>
  <c r="K79655" i="51"/>
  <c r="K79656" i="51"/>
  <c r="K79657" i="51"/>
  <c r="K79658" i="51"/>
  <c r="K79659" i="51"/>
  <c r="K79660" i="51"/>
  <c r="K79661" i="51"/>
  <c r="K79662" i="51"/>
  <c r="K79663" i="51"/>
  <c r="K79664" i="51"/>
  <c r="K79665" i="51"/>
  <c r="K79666" i="51"/>
  <c r="K79667" i="51"/>
  <c r="K79668" i="51"/>
  <c r="K79669" i="51"/>
  <c r="K79670" i="51"/>
  <c r="K79671" i="51"/>
  <c r="K79672" i="51"/>
  <c r="K79673" i="51"/>
  <c r="K79674" i="51"/>
  <c r="K79675" i="51"/>
  <c r="K79676" i="51"/>
  <c r="K79677" i="51"/>
  <c r="K79678" i="51"/>
  <c r="K79679" i="51"/>
  <c r="K79680" i="51"/>
  <c r="K79681" i="51"/>
  <c r="K79682" i="51"/>
  <c r="K79683" i="51"/>
  <c r="K79684" i="51"/>
  <c r="K79685" i="51"/>
  <c r="K79686" i="51"/>
  <c r="K79687" i="51"/>
  <c r="K79688" i="51"/>
  <c r="K79689" i="51"/>
  <c r="K79690" i="51"/>
  <c r="K79691" i="51"/>
  <c r="K79692" i="51"/>
  <c r="K79693" i="51"/>
  <c r="K79694" i="51"/>
  <c r="K79695" i="51"/>
  <c r="K79696" i="51"/>
  <c r="K79697" i="51"/>
  <c r="K79698" i="51"/>
  <c r="K79699" i="51"/>
  <c r="K79700" i="51"/>
  <c r="K79701" i="51"/>
  <c r="K79702" i="51"/>
  <c r="K79703" i="51"/>
  <c r="K79704" i="51"/>
  <c r="K79705" i="51"/>
  <c r="K79706" i="51"/>
  <c r="K79707" i="51"/>
  <c r="K79708" i="51"/>
  <c r="K79709" i="51"/>
  <c r="K79710" i="51"/>
  <c r="K79711" i="51"/>
  <c r="K79712" i="51"/>
  <c r="K79713" i="51"/>
  <c r="K79714" i="51"/>
  <c r="K79715" i="51"/>
  <c r="K79716" i="51"/>
  <c r="K79717" i="51"/>
  <c r="K79718" i="51"/>
  <c r="K79719" i="51"/>
  <c r="K79720" i="51"/>
  <c r="K79721" i="51"/>
  <c r="K79722" i="51"/>
  <c r="K79723" i="51"/>
  <c r="K79724" i="51"/>
  <c r="K79725" i="51"/>
  <c r="K79726" i="51"/>
  <c r="K79727" i="51"/>
  <c r="K79728" i="51"/>
  <c r="K79729" i="51"/>
  <c r="K79730" i="51"/>
  <c r="K79731" i="51"/>
  <c r="K79732" i="51"/>
  <c r="K79733" i="51"/>
  <c r="K79734" i="51"/>
  <c r="K79735" i="51"/>
  <c r="K79736" i="51"/>
  <c r="K79737" i="51"/>
  <c r="K79738" i="51"/>
  <c r="K79739" i="51"/>
  <c r="K79740" i="51"/>
  <c r="K79741" i="51"/>
  <c r="K79742" i="51"/>
  <c r="K79743" i="51"/>
  <c r="K79744" i="51"/>
  <c r="K79745" i="51"/>
  <c r="K79746" i="51"/>
  <c r="K79747" i="51"/>
  <c r="K79748" i="51"/>
  <c r="K79749" i="51"/>
  <c r="K79750" i="51"/>
  <c r="K79751" i="51"/>
  <c r="K79752" i="51"/>
  <c r="K79753" i="51"/>
  <c r="K79754" i="51"/>
  <c r="K79755" i="51"/>
  <c r="K79756" i="51"/>
  <c r="K79757" i="51"/>
  <c r="K79758" i="51"/>
  <c r="K79759" i="51"/>
  <c r="K79760" i="51"/>
  <c r="K79761" i="51"/>
  <c r="K79762" i="51"/>
  <c r="K79763" i="51"/>
  <c r="K79764" i="51"/>
  <c r="K79765" i="51"/>
  <c r="K79766" i="51"/>
  <c r="K79767" i="51"/>
  <c r="K79768" i="51"/>
  <c r="K79769" i="51"/>
  <c r="K79770" i="51"/>
  <c r="K79771" i="51"/>
  <c r="K79772" i="51"/>
  <c r="K79773" i="51"/>
  <c r="K79774" i="51"/>
  <c r="K79775" i="51"/>
  <c r="K79776" i="51"/>
  <c r="K79777" i="51"/>
  <c r="K79778" i="51"/>
  <c r="K79779" i="51"/>
  <c r="K79780" i="51"/>
  <c r="K79781" i="51"/>
  <c r="K79782" i="51"/>
  <c r="K79783" i="51"/>
  <c r="K79784" i="51"/>
  <c r="K79785" i="51"/>
  <c r="K79786" i="51"/>
  <c r="K79787" i="51"/>
  <c r="K79788" i="51"/>
  <c r="K79789" i="51"/>
  <c r="K79790" i="51"/>
  <c r="K79791" i="51"/>
  <c r="K79792" i="51"/>
  <c r="K79793" i="51"/>
  <c r="K79794" i="51"/>
  <c r="K79795" i="51"/>
  <c r="K79796" i="51"/>
  <c r="K79797" i="51"/>
  <c r="K79798" i="51"/>
  <c r="K79799" i="51"/>
  <c r="K79800" i="51"/>
  <c r="K79801" i="51"/>
  <c r="K79802" i="51"/>
  <c r="K79803" i="51"/>
  <c r="K79804" i="51"/>
  <c r="K79805" i="51"/>
  <c r="K79806" i="51"/>
  <c r="K79807" i="51"/>
  <c r="K79808" i="51"/>
  <c r="K79809" i="51"/>
  <c r="K79810" i="51"/>
  <c r="K79811" i="51"/>
  <c r="K79812" i="51"/>
  <c r="K79813" i="51"/>
  <c r="K79814" i="51"/>
  <c r="K79815" i="51"/>
  <c r="K79816" i="51"/>
  <c r="K79817" i="51"/>
  <c r="K79818" i="51"/>
  <c r="K79819" i="51"/>
  <c r="K79820" i="51"/>
  <c r="K79821" i="51"/>
  <c r="K79822" i="51"/>
  <c r="K79823" i="51"/>
  <c r="K79824" i="51"/>
  <c r="K79825" i="51"/>
  <c r="K79826" i="51"/>
  <c r="K79827" i="51"/>
  <c r="K79828" i="51"/>
  <c r="K79829" i="51"/>
  <c r="K79830" i="51"/>
  <c r="K79831" i="51"/>
  <c r="K79832" i="51"/>
  <c r="K79833" i="51"/>
  <c r="K79834" i="51"/>
  <c r="K79835" i="51"/>
  <c r="K79836" i="51"/>
  <c r="K79837" i="51"/>
  <c r="K79838" i="51"/>
  <c r="K79839" i="51"/>
  <c r="K79840" i="51"/>
  <c r="K79841" i="51"/>
  <c r="K79842" i="51"/>
  <c r="K79843" i="51"/>
  <c r="K79844" i="51"/>
  <c r="K79845" i="51"/>
  <c r="K79846" i="51"/>
  <c r="K79847" i="51"/>
  <c r="K79848" i="51"/>
  <c r="K79849" i="51"/>
  <c r="K79850" i="51"/>
  <c r="K79851" i="51"/>
  <c r="K79852" i="51"/>
  <c r="K79853" i="51"/>
  <c r="K79854" i="51"/>
  <c r="K79855" i="51"/>
  <c r="K79856" i="51"/>
  <c r="K79857" i="51"/>
  <c r="K79858" i="51"/>
  <c r="K79859" i="51"/>
  <c r="K79860" i="51"/>
  <c r="K79861" i="51"/>
  <c r="K79862" i="51"/>
  <c r="K79863" i="51"/>
  <c r="K79864" i="51"/>
  <c r="K79865" i="51"/>
  <c r="K79866" i="51"/>
  <c r="K79867" i="51"/>
  <c r="K79868" i="51"/>
  <c r="K79869" i="51"/>
  <c r="K79870" i="51"/>
  <c r="K79871" i="51"/>
  <c r="K79872" i="51"/>
  <c r="K79873" i="51"/>
  <c r="K79874" i="51"/>
  <c r="K79875" i="51"/>
  <c r="K79876" i="51"/>
  <c r="K79877" i="51"/>
  <c r="K79878" i="51"/>
  <c r="K79879" i="51"/>
  <c r="K79880" i="51"/>
  <c r="K79881" i="51"/>
  <c r="K79882" i="51"/>
  <c r="K79883" i="51"/>
  <c r="K79884" i="51"/>
  <c r="K79885" i="51"/>
  <c r="K79886" i="51"/>
  <c r="K79887" i="51"/>
  <c r="K79888" i="51"/>
  <c r="K79889" i="51"/>
  <c r="K79890" i="51"/>
  <c r="K79891" i="51"/>
  <c r="K79892" i="51"/>
  <c r="K79893" i="51"/>
  <c r="K79894" i="51"/>
  <c r="K79895" i="51"/>
  <c r="K79896" i="51"/>
  <c r="K79897" i="51"/>
  <c r="K79898" i="51"/>
  <c r="K79899" i="51"/>
  <c r="K79900" i="51"/>
  <c r="K79901" i="51"/>
  <c r="K79902" i="51"/>
  <c r="K79903" i="51"/>
  <c r="K79904" i="51"/>
  <c r="K79905" i="51"/>
  <c r="K79906" i="51"/>
  <c r="K79907" i="51"/>
  <c r="K79908" i="51"/>
  <c r="K79909" i="51"/>
  <c r="K79910" i="51"/>
  <c r="K79911" i="51"/>
  <c r="K79912" i="51"/>
  <c r="K79913" i="51"/>
  <c r="K79914" i="51"/>
  <c r="K79915" i="51"/>
  <c r="K79916" i="51"/>
  <c r="K79917" i="51"/>
  <c r="K79918" i="51"/>
  <c r="K79919" i="51"/>
  <c r="K79920" i="51"/>
  <c r="K79921" i="51"/>
  <c r="K79922" i="51"/>
  <c r="K79923" i="51"/>
  <c r="K79924" i="51"/>
  <c r="K79925" i="51"/>
  <c r="K79926" i="51"/>
  <c r="K79927" i="51"/>
  <c r="K79928" i="51"/>
  <c r="K79929" i="51"/>
  <c r="K79930" i="51"/>
  <c r="K79931" i="51"/>
  <c r="K79932" i="51"/>
  <c r="K79933" i="51"/>
  <c r="K79934" i="51"/>
  <c r="K79935" i="51"/>
  <c r="K79936" i="51"/>
  <c r="K79937" i="51"/>
  <c r="K79938" i="51"/>
  <c r="K79939" i="51"/>
  <c r="K79940" i="51"/>
  <c r="K79941" i="51"/>
  <c r="K79942" i="51"/>
  <c r="K79943" i="51"/>
  <c r="K79944" i="51"/>
  <c r="K79945" i="51"/>
  <c r="K79946" i="51"/>
  <c r="K79947" i="51"/>
  <c r="K79948" i="51"/>
  <c r="K79949" i="51"/>
  <c r="K79950" i="51"/>
  <c r="K79951" i="51"/>
  <c r="K79952" i="51"/>
  <c r="K79953" i="51"/>
  <c r="K79954" i="51"/>
  <c r="K79955" i="51"/>
  <c r="K79956" i="51"/>
  <c r="K79957" i="51"/>
  <c r="K79958" i="51"/>
  <c r="K79959" i="51"/>
  <c r="K79960" i="51"/>
  <c r="K79961" i="51"/>
  <c r="K79962" i="51"/>
  <c r="K79963" i="51"/>
  <c r="K79964" i="51"/>
  <c r="K79965" i="51"/>
  <c r="K79966" i="51"/>
  <c r="K79967" i="51"/>
  <c r="K79968" i="51"/>
  <c r="K79969" i="51"/>
  <c r="K79970" i="51"/>
  <c r="K79971" i="51"/>
  <c r="K79972" i="51"/>
  <c r="K79973" i="51"/>
  <c r="K79974" i="51"/>
  <c r="K79975" i="51"/>
  <c r="K79976" i="51"/>
  <c r="K79977" i="51"/>
  <c r="K79978" i="51"/>
  <c r="K79979" i="51"/>
  <c r="K79980" i="51"/>
  <c r="K79981" i="51"/>
  <c r="K79982" i="51"/>
  <c r="K79983" i="51"/>
  <c r="K79984" i="51"/>
  <c r="K79985" i="51"/>
  <c r="K79986" i="51"/>
  <c r="K79987" i="51"/>
  <c r="K79988" i="51"/>
  <c r="K79989" i="51"/>
  <c r="K79990" i="51"/>
  <c r="K79991" i="51"/>
  <c r="K79992" i="51"/>
  <c r="K79993" i="51"/>
  <c r="K79994" i="51"/>
  <c r="K79995" i="51"/>
  <c r="K79996" i="51"/>
  <c r="K79997" i="51"/>
  <c r="K79998" i="51"/>
  <c r="K79999" i="51"/>
  <c r="K80000" i="51"/>
  <c r="K80001" i="51"/>
  <c r="K80002" i="51"/>
  <c r="K80003" i="51"/>
  <c r="K80004" i="51"/>
  <c r="K80005" i="51"/>
  <c r="K80006" i="51"/>
  <c r="K80007" i="51"/>
  <c r="K80008" i="51"/>
  <c r="K80009" i="51"/>
  <c r="K80010" i="51"/>
  <c r="K80011" i="51"/>
  <c r="K80012" i="51"/>
  <c r="K80013" i="51"/>
  <c r="K80014" i="51"/>
  <c r="K80015" i="51"/>
  <c r="K80016" i="51"/>
  <c r="K80017" i="51"/>
  <c r="K80018" i="51"/>
  <c r="K80019" i="51"/>
  <c r="K80020" i="51"/>
  <c r="K80021" i="51"/>
  <c r="K80022" i="51"/>
  <c r="K80023" i="51"/>
  <c r="K80024" i="51"/>
  <c r="K80025" i="51"/>
  <c r="K80026" i="51"/>
  <c r="K80027" i="51"/>
  <c r="K80028" i="51"/>
  <c r="K80029" i="51"/>
  <c r="K80030" i="51"/>
  <c r="K80031" i="51"/>
  <c r="K80032" i="51"/>
  <c r="K80033" i="51"/>
  <c r="K80034" i="51"/>
  <c r="K80035" i="51"/>
  <c r="K80036" i="51"/>
  <c r="K80037" i="51"/>
  <c r="K80038" i="51"/>
  <c r="K80039" i="51"/>
  <c r="K80040" i="51"/>
  <c r="K80041" i="51"/>
  <c r="K80042" i="51"/>
  <c r="K80043" i="51"/>
  <c r="K80044" i="51"/>
  <c r="K80045" i="51"/>
  <c r="K80046" i="51"/>
  <c r="K80047" i="51"/>
  <c r="K80048" i="51"/>
  <c r="K80049" i="51"/>
  <c r="K80050" i="51"/>
  <c r="K80051" i="51"/>
  <c r="K80052" i="51"/>
  <c r="K80053" i="51"/>
  <c r="K80054" i="51"/>
  <c r="K80055" i="51"/>
  <c r="K80056" i="51"/>
  <c r="K80057" i="51"/>
  <c r="K80058" i="51"/>
  <c r="K80059" i="51"/>
  <c r="K80060" i="51"/>
  <c r="K80061" i="51"/>
  <c r="K80062" i="51"/>
  <c r="K80063" i="51"/>
  <c r="K80064" i="51"/>
  <c r="K80065" i="51"/>
  <c r="K80066" i="51"/>
  <c r="K80067" i="51"/>
  <c r="K80068" i="51"/>
  <c r="K80069" i="51"/>
  <c r="K80070" i="51"/>
  <c r="K80071" i="51"/>
  <c r="K80072" i="51"/>
  <c r="K80073" i="51"/>
  <c r="K80074" i="51"/>
  <c r="K80075" i="51"/>
  <c r="K80076" i="51"/>
  <c r="K80077" i="51"/>
  <c r="K80078" i="51"/>
  <c r="K80079" i="51"/>
  <c r="K80080" i="51"/>
  <c r="K80081" i="51"/>
  <c r="K80082" i="51"/>
  <c r="K80083" i="51"/>
  <c r="K80084" i="51"/>
  <c r="K80085" i="51"/>
  <c r="K80086" i="51"/>
  <c r="K80087" i="51"/>
  <c r="K80088" i="51"/>
  <c r="K80089" i="51"/>
  <c r="K80090" i="51"/>
  <c r="K80091" i="51"/>
  <c r="K80092" i="51"/>
  <c r="K80093" i="51"/>
  <c r="K80094" i="51"/>
  <c r="K80095" i="51"/>
  <c r="K80096" i="51"/>
  <c r="K80097" i="51"/>
  <c r="K80098" i="51"/>
  <c r="K80099" i="51"/>
  <c r="K80100" i="51"/>
  <c r="K80101" i="51"/>
  <c r="K80102" i="51"/>
  <c r="K80103" i="51"/>
  <c r="K80104" i="51"/>
  <c r="K80105" i="51"/>
  <c r="K80106" i="51"/>
  <c r="K80107" i="51"/>
  <c r="K80108" i="51"/>
  <c r="K80109" i="51"/>
  <c r="K80110" i="51"/>
  <c r="K80111" i="51"/>
  <c r="K80112" i="51"/>
  <c r="K80113" i="51"/>
  <c r="K80114" i="51"/>
  <c r="K80115" i="51"/>
  <c r="K80116" i="51"/>
  <c r="K80117" i="51"/>
  <c r="K80118" i="51"/>
  <c r="K80119" i="51"/>
  <c r="K80120" i="51"/>
  <c r="K80121" i="51"/>
  <c r="K80122" i="51"/>
  <c r="K80123" i="51"/>
  <c r="K80124" i="51"/>
  <c r="K80125" i="51"/>
  <c r="K80126" i="51"/>
  <c r="K80127" i="51"/>
  <c r="K80128" i="51"/>
  <c r="K80129" i="51"/>
  <c r="K80130" i="51"/>
  <c r="K80131" i="51"/>
  <c r="K80132" i="51"/>
  <c r="K80133" i="51"/>
  <c r="K80134" i="51"/>
  <c r="K80135" i="51"/>
  <c r="K80136" i="51"/>
  <c r="K80137" i="51"/>
  <c r="K80138" i="51"/>
  <c r="K80139" i="51"/>
  <c r="K80140" i="51"/>
  <c r="K80141" i="51"/>
  <c r="K80142" i="51"/>
  <c r="K80143" i="51"/>
  <c r="K80144" i="51"/>
  <c r="K80145" i="51"/>
  <c r="K80146" i="51"/>
  <c r="K80147" i="51"/>
  <c r="K80148" i="51"/>
  <c r="K80149" i="51"/>
  <c r="K80150" i="51"/>
  <c r="K80151" i="51"/>
  <c r="K80152" i="51"/>
  <c r="K80153" i="51"/>
  <c r="K80154" i="51"/>
  <c r="K80155" i="51"/>
  <c r="K80156" i="51"/>
  <c r="K80157" i="51"/>
  <c r="K80158" i="51"/>
  <c r="K80159" i="51"/>
  <c r="K80160" i="51"/>
  <c r="K80161" i="51"/>
  <c r="K80162" i="51"/>
  <c r="K80163" i="51"/>
  <c r="K80164" i="51"/>
  <c r="K80165" i="51"/>
  <c r="K80166" i="51"/>
  <c r="K80167" i="51"/>
  <c r="K80168" i="51"/>
  <c r="K80169" i="51"/>
  <c r="K80170" i="51"/>
  <c r="K80171" i="51"/>
  <c r="K80172" i="51"/>
  <c r="K80173" i="51"/>
  <c r="K80174" i="51"/>
  <c r="K80175" i="51"/>
  <c r="K80176" i="51"/>
  <c r="K80177" i="51"/>
  <c r="K80178" i="51"/>
  <c r="K80179" i="51"/>
  <c r="K80180" i="51"/>
  <c r="K80181" i="51"/>
  <c r="K80182" i="51"/>
  <c r="K80183" i="51"/>
  <c r="K80184" i="51"/>
  <c r="K80185" i="51"/>
  <c r="K80186" i="51"/>
  <c r="K80187" i="51"/>
  <c r="K80188" i="51"/>
  <c r="K80189" i="51"/>
  <c r="K80190" i="51"/>
  <c r="K80191" i="51"/>
  <c r="K80192" i="51"/>
  <c r="K80193" i="51"/>
  <c r="K80194" i="51"/>
  <c r="K80195" i="51"/>
  <c r="K80196" i="51"/>
  <c r="K80197" i="51"/>
  <c r="K80198" i="51"/>
  <c r="K80199" i="51"/>
  <c r="K80200" i="51"/>
  <c r="K80201" i="51"/>
  <c r="K80202" i="51"/>
  <c r="K80203" i="51"/>
  <c r="K80204" i="51"/>
  <c r="K80205" i="51"/>
  <c r="K80206" i="51"/>
  <c r="K80207" i="51"/>
  <c r="K80208" i="51"/>
  <c r="K80209" i="51"/>
  <c r="K80210" i="51"/>
  <c r="K80211" i="51"/>
  <c r="K80212" i="51"/>
  <c r="K80213" i="51"/>
  <c r="K80214" i="51"/>
  <c r="K80215" i="51"/>
  <c r="K80216" i="51"/>
  <c r="K80217" i="51"/>
  <c r="K80218" i="51"/>
  <c r="K80219" i="51"/>
  <c r="K80220" i="51"/>
  <c r="K80221" i="51"/>
  <c r="K80222" i="51"/>
  <c r="K80223" i="51"/>
  <c r="K80224" i="51"/>
  <c r="K80225" i="51"/>
  <c r="K80226" i="51"/>
  <c r="K80227" i="51"/>
  <c r="K80228" i="51"/>
  <c r="K80229" i="51"/>
  <c r="K80230" i="51"/>
  <c r="K80231" i="51"/>
  <c r="K80232" i="51"/>
  <c r="K80233" i="51"/>
  <c r="K80234" i="51"/>
  <c r="K80235" i="51"/>
  <c r="K80236" i="51"/>
  <c r="K80237" i="51"/>
  <c r="K80238" i="51"/>
  <c r="K80239" i="51"/>
  <c r="K80240" i="51"/>
  <c r="K80241" i="51"/>
  <c r="K80242" i="51"/>
  <c r="K80243" i="51"/>
  <c r="K80244" i="51"/>
  <c r="K80245" i="51"/>
  <c r="K80246" i="51"/>
  <c r="K80247" i="51"/>
  <c r="K80248" i="51"/>
  <c r="K80249" i="51"/>
  <c r="K80250" i="51"/>
  <c r="K80251" i="51"/>
  <c r="K80252" i="51"/>
  <c r="K80253" i="51"/>
  <c r="K80254" i="51"/>
  <c r="K80255" i="51"/>
  <c r="K80256" i="51"/>
  <c r="K80257" i="51"/>
  <c r="K80258" i="51"/>
  <c r="K80259" i="51"/>
  <c r="K80260" i="51"/>
  <c r="K80261" i="51"/>
  <c r="K80262" i="51"/>
  <c r="K80263" i="51"/>
  <c r="K80264" i="51"/>
  <c r="K80265" i="51"/>
  <c r="K80266" i="51"/>
  <c r="K80267" i="51"/>
  <c r="K80268" i="51"/>
  <c r="K80269" i="51"/>
  <c r="K80270" i="51"/>
  <c r="K80271" i="51"/>
  <c r="K80272" i="51"/>
  <c r="K80273" i="51"/>
  <c r="K80274" i="51"/>
  <c r="K80275" i="51"/>
  <c r="K80276" i="51"/>
  <c r="K80277" i="51"/>
  <c r="K80278" i="51"/>
  <c r="K80279" i="51"/>
  <c r="K80280" i="51"/>
  <c r="K80281" i="51"/>
  <c r="K80282" i="51"/>
  <c r="K80283" i="51"/>
  <c r="K80284" i="51"/>
  <c r="K80285" i="51"/>
  <c r="K80286" i="51"/>
  <c r="K80287" i="51"/>
  <c r="K80288" i="51"/>
  <c r="K80289" i="51"/>
  <c r="K80290" i="51"/>
  <c r="K80291" i="51"/>
  <c r="K80292" i="51"/>
  <c r="K80293" i="51"/>
  <c r="K80294" i="51"/>
  <c r="K80295" i="51"/>
  <c r="K80296" i="51"/>
  <c r="K80297" i="51"/>
  <c r="K80298" i="51"/>
  <c r="K80299" i="51"/>
  <c r="K80300" i="51"/>
  <c r="K80301" i="51"/>
  <c r="K80302" i="51"/>
  <c r="K80303" i="51"/>
  <c r="K80304" i="51"/>
  <c r="K80305" i="51"/>
  <c r="K80306" i="51"/>
  <c r="K80307" i="51"/>
  <c r="K80308" i="51"/>
  <c r="K80309" i="51"/>
  <c r="K80310" i="51"/>
  <c r="K80311" i="51"/>
  <c r="K80312" i="51"/>
  <c r="K80313" i="51"/>
  <c r="K80314" i="51"/>
  <c r="K80315" i="51"/>
  <c r="K80316" i="51"/>
  <c r="K80317" i="51"/>
  <c r="K80318" i="51"/>
  <c r="K80319" i="51"/>
  <c r="K80320" i="51"/>
  <c r="K80321" i="51"/>
  <c r="K80322" i="51"/>
  <c r="K80323" i="51"/>
  <c r="K80324" i="51"/>
  <c r="K80325" i="51"/>
  <c r="K80326" i="51"/>
  <c r="K80327" i="51"/>
  <c r="K80328" i="51"/>
  <c r="K80329" i="51"/>
  <c r="K80330" i="51"/>
  <c r="K80331" i="51"/>
  <c r="K80332" i="51"/>
  <c r="K80333" i="51"/>
  <c r="K80334" i="51"/>
  <c r="K80335" i="51"/>
  <c r="K80336" i="51"/>
  <c r="K80337" i="51"/>
  <c r="K80338" i="51"/>
  <c r="K80339" i="51"/>
  <c r="K80340" i="51"/>
  <c r="K80341" i="51"/>
  <c r="K80342" i="51"/>
  <c r="K80343" i="51"/>
  <c r="K80344" i="51"/>
  <c r="K80345" i="51"/>
  <c r="K80346" i="51"/>
  <c r="K80347" i="51"/>
  <c r="K80348" i="51"/>
  <c r="K80349" i="51"/>
  <c r="K80350" i="51"/>
  <c r="K80351" i="51"/>
  <c r="K80352" i="51"/>
  <c r="K80353" i="51"/>
  <c r="K80354" i="51"/>
  <c r="K80355" i="51"/>
  <c r="K80356" i="51"/>
  <c r="K80357" i="51"/>
  <c r="K80358" i="51"/>
  <c r="K80359" i="51"/>
  <c r="K80360" i="51"/>
  <c r="K80361" i="51"/>
  <c r="K80362" i="51"/>
  <c r="K80363" i="51"/>
  <c r="K80364" i="51"/>
  <c r="K80365" i="51"/>
  <c r="K80366" i="51"/>
  <c r="K80367" i="51"/>
  <c r="K80368" i="51"/>
  <c r="K80369" i="51"/>
  <c r="K80370" i="51"/>
  <c r="K80371" i="51"/>
  <c r="K80372" i="51"/>
  <c r="K80373" i="51"/>
  <c r="K80374" i="51"/>
  <c r="K80375" i="51"/>
  <c r="K80376" i="51"/>
  <c r="K80377" i="51"/>
  <c r="K80378" i="51"/>
  <c r="K80379" i="51"/>
  <c r="K80380" i="51"/>
  <c r="K80381" i="51"/>
  <c r="K80382" i="51"/>
  <c r="K80383" i="51"/>
  <c r="K80384" i="51"/>
  <c r="K80385" i="51"/>
  <c r="K80386" i="51"/>
  <c r="K80387" i="51"/>
  <c r="K80388" i="51"/>
  <c r="K80389" i="51"/>
  <c r="K80390" i="51"/>
  <c r="K80391" i="51"/>
  <c r="K80392" i="51"/>
  <c r="K80393" i="51"/>
  <c r="K80394" i="51"/>
  <c r="K80395" i="51"/>
  <c r="K80396" i="51"/>
  <c r="K80397" i="51"/>
  <c r="K80398" i="51"/>
  <c r="K80399" i="51"/>
  <c r="K80400" i="51"/>
  <c r="K80401" i="51"/>
  <c r="K80402" i="51"/>
  <c r="K80403" i="51"/>
  <c r="K80404" i="51"/>
  <c r="K80405" i="51"/>
  <c r="K80406" i="51"/>
  <c r="K80407" i="51"/>
  <c r="K80408" i="51"/>
  <c r="K80409" i="51"/>
  <c r="K80410" i="51"/>
  <c r="K80411" i="51"/>
  <c r="K80412" i="51"/>
  <c r="K80413" i="51"/>
  <c r="K80414" i="51"/>
  <c r="K80415" i="51"/>
  <c r="K80416" i="51"/>
  <c r="K80417" i="51"/>
  <c r="K80418" i="51"/>
  <c r="K80419" i="51"/>
  <c r="K80420" i="51"/>
  <c r="K80421" i="51"/>
  <c r="K80422" i="51"/>
  <c r="K80423" i="51"/>
  <c r="K80424" i="51"/>
  <c r="K80425" i="51"/>
  <c r="K80426" i="51"/>
  <c r="K80427" i="51"/>
  <c r="K80428" i="51"/>
  <c r="K80429" i="51"/>
  <c r="K80430" i="51"/>
  <c r="K80431" i="51"/>
  <c r="K80432" i="51"/>
  <c r="K80433" i="51"/>
  <c r="K80434" i="51"/>
  <c r="K80435" i="51"/>
  <c r="K80436" i="51"/>
  <c r="K80437" i="51"/>
  <c r="K80438" i="51"/>
  <c r="K80439" i="51"/>
  <c r="K80440" i="51"/>
  <c r="K80441" i="51"/>
  <c r="K80442" i="51"/>
  <c r="K80443" i="51"/>
  <c r="K80444" i="51"/>
  <c r="K80445" i="51"/>
  <c r="K80446" i="51"/>
  <c r="K80447" i="51"/>
  <c r="K80448" i="51"/>
  <c r="K80449" i="51"/>
  <c r="K80450" i="51"/>
  <c r="K80451" i="51"/>
  <c r="K80452" i="51"/>
  <c r="K80453" i="51"/>
  <c r="K80454" i="51"/>
  <c r="K80455" i="51"/>
  <c r="K80456" i="51"/>
  <c r="K80457" i="51"/>
  <c r="K80458" i="51"/>
  <c r="K80459" i="51"/>
  <c r="K80460" i="51"/>
  <c r="K80461" i="51"/>
  <c r="K80462" i="51"/>
  <c r="K80463" i="51"/>
  <c r="K80464" i="51"/>
  <c r="K80465" i="51"/>
  <c r="K80466" i="51"/>
  <c r="K80467" i="51"/>
  <c r="K80468" i="51"/>
  <c r="K80469" i="51"/>
  <c r="K80470" i="51"/>
  <c r="K80471" i="51"/>
  <c r="K80472" i="51"/>
  <c r="K80473" i="51"/>
  <c r="K80474" i="51"/>
  <c r="K80475" i="51"/>
  <c r="K80476" i="51"/>
  <c r="K80477" i="51"/>
  <c r="K80478" i="51"/>
  <c r="K80479" i="51"/>
  <c r="K80480" i="51"/>
  <c r="K80481" i="51"/>
  <c r="K80482" i="51"/>
  <c r="K80483" i="51"/>
  <c r="K80484" i="51"/>
  <c r="K80485" i="51"/>
  <c r="K80486" i="51"/>
  <c r="K80487" i="51"/>
  <c r="K80488" i="51"/>
  <c r="K80489" i="51"/>
  <c r="K80490" i="51"/>
  <c r="K80491" i="51"/>
  <c r="K80492" i="51"/>
  <c r="K80493" i="51"/>
  <c r="K80494" i="51"/>
  <c r="K80495" i="51"/>
  <c r="K80496" i="51"/>
  <c r="K80497" i="51"/>
  <c r="K80498" i="51"/>
  <c r="K80499" i="51"/>
  <c r="K80500" i="51"/>
  <c r="K80501" i="51"/>
  <c r="K80502" i="51"/>
  <c r="K80503" i="51"/>
  <c r="K80504" i="51"/>
  <c r="K80505" i="51"/>
  <c r="K80506" i="51"/>
  <c r="K80507" i="51"/>
  <c r="K80508" i="51"/>
  <c r="K80509" i="51"/>
  <c r="K80510" i="51"/>
  <c r="K80511" i="51"/>
  <c r="K80512" i="51"/>
  <c r="K80513" i="51"/>
  <c r="K80514" i="51"/>
  <c r="K80515" i="51"/>
  <c r="K80516" i="51"/>
  <c r="K80517" i="51"/>
  <c r="K80518" i="51"/>
  <c r="K80519" i="51"/>
  <c r="K80520" i="51"/>
  <c r="K80521" i="51"/>
  <c r="K80522" i="51"/>
  <c r="K80523" i="51"/>
  <c r="K80524" i="51"/>
  <c r="K80525" i="51"/>
  <c r="K80526" i="51"/>
  <c r="K80527" i="51"/>
  <c r="K80528" i="51"/>
  <c r="K80529" i="51"/>
  <c r="K80530" i="51"/>
  <c r="K80531" i="51"/>
  <c r="K80532" i="51"/>
  <c r="K80533" i="51"/>
  <c r="K80534" i="51"/>
  <c r="K80535" i="51"/>
  <c r="K80536" i="51"/>
  <c r="K80537" i="51"/>
  <c r="K80538" i="51"/>
  <c r="K80539" i="51"/>
  <c r="K80540" i="51"/>
  <c r="K80541" i="51"/>
  <c r="K80542" i="51"/>
  <c r="K80543" i="51"/>
  <c r="K80544" i="51"/>
  <c r="K80545" i="51"/>
  <c r="K80546" i="51"/>
  <c r="K80547" i="51"/>
  <c r="K80548" i="51"/>
  <c r="K80549" i="51"/>
  <c r="K80550" i="51"/>
  <c r="K80551" i="51"/>
  <c r="K80552" i="51"/>
  <c r="K80553" i="51"/>
  <c r="K80554" i="51"/>
  <c r="K80555" i="51"/>
  <c r="K80556" i="51"/>
  <c r="K80557" i="51"/>
  <c r="K80558" i="51"/>
  <c r="K80559" i="51"/>
  <c r="K80560" i="51"/>
  <c r="K80561" i="51"/>
  <c r="K80562" i="51"/>
  <c r="K80563" i="51"/>
  <c r="K80564" i="51"/>
  <c r="K80565" i="51"/>
  <c r="K80566" i="51"/>
  <c r="K80567" i="51"/>
  <c r="K80568" i="51"/>
  <c r="K80569" i="51"/>
  <c r="K80570" i="51"/>
  <c r="K80571" i="51"/>
  <c r="K80572" i="51"/>
  <c r="K80573" i="51"/>
  <c r="K80574" i="51"/>
  <c r="K80575" i="51"/>
  <c r="K80576" i="51"/>
  <c r="K80577" i="51"/>
  <c r="K80578" i="51"/>
  <c r="K80579" i="51"/>
  <c r="K80580" i="51"/>
  <c r="K80581" i="51"/>
  <c r="K80582" i="51"/>
  <c r="K80583" i="51"/>
  <c r="K80584" i="51"/>
  <c r="K80585" i="51"/>
  <c r="K80586" i="51"/>
  <c r="K80587" i="51"/>
  <c r="K80588" i="51"/>
  <c r="K80589" i="51"/>
  <c r="K80590" i="51"/>
  <c r="K80591" i="51"/>
  <c r="K80592" i="51"/>
  <c r="K80593" i="51"/>
  <c r="K80594" i="51"/>
  <c r="K80595" i="51"/>
  <c r="K80596" i="51"/>
  <c r="K80597" i="51"/>
  <c r="K80598" i="51"/>
  <c r="K80599" i="51"/>
  <c r="K80600" i="51"/>
  <c r="K80601" i="51"/>
  <c r="K80602" i="51"/>
  <c r="K80603" i="51"/>
  <c r="K80604" i="51"/>
  <c r="K80605" i="51"/>
  <c r="K80606" i="51"/>
  <c r="K80607" i="51"/>
  <c r="K80608" i="51"/>
  <c r="K80609" i="51"/>
  <c r="K80610" i="51"/>
  <c r="K80611" i="51"/>
  <c r="K80612" i="51"/>
  <c r="K80613" i="51"/>
  <c r="K80614" i="51"/>
  <c r="K80615" i="51"/>
  <c r="K80616" i="51"/>
  <c r="K80617" i="51"/>
  <c r="K80618" i="51"/>
  <c r="K80619" i="51"/>
  <c r="K80620" i="51"/>
  <c r="K80621" i="51"/>
  <c r="K80622" i="51"/>
  <c r="K80623" i="51"/>
  <c r="K80624" i="51"/>
  <c r="K80625" i="51"/>
  <c r="K80626" i="51"/>
  <c r="K80627" i="51"/>
  <c r="K80628" i="51"/>
  <c r="K80629" i="51"/>
  <c r="K80630" i="51"/>
  <c r="K80631" i="51"/>
  <c r="K80632" i="51"/>
  <c r="K80633" i="51"/>
  <c r="K80634" i="51"/>
  <c r="K80635" i="51"/>
  <c r="K80636" i="51"/>
  <c r="K80637" i="51"/>
  <c r="K80638" i="51"/>
  <c r="K80639" i="51"/>
  <c r="K80640" i="51"/>
  <c r="K80641" i="51"/>
  <c r="K80642" i="51"/>
  <c r="K80643" i="51"/>
  <c r="K80644" i="51"/>
  <c r="K80645" i="51"/>
  <c r="K80646" i="51"/>
  <c r="K80647" i="51"/>
  <c r="K80648" i="51"/>
  <c r="K80649" i="51"/>
  <c r="K80650" i="51"/>
  <c r="K80651" i="51"/>
  <c r="K80652" i="51"/>
  <c r="K80653" i="51"/>
  <c r="K80654" i="51"/>
  <c r="K80655" i="51"/>
  <c r="K80656" i="51"/>
  <c r="K80657" i="51"/>
  <c r="K80658" i="51"/>
  <c r="K80659" i="51"/>
  <c r="K80660" i="51"/>
  <c r="K80661" i="51"/>
  <c r="K80662" i="51"/>
  <c r="K80663" i="51"/>
  <c r="K80664" i="51"/>
  <c r="K80665" i="51"/>
  <c r="K80666" i="51"/>
  <c r="K80667" i="51"/>
  <c r="K80668" i="51"/>
  <c r="K80669" i="51"/>
  <c r="K80670" i="51"/>
  <c r="K80671" i="51"/>
  <c r="K80672" i="51"/>
  <c r="K80673" i="51"/>
  <c r="K80674" i="51"/>
  <c r="K80675" i="51"/>
  <c r="K80676" i="51"/>
  <c r="K80677" i="51"/>
  <c r="K80678" i="51"/>
  <c r="K80679" i="51"/>
  <c r="K80680" i="51"/>
  <c r="K80681" i="51"/>
  <c r="K80682" i="51"/>
  <c r="K80683" i="51"/>
  <c r="K80684" i="51"/>
  <c r="K80685" i="51"/>
  <c r="K80686" i="51"/>
  <c r="K80687" i="51"/>
  <c r="K80688" i="51"/>
  <c r="K80689" i="51"/>
  <c r="K80690" i="51"/>
  <c r="K80691" i="51"/>
  <c r="K80692" i="51"/>
  <c r="K80693" i="51"/>
  <c r="K80694" i="51"/>
  <c r="K80695" i="51"/>
  <c r="K80696" i="51"/>
  <c r="K80697" i="51"/>
  <c r="K80698" i="51"/>
  <c r="K80699" i="51"/>
  <c r="K80700" i="51"/>
  <c r="K80701" i="51"/>
  <c r="K80702" i="51"/>
  <c r="K80703" i="51"/>
  <c r="K80704" i="51"/>
  <c r="K80705" i="51"/>
  <c r="K80706" i="51"/>
  <c r="K80707" i="51"/>
  <c r="K80708" i="51"/>
  <c r="K80709" i="51"/>
  <c r="K80710" i="51"/>
  <c r="K80711" i="51"/>
  <c r="K80712" i="51"/>
  <c r="K80713" i="51"/>
  <c r="K80714" i="51"/>
  <c r="K80715" i="51"/>
  <c r="K80716" i="51"/>
  <c r="K80717" i="51"/>
  <c r="K80718" i="51"/>
  <c r="K80719" i="51"/>
  <c r="K80720" i="51"/>
  <c r="K80721" i="51"/>
  <c r="K80722" i="51"/>
  <c r="K80723" i="51"/>
  <c r="K80724" i="51"/>
  <c r="K80725" i="51"/>
  <c r="K80726" i="51"/>
  <c r="K80727" i="51"/>
  <c r="K80728" i="51"/>
  <c r="K80729" i="51"/>
  <c r="K80730" i="51"/>
  <c r="K80731" i="51"/>
  <c r="K80732" i="51"/>
  <c r="K80733" i="51"/>
  <c r="K80734" i="51"/>
  <c r="K80735" i="51"/>
  <c r="K80736" i="51"/>
  <c r="K80737" i="51"/>
  <c r="K80738" i="51"/>
  <c r="K80739" i="51"/>
  <c r="K80740" i="51"/>
  <c r="K80741" i="51"/>
  <c r="K80742" i="51"/>
  <c r="K80743" i="51"/>
  <c r="K80744" i="51"/>
  <c r="K80745" i="51"/>
  <c r="K80746" i="51"/>
  <c r="K80747" i="51"/>
  <c r="K80748" i="51"/>
  <c r="K80749" i="51"/>
  <c r="K80750" i="51"/>
  <c r="K80751" i="51"/>
  <c r="K80752" i="51"/>
  <c r="K80753" i="51"/>
  <c r="K80754" i="51"/>
  <c r="K80755" i="51"/>
  <c r="K80756" i="51"/>
  <c r="K80757" i="51"/>
  <c r="K80758" i="51"/>
  <c r="K80759" i="51"/>
  <c r="K80760" i="51"/>
  <c r="K80761" i="51"/>
  <c r="K80762" i="51"/>
  <c r="K80763" i="51"/>
  <c r="K80764" i="51"/>
  <c r="K80765" i="51"/>
  <c r="K80766" i="51"/>
  <c r="K80767" i="51"/>
  <c r="K80768" i="51"/>
  <c r="K80769" i="51"/>
  <c r="K80770" i="51"/>
  <c r="K80771" i="51"/>
  <c r="K80772" i="51"/>
  <c r="K80773" i="51"/>
  <c r="K80774" i="51"/>
  <c r="K80775" i="51"/>
  <c r="K80776" i="51"/>
  <c r="K80777" i="51"/>
  <c r="K80778" i="51"/>
  <c r="K80779" i="51"/>
  <c r="K80780" i="51"/>
  <c r="K80781" i="51"/>
  <c r="K80782" i="51"/>
  <c r="K80783" i="51"/>
  <c r="K80784" i="51"/>
  <c r="K80785" i="51"/>
  <c r="K80786" i="51"/>
  <c r="K80787" i="51"/>
  <c r="K80788" i="51"/>
  <c r="K80789" i="51"/>
  <c r="K80790" i="51"/>
  <c r="K80791" i="51"/>
  <c r="K80792" i="51"/>
  <c r="K80793" i="51"/>
  <c r="K80794" i="51"/>
  <c r="K80795" i="51"/>
  <c r="K80796" i="51"/>
  <c r="K80797" i="51"/>
  <c r="K80798" i="51"/>
  <c r="K80799" i="51"/>
  <c r="K80800" i="51"/>
  <c r="K80801" i="51"/>
  <c r="K80802" i="51"/>
  <c r="K80803" i="51"/>
  <c r="K80804" i="51"/>
  <c r="K80805" i="51"/>
  <c r="K80806" i="51"/>
  <c r="K80807" i="51"/>
  <c r="K80808" i="51"/>
  <c r="K80809" i="51"/>
  <c r="K80810" i="51"/>
  <c r="K80811" i="51"/>
  <c r="K80812" i="51"/>
  <c r="K80813" i="51"/>
  <c r="K80814" i="51"/>
  <c r="K80815" i="51"/>
  <c r="K80816" i="51"/>
  <c r="K80817" i="51"/>
  <c r="K80818" i="51"/>
  <c r="K80819" i="51"/>
  <c r="K80820" i="51"/>
  <c r="K80821" i="51"/>
  <c r="K80822" i="51"/>
  <c r="K80823" i="51"/>
  <c r="K80824" i="51"/>
  <c r="K80825" i="51"/>
  <c r="K80826" i="51"/>
  <c r="K80827" i="51"/>
  <c r="K80828" i="51"/>
  <c r="K80829" i="51"/>
  <c r="K80830" i="51"/>
  <c r="K80831" i="51"/>
  <c r="K80832" i="51"/>
  <c r="K80833" i="51"/>
  <c r="K80834" i="51"/>
  <c r="K80835" i="51"/>
  <c r="K80836" i="51"/>
  <c r="K80837" i="51"/>
  <c r="K80838" i="51"/>
  <c r="K80839" i="51"/>
  <c r="K80840" i="51"/>
  <c r="K80841" i="51"/>
  <c r="K80842" i="51"/>
  <c r="K80843" i="51"/>
  <c r="K80844" i="51"/>
  <c r="K80845" i="51"/>
  <c r="K80846" i="51"/>
  <c r="K80847" i="51"/>
  <c r="K80848" i="51"/>
  <c r="K80849" i="51"/>
  <c r="K80850" i="51"/>
  <c r="K80851" i="51"/>
  <c r="K80852" i="51"/>
  <c r="K80853" i="51"/>
  <c r="K80854" i="51"/>
  <c r="K80855" i="51"/>
  <c r="K80856" i="51"/>
  <c r="K80857" i="51"/>
  <c r="K80858" i="51"/>
  <c r="K80859" i="51"/>
  <c r="K80860" i="51"/>
  <c r="K80861" i="51"/>
  <c r="K80862" i="51"/>
  <c r="K80863" i="51"/>
  <c r="K80864" i="51"/>
  <c r="K80865" i="51"/>
  <c r="K80866" i="51"/>
  <c r="K80867" i="51"/>
  <c r="K80868" i="51"/>
  <c r="K80869" i="51"/>
  <c r="K80870" i="51"/>
  <c r="K80871" i="51"/>
  <c r="K80872" i="51"/>
  <c r="K80873" i="51"/>
  <c r="K80874" i="51"/>
  <c r="K80875" i="51"/>
  <c r="K80876" i="51"/>
  <c r="K80877" i="51"/>
  <c r="K80878" i="51"/>
  <c r="K80879" i="51"/>
  <c r="K80880" i="51"/>
  <c r="K80881" i="51"/>
  <c r="K80882" i="51"/>
  <c r="K80883" i="51"/>
  <c r="K80884" i="51"/>
  <c r="K80885" i="51"/>
  <c r="K80886" i="51"/>
  <c r="K80887" i="51"/>
  <c r="K80888" i="51"/>
  <c r="K80889" i="51"/>
  <c r="K80890" i="51"/>
  <c r="K80891" i="51"/>
  <c r="K80892" i="51"/>
  <c r="K80893" i="51"/>
  <c r="K80894" i="51"/>
  <c r="K80895" i="51"/>
  <c r="K80896" i="51"/>
  <c r="K80897" i="51"/>
  <c r="K80898" i="51"/>
  <c r="K80899" i="51"/>
  <c r="K80900" i="51"/>
  <c r="K80901" i="51"/>
  <c r="K80902" i="51"/>
  <c r="K80903" i="51"/>
  <c r="K80904" i="51"/>
  <c r="K80905" i="51"/>
  <c r="K80906" i="51"/>
  <c r="K80907" i="51"/>
  <c r="K80908" i="51"/>
  <c r="K80909" i="51"/>
  <c r="K80910" i="51"/>
  <c r="K80911" i="51"/>
  <c r="K80912" i="51"/>
  <c r="K80913" i="51"/>
  <c r="K80914" i="51"/>
  <c r="K80915" i="51"/>
  <c r="K80916" i="51"/>
  <c r="K80917" i="51"/>
  <c r="K80918" i="51"/>
  <c r="K80919" i="51"/>
  <c r="K80920" i="51"/>
  <c r="K80921" i="51"/>
  <c r="K80922" i="51"/>
  <c r="K80923" i="51"/>
  <c r="K80924" i="51"/>
  <c r="K80925" i="51"/>
  <c r="K80926" i="51"/>
  <c r="K80927" i="51"/>
  <c r="K80928" i="51"/>
  <c r="K80929" i="51"/>
  <c r="K80930" i="51"/>
  <c r="K80931" i="51"/>
  <c r="K80932" i="51"/>
  <c r="K80933" i="51"/>
  <c r="K80934" i="51"/>
  <c r="K80935" i="51"/>
  <c r="K80936" i="51"/>
  <c r="K80937" i="51"/>
  <c r="K80938" i="51"/>
  <c r="K80939" i="51"/>
  <c r="K80940" i="51"/>
  <c r="K80941" i="51"/>
  <c r="K80942" i="51"/>
  <c r="K80943" i="51"/>
  <c r="K80944" i="51"/>
  <c r="K80945" i="51"/>
  <c r="K80946" i="51"/>
  <c r="K80947" i="51"/>
  <c r="K80948" i="51"/>
  <c r="K80949" i="51"/>
  <c r="K80950" i="51"/>
  <c r="K80951" i="51"/>
  <c r="K80952" i="51"/>
  <c r="K80953" i="51"/>
  <c r="K80954" i="51"/>
  <c r="K80955" i="51"/>
  <c r="K80956" i="51"/>
  <c r="K80957" i="51"/>
  <c r="K80958" i="51"/>
  <c r="K80959" i="51"/>
  <c r="K80960" i="51"/>
  <c r="K80961" i="51"/>
  <c r="K80962" i="51"/>
  <c r="K80963" i="51"/>
  <c r="K80964" i="51"/>
  <c r="K80965" i="51"/>
  <c r="K80966" i="51"/>
  <c r="K80967" i="51"/>
  <c r="K80968" i="51"/>
  <c r="K80969" i="51"/>
  <c r="K80970" i="51"/>
  <c r="K80971" i="51"/>
  <c r="K80972" i="51"/>
  <c r="K80973" i="51"/>
  <c r="K80974" i="51"/>
  <c r="K80975" i="51"/>
  <c r="K80976" i="51"/>
  <c r="K80977" i="51"/>
  <c r="K80978" i="51"/>
  <c r="K80979" i="51"/>
  <c r="K80980" i="51"/>
  <c r="K80981" i="51"/>
  <c r="K80982" i="51"/>
  <c r="K80983" i="51"/>
  <c r="K80984" i="51"/>
  <c r="K80985" i="51"/>
  <c r="K80986" i="51"/>
  <c r="K80987" i="51"/>
  <c r="K80988" i="51"/>
  <c r="K80989" i="51"/>
  <c r="K80990" i="51"/>
  <c r="K80991" i="51"/>
  <c r="K80992" i="51"/>
  <c r="K80993" i="51"/>
  <c r="K80994" i="51"/>
  <c r="K80995" i="51"/>
  <c r="K80996" i="51"/>
  <c r="K80997" i="51"/>
  <c r="K80998" i="51"/>
  <c r="K80999" i="51"/>
  <c r="K81000" i="51"/>
  <c r="K81001" i="51"/>
  <c r="K81002" i="51"/>
  <c r="K81003" i="51"/>
  <c r="K81004" i="51"/>
  <c r="K81005" i="51"/>
  <c r="K81006" i="51"/>
  <c r="K81007" i="51"/>
  <c r="K81008" i="51"/>
  <c r="K81009" i="51"/>
  <c r="K81010" i="51"/>
  <c r="K81011" i="51"/>
  <c r="K81012" i="51"/>
  <c r="K81013" i="51"/>
  <c r="K81014" i="51"/>
  <c r="K81015" i="51"/>
  <c r="K81016" i="51"/>
  <c r="K81017" i="51"/>
  <c r="K81018" i="51"/>
  <c r="K81019" i="51"/>
  <c r="K81020" i="51"/>
  <c r="K81021" i="51"/>
  <c r="K81022" i="51"/>
  <c r="K81023" i="51"/>
  <c r="K81024" i="51"/>
  <c r="K81025" i="51"/>
  <c r="K81026" i="51"/>
  <c r="K81027" i="51"/>
  <c r="K81028" i="51"/>
  <c r="K81029" i="51"/>
  <c r="K81030" i="51"/>
  <c r="K81031" i="51"/>
  <c r="K81032" i="51"/>
  <c r="K81033" i="51"/>
  <c r="K81034" i="51"/>
  <c r="K81035" i="51"/>
  <c r="K81036" i="51"/>
  <c r="K81037" i="51"/>
  <c r="K81038" i="51"/>
  <c r="K81039" i="51"/>
  <c r="K81040" i="51"/>
  <c r="K81041" i="51"/>
  <c r="K81042" i="51"/>
  <c r="K81043" i="51"/>
  <c r="K81044" i="51"/>
  <c r="K81045" i="51"/>
  <c r="K81046" i="51"/>
  <c r="K81047" i="51"/>
  <c r="K81048" i="51"/>
  <c r="K81049" i="51"/>
  <c r="K81050" i="51"/>
  <c r="K81051" i="51"/>
  <c r="K81052" i="51"/>
  <c r="K81053" i="51"/>
  <c r="K81054" i="51"/>
  <c r="K81055" i="51"/>
  <c r="K81056" i="51"/>
  <c r="K81057" i="51"/>
  <c r="K81058" i="51"/>
  <c r="K81059" i="51"/>
  <c r="K81060" i="51"/>
  <c r="K81061" i="51"/>
  <c r="K81062" i="51"/>
  <c r="K81063" i="51"/>
  <c r="K81064" i="51"/>
  <c r="K81065" i="51"/>
  <c r="K81066" i="51"/>
  <c r="K81067" i="51"/>
  <c r="K81068" i="51"/>
  <c r="K81069" i="51"/>
  <c r="K81070" i="51"/>
  <c r="K81071" i="51"/>
  <c r="K81072" i="51"/>
  <c r="K81073" i="51"/>
  <c r="K81074" i="51"/>
  <c r="K81075" i="51"/>
  <c r="K81076" i="51"/>
  <c r="K81077" i="51"/>
  <c r="K81078" i="51"/>
  <c r="K81079" i="51"/>
  <c r="K81080" i="51"/>
  <c r="K81081" i="51"/>
  <c r="K81082" i="51"/>
  <c r="K81083" i="51"/>
  <c r="K81084" i="51"/>
  <c r="K81085" i="51"/>
  <c r="K81086" i="51"/>
  <c r="K81087" i="51"/>
  <c r="K81088" i="51"/>
  <c r="K81089" i="51"/>
  <c r="K81090" i="51"/>
  <c r="K81091" i="51"/>
  <c r="K81092" i="51"/>
  <c r="K81093" i="51"/>
  <c r="K81094" i="51"/>
  <c r="K81095" i="51"/>
  <c r="K81096" i="51"/>
  <c r="K81097" i="51"/>
  <c r="K81098" i="51"/>
  <c r="K81099" i="51"/>
  <c r="K81100" i="51"/>
  <c r="K81101" i="51"/>
  <c r="K81102" i="51"/>
  <c r="K81103" i="51"/>
  <c r="K81104" i="51"/>
  <c r="K81105" i="51"/>
  <c r="K81106" i="51"/>
  <c r="K81107" i="51"/>
  <c r="K81108" i="51"/>
  <c r="K81109" i="51"/>
  <c r="K81110" i="51"/>
  <c r="K81111" i="51"/>
  <c r="K81112" i="51"/>
  <c r="K81113" i="51"/>
  <c r="K81114" i="51"/>
  <c r="K81115" i="51"/>
  <c r="K81116" i="51"/>
  <c r="K81117" i="51"/>
  <c r="K81118" i="51"/>
  <c r="K81119" i="51"/>
  <c r="K81120" i="51"/>
  <c r="K81121" i="51"/>
  <c r="K81122" i="51"/>
  <c r="K81123" i="51"/>
  <c r="K81124" i="51"/>
  <c r="K81125" i="51"/>
  <c r="K81126" i="51"/>
  <c r="K81127" i="51"/>
  <c r="K81128" i="51"/>
  <c r="K81129" i="51"/>
  <c r="K81130" i="51"/>
  <c r="K81131" i="51"/>
  <c r="K81132" i="51"/>
  <c r="K81133" i="51"/>
  <c r="K81134" i="51"/>
  <c r="K81135" i="51"/>
  <c r="K81136" i="51"/>
  <c r="K81137" i="51"/>
  <c r="K81138" i="51"/>
  <c r="K81139" i="51"/>
  <c r="K81140" i="51"/>
  <c r="K81141" i="51"/>
  <c r="K81142" i="51"/>
  <c r="K81143" i="51"/>
  <c r="K81144" i="51"/>
  <c r="K81145" i="51"/>
  <c r="K81146" i="51"/>
  <c r="K81147" i="51"/>
  <c r="K81148" i="51"/>
  <c r="K81149" i="51"/>
  <c r="K81150" i="51"/>
  <c r="K81151" i="51"/>
  <c r="K81152" i="51"/>
  <c r="K81153" i="51"/>
  <c r="K81154" i="51"/>
  <c r="K81155" i="51"/>
  <c r="K81156" i="51"/>
  <c r="K81157" i="51"/>
  <c r="K81158" i="51"/>
  <c r="K81159" i="51"/>
  <c r="K81160" i="51"/>
  <c r="K81161" i="51"/>
  <c r="K81162" i="51"/>
  <c r="K81163" i="51"/>
  <c r="K81164" i="51"/>
  <c r="K81165" i="51"/>
  <c r="K81166" i="51"/>
  <c r="K81167" i="51"/>
  <c r="K81168" i="51"/>
  <c r="K81169" i="51"/>
  <c r="K81170" i="51"/>
  <c r="K81171" i="51"/>
  <c r="K81172" i="51"/>
  <c r="K81173" i="51"/>
  <c r="K81174" i="51"/>
  <c r="K81175" i="51"/>
  <c r="K81176" i="51"/>
  <c r="K81177" i="51"/>
  <c r="K81178" i="51"/>
  <c r="K81179" i="51"/>
  <c r="K81180" i="51"/>
  <c r="K81181" i="51"/>
  <c r="K81182" i="51"/>
  <c r="K81183" i="51"/>
  <c r="K81184" i="51"/>
  <c r="K81185" i="51"/>
  <c r="K81186" i="51"/>
  <c r="K81187" i="51"/>
  <c r="K81188" i="51"/>
  <c r="K81189" i="51"/>
  <c r="K81190" i="51"/>
  <c r="K81191" i="51"/>
  <c r="K81192" i="51"/>
  <c r="K81193" i="51"/>
  <c r="K81194" i="51"/>
  <c r="K81195" i="51"/>
  <c r="K81196" i="51"/>
  <c r="K81197" i="51"/>
  <c r="K81198" i="51"/>
  <c r="K81199" i="51"/>
  <c r="K81200" i="51"/>
  <c r="K81201" i="51"/>
  <c r="K81202" i="51"/>
  <c r="K81203" i="51"/>
  <c r="K81204" i="51"/>
  <c r="K81205" i="51"/>
  <c r="K81206" i="51"/>
  <c r="K81207" i="51"/>
  <c r="K81208" i="51"/>
  <c r="K81209" i="51"/>
  <c r="K81210" i="51"/>
  <c r="K81211" i="51"/>
  <c r="K81212" i="51"/>
  <c r="K81213" i="51"/>
  <c r="K81214" i="51"/>
  <c r="K81215" i="51"/>
  <c r="K81216" i="51"/>
  <c r="K81217" i="51"/>
  <c r="K81218" i="51"/>
  <c r="K81219" i="51"/>
  <c r="K81220" i="51"/>
  <c r="K81221" i="51"/>
  <c r="K81222" i="51"/>
  <c r="K81223" i="51"/>
  <c r="K81224" i="51"/>
  <c r="K81225" i="51"/>
  <c r="K81226" i="51"/>
  <c r="K81227" i="51"/>
  <c r="K81228" i="51"/>
  <c r="K81229" i="51"/>
  <c r="K81230" i="51"/>
  <c r="K81231" i="51"/>
  <c r="K81232" i="51"/>
  <c r="K81233" i="51"/>
  <c r="K81234" i="51"/>
  <c r="K81235" i="51"/>
  <c r="K81236" i="51"/>
  <c r="K81237" i="51"/>
  <c r="K81238" i="51"/>
  <c r="K81239" i="51"/>
  <c r="K81240" i="51"/>
  <c r="K81241" i="51"/>
  <c r="K81242" i="51"/>
  <c r="K81243" i="51"/>
  <c r="K81244" i="51"/>
  <c r="K81245" i="51"/>
  <c r="K81246" i="51"/>
  <c r="K81247" i="51"/>
  <c r="K81248" i="51"/>
  <c r="K81249" i="51"/>
  <c r="K81250" i="51"/>
  <c r="K81251" i="51"/>
  <c r="K81252" i="51"/>
  <c r="K81253" i="51"/>
  <c r="K81254" i="51"/>
  <c r="K81255" i="51"/>
  <c r="K81256" i="51"/>
  <c r="K81257" i="51"/>
  <c r="K81258" i="51"/>
  <c r="K81259" i="51"/>
  <c r="K81260" i="51"/>
  <c r="K81261" i="51"/>
  <c r="K81262" i="51"/>
  <c r="K81263" i="51"/>
  <c r="K81264" i="51"/>
  <c r="K81265" i="51"/>
  <c r="K81266" i="51"/>
  <c r="K81267" i="51"/>
  <c r="K81268" i="51"/>
  <c r="K81269" i="51"/>
  <c r="K81270" i="51"/>
  <c r="K81271" i="51"/>
  <c r="K81272" i="51"/>
  <c r="K81273" i="51"/>
  <c r="K81274" i="51"/>
  <c r="K81275" i="51"/>
  <c r="K81276" i="51"/>
  <c r="K81277" i="51"/>
  <c r="K81278" i="51"/>
  <c r="K81279" i="51"/>
  <c r="K81280" i="51"/>
  <c r="K81281" i="51"/>
  <c r="K81282" i="51"/>
  <c r="K81283" i="51"/>
  <c r="K81284" i="51"/>
  <c r="K81285" i="51"/>
  <c r="K81286" i="51"/>
  <c r="K81287" i="51"/>
  <c r="K81288" i="51"/>
  <c r="K81289" i="51"/>
  <c r="K81290" i="51"/>
  <c r="K81291" i="51"/>
  <c r="K81292" i="51"/>
  <c r="K81293" i="51"/>
  <c r="K81294" i="51"/>
  <c r="K81295" i="51"/>
  <c r="K81296" i="51"/>
  <c r="K81297" i="51"/>
  <c r="K81298" i="51"/>
  <c r="K81299" i="51"/>
  <c r="K81300" i="51"/>
  <c r="K81301" i="51"/>
  <c r="K81302" i="51"/>
  <c r="K81303" i="51"/>
  <c r="K81304" i="51"/>
  <c r="K81305" i="51"/>
  <c r="K81306" i="51"/>
  <c r="K81307" i="51"/>
  <c r="K81308" i="51"/>
  <c r="K81309" i="51"/>
  <c r="K81310" i="51"/>
  <c r="K81311" i="51"/>
  <c r="K81312" i="51"/>
  <c r="K81313" i="51"/>
  <c r="K81314" i="51"/>
  <c r="K81315" i="51"/>
  <c r="K81316" i="51"/>
  <c r="K81317" i="51"/>
  <c r="K81318" i="51"/>
  <c r="K81319" i="51"/>
  <c r="K81320" i="51"/>
  <c r="K81321" i="51"/>
  <c r="K81322" i="51"/>
  <c r="K81323" i="51"/>
  <c r="K81324" i="51"/>
  <c r="K81325" i="51"/>
  <c r="K81326" i="51"/>
  <c r="K81327" i="51"/>
  <c r="K81328" i="51"/>
  <c r="K81329" i="51"/>
  <c r="K81330" i="51"/>
  <c r="K81331" i="51"/>
  <c r="K81332" i="51"/>
  <c r="K81333" i="51"/>
  <c r="K81334" i="51"/>
  <c r="K81335" i="51"/>
  <c r="K81336" i="51"/>
  <c r="K81337" i="51"/>
  <c r="K81338" i="51"/>
  <c r="K81339" i="51"/>
  <c r="K81340" i="51"/>
  <c r="K81341" i="51"/>
  <c r="K81342" i="51"/>
  <c r="K81343" i="51"/>
  <c r="K81344" i="51"/>
  <c r="K81345" i="51"/>
  <c r="K81346" i="51"/>
  <c r="K81347" i="51"/>
  <c r="K81348" i="51"/>
  <c r="K81349" i="51"/>
  <c r="K81350" i="51"/>
  <c r="K81351" i="51"/>
  <c r="K81352" i="51"/>
  <c r="K81353" i="51"/>
  <c r="K81354" i="51"/>
  <c r="K81355" i="51"/>
  <c r="K81356" i="51"/>
  <c r="K81357" i="51"/>
  <c r="K81358" i="51"/>
  <c r="K81359" i="51"/>
  <c r="K81360" i="51"/>
  <c r="K81361" i="51"/>
  <c r="K81362" i="51"/>
  <c r="K81363" i="51"/>
  <c r="K81364" i="51"/>
  <c r="K81365" i="51"/>
  <c r="K81366" i="51"/>
  <c r="K81367" i="51"/>
  <c r="K81368" i="51"/>
  <c r="K81369" i="51"/>
  <c r="K81370" i="51"/>
  <c r="K81371" i="51"/>
  <c r="K81372" i="51"/>
  <c r="K81373" i="51"/>
  <c r="K81374" i="51"/>
  <c r="K81375" i="51"/>
  <c r="K81376" i="51"/>
  <c r="K81377" i="51"/>
  <c r="K81378" i="51"/>
  <c r="K81379" i="51"/>
  <c r="K81380" i="51"/>
  <c r="K81381" i="51"/>
  <c r="K81382" i="51"/>
  <c r="K81383" i="51"/>
  <c r="K81384" i="51"/>
  <c r="K81385" i="51"/>
  <c r="K81386" i="51"/>
  <c r="K81387" i="51"/>
  <c r="K81388" i="51"/>
  <c r="K81389" i="51"/>
  <c r="K81390" i="51"/>
  <c r="K81391" i="51"/>
  <c r="K81392" i="51"/>
  <c r="K81393" i="51"/>
  <c r="K81394" i="51"/>
  <c r="K81395" i="51"/>
  <c r="K81396" i="51"/>
  <c r="K81397" i="51"/>
  <c r="K81398" i="51"/>
  <c r="K81399" i="51"/>
  <c r="K81400" i="51"/>
  <c r="K81401" i="51"/>
  <c r="K81402" i="51"/>
  <c r="K81403" i="51"/>
  <c r="K81404" i="51"/>
  <c r="K81405" i="51"/>
  <c r="K81406" i="51"/>
  <c r="K81407" i="51"/>
  <c r="K81408" i="51"/>
  <c r="K81409" i="51"/>
  <c r="K81410" i="51"/>
  <c r="K81411" i="51"/>
  <c r="K81412" i="51"/>
  <c r="K81413" i="51"/>
  <c r="K81414" i="51"/>
  <c r="K81415" i="51"/>
  <c r="K81416" i="51"/>
  <c r="K81417" i="51"/>
  <c r="K81418" i="51"/>
  <c r="K81419" i="51"/>
  <c r="K81420" i="51"/>
  <c r="K81421" i="51"/>
  <c r="K81422" i="51"/>
  <c r="K81423" i="51"/>
  <c r="K81424" i="51"/>
  <c r="K81425" i="51"/>
  <c r="K81426" i="51"/>
  <c r="K81427" i="51"/>
  <c r="K81428" i="51"/>
  <c r="K81429" i="51"/>
  <c r="K81430" i="51"/>
  <c r="K81431" i="51"/>
  <c r="K81432" i="51"/>
  <c r="K81433" i="51"/>
  <c r="K81434" i="51"/>
  <c r="K81435" i="51"/>
  <c r="K81436" i="51"/>
  <c r="K81437" i="51"/>
  <c r="K81438" i="51"/>
  <c r="K81439" i="51"/>
  <c r="K81440" i="51"/>
  <c r="K81441" i="51"/>
  <c r="K81442" i="51"/>
  <c r="K81443" i="51"/>
  <c r="K81444" i="51"/>
  <c r="K81445" i="51"/>
  <c r="K81446" i="51"/>
  <c r="K81447" i="51"/>
  <c r="K81448" i="51"/>
  <c r="K81449" i="51"/>
  <c r="K81450" i="51"/>
  <c r="K81451" i="51"/>
  <c r="K81452" i="51"/>
  <c r="K81453" i="51"/>
  <c r="K81454" i="51"/>
  <c r="K81455" i="51"/>
  <c r="K81456" i="51"/>
  <c r="K81457" i="51"/>
  <c r="K81458" i="51"/>
  <c r="K81459" i="51"/>
  <c r="K81460" i="51"/>
  <c r="K81461" i="51"/>
  <c r="K81462" i="51"/>
  <c r="K81463" i="51"/>
  <c r="K81464" i="51"/>
  <c r="K81465" i="51"/>
  <c r="K81466" i="51"/>
  <c r="K81467" i="51"/>
  <c r="K81468" i="51"/>
  <c r="K81469" i="51"/>
  <c r="K81470" i="51"/>
  <c r="K81471" i="51"/>
  <c r="K81472" i="51"/>
  <c r="K81473" i="51"/>
  <c r="K81474" i="51"/>
  <c r="K81475" i="51"/>
  <c r="K81476" i="51"/>
  <c r="K81477" i="51"/>
  <c r="K81478" i="51"/>
  <c r="K81479" i="51"/>
  <c r="K81480" i="51"/>
  <c r="K81481" i="51"/>
  <c r="K81482" i="51"/>
  <c r="K81483" i="51"/>
  <c r="K81484" i="51"/>
  <c r="K81485" i="51"/>
  <c r="K81486" i="51"/>
  <c r="K81487" i="51"/>
  <c r="K81488" i="51"/>
  <c r="K81489" i="51"/>
  <c r="K81490" i="51"/>
  <c r="K81491" i="51"/>
  <c r="K81492" i="51"/>
  <c r="K81493" i="51"/>
  <c r="K81494" i="51"/>
  <c r="K81495" i="51"/>
  <c r="K81496" i="51"/>
  <c r="K81497" i="51"/>
  <c r="K81498" i="51"/>
  <c r="K81499" i="51"/>
  <c r="K81500" i="51"/>
  <c r="K81501" i="51"/>
  <c r="K81502" i="51"/>
  <c r="K81503" i="51"/>
  <c r="K81504" i="51"/>
  <c r="K81505" i="51"/>
  <c r="K81506" i="51"/>
  <c r="K81507" i="51"/>
  <c r="K81508" i="51"/>
  <c r="K81509" i="51"/>
  <c r="K81510" i="51"/>
  <c r="K81511" i="51"/>
  <c r="K81512" i="51"/>
  <c r="K81513" i="51"/>
  <c r="K81514" i="51"/>
  <c r="K81515" i="51"/>
  <c r="K81516" i="51"/>
  <c r="K81517" i="51"/>
  <c r="K81518" i="51"/>
  <c r="K81519" i="51"/>
  <c r="K81520" i="51"/>
  <c r="K81521" i="51"/>
  <c r="K81522" i="51"/>
  <c r="K81523" i="51"/>
  <c r="K81524" i="51"/>
  <c r="K81525" i="51"/>
  <c r="K81526" i="51"/>
  <c r="K81527" i="51"/>
  <c r="K81528" i="51"/>
  <c r="K81529" i="51"/>
  <c r="K81530" i="51"/>
  <c r="K81531" i="51"/>
  <c r="K81532" i="51"/>
  <c r="K81533" i="51"/>
  <c r="K81534" i="51"/>
  <c r="K81535" i="51"/>
  <c r="K81536" i="51"/>
  <c r="K81537" i="51"/>
  <c r="K81538" i="51"/>
  <c r="K81539" i="51"/>
  <c r="K81540" i="51"/>
  <c r="K81541" i="51"/>
  <c r="K81542" i="51"/>
  <c r="K81543" i="51"/>
  <c r="K81544" i="51"/>
  <c r="K81545" i="51"/>
  <c r="K81546" i="51"/>
  <c r="K81547" i="51"/>
  <c r="K81548" i="51"/>
  <c r="K81549" i="51"/>
  <c r="K81550" i="51"/>
  <c r="K81551" i="51"/>
  <c r="K81552" i="51"/>
  <c r="K81553" i="51"/>
  <c r="K81554" i="51"/>
  <c r="K81555" i="51"/>
  <c r="K81556" i="51"/>
  <c r="K81557" i="51"/>
  <c r="K81558" i="51"/>
  <c r="K81559" i="51"/>
  <c r="K81560" i="51"/>
  <c r="K81561" i="51"/>
  <c r="K81562" i="51"/>
  <c r="K81563" i="51"/>
  <c r="K81564" i="51"/>
  <c r="K81565" i="51"/>
  <c r="K81566" i="51"/>
  <c r="K81567" i="51"/>
  <c r="K81568" i="51"/>
  <c r="K81569" i="51"/>
  <c r="K81570" i="51"/>
  <c r="K81571" i="51"/>
  <c r="K81572" i="51"/>
  <c r="K81573" i="51"/>
  <c r="K81574" i="51"/>
  <c r="K81575" i="51"/>
  <c r="K81576" i="51"/>
  <c r="K81577" i="51"/>
  <c r="K81578" i="51"/>
  <c r="K81579" i="51"/>
  <c r="K81580" i="51"/>
  <c r="K81581" i="51"/>
  <c r="K81582" i="51"/>
  <c r="K81583" i="51"/>
  <c r="K81584" i="51"/>
  <c r="K81585" i="51"/>
  <c r="K81586" i="51"/>
  <c r="K81587" i="51"/>
  <c r="K81588" i="51"/>
  <c r="K81589" i="51"/>
  <c r="K81590" i="51"/>
  <c r="K81591" i="51"/>
  <c r="K81592" i="51"/>
  <c r="K81593" i="51"/>
  <c r="K81594" i="51"/>
  <c r="K81595" i="51"/>
  <c r="K81596" i="51"/>
  <c r="K81597" i="51"/>
  <c r="K81598" i="51"/>
  <c r="K81599" i="51"/>
  <c r="K81600" i="51"/>
  <c r="K81601" i="51"/>
  <c r="K81602" i="51"/>
  <c r="K81603" i="51"/>
  <c r="K81604" i="51"/>
  <c r="K81605" i="51"/>
  <c r="K81606" i="51"/>
  <c r="K81607" i="51"/>
  <c r="K81608" i="51"/>
  <c r="K81609" i="51"/>
  <c r="K81610" i="51"/>
  <c r="K81611" i="51"/>
  <c r="K81612" i="51"/>
  <c r="K81613" i="51"/>
  <c r="K81614" i="51"/>
  <c r="K81615" i="51"/>
  <c r="K81616" i="51"/>
  <c r="K81617" i="51"/>
  <c r="K81618" i="51"/>
  <c r="K81619" i="51"/>
  <c r="K81620" i="51"/>
  <c r="K81621" i="51"/>
  <c r="K81622" i="51"/>
  <c r="K81623" i="51"/>
  <c r="K81624" i="51"/>
  <c r="K81625" i="51"/>
  <c r="K81626" i="51"/>
  <c r="K81627" i="51"/>
  <c r="K81628" i="51"/>
  <c r="K81629" i="51"/>
  <c r="K81630" i="51"/>
  <c r="K81631" i="51"/>
  <c r="K81632" i="51"/>
  <c r="K81633" i="51"/>
  <c r="K81634" i="51"/>
  <c r="K81635" i="51"/>
  <c r="K81636" i="51"/>
  <c r="K81637" i="51"/>
  <c r="K81638" i="51"/>
  <c r="K81639" i="51"/>
  <c r="K81640" i="51"/>
  <c r="K81641" i="51"/>
  <c r="K81642" i="51"/>
  <c r="K81643" i="51"/>
  <c r="K81644" i="51"/>
  <c r="K81645" i="51"/>
  <c r="K81646" i="51"/>
  <c r="K81647" i="51"/>
  <c r="K81648" i="51"/>
  <c r="K81649" i="51"/>
  <c r="K81650" i="51"/>
  <c r="K81651" i="51"/>
  <c r="K81652" i="51"/>
  <c r="K81653" i="51"/>
  <c r="K81654" i="51"/>
  <c r="K81655" i="51"/>
  <c r="K81656" i="51"/>
  <c r="K81657" i="51"/>
  <c r="K81658" i="51"/>
  <c r="K81659" i="51"/>
  <c r="K81660" i="51"/>
  <c r="K81661" i="51"/>
  <c r="K81662" i="51"/>
  <c r="K81663" i="51"/>
  <c r="K81664" i="51"/>
  <c r="K81665" i="51"/>
  <c r="K81666" i="51"/>
  <c r="K81667" i="51"/>
  <c r="K81668" i="51"/>
  <c r="K81669" i="51"/>
  <c r="K81670" i="51"/>
  <c r="K81671" i="51"/>
  <c r="K81672" i="51"/>
  <c r="K81673" i="51"/>
  <c r="K81674" i="51"/>
  <c r="K81675" i="51"/>
  <c r="K81676" i="51"/>
  <c r="K81677" i="51"/>
  <c r="K81678" i="51"/>
  <c r="K81679" i="51"/>
  <c r="K81680" i="51"/>
  <c r="K81681" i="51"/>
  <c r="K81682" i="51"/>
  <c r="K81683" i="51"/>
  <c r="K81684" i="51"/>
  <c r="K81685" i="51"/>
  <c r="K81686" i="51"/>
  <c r="K81687" i="51"/>
  <c r="K81688" i="51"/>
  <c r="K81689" i="51"/>
  <c r="K81690" i="51"/>
  <c r="K81691" i="51"/>
  <c r="K81692" i="51"/>
  <c r="K81693" i="51"/>
  <c r="K81694" i="51"/>
  <c r="K81695" i="51"/>
  <c r="K81696" i="51"/>
  <c r="K81697" i="51"/>
  <c r="K81698" i="51"/>
  <c r="K81699" i="51"/>
  <c r="K81700" i="51"/>
  <c r="K81701" i="51"/>
  <c r="K81702" i="51"/>
  <c r="K81703" i="51"/>
  <c r="K81704" i="51"/>
  <c r="K81705" i="51"/>
  <c r="K81706" i="51"/>
  <c r="K81707" i="51"/>
  <c r="K81708" i="51"/>
  <c r="K81709" i="51"/>
  <c r="K81710" i="51"/>
  <c r="K81711" i="51"/>
  <c r="K81712" i="51"/>
  <c r="K81713" i="51"/>
  <c r="K81714" i="51"/>
  <c r="K81715" i="51"/>
  <c r="K81716" i="51"/>
  <c r="K81717" i="51"/>
  <c r="K81718" i="51"/>
  <c r="K81719" i="51"/>
  <c r="K81720" i="51"/>
  <c r="K81721" i="51"/>
  <c r="K81722" i="51"/>
  <c r="K81723" i="51"/>
  <c r="K81724" i="51"/>
  <c r="K81725" i="51"/>
  <c r="K81726" i="51"/>
  <c r="K81727" i="51"/>
  <c r="K81728" i="51"/>
  <c r="K81729" i="51"/>
  <c r="K81730" i="51"/>
  <c r="K81731" i="51"/>
  <c r="K81732" i="51"/>
  <c r="K81733" i="51"/>
  <c r="K81734" i="51"/>
  <c r="K81735" i="51"/>
  <c r="K81736" i="51"/>
  <c r="K81737" i="51"/>
  <c r="K81738" i="51"/>
  <c r="K81739" i="51"/>
  <c r="K81740" i="51"/>
  <c r="K81741" i="51"/>
  <c r="K81742" i="51"/>
  <c r="K81743" i="51"/>
  <c r="K81744" i="51"/>
  <c r="K81745" i="51"/>
  <c r="K81746" i="51"/>
  <c r="K81747" i="51"/>
  <c r="K81748" i="51"/>
  <c r="K81749" i="51"/>
  <c r="K81750" i="51"/>
  <c r="K81751" i="51"/>
  <c r="K81752" i="51"/>
  <c r="K81753" i="51"/>
  <c r="K81754" i="51"/>
  <c r="K81755" i="51"/>
  <c r="K81756" i="51"/>
  <c r="K81757" i="51"/>
  <c r="K81758" i="51"/>
  <c r="K81759" i="51"/>
  <c r="K81760" i="51"/>
  <c r="K81761" i="51"/>
  <c r="K81762" i="51"/>
  <c r="K81763" i="51"/>
  <c r="K81764" i="51"/>
  <c r="K81765" i="51"/>
  <c r="K81766" i="51"/>
  <c r="K81767" i="51"/>
  <c r="K81768" i="51"/>
  <c r="K81769" i="51"/>
  <c r="K81770" i="51"/>
  <c r="K81771" i="51"/>
  <c r="K81772" i="51"/>
  <c r="K81773" i="51"/>
  <c r="K81774" i="51"/>
  <c r="K81775" i="51"/>
  <c r="K81776" i="51"/>
  <c r="K81777" i="51"/>
  <c r="K81778" i="51"/>
  <c r="K81779" i="51"/>
  <c r="K81780" i="51"/>
  <c r="K81781" i="51"/>
  <c r="K81782" i="51"/>
  <c r="K81783" i="51"/>
  <c r="K81784" i="51"/>
  <c r="K81785" i="51"/>
  <c r="K81786" i="51"/>
  <c r="K81787" i="51"/>
  <c r="K81788" i="51"/>
  <c r="K81789" i="51"/>
  <c r="K81790" i="51"/>
  <c r="K81791" i="51"/>
  <c r="K81792" i="51"/>
  <c r="K81793" i="51"/>
  <c r="K81794" i="51"/>
  <c r="K81795" i="51"/>
  <c r="K81796" i="51"/>
  <c r="K81797" i="51"/>
  <c r="K81798" i="51"/>
  <c r="K81799" i="51"/>
  <c r="K81800" i="51"/>
  <c r="K81801" i="51"/>
  <c r="K81802" i="51"/>
  <c r="K81803" i="51"/>
  <c r="K81804" i="51"/>
  <c r="K81805" i="51"/>
  <c r="K81806" i="51"/>
  <c r="K81807" i="51"/>
  <c r="K81808" i="51"/>
  <c r="K81809" i="51"/>
  <c r="K81810" i="51"/>
  <c r="K81811" i="51"/>
  <c r="K81812" i="51"/>
  <c r="K81813" i="51"/>
  <c r="K81814" i="51"/>
  <c r="K81815" i="51"/>
  <c r="K81816" i="51"/>
  <c r="K81817" i="51"/>
  <c r="K81818" i="51"/>
  <c r="K81819" i="51"/>
  <c r="K81820" i="51"/>
  <c r="K81821" i="51"/>
  <c r="K81822" i="51"/>
  <c r="K81823" i="51"/>
  <c r="K81824" i="51"/>
  <c r="K81825" i="51"/>
  <c r="K81826" i="51"/>
  <c r="K81827" i="51"/>
  <c r="K81828" i="51"/>
  <c r="K81829" i="51"/>
  <c r="K81830" i="51"/>
  <c r="K81831" i="51"/>
  <c r="K81832" i="51"/>
  <c r="K81833" i="51"/>
  <c r="K81834" i="51"/>
  <c r="K81835" i="51"/>
  <c r="K81836" i="51"/>
  <c r="K81837" i="51"/>
  <c r="K81838" i="51"/>
  <c r="K81839" i="51"/>
  <c r="K81840" i="51"/>
  <c r="K81841" i="51"/>
  <c r="K81842" i="51"/>
  <c r="K81843" i="51"/>
  <c r="K81844" i="51"/>
  <c r="K81845" i="51"/>
  <c r="K81846" i="51"/>
  <c r="K81847" i="51"/>
  <c r="K81848" i="51"/>
  <c r="K81849" i="51"/>
  <c r="K81850" i="51"/>
  <c r="K81851" i="51"/>
  <c r="K81852" i="51"/>
  <c r="K81853" i="51"/>
  <c r="K81854" i="51"/>
  <c r="K81855" i="51"/>
  <c r="K81856" i="51"/>
  <c r="K81857" i="51"/>
  <c r="K81858" i="51"/>
  <c r="K81859" i="51"/>
  <c r="K81860" i="51"/>
  <c r="K81861" i="51"/>
  <c r="K81862" i="51"/>
  <c r="K81863" i="51"/>
  <c r="K81864" i="51"/>
  <c r="K81865" i="51"/>
  <c r="K81866" i="51"/>
  <c r="K81867" i="51"/>
  <c r="K81868" i="51"/>
  <c r="K81869" i="51"/>
  <c r="K81870" i="51"/>
  <c r="K81871" i="51"/>
  <c r="K81872" i="51"/>
  <c r="K81873" i="51"/>
  <c r="K81874" i="51"/>
  <c r="K81875" i="51"/>
  <c r="K81876" i="51"/>
  <c r="K81877" i="51"/>
  <c r="K81878" i="51"/>
  <c r="K81879" i="51"/>
  <c r="K81880" i="51"/>
  <c r="K81881" i="51"/>
  <c r="K81882" i="51"/>
  <c r="K81883" i="51"/>
  <c r="K81884" i="51"/>
  <c r="K81885" i="51"/>
  <c r="K81886" i="51"/>
  <c r="K81887" i="51"/>
  <c r="K81888" i="51"/>
  <c r="K81889" i="51"/>
  <c r="K81890" i="51"/>
  <c r="K81891" i="51"/>
  <c r="K81892" i="51"/>
  <c r="K81893" i="51"/>
  <c r="K81894" i="51"/>
  <c r="K81895" i="51"/>
  <c r="K81896" i="51"/>
  <c r="K81897" i="51"/>
  <c r="K81898" i="51"/>
  <c r="K81899" i="51"/>
  <c r="K81900" i="51"/>
  <c r="K81901" i="51"/>
  <c r="K81902" i="51"/>
  <c r="K81903" i="51"/>
  <c r="K81904" i="51"/>
  <c r="K81905" i="51"/>
  <c r="K81906" i="51"/>
  <c r="K81907" i="51"/>
  <c r="K81908" i="51"/>
  <c r="K81909" i="51"/>
  <c r="K81910" i="51"/>
  <c r="K81911" i="51"/>
  <c r="K81912" i="51"/>
  <c r="K81913" i="51"/>
  <c r="K81914" i="51"/>
  <c r="K81915" i="51"/>
  <c r="K81916" i="51"/>
  <c r="K81917" i="51"/>
  <c r="K81918" i="51"/>
  <c r="K81919" i="51"/>
  <c r="K81920" i="51"/>
  <c r="K81921" i="51"/>
  <c r="K81922" i="51"/>
  <c r="K81923" i="51"/>
  <c r="K81924" i="51"/>
  <c r="K81925" i="51"/>
  <c r="K81926" i="51"/>
  <c r="K81927" i="51"/>
  <c r="K81928" i="51"/>
  <c r="K81929" i="51"/>
  <c r="K81930" i="51"/>
  <c r="K81931" i="51"/>
  <c r="K81932" i="51"/>
  <c r="K81933" i="51"/>
  <c r="K81934" i="51"/>
  <c r="K81935" i="51"/>
  <c r="K81936" i="51"/>
  <c r="K81937" i="51"/>
  <c r="K81938" i="51"/>
  <c r="K81939" i="51"/>
  <c r="K81940" i="51"/>
  <c r="K81941" i="51"/>
  <c r="K81942" i="51"/>
  <c r="K81943" i="51"/>
  <c r="K81944" i="51"/>
  <c r="K81945" i="51"/>
  <c r="K81946" i="51"/>
  <c r="K81947" i="51"/>
  <c r="K81948" i="51"/>
  <c r="K81949" i="51"/>
  <c r="K81950" i="51"/>
  <c r="K81951" i="51"/>
  <c r="K81952" i="51"/>
  <c r="K81953" i="51"/>
  <c r="K81954" i="51"/>
  <c r="K81955" i="51"/>
  <c r="K81956" i="51"/>
  <c r="K81957" i="51"/>
  <c r="K81958" i="51"/>
  <c r="K81959" i="51"/>
  <c r="K81960" i="51"/>
  <c r="K81961" i="51"/>
  <c r="K81962" i="51"/>
  <c r="K81963" i="51"/>
  <c r="K81964" i="51"/>
  <c r="K81965" i="51"/>
  <c r="K81966" i="51"/>
  <c r="K81967" i="51"/>
  <c r="K81968" i="51"/>
  <c r="K81969" i="51"/>
  <c r="K81970" i="51"/>
  <c r="K81971" i="51"/>
  <c r="K81972" i="51"/>
  <c r="K81973" i="51"/>
  <c r="K81974" i="51"/>
  <c r="K81975" i="51"/>
  <c r="K81976" i="51"/>
  <c r="K81977" i="51"/>
  <c r="K81978" i="51"/>
  <c r="K81979" i="51"/>
  <c r="K81980" i="51"/>
  <c r="K81981" i="51"/>
  <c r="K81982" i="51"/>
  <c r="K81983" i="51"/>
  <c r="K81984" i="51"/>
  <c r="K81985" i="51"/>
  <c r="K81986" i="51"/>
  <c r="K81987" i="51"/>
  <c r="K81988" i="51"/>
  <c r="K81989" i="51"/>
  <c r="K81990" i="51"/>
  <c r="K81991" i="51"/>
  <c r="K81992" i="51"/>
  <c r="K81993" i="51"/>
  <c r="K81994" i="51"/>
  <c r="K81995" i="51"/>
  <c r="K81996" i="51"/>
  <c r="K81997" i="51"/>
  <c r="K81998" i="51"/>
  <c r="K81999" i="51"/>
  <c r="K82000" i="51"/>
  <c r="K82001" i="51"/>
  <c r="K82002" i="51"/>
  <c r="K82003" i="51"/>
  <c r="K82004" i="51"/>
  <c r="K82005" i="51"/>
  <c r="K82006" i="51"/>
  <c r="K82007" i="51"/>
  <c r="K82008" i="51"/>
  <c r="K82009" i="51"/>
  <c r="K82010" i="51"/>
  <c r="K82011" i="51"/>
  <c r="K82012" i="51"/>
  <c r="K82013" i="51"/>
  <c r="K82014" i="51"/>
  <c r="K82015" i="51"/>
  <c r="K82016" i="51"/>
  <c r="K82017" i="51"/>
  <c r="K82018" i="51"/>
  <c r="K82019" i="51"/>
  <c r="K82020" i="51"/>
  <c r="K82021" i="51"/>
  <c r="K82022" i="51"/>
  <c r="K82023" i="51"/>
  <c r="K82024" i="51"/>
  <c r="K82025" i="51"/>
  <c r="K82026" i="51"/>
  <c r="K82027" i="51"/>
  <c r="K82028" i="51"/>
  <c r="K82029" i="51"/>
  <c r="K82030" i="51"/>
  <c r="K82031" i="51"/>
  <c r="K82032" i="51"/>
  <c r="K82033" i="51"/>
  <c r="K82034" i="51"/>
  <c r="K82035" i="51"/>
  <c r="K82036" i="51"/>
  <c r="K82037" i="51"/>
  <c r="K82038" i="51"/>
  <c r="K82039" i="51"/>
  <c r="K82040" i="51"/>
  <c r="K82041" i="51"/>
  <c r="K82042" i="51"/>
  <c r="K82043" i="51"/>
  <c r="K82044" i="51"/>
  <c r="K82045" i="51"/>
  <c r="K82046" i="51"/>
  <c r="K82047" i="51"/>
  <c r="K82048" i="51"/>
  <c r="K82049" i="51"/>
  <c r="K82050" i="51"/>
  <c r="K82051" i="51"/>
  <c r="K82052" i="51"/>
  <c r="K82053" i="51"/>
  <c r="K82054" i="51"/>
  <c r="K82055" i="51"/>
  <c r="K82056" i="51"/>
  <c r="K82057" i="51"/>
  <c r="K82058" i="51"/>
  <c r="K82059" i="51"/>
  <c r="K82060" i="51"/>
  <c r="K82061" i="51"/>
  <c r="K82062" i="51"/>
  <c r="K82063" i="51"/>
  <c r="K82064" i="51"/>
  <c r="K82065" i="51"/>
  <c r="K82066" i="51"/>
  <c r="K82067" i="51"/>
  <c r="K82068" i="51"/>
  <c r="K82069" i="51"/>
  <c r="K82070" i="51"/>
  <c r="K82071" i="51"/>
  <c r="K82072" i="51"/>
  <c r="K82073" i="51"/>
  <c r="K82074" i="51"/>
  <c r="K82075" i="51"/>
  <c r="K82076" i="51"/>
  <c r="K82077" i="51"/>
  <c r="K82078" i="51"/>
  <c r="K82079" i="51"/>
  <c r="K82080" i="51"/>
  <c r="K82081" i="51"/>
  <c r="K82082" i="51"/>
  <c r="K82083" i="51"/>
  <c r="K82084" i="51"/>
  <c r="K82085" i="51"/>
  <c r="K82086" i="51"/>
  <c r="K82087" i="51"/>
  <c r="K82088" i="51"/>
  <c r="K82089" i="51"/>
  <c r="K82090" i="51"/>
  <c r="K82091" i="51"/>
  <c r="K82092" i="51"/>
  <c r="K82093" i="51"/>
  <c r="K82094" i="51"/>
  <c r="K82095" i="51"/>
  <c r="K82096" i="51"/>
  <c r="K82097" i="51"/>
  <c r="K82098" i="51"/>
  <c r="K82099" i="51"/>
  <c r="K82100" i="51"/>
  <c r="K82101" i="51"/>
  <c r="K82102" i="51"/>
  <c r="K82103" i="51"/>
  <c r="K82104" i="51"/>
  <c r="K82105" i="51"/>
  <c r="K82106" i="51"/>
  <c r="K82107" i="51"/>
  <c r="K82108" i="51"/>
  <c r="K82109" i="51"/>
  <c r="K82110" i="51"/>
  <c r="K82111" i="51"/>
  <c r="K82112" i="51"/>
  <c r="K82113" i="51"/>
  <c r="K82114" i="51"/>
  <c r="K82115" i="51"/>
  <c r="K82116" i="51"/>
  <c r="K82117" i="51"/>
  <c r="K82118" i="51"/>
  <c r="K82119" i="51"/>
  <c r="K82120" i="51"/>
  <c r="K82121" i="51"/>
  <c r="K82122" i="51"/>
  <c r="K82123" i="51"/>
  <c r="K82124" i="51"/>
  <c r="K82125" i="51"/>
  <c r="K82126" i="51"/>
  <c r="K82127" i="51"/>
  <c r="K82128" i="51"/>
  <c r="K82129" i="51"/>
  <c r="K82130" i="51"/>
  <c r="K82131" i="51"/>
  <c r="K82132" i="51"/>
  <c r="K82133" i="51"/>
  <c r="K82134" i="51"/>
  <c r="K82135" i="51"/>
  <c r="K82136" i="51"/>
  <c r="K82137" i="51"/>
  <c r="K82138" i="51"/>
  <c r="K82139" i="51"/>
  <c r="K82140" i="51"/>
  <c r="K82141" i="51"/>
  <c r="K82142" i="51"/>
  <c r="K82143" i="51"/>
  <c r="K82144" i="51"/>
  <c r="K82145" i="51"/>
  <c r="K82146" i="51"/>
  <c r="K82147" i="51"/>
  <c r="K82148" i="51"/>
  <c r="K82149" i="51"/>
  <c r="K82150" i="51"/>
  <c r="K82151" i="51"/>
  <c r="K82152" i="51"/>
  <c r="K82153" i="51"/>
  <c r="K82154" i="51"/>
  <c r="K82155" i="51"/>
  <c r="K82156" i="51"/>
  <c r="K82157" i="51"/>
  <c r="K82158" i="51"/>
  <c r="K82159" i="51"/>
  <c r="K82160" i="51"/>
  <c r="K82161" i="51"/>
  <c r="K82162" i="51"/>
  <c r="K82163" i="51"/>
  <c r="K82164" i="51"/>
  <c r="K82165" i="51"/>
  <c r="K82166" i="51"/>
  <c r="K82167" i="51"/>
  <c r="K82168" i="51"/>
  <c r="K82169" i="51"/>
  <c r="K82170" i="51"/>
  <c r="K82171" i="51"/>
  <c r="K82172" i="51"/>
  <c r="K82173" i="51"/>
  <c r="K82174" i="51"/>
  <c r="K82175" i="51"/>
  <c r="K82176" i="51"/>
  <c r="K82177" i="51"/>
  <c r="K82178" i="51"/>
  <c r="K82179" i="51"/>
  <c r="K82180" i="51"/>
  <c r="K82181" i="51"/>
  <c r="K82182" i="51"/>
  <c r="K82183" i="51"/>
  <c r="K82184" i="51"/>
  <c r="K82185" i="51"/>
  <c r="K82186" i="51"/>
  <c r="K82187" i="51"/>
  <c r="K82188" i="51"/>
  <c r="K82189" i="51"/>
  <c r="K82190" i="51"/>
  <c r="K82191" i="51"/>
  <c r="K82192" i="51"/>
  <c r="K82193" i="51"/>
  <c r="K82194" i="51"/>
  <c r="K82195" i="51"/>
  <c r="K82196" i="51"/>
  <c r="K82197" i="51"/>
  <c r="K82198" i="51"/>
  <c r="K82199" i="51"/>
  <c r="K82200" i="51"/>
  <c r="K82201" i="51"/>
  <c r="K82202" i="51"/>
  <c r="K82203" i="51"/>
  <c r="K82204" i="51"/>
  <c r="K82205" i="51"/>
  <c r="K82206" i="51"/>
  <c r="K82207" i="51"/>
  <c r="K82208" i="51"/>
  <c r="K82209" i="51"/>
  <c r="K82210" i="51"/>
  <c r="K82211" i="51"/>
  <c r="K82212" i="51"/>
  <c r="K82213" i="51"/>
  <c r="K82214" i="51"/>
  <c r="K82215" i="51"/>
  <c r="K82216" i="51"/>
  <c r="K82217" i="51"/>
  <c r="K82218" i="51"/>
  <c r="K82219" i="51"/>
  <c r="K82220" i="51"/>
  <c r="K82221" i="51"/>
  <c r="K82222" i="51"/>
  <c r="K82223" i="51"/>
  <c r="K82224" i="51"/>
  <c r="K82225" i="51"/>
  <c r="K82226" i="51"/>
  <c r="K82227" i="51"/>
  <c r="K82228" i="51"/>
  <c r="K82229" i="51"/>
  <c r="K82230" i="51"/>
  <c r="K82231" i="51"/>
  <c r="K82232" i="51"/>
  <c r="K82233" i="51"/>
  <c r="K82234" i="51"/>
  <c r="K82235" i="51"/>
  <c r="K82236" i="51"/>
  <c r="K82237" i="51"/>
  <c r="K82238" i="51"/>
  <c r="K82239" i="51"/>
  <c r="K82240" i="51"/>
  <c r="K82241" i="51"/>
  <c r="K82242" i="51"/>
  <c r="K82243" i="51"/>
  <c r="K82244" i="51"/>
  <c r="K82245" i="51"/>
  <c r="K82246" i="51"/>
  <c r="K82247" i="51"/>
  <c r="K82248" i="51"/>
  <c r="K82249" i="51"/>
  <c r="K82250" i="51"/>
  <c r="K82251" i="51"/>
  <c r="K82252" i="51"/>
  <c r="K82253" i="51"/>
  <c r="K82254" i="51"/>
  <c r="K82255" i="51"/>
  <c r="K82256" i="51"/>
  <c r="K82257" i="51"/>
  <c r="K82258" i="51"/>
  <c r="K82259" i="51"/>
  <c r="K82260" i="51"/>
  <c r="K82261" i="51"/>
  <c r="K82262" i="51"/>
  <c r="K82263" i="51"/>
  <c r="K82264" i="51"/>
  <c r="K82265" i="51"/>
  <c r="K82266" i="51"/>
  <c r="K82267" i="51"/>
  <c r="K82268" i="51"/>
  <c r="K82269" i="51"/>
  <c r="K82270" i="51"/>
  <c r="K82271" i="51"/>
  <c r="K82272" i="51"/>
  <c r="K82273" i="51"/>
  <c r="K82274" i="51"/>
  <c r="K82275" i="51"/>
  <c r="K82276" i="51"/>
  <c r="K82277" i="51"/>
  <c r="K82278" i="51"/>
  <c r="K82279" i="51"/>
  <c r="K82280" i="51"/>
  <c r="K82281" i="51"/>
  <c r="K82282" i="51"/>
  <c r="K82283" i="51"/>
  <c r="K82284" i="51"/>
  <c r="K82285" i="51"/>
  <c r="K82286" i="51"/>
  <c r="K82287" i="51"/>
  <c r="K82288" i="51"/>
  <c r="K82289" i="51"/>
  <c r="K82290" i="51"/>
  <c r="K82291" i="51"/>
  <c r="K82292" i="51"/>
  <c r="K82293" i="51"/>
  <c r="K82294" i="51"/>
  <c r="K82295" i="51"/>
  <c r="K82296" i="51"/>
  <c r="K82297" i="51"/>
  <c r="K82298" i="51"/>
  <c r="K82299" i="51"/>
  <c r="K82300" i="51"/>
  <c r="K82301" i="51"/>
  <c r="K82302" i="51"/>
  <c r="K82303" i="51"/>
  <c r="K82304" i="51"/>
  <c r="K82305" i="51"/>
  <c r="K82306" i="51"/>
  <c r="K82307" i="51"/>
  <c r="K82308" i="51"/>
  <c r="K82309" i="51"/>
  <c r="K82310" i="51"/>
  <c r="K82311" i="51"/>
  <c r="K82312" i="51"/>
  <c r="K82313" i="51"/>
  <c r="K82314" i="51"/>
  <c r="K82315" i="51"/>
  <c r="K82316" i="51"/>
  <c r="K82317" i="51"/>
  <c r="K82318" i="51"/>
  <c r="K82319" i="51"/>
  <c r="K82320" i="51"/>
  <c r="K82321" i="51"/>
  <c r="K82322" i="51"/>
  <c r="K82323" i="51"/>
  <c r="K82324" i="51"/>
  <c r="K82325" i="51"/>
  <c r="K82326" i="51"/>
  <c r="K82327" i="51"/>
  <c r="K82328" i="51"/>
  <c r="K82329" i="51"/>
  <c r="K82330" i="51"/>
  <c r="K82331" i="51"/>
  <c r="K82332" i="51"/>
  <c r="K82333" i="51"/>
  <c r="K82334" i="51"/>
  <c r="K82335" i="51"/>
  <c r="K82336" i="51"/>
  <c r="K82337" i="51"/>
  <c r="K82338" i="51"/>
  <c r="K82339" i="51"/>
  <c r="K82340" i="51"/>
  <c r="K82341" i="51"/>
  <c r="K82342" i="51"/>
  <c r="K82343" i="51"/>
  <c r="K82344" i="51"/>
  <c r="K82345" i="51"/>
  <c r="K82346" i="51"/>
  <c r="K82347" i="51"/>
  <c r="K82348" i="51"/>
  <c r="K82349" i="51"/>
  <c r="K82350" i="51"/>
  <c r="K82351" i="51"/>
  <c r="K82352" i="51"/>
  <c r="K82353" i="51"/>
  <c r="K82354" i="51"/>
  <c r="K82355" i="51"/>
  <c r="K82356" i="51"/>
  <c r="K82357" i="51"/>
  <c r="K82358" i="51"/>
  <c r="K82359" i="51"/>
  <c r="K82360" i="51"/>
  <c r="K82361" i="51"/>
  <c r="K82362" i="51"/>
  <c r="K82363" i="51"/>
  <c r="K82364" i="51"/>
  <c r="K82365" i="51"/>
  <c r="K82366" i="51"/>
  <c r="K82367" i="51"/>
  <c r="K82368" i="51"/>
  <c r="K82369" i="51"/>
  <c r="K82370" i="51"/>
  <c r="K82371" i="51"/>
  <c r="K82372" i="51"/>
  <c r="K82373" i="51"/>
  <c r="K82374" i="51"/>
  <c r="K82375" i="51"/>
  <c r="K82376" i="51"/>
  <c r="K82377" i="51"/>
  <c r="K82378" i="51"/>
  <c r="K82379" i="51"/>
  <c r="K82380" i="51"/>
  <c r="K82381" i="51"/>
  <c r="K82382" i="51"/>
  <c r="K82383" i="51"/>
  <c r="K82384" i="51"/>
  <c r="K82385" i="51"/>
  <c r="K82386" i="51"/>
  <c r="K82387" i="51"/>
  <c r="K82388" i="51"/>
  <c r="K82389" i="51"/>
  <c r="K82390" i="51"/>
  <c r="K82391" i="51"/>
  <c r="K82392" i="51"/>
  <c r="K82393" i="51"/>
  <c r="K82394" i="51"/>
  <c r="K82395" i="51"/>
  <c r="K82396" i="51"/>
  <c r="K82397" i="51"/>
  <c r="K82398" i="51"/>
  <c r="K82399" i="51"/>
  <c r="K82400" i="51"/>
  <c r="K82401" i="51"/>
  <c r="K82402" i="51"/>
  <c r="K82403" i="51"/>
  <c r="K82404" i="51"/>
  <c r="K82405" i="51"/>
  <c r="K82406" i="51"/>
  <c r="K82407" i="51"/>
  <c r="K82408" i="51"/>
  <c r="K82409" i="51"/>
  <c r="K82410" i="51"/>
  <c r="K82411" i="51"/>
  <c r="K82412" i="51"/>
  <c r="K82413" i="51"/>
  <c r="K82414" i="51"/>
  <c r="K82415" i="51"/>
  <c r="K82416" i="51"/>
  <c r="K82417" i="51"/>
  <c r="K82418" i="51"/>
  <c r="K82419" i="51"/>
  <c r="K82420" i="51"/>
  <c r="K82421" i="51"/>
  <c r="K82422" i="51"/>
  <c r="K82423" i="51"/>
  <c r="K82424" i="51"/>
  <c r="K82425" i="51"/>
  <c r="K82426" i="51"/>
  <c r="K82427" i="51"/>
  <c r="K82428" i="51"/>
  <c r="K82429" i="51"/>
  <c r="K82430" i="51"/>
  <c r="K82431" i="51"/>
  <c r="K82432" i="51"/>
  <c r="K82433" i="51"/>
  <c r="K82434" i="51"/>
  <c r="K82435" i="51"/>
  <c r="K82436" i="51"/>
  <c r="K82437" i="51"/>
  <c r="K82438" i="51"/>
  <c r="K82439" i="51"/>
  <c r="K82440" i="51"/>
  <c r="K82441" i="51"/>
  <c r="K82442" i="51"/>
  <c r="K82443" i="51"/>
  <c r="K82444" i="51"/>
  <c r="K82445" i="51"/>
  <c r="K82446" i="51"/>
  <c r="K82447" i="51"/>
  <c r="K82448" i="51"/>
  <c r="K82449" i="51"/>
  <c r="K82450" i="51"/>
  <c r="K82451" i="51"/>
  <c r="K82452" i="51"/>
  <c r="K82453" i="51"/>
  <c r="K82454" i="51"/>
  <c r="K82455" i="51"/>
  <c r="K82456" i="51"/>
  <c r="K82457" i="51"/>
  <c r="K82458" i="51"/>
  <c r="K82459" i="51"/>
  <c r="K82460" i="51"/>
  <c r="K82461" i="51"/>
  <c r="K82462" i="51"/>
  <c r="K82463" i="51"/>
  <c r="K82464" i="51"/>
  <c r="K82465" i="51"/>
  <c r="K82466" i="51"/>
  <c r="K82467" i="51"/>
  <c r="K82468" i="51"/>
  <c r="K82469" i="51"/>
  <c r="K82470" i="51"/>
  <c r="K82471" i="51"/>
  <c r="K82472" i="51"/>
  <c r="K82473" i="51"/>
  <c r="K82474" i="51"/>
  <c r="K82475" i="51"/>
  <c r="K82476" i="51"/>
  <c r="K82477" i="51"/>
  <c r="K82478" i="51"/>
  <c r="K82479" i="51"/>
  <c r="K82480" i="51"/>
  <c r="K82481" i="51"/>
  <c r="K82482" i="51"/>
  <c r="K82483" i="51"/>
  <c r="K82484" i="51"/>
  <c r="K82485" i="51"/>
  <c r="K82486" i="51"/>
  <c r="K82487" i="51"/>
  <c r="K82488" i="51"/>
  <c r="K82489" i="51"/>
  <c r="K82490" i="51"/>
  <c r="K82491" i="51"/>
  <c r="K82492" i="51"/>
  <c r="K82493" i="51"/>
  <c r="K82494" i="51"/>
  <c r="K82495" i="51"/>
  <c r="K82496" i="51"/>
  <c r="K82497" i="51"/>
  <c r="K82498" i="51"/>
  <c r="K82499" i="51"/>
  <c r="K82500" i="51"/>
  <c r="K82501" i="51"/>
  <c r="K82502" i="51"/>
  <c r="K82503" i="51"/>
  <c r="K82504" i="51"/>
  <c r="K82505" i="51"/>
  <c r="K82506" i="51"/>
  <c r="K82507" i="51"/>
  <c r="K82508" i="51"/>
  <c r="K82509" i="51"/>
  <c r="K82510" i="51"/>
  <c r="K82511" i="51"/>
  <c r="K82512" i="51"/>
  <c r="K82513" i="51"/>
  <c r="K82514" i="51"/>
  <c r="K82515" i="51"/>
  <c r="K82516" i="51"/>
  <c r="K82517" i="51"/>
  <c r="K82518" i="51"/>
  <c r="K82519" i="51"/>
  <c r="K82520" i="51"/>
  <c r="K82521" i="51"/>
  <c r="K82522" i="51"/>
  <c r="K82523" i="51"/>
  <c r="K82524" i="51"/>
  <c r="K82525" i="51"/>
  <c r="K82526" i="51"/>
  <c r="K82527" i="51"/>
  <c r="K82528" i="51"/>
  <c r="K82529" i="51"/>
  <c r="K82530" i="51"/>
  <c r="K82531" i="51"/>
  <c r="K82532" i="51"/>
  <c r="K82533" i="51"/>
  <c r="K82534" i="51"/>
  <c r="K82535" i="51"/>
  <c r="K82536" i="51"/>
  <c r="K82537" i="51"/>
  <c r="K82538" i="51"/>
  <c r="K82539" i="51"/>
  <c r="K82540" i="51"/>
  <c r="K82541" i="51"/>
  <c r="K82542" i="51"/>
  <c r="K82543" i="51"/>
  <c r="K82544" i="51"/>
  <c r="K82545" i="51"/>
  <c r="K82546" i="51"/>
  <c r="K82547" i="51"/>
  <c r="K82548" i="51"/>
  <c r="K82549" i="51"/>
  <c r="K82550" i="51"/>
  <c r="K82551" i="51"/>
  <c r="K82552" i="51"/>
  <c r="K82553" i="51"/>
  <c r="K82554" i="51"/>
  <c r="K82555" i="51"/>
  <c r="K82556" i="51"/>
  <c r="K82557" i="51"/>
  <c r="K82558" i="51"/>
  <c r="K82559" i="51"/>
  <c r="K82560" i="51"/>
  <c r="K82561" i="51"/>
  <c r="K82562" i="51"/>
  <c r="K82563" i="51"/>
  <c r="K82564" i="51"/>
  <c r="K82565" i="51"/>
  <c r="K82566" i="51"/>
  <c r="K82567" i="51"/>
  <c r="K82568" i="51"/>
  <c r="K82569" i="51"/>
  <c r="K82570" i="51"/>
  <c r="K82571" i="51"/>
  <c r="K82572" i="51"/>
  <c r="K82573" i="51"/>
  <c r="K82574" i="51"/>
  <c r="K82575" i="51"/>
  <c r="K82576" i="51"/>
  <c r="K82577" i="51"/>
  <c r="K82578" i="51"/>
  <c r="K82579" i="51"/>
  <c r="K82580" i="51"/>
  <c r="K82581" i="51"/>
  <c r="K82582" i="51"/>
  <c r="K82583" i="51"/>
  <c r="K82584" i="51"/>
  <c r="K82585" i="51"/>
  <c r="K82586" i="51"/>
  <c r="K82587" i="51"/>
  <c r="K82588" i="51"/>
  <c r="K82589" i="51"/>
  <c r="K82590" i="51"/>
  <c r="K82591" i="51"/>
  <c r="K82592" i="51"/>
  <c r="K82593" i="51"/>
  <c r="K82594" i="51"/>
  <c r="K82595" i="51"/>
  <c r="K82596" i="51"/>
  <c r="K82597" i="51"/>
  <c r="K82598" i="51"/>
  <c r="K82599" i="51"/>
  <c r="K82600" i="51"/>
  <c r="K82601" i="51"/>
  <c r="K82602" i="51"/>
  <c r="K82603" i="51"/>
  <c r="K82604" i="51"/>
  <c r="K82605" i="51"/>
  <c r="K82606" i="51"/>
  <c r="K82607" i="51"/>
  <c r="K82608" i="51"/>
  <c r="K82609" i="51"/>
  <c r="K82610" i="51"/>
  <c r="K82611" i="51"/>
  <c r="K82612" i="51"/>
  <c r="K82613" i="51"/>
  <c r="K82614" i="51"/>
  <c r="K82615" i="51"/>
  <c r="K82616" i="51"/>
  <c r="K82617" i="51"/>
  <c r="K82618" i="51"/>
  <c r="K82619" i="51"/>
  <c r="K82620" i="51"/>
  <c r="K82621" i="51"/>
  <c r="K82622" i="51"/>
  <c r="K82623" i="51"/>
  <c r="K82624" i="51"/>
  <c r="K82625" i="51"/>
  <c r="K82626" i="51"/>
  <c r="K82627" i="51"/>
  <c r="K82628" i="51"/>
  <c r="K82629" i="51"/>
  <c r="K82630" i="51"/>
  <c r="K82631" i="51"/>
  <c r="K82632" i="51"/>
  <c r="K82633" i="51"/>
  <c r="K82634" i="51"/>
  <c r="K82635" i="51"/>
  <c r="K82636" i="51"/>
  <c r="K82637" i="51"/>
  <c r="K82638" i="51"/>
  <c r="K82639" i="51"/>
  <c r="K82640" i="51"/>
  <c r="K82641" i="51"/>
  <c r="K82642" i="51"/>
  <c r="K82643" i="51"/>
  <c r="K82644" i="51"/>
  <c r="K82645" i="51"/>
  <c r="K82646" i="51"/>
  <c r="K82647" i="51"/>
  <c r="K82648" i="51"/>
  <c r="K82649" i="51"/>
  <c r="K82650" i="51"/>
  <c r="K82651" i="51"/>
  <c r="K82652" i="51"/>
  <c r="K82653" i="51"/>
  <c r="K82654" i="51"/>
  <c r="K82655" i="51"/>
  <c r="K82656" i="51"/>
  <c r="K82657" i="51"/>
  <c r="K82658" i="51"/>
  <c r="K82659" i="51"/>
  <c r="K82660" i="51"/>
  <c r="K82661" i="51"/>
  <c r="K82662" i="51"/>
  <c r="K82663" i="51"/>
  <c r="K82664" i="51"/>
  <c r="K82665" i="51"/>
  <c r="K82666" i="51"/>
  <c r="K82667" i="51"/>
  <c r="K82668" i="51"/>
  <c r="K82669" i="51"/>
  <c r="K82670" i="51"/>
  <c r="K82671" i="51"/>
  <c r="K82672" i="51"/>
  <c r="K82673" i="51"/>
  <c r="K82674" i="51"/>
  <c r="K82675" i="51"/>
  <c r="K82676" i="51"/>
  <c r="K82677" i="51"/>
  <c r="K82678" i="51"/>
  <c r="K82679" i="51"/>
  <c r="K82680" i="51"/>
  <c r="K82681" i="51"/>
  <c r="K82682" i="51"/>
  <c r="K82683" i="51"/>
  <c r="K82684" i="51"/>
  <c r="K82685" i="51"/>
  <c r="K82686" i="51"/>
  <c r="K82687" i="51"/>
  <c r="K82688" i="51"/>
  <c r="K82689" i="51"/>
  <c r="K82690" i="51"/>
  <c r="K82691" i="51"/>
  <c r="K82692" i="51"/>
  <c r="K82693" i="51"/>
  <c r="K82694" i="51"/>
  <c r="K82695" i="51"/>
  <c r="K82696" i="51"/>
  <c r="K82697" i="51"/>
  <c r="K82698" i="51"/>
  <c r="K82699" i="51"/>
  <c r="K82700" i="51"/>
  <c r="K82701" i="51"/>
  <c r="K82702" i="51"/>
  <c r="K82703" i="51"/>
  <c r="K82704" i="51"/>
  <c r="K82705" i="51"/>
  <c r="K82706" i="51"/>
  <c r="K82707" i="51"/>
  <c r="K82708" i="51"/>
  <c r="K82709" i="51"/>
  <c r="K82710" i="51"/>
  <c r="K82711" i="51"/>
  <c r="K82712" i="51"/>
  <c r="K82713" i="51"/>
  <c r="K82714" i="51"/>
  <c r="K82715" i="51"/>
  <c r="K82716" i="51"/>
  <c r="K82717" i="51"/>
  <c r="K82718" i="51"/>
  <c r="K82719" i="51"/>
  <c r="K82720" i="51"/>
  <c r="K82721" i="51"/>
  <c r="K82722" i="51"/>
  <c r="K82723" i="51"/>
  <c r="K82724" i="51"/>
  <c r="K82725" i="51"/>
  <c r="K82726" i="51"/>
  <c r="K82727" i="51"/>
  <c r="K82728" i="51"/>
  <c r="K82729" i="51"/>
  <c r="K82730" i="51"/>
  <c r="K82731" i="51"/>
  <c r="K82732" i="51"/>
  <c r="K82733" i="51"/>
  <c r="K82734" i="51"/>
  <c r="K82735" i="51"/>
  <c r="K82736" i="51"/>
  <c r="K82737" i="51"/>
  <c r="K82738" i="51"/>
  <c r="K82739" i="51"/>
  <c r="K82740" i="51"/>
  <c r="K82741" i="51"/>
  <c r="K82742" i="51"/>
  <c r="K82743" i="51"/>
  <c r="K82744" i="51"/>
  <c r="K82745" i="51"/>
  <c r="K82746" i="51"/>
  <c r="K82747" i="51"/>
  <c r="K82748" i="51"/>
  <c r="K82749" i="51"/>
  <c r="K82750" i="51"/>
  <c r="K82751" i="51"/>
  <c r="K82752" i="51"/>
  <c r="K82753" i="51"/>
  <c r="K82754" i="51"/>
  <c r="K82755" i="51"/>
  <c r="K82756" i="51"/>
  <c r="K82757" i="51"/>
  <c r="K82758" i="51"/>
  <c r="K82759" i="51"/>
  <c r="K82760" i="51"/>
  <c r="K82761" i="51"/>
  <c r="K82762" i="51"/>
  <c r="K82763" i="51"/>
  <c r="K82764" i="51"/>
  <c r="K82765" i="51"/>
  <c r="K82766" i="51"/>
  <c r="K82767" i="51"/>
  <c r="K82768" i="51"/>
  <c r="K82769" i="51"/>
  <c r="K82770" i="51"/>
  <c r="K82771" i="51"/>
  <c r="K82772" i="51"/>
  <c r="K82773" i="51"/>
  <c r="K82774" i="51"/>
  <c r="K82775" i="51"/>
  <c r="K82776" i="51"/>
  <c r="K82777" i="51"/>
  <c r="K82778" i="51"/>
  <c r="K82779" i="51"/>
  <c r="K82780" i="51"/>
  <c r="K82781" i="51"/>
  <c r="K82782" i="51"/>
  <c r="K82783" i="51"/>
  <c r="K82784" i="51"/>
  <c r="K82785" i="51"/>
  <c r="K82786" i="51"/>
  <c r="K82787" i="51"/>
  <c r="K82788" i="51"/>
  <c r="K82789" i="51"/>
  <c r="K82790" i="51"/>
  <c r="K82791" i="51"/>
  <c r="K82792" i="51"/>
  <c r="K82793" i="51"/>
  <c r="K82794" i="51"/>
  <c r="K82795" i="51"/>
  <c r="K82796" i="51"/>
  <c r="K82797" i="51"/>
  <c r="K82798" i="51"/>
  <c r="K82799" i="51"/>
  <c r="K82800" i="51"/>
  <c r="K82801" i="51"/>
  <c r="K82802" i="51"/>
  <c r="K82803" i="51"/>
  <c r="K82804" i="51"/>
  <c r="K82805" i="51"/>
  <c r="K82806" i="51"/>
  <c r="K82807" i="51"/>
  <c r="K82808" i="51"/>
  <c r="K82809" i="51"/>
  <c r="K82810" i="51"/>
  <c r="K82811" i="51"/>
  <c r="K82812" i="51"/>
  <c r="K82813" i="51"/>
  <c r="K82814" i="51"/>
  <c r="K82815" i="51"/>
  <c r="K82816" i="51"/>
  <c r="K82817" i="51"/>
  <c r="K82818" i="51"/>
  <c r="K82819" i="51"/>
  <c r="K82820" i="51"/>
  <c r="K82821" i="51"/>
  <c r="K82822" i="51"/>
  <c r="K82823" i="51"/>
  <c r="K82824" i="51"/>
  <c r="K82825" i="51"/>
  <c r="K82826" i="51"/>
  <c r="K82827" i="51"/>
  <c r="K82828" i="51"/>
  <c r="K82829" i="51"/>
  <c r="K82830" i="51"/>
  <c r="K82831" i="51"/>
  <c r="K82832" i="51"/>
  <c r="K82833" i="51"/>
  <c r="K82834" i="51"/>
  <c r="K82835" i="51"/>
  <c r="K82836" i="51"/>
  <c r="K82837" i="51"/>
  <c r="K82838" i="51"/>
  <c r="K82839" i="51"/>
  <c r="K82840" i="51"/>
  <c r="K82841" i="51"/>
  <c r="K82842" i="51"/>
  <c r="K82843" i="51"/>
  <c r="K82844" i="51"/>
  <c r="K82845" i="51"/>
  <c r="K82846" i="51"/>
  <c r="K82847" i="51"/>
  <c r="K82848" i="51"/>
  <c r="K82849" i="51"/>
  <c r="K82850" i="51"/>
  <c r="K82851" i="51"/>
  <c r="K82852" i="51"/>
  <c r="K82853" i="51"/>
  <c r="K82854" i="51"/>
  <c r="K82855" i="51"/>
  <c r="K82856" i="51"/>
  <c r="K82857" i="51"/>
  <c r="K82858" i="51"/>
  <c r="K82859" i="51"/>
  <c r="K82860" i="51"/>
  <c r="K82861" i="51"/>
  <c r="K82862" i="51"/>
  <c r="K82863" i="51"/>
  <c r="K82864" i="51"/>
  <c r="K82865" i="51"/>
  <c r="K82866" i="51"/>
  <c r="K82867" i="51"/>
  <c r="K82868" i="51"/>
  <c r="K82869" i="51"/>
  <c r="K82870" i="51"/>
  <c r="K82871" i="51"/>
  <c r="K82872" i="51"/>
  <c r="K82873" i="51"/>
  <c r="K82874" i="51"/>
  <c r="K82875" i="51"/>
  <c r="K82876" i="51"/>
  <c r="K82877" i="51"/>
  <c r="K82878" i="51"/>
  <c r="K82879" i="51"/>
  <c r="K82880" i="51"/>
  <c r="K82881" i="51"/>
  <c r="K82882" i="51"/>
  <c r="K82883" i="51"/>
  <c r="K82884" i="51"/>
  <c r="K82885" i="51"/>
  <c r="K82886" i="51"/>
  <c r="K82887" i="51"/>
  <c r="K82888" i="51"/>
  <c r="K82889" i="51"/>
  <c r="K82890" i="51"/>
  <c r="K82891" i="51"/>
  <c r="K82892" i="51"/>
  <c r="K82893" i="51"/>
  <c r="K82894" i="51"/>
  <c r="K82895" i="51"/>
  <c r="K82896" i="51"/>
  <c r="K82897" i="51"/>
  <c r="K82898" i="51"/>
  <c r="K82899" i="51"/>
  <c r="K82900" i="51"/>
  <c r="K82901" i="51"/>
  <c r="K82902" i="51"/>
  <c r="K82903" i="51"/>
  <c r="K82904" i="51"/>
  <c r="K82905" i="51"/>
  <c r="K82906" i="51"/>
  <c r="K82907" i="51"/>
  <c r="K82908" i="51"/>
  <c r="K82909" i="51"/>
  <c r="K82910" i="51"/>
  <c r="K82911" i="51"/>
  <c r="K82912" i="51"/>
  <c r="K82913" i="51"/>
  <c r="K82914" i="51"/>
  <c r="K82915" i="51"/>
  <c r="K82916" i="51"/>
  <c r="K82917" i="51"/>
  <c r="K82918" i="51"/>
  <c r="K82919" i="51"/>
  <c r="K82920" i="51"/>
  <c r="K82921" i="51"/>
  <c r="K82922" i="51"/>
  <c r="K82923" i="51"/>
  <c r="K82924" i="51"/>
  <c r="K82925" i="51"/>
  <c r="K82926" i="51"/>
  <c r="K82927" i="51"/>
  <c r="K82928" i="51"/>
  <c r="K82929" i="51"/>
  <c r="K82930" i="51"/>
  <c r="K82931" i="51"/>
  <c r="K82932" i="51"/>
  <c r="K82933" i="51"/>
  <c r="K82934" i="51"/>
  <c r="K82935" i="51"/>
  <c r="K82936" i="51"/>
  <c r="K82937" i="51"/>
  <c r="K82938" i="51"/>
  <c r="K82939" i="51"/>
  <c r="K82940" i="51"/>
  <c r="K82941" i="51"/>
  <c r="K82942" i="51"/>
  <c r="K82943" i="51"/>
  <c r="K82944" i="51"/>
  <c r="K82945" i="51"/>
  <c r="K82946" i="51"/>
  <c r="K82947" i="51"/>
  <c r="K82948" i="51"/>
  <c r="K82949" i="51"/>
  <c r="K82950" i="51"/>
  <c r="K82951" i="51"/>
  <c r="K82952" i="51"/>
  <c r="K82953" i="51"/>
  <c r="K82954" i="51"/>
  <c r="K82955" i="51"/>
  <c r="K82956" i="51"/>
  <c r="K82957" i="51"/>
  <c r="K82958" i="51"/>
  <c r="K82959" i="51"/>
  <c r="K82960" i="51"/>
  <c r="K82961" i="51"/>
  <c r="K82962" i="51"/>
  <c r="K82963" i="51"/>
  <c r="K82964" i="51"/>
  <c r="K82965" i="51"/>
  <c r="K82966" i="51"/>
  <c r="K82967" i="51"/>
  <c r="K82968" i="51"/>
  <c r="K82969" i="51"/>
  <c r="K82970" i="51"/>
  <c r="K82971" i="51"/>
  <c r="K82972" i="51"/>
  <c r="K82973" i="51"/>
  <c r="K82974" i="51"/>
  <c r="K82975" i="51"/>
  <c r="K82976" i="51"/>
  <c r="K82977" i="51"/>
  <c r="K82978" i="51"/>
  <c r="K82979" i="51"/>
  <c r="K82980" i="51"/>
  <c r="K82981" i="51"/>
  <c r="K82982" i="51"/>
  <c r="K82983" i="51"/>
  <c r="K82984" i="51"/>
  <c r="K82985" i="51"/>
  <c r="K82986" i="51"/>
  <c r="K82987" i="51"/>
  <c r="K82988" i="51"/>
  <c r="K82989" i="51"/>
  <c r="K82990" i="51"/>
  <c r="K82991" i="51"/>
  <c r="K82992" i="51"/>
  <c r="K82993" i="51"/>
  <c r="K82994" i="51"/>
  <c r="K82995" i="51"/>
  <c r="K82996" i="51"/>
  <c r="K82997" i="51"/>
  <c r="K82998" i="51"/>
  <c r="K82999" i="51"/>
  <c r="K83000" i="51"/>
  <c r="K83001" i="51"/>
  <c r="K83002" i="51"/>
  <c r="K83003" i="51"/>
  <c r="K83004" i="51"/>
  <c r="K83005" i="51"/>
  <c r="K83006" i="51"/>
  <c r="K83007" i="51"/>
  <c r="K83008" i="51"/>
  <c r="K83009" i="51"/>
  <c r="K83010" i="51"/>
  <c r="K83011" i="51"/>
  <c r="K83012" i="51"/>
  <c r="K83013" i="51"/>
  <c r="K83014" i="51"/>
  <c r="K83015" i="51"/>
  <c r="K83016" i="51"/>
  <c r="K83017" i="51"/>
  <c r="K83018" i="51"/>
  <c r="K83019" i="51"/>
  <c r="K83020" i="51"/>
  <c r="K83021" i="51"/>
  <c r="K83022" i="51"/>
  <c r="K83023" i="51"/>
  <c r="K83024" i="51"/>
  <c r="K83025" i="51"/>
  <c r="K83026" i="51"/>
  <c r="K83027" i="51"/>
  <c r="K83028" i="51"/>
  <c r="K83029" i="51"/>
  <c r="K83030" i="51"/>
  <c r="K83031" i="51"/>
  <c r="K83032" i="51"/>
  <c r="K83033" i="51"/>
  <c r="K83034" i="51"/>
  <c r="K83035" i="51"/>
  <c r="K83036" i="51"/>
  <c r="K83037" i="51"/>
  <c r="K83038" i="51"/>
  <c r="K83039" i="51"/>
  <c r="K83040" i="51"/>
  <c r="K83041" i="51"/>
  <c r="K83042" i="51"/>
  <c r="K83043" i="51"/>
  <c r="K83044" i="51"/>
  <c r="K83045" i="51"/>
  <c r="K83046" i="51"/>
  <c r="K83047" i="51"/>
  <c r="K83048" i="51"/>
  <c r="K83049" i="51"/>
  <c r="K83050" i="51"/>
  <c r="K83051" i="51"/>
  <c r="K83052" i="51"/>
  <c r="K83053" i="51"/>
  <c r="K83054" i="51"/>
  <c r="K83055" i="51"/>
  <c r="K83056" i="51"/>
  <c r="K83057" i="51"/>
  <c r="K83058" i="51"/>
  <c r="K83059" i="51"/>
  <c r="K83060" i="51"/>
  <c r="K83061" i="51"/>
  <c r="K83062" i="51"/>
  <c r="K83063" i="51"/>
  <c r="K83064" i="51"/>
  <c r="K83065" i="51"/>
  <c r="K83066" i="51"/>
  <c r="K83067" i="51"/>
  <c r="K83068" i="51"/>
  <c r="K83069" i="51"/>
  <c r="K83070" i="51"/>
  <c r="K83071" i="51"/>
  <c r="K83072" i="51"/>
  <c r="K83073" i="51"/>
  <c r="K83074" i="51"/>
  <c r="K83075" i="51"/>
  <c r="K83076" i="51"/>
  <c r="K83077" i="51"/>
  <c r="K83078" i="51"/>
  <c r="K83079" i="51"/>
  <c r="K83080" i="51"/>
  <c r="K83081" i="51"/>
  <c r="K83082" i="51"/>
  <c r="K83083" i="51"/>
  <c r="K83084" i="51"/>
  <c r="K83085" i="51"/>
  <c r="K83086" i="51"/>
  <c r="K83087" i="51"/>
  <c r="K83088" i="51"/>
  <c r="K83089" i="51"/>
  <c r="K83090" i="51"/>
  <c r="K83091" i="51"/>
  <c r="K83092" i="51"/>
  <c r="K83093" i="51"/>
  <c r="K83094" i="51"/>
  <c r="K83095" i="51"/>
  <c r="K83096" i="51"/>
  <c r="K83097" i="51"/>
  <c r="K83098" i="51"/>
  <c r="K83099" i="51"/>
  <c r="K83100" i="51"/>
  <c r="K83101" i="51"/>
  <c r="K83102" i="51"/>
  <c r="K83103" i="51"/>
  <c r="K83104" i="51"/>
  <c r="K83105" i="51"/>
  <c r="K83106" i="51"/>
  <c r="K83107" i="51"/>
  <c r="K83108" i="51"/>
  <c r="K83109" i="51"/>
  <c r="K83110" i="51"/>
  <c r="K83111" i="51"/>
  <c r="K83112" i="51"/>
  <c r="K83113" i="51"/>
  <c r="K83114" i="51"/>
  <c r="K83115" i="51"/>
  <c r="K83116" i="51"/>
  <c r="K83117" i="51"/>
  <c r="K83118" i="51"/>
  <c r="K83119" i="51"/>
  <c r="K83120" i="51"/>
  <c r="K83121" i="51"/>
  <c r="K83122" i="51"/>
  <c r="K83123" i="51"/>
  <c r="K83124" i="51"/>
  <c r="K83125" i="51"/>
  <c r="K83126" i="51"/>
  <c r="K83127" i="51"/>
  <c r="K83128" i="51"/>
  <c r="K83129" i="51"/>
  <c r="K83130" i="51"/>
  <c r="K83131" i="51"/>
  <c r="K83132" i="51"/>
  <c r="K83133" i="51"/>
  <c r="K83134" i="51"/>
  <c r="K83135" i="51"/>
  <c r="K83136" i="51"/>
  <c r="K83137" i="51"/>
  <c r="K83138" i="51"/>
  <c r="K83139" i="51"/>
  <c r="K83140" i="51"/>
  <c r="K83141" i="51"/>
  <c r="K83142" i="51"/>
  <c r="K83143" i="51"/>
  <c r="K83144" i="51"/>
  <c r="K83145" i="51"/>
  <c r="K83146" i="51"/>
  <c r="K83147" i="51"/>
  <c r="K83148" i="51"/>
  <c r="K83149" i="51"/>
  <c r="K83150" i="51"/>
  <c r="K83151" i="51"/>
  <c r="K83152" i="51"/>
  <c r="K83153" i="51"/>
  <c r="K83154" i="51"/>
  <c r="K83155" i="51"/>
  <c r="K83156" i="51"/>
  <c r="K83157" i="51"/>
  <c r="K83158" i="51"/>
  <c r="K83159" i="51"/>
  <c r="K83160" i="51"/>
  <c r="K83161" i="51"/>
  <c r="K83162" i="51"/>
  <c r="K83163" i="51"/>
  <c r="K83164" i="51"/>
  <c r="K83165" i="51"/>
  <c r="K83166" i="51"/>
  <c r="K83167" i="51"/>
  <c r="K83168" i="51"/>
  <c r="K83169" i="51"/>
  <c r="K83170" i="51"/>
  <c r="K83171" i="51"/>
  <c r="K83172" i="51"/>
  <c r="K83173" i="51"/>
  <c r="K83174" i="51"/>
  <c r="K83175" i="51"/>
  <c r="K83176" i="51"/>
  <c r="K83177" i="51"/>
  <c r="K83178" i="51"/>
  <c r="K83179" i="51"/>
  <c r="K83180" i="51"/>
  <c r="K83181" i="51"/>
  <c r="K83182" i="51"/>
  <c r="K83183" i="51"/>
  <c r="K83184" i="51"/>
  <c r="K83185" i="51"/>
  <c r="K83186" i="51"/>
  <c r="K83187" i="51"/>
  <c r="K83188" i="51"/>
  <c r="K83189" i="51"/>
  <c r="K83190" i="51"/>
  <c r="K83191" i="51"/>
  <c r="K83192" i="51"/>
  <c r="K83193" i="51"/>
  <c r="K83194" i="51"/>
  <c r="K83195" i="51"/>
  <c r="K83196" i="51"/>
  <c r="K83197" i="51"/>
  <c r="K83198" i="51"/>
  <c r="K83199" i="51"/>
  <c r="K83200" i="51"/>
  <c r="K83201" i="51"/>
  <c r="K83202" i="51"/>
  <c r="K83203" i="51"/>
  <c r="K83204" i="51"/>
  <c r="K83205" i="51"/>
  <c r="K83206" i="51"/>
  <c r="K83207" i="51"/>
  <c r="K83208" i="51"/>
  <c r="K83209" i="51"/>
  <c r="K83210" i="51"/>
  <c r="K83211" i="51"/>
  <c r="K83212" i="51"/>
  <c r="K83213" i="51"/>
  <c r="K83214" i="51"/>
  <c r="K83215" i="51"/>
  <c r="K83216" i="51"/>
  <c r="K83217" i="51"/>
  <c r="K83218" i="51"/>
  <c r="K83219" i="51"/>
  <c r="K83220" i="51"/>
  <c r="K83221" i="51"/>
  <c r="K83222" i="51"/>
  <c r="K83223" i="51"/>
  <c r="K83224" i="51"/>
  <c r="K83225" i="51"/>
  <c r="K83226" i="51"/>
  <c r="K83227" i="51"/>
  <c r="K83228" i="51"/>
  <c r="K83229" i="51"/>
  <c r="K83230" i="51"/>
  <c r="K83231" i="51"/>
  <c r="K83232" i="51"/>
  <c r="K83233" i="51"/>
  <c r="K83234" i="51"/>
  <c r="K83235" i="51"/>
  <c r="K83236" i="51"/>
  <c r="K83237" i="51"/>
  <c r="K83238" i="51"/>
  <c r="K83239" i="51"/>
  <c r="K83240" i="51"/>
  <c r="K83241" i="51"/>
  <c r="K83242" i="51"/>
  <c r="K83243" i="51"/>
  <c r="K83244" i="51"/>
  <c r="K83245" i="51"/>
  <c r="K83246" i="51"/>
  <c r="K83247" i="51"/>
  <c r="K83248" i="51"/>
  <c r="K83249" i="51"/>
  <c r="K83250" i="51"/>
  <c r="K83251" i="51"/>
  <c r="K83252" i="51"/>
  <c r="K83253" i="51"/>
  <c r="K83254" i="51"/>
  <c r="K83255" i="51"/>
  <c r="K83256" i="51"/>
  <c r="K83257" i="51"/>
  <c r="K83258" i="51"/>
  <c r="K83259" i="51"/>
  <c r="K83260" i="51"/>
  <c r="K83261" i="51"/>
  <c r="K83262" i="51"/>
  <c r="K83263" i="51"/>
  <c r="K83264" i="51"/>
  <c r="K83265" i="51"/>
  <c r="K83266" i="51"/>
  <c r="K83267" i="51"/>
  <c r="K83268" i="51"/>
  <c r="K83269" i="51"/>
  <c r="K83270" i="51"/>
  <c r="K83271" i="51"/>
  <c r="K83272" i="51"/>
  <c r="K83273" i="51"/>
  <c r="K83274" i="51"/>
  <c r="K83275" i="51"/>
  <c r="K83276" i="51"/>
  <c r="K83277" i="51"/>
  <c r="K83278" i="51"/>
  <c r="K83279" i="51"/>
  <c r="K83280" i="51"/>
  <c r="K83281" i="51"/>
  <c r="K83282" i="51"/>
  <c r="K83283" i="51"/>
  <c r="K83284" i="51"/>
  <c r="K83285" i="51"/>
  <c r="K83286" i="51"/>
  <c r="K83287" i="51"/>
  <c r="K83288" i="51"/>
  <c r="K83289" i="51"/>
  <c r="K83290" i="51"/>
  <c r="K83291" i="51"/>
  <c r="K83292" i="51"/>
  <c r="K83293" i="51"/>
  <c r="K83294" i="51"/>
  <c r="K83295" i="51"/>
  <c r="K83296" i="51"/>
  <c r="K83297" i="51"/>
  <c r="K83298" i="51"/>
  <c r="K83299" i="51"/>
  <c r="K83300" i="51"/>
  <c r="K83301" i="51"/>
  <c r="K83302" i="51"/>
  <c r="K83303" i="51"/>
  <c r="K83304" i="51"/>
  <c r="K83305" i="51"/>
  <c r="K83306" i="51"/>
  <c r="K83307" i="51"/>
  <c r="K83308" i="51"/>
  <c r="K83309" i="51"/>
  <c r="K83310" i="51"/>
  <c r="K83311" i="51"/>
  <c r="K83312" i="51"/>
  <c r="K83313" i="51"/>
  <c r="K83314" i="51"/>
  <c r="K83315" i="51"/>
  <c r="K83316" i="51"/>
  <c r="K83317" i="51"/>
  <c r="K83318" i="51"/>
  <c r="K83319" i="51"/>
  <c r="K83320" i="51"/>
  <c r="K83321" i="51"/>
  <c r="K83322" i="51"/>
  <c r="K83323" i="51"/>
  <c r="K83324" i="51"/>
  <c r="K83325" i="51"/>
  <c r="K83326" i="51"/>
  <c r="K83327" i="51"/>
  <c r="K83328" i="51"/>
  <c r="K83329" i="51"/>
  <c r="K83330" i="51"/>
  <c r="K83331" i="51"/>
  <c r="K83332" i="51"/>
  <c r="K83333" i="51"/>
  <c r="K83334" i="51"/>
  <c r="K83335" i="51"/>
  <c r="K83336" i="51"/>
  <c r="K83337" i="51"/>
  <c r="K83338" i="51"/>
  <c r="K83339" i="51"/>
  <c r="K83340" i="51"/>
  <c r="K83341" i="51"/>
  <c r="K83342" i="51"/>
  <c r="K83343" i="51"/>
  <c r="K83344" i="51"/>
  <c r="K83345" i="51"/>
  <c r="K83346" i="51"/>
  <c r="K83347" i="51"/>
  <c r="K83348" i="51"/>
  <c r="K83349" i="51"/>
  <c r="K83350" i="51"/>
  <c r="K83351" i="51"/>
  <c r="K83352" i="51"/>
  <c r="K83353" i="51"/>
  <c r="K83354" i="51"/>
  <c r="K83355" i="51"/>
  <c r="K83356" i="51"/>
  <c r="K83357" i="51"/>
  <c r="K83358" i="51"/>
  <c r="K83359" i="51"/>
  <c r="K83360" i="51"/>
  <c r="K83361" i="51"/>
  <c r="K83362" i="51"/>
  <c r="K83363" i="51"/>
  <c r="K83364" i="51"/>
  <c r="K83365" i="51"/>
  <c r="K83366" i="51"/>
  <c r="K83367" i="51"/>
  <c r="K83368" i="51"/>
  <c r="K83369" i="51"/>
  <c r="K83370" i="51"/>
  <c r="K83371" i="51"/>
  <c r="K83372" i="51"/>
  <c r="K83373" i="51"/>
  <c r="K83374" i="51"/>
  <c r="K83375" i="51"/>
  <c r="K83376" i="51"/>
  <c r="K83377" i="51"/>
  <c r="K83378" i="51"/>
  <c r="K83379" i="51"/>
  <c r="K83380" i="51"/>
  <c r="K83381" i="51"/>
  <c r="K83382" i="51"/>
  <c r="K83383" i="51"/>
  <c r="K83384" i="51"/>
  <c r="K83385" i="51"/>
  <c r="K83386" i="51"/>
  <c r="K83387" i="51"/>
  <c r="K83388" i="51"/>
  <c r="K83389" i="51"/>
  <c r="K83390" i="51"/>
  <c r="K83391" i="51"/>
  <c r="K83392" i="51"/>
  <c r="K83393" i="51"/>
  <c r="K83394" i="51"/>
  <c r="K83395" i="51"/>
  <c r="K83396" i="51"/>
  <c r="K83397" i="51"/>
  <c r="K83398" i="51"/>
  <c r="K83399" i="51"/>
  <c r="K83400" i="51"/>
  <c r="K83401" i="51"/>
  <c r="K83402" i="51"/>
  <c r="K83403" i="51"/>
  <c r="K83404" i="51"/>
  <c r="K83405" i="51"/>
  <c r="K83406" i="51"/>
  <c r="K83407" i="51"/>
  <c r="K83408" i="51"/>
  <c r="K83409" i="51"/>
  <c r="K83410" i="51"/>
  <c r="K83411" i="51"/>
  <c r="K83412" i="51"/>
  <c r="K83413" i="51"/>
  <c r="K83414" i="51"/>
  <c r="K83415" i="51"/>
  <c r="K83416" i="51"/>
  <c r="K83417" i="51"/>
  <c r="K83418" i="51"/>
  <c r="K83419" i="51"/>
  <c r="K83420" i="51"/>
  <c r="K83421" i="51"/>
  <c r="K83422" i="51"/>
  <c r="K83423" i="51"/>
  <c r="K83424" i="51"/>
  <c r="K83425" i="51"/>
  <c r="K83426" i="51"/>
  <c r="K83427" i="51"/>
  <c r="K83428" i="51"/>
  <c r="K83429" i="51"/>
  <c r="K83430" i="51"/>
  <c r="K83431" i="51"/>
  <c r="K83432" i="51"/>
  <c r="K83433" i="51"/>
  <c r="K83434" i="51"/>
  <c r="K83435" i="51"/>
  <c r="K83436" i="51"/>
  <c r="K83437" i="51"/>
  <c r="K83438" i="51"/>
  <c r="K83439" i="51"/>
  <c r="K83440" i="51"/>
  <c r="K83441" i="51"/>
  <c r="K83442" i="51"/>
  <c r="K83443" i="51"/>
  <c r="K83444" i="51"/>
  <c r="K83445" i="51"/>
  <c r="K83446" i="51"/>
  <c r="K83447" i="51"/>
  <c r="K83448" i="51"/>
  <c r="K83449" i="51"/>
  <c r="K83450" i="51"/>
  <c r="K83451" i="51"/>
  <c r="K83452" i="51"/>
  <c r="K83453" i="51"/>
  <c r="K83454" i="51"/>
  <c r="K83455" i="51"/>
  <c r="K83456" i="51"/>
  <c r="K83457" i="51"/>
  <c r="K83458" i="51"/>
  <c r="K83459" i="51"/>
  <c r="K83460" i="51"/>
  <c r="K83461" i="51"/>
  <c r="K83462" i="51"/>
  <c r="K83463" i="51"/>
  <c r="K83464" i="51"/>
  <c r="K83465" i="51"/>
  <c r="K83466" i="51"/>
  <c r="K83467" i="51"/>
  <c r="K83468" i="51"/>
  <c r="K83469" i="51"/>
  <c r="K83470" i="51"/>
  <c r="K83471" i="51"/>
  <c r="K83472" i="51"/>
  <c r="K83473" i="51"/>
  <c r="K83474" i="51"/>
  <c r="K83475" i="51"/>
  <c r="K83476" i="51"/>
  <c r="K83477" i="51"/>
  <c r="K83478" i="51"/>
  <c r="K83479" i="51"/>
  <c r="K83480" i="51"/>
  <c r="K83481" i="51"/>
  <c r="K83482" i="51"/>
  <c r="K83483" i="51"/>
  <c r="K83484" i="51"/>
  <c r="K83485" i="51"/>
  <c r="K83486" i="51"/>
  <c r="K83487" i="51"/>
  <c r="K83488" i="51"/>
  <c r="K83489" i="51"/>
  <c r="K83490" i="51"/>
  <c r="K83491" i="51"/>
  <c r="K83492" i="51"/>
  <c r="K83493" i="51"/>
  <c r="K83494" i="51"/>
  <c r="K83495" i="51"/>
  <c r="K83496" i="51"/>
  <c r="K83497" i="51"/>
  <c r="K83498" i="51"/>
  <c r="K83499" i="51"/>
  <c r="K83500" i="51"/>
  <c r="K83501" i="51"/>
  <c r="K83502" i="51"/>
  <c r="K83503" i="51"/>
  <c r="K83504" i="51"/>
  <c r="K83505" i="51"/>
  <c r="K83506" i="51"/>
  <c r="K83507" i="51"/>
  <c r="K83508" i="51"/>
  <c r="K83509" i="51"/>
  <c r="K83510" i="51"/>
  <c r="K83511" i="51"/>
  <c r="K83512" i="51"/>
  <c r="K83513" i="51"/>
  <c r="K83514" i="51"/>
  <c r="K83515" i="51"/>
  <c r="K83516" i="51"/>
  <c r="K83517" i="51"/>
  <c r="K83518" i="51"/>
  <c r="K83519" i="51"/>
  <c r="K83520" i="51"/>
  <c r="K83521" i="51"/>
  <c r="K83522" i="51"/>
  <c r="K83523" i="51"/>
  <c r="K83524" i="51"/>
  <c r="K83525" i="51"/>
  <c r="K83526" i="51"/>
  <c r="K83527" i="51"/>
  <c r="K83528" i="51"/>
  <c r="K83529" i="51"/>
  <c r="K83530" i="51"/>
  <c r="K83531" i="51"/>
  <c r="K83532" i="51"/>
  <c r="K83533" i="51"/>
  <c r="K83534" i="51"/>
  <c r="K83535" i="51"/>
  <c r="K83536" i="51"/>
  <c r="K83537" i="51"/>
  <c r="K83538" i="51"/>
  <c r="K83539" i="51"/>
  <c r="K83540" i="51"/>
  <c r="K83541" i="51"/>
  <c r="K83542" i="51"/>
  <c r="K83543" i="51"/>
  <c r="K83544" i="51"/>
  <c r="K83545" i="51"/>
  <c r="K83546" i="51"/>
  <c r="K83547" i="51"/>
  <c r="K83548" i="51"/>
  <c r="K83549" i="51"/>
  <c r="K83550" i="51"/>
  <c r="K83551" i="51"/>
  <c r="K83552" i="51"/>
  <c r="K83553" i="51"/>
  <c r="K83554" i="51"/>
  <c r="K83555" i="51"/>
  <c r="K83556" i="51"/>
  <c r="K83557" i="51"/>
  <c r="K83558" i="51"/>
  <c r="K83559" i="51"/>
  <c r="K83560" i="51"/>
  <c r="K83561" i="51"/>
  <c r="K83562" i="51"/>
  <c r="K83563" i="51"/>
  <c r="K83564" i="51"/>
  <c r="K83565" i="51"/>
  <c r="K83566" i="51"/>
  <c r="K83567" i="51"/>
  <c r="K83568" i="51"/>
  <c r="K83569" i="51"/>
  <c r="K83570" i="51"/>
  <c r="K83571" i="51"/>
  <c r="K83572" i="51"/>
  <c r="K83573" i="51"/>
  <c r="K83574" i="51"/>
  <c r="K83575" i="51"/>
  <c r="K83576" i="51"/>
  <c r="K83577" i="51"/>
  <c r="K83578" i="51"/>
  <c r="K83579" i="51"/>
  <c r="K83580" i="51"/>
  <c r="K83581" i="51"/>
  <c r="K83582" i="51"/>
  <c r="K83583" i="51"/>
  <c r="K83584" i="51"/>
  <c r="K83585" i="51"/>
  <c r="K83586" i="51"/>
  <c r="K83587" i="51"/>
  <c r="K83588" i="51"/>
  <c r="K83589" i="51"/>
  <c r="K83590" i="51"/>
  <c r="K83591" i="51"/>
  <c r="K83592" i="51"/>
  <c r="K83593" i="51"/>
  <c r="K83594" i="51"/>
  <c r="K83595" i="51"/>
  <c r="K83596" i="51"/>
  <c r="K83597" i="51"/>
  <c r="K83598" i="51"/>
  <c r="K83599" i="51"/>
  <c r="K83600" i="51"/>
  <c r="K83601" i="51"/>
  <c r="K83602" i="51"/>
  <c r="K83603" i="51"/>
  <c r="K83604" i="51"/>
  <c r="K83605" i="51"/>
  <c r="K83606" i="51"/>
  <c r="K83607" i="51"/>
  <c r="K83608" i="51"/>
  <c r="K83609" i="51"/>
  <c r="K83610" i="51"/>
  <c r="K83611" i="51"/>
  <c r="K83612" i="51"/>
  <c r="K83613" i="51"/>
  <c r="K83614" i="51"/>
  <c r="K83615" i="51"/>
  <c r="K83616" i="51"/>
  <c r="K83617" i="51"/>
  <c r="K83618" i="51"/>
  <c r="K83619" i="51"/>
  <c r="K83620" i="51"/>
  <c r="K83621" i="51"/>
  <c r="K83622" i="51"/>
  <c r="K83623" i="51"/>
  <c r="K83624" i="51"/>
  <c r="K83625" i="51"/>
  <c r="K83626" i="51"/>
  <c r="K83627" i="51"/>
  <c r="K83628" i="51"/>
  <c r="K83629" i="51"/>
  <c r="K83630" i="51"/>
  <c r="K83631" i="51"/>
  <c r="K83632" i="51"/>
  <c r="K83633" i="51"/>
  <c r="K83634" i="51"/>
  <c r="K83635" i="51"/>
  <c r="K83636" i="51"/>
  <c r="K83637" i="51"/>
  <c r="K83638" i="51"/>
  <c r="K83639" i="51"/>
  <c r="K83640" i="51"/>
  <c r="K83641" i="51"/>
  <c r="K83642" i="51"/>
  <c r="K83643" i="51"/>
  <c r="K83644" i="51"/>
  <c r="K83645" i="51"/>
  <c r="K83646" i="51"/>
  <c r="K83647" i="51"/>
  <c r="K83648" i="51"/>
  <c r="K83649" i="51"/>
  <c r="K83650" i="51"/>
  <c r="K83651" i="51"/>
  <c r="K83652" i="51"/>
  <c r="K83653" i="51"/>
  <c r="K83654" i="51"/>
  <c r="K83655" i="51"/>
  <c r="K83656" i="51"/>
  <c r="K83657" i="51"/>
  <c r="K83658" i="51"/>
  <c r="K83659" i="51"/>
  <c r="K83660" i="51"/>
  <c r="K83661" i="51"/>
  <c r="K83662" i="51"/>
  <c r="K83663" i="51"/>
  <c r="K83664" i="51"/>
  <c r="K83665" i="51"/>
  <c r="K83666" i="51"/>
  <c r="K83667" i="51"/>
  <c r="K83668" i="51"/>
  <c r="K83669" i="51"/>
  <c r="K83670" i="51"/>
  <c r="K83671" i="51"/>
  <c r="K83672" i="51"/>
  <c r="K83673" i="51"/>
  <c r="K83674" i="51"/>
  <c r="K83675" i="51"/>
  <c r="K83676" i="51"/>
  <c r="K83677" i="51"/>
  <c r="K83678" i="51"/>
  <c r="K83679" i="51"/>
  <c r="K83680" i="51"/>
  <c r="K83681" i="51"/>
  <c r="K83682" i="51"/>
  <c r="K83683" i="51"/>
  <c r="K83684" i="51"/>
  <c r="K83685" i="51"/>
  <c r="K83686" i="51"/>
  <c r="K83687" i="51"/>
  <c r="K83688" i="51"/>
  <c r="K83689" i="51"/>
  <c r="K83690" i="51"/>
  <c r="K83691" i="51"/>
  <c r="K83692" i="51"/>
  <c r="K83693" i="51"/>
  <c r="K83694" i="51"/>
  <c r="K83695" i="51"/>
  <c r="K83696" i="51"/>
  <c r="K83697" i="51"/>
  <c r="K83698" i="51"/>
  <c r="K83699" i="51"/>
  <c r="K83700" i="51"/>
  <c r="K83701" i="51"/>
  <c r="K83702" i="51"/>
  <c r="K83703" i="51"/>
  <c r="K83704" i="51"/>
  <c r="K83705" i="51"/>
  <c r="K83706" i="51"/>
  <c r="K83707" i="51"/>
  <c r="K83708" i="51"/>
  <c r="K83709" i="51"/>
  <c r="K83710" i="51"/>
  <c r="K83711" i="51"/>
  <c r="K83712" i="51"/>
  <c r="K83713" i="51"/>
  <c r="K83714" i="51"/>
  <c r="K83715" i="51"/>
  <c r="K83716" i="51"/>
  <c r="K83717" i="51"/>
  <c r="K83718" i="51"/>
  <c r="K83719" i="51"/>
  <c r="K83720" i="51"/>
  <c r="K83721" i="51"/>
  <c r="K83722" i="51"/>
  <c r="K83723" i="51"/>
  <c r="K83724" i="51"/>
  <c r="K83725" i="51"/>
  <c r="K83726" i="51"/>
  <c r="K83727" i="51"/>
  <c r="K83728" i="51"/>
  <c r="K83729" i="51"/>
  <c r="K83730" i="51"/>
  <c r="K83731" i="51"/>
  <c r="K83732" i="51"/>
  <c r="K83733" i="51"/>
  <c r="K83734" i="51"/>
  <c r="K83735" i="51"/>
  <c r="K83736" i="51"/>
  <c r="K83737" i="51"/>
  <c r="K83738" i="51"/>
  <c r="K83739" i="51"/>
  <c r="K83740" i="51"/>
  <c r="K83741" i="51"/>
  <c r="K83742" i="51"/>
  <c r="K83743" i="51"/>
  <c r="K83744" i="51"/>
  <c r="K83745" i="51"/>
  <c r="K83746" i="51"/>
  <c r="K83747" i="51"/>
  <c r="K83748" i="51"/>
  <c r="K83749" i="51"/>
  <c r="K83750" i="51"/>
  <c r="K83751" i="51"/>
  <c r="K83752" i="51"/>
  <c r="K83753" i="51"/>
  <c r="K83754" i="51"/>
  <c r="K83755" i="51"/>
  <c r="K83756" i="51"/>
  <c r="K83757" i="51"/>
  <c r="K83758" i="51"/>
  <c r="K83759" i="51"/>
  <c r="K83760" i="51"/>
  <c r="K83761" i="51"/>
  <c r="K83762" i="51"/>
  <c r="K83763" i="51"/>
  <c r="K83764" i="51"/>
  <c r="K83765" i="51"/>
  <c r="K83766" i="51"/>
  <c r="K83767" i="51"/>
  <c r="K83768" i="51"/>
  <c r="K83769" i="51"/>
  <c r="K83770" i="51"/>
  <c r="K83771" i="51"/>
  <c r="K83772" i="51"/>
  <c r="K83773" i="51"/>
  <c r="K83774" i="51"/>
  <c r="K83775" i="51"/>
  <c r="K83776" i="51"/>
  <c r="K83777" i="51"/>
  <c r="K83778" i="51"/>
  <c r="K83779" i="51"/>
  <c r="K83780" i="51"/>
  <c r="K83781" i="51"/>
  <c r="K83782" i="51"/>
  <c r="K83783" i="51"/>
  <c r="K83784" i="51"/>
  <c r="K83785" i="51"/>
  <c r="K83786" i="51"/>
  <c r="K83787" i="51"/>
  <c r="K83788" i="51"/>
  <c r="K83789" i="51"/>
  <c r="K83790" i="51"/>
  <c r="K83791" i="51"/>
  <c r="K83792" i="51"/>
  <c r="K83793" i="51"/>
  <c r="K83794" i="51"/>
  <c r="K83795" i="51"/>
  <c r="K83796" i="51"/>
  <c r="K83797" i="51"/>
  <c r="K83798" i="51"/>
  <c r="K83799" i="51"/>
  <c r="K83800" i="51"/>
  <c r="K83801" i="51"/>
  <c r="K83802" i="51"/>
  <c r="K83803" i="51"/>
  <c r="K83804" i="51"/>
  <c r="K83805" i="51"/>
  <c r="K83806" i="51"/>
  <c r="K83807" i="51"/>
  <c r="K83808" i="51"/>
  <c r="K83809" i="51"/>
  <c r="K83810" i="51"/>
  <c r="K83811" i="51"/>
  <c r="K83812" i="51"/>
  <c r="K83813" i="51"/>
  <c r="K83814" i="51"/>
  <c r="K83815" i="51"/>
  <c r="K83816" i="51"/>
  <c r="K83817" i="51"/>
  <c r="K83818" i="51"/>
  <c r="K83819" i="51"/>
  <c r="K83820" i="51"/>
  <c r="K83821" i="51"/>
  <c r="K83822" i="51"/>
  <c r="K83823" i="51"/>
  <c r="K83824" i="51"/>
  <c r="K83825" i="51"/>
  <c r="K83826" i="51"/>
  <c r="K83827" i="51"/>
  <c r="K83828" i="51"/>
  <c r="K83829" i="51"/>
  <c r="K83830" i="51"/>
  <c r="K83831" i="51"/>
  <c r="K83832" i="51"/>
  <c r="K83833" i="51"/>
  <c r="K83834" i="51"/>
  <c r="K83835" i="51"/>
  <c r="K83836" i="51"/>
  <c r="K83837" i="51"/>
  <c r="K83838" i="51"/>
  <c r="K83839" i="51"/>
  <c r="K83840" i="51"/>
  <c r="K83841" i="51"/>
  <c r="K83842" i="51"/>
  <c r="K83843" i="51"/>
  <c r="K83844" i="51"/>
  <c r="K83845" i="51"/>
  <c r="K83846" i="51"/>
  <c r="K83847" i="51"/>
  <c r="K83848" i="51"/>
  <c r="K83849" i="51"/>
  <c r="K83850" i="51"/>
  <c r="K83851" i="51"/>
  <c r="K83852" i="51"/>
  <c r="K83853" i="51"/>
  <c r="K83854" i="51"/>
  <c r="K83855" i="51"/>
  <c r="K83856" i="51"/>
  <c r="K83857" i="51"/>
  <c r="K83858" i="51"/>
  <c r="K83859" i="51"/>
  <c r="K83860" i="51"/>
  <c r="K83861" i="51"/>
  <c r="K83862" i="51"/>
  <c r="K83863" i="51"/>
  <c r="K83864" i="51"/>
  <c r="K83865" i="51"/>
  <c r="K83866" i="51"/>
  <c r="K83867" i="51"/>
  <c r="K83868" i="51"/>
  <c r="K83869" i="51"/>
  <c r="K83870" i="51"/>
  <c r="K83871" i="51"/>
  <c r="K83872" i="51"/>
  <c r="K83873" i="51"/>
  <c r="K83874" i="51"/>
  <c r="K83875" i="51"/>
  <c r="K83876" i="51"/>
  <c r="K83877" i="51"/>
  <c r="K83878" i="51"/>
  <c r="K83879" i="51"/>
  <c r="K83880" i="51"/>
  <c r="K83881" i="51"/>
  <c r="K83882" i="51"/>
  <c r="K83883" i="51"/>
  <c r="K83884" i="51"/>
  <c r="K83885" i="51"/>
  <c r="K83886" i="51"/>
  <c r="K83887" i="51"/>
  <c r="K83888" i="51"/>
  <c r="K83889" i="51"/>
  <c r="K83890" i="51"/>
  <c r="K83891" i="51"/>
  <c r="K83892" i="51"/>
  <c r="K83893" i="51"/>
  <c r="K83894" i="51"/>
  <c r="K83895" i="51"/>
  <c r="K83896" i="51"/>
  <c r="K83897" i="51"/>
  <c r="K83898" i="51"/>
  <c r="K83899" i="51"/>
  <c r="K83900" i="51"/>
  <c r="K83901" i="51"/>
  <c r="K83902" i="51"/>
  <c r="K83903" i="51"/>
  <c r="K83904" i="51"/>
  <c r="K83905" i="51"/>
  <c r="K83906" i="51"/>
  <c r="K83907" i="51"/>
  <c r="K83908" i="51"/>
  <c r="K83909" i="51"/>
  <c r="K83910" i="51"/>
  <c r="K83911" i="51"/>
  <c r="K83912" i="51"/>
  <c r="K83913" i="51"/>
  <c r="K83914" i="51"/>
  <c r="K83915" i="51"/>
  <c r="K83916" i="51"/>
  <c r="K83917" i="51"/>
  <c r="K83918" i="51"/>
  <c r="K83919" i="51"/>
  <c r="K83920" i="51"/>
  <c r="K83921" i="51"/>
  <c r="K83922" i="51"/>
  <c r="K83923" i="51"/>
  <c r="K83924" i="51"/>
  <c r="K83925" i="51"/>
  <c r="K83926" i="51"/>
  <c r="K83927" i="51"/>
  <c r="K83928" i="51"/>
  <c r="K83929" i="51"/>
  <c r="K83930" i="51"/>
  <c r="K83931" i="51"/>
  <c r="K83932" i="51"/>
  <c r="K83933" i="51"/>
  <c r="K83934" i="51"/>
  <c r="K83935" i="51"/>
  <c r="K83936" i="51"/>
  <c r="K83937" i="51"/>
  <c r="K83938" i="51"/>
  <c r="K83939" i="51"/>
  <c r="K83940" i="51"/>
  <c r="K83941" i="51"/>
  <c r="K83942" i="51"/>
  <c r="K83943" i="51"/>
  <c r="K83944" i="51"/>
  <c r="K83945" i="51"/>
  <c r="K83946" i="51"/>
  <c r="K83947" i="51"/>
  <c r="K83948" i="51"/>
  <c r="K83949" i="51"/>
  <c r="K83950" i="51"/>
  <c r="K83951" i="51"/>
  <c r="K83952" i="51"/>
  <c r="K83953" i="51"/>
  <c r="K83954" i="51"/>
  <c r="K83955" i="51"/>
  <c r="K83956" i="51"/>
  <c r="K83957" i="51"/>
  <c r="K83958" i="51"/>
  <c r="K83959" i="51"/>
  <c r="K83960" i="51"/>
  <c r="K83961" i="51"/>
  <c r="K83962" i="51"/>
  <c r="K83963" i="51"/>
  <c r="K83964" i="51"/>
  <c r="K83965" i="51"/>
  <c r="K83966" i="51"/>
  <c r="K83967" i="51"/>
  <c r="K83968" i="51"/>
  <c r="K83969" i="51"/>
  <c r="K83970" i="51"/>
  <c r="K83971" i="51"/>
  <c r="K83972" i="51"/>
  <c r="K83973" i="51"/>
  <c r="K83974" i="51"/>
  <c r="K83975" i="51"/>
  <c r="K83976" i="51"/>
  <c r="K83977" i="51"/>
  <c r="K83978" i="51"/>
  <c r="K83979" i="51"/>
  <c r="K83980" i="51"/>
  <c r="K83981" i="51"/>
  <c r="K83982" i="51"/>
  <c r="K83983" i="51"/>
  <c r="K83984" i="51"/>
  <c r="K83985" i="51"/>
  <c r="K83986" i="51"/>
  <c r="K83987" i="51"/>
  <c r="K83988" i="51"/>
  <c r="K83989" i="51"/>
  <c r="K83990" i="51"/>
  <c r="K83991" i="51"/>
  <c r="K83992" i="51"/>
  <c r="K83993" i="51"/>
  <c r="K83994" i="51"/>
  <c r="K83995" i="51"/>
  <c r="K83996" i="51"/>
  <c r="K83997" i="51"/>
  <c r="K83998" i="51"/>
  <c r="K83999" i="51"/>
  <c r="K84000" i="51"/>
  <c r="K84001" i="51"/>
  <c r="K84002" i="51"/>
  <c r="K84003" i="51"/>
  <c r="K84004" i="51"/>
  <c r="K84005" i="51"/>
  <c r="K84006" i="51"/>
  <c r="K84007" i="51"/>
  <c r="K84008" i="51"/>
  <c r="K84009" i="51"/>
  <c r="K84010" i="51"/>
  <c r="K84011" i="51"/>
  <c r="K84012" i="51"/>
  <c r="K84013" i="51"/>
  <c r="K84014" i="51"/>
  <c r="K84015" i="51"/>
  <c r="K84016" i="51"/>
  <c r="K84017" i="51"/>
  <c r="K84018" i="51"/>
  <c r="K84019" i="51"/>
  <c r="K84020" i="51"/>
  <c r="K84021" i="51"/>
  <c r="K84022" i="51"/>
  <c r="K84023" i="51"/>
  <c r="K84024" i="51"/>
  <c r="K84025" i="51"/>
  <c r="K84026" i="51"/>
  <c r="K84027" i="51"/>
  <c r="K84028" i="51"/>
  <c r="K84029" i="51"/>
  <c r="K84030" i="51"/>
  <c r="K84031" i="51"/>
  <c r="K84032" i="51"/>
  <c r="K84033" i="51"/>
  <c r="K84034" i="51"/>
  <c r="K84035" i="51"/>
  <c r="K84036" i="51"/>
  <c r="K84037" i="51"/>
  <c r="K84038" i="51"/>
  <c r="K84039" i="51"/>
  <c r="K84040" i="51"/>
  <c r="K84041" i="51"/>
  <c r="K84042" i="51"/>
  <c r="K84043" i="51"/>
  <c r="K84044" i="51"/>
  <c r="K84045" i="51"/>
  <c r="K84046" i="51"/>
  <c r="K84047" i="51"/>
  <c r="K84048" i="51"/>
  <c r="K84049" i="51"/>
  <c r="K84050" i="51"/>
  <c r="K84051" i="51"/>
  <c r="K84052" i="51"/>
  <c r="K84053" i="51"/>
  <c r="K84054" i="51"/>
  <c r="K84055" i="51"/>
  <c r="K84056" i="51"/>
  <c r="K84057" i="51"/>
  <c r="K84058" i="51"/>
  <c r="K84059" i="51"/>
  <c r="K84060" i="51"/>
  <c r="K84061" i="51"/>
  <c r="K84062" i="51"/>
  <c r="K84063" i="51"/>
  <c r="K84064" i="51"/>
  <c r="K84065" i="51"/>
  <c r="K84066" i="51"/>
  <c r="K84067" i="51"/>
  <c r="K84068" i="51"/>
  <c r="K84069" i="51"/>
  <c r="K84070" i="51"/>
  <c r="K84071" i="51"/>
  <c r="K84072" i="51"/>
  <c r="K84073" i="51"/>
  <c r="K84074" i="51"/>
  <c r="K84075" i="51"/>
  <c r="K84076" i="51"/>
  <c r="K84077" i="51"/>
  <c r="K84078" i="51"/>
  <c r="K84079" i="51"/>
  <c r="K84080" i="51"/>
  <c r="K84081" i="51"/>
  <c r="K84082" i="51"/>
  <c r="K84083" i="51"/>
  <c r="K84084" i="51"/>
  <c r="K84085" i="51"/>
  <c r="K84086" i="51"/>
  <c r="K84087" i="51"/>
  <c r="K84088" i="51"/>
  <c r="K84089" i="51"/>
  <c r="K84090" i="51"/>
  <c r="K84091" i="51"/>
  <c r="K84092" i="51"/>
  <c r="K84093" i="51"/>
  <c r="K84094" i="51"/>
  <c r="K84095" i="51"/>
  <c r="K84096" i="51"/>
  <c r="K84097" i="51"/>
  <c r="K84098" i="51"/>
  <c r="K84099" i="51"/>
  <c r="K84100" i="51"/>
  <c r="K84101" i="51"/>
  <c r="K84102" i="51"/>
  <c r="K84103" i="51"/>
  <c r="K84104" i="51"/>
  <c r="K84105" i="51"/>
  <c r="K84106" i="51"/>
  <c r="K84107" i="51"/>
  <c r="K84108" i="51"/>
  <c r="K84109" i="51"/>
  <c r="K84110" i="51"/>
  <c r="K84111" i="51"/>
  <c r="K84112" i="51"/>
  <c r="K84113" i="51"/>
  <c r="K84114" i="51"/>
  <c r="K84115" i="51"/>
  <c r="K84116" i="51"/>
  <c r="K84117" i="51"/>
  <c r="K84118" i="51"/>
  <c r="K84119" i="51"/>
  <c r="K84120" i="51"/>
  <c r="K84121" i="51"/>
  <c r="K84122" i="51"/>
  <c r="K84123" i="51"/>
  <c r="K84124" i="51"/>
  <c r="K84125" i="51"/>
  <c r="K84126" i="51"/>
  <c r="K84127" i="51"/>
  <c r="K84128" i="51"/>
  <c r="K84129" i="51"/>
  <c r="K84130" i="51"/>
  <c r="K84131" i="51"/>
  <c r="K84132" i="51"/>
  <c r="K84133" i="51"/>
  <c r="K84134" i="51"/>
  <c r="K84135" i="51"/>
  <c r="K84136" i="51"/>
  <c r="K84137" i="51"/>
  <c r="K84138" i="51"/>
  <c r="K84139" i="51"/>
  <c r="K84140" i="51"/>
  <c r="K84141" i="51"/>
  <c r="K84142" i="51"/>
  <c r="K84143" i="51"/>
  <c r="K84144" i="51"/>
  <c r="K84145" i="51"/>
  <c r="K84146" i="51"/>
  <c r="K84147" i="51"/>
  <c r="K84148" i="51"/>
  <c r="K84149" i="51"/>
  <c r="K84150" i="51"/>
  <c r="K84151" i="51"/>
  <c r="K84152" i="51"/>
  <c r="K84153" i="51"/>
  <c r="K84154" i="51"/>
  <c r="K84155" i="51"/>
  <c r="K84156" i="51"/>
  <c r="K84157" i="51"/>
  <c r="K84158" i="51"/>
  <c r="K84159" i="51"/>
  <c r="K84160" i="51"/>
  <c r="K84161" i="51"/>
  <c r="K84162" i="51"/>
  <c r="K84163" i="51"/>
  <c r="K84164" i="51"/>
  <c r="K84165" i="51"/>
  <c r="K84166" i="51"/>
  <c r="K84167" i="51"/>
  <c r="K84168" i="51"/>
  <c r="K84169" i="51"/>
  <c r="K84170" i="51"/>
  <c r="K84171" i="51"/>
  <c r="K84172" i="51"/>
  <c r="K84173" i="51"/>
  <c r="K84174" i="51"/>
  <c r="K84175" i="51"/>
  <c r="K84176" i="51"/>
  <c r="K84177" i="51"/>
  <c r="K84178" i="51"/>
  <c r="K84179" i="51"/>
  <c r="K84180" i="51"/>
  <c r="K84181" i="51"/>
  <c r="K84182" i="51"/>
  <c r="K84183" i="51"/>
  <c r="K84184" i="51"/>
  <c r="K84185" i="51"/>
  <c r="K84186" i="51"/>
  <c r="K84187" i="51"/>
  <c r="K84188" i="51"/>
  <c r="K84189" i="51"/>
  <c r="K84190" i="51"/>
  <c r="K84191" i="51"/>
  <c r="K84192" i="51"/>
  <c r="K84193" i="51"/>
  <c r="K84194" i="51"/>
  <c r="K84195" i="51"/>
  <c r="K84196" i="51"/>
  <c r="K84197" i="51"/>
  <c r="K84198" i="51"/>
  <c r="K84199" i="51"/>
  <c r="K84200" i="51"/>
  <c r="K84201" i="51"/>
  <c r="K84202" i="51"/>
  <c r="K84203" i="51"/>
  <c r="K84204" i="51"/>
  <c r="K84205" i="51"/>
  <c r="K84206" i="51"/>
  <c r="K84207" i="51"/>
  <c r="K84208" i="51"/>
  <c r="K84209" i="51"/>
  <c r="K84210" i="51"/>
  <c r="K84211" i="51"/>
  <c r="K84212" i="51"/>
  <c r="K84213" i="51"/>
  <c r="K84214" i="51"/>
  <c r="K84215" i="51"/>
  <c r="K84216" i="51"/>
  <c r="K84217" i="51"/>
  <c r="K84218" i="51"/>
  <c r="K84219" i="51"/>
  <c r="K84220" i="51"/>
  <c r="K84221" i="51"/>
  <c r="K84222" i="51"/>
  <c r="K84223" i="51"/>
  <c r="K84224" i="51"/>
  <c r="K84225" i="51"/>
  <c r="K84226" i="51"/>
  <c r="K84227" i="51"/>
  <c r="K84228" i="51"/>
  <c r="K84229" i="51"/>
  <c r="K84230" i="51"/>
  <c r="K84231" i="51"/>
  <c r="K84232" i="51"/>
  <c r="K84233" i="51"/>
  <c r="K84234" i="51"/>
  <c r="K84235" i="51"/>
  <c r="K84236" i="51"/>
  <c r="K84237" i="51"/>
  <c r="K84238" i="51"/>
  <c r="K84239" i="51"/>
  <c r="K84240" i="51"/>
  <c r="K84241" i="51"/>
  <c r="K84242" i="51"/>
  <c r="K84243" i="51"/>
  <c r="K84244" i="51"/>
  <c r="K84245" i="51"/>
  <c r="K84246" i="51"/>
  <c r="K84247" i="51"/>
  <c r="K84248" i="51"/>
  <c r="K84249" i="51"/>
  <c r="K84250" i="51"/>
  <c r="K84251" i="51"/>
  <c r="K84252" i="51"/>
  <c r="K84253" i="51"/>
  <c r="K84254" i="51"/>
  <c r="K84255" i="51"/>
  <c r="K84256" i="51"/>
  <c r="K84257" i="51"/>
  <c r="K84258" i="51"/>
  <c r="K84259" i="51"/>
  <c r="K84260" i="51"/>
  <c r="K84261" i="51"/>
  <c r="K84262" i="51"/>
  <c r="K84263" i="51"/>
  <c r="K84264" i="51"/>
  <c r="K84265" i="51"/>
  <c r="K84266" i="51"/>
  <c r="K84267" i="51"/>
  <c r="K84268" i="51"/>
  <c r="K84269" i="51"/>
  <c r="K84270" i="51"/>
  <c r="K84271" i="51"/>
  <c r="K84272" i="51"/>
  <c r="K84273" i="51"/>
  <c r="K84274" i="51"/>
  <c r="K84275" i="51"/>
  <c r="K84276" i="51"/>
  <c r="K84277" i="51"/>
  <c r="K84278" i="51"/>
  <c r="K84279" i="51"/>
  <c r="K84280" i="51"/>
  <c r="K84281" i="51"/>
  <c r="K84282" i="51"/>
  <c r="K84283" i="51"/>
  <c r="K84284" i="51"/>
  <c r="K84285" i="51"/>
  <c r="K84286" i="51"/>
  <c r="K84287" i="51"/>
  <c r="K84288" i="51"/>
  <c r="K84289" i="51"/>
  <c r="K84290" i="51"/>
  <c r="K84291" i="51"/>
  <c r="K84292" i="51"/>
  <c r="K84293" i="51"/>
  <c r="K84294" i="51"/>
  <c r="K84295" i="51"/>
  <c r="K84296" i="51"/>
  <c r="K84297" i="51"/>
  <c r="K84298" i="51"/>
  <c r="K84299" i="51"/>
  <c r="K84300" i="51"/>
  <c r="K84301" i="51"/>
  <c r="K84302" i="51"/>
  <c r="K84303" i="51"/>
  <c r="K84304" i="51"/>
  <c r="K84305" i="51"/>
  <c r="K84306" i="51"/>
  <c r="K84307" i="51"/>
  <c r="K84308" i="51"/>
  <c r="K84309" i="51"/>
  <c r="K84310" i="51"/>
  <c r="K84311" i="51"/>
  <c r="K84312" i="51"/>
  <c r="K84313" i="51"/>
  <c r="K84314" i="51"/>
  <c r="K84315" i="51"/>
  <c r="K84316" i="51"/>
  <c r="K84317" i="51"/>
  <c r="K84318" i="51"/>
  <c r="K84319" i="51"/>
  <c r="K84320" i="51"/>
  <c r="K84321" i="51"/>
  <c r="K84322" i="51"/>
  <c r="K84323" i="51"/>
  <c r="K84324" i="51"/>
  <c r="K84325" i="51"/>
  <c r="K84326" i="51"/>
  <c r="K84327" i="51"/>
  <c r="K84328" i="51"/>
  <c r="K84329" i="51"/>
  <c r="K84330" i="51"/>
  <c r="K84331" i="51"/>
  <c r="K84332" i="51"/>
  <c r="K84333" i="51"/>
  <c r="K84334" i="51"/>
  <c r="K84335" i="51"/>
  <c r="K84336" i="51"/>
  <c r="K84337" i="51"/>
  <c r="K84338" i="51"/>
  <c r="K84339" i="51"/>
  <c r="K84340" i="51"/>
  <c r="K84341" i="51"/>
  <c r="K84342" i="51"/>
  <c r="K84343" i="51"/>
  <c r="K84344" i="51"/>
  <c r="K84345" i="51"/>
  <c r="K84346" i="51"/>
  <c r="K84347" i="51"/>
  <c r="K84348" i="51"/>
  <c r="K84349" i="51"/>
  <c r="K84350" i="51"/>
  <c r="K84351" i="51"/>
  <c r="K84352" i="51"/>
  <c r="K84353" i="51"/>
  <c r="K84354" i="51"/>
  <c r="K84355" i="51"/>
  <c r="K84356" i="51"/>
  <c r="K84357" i="51"/>
  <c r="K84358" i="51"/>
  <c r="K84359" i="51"/>
  <c r="K84360" i="51"/>
  <c r="K84361" i="51"/>
  <c r="K84362" i="51"/>
  <c r="K84363" i="51"/>
  <c r="K84364" i="51"/>
  <c r="K84365" i="51"/>
  <c r="K84366" i="51"/>
  <c r="K84367" i="51"/>
  <c r="K84368" i="51"/>
  <c r="K84369" i="51"/>
  <c r="K84370" i="51"/>
  <c r="K84371" i="51"/>
  <c r="K84372" i="51"/>
  <c r="K84373" i="51"/>
  <c r="K84374" i="51"/>
  <c r="K84375" i="51"/>
  <c r="K84376" i="51"/>
  <c r="K84377" i="51"/>
  <c r="K84378" i="51"/>
  <c r="K84379" i="51"/>
  <c r="K84380" i="51"/>
  <c r="K84381" i="51"/>
  <c r="K84382" i="51"/>
  <c r="K84383" i="51"/>
  <c r="K84384" i="51"/>
  <c r="K84385" i="51"/>
  <c r="K84386" i="51"/>
  <c r="K84387" i="51"/>
  <c r="K84388" i="51"/>
  <c r="K84389" i="51"/>
  <c r="K84390" i="51"/>
  <c r="K84391" i="51"/>
  <c r="K84392" i="51"/>
  <c r="K84393" i="51"/>
  <c r="K84394" i="51"/>
  <c r="K84395" i="51"/>
  <c r="K84396" i="51"/>
  <c r="K84397" i="51"/>
  <c r="K84398" i="51"/>
  <c r="K84399" i="51"/>
  <c r="K84400" i="51"/>
  <c r="K84401" i="51"/>
  <c r="K84402" i="51"/>
  <c r="K84403" i="51"/>
  <c r="K84404" i="51"/>
  <c r="K84405" i="51"/>
  <c r="K84406" i="51"/>
  <c r="K84407" i="51"/>
  <c r="K84408" i="51"/>
  <c r="K84409" i="51"/>
  <c r="K84410" i="51"/>
  <c r="K84411" i="51"/>
  <c r="K84412" i="51"/>
  <c r="K84413" i="51"/>
  <c r="K84414" i="51"/>
  <c r="K84415" i="51"/>
  <c r="K84416" i="51"/>
  <c r="K84417" i="51"/>
  <c r="K84418" i="51"/>
  <c r="K84419" i="51"/>
  <c r="K84420" i="51"/>
  <c r="K84421" i="51"/>
  <c r="K84422" i="51"/>
  <c r="K84423" i="51"/>
  <c r="K84424" i="51"/>
  <c r="K84425" i="51"/>
  <c r="K84426" i="51"/>
  <c r="K84427" i="51"/>
  <c r="K84428" i="51"/>
  <c r="K84429" i="51"/>
  <c r="K84430" i="51"/>
  <c r="K84431" i="51"/>
  <c r="K84432" i="51"/>
  <c r="K84433" i="51"/>
  <c r="K84434" i="51"/>
  <c r="K84435" i="51"/>
  <c r="K84436" i="51"/>
  <c r="K84437" i="51"/>
  <c r="K84438" i="51"/>
  <c r="K84439" i="51"/>
  <c r="K84440" i="51"/>
  <c r="K84441" i="51"/>
  <c r="K84442" i="51"/>
  <c r="K84443" i="51"/>
  <c r="K84444" i="51"/>
  <c r="K84445" i="51"/>
  <c r="K84446" i="51"/>
  <c r="K84447" i="51"/>
  <c r="K84448" i="51"/>
  <c r="K84449" i="51"/>
  <c r="K84450" i="51"/>
  <c r="K84451" i="51"/>
  <c r="K84452" i="51"/>
  <c r="K84453" i="51"/>
  <c r="K84454" i="51"/>
  <c r="K84455" i="51"/>
  <c r="K84456" i="51"/>
  <c r="K84457" i="51"/>
  <c r="K84458" i="51"/>
  <c r="K84459" i="51"/>
  <c r="K84460" i="51"/>
  <c r="K84461" i="51"/>
  <c r="K84462" i="51"/>
  <c r="K84463" i="51"/>
  <c r="K84464" i="51"/>
  <c r="K84465" i="51"/>
  <c r="K84466" i="51"/>
  <c r="K84467" i="51"/>
  <c r="K84468" i="51"/>
  <c r="K84469" i="51"/>
  <c r="K84470" i="51"/>
  <c r="K84471" i="51"/>
  <c r="K84472" i="51"/>
  <c r="K84473" i="51"/>
  <c r="K84474" i="51"/>
  <c r="K84475" i="51"/>
  <c r="K84476" i="51"/>
  <c r="K84477" i="51"/>
  <c r="K84478" i="51"/>
  <c r="K84479" i="51"/>
  <c r="K84480" i="51"/>
  <c r="K84481" i="51"/>
  <c r="K84482" i="51"/>
  <c r="K84483" i="51"/>
  <c r="K84484" i="51"/>
  <c r="K84485" i="51"/>
  <c r="K84486" i="51"/>
  <c r="K84487" i="51"/>
  <c r="K84488" i="51"/>
  <c r="K84489" i="51"/>
  <c r="K84490" i="51"/>
  <c r="K84491" i="51"/>
  <c r="K84492" i="51"/>
  <c r="K84493" i="51"/>
  <c r="K84494" i="51"/>
  <c r="K84495" i="51"/>
  <c r="K84496" i="51"/>
  <c r="K84497" i="51"/>
  <c r="K84498" i="51"/>
  <c r="K84499" i="51"/>
  <c r="K84500" i="51"/>
  <c r="K84501" i="51"/>
  <c r="K84502" i="51"/>
  <c r="K84503" i="51"/>
  <c r="K84504" i="51"/>
  <c r="K84505" i="51"/>
  <c r="K84506" i="51"/>
  <c r="K84507" i="51"/>
  <c r="K84508" i="51"/>
  <c r="K84509" i="51"/>
  <c r="K84510" i="51"/>
  <c r="K84511" i="51"/>
  <c r="K84512" i="51"/>
  <c r="K84513" i="51"/>
  <c r="K84514" i="51"/>
  <c r="K84515" i="51"/>
  <c r="K84516" i="51"/>
  <c r="K84517" i="51"/>
  <c r="K84518" i="51"/>
  <c r="K84519" i="51"/>
  <c r="K84520" i="51"/>
  <c r="K84521" i="51"/>
  <c r="K84522" i="51"/>
  <c r="K84523" i="51"/>
  <c r="K84524" i="51"/>
  <c r="K84525" i="51"/>
  <c r="K84526" i="51"/>
  <c r="K84527" i="51"/>
  <c r="K84528" i="51"/>
  <c r="K84529" i="51"/>
  <c r="K84530" i="51"/>
  <c r="K84531" i="51"/>
  <c r="K84532" i="51"/>
  <c r="K84533" i="51"/>
  <c r="K84534" i="51"/>
  <c r="K84535" i="51"/>
  <c r="K84536" i="51"/>
  <c r="K84537" i="51"/>
  <c r="K84538" i="51"/>
  <c r="K84539" i="51"/>
  <c r="K84540" i="51"/>
  <c r="K84541" i="51"/>
  <c r="K84542" i="51"/>
  <c r="K84543" i="51"/>
  <c r="K84544" i="51"/>
  <c r="K84545" i="51"/>
  <c r="K84546" i="51"/>
  <c r="K84547" i="51"/>
  <c r="K84548" i="51"/>
  <c r="K84549" i="51"/>
  <c r="K84550" i="51"/>
  <c r="K84551" i="51"/>
  <c r="K84552" i="51"/>
  <c r="K84553" i="51"/>
  <c r="K84554" i="51"/>
  <c r="K84555" i="51"/>
  <c r="K84556" i="51"/>
  <c r="K84557" i="51"/>
  <c r="K84558" i="51"/>
  <c r="K84559" i="51"/>
  <c r="K84560" i="51"/>
  <c r="K84561" i="51"/>
  <c r="K84562" i="51"/>
  <c r="K84563" i="51"/>
  <c r="K84564" i="51"/>
  <c r="K84565" i="51"/>
  <c r="K84566" i="51"/>
  <c r="K84567" i="51"/>
  <c r="K84568" i="51"/>
  <c r="K84569" i="51"/>
  <c r="K84570" i="51"/>
  <c r="K84571" i="51"/>
  <c r="K84572" i="51"/>
  <c r="K84573" i="51"/>
  <c r="K84574" i="51"/>
  <c r="K84575" i="51"/>
  <c r="K84576" i="51"/>
  <c r="K84577" i="51"/>
  <c r="K84578" i="51"/>
  <c r="K84579" i="51"/>
  <c r="K84580" i="51"/>
  <c r="K84581" i="51"/>
  <c r="K84582" i="51"/>
  <c r="K84583" i="51"/>
  <c r="K84584" i="51"/>
  <c r="K84585" i="51"/>
  <c r="K84586" i="51"/>
  <c r="K84587" i="51"/>
  <c r="K84588" i="51"/>
  <c r="K84589" i="51"/>
  <c r="K84590" i="51"/>
  <c r="K84591" i="51"/>
  <c r="K84592" i="51"/>
  <c r="K84593" i="51"/>
  <c r="K84594" i="51"/>
  <c r="K84595" i="51"/>
  <c r="K84596" i="51"/>
  <c r="K84597" i="51"/>
  <c r="K84598" i="51"/>
  <c r="K84599" i="51"/>
  <c r="K84600" i="51"/>
  <c r="K84601" i="51"/>
  <c r="K84602" i="51"/>
  <c r="K84603" i="51"/>
  <c r="K84604" i="51"/>
  <c r="K84605" i="51"/>
  <c r="K84606" i="51"/>
  <c r="K84607" i="51"/>
  <c r="K84608" i="51"/>
  <c r="K84609" i="51"/>
  <c r="K84610" i="51"/>
  <c r="K84611" i="51"/>
  <c r="K84612" i="51"/>
  <c r="K84613" i="51"/>
  <c r="K84614" i="51"/>
  <c r="K84615" i="51"/>
  <c r="K84616" i="51"/>
  <c r="K84617" i="51"/>
  <c r="K84618" i="51"/>
  <c r="K84619" i="51"/>
  <c r="K84620" i="51"/>
  <c r="K84621" i="51"/>
  <c r="K84622" i="51"/>
  <c r="K84623" i="51"/>
  <c r="K84624" i="51"/>
  <c r="K84625" i="51"/>
  <c r="K84626" i="51"/>
  <c r="K84627" i="51"/>
  <c r="K84628" i="51"/>
  <c r="K84629" i="51"/>
  <c r="K84630" i="51"/>
  <c r="K84631" i="51"/>
  <c r="K84632" i="51"/>
  <c r="K84633" i="51"/>
  <c r="K84634" i="51"/>
  <c r="K84635" i="51"/>
  <c r="K84636" i="51"/>
  <c r="K84637" i="51"/>
  <c r="K84638" i="51"/>
  <c r="K84639" i="51"/>
  <c r="K84640" i="51"/>
  <c r="K84641" i="51"/>
  <c r="K84642" i="51"/>
  <c r="K84643" i="51"/>
  <c r="K84644" i="51"/>
  <c r="K84645" i="51"/>
  <c r="K84646" i="51"/>
  <c r="K84647" i="51"/>
  <c r="K84648" i="51"/>
  <c r="K84649" i="51"/>
  <c r="K84650" i="51"/>
  <c r="K84651" i="51"/>
  <c r="K84652" i="51"/>
  <c r="K84653" i="51"/>
  <c r="K84654" i="51"/>
  <c r="K84655" i="51"/>
  <c r="K84656" i="51"/>
  <c r="K84657" i="51"/>
  <c r="K84658" i="51"/>
  <c r="K84659" i="51"/>
  <c r="K84660" i="51"/>
  <c r="K84661" i="51"/>
  <c r="K84662" i="51"/>
  <c r="K84663" i="51"/>
  <c r="K84664" i="51"/>
  <c r="K84665" i="51"/>
  <c r="K84666" i="51"/>
  <c r="K84667" i="51"/>
  <c r="K84668" i="51"/>
  <c r="K84669" i="51"/>
  <c r="K84670" i="51"/>
  <c r="K84671" i="51"/>
  <c r="K84672" i="51"/>
  <c r="K84673" i="51"/>
  <c r="K84674" i="51"/>
  <c r="K84675" i="51"/>
  <c r="K84676" i="51"/>
  <c r="K84677" i="51"/>
  <c r="K84678" i="51"/>
  <c r="K84679" i="51"/>
  <c r="K84680" i="51"/>
  <c r="K84681" i="51"/>
  <c r="K84682" i="51"/>
  <c r="K84683" i="51"/>
  <c r="K84684" i="51"/>
  <c r="K84685" i="51"/>
  <c r="K84686" i="51"/>
  <c r="K84687" i="51"/>
  <c r="K84688" i="51"/>
  <c r="K84689" i="51"/>
  <c r="K84690" i="51"/>
  <c r="K84691" i="51"/>
  <c r="K84692" i="51"/>
  <c r="K84693" i="51"/>
  <c r="K84694" i="51"/>
  <c r="K84695" i="51"/>
  <c r="K84696" i="51"/>
  <c r="K84697" i="51"/>
  <c r="K84698" i="51"/>
  <c r="K84699" i="51"/>
  <c r="K84700" i="51"/>
  <c r="K84701" i="51"/>
  <c r="K84702" i="51"/>
  <c r="K84703" i="51"/>
  <c r="K84704" i="51"/>
  <c r="K84705" i="51"/>
  <c r="K84706" i="51"/>
  <c r="K84707" i="51"/>
  <c r="K84708" i="51"/>
  <c r="K84709" i="51"/>
  <c r="K84710" i="51"/>
  <c r="K84711" i="51"/>
  <c r="K84712" i="51"/>
  <c r="K84713" i="51"/>
  <c r="K84714" i="51"/>
  <c r="K84715" i="51"/>
  <c r="K84716" i="51"/>
  <c r="K84717" i="51"/>
  <c r="K84718" i="51"/>
  <c r="K84719" i="51"/>
  <c r="K84720" i="51"/>
  <c r="K84721" i="51"/>
  <c r="K84722" i="51"/>
  <c r="K84723" i="51"/>
  <c r="K84724" i="51"/>
  <c r="K84725" i="51"/>
  <c r="K84726" i="51"/>
  <c r="K84727" i="51"/>
  <c r="K84728" i="51"/>
  <c r="K84729" i="51"/>
  <c r="K84730" i="51"/>
  <c r="K84731" i="51"/>
  <c r="K84732" i="51"/>
  <c r="K84733" i="51"/>
  <c r="K84734" i="51"/>
  <c r="K84735" i="51"/>
  <c r="K84736" i="51"/>
  <c r="K84737" i="51"/>
  <c r="K84738" i="51"/>
  <c r="K84739" i="51"/>
  <c r="K84740" i="51"/>
  <c r="K84741" i="51"/>
  <c r="K84742" i="51"/>
  <c r="K84743" i="51"/>
  <c r="K84744" i="51"/>
  <c r="K84745" i="51"/>
  <c r="K84746" i="51"/>
  <c r="K84747" i="51"/>
  <c r="K84748" i="51"/>
  <c r="K84749" i="51"/>
  <c r="K84750" i="51"/>
  <c r="K84751" i="51"/>
  <c r="K84752" i="51"/>
  <c r="K84753" i="51"/>
  <c r="K84754" i="51"/>
  <c r="K84755" i="51"/>
  <c r="K84756" i="51"/>
  <c r="K84757" i="51"/>
  <c r="K84758" i="51"/>
  <c r="K84759" i="51"/>
  <c r="K84760" i="51"/>
  <c r="K84761" i="51"/>
  <c r="K84762" i="51"/>
  <c r="K84763" i="51"/>
  <c r="K84764" i="51"/>
  <c r="K84765" i="51"/>
  <c r="K84766" i="51"/>
  <c r="K84767" i="51"/>
  <c r="K84768" i="51"/>
  <c r="K84769" i="51"/>
  <c r="K84770" i="51"/>
  <c r="K84771" i="51"/>
  <c r="K84772" i="51"/>
  <c r="K84773" i="51"/>
  <c r="K84774" i="51"/>
  <c r="K84775" i="51"/>
  <c r="K84776" i="51"/>
  <c r="K84777" i="51"/>
  <c r="K84778" i="51"/>
  <c r="K84779" i="51"/>
  <c r="K84780" i="51"/>
  <c r="K84781" i="51"/>
  <c r="K84782" i="51"/>
  <c r="K84783" i="51"/>
  <c r="K84784" i="51"/>
  <c r="K84785" i="51"/>
  <c r="K84786" i="51"/>
  <c r="K84787" i="51"/>
  <c r="K84788" i="51"/>
  <c r="K84789" i="51"/>
  <c r="K84790" i="51"/>
  <c r="K84791" i="51"/>
  <c r="K84792" i="51"/>
  <c r="K84793" i="51"/>
  <c r="K84794" i="51"/>
  <c r="K84795" i="51"/>
  <c r="K84796" i="51"/>
  <c r="K84797" i="51"/>
  <c r="K84798" i="51"/>
  <c r="K84799" i="51"/>
  <c r="K84800" i="51"/>
  <c r="K84801" i="51"/>
  <c r="K84802" i="51"/>
  <c r="K84803" i="51"/>
  <c r="K84804" i="51"/>
  <c r="K84805" i="51"/>
  <c r="K84806" i="51"/>
  <c r="K84807" i="51"/>
  <c r="K84808" i="51"/>
  <c r="K84809" i="51"/>
  <c r="K84810" i="51"/>
  <c r="K84811" i="51"/>
  <c r="K84812" i="51"/>
  <c r="K84813" i="51"/>
  <c r="K84814" i="51"/>
  <c r="K84815" i="51"/>
  <c r="K84816" i="51"/>
  <c r="K84817" i="51"/>
  <c r="K84818" i="51"/>
  <c r="K84819" i="51"/>
  <c r="K84820" i="51"/>
  <c r="K84821" i="51"/>
  <c r="K84822" i="51"/>
  <c r="K84823" i="51"/>
  <c r="K84824" i="51"/>
  <c r="K84825" i="51"/>
  <c r="K84826" i="51"/>
  <c r="K84827" i="51"/>
  <c r="K84828" i="51"/>
  <c r="K84829" i="51"/>
  <c r="K84830" i="51"/>
  <c r="K84831" i="51"/>
  <c r="K84832" i="51"/>
  <c r="K84833" i="51"/>
  <c r="K84834" i="51"/>
  <c r="K84835" i="51"/>
  <c r="K84836" i="51"/>
  <c r="K84837" i="51"/>
  <c r="K84838" i="51"/>
  <c r="K84839" i="51"/>
  <c r="K84840" i="51"/>
  <c r="K84841" i="51"/>
  <c r="K84842" i="51"/>
  <c r="K84843" i="51"/>
  <c r="K84844" i="51"/>
  <c r="K84845" i="51"/>
  <c r="K84846" i="51"/>
  <c r="K84847" i="51"/>
  <c r="K84848" i="51"/>
  <c r="K84849" i="51"/>
  <c r="K84850" i="51"/>
  <c r="K84851" i="51"/>
  <c r="K84852" i="51"/>
  <c r="K84853" i="51"/>
  <c r="K84854" i="51"/>
  <c r="K84855" i="51"/>
  <c r="K84856" i="51"/>
  <c r="K84857" i="51"/>
  <c r="K84858" i="51"/>
  <c r="K84859" i="51"/>
  <c r="K84860" i="51"/>
  <c r="K84861" i="51"/>
  <c r="K84862" i="51"/>
  <c r="K84863" i="51"/>
  <c r="K84864" i="51"/>
  <c r="K84865" i="51"/>
  <c r="K84866" i="51"/>
  <c r="K84867" i="51"/>
  <c r="K84868" i="51"/>
  <c r="K84869" i="51"/>
  <c r="K84870" i="51"/>
  <c r="K84871" i="51"/>
  <c r="K84872" i="51"/>
  <c r="K84873" i="51"/>
  <c r="K84874" i="51"/>
  <c r="K84875" i="51"/>
  <c r="K84876" i="51"/>
  <c r="K84877" i="51"/>
  <c r="K84878" i="51"/>
  <c r="K84879" i="51"/>
  <c r="K84880" i="51"/>
  <c r="K84881" i="51"/>
  <c r="K84882" i="51"/>
  <c r="K84883" i="51"/>
  <c r="K84884" i="51"/>
  <c r="K84885" i="51"/>
  <c r="K84886" i="51"/>
  <c r="K84887" i="51"/>
  <c r="K84888" i="51"/>
  <c r="K84889" i="51"/>
  <c r="K84890" i="51"/>
  <c r="K84891" i="51"/>
  <c r="K84892" i="51"/>
  <c r="K84893" i="51"/>
  <c r="K84894" i="51"/>
  <c r="K84895" i="51"/>
  <c r="K84896" i="51"/>
  <c r="K84897" i="51"/>
  <c r="K84898" i="51"/>
  <c r="K84899" i="51"/>
  <c r="K84900" i="51"/>
  <c r="K84901" i="51"/>
  <c r="K84902" i="51"/>
  <c r="K84903" i="51"/>
  <c r="K84904" i="51"/>
  <c r="K84905" i="51"/>
  <c r="K84906" i="51"/>
  <c r="K84907" i="51"/>
  <c r="K84908" i="51"/>
  <c r="K84909" i="51"/>
  <c r="K84910" i="51"/>
  <c r="K84911" i="51"/>
  <c r="K84912" i="51"/>
  <c r="K84913" i="51"/>
  <c r="K84914" i="51"/>
  <c r="K84915" i="51"/>
  <c r="K84916" i="51"/>
  <c r="K84917" i="51"/>
  <c r="K84918" i="51"/>
  <c r="K84919" i="51"/>
  <c r="K84920" i="51"/>
  <c r="K84921" i="51"/>
  <c r="K84922" i="51"/>
  <c r="K84923" i="51"/>
  <c r="K84924" i="51"/>
  <c r="K84925" i="51"/>
  <c r="K84926" i="51"/>
  <c r="K84927" i="51"/>
  <c r="K84928" i="51"/>
  <c r="K84929" i="51"/>
  <c r="K84930" i="51"/>
  <c r="K84931" i="51"/>
  <c r="K84932" i="51"/>
  <c r="K84933" i="51"/>
  <c r="K84934" i="51"/>
  <c r="K84935" i="51"/>
  <c r="K84936" i="51"/>
  <c r="K84937" i="51"/>
  <c r="K84938" i="51"/>
  <c r="K84939" i="51"/>
  <c r="K84940" i="51"/>
  <c r="K84941" i="51"/>
  <c r="K84942" i="51"/>
  <c r="K84943" i="51"/>
  <c r="K84944" i="51"/>
  <c r="K84945" i="51"/>
  <c r="K84946" i="51"/>
  <c r="K84947" i="51"/>
  <c r="K84948" i="51"/>
  <c r="K84949" i="51"/>
  <c r="K84950" i="51"/>
  <c r="K84951" i="51"/>
  <c r="K84952" i="51"/>
  <c r="K84953" i="51"/>
  <c r="K84954" i="51"/>
  <c r="K84955" i="51"/>
  <c r="K84956" i="51"/>
  <c r="K84957" i="51"/>
  <c r="K84958" i="51"/>
  <c r="K84959" i="51"/>
  <c r="K84960" i="51"/>
  <c r="K84961" i="51"/>
  <c r="K84962" i="51"/>
  <c r="K84963" i="51"/>
  <c r="K84964" i="51"/>
  <c r="K84965" i="51"/>
  <c r="K84966" i="51"/>
  <c r="K84967" i="51"/>
  <c r="K84968" i="51"/>
  <c r="K84969" i="51"/>
  <c r="K84970" i="51"/>
  <c r="K84971" i="51"/>
  <c r="K84972" i="51"/>
  <c r="K84973" i="51"/>
  <c r="K84974" i="51"/>
  <c r="K84975" i="51"/>
  <c r="K84976" i="51"/>
  <c r="K84977" i="51"/>
  <c r="K84978" i="51"/>
  <c r="K84979" i="51"/>
  <c r="K84980" i="51"/>
  <c r="K84981" i="51"/>
  <c r="K84982" i="51"/>
  <c r="K84983" i="51"/>
  <c r="K84984" i="51"/>
  <c r="K84985" i="51"/>
  <c r="K84986" i="51"/>
  <c r="K84987" i="51"/>
  <c r="K84988" i="51"/>
  <c r="K84989" i="51"/>
  <c r="K84990" i="51"/>
  <c r="K84991" i="51"/>
  <c r="K84992" i="51"/>
  <c r="K84993" i="51"/>
  <c r="K84994" i="51"/>
  <c r="K84995" i="51"/>
  <c r="K84996" i="51"/>
  <c r="K84997" i="51"/>
  <c r="K84998" i="51"/>
  <c r="K84999" i="51"/>
  <c r="K85000" i="51"/>
  <c r="K85001" i="51"/>
  <c r="K85002" i="51"/>
  <c r="K85003" i="51"/>
  <c r="K85004" i="51"/>
  <c r="K85005" i="51"/>
  <c r="K85006" i="51"/>
  <c r="K85007" i="51"/>
  <c r="K85008" i="51"/>
  <c r="K85009" i="51"/>
  <c r="K85010" i="51"/>
  <c r="K85011" i="51"/>
  <c r="K85012" i="51"/>
  <c r="K85013" i="51"/>
  <c r="K85014" i="51"/>
  <c r="K85015" i="51"/>
  <c r="K85016" i="51"/>
  <c r="K85017" i="51"/>
  <c r="K85018" i="51"/>
  <c r="K85019" i="51"/>
  <c r="K85020" i="51"/>
  <c r="K85021" i="51"/>
  <c r="K85022" i="51"/>
  <c r="K85023" i="51"/>
  <c r="K85024" i="51"/>
  <c r="K85025" i="51"/>
  <c r="K85026" i="51"/>
  <c r="K85027" i="51"/>
  <c r="K85028" i="51"/>
  <c r="K85029" i="51"/>
  <c r="K85030" i="51"/>
  <c r="K85031" i="51"/>
  <c r="K85032" i="51"/>
  <c r="K85033" i="51"/>
  <c r="K85034" i="51"/>
  <c r="K85035" i="51"/>
  <c r="K85036" i="51"/>
  <c r="K85037" i="51"/>
  <c r="K85038" i="51"/>
  <c r="K85039" i="51"/>
  <c r="K85040" i="51"/>
  <c r="K85041" i="51"/>
  <c r="K85042" i="51"/>
  <c r="K85043" i="51"/>
  <c r="K85044" i="51"/>
  <c r="K85045" i="51"/>
  <c r="K85046" i="51"/>
  <c r="K85047" i="51"/>
  <c r="K85048" i="51"/>
  <c r="K85049" i="51"/>
  <c r="K85050" i="51"/>
  <c r="K85051" i="51"/>
  <c r="K85052" i="51"/>
  <c r="K85053" i="51"/>
  <c r="K85054" i="51"/>
  <c r="K85055" i="51"/>
  <c r="K85056" i="51"/>
  <c r="K85057" i="51"/>
  <c r="K85058" i="51"/>
  <c r="K85059" i="51"/>
  <c r="K85060" i="51"/>
  <c r="K85061" i="51"/>
  <c r="K85062" i="51"/>
  <c r="K85063" i="51"/>
  <c r="K85064" i="51"/>
  <c r="K85065" i="51"/>
  <c r="K85066" i="51"/>
  <c r="K85067" i="51"/>
  <c r="K85068" i="51"/>
  <c r="K85069" i="51"/>
  <c r="K85070" i="51"/>
  <c r="K85071" i="51"/>
  <c r="K85072" i="51"/>
  <c r="K85073" i="51"/>
  <c r="K85074" i="51"/>
  <c r="K85075" i="51"/>
  <c r="K85076" i="51"/>
  <c r="K85077" i="51"/>
  <c r="K85078" i="51"/>
  <c r="K85079" i="51"/>
  <c r="K85080" i="51"/>
  <c r="K85081" i="51"/>
  <c r="K85082" i="51"/>
  <c r="K85083" i="51"/>
  <c r="K85084" i="51"/>
  <c r="K85085" i="51"/>
  <c r="K85086" i="51"/>
  <c r="K85087" i="51"/>
  <c r="K85088" i="51"/>
  <c r="K85089" i="51"/>
  <c r="K85090" i="51"/>
  <c r="K85091" i="51"/>
  <c r="K85092" i="51"/>
  <c r="K85093" i="51"/>
  <c r="K85094" i="51"/>
  <c r="K85095" i="51"/>
  <c r="K85096" i="51"/>
  <c r="K85097" i="51"/>
  <c r="K85098" i="51"/>
  <c r="K85099" i="51"/>
  <c r="K85100" i="51"/>
  <c r="K85101" i="51"/>
  <c r="K85102" i="51"/>
  <c r="K85103" i="51"/>
  <c r="K85104" i="51"/>
  <c r="K85105" i="51"/>
  <c r="K85106" i="51"/>
  <c r="K85107" i="51"/>
  <c r="K85108" i="51"/>
  <c r="K85109" i="51"/>
  <c r="K85110" i="51"/>
  <c r="K85111" i="51"/>
  <c r="K85112" i="51"/>
  <c r="K85113" i="51"/>
  <c r="K85114" i="51"/>
  <c r="K85115" i="51"/>
  <c r="K85116" i="51"/>
  <c r="K85117" i="51"/>
  <c r="K85118" i="51"/>
  <c r="K85119" i="51"/>
  <c r="K85120" i="51"/>
  <c r="K85121" i="51"/>
  <c r="K85122" i="51"/>
  <c r="K85123" i="51"/>
  <c r="K85124" i="51"/>
  <c r="K85125" i="51"/>
  <c r="K85126" i="51"/>
  <c r="K85127" i="51"/>
  <c r="K85128" i="51"/>
  <c r="K85129" i="51"/>
  <c r="K85130" i="51"/>
  <c r="K85131" i="51"/>
  <c r="K85132" i="51"/>
  <c r="K85133" i="51"/>
  <c r="K85134" i="51"/>
  <c r="K85135" i="51"/>
  <c r="K85136" i="51"/>
  <c r="K85137" i="51"/>
  <c r="K85138" i="51"/>
  <c r="K85139" i="51"/>
  <c r="K85140" i="51"/>
  <c r="K85141" i="51"/>
  <c r="K85142" i="51"/>
  <c r="K85143" i="51"/>
  <c r="K85144" i="51"/>
  <c r="K85145" i="51"/>
  <c r="K85146" i="51"/>
  <c r="K85147" i="51"/>
  <c r="K85148" i="51"/>
  <c r="K85149" i="51"/>
  <c r="K85150" i="51"/>
  <c r="K85151" i="51"/>
  <c r="K85152" i="51"/>
  <c r="K85153" i="51"/>
  <c r="K85154" i="51"/>
  <c r="K85155" i="51"/>
  <c r="K85156" i="51"/>
  <c r="K85157" i="51"/>
  <c r="K85158" i="51"/>
  <c r="K85159" i="51"/>
  <c r="K85160" i="51"/>
  <c r="K85161" i="51"/>
  <c r="K85162" i="51"/>
  <c r="K85163" i="51"/>
  <c r="K85164" i="51"/>
  <c r="K85165" i="51"/>
  <c r="K85166" i="51"/>
  <c r="K85167" i="51"/>
  <c r="K85168" i="51"/>
  <c r="K85169" i="51"/>
  <c r="K85170" i="51"/>
  <c r="K85171" i="51"/>
  <c r="K85172" i="51"/>
  <c r="K85173" i="51"/>
  <c r="K85174" i="51"/>
  <c r="K85175" i="51"/>
  <c r="K85176" i="51"/>
  <c r="K85177" i="51"/>
  <c r="K85178" i="51"/>
  <c r="K85179" i="51"/>
  <c r="K85180" i="51"/>
  <c r="K85181" i="51"/>
  <c r="K85182" i="51"/>
  <c r="K85183" i="51"/>
  <c r="K85184" i="51"/>
  <c r="K85185" i="51"/>
  <c r="K85186" i="51"/>
  <c r="K85187" i="51"/>
  <c r="K85188" i="51"/>
  <c r="K85189" i="51"/>
  <c r="K85190" i="51"/>
  <c r="K85191" i="51"/>
  <c r="K85192" i="51"/>
  <c r="K85193" i="51"/>
  <c r="K85194" i="51"/>
  <c r="K85195" i="51"/>
  <c r="K85196" i="51"/>
  <c r="K85197" i="51"/>
  <c r="K85198" i="51"/>
  <c r="K85199" i="51"/>
  <c r="K85200" i="51"/>
  <c r="K85201" i="51"/>
  <c r="K85202" i="51"/>
  <c r="K85203" i="51"/>
  <c r="K85204" i="51"/>
  <c r="K85205" i="51"/>
  <c r="K85206" i="51"/>
  <c r="K85207" i="51"/>
  <c r="K85208" i="51"/>
  <c r="K85209" i="51"/>
  <c r="K85210" i="51"/>
  <c r="K85211" i="51"/>
  <c r="K85212" i="51"/>
  <c r="K85213" i="51"/>
  <c r="K85214" i="51"/>
  <c r="K85215" i="51"/>
  <c r="K85216" i="51"/>
  <c r="K85217" i="51"/>
  <c r="K85218" i="51"/>
  <c r="K85219" i="51"/>
  <c r="K85220" i="51"/>
  <c r="K85221" i="51"/>
  <c r="K85222" i="51"/>
  <c r="K85223" i="51"/>
  <c r="K85224" i="51"/>
  <c r="K85225" i="51"/>
  <c r="K85226" i="51"/>
  <c r="K85227" i="51"/>
  <c r="K85228" i="51"/>
  <c r="K85229" i="51"/>
  <c r="K85230" i="51"/>
  <c r="K85231" i="51"/>
  <c r="K85232" i="51"/>
  <c r="K85233" i="51"/>
  <c r="K85234" i="51"/>
  <c r="K85235" i="51"/>
  <c r="K85236" i="51"/>
  <c r="K85237" i="51"/>
  <c r="K85238" i="51"/>
  <c r="K85239" i="51"/>
  <c r="K85240" i="51"/>
  <c r="K85241" i="51"/>
  <c r="K85242" i="51"/>
  <c r="K85243" i="51"/>
  <c r="K85244" i="51"/>
  <c r="K85245" i="51"/>
  <c r="K85246" i="51"/>
  <c r="K85247" i="51"/>
  <c r="K85248" i="51"/>
  <c r="K85249" i="51"/>
  <c r="K85250" i="51"/>
  <c r="K85251" i="51"/>
  <c r="K85252" i="51"/>
  <c r="K85253" i="51"/>
  <c r="K85254" i="51"/>
  <c r="K85255" i="51"/>
  <c r="K85256" i="51"/>
  <c r="K85257" i="51"/>
  <c r="K85258" i="51"/>
  <c r="K85259" i="51"/>
  <c r="K85260" i="51"/>
  <c r="K85261" i="51"/>
  <c r="K85262" i="51"/>
  <c r="K85263" i="51"/>
  <c r="K85264" i="51"/>
  <c r="K85265" i="51"/>
  <c r="K85266" i="51"/>
  <c r="K85267" i="51"/>
  <c r="K85268" i="51"/>
  <c r="K85269" i="51"/>
  <c r="K85270" i="51"/>
  <c r="K85271" i="51"/>
  <c r="K85272" i="51"/>
  <c r="K85273" i="51"/>
  <c r="K85274" i="51"/>
  <c r="K85275" i="51"/>
  <c r="K85276" i="51"/>
  <c r="K85277" i="51"/>
  <c r="K85278" i="51"/>
  <c r="K85279" i="51"/>
  <c r="K85280" i="51"/>
  <c r="K85281" i="51"/>
  <c r="K85282" i="51"/>
  <c r="K85283" i="51"/>
  <c r="K85284" i="51"/>
  <c r="K85285" i="51"/>
  <c r="K85286" i="51"/>
  <c r="K85287" i="51"/>
  <c r="K85288" i="51"/>
  <c r="K85289" i="51"/>
  <c r="K85290" i="51"/>
  <c r="K85291" i="51"/>
  <c r="K85292" i="51"/>
  <c r="K85293" i="51"/>
  <c r="K85294" i="51"/>
  <c r="K85295" i="51"/>
  <c r="K85296" i="51"/>
  <c r="K85297" i="51"/>
  <c r="K85298" i="51"/>
  <c r="K85299" i="51"/>
  <c r="K85300" i="51"/>
  <c r="K85301" i="51"/>
  <c r="K85302" i="51"/>
  <c r="K85303" i="51"/>
  <c r="K85304" i="51"/>
  <c r="K85305" i="51"/>
  <c r="K85306" i="51"/>
  <c r="K85307" i="51"/>
  <c r="K85308" i="51"/>
  <c r="K85309" i="51"/>
  <c r="K85310" i="51"/>
  <c r="K85311" i="51"/>
  <c r="K85312" i="51"/>
  <c r="K85313" i="51"/>
  <c r="K85314" i="51"/>
  <c r="K85315" i="51"/>
  <c r="K85316" i="51"/>
  <c r="K85317" i="51"/>
  <c r="K85318" i="51"/>
  <c r="K85319" i="51"/>
  <c r="K85320" i="51"/>
  <c r="K85321" i="51"/>
  <c r="K85322" i="51"/>
  <c r="K85323" i="51"/>
  <c r="K85324" i="51"/>
  <c r="K85325" i="51"/>
  <c r="K85326" i="51"/>
  <c r="K85327" i="51"/>
  <c r="K85328" i="51"/>
  <c r="K85329" i="51"/>
  <c r="K85330" i="51"/>
  <c r="K85331" i="51"/>
  <c r="K85332" i="51"/>
  <c r="K85333" i="51"/>
  <c r="K85334" i="51"/>
  <c r="K85335" i="51"/>
  <c r="K85336" i="51"/>
  <c r="K85337" i="51"/>
  <c r="K85338" i="51"/>
  <c r="K85339" i="51"/>
  <c r="K85340" i="51"/>
  <c r="K85341" i="51"/>
  <c r="K85342" i="51"/>
  <c r="K85343" i="51"/>
  <c r="K85344" i="51"/>
  <c r="K85345" i="51"/>
  <c r="K85346" i="51"/>
  <c r="K85347" i="51"/>
  <c r="K85348" i="51"/>
  <c r="K85349" i="51"/>
  <c r="K85350" i="51"/>
  <c r="K85351" i="51"/>
  <c r="K85352" i="51"/>
  <c r="K85353" i="51"/>
  <c r="K85354" i="51"/>
  <c r="K85355" i="51"/>
  <c r="K85356" i="51"/>
  <c r="K85357" i="51"/>
  <c r="K85358" i="51"/>
  <c r="K85359" i="51"/>
  <c r="K85360" i="51"/>
  <c r="K85361" i="51"/>
  <c r="K85362" i="51"/>
  <c r="K85363" i="51"/>
  <c r="K85364" i="51"/>
  <c r="K85365" i="51"/>
  <c r="K85366" i="51"/>
  <c r="K85367" i="51"/>
  <c r="K85368" i="51"/>
  <c r="K85369" i="51"/>
  <c r="K85370" i="51"/>
  <c r="K85371" i="51"/>
  <c r="K85372" i="51"/>
  <c r="K85373" i="51"/>
  <c r="K85374" i="51"/>
  <c r="K85375" i="51"/>
  <c r="K85376" i="51"/>
  <c r="K85377" i="51"/>
  <c r="K85378" i="51"/>
  <c r="K85379" i="51"/>
  <c r="K85380" i="51"/>
  <c r="K85381" i="51"/>
  <c r="K85382" i="51"/>
  <c r="K85383" i="51"/>
  <c r="K85384" i="51"/>
  <c r="K85385" i="51"/>
  <c r="K85386" i="51"/>
  <c r="K85387" i="51"/>
  <c r="K85388" i="51"/>
  <c r="K85389" i="51"/>
  <c r="K85390" i="51"/>
  <c r="K85391" i="51"/>
  <c r="K85392" i="51"/>
  <c r="K85393" i="51"/>
  <c r="K85394" i="51"/>
  <c r="K85395" i="51"/>
  <c r="K85396" i="51"/>
  <c r="K85397" i="51"/>
  <c r="K85398" i="51"/>
  <c r="K85399" i="51"/>
  <c r="K85400" i="51"/>
  <c r="K85401" i="51"/>
  <c r="K85402" i="51"/>
  <c r="K85403" i="51"/>
  <c r="K85404" i="51"/>
  <c r="K85405" i="51"/>
  <c r="K85406" i="51"/>
  <c r="K85407" i="51"/>
  <c r="K85408" i="51"/>
  <c r="K85409" i="51"/>
  <c r="K85410" i="51"/>
  <c r="K85411" i="51"/>
  <c r="K85412" i="51"/>
  <c r="K85413" i="51"/>
  <c r="K85414" i="51"/>
  <c r="K85415" i="51"/>
  <c r="K85416" i="51"/>
  <c r="K85417" i="51"/>
  <c r="K85418" i="51"/>
  <c r="K85419" i="51"/>
  <c r="K85420" i="51"/>
  <c r="K85421" i="51"/>
  <c r="K85422" i="51"/>
  <c r="K85423" i="51"/>
  <c r="K85424" i="51"/>
  <c r="K85425" i="51"/>
  <c r="K85426" i="51"/>
  <c r="K85427" i="51"/>
  <c r="K85428" i="51"/>
  <c r="K85429" i="51"/>
  <c r="K85430" i="51"/>
  <c r="K85431" i="51"/>
  <c r="K85432" i="51"/>
  <c r="K85433" i="51"/>
  <c r="K85434" i="51"/>
  <c r="K85435" i="51"/>
  <c r="K85436" i="51"/>
  <c r="K85437" i="51"/>
  <c r="K85438" i="51"/>
  <c r="K85439" i="51"/>
  <c r="K85440" i="51"/>
  <c r="K85441" i="51"/>
  <c r="K85442" i="51"/>
  <c r="K85443" i="51"/>
  <c r="K85444" i="51"/>
  <c r="K85445" i="51"/>
  <c r="K85446" i="51"/>
  <c r="K85447" i="51"/>
  <c r="K85448" i="51"/>
  <c r="K85449" i="51"/>
  <c r="K85450" i="51"/>
  <c r="K85451" i="51"/>
  <c r="K85452" i="51"/>
  <c r="K85453" i="51"/>
  <c r="K85454" i="51"/>
  <c r="K85455" i="51"/>
  <c r="K85456" i="51"/>
  <c r="K85457" i="51"/>
  <c r="K85458" i="51"/>
  <c r="K85459" i="51"/>
  <c r="K85460" i="51"/>
  <c r="K85461" i="51"/>
  <c r="K85462" i="51"/>
  <c r="K85463" i="51"/>
  <c r="K85464" i="51"/>
  <c r="K85465" i="51"/>
  <c r="K85466" i="51"/>
  <c r="K85467" i="51"/>
  <c r="K85468" i="51"/>
  <c r="K85469" i="51"/>
  <c r="K85470" i="51"/>
  <c r="K85471" i="51"/>
  <c r="K85472" i="51"/>
  <c r="K85473" i="51"/>
  <c r="K85474" i="51"/>
  <c r="K85475" i="51"/>
  <c r="K85476" i="51"/>
  <c r="K85477" i="51"/>
  <c r="K85478" i="51"/>
  <c r="K85479" i="51"/>
  <c r="K85480" i="51"/>
  <c r="K85481" i="51"/>
  <c r="K85482" i="51"/>
  <c r="K85483" i="51"/>
  <c r="K85484" i="51"/>
  <c r="K85485" i="51"/>
  <c r="K85486" i="51"/>
  <c r="K85487" i="51"/>
  <c r="K85488" i="51"/>
  <c r="K85489" i="51"/>
  <c r="K85490" i="51"/>
  <c r="K85491" i="51"/>
  <c r="K85492" i="51"/>
  <c r="K85493" i="51"/>
  <c r="K85494" i="51"/>
  <c r="K85495" i="51"/>
  <c r="K85496" i="51"/>
  <c r="K85497" i="51"/>
  <c r="K85498" i="51"/>
  <c r="K85499" i="51"/>
  <c r="K85500" i="51"/>
  <c r="K85501" i="51"/>
  <c r="K85502" i="51"/>
  <c r="K85503" i="51"/>
  <c r="K85504" i="51"/>
  <c r="K85505" i="51"/>
  <c r="K85506" i="51"/>
  <c r="K85507" i="51"/>
  <c r="K85508" i="51"/>
  <c r="K85509" i="51"/>
  <c r="K85510" i="51"/>
  <c r="K85511" i="51"/>
  <c r="K85512" i="51"/>
  <c r="K85513" i="51"/>
  <c r="K85514" i="51"/>
  <c r="K85515" i="51"/>
  <c r="K85516" i="51"/>
  <c r="K85517" i="51"/>
  <c r="K85518" i="51"/>
  <c r="K85519" i="51"/>
  <c r="K85520" i="51"/>
  <c r="K85521" i="51"/>
  <c r="K85522" i="51"/>
  <c r="K85523" i="51"/>
  <c r="K85524" i="51"/>
  <c r="K85525" i="51"/>
  <c r="K85526" i="51"/>
  <c r="K85527" i="51"/>
  <c r="K85528" i="51"/>
  <c r="K85529" i="51"/>
  <c r="K85530" i="51"/>
  <c r="K85531" i="51"/>
  <c r="K85532" i="51"/>
  <c r="K85533" i="51"/>
  <c r="K85534" i="51"/>
  <c r="K85535" i="51"/>
  <c r="K85536" i="51"/>
  <c r="K85537" i="51"/>
  <c r="K85538" i="51"/>
  <c r="K85539" i="51"/>
  <c r="K85540" i="51"/>
  <c r="K85541" i="51"/>
  <c r="K85542" i="51"/>
  <c r="K85543" i="51"/>
  <c r="K85544" i="51"/>
  <c r="K85545" i="51"/>
  <c r="K85546" i="51"/>
  <c r="K85547" i="51"/>
  <c r="K85548" i="51"/>
  <c r="K85549" i="51"/>
  <c r="K85550" i="51"/>
  <c r="K85551" i="51"/>
  <c r="K85552" i="51"/>
  <c r="K85553" i="51"/>
  <c r="K85554" i="51"/>
  <c r="K85555" i="51"/>
  <c r="K85556" i="51"/>
  <c r="K85557" i="51"/>
  <c r="K85558" i="51"/>
  <c r="K85559" i="51"/>
  <c r="K85560" i="51"/>
  <c r="K85561" i="51"/>
  <c r="K85562" i="51"/>
  <c r="K85563" i="51"/>
  <c r="K85564" i="51"/>
  <c r="K85565" i="51"/>
  <c r="K85566" i="51"/>
  <c r="K85567" i="51"/>
  <c r="K85568" i="51"/>
  <c r="K85569" i="51"/>
  <c r="K85570" i="51"/>
  <c r="K85571" i="51"/>
  <c r="K85572" i="51"/>
  <c r="K85573" i="51"/>
  <c r="K85574" i="51"/>
  <c r="K85575" i="51"/>
  <c r="K85576" i="51"/>
  <c r="K85577" i="51"/>
  <c r="K85578" i="51"/>
  <c r="K85579" i="51"/>
  <c r="K85580" i="51"/>
  <c r="K85581" i="51"/>
  <c r="K85582" i="51"/>
  <c r="K85583" i="51"/>
  <c r="K85584" i="51"/>
  <c r="K85585" i="51"/>
  <c r="K85586" i="51"/>
  <c r="K85587" i="51"/>
  <c r="K85588" i="51"/>
  <c r="K85589" i="51"/>
  <c r="K85590" i="51"/>
  <c r="K85591" i="51"/>
  <c r="K85592" i="51"/>
  <c r="K85593" i="51"/>
  <c r="K85594" i="51"/>
  <c r="K85595" i="51"/>
  <c r="K85596" i="51"/>
  <c r="K85597" i="51"/>
  <c r="K85598" i="51"/>
  <c r="K85599" i="51"/>
  <c r="K85600" i="51"/>
  <c r="K85601" i="51"/>
  <c r="K85602" i="51"/>
  <c r="K85603" i="51"/>
  <c r="K85604" i="51"/>
  <c r="K85605" i="51"/>
  <c r="K85606" i="51"/>
  <c r="K85607" i="51"/>
  <c r="K85608" i="51"/>
  <c r="K85609" i="51"/>
  <c r="K85610" i="51"/>
  <c r="K85611" i="51"/>
  <c r="K85612" i="51"/>
  <c r="K85613" i="51"/>
  <c r="K85614" i="51"/>
  <c r="K85615" i="51"/>
  <c r="K85616" i="51"/>
  <c r="K85617" i="51"/>
  <c r="K85618" i="51"/>
  <c r="K85619" i="51"/>
  <c r="K85620" i="51"/>
  <c r="K85621" i="51"/>
  <c r="K85622" i="51"/>
  <c r="K85623" i="51"/>
  <c r="K85624" i="51"/>
  <c r="K85625" i="51"/>
  <c r="K85626" i="51"/>
  <c r="K85627" i="51"/>
  <c r="K85628" i="51"/>
  <c r="K85629" i="51"/>
  <c r="K85630" i="51"/>
  <c r="K85631" i="51"/>
  <c r="K85632" i="51"/>
  <c r="K85633" i="51"/>
  <c r="K85634" i="51"/>
  <c r="K85635" i="51"/>
  <c r="K85636" i="51"/>
  <c r="K85637" i="51"/>
  <c r="K85638" i="51"/>
  <c r="K85639" i="51"/>
  <c r="K85640" i="51"/>
  <c r="K85641" i="51"/>
  <c r="K85642" i="51"/>
  <c r="K85643" i="51"/>
  <c r="K85644" i="51"/>
  <c r="K85645" i="51"/>
  <c r="K85646" i="51"/>
  <c r="K85647" i="51"/>
  <c r="K85648" i="51"/>
  <c r="K85649" i="51"/>
  <c r="K85650" i="51"/>
  <c r="K85651" i="51"/>
  <c r="K85652" i="51"/>
  <c r="K85653" i="51"/>
  <c r="K85654" i="51"/>
  <c r="K85655" i="51"/>
  <c r="K85656" i="51"/>
  <c r="K85657" i="51"/>
  <c r="K85658" i="51"/>
  <c r="K85659" i="51"/>
  <c r="K85660" i="51"/>
  <c r="K85661" i="51"/>
  <c r="K85662" i="51"/>
  <c r="K85663" i="51"/>
  <c r="K85664" i="51"/>
  <c r="K85665" i="51"/>
  <c r="K85666" i="51"/>
  <c r="K85667" i="51"/>
  <c r="K85668" i="51"/>
  <c r="K85669" i="51"/>
  <c r="K85670" i="51"/>
  <c r="K85671" i="51"/>
  <c r="K85672" i="51"/>
  <c r="K85673" i="51"/>
  <c r="K85674" i="51"/>
  <c r="K85675" i="51"/>
  <c r="K85676" i="51"/>
  <c r="K85677" i="51"/>
  <c r="K85678" i="51"/>
  <c r="K85679" i="51"/>
  <c r="K85680" i="51"/>
  <c r="K85681" i="51"/>
  <c r="K85682" i="51"/>
  <c r="K85683" i="51"/>
  <c r="K85684" i="51"/>
  <c r="K85685" i="51"/>
  <c r="K85686" i="51"/>
  <c r="K85687" i="51"/>
  <c r="K85688" i="51"/>
  <c r="K85689" i="51"/>
  <c r="K85690" i="51"/>
  <c r="K85691" i="51"/>
  <c r="K85692" i="51"/>
  <c r="K85693" i="51"/>
  <c r="K85694" i="51"/>
  <c r="K85695" i="51"/>
  <c r="K85696" i="51"/>
  <c r="K85697" i="51"/>
  <c r="K85698" i="51"/>
  <c r="K85699" i="51"/>
  <c r="K85700" i="51"/>
  <c r="K85701" i="51"/>
  <c r="K85702" i="51"/>
  <c r="K85703" i="51"/>
  <c r="K85704" i="51"/>
  <c r="K85705" i="51"/>
  <c r="K85706" i="51"/>
  <c r="K85707" i="51"/>
  <c r="K85708" i="51"/>
  <c r="K85709" i="51"/>
  <c r="K85710" i="51"/>
  <c r="K85711" i="51"/>
  <c r="K85712" i="51"/>
  <c r="K85713" i="51"/>
  <c r="K85714" i="51"/>
  <c r="K85715" i="51"/>
  <c r="K85716" i="51"/>
  <c r="K85717" i="51"/>
  <c r="K85718" i="51"/>
  <c r="K85719" i="51"/>
  <c r="K85720" i="51"/>
  <c r="K85721" i="51"/>
  <c r="K85722" i="51"/>
  <c r="K85723" i="51"/>
  <c r="K85724" i="51"/>
  <c r="K85725" i="51"/>
  <c r="K85726" i="51"/>
  <c r="K85727" i="51"/>
  <c r="K85728" i="51"/>
  <c r="K85729" i="51"/>
  <c r="K85730" i="51"/>
  <c r="K85731" i="51"/>
  <c r="K85732" i="51"/>
  <c r="K85733" i="51"/>
  <c r="K85734" i="51"/>
  <c r="K85735" i="51"/>
  <c r="K85736" i="51"/>
  <c r="K85737" i="51"/>
  <c r="K85738" i="51"/>
  <c r="K85739" i="51"/>
  <c r="K85740" i="51"/>
  <c r="K85741" i="51"/>
  <c r="K85742" i="51"/>
  <c r="K85743" i="51"/>
  <c r="K85744" i="51"/>
  <c r="K85745" i="51"/>
  <c r="K85746" i="51"/>
  <c r="K85747" i="51"/>
  <c r="K85748" i="51"/>
  <c r="K85749" i="51"/>
  <c r="K85750" i="51"/>
  <c r="K85751" i="51"/>
  <c r="K85752" i="51"/>
  <c r="K85753" i="51"/>
  <c r="K85754" i="51"/>
  <c r="K85755" i="51"/>
  <c r="K85756" i="51"/>
  <c r="K85757" i="51"/>
  <c r="K85758" i="51"/>
  <c r="K85759" i="51"/>
  <c r="K85760" i="51"/>
  <c r="K85761" i="51"/>
  <c r="K85762" i="51"/>
  <c r="K85763" i="51"/>
  <c r="K85764" i="51"/>
  <c r="K85765" i="51"/>
  <c r="K85766" i="51"/>
  <c r="K85767" i="51"/>
  <c r="K85768" i="51"/>
  <c r="K85769" i="51"/>
  <c r="K85770" i="51"/>
  <c r="K85771" i="51"/>
  <c r="K85772" i="51"/>
  <c r="K85773" i="51"/>
  <c r="K85774" i="51"/>
  <c r="K85775" i="51"/>
  <c r="K85776" i="51"/>
  <c r="K85777" i="51"/>
  <c r="K85778" i="51"/>
  <c r="K85779" i="51"/>
  <c r="K85780" i="51"/>
  <c r="K85781" i="51"/>
  <c r="K85782" i="51"/>
  <c r="K85783" i="51"/>
  <c r="K85784" i="51"/>
  <c r="K85785" i="51"/>
  <c r="K85786" i="51"/>
  <c r="K85787" i="51"/>
  <c r="K85788" i="51"/>
  <c r="K85789" i="51"/>
  <c r="K85790" i="51"/>
  <c r="K85791" i="51"/>
  <c r="K85792" i="51"/>
  <c r="K85793" i="51"/>
  <c r="K85794" i="51"/>
  <c r="K85795" i="51"/>
  <c r="K85796" i="51"/>
  <c r="K85797" i="51"/>
  <c r="K85798" i="51"/>
  <c r="K85799" i="51"/>
  <c r="K85800" i="51"/>
  <c r="K85801" i="51"/>
  <c r="K85802" i="51"/>
  <c r="K85803" i="51"/>
  <c r="K85804" i="51"/>
  <c r="K85805" i="51"/>
  <c r="K85806" i="51"/>
  <c r="K85807" i="51"/>
  <c r="K85808" i="51"/>
  <c r="K85809" i="51"/>
  <c r="K85810" i="51"/>
  <c r="K85811" i="51"/>
  <c r="K85812" i="51"/>
  <c r="K85813" i="51"/>
  <c r="K85814" i="51"/>
  <c r="K85815" i="51"/>
  <c r="K85816" i="51"/>
  <c r="K85817" i="51"/>
  <c r="K85818" i="51"/>
  <c r="K85819" i="51"/>
  <c r="K85820" i="51"/>
  <c r="K85821" i="51"/>
  <c r="K85822" i="51"/>
  <c r="K85823" i="51"/>
  <c r="K85824" i="51"/>
  <c r="K85825" i="51"/>
  <c r="K85826" i="51"/>
  <c r="K85827" i="51"/>
  <c r="K85828" i="51"/>
  <c r="K85829" i="51"/>
  <c r="K85830" i="51"/>
  <c r="K85831" i="51"/>
  <c r="K85832" i="51"/>
  <c r="K85833" i="51"/>
  <c r="K85834" i="51"/>
  <c r="K85835" i="51"/>
  <c r="K85836" i="51"/>
  <c r="K85837" i="51"/>
  <c r="K85838" i="51"/>
  <c r="K85839" i="51"/>
  <c r="K85840" i="51"/>
  <c r="K85841" i="51"/>
  <c r="K85842" i="51"/>
  <c r="K85843" i="51"/>
  <c r="K85844" i="51"/>
  <c r="K85845" i="51"/>
  <c r="K85846" i="51"/>
  <c r="K85847" i="51"/>
  <c r="K85848" i="51"/>
  <c r="K85849" i="51"/>
  <c r="K85850" i="51"/>
  <c r="K85851" i="51"/>
  <c r="K85852" i="51"/>
  <c r="K85853" i="51"/>
  <c r="K85854" i="51"/>
  <c r="K85855" i="51"/>
  <c r="K85856" i="51"/>
  <c r="K85857" i="51"/>
  <c r="K85858" i="51"/>
  <c r="K85859" i="51"/>
  <c r="K85860" i="51"/>
  <c r="K85861" i="51"/>
  <c r="K85862" i="51"/>
  <c r="K85863" i="51"/>
  <c r="K85864" i="51"/>
  <c r="K85865" i="51"/>
  <c r="K85866" i="51"/>
  <c r="K85867" i="51"/>
  <c r="K85868" i="51"/>
  <c r="K85869" i="51"/>
  <c r="K85870" i="51"/>
  <c r="K85871" i="51"/>
  <c r="K85872" i="51"/>
  <c r="K85873" i="51"/>
  <c r="K85874" i="51"/>
  <c r="K85875" i="51"/>
  <c r="K85876" i="51"/>
  <c r="K85877" i="51"/>
  <c r="K85878" i="51"/>
  <c r="K85879" i="51"/>
  <c r="K85880" i="51"/>
  <c r="K85881" i="51"/>
  <c r="K85882" i="51"/>
  <c r="K85883" i="51"/>
  <c r="K85884" i="51"/>
  <c r="K85885" i="51"/>
  <c r="K85886" i="51"/>
  <c r="K85887" i="51"/>
  <c r="K85888" i="51"/>
  <c r="K85889" i="51"/>
  <c r="K85890" i="51"/>
  <c r="K85891" i="51"/>
  <c r="K85892" i="51"/>
  <c r="K85893" i="51"/>
  <c r="K85894" i="51"/>
  <c r="K85895" i="51"/>
  <c r="K85896" i="51"/>
  <c r="K85897" i="51"/>
  <c r="K85898" i="51"/>
  <c r="K85899" i="51"/>
  <c r="K85900" i="51"/>
  <c r="K85901" i="51"/>
  <c r="K85902" i="51"/>
  <c r="K85903" i="51"/>
  <c r="K85904" i="51"/>
  <c r="K85905" i="51"/>
  <c r="K85906" i="51"/>
  <c r="K85907" i="51"/>
  <c r="K85908" i="51"/>
  <c r="K85909" i="51"/>
  <c r="K85910" i="51"/>
  <c r="K85911" i="51"/>
  <c r="K85912" i="51"/>
  <c r="K85913" i="51"/>
  <c r="K85914" i="51"/>
  <c r="K85915" i="51"/>
  <c r="K85916" i="51"/>
  <c r="K85917" i="51"/>
  <c r="K85918" i="51"/>
  <c r="K85919" i="51"/>
  <c r="K85920" i="51"/>
  <c r="K85921" i="51"/>
  <c r="K85922" i="51"/>
  <c r="K85923" i="51"/>
  <c r="K85924" i="51"/>
  <c r="K85925" i="51"/>
  <c r="K85926" i="51"/>
  <c r="K85927" i="51"/>
  <c r="K85928" i="51"/>
  <c r="K85929" i="51"/>
  <c r="K85930" i="51"/>
  <c r="K85931" i="51"/>
  <c r="K85932" i="51"/>
  <c r="K85933" i="51"/>
  <c r="K85934" i="51"/>
  <c r="K85935" i="51"/>
  <c r="K85936" i="51"/>
  <c r="K85937" i="51"/>
  <c r="K85938" i="51"/>
  <c r="K85939" i="51"/>
  <c r="K85940" i="51"/>
  <c r="K85941" i="51"/>
  <c r="K85942" i="51"/>
  <c r="K85943" i="51"/>
  <c r="K85944" i="51"/>
  <c r="K85945" i="51"/>
  <c r="K85946" i="51"/>
  <c r="K85947" i="51"/>
  <c r="K85948" i="51"/>
  <c r="K85949" i="51"/>
  <c r="K85950" i="51"/>
  <c r="K85951" i="51"/>
  <c r="K85952" i="51"/>
  <c r="K85953" i="51"/>
  <c r="K85954" i="51"/>
  <c r="K85955" i="51"/>
  <c r="K85956" i="51"/>
  <c r="K85957" i="51"/>
  <c r="K85958" i="51"/>
  <c r="K85959" i="51"/>
  <c r="K85960" i="51"/>
  <c r="K85961" i="51"/>
  <c r="K85962" i="51"/>
  <c r="K85963" i="51"/>
  <c r="K85964" i="51"/>
  <c r="K85965" i="51"/>
  <c r="K85966" i="51"/>
  <c r="K85967" i="51"/>
  <c r="K85968" i="51"/>
  <c r="K85969" i="51"/>
  <c r="K85970" i="51"/>
  <c r="K85971" i="51"/>
  <c r="K85972" i="51"/>
  <c r="K85973" i="51"/>
  <c r="K85974" i="51"/>
  <c r="K85975" i="51"/>
  <c r="K85976" i="51"/>
  <c r="K85977" i="51"/>
  <c r="K85978" i="51"/>
  <c r="K85979" i="51"/>
  <c r="K85980" i="51"/>
  <c r="K85981" i="51"/>
  <c r="K85982" i="51"/>
  <c r="K85983" i="51"/>
  <c r="K85984" i="51"/>
  <c r="K85985" i="51"/>
  <c r="K85986" i="51"/>
  <c r="K85987" i="51"/>
  <c r="K85988" i="51"/>
  <c r="K85989" i="51"/>
  <c r="K85990" i="51"/>
  <c r="K85991" i="51"/>
  <c r="K85992" i="51"/>
  <c r="K85993" i="51"/>
  <c r="K85994" i="51"/>
  <c r="K85995" i="51"/>
  <c r="K85996" i="51"/>
  <c r="K85997" i="51"/>
  <c r="K85998" i="51"/>
  <c r="K85999" i="51"/>
  <c r="K86000" i="51"/>
  <c r="K86001" i="51"/>
  <c r="K86002" i="51"/>
  <c r="K86003" i="51"/>
  <c r="K86004" i="51"/>
  <c r="K86005" i="51"/>
  <c r="K86006" i="51"/>
  <c r="K86007" i="51"/>
  <c r="K86008" i="51"/>
  <c r="K86009" i="51"/>
  <c r="K86010" i="51"/>
  <c r="K86011" i="51"/>
  <c r="K86012" i="51"/>
  <c r="K86013" i="51"/>
  <c r="K86014" i="51"/>
  <c r="K86015" i="51"/>
  <c r="K86016" i="51"/>
  <c r="K86017" i="51"/>
  <c r="K86018" i="51"/>
  <c r="K86019" i="51"/>
  <c r="K86020" i="51"/>
  <c r="K86021" i="51"/>
  <c r="K86022" i="51"/>
  <c r="K86023" i="51"/>
  <c r="K86024" i="51"/>
  <c r="K86025" i="51"/>
  <c r="K86026" i="51"/>
  <c r="K86027" i="51"/>
  <c r="K86028" i="51"/>
  <c r="K86029" i="51"/>
  <c r="K86030" i="51"/>
  <c r="K86031" i="51"/>
  <c r="K86032" i="51"/>
  <c r="K86033" i="51"/>
  <c r="K86034" i="51"/>
  <c r="K86035" i="51"/>
  <c r="K86036" i="51"/>
  <c r="K86037" i="51"/>
  <c r="K86038" i="51"/>
  <c r="K86039" i="51"/>
  <c r="K86040" i="51"/>
  <c r="K86041" i="51"/>
  <c r="K86042" i="51"/>
  <c r="K86043" i="51"/>
  <c r="K86044" i="51"/>
  <c r="K86045" i="51"/>
  <c r="K86046" i="51"/>
  <c r="K86047" i="51"/>
  <c r="K86048" i="51"/>
  <c r="K86049" i="51"/>
  <c r="K86050" i="51"/>
  <c r="K86051" i="51"/>
  <c r="K86052" i="51"/>
  <c r="K86053" i="51"/>
  <c r="K86054" i="51"/>
  <c r="K86055" i="51"/>
  <c r="K86056" i="51"/>
  <c r="K86057" i="51"/>
  <c r="K86058" i="51"/>
  <c r="K86059" i="51"/>
  <c r="K86060" i="51"/>
  <c r="K86061" i="51"/>
  <c r="K86062" i="51"/>
  <c r="K86063" i="51"/>
  <c r="K86064" i="51"/>
  <c r="K86065" i="51"/>
  <c r="K86066" i="51"/>
  <c r="K86067" i="51"/>
  <c r="K86068" i="51"/>
  <c r="K86069" i="51"/>
  <c r="K86070" i="51"/>
  <c r="K86071" i="51"/>
  <c r="K86072" i="51"/>
  <c r="K86073" i="51"/>
  <c r="K86074" i="51"/>
  <c r="K86075" i="51"/>
  <c r="K86076" i="51"/>
  <c r="K86077" i="51"/>
  <c r="K86078" i="51"/>
  <c r="K86079" i="51"/>
  <c r="K86080" i="51"/>
  <c r="K86081" i="51"/>
  <c r="K86082" i="51"/>
  <c r="K86083" i="51"/>
  <c r="K86084" i="51"/>
  <c r="K86085" i="51"/>
  <c r="K86086" i="51"/>
  <c r="K86087" i="51"/>
  <c r="K86088" i="51"/>
  <c r="K86089" i="51"/>
  <c r="K86090" i="51"/>
  <c r="K86091" i="51"/>
  <c r="K86092" i="51"/>
  <c r="K86093" i="51"/>
  <c r="K86094" i="51"/>
  <c r="K86095" i="51"/>
  <c r="K86096" i="51"/>
  <c r="K86097" i="51"/>
  <c r="K86098" i="51"/>
  <c r="K86099" i="51"/>
  <c r="K86100" i="51"/>
  <c r="K86101" i="51"/>
  <c r="K86102" i="51"/>
  <c r="K86103" i="51"/>
  <c r="K86104" i="51"/>
  <c r="K86105" i="51"/>
  <c r="K86106" i="51"/>
  <c r="K86107" i="51"/>
  <c r="K86108" i="51"/>
  <c r="K86109" i="51"/>
  <c r="K86110" i="51"/>
  <c r="K86111" i="51"/>
  <c r="K86112" i="51"/>
  <c r="K86113" i="51"/>
  <c r="K86114" i="51"/>
  <c r="K86115" i="51"/>
  <c r="K86116" i="51"/>
  <c r="K86117" i="51"/>
  <c r="K86118" i="51"/>
  <c r="K86119" i="51"/>
  <c r="K86120" i="51"/>
  <c r="K86121" i="51"/>
  <c r="K86122" i="51"/>
  <c r="K86123" i="51"/>
  <c r="K86124" i="51"/>
  <c r="K86125" i="51"/>
  <c r="K86126" i="51"/>
  <c r="K86127" i="51"/>
  <c r="K86128" i="51"/>
  <c r="K86129" i="51"/>
  <c r="K86130" i="51"/>
  <c r="K86131" i="51"/>
  <c r="K86132" i="51"/>
  <c r="K86133" i="51"/>
  <c r="K86134" i="51"/>
  <c r="K86135" i="51"/>
  <c r="K86136" i="51"/>
  <c r="K86137" i="51"/>
  <c r="K86138" i="51"/>
  <c r="K86139" i="51"/>
  <c r="K86140" i="51"/>
  <c r="K86141" i="51"/>
  <c r="K86142" i="51"/>
  <c r="K86143" i="51"/>
  <c r="K86144" i="51"/>
  <c r="K86145" i="51"/>
  <c r="K86146" i="51"/>
  <c r="K86147" i="51"/>
  <c r="K86148" i="51"/>
  <c r="K86149" i="51"/>
  <c r="K86150" i="51"/>
  <c r="K86151" i="51"/>
  <c r="K86152" i="51"/>
  <c r="K86153" i="51"/>
  <c r="K86154" i="51"/>
  <c r="K86155" i="51"/>
  <c r="K86156" i="51"/>
  <c r="K86157" i="51"/>
  <c r="K86158" i="51"/>
  <c r="K86159" i="51"/>
  <c r="K86160" i="51"/>
  <c r="K86161" i="51"/>
  <c r="K86162" i="51"/>
  <c r="K86163" i="51"/>
  <c r="K86164" i="51"/>
  <c r="K86165" i="51"/>
  <c r="K86166" i="51"/>
  <c r="K86167" i="51"/>
  <c r="K86168" i="51"/>
  <c r="K86169" i="51"/>
  <c r="K86170" i="51"/>
  <c r="K86171" i="51"/>
  <c r="K86172" i="51"/>
  <c r="K86173" i="51"/>
  <c r="K86174" i="51"/>
  <c r="K86175" i="51"/>
  <c r="K86176" i="51"/>
  <c r="K86177" i="51"/>
  <c r="K86178" i="51"/>
  <c r="K86179" i="51"/>
  <c r="K86180" i="51"/>
  <c r="K86181" i="51"/>
  <c r="K86182" i="51"/>
  <c r="K86183" i="51"/>
  <c r="K86184" i="51"/>
  <c r="K86185" i="51"/>
  <c r="K86186" i="51"/>
  <c r="K86187" i="51"/>
  <c r="K86188" i="51"/>
  <c r="K86189" i="51"/>
  <c r="K86190" i="51"/>
  <c r="K86191" i="51"/>
  <c r="K86192" i="51"/>
  <c r="K86193" i="51"/>
  <c r="K86194" i="51"/>
  <c r="K86195" i="51"/>
  <c r="K86196" i="51"/>
  <c r="K86197" i="51"/>
  <c r="K86198" i="51"/>
  <c r="K86199" i="51"/>
  <c r="K86200" i="51"/>
  <c r="K86201" i="51"/>
  <c r="K86202" i="51"/>
  <c r="K86203" i="51"/>
  <c r="K86204" i="51"/>
  <c r="K86205" i="51"/>
  <c r="K86206" i="51"/>
  <c r="K86207" i="51"/>
  <c r="K86208" i="51"/>
  <c r="K86209" i="51"/>
  <c r="K86210" i="51"/>
  <c r="K86211" i="51"/>
  <c r="K86212" i="51"/>
  <c r="K86213" i="51"/>
  <c r="K86214" i="51"/>
  <c r="K86215" i="51"/>
  <c r="K86216" i="51"/>
  <c r="K86217" i="51"/>
  <c r="K86218" i="51"/>
  <c r="K86219" i="51"/>
  <c r="K86220" i="51"/>
  <c r="K86221" i="51"/>
  <c r="K86222" i="51"/>
  <c r="K86223" i="51"/>
  <c r="K86224" i="51"/>
  <c r="K86225" i="51"/>
  <c r="K86226" i="51"/>
  <c r="K86227" i="51"/>
  <c r="K86228" i="51"/>
  <c r="K86229" i="51"/>
  <c r="K86230" i="51"/>
  <c r="K86231" i="51"/>
  <c r="K86232" i="51"/>
  <c r="K86233" i="51"/>
  <c r="K86234" i="51"/>
  <c r="K86235" i="51"/>
  <c r="K86236" i="51"/>
  <c r="K86237" i="51"/>
  <c r="K86238" i="51"/>
  <c r="K86239" i="51"/>
  <c r="K86240" i="51"/>
  <c r="K86241" i="51"/>
  <c r="K86242" i="51"/>
  <c r="K86243" i="51"/>
  <c r="K86244" i="51"/>
  <c r="K86245" i="51"/>
  <c r="K86246" i="51"/>
  <c r="K86247" i="51"/>
  <c r="K86248" i="51"/>
  <c r="K86249" i="51"/>
  <c r="K86250" i="51"/>
  <c r="K86251" i="51"/>
  <c r="K86252" i="51"/>
  <c r="K86253" i="51"/>
  <c r="K86254" i="51"/>
  <c r="K86255" i="51"/>
  <c r="K86256" i="51"/>
  <c r="K86257" i="51"/>
  <c r="K86258" i="51"/>
  <c r="K86259" i="51"/>
  <c r="K86260" i="51"/>
  <c r="K86261" i="51"/>
  <c r="K86262" i="51"/>
  <c r="K86263" i="51"/>
  <c r="K86264" i="51"/>
  <c r="K86265" i="51"/>
  <c r="K86266" i="51"/>
  <c r="K86267" i="51"/>
  <c r="K86268" i="51"/>
  <c r="K86269" i="51"/>
  <c r="K86270" i="51"/>
  <c r="K86271" i="51"/>
  <c r="K86272" i="51"/>
  <c r="K86273" i="51"/>
  <c r="K86274" i="51"/>
  <c r="K86275" i="51"/>
  <c r="K86276" i="51"/>
  <c r="K86277" i="51"/>
  <c r="K86278" i="51"/>
  <c r="K86279" i="51"/>
  <c r="K86280" i="51"/>
  <c r="K86281" i="51"/>
  <c r="K86282" i="51"/>
  <c r="K86283" i="51"/>
  <c r="K86284" i="51"/>
  <c r="K86285" i="51"/>
  <c r="K86286" i="51"/>
  <c r="K86287" i="51"/>
  <c r="K86288" i="51"/>
  <c r="K86289" i="51"/>
  <c r="K86290" i="51"/>
  <c r="K86291" i="51"/>
  <c r="K86292" i="51"/>
  <c r="K86293" i="51"/>
  <c r="K86294" i="51"/>
  <c r="K86295" i="51"/>
  <c r="K86296" i="51"/>
  <c r="K86297" i="51"/>
  <c r="K86298" i="51"/>
  <c r="K86299" i="51"/>
  <c r="K86300" i="51"/>
  <c r="K86301" i="51"/>
  <c r="K86302" i="51"/>
  <c r="K86303" i="51"/>
  <c r="K86304" i="51"/>
  <c r="K86305" i="51"/>
  <c r="K86306" i="51"/>
  <c r="K86307" i="51"/>
  <c r="K86308" i="51"/>
  <c r="K86309" i="51"/>
  <c r="K86310" i="51"/>
  <c r="K86311" i="51"/>
  <c r="K86312" i="51"/>
  <c r="K86313" i="51"/>
  <c r="K86314" i="51"/>
  <c r="K86315" i="51"/>
  <c r="K86316" i="51"/>
  <c r="K86317" i="51"/>
  <c r="K86318" i="51"/>
  <c r="K86319" i="51"/>
  <c r="K86320" i="51"/>
  <c r="K86321" i="51"/>
  <c r="K86322" i="51"/>
  <c r="K86323" i="51"/>
  <c r="K86324" i="51"/>
  <c r="K86325" i="51"/>
  <c r="K86326" i="51"/>
  <c r="K86327" i="51"/>
  <c r="K86328" i="51"/>
  <c r="K86329" i="51"/>
  <c r="K86330" i="51"/>
  <c r="K86331" i="51"/>
  <c r="K86332" i="51"/>
  <c r="K86333" i="51"/>
  <c r="K86334" i="51"/>
  <c r="K86335" i="51"/>
  <c r="K86336" i="51"/>
  <c r="K86337" i="51"/>
  <c r="K86338" i="51"/>
  <c r="K86339" i="51"/>
  <c r="K86340" i="51"/>
  <c r="K86341" i="51"/>
  <c r="K86342" i="51"/>
  <c r="K86343" i="51"/>
  <c r="K86344" i="51"/>
  <c r="K86345" i="51"/>
  <c r="K86346" i="51"/>
  <c r="K86347" i="51"/>
  <c r="K86348" i="51"/>
  <c r="K86349" i="51"/>
  <c r="K86350" i="51"/>
  <c r="K86351" i="51"/>
  <c r="K86352" i="51"/>
  <c r="K86353" i="51"/>
  <c r="K86354" i="51"/>
  <c r="K86355" i="51"/>
  <c r="K86356" i="51"/>
  <c r="K86357" i="51"/>
  <c r="K86358" i="51"/>
  <c r="K86359" i="51"/>
  <c r="K86360" i="51"/>
  <c r="K86361" i="51"/>
  <c r="K86362" i="51"/>
  <c r="K86363" i="51"/>
  <c r="K86364" i="51"/>
  <c r="K86365" i="51"/>
  <c r="K86366" i="51"/>
  <c r="K86367" i="51"/>
  <c r="K86368" i="51"/>
  <c r="K86369" i="51"/>
  <c r="K86370" i="51"/>
  <c r="K86371" i="51"/>
  <c r="K86372" i="51"/>
  <c r="K86373" i="51"/>
  <c r="K86374" i="51"/>
  <c r="K86375" i="51"/>
  <c r="K86376" i="51"/>
  <c r="K86377" i="51"/>
  <c r="K86378" i="51"/>
  <c r="K86379" i="51"/>
  <c r="K86380" i="51"/>
  <c r="K86381" i="51"/>
  <c r="K86382" i="51"/>
  <c r="K86383" i="51"/>
  <c r="K86384" i="51"/>
  <c r="K86385" i="51"/>
  <c r="K86386" i="51"/>
  <c r="K86387" i="51"/>
  <c r="K86388" i="51"/>
  <c r="K86389" i="51"/>
  <c r="K86390" i="51"/>
  <c r="K86391" i="51"/>
  <c r="K86392" i="51"/>
  <c r="K86393" i="51"/>
  <c r="K86394" i="51"/>
  <c r="K86395" i="51"/>
  <c r="K86396" i="51"/>
  <c r="K86397" i="51"/>
  <c r="K86398" i="51"/>
  <c r="K86399" i="51"/>
  <c r="K86400" i="51"/>
  <c r="K86401" i="51"/>
  <c r="K86402" i="51"/>
  <c r="K86403" i="51"/>
  <c r="K86404" i="51"/>
  <c r="K86405" i="51"/>
  <c r="K86406" i="51"/>
  <c r="K86407" i="51"/>
  <c r="K86408" i="51"/>
  <c r="K86409" i="51"/>
  <c r="K86410" i="51"/>
  <c r="K86411" i="51"/>
  <c r="K86412" i="51"/>
  <c r="K86413" i="51"/>
  <c r="K86414" i="51"/>
  <c r="K86415" i="51"/>
  <c r="K86416" i="51"/>
  <c r="K86417" i="51"/>
  <c r="K86418" i="51"/>
  <c r="K86419" i="51"/>
  <c r="K86420" i="51"/>
  <c r="K86421" i="51"/>
  <c r="K86422" i="51"/>
  <c r="K86423" i="51"/>
  <c r="K86424" i="51"/>
  <c r="K86425" i="51"/>
  <c r="K86426" i="51"/>
  <c r="K86427" i="51"/>
  <c r="K86428" i="51"/>
  <c r="K86429" i="51"/>
  <c r="K86430" i="51"/>
  <c r="K86431" i="51"/>
  <c r="K86432" i="51"/>
  <c r="K86433" i="51"/>
  <c r="K86434" i="51"/>
  <c r="K86435" i="51"/>
  <c r="K86436" i="51"/>
  <c r="K86437" i="51"/>
  <c r="K86438" i="51"/>
  <c r="K86439" i="51"/>
  <c r="K86440" i="51"/>
  <c r="K86441" i="51"/>
  <c r="K86442" i="51"/>
  <c r="K86443" i="51"/>
  <c r="K86444" i="51"/>
  <c r="K86445" i="51"/>
  <c r="K86446" i="51"/>
  <c r="K86447" i="51"/>
  <c r="K86448" i="51"/>
  <c r="K86449" i="51"/>
  <c r="K86450" i="51"/>
  <c r="K86451" i="51"/>
  <c r="K86452" i="51"/>
  <c r="K86453" i="51"/>
  <c r="K86454" i="51"/>
  <c r="K86455" i="51"/>
  <c r="K86456" i="51"/>
  <c r="K86457" i="51"/>
  <c r="K86458" i="51"/>
  <c r="K86459" i="51"/>
  <c r="K86460" i="51"/>
  <c r="K86461" i="51"/>
  <c r="K86462" i="51"/>
  <c r="K86463" i="51"/>
  <c r="K86464" i="51"/>
  <c r="K86465" i="51"/>
  <c r="K86466" i="51"/>
  <c r="K86467" i="51"/>
  <c r="K86468" i="51"/>
  <c r="K86469" i="51"/>
  <c r="K86470" i="51"/>
  <c r="K86471" i="51"/>
  <c r="K86472" i="51"/>
  <c r="K86473" i="51"/>
  <c r="K86474" i="51"/>
  <c r="K86475" i="51"/>
  <c r="K86476" i="51"/>
  <c r="K86477" i="51"/>
  <c r="K86478" i="51"/>
  <c r="K86479" i="51"/>
  <c r="K86480" i="51"/>
  <c r="K86481" i="51"/>
  <c r="K86482" i="51"/>
  <c r="K86483" i="51"/>
  <c r="K86484" i="51"/>
  <c r="K86485" i="51"/>
  <c r="K86486" i="51"/>
  <c r="K86487" i="51"/>
  <c r="K86488" i="51"/>
  <c r="K86489" i="51"/>
  <c r="K86490" i="51"/>
  <c r="K86491" i="51"/>
  <c r="K86492" i="51"/>
  <c r="K86493" i="51"/>
  <c r="K86494" i="51"/>
  <c r="K86495" i="51"/>
  <c r="K86496" i="51"/>
  <c r="K86497" i="51"/>
  <c r="K86498" i="51"/>
  <c r="K86499" i="51"/>
  <c r="K86500" i="51"/>
  <c r="K86501" i="51"/>
  <c r="K86502" i="51"/>
  <c r="K86503" i="51"/>
  <c r="K86504" i="51"/>
  <c r="K86505" i="51"/>
  <c r="K86506" i="51"/>
  <c r="K86507" i="51"/>
  <c r="K86508" i="51"/>
  <c r="K86509" i="51"/>
  <c r="K86510" i="51"/>
  <c r="K86511" i="51"/>
  <c r="K86512" i="51"/>
  <c r="K86513" i="51"/>
  <c r="K86514" i="51"/>
  <c r="K86515" i="51"/>
  <c r="K86516" i="51"/>
  <c r="K86517" i="51"/>
  <c r="K86518" i="51"/>
  <c r="K86519" i="51"/>
  <c r="K86520" i="51"/>
  <c r="K86521" i="51"/>
  <c r="K86522" i="51"/>
  <c r="K86523" i="51"/>
  <c r="K86524" i="51"/>
  <c r="K86525" i="51"/>
  <c r="K86526" i="51"/>
  <c r="K86527" i="51"/>
  <c r="K86528" i="51"/>
  <c r="K86529" i="51"/>
  <c r="K86530" i="51"/>
  <c r="K86531" i="51"/>
  <c r="K86532" i="51"/>
  <c r="K86533" i="51"/>
  <c r="K86534" i="51"/>
  <c r="K86535" i="51"/>
  <c r="K86536" i="51"/>
  <c r="K86537" i="51"/>
  <c r="K86538" i="51"/>
  <c r="K86539" i="51"/>
  <c r="K86540" i="51"/>
  <c r="K86541" i="51"/>
  <c r="K86542" i="51"/>
  <c r="K86543" i="51"/>
  <c r="K86544" i="51"/>
  <c r="K86545" i="51"/>
  <c r="K86546" i="51"/>
  <c r="K86547" i="51"/>
  <c r="K86548" i="51"/>
  <c r="K86549" i="51"/>
  <c r="K86550" i="51"/>
  <c r="K86551" i="51"/>
  <c r="K86552" i="51"/>
  <c r="K86553" i="51"/>
  <c r="K86554" i="51"/>
  <c r="K86555" i="51"/>
  <c r="K86556" i="51"/>
  <c r="K86557" i="51"/>
  <c r="K86558" i="51"/>
  <c r="K86559" i="51"/>
  <c r="K86560" i="51"/>
  <c r="K86561" i="51"/>
  <c r="K86562" i="51"/>
  <c r="K86563" i="51"/>
  <c r="K86564" i="51"/>
  <c r="K86565" i="51"/>
  <c r="K86566" i="51"/>
  <c r="K86567" i="51"/>
  <c r="K86568" i="51"/>
  <c r="K86569" i="51"/>
  <c r="K86570" i="51"/>
  <c r="K86571" i="51"/>
  <c r="K86572" i="51"/>
  <c r="K86573" i="51"/>
  <c r="K86574" i="51"/>
  <c r="K86575" i="51"/>
  <c r="K86576" i="51"/>
  <c r="K86577" i="51"/>
  <c r="K86578" i="51"/>
  <c r="K86579" i="51"/>
  <c r="K86580" i="51"/>
  <c r="K86581" i="51"/>
  <c r="K86582" i="51"/>
  <c r="K86583" i="51"/>
  <c r="K86584" i="51"/>
  <c r="K86585" i="51"/>
  <c r="K86586" i="51"/>
  <c r="K86587" i="51"/>
  <c r="K86588" i="51"/>
  <c r="K86589" i="51"/>
  <c r="K86590" i="51"/>
  <c r="K86591" i="51"/>
  <c r="K86592" i="51"/>
  <c r="K86593" i="51"/>
  <c r="K86594" i="51"/>
  <c r="K86595" i="51"/>
  <c r="K86596" i="51"/>
  <c r="K86597" i="51"/>
  <c r="K86598" i="51"/>
  <c r="K86599" i="51"/>
  <c r="K86600" i="51"/>
  <c r="K86601" i="51"/>
  <c r="K86602" i="51"/>
  <c r="K86603" i="51"/>
  <c r="K86604" i="51"/>
  <c r="K86605" i="51"/>
  <c r="K86606" i="51"/>
  <c r="K86607" i="51"/>
  <c r="K86608" i="51"/>
  <c r="K86609" i="51"/>
  <c r="K86610" i="51"/>
  <c r="K86611" i="51"/>
  <c r="K86612" i="51"/>
  <c r="K86613" i="51"/>
  <c r="K86614" i="51"/>
  <c r="K86615" i="51"/>
  <c r="K86616" i="51"/>
  <c r="K86617" i="51"/>
  <c r="K86618" i="51"/>
  <c r="K86619" i="51"/>
  <c r="K86620" i="51"/>
  <c r="K86621" i="51"/>
  <c r="K86622" i="51"/>
  <c r="K86623" i="51"/>
  <c r="K86624" i="51"/>
  <c r="K86625" i="51"/>
  <c r="K86626" i="51"/>
  <c r="K86627" i="51"/>
  <c r="K86628" i="51"/>
  <c r="K86629" i="51"/>
  <c r="K86630" i="51"/>
  <c r="K86631" i="51"/>
  <c r="K86632" i="51"/>
  <c r="K86633" i="51"/>
  <c r="K86634" i="51"/>
  <c r="K86635" i="51"/>
  <c r="K86636" i="51"/>
  <c r="K86637" i="51"/>
  <c r="K86638" i="51"/>
  <c r="K86639" i="51"/>
  <c r="K86640" i="51"/>
  <c r="K86641" i="51"/>
  <c r="K86642" i="51"/>
  <c r="K86643" i="51"/>
  <c r="K86644" i="51"/>
  <c r="K86645" i="51"/>
  <c r="K86646" i="51"/>
  <c r="K86647" i="51"/>
  <c r="K86648" i="51"/>
  <c r="K86649" i="51"/>
  <c r="K86650" i="51"/>
  <c r="K86651" i="51"/>
  <c r="K86652" i="51"/>
  <c r="K86653" i="51"/>
  <c r="K86654" i="51"/>
  <c r="K86655" i="51"/>
  <c r="K86656" i="51"/>
  <c r="K86657" i="51"/>
  <c r="K86658" i="51"/>
  <c r="K86659" i="51"/>
  <c r="K86660" i="51"/>
  <c r="K86661" i="51"/>
  <c r="K86662" i="51"/>
  <c r="K86663" i="51"/>
  <c r="K86664" i="51"/>
  <c r="K86665" i="51"/>
  <c r="K86666" i="51"/>
  <c r="K86667" i="51"/>
  <c r="K86668" i="51"/>
  <c r="K86669" i="51"/>
  <c r="K86670" i="51"/>
  <c r="K86671" i="51"/>
  <c r="K86672" i="51"/>
  <c r="K86673" i="51"/>
  <c r="K86674" i="51"/>
  <c r="K86675" i="51"/>
  <c r="K86676" i="51"/>
  <c r="K86677" i="51"/>
  <c r="K86678" i="51"/>
  <c r="K86679" i="51"/>
  <c r="K86680" i="51"/>
  <c r="K86681" i="51"/>
  <c r="K86682" i="51"/>
  <c r="K86683" i="51"/>
  <c r="K86684" i="51"/>
  <c r="K86685" i="51"/>
  <c r="K86686" i="51"/>
  <c r="K86687" i="51"/>
  <c r="K86688" i="51"/>
  <c r="K86689" i="51"/>
  <c r="K86690" i="51"/>
  <c r="K86691" i="51"/>
  <c r="K86692" i="51"/>
  <c r="K86693" i="51"/>
  <c r="K86694" i="51"/>
  <c r="K86695" i="51"/>
  <c r="K86696" i="51"/>
  <c r="K86697" i="51"/>
  <c r="K86698" i="51"/>
  <c r="K86699" i="51"/>
  <c r="K86700" i="51"/>
  <c r="K86701" i="51"/>
  <c r="K86702" i="51"/>
  <c r="K86703" i="51"/>
  <c r="K86704" i="51"/>
  <c r="K86705" i="51"/>
  <c r="K86706" i="51"/>
  <c r="K86707" i="51"/>
  <c r="K86708" i="51"/>
  <c r="K86709" i="51"/>
  <c r="K86710" i="51"/>
  <c r="K86711" i="51"/>
  <c r="K86712" i="51"/>
  <c r="K86713" i="51"/>
  <c r="K86714" i="51"/>
  <c r="K86715" i="51"/>
  <c r="K86716" i="51"/>
  <c r="K86717" i="51"/>
  <c r="K86718" i="51"/>
  <c r="K86719" i="51"/>
  <c r="K86720" i="51"/>
  <c r="K86721" i="51"/>
  <c r="K86722" i="51"/>
  <c r="K86723" i="51"/>
  <c r="K86724" i="51"/>
  <c r="K86725" i="51"/>
  <c r="K86726" i="51"/>
  <c r="K86727" i="51"/>
  <c r="K86728" i="51"/>
  <c r="K86729" i="51"/>
  <c r="K86730" i="51"/>
  <c r="K86731" i="51"/>
  <c r="K86732" i="51"/>
  <c r="K86733" i="51"/>
  <c r="K86734" i="51"/>
  <c r="K86735" i="51"/>
  <c r="K86736" i="51"/>
  <c r="K86737" i="51"/>
  <c r="K86738" i="51"/>
  <c r="K86739" i="51"/>
  <c r="K86740" i="51"/>
  <c r="K86741" i="51"/>
  <c r="K86742" i="51"/>
  <c r="K86743" i="51"/>
  <c r="K86744" i="51"/>
  <c r="K86745" i="51"/>
  <c r="K86746" i="51"/>
  <c r="K86747" i="51"/>
  <c r="K86748" i="51"/>
  <c r="K86749" i="51"/>
  <c r="K86750" i="51"/>
  <c r="K86751" i="51"/>
  <c r="K86752" i="51"/>
  <c r="K86753" i="51"/>
  <c r="K86754" i="51"/>
  <c r="K86755" i="51"/>
  <c r="K86756" i="51"/>
  <c r="K86757" i="51"/>
  <c r="K86758" i="51"/>
  <c r="K86759" i="51"/>
  <c r="K86760" i="51"/>
  <c r="K86761" i="51"/>
  <c r="K86762" i="51"/>
  <c r="K86763" i="51"/>
  <c r="K86764" i="51"/>
  <c r="K86765" i="51"/>
  <c r="K86766" i="51"/>
  <c r="K86767" i="51"/>
  <c r="K86768" i="51"/>
  <c r="K86769" i="51"/>
  <c r="K86770" i="51"/>
  <c r="K86771" i="51"/>
  <c r="K86772" i="51"/>
  <c r="K86773" i="51"/>
  <c r="K86774" i="51"/>
  <c r="K86775" i="51"/>
  <c r="K86776" i="51"/>
  <c r="K86777" i="51"/>
  <c r="K86778" i="51"/>
  <c r="K86779" i="51"/>
  <c r="K86780" i="51"/>
  <c r="K86781" i="51"/>
  <c r="K86782" i="51"/>
  <c r="K86783" i="51"/>
  <c r="K86784" i="51"/>
  <c r="K86785" i="51"/>
  <c r="K86786" i="51"/>
  <c r="K86787" i="51"/>
  <c r="K86788" i="51"/>
  <c r="K86789" i="51"/>
  <c r="K86790" i="51"/>
  <c r="K86791" i="51"/>
  <c r="K86792" i="51"/>
  <c r="K86793" i="51"/>
  <c r="K86794" i="51"/>
  <c r="K86795" i="51"/>
  <c r="K86796" i="51"/>
  <c r="K86797" i="51"/>
  <c r="K86798" i="51"/>
  <c r="K86799" i="51"/>
  <c r="K86800" i="51"/>
  <c r="K86801" i="51"/>
  <c r="K86802" i="51"/>
  <c r="K86803" i="51"/>
  <c r="K86804" i="51"/>
  <c r="K86805" i="51"/>
  <c r="K86806" i="51"/>
  <c r="K86807" i="51"/>
  <c r="K86808" i="51"/>
  <c r="K86809" i="51"/>
  <c r="K86810" i="51"/>
  <c r="K86811" i="51"/>
  <c r="K86812" i="51"/>
  <c r="K86813" i="51"/>
  <c r="K86814" i="51"/>
  <c r="K86815" i="51"/>
  <c r="K86816" i="51"/>
  <c r="K86817" i="51"/>
  <c r="K86818" i="51"/>
  <c r="K86819" i="51"/>
  <c r="K86820" i="51"/>
  <c r="K86821" i="51"/>
  <c r="K86822" i="51"/>
  <c r="K86823" i="51"/>
  <c r="K86824" i="51"/>
  <c r="K86825" i="51"/>
  <c r="K86826" i="51"/>
  <c r="K86827" i="51"/>
  <c r="K86828" i="51"/>
  <c r="K86829" i="51"/>
  <c r="K86830" i="51"/>
  <c r="K86831" i="51"/>
  <c r="K86832" i="51"/>
  <c r="K86833" i="51"/>
  <c r="K86834" i="51"/>
  <c r="K86835" i="51"/>
  <c r="K86836" i="51"/>
  <c r="K86837" i="51"/>
  <c r="K86838" i="51"/>
  <c r="K86839" i="51"/>
  <c r="K86840" i="51"/>
  <c r="K86841" i="51"/>
  <c r="K86842" i="51"/>
  <c r="K86843" i="51"/>
  <c r="K86844" i="51"/>
  <c r="K86845" i="51"/>
  <c r="K86846" i="51"/>
  <c r="K86847" i="51"/>
  <c r="K86848" i="51"/>
  <c r="K86849" i="51"/>
  <c r="K86850" i="51"/>
  <c r="K86851" i="51"/>
  <c r="K86852" i="51"/>
  <c r="K86853" i="51"/>
  <c r="K86854" i="51"/>
  <c r="K86855" i="51"/>
  <c r="K86856" i="51"/>
  <c r="K86857" i="51"/>
  <c r="K86858" i="51"/>
  <c r="K86859" i="51"/>
  <c r="K86860" i="51"/>
  <c r="K86861" i="51"/>
  <c r="K86862" i="51"/>
  <c r="K86863" i="51"/>
  <c r="K86864" i="51"/>
  <c r="K86865" i="51"/>
  <c r="K86866" i="51"/>
  <c r="K86867" i="51"/>
  <c r="K86868" i="51"/>
  <c r="K86869" i="51"/>
  <c r="K86870" i="51"/>
  <c r="K86871" i="51"/>
  <c r="K86872" i="51"/>
  <c r="K86873" i="51"/>
  <c r="K86874" i="51"/>
  <c r="K86875" i="51"/>
  <c r="K86876" i="51"/>
  <c r="K86877" i="51"/>
  <c r="K86878" i="51"/>
  <c r="K86879" i="51"/>
  <c r="K86880" i="51"/>
  <c r="K86881" i="51"/>
  <c r="K86882" i="51"/>
  <c r="K86883" i="51"/>
  <c r="K86884" i="51"/>
  <c r="K86885" i="51"/>
  <c r="K86886" i="51"/>
  <c r="K86887" i="51"/>
  <c r="K86888" i="51"/>
  <c r="K86889" i="51"/>
  <c r="K86890" i="51"/>
  <c r="K86891" i="51"/>
  <c r="K86892" i="51"/>
  <c r="K86893" i="51"/>
  <c r="K86894" i="51"/>
  <c r="K86895" i="51"/>
  <c r="K86896" i="51"/>
  <c r="K86897" i="51"/>
  <c r="K86898" i="51"/>
  <c r="K86899" i="51"/>
  <c r="K86900" i="51"/>
  <c r="K86901" i="51"/>
  <c r="K86902" i="51"/>
  <c r="K86903" i="51"/>
  <c r="K86904" i="51"/>
  <c r="K86905" i="51"/>
  <c r="K86906" i="51"/>
  <c r="K86907" i="51"/>
  <c r="K86908" i="51"/>
  <c r="K86909" i="51"/>
  <c r="K86910" i="51"/>
  <c r="K86911" i="51"/>
  <c r="K86912" i="51"/>
  <c r="K86913" i="51"/>
  <c r="K86914" i="51"/>
  <c r="K86915" i="51"/>
  <c r="K86916" i="51"/>
  <c r="K86917" i="51"/>
  <c r="K86918" i="51"/>
  <c r="K86919" i="51"/>
  <c r="K86920" i="51"/>
  <c r="K86921" i="51"/>
  <c r="K86922" i="51"/>
  <c r="K86923" i="51"/>
  <c r="K86924" i="51"/>
  <c r="K86925" i="51"/>
  <c r="K86926" i="51"/>
  <c r="K86927" i="51"/>
  <c r="K86928" i="51"/>
  <c r="K86929" i="51"/>
  <c r="K86930" i="51"/>
  <c r="K86931" i="51"/>
  <c r="K86932" i="51"/>
  <c r="K86933" i="51"/>
  <c r="K86934" i="51"/>
  <c r="K86935" i="51"/>
  <c r="K86936" i="51"/>
  <c r="K86937" i="51"/>
  <c r="K86938" i="51"/>
  <c r="K86939" i="51"/>
  <c r="K86940" i="51"/>
  <c r="K86941" i="51"/>
  <c r="K86942" i="51"/>
  <c r="K86943" i="51"/>
  <c r="K86944" i="51"/>
  <c r="K86945" i="51"/>
  <c r="K86946" i="51"/>
  <c r="K86947" i="51"/>
  <c r="K86948" i="51"/>
  <c r="K86949" i="51"/>
  <c r="K86950" i="51"/>
  <c r="K86951" i="51"/>
  <c r="K86952" i="51"/>
  <c r="K86953" i="51"/>
  <c r="K86954" i="51"/>
  <c r="K86955" i="51"/>
  <c r="K86956" i="51"/>
  <c r="K86957" i="51"/>
  <c r="K86958" i="51"/>
  <c r="K86959" i="51"/>
  <c r="K86960" i="51"/>
  <c r="K86961" i="51"/>
  <c r="K86962" i="51"/>
  <c r="K86963" i="51"/>
  <c r="K86964" i="51"/>
  <c r="K86965" i="51"/>
  <c r="K86966" i="51"/>
  <c r="K86967" i="51"/>
  <c r="K86968" i="51"/>
  <c r="K86969" i="51"/>
  <c r="K86970" i="51"/>
  <c r="K86971" i="51"/>
  <c r="K86972" i="51"/>
  <c r="K86973" i="51"/>
  <c r="K86974" i="51"/>
  <c r="K86975" i="51"/>
  <c r="K86976" i="51"/>
  <c r="K86977" i="51"/>
  <c r="K86978" i="51"/>
  <c r="K86979" i="51"/>
  <c r="K86980" i="51"/>
  <c r="K86981" i="51"/>
  <c r="K86982" i="51"/>
  <c r="K86983" i="51"/>
  <c r="K86984" i="51"/>
  <c r="K86985" i="51"/>
  <c r="K86986" i="51"/>
  <c r="K86987" i="51"/>
  <c r="K86988" i="51"/>
  <c r="K86989" i="51"/>
  <c r="K86990" i="51"/>
  <c r="K86991" i="51"/>
  <c r="K86992" i="51"/>
  <c r="K86993" i="51"/>
  <c r="K86994" i="51"/>
  <c r="K86995" i="51"/>
  <c r="K86996" i="51"/>
  <c r="K86997" i="51"/>
  <c r="K86998" i="51"/>
  <c r="K86999" i="51"/>
  <c r="K87000" i="51"/>
  <c r="K87001" i="51"/>
  <c r="K87002" i="51"/>
  <c r="K87003" i="51"/>
  <c r="K87004" i="51"/>
  <c r="K87005" i="51"/>
  <c r="K87006" i="51"/>
  <c r="K87007" i="51"/>
  <c r="K87008" i="51"/>
  <c r="K87009" i="51"/>
  <c r="K87010" i="51"/>
  <c r="K87011" i="51"/>
  <c r="K87012" i="51"/>
  <c r="K87013" i="51"/>
  <c r="K87014" i="51"/>
  <c r="K87015" i="51"/>
  <c r="K87016" i="51"/>
  <c r="K87017" i="51"/>
  <c r="K87018" i="51"/>
  <c r="K87019" i="51"/>
  <c r="K87020" i="51"/>
  <c r="K87021" i="51"/>
  <c r="K87022" i="51"/>
  <c r="K87023" i="51"/>
  <c r="K87024" i="51"/>
  <c r="K87025" i="51"/>
  <c r="K87026" i="51"/>
  <c r="K87027" i="51"/>
  <c r="K87028" i="51"/>
  <c r="K87029" i="51"/>
  <c r="K87030" i="51"/>
  <c r="K87031" i="51"/>
  <c r="K87032" i="51"/>
  <c r="K87033" i="51"/>
  <c r="K87034" i="51"/>
  <c r="K87035" i="51"/>
  <c r="K87036" i="51"/>
  <c r="K87037" i="51"/>
  <c r="K87038" i="51"/>
  <c r="K87039" i="51"/>
  <c r="K87040" i="51"/>
  <c r="K87041" i="51"/>
  <c r="K87042" i="51"/>
  <c r="K87043" i="51"/>
  <c r="K87044" i="51"/>
  <c r="K87045" i="51"/>
  <c r="K87046" i="51"/>
  <c r="K87047" i="51"/>
  <c r="K87048" i="51"/>
  <c r="K87049" i="51"/>
  <c r="K87050" i="51"/>
  <c r="K87051" i="51"/>
  <c r="K87052" i="51"/>
  <c r="K87053" i="51"/>
  <c r="K87054" i="51"/>
  <c r="K87055" i="51"/>
  <c r="K87056" i="51"/>
  <c r="K87057" i="51"/>
  <c r="K87058" i="51"/>
  <c r="K87059" i="51"/>
  <c r="K87060" i="51"/>
  <c r="K87061" i="51"/>
  <c r="K87062" i="51"/>
  <c r="K87063" i="51"/>
  <c r="K87064" i="51"/>
  <c r="K87065" i="51"/>
  <c r="K87066" i="51"/>
  <c r="K87067" i="51"/>
  <c r="K87068" i="51"/>
  <c r="K87069" i="51"/>
  <c r="K87070" i="51"/>
  <c r="K87071" i="51"/>
  <c r="K87072" i="51"/>
  <c r="K87073" i="51"/>
  <c r="K87074" i="51"/>
  <c r="K87075" i="51"/>
  <c r="K87076" i="51"/>
  <c r="K87077" i="51"/>
  <c r="K87078" i="51"/>
  <c r="K87079" i="51"/>
  <c r="K87080" i="51"/>
  <c r="K87081" i="51"/>
  <c r="K87082" i="51"/>
  <c r="K87083" i="51"/>
  <c r="K87084" i="51"/>
  <c r="K87085" i="51"/>
  <c r="K87086" i="51"/>
  <c r="K87087" i="51"/>
  <c r="K87088" i="51"/>
  <c r="K87089" i="51"/>
  <c r="K87090" i="51"/>
  <c r="K87091" i="51"/>
  <c r="K87092" i="51"/>
  <c r="K87093" i="51"/>
  <c r="K87094" i="51"/>
  <c r="K87095" i="51"/>
  <c r="K87096" i="51"/>
  <c r="K87097" i="51"/>
  <c r="K87098" i="51"/>
  <c r="K87099" i="51"/>
  <c r="K87100" i="51"/>
  <c r="K87101" i="51"/>
  <c r="K87102" i="51"/>
  <c r="K87103" i="51"/>
  <c r="K87104" i="51"/>
  <c r="K87105" i="51"/>
  <c r="K87106" i="51"/>
  <c r="K87107" i="51"/>
  <c r="K87108" i="51"/>
  <c r="K87109" i="51"/>
  <c r="K87110" i="51"/>
  <c r="K87111" i="51"/>
  <c r="K87112" i="51"/>
  <c r="K87113" i="51"/>
  <c r="K87114" i="51"/>
  <c r="K87115" i="51"/>
  <c r="K87116" i="51"/>
  <c r="K87117" i="51"/>
  <c r="K87118" i="51"/>
  <c r="K87119" i="51"/>
  <c r="K87120" i="51"/>
  <c r="K87121" i="51"/>
  <c r="K87122" i="51"/>
  <c r="K87123" i="51"/>
  <c r="K87124" i="51"/>
  <c r="K87125" i="51"/>
  <c r="K87126" i="51"/>
  <c r="K87127" i="51"/>
  <c r="K87128" i="51"/>
  <c r="K87129" i="51"/>
  <c r="K87130" i="51"/>
  <c r="K87131" i="51"/>
  <c r="K87132" i="51"/>
  <c r="K87133" i="51"/>
  <c r="K87134" i="51"/>
  <c r="K87135" i="51"/>
  <c r="K87136" i="51"/>
  <c r="K87137" i="51"/>
  <c r="K87138" i="51"/>
  <c r="K87139" i="51"/>
  <c r="K87140" i="51"/>
  <c r="K87141" i="51"/>
  <c r="K87142" i="51"/>
  <c r="K87143" i="51"/>
  <c r="K87144" i="51"/>
  <c r="K87145" i="51"/>
  <c r="K87146" i="51"/>
  <c r="K87147" i="51"/>
  <c r="K87148" i="51"/>
  <c r="K87149" i="51"/>
  <c r="K87150" i="51"/>
  <c r="K87151" i="51"/>
  <c r="K87152" i="51"/>
  <c r="K87153" i="51"/>
  <c r="K87154" i="51"/>
  <c r="K87155" i="51"/>
  <c r="K87156" i="51"/>
  <c r="K87157" i="51"/>
  <c r="K87158" i="51"/>
  <c r="K87159" i="51"/>
  <c r="K87160" i="51"/>
  <c r="K87161" i="51"/>
  <c r="K87162" i="51"/>
  <c r="K87163" i="51"/>
  <c r="K87164" i="51"/>
  <c r="K87165" i="51"/>
  <c r="K87166" i="51"/>
  <c r="K87167" i="51"/>
  <c r="K87168" i="51"/>
  <c r="K87169" i="51"/>
  <c r="K87170" i="51"/>
  <c r="K87171" i="51"/>
  <c r="K87172" i="51"/>
  <c r="K87173" i="51"/>
  <c r="K87174" i="51"/>
  <c r="K87175" i="51"/>
  <c r="K87176" i="51"/>
  <c r="K87177" i="51"/>
  <c r="K87178" i="51"/>
  <c r="K87179" i="51"/>
  <c r="K87180" i="51"/>
  <c r="K87181" i="51"/>
  <c r="K87182" i="51"/>
  <c r="K87183" i="51"/>
  <c r="K87184" i="51"/>
  <c r="K87185" i="51"/>
  <c r="K87186" i="51"/>
  <c r="K87187" i="51"/>
  <c r="K87188" i="51"/>
  <c r="K87189" i="51"/>
  <c r="K87190" i="51"/>
  <c r="K87191" i="51"/>
  <c r="K87192" i="51"/>
  <c r="K87193" i="51"/>
  <c r="K87194" i="51"/>
  <c r="K87195" i="51"/>
  <c r="K87196" i="51"/>
  <c r="K87197" i="51"/>
  <c r="K87198" i="51"/>
  <c r="K87199" i="51"/>
  <c r="K87200" i="51"/>
  <c r="K87201" i="51"/>
  <c r="K87202" i="51"/>
  <c r="K87203" i="51"/>
  <c r="K87204" i="51"/>
  <c r="K87205" i="51"/>
  <c r="K87206" i="51"/>
  <c r="K87207" i="51"/>
  <c r="K87208" i="51"/>
  <c r="K87209" i="51"/>
  <c r="K87210" i="51"/>
  <c r="K87211" i="51"/>
  <c r="K87212" i="51"/>
  <c r="K87213" i="51"/>
  <c r="K87214" i="51"/>
  <c r="K87215" i="51"/>
  <c r="K87216" i="51"/>
  <c r="K87217" i="51"/>
  <c r="K87218" i="51"/>
  <c r="K87219" i="51"/>
  <c r="K87220" i="51"/>
  <c r="K87221" i="51"/>
  <c r="K87222" i="51"/>
  <c r="K87223" i="51"/>
  <c r="K87224" i="51"/>
  <c r="K87225" i="51"/>
  <c r="K87226" i="51"/>
  <c r="K87227" i="51"/>
  <c r="K87228" i="51"/>
  <c r="K87229" i="51"/>
  <c r="K87230" i="51"/>
  <c r="K87231" i="51"/>
  <c r="K87232" i="51"/>
  <c r="K87233" i="51"/>
  <c r="K87234" i="51"/>
  <c r="K87235" i="51"/>
  <c r="K87236" i="51"/>
  <c r="K87237" i="51"/>
  <c r="K87238" i="51"/>
  <c r="K87239" i="51"/>
  <c r="K87240" i="51"/>
  <c r="K87241" i="51"/>
  <c r="K87242" i="51"/>
  <c r="K87243" i="51"/>
  <c r="K87244" i="51"/>
  <c r="K87245" i="51"/>
  <c r="K87246" i="51"/>
  <c r="K87247" i="51"/>
  <c r="K87248" i="51"/>
  <c r="K87249" i="51"/>
  <c r="K87250" i="51"/>
  <c r="K87251" i="51"/>
  <c r="K87252" i="51"/>
  <c r="K87253" i="51"/>
  <c r="K87254" i="51"/>
  <c r="K87255" i="51"/>
  <c r="K87256" i="51"/>
  <c r="K87257" i="51"/>
  <c r="K87258" i="51"/>
  <c r="K87259" i="51"/>
  <c r="K87260" i="51"/>
  <c r="K87261" i="51"/>
  <c r="K87262" i="51"/>
  <c r="K87263" i="51"/>
  <c r="K87264" i="51"/>
  <c r="K87265" i="51"/>
  <c r="K87266" i="51"/>
  <c r="K87267" i="51"/>
  <c r="K87268" i="51"/>
  <c r="K87269" i="51"/>
  <c r="K87270" i="51"/>
  <c r="K87271" i="51"/>
  <c r="K87272" i="51"/>
  <c r="K87273" i="51"/>
  <c r="K87274" i="51"/>
  <c r="K87275" i="51"/>
  <c r="K87276" i="51"/>
  <c r="K87277" i="51"/>
  <c r="K87278" i="51"/>
  <c r="K87279" i="51"/>
  <c r="K87280" i="51"/>
  <c r="K87281" i="51"/>
  <c r="K87282" i="51"/>
  <c r="K87283" i="51"/>
  <c r="K87284" i="51"/>
  <c r="K87285" i="51"/>
  <c r="K87286" i="51"/>
  <c r="K87287" i="51"/>
  <c r="K87288" i="51"/>
  <c r="K87289" i="51"/>
  <c r="K87290" i="51"/>
  <c r="K87291" i="51"/>
  <c r="K87292" i="51"/>
  <c r="K87293" i="51"/>
  <c r="K87294" i="51"/>
  <c r="K87295" i="51"/>
  <c r="K87296" i="51"/>
  <c r="K87297" i="51"/>
  <c r="K87298" i="51"/>
  <c r="K87299" i="51"/>
  <c r="K87300" i="51"/>
  <c r="K87301" i="51"/>
  <c r="K87302" i="51"/>
  <c r="K87303" i="51"/>
  <c r="K87304" i="51"/>
  <c r="K87305" i="51"/>
  <c r="K87306" i="51"/>
  <c r="K87307" i="51"/>
  <c r="K87308" i="51"/>
  <c r="K87309" i="51"/>
  <c r="K87310" i="51"/>
  <c r="K87311" i="51"/>
  <c r="K87312" i="51"/>
  <c r="K87313" i="51"/>
  <c r="K87314" i="51"/>
  <c r="K87315" i="51"/>
  <c r="K87316" i="51"/>
  <c r="K87317" i="51"/>
  <c r="K87318" i="51"/>
  <c r="K87319" i="51"/>
  <c r="K87320" i="51"/>
  <c r="K87321" i="51"/>
  <c r="K87322" i="51"/>
  <c r="K87323" i="51"/>
  <c r="K87324" i="51"/>
  <c r="K87325" i="51"/>
  <c r="K87326" i="51"/>
  <c r="K87327" i="51"/>
  <c r="K87328" i="51"/>
  <c r="K87329" i="51"/>
  <c r="K87330" i="51"/>
  <c r="K87331" i="51"/>
  <c r="K87332" i="51"/>
  <c r="K87333" i="51"/>
  <c r="K87334" i="51"/>
  <c r="K87335" i="51"/>
  <c r="K87336" i="51"/>
  <c r="K87337" i="51"/>
  <c r="K87338" i="51"/>
  <c r="K87339" i="51"/>
  <c r="K87340" i="51"/>
  <c r="K87341" i="51"/>
  <c r="K87342" i="51"/>
  <c r="K87343" i="51"/>
  <c r="K87344" i="51"/>
  <c r="K87345" i="51"/>
  <c r="K87346" i="51"/>
  <c r="K87347" i="51"/>
  <c r="K87348" i="51"/>
  <c r="K87349" i="51"/>
  <c r="K87350" i="51"/>
  <c r="K87351" i="51"/>
  <c r="K87352" i="51"/>
  <c r="K87353" i="51"/>
  <c r="K87354" i="51"/>
  <c r="K87355" i="51"/>
  <c r="K87356" i="51"/>
  <c r="K87357" i="51"/>
  <c r="K87358" i="51"/>
  <c r="K87359" i="51"/>
  <c r="K87360" i="51"/>
  <c r="K87361" i="51"/>
  <c r="K87362" i="51"/>
  <c r="K87363" i="51"/>
  <c r="K87364" i="51"/>
  <c r="K87365" i="51"/>
  <c r="K87366" i="51"/>
  <c r="K87367" i="51"/>
  <c r="K87368" i="51"/>
  <c r="K87369" i="51"/>
  <c r="K87370" i="51"/>
  <c r="K87371" i="51"/>
  <c r="K87372" i="51"/>
  <c r="K87373" i="51"/>
  <c r="K87374" i="51"/>
  <c r="K87375" i="51"/>
  <c r="K87376" i="51"/>
  <c r="K87377" i="51"/>
  <c r="K87378" i="51"/>
  <c r="K87379" i="51"/>
  <c r="K87380" i="51"/>
  <c r="K87381" i="51"/>
  <c r="K87382" i="51"/>
  <c r="K87383" i="51"/>
  <c r="K87384" i="51"/>
  <c r="K87385" i="51"/>
  <c r="K87386" i="51"/>
  <c r="K87387" i="51"/>
  <c r="K87388" i="51"/>
  <c r="K87389" i="51"/>
  <c r="K87390" i="51"/>
  <c r="K87391" i="51"/>
  <c r="K87392" i="51"/>
  <c r="K87393" i="51"/>
  <c r="K87394" i="51"/>
  <c r="K87395" i="51"/>
  <c r="K87396" i="51"/>
  <c r="K87397" i="51"/>
  <c r="K87398" i="51"/>
  <c r="K87399" i="51"/>
  <c r="K87400" i="51"/>
  <c r="K87401" i="51"/>
  <c r="K87402" i="51"/>
  <c r="K87403" i="51"/>
  <c r="K87404" i="51"/>
  <c r="K87405" i="51"/>
  <c r="K87406" i="51"/>
  <c r="K87407" i="51"/>
  <c r="K87408" i="51"/>
  <c r="K87409" i="51"/>
  <c r="K87410" i="51"/>
  <c r="K87411" i="51"/>
  <c r="K87412" i="51"/>
  <c r="K87413" i="51"/>
  <c r="K87414" i="51"/>
  <c r="K87415" i="51"/>
  <c r="K87416" i="51"/>
  <c r="K87417" i="51"/>
  <c r="K87418" i="51"/>
  <c r="K87419" i="51"/>
  <c r="K87420" i="51"/>
  <c r="K87421" i="51"/>
  <c r="K87422" i="51"/>
  <c r="K87423" i="51"/>
  <c r="K87424" i="51"/>
  <c r="K87425" i="51"/>
  <c r="K87426" i="51"/>
  <c r="K87427" i="51"/>
  <c r="K87428" i="51"/>
  <c r="K87429" i="51"/>
  <c r="K87430" i="51"/>
  <c r="K87431" i="51"/>
  <c r="K87432" i="51"/>
  <c r="K87433" i="51"/>
  <c r="K87434" i="51"/>
  <c r="K87435" i="51"/>
  <c r="K87436" i="51"/>
  <c r="K87437" i="51"/>
  <c r="K87438" i="51"/>
  <c r="K87439" i="51"/>
  <c r="K87440" i="51"/>
  <c r="K87441" i="51"/>
  <c r="K87442" i="51"/>
  <c r="K87443" i="51"/>
  <c r="K87444" i="51"/>
  <c r="K87445" i="51"/>
  <c r="K87446" i="51"/>
  <c r="K87447" i="51"/>
  <c r="K87448" i="51"/>
  <c r="K87449" i="51"/>
  <c r="K87450" i="51"/>
  <c r="K87451" i="51"/>
  <c r="K87452" i="51"/>
  <c r="K87453" i="51"/>
  <c r="K87454" i="51"/>
  <c r="K87455" i="51"/>
  <c r="K87456" i="51"/>
  <c r="K87457" i="51"/>
  <c r="K87458" i="51"/>
  <c r="K87459" i="51"/>
  <c r="K87460" i="51"/>
  <c r="K87461" i="51"/>
  <c r="K87462" i="51"/>
  <c r="K87463" i="51"/>
  <c r="K87464" i="51"/>
  <c r="K87465" i="51"/>
  <c r="K87466" i="51"/>
  <c r="K87467" i="51"/>
  <c r="K87468" i="51"/>
  <c r="K87469" i="51"/>
  <c r="K87470" i="51"/>
  <c r="K87471" i="51"/>
  <c r="K87472" i="51"/>
  <c r="K87473" i="51"/>
  <c r="K87474" i="51"/>
  <c r="K87475" i="51"/>
  <c r="K87476" i="51"/>
  <c r="K87477" i="51"/>
  <c r="K87478" i="51"/>
  <c r="K87479" i="51"/>
  <c r="K87480" i="51"/>
  <c r="K87481" i="51"/>
  <c r="K87482" i="51"/>
  <c r="K87483" i="51"/>
  <c r="K87484" i="51"/>
  <c r="K87485" i="51"/>
  <c r="K87486" i="51"/>
  <c r="K87487" i="51"/>
  <c r="K87488" i="51"/>
  <c r="K87489" i="51"/>
  <c r="K87490" i="51"/>
  <c r="K87491" i="51"/>
  <c r="K87492" i="51"/>
  <c r="K87493" i="51"/>
  <c r="K87494" i="51"/>
  <c r="K87495" i="51"/>
  <c r="K87496" i="51"/>
  <c r="K87497" i="51"/>
  <c r="K87498" i="51"/>
  <c r="K87499" i="51"/>
  <c r="K87500" i="51"/>
  <c r="K87501" i="51"/>
  <c r="K87502" i="51"/>
  <c r="K87503" i="51"/>
  <c r="K87504" i="51"/>
  <c r="K87505" i="51"/>
  <c r="K87506" i="51"/>
  <c r="K87507" i="51"/>
  <c r="K87508" i="51"/>
  <c r="K87509" i="51"/>
  <c r="K87510" i="51"/>
  <c r="K87511" i="51"/>
  <c r="K87512" i="51"/>
  <c r="K87513" i="51"/>
  <c r="K87514" i="51"/>
  <c r="K87515" i="51"/>
  <c r="K87516" i="51"/>
  <c r="K87517" i="51"/>
  <c r="K87518" i="51"/>
  <c r="K87519" i="51"/>
  <c r="K87520" i="51"/>
  <c r="K87521" i="51"/>
  <c r="K87522" i="51"/>
  <c r="K87523" i="51"/>
  <c r="K87524" i="51"/>
  <c r="K87525" i="51"/>
  <c r="K87526" i="51"/>
  <c r="K87527" i="51"/>
  <c r="K87528" i="51"/>
  <c r="K87529" i="51"/>
  <c r="K87530" i="51"/>
  <c r="K87531" i="51"/>
  <c r="K87532" i="51"/>
  <c r="K87533" i="51"/>
  <c r="K87534" i="51"/>
  <c r="K87535" i="51"/>
  <c r="K87536" i="51"/>
  <c r="K87537" i="51"/>
  <c r="K87538" i="51"/>
  <c r="K87539" i="51"/>
  <c r="K87540" i="51"/>
  <c r="K87541" i="51"/>
  <c r="K87542" i="51"/>
  <c r="K87543" i="51"/>
  <c r="K87544" i="51"/>
  <c r="K87545" i="51"/>
  <c r="K87546" i="51"/>
  <c r="K87547" i="51"/>
  <c r="K87548" i="51"/>
  <c r="K87549" i="51"/>
  <c r="K87550" i="51"/>
  <c r="K87551" i="51"/>
  <c r="K87552" i="51"/>
  <c r="K87553" i="51"/>
  <c r="K87554" i="51"/>
  <c r="K87555" i="51"/>
  <c r="K87556" i="51"/>
  <c r="K87557" i="51"/>
  <c r="K87558" i="51"/>
  <c r="K87559" i="51"/>
  <c r="K87560" i="51"/>
  <c r="K87561" i="51"/>
  <c r="K87562" i="51"/>
  <c r="K87563" i="51"/>
  <c r="K87564" i="51"/>
  <c r="K87565" i="51"/>
  <c r="K87566" i="51"/>
  <c r="K87567" i="51"/>
  <c r="K87568" i="51"/>
  <c r="K87569" i="51"/>
  <c r="K87570" i="51"/>
  <c r="K87571" i="51"/>
  <c r="K87572" i="51"/>
  <c r="K87573" i="51"/>
  <c r="K87574" i="51"/>
  <c r="K87575" i="51"/>
  <c r="K87576" i="51"/>
  <c r="K87577" i="51"/>
  <c r="K87578" i="51"/>
  <c r="K87579" i="51"/>
  <c r="K87580" i="51"/>
  <c r="K87581" i="51"/>
  <c r="K87582" i="51"/>
  <c r="K87583" i="51"/>
  <c r="K87584" i="51"/>
  <c r="K87585" i="51"/>
  <c r="K87586" i="51"/>
  <c r="K87587" i="51"/>
  <c r="K87588" i="51"/>
  <c r="K87589" i="51"/>
  <c r="K87590" i="51"/>
  <c r="K87591" i="51"/>
  <c r="K87592" i="51"/>
  <c r="K87593" i="51"/>
  <c r="K87594" i="51"/>
  <c r="K87595" i="51"/>
  <c r="K87596" i="51"/>
  <c r="K87597" i="51"/>
  <c r="K87598" i="51"/>
  <c r="K87599" i="51"/>
  <c r="K87600" i="51"/>
  <c r="K87601" i="51"/>
  <c r="K87602" i="51"/>
  <c r="K87603" i="51"/>
  <c r="K87604" i="51"/>
  <c r="K87605" i="51"/>
  <c r="K87606" i="51"/>
  <c r="K87607" i="51"/>
  <c r="K87608" i="51"/>
  <c r="K87609" i="51"/>
  <c r="K87610" i="51"/>
  <c r="K87611" i="51"/>
  <c r="K87612" i="51"/>
  <c r="K87613" i="51"/>
  <c r="K87614" i="51"/>
  <c r="K87615" i="51"/>
  <c r="K87616" i="51"/>
  <c r="K87617" i="51"/>
  <c r="K87618" i="51"/>
  <c r="K87619" i="51"/>
  <c r="K87620" i="51"/>
  <c r="K87621" i="51"/>
  <c r="K87622" i="51"/>
  <c r="K87623" i="51"/>
  <c r="K87624" i="51"/>
  <c r="K87625" i="51"/>
  <c r="K87626" i="51"/>
  <c r="K87627" i="51"/>
  <c r="K87628" i="51"/>
  <c r="K87629" i="51"/>
  <c r="K87630" i="51"/>
  <c r="K87631" i="51"/>
  <c r="K87632" i="51"/>
  <c r="K87633" i="51"/>
  <c r="K87634" i="51"/>
  <c r="K87635" i="51"/>
  <c r="K87636" i="51"/>
  <c r="K87637" i="51"/>
  <c r="K87638" i="51"/>
  <c r="K87639" i="51"/>
  <c r="K87640" i="51"/>
  <c r="K87641" i="51"/>
  <c r="K87642" i="51"/>
  <c r="K87643" i="51"/>
  <c r="K87644" i="51"/>
  <c r="K87645" i="51"/>
  <c r="K87646" i="51"/>
  <c r="K87647" i="51"/>
  <c r="K87648" i="51"/>
  <c r="K87649" i="51"/>
  <c r="K87650" i="51"/>
  <c r="K87651" i="51"/>
  <c r="K87652" i="51"/>
  <c r="K87653" i="51"/>
  <c r="K87654" i="51"/>
  <c r="K87655" i="51"/>
  <c r="K87656" i="51"/>
  <c r="K87657" i="51"/>
  <c r="K87658" i="51"/>
  <c r="K87659" i="51"/>
  <c r="K87660" i="51"/>
  <c r="K87661" i="51"/>
  <c r="K87662" i="51"/>
  <c r="K87663" i="51"/>
  <c r="K87664" i="51"/>
  <c r="K87665" i="51"/>
  <c r="K87666" i="51"/>
  <c r="K87667" i="51"/>
  <c r="K87668" i="51"/>
  <c r="K87669" i="51"/>
  <c r="K87670" i="51"/>
  <c r="K87671" i="51"/>
  <c r="K87672" i="51"/>
  <c r="K87673" i="51"/>
  <c r="K87674" i="51"/>
  <c r="K87675" i="51"/>
  <c r="K87676" i="51"/>
  <c r="K87677" i="51"/>
  <c r="K87678" i="51"/>
  <c r="K87679" i="51"/>
  <c r="K87680" i="51"/>
  <c r="K87681" i="51"/>
  <c r="K87682" i="51"/>
  <c r="K87683" i="51"/>
  <c r="K87684" i="51"/>
  <c r="K87685" i="51"/>
  <c r="K87686" i="51"/>
  <c r="K87687" i="51"/>
  <c r="K87688" i="51"/>
  <c r="K87689" i="51"/>
  <c r="K87690" i="51"/>
  <c r="K87691" i="51"/>
  <c r="K87692" i="51"/>
  <c r="K87693" i="51"/>
  <c r="K87694" i="51"/>
  <c r="K87695" i="51"/>
  <c r="K87696" i="51"/>
  <c r="K87697" i="51"/>
  <c r="K87698" i="51"/>
  <c r="K87699" i="51"/>
  <c r="K87700" i="51"/>
  <c r="K87701" i="51"/>
  <c r="K87702" i="51"/>
  <c r="K87703" i="51"/>
  <c r="K87704" i="51"/>
  <c r="K87705" i="51"/>
  <c r="K87706" i="51"/>
  <c r="K87707" i="51"/>
  <c r="K87708" i="51"/>
  <c r="K87709" i="51"/>
  <c r="K87710" i="51"/>
  <c r="K87711" i="51"/>
  <c r="K87712" i="51"/>
  <c r="K87713" i="51"/>
  <c r="K87714" i="51"/>
  <c r="K87715" i="51"/>
  <c r="K87716" i="51"/>
  <c r="K87717" i="51"/>
  <c r="K87718" i="51"/>
  <c r="K87719" i="51"/>
  <c r="K87720" i="51"/>
  <c r="K87721" i="51"/>
  <c r="K87722" i="51"/>
  <c r="K87723" i="51"/>
  <c r="K87724" i="51"/>
  <c r="K87725" i="51"/>
  <c r="K87726" i="51"/>
  <c r="K87727" i="51"/>
  <c r="K87728" i="51"/>
  <c r="K87729" i="51"/>
  <c r="K87730" i="51"/>
  <c r="K87731" i="51"/>
  <c r="K87732" i="51"/>
  <c r="K87733" i="51"/>
  <c r="K87734" i="51"/>
  <c r="K87735" i="51"/>
  <c r="K87736" i="51"/>
  <c r="K87737" i="51"/>
  <c r="K87738" i="51"/>
  <c r="K87739" i="51"/>
  <c r="K87740" i="51"/>
  <c r="K87741" i="51"/>
  <c r="K87742" i="51"/>
  <c r="K87743" i="51"/>
  <c r="K87744" i="51"/>
  <c r="K87745" i="51"/>
  <c r="K87746" i="51"/>
  <c r="K87747" i="51"/>
  <c r="K87748" i="51"/>
  <c r="K87749" i="51"/>
  <c r="K87750" i="51"/>
  <c r="K87751" i="51"/>
  <c r="K87752" i="51"/>
  <c r="K87753" i="51"/>
  <c r="K87754" i="51"/>
  <c r="K87755" i="51"/>
  <c r="K87756" i="51"/>
  <c r="K87757" i="51"/>
  <c r="K87758" i="51"/>
  <c r="K87759" i="51"/>
  <c r="K87760" i="51"/>
  <c r="K87761" i="51"/>
  <c r="K87762" i="51"/>
  <c r="K87763" i="51"/>
  <c r="K87764" i="51"/>
  <c r="K87765" i="51"/>
  <c r="K87766" i="51"/>
  <c r="K87767" i="51"/>
  <c r="K87768" i="51"/>
  <c r="K87769" i="51"/>
  <c r="K87770" i="51"/>
  <c r="K87771" i="51"/>
  <c r="K87772" i="51"/>
  <c r="K87773" i="51"/>
  <c r="K87774" i="51"/>
  <c r="K87775" i="51"/>
  <c r="K87776" i="51"/>
  <c r="K87777" i="51"/>
  <c r="K87778" i="51"/>
  <c r="K87779" i="51"/>
  <c r="K87780" i="51"/>
  <c r="K87781" i="51"/>
  <c r="K87782" i="51"/>
  <c r="K87783" i="51"/>
  <c r="K87784" i="51"/>
  <c r="K87785" i="51"/>
  <c r="K87786" i="51"/>
  <c r="K87787" i="51"/>
  <c r="K87788" i="51"/>
  <c r="K87789" i="51"/>
  <c r="K87790" i="51"/>
  <c r="K87791" i="51"/>
  <c r="K87792" i="51"/>
  <c r="K87793" i="51"/>
  <c r="K87794" i="51"/>
  <c r="K87795" i="51"/>
  <c r="K87796" i="51"/>
  <c r="K87797" i="51"/>
  <c r="K87798" i="51"/>
  <c r="K87799" i="51"/>
  <c r="K87800" i="51"/>
  <c r="K87801" i="51"/>
  <c r="K87802" i="51"/>
  <c r="K87803" i="51"/>
  <c r="K87804" i="51"/>
  <c r="K87805" i="51"/>
  <c r="K87806" i="51"/>
  <c r="K87807" i="51"/>
  <c r="K87808" i="51"/>
  <c r="K87809" i="51"/>
  <c r="K87810" i="51"/>
  <c r="K87811" i="51"/>
  <c r="K87812" i="51"/>
  <c r="K87813" i="51"/>
  <c r="K87814" i="51"/>
  <c r="K87815" i="51"/>
  <c r="K87816" i="51"/>
  <c r="K87817" i="51"/>
  <c r="K87818" i="51"/>
  <c r="K87819" i="51"/>
  <c r="K87820" i="51"/>
  <c r="K87821" i="51"/>
  <c r="K87822" i="51"/>
  <c r="K87823" i="51"/>
  <c r="K87824" i="51"/>
  <c r="K87825" i="51"/>
  <c r="K87826" i="51"/>
  <c r="K87827" i="51"/>
  <c r="K87828" i="51"/>
  <c r="K87829" i="51"/>
  <c r="K87830" i="51"/>
  <c r="K87831" i="51"/>
  <c r="K87832" i="51"/>
  <c r="K87833" i="51"/>
  <c r="K87834" i="51"/>
  <c r="K87835" i="51"/>
  <c r="K87836" i="51"/>
  <c r="K87837" i="51"/>
  <c r="K87838" i="51"/>
  <c r="K87839" i="51"/>
  <c r="K87840" i="51"/>
  <c r="K87841" i="51"/>
  <c r="K87842" i="51"/>
  <c r="K87843" i="51"/>
  <c r="K87844" i="51"/>
  <c r="K87845" i="51"/>
  <c r="K87846" i="51"/>
  <c r="K87847" i="51"/>
  <c r="K87848" i="51"/>
  <c r="K87849" i="51"/>
  <c r="K87850" i="51"/>
  <c r="K87851" i="51"/>
  <c r="K87852" i="51"/>
  <c r="K87853" i="51"/>
  <c r="K87854" i="51"/>
  <c r="K87855" i="51"/>
  <c r="K87856" i="51"/>
  <c r="K87857" i="51"/>
  <c r="K87858" i="51"/>
  <c r="K87859" i="51"/>
  <c r="K87860" i="51"/>
  <c r="K87861" i="51"/>
  <c r="K87862" i="51"/>
  <c r="K87863" i="51"/>
  <c r="K87864" i="51"/>
  <c r="K87865" i="51"/>
  <c r="K87866" i="51"/>
  <c r="K87867" i="51"/>
  <c r="K87868" i="51"/>
  <c r="K87869" i="51"/>
  <c r="K87870" i="51"/>
  <c r="K87871" i="51"/>
  <c r="K87872" i="51"/>
  <c r="K87873" i="51"/>
  <c r="K87874" i="51"/>
  <c r="K87875" i="51"/>
  <c r="K87876" i="51"/>
  <c r="K87877" i="51"/>
  <c r="K87878" i="51"/>
  <c r="K87879" i="51"/>
  <c r="K87880" i="51"/>
  <c r="K87881" i="51"/>
  <c r="K87882" i="51"/>
  <c r="K87883" i="51"/>
  <c r="K87884" i="51"/>
  <c r="K87885" i="51"/>
  <c r="K87886" i="51"/>
  <c r="K87887" i="51"/>
  <c r="K87888" i="51"/>
  <c r="K87889" i="51"/>
  <c r="K87890" i="51"/>
  <c r="K87891" i="51"/>
  <c r="K87892" i="51"/>
  <c r="K87893" i="51"/>
  <c r="K87894" i="51"/>
  <c r="K87895" i="51"/>
  <c r="K87896" i="51"/>
  <c r="K87897" i="51"/>
  <c r="K87898" i="51"/>
  <c r="K87899" i="51"/>
  <c r="K87900" i="51"/>
  <c r="K87901" i="51"/>
  <c r="K87902" i="51"/>
  <c r="K87903" i="51"/>
  <c r="K87904" i="51"/>
  <c r="K87905" i="51"/>
  <c r="K87906" i="51"/>
  <c r="K87907" i="51"/>
  <c r="K87908" i="51"/>
  <c r="K87909" i="51"/>
  <c r="K87910" i="51"/>
  <c r="K87911" i="51"/>
  <c r="K87912" i="51"/>
  <c r="K87913" i="51"/>
  <c r="K87914" i="51"/>
  <c r="K87915" i="51"/>
  <c r="K87916" i="51"/>
  <c r="K87917" i="51"/>
  <c r="K87918" i="51"/>
  <c r="K87919" i="51"/>
  <c r="K87920" i="51"/>
  <c r="K87921" i="51"/>
  <c r="K87922" i="51"/>
  <c r="K87923" i="51"/>
  <c r="K87924" i="51"/>
  <c r="K87925" i="51"/>
  <c r="K87926" i="51"/>
  <c r="K87927" i="51"/>
  <c r="K87928" i="51"/>
  <c r="K87929" i="51"/>
  <c r="K87930" i="51"/>
  <c r="K87931" i="51"/>
  <c r="K87932" i="51"/>
  <c r="K87933" i="51"/>
  <c r="K87934" i="51"/>
  <c r="K87935" i="51"/>
  <c r="K87936" i="51"/>
  <c r="K87937" i="51"/>
  <c r="K87938" i="51"/>
  <c r="K87939" i="51"/>
  <c r="K87940" i="51"/>
  <c r="K87941" i="51"/>
  <c r="K87942" i="51"/>
  <c r="K87943" i="51"/>
  <c r="K87944" i="51"/>
  <c r="K87945" i="51"/>
  <c r="K87946" i="51"/>
  <c r="K87947" i="51"/>
  <c r="K87948" i="51"/>
  <c r="K87949" i="51"/>
  <c r="K87950" i="51"/>
  <c r="K87951" i="51"/>
  <c r="K87952" i="51"/>
  <c r="K87953" i="51"/>
  <c r="K87954" i="51"/>
  <c r="K87955" i="51"/>
  <c r="K87956" i="51"/>
  <c r="K87957" i="51"/>
  <c r="K87958" i="51"/>
  <c r="K87959" i="51"/>
  <c r="K87960" i="51"/>
  <c r="K87961" i="51"/>
  <c r="K87962" i="51"/>
  <c r="K87963" i="51"/>
  <c r="K87964" i="51"/>
  <c r="K87965" i="51"/>
  <c r="K87966" i="51"/>
  <c r="K87967" i="51"/>
  <c r="K87968" i="51"/>
  <c r="K87969" i="51"/>
  <c r="K87970" i="51"/>
  <c r="K87971" i="51"/>
  <c r="K87972" i="51"/>
  <c r="K87973" i="51"/>
  <c r="K87974" i="51"/>
  <c r="K87975" i="51"/>
  <c r="K87976" i="51"/>
  <c r="K87977" i="51"/>
  <c r="K87978" i="51"/>
  <c r="K87979" i="51"/>
  <c r="K87980" i="51"/>
  <c r="K87981" i="51"/>
  <c r="K87982" i="51"/>
  <c r="K87983" i="51"/>
  <c r="K87984" i="51"/>
  <c r="K87985" i="51"/>
  <c r="K87986" i="51"/>
  <c r="K87987" i="51"/>
  <c r="K87988" i="51"/>
  <c r="K87989" i="51"/>
  <c r="K87990" i="51"/>
  <c r="K87991" i="51"/>
  <c r="K87992" i="51"/>
  <c r="K87993" i="51"/>
  <c r="K87994" i="51"/>
  <c r="K87995" i="51"/>
  <c r="K87996" i="51"/>
  <c r="K87997" i="51"/>
  <c r="K87998" i="51"/>
  <c r="K87999" i="51"/>
  <c r="K88000" i="51"/>
  <c r="K88001" i="51"/>
  <c r="K88002" i="51"/>
  <c r="K88003" i="51"/>
  <c r="K88004" i="51"/>
  <c r="K88005" i="51"/>
  <c r="K88006" i="51"/>
  <c r="K88007" i="51"/>
  <c r="K88008" i="51"/>
  <c r="K88009" i="51"/>
  <c r="K88010" i="51"/>
  <c r="K88011" i="51"/>
  <c r="K88012" i="51"/>
  <c r="K88013" i="51"/>
  <c r="K88014" i="51"/>
  <c r="K88015" i="51"/>
  <c r="K88016" i="51"/>
  <c r="K88017" i="51"/>
  <c r="K88018" i="51"/>
  <c r="K88019" i="51"/>
  <c r="K88020" i="51"/>
  <c r="K88021" i="51"/>
  <c r="K88022" i="51"/>
  <c r="K88023" i="51"/>
  <c r="K88024" i="51"/>
  <c r="K88025" i="51"/>
  <c r="K88026" i="51"/>
  <c r="K88027" i="51"/>
  <c r="K88028" i="51"/>
  <c r="K88029" i="51"/>
  <c r="K88030" i="51"/>
  <c r="K88031" i="51"/>
  <c r="K88032" i="51"/>
  <c r="K88033" i="51"/>
  <c r="K88034" i="51"/>
  <c r="K88035" i="51"/>
  <c r="K88036" i="51"/>
  <c r="K88037" i="51"/>
  <c r="K88038" i="51"/>
  <c r="K88039" i="51"/>
  <c r="K88040" i="51"/>
  <c r="K88041" i="51"/>
  <c r="K88042" i="51"/>
  <c r="K88043" i="51"/>
  <c r="K88044" i="51"/>
  <c r="K88045" i="51"/>
  <c r="K88046" i="51"/>
  <c r="K88047" i="51"/>
  <c r="K88048" i="51"/>
  <c r="K88049" i="51"/>
  <c r="K88050" i="51"/>
  <c r="K88051" i="51"/>
  <c r="K88052" i="51"/>
  <c r="K88053" i="51"/>
  <c r="K88054" i="51"/>
  <c r="K88055" i="51"/>
  <c r="K88056" i="51"/>
  <c r="K88057" i="51"/>
  <c r="K88058" i="51"/>
  <c r="K88059" i="51"/>
  <c r="K88060" i="51"/>
  <c r="K88061" i="51"/>
  <c r="K88062" i="51"/>
  <c r="K88063" i="51"/>
  <c r="K88064" i="51"/>
  <c r="K88065" i="51"/>
  <c r="K88066" i="51"/>
  <c r="K88067" i="51"/>
  <c r="K88068" i="51"/>
  <c r="K88069" i="51"/>
  <c r="K88070" i="51"/>
  <c r="K88071" i="51"/>
  <c r="K88072" i="51"/>
  <c r="K88073" i="51"/>
  <c r="K88074" i="51"/>
  <c r="K88075" i="51"/>
  <c r="K88076" i="51"/>
  <c r="K88077" i="51"/>
  <c r="K88078" i="51"/>
  <c r="K88079" i="51"/>
  <c r="K88080" i="51"/>
  <c r="K88081" i="51"/>
  <c r="K88082" i="51"/>
  <c r="K88083" i="51"/>
  <c r="K88084" i="51"/>
  <c r="K88085" i="51"/>
  <c r="K88086" i="51"/>
  <c r="K88087" i="51"/>
  <c r="K88088" i="51"/>
  <c r="K88089" i="51"/>
  <c r="K88090" i="51"/>
  <c r="K88091" i="51"/>
  <c r="K88092" i="51"/>
  <c r="K88093" i="51"/>
  <c r="K88094" i="51"/>
  <c r="K88095" i="51"/>
  <c r="K88096" i="51"/>
  <c r="K88097" i="51"/>
  <c r="K88098" i="51"/>
  <c r="K88099" i="51"/>
  <c r="K88100" i="51"/>
  <c r="K88101" i="51"/>
  <c r="K88102" i="51"/>
  <c r="K88103" i="51"/>
  <c r="K88104" i="51"/>
  <c r="K88105" i="51"/>
  <c r="K88106" i="51"/>
  <c r="K88107" i="51"/>
  <c r="K88108" i="51"/>
  <c r="K88109" i="51"/>
  <c r="K88110" i="51"/>
  <c r="K88111" i="51"/>
  <c r="K88112" i="51"/>
  <c r="K88113" i="51"/>
  <c r="K88114" i="51"/>
  <c r="K88115" i="51"/>
  <c r="K88116" i="51"/>
  <c r="K88117" i="51"/>
  <c r="K88118" i="51"/>
  <c r="K88119" i="51"/>
  <c r="K88120" i="51"/>
  <c r="K88121" i="51"/>
  <c r="K88122" i="51"/>
  <c r="K88123" i="51"/>
  <c r="K88124" i="51"/>
  <c r="K88125" i="51"/>
  <c r="K88126" i="51"/>
  <c r="K88127" i="51"/>
  <c r="K88128" i="51"/>
  <c r="K88129" i="51"/>
  <c r="K88130" i="51"/>
  <c r="K88131" i="51"/>
  <c r="K88132" i="51"/>
  <c r="K88133" i="51"/>
  <c r="K88134" i="51"/>
  <c r="K88135" i="51"/>
  <c r="K88136" i="51"/>
  <c r="K88137" i="51"/>
  <c r="K88138" i="51"/>
  <c r="K88139" i="51"/>
  <c r="K88140" i="51"/>
  <c r="K88141" i="51"/>
  <c r="K88142" i="51"/>
  <c r="K88143" i="51"/>
  <c r="K88144" i="51"/>
  <c r="K88145" i="51"/>
  <c r="K88146" i="51"/>
  <c r="K88147" i="51"/>
  <c r="K88148" i="51"/>
  <c r="K88149" i="51"/>
  <c r="K88150" i="51"/>
  <c r="K88151" i="51"/>
  <c r="K88152" i="51"/>
  <c r="K88153" i="51"/>
  <c r="K88154" i="51"/>
  <c r="K88155" i="51"/>
  <c r="K88156" i="51"/>
  <c r="K88157" i="51"/>
  <c r="K88158" i="51"/>
  <c r="K88159" i="51"/>
  <c r="K88160" i="51"/>
  <c r="K88161" i="51"/>
  <c r="K88162" i="51"/>
  <c r="K88163" i="51"/>
  <c r="K88164" i="51"/>
  <c r="K88165" i="51"/>
  <c r="K88166" i="51"/>
  <c r="K88167" i="51"/>
  <c r="K88168" i="51"/>
  <c r="K88169" i="51"/>
  <c r="K88170" i="51"/>
  <c r="K88171" i="51"/>
  <c r="K88172" i="51"/>
  <c r="K88173" i="51"/>
  <c r="K88174" i="51"/>
  <c r="K88175" i="51"/>
  <c r="K88176" i="51"/>
  <c r="K88177" i="51"/>
  <c r="K88178" i="51"/>
  <c r="K88179" i="51"/>
  <c r="K88180" i="51"/>
  <c r="K88181" i="51"/>
  <c r="K88182" i="51"/>
  <c r="K88183" i="51"/>
  <c r="K88184" i="51"/>
  <c r="K88185" i="51"/>
  <c r="K88186" i="51"/>
  <c r="K88187" i="51"/>
  <c r="K88188" i="51"/>
  <c r="K88189" i="51"/>
  <c r="K88190" i="51"/>
  <c r="K88191" i="51"/>
  <c r="K88192" i="51"/>
  <c r="K88193" i="51"/>
  <c r="K88194" i="51"/>
  <c r="K88195" i="51"/>
  <c r="K88196" i="51"/>
  <c r="K88197" i="51"/>
  <c r="K88198" i="51"/>
  <c r="K88199" i="51"/>
  <c r="K88200" i="51"/>
  <c r="K88201" i="51"/>
  <c r="K88202" i="51"/>
  <c r="K88203" i="51"/>
  <c r="K88204" i="51"/>
  <c r="K88205" i="51"/>
  <c r="K88206" i="51"/>
  <c r="K88207" i="51"/>
  <c r="K88208" i="51"/>
  <c r="K88209" i="51"/>
  <c r="K88210" i="51"/>
  <c r="K88211" i="51"/>
  <c r="K88212" i="51"/>
  <c r="K88213" i="51"/>
  <c r="K88214" i="51"/>
  <c r="K88215" i="51"/>
  <c r="K88216" i="51"/>
  <c r="K88217" i="51"/>
  <c r="K88218" i="51"/>
  <c r="K88219" i="51"/>
  <c r="K88220" i="51"/>
  <c r="K88221" i="51"/>
  <c r="K88222" i="51"/>
  <c r="K88223" i="51"/>
  <c r="K88224" i="51"/>
  <c r="K88225" i="51"/>
  <c r="K88226" i="51"/>
  <c r="K88227" i="51"/>
  <c r="K88228" i="51"/>
  <c r="K88229" i="51"/>
  <c r="K88230" i="51"/>
  <c r="K88231" i="51"/>
  <c r="K88232" i="51"/>
  <c r="K88233" i="51"/>
  <c r="K88234" i="51"/>
  <c r="K88235" i="51"/>
  <c r="K88236" i="51"/>
  <c r="K88237" i="51"/>
  <c r="K88238" i="51"/>
  <c r="K88239" i="51"/>
  <c r="K88240" i="51"/>
  <c r="K88241" i="51"/>
  <c r="K88242" i="51"/>
  <c r="K88243" i="51"/>
  <c r="K88244" i="51"/>
  <c r="K88245" i="51"/>
  <c r="K88246" i="51"/>
  <c r="K88247" i="51"/>
  <c r="K88248" i="51"/>
  <c r="K88249" i="51"/>
  <c r="K88250" i="51"/>
  <c r="K88251" i="51"/>
  <c r="K88252" i="51"/>
  <c r="K88253" i="51"/>
  <c r="K88254" i="51"/>
  <c r="K88255" i="51"/>
  <c r="K88256" i="51"/>
  <c r="K88257" i="51"/>
  <c r="K88258" i="51"/>
  <c r="K88259" i="51"/>
  <c r="K88260" i="51"/>
  <c r="K88261" i="51"/>
  <c r="K88262" i="51"/>
  <c r="K88263" i="51"/>
  <c r="K88264" i="51"/>
  <c r="K88265" i="51"/>
  <c r="K88266" i="51"/>
  <c r="K88267" i="51"/>
  <c r="K88268" i="51"/>
  <c r="K88269" i="51"/>
  <c r="K88270" i="51"/>
  <c r="K88271" i="51"/>
  <c r="K88272" i="51"/>
  <c r="K88273" i="51"/>
  <c r="K88274" i="51"/>
  <c r="K88275" i="51"/>
  <c r="K88276" i="51"/>
  <c r="K88277" i="51"/>
  <c r="K88278" i="51"/>
  <c r="K88279" i="51"/>
  <c r="K88280" i="51"/>
  <c r="K88281" i="51"/>
  <c r="K88282" i="51"/>
  <c r="K88283" i="51"/>
  <c r="K88284" i="51"/>
  <c r="K88285" i="51"/>
  <c r="K88286" i="51"/>
  <c r="K88287" i="51"/>
  <c r="K88288" i="51"/>
  <c r="K88289" i="51"/>
  <c r="K88290" i="51"/>
  <c r="K88291" i="51"/>
  <c r="K88292" i="51"/>
  <c r="K88293" i="51"/>
  <c r="K88294" i="51"/>
  <c r="K88295" i="51"/>
  <c r="K88296" i="51"/>
  <c r="K88297" i="51"/>
  <c r="K88298" i="51"/>
  <c r="K88299" i="51"/>
  <c r="K88300" i="51"/>
  <c r="K88301" i="51"/>
  <c r="K88302" i="51"/>
  <c r="K88303" i="51"/>
  <c r="K88304" i="51"/>
  <c r="K88305" i="51"/>
  <c r="K88306" i="51"/>
  <c r="K88307" i="51"/>
  <c r="K88308" i="51"/>
  <c r="K88309" i="51"/>
  <c r="K88310" i="51"/>
  <c r="K88311" i="51"/>
  <c r="K88312" i="51"/>
  <c r="K88313" i="51"/>
  <c r="K88314" i="51"/>
  <c r="K88315" i="51"/>
  <c r="K88316" i="51"/>
  <c r="K88317" i="51"/>
  <c r="K88318" i="51"/>
  <c r="K88319" i="51"/>
  <c r="K88320" i="51"/>
  <c r="K88321" i="51"/>
  <c r="K88322" i="51"/>
  <c r="K88323" i="51"/>
  <c r="K88324" i="51"/>
  <c r="K88325" i="51"/>
  <c r="K88326" i="51"/>
  <c r="K88327" i="51"/>
  <c r="K88328" i="51"/>
  <c r="K88329" i="51"/>
  <c r="K88330" i="51"/>
  <c r="K88331" i="51"/>
  <c r="K88332" i="51"/>
  <c r="K88333" i="51"/>
  <c r="K88334" i="51"/>
  <c r="K88335" i="51"/>
  <c r="K88336" i="51"/>
  <c r="K88337" i="51"/>
  <c r="K88338" i="51"/>
  <c r="K88339" i="51"/>
  <c r="K88340" i="51"/>
  <c r="K88341" i="51"/>
  <c r="K88342" i="51"/>
  <c r="K88343" i="51"/>
  <c r="K88344" i="51"/>
  <c r="K88345" i="51"/>
  <c r="K88346" i="51"/>
  <c r="K88347" i="51"/>
  <c r="K88348" i="51"/>
  <c r="K88349" i="51"/>
  <c r="K88350" i="51"/>
  <c r="K88351" i="51"/>
  <c r="K88352" i="51"/>
  <c r="K88353" i="51"/>
  <c r="K88354" i="51"/>
  <c r="K88355" i="51"/>
  <c r="K88356" i="51"/>
  <c r="K88357" i="51"/>
  <c r="K88358" i="51"/>
  <c r="K88359" i="51"/>
  <c r="K88360" i="51"/>
  <c r="K88361" i="51"/>
  <c r="K88362" i="51"/>
  <c r="K88363" i="51"/>
  <c r="K88364" i="51"/>
  <c r="K88365" i="51"/>
  <c r="K88366" i="51"/>
  <c r="K88367" i="51"/>
  <c r="K88368" i="51"/>
  <c r="K88369" i="51"/>
  <c r="K88370" i="51"/>
  <c r="K88371" i="51"/>
  <c r="K88372" i="51"/>
  <c r="K88373" i="51"/>
  <c r="K88374" i="51"/>
  <c r="K88375" i="51"/>
  <c r="K88376" i="51"/>
  <c r="K88377" i="51"/>
  <c r="K88378" i="51"/>
  <c r="K88379" i="51"/>
  <c r="K88380" i="51"/>
  <c r="K88381" i="51"/>
  <c r="K88382" i="51"/>
  <c r="K88383" i="51"/>
  <c r="K88384" i="51"/>
  <c r="K88385" i="51"/>
  <c r="K88386" i="51"/>
  <c r="K88387" i="51"/>
  <c r="K88388" i="51"/>
  <c r="K88389" i="51"/>
  <c r="K88390" i="51"/>
  <c r="K88391" i="51"/>
  <c r="K88392" i="51"/>
  <c r="K88393" i="51"/>
  <c r="K88394" i="51"/>
  <c r="K88395" i="51"/>
  <c r="K88396" i="51"/>
  <c r="K88397" i="51"/>
  <c r="K88398" i="51"/>
  <c r="K88399" i="51"/>
  <c r="K88400" i="51"/>
  <c r="K88401" i="51"/>
  <c r="K88402" i="51"/>
  <c r="K88403" i="51"/>
  <c r="K88404" i="51"/>
  <c r="K88405" i="51"/>
  <c r="K88406" i="51"/>
  <c r="K88407" i="51"/>
  <c r="K88408" i="51"/>
  <c r="K88409" i="51"/>
  <c r="K88410" i="51"/>
  <c r="K88411" i="51"/>
  <c r="K88412" i="51"/>
  <c r="K88413" i="51"/>
  <c r="K88414" i="51"/>
  <c r="K88415" i="51"/>
  <c r="K88416" i="51"/>
  <c r="K88417" i="51"/>
  <c r="K88418" i="51"/>
  <c r="K88419" i="51"/>
  <c r="K88420" i="51"/>
  <c r="K88421" i="51"/>
  <c r="K88422" i="51"/>
  <c r="K88423" i="51"/>
  <c r="K88424" i="51"/>
  <c r="K88425" i="51"/>
  <c r="K88426" i="51"/>
  <c r="K88427" i="51"/>
  <c r="K88428" i="51"/>
  <c r="K88429" i="51"/>
  <c r="K88430" i="51"/>
  <c r="K88431" i="51"/>
  <c r="K88432" i="51"/>
  <c r="K88433" i="51"/>
  <c r="K88434" i="51"/>
  <c r="K88435" i="51"/>
  <c r="K88436" i="51"/>
  <c r="K88437" i="51"/>
  <c r="K88438" i="51"/>
  <c r="K88439" i="51"/>
  <c r="K88440" i="51"/>
  <c r="K88441" i="51"/>
  <c r="K88442" i="51"/>
  <c r="K88443" i="51"/>
  <c r="K88444" i="51"/>
  <c r="K88445" i="51"/>
  <c r="K88446" i="51"/>
  <c r="K88447" i="51"/>
  <c r="K88448" i="51"/>
  <c r="K88449" i="51"/>
  <c r="K88450" i="51"/>
  <c r="K88451" i="51"/>
  <c r="K88452" i="51"/>
  <c r="K88453" i="51"/>
  <c r="K88454" i="51"/>
  <c r="K88455" i="51"/>
  <c r="K88456" i="51"/>
  <c r="K88457" i="51"/>
  <c r="K88458" i="51"/>
  <c r="K88459" i="51"/>
  <c r="K88460" i="51"/>
  <c r="K88461" i="51"/>
  <c r="K88462" i="51"/>
  <c r="K88463" i="51"/>
  <c r="K88464" i="51"/>
  <c r="K88465" i="51"/>
  <c r="K88466" i="51"/>
  <c r="K88467" i="51"/>
  <c r="K88468" i="51"/>
  <c r="K88469" i="51"/>
  <c r="K88470" i="51"/>
  <c r="K88471" i="51"/>
  <c r="K88472" i="51"/>
  <c r="K88473" i="51"/>
  <c r="K88474" i="51"/>
  <c r="K88475" i="51"/>
  <c r="K88476" i="51"/>
  <c r="K88477" i="51"/>
  <c r="K88478" i="51"/>
  <c r="K88479" i="51"/>
  <c r="K88480" i="51"/>
  <c r="K88481" i="51"/>
  <c r="K88482" i="51"/>
  <c r="K88483" i="51"/>
  <c r="K88484" i="51"/>
  <c r="K88485" i="51"/>
  <c r="K88486" i="51"/>
  <c r="K88487" i="51"/>
  <c r="K88488" i="51"/>
  <c r="K88489" i="51"/>
  <c r="K88490" i="51"/>
  <c r="K88491" i="51"/>
  <c r="K88492" i="51"/>
  <c r="K88493" i="51"/>
  <c r="K88494" i="51"/>
  <c r="K88495" i="51"/>
  <c r="K88496" i="51"/>
  <c r="K88497" i="51"/>
  <c r="K88498" i="51"/>
  <c r="K88499" i="51"/>
  <c r="K88500" i="51"/>
  <c r="K88501" i="51"/>
  <c r="K88502" i="51"/>
  <c r="K88503" i="51"/>
  <c r="K88504" i="51"/>
  <c r="K88505" i="51"/>
  <c r="K88506" i="51"/>
  <c r="K88507" i="51"/>
  <c r="K88508" i="51"/>
  <c r="K88509" i="51"/>
  <c r="K88510" i="51"/>
  <c r="K88511" i="51"/>
  <c r="K88512" i="51"/>
  <c r="K88513" i="51"/>
  <c r="K88514" i="51"/>
  <c r="K88515" i="51"/>
  <c r="K88516" i="51"/>
  <c r="K88517" i="51"/>
  <c r="K88518" i="51"/>
  <c r="K88519" i="51"/>
  <c r="K88520" i="51"/>
  <c r="K88521" i="51"/>
  <c r="K88522" i="51"/>
  <c r="K88523" i="51"/>
  <c r="K88524" i="51"/>
  <c r="K88525" i="51"/>
  <c r="K88526" i="51"/>
  <c r="K88527" i="51"/>
  <c r="K88528" i="51"/>
  <c r="K88529" i="51"/>
  <c r="K88530" i="51"/>
  <c r="K88531" i="51"/>
  <c r="K88532" i="51"/>
  <c r="K88533" i="51"/>
  <c r="K88534" i="51"/>
  <c r="K88535" i="51"/>
  <c r="K88536" i="51"/>
  <c r="K88537" i="51"/>
  <c r="K88538" i="51"/>
  <c r="K88539" i="51"/>
  <c r="K88540" i="51"/>
  <c r="K88541" i="51"/>
  <c r="K88542" i="51"/>
  <c r="K88543" i="51"/>
  <c r="K88544" i="51"/>
  <c r="K88545" i="51"/>
  <c r="K88546" i="51"/>
  <c r="K88547" i="51"/>
  <c r="K88548" i="51"/>
  <c r="K88549" i="51"/>
  <c r="K88550" i="51"/>
  <c r="K88551" i="51"/>
  <c r="K88552" i="51"/>
  <c r="K88553" i="51"/>
  <c r="K88554" i="51"/>
  <c r="K88555" i="51"/>
  <c r="K88556" i="51"/>
  <c r="K88557" i="51"/>
  <c r="K88558" i="51"/>
  <c r="K88559" i="51"/>
  <c r="K88560" i="51"/>
  <c r="K88561" i="51"/>
  <c r="K88562" i="51"/>
  <c r="K88563" i="51"/>
  <c r="K88564" i="51"/>
  <c r="K88565" i="51"/>
  <c r="K88566" i="51"/>
  <c r="K88567" i="51"/>
  <c r="K88568" i="51"/>
  <c r="K88569" i="51"/>
  <c r="K88570" i="51"/>
  <c r="K88571" i="51"/>
  <c r="K88572" i="51"/>
  <c r="K88573" i="51"/>
  <c r="K88574" i="51"/>
  <c r="K88575" i="51"/>
  <c r="K88576" i="51"/>
  <c r="K88577" i="51"/>
  <c r="K88578" i="51"/>
  <c r="K88579" i="51"/>
  <c r="K88580" i="51"/>
  <c r="K88581" i="51"/>
  <c r="K88582" i="51"/>
  <c r="K88583" i="51"/>
  <c r="K88584" i="51"/>
  <c r="K88585" i="51"/>
  <c r="K88586" i="51"/>
  <c r="K88587" i="51"/>
  <c r="K88588" i="51"/>
  <c r="K88589" i="51"/>
  <c r="K88590" i="51"/>
  <c r="K88591" i="51"/>
  <c r="K88592" i="51"/>
  <c r="K88593" i="51"/>
  <c r="K88594" i="51"/>
  <c r="K88595" i="51"/>
  <c r="K88596" i="51"/>
  <c r="K88597" i="51"/>
  <c r="K88598" i="51"/>
  <c r="K88599" i="51"/>
  <c r="K88600" i="51"/>
  <c r="K88601" i="51"/>
  <c r="K88602" i="51"/>
  <c r="K88603" i="51"/>
  <c r="K88604" i="51"/>
  <c r="K88605" i="51"/>
  <c r="K88606" i="51"/>
  <c r="K88607" i="51"/>
  <c r="K88608" i="51"/>
  <c r="K88609" i="51"/>
  <c r="K88610" i="51"/>
  <c r="K88611" i="51"/>
  <c r="K88612" i="51"/>
  <c r="K88613" i="51"/>
  <c r="K88614" i="51"/>
  <c r="K88615" i="51"/>
  <c r="K88616" i="51"/>
  <c r="K88617" i="51"/>
  <c r="K88618" i="51"/>
  <c r="K88619" i="51"/>
  <c r="K88620" i="51"/>
  <c r="K88621" i="51"/>
  <c r="K88622" i="51"/>
  <c r="K88623" i="51"/>
  <c r="K88624" i="51"/>
  <c r="K88625" i="51"/>
  <c r="K88626" i="51"/>
  <c r="K88627" i="51"/>
  <c r="K88628" i="51"/>
  <c r="K88629" i="51"/>
  <c r="K88630" i="51"/>
  <c r="K88631" i="51"/>
  <c r="K88632" i="51"/>
  <c r="K88633" i="51"/>
  <c r="K88634" i="51"/>
  <c r="K88635" i="51"/>
  <c r="K88636" i="51"/>
  <c r="K88637" i="51"/>
  <c r="K88638" i="51"/>
  <c r="K88639" i="51"/>
  <c r="K88640" i="51"/>
  <c r="K88641" i="51"/>
  <c r="K88642" i="51"/>
  <c r="K88643" i="51"/>
  <c r="K88644" i="51"/>
  <c r="K88645" i="51"/>
  <c r="K88646" i="51"/>
  <c r="K88647" i="51"/>
  <c r="K88648" i="51"/>
  <c r="K88649" i="51"/>
  <c r="K88650" i="51"/>
  <c r="K88651" i="51"/>
  <c r="K88652" i="51"/>
  <c r="K88653" i="51"/>
  <c r="K88654" i="51"/>
  <c r="K88655" i="51"/>
  <c r="K88656" i="51"/>
  <c r="K88657" i="51"/>
  <c r="K88658" i="51"/>
  <c r="K88659" i="51"/>
  <c r="K88660" i="51"/>
  <c r="K88661" i="51"/>
  <c r="K88662" i="51"/>
  <c r="K88663" i="51"/>
  <c r="K88664" i="51"/>
  <c r="K88665" i="51"/>
  <c r="K88666" i="51"/>
  <c r="K88667" i="51"/>
  <c r="K88668" i="51"/>
  <c r="K88669" i="51"/>
  <c r="K88670" i="51"/>
  <c r="K88671" i="51"/>
  <c r="K88672" i="51"/>
  <c r="K88673" i="51"/>
  <c r="K88674" i="51"/>
  <c r="K88675" i="51"/>
  <c r="K88676" i="51"/>
  <c r="K88677" i="51"/>
  <c r="K88678" i="51"/>
  <c r="K88679" i="51"/>
  <c r="K88680" i="51"/>
  <c r="K88681" i="51"/>
  <c r="K88682" i="51"/>
  <c r="K88683" i="51"/>
  <c r="K88684" i="51"/>
  <c r="K88685" i="51"/>
  <c r="K88686" i="51"/>
  <c r="K88687" i="51"/>
  <c r="K88688" i="51"/>
  <c r="K88689" i="51"/>
  <c r="K88690" i="51"/>
  <c r="K88691" i="51"/>
  <c r="K88692" i="51"/>
  <c r="K88693" i="51"/>
  <c r="K88694" i="51"/>
  <c r="K88695" i="51"/>
  <c r="K88696" i="51"/>
  <c r="K88697" i="51"/>
  <c r="K88698" i="51"/>
  <c r="K88699" i="51"/>
  <c r="K88700" i="51"/>
  <c r="K88701" i="51"/>
  <c r="K88702" i="51"/>
  <c r="K88703" i="51"/>
  <c r="K88704" i="51"/>
  <c r="K88705" i="51"/>
  <c r="K88706" i="51"/>
  <c r="K88707" i="51"/>
  <c r="K88708" i="51"/>
  <c r="K88709" i="51"/>
  <c r="K88710" i="51"/>
  <c r="K88711" i="51"/>
  <c r="K88712" i="51"/>
  <c r="K88713" i="51"/>
  <c r="K88714" i="51"/>
  <c r="K88715" i="51"/>
  <c r="K88716" i="51"/>
  <c r="K88717" i="51"/>
  <c r="K88718" i="51"/>
  <c r="K88719" i="51"/>
  <c r="K88720" i="51"/>
  <c r="K88721" i="51"/>
  <c r="K88722" i="51"/>
  <c r="K88723" i="51"/>
  <c r="K88724" i="51"/>
  <c r="K88725" i="51"/>
  <c r="K88726" i="51"/>
  <c r="K88727" i="51"/>
  <c r="K88728" i="51"/>
  <c r="K88729" i="51"/>
  <c r="K88730" i="51"/>
  <c r="K88731" i="51"/>
  <c r="K88732" i="51"/>
  <c r="K88733" i="51"/>
  <c r="K88734" i="51"/>
  <c r="K88735" i="51"/>
  <c r="K88736" i="51"/>
  <c r="K88737" i="51"/>
  <c r="K88738" i="51"/>
  <c r="K88739" i="51"/>
  <c r="K88740" i="51"/>
  <c r="K88741" i="51"/>
  <c r="K88742" i="51"/>
  <c r="K88743" i="51"/>
  <c r="K88744" i="51"/>
  <c r="K88745" i="51"/>
  <c r="K88746" i="51"/>
  <c r="K88747" i="51"/>
  <c r="K88748" i="51"/>
  <c r="K88749" i="51"/>
  <c r="K88750" i="51"/>
  <c r="K88751" i="51"/>
  <c r="K88752" i="51"/>
  <c r="K88753" i="51"/>
  <c r="K88754" i="51"/>
  <c r="K88755" i="51"/>
  <c r="K88756" i="51"/>
  <c r="K88757" i="51"/>
  <c r="K88758" i="51"/>
  <c r="K88759" i="51"/>
  <c r="K88760" i="51"/>
  <c r="K88761" i="51"/>
  <c r="K88762" i="51"/>
  <c r="K88763" i="51"/>
  <c r="K88764" i="51"/>
  <c r="K88765" i="51"/>
  <c r="K88766" i="51"/>
  <c r="K88767" i="51"/>
  <c r="K88768" i="51"/>
  <c r="K88769" i="51"/>
  <c r="K88770" i="51"/>
  <c r="K88771" i="51"/>
  <c r="K88772" i="51"/>
  <c r="K88773" i="51"/>
  <c r="K88774" i="51"/>
  <c r="K88775" i="51"/>
  <c r="K88776" i="51"/>
  <c r="K88777" i="51"/>
  <c r="K88778" i="51"/>
  <c r="K88779" i="51"/>
  <c r="K88780" i="51"/>
  <c r="K88781" i="51"/>
  <c r="K88782" i="51"/>
  <c r="K88783" i="51"/>
  <c r="K88784" i="51"/>
  <c r="K88785" i="51"/>
  <c r="K88786" i="51"/>
  <c r="K88787" i="51"/>
  <c r="K88788" i="51"/>
  <c r="K88789" i="51"/>
  <c r="K88790" i="51"/>
  <c r="K88791" i="51"/>
  <c r="K88792" i="51"/>
  <c r="K88793" i="51"/>
  <c r="K88794" i="51"/>
  <c r="K88795" i="51"/>
  <c r="K88796" i="51"/>
  <c r="K88797" i="51"/>
  <c r="K88798" i="51"/>
  <c r="K88799" i="51"/>
  <c r="K88800" i="51"/>
  <c r="K88801" i="51"/>
  <c r="K88802" i="51"/>
  <c r="K88803" i="51"/>
  <c r="K88804" i="51"/>
  <c r="K88805" i="51"/>
  <c r="K88806" i="51"/>
  <c r="K88807" i="51"/>
  <c r="K88808" i="51"/>
  <c r="K88809" i="51"/>
  <c r="K88810" i="51"/>
  <c r="K88811" i="51"/>
  <c r="K88812" i="51"/>
  <c r="K88813" i="51"/>
  <c r="K88814" i="51"/>
  <c r="K88815" i="51"/>
  <c r="K88816" i="51"/>
  <c r="K88817" i="51"/>
  <c r="K88818" i="51"/>
  <c r="K88819" i="51"/>
  <c r="K88820" i="51"/>
  <c r="K88821" i="51"/>
  <c r="K88822" i="51"/>
  <c r="K88823" i="51"/>
  <c r="K88824" i="51"/>
  <c r="K88825" i="51"/>
  <c r="K88826" i="51"/>
  <c r="K88827" i="51"/>
  <c r="K88828" i="51"/>
  <c r="K88829" i="51"/>
  <c r="K88830" i="51"/>
  <c r="K88831" i="51"/>
  <c r="K88832" i="51"/>
  <c r="K88833" i="51"/>
  <c r="K88834" i="51"/>
  <c r="K88835" i="51"/>
  <c r="K88836" i="51"/>
  <c r="K88837" i="51"/>
  <c r="K88838" i="51"/>
  <c r="K88839" i="51"/>
  <c r="K88840" i="51"/>
  <c r="K88841" i="51"/>
  <c r="K88842" i="51"/>
  <c r="K88843" i="51"/>
  <c r="K88844" i="51"/>
  <c r="K88845" i="51"/>
  <c r="K88846" i="51"/>
  <c r="K88847" i="51"/>
  <c r="K88848" i="51"/>
  <c r="K88849" i="51"/>
  <c r="K88850" i="51"/>
  <c r="K88851" i="51"/>
  <c r="K88852" i="51"/>
  <c r="K88853" i="51"/>
  <c r="K88854" i="51"/>
  <c r="K88855" i="51"/>
  <c r="K88856" i="51"/>
  <c r="K88857" i="51"/>
  <c r="K88858" i="51"/>
  <c r="K88859" i="51"/>
  <c r="K88860" i="51"/>
  <c r="K88861" i="51"/>
  <c r="K88862" i="51"/>
  <c r="K88863" i="51"/>
  <c r="K88864" i="51"/>
  <c r="K88865" i="51"/>
  <c r="K88866" i="51"/>
  <c r="K88867" i="51"/>
  <c r="K88868" i="51"/>
  <c r="K88869" i="51"/>
  <c r="K88870" i="51"/>
  <c r="K88871" i="51"/>
  <c r="K88872" i="51"/>
  <c r="K88873" i="51"/>
  <c r="K88874" i="51"/>
  <c r="K88875" i="51"/>
  <c r="K88876" i="51"/>
  <c r="K88877" i="51"/>
  <c r="K88878" i="51"/>
  <c r="K88879" i="51"/>
  <c r="K88880" i="51"/>
  <c r="K88881" i="51"/>
  <c r="K88882" i="51"/>
  <c r="K88883" i="51"/>
  <c r="K88884" i="51"/>
  <c r="K88885" i="51"/>
  <c r="K88886" i="51"/>
  <c r="K88887" i="51"/>
  <c r="K88888" i="51"/>
  <c r="K88889" i="51"/>
  <c r="K88890" i="51"/>
  <c r="K88891" i="51"/>
  <c r="K88892" i="51"/>
  <c r="K88893" i="51"/>
  <c r="K88894" i="51"/>
  <c r="K88895" i="51"/>
  <c r="K88896" i="51"/>
  <c r="K88897" i="51"/>
  <c r="K88898" i="51"/>
  <c r="K88899" i="51"/>
  <c r="K88900" i="51"/>
  <c r="K88901" i="51"/>
  <c r="K88902" i="51"/>
  <c r="K88903" i="51"/>
  <c r="K88904" i="51"/>
  <c r="K88905" i="51"/>
  <c r="K88906" i="51"/>
  <c r="K88907" i="51"/>
  <c r="K88908" i="51"/>
  <c r="K88909" i="51"/>
  <c r="K88910" i="51"/>
  <c r="K88911" i="51"/>
  <c r="K88912" i="51"/>
  <c r="K88913" i="51"/>
  <c r="K88914" i="51"/>
  <c r="K88915" i="51"/>
  <c r="K88916" i="51"/>
  <c r="K88917" i="51"/>
  <c r="K88918" i="51"/>
  <c r="K88919" i="51"/>
  <c r="K88920" i="51"/>
  <c r="K88921" i="51"/>
  <c r="K88922" i="51"/>
  <c r="K88923" i="51"/>
  <c r="K88924" i="51"/>
  <c r="K88925" i="51"/>
  <c r="K88926" i="51"/>
  <c r="K88927" i="51"/>
  <c r="K88928" i="51"/>
  <c r="K88929" i="51"/>
  <c r="K88930" i="51"/>
  <c r="K88931" i="51"/>
  <c r="K88932" i="51"/>
  <c r="K88933" i="51"/>
  <c r="K88934" i="51"/>
  <c r="K88935" i="51"/>
  <c r="K88936" i="51"/>
  <c r="K88937" i="51"/>
  <c r="K88938" i="51"/>
  <c r="K88939" i="51"/>
  <c r="K88940" i="51"/>
  <c r="K88941" i="51"/>
  <c r="K88942" i="51"/>
  <c r="K88943" i="51"/>
  <c r="K88944" i="51"/>
  <c r="K88945" i="51"/>
  <c r="K88946" i="51"/>
  <c r="K88947" i="51"/>
  <c r="K88948" i="51"/>
  <c r="K88949" i="51"/>
  <c r="K88950" i="51"/>
  <c r="K88951" i="51"/>
  <c r="K88952" i="51"/>
  <c r="K88953" i="51"/>
  <c r="K88954" i="51"/>
  <c r="K88955" i="51"/>
  <c r="K88956" i="51"/>
  <c r="K88957" i="51"/>
  <c r="K88958" i="51"/>
  <c r="K88959" i="51"/>
  <c r="K88960" i="51"/>
  <c r="K88961" i="51"/>
  <c r="K88962" i="51"/>
  <c r="K88963" i="51"/>
  <c r="K88964" i="51"/>
  <c r="K88965" i="51"/>
  <c r="K88966" i="51"/>
  <c r="K88967" i="51"/>
  <c r="K88968" i="51"/>
  <c r="K88969" i="51"/>
  <c r="K88970" i="51"/>
  <c r="K88971" i="51"/>
  <c r="K88972" i="51"/>
  <c r="K88973" i="51"/>
  <c r="K88974" i="51"/>
  <c r="K88975" i="51"/>
  <c r="K88976" i="51"/>
  <c r="K88977" i="51"/>
  <c r="K88978" i="51"/>
  <c r="K88979" i="51"/>
  <c r="K88980" i="51"/>
  <c r="K88981" i="51"/>
  <c r="K88982" i="51"/>
  <c r="K88983" i="51"/>
  <c r="K88984" i="51"/>
  <c r="K88985" i="51"/>
  <c r="K88986" i="51"/>
  <c r="K88987" i="51"/>
  <c r="K88988" i="51"/>
  <c r="K88989" i="51"/>
  <c r="K88990" i="51"/>
  <c r="K88991" i="51"/>
  <c r="K88992" i="51"/>
  <c r="K88993" i="51"/>
  <c r="K88994" i="51"/>
  <c r="K88995" i="51"/>
  <c r="K88996" i="51"/>
  <c r="K88997" i="51"/>
  <c r="K88998" i="51"/>
  <c r="K88999" i="51"/>
  <c r="K89000" i="51"/>
  <c r="K89001" i="51"/>
  <c r="K89002" i="51"/>
  <c r="K89003" i="51"/>
  <c r="K89004" i="51"/>
  <c r="K89005" i="51"/>
  <c r="K89006" i="51"/>
  <c r="K89007" i="51"/>
  <c r="K89008" i="51"/>
  <c r="K89009" i="51"/>
  <c r="K89010" i="51"/>
  <c r="K89011" i="51"/>
  <c r="K89012" i="51"/>
  <c r="K89013" i="51"/>
  <c r="K89014" i="51"/>
  <c r="K89015" i="51"/>
  <c r="K89016" i="51"/>
  <c r="K89017" i="51"/>
  <c r="K89018" i="51"/>
  <c r="K89019" i="51"/>
  <c r="K89020" i="51"/>
  <c r="K89021" i="51"/>
  <c r="K89022" i="51"/>
  <c r="K89023" i="51"/>
  <c r="K89024" i="51"/>
  <c r="K89025" i="51"/>
  <c r="K89026" i="51"/>
  <c r="K89027" i="51"/>
  <c r="K89028" i="51"/>
  <c r="K89029" i="51"/>
  <c r="K89030" i="51"/>
  <c r="K89031" i="51"/>
  <c r="K89032" i="51"/>
  <c r="K89033" i="51"/>
  <c r="K89034" i="51"/>
  <c r="K89035" i="51"/>
  <c r="K89036" i="51"/>
  <c r="K89037" i="51"/>
  <c r="K89038" i="51"/>
  <c r="K89039" i="51"/>
  <c r="K89040" i="51"/>
  <c r="K89041" i="51"/>
  <c r="K89042" i="51"/>
  <c r="K89043" i="51"/>
  <c r="K89044" i="51"/>
  <c r="K89045" i="51"/>
  <c r="K89046" i="51"/>
  <c r="K89047" i="51"/>
  <c r="K89048" i="51"/>
  <c r="K89049" i="51"/>
  <c r="K89050" i="51"/>
  <c r="K89051" i="51"/>
  <c r="K89052" i="51"/>
  <c r="K89053" i="51"/>
  <c r="K89054" i="51"/>
  <c r="K89055" i="51"/>
  <c r="K89056" i="51"/>
  <c r="K89057" i="51"/>
  <c r="K89058" i="51"/>
  <c r="K89059" i="51"/>
  <c r="K89060" i="51"/>
  <c r="K89061" i="51"/>
  <c r="K89062" i="51"/>
  <c r="K89063" i="51"/>
  <c r="K89064" i="51"/>
  <c r="K89065" i="51"/>
  <c r="K89066" i="51"/>
  <c r="K89067" i="51"/>
  <c r="K89068" i="51"/>
  <c r="K89069" i="51"/>
  <c r="K89070" i="51"/>
  <c r="K89071" i="51"/>
  <c r="K89072" i="51"/>
  <c r="K89073" i="51"/>
  <c r="K89074" i="51"/>
  <c r="K89075" i="51"/>
  <c r="K89076" i="51"/>
  <c r="K89077" i="51"/>
  <c r="K89078" i="51"/>
  <c r="K89079" i="51"/>
  <c r="K89080" i="51"/>
  <c r="K89081" i="51"/>
  <c r="K89082" i="51"/>
  <c r="K89083" i="51"/>
  <c r="K89084" i="51"/>
  <c r="K89085" i="51"/>
  <c r="K89086" i="51"/>
  <c r="K89087" i="51"/>
  <c r="K89088" i="51"/>
  <c r="K89089" i="51"/>
  <c r="K89090" i="51"/>
  <c r="K89091" i="51"/>
  <c r="K89092" i="51"/>
  <c r="K89093" i="51"/>
  <c r="K89094" i="51"/>
  <c r="K89095" i="51"/>
  <c r="K89096" i="51"/>
  <c r="K89097" i="51"/>
  <c r="K89098" i="51"/>
  <c r="K89099" i="51"/>
  <c r="K89100" i="51"/>
  <c r="K89101" i="51"/>
  <c r="K89102" i="51"/>
  <c r="K89103" i="51"/>
  <c r="K89104" i="51"/>
  <c r="K89105" i="51"/>
  <c r="K89106" i="51"/>
  <c r="K89107" i="51"/>
  <c r="K89108" i="51"/>
  <c r="K89109" i="51"/>
  <c r="K89110" i="51"/>
  <c r="K89111" i="51"/>
  <c r="K89112" i="51"/>
  <c r="K89113" i="51"/>
  <c r="K89114" i="51"/>
  <c r="K89115" i="51"/>
  <c r="K89116" i="51"/>
  <c r="K89117" i="51"/>
  <c r="K89118" i="51"/>
  <c r="K89119" i="51"/>
  <c r="K89120" i="51"/>
  <c r="K89121" i="51"/>
  <c r="K89122" i="51"/>
  <c r="K89123" i="51"/>
  <c r="K89124" i="51"/>
  <c r="K89125" i="51"/>
  <c r="K89126" i="51"/>
  <c r="K89127" i="51"/>
  <c r="K89128" i="51"/>
  <c r="K89129" i="51"/>
  <c r="K89130" i="51"/>
  <c r="K89131" i="51"/>
  <c r="K89132" i="51"/>
  <c r="K89133" i="51"/>
  <c r="K89134" i="51"/>
  <c r="K89135" i="51"/>
  <c r="K89136" i="51"/>
  <c r="K89137" i="51"/>
  <c r="K89138" i="51"/>
  <c r="K89139" i="51"/>
  <c r="K89140" i="51"/>
  <c r="K89141" i="51"/>
  <c r="K89142" i="51"/>
  <c r="K89143" i="51"/>
  <c r="K89144" i="51"/>
  <c r="K89145" i="51"/>
  <c r="K89146" i="51"/>
  <c r="K89147" i="51"/>
  <c r="K89148" i="51"/>
  <c r="K89149" i="51"/>
  <c r="K89150" i="51"/>
  <c r="K89151" i="51"/>
  <c r="K89152" i="51"/>
  <c r="K89153" i="51"/>
  <c r="K89154" i="51"/>
  <c r="K89155" i="51"/>
  <c r="K89156" i="51"/>
  <c r="K89157" i="51"/>
  <c r="K89158" i="51"/>
  <c r="K89159" i="51"/>
  <c r="K89160" i="51"/>
  <c r="K89161" i="51"/>
  <c r="K89162" i="51"/>
  <c r="K89163" i="51"/>
  <c r="K89164" i="51"/>
  <c r="K89165" i="51"/>
  <c r="K89166" i="51"/>
  <c r="K89167" i="51"/>
  <c r="K89168" i="51"/>
  <c r="K89169" i="51"/>
  <c r="K89170" i="51"/>
  <c r="K89171" i="51"/>
  <c r="K89172" i="51"/>
  <c r="K89173" i="51"/>
  <c r="K89174" i="51"/>
  <c r="K89175" i="51"/>
  <c r="K89176" i="51"/>
  <c r="K89177" i="51"/>
  <c r="K89178" i="51"/>
  <c r="K89179" i="51"/>
  <c r="K89180" i="51"/>
  <c r="K89181" i="51"/>
  <c r="K89182" i="51"/>
  <c r="K89183" i="51"/>
  <c r="K89184" i="51"/>
  <c r="K89185" i="51"/>
  <c r="K89186" i="51"/>
  <c r="K89187" i="51"/>
  <c r="K89188" i="51"/>
  <c r="K89189" i="51"/>
  <c r="K89190" i="51"/>
  <c r="K89191" i="51"/>
  <c r="K89192" i="51"/>
  <c r="K89193" i="51"/>
  <c r="K89194" i="51"/>
  <c r="K89195" i="51"/>
  <c r="K89196" i="51"/>
  <c r="K89197" i="51"/>
  <c r="K89198" i="51"/>
  <c r="K89199" i="51"/>
  <c r="K89200" i="51"/>
  <c r="K89201" i="51"/>
  <c r="K89202" i="51"/>
  <c r="K89203" i="51"/>
  <c r="K89204" i="51"/>
  <c r="K89205" i="51"/>
  <c r="K89206" i="51"/>
  <c r="K89207" i="51"/>
  <c r="K89208" i="51"/>
  <c r="K89209" i="51"/>
  <c r="K89210" i="51"/>
  <c r="K89211" i="51"/>
  <c r="K89212" i="51"/>
  <c r="K89213" i="51"/>
  <c r="K89214" i="51"/>
  <c r="K89215" i="51"/>
  <c r="K89216" i="51"/>
  <c r="K89217" i="51"/>
  <c r="K89218" i="51"/>
  <c r="K89219" i="51"/>
  <c r="K89220" i="51"/>
  <c r="K89221" i="51"/>
  <c r="K89222" i="51"/>
  <c r="K89223" i="51"/>
  <c r="K89224" i="51"/>
  <c r="K89225" i="51"/>
  <c r="K89226" i="51"/>
  <c r="K89227" i="51"/>
  <c r="K89228" i="51"/>
  <c r="K89229" i="51"/>
  <c r="K89230" i="51"/>
  <c r="K89231" i="51"/>
  <c r="K89232" i="51"/>
  <c r="K89233" i="51"/>
  <c r="K89234" i="51"/>
  <c r="K89235" i="51"/>
  <c r="K89236" i="51"/>
  <c r="K89237" i="51"/>
  <c r="K89238" i="51"/>
  <c r="K89239" i="51"/>
  <c r="K89240" i="51"/>
  <c r="K89241" i="51"/>
  <c r="K89242" i="51"/>
  <c r="K89243" i="51"/>
  <c r="K89244" i="51"/>
  <c r="K89245" i="51"/>
  <c r="K89246" i="51"/>
  <c r="K89247" i="51"/>
  <c r="K89248" i="51"/>
  <c r="K89249" i="51"/>
  <c r="K89250" i="51"/>
  <c r="K89251" i="51"/>
  <c r="K89252" i="51"/>
  <c r="K89253" i="51"/>
  <c r="K89254" i="51"/>
  <c r="K89255" i="51"/>
  <c r="K89256" i="51"/>
  <c r="K89257" i="51"/>
  <c r="K89258" i="51"/>
  <c r="K89259" i="51"/>
  <c r="K89260" i="51"/>
  <c r="K89261" i="51"/>
  <c r="K89262" i="51"/>
  <c r="K89263" i="51"/>
  <c r="K89264" i="51"/>
  <c r="K89265" i="51"/>
  <c r="K89266" i="51"/>
  <c r="K89267" i="51"/>
  <c r="K89268" i="51"/>
  <c r="K89269" i="51"/>
  <c r="K89270" i="51"/>
  <c r="K89271" i="51"/>
  <c r="K89272" i="51"/>
  <c r="K89273" i="51"/>
  <c r="K89274" i="51"/>
  <c r="K89275" i="51"/>
  <c r="K89276" i="51"/>
  <c r="K89277" i="51"/>
  <c r="K89278" i="51"/>
  <c r="K89279" i="51"/>
  <c r="K89280" i="51"/>
  <c r="K89281" i="51"/>
  <c r="K89282" i="51"/>
  <c r="K89283" i="51"/>
  <c r="K89284" i="51"/>
  <c r="K89285" i="51"/>
  <c r="K89286" i="51"/>
  <c r="K89287" i="51"/>
  <c r="K89288" i="51"/>
  <c r="K89289" i="51"/>
  <c r="K89290" i="51"/>
  <c r="K89291" i="51"/>
  <c r="K89292" i="51"/>
  <c r="K89293" i="51"/>
  <c r="K89294" i="51"/>
  <c r="K89295" i="51"/>
  <c r="K89296" i="51"/>
  <c r="K89297" i="51"/>
  <c r="K89298" i="51"/>
  <c r="K89299" i="51"/>
  <c r="K89300" i="51"/>
  <c r="K89301" i="51"/>
  <c r="K89302" i="51"/>
  <c r="K89303" i="51"/>
  <c r="K89304" i="51"/>
  <c r="K89305" i="51"/>
  <c r="K89306" i="51"/>
  <c r="K89307" i="51"/>
  <c r="K89308" i="51"/>
  <c r="K89309" i="51"/>
  <c r="K89310" i="51"/>
  <c r="K89311" i="51"/>
  <c r="K89312" i="51"/>
  <c r="K89313" i="51"/>
  <c r="K89314" i="51"/>
  <c r="K89315" i="51"/>
  <c r="K89316" i="51"/>
  <c r="K89317" i="51"/>
  <c r="K89318" i="51"/>
  <c r="K89319" i="51"/>
  <c r="K89320" i="51"/>
  <c r="K89321" i="51"/>
  <c r="K89322" i="51"/>
  <c r="K89323" i="51"/>
  <c r="K89324" i="51"/>
  <c r="K89325" i="51"/>
  <c r="K89326" i="51"/>
  <c r="K89327" i="51"/>
  <c r="K89328" i="51"/>
  <c r="K89329" i="51"/>
  <c r="K89330" i="51"/>
  <c r="K89331" i="51"/>
  <c r="K89332" i="51"/>
  <c r="K89333" i="51"/>
  <c r="K89334" i="51"/>
  <c r="K89335" i="51"/>
  <c r="K89336" i="51"/>
  <c r="K89337" i="51"/>
  <c r="K89338" i="51"/>
  <c r="K89339" i="51"/>
  <c r="K89340" i="51"/>
  <c r="K89341" i="51"/>
  <c r="K89342" i="51"/>
  <c r="K89343" i="51"/>
  <c r="K89344" i="51"/>
  <c r="K89345" i="51"/>
  <c r="K89346" i="51"/>
  <c r="K89347" i="51"/>
  <c r="K89348" i="51"/>
  <c r="K89349" i="51"/>
  <c r="K89350" i="51"/>
  <c r="K89351" i="51"/>
  <c r="K89352" i="51"/>
  <c r="K89353" i="51"/>
  <c r="K89354" i="51"/>
  <c r="K89355" i="51"/>
  <c r="K89356" i="51"/>
  <c r="K89357" i="51"/>
  <c r="K89358" i="51"/>
  <c r="K89359" i="51"/>
  <c r="K89360" i="51"/>
  <c r="K89361" i="51"/>
  <c r="K89362" i="51"/>
  <c r="K89363" i="51"/>
  <c r="K89364" i="51"/>
  <c r="K89365" i="51"/>
  <c r="K89366" i="51"/>
  <c r="K89367" i="51"/>
  <c r="K89368" i="51"/>
  <c r="K89369" i="51"/>
  <c r="K89370" i="51"/>
  <c r="K89371" i="51"/>
  <c r="K89372" i="51"/>
  <c r="K89373" i="51"/>
  <c r="K89374" i="51"/>
  <c r="K89375" i="51"/>
  <c r="K89376" i="51"/>
  <c r="K89377" i="51"/>
  <c r="K89378" i="51"/>
  <c r="K89379" i="51"/>
  <c r="K89380" i="51"/>
  <c r="K89381" i="51"/>
  <c r="K89382" i="51"/>
  <c r="K89383" i="51"/>
  <c r="K89384" i="51"/>
  <c r="K89385" i="51"/>
  <c r="K89386" i="51"/>
  <c r="K89387" i="51"/>
  <c r="K89388" i="51"/>
  <c r="K89389" i="51"/>
  <c r="K89390" i="51"/>
  <c r="K89391" i="51"/>
  <c r="K89392" i="51"/>
  <c r="K89393" i="51"/>
  <c r="K89394" i="51"/>
  <c r="K89395" i="51"/>
  <c r="K89396" i="51"/>
  <c r="K89397" i="51"/>
  <c r="K89398" i="51"/>
  <c r="K89399" i="51"/>
  <c r="K89400" i="51"/>
  <c r="K89401" i="51"/>
  <c r="K89402" i="51"/>
  <c r="K89403" i="51"/>
  <c r="K89404" i="51"/>
  <c r="K89405" i="51"/>
  <c r="K89406" i="51"/>
  <c r="K89407" i="51"/>
  <c r="K89408" i="51"/>
  <c r="K89409" i="51"/>
  <c r="K89410" i="51"/>
  <c r="K89411" i="51"/>
  <c r="K89412" i="51"/>
  <c r="K89413" i="51"/>
  <c r="K89414" i="51"/>
  <c r="K89415" i="51"/>
  <c r="K89416" i="51"/>
  <c r="K89417" i="51"/>
  <c r="K89418" i="51"/>
  <c r="K89419" i="51"/>
  <c r="K89420" i="51"/>
  <c r="K89421" i="51"/>
  <c r="K89422" i="51"/>
  <c r="K89423" i="51"/>
  <c r="K89424" i="51"/>
  <c r="K89425" i="51"/>
  <c r="K89426" i="51"/>
  <c r="K89427" i="51"/>
  <c r="K89428" i="51"/>
  <c r="K89429" i="51"/>
  <c r="K89430" i="51"/>
  <c r="K89431" i="51"/>
  <c r="K89432" i="51"/>
  <c r="K89433" i="51"/>
  <c r="K89434" i="51"/>
  <c r="K89435" i="51"/>
  <c r="K89436" i="51"/>
  <c r="K89437" i="51"/>
  <c r="K89438" i="51"/>
  <c r="K89439" i="51"/>
  <c r="K89440" i="51"/>
  <c r="K89441" i="51"/>
  <c r="K89442" i="51"/>
  <c r="K89443" i="51"/>
  <c r="K89444" i="51"/>
  <c r="K89445" i="51"/>
  <c r="K89446" i="51"/>
  <c r="K89447" i="51"/>
  <c r="K89448" i="51"/>
  <c r="K89449" i="51"/>
  <c r="K89450" i="51"/>
  <c r="K89451" i="51"/>
  <c r="K89452" i="51"/>
  <c r="K89453" i="51"/>
  <c r="K89454" i="51"/>
  <c r="K89455" i="51"/>
  <c r="K89456" i="51"/>
  <c r="K89457" i="51"/>
  <c r="K89458" i="51"/>
  <c r="K89459" i="51"/>
  <c r="K89460" i="51"/>
  <c r="K89461" i="51"/>
  <c r="K89462" i="51"/>
  <c r="K89463" i="51"/>
  <c r="K89464" i="51"/>
  <c r="K89465" i="51"/>
  <c r="K89466" i="51"/>
  <c r="K89467" i="51"/>
  <c r="K89468" i="51"/>
  <c r="K89469" i="51"/>
  <c r="K89470" i="51"/>
  <c r="K89471" i="51"/>
  <c r="K89472" i="51"/>
  <c r="K89473" i="51"/>
  <c r="K89474" i="51"/>
  <c r="K89475" i="51"/>
  <c r="K89476" i="51"/>
  <c r="K89477" i="51"/>
  <c r="K89478" i="51"/>
  <c r="K89479" i="51"/>
  <c r="K89480" i="51"/>
  <c r="K89481" i="51"/>
  <c r="K89482" i="51"/>
  <c r="K89483" i="51"/>
  <c r="K89484" i="51"/>
  <c r="K89485" i="51"/>
  <c r="K89486" i="51"/>
  <c r="K89487" i="51"/>
  <c r="K89488" i="51"/>
  <c r="K89489" i="51"/>
  <c r="K89490" i="51"/>
  <c r="K89491" i="51"/>
  <c r="K89492" i="51"/>
  <c r="K89493" i="51"/>
  <c r="K89494" i="51"/>
  <c r="K89495" i="51"/>
  <c r="K89496" i="51"/>
  <c r="K89497" i="51"/>
  <c r="K89498" i="51"/>
  <c r="K89499" i="51"/>
  <c r="K89500" i="51"/>
  <c r="K89501" i="51"/>
  <c r="K89502" i="51"/>
  <c r="K89503" i="51"/>
  <c r="K89504" i="51"/>
  <c r="K89505" i="51"/>
  <c r="K89506" i="51"/>
  <c r="K89507" i="51"/>
  <c r="K89508" i="51"/>
  <c r="K89509" i="51"/>
  <c r="K89510" i="51"/>
  <c r="K89511" i="51"/>
  <c r="K89512" i="51"/>
  <c r="K89513" i="51"/>
  <c r="K89514" i="51"/>
  <c r="K89515" i="51"/>
  <c r="K89516" i="51"/>
  <c r="K89517" i="51"/>
  <c r="K89518" i="51"/>
  <c r="K89519" i="51"/>
  <c r="K89520" i="51"/>
  <c r="K89521" i="51"/>
  <c r="K89522" i="51"/>
  <c r="K89523" i="51"/>
  <c r="K89524" i="51"/>
  <c r="K89525" i="51"/>
  <c r="K89526" i="51"/>
  <c r="K89527" i="51"/>
  <c r="K89528" i="51"/>
  <c r="K89529" i="51"/>
  <c r="K89530" i="51"/>
  <c r="K89531" i="51"/>
  <c r="K89532" i="51"/>
  <c r="K89533" i="51"/>
  <c r="K89534" i="51"/>
  <c r="K89535" i="51"/>
  <c r="K89536" i="51"/>
  <c r="K89537" i="51"/>
  <c r="K89538" i="51"/>
  <c r="K89539" i="51"/>
  <c r="K89540" i="51"/>
  <c r="K89541" i="51"/>
  <c r="K89542" i="51"/>
  <c r="K89543" i="51"/>
  <c r="K89544" i="51"/>
  <c r="K89545" i="51"/>
  <c r="K89546" i="51"/>
  <c r="K89547" i="51"/>
  <c r="K89548" i="51"/>
  <c r="K89549" i="51"/>
  <c r="K89550" i="51"/>
  <c r="K89551" i="51"/>
  <c r="K89552" i="51"/>
  <c r="K89553" i="51"/>
  <c r="K89554" i="51"/>
  <c r="K89555" i="51"/>
  <c r="K89556" i="51"/>
  <c r="K89557" i="51"/>
  <c r="K89558" i="51"/>
  <c r="K89559" i="51"/>
  <c r="K89560" i="51"/>
  <c r="K89561" i="51"/>
  <c r="K89562" i="51"/>
  <c r="K89563" i="51"/>
  <c r="K89564" i="51"/>
  <c r="K89565" i="51"/>
  <c r="K89566" i="51"/>
  <c r="K89567" i="51"/>
  <c r="K89568" i="51"/>
  <c r="K89569" i="51"/>
  <c r="K89570" i="51"/>
  <c r="K89571" i="51"/>
  <c r="K89572" i="51"/>
  <c r="K89573" i="51"/>
  <c r="K89574" i="51"/>
  <c r="K89575" i="51"/>
  <c r="K89576" i="51"/>
  <c r="K89577" i="51"/>
  <c r="K89578" i="51"/>
  <c r="K89579" i="51"/>
  <c r="K89580" i="51"/>
  <c r="K89581" i="51"/>
  <c r="K89582" i="51"/>
  <c r="K89583" i="51"/>
  <c r="K89584" i="51"/>
  <c r="K89585" i="51"/>
  <c r="K89586" i="51"/>
  <c r="K89587" i="51"/>
  <c r="K89588" i="51"/>
  <c r="K89589" i="51"/>
  <c r="K89590" i="51"/>
  <c r="K89591" i="51"/>
  <c r="K89592" i="51"/>
  <c r="K89593" i="51"/>
  <c r="K89594" i="51"/>
  <c r="K89595" i="51"/>
  <c r="K89596" i="51"/>
  <c r="K89597" i="51"/>
  <c r="K89598" i="51"/>
  <c r="K89599" i="51"/>
  <c r="K89600" i="51"/>
  <c r="K89601" i="51"/>
  <c r="K89602" i="51"/>
  <c r="K89603" i="51"/>
  <c r="K89604" i="51"/>
  <c r="K89605" i="51"/>
  <c r="K89606" i="51"/>
  <c r="K89607" i="51"/>
  <c r="K89608" i="51"/>
  <c r="K89609" i="51"/>
  <c r="K89610" i="51"/>
  <c r="K89611" i="51"/>
  <c r="K89612" i="51"/>
  <c r="K89613" i="51"/>
  <c r="K89614" i="51"/>
  <c r="K89615" i="51"/>
  <c r="K89616" i="51"/>
  <c r="K89617" i="51"/>
  <c r="K89618" i="51"/>
  <c r="K89619" i="51"/>
  <c r="K89620" i="51"/>
  <c r="K89621" i="51"/>
  <c r="K89622" i="51"/>
  <c r="K89623" i="51"/>
  <c r="K89624" i="51"/>
  <c r="K89625" i="51"/>
  <c r="K89626" i="51"/>
  <c r="K89627" i="51"/>
  <c r="K89628" i="51"/>
  <c r="K89629" i="51"/>
  <c r="K89630" i="51"/>
  <c r="K89631" i="51"/>
  <c r="K89632" i="51"/>
  <c r="K89633" i="51"/>
  <c r="K89634" i="51"/>
  <c r="K89635" i="51"/>
  <c r="K89636" i="51"/>
  <c r="K89637" i="51"/>
  <c r="K89638" i="51"/>
  <c r="K89639" i="51"/>
  <c r="K89640" i="51"/>
  <c r="K89641" i="51"/>
  <c r="K89642" i="51"/>
  <c r="K89643" i="51"/>
  <c r="K89644" i="51"/>
  <c r="K89645" i="51"/>
  <c r="K89646" i="51"/>
  <c r="K89647" i="51"/>
  <c r="K89648" i="51"/>
  <c r="K89649" i="51"/>
  <c r="K89650" i="51"/>
  <c r="K89651" i="51"/>
  <c r="K89652" i="51"/>
  <c r="K89653" i="51"/>
  <c r="K89654" i="51"/>
  <c r="K89655" i="51"/>
  <c r="K89656" i="51"/>
  <c r="K89657" i="51"/>
  <c r="K89658" i="51"/>
  <c r="K89659" i="51"/>
  <c r="K89660" i="51"/>
  <c r="K89661" i="51"/>
  <c r="K89662" i="51"/>
  <c r="K89663" i="51"/>
  <c r="K89664" i="51"/>
  <c r="K89665" i="51"/>
  <c r="K89666" i="51"/>
  <c r="K89667" i="51"/>
  <c r="K89668" i="51"/>
  <c r="K89669" i="51"/>
  <c r="K89670" i="51"/>
  <c r="K89671" i="51"/>
  <c r="K89672" i="51"/>
  <c r="K89673" i="51"/>
  <c r="K89674" i="51"/>
  <c r="K89675" i="51"/>
  <c r="K89676" i="51"/>
  <c r="K89677" i="51"/>
  <c r="K89678" i="51"/>
  <c r="K89679" i="51"/>
  <c r="K89680" i="51"/>
  <c r="K89681" i="51"/>
  <c r="K89682" i="51"/>
  <c r="K89683" i="51"/>
  <c r="K89684" i="51"/>
  <c r="K89685" i="51"/>
  <c r="K89686" i="51"/>
  <c r="K89687" i="51"/>
  <c r="K89688" i="51"/>
  <c r="K89689" i="51"/>
  <c r="K89690" i="51"/>
  <c r="K89691" i="51"/>
  <c r="K89692" i="51"/>
  <c r="K89693" i="51"/>
  <c r="K89694" i="51"/>
  <c r="K89695" i="51"/>
  <c r="K89696" i="51"/>
  <c r="K89697" i="51"/>
  <c r="K89698" i="51"/>
  <c r="K89699" i="51"/>
  <c r="K89700" i="51"/>
  <c r="K89701" i="51"/>
  <c r="K89702" i="51"/>
  <c r="K89703" i="51"/>
  <c r="K89704" i="51"/>
  <c r="K89705" i="51"/>
  <c r="K89706" i="51"/>
  <c r="K89707" i="51"/>
  <c r="K89708" i="51"/>
  <c r="K89709" i="51"/>
  <c r="K89710" i="51"/>
  <c r="K89711" i="51"/>
  <c r="K89712" i="51"/>
  <c r="K89713" i="51"/>
  <c r="K89714" i="51"/>
  <c r="K89715" i="51"/>
  <c r="K89716" i="51"/>
  <c r="K89717" i="51"/>
  <c r="K89718" i="51"/>
  <c r="K89719" i="51"/>
  <c r="K89720" i="51"/>
  <c r="K89721" i="51"/>
  <c r="K89722" i="51"/>
  <c r="K89723" i="51"/>
  <c r="K89724" i="51"/>
  <c r="K89725" i="51"/>
  <c r="K89726" i="51"/>
  <c r="K89727" i="51"/>
  <c r="K89728" i="51"/>
  <c r="K89729" i="51"/>
  <c r="K89730" i="51"/>
  <c r="K89731" i="51"/>
  <c r="K89732" i="51"/>
  <c r="K89733" i="51"/>
  <c r="K89734" i="51"/>
  <c r="K89735" i="51"/>
  <c r="K89736" i="51"/>
  <c r="K89737" i="51"/>
  <c r="K89738" i="51"/>
  <c r="K89739" i="51"/>
  <c r="K89740" i="51"/>
  <c r="K89741" i="51"/>
  <c r="K89742" i="51"/>
  <c r="K89743" i="51"/>
  <c r="K89744" i="51"/>
  <c r="K89745" i="51"/>
  <c r="K89746" i="51"/>
  <c r="K89747" i="51"/>
  <c r="K89748" i="51"/>
  <c r="K89749" i="51"/>
  <c r="K89750" i="51"/>
  <c r="K89751" i="51"/>
  <c r="K89752" i="51"/>
  <c r="K89753" i="51"/>
  <c r="K89754" i="51"/>
  <c r="K89755" i="51"/>
  <c r="K89756" i="51"/>
  <c r="K89757" i="51"/>
  <c r="K89758" i="51"/>
  <c r="K89759" i="51"/>
  <c r="K89760" i="51"/>
  <c r="K89761" i="51"/>
  <c r="K89762" i="51"/>
  <c r="K89763" i="51"/>
  <c r="K89764" i="51"/>
  <c r="K89765" i="51"/>
  <c r="K89766" i="51"/>
  <c r="K89767" i="51"/>
  <c r="K89768" i="51"/>
  <c r="K89769" i="51"/>
  <c r="K89770" i="51"/>
  <c r="K89771" i="51"/>
  <c r="K89772" i="51"/>
  <c r="K89773" i="51"/>
  <c r="K89774" i="51"/>
  <c r="K89775" i="51"/>
  <c r="K89776" i="51"/>
  <c r="K89777" i="51"/>
  <c r="K89778" i="51"/>
  <c r="K89779" i="51"/>
  <c r="K89780" i="51"/>
  <c r="K89781" i="51"/>
  <c r="K89782" i="51"/>
  <c r="K89783" i="51"/>
  <c r="K89784" i="51"/>
  <c r="K89785" i="51"/>
  <c r="K89786" i="51"/>
  <c r="K89787" i="51"/>
  <c r="K89788" i="51"/>
  <c r="K89789" i="51"/>
  <c r="K89790" i="51"/>
  <c r="K89791" i="51"/>
  <c r="K89792" i="51"/>
  <c r="K89793" i="51"/>
  <c r="K89794" i="51"/>
  <c r="K89795" i="51"/>
  <c r="K89796" i="51"/>
  <c r="K89797" i="51"/>
  <c r="K89798" i="51"/>
  <c r="K89799" i="51"/>
  <c r="K89800" i="51"/>
  <c r="K89801" i="51"/>
  <c r="K89802" i="51"/>
  <c r="K89803" i="51"/>
  <c r="K89804" i="51"/>
  <c r="K89805" i="51"/>
  <c r="K89806" i="51"/>
  <c r="K89807" i="51"/>
  <c r="K89808" i="51"/>
  <c r="K89809" i="51"/>
  <c r="K89810" i="51"/>
  <c r="K89811" i="51"/>
  <c r="K89812" i="51"/>
  <c r="K89813" i="51"/>
  <c r="K89814" i="51"/>
  <c r="K89815" i="51"/>
  <c r="K89816" i="51"/>
  <c r="K89817" i="51"/>
  <c r="K89818" i="51"/>
  <c r="K89819" i="51"/>
  <c r="K89820" i="51"/>
  <c r="K89821" i="51"/>
  <c r="K89822" i="51"/>
  <c r="K89823" i="51"/>
  <c r="K89824" i="51"/>
  <c r="K89825" i="51"/>
  <c r="K89826" i="51"/>
  <c r="K89827" i="51"/>
  <c r="K89828" i="51"/>
  <c r="K89829" i="51"/>
  <c r="K89830" i="51"/>
  <c r="K89831" i="51"/>
  <c r="K89832" i="51"/>
  <c r="K89833" i="51"/>
  <c r="K89834" i="51"/>
  <c r="K89835" i="51"/>
  <c r="K89836" i="51"/>
  <c r="K89837" i="51"/>
  <c r="K89838" i="51"/>
  <c r="K89839" i="51"/>
  <c r="K89840" i="51"/>
  <c r="K89841" i="51"/>
  <c r="K89842" i="51"/>
  <c r="K89843" i="51"/>
  <c r="K89844" i="51"/>
  <c r="K89845" i="51"/>
  <c r="K89846" i="51"/>
  <c r="K89847" i="51"/>
  <c r="K89848" i="51"/>
  <c r="K89849" i="51"/>
  <c r="K89850" i="51"/>
  <c r="K89851" i="51"/>
  <c r="K89852" i="51"/>
  <c r="K89853" i="51"/>
  <c r="K89854" i="51"/>
  <c r="K89855" i="51"/>
  <c r="K89856" i="51"/>
  <c r="K89857" i="51"/>
  <c r="K89858" i="51"/>
  <c r="K89859" i="51"/>
  <c r="K89860" i="51"/>
  <c r="K89861" i="51"/>
  <c r="K89862" i="51"/>
  <c r="K89863" i="51"/>
  <c r="K89864" i="51"/>
  <c r="K89865" i="51"/>
  <c r="K89866" i="51"/>
  <c r="K89867" i="51"/>
  <c r="K89868" i="51"/>
  <c r="K89869" i="51"/>
  <c r="K89870" i="51"/>
  <c r="K89871" i="51"/>
  <c r="K89872" i="51"/>
  <c r="K89873" i="51"/>
  <c r="K89874" i="51"/>
  <c r="K89875" i="51"/>
  <c r="K89876" i="51"/>
  <c r="K89877" i="51"/>
  <c r="K89878" i="51"/>
  <c r="K89879" i="51"/>
  <c r="K89880" i="51"/>
  <c r="K89881" i="51"/>
  <c r="K89882" i="51"/>
  <c r="K89883" i="51"/>
  <c r="K89884" i="51"/>
  <c r="K89885" i="51"/>
  <c r="K89886" i="51"/>
  <c r="K89887" i="51"/>
  <c r="K89888" i="51"/>
  <c r="K89889" i="51"/>
  <c r="K89890" i="51"/>
  <c r="K89891" i="51"/>
  <c r="K89892" i="51"/>
  <c r="K89893" i="51"/>
  <c r="K89894" i="51"/>
  <c r="K89895" i="51"/>
  <c r="K89896" i="51"/>
  <c r="K89897" i="51"/>
  <c r="K89898" i="51"/>
  <c r="K89899" i="51"/>
  <c r="K89900" i="51"/>
  <c r="K89901" i="51"/>
  <c r="K89902" i="51"/>
  <c r="K89903" i="51"/>
  <c r="K89904" i="51"/>
  <c r="K89905" i="51"/>
  <c r="K89906" i="51"/>
  <c r="K89907" i="51"/>
  <c r="K89908" i="51"/>
  <c r="K89909" i="51"/>
  <c r="K89910" i="51"/>
  <c r="K89911" i="51"/>
  <c r="K89912" i="51"/>
  <c r="K89913" i="51"/>
  <c r="K89914" i="51"/>
  <c r="K89915" i="51"/>
  <c r="K89916" i="51"/>
  <c r="K89917" i="51"/>
  <c r="K89918" i="51"/>
  <c r="K89919" i="51"/>
  <c r="K89920" i="51"/>
  <c r="K89921" i="51"/>
  <c r="K89922" i="51"/>
  <c r="K89923" i="51"/>
  <c r="K89924" i="51"/>
  <c r="K89925" i="51"/>
  <c r="K89926" i="51"/>
  <c r="K89927" i="51"/>
  <c r="K89928" i="51"/>
  <c r="K89929" i="51"/>
  <c r="K89930" i="51"/>
  <c r="K89931" i="51"/>
  <c r="K89932" i="51"/>
  <c r="K89933" i="51"/>
  <c r="K89934" i="51"/>
  <c r="K89935" i="51"/>
  <c r="K89936" i="51"/>
  <c r="K89937" i="51"/>
  <c r="K89938" i="51"/>
  <c r="K89939" i="51"/>
  <c r="K89940" i="51"/>
  <c r="K89941" i="51"/>
  <c r="K89942" i="51"/>
  <c r="K89943" i="51"/>
  <c r="K89944" i="51"/>
  <c r="K89945" i="51"/>
  <c r="K89946" i="51"/>
  <c r="K89947" i="51"/>
  <c r="K89948" i="51"/>
  <c r="K89949" i="51"/>
  <c r="K89950" i="51"/>
  <c r="K89951" i="51"/>
  <c r="K89952" i="51"/>
  <c r="K89953" i="51"/>
  <c r="K89954" i="51"/>
  <c r="K89955" i="51"/>
  <c r="K89956" i="51"/>
  <c r="K89957" i="51"/>
  <c r="K89958" i="51"/>
  <c r="K89959" i="51"/>
  <c r="K89960" i="51"/>
  <c r="K89961" i="51"/>
  <c r="K89962" i="51"/>
  <c r="K89963" i="51"/>
  <c r="K89964" i="51"/>
  <c r="K89965" i="51"/>
  <c r="K89966" i="51"/>
  <c r="K89967" i="51"/>
  <c r="K89968" i="51"/>
  <c r="K89969" i="51"/>
  <c r="K89970" i="51"/>
  <c r="K89971" i="51"/>
  <c r="K89972" i="51"/>
  <c r="K89973" i="51"/>
  <c r="K89974" i="51"/>
  <c r="K89975" i="51"/>
  <c r="K89976" i="51"/>
  <c r="K89977" i="51"/>
  <c r="K89978" i="51"/>
  <c r="K89979" i="51"/>
  <c r="K89980" i="51"/>
  <c r="K89981" i="51"/>
  <c r="K89982" i="51"/>
  <c r="K89983" i="51"/>
  <c r="K89984" i="51"/>
  <c r="K89985" i="51"/>
  <c r="K89986" i="51"/>
  <c r="K89987" i="51"/>
  <c r="K89988" i="51"/>
  <c r="K89989" i="51"/>
  <c r="K89990" i="51"/>
  <c r="K89991" i="51"/>
  <c r="K89992" i="51"/>
  <c r="K89993" i="51"/>
  <c r="K89994" i="51"/>
  <c r="K89995" i="51"/>
  <c r="K89996" i="51"/>
  <c r="K89997" i="51"/>
  <c r="K89998" i="51"/>
  <c r="K89999" i="51"/>
  <c r="K90000" i="51"/>
  <c r="K90001" i="51"/>
  <c r="K90002" i="51"/>
  <c r="K90003" i="51"/>
  <c r="K90004" i="51"/>
  <c r="K90005" i="51"/>
  <c r="K90006" i="51"/>
  <c r="K90007" i="51"/>
  <c r="K90008" i="51"/>
  <c r="K90009" i="51"/>
  <c r="K90010" i="51"/>
  <c r="K90011" i="51"/>
  <c r="K90012" i="51"/>
  <c r="K90013" i="51"/>
  <c r="K90014" i="51"/>
  <c r="K90015" i="51"/>
  <c r="K90016" i="51"/>
  <c r="K90017" i="51"/>
  <c r="K90018" i="51"/>
  <c r="K90019" i="51"/>
  <c r="K90020" i="51"/>
  <c r="K90021" i="51"/>
  <c r="K90022" i="51"/>
  <c r="K90023" i="51"/>
  <c r="K90024" i="51"/>
  <c r="K90025" i="51"/>
  <c r="K90026" i="51"/>
  <c r="K90027" i="51"/>
  <c r="K90028" i="51"/>
  <c r="K90029" i="51"/>
  <c r="K90030" i="51"/>
  <c r="K90031" i="51"/>
  <c r="K90032" i="51"/>
  <c r="K90033" i="51"/>
  <c r="K90034" i="51"/>
  <c r="K90035" i="51"/>
  <c r="K90036" i="51"/>
  <c r="K90037" i="51"/>
  <c r="K90038" i="51"/>
  <c r="K90039" i="51"/>
  <c r="K90040" i="51"/>
  <c r="K90041" i="51"/>
  <c r="K90042" i="51"/>
  <c r="K90043" i="51"/>
  <c r="K90044" i="51"/>
  <c r="K90045" i="51"/>
  <c r="K90046" i="51"/>
  <c r="K90047" i="51"/>
  <c r="K90048" i="51"/>
  <c r="K90049" i="51"/>
  <c r="K90050" i="51"/>
  <c r="K90051" i="51"/>
  <c r="K90052" i="51"/>
  <c r="K90053" i="51"/>
  <c r="K90054" i="51"/>
  <c r="K90055" i="51"/>
  <c r="K90056" i="51"/>
  <c r="K90057" i="51"/>
  <c r="K90058" i="51"/>
  <c r="K90059" i="51"/>
  <c r="K90060" i="51"/>
  <c r="K90061" i="51"/>
  <c r="K90062" i="51"/>
  <c r="K90063" i="51"/>
  <c r="K90064" i="51"/>
  <c r="K90065" i="51"/>
  <c r="K90066" i="51"/>
  <c r="K90067" i="51"/>
  <c r="K90068" i="51"/>
  <c r="K90069" i="51"/>
  <c r="K90070" i="51"/>
  <c r="K90071" i="51"/>
  <c r="K90072" i="51"/>
  <c r="K90073" i="51"/>
  <c r="K90074" i="51"/>
  <c r="K90075" i="51"/>
  <c r="K90076" i="51"/>
  <c r="K90077" i="51"/>
  <c r="K90078" i="51"/>
  <c r="K90079" i="51"/>
  <c r="K90080" i="51"/>
  <c r="K90081" i="51"/>
  <c r="K90082" i="51"/>
  <c r="K90083" i="51"/>
  <c r="K90084" i="51"/>
  <c r="K90085" i="51"/>
  <c r="K90086" i="51"/>
  <c r="K90087" i="51"/>
  <c r="K90088" i="51"/>
  <c r="K90089" i="51"/>
  <c r="K90090" i="51"/>
  <c r="K90091" i="51"/>
  <c r="K90092" i="51"/>
  <c r="K90093" i="51"/>
  <c r="K90094" i="51"/>
  <c r="K90095" i="51"/>
  <c r="K90096" i="51"/>
  <c r="K90097" i="51"/>
  <c r="K90098" i="51"/>
  <c r="K90099" i="51"/>
  <c r="K90100" i="51"/>
  <c r="K90101" i="51"/>
  <c r="K90102" i="51"/>
  <c r="K90103" i="51"/>
  <c r="K90104" i="51"/>
  <c r="K90105" i="51"/>
  <c r="K90106" i="51"/>
  <c r="K90107" i="51"/>
  <c r="K90108" i="51"/>
  <c r="K90109" i="51"/>
  <c r="K90110" i="51"/>
  <c r="K90111" i="51"/>
  <c r="K90112" i="51"/>
  <c r="K90113" i="51"/>
  <c r="K90114" i="51"/>
  <c r="K90115" i="51"/>
  <c r="K90116" i="51"/>
  <c r="K90117" i="51"/>
  <c r="K90118" i="51"/>
  <c r="K90119" i="51"/>
  <c r="K90120" i="51"/>
  <c r="K90121" i="51"/>
  <c r="K90122" i="51"/>
  <c r="K90123" i="51"/>
  <c r="K90124" i="51"/>
  <c r="K90125" i="51"/>
  <c r="K90126" i="51"/>
  <c r="K90127" i="51"/>
  <c r="K90128" i="51"/>
  <c r="K90129" i="51"/>
  <c r="K90130" i="51"/>
  <c r="K90131" i="51"/>
  <c r="K90132" i="51"/>
  <c r="K90133" i="51"/>
  <c r="K90134" i="51"/>
  <c r="K90135" i="51"/>
  <c r="K90136" i="51"/>
  <c r="K90137" i="51"/>
  <c r="K90138" i="51"/>
  <c r="K90139" i="51"/>
  <c r="K90140" i="51"/>
  <c r="K90141" i="51"/>
  <c r="K90142" i="51"/>
  <c r="K90143" i="51"/>
  <c r="K90144" i="51"/>
  <c r="K90145" i="51"/>
  <c r="K90146" i="51"/>
  <c r="K90147" i="51"/>
  <c r="K90148" i="51"/>
  <c r="K90149" i="51"/>
  <c r="K90150" i="51"/>
  <c r="K90151" i="51"/>
  <c r="K90152" i="51"/>
  <c r="K90153" i="51"/>
  <c r="K90154" i="51"/>
  <c r="K90155" i="51"/>
  <c r="K90156" i="51"/>
  <c r="K90157" i="51"/>
  <c r="K90158" i="51"/>
  <c r="K90159" i="51"/>
  <c r="K90160" i="51"/>
  <c r="K90161" i="51"/>
  <c r="K90162" i="51"/>
  <c r="K90163" i="51"/>
  <c r="K90164" i="51"/>
  <c r="K90165" i="51"/>
  <c r="K90166" i="51"/>
  <c r="K90167" i="51"/>
  <c r="K90168" i="51"/>
  <c r="K90169" i="51"/>
  <c r="K90170" i="51"/>
  <c r="K90171" i="51"/>
  <c r="K90172" i="51"/>
  <c r="K90173" i="51"/>
  <c r="K90174" i="51"/>
  <c r="K90175" i="51"/>
  <c r="K90176" i="51"/>
  <c r="K90177" i="51"/>
  <c r="K90178" i="51"/>
  <c r="K90179" i="51"/>
  <c r="K90180" i="51"/>
  <c r="K90181" i="51"/>
  <c r="K90182" i="51"/>
  <c r="K90183" i="51"/>
  <c r="K90184" i="51"/>
  <c r="K90185" i="51"/>
  <c r="K90186" i="51"/>
  <c r="K90187" i="51"/>
  <c r="K90188" i="51"/>
  <c r="K90189" i="51"/>
  <c r="K90190" i="51"/>
  <c r="K90191" i="51"/>
  <c r="K90192" i="51"/>
  <c r="K90193" i="51"/>
  <c r="K90194" i="51"/>
  <c r="K90195" i="51"/>
  <c r="K90196" i="51"/>
  <c r="K90197" i="51"/>
  <c r="K90198" i="51"/>
  <c r="K90199" i="51"/>
  <c r="K90200" i="51"/>
  <c r="K90201" i="51"/>
  <c r="K90202" i="51"/>
  <c r="K90203" i="51"/>
  <c r="K90204" i="51"/>
  <c r="K90205" i="51"/>
  <c r="K90206" i="51"/>
  <c r="K90207" i="51"/>
  <c r="K90208" i="51"/>
  <c r="K90209" i="51"/>
  <c r="K90210" i="51"/>
  <c r="K90211" i="51"/>
  <c r="K90212" i="51"/>
  <c r="K90213" i="51"/>
  <c r="K90214" i="51"/>
  <c r="K90215" i="51"/>
  <c r="K90216" i="51"/>
  <c r="K90217" i="51"/>
  <c r="K90218" i="51"/>
  <c r="K90219" i="51"/>
  <c r="K90220" i="51"/>
  <c r="K90221" i="51"/>
  <c r="K90222" i="51"/>
  <c r="K90223" i="51"/>
  <c r="K90224" i="51"/>
  <c r="K90225" i="51"/>
  <c r="K90226" i="51"/>
  <c r="K90227" i="51"/>
  <c r="K90228" i="51"/>
  <c r="K90229" i="51"/>
  <c r="K90230" i="51"/>
  <c r="K90231" i="51"/>
  <c r="K90232" i="51"/>
  <c r="K90233" i="51"/>
  <c r="K90234" i="51"/>
  <c r="K90235" i="51"/>
  <c r="K90236" i="51"/>
  <c r="K90237" i="51"/>
  <c r="K90238" i="51"/>
  <c r="K90239" i="51"/>
  <c r="K90240" i="51"/>
  <c r="K90241" i="51"/>
  <c r="K90242" i="51"/>
  <c r="K90243" i="51"/>
  <c r="K90244" i="51"/>
  <c r="K90245" i="51"/>
  <c r="K90246" i="51"/>
  <c r="K90247" i="51"/>
  <c r="K90248" i="51"/>
  <c r="K90249" i="51"/>
  <c r="K90250" i="51"/>
  <c r="K90251" i="51"/>
  <c r="K90252" i="51"/>
  <c r="K90253" i="51"/>
  <c r="K90254" i="51"/>
  <c r="K90255" i="51"/>
  <c r="K90256" i="51"/>
  <c r="K90257" i="51"/>
  <c r="K90258" i="51"/>
  <c r="K90259" i="51"/>
  <c r="K90260" i="51"/>
  <c r="K90261" i="51"/>
  <c r="K90262" i="51"/>
  <c r="K90263" i="51"/>
  <c r="K90264" i="51"/>
  <c r="K90265" i="51"/>
  <c r="K90266" i="51"/>
  <c r="K90267" i="51"/>
  <c r="K90268" i="51"/>
  <c r="K90269" i="51"/>
  <c r="K90270" i="51"/>
  <c r="K90271" i="51"/>
  <c r="K90272" i="51"/>
  <c r="K90273" i="51"/>
  <c r="K90274" i="51"/>
  <c r="K90275" i="51"/>
  <c r="K90276" i="51"/>
  <c r="K90277" i="51"/>
  <c r="K90278" i="51"/>
  <c r="K90279" i="51"/>
  <c r="K90280" i="51"/>
  <c r="K90281" i="51"/>
  <c r="K90282" i="51"/>
  <c r="K90283" i="51"/>
  <c r="K90284" i="51"/>
  <c r="K90285" i="51"/>
  <c r="K90286" i="51"/>
  <c r="K90287" i="51"/>
  <c r="K90288" i="51"/>
  <c r="K90289" i="51"/>
  <c r="K90290" i="51"/>
  <c r="K90291" i="51"/>
  <c r="K90292" i="51"/>
  <c r="K90293" i="51"/>
  <c r="K90294" i="51"/>
  <c r="K90295" i="51"/>
  <c r="K90296" i="51"/>
  <c r="K90297" i="51"/>
  <c r="K90298" i="51"/>
  <c r="K90299" i="51"/>
  <c r="K90300" i="51"/>
  <c r="K90301" i="51"/>
  <c r="K90302" i="51"/>
  <c r="K90303" i="51"/>
  <c r="K90304" i="51"/>
  <c r="K90305" i="51"/>
  <c r="K90306" i="51"/>
  <c r="K90307" i="51"/>
  <c r="K90308" i="51"/>
  <c r="K90309" i="51"/>
  <c r="K90310" i="51"/>
  <c r="K90311" i="51"/>
  <c r="K90312" i="51"/>
  <c r="K90313" i="51"/>
  <c r="K90314" i="51"/>
  <c r="K90315" i="51"/>
  <c r="K90316" i="51"/>
  <c r="K90317" i="51"/>
  <c r="K90318" i="51"/>
  <c r="K90319" i="51"/>
  <c r="K90320" i="51"/>
  <c r="K90321" i="51"/>
  <c r="K90322" i="51"/>
  <c r="K90323" i="51"/>
  <c r="K90324" i="51"/>
  <c r="K90325" i="51"/>
  <c r="K90326" i="51"/>
  <c r="K90327" i="51"/>
  <c r="K90328" i="51"/>
  <c r="K90329" i="51"/>
  <c r="K90330" i="51"/>
  <c r="K90331" i="51"/>
  <c r="K90332" i="51"/>
  <c r="K90333" i="51"/>
  <c r="K90334" i="51"/>
  <c r="K90335" i="51"/>
  <c r="K90336" i="51"/>
  <c r="K90337" i="51"/>
  <c r="K90338" i="51"/>
  <c r="K90339" i="51"/>
  <c r="K90340" i="51"/>
  <c r="K90341" i="51"/>
  <c r="K90342" i="51"/>
  <c r="K90343" i="51"/>
  <c r="K90344" i="51"/>
  <c r="K90345" i="51"/>
  <c r="K90346" i="51"/>
  <c r="K90347" i="51"/>
  <c r="K90348" i="51"/>
  <c r="K90349" i="51"/>
  <c r="K90350" i="51"/>
  <c r="K90351" i="51"/>
  <c r="K90352" i="51"/>
  <c r="K90353" i="51"/>
  <c r="K90354" i="51"/>
  <c r="K90355" i="51"/>
  <c r="K90356" i="51"/>
  <c r="K90357" i="51"/>
  <c r="K90358" i="51"/>
  <c r="K90359" i="51"/>
  <c r="K90360" i="51"/>
  <c r="K90361" i="51"/>
  <c r="K90362" i="51"/>
  <c r="K90363" i="51"/>
  <c r="K90364" i="51"/>
  <c r="K90365" i="51"/>
  <c r="K90366" i="51"/>
  <c r="K90367" i="51"/>
  <c r="K90368" i="51"/>
  <c r="K90369" i="51"/>
  <c r="K90370" i="51"/>
  <c r="K90371" i="51"/>
  <c r="K90372" i="51"/>
  <c r="K90373" i="51"/>
  <c r="K90374" i="51"/>
  <c r="K90375" i="51"/>
  <c r="K90376" i="51"/>
  <c r="K90377" i="51"/>
  <c r="K90378" i="51"/>
  <c r="K90379" i="51"/>
  <c r="K90380" i="51"/>
  <c r="K90381" i="51"/>
  <c r="K90382" i="51"/>
  <c r="K90383" i="51"/>
  <c r="K90384" i="51"/>
  <c r="K90385" i="51"/>
  <c r="K90386" i="51"/>
  <c r="K90387" i="51"/>
  <c r="K90388" i="51"/>
  <c r="K90389" i="51"/>
  <c r="K90390" i="51"/>
  <c r="K90391" i="51"/>
  <c r="K90392" i="51"/>
  <c r="K90393" i="51"/>
  <c r="K90394" i="51"/>
  <c r="K90395" i="51"/>
  <c r="K90396" i="51"/>
  <c r="K90397" i="51"/>
  <c r="K90398" i="51"/>
  <c r="K90399" i="51"/>
  <c r="K90400" i="51"/>
  <c r="K90401" i="51"/>
  <c r="K90402" i="51"/>
  <c r="K90403" i="51"/>
  <c r="K90404" i="51"/>
  <c r="K90405" i="51"/>
  <c r="K90406" i="51"/>
  <c r="K90407" i="51"/>
  <c r="K90408" i="51"/>
  <c r="K90409" i="51"/>
  <c r="K90410" i="51"/>
  <c r="K90411" i="51"/>
  <c r="K90412" i="51"/>
  <c r="K90413" i="51"/>
  <c r="K90414" i="51"/>
  <c r="K90415" i="51"/>
  <c r="K90416" i="51"/>
  <c r="K90417" i="51"/>
  <c r="K90418" i="51"/>
  <c r="K90419" i="51"/>
  <c r="K90420" i="51"/>
  <c r="K90421" i="51"/>
  <c r="K90422" i="51"/>
  <c r="K90423" i="51"/>
  <c r="K90424" i="51"/>
  <c r="K90425" i="51"/>
  <c r="K90426" i="51"/>
  <c r="K90427" i="51"/>
  <c r="K90428" i="51"/>
  <c r="K90429" i="51"/>
  <c r="K90430" i="51"/>
  <c r="K90431" i="51"/>
  <c r="K90432" i="51"/>
  <c r="K90433" i="51"/>
  <c r="K90434" i="51"/>
  <c r="K90435" i="51"/>
  <c r="K90436" i="51"/>
  <c r="K90437" i="51"/>
  <c r="K90438" i="51"/>
  <c r="K90439" i="51"/>
  <c r="K90440" i="51"/>
  <c r="K90441" i="51"/>
  <c r="K90442" i="51"/>
  <c r="K90443" i="51"/>
  <c r="K90444" i="51"/>
  <c r="K90445" i="51"/>
  <c r="K90446" i="51"/>
  <c r="K90447" i="51"/>
  <c r="K90448" i="51"/>
  <c r="K90449" i="51"/>
  <c r="K90450" i="51"/>
  <c r="K90451" i="51"/>
  <c r="K90452" i="51"/>
  <c r="K90453" i="51"/>
  <c r="K90454" i="51"/>
  <c r="K90455" i="51"/>
  <c r="K90456" i="51"/>
  <c r="K90457" i="51"/>
  <c r="K90458" i="51"/>
  <c r="K90459" i="51"/>
  <c r="K90460" i="51"/>
  <c r="K90461" i="51"/>
  <c r="K90462" i="51"/>
  <c r="K90463" i="51"/>
  <c r="K90464" i="51"/>
  <c r="K90465" i="51"/>
  <c r="K90466" i="51"/>
  <c r="K90467" i="51"/>
  <c r="K90468" i="51"/>
  <c r="K90469" i="51"/>
  <c r="K90470" i="51"/>
  <c r="K90471" i="51"/>
  <c r="K90472" i="51"/>
  <c r="K90473" i="51"/>
  <c r="K90474" i="51"/>
  <c r="K90475" i="51"/>
  <c r="K90476" i="51"/>
  <c r="K90477" i="51"/>
  <c r="K90478" i="51"/>
  <c r="K90479" i="51"/>
  <c r="K90480" i="51"/>
  <c r="K90481" i="51"/>
  <c r="K90482" i="51"/>
  <c r="K90483" i="51"/>
  <c r="K90484" i="51"/>
  <c r="K90485" i="51"/>
  <c r="K90486" i="51"/>
  <c r="K90487" i="51"/>
  <c r="K90488" i="51"/>
  <c r="K90489" i="51"/>
  <c r="K90490" i="51"/>
  <c r="K90491" i="51"/>
  <c r="K90492" i="51"/>
  <c r="K90493" i="51"/>
  <c r="K90494" i="51"/>
  <c r="K90495" i="51"/>
  <c r="K90496" i="51"/>
  <c r="K90497" i="51"/>
  <c r="K90498" i="51"/>
  <c r="K90499" i="51"/>
  <c r="K90500" i="51"/>
  <c r="K90501" i="51"/>
  <c r="K90502" i="51"/>
  <c r="K90503" i="51"/>
  <c r="K90504" i="51"/>
  <c r="K90505" i="51"/>
  <c r="K90506" i="51"/>
  <c r="K90507" i="51"/>
  <c r="K90508" i="51"/>
  <c r="K90509" i="51"/>
  <c r="K90510" i="51"/>
  <c r="K90511" i="51"/>
  <c r="K90512" i="51"/>
  <c r="K90513" i="51"/>
  <c r="K90514" i="51"/>
  <c r="K90515" i="51"/>
  <c r="K90516" i="51"/>
  <c r="K90517" i="51"/>
  <c r="K90518" i="51"/>
  <c r="K90519" i="51"/>
  <c r="K90520" i="51"/>
  <c r="K90521" i="51"/>
  <c r="K90522" i="51"/>
  <c r="K90523" i="51"/>
  <c r="K90524" i="51"/>
  <c r="K90525" i="51"/>
  <c r="K90526" i="51"/>
  <c r="K90527" i="51"/>
  <c r="K90528" i="51"/>
  <c r="K90529" i="51"/>
  <c r="K90530" i="51"/>
  <c r="K90531" i="51"/>
  <c r="K90532" i="51"/>
  <c r="K90533" i="51"/>
  <c r="K90534" i="51"/>
  <c r="K90535" i="51"/>
  <c r="K90536" i="51"/>
  <c r="K90537" i="51"/>
  <c r="K90538" i="51"/>
  <c r="K90539" i="51"/>
  <c r="K90540" i="51"/>
  <c r="K90541" i="51"/>
  <c r="K90542" i="51"/>
  <c r="K90543" i="51"/>
  <c r="K90544" i="51"/>
  <c r="K90545" i="51"/>
  <c r="K90546" i="51"/>
  <c r="K90547" i="51"/>
  <c r="K90548" i="51"/>
  <c r="K90549" i="51"/>
  <c r="K90550" i="51"/>
  <c r="K90551" i="51"/>
  <c r="K90552" i="51"/>
  <c r="K90553" i="51"/>
  <c r="K90554" i="51"/>
  <c r="K90555" i="51"/>
  <c r="K90556" i="51"/>
  <c r="K90557" i="51"/>
  <c r="K90558" i="51"/>
  <c r="K90559" i="51"/>
  <c r="K90560" i="51"/>
  <c r="K90561" i="51"/>
  <c r="K90562" i="51"/>
  <c r="K90563" i="51"/>
  <c r="K90564" i="51"/>
  <c r="K90565" i="51"/>
  <c r="K90566" i="51"/>
  <c r="K90567" i="51"/>
  <c r="K90568" i="51"/>
  <c r="K90569" i="51"/>
  <c r="K90570" i="51"/>
  <c r="K90571" i="51"/>
  <c r="K90572" i="51"/>
  <c r="K90573" i="51"/>
  <c r="K90574" i="51"/>
  <c r="K90575" i="51"/>
  <c r="K90576" i="51"/>
  <c r="K90577" i="51"/>
  <c r="K90578" i="51"/>
  <c r="K90579" i="51"/>
  <c r="K90580" i="51"/>
  <c r="K90581" i="51"/>
  <c r="K90582" i="51"/>
  <c r="K90583" i="51"/>
  <c r="K90584" i="51"/>
  <c r="K90585" i="51"/>
  <c r="K90586" i="51"/>
  <c r="K90587" i="51"/>
  <c r="K90588" i="51"/>
  <c r="K90589" i="51"/>
  <c r="K90590" i="51"/>
  <c r="K90591" i="51"/>
  <c r="K90592" i="51"/>
  <c r="K90593" i="51"/>
  <c r="K90594" i="51"/>
  <c r="K90595" i="51"/>
  <c r="K90596" i="51"/>
  <c r="K90597" i="51"/>
  <c r="K90598" i="51"/>
  <c r="K90599" i="51"/>
  <c r="K90600" i="51"/>
  <c r="K90601" i="51"/>
  <c r="K90602" i="51"/>
  <c r="K90603" i="51"/>
  <c r="K90604" i="51"/>
  <c r="K90605" i="51"/>
  <c r="K90606" i="51"/>
  <c r="K90607" i="51"/>
  <c r="K90608" i="51"/>
  <c r="K90609" i="51"/>
  <c r="K90610" i="51"/>
  <c r="K90611" i="51"/>
  <c r="K90612" i="51"/>
  <c r="K90613" i="51"/>
  <c r="K90614" i="51"/>
  <c r="K90615" i="51"/>
  <c r="K90616" i="51"/>
  <c r="K90617" i="51"/>
  <c r="K90618" i="51"/>
  <c r="K90619" i="51"/>
  <c r="K90620" i="51"/>
  <c r="K90621" i="51"/>
  <c r="K90622" i="51"/>
  <c r="K90623" i="51"/>
  <c r="K90624" i="51"/>
  <c r="K90625" i="51"/>
  <c r="K90626" i="51"/>
  <c r="K90627" i="51"/>
  <c r="K90628" i="51"/>
  <c r="K90629" i="51"/>
  <c r="K90630" i="51"/>
  <c r="K90631" i="51"/>
  <c r="K90632" i="51"/>
  <c r="K90633" i="51"/>
  <c r="K90634" i="51"/>
  <c r="K90635" i="51"/>
  <c r="K90636" i="51"/>
  <c r="K90637" i="51"/>
  <c r="K90638" i="51"/>
  <c r="K90639" i="51"/>
  <c r="K90640" i="51"/>
  <c r="K90641" i="51"/>
  <c r="K90642" i="51"/>
  <c r="K90643" i="51"/>
  <c r="K90644" i="51"/>
  <c r="K90645" i="51"/>
  <c r="K90646" i="51"/>
  <c r="K90647" i="51"/>
  <c r="K90648" i="51"/>
  <c r="K90649" i="51"/>
  <c r="K90650" i="51"/>
  <c r="K90651" i="51"/>
  <c r="K90652" i="51"/>
  <c r="K90653" i="51"/>
  <c r="K90654" i="51"/>
  <c r="K90655" i="51"/>
  <c r="K90656" i="51"/>
  <c r="K90657" i="51"/>
  <c r="K90658" i="51"/>
  <c r="K90659" i="51"/>
  <c r="K90660" i="51"/>
  <c r="K90661" i="51"/>
  <c r="K90662" i="51"/>
  <c r="K90663" i="51"/>
  <c r="K90664" i="51"/>
  <c r="K90665" i="51"/>
  <c r="K90666" i="51"/>
  <c r="K90667" i="51"/>
  <c r="K90668" i="51"/>
  <c r="K90669" i="51"/>
  <c r="K90670" i="51"/>
  <c r="K90671" i="51"/>
  <c r="K90672" i="51"/>
  <c r="K90673" i="51"/>
  <c r="K90674" i="51"/>
  <c r="K90675" i="51"/>
  <c r="K90676" i="51"/>
  <c r="K90677" i="51"/>
  <c r="K90678" i="51"/>
  <c r="K90679" i="51"/>
  <c r="K90680" i="51"/>
  <c r="K90681" i="51"/>
  <c r="K90682" i="51"/>
  <c r="K90683" i="51"/>
  <c r="K90684" i="51"/>
  <c r="K90685" i="51"/>
  <c r="K90686" i="51"/>
  <c r="K90687" i="51"/>
  <c r="K90688" i="51"/>
  <c r="K90689" i="51"/>
  <c r="K90690" i="51"/>
  <c r="K90691" i="51"/>
  <c r="K90692" i="51"/>
  <c r="K90693" i="51"/>
  <c r="K90694" i="51"/>
  <c r="K90695" i="51"/>
  <c r="K90696" i="51"/>
  <c r="K90697" i="51"/>
  <c r="K90698" i="51"/>
  <c r="K90699" i="51"/>
  <c r="K90700" i="51"/>
  <c r="K90701" i="51"/>
  <c r="K90702" i="51"/>
  <c r="K90703" i="51"/>
  <c r="K90704" i="51"/>
  <c r="K90705" i="51"/>
  <c r="K90706" i="51"/>
  <c r="K90707" i="51"/>
  <c r="K90708" i="51"/>
  <c r="K90709" i="51"/>
  <c r="K90710" i="51"/>
  <c r="K90711" i="51"/>
  <c r="K90712" i="51"/>
  <c r="K90713" i="51"/>
  <c r="K90714" i="51"/>
  <c r="K90715" i="51"/>
  <c r="K90716" i="51"/>
  <c r="K90717" i="51"/>
  <c r="K90718" i="51"/>
  <c r="K90719" i="51"/>
  <c r="K90720" i="51"/>
  <c r="K90721" i="51"/>
  <c r="K90722" i="51"/>
  <c r="K90723" i="51"/>
  <c r="K90724" i="51"/>
  <c r="K90725" i="51"/>
  <c r="K90726" i="51"/>
  <c r="K90727" i="51"/>
  <c r="K90728" i="51"/>
  <c r="K90729" i="51"/>
  <c r="K90730" i="51"/>
  <c r="K90731" i="51"/>
  <c r="K90732" i="51"/>
  <c r="K90733" i="51"/>
  <c r="K90734" i="51"/>
  <c r="K90735" i="51"/>
  <c r="K90736" i="51"/>
  <c r="K90737" i="51"/>
  <c r="K90738" i="51"/>
  <c r="K90739" i="51"/>
  <c r="K90740" i="51"/>
  <c r="K90741" i="51"/>
  <c r="K90742" i="51"/>
  <c r="K90743" i="51"/>
  <c r="K90744" i="51"/>
  <c r="K90745" i="51"/>
  <c r="K90746" i="51"/>
  <c r="K90747" i="51"/>
  <c r="K90748" i="51"/>
  <c r="K90749" i="51"/>
  <c r="K90750" i="51"/>
  <c r="K90751" i="51"/>
  <c r="K90752" i="51"/>
  <c r="K90753" i="51"/>
  <c r="K90754" i="51"/>
  <c r="K90755" i="51"/>
  <c r="K90756" i="51"/>
  <c r="K90757" i="51"/>
  <c r="K90758" i="51"/>
  <c r="K90759" i="51"/>
  <c r="K90760" i="51"/>
  <c r="K90761" i="51"/>
  <c r="K90762" i="51"/>
  <c r="K90763" i="51"/>
  <c r="K90764" i="51"/>
  <c r="K90765" i="51"/>
  <c r="K90766" i="51"/>
  <c r="K90767" i="51"/>
  <c r="K90768" i="51"/>
  <c r="K90769" i="51"/>
  <c r="K90770" i="51"/>
  <c r="K90771" i="51"/>
  <c r="K90772" i="51"/>
  <c r="K90773" i="51"/>
  <c r="K90774" i="51"/>
  <c r="K90775" i="51"/>
  <c r="K90776" i="51"/>
  <c r="K90777" i="51"/>
  <c r="K90778" i="51"/>
  <c r="K90779" i="51"/>
  <c r="K90780" i="51"/>
  <c r="K90781" i="51"/>
  <c r="K90782" i="51"/>
  <c r="K90783" i="51"/>
  <c r="K90784" i="51"/>
  <c r="K90785" i="51"/>
  <c r="K90786" i="51"/>
  <c r="K90787" i="51"/>
  <c r="K90788" i="51"/>
  <c r="K90789" i="51"/>
  <c r="K90790" i="51"/>
  <c r="K90791" i="51"/>
  <c r="K90792" i="51"/>
  <c r="K90793" i="51"/>
  <c r="K90794" i="51"/>
  <c r="K90795" i="51"/>
  <c r="K90796" i="51"/>
  <c r="K90797" i="51"/>
  <c r="K90798" i="51"/>
  <c r="K90799" i="51"/>
  <c r="K90800" i="51"/>
  <c r="K90801" i="51"/>
  <c r="K90802" i="51"/>
  <c r="K90803" i="51"/>
  <c r="K90804" i="51"/>
  <c r="K90805" i="51"/>
  <c r="K90806" i="51"/>
  <c r="K90807" i="51"/>
  <c r="K90808" i="51"/>
  <c r="K90809" i="51"/>
  <c r="K90810" i="51"/>
  <c r="K90811" i="51"/>
  <c r="K90812" i="51"/>
  <c r="K90813" i="51"/>
  <c r="K90814" i="51"/>
  <c r="K90815" i="51"/>
  <c r="K90816" i="51"/>
  <c r="K90817" i="51"/>
  <c r="K90818" i="51"/>
  <c r="K90819" i="51"/>
  <c r="K90820" i="51"/>
  <c r="K90821" i="51"/>
  <c r="K90822" i="51"/>
  <c r="K90823" i="51"/>
  <c r="K90824" i="51"/>
  <c r="K90825" i="51"/>
  <c r="K90826" i="51"/>
  <c r="K90827" i="51"/>
  <c r="K90828" i="51"/>
  <c r="K90829" i="51"/>
  <c r="K90830" i="51"/>
  <c r="K90831" i="51"/>
  <c r="K90832" i="51"/>
  <c r="K90833" i="51"/>
  <c r="K90834" i="51"/>
  <c r="K90835" i="51"/>
  <c r="K90836" i="51"/>
  <c r="K90837" i="51"/>
  <c r="K90838" i="51"/>
  <c r="K90839" i="51"/>
  <c r="K90840" i="51"/>
  <c r="K90841" i="51"/>
  <c r="K90842" i="51"/>
  <c r="K90843" i="51"/>
  <c r="K90844" i="51"/>
  <c r="K90845" i="51"/>
  <c r="K90846" i="51"/>
  <c r="K90847" i="51"/>
  <c r="K90848" i="51"/>
  <c r="K90849" i="51"/>
  <c r="K90850" i="51"/>
  <c r="K90851" i="51"/>
  <c r="K90852" i="51"/>
  <c r="K90853" i="51"/>
  <c r="K90854" i="51"/>
  <c r="K90855" i="51"/>
  <c r="K90856" i="51"/>
  <c r="K90857" i="51"/>
  <c r="K90858" i="51"/>
  <c r="K90859" i="51"/>
  <c r="K90860" i="51"/>
  <c r="K90861" i="51"/>
  <c r="K90862" i="51"/>
  <c r="K90863" i="51"/>
  <c r="K90864" i="51"/>
  <c r="K90865" i="51"/>
  <c r="K90866" i="51"/>
  <c r="K90867" i="51"/>
  <c r="K90868" i="51"/>
  <c r="K90869" i="51"/>
  <c r="K90870" i="51"/>
  <c r="K90871" i="51"/>
  <c r="K90872" i="51"/>
  <c r="K90873" i="51"/>
  <c r="K90874" i="51"/>
  <c r="K90875" i="51"/>
  <c r="K90876" i="51"/>
  <c r="K90877" i="51"/>
  <c r="K90878" i="51"/>
  <c r="K90879" i="51"/>
  <c r="K90880" i="51"/>
  <c r="K90881" i="51"/>
  <c r="K90882" i="51"/>
  <c r="K90883" i="51"/>
  <c r="K90884" i="51"/>
  <c r="K90885" i="51"/>
  <c r="K90886" i="51"/>
  <c r="K90887" i="51"/>
  <c r="K90888" i="51"/>
  <c r="K90889" i="51"/>
  <c r="K90890" i="51"/>
  <c r="K90891" i="51"/>
  <c r="K90892" i="51"/>
  <c r="K90893" i="51"/>
  <c r="K90894" i="51"/>
  <c r="K90895" i="51"/>
  <c r="K90896" i="51"/>
  <c r="K90897" i="51"/>
  <c r="K90898" i="51"/>
  <c r="K90899" i="51"/>
  <c r="K90900" i="51"/>
  <c r="K90901" i="51"/>
  <c r="K90902" i="51"/>
  <c r="K90903" i="51"/>
  <c r="K90904" i="51"/>
  <c r="K90905" i="51"/>
  <c r="K90906" i="51"/>
  <c r="K90907" i="51"/>
  <c r="K90908" i="51"/>
  <c r="K90909" i="51"/>
  <c r="K90910" i="51"/>
  <c r="K90911" i="51"/>
  <c r="K90912" i="51"/>
  <c r="K90913" i="51"/>
  <c r="K90914" i="51"/>
  <c r="K90915" i="51"/>
  <c r="K90916" i="51"/>
  <c r="K90917" i="51"/>
  <c r="K90918" i="51"/>
  <c r="K90919" i="51"/>
  <c r="K90920" i="51"/>
  <c r="K90921" i="51"/>
  <c r="K90922" i="51"/>
  <c r="K90923" i="51"/>
  <c r="K90924" i="51"/>
  <c r="K90925" i="51"/>
  <c r="K90926" i="51"/>
  <c r="K90927" i="51"/>
  <c r="K90928" i="51"/>
  <c r="K90929" i="51"/>
  <c r="K90930" i="51"/>
  <c r="K90931" i="51"/>
  <c r="K90932" i="51"/>
  <c r="K90933" i="51"/>
  <c r="K90934" i="51"/>
  <c r="K90935" i="51"/>
  <c r="K90936" i="51"/>
  <c r="K90937" i="51"/>
  <c r="K90938" i="51"/>
  <c r="K90939" i="51"/>
  <c r="K90940" i="51"/>
  <c r="K90941" i="51"/>
  <c r="K90942" i="51"/>
  <c r="K90943" i="51"/>
  <c r="K90944" i="51"/>
  <c r="K90945" i="51"/>
  <c r="K90946" i="51"/>
  <c r="K90947" i="51"/>
  <c r="K90948" i="51"/>
  <c r="K90949" i="51"/>
  <c r="K90950" i="51"/>
  <c r="K90951" i="51"/>
  <c r="K90952" i="51"/>
  <c r="K90953" i="51"/>
  <c r="K90954" i="51"/>
  <c r="K90955" i="51"/>
  <c r="K90956" i="51"/>
  <c r="K90957" i="51"/>
  <c r="K90958" i="51"/>
  <c r="K90959" i="51"/>
  <c r="K90960" i="51"/>
  <c r="K90961" i="51"/>
  <c r="K90962" i="51"/>
  <c r="K90963" i="51"/>
  <c r="K90964" i="51"/>
  <c r="K90965" i="51"/>
  <c r="K90966" i="51"/>
  <c r="K90967" i="51"/>
  <c r="K90968" i="51"/>
  <c r="K90969" i="51"/>
  <c r="K90970" i="51"/>
  <c r="K90971" i="51"/>
  <c r="K90972" i="51"/>
  <c r="K90973" i="51"/>
  <c r="K90974" i="51"/>
  <c r="K90975" i="51"/>
  <c r="K90976" i="51"/>
  <c r="K90977" i="51"/>
  <c r="K90978" i="51"/>
  <c r="K90979" i="51"/>
  <c r="K90980" i="51"/>
  <c r="K90981" i="51"/>
  <c r="K90982" i="51"/>
  <c r="K90983" i="51"/>
  <c r="K90984" i="51"/>
  <c r="K90985" i="51"/>
  <c r="K90986" i="51"/>
  <c r="K90987" i="51"/>
  <c r="K90988" i="51"/>
  <c r="K90989" i="51"/>
  <c r="K90990" i="51"/>
  <c r="K90991" i="51"/>
  <c r="K90992" i="51"/>
  <c r="K90993" i="51"/>
  <c r="K90994" i="51"/>
  <c r="K90995" i="51"/>
  <c r="K90996" i="51"/>
  <c r="K90997" i="51"/>
  <c r="K90998" i="51"/>
  <c r="K90999" i="51"/>
  <c r="K91000" i="51"/>
  <c r="K91001" i="51"/>
  <c r="K91002" i="51"/>
  <c r="K91003" i="51"/>
  <c r="K91004" i="51"/>
  <c r="K91005" i="51"/>
  <c r="K91006" i="51"/>
  <c r="K91007" i="51"/>
  <c r="K91008" i="51"/>
  <c r="K91009" i="51"/>
  <c r="K91010" i="51"/>
  <c r="K91011" i="51"/>
  <c r="K91012" i="51"/>
  <c r="K91013" i="51"/>
  <c r="K91014" i="51"/>
  <c r="K91015" i="51"/>
  <c r="K91016" i="51"/>
  <c r="K91017" i="51"/>
  <c r="K91018" i="51"/>
  <c r="K91019" i="51"/>
  <c r="K91020" i="51"/>
  <c r="K91021" i="51"/>
  <c r="K91022" i="51"/>
  <c r="K91023" i="51"/>
  <c r="K91024" i="51"/>
  <c r="K91025" i="51"/>
  <c r="K91026" i="51"/>
  <c r="K91027" i="51"/>
  <c r="K91028" i="51"/>
  <c r="K91029" i="51"/>
  <c r="K91030" i="51"/>
  <c r="K91031" i="51"/>
  <c r="K91032" i="51"/>
  <c r="K91033" i="51"/>
  <c r="K91034" i="51"/>
  <c r="K91035" i="51"/>
  <c r="K91036" i="51"/>
  <c r="K91037" i="51"/>
  <c r="K91038" i="51"/>
  <c r="K91039" i="51"/>
  <c r="K91040" i="51"/>
  <c r="K91041" i="51"/>
  <c r="K91042" i="51"/>
  <c r="K91043" i="51"/>
  <c r="K91044" i="51"/>
  <c r="K91045" i="51"/>
  <c r="K91046" i="51"/>
  <c r="K91047" i="51"/>
  <c r="K91048" i="51"/>
  <c r="K91049" i="51"/>
  <c r="K91050" i="51"/>
  <c r="K91051" i="51"/>
  <c r="K91052" i="51"/>
  <c r="K91053" i="51"/>
  <c r="K91054" i="51"/>
  <c r="K91055" i="51"/>
  <c r="K91056" i="51"/>
  <c r="K91057" i="51"/>
  <c r="K91058" i="51"/>
  <c r="K91059" i="51"/>
  <c r="K91060" i="51"/>
  <c r="K91061" i="51"/>
  <c r="K91062" i="51"/>
  <c r="K91063" i="51"/>
  <c r="K91064" i="51"/>
  <c r="K91065" i="51"/>
  <c r="K91066" i="51"/>
  <c r="K91067" i="51"/>
  <c r="K91068" i="51"/>
  <c r="K91069" i="51"/>
  <c r="K91070" i="51"/>
  <c r="K91071" i="51"/>
  <c r="K91072" i="51"/>
  <c r="K91073" i="51"/>
  <c r="K91074" i="51"/>
  <c r="K91075" i="51"/>
  <c r="K91076" i="51"/>
  <c r="K91077" i="51"/>
  <c r="K91078" i="51"/>
  <c r="K91079" i="51"/>
  <c r="K91080" i="51"/>
  <c r="K91081" i="51"/>
  <c r="K91082" i="51"/>
  <c r="K91083" i="51"/>
  <c r="K91084" i="51"/>
  <c r="K91085" i="51"/>
  <c r="K91086" i="51"/>
  <c r="K91087" i="51"/>
  <c r="K91088" i="51"/>
  <c r="K91089" i="51"/>
  <c r="K91090" i="51"/>
  <c r="K91091" i="51"/>
  <c r="K91092" i="51"/>
  <c r="K91093" i="51"/>
  <c r="K91094" i="51"/>
  <c r="K91095" i="51"/>
  <c r="K91096" i="51"/>
  <c r="K91097" i="51"/>
  <c r="K91098" i="51"/>
  <c r="K91099" i="51"/>
  <c r="K91100" i="51"/>
  <c r="K91101" i="51"/>
  <c r="K91102" i="51"/>
  <c r="K91103" i="51"/>
  <c r="K91104" i="51"/>
  <c r="K91105" i="51"/>
  <c r="K91106" i="51"/>
  <c r="K91107" i="51"/>
  <c r="K91108" i="51"/>
  <c r="K91109" i="51"/>
  <c r="K91110" i="51"/>
  <c r="K91111" i="51"/>
  <c r="K91112" i="51"/>
  <c r="K91113" i="51"/>
  <c r="K91114" i="51"/>
  <c r="K91115" i="51"/>
  <c r="K91116" i="51"/>
  <c r="K91117" i="51"/>
  <c r="K91118" i="51"/>
  <c r="K91119" i="51"/>
  <c r="K91120" i="51"/>
  <c r="K91121" i="51"/>
  <c r="K91122" i="51"/>
  <c r="K91123" i="51"/>
  <c r="K91124" i="51"/>
  <c r="K91125" i="51"/>
  <c r="K91126" i="51"/>
  <c r="K91127" i="51"/>
  <c r="K91128" i="51"/>
  <c r="K91129" i="51"/>
  <c r="K91130" i="51"/>
  <c r="K91131" i="51"/>
  <c r="K91132" i="51"/>
  <c r="K91133" i="51"/>
  <c r="K91134" i="51"/>
  <c r="K91135" i="51"/>
  <c r="K91136" i="51"/>
  <c r="K91137" i="51"/>
  <c r="K91138" i="51"/>
  <c r="K91139" i="51"/>
  <c r="K91140" i="51"/>
  <c r="K91141" i="51"/>
  <c r="K91142" i="51"/>
  <c r="K91143" i="51"/>
  <c r="K91144" i="51"/>
  <c r="K91145" i="51"/>
  <c r="K91146" i="51"/>
  <c r="K91147" i="51"/>
  <c r="K91148" i="51"/>
  <c r="K91149" i="51"/>
  <c r="K91150" i="51"/>
  <c r="K91151" i="51"/>
  <c r="K91152" i="51"/>
  <c r="K91153" i="51"/>
  <c r="K91154" i="51"/>
  <c r="K91155" i="51"/>
  <c r="K91156" i="51"/>
  <c r="K91157" i="51"/>
  <c r="K91158" i="51"/>
  <c r="K91159" i="51"/>
  <c r="K91160" i="51"/>
  <c r="K91161" i="51"/>
  <c r="K91162" i="51"/>
  <c r="K91163" i="51"/>
  <c r="K91164" i="51"/>
  <c r="K91165" i="51"/>
  <c r="K91166" i="51"/>
  <c r="K91167" i="51"/>
  <c r="K91168" i="51"/>
  <c r="K91169" i="51"/>
  <c r="K91170" i="51"/>
  <c r="K91171" i="51"/>
  <c r="K91172" i="51"/>
  <c r="K91173" i="51"/>
  <c r="K91174" i="51"/>
  <c r="K91175" i="51"/>
  <c r="K91176" i="51"/>
  <c r="K91177" i="51"/>
  <c r="K91178" i="51"/>
  <c r="K91179" i="51"/>
  <c r="K91180" i="51"/>
  <c r="K91181" i="51"/>
  <c r="K91182" i="51"/>
  <c r="K91183" i="51"/>
  <c r="K91184" i="51"/>
  <c r="K91185" i="51"/>
  <c r="K91186" i="51"/>
  <c r="K91187" i="51"/>
  <c r="K91188" i="51"/>
  <c r="K91189" i="51"/>
  <c r="K91190" i="51"/>
  <c r="K91191" i="51"/>
  <c r="K91192" i="51"/>
  <c r="K91193" i="51"/>
  <c r="K91194" i="51"/>
  <c r="K91195" i="51"/>
  <c r="K91196" i="51"/>
  <c r="K91197" i="51"/>
  <c r="K91198" i="51"/>
  <c r="K91199" i="51"/>
  <c r="K91200" i="51"/>
  <c r="K91201" i="51"/>
  <c r="K91202" i="51"/>
  <c r="K91203" i="51"/>
  <c r="K91204" i="51"/>
  <c r="K91205" i="51"/>
  <c r="K91206" i="51"/>
  <c r="K91207" i="51"/>
  <c r="K91208" i="51"/>
  <c r="K91209" i="51"/>
  <c r="K91210" i="51"/>
  <c r="K91211" i="51"/>
  <c r="K91212" i="51"/>
  <c r="K91213" i="51"/>
  <c r="K91214" i="51"/>
  <c r="K91215" i="51"/>
  <c r="K91216" i="51"/>
  <c r="K91217" i="51"/>
  <c r="K91218" i="51"/>
  <c r="K91219" i="51"/>
  <c r="K91220" i="51"/>
  <c r="K91221" i="51"/>
  <c r="K91222" i="51"/>
  <c r="K91223" i="51"/>
  <c r="K91224" i="51"/>
  <c r="K91225" i="51"/>
  <c r="K91226" i="51"/>
  <c r="K91227" i="51"/>
  <c r="K91228" i="51"/>
  <c r="K91229" i="51"/>
  <c r="K91230" i="51"/>
  <c r="K91231" i="51"/>
  <c r="K91232" i="51"/>
  <c r="K91233" i="51"/>
  <c r="K91234" i="51"/>
  <c r="K91235" i="51"/>
  <c r="K91236" i="51"/>
  <c r="K91237" i="51"/>
  <c r="K91238" i="51"/>
  <c r="K91239" i="51"/>
  <c r="K91240" i="51"/>
  <c r="K91241" i="51"/>
  <c r="K91242" i="51"/>
  <c r="K91243" i="51"/>
  <c r="K91244" i="51"/>
  <c r="K91245" i="51"/>
  <c r="K91246" i="51"/>
  <c r="K91247" i="51"/>
  <c r="K91248" i="51"/>
  <c r="K91249" i="51"/>
  <c r="K91250" i="51"/>
  <c r="K91251" i="51"/>
  <c r="K91252" i="51"/>
  <c r="K91253" i="51"/>
  <c r="K91254" i="51"/>
  <c r="K91255" i="51"/>
  <c r="K91256" i="51"/>
  <c r="K91257" i="51"/>
  <c r="K91258" i="51"/>
  <c r="K91259" i="51"/>
  <c r="K91260" i="51"/>
  <c r="K91261" i="51"/>
  <c r="K91262" i="51"/>
  <c r="K91263" i="51"/>
  <c r="K91264" i="51"/>
  <c r="K91265" i="51"/>
  <c r="K91266" i="51"/>
  <c r="K91267" i="51"/>
  <c r="K91268" i="51"/>
  <c r="K91269" i="51"/>
  <c r="K91270" i="51"/>
  <c r="K91271" i="51"/>
  <c r="K91272" i="51"/>
  <c r="K91273" i="51"/>
  <c r="K91274" i="51"/>
  <c r="K91275" i="51"/>
  <c r="K91276" i="51"/>
  <c r="K91277" i="51"/>
  <c r="K91278" i="51"/>
  <c r="K91279" i="51"/>
  <c r="K91280" i="51"/>
  <c r="K91281" i="51"/>
  <c r="K91282" i="51"/>
  <c r="K91283" i="51"/>
  <c r="K91284" i="51"/>
  <c r="K91285" i="51"/>
  <c r="K91286" i="51"/>
  <c r="K91287" i="51"/>
  <c r="K91288" i="51"/>
  <c r="K91289" i="51"/>
  <c r="K91290" i="51"/>
  <c r="K91291" i="51"/>
  <c r="K91292" i="51"/>
  <c r="K91293" i="51"/>
  <c r="K91294" i="51"/>
  <c r="K91295" i="51"/>
  <c r="K91296" i="51"/>
  <c r="K91297" i="51"/>
  <c r="K91298" i="51"/>
  <c r="K91299" i="51"/>
  <c r="K91300" i="51"/>
  <c r="K91301" i="51"/>
  <c r="K91302" i="51"/>
  <c r="K91303" i="51"/>
  <c r="K91304" i="51"/>
  <c r="K91305" i="51"/>
  <c r="K91306" i="51"/>
  <c r="K91307" i="51"/>
  <c r="K91308" i="51"/>
  <c r="K91309" i="51"/>
  <c r="K91310" i="51"/>
  <c r="K91311" i="51"/>
  <c r="K91312" i="51"/>
  <c r="K91313" i="51"/>
  <c r="K91314" i="51"/>
  <c r="K91315" i="51"/>
  <c r="K91316" i="51"/>
  <c r="K91317" i="51"/>
  <c r="K91318" i="51"/>
  <c r="K91319" i="51"/>
  <c r="K91320" i="51"/>
  <c r="K91321" i="51"/>
  <c r="K91322" i="51"/>
  <c r="K91323" i="51"/>
  <c r="K91324" i="51"/>
  <c r="K91325" i="51"/>
  <c r="K91326" i="51"/>
  <c r="K91327" i="51"/>
  <c r="K91328" i="51"/>
  <c r="K91329" i="51"/>
  <c r="K91330" i="51"/>
  <c r="K91331" i="51"/>
  <c r="K91332" i="51"/>
  <c r="K91333" i="51"/>
  <c r="K91334" i="51"/>
  <c r="K91335" i="51"/>
  <c r="K91336" i="51"/>
  <c r="K91337" i="51"/>
  <c r="K91338" i="51"/>
  <c r="K91339" i="51"/>
  <c r="K91340" i="51"/>
  <c r="K91341" i="51"/>
  <c r="K91342" i="51"/>
  <c r="K91343" i="51"/>
  <c r="K91344" i="51"/>
  <c r="K91345" i="51"/>
  <c r="K91346" i="51"/>
  <c r="K91347" i="51"/>
  <c r="K91348" i="51"/>
  <c r="K91349" i="51"/>
  <c r="K91350" i="51"/>
  <c r="K91351" i="51"/>
  <c r="K91352" i="51"/>
  <c r="K91353" i="51"/>
  <c r="K91354" i="51"/>
  <c r="K91355" i="51"/>
  <c r="K91356" i="51"/>
  <c r="K91357" i="51"/>
  <c r="K91358" i="51"/>
  <c r="K91359" i="51"/>
  <c r="K91360" i="51"/>
  <c r="K91361" i="51"/>
  <c r="K91362" i="51"/>
  <c r="K91363" i="51"/>
  <c r="K91364" i="51"/>
  <c r="K91365" i="51"/>
  <c r="K91366" i="51"/>
  <c r="K91367" i="51"/>
  <c r="K91368" i="51"/>
  <c r="K91369" i="51"/>
  <c r="K91370" i="51"/>
  <c r="K91371" i="51"/>
  <c r="K91372" i="51"/>
  <c r="K91373" i="51"/>
  <c r="K91374" i="51"/>
  <c r="K91375" i="51"/>
  <c r="K91376" i="51"/>
  <c r="K91377" i="51"/>
  <c r="K91378" i="51"/>
  <c r="K91379" i="51"/>
  <c r="K91380" i="51"/>
  <c r="K91381" i="51"/>
  <c r="K91382" i="51"/>
  <c r="K91383" i="51"/>
  <c r="K91384" i="51"/>
  <c r="K91385" i="51"/>
  <c r="K91386" i="51"/>
  <c r="K91387" i="51"/>
  <c r="K91388" i="51"/>
  <c r="K91389" i="51"/>
  <c r="K91390" i="51"/>
  <c r="K91391" i="51"/>
  <c r="K91392" i="51"/>
  <c r="K91393" i="51"/>
  <c r="K91394" i="51"/>
  <c r="K91395" i="51"/>
  <c r="K91396" i="51"/>
  <c r="K91397" i="51"/>
  <c r="K91398" i="51"/>
  <c r="K91399" i="51"/>
  <c r="K91400" i="51"/>
  <c r="K91401" i="51"/>
  <c r="K91402" i="51"/>
  <c r="K91403" i="51"/>
  <c r="K91404" i="51"/>
  <c r="K91405" i="51"/>
  <c r="K91406" i="51"/>
  <c r="K91407" i="51"/>
  <c r="K91408" i="51"/>
  <c r="K91409" i="51"/>
  <c r="K91410" i="51"/>
  <c r="K91411" i="51"/>
  <c r="K91412" i="51"/>
  <c r="K91413" i="51"/>
  <c r="K91414" i="51"/>
  <c r="K91415" i="51"/>
  <c r="K91416" i="51"/>
  <c r="K91417" i="51"/>
  <c r="K91418" i="51"/>
  <c r="K91419" i="51"/>
  <c r="K91420" i="51"/>
  <c r="K91421" i="51"/>
  <c r="K91422" i="51"/>
  <c r="K91423" i="51"/>
  <c r="K91424" i="51"/>
  <c r="K91425" i="51"/>
  <c r="K91426" i="51"/>
  <c r="K91427" i="51"/>
  <c r="K91428" i="51"/>
  <c r="K91429" i="51"/>
  <c r="K91430" i="51"/>
  <c r="K91431" i="51"/>
  <c r="K91432" i="51"/>
  <c r="K91433" i="51"/>
  <c r="K91434" i="51"/>
  <c r="K91435" i="51"/>
  <c r="K91436" i="51"/>
  <c r="K91437" i="51"/>
  <c r="K91438" i="51"/>
  <c r="K91439" i="51"/>
  <c r="K91440" i="51"/>
  <c r="K91441" i="51"/>
  <c r="K91442" i="51"/>
  <c r="K91443" i="51"/>
  <c r="K91444" i="51"/>
  <c r="K91445" i="51"/>
  <c r="K91446" i="51"/>
  <c r="K91447" i="51"/>
  <c r="K91448" i="51"/>
  <c r="K91449" i="51"/>
  <c r="K91450" i="51"/>
  <c r="K91451" i="51"/>
  <c r="K91452" i="51"/>
  <c r="K91453" i="51"/>
  <c r="K91454" i="51"/>
  <c r="K91455" i="51"/>
  <c r="K91456" i="51"/>
  <c r="K91457" i="51"/>
  <c r="K91458" i="51"/>
  <c r="K91459" i="51"/>
  <c r="K91460" i="51"/>
  <c r="K91461" i="51"/>
  <c r="K91462" i="51"/>
  <c r="K91463" i="51"/>
  <c r="K91464" i="51"/>
  <c r="K91465" i="51"/>
  <c r="K91466" i="51"/>
  <c r="K91467" i="51"/>
  <c r="K91468" i="51"/>
  <c r="K91469" i="51"/>
  <c r="K91470" i="51"/>
  <c r="K91471" i="51"/>
  <c r="K91472" i="51"/>
  <c r="K91473" i="51"/>
  <c r="K91474" i="51"/>
  <c r="K91475" i="51"/>
  <c r="K91476" i="51"/>
  <c r="K91477" i="51"/>
  <c r="K91478" i="51"/>
  <c r="K91479" i="51"/>
  <c r="K91480" i="51"/>
  <c r="K91481" i="51"/>
  <c r="K91482" i="51"/>
  <c r="K91483" i="51"/>
  <c r="K91484" i="51"/>
  <c r="K91485" i="51"/>
  <c r="K91486" i="51"/>
  <c r="K91487" i="51"/>
  <c r="K91488" i="51"/>
  <c r="K91489" i="51"/>
  <c r="K91490" i="51"/>
  <c r="K91491" i="51"/>
  <c r="K91492" i="51"/>
  <c r="K91493" i="51"/>
  <c r="K91494" i="51"/>
  <c r="K91495" i="51"/>
  <c r="K91496" i="51"/>
  <c r="K91497" i="51"/>
  <c r="K91498" i="51"/>
  <c r="K91499" i="51"/>
  <c r="K91500" i="51"/>
  <c r="K91501" i="51"/>
  <c r="K91502" i="51"/>
  <c r="K91503" i="51"/>
  <c r="K91504" i="51"/>
  <c r="K91505" i="51"/>
  <c r="K91506" i="51"/>
  <c r="K91507" i="51"/>
  <c r="K91508" i="51"/>
  <c r="K91509" i="51"/>
  <c r="K91510" i="51"/>
  <c r="K91511" i="51"/>
  <c r="K91512" i="51"/>
  <c r="K91513" i="51"/>
  <c r="K91514" i="51"/>
  <c r="K91515" i="51"/>
  <c r="K91516" i="51"/>
  <c r="K91517" i="51"/>
  <c r="K91518" i="51"/>
  <c r="K91519" i="51"/>
  <c r="K91520" i="51"/>
  <c r="K91521" i="51"/>
  <c r="K91522" i="51"/>
  <c r="K91523" i="51"/>
  <c r="K91524" i="51"/>
  <c r="K91525" i="51"/>
  <c r="K91526" i="51"/>
  <c r="K91527" i="51"/>
  <c r="K91528" i="51"/>
  <c r="K91529" i="51"/>
  <c r="K91530" i="51"/>
  <c r="K91531" i="51"/>
  <c r="K91532" i="51"/>
  <c r="K91533" i="51"/>
  <c r="K91534" i="51"/>
  <c r="K91535" i="51"/>
  <c r="K91536" i="51"/>
  <c r="K91537" i="51"/>
  <c r="K91538" i="51"/>
  <c r="K91539" i="51"/>
  <c r="K91540" i="51"/>
  <c r="K91541" i="51"/>
  <c r="K91542" i="51"/>
  <c r="K91543" i="51"/>
  <c r="K91544" i="51"/>
  <c r="K91545" i="51"/>
  <c r="K91546" i="51"/>
  <c r="K91547" i="51"/>
  <c r="K91548" i="51"/>
  <c r="K91549" i="51"/>
  <c r="K91550" i="51"/>
  <c r="K91551" i="51"/>
  <c r="K91552" i="51"/>
  <c r="K91553" i="51"/>
  <c r="K91554" i="51"/>
  <c r="K91555" i="51"/>
  <c r="K91556" i="51"/>
  <c r="K91557" i="51"/>
  <c r="K91558" i="51"/>
  <c r="K91559" i="51"/>
  <c r="K91560" i="51"/>
  <c r="K91561" i="51"/>
  <c r="K91562" i="51"/>
  <c r="K91563" i="51"/>
  <c r="K91564" i="51"/>
  <c r="K91565" i="51"/>
  <c r="K91566" i="51"/>
  <c r="K91567" i="51"/>
  <c r="K91568" i="51"/>
  <c r="K91569" i="51"/>
  <c r="K91570" i="51"/>
  <c r="K91571" i="51"/>
  <c r="K91572" i="51"/>
  <c r="K91573" i="51"/>
  <c r="K91574" i="51"/>
  <c r="K91575" i="51"/>
  <c r="K91576" i="51"/>
  <c r="K91577" i="51"/>
  <c r="K91578" i="51"/>
  <c r="K91579" i="51"/>
  <c r="K91580" i="51"/>
  <c r="K91581" i="51"/>
  <c r="K91582" i="51"/>
  <c r="K91583" i="51"/>
  <c r="K91584" i="51"/>
  <c r="K91585" i="51"/>
  <c r="K91586" i="51"/>
  <c r="K91587" i="51"/>
  <c r="K91588" i="51"/>
  <c r="K91589" i="51"/>
  <c r="K91590" i="51"/>
  <c r="K91591" i="51"/>
  <c r="K91592" i="51"/>
  <c r="K91593" i="51"/>
  <c r="K91594" i="51"/>
  <c r="K91595" i="51"/>
  <c r="K91596" i="51"/>
  <c r="K91597" i="51"/>
  <c r="K91598" i="51"/>
  <c r="K91599" i="51"/>
  <c r="K91600" i="51"/>
  <c r="K91601" i="51"/>
  <c r="K91602" i="51"/>
  <c r="K91603" i="51"/>
  <c r="K91604" i="51"/>
  <c r="K91605" i="51"/>
  <c r="K91606" i="51"/>
  <c r="K91607" i="51"/>
  <c r="K91608" i="51"/>
  <c r="K91609" i="51"/>
  <c r="K91610" i="51"/>
  <c r="K91611" i="51"/>
  <c r="K91612" i="51"/>
  <c r="K91613" i="51"/>
  <c r="K91614" i="51"/>
  <c r="K91615" i="51"/>
  <c r="K91616" i="51"/>
  <c r="K91617" i="51"/>
  <c r="K91618" i="51"/>
  <c r="K91619" i="51"/>
  <c r="K91620" i="51"/>
  <c r="K91621" i="51"/>
  <c r="K91622" i="51"/>
  <c r="K91623" i="51"/>
  <c r="K91624" i="51"/>
  <c r="K91625" i="51"/>
  <c r="K91626" i="51"/>
  <c r="K91627" i="51"/>
  <c r="K91628" i="51"/>
  <c r="K91629" i="51"/>
  <c r="K91630" i="51"/>
  <c r="K91631" i="51"/>
  <c r="K91632" i="51"/>
  <c r="K91633" i="51"/>
  <c r="K91634" i="51"/>
  <c r="K91635" i="51"/>
  <c r="K91636" i="51"/>
  <c r="K91637" i="51"/>
  <c r="K91638" i="51"/>
  <c r="K91639" i="51"/>
  <c r="K91640" i="51"/>
  <c r="K91641" i="51"/>
  <c r="K91642" i="51"/>
  <c r="K91643" i="51"/>
  <c r="K91644" i="51"/>
  <c r="K91645" i="51"/>
  <c r="K91646" i="51"/>
  <c r="K91647" i="51"/>
  <c r="K91648" i="51"/>
  <c r="K91649" i="51"/>
  <c r="K91650" i="51"/>
  <c r="K91651" i="51"/>
  <c r="K91652" i="51"/>
  <c r="K91653" i="51"/>
  <c r="K91654" i="51"/>
  <c r="K91655" i="51"/>
  <c r="K91656" i="51"/>
  <c r="K91657" i="51"/>
  <c r="K91658" i="51"/>
  <c r="K91659" i="51"/>
  <c r="K91660" i="51"/>
  <c r="K91661" i="51"/>
  <c r="K91662" i="51"/>
  <c r="K91663" i="51"/>
  <c r="K91664" i="51"/>
  <c r="K91665" i="51"/>
  <c r="K91666" i="51"/>
  <c r="K91667" i="51"/>
  <c r="K91668" i="51"/>
  <c r="K91669" i="51"/>
  <c r="K91670" i="51"/>
  <c r="K91671" i="51"/>
  <c r="K91672" i="51"/>
  <c r="K91673" i="51"/>
  <c r="K91674" i="51"/>
  <c r="K91675" i="51"/>
  <c r="K91676" i="51"/>
  <c r="K91677" i="51"/>
  <c r="K91678" i="51"/>
  <c r="K91679" i="51"/>
  <c r="K91680" i="51"/>
  <c r="K91681" i="51"/>
  <c r="K91682" i="51"/>
  <c r="K91683" i="51"/>
  <c r="K91684" i="51"/>
  <c r="K91685" i="51"/>
  <c r="K91686" i="51"/>
  <c r="K91687" i="51"/>
  <c r="K91688" i="51"/>
  <c r="K91689" i="51"/>
  <c r="K91690" i="51"/>
  <c r="K91691" i="51"/>
  <c r="K91692" i="51"/>
  <c r="K91693" i="51"/>
  <c r="K91694" i="51"/>
  <c r="K91695" i="51"/>
  <c r="K91696" i="51"/>
  <c r="K91697" i="51"/>
  <c r="K91698" i="51"/>
  <c r="K91699" i="51"/>
  <c r="K91700" i="51"/>
  <c r="K91701" i="51"/>
  <c r="K91702" i="51"/>
  <c r="K91703" i="51"/>
  <c r="K91704" i="51"/>
  <c r="K91705" i="51"/>
  <c r="K91706" i="51"/>
  <c r="K91707" i="51"/>
  <c r="K91708" i="51"/>
  <c r="K91709" i="51"/>
  <c r="K91710" i="51"/>
  <c r="K91711" i="51"/>
  <c r="K91712" i="51"/>
  <c r="K91713" i="51"/>
  <c r="K91714" i="51"/>
  <c r="K91715" i="51"/>
  <c r="K91716" i="51"/>
  <c r="K91717" i="51"/>
  <c r="K91718" i="51"/>
  <c r="K91719" i="51"/>
  <c r="K91720" i="51"/>
  <c r="K91721" i="51"/>
  <c r="K91722" i="51"/>
  <c r="K91723" i="51"/>
  <c r="K91724" i="51"/>
  <c r="K91725" i="51"/>
  <c r="K91726" i="51"/>
  <c r="K91727" i="51"/>
  <c r="K91728" i="51"/>
  <c r="K91729" i="51"/>
  <c r="K91730" i="51"/>
  <c r="K91731" i="51"/>
  <c r="K91732" i="51"/>
  <c r="K91733" i="51"/>
  <c r="K91734" i="51"/>
  <c r="K91735" i="51"/>
  <c r="K91736" i="51"/>
  <c r="K91737" i="51"/>
  <c r="K91738" i="51"/>
  <c r="K91739" i="51"/>
  <c r="K91740" i="51"/>
  <c r="K91741" i="51"/>
  <c r="K91742" i="51"/>
  <c r="K91743" i="51"/>
  <c r="K91744" i="51"/>
  <c r="K91745" i="51"/>
  <c r="K91746" i="51"/>
  <c r="K91747" i="51"/>
  <c r="K91748" i="51"/>
  <c r="K91749" i="51"/>
  <c r="K91750" i="51"/>
  <c r="K91751" i="51"/>
  <c r="K91752" i="51"/>
  <c r="K91753" i="51"/>
  <c r="K91754" i="51"/>
  <c r="K91755" i="51"/>
  <c r="K91756" i="51"/>
  <c r="K91757" i="51"/>
  <c r="K91758" i="51"/>
  <c r="K91759" i="51"/>
  <c r="K91760" i="51"/>
  <c r="K91761" i="51"/>
  <c r="K91762" i="51"/>
  <c r="K91763" i="51"/>
  <c r="K91764" i="51"/>
  <c r="K91765" i="51"/>
  <c r="K91766" i="51"/>
  <c r="K91767" i="51"/>
  <c r="K91768" i="51"/>
  <c r="K91769" i="51"/>
  <c r="K91770" i="51"/>
  <c r="K91771" i="51"/>
  <c r="K91772" i="51"/>
  <c r="K91773" i="51"/>
  <c r="K91774" i="51"/>
  <c r="K91775" i="51"/>
  <c r="K91776" i="51"/>
  <c r="K91777" i="51"/>
  <c r="K91778" i="51"/>
  <c r="K91779" i="51"/>
  <c r="K91780" i="51"/>
  <c r="K91781" i="51"/>
  <c r="K91782" i="51"/>
  <c r="K91783" i="51"/>
  <c r="K91784" i="51"/>
  <c r="K91785" i="51"/>
  <c r="K91786" i="51"/>
  <c r="K91787" i="51"/>
  <c r="K91788" i="51"/>
  <c r="K91789" i="51"/>
  <c r="K91790" i="51"/>
  <c r="K91791" i="51"/>
  <c r="K91792" i="51"/>
  <c r="K91793" i="51"/>
  <c r="K91794" i="51"/>
  <c r="K91795" i="51"/>
  <c r="K91796" i="51"/>
  <c r="K91797" i="51"/>
  <c r="K91798" i="51"/>
  <c r="K91799" i="51"/>
  <c r="K91800" i="51"/>
  <c r="K91801" i="51"/>
  <c r="K91802" i="51"/>
  <c r="K91803" i="51"/>
  <c r="K91804" i="51"/>
  <c r="K91805" i="51"/>
  <c r="K91806" i="51"/>
  <c r="K91807" i="51"/>
  <c r="K91808" i="51"/>
  <c r="K91809" i="51"/>
  <c r="K91810" i="51"/>
  <c r="K91811" i="51"/>
  <c r="K91812" i="51"/>
  <c r="K91813" i="51"/>
  <c r="K91814" i="51"/>
  <c r="K91815" i="51"/>
  <c r="K91816" i="51"/>
  <c r="K91817" i="51"/>
  <c r="K91818" i="51"/>
  <c r="K91819" i="51"/>
  <c r="K91820" i="51"/>
  <c r="K91821" i="51"/>
  <c r="K91822" i="51"/>
  <c r="K91823" i="51"/>
  <c r="K91824" i="51"/>
  <c r="K91825" i="51"/>
  <c r="K91826" i="51"/>
  <c r="K91827" i="51"/>
  <c r="K91828" i="51"/>
  <c r="K91829" i="51"/>
  <c r="K91830" i="51"/>
  <c r="K91831" i="51"/>
  <c r="K91832" i="51"/>
  <c r="K91833" i="51"/>
  <c r="K91834" i="51"/>
  <c r="K91835" i="51"/>
  <c r="K91836" i="51"/>
  <c r="K91837" i="51"/>
  <c r="K91838" i="51"/>
  <c r="K91839" i="51"/>
  <c r="K91840" i="51"/>
  <c r="K91841" i="51"/>
  <c r="K91842" i="51"/>
  <c r="K91843" i="51"/>
  <c r="K91844" i="51"/>
  <c r="K91845" i="51"/>
  <c r="K91846" i="51"/>
  <c r="K91847" i="51"/>
  <c r="K91848" i="51"/>
  <c r="K91849" i="51"/>
  <c r="K91850" i="51"/>
  <c r="K91851" i="51"/>
  <c r="K91852" i="51"/>
  <c r="K91853" i="51"/>
  <c r="K91854" i="51"/>
  <c r="K91855" i="51"/>
  <c r="K91856" i="51"/>
  <c r="K91857" i="51"/>
  <c r="K91858" i="51"/>
  <c r="K91859" i="51"/>
  <c r="K91860" i="51"/>
  <c r="K91861" i="51"/>
  <c r="K91862" i="51"/>
  <c r="K91863" i="51"/>
  <c r="K91864" i="51"/>
  <c r="K91865" i="51"/>
  <c r="K91866" i="51"/>
  <c r="K91867" i="51"/>
  <c r="K91868" i="51"/>
  <c r="K91869" i="51"/>
  <c r="K91870" i="51"/>
  <c r="K91871" i="51"/>
  <c r="K91872" i="51"/>
  <c r="K91873" i="51"/>
  <c r="K91874" i="51"/>
  <c r="K91875" i="51"/>
  <c r="K91876" i="51"/>
  <c r="K91877" i="51"/>
  <c r="K91878" i="51"/>
  <c r="K91879" i="51"/>
  <c r="K91880" i="51"/>
  <c r="K91881" i="51"/>
  <c r="K91882" i="51"/>
  <c r="K91883" i="51"/>
  <c r="K91884" i="51"/>
  <c r="K91885" i="51"/>
  <c r="K91886" i="51"/>
  <c r="K91887" i="51"/>
  <c r="K91888" i="51"/>
  <c r="K91889" i="51"/>
  <c r="K91890" i="51"/>
  <c r="K91891" i="51"/>
  <c r="K91892" i="51"/>
  <c r="K91893" i="51"/>
  <c r="K91894" i="51"/>
  <c r="K91895" i="51"/>
  <c r="K91896" i="51"/>
  <c r="K91897" i="51"/>
  <c r="K91898" i="51"/>
  <c r="K91899" i="51"/>
  <c r="K91900" i="51"/>
  <c r="K91901" i="51"/>
  <c r="K91902" i="51"/>
  <c r="K91903" i="51"/>
  <c r="K91904" i="51"/>
  <c r="K91905" i="51"/>
  <c r="K91906" i="51"/>
  <c r="K91907" i="51"/>
  <c r="K91908" i="51"/>
  <c r="K91909" i="51"/>
  <c r="K91910" i="51"/>
  <c r="K91911" i="51"/>
  <c r="K91912" i="51"/>
  <c r="K91913" i="51"/>
  <c r="K91914" i="51"/>
  <c r="K91915" i="51"/>
  <c r="K91916" i="51"/>
  <c r="K91917" i="51"/>
  <c r="K91918" i="51"/>
  <c r="K91919" i="51"/>
  <c r="K91920" i="51"/>
  <c r="K91921" i="51"/>
  <c r="K91922" i="51"/>
  <c r="K91923" i="51"/>
  <c r="K91924" i="51"/>
  <c r="K91925" i="51"/>
  <c r="K91926" i="51"/>
  <c r="K91927" i="51"/>
  <c r="K91928" i="51"/>
  <c r="K91929" i="51"/>
  <c r="K91930" i="51"/>
  <c r="K91931" i="51"/>
  <c r="K91932" i="51"/>
  <c r="K91933" i="51"/>
  <c r="K91934" i="51"/>
  <c r="K91935" i="51"/>
  <c r="K91936" i="51"/>
  <c r="K91937" i="51"/>
  <c r="K91938" i="51"/>
  <c r="K91939" i="51"/>
  <c r="K91940" i="51"/>
  <c r="K91941" i="51"/>
  <c r="K91942" i="51"/>
  <c r="K91943" i="51"/>
  <c r="K91944" i="51"/>
  <c r="K91945" i="51"/>
  <c r="K91946" i="51"/>
  <c r="K91947" i="51"/>
  <c r="K91948" i="51"/>
  <c r="K91949" i="51"/>
  <c r="K91950" i="51"/>
  <c r="K91951" i="51"/>
  <c r="K91952" i="51"/>
  <c r="K91953" i="51"/>
  <c r="K91954" i="51"/>
  <c r="K91955" i="51"/>
  <c r="K91956" i="51"/>
  <c r="K91957" i="51"/>
  <c r="K91958" i="51"/>
  <c r="K91959" i="51"/>
  <c r="K91960" i="51"/>
  <c r="K91961" i="51"/>
  <c r="K91962" i="51"/>
  <c r="K91963" i="51"/>
  <c r="K91964" i="51"/>
  <c r="K91965" i="51"/>
  <c r="K91966" i="51"/>
  <c r="K91967" i="51"/>
  <c r="K91968" i="51"/>
  <c r="K91969" i="51"/>
  <c r="K91970" i="51"/>
  <c r="K91971" i="51"/>
  <c r="K91972" i="51"/>
  <c r="K91973" i="51"/>
  <c r="K91974" i="51"/>
  <c r="K91975" i="51"/>
  <c r="K91976" i="51"/>
  <c r="K91977" i="51"/>
  <c r="K91978" i="51"/>
  <c r="K91979" i="51"/>
  <c r="K91980" i="51"/>
  <c r="K91981" i="51"/>
  <c r="K91982" i="51"/>
  <c r="K91983" i="51"/>
  <c r="K91984" i="51"/>
  <c r="K91985" i="51"/>
  <c r="K91986" i="51"/>
  <c r="K91987" i="51"/>
  <c r="K91988" i="51"/>
  <c r="K91989" i="51"/>
  <c r="K91990" i="51"/>
  <c r="K91991" i="51"/>
  <c r="K91992" i="51"/>
  <c r="K91993" i="51"/>
  <c r="K91994" i="51"/>
  <c r="K91995" i="51"/>
  <c r="K91996" i="51"/>
  <c r="K91997" i="51"/>
  <c r="K91998" i="51"/>
  <c r="K91999" i="51"/>
  <c r="K92000" i="51"/>
  <c r="K92001" i="51"/>
  <c r="K92002" i="51"/>
  <c r="K92003" i="51"/>
  <c r="K92004" i="51"/>
  <c r="K92005" i="51"/>
  <c r="K92006" i="51"/>
  <c r="K92007" i="51"/>
  <c r="K92008" i="51"/>
  <c r="K92009" i="51"/>
  <c r="K92010" i="51"/>
  <c r="K92011" i="51"/>
  <c r="K92012" i="51"/>
  <c r="K92013" i="51"/>
  <c r="K92014" i="51"/>
  <c r="K92015" i="51"/>
  <c r="K92016" i="51"/>
  <c r="K92017" i="51"/>
  <c r="K92018" i="51"/>
  <c r="K92019" i="51"/>
  <c r="K92020" i="51"/>
  <c r="K92021" i="51"/>
  <c r="K92022" i="51"/>
  <c r="K92023" i="51"/>
  <c r="K92024" i="51"/>
  <c r="K92025" i="51"/>
  <c r="K92026" i="51"/>
  <c r="K92027" i="51"/>
  <c r="K92028" i="51"/>
  <c r="K92029" i="51"/>
  <c r="K92030" i="51"/>
  <c r="K92031" i="51"/>
  <c r="K92032" i="51"/>
  <c r="K92033" i="51"/>
  <c r="K92034" i="51"/>
  <c r="K92035" i="51"/>
  <c r="K92036" i="51"/>
  <c r="K92037" i="51"/>
  <c r="K92038" i="51"/>
  <c r="K92039" i="51"/>
  <c r="K92040" i="51"/>
  <c r="K92041" i="51"/>
  <c r="K92042" i="51"/>
  <c r="K92043" i="51"/>
  <c r="K92044" i="51"/>
  <c r="K92045" i="51"/>
  <c r="K92046" i="51"/>
  <c r="K92047" i="51"/>
  <c r="K92048" i="51"/>
  <c r="K92049" i="51"/>
  <c r="K92050" i="51"/>
  <c r="K92051" i="51"/>
  <c r="K92052" i="51"/>
  <c r="K92053" i="51"/>
  <c r="K92054" i="51"/>
  <c r="K92055" i="51"/>
  <c r="K92056" i="51"/>
  <c r="K92057" i="51"/>
  <c r="K92058" i="51"/>
  <c r="K92059" i="51"/>
  <c r="K92060" i="51"/>
  <c r="K92061" i="51"/>
  <c r="K92062" i="51"/>
  <c r="K92063" i="51"/>
  <c r="K92064" i="51"/>
  <c r="K92065" i="51"/>
  <c r="K92066" i="51"/>
  <c r="K92067" i="51"/>
  <c r="K92068" i="51"/>
  <c r="K92069" i="51"/>
  <c r="K92070" i="51"/>
  <c r="K92071" i="51"/>
  <c r="K92072" i="51"/>
  <c r="K92073" i="51"/>
  <c r="K92074" i="51"/>
  <c r="K92075" i="51"/>
  <c r="K92076" i="51"/>
  <c r="K92077" i="51"/>
  <c r="K92078" i="51"/>
  <c r="K92079" i="51"/>
  <c r="K92080" i="51"/>
  <c r="K92081" i="51"/>
  <c r="K92082" i="51"/>
  <c r="K92083" i="51"/>
  <c r="K92084" i="51"/>
  <c r="K92085" i="51"/>
  <c r="K92086" i="51"/>
  <c r="K92087" i="51"/>
  <c r="K92088" i="51"/>
  <c r="K92089" i="51"/>
  <c r="K92090" i="51"/>
  <c r="K92091" i="51"/>
  <c r="K92092" i="51"/>
  <c r="K92093" i="51"/>
  <c r="K92094" i="51"/>
  <c r="K92095" i="51"/>
  <c r="K92096" i="51"/>
  <c r="K92097" i="51"/>
  <c r="K92098" i="51"/>
  <c r="K92099" i="51"/>
  <c r="K92100" i="51"/>
  <c r="K92101" i="51"/>
  <c r="K92102" i="51"/>
  <c r="K92103" i="51"/>
  <c r="K92104" i="51"/>
  <c r="K92105" i="51"/>
  <c r="K92106" i="51"/>
  <c r="K92107" i="51"/>
  <c r="K92108" i="51"/>
  <c r="K92109" i="51"/>
  <c r="K92110" i="51"/>
  <c r="K92111" i="51"/>
  <c r="K92112" i="51"/>
  <c r="K92113" i="51"/>
  <c r="K92114" i="51"/>
  <c r="K92115" i="51"/>
  <c r="K92116" i="51"/>
  <c r="K92117" i="51"/>
  <c r="K92118" i="51"/>
  <c r="K92119" i="51"/>
  <c r="K92120" i="51"/>
  <c r="K92121" i="51"/>
  <c r="K92122" i="51"/>
  <c r="K92123" i="51"/>
  <c r="K92124" i="51"/>
  <c r="K92125" i="51"/>
  <c r="K92126" i="51"/>
  <c r="K92127" i="51"/>
  <c r="K92128" i="51"/>
  <c r="K92129" i="51"/>
  <c r="K92130" i="51"/>
  <c r="K92131" i="51"/>
  <c r="K92132" i="51"/>
  <c r="K92133" i="51"/>
  <c r="K92134" i="51"/>
  <c r="K92135" i="51"/>
  <c r="K92136" i="51"/>
  <c r="K92137" i="51"/>
  <c r="K92138" i="51"/>
  <c r="K92139" i="51"/>
  <c r="K92140" i="51"/>
  <c r="K92141" i="51"/>
  <c r="K92142" i="51"/>
  <c r="K92143" i="51"/>
  <c r="K92144" i="51"/>
  <c r="K92145" i="51"/>
  <c r="K92146" i="51"/>
  <c r="K92147" i="51"/>
  <c r="K92148" i="51"/>
  <c r="K92149" i="51"/>
  <c r="K92150" i="51"/>
  <c r="K92151" i="51"/>
  <c r="K92152" i="51"/>
  <c r="K92153" i="51"/>
  <c r="K92154" i="51"/>
  <c r="K92155" i="51"/>
  <c r="K92156" i="51"/>
  <c r="K92157" i="51"/>
  <c r="K92158" i="51"/>
  <c r="K92159" i="51"/>
  <c r="K92160" i="51"/>
  <c r="K92161" i="51"/>
  <c r="K92162" i="51"/>
  <c r="K92163" i="51"/>
  <c r="K92164" i="51"/>
  <c r="K92165" i="51"/>
  <c r="K92166" i="51"/>
  <c r="K92167" i="51"/>
  <c r="K92168" i="51"/>
  <c r="K92169" i="51"/>
  <c r="K92170" i="51"/>
  <c r="K92171" i="51"/>
  <c r="K92172" i="51"/>
  <c r="K92173" i="51"/>
  <c r="K92174" i="51"/>
  <c r="K92175" i="51"/>
  <c r="K92176" i="51"/>
  <c r="K92177" i="51"/>
  <c r="K92178" i="51"/>
  <c r="K92179" i="51"/>
  <c r="K92180" i="51"/>
  <c r="K92181" i="51"/>
  <c r="K92182" i="51"/>
  <c r="K92183" i="51"/>
  <c r="K92184" i="51"/>
  <c r="K92185" i="51"/>
  <c r="K92186" i="51"/>
  <c r="K92187" i="51"/>
  <c r="K92188" i="51"/>
  <c r="K92189" i="51"/>
  <c r="K92190" i="51"/>
  <c r="K92191" i="51"/>
  <c r="K92192" i="51"/>
  <c r="K92193" i="51"/>
  <c r="K92194" i="51"/>
  <c r="K92195" i="51"/>
  <c r="K92196" i="51"/>
  <c r="K92197" i="51"/>
  <c r="K92198" i="51"/>
  <c r="K92199" i="51"/>
  <c r="K92200" i="51"/>
  <c r="K92201" i="51"/>
  <c r="K92202" i="51"/>
  <c r="K92203" i="51"/>
  <c r="K92204" i="51"/>
  <c r="K92205" i="51"/>
  <c r="K92206" i="51"/>
  <c r="K92207" i="51"/>
  <c r="K92208" i="51"/>
  <c r="K92209" i="51"/>
  <c r="K92210" i="51"/>
  <c r="K92211" i="51"/>
  <c r="K92212" i="51"/>
  <c r="K92213" i="51"/>
  <c r="K92214" i="51"/>
  <c r="K92215" i="51"/>
  <c r="K92216" i="51"/>
  <c r="K92217" i="51"/>
  <c r="K92218" i="51"/>
  <c r="K92219" i="51"/>
  <c r="K92220" i="51"/>
  <c r="K92221" i="51"/>
  <c r="K92222" i="51"/>
  <c r="K92223" i="51"/>
  <c r="K92224" i="51"/>
  <c r="K92225" i="51"/>
  <c r="K92226" i="51"/>
  <c r="K92227" i="51"/>
  <c r="K92228" i="51"/>
  <c r="K92229" i="51"/>
  <c r="K92230" i="51"/>
  <c r="K92231" i="51"/>
  <c r="K92232" i="51"/>
  <c r="K92233" i="51"/>
  <c r="K92234" i="51"/>
  <c r="K92235" i="51"/>
  <c r="K92236" i="51"/>
  <c r="K92237" i="51"/>
  <c r="K92238" i="51"/>
  <c r="K92239" i="51"/>
  <c r="K92240" i="51"/>
  <c r="K92241" i="51"/>
  <c r="K92242" i="51"/>
  <c r="K92243" i="51"/>
  <c r="K92244" i="51"/>
  <c r="K92245" i="51"/>
  <c r="K92246" i="51"/>
  <c r="K92247" i="51"/>
  <c r="K92248" i="51"/>
  <c r="K92249" i="51"/>
  <c r="K92250" i="51"/>
  <c r="K92251" i="51"/>
  <c r="K92252" i="51"/>
  <c r="K92253" i="51"/>
  <c r="K92254" i="51"/>
  <c r="K92255" i="51"/>
  <c r="K92256" i="51"/>
  <c r="K92257" i="51"/>
  <c r="K92258" i="51"/>
  <c r="K92259" i="51"/>
  <c r="K92260" i="51"/>
  <c r="K92261" i="51"/>
  <c r="K92262" i="51"/>
  <c r="K92263" i="51"/>
  <c r="K92264" i="51"/>
  <c r="K92265" i="51"/>
  <c r="K92266" i="51"/>
  <c r="K92267" i="51"/>
  <c r="K92268" i="51"/>
  <c r="K92269" i="51"/>
  <c r="K92270" i="51"/>
  <c r="K92271" i="51"/>
  <c r="K92272" i="51"/>
  <c r="K92273" i="51"/>
  <c r="K92274" i="51"/>
  <c r="K92275" i="51"/>
  <c r="K92276" i="51"/>
  <c r="K92277" i="51"/>
  <c r="K92278" i="51"/>
  <c r="K92279" i="51"/>
  <c r="K92280" i="51"/>
  <c r="K92281" i="51"/>
  <c r="K92282" i="51"/>
  <c r="K92283" i="51"/>
  <c r="K92284" i="51"/>
  <c r="K92285" i="51"/>
  <c r="K92286" i="51"/>
  <c r="K92287" i="51"/>
  <c r="K92288" i="51"/>
  <c r="K92289" i="51"/>
  <c r="K92290" i="51"/>
  <c r="K92291" i="51"/>
  <c r="K92292" i="51"/>
  <c r="K92293" i="51"/>
  <c r="K92294" i="51"/>
  <c r="K92295" i="51"/>
  <c r="K92296" i="51"/>
  <c r="K92297" i="51"/>
  <c r="K92298" i="51"/>
  <c r="K92299" i="51"/>
  <c r="K92300" i="51"/>
  <c r="K92301" i="51"/>
  <c r="K92302" i="51"/>
  <c r="K92303" i="51"/>
  <c r="K92304" i="51"/>
  <c r="K92305" i="51"/>
  <c r="K92306" i="51"/>
  <c r="K92307" i="51"/>
  <c r="K92308" i="51"/>
  <c r="K92309" i="51"/>
  <c r="K92310" i="51"/>
  <c r="K92311" i="51"/>
  <c r="K92312" i="51"/>
  <c r="K92313" i="51"/>
  <c r="K92314" i="51"/>
  <c r="K92315" i="51"/>
  <c r="K92316" i="51"/>
  <c r="K92317" i="51"/>
  <c r="K92318" i="51"/>
  <c r="K92319" i="51"/>
  <c r="K92320" i="51"/>
  <c r="K92321" i="51"/>
  <c r="K92322" i="51"/>
  <c r="K92323" i="51"/>
  <c r="K92324" i="51"/>
  <c r="K92325" i="51"/>
  <c r="K92326" i="51"/>
  <c r="K92327" i="51"/>
  <c r="K92328" i="51"/>
  <c r="K92329" i="51"/>
  <c r="K92330" i="51"/>
  <c r="K92331" i="51"/>
  <c r="K92332" i="51"/>
  <c r="K92333" i="51"/>
  <c r="K92334" i="51"/>
  <c r="K92335" i="51"/>
  <c r="K92336" i="51"/>
  <c r="K92337" i="51"/>
  <c r="K92338" i="51"/>
  <c r="K92339" i="51"/>
  <c r="K92340" i="51"/>
  <c r="K92341" i="51"/>
  <c r="K92342" i="51"/>
  <c r="K92343" i="51"/>
  <c r="K92344" i="51"/>
  <c r="K92345" i="51"/>
  <c r="K92346" i="51"/>
  <c r="K92347" i="51"/>
  <c r="K92348" i="51"/>
  <c r="K92349" i="51"/>
  <c r="K92350" i="51"/>
  <c r="K92351" i="51"/>
  <c r="K92352" i="51"/>
  <c r="K92353" i="51"/>
  <c r="K92354" i="51"/>
  <c r="K92355" i="51"/>
  <c r="K92356" i="51"/>
  <c r="K92357" i="51"/>
  <c r="K92358" i="51"/>
  <c r="K92359" i="51"/>
  <c r="K92360" i="51"/>
  <c r="K92361" i="51"/>
  <c r="K92362" i="51"/>
  <c r="K92363" i="51"/>
  <c r="K92364" i="51"/>
  <c r="K92365" i="51"/>
  <c r="K92366" i="51"/>
  <c r="K92367" i="51"/>
  <c r="K92368" i="51"/>
  <c r="K92369" i="51"/>
  <c r="K92370" i="51"/>
  <c r="K92371" i="51"/>
  <c r="K92372" i="51"/>
  <c r="K92373" i="51"/>
  <c r="K92374" i="51"/>
  <c r="K92375" i="51"/>
  <c r="K92376" i="51"/>
  <c r="K92377" i="51"/>
  <c r="K92378" i="51"/>
  <c r="K92379" i="51"/>
  <c r="K92380" i="51"/>
  <c r="K92381" i="51"/>
  <c r="K92382" i="51"/>
  <c r="K92383" i="51"/>
  <c r="K92384" i="51"/>
  <c r="K92385" i="51"/>
  <c r="K92386" i="51"/>
  <c r="K92387" i="51"/>
  <c r="K92388" i="51"/>
  <c r="K92389" i="51"/>
  <c r="K92390" i="51"/>
  <c r="K92391" i="51"/>
  <c r="K92392" i="51"/>
  <c r="K92393" i="51"/>
  <c r="K92394" i="51"/>
  <c r="K92395" i="51"/>
  <c r="K92396" i="51"/>
  <c r="K92397" i="51"/>
  <c r="K92398" i="51"/>
  <c r="K92399" i="51"/>
  <c r="K92400" i="51"/>
  <c r="K92401" i="51"/>
  <c r="K92402" i="51"/>
  <c r="K92403" i="51"/>
  <c r="K92404" i="51"/>
  <c r="K92405" i="51"/>
  <c r="K92406" i="51"/>
  <c r="K92407" i="51"/>
  <c r="K92408" i="51"/>
  <c r="K92409" i="51"/>
  <c r="K92410" i="51"/>
  <c r="K92411" i="51"/>
  <c r="K92412" i="51"/>
  <c r="K92413" i="51"/>
  <c r="K92414" i="51"/>
  <c r="K92415" i="51"/>
  <c r="K92416" i="51"/>
  <c r="K92417" i="51"/>
  <c r="K92418" i="51"/>
  <c r="K92419" i="51"/>
  <c r="K92420" i="51"/>
  <c r="K92421" i="51"/>
  <c r="K92422" i="51"/>
  <c r="K92423" i="51"/>
  <c r="K92424" i="51"/>
  <c r="K92425" i="51"/>
  <c r="K92426" i="51"/>
  <c r="K92427" i="51"/>
  <c r="K92428" i="51"/>
  <c r="K92429" i="51"/>
  <c r="K92430" i="51"/>
  <c r="K92431" i="51"/>
  <c r="K92432" i="51"/>
  <c r="K92433" i="51"/>
  <c r="K92434" i="51"/>
  <c r="K92435" i="51"/>
  <c r="K92436" i="51"/>
  <c r="K92437" i="51"/>
  <c r="K92438" i="51"/>
  <c r="K92439" i="51"/>
  <c r="K92440" i="51"/>
  <c r="K92441" i="51"/>
  <c r="K92442" i="51"/>
  <c r="K92443" i="51"/>
  <c r="K92444" i="51"/>
  <c r="K92445" i="51"/>
  <c r="K92446" i="51"/>
  <c r="K92447" i="51"/>
  <c r="K92448" i="51"/>
  <c r="K92449" i="51"/>
  <c r="K92450" i="51"/>
  <c r="K92451" i="51"/>
  <c r="K92452" i="51"/>
  <c r="K92453" i="51"/>
  <c r="K92454" i="51"/>
  <c r="K92455" i="51"/>
  <c r="K92456" i="51"/>
  <c r="K92457" i="51"/>
  <c r="K92458" i="51"/>
  <c r="K92459" i="51"/>
  <c r="K92460" i="51"/>
  <c r="K92461" i="51"/>
  <c r="K92462" i="51"/>
  <c r="K92463" i="51"/>
  <c r="K92464" i="51"/>
  <c r="K92465" i="51"/>
  <c r="K92466" i="51"/>
  <c r="K92467" i="51"/>
  <c r="K92468" i="51"/>
  <c r="K92469" i="51"/>
  <c r="K92470" i="51"/>
  <c r="K92471" i="51"/>
  <c r="K92472" i="51"/>
  <c r="K92473" i="51"/>
  <c r="K92474" i="51"/>
  <c r="K92475" i="51"/>
  <c r="K92476" i="51"/>
  <c r="K92477" i="51"/>
  <c r="K92478" i="51"/>
  <c r="K92479" i="51"/>
  <c r="K92480" i="51"/>
  <c r="K92481" i="51"/>
  <c r="K92482" i="51"/>
  <c r="K92483" i="51"/>
  <c r="K92484" i="51"/>
  <c r="K92485" i="51"/>
  <c r="K92486" i="51"/>
  <c r="K92487" i="51"/>
  <c r="K92488" i="51"/>
  <c r="K92489" i="51"/>
  <c r="K92490" i="51"/>
  <c r="K92491" i="51"/>
  <c r="K92492" i="51"/>
  <c r="K92493" i="51"/>
  <c r="K92494" i="51"/>
  <c r="K92495" i="51"/>
  <c r="K92496" i="51"/>
  <c r="K92497" i="51"/>
  <c r="K92498" i="51"/>
  <c r="K92499" i="51"/>
  <c r="K92500" i="51"/>
  <c r="K92501" i="51"/>
  <c r="K92502" i="51"/>
  <c r="K92503" i="51"/>
  <c r="K92504" i="51"/>
  <c r="K92505" i="51"/>
  <c r="K92506" i="51"/>
  <c r="K92507" i="51"/>
  <c r="K92508" i="51"/>
  <c r="K92509" i="51"/>
  <c r="K92510" i="51"/>
  <c r="K92511" i="51"/>
  <c r="K92512" i="51"/>
  <c r="K92513" i="51"/>
  <c r="K92514" i="51"/>
  <c r="K92515" i="51"/>
  <c r="K92516" i="51"/>
  <c r="K92517" i="51"/>
  <c r="K92518" i="51"/>
  <c r="K92519" i="51"/>
  <c r="K92520" i="51"/>
  <c r="K92521" i="51"/>
  <c r="K92522" i="51"/>
  <c r="K92523" i="51"/>
  <c r="K92524" i="51"/>
  <c r="K92525" i="51"/>
  <c r="K92526" i="51"/>
  <c r="K92527" i="51"/>
  <c r="K92528" i="51"/>
  <c r="K92529" i="51"/>
  <c r="K92530" i="51"/>
  <c r="K92531" i="51"/>
  <c r="K92532" i="51"/>
  <c r="K92533" i="51"/>
  <c r="K92534" i="51"/>
  <c r="K92535" i="51"/>
  <c r="K92536" i="51"/>
  <c r="K92537" i="51"/>
  <c r="K92538" i="51"/>
  <c r="K92539" i="51"/>
  <c r="K92540" i="51"/>
  <c r="K92541" i="51"/>
  <c r="K92542" i="51"/>
  <c r="K92543" i="51"/>
  <c r="K92544" i="51"/>
  <c r="K92545" i="51"/>
  <c r="K92546" i="51"/>
  <c r="K92547" i="51"/>
  <c r="K92548" i="51"/>
  <c r="K92549" i="51"/>
  <c r="K92550" i="51"/>
  <c r="K92551" i="51"/>
  <c r="K92552" i="51"/>
  <c r="K92553" i="51"/>
  <c r="K92554" i="51"/>
  <c r="K92555" i="51"/>
  <c r="K92556" i="51"/>
  <c r="K92557" i="51"/>
  <c r="K92558" i="51"/>
  <c r="K92559" i="51"/>
  <c r="K92560" i="51"/>
  <c r="K92561" i="51"/>
  <c r="K92562" i="51"/>
  <c r="K92563" i="51"/>
  <c r="K92564" i="51"/>
  <c r="K92565" i="51"/>
  <c r="K92566" i="51"/>
  <c r="K92567" i="51"/>
  <c r="K92568" i="51"/>
  <c r="K92569" i="51"/>
  <c r="K92570" i="51"/>
  <c r="K92571" i="51"/>
  <c r="K92572" i="51"/>
  <c r="K92573" i="51"/>
  <c r="K92574" i="51"/>
  <c r="K92575" i="51"/>
  <c r="K92576" i="51"/>
  <c r="K92577" i="51"/>
  <c r="K92578" i="51"/>
  <c r="K92579" i="51"/>
  <c r="K92580" i="51"/>
  <c r="K92581" i="51"/>
  <c r="K92582" i="51"/>
  <c r="K92583" i="51"/>
  <c r="K92584" i="51"/>
  <c r="K92585" i="51"/>
  <c r="K92586" i="51"/>
  <c r="K92587" i="51"/>
  <c r="K92588" i="51"/>
  <c r="K92589" i="51"/>
  <c r="K92590" i="51"/>
  <c r="K92591" i="51"/>
  <c r="K92592" i="51"/>
  <c r="K92593" i="51"/>
  <c r="K92594" i="51"/>
  <c r="K92595" i="51"/>
  <c r="K92596" i="51"/>
  <c r="K92597" i="51"/>
  <c r="K92598" i="51"/>
  <c r="K92599" i="51"/>
  <c r="K92600" i="51"/>
  <c r="K92601" i="51"/>
  <c r="K92602" i="51"/>
  <c r="K92603" i="51"/>
  <c r="K92604" i="51"/>
  <c r="K92605" i="51"/>
  <c r="K92606" i="51"/>
  <c r="K92607" i="51"/>
  <c r="K92608" i="51"/>
  <c r="K92609" i="51"/>
  <c r="K92610" i="51"/>
  <c r="K92611" i="51"/>
  <c r="K92612" i="51"/>
  <c r="K92613" i="51"/>
  <c r="K92614" i="51"/>
  <c r="K92615" i="51"/>
  <c r="K92616" i="51"/>
  <c r="K92617" i="51"/>
  <c r="K92618" i="51"/>
  <c r="K92619" i="51"/>
  <c r="K92620" i="51"/>
  <c r="K92621" i="51"/>
  <c r="K92622" i="51"/>
  <c r="K92623" i="51"/>
  <c r="K92624" i="51"/>
  <c r="K92625" i="51"/>
  <c r="K92626" i="51"/>
  <c r="K92627" i="51"/>
  <c r="K92628" i="51"/>
  <c r="K92629" i="51"/>
  <c r="K92630" i="51"/>
  <c r="K92631" i="51"/>
  <c r="K92632" i="51"/>
  <c r="K92633" i="51"/>
  <c r="K92634" i="51"/>
  <c r="K92635" i="51"/>
  <c r="K92636" i="51"/>
  <c r="K92637" i="51"/>
  <c r="K92638" i="51"/>
  <c r="K92639" i="51"/>
  <c r="K92640" i="51"/>
  <c r="K92641" i="51"/>
  <c r="K92642" i="51"/>
  <c r="K92643" i="51"/>
  <c r="K92644" i="51"/>
  <c r="K92645" i="51"/>
  <c r="K92646" i="51"/>
  <c r="K92647" i="51"/>
  <c r="K92648" i="51"/>
  <c r="K92649" i="51"/>
  <c r="K92650" i="51"/>
  <c r="K92651" i="51"/>
  <c r="K92652" i="51"/>
  <c r="K92653" i="51"/>
  <c r="K92654" i="51"/>
  <c r="K92655" i="51"/>
  <c r="K92656" i="51"/>
  <c r="K92657" i="51"/>
  <c r="K92658" i="51"/>
  <c r="K92659" i="51"/>
  <c r="K92660" i="51"/>
  <c r="K92661" i="51"/>
  <c r="K92662" i="51"/>
  <c r="K92663" i="51"/>
  <c r="K92664" i="51"/>
  <c r="K92665" i="51"/>
  <c r="K92666" i="51"/>
  <c r="K92667" i="51"/>
  <c r="K92668" i="51"/>
  <c r="K92669" i="51"/>
  <c r="K92670" i="51"/>
  <c r="K92671" i="51"/>
  <c r="K92672" i="51"/>
  <c r="K92673" i="51"/>
  <c r="K92674" i="51"/>
  <c r="K92675" i="51"/>
  <c r="K92676" i="51"/>
  <c r="K92677" i="51"/>
  <c r="K92678" i="51"/>
  <c r="K92679" i="51"/>
  <c r="K92680" i="51"/>
  <c r="K92681" i="51"/>
  <c r="K92682" i="51"/>
  <c r="K92683" i="51"/>
  <c r="K92684" i="51"/>
  <c r="K92685" i="51"/>
  <c r="K92686" i="51"/>
  <c r="K92687" i="51"/>
  <c r="K92688" i="51"/>
  <c r="K92689" i="51"/>
  <c r="K92690" i="51"/>
  <c r="K92691" i="51"/>
  <c r="K92692" i="51"/>
  <c r="K92693" i="51"/>
  <c r="K92694" i="51"/>
  <c r="K92695" i="51"/>
  <c r="K92696" i="51"/>
  <c r="K92697" i="51"/>
  <c r="K92698" i="51"/>
  <c r="K92699" i="51"/>
  <c r="K92700" i="51"/>
  <c r="K92701" i="51"/>
  <c r="K92702" i="51"/>
  <c r="K92703" i="51"/>
  <c r="K92704" i="51"/>
  <c r="K92705" i="51"/>
  <c r="K92706" i="51"/>
  <c r="K92707" i="51"/>
  <c r="K92708" i="51"/>
  <c r="K92709" i="51"/>
  <c r="K92710" i="51"/>
  <c r="K92711" i="51"/>
  <c r="K92712" i="51"/>
  <c r="K92713" i="51"/>
  <c r="K92714" i="51"/>
  <c r="K92715" i="51"/>
  <c r="K92716" i="51"/>
  <c r="K92717" i="51"/>
  <c r="K92718" i="51"/>
  <c r="K92719" i="51"/>
  <c r="K92720" i="51"/>
  <c r="K92721" i="51"/>
  <c r="K92722" i="51"/>
  <c r="K92723" i="51"/>
  <c r="K92724" i="51"/>
  <c r="K92725" i="51"/>
  <c r="K92726" i="51"/>
  <c r="K92727" i="51"/>
  <c r="K92728" i="51"/>
  <c r="K92729" i="51"/>
  <c r="K92730" i="51"/>
  <c r="K92731" i="51"/>
  <c r="K92732" i="51"/>
  <c r="K92733" i="51"/>
  <c r="K92734" i="51"/>
  <c r="K92735" i="51"/>
  <c r="K92736" i="51"/>
  <c r="K92737" i="51"/>
  <c r="K92738" i="51"/>
  <c r="K92739" i="51"/>
  <c r="K92740" i="51"/>
  <c r="K92741" i="51"/>
  <c r="K92742" i="51"/>
  <c r="K92743" i="51"/>
  <c r="K92744" i="51"/>
  <c r="K92745" i="51"/>
  <c r="K92746" i="51"/>
  <c r="K92747" i="51"/>
  <c r="K92748" i="51"/>
  <c r="K92749" i="51"/>
  <c r="K92750" i="51"/>
  <c r="K92751" i="51"/>
  <c r="K92752" i="51"/>
  <c r="K92753" i="51"/>
  <c r="K92754" i="51"/>
  <c r="K92755" i="51"/>
  <c r="K92756" i="51"/>
  <c r="K92757" i="51"/>
  <c r="K92758" i="51"/>
  <c r="K92759" i="51"/>
  <c r="K92760" i="51"/>
  <c r="K92761" i="51"/>
  <c r="K92762" i="51"/>
  <c r="K92763" i="51"/>
  <c r="K92764" i="51"/>
  <c r="K92765" i="51"/>
  <c r="K92766" i="51"/>
  <c r="K92767" i="51"/>
  <c r="K92768" i="51"/>
  <c r="K92769" i="51"/>
  <c r="K92770" i="51"/>
  <c r="K92771" i="51"/>
  <c r="K92772" i="51"/>
  <c r="K92773" i="51"/>
  <c r="K92774" i="51"/>
  <c r="K92775" i="51"/>
  <c r="K92776" i="51"/>
  <c r="K92777" i="51"/>
  <c r="K92778" i="51"/>
  <c r="K92779" i="51"/>
  <c r="K92780" i="51"/>
  <c r="K92781" i="51"/>
  <c r="K92782" i="51"/>
  <c r="K92783" i="51"/>
  <c r="K92784" i="51"/>
  <c r="K92785" i="51"/>
  <c r="K92786" i="51"/>
  <c r="K92787" i="51"/>
  <c r="K92788" i="51"/>
  <c r="K92789" i="51"/>
  <c r="K92790" i="51"/>
  <c r="K92791" i="51"/>
  <c r="K92792" i="51"/>
  <c r="K92793" i="51"/>
  <c r="K92794" i="51"/>
  <c r="K92795" i="51"/>
  <c r="K92796" i="51"/>
  <c r="K92797" i="51"/>
  <c r="K92798" i="51"/>
  <c r="K92799" i="51"/>
  <c r="K92800" i="51"/>
  <c r="K92801" i="51"/>
  <c r="K92802" i="51"/>
  <c r="K92803" i="51"/>
  <c r="K92804" i="51"/>
  <c r="K92805" i="51"/>
  <c r="K92806" i="51"/>
  <c r="K92807" i="51"/>
  <c r="K92808" i="51"/>
  <c r="K92809" i="51"/>
  <c r="K92810" i="51"/>
  <c r="K92811" i="51"/>
  <c r="K92812" i="51"/>
  <c r="K92813" i="51"/>
  <c r="K92814" i="51"/>
  <c r="K92815" i="51"/>
  <c r="K92816" i="51"/>
  <c r="K92817" i="51"/>
  <c r="K92818" i="51"/>
  <c r="K92819" i="51"/>
  <c r="K92820" i="51"/>
  <c r="K92821" i="51"/>
  <c r="K92822" i="51"/>
  <c r="K92823" i="51"/>
  <c r="K92824" i="51"/>
  <c r="K92825" i="51"/>
  <c r="K92826" i="51"/>
  <c r="K92827" i="51"/>
  <c r="K92828" i="51"/>
  <c r="K92829" i="51"/>
  <c r="K92830" i="51"/>
  <c r="K92831" i="51"/>
  <c r="K92832" i="51"/>
  <c r="K92833" i="51"/>
  <c r="K92834" i="51"/>
  <c r="K92835" i="51"/>
  <c r="K92836" i="51"/>
  <c r="K92837" i="51"/>
  <c r="K92838" i="51"/>
  <c r="K92839" i="51"/>
  <c r="K92840" i="51"/>
  <c r="K92841" i="51"/>
  <c r="K92842" i="51"/>
  <c r="K92843" i="51"/>
  <c r="K92844" i="51"/>
  <c r="K92845" i="51"/>
  <c r="K92846" i="51"/>
  <c r="K92847" i="51"/>
  <c r="K92848" i="51"/>
  <c r="K92849" i="51"/>
  <c r="K92850" i="51"/>
  <c r="K92851" i="51"/>
  <c r="K92852" i="51"/>
  <c r="K92853" i="51"/>
  <c r="K92854" i="51"/>
  <c r="K92855" i="51"/>
  <c r="K92856" i="51"/>
  <c r="K92857" i="51"/>
  <c r="K92858" i="51"/>
  <c r="K92859" i="51"/>
  <c r="K92860" i="51"/>
  <c r="K92861" i="51"/>
  <c r="K92862" i="51"/>
  <c r="K92863" i="51"/>
  <c r="K92864" i="51"/>
  <c r="K92865" i="51"/>
  <c r="K92866" i="51"/>
  <c r="K92867" i="51"/>
  <c r="K92868" i="51"/>
  <c r="K92869" i="51"/>
  <c r="K92870" i="51"/>
  <c r="K92871" i="51"/>
  <c r="K92872" i="51"/>
  <c r="K92873" i="51"/>
  <c r="K92874" i="51"/>
  <c r="K92875" i="51"/>
  <c r="K92876" i="51"/>
  <c r="K92877" i="51"/>
  <c r="K92878" i="51"/>
  <c r="K92879" i="51"/>
  <c r="K92880" i="51"/>
  <c r="K92881" i="51"/>
  <c r="K92882" i="51"/>
  <c r="K92883" i="51"/>
  <c r="K92884" i="51"/>
  <c r="K92885" i="51"/>
  <c r="K92886" i="51"/>
  <c r="K92887" i="51"/>
  <c r="K92888" i="51"/>
  <c r="K92889" i="51"/>
  <c r="K92890" i="51"/>
  <c r="K92891" i="51"/>
  <c r="K92892" i="51"/>
  <c r="K92893" i="51"/>
  <c r="K92894" i="51"/>
  <c r="K92895" i="51"/>
  <c r="K92896" i="51"/>
  <c r="K92897" i="51"/>
  <c r="K92898" i="51"/>
  <c r="K92899" i="51"/>
  <c r="K92900" i="51"/>
  <c r="K92901" i="51"/>
  <c r="K92902" i="51"/>
  <c r="K92903" i="51"/>
  <c r="K92904" i="51"/>
  <c r="K92905" i="51"/>
  <c r="K92906" i="51"/>
  <c r="K92907" i="51"/>
  <c r="K92908" i="51"/>
  <c r="K92909" i="51"/>
  <c r="K92910" i="51"/>
  <c r="K92911" i="51"/>
  <c r="K92912" i="51"/>
  <c r="K92913" i="51"/>
  <c r="K92914" i="51"/>
  <c r="K92915" i="51"/>
  <c r="K92916" i="51"/>
  <c r="K92917" i="51"/>
  <c r="K92918" i="51"/>
  <c r="K92919" i="51"/>
  <c r="K92920" i="51"/>
  <c r="K92921" i="51"/>
  <c r="K92922" i="51"/>
  <c r="K92923" i="51"/>
  <c r="K92924" i="51"/>
  <c r="K92925" i="51"/>
  <c r="K92926" i="51"/>
  <c r="K92927" i="51"/>
  <c r="K92928" i="51"/>
  <c r="K92929" i="51"/>
  <c r="K92930" i="51"/>
  <c r="K92931" i="51"/>
  <c r="K92932" i="51"/>
  <c r="K92933" i="51"/>
  <c r="K92934" i="51"/>
  <c r="K92935" i="51"/>
  <c r="K92936" i="51"/>
  <c r="K92937" i="51"/>
  <c r="K92938" i="51"/>
  <c r="K92939" i="51"/>
  <c r="K92940" i="51"/>
  <c r="K92941" i="51"/>
  <c r="K92942" i="51"/>
  <c r="K92943" i="51"/>
  <c r="K92944" i="51"/>
  <c r="K92945" i="51"/>
  <c r="K92946" i="51"/>
  <c r="K92947" i="51"/>
  <c r="K92948" i="51"/>
  <c r="K92949" i="51"/>
  <c r="K92950" i="51"/>
  <c r="K92951" i="51"/>
  <c r="K92952" i="51"/>
  <c r="K92953" i="51"/>
  <c r="K92954" i="51"/>
  <c r="K92955" i="51"/>
  <c r="K92956" i="51"/>
  <c r="K92957" i="51"/>
  <c r="K92958" i="51"/>
  <c r="K92959" i="51"/>
  <c r="K92960" i="51"/>
  <c r="K92961" i="51"/>
  <c r="K92962" i="51"/>
  <c r="K92963" i="51"/>
  <c r="K92964" i="51"/>
  <c r="K92965" i="51"/>
  <c r="K92966" i="51"/>
  <c r="K92967" i="51"/>
  <c r="K92968" i="51"/>
  <c r="K92969" i="51"/>
  <c r="K92970" i="51"/>
  <c r="K92971" i="51"/>
  <c r="K92972" i="51"/>
  <c r="K92973" i="51"/>
  <c r="K92974" i="51"/>
  <c r="K92975" i="51"/>
  <c r="K92976" i="51"/>
  <c r="K92977" i="51"/>
  <c r="K92978" i="51"/>
  <c r="K92979" i="51"/>
  <c r="K92980" i="51"/>
  <c r="K92981" i="51"/>
  <c r="K92982" i="51"/>
  <c r="K92983" i="51"/>
  <c r="K92984" i="51"/>
  <c r="K92985" i="51"/>
  <c r="K92986" i="51"/>
  <c r="K92987" i="51"/>
  <c r="K92988" i="51"/>
  <c r="K92989" i="51"/>
  <c r="K92990" i="51"/>
  <c r="K92991" i="51"/>
  <c r="K92992" i="51"/>
  <c r="K92993" i="51"/>
  <c r="K92994" i="51"/>
  <c r="K92995" i="51"/>
  <c r="K92996" i="51"/>
  <c r="K92997" i="51"/>
  <c r="K92998" i="51"/>
  <c r="K92999" i="51"/>
  <c r="K93000" i="51"/>
  <c r="K93001" i="51"/>
  <c r="K93002" i="51"/>
  <c r="K93003" i="51"/>
  <c r="K93004" i="51"/>
  <c r="K93005" i="51"/>
  <c r="K93006" i="51"/>
  <c r="K93007" i="51"/>
  <c r="K93008" i="51"/>
  <c r="K93009" i="51"/>
  <c r="K93010" i="51"/>
  <c r="K93011" i="51"/>
  <c r="K93012" i="51"/>
  <c r="K93013" i="51"/>
  <c r="K93014" i="51"/>
  <c r="K93015" i="51"/>
  <c r="K93016" i="51"/>
  <c r="K93017" i="51"/>
  <c r="K93018" i="51"/>
  <c r="K93019" i="51"/>
  <c r="K93020" i="51"/>
  <c r="K93021" i="51"/>
  <c r="K93022" i="51"/>
  <c r="K93023" i="51"/>
  <c r="K93024" i="51"/>
  <c r="K93025" i="51"/>
  <c r="K93026" i="51"/>
  <c r="K93027" i="51"/>
  <c r="K93028" i="51"/>
  <c r="K93029" i="51"/>
  <c r="K93030" i="51"/>
  <c r="K93031" i="51"/>
  <c r="K93032" i="51"/>
  <c r="K93033" i="51"/>
  <c r="K93034" i="51"/>
  <c r="K93035" i="51"/>
  <c r="K93036" i="51"/>
  <c r="K93037" i="51"/>
  <c r="K93038" i="51"/>
  <c r="K93039" i="51"/>
  <c r="K93040" i="51"/>
  <c r="K93041" i="51"/>
  <c r="K93042" i="51"/>
  <c r="K93043" i="51"/>
  <c r="K93044" i="51"/>
  <c r="K93045" i="51"/>
  <c r="K93046" i="51"/>
  <c r="K93047" i="51"/>
  <c r="K93048" i="51"/>
  <c r="K93049" i="51"/>
  <c r="K93050" i="51"/>
  <c r="K93051" i="51"/>
  <c r="K93052" i="51"/>
  <c r="K93053" i="51"/>
  <c r="K93054" i="51"/>
  <c r="K93055" i="51"/>
  <c r="K93056" i="51"/>
  <c r="K93057" i="51"/>
  <c r="K93058" i="51"/>
  <c r="K93059" i="51"/>
  <c r="K93060" i="51"/>
  <c r="K93061" i="51"/>
  <c r="K93062" i="51"/>
  <c r="K93063" i="51"/>
  <c r="K93064" i="51"/>
  <c r="K93065" i="51"/>
  <c r="K93066" i="51"/>
  <c r="K93067" i="51"/>
  <c r="K93068" i="51"/>
  <c r="K93069" i="51"/>
  <c r="K93070" i="51"/>
  <c r="K93071" i="51"/>
  <c r="K93072" i="51"/>
  <c r="K93073" i="51"/>
  <c r="K93074" i="51"/>
  <c r="K93075" i="51"/>
  <c r="K93076" i="51"/>
  <c r="K93077" i="51"/>
  <c r="K93078" i="51"/>
  <c r="K93079" i="51"/>
  <c r="K93080" i="51"/>
  <c r="K93081" i="51"/>
  <c r="K93082" i="51"/>
  <c r="K93083" i="51"/>
  <c r="K93084" i="51"/>
  <c r="K93085" i="51"/>
  <c r="K93086" i="51"/>
  <c r="K93087" i="51"/>
  <c r="K93088" i="51"/>
  <c r="K93089" i="51"/>
  <c r="K93090" i="51"/>
  <c r="K93091" i="51"/>
  <c r="K93092" i="51"/>
  <c r="K93093" i="51"/>
  <c r="K93094" i="51"/>
  <c r="K93095" i="51"/>
  <c r="K93096" i="51"/>
  <c r="K93097" i="51"/>
  <c r="K93098" i="51"/>
  <c r="K93099" i="51"/>
  <c r="K93100" i="51"/>
  <c r="K93101" i="51"/>
  <c r="K93102" i="51"/>
  <c r="K93103" i="51"/>
  <c r="K93104" i="51"/>
  <c r="K93105" i="51"/>
  <c r="K93106" i="51"/>
  <c r="K93107" i="51"/>
  <c r="K93108" i="51"/>
  <c r="K93109" i="51"/>
  <c r="K93110" i="51"/>
  <c r="K93111" i="51"/>
  <c r="K93112" i="51"/>
  <c r="K93113" i="51"/>
  <c r="K93114" i="51"/>
  <c r="K93115" i="51"/>
  <c r="K93116" i="51"/>
  <c r="K93117" i="51"/>
  <c r="K93118" i="51"/>
  <c r="K93119" i="51"/>
  <c r="K93120" i="51"/>
  <c r="K93121" i="51"/>
  <c r="K93122" i="51"/>
  <c r="K93123" i="51"/>
  <c r="K93124" i="51"/>
  <c r="K93125" i="51"/>
  <c r="K93126" i="51"/>
  <c r="K93127" i="51"/>
  <c r="K93128" i="51"/>
  <c r="K93129" i="51"/>
  <c r="K93130" i="51"/>
  <c r="K93131" i="51"/>
  <c r="K93132" i="51"/>
  <c r="K93133" i="51"/>
  <c r="K93134" i="51"/>
  <c r="K93135" i="51"/>
  <c r="K93136" i="51"/>
  <c r="K93137" i="51"/>
  <c r="K93138" i="51"/>
  <c r="K93139" i="51"/>
  <c r="K93140" i="51"/>
  <c r="K93141" i="51"/>
  <c r="K93142" i="51"/>
  <c r="K93143" i="51"/>
  <c r="K93144" i="51"/>
  <c r="K93145" i="51"/>
  <c r="K93146" i="51"/>
  <c r="K93147" i="51"/>
  <c r="K93148" i="51"/>
  <c r="K93149" i="51"/>
  <c r="K93150" i="51"/>
  <c r="K93151" i="51"/>
  <c r="K93152" i="51"/>
  <c r="K93153" i="51"/>
  <c r="K93154" i="51"/>
  <c r="K93155" i="51"/>
  <c r="K93156" i="51"/>
  <c r="K93157" i="51"/>
  <c r="K93158" i="51"/>
  <c r="K93159" i="51"/>
  <c r="K93160" i="51"/>
  <c r="K93161" i="51"/>
  <c r="K93162" i="51"/>
  <c r="K93163" i="51"/>
  <c r="K93164" i="51"/>
  <c r="K93165" i="51"/>
  <c r="K93166" i="51"/>
  <c r="K93167" i="51"/>
  <c r="K93168" i="51"/>
  <c r="K93169" i="51"/>
  <c r="K93170" i="51"/>
  <c r="K93171" i="51"/>
  <c r="K93172" i="51"/>
  <c r="K93173" i="51"/>
  <c r="K93174" i="51"/>
  <c r="K93175" i="51"/>
  <c r="K93176" i="51"/>
  <c r="K93177" i="51"/>
  <c r="K93178" i="51"/>
  <c r="K93179" i="51"/>
  <c r="K93180" i="51"/>
  <c r="K93181" i="51"/>
  <c r="K93182" i="51"/>
  <c r="K93183" i="51"/>
  <c r="K93184" i="51"/>
  <c r="K93185" i="51"/>
  <c r="K93186" i="51"/>
  <c r="K93187" i="51"/>
  <c r="K93188" i="51"/>
  <c r="K93189" i="51"/>
  <c r="K93190" i="51"/>
  <c r="K93191" i="51"/>
  <c r="K93192" i="51"/>
  <c r="K93193" i="51"/>
  <c r="K93194" i="51"/>
  <c r="K93195" i="51"/>
  <c r="K93196" i="51"/>
  <c r="K93197" i="51"/>
  <c r="K93198" i="51"/>
  <c r="K93199" i="51"/>
  <c r="K93200" i="51"/>
  <c r="K93201" i="51"/>
  <c r="K93202" i="51"/>
  <c r="K93203" i="51"/>
  <c r="K93204" i="51"/>
  <c r="K93205" i="51"/>
  <c r="K93206" i="51"/>
  <c r="K93207" i="51"/>
  <c r="K93208" i="51"/>
  <c r="K93209" i="51"/>
  <c r="K93210" i="51"/>
  <c r="K93211" i="51"/>
  <c r="K93212" i="51"/>
  <c r="K93213" i="51"/>
  <c r="K93214" i="51"/>
  <c r="K93215" i="51"/>
  <c r="K93216" i="51"/>
  <c r="K93217" i="51"/>
  <c r="K93218" i="51"/>
  <c r="K93219" i="51"/>
  <c r="K93220" i="51"/>
  <c r="K93221" i="51"/>
  <c r="K93222" i="51"/>
  <c r="K93223" i="51"/>
  <c r="K93224" i="51"/>
  <c r="K93225" i="51"/>
  <c r="K93226" i="51"/>
  <c r="K93227" i="51"/>
  <c r="K93228" i="51"/>
  <c r="K93229" i="51"/>
  <c r="K93230" i="51"/>
  <c r="K93231" i="51"/>
  <c r="K93232" i="51"/>
  <c r="K93233" i="51"/>
  <c r="K93234" i="51"/>
  <c r="K93235" i="51"/>
  <c r="K93236" i="51"/>
  <c r="K93237" i="51"/>
  <c r="K93238" i="51"/>
  <c r="K93239" i="51"/>
  <c r="K93240" i="51"/>
  <c r="K93241" i="51"/>
  <c r="K93242" i="51"/>
  <c r="K93243" i="51"/>
  <c r="K93244" i="51"/>
  <c r="K93245" i="51"/>
  <c r="K93246" i="51"/>
  <c r="K93247" i="51"/>
  <c r="K93248" i="51"/>
  <c r="K93249" i="51"/>
  <c r="K93250" i="51"/>
  <c r="K93251" i="51"/>
  <c r="K93252" i="51"/>
  <c r="K93253" i="51"/>
  <c r="K93254" i="51"/>
  <c r="K93255" i="51"/>
  <c r="K93256" i="51"/>
  <c r="K93257" i="51"/>
  <c r="K93258" i="51"/>
  <c r="K93259" i="51"/>
  <c r="K93260" i="51"/>
  <c r="K93261" i="51"/>
  <c r="K93262" i="51"/>
  <c r="K93263" i="51"/>
  <c r="K93264" i="51"/>
  <c r="K93265" i="51"/>
  <c r="K93266" i="51"/>
  <c r="K93267" i="51"/>
  <c r="K93268" i="51"/>
  <c r="K93269" i="51"/>
  <c r="K93270" i="51"/>
  <c r="K93271" i="51"/>
  <c r="K93272" i="51"/>
  <c r="K93273" i="51"/>
  <c r="K93274" i="51"/>
  <c r="K93275" i="51"/>
  <c r="K93276" i="51"/>
  <c r="K93277" i="51"/>
  <c r="K93278" i="51"/>
  <c r="K93279" i="51"/>
  <c r="K93280" i="51"/>
  <c r="K93281" i="51"/>
  <c r="K93282" i="51"/>
  <c r="K93283" i="51"/>
  <c r="K93284" i="51"/>
  <c r="K93285" i="51"/>
  <c r="K93286" i="51"/>
  <c r="K93287" i="51"/>
  <c r="K93288" i="51"/>
  <c r="K93289" i="51"/>
  <c r="K93290" i="51"/>
  <c r="K93291" i="51"/>
  <c r="K93292" i="51"/>
  <c r="K93293" i="51"/>
  <c r="K93294" i="51"/>
  <c r="K93295" i="51"/>
  <c r="K93296" i="51"/>
  <c r="K93297" i="51"/>
  <c r="K93298" i="51"/>
  <c r="K93299" i="51"/>
  <c r="K93300" i="51"/>
  <c r="K93301" i="51"/>
  <c r="K93302" i="51"/>
  <c r="K93303" i="51"/>
  <c r="K93304" i="51"/>
  <c r="K93305" i="51"/>
  <c r="K93306" i="51"/>
  <c r="K93307" i="51"/>
  <c r="K93308" i="51"/>
  <c r="K93309" i="51"/>
  <c r="K93310" i="51"/>
  <c r="K93311" i="51"/>
  <c r="K93312" i="51"/>
  <c r="K93313" i="51"/>
  <c r="K93314" i="51"/>
  <c r="K93315" i="51"/>
  <c r="K93316" i="51"/>
  <c r="K93317" i="51"/>
  <c r="K93318" i="51"/>
  <c r="K93319" i="51"/>
  <c r="K93320" i="51"/>
  <c r="K93321" i="51"/>
  <c r="K93322" i="51"/>
  <c r="K93323" i="51"/>
  <c r="K93324" i="51"/>
  <c r="K93325" i="51"/>
  <c r="K93326" i="51"/>
  <c r="K93327" i="51"/>
  <c r="K93328" i="51"/>
  <c r="K93329" i="51"/>
  <c r="K93330" i="51"/>
  <c r="K93331" i="51"/>
  <c r="K93332" i="51"/>
  <c r="K93333" i="51"/>
  <c r="K93334" i="51"/>
  <c r="K93335" i="51"/>
  <c r="K93336" i="51"/>
  <c r="K93337" i="51"/>
  <c r="K93338" i="51"/>
  <c r="K93339" i="51"/>
  <c r="K93340" i="51"/>
  <c r="K93341" i="51"/>
  <c r="K93342" i="51"/>
  <c r="K93343" i="51"/>
  <c r="K93344" i="51"/>
  <c r="K93345" i="51"/>
  <c r="K93346" i="51"/>
  <c r="K93347" i="51"/>
  <c r="K93348" i="51"/>
  <c r="K93349" i="51"/>
  <c r="K93350" i="51"/>
  <c r="K93351" i="51"/>
  <c r="K93352" i="51"/>
  <c r="K93353" i="51"/>
  <c r="K93354" i="51"/>
  <c r="K93355" i="51"/>
  <c r="K93356" i="51"/>
  <c r="K93357" i="51"/>
  <c r="K93358" i="51"/>
  <c r="K93359" i="51"/>
  <c r="K93360" i="51"/>
  <c r="K93361" i="51"/>
  <c r="K93362" i="51"/>
  <c r="K93363" i="51"/>
  <c r="K93364" i="51"/>
  <c r="K93365" i="51"/>
  <c r="K93366" i="51"/>
  <c r="K93367" i="51"/>
  <c r="K93368" i="51"/>
  <c r="K93369" i="51"/>
  <c r="K93370" i="51"/>
  <c r="K93371" i="51"/>
  <c r="K93372" i="51"/>
  <c r="K93373" i="51"/>
  <c r="K93374" i="51"/>
  <c r="K93375" i="51"/>
  <c r="K93376" i="51"/>
  <c r="K93377" i="51"/>
  <c r="K93378" i="51"/>
  <c r="K93379" i="51"/>
  <c r="K93380" i="51"/>
  <c r="K93381" i="51"/>
  <c r="K93382" i="51"/>
  <c r="K93383" i="51"/>
  <c r="K93384" i="51"/>
  <c r="K93385" i="51"/>
  <c r="K93386" i="51"/>
  <c r="K93387" i="51"/>
  <c r="K93388" i="51"/>
  <c r="K93389" i="51"/>
  <c r="K93390" i="51"/>
  <c r="K93391" i="51"/>
  <c r="K93392" i="51"/>
  <c r="K93393" i="51"/>
  <c r="K93394" i="51"/>
  <c r="K93395" i="51"/>
  <c r="K93396" i="51"/>
  <c r="K93397" i="51"/>
  <c r="K93398" i="51"/>
  <c r="K93399" i="51"/>
  <c r="K93400" i="51"/>
  <c r="K93401" i="51"/>
  <c r="K93402" i="51"/>
  <c r="K93403" i="51"/>
  <c r="K93404" i="51"/>
  <c r="K93405" i="51"/>
  <c r="K93406" i="51"/>
  <c r="K93407" i="51"/>
  <c r="K93408" i="51"/>
  <c r="K93409" i="51"/>
  <c r="K93410" i="51"/>
  <c r="K93411" i="51"/>
  <c r="K93412" i="51"/>
  <c r="K93413" i="51"/>
  <c r="K93414" i="51"/>
  <c r="K93415" i="51"/>
  <c r="K93416" i="51"/>
  <c r="K93417" i="51"/>
  <c r="K93418" i="51"/>
  <c r="K93419" i="51"/>
  <c r="K93420" i="51"/>
  <c r="K93421" i="51"/>
  <c r="K93422" i="51"/>
  <c r="K93423" i="51"/>
  <c r="K93424" i="51"/>
  <c r="K93425" i="51"/>
  <c r="K93426" i="51"/>
  <c r="K93427" i="51"/>
  <c r="K93428" i="51"/>
  <c r="K93429" i="51"/>
  <c r="K93430" i="51"/>
  <c r="K93431" i="51"/>
  <c r="K93432" i="51"/>
  <c r="K93433" i="51"/>
  <c r="K93434" i="51"/>
  <c r="K93435" i="51"/>
  <c r="K93436" i="51"/>
  <c r="K93437" i="51"/>
  <c r="K93438" i="51"/>
  <c r="K93439" i="51"/>
  <c r="K93440" i="51"/>
  <c r="K93441" i="51"/>
  <c r="K93442" i="51"/>
  <c r="K93443" i="51"/>
  <c r="K93444" i="51"/>
  <c r="K93445" i="51"/>
  <c r="K93446" i="51"/>
  <c r="K93447" i="51"/>
  <c r="K93448" i="51"/>
  <c r="K93449" i="51"/>
  <c r="K93450" i="51"/>
  <c r="K93451" i="51"/>
  <c r="K93452" i="51"/>
  <c r="K93453" i="51"/>
  <c r="K93454" i="51"/>
  <c r="K93455" i="51"/>
  <c r="K93456" i="51"/>
  <c r="K93457" i="51"/>
  <c r="K93458" i="51"/>
  <c r="K93459" i="51"/>
  <c r="K93460" i="51"/>
  <c r="K93461" i="51"/>
  <c r="K93462" i="51"/>
  <c r="K93463" i="51"/>
  <c r="K93464" i="51"/>
  <c r="K93465" i="51"/>
  <c r="K93466" i="51"/>
  <c r="K93467" i="51"/>
  <c r="K93468" i="51"/>
  <c r="K93469" i="51"/>
  <c r="K93470" i="51"/>
  <c r="K93471" i="51"/>
  <c r="K93472" i="51"/>
  <c r="K93473" i="51"/>
  <c r="K93474" i="51"/>
  <c r="K93475" i="51"/>
  <c r="K93476" i="51"/>
  <c r="K93477" i="51"/>
  <c r="K93478" i="51"/>
  <c r="K93479" i="51"/>
  <c r="K93480" i="51"/>
  <c r="K93481" i="51"/>
  <c r="K93482" i="51"/>
  <c r="K93483" i="51"/>
  <c r="K93484" i="51"/>
  <c r="K93485" i="51"/>
  <c r="K93486" i="51"/>
  <c r="K93487" i="51"/>
  <c r="K93488" i="51"/>
  <c r="K93489" i="51"/>
  <c r="K93490" i="51"/>
  <c r="K93491" i="51"/>
  <c r="K93492" i="51"/>
  <c r="K93493" i="51"/>
  <c r="K93494" i="51"/>
  <c r="K93495" i="51"/>
  <c r="K93496" i="51"/>
  <c r="K93497" i="51"/>
  <c r="K93498" i="51"/>
  <c r="K93499" i="51"/>
  <c r="K93500" i="51"/>
  <c r="K93501" i="51"/>
  <c r="K93502" i="51"/>
  <c r="K93503" i="51"/>
  <c r="K93504" i="51"/>
  <c r="K93505" i="51"/>
  <c r="K93506" i="51"/>
  <c r="K93507" i="51"/>
  <c r="K93508" i="51"/>
  <c r="K93509" i="51"/>
  <c r="K93510" i="51"/>
  <c r="K93511" i="51"/>
  <c r="K93512" i="51"/>
  <c r="K93513" i="51"/>
  <c r="K93514" i="51"/>
  <c r="K93515" i="51"/>
  <c r="K93516" i="51"/>
  <c r="K93517" i="51"/>
  <c r="K93518" i="51"/>
  <c r="K93519" i="51"/>
  <c r="K93520" i="51"/>
  <c r="K93521" i="51"/>
  <c r="K93522" i="51"/>
  <c r="K93523" i="51"/>
  <c r="K93524" i="51"/>
  <c r="K93525" i="51"/>
  <c r="K93526" i="51"/>
  <c r="K93527" i="51"/>
  <c r="K93528" i="51"/>
  <c r="K93529" i="51"/>
  <c r="K93530" i="51"/>
  <c r="K93531" i="51"/>
  <c r="K93532" i="51"/>
  <c r="K93533" i="51"/>
  <c r="K93534" i="51"/>
  <c r="K93535" i="51"/>
  <c r="K93536" i="51"/>
  <c r="K93537" i="51"/>
  <c r="K93538" i="51"/>
  <c r="K93539" i="51"/>
  <c r="K93540" i="51"/>
  <c r="K93541" i="51"/>
  <c r="K93542" i="51"/>
  <c r="K93543" i="51"/>
  <c r="K93544" i="51"/>
  <c r="K93545" i="51"/>
  <c r="K93546" i="51"/>
  <c r="K93547" i="51"/>
  <c r="K93548" i="51"/>
  <c r="K93549" i="51"/>
  <c r="K93550" i="51"/>
  <c r="K93551" i="51"/>
  <c r="K93552" i="51"/>
  <c r="K93553" i="51"/>
  <c r="K93554" i="51"/>
  <c r="K93555" i="51"/>
  <c r="K93556" i="51"/>
  <c r="K93557" i="51"/>
  <c r="K93558" i="51"/>
  <c r="K93559" i="51"/>
  <c r="K93560" i="51"/>
  <c r="K93561" i="51"/>
  <c r="K93562" i="51"/>
  <c r="K93563" i="51"/>
  <c r="K93564" i="51"/>
  <c r="K93565" i="51"/>
  <c r="K93566" i="51"/>
  <c r="K93567" i="51"/>
  <c r="K93568" i="51"/>
  <c r="K93569" i="51"/>
  <c r="K93570" i="51"/>
  <c r="K93571" i="51"/>
  <c r="K93572" i="51"/>
  <c r="K93573" i="51"/>
  <c r="K93574" i="51"/>
  <c r="K93575" i="51"/>
  <c r="K93576" i="51"/>
  <c r="K93577" i="51"/>
  <c r="K93578" i="51"/>
  <c r="K93579" i="51"/>
  <c r="K93580" i="51"/>
  <c r="K93581" i="51"/>
  <c r="K93582" i="51"/>
  <c r="K93583" i="51"/>
  <c r="K93584" i="51"/>
  <c r="K93585" i="51"/>
  <c r="K93586" i="51"/>
  <c r="K93587" i="51"/>
  <c r="K93588" i="51"/>
  <c r="K93589" i="51"/>
  <c r="K93590" i="51"/>
  <c r="K93591" i="51"/>
  <c r="K93592" i="51"/>
  <c r="K93593" i="51"/>
  <c r="K93594" i="51"/>
  <c r="K93595" i="51"/>
  <c r="K93596" i="51"/>
  <c r="K93597" i="51"/>
  <c r="K93598" i="51"/>
  <c r="K93599" i="51"/>
  <c r="K93600" i="51"/>
  <c r="K93601" i="51"/>
  <c r="K93602" i="51"/>
  <c r="K93603" i="51"/>
  <c r="K93604" i="51"/>
  <c r="K93605" i="51"/>
  <c r="K93606" i="51"/>
  <c r="K93607" i="51"/>
  <c r="K93608" i="51"/>
  <c r="K93609" i="51"/>
  <c r="K93610" i="51"/>
  <c r="K93611" i="51"/>
  <c r="K93612" i="51"/>
  <c r="K93613" i="51"/>
  <c r="K93614" i="51"/>
  <c r="K93615" i="51"/>
  <c r="K93616" i="51"/>
  <c r="K93617" i="51"/>
  <c r="K93618" i="51"/>
  <c r="K93619" i="51"/>
  <c r="K93620" i="51"/>
  <c r="K93621" i="51"/>
  <c r="K93622" i="51"/>
  <c r="K93623" i="51"/>
  <c r="K93624" i="51"/>
  <c r="K93625" i="51"/>
  <c r="K93626" i="51"/>
  <c r="K93627" i="51"/>
  <c r="K93628" i="51"/>
  <c r="K93629" i="51"/>
  <c r="K93630" i="51"/>
  <c r="K93631" i="51"/>
  <c r="K93632" i="51"/>
  <c r="K93633" i="51"/>
  <c r="K93634" i="51"/>
  <c r="K93635" i="51"/>
  <c r="K93636" i="51"/>
  <c r="K93637" i="51"/>
  <c r="K93638" i="51"/>
  <c r="K93639" i="51"/>
  <c r="K93640" i="51"/>
  <c r="K93641" i="51"/>
  <c r="K93642" i="51"/>
  <c r="K93643" i="51"/>
  <c r="K93644" i="51"/>
  <c r="K93645" i="51"/>
  <c r="K93646" i="51"/>
  <c r="K93647" i="51"/>
  <c r="K93648" i="51"/>
  <c r="K93649" i="51"/>
  <c r="K93650" i="51"/>
  <c r="K93651" i="51"/>
  <c r="K93652" i="51"/>
  <c r="K93653" i="51"/>
  <c r="K93654" i="51"/>
  <c r="K93655" i="51"/>
  <c r="K93656" i="51"/>
  <c r="K93657" i="51"/>
  <c r="K93658" i="51"/>
  <c r="K93659" i="51"/>
  <c r="K93660" i="51"/>
  <c r="K93661" i="51"/>
  <c r="K93662" i="51"/>
  <c r="K93663" i="51"/>
  <c r="K93664" i="51"/>
  <c r="K93665" i="51"/>
  <c r="K93666" i="51"/>
  <c r="K93667" i="51"/>
  <c r="K93668" i="51"/>
  <c r="K93669" i="51"/>
  <c r="K93670" i="51"/>
  <c r="K93671" i="51"/>
  <c r="K93672" i="51"/>
  <c r="K93673" i="51"/>
  <c r="K93674" i="51"/>
  <c r="K93675" i="51"/>
  <c r="K93676" i="51"/>
  <c r="K93677" i="51"/>
  <c r="K93678" i="51"/>
  <c r="K93679" i="51"/>
  <c r="K93680" i="51"/>
  <c r="K93681" i="51"/>
  <c r="K93682" i="51"/>
  <c r="K93683" i="51"/>
  <c r="K93684" i="51"/>
  <c r="K93685" i="51"/>
  <c r="K93686" i="51"/>
  <c r="K93687" i="51"/>
  <c r="K93688" i="51"/>
  <c r="K93689" i="51"/>
  <c r="K93690" i="51"/>
  <c r="K93691" i="51"/>
  <c r="K93692" i="51"/>
  <c r="K93693" i="51"/>
  <c r="K93694" i="51"/>
  <c r="K93695" i="51"/>
  <c r="K93696" i="51"/>
  <c r="K93697" i="51"/>
  <c r="K93698" i="51"/>
  <c r="K93699" i="51"/>
  <c r="K93700" i="51"/>
  <c r="K93701" i="51"/>
  <c r="K93702" i="51"/>
  <c r="K93703" i="51"/>
  <c r="K93704" i="51"/>
  <c r="K93705" i="51"/>
  <c r="K93706" i="51"/>
  <c r="K93707" i="51"/>
  <c r="K93708" i="51"/>
  <c r="K93709" i="51"/>
  <c r="K93710" i="51"/>
  <c r="K93711" i="51"/>
  <c r="K93712" i="51"/>
  <c r="K93713" i="51"/>
  <c r="K93714" i="51"/>
  <c r="K93715" i="51"/>
  <c r="K93716" i="51"/>
  <c r="K93717" i="51"/>
  <c r="K93718" i="51"/>
  <c r="K93719" i="51"/>
  <c r="K93720" i="51"/>
  <c r="K93721" i="51"/>
  <c r="K93722" i="51"/>
  <c r="K93723" i="51"/>
  <c r="K93724" i="51"/>
  <c r="K93725" i="51"/>
  <c r="K93726" i="51"/>
  <c r="K93727" i="51"/>
  <c r="K93728" i="51"/>
  <c r="K93729" i="51"/>
  <c r="K93730" i="51"/>
  <c r="K93731" i="51"/>
  <c r="K93732" i="51"/>
  <c r="K93733" i="51"/>
  <c r="K93734" i="51"/>
  <c r="K93735" i="51"/>
  <c r="K93736" i="51"/>
  <c r="K93737" i="51"/>
  <c r="K93738" i="51"/>
  <c r="K93739" i="51"/>
  <c r="K93740" i="51"/>
  <c r="K93741" i="51"/>
  <c r="K93742" i="51"/>
  <c r="K93743" i="51"/>
  <c r="K93744" i="51"/>
  <c r="K93745" i="51"/>
  <c r="K93746" i="51"/>
  <c r="K93747" i="51"/>
  <c r="K93748" i="51"/>
  <c r="K93749" i="51"/>
  <c r="K93750" i="51"/>
  <c r="K93751" i="51"/>
  <c r="K93752" i="51"/>
  <c r="K93753" i="51"/>
  <c r="K93754" i="51"/>
  <c r="K93755" i="51"/>
  <c r="K93756" i="51"/>
  <c r="K93757" i="51"/>
  <c r="K93758" i="51"/>
  <c r="K93759" i="51"/>
  <c r="K93760" i="51"/>
  <c r="K93761" i="51"/>
  <c r="K93762" i="51"/>
  <c r="K93763" i="51"/>
  <c r="K93764" i="51"/>
  <c r="K93765" i="51"/>
  <c r="K93766" i="51"/>
  <c r="K93767" i="51"/>
  <c r="K93768" i="51"/>
  <c r="K93769" i="51"/>
  <c r="K93770" i="51"/>
  <c r="K93771" i="51"/>
  <c r="K93772" i="51"/>
  <c r="K93773" i="51"/>
  <c r="K93774" i="51"/>
  <c r="K93775" i="51"/>
  <c r="K93776" i="51"/>
  <c r="K93777" i="51"/>
  <c r="K93778" i="51"/>
  <c r="K93779" i="51"/>
  <c r="K93780" i="51"/>
  <c r="K93781" i="51"/>
  <c r="K93782" i="51"/>
  <c r="K93783" i="51"/>
  <c r="K93784" i="51"/>
  <c r="K93785" i="51"/>
  <c r="K93786" i="51"/>
  <c r="K93787" i="51"/>
  <c r="K93788" i="51"/>
  <c r="K93789" i="51"/>
  <c r="K93790" i="51"/>
  <c r="K93791" i="51"/>
  <c r="K93792" i="51"/>
  <c r="K93793" i="51"/>
  <c r="K93794" i="51"/>
  <c r="K93795" i="51"/>
  <c r="K93796" i="51"/>
  <c r="K93797" i="51"/>
  <c r="K93798" i="51"/>
  <c r="K93799" i="51"/>
  <c r="K93800" i="51"/>
  <c r="K93801" i="51"/>
  <c r="K93802" i="51"/>
  <c r="K93803" i="51"/>
  <c r="K93804" i="51"/>
  <c r="K93805" i="51"/>
  <c r="K93806" i="51"/>
  <c r="K93807" i="51"/>
  <c r="K93808" i="51"/>
  <c r="K93809" i="51"/>
  <c r="K93810" i="51"/>
  <c r="K93811" i="51"/>
  <c r="K93812" i="51"/>
  <c r="K93813" i="51"/>
  <c r="K93814" i="51"/>
  <c r="K93815" i="51"/>
  <c r="K93816" i="51"/>
  <c r="K93817" i="51"/>
  <c r="K93818" i="51"/>
  <c r="K93819" i="51"/>
  <c r="K93820" i="51"/>
  <c r="K93821" i="51"/>
  <c r="K93822" i="51"/>
  <c r="K93823" i="51"/>
  <c r="K93824" i="51"/>
  <c r="K93825" i="51"/>
  <c r="K93826" i="51"/>
  <c r="K93827" i="51"/>
  <c r="K93828" i="51"/>
  <c r="K93829" i="51"/>
  <c r="K93830" i="51"/>
  <c r="K93831" i="51"/>
  <c r="K93832" i="51"/>
  <c r="K93833" i="51"/>
  <c r="K93834" i="51"/>
  <c r="K93835" i="51"/>
  <c r="K93836" i="51"/>
  <c r="K93837" i="51"/>
  <c r="K93838" i="51"/>
  <c r="K93839" i="51"/>
  <c r="K93840" i="51"/>
  <c r="K93841" i="51"/>
  <c r="K93842" i="51"/>
  <c r="K93843" i="51"/>
  <c r="K93844" i="51"/>
  <c r="K93845" i="51"/>
  <c r="K93846" i="51"/>
  <c r="K93847" i="51"/>
  <c r="K93848" i="51"/>
  <c r="K93849" i="51"/>
  <c r="K93850" i="51"/>
  <c r="K93851" i="51"/>
  <c r="K93852" i="51"/>
  <c r="K93853" i="51"/>
  <c r="K93854" i="51"/>
  <c r="K93855" i="51"/>
  <c r="K93856" i="51"/>
  <c r="K93857" i="51"/>
  <c r="K93858" i="51"/>
  <c r="K93859" i="51"/>
  <c r="K93860" i="51"/>
  <c r="K93861" i="51"/>
  <c r="K93862" i="51"/>
  <c r="K93863" i="51"/>
  <c r="K93864" i="51"/>
  <c r="K93865" i="51"/>
  <c r="K93866" i="51"/>
  <c r="K93867" i="51"/>
  <c r="K93868" i="51"/>
  <c r="K93869" i="51"/>
  <c r="K93870" i="51"/>
  <c r="K93871" i="51"/>
  <c r="K93872" i="51"/>
  <c r="K93873" i="51"/>
  <c r="K93874" i="51"/>
  <c r="K93875" i="51"/>
  <c r="K93876" i="51"/>
  <c r="K93877" i="51"/>
  <c r="K93878" i="51"/>
  <c r="K93879" i="51"/>
  <c r="K93880" i="51"/>
  <c r="K93881" i="51"/>
  <c r="K93882" i="51"/>
  <c r="K93883" i="51"/>
  <c r="K93884" i="51"/>
  <c r="K93885" i="51"/>
  <c r="K93886" i="51"/>
  <c r="K93887" i="51"/>
  <c r="K93888" i="51"/>
  <c r="K93889" i="51"/>
  <c r="K93890" i="51"/>
  <c r="K93891" i="51"/>
  <c r="K93892" i="51"/>
  <c r="K93893" i="51"/>
  <c r="K93894" i="51"/>
  <c r="K93895" i="51"/>
  <c r="K93896" i="51"/>
  <c r="K93897" i="51"/>
  <c r="K93898" i="51"/>
  <c r="K93899" i="51"/>
  <c r="K93900" i="51"/>
  <c r="K93901" i="51"/>
  <c r="K93902" i="51"/>
  <c r="K93903" i="51"/>
  <c r="K93904" i="51"/>
  <c r="K93905" i="51"/>
  <c r="K93906" i="51"/>
  <c r="K93907" i="51"/>
  <c r="K93908" i="51"/>
  <c r="K93909" i="51"/>
  <c r="K93910" i="51"/>
  <c r="K93911" i="51"/>
  <c r="K93912" i="51"/>
  <c r="K93913" i="51"/>
  <c r="K93914" i="51"/>
  <c r="K93915" i="51"/>
  <c r="K93916" i="51"/>
  <c r="K93917" i="51"/>
  <c r="K93918" i="51"/>
  <c r="K93919" i="51"/>
  <c r="K93920" i="51"/>
  <c r="K93921" i="51"/>
  <c r="K93922" i="51"/>
  <c r="K93923" i="51"/>
  <c r="K93924" i="51"/>
  <c r="K93925" i="51"/>
  <c r="K93926" i="51"/>
  <c r="K93927" i="51"/>
  <c r="K93928" i="51"/>
  <c r="K93929" i="51"/>
  <c r="K93930" i="51"/>
  <c r="K93931" i="51"/>
  <c r="K93932" i="51"/>
  <c r="K93933" i="51"/>
  <c r="K93934" i="51"/>
  <c r="K93935" i="51"/>
  <c r="K93936" i="51"/>
  <c r="K93937" i="51"/>
  <c r="K93938" i="51"/>
  <c r="K93939" i="51"/>
  <c r="K93940" i="51"/>
  <c r="K93941" i="51"/>
  <c r="K93942" i="51"/>
  <c r="K93943" i="51"/>
  <c r="K93944" i="51"/>
  <c r="K93945" i="51"/>
  <c r="K93946" i="51"/>
  <c r="K93947" i="51"/>
  <c r="K93948" i="51"/>
  <c r="K93949" i="51"/>
  <c r="K93950" i="51"/>
  <c r="K93951" i="51"/>
  <c r="K93952" i="51"/>
  <c r="K93953" i="51"/>
  <c r="K93954" i="51"/>
  <c r="K93955" i="51"/>
  <c r="K93956" i="51"/>
  <c r="K93957" i="51"/>
  <c r="K93958" i="51"/>
  <c r="K93959" i="51"/>
  <c r="K93960" i="51"/>
  <c r="K93961" i="51"/>
  <c r="K93962" i="51"/>
  <c r="K93963" i="51"/>
  <c r="K93964" i="51"/>
  <c r="K93965" i="51"/>
  <c r="K93966" i="51"/>
  <c r="K93967" i="51"/>
  <c r="K93968" i="51"/>
  <c r="K93969" i="51"/>
  <c r="K93970" i="51"/>
  <c r="K93971" i="51"/>
  <c r="K93972" i="51"/>
  <c r="K93973" i="51"/>
  <c r="K93974" i="51"/>
  <c r="K93975" i="51"/>
  <c r="K93976" i="51"/>
  <c r="K93977" i="51"/>
  <c r="K93978" i="51"/>
  <c r="K93979" i="51"/>
  <c r="K93980" i="51"/>
  <c r="K93981" i="51"/>
  <c r="K93982" i="51"/>
  <c r="K93983" i="51"/>
  <c r="K93984" i="51"/>
  <c r="K93985" i="51"/>
  <c r="K93986" i="51"/>
  <c r="K93987" i="51"/>
  <c r="K93988" i="51"/>
  <c r="K93989" i="51"/>
  <c r="K93990" i="51"/>
  <c r="K93991" i="51"/>
  <c r="K93992" i="51"/>
  <c r="K93993" i="51"/>
  <c r="K93994" i="51"/>
  <c r="K93995" i="51"/>
  <c r="K93996" i="51"/>
  <c r="K93997" i="51"/>
  <c r="K93998" i="51"/>
  <c r="K93999" i="51"/>
  <c r="K94000" i="51"/>
  <c r="K94001" i="51"/>
  <c r="K94002" i="51"/>
  <c r="K94003" i="51"/>
  <c r="K94004" i="51"/>
  <c r="K94005" i="51"/>
  <c r="K94006" i="51"/>
  <c r="K94007" i="51"/>
  <c r="K94008" i="51"/>
  <c r="K94009" i="51"/>
  <c r="K94010" i="51"/>
  <c r="K94011" i="51"/>
  <c r="K94012" i="51"/>
  <c r="K94013" i="51"/>
  <c r="K94014" i="51"/>
  <c r="K94015" i="51"/>
  <c r="K94016" i="51"/>
  <c r="K94017" i="51"/>
  <c r="K94018" i="51"/>
  <c r="K94019" i="51"/>
  <c r="K94020" i="51"/>
  <c r="K94021" i="51"/>
  <c r="K94022" i="51"/>
  <c r="K94023" i="51"/>
  <c r="K94024" i="51"/>
  <c r="K94025" i="51"/>
  <c r="K94026" i="51"/>
  <c r="K94027" i="51"/>
  <c r="K94028" i="51"/>
  <c r="K94029" i="51"/>
  <c r="K94030" i="51"/>
  <c r="K94031" i="51"/>
  <c r="K94032" i="51"/>
  <c r="K94033" i="51"/>
  <c r="K94034" i="51"/>
  <c r="K94035" i="51"/>
  <c r="K94036" i="51"/>
  <c r="K94037" i="51"/>
  <c r="K94038" i="51"/>
  <c r="K94039" i="51"/>
  <c r="K94040" i="51"/>
  <c r="K94041" i="51"/>
  <c r="K94042" i="51"/>
  <c r="K94043" i="51"/>
  <c r="K94044" i="51"/>
  <c r="K94045" i="51"/>
  <c r="K94046" i="51"/>
  <c r="K94047" i="51"/>
  <c r="K94048" i="51"/>
  <c r="K94049" i="51"/>
  <c r="K94050" i="51"/>
  <c r="K94051" i="51"/>
  <c r="K94052" i="51"/>
  <c r="K94053" i="51"/>
  <c r="K94054" i="51"/>
  <c r="K94055" i="51"/>
  <c r="K94056" i="51"/>
  <c r="K94057" i="51"/>
  <c r="K94058" i="51"/>
  <c r="K94059" i="51"/>
  <c r="K94060" i="51"/>
  <c r="K94061" i="51"/>
  <c r="K94062" i="51"/>
  <c r="K94063" i="51"/>
  <c r="K94064" i="51"/>
  <c r="K94065" i="51"/>
  <c r="K94066" i="51"/>
  <c r="K94067" i="51"/>
  <c r="K94068" i="51"/>
  <c r="K94069" i="51"/>
  <c r="K94070" i="51"/>
  <c r="K94071" i="51"/>
  <c r="K94072" i="51"/>
  <c r="K94073" i="51"/>
  <c r="K94074" i="51"/>
  <c r="K94075" i="51"/>
  <c r="K94076" i="51"/>
  <c r="K94077" i="51"/>
  <c r="K94078" i="51"/>
  <c r="K94079" i="51"/>
  <c r="K94080" i="51"/>
  <c r="K94081" i="51"/>
  <c r="K94082" i="51"/>
  <c r="K94083" i="51"/>
  <c r="K94084" i="51"/>
  <c r="K94085" i="51"/>
  <c r="K94086" i="51"/>
  <c r="K94087" i="51"/>
  <c r="K94088" i="51"/>
  <c r="K94089" i="51"/>
  <c r="K94090" i="51"/>
  <c r="K94091" i="51"/>
  <c r="K94092" i="51"/>
  <c r="K94093" i="51"/>
  <c r="K94094" i="51"/>
  <c r="K94095" i="51"/>
  <c r="K94096" i="51"/>
  <c r="K94097" i="51"/>
  <c r="K94098" i="51"/>
  <c r="K94099" i="51"/>
  <c r="K94100" i="51"/>
  <c r="K94101" i="51"/>
  <c r="K94102" i="51"/>
  <c r="K94103" i="51"/>
  <c r="K94104" i="51"/>
  <c r="K94105" i="51"/>
  <c r="K94106" i="51"/>
  <c r="K94107" i="51"/>
  <c r="K94108" i="51"/>
  <c r="K94109" i="51"/>
  <c r="K94110" i="51"/>
  <c r="K94111" i="51"/>
  <c r="K94112" i="51"/>
  <c r="K94113" i="51"/>
  <c r="K94114" i="51"/>
  <c r="K94115" i="51"/>
  <c r="K94116" i="51"/>
  <c r="K94117" i="51"/>
  <c r="K94118" i="51"/>
  <c r="K94119" i="51"/>
  <c r="K94120" i="51"/>
  <c r="K94121" i="51"/>
  <c r="K94122" i="51"/>
  <c r="K94123" i="51"/>
  <c r="K94124" i="51"/>
  <c r="K94125" i="51"/>
  <c r="K94126" i="51"/>
  <c r="K94127" i="51"/>
  <c r="K94128" i="51"/>
  <c r="K94129" i="51"/>
  <c r="K94130" i="51"/>
  <c r="K94131" i="51"/>
  <c r="K94132" i="51"/>
  <c r="K94133" i="51"/>
  <c r="K94134" i="51"/>
  <c r="K94135" i="51"/>
  <c r="K94136" i="51"/>
  <c r="K94137" i="51"/>
  <c r="K94138" i="51"/>
  <c r="K94139" i="51"/>
  <c r="K94140" i="51"/>
  <c r="K94141" i="51"/>
  <c r="K94142" i="51"/>
  <c r="K94143" i="51"/>
  <c r="K94144" i="51"/>
  <c r="K94145" i="51"/>
  <c r="K94146" i="51"/>
  <c r="K94147" i="51"/>
  <c r="K94148" i="51"/>
  <c r="K94149" i="51"/>
  <c r="K94150" i="51"/>
  <c r="K94151" i="51"/>
  <c r="K94152" i="51"/>
  <c r="K94153" i="51"/>
  <c r="K94154" i="51"/>
  <c r="K94155" i="51"/>
  <c r="K94156" i="51"/>
  <c r="K94157" i="51"/>
  <c r="K94158" i="51"/>
  <c r="K94159" i="51"/>
  <c r="K94160" i="51"/>
  <c r="K94161" i="51"/>
  <c r="K94162" i="51"/>
  <c r="K94163" i="51"/>
  <c r="K94164" i="51"/>
  <c r="K94165" i="51"/>
  <c r="K94166" i="51"/>
  <c r="K94167" i="51"/>
  <c r="K94168" i="51"/>
  <c r="K94169" i="51"/>
  <c r="K94170" i="51"/>
  <c r="K94171" i="51"/>
  <c r="K94172" i="51"/>
  <c r="K94173" i="51"/>
  <c r="K94174" i="51"/>
  <c r="K94175" i="51"/>
  <c r="K94176" i="51"/>
  <c r="K94177" i="51"/>
  <c r="K94178" i="51"/>
  <c r="K94179" i="51"/>
  <c r="K94180" i="51"/>
  <c r="K94181" i="51"/>
  <c r="K94182" i="51"/>
  <c r="K94183" i="51"/>
  <c r="K94184" i="51"/>
  <c r="K94185" i="51"/>
  <c r="K94186" i="51"/>
  <c r="K94187" i="51"/>
  <c r="K94188" i="51"/>
  <c r="K94189" i="51"/>
  <c r="K94190" i="51"/>
  <c r="K94191" i="51"/>
  <c r="K94192" i="51"/>
  <c r="K94193" i="51"/>
  <c r="K94194" i="51"/>
  <c r="K94195" i="51"/>
  <c r="K94196" i="51"/>
  <c r="K94197" i="51"/>
  <c r="K94198" i="51"/>
  <c r="K94199" i="51"/>
  <c r="K94200" i="51"/>
  <c r="K94201" i="51"/>
  <c r="K94202" i="51"/>
  <c r="K94203" i="51"/>
  <c r="K94204" i="51"/>
  <c r="K94205" i="51"/>
  <c r="K94206" i="51"/>
  <c r="K94207" i="51"/>
  <c r="K94208" i="51"/>
  <c r="K94209" i="51"/>
  <c r="K94210" i="51"/>
  <c r="K94211" i="51"/>
  <c r="K94212" i="51"/>
  <c r="K94213" i="51"/>
  <c r="K94214" i="51"/>
  <c r="K94215" i="51"/>
  <c r="K94216" i="51"/>
  <c r="K94217" i="51"/>
  <c r="K94218" i="51"/>
  <c r="K94219" i="51"/>
  <c r="K94220" i="51"/>
  <c r="K94221" i="51"/>
  <c r="K94222" i="51"/>
  <c r="K94223" i="51"/>
  <c r="K94224" i="51"/>
  <c r="K94225" i="51"/>
  <c r="K94226" i="51"/>
  <c r="K94227" i="51"/>
  <c r="K94228" i="51"/>
  <c r="K94229" i="51"/>
  <c r="K94230" i="51"/>
  <c r="K94231" i="51"/>
  <c r="K94232" i="51"/>
  <c r="K94233" i="51"/>
  <c r="K94234" i="51"/>
  <c r="K94235" i="51"/>
  <c r="K94236" i="51"/>
  <c r="K94237" i="51"/>
  <c r="K94238" i="51"/>
  <c r="K94239" i="51"/>
  <c r="K94240" i="51"/>
  <c r="K94241" i="51"/>
  <c r="K94242" i="51"/>
  <c r="K94243" i="51"/>
  <c r="K94244" i="51"/>
  <c r="K94245" i="51"/>
  <c r="K94246" i="51"/>
  <c r="K94247" i="51"/>
  <c r="K94248" i="51"/>
  <c r="K94249" i="51"/>
  <c r="K94250" i="51"/>
  <c r="K94251" i="51"/>
  <c r="K94252" i="51"/>
  <c r="K94253" i="51"/>
  <c r="K94254" i="51"/>
  <c r="K94255" i="51"/>
  <c r="K94256" i="51"/>
  <c r="K94257" i="51"/>
  <c r="K94258" i="51"/>
  <c r="K94259" i="51"/>
  <c r="K94260" i="51"/>
  <c r="K94261" i="51"/>
  <c r="K94262" i="51"/>
  <c r="K94263" i="51"/>
  <c r="K94264" i="51"/>
  <c r="K94265" i="51"/>
  <c r="K94266" i="51"/>
  <c r="K94267" i="51"/>
  <c r="K94268" i="51"/>
  <c r="K94269" i="51"/>
  <c r="K94270" i="51"/>
  <c r="K94271" i="51"/>
  <c r="K94272" i="51"/>
  <c r="K94273" i="51"/>
  <c r="K94274" i="51"/>
  <c r="K94275" i="51"/>
  <c r="K94276" i="51"/>
  <c r="K94277" i="51"/>
  <c r="K94278" i="51"/>
  <c r="K94279" i="51"/>
  <c r="K94280" i="51"/>
  <c r="K94281" i="51"/>
  <c r="K94282" i="51"/>
  <c r="K94283" i="51"/>
  <c r="K94284" i="51"/>
  <c r="K94285" i="51"/>
  <c r="K94286" i="51"/>
  <c r="K94287" i="51"/>
  <c r="K94288" i="51"/>
  <c r="K94289" i="51"/>
  <c r="K94290" i="51"/>
  <c r="K94291" i="51"/>
  <c r="K94292" i="51"/>
  <c r="K94293" i="51"/>
  <c r="K94294" i="51"/>
  <c r="K94295" i="51"/>
  <c r="K94296" i="51"/>
  <c r="K94297" i="51"/>
  <c r="K94298" i="51"/>
  <c r="K94299" i="51"/>
  <c r="K94300" i="51"/>
  <c r="K94301" i="51"/>
  <c r="K94302" i="51"/>
  <c r="K94303" i="51"/>
  <c r="K94304" i="51"/>
  <c r="K94305" i="51"/>
  <c r="K94306" i="51"/>
  <c r="K94307" i="51"/>
  <c r="K94308" i="51"/>
  <c r="K94309" i="51"/>
  <c r="K94310" i="51"/>
  <c r="K94311" i="51"/>
  <c r="K94312" i="51"/>
  <c r="K94313" i="51"/>
  <c r="K94314" i="51"/>
  <c r="K94315" i="51"/>
  <c r="K94316" i="51"/>
  <c r="K94317" i="51"/>
  <c r="K94318" i="51"/>
  <c r="K94319" i="51"/>
  <c r="K94320" i="51"/>
  <c r="K94321" i="51"/>
  <c r="K94322" i="51"/>
  <c r="K94323" i="51"/>
  <c r="K94324" i="51"/>
  <c r="K94325" i="51"/>
  <c r="K94326" i="51"/>
  <c r="K94327" i="51"/>
  <c r="K94328" i="51"/>
  <c r="K94329" i="51"/>
  <c r="K94330" i="51"/>
  <c r="K94331" i="51"/>
  <c r="K94332" i="51"/>
  <c r="K94333" i="51"/>
  <c r="K94334" i="51"/>
  <c r="K94335" i="51"/>
  <c r="K94336" i="51"/>
  <c r="K94337" i="51"/>
  <c r="K94338" i="51"/>
  <c r="K94339" i="51"/>
  <c r="K94340" i="51"/>
  <c r="K94341" i="51"/>
  <c r="K94342" i="51"/>
  <c r="K94343" i="51"/>
  <c r="K94344" i="51"/>
  <c r="K94345" i="51"/>
  <c r="K94346" i="51"/>
  <c r="K94347" i="51"/>
  <c r="K94348" i="51"/>
  <c r="K94349" i="51"/>
  <c r="K94350" i="51"/>
  <c r="K94351" i="51"/>
  <c r="K94352" i="51"/>
  <c r="K94353" i="51"/>
  <c r="K94354" i="51"/>
  <c r="K94355" i="51"/>
  <c r="K94356" i="51"/>
  <c r="K94357" i="51"/>
  <c r="K94358" i="51"/>
  <c r="K94359" i="51"/>
  <c r="K94360" i="51"/>
  <c r="K94361" i="51"/>
  <c r="K94362" i="51"/>
  <c r="K94363" i="51"/>
  <c r="K94364" i="51"/>
  <c r="K94365" i="51"/>
  <c r="K94366" i="51"/>
  <c r="K94367" i="51"/>
  <c r="K94368" i="51"/>
  <c r="K94369" i="51"/>
  <c r="K94370" i="51"/>
  <c r="K94371" i="51"/>
  <c r="K94372" i="51"/>
  <c r="K94373" i="51"/>
  <c r="K94374" i="51"/>
  <c r="K94375" i="51"/>
  <c r="K94376" i="51"/>
  <c r="K94377" i="51"/>
  <c r="K94378" i="51"/>
  <c r="K94379" i="51"/>
  <c r="K94380" i="51"/>
  <c r="K94381" i="51"/>
  <c r="K94382" i="51"/>
  <c r="K94383" i="51"/>
  <c r="K94384" i="51"/>
  <c r="K94385" i="51"/>
  <c r="K94386" i="51"/>
  <c r="K94387" i="51"/>
  <c r="K94388" i="51"/>
  <c r="K94389" i="51"/>
  <c r="K94390" i="51"/>
  <c r="K94391" i="51"/>
  <c r="K94392" i="51"/>
  <c r="K94393" i="51"/>
  <c r="K94394" i="51"/>
  <c r="K94395" i="51"/>
  <c r="K94396" i="51"/>
  <c r="K94397" i="51"/>
  <c r="K94398" i="51"/>
  <c r="K94399" i="51"/>
  <c r="K94400" i="51"/>
  <c r="K94401" i="51"/>
  <c r="K94402" i="51"/>
  <c r="K94403" i="51"/>
  <c r="K94404" i="51"/>
  <c r="K94405" i="51"/>
  <c r="K94406" i="51"/>
  <c r="K94407" i="51"/>
  <c r="K94408" i="51"/>
  <c r="K94409" i="51"/>
  <c r="K94410" i="51"/>
  <c r="K94411" i="51"/>
  <c r="K94412" i="51"/>
  <c r="K94413" i="51"/>
  <c r="K94414" i="51"/>
  <c r="K94415" i="51"/>
  <c r="K94416" i="51"/>
  <c r="K94417" i="51"/>
  <c r="K94418" i="51"/>
  <c r="K94419" i="51"/>
  <c r="K94420" i="51"/>
  <c r="K94421" i="51"/>
  <c r="K94422" i="51"/>
  <c r="K94423" i="51"/>
  <c r="K94424" i="51"/>
  <c r="K94425" i="51"/>
  <c r="K94426" i="51"/>
  <c r="K94427" i="51"/>
  <c r="K94428" i="51"/>
  <c r="K94429" i="51"/>
  <c r="K94430" i="51"/>
  <c r="K94431" i="51"/>
  <c r="K94432" i="51"/>
  <c r="K94433" i="51"/>
  <c r="K94434" i="51"/>
  <c r="K94435" i="51"/>
  <c r="K94436" i="51"/>
  <c r="K94437" i="51"/>
  <c r="K94438" i="51"/>
  <c r="K94439" i="51"/>
  <c r="K94440" i="51"/>
  <c r="K94441" i="51"/>
  <c r="K94442" i="51"/>
  <c r="K94443" i="51"/>
  <c r="K94444" i="51"/>
  <c r="K94445" i="51"/>
  <c r="K94446" i="51"/>
  <c r="K94447" i="51"/>
  <c r="K94448" i="51"/>
  <c r="K94449" i="51"/>
  <c r="K94450" i="51"/>
  <c r="K94451" i="51"/>
  <c r="K94452" i="51"/>
  <c r="K94453" i="51"/>
  <c r="K94454" i="51"/>
  <c r="K94455" i="51"/>
  <c r="K94456" i="51"/>
  <c r="K94457" i="51"/>
  <c r="K94458" i="51"/>
  <c r="K94459" i="51"/>
  <c r="K94460" i="51"/>
  <c r="K94461" i="51"/>
  <c r="K94462" i="51"/>
  <c r="K94463" i="51"/>
  <c r="K94464" i="51"/>
  <c r="K94465" i="51"/>
  <c r="K94466" i="51"/>
  <c r="K94467" i="51"/>
  <c r="K94468" i="51"/>
  <c r="K94469" i="51"/>
  <c r="K94470" i="51"/>
  <c r="K94471" i="51"/>
  <c r="K94472" i="51"/>
  <c r="K94473" i="51"/>
  <c r="K94474" i="51"/>
  <c r="K94475" i="51"/>
  <c r="K94476" i="51"/>
  <c r="K94477" i="51"/>
  <c r="K94478" i="51"/>
  <c r="K94479" i="51"/>
  <c r="K94480" i="51"/>
  <c r="K94481" i="51"/>
  <c r="K94482" i="51"/>
  <c r="K94483" i="51"/>
  <c r="K94484" i="51"/>
  <c r="K94485" i="51"/>
  <c r="K94486" i="51"/>
  <c r="K94487" i="51"/>
  <c r="K94488" i="51"/>
  <c r="K94489" i="51"/>
  <c r="K94490" i="51"/>
  <c r="K94491" i="51"/>
  <c r="K94492" i="51"/>
  <c r="K94493" i="51"/>
  <c r="K94494" i="51"/>
  <c r="K94495" i="51"/>
  <c r="K94496" i="51"/>
  <c r="K94497" i="51"/>
  <c r="K94498" i="51"/>
  <c r="K94499" i="51"/>
  <c r="K94500" i="51"/>
  <c r="K94501" i="51"/>
  <c r="K94502" i="51"/>
  <c r="K94503" i="51"/>
  <c r="K94504" i="51"/>
  <c r="K94505" i="51"/>
  <c r="K94506" i="51"/>
  <c r="K94507" i="51"/>
  <c r="K94508" i="51"/>
  <c r="K94509" i="51"/>
  <c r="K94510" i="51"/>
  <c r="K94511" i="51"/>
  <c r="K94512" i="51"/>
  <c r="K94513" i="51"/>
  <c r="K94514" i="51"/>
  <c r="K94515" i="51"/>
  <c r="K94516" i="51"/>
  <c r="K94517" i="51"/>
  <c r="K94518" i="51"/>
  <c r="K94519" i="51"/>
  <c r="K94520" i="51"/>
  <c r="K94521" i="51"/>
  <c r="K94522" i="51"/>
  <c r="K94523" i="51"/>
  <c r="K94524" i="51"/>
  <c r="K94525" i="51"/>
  <c r="K94526" i="51"/>
  <c r="K94527" i="51"/>
  <c r="K94528" i="51"/>
  <c r="K94529" i="51"/>
  <c r="K94530" i="51"/>
  <c r="K94531" i="51"/>
  <c r="K94532" i="51"/>
  <c r="K94533" i="51"/>
  <c r="K94534" i="51"/>
  <c r="K94535" i="51"/>
  <c r="K94536" i="51"/>
  <c r="K94537" i="51"/>
  <c r="K94538" i="51"/>
  <c r="K94539" i="51"/>
  <c r="K94540" i="51"/>
  <c r="K94541" i="51"/>
  <c r="K94542" i="51"/>
  <c r="K94543" i="51"/>
  <c r="K94544" i="51"/>
  <c r="K94545" i="51"/>
  <c r="K94546" i="51"/>
  <c r="K94547" i="51"/>
  <c r="K94548" i="51"/>
  <c r="K94549" i="51"/>
  <c r="K94550" i="51"/>
  <c r="K94551" i="51"/>
  <c r="K94552" i="51"/>
  <c r="K94553" i="51"/>
  <c r="K94554" i="51"/>
  <c r="K94555" i="51"/>
  <c r="K94556" i="51"/>
  <c r="K94557" i="51"/>
  <c r="K94558" i="51"/>
  <c r="K94559" i="51"/>
  <c r="K94560" i="51"/>
  <c r="K94561" i="51"/>
  <c r="K94562" i="51"/>
  <c r="K94563" i="51"/>
  <c r="K94564" i="51"/>
  <c r="K94565" i="51"/>
  <c r="K94566" i="51"/>
  <c r="K94567" i="51"/>
  <c r="K94568" i="51"/>
  <c r="K94569" i="51"/>
  <c r="K94570" i="51"/>
  <c r="K94571" i="51"/>
  <c r="K94572" i="51"/>
  <c r="K94573" i="51"/>
  <c r="K94574" i="51"/>
  <c r="K94575" i="51"/>
  <c r="K94576" i="51"/>
  <c r="K94577" i="51"/>
  <c r="K94578" i="51"/>
  <c r="K94579" i="51"/>
  <c r="K94580" i="51"/>
  <c r="K94581" i="51"/>
  <c r="K94582" i="51"/>
  <c r="K94583" i="51"/>
  <c r="K94584" i="51"/>
  <c r="K94585" i="51"/>
  <c r="K94586" i="51"/>
  <c r="K94587" i="51"/>
  <c r="K94588" i="51"/>
  <c r="K94589" i="51"/>
  <c r="K94590" i="51"/>
  <c r="K94591" i="51"/>
  <c r="K94592" i="51"/>
  <c r="K94593" i="51"/>
  <c r="K94594" i="51"/>
  <c r="K94595" i="51"/>
  <c r="K94596" i="51"/>
  <c r="K94597" i="51"/>
  <c r="K94598" i="51"/>
  <c r="K94599" i="51"/>
  <c r="K94600" i="51"/>
  <c r="K94601" i="51"/>
  <c r="K94602" i="51"/>
  <c r="K94603" i="51"/>
  <c r="K94604" i="51"/>
  <c r="K94605" i="51"/>
  <c r="K94606" i="51"/>
  <c r="K94607" i="51"/>
  <c r="K94608" i="51"/>
  <c r="K94609" i="51"/>
  <c r="K94610" i="51"/>
  <c r="K94611" i="51"/>
  <c r="K94612" i="51"/>
  <c r="K94613" i="51"/>
  <c r="K94614" i="51"/>
  <c r="K94615" i="51"/>
  <c r="K94616" i="51"/>
  <c r="K94617" i="51"/>
  <c r="K94618" i="51"/>
  <c r="K94619" i="51"/>
  <c r="K94620" i="51"/>
  <c r="K94621" i="51"/>
  <c r="K94622" i="51"/>
  <c r="K94623" i="51"/>
  <c r="K94624" i="51"/>
  <c r="K94625" i="51"/>
  <c r="K94626" i="51"/>
  <c r="K94627" i="51"/>
  <c r="K94628" i="51"/>
  <c r="K94629" i="51"/>
  <c r="K94630" i="51"/>
  <c r="K94631" i="51"/>
  <c r="K94632" i="51"/>
  <c r="K94633" i="51"/>
  <c r="K94634" i="51"/>
  <c r="K94635" i="51"/>
  <c r="K94636" i="51"/>
  <c r="K94637" i="51"/>
  <c r="K94638" i="51"/>
  <c r="K94639" i="51"/>
  <c r="K94640" i="51"/>
  <c r="K94641" i="51"/>
  <c r="K94642" i="51"/>
  <c r="K94643" i="51"/>
  <c r="K94644" i="51"/>
  <c r="K94645" i="51"/>
  <c r="K94646" i="51"/>
  <c r="K94647" i="51"/>
  <c r="K94648" i="51"/>
  <c r="K94649" i="51"/>
  <c r="K94650" i="51"/>
  <c r="K94651" i="51"/>
  <c r="K94652" i="51"/>
  <c r="K94653" i="51"/>
  <c r="K94654" i="51"/>
  <c r="K94655" i="51"/>
  <c r="K94656" i="51"/>
  <c r="K94657" i="51"/>
  <c r="K94658" i="51"/>
  <c r="K94659" i="51"/>
  <c r="K94660" i="51"/>
  <c r="K94661" i="51"/>
  <c r="K94662" i="51"/>
  <c r="K94663" i="51"/>
  <c r="K94664" i="51"/>
  <c r="K94665" i="51"/>
  <c r="K94666" i="51"/>
  <c r="K94667" i="51"/>
  <c r="K94668" i="51"/>
  <c r="K94669" i="51"/>
  <c r="K94670" i="51"/>
  <c r="K94671" i="51"/>
  <c r="K94672" i="51"/>
  <c r="K94673" i="51"/>
  <c r="K94674" i="51"/>
  <c r="K94675" i="51"/>
  <c r="K94676" i="51"/>
  <c r="K94677" i="51"/>
  <c r="K94678" i="51"/>
  <c r="K94679" i="51"/>
  <c r="K94680" i="51"/>
  <c r="K94681" i="51"/>
  <c r="K94682" i="51"/>
  <c r="K94683" i="51"/>
  <c r="K94684" i="51"/>
  <c r="K94685" i="51"/>
  <c r="K94686" i="51"/>
  <c r="K94687" i="51"/>
  <c r="K94688" i="51"/>
  <c r="K94689" i="51"/>
  <c r="K94690" i="51"/>
  <c r="K94691" i="51"/>
  <c r="K94692" i="51"/>
  <c r="K94693" i="51"/>
  <c r="K94694" i="51"/>
  <c r="K94695" i="51"/>
  <c r="K94696" i="51"/>
  <c r="K94697" i="51"/>
  <c r="K94698" i="51"/>
  <c r="K94699" i="51"/>
  <c r="K94700" i="51"/>
  <c r="K94701" i="51"/>
  <c r="K94702" i="51"/>
  <c r="K94703" i="51"/>
  <c r="K94704" i="51"/>
  <c r="K94705" i="51"/>
  <c r="K94706" i="51"/>
  <c r="K94707" i="51"/>
  <c r="K94708" i="51"/>
  <c r="K94709" i="51"/>
  <c r="K94710" i="51"/>
  <c r="K94711" i="51"/>
  <c r="K94712" i="51"/>
  <c r="K94713" i="51"/>
  <c r="K94714" i="51"/>
  <c r="K94715" i="51"/>
  <c r="K94716" i="51"/>
  <c r="K94717" i="51"/>
  <c r="K94718" i="51"/>
  <c r="K94719" i="51"/>
  <c r="K94720" i="51"/>
  <c r="K94721" i="51"/>
  <c r="K94722" i="51"/>
  <c r="K94723" i="51"/>
  <c r="K94724" i="51"/>
  <c r="K94725" i="51"/>
  <c r="K94726" i="51"/>
  <c r="K94727" i="51"/>
  <c r="K94728" i="51"/>
  <c r="K94729" i="51"/>
  <c r="K94730" i="51"/>
  <c r="K94731" i="51"/>
  <c r="K94732" i="51"/>
  <c r="K94733" i="51"/>
  <c r="K94734" i="51"/>
  <c r="K94735" i="51"/>
  <c r="K94736" i="51"/>
  <c r="K94737" i="51"/>
  <c r="K94738" i="51"/>
  <c r="K94739" i="51"/>
  <c r="K94740" i="51"/>
  <c r="K94741" i="51"/>
  <c r="K94742" i="51"/>
  <c r="K94743" i="51"/>
  <c r="K94744" i="51"/>
  <c r="K94745" i="51"/>
  <c r="K94746" i="51"/>
  <c r="K94747" i="51"/>
  <c r="K94748" i="51"/>
  <c r="K94749" i="51"/>
  <c r="K94750" i="51"/>
  <c r="K94751" i="51"/>
  <c r="K94752" i="51"/>
  <c r="K94753" i="51"/>
  <c r="K94754" i="51"/>
  <c r="K94755" i="51"/>
  <c r="K94756" i="51"/>
  <c r="K94757" i="51"/>
  <c r="K94758" i="51"/>
  <c r="K94759" i="51"/>
  <c r="K94760" i="51"/>
  <c r="K94761" i="51"/>
  <c r="K94762" i="51"/>
  <c r="K94763" i="51"/>
  <c r="K94764" i="51"/>
  <c r="K94765" i="51"/>
  <c r="K94766" i="51"/>
  <c r="K94767" i="51"/>
  <c r="K94768" i="51"/>
  <c r="K94769" i="51"/>
  <c r="K94770" i="51"/>
  <c r="K94771" i="51"/>
  <c r="K94772" i="51"/>
  <c r="K94773" i="51"/>
  <c r="K94774" i="51"/>
  <c r="K94775" i="51"/>
  <c r="K94776" i="51"/>
  <c r="K94777" i="51"/>
  <c r="K94778" i="51"/>
  <c r="K94779" i="51"/>
  <c r="K94780" i="51"/>
  <c r="K94781" i="51"/>
  <c r="K94782" i="51"/>
  <c r="K94783" i="51"/>
  <c r="K94784" i="51"/>
  <c r="K94785" i="51"/>
  <c r="K94786" i="51"/>
  <c r="K94787" i="51"/>
  <c r="K94788" i="51"/>
  <c r="K94789" i="51"/>
  <c r="K94790" i="51"/>
  <c r="K94791" i="51"/>
  <c r="K94792" i="51"/>
  <c r="K94793" i="51"/>
  <c r="K94794" i="51"/>
  <c r="K94795" i="51"/>
  <c r="K94796" i="51"/>
  <c r="K94797" i="51"/>
  <c r="K94798" i="51"/>
  <c r="K94799" i="51"/>
  <c r="K94800" i="51"/>
  <c r="K94801" i="51"/>
  <c r="K94802" i="51"/>
  <c r="K94803" i="51"/>
  <c r="K94804" i="51"/>
  <c r="K94805" i="51"/>
  <c r="K94806" i="51"/>
  <c r="K94807" i="51"/>
  <c r="K94808" i="51"/>
  <c r="K94809" i="51"/>
  <c r="K94810" i="51"/>
  <c r="K94811" i="51"/>
  <c r="K94812" i="51"/>
  <c r="K94813" i="51"/>
  <c r="K94814" i="51"/>
  <c r="K94815" i="51"/>
  <c r="K94816" i="51"/>
  <c r="K94817" i="51"/>
  <c r="K94818" i="51"/>
  <c r="K94819" i="51"/>
  <c r="K94820" i="51"/>
  <c r="K94821" i="51"/>
  <c r="K94822" i="51"/>
  <c r="K94823" i="51"/>
  <c r="K94824" i="51"/>
  <c r="K94825" i="51"/>
  <c r="K94826" i="51"/>
  <c r="K94827" i="51"/>
  <c r="K94828" i="51"/>
  <c r="K94829" i="51"/>
  <c r="K94830" i="51"/>
  <c r="K94831" i="51"/>
  <c r="K94832" i="51"/>
  <c r="K94833" i="51"/>
  <c r="K94834" i="51"/>
  <c r="K94835" i="51"/>
  <c r="K94836" i="51"/>
  <c r="K94837" i="51"/>
  <c r="K94838" i="51"/>
  <c r="K94839" i="51"/>
  <c r="K94840" i="51"/>
  <c r="K94841" i="51"/>
  <c r="K94842" i="51"/>
  <c r="K94843" i="51"/>
  <c r="K94844" i="51"/>
  <c r="K94845" i="51"/>
  <c r="K94846" i="51"/>
  <c r="K94847" i="51"/>
  <c r="K94848" i="51"/>
  <c r="K94849" i="51"/>
  <c r="K94850" i="51"/>
  <c r="K94851" i="51"/>
  <c r="K94852" i="51"/>
  <c r="K94853" i="51"/>
  <c r="K94854" i="51"/>
  <c r="K94855" i="51"/>
  <c r="K94856" i="51"/>
  <c r="K94857" i="51"/>
  <c r="K94858" i="51"/>
  <c r="K94859" i="51"/>
  <c r="K94860" i="51"/>
  <c r="K94861" i="51"/>
  <c r="K94862" i="51"/>
  <c r="K94863" i="51"/>
  <c r="K94864" i="51"/>
  <c r="K94865" i="51"/>
  <c r="K94866" i="51"/>
  <c r="K94867" i="51"/>
  <c r="K94868" i="51"/>
  <c r="K94869" i="51"/>
  <c r="K94870" i="51"/>
  <c r="K94871" i="51"/>
  <c r="K94872" i="51"/>
  <c r="K94873" i="51"/>
  <c r="K94874" i="51"/>
  <c r="K94875" i="51"/>
  <c r="K94876" i="51"/>
  <c r="K94877" i="51"/>
  <c r="K94878" i="51"/>
  <c r="K94879" i="51"/>
  <c r="K94880" i="51"/>
  <c r="K94881" i="51"/>
  <c r="K94882" i="51"/>
  <c r="K94883" i="51"/>
  <c r="K94884" i="51"/>
  <c r="K94885" i="51"/>
  <c r="K94886" i="51"/>
  <c r="K94887" i="51"/>
  <c r="K94888" i="51"/>
  <c r="K94889" i="51"/>
  <c r="K94890" i="51"/>
  <c r="K94891" i="51"/>
  <c r="K94892" i="51"/>
  <c r="K94893" i="51"/>
  <c r="K94894" i="51"/>
  <c r="K94895" i="51"/>
  <c r="K94896" i="51"/>
  <c r="K94897" i="51"/>
  <c r="K94898" i="51"/>
  <c r="K94899" i="51"/>
  <c r="K94900" i="51"/>
  <c r="K94901" i="51"/>
  <c r="K94902" i="51"/>
  <c r="K94903" i="51"/>
  <c r="K94904" i="51"/>
  <c r="K94905" i="51"/>
  <c r="K94906" i="51"/>
  <c r="K94907" i="51"/>
  <c r="K94908" i="51"/>
  <c r="K94909" i="51"/>
  <c r="K94910" i="51"/>
  <c r="K94911" i="51"/>
  <c r="K94912" i="51"/>
  <c r="K94913" i="51"/>
  <c r="K94914" i="51"/>
  <c r="K94915" i="51"/>
  <c r="K94916" i="51"/>
  <c r="K94917" i="51"/>
  <c r="K94918" i="51"/>
  <c r="K94919" i="51"/>
  <c r="K94920" i="51"/>
  <c r="K94921" i="51"/>
  <c r="K94922" i="51"/>
  <c r="K94923" i="51"/>
  <c r="K94924" i="51"/>
  <c r="K94925" i="51"/>
  <c r="K94926" i="51"/>
  <c r="K94927" i="51"/>
  <c r="K94928" i="51"/>
  <c r="K94929" i="51"/>
  <c r="K94930" i="51"/>
  <c r="K94931" i="51"/>
  <c r="K94932" i="51"/>
  <c r="K94933" i="51"/>
  <c r="K94934" i="51"/>
  <c r="K94935" i="51"/>
  <c r="K94936" i="51"/>
  <c r="K94937" i="51"/>
  <c r="K94938" i="51"/>
  <c r="K94939" i="51"/>
  <c r="K94940" i="51"/>
  <c r="K94941" i="51"/>
  <c r="K94942" i="51"/>
  <c r="K94943" i="51"/>
  <c r="K94944" i="51"/>
  <c r="K94945" i="51"/>
  <c r="K94946" i="51"/>
  <c r="K94947" i="51"/>
  <c r="K94948" i="51"/>
  <c r="K94949" i="51"/>
  <c r="K94950" i="51"/>
  <c r="K94951" i="51"/>
  <c r="K94952" i="51"/>
  <c r="K94953" i="51"/>
  <c r="K94954" i="51"/>
  <c r="K94955" i="51"/>
  <c r="K94956" i="51"/>
  <c r="K94957" i="51"/>
  <c r="K94958" i="51"/>
  <c r="K94959" i="51"/>
  <c r="K94960" i="51"/>
  <c r="K94961" i="51"/>
  <c r="K94962" i="51"/>
  <c r="K94963" i="51"/>
  <c r="K94964" i="51"/>
  <c r="K94965" i="51"/>
  <c r="K94966" i="51"/>
  <c r="K94967" i="51"/>
  <c r="K94968" i="51"/>
  <c r="K94969" i="51"/>
  <c r="K94970" i="51"/>
  <c r="K94971" i="51"/>
  <c r="K94972" i="51"/>
  <c r="K94973" i="51"/>
  <c r="K94974" i="51"/>
  <c r="K94975" i="51"/>
  <c r="K94976" i="51"/>
  <c r="K94977" i="51"/>
  <c r="K94978" i="51"/>
  <c r="K94979" i="51"/>
  <c r="K94980" i="51"/>
  <c r="K94981" i="51"/>
  <c r="K94982" i="51"/>
  <c r="K94983" i="51"/>
  <c r="K94984" i="51"/>
  <c r="K94985" i="51"/>
  <c r="K94986" i="51"/>
  <c r="K94987" i="51"/>
  <c r="K94988" i="51"/>
  <c r="K94989" i="51"/>
  <c r="K94990" i="51"/>
  <c r="K94991" i="51"/>
  <c r="K94992" i="51"/>
  <c r="K94993" i="51"/>
  <c r="K94994" i="51"/>
  <c r="K94995" i="51"/>
  <c r="K94996" i="51"/>
  <c r="K94997" i="51"/>
  <c r="K94998" i="51"/>
  <c r="K94999" i="51"/>
  <c r="K95000" i="51"/>
  <c r="K95001" i="51"/>
  <c r="K95002" i="51"/>
  <c r="K95003" i="51"/>
  <c r="K95004" i="51"/>
  <c r="K95005" i="51"/>
  <c r="K95006" i="51"/>
  <c r="K95007" i="51"/>
  <c r="K95008" i="51"/>
  <c r="K95009" i="51"/>
  <c r="K95010" i="51"/>
  <c r="K95011" i="51"/>
  <c r="K95012" i="51"/>
  <c r="K95013" i="51"/>
  <c r="K95014" i="51"/>
  <c r="K95015" i="51"/>
  <c r="K95016" i="51"/>
  <c r="K95017" i="51"/>
  <c r="K95018" i="51"/>
  <c r="K95019" i="51"/>
  <c r="K95020" i="51"/>
  <c r="K95021" i="51"/>
  <c r="K95022" i="51"/>
  <c r="K95023" i="51"/>
  <c r="K95024" i="51"/>
  <c r="K95025" i="51"/>
  <c r="K95026" i="51"/>
  <c r="K95027" i="51"/>
  <c r="K95028" i="51"/>
  <c r="K95029" i="51"/>
  <c r="K95030" i="51"/>
  <c r="K95031" i="51"/>
  <c r="K95032" i="51"/>
  <c r="K95033" i="51"/>
  <c r="K95034" i="51"/>
  <c r="K95035" i="51"/>
  <c r="K95036" i="51"/>
  <c r="K95037" i="51"/>
  <c r="K95038" i="51"/>
  <c r="K95039" i="51"/>
  <c r="K95040" i="51"/>
  <c r="K95041" i="51"/>
  <c r="K95042" i="51"/>
  <c r="K95043" i="51"/>
  <c r="K95044" i="51"/>
  <c r="K95045" i="51"/>
  <c r="K95046" i="51"/>
  <c r="K95047" i="51"/>
  <c r="K95048" i="51"/>
  <c r="K95049" i="51"/>
  <c r="K95050" i="51"/>
  <c r="K95051" i="51"/>
  <c r="K95052" i="51"/>
  <c r="K95053" i="51"/>
  <c r="K95054" i="51"/>
  <c r="K95055" i="51"/>
  <c r="K95056" i="51"/>
  <c r="K95057" i="51"/>
  <c r="K95058" i="51"/>
  <c r="K95059" i="51"/>
  <c r="K95060" i="51"/>
  <c r="K95061" i="51"/>
  <c r="K95062" i="51"/>
  <c r="K95063" i="51"/>
  <c r="K95064" i="51"/>
  <c r="K95065" i="51"/>
  <c r="K95066" i="51"/>
  <c r="K95067" i="51"/>
  <c r="K95068" i="51"/>
  <c r="K95069" i="51"/>
  <c r="K95070" i="51"/>
  <c r="K95071" i="51"/>
  <c r="K95072" i="51"/>
  <c r="K95073" i="51"/>
  <c r="K95074" i="51"/>
  <c r="K95075" i="51"/>
  <c r="K95076" i="51"/>
  <c r="K95077" i="51"/>
  <c r="K95078" i="51"/>
  <c r="K95079" i="51"/>
  <c r="K95080" i="51"/>
  <c r="K95081" i="51"/>
  <c r="K95082" i="51"/>
  <c r="K95083" i="51"/>
  <c r="K95084" i="51"/>
  <c r="K95085" i="51"/>
  <c r="K95086" i="51"/>
  <c r="K95087" i="51"/>
  <c r="K95088" i="51"/>
  <c r="K95089" i="51"/>
  <c r="K95090" i="51"/>
  <c r="K95091" i="51"/>
  <c r="K95092" i="51"/>
  <c r="K95093" i="51"/>
  <c r="K95094" i="51"/>
  <c r="K95095" i="51"/>
  <c r="K95096" i="51"/>
  <c r="K95097" i="51"/>
  <c r="K95098" i="51"/>
  <c r="K95099" i="51"/>
  <c r="K95100" i="51"/>
  <c r="K95101" i="51"/>
  <c r="K95102" i="51"/>
  <c r="K95103" i="51"/>
  <c r="K95104" i="51"/>
  <c r="K95105" i="51"/>
  <c r="K95106" i="51"/>
  <c r="K95107" i="51"/>
  <c r="K95108" i="51"/>
  <c r="K95109" i="51"/>
  <c r="K95110" i="51"/>
  <c r="K95111" i="51"/>
  <c r="K95112" i="51"/>
  <c r="K95113" i="51"/>
  <c r="K95114" i="51"/>
  <c r="K95115" i="51"/>
  <c r="K95116" i="51"/>
  <c r="K95117" i="51"/>
  <c r="K95118" i="51"/>
  <c r="K95119" i="51"/>
  <c r="K95120" i="51"/>
  <c r="K95121" i="51"/>
  <c r="K95122" i="51"/>
  <c r="K95123" i="51"/>
  <c r="K95124" i="51"/>
  <c r="K95125" i="51"/>
  <c r="K95126" i="51"/>
  <c r="K95127" i="51"/>
  <c r="K95128" i="51"/>
  <c r="K95129" i="51"/>
  <c r="K95130" i="51"/>
  <c r="K95131" i="51"/>
  <c r="K95132" i="51"/>
  <c r="K95133" i="51"/>
  <c r="K95134" i="51"/>
  <c r="K95135" i="51"/>
  <c r="K95136" i="51"/>
  <c r="K95137" i="51"/>
  <c r="K95138" i="51"/>
  <c r="K95139" i="51"/>
  <c r="K95140" i="51"/>
  <c r="K95141" i="51"/>
  <c r="K95142" i="51"/>
  <c r="K95143" i="51"/>
  <c r="K95144" i="51"/>
  <c r="K95145" i="51"/>
  <c r="K95146" i="51"/>
  <c r="K95147" i="51"/>
  <c r="K95148" i="51"/>
  <c r="K95149" i="51"/>
  <c r="K95150" i="51"/>
  <c r="K95151" i="51"/>
  <c r="K95152" i="51"/>
  <c r="K95153" i="51"/>
  <c r="K95154" i="51"/>
  <c r="K95155" i="51"/>
  <c r="K95156" i="51"/>
  <c r="K95157" i="51"/>
  <c r="K95158" i="51"/>
  <c r="K95159" i="51"/>
  <c r="K95160" i="51"/>
  <c r="K95161" i="51"/>
  <c r="K95162" i="51"/>
  <c r="K95163" i="51"/>
  <c r="K95164" i="51"/>
  <c r="K95165" i="51"/>
  <c r="K95166" i="51"/>
  <c r="K95167" i="51"/>
  <c r="K95168" i="51"/>
  <c r="K95169" i="51"/>
  <c r="K95170" i="51"/>
  <c r="K95171" i="51"/>
  <c r="K95172" i="51"/>
  <c r="K95173" i="51"/>
  <c r="K95174" i="51"/>
  <c r="K95175" i="51"/>
  <c r="K95176" i="51"/>
  <c r="K95177" i="51"/>
  <c r="K95178" i="51"/>
  <c r="K95179" i="51"/>
  <c r="K95180" i="51"/>
  <c r="K95181" i="51"/>
  <c r="K95182" i="51"/>
  <c r="K95183" i="51"/>
  <c r="K95184" i="51"/>
  <c r="K95185" i="51"/>
  <c r="K95186" i="51"/>
  <c r="K95187" i="51"/>
  <c r="K95188" i="51"/>
  <c r="K95189" i="51"/>
  <c r="K95190" i="51"/>
  <c r="K95191" i="51"/>
  <c r="K95192" i="51"/>
  <c r="K95193" i="51"/>
  <c r="K95194" i="51"/>
  <c r="K95195" i="51"/>
  <c r="K95196" i="51"/>
  <c r="K95197" i="51"/>
  <c r="K95198" i="51"/>
  <c r="K95199" i="51"/>
  <c r="K95200" i="51"/>
  <c r="K95201" i="51"/>
  <c r="K95202" i="51"/>
  <c r="K95203" i="51"/>
  <c r="K95204" i="51"/>
  <c r="K95205" i="51"/>
  <c r="K95206" i="51"/>
  <c r="K95207" i="51"/>
  <c r="K95208" i="51"/>
  <c r="K95209" i="51"/>
  <c r="K95210" i="51"/>
  <c r="K95211" i="51"/>
  <c r="K95212" i="51"/>
  <c r="K95213" i="51"/>
  <c r="K95214" i="51"/>
  <c r="K95215" i="51"/>
  <c r="K95216" i="51"/>
  <c r="K95217" i="51"/>
  <c r="K95218" i="51"/>
  <c r="K95219" i="51"/>
  <c r="K95220" i="51"/>
  <c r="K95221" i="51"/>
  <c r="K95222" i="51"/>
  <c r="K95223" i="51"/>
  <c r="K95224" i="51"/>
  <c r="K95225" i="51"/>
  <c r="K95226" i="51"/>
  <c r="K95227" i="51"/>
  <c r="K95228" i="51"/>
  <c r="K95229" i="51"/>
  <c r="K95230" i="51"/>
  <c r="K95231" i="51"/>
  <c r="K95232" i="51"/>
  <c r="K95233" i="51"/>
  <c r="K95234" i="51"/>
  <c r="K95235" i="51"/>
  <c r="K95236" i="51"/>
  <c r="K95237" i="51"/>
  <c r="K95238" i="51"/>
  <c r="K95239" i="51"/>
  <c r="K95240" i="51"/>
  <c r="K95241" i="51"/>
  <c r="K95242" i="51"/>
  <c r="K95243" i="51"/>
  <c r="K95244" i="51"/>
  <c r="K95245" i="51"/>
  <c r="K95246" i="51"/>
  <c r="K95247" i="51"/>
  <c r="K95248" i="51"/>
  <c r="K95249" i="51"/>
  <c r="K95250" i="51"/>
  <c r="K95251" i="51"/>
  <c r="K95252" i="51"/>
  <c r="K95253" i="51"/>
  <c r="K95254" i="51"/>
  <c r="K95255" i="51"/>
  <c r="K95256" i="51"/>
  <c r="K95257" i="51"/>
  <c r="K95258" i="51"/>
  <c r="K95259" i="51"/>
  <c r="K95260" i="51"/>
  <c r="K95261" i="51"/>
  <c r="K95262" i="51"/>
  <c r="K95263" i="51"/>
  <c r="K95264" i="51"/>
  <c r="K95265" i="51"/>
  <c r="K95266" i="51"/>
  <c r="K95267" i="51"/>
  <c r="K95268" i="51"/>
  <c r="K95269" i="51"/>
  <c r="K95270" i="51"/>
  <c r="K95271" i="51"/>
  <c r="K95272" i="51"/>
  <c r="K95273" i="51"/>
  <c r="K95274" i="51"/>
  <c r="K95275" i="51"/>
  <c r="K95276" i="51"/>
  <c r="K95277" i="51"/>
  <c r="K95278" i="51"/>
  <c r="K95279" i="51"/>
  <c r="K95280" i="51"/>
  <c r="K95281" i="51"/>
  <c r="K95282" i="51"/>
  <c r="K95283" i="51"/>
  <c r="K95284" i="51"/>
  <c r="K95285" i="51"/>
  <c r="K95286" i="51"/>
  <c r="K95287" i="51"/>
  <c r="K95288" i="51"/>
  <c r="K95289" i="51"/>
  <c r="K95290" i="51"/>
  <c r="K95291" i="51"/>
  <c r="K95292" i="51"/>
  <c r="K95293" i="51"/>
  <c r="K95294" i="51"/>
  <c r="K95295" i="51"/>
  <c r="K95296" i="51"/>
  <c r="K95297" i="51"/>
  <c r="K95298" i="51"/>
  <c r="K95299" i="51"/>
  <c r="K95300" i="51"/>
  <c r="K95301" i="51"/>
  <c r="K95302" i="51"/>
  <c r="K95303" i="51"/>
  <c r="K95304" i="51"/>
  <c r="K95305" i="51"/>
  <c r="K95306" i="51"/>
  <c r="K95307" i="51"/>
  <c r="K95308" i="51"/>
  <c r="K95309" i="51"/>
  <c r="K95310" i="51"/>
  <c r="K95311" i="51"/>
  <c r="K95312" i="51"/>
  <c r="K95313" i="51"/>
  <c r="K95314" i="51"/>
  <c r="K95315" i="51"/>
  <c r="K95316" i="51"/>
  <c r="K95317" i="51"/>
  <c r="K95318" i="51"/>
  <c r="K95319" i="51"/>
  <c r="K95320" i="51"/>
  <c r="K95321" i="51"/>
  <c r="K95322" i="51"/>
  <c r="K95323" i="51"/>
  <c r="K95324" i="51"/>
  <c r="K95325" i="51"/>
  <c r="K95326" i="51"/>
  <c r="K95327" i="51"/>
  <c r="K95328" i="51"/>
  <c r="K95329" i="51"/>
  <c r="K95330" i="51"/>
  <c r="K95331" i="51"/>
  <c r="K95332" i="51"/>
  <c r="K95333" i="51"/>
  <c r="K95334" i="51"/>
  <c r="K95335" i="51"/>
  <c r="K95336" i="51"/>
  <c r="K95337" i="51"/>
  <c r="K95338" i="51"/>
  <c r="K95339" i="51"/>
  <c r="K95340" i="51"/>
  <c r="K95341" i="51"/>
  <c r="K95342" i="51"/>
  <c r="K95343" i="51"/>
  <c r="K95344" i="51"/>
  <c r="K95345" i="51"/>
  <c r="K95346" i="51"/>
  <c r="K95347" i="51"/>
  <c r="K95348" i="51"/>
  <c r="K95349" i="51"/>
  <c r="K95350" i="51"/>
  <c r="K95351" i="51"/>
  <c r="K95352" i="51"/>
  <c r="K95353" i="51"/>
  <c r="K95354" i="51"/>
  <c r="K95355" i="51"/>
  <c r="K95356" i="51"/>
  <c r="K95357" i="51"/>
  <c r="K95358" i="51"/>
  <c r="K95359" i="51"/>
  <c r="K95360" i="51"/>
  <c r="K95361" i="51"/>
  <c r="K95362" i="51"/>
  <c r="K95363" i="51"/>
  <c r="K95364" i="51"/>
  <c r="K95365" i="51"/>
  <c r="K95366" i="51"/>
  <c r="K95367" i="51"/>
  <c r="K95368" i="51"/>
  <c r="K95369" i="51"/>
  <c r="K95370" i="51"/>
  <c r="K95371" i="51"/>
  <c r="K95372" i="51"/>
  <c r="K95373" i="51"/>
  <c r="K95374" i="51"/>
  <c r="K95375" i="51"/>
  <c r="K95376" i="51"/>
  <c r="K95377" i="51"/>
  <c r="K95378" i="51"/>
  <c r="K95379" i="51"/>
  <c r="K95380" i="51"/>
  <c r="K95381" i="51"/>
  <c r="K95382" i="51"/>
  <c r="K95383" i="51"/>
  <c r="K95384" i="51"/>
  <c r="K95385" i="51"/>
  <c r="K95386" i="51"/>
  <c r="K95387" i="51"/>
  <c r="K95388" i="51"/>
  <c r="K95389" i="51"/>
  <c r="K95390" i="51"/>
  <c r="K95391" i="51"/>
  <c r="K95392" i="51"/>
  <c r="K95393" i="51"/>
  <c r="K95394" i="51"/>
  <c r="K95395" i="51"/>
  <c r="K95396" i="51"/>
  <c r="K95397" i="51"/>
  <c r="K95398" i="51"/>
  <c r="K95399" i="51"/>
  <c r="K95400" i="51"/>
  <c r="K95401" i="51"/>
  <c r="K95402" i="51"/>
  <c r="K95403" i="51"/>
  <c r="K95404" i="51"/>
  <c r="K95405" i="51"/>
  <c r="K95406" i="51"/>
  <c r="K95407" i="51"/>
  <c r="K95408" i="51"/>
  <c r="K95409" i="51"/>
  <c r="K95410" i="51"/>
  <c r="K95411" i="51"/>
  <c r="K95412" i="51"/>
  <c r="K95413" i="51"/>
  <c r="K95414" i="51"/>
  <c r="K95415" i="51"/>
  <c r="K95416" i="51"/>
  <c r="K95417" i="51"/>
  <c r="K95418" i="51"/>
  <c r="K95419" i="51"/>
  <c r="K95420" i="51"/>
  <c r="K95421" i="51"/>
  <c r="K95422" i="51"/>
  <c r="K95423" i="51"/>
  <c r="K95424" i="51"/>
  <c r="K95425" i="51"/>
  <c r="K95426" i="51"/>
  <c r="K95427" i="51"/>
  <c r="K95428" i="51"/>
  <c r="K95429" i="51"/>
  <c r="K95430" i="51"/>
  <c r="K95431" i="51"/>
  <c r="K95432" i="51"/>
  <c r="K95433" i="51"/>
  <c r="K95434" i="51"/>
  <c r="K95435" i="51"/>
  <c r="K95436" i="51"/>
  <c r="K95437" i="51"/>
  <c r="K95438" i="51"/>
  <c r="K95439" i="51"/>
  <c r="K95440" i="51"/>
  <c r="K95441" i="51"/>
  <c r="K95442" i="51"/>
  <c r="K95443" i="51"/>
  <c r="K95444" i="51"/>
  <c r="K95445" i="51"/>
  <c r="K95446" i="51"/>
  <c r="K95447" i="51"/>
  <c r="K95448" i="51"/>
  <c r="K95449" i="51"/>
  <c r="K95450" i="51"/>
  <c r="K95451" i="51"/>
  <c r="K95452" i="51"/>
  <c r="K95453" i="51"/>
  <c r="K95454" i="51"/>
  <c r="K95455" i="51"/>
  <c r="K95456" i="51"/>
  <c r="K95457" i="51"/>
  <c r="K95458" i="51"/>
  <c r="K95459" i="51"/>
  <c r="K95460" i="51"/>
  <c r="K95461" i="51"/>
  <c r="K95462" i="51"/>
  <c r="K95463" i="51"/>
  <c r="K95464" i="51"/>
  <c r="K95465" i="51"/>
  <c r="K95466" i="51"/>
  <c r="K95467" i="51"/>
  <c r="K95468" i="51"/>
  <c r="K95469" i="51"/>
  <c r="K95470" i="51"/>
  <c r="K95471" i="51"/>
  <c r="K95472" i="51"/>
  <c r="K95473" i="51"/>
  <c r="K95474" i="51"/>
  <c r="K95475" i="51"/>
  <c r="K95476" i="51"/>
  <c r="K95477" i="51"/>
  <c r="K95478" i="51"/>
  <c r="K95479" i="51"/>
  <c r="K95480" i="51"/>
  <c r="K95481" i="51"/>
  <c r="K95482" i="51"/>
  <c r="K95483" i="51"/>
  <c r="K95484" i="51"/>
  <c r="K95485" i="51"/>
  <c r="K95486" i="51"/>
  <c r="K95487" i="51"/>
  <c r="K95488" i="51"/>
  <c r="K95489" i="51"/>
  <c r="K95490" i="51"/>
  <c r="K95491" i="51"/>
  <c r="K95492" i="51"/>
  <c r="K95493" i="51"/>
  <c r="K95494" i="51"/>
  <c r="K95495" i="51"/>
  <c r="K95496" i="51"/>
  <c r="K95497" i="51"/>
  <c r="K95498" i="51"/>
  <c r="K95499" i="51"/>
  <c r="K95500" i="51"/>
  <c r="K95501" i="51"/>
  <c r="K95502" i="51"/>
  <c r="K95503" i="51"/>
  <c r="K95504" i="51"/>
  <c r="K95505" i="51"/>
  <c r="K95506" i="51"/>
  <c r="K95507" i="51"/>
  <c r="K95508" i="51"/>
  <c r="K95509" i="51"/>
  <c r="K95510" i="51"/>
  <c r="K95511" i="51"/>
  <c r="K95512" i="51"/>
  <c r="K95513" i="51"/>
  <c r="K95514" i="51"/>
  <c r="K95515" i="51"/>
  <c r="K95516" i="51"/>
  <c r="K95517" i="51"/>
  <c r="K95518" i="51"/>
  <c r="K95519" i="51"/>
  <c r="K95520" i="51"/>
  <c r="K95521" i="51"/>
  <c r="K95522" i="51"/>
  <c r="K95523" i="51"/>
  <c r="K95524" i="51"/>
  <c r="K95525" i="51"/>
  <c r="K95526" i="51"/>
  <c r="K95527" i="51"/>
  <c r="K95528" i="51"/>
  <c r="K95529" i="51"/>
  <c r="K95530" i="51"/>
  <c r="K95531" i="51"/>
  <c r="K95532" i="51"/>
  <c r="K95533" i="51"/>
  <c r="K95534" i="51"/>
  <c r="K95535" i="51"/>
  <c r="K95536" i="51"/>
  <c r="K95537" i="51"/>
  <c r="K95538" i="51"/>
  <c r="K95539" i="51"/>
  <c r="K95540" i="51"/>
  <c r="K95541" i="51"/>
  <c r="K95542" i="51"/>
  <c r="K95543" i="51"/>
  <c r="K95544" i="51"/>
  <c r="K95545" i="51"/>
  <c r="K95546" i="51"/>
  <c r="K95547" i="51"/>
  <c r="K95548" i="51"/>
  <c r="K95549" i="51"/>
  <c r="K95550" i="51"/>
  <c r="K95551" i="51"/>
  <c r="K95552" i="51"/>
  <c r="K95553" i="51"/>
  <c r="K95554" i="51"/>
  <c r="K95555" i="51"/>
  <c r="K95556" i="51"/>
  <c r="K95557" i="51"/>
  <c r="K95558" i="51"/>
  <c r="K95559" i="51"/>
  <c r="K95560" i="51"/>
  <c r="K95561" i="51"/>
  <c r="K95562" i="51"/>
  <c r="K95563" i="51"/>
  <c r="K95564" i="51"/>
  <c r="K95565" i="51"/>
  <c r="K95566" i="51"/>
  <c r="K95567" i="51"/>
  <c r="K95568" i="51"/>
  <c r="K95569" i="51"/>
  <c r="K95570" i="51"/>
  <c r="K95571" i="51"/>
  <c r="K95572" i="51"/>
  <c r="K95573" i="51"/>
  <c r="K95574" i="51"/>
  <c r="K95575" i="51"/>
  <c r="K95576" i="51"/>
  <c r="K95577" i="51"/>
  <c r="K95578" i="51"/>
  <c r="K95579" i="51"/>
  <c r="K95580" i="51"/>
  <c r="K95581" i="51"/>
  <c r="K95582" i="51"/>
  <c r="K95583" i="51"/>
  <c r="K95584" i="51"/>
  <c r="K95585" i="51"/>
  <c r="K95586" i="51"/>
  <c r="K95587" i="51"/>
  <c r="K95588" i="51"/>
  <c r="K95589" i="51"/>
  <c r="K95590" i="51"/>
  <c r="K95591" i="51"/>
  <c r="K95592" i="51"/>
  <c r="K95593" i="51"/>
  <c r="K95594" i="51"/>
  <c r="K95595" i="51"/>
  <c r="K95596" i="51"/>
  <c r="K95597" i="51"/>
  <c r="K95598" i="51"/>
  <c r="K95599" i="51"/>
  <c r="K95600" i="51"/>
  <c r="K95601" i="51"/>
  <c r="K95602" i="51"/>
  <c r="K95603" i="51"/>
  <c r="K95604" i="51"/>
  <c r="K95605" i="51"/>
  <c r="K95606" i="51"/>
  <c r="K95607" i="51"/>
  <c r="K95608" i="51"/>
  <c r="K95609" i="51"/>
  <c r="K95610" i="51"/>
  <c r="K95611" i="51"/>
  <c r="K95612" i="51"/>
  <c r="K95613" i="51"/>
  <c r="K95614" i="51"/>
  <c r="K95615" i="51"/>
  <c r="K95616" i="51"/>
  <c r="K95617" i="51"/>
  <c r="K95618" i="51"/>
  <c r="K95619" i="51"/>
  <c r="K95620" i="51"/>
  <c r="K95621" i="51"/>
  <c r="K95622" i="51"/>
  <c r="K95623" i="51"/>
  <c r="K95624" i="51"/>
  <c r="K95625" i="51"/>
  <c r="K95626" i="51"/>
  <c r="K95627" i="51"/>
  <c r="K95628" i="51"/>
  <c r="K95629" i="51"/>
  <c r="K95630" i="51"/>
  <c r="K95631" i="51"/>
  <c r="K95632" i="51"/>
  <c r="K95633" i="51"/>
  <c r="K95634" i="51"/>
  <c r="K95635" i="51"/>
  <c r="K95636" i="51"/>
  <c r="K95637" i="51"/>
  <c r="K95638" i="51"/>
  <c r="K95639" i="51"/>
  <c r="K95640" i="51"/>
  <c r="K95641" i="51"/>
  <c r="K95642" i="51"/>
  <c r="K95643" i="51"/>
  <c r="K95644" i="51"/>
  <c r="K95645" i="51"/>
  <c r="K95646" i="51"/>
  <c r="K95647" i="51"/>
  <c r="K95648" i="51"/>
  <c r="K95649" i="51"/>
  <c r="K95650" i="51"/>
  <c r="K95651" i="51"/>
  <c r="K95652" i="51"/>
  <c r="K95653" i="51"/>
  <c r="K95654" i="51"/>
  <c r="K95655" i="51"/>
  <c r="K95656" i="51"/>
  <c r="K95657" i="51"/>
  <c r="K95658" i="51"/>
  <c r="K95659" i="51"/>
  <c r="K95660" i="51"/>
  <c r="K95661" i="51"/>
  <c r="K95662" i="51"/>
  <c r="K95663" i="51"/>
  <c r="K95664" i="51"/>
  <c r="K95665" i="51"/>
  <c r="K95666" i="51"/>
  <c r="K95667" i="51"/>
  <c r="K95668" i="51"/>
  <c r="K95669" i="51"/>
  <c r="K95670" i="51"/>
  <c r="K95671" i="51"/>
  <c r="K95672" i="51"/>
  <c r="K95673" i="51"/>
  <c r="K95674" i="51"/>
  <c r="K95675" i="51"/>
  <c r="K95676" i="51"/>
  <c r="K95677" i="51"/>
  <c r="K95678" i="51"/>
  <c r="K95679" i="51"/>
  <c r="K95680" i="51"/>
  <c r="K95681" i="51"/>
  <c r="K95682" i="51"/>
  <c r="K95683" i="51"/>
  <c r="K95684" i="51"/>
  <c r="K95685" i="51"/>
  <c r="K95686" i="51"/>
  <c r="K95687" i="51"/>
  <c r="K95688" i="51"/>
  <c r="K95689" i="51"/>
  <c r="K95690" i="51"/>
  <c r="K95691" i="51"/>
  <c r="K95692" i="51"/>
  <c r="K95693" i="51"/>
  <c r="K95694" i="51"/>
  <c r="K95695" i="51"/>
  <c r="K95696" i="51"/>
  <c r="K95697" i="51"/>
  <c r="K95698" i="51"/>
  <c r="K95699" i="51"/>
  <c r="K95700" i="51"/>
  <c r="K95701" i="51"/>
  <c r="K95702" i="51"/>
  <c r="K95703" i="51"/>
  <c r="K95704" i="51"/>
  <c r="K95705" i="51"/>
  <c r="K95706" i="51"/>
  <c r="K95707" i="51"/>
  <c r="K95708" i="51"/>
  <c r="K95709" i="51"/>
  <c r="K95710" i="51"/>
  <c r="K95711" i="51"/>
  <c r="K95712" i="51"/>
  <c r="K95713" i="51"/>
  <c r="K95714" i="51"/>
  <c r="K95715" i="51"/>
  <c r="K95716" i="51"/>
  <c r="K95717" i="51"/>
  <c r="K95718" i="51"/>
  <c r="K95719" i="51"/>
  <c r="K95720" i="51"/>
  <c r="K95721" i="51"/>
  <c r="K95722" i="51"/>
  <c r="K95723" i="51"/>
  <c r="K95724" i="51"/>
  <c r="K95725" i="51"/>
  <c r="K95726" i="51"/>
  <c r="K95727" i="51"/>
  <c r="K95728" i="51"/>
  <c r="K95729" i="51"/>
  <c r="K95730" i="51"/>
  <c r="K95731" i="51"/>
  <c r="K95732" i="51"/>
  <c r="K95733" i="51"/>
  <c r="K95734" i="51"/>
  <c r="K95735" i="51"/>
  <c r="K95736" i="51"/>
  <c r="K95737" i="51"/>
  <c r="K95738" i="51"/>
  <c r="K95739" i="51"/>
  <c r="K95740" i="51"/>
  <c r="K95741" i="51"/>
  <c r="K95742" i="51"/>
  <c r="K95743" i="51"/>
  <c r="K95744" i="51"/>
  <c r="K95745" i="51"/>
  <c r="K95746" i="51"/>
  <c r="K95747" i="51"/>
  <c r="K95748" i="51"/>
  <c r="K95749" i="51"/>
  <c r="K95750" i="51"/>
  <c r="K95751" i="51"/>
  <c r="K95752" i="51"/>
  <c r="K95753" i="51"/>
  <c r="K95754" i="51"/>
  <c r="K95755" i="51"/>
  <c r="K95756" i="51"/>
  <c r="K95757" i="51"/>
  <c r="K95758" i="51"/>
  <c r="K95759" i="51"/>
  <c r="K95760" i="51"/>
  <c r="K95761" i="51"/>
  <c r="K95762" i="51"/>
  <c r="K95763" i="51"/>
  <c r="K95764" i="51"/>
  <c r="K95765" i="51"/>
  <c r="K95766" i="51"/>
  <c r="K95767" i="51"/>
  <c r="K95768" i="51"/>
  <c r="K95769" i="51"/>
  <c r="K95770" i="51"/>
  <c r="K95771" i="51"/>
  <c r="K95772" i="51"/>
  <c r="K95773" i="51"/>
  <c r="K95774" i="51"/>
  <c r="K95775" i="51"/>
  <c r="K95776" i="51"/>
  <c r="K95777" i="51"/>
  <c r="K95778" i="51"/>
  <c r="K95779" i="51"/>
  <c r="K95780" i="51"/>
  <c r="K95781" i="51"/>
  <c r="K95782" i="51"/>
  <c r="K95783" i="51"/>
  <c r="K95784" i="51"/>
  <c r="K95785" i="51"/>
  <c r="K95786" i="51"/>
  <c r="K95787" i="51"/>
  <c r="K95788" i="51"/>
  <c r="K95789" i="51"/>
  <c r="K95790" i="51"/>
  <c r="K95791" i="51"/>
  <c r="K95792" i="51"/>
  <c r="K95793" i="51"/>
  <c r="K95794" i="51"/>
  <c r="K95795" i="51"/>
  <c r="K95796" i="51"/>
  <c r="K95797" i="51"/>
  <c r="K95798" i="51"/>
  <c r="K95799" i="51"/>
  <c r="K95800" i="51"/>
  <c r="K95801" i="51"/>
  <c r="K95802" i="51"/>
  <c r="K95803" i="51"/>
  <c r="K95804" i="51"/>
  <c r="K95805" i="51"/>
  <c r="K95806" i="51"/>
  <c r="K95807" i="51"/>
  <c r="K95808" i="51"/>
  <c r="K95809" i="51"/>
  <c r="K95810" i="51"/>
  <c r="K95811" i="51"/>
  <c r="K95812" i="51"/>
  <c r="K95813" i="51"/>
  <c r="K95814" i="51"/>
  <c r="K95815" i="51"/>
  <c r="K95816" i="51"/>
  <c r="K95817" i="51"/>
  <c r="K95818" i="51"/>
  <c r="K95819" i="51"/>
  <c r="K95820" i="51"/>
  <c r="K95821" i="51"/>
  <c r="K95822" i="51"/>
  <c r="K95823" i="51"/>
  <c r="K95824" i="51"/>
  <c r="K95825" i="51"/>
  <c r="K95826" i="51"/>
  <c r="K95827" i="51"/>
  <c r="K95828" i="51"/>
  <c r="K95829" i="51"/>
  <c r="K95830" i="51"/>
  <c r="K95831" i="51"/>
  <c r="K95832" i="51"/>
  <c r="K95833" i="51"/>
  <c r="K95834" i="51"/>
  <c r="K95835" i="51"/>
  <c r="K95836" i="51"/>
  <c r="K95837" i="51"/>
  <c r="K95838" i="51"/>
  <c r="K95839" i="51"/>
  <c r="K95840" i="51"/>
  <c r="K95841" i="51"/>
  <c r="K95842" i="51"/>
  <c r="K95843" i="51"/>
  <c r="K95844" i="51"/>
  <c r="K95845" i="51"/>
  <c r="K95846" i="51"/>
  <c r="K95847" i="51"/>
  <c r="K95848" i="51"/>
  <c r="K95849" i="51"/>
  <c r="K95850" i="51"/>
  <c r="K95851" i="51"/>
  <c r="K95852" i="51"/>
  <c r="K95853" i="51"/>
  <c r="K95854" i="51"/>
  <c r="K95855" i="51"/>
  <c r="K95856" i="51"/>
  <c r="K95857" i="51"/>
  <c r="K95858" i="51"/>
  <c r="K95859" i="51"/>
  <c r="K95860" i="51"/>
  <c r="K95861" i="51"/>
  <c r="K95862" i="51"/>
  <c r="K95863" i="51"/>
  <c r="K95864" i="51"/>
  <c r="K95865" i="51"/>
  <c r="K95866" i="51"/>
  <c r="K95867" i="51"/>
  <c r="K95868" i="51"/>
  <c r="K95869" i="51"/>
  <c r="K95870" i="51"/>
  <c r="K95871" i="51"/>
  <c r="K95872" i="51"/>
  <c r="K95873" i="51"/>
  <c r="K95874" i="51"/>
  <c r="K95875" i="51"/>
  <c r="K95876" i="51"/>
  <c r="K95877" i="51"/>
  <c r="K95878" i="51"/>
  <c r="K95879" i="51"/>
  <c r="K95880" i="51"/>
  <c r="K95881" i="51"/>
  <c r="K95882" i="51"/>
  <c r="K95883" i="51"/>
  <c r="K95884" i="51"/>
  <c r="K95885" i="51"/>
  <c r="K95886" i="51"/>
  <c r="K95887" i="51"/>
  <c r="K95888" i="51"/>
  <c r="K95889" i="51"/>
  <c r="K95890" i="51"/>
  <c r="K95891" i="51"/>
  <c r="K95892" i="51"/>
  <c r="K95893" i="51"/>
  <c r="K95894" i="51"/>
  <c r="K95895" i="51"/>
  <c r="K95896" i="51"/>
  <c r="K95897" i="51"/>
  <c r="K95898" i="51"/>
  <c r="K95899" i="51"/>
  <c r="K95900" i="51"/>
  <c r="K95901" i="51"/>
  <c r="K95902" i="51"/>
  <c r="K95903" i="51"/>
  <c r="K95904" i="51"/>
  <c r="K95905" i="51"/>
  <c r="K95906" i="51"/>
  <c r="K95907" i="51"/>
  <c r="K95908" i="51"/>
  <c r="K95909" i="51"/>
  <c r="K95910" i="51"/>
  <c r="K95911" i="51"/>
  <c r="K95912" i="51"/>
  <c r="K95913" i="51"/>
  <c r="K95914" i="51"/>
  <c r="K95915" i="51"/>
  <c r="K95916" i="51"/>
  <c r="K95917" i="51"/>
  <c r="K95918" i="51"/>
  <c r="K95919" i="51"/>
  <c r="K95920" i="51"/>
  <c r="K95921" i="51"/>
  <c r="K95922" i="51"/>
  <c r="K95923" i="51"/>
  <c r="K95924" i="51"/>
  <c r="K95925" i="51"/>
  <c r="K95926" i="51"/>
  <c r="K95927" i="51"/>
  <c r="K95928" i="51"/>
  <c r="K95929" i="51"/>
  <c r="K95930" i="51"/>
  <c r="K95931" i="51"/>
  <c r="K95932" i="51"/>
  <c r="K95933" i="51"/>
  <c r="K95934" i="51"/>
  <c r="K95935" i="51"/>
  <c r="K95936" i="51"/>
  <c r="K95937" i="51"/>
  <c r="K95938" i="51"/>
  <c r="K95939" i="51"/>
  <c r="K95940" i="51"/>
  <c r="K95941" i="51"/>
  <c r="K95942" i="51"/>
  <c r="K95943" i="51"/>
  <c r="K95944" i="51"/>
  <c r="K95945" i="51"/>
  <c r="K95946" i="51"/>
  <c r="K95947" i="51"/>
  <c r="K95948" i="51"/>
  <c r="K95949" i="51"/>
  <c r="K95950" i="51"/>
  <c r="K95951" i="51"/>
  <c r="K95952" i="51"/>
  <c r="K95953" i="51"/>
  <c r="K95954" i="51"/>
  <c r="K95955" i="51"/>
  <c r="K95956" i="51"/>
  <c r="K95957" i="51"/>
  <c r="K95958" i="51"/>
  <c r="K95959" i="51"/>
  <c r="K95960" i="51"/>
  <c r="K95961" i="51"/>
  <c r="K95962" i="51"/>
  <c r="K95963" i="51"/>
  <c r="K95964" i="51"/>
  <c r="K95965" i="51"/>
  <c r="K95966" i="51"/>
  <c r="K95967" i="51"/>
  <c r="K95968" i="51"/>
  <c r="K95969" i="51"/>
  <c r="K95970" i="51"/>
  <c r="K95971" i="51"/>
  <c r="K95972" i="51"/>
  <c r="K95973" i="51"/>
  <c r="K95974" i="51"/>
  <c r="K95975" i="51"/>
  <c r="K95976" i="51"/>
  <c r="K95977" i="51"/>
  <c r="K95978" i="51"/>
  <c r="K95979" i="51"/>
  <c r="K95980" i="51"/>
  <c r="K95981" i="51"/>
  <c r="K95982" i="51"/>
  <c r="K95983" i="51"/>
  <c r="K95984" i="51"/>
  <c r="K95985" i="51"/>
  <c r="K95986" i="51"/>
  <c r="K95987" i="51"/>
  <c r="K95988" i="51"/>
  <c r="K95989" i="51"/>
  <c r="K95990" i="51"/>
  <c r="K95991" i="51"/>
  <c r="K95992" i="51"/>
  <c r="K95993" i="51"/>
  <c r="K95994" i="51"/>
  <c r="K95995" i="51"/>
  <c r="K95996" i="51"/>
  <c r="K95997" i="51"/>
  <c r="K95998" i="51"/>
  <c r="K95999" i="51"/>
  <c r="K96000" i="51"/>
  <c r="K96001" i="51"/>
  <c r="K96002" i="51"/>
  <c r="K96003" i="51"/>
  <c r="K96004" i="51"/>
  <c r="K96005" i="51"/>
  <c r="K96006" i="51"/>
  <c r="K96007" i="51"/>
  <c r="K96008" i="51"/>
  <c r="K96009" i="51"/>
  <c r="K96010" i="51"/>
  <c r="K96011" i="51"/>
  <c r="K96012" i="51"/>
  <c r="K96013" i="51"/>
  <c r="K96014" i="51"/>
  <c r="K96015" i="51"/>
  <c r="K96016" i="51"/>
  <c r="K96017" i="51"/>
  <c r="K96018" i="51"/>
  <c r="K96019" i="51"/>
  <c r="K96020" i="51"/>
  <c r="K96021" i="51"/>
  <c r="K96022" i="51"/>
  <c r="K96023" i="51"/>
  <c r="K96024" i="51"/>
  <c r="K96025" i="51"/>
  <c r="K96026" i="51"/>
  <c r="K96027" i="51"/>
  <c r="K96028" i="51"/>
  <c r="K96029" i="51"/>
  <c r="K96030" i="51"/>
  <c r="K96031" i="51"/>
  <c r="K96032" i="51"/>
  <c r="K96033" i="51"/>
  <c r="K96034" i="51"/>
  <c r="K96035" i="51"/>
  <c r="K96036" i="51"/>
  <c r="K96037" i="51"/>
  <c r="K96038" i="51"/>
  <c r="K96039" i="51"/>
  <c r="K96040" i="51"/>
  <c r="K96041" i="51"/>
  <c r="K96042" i="51"/>
  <c r="K96043" i="51"/>
  <c r="K96044" i="51"/>
  <c r="K96045" i="51"/>
  <c r="K96046" i="51"/>
  <c r="K96047" i="51"/>
  <c r="K96048" i="51"/>
  <c r="K96049" i="51"/>
  <c r="K96050" i="51"/>
  <c r="K96051" i="51"/>
  <c r="K96052" i="51"/>
  <c r="K96053" i="51"/>
  <c r="K96054" i="51"/>
  <c r="K96055" i="51"/>
  <c r="K96056" i="51"/>
  <c r="K96057" i="51"/>
  <c r="K96058" i="51"/>
  <c r="K96059" i="51"/>
  <c r="K96060" i="51"/>
  <c r="K96061" i="51"/>
  <c r="K96062" i="51"/>
  <c r="K96063" i="51"/>
  <c r="K96064" i="51"/>
  <c r="K96065" i="51"/>
  <c r="K96066" i="51"/>
  <c r="K96067" i="51"/>
  <c r="K96068" i="51"/>
  <c r="K96069" i="51"/>
  <c r="K96070" i="51"/>
  <c r="K96071" i="51"/>
  <c r="K96072" i="51"/>
  <c r="K96073" i="51"/>
  <c r="K96074" i="51"/>
  <c r="K96075" i="51"/>
  <c r="K96076" i="51"/>
  <c r="K96077" i="51"/>
  <c r="K96078" i="51"/>
  <c r="K96079" i="51"/>
  <c r="K96080" i="51"/>
  <c r="K96081" i="51"/>
  <c r="K96082" i="51"/>
  <c r="K96083" i="51"/>
  <c r="K96084" i="51"/>
  <c r="K96085" i="51"/>
  <c r="K96086" i="51"/>
  <c r="K96087" i="51"/>
  <c r="K96088" i="51"/>
  <c r="K96089" i="51"/>
  <c r="K96090" i="51"/>
  <c r="K96091" i="51"/>
  <c r="K96092" i="51"/>
  <c r="K96093" i="51"/>
  <c r="K96094" i="51"/>
  <c r="K96095" i="51"/>
  <c r="K96096" i="51"/>
  <c r="K96097" i="51"/>
  <c r="K96098" i="51"/>
  <c r="K96099" i="51"/>
  <c r="K96100" i="51"/>
  <c r="K96101" i="51"/>
  <c r="K96102" i="51"/>
  <c r="K96103" i="51"/>
  <c r="K96104" i="51"/>
  <c r="K96105" i="51"/>
  <c r="K96106" i="51"/>
  <c r="K96107" i="51"/>
  <c r="K96108" i="51"/>
  <c r="K96109" i="51"/>
  <c r="K96110" i="51"/>
  <c r="K96111" i="51"/>
  <c r="K96112" i="51"/>
  <c r="K96113" i="51"/>
  <c r="K96114" i="51"/>
  <c r="K96115" i="51"/>
  <c r="K96116" i="51"/>
  <c r="K96117" i="51"/>
  <c r="K96118" i="51"/>
  <c r="K96119" i="51"/>
  <c r="K96120" i="51"/>
  <c r="K96121" i="51"/>
  <c r="K96122" i="51"/>
  <c r="K96123" i="51"/>
  <c r="K96124" i="51"/>
  <c r="K96125" i="51"/>
  <c r="K96126" i="51"/>
  <c r="K96127" i="51"/>
  <c r="K96128" i="51"/>
  <c r="K96129" i="51"/>
  <c r="K96130" i="51"/>
  <c r="K96131" i="51"/>
  <c r="K96132" i="51"/>
  <c r="K96133" i="51"/>
  <c r="K96134" i="51"/>
  <c r="K96135" i="51"/>
  <c r="K96136" i="51"/>
  <c r="K96137" i="51"/>
  <c r="K96138" i="51"/>
  <c r="K96139" i="51"/>
  <c r="K96140" i="51"/>
  <c r="K96141" i="51"/>
  <c r="K96142" i="51"/>
  <c r="K96143" i="51"/>
  <c r="K96144" i="51"/>
  <c r="K96145" i="51"/>
  <c r="K96146" i="51"/>
  <c r="K96147" i="51"/>
  <c r="K96148" i="51"/>
  <c r="K96149" i="51"/>
  <c r="K96150" i="51"/>
  <c r="K96151" i="51"/>
  <c r="K96152" i="51"/>
  <c r="K96153" i="51"/>
  <c r="K96154" i="51"/>
  <c r="K96155" i="51"/>
  <c r="K96156" i="51"/>
  <c r="K96157" i="51"/>
  <c r="K96158" i="51"/>
  <c r="K96159" i="51"/>
  <c r="K96160" i="51"/>
  <c r="K96161" i="51"/>
  <c r="K96162" i="51"/>
  <c r="K96163" i="51"/>
  <c r="K96164" i="51"/>
  <c r="K96165" i="51"/>
  <c r="K96166" i="51"/>
  <c r="K96167" i="51"/>
  <c r="K96168" i="51"/>
  <c r="K96169" i="51"/>
  <c r="K96170" i="51"/>
  <c r="K96171" i="51"/>
  <c r="K96172" i="51"/>
  <c r="K96173" i="51"/>
  <c r="K96174" i="51"/>
  <c r="K96175" i="51"/>
  <c r="K96176" i="51"/>
  <c r="K96177" i="51"/>
  <c r="K96178" i="51"/>
  <c r="K96179" i="51"/>
  <c r="K96180" i="51"/>
  <c r="K96181" i="51"/>
  <c r="K96182" i="51"/>
  <c r="K96183" i="51"/>
  <c r="K96184" i="51"/>
  <c r="K96185" i="51"/>
  <c r="K96186" i="51"/>
  <c r="K96187" i="51"/>
  <c r="K96188" i="51"/>
  <c r="K96189" i="51"/>
  <c r="K96190" i="51"/>
  <c r="K96191" i="51"/>
  <c r="K96192" i="51"/>
  <c r="K96193" i="51"/>
  <c r="K96194" i="51"/>
  <c r="K96195" i="51"/>
  <c r="K96196" i="51"/>
  <c r="K96197" i="51"/>
  <c r="K96198" i="51"/>
  <c r="K96199" i="51"/>
  <c r="K96200" i="51"/>
  <c r="K96201" i="51"/>
  <c r="K96202" i="51"/>
  <c r="K96203" i="51"/>
  <c r="K96204" i="51"/>
  <c r="K96205" i="51"/>
  <c r="K96206" i="51"/>
  <c r="K96207" i="51"/>
  <c r="K96208" i="51"/>
  <c r="K96209" i="51"/>
  <c r="K96210" i="51"/>
  <c r="K96211" i="51"/>
  <c r="K96212" i="51"/>
  <c r="K96213" i="51"/>
  <c r="K96214" i="51"/>
  <c r="K96215" i="51"/>
  <c r="K96216" i="51"/>
  <c r="K96217" i="51"/>
  <c r="K96218" i="51"/>
  <c r="K96219" i="51"/>
  <c r="K96220" i="51"/>
  <c r="K96221" i="51"/>
  <c r="K96222" i="51"/>
  <c r="K96223" i="51"/>
  <c r="K96224" i="51"/>
  <c r="K96225" i="51"/>
  <c r="K96226" i="51"/>
  <c r="K96227" i="51"/>
  <c r="K96228" i="51"/>
  <c r="K96229" i="51"/>
  <c r="K96230" i="51"/>
  <c r="K96231" i="51"/>
  <c r="K96232" i="51"/>
  <c r="K96233" i="51"/>
  <c r="K96234" i="51"/>
  <c r="K96235" i="51"/>
  <c r="K96236" i="51"/>
  <c r="K96237" i="51"/>
  <c r="K96238" i="51"/>
  <c r="K96239" i="51"/>
  <c r="K96240" i="51"/>
  <c r="K96241" i="51"/>
  <c r="K96242" i="51"/>
  <c r="K96243" i="51"/>
  <c r="K96244" i="51"/>
  <c r="K96245" i="51"/>
  <c r="K96246" i="51"/>
  <c r="K96247" i="51"/>
  <c r="K96248" i="51"/>
  <c r="K96249" i="51"/>
  <c r="K96250" i="51"/>
  <c r="K96251" i="51"/>
  <c r="K96252" i="51"/>
  <c r="K96253" i="51"/>
  <c r="K96254" i="51"/>
  <c r="K96255" i="51"/>
  <c r="K96256" i="51"/>
  <c r="K96257" i="51"/>
  <c r="K96258" i="51"/>
  <c r="K96259" i="51"/>
  <c r="K96260" i="51"/>
  <c r="K96261" i="51"/>
  <c r="K96262" i="51"/>
  <c r="K96263" i="51"/>
  <c r="K96264" i="51"/>
  <c r="K96265" i="51"/>
  <c r="K96266" i="51"/>
  <c r="K96267" i="51"/>
  <c r="K96268" i="51"/>
  <c r="K96269" i="51"/>
  <c r="K96270" i="51"/>
  <c r="K96271" i="51"/>
  <c r="K96272" i="51"/>
  <c r="K96273" i="51"/>
  <c r="K96274" i="51"/>
  <c r="K96275" i="51"/>
  <c r="K96276" i="51"/>
  <c r="K96277" i="51"/>
  <c r="K96278" i="51"/>
  <c r="K96279" i="51"/>
  <c r="K96280" i="51"/>
  <c r="K96281" i="51"/>
  <c r="K96282" i="51"/>
  <c r="K96283" i="51"/>
  <c r="K96284" i="51"/>
  <c r="K96285" i="51"/>
  <c r="K96286" i="51"/>
  <c r="K96287" i="51"/>
  <c r="K96288" i="51"/>
  <c r="K96289" i="51"/>
  <c r="K96290" i="51"/>
  <c r="K96291" i="51"/>
  <c r="K96292" i="51"/>
  <c r="K96293" i="51"/>
  <c r="K96294" i="51"/>
  <c r="K96295" i="51"/>
  <c r="K96296" i="51"/>
  <c r="K96297" i="51"/>
  <c r="K96298" i="51"/>
  <c r="K96299" i="51"/>
  <c r="K96300" i="51"/>
  <c r="K96301" i="51"/>
  <c r="K96302" i="51"/>
  <c r="K96303" i="51"/>
  <c r="K96304" i="51"/>
  <c r="K96305" i="51"/>
  <c r="K96306" i="51"/>
  <c r="K96307" i="51"/>
  <c r="K96308" i="51"/>
  <c r="K96309" i="51"/>
  <c r="K96310" i="51"/>
  <c r="K96311" i="51"/>
  <c r="K96312" i="51"/>
  <c r="K96313" i="51"/>
  <c r="K96314" i="51"/>
  <c r="K96315" i="51"/>
  <c r="K96316" i="51"/>
  <c r="K96317" i="51"/>
  <c r="K96318" i="51"/>
  <c r="K96319" i="51"/>
  <c r="K96320" i="51"/>
  <c r="K96321" i="51"/>
  <c r="K96322" i="51"/>
  <c r="K96323" i="51"/>
  <c r="K96324" i="51"/>
  <c r="K96325" i="51"/>
  <c r="K96326" i="51"/>
  <c r="K96327" i="51"/>
  <c r="K96328" i="51"/>
  <c r="K96329" i="51"/>
  <c r="K96330" i="51"/>
  <c r="K96331" i="51"/>
  <c r="K96332" i="51"/>
  <c r="K96333" i="51"/>
  <c r="K96334" i="51"/>
  <c r="K96335" i="51"/>
  <c r="K96336" i="51"/>
  <c r="K96337" i="51"/>
  <c r="K96338" i="51"/>
  <c r="K96339" i="51"/>
  <c r="K96340" i="51"/>
  <c r="K96341" i="51"/>
  <c r="K96342" i="51"/>
  <c r="K96343" i="51"/>
  <c r="K96344" i="51"/>
  <c r="K96345" i="51"/>
  <c r="K96346" i="51"/>
  <c r="K96347" i="51"/>
  <c r="K96348" i="51"/>
  <c r="K96349" i="51"/>
  <c r="K96350" i="51"/>
  <c r="K96351" i="51"/>
  <c r="K96352" i="51"/>
  <c r="K96353" i="51"/>
  <c r="K96354" i="51"/>
  <c r="K96355" i="51"/>
  <c r="K96356" i="51"/>
  <c r="K96357" i="51"/>
  <c r="K96358" i="51"/>
  <c r="K96359" i="51"/>
  <c r="K96360" i="51"/>
  <c r="K96361" i="51"/>
  <c r="K96362" i="51"/>
  <c r="K96363" i="51"/>
  <c r="K96364" i="51"/>
  <c r="K96365" i="51"/>
  <c r="K96366" i="51"/>
  <c r="K96367" i="51"/>
  <c r="K96368" i="51"/>
  <c r="K96369" i="51"/>
  <c r="K96370" i="51"/>
  <c r="K96371" i="51"/>
  <c r="K96372" i="51"/>
  <c r="K96373" i="51"/>
  <c r="K96374" i="51"/>
  <c r="K96375" i="51"/>
  <c r="K96376" i="51"/>
  <c r="K96377" i="51"/>
  <c r="K96378" i="51"/>
  <c r="K96379" i="51"/>
  <c r="K96380" i="51"/>
  <c r="K96381" i="51"/>
  <c r="K96382" i="51"/>
  <c r="K96383" i="51"/>
  <c r="K96384" i="51"/>
  <c r="K96385" i="51"/>
  <c r="K96386" i="51"/>
  <c r="K96387" i="51"/>
  <c r="K96388" i="51"/>
  <c r="K96389" i="51"/>
  <c r="K96390" i="51"/>
  <c r="K96391" i="51"/>
  <c r="K96392" i="51"/>
  <c r="K96393" i="51"/>
  <c r="K96394" i="51"/>
  <c r="K96395" i="51"/>
  <c r="K96396" i="51"/>
  <c r="K96397" i="51"/>
  <c r="K96398" i="51"/>
  <c r="K96399" i="51"/>
  <c r="K96400" i="51"/>
  <c r="K96401" i="51"/>
  <c r="K96402" i="51"/>
  <c r="K96403" i="51"/>
  <c r="K96404" i="51"/>
  <c r="K96405" i="51"/>
  <c r="K96406" i="51"/>
  <c r="K96407" i="51"/>
  <c r="K96408" i="51"/>
  <c r="K96409" i="51"/>
  <c r="K96410" i="51"/>
  <c r="K96411" i="51"/>
  <c r="K96412" i="51"/>
  <c r="K96413" i="51"/>
  <c r="K96414" i="51"/>
  <c r="K96415" i="51"/>
  <c r="K96416" i="51"/>
  <c r="K96417" i="51"/>
  <c r="K96418" i="51"/>
  <c r="K96419" i="51"/>
  <c r="K96420" i="51"/>
  <c r="K96421" i="51"/>
  <c r="K96422" i="51"/>
  <c r="K96423" i="51"/>
  <c r="K96424" i="51"/>
  <c r="K96425" i="51"/>
  <c r="K96426" i="51"/>
  <c r="K96427" i="51"/>
  <c r="K96428" i="51"/>
  <c r="K96429" i="51"/>
  <c r="K96430" i="51"/>
  <c r="K96431" i="51"/>
  <c r="K96432" i="51"/>
  <c r="K96433" i="51"/>
  <c r="K96434" i="51"/>
  <c r="K96435" i="51"/>
  <c r="K96436" i="51"/>
  <c r="K96437" i="51"/>
  <c r="K96438" i="51"/>
  <c r="K96439" i="51"/>
  <c r="K96440" i="51"/>
  <c r="K96441" i="51"/>
  <c r="K96442" i="51"/>
  <c r="K96443" i="51"/>
  <c r="K96444" i="51"/>
  <c r="K96445" i="51"/>
  <c r="K96446" i="51"/>
  <c r="K96447" i="51"/>
  <c r="K96448" i="51"/>
  <c r="K96449" i="51"/>
  <c r="K96450" i="51"/>
  <c r="K96451" i="51"/>
  <c r="K96452" i="51"/>
  <c r="K96453" i="51"/>
  <c r="K96454" i="51"/>
  <c r="K96455" i="51"/>
  <c r="K96456" i="51"/>
  <c r="K96457" i="51"/>
  <c r="K96458" i="51"/>
  <c r="K96459" i="51"/>
  <c r="K96460" i="51"/>
  <c r="K96461" i="51"/>
  <c r="K96462" i="51"/>
  <c r="K96463" i="51"/>
  <c r="K96464" i="51"/>
  <c r="K96465" i="51"/>
  <c r="K96466" i="51"/>
  <c r="K96467" i="51"/>
  <c r="K96468" i="51"/>
  <c r="K96469" i="51"/>
  <c r="K96470" i="51"/>
  <c r="K96471" i="51"/>
  <c r="K96472" i="51"/>
  <c r="K96473" i="51"/>
  <c r="K96474" i="51"/>
  <c r="K96475" i="51"/>
  <c r="K96476" i="51"/>
  <c r="K96477" i="51"/>
  <c r="K96478" i="51"/>
  <c r="K96479" i="51"/>
  <c r="K96480" i="51"/>
  <c r="K96481" i="51"/>
  <c r="K96482" i="51"/>
  <c r="K96483" i="51"/>
  <c r="K96484" i="51"/>
  <c r="K96485" i="51"/>
  <c r="K96486" i="51"/>
  <c r="K96487" i="51"/>
  <c r="K96488" i="51"/>
  <c r="K96489" i="51"/>
  <c r="K96490" i="51"/>
  <c r="K96491" i="51"/>
  <c r="K96492" i="51"/>
  <c r="K96493" i="51"/>
  <c r="K96494" i="51"/>
  <c r="K96495" i="51"/>
  <c r="K96496" i="51"/>
  <c r="K96497" i="51"/>
  <c r="K96498" i="51"/>
  <c r="K96499" i="51"/>
  <c r="K96500" i="51"/>
  <c r="K96501" i="51"/>
  <c r="K96502" i="51"/>
  <c r="K96503" i="51"/>
  <c r="K96504" i="51"/>
  <c r="K96505" i="51"/>
  <c r="K96506" i="51"/>
  <c r="K96507" i="51"/>
  <c r="K96508" i="51"/>
  <c r="K96509" i="51"/>
  <c r="K96510" i="51"/>
  <c r="K96511" i="51"/>
  <c r="K96512" i="51"/>
  <c r="K96513" i="51"/>
  <c r="K96514" i="51"/>
  <c r="K96515" i="51"/>
  <c r="K96516" i="51"/>
  <c r="K96517" i="51"/>
  <c r="K96518" i="51"/>
  <c r="K96519" i="51"/>
  <c r="K96520" i="51"/>
  <c r="K96521" i="51"/>
  <c r="K96522" i="51"/>
  <c r="K96523" i="51"/>
  <c r="K96524" i="51"/>
  <c r="K96525" i="51"/>
  <c r="K96526" i="51"/>
  <c r="K96527" i="51"/>
  <c r="K96528" i="51"/>
  <c r="K96529" i="51"/>
  <c r="K96530" i="51"/>
  <c r="K96531" i="51"/>
  <c r="K96532" i="51"/>
  <c r="K96533" i="51"/>
  <c r="K96534" i="51"/>
  <c r="K96535" i="51"/>
  <c r="K96536" i="51"/>
  <c r="K96537" i="51"/>
  <c r="K96538" i="51"/>
  <c r="K96539" i="51"/>
  <c r="K96540" i="51"/>
  <c r="K96541" i="51"/>
  <c r="K96542" i="51"/>
  <c r="K96543" i="51"/>
  <c r="K96544" i="51"/>
  <c r="K96545" i="51"/>
  <c r="K96546" i="51"/>
  <c r="K96547" i="51"/>
  <c r="K96548" i="51"/>
  <c r="K96549" i="51"/>
  <c r="K96550" i="51"/>
  <c r="K96551" i="51"/>
  <c r="K96552" i="51"/>
  <c r="K96553" i="51"/>
  <c r="K96554" i="51"/>
  <c r="K96555" i="51"/>
  <c r="K96556" i="51"/>
  <c r="K96557" i="51"/>
  <c r="K96558" i="51"/>
  <c r="K96559" i="51"/>
  <c r="K96560" i="51"/>
  <c r="K96561" i="51"/>
  <c r="K96562" i="51"/>
  <c r="K96563" i="51"/>
  <c r="K96564" i="51"/>
  <c r="K96565" i="51"/>
  <c r="K96566" i="51"/>
  <c r="K96567" i="51"/>
  <c r="K96568" i="51"/>
  <c r="K96569" i="51"/>
  <c r="K96570" i="51"/>
  <c r="K96571" i="51"/>
  <c r="K96572" i="51"/>
  <c r="K96573" i="51"/>
  <c r="K96574" i="51"/>
  <c r="K96575" i="51"/>
  <c r="K96576" i="51"/>
  <c r="K96577" i="51"/>
  <c r="K96578" i="51"/>
  <c r="K96579" i="51"/>
  <c r="K96580" i="51"/>
  <c r="K96581" i="51"/>
  <c r="K96582" i="51"/>
  <c r="K96583" i="51"/>
  <c r="K96584" i="51"/>
  <c r="K96585" i="51"/>
  <c r="K96586" i="51"/>
  <c r="K96587" i="51"/>
  <c r="K96588" i="51"/>
  <c r="K96589" i="51"/>
  <c r="K96590" i="51"/>
  <c r="K96591" i="51"/>
  <c r="K96592" i="51"/>
  <c r="K96593" i="51"/>
  <c r="K96594" i="51"/>
  <c r="K96595" i="51"/>
  <c r="K96596" i="51"/>
  <c r="K96597" i="51"/>
  <c r="K96598" i="51"/>
  <c r="K96599" i="51"/>
  <c r="K96600" i="51"/>
  <c r="K96601" i="51"/>
  <c r="K96602" i="51"/>
  <c r="K96603" i="51"/>
  <c r="K96604" i="51"/>
  <c r="K96605" i="51"/>
  <c r="K96606" i="51"/>
  <c r="K96607" i="51"/>
  <c r="K96608" i="51"/>
  <c r="K96609" i="51"/>
  <c r="K96610" i="51"/>
  <c r="K96611" i="51"/>
  <c r="K96612" i="51"/>
  <c r="K96613" i="51"/>
  <c r="K96614" i="51"/>
  <c r="K96615" i="51"/>
  <c r="K96616" i="51"/>
  <c r="K96617" i="51"/>
  <c r="K96618" i="51"/>
  <c r="K96619" i="51"/>
  <c r="K96620" i="51"/>
  <c r="K96621" i="51"/>
  <c r="K96622" i="51"/>
  <c r="K96623" i="51"/>
  <c r="K96624" i="51"/>
  <c r="K96625" i="51"/>
  <c r="K96626" i="51"/>
  <c r="K96627" i="51"/>
  <c r="K96628" i="51"/>
  <c r="K96629" i="51"/>
  <c r="K96630" i="51"/>
  <c r="K96631" i="51"/>
  <c r="K96632" i="51"/>
  <c r="K96633" i="51"/>
  <c r="K96634" i="51"/>
  <c r="K96635" i="51"/>
  <c r="K96636" i="51"/>
  <c r="K96637" i="51"/>
  <c r="K96638" i="51"/>
  <c r="K96639" i="51"/>
  <c r="K96640" i="51"/>
  <c r="K96641" i="51"/>
  <c r="K96642" i="51"/>
  <c r="K96643" i="51"/>
  <c r="K96644" i="51"/>
  <c r="K96645" i="51"/>
  <c r="K96646" i="51"/>
  <c r="K96647" i="51"/>
  <c r="K96648" i="51"/>
  <c r="K96649" i="51"/>
  <c r="K96650" i="51"/>
  <c r="K96651" i="51"/>
  <c r="K96652" i="51"/>
  <c r="K96653" i="51"/>
  <c r="K96654" i="51"/>
  <c r="K96655" i="51"/>
  <c r="K96656" i="51"/>
  <c r="K96657" i="51"/>
  <c r="K96658" i="51"/>
  <c r="K96659" i="51"/>
  <c r="K96660" i="51"/>
  <c r="K96661" i="51"/>
  <c r="K96662" i="51"/>
  <c r="K96663" i="51"/>
  <c r="K96664" i="51"/>
  <c r="K96665" i="51"/>
  <c r="K96666" i="51"/>
  <c r="K96667" i="51"/>
  <c r="K96668" i="51"/>
  <c r="K96669" i="51"/>
  <c r="K96670" i="51"/>
  <c r="K96671" i="51"/>
  <c r="K96672" i="51"/>
  <c r="K96673" i="51"/>
  <c r="K96674" i="51"/>
  <c r="K96675" i="51"/>
  <c r="K96676" i="51"/>
  <c r="K96677" i="51"/>
  <c r="K96678" i="51"/>
  <c r="K96679" i="51"/>
  <c r="K96680" i="51"/>
  <c r="K96681" i="51"/>
  <c r="K96682" i="51"/>
  <c r="K96683" i="51"/>
  <c r="K96684" i="51"/>
  <c r="K96685" i="51"/>
  <c r="K96686" i="51"/>
  <c r="K96687" i="51"/>
  <c r="K96688" i="51"/>
  <c r="K96689" i="51"/>
  <c r="K96690" i="51"/>
  <c r="K96691" i="51"/>
  <c r="K96692" i="51"/>
  <c r="K96693" i="51"/>
  <c r="K96694" i="51"/>
  <c r="K96695" i="51"/>
  <c r="K96696" i="51"/>
  <c r="K96697" i="51"/>
  <c r="K96698" i="51"/>
  <c r="K96699" i="51"/>
  <c r="K96700" i="51"/>
  <c r="K96701" i="51"/>
  <c r="K96702" i="51"/>
  <c r="K96703" i="51"/>
  <c r="K96704" i="51"/>
  <c r="K96705" i="51"/>
  <c r="K96706" i="51"/>
  <c r="K96707" i="51"/>
  <c r="K96708" i="51"/>
  <c r="K96709" i="51"/>
  <c r="K96710" i="51"/>
  <c r="K96711" i="51"/>
  <c r="K96712" i="51"/>
  <c r="K96713" i="51"/>
  <c r="K96714" i="51"/>
  <c r="K96715" i="51"/>
  <c r="K96716" i="51"/>
  <c r="K96717" i="51"/>
  <c r="K96718" i="51"/>
  <c r="K96719" i="51"/>
  <c r="K96720" i="51"/>
  <c r="K96721" i="51"/>
  <c r="K96722" i="51"/>
  <c r="K96723" i="51"/>
  <c r="K96724" i="51"/>
  <c r="K96725" i="51"/>
  <c r="K96726" i="51"/>
  <c r="K96727" i="51"/>
  <c r="K96728" i="51"/>
  <c r="K96729" i="51"/>
  <c r="K96730" i="51"/>
  <c r="K96731" i="51"/>
  <c r="K96732" i="51"/>
  <c r="K96733" i="51"/>
  <c r="K96734" i="51"/>
  <c r="K96735" i="51"/>
  <c r="K96736" i="51"/>
  <c r="K96737" i="51"/>
  <c r="K96738" i="51"/>
  <c r="K96739" i="51"/>
  <c r="K96740" i="51"/>
  <c r="K96741" i="51"/>
  <c r="K96742" i="51"/>
  <c r="K96743" i="51"/>
  <c r="K96744" i="51"/>
  <c r="K96745" i="51"/>
  <c r="K96746" i="51"/>
  <c r="K96747" i="51"/>
  <c r="K96748" i="51"/>
  <c r="K96749" i="51"/>
  <c r="K96750" i="51"/>
  <c r="K96751" i="51"/>
  <c r="K96752" i="51"/>
  <c r="K96753" i="51"/>
  <c r="K96754" i="51"/>
  <c r="K96755" i="51"/>
  <c r="K96756" i="51"/>
  <c r="K96757" i="51"/>
  <c r="K96758" i="51"/>
  <c r="K96759" i="51"/>
  <c r="K96760" i="51"/>
  <c r="K96761" i="51"/>
  <c r="K96762" i="51"/>
  <c r="K96763" i="51"/>
  <c r="K96764" i="51"/>
  <c r="K96765" i="51"/>
  <c r="K96766" i="51"/>
  <c r="K96767" i="51"/>
  <c r="K96768" i="51"/>
  <c r="K96769" i="51"/>
  <c r="K96770" i="51"/>
  <c r="K96771" i="51"/>
  <c r="K96772" i="51"/>
  <c r="K96773" i="51"/>
  <c r="K96774" i="51"/>
  <c r="K96775" i="51"/>
  <c r="K96776" i="51"/>
  <c r="K96777" i="51"/>
  <c r="K96778" i="51"/>
  <c r="K96779" i="51"/>
  <c r="K96780" i="51"/>
  <c r="K96781" i="51"/>
  <c r="K96782" i="51"/>
  <c r="K96783" i="51"/>
  <c r="K96784" i="51"/>
  <c r="K96785" i="51"/>
  <c r="K96786" i="51"/>
  <c r="K96787" i="51"/>
  <c r="K96788" i="51"/>
  <c r="K96789" i="51"/>
  <c r="K96790" i="51"/>
  <c r="K96791" i="51"/>
  <c r="K96792" i="51"/>
  <c r="K96793" i="51"/>
  <c r="K96794" i="51"/>
  <c r="K96795" i="51"/>
  <c r="K96796" i="51"/>
  <c r="K96797" i="51"/>
  <c r="K96798" i="51"/>
  <c r="K96799" i="51"/>
  <c r="K96800" i="51"/>
  <c r="K96801" i="51"/>
  <c r="K96802" i="51"/>
  <c r="K96803" i="51"/>
  <c r="K96804" i="51"/>
  <c r="K96805" i="51"/>
  <c r="K96806" i="51"/>
  <c r="K96807" i="51"/>
  <c r="K96808" i="51"/>
  <c r="K96809" i="51"/>
  <c r="K96810" i="51"/>
  <c r="K96811" i="51"/>
  <c r="K96812" i="51"/>
  <c r="K96813" i="51"/>
  <c r="K96814" i="51"/>
  <c r="K96815" i="51"/>
  <c r="K96816" i="51"/>
  <c r="K96817" i="51"/>
  <c r="K96818" i="51"/>
  <c r="K96819" i="51"/>
  <c r="K96820" i="51"/>
  <c r="K96821" i="51"/>
  <c r="K96822" i="51"/>
  <c r="K96823" i="51"/>
  <c r="K96824" i="51"/>
  <c r="K96825" i="51"/>
  <c r="K96826" i="51"/>
  <c r="K96827" i="51"/>
  <c r="K96828" i="51"/>
  <c r="K96829" i="51"/>
  <c r="K96830" i="51"/>
  <c r="K96831" i="51"/>
  <c r="K96832" i="51"/>
  <c r="K96833" i="51"/>
  <c r="K96834" i="51"/>
  <c r="K96835" i="51"/>
  <c r="K96836" i="51"/>
  <c r="K96837" i="51"/>
  <c r="K96838" i="51"/>
  <c r="K96839" i="51"/>
  <c r="K96840" i="51"/>
  <c r="K96841" i="51"/>
  <c r="K96842" i="51"/>
  <c r="K96843" i="51"/>
  <c r="K96844" i="51"/>
  <c r="K96845" i="51"/>
  <c r="K96846" i="51"/>
  <c r="K96847" i="51"/>
  <c r="K96848" i="51"/>
  <c r="K96849" i="51"/>
  <c r="K96850" i="51"/>
  <c r="K96851" i="51"/>
  <c r="K96852" i="51"/>
  <c r="K96853" i="51"/>
  <c r="K96854" i="51"/>
  <c r="K96855" i="51"/>
  <c r="K96856" i="51"/>
  <c r="K96857" i="51"/>
  <c r="K96858" i="51"/>
  <c r="K96859" i="51"/>
  <c r="K96860" i="51"/>
  <c r="K96861" i="51"/>
  <c r="K96862" i="51"/>
  <c r="K96863" i="51"/>
  <c r="K96864" i="51"/>
  <c r="K96865" i="51"/>
  <c r="K96866" i="51"/>
  <c r="K96867" i="51"/>
  <c r="K96868" i="51"/>
  <c r="K96869" i="51"/>
  <c r="K96870" i="51"/>
  <c r="K96871" i="51"/>
  <c r="K96872" i="51"/>
  <c r="K96873" i="51"/>
  <c r="K96874" i="51"/>
  <c r="K96875" i="51"/>
  <c r="K96876" i="51"/>
  <c r="K96877" i="51"/>
  <c r="K96878" i="51"/>
  <c r="K96879" i="51"/>
  <c r="K96880" i="51"/>
  <c r="K96881" i="51"/>
  <c r="K96882" i="51"/>
  <c r="K96883" i="51"/>
  <c r="K96884" i="51"/>
  <c r="K96885" i="51"/>
  <c r="K96886" i="51"/>
  <c r="K96887" i="51"/>
  <c r="K96888" i="51"/>
  <c r="K96889" i="51"/>
  <c r="K96890" i="51"/>
  <c r="K96891" i="51"/>
  <c r="K96892" i="51"/>
  <c r="K96893" i="51"/>
  <c r="K96894" i="51"/>
  <c r="K96895" i="51"/>
  <c r="K96896" i="51"/>
  <c r="K96897" i="51"/>
  <c r="K96898" i="51"/>
  <c r="K96899" i="51"/>
  <c r="K96900" i="51"/>
  <c r="K96901" i="51"/>
  <c r="K96902" i="51"/>
  <c r="K96903" i="51"/>
  <c r="K96904" i="51"/>
  <c r="K96905" i="51"/>
  <c r="K96906" i="51"/>
  <c r="K96907" i="51"/>
  <c r="K96908" i="51"/>
  <c r="K96909" i="51"/>
  <c r="K96910" i="51"/>
  <c r="K96911" i="51"/>
  <c r="K96912" i="51"/>
  <c r="K96913" i="51"/>
  <c r="K96914" i="51"/>
  <c r="K96915" i="51"/>
  <c r="K96916" i="51"/>
  <c r="K96917" i="51"/>
  <c r="K96918" i="51"/>
  <c r="K96919" i="51"/>
  <c r="K96920" i="51"/>
  <c r="K96921" i="51"/>
  <c r="K96922" i="51"/>
  <c r="K96923" i="51"/>
  <c r="K96924" i="51"/>
  <c r="K96925" i="51"/>
  <c r="K96926" i="51"/>
  <c r="K96927" i="51"/>
  <c r="K96928" i="51"/>
  <c r="K96929" i="51"/>
  <c r="K96930" i="51"/>
  <c r="K96931" i="51"/>
  <c r="K96932" i="51"/>
  <c r="K96933" i="51"/>
  <c r="K96934" i="51"/>
  <c r="K96935" i="51"/>
  <c r="K96936" i="51"/>
  <c r="K96937" i="51"/>
  <c r="K96938" i="51"/>
  <c r="K96939" i="51"/>
  <c r="K96940" i="51"/>
  <c r="K96941" i="51"/>
  <c r="K96942" i="51"/>
  <c r="K96943" i="51"/>
  <c r="K96944" i="51"/>
  <c r="K96945" i="51"/>
  <c r="K96946" i="51"/>
  <c r="K96947" i="51"/>
  <c r="K96948" i="51"/>
  <c r="K96949" i="51"/>
  <c r="K96950" i="51"/>
  <c r="K96951" i="51"/>
  <c r="K96952" i="51"/>
  <c r="K96953" i="51"/>
  <c r="K96954" i="51"/>
  <c r="K96955" i="51"/>
  <c r="K96956" i="51"/>
  <c r="K96957" i="51"/>
  <c r="K96958" i="51"/>
  <c r="K96959" i="51"/>
  <c r="K96960" i="51"/>
  <c r="K96961" i="51"/>
  <c r="K96962" i="51"/>
  <c r="K96963" i="51"/>
  <c r="K96964" i="51"/>
  <c r="K96965" i="51"/>
  <c r="K96966" i="51"/>
  <c r="K96967" i="51"/>
  <c r="K96968" i="51"/>
  <c r="K96969" i="51"/>
  <c r="K96970" i="51"/>
  <c r="K96971" i="51"/>
  <c r="K96972" i="51"/>
  <c r="K96973" i="51"/>
  <c r="K96974" i="51"/>
  <c r="K96975" i="51"/>
  <c r="K96976" i="51"/>
  <c r="K96977" i="51"/>
  <c r="K96978" i="51"/>
  <c r="K96979" i="51"/>
  <c r="K96980" i="51"/>
  <c r="K96981" i="51"/>
  <c r="K96982" i="51"/>
  <c r="K96983" i="51"/>
  <c r="K96984" i="51"/>
  <c r="K96985" i="51"/>
  <c r="K96986" i="51"/>
  <c r="K96987" i="51"/>
  <c r="K96988" i="51"/>
  <c r="K96989" i="51"/>
  <c r="K96990" i="51"/>
  <c r="K96991" i="51"/>
  <c r="K96992" i="51"/>
  <c r="K96993" i="51"/>
  <c r="K96994" i="51"/>
  <c r="K96995" i="51"/>
  <c r="K96996" i="51"/>
  <c r="K96997" i="51"/>
  <c r="K96998" i="51"/>
  <c r="K96999" i="51"/>
  <c r="K97000" i="51"/>
  <c r="K97001" i="51"/>
  <c r="K97002" i="51"/>
  <c r="K97003" i="51"/>
  <c r="K97004" i="51"/>
  <c r="K97005" i="51"/>
  <c r="K97006" i="51"/>
  <c r="K97007" i="51"/>
  <c r="K97008" i="51"/>
  <c r="K97009" i="51"/>
  <c r="K97010" i="51"/>
  <c r="K97011" i="51"/>
  <c r="K97012" i="51"/>
  <c r="K97013" i="51"/>
  <c r="K97014" i="51"/>
  <c r="K97015" i="51"/>
  <c r="K97016" i="51"/>
  <c r="K97017" i="51"/>
  <c r="K97018" i="51"/>
  <c r="K97019" i="51"/>
  <c r="K97020" i="51"/>
  <c r="K97021" i="51"/>
  <c r="K97022" i="51"/>
  <c r="K97023" i="51"/>
  <c r="K97024" i="51"/>
  <c r="K97025" i="51"/>
  <c r="K97026" i="51"/>
  <c r="K97027" i="51"/>
  <c r="K97028" i="51"/>
  <c r="K97029" i="51"/>
  <c r="K97030" i="51"/>
  <c r="K97031" i="51"/>
  <c r="K97032" i="51"/>
  <c r="K97033" i="51"/>
  <c r="K97034" i="51"/>
  <c r="K97035" i="51"/>
  <c r="K97036" i="51"/>
  <c r="K97037" i="51"/>
  <c r="K97038" i="51"/>
  <c r="K97039" i="51"/>
  <c r="K97040" i="51"/>
  <c r="K97041" i="51"/>
  <c r="K97042" i="51"/>
  <c r="K97043" i="51"/>
  <c r="K97044" i="51"/>
  <c r="K97045" i="51"/>
  <c r="K97046" i="51"/>
  <c r="K97047" i="51"/>
  <c r="K97048" i="51"/>
  <c r="K97049" i="51"/>
  <c r="K97050" i="51"/>
  <c r="K97051" i="51"/>
  <c r="K97052" i="51"/>
  <c r="K97053" i="51"/>
  <c r="K97054" i="51"/>
  <c r="K97055" i="51"/>
  <c r="K97056" i="51"/>
  <c r="K97057" i="51"/>
  <c r="K97058" i="51"/>
  <c r="K97059" i="51"/>
  <c r="K97060" i="51"/>
  <c r="K97061" i="51"/>
  <c r="K97062" i="51"/>
  <c r="K97063" i="51"/>
  <c r="K97064" i="51"/>
  <c r="K97065" i="51"/>
  <c r="K97066" i="51"/>
  <c r="K97067" i="51"/>
  <c r="K97068" i="51"/>
  <c r="K97069" i="51"/>
  <c r="K97070" i="51"/>
  <c r="K97071" i="51"/>
  <c r="K97072" i="51"/>
  <c r="K97073" i="51"/>
  <c r="K97074" i="51"/>
  <c r="K97075" i="51"/>
  <c r="K97076" i="51"/>
  <c r="K97077" i="51"/>
  <c r="K97078" i="51"/>
  <c r="K97079" i="51"/>
  <c r="K97080" i="51"/>
  <c r="K97081" i="51"/>
  <c r="K97082" i="51"/>
  <c r="K97083" i="51"/>
  <c r="K97084" i="51"/>
  <c r="K97085" i="51"/>
  <c r="K97086" i="51"/>
  <c r="K97087" i="51"/>
  <c r="K97088" i="51"/>
  <c r="K97089" i="51"/>
  <c r="K97090" i="51"/>
  <c r="K97091" i="51"/>
  <c r="K97092" i="51"/>
  <c r="K97093" i="51"/>
  <c r="K97094" i="51"/>
  <c r="K97095" i="51"/>
  <c r="K97096" i="51"/>
  <c r="K97097" i="51"/>
  <c r="K97098" i="51"/>
  <c r="K97099" i="51"/>
  <c r="K97100" i="51"/>
  <c r="K97101" i="51"/>
  <c r="K97102" i="51"/>
  <c r="K97103" i="51"/>
  <c r="K97104" i="51"/>
  <c r="K97105" i="51"/>
  <c r="K97106" i="51"/>
  <c r="K97107" i="51"/>
  <c r="K97108" i="51"/>
  <c r="K97109" i="51"/>
  <c r="K97110" i="51"/>
  <c r="K97111" i="51"/>
  <c r="K97112" i="51"/>
  <c r="K97113" i="51"/>
  <c r="K97114" i="51"/>
  <c r="K97115" i="51"/>
  <c r="K97116" i="51"/>
  <c r="K97117" i="51"/>
  <c r="K97118" i="51"/>
  <c r="K97119" i="51"/>
  <c r="K97120" i="51"/>
  <c r="K97121" i="51"/>
  <c r="K97122" i="51"/>
  <c r="K97123" i="51"/>
  <c r="K97124" i="51"/>
  <c r="K97125" i="51"/>
  <c r="K97126" i="51"/>
  <c r="K97127" i="51"/>
  <c r="K97128" i="51"/>
  <c r="K97129" i="51"/>
  <c r="K97130" i="51"/>
  <c r="K97131" i="51"/>
  <c r="K97132" i="51"/>
  <c r="K97133" i="51"/>
  <c r="K97134" i="51"/>
  <c r="K97135" i="51"/>
  <c r="K97136" i="51"/>
  <c r="K97137" i="51"/>
  <c r="K97138" i="51"/>
  <c r="K97139" i="51"/>
  <c r="K97140" i="51"/>
  <c r="K97141" i="51"/>
  <c r="K97142" i="51"/>
  <c r="K97143" i="51"/>
  <c r="K97144" i="51"/>
  <c r="K97145" i="51"/>
  <c r="K97146" i="51"/>
  <c r="K97147" i="51"/>
  <c r="K97148" i="51"/>
  <c r="K97149" i="51"/>
  <c r="K97150" i="51"/>
  <c r="K97151" i="51"/>
  <c r="K97152" i="51"/>
  <c r="K97153" i="51"/>
  <c r="K97154" i="51"/>
  <c r="K97155" i="51"/>
  <c r="K97156" i="51"/>
  <c r="K97157" i="51"/>
  <c r="K97158" i="51"/>
  <c r="K97159" i="51"/>
  <c r="K97160" i="51"/>
  <c r="K97161" i="51"/>
  <c r="K97162" i="51"/>
  <c r="K97163" i="51"/>
  <c r="K97164" i="51"/>
  <c r="K97165" i="51"/>
  <c r="K97166" i="51"/>
  <c r="K97167" i="51"/>
  <c r="K97168" i="51"/>
  <c r="K97169" i="51"/>
  <c r="K97170" i="51"/>
  <c r="K97171" i="51"/>
  <c r="K97172" i="51"/>
  <c r="K97173" i="51"/>
  <c r="K97174" i="51"/>
  <c r="K97175" i="51"/>
  <c r="K97176" i="51"/>
  <c r="K97177" i="51"/>
  <c r="K97178" i="51"/>
  <c r="K97179" i="51"/>
  <c r="K97180" i="51"/>
  <c r="K97181" i="51"/>
  <c r="K97182" i="51"/>
  <c r="K97183" i="51"/>
  <c r="K97184" i="51"/>
  <c r="K97185" i="51"/>
  <c r="K97186" i="51"/>
  <c r="K97187" i="51"/>
  <c r="K97188" i="51"/>
  <c r="K97189" i="51"/>
  <c r="K97190" i="51"/>
  <c r="K97191" i="51"/>
  <c r="K97192" i="51"/>
  <c r="K97193" i="51"/>
  <c r="K97194" i="51"/>
  <c r="K97195" i="51"/>
  <c r="K97196" i="51"/>
  <c r="K97197" i="51"/>
  <c r="K97198" i="51"/>
  <c r="K97199" i="51"/>
  <c r="K97200" i="51"/>
  <c r="K97201" i="51"/>
  <c r="K97202" i="51"/>
  <c r="K97203" i="51"/>
  <c r="K97204" i="51"/>
  <c r="K97205" i="51"/>
  <c r="K97206" i="51"/>
  <c r="K97207" i="51"/>
  <c r="K97208" i="51"/>
  <c r="K97209" i="51"/>
  <c r="K97210" i="51"/>
  <c r="K97211" i="51"/>
  <c r="K97212" i="51"/>
  <c r="K97213" i="51"/>
  <c r="K97214" i="51"/>
  <c r="K97215" i="51"/>
  <c r="K97216" i="51"/>
  <c r="K97217" i="51"/>
  <c r="K97218" i="51"/>
  <c r="K97219" i="51"/>
  <c r="K97220" i="51"/>
  <c r="K97221" i="51"/>
  <c r="K97222" i="51"/>
  <c r="K97223" i="51"/>
  <c r="K97224" i="51"/>
  <c r="K97225" i="51"/>
  <c r="K97226" i="51"/>
  <c r="K97227" i="51"/>
  <c r="K97228" i="51"/>
  <c r="K97229" i="51"/>
  <c r="K97230" i="51"/>
  <c r="K97231" i="51"/>
  <c r="K97232" i="51"/>
  <c r="K97233" i="51"/>
  <c r="K97234" i="51"/>
  <c r="K97235" i="51"/>
  <c r="K97236" i="51"/>
  <c r="K97237" i="51"/>
  <c r="K97238" i="51"/>
  <c r="K97239" i="51"/>
  <c r="K97240" i="51"/>
  <c r="K97241" i="51"/>
  <c r="K97242" i="51"/>
  <c r="K97243" i="51"/>
  <c r="K97244" i="51"/>
  <c r="K97245" i="51"/>
  <c r="K97246" i="51"/>
  <c r="K97247" i="51"/>
  <c r="K97248" i="51"/>
  <c r="K97249" i="51"/>
  <c r="K97250" i="51"/>
  <c r="K97251" i="51"/>
  <c r="K97252" i="51"/>
  <c r="K97253" i="51"/>
  <c r="K97254" i="51"/>
  <c r="K97255" i="51"/>
  <c r="K97256" i="51"/>
  <c r="K97257" i="51"/>
  <c r="K97258" i="51"/>
  <c r="K97259" i="51"/>
  <c r="K97260" i="51"/>
  <c r="K97261" i="51"/>
  <c r="K97262" i="51"/>
  <c r="K97263" i="51"/>
  <c r="K97264" i="51"/>
  <c r="K97265" i="51"/>
  <c r="K97266" i="51"/>
  <c r="K97267" i="51"/>
  <c r="K97268" i="51"/>
  <c r="K97269" i="51"/>
  <c r="K97270" i="51"/>
  <c r="K97271" i="51"/>
  <c r="K97272" i="51"/>
  <c r="K97273" i="51"/>
  <c r="K97274" i="51"/>
  <c r="K97275" i="51"/>
  <c r="K97276" i="51"/>
  <c r="K97277" i="51"/>
  <c r="K97278" i="51"/>
  <c r="K97279" i="51"/>
  <c r="K97280" i="51"/>
  <c r="K97281" i="51"/>
  <c r="K97282" i="51"/>
  <c r="K97283" i="51"/>
  <c r="K97284" i="51"/>
  <c r="K97285" i="51"/>
  <c r="K97286" i="51"/>
  <c r="K97287" i="51"/>
  <c r="K97288" i="51"/>
  <c r="K97289" i="51"/>
  <c r="K97290" i="51"/>
  <c r="K97291" i="51"/>
  <c r="K97292" i="51"/>
  <c r="K97293" i="51"/>
  <c r="K97294" i="51"/>
  <c r="K97295" i="51"/>
  <c r="K97296" i="51"/>
  <c r="K97297" i="51"/>
  <c r="K97298" i="51"/>
  <c r="K97299" i="51"/>
  <c r="K97300" i="51"/>
  <c r="K97301" i="51"/>
  <c r="K97302" i="51"/>
  <c r="K97303" i="51"/>
  <c r="K97304" i="51"/>
  <c r="K97305" i="51"/>
  <c r="K97306" i="51"/>
  <c r="K97307" i="51"/>
  <c r="K97308" i="51"/>
  <c r="K97309" i="51"/>
  <c r="K97310" i="51"/>
  <c r="K97311" i="51"/>
  <c r="K97312" i="51"/>
  <c r="K97313" i="51"/>
  <c r="K97314" i="51"/>
  <c r="K97315" i="51"/>
  <c r="K97316" i="51"/>
  <c r="K97317" i="51"/>
  <c r="K97318" i="51"/>
  <c r="K97319" i="51"/>
  <c r="K97320" i="51"/>
  <c r="K97321" i="51"/>
  <c r="K97322" i="51"/>
  <c r="K97323" i="51"/>
  <c r="K97324" i="51"/>
  <c r="K97325" i="51"/>
  <c r="K97326" i="51"/>
  <c r="K97327" i="51"/>
  <c r="K97328" i="51"/>
  <c r="K97329" i="51"/>
  <c r="K97330" i="51"/>
  <c r="K97331" i="51"/>
  <c r="K97332" i="51"/>
  <c r="K97333" i="51"/>
  <c r="K97334" i="51"/>
  <c r="K97335" i="51"/>
  <c r="K97336" i="51"/>
  <c r="K97337" i="51"/>
  <c r="K97338" i="51"/>
  <c r="K97339" i="51"/>
  <c r="K97340" i="51"/>
  <c r="K97341" i="51"/>
  <c r="K97342" i="51"/>
  <c r="K97343" i="51"/>
  <c r="K97344" i="51"/>
  <c r="K97345" i="51"/>
  <c r="K97346" i="51"/>
  <c r="K97347" i="51"/>
  <c r="K97348" i="51"/>
  <c r="K97349" i="51"/>
  <c r="K97350" i="51"/>
  <c r="K97351" i="51"/>
  <c r="K97352" i="51"/>
  <c r="K97353" i="51"/>
  <c r="K97354" i="51"/>
  <c r="K97355" i="51"/>
  <c r="K97356" i="51"/>
  <c r="K97357" i="51"/>
  <c r="K97358" i="51"/>
  <c r="K97359" i="51"/>
  <c r="K97360" i="51"/>
  <c r="K97361" i="51"/>
  <c r="K97362" i="51"/>
  <c r="K97363" i="51"/>
  <c r="K97364" i="51"/>
  <c r="K97365" i="51"/>
  <c r="K97366" i="51"/>
  <c r="K97367" i="51"/>
  <c r="K97368" i="51"/>
  <c r="K97369" i="51"/>
  <c r="K97370" i="51"/>
  <c r="K97371" i="51"/>
  <c r="K97372" i="51"/>
  <c r="K97373" i="51"/>
  <c r="K97374" i="51"/>
  <c r="K97375" i="51"/>
  <c r="K97376" i="51"/>
  <c r="K97377" i="51"/>
  <c r="K97378" i="51"/>
  <c r="K97379" i="51"/>
  <c r="K97380" i="51"/>
  <c r="K97381" i="51"/>
  <c r="K97382" i="51"/>
  <c r="K97383" i="51"/>
  <c r="K97384" i="51"/>
  <c r="K97385" i="51"/>
  <c r="K97386" i="51"/>
  <c r="K97387" i="51"/>
  <c r="K97388" i="51"/>
  <c r="K97389" i="51"/>
  <c r="K97390" i="51"/>
  <c r="K97391" i="51"/>
  <c r="K97392" i="51"/>
  <c r="K97393" i="51"/>
  <c r="K97394" i="51"/>
  <c r="K97395" i="51"/>
  <c r="K97396" i="51"/>
  <c r="K97397" i="51"/>
  <c r="K97398" i="51"/>
  <c r="K97399" i="51"/>
  <c r="K97400" i="51"/>
  <c r="K97401" i="51"/>
  <c r="K97402" i="51"/>
  <c r="K97403" i="51"/>
  <c r="K97404" i="51"/>
  <c r="K97405" i="51"/>
  <c r="K97406" i="51"/>
  <c r="K97407" i="51"/>
  <c r="K97408" i="51"/>
  <c r="K97409" i="51"/>
  <c r="K97410" i="51"/>
  <c r="K97411" i="51"/>
  <c r="K97412" i="51"/>
  <c r="K97413" i="51"/>
  <c r="K97414" i="51"/>
  <c r="K97415" i="51"/>
  <c r="K97416" i="51"/>
  <c r="K97417" i="51"/>
  <c r="K97418" i="51"/>
  <c r="K97419" i="51"/>
  <c r="K97420" i="51"/>
  <c r="K97421" i="51"/>
  <c r="K97422" i="51"/>
  <c r="K97423" i="51"/>
  <c r="K97424" i="51"/>
  <c r="K97425" i="51"/>
  <c r="K97426" i="51"/>
  <c r="K97427" i="51"/>
  <c r="K97428" i="51"/>
  <c r="K97429" i="51"/>
  <c r="K97430" i="51"/>
  <c r="K97431" i="51"/>
  <c r="K97432" i="51"/>
  <c r="K97433" i="51"/>
  <c r="K97434" i="51"/>
  <c r="K97435" i="51"/>
  <c r="K97436" i="51"/>
  <c r="K97437" i="51"/>
  <c r="K97438" i="51"/>
  <c r="K97439" i="51"/>
  <c r="K97440" i="51"/>
  <c r="K97441" i="51"/>
  <c r="K97442" i="51"/>
  <c r="K97443" i="51"/>
  <c r="K97444" i="51"/>
  <c r="K97445" i="51"/>
  <c r="K97446" i="51"/>
  <c r="K97447" i="51"/>
  <c r="K97448" i="51"/>
  <c r="K97449" i="51"/>
  <c r="K97450" i="51"/>
  <c r="K97451" i="51"/>
  <c r="K97452" i="51"/>
  <c r="K97453" i="51"/>
  <c r="K97454" i="51"/>
  <c r="K97455" i="51"/>
  <c r="K97456" i="51"/>
  <c r="K97457" i="51"/>
  <c r="K97458" i="51"/>
  <c r="K97459" i="51"/>
  <c r="K97460" i="51"/>
  <c r="K97461" i="51"/>
  <c r="K97462" i="51"/>
  <c r="K97463" i="51"/>
  <c r="K97464" i="51"/>
  <c r="K97465" i="51"/>
  <c r="K97466" i="51"/>
  <c r="K97467" i="51"/>
  <c r="K97468" i="51"/>
  <c r="K97469" i="51"/>
  <c r="K97470" i="51"/>
  <c r="K97471" i="51"/>
  <c r="K97472" i="51"/>
  <c r="K97473" i="51"/>
  <c r="K97474" i="51"/>
  <c r="K97475" i="51"/>
  <c r="K97476" i="51"/>
  <c r="K97477" i="51"/>
  <c r="K97478" i="51"/>
  <c r="K97479" i="51"/>
  <c r="K97480" i="51"/>
  <c r="K97481" i="51"/>
  <c r="K97482" i="51"/>
  <c r="K97483" i="51"/>
  <c r="K97484" i="51"/>
  <c r="K97485" i="51"/>
  <c r="K97486" i="51"/>
  <c r="K97487" i="51"/>
  <c r="K97488" i="51"/>
  <c r="K97489" i="51"/>
  <c r="K97490" i="51"/>
  <c r="K97491" i="51"/>
  <c r="K97492" i="51"/>
  <c r="K97493" i="51"/>
  <c r="K97494" i="51"/>
  <c r="K97495" i="51"/>
  <c r="K97496" i="51"/>
  <c r="K97497" i="51"/>
  <c r="K97498" i="51"/>
  <c r="K97499" i="51"/>
  <c r="K97500" i="51"/>
  <c r="K97501" i="51"/>
  <c r="K97502" i="51"/>
  <c r="K97503" i="51"/>
  <c r="K97504" i="51"/>
  <c r="K97505" i="51"/>
  <c r="K97506" i="51"/>
  <c r="K97507" i="51"/>
  <c r="K97508" i="51"/>
  <c r="K97509" i="51"/>
  <c r="K97510" i="51"/>
  <c r="K97511" i="51"/>
  <c r="K97512" i="51"/>
  <c r="K97513" i="51"/>
  <c r="K97514" i="51"/>
  <c r="K97515" i="51"/>
  <c r="K97516" i="51"/>
  <c r="K97517" i="51"/>
  <c r="K97518" i="51"/>
  <c r="K97519" i="51"/>
  <c r="K97520" i="51"/>
  <c r="K97521" i="51"/>
  <c r="K97522" i="51"/>
  <c r="K97523" i="51"/>
  <c r="K97524" i="51"/>
  <c r="K97525" i="51"/>
  <c r="K97526" i="51"/>
  <c r="K97527" i="51"/>
  <c r="K97528" i="51"/>
  <c r="K97529" i="51"/>
  <c r="K97530" i="51"/>
  <c r="K97531" i="51"/>
  <c r="K97532" i="51"/>
  <c r="K97533" i="51"/>
  <c r="K97534" i="51"/>
  <c r="K97535" i="51"/>
  <c r="K97536" i="51"/>
  <c r="K97537" i="51"/>
  <c r="K97538" i="51"/>
  <c r="K97539" i="51"/>
  <c r="K97540" i="51"/>
  <c r="K97541" i="51"/>
  <c r="K97542" i="51"/>
  <c r="K97543" i="51"/>
  <c r="K97544" i="51"/>
  <c r="K97545" i="51"/>
  <c r="K97546" i="51"/>
  <c r="K97547" i="51"/>
  <c r="K97548" i="51"/>
  <c r="K97549" i="51"/>
  <c r="K97550" i="51"/>
  <c r="K97551" i="51"/>
  <c r="K97552" i="51"/>
  <c r="K97553" i="51"/>
  <c r="K97554" i="51"/>
  <c r="K97555" i="51"/>
  <c r="K97556" i="51"/>
  <c r="K97557" i="51"/>
  <c r="K97558" i="51"/>
  <c r="K97559" i="51"/>
  <c r="K97560" i="51"/>
  <c r="K97561" i="51"/>
  <c r="K97562" i="51"/>
  <c r="K97563" i="51"/>
  <c r="K97564" i="51"/>
  <c r="K97565" i="51"/>
  <c r="K97566" i="51"/>
  <c r="K97567" i="51"/>
  <c r="K97568" i="51"/>
  <c r="K97569" i="51"/>
  <c r="K97570" i="51"/>
  <c r="K97571" i="51"/>
  <c r="K97572" i="51"/>
  <c r="K97573" i="51"/>
  <c r="K97574" i="51"/>
  <c r="K97575" i="51"/>
  <c r="K97576" i="51"/>
  <c r="K97577" i="51"/>
  <c r="K97578" i="51"/>
  <c r="K97579" i="51"/>
  <c r="K97580" i="51"/>
  <c r="K97581" i="51"/>
  <c r="K97582" i="51"/>
  <c r="K97583" i="51"/>
  <c r="K97584" i="51"/>
  <c r="K97585" i="51"/>
  <c r="K97586" i="51"/>
  <c r="K97587" i="51"/>
  <c r="K97588" i="51"/>
  <c r="K97589" i="51"/>
  <c r="K97590" i="51"/>
  <c r="K97591" i="51"/>
  <c r="K97592" i="51"/>
  <c r="K97593" i="51"/>
  <c r="K97594" i="51"/>
  <c r="K97595" i="51"/>
  <c r="K97596" i="51"/>
  <c r="K97597" i="51"/>
  <c r="K97598" i="51"/>
  <c r="K97599" i="51"/>
  <c r="K97600" i="51"/>
  <c r="K97601" i="51"/>
  <c r="K97602" i="51"/>
  <c r="K97603" i="51"/>
  <c r="K97604" i="51"/>
  <c r="K97605" i="51"/>
  <c r="K97606" i="51"/>
  <c r="K97607" i="51"/>
  <c r="K97608" i="51"/>
  <c r="K97609" i="51"/>
  <c r="K97610" i="51"/>
  <c r="K97611" i="51"/>
  <c r="K97612" i="51"/>
  <c r="K97613" i="51"/>
  <c r="K97614" i="51"/>
  <c r="K97615" i="51"/>
  <c r="K97616" i="51"/>
  <c r="K97617" i="51"/>
  <c r="K97618" i="51"/>
  <c r="K97619" i="51"/>
  <c r="K97620" i="51"/>
  <c r="K97621" i="51"/>
  <c r="K97622" i="51"/>
  <c r="K97623" i="51"/>
  <c r="K97624" i="51"/>
  <c r="K97625" i="51"/>
  <c r="K97626" i="51"/>
  <c r="K97627" i="51"/>
  <c r="K97628" i="51"/>
  <c r="K97629" i="51"/>
  <c r="K97630" i="51"/>
  <c r="K97631" i="51"/>
  <c r="K97632" i="51"/>
  <c r="K97633" i="51"/>
  <c r="K97634" i="51"/>
  <c r="K97635" i="51"/>
  <c r="K97636" i="51"/>
  <c r="K97637" i="51"/>
  <c r="K97638" i="51"/>
  <c r="K97639" i="51"/>
  <c r="K97640" i="51"/>
  <c r="K97641" i="51"/>
  <c r="K97642" i="51"/>
  <c r="K97643" i="51"/>
  <c r="K97644" i="51"/>
  <c r="K97645" i="51"/>
  <c r="K97646" i="51"/>
  <c r="K97647" i="51"/>
  <c r="K97648" i="51"/>
  <c r="K97649" i="51"/>
  <c r="K97650" i="51"/>
  <c r="K97651" i="51"/>
  <c r="K97652" i="51"/>
  <c r="K97653" i="51"/>
  <c r="K97654" i="51"/>
  <c r="K97655" i="51"/>
  <c r="K97656" i="51"/>
  <c r="K97657" i="51"/>
  <c r="K97658" i="51"/>
  <c r="K97659" i="51"/>
  <c r="K97660" i="51"/>
  <c r="K97661" i="51"/>
  <c r="K97662" i="51"/>
  <c r="K97663" i="51"/>
  <c r="K97664" i="51"/>
  <c r="K97665" i="51"/>
  <c r="K97666" i="51"/>
  <c r="K97667" i="51"/>
  <c r="K97668" i="51"/>
  <c r="K97669" i="51"/>
  <c r="K97670" i="51"/>
  <c r="K97671" i="51"/>
  <c r="K97672" i="51"/>
  <c r="K97673" i="51"/>
  <c r="K97674" i="51"/>
  <c r="K97675" i="51"/>
  <c r="K97676" i="51"/>
  <c r="K97677" i="51"/>
  <c r="K97678" i="51"/>
  <c r="K97679" i="51"/>
  <c r="K97680" i="51"/>
  <c r="K97681" i="51"/>
  <c r="K97682" i="51"/>
  <c r="K97683" i="51"/>
  <c r="K97684" i="51"/>
  <c r="K97685" i="51"/>
  <c r="K97686" i="51"/>
  <c r="K97687" i="51"/>
  <c r="K97688" i="51"/>
  <c r="K97689" i="51"/>
  <c r="K97690" i="51"/>
  <c r="K97691" i="51"/>
  <c r="K97692" i="51"/>
  <c r="K97693" i="51"/>
  <c r="K97694" i="51"/>
  <c r="K97695" i="51"/>
  <c r="K97696" i="51"/>
  <c r="K97697" i="51"/>
  <c r="K97698" i="51"/>
  <c r="K97699" i="51"/>
  <c r="K97700" i="51"/>
  <c r="K97701" i="51"/>
  <c r="K97702" i="51"/>
  <c r="K97703" i="51"/>
  <c r="K97704" i="51"/>
  <c r="K97705" i="51"/>
  <c r="K97706" i="51"/>
  <c r="K97707" i="51"/>
  <c r="K97708" i="51"/>
  <c r="K97709" i="51"/>
  <c r="K97710" i="51"/>
  <c r="K97711" i="51"/>
  <c r="K97712" i="51"/>
  <c r="K97713" i="51"/>
  <c r="K97714" i="51"/>
  <c r="K97715" i="51"/>
  <c r="K97716" i="51"/>
  <c r="K97717" i="51"/>
  <c r="K97718" i="51"/>
  <c r="K97719" i="51"/>
  <c r="K97720" i="51"/>
  <c r="K97721" i="51"/>
  <c r="K97722" i="51"/>
  <c r="K97723" i="51"/>
  <c r="K97724" i="51"/>
  <c r="K97725" i="51"/>
  <c r="K97726" i="51"/>
  <c r="K97727" i="51"/>
  <c r="K97728" i="51"/>
  <c r="K97729" i="51"/>
  <c r="K97730" i="51"/>
  <c r="K97731" i="51"/>
  <c r="K97732" i="51"/>
  <c r="K97733" i="51"/>
  <c r="K97734" i="51"/>
  <c r="K97735" i="51"/>
  <c r="K97736" i="51"/>
  <c r="K97737" i="51"/>
  <c r="K97738" i="51"/>
  <c r="K97739" i="51"/>
  <c r="K97740" i="51"/>
  <c r="K97741" i="51"/>
  <c r="K97742" i="51"/>
  <c r="K97743" i="51"/>
  <c r="K97744" i="51"/>
  <c r="K97745" i="51"/>
  <c r="K97746" i="51"/>
  <c r="K97747" i="51"/>
  <c r="K97748" i="51"/>
  <c r="K97749" i="51"/>
  <c r="K97750" i="51"/>
  <c r="K97751" i="51"/>
  <c r="K97752" i="51"/>
  <c r="K97753" i="51"/>
  <c r="K97754" i="51"/>
  <c r="K97755" i="51"/>
  <c r="K97756" i="51"/>
  <c r="K97757" i="51"/>
  <c r="K97758" i="51"/>
  <c r="K97759" i="51"/>
  <c r="K97760" i="51"/>
  <c r="K97761" i="51"/>
  <c r="K97762" i="51"/>
  <c r="K97763" i="51"/>
  <c r="K97764" i="51"/>
  <c r="K97765" i="51"/>
  <c r="K97766" i="51"/>
  <c r="K97767" i="51"/>
  <c r="K97768" i="51"/>
  <c r="K97769" i="51"/>
  <c r="K97770" i="51"/>
  <c r="K97771" i="51"/>
  <c r="K97772" i="51"/>
  <c r="K97773" i="51"/>
  <c r="K97774" i="51"/>
  <c r="K97775" i="51"/>
  <c r="K97776" i="51"/>
  <c r="K97777" i="51"/>
  <c r="K97778" i="51"/>
  <c r="K97779" i="51"/>
  <c r="K97780" i="51"/>
  <c r="K97781" i="51"/>
  <c r="K97782" i="51"/>
  <c r="K97783" i="51"/>
  <c r="K97784" i="51"/>
  <c r="K97785" i="51"/>
  <c r="K97786" i="51"/>
  <c r="K97787" i="51"/>
  <c r="K97788" i="51"/>
  <c r="K97789" i="51"/>
  <c r="K97790" i="51"/>
  <c r="K97791" i="51"/>
  <c r="K97792" i="51"/>
  <c r="K97793" i="51"/>
  <c r="K97794" i="51"/>
  <c r="K97795" i="51"/>
  <c r="K97796" i="51"/>
  <c r="K97797" i="51"/>
  <c r="K97798" i="51"/>
  <c r="K97799" i="51"/>
  <c r="K97800" i="51"/>
  <c r="K97801" i="51"/>
  <c r="K97802" i="51"/>
  <c r="K97803" i="51"/>
  <c r="K97804" i="51"/>
  <c r="K97805" i="51"/>
  <c r="K97806" i="51"/>
  <c r="K97807" i="51"/>
  <c r="K97808" i="51"/>
  <c r="K97809" i="51"/>
  <c r="K97810" i="51"/>
  <c r="K97811" i="51"/>
  <c r="K97812" i="51"/>
  <c r="K97813" i="51"/>
  <c r="K97814" i="51"/>
  <c r="K97815" i="51"/>
  <c r="K97816" i="51"/>
  <c r="K97817" i="51"/>
  <c r="K97818" i="51"/>
  <c r="K97819" i="51"/>
  <c r="K97820" i="51"/>
  <c r="K97821" i="51"/>
  <c r="K97822" i="51"/>
  <c r="K97823" i="51"/>
  <c r="K97824" i="51"/>
  <c r="K97825" i="51"/>
  <c r="K97826" i="51"/>
  <c r="K97827" i="51"/>
  <c r="K97828" i="51"/>
  <c r="K97829" i="51"/>
  <c r="K97830" i="51"/>
  <c r="K97831" i="51"/>
  <c r="K97832" i="51"/>
  <c r="K97833" i="51"/>
  <c r="K97834" i="51"/>
  <c r="K97835" i="51"/>
  <c r="K97836" i="51"/>
  <c r="K97837" i="51"/>
  <c r="K97838" i="51"/>
  <c r="K97839" i="51"/>
  <c r="K97840" i="51"/>
  <c r="K97841" i="51"/>
  <c r="K97842" i="51"/>
  <c r="K97843" i="51"/>
  <c r="K97844" i="51"/>
  <c r="K97845" i="51"/>
  <c r="K97846" i="51"/>
  <c r="K97847" i="51"/>
  <c r="K97848" i="51"/>
  <c r="K97849" i="51"/>
  <c r="K97850" i="51"/>
  <c r="K97851" i="51"/>
  <c r="K97852" i="51"/>
  <c r="K97853" i="51"/>
  <c r="K97854" i="51"/>
  <c r="K97855" i="51"/>
  <c r="K97856" i="51"/>
  <c r="K97857" i="51"/>
  <c r="K97858" i="51"/>
  <c r="K97859" i="51"/>
  <c r="K97860" i="51"/>
  <c r="K97861" i="51"/>
  <c r="K97862" i="51"/>
  <c r="K97863" i="51"/>
  <c r="K97864" i="51"/>
  <c r="K97865" i="51"/>
  <c r="K97866" i="51"/>
  <c r="K97867" i="51"/>
  <c r="K97868" i="51"/>
  <c r="K97869" i="51"/>
  <c r="K97870" i="51"/>
  <c r="K97871" i="51"/>
  <c r="K97872" i="51"/>
  <c r="K97873" i="51"/>
  <c r="K97874" i="51"/>
  <c r="K97875" i="51"/>
  <c r="K97876" i="51"/>
  <c r="K97877" i="51"/>
  <c r="K97878" i="51"/>
  <c r="K97879" i="51"/>
  <c r="K97880" i="51"/>
  <c r="K97881" i="51"/>
  <c r="K97882" i="51"/>
  <c r="K97883" i="51"/>
  <c r="K97884" i="51"/>
  <c r="K97885" i="51"/>
  <c r="K97886" i="51"/>
  <c r="K97887" i="51"/>
  <c r="K97888" i="51"/>
  <c r="K97889" i="51"/>
  <c r="K97890" i="51"/>
  <c r="K97891" i="51"/>
  <c r="K97892" i="51"/>
  <c r="K97893" i="51"/>
  <c r="K97894" i="51"/>
  <c r="K97895" i="51"/>
  <c r="K97896" i="51"/>
  <c r="K97897" i="51"/>
  <c r="K97898" i="51"/>
  <c r="K97899" i="51"/>
  <c r="K97900" i="51"/>
  <c r="K97901" i="51"/>
  <c r="K97902" i="51"/>
  <c r="K97903" i="51"/>
  <c r="K97904" i="51"/>
  <c r="K97905" i="51"/>
  <c r="K97906" i="51"/>
  <c r="K97907" i="51"/>
  <c r="K97908" i="51"/>
  <c r="K97909" i="51"/>
  <c r="K97910" i="51"/>
  <c r="K97911" i="51"/>
  <c r="K97912" i="51"/>
  <c r="K97913" i="51"/>
  <c r="K97914" i="51"/>
  <c r="K97915" i="51"/>
  <c r="K97916" i="51"/>
  <c r="K97917" i="51"/>
  <c r="K97918" i="51"/>
  <c r="K97919" i="51"/>
  <c r="K97920" i="51"/>
  <c r="K97921" i="51"/>
  <c r="K97922" i="51"/>
  <c r="K97923" i="51"/>
  <c r="K97924" i="51"/>
  <c r="K97925" i="51"/>
  <c r="K97926" i="51"/>
  <c r="K97927" i="51"/>
  <c r="K97928" i="51"/>
  <c r="K97929" i="51"/>
  <c r="K97930" i="51"/>
  <c r="K97931" i="51"/>
  <c r="K97932" i="51"/>
  <c r="K97933" i="51"/>
  <c r="K97934" i="51"/>
  <c r="K97935" i="51"/>
  <c r="K97936" i="51"/>
  <c r="K97937" i="51"/>
  <c r="K97938" i="51"/>
  <c r="K97939" i="51"/>
  <c r="K97940" i="51"/>
  <c r="K97941" i="51"/>
  <c r="K97942" i="51"/>
  <c r="K97943" i="51"/>
  <c r="K97944" i="51"/>
  <c r="K97945" i="51"/>
  <c r="K97946" i="51"/>
  <c r="K97947" i="51"/>
  <c r="K97948" i="51"/>
  <c r="K97949" i="51"/>
  <c r="K97950" i="51"/>
  <c r="K97951" i="51"/>
  <c r="K97952" i="51"/>
  <c r="K97953" i="51"/>
  <c r="K97954" i="51"/>
  <c r="K97955" i="51"/>
  <c r="K97956" i="51"/>
  <c r="K97957" i="51"/>
  <c r="K97958" i="51"/>
  <c r="K97959" i="51"/>
  <c r="K97960" i="51"/>
  <c r="K97961" i="51"/>
  <c r="K97962" i="51"/>
  <c r="K97963" i="51"/>
  <c r="K97964" i="51"/>
  <c r="K97965" i="51"/>
  <c r="K97966" i="51"/>
  <c r="K97967" i="51"/>
  <c r="K97968" i="51"/>
  <c r="K97969" i="51"/>
  <c r="K97970" i="51"/>
  <c r="K97971" i="51"/>
  <c r="K97972" i="51"/>
  <c r="K97973" i="51"/>
  <c r="K97974" i="51"/>
  <c r="K97975" i="51"/>
  <c r="K97976" i="51"/>
  <c r="K97977" i="51"/>
  <c r="K97978" i="51"/>
  <c r="K97979" i="51"/>
  <c r="K97980" i="51"/>
  <c r="K97981" i="51"/>
  <c r="K97982" i="51"/>
  <c r="K97983" i="51"/>
  <c r="K97984" i="51"/>
  <c r="K97985" i="51"/>
  <c r="K97986" i="51"/>
  <c r="K97987" i="51"/>
  <c r="K97988" i="51"/>
  <c r="K97989" i="51"/>
  <c r="K97990" i="51"/>
  <c r="K97991" i="51"/>
  <c r="K97992" i="51"/>
  <c r="K97993" i="51"/>
  <c r="K97994" i="51"/>
  <c r="K97995" i="51"/>
  <c r="K97996" i="51"/>
  <c r="K97997" i="51"/>
  <c r="K97998" i="51"/>
  <c r="K97999" i="51"/>
  <c r="K98000" i="51"/>
  <c r="K98001" i="51"/>
  <c r="K98002" i="51"/>
  <c r="K98003" i="51"/>
  <c r="K98004" i="51"/>
  <c r="K98005" i="51"/>
  <c r="K98006" i="51"/>
  <c r="K98007" i="51"/>
  <c r="K98008" i="51"/>
  <c r="K98009" i="51"/>
  <c r="K98010" i="51"/>
  <c r="K98011" i="51"/>
  <c r="K98012" i="51"/>
  <c r="K98013" i="51"/>
  <c r="K98014" i="51"/>
  <c r="K98015" i="51"/>
  <c r="K98016" i="51"/>
  <c r="K98017" i="51"/>
  <c r="K98018" i="51"/>
  <c r="K98019" i="51"/>
  <c r="K98020" i="51"/>
  <c r="K98021" i="51"/>
  <c r="K98022" i="51"/>
  <c r="K98023" i="51"/>
  <c r="K98024" i="51"/>
  <c r="K98025" i="51"/>
  <c r="K98026" i="51"/>
  <c r="K98027" i="51"/>
  <c r="K98028" i="51"/>
  <c r="K98029" i="51"/>
  <c r="K98030" i="51"/>
  <c r="K98031" i="51"/>
  <c r="K98032" i="51"/>
  <c r="K98033" i="51"/>
  <c r="K98034" i="51"/>
  <c r="K98035" i="51"/>
  <c r="K98036" i="51"/>
  <c r="K98037" i="51"/>
  <c r="K98038" i="51"/>
  <c r="K98039" i="51"/>
  <c r="K98040" i="51"/>
  <c r="K98041" i="51"/>
  <c r="K98042" i="51"/>
  <c r="K98043" i="51"/>
  <c r="K98044" i="51"/>
  <c r="K98045" i="51"/>
  <c r="K98046" i="51"/>
  <c r="K98047" i="51"/>
  <c r="K98048" i="51"/>
  <c r="K98049" i="51"/>
  <c r="K98050" i="51"/>
  <c r="K98051" i="51"/>
  <c r="K98052" i="51"/>
  <c r="K98053" i="51"/>
  <c r="K98054" i="51"/>
  <c r="K98055" i="51"/>
  <c r="K98056" i="51"/>
  <c r="K98057" i="51"/>
  <c r="K98058" i="51"/>
  <c r="K98059" i="51"/>
  <c r="K98060" i="51"/>
  <c r="K98061" i="51"/>
  <c r="K98062" i="51"/>
  <c r="K98063" i="51"/>
  <c r="K98064" i="51"/>
  <c r="K98065" i="51"/>
  <c r="K98066" i="51"/>
  <c r="K98067" i="51"/>
  <c r="K98068" i="51"/>
  <c r="K98069" i="51"/>
  <c r="K98070" i="51"/>
  <c r="K98071" i="51"/>
  <c r="K98072" i="51"/>
  <c r="K98073" i="51"/>
  <c r="K98074" i="51"/>
  <c r="K98075" i="51"/>
  <c r="K98076" i="51"/>
  <c r="K98077" i="51"/>
  <c r="K98078" i="51"/>
  <c r="K98079" i="51"/>
  <c r="K98080" i="51"/>
  <c r="K98081" i="51"/>
  <c r="K98082" i="51"/>
  <c r="K98083" i="51"/>
  <c r="K98084" i="51"/>
  <c r="K98085" i="51"/>
  <c r="K98086" i="51"/>
  <c r="K98087" i="51"/>
  <c r="K98088" i="51"/>
  <c r="K98089" i="51"/>
  <c r="K98090" i="51"/>
  <c r="K98091" i="51"/>
  <c r="K98092" i="51"/>
  <c r="K98093" i="51"/>
  <c r="K98094" i="51"/>
  <c r="K98095" i="51"/>
  <c r="K98096" i="51"/>
  <c r="K98097" i="51"/>
  <c r="K98098" i="51"/>
  <c r="K98099" i="51"/>
  <c r="K98100" i="51"/>
  <c r="K98101" i="51"/>
  <c r="K98102" i="51"/>
  <c r="K98103" i="51"/>
  <c r="K98104" i="51"/>
  <c r="K98105" i="51"/>
  <c r="K98106" i="51"/>
  <c r="K98107" i="51"/>
  <c r="K98108" i="51"/>
  <c r="K98109" i="51"/>
  <c r="K98110" i="51"/>
  <c r="K98111" i="51"/>
  <c r="K98112" i="51"/>
  <c r="K98113" i="51"/>
  <c r="K98114" i="51"/>
  <c r="K98115" i="51"/>
  <c r="K98116" i="51"/>
  <c r="K98117" i="51"/>
  <c r="K98118" i="51"/>
  <c r="K98119" i="51"/>
  <c r="K98120" i="51"/>
  <c r="K98121" i="51"/>
  <c r="K98122" i="51"/>
  <c r="K98123" i="51"/>
  <c r="K98124" i="51"/>
  <c r="K98125" i="51"/>
  <c r="K98126" i="51"/>
  <c r="K98127" i="51"/>
  <c r="K98128" i="51"/>
  <c r="K98129" i="51"/>
  <c r="K98130" i="51"/>
  <c r="K98131" i="51"/>
  <c r="K98132" i="51"/>
  <c r="K98133" i="51"/>
  <c r="K98134" i="51"/>
  <c r="K98135" i="51"/>
  <c r="K98136" i="51"/>
  <c r="K98137" i="51"/>
  <c r="K98138" i="51"/>
  <c r="K98139" i="51"/>
  <c r="K98140" i="51"/>
  <c r="K98141" i="51"/>
  <c r="K98142" i="51"/>
  <c r="K98143" i="51"/>
  <c r="K98144" i="51"/>
  <c r="K98145" i="51"/>
  <c r="K98146" i="51"/>
  <c r="K98147" i="51"/>
  <c r="K98148" i="51"/>
  <c r="K98149" i="51"/>
  <c r="K98150" i="51"/>
  <c r="K98151" i="51"/>
  <c r="K98152" i="51"/>
  <c r="K98153" i="51"/>
  <c r="K98154" i="51"/>
  <c r="K98155" i="51"/>
  <c r="K98156" i="51"/>
  <c r="K98157" i="51"/>
  <c r="K98158" i="51"/>
  <c r="K98159" i="51"/>
  <c r="K98160" i="51"/>
  <c r="K98161" i="51"/>
  <c r="K98162" i="51"/>
  <c r="K98163" i="51"/>
  <c r="K98164" i="51"/>
  <c r="K98165" i="51"/>
  <c r="K98166" i="51"/>
  <c r="K98167" i="51"/>
  <c r="K98168" i="51"/>
  <c r="K98169" i="51"/>
  <c r="K98170" i="51"/>
  <c r="K98171" i="51"/>
  <c r="K98172" i="51"/>
  <c r="K98173" i="51"/>
  <c r="K98174" i="51"/>
  <c r="K98175" i="51"/>
  <c r="K98176" i="51"/>
  <c r="K98177" i="51"/>
  <c r="K98178" i="51"/>
  <c r="K98179" i="51"/>
  <c r="K98180" i="51"/>
  <c r="K98181" i="51"/>
  <c r="K98182" i="51"/>
  <c r="K98183" i="51"/>
  <c r="K98184" i="51"/>
  <c r="K98185" i="51"/>
  <c r="K98186" i="51"/>
  <c r="K98187" i="51"/>
  <c r="K98188" i="51"/>
  <c r="K98189" i="51"/>
  <c r="K98190" i="51"/>
  <c r="K98191" i="51"/>
  <c r="K98192" i="51"/>
  <c r="K98193" i="51"/>
  <c r="K98194" i="51"/>
  <c r="K98195" i="51"/>
  <c r="K98196" i="51"/>
  <c r="K98197" i="51"/>
  <c r="K98198" i="51"/>
  <c r="K98199" i="51"/>
  <c r="K98200" i="51"/>
  <c r="K98201" i="51"/>
  <c r="K98202" i="51"/>
  <c r="K98203" i="51"/>
  <c r="K98204" i="51"/>
  <c r="K98205" i="51"/>
  <c r="K98206" i="51"/>
  <c r="K98207" i="51"/>
  <c r="K98208" i="51"/>
  <c r="K98209" i="51"/>
  <c r="K98210" i="51"/>
  <c r="K98211" i="51"/>
  <c r="K98212" i="51"/>
  <c r="K98213" i="51"/>
  <c r="K98214" i="51"/>
  <c r="K98215" i="51"/>
  <c r="K98216" i="51"/>
  <c r="K98217" i="51"/>
  <c r="K98218" i="51"/>
  <c r="K98219" i="51"/>
  <c r="K98220" i="51"/>
  <c r="K98221" i="51"/>
  <c r="K98222" i="51"/>
  <c r="K98223" i="51"/>
  <c r="K98224" i="51"/>
  <c r="K98225" i="51"/>
  <c r="K98226" i="51"/>
  <c r="K98227" i="51"/>
  <c r="K98228" i="51"/>
  <c r="K98229" i="51"/>
  <c r="K98230" i="51"/>
  <c r="K98231" i="51"/>
  <c r="K98232" i="51"/>
  <c r="K98233" i="51"/>
  <c r="K98234" i="51"/>
  <c r="K98235" i="51"/>
  <c r="K98236" i="51"/>
  <c r="K98237" i="51"/>
  <c r="K98238" i="51"/>
  <c r="K98239" i="51"/>
  <c r="K98240" i="51"/>
  <c r="K98241" i="51"/>
  <c r="K98242" i="51"/>
  <c r="K98243" i="51"/>
  <c r="K98244" i="51"/>
  <c r="K98245" i="51"/>
  <c r="K98246" i="51"/>
  <c r="K98247" i="51"/>
  <c r="K98248" i="51"/>
  <c r="K98249" i="51"/>
  <c r="K98250" i="51"/>
  <c r="K98251" i="51"/>
  <c r="K98252" i="51"/>
  <c r="K98253" i="51"/>
  <c r="K98254" i="51"/>
  <c r="K98255" i="51"/>
  <c r="K98256" i="51"/>
  <c r="K98257" i="51"/>
  <c r="K98258" i="51"/>
  <c r="K98259" i="51"/>
  <c r="K98260" i="51"/>
  <c r="K98261" i="51"/>
  <c r="K98262" i="51"/>
  <c r="K98263" i="51"/>
  <c r="K98264" i="51"/>
  <c r="K98265" i="51"/>
  <c r="K98266" i="51"/>
  <c r="K98267" i="51"/>
  <c r="K98268" i="51"/>
  <c r="K98269" i="51"/>
  <c r="K98270" i="51"/>
  <c r="K98271" i="51"/>
  <c r="K98272" i="51"/>
  <c r="K98273" i="51"/>
  <c r="K98274" i="51"/>
  <c r="K98275" i="51"/>
  <c r="K98276" i="51"/>
  <c r="K98277" i="51"/>
  <c r="K98278" i="51"/>
  <c r="K98279" i="51"/>
  <c r="K98280" i="51"/>
  <c r="K98281" i="51"/>
  <c r="K98282" i="51"/>
  <c r="K98283" i="51"/>
  <c r="K98284" i="51"/>
  <c r="K98285" i="51"/>
  <c r="K98286" i="51"/>
  <c r="K98287" i="51"/>
  <c r="K98288" i="51"/>
  <c r="K98289" i="51"/>
  <c r="K98290" i="51"/>
  <c r="K98291" i="51"/>
  <c r="K98292" i="51"/>
  <c r="K98293" i="51"/>
  <c r="K98294" i="51"/>
  <c r="K98295" i="51"/>
  <c r="K98296" i="51"/>
  <c r="K98297" i="51"/>
  <c r="K98298" i="51"/>
  <c r="K98299" i="51"/>
  <c r="K98300" i="51"/>
  <c r="K98301" i="51"/>
  <c r="K98302" i="51"/>
  <c r="K98303" i="51"/>
  <c r="K98304" i="51"/>
  <c r="K98305" i="51"/>
  <c r="K98306" i="51"/>
  <c r="K98307" i="51"/>
  <c r="K98308" i="51"/>
  <c r="K98309" i="51"/>
  <c r="K98310" i="51"/>
  <c r="K98311" i="51"/>
  <c r="K98312" i="51"/>
  <c r="K98313" i="51"/>
  <c r="K98314" i="51"/>
  <c r="K98315" i="51"/>
  <c r="K98316" i="51"/>
  <c r="K98317" i="51"/>
  <c r="K98318" i="51"/>
  <c r="K98319" i="51"/>
  <c r="K98320" i="51"/>
  <c r="K98321" i="51"/>
  <c r="K98322" i="51"/>
  <c r="K98323" i="51"/>
  <c r="K98324" i="51"/>
  <c r="K98325" i="51"/>
  <c r="K98326" i="51"/>
  <c r="K98327" i="51"/>
  <c r="K98328" i="51"/>
  <c r="K98329" i="51"/>
  <c r="K98330" i="51"/>
  <c r="K98331" i="51"/>
  <c r="K98332" i="51"/>
  <c r="K98333" i="51"/>
  <c r="K98334" i="51"/>
  <c r="K98335" i="51"/>
  <c r="K98336" i="51"/>
  <c r="K98337" i="51"/>
  <c r="K98338" i="51"/>
  <c r="K98339" i="51"/>
  <c r="K98340" i="51"/>
  <c r="K98341" i="51"/>
  <c r="K98342" i="51"/>
  <c r="K98343" i="51"/>
  <c r="K98344" i="51"/>
  <c r="K98345" i="51"/>
  <c r="K98346" i="51"/>
  <c r="K98347" i="51"/>
  <c r="K98348" i="51"/>
  <c r="K98349" i="51"/>
  <c r="K98350" i="51"/>
  <c r="K98351" i="51"/>
  <c r="K98352" i="51"/>
  <c r="K98353" i="51"/>
  <c r="K98354" i="51"/>
  <c r="K98355" i="51"/>
  <c r="K98356" i="51"/>
  <c r="K98357" i="51"/>
  <c r="K98358" i="51"/>
  <c r="K98359" i="51"/>
  <c r="K98360" i="51"/>
  <c r="K98361" i="51"/>
  <c r="K98362" i="51"/>
  <c r="K98363" i="51"/>
  <c r="K98364" i="51"/>
  <c r="K98365" i="51"/>
  <c r="K98366" i="51"/>
  <c r="K98367" i="51"/>
  <c r="K98368" i="51"/>
  <c r="K98369" i="51"/>
  <c r="K98370" i="51"/>
  <c r="K98371" i="51"/>
  <c r="K98372" i="51"/>
  <c r="K98373" i="51"/>
  <c r="K98374" i="51"/>
  <c r="K98375" i="51"/>
  <c r="K98376" i="51"/>
  <c r="K98377" i="51"/>
  <c r="K98378" i="51"/>
  <c r="K98379" i="51"/>
  <c r="K98380" i="51"/>
  <c r="K98381" i="51"/>
  <c r="K98382" i="51"/>
  <c r="K98383" i="51"/>
  <c r="K98384" i="51"/>
  <c r="K98385" i="51"/>
  <c r="K98386" i="51"/>
  <c r="K98387" i="51"/>
  <c r="K98388" i="51"/>
  <c r="K98389" i="51"/>
  <c r="K98390" i="51"/>
  <c r="K98391" i="51"/>
  <c r="K98392" i="51"/>
  <c r="K98393" i="51"/>
  <c r="K98394" i="51"/>
  <c r="K98395" i="51"/>
  <c r="K98396" i="51"/>
  <c r="K98397" i="51"/>
  <c r="K98398" i="51"/>
  <c r="K98399" i="51"/>
  <c r="K98400" i="51"/>
  <c r="K98401" i="51"/>
  <c r="K98402" i="51"/>
  <c r="K98403" i="51"/>
  <c r="K98404" i="51"/>
  <c r="K98405" i="51"/>
  <c r="K98406" i="51"/>
  <c r="K98407" i="51"/>
  <c r="K98408" i="51"/>
  <c r="K98409" i="51"/>
  <c r="K98410" i="51"/>
  <c r="K98411" i="51"/>
  <c r="K98412" i="51"/>
  <c r="K98413" i="51"/>
  <c r="K98414" i="51"/>
  <c r="K98415" i="51"/>
  <c r="K98416" i="51"/>
  <c r="K98417" i="51"/>
  <c r="K98418" i="51"/>
  <c r="K98419" i="51"/>
  <c r="K98420" i="51"/>
  <c r="K98421" i="51"/>
  <c r="K98422" i="51"/>
  <c r="K98423" i="51"/>
  <c r="K98424" i="51"/>
  <c r="K98425" i="51"/>
  <c r="K98426" i="51"/>
  <c r="K98427" i="51"/>
  <c r="K98428" i="51"/>
  <c r="K98429" i="51"/>
  <c r="K98430" i="51"/>
  <c r="K98431" i="51"/>
  <c r="K98432" i="51"/>
  <c r="K98433" i="51"/>
  <c r="K98434" i="51"/>
  <c r="K98435" i="51"/>
  <c r="K98436" i="51"/>
  <c r="K98437" i="51"/>
  <c r="K98438" i="51"/>
  <c r="K98439" i="51"/>
  <c r="K98440" i="51"/>
  <c r="K98441" i="51"/>
  <c r="K98442" i="51"/>
  <c r="K98443" i="51"/>
  <c r="K98444" i="51"/>
  <c r="K98445" i="51"/>
  <c r="K98446" i="51"/>
  <c r="K98447" i="51"/>
  <c r="K98448" i="51"/>
  <c r="K98449" i="51"/>
  <c r="K98450" i="51"/>
  <c r="K98451" i="51"/>
  <c r="K98452" i="51"/>
  <c r="K98453" i="51"/>
  <c r="K98454" i="51"/>
  <c r="K98455" i="51"/>
  <c r="K98456" i="51"/>
  <c r="K98457" i="51"/>
  <c r="K98458" i="51"/>
  <c r="K98459" i="51"/>
  <c r="K98460" i="51"/>
  <c r="K98461" i="51"/>
  <c r="K98462" i="51"/>
  <c r="K98463" i="51"/>
  <c r="K98464" i="51"/>
  <c r="K98465" i="51"/>
  <c r="K98466" i="51"/>
  <c r="K98467" i="51"/>
  <c r="K98468" i="51"/>
  <c r="K98469" i="51"/>
  <c r="K98470" i="51"/>
  <c r="K98471" i="51"/>
  <c r="K98472" i="51"/>
  <c r="K98473" i="51"/>
  <c r="K98474" i="51"/>
  <c r="K98475" i="51"/>
  <c r="K98476" i="51"/>
  <c r="K98477" i="51"/>
  <c r="K98478" i="51"/>
  <c r="K98479" i="51"/>
  <c r="K98480" i="51"/>
  <c r="K98481" i="51"/>
  <c r="K98482" i="51"/>
  <c r="K98483" i="51"/>
  <c r="K98484" i="51"/>
  <c r="K98485" i="51"/>
  <c r="K98486" i="51"/>
  <c r="K98487" i="51"/>
  <c r="K98488" i="51"/>
  <c r="K98489" i="51"/>
  <c r="K98490" i="51"/>
  <c r="K98491" i="51"/>
  <c r="K98492" i="51"/>
  <c r="K98493" i="51"/>
  <c r="K98494" i="51"/>
  <c r="K98495" i="51"/>
  <c r="K98496" i="51"/>
  <c r="K98497" i="51"/>
  <c r="K98498" i="51"/>
  <c r="K98499" i="51"/>
  <c r="K98500" i="51"/>
  <c r="K98501" i="51"/>
  <c r="K98502" i="51"/>
  <c r="K98503" i="51"/>
  <c r="K98504" i="51"/>
  <c r="K98505" i="51"/>
  <c r="K98506" i="51"/>
  <c r="K98507" i="51"/>
  <c r="K98508" i="51"/>
  <c r="K98509" i="51"/>
  <c r="K98510" i="51"/>
  <c r="K98511" i="51"/>
  <c r="K98512" i="51"/>
  <c r="K98513" i="51"/>
  <c r="K98514" i="51"/>
  <c r="K98515" i="51"/>
  <c r="K98516" i="51"/>
  <c r="K98517" i="51"/>
  <c r="K98518" i="51"/>
  <c r="K98519" i="51"/>
  <c r="K98520" i="51"/>
  <c r="K98521" i="51"/>
  <c r="K98522" i="51"/>
  <c r="K98523" i="51"/>
  <c r="K98524" i="51"/>
  <c r="K98525" i="51"/>
  <c r="K98526" i="51"/>
  <c r="K98527" i="51"/>
  <c r="K98528" i="51"/>
  <c r="K98529" i="51"/>
  <c r="K98530" i="51"/>
  <c r="K98531" i="51"/>
  <c r="K98532" i="51"/>
  <c r="K98533" i="51"/>
  <c r="K98534" i="51"/>
  <c r="K98535" i="51"/>
  <c r="K98536" i="51"/>
  <c r="K98537" i="51"/>
  <c r="K98538" i="51"/>
  <c r="K98539" i="51"/>
  <c r="K98540" i="51"/>
  <c r="K98541" i="51"/>
  <c r="K98542" i="51"/>
  <c r="K98543" i="51"/>
  <c r="K98544" i="51"/>
  <c r="K98545" i="51"/>
  <c r="K98546" i="51"/>
  <c r="K98547" i="51"/>
  <c r="K98548" i="51"/>
  <c r="K98549" i="51"/>
  <c r="K98550" i="51"/>
  <c r="K98551" i="51"/>
  <c r="K98552" i="51"/>
  <c r="K98553" i="51"/>
  <c r="K98554" i="51"/>
  <c r="K98555" i="51"/>
  <c r="K98556" i="51"/>
  <c r="K98557" i="51"/>
  <c r="K98558" i="51"/>
  <c r="K98559" i="51"/>
  <c r="K98560" i="51"/>
  <c r="K98561" i="51"/>
  <c r="K98562" i="51"/>
  <c r="K98563" i="51"/>
  <c r="K98564" i="51"/>
  <c r="K98565" i="51"/>
  <c r="K98566" i="51"/>
  <c r="K98567" i="51"/>
  <c r="K98568" i="51"/>
  <c r="K98569" i="51"/>
  <c r="K98570" i="51"/>
  <c r="K98571" i="51"/>
  <c r="K98572" i="51"/>
  <c r="K98573" i="51"/>
  <c r="K98574" i="51"/>
  <c r="K98575" i="51"/>
  <c r="K98576" i="51"/>
  <c r="K98577" i="51"/>
  <c r="K98578" i="51"/>
  <c r="K98579" i="51"/>
  <c r="K98580" i="51"/>
  <c r="K98581" i="51"/>
  <c r="K98582" i="51"/>
  <c r="K98583" i="51"/>
  <c r="K98584" i="51"/>
  <c r="K98585" i="51"/>
  <c r="K98586" i="51"/>
  <c r="K98587" i="51"/>
  <c r="K98588" i="51"/>
  <c r="K98589" i="51"/>
  <c r="K98590" i="51"/>
  <c r="K98591" i="51"/>
  <c r="K98592" i="51"/>
  <c r="K98593" i="51"/>
  <c r="K98594" i="51"/>
  <c r="K98595" i="51"/>
  <c r="K98596" i="51"/>
  <c r="K98597" i="51"/>
  <c r="K98598" i="51"/>
  <c r="K98599" i="51"/>
  <c r="K98600" i="51"/>
  <c r="K98601" i="51"/>
  <c r="K98602" i="51"/>
  <c r="K98603" i="51"/>
  <c r="K98604" i="51"/>
  <c r="K98605" i="51"/>
  <c r="K98606" i="51"/>
  <c r="K98607" i="51"/>
  <c r="K98608" i="51"/>
  <c r="K98609" i="51"/>
  <c r="K98610" i="51"/>
  <c r="K98611" i="51"/>
  <c r="K98612" i="51"/>
  <c r="K98613" i="51"/>
  <c r="K98614" i="51"/>
  <c r="K98615" i="51"/>
  <c r="K98616" i="51"/>
  <c r="K98617" i="51"/>
  <c r="K98618" i="51"/>
  <c r="K98619" i="51"/>
  <c r="K98620" i="51"/>
  <c r="K98621" i="51"/>
  <c r="K98622" i="51"/>
  <c r="K98623" i="51"/>
  <c r="K98624" i="51"/>
  <c r="K98625" i="51"/>
  <c r="K98626" i="51"/>
  <c r="K98627" i="51"/>
  <c r="K98628" i="51"/>
  <c r="K98629" i="51"/>
  <c r="K98630" i="51"/>
  <c r="K98631" i="51"/>
  <c r="K98632" i="51"/>
  <c r="K98633" i="51"/>
  <c r="K98634" i="51"/>
  <c r="K98635" i="51"/>
  <c r="K98636" i="51"/>
  <c r="K98637" i="51"/>
  <c r="K98638" i="51"/>
  <c r="K98639" i="51"/>
  <c r="K98640" i="51"/>
  <c r="K98641" i="51"/>
  <c r="K98642" i="51"/>
  <c r="K98643" i="51"/>
  <c r="K98644" i="51"/>
  <c r="K98645" i="51"/>
  <c r="K98646" i="51"/>
  <c r="K98647" i="51"/>
  <c r="K98648" i="51"/>
  <c r="K98649" i="51"/>
  <c r="K98650" i="51"/>
  <c r="K98651" i="51"/>
  <c r="K98652" i="51"/>
  <c r="K98653" i="51"/>
  <c r="K98654" i="51"/>
  <c r="K98655" i="51"/>
  <c r="K98656" i="51"/>
  <c r="K98657" i="51"/>
  <c r="K98658" i="51"/>
  <c r="K98659" i="51"/>
  <c r="K98660" i="51"/>
  <c r="K98661" i="51"/>
  <c r="K98662" i="51"/>
  <c r="K98663" i="51"/>
  <c r="K98664" i="51"/>
  <c r="K98665" i="51"/>
  <c r="K98666" i="51"/>
  <c r="K98667" i="51"/>
  <c r="K98668" i="51"/>
  <c r="K98669" i="51"/>
  <c r="K98670" i="51"/>
  <c r="K98671" i="51"/>
  <c r="K98672" i="51"/>
  <c r="K98673" i="51"/>
  <c r="K98674" i="51"/>
  <c r="K98675" i="51"/>
  <c r="K98676" i="51"/>
  <c r="K98677" i="51"/>
  <c r="K98678" i="51"/>
  <c r="K98679" i="51"/>
  <c r="K98680" i="51"/>
  <c r="K98681" i="51"/>
  <c r="K98682" i="51"/>
  <c r="K98683" i="51"/>
  <c r="K98684" i="51"/>
  <c r="K98685" i="51"/>
  <c r="K98686" i="51"/>
  <c r="K98687" i="51"/>
  <c r="K98688" i="51"/>
  <c r="K98689" i="51"/>
  <c r="K98690" i="51"/>
  <c r="K98691" i="51"/>
  <c r="K98692" i="51"/>
  <c r="K98693" i="51"/>
  <c r="K98694" i="51"/>
  <c r="K98695" i="51"/>
  <c r="K98696" i="51"/>
  <c r="K98697" i="51"/>
  <c r="K98698" i="51"/>
  <c r="K98699" i="51"/>
  <c r="K98700" i="51"/>
  <c r="K98701" i="51"/>
  <c r="K98702" i="51"/>
  <c r="K98703" i="51"/>
  <c r="K98704" i="51"/>
  <c r="K98705" i="51"/>
  <c r="K98706" i="51"/>
  <c r="K98707" i="51"/>
  <c r="K98708" i="51"/>
  <c r="K98709" i="51"/>
  <c r="K98710" i="51"/>
  <c r="K98711" i="51"/>
  <c r="K98712" i="51"/>
  <c r="K98713" i="51"/>
  <c r="K98714" i="51"/>
  <c r="K98715" i="51"/>
  <c r="K98716" i="51"/>
  <c r="K98717" i="51"/>
  <c r="K98718" i="51"/>
  <c r="K98719" i="51"/>
  <c r="K98720" i="51"/>
  <c r="K98721" i="51"/>
  <c r="K98722" i="51"/>
  <c r="K98723" i="51"/>
  <c r="K98724" i="51"/>
  <c r="K98725" i="51"/>
  <c r="K98726" i="51"/>
  <c r="K98727" i="51"/>
  <c r="K98728" i="51"/>
  <c r="K98729" i="51"/>
  <c r="K98730" i="51"/>
  <c r="K98731" i="51"/>
  <c r="K98732" i="51"/>
  <c r="K98733" i="51"/>
  <c r="K98734" i="51"/>
  <c r="K98735" i="51"/>
  <c r="K98736" i="51"/>
  <c r="K98737" i="51"/>
  <c r="K98738" i="51"/>
  <c r="K98739" i="51"/>
  <c r="K98740" i="51"/>
  <c r="K98741" i="51"/>
  <c r="K98742" i="51"/>
  <c r="K98743" i="51"/>
  <c r="K98744" i="51"/>
  <c r="K98745" i="51"/>
  <c r="K98746" i="51"/>
  <c r="K98747" i="51"/>
  <c r="K98748" i="51"/>
  <c r="K98749" i="51"/>
  <c r="K98750" i="51"/>
  <c r="K98751" i="51"/>
  <c r="K98752" i="51"/>
  <c r="K98753" i="51"/>
  <c r="K98754" i="51"/>
  <c r="K98755" i="51"/>
  <c r="K98756" i="51"/>
  <c r="K98757" i="51"/>
  <c r="K98758" i="51"/>
  <c r="K98759" i="51"/>
  <c r="K98760" i="51"/>
  <c r="K98761" i="51"/>
  <c r="K98762" i="51"/>
  <c r="K98763" i="51"/>
  <c r="K98764" i="51"/>
  <c r="K98765" i="51"/>
  <c r="K98766" i="51"/>
  <c r="K98767" i="51"/>
  <c r="K98768" i="51"/>
  <c r="K98769" i="51"/>
  <c r="K98770" i="51"/>
  <c r="K98771" i="51"/>
  <c r="K98772" i="51"/>
  <c r="K98773" i="51"/>
  <c r="K98774" i="51"/>
  <c r="K98775" i="51"/>
  <c r="K98776" i="51"/>
  <c r="K98777" i="51"/>
  <c r="K98778" i="51"/>
  <c r="K98779" i="51"/>
  <c r="K98780" i="51"/>
  <c r="K98781" i="51"/>
  <c r="K98782" i="51"/>
  <c r="K98783" i="51"/>
  <c r="K98784" i="51"/>
  <c r="K98785" i="51"/>
  <c r="K98786" i="51"/>
  <c r="K98787" i="51"/>
  <c r="K98788" i="51"/>
  <c r="K98789" i="51"/>
  <c r="K98790" i="51"/>
  <c r="K98791" i="51"/>
  <c r="K98792" i="51"/>
  <c r="K98793" i="51"/>
  <c r="K98794" i="51"/>
  <c r="K98795" i="51"/>
  <c r="K98796" i="51"/>
  <c r="K98797" i="51"/>
  <c r="K98798" i="51"/>
  <c r="K98799" i="51"/>
  <c r="K98800" i="51"/>
  <c r="K98801" i="51"/>
  <c r="K98802" i="51"/>
  <c r="K98803" i="51"/>
  <c r="K98804" i="51"/>
  <c r="K98805" i="51"/>
  <c r="K98806" i="51"/>
  <c r="K98807" i="51"/>
  <c r="K98808" i="51"/>
  <c r="K98809" i="51"/>
  <c r="K98810" i="51"/>
  <c r="K98811" i="51"/>
  <c r="K98812" i="51"/>
  <c r="K98813" i="51"/>
  <c r="K98814" i="51"/>
  <c r="K98815" i="51"/>
  <c r="K98816" i="51"/>
  <c r="K98817" i="51"/>
  <c r="K98818" i="51"/>
  <c r="K98819" i="51"/>
  <c r="K98820" i="51"/>
  <c r="K98821" i="51"/>
  <c r="K98822" i="51"/>
  <c r="K98823" i="51"/>
  <c r="K98824" i="51"/>
  <c r="K98825" i="51"/>
  <c r="K98826" i="51"/>
  <c r="K98827" i="51"/>
  <c r="K98828" i="51"/>
  <c r="K98829" i="51"/>
  <c r="K98830" i="51"/>
  <c r="K98831" i="51"/>
  <c r="K98832" i="51"/>
  <c r="K98833" i="51"/>
  <c r="K98834" i="51"/>
  <c r="K98835" i="51"/>
  <c r="K98836" i="51"/>
  <c r="K98837" i="51"/>
  <c r="K98838" i="51"/>
  <c r="K98839" i="51"/>
  <c r="K98840" i="51"/>
  <c r="K98841" i="51"/>
  <c r="K98842" i="51"/>
  <c r="K98843" i="51"/>
  <c r="K98844" i="51"/>
  <c r="K98845" i="51"/>
  <c r="K98846" i="51"/>
  <c r="K98847" i="51"/>
  <c r="K98848" i="51"/>
  <c r="K98849" i="51"/>
  <c r="K98850" i="51"/>
  <c r="K98851" i="51"/>
  <c r="K98852" i="51"/>
  <c r="K98853" i="51"/>
  <c r="K98854" i="51"/>
  <c r="K98855" i="51"/>
  <c r="K98856" i="51"/>
  <c r="K98857" i="51"/>
  <c r="K98858" i="51"/>
  <c r="K98859" i="51"/>
  <c r="K98860" i="51"/>
  <c r="K98861" i="51"/>
  <c r="K98862" i="51"/>
  <c r="K98863" i="51"/>
  <c r="K98864" i="51"/>
  <c r="K98865" i="51"/>
  <c r="K98866" i="51"/>
  <c r="K98867" i="51"/>
  <c r="K98868" i="51"/>
  <c r="K98869" i="51"/>
  <c r="K98870" i="51"/>
  <c r="K98871" i="51"/>
  <c r="K98872" i="51"/>
  <c r="K98873" i="51"/>
  <c r="K98874" i="51"/>
  <c r="K98875" i="51"/>
  <c r="K98876" i="51"/>
  <c r="K98877" i="51"/>
  <c r="K98878" i="51"/>
  <c r="K98879" i="51"/>
  <c r="K98880" i="51"/>
  <c r="K98881" i="51"/>
  <c r="K98882" i="51"/>
  <c r="K98883" i="51"/>
  <c r="K98884" i="51"/>
  <c r="K98885" i="51"/>
  <c r="K98886" i="51"/>
  <c r="K98887" i="51"/>
  <c r="K98888" i="51"/>
  <c r="K98889" i="51"/>
  <c r="K98890" i="51"/>
  <c r="K98891" i="51"/>
  <c r="K98892" i="51"/>
  <c r="K98893" i="51"/>
  <c r="K98894" i="51"/>
  <c r="K98895" i="51"/>
  <c r="K98896" i="51"/>
  <c r="K98897" i="51"/>
  <c r="K98898" i="51"/>
  <c r="K98899" i="51"/>
  <c r="K98900" i="51"/>
  <c r="K98901" i="51"/>
  <c r="K98902" i="51"/>
  <c r="K98903" i="51"/>
  <c r="K98904" i="51"/>
  <c r="K98905" i="51"/>
  <c r="K98906" i="51"/>
  <c r="K98907" i="51"/>
  <c r="K98908" i="51"/>
  <c r="K98909" i="51"/>
  <c r="K98910" i="51"/>
  <c r="K98911" i="51"/>
  <c r="K98912" i="51"/>
  <c r="K98913" i="51"/>
  <c r="K98914" i="51"/>
  <c r="K98915" i="51"/>
  <c r="K98916" i="51"/>
  <c r="K98917" i="51"/>
  <c r="K98918" i="51"/>
  <c r="K98919" i="51"/>
  <c r="K98920" i="51"/>
  <c r="K98921" i="51"/>
  <c r="K98922" i="51"/>
  <c r="K98923" i="51"/>
  <c r="K98924" i="51"/>
  <c r="K98925" i="51"/>
  <c r="K98926" i="51"/>
  <c r="K98927" i="51"/>
  <c r="K98928" i="51"/>
  <c r="K98929" i="51"/>
  <c r="K98930" i="51"/>
  <c r="K98931" i="51"/>
  <c r="K98932" i="51"/>
  <c r="K98933" i="51"/>
  <c r="K98934" i="51"/>
  <c r="K98935" i="51"/>
  <c r="K98936" i="51"/>
  <c r="K98937" i="51"/>
  <c r="K98938" i="51"/>
  <c r="K98939" i="51"/>
  <c r="K98940" i="51"/>
  <c r="K98941" i="51"/>
  <c r="K98942" i="51"/>
  <c r="K98943" i="51"/>
  <c r="K98944" i="51"/>
  <c r="K98945" i="51"/>
  <c r="K98946" i="51"/>
  <c r="K98947" i="51"/>
  <c r="K98948" i="51"/>
  <c r="K98949" i="51"/>
  <c r="K98950" i="51"/>
  <c r="K98951" i="51"/>
  <c r="K98952" i="51"/>
  <c r="K98953" i="51"/>
  <c r="K98954" i="51"/>
  <c r="K98955" i="51"/>
  <c r="K98956" i="51"/>
  <c r="K98957" i="51"/>
  <c r="K98958" i="51"/>
  <c r="K98959" i="51"/>
  <c r="K98960" i="51"/>
  <c r="K98961" i="51"/>
  <c r="K98962" i="51"/>
  <c r="K98963" i="51"/>
  <c r="K98964" i="51"/>
  <c r="K98965" i="51"/>
  <c r="K98966" i="51"/>
  <c r="K98967" i="51"/>
  <c r="K98968" i="51"/>
  <c r="K98969" i="51"/>
  <c r="K98970" i="51"/>
  <c r="K98971" i="51"/>
  <c r="K98972" i="51"/>
  <c r="K98973" i="51"/>
  <c r="K98974" i="51"/>
  <c r="K98975" i="51"/>
  <c r="K98976" i="51"/>
  <c r="K98977" i="51"/>
  <c r="K98978" i="51"/>
  <c r="K98979" i="51"/>
  <c r="K98980" i="51"/>
  <c r="K98981" i="51"/>
  <c r="K98982" i="51"/>
  <c r="K98983" i="51"/>
  <c r="K98984" i="51"/>
  <c r="K98985" i="51"/>
  <c r="K98986" i="51"/>
  <c r="K98987" i="51"/>
  <c r="K98988" i="51"/>
  <c r="K98989" i="51"/>
  <c r="K98990" i="51"/>
  <c r="K98991" i="51"/>
  <c r="K98992" i="51"/>
  <c r="K98993" i="51"/>
  <c r="K98994" i="51"/>
  <c r="K98995" i="51"/>
  <c r="K98996" i="51"/>
  <c r="K98997" i="51"/>
  <c r="K98998" i="51"/>
  <c r="K98999" i="51"/>
  <c r="K99000" i="51"/>
  <c r="K99001" i="51"/>
  <c r="K99002" i="51"/>
  <c r="K99003" i="51"/>
  <c r="K99004" i="51"/>
  <c r="K99005" i="51"/>
  <c r="K99006" i="51"/>
  <c r="K99007" i="51"/>
  <c r="K99008" i="51"/>
  <c r="K99009" i="51"/>
  <c r="K99010" i="51"/>
  <c r="K99011" i="51"/>
  <c r="K99012" i="51"/>
  <c r="K99013" i="51"/>
  <c r="K99014" i="51"/>
  <c r="K99015" i="51"/>
  <c r="K99016" i="51"/>
  <c r="K99017" i="51"/>
  <c r="K99018" i="51"/>
  <c r="K99019" i="51"/>
  <c r="K99020" i="51"/>
  <c r="K99021" i="51"/>
  <c r="K99022" i="51"/>
  <c r="K99023" i="51"/>
  <c r="K99024" i="51"/>
  <c r="K99025" i="51"/>
  <c r="K99026" i="51"/>
  <c r="K99027" i="51"/>
  <c r="K99028" i="51"/>
  <c r="K99029" i="51"/>
  <c r="K99030" i="51"/>
  <c r="K99031" i="51"/>
  <c r="K99032" i="51"/>
  <c r="K99033" i="51"/>
  <c r="K99034" i="51"/>
  <c r="K99035" i="51"/>
  <c r="K99036" i="51"/>
  <c r="K99037" i="51"/>
  <c r="K99038" i="51"/>
  <c r="K99039" i="51"/>
  <c r="K99040" i="51"/>
  <c r="K99041" i="51"/>
  <c r="K99042" i="51"/>
  <c r="K99043" i="51"/>
  <c r="K99044" i="51"/>
  <c r="K99045" i="51"/>
  <c r="K99046" i="51"/>
  <c r="K99047" i="51"/>
  <c r="K99048" i="51"/>
  <c r="K99049" i="51"/>
  <c r="K99050" i="51"/>
  <c r="K99051" i="51"/>
  <c r="K99052" i="51"/>
  <c r="K99053" i="51"/>
  <c r="K99054" i="51"/>
  <c r="K99055" i="51"/>
  <c r="K99056" i="51"/>
  <c r="K99057" i="51"/>
  <c r="K99058" i="51"/>
  <c r="K99059" i="51"/>
  <c r="K99060" i="51"/>
  <c r="K99061" i="51"/>
  <c r="K99062" i="51"/>
  <c r="K99063" i="51"/>
  <c r="K99064" i="51"/>
  <c r="K99065" i="51"/>
  <c r="K99066" i="51"/>
  <c r="K99067" i="51"/>
  <c r="K99068" i="51"/>
  <c r="K99069" i="51"/>
  <c r="K99070" i="51"/>
  <c r="K99071" i="51"/>
  <c r="K99072" i="51"/>
  <c r="K99073" i="51"/>
  <c r="K99074" i="51"/>
  <c r="K99075" i="51"/>
  <c r="K99076" i="51"/>
  <c r="K99077" i="51"/>
  <c r="K99078" i="51"/>
  <c r="K99079" i="51"/>
  <c r="K99080" i="51"/>
  <c r="K99081" i="51"/>
  <c r="K99082" i="51"/>
  <c r="K99083" i="51"/>
  <c r="K99084" i="51"/>
  <c r="K99085" i="51"/>
  <c r="K99086" i="51"/>
  <c r="K99087" i="51"/>
  <c r="K99088" i="51"/>
  <c r="K99089" i="51"/>
  <c r="K99090" i="51"/>
  <c r="K99091" i="51"/>
  <c r="K99092" i="51"/>
  <c r="K99093" i="51"/>
  <c r="K99094" i="51"/>
  <c r="K99095" i="51"/>
  <c r="K99096" i="51"/>
  <c r="K99097" i="51"/>
  <c r="K99098" i="51"/>
  <c r="K99099" i="51"/>
  <c r="K99100" i="51"/>
  <c r="K99101" i="51"/>
  <c r="K99102" i="51"/>
  <c r="K99103" i="51"/>
  <c r="K99104" i="51"/>
  <c r="K99105" i="51"/>
  <c r="K99106" i="51"/>
  <c r="K99107" i="51"/>
  <c r="K99108" i="51"/>
  <c r="K99109" i="51"/>
  <c r="K99110" i="51"/>
  <c r="K99111" i="51"/>
  <c r="K99112" i="51"/>
  <c r="K99113" i="51"/>
  <c r="K99114" i="51"/>
  <c r="K99115" i="51"/>
  <c r="K99116" i="51"/>
  <c r="K99117" i="51"/>
  <c r="K99118" i="51"/>
  <c r="K99119" i="51"/>
  <c r="K99120" i="51"/>
  <c r="K99121" i="51"/>
  <c r="K99122" i="51"/>
  <c r="K99123" i="51"/>
  <c r="K99124" i="51"/>
  <c r="K99125" i="51"/>
  <c r="K99126" i="51"/>
  <c r="K99127" i="51"/>
  <c r="K99128" i="51"/>
  <c r="K99129" i="51"/>
  <c r="K99130" i="51"/>
  <c r="K99131" i="51"/>
  <c r="K99132" i="51"/>
  <c r="K99133" i="51"/>
  <c r="K99134" i="51"/>
  <c r="K99135" i="51"/>
  <c r="K99136" i="51"/>
  <c r="K99137" i="51"/>
  <c r="K99138" i="51"/>
  <c r="K99139" i="51"/>
  <c r="K99140" i="51"/>
  <c r="K99141" i="51"/>
  <c r="K99142" i="51"/>
  <c r="K99143" i="51"/>
  <c r="K99144" i="51"/>
  <c r="K99145" i="51"/>
  <c r="K99146" i="51"/>
  <c r="K99147" i="51"/>
  <c r="K99148" i="51"/>
  <c r="K99149" i="51"/>
  <c r="K99150" i="51"/>
  <c r="K99151" i="51"/>
  <c r="K99152" i="51"/>
  <c r="K99153" i="51"/>
  <c r="K99154" i="51"/>
  <c r="K99155" i="51"/>
  <c r="K99156" i="51"/>
  <c r="K99157" i="51"/>
  <c r="K99158" i="51"/>
  <c r="K99159" i="51"/>
  <c r="K99160" i="51"/>
  <c r="K99161" i="51"/>
  <c r="K99162" i="51"/>
  <c r="K99163" i="51"/>
  <c r="K99164" i="51"/>
  <c r="K99165" i="51"/>
  <c r="K99166" i="51"/>
  <c r="K99167" i="51"/>
  <c r="K99168" i="51"/>
  <c r="K99169" i="51"/>
  <c r="K99170" i="51"/>
  <c r="K99171" i="51"/>
  <c r="K99172" i="51"/>
  <c r="K99173" i="51"/>
  <c r="K99174" i="51"/>
  <c r="K99175" i="51"/>
  <c r="K99176" i="51"/>
  <c r="K99177" i="51"/>
  <c r="K99178" i="51"/>
  <c r="K99179" i="51"/>
  <c r="K99180" i="51"/>
  <c r="K99181" i="51"/>
  <c r="K99182" i="51"/>
  <c r="K99183" i="51"/>
  <c r="K99184" i="51"/>
  <c r="K99185" i="51"/>
  <c r="K99186" i="51"/>
  <c r="K99187" i="51"/>
  <c r="K99188" i="51"/>
  <c r="K99189" i="51"/>
  <c r="K99190" i="51"/>
  <c r="K99191" i="51"/>
  <c r="K99192" i="51"/>
  <c r="K99193" i="51"/>
  <c r="K99194" i="51"/>
  <c r="K99195" i="51"/>
  <c r="K99196" i="51"/>
  <c r="K99197" i="51"/>
  <c r="K99198" i="51"/>
  <c r="K99199" i="51"/>
  <c r="K99200" i="51"/>
  <c r="K99201" i="51"/>
  <c r="K99202" i="51"/>
  <c r="K99203" i="51"/>
  <c r="K99204" i="51"/>
  <c r="K99205" i="51"/>
  <c r="K99206" i="51"/>
  <c r="K99207" i="51"/>
  <c r="K99208" i="51"/>
  <c r="K99209" i="51"/>
  <c r="K99210" i="51"/>
  <c r="K99211" i="51"/>
  <c r="K99212" i="51"/>
  <c r="K99213" i="51"/>
  <c r="K99214" i="51"/>
  <c r="K99215" i="51"/>
  <c r="K99216" i="51"/>
  <c r="K99217" i="51"/>
  <c r="K99218" i="51"/>
  <c r="K99219" i="51"/>
  <c r="K99220" i="51"/>
  <c r="K99221" i="51"/>
  <c r="K99222" i="51"/>
  <c r="K99223" i="51"/>
  <c r="K99224" i="51"/>
  <c r="K99225" i="51"/>
  <c r="K99226" i="51"/>
  <c r="K99227" i="51"/>
  <c r="K99228" i="51"/>
  <c r="K99229" i="51"/>
  <c r="K99230" i="51"/>
  <c r="K99231" i="51"/>
  <c r="K99232" i="51"/>
  <c r="K99233" i="51"/>
  <c r="K99234" i="51"/>
  <c r="K99235" i="51"/>
  <c r="K99236" i="51"/>
  <c r="K99237" i="51"/>
  <c r="K99238" i="51"/>
  <c r="K99239" i="51"/>
  <c r="K99240" i="51"/>
  <c r="K99241" i="51"/>
  <c r="K99242" i="51"/>
  <c r="K99243" i="51"/>
  <c r="K99244" i="51"/>
  <c r="K99245" i="51"/>
  <c r="K99246" i="51"/>
  <c r="K99247" i="51"/>
  <c r="K99248" i="51"/>
  <c r="K99249" i="51"/>
  <c r="K99250" i="51"/>
  <c r="K99251" i="51"/>
  <c r="K99252" i="51"/>
  <c r="K99253" i="51"/>
  <c r="K99254" i="51"/>
  <c r="K99255" i="51"/>
  <c r="K99256" i="51"/>
  <c r="K99257" i="51"/>
  <c r="K99258" i="51"/>
  <c r="K99259" i="51"/>
  <c r="K99260" i="51"/>
  <c r="K99261" i="51"/>
  <c r="K99262" i="51"/>
  <c r="K99263" i="51"/>
  <c r="K99264" i="51"/>
  <c r="K99265" i="51"/>
  <c r="K99266" i="51"/>
  <c r="K99267" i="51"/>
  <c r="K99268" i="51"/>
  <c r="K99269" i="51"/>
  <c r="K99270" i="51"/>
  <c r="K99271" i="51"/>
  <c r="K99272" i="51"/>
  <c r="K99273" i="51"/>
  <c r="K99274" i="51"/>
  <c r="K99275" i="51"/>
  <c r="K99276" i="51"/>
  <c r="K99277" i="51"/>
  <c r="K99278" i="51"/>
  <c r="K99279" i="51"/>
  <c r="K99280" i="51"/>
  <c r="K99281" i="51"/>
  <c r="K99282" i="51"/>
  <c r="K99283" i="51"/>
  <c r="K99284" i="51"/>
  <c r="K99285" i="51"/>
  <c r="K99286" i="51"/>
  <c r="K99287" i="51"/>
  <c r="K99288" i="51"/>
  <c r="K99289" i="51"/>
  <c r="K99290" i="51"/>
  <c r="K99291" i="51"/>
  <c r="K99292" i="51"/>
  <c r="K99293" i="51"/>
  <c r="K99294" i="51"/>
  <c r="K99295" i="51"/>
  <c r="K99296" i="51"/>
  <c r="K99297" i="51"/>
  <c r="K99298" i="51"/>
  <c r="K99299" i="51"/>
  <c r="K99300" i="51"/>
  <c r="K99301" i="51"/>
  <c r="K99302" i="51"/>
  <c r="K99303" i="51"/>
  <c r="K99304" i="51"/>
  <c r="K99305" i="51"/>
  <c r="K99306" i="51"/>
  <c r="K99307" i="51"/>
  <c r="K99308" i="51"/>
  <c r="K99309" i="51"/>
  <c r="K99310" i="51"/>
  <c r="K99311" i="51"/>
  <c r="K99312" i="51"/>
  <c r="K99313" i="51"/>
  <c r="K99314" i="51"/>
  <c r="K99315" i="51"/>
  <c r="K99316" i="51"/>
  <c r="K99317" i="51"/>
  <c r="K99318" i="51"/>
  <c r="K99319" i="51"/>
  <c r="K99320" i="51"/>
  <c r="K99321" i="51"/>
  <c r="K99322" i="51"/>
  <c r="K99323" i="51"/>
  <c r="K99324" i="51"/>
  <c r="K99325" i="51"/>
  <c r="K99326" i="51"/>
  <c r="K99327" i="51"/>
  <c r="K99328" i="51"/>
  <c r="K99329" i="51"/>
  <c r="K99330" i="51"/>
  <c r="K99331" i="51"/>
  <c r="K99332" i="51"/>
  <c r="K99333" i="51"/>
  <c r="K99334" i="51"/>
  <c r="K99335" i="51"/>
  <c r="K99336" i="51"/>
  <c r="K99337" i="51"/>
  <c r="K99338" i="51"/>
  <c r="K99339" i="51"/>
  <c r="K99340" i="51"/>
  <c r="K99341" i="51"/>
  <c r="K99342" i="51"/>
  <c r="K99343" i="51"/>
  <c r="K99344" i="51"/>
  <c r="K99345" i="51"/>
  <c r="K99346" i="51"/>
  <c r="K99347" i="51"/>
  <c r="K99348" i="51"/>
  <c r="K99349" i="51"/>
  <c r="K99350" i="51"/>
  <c r="K99351" i="51"/>
  <c r="K99352" i="51"/>
  <c r="K99353" i="51"/>
  <c r="K99354" i="51"/>
  <c r="K99355" i="51"/>
  <c r="K99356" i="51"/>
  <c r="K99357" i="51"/>
  <c r="K99358" i="51"/>
  <c r="K99359" i="51"/>
  <c r="K99360" i="51"/>
  <c r="K99361" i="51"/>
  <c r="K99362" i="51"/>
  <c r="K99363" i="51"/>
  <c r="K99364" i="51"/>
  <c r="K99365" i="51"/>
  <c r="K99366" i="51"/>
  <c r="K99367" i="51"/>
  <c r="K99368" i="51"/>
  <c r="K99369" i="51"/>
  <c r="K99370" i="51"/>
  <c r="K99371" i="51"/>
  <c r="K99372" i="51"/>
  <c r="K99373" i="51"/>
  <c r="K99374" i="51"/>
  <c r="K99375" i="51"/>
  <c r="K99376" i="51"/>
  <c r="K99377" i="51"/>
  <c r="K99378" i="51"/>
  <c r="K99379" i="51"/>
  <c r="K99380" i="51"/>
  <c r="K99381" i="51"/>
  <c r="K99382" i="51"/>
  <c r="K99383" i="51"/>
  <c r="K99384" i="51"/>
  <c r="K99385" i="51"/>
  <c r="K99386" i="51"/>
  <c r="K99387" i="51"/>
  <c r="K99388" i="51"/>
  <c r="K99389" i="51"/>
  <c r="K99390" i="51"/>
  <c r="K99391" i="51"/>
  <c r="K99392" i="51"/>
  <c r="K99393" i="51"/>
  <c r="K99394" i="51"/>
  <c r="K99395" i="51"/>
  <c r="K99396" i="51"/>
  <c r="K99397" i="51"/>
  <c r="K99398" i="51"/>
  <c r="K99399" i="51"/>
  <c r="K99400" i="51"/>
  <c r="K99401" i="51"/>
  <c r="K99402" i="51"/>
  <c r="K99403" i="51"/>
  <c r="K99404" i="51"/>
  <c r="K99405" i="51"/>
  <c r="K99406" i="51"/>
  <c r="K99407" i="51"/>
  <c r="K99408" i="51"/>
  <c r="K99409" i="51"/>
  <c r="K99410" i="51"/>
  <c r="K99411" i="51"/>
  <c r="K99412" i="51"/>
  <c r="K99413" i="51"/>
  <c r="K99414" i="51"/>
  <c r="K99415" i="51"/>
  <c r="K99416" i="51"/>
  <c r="K99417" i="51"/>
  <c r="K99418" i="51"/>
  <c r="K99419" i="51"/>
  <c r="K99420" i="51"/>
  <c r="K99421" i="51"/>
  <c r="K99422" i="51"/>
  <c r="K99423" i="51"/>
  <c r="K99424" i="51"/>
  <c r="K99425" i="51"/>
  <c r="K99426" i="51"/>
  <c r="K99427" i="51"/>
  <c r="K99428" i="51"/>
  <c r="K99429" i="51"/>
  <c r="K99430" i="51"/>
  <c r="K99431" i="51"/>
  <c r="K99432" i="51"/>
  <c r="K99433" i="51"/>
  <c r="K99434" i="51"/>
  <c r="K99435" i="51"/>
  <c r="K99436" i="51"/>
  <c r="K99437" i="51"/>
  <c r="K99438" i="51"/>
  <c r="K99439" i="51"/>
  <c r="K99440" i="51"/>
  <c r="K99441" i="51"/>
  <c r="K99442" i="51"/>
  <c r="K99443" i="51"/>
  <c r="K99444" i="51"/>
  <c r="K99445" i="51"/>
  <c r="K99446" i="51"/>
  <c r="K99447" i="51"/>
  <c r="K99448" i="51"/>
  <c r="K99449" i="51"/>
  <c r="K99450" i="51"/>
  <c r="K99451" i="51"/>
  <c r="K99452" i="51"/>
  <c r="K99453" i="51"/>
  <c r="K99454" i="51"/>
  <c r="K99455" i="51"/>
  <c r="K99456" i="51"/>
  <c r="K99457" i="51"/>
  <c r="K99458" i="51"/>
  <c r="K99459" i="51"/>
  <c r="K99460" i="51"/>
  <c r="K99461" i="51"/>
  <c r="K99462" i="51"/>
  <c r="K99463" i="51"/>
  <c r="K99464" i="51"/>
  <c r="K99465" i="51"/>
  <c r="K99466" i="51"/>
  <c r="K99467" i="51"/>
  <c r="K99468" i="51"/>
  <c r="K99469" i="51"/>
  <c r="K99470" i="51"/>
  <c r="K99471" i="51"/>
  <c r="K99472" i="51"/>
  <c r="K99473" i="51"/>
  <c r="K99474" i="51"/>
  <c r="K99475" i="51"/>
  <c r="K99476" i="51"/>
  <c r="K99477" i="51"/>
  <c r="K99478" i="51"/>
  <c r="K99479" i="51"/>
  <c r="K99480" i="51"/>
  <c r="K99481" i="51"/>
  <c r="K99482" i="51"/>
  <c r="K99483" i="51"/>
  <c r="K99484" i="51"/>
  <c r="K99485" i="51"/>
  <c r="K99486" i="51"/>
  <c r="K99487" i="51"/>
  <c r="K99488" i="51"/>
  <c r="K99489" i="51"/>
  <c r="K99490" i="51"/>
  <c r="K99491" i="51"/>
  <c r="K99492" i="51"/>
  <c r="K99493" i="51"/>
  <c r="K99494" i="51"/>
  <c r="K99495" i="51"/>
  <c r="K99496" i="51"/>
  <c r="K99497" i="51"/>
  <c r="K99498" i="51"/>
  <c r="K99499" i="51"/>
  <c r="K99500" i="51"/>
  <c r="K99501" i="51"/>
  <c r="K99502" i="51"/>
  <c r="K99503" i="51"/>
  <c r="K99504" i="51"/>
  <c r="K99505" i="51"/>
  <c r="K99506" i="51"/>
  <c r="K99507" i="51"/>
  <c r="K99508" i="51"/>
  <c r="K99509" i="51"/>
  <c r="K99510" i="51"/>
  <c r="K99511" i="51"/>
  <c r="K99512" i="51"/>
  <c r="K99513" i="51"/>
  <c r="K99514" i="51"/>
  <c r="K99515" i="51"/>
  <c r="K99516" i="51"/>
  <c r="K99517" i="51"/>
  <c r="K99518" i="51"/>
  <c r="K99519" i="51"/>
  <c r="K99520" i="51"/>
  <c r="K99521" i="51"/>
  <c r="K99522" i="51"/>
  <c r="K99523" i="51"/>
  <c r="K99524" i="51"/>
  <c r="K99525" i="51"/>
  <c r="K99526" i="51"/>
  <c r="K99527" i="51"/>
  <c r="K99528" i="51"/>
  <c r="K99529" i="51"/>
  <c r="K99530" i="51"/>
  <c r="K99531" i="51"/>
  <c r="K99532" i="51"/>
  <c r="K99533" i="51"/>
  <c r="K99534" i="51"/>
  <c r="K99535" i="51"/>
  <c r="K99536" i="51"/>
  <c r="K99537" i="51"/>
  <c r="K99538" i="51"/>
  <c r="K99539" i="51"/>
  <c r="K99540" i="51"/>
  <c r="K99541" i="51"/>
  <c r="K99542" i="51"/>
  <c r="K99543" i="51"/>
  <c r="K99544" i="51"/>
  <c r="K99545" i="51"/>
  <c r="K99546" i="51"/>
  <c r="K99547" i="51"/>
  <c r="K99548" i="51"/>
  <c r="K99549" i="51"/>
  <c r="K99550" i="51"/>
  <c r="K99551" i="51"/>
  <c r="K99552" i="51"/>
  <c r="K99553" i="51"/>
  <c r="K99554" i="51"/>
  <c r="K99555" i="51"/>
  <c r="K99556" i="51"/>
  <c r="K99557" i="51"/>
  <c r="K99558" i="51"/>
  <c r="K99559" i="51"/>
  <c r="K99560" i="51"/>
  <c r="K99561" i="51"/>
  <c r="K99562" i="51"/>
  <c r="K99563" i="51"/>
  <c r="K99564" i="51"/>
  <c r="K99565" i="51"/>
  <c r="K99566" i="51"/>
  <c r="K99567" i="51"/>
  <c r="K99568" i="51"/>
  <c r="K99569" i="51"/>
  <c r="K99570" i="51"/>
  <c r="K99571" i="51"/>
  <c r="K99572" i="51"/>
  <c r="K99573" i="51"/>
  <c r="K99574" i="51"/>
  <c r="K99575" i="51"/>
  <c r="K99576" i="51"/>
  <c r="K99577" i="51"/>
  <c r="K99578" i="51"/>
  <c r="K99579" i="51"/>
  <c r="K99580" i="51"/>
  <c r="K99581" i="51"/>
  <c r="K99582" i="51"/>
  <c r="K99583" i="51"/>
  <c r="K99584" i="51"/>
  <c r="K99585" i="51"/>
  <c r="K99586" i="51"/>
  <c r="K99587" i="51"/>
  <c r="K99588" i="51"/>
  <c r="K99589" i="51"/>
  <c r="K99590" i="51"/>
  <c r="K99591" i="51"/>
  <c r="K99592" i="51"/>
  <c r="K99593" i="51"/>
  <c r="K99594" i="51"/>
  <c r="K99595" i="51"/>
  <c r="K99596" i="51"/>
  <c r="K99597" i="51"/>
  <c r="K99598" i="51"/>
  <c r="K99599" i="51"/>
  <c r="K99600" i="51"/>
  <c r="K99601" i="51"/>
  <c r="K99602" i="51"/>
  <c r="K99603" i="51"/>
  <c r="K99604" i="51"/>
  <c r="K99605" i="51"/>
  <c r="K99606" i="51"/>
  <c r="K99607" i="51"/>
  <c r="K99608" i="51"/>
  <c r="K99609" i="51"/>
  <c r="K99610" i="51"/>
  <c r="K99611" i="51"/>
  <c r="K99612" i="51"/>
  <c r="K99613" i="51"/>
  <c r="K99614" i="51"/>
  <c r="K99615" i="51"/>
  <c r="K99616" i="51"/>
  <c r="K99617" i="51"/>
  <c r="K99618" i="51"/>
  <c r="K99619" i="51"/>
  <c r="K99620" i="51"/>
  <c r="K99621" i="51"/>
  <c r="K99622" i="51"/>
  <c r="K99623" i="51"/>
  <c r="K99624" i="51"/>
  <c r="K99625" i="51"/>
  <c r="K99626" i="51"/>
  <c r="K99627" i="51"/>
  <c r="K99628" i="51"/>
  <c r="K99629" i="51"/>
  <c r="K99630" i="51"/>
  <c r="K99631" i="51"/>
  <c r="K99632" i="51"/>
  <c r="K99633" i="51"/>
  <c r="K99634" i="51"/>
  <c r="K99635" i="51"/>
  <c r="K99636" i="51"/>
  <c r="K99637" i="51"/>
  <c r="K99638" i="51"/>
  <c r="K99639" i="51"/>
  <c r="K99640" i="51"/>
  <c r="K99641" i="51"/>
  <c r="K99642" i="51"/>
  <c r="K99643" i="51"/>
  <c r="K99644" i="51"/>
  <c r="K99645" i="51"/>
  <c r="K99646" i="51"/>
  <c r="K99647" i="51"/>
  <c r="K99648" i="51"/>
  <c r="K99649" i="51"/>
  <c r="K99650" i="51"/>
  <c r="K99651" i="51"/>
  <c r="K99652" i="51"/>
  <c r="K99653" i="51"/>
  <c r="K99654" i="51"/>
  <c r="K99655" i="51"/>
  <c r="K99656" i="51"/>
  <c r="K99657" i="51"/>
  <c r="K99658" i="51"/>
  <c r="K99659" i="51"/>
  <c r="K99660" i="51"/>
  <c r="K99661" i="51"/>
  <c r="K99662" i="51"/>
  <c r="K99663" i="51"/>
  <c r="K99664" i="51"/>
  <c r="K99665" i="51"/>
  <c r="K99666" i="51"/>
  <c r="K99667" i="51"/>
  <c r="K99668" i="51"/>
  <c r="K99669" i="51"/>
  <c r="K99670" i="51"/>
  <c r="K99671" i="51"/>
  <c r="K99672" i="51"/>
  <c r="K99673" i="51"/>
  <c r="K99674" i="51"/>
  <c r="K99675" i="51"/>
  <c r="K99676" i="51"/>
  <c r="K99677" i="51"/>
  <c r="K99678" i="51"/>
  <c r="K99679" i="51"/>
  <c r="K99680" i="51"/>
  <c r="K99681" i="51"/>
  <c r="K99682" i="51"/>
  <c r="K99683" i="51"/>
  <c r="K99684" i="51"/>
  <c r="K99685" i="51"/>
  <c r="K99686" i="51"/>
  <c r="K99687" i="51"/>
  <c r="K99688" i="51"/>
  <c r="K99689" i="51"/>
  <c r="K99690" i="51"/>
  <c r="K99691" i="51"/>
  <c r="K99692" i="51"/>
  <c r="K99693" i="51"/>
  <c r="K99694" i="51"/>
  <c r="K99695" i="51"/>
  <c r="K99696" i="51"/>
  <c r="K99697" i="51"/>
  <c r="K99698" i="51"/>
  <c r="K99699" i="51"/>
  <c r="K99700" i="51"/>
  <c r="K99701" i="51"/>
  <c r="K99702" i="51"/>
  <c r="K99703" i="51"/>
  <c r="K99704" i="51"/>
  <c r="K99705" i="51"/>
  <c r="K99706" i="51"/>
  <c r="K99707" i="51"/>
  <c r="K99708" i="51"/>
  <c r="K99709" i="51"/>
  <c r="K99710" i="51"/>
  <c r="K99711" i="51"/>
  <c r="K99712" i="51"/>
  <c r="K99713" i="51"/>
  <c r="K99714" i="51"/>
  <c r="K99715" i="51"/>
  <c r="K99716" i="51"/>
  <c r="K99717" i="51"/>
  <c r="K99718" i="51"/>
  <c r="K99719" i="51"/>
  <c r="K99720" i="51"/>
  <c r="K99721" i="51"/>
  <c r="K99722" i="51"/>
  <c r="K99723" i="51"/>
  <c r="K99724" i="51"/>
  <c r="K99725" i="51"/>
  <c r="K99726" i="51"/>
  <c r="K99727" i="51"/>
  <c r="K99728" i="51"/>
  <c r="K99729" i="51"/>
  <c r="K99730" i="51"/>
  <c r="K99731" i="51"/>
  <c r="K99732" i="51"/>
  <c r="K99733" i="51"/>
  <c r="K99734" i="51"/>
  <c r="K99735" i="51"/>
  <c r="K99736" i="51"/>
  <c r="K99737" i="51"/>
  <c r="K99738" i="51"/>
  <c r="K99739" i="51"/>
  <c r="K99740" i="51"/>
  <c r="K99741" i="51"/>
  <c r="K99742" i="51"/>
  <c r="K99743" i="51"/>
  <c r="K99744" i="51"/>
  <c r="K99745" i="51"/>
  <c r="K99746" i="51"/>
  <c r="K99747" i="51"/>
  <c r="K99748" i="51"/>
  <c r="K99749" i="51"/>
  <c r="K99750" i="51"/>
  <c r="K99751" i="51"/>
  <c r="K99752" i="51"/>
  <c r="K99753" i="51"/>
  <c r="K99754" i="51"/>
  <c r="K99755" i="51"/>
  <c r="K99756" i="51"/>
  <c r="K99757" i="51"/>
  <c r="K99758" i="51"/>
  <c r="K99759" i="51"/>
  <c r="K99760" i="51"/>
  <c r="K99761" i="51"/>
  <c r="K99762" i="51"/>
  <c r="K99763" i="51"/>
  <c r="K99764" i="51"/>
  <c r="K99765" i="51"/>
  <c r="K99766" i="51"/>
  <c r="K99767" i="51"/>
  <c r="K99768" i="51"/>
  <c r="K99769" i="51"/>
  <c r="K99770" i="51"/>
  <c r="K99771" i="51"/>
  <c r="K99772" i="51"/>
  <c r="K99773" i="51"/>
  <c r="K99774" i="51"/>
  <c r="K99775" i="51"/>
  <c r="K99776" i="51"/>
  <c r="K99777" i="51"/>
  <c r="K99778" i="51"/>
  <c r="K99779" i="51"/>
  <c r="K99780" i="51"/>
  <c r="K99781" i="51"/>
  <c r="K99782" i="51"/>
  <c r="K99783" i="51"/>
  <c r="K99784" i="51"/>
  <c r="K99785" i="51"/>
  <c r="K99786" i="51"/>
  <c r="K99787" i="51"/>
  <c r="K99788" i="51"/>
  <c r="K99789" i="51"/>
  <c r="K99790" i="51"/>
  <c r="K99791" i="51"/>
  <c r="K99792" i="51"/>
  <c r="K99793" i="51"/>
  <c r="K99794" i="51"/>
  <c r="K99795" i="51"/>
  <c r="K99796" i="51"/>
  <c r="K99797" i="51"/>
  <c r="K99798" i="51"/>
  <c r="K99799" i="51"/>
  <c r="K99800" i="51"/>
  <c r="K99801" i="51"/>
  <c r="K99802" i="51"/>
  <c r="K99803" i="51"/>
  <c r="K99804" i="51"/>
  <c r="K99805" i="51"/>
  <c r="K99806" i="51"/>
  <c r="K99807" i="51"/>
  <c r="K99808" i="51"/>
  <c r="K99809" i="51"/>
  <c r="K99810" i="51"/>
  <c r="K99811" i="51"/>
  <c r="K99812" i="51"/>
  <c r="K99813" i="51"/>
  <c r="K99814" i="51"/>
  <c r="K99815" i="51"/>
  <c r="K99816" i="51"/>
  <c r="K99817" i="51"/>
  <c r="K99818" i="51"/>
  <c r="K99819" i="51"/>
  <c r="K99820" i="51"/>
  <c r="K99821" i="51"/>
  <c r="K99822" i="51"/>
  <c r="K99823" i="51"/>
  <c r="K99824" i="51"/>
  <c r="K99825" i="51"/>
  <c r="K99826" i="51"/>
  <c r="K99827" i="51"/>
  <c r="K99828" i="51"/>
  <c r="K99829" i="51"/>
  <c r="K99830" i="51"/>
  <c r="K99831" i="51"/>
  <c r="K99832" i="51"/>
  <c r="K99833" i="51"/>
  <c r="K99834" i="51"/>
  <c r="K99835" i="51"/>
  <c r="K99836" i="51"/>
  <c r="K99837" i="51"/>
  <c r="K99838" i="51"/>
  <c r="K99839" i="51"/>
  <c r="K99840" i="51"/>
  <c r="K99841" i="51"/>
  <c r="K99842" i="51"/>
  <c r="K99843" i="51"/>
  <c r="K99844" i="51"/>
  <c r="K99845" i="51"/>
  <c r="K99846" i="51"/>
  <c r="K99847" i="51"/>
  <c r="K99848" i="51"/>
  <c r="K99849" i="51"/>
  <c r="K99850" i="51"/>
  <c r="K99851" i="51"/>
  <c r="K99852" i="51"/>
  <c r="K99853" i="51"/>
  <c r="K99854" i="51"/>
  <c r="K99855" i="51"/>
  <c r="K99856" i="51"/>
  <c r="K99857" i="51"/>
  <c r="K99858" i="51"/>
  <c r="K99859" i="51"/>
  <c r="K99860" i="51"/>
  <c r="K99861" i="51"/>
  <c r="K99862" i="51"/>
  <c r="K99863" i="51"/>
  <c r="K99864" i="51"/>
  <c r="K99865" i="51"/>
  <c r="K99866" i="51"/>
  <c r="K99867" i="51"/>
  <c r="K99868" i="51"/>
  <c r="K99869" i="51"/>
  <c r="K99870" i="51"/>
  <c r="K99871" i="51"/>
  <c r="K99872" i="51"/>
  <c r="K99873" i="51"/>
  <c r="K99874" i="51"/>
  <c r="K99875" i="51"/>
  <c r="K99876" i="51"/>
  <c r="K99877" i="51"/>
  <c r="K99878" i="51"/>
  <c r="K99879" i="51"/>
  <c r="K99880" i="51"/>
  <c r="K99881" i="51"/>
  <c r="K99882" i="51"/>
  <c r="K99883" i="51"/>
  <c r="K99884" i="51"/>
  <c r="K99885" i="51"/>
  <c r="K99886" i="51"/>
  <c r="K99887" i="51"/>
  <c r="K99888" i="51"/>
  <c r="K99889" i="51"/>
  <c r="K99890" i="51"/>
  <c r="K99891" i="51"/>
  <c r="K99892" i="51"/>
  <c r="K99893" i="51"/>
  <c r="K99894" i="51"/>
  <c r="K99895" i="51"/>
  <c r="K99896" i="51"/>
  <c r="K99897" i="51"/>
  <c r="K99898" i="51"/>
  <c r="K99899" i="51"/>
  <c r="K99900" i="51"/>
  <c r="K99901" i="51"/>
  <c r="K99902" i="51"/>
  <c r="K99903" i="51"/>
  <c r="K99904" i="51"/>
  <c r="K99905" i="51"/>
  <c r="K99906" i="51"/>
  <c r="K99907" i="51"/>
  <c r="K99908" i="51"/>
  <c r="K99909" i="51"/>
  <c r="K99910" i="51"/>
  <c r="K99911" i="51"/>
  <c r="K99912" i="51"/>
  <c r="K99913" i="51"/>
  <c r="K99914" i="51"/>
  <c r="K99915" i="51"/>
  <c r="K99916" i="51"/>
  <c r="K99917" i="51"/>
  <c r="K99918" i="51"/>
  <c r="K99919" i="51"/>
  <c r="K99920" i="51"/>
  <c r="K99921" i="51"/>
  <c r="K99922" i="51"/>
  <c r="K99923" i="51"/>
  <c r="K99924" i="51"/>
  <c r="K99925" i="51"/>
  <c r="K99926" i="51"/>
  <c r="K99927" i="51"/>
  <c r="K99928" i="51"/>
  <c r="K99929" i="51"/>
  <c r="K99930" i="51"/>
  <c r="K99931" i="51"/>
  <c r="K99932" i="51"/>
  <c r="K99933" i="51"/>
  <c r="K99934" i="51"/>
  <c r="K99935" i="51"/>
  <c r="K99936" i="51"/>
  <c r="K99937" i="51"/>
  <c r="K99938" i="51"/>
  <c r="K99939" i="51"/>
  <c r="K99940" i="51"/>
  <c r="K99941" i="51"/>
  <c r="K99942" i="51"/>
  <c r="K99943" i="51"/>
  <c r="K99944" i="51"/>
  <c r="K99945" i="51"/>
  <c r="K99946" i="51"/>
  <c r="K99947" i="51"/>
  <c r="K99948" i="51"/>
  <c r="K99949" i="51"/>
  <c r="K99950" i="51"/>
  <c r="K99951" i="51"/>
  <c r="K99952" i="51"/>
  <c r="K99953" i="51"/>
  <c r="K99954" i="51"/>
  <c r="K99955" i="51"/>
  <c r="K99956" i="51"/>
  <c r="K99957" i="51"/>
  <c r="K99958" i="51"/>
  <c r="K99959" i="51"/>
  <c r="K99960" i="51"/>
  <c r="K99961" i="51"/>
  <c r="K99962" i="51"/>
  <c r="K99963" i="51"/>
  <c r="K99964" i="51"/>
  <c r="K99965" i="51"/>
  <c r="K99966" i="51"/>
  <c r="K99967" i="51"/>
  <c r="K99968" i="51"/>
  <c r="K99969" i="51"/>
  <c r="K99970" i="51"/>
  <c r="K99971" i="51"/>
  <c r="K99972" i="51"/>
  <c r="K99973" i="51"/>
  <c r="K99974" i="51"/>
  <c r="K99975" i="51"/>
  <c r="K99976" i="51"/>
  <c r="K99977" i="51"/>
  <c r="K99978" i="51"/>
  <c r="K99979" i="51"/>
  <c r="K99980" i="51"/>
  <c r="K99981" i="51"/>
  <c r="K99982" i="51"/>
  <c r="K99983" i="51"/>
  <c r="K99984" i="51"/>
  <c r="K99985" i="51"/>
  <c r="K99986" i="51"/>
  <c r="K99987" i="51"/>
  <c r="K99988" i="51"/>
  <c r="K99989" i="51"/>
  <c r="K99990" i="51"/>
  <c r="K99991" i="51"/>
  <c r="K99992" i="51"/>
  <c r="K99993" i="51"/>
  <c r="K99994" i="51"/>
  <c r="K99995" i="51"/>
  <c r="K99996" i="51"/>
  <c r="K99997" i="51"/>
  <c r="K99998" i="51"/>
  <c r="K99999" i="51"/>
  <c r="K100000" i="51"/>
  <c r="K100001" i="51"/>
  <c r="K100002" i="51"/>
  <c r="K100003" i="51"/>
  <c r="K100004" i="51"/>
  <c r="K100005" i="51"/>
  <c r="K100006" i="51"/>
  <c r="K100007" i="51"/>
  <c r="K100008" i="51"/>
  <c r="K100009" i="51"/>
  <c r="K100010" i="51"/>
  <c r="K100011" i="51"/>
  <c r="K100012" i="51"/>
  <c r="K100013" i="51"/>
  <c r="K100014" i="51"/>
  <c r="K100015" i="51"/>
  <c r="K100016" i="51"/>
  <c r="K100017" i="51"/>
  <c r="K100018" i="51"/>
  <c r="K100019" i="51"/>
  <c r="K100020" i="51"/>
  <c r="K100021" i="51"/>
  <c r="K100022" i="51"/>
  <c r="K100023" i="51"/>
  <c r="K100024" i="51"/>
  <c r="K100025" i="51"/>
  <c r="K100026" i="51"/>
  <c r="K100027" i="51"/>
  <c r="K100028" i="51"/>
  <c r="K100029" i="51"/>
  <c r="K100030" i="51"/>
  <c r="K100031" i="51"/>
  <c r="K100032" i="51"/>
  <c r="K100033" i="51"/>
  <c r="K100034" i="51"/>
  <c r="K100035" i="51"/>
  <c r="K100036" i="51"/>
  <c r="K100037" i="51"/>
  <c r="K100038" i="51"/>
  <c r="K100039" i="51"/>
  <c r="K100040" i="51"/>
  <c r="K100041" i="51"/>
  <c r="K100042" i="51"/>
  <c r="K100043" i="51"/>
  <c r="K100044" i="51"/>
  <c r="K100045" i="51"/>
  <c r="K100046" i="51"/>
  <c r="K100047" i="51"/>
  <c r="K100048" i="51"/>
  <c r="K100049" i="51"/>
  <c r="K100050" i="51"/>
  <c r="K100051" i="51"/>
  <c r="K100052" i="51"/>
  <c r="K100053" i="51"/>
  <c r="K100054" i="51"/>
  <c r="K100055" i="51"/>
  <c r="K100056" i="51"/>
  <c r="K100057" i="51"/>
  <c r="K100058" i="51"/>
  <c r="K100059" i="51"/>
  <c r="K100060" i="51"/>
  <c r="K100061" i="51"/>
  <c r="K100062" i="51"/>
  <c r="K100063" i="51"/>
  <c r="K100064" i="51"/>
  <c r="K100065" i="51"/>
  <c r="K100066" i="51"/>
  <c r="K100067" i="51"/>
  <c r="K100068" i="51"/>
  <c r="K100069" i="51"/>
  <c r="K100070" i="51"/>
  <c r="K100071" i="51"/>
  <c r="K100072" i="51"/>
  <c r="K100073" i="51"/>
  <c r="K100074" i="51"/>
  <c r="K100075" i="51"/>
  <c r="K100076" i="51"/>
  <c r="K100077" i="51"/>
  <c r="K100078" i="51"/>
  <c r="K100079" i="51"/>
  <c r="K100080" i="51"/>
  <c r="K100081" i="51"/>
  <c r="K100082" i="51"/>
  <c r="K100083" i="51"/>
  <c r="K100084" i="51"/>
  <c r="K100085" i="51"/>
  <c r="K100086" i="51"/>
  <c r="K100087" i="51"/>
  <c r="K100088" i="51"/>
  <c r="K100089" i="51"/>
  <c r="K100090" i="51"/>
  <c r="K100091" i="51"/>
  <c r="K100092" i="51"/>
  <c r="K100093" i="51"/>
  <c r="K100094" i="51"/>
  <c r="K100095" i="51"/>
  <c r="K100096" i="51"/>
  <c r="K100097" i="51"/>
  <c r="K100098" i="51"/>
  <c r="K100099" i="51"/>
  <c r="K100100" i="51"/>
  <c r="K100101" i="51"/>
  <c r="K100102" i="51"/>
  <c r="K100103" i="51"/>
  <c r="K100104" i="51"/>
  <c r="K100105" i="51"/>
  <c r="K100106" i="51"/>
  <c r="K100107" i="51"/>
  <c r="K100108" i="51"/>
  <c r="K100109" i="51"/>
  <c r="K100110" i="51"/>
  <c r="K100111" i="51"/>
  <c r="K100112" i="51"/>
  <c r="K100113" i="51"/>
  <c r="K100114" i="51"/>
  <c r="K100115" i="51"/>
  <c r="K100116" i="51"/>
  <c r="K100117" i="51"/>
  <c r="K100118" i="51"/>
  <c r="K100119" i="51"/>
  <c r="K100120" i="51"/>
  <c r="K100121" i="51"/>
  <c r="K100122" i="51"/>
  <c r="K100123" i="51"/>
  <c r="K100124" i="51"/>
  <c r="K100125" i="51"/>
  <c r="K100126" i="51"/>
  <c r="K100127" i="51"/>
  <c r="K100128" i="51"/>
  <c r="K100129" i="51"/>
  <c r="K100130" i="51"/>
  <c r="K100131" i="51"/>
  <c r="K100132" i="51"/>
  <c r="K100133" i="51"/>
  <c r="K100134" i="51"/>
  <c r="K100135" i="51"/>
  <c r="K100136" i="51"/>
  <c r="K100137" i="51"/>
  <c r="K100138" i="51"/>
  <c r="K100139" i="51"/>
  <c r="K100140" i="51"/>
  <c r="K100141" i="51"/>
  <c r="K100142" i="51"/>
  <c r="K100143" i="51"/>
  <c r="K100144" i="51"/>
  <c r="K100145" i="51"/>
  <c r="K100146" i="51"/>
  <c r="K100147" i="51"/>
  <c r="K100148" i="51"/>
  <c r="K100149" i="51"/>
  <c r="K100150" i="51"/>
  <c r="K100151" i="51"/>
  <c r="K100152" i="51"/>
  <c r="K100153" i="51"/>
  <c r="K100154" i="51"/>
  <c r="K100155" i="51"/>
  <c r="K100156" i="51"/>
  <c r="K100157" i="51"/>
  <c r="K100158" i="51"/>
  <c r="K100159" i="51"/>
  <c r="K100160" i="51"/>
  <c r="K100161" i="51"/>
  <c r="K100162" i="51"/>
  <c r="K100163" i="51"/>
  <c r="K100164" i="51"/>
  <c r="K100165" i="51"/>
  <c r="K100166" i="51"/>
  <c r="K100167" i="51"/>
  <c r="K100168" i="51"/>
  <c r="K100169" i="51"/>
  <c r="K100170" i="51"/>
  <c r="K100171" i="51"/>
  <c r="K100172" i="51"/>
  <c r="K100173" i="51"/>
  <c r="K100174" i="51"/>
  <c r="K100175" i="51"/>
  <c r="K100176" i="51"/>
  <c r="K100177" i="51"/>
  <c r="K100178" i="51"/>
  <c r="K100179" i="51"/>
  <c r="K100180" i="51"/>
  <c r="K100181" i="51"/>
  <c r="K100182" i="51"/>
  <c r="K100183" i="51"/>
  <c r="K100184" i="51"/>
  <c r="K100185" i="51"/>
  <c r="K100186" i="51"/>
  <c r="K100187" i="51"/>
  <c r="K100188" i="51"/>
  <c r="K100189" i="51"/>
  <c r="K100190" i="51"/>
  <c r="K100191" i="51"/>
  <c r="K100192" i="51"/>
  <c r="K100193" i="51"/>
  <c r="K100194" i="51"/>
  <c r="K100195" i="51"/>
  <c r="K100196" i="51"/>
  <c r="K100197" i="51"/>
  <c r="K100198" i="51"/>
  <c r="K100199" i="51"/>
  <c r="K100200" i="51"/>
  <c r="K100201" i="51"/>
  <c r="K100202" i="51"/>
  <c r="K100203" i="51"/>
  <c r="K100204" i="51"/>
  <c r="K100205" i="51"/>
  <c r="K100206" i="51"/>
  <c r="K100207" i="51"/>
  <c r="K100208" i="51"/>
  <c r="K100209" i="51"/>
  <c r="K100210" i="51"/>
  <c r="K100211" i="51"/>
  <c r="K100212" i="51"/>
  <c r="K100213" i="51"/>
  <c r="K100214" i="51"/>
  <c r="K100215" i="51"/>
  <c r="K100216" i="51"/>
  <c r="K100217" i="51"/>
  <c r="K100218" i="51"/>
  <c r="K100219" i="51"/>
  <c r="K100220" i="51"/>
  <c r="K100221" i="51"/>
  <c r="K100222" i="51"/>
  <c r="K100223" i="51"/>
  <c r="K100224" i="51"/>
  <c r="K100225" i="51"/>
  <c r="K100226" i="51"/>
  <c r="K100227" i="51"/>
  <c r="K100228" i="51"/>
  <c r="K100229" i="51"/>
  <c r="K100230" i="51"/>
  <c r="K100231" i="51"/>
  <c r="K100232" i="51"/>
  <c r="K100233" i="51"/>
  <c r="K100234" i="51"/>
  <c r="K100235" i="51"/>
  <c r="K100236" i="51"/>
  <c r="K100237" i="51"/>
  <c r="K100238" i="51"/>
  <c r="K100239" i="51"/>
  <c r="K100240" i="51"/>
  <c r="K100241" i="51"/>
  <c r="K100242" i="51"/>
  <c r="K100243" i="51"/>
  <c r="K100244" i="51"/>
  <c r="K100245" i="51"/>
  <c r="K100246" i="51"/>
  <c r="K100247" i="51"/>
  <c r="K100248" i="51"/>
  <c r="K100249" i="51"/>
  <c r="K100250" i="51"/>
  <c r="K100251" i="51"/>
  <c r="K100252" i="51"/>
  <c r="K100253" i="51"/>
  <c r="K100254" i="51"/>
  <c r="K100255" i="51"/>
  <c r="K100256" i="51"/>
  <c r="K100257" i="51"/>
  <c r="K100258" i="51"/>
  <c r="K100259" i="51"/>
  <c r="K100260" i="51"/>
  <c r="K100261" i="51"/>
  <c r="K100262" i="51"/>
  <c r="K100263" i="51"/>
  <c r="K100264" i="51"/>
  <c r="K100265" i="51"/>
  <c r="K100266" i="51"/>
  <c r="K100267" i="51"/>
  <c r="K100268" i="51"/>
  <c r="K100269" i="51"/>
  <c r="K100270" i="51"/>
  <c r="K100271" i="51"/>
  <c r="K100272" i="51"/>
  <c r="K100273" i="51"/>
  <c r="K100274" i="51"/>
  <c r="K100275" i="51"/>
  <c r="K100276" i="51"/>
  <c r="K100277" i="51"/>
  <c r="K100278" i="51"/>
  <c r="K100279" i="51"/>
  <c r="K100280" i="51"/>
  <c r="K100281" i="51"/>
  <c r="K100282" i="51"/>
  <c r="K100283" i="51"/>
  <c r="K100284" i="51"/>
  <c r="K100285" i="51"/>
  <c r="K100286" i="51"/>
  <c r="K100287" i="51"/>
  <c r="K100288" i="51"/>
  <c r="K100289" i="51"/>
  <c r="K100290" i="51"/>
  <c r="K100291" i="51"/>
  <c r="K100292" i="51"/>
  <c r="K100293" i="51"/>
  <c r="K100294" i="51"/>
  <c r="K100295" i="51"/>
  <c r="K100296" i="51"/>
  <c r="K100297" i="51"/>
  <c r="K100298" i="51"/>
  <c r="K100299" i="51"/>
  <c r="K100300" i="51"/>
  <c r="K100301" i="51"/>
  <c r="K100302" i="51"/>
  <c r="K100303" i="51"/>
  <c r="K100304" i="51"/>
  <c r="K100305" i="51"/>
  <c r="K100306" i="51"/>
  <c r="K100307" i="51"/>
  <c r="K100308" i="51"/>
  <c r="K100309" i="51"/>
  <c r="K100310" i="51"/>
  <c r="K100311" i="51"/>
  <c r="K100312" i="51"/>
  <c r="K100313" i="51"/>
  <c r="K100314" i="51"/>
  <c r="K100315" i="51"/>
  <c r="K100316" i="51"/>
  <c r="K100317" i="51"/>
  <c r="K100318" i="51"/>
  <c r="K100319" i="51"/>
  <c r="K100320" i="51"/>
  <c r="K100321" i="51"/>
  <c r="K100322" i="51"/>
  <c r="K100323" i="51"/>
  <c r="K100324" i="51"/>
  <c r="K100325" i="51"/>
  <c r="K100326" i="51"/>
  <c r="K100327" i="51"/>
  <c r="K100328" i="51"/>
  <c r="K100329" i="51"/>
  <c r="K100330" i="51"/>
  <c r="K100331" i="51"/>
  <c r="K100332" i="51"/>
  <c r="K100333" i="51"/>
  <c r="K100334" i="51"/>
  <c r="K100335" i="51"/>
  <c r="K100336" i="51"/>
  <c r="K100337" i="51"/>
  <c r="K100338" i="51"/>
  <c r="K100339" i="51"/>
  <c r="K100340" i="51"/>
  <c r="K100341" i="51"/>
  <c r="K100342" i="51"/>
  <c r="K100343" i="51"/>
  <c r="K100344" i="51"/>
  <c r="K100345" i="51"/>
  <c r="K100346" i="51"/>
  <c r="K100347" i="51"/>
  <c r="K100348" i="51"/>
  <c r="K100349" i="51"/>
  <c r="K100350" i="51"/>
  <c r="K100351" i="51"/>
  <c r="K100352" i="51"/>
  <c r="K100353" i="51"/>
  <c r="K100354" i="51"/>
  <c r="K100355" i="51"/>
  <c r="K100356" i="51"/>
  <c r="K100357" i="51"/>
  <c r="K100358" i="51"/>
  <c r="K100359" i="51"/>
  <c r="K100360" i="51"/>
  <c r="K100361" i="51"/>
  <c r="K100362" i="51"/>
  <c r="K100363" i="51"/>
  <c r="K100364" i="51"/>
  <c r="K100365" i="51"/>
  <c r="K100366" i="51"/>
  <c r="K100367" i="51"/>
  <c r="K100368" i="51"/>
  <c r="K100369" i="51"/>
  <c r="K100370" i="51"/>
  <c r="K100371" i="51"/>
  <c r="K100372" i="51"/>
  <c r="K100373" i="51"/>
  <c r="K100374" i="51"/>
  <c r="K100375" i="51"/>
  <c r="K100376" i="51"/>
  <c r="K100377" i="51"/>
  <c r="K100378" i="51"/>
  <c r="K100379" i="51"/>
  <c r="K100380" i="51"/>
  <c r="K100381" i="51"/>
  <c r="K100382" i="51"/>
  <c r="K100383" i="51"/>
  <c r="K100384" i="51"/>
  <c r="K100385" i="51"/>
  <c r="K100386" i="51"/>
  <c r="K100387" i="51"/>
  <c r="K100388" i="51"/>
  <c r="K100389" i="51"/>
  <c r="K100390" i="51"/>
  <c r="K100391" i="51"/>
  <c r="K100392" i="51"/>
  <c r="K100393" i="51"/>
  <c r="K100394" i="51"/>
  <c r="K100395" i="51"/>
  <c r="K100396" i="51"/>
  <c r="K100397" i="51"/>
  <c r="K100398" i="51"/>
  <c r="K100399" i="51"/>
  <c r="K100400" i="51"/>
  <c r="K100401" i="51"/>
  <c r="K100402" i="51"/>
  <c r="K100403" i="51"/>
  <c r="K100404" i="51"/>
  <c r="K100405" i="51"/>
  <c r="K100406" i="51"/>
  <c r="K100407" i="51"/>
  <c r="K100408" i="51"/>
  <c r="K100409" i="51"/>
  <c r="K100410" i="51"/>
  <c r="K100411" i="51"/>
  <c r="K100412" i="51"/>
  <c r="K100413" i="51"/>
  <c r="K100414" i="51"/>
  <c r="K100415" i="51"/>
  <c r="K100416" i="51"/>
  <c r="K100417" i="51"/>
  <c r="K100418" i="51"/>
  <c r="K100419" i="51"/>
  <c r="K100420" i="51"/>
  <c r="K100421" i="51"/>
  <c r="K100422" i="51"/>
  <c r="K100423" i="51"/>
  <c r="K100424" i="51"/>
  <c r="K100425" i="51"/>
  <c r="K100426" i="51"/>
  <c r="K100427" i="51"/>
  <c r="K100428" i="51"/>
  <c r="K100429" i="51"/>
  <c r="K100430" i="51"/>
  <c r="K100431" i="51"/>
  <c r="K100432" i="51"/>
  <c r="K100433" i="51"/>
  <c r="K100434" i="51"/>
  <c r="K100435" i="51"/>
  <c r="K100436" i="51"/>
  <c r="K100437" i="51"/>
  <c r="K100438" i="51"/>
  <c r="K100439" i="51"/>
  <c r="K100440" i="51"/>
  <c r="K100441" i="51"/>
  <c r="K100442" i="51"/>
  <c r="K100443" i="51"/>
  <c r="K100444" i="51"/>
  <c r="K100445" i="51"/>
  <c r="K100446" i="51"/>
  <c r="K100447" i="51"/>
  <c r="K100448" i="51"/>
  <c r="K100449" i="51"/>
  <c r="K100450" i="51"/>
  <c r="K100451" i="51"/>
  <c r="K100452" i="51"/>
  <c r="K100453" i="51"/>
  <c r="K100454" i="51"/>
  <c r="K100455" i="51"/>
  <c r="K100456" i="51"/>
  <c r="K100457" i="51"/>
  <c r="K100458" i="51"/>
  <c r="K100459" i="51"/>
  <c r="K100460" i="51"/>
  <c r="K100461" i="51"/>
  <c r="K100462" i="51"/>
  <c r="K100463" i="51"/>
  <c r="K100464" i="51"/>
  <c r="K100465" i="51"/>
  <c r="K100466" i="51"/>
  <c r="K100467" i="51"/>
  <c r="K100468" i="51"/>
  <c r="K100469" i="51"/>
  <c r="K100470" i="51"/>
  <c r="K100471" i="51"/>
  <c r="K100472" i="51"/>
  <c r="K100473" i="51"/>
  <c r="K100474" i="51"/>
  <c r="K100475" i="51"/>
  <c r="K100476" i="51"/>
  <c r="K100477" i="51"/>
  <c r="K100478" i="51"/>
  <c r="K100479" i="51"/>
  <c r="K100480" i="51"/>
  <c r="K100481" i="51"/>
  <c r="K100482" i="51"/>
  <c r="K100483" i="51"/>
  <c r="K100484" i="51"/>
  <c r="K100485" i="51"/>
  <c r="K100486" i="51"/>
  <c r="K100487" i="51"/>
  <c r="K100488" i="51"/>
  <c r="K100489" i="51"/>
  <c r="K100490" i="51"/>
  <c r="K100491" i="51"/>
  <c r="K100492" i="51"/>
  <c r="K100493" i="51"/>
  <c r="K100494" i="51"/>
  <c r="K100495" i="51"/>
  <c r="K100496" i="51"/>
  <c r="K100497" i="51"/>
  <c r="K100498" i="51"/>
  <c r="K100499" i="51"/>
  <c r="K100500" i="51"/>
  <c r="K100501" i="51"/>
  <c r="K100502" i="51"/>
  <c r="K100503" i="51"/>
  <c r="K100504" i="51"/>
  <c r="K100505" i="51"/>
  <c r="K100506" i="51"/>
  <c r="K100507" i="51"/>
  <c r="K100508" i="51"/>
  <c r="K100509" i="51"/>
  <c r="K100510" i="51"/>
  <c r="K100511" i="51"/>
  <c r="K100512" i="51"/>
  <c r="K100513" i="51"/>
  <c r="K100514" i="51"/>
  <c r="K100515" i="51"/>
  <c r="K100516" i="51"/>
  <c r="K100517" i="51"/>
  <c r="K100518" i="51"/>
  <c r="K100519" i="51"/>
  <c r="K100520" i="51"/>
  <c r="K100521" i="51"/>
  <c r="K100522" i="51"/>
  <c r="K100523" i="51"/>
  <c r="K100524" i="51"/>
  <c r="K100525" i="51"/>
  <c r="K100526" i="51"/>
  <c r="K100527" i="51"/>
  <c r="K100528" i="51"/>
  <c r="K100529" i="51"/>
  <c r="K100530" i="51"/>
  <c r="K100531" i="51"/>
  <c r="K100532" i="51"/>
  <c r="K100533" i="51"/>
  <c r="K100534" i="51"/>
  <c r="K100535" i="51"/>
  <c r="K100536" i="51"/>
  <c r="K100537" i="51"/>
  <c r="K100538" i="51"/>
  <c r="K100539" i="51"/>
  <c r="K100540" i="51"/>
  <c r="K100541" i="51"/>
  <c r="K100542" i="51"/>
  <c r="K100543" i="51"/>
  <c r="K100544" i="51"/>
  <c r="K100545" i="51"/>
  <c r="K100546" i="51"/>
  <c r="K100547" i="51"/>
  <c r="K100548" i="51"/>
  <c r="K100549" i="51"/>
  <c r="K100550" i="51"/>
  <c r="K100551" i="51"/>
  <c r="K100552" i="51"/>
  <c r="K100553" i="51"/>
  <c r="K100554" i="51"/>
  <c r="K100555" i="51"/>
  <c r="K100556" i="51"/>
  <c r="K100557" i="51"/>
  <c r="K100558" i="51"/>
  <c r="K100559" i="51"/>
  <c r="K100560" i="51"/>
  <c r="K100561" i="51"/>
  <c r="K100562" i="51"/>
  <c r="K100563" i="51"/>
  <c r="K100564" i="51"/>
  <c r="K100565" i="51"/>
  <c r="K100566" i="51"/>
  <c r="K100567" i="51"/>
  <c r="K100568" i="51"/>
  <c r="K100569" i="51"/>
  <c r="K100570" i="51"/>
  <c r="K100571" i="51"/>
  <c r="K100572" i="51"/>
  <c r="K100573" i="51"/>
  <c r="K100574" i="51"/>
  <c r="K100575" i="51"/>
  <c r="K100576" i="51"/>
  <c r="K100577" i="51"/>
  <c r="K100578" i="51"/>
  <c r="K100579" i="51"/>
  <c r="K100580" i="51"/>
  <c r="K100581" i="51"/>
  <c r="K100582" i="51"/>
  <c r="K100583" i="51"/>
  <c r="K100584" i="51"/>
  <c r="K100585" i="51"/>
  <c r="K100586" i="51"/>
  <c r="K100587" i="51"/>
  <c r="K100588" i="51"/>
  <c r="K100589" i="51"/>
  <c r="K100590" i="51"/>
  <c r="K100591" i="51"/>
  <c r="K100592" i="51"/>
  <c r="K100593" i="51"/>
  <c r="K100594" i="51"/>
  <c r="K100595" i="51"/>
  <c r="K100596" i="51"/>
  <c r="K100597" i="51"/>
  <c r="K100598" i="51"/>
  <c r="K100599" i="51"/>
  <c r="K100600" i="51"/>
  <c r="K100601" i="51"/>
  <c r="K100602" i="51"/>
  <c r="K100603" i="51"/>
  <c r="K100604" i="51"/>
  <c r="K100605" i="51"/>
  <c r="K100606" i="51"/>
  <c r="K100607" i="51"/>
  <c r="K100608" i="51"/>
  <c r="K100609" i="51"/>
  <c r="K100610" i="51"/>
  <c r="K100611" i="51"/>
  <c r="K100612" i="51"/>
  <c r="K100613" i="51"/>
  <c r="K100614" i="51"/>
  <c r="K100615" i="51"/>
  <c r="K100616" i="51"/>
  <c r="K100617" i="51"/>
  <c r="K100618" i="51"/>
  <c r="K100619" i="51"/>
  <c r="K100620" i="51"/>
  <c r="K100621" i="51"/>
  <c r="K100622" i="51"/>
  <c r="K100623" i="51"/>
  <c r="K100624" i="51"/>
  <c r="K100625" i="51"/>
  <c r="K100626" i="51"/>
  <c r="K100627" i="51"/>
  <c r="K100628" i="51"/>
  <c r="K100629" i="51"/>
  <c r="K100630" i="51"/>
  <c r="K100631" i="51"/>
  <c r="K100632" i="51"/>
  <c r="K100633" i="51"/>
  <c r="K100634" i="51"/>
  <c r="K100635" i="51"/>
  <c r="K100636" i="51"/>
  <c r="K100637" i="51"/>
  <c r="K100638" i="51"/>
  <c r="K100639" i="51"/>
  <c r="K100640" i="51"/>
  <c r="K100641" i="51"/>
  <c r="K100642" i="51"/>
  <c r="K100643" i="51"/>
  <c r="K100644" i="51"/>
  <c r="K100645" i="51"/>
  <c r="K100646" i="51"/>
  <c r="K100647" i="51"/>
  <c r="K100648" i="51"/>
  <c r="K100649" i="51"/>
  <c r="K100650" i="51"/>
  <c r="K100651" i="51"/>
  <c r="K100652" i="51"/>
  <c r="K100653" i="51"/>
  <c r="K100654" i="51"/>
  <c r="K100655" i="51"/>
  <c r="K100656" i="51"/>
  <c r="K100657" i="51"/>
  <c r="K100658" i="51"/>
  <c r="K100659" i="51"/>
  <c r="K100660" i="51"/>
  <c r="K100661" i="51"/>
  <c r="K100662" i="51"/>
  <c r="K100663" i="51"/>
  <c r="K100664" i="51"/>
  <c r="K100665" i="51"/>
  <c r="K100666" i="51"/>
  <c r="K100667" i="51"/>
  <c r="K100668" i="51"/>
  <c r="K100669" i="51"/>
  <c r="K100670" i="51"/>
  <c r="K100671" i="51"/>
  <c r="K100672" i="51"/>
  <c r="K100673" i="51"/>
  <c r="K100674" i="51"/>
  <c r="K100675" i="51"/>
  <c r="K100676" i="51"/>
  <c r="K100677" i="51"/>
  <c r="K100678" i="51"/>
  <c r="K100679" i="51"/>
  <c r="K100680" i="51"/>
  <c r="K100681" i="51"/>
  <c r="K100682" i="51"/>
  <c r="K100683" i="51"/>
  <c r="K100684" i="51"/>
  <c r="K100685" i="51"/>
  <c r="K100686" i="51"/>
  <c r="K100687" i="51"/>
  <c r="K100688" i="51"/>
  <c r="K100689" i="51"/>
  <c r="K100690" i="51"/>
  <c r="K100691" i="51"/>
  <c r="K100692" i="51"/>
  <c r="K100693" i="51"/>
  <c r="K100694" i="51"/>
  <c r="K100695" i="51"/>
  <c r="K100696" i="51"/>
  <c r="K100697" i="51"/>
  <c r="K100698" i="51"/>
  <c r="K100699" i="51"/>
  <c r="K100700" i="51"/>
  <c r="K100701" i="51"/>
  <c r="K100702" i="51"/>
  <c r="K100703" i="51"/>
  <c r="K100704" i="51"/>
  <c r="K100705" i="51"/>
  <c r="K100706" i="51"/>
  <c r="K100707" i="51"/>
  <c r="K100708" i="51"/>
  <c r="K100709" i="51"/>
  <c r="K100710" i="51"/>
  <c r="K100711" i="51"/>
  <c r="K100712" i="51"/>
  <c r="K100713" i="51"/>
  <c r="K100714" i="51"/>
  <c r="K100715" i="51"/>
  <c r="K100716" i="51"/>
  <c r="K100717" i="51"/>
  <c r="K100718" i="51"/>
  <c r="K100719" i="51"/>
  <c r="K100720" i="51"/>
  <c r="K100721" i="51"/>
  <c r="K100722" i="51"/>
  <c r="K100723" i="51"/>
  <c r="K100724" i="51"/>
  <c r="K100725" i="51"/>
  <c r="K100726" i="51"/>
  <c r="K100727" i="51"/>
  <c r="K100728" i="51"/>
  <c r="K100729" i="51"/>
  <c r="K100730" i="51"/>
  <c r="K100731" i="51"/>
  <c r="K100732" i="51"/>
  <c r="K100733" i="51"/>
  <c r="K100734" i="51"/>
  <c r="K100735" i="51"/>
  <c r="K100736" i="51"/>
  <c r="K100737" i="51"/>
  <c r="K100738" i="51"/>
  <c r="K100739" i="51"/>
  <c r="K100740" i="51"/>
  <c r="K100741" i="51"/>
  <c r="K100742" i="51"/>
  <c r="K100743" i="51"/>
  <c r="K100744" i="51"/>
  <c r="K100745" i="51"/>
  <c r="K100746" i="51"/>
  <c r="K100747" i="51"/>
  <c r="K100748" i="51"/>
  <c r="K100749" i="51"/>
  <c r="K100750" i="51"/>
  <c r="K100751" i="51"/>
  <c r="K100752" i="51"/>
  <c r="K100753" i="51"/>
  <c r="K100754" i="51"/>
  <c r="K100755" i="51"/>
  <c r="K100756" i="51"/>
  <c r="K100757" i="51"/>
  <c r="K100758" i="51"/>
  <c r="K100759" i="51"/>
  <c r="K100760" i="51"/>
  <c r="K100761" i="51"/>
  <c r="K100762" i="51"/>
  <c r="K100763" i="51"/>
  <c r="K100764" i="51"/>
  <c r="K100765" i="51"/>
  <c r="K100766" i="51"/>
  <c r="K100767" i="51"/>
  <c r="K100768" i="51"/>
  <c r="K100769" i="51"/>
  <c r="K100770" i="51"/>
  <c r="K100771" i="51"/>
  <c r="K100772" i="51"/>
  <c r="K100773" i="51"/>
  <c r="K100774" i="51"/>
  <c r="K100775" i="51"/>
  <c r="K100776" i="51"/>
  <c r="K100777" i="51"/>
  <c r="K100778" i="51"/>
  <c r="K100779" i="51"/>
  <c r="K100780" i="51"/>
  <c r="K100781" i="51"/>
  <c r="K100782" i="51"/>
  <c r="K100783" i="51"/>
  <c r="K100784" i="51"/>
  <c r="K100785" i="51"/>
  <c r="K100786" i="51"/>
  <c r="K100787" i="51"/>
  <c r="K100788" i="51"/>
  <c r="K100789" i="51"/>
  <c r="K100790" i="51"/>
  <c r="K100791" i="51"/>
  <c r="K100792" i="51"/>
  <c r="K100793" i="51"/>
  <c r="K100794" i="51"/>
  <c r="K100795" i="51"/>
  <c r="K100796" i="51"/>
  <c r="K100797" i="51"/>
  <c r="K100798" i="51"/>
  <c r="K100799" i="51"/>
  <c r="K100800" i="51"/>
  <c r="K100801" i="51"/>
  <c r="K100802" i="51"/>
  <c r="K100803" i="51"/>
  <c r="K100804" i="51"/>
  <c r="K100805" i="51"/>
  <c r="K100806" i="51"/>
  <c r="K100807" i="51"/>
  <c r="K100808" i="51"/>
  <c r="K100809" i="51"/>
  <c r="K100810" i="51"/>
  <c r="K100811" i="51"/>
  <c r="K100812" i="51"/>
  <c r="K100813" i="51"/>
  <c r="K100814" i="51"/>
  <c r="K100815" i="51"/>
  <c r="K100816" i="51"/>
  <c r="K100817" i="51"/>
  <c r="K100818" i="51"/>
  <c r="K100819" i="51"/>
  <c r="K100820" i="51"/>
  <c r="K100821" i="51"/>
  <c r="K100822" i="51"/>
  <c r="K100823" i="51"/>
  <c r="K100824" i="51"/>
  <c r="K100825" i="51"/>
  <c r="K100826" i="51"/>
  <c r="K100827" i="51"/>
  <c r="K100828" i="51"/>
  <c r="K100829" i="51"/>
  <c r="K100830" i="51"/>
  <c r="K100831" i="51"/>
  <c r="K100832" i="51"/>
  <c r="K100833" i="51"/>
  <c r="K100834" i="51"/>
  <c r="K100835" i="51"/>
  <c r="K100836" i="51"/>
  <c r="K100837" i="51"/>
  <c r="K100838" i="51"/>
  <c r="K100839" i="51"/>
  <c r="K100840" i="51"/>
  <c r="K100841" i="51"/>
  <c r="K100842" i="51"/>
  <c r="K100843" i="51"/>
  <c r="K100844" i="51"/>
  <c r="K100845" i="51"/>
  <c r="K100846" i="51"/>
  <c r="K100847" i="51"/>
  <c r="K100848" i="51"/>
  <c r="K100849" i="51"/>
  <c r="K100850" i="51"/>
  <c r="K100851" i="51"/>
  <c r="K100852" i="51"/>
  <c r="K100853" i="51"/>
  <c r="K100854" i="51"/>
  <c r="K100855" i="51"/>
  <c r="K100856" i="51"/>
  <c r="K100857" i="51"/>
  <c r="K100858" i="51"/>
  <c r="K100859" i="51"/>
  <c r="K100860" i="51"/>
  <c r="K100861" i="51"/>
  <c r="K100862" i="51"/>
  <c r="K100863" i="51"/>
  <c r="K100864" i="51"/>
  <c r="K100865" i="51"/>
  <c r="K100866" i="51"/>
  <c r="K100867" i="51"/>
  <c r="K100868" i="51"/>
  <c r="K100869" i="51"/>
  <c r="K100870" i="51"/>
  <c r="K100871" i="51"/>
  <c r="K100872" i="51"/>
  <c r="K100873" i="51"/>
  <c r="K100874" i="51"/>
  <c r="K100875" i="51"/>
  <c r="K100876" i="51"/>
  <c r="K100877" i="51"/>
  <c r="K100878" i="51"/>
  <c r="K100879" i="51"/>
  <c r="K100880" i="51"/>
  <c r="K100881" i="51"/>
  <c r="K100882" i="51"/>
  <c r="K100883" i="51"/>
  <c r="K100884" i="51"/>
  <c r="K100885" i="51"/>
  <c r="K100886" i="51"/>
  <c r="K100887" i="51"/>
  <c r="K100888" i="51"/>
  <c r="K100889" i="51"/>
  <c r="K100890" i="51"/>
  <c r="K100891" i="51"/>
  <c r="K100892" i="51"/>
  <c r="K100893" i="51"/>
  <c r="K100894" i="51"/>
  <c r="K100895" i="51"/>
  <c r="K100896" i="51"/>
  <c r="K100897" i="51"/>
  <c r="K100898" i="51"/>
  <c r="K100899" i="51"/>
  <c r="K100900" i="51"/>
  <c r="K100901" i="51"/>
  <c r="K100902" i="51"/>
  <c r="K100903" i="51"/>
  <c r="K100904" i="51"/>
  <c r="K100905" i="51"/>
  <c r="K100906" i="51"/>
  <c r="K100907" i="51"/>
  <c r="K100908" i="51"/>
  <c r="K100909" i="51"/>
  <c r="K100910" i="51"/>
  <c r="K100911" i="51"/>
  <c r="K100912" i="51"/>
  <c r="K100913" i="51"/>
  <c r="K100914" i="51"/>
  <c r="K100915" i="51"/>
  <c r="K100916" i="51"/>
  <c r="K100917" i="51"/>
  <c r="K100918" i="51"/>
  <c r="K100919" i="51"/>
  <c r="K100920" i="51"/>
  <c r="K100921" i="51"/>
  <c r="K100922" i="51"/>
  <c r="K100923" i="51"/>
  <c r="K100924" i="51"/>
  <c r="K100925" i="51"/>
  <c r="K100926" i="51"/>
  <c r="K100927" i="51"/>
  <c r="K100928" i="51"/>
  <c r="K100929" i="51"/>
  <c r="K100930" i="51"/>
  <c r="K100931" i="51"/>
  <c r="K100932" i="51"/>
  <c r="K100933" i="51"/>
  <c r="K100934" i="51"/>
  <c r="K100935" i="51"/>
  <c r="K100936" i="51"/>
  <c r="K100937" i="51"/>
  <c r="K100938" i="51"/>
  <c r="K100939" i="51"/>
  <c r="K100940" i="51"/>
  <c r="K100941" i="51"/>
  <c r="K100942" i="51"/>
  <c r="K100943" i="51"/>
  <c r="K100944" i="51"/>
  <c r="K100945" i="51"/>
  <c r="K100946" i="51"/>
  <c r="K100947" i="51"/>
  <c r="K100948" i="51"/>
  <c r="K100949" i="51"/>
  <c r="K100950" i="51"/>
  <c r="K100951" i="51"/>
  <c r="K100952" i="51"/>
  <c r="K100953" i="51"/>
  <c r="K100954" i="51"/>
  <c r="K100955" i="51"/>
  <c r="K100956" i="51"/>
  <c r="K100957" i="51"/>
  <c r="K100958" i="51"/>
  <c r="K100959" i="51"/>
  <c r="K100960" i="51"/>
  <c r="K100961" i="51"/>
  <c r="K100962" i="51"/>
  <c r="K100963" i="51"/>
  <c r="K100964" i="51"/>
  <c r="K100965" i="51"/>
  <c r="K100966" i="51"/>
  <c r="K100967" i="51"/>
  <c r="K100968" i="51"/>
  <c r="K100969" i="51"/>
  <c r="K100970" i="51"/>
  <c r="K100971" i="51"/>
  <c r="K100972" i="51"/>
  <c r="K100973" i="51"/>
  <c r="K100974" i="51"/>
  <c r="K100975" i="51"/>
  <c r="K100976" i="51"/>
  <c r="K100977" i="51"/>
  <c r="K100978" i="51"/>
  <c r="K100979" i="51"/>
  <c r="K100980" i="51"/>
  <c r="K100981" i="51"/>
  <c r="K100982" i="51"/>
  <c r="K100983" i="51"/>
  <c r="K100984" i="51"/>
  <c r="K100985" i="51"/>
  <c r="K100986" i="51"/>
  <c r="K100987" i="51"/>
  <c r="K100988" i="51"/>
  <c r="K100989" i="51"/>
  <c r="K100990" i="51"/>
  <c r="K100991" i="51"/>
  <c r="K100992" i="51"/>
  <c r="K100993" i="51"/>
  <c r="K100994" i="51"/>
  <c r="K100995" i="51"/>
  <c r="K100996" i="51"/>
  <c r="K100997" i="51"/>
  <c r="K100998" i="51"/>
  <c r="K100999" i="51"/>
  <c r="K101000" i="51"/>
  <c r="K101001" i="51"/>
  <c r="K101002" i="51"/>
  <c r="K101003" i="51"/>
  <c r="K101004" i="51"/>
  <c r="K101005" i="51"/>
  <c r="K101006" i="51"/>
  <c r="K101007" i="51"/>
  <c r="K101008" i="51"/>
  <c r="K101009" i="51"/>
  <c r="K101010" i="51"/>
  <c r="K101011" i="51"/>
  <c r="K101012" i="51"/>
  <c r="K101013" i="51"/>
  <c r="K101014" i="51"/>
  <c r="K101015" i="51"/>
  <c r="K101016" i="51"/>
  <c r="K101017" i="51"/>
  <c r="K101018" i="51"/>
  <c r="K101019" i="51"/>
  <c r="K101020" i="51"/>
  <c r="K101021" i="51"/>
  <c r="K101022" i="51"/>
  <c r="K101023" i="51"/>
  <c r="K101024" i="51"/>
  <c r="K101025" i="51"/>
  <c r="K101026" i="51"/>
  <c r="K101027" i="51"/>
  <c r="K101028" i="51"/>
  <c r="K101029" i="51"/>
  <c r="K101030" i="51"/>
  <c r="K101031" i="51"/>
  <c r="K101032" i="51"/>
  <c r="K101033" i="51"/>
  <c r="K101034" i="51"/>
  <c r="K101035" i="51"/>
  <c r="K101036" i="51"/>
  <c r="K101037" i="51"/>
  <c r="K101038" i="51"/>
  <c r="K101039" i="51"/>
  <c r="K101040" i="51"/>
  <c r="K101041" i="51"/>
  <c r="K101042" i="51"/>
  <c r="K101043" i="51"/>
  <c r="K101044" i="51"/>
  <c r="K101045" i="51"/>
  <c r="K101046" i="51"/>
  <c r="K101047" i="51"/>
  <c r="K101048" i="51"/>
  <c r="K101049" i="51"/>
  <c r="K101050" i="51"/>
  <c r="K101051" i="51"/>
  <c r="K101052" i="51"/>
  <c r="K101053" i="51"/>
  <c r="K101054" i="51"/>
  <c r="K101055" i="51"/>
  <c r="K101056" i="51"/>
  <c r="K101057" i="51"/>
  <c r="K101058" i="51"/>
  <c r="K101059" i="51"/>
  <c r="K101060" i="51"/>
  <c r="K101061" i="51"/>
  <c r="K101062" i="51"/>
  <c r="K101063" i="51"/>
  <c r="K101064" i="51"/>
  <c r="K101065" i="51"/>
  <c r="K101066" i="51"/>
  <c r="K101067" i="51"/>
  <c r="K101068" i="51"/>
  <c r="K101069" i="51"/>
  <c r="K101070" i="51"/>
  <c r="K101071" i="51"/>
  <c r="K101072" i="51"/>
  <c r="K101073" i="51"/>
  <c r="K101074" i="51"/>
  <c r="K101075" i="51"/>
  <c r="K101076" i="51"/>
  <c r="K101077" i="51"/>
  <c r="K101078" i="51"/>
  <c r="K101079" i="51"/>
  <c r="K101080" i="51"/>
  <c r="K101081" i="51"/>
  <c r="K101082" i="51"/>
  <c r="K101083" i="51"/>
  <c r="K101084" i="51"/>
  <c r="K101085" i="51"/>
  <c r="K101086" i="51"/>
  <c r="K101087" i="51"/>
  <c r="K101088" i="51"/>
  <c r="K101089" i="51"/>
  <c r="K101090" i="51"/>
  <c r="K101091" i="51"/>
  <c r="K101092" i="51"/>
  <c r="K101093" i="51"/>
  <c r="K101094" i="51"/>
  <c r="K101095" i="51"/>
  <c r="K101096" i="51"/>
  <c r="K101097" i="51"/>
  <c r="K101098" i="51"/>
  <c r="K101099" i="51"/>
  <c r="K101100" i="51"/>
  <c r="K101101" i="51"/>
  <c r="K101102" i="51"/>
  <c r="K101103" i="51"/>
  <c r="K101104" i="51"/>
  <c r="K101105" i="51"/>
  <c r="K101106" i="51"/>
  <c r="K101107" i="51"/>
  <c r="K101108" i="51"/>
  <c r="K101109" i="51"/>
  <c r="K101110" i="51"/>
  <c r="K101111" i="51"/>
  <c r="K101112" i="51"/>
  <c r="K101113" i="51"/>
  <c r="K101114" i="51"/>
  <c r="K101115" i="51"/>
  <c r="K101116" i="51"/>
  <c r="K101117" i="51"/>
  <c r="K101118" i="51"/>
  <c r="K101119" i="51"/>
  <c r="K101120" i="51"/>
  <c r="K101121" i="51"/>
  <c r="K101122" i="51"/>
  <c r="K101123" i="51"/>
  <c r="K101124" i="51"/>
  <c r="K101125" i="51"/>
  <c r="K101126" i="51"/>
  <c r="K101127" i="51"/>
  <c r="K101128" i="51"/>
  <c r="K101129" i="51"/>
  <c r="K101130" i="51"/>
  <c r="K101131" i="51"/>
  <c r="K101132" i="51"/>
  <c r="K101133" i="51"/>
  <c r="K101134" i="51"/>
  <c r="K101135" i="51"/>
  <c r="K101136" i="51"/>
  <c r="K101137" i="51"/>
  <c r="K101138" i="51"/>
  <c r="K101139" i="51"/>
  <c r="K101140" i="51"/>
  <c r="K101141" i="51"/>
  <c r="K101142" i="51"/>
  <c r="K101143" i="51"/>
  <c r="K101144" i="51"/>
  <c r="K101145" i="51"/>
  <c r="K101146" i="51"/>
  <c r="K101147" i="51"/>
  <c r="K101148" i="51"/>
  <c r="K101149" i="51"/>
  <c r="K101150" i="51"/>
  <c r="K101151" i="51"/>
  <c r="K101152" i="51"/>
  <c r="K101153" i="51"/>
  <c r="K101154" i="51"/>
  <c r="K101155" i="51"/>
  <c r="K101156" i="51"/>
  <c r="K101157" i="51"/>
  <c r="K101158" i="51"/>
  <c r="K101159" i="51"/>
  <c r="K101160" i="51"/>
  <c r="K101161" i="51"/>
  <c r="K101162" i="51"/>
  <c r="K101163" i="51"/>
  <c r="K101164" i="51"/>
  <c r="K101165" i="51"/>
  <c r="K101166" i="51"/>
  <c r="K101167" i="51"/>
  <c r="K101168" i="51"/>
  <c r="K101169" i="51"/>
  <c r="K101170" i="51"/>
  <c r="K101171" i="51"/>
  <c r="K101172" i="51"/>
  <c r="K101173" i="51"/>
  <c r="K101174" i="51"/>
  <c r="K101175" i="51"/>
  <c r="K101176" i="51"/>
  <c r="K101177" i="51"/>
  <c r="K101178" i="51"/>
  <c r="K101179" i="51"/>
  <c r="K101180" i="51"/>
  <c r="K101181" i="51"/>
  <c r="K101182" i="51"/>
  <c r="K101183" i="51"/>
  <c r="K101184" i="51"/>
  <c r="K101185" i="51"/>
  <c r="K101186" i="51"/>
  <c r="K101187" i="51"/>
  <c r="K101188" i="51"/>
  <c r="K101189" i="51"/>
  <c r="K101190" i="51"/>
  <c r="K101191" i="51"/>
  <c r="K101192" i="51"/>
  <c r="K101193" i="51"/>
  <c r="K101194" i="51"/>
  <c r="K101195" i="51"/>
  <c r="K101196" i="51"/>
  <c r="K101197" i="51"/>
  <c r="K101198" i="51"/>
  <c r="K101199" i="51"/>
  <c r="K101200" i="51"/>
  <c r="K101201" i="51"/>
  <c r="K101202" i="51"/>
  <c r="K101203" i="51"/>
  <c r="K101204" i="51"/>
  <c r="K101205" i="51"/>
  <c r="K101206" i="51"/>
  <c r="K101207" i="51"/>
  <c r="K101208" i="51"/>
  <c r="K101209" i="51"/>
  <c r="K101210" i="51"/>
  <c r="K101211" i="51"/>
  <c r="K101212" i="51"/>
  <c r="K101213" i="51"/>
  <c r="K101214" i="51"/>
  <c r="K101215" i="51"/>
  <c r="K101216" i="51"/>
  <c r="K101217" i="51"/>
  <c r="K101218" i="51"/>
  <c r="K101219" i="51"/>
  <c r="K101220" i="51"/>
  <c r="K101221" i="51"/>
  <c r="K101222" i="51"/>
  <c r="K101223" i="51"/>
  <c r="K101224" i="51"/>
  <c r="K101225" i="51"/>
  <c r="K101226" i="51"/>
  <c r="K101227" i="51"/>
  <c r="K101228" i="51"/>
  <c r="K101229" i="51"/>
  <c r="K101230" i="51"/>
  <c r="K101231" i="51"/>
  <c r="K101232" i="51"/>
  <c r="K101233" i="51"/>
  <c r="K101234" i="51"/>
  <c r="K101235" i="51"/>
  <c r="K101236" i="51"/>
  <c r="K101237" i="51"/>
  <c r="K101238" i="51"/>
  <c r="K101239" i="51"/>
  <c r="K101240" i="51"/>
  <c r="K101241" i="51"/>
  <c r="K101242" i="51"/>
  <c r="K101243" i="51"/>
  <c r="K101244" i="51"/>
  <c r="K101245" i="51"/>
  <c r="K101246" i="51"/>
  <c r="K101247" i="51"/>
  <c r="K101248" i="51"/>
  <c r="K101249" i="51"/>
  <c r="K101250" i="51"/>
  <c r="K101251" i="51"/>
  <c r="K101252" i="51"/>
  <c r="K101253" i="51"/>
  <c r="K101254" i="51"/>
  <c r="K101255" i="51"/>
  <c r="K101256" i="51"/>
  <c r="K101257" i="51"/>
  <c r="K101258" i="51"/>
  <c r="K101259" i="51"/>
  <c r="K101260" i="51"/>
  <c r="K101261" i="51"/>
  <c r="K101262" i="51"/>
  <c r="K101263" i="51"/>
  <c r="K101264" i="51"/>
  <c r="K101265" i="51"/>
  <c r="K101266" i="51"/>
  <c r="K101267" i="51"/>
  <c r="K101268" i="51"/>
  <c r="K101269" i="51"/>
  <c r="K101270" i="51"/>
  <c r="K101271" i="51"/>
  <c r="K101272" i="51"/>
  <c r="K101273" i="51"/>
  <c r="K101274" i="51"/>
  <c r="K101275" i="51"/>
  <c r="K101276" i="51"/>
  <c r="K101277" i="51"/>
  <c r="K101278" i="51"/>
  <c r="K101279" i="51"/>
  <c r="K101280" i="51"/>
  <c r="K101281" i="51"/>
  <c r="K101282" i="51"/>
  <c r="K101283" i="51"/>
  <c r="K101284" i="51"/>
  <c r="K101285" i="51"/>
  <c r="K101286" i="51"/>
  <c r="K101287" i="51"/>
  <c r="K101288" i="51"/>
  <c r="K101289" i="51"/>
  <c r="K101290" i="51"/>
  <c r="K101291" i="51"/>
  <c r="K101292" i="51"/>
  <c r="K101293" i="51"/>
  <c r="K101294" i="51"/>
  <c r="K101295" i="51"/>
  <c r="K101296" i="51"/>
  <c r="K101297" i="51"/>
  <c r="K101298" i="51"/>
  <c r="K101299" i="51"/>
  <c r="K101300" i="51"/>
  <c r="K101301" i="51"/>
  <c r="K101302" i="51"/>
  <c r="K101303" i="51"/>
  <c r="K101304" i="51"/>
  <c r="K101305" i="51"/>
  <c r="K101306" i="51"/>
  <c r="K101307" i="51"/>
  <c r="K101308" i="51"/>
  <c r="K101309" i="51"/>
  <c r="K101310" i="51"/>
  <c r="K101311" i="51"/>
  <c r="K101312" i="51"/>
  <c r="K101313" i="51"/>
  <c r="K101314" i="51"/>
  <c r="K101315" i="51"/>
  <c r="K101316" i="51"/>
  <c r="K101317" i="51"/>
  <c r="K101318" i="51"/>
  <c r="K101319" i="51"/>
  <c r="K101320" i="51"/>
  <c r="K101321" i="51"/>
  <c r="K101322" i="51"/>
  <c r="K101323" i="51"/>
  <c r="K101324" i="51"/>
  <c r="K101325" i="51"/>
  <c r="K101326" i="51"/>
  <c r="K101327" i="51"/>
  <c r="K101328" i="51"/>
  <c r="K101329" i="51"/>
  <c r="K101330" i="51"/>
  <c r="K101331" i="51"/>
  <c r="K101332" i="51"/>
  <c r="K101333" i="51"/>
  <c r="K101334" i="51"/>
  <c r="K101335" i="51"/>
  <c r="K101336" i="51"/>
  <c r="K101337" i="51"/>
  <c r="K101338" i="51"/>
  <c r="K101339" i="51"/>
  <c r="K101340" i="51"/>
  <c r="K101341" i="51"/>
  <c r="K101342" i="51"/>
  <c r="K101343" i="51"/>
  <c r="K101344" i="51"/>
  <c r="K101345" i="51"/>
  <c r="K101346" i="51"/>
  <c r="K101347" i="51"/>
  <c r="K101348" i="51"/>
  <c r="K101349" i="51"/>
  <c r="K101350" i="51"/>
  <c r="K101351" i="51"/>
  <c r="K101352" i="51"/>
  <c r="K101353" i="51"/>
  <c r="K101354" i="51"/>
  <c r="K101355" i="51"/>
  <c r="K101356" i="51"/>
  <c r="K101357" i="51"/>
  <c r="K101358" i="51"/>
  <c r="K101359" i="51"/>
  <c r="K101360" i="51"/>
  <c r="K101361" i="51"/>
  <c r="K101362" i="51"/>
  <c r="K101363" i="51"/>
  <c r="K101364" i="51"/>
  <c r="K101365" i="51"/>
  <c r="K101366" i="51"/>
  <c r="K101367" i="51"/>
  <c r="K101368" i="51"/>
  <c r="K101369" i="51"/>
  <c r="K101370" i="51"/>
  <c r="K101371" i="51"/>
  <c r="K101372" i="51"/>
  <c r="K101373" i="51"/>
  <c r="K101374" i="51"/>
  <c r="K101375" i="51"/>
  <c r="K101376" i="51"/>
  <c r="K101377" i="51"/>
  <c r="K101378" i="51"/>
  <c r="K101379" i="51"/>
  <c r="K101380" i="51"/>
  <c r="K101381" i="51"/>
  <c r="K101382" i="51"/>
  <c r="K101383" i="51"/>
  <c r="K101384" i="51"/>
  <c r="K101385" i="51"/>
  <c r="K101386" i="51"/>
  <c r="K101387" i="51"/>
  <c r="K101388" i="51"/>
  <c r="K101389" i="51"/>
  <c r="K101390" i="51"/>
  <c r="K101391" i="51"/>
  <c r="K101392" i="51"/>
  <c r="K101393" i="51"/>
  <c r="K101394" i="51"/>
  <c r="K101395" i="51"/>
  <c r="K101396" i="51"/>
  <c r="K101397" i="51"/>
  <c r="K101398" i="51"/>
  <c r="K101399" i="51"/>
  <c r="K101400" i="51"/>
  <c r="K101401" i="51"/>
  <c r="K101402" i="51"/>
  <c r="K101403" i="51"/>
  <c r="K101404" i="51"/>
  <c r="K101405" i="51"/>
  <c r="K101406" i="51"/>
  <c r="K101407" i="51"/>
  <c r="K101408" i="51"/>
  <c r="K101409" i="51"/>
  <c r="K101410" i="51"/>
  <c r="K101411" i="51"/>
  <c r="K101412" i="51"/>
  <c r="K101413" i="51"/>
  <c r="K101414" i="51"/>
  <c r="K101415" i="51"/>
  <c r="K101416" i="51"/>
  <c r="K101417" i="51"/>
  <c r="K101418" i="51"/>
  <c r="K101419" i="51"/>
  <c r="K101420" i="51"/>
  <c r="K101421" i="51"/>
  <c r="K101422" i="51"/>
  <c r="K101423" i="51"/>
  <c r="K101424" i="51"/>
  <c r="K101425" i="51"/>
  <c r="K101426" i="51"/>
  <c r="K101427" i="51"/>
  <c r="K101428" i="51"/>
  <c r="K101429" i="51"/>
  <c r="K101430" i="51"/>
  <c r="K101431" i="51"/>
  <c r="K101432" i="51"/>
  <c r="K101433" i="51"/>
  <c r="K101434" i="51"/>
  <c r="K101435" i="51"/>
  <c r="K101436" i="51"/>
  <c r="K101437" i="51"/>
  <c r="K101438" i="51"/>
  <c r="K101439" i="51"/>
  <c r="K101440" i="51"/>
  <c r="K101441" i="51"/>
  <c r="K101442" i="51"/>
  <c r="K101443" i="51"/>
  <c r="K101444" i="51"/>
  <c r="K101445" i="51"/>
  <c r="K101446" i="51"/>
  <c r="K101447" i="51"/>
  <c r="K101448" i="51"/>
  <c r="K101449" i="51"/>
  <c r="K101450" i="51"/>
  <c r="K101451" i="51"/>
  <c r="K101452" i="51"/>
  <c r="K101453" i="51"/>
  <c r="K101454" i="51"/>
  <c r="K101455" i="51"/>
  <c r="K101456" i="51"/>
  <c r="K101457" i="51"/>
  <c r="K101458" i="51"/>
  <c r="K101459" i="51"/>
  <c r="K101460" i="51"/>
  <c r="K101461" i="51"/>
  <c r="K101462" i="51"/>
  <c r="K101463" i="51"/>
  <c r="K101464" i="51"/>
  <c r="K101465" i="51"/>
  <c r="K101466" i="51"/>
  <c r="K101467" i="51"/>
  <c r="K101468" i="51"/>
  <c r="K101469" i="51"/>
  <c r="K101470" i="51"/>
  <c r="K101471" i="51"/>
  <c r="K101472" i="51"/>
  <c r="K101473" i="51"/>
  <c r="K101474" i="51"/>
  <c r="K101475" i="51"/>
  <c r="K101476" i="51"/>
  <c r="K101477" i="51"/>
  <c r="K101478" i="51"/>
  <c r="K101479" i="51"/>
  <c r="K101480" i="51"/>
  <c r="K101481" i="51"/>
  <c r="K101482" i="51"/>
  <c r="K101483" i="51"/>
  <c r="K101484" i="51"/>
  <c r="K101485" i="51"/>
  <c r="K101486" i="51"/>
  <c r="K101487" i="51"/>
  <c r="K101488" i="51"/>
  <c r="K101489" i="51"/>
  <c r="K101490" i="51"/>
  <c r="K101491" i="51"/>
  <c r="K101492" i="51"/>
  <c r="K101493" i="51"/>
  <c r="K101494" i="51"/>
  <c r="K101495" i="51"/>
  <c r="K101496" i="51"/>
  <c r="K101497" i="51"/>
  <c r="K101498" i="51"/>
  <c r="K101499" i="51"/>
  <c r="K101500" i="51"/>
  <c r="K101501" i="51"/>
  <c r="K101502" i="51"/>
  <c r="K101503" i="51"/>
  <c r="K101504" i="51"/>
  <c r="K101505" i="51"/>
  <c r="K101506" i="51"/>
  <c r="K101507" i="51"/>
  <c r="K101508" i="51"/>
  <c r="K101509" i="51"/>
  <c r="K101510" i="51"/>
  <c r="K101511" i="51"/>
  <c r="K101512" i="51"/>
  <c r="K101513" i="51"/>
  <c r="K101514" i="51"/>
  <c r="K101515" i="51"/>
  <c r="K101516" i="51"/>
  <c r="K101517" i="51"/>
  <c r="K101518" i="51"/>
  <c r="K101519" i="51"/>
  <c r="K101520" i="51"/>
  <c r="K101521" i="51"/>
  <c r="K101522" i="51"/>
  <c r="K101523" i="51"/>
  <c r="K101524" i="51"/>
  <c r="K101525" i="51"/>
  <c r="K101526" i="51"/>
  <c r="K101527" i="51"/>
  <c r="K101528" i="51"/>
  <c r="K101529" i="51"/>
  <c r="K101530" i="51"/>
  <c r="K101531" i="51"/>
  <c r="K101532" i="51"/>
  <c r="K101533" i="51"/>
  <c r="K101534" i="51"/>
  <c r="K101535" i="51"/>
  <c r="K101536" i="51"/>
  <c r="K101537" i="51"/>
  <c r="K101538" i="51"/>
  <c r="K101539" i="51"/>
  <c r="K101540" i="51"/>
  <c r="K101541" i="51"/>
  <c r="K101542" i="51"/>
  <c r="K101543" i="51"/>
  <c r="K101544" i="51"/>
  <c r="K101545" i="51"/>
  <c r="K101546" i="51"/>
  <c r="K101547" i="51"/>
  <c r="K101548" i="51"/>
  <c r="K101549" i="51"/>
  <c r="K101550" i="51"/>
  <c r="K101551" i="51"/>
  <c r="K101552" i="51"/>
  <c r="K101553" i="51"/>
  <c r="K101554" i="51"/>
  <c r="K101555" i="51"/>
  <c r="K101556" i="51"/>
  <c r="K101557" i="51"/>
  <c r="K101558" i="51"/>
  <c r="K101559" i="51"/>
  <c r="K101560" i="51"/>
  <c r="K101561" i="51"/>
  <c r="K101562" i="51"/>
  <c r="K101563" i="51"/>
  <c r="K101564" i="51"/>
  <c r="K101565" i="51"/>
  <c r="K101566" i="51"/>
  <c r="K101567" i="51"/>
  <c r="K101568" i="51"/>
  <c r="K101569" i="51"/>
  <c r="K101570" i="51"/>
  <c r="K101571" i="51"/>
  <c r="K101572" i="51"/>
  <c r="K101573" i="51"/>
  <c r="K101574" i="51"/>
  <c r="K101575" i="51"/>
  <c r="K101576" i="51"/>
  <c r="K101577" i="51"/>
  <c r="K101578" i="51"/>
  <c r="K101579" i="51"/>
  <c r="K101580" i="51"/>
  <c r="K101581" i="51"/>
  <c r="K101582" i="51"/>
  <c r="K101583" i="51"/>
  <c r="K101584" i="51"/>
  <c r="K101585" i="51"/>
  <c r="K101586" i="51"/>
  <c r="K101587" i="51"/>
  <c r="K101588" i="51"/>
  <c r="K101589" i="51"/>
  <c r="K101590" i="51"/>
  <c r="K101591" i="51"/>
  <c r="K101592" i="51"/>
  <c r="K101593" i="51"/>
  <c r="K101594" i="51"/>
  <c r="K101595" i="51"/>
  <c r="K101596" i="51"/>
  <c r="K101597" i="51"/>
  <c r="K101598" i="51"/>
  <c r="K101599" i="51"/>
  <c r="K101600" i="51"/>
  <c r="K101601" i="51"/>
  <c r="K101602" i="51"/>
  <c r="K101603" i="51"/>
  <c r="K101604" i="51"/>
  <c r="K101605" i="51"/>
  <c r="K101606" i="51"/>
  <c r="K101607" i="51"/>
  <c r="K101608" i="51"/>
  <c r="K101609" i="51"/>
  <c r="K101610" i="51"/>
  <c r="K101611" i="51"/>
  <c r="K101612" i="51"/>
  <c r="K101613" i="51"/>
  <c r="K101614" i="51"/>
  <c r="K101615" i="51"/>
  <c r="K101616" i="51"/>
  <c r="K101617" i="51"/>
  <c r="K101618" i="51"/>
  <c r="K101619" i="51"/>
  <c r="K101620" i="51"/>
  <c r="K101621" i="51"/>
  <c r="K101622" i="51"/>
  <c r="K101623" i="51"/>
  <c r="K101624" i="51"/>
  <c r="K101625" i="51"/>
  <c r="K101626" i="51"/>
  <c r="K101627" i="51"/>
  <c r="K101628" i="51"/>
  <c r="K101629" i="51"/>
  <c r="K101630" i="51"/>
  <c r="K101631" i="51"/>
  <c r="K101632" i="51"/>
  <c r="K101633" i="51"/>
  <c r="K101634" i="51"/>
  <c r="K101635" i="51"/>
  <c r="K101636" i="51"/>
  <c r="K101637" i="51"/>
  <c r="K101638" i="51"/>
  <c r="K101639" i="51"/>
  <c r="K101640" i="51"/>
  <c r="K101641" i="51"/>
  <c r="K101642" i="51"/>
  <c r="K101643" i="51"/>
  <c r="K101644" i="51"/>
  <c r="K101645" i="51"/>
  <c r="K101646" i="51"/>
  <c r="K101647" i="51"/>
  <c r="K101648" i="51"/>
  <c r="K101649" i="51"/>
  <c r="K101650" i="51"/>
  <c r="K101651" i="51"/>
  <c r="K101652" i="51"/>
  <c r="K101653" i="51"/>
  <c r="K101654" i="51"/>
  <c r="K101655" i="51"/>
  <c r="K101656" i="51"/>
  <c r="K101657" i="51"/>
  <c r="K101658" i="51"/>
  <c r="K101659" i="51"/>
  <c r="K101660" i="51"/>
  <c r="K101661" i="51"/>
  <c r="K101662" i="51"/>
  <c r="K101663" i="51"/>
  <c r="K101664" i="51"/>
  <c r="K101665" i="51"/>
  <c r="K101666" i="51"/>
  <c r="K101667" i="51"/>
  <c r="K101668" i="51"/>
  <c r="K101669" i="51"/>
  <c r="K101670" i="51"/>
  <c r="K101671" i="51"/>
  <c r="K101672" i="51"/>
  <c r="K101673" i="51"/>
  <c r="K101674" i="51"/>
  <c r="K101675" i="51"/>
  <c r="K101676" i="51"/>
  <c r="K101677" i="51"/>
  <c r="K101678" i="51"/>
  <c r="K101679" i="51"/>
  <c r="K101680" i="51"/>
  <c r="K101681" i="51"/>
  <c r="K101682" i="51"/>
  <c r="K101683" i="51"/>
  <c r="K101684" i="51"/>
  <c r="K101685" i="51"/>
  <c r="K101686" i="51"/>
  <c r="K101687" i="51"/>
  <c r="K101688" i="51"/>
  <c r="K101689" i="51"/>
  <c r="K101690" i="51"/>
  <c r="K101691" i="51"/>
  <c r="K101692" i="51"/>
  <c r="K101693" i="51"/>
  <c r="K101694" i="51"/>
  <c r="K101695" i="51"/>
  <c r="K101696" i="51"/>
  <c r="K101697" i="51"/>
  <c r="K101698" i="51"/>
  <c r="K101699" i="51"/>
  <c r="K101700" i="51"/>
  <c r="K101701" i="51"/>
  <c r="K101702" i="51"/>
  <c r="K101703" i="51"/>
  <c r="K101704" i="51"/>
  <c r="K101705" i="51"/>
  <c r="K101706" i="51"/>
  <c r="K101707" i="51"/>
  <c r="K101708" i="51"/>
  <c r="K101709" i="51"/>
  <c r="K101710" i="51"/>
  <c r="K101711" i="51"/>
  <c r="K101712" i="51"/>
  <c r="K101713" i="51"/>
  <c r="K101714" i="51"/>
  <c r="K101715" i="51"/>
  <c r="K101716" i="51"/>
  <c r="K101717" i="51"/>
  <c r="K101718" i="51"/>
  <c r="K101719" i="51"/>
  <c r="K101720" i="51"/>
  <c r="K101721" i="51"/>
  <c r="K101722" i="51"/>
  <c r="K101723" i="51"/>
  <c r="K101724" i="51"/>
  <c r="K101725" i="51"/>
  <c r="K101726" i="51"/>
  <c r="K101727" i="51"/>
  <c r="K101728" i="51"/>
  <c r="K101729" i="51"/>
  <c r="K101730" i="51"/>
  <c r="K101731" i="51"/>
  <c r="K101732" i="51"/>
  <c r="K101733" i="51"/>
  <c r="K101734" i="51"/>
  <c r="K101735" i="51"/>
  <c r="K101736" i="51"/>
  <c r="K101737" i="51"/>
  <c r="K101738" i="51"/>
  <c r="K101739" i="51"/>
  <c r="K101740" i="51"/>
  <c r="K101741" i="51"/>
  <c r="K101742" i="51"/>
  <c r="K101743" i="51"/>
  <c r="K101744" i="51"/>
  <c r="K101745" i="51"/>
  <c r="K101746" i="51"/>
  <c r="K101747" i="51"/>
  <c r="K101748" i="51"/>
  <c r="K101749" i="51"/>
  <c r="K101750" i="51"/>
  <c r="K101751" i="51"/>
  <c r="K101752" i="51"/>
  <c r="K101753" i="51"/>
  <c r="K101754" i="51"/>
  <c r="K101755" i="51"/>
  <c r="K101756" i="51"/>
  <c r="K101757" i="51"/>
  <c r="K101758" i="51"/>
  <c r="K101759" i="51"/>
  <c r="K101760" i="51"/>
  <c r="K101761" i="51"/>
  <c r="K101762" i="51"/>
  <c r="K101763" i="51"/>
  <c r="K101764" i="51"/>
  <c r="K101765" i="51"/>
  <c r="K101766" i="51"/>
  <c r="K101767" i="51"/>
  <c r="K101768" i="51"/>
  <c r="K101769" i="51"/>
  <c r="K101770" i="51"/>
  <c r="K101771" i="51"/>
  <c r="K101772" i="51"/>
  <c r="K101773" i="51"/>
  <c r="K101774" i="51"/>
  <c r="K101775" i="51"/>
  <c r="K101776" i="51"/>
  <c r="K101777" i="51"/>
  <c r="K101778" i="51"/>
  <c r="K101779" i="51"/>
  <c r="K101780" i="51"/>
  <c r="K101781" i="51"/>
  <c r="K101782" i="51"/>
  <c r="K101783" i="51"/>
  <c r="K101784" i="51"/>
  <c r="K101785" i="51"/>
  <c r="K101786" i="51"/>
  <c r="K101787" i="51"/>
  <c r="K101788" i="51"/>
  <c r="K101789" i="51"/>
  <c r="K101790" i="51"/>
  <c r="K101791" i="51"/>
  <c r="K101792" i="51"/>
  <c r="K101793" i="51"/>
  <c r="K101794" i="51"/>
  <c r="K101795" i="51"/>
  <c r="K101796" i="51"/>
  <c r="K101797" i="51"/>
  <c r="K101798" i="51"/>
  <c r="K101799" i="51"/>
  <c r="K101800" i="51"/>
  <c r="K101801" i="51"/>
  <c r="K101802" i="51"/>
  <c r="K101803" i="51"/>
  <c r="K101804" i="51"/>
  <c r="K101805" i="51"/>
  <c r="K101806" i="51"/>
  <c r="K101807" i="51"/>
  <c r="K101808" i="51"/>
  <c r="K101809" i="51"/>
  <c r="K101810" i="51"/>
  <c r="K101811" i="51"/>
  <c r="K101812" i="51"/>
  <c r="K101813" i="51"/>
  <c r="K101814" i="51"/>
  <c r="K101815" i="51"/>
  <c r="K101816" i="51"/>
  <c r="K101817" i="51"/>
  <c r="K101818" i="51"/>
  <c r="K101819" i="51"/>
  <c r="K101820" i="51"/>
  <c r="K101821" i="51"/>
  <c r="K101822" i="51"/>
  <c r="K101823" i="51"/>
  <c r="K101824" i="51"/>
  <c r="K101825" i="51"/>
  <c r="K101826" i="51"/>
  <c r="K101827" i="51"/>
  <c r="K101828" i="51"/>
  <c r="K101829" i="51"/>
  <c r="K101830" i="51"/>
  <c r="K101831" i="51"/>
  <c r="K101832" i="51"/>
  <c r="K101833" i="51"/>
  <c r="K101834" i="51"/>
  <c r="K101835" i="51"/>
  <c r="K101836" i="51"/>
  <c r="K101837" i="51"/>
  <c r="K101838" i="51"/>
  <c r="K101839" i="51"/>
  <c r="K101840" i="51"/>
  <c r="K101841" i="51"/>
  <c r="K101842" i="51"/>
  <c r="K101843" i="51"/>
  <c r="K101844" i="51"/>
  <c r="K101845" i="51"/>
  <c r="K101846" i="51"/>
  <c r="K101847" i="51"/>
  <c r="K101848" i="51"/>
  <c r="K101849" i="51"/>
  <c r="K101850" i="51"/>
  <c r="K101851" i="51"/>
  <c r="K101852" i="51"/>
  <c r="K101853" i="51"/>
  <c r="K101854" i="51"/>
  <c r="K101855" i="51"/>
  <c r="K101856" i="51"/>
  <c r="K101857" i="51"/>
  <c r="K101858" i="51"/>
  <c r="K101859" i="51"/>
  <c r="K101860" i="51"/>
  <c r="K101861" i="51"/>
  <c r="K101862" i="51"/>
  <c r="K101863" i="51"/>
  <c r="K101864" i="51"/>
  <c r="K101865" i="51"/>
  <c r="K101866" i="51"/>
  <c r="K101867" i="51"/>
  <c r="K101868" i="51"/>
  <c r="K101869" i="51"/>
  <c r="K101870" i="51"/>
  <c r="K101871" i="51"/>
  <c r="K101872" i="51"/>
  <c r="K101873" i="51"/>
  <c r="K101874" i="51"/>
  <c r="K101875" i="51"/>
  <c r="K101876" i="51"/>
  <c r="K101877" i="51"/>
  <c r="K101878" i="51"/>
  <c r="K101879" i="51"/>
  <c r="K101880" i="51"/>
  <c r="K101881" i="51"/>
  <c r="K101882" i="51"/>
  <c r="K101883" i="51"/>
  <c r="K101884" i="51"/>
  <c r="K101885" i="51"/>
  <c r="K101886" i="51"/>
  <c r="K101887" i="51"/>
  <c r="K101888" i="51"/>
  <c r="K101889" i="51"/>
  <c r="K101890" i="51"/>
  <c r="K101891" i="51"/>
  <c r="K101892" i="51"/>
  <c r="K101893" i="51"/>
  <c r="K101894" i="51"/>
  <c r="K101895" i="51"/>
  <c r="K101896" i="51"/>
  <c r="K101897" i="51"/>
  <c r="K101898" i="51"/>
  <c r="K101899" i="51"/>
  <c r="K101900" i="51"/>
  <c r="K101901" i="51"/>
  <c r="K101902" i="51"/>
  <c r="K101903" i="51"/>
  <c r="K101904" i="51"/>
  <c r="K101905" i="51"/>
  <c r="K101906" i="51"/>
  <c r="K101907" i="51"/>
  <c r="K101908" i="51"/>
  <c r="K101909" i="51"/>
  <c r="K101910" i="51"/>
  <c r="K101911" i="51"/>
  <c r="K101912" i="51"/>
  <c r="K101913" i="51"/>
  <c r="K101914" i="51"/>
  <c r="K101915" i="51"/>
  <c r="K101916" i="51"/>
  <c r="K101917" i="51"/>
  <c r="K101918" i="51"/>
  <c r="K101919" i="51"/>
  <c r="K101920" i="51"/>
  <c r="K101921" i="51"/>
  <c r="K101922" i="51"/>
  <c r="K101923" i="51"/>
  <c r="K101924" i="51"/>
  <c r="K101925" i="51"/>
  <c r="K101926" i="51"/>
  <c r="K101927" i="51"/>
  <c r="K101928" i="51"/>
  <c r="K101929" i="51"/>
  <c r="K101930" i="51"/>
  <c r="K101931" i="51"/>
  <c r="K101932" i="51"/>
  <c r="K101933" i="51"/>
  <c r="K101934" i="51"/>
  <c r="K101935" i="51"/>
  <c r="K101936" i="51"/>
  <c r="K101937" i="51"/>
  <c r="K101938" i="51"/>
  <c r="K101939" i="51"/>
  <c r="K101940" i="51"/>
  <c r="K101941" i="51"/>
  <c r="K101942" i="51"/>
  <c r="K101943" i="51"/>
  <c r="K101944" i="51"/>
  <c r="K101945" i="51"/>
  <c r="K101946" i="51"/>
  <c r="K101947" i="51"/>
  <c r="K101948" i="51"/>
  <c r="K101949" i="51"/>
  <c r="K101950" i="51"/>
  <c r="K101951" i="51"/>
  <c r="K101952" i="51"/>
  <c r="K101953" i="51"/>
  <c r="K101954" i="51"/>
  <c r="K101955" i="51"/>
  <c r="K101956" i="51"/>
  <c r="K101957" i="51"/>
  <c r="K101958" i="51"/>
  <c r="K101959" i="51"/>
  <c r="K101960" i="51"/>
  <c r="K101961" i="51"/>
  <c r="K101962" i="51"/>
  <c r="K101963" i="51"/>
  <c r="K101964" i="51"/>
  <c r="K101965" i="51"/>
  <c r="K101966" i="51"/>
  <c r="K101967" i="51"/>
  <c r="K101968" i="51"/>
  <c r="K101969" i="51"/>
  <c r="K101970" i="51"/>
  <c r="K101971" i="51"/>
  <c r="K101972" i="51"/>
  <c r="K101973" i="51"/>
  <c r="K101974" i="51"/>
  <c r="K101975" i="51"/>
  <c r="K101976" i="51"/>
  <c r="K101977" i="51"/>
  <c r="K101978" i="51"/>
  <c r="K101979" i="51"/>
  <c r="K101980" i="51"/>
  <c r="K101981" i="51"/>
  <c r="K101982" i="51"/>
  <c r="K101983" i="51"/>
  <c r="K101984" i="51"/>
  <c r="K101985" i="51"/>
  <c r="K101986" i="51"/>
  <c r="K101987" i="51"/>
  <c r="K101988" i="51"/>
  <c r="K101989" i="51"/>
  <c r="K101990" i="51"/>
  <c r="K101991" i="51"/>
  <c r="K101992" i="51"/>
  <c r="K101993" i="51"/>
  <c r="K101994" i="51"/>
  <c r="K101995" i="51"/>
  <c r="K101996" i="51"/>
  <c r="K101997" i="51"/>
  <c r="K101998" i="51"/>
  <c r="K101999" i="51"/>
  <c r="K102000" i="51"/>
  <c r="K102001" i="51"/>
  <c r="K102002" i="51"/>
  <c r="K102003" i="51"/>
  <c r="K102004" i="51"/>
  <c r="K102005" i="51"/>
  <c r="K102006" i="51"/>
  <c r="K102007" i="51"/>
  <c r="K102008" i="51"/>
  <c r="K102009" i="51"/>
  <c r="K102010" i="51"/>
  <c r="K102011" i="51"/>
  <c r="K102012" i="51"/>
  <c r="K102013" i="51"/>
  <c r="K102014" i="51"/>
  <c r="K102015" i="51"/>
  <c r="K102016" i="51"/>
  <c r="K102017" i="51"/>
  <c r="K102018" i="51"/>
  <c r="K102019" i="51"/>
  <c r="K102020" i="51"/>
  <c r="K102021" i="51"/>
  <c r="K102022" i="51"/>
  <c r="K102023" i="51"/>
  <c r="K102024" i="51"/>
  <c r="K102025" i="51"/>
  <c r="K102026" i="51"/>
  <c r="K102027" i="51"/>
  <c r="K102028" i="51"/>
  <c r="K102029" i="51"/>
  <c r="K102030" i="51"/>
  <c r="K102031" i="51"/>
  <c r="K102032" i="51"/>
  <c r="K102033" i="51"/>
  <c r="K102034" i="51"/>
  <c r="K102035" i="51"/>
  <c r="K102036" i="51"/>
  <c r="K102037" i="51"/>
  <c r="K102038" i="51"/>
  <c r="K102039" i="51"/>
  <c r="K102040" i="51"/>
  <c r="K102041" i="51"/>
  <c r="K102042" i="51"/>
  <c r="K102043" i="51"/>
  <c r="K102044" i="51"/>
  <c r="K102045" i="51"/>
  <c r="K102046" i="51"/>
  <c r="K102047" i="51"/>
  <c r="K102048" i="51"/>
  <c r="K102049" i="51"/>
  <c r="K102050" i="51"/>
  <c r="K102051" i="51"/>
  <c r="K102052" i="51"/>
  <c r="K102053" i="51"/>
  <c r="K102054" i="51"/>
  <c r="K102055" i="51"/>
  <c r="K102056" i="51"/>
  <c r="K102057" i="51"/>
  <c r="K102058" i="51"/>
  <c r="K102059" i="51"/>
  <c r="K102060" i="51"/>
  <c r="K102061" i="51"/>
  <c r="K102062" i="51"/>
  <c r="K102063" i="51"/>
  <c r="K102064" i="51"/>
  <c r="K102065" i="51"/>
  <c r="K102066" i="51"/>
  <c r="K102067" i="51"/>
  <c r="K102068" i="51"/>
  <c r="K102069" i="51"/>
  <c r="K102070" i="51"/>
  <c r="K102071" i="51"/>
  <c r="K102072" i="51"/>
  <c r="K102073" i="51"/>
  <c r="K102074" i="51"/>
  <c r="K102075" i="51"/>
  <c r="K102076" i="51"/>
  <c r="K102077" i="51"/>
  <c r="K102078" i="51"/>
  <c r="K102079" i="51"/>
  <c r="K102080" i="51"/>
  <c r="K102081" i="51"/>
  <c r="K102082" i="51"/>
  <c r="K102083" i="51"/>
  <c r="K102084" i="51"/>
  <c r="K102085" i="51"/>
  <c r="K102086" i="51"/>
  <c r="K102087" i="51"/>
  <c r="K102088" i="51"/>
  <c r="K102089" i="51"/>
  <c r="K102090" i="51"/>
  <c r="K102091" i="51"/>
  <c r="K102092" i="51"/>
  <c r="K102093" i="51"/>
  <c r="K102094" i="51"/>
  <c r="K102095" i="51"/>
  <c r="K102096" i="51"/>
  <c r="K102097" i="51"/>
  <c r="K102098" i="51"/>
  <c r="K102099" i="51"/>
  <c r="K102100" i="51"/>
  <c r="K102101" i="51"/>
  <c r="K102102" i="51"/>
  <c r="K102103" i="51"/>
  <c r="K102104" i="51"/>
  <c r="K102105" i="51"/>
  <c r="K102106" i="51"/>
  <c r="K102107" i="51"/>
  <c r="K102108" i="51"/>
  <c r="K102109" i="51"/>
  <c r="K102110" i="51"/>
  <c r="K102111" i="51"/>
  <c r="K102112" i="51"/>
  <c r="K102113" i="51"/>
  <c r="K102114" i="51"/>
  <c r="K102115" i="51"/>
  <c r="K102116" i="51"/>
  <c r="K102117" i="51"/>
  <c r="K102118" i="51"/>
  <c r="K102119" i="51"/>
  <c r="K102120" i="51"/>
  <c r="K102121" i="51"/>
  <c r="K102122" i="51"/>
  <c r="K102123" i="51"/>
  <c r="K102124" i="51"/>
  <c r="K102125" i="51"/>
  <c r="K102126" i="51"/>
  <c r="K102127" i="51"/>
  <c r="K102128" i="51"/>
  <c r="K102129" i="51"/>
  <c r="K102130" i="51"/>
  <c r="K102131" i="51"/>
  <c r="K102132" i="51"/>
  <c r="K102133" i="51"/>
  <c r="K102134" i="51"/>
  <c r="K102135" i="51"/>
  <c r="K102136" i="51"/>
  <c r="K102137" i="51"/>
  <c r="K102138" i="51"/>
  <c r="K102139" i="51"/>
  <c r="K102140" i="51"/>
  <c r="K102141" i="51"/>
  <c r="K102142" i="51"/>
  <c r="K102143" i="51"/>
  <c r="K102144" i="51"/>
  <c r="K102145" i="51"/>
  <c r="K102146" i="51"/>
  <c r="K102147" i="51"/>
  <c r="K102148" i="51"/>
  <c r="K102149" i="51"/>
  <c r="K102150" i="51"/>
  <c r="K102151" i="51"/>
  <c r="K102152" i="51"/>
  <c r="K102153" i="51"/>
  <c r="K102154" i="51"/>
  <c r="K102155" i="51"/>
  <c r="K102156" i="51"/>
  <c r="K102157" i="51"/>
  <c r="K102158" i="51"/>
  <c r="K102159" i="51"/>
  <c r="K102160" i="51"/>
  <c r="K102161" i="51"/>
  <c r="K102162" i="51"/>
  <c r="K102163" i="51"/>
  <c r="K102164" i="51"/>
  <c r="K102165" i="51"/>
  <c r="K102166" i="51"/>
  <c r="K102167" i="51"/>
  <c r="K102168" i="51"/>
  <c r="K102169" i="51"/>
  <c r="K102170" i="51"/>
  <c r="K102171" i="51"/>
  <c r="K102172" i="51"/>
  <c r="K102173" i="51"/>
  <c r="K102174" i="51"/>
  <c r="K102175" i="51"/>
  <c r="K102176" i="51"/>
  <c r="K102177" i="51"/>
  <c r="K102178" i="51"/>
  <c r="K102179" i="51"/>
  <c r="K102180" i="51"/>
  <c r="K102181" i="51"/>
  <c r="K102182" i="51"/>
  <c r="K102183" i="51"/>
  <c r="K102184" i="51"/>
  <c r="K102185" i="51"/>
  <c r="K102186" i="51"/>
  <c r="K102187" i="51"/>
  <c r="K102188" i="51"/>
  <c r="K102189" i="51"/>
  <c r="K102190" i="51"/>
  <c r="K102191" i="51"/>
  <c r="K102192" i="51"/>
  <c r="K102193" i="51"/>
  <c r="K102194" i="51"/>
  <c r="K102195" i="51"/>
  <c r="K102196" i="51"/>
  <c r="K102197" i="51"/>
  <c r="K102198" i="51"/>
  <c r="K102199" i="51"/>
  <c r="K102200" i="51"/>
  <c r="K102201" i="51"/>
  <c r="K102202" i="51"/>
  <c r="K102203" i="51"/>
  <c r="K102204" i="51"/>
  <c r="K102205" i="51"/>
  <c r="K102206" i="51"/>
  <c r="K102207" i="51"/>
  <c r="K102208" i="51"/>
  <c r="K102209" i="51"/>
  <c r="K102210" i="51"/>
  <c r="K102211" i="51"/>
  <c r="K102212" i="51"/>
  <c r="K102213" i="51"/>
  <c r="K102214" i="51"/>
  <c r="K102215" i="51"/>
  <c r="K102216" i="51"/>
  <c r="K102217" i="51"/>
  <c r="K102218" i="51"/>
  <c r="K102219" i="51"/>
  <c r="K102220" i="51"/>
  <c r="K102221" i="51"/>
  <c r="K102222" i="51"/>
  <c r="K102223" i="51"/>
  <c r="K102224" i="51"/>
  <c r="K102225" i="51"/>
  <c r="K102226" i="51"/>
  <c r="K102227" i="51"/>
  <c r="K102228" i="51"/>
  <c r="K102229" i="51"/>
  <c r="K102230" i="51"/>
  <c r="K102231" i="51"/>
  <c r="K102232" i="51"/>
  <c r="K102233" i="51"/>
  <c r="K102234" i="51"/>
  <c r="K102235" i="51"/>
  <c r="K102236" i="51"/>
  <c r="K102237" i="51"/>
  <c r="K102238" i="51"/>
  <c r="K102239" i="51"/>
  <c r="K102240" i="51"/>
  <c r="K102241" i="51"/>
  <c r="K102242" i="51"/>
  <c r="K102243" i="51"/>
  <c r="K102244" i="51"/>
  <c r="K102245" i="51"/>
  <c r="K102246" i="51"/>
  <c r="K102247" i="51"/>
  <c r="K102248" i="51"/>
  <c r="K102249" i="51"/>
  <c r="K102250" i="51"/>
  <c r="K102251" i="51"/>
  <c r="K102252" i="51"/>
  <c r="K102253" i="51"/>
  <c r="K102254" i="51"/>
  <c r="K102255" i="51"/>
  <c r="K102256" i="51"/>
  <c r="K102257" i="51"/>
  <c r="K102258" i="51"/>
  <c r="K102259" i="51"/>
  <c r="K102260" i="51"/>
  <c r="K102261" i="51"/>
  <c r="K102262" i="51"/>
  <c r="K102263" i="51"/>
  <c r="K102264" i="51"/>
  <c r="K102265" i="51"/>
  <c r="K102266" i="51"/>
  <c r="K102267" i="51"/>
  <c r="K102268" i="51"/>
  <c r="K102269" i="51"/>
  <c r="K102270" i="51"/>
  <c r="K102271" i="51"/>
  <c r="K102272" i="51"/>
  <c r="K102273" i="51"/>
  <c r="K102274" i="51"/>
  <c r="K102275" i="51"/>
  <c r="K102276" i="51"/>
  <c r="K102277" i="51"/>
  <c r="K102278" i="51"/>
  <c r="K102279" i="51"/>
  <c r="K102280" i="51"/>
  <c r="K102281" i="51"/>
  <c r="K102282" i="51"/>
  <c r="K102283" i="51"/>
  <c r="K102284" i="51"/>
  <c r="K102285" i="51"/>
  <c r="K102286" i="51"/>
  <c r="K102287" i="51"/>
  <c r="K102288" i="51"/>
  <c r="K102289" i="51"/>
  <c r="K102290" i="51"/>
  <c r="K102291" i="51"/>
  <c r="K102292" i="51"/>
  <c r="K102293" i="51"/>
  <c r="K102294" i="51"/>
  <c r="K102295" i="51"/>
  <c r="K102296" i="51"/>
  <c r="K102297" i="51"/>
  <c r="K102298" i="51"/>
  <c r="K102299" i="51"/>
  <c r="K102300" i="51"/>
  <c r="K102301" i="51"/>
  <c r="K102302" i="51"/>
  <c r="K102303" i="51"/>
  <c r="K102304" i="51"/>
  <c r="K102305" i="51"/>
  <c r="K102306" i="51"/>
  <c r="K102307" i="51"/>
  <c r="K102308" i="51"/>
  <c r="K102309" i="51"/>
  <c r="K102310" i="51"/>
  <c r="K102311" i="51"/>
  <c r="K102312" i="51"/>
  <c r="K102313" i="51"/>
  <c r="K102314" i="51"/>
  <c r="K102315" i="51"/>
  <c r="K102316" i="51"/>
  <c r="K102317" i="51"/>
  <c r="K102318" i="51"/>
  <c r="K102319" i="51"/>
  <c r="K102320" i="51"/>
  <c r="K102321" i="51"/>
  <c r="K102322" i="51"/>
  <c r="K102323" i="51"/>
  <c r="K102324" i="51"/>
  <c r="K102325" i="51"/>
  <c r="K102326" i="51"/>
  <c r="K102327" i="51"/>
  <c r="K102328" i="51"/>
  <c r="K102329" i="51"/>
  <c r="K102330" i="51"/>
  <c r="K102331" i="51"/>
  <c r="K102332" i="51"/>
  <c r="K102333" i="51"/>
  <c r="K102334" i="51"/>
  <c r="K102335" i="51"/>
  <c r="K102336" i="51"/>
  <c r="K102337" i="51"/>
  <c r="K102338" i="51"/>
  <c r="K102339" i="51"/>
  <c r="K102340" i="51"/>
  <c r="K102341" i="51"/>
  <c r="K102342" i="51"/>
  <c r="K102343" i="51"/>
  <c r="K102344" i="51"/>
  <c r="K102345" i="51"/>
  <c r="K102346" i="51"/>
  <c r="K102347" i="51"/>
  <c r="K102348" i="51"/>
  <c r="K102349" i="51"/>
  <c r="K102350" i="51"/>
  <c r="K102351" i="51"/>
  <c r="K102352" i="51"/>
  <c r="K102353" i="51"/>
  <c r="K102354" i="51"/>
  <c r="K102355" i="51"/>
  <c r="K102356" i="51"/>
  <c r="K102357" i="51"/>
  <c r="K102358" i="51"/>
  <c r="K102359" i="51"/>
  <c r="K102360" i="51"/>
  <c r="K102361" i="51"/>
  <c r="K102362" i="51"/>
  <c r="K102363" i="51"/>
  <c r="K102364" i="51"/>
  <c r="K102365" i="51"/>
  <c r="K102366" i="51"/>
  <c r="K102367" i="51"/>
  <c r="K102368" i="51"/>
  <c r="K102369" i="51"/>
  <c r="K102370" i="51"/>
  <c r="K102371" i="51"/>
  <c r="K102372" i="51"/>
  <c r="K102373" i="51"/>
  <c r="K102374" i="51"/>
  <c r="K102375" i="51"/>
  <c r="K102376" i="51"/>
  <c r="K102377" i="51"/>
  <c r="K102378" i="51"/>
  <c r="K102379" i="51"/>
  <c r="K102380" i="51"/>
  <c r="K102381" i="51"/>
  <c r="K102382" i="51"/>
  <c r="K102383" i="51"/>
  <c r="K102384" i="51"/>
  <c r="K102385" i="51"/>
  <c r="K102386" i="51"/>
  <c r="K102387" i="51"/>
  <c r="K102388" i="51"/>
  <c r="K102389" i="51"/>
  <c r="K102390" i="51"/>
  <c r="K102391" i="51"/>
  <c r="K102392" i="51"/>
  <c r="K102393" i="51"/>
  <c r="K102394" i="51"/>
  <c r="K102395" i="51"/>
  <c r="K102396" i="51"/>
  <c r="K102397" i="51"/>
  <c r="K102398" i="51"/>
  <c r="K102399" i="51"/>
  <c r="K102400" i="51"/>
  <c r="K102401" i="51"/>
  <c r="K102402" i="51"/>
  <c r="K102403" i="51"/>
  <c r="K102404" i="51"/>
  <c r="K102405" i="51"/>
  <c r="K102406" i="51"/>
  <c r="K102407" i="51"/>
  <c r="K102408" i="51"/>
  <c r="K102409" i="51"/>
  <c r="K102410" i="51"/>
  <c r="K102411" i="51"/>
  <c r="K102412" i="51"/>
  <c r="K102413" i="51"/>
  <c r="K102414" i="51"/>
  <c r="K102415" i="51"/>
  <c r="K102416" i="51"/>
  <c r="K102417" i="51"/>
  <c r="K102418" i="51"/>
  <c r="K102419" i="51"/>
  <c r="K102420" i="51"/>
  <c r="K102421" i="51"/>
  <c r="K102422" i="51"/>
  <c r="K102423" i="51"/>
  <c r="K102424" i="51"/>
  <c r="K102425" i="51"/>
  <c r="K102426" i="51"/>
  <c r="K102427" i="51"/>
  <c r="K102428" i="51"/>
  <c r="K102429" i="51"/>
  <c r="K102430" i="51"/>
  <c r="K102431" i="51"/>
  <c r="K102432" i="51"/>
  <c r="K102433" i="51"/>
  <c r="K102434" i="51"/>
  <c r="K102435" i="51"/>
  <c r="K102436" i="51"/>
  <c r="K102437" i="51"/>
  <c r="K102438" i="51"/>
  <c r="K102439" i="51"/>
  <c r="K102440" i="51"/>
  <c r="K102441" i="51"/>
  <c r="K102442" i="51"/>
  <c r="K102443" i="51"/>
  <c r="K102444" i="51"/>
  <c r="K102445" i="51"/>
  <c r="K102446" i="51"/>
  <c r="K102447" i="51"/>
  <c r="K102448" i="51"/>
  <c r="K102449" i="51"/>
  <c r="K102450" i="51"/>
  <c r="K102451" i="51"/>
  <c r="K102452" i="51"/>
  <c r="K102453" i="51"/>
  <c r="K102454" i="51"/>
  <c r="K102455" i="51"/>
  <c r="K102456" i="51"/>
  <c r="K102457" i="51"/>
  <c r="K102458" i="51"/>
  <c r="K102459" i="51"/>
  <c r="K102460" i="51"/>
  <c r="K102461" i="51"/>
  <c r="K102462" i="51"/>
  <c r="K102463" i="51"/>
  <c r="K102464" i="51"/>
  <c r="K102465" i="51"/>
  <c r="K102466" i="51"/>
  <c r="K102467" i="51"/>
  <c r="K102468" i="51"/>
  <c r="K102469" i="51"/>
  <c r="K102470" i="51"/>
  <c r="K102471" i="51"/>
  <c r="K102472" i="51"/>
  <c r="K102473" i="51"/>
  <c r="K102474" i="51"/>
  <c r="K102475" i="51"/>
  <c r="K102476" i="51"/>
  <c r="K102477" i="51"/>
  <c r="K102478" i="51"/>
  <c r="K102479" i="51"/>
  <c r="K102480" i="51"/>
  <c r="K102481" i="51"/>
  <c r="K102482" i="51"/>
  <c r="K102483" i="51"/>
  <c r="K102484" i="51"/>
  <c r="K102485" i="51"/>
  <c r="K102486" i="51"/>
  <c r="K102487" i="51"/>
  <c r="K102488" i="51"/>
  <c r="K102489" i="51"/>
  <c r="K102490" i="51"/>
  <c r="K102491" i="51"/>
  <c r="K102492" i="51"/>
  <c r="K102493" i="51"/>
  <c r="K102494" i="51"/>
  <c r="K102495" i="51"/>
  <c r="K102496" i="51"/>
  <c r="K102497" i="51"/>
  <c r="K102498" i="51"/>
  <c r="K102499" i="51"/>
  <c r="K102500" i="51"/>
  <c r="K102501" i="51"/>
  <c r="K102502" i="51"/>
  <c r="K102503" i="51"/>
  <c r="K102504" i="51"/>
  <c r="K102505" i="51"/>
  <c r="K102506" i="51"/>
  <c r="K102507" i="51"/>
  <c r="K102508" i="51"/>
  <c r="K102509" i="51"/>
  <c r="K102510" i="51"/>
  <c r="K102511" i="51"/>
  <c r="K102512" i="51"/>
  <c r="K102513" i="51"/>
  <c r="K102514" i="51"/>
  <c r="K102515" i="51"/>
  <c r="K102516" i="51"/>
  <c r="K102517" i="51"/>
  <c r="K102518" i="51"/>
  <c r="K102519" i="51"/>
  <c r="K102520" i="51"/>
  <c r="K102521" i="51"/>
  <c r="K102522" i="51"/>
  <c r="K102523" i="51"/>
  <c r="K102524" i="51"/>
  <c r="K102525" i="51"/>
  <c r="K102526" i="51"/>
  <c r="K102527" i="51"/>
  <c r="K102528" i="51"/>
  <c r="K102529" i="51"/>
  <c r="K102530" i="51"/>
  <c r="K102531" i="51"/>
  <c r="K102532" i="51"/>
  <c r="K102533" i="51"/>
  <c r="K102534" i="51"/>
  <c r="K102535" i="51"/>
  <c r="K102536" i="51"/>
  <c r="K102537" i="51"/>
  <c r="K102538" i="51"/>
  <c r="K102539" i="51"/>
  <c r="K102540" i="51"/>
  <c r="K102541" i="51"/>
  <c r="K102542" i="51"/>
  <c r="K102543" i="51"/>
  <c r="K102544" i="51"/>
  <c r="K102545" i="51"/>
  <c r="K102546" i="51"/>
  <c r="K102547" i="51"/>
  <c r="K102548" i="51"/>
  <c r="K102549" i="51"/>
  <c r="K102550" i="51"/>
  <c r="K102551" i="51"/>
  <c r="K102552" i="51"/>
  <c r="K102553" i="51"/>
  <c r="K102554" i="51"/>
  <c r="K102555" i="51"/>
  <c r="K102556" i="51"/>
  <c r="K102557" i="51"/>
  <c r="K102558" i="51"/>
  <c r="K102559" i="51"/>
  <c r="K102560" i="51"/>
  <c r="K102561" i="51"/>
  <c r="K102562" i="51"/>
  <c r="K102563" i="51"/>
  <c r="K102564" i="51"/>
  <c r="K102565" i="51"/>
  <c r="K102566" i="51"/>
  <c r="K102567" i="51"/>
  <c r="K102568" i="51"/>
  <c r="K102569" i="51"/>
  <c r="K102570" i="51"/>
  <c r="K102571" i="51"/>
  <c r="K102572" i="51"/>
  <c r="K102573" i="51"/>
  <c r="K102574" i="51"/>
  <c r="K102575" i="51"/>
  <c r="K102576" i="51"/>
  <c r="K102577" i="51"/>
  <c r="K102578" i="51"/>
  <c r="K102579" i="51"/>
  <c r="K102580" i="51"/>
  <c r="K102581" i="51"/>
  <c r="K102582" i="51"/>
  <c r="K102583" i="51"/>
  <c r="K102584" i="51"/>
  <c r="K102585" i="51"/>
  <c r="K102586" i="51"/>
  <c r="K102587" i="51"/>
  <c r="K102588" i="51"/>
  <c r="K102589" i="51"/>
  <c r="K102590" i="51"/>
  <c r="K102591" i="51"/>
  <c r="K102592" i="51"/>
  <c r="K102593" i="51"/>
  <c r="K102594" i="51"/>
  <c r="K102595" i="51"/>
  <c r="K102596" i="51"/>
  <c r="K102597" i="51"/>
  <c r="K102598" i="51"/>
  <c r="K102599" i="51"/>
  <c r="K102600" i="51"/>
  <c r="K102601" i="51"/>
  <c r="K102602" i="51"/>
  <c r="K102603" i="51"/>
  <c r="K102604" i="51"/>
  <c r="K102605" i="51"/>
  <c r="K102606" i="51"/>
  <c r="K102607" i="51"/>
  <c r="K102608" i="51"/>
  <c r="K102609" i="51"/>
  <c r="K102610" i="51"/>
  <c r="K102611" i="51"/>
  <c r="K102612" i="51"/>
  <c r="K102613" i="51"/>
  <c r="K102614" i="51"/>
  <c r="K102615" i="51"/>
  <c r="K102616" i="51"/>
  <c r="K102617" i="51"/>
  <c r="K102618" i="51"/>
  <c r="K102619" i="51"/>
  <c r="K102620" i="51"/>
  <c r="K102621" i="51"/>
  <c r="K102622" i="51"/>
  <c r="K102623" i="51"/>
  <c r="K102624" i="51"/>
  <c r="K102625" i="51"/>
  <c r="K102626" i="51"/>
  <c r="K102627" i="51"/>
  <c r="K102628" i="51"/>
  <c r="K102629" i="51"/>
  <c r="K102630" i="51"/>
  <c r="K102631" i="51"/>
  <c r="K102632" i="51"/>
  <c r="K102633" i="51"/>
  <c r="K102634" i="51"/>
  <c r="K102635" i="51"/>
  <c r="K102636" i="51"/>
  <c r="K102637" i="51"/>
  <c r="K102638" i="51"/>
  <c r="K102639" i="51"/>
  <c r="K102640" i="51"/>
  <c r="K102641" i="51"/>
  <c r="K102642" i="51"/>
  <c r="K102643" i="51"/>
  <c r="K102644" i="51"/>
  <c r="K102645" i="51"/>
  <c r="K102646" i="51"/>
  <c r="K102647" i="51"/>
  <c r="K102648" i="51"/>
  <c r="K102649" i="51"/>
  <c r="K102650" i="51"/>
  <c r="K102651" i="51"/>
  <c r="K102652" i="51"/>
  <c r="K102653" i="51"/>
  <c r="K102654" i="51"/>
  <c r="K102655" i="51"/>
  <c r="K102656" i="51"/>
  <c r="K102657" i="51"/>
  <c r="K102658" i="51"/>
  <c r="K102659" i="51"/>
  <c r="K102660" i="51"/>
  <c r="K102661" i="51"/>
  <c r="K102662" i="51"/>
  <c r="K102663" i="51"/>
  <c r="K102664" i="51"/>
  <c r="K102665" i="51"/>
  <c r="K102666" i="51"/>
  <c r="K102667" i="51"/>
  <c r="K102668" i="51"/>
  <c r="K102669" i="51"/>
  <c r="K102670" i="51"/>
  <c r="K102671" i="51"/>
  <c r="K102672" i="51"/>
  <c r="K102673" i="51"/>
  <c r="K102674" i="51"/>
  <c r="K102675" i="51"/>
  <c r="K102676" i="51"/>
  <c r="K102677" i="51"/>
  <c r="K102678" i="51"/>
  <c r="K102679" i="51"/>
  <c r="K102680" i="51"/>
  <c r="K102681" i="51"/>
  <c r="K102682" i="51"/>
  <c r="K102683" i="51"/>
  <c r="K102684" i="51"/>
  <c r="K102685" i="51"/>
  <c r="K102686" i="51"/>
  <c r="K102687" i="51"/>
  <c r="K102688" i="51"/>
  <c r="K102689" i="51"/>
  <c r="K102690" i="51"/>
  <c r="K102691" i="51"/>
  <c r="K102692" i="51"/>
  <c r="K102693" i="51"/>
  <c r="K102694" i="51"/>
  <c r="K102695" i="51"/>
  <c r="K102696" i="51"/>
  <c r="K102697" i="51"/>
  <c r="K102698" i="51"/>
  <c r="K102699" i="51"/>
  <c r="K102700" i="51"/>
  <c r="K102701" i="51"/>
  <c r="K102702" i="51"/>
  <c r="K102703" i="51"/>
  <c r="K102704" i="51"/>
  <c r="K102705" i="51"/>
  <c r="K102706" i="51"/>
  <c r="K102707" i="51"/>
  <c r="K102708" i="51"/>
  <c r="K102709" i="51"/>
  <c r="K102710" i="51"/>
  <c r="K102711" i="51"/>
  <c r="K102712" i="51"/>
  <c r="K102713" i="51"/>
  <c r="K102714" i="51"/>
  <c r="K102715" i="51"/>
  <c r="K102716" i="51"/>
  <c r="K102717" i="51"/>
  <c r="K102718" i="51"/>
  <c r="K102719" i="51"/>
  <c r="K102720" i="51"/>
  <c r="K102721" i="51"/>
  <c r="K102722" i="51"/>
  <c r="K102723" i="51"/>
  <c r="K102724" i="51"/>
  <c r="K102725" i="51"/>
  <c r="K102726" i="51"/>
  <c r="K102727" i="51"/>
  <c r="K102728" i="51"/>
  <c r="K102729" i="51"/>
  <c r="K102730" i="51"/>
  <c r="K102731" i="51"/>
  <c r="K102732" i="51"/>
  <c r="K102733" i="51"/>
  <c r="K102734" i="51"/>
  <c r="K102735" i="51"/>
  <c r="K102736" i="51"/>
  <c r="K102737" i="51"/>
  <c r="K102738" i="51"/>
  <c r="K102739" i="51"/>
  <c r="K102740" i="51"/>
  <c r="K102741" i="51"/>
  <c r="K102742" i="51"/>
  <c r="K102743" i="51"/>
  <c r="K102744" i="51"/>
  <c r="K102745" i="51"/>
  <c r="K102746" i="51"/>
  <c r="K102747" i="51"/>
  <c r="K102748" i="51"/>
  <c r="K102749" i="51"/>
  <c r="K102750" i="51"/>
  <c r="K102751" i="51"/>
  <c r="K102752" i="51"/>
  <c r="K102753" i="51"/>
  <c r="K102754" i="51"/>
  <c r="K102755" i="51"/>
  <c r="K102756" i="51"/>
  <c r="K102757" i="51"/>
  <c r="K102758" i="51"/>
  <c r="K102759" i="51"/>
  <c r="K102760" i="51"/>
  <c r="K102761" i="51"/>
  <c r="K102762" i="51"/>
  <c r="K102763" i="51"/>
  <c r="K102764" i="51"/>
  <c r="K102765" i="51"/>
  <c r="K102766" i="51"/>
  <c r="K102767" i="51"/>
  <c r="K102768" i="51"/>
  <c r="K102769" i="51"/>
  <c r="K102770" i="51"/>
  <c r="K102771" i="51"/>
  <c r="K102772" i="51"/>
  <c r="K102773" i="51"/>
  <c r="K102774" i="51"/>
  <c r="K102775" i="51"/>
  <c r="K102776" i="51"/>
  <c r="K102777" i="51"/>
  <c r="K102778" i="51"/>
  <c r="K102779" i="51"/>
  <c r="K102780" i="51"/>
  <c r="K102781" i="51"/>
  <c r="K102782" i="51"/>
  <c r="K102783" i="51"/>
  <c r="K102784" i="51"/>
  <c r="K102785" i="51"/>
  <c r="K102786" i="51"/>
  <c r="K102787" i="51"/>
  <c r="K102788" i="51"/>
  <c r="K102789" i="51"/>
  <c r="K102790" i="51"/>
  <c r="K102791" i="51"/>
  <c r="K102792" i="51"/>
  <c r="K102793" i="51"/>
  <c r="K102794" i="51"/>
  <c r="K102795" i="51"/>
  <c r="K102796" i="51"/>
  <c r="K102797" i="51"/>
  <c r="K102798" i="51"/>
  <c r="K102799" i="51"/>
  <c r="K102800" i="51"/>
  <c r="K102801" i="51"/>
  <c r="K102802" i="51"/>
  <c r="K102803" i="51"/>
  <c r="K102804" i="51"/>
  <c r="K102805" i="51"/>
  <c r="K102806" i="51"/>
  <c r="K102807" i="51"/>
  <c r="K102808" i="51"/>
  <c r="K102809" i="51"/>
  <c r="K102810" i="51"/>
  <c r="K102811" i="51"/>
  <c r="K102812" i="51"/>
  <c r="K102813" i="51"/>
  <c r="K102814" i="51"/>
  <c r="K102815" i="51"/>
  <c r="K102816" i="51"/>
  <c r="K102817" i="51"/>
  <c r="K102818" i="51"/>
  <c r="K102819" i="51"/>
  <c r="K102820" i="51"/>
  <c r="K102821" i="51"/>
  <c r="K102822" i="51"/>
  <c r="K102823" i="51"/>
  <c r="K102824" i="51"/>
  <c r="K102825" i="51"/>
  <c r="K102826" i="51"/>
  <c r="K102827" i="51"/>
  <c r="K102828" i="51"/>
  <c r="K102829" i="51"/>
  <c r="K102830" i="51"/>
  <c r="K102831" i="51"/>
  <c r="K102832" i="51"/>
  <c r="K102833" i="51"/>
  <c r="K102834" i="51"/>
  <c r="K102835" i="51"/>
  <c r="K102836" i="51"/>
  <c r="K102837" i="51"/>
  <c r="K102838" i="51"/>
  <c r="K102839" i="51"/>
  <c r="K102840" i="51"/>
  <c r="K102841" i="51"/>
  <c r="K102842" i="51"/>
  <c r="K102843" i="51"/>
  <c r="K102844" i="51"/>
  <c r="K102845" i="51"/>
  <c r="K102846" i="51"/>
  <c r="K102847" i="51"/>
  <c r="K102848" i="51"/>
  <c r="K102849" i="51"/>
  <c r="K102850" i="51"/>
  <c r="K102851" i="51"/>
  <c r="K102852" i="51"/>
  <c r="K102853" i="51"/>
  <c r="K102854" i="51"/>
  <c r="K102855" i="51"/>
  <c r="K102856" i="51"/>
  <c r="K102857" i="51"/>
  <c r="K102858" i="51"/>
  <c r="K102859" i="51"/>
  <c r="K102860" i="51"/>
  <c r="K102861" i="51"/>
  <c r="K102862" i="51"/>
  <c r="K102863" i="51"/>
  <c r="K102864" i="51"/>
  <c r="K102865" i="51"/>
  <c r="K102866" i="51"/>
  <c r="K102867" i="51"/>
  <c r="K102868" i="51"/>
  <c r="K102869" i="51"/>
  <c r="K102870" i="51"/>
  <c r="K102871" i="51"/>
  <c r="K102872" i="51"/>
  <c r="K102873" i="51"/>
  <c r="K102874" i="51"/>
  <c r="K102875" i="51"/>
  <c r="K102876" i="51"/>
  <c r="K102877" i="51"/>
  <c r="K102878" i="51"/>
  <c r="K102879" i="51"/>
  <c r="K102880" i="51"/>
  <c r="K102881" i="51"/>
  <c r="K102882" i="51"/>
  <c r="K102883" i="51"/>
  <c r="K102884" i="51"/>
  <c r="K102885" i="51"/>
  <c r="K102886" i="51"/>
  <c r="K102887" i="51"/>
  <c r="K102888" i="51"/>
  <c r="K102889" i="51"/>
  <c r="K102890" i="51"/>
  <c r="K102891" i="51"/>
  <c r="K102892" i="51"/>
  <c r="K102893" i="51"/>
  <c r="K102894" i="51"/>
  <c r="K102895" i="51"/>
  <c r="K102896" i="51"/>
  <c r="K102897" i="51"/>
  <c r="K102898" i="51"/>
  <c r="K102899" i="51"/>
  <c r="K102900" i="51"/>
  <c r="K102901" i="51"/>
  <c r="K102902" i="51"/>
  <c r="K102903" i="51"/>
  <c r="K102904" i="51"/>
  <c r="K102905" i="51"/>
  <c r="K102906" i="51"/>
  <c r="K102907" i="51"/>
  <c r="K102908" i="51"/>
  <c r="K102909" i="51"/>
  <c r="K102910" i="51"/>
  <c r="K102911" i="51"/>
  <c r="K102912" i="51"/>
  <c r="K102913" i="51"/>
  <c r="K102914" i="51"/>
  <c r="K102915" i="51"/>
  <c r="K102916" i="51"/>
  <c r="K102917" i="51"/>
  <c r="K102918" i="51"/>
  <c r="K102919" i="51"/>
  <c r="K102920" i="51"/>
  <c r="K102921" i="51"/>
  <c r="K102922" i="51"/>
  <c r="K102923" i="51"/>
  <c r="K102924" i="51"/>
  <c r="K102925" i="51"/>
  <c r="K102926" i="51"/>
  <c r="K102927" i="51"/>
  <c r="K102928" i="51"/>
  <c r="K102929" i="51"/>
  <c r="K102930" i="51"/>
  <c r="K102931" i="51"/>
  <c r="K102932" i="51"/>
  <c r="K102933" i="51"/>
  <c r="K102934" i="51"/>
  <c r="K102935" i="51"/>
  <c r="K102936" i="51"/>
  <c r="K102937" i="51"/>
  <c r="K102938" i="51"/>
  <c r="K102939" i="51"/>
  <c r="K102940" i="51"/>
  <c r="K102941" i="51"/>
  <c r="K102942" i="51"/>
  <c r="K102943" i="51"/>
  <c r="K102944" i="51"/>
  <c r="K102945" i="51"/>
  <c r="K102946" i="51"/>
  <c r="K102947" i="51"/>
  <c r="K102948" i="51"/>
  <c r="K102949" i="51"/>
  <c r="K102950" i="51"/>
  <c r="K102951" i="51"/>
  <c r="K102952" i="51"/>
  <c r="K102953" i="51"/>
  <c r="K102954" i="51"/>
  <c r="K102955" i="51"/>
  <c r="K102956" i="51"/>
  <c r="K102957" i="51"/>
  <c r="K102958" i="51"/>
  <c r="K102959" i="51"/>
  <c r="K102960" i="51"/>
  <c r="K102961" i="51"/>
  <c r="K102962" i="51"/>
  <c r="K102963" i="51"/>
  <c r="K102964" i="51"/>
  <c r="K102965" i="51"/>
  <c r="K102966" i="51"/>
  <c r="K102967" i="51"/>
  <c r="K102968" i="51"/>
  <c r="K102969" i="51"/>
  <c r="K102970" i="51"/>
  <c r="K102971" i="51"/>
  <c r="K102972" i="51"/>
  <c r="K102973" i="51"/>
  <c r="K102974" i="51"/>
  <c r="K102975" i="51"/>
  <c r="K102976" i="51"/>
  <c r="K102977" i="51"/>
  <c r="K102978" i="51"/>
  <c r="K102979" i="51"/>
  <c r="K102980" i="51"/>
  <c r="K102981" i="51"/>
  <c r="K102982" i="51"/>
  <c r="K102983" i="51"/>
  <c r="K102984" i="51"/>
  <c r="K102985" i="51"/>
  <c r="K102986" i="51"/>
  <c r="K102987" i="51"/>
  <c r="K102988" i="51"/>
  <c r="K102989" i="51"/>
  <c r="K102990" i="51"/>
  <c r="K102991" i="51"/>
  <c r="K102992" i="51"/>
  <c r="K102993" i="51"/>
  <c r="K102994" i="51"/>
  <c r="K102995" i="51"/>
  <c r="K102996" i="51"/>
  <c r="K102997" i="51"/>
  <c r="K102998" i="51"/>
  <c r="K102999" i="51"/>
  <c r="K103000" i="51"/>
  <c r="K103001" i="51"/>
  <c r="K103002" i="51"/>
  <c r="K103003" i="51"/>
  <c r="K103004" i="51"/>
  <c r="K103005" i="51"/>
  <c r="K103006" i="51"/>
  <c r="K103007" i="51"/>
  <c r="K103008" i="51"/>
  <c r="K103009" i="51"/>
  <c r="K103010" i="51"/>
  <c r="K103011" i="51"/>
  <c r="K103012" i="51"/>
  <c r="K103013" i="51"/>
  <c r="K103014" i="51"/>
  <c r="K103015" i="51"/>
  <c r="K103016" i="51"/>
  <c r="K103017" i="51"/>
  <c r="K103018" i="51"/>
  <c r="K103019" i="51"/>
  <c r="K103020" i="51"/>
  <c r="K103021" i="51"/>
  <c r="K103022" i="51"/>
  <c r="K103023" i="51"/>
  <c r="K103024" i="51"/>
  <c r="K103025" i="51"/>
  <c r="K103026" i="51"/>
  <c r="K103027" i="51"/>
  <c r="K103028" i="51"/>
  <c r="K103029" i="51"/>
  <c r="K103030" i="51"/>
  <c r="K103031" i="51"/>
  <c r="K103032" i="51"/>
  <c r="K103033" i="51"/>
  <c r="K103034" i="51"/>
  <c r="K103035" i="51"/>
  <c r="K103036" i="51"/>
  <c r="K103037" i="51"/>
  <c r="K103038" i="51"/>
  <c r="K103039" i="51"/>
  <c r="K103040" i="51"/>
  <c r="K103041" i="51"/>
  <c r="K103042" i="51"/>
  <c r="K103043" i="51"/>
  <c r="K103044" i="51"/>
  <c r="K103045" i="51"/>
  <c r="K103046" i="51"/>
  <c r="K103047" i="51"/>
  <c r="K103048" i="51"/>
  <c r="K103049" i="51"/>
  <c r="K103050" i="51"/>
  <c r="K103051" i="51"/>
  <c r="K103052" i="51"/>
  <c r="K103053" i="51"/>
  <c r="K103054" i="51"/>
  <c r="K103055" i="51"/>
  <c r="K103056" i="51"/>
  <c r="K103057" i="51"/>
  <c r="K103058" i="51"/>
  <c r="K103059" i="51"/>
  <c r="K103060" i="51"/>
  <c r="K103061" i="51"/>
  <c r="K103062" i="51"/>
  <c r="K103063" i="51"/>
  <c r="K103064" i="51"/>
  <c r="K103065" i="51"/>
  <c r="K103066" i="51"/>
  <c r="K103067" i="51"/>
  <c r="K103068" i="51"/>
  <c r="K103069" i="51"/>
  <c r="K103070" i="51"/>
  <c r="K103071" i="51"/>
  <c r="K103072" i="51"/>
  <c r="K103073" i="51"/>
  <c r="K103074" i="51"/>
  <c r="K103075" i="51"/>
  <c r="K103076" i="51"/>
  <c r="K103077" i="51"/>
  <c r="K103078" i="51"/>
  <c r="K103079" i="51"/>
  <c r="K103080" i="51"/>
  <c r="K103081" i="51"/>
  <c r="K103082" i="51"/>
  <c r="K103083" i="51"/>
  <c r="K103084" i="51"/>
  <c r="K103085" i="51"/>
  <c r="K103086" i="51"/>
  <c r="K103087" i="51"/>
  <c r="K103088" i="51"/>
  <c r="K103089" i="51"/>
  <c r="K103090" i="51"/>
  <c r="K103091" i="51"/>
  <c r="K103092" i="51"/>
  <c r="K103093" i="51"/>
  <c r="K103094" i="51"/>
  <c r="K103095" i="51"/>
  <c r="K103096" i="51"/>
  <c r="K103097" i="51"/>
  <c r="K103098" i="51"/>
  <c r="K103099" i="51"/>
  <c r="K103100" i="51"/>
  <c r="K103101" i="51"/>
  <c r="K103102" i="51"/>
  <c r="K103103" i="51"/>
  <c r="K103104" i="51"/>
  <c r="K103105" i="51"/>
  <c r="K103106" i="51"/>
  <c r="K103107" i="51"/>
  <c r="K103108" i="51"/>
  <c r="K103109" i="51"/>
  <c r="K103110" i="51"/>
  <c r="K103111" i="51"/>
  <c r="K103112" i="51"/>
  <c r="K103113" i="51"/>
  <c r="K103114" i="51"/>
  <c r="K103115" i="51"/>
  <c r="K103116" i="51"/>
  <c r="K103117" i="51"/>
  <c r="K103118" i="51"/>
  <c r="K103119" i="51"/>
  <c r="K103120" i="51"/>
  <c r="K103121" i="51"/>
  <c r="K103122" i="51"/>
  <c r="K103123" i="51"/>
  <c r="K103124" i="51"/>
  <c r="K103125" i="51"/>
  <c r="K103126" i="51"/>
  <c r="K103127" i="51"/>
  <c r="K103128" i="51"/>
  <c r="K103129" i="51"/>
  <c r="K103130" i="51"/>
  <c r="K103131" i="51"/>
  <c r="K103132" i="51"/>
  <c r="K103133" i="51"/>
  <c r="K103134" i="51"/>
  <c r="K103135" i="51"/>
  <c r="K103136" i="51"/>
  <c r="K103137" i="51"/>
  <c r="K103138" i="51"/>
  <c r="K103139" i="51"/>
  <c r="K103140" i="51"/>
  <c r="K103141" i="51"/>
  <c r="K103142" i="51"/>
  <c r="K103143" i="51"/>
  <c r="K103144" i="51"/>
  <c r="K103145" i="51"/>
  <c r="K103146" i="51"/>
  <c r="K103147" i="51"/>
  <c r="K103148" i="51"/>
  <c r="K103149" i="51"/>
  <c r="K103150" i="51"/>
  <c r="K103151" i="51"/>
  <c r="K103152" i="51"/>
  <c r="K103153" i="51"/>
  <c r="K103154" i="51"/>
  <c r="K103155" i="51"/>
  <c r="K103156" i="51"/>
  <c r="K103157" i="51"/>
  <c r="K103158" i="51"/>
  <c r="K103159" i="51"/>
  <c r="K103160" i="51"/>
  <c r="K103161" i="51"/>
  <c r="K103162" i="51"/>
  <c r="K103163" i="51"/>
  <c r="K103164" i="51"/>
  <c r="K103165" i="51"/>
  <c r="K103166" i="51"/>
  <c r="K103167" i="51"/>
  <c r="K103168" i="51"/>
  <c r="K103169" i="51"/>
  <c r="K103170" i="51"/>
  <c r="K103171" i="51"/>
  <c r="K103172" i="51"/>
  <c r="K103173" i="51"/>
  <c r="K103174" i="51"/>
  <c r="K103175" i="51"/>
  <c r="K103176" i="51"/>
  <c r="K103177" i="51"/>
  <c r="K103178" i="51"/>
  <c r="K103179" i="51"/>
  <c r="K103180" i="51"/>
  <c r="K103181" i="51"/>
  <c r="K103182" i="51"/>
  <c r="K103183" i="51"/>
  <c r="K103184" i="51"/>
  <c r="K103185" i="51"/>
  <c r="K103186" i="51"/>
  <c r="K103187" i="51"/>
  <c r="K103188" i="51"/>
  <c r="K103189" i="51"/>
  <c r="K103190" i="51"/>
  <c r="K103191" i="51"/>
  <c r="K103192" i="51"/>
  <c r="K103193" i="51"/>
  <c r="K103194" i="51"/>
  <c r="K103195" i="51"/>
  <c r="K103196" i="51"/>
  <c r="K103197" i="51"/>
  <c r="K103198" i="51"/>
  <c r="K103199" i="51"/>
  <c r="K103200" i="51"/>
  <c r="K103201" i="51"/>
  <c r="K103202" i="51"/>
  <c r="K103203" i="51"/>
  <c r="K103204" i="51"/>
  <c r="K103205" i="51"/>
  <c r="K103206" i="51"/>
  <c r="K103207" i="51"/>
  <c r="K103208" i="51"/>
  <c r="K103209" i="51"/>
  <c r="K103210" i="51"/>
  <c r="K103211" i="51"/>
  <c r="K103212" i="51"/>
  <c r="K103213" i="51"/>
  <c r="K103214" i="51"/>
  <c r="K103215" i="51"/>
  <c r="K103216" i="51"/>
  <c r="K103217" i="51"/>
  <c r="K103218" i="51"/>
  <c r="K103219" i="51"/>
  <c r="K103220" i="51"/>
  <c r="K103221" i="51"/>
  <c r="K103222" i="51"/>
  <c r="K103223" i="51"/>
  <c r="K103224" i="51"/>
  <c r="K103225" i="51"/>
  <c r="K103226" i="51"/>
  <c r="K103227" i="51"/>
  <c r="K103228" i="51"/>
  <c r="K103229" i="51"/>
  <c r="K103230" i="51"/>
  <c r="K103231" i="51"/>
  <c r="K103232" i="51"/>
  <c r="K103233" i="51"/>
  <c r="K103234" i="51"/>
  <c r="K103235" i="51"/>
  <c r="K103236" i="51"/>
  <c r="K103237" i="51"/>
  <c r="K103238" i="51"/>
  <c r="K103239" i="51"/>
  <c r="K103240" i="51"/>
  <c r="K103241" i="51"/>
  <c r="K103242" i="51"/>
  <c r="K103243" i="51"/>
  <c r="K103244" i="51"/>
  <c r="K103245" i="51"/>
  <c r="K103246" i="51"/>
  <c r="K103247" i="51"/>
  <c r="K103248" i="51"/>
  <c r="K103249" i="51"/>
  <c r="K103250" i="51"/>
  <c r="K103251" i="51"/>
  <c r="K103252" i="51"/>
  <c r="K103253" i="51"/>
  <c r="K103254" i="51"/>
  <c r="K103255" i="51"/>
  <c r="K103256" i="51"/>
  <c r="K103257" i="51"/>
  <c r="K103258" i="51"/>
  <c r="K103259" i="51"/>
  <c r="K103260" i="51"/>
  <c r="K103261" i="51"/>
  <c r="K103262" i="51"/>
  <c r="K103263" i="51"/>
  <c r="K103264" i="51"/>
  <c r="K103265" i="51"/>
  <c r="K103266" i="51"/>
  <c r="K103267" i="51"/>
  <c r="K103268" i="51"/>
  <c r="K103269" i="51"/>
  <c r="K103270" i="51"/>
  <c r="K103271" i="51"/>
  <c r="K103272" i="51"/>
  <c r="K103273" i="51"/>
  <c r="K103274" i="51"/>
  <c r="K103275" i="51"/>
  <c r="K103276" i="51"/>
  <c r="K103277" i="51"/>
  <c r="K103278" i="51"/>
  <c r="K103279" i="51"/>
  <c r="K103280" i="51"/>
  <c r="K103281" i="51"/>
  <c r="K103282" i="51"/>
  <c r="K103283" i="51"/>
  <c r="K103284" i="51"/>
  <c r="K103285" i="51"/>
  <c r="K103286" i="51"/>
  <c r="K103287" i="51"/>
  <c r="K103288" i="51"/>
  <c r="K103289" i="51"/>
  <c r="K103290" i="51"/>
  <c r="K103291" i="51"/>
  <c r="K103292" i="51"/>
  <c r="K103293" i="51"/>
  <c r="K103294" i="51"/>
  <c r="K103295" i="51"/>
  <c r="K103296" i="51"/>
  <c r="K103297" i="51"/>
  <c r="K103298" i="51"/>
  <c r="K103299" i="51"/>
  <c r="K103300" i="51"/>
  <c r="K103301" i="51"/>
  <c r="K103302" i="51"/>
  <c r="K103303" i="51"/>
  <c r="K103304" i="51"/>
  <c r="K103305" i="51"/>
  <c r="K103306" i="51"/>
  <c r="K103307" i="51"/>
  <c r="K103308" i="51"/>
  <c r="K103309" i="51"/>
  <c r="K103310" i="51"/>
  <c r="K103311" i="51"/>
  <c r="K103312" i="51"/>
  <c r="K103313" i="51"/>
  <c r="K103314" i="51"/>
  <c r="K103315" i="51"/>
  <c r="K103316" i="51"/>
  <c r="K103317" i="51"/>
  <c r="K103318" i="51"/>
  <c r="K103319" i="51"/>
  <c r="K103320" i="51"/>
  <c r="K103321" i="51"/>
  <c r="K103322" i="51"/>
  <c r="K103323" i="51"/>
  <c r="K103324" i="51"/>
  <c r="K103325" i="51"/>
  <c r="K103326" i="51"/>
  <c r="K103327" i="51"/>
  <c r="K103328" i="51"/>
  <c r="K103329" i="51"/>
  <c r="K103330" i="51"/>
  <c r="K103331" i="51"/>
  <c r="K103332" i="51"/>
  <c r="K103333" i="51"/>
  <c r="K103334" i="51"/>
  <c r="K103335" i="51"/>
  <c r="K103336" i="51"/>
  <c r="K103337" i="51"/>
  <c r="K103338" i="51"/>
  <c r="K103339" i="51"/>
  <c r="K103340" i="51"/>
  <c r="K103341" i="51"/>
  <c r="K103342" i="51"/>
  <c r="K103343" i="51"/>
  <c r="K103344" i="51"/>
  <c r="K103345" i="51"/>
  <c r="K103346" i="51"/>
  <c r="K103347" i="51"/>
  <c r="K103348" i="51"/>
  <c r="K103349" i="51"/>
  <c r="K103350" i="51"/>
  <c r="K103351" i="51"/>
  <c r="K103352" i="51"/>
  <c r="K103353" i="51"/>
  <c r="K103354" i="51"/>
  <c r="K103355" i="51"/>
  <c r="K103356" i="51"/>
  <c r="K103357" i="51"/>
  <c r="K103358" i="51"/>
  <c r="K103359" i="51"/>
  <c r="K103360" i="51"/>
  <c r="K103361" i="51"/>
  <c r="K103362" i="51"/>
  <c r="K103363" i="51"/>
  <c r="K103364" i="51"/>
  <c r="K103365" i="51"/>
  <c r="K103366" i="51"/>
  <c r="K103367" i="51"/>
  <c r="K103368" i="51"/>
  <c r="K103369" i="51"/>
  <c r="K103370" i="51"/>
  <c r="K103371" i="51"/>
  <c r="K103372" i="51"/>
  <c r="K103373" i="51"/>
  <c r="K103374" i="51"/>
  <c r="K103375" i="51"/>
  <c r="K103376" i="51"/>
  <c r="K103377" i="51"/>
  <c r="K103378" i="51"/>
  <c r="K103379" i="51"/>
  <c r="K103380" i="51"/>
  <c r="K103381" i="51"/>
  <c r="K103382" i="51"/>
  <c r="K103383" i="51"/>
  <c r="K103384" i="51"/>
  <c r="K103385" i="51"/>
  <c r="K103386" i="51"/>
  <c r="K103387" i="51"/>
  <c r="K103388" i="51"/>
  <c r="K103389" i="51"/>
  <c r="K103390" i="51"/>
  <c r="K103391" i="51"/>
  <c r="K103392" i="51"/>
  <c r="K103393" i="51"/>
  <c r="K103394" i="51"/>
  <c r="K103395" i="51"/>
  <c r="K103396" i="51"/>
  <c r="K103397" i="51"/>
  <c r="K103398" i="51"/>
  <c r="K103399" i="51"/>
  <c r="K103400" i="51"/>
  <c r="K103401" i="51"/>
  <c r="K103402" i="51"/>
  <c r="K103403" i="51"/>
  <c r="K103404" i="51"/>
  <c r="K103405" i="51"/>
  <c r="K103406" i="51"/>
  <c r="K103407" i="51"/>
  <c r="K103408" i="51"/>
  <c r="K103409" i="51"/>
  <c r="K103410" i="51"/>
  <c r="K103411" i="51"/>
  <c r="K103412" i="51"/>
  <c r="K103413" i="51"/>
  <c r="K103414" i="51"/>
  <c r="K103415" i="51"/>
  <c r="K103416" i="51"/>
  <c r="K103417" i="51"/>
  <c r="K103418" i="51"/>
  <c r="K103419" i="51"/>
  <c r="K103420" i="51"/>
  <c r="K103421" i="51"/>
  <c r="K103422" i="51"/>
  <c r="K103423" i="51"/>
  <c r="K103424" i="51"/>
  <c r="K103425" i="51"/>
  <c r="K103426" i="51"/>
  <c r="K103427" i="51"/>
  <c r="K103428" i="51"/>
  <c r="K103429" i="51"/>
  <c r="K103430" i="51"/>
  <c r="K103431" i="51"/>
  <c r="K103432" i="51"/>
  <c r="K103433" i="51"/>
  <c r="K103434" i="51"/>
  <c r="K103435" i="51"/>
  <c r="K103436" i="51"/>
  <c r="K103437" i="51"/>
  <c r="K103438" i="51"/>
  <c r="K103439" i="51"/>
  <c r="K103440" i="51"/>
  <c r="K103441" i="51"/>
  <c r="K103442" i="51"/>
  <c r="K103443" i="51"/>
  <c r="K103444" i="51"/>
  <c r="K103445" i="51"/>
  <c r="K103446" i="51"/>
  <c r="K103447" i="51"/>
  <c r="K103448" i="51"/>
  <c r="K103449" i="51"/>
  <c r="K103450" i="51"/>
  <c r="K103451" i="51"/>
  <c r="K103452" i="51"/>
  <c r="K103453" i="51"/>
  <c r="K103454" i="51"/>
  <c r="K103455" i="51"/>
  <c r="K103456" i="51"/>
  <c r="K103457" i="51"/>
  <c r="K103458" i="51"/>
  <c r="K103459" i="51"/>
  <c r="K103460" i="51"/>
  <c r="K103461" i="51"/>
  <c r="K103462" i="51"/>
  <c r="K103463" i="51"/>
  <c r="K103464" i="51"/>
  <c r="K103465" i="51"/>
  <c r="K103466" i="51"/>
  <c r="K103467" i="51"/>
  <c r="K103468" i="51"/>
  <c r="K103469" i="51"/>
  <c r="K103470" i="51"/>
  <c r="K103471" i="51"/>
  <c r="K103472" i="51"/>
  <c r="K103473" i="51"/>
  <c r="K103474" i="51"/>
  <c r="K103475" i="51"/>
  <c r="K103476" i="51"/>
  <c r="K103477" i="51"/>
  <c r="K103478" i="51"/>
  <c r="K103479" i="51"/>
  <c r="K103480" i="51"/>
  <c r="K103481" i="51"/>
  <c r="K103482" i="51"/>
  <c r="K103483" i="51"/>
  <c r="K103484" i="51"/>
  <c r="K103485" i="51"/>
  <c r="K103486" i="51"/>
  <c r="K103487" i="51"/>
  <c r="K103488" i="51"/>
  <c r="K103489" i="51"/>
  <c r="K103490" i="51"/>
  <c r="K103491" i="51"/>
  <c r="K103492" i="51"/>
  <c r="K103493" i="51"/>
  <c r="K103494" i="51"/>
  <c r="K103495" i="51"/>
  <c r="K103496" i="51"/>
  <c r="K103497" i="51"/>
  <c r="K103498" i="51"/>
  <c r="K103499" i="51"/>
  <c r="K103500" i="51"/>
  <c r="K103501" i="51"/>
  <c r="K103502" i="51"/>
  <c r="K103503" i="51"/>
  <c r="K103504" i="51"/>
  <c r="K103505" i="51"/>
  <c r="K103506" i="51"/>
  <c r="K103507" i="51"/>
  <c r="K103508" i="51"/>
  <c r="K103509" i="51"/>
  <c r="K103510" i="51"/>
  <c r="K103511" i="51"/>
  <c r="K103512" i="51"/>
  <c r="K103513" i="51"/>
  <c r="K103514" i="51"/>
  <c r="K103515" i="51"/>
  <c r="K103516" i="51"/>
  <c r="K103517" i="51"/>
  <c r="K103518" i="51"/>
  <c r="K103519" i="51"/>
  <c r="K103520" i="51"/>
  <c r="K103521" i="51"/>
  <c r="K103522" i="51"/>
  <c r="K103523" i="51"/>
  <c r="K103524" i="51"/>
  <c r="K103525" i="51"/>
  <c r="K103526" i="51"/>
  <c r="K103527" i="51"/>
  <c r="K103528" i="51"/>
  <c r="K103529" i="51"/>
  <c r="K103530" i="51"/>
  <c r="K103531" i="51"/>
  <c r="K103532" i="51"/>
  <c r="K103533" i="51"/>
  <c r="K103534" i="51"/>
  <c r="K103535" i="51"/>
  <c r="K103536" i="51"/>
  <c r="K103537" i="51"/>
  <c r="K103538" i="51"/>
  <c r="K103539" i="51"/>
  <c r="K103540" i="51"/>
  <c r="K103541" i="51"/>
  <c r="K103542" i="51"/>
  <c r="K103543" i="51"/>
  <c r="K103544" i="51"/>
  <c r="K103545" i="51"/>
  <c r="K103546" i="51"/>
  <c r="K103547" i="51"/>
  <c r="K103548" i="51"/>
  <c r="K103549" i="51"/>
  <c r="K103550" i="51"/>
  <c r="K103551" i="51"/>
  <c r="K103552" i="51"/>
  <c r="K103553" i="51"/>
  <c r="K103554" i="51"/>
  <c r="K103555" i="51"/>
  <c r="K103556" i="51"/>
  <c r="K103557" i="51"/>
  <c r="K103558" i="51"/>
  <c r="K103559" i="51"/>
  <c r="K103560" i="51"/>
  <c r="K103561" i="51"/>
  <c r="K103562" i="51"/>
  <c r="K103563" i="51"/>
  <c r="K103564" i="51"/>
  <c r="K103565" i="51"/>
  <c r="K103566" i="51"/>
  <c r="K103567" i="51"/>
  <c r="K103568" i="51"/>
  <c r="K103569" i="51"/>
  <c r="K103570" i="51"/>
  <c r="K103571" i="51"/>
  <c r="K103572" i="51"/>
  <c r="K103573" i="51"/>
  <c r="K103574" i="51"/>
  <c r="K103575" i="51"/>
  <c r="K103576" i="51"/>
  <c r="K103577" i="51"/>
  <c r="K103578" i="51"/>
  <c r="K103579" i="51"/>
  <c r="K103580" i="51"/>
  <c r="K103581" i="51"/>
  <c r="K103582" i="51"/>
  <c r="K103583" i="51"/>
  <c r="K103584" i="51"/>
  <c r="K103585" i="51"/>
  <c r="K103586" i="51"/>
  <c r="K103587" i="51"/>
  <c r="K103588" i="51"/>
  <c r="K103589" i="51"/>
  <c r="K103590" i="51"/>
  <c r="K103591" i="51"/>
  <c r="K103592" i="51"/>
  <c r="K103593" i="51"/>
  <c r="K103594" i="51"/>
  <c r="K103595" i="51"/>
  <c r="K103596" i="51"/>
  <c r="K103597" i="51"/>
  <c r="K103598" i="51"/>
  <c r="K103599" i="51"/>
  <c r="K103600" i="51"/>
  <c r="K103601" i="51"/>
  <c r="K103602" i="51"/>
  <c r="K103603" i="51"/>
  <c r="K103604" i="51"/>
  <c r="K103605" i="51"/>
  <c r="K103606" i="51"/>
  <c r="K103607" i="51"/>
  <c r="K103608" i="51"/>
  <c r="K103609" i="51"/>
  <c r="K103610" i="51"/>
  <c r="K103611" i="51"/>
  <c r="K103612" i="51"/>
  <c r="K103613" i="51"/>
  <c r="K103614" i="51"/>
  <c r="K103615" i="51"/>
  <c r="K103616" i="51"/>
  <c r="K103617" i="51"/>
  <c r="K103618" i="51"/>
  <c r="K103619" i="51"/>
  <c r="K103620" i="51"/>
  <c r="K103621" i="51"/>
  <c r="K103622" i="51"/>
  <c r="K103623" i="51"/>
  <c r="K103624" i="51"/>
  <c r="K103625" i="51"/>
  <c r="K103626" i="51"/>
  <c r="K103627" i="51"/>
  <c r="K103628" i="51"/>
  <c r="K103629" i="51"/>
  <c r="K103630" i="51"/>
  <c r="K103631" i="51"/>
  <c r="K103632" i="51"/>
  <c r="K103633" i="51"/>
  <c r="K103634" i="51"/>
  <c r="K103635" i="51"/>
  <c r="K103636" i="51"/>
  <c r="K103637" i="51"/>
  <c r="K103638" i="51"/>
  <c r="K103639" i="51"/>
  <c r="K103640" i="51"/>
  <c r="K103641" i="51"/>
  <c r="K103642" i="51"/>
  <c r="K103643" i="51"/>
  <c r="K103644" i="51"/>
  <c r="K103645" i="51"/>
  <c r="K103646" i="51"/>
  <c r="K103647" i="51"/>
  <c r="K103648" i="51"/>
  <c r="K103649" i="51"/>
  <c r="K103650" i="51"/>
  <c r="K103651" i="51"/>
  <c r="K103652" i="51"/>
  <c r="K103653" i="51"/>
  <c r="K103654" i="51"/>
  <c r="K103655" i="51"/>
  <c r="K103656" i="51"/>
  <c r="K103657" i="51"/>
  <c r="K103658" i="51"/>
  <c r="K103659" i="51"/>
  <c r="K103660" i="51"/>
  <c r="K103661" i="51"/>
  <c r="K103662" i="51"/>
  <c r="K103663" i="51"/>
  <c r="K103664" i="51"/>
  <c r="K103665" i="51"/>
  <c r="K103666" i="51"/>
  <c r="K103667" i="51"/>
  <c r="K103668" i="51"/>
  <c r="K103669" i="51"/>
  <c r="K103670" i="51"/>
  <c r="K103671" i="51"/>
  <c r="K103672" i="51"/>
  <c r="K103673" i="51"/>
  <c r="K103674" i="51"/>
  <c r="K103675" i="51"/>
  <c r="K103676" i="51"/>
  <c r="K103677" i="51"/>
  <c r="K103678" i="51"/>
  <c r="K103679" i="51"/>
  <c r="K103680" i="51"/>
  <c r="K103681" i="51"/>
  <c r="K103682" i="51"/>
  <c r="K103683" i="51"/>
  <c r="K103684" i="51"/>
  <c r="K103685" i="51"/>
  <c r="K103686" i="51"/>
  <c r="K103687" i="51"/>
  <c r="K103688" i="51"/>
  <c r="K103689" i="51"/>
  <c r="K103690" i="51"/>
  <c r="K103691" i="51"/>
  <c r="K103692" i="51"/>
  <c r="K103693" i="51"/>
  <c r="K103694" i="51"/>
  <c r="K103695" i="51"/>
  <c r="K103696" i="51"/>
  <c r="K103697" i="51"/>
  <c r="K103698" i="51"/>
  <c r="K103699" i="51"/>
  <c r="K103700" i="51"/>
  <c r="K103701" i="51"/>
  <c r="K103702" i="51"/>
  <c r="K103703" i="51"/>
  <c r="K103704" i="51"/>
  <c r="K103705" i="51"/>
  <c r="K103706" i="51"/>
  <c r="K103707" i="51"/>
  <c r="K103708" i="51"/>
  <c r="K103709" i="51"/>
  <c r="K103710" i="51"/>
  <c r="K103711" i="51"/>
  <c r="K103712" i="51"/>
  <c r="K103713" i="51"/>
  <c r="K103714" i="51"/>
  <c r="K103715" i="51"/>
  <c r="K103716" i="51"/>
  <c r="K103717" i="51"/>
  <c r="K103718" i="51"/>
  <c r="K103719" i="51"/>
  <c r="K103720" i="51"/>
  <c r="K103721" i="51"/>
  <c r="K103722" i="51"/>
  <c r="K103723" i="51"/>
  <c r="K103724" i="51"/>
  <c r="K103725" i="51"/>
  <c r="K103726" i="51"/>
  <c r="K103727" i="51"/>
  <c r="K103728" i="51"/>
  <c r="K103729" i="51"/>
  <c r="K103730" i="51"/>
  <c r="K103731" i="51"/>
  <c r="K103732" i="51"/>
  <c r="K103733" i="51"/>
  <c r="K103734" i="51"/>
  <c r="K103735" i="51"/>
  <c r="K103736" i="51"/>
  <c r="K103737" i="51"/>
  <c r="K103738" i="51"/>
  <c r="K103739" i="51"/>
  <c r="K103740" i="51"/>
  <c r="K103741" i="51"/>
  <c r="K103742" i="51"/>
  <c r="K103743" i="51"/>
  <c r="K103744" i="51"/>
  <c r="K103745" i="51"/>
  <c r="K103746" i="51"/>
  <c r="K103747" i="51"/>
  <c r="K103748" i="51"/>
  <c r="K103749" i="51"/>
  <c r="K103750" i="51"/>
  <c r="K103751" i="51"/>
  <c r="K103752" i="51"/>
  <c r="K103753" i="51"/>
  <c r="K103754" i="51"/>
  <c r="K103755" i="51"/>
  <c r="K103756" i="51"/>
  <c r="K103757" i="51"/>
  <c r="K103758" i="51"/>
  <c r="K103759" i="51"/>
  <c r="K103760" i="51"/>
  <c r="K103761" i="51"/>
  <c r="K103762" i="51"/>
  <c r="K103763" i="51"/>
  <c r="K103764" i="51"/>
  <c r="K103765" i="51"/>
  <c r="K103766" i="51"/>
  <c r="K103767" i="51"/>
  <c r="K103768" i="51"/>
  <c r="K103769" i="51"/>
  <c r="K103770" i="51"/>
  <c r="K103771" i="51"/>
  <c r="K103772" i="51"/>
  <c r="K103773" i="51"/>
  <c r="K103774" i="51"/>
  <c r="K103775" i="51"/>
  <c r="K103776" i="51"/>
  <c r="K103777" i="51"/>
  <c r="K103778" i="51"/>
  <c r="K103779" i="51"/>
  <c r="K103780" i="51"/>
  <c r="K103781" i="51"/>
  <c r="K103782" i="51"/>
  <c r="K103783" i="51"/>
  <c r="K103784" i="51"/>
  <c r="K103785" i="51"/>
  <c r="K103786" i="51"/>
  <c r="K103787" i="51"/>
  <c r="K103788" i="51"/>
  <c r="K103789" i="51"/>
  <c r="K103790" i="51"/>
  <c r="K103791" i="51"/>
  <c r="K103792" i="51"/>
  <c r="K103793" i="51"/>
  <c r="K103794" i="51"/>
  <c r="K103795" i="51"/>
  <c r="K103796" i="51"/>
  <c r="K103797" i="51"/>
  <c r="K103798" i="51"/>
  <c r="K103799" i="51"/>
  <c r="K103800" i="51"/>
  <c r="K103801" i="51"/>
  <c r="K103802" i="51"/>
  <c r="K103803" i="51"/>
  <c r="K103804" i="51"/>
  <c r="K103805" i="51"/>
  <c r="K103806" i="51"/>
  <c r="K103807" i="51"/>
  <c r="K103808" i="51"/>
  <c r="K103809" i="51"/>
  <c r="K103810" i="51"/>
  <c r="K103811" i="51"/>
  <c r="K103812" i="51"/>
  <c r="K103813" i="51"/>
  <c r="K103814" i="51"/>
  <c r="K103815" i="51"/>
  <c r="K103816" i="51"/>
  <c r="K103817" i="51"/>
  <c r="K103818" i="51"/>
  <c r="K103819" i="51"/>
  <c r="K103820" i="51"/>
  <c r="K103821" i="51"/>
  <c r="K103822" i="51"/>
  <c r="K103823" i="51"/>
  <c r="K103824" i="51"/>
  <c r="K103825" i="51"/>
  <c r="K103826" i="51"/>
  <c r="K103827" i="51"/>
  <c r="K103828" i="51"/>
  <c r="K103829" i="51"/>
  <c r="K103830" i="51"/>
  <c r="K103831" i="51"/>
  <c r="K103832" i="51"/>
  <c r="K103833" i="51"/>
  <c r="K103834" i="51"/>
  <c r="K103835" i="51"/>
  <c r="K103836" i="51"/>
  <c r="K103837" i="51"/>
  <c r="K103838" i="51"/>
  <c r="K103839" i="51"/>
  <c r="K103840" i="51"/>
  <c r="K103841" i="51"/>
  <c r="K103842" i="51"/>
  <c r="K103843" i="51"/>
  <c r="K103844" i="51"/>
  <c r="K103845" i="51"/>
  <c r="K103846" i="51"/>
  <c r="K103847" i="51"/>
  <c r="K103848" i="51"/>
  <c r="K103849" i="51"/>
  <c r="K103850" i="51"/>
  <c r="K103851" i="51"/>
  <c r="K103852" i="51"/>
  <c r="K103853" i="51"/>
  <c r="K103854" i="51"/>
  <c r="K103855" i="51"/>
  <c r="K103856" i="51"/>
  <c r="K103857" i="51"/>
  <c r="K103858" i="51"/>
  <c r="K103859" i="51"/>
  <c r="K103860" i="51"/>
  <c r="K103861" i="51"/>
  <c r="K103862" i="51"/>
  <c r="K103863" i="51"/>
  <c r="K103864" i="51"/>
  <c r="K103865" i="51"/>
  <c r="K103866" i="51"/>
  <c r="K103867" i="51"/>
  <c r="K103868" i="51"/>
  <c r="K103869" i="51"/>
  <c r="K103870" i="51"/>
  <c r="K103871" i="51"/>
  <c r="K103872" i="51"/>
  <c r="K103873" i="51"/>
  <c r="K103874" i="51"/>
  <c r="K103875" i="51"/>
  <c r="K103876" i="51"/>
  <c r="K103877" i="51"/>
  <c r="K103878" i="51"/>
  <c r="K103879" i="51"/>
  <c r="K103880" i="51"/>
  <c r="K103881" i="51"/>
  <c r="K103882" i="51"/>
  <c r="K103883" i="51"/>
  <c r="K103884" i="51"/>
  <c r="K103885" i="51"/>
  <c r="K103886" i="51"/>
  <c r="K103887" i="51"/>
  <c r="K103888" i="51"/>
  <c r="K103889" i="51"/>
  <c r="K103890" i="51"/>
  <c r="K103891" i="51"/>
  <c r="K103892" i="51"/>
  <c r="K103893" i="51"/>
  <c r="K103894" i="51"/>
  <c r="K103895" i="51"/>
  <c r="K103896" i="51"/>
  <c r="K103897" i="51"/>
  <c r="K103898" i="51"/>
  <c r="K103899" i="51"/>
  <c r="K103900" i="51"/>
  <c r="K103901" i="51"/>
  <c r="K103902" i="51"/>
  <c r="K103903" i="51"/>
  <c r="K103904" i="51"/>
  <c r="K103905" i="51"/>
  <c r="K103906" i="51"/>
  <c r="K103907" i="51"/>
  <c r="K103908" i="51"/>
  <c r="K103909" i="51"/>
  <c r="K103910" i="51"/>
  <c r="K103911" i="51"/>
  <c r="K103912" i="51"/>
  <c r="K103913" i="51"/>
  <c r="K103914" i="51"/>
  <c r="K103915" i="51"/>
  <c r="K103916" i="51"/>
  <c r="K103917" i="51"/>
  <c r="K103918" i="51"/>
  <c r="K103919" i="51"/>
  <c r="K103920" i="51"/>
  <c r="K103921" i="51"/>
  <c r="K103922" i="51"/>
  <c r="K103923" i="51"/>
  <c r="K103924" i="51"/>
  <c r="K103925" i="51"/>
  <c r="K103926" i="51"/>
  <c r="K103927" i="51"/>
  <c r="K103928" i="51"/>
  <c r="K103929" i="51"/>
  <c r="K103930" i="51"/>
  <c r="K103931" i="51"/>
  <c r="K103932" i="51"/>
  <c r="K103933" i="51"/>
  <c r="K103934" i="51"/>
  <c r="K103935" i="51"/>
  <c r="K103936" i="51"/>
  <c r="K103937" i="51"/>
  <c r="K103938" i="51"/>
  <c r="K103939" i="51"/>
  <c r="K103940" i="51"/>
  <c r="K103941" i="51"/>
  <c r="K103942" i="51"/>
  <c r="K103943" i="51"/>
  <c r="K103944" i="51"/>
  <c r="K103945" i="51"/>
  <c r="K103946" i="51"/>
  <c r="K103947" i="51"/>
  <c r="K103948" i="51"/>
  <c r="K103949" i="51"/>
  <c r="K103950" i="51"/>
  <c r="K103951" i="51"/>
  <c r="K103952" i="51"/>
  <c r="K103953" i="51"/>
  <c r="K103954" i="51"/>
  <c r="K103955" i="51"/>
  <c r="K103956" i="51"/>
  <c r="K103957" i="51"/>
  <c r="K103958" i="51"/>
  <c r="K103959" i="51"/>
  <c r="K103960" i="51"/>
  <c r="K103961" i="51"/>
  <c r="K103962" i="51"/>
  <c r="K103963" i="51"/>
  <c r="K103964" i="51"/>
  <c r="K103965" i="51"/>
  <c r="K103966" i="51"/>
  <c r="K103967" i="51"/>
  <c r="K103968" i="51"/>
  <c r="K103969" i="51"/>
  <c r="K103970" i="51"/>
  <c r="K103971" i="51"/>
  <c r="K103972" i="51"/>
  <c r="K103973" i="51"/>
  <c r="K103974" i="51"/>
  <c r="K103975" i="51"/>
  <c r="K103976" i="51"/>
  <c r="K103977" i="51"/>
  <c r="K103978" i="51"/>
  <c r="K103979" i="51"/>
  <c r="K103980" i="51"/>
  <c r="K103981" i="51"/>
  <c r="K103982" i="51"/>
  <c r="K103983" i="51"/>
  <c r="K103984" i="51"/>
  <c r="K103985" i="51"/>
  <c r="K103986" i="51"/>
  <c r="K103987" i="51"/>
  <c r="K103988" i="51"/>
  <c r="K103989" i="51"/>
  <c r="K103990" i="51"/>
  <c r="K103991" i="51"/>
  <c r="K103992" i="51"/>
  <c r="K103993" i="51"/>
  <c r="K103994" i="51"/>
  <c r="K103995" i="51"/>
  <c r="K103996" i="51"/>
  <c r="K103997" i="51"/>
  <c r="K103998" i="51"/>
  <c r="K103999" i="51"/>
  <c r="K104000" i="51"/>
  <c r="K104001" i="51"/>
  <c r="K104002" i="51"/>
  <c r="K104003" i="51"/>
  <c r="K104004" i="51"/>
  <c r="K104005" i="51"/>
  <c r="K104006" i="51"/>
  <c r="K104007" i="51"/>
  <c r="K104008" i="51"/>
  <c r="K104009" i="51"/>
  <c r="K104010" i="51"/>
  <c r="K104011" i="51"/>
  <c r="K104012" i="51"/>
  <c r="K104013" i="51"/>
  <c r="K104014" i="51"/>
  <c r="K104015" i="51"/>
  <c r="K104016" i="51"/>
  <c r="K104017" i="51"/>
  <c r="K104018" i="51"/>
  <c r="K104019" i="51"/>
  <c r="K104020" i="51"/>
  <c r="K104021" i="51"/>
  <c r="K104022" i="51"/>
  <c r="K104023" i="51"/>
  <c r="K104024" i="51"/>
  <c r="K104025" i="51"/>
  <c r="K104026" i="51"/>
  <c r="K104027" i="51"/>
  <c r="K104028" i="51"/>
  <c r="K104029" i="51"/>
  <c r="K104030" i="51"/>
  <c r="K104031" i="51"/>
  <c r="K104032" i="51"/>
  <c r="K104033" i="51"/>
  <c r="K104034" i="51"/>
  <c r="K104035" i="51"/>
  <c r="K104036" i="51"/>
  <c r="K104037" i="51"/>
  <c r="K104038" i="51"/>
  <c r="K104039" i="51"/>
  <c r="K104040" i="51"/>
  <c r="K104041" i="51"/>
  <c r="K104042" i="51"/>
  <c r="K104043" i="51"/>
  <c r="K104044" i="51"/>
  <c r="K104045" i="51"/>
  <c r="K104046" i="51"/>
  <c r="K104047" i="51"/>
  <c r="K104048" i="51"/>
  <c r="K104049" i="51"/>
  <c r="K104050" i="51"/>
  <c r="K104051" i="51"/>
  <c r="K104052" i="51"/>
  <c r="K104053" i="51"/>
  <c r="K104054" i="51"/>
  <c r="K104055" i="51"/>
  <c r="K104056" i="51"/>
  <c r="K104057" i="51"/>
  <c r="K104058" i="51"/>
  <c r="K104059" i="51"/>
  <c r="K104060" i="51"/>
  <c r="K104061" i="51"/>
  <c r="K104062" i="51"/>
  <c r="K104063" i="51"/>
  <c r="K104064" i="51"/>
  <c r="K104065" i="51"/>
  <c r="K104066" i="51"/>
  <c r="K104067" i="51"/>
  <c r="K104068" i="51"/>
  <c r="K104069" i="51"/>
  <c r="K104070" i="51"/>
  <c r="K104071" i="51"/>
  <c r="K104072" i="51"/>
  <c r="K104073" i="51"/>
  <c r="K104074" i="51"/>
  <c r="K104075" i="51"/>
  <c r="K104076" i="51"/>
  <c r="K104077" i="51"/>
  <c r="K104078" i="51"/>
  <c r="K104079" i="51"/>
  <c r="K104080" i="51"/>
  <c r="K104081" i="51"/>
  <c r="K104082" i="51"/>
  <c r="K104083" i="51"/>
  <c r="K104084" i="51"/>
  <c r="K104085" i="51"/>
  <c r="K104086" i="51"/>
  <c r="K104087" i="51"/>
  <c r="K104088" i="51"/>
  <c r="K104089" i="51"/>
  <c r="K104090" i="51"/>
  <c r="K104091" i="51"/>
  <c r="K104092" i="51"/>
  <c r="K104093" i="51"/>
  <c r="K104094" i="51"/>
  <c r="K104095" i="51"/>
  <c r="K104096" i="51"/>
  <c r="K104097" i="51"/>
  <c r="K104098" i="51"/>
  <c r="K104099" i="51"/>
  <c r="K104100" i="51"/>
  <c r="K104101" i="51"/>
  <c r="K104102" i="51"/>
  <c r="K104103" i="51"/>
  <c r="K104104" i="51"/>
  <c r="K104105" i="51"/>
  <c r="K104106" i="51"/>
  <c r="K104107" i="51"/>
  <c r="K104108" i="51"/>
  <c r="K104109" i="51"/>
  <c r="K104110" i="51"/>
  <c r="K104111" i="51"/>
  <c r="K104112" i="51"/>
  <c r="K104113" i="51"/>
  <c r="K104114" i="51"/>
  <c r="K104115" i="51"/>
  <c r="K104116" i="51"/>
  <c r="K104117" i="51"/>
  <c r="K104118" i="51"/>
  <c r="K104119" i="51"/>
  <c r="K104120" i="51"/>
  <c r="K104121" i="51"/>
  <c r="K104122" i="51"/>
  <c r="K104123" i="51"/>
  <c r="K104124" i="51"/>
  <c r="K104125" i="51"/>
  <c r="K104126" i="51"/>
  <c r="K104127" i="51"/>
  <c r="K104128" i="51"/>
  <c r="K104129" i="51"/>
  <c r="K104130" i="51"/>
  <c r="K104131" i="51"/>
  <c r="K104132" i="51"/>
  <c r="K104133" i="51"/>
  <c r="K104134" i="51"/>
  <c r="K104135" i="51"/>
  <c r="K104136" i="51"/>
  <c r="K104137" i="51"/>
  <c r="K104138" i="51"/>
  <c r="K104139" i="51"/>
  <c r="K104140" i="51"/>
  <c r="K104141" i="51"/>
  <c r="K104142" i="51"/>
  <c r="K104143" i="51"/>
  <c r="K104144" i="51"/>
  <c r="K104145" i="51"/>
  <c r="K104146" i="51"/>
  <c r="K104147" i="51"/>
  <c r="K104148" i="51"/>
  <c r="K104149" i="51"/>
  <c r="K104150" i="51"/>
  <c r="K104151" i="51"/>
  <c r="K104152" i="51"/>
  <c r="K104153" i="51"/>
  <c r="K104154" i="51"/>
  <c r="K104155" i="51"/>
  <c r="K104156" i="51"/>
  <c r="K104157" i="51"/>
  <c r="K104158" i="51"/>
  <c r="K104159" i="51"/>
  <c r="K104160" i="51"/>
  <c r="K104161" i="51"/>
  <c r="K104162" i="51"/>
  <c r="K104163" i="51"/>
  <c r="K104164" i="51"/>
  <c r="K104165" i="51"/>
  <c r="K104166" i="51"/>
  <c r="K104167" i="51"/>
  <c r="K104168" i="51"/>
  <c r="K104169" i="51"/>
  <c r="K104170" i="51"/>
  <c r="K104171" i="51"/>
  <c r="K104172" i="51"/>
  <c r="K104173" i="51"/>
  <c r="K104174" i="51"/>
  <c r="K104175" i="51"/>
  <c r="K104176" i="51"/>
  <c r="K104177" i="51"/>
  <c r="K104178" i="51"/>
  <c r="K104179" i="51"/>
  <c r="K104180" i="51"/>
  <c r="K104181" i="51"/>
  <c r="K104182" i="51"/>
  <c r="K104183" i="51"/>
  <c r="K104184" i="51"/>
  <c r="K104185" i="51"/>
  <c r="K104186" i="51"/>
  <c r="K104187" i="51"/>
  <c r="K104188" i="51"/>
  <c r="K104189" i="51"/>
  <c r="K104190" i="51"/>
  <c r="K104191" i="51"/>
  <c r="K104192" i="51"/>
  <c r="K104193" i="51"/>
  <c r="K104194" i="51"/>
  <c r="K104195" i="51"/>
  <c r="K104196" i="51"/>
  <c r="K104197" i="51"/>
  <c r="K104198" i="51"/>
  <c r="K104199" i="51"/>
  <c r="K104200" i="51"/>
  <c r="K104201" i="51"/>
  <c r="K104202" i="51"/>
  <c r="K104203" i="51"/>
  <c r="K104204" i="51"/>
  <c r="K104205" i="51"/>
  <c r="K104206" i="51"/>
  <c r="K104207" i="51"/>
  <c r="K104208" i="51"/>
  <c r="K104209" i="51"/>
  <c r="K104210" i="51"/>
  <c r="K104211" i="51"/>
  <c r="K104212" i="51"/>
  <c r="K104213" i="51"/>
  <c r="K104214" i="51"/>
  <c r="K104215" i="51"/>
  <c r="K104216" i="51"/>
  <c r="K104217" i="51"/>
  <c r="K104218" i="51"/>
  <c r="K104219" i="51"/>
  <c r="K104220" i="51"/>
  <c r="K104221" i="51"/>
  <c r="K104222" i="51"/>
  <c r="K104223" i="51"/>
  <c r="K104224" i="51"/>
  <c r="K104225" i="51"/>
  <c r="K104226" i="51"/>
  <c r="K104227" i="51"/>
  <c r="K104228" i="51"/>
  <c r="K104229" i="51"/>
  <c r="K104230" i="51"/>
  <c r="K104231" i="51"/>
  <c r="K104232" i="51"/>
  <c r="K104233" i="51"/>
  <c r="K104234" i="51"/>
  <c r="K104235" i="51"/>
  <c r="K104236" i="51"/>
  <c r="K104237" i="51"/>
  <c r="K104238" i="51"/>
  <c r="K104239" i="51"/>
  <c r="K104240" i="51"/>
  <c r="K104241" i="51"/>
  <c r="K104242" i="51"/>
  <c r="K104243" i="51"/>
  <c r="K104244" i="51"/>
  <c r="K104245" i="51"/>
  <c r="K104246" i="51"/>
  <c r="K104247" i="51"/>
  <c r="K104248" i="51"/>
  <c r="K104249" i="51"/>
  <c r="K104250" i="51"/>
  <c r="K104251" i="51"/>
  <c r="K104252" i="51"/>
  <c r="K104253" i="51"/>
  <c r="K104254" i="51"/>
  <c r="K104255" i="51"/>
  <c r="K104256" i="51"/>
  <c r="K104257" i="51"/>
  <c r="K104258" i="51"/>
  <c r="K104259" i="51"/>
  <c r="K104260" i="51"/>
  <c r="K104261" i="51"/>
  <c r="K104262" i="51"/>
  <c r="K104263" i="51"/>
  <c r="K104264" i="51"/>
  <c r="K104265" i="51"/>
  <c r="K104266" i="51"/>
  <c r="K104267" i="51"/>
  <c r="K104268" i="51"/>
  <c r="K104269" i="51"/>
  <c r="K104270" i="51"/>
  <c r="K104271" i="51"/>
  <c r="K104272" i="51"/>
  <c r="K104273" i="51"/>
  <c r="K104274" i="51"/>
  <c r="K104275" i="51"/>
  <c r="K104276" i="51"/>
  <c r="K104277" i="51"/>
  <c r="K104278" i="51"/>
  <c r="K104279" i="51"/>
  <c r="K104280" i="51"/>
  <c r="K104281" i="51"/>
  <c r="K104282" i="51"/>
  <c r="K104283" i="51"/>
  <c r="K104284" i="51"/>
  <c r="K104285" i="51"/>
  <c r="K104286" i="51"/>
  <c r="K104287" i="51"/>
  <c r="K104288" i="51"/>
  <c r="K104289" i="51"/>
  <c r="K104290" i="51"/>
  <c r="K104291" i="51"/>
  <c r="K104292" i="51"/>
  <c r="K104293" i="51"/>
  <c r="K104294" i="51"/>
  <c r="K104295" i="51"/>
  <c r="K104296" i="51"/>
  <c r="K104297" i="51"/>
  <c r="K104298" i="51"/>
  <c r="K104299" i="51"/>
  <c r="K104300" i="51"/>
  <c r="K104301" i="51"/>
  <c r="K104302" i="51"/>
  <c r="K104303" i="51"/>
  <c r="K104304" i="51"/>
  <c r="K104305" i="51"/>
  <c r="K104306" i="51"/>
  <c r="K104307" i="51"/>
  <c r="K104308" i="51"/>
  <c r="K104309" i="51"/>
  <c r="K104310" i="51"/>
  <c r="K104311" i="51"/>
  <c r="K104312" i="51"/>
  <c r="K104313" i="51"/>
  <c r="K104314" i="51"/>
  <c r="K104315" i="51"/>
  <c r="K104316" i="51"/>
  <c r="K104317" i="51"/>
  <c r="K104318" i="51"/>
  <c r="K104319" i="51"/>
  <c r="K104320" i="51"/>
  <c r="K104321" i="51"/>
  <c r="K104322" i="51"/>
  <c r="K104323" i="51"/>
  <c r="K104324" i="51"/>
  <c r="K104325" i="51"/>
  <c r="K104326" i="51"/>
  <c r="K104327" i="51"/>
  <c r="K104328" i="51"/>
  <c r="K104329" i="51"/>
  <c r="K104330" i="51"/>
  <c r="K104331" i="51"/>
  <c r="K104332" i="51"/>
  <c r="K104333" i="51"/>
  <c r="K104334" i="51"/>
  <c r="K104335" i="51"/>
  <c r="K104336" i="51"/>
  <c r="K104337" i="51"/>
  <c r="K104338" i="51"/>
  <c r="K104339" i="51"/>
  <c r="K104340" i="51"/>
  <c r="K104341" i="51"/>
  <c r="K104342" i="51"/>
  <c r="K104343" i="51"/>
  <c r="K104344" i="51"/>
  <c r="K104345" i="51"/>
  <c r="K104346" i="51"/>
  <c r="K104347" i="51"/>
  <c r="K104348" i="51"/>
  <c r="K104349" i="51"/>
  <c r="K104350" i="51"/>
  <c r="K104351" i="51"/>
  <c r="K104352" i="51"/>
  <c r="K104353" i="51"/>
  <c r="K104354" i="51"/>
  <c r="K104355" i="51"/>
  <c r="K104356" i="51"/>
  <c r="K104357" i="51"/>
  <c r="K104358" i="51"/>
  <c r="K104359" i="51"/>
  <c r="K104360" i="51"/>
  <c r="K104361" i="51"/>
  <c r="K104362" i="51"/>
  <c r="K104363" i="51"/>
  <c r="K104364" i="51"/>
  <c r="K104365" i="51"/>
  <c r="K104366" i="51"/>
  <c r="K104367" i="51"/>
  <c r="K104368" i="51"/>
  <c r="K104369" i="51"/>
  <c r="K104370" i="51"/>
  <c r="K104371" i="51"/>
  <c r="K104372" i="51"/>
  <c r="K104373" i="51"/>
  <c r="K104374" i="51"/>
  <c r="K104375" i="51"/>
  <c r="K104376" i="51"/>
  <c r="K104377" i="51"/>
  <c r="K104378" i="51"/>
  <c r="K104379" i="51"/>
  <c r="K104380" i="51"/>
  <c r="K104381" i="51"/>
  <c r="K104382" i="51"/>
  <c r="K104383" i="51"/>
  <c r="K104384" i="51"/>
  <c r="K104385" i="51"/>
  <c r="K104386" i="51"/>
  <c r="K104387" i="51"/>
  <c r="K104388" i="51"/>
  <c r="K104389" i="51"/>
  <c r="K104390" i="51"/>
  <c r="K104391" i="51"/>
  <c r="K104392" i="51"/>
  <c r="K104393" i="51"/>
  <c r="K104394" i="51"/>
  <c r="K104395" i="51"/>
  <c r="K104396" i="51"/>
  <c r="K104397" i="51"/>
  <c r="K104398" i="51"/>
  <c r="K104399" i="51"/>
  <c r="K104400" i="51"/>
  <c r="K104401" i="51"/>
  <c r="K104402" i="51"/>
  <c r="K104403" i="51"/>
  <c r="K104404" i="51"/>
  <c r="K104405" i="51"/>
  <c r="K104406" i="51"/>
  <c r="K104407" i="51"/>
  <c r="K104408" i="51"/>
  <c r="K104409" i="51"/>
  <c r="K104410" i="51"/>
  <c r="K104411" i="51"/>
  <c r="K104412" i="51"/>
  <c r="K104413" i="51"/>
  <c r="K104414" i="51"/>
  <c r="K104415" i="51"/>
  <c r="K104416" i="51"/>
  <c r="K104417" i="51"/>
  <c r="K104418" i="51"/>
  <c r="K104419" i="51"/>
  <c r="K104420" i="51"/>
  <c r="K104421" i="51"/>
  <c r="K104422" i="51"/>
  <c r="K104423" i="51"/>
  <c r="K104424" i="51"/>
  <c r="K104425" i="51"/>
  <c r="K104426" i="51"/>
  <c r="K104427" i="51"/>
  <c r="K104428" i="51"/>
  <c r="K104429" i="51"/>
  <c r="K104430" i="51"/>
  <c r="K104431" i="51"/>
  <c r="K104432" i="51"/>
  <c r="K104433" i="51"/>
  <c r="K104434" i="51"/>
  <c r="K104435" i="51"/>
  <c r="K104436" i="51"/>
  <c r="K104437" i="51"/>
  <c r="K104438" i="51"/>
  <c r="K104439" i="51"/>
  <c r="K104440" i="51"/>
  <c r="K104441" i="51"/>
  <c r="K104442" i="51"/>
  <c r="K104443" i="51"/>
  <c r="K104444" i="51"/>
  <c r="K104445" i="51"/>
  <c r="K104446" i="51"/>
  <c r="K104447" i="51"/>
  <c r="K104448" i="51"/>
  <c r="K104449" i="51"/>
  <c r="K104450" i="51"/>
  <c r="K104451" i="51"/>
  <c r="K104452" i="51"/>
  <c r="K104453" i="51"/>
  <c r="K104454" i="51"/>
  <c r="K104455" i="51"/>
  <c r="K104456" i="51"/>
  <c r="K104457" i="51"/>
  <c r="K104458" i="51"/>
  <c r="K104459" i="51"/>
  <c r="K104460" i="51"/>
  <c r="K104461" i="51"/>
  <c r="K104462" i="51"/>
  <c r="K104463" i="51"/>
  <c r="K104464" i="51"/>
  <c r="K104465" i="51"/>
  <c r="K104466" i="51"/>
  <c r="K104467" i="51"/>
  <c r="K104468" i="51"/>
  <c r="K104469" i="51"/>
  <c r="K104470" i="51"/>
  <c r="K104471" i="51"/>
  <c r="K104472" i="51"/>
  <c r="K104473" i="51"/>
  <c r="K104474" i="51"/>
  <c r="K104475" i="51"/>
  <c r="K104476" i="51"/>
  <c r="K104477" i="51"/>
  <c r="K104478" i="51"/>
  <c r="K104479" i="51"/>
  <c r="K104480" i="51"/>
  <c r="K104481" i="51"/>
  <c r="K104482" i="51"/>
  <c r="K104483" i="51"/>
  <c r="K104484" i="51"/>
  <c r="K104485" i="51"/>
  <c r="K104486" i="51"/>
  <c r="K104487" i="51"/>
  <c r="K104488" i="51"/>
  <c r="K104489" i="51"/>
  <c r="K104490" i="51"/>
  <c r="K104491" i="51"/>
  <c r="K104492" i="51"/>
  <c r="K104493" i="51"/>
  <c r="K104494" i="51"/>
  <c r="K104495" i="51"/>
  <c r="K104496" i="51"/>
  <c r="K104497" i="51"/>
  <c r="K104498" i="51"/>
  <c r="K104499" i="51"/>
  <c r="K104500" i="51"/>
  <c r="K104501" i="51"/>
  <c r="K104502" i="51"/>
  <c r="K104503" i="51"/>
  <c r="K104504" i="51"/>
  <c r="K104505" i="51"/>
  <c r="K104506" i="51"/>
  <c r="K104507" i="51"/>
  <c r="K104508" i="51"/>
  <c r="K104509" i="51"/>
  <c r="K104510" i="51"/>
  <c r="K104511" i="51"/>
  <c r="K104512" i="51"/>
  <c r="K104513" i="51"/>
  <c r="K104514" i="51"/>
  <c r="K104515" i="51"/>
  <c r="K104516" i="51"/>
  <c r="K104517" i="51"/>
  <c r="K104518" i="51"/>
  <c r="K104519" i="51"/>
  <c r="K104520" i="51"/>
  <c r="K104521" i="51"/>
  <c r="K104522" i="51"/>
  <c r="K104523" i="51"/>
  <c r="K104524" i="51"/>
  <c r="K104525" i="51"/>
  <c r="K104526" i="51"/>
  <c r="K104527" i="51"/>
  <c r="K104528" i="51"/>
  <c r="K104529" i="51"/>
  <c r="K104530" i="51"/>
  <c r="K104531" i="51"/>
  <c r="K104532" i="51"/>
  <c r="K104533" i="51"/>
  <c r="K104534" i="51"/>
  <c r="K104535" i="51"/>
  <c r="K104536" i="51"/>
  <c r="K104537" i="51"/>
  <c r="K104538" i="51"/>
  <c r="K104539" i="51"/>
  <c r="K104540" i="51"/>
  <c r="K104541" i="51"/>
  <c r="K104542" i="51"/>
  <c r="K104543" i="51"/>
  <c r="K104544" i="51"/>
  <c r="K104545" i="51"/>
  <c r="K104546" i="51"/>
  <c r="K104547" i="51"/>
  <c r="K104548" i="51"/>
  <c r="K104549" i="51"/>
  <c r="K104550" i="51"/>
  <c r="K104551" i="51"/>
  <c r="K104552" i="51"/>
  <c r="K104553" i="51"/>
  <c r="K104554" i="51"/>
  <c r="K104555" i="51"/>
  <c r="K104556" i="51"/>
  <c r="K104557" i="51"/>
  <c r="K104558" i="51"/>
  <c r="K104559" i="51"/>
  <c r="K104560" i="51"/>
  <c r="K104561" i="51"/>
  <c r="K104562" i="51"/>
  <c r="K104563" i="51"/>
  <c r="K104564" i="51"/>
  <c r="K104565" i="51"/>
  <c r="K104566" i="51"/>
  <c r="K104567" i="51"/>
  <c r="K104568" i="51"/>
  <c r="K104569" i="51"/>
  <c r="K104570" i="51"/>
  <c r="K104571" i="51"/>
  <c r="K104572" i="51"/>
  <c r="K104573" i="51"/>
  <c r="K104574" i="51"/>
  <c r="K104575" i="51"/>
  <c r="K104576" i="51"/>
  <c r="K104577" i="51"/>
  <c r="K104578" i="51"/>
  <c r="K104579" i="51"/>
  <c r="K104580" i="51"/>
  <c r="K104581" i="51"/>
  <c r="K104582" i="51"/>
  <c r="K104583" i="51"/>
  <c r="K104584" i="51"/>
  <c r="K104585" i="51"/>
  <c r="K104586" i="51"/>
  <c r="K104587" i="51"/>
  <c r="K104588" i="51"/>
  <c r="K104589" i="51"/>
  <c r="K104590" i="51"/>
  <c r="K104591" i="51"/>
  <c r="K104592" i="51"/>
  <c r="K104593" i="51"/>
  <c r="K104594" i="51"/>
  <c r="K104595" i="51"/>
  <c r="K104596" i="51"/>
  <c r="K104597" i="51"/>
  <c r="K104598" i="51"/>
  <c r="K104599" i="51"/>
  <c r="K104600" i="51"/>
  <c r="K104601" i="51"/>
  <c r="K104602" i="51"/>
  <c r="K104603" i="51"/>
  <c r="K104604" i="51"/>
  <c r="K104605" i="51"/>
  <c r="K104606" i="51"/>
  <c r="K104607" i="51"/>
  <c r="K104608" i="51"/>
  <c r="K104609" i="51"/>
  <c r="K104610" i="51"/>
  <c r="K104611" i="51"/>
  <c r="K104612" i="51"/>
  <c r="K104613" i="51"/>
  <c r="K104614" i="51"/>
  <c r="K104615" i="51"/>
  <c r="K104616" i="51"/>
  <c r="K104617" i="51"/>
  <c r="K104618" i="51"/>
  <c r="K104619" i="51"/>
  <c r="K104620" i="51"/>
  <c r="K104621" i="51"/>
  <c r="K104622" i="51"/>
  <c r="K104623" i="51"/>
  <c r="K104624" i="51"/>
  <c r="K104625" i="51"/>
  <c r="K104626" i="51"/>
  <c r="K104627" i="51"/>
  <c r="K104628" i="51"/>
  <c r="K104629" i="51"/>
  <c r="K104630" i="51"/>
  <c r="K104631" i="51"/>
  <c r="K104632" i="51"/>
  <c r="K104633" i="51"/>
  <c r="K104634" i="51"/>
  <c r="K104635" i="51"/>
  <c r="K104636" i="51"/>
  <c r="K104637" i="51"/>
  <c r="K104638" i="51"/>
  <c r="K104639" i="51"/>
  <c r="K104640" i="51"/>
  <c r="K104641" i="51"/>
  <c r="K104642" i="51"/>
  <c r="K104643" i="51"/>
  <c r="K104644" i="51"/>
  <c r="K104645" i="51"/>
  <c r="K104646" i="51"/>
  <c r="K104647" i="51"/>
  <c r="K104648" i="51"/>
  <c r="K104649" i="51"/>
  <c r="K104650" i="51"/>
  <c r="K104651" i="51"/>
  <c r="K104652" i="51"/>
  <c r="K104653" i="51"/>
  <c r="K104654" i="51"/>
  <c r="K104655" i="51"/>
  <c r="K104656" i="51"/>
  <c r="K104657" i="51"/>
  <c r="K104658" i="51"/>
  <c r="K104659" i="51"/>
  <c r="K104660" i="51"/>
  <c r="K104661" i="51"/>
  <c r="K104662" i="51"/>
  <c r="K104663" i="51"/>
  <c r="K104664" i="51"/>
  <c r="K104665" i="51"/>
  <c r="K104666" i="51"/>
  <c r="K104667" i="51"/>
  <c r="K104668" i="51"/>
  <c r="K104669" i="51"/>
  <c r="K104670" i="51"/>
  <c r="K104671" i="51"/>
  <c r="K104672" i="51"/>
  <c r="K104673" i="51"/>
  <c r="K104674" i="51"/>
  <c r="K104675" i="51"/>
  <c r="K104676" i="51"/>
  <c r="K104677" i="51"/>
  <c r="K104678" i="51"/>
  <c r="K104679" i="51"/>
  <c r="K104680" i="51"/>
  <c r="K104681" i="51"/>
  <c r="K104682" i="51"/>
  <c r="K104683" i="51"/>
  <c r="K104684" i="51"/>
  <c r="K104685" i="51"/>
  <c r="K104686" i="51"/>
  <c r="K104687" i="51"/>
  <c r="K104688" i="51"/>
  <c r="K104689" i="51"/>
  <c r="K104690" i="51"/>
  <c r="K104691" i="51"/>
  <c r="K104692" i="51"/>
  <c r="K104693" i="51"/>
  <c r="K104694" i="51"/>
  <c r="K104695" i="51"/>
  <c r="K104696" i="51"/>
  <c r="K104697" i="51"/>
  <c r="K104698" i="51"/>
  <c r="K104699" i="51"/>
  <c r="K104700" i="51"/>
  <c r="K104701" i="51"/>
  <c r="K104702" i="51"/>
  <c r="K104703" i="51"/>
  <c r="K104704" i="51"/>
  <c r="K104705" i="51"/>
  <c r="K104706" i="51"/>
  <c r="K104707" i="51"/>
  <c r="K104708" i="51"/>
  <c r="K104709" i="51"/>
  <c r="K104710" i="51"/>
  <c r="K104711" i="51"/>
  <c r="K104712" i="51"/>
  <c r="K104713" i="51"/>
  <c r="K104714" i="51"/>
  <c r="K104715" i="51"/>
  <c r="K104716" i="51"/>
  <c r="K104717" i="51"/>
  <c r="K104718" i="51"/>
  <c r="K104719" i="51"/>
  <c r="K104720" i="51"/>
  <c r="K104721" i="51"/>
  <c r="K104722" i="51"/>
  <c r="K104723" i="51"/>
  <c r="K104724" i="51"/>
  <c r="K104725" i="51"/>
  <c r="K104726" i="51"/>
  <c r="K104727" i="51"/>
  <c r="K104728" i="51"/>
  <c r="K104729" i="51"/>
  <c r="K104730" i="51"/>
  <c r="K104731" i="51"/>
  <c r="K104732" i="51"/>
  <c r="K104733" i="51"/>
  <c r="K104734" i="51"/>
  <c r="K104735" i="51"/>
  <c r="K104736" i="51"/>
  <c r="K104737" i="51"/>
  <c r="K104738" i="51"/>
  <c r="K104739" i="51"/>
  <c r="K104740" i="51"/>
  <c r="K104741" i="51"/>
  <c r="K104742" i="51"/>
  <c r="K104743" i="51"/>
  <c r="K104744" i="51"/>
  <c r="K104745" i="51"/>
  <c r="K104746" i="51"/>
  <c r="K104747" i="51"/>
  <c r="K104748" i="51"/>
  <c r="K104749" i="51"/>
  <c r="K104750" i="51"/>
  <c r="K104751" i="51"/>
  <c r="K104752" i="51"/>
  <c r="K104753" i="51"/>
  <c r="K104754" i="51"/>
  <c r="K104755" i="51"/>
  <c r="K104756" i="51"/>
  <c r="K104757" i="51"/>
  <c r="K104758" i="51"/>
  <c r="K104759" i="51"/>
  <c r="K104760" i="51"/>
  <c r="K104761" i="51"/>
  <c r="K104762" i="51"/>
  <c r="K104763" i="51"/>
  <c r="K104764" i="51"/>
  <c r="K104765" i="51"/>
  <c r="K104766" i="51"/>
  <c r="K104767" i="51"/>
  <c r="K104768" i="51"/>
  <c r="K104769" i="51"/>
  <c r="K104770" i="51"/>
  <c r="K104771" i="51"/>
  <c r="K104772" i="51"/>
  <c r="K104773" i="51"/>
  <c r="K104774" i="51"/>
  <c r="K104775" i="51"/>
  <c r="K104776" i="51"/>
  <c r="K104777" i="51"/>
  <c r="K104778" i="51"/>
  <c r="K104779" i="51"/>
  <c r="K104780" i="51"/>
  <c r="K104781" i="51"/>
  <c r="K104782" i="51"/>
  <c r="K104783" i="51"/>
  <c r="K104784" i="51"/>
  <c r="K104785" i="51"/>
  <c r="K104786" i="51"/>
  <c r="K104787" i="51"/>
  <c r="K104788" i="51"/>
  <c r="K104789" i="51"/>
  <c r="K104790" i="51"/>
  <c r="K104791" i="51"/>
  <c r="K104792" i="51"/>
  <c r="K104793" i="51"/>
  <c r="K104794" i="51"/>
  <c r="K104795" i="51"/>
  <c r="K104796" i="51"/>
  <c r="K104797" i="51"/>
  <c r="K104798" i="51"/>
  <c r="K104799" i="51"/>
  <c r="K104800" i="51"/>
  <c r="K104801" i="51"/>
  <c r="K104802" i="51"/>
  <c r="K104803" i="51"/>
  <c r="K104804" i="51"/>
  <c r="K104805" i="51"/>
  <c r="K104806" i="51"/>
  <c r="K104807" i="51"/>
  <c r="K104808" i="51"/>
  <c r="K104809" i="51"/>
  <c r="K104810" i="51"/>
  <c r="K104811" i="51"/>
  <c r="K104812" i="51"/>
  <c r="K104813" i="51"/>
  <c r="K104814" i="51"/>
  <c r="K104815" i="51"/>
  <c r="K104816" i="51"/>
  <c r="K104817" i="51"/>
  <c r="K104818" i="51"/>
  <c r="K104819" i="51"/>
  <c r="K104820" i="51"/>
  <c r="K104821" i="51"/>
  <c r="K104822" i="51"/>
  <c r="K104823" i="51"/>
  <c r="K104824" i="51"/>
  <c r="K104825" i="51"/>
  <c r="K104826" i="51"/>
  <c r="K104827" i="51"/>
  <c r="K104828" i="51"/>
  <c r="K104829" i="51"/>
  <c r="K104830" i="51"/>
  <c r="K104831" i="51"/>
  <c r="K104832" i="51"/>
  <c r="K104833" i="51"/>
  <c r="K104834" i="51"/>
  <c r="K104835" i="51"/>
  <c r="K104836" i="51"/>
  <c r="K104837" i="51"/>
  <c r="K104838" i="51"/>
  <c r="K104839" i="51"/>
  <c r="K104840" i="51"/>
  <c r="K104841" i="51"/>
  <c r="K104842" i="51"/>
  <c r="K104843" i="51"/>
  <c r="K104844" i="51"/>
  <c r="K104845" i="51"/>
  <c r="K104846" i="51"/>
  <c r="K104847" i="51"/>
  <c r="K104848" i="51"/>
  <c r="K104849" i="51"/>
  <c r="K104850" i="51"/>
  <c r="K104851" i="51"/>
  <c r="K104852" i="51"/>
  <c r="K104853" i="51"/>
  <c r="K104854" i="51"/>
  <c r="K104855" i="51"/>
  <c r="K104856" i="51"/>
  <c r="K104857" i="51"/>
  <c r="K104858" i="51"/>
  <c r="K104859" i="51"/>
  <c r="K104860" i="51"/>
  <c r="K104861" i="51"/>
  <c r="K104862" i="51"/>
  <c r="K104863" i="51"/>
  <c r="K104864" i="51"/>
  <c r="K104865" i="51"/>
  <c r="K104866" i="51"/>
  <c r="K104867" i="51"/>
  <c r="K104868" i="51"/>
  <c r="K104869" i="51"/>
  <c r="K104870" i="51"/>
  <c r="K104871" i="51"/>
  <c r="K104872" i="51"/>
  <c r="K104873" i="51"/>
  <c r="K104874" i="51"/>
  <c r="K104875" i="51"/>
  <c r="K104876" i="51"/>
  <c r="K104877" i="51"/>
  <c r="K104878" i="51"/>
  <c r="K104879" i="51"/>
  <c r="K104880" i="51"/>
  <c r="K104881" i="51"/>
  <c r="K104882" i="51"/>
  <c r="K104883" i="51"/>
  <c r="K104884" i="51"/>
  <c r="K104885" i="51"/>
  <c r="K104886" i="51"/>
  <c r="K104887" i="51"/>
  <c r="K104888" i="51"/>
  <c r="K104889" i="51"/>
  <c r="K104890" i="51"/>
  <c r="K104891" i="51"/>
  <c r="K104892" i="51"/>
  <c r="K104893" i="51"/>
  <c r="K104894" i="51"/>
  <c r="K104895" i="51"/>
  <c r="K104896" i="51"/>
  <c r="K104897" i="51"/>
  <c r="K104898" i="51"/>
  <c r="K104899" i="51"/>
  <c r="K104900" i="51"/>
  <c r="K104901" i="51"/>
  <c r="K104902" i="51"/>
  <c r="K104903" i="51"/>
  <c r="K104904" i="51"/>
  <c r="K104905" i="51"/>
  <c r="K104906" i="51"/>
  <c r="K104907" i="51"/>
  <c r="K104908" i="51"/>
  <c r="K104909" i="51"/>
  <c r="K104910" i="51"/>
  <c r="K104911" i="51"/>
  <c r="K104912" i="51"/>
  <c r="K104913" i="51"/>
  <c r="K104914" i="51"/>
  <c r="K104915" i="51"/>
  <c r="K104916" i="51"/>
  <c r="K104917" i="51"/>
  <c r="K104918" i="51"/>
  <c r="K104919" i="51"/>
  <c r="K104920" i="51"/>
  <c r="K104921" i="51"/>
  <c r="K104922" i="51"/>
  <c r="K104923" i="51"/>
  <c r="K104924" i="51"/>
  <c r="K104925" i="51"/>
  <c r="K104926" i="51"/>
  <c r="K104927" i="51"/>
  <c r="K104928" i="51"/>
  <c r="K104929" i="51"/>
  <c r="K104930" i="51"/>
  <c r="K104931" i="51"/>
  <c r="K104932" i="51"/>
  <c r="K104933" i="51"/>
  <c r="K104934" i="51"/>
  <c r="K104935" i="51"/>
  <c r="K104936" i="51"/>
  <c r="K104937" i="51"/>
  <c r="K104938" i="51"/>
  <c r="K104939" i="51"/>
  <c r="K104940" i="51"/>
  <c r="K104941" i="51"/>
  <c r="K104942" i="51"/>
  <c r="K104943" i="51"/>
  <c r="K104944" i="51"/>
  <c r="K104945" i="51"/>
  <c r="K104946" i="51"/>
  <c r="K104947" i="51"/>
  <c r="K104948" i="51"/>
  <c r="K104949" i="51"/>
  <c r="K104950" i="51"/>
  <c r="K104951" i="51"/>
  <c r="K104952" i="51"/>
  <c r="K104953" i="51"/>
  <c r="K104954" i="51"/>
  <c r="K104955" i="51"/>
  <c r="K104956" i="51"/>
  <c r="K104957" i="51"/>
  <c r="K104958" i="51"/>
  <c r="K104959" i="51"/>
  <c r="K104960" i="51"/>
  <c r="K104961" i="51"/>
  <c r="K104962" i="51"/>
  <c r="K104963" i="51"/>
  <c r="K104964" i="51"/>
  <c r="K104965" i="51"/>
  <c r="K104966" i="51"/>
  <c r="K104967" i="51"/>
  <c r="K104968" i="51"/>
  <c r="K104969" i="51"/>
  <c r="K104970" i="51"/>
  <c r="K104971" i="51"/>
  <c r="K104972" i="51"/>
  <c r="K104973" i="51"/>
  <c r="K104974" i="51"/>
  <c r="K104975" i="51"/>
  <c r="K104976" i="51"/>
  <c r="K104977" i="51"/>
  <c r="K104978" i="51"/>
  <c r="K104979" i="51"/>
  <c r="K104980" i="51"/>
  <c r="K104981" i="51"/>
  <c r="K104982" i="51"/>
  <c r="K104983" i="51"/>
  <c r="K104984" i="51"/>
  <c r="K104985" i="51"/>
  <c r="K104986" i="51"/>
  <c r="K104987" i="51"/>
  <c r="K104988" i="51"/>
  <c r="K104989" i="51"/>
  <c r="K104990" i="51"/>
  <c r="K104991" i="51"/>
  <c r="K104992" i="51"/>
  <c r="K104993" i="51"/>
  <c r="K104994" i="51"/>
  <c r="K104995" i="51"/>
  <c r="K104996" i="51"/>
  <c r="K104997" i="51"/>
  <c r="K104998" i="51"/>
  <c r="K104999" i="51"/>
  <c r="K105000" i="51"/>
  <c r="K105001" i="51"/>
  <c r="K105002" i="51"/>
  <c r="K105003" i="51"/>
  <c r="K105004" i="51"/>
  <c r="K105005" i="51"/>
  <c r="K105006" i="51"/>
  <c r="K105007" i="51"/>
  <c r="K105008" i="51"/>
  <c r="K105009" i="51"/>
  <c r="K105010" i="51"/>
  <c r="K105011" i="51"/>
  <c r="K105012" i="51"/>
  <c r="K105013" i="51"/>
  <c r="K105014" i="51"/>
  <c r="K105015" i="51"/>
  <c r="K105016" i="51"/>
  <c r="K105017" i="51"/>
  <c r="K105018" i="51"/>
  <c r="K105019" i="51"/>
  <c r="K105020" i="51"/>
  <c r="K105021" i="51"/>
  <c r="K105022" i="51"/>
  <c r="K105023" i="51"/>
  <c r="K105024" i="51"/>
  <c r="K105025" i="51"/>
  <c r="K105026" i="51"/>
  <c r="K105027" i="51"/>
  <c r="K105028" i="51"/>
  <c r="K105029" i="51"/>
  <c r="K105030" i="51"/>
  <c r="K105031" i="51"/>
  <c r="K105032" i="51"/>
  <c r="K105033" i="51"/>
  <c r="K105034" i="51"/>
  <c r="K105035" i="51"/>
  <c r="K105036" i="51"/>
  <c r="K105037" i="51"/>
  <c r="K105038" i="51"/>
  <c r="K105039" i="51"/>
  <c r="K105040" i="51"/>
  <c r="K105041" i="51"/>
  <c r="K105042" i="51"/>
  <c r="K105043" i="51"/>
  <c r="K105044" i="51"/>
  <c r="K105045" i="51"/>
  <c r="K105046" i="51"/>
  <c r="K105047" i="51"/>
  <c r="K105048" i="51"/>
  <c r="K105049" i="51"/>
  <c r="K105050" i="51"/>
  <c r="K105051" i="51"/>
  <c r="K105052" i="51"/>
  <c r="K105053" i="51"/>
  <c r="K105054" i="51"/>
  <c r="K105055" i="51"/>
  <c r="K105056" i="51"/>
  <c r="K105057" i="51"/>
  <c r="K105058" i="51"/>
  <c r="K105059" i="51"/>
  <c r="K105060" i="51"/>
  <c r="K105061" i="51"/>
  <c r="K105062" i="51"/>
  <c r="K105063" i="51"/>
  <c r="K105064" i="51"/>
  <c r="K105065" i="51"/>
  <c r="K105066" i="51"/>
  <c r="K105067" i="51"/>
  <c r="K105068" i="51"/>
  <c r="K105069" i="51"/>
  <c r="K105070" i="51"/>
  <c r="K105071" i="51"/>
  <c r="K105072" i="51"/>
  <c r="K105073" i="51"/>
  <c r="K105074" i="51"/>
  <c r="K105075" i="51"/>
  <c r="K105076" i="51"/>
  <c r="K105077" i="51"/>
  <c r="K105078" i="51"/>
  <c r="K105079" i="51"/>
  <c r="K105080" i="51"/>
  <c r="K105081" i="51"/>
  <c r="K105082" i="51"/>
  <c r="K105083" i="51"/>
  <c r="K105084" i="51"/>
  <c r="K105085" i="51"/>
  <c r="K105086" i="51"/>
  <c r="K105087" i="51"/>
  <c r="K105088" i="51"/>
  <c r="K105089" i="51"/>
  <c r="K105090" i="51"/>
  <c r="K105091" i="51"/>
  <c r="K105092" i="51"/>
  <c r="K105093" i="51"/>
  <c r="K105094" i="51"/>
  <c r="K105095" i="51"/>
  <c r="K105096" i="51"/>
  <c r="K105097" i="51"/>
  <c r="K105098" i="51"/>
  <c r="K105099" i="51"/>
  <c r="K105100" i="51"/>
  <c r="K105101" i="51"/>
  <c r="K105102" i="51"/>
  <c r="K105103" i="51"/>
  <c r="K105104" i="51"/>
  <c r="K105105" i="51"/>
  <c r="K105106" i="51"/>
  <c r="K105107" i="51"/>
  <c r="K105108" i="51"/>
  <c r="K105109" i="51"/>
  <c r="K105110" i="51"/>
  <c r="K105111" i="51"/>
  <c r="K105112" i="51"/>
  <c r="K105113" i="51"/>
  <c r="K105114" i="51"/>
  <c r="K105115" i="51"/>
  <c r="K105116" i="51"/>
  <c r="K105117" i="51"/>
  <c r="K105118" i="51"/>
  <c r="K105119" i="51"/>
  <c r="K105120" i="51"/>
  <c r="K105121" i="51"/>
  <c r="K105122" i="51"/>
  <c r="K105123" i="51"/>
  <c r="K105124" i="51"/>
  <c r="K105125" i="51"/>
  <c r="K105126" i="51"/>
  <c r="K105127" i="51"/>
  <c r="K105128" i="51"/>
  <c r="K105129" i="51"/>
  <c r="K105130" i="51"/>
  <c r="K105131" i="51"/>
  <c r="K105132" i="51"/>
  <c r="K105133" i="51"/>
  <c r="K105134" i="51"/>
  <c r="K105135" i="51"/>
  <c r="K105136" i="51"/>
  <c r="K105137" i="51"/>
  <c r="K105138" i="51"/>
  <c r="K105139" i="51"/>
  <c r="K105140" i="51"/>
  <c r="K105141" i="51"/>
  <c r="K105142" i="51"/>
  <c r="K105143" i="51"/>
  <c r="K105144" i="51"/>
  <c r="K105145" i="51"/>
  <c r="K105146" i="51"/>
  <c r="K105147" i="51"/>
  <c r="K105148" i="51"/>
  <c r="K105149" i="51"/>
  <c r="K105150" i="51"/>
  <c r="K105151" i="51"/>
  <c r="K105152" i="51"/>
  <c r="K105153" i="51"/>
  <c r="K105154" i="51"/>
  <c r="K105155" i="51"/>
  <c r="K105156" i="51"/>
  <c r="K105157" i="51"/>
  <c r="K105158" i="51"/>
  <c r="K105159" i="51"/>
  <c r="K105160" i="51"/>
  <c r="K105161" i="51"/>
  <c r="K105162" i="51"/>
  <c r="K105163" i="51"/>
  <c r="K105164" i="51"/>
  <c r="K105165" i="51"/>
  <c r="K105166" i="51"/>
  <c r="K105167" i="51"/>
  <c r="K105168" i="51"/>
  <c r="K105169" i="51"/>
  <c r="K105170" i="51"/>
  <c r="K105171" i="51"/>
  <c r="K105172" i="51"/>
  <c r="K105173" i="51"/>
  <c r="K105174" i="51"/>
  <c r="K105175" i="51"/>
  <c r="K105176" i="51"/>
  <c r="K105177" i="51"/>
  <c r="K105178" i="51"/>
  <c r="K105179" i="51"/>
  <c r="K105180" i="51"/>
  <c r="K105181" i="51"/>
  <c r="K105182" i="51"/>
  <c r="K105183" i="51"/>
  <c r="K105184" i="51"/>
  <c r="K105185" i="51"/>
  <c r="K105186" i="51"/>
  <c r="K105187" i="51"/>
  <c r="K105188" i="51"/>
  <c r="K105189" i="51"/>
  <c r="K105190" i="51"/>
  <c r="K105191" i="51"/>
  <c r="K105192" i="51"/>
  <c r="K105193" i="51"/>
  <c r="K105194" i="51"/>
  <c r="K105195" i="51"/>
  <c r="K105196" i="51"/>
  <c r="K105197" i="51"/>
  <c r="K105198" i="51"/>
  <c r="K105199" i="51"/>
  <c r="K105200" i="51"/>
  <c r="K105201" i="51"/>
  <c r="K105202" i="51"/>
  <c r="K105203" i="51"/>
  <c r="K105204" i="51"/>
  <c r="K105205" i="51"/>
  <c r="K105206" i="51"/>
  <c r="K105207" i="51"/>
  <c r="K105208" i="51"/>
  <c r="K105209" i="51"/>
  <c r="K105210" i="51"/>
  <c r="K105211" i="51"/>
  <c r="K105212" i="51"/>
  <c r="K105213" i="51"/>
  <c r="K105214" i="51"/>
  <c r="K105215" i="51"/>
  <c r="K105216" i="51"/>
  <c r="K105217" i="51"/>
  <c r="K105218" i="51"/>
  <c r="K105219" i="51"/>
  <c r="K105220" i="51"/>
  <c r="K105221" i="51"/>
  <c r="K105222" i="51"/>
  <c r="K105223" i="51"/>
  <c r="K105224" i="51"/>
  <c r="K105225" i="51"/>
  <c r="K105226" i="51"/>
  <c r="K105227" i="51"/>
  <c r="K105228" i="51"/>
  <c r="K105229" i="51"/>
  <c r="K105230" i="51"/>
  <c r="K105231" i="51"/>
  <c r="K105232" i="51"/>
  <c r="K105233" i="51"/>
  <c r="K105234" i="51"/>
  <c r="K105235" i="51"/>
  <c r="K105236" i="51"/>
  <c r="K105237" i="51"/>
  <c r="K105238" i="51"/>
  <c r="K105239" i="51"/>
  <c r="K105240" i="51"/>
  <c r="K105241" i="51"/>
  <c r="K105242" i="51"/>
  <c r="K105243" i="51"/>
  <c r="K105244" i="51"/>
  <c r="K105245" i="51"/>
  <c r="K105246" i="51"/>
  <c r="K105247" i="51"/>
  <c r="K105248" i="51"/>
  <c r="K105249" i="51"/>
  <c r="K105250" i="51"/>
  <c r="K105251" i="51"/>
  <c r="K105252" i="51"/>
  <c r="K105253" i="51"/>
  <c r="K105254" i="51"/>
  <c r="K105255" i="51"/>
  <c r="K105256" i="51"/>
  <c r="K105257" i="51"/>
  <c r="K105258" i="51"/>
  <c r="K105259" i="51"/>
  <c r="K105260" i="51"/>
  <c r="K105261" i="51"/>
  <c r="K105262" i="51"/>
  <c r="K105263" i="51"/>
  <c r="K105264" i="51"/>
  <c r="K105265" i="51"/>
  <c r="K105266" i="51"/>
  <c r="K105267" i="51"/>
  <c r="K105268" i="51"/>
  <c r="K105269" i="51"/>
  <c r="K105270" i="51"/>
  <c r="K105271" i="51"/>
  <c r="K105272" i="51"/>
  <c r="K105273" i="51"/>
  <c r="K105274" i="51"/>
  <c r="K105275" i="51"/>
  <c r="K105276" i="51"/>
  <c r="K105277" i="51"/>
  <c r="K105278" i="51"/>
  <c r="K105279" i="51"/>
  <c r="K105280" i="51"/>
  <c r="K105281" i="51"/>
  <c r="K105282" i="51"/>
  <c r="K105283" i="51"/>
  <c r="K105284" i="51"/>
  <c r="K105285" i="51"/>
  <c r="K105286" i="51"/>
  <c r="K105287" i="51"/>
  <c r="K105288" i="51"/>
  <c r="K105289" i="51"/>
  <c r="K105290" i="51"/>
  <c r="K105291" i="51"/>
  <c r="K105292" i="51"/>
  <c r="K105293" i="51"/>
  <c r="K105294" i="51"/>
  <c r="K105295" i="51"/>
  <c r="K105296" i="51"/>
  <c r="K105297" i="51"/>
  <c r="K105298" i="51"/>
  <c r="K105299" i="51"/>
  <c r="K105300" i="51"/>
  <c r="K105301" i="51"/>
  <c r="K105302" i="51"/>
  <c r="K105303" i="51"/>
  <c r="K105304" i="51"/>
  <c r="K105305" i="51"/>
  <c r="K105306" i="51"/>
  <c r="K105307" i="51"/>
  <c r="K105308" i="51"/>
  <c r="K105309" i="51"/>
  <c r="K105310" i="51"/>
  <c r="K105311" i="51"/>
  <c r="K105312" i="51"/>
  <c r="K105313" i="51"/>
  <c r="K105314" i="51"/>
  <c r="K105315" i="51"/>
  <c r="K105316" i="51"/>
  <c r="K105317" i="51"/>
  <c r="K105318" i="51"/>
  <c r="K105319" i="51"/>
  <c r="K105320" i="51"/>
  <c r="K105321" i="51"/>
  <c r="K105322" i="51"/>
  <c r="K105323" i="51"/>
  <c r="K105324" i="51"/>
  <c r="K105325" i="51"/>
  <c r="K105326" i="51"/>
  <c r="K105327" i="51"/>
  <c r="K105328" i="51"/>
  <c r="K105329" i="51"/>
  <c r="K105330" i="51"/>
  <c r="K105331" i="51"/>
  <c r="K105332" i="51"/>
  <c r="K105333" i="51"/>
  <c r="K105334" i="51"/>
  <c r="K105335" i="51"/>
  <c r="K105336" i="51"/>
  <c r="K105337" i="51"/>
  <c r="K105338" i="51"/>
  <c r="K105339" i="51"/>
  <c r="K105340" i="51"/>
  <c r="K105341" i="51"/>
  <c r="K105342" i="51"/>
  <c r="K105343" i="51"/>
  <c r="K105344" i="51"/>
  <c r="K105345" i="51"/>
  <c r="K105346" i="51"/>
  <c r="K105347" i="51"/>
  <c r="K105348" i="51"/>
  <c r="K105349" i="51"/>
  <c r="K105350" i="51"/>
  <c r="K105351" i="51"/>
  <c r="K105352" i="51"/>
  <c r="K105353" i="51"/>
  <c r="K105354" i="51"/>
  <c r="K105355" i="51"/>
  <c r="K105356" i="51"/>
  <c r="K105357" i="51"/>
  <c r="K105358" i="51"/>
  <c r="K105359" i="51"/>
  <c r="K105360" i="51"/>
  <c r="K105361" i="51"/>
  <c r="K105362" i="51"/>
  <c r="K105363" i="51"/>
  <c r="K105364" i="51"/>
  <c r="K105365" i="51"/>
  <c r="K105366" i="51"/>
  <c r="K105367" i="51"/>
  <c r="K105368" i="51"/>
  <c r="K105369" i="51"/>
  <c r="K105370" i="51"/>
  <c r="K105371" i="51"/>
  <c r="K105372" i="51"/>
  <c r="K105373" i="51"/>
  <c r="K105374" i="51"/>
  <c r="K105375" i="51"/>
  <c r="K105376" i="51"/>
  <c r="K105377" i="51"/>
  <c r="K105378" i="51"/>
  <c r="K105379" i="51"/>
  <c r="K105380" i="51"/>
  <c r="K105381" i="51"/>
  <c r="K105382" i="51"/>
  <c r="K105383" i="51"/>
  <c r="K105384" i="51"/>
  <c r="K105385" i="51"/>
  <c r="K105386" i="51"/>
  <c r="K105387" i="51"/>
  <c r="K105388" i="51"/>
  <c r="K105389" i="51"/>
  <c r="K105390" i="51"/>
  <c r="K105391" i="51"/>
  <c r="K105392" i="51"/>
  <c r="K105393" i="51"/>
  <c r="K105394" i="51"/>
  <c r="K105395" i="51"/>
  <c r="K105396" i="51"/>
  <c r="K105397" i="51"/>
  <c r="K105398" i="51"/>
  <c r="K105399" i="51"/>
  <c r="K105400" i="51"/>
  <c r="K105401" i="51"/>
  <c r="K105402" i="51"/>
  <c r="K105403" i="51"/>
  <c r="K105404" i="51"/>
  <c r="K105405" i="51"/>
  <c r="K105406" i="51"/>
  <c r="K105407" i="51"/>
  <c r="K105408" i="51"/>
  <c r="K105409" i="51"/>
  <c r="K105410" i="51"/>
  <c r="K105411" i="51"/>
  <c r="K105412" i="51"/>
  <c r="K105413" i="51"/>
  <c r="K105414" i="51"/>
  <c r="K105415" i="51"/>
  <c r="K105416" i="51"/>
  <c r="K105417" i="51"/>
  <c r="K105418" i="51"/>
  <c r="K105419" i="51"/>
  <c r="K105420" i="51"/>
  <c r="K105421" i="51"/>
  <c r="K105422" i="51"/>
  <c r="K105423" i="51"/>
  <c r="K105424" i="51"/>
  <c r="K105425" i="51"/>
  <c r="K105426" i="51"/>
  <c r="K105427" i="51"/>
  <c r="K105428" i="51"/>
  <c r="K105429" i="51"/>
  <c r="K105430" i="51"/>
  <c r="K105431" i="51"/>
  <c r="K105432" i="51"/>
  <c r="K105433" i="51"/>
  <c r="K105434" i="51"/>
  <c r="K105435" i="51"/>
  <c r="K105436" i="51"/>
  <c r="K105437" i="51"/>
  <c r="K105438" i="51"/>
  <c r="K105439" i="51"/>
  <c r="K105440" i="51"/>
  <c r="K105441" i="51"/>
  <c r="K105442" i="51"/>
  <c r="K105443" i="51"/>
  <c r="K105444" i="51"/>
  <c r="K105445" i="51"/>
  <c r="K105446" i="51"/>
  <c r="K105447" i="51"/>
  <c r="K105448" i="51"/>
  <c r="K105449" i="51"/>
  <c r="K105450" i="51"/>
  <c r="K105451" i="51"/>
  <c r="K105452" i="51"/>
  <c r="K105453" i="51"/>
  <c r="K105454" i="51"/>
  <c r="K105455" i="51"/>
  <c r="K105456" i="51"/>
  <c r="K105457" i="51"/>
  <c r="K105458" i="51"/>
  <c r="K105459" i="51"/>
  <c r="K105460" i="51"/>
  <c r="K105461" i="51"/>
  <c r="K105462" i="51"/>
  <c r="K105463" i="51"/>
  <c r="K105464" i="51"/>
  <c r="K105465" i="51"/>
  <c r="K105466" i="51"/>
  <c r="K105467" i="51"/>
  <c r="K105468" i="51"/>
  <c r="K105469" i="51"/>
  <c r="K105470" i="51"/>
  <c r="K105471" i="51"/>
  <c r="K105472" i="51"/>
  <c r="K105473" i="51"/>
  <c r="K105474" i="51"/>
  <c r="K105475" i="51"/>
  <c r="K105476" i="51"/>
  <c r="K105477" i="51"/>
  <c r="K105478" i="51"/>
  <c r="K105479" i="51"/>
  <c r="K105480" i="51"/>
  <c r="K105481" i="51"/>
  <c r="K105482" i="51"/>
  <c r="K105483" i="51"/>
  <c r="K105484" i="51"/>
  <c r="K105485" i="51"/>
  <c r="K105486" i="51"/>
  <c r="K105487" i="51"/>
  <c r="K105488" i="51"/>
  <c r="K105489" i="51"/>
  <c r="K105490" i="51"/>
  <c r="K105491" i="51"/>
  <c r="K105492" i="51"/>
  <c r="K105493" i="51"/>
  <c r="K105494" i="51"/>
  <c r="K105495" i="51"/>
  <c r="K105496" i="51"/>
  <c r="K105497" i="51"/>
  <c r="K105498" i="51"/>
  <c r="K105499" i="51"/>
  <c r="K105500" i="51"/>
  <c r="K105501" i="51"/>
  <c r="K105502" i="51"/>
  <c r="K105503" i="51"/>
  <c r="K105504" i="51"/>
  <c r="K105505" i="51"/>
  <c r="K105506" i="51"/>
  <c r="K105507" i="51"/>
  <c r="K105508" i="51"/>
  <c r="K105509" i="51"/>
  <c r="K105510" i="51"/>
  <c r="K105511" i="51"/>
  <c r="K105512" i="51"/>
  <c r="K105513" i="51"/>
  <c r="K105514" i="51"/>
  <c r="K105515" i="51"/>
  <c r="K105516" i="51"/>
  <c r="K105517" i="51"/>
  <c r="K105518" i="51"/>
  <c r="K105519" i="51"/>
  <c r="K105520" i="51"/>
  <c r="K105521" i="51"/>
  <c r="K105522" i="51"/>
  <c r="K105523" i="51"/>
  <c r="K105524" i="51"/>
  <c r="K105525" i="51"/>
  <c r="K105526" i="51"/>
  <c r="K105527" i="51"/>
  <c r="K105528" i="51"/>
  <c r="K105529" i="51"/>
  <c r="K105530" i="51"/>
  <c r="K105531" i="51"/>
  <c r="K105532" i="51"/>
  <c r="K105533" i="51"/>
  <c r="K105534" i="51"/>
  <c r="K105535" i="51"/>
  <c r="K105536" i="51"/>
  <c r="K105537" i="51"/>
  <c r="K105538" i="51"/>
  <c r="K105539" i="51"/>
  <c r="K105540" i="51"/>
  <c r="K105541" i="51"/>
  <c r="K105542" i="51"/>
  <c r="K105543" i="51"/>
  <c r="K105544" i="51"/>
  <c r="K105545" i="51"/>
  <c r="K105546" i="51"/>
  <c r="K105547" i="51"/>
  <c r="K105548" i="51"/>
  <c r="K105549" i="51"/>
  <c r="K105550" i="51"/>
  <c r="K105551" i="51"/>
  <c r="K105552" i="51"/>
  <c r="K105553" i="51"/>
  <c r="K105554" i="51"/>
  <c r="K105555" i="51"/>
  <c r="K105556" i="51"/>
  <c r="K105557" i="51"/>
  <c r="K105558" i="51"/>
  <c r="K105559" i="51"/>
  <c r="K105560" i="51"/>
  <c r="K105561" i="51"/>
  <c r="K105562" i="51"/>
  <c r="K105563" i="51"/>
  <c r="K105564" i="51"/>
  <c r="K105565" i="51"/>
  <c r="K105566" i="51"/>
  <c r="K105567" i="51"/>
  <c r="K105568" i="51"/>
  <c r="K105569" i="51"/>
  <c r="K105570" i="51"/>
  <c r="K105571" i="51"/>
  <c r="K105572" i="51"/>
  <c r="K105573" i="51"/>
  <c r="K105574" i="51"/>
  <c r="K105575" i="51"/>
  <c r="K105576" i="51"/>
  <c r="K105577" i="51"/>
  <c r="K105578" i="51"/>
  <c r="K105579" i="51"/>
  <c r="K105580" i="51"/>
  <c r="K105581" i="51"/>
  <c r="K105582" i="51"/>
  <c r="K105583" i="51"/>
  <c r="K105584" i="51"/>
  <c r="K105585" i="51"/>
  <c r="K105586" i="51"/>
  <c r="K105587" i="51"/>
  <c r="K105588" i="51"/>
  <c r="K105589" i="51"/>
  <c r="K105590" i="51"/>
  <c r="K105591" i="51"/>
  <c r="K105592" i="51"/>
  <c r="K105593" i="51"/>
  <c r="K105594" i="51"/>
  <c r="K105595" i="51"/>
  <c r="K105596" i="51"/>
  <c r="K105597" i="51"/>
  <c r="K105598" i="51"/>
  <c r="K105599" i="51"/>
  <c r="K105600" i="51"/>
  <c r="K105601" i="51"/>
  <c r="K105602" i="51"/>
  <c r="K105603" i="51"/>
  <c r="K105604" i="51"/>
  <c r="K105605" i="51"/>
  <c r="K105606" i="51"/>
  <c r="K105607" i="51"/>
  <c r="K105608" i="51"/>
  <c r="K105609" i="51"/>
  <c r="K105610" i="51"/>
  <c r="K105611" i="51"/>
  <c r="K105612" i="51"/>
  <c r="K105613" i="51"/>
  <c r="K105614" i="51"/>
  <c r="K105615" i="51"/>
  <c r="K105616" i="51"/>
  <c r="K105617" i="51"/>
  <c r="K105618" i="51"/>
  <c r="K105619" i="51"/>
  <c r="K105620" i="51"/>
  <c r="K105621" i="51"/>
  <c r="K105622" i="51"/>
  <c r="K105623" i="51"/>
  <c r="K105624" i="51"/>
  <c r="K105625" i="51"/>
  <c r="K105626" i="51"/>
  <c r="K105627" i="51"/>
  <c r="K105628" i="51"/>
  <c r="K105629" i="51"/>
  <c r="K105630" i="51"/>
  <c r="K105631" i="51"/>
  <c r="K105632" i="51"/>
  <c r="K105633" i="51"/>
  <c r="K105634" i="51"/>
  <c r="K105635" i="51"/>
  <c r="K105636" i="51"/>
  <c r="K105637" i="51"/>
  <c r="K105638" i="51"/>
  <c r="K105639" i="51"/>
  <c r="K105640" i="51"/>
  <c r="K105641" i="51"/>
  <c r="K105642" i="51"/>
  <c r="K105643" i="51"/>
  <c r="K105644" i="51"/>
  <c r="K105645" i="51"/>
  <c r="K105646" i="51"/>
  <c r="K105647" i="51"/>
  <c r="K105648" i="51"/>
  <c r="K105649" i="51"/>
  <c r="K105650" i="51"/>
  <c r="K105651" i="51"/>
  <c r="K105652" i="51"/>
  <c r="K105653" i="51"/>
  <c r="K105654" i="51"/>
  <c r="K105655" i="51"/>
  <c r="K105656" i="51"/>
  <c r="K105657" i="51"/>
  <c r="K105658" i="51"/>
  <c r="K105659" i="51"/>
  <c r="K105660" i="51"/>
  <c r="K105661" i="51"/>
  <c r="K105662" i="51"/>
  <c r="K105663" i="51"/>
  <c r="K105664" i="51"/>
  <c r="K105665" i="51"/>
  <c r="K105666" i="51"/>
  <c r="K105667" i="51"/>
  <c r="K105668" i="51"/>
  <c r="K105669" i="51"/>
  <c r="K105670" i="51"/>
  <c r="K105671" i="51"/>
  <c r="K105672" i="51"/>
  <c r="K105673" i="51"/>
  <c r="K105674" i="51"/>
  <c r="K105675" i="51"/>
  <c r="K105676" i="51"/>
  <c r="K105677" i="51"/>
  <c r="K105678" i="51"/>
  <c r="K105679" i="51"/>
  <c r="K105680" i="51"/>
  <c r="K105681" i="51"/>
  <c r="K105682" i="51"/>
  <c r="K105683" i="51"/>
  <c r="K105684" i="51"/>
  <c r="K105685" i="51"/>
  <c r="K105686" i="51"/>
  <c r="K105687" i="51"/>
  <c r="K105688" i="51"/>
  <c r="K105689" i="51"/>
  <c r="K105690" i="51"/>
  <c r="K105691" i="51"/>
  <c r="K105692" i="51"/>
  <c r="K105693" i="51"/>
  <c r="K105694" i="51"/>
  <c r="K105695" i="51"/>
  <c r="K105696" i="51"/>
  <c r="K105697" i="51"/>
  <c r="K105698" i="51"/>
  <c r="K105699" i="51"/>
  <c r="K105700" i="51"/>
  <c r="K105701" i="51"/>
  <c r="K105702" i="51"/>
  <c r="K105703" i="51"/>
  <c r="K105704" i="51"/>
  <c r="K105705" i="51"/>
  <c r="K105706" i="51"/>
  <c r="K105707" i="51"/>
  <c r="K105708" i="51"/>
  <c r="K105709" i="51"/>
  <c r="K105710" i="51"/>
  <c r="K105711" i="51"/>
  <c r="K105712" i="51"/>
  <c r="K105713" i="51"/>
  <c r="K105714" i="51"/>
  <c r="K105715" i="51"/>
  <c r="K105716" i="51"/>
  <c r="K105717" i="51"/>
  <c r="K105718" i="51"/>
  <c r="K105719" i="51"/>
  <c r="K105720" i="51"/>
  <c r="K105721" i="51"/>
  <c r="K105722" i="51"/>
  <c r="K105723" i="51"/>
  <c r="K105724" i="51"/>
  <c r="K105725" i="51"/>
  <c r="K105726" i="51"/>
  <c r="K105727" i="51"/>
  <c r="K105728" i="51"/>
  <c r="K105729" i="51"/>
  <c r="K105730" i="51"/>
  <c r="K105731" i="51"/>
  <c r="K105732" i="51"/>
  <c r="K105733" i="51"/>
  <c r="K105734" i="51"/>
  <c r="K105735" i="51"/>
  <c r="K105736" i="51"/>
  <c r="K105737" i="51"/>
  <c r="K105738" i="51"/>
  <c r="K105739" i="51"/>
  <c r="K105740" i="51"/>
  <c r="K105741" i="51"/>
  <c r="K105742" i="51"/>
  <c r="K105743" i="51"/>
  <c r="K105744" i="51"/>
  <c r="K105745" i="51"/>
  <c r="K105746" i="51"/>
  <c r="K105747" i="51"/>
  <c r="K105748" i="51"/>
  <c r="K105749" i="51"/>
  <c r="K105750" i="51"/>
  <c r="K105751" i="51"/>
  <c r="K105752" i="51"/>
  <c r="K105753" i="51"/>
  <c r="K105754" i="51"/>
  <c r="K105755" i="51"/>
  <c r="K105756" i="51"/>
  <c r="K105757" i="51"/>
  <c r="K105758" i="51"/>
  <c r="K105759" i="51"/>
  <c r="K105760" i="51"/>
  <c r="K105761" i="51"/>
  <c r="K105762" i="51"/>
  <c r="K105763" i="51"/>
  <c r="K105764" i="51"/>
  <c r="K105765" i="51"/>
  <c r="K105766" i="51"/>
  <c r="K105767" i="51"/>
  <c r="K105768" i="51"/>
  <c r="K105769" i="51"/>
  <c r="K105770" i="51"/>
  <c r="K105771" i="51"/>
  <c r="K105772" i="51"/>
  <c r="K105773" i="51"/>
  <c r="K105774" i="51"/>
  <c r="K105775" i="51"/>
  <c r="K105776" i="51"/>
  <c r="K105777" i="51"/>
  <c r="K105778" i="51"/>
  <c r="K105779" i="51"/>
  <c r="K105780" i="51"/>
  <c r="K105781" i="51"/>
  <c r="K105782" i="51"/>
  <c r="K105783" i="51"/>
  <c r="K105784" i="51"/>
  <c r="K105785" i="51"/>
  <c r="K105786" i="51"/>
  <c r="K105787" i="51"/>
  <c r="K105788" i="51"/>
  <c r="K105789" i="51"/>
  <c r="K105790" i="51"/>
  <c r="K105791" i="51"/>
  <c r="K105792" i="51"/>
  <c r="K105793" i="51"/>
  <c r="K105794" i="51"/>
  <c r="K105795" i="51"/>
  <c r="K105796" i="51"/>
  <c r="K105797" i="51"/>
  <c r="K105798" i="51"/>
  <c r="K105799" i="51"/>
  <c r="K105800" i="51"/>
  <c r="K105801" i="51"/>
  <c r="K105802" i="51"/>
  <c r="K105803" i="51"/>
  <c r="K105804" i="51"/>
  <c r="K105805" i="51"/>
  <c r="K105806" i="51"/>
  <c r="K105807" i="51"/>
  <c r="K105808" i="51"/>
  <c r="K105809" i="51"/>
  <c r="K105810" i="51"/>
  <c r="K105811" i="51"/>
  <c r="K105812" i="51"/>
  <c r="K105813" i="51"/>
  <c r="K105814" i="51"/>
  <c r="K105815" i="51"/>
  <c r="K105816" i="51"/>
  <c r="K105817" i="51"/>
  <c r="K105818" i="51"/>
  <c r="K105819" i="51"/>
  <c r="K105820" i="51"/>
  <c r="K105821" i="51"/>
  <c r="K105822" i="51"/>
  <c r="K105823" i="51"/>
  <c r="K105824" i="51"/>
  <c r="K105825" i="51"/>
  <c r="K105826" i="51"/>
  <c r="K105827" i="51"/>
  <c r="K105828" i="51"/>
  <c r="K105829" i="51"/>
  <c r="K105830" i="51"/>
  <c r="K105831" i="51"/>
  <c r="K105832" i="51"/>
  <c r="K105833" i="51"/>
  <c r="K105834" i="51"/>
  <c r="K105835" i="51"/>
  <c r="K105836" i="51"/>
  <c r="K105837" i="51"/>
  <c r="K105838" i="51"/>
  <c r="K105839" i="51"/>
  <c r="K105840" i="51"/>
  <c r="K105841" i="51"/>
  <c r="K105842" i="51"/>
  <c r="K105843" i="51"/>
  <c r="K105844" i="51"/>
  <c r="K105845" i="51"/>
  <c r="K105846" i="51"/>
  <c r="K105847" i="51"/>
  <c r="K105848" i="51"/>
  <c r="K105849" i="51"/>
  <c r="K105850" i="51"/>
  <c r="K105851" i="51"/>
  <c r="K105852" i="51"/>
  <c r="K105853" i="51"/>
  <c r="K105854" i="51"/>
  <c r="K105855" i="51"/>
  <c r="K105856" i="51"/>
  <c r="K105857" i="51"/>
  <c r="K105858" i="51"/>
  <c r="K105859" i="51"/>
  <c r="K105860" i="51"/>
  <c r="K105861" i="51"/>
  <c r="K105862" i="51"/>
  <c r="K105863" i="51"/>
  <c r="K105864" i="51"/>
  <c r="K105865" i="51"/>
  <c r="K105866" i="51"/>
  <c r="K105867" i="51"/>
  <c r="K105868" i="51"/>
  <c r="K105869" i="51"/>
  <c r="K105870" i="51"/>
  <c r="K105871" i="51"/>
  <c r="K105872" i="51"/>
  <c r="K105873" i="51"/>
  <c r="K105874" i="51"/>
  <c r="K105875" i="51"/>
  <c r="K105876" i="51"/>
  <c r="K105877" i="51"/>
  <c r="K105878" i="51"/>
  <c r="K105879" i="51"/>
  <c r="K105880" i="51"/>
  <c r="K105881" i="51"/>
  <c r="K105882" i="51"/>
  <c r="K105883" i="51"/>
  <c r="K105884" i="51"/>
  <c r="K105885" i="51"/>
  <c r="K105886" i="51"/>
  <c r="K105887" i="51"/>
  <c r="K105888" i="51"/>
  <c r="K105889" i="51"/>
  <c r="K105890" i="51"/>
  <c r="K105891" i="51"/>
  <c r="K105892" i="51"/>
  <c r="K105893" i="51"/>
  <c r="K105894" i="51"/>
  <c r="K105895" i="51"/>
  <c r="K105896" i="51"/>
  <c r="K105897" i="51"/>
  <c r="K105898" i="51"/>
  <c r="K105899" i="51"/>
  <c r="K105900" i="51"/>
  <c r="K105901" i="51"/>
  <c r="K105902" i="51"/>
  <c r="K105903" i="51"/>
  <c r="K105904" i="51"/>
  <c r="K105905" i="51"/>
  <c r="K105906" i="51"/>
  <c r="K105907" i="51"/>
  <c r="K105908" i="51"/>
  <c r="K105909" i="51"/>
  <c r="K105910" i="51"/>
  <c r="K105911" i="51"/>
  <c r="K105912" i="51"/>
  <c r="K105913" i="51"/>
  <c r="K105914" i="51"/>
  <c r="K105915" i="51"/>
  <c r="K105916" i="51"/>
  <c r="K105917" i="51"/>
  <c r="K105918" i="51"/>
  <c r="K105919" i="51"/>
  <c r="K105920" i="51"/>
  <c r="K105921" i="51"/>
  <c r="K105922" i="51"/>
  <c r="K105923" i="51"/>
  <c r="K105924" i="51"/>
  <c r="K105925" i="51"/>
  <c r="K105926" i="51"/>
  <c r="K105927" i="51"/>
  <c r="K105928" i="51"/>
  <c r="K105929" i="51"/>
  <c r="K105930" i="51"/>
  <c r="K105931" i="51"/>
  <c r="K105932" i="51"/>
  <c r="K105933" i="51"/>
  <c r="K105934" i="51"/>
  <c r="K105935" i="51"/>
  <c r="K105936" i="51"/>
  <c r="K105937" i="51"/>
  <c r="K105938" i="51"/>
  <c r="K105939" i="51"/>
  <c r="K105940" i="51"/>
  <c r="K105941" i="51"/>
  <c r="K105942" i="51"/>
  <c r="K105943" i="51"/>
  <c r="K105944" i="51"/>
  <c r="K105945" i="51"/>
  <c r="K105946" i="51"/>
  <c r="K105947" i="51"/>
  <c r="K105948" i="51"/>
  <c r="K105949" i="51"/>
  <c r="K105950" i="51"/>
  <c r="K105951" i="51"/>
  <c r="K105952" i="51"/>
  <c r="K105953" i="51"/>
  <c r="K105954" i="51"/>
  <c r="K105955" i="51"/>
  <c r="K105956" i="51"/>
  <c r="K105957" i="51"/>
  <c r="K105958" i="51"/>
  <c r="K105959" i="51"/>
  <c r="K105960" i="51"/>
  <c r="K105961" i="51"/>
  <c r="K105962" i="51"/>
  <c r="K105963" i="51"/>
  <c r="K105964" i="51"/>
  <c r="K105965" i="51"/>
  <c r="K105966" i="51"/>
  <c r="K105967" i="51"/>
  <c r="K105968" i="51"/>
  <c r="K105969" i="51"/>
  <c r="K105970" i="51"/>
  <c r="K105971" i="51"/>
  <c r="K105972" i="51"/>
  <c r="K105973" i="51"/>
  <c r="K105974" i="51"/>
  <c r="K105975" i="51"/>
  <c r="K105976" i="51"/>
  <c r="K105977" i="51"/>
  <c r="K105978" i="51"/>
  <c r="K105979" i="51"/>
  <c r="K105980" i="51"/>
  <c r="K105981" i="51"/>
  <c r="K105982" i="51"/>
  <c r="K105983" i="51"/>
  <c r="K105984" i="51"/>
  <c r="K105985" i="51"/>
  <c r="K105986" i="51"/>
  <c r="K105987" i="51"/>
  <c r="K105988" i="51"/>
  <c r="K105989" i="51"/>
  <c r="K105990" i="51"/>
  <c r="K105991" i="51"/>
  <c r="K105992" i="51"/>
  <c r="K105993" i="51"/>
  <c r="K105994" i="51"/>
  <c r="K105995" i="51"/>
  <c r="K105996" i="51"/>
  <c r="K105997" i="51"/>
  <c r="K105998" i="51"/>
  <c r="K105999" i="51"/>
  <c r="K106000" i="51"/>
  <c r="K106001" i="51"/>
  <c r="K106002" i="51"/>
  <c r="K106003" i="51"/>
  <c r="K106004" i="51"/>
  <c r="K106005" i="51"/>
  <c r="K106006" i="51"/>
  <c r="K106007" i="51"/>
  <c r="K106008" i="51"/>
  <c r="K106009" i="51"/>
  <c r="K106010" i="51"/>
  <c r="K106011" i="51"/>
  <c r="K106012" i="51"/>
  <c r="K106013" i="51"/>
  <c r="K106014" i="51"/>
  <c r="K106015" i="51"/>
  <c r="K106016" i="51"/>
  <c r="K106017" i="51"/>
  <c r="K106018" i="51"/>
  <c r="K106019" i="51"/>
  <c r="K106020" i="51"/>
  <c r="K106021" i="51"/>
  <c r="K106022" i="51"/>
  <c r="K106023" i="51"/>
  <c r="K106024" i="51"/>
  <c r="K106025" i="51"/>
  <c r="K106026" i="51"/>
  <c r="K106027" i="51"/>
  <c r="K106028" i="51"/>
  <c r="K106029" i="51"/>
  <c r="K106030" i="51"/>
  <c r="K106031" i="51"/>
  <c r="K106032" i="51"/>
  <c r="K106033" i="51"/>
  <c r="K106034" i="51"/>
  <c r="K106035" i="51"/>
  <c r="K106036" i="51"/>
  <c r="K106037" i="51"/>
  <c r="K106038" i="51"/>
  <c r="K106039" i="51"/>
  <c r="K106040" i="51"/>
  <c r="K106041" i="51"/>
  <c r="K106042" i="51"/>
  <c r="K106043" i="51"/>
  <c r="K106044" i="51"/>
  <c r="K106045" i="51"/>
  <c r="K106046" i="51"/>
  <c r="K106047" i="51"/>
  <c r="K106048" i="51"/>
  <c r="K106049" i="51"/>
  <c r="K106050" i="51"/>
  <c r="K106051" i="51"/>
  <c r="K106052" i="51"/>
  <c r="K106053" i="51"/>
  <c r="K106054" i="51"/>
  <c r="K106055" i="51"/>
  <c r="K106056" i="51"/>
  <c r="K106057" i="51"/>
  <c r="K106058" i="51"/>
  <c r="K106059" i="51"/>
  <c r="K106060" i="51"/>
  <c r="K106061" i="51"/>
  <c r="K106062" i="51"/>
  <c r="K106063" i="51"/>
  <c r="K106064" i="51"/>
  <c r="K106065" i="51"/>
  <c r="K106066" i="51"/>
  <c r="K106067" i="51"/>
  <c r="K106068" i="51"/>
  <c r="K106069" i="51"/>
  <c r="K106070" i="51"/>
  <c r="K106071" i="51"/>
  <c r="K106072" i="51"/>
  <c r="K106073" i="51"/>
  <c r="K106074" i="51"/>
  <c r="K106075" i="51"/>
  <c r="K106076" i="51"/>
  <c r="K106077" i="51"/>
  <c r="K106078" i="51"/>
  <c r="K106079" i="51"/>
  <c r="K106080" i="51"/>
  <c r="K106081" i="51"/>
  <c r="K106082" i="51"/>
  <c r="K106083" i="51"/>
  <c r="K106084" i="51"/>
  <c r="K106085" i="51"/>
  <c r="K106086" i="51"/>
  <c r="K106087" i="51"/>
  <c r="K106088" i="51"/>
  <c r="K106089" i="51"/>
  <c r="K106090" i="51"/>
  <c r="K106091" i="51"/>
  <c r="K106092" i="51"/>
  <c r="K106093" i="51"/>
  <c r="K106094" i="51"/>
  <c r="K106095" i="51"/>
  <c r="K106096" i="51"/>
  <c r="K106097" i="51"/>
  <c r="K106098" i="51"/>
  <c r="K106099" i="51"/>
  <c r="K106100" i="51"/>
  <c r="K106101" i="51"/>
  <c r="K106102" i="51"/>
  <c r="K106103" i="51"/>
  <c r="K106104" i="51"/>
  <c r="K106105" i="51"/>
  <c r="K106106" i="51"/>
  <c r="K106107" i="51"/>
  <c r="K106108" i="51"/>
  <c r="K106109" i="51"/>
  <c r="K106110" i="51"/>
  <c r="K106111" i="51"/>
  <c r="K106112" i="51"/>
  <c r="K106113" i="51"/>
  <c r="K106114" i="51"/>
  <c r="K106115" i="51"/>
  <c r="K106116" i="51"/>
  <c r="K106117" i="51"/>
  <c r="K106118" i="51"/>
  <c r="K106119" i="51"/>
  <c r="K106120" i="51"/>
  <c r="K106121" i="51"/>
  <c r="K106122" i="51"/>
  <c r="K106123" i="51"/>
  <c r="K106124" i="51"/>
  <c r="K106125" i="51"/>
  <c r="K106126" i="51"/>
  <c r="K106127" i="51"/>
  <c r="K106128" i="51"/>
  <c r="K106129" i="51"/>
  <c r="K106130" i="51"/>
  <c r="K106131" i="51"/>
  <c r="K106132" i="51"/>
  <c r="K106133" i="51"/>
  <c r="K106134" i="51"/>
  <c r="K106135" i="51"/>
  <c r="K106136" i="51"/>
  <c r="K106137" i="51"/>
  <c r="K106138" i="51"/>
  <c r="K106139" i="51"/>
  <c r="K106140" i="51"/>
  <c r="K106141" i="51"/>
  <c r="K106142" i="51"/>
  <c r="K106143" i="51"/>
  <c r="K106144" i="51"/>
  <c r="K106145" i="51"/>
  <c r="K106146" i="51"/>
  <c r="K106147" i="51"/>
  <c r="K106148" i="51"/>
  <c r="K106149" i="51"/>
  <c r="K106150" i="51"/>
  <c r="K106151" i="51"/>
  <c r="K106152" i="51"/>
  <c r="K106153" i="51"/>
  <c r="K106154" i="51"/>
  <c r="K106155" i="51"/>
  <c r="K106156" i="51"/>
  <c r="K106157" i="51"/>
  <c r="K106158" i="51"/>
  <c r="K106159" i="51"/>
  <c r="K106160" i="51"/>
  <c r="K106161" i="51"/>
  <c r="K106162" i="51"/>
  <c r="K106163" i="51"/>
  <c r="K106164" i="51"/>
  <c r="K106165" i="51"/>
  <c r="K106166" i="51"/>
  <c r="K106167" i="51"/>
  <c r="K106168" i="51"/>
  <c r="K106169" i="51"/>
  <c r="K106170" i="51"/>
  <c r="K106171" i="51"/>
  <c r="K106172" i="51"/>
  <c r="K106173" i="51"/>
  <c r="K106174" i="51"/>
  <c r="K106175" i="51"/>
  <c r="K106176" i="51"/>
  <c r="K106177" i="51"/>
  <c r="K106178" i="51"/>
  <c r="K106179" i="51"/>
  <c r="K106180" i="51"/>
  <c r="K106181" i="51"/>
  <c r="K106182" i="51"/>
  <c r="K106183" i="51"/>
  <c r="K106184" i="51"/>
  <c r="K106185" i="51"/>
  <c r="K106186" i="51"/>
  <c r="K106187" i="51"/>
  <c r="K106188" i="51"/>
  <c r="K106189" i="51"/>
  <c r="K106190" i="51"/>
  <c r="K106191" i="51"/>
  <c r="K106192" i="51"/>
  <c r="K106193" i="51"/>
  <c r="K106194" i="51"/>
  <c r="K106195" i="51"/>
  <c r="K106196" i="51"/>
  <c r="K106197" i="51"/>
  <c r="K106198" i="51"/>
  <c r="K106199" i="51"/>
  <c r="K106200" i="51"/>
  <c r="K106201" i="51"/>
  <c r="K106202" i="51"/>
  <c r="K106203" i="51"/>
  <c r="K106204" i="51"/>
  <c r="K106205" i="51"/>
  <c r="K106206" i="51"/>
  <c r="K106207" i="51"/>
  <c r="K106208" i="51"/>
  <c r="K106209" i="51"/>
  <c r="K106210" i="51"/>
  <c r="K106211" i="51"/>
  <c r="K106212" i="51"/>
  <c r="K106213" i="51"/>
  <c r="K106214" i="51"/>
  <c r="K106215" i="51"/>
  <c r="K106216" i="51"/>
  <c r="K106217" i="51"/>
  <c r="K106218" i="51"/>
  <c r="K106219" i="51"/>
  <c r="K106220" i="51"/>
  <c r="K106221" i="51"/>
  <c r="K106222" i="51"/>
  <c r="K106223" i="51"/>
  <c r="K106224" i="51"/>
  <c r="K106225" i="51"/>
  <c r="K106226" i="51"/>
  <c r="K106227" i="51"/>
  <c r="K106228" i="51"/>
  <c r="K106229" i="51"/>
  <c r="K106230" i="51"/>
  <c r="K106231" i="51"/>
  <c r="K106232" i="51"/>
  <c r="K106233" i="51"/>
  <c r="K106234" i="51"/>
  <c r="K106235" i="51"/>
  <c r="K106236" i="51"/>
  <c r="K106237" i="51"/>
  <c r="K106238" i="51"/>
  <c r="K106239" i="51"/>
  <c r="K106240" i="51"/>
  <c r="K106241" i="51"/>
  <c r="K106242" i="51"/>
  <c r="K106243" i="51"/>
  <c r="K106244" i="51"/>
  <c r="K106245" i="51"/>
  <c r="K106246" i="51"/>
  <c r="K106247" i="51"/>
  <c r="K106248" i="51"/>
  <c r="K106249" i="51"/>
  <c r="K106250" i="51"/>
  <c r="K106251" i="51"/>
  <c r="K106252" i="51"/>
  <c r="K106253" i="51"/>
  <c r="K106254" i="51"/>
  <c r="K106255" i="51"/>
  <c r="K106256" i="51"/>
  <c r="K106257" i="51"/>
  <c r="K106258" i="51"/>
  <c r="K106259" i="51"/>
  <c r="K106260" i="51"/>
  <c r="K106261" i="51"/>
  <c r="K106262" i="51"/>
  <c r="K106263" i="51"/>
  <c r="K106264" i="51"/>
  <c r="K106265" i="51"/>
  <c r="K106266" i="51"/>
  <c r="K106267" i="51"/>
  <c r="K106268" i="51"/>
  <c r="K106269" i="51"/>
  <c r="K106270" i="51"/>
  <c r="K106271" i="51"/>
  <c r="K106272" i="51"/>
  <c r="K106273" i="51"/>
  <c r="K106274" i="51"/>
  <c r="K106275" i="51"/>
  <c r="K106276" i="51"/>
  <c r="K106277" i="51"/>
  <c r="K106278" i="51"/>
  <c r="K106279" i="51"/>
  <c r="K106280" i="51"/>
  <c r="K106281" i="51"/>
  <c r="K106282" i="51"/>
  <c r="K106283" i="51"/>
  <c r="K106284" i="51"/>
  <c r="K106285" i="51"/>
  <c r="K106286" i="51"/>
  <c r="K106287" i="51"/>
  <c r="K106288" i="51"/>
  <c r="K106289" i="51"/>
  <c r="K106290" i="51"/>
  <c r="K106291" i="51"/>
  <c r="K106292" i="51"/>
  <c r="K106293" i="51"/>
  <c r="K106294" i="51"/>
  <c r="K106295" i="51"/>
  <c r="K106296" i="51"/>
  <c r="K106297" i="51"/>
  <c r="K106298" i="51"/>
  <c r="K106299" i="51"/>
  <c r="K106300" i="51"/>
  <c r="K106301" i="51"/>
  <c r="K106302" i="51"/>
  <c r="K106303" i="51"/>
  <c r="K106304" i="51"/>
  <c r="K106305" i="51"/>
  <c r="K106306" i="51"/>
  <c r="K106307" i="51"/>
  <c r="K106308" i="51"/>
  <c r="K106309" i="51"/>
  <c r="K106310" i="51"/>
  <c r="K106311" i="51"/>
  <c r="K106312" i="51"/>
  <c r="K106313" i="51"/>
  <c r="K106314" i="51"/>
  <c r="K106315" i="51"/>
  <c r="K106316" i="51"/>
  <c r="K106317" i="51"/>
  <c r="K106318" i="51"/>
  <c r="K106319" i="51"/>
  <c r="K106320" i="51"/>
  <c r="K106321" i="51"/>
  <c r="K106322" i="51"/>
  <c r="K106323" i="51"/>
  <c r="K106324" i="51"/>
  <c r="K106325" i="51"/>
  <c r="K106326" i="51"/>
  <c r="K106327" i="51"/>
  <c r="K106328" i="51"/>
  <c r="K106329" i="51"/>
  <c r="K106330" i="51"/>
  <c r="K106331" i="51"/>
  <c r="K106332" i="51"/>
  <c r="K106333" i="51"/>
  <c r="K106334" i="51"/>
  <c r="K106335" i="51"/>
  <c r="K106336" i="51"/>
  <c r="K106337" i="51"/>
  <c r="K106338" i="51"/>
  <c r="K106339" i="51"/>
  <c r="K106340" i="51"/>
  <c r="K106341" i="51"/>
  <c r="K106342" i="51"/>
  <c r="K106343" i="51"/>
  <c r="K106344" i="51"/>
  <c r="K106345" i="51"/>
  <c r="K106346" i="51"/>
  <c r="K106347" i="51"/>
  <c r="K106348" i="51"/>
  <c r="K106349" i="51"/>
  <c r="K106350" i="51"/>
  <c r="K106351" i="51"/>
  <c r="K106352" i="51"/>
  <c r="K106353" i="51"/>
  <c r="K106354" i="51"/>
  <c r="K106355" i="51"/>
  <c r="K106356" i="51"/>
  <c r="K106357" i="51"/>
  <c r="K106358" i="51"/>
  <c r="K106359" i="51"/>
  <c r="K106360" i="51"/>
  <c r="K106361" i="51"/>
  <c r="K106362" i="51"/>
  <c r="K106363" i="51"/>
  <c r="K106364" i="51"/>
  <c r="K106365" i="51"/>
  <c r="K106366" i="51"/>
  <c r="K106367" i="51"/>
  <c r="K106368" i="51"/>
  <c r="K106369" i="51"/>
  <c r="K106370" i="51"/>
  <c r="K106371" i="51"/>
  <c r="K106372" i="51"/>
  <c r="K106373" i="51"/>
  <c r="K106374" i="51"/>
  <c r="K106375" i="51"/>
  <c r="K106376" i="51"/>
  <c r="K106377" i="51"/>
  <c r="K106378" i="51"/>
  <c r="K106379" i="51"/>
  <c r="K106380" i="51"/>
  <c r="K106381" i="51"/>
  <c r="K106382" i="51"/>
  <c r="K106383" i="51"/>
  <c r="K106384" i="51"/>
  <c r="K106385" i="51"/>
  <c r="K106386" i="51"/>
  <c r="K106387" i="51"/>
  <c r="K106388" i="51"/>
  <c r="K106389" i="51"/>
  <c r="K106390" i="51"/>
  <c r="K106391" i="51"/>
  <c r="K106392" i="51"/>
  <c r="K106393" i="51"/>
  <c r="K106394" i="51"/>
  <c r="K106395" i="51"/>
  <c r="K106396" i="51"/>
  <c r="K106397" i="51"/>
  <c r="K106398" i="51"/>
  <c r="K106399" i="51"/>
  <c r="K106400" i="51"/>
  <c r="K106401" i="51"/>
  <c r="K106402" i="51"/>
  <c r="K106403" i="51"/>
  <c r="K106404" i="51"/>
  <c r="K106405" i="51"/>
  <c r="K106406" i="51"/>
  <c r="K106407" i="51"/>
  <c r="K106408" i="51"/>
  <c r="K106409" i="51"/>
  <c r="K106410" i="51"/>
  <c r="K106411" i="51"/>
  <c r="K106412" i="51"/>
  <c r="K106413" i="51"/>
  <c r="K106414" i="51"/>
  <c r="K106415" i="51"/>
  <c r="K106416" i="51"/>
  <c r="K106417" i="51"/>
  <c r="K106418" i="51"/>
  <c r="K106419" i="51"/>
  <c r="K106420" i="51"/>
  <c r="K106421" i="51"/>
  <c r="K106422" i="51"/>
  <c r="K106423" i="51"/>
  <c r="K106424" i="51"/>
  <c r="K106425" i="51"/>
  <c r="K106426" i="51"/>
  <c r="K106427" i="51"/>
  <c r="K106428" i="51"/>
  <c r="K106429" i="51"/>
  <c r="K106430" i="51"/>
  <c r="K106431" i="51"/>
  <c r="K106432" i="51"/>
  <c r="K106433" i="51"/>
  <c r="K106434" i="51"/>
  <c r="K106435" i="51"/>
  <c r="K106436" i="51"/>
  <c r="K106437" i="51"/>
  <c r="K106438" i="51"/>
  <c r="K106439" i="51"/>
  <c r="K106440" i="51"/>
  <c r="K106441" i="51"/>
  <c r="K106442" i="51"/>
  <c r="K106443" i="51"/>
  <c r="K106444" i="51"/>
  <c r="K106445" i="51"/>
  <c r="K106446" i="51"/>
  <c r="K106447" i="51"/>
  <c r="K106448" i="51"/>
  <c r="K106449" i="51"/>
  <c r="K106450" i="51"/>
  <c r="K106451" i="51"/>
  <c r="K106452" i="51"/>
  <c r="K106453" i="51"/>
  <c r="K106454" i="51"/>
  <c r="K106455" i="51"/>
  <c r="K106456" i="51"/>
  <c r="K106457" i="51"/>
  <c r="K106458" i="51"/>
  <c r="K106459" i="51"/>
  <c r="K106460" i="51"/>
  <c r="K106461" i="51"/>
  <c r="K106462" i="51"/>
  <c r="K106463" i="51"/>
  <c r="K106464" i="51"/>
  <c r="K106465" i="51"/>
  <c r="K106466" i="51"/>
  <c r="K106467" i="51"/>
  <c r="K106468" i="51"/>
  <c r="K106469" i="51"/>
  <c r="K106470" i="51"/>
  <c r="K106471" i="51"/>
  <c r="K106472" i="51"/>
  <c r="K106473" i="51"/>
  <c r="K106474" i="51"/>
  <c r="K106475" i="51"/>
  <c r="K106476" i="51"/>
  <c r="K106477" i="51"/>
  <c r="K106478" i="51"/>
  <c r="K106479" i="51"/>
  <c r="K106480" i="51"/>
  <c r="K106481" i="51"/>
  <c r="K106482" i="51"/>
  <c r="K106483" i="51"/>
  <c r="K106484" i="51"/>
  <c r="K106485" i="51"/>
  <c r="K106486" i="51"/>
  <c r="K106487" i="51"/>
  <c r="K106488" i="51"/>
  <c r="K106489" i="51"/>
  <c r="K106490" i="51"/>
  <c r="K106491" i="51"/>
  <c r="K106492" i="51"/>
  <c r="K106493" i="51"/>
  <c r="K106494" i="51"/>
  <c r="K106495" i="51"/>
  <c r="K106496" i="51"/>
  <c r="K106497" i="51"/>
  <c r="K106498" i="51"/>
  <c r="K106499" i="51"/>
  <c r="K106500" i="51"/>
  <c r="K106501" i="51"/>
  <c r="K106502" i="51"/>
  <c r="K106503" i="51"/>
  <c r="K106504" i="51"/>
  <c r="K106505" i="51"/>
  <c r="K106506" i="51"/>
  <c r="K106507" i="51"/>
  <c r="K106508" i="51"/>
  <c r="K106509" i="51"/>
  <c r="K106510" i="51"/>
  <c r="K106511" i="51"/>
  <c r="K106512" i="51"/>
  <c r="K106513" i="51"/>
  <c r="K106514" i="51"/>
  <c r="K106515" i="51"/>
  <c r="K106516" i="51"/>
  <c r="K106517" i="51"/>
  <c r="K106518" i="51"/>
  <c r="K106519" i="51"/>
  <c r="K106520" i="51"/>
  <c r="K106521" i="51"/>
  <c r="K106522" i="51"/>
  <c r="K106523" i="51"/>
  <c r="K106524" i="51"/>
  <c r="K106525" i="51"/>
  <c r="K106526" i="51"/>
  <c r="K106527" i="51"/>
  <c r="K106528" i="51"/>
  <c r="K106529" i="51"/>
  <c r="K106530" i="51"/>
  <c r="K106531" i="51"/>
  <c r="K106532" i="51"/>
  <c r="K106533" i="51"/>
  <c r="K106534" i="51"/>
  <c r="K106535" i="51"/>
  <c r="K106536" i="51"/>
  <c r="K106537" i="51"/>
  <c r="K106538" i="51"/>
  <c r="K106539" i="51"/>
  <c r="K106540" i="51"/>
  <c r="K106541" i="51"/>
  <c r="K106542" i="51"/>
  <c r="K106543" i="51"/>
  <c r="K106544" i="51"/>
  <c r="K106545" i="51"/>
  <c r="K106546" i="51"/>
  <c r="K106547" i="51"/>
  <c r="K106548" i="51"/>
  <c r="K106549" i="51"/>
  <c r="K106550" i="51"/>
  <c r="K106551" i="51"/>
  <c r="K106552" i="51"/>
  <c r="K106553" i="51"/>
  <c r="K106554" i="51"/>
  <c r="K106555" i="51"/>
  <c r="K106556" i="51"/>
  <c r="K106557" i="51"/>
  <c r="K106558" i="51"/>
  <c r="K106559" i="51"/>
  <c r="K106560" i="51"/>
  <c r="K106561" i="51"/>
  <c r="K106562" i="51"/>
  <c r="K106563" i="51"/>
  <c r="K106564" i="51"/>
  <c r="K106565" i="51"/>
  <c r="K106566" i="51"/>
  <c r="K106567" i="51"/>
  <c r="K106568" i="51"/>
  <c r="K106569" i="51"/>
  <c r="K106570" i="51"/>
  <c r="K106571" i="51"/>
  <c r="K106572" i="51"/>
  <c r="K106573" i="51"/>
  <c r="K106574" i="51"/>
  <c r="K106575" i="51"/>
  <c r="K106576" i="51"/>
  <c r="K106577" i="51"/>
  <c r="K106578" i="51"/>
  <c r="K106579" i="51"/>
  <c r="K106580" i="51"/>
  <c r="K106581" i="51"/>
  <c r="K106582" i="51"/>
  <c r="K106583" i="51"/>
  <c r="K106584" i="51"/>
  <c r="K106585" i="51"/>
  <c r="K106586" i="51"/>
  <c r="K106587" i="51"/>
  <c r="K106588" i="51"/>
  <c r="K106589" i="51"/>
  <c r="K106590" i="51"/>
  <c r="K106591" i="51"/>
  <c r="K106592" i="51"/>
  <c r="K106593" i="51"/>
  <c r="K106594" i="51"/>
  <c r="K106595" i="51"/>
  <c r="K106596" i="51"/>
  <c r="K106597" i="51"/>
  <c r="K106598" i="51"/>
  <c r="K106599" i="51"/>
  <c r="K106600" i="51"/>
  <c r="K106601" i="51"/>
  <c r="K106602" i="51"/>
  <c r="K106603" i="51"/>
  <c r="K106604" i="51"/>
  <c r="K106605" i="51"/>
  <c r="K106606" i="51"/>
  <c r="K106607" i="51"/>
  <c r="K106608" i="51"/>
  <c r="K106609" i="51"/>
  <c r="K106610" i="51"/>
  <c r="K106611" i="51"/>
  <c r="K106612" i="51"/>
  <c r="K106613" i="51"/>
  <c r="K106614" i="51"/>
  <c r="K106615" i="51"/>
  <c r="K106616" i="51"/>
  <c r="K106617" i="51"/>
  <c r="K106618" i="51"/>
  <c r="K106619" i="51"/>
  <c r="K106620" i="51"/>
  <c r="K106621" i="51"/>
  <c r="K106622" i="51"/>
  <c r="K106623" i="51"/>
  <c r="K106624" i="51"/>
  <c r="K106625" i="51"/>
  <c r="K106626" i="51"/>
  <c r="K106627" i="51"/>
  <c r="K106628" i="51"/>
  <c r="K106629" i="51"/>
  <c r="K106630" i="51"/>
  <c r="K106631" i="51"/>
  <c r="K106632" i="51"/>
  <c r="K106633" i="51"/>
  <c r="K106634" i="51"/>
  <c r="K106635" i="51"/>
  <c r="K106636" i="51"/>
  <c r="K106637" i="51"/>
  <c r="K106638" i="51"/>
  <c r="K106639" i="51"/>
  <c r="K106640" i="51"/>
  <c r="K106641" i="51"/>
  <c r="K106642" i="51"/>
  <c r="K106643" i="51"/>
  <c r="K106644" i="51"/>
  <c r="K106645" i="51"/>
  <c r="K106646" i="51"/>
  <c r="K106647" i="51"/>
  <c r="K106648" i="51"/>
  <c r="K106649" i="51"/>
  <c r="K106650" i="51"/>
  <c r="K106651" i="51"/>
  <c r="K106652" i="51"/>
  <c r="K106653" i="51"/>
  <c r="K106654" i="51"/>
  <c r="K106655" i="51"/>
  <c r="K106656" i="51"/>
  <c r="K106657" i="51"/>
  <c r="K106658" i="51"/>
  <c r="K106659" i="51"/>
  <c r="K106660" i="51"/>
  <c r="K106661" i="51"/>
  <c r="K106662" i="51"/>
  <c r="K106663" i="51"/>
  <c r="K106664" i="51"/>
  <c r="K106665" i="51"/>
  <c r="K106666" i="51"/>
  <c r="K106667" i="51"/>
  <c r="K106668" i="51"/>
  <c r="K106669" i="51"/>
  <c r="K106670" i="51"/>
  <c r="K106671" i="51"/>
  <c r="K106672" i="51"/>
  <c r="K106673" i="51"/>
  <c r="K106674" i="51"/>
  <c r="K106675" i="51"/>
  <c r="K106676" i="51"/>
  <c r="K106677" i="51"/>
  <c r="K106678" i="51"/>
  <c r="K106679" i="51"/>
  <c r="K106680" i="51"/>
  <c r="K106681" i="51"/>
  <c r="K106682" i="51"/>
  <c r="K106683" i="51"/>
  <c r="K106684" i="51"/>
  <c r="K106685" i="51"/>
  <c r="K106686" i="51"/>
  <c r="K106687" i="51"/>
  <c r="K106688" i="51"/>
  <c r="K106689" i="51"/>
  <c r="K106690" i="51"/>
  <c r="K106691" i="51"/>
  <c r="K106692" i="51"/>
  <c r="K106693" i="51"/>
  <c r="K106694" i="51"/>
  <c r="K106695" i="51"/>
  <c r="K106696" i="51"/>
  <c r="K106697" i="51"/>
  <c r="K106698" i="51"/>
  <c r="K106699" i="51"/>
  <c r="K106700" i="51"/>
  <c r="K106701" i="51"/>
  <c r="K106702" i="51"/>
  <c r="K106703" i="51"/>
  <c r="K106704" i="51"/>
  <c r="K106705" i="51"/>
  <c r="K106706" i="51"/>
  <c r="K106707" i="51"/>
  <c r="K106708" i="51"/>
  <c r="K106709" i="51"/>
  <c r="K106710" i="51"/>
  <c r="K106711" i="51"/>
  <c r="K106712" i="51"/>
  <c r="K106713" i="51"/>
  <c r="K106714" i="51"/>
  <c r="K106715" i="51"/>
  <c r="K106716" i="51"/>
  <c r="K106717" i="51"/>
  <c r="K106718" i="51"/>
  <c r="K106719" i="51"/>
  <c r="K106720" i="51"/>
  <c r="K106721" i="51"/>
  <c r="K106722" i="51"/>
  <c r="K106723" i="51"/>
  <c r="K106724" i="51"/>
  <c r="K106725" i="51"/>
  <c r="K106726" i="51"/>
  <c r="K106727" i="51"/>
  <c r="K106728" i="51"/>
  <c r="K106729" i="51"/>
  <c r="K106730" i="51"/>
  <c r="K106731" i="51"/>
  <c r="K106732" i="51"/>
  <c r="K106733" i="51"/>
  <c r="K106734" i="51"/>
  <c r="K106735" i="51"/>
  <c r="K106736" i="51"/>
  <c r="K106737" i="51"/>
  <c r="K106738" i="51"/>
  <c r="K106739" i="51"/>
  <c r="K106740" i="51"/>
  <c r="K106741" i="51"/>
  <c r="K106742" i="51"/>
  <c r="K106743" i="51"/>
  <c r="K106744" i="51"/>
  <c r="K106745" i="51"/>
  <c r="K106746" i="51"/>
  <c r="K106747" i="51"/>
  <c r="K106748" i="51"/>
  <c r="K106749" i="51"/>
  <c r="K106750" i="51"/>
  <c r="K106751" i="51"/>
  <c r="K106752" i="51"/>
  <c r="K106753" i="51"/>
  <c r="K106754" i="51"/>
  <c r="K106755" i="51"/>
  <c r="K106756" i="51"/>
  <c r="K106757" i="51"/>
  <c r="K106758" i="51"/>
  <c r="K106759" i="51"/>
  <c r="K106760" i="51"/>
  <c r="K106761" i="51"/>
  <c r="K106762" i="51"/>
  <c r="K106763" i="51"/>
  <c r="K106764" i="51"/>
  <c r="K106765" i="51"/>
  <c r="K106766" i="51"/>
  <c r="K106767" i="51"/>
  <c r="K106768" i="51"/>
  <c r="K106769" i="51"/>
  <c r="K106770" i="51"/>
  <c r="K106771" i="51"/>
  <c r="K106772" i="51"/>
  <c r="K106773" i="51"/>
  <c r="K106774" i="51"/>
  <c r="K106775" i="51"/>
  <c r="K106776" i="51"/>
  <c r="K106777" i="51"/>
  <c r="K106778" i="51"/>
  <c r="K106779" i="51"/>
  <c r="K106780" i="51"/>
  <c r="K106781" i="51"/>
  <c r="K106782" i="51"/>
  <c r="K106783" i="51"/>
  <c r="K106784" i="51"/>
  <c r="K106785" i="51"/>
  <c r="K106786" i="51"/>
  <c r="K106787" i="51"/>
  <c r="K106788" i="51"/>
  <c r="K106789" i="51"/>
  <c r="K106790" i="51"/>
  <c r="K106791" i="51"/>
  <c r="K106792" i="51"/>
  <c r="K106793" i="51"/>
  <c r="K106794" i="51"/>
  <c r="K106795" i="51"/>
  <c r="K106796" i="51"/>
  <c r="K106797" i="51"/>
  <c r="K106798" i="51"/>
  <c r="K106799" i="51"/>
  <c r="K106800" i="51"/>
  <c r="K106801" i="51"/>
  <c r="K106802" i="51"/>
  <c r="K106803" i="51"/>
  <c r="K106804" i="51"/>
  <c r="K106805" i="51"/>
  <c r="K106806" i="51"/>
  <c r="K106807" i="51"/>
  <c r="K106808" i="51"/>
  <c r="K106809" i="51"/>
  <c r="K106810" i="51"/>
  <c r="K106811" i="51"/>
  <c r="K106812" i="51"/>
  <c r="K106813" i="51"/>
  <c r="K106814" i="51"/>
  <c r="K106815" i="51"/>
  <c r="K106816" i="51"/>
  <c r="K106817" i="51"/>
  <c r="K106818" i="51"/>
  <c r="K106819" i="51"/>
  <c r="K106820" i="51"/>
  <c r="K106821" i="51"/>
  <c r="K106822" i="51"/>
  <c r="K106823" i="51"/>
  <c r="K106824" i="51"/>
  <c r="K106825" i="51"/>
  <c r="K106826" i="51"/>
  <c r="K106827" i="51"/>
  <c r="K106828" i="51"/>
  <c r="K106829" i="51"/>
  <c r="K106830" i="51"/>
  <c r="K106831" i="51"/>
  <c r="K106832" i="51"/>
  <c r="K106833" i="51"/>
  <c r="K106834" i="51"/>
  <c r="K106835" i="51"/>
  <c r="K106836" i="51"/>
  <c r="K106837" i="51"/>
  <c r="K106838" i="51"/>
  <c r="K106839" i="51"/>
  <c r="K106840" i="51"/>
  <c r="K106841" i="51"/>
  <c r="K106842" i="51"/>
  <c r="K106843" i="51"/>
  <c r="K106844" i="51"/>
  <c r="K106845" i="51"/>
  <c r="K106846" i="51"/>
  <c r="K106847" i="51"/>
  <c r="K106848" i="51"/>
  <c r="K106849" i="51"/>
  <c r="K106850" i="51"/>
  <c r="K106851" i="51"/>
  <c r="K106852" i="51"/>
  <c r="K106853" i="51"/>
  <c r="K106854" i="51"/>
  <c r="K106855" i="51"/>
  <c r="K106856" i="51"/>
  <c r="K106857" i="51"/>
  <c r="K106858" i="51"/>
  <c r="K106859" i="51"/>
  <c r="K106860" i="51"/>
  <c r="K106861" i="51"/>
  <c r="K106862" i="51"/>
  <c r="K106863" i="51"/>
  <c r="K106864" i="51"/>
  <c r="K106865" i="51"/>
  <c r="K106866" i="51"/>
  <c r="K106867" i="51"/>
  <c r="K106868" i="51"/>
  <c r="K106869" i="51"/>
  <c r="K106870" i="51"/>
  <c r="K106871" i="51"/>
  <c r="K106872" i="51"/>
  <c r="K106873" i="51"/>
  <c r="K106874" i="51"/>
  <c r="K106875" i="51"/>
  <c r="K106876" i="51"/>
  <c r="K106877" i="51"/>
  <c r="K106878" i="51"/>
  <c r="K106879" i="51"/>
  <c r="K106880" i="51"/>
  <c r="K106881" i="51"/>
  <c r="K106882" i="51"/>
  <c r="K106883" i="51"/>
  <c r="K106884" i="51"/>
  <c r="K106885" i="51"/>
  <c r="K106886" i="51"/>
  <c r="K106887" i="51"/>
  <c r="K106888" i="51"/>
  <c r="K106889" i="51"/>
  <c r="K106890" i="51"/>
  <c r="K106891" i="51"/>
  <c r="K106892" i="51"/>
  <c r="K106893" i="51"/>
  <c r="K106894" i="51"/>
  <c r="K106895" i="51"/>
  <c r="K106896" i="51"/>
  <c r="K106897" i="51"/>
  <c r="K106898" i="51"/>
  <c r="K106899" i="51"/>
  <c r="K106900" i="51"/>
  <c r="K106901" i="51"/>
  <c r="K106902" i="51"/>
  <c r="K106903" i="51"/>
  <c r="K106904" i="51"/>
  <c r="K106905" i="51"/>
  <c r="K106906" i="51"/>
  <c r="K106907" i="51"/>
  <c r="K106908" i="51"/>
  <c r="K106909" i="51"/>
  <c r="K106910" i="51"/>
  <c r="K106911" i="51"/>
  <c r="K106912" i="51"/>
  <c r="K106913" i="51"/>
  <c r="K106914" i="51"/>
  <c r="K106915" i="51"/>
  <c r="K106916" i="51"/>
  <c r="K106917" i="51"/>
  <c r="K106918" i="51"/>
  <c r="K106919" i="51"/>
  <c r="K106920" i="51"/>
  <c r="K106921" i="51"/>
  <c r="K106922" i="51"/>
  <c r="K106923" i="51"/>
  <c r="K106924" i="51"/>
  <c r="K106925" i="51"/>
  <c r="K106926" i="51"/>
  <c r="K106927" i="51"/>
  <c r="K106928" i="51"/>
  <c r="K106929" i="51"/>
  <c r="K106930" i="51"/>
  <c r="K106931" i="51"/>
  <c r="K106932" i="51"/>
  <c r="K106933" i="51"/>
  <c r="K106934" i="51"/>
  <c r="K106935" i="51"/>
  <c r="K106936" i="51"/>
  <c r="K106937" i="51"/>
  <c r="K106938" i="51"/>
  <c r="K106939" i="51"/>
  <c r="K106940" i="51"/>
  <c r="K106941" i="51"/>
  <c r="K106942" i="51"/>
  <c r="K106943" i="51"/>
  <c r="K106944" i="51"/>
  <c r="K106945" i="51"/>
  <c r="K106946" i="51"/>
  <c r="K106947" i="51"/>
  <c r="K106948" i="51"/>
  <c r="K106949" i="51"/>
  <c r="K106950" i="51"/>
  <c r="K106951" i="51"/>
  <c r="K106952" i="51"/>
  <c r="K106953" i="51"/>
  <c r="K106954" i="51"/>
  <c r="K106955" i="51"/>
  <c r="K106956" i="51"/>
  <c r="K106957" i="51"/>
  <c r="K106958" i="51"/>
  <c r="K106959" i="51"/>
  <c r="K106960" i="51"/>
  <c r="K106961" i="51"/>
  <c r="K106962" i="51"/>
  <c r="K106963" i="51"/>
  <c r="K106964" i="51"/>
  <c r="K106965" i="51"/>
  <c r="K106966" i="51"/>
  <c r="K106967" i="51"/>
  <c r="K106968" i="51"/>
  <c r="K106969" i="51"/>
  <c r="K106970" i="51"/>
  <c r="K106971" i="51"/>
  <c r="K106972" i="51"/>
  <c r="K106973" i="51"/>
  <c r="K106974" i="51"/>
  <c r="K106975" i="51"/>
  <c r="K106976" i="51"/>
  <c r="K106977" i="51"/>
  <c r="K106978" i="51"/>
  <c r="K106979" i="51"/>
  <c r="K106980" i="51"/>
  <c r="K106981" i="51"/>
  <c r="K106982" i="51"/>
  <c r="K106983" i="51"/>
  <c r="K106984" i="51"/>
  <c r="K106985" i="51"/>
  <c r="K106986" i="51"/>
  <c r="K106987" i="51"/>
  <c r="K106988" i="51"/>
  <c r="K106989" i="51"/>
  <c r="K106990" i="51"/>
  <c r="K106991" i="51"/>
  <c r="K106992" i="51"/>
  <c r="K106993" i="51"/>
  <c r="K106994" i="51"/>
  <c r="K106995" i="51"/>
  <c r="K106996" i="51"/>
  <c r="K106997" i="51"/>
  <c r="K106998" i="51"/>
  <c r="K106999" i="51"/>
  <c r="K107000" i="51"/>
  <c r="K107001" i="51"/>
  <c r="K107002" i="51"/>
  <c r="K107003" i="51"/>
  <c r="K107004" i="51"/>
  <c r="K107005" i="51"/>
  <c r="K107006" i="51"/>
  <c r="K107007" i="51"/>
  <c r="K107008" i="51"/>
  <c r="K107009" i="51"/>
  <c r="K107010" i="51"/>
  <c r="K107011" i="51"/>
  <c r="K107012" i="51"/>
  <c r="K107013" i="51"/>
  <c r="K107014" i="51"/>
  <c r="K107015" i="51"/>
  <c r="K107016" i="51"/>
  <c r="K107017" i="51"/>
  <c r="K107018" i="51"/>
  <c r="K107019" i="51"/>
  <c r="K107020" i="51"/>
  <c r="K107021" i="51"/>
  <c r="K107022" i="51"/>
  <c r="K107023" i="51"/>
  <c r="K107024" i="51"/>
  <c r="K107025" i="51"/>
  <c r="K107026" i="51"/>
  <c r="K107027" i="51"/>
  <c r="K107028" i="51"/>
  <c r="K107029" i="51"/>
  <c r="K107030" i="51"/>
  <c r="K107031" i="51"/>
  <c r="K107032" i="51"/>
  <c r="K107033" i="51"/>
  <c r="K107034" i="51"/>
  <c r="K107035" i="51"/>
  <c r="K107036" i="51"/>
  <c r="K107037" i="51"/>
  <c r="K107038" i="51"/>
  <c r="K107039" i="51"/>
  <c r="K107040" i="51"/>
  <c r="K107041" i="51"/>
  <c r="K107042" i="51"/>
  <c r="K107043" i="51"/>
  <c r="K107044" i="51"/>
  <c r="K107045" i="51"/>
  <c r="K107046" i="51"/>
  <c r="K107047" i="51"/>
  <c r="K107048" i="51"/>
  <c r="K107049" i="51"/>
  <c r="K107050" i="51"/>
  <c r="K107051" i="51"/>
  <c r="K107052" i="51"/>
  <c r="K107053" i="51"/>
  <c r="K107054" i="51"/>
  <c r="K107055" i="51"/>
  <c r="K107056" i="51"/>
  <c r="K107057" i="51"/>
  <c r="K107058" i="51"/>
  <c r="K107059" i="51"/>
  <c r="K107060" i="51"/>
  <c r="K107061" i="51"/>
  <c r="K107062" i="51"/>
  <c r="K107063" i="51"/>
  <c r="K107064" i="51"/>
  <c r="K107065" i="51"/>
  <c r="K107066" i="51"/>
  <c r="K107067" i="51"/>
  <c r="K107068" i="51"/>
  <c r="K107069" i="51"/>
  <c r="K107070" i="51"/>
  <c r="K107071" i="51"/>
  <c r="K107072" i="51"/>
  <c r="K107073" i="51"/>
  <c r="K107074" i="51"/>
  <c r="K107075" i="51"/>
  <c r="K107076" i="51"/>
  <c r="K107077" i="51"/>
  <c r="K107078" i="51"/>
  <c r="K107079" i="51"/>
  <c r="K107080" i="51"/>
  <c r="K107081" i="51"/>
  <c r="K107082" i="51"/>
  <c r="K107083" i="51"/>
  <c r="K107084" i="51"/>
  <c r="K107085" i="51"/>
  <c r="K107086" i="51"/>
  <c r="K107087" i="51"/>
  <c r="K107088" i="51"/>
  <c r="K107089" i="51"/>
  <c r="K107090" i="51"/>
  <c r="K107091" i="51"/>
  <c r="K107092" i="51"/>
  <c r="K107093" i="51"/>
  <c r="K107094" i="51"/>
  <c r="K107095" i="51"/>
  <c r="K107096" i="51"/>
  <c r="K107097" i="51"/>
  <c r="K107098" i="51"/>
  <c r="K107099" i="51"/>
  <c r="K107100" i="51"/>
  <c r="K107101" i="51"/>
  <c r="K107102" i="51"/>
  <c r="K107103" i="51"/>
  <c r="K107104" i="51"/>
  <c r="K107105" i="51"/>
  <c r="K107106" i="51"/>
  <c r="K107107" i="51"/>
  <c r="K107108" i="51"/>
  <c r="K107109" i="51"/>
  <c r="K107110" i="51"/>
  <c r="K107111" i="51"/>
  <c r="K107112" i="51"/>
  <c r="K107113" i="51"/>
  <c r="K107114" i="51"/>
  <c r="K107115" i="51"/>
  <c r="K107116" i="51"/>
  <c r="K107117" i="51"/>
  <c r="K107118" i="51"/>
  <c r="K107119" i="51"/>
  <c r="K107120" i="51"/>
  <c r="K107121" i="51"/>
  <c r="K107122" i="51"/>
  <c r="K107123" i="51"/>
  <c r="K107124" i="51"/>
  <c r="K107125" i="51"/>
  <c r="K107126" i="51"/>
  <c r="K107127" i="51"/>
  <c r="K107128" i="51"/>
  <c r="K107129" i="51"/>
  <c r="K107130" i="51"/>
  <c r="K107131" i="51"/>
  <c r="K107132" i="51"/>
  <c r="K107133" i="51"/>
  <c r="K107134" i="51"/>
  <c r="K107135" i="51"/>
  <c r="K107136" i="51"/>
  <c r="K107137" i="51"/>
  <c r="K107138" i="51"/>
  <c r="K107139" i="51"/>
  <c r="K107140" i="51"/>
  <c r="K107141" i="51"/>
  <c r="K107142" i="51"/>
  <c r="K107143" i="51"/>
  <c r="K107144" i="51"/>
  <c r="K107145" i="51"/>
  <c r="K107146" i="51"/>
  <c r="K107147" i="51"/>
  <c r="K107148" i="51"/>
  <c r="K107149" i="51"/>
  <c r="K107150" i="51"/>
  <c r="K107151" i="51"/>
  <c r="K107152" i="51"/>
  <c r="K107153" i="51"/>
  <c r="K107154" i="51"/>
  <c r="K107155" i="51"/>
  <c r="K107156" i="51"/>
  <c r="K107157" i="51"/>
  <c r="K107158" i="51"/>
  <c r="K107159" i="51"/>
  <c r="K107160" i="51"/>
  <c r="K107161" i="51"/>
  <c r="K107162" i="51"/>
  <c r="K107163" i="51"/>
  <c r="K107164" i="51"/>
  <c r="K107165" i="51"/>
  <c r="K107166" i="51"/>
  <c r="K107167" i="51"/>
  <c r="K107168" i="51"/>
  <c r="K107169" i="51"/>
  <c r="K107170" i="51"/>
  <c r="K107171" i="51"/>
  <c r="K107172" i="51"/>
  <c r="K107173" i="51"/>
  <c r="K107174" i="51"/>
  <c r="K107175" i="51"/>
  <c r="K107176" i="51"/>
  <c r="K107177" i="51"/>
  <c r="K107178" i="51"/>
  <c r="K107179" i="51"/>
  <c r="K107180" i="51"/>
  <c r="K107181" i="51"/>
  <c r="K107182" i="51"/>
  <c r="K107183" i="51"/>
  <c r="K107184" i="51"/>
  <c r="K107185" i="51"/>
  <c r="K107186" i="51"/>
  <c r="K107187" i="51"/>
  <c r="K107188" i="51"/>
  <c r="K107189" i="51"/>
  <c r="K107190" i="51"/>
  <c r="K107191" i="51"/>
  <c r="K107192" i="51"/>
  <c r="K107193" i="51"/>
  <c r="K107194" i="51"/>
  <c r="K107195" i="51"/>
  <c r="K107196" i="51"/>
  <c r="K107197" i="51"/>
  <c r="K107198" i="51"/>
  <c r="K107199" i="51"/>
  <c r="K107200" i="51"/>
  <c r="K107201" i="51"/>
  <c r="K107202" i="51"/>
  <c r="K107203" i="51"/>
  <c r="K107204" i="51"/>
  <c r="K107205" i="51"/>
  <c r="K107206" i="51"/>
  <c r="K107207" i="51"/>
  <c r="K107208" i="51"/>
  <c r="K107209" i="51"/>
  <c r="K107210" i="51"/>
  <c r="K107211" i="51"/>
  <c r="K107212" i="51"/>
  <c r="K107213" i="51"/>
  <c r="K107214" i="51"/>
  <c r="K107215" i="51"/>
  <c r="K107216" i="51"/>
  <c r="K107217" i="51"/>
  <c r="K107218" i="51"/>
  <c r="K107219" i="51"/>
  <c r="K107220" i="51"/>
  <c r="K107221" i="51"/>
  <c r="K107222" i="51"/>
  <c r="K107223" i="51"/>
  <c r="K107224" i="51"/>
  <c r="K107225" i="51"/>
  <c r="K107226" i="51"/>
  <c r="K107227" i="51"/>
  <c r="K107228" i="51"/>
  <c r="K107229" i="51"/>
  <c r="K107230" i="51"/>
  <c r="K107231" i="51"/>
  <c r="K107232" i="51"/>
  <c r="K107233" i="51"/>
  <c r="K107234" i="51"/>
  <c r="K107235" i="51"/>
  <c r="K107236" i="51"/>
  <c r="K107237" i="51"/>
  <c r="K107238" i="51"/>
  <c r="K107239" i="51"/>
  <c r="K107240" i="51"/>
  <c r="K107241" i="51"/>
  <c r="K107242" i="51"/>
  <c r="K107243" i="51"/>
  <c r="K107244" i="51"/>
  <c r="K107245" i="51"/>
  <c r="K107246" i="51"/>
  <c r="K107247" i="51"/>
  <c r="K107248" i="51"/>
  <c r="K107249" i="51"/>
  <c r="K107250" i="51"/>
  <c r="K107251" i="51"/>
  <c r="K107252" i="51"/>
  <c r="K107253" i="51"/>
  <c r="K107254" i="51"/>
  <c r="K107255" i="51"/>
  <c r="K107256" i="51"/>
  <c r="K107257" i="51"/>
  <c r="K107258" i="51"/>
  <c r="K107259" i="51"/>
  <c r="K107260" i="51"/>
  <c r="K107261" i="51"/>
  <c r="K107262" i="51"/>
  <c r="K107263" i="51"/>
  <c r="K107264" i="51"/>
  <c r="K107265" i="51"/>
  <c r="K107266" i="51"/>
  <c r="K107267" i="51"/>
  <c r="K107268" i="51"/>
  <c r="K107269" i="51"/>
  <c r="K107270" i="51"/>
  <c r="K107271" i="51"/>
  <c r="K107272" i="51"/>
  <c r="K107273" i="51"/>
  <c r="K107274" i="51"/>
  <c r="K107275" i="51"/>
  <c r="K107276" i="51"/>
  <c r="K107277" i="51"/>
  <c r="K107278" i="51"/>
  <c r="K107279" i="51"/>
  <c r="K107280" i="51"/>
  <c r="K107281" i="51"/>
  <c r="K107282" i="51"/>
  <c r="K107283" i="51"/>
  <c r="K107284" i="51"/>
  <c r="K107285" i="51"/>
  <c r="K107286" i="51"/>
  <c r="K107287" i="51"/>
  <c r="K107288" i="51"/>
  <c r="K107289" i="51"/>
  <c r="K107290" i="51"/>
  <c r="K107291" i="51"/>
  <c r="K107292" i="51"/>
  <c r="K107293" i="51"/>
  <c r="K107294" i="51"/>
  <c r="K107295" i="51"/>
  <c r="K107296" i="51"/>
  <c r="K107297" i="51"/>
  <c r="K107298" i="51"/>
  <c r="K107299" i="51"/>
  <c r="K107300" i="51"/>
  <c r="K107301" i="51"/>
  <c r="K107302" i="51"/>
  <c r="K107303" i="51"/>
  <c r="K107304" i="51"/>
  <c r="K107305" i="51"/>
  <c r="K107306" i="51"/>
  <c r="K107307" i="51"/>
  <c r="K107308" i="51"/>
  <c r="K107309" i="51"/>
  <c r="K107310" i="51"/>
  <c r="K107311" i="51"/>
  <c r="K107312" i="51"/>
  <c r="K107313" i="51"/>
  <c r="K107314" i="51"/>
  <c r="K107315" i="51"/>
  <c r="K107316" i="51"/>
  <c r="K107317" i="51"/>
  <c r="K107318" i="51"/>
  <c r="K107319" i="51"/>
  <c r="K107320" i="51"/>
  <c r="K107321" i="51"/>
  <c r="K107322" i="51"/>
  <c r="K107323" i="51"/>
  <c r="K107324" i="51"/>
  <c r="K107325" i="51"/>
  <c r="K107326" i="51"/>
  <c r="K107327" i="51"/>
  <c r="K107328" i="51"/>
  <c r="K107329" i="51"/>
  <c r="K107330" i="51"/>
  <c r="K107331" i="51"/>
  <c r="K107332" i="51"/>
  <c r="K107333" i="51"/>
  <c r="K107334" i="51"/>
  <c r="K107335" i="51"/>
  <c r="K107336" i="51"/>
  <c r="K107337" i="51"/>
  <c r="K107338" i="51"/>
  <c r="K107339" i="51"/>
  <c r="K107340" i="51"/>
  <c r="K107341" i="51"/>
  <c r="K107342" i="51"/>
  <c r="K107343" i="51"/>
  <c r="K107344" i="51"/>
  <c r="K107345" i="51"/>
  <c r="K107346" i="51"/>
  <c r="K107347" i="51"/>
  <c r="K107348" i="51"/>
  <c r="K107349" i="51"/>
  <c r="K107350" i="51"/>
  <c r="K107351" i="51"/>
  <c r="K107352" i="51"/>
  <c r="K107353" i="51"/>
  <c r="K107354" i="51"/>
  <c r="K107355" i="51"/>
  <c r="K107356" i="51"/>
  <c r="K107357" i="51"/>
  <c r="K107358" i="51"/>
  <c r="K107359" i="51"/>
  <c r="K107360" i="51"/>
  <c r="K107361" i="51"/>
  <c r="K107362" i="51"/>
  <c r="K107363" i="51"/>
  <c r="K107364" i="51"/>
  <c r="K107365" i="51"/>
  <c r="K107366" i="51"/>
  <c r="K107367" i="51"/>
  <c r="K107368" i="51"/>
  <c r="K107369" i="51"/>
  <c r="K107370" i="51"/>
  <c r="K107371" i="51"/>
  <c r="K107372" i="51"/>
  <c r="K107373" i="51"/>
  <c r="K107374" i="51"/>
  <c r="K107375" i="51"/>
  <c r="K107376" i="51"/>
  <c r="K107377" i="51"/>
  <c r="K107378" i="51"/>
  <c r="K107379" i="51"/>
  <c r="K107380" i="51"/>
  <c r="K107381" i="51"/>
  <c r="K107382" i="51"/>
  <c r="K107383" i="51"/>
  <c r="K107384" i="51"/>
  <c r="K107385" i="51"/>
  <c r="K107386" i="51"/>
  <c r="K107387" i="51"/>
  <c r="K107388" i="51"/>
  <c r="K107389" i="51"/>
  <c r="K107390" i="51"/>
  <c r="K107391" i="51"/>
  <c r="K107392" i="51"/>
  <c r="K107393" i="51"/>
  <c r="K107394" i="51"/>
  <c r="K107395" i="51"/>
  <c r="K107396" i="51"/>
  <c r="K107397" i="51"/>
  <c r="K107398" i="51"/>
  <c r="K107399" i="51"/>
  <c r="K107400" i="51"/>
  <c r="K107401" i="51"/>
  <c r="K107402" i="51"/>
  <c r="K107403" i="51"/>
  <c r="K107404" i="51"/>
  <c r="K107405" i="51"/>
  <c r="K107406" i="51"/>
  <c r="K107407" i="51"/>
  <c r="K107408" i="51"/>
  <c r="K107409" i="51"/>
  <c r="K107410" i="51"/>
  <c r="K107411" i="51"/>
  <c r="K107412" i="51"/>
  <c r="K107413" i="51"/>
  <c r="K107414" i="51"/>
  <c r="K107415" i="51"/>
  <c r="K107416" i="51"/>
  <c r="K107417" i="51"/>
  <c r="K107418" i="51"/>
  <c r="K107419" i="51"/>
  <c r="K107420" i="51"/>
  <c r="K107421" i="51"/>
  <c r="K107422" i="51"/>
  <c r="K107423" i="51"/>
  <c r="K107424" i="51"/>
  <c r="K107425" i="51"/>
  <c r="K107426" i="51"/>
  <c r="K107427" i="51"/>
  <c r="K107428" i="51"/>
  <c r="K107429" i="51"/>
  <c r="K107430" i="51"/>
  <c r="K107431" i="51"/>
  <c r="K107432" i="51"/>
  <c r="K107433" i="51"/>
  <c r="K107434" i="51"/>
  <c r="K107435" i="51"/>
  <c r="K107436" i="51"/>
  <c r="K107437" i="51"/>
  <c r="K107438" i="51"/>
  <c r="K107439" i="51"/>
  <c r="K107440" i="51"/>
  <c r="K107441" i="51"/>
  <c r="K107442" i="51"/>
  <c r="K107443" i="51"/>
  <c r="K107444" i="51"/>
  <c r="K107445" i="51"/>
  <c r="K107446" i="51"/>
  <c r="K107447" i="51"/>
  <c r="K107448" i="51"/>
  <c r="K107449" i="51"/>
  <c r="K107450" i="51"/>
  <c r="K107451" i="51"/>
  <c r="K107452" i="51"/>
  <c r="K107453" i="51"/>
  <c r="K107454" i="51"/>
  <c r="K107455" i="51"/>
  <c r="K107456" i="51"/>
  <c r="K107457" i="51"/>
  <c r="K107458" i="51"/>
  <c r="K107459" i="51"/>
  <c r="K107460" i="51"/>
  <c r="K107461" i="51"/>
  <c r="K107462" i="51"/>
  <c r="K107463" i="51"/>
  <c r="K107464" i="51"/>
  <c r="K107465" i="51"/>
  <c r="K107466" i="51"/>
  <c r="K107467" i="51"/>
  <c r="K107468" i="51"/>
  <c r="K107469" i="51"/>
  <c r="K107470" i="51"/>
  <c r="K107471" i="51"/>
  <c r="K107472" i="51"/>
  <c r="K107473" i="51"/>
  <c r="K107474" i="51"/>
  <c r="K107475" i="51"/>
  <c r="K107476" i="51"/>
  <c r="K107477" i="51"/>
  <c r="K107478" i="51"/>
  <c r="K107479" i="51"/>
  <c r="K107480" i="51"/>
  <c r="K107481" i="51"/>
  <c r="K107482" i="51"/>
  <c r="K107483" i="51"/>
  <c r="K107484" i="51"/>
  <c r="K107485" i="51"/>
  <c r="K107486" i="51"/>
  <c r="K107487" i="51"/>
  <c r="K107488" i="51"/>
  <c r="K107489" i="51"/>
  <c r="K107490" i="51"/>
  <c r="K107491" i="51"/>
  <c r="K107492" i="51"/>
  <c r="K107493" i="51"/>
  <c r="K107494" i="51"/>
  <c r="K107495" i="51"/>
  <c r="K107496" i="51"/>
  <c r="K107497" i="51"/>
  <c r="K107498" i="51"/>
  <c r="K107499" i="51"/>
  <c r="K107500" i="51"/>
  <c r="K107501" i="51"/>
  <c r="K107502" i="51"/>
  <c r="K107503" i="51"/>
  <c r="K107504" i="51"/>
  <c r="K107505" i="51"/>
  <c r="K107506" i="51"/>
  <c r="K107507" i="51"/>
  <c r="K107508" i="51"/>
  <c r="K107509" i="51"/>
  <c r="K107510" i="51"/>
  <c r="K107511" i="51"/>
  <c r="K107512" i="51"/>
  <c r="K107513" i="51"/>
  <c r="K107514" i="51"/>
  <c r="K107515" i="51"/>
  <c r="K107516" i="51"/>
  <c r="K107517" i="51"/>
  <c r="K107518" i="51"/>
  <c r="K107519" i="51"/>
  <c r="K107520" i="51"/>
  <c r="K107521" i="51"/>
  <c r="K107522" i="51"/>
  <c r="K107523" i="51"/>
  <c r="K107524" i="51"/>
  <c r="K107525" i="51"/>
  <c r="K107526" i="51"/>
  <c r="K107527" i="51"/>
  <c r="K107528" i="51"/>
  <c r="K107529" i="51"/>
  <c r="K107530" i="51"/>
  <c r="K107531" i="51"/>
  <c r="K107532" i="51"/>
  <c r="K107533" i="51"/>
  <c r="K107534" i="51"/>
  <c r="K107535" i="51"/>
  <c r="K107536" i="51"/>
  <c r="K107537" i="51"/>
  <c r="K107538" i="51"/>
  <c r="K107539" i="51"/>
  <c r="K107540" i="51"/>
  <c r="K107541" i="51"/>
  <c r="K107542" i="51"/>
  <c r="K107543" i="51"/>
  <c r="K107544" i="51"/>
  <c r="K107545" i="51"/>
  <c r="K107546" i="51"/>
  <c r="K107547" i="51"/>
  <c r="K107548" i="51"/>
  <c r="K107549" i="51"/>
  <c r="K107550" i="51"/>
  <c r="K107551" i="51"/>
  <c r="K107552" i="51"/>
  <c r="K107553" i="51"/>
  <c r="K107554" i="51"/>
  <c r="K107555" i="51"/>
  <c r="K107556" i="51"/>
  <c r="K107557" i="51"/>
  <c r="K107558" i="51"/>
  <c r="K107559" i="51"/>
  <c r="K107560" i="51"/>
  <c r="K107561" i="51"/>
  <c r="K107562" i="51"/>
  <c r="K107563" i="51"/>
  <c r="K107564" i="51"/>
  <c r="K107565" i="51"/>
  <c r="K107566" i="51"/>
  <c r="K107567" i="51"/>
  <c r="K107568" i="51"/>
  <c r="K107569" i="51"/>
  <c r="K107570" i="51"/>
  <c r="K107571" i="51"/>
  <c r="K107572" i="51"/>
  <c r="K107573" i="51"/>
  <c r="K107574" i="51"/>
  <c r="K107575" i="51"/>
  <c r="K107576" i="51"/>
  <c r="K107577" i="51"/>
  <c r="K107578" i="51"/>
  <c r="K107579" i="51"/>
  <c r="K107580" i="51"/>
  <c r="K107581" i="51"/>
  <c r="K107582" i="51"/>
  <c r="K107583" i="51"/>
  <c r="K107584" i="51"/>
  <c r="K107585" i="51"/>
  <c r="K107586" i="51"/>
  <c r="K107587" i="51"/>
  <c r="K107588" i="51"/>
  <c r="K107589" i="51"/>
  <c r="K107590" i="51"/>
  <c r="K107591" i="51"/>
  <c r="K107592" i="51"/>
  <c r="K107593" i="51"/>
  <c r="K107594" i="51"/>
  <c r="K107595" i="51"/>
  <c r="K107596" i="51"/>
  <c r="K107597" i="51"/>
  <c r="K107598" i="51"/>
  <c r="K107599" i="51"/>
  <c r="K107600" i="51"/>
  <c r="K107601" i="51"/>
  <c r="K107602" i="51"/>
  <c r="K107603" i="51"/>
  <c r="K107604" i="51"/>
  <c r="K107605" i="51"/>
  <c r="K107606" i="51"/>
  <c r="K107607" i="51"/>
  <c r="K107608" i="51"/>
  <c r="K107609" i="51"/>
  <c r="K107610" i="51"/>
  <c r="K107611" i="51"/>
  <c r="K107612" i="51"/>
  <c r="K107613" i="51"/>
  <c r="K107614" i="51"/>
  <c r="K107615" i="51"/>
  <c r="K107616" i="51"/>
  <c r="K107617" i="51"/>
  <c r="K107618" i="51"/>
  <c r="K107619" i="51"/>
  <c r="K107620" i="51"/>
  <c r="K107621" i="51"/>
  <c r="K107622" i="51"/>
  <c r="K107623" i="51"/>
  <c r="K107624" i="51"/>
  <c r="K107625" i="51"/>
  <c r="K107626" i="51"/>
  <c r="K107627" i="51"/>
  <c r="K107628" i="51"/>
  <c r="K107629" i="51"/>
  <c r="K107630" i="51"/>
  <c r="K107631" i="51"/>
  <c r="K107632" i="51"/>
  <c r="K107633" i="51"/>
  <c r="K107634" i="51"/>
  <c r="K107635" i="51"/>
  <c r="K107636" i="51"/>
  <c r="K107637" i="51"/>
  <c r="K107638" i="51"/>
  <c r="K107639" i="51"/>
  <c r="K107640" i="51"/>
  <c r="K107641" i="51"/>
  <c r="K107642" i="51"/>
  <c r="K107643" i="51"/>
  <c r="K107644" i="51"/>
  <c r="K107645" i="51"/>
  <c r="K107646" i="51"/>
  <c r="K107647" i="51"/>
  <c r="K107648" i="51"/>
  <c r="K107649" i="51"/>
  <c r="K107650" i="51"/>
  <c r="K107651" i="51"/>
  <c r="K107652" i="51"/>
  <c r="K107653" i="51"/>
  <c r="K107654" i="51"/>
  <c r="K107655" i="51"/>
  <c r="K107656" i="51"/>
  <c r="K107657" i="51"/>
  <c r="K107658" i="51"/>
  <c r="K107659" i="51"/>
  <c r="K107660" i="51"/>
  <c r="K107661" i="51"/>
  <c r="K107662" i="51"/>
  <c r="K107663" i="51"/>
  <c r="K107664" i="51"/>
  <c r="K107665" i="51"/>
  <c r="K107666" i="51"/>
  <c r="K107667" i="51"/>
  <c r="K107668" i="51"/>
  <c r="K107669" i="51"/>
  <c r="K107670" i="51"/>
  <c r="K107671" i="51"/>
  <c r="K107672" i="51"/>
  <c r="K107673" i="51"/>
  <c r="K107674" i="51"/>
  <c r="K107675" i="51"/>
  <c r="K107676" i="51"/>
  <c r="K107677" i="51"/>
  <c r="K107678" i="51"/>
  <c r="K107679" i="51"/>
  <c r="K107680" i="51"/>
  <c r="K107681" i="51"/>
  <c r="K107682" i="51"/>
  <c r="K107683" i="51"/>
  <c r="K107684" i="51"/>
  <c r="K107685" i="51"/>
  <c r="K107686" i="51"/>
  <c r="K107687" i="51"/>
  <c r="K107688" i="51"/>
  <c r="K107689" i="51"/>
  <c r="K107690" i="51"/>
  <c r="K107691" i="51"/>
  <c r="K107692" i="51"/>
  <c r="K107693" i="51"/>
  <c r="K107694" i="51"/>
  <c r="K107695" i="51"/>
  <c r="K107696" i="51"/>
  <c r="K107697" i="51"/>
  <c r="K107698" i="51"/>
  <c r="K107699" i="51"/>
  <c r="K107700" i="51"/>
  <c r="K107701" i="51"/>
  <c r="K107702" i="51"/>
  <c r="K107703" i="51"/>
  <c r="K107704" i="51"/>
  <c r="K107705" i="51"/>
  <c r="K107706" i="51"/>
  <c r="K107707" i="51"/>
  <c r="K107708" i="51"/>
  <c r="K107709" i="51"/>
  <c r="K107710" i="51"/>
  <c r="K107711" i="51"/>
  <c r="K107712" i="51"/>
  <c r="K107713" i="51"/>
  <c r="K107714" i="51"/>
  <c r="K107715" i="51"/>
  <c r="K107716" i="51"/>
  <c r="K107717" i="51"/>
  <c r="K107718" i="51"/>
  <c r="K107719" i="51"/>
  <c r="K107720" i="51"/>
  <c r="K107721" i="51"/>
  <c r="K107722" i="51"/>
  <c r="K107723" i="51"/>
  <c r="K107724" i="51"/>
  <c r="K107725" i="51"/>
  <c r="K107726" i="51"/>
  <c r="K107727" i="51"/>
  <c r="K107728" i="51"/>
  <c r="K107729" i="51"/>
  <c r="K107730" i="51"/>
  <c r="K107731" i="51"/>
  <c r="K107732" i="51"/>
  <c r="K107733" i="51"/>
  <c r="K107734" i="51"/>
  <c r="K107735" i="51"/>
  <c r="K107736" i="51"/>
  <c r="K107737" i="51"/>
  <c r="K107738" i="51"/>
  <c r="K107739" i="51"/>
  <c r="K107740" i="51"/>
  <c r="K107741" i="51"/>
  <c r="K107742" i="51"/>
  <c r="K107743" i="51"/>
  <c r="K107744" i="51"/>
  <c r="K107745" i="51"/>
  <c r="K107746" i="51"/>
  <c r="K107747" i="51"/>
  <c r="K107748" i="51"/>
  <c r="K107749" i="51"/>
  <c r="K107750" i="51"/>
  <c r="K107751" i="51"/>
  <c r="K107752" i="51"/>
  <c r="K107753" i="51"/>
  <c r="K107754" i="51"/>
  <c r="K107755" i="51"/>
  <c r="K107756" i="51"/>
  <c r="K107757" i="51"/>
  <c r="K107758" i="51"/>
  <c r="K107759" i="51"/>
  <c r="K107760" i="51"/>
  <c r="K107761" i="51"/>
  <c r="K107762" i="51"/>
  <c r="K107763" i="51"/>
  <c r="K107764" i="51"/>
  <c r="K107765" i="51"/>
  <c r="K107766" i="51"/>
  <c r="K107767" i="51"/>
  <c r="K107768" i="51"/>
  <c r="K107769" i="51"/>
  <c r="K107770" i="51"/>
  <c r="K107771" i="51"/>
  <c r="K107772" i="51"/>
  <c r="K107773" i="51"/>
  <c r="K107774" i="51"/>
  <c r="K107775" i="51"/>
  <c r="K107776" i="51"/>
  <c r="K107777" i="51"/>
  <c r="K107778" i="51"/>
  <c r="K107779" i="51"/>
  <c r="K107780" i="51"/>
  <c r="K107781" i="51"/>
  <c r="K107782" i="51"/>
  <c r="K107783" i="51"/>
  <c r="K107784" i="51"/>
  <c r="K107785" i="51"/>
  <c r="K107786" i="51"/>
  <c r="K107787" i="51"/>
  <c r="K107788" i="51"/>
  <c r="K107789" i="51"/>
  <c r="K107790" i="51"/>
  <c r="K107791" i="51"/>
  <c r="K107792" i="51"/>
  <c r="K107793" i="51"/>
  <c r="K107794" i="51"/>
  <c r="K107795" i="51"/>
  <c r="K107796" i="51"/>
  <c r="K107797" i="51"/>
  <c r="K107798" i="51"/>
  <c r="K107799" i="51"/>
  <c r="K107800" i="51"/>
  <c r="K107801" i="51"/>
  <c r="K107802" i="51"/>
  <c r="K107803" i="51"/>
  <c r="K107804" i="51"/>
  <c r="K107805" i="51"/>
  <c r="K107806" i="51"/>
  <c r="K107807" i="51"/>
  <c r="K107808" i="51"/>
  <c r="K107809" i="51"/>
  <c r="K107810" i="51"/>
  <c r="K107811" i="51"/>
  <c r="K107812" i="51"/>
  <c r="K107813" i="51"/>
  <c r="K107814" i="51"/>
  <c r="K107815" i="51"/>
  <c r="K107816" i="51"/>
  <c r="K107817" i="51"/>
  <c r="K107818" i="51"/>
  <c r="K107819" i="51"/>
  <c r="K107820" i="51"/>
  <c r="K107821" i="51"/>
  <c r="K107822" i="51"/>
  <c r="K107823" i="51"/>
  <c r="K107824" i="51"/>
  <c r="K107825" i="51"/>
  <c r="K107826" i="51"/>
  <c r="K107827" i="51"/>
  <c r="K107828" i="51"/>
  <c r="K107829" i="51"/>
  <c r="K107830" i="51"/>
  <c r="K107831" i="51"/>
  <c r="K107832" i="51"/>
  <c r="K107833" i="51"/>
  <c r="K107834" i="51"/>
  <c r="K107835" i="51"/>
  <c r="K107836" i="51"/>
  <c r="K107837" i="51"/>
  <c r="K107838" i="51"/>
  <c r="K107839" i="51"/>
  <c r="K107840" i="51"/>
  <c r="K107841" i="51"/>
  <c r="K107842" i="51"/>
  <c r="K107843" i="51"/>
  <c r="K107844" i="51"/>
  <c r="K107845" i="51"/>
  <c r="K107846" i="51"/>
  <c r="K107847" i="51"/>
  <c r="K107848" i="51"/>
  <c r="K107849" i="51"/>
  <c r="K107850" i="51"/>
  <c r="K107851" i="51"/>
  <c r="K107852" i="51"/>
  <c r="K107853" i="51"/>
  <c r="K107854" i="51"/>
  <c r="K107855" i="51"/>
  <c r="K107856" i="51"/>
  <c r="K107857" i="51"/>
  <c r="K107858" i="51"/>
  <c r="K107859" i="51"/>
  <c r="K107860" i="51"/>
  <c r="K107861" i="51"/>
  <c r="K107862" i="51"/>
  <c r="K107863" i="51"/>
  <c r="K107864" i="51"/>
  <c r="K107865" i="51"/>
  <c r="K107866" i="51"/>
  <c r="K107867" i="51"/>
  <c r="K107868" i="51"/>
  <c r="K107869" i="51"/>
  <c r="K107870" i="51"/>
  <c r="K107871" i="51"/>
  <c r="K107872" i="51"/>
  <c r="K107873" i="51"/>
  <c r="K107874" i="51"/>
  <c r="K107875" i="51"/>
  <c r="K107876" i="51"/>
  <c r="K107877" i="51"/>
  <c r="K107878" i="51"/>
  <c r="K107879" i="51"/>
  <c r="K107880" i="51"/>
  <c r="K107881" i="51"/>
  <c r="K107882" i="51"/>
  <c r="K107883" i="51"/>
  <c r="K107884" i="51"/>
  <c r="K107885" i="51"/>
  <c r="K107886" i="51"/>
  <c r="K107887" i="51"/>
  <c r="K107888" i="51"/>
  <c r="K107889" i="51"/>
  <c r="K107890" i="51"/>
  <c r="K107891" i="51"/>
  <c r="K107892" i="51"/>
  <c r="K107893" i="51"/>
  <c r="K107894" i="51"/>
  <c r="K107895" i="51"/>
  <c r="K107896" i="51"/>
  <c r="K107897" i="51"/>
  <c r="K107898" i="51"/>
  <c r="K107899" i="51"/>
  <c r="K107900" i="51"/>
  <c r="K107901" i="51"/>
  <c r="K107902" i="51"/>
  <c r="K107903" i="51"/>
  <c r="K107904" i="51"/>
  <c r="K107905" i="51"/>
  <c r="K107906" i="51"/>
  <c r="K107907" i="51"/>
  <c r="K107908" i="51"/>
  <c r="K107909" i="51"/>
  <c r="K107910" i="51"/>
  <c r="K107911" i="51"/>
  <c r="K107912" i="51"/>
  <c r="K107913" i="51"/>
  <c r="K107914" i="51"/>
  <c r="K107915" i="51"/>
  <c r="K107916" i="51"/>
  <c r="K107917" i="51"/>
  <c r="K107918" i="51"/>
  <c r="K107919" i="51"/>
  <c r="K107920" i="51"/>
  <c r="K107921" i="51"/>
  <c r="K107922" i="51"/>
  <c r="K107923" i="51"/>
  <c r="K107924" i="51"/>
  <c r="K107925" i="51"/>
  <c r="K107926" i="51"/>
  <c r="K107927" i="51"/>
  <c r="K107928" i="51"/>
  <c r="K107929" i="51"/>
  <c r="K107930" i="51"/>
  <c r="K107931" i="51"/>
  <c r="K107932" i="51"/>
  <c r="K107933" i="51"/>
  <c r="K107934" i="51"/>
  <c r="K107935" i="51"/>
  <c r="K107936" i="51"/>
  <c r="K107937" i="51"/>
  <c r="K107938" i="51"/>
  <c r="K107939" i="51"/>
  <c r="K107940" i="51"/>
  <c r="K107941" i="51"/>
  <c r="K107942" i="51"/>
  <c r="K107943" i="51"/>
  <c r="K107944" i="51"/>
  <c r="K107945" i="51"/>
  <c r="K107946" i="51"/>
  <c r="K107947" i="51"/>
  <c r="K107948" i="51"/>
  <c r="K107949" i="51"/>
  <c r="K107950" i="51"/>
  <c r="K107951" i="51"/>
  <c r="K107952" i="51"/>
  <c r="K107953" i="51"/>
  <c r="K107954" i="51"/>
  <c r="K107955" i="51"/>
  <c r="K107956" i="51"/>
  <c r="K107957" i="51"/>
  <c r="K107958" i="51"/>
  <c r="K107959" i="51"/>
  <c r="K107960" i="51"/>
  <c r="K107961" i="51"/>
  <c r="K107962" i="51"/>
  <c r="K107963" i="51"/>
  <c r="K107964" i="51"/>
  <c r="K107965" i="51"/>
  <c r="K107966" i="51"/>
  <c r="K107967" i="51"/>
  <c r="K107968" i="51"/>
  <c r="K107969" i="51"/>
  <c r="K107970" i="51"/>
  <c r="K107971" i="51"/>
  <c r="K107972" i="51"/>
  <c r="K107973" i="51"/>
  <c r="K107974" i="51"/>
  <c r="K107975" i="51"/>
  <c r="K107976" i="51"/>
  <c r="K107977" i="51"/>
  <c r="K107978" i="51"/>
  <c r="K107979" i="51"/>
  <c r="K107980" i="51"/>
  <c r="K107981" i="51"/>
  <c r="K107982" i="51"/>
  <c r="K107983" i="51"/>
  <c r="K107984" i="51"/>
  <c r="K107985" i="51"/>
  <c r="K107986" i="51"/>
  <c r="K107987" i="51"/>
  <c r="K107988" i="51"/>
  <c r="K107989" i="51"/>
  <c r="K107990" i="51"/>
  <c r="K107991" i="51"/>
  <c r="K107992" i="51"/>
  <c r="K107993" i="51"/>
  <c r="K107994" i="51"/>
  <c r="K107995" i="51"/>
  <c r="K107996" i="51"/>
  <c r="K107997" i="51"/>
  <c r="K107998" i="51"/>
  <c r="K107999" i="51"/>
  <c r="K108000" i="51"/>
  <c r="K108001" i="51"/>
  <c r="K108002" i="51"/>
  <c r="K108003" i="51"/>
  <c r="K108004" i="51"/>
  <c r="K108005" i="51"/>
  <c r="K108006" i="51"/>
  <c r="K108007" i="51"/>
  <c r="K108008" i="51"/>
  <c r="K108009" i="51"/>
  <c r="K108010" i="51"/>
  <c r="K108011" i="51"/>
  <c r="K108012" i="51"/>
  <c r="K108013" i="51"/>
  <c r="K108014" i="51"/>
  <c r="K108015" i="51"/>
  <c r="K108016" i="51"/>
  <c r="K108017" i="51"/>
  <c r="K108018" i="51"/>
  <c r="K108019" i="51"/>
  <c r="K108020" i="51"/>
  <c r="K108021" i="51"/>
  <c r="K108022" i="51"/>
  <c r="K108023" i="51"/>
  <c r="K108024" i="51"/>
  <c r="K108025" i="51"/>
  <c r="K108026" i="51"/>
  <c r="K108027" i="51"/>
  <c r="K108028" i="51"/>
  <c r="K108029" i="51"/>
  <c r="K108030" i="51"/>
  <c r="K108031" i="51"/>
  <c r="K108032" i="51"/>
  <c r="K108033" i="51"/>
  <c r="K108034" i="51"/>
  <c r="K108035" i="51"/>
  <c r="K108036" i="51"/>
  <c r="K108037" i="51"/>
  <c r="K108038" i="51"/>
  <c r="K108039" i="51"/>
  <c r="K108040" i="51"/>
  <c r="K108041" i="51"/>
  <c r="K108042" i="51"/>
  <c r="K108043" i="51"/>
  <c r="K108044" i="51"/>
  <c r="K108045" i="51"/>
  <c r="K108046" i="51"/>
  <c r="K108047" i="51"/>
  <c r="K108048" i="51"/>
  <c r="K108049" i="51"/>
  <c r="K108050" i="51"/>
  <c r="K108051" i="51"/>
  <c r="K108052" i="51"/>
  <c r="K108053" i="51"/>
  <c r="K108054" i="51"/>
  <c r="K108055" i="51"/>
  <c r="K108056" i="51"/>
  <c r="K108057" i="51"/>
  <c r="K108058" i="51"/>
  <c r="K108059" i="51"/>
  <c r="K108060" i="51"/>
  <c r="K108061" i="51"/>
  <c r="K108062" i="51"/>
  <c r="K108063" i="51"/>
  <c r="K108064" i="51"/>
  <c r="K108065" i="51"/>
  <c r="K108066" i="51"/>
  <c r="K108067" i="51"/>
  <c r="K108068" i="51"/>
  <c r="K108069" i="51"/>
  <c r="K108070" i="51"/>
  <c r="K108071" i="51"/>
  <c r="K108072" i="51"/>
  <c r="K108073" i="51"/>
  <c r="K108074" i="51"/>
  <c r="K108075" i="51"/>
  <c r="K108076" i="51"/>
  <c r="K108077" i="51"/>
  <c r="K108078" i="51"/>
  <c r="K108079" i="51"/>
  <c r="K108080" i="51"/>
  <c r="K108081" i="51"/>
  <c r="K108082" i="51"/>
  <c r="K108083" i="51"/>
  <c r="K108084" i="51"/>
  <c r="K108085" i="51"/>
  <c r="K108086" i="51"/>
  <c r="K108087" i="51"/>
  <c r="K108088" i="51"/>
  <c r="K108089" i="51"/>
  <c r="K108090" i="51"/>
  <c r="K108091" i="51"/>
  <c r="K108092" i="51"/>
  <c r="K108093" i="51"/>
  <c r="K108094" i="51"/>
  <c r="K108095" i="51"/>
  <c r="K108096" i="51"/>
  <c r="K108097" i="51"/>
  <c r="K108098" i="51"/>
  <c r="K108099" i="51"/>
  <c r="K108100" i="51"/>
  <c r="K108101" i="51"/>
  <c r="K108102" i="51"/>
  <c r="K108103" i="51"/>
  <c r="K108104" i="51"/>
  <c r="K108105" i="51"/>
  <c r="K108106" i="51"/>
  <c r="K108107" i="51"/>
  <c r="K108108" i="51"/>
  <c r="K108109" i="51"/>
  <c r="K108110" i="51"/>
  <c r="K108111" i="51"/>
  <c r="K108112" i="51"/>
  <c r="K108113" i="51"/>
  <c r="K108114" i="51"/>
  <c r="K108115" i="51"/>
  <c r="K108116" i="51"/>
  <c r="K108117" i="51"/>
  <c r="K108118" i="51"/>
  <c r="K108119" i="51"/>
  <c r="K108120" i="51"/>
  <c r="K108121" i="51"/>
  <c r="K108122" i="51"/>
  <c r="K108123" i="51"/>
  <c r="K108124" i="51"/>
  <c r="K108125" i="51"/>
  <c r="K108126" i="51"/>
  <c r="K108127" i="51"/>
  <c r="K108128" i="51"/>
  <c r="K108129" i="51"/>
  <c r="K108130" i="51"/>
  <c r="K108131" i="51"/>
  <c r="K108132" i="51"/>
  <c r="K108133" i="51"/>
  <c r="K108134" i="51"/>
  <c r="K108135" i="51"/>
  <c r="K108136" i="51"/>
  <c r="K108137" i="51"/>
  <c r="K108138" i="51"/>
  <c r="K108139" i="51"/>
  <c r="K108140" i="51"/>
  <c r="K108141" i="51"/>
  <c r="K108142" i="51"/>
  <c r="K108143" i="51"/>
  <c r="K108144" i="51"/>
  <c r="K108145" i="51"/>
  <c r="K108146" i="51"/>
  <c r="K108147" i="51"/>
  <c r="K108148" i="51"/>
  <c r="K108149" i="51"/>
  <c r="K108150" i="51"/>
  <c r="K108151" i="51"/>
  <c r="K108152" i="51"/>
  <c r="K108153" i="51"/>
  <c r="K108154" i="51"/>
  <c r="K108155" i="51"/>
  <c r="K108156" i="51"/>
  <c r="K108157" i="51"/>
  <c r="K108158" i="51"/>
  <c r="K108159" i="51"/>
  <c r="K108160" i="51"/>
  <c r="K108161" i="51"/>
  <c r="K108162" i="51"/>
  <c r="K108163" i="51"/>
  <c r="K108164" i="51"/>
  <c r="K108165" i="51"/>
  <c r="K108166" i="51"/>
  <c r="K108167" i="51"/>
  <c r="K108168" i="51"/>
  <c r="K108169" i="51"/>
  <c r="K108170" i="51"/>
  <c r="K108171" i="51"/>
  <c r="K108172" i="51"/>
  <c r="K108173" i="51"/>
  <c r="K108174" i="51"/>
  <c r="K108175" i="51"/>
  <c r="K108176" i="51"/>
  <c r="K108177" i="51"/>
  <c r="K108178" i="51"/>
  <c r="K108179" i="51"/>
  <c r="K108180" i="51"/>
  <c r="K108181" i="51"/>
  <c r="K108182" i="51"/>
  <c r="K108183" i="51"/>
  <c r="K108184" i="51"/>
  <c r="K108185" i="51"/>
  <c r="K108186" i="51"/>
  <c r="K108187" i="51"/>
  <c r="K108188" i="51"/>
  <c r="K108189" i="51"/>
  <c r="K108190" i="51"/>
  <c r="K108191" i="51"/>
  <c r="K108192" i="51"/>
  <c r="K108193" i="51"/>
  <c r="K108194" i="51"/>
  <c r="K108195" i="51"/>
  <c r="K108196" i="51"/>
  <c r="K108197" i="51"/>
  <c r="K108198" i="51"/>
  <c r="K108199" i="51"/>
  <c r="K108200" i="51"/>
  <c r="K108201" i="51"/>
  <c r="K108202" i="51"/>
  <c r="K108203" i="51"/>
  <c r="K108204" i="51"/>
  <c r="K108205" i="51"/>
  <c r="K108206" i="51"/>
  <c r="K108207" i="51"/>
  <c r="K108208" i="51"/>
  <c r="K108209" i="51"/>
  <c r="K108210" i="51"/>
  <c r="K108211" i="51"/>
  <c r="K108212" i="51"/>
  <c r="K108213" i="51"/>
  <c r="K108214" i="51"/>
  <c r="K108215" i="51"/>
  <c r="K108216" i="51"/>
  <c r="K108217" i="51"/>
  <c r="K108218" i="51"/>
  <c r="K108219" i="51"/>
  <c r="K108220" i="51"/>
  <c r="K108221" i="51"/>
  <c r="K108222" i="51"/>
  <c r="K108223" i="51"/>
  <c r="K108224" i="51"/>
  <c r="K108225" i="51"/>
  <c r="K108226" i="51"/>
  <c r="K108227" i="51"/>
  <c r="K108228" i="51"/>
  <c r="K108229" i="51"/>
  <c r="K108230" i="51"/>
  <c r="K108231" i="51"/>
  <c r="K108232" i="51"/>
  <c r="K108233" i="51"/>
  <c r="K108234" i="51"/>
  <c r="K108235" i="51"/>
  <c r="K108236" i="51"/>
  <c r="K108237" i="51"/>
  <c r="K108238" i="51"/>
  <c r="K108239" i="51"/>
  <c r="K108240" i="51"/>
  <c r="K108241" i="51"/>
  <c r="K108242" i="51"/>
  <c r="K108243" i="51"/>
  <c r="K108244" i="51"/>
  <c r="K108245" i="51"/>
  <c r="K108246" i="51"/>
  <c r="K108247" i="51"/>
  <c r="K108248" i="51"/>
  <c r="K108249" i="51"/>
  <c r="K108250" i="51"/>
  <c r="K108251" i="51"/>
  <c r="K108252" i="51"/>
  <c r="K108253" i="51"/>
  <c r="K108254" i="51"/>
  <c r="K108255" i="51"/>
  <c r="K108256" i="51"/>
  <c r="K108257" i="51"/>
  <c r="K108258" i="51"/>
  <c r="K108259" i="51"/>
  <c r="K108260" i="51"/>
  <c r="K108261" i="51"/>
  <c r="K108262" i="51"/>
  <c r="K108263" i="51"/>
  <c r="K108264" i="51"/>
  <c r="K108265" i="51"/>
  <c r="K108266" i="51"/>
  <c r="K108267" i="51"/>
  <c r="K108268" i="51"/>
  <c r="K108269" i="51"/>
  <c r="K108270" i="51"/>
  <c r="K108271" i="51"/>
  <c r="K108272" i="51"/>
  <c r="K108273" i="51"/>
  <c r="K108274" i="51"/>
  <c r="K108275" i="51"/>
  <c r="K108276" i="51"/>
  <c r="K108277" i="51"/>
  <c r="K108278" i="51"/>
  <c r="K108279" i="51"/>
  <c r="K108280" i="51"/>
  <c r="K108281" i="51"/>
  <c r="K108282" i="51"/>
  <c r="K108283" i="51"/>
  <c r="K108284" i="51"/>
  <c r="K108285" i="51"/>
  <c r="K108286" i="51"/>
  <c r="K108287" i="51"/>
  <c r="K108288" i="51"/>
  <c r="K108289" i="51"/>
  <c r="K108290" i="51"/>
  <c r="K108291" i="51"/>
  <c r="K108292" i="51"/>
  <c r="K108293" i="51"/>
  <c r="K108294" i="51"/>
  <c r="K108295" i="51"/>
  <c r="K108296" i="51"/>
  <c r="K108297" i="51"/>
  <c r="K108298" i="51"/>
  <c r="K108299" i="51"/>
  <c r="K108300" i="51"/>
  <c r="K108301" i="51"/>
  <c r="K108302" i="51"/>
  <c r="K108303" i="51"/>
  <c r="K108304" i="51"/>
  <c r="K108305" i="51"/>
  <c r="K108306" i="51"/>
  <c r="K108307" i="51"/>
  <c r="K108308" i="51"/>
  <c r="K108309" i="51"/>
  <c r="K108310" i="51"/>
  <c r="K108311" i="51"/>
  <c r="K108312" i="51"/>
  <c r="K108313" i="51"/>
  <c r="K108314" i="51"/>
  <c r="K108315" i="51"/>
  <c r="K108316" i="51"/>
  <c r="K108317" i="51"/>
  <c r="K108318" i="51"/>
  <c r="K108319" i="51"/>
  <c r="K108320" i="51"/>
  <c r="K108321" i="51"/>
  <c r="K108322" i="51"/>
  <c r="K108323" i="51"/>
  <c r="K108324" i="51"/>
  <c r="K108325" i="51"/>
  <c r="K108326" i="51"/>
  <c r="K108327" i="51"/>
  <c r="K108328" i="51"/>
  <c r="K108329" i="51"/>
  <c r="K108330" i="51"/>
  <c r="K108331" i="51"/>
  <c r="K108332" i="51"/>
  <c r="K108333" i="51"/>
  <c r="K108334" i="51"/>
  <c r="K108335" i="51"/>
  <c r="K108336" i="51"/>
  <c r="K108337" i="51"/>
  <c r="K108338" i="51"/>
  <c r="K108339" i="51"/>
  <c r="K108340" i="51"/>
  <c r="K108341" i="51"/>
  <c r="K108342" i="51"/>
  <c r="K108343" i="51"/>
  <c r="K108344" i="51"/>
  <c r="K108345" i="51"/>
  <c r="K108346" i="51"/>
  <c r="K108347" i="51"/>
  <c r="K108348" i="51"/>
  <c r="K108349" i="51"/>
  <c r="K108350" i="51"/>
  <c r="K108351" i="51"/>
  <c r="K108352" i="51"/>
  <c r="K108353" i="51"/>
  <c r="K108354" i="51"/>
  <c r="K108355" i="51"/>
  <c r="K108356" i="51"/>
  <c r="K108357" i="51"/>
  <c r="K108358" i="51"/>
  <c r="K108359" i="51"/>
  <c r="K108360" i="51"/>
  <c r="K108361" i="51"/>
  <c r="K108362" i="51"/>
  <c r="K108363" i="51"/>
  <c r="K108364" i="51"/>
  <c r="K108365" i="51"/>
  <c r="K108366" i="51"/>
  <c r="K108367" i="51"/>
  <c r="K108368" i="51"/>
  <c r="K108369" i="51"/>
  <c r="K108370" i="51"/>
  <c r="K108371" i="51"/>
  <c r="K108372" i="51"/>
  <c r="K108373" i="51"/>
  <c r="K108374" i="51"/>
  <c r="K108375" i="51"/>
  <c r="K108376" i="51"/>
  <c r="K108377" i="51"/>
  <c r="K108378" i="51"/>
  <c r="K108379" i="51"/>
  <c r="K108380" i="51"/>
  <c r="K108381" i="51"/>
  <c r="K108382" i="51"/>
  <c r="K108383" i="51"/>
  <c r="K108384" i="51"/>
  <c r="K108385" i="51"/>
  <c r="K108386" i="51"/>
  <c r="K108387" i="51"/>
  <c r="K108388" i="51"/>
  <c r="K108389" i="51"/>
  <c r="K108390" i="51"/>
  <c r="K108391" i="51"/>
  <c r="K108392" i="51"/>
  <c r="K108393" i="51"/>
  <c r="K108394" i="51"/>
  <c r="K108395" i="51"/>
  <c r="K108396" i="51"/>
  <c r="K108397" i="51"/>
  <c r="K108398" i="51"/>
  <c r="K108399" i="51"/>
  <c r="K108400" i="51"/>
  <c r="K108401" i="51"/>
  <c r="K108402" i="51"/>
  <c r="K108403" i="51"/>
  <c r="K108404" i="51"/>
  <c r="K108405" i="51"/>
  <c r="K108406" i="51"/>
  <c r="K108407" i="51"/>
  <c r="K108408" i="51"/>
  <c r="K108409" i="51"/>
  <c r="K108410" i="51"/>
  <c r="K108411" i="51"/>
  <c r="K108412" i="51"/>
  <c r="K108413" i="51"/>
  <c r="K108414" i="51"/>
  <c r="K108415" i="51"/>
  <c r="K108416" i="51"/>
  <c r="K108417" i="51"/>
  <c r="K108418" i="51"/>
  <c r="K108419" i="51"/>
  <c r="K108420" i="51"/>
  <c r="K108421" i="51"/>
  <c r="K108422" i="51"/>
  <c r="K108423" i="51"/>
  <c r="K108424" i="51"/>
  <c r="K108425" i="51"/>
  <c r="K108426" i="51"/>
  <c r="K108427" i="51"/>
  <c r="K108428" i="51"/>
  <c r="K108429" i="51"/>
  <c r="K108430" i="51"/>
  <c r="K108431" i="51"/>
  <c r="K108432" i="51"/>
  <c r="K108433" i="51"/>
  <c r="K108434" i="51"/>
  <c r="K108435" i="51"/>
  <c r="K108436" i="51"/>
  <c r="K108437" i="51"/>
  <c r="K108438" i="51"/>
  <c r="K108439" i="51"/>
  <c r="K108440" i="51"/>
  <c r="K108441" i="51"/>
  <c r="K108442" i="51"/>
  <c r="K108443" i="51"/>
  <c r="K108444" i="51"/>
  <c r="K108445" i="51"/>
  <c r="K108446" i="51"/>
  <c r="K108447" i="51"/>
  <c r="K108448" i="51"/>
  <c r="K108449" i="51"/>
  <c r="K108450" i="51"/>
  <c r="K108451" i="51"/>
  <c r="K108452" i="51"/>
  <c r="K108453" i="51"/>
  <c r="K108454" i="51"/>
  <c r="K108455" i="51"/>
  <c r="K108456" i="51"/>
  <c r="K108457" i="51"/>
  <c r="K108458" i="51"/>
  <c r="K108459" i="51"/>
  <c r="K108460" i="51"/>
  <c r="K108461" i="51"/>
  <c r="K108462" i="51"/>
  <c r="K108463" i="51"/>
  <c r="K108464" i="51"/>
  <c r="K108465" i="51"/>
  <c r="K108466" i="51"/>
  <c r="K108467" i="51"/>
  <c r="K108468" i="51"/>
  <c r="K108469" i="51"/>
  <c r="K108470" i="51"/>
  <c r="K108471" i="51"/>
  <c r="K108472" i="51"/>
  <c r="K108473" i="51"/>
  <c r="K108474" i="51"/>
  <c r="K108475" i="51"/>
  <c r="K108476" i="51"/>
  <c r="K108477" i="51"/>
  <c r="K108478" i="51"/>
  <c r="K108479" i="51"/>
  <c r="K108480" i="51"/>
  <c r="K108481" i="51"/>
  <c r="K108482" i="51"/>
  <c r="K108483" i="51"/>
  <c r="K108484" i="51"/>
  <c r="K108485" i="51"/>
  <c r="K108486" i="51"/>
  <c r="K108487" i="51"/>
  <c r="K108488" i="51"/>
  <c r="K108489" i="51"/>
  <c r="K108490" i="51"/>
  <c r="K108491" i="51"/>
  <c r="K108492" i="51"/>
  <c r="K108493" i="51"/>
  <c r="K108494" i="51"/>
  <c r="K108495" i="51"/>
  <c r="K108496" i="51"/>
  <c r="K108497" i="51"/>
  <c r="K108498" i="51"/>
  <c r="K108499" i="51"/>
  <c r="K108500" i="51"/>
  <c r="K108501" i="51"/>
  <c r="K108502" i="51"/>
  <c r="K108503" i="51"/>
  <c r="K108504" i="51"/>
  <c r="K108505" i="51"/>
  <c r="K108506" i="51"/>
  <c r="K108507" i="51"/>
  <c r="K108508" i="51"/>
  <c r="K108509" i="51"/>
  <c r="K108510" i="51"/>
  <c r="K108511" i="51"/>
  <c r="K108512" i="51"/>
  <c r="K108513" i="51"/>
  <c r="K108514" i="51"/>
  <c r="K108515" i="51"/>
  <c r="K108516" i="51"/>
  <c r="K108517" i="51"/>
  <c r="K108518" i="51"/>
  <c r="K108519" i="51"/>
  <c r="K108520" i="51"/>
  <c r="K108521" i="51"/>
  <c r="K108522" i="51"/>
  <c r="K108523" i="51"/>
  <c r="K108524" i="51"/>
  <c r="K108525" i="51"/>
  <c r="K108526" i="51"/>
  <c r="K108527" i="51"/>
  <c r="K108528" i="51"/>
  <c r="K108529" i="51"/>
  <c r="K108530" i="51"/>
  <c r="K108531" i="51"/>
  <c r="K108532" i="51"/>
  <c r="K108533" i="51"/>
  <c r="K108534" i="51"/>
  <c r="K108535" i="51"/>
  <c r="K108536" i="51"/>
  <c r="K108537" i="51"/>
  <c r="K108538" i="51"/>
  <c r="K108539" i="51"/>
  <c r="K108540" i="51"/>
  <c r="K108541" i="51"/>
  <c r="K108542" i="51"/>
  <c r="K108543" i="51"/>
  <c r="K108544" i="51"/>
  <c r="K108545" i="51"/>
  <c r="K108546" i="51"/>
  <c r="K108547" i="51"/>
  <c r="K108548" i="51"/>
  <c r="K108549" i="51"/>
  <c r="K108550" i="51"/>
  <c r="K108551" i="51"/>
  <c r="K108552" i="51"/>
  <c r="K108553" i="51"/>
  <c r="K108554" i="51"/>
  <c r="K108555" i="51"/>
  <c r="K108556" i="51"/>
  <c r="K108557" i="51"/>
  <c r="K108558" i="51"/>
  <c r="K108559" i="51"/>
  <c r="K108560" i="51"/>
  <c r="K108561" i="51"/>
  <c r="K108562" i="51"/>
  <c r="K108563" i="51"/>
  <c r="K108564" i="51"/>
  <c r="K108565" i="51"/>
  <c r="K108566" i="51"/>
  <c r="K108567" i="51"/>
  <c r="K108568" i="51"/>
  <c r="K108569" i="51"/>
  <c r="K108570" i="51"/>
  <c r="K108571" i="51"/>
  <c r="K108572" i="51"/>
  <c r="K108573" i="51"/>
  <c r="K108574" i="51"/>
  <c r="K108575" i="51"/>
  <c r="K108576" i="51"/>
  <c r="K108577" i="51"/>
  <c r="K108578" i="51"/>
  <c r="K108579" i="51"/>
  <c r="K108580" i="51"/>
  <c r="K108581" i="51"/>
  <c r="K108582" i="51"/>
  <c r="K108583" i="51"/>
  <c r="K108584" i="51"/>
  <c r="K108585" i="51"/>
  <c r="K108586" i="51"/>
  <c r="K108587" i="51"/>
  <c r="K108588" i="51"/>
  <c r="K108589" i="51"/>
  <c r="K108590" i="51"/>
  <c r="K108591" i="51"/>
  <c r="K108592" i="51"/>
  <c r="K108593" i="51"/>
  <c r="K108594" i="51"/>
  <c r="K108595" i="51"/>
  <c r="K108596" i="51"/>
  <c r="K108597" i="51"/>
  <c r="K108598" i="51"/>
  <c r="K108599" i="51"/>
  <c r="K108600" i="51"/>
  <c r="K108601" i="51"/>
  <c r="K108602" i="51"/>
  <c r="K108603" i="51"/>
  <c r="K108604" i="51"/>
  <c r="K108605" i="51"/>
  <c r="K108606" i="51"/>
  <c r="K108607" i="51"/>
  <c r="K108608" i="51"/>
  <c r="K108609" i="51"/>
  <c r="K108610" i="51"/>
  <c r="K108611" i="51"/>
  <c r="K108612" i="51"/>
  <c r="K108613" i="51"/>
  <c r="K108614" i="51"/>
  <c r="K108615" i="51"/>
  <c r="K108616" i="51"/>
  <c r="K108617" i="51"/>
  <c r="K108618" i="51"/>
  <c r="K108619" i="51"/>
  <c r="K108620" i="51"/>
  <c r="K108621" i="51"/>
  <c r="K108622" i="51"/>
  <c r="K108623" i="51"/>
  <c r="K108624" i="51"/>
  <c r="K108625" i="51"/>
  <c r="K108626" i="51"/>
  <c r="K108627" i="51"/>
  <c r="K108628" i="51"/>
  <c r="K108629" i="51"/>
  <c r="K108630" i="51"/>
  <c r="K108631" i="51"/>
  <c r="K108632" i="51"/>
  <c r="K108633" i="51"/>
  <c r="K108634" i="51"/>
  <c r="K108635" i="51"/>
  <c r="K108636" i="51"/>
  <c r="K108637" i="51"/>
  <c r="K108638" i="51"/>
  <c r="K108639" i="51"/>
  <c r="K108640" i="51"/>
  <c r="K108641" i="51"/>
  <c r="K108642" i="51"/>
  <c r="K108643" i="51"/>
  <c r="K108644" i="51"/>
  <c r="K108645" i="51"/>
  <c r="K108646" i="51"/>
  <c r="K108647" i="51"/>
  <c r="K108648" i="51"/>
  <c r="K108649" i="51"/>
  <c r="K108650" i="51"/>
  <c r="K108651" i="51"/>
  <c r="K108652" i="51"/>
  <c r="K108653" i="51"/>
  <c r="K108654" i="51"/>
  <c r="K108655" i="51"/>
  <c r="K108656" i="51"/>
  <c r="K108657" i="51"/>
  <c r="K108658" i="51"/>
  <c r="K108659" i="51"/>
  <c r="K108660" i="51"/>
  <c r="K108661" i="51"/>
  <c r="K108662" i="51"/>
  <c r="K108663" i="51"/>
  <c r="K108664" i="51"/>
  <c r="K108665" i="51"/>
  <c r="K108666" i="51"/>
  <c r="K108667" i="51"/>
  <c r="K108668" i="51"/>
  <c r="K108669" i="51"/>
  <c r="K108670" i="51"/>
  <c r="K108671" i="51"/>
  <c r="K108672" i="51"/>
  <c r="K108673" i="51"/>
  <c r="K108674" i="51"/>
  <c r="K108675" i="51"/>
  <c r="K108676" i="51"/>
  <c r="K108677" i="51"/>
  <c r="K108678" i="51"/>
  <c r="K108679" i="51"/>
  <c r="K108680" i="51"/>
  <c r="K108681" i="51"/>
  <c r="K108682" i="51"/>
  <c r="K108683" i="51"/>
  <c r="K108684" i="51"/>
  <c r="K108685" i="51"/>
  <c r="K108686" i="51"/>
  <c r="K108687" i="51"/>
  <c r="K108688" i="51"/>
  <c r="K108689" i="51"/>
  <c r="K108690" i="51"/>
  <c r="K108691" i="51"/>
  <c r="K108692" i="51"/>
  <c r="K108693" i="51"/>
  <c r="K108694" i="51"/>
  <c r="K108695" i="51"/>
  <c r="K108696" i="51"/>
  <c r="K108697" i="51"/>
  <c r="K108698" i="51"/>
  <c r="K108699" i="51"/>
  <c r="K108700" i="51"/>
  <c r="K108701" i="51"/>
  <c r="K108702" i="51"/>
  <c r="K108703" i="51"/>
  <c r="K108704" i="51"/>
  <c r="K108705" i="51"/>
  <c r="K108706" i="51"/>
  <c r="K108707" i="51"/>
  <c r="K108708" i="51"/>
  <c r="K108709" i="51"/>
  <c r="K108710" i="51"/>
  <c r="K108711" i="51"/>
  <c r="K108712" i="51"/>
  <c r="K108713" i="51"/>
  <c r="K108714" i="51"/>
  <c r="K108715" i="51"/>
  <c r="K108716" i="51"/>
  <c r="K108717" i="51"/>
  <c r="K108718" i="51"/>
  <c r="K108719" i="51"/>
  <c r="K108720" i="51"/>
  <c r="K108721" i="51"/>
  <c r="K108722" i="51"/>
  <c r="K108723" i="51"/>
  <c r="K108724" i="51"/>
  <c r="K108725" i="51"/>
  <c r="K108726" i="51"/>
  <c r="K108727" i="51"/>
  <c r="K108728" i="51"/>
  <c r="K108729" i="51"/>
  <c r="K108730" i="51"/>
  <c r="K108731" i="51"/>
  <c r="K108732" i="51"/>
  <c r="K108733" i="51"/>
  <c r="K108734" i="51"/>
  <c r="K108735" i="51"/>
  <c r="K108736" i="51"/>
  <c r="K108737" i="51"/>
  <c r="K108738" i="51"/>
  <c r="K108739" i="51"/>
  <c r="K108740" i="51"/>
  <c r="K108741" i="51"/>
  <c r="K108742" i="51"/>
  <c r="K108743" i="51"/>
  <c r="K108744" i="51"/>
  <c r="K108745" i="51"/>
  <c r="K108746" i="51"/>
  <c r="K108747" i="51"/>
  <c r="K108748" i="51"/>
  <c r="K108749" i="51"/>
  <c r="K108750" i="51"/>
  <c r="K108751" i="51"/>
  <c r="K108752" i="51"/>
  <c r="K108753" i="51"/>
  <c r="K108754" i="51"/>
  <c r="K108755" i="51"/>
  <c r="K108756" i="51"/>
  <c r="K108757" i="51"/>
  <c r="K108758" i="51"/>
  <c r="K108759" i="51"/>
  <c r="K108760" i="51"/>
  <c r="K108761" i="51"/>
  <c r="K108762" i="51"/>
  <c r="K108763" i="51"/>
  <c r="K108764" i="51"/>
  <c r="K108765" i="51"/>
  <c r="K108766" i="51"/>
  <c r="K108767" i="51"/>
  <c r="K108768" i="51"/>
  <c r="K108769" i="51"/>
  <c r="K108770" i="51"/>
  <c r="K108771" i="51"/>
  <c r="K108772" i="51"/>
  <c r="K108773" i="51"/>
  <c r="K108774" i="51"/>
  <c r="K108775" i="51"/>
  <c r="K108776" i="51"/>
  <c r="K108777" i="51"/>
  <c r="K108778" i="51"/>
  <c r="K108779" i="51"/>
  <c r="K108780" i="51"/>
  <c r="K108781" i="51"/>
  <c r="K108782" i="51"/>
  <c r="K108783" i="51"/>
  <c r="K108784" i="51"/>
  <c r="K108785" i="51"/>
  <c r="K108786" i="51"/>
  <c r="K108787" i="51"/>
  <c r="K108788" i="51"/>
  <c r="K108789" i="51"/>
  <c r="K108790" i="51"/>
  <c r="K108791" i="51"/>
  <c r="K108792" i="51"/>
  <c r="K108793" i="51"/>
  <c r="K108794" i="51"/>
  <c r="K108795" i="51"/>
  <c r="K108796" i="51"/>
  <c r="K108797" i="51"/>
  <c r="K108798" i="51"/>
  <c r="K108799" i="51"/>
  <c r="K108800" i="51"/>
  <c r="K108801" i="51"/>
  <c r="K108802" i="51"/>
  <c r="K108803" i="51"/>
  <c r="K108804" i="51"/>
  <c r="K108805" i="51"/>
  <c r="K108806" i="51"/>
  <c r="K108807" i="51"/>
  <c r="K108808" i="51"/>
  <c r="K108809" i="51"/>
  <c r="K108810" i="51"/>
  <c r="K108811" i="51"/>
  <c r="K108812" i="51"/>
  <c r="K108813" i="51"/>
  <c r="K108814" i="51"/>
  <c r="K108815" i="51"/>
  <c r="K108816" i="51"/>
  <c r="K108817" i="51"/>
  <c r="K108818" i="51"/>
  <c r="K108819" i="51"/>
  <c r="K108820" i="51"/>
  <c r="K108821" i="51"/>
  <c r="K108822" i="51"/>
  <c r="K108823" i="51"/>
  <c r="K108824" i="51"/>
  <c r="K108825" i="51"/>
  <c r="K108826" i="51"/>
  <c r="K108827" i="51"/>
  <c r="K108828" i="51"/>
  <c r="K108829" i="51"/>
  <c r="K108830" i="51"/>
  <c r="K108831" i="51"/>
  <c r="K108832" i="51"/>
  <c r="K108833" i="51"/>
  <c r="K108834" i="51"/>
  <c r="K108835" i="51"/>
  <c r="K108836" i="51"/>
  <c r="K108837" i="51"/>
  <c r="K108838" i="51"/>
  <c r="K108839" i="51"/>
  <c r="K108840" i="51"/>
  <c r="K108841" i="51"/>
  <c r="K108842" i="51"/>
  <c r="K108843" i="51"/>
  <c r="K108844" i="51"/>
  <c r="K108845" i="51"/>
  <c r="K108846" i="51"/>
  <c r="K108847" i="51"/>
  <c r="K108848" i="51"/>
  <c r="K108849" i="51"/>
  <c r="K108850" i="51"/>
  <c r="K108851" i="51"/>
  <c r="K108852" i="51"/>
  <c r="K108853" i="51"/>
  <c r="K108854" i="51"/>
  <c r="K108855" i="51"/>
  <c r="K108856" i="51"/>
  <c r="K108857" i="51"/>
  <c r="K108858" i="51"/>
  <c r="K108859" i="51"/>
  <c r="K108860" i="51"/>
  <c r="K108861" i="51"/>
  <c r="K108862" i="51"/>
  <c r="K108863" i="51"/>
  <c r="K108864" i="51"/>
  <c r="K108865" i="51"/>
  <c r="K108866" i="51"/>
  <c r="K108867" i="51"/>
  <c r="K108868" i="51"/>
  <c r="K108869" i="51"/>
  <c r="K108870" i="51"/>
  <c r="K108871" i="51"/>
  <c r="K108872" i="51"/>
  <c r="K108873" i="51"/>
  <c r="K108874" i="51"/>
  <c r="K108875" i="51"/>
  <c r="K108876" i="51"/>
  <c r="K108877" i="51"/>
  <c r="K108878" i="51"/>
  <c r="K108879" i="51"/>
  <c r="K108880" i="51"/>
  <c r="K108881" i="51"/>
  <c r="K108882" i="51"/>
  <c r="K108883" i="51"/>
  <c r="K108884" i="51"/>
  <c r="K108885" i="51"/>
  <c r="K108886" i="51"/>
  <c r="K108887" i="51"/>
  <c r="K108888" i="51"/>
  <c r="K108889" i="51"/>
  <c r="K108890" i="51"/>
  <c r="K108891" i="51"/>
  <c r="K108892" i="51"/>
  <c r="K108893" i="51"/>
  <c r="K108894" i="51"/>
  <c r="K108895" i="51"/>
  <c r="K108896" i="51"/>
  <c r="K108897" i="51"/>
  <c r="K108898" i="51"/>
  <c r="K108899" i="51"/>
  <c r="K108900" i="51"/>
  <c r="K108901" i="51"/>
  <c r="K108902" i="51"/>
  <c r="K108903" i="51"/>
  <c r="K108904" i="51"/>
  <c r="K108905" i="51"/>
  <c r="K108906" i="51"/>
  <c r="K108907" i="51"/>
  <c r="K108908" i="51"/>
  <c r="K108909" i="51"/>
  <c r="K108910" i="51"/>
  <c r="K108911" i="51"/>
  <c r="K108912" i="51"/>
  <c r="K108913" i="51"/>
  <c r="K108914" i="51"/>
  <c r="K108915" i="51"/>
  <c r="K108916" i="51"/>
  <c r="K108917" i="51"/>
  <c r="K108918" i="51"/>
  <c r="K108919" i="51"/>
  <c r="K108920" i="51"/>
  <c r="K108921" i="51"/>
  <c r="K108922" i="51"/>
  <c r="K108923" i="51"/>
  <c r="K108924" i="51"/>
  <c r="K108925" i="51"/>
  <c r="K108926" i="51"/>
  <c r="K108927" i="51"/>
  <c r="K108928" i="51"/>
  <c r="K108929" i="51"/>
  <c r="K108930" i="51"/>
  <c r="K108931" i="51"/>
  <c r="K108932" i="51"/>
  <c r="K108933" i="51"/>
  <c r="K108934" i="51"/>
  <c r="K108935" i="51"/>
  <c r="K108936" i="51"/>
  <c r="K108937" i="51"/>
  <c r="K108938" i="51"/>
  <c r="K108939" i="51"/>
  <c r="K108940" i="51"/>
  <c r="K108941" i="51"/>
  <c r="K108942" i="51"/>
  <c r="K108943" i="51"/>
  <c r="K108944" i="51"/>
  <c r="K108945" i="51"/>
  <c r="K108946" i="51"/>
  <c r="K108947" i="51"/>
  <c r="K108948" i="51"/>
  <c r="K108949" i="51"/>
  <c r="K108950" i="51"/>
  <c r="K108951" i="51"/>
  <c r="K108952" i="51"/>
  <c r="K108953" i="51"/>
  <c r="K108954" i="51"/>
  <c r="K108955" i="51"/>
  <c r="K108956" i="51"/>
  <c r="K108957" i="51"/>
  <c r="K108958" i="51"/>
  <c r="K108959" i="51"/>
  <c r="K108960" i="51"/>
  <c r="K108961" i="51"/>
  <c r="K108962" i="51"/>
  <c r="K108963" i="51"/>
  <c r="K108964" i="51"/>
  <c r="K108965" i="51"/>
  <c r="K108966" i="51"/>
  <c r="K108967" i="51"/>
  <c r="K108968" i="51"/>
  <c r="K108969" i="51"/>
  <c r="K108970" i="51"/>
  <c r="K108971" i="51"/>
  <c r="K108972" i="51"/>
  <c r="K108973" i="51"/>
  <c r="K108974" i="51"/>
  <c r="K108975" i="51"/>
  <c r="K108976" i="51"/>
  <c r="K108977" i="51"/>
  <c r="K108978" i="51"/>
  <c r="K108979" i="51"/>
  <c r="K108980" i="51"/>
  <c r="K108981" i="51"/>
  <c r="K108982" i="51"/>
  <c r="K108983" i="51"/>
  <c r="K108984" i="51"/>
  <c r="K108985" i="51"/>
  <c r="K108986" i="51"/>
  <c r="K108987" i="51"/>
  <c r="K108988" i="51"/>
  <c r="K108989" i="51"/>
  <c r="K108990" i="51"/>
  <c r="K108991" i="51"/>
  <c r="K108992" i="51"/>
  <c r="K108993" i="51"/>
  <c r="K108994" i="51"/>
  <c r="K108995" i="51"/>
  <c r="K108996" i="51"/>
  <c r="K108997" i="51"/>
  <c r="K108998" i="51"/>
  <c r="K108999" i="51"/>
  <c r="K109000" i="51"/>
  <c r="K109001" i="51"/>
  <c r="K109002" i="51"/>
  <c r="K109003" i="51"/>
  <c r="K109004" i="51"/>
  <c r="K109005" i="51"/>
  <c r="K109006" i="51"/>
  <c r="K109007" i="51"/>
  <c r="K109008" i="51"/>
  <c r="K109009" i="51"/>
  <c r="K109010" i="51"/>
  <c r="K109011" i="51"/>
  <c r="K109012" i="51"/>
  <c r="K109013" i="51"/>
  <c r="K109014" i="51"/>
  <c r="K109015" i="51"/>
  <c r="K109016" i="51"/>
  <c r="K109017" i="51"/>
  <c r="K109018" i="51"/>
  <c r="K109019" i="51"/>
  <c r="K109020" i="51"/>
  <c r="K109021" i="51"/>
  <c r="K109022" i="51"/>
  <c r="K109023" i="51"/>
  <c r="K109024" i="51"/>
  <c r="K109025" i="51"/>
  <c r="K109026" i="51"/>
  <c r="K109027" i="51"/>
  <c r="K109028" i="51"/>
  <c r="K109029" i="51"/>
  <c r="K109030" i="51"/>
  <c r="K109031" i="51"/>
  <c r="K109032" i="51"/>
  <c r="K109033" i="51"/>
  <c r="K109034" i="51"/>
  <c r="K109035" i="51"/>
  <c r="K109036" i="51"/>
  <c r="K109037" i="51"/>
  <c r="K109038" i="51"/>
  <c r="K109039" i="51"/>
  <c r="K109040" i="51"/>
  <c r="K109041" i="51"/>
  <c r="K109042" i="51"/>
  <c r="K109043" i="51"/>
  <c r="K109044" i="51"/>
  <c r="K109045" i="51"/>
  <c r="K109046" i="51"/>
  <c r="K109047" i="51"/>
  <c r="K109048" i="51"/>
  <c r="K109049" i="51"/>
  <c r="K109050" i="51"/>
  <c r="K109051" i="51"/>
  <c r="K109052" i="51"/>
  <c r="K109053" i="51"/>
  <c r="K109054" i="51"/>
  <c r="K109055" i="51"/>
  <c r="K109056" i="51"/>
  <c r="K109057" i="51"/>
  <c r="K109058" i="51"/>
  <c r="K109059" i="51"/>
  <c r="K109060" i="51"/>
  <c r="K109061" i="51"/>
  <c r="K109062" i="51"/>
  <c r="K109063" i="51"/>
  <c r="K109064" i="51"/>
  <c r="K109065" i="51"/>
  <c r="K109066" i="51"/>
  <c r="K109067" i="51"/>
  <c r="K109068" i="51"/>
  <c r="K109069" i="51"/>
  <c r="K109070" i="51"/>
  <c r="K109071" i="51"/>
  <c r="K109072" i="51"/>
  <c r="K109073" i="51"/>
  <c r="K109074" i="51"/>
  <c r="K109075" i="51"/>
  <c r="K109076" i="51"/>
  <c r="K109077" i="51"/>
  <c r="K109078" i="51"/>
  <c r="K109079" i="51"/>
  <c r="K109080" i="51"/>
  <c r="K109081" i="51"/>
  <c r="K109082" i="51"/>
  <c r="K109083" i="51"/>
  <c r="K109084" i="51"/>
  <c r="K109085" i="51"/>
  <c r="K109086" i="51"/>
  <c r="K109087" i="51"/>
  <c r="K109088" i="51"/>
  <c r="K109089" i="51"/>
  <c r="K109090" i="51"/>
  <c r="K109091" i="51"/>
  <c r="K109092" i="51"/>
  <c r="K109093" i="51"/>
  <c r="K109094" i="51"/>
  <c r="K109095" i="51"/>
  <c r="K109096" i="51"/>
  <c r="K109097" i="51"/>
  <c r="K109098" i="51"/>
  <c r="K109099" i="51"/>
  <c r="K109100" i="51"/>
  <c r="K109101" i="51"/>
  <c r="K109102" i="51"/>
  <c r="K109103" i="51"/>
  <c r="K109104" i="51"/>
  <c r="K109105" i="51"/>
  <c r="K109106" i="51"/>
  <c r="K109107" i="51"/>
  <c r="K109108" i="51"/>
  <c r="K109109" i="51"/>
  <c r="K109110" i="51"/>
  <c r="K109111" i="51"/>
  <c r="K109112" i="51"/>
  <c r="K109113" i="51"/>
  <c r="K109114" i="51"/>
  <c r="K109115" i="51"/>
  <c r="K109116" i="51"/>
  <c r="K109117" i="51"/>
  <c r="K109118" i="51"/>
  <c r="K109119" i="51"/>
  <c r="K109120" i="51"/>
  <c r="K109121" i="51"/>
  <c r="K109122" i="51"/>
  <c r="K109123" i="51"/>
  <c r="K109124" i="51"/>
  <c r="K109125" i="51"/>
  <c r="K109126" i="51"/>
  <c r="K109127" i="51"/>
  <c r="K109128" i="51"/>
  <c r="K109129" i="51"/>
  <c r="K109130" i="51"/>
  <c r="K109131" i="51"/>
  <c r="K109132" i="51"/>
  <c r="K109133" i="51"/>
  <c r="K109134" i="51"/>
  <c r="K109135" i="51"/>
  <c r="K109136" i="51"/>
  <c r="K109137" i="51"/>
  <c r="K109138" i="51"/>
  <c r="K109139" i="51"/>
  <c r="K109140" i="51"/>
  <c r="K109141" i="51"/>
  <c r="K109142" i="51"/>
  <c r="K109143" i="51"/>
  <c r="K109144" i="51"/>
  <c r="K109145" i="51"/>
  <c r="K109146" i="51"/>
  <c r="K109147" i="51"/>
  <c r="K109148" i="51"/>
  <c r="K109149" i="51"/>
  <c r="K109150" i="51"/>
  <c r="K109151" i="51"/>
  <c r="K109152" i="51"/>
  <c r="K109153" i="51"/>
  <c r="K109154" i="51"/>
  <c r="K109155" i="51"/>
  <c r="K109156" i="51"/>
  <c r="K109157" i="51"/>
  <c r="K109158" i="51"/>
  <c r="K109159" i="51"/>
  <c r="K109160" i="51"/>
  <c r="K109161" i="51"/>
  <c r="K109162" i="51"/>
  <c r="K109163" i="51"/>
  <c r="K109164" i="51"/>
  <c r="K109165" i="51"/>
  <c r="K109166" i="51"/>
  <c r="K109167" i="51"/>
  <c r="K109168" i="51"/>
  <c r="K109169" i="51"/>
  <c r="K109170" i="51"/>
  <c r="K109171" i="51"/>
  <c r="K109172" i="51"/>
  <c r="K109173" i="51"/>
  <c r="K109174" i="51"/>
  <c r="K109175" i="51"/>
  <c r="K109176" i="51"/>
  <c r="K109177" i="51"/>
  <c r="K109178" i="51"/>
  <c r="K109179" i="51"/>
  <c r="K109180" i="51"/>
  <c r="K109181" i="51"/>
  <c r="K109182" i="51"/>
  <c r="K109183" i="51"/>
  <c r="K109184" i="51"/>
  <c r="K109185" i="51"/>
  <c r="K109186" i="51"/>
  <c r="K109187" i="51"/>
  <c r="K109188" i="51"/>
  <c r="K109189" i="51"/>
  <c r="K109190" i="51"/>
  <c r="K109191" i="51"/>
  <c r="K109192" i="51"/>
  <c r="K109193" i="51"/>
  <c r="K109194" i="51"/>
  <c r="K109195" i="51"/>
  <c r="K109196" i="51"/>
  <c r="K109197" i="51"/>
  <c r="K109198" i="51"/>
  <c r="K109199" i="51"/>
  <c r="K109200" i="51"/>
  <c r="K109201" i="51"/>
  <c r="K109202" i="51"/>
  <c r="K109203" i="51"/>
  <c r="K109204" i="51"/>
  <c r="K109205" i="51"/>
  <c r="K109206" i="51"/>
  <c r="K109207" i="51"/>
  <c r="K109208" i="51"/>
  <c r="K109209" i="51"/>
  <c r="K109210" i="51"/>
  <c r="K109211" i="51"/>
  <c r="K109212" i="51"/>
  <c r="K109213" i="51"/>
  <c r="K109214" i="51"/>
  <c r="K109215" i="51"/>
  <c r="K109216" i="51"/>
  <c r="K109217" i="51"/>
  <c r="K109218" i="51"/>
  <c r="K109219" i="51"/>
  <c r="K109220" i="51"/>
  <c r="K109221" i="51"/>
  <c r="K109222" i="51"/>
  <c r="K109223" i="51"/>
  <c r="K109224" i="51"/>
  <c r="K109225" i="51"/>
  <c r="K109226" i="51"/>
  <c r="K109227" i="51"/>
  <c r="K109228" i="51"/>
  <c r="K109229" i="51"/>
  <c r="K109230" i="51"/>
  <c r="K109231" i="51"/>
  <c r="K109232" i="51"/>
  <c r="K109233" i="51"/>
  <c r="K109234" i="51"/>
  <c r="K109235" i="51"/>
  <c r="K109236" i="51"/>
  <c r="K109237" i="51"/>
  <c r="K109238" i="51"/>
  <c r="K109239" i="51"/>
  <c r="K109240" i="51"/>
  <c r="K109241" i="51"/>
  <c r="K109242" i="51"/>
  <c r="K109243" i="51"/>
  <c r="K109244" i="51"/>
  <c r="K109245" i="51"/>
  <c r="K109246" i="51"/>
  <c r="K109247" i="51"/>
  <c r="K109248" i="51"/>
  <c r="K109249" i="51"/>
  <c r="K109250" i="51"/>
  <c r="K109251" i="51"/>
  <c r="K109252" i="51"/>
  <c r="K109253" i="51"/>
  <c r="K109254" i="51"/>
  <c r="K109255" i="51"/>
  <c r="K109256" i="51"/>
  <c r="K109257" i="51"/>
  <c r="K109258" i="51"/>
  <c r="K109259" i="51"/>
  <c r="K109260" i="51"/>
  <c r="K109261" i="51"/>
  <c r="K109262" i="51"/>
  <c r="K109263" i="51"/>
  <c r="K109264" i="51"/>
  <c r="K109265" i="51"/>
  <c r="K109266" i="51"/>
  <c r="K109267" i="51"/>
  <c r="K109268" i="51"/>
  <c r="K109269" i="51"/>
  <c r="K109270" i="51"/>
  <c r="K109271" i="51"/>
  <c r="K109272" i="51"/>
  <c r="K109273" i="51"/>
  <c r="K109274" i="51"/>
  <c r="K109275" i="51"/>
  <c r="K109276" i="51"/>
  <c r="K109277" i="51"/>
  <c r="K109278" i="51"/>
  <c r="K109279" i="51"/>
  <c r="K109280" i="51"/>
  <c r="K109281" i="51"/>
  <c r="K109282" i="51"/>
  <c r="K109283" i="51"/>
  <c r="K109284" i="51"/>
  <c r="K109285" i="51"/>
  <c r="K109286" i="51"/>
  <c r="K109287" i="51"/>
  <c r="K109288" i="51"/>
  <c r="K109289" i="51"/>
  <c r="K109290" i="51"/>
  <c r="K109291" i="51"/>
  <c r="K109292" i="51"/>
  <c r="K109293" i="51"/>
  <c r="K109294" i="51"/>
  <c r="K109295" i="51"/>
  <c r="K109296" i="51"/>
  <c r="K109297" i="51"/>
  <c r="K109298" i="51"/>
  <c r="K109299" i="51"/>
  <c r="K109300" i="51"/>
  <c r="K109301" i="51"/>
  <c r="K109302" i="51"/>
  <c r="K109303" i="51"/>
  <c r="K109304" i="51"/>
  <c r="K109305" i="51"/>
  <c r="K109306" i="51"/>
  <c r="K109307" i="51"/>
  <c r="K109308" i="51"/>
  <c r="K109309" i="51"/>
  <c r="K109310" i="51"/>
  <c r="K109311" i="51"/>
  <c r="K109312" i="51"/>
  <c r="K109313" i="51"/>
  <c r="K109314" i="51"/>
  <c r="K109315" i="51"/>
  <c r="K109316" i="51"/>
  <c r="K109317" i="51"/>
  <c r="K109318" i="51"/>
  <c r="K109319" i="51"/>
  <c r="K109320" i="51"/>
  <c r="K109321" i="51"/>
  <c r="K109322" i="51"/>
  <c r="K109323" i="51"/>
  <c r="K109324" i="51"/>
  <c r="K109325" i="51"/>
  <c r="K109326" i="51"/>
  <c r="K109327" i="51"/>
  <c r="K109328" i="51"/>
  <c r="K109329" i="51"/>
  <c r="K109330" i="51"/>
  <c r="K109331" i="51"/>
  <c r="K109332" i="51"/>
  <c r="K109333" i="51"/>
  <c r="K109334" i="51"/>
  <c r="K109335" i="51"/>
  <c r="K109336" i="51"/>
  <c r="K109337" i="51"/>
  <c r="K109338" i="51"/>
  <c r="K109339" i="51"/>
  <c r="K109340" i="51"/>
  <c r="K109341" i="51"/>
  <c r="K109342" i="51"/>
  <c r="K109343" i="51"/>
  <c r="K109344" i="51"/>
  <c r="K109345" i="51"/>
  <c r="K109346" i="51"/>
  <c r="K109347" i="51"/>
  <c r="K109348" i="51"/>
  <c r="K109349" i="51"/>
  <c r="K109350" i="51"/>
  <c r="K109351" i="51"/>
  <c r="K109352" i="51"/>
  <c r="K109353" i="51"/>
  <c r="K109354" i="51"/>
  <c r="K109355" i="51"/>
  <c r="K109356" i="51"/>
  <c r="K109357" i="51"/>
  <c r="K109358" i="51"/>
  <c r="K109359" i="51"/>
  <c r="K109360" i="51"/>
  <c r="K109361" i="51"/>
  <c r="K109362" i="51"/>
  <c r="K109363" i="51"/>
  <c r="K109364" i="51"/>
  <c r="K109365" i="51"/>
  <c r="K109366" i="51"/>
  <c r="K109367" i="51"/>
  <c r="K109368" i="51"/>
  <c r="K109369" i="51"/>
  <c r="K109370" i="51"/>
  <c r="K109371" i="51"/>
  <c r="K109372" i="51"/>
  <c r="K109373" i="51"/>
  <c r="K109374" i="51"/>
  <c r="K109375" i="51"/>
  <c r="K109376" i="51"/>
  <c r="K109377" i="51"/>
  <c r="K109378" i="51"/>
  <c r="K109379" i="51"/>
  <c r="K109380" i="51"/>
  <c r="K109381" i="51"/>
  <c r="K109382" i="51"/>
  <c r="K109383" i="51"/>
  <c r="K109384" i="51"/>
  <c r="K109385" i="51"/>
  <c r="K109386" i="51"/>
  <c r="K109387" i="51"/>
  <c r="K109388" i="51"/>
  <c r="K109389" i="51"/>
  <c r="K109390" i="51"/>
  <c r="K109391" i="51"/>
  <c r="K109392" i="51"/>
  <c r="K109393" i="51"/>
  <c r="K109394" i="51"/>
  <c r="K109395" i="51"/>
  <c r="K109396" i="51"/>
  <c r="K109397" i="51"/>
  <c r="K109398" i="51"/>
  <c r="K109399" i="51"/>
  <c r="K109400" i="51"/>
  <c r="K109401" i="51"/>
  <c r="K109402" i="51"/>
  <c r="K109403" i="51"/>
  <c r="K109404" i="51"/>
  <c r="K109405" i="51"/>
  <c r="K109406" i="51"/>
  <c r="K109407" i="51"/>
  <c r="K109408" i="51"/>
  <c r="K109409" i="51"/>
  <c r="K109410" i="51"/>
  <c r="K109411" i="51"/>
  <c r="K109412" i="51"/>
  <c r="K109413" i="51"/>
  <c r="K109414" i="51"/>
  <c r="K109415" i="51"/>
  <c r="K109416" i="51"/>
  <c r="K109417" i="51"/>
  <c r="K109418" i="51"/>
  <c r="K109419" i="51"/>
  <c r="K109420" i="51"/>
  <c r="K109421" i="51"/>
  <c r="K109422" i="51"/>
  <c r="K109423" i="51"/>
  <c r="K109424" i="51"/>
  <c r="K109425" i="51"/>
  <c r="K109426" i="51"/>
  <c r="K109427" i="51"/>
  <c r="K109428" i="51"/>
  <c r="K109429" i="51"/>
  <c r="K109430" i="51"/>
  <c r="K109431" i="51"/>
  <c r="K109432" i="51"/>
  <c r="K109433" i="51"/>
  <c r="K109434" i="51"/>
  <c r="K109435" i="51"/>
  <c r="K109436" i="51"/>
  <c r="K109437" i="51"/>
  <c r="K109438" i="51"/>
  <c r="K109439" i="51"/>
  <c r="K109440" i="51"/>
  <c r="K109441" i="51"/>
  <c r="K109442" i="51"/>
  <c r="K109443" i="51"/>
  <c r="K109444" i="51"/>
  <c r="K109445" i="51"/>
  <c r="K109446" i="51"/>
  <c r="K109447" i="51"/>
  <c r="K109448" i="51"/>
  <c r="K109449" i="51"/>
  <c r="K109450" i="51"/>
  <c r="K109451" i="51"/>
  <c r="K109452" i="51"/>
  <c r="K109453" i="51"/>
  <c r="K109454" i="51"/>
  <c r="K109455" i="51"/>
  <c r="K109456" i="51"/>
  <c r="K109457" i="51"/>
  <c r="K109458" i="51"/>
  <c r="K109459" i="51"/>
  <c r="K109460" i="51"/>
  <c r="K109461" i="51"/>
  <c r="K109462" i="51"/>
  <c r="K109463" i="51"/>
  <c r="K109464" i="51"/>
  <c r="K109465" i="51"/>
  <c r="K109466" i="51"/>
  <c r="K109467" i="51"/>
  <c r="K109468" i="51"/>
  <c r="K109469" i="51"/>
  <c r="K109470" i="51"/>
  <c r="K109471" i="51"/>
  <c r="K109472" i="51"/>
  <c r="K109473" i="51"/>
  <c r="K109474" i="51"/>
  <c r="K109475" i="51"/>
  <c r="K109476" i="51"/>
  <c r="K109477" i="51"/>
  <c r="K109478" i="51"/>
  <c r="K109479" i="51"/>
  <c r="K109480" i="51"/>
  <c r="K109481" i="51"/>
  <c r="K109482" i="51"/>
  <c r="K109483" i="51"/>
  <c r="K109484" i="51"/>
  <c r="K109485" i="51"/>
  <c r="K109486" i="51"/>
  <c r="K109487" i="51"/>
  <c r="K109488" i="51"/>
  <c r="K109489" i="51"/>
  <c r="K109490" i="51"/>
  <c r="K109491" i="51"/>
  <c r="K109492" i="51"/>
  <c r="K109493" i="51"/>
  <c r="K109494" i="51"/>
  <c r="K109495" i="51"/>
  <c r="K109496" i="51"/>
  <c r="K109497" i="51"/>
  <c r="K109498" i="51"/>
  <c r="K109499" i="51"/>
  <c r="K109500" i="51"/>
  <c r="K109501" i="51"/>
  <c r="K109502" i="51"/>
  <c r="K109503" i="51"/>
  <c r="K109504" i="51"/>
  <c r="K109505" i="51"/>
  <c r="K109506" i="51"/>
  <c r="K109507" i="51"/>
  <c r="K109508" i="51"/>
  <c r="K109509" i="51"/>
  <c r="K109510" i="51"/>
  <c r="K109511" i="51"/>
  <c r="K109512" i="51"/>
  <c r="K109513" i="51"/>
  <c r="K109514" i="51"/>
  <c r="K109515" i="51"/>
  <c r="K109516" i="51"/>
  <c r="K109517" i="51"/>
  <c r="K109518" i="51"/>
  <c r="K109519" i="51"/>
  <c r="K109520" i="51"/>
  <c r="K109521" i="51"/>
  <c r="K109522" i="51"/>
  <c r="K109523" i="51"/>
  <c r="K109524" i="51"/>
  <c r="K109525" i="51"/>
  <c r="K109526" i="51"/>
  <c r="K109527" i="51"/>
  <c r="K109528" i="51"/>
  <c r="K109529" i="51"/>
  <c r="K109530" i="51"/>
  <c r="K109531" i="51"/>
  <c r="K109532" i="51"/>
  <c r="K109533" i="51"/>
  <c r="K109534" i="51"/>
  <c r="K109535" i="51"/>
  <c r="K109536" i="51"/>
  <c r="K109537" i="51"/>
  <c r="K109538" i="51"/>
  <c r="K109539" i="51"/>
  <c r="K109540" i="51"/>
  <c r="K109541" i="51"/>
  <c r="K109542" i="51"/>
  <c r="K109543" i="51"/>
  <c r="K109544" i="51"/>
  <c r="K109545" i="51"/>
  <c r="K109546" i="51"/>
  <c r="K109547" i="51"/>
  <c r="K109548" i="51"/>
  <c r="K109549" i="51"/>
  <c r="K109550" i="51"/>
  <c r="K109551" i="51"/>
  <c r="K109552" i="51"/>
  <c r="K109553" i="51"/>
  <c r="K109554" i="51"/>
  <c r="K109555" i="51"/>
  <c r="K109556" i="51"/>
  <c r="K109557" i="51"/>
  <c r="K109558" i="51"/>
  <c r="K109559" i="51"/>
  <c r="K109560" i="51"/>
  <c r="K109561" i="51"/>
  <c r="K109562" i="51"/>
  <c r="K109563" i="51"/>
  <c r="K109564" i="51"/>
  <c r="K109565" i="51"/>
  <c r="K109566" i="51"/>
  <c r="K109567" i="51"/>
  <c r="K109568" i="51"/>
  <c r="K109569" i="51"/>
  <c r="K109570" i="51"/>
  <c r="K109571" i="51"/>
  <c r="K109572" i="51"/>
  <c r="K109573" i="51"/>
  <c r="K109574" i="51"/>
  <c r="K109575" i="51"/>
  <c r="K109576" i="51"/>
  <c r="K109577" i="51"/>
  <c r="K109578" i="51"/>
  <c r="K109579" i="51"/>
  <c r="K109580" i="51"/>
  <c r="K109581" i="51"/>
  <c r="K109582" i="51"/>
  <c r="K109583" i="51"/>
  <c r="K109584" i="51"/>
  <c r="K109585" i="51"/>
  <c r="K109586" i="51"/>
  <c r="K109587" i="51"/>
  <c r="K109588" i="51"/>
  <c r="K109589" i="51"/>
  <c r="K109590" i="51"/>
  <c r="K109591" i="51"/>
  <c r="K109592" i="51"/>
  <c r="K109593" i="51"/>
  <c r="K109594" i="51"/>
  <c r="K109595" i="51"/>
  <c r="K109596" i="51"/>
  <c r="K109597" i="51"/>
  <c r="K109598" i="51"/>
  <c r="K109599" i="51"/>
  <c r="K109600" i="51"/>
  <c r="K109601" i="51"/>
  <c r="K109602" i="51"/>
  <c r="K109603" i="51"/>
  <c r="K109604" i="51"/>
  <c r="K109605" i="51"/>
  <c r="K109606" i="51"/>
  <c r="K109607" i="51"/>
  <c r="K109608" i="51"/>
  <c r="K109609" i="51"/>
  <c r="K109610" i="51"/>
  <c r="K109611" i="51"/>
  <c r="K109612" i="51"/>
  <c r="K109613" i="51"/>
  <c r="K109614" i="51"/>
  <c r="K109615" i="51"/>
  <c r="K109616" i="51"/>
  <c r="K109617" i="51"/>
  <c r="K109618" i="51"/>
  <c r="K109619" i="51"/>
  <c r="K109620" i="51"/>
  <c r="K109621" i="51"/>
  <c r="K109622" i="51"/>
  <c r="K109623" i="51"/>
  <c r="K109624" i="51"/>
  <c r="K109625" i="51"/>
  <c r="K109626" i="51"/>
  <c r="K109627" i="51"/>
  <c r="K109628" i="51"/>
  <c r="K109629" i="51"/>
  <c r="K109630" i="51"/>
  <c r="K109631" i="51"/>
  <c r="K109632" i="51"/>
  <c r="K109633" i="51"/>
  <c r="K109634" i="51"/>
  <c r="K109635" i="51"/>
  <c r="K109636" i="51"/>
  <c r="K109637" i="51"/>
  <c r="K109638" i="51"/>
  <c r="K109639" i="51"/>
  <c r="K109640" i="51"/>
  <c r="K109641" i="51"/>
  <c r="K109642" i="51"/>
  <c r="K109643" i="51"/>
  <c r="K109644" i="51"/>
  <c r="K109645" i="51"/>
  <c r="K109646" i="51"/>
  <c r="K109647" i="51"/>
  <c r="K109648" i="51"/>
  <c r="K109649" i="51"/>
  <c r="K109650" i="51"/>
  <c r="K109651" i="51"/>
  <c r="K109652" i="51"/>
  <c r="K109653" i="51"/>
  <c r="K109654" i="51"/>
  <c r="K109655" i="51"/>
  <c r="K109656" i="51"/>
  <c r="K109657" i="51"/>
  <c r="K109658" i="51"/>
  <c r="K109659" i="51"/>
  <c r="K109660" i="51"/>
  <c r="K109661" i="51"/>
  <c r="K109662" i="51"/>
  <c r="K109663" i="51"/>
  <c r="K109664" i="51"/>
  <c r="K109665" i="51"/>
  <c r="K109666" i="51"/>
  <c r="K109667" i="51"/>
  <c r="K109668" i="51"/>
  <c r="K109669" i="51"/>
  <c r="K109670" i="51"/>
  <c r="K109671" i="51"/>
  <c r="K109672" i="51"/>
  <c r="K109673" i="51"/>
  <c r="K109674" i="51"/>
  <c r="K109675" i="51"/>
  <c r="K109676" i="51"/>
  <c r="K109677" i="51"/>
  <c r="K109678" i="51"/>
  <c r="K109679" i="51"/>
  <c r="K109680" i="51"/>
  <c r="K109681" i="51"/>
  <c r="K109682" i="51"/>
  <c r="K109683" i="51"/>
  <c r="K109684" i="51"/>
  <c r="K109685" i="51"/>
  <c r="K109686" i="51"/>
  <c r="K109687" i="51"/>
  <c r="K109688" i="51"/>
  <c r="K109689" i="51"/>
  <c r="K109690" i="51"/>
  <c r="K109691" i="51"/>
  <c r="K109692" i="51"/>
  <c r="K109693" i="51"/>
  <c r="K109694" i="51"/>
  <c r="K109695" i="51"/>
  <c r="K109696" i="51"/>
  <c r="K109697" i="51"/>
  <c r="K109698" i="51"/>
  <c r="K109699" i="51"/>
  <c r="K109700" i="51"/>
  <c r="K109701" i="51"/>
  <c r="K109702" i="51"/>
  <c r="K109703" i="51"/>
  <c r="K109704" i="51"/>
  <c r="K109705" i="51"/>
  <c r="K109706" i="51"/>
  <c r="K109707" i="51"/>
  <c r="K109708" i="51"/>
  <c r="K109709" i="51"/>
  <c r="K109710" i="51"/>
  <c r="K109711" i="51"/>
  <c r="K109712" i="51"/>
  <c r="K109713" i="51"/>
  <c r="K109714" i="51"/>
  <c r="K109715" i="51"/>
  <c r="K109716" i="51"/>
  <c r="K109717" i="51"/>
  <c r="K109718" i="51"/>
  <c r="K109719" i="51"/>
  <c r="K109720" i="51"/>
  <c r="K109721" i="51"/>
  <c r="K109722" i="51"/>
  <c r="K109723" i="51"/>
  <c r="K109724" i="51"/>
  <c r="K109725" i="51"/>
  <c r="K109726" i="51"/>
  <c r="K109727" i="51"/>
  <c r="K109728" i="51"/>
  <c r="K109729" i="51"/>
  <c r="K109730" i="51"/>
  <c r="K109731" i="51"/>
  <c r="K109732" i="51"/>
  <c r="K109733" i="51"/>
  <c r="K109734" i="51"/>
  <c r="K109735" i="51"/>
  <c r="K109736" i="51"/>
  <c r="K109737" i="51"/>
  <c r="K109738" i="51"/>
  <c r="K109739" i="51"/>
  <c r="K109740" i="51"/>
  <c r="K109741" i="51"/>
  <c r="K109742" i="51"/>
  <c r="K109743" i="51"/>
  <c r="K109744" i="51"/>
  <c r="K109745" i="51"/>
  <c r="K109746" i="51"/>
  <c r="K109747" i="51"/>
  <c r="K109748" i="51"/>
  <c r="K109749" i="51"/>
  <c r="K109750" i="51"/>
  <c r="K109751" i="51"/>
  <c r="K109752" i="51"/>
  <c r="K109753" i="51"/>
  <c r="K109754" i="51"/>
  <c r="K109755" i="51"/>
  <c r="K109756" i="51"/>
  <c r="K109757" i="51"/>
  <c r="K109758" i="51"/>
  <c r="K109759" i="51"/>
  <c r="K109760" i="51"/>
  <c r="K109761" i="51"/>
  <c r="K109762" i="51"/>
  <c r="K109763" i="51"/>
  <c r="K109764" i="51"/>
  <c r="K109765" i="51"/>
  <c r="K109766" i="51"/>
  <c r="K109767" i="51"/>
  <c r="K109768" i="51"/>
  <c r="K109769" i="51"/>
  <c r="K109770" i="51"/>
  <c r="K109771" i="51"/>
  <c r="K109772" i="51"/>
  <c r="K109773" i="51"/>
  <c r="K109774" i="51"/>
  <c r="K109775" i="51"/>
  <c r="K109776" i="51"/>
  <c r="K109777" i="51"/>
  <c r="K109778" i="51"/>
  <c r="K109779" i="51"/>
  <c r="K109780" i="51"/>
  <c r="K109781" i="51"/>
  <c r="K109782" i="51"/>
  <c r="K109783" i="51"/>
  <c r="K109784" i="51"/>
  <c r="K109785" i="51"/>
  <c r="K109786" i="51"/>
  <c r="K109787" i="51"/>
  <c r="K109788" i="51"/>
  <c r="K109789" i="51"/>
  <c r="K109790" i="51"/>
  <c r="K109791" i="51"/>
  <c r="K109792" i="51"/>
  <c r="K109793" i="51"/>
  <c r="K109794" i="51"/>
  <c r="K109795" i="51"/>
  <c r="K109796" i="51"/>
  <c r="K109797" i="51"/>
  <c r="K109798" i="51"/>
  <c r="K109799" i="51"/>
  <c r="K109800" i="51"/>
  <c r="K109801" i="51"/>
  <c r="K109802" i="51"/>
  <c r="K109803" i="51"/>
  <c r="K109804" i="51"/>
  <c r="K109805" i="51"/>
  <c r="K109806" i="51"/>
  <c r="K109807" i="51"/>
  <c r="K109808" i="51"/>
  <c r="K109809" i="51"/>
  <c r="K109810" i="51"/>
  <c r="K109811" i="51"/>
  <c r="K109812" i="51"/>
  <c r="K109813" i="51"/>
  <c r="K109814" i="51"/>
  <c r="K109815" i="51"/>
  <c r="K109816" i="51"/>
  <c r="K109817" i="51"/>
  <c r="K109818" i="51"/>
  <c r="K109819" i="51"/>
  <c r="K109820" i="51"/>
  <c r="K109821" i="51"/>
  <c r="K109822" i="51"/>
  <c r="K109823" i="51"/>
  <c r="K109824" i="51"/>
  <c r="K109825" i="51"/>
  <c r="K109826" i="51"/>
  <c r="K109827" i="51"/>
  <c r="K109828" i="51"/>
  <c r="K109829" i="51"/>
  <c r="K109830" i="51"/>
  <c r="K109831" i="51"/>
  <c r="K109832" i="51"/>
  <c r="K109833" i="51"/>
  <c r="K109834" i="51"/>
  <c r="K109835" i="51"/>
  <c r="K109836" i="51"/>
  <c r="K109837" i="51"/>
  <c r="K109838" i="51"/>
  <c r="K109839" i="51"/>
  <c r="K109840" i="51"/>
  <c r="K109841" i="51"/>
  <c r="K109842" i="51"/>
  <c r="K109843" i="51"/>
  <c r="K109844" i="51"/>
  <c r="K109845" i="51"/>
  <c r="K109846" i="51"/>
  <c r="K109847" i="51"/>
  <c r="K109848" i="51"/>
  <c r="K109849" i="51"/>
  <c r="K109850" i="51"/>
  <c r="K109851" i="51"/>
  <c r="K109852" i="51"/>
  <c r="K109853" i="51"/>
  <c r="K109854" i="51"/>
  <c r="K109855" i="51"/>
  <c r="K109856" i="51"/>
  <c r="K109857" i="51"/>
  <c r="K109858" i="51"/>
  <c r="K109859" i="51"/>
  <c r="K109860" i="51"/>
  <c r="K109861" i="51"/>
  <c r="K109862" i="51"/>
  <c r="K109863" i="51"/>
  <c r="K109864" i="51"/>
  <c r="K109865" i="51"/>
  <c r="K109866" i="51"/>
  <c r="K109867" i="51"/>
  <c r="K109868" i="51"/>
  <c r="K109869" i="51"/>
  <c r="K109870" i="51"/>
  <c r="K109871" i="51"/>
  <c r="K109872" i="51"/>
  <c r="K109873" i="51"/>
  <c r="K109874" i="51"/>
  <c r="K109875" i="51"/>
  <c r="K109876" i="51"/>
  <c r="K109877" i="51"/>
  <c r="K109878" i="51"/>
  <c r="K109879" i="51"/>
  <c r="K109880" i="51"/>
  <c r="K109881" i="51"/>
  <c r="K109882" i="51"/>
  <c r="K109883" i="51"/>
  <c r="K109884" i="51"/>
  <c r="K109885" i="51"/>
  <c r="K109886" i="51"/>
  <c r="K109887" i="51"/>
  <c r="K109888" i="51"/>
  <c r="K109889" i="51"/>
  <c r="K109890" i="51"/>
  <c r="K109891" i="51"/>
  <c r="K109892" i="51"/>
  <c r="K109893" i="51"/>
  <c r="K109894" i="51"/>
  <c r="K109895" i="51"/>
  <c r="K109896" i="51"/>
  <c r="K109897" i="51"/>
  <c r="K109898" i="51"/>
  <c r="K109899" i="51"/>
  <c r="K109900" i="51"/>
  <c r="K109901" i="51"/>
  <c r="K109902" i="51"/>
  <c r="K109903" i="51"/>
  <c r="K109904" i="51"/>
  <c r="K109905" i="51"/>
  <c r="K109906" i="51"/>
  <c r="K109907" i="51"/>
  <c r="K109908" i="51"/>
  <c r="K109909" i="51"/>
  <c r="K109910" i="51"/>
  <c r="K109911" i="51"/>
  <c r="K109912" i="51"/>
  <c r="K109913" i="51"/>
  <c r="K109914" i="51"/>
  <c r="K109915" i="51"/>
  <c r="K109916" i="51"/>
  <c r="K109917" i="51"/>
  <c r="K109918" i="51"/>
  <c r="K109919" i="51"/>
  <c r="K109920" i="51"/>
  <c r="K109921" i="51"/>
  <c r="K109922" i="51"/>
  <c r="K109923" i="51"/>
  <c r="K109924" i="51"/>
  <c r="K109925" i="51"/>
  <c r="K109926" i="51"/>
  <c r="K109927" i="51"/>
  <c r="K109928" i="51"/>
  <c r="K109929" i="51"/>
  <c r="K109930" i="51"/>
  <c r="K109931" i="51"/>
  <c r="K109932" i="51"/>
  <c r="K109933" i="51"/>
  <c r="K109934" i="51"/>
  <c r="K109935" i="51"/>
  <c r="K109936" i="51"/>
  <c r="K109937" i="51"/>
  <c r="K109938" i="51"/>
  <c r="K109939" i="51"/>
  <c r="K109940" i="51"/>
  <c r="K109941" i="51"/>
  <c r="K109942" i="51"/>
  <c r="K109943" i="51"/>
  <c r="K109944" i="51"/>
  <c r="K109945" i="51"/>
  <c r="K109946" i="51"/>
  <c r="K109947" i="51"/>
  <c r="K109948" i="51"/>
  <c r="K109949" i="51"/>
  <c r="K109950" i="51"/>
  <c r="K109951" i="51"/>
  <c r="K109952" i="51"/>
  <c r="K109953" i="51"/>
  <c r="K109954" i="51"/>
  <c r="K109955" i="51"/>
  <c r="K109956" i="51"/>
  <c r="K109957" i="51"/>
  <c r="K109958" i="51"/>
  <c r="K109959" i="51"/>
  <c r="K109960" i="51"/>
  <c r="K109961" i="51"/>
  <c r="K109962" i="51"/>
  <c r="K109963" i="51"/>
  <c r="K109964" i="51"/>
  <c r="K109965" i="51"/>
  <c r="K109966" i="51"/>
  <c r="K109967" i="51"/>
  <c r="K109968" i="51"/>
  <c r="K109969" i="51"/>
  <c r="K109970" i="51"/>
  <c r="K109971" i="51"/>
  <c r="K109972" i="51"/>
  <c r="K109973" i="51"/>
  <c r="K109974" i="51"/>
  <c r="K109975" i="51"/>
  <c r="K109976" i="51"/>
  <c r="K109977" i="51"/>
  <c r="K109978" i="51"/>
  <c r="K109979" i="51"/>
  <c r="K109980" i="51"/>
  <c r="K109981" i="51"/>
  <c r="K109982" i="51"/>
  <c r="K109983" i="51"/>
  <c r="K109984" i="51"/>
  <c r="K109985" i="51"/>
  <c r="K109986" i="51"/>
  <c r="K109987" i="51"/>
  <c r="K109988" i="51"/>
  <c r="K109989" i="51"/>
  <c r="K109990" i="51"/>
  <c r="K109991" i="51"/>
  <c r="K109992" i="51"/>
  <c r="K109993" i="51"/>
  <c r="K109994" i="51"/>
  <c r="K109995" i="51"/>
  <c r="K109996" i="51"/>
  <c r="K109997" i="51"/>
  <c r="K109998" i="51"/>
  <c r="K109999" i="51"/>
  <c r="K110000" i="51"/>
  <c r="K110001" i="51"/>
  <c r="K110002" i="51"/>
  <c r="K110003" i="51"/>
  <c r="K110004" i="51"/>
  <c r="K110005" i="51"/>
  <c r="K110006" i="51"/>
  <c r="K110007" i="51"/>
  <c r="K110008" i="51"/>
  <c r="K110009" i="51"/>
  <c r="K110010" i="51"/>
  <c r="K110011" i="51"/>
  <c r="K110012" i="51"/>
  <c r="K110013" i="51"/>
  <c r="K110014" i="51"/>
  <c r="K110015" i="51"/>
  <c r="K110016" i="51"/>
  <c r="K110017" i="51"/>
  <c r="K110018" i="51"/>
  <c r="K110019" i="51"/>
  <c r="K110020" i="51"/>
  <c r="K110021" i="51"/>
  <c r="K110022" i="51"/>
  <c r="K110023" i="51"/>
  <c r="K110024" i="51"/>
  <c r="K110025" i="51"/>
  <c r="K110026" i="51"/>
  <c r="K110027" i="51"/>
  <c r="K110028" i="51"/>
  <c r="K110029" i="51"/>
  <c r="K110030" i="51"/>
  <c r="K110031" i="51"/>
  <c r="K110032" i="51"/>
  <c r="K110033" i="51"/>
  <c r="K110034" i="51"/>
  <c r="K110035" i="51"/>
  <c r="K110036" i="51"/>
  <c r="K110037" i="51"/>
  <c r="K110038" i="51"/>
  <c r="K110039" i="51"/>
  <c r="K110040" i="51"/>
  <c r="K110041" i="51"/>
  <c r="K110042" i="51"/>
  <c r="K110043" i="51"/>
  <c r="K110044" i="51"/>
  <c r="K110045" i="51"/>
  <c r="K110046" i="51"/>
  <c r="K110047" i="51"/>
  <c r="K110048" i="51"/>
  <c r="K110049" i="51"/>
  <c r="K110050" i="51"/>
  <c r="K110051" i="51"/>
  <c r="K110052" i="51"/>
  <c r="K110053" i="51"/>
  <c r="K110054" i="51"/>
  <c r="K110055" i="51"/>
  <c r="K110056" i="51"/>
  <c r="K110057" i="51"/>
  <c r="K110058" i="51"/>
  <c r="K110059" i="51"/>
  <c r="K110060" i="51"/>
  <c r="K110061" i="51"/>
  <c r="K110062" i="51"/>
  <c r="K110063" i="51"/>
  <c r="K110064" i="51"/>
  <c r="K110065" i="51"/>
  <c r="K110066" i="51"/>
  <c r="K110067" i="51"/>
  <c r="K110068" i="51"/>
  <c r="K110069" i="51"/>
  <c r="K110070" i="51"/>
  <c r="K110071" i="51"/>
  <c r="K110072" i="51"/>
  <c r="K110073" i="51"/>
  <c r="K110074" i="51"/>
  <c r="K110075" i="51"/>
  <c r="K110076" i="51"/>
  <c r="K110077" i="51"/>
  <c r="K110078" i="51"/>
  <c r="K110079" i="51"/>
  <c r="K110080" i="51"/>
  <c r="K110081" i="51"/>
  <c r="K110082" i="51"/>
  <c r="K110083" i="51"/>
  <c r="K110084" i="51"/>
  <c r="K110085" i="51"/>
  <c r="K110086" i="51"/>
  <c r="K110087" i="51"/>
  <c r="K110088" i="51"/>
  <c r="K110089" i="51"/>
  <c r="K110090" i="51"/>
  <c r="K110091" i="51"/>
  <c r="K110092" i="51"/>
  <c r="K110093" i="51"/>
  <c r="K110094" i="51"/>
  <c r="K110095" i="51"/>
  <c r="K110096" i="51"/>
  <c r="K110097" i="51"/>
  <c r="K110098" i="51"/>
  <c r="K110099" i="51"/>
  <c r="K110100" i="51"/>
  <c r="K110101" i="51"/>
  <c r="K110102" i="51"/>
  <c r="K110103" i="51"/>
  <c r="K110104" i="51"/>
  <c r="K110105" i="51"/>
  <c r="K110106" i="51"/>
  <c r="K110107" i="51"/>
  <c r="K110108" i="51"/>
  <c r="K110109" i="51"/>
  <c r="K110110" i="51"/>
  <c r="K110111" i="51"/>
  <c r="K110112" i="51"/>
  <c r="K110113" i="51"/>
  <c r="K110114" i="51"/>
  <c r="K110115" i="51"/>
  <c r="K110116" i="51"/>
  <c r="K110117" i="51"/>
  <c r="K110118" i="51"/>
  <c r="K110119" i="51"/>
  <c r="K110120" i="51"/>
  <c r="K110121" i="51"/>
  <c r="K110122" i="51"/>
  <c r="K110123" i="51"/>
  <c r="K110124" i="51"/>
  <c r="K110125" i="51"/>
  <c r="K110126" i="51"/>
  <c r="K110127" i="51"/>
  <c r="K110128" i="51"/>
  <c r="K110129" i="51"/>
  <c r="K110130" i="51"/>
  <c r="K110131" i="51"/>
  <c r="K110132" i="51"/>
  <c r="K110133" i="51"/>
  <c r="K110134" i="51"/>
  <c r="K110135" i="51"/>
  <c r="K110136" i="51"/>
  <c r="K110137" i="51"/>
  <c r="K110138" i="51"/>
  <c r="K110139" i="51"/>
  <c r="K110140" i="51"/>
  <c r="K110141" i="51"/>
  <c r="K110142" i="51"/>
  <c r="K110143" i="51"/>
  <c r="K110144" i="51"/>
  <c r="K110145" i="51"/>
  <c r="K110146" i="51"/>
  <c r="K110147" i="51"/>
  <c r="K110148" i="51"/>
  <c r="K110149" i="51"/>
  <c r="K110150" i="51"/>
  <c r="K110151" i="51"/>
  <c r="K110152" i="51"/>
  <c r="K110153" i="51"/>
  <c r="K110154" i="51"/>
  <c r="K110155" i="51"/>
  <c r="K110156" i="51"/>
  <c r="K110157" i="51"/>
  <c r="K110158" i="51"/>
  <c r="K110159" i="51"/>
  <c r="K110160" i="51"/>
  <c r="K110161" i="51"/>
  <c r="K110162" i="51"/>
  <c r="K110163" i="51"/>
  <c r="K110164" i="51"/>
  <c r="K110165" i="51"/>
  <c r="K110166" i="51"/>
  <c r="K110167" i="51"/>
  <c r="K110168" i="51"/>
  <c r="K110169" i="51"/>
  <c r="K110170" i="51"/>
  <c r="K110171" i="51"/>
  <c r="K110172" i="51"/>
  <c r="K110173" i="51"/>
  <c r="K110174" i="51"/>
  <c r="K110175" i="51"/>
  <c r="K110176" i="51"/>
  <c r="K110177" i="51"/>
  <c r="K110178" i="51"/>
  <c r="K110179" i="51"/>
  <c r="K110180" i="51"/>
  <c r="K110181" i="51"/>
  <c r="K110182" i="51"/>
  <c r="K110183" i="51"/>
  <c r="K110184" i="51"/>
  <c r="K110185" i="51"/>
  <c r="K110186" i="51"/>
  <c r="K110187" i="51"/>
  <c r="K110188" i="51"/>
  <c r="K110189" i="51"/>
  <c r="K110190" i="51"/>
  <c r="K110191" i="51"/>
  <c r="K110192" i="51"/>
  <c r="K110193" i="51"/>
  <c r="K110194" i="51"/>
  <c r="K110195" i="51"/>
  <c r="K110196" i="51"/>
  <c r="K110197" i="51"/>
  <c r="K110198" i="51"/>
  <c r="K110199" i="51"/>
  <c r="K110200" i="51"/>
  <c r="K110201" i="51"/>
  <c r="K110202" i="51"/>
  <c r="K110203" i="51"/>
  <c r="K110204" i="51"/>
  <c r="K110205" i="51"/>
  <c r="K110206" i="51"/>
  <c r="K110207" i="51"/>
  <c r="K110208" i="51"/>
  <c r="K110209" i="51"/>
  <c r="K110210" i="51"/>
  <c r="K110211" i="51"/>
  <c r="K110212" i="51"/>
  <c r="K110213" i="51"/>
  <c r="K110214" i="51"/>
  <c r="K110215" i="51"/>
  <c r="K110216" i="51"/>
  <c r="K110217" i="51"/>
  <c r="K110218" i="51"/>
  <c r="K110219" i="51"/>
  <c r="K110220" i="51"/>
  <c r="K110221" i="51"/>
  <c r="K110222" i="51"/>
  <c r="K110223" i="51"/>
  <c r="K110224" i="51"/>
  <c r="K110225" i="51"/>
  <c r="K110226" i="51"/>
  <c r="K110227" i="51"/>
  <c r="K110228" i="51"/>
  <c r="K110229" i="51"/>
  <c r="K110230" i="51"/>
  <c r="K110231" i="51"/>
  <c r="K110232" i="51"/>
  <c r="K110233" i="51"/>
  <c r="K110234" i="51"/>
  <c r="K110235" i="51"/>
  <c r="K110236" i="51"/>
  <c r="K110237" i="51"/>
  <c r="K110238" i="51"/>
  <c r="K110239" i="51"/>
  <c r="K110240" i="51"/>
  <c r="K110241" i="51"/>
  <c r="K110242" i="51"/>
  <c r="K110243" i="51"/>
  <c r="K110244" i="51"/>
  <c r="K110245" i="51"/>
  <c r="K110246" i="51"/>
  <c r="K110247" i="51"/>
  <c r="K110248" i="51"/>
  <c r="K110249" i="51"/>
  <c r="K110250" i="51"/>
  <c r="K110251" i="51"/>
  <c r="K110252" i="51"/>
  <c r="K110253" i="51"/>
  <c r="K110254" i="51"/>
  <c r="K110255" i="51"/>
  <c r="K110256" i="51"/>
  <c r="K110257" i="51"/>
  <c r="K110258" i="51"/>
  <c r="K110259" i="51"/>
  <c r="K110260" i="51"/>
  <c r="K110261" i="51"/>
  <c r="K110262" i="51"/>
  <c r="K110263" i="51"/>
  <c r="K110264" i="51"/>
  <c r="K110265" i="51"/>
  <c r="K110266" i="51"/>
  <c r="K110267" i="51"/>
  <c r="K110268" i="51"/>
  <c r="K110269" i="51"/>
  <c r="K110270" i="51"/>
  <c r="K110271" i="51"/>
  <c r="K110272" i="51"/>
  <c r="K110273" i="51"/>
  <c r="K110274" i="51"/>
  <c r="K110275" i="51"/>
  <c r="K110276" i="51"/>
  <c r="K110277" i="51"/>
  <c r="K110278" i="51"/>
  <c r="K110279" i="51"/>
  <c r="K110280" i="51"/>
  <c r="K110281" i="51"/>
  <c r="K110282" i="51"/>
  <c r="K110283" i="51"/>
  <c r="K110284" i="51"/>
  <c r="K110285" i="51"/>
  <c r="K110286" i="51"/>
  <c r="K110287" i="51"/>
  <c r="K110288" i="51"/>
  <c r="K110289" i="51"/>
  <c r="K110290" i="51"/>
  <c r="K110291" i="51"/>
  <c r="K110292" i="51"/>
  <c r="K110293" i="51"/>
  <c r="K110294" i="51"/>
  <c r="K110295" i="51"/>
  <c r="K110296" i="51"/>
  <c r="K110297" i="51"/>
  <c r="K110298" i="51"/>
  <c r="K110299" i="51"/>
  <c r="K110300" i="51"/>
  <c r="K110301" i="51"/>
  <c r="K110302" i="51"/>
  <c r="K110303" i="51"/>
  <c r="K110304" i="51"/>
  <c r="K110305" i="51"/>
  <c r="K110306" i="51"/>
  <c r="K110307" i="51"/>
  <c r="K110308" i="51"/>
  <c r="K110309" i="51"/>
  <c r="K110310" i="51"/>
  <c r="K110311" i="51"/>
  <c r="K110312" i="51"/>
  <c r="K110313" i="51"/>
  <c r="K110314" i="51"/>
  <c r="K110315" i="51"/>
  <c r="K110316" i="51"/>
  <c r="K110317" i="51"/>
  <c r="K110318" i="51"/>
  <c r="K110319" i="51"/>
  <c r="K110320" i="51"/>
  <c r="K110321" i="51"/>
  <c r="K110322" i="51"/>
  <c r="K110323" i="51"/>
  <c r="K110324" i="51"/>
  <c r="K110325" i="51"/>
  <c r="K110326" i="51"/>
  <c r="K110327" i="51"/>
  <c r="K110328" i="51"/>
  <c r="K110329" i="51"/>
  <c r="K110330" i="51"/>
  <c r="K110331" i="51"/>
  <c r="K110332" i="51"/>
  <c r="K110333" i="51"/>
  <c r="K110334" i="51"/>
  <c r="K110335" i="51"/>
  <c r="K110336" i="51"/>
  <c r="K110337" i="51"/>
  <c r="K110338" i="51"/>
  <c r="K110339" i="51"/>
  <c r="K110340" i="51"/>
  <c r="K110341" i="51"/>
  <c r="K110342" i="51"/>
  <c r="K110343" i="51"/>
  <c r="K110344" i="51"/>
  <c r="K110345" i="51"/>
  <c r="K110346" i="51"/>
  <c r="K110347" i="51"/>
  <c r="K110348" i="51"/>
  <c r="K110349" i="51"/>
  <c r="K110350" i="51"/>
  <c r="K110351" i="51"/>
  <c r="K110352" i="51"/>
  <c r="K110353" i="51"/>
  <c r="K110354" i="51"/>
  <c r="K110355" i="51"/>
  <c r="K110356" i="51"/>
  <c r="K110357" i="51"/>
  <c r="K110358" i="51"/>
  <c r="K110359" i="51"/>
  <c r="K110360" i="51"/>
  <c r="K110361" i="51"/>
  <c r="K110362" i="51"/>
  <c r="K110363" i="51"/>
  <c r="K110364" i="51"/>
  <c r="K110365" i="51"/>
  <c r="K110366" i="51"/>
  <c r="K110367" i="51"/>
  <c r="K110368" i="51"/>
  <c r="K110369" i="51"/>
  <c r="K110370" i="51"/>
  <c r="K110371" i="51"/>
  <c r="K110372" i="51"/>
  <c r="K110373" i="51"/>
  <c r="K110374" i="51"/>
  <c r="K110375" i="51"/>
  <c r="K110376" i="51"/>
  <c r="K110377" i="51"/>
  <c r="K110378" i="51"/>
  <c r="K110379" i="51"/>
  <c r="K110380" i="51"/>
  <c r="K110381" i="51"/>
  <c r="K110382" i="51"/>
  <c r="K110383" i="51"/>
  <c r="K110384" i="51"/>
  <c r="K110385" i="51"/>
  <c r="K110386" i="51"/>
  <c r="K110387" i="51"/>
  <c r="K110388" i="51"/>
  <c r="K110389" i="51"/>
  <c r="K110390" i="51"/>
  <c r="K110391" i="51"/>
  <c r="K110392" i="51"/>
  <c r="K110393" i="51"/>
  <c r="K110394" i="51"/>
  <c r="K110395" i="51"/>
  <c r="K110396" i="51"/>
  <c r="K110397" i="51"/>
  <c r="K110398" i="51"/>
  <c r="K110399" i="51"/>
  <c r="K110400" i="51"/>
  <c r="K110401" i="51"/>
  <c r="K110402" i="51"/>
  <c r="K110403" i="51"/>
  <c r="K110404" i="51"/>
  <c r="K110405" i="51"/>
  <c r="K110406" i="51"/>
  <c r="K110407" i="51"/>
  <c r="K110408" i="51"/>
  <c r="K110409" i="51"/>
  <c r="K110410" i="51"/>
  <c r="K110411" i="51"/>
  <c r="K110412" i="51"/>
  <c r="K110413" i="51"/>
  <c r="K110414" i="51"/>
  <c r="K110415" i="51"/>
  <c r="K110416" i="51"/>
  <c r="K110417" i="51"/>
  <c r="K110418" i="51"/>
  <c r="K110419" i="51"/>
  <c r="K110420" i="51"/>
  <c r="K110421" i="51"/>
  <c r="K110422" i="51"/>
  <c r="K110423" i="51"/>
  <c r="K110424" i="51"/>
  <c r="K110425" i="51"/>
  <c r="K110426" i="51"/>
  <c r="K110427" i="51"/>
  <c r="K110428" i="51"/>
  <c r="K110429" i="51"/>
  <c r="K110430" i="51"/>
  <c r="K110431" i="51"/>
  <c r="K110432" i="51"/>
  <c r="K110433" i="51"/>
  <c r="K110434" i="51"/>
  <c r="K110435" i="51"/>
  <c r="K110436" i="51"/>
  <c r="K110437" i="51"/>
  <c r="K110438" i="51"/>
  <c r="K110439" i="51"/>
  <c r="K110440" i="51"/>
  <c r="K110441" i="51"/>
  <c r="K110442" i="51"/>
  <c r="K110443" i="51"/>
  <c r="K110444" i="51"/>
  <c r="K110445" i="51"/>
  <c r="K110446" i="51"/>
  <c r="K110447" i="51"/>
  <c r="K110448" i="51"/>
  <c r="K110449" i="51"/>
  <c r="K110450" i="51"/>
  <c r="K110451" i="51"/>
  <c r="K110452" i="51"/>
  <c r="K110453" i="51"/>
  <c r="K110454" i="51"/>
  <c r="K110455" i="51"/>
  <c r="K110456" i="51"/>
  <c r="K110457" i="51"/>
  <c r="K110458" i="51"/>
  <c r="K110459" i="51"/>
  <c r="K110460" i="51"/>
  <c r="K110461" i="51"/>
  <c r="K110462" i="51"/>
  <c r="K110463" i="51"/>
  <c r="K110464" i="51"/>
  <c r="K110465" i="51"/>
  <c r="K110466" i="51"/>
  <c r="K110467" i="51"/>
  <c r="K110468" i="51"/>
  <c r="K110469" i="51"/>
  <c r="K110470" i="51"/>
  <c r="K110471" i="51"/>
  <c r="K110472" i="51"/>
  <c r="K110473" i="51"/>
  <c r="K110474" i="51"/>
  <c r="K110475" i="51"/>
  <c r="K110476" i="51"/>
  <c r="K110477" i="51"/>
  <c r="K110478" i="51"/>
  <c r="K110479" i="51"/>
  <c r="K110480" i="51"/>
  <c r="K110481" i="51"/>
  <c r="K110482" i="51"/>
  <c r="K110483" i="51"/>
  <c r="K110484" i="51"/>
  <c r="K110485" i="51"/>
  <c r="K110486" i="51"/>
  <c r="K110487" i="51"/>
  <c r="K110488" i="51"/>
  <c r="K110489" i="51"/>
  <c r="K110490" i="51"/>
  <c r="K110491" i="51"/>
  <c r="K110492" i="51"/>
  <c r="K110493" i="51"/>
  <c r="K110494" i="51"/>
  <c r="K110495" i="51"/>
  <c r="K110496" i="51"/>
  <c r="K110497" i="51"/>
  <c r="K110498" i="51"/>
  <c r="K110499" i="51"/>
  <c r="K110500" i="51"/>
  <c r="K110501" i="51"/>
  <c r="K110502" i="51"/>
  <c r="K110503" i="51"/>
  <c r="K110504" i="51"/>
  <c r="K110505" i="51"/>
  <c r="K110506" i="51"/>
  <c r="K110507" i="51"/>
  <c r="K110508" i="51"/>
  <c r="K110509" i="51"/>
  <c r="K110510" i="51"/>
  <c r="K110511" i="51"/>
  <c r="K110512" i="51"/>
  <c r="K110513" i="51"/>
  <c r="K110514" i="51"/>
  <c r="K110515" i="51"/>
  <c r="K110516" i="51"/>
  <c r="K110517" i="51"/>
  <c r="K110518" i="51"/>
  <c r="K110519" i="51"/>
  <c r="K110520" i="51"/>
  <c r="K110521" i="51"/>
  <c r="K110522" i="51"/>
  <c r="K110523" i="51"/>
  <c r="K110524" i="51"/>
  <c r="K110525" i="51"/>
  <c r="K110526" i="51"/>
  <c r="K110527" i="51"/>
  <c r="K110528" i="51"/>
  <c r="K110529" i="51"/>
  <c r="K110530" i="51"/>
  <c r="K110531" i="51"/>
  <c r="K110532" i="51"/>
  <c r="K110533" i="51"/>
  <c r="K110534" i="51"/>
  <c r="K110535" i="51"/>
  <c r="K110536" i="51"/>
  <c r="K110537" i="51"/>
  <c r="K110538" i="51"/>
  <c r="K110539" i="51"/>
  <c r="K110540" i="51"/>
  <c r="K110541" i="51"/>
  <c r="K110542" i="51"/>
  <c r="K110543" i="51"/>
  <c r="K110544" i="51"/>
  <c r="K110545" i="51"/>
  <c r="K110546" i="51"/>
  <c r="K110547" i="51"/>
  <c r="K110548" i="51"/>
  <c r="K110549" i="51"/>
  <c r="K110550" i="51"/>
  <c r="K110551" i="51"/>
  <c r="K110552" i="51"/>
  <c r="K110553" i="51"/>
  <c r="K110554" i="51"/>
  <c r="K110555" i="51"/>
  <c r="K110556" i="51"/>
  <c r="K110557" i="51"/>
  <c r="K110558" i="51"/>
  <c r="K110559" i="51"/>
  <c r="K110560" i="51"/>
  <c r="K110561" i="51"/>
  <c r="K110562" i="51"/>
  <c r="K110563" i="51"/>
  <c r="K110564" i="51"/>
  <c r="K110565" i="51"/>
  <c r="K110566" i="51"/>
  <c r="K110567" i="51"/>
  <c r="K110568" i="51"/>
  <c r="K110569" i="51"/>
  <c r="K110570" i="51"/>
  <c r="K110571" i="51"/>
  <c r="K110572" i="51"/>
  <c r="K110573" i="51"/>
  <c r="K110574" i="51"/>
  <c r="K110575" i="51"/>
  <c r="K110576" i="51"/>
  <c r="K110577" i="51"/>
  <c r="K110578" i="51"/>
  <c r="K110579" i="51"/>
  <c r="K110580" i="51"/>
  <c r="K110581" i="51"/>
  <c r="K110582" i="51"/>
  <c r="K110583" i="51"/>
  <c r="K110584" i="51"/>
  <c r="K110585" i="51"/>
  <c r="K110586" i="51"/>
  <c r="K110587" i="51"/>
  <c r="K110588" i="51"/>
  <c r="K110589" i="51"/>
  <c r="K110590" i="51"/>
  <c r="K110591" i="51"/>
  <c r="K110592" i="51"/>
  <c r="K110593" i="51"/>
  <c r="K110594" i="51"/>
  <c r="K110595" i="51"/>
  <c r="K110596" i="51"/>
  <c r="K110597" i="51"/>
  <c r="K110598" i="51"/>
  <c r="K110599" i="51"/>
  <c r="K110600" i="51"/>
  <c r="K110601" i="51"/>
  <c r="K110602" i="51"/>
  <c r="K110603" i="51"/>
  <c r="K110604" i="51"/>
  <c r="K110605" i="51"/>
  <c r="K110606" i="51"/>
  <c r="K110607" i="51"/>
  <c r="K110608" i="51"/>
  <c r="K110609" i="51"/>
  <c r="K110610" i="51"/>
  <c r="K110611" i="51"/>
  <c r="K110612" i="51"/>
  <c r="K110613" i="51"/>
  <c r="K110614" i="51"/>
  <c r="K110615" i="51"/>
  <c r="K110616" i="51"/>
  <c r="K110617" i="51"/>
  <c r="K110618" i="51"/>
  <c r="K110619" i="51"/>
  <c r="K110620" i="51"/>
  <c r="K110621" i="51"/>
  <c r="K110622" i="51"/>
  <c r="K110623" i="51"/>
  <c r="K110624" i="51"/>
  <c r="K110625" i="51"/>
  <c r="K110626" i="51"/>
  <c r="K110627" i="51"/>
  <c r="K110628" i="51"/>
  <c r="K110629" i="51"/>
  <c r="K110630" i="51"/>
  <c r="K110631" i="51"/>
  <c r="K110632" i="51"/>
  <c r="K110633" i="51"/>
  <c r="K110634" i="51"/>
  <c r="K110635" i="51"/>
  <c r="K110636" i="51"/>
  <c r="K110637" i="51"/>
  <c r="K110638" i="51"/>
  <c r="K110639" i="51"/>
  <c r="K110640" i="51"/>
  <c r="K110641" i="51"/>
  <c r="K110642" i="51"/>
  <c r="K110643" i="51"/>
  <c r="K110644" i="51"/>
  <c r="K110645" i="51"/>
  <c r="K110646" i="51"/>
  <c r="K110647" i="51"/>
  <c r="K110648" i="51"/>
  <c r="K110649" i="51"/>
  <c r="K110650" i="51"/>
  <c r="K110651" i="51"/>
  <c r="K110652" i="51"/>
  <c r="K110653" i="51"/>
  <c r="K110654" i="51"/>
  <c r="K110655" i="51"/>
  <c r="K110656" i="51"/>
  <c r="K110657" i="51"/>
  <c r="K110658" i="51"/>
  <c r="K110659" i="51"/>
  <c r="K110660" i="51"/>
  <c r="K110661" i="51"/>
  <c r="K110662" i="51"/>
  <c r="K110663" i="51"/>
  <c r="K110664" i="51"/>
  <c r="K110665" i="51"/>
  <c r="K110666" i="51"/>
  <c r="K110667" i="51"/>
  <c r="K110668" i="51"/>
  <c r="K110669" i="51"/>
  <c r="K110670" i="51"/>
  <c r="K110671" i="51"/>
  <c r="K110672" i="51"/>
  <c r="K110673" i="51"/>
  <c r="K110674" i="51"/>
  <c r="K110675" i="51"/>
  <c r="K110676" i="51"/>
  <c r="K110677" i="51"/>
  <c r="K110678" i="51"/>
  <c r="K110679" i="51"/>
  <c r="K110680" i="51"/>
  <c r="K110681" i="51"/>
  <c r="K110682" i="51"/>
  <c r="K110683" i="51"/>
  <c r="K110684" i="51"/>
  <c r="K110685" i="51"/>
  <c r="K110686" i="51"/>
  <c r="K110687" i="51"/>
  <c r="K110688" i="51"/>
  <c r="K110689" i="51"/>
  <c r="K110690" i="51"/>
  <c r="K110691" i="51"/>
  <c r="K110692" i="51"/>
  <c r="K110693" i="51"/>
  <c r="K110694" i="51"/>
  <c r="K110695" i="51"/>
  <c r="K110696" i="51"/>
  <c r="K110697" i="51"/>
  <c r="K110698" i="51"/>
  <c r="K110699" i="51"/>
  <c r="K110700" i="51"/>
  <c r="K110701" i="51"/>
  <c r="K110702" i="51"/>
  <c r="K110703" i="51"/>
  <c r="K110704" i="51"/>
  <c r="K110705" i="51"/>
  <c r="K110706" i="51"/>
  <c r="K110707" i="51"/>
  <c r="K110708" i="51"/>
  <c r="K110709" i="51"/>
  <c r="K110710" i="51"/>
  <c r="K110711" i="51"/>
  <c r="K110712" i="51"/>
  <c r="K110713" i="51"/>
  <c r="K110714" i="51"/>
  <c r="K110715" i="51"/>
  <c r="K110716" i="51"/>
  <c r="K110717" i="51"/>
  <c r="K110718" i="51"/>
  <c r="K110719" i="51"/>
  <c r="K110720" i="51"/>
  <c r="K110721" i="51"/>
  <c r="K110722" i="51"/>
  <c r="K110723" i="51"/>
  <c r="K110724" i="51"/>
  <c r="K110725" i="51"/>
  <c r="K110726" i="51"/>
  <c r="K110727" i="51"/>
  <c r="K110728" i="51"/>
  <c r="K110729" i="51"/>
  <c r="K110730" i="51"/>
  <c r="K110731" i="51"/>
  <c r="K110732" i="51"/>
  <c r="K110733" i="51"/>
  <c r="K110734" i="51"/>
  <c r="K110735" i="51"/>
  <c r="K110736" i="51"/>
  <c r="K110737" i="51"/>
  <c r="K110738" i="51"/>
  <c r="K110739" i="51"/>
  <c r="K110740" i="51"/>
  <c r="K110741" i="51"/>
  <c r="K110742" i="51"/>
  <c r="K110743" i="51"/>
  <c r="K110744" i="51"/>
  <c r="K110745" i="51"/>
  <c r="K110746" i="51"/>
  <c r="K110747" i="51"/>
  <c r="K110748" i="51"/>
  <c r="K110749" i="51"/>
  <c r="K110750" i="51"/>
  <c r="K110751" i="51"/>
  <c r="K110752" i="51"/>
  <c r="K110753" i="51"/>
  <c r="K110754" i="51"/>
  <c r="K110755" i="51"/>
  <c r="K110756" i="51"/>
  <c r="K110757" i="51"/>
  <c r="K110758" i="51"/>
  <c r="K110759" i="51"/>
  <c r="K110760" i="51"/>
  <c r="K110761" i="51"/>
  <c r="K110762" i="51"/>
  <c r="K110763" i="51"/>
  <c r="K110764" i="51"/>
  <c r="K110765" i="51"/>
  <c r="K110766" i="51"/>
  <c r="K110767" i="51"/>
  <c r="K110768" i="51"/>
  <c r="K110769" i="51"/>
  <c r="K110770" i="51"/>
  <c r="K110771" i="51"/>
  <c r="K110772" i="51"/>
  <c r="K110773" i="51"/>
  <c r="K110774" i="51"/>
  <c r="K110775" i="51"/>
  <c r="K110776" i="51"/>
  <c r="K110777" i="51"/>
  <c r="K110778" i="51"/>
  <c r="K110779" i="51"/>
  <c r="K110780" i="51"/>
  <c r="K110781" i="51"/>
  <c r="K110782" i="51"/>
  <c r="K110783" i="51"/>
  <c r="K110784" i="51"/>
  <c r="K110785" i="51"/>
  <c r="K110786" i="51"/>
  <c r="K110787" i="51"/>
  <c r="K110788" i="51"/>
  <c r="K110789" i="51"/>
  <c r="K110790" i="51"/>
  <c r="K110791" i="51"/>
  <c r="K110792" i="51"/>
  <c r="K110793" i="51"/>
  <c r="K110794" i="51"/>
  <c r="K110795" i="51"/>
  <c r="K110796" i="51"/>
  <c r="K110797" i="51"/>
  <c r="K110798" i="51"/>
  <c r="K110799" i="51"/>
  <c r="K110800" i="51"/>
  <c r="K110801" i="51"/>
  <c r="K110802" i="51"/>
  <c r="K110803" i="51"/>
  <c r="K110804" i="51"/>
  <c r="K110805" i="51"/>
  <c r="K110806" i="51"/>
  <c r="K110807" i="51"/>
  <c r="K110808" i="51"/>
  <c r="K110809" i="51"/>
  <c r="K110810" i="51"/>
  <c r="K110811" i="51"/>
  <c r="K110812" i="51"/>
  <c r="K110813" i="51"/>
  <c r="K110814" i="51"/>
  <c r="K110815" i="51"/>
  <c r="K110816" i="51"/>
  <c r="K110817" i="51"/>
  <c r="K110818" i="51"/>
  <c r="K110819" i="51"/>
  <c r="K110820" i="51"/>
  <c r="K110821" i="51"/>
  <c r="K110822" i="51"/>
  <c r="K110823" i="51"/>
  <c r="K110824" i="51"/>
  <c r="K110825" i="51"/>
  <c r="K110826" i="51"/>
  <c r="K110827" i="51"/>
  <c r="K110828" i="51"/>
  <c r="K110829" i="51"/>
  <c r="K110830" i="51"/>
  <c r="K110831" i="51"/>
  <c r="K110832" i="51"/>
  <c r="K110833" i="51"/>
  <c r="K110834" i="51"/>
  <c r="K110835" i="51"/>
  <c r="K110836" i="51"/>
  <c r="K110837" i="51"/>
  <c r="K110838" i="51"/>
  <c r="K110839" i="51"/>
  <c r="K110840" i="51"/>
  <c r="K110841" i="51"/>
  <c r="K110842" i="51"/>
  <c r="K110843" i="51"/>
  <c r="K110844" i="51"/>
  <c r="K110845" i="51"/>
  <c r="K110846" i="51"/>
  <c r="K110847" i="51"/>
  <c r="K110848" i="51"/>
  <c r="K110849" i="51"/>
  <c r="K110850" i="51"/>
  <c r="K110851" i="51"/>
  <c r="K110852" i="51"/>
  <c r="K110853" i="51"/>
  <c r="K110854" i="51"/>
  <c r="K110855" i="51"/>
  <c r="K110856" i="51"/>
  <c r="K110857" i="51"/>
  <c r="K110858" i="51"/>
  <c r="K110859" i="51"/>
  <c r="K110860" i="51"/>
  <c r="K110861" i="51"/>
  <c r="K110862" i="51"/>
  <c r="K110863" i="51"/>
  <c r="K110864" i="51"/>
  <c r="K110865" i="51"/>
  <c r="K110866" i="51"/>
  <c r="K110867" i="51"/>
  <c r="K110868" i="51"/>
  <c r="K110869" i="51"/>
  <c r="K110870" i="51"/>
  <c r="K110871" i="51"/>
  <c r="K110872" i="51"/>
  <c r="K110873" i="51"/>
  <c r="K110874" i="51"/>
  <c r="K110875" i="51"/>
  <c r="K110876" i="51"/>
  <c r="K110877" i="51"/>
  <c r="K110878" i="51"/>
  <c r="K110879" i="51"/>
  <c r="K110880" i="51"/>
  <c r="K110881" i="51"/>
  <c r="K110882" i="51"/>
  <c r="K110883" i="51"/>
  <c r="K110884" i="51"/>
  <c r="K110885" i="51"/>
  <c r="K110886" i="51"/>
  <c r="K110887" i="51"/>
  <c r="K110888" i="51"/>
  <c r="K110889" i="51"/>
  <c r="K110890" i="51"/>
  <c r="K110891" i="51"/>
  <c r="K110892" i="51"/>
  <c r="K110893" i="51"/>
  <c r="K110894" i="51"/>
  <c r="K110895" i="51"/>
  <c r="K110896" i="51"/>
  <c r="K110897" i="51"/>
  <c r="K110898" i="51"/>
  <c r="K110899" i="51"/>
  <c r="K110900" i="51"/>
  <c r="K110901" i="51"/>
  <c r="K110902" i="51"/>
  <c r="K110903" i="51"/>
  <c r="K110904" i="51"/>
  <c r="K110905" i="51"/>
  <c r="K110906" i="51"/>
  <c r="K110907" i="51"/>
  <c r="K110908" i="51"/>
  <c r="K110909" i="51"/>
  <c r="K110910" i="51"/>
  <c r="K110911" i="51"/>
  <c r="K110912" i="51"/>
  <c r="K110913" i="51"/>
  <c r="K110914" i="51"/>
  <c r="K110915" i="51"/>
  <c r="K110916" i="51"/>
  <c r="K110917" i="51"/>
  <c r="K110918" i="51"/>
  <c r="K110919" i="51"/>
  <c r="K110920" i="51"/>
  <c r="K110921" i="51"/>
  <c r="K110922" i="51"/>
  <c r="K110923" i="51"/>
  <c r="K110924" i="51"/>
  <c r="K110925" i="51"/>
  <c r="K110926" i="51"/>
  <c r="K110927" i="51"/>
  <c r="K110928" i="51"/>
  <c r="K110929" i="51"/>
  <c r="K110930" i="51"/>
  <c r="K110931" i="51"/>
  <c r="K110932" i="51"/>
  <c r="K110933" i="51"/>
  <c r="K110934" i="51"/>
  <c r="K110935" i="51"/>
  <c r="K110936" i="51"/>
  <c r="K110937" i="51"/>
  <c r="K110938" i="51"/>
  <c r="K110939" i="51"/>
  <c r="K110940" i="51"/>
  <c r="K110941" i="51"/>
  <c r="K110942" i="51"/>
  <c r="K110943" i="51"/>
  <c r="K110944" i="51"/>
  <c r="K110945" i="51"/>
  <c r="K110946" i="51"/>
  <c r="K110947" i="51"/>
  <c r="K110948" i="51"/>
  <c r="K110949" i="51"/>
  <c r="K110950" i="51"/>
  <c r="K110951" i="51"/>
  <c r="K110952" i="51"/>
  <c r="K110953" i="51"/>
  <c r="K110954" i="51"/>
  <c r="K110955" i="51"/>
  <c r="K110956" i="51"/>
  <c r="K110957" i="51"/>
  <c r="K110958" i="51"/>
  <c r="K110959" i="51"/>
  <c r="K110960" i="51"/>
  <c r="K110961" i="51"/>
  <c r="K110962" i="51"/>
  <c r="K110963" i="51"/>
  <c r="K110964" i="51"/>
  <c r="K110965" i="51"/>
  <c r="K110966" i="51"/>
  <c r="K110967" i="51"/>
  <c r="K110968" i="51"/>
  <c r="K110969" i="51"/>
  <c r="K110970" i="51"/>
  <c r="K110971" i="51"/>
  <c r="K110972" i="51"/>
  <c r="K110973" i="51"/>
  <c r="K110974" i="51"/>
  <c r="K110975" i="51"/>
  <c r="K110976" i="51"/>
  <c r="K110977" i="51"/>
  <c r="K110978" i="51"/>
  <c r="K110979" i="51"/>
  <c r="K110980" i="51"/>
  <c r="K110981" i="51"/>
  <c r="K110982" i="51"/>
  <c r="K110983" i="51"/>
  <c r="K110984" i="51"/>
  <c r="K110985" i="51"/>
  <c r="K110986" i="51"/>
  <c r="K110987" i="51"/>
  <c r="K110988" i="51"/>
  <c r="K110989" i="51"/>
  <c r="K110990" i="51"/>
  <c r="K110991" i="51"/>
  <c r="K110992" i="51"/>
  <c r="K110993" i="51"/>
  <c r="K110994" i="51"/>
  <c r="K110995" i="51"/>
  <c r="K110996" i="51"/>
  <c r="K110997" i="51"/>
  <c r="K110998" i="51"/>
  <c r="K110999" i="51"/>
  <c r="K111000" i="51"/>
  <c r="K111001" i="51"/>
  <c r="K111002" i="51"/>
  <c r="K111003" i="51"/>
  <c r="K111004" i="51"/>
  <c r="K111005" i="51"/>
  <c r="K111006" i="51"/>
  <c r="K111007" i="51"/>
  <c r="K111008" i="51"/>
  <c r="K111009" i="51"/>
  <c r="K111010" i="51"/>
  <c r="K111011" i="51"/>
  <c r="K111012" i="51"/>
  <c r="K111013" i="51"/>
  <c r="K111014" i="51"/>
  <c r="K111015" i="51"/>
  <c r="K111016" i="51"/>
  <c r="K111017" i="51"/>
  <c r="K111018" i="51"/>
  <c r="K111019" i="51"/>
  <c r="K111020" i="51"/>
  <c r="K111021" i="51"/>
  <c r="K111022" i="51"/>
  <c r="K111023" i="51"/>
  <c r="K111024" i="51"/>
  <c r="K111025" i="51"/>
  <c r="K111026" i="51"/>
  <c r="K111027" i="51"/>
  <c r="K111028" i="51"/>
  <c r="K111029" i="51"/>
  <c r="K111030" i="51"/>
  <c r="K111031" i="51"/>
  <c r="K111032" i="51"/>
  <c r="K111033" i="51"/>
  <c r="K111034" i="51"/>
  <c r="K111035" i="51"/>
  <c r="K111036" i="51"/>
  <c r="K111037" i="51"/>
  <c r="K111038" i="51"/>
  <c r="K111039" i="51"/>
  <c r="K111040" i="51"/>
  <c r="K111041" i="51"/>
  <c r="K111042" i="51"/>
  <c r="K111043" i="51"/>
  <c r="K111044" i="51"/>
  <c r="K111045" i="51"/>
  <c r="K111046" i="51"/>
  <c r="K111047" i="51"/>
  <c r="K111048" i="51"/>
  <c r="K111049" i="51"/>
  <c r="K111050" i="51"/>
  <c r="K111051" i="51"/>
  <c r="K111052" i="51"/>
  <c r="K111053" i="51"/>
  <c r="K111054" i="51"/>
  <c r="K111055" i="51"/>
  <c r="K111056" i="51"/>
  <c r="K111057" i="51"/>
  <c r="K111058" i="51"/>
  <c r="K111059" i="51"/>
  <c r="K111060" i="51"/>
  <c r="K111061" i="51"/>
  <c r="K111062" i="51"/>
  <c r="K111063" i="51"/>
  <c r="K111064" i="51"/>
  <c r="K111065" i="51"/>
  <c r="K111066" i="51"/>
  <c r="K111067" i="51"/>
  <c r="K111068" i="51"/>
  <c r="K111069" i="51"/>
  <c r="K111070" i="51"/>
  <c r="K111071" i="51"/>
  <c r="K111072" i="51"/>
  <c r="K111073" i="51"/>
  <c r="K111074" i="51"/>
  <c r="K111075" i="51"/>
  <c r="K111076" i="51"/>
  <c r="K111077" i="51"/>
  <c r="K111078" i="51"/>
  <c r="K111079" i="51"/>
  <c r="K111080" i="51"/>
  <c r="K111081" i="51"/>
  <c r="K111082" i="51"/>
  <c r="K111083" i="51"/>
  <c r="K111084" i="51"/>
  <c r="K111085" i="51"/>
  <c r="K111086" i="51"/>
  <c r="K111087" i="51"/>
  <c r="K111088" i="51"/>
  <c r="K111089" i="51"/>
  <c r="K111090" i="51"/>
  <c r="K111091" i="51"/>
  <c r="K111092" i="51"/>
  <c r="K111093" i="51"/>
  <c r="K111094" i="51"/>
  <c r="K111095" i="51"/>
  <c r="K111096" i="51"/>
  <c r="K111097" i="51"/>
  <c r="K111098" i="51"/>
  <c r="K111099" i="51"/>
  <c r="K111100" i="51"/>
  <c r="K111101" i="51"/>
  <c r="K111102" i="51"/>
  <c r="K111103" i="51"/>
  <c r="K111104" i="51"/>
  <c r="K111105" i="51"/>
  <c r="K111106" i="51"/>
  <c r="K111107" i="51"/>
  <c r="K111108" i="51"/>
  <c r="K111109" i="51"/>
  <c r="K111110" i="51"/>
  <c r="K111111" i="51"/>
  <c r="K111112" i="51"/>
  <c r="K111113" i="51"/>
  <c r="K111114" i="51"/>
  <c r="K111115" i="51"/>
  <c r="K111116" i="51"/>
  <c r="K111117" i="51"/>
  <c r="K111118" i="51"/>
  <c r="K111119" i="51"/>
  <c r="K111120" i="51"/>
  <c r="K111121" i="51"/>
  <c r="K111122" i="51"/>
  <c r="K111123" i="51"/>
  <c r="K111124" i="51"/>
  <c r="K111125" i="51"/>
  <c r="K111126" i="51"/>
  <c r="K111127" i="51"/>
  <c r="K111128" i="51"/>
  <c r="K111129" i="51"/>
  <c r="K111130" i="51"/>
  <c r="K111131" i="51"/>
  <c r="K111132" i="51"/>
  <c r="K111133" i="51"/>
  <c r="K111134" i="51"/>
  <c r="K111135" i="51"/>
  <c r="K111136" i="51"/>
  <c r="K111137" i="51"/>
  <c r="K111138" i="51"/>
  <c r="K111139" i="51"/>
  <c r="K111140" i="51"/>
  <c r="K111141" i="51"/>
  <c r="K111142" i="51"/>
  <c r="K111143" i="51"/>
  <c r="K111144" i="51"/>
  <c r="K111145" i="51"/>
  <c r="K111146" i="51"/>
  <c r="K111147" i="51"/>
  <c r="K111148" i="51"/>
  <c r="K111149" i="51"/>
  <c r="K111150" i="51"/>
  <c r="K111151" i="51"/>
  <c r="K111152" i="51"/>
  <c r="K111153" i="51"/>
  <c r="K111154" i="51"/>
  <c r="K111155" i="51"/>
  <c r="K111156" i="51"/>
  <c r="K111157" i="51"/>
  <c r="K111158" i="51"/>
  <c r="K111159" i="51"/>
  <c r="K111160" i="51"/>
  <c r="K111161" i="51"/>
  <c r="K111162" i="51"/>
  <c r="K111163" i="51"/>
  <c r="K111164" i="51"/>
  <c r="K111165" i="51"/>
  <c r="K111166" i="51"/>
  <c r="K111167" i="51"/>
  <c r="K111168" i="51"/>
  <c r="K111169" i="51"/>
  <c r="K111170" i="51"/>
  <c r="K111171" i="51"/>
  <c r="K111172" i="51"/>
  <c r="K111173" i="51"/>
  <c r="K111174" i="51"/>
  <c r="K111175" i="51"/>
  <c r="K111176" i="51"/>
  <c r="K111177" i="51"/>
  <c r="K111178" i="51"/>
  <c r="K111179" i="51"/>
  <c r="K111180" i="51"/>
  <c r="K111181" i="51"/>
  <c r="K111182" i="51"/>
  <c r="K111183" i="51"/>
  <c r="K111184" i="51"/>
  <c r="K111185" i="51"/>
  <c r="K111186" i="51"/>
  <c r="K111187" i="51"/>
  <c r="K111188" i="51"/>
  <c r="K111189" i="51"/>
  <c r="K111190" i="51"/>
  <c r="K111191" i="51"/>
  <c r="K111192" i="51"/>
  <c r="K111193" i="51"/>
  <c r="K111194" i="51"/>
  <c r="K111195" i="51"/>
  <c r="K111196" i="51"/>
  <c r="K111197" i="51"/>
  <c r="K111198" i="51"/>
  <c r="K111199" i="51"/>
  <c r="K111200" i="51"/>
  <c r="K111201" i="51"/>
  <c r="K111202" i="51"/>
  <c r="K111203" i="51"/>
  <c r="K111204" i="51"/>
  <c r="K111205" i="51"/>
  <c r="K111206" i="51"/>
  <c r="K111207" i="51"/>
  <c r="K111208" i="51"/>
  <c r="K111209" i="51"/>
  <c r="K111210" i="51"/>
  <c r="K111211" i="51"/>
  <c r="K111212" i="51"/>
  <c r="K111213" i="51"/>
  <c r="K111214" i="51"/>
  <c r="K111215" i="51"/>
  <c r="K111216" i="51"/>
  <c r="K111217" i="51"/>
  <c r="K111218" i="51"/>
  <c r="K111219" i="51"/>
  <c r="K111220" i="51"/>
  <c r="K111221" i="51"/>
  <c r="K111222" i="51"/>
  <c r="K111223" i="51"/>
  <c r="K111224" i="51"/>
  <c r="K111225" i="51"/>
  <c r="K111226" i="51"/>
  <c r="K111227" i="51"/>
  <c r="K111228" i="51"/>
  <c r="K111229" i="51"/>
  <c r="K111230" i="51"/>
  <c r="K111231" i="51"/>
  <c r="K111232" i="51"/>
  <c r="K111233" i="51"/>
  <c r="K111234" i="51"/>
  <c r="K111235" i="51"/>
  <c r="K111236" i="51"/>
  <c r="K111237" i="51"/>
  <c r="K111238" i="51"/>
  <c r="K111239" i="51"/>
  <c r="K111240" i="51"/>
  <c r="K111241" i="51"/>
  <c r="K111242" i="51"/>
  <c r="K111243" i="51"/>
  <c r="K111244" i="51"/>
  <c r="K111245" i="51"/>
  <c r="K111246" i="51"/>
  <c r="K111247" i="51"/>
  <c r="K111248" i="51"/>
  <c r="K111249" i="51"/>
  <c r="K111250" i="51"/>
  <c r="K111251" i="51"/>
  <c r="K111252" i="51"/>
  <c r="K111253" i="51"/>
  <c r="K111254" i="51"/>
  <c r="K111255" i="51"/>
  <c r="K111256" i="51"/>
  <c r="K111257" i="51"/>
  <c r="K111258" i="51"/>
  <c r="K111259" i="51"/>
  <c r="K111260" i="51"/>
  <c r="K111261" i="51"/>
  <c r="K111262" i="51"/>
  <c r="K111263" i="51"/>
  <c r="K111264" i="51"/>
  <c r="K111265" i="51"/>
  <c r="K111266" i="51"/>
  <c r="K111267" i="51"/>
  <c r="K111268" i="51"/>
  <c r="K111269" i="51"/>
  <c r="K111270" i="51"/>
  <c r="K111271" i="51"/>
  <c r="K111272" i="51"/>
  <c r="K111273" i="51"/>
  <c r="K111274" i="51"/>
  <c r="K111275" i="51"/>
  <c r="K111276" i="51"/>
  <c r="K111277" i="51"/>
  <c r="K111278" i="51"/>
  <c r="K111279" i="51"/>
  <c r="K111280" i="51"/>
  <c r="K111281" i="51"/>
  <c r="K111282" i="51"/>
  <c r="K111283" i="51"/>
  <c r="K111284" i="51"/>
  <c r="K111285" i="51"/>
  <c r="K111286" i="51"/>
  <c r="K111287" i="51"/>
  <c r="K111288" i="51"/>
  <c r="K111289" i="51"/>
  <c r="K111290" i="51"/>
  <c r="K111291" i="51"/>
  <c r="K111292" i="51"/>
  <c r="K111293" i="51"/>
  <c r="K111294" i="51"/>
  <c r="K111295" i="51"/>
  <c r="K111296" i="51"/>
  <c r="K111297" i="51"/>
  <c r="K111298" i="51"/>
  <c r="K111299" i="51"/>
  <c r="K111300" i="51"/>
  <c r="K111301" i="51"/>
  <c r="K111302" i="51"/>
  <c r="K111303" i="51"/>
  <c r="K111304" i="51"/>
  <c r="K111305" i="51"/>
  <c r="K111306" i="51"/>
  <c r="K111307" i="51"/>
  <c r="K111308" i="51"/>
  <c r="K111309" i="51"/>
  <c r="K111310" i="51"/>
  <c r="K111311" i="51"/>
  <c r="K111312" i="51"/>
  <c r="K111313" i="51"/>
  <c r="K111314" i="51"/>
  <c r="K111315" i="51"/>
  <c r="K111316" i="51"/>
  <c r="K111317" i="51"/>
  <c r="K111318" i="51"/>
  <c r="K111319" i="51"/>
  <c r="K111320" i="51"/>
  <c r="K111321" i="51"/>
  <c r="K111322" i="51"/>
  <c r="K111323" i="51"/>
  <c r="K111324" i="51"/>
  <c r="K111325" i="51"/>
  <c r="K111326" i="51"/>
  <c r="K111327" i="51"/>
  <c r="K111328" i="51"/>
  <c r="K111329" i="51"/>
  <c r="K111330" i="51"/>
  <c r="K111331" i="51"/>
  <c r="K111332" i="51"/>
  <c r="K111333" i="51"/>
  <c r="K111334" i="51"/>
  <c r="K111335" i="51"/>
  <c r="K111336" i="51"/>
  <c r="K111337" i="51"/>
  <c r="K111338" i="51"/>
  <c r="K111339" i="51"/>
  <c r="K111340" i="51"/>
  <c r="K111341" i="51"/>
  <c r="K111342" i="51"/>
  <c r="K111343" i="51"/>
  <c r="K111344" i="51"/>
  <c r="K111345" i="51"/>
  <c r="K111346" i="51"/>
  <c r="K111347" i="51"/>
  <c r="K111348" i="51"/>
  <c r="K111349" i="51"/>
  <c r="K111350" i="51"/>
  <c r="K111351" i="51"/>
  <c r="K111352" i="51"/>
  <c r="K111353" i="51"/>
  <c r="K111354" i="51"/>
  <c r="K111355" i="51"/>
  <c r="K111356" i="51"/>
  <c r="K111357" i="51"/>
  <c r="K111358" i="51"/>
  <c r="K111359" i="51"/>
  <c r="K111360" i="51"/>
  <c r="K111361" i="51"/>
  <c r="K111362" i="51"/>
  <c r="K111363" i="51"/>
  <c r="K111364" i="51"/>
  <c r="K111365" i="51"/>
  <c r="K111366" i="51"/>
  <c r="K111367" i="51"/>
  <c r="K111368" i="51"/>
  <c r="K111369" i="51"/>
  <c r="K111370" i="51"/>
  <c r="K111371" i="51"/>
  <c r="K111372" i="51"/>
  <c r="K111373" i="51"/>
  <c r="K111374" i="51"/>
  <c r="K111375" i="51"/>
  <c r="K111376" i="51"/>
  <c r="K111377" i="51"/>
  <c r="K111378" i="51"/>
  <c r="K111379" i="51"/>
  <c r="K111380" i="51"/>
  <c r="K111381" i="51"/>
  <c r="K111382" i="51"/>
  <c r="K111383" i="51"/>
  <c r="K111384" i="51"/>
  <c r="K111385" i="51"/>
  <c r="K111386" i="51"/>
  <c r="K111387" i="51"/>
  <c r="K111388" i="51"/>
  <c r="K111389" i="51"/>
  <c r="K111390" i="51"/>
  <c r="K111391" i="51"/>
  <c r="K111392" i="51"/>
  <c r="K111393" i="51"/>
  <c r="K111394" i="51"/>
  <c r="K111395" i="51"/>
  <c r="K111396" i="51"/>
  <c r="K111397" i="51"/>
  <c r="K111398" i="51"/>
  <c r="K111399" i="51"/>
  <c r="K111400" i="51"/>
  <c r="K111401" i="51"/>
  <c r="K111402" i="51"/>
  <c r="K111403" i="51"/>
  <c r="K111404" i="51"/>
  <c r="K111405" i="51"/>
  <c r="K111406" i="51"/>
  <c r="K111407" i="51"/>
  <c r="K111408" i="51"/>
  <c r="K111409" i="51"/>
  <c r="K111410" i="51"/>
  <c r="K111411" i="51"/>
  <c r="K111412" i="51"/>
  <c r="K111413" i="51"/>
  <c r="K111414" i="51"/>
  <c r="K111415" i="51"/>
  <c r="K111416" i="51"/>
  <c r="K111417" i="51"/>
  <c r="K111418" i="51"/>
  <c r="K111419" i="51"/>
  <c r="K111420" i="51"/>
  <c r="K111421" i="51"/>
  <c r="K111422" i="51"/>
  <c r="K111423" i="51"/>
  <c r="K111424" i="51"/>
  <c r="K111425" i="51"/>
  <c r="K111426" i="51"/>
  <c r="K111427" i="51"/>
  <c r="K111428" i="51"/>
  <c r="K111429" i="51"/>
  <c r="K111430" i="51"/>
  <c r="K111431" i="51"/>
  <c r="K111432" i="51"/>
  <c r="K111433" i="51"/>
  <c r="K111434" i="51"/>
  <c r="K111435" i="51"/>
  <c r="K111436" i="51"/>
  <c r="K111437" i="51"/>
  <c r="K111438" i="51"/>
  <c r="K111439" i="51"/>
  <c r="K111440" i="51"/>
  <c r="K111441" i="51"/>
  <c r="K111442" i="51"/>
  <c r="K111443" i="51"/>
  <c r="K111444" i="51"/>
  <c r="K111445" i="51"/>
  <c r="K111446" i="51"/>
  <c r="K111447" i="51"/>
  <c r="K111448" i="51"/>
  <c r="K111449" i="51"/>
  <c r="K111450" i="51"/>
  <c r="K111451" i="51"/>
  <c r="K111452" i="51"/>
  <c r="K111453" i="51"/>
  <c r="K111454" i="51"/>
  <c r="K111455" i="51"/>
  <c r="K111456" i="51"/>
  <c r="K111457" i="51"/>
  <c r="K111458" i="51"/>
  <c r="K111459" i="51"/>
  <c r="K111460" i="51"/>
  <c r="K111461" i="51"/>
  <c r="K111462" i="51"/>
  <c r="K111463" i="51"/>
  <c r="K111464" i="51"/>
  <c r="K111465" i="51"/>
  <c r="K111466" i="51"/>
  <c r="K111467" i="51"/>
  <c r="K111468" i="51"/>
  <c r="K111469" i="51"/>
  <c r="K111470" i="51"/>
  <c r="K111471" i="51"/>
  <c r="K111472" i="51"/>
  <c r="K111473" i="51"/>
  <c r="K111474" i="51"/>
  <c r="K111475" i="51"/>
  <c r="K111476" i="51"/>
  <c r="K111477" i="51"/>
  <c r="K111478" i="51"/>
  <c r="K111479" i="51"/>
  <c r="K111480" i="51"/>
  <c r="K111481" i="51"/>
  <c r="K111482" i="51"/>
  <c r="K111483" i="51"/>
  <c r="K111484" i="51"/>
  <c r="K111485" i="51"/>
  <c r="K111486" i="51"/>
  <c r="K111487" i="51"/>
  <c r="K111488" i="51"/>
  <c r="K111489" i="51"/>
  <c r="K111490" i="51"/>
  <c r="K111491" i="51"/>
  <c r="K111492" i="51"/>
  <c r="K111493" i="51"/>
  <c r="K111494" i="51"/>
  <c r="K111495" i="51"/>
  <c r="K111496" i="51"/>
  <c r="K111497" i="51"/>
  <c r="K111498" i="51"/>
  <c r="K111499" i="51"/>
  <c r="K111500" i="51"/>
  <c r="K111501" i="51"/>
  <c r="K111502" i="51"/>
  <c r="K111503" i="51"/>
  <c r="K111504" i="51"/>
  <c r="K111505" i="51"/>
  <c r="K111506" i="51"/>
  <c r="K111507" i="51"/>
  <c r="K111508" i="51"/>
  <c r="K111509" i="51"/>
  <c r="K111510" i="51"/>
  <c r="K111511" i="51"/>
  <c r="K111512" i="51"/>
  <c r="K111513" i="51"/>
  <c r="K111514" i="51"/>
  <c r="K111515" i="51"/>
  <c r="K111516" i="51"/>
  <c r="K111517" i="51"/>
  <c r="K111518" i="51"/>
  <c r="K111519" i="51"/>
  <c r="K111520" i="51"/>
  <c r="K111521" i="51"/>
  <c r="K111522" i="51"/>
  <c r="K111523" i="51"/>
  <c r="K111524" i="51"/>
  <c r="K111525" i="51"/>
  <c r="K111526" i="51"/>
  <c r="K111527" i="51"/>
  <c r="K111528" i="51"/>
  <c r="K111529" i="51"/>
  <c r="K111530" i="51"/>
  <c r="K111531" i="51"/>
  <c r="K111532" i="51"/>
  <c r="K111533" i="51"/>
  <c r="K111534" i="51"/>
  <c r="K111535" i="51"/>
  <c r="K111536" i="51"/>
  <c r="K111537" i="51"/>
  <c r="K111538" i="51"/>
  <c r="K111539" i="51"/>
  <c r="K111540" i="51"/>
  <c r="K111541" i="51"/>
  <c r="K111542" i="51"/>
  <c r="K111543" i="51"/>
  <c r="K111544" i="51"/>
  <c r="K111545" i="51"/>
  <c r="K111546" i="51"/>
  <c r="K111547" i="51"/>
  <c r="K111548" i="51"/>
  <c r="K111549" i="51"/>
  <c r="K111550" i="51"/>
  <c r="K111551" i="51"/>
  <c r="K111552" i="51"/>
  <c r="K111553" i="51"/>
  <c r="K111554" i="51"/>
  <c r="K111555" i="51"/>
  <c r="K111556" i="51"/>
  <c r="K111557" i="51"/>
  <c r="K111558" i="51"/>
  <c r="K111559" i="51"/>
  <c r="K111560" i="51"/>
  <c r="K111561" i="51"/>
  <c r="K111562" i="51"/>
  <c r="K111563" i="51"/>
  <c r="K111564" i="51"/>
  <c r="K111565" i="51"/>
  <c r="K111566" i="51"/>
  <c r="K111567" i="51"/>
  <c r="K111568" i="51"/>
  <c r="K111569" i="51"/>
  <c r="K111570" i="51"/>
  <c r="K111571" i="51"/>
  <c r="K111572" i="51"/>
  <c r="K111573" i="51"/>
  <c r="K111574" i="51"/>
  <c r="K111575" i="51"/>
  <c r="K111576" i="51"/>
  <c r="K111577" i="51"/>
  <c r="K111578" i="51"/>
  <c r="K111579" i="51"/>
  <c r="K111580" i="51"/>
  <c r="K111581" i="51"/>
  <c r="K111582" i="51"/>
  <c r="K111583" i="51"/>
  <c r="K111584" i="51"/>
  <c r="K111585" i="51"/>
  <c r="K111586" i="51"/>
  <c r="K111587" i="51"/>
  <c r="K111588" i="51"/>
  <c r="K111589" i="51"/>
  <c r="K111590" i="51"/>
  <c r="K111591" i="51"/>
  <c r="K111592" i="51"/>
  <c r="K111593" i="51"/>
  <c r="K111594" i="51"/>
  <c r="K111595" i="51"/>
  <c r="K111596" i="51"/>
  <c r="K111597" i="51"/>
  <c r="K111598" i="51"/>
  <c r="K111599" i="51"/>
  <c r="K111600" i="51"/>
  <c r="K111601" i="51"/>
  <c r="K111602" i="51"/>
  <c r="K111603" i="51"/>
  <c r="K111604" i="51"/>
  <c r="K111605" i="51"/>
  <c r="K111606" i="51"/>
  <c r="K111607" i="51"/>
  <c r="K111608" i="51"/>
  <c r="K111609" i="51"/>
  <c r="K111610" i="51"/>
  <c r="K111611" i="51"/>
  <c r="K111612" i="51"/>
  <c r="K111613" i="51"/>
  <c r="K111614" i="51"/>
  <c r="K111615" i="51"/>
  <c r="K111616" i="51"/>
  <c r="K111617" i="51"/>
  <c r="K111618" i="51"/>
  <c r="K111619" i="51"/>
  <c r="K111620" i="51"/>
  <c r="K111621" i="51"/>
  <c r="K111622" i="51"/>
  <c r="K111623" i="51"/>
  <c r="K111624" i="51"/>
  <c r="K111625" i="51"/>
  <c r="K111626" i="51"/>
  <c r="K111627" i="51"/>
  <c r="K111628" i="51"/>
  <c r="K111629" i="51"/>
  <c r="K111630" i="51"/>
  <c r="K111631" i="51"/>
  <c r="K111632" i="51"/>
  <c r="K111633" i="51"/>
  <c r="K111634" i="51"/>
  <c r="K111635" i="51"/>
  <c r="K111636" i="51"/>
  <c r="K111637" i="51"/>
  <c r="K111638" i="51"/>
  <c r="K111639" i="51"/>
  <c r="K111640" i="51"/>
  <c r="K111641" i="51"/>
  <c r="K111642" i="51"/>
  <c r="K111643" i="51"/>
  <c r="K111644" i="51"/>
  <c r="K111645" i="51"/>
  <c r="K111646" i="51"/>
  <c r="K111647" i="51"/>
  <c r="K111648" i="51"/>
  <c r="K111649" i="51"/>
  <c r="K111650" i="51"/>
  <c r="K111651" i="51"/>
  <c r="K111652" i="51"/>
  <c r="K111653" i="51"/>
  <c r="K111654" i="51"/>
  <c r="K111655" i="51"/>
  <c r="K111656" i="51"/>
  <c r="K111657" i="51"/>
  <c r="K111658" i="51"/>
  <c r="K111659" i="51"/>
  <c r="K111660" i="51"/>
  <c r="K111661" i="51"/>
  <c r="K111662" i="51"/>
  <c r="K111663" i="51"/>
  <c r="K111664" i="51"/>
  <c r="K111665" i="51"/>
  <c r="K111666" i="51"/>
  <c r="K111667" i="51"/>
  <c r="K111668" i="51"/>
  <c r="K111669" i="51"/>
  <c r="K111670" i="51"/>
  <c r="K111671" i="51"/>
  <c r="K111672" i="51"/>
  <c r="K111673" i="51"/>
  <c r="K111674" i="51"/>
  <c r="K111675" i="51"/>
  <c r="K111676" i="51"/>
  <c r="K111677" i="51"/>
  <c r="K111678" i="51"/>
  <c r="K111679" i="51"/>
  <c r="K111680" i="51"/>
  <c r="K111681" i="51"/>
  <c r="K111682" i="51"/>
  <c r="K111683" i="51"/>
  <c r="K111684" i="51"/>
  <c r="K111685" i="51"/>
  <c r="K111686" i="51"/>
  <c r="K111687" i="51"/>
  <c r="K111688" i="51"/>
  <c r="K111689" i="51"/>
  <c r="K111690" i="51"/>
  <c r="K111691" i="51"/>
  <c r="K111692" i="51"/>
  <c r="K111693" i="51"/>
  <c r="K111694" i="51"/>
  <c r="K111695" i="51"/>
  <c r="K111696" i="51"/>
  <c r="K111697" i="51"/>
  <c r="K111698" i="51"/>
  <c r="K111699" i="51"/>
  <c r="K111700" i="51"/>
  <c r="K111701" i="51"/>
  <c r="K111702" i="51"/>
  <c r="K111703" i="51"/>
  <c r="K111704" i="51"/>
  <c r="K111705" i="51"/>
  <c r="K111706" i="51"/>
  <c r="K111707" i="51"/>
  <c r="K111708" i="51"/>
  <c r="K111709" i="51"/>
  <c r="K111710" i="51"/>
  <c r="K111711" i="51"/>
  <c r="K111712" i="51"/>
  <c r="K111713" i="51"/>
  <c r="K111714" i="51"/>
  <c r="K111715" i="51"/>
  <c r="K111716" i="51"/>
  <c r="K111717" i="51"/>
  <c r="K111718" i="51"/>
  <c r="K111719" i="51"/>
  <c r="K111720" i="51"/>
  <c r="K111721" i="51"/>
  <c r="K111722" i="51"/>
  <c r="K111723" i="51"/>
  <c r="K111724" i="51"/>
  <c r="K111725" i="51"/>
  <c r="K111726" i="51"/>
  <c r="K111727" i="51"/>
  <c r="K111728" i="51"/>
  <c r="K111729" i="51"/>
  <c r="K111730" i="51"/>
  <c r="K111731" i="51"/>
  <c r="K111732" i="51"/>
  <c r="K111733" i="51"/>
  <c r="K111734" i="51"/>
  <c r="K111735" i="51"/>
  <c r="K111736" i="51"/>
  <c r="K111737" i="51"/>
  <c r="K111738" i="51"/>
  <c r="K111739" i="51"/>
  <c r="K111740" i="51"/>
  <c r="K111741" i="51"/>
  <c r="K111742" i="51"/>
  <c r="K111743" i="51"/>
  <c r="K111744" i="51"/>
  <c r="K111745" i="51"/>
  <c r="K111746" i="51"/>
  <c r="K111747" i="51"/>
  <c r="K111748" i="51"/>
  <c r="K111749" i="51"/>
  <c r="K111750" i="51"/>
  <c r="K111751" i="51"/>
  <c r="K111752" i="51"/>
  <c r="K111753" i="51"/>
  <c r="K111754" i="51"/>
  <c r="K111755" i="51"/>
  <c r="K111756" i="51"/>
  <c r="K111757" i="51"/>
  <c r="K111758" i="51"/>
  <c r="K111759" i="51"/>
  <c r="K111760" i="51"/>
  <c r="K111761" i="51"/>
  <c r="K111762" i="51"/>
  <c r="K111763" i="51"/>
  <c r="K111764" i="51"/>
  <c r="K111765" i="51"/>
  <c r="K111766" i="51"/>
  <c r="K111767" i="51"/>
  <c r="K111768" i="51"/>
  <c r="K111769" i="51"/>
  <c r="K111770" i="51"/>
  <c r="K111771" i="51"/>
  <c r="K111772" i="51"/>
  <c r="K111773" i="51"/>
  <c r="K111774" i="51"/>
  <c r="K111775" i="51"/>
  <c r="K111776" i="51"/>
  <c r="K111777" i="51"/>
  <c r="K111778" i="51"/>
  <c r="K111779" i="51"/>
  <c r="K111780" i="51"/>
  <c r="K111781" i="51"/>
  <c r="K111782" i="51"/>
  <c r="K111783" i="51"/>
  <c r="K111784" i="51"/>
  <c r="K111785" i="51"/>
  <c r="K111786" i="51"/>
  <c r="K111787" i="51"/>
  <c r="K111788" i="51"/>
  <c r="K111789" i="51"/>
  <c r="K111790" i="51"/>
  <c r="K111791" i="51"/>
  <c r="K111792" i="51"/>
  <c r="K111793" i="51"/>
  <c r="K111794" i="51"/>
  <c r="K111795" i="51"/>
  <c r="K111796" i="51"/>
  <c r="K111797" i="51"/>
  <c r="K111798" i="51"/>
  <c r="K111799" i="51"/>
  <c r="K111800" i="51"/>
  <c r="K111801" i="51"/>
  <c r="K111802" i="51"/>
  <c r="K111803" i="51"/>
  <c r="K111804" i="51"/>
  <c r="K111805" i="51"/>
  <c r="K111806" i="51"/>
  <c r="K111807" i="51"/>
  <c r="K111808" i="51"/>
  <c r="K111809" i="51"/>
  <c r="K111810" i="51"/>
  <c r="K111811" i="51"/>
  <c r="K111812" i="51"/>
  <c r="K111813" i="51"/>
  <c r="K111814" i="51"/>
  <c r="K111815" i="51"/>
  <c r="K111816" i="51"/>
  <c r="K111817" i="51"/>
  <c r="K111818" i="51"/>
  <c r="K111819" i="51"/>
  <c r="K111820" i="51"/>
  <c r="K111821" i="51"/>
  <c r="K111822" i="51"/>
  <c r="K111823" i="51"/>
  <c r="K111824" i="51"/>
  <c r="K111825" i="51"/>
  <c r="K111826" i="51"/>
  <c r="K111827" i="51"/>
  <c r="K111828" i="51"/>
  <c r="K111829" i="51"/>
  <c r="K111830" i="51"/>
  <c r="K111831" i="51"/>
  <c r="K111832" i="51"/>
  <c r="K111833" i="51"/>
  <c r="K111834" i="51"/>
  <c r="K111835" i="51"/>
  <c r="K111836" i="51"/>
  <c r="K111837" i="51"/>
  <c r="K111838" i="51"/>
  <c r="K111839" i="51"/>
  <c r="K111840" i="51"/>
  <c r="K111841" i="51"/>
  <c r="K111842" i="51"/>
  <c r="K111843" i="51"/>
  <c r="K111844" i="51"/>
  <c r="K111845" i="51"/>
  <c r="K111846" i="51"/>
  <c r="K111847" i="51"/>
  <c r="K111848" i="51"/>
  <c r="K111849" i="51"/>
  <c r="K111850" i="51"/>
  <c r="K111851" i="51"/>
  <c r="K111852" i="51"/>
  <c r="K111853" i="51"/>
  <c r="K111854" i="51"/>
  <c r="K111855" i="51"/>
  <c r="K111856" i="51"/>
  <c r="K111857" i="51"/>
  <c r="K111858" i="51"/>
  <c r="K111859" i="51"/>
  <c r="K111860" i="51"/>
  <c r="K111861" i="51"/>
  <c r="K111862" i="51"/>
  <c r="K111863" i="51"/>
  <c r="K111864" i="51"/>
  <c r="K111865" i="51"/>
  <c r="K111866" i="51"/>
  <c r="K111867" i="51"/>
  <c r="K111868" i="51"/>
  <c r="K111869" i="51"/>
  <c r="K111870" i="51"/>
  <c r="K111871" i="51"/>
  <c r="K111872" i="51"/>
  <c r="K111873" i="51"/>
  <c r="K111874" i="51"/>
  <c r="K111875" i="51"/>
  <c r="K111876" i="51"/>
  <c r="K111877" i="51"/>
  <c r="K111878" i="51"/>
  <c r="K111879" i="51"/>
  <c r="K111880" i="51"/>
  <c r="K111881" i="51"/>
  <c r="K111882" i="51"/>
  <c r="K111883" i="51"/>
  <c r="K111884" i="51"/>
  <c r="K111885" i="51"/>
  <c r="K111886" i="51"/>
  <c r="K111887" i="51"/>
  <c r="K111888" i="51"/>
  <c r="K111889" i="51"/>
  <c r="K111890" i="51"/>
  <c r="K111891" i="51"/>
  <c r="K111892" i="51"/>
  <c r="K111893" i="51"/>
  <c r="K111894" i="51"/>
  <c r="K111895" i="51"/>
  <c r="K111896" i="51"/>
  <c r="K111897" i="51"/>
  <c r="K111898" i="51"/>
  <c r="K111899" i="51"/>
  <c r="K111900" i="51"/>
  <c r="K111901" i="51"/>
  <c r="K111902" i="51"/>
  <c r="K111903" i="51"/>
  <c r="K111904" i="51"/>
  <c r="K111905" i="51"/>
  <c r="K111906" i="51"/>
  <c r="K111907" i="51"/>
  <c r="K111908" i="51"/>
  <c r="K111909" i="51"/>
  <c r="K111910" i="51"/>
  <c r="K111911" i="51"/>
  <c r="K111912" i="51"/>
  <c r="K111913" i="51"/>
  <c r="K111914" i="51"/>
  <c r="K111915" i="51"/>
  <c r="K111916" i="51"/>
  <c r="K111917" i="51"/>
  <c r="K111918" i="51"/>
  <c r="K111919" i="51"/>
  <c r="K111920" i="51"/>
  <c r="K111921" i="51"/>
  <c r="K111922" i="51"/>
  <c r="K111923" i="51"/>
  <c r="K111924" i="51"/>
  <c r="K111925" i="51"/>
  <c r="K111926" i="51"/>
  <c r="K111927" i="51"/>
  <c r="K111928" i="51"/>
  <c r="K111929" i="51"/>
  <c r="K111930" i="51"/>
  <c r="K111931" i="51"/>
  <c r="K111932" i="51"/>
  <c r="K111933" i="51"/>
  <c r="K111934" i="51"/>
  <c r="K111935" i="51"/>
  <c r="K111936" i="51"/>
  <c r="K111937" i="51"/>
  <c r="K111938" i="51"/>
  <c r="K111939" i="51"/>
  <c r="K111940" i="51"/>
  <c r="K111941" i="51"/>
  <c r="K111942" i="51"/>
  <c r="K111943" i="51"/>
  <c r="K111944" i="51"/>
  <c r="K111945" i="51"/>
  <c r="K111946" i="51"/>
  <c r="K111947" i="51"/>
  <c r="K111948" i="51"/>
  <c r="K111949" i="51"/>
  <c r="K111950" i="51"/>
  <c r="K111951" i="51"/>
  <c r="K111952" i="51"/>
  <c r="K111953" i="51"/>
  <c r="K111954" i="51"/>
  <c r="K111955" i="51"/>
  <c r="K111956" i="51"/>
  <c r="K111957" i="51"/>
  <c r="K111958" i="51"/>
  <c r="K111959" i="51"/>
  <c r="K111960" i="51"/>
  <c r="K111961" i="51"/>
  <c r="K111962" i="51"/>
  <c r="K111963" i="51"/>
  <c r="K111964" i="51"/>
  <c r="K111965" i="51"/>
  <c r="K111966" i="51"/>
  <c r="K111967" i="51"/>
  <c r="K111968" i="51"/>
  <c r="K111969" i="51"/>
  <c r="K111970" i="51"/>
  <c r="K111971" i="51"/>
  <c r="K111972" i="51"/>
  <c r="K111973" i="51"/>
  <c r="K111974" i="51"/>
  <c r="K111975" i="51"/>
  <c r="K111976" i="51"/>
  <c r="K111977" i="51"/>
  <c r="K111978" i="51"/>
  <c r="K111979" i="51"/>
  <c r="K111980" i="51"/>
  <c r="K111981" i="51"/>
  <c r="K111982" i="51"/>
  <c r="K111983" i="51"/>
  <c r="K111984" i="51"/>
  <c r="K111985" i="51"/>
  <c r="K111986" i="51"/>
  <c r="K111987" i="51"/>
  <c r="K111988" i="51"/>
  <c r="K111989" i="51"/>
  <c r="K111990" i="51"/>
  <c r="K111991" i="51"/>
  <c r="K111992" i="51"/>
  <c r="K111993" i="51"/>
  <c r="K111994" i="51"/>
  <c r="K111995" i="51"/>
  <c r="K111996" i="51"/>
  <c r="K111997" i="51"/>
  <c r="K111998" i="51"/>
  <c r="K111999" i="51"/>
  <c r="K112000" i="51"/>
  <c r="K112001" i="51"/>
  <c r="K112002" i="51"/>
  <c r="K112003" i="51"/>
  <c r="K112004" i="51"/>
  <c r="K112005" i="51"/>
  <c r="K112006" i="51"/>
  <c r="K112007" i="51"/>
  <c r="K112008" i="51"/>
  <c r="K112009" i="51"/>
  <c r="K112010" i="51"/>
  <c r="K112011" i="51"/>
  <c r="K112012" i="51"/>
  <c r="K112013" i="51"/>
  <c r="K112014" i="51"/>
  <c r="K112015" i="51"/>
  <c r="K112016" i="51"/>
  <c r="K112017" i="51"/>
  <c r="K112018" i="51"/>
  <c r="K112019" i="51"/>
  <c r="K112020" i="51"/>
  <c r="K112021" i="51"/>
  <c r="K112022" i="51"/>
  <c r="K112023" i="51"/>
  <c r="K112024" i="51"/>
  <c r="K112025" i="51"/>
  <c r="K112026" i="51"/>
  <c r="K112027" i="51"/>
  <c r="K112028" i="51"/>
  <c r="K112029" i="51"/>
  <c r="K112030" i="51"/>
  <c r="K112031" i="51"/>
  <c r="K112032" i="51"/>
  <c r="K112033" i="51"/>
  <c r="K112034" i="51"/>
  <c r="K112035" i="51"/>
  <c r="K112036" i="51"/>
  <c r="K112037" i="51"/>
  <c r="K112038" i="51"/>
  <c r="K112039" i="51"/>
  <c r="K112040" i="51"/>
  <c r="K112041" i="51"/>
  <c r="K112042" i="51"/>
  <c r="K112043" i="51"/>
  <c r="K112044" i="51"/>
  <c r="K112045" i="51"/>
  <c r="K112046" i="51"/>
  <c r="K112047" i="51"/>
  <c r="K112048" i="51"/>
  <c r="K112049" i="51"/>
  <c r="K112050" i="51"/>
  <c r="K112051" i="51"/>
  <c r="K112052" i="51"/>
  <c r="K112053" i="51"/>
  <c r="K112054" i="51"/>
  <c r="K112055" i="51"/>
  <c r="K112056" i="51"/>
  <c r="K112057" i="51"/>
  <c r="K112058" i="51"/>
  <c r="K112059" i="51"/>
  <c r="K112060" i="51"/>
  <c r="K112061" i="51"/>
  <c r="K112062" i="51"/>
  <c r="K112063" i="51"/>
  <c r="K112064" i="51"/>
  <c r="K112065" i="51"/>
  <c r="K112066" i="51"/>
  <c r="K112067" i="51"/>
  <c r="K112068" i="51"/>
  <c r="K112069" i="51"/>
  <c r="K112070" i="51"/>
  <c r="K112071" i="51"/>
  <c r="K112072" i="51"/>
  <c r="K112073" i="51"/>
  <c r="K112074" i="51"/>
  <c r="K112075" i="51"/>
  <c r="K112076" i="51"/>
  <c r="K112077" i="51"/>
  <c r="K112078" i="51"/>
  <c r="K112079" i="51"/>
  <c r="K112080" i="51"/>
  <c r="K112081" i="51"/>
  <c r="K112082" i="51"/>
  <c r="K112083" i="51"/>
  <c r="K112084" i="51"/>
  <c r="K112085" i="51"/>
  <c r="K112086" i="51"/>
  <c r="K112087" i="51"/>
  <c r="K112088" i="51"/>
  <c r="K112089" i="51"/>
  <c r="K112090" i="51"/>
  <c r="K112091" i="51"/>
  <c r="K112092" i="51"/>
  <c r="K112093" i="51"/>
  <c r="K112094" i="51"/>
  <c r="K112095" i="51"/>
  <c r="K112096" i="51"/>
  <c r="K112097" i="51"/>
  <c r="K112098" i="51"/>
  <c r="K112099" i="51"/>
  <c r="K112100" i="51"/>
  <c r="K112101" i="51"/>
  <c r="K112102" i="51"/>
  <c r="K112103" i="51"/>
  <c r="K112104" i="51"/>
  <c r="K112105" i="51"/>
  <c r="K112106" i="51"/>
  <c r="K112107" i="51"/>
  <c r="K112108" i="51"/>
  <c r="K112109" i="51"/>
  <c r="K112110" i="51"/>
  <c r="K112111" i="51"/>
  <c r="K112112" i="51"/>
  <c r="K112113" i="51"/>
  <c r="K112114" i="51"/>
  <c r="K112115" i="51"/>
  <c r="K112116" i="51"/>
  <c r="K112117" i="51"/>
  <c r="K112118" i="51"/>
  <c r="K112119" i="51"/>
  <c r="K112120" i="51"/>
  <c r="K112121" i="51"/>
  <c r="K112122" i="51"/>
  <c r="K112123" i="51"/>
  <c r="K112124" i="51"/>
  <c r="K112125" i="51"/>
  <c r="K112126" i="51"/>
  <c r="K112127" i="51"/>
  <c r="K112128" i="51"/>
  <c r="K112129" i="51"/>
  <c r="K112130" i="51"/>
  <c r="K112131" i="51"/>
  <c r="K112132" i="51"/>
  <c r="K112133" i="51"/>
  <c r="K112134" i="51"/>
  <c r="K112135" i="51"/>
  <c r="K112136" i="51"/>
  <c r="K112137" i="51"/>
  <c r="K112138" i="51"/>
  <c r="K112139" i="51"/>
  <c r="K112140" i="51"/>
  <c r="K112141" i="51"/>
  <c r="K112142" i="51"/>
  <c r="K112143" i="51"/>
  <c r="K112144" i="51"/>
  <c r="K112145" i="51"/>
  <c r="K112146" i="51"/>
  <c r="K112147" i="51"/>
  <c r="K112148" i="51"/>
  <c r="K112149" i="51"/>
  <c r="K112150" i="51"/>
  <c r="K112151" i="51"/>
  <c r="K112152" i="51"/>
  <c r="K112153" i="51"/>
  <c r="K112154" i="51"/>
  <c r="K112155" i="51"/>
  <c r="K112156" i="51"/>
  <c r="K112157" i="51"/>
  <c r="K112158" i="51"/>
  <c r="K112159" i="51"/>
  <c r="K112160" i="51"/>
  <c r="K112161" i="51"/>
  <c r="K112162" i="51"/>
  <c r="K112163" i="51"/>
  <c r="K112164" i="51"/>
  <c r="K112165" i="51"/>
  <c r="K112166" i="51"/>
  <c r="K112167" i="51"/>
  <c r="K112168" i="51"/>
  <c r="K112169" i="51"/>
  <c r="K112170" i="51"/>
  <c r="K112171" i="51"/>
  <c r="K112172" i="51"/>
  <c r="K112173" i="51"/>
  <c r="K112174" i="51"/>
  <c r="K112175" i="51"/>
  <c r="K112176" i="51"/>
  <c r="K112177" i="51"/>
  <c r="K112178" i="51"/>
  <c r="K112179" i="51"/>
  <c r="K112180" i="51"/>
  <c r="K112181" i="51"/>
  <c r="K112182" i="51"/>
  <c r="K112183" i="51"/>
  <c r="K112184" i="51"/>
  <c r="K112185" i="51"/>
  <c r="K112186" i="51"/>
  <c r="K112187" i="51"/>
  <c r="K112188" i="51"/>
  <c r="K112189" i="51"/>
  <c r="K112190" i="51"/>
  <c r="K112191" i="51"/>
  <c r="K112192" i="51"/>
  <c r="K112193" i="51"/>
  <c r="K112194" i="51"/>
  <c r="K112195" i="51"/>
  <c r="K112196" i="51"/>
  <c r="K112197" i="51"/>
  <c r="K112198" i="51"/>
  <c r="K112199" i="51"/>
  <c r="K112200" i="51"/>
  <c r="K112201" i="51"/>
  <c r="K112202" i="51"/>
  <c r="K112203" i="51"/>
  <c r="K112204" i="51"/>
  <c r="K112205" i="51"/>
  <c r="K112206" i="51"/>
  <c r="K112207" i="51"/>
  <c r="K112208" i="51"/>
  <c r="K112209" i="51"/>
  <c r="K112210" i="51"/>
  <c r="K112211" i="51"/>
  <c r="K112212" i="51"/>
  <c r="K112213" i="51"/>
  <c r="K112214" i="51"/>
  <c r="K112215" i="51"/>
  <c r="K112216" i="51"/>
  <c r="K112217" i="51"/>
  <c r="K112218" i="51"/>
  <c r="K112219" i="51"/>
  <c r="K112220" i="51"/>
  <c r="K112221" i="51"/>
  <c r="K112222" i="51"/>
  <c r="K112223" i="51"/>
  <c r="K112224" i="51"/>
  <c r="K112225" i="51"/>
  <c r="K112226" i="51"/>
  <c r="K112227" i="51"/>
  <c r="K112228" i="51"/>
  <c r="K112229" i="51"/>
  <c r="K112230" i="51"/>
  <c r="K112231" i="51"/>
  <c r="K112232" i="51"/>
  <c r="K112233" i="51"/>
  <c r="K112234" i="51"/>
  <c r="K112235" i="51"/>
  <c r="K112236" i="51"/>
  <c r="K112237" i="51"/>
  <c r="K112238" i="51"/>
  <c r="K112239" i="51"/>
  <c r="K112240" i="51"/>
  <c r="K112241" i="51"/>
  <c r="K112242" i="51"/>
  <c r="K112243" i="51"/>
  <c r="K112244" i="51"/>
  <c r="K112245" i="51"/>
  <c r="K112246" i="51"/>
  <c r="K112247" i="51"/>
  <c r="K112248" i="51"/>
  <c r="K112249" i="51"/>
  <c r="K112250" i="51"/>
  <c r="K112251" i="51"/>
  <c r="K112252" i="51"/>
  <c r="K112253" i="51"/>
  <c r="K112254" i="51"/>
  <c r="K112255" i="51"/>
  <c r="K112256" i="51"/>
  <c r="K112257" i="51"/>
  <c r="K112258" i="51"/>
  <c r="K112259" i="51"/>
  <c r="K112260" i="51"/>
  <c r="K112261" i="51"/>
  <c r="K112262" i="51"/>
  <c r="K112263" i="51"/>
  <c r="K112264" i="51"/>
  <c r="K112265" i="51"/>
  <c r="K112266" i="51"/>
  <c r="K112267" i="51"/>
  <c r="K112268" i="51"/>
  <c r="K112269" i="51"/>
  <c r="K112270" i="51"/>
  <c r="K112271" i="51"/>
  <c r="K112272" i="51"/>
  <c r="K112273" i="51"/>
  <c r="K112274" i="51"/>
  <c r="K112275" i="51"/>
  <c r="K112276" i="51"/>
  <c r="K112277" i="51"/>
  <c r="K112278" i="51"/>
  <c r="K112279" i="51"/>
  <c r="K112280" i="51"/>
  <c r="K112281" i="51"/>
  <c r="K112282" i="51"/>
  <c r="K112283" i="51"/>
  <c r="K112284" i="51"/>
  <c r="K112285" i="51"/>
  <c r="K112286" i="51"/>
  <c r="K112287" i="51"/>
  <c r="K112288" i="51"/>
  <c r="K112289" i="51"/>
  <c r="K112290" i="51"/>
  <c r="K112291" i="51"/>
  <c r="K112292" i="51"/>
  <c r="K112293" i="51"/>
  <c r="K112294" i="51"/>
  <c r="K112295" i="51"/>
  <c r="K112296" i="51"/>
  <c r="K112297" i="51"/>
  <c r="K112298" i="51"/>
  <c r="K112299" i="51"/>
  <c r="K112300" i="51"/>
  <c r="K112301" i="51"/>
  <c r="K112302" i="51"/>
  <c r="K112303" i="51"/>
  <c r="K112304" i="51"/>
  <c r="K112305" i="51"/>
  <c r="K112306" i="51"/>
  <c r="K112307" i="51"/>
  <c r="K112308" i="51"/>
  <c r="K112309" i="51"/>
  <c r="K112310" i="51"/>
  <c r="K112311" i="51"/>
  <c r="K112312" i="51"/>
  <c r="K112313" i="51"/>
  <c r="K112314" i="51"/>
  <c r="K112315" i="51"/>
  <c r="K112316" i="51"/>
  <c r="K112317" i="51"/>
  <c r="K112318" i="51"/>
  <c r="K112319" i="51"/>
  <c r="K112320" i="51"/>
  <c r="K112321" i="51"/>
  <c r="K112322" i="51"/>
  <c r="K112323" i="51"/>
  <c r="K112324" i="51"/>
  <c r="K112325" i="51"/>
  <c r="K112326" i="51"/>
  <c r="K112327" i="51"/>
  <c r="K112328" i="51"/>
  <c r="K112329" i="51"/>
  <c r="K112330" i="51"/>
  <c r="K112331" i="51"/>
  <c r="K112332" i="51"/>
  <c r="K112333" i="51"/>
  <c r="K112334" i="51"/>
  <c r="K112335" i="51"/>
  <c r="K112336" i="51"/>
  <c r="K112337" i="51"/>
  <c r="K112338" i="51"/>
  <c r="K112339" i="51"/>
  <c r="K112340" i="51"/>
  <c r="K112341" i="51"/>
  <c r="K112342" i="51"/>
  <c r="K112343" i="51"/>
  <c r="K112344" i="51"/>
  <c r="K112345" i="51"/>
  <c r="K112346" i="51"/>
  <c r="K112347" i="51"/>
  <c r="K112348" i="51"/>
  <c r="K112349" i="51"/>
  <c r="K112350" i="51"/>
  <c r="K112351" i="51"/>
  <c r="K112352" i="51"/>
  <c r="K112353" i="51"/>
  <c r="K112354" i="51"/>
  <c r="K112355" i="51"/>
  <c r="K112356" i="51"/>
  <c r="K112357" i="51"/>
  <c r="K112358" i="51"/>
  <c r="K112359" i="51"/>
  <c r="K112360" i="51"/>
  <c r="K112361" i="51"/>
  <c r="K112362" i="51"/>
  <c r="K112363" i="51"/>
  <c r="K112364" i="51"/>
  <c r="K112365" i="51"/>
  <c r="K112366" i="51"/>
  <c r="K112367" i="51"/>
  <c r="K112368" i="51"/>
  <c r="K112369" i="51"/>
  <c r="K112370" i="51"/>
  <c r="K112371" i="51"/>
  <c r="K112372" i="51"/>
  <c r="K112373" i="51"/>
  <c r="K112374" i="51"/>
  <c r="K112375" i="51"/>
  <c r="K112376" i="51"/>
  <c r="K112377" i="51"/>
  <c r="K112378" i="51"/>
  <c r="K112379" i="51"/>
  <c r="K112380" i="51"/>
  <c r="K112381" i="51"/>
  <c r="K112382" i="51"/>
  <c r="K112383" i="51"/>
  <c r="K112384" i="51"/>
  <c r="K112385" i="51"/>
  <c r="K112386" i="51"/>
  <c r="K112387" i="51"/>
  <c r="K112388" i="51"/>
  <c r="K112389" i="51"/>
  <c r="K112390" i="51"/>
  <c r="K112391" i="51"/>
  <c r="K112392" i="51"/>
  <c r="K112393" i="51"/>
  <c r="K112394" i="51"/>
  <c r="K112395" i="51"/>
  <c r="K112396" i="51"/>
  <c r="K112397" i="51"/>
  <c r="K112398" i="51"/>
  <c r="K112399" i="51"/>
  <c r="K112400" i="51"/>
  <c r="K112401" i="51"/>
  <c r="K112402" i="51"/>
  <c r="K112403" i="51"/>
  <c r="K112404" i="51"/>
  <c r="K112405" i="51"/>
  <c r="K112406" i="51"/>
  <c r="K112407" i="51"/>
  <c r="K112408" i="51"/>
  <c r="K112409" i="51"/>
  <c r="K112410" i="51"/>
  <c r="K112411" i="51"/>
  <c r="K112412" i="51"/>
  <c r="K112413" i="51"/>
  <c r="K112414" i="51"/>
  <c r="K112415" i="51"/>
  <c r="K112416" i="51"/>
  <c r="K112417" i="51"/>
  <c r="K112418" i="51"/>
  <c r="K112419" i="51"/>
  <c r="K112420" i="51"/>
  <c r="K112421" i="51"/>
  <c r="K112422" i="51"/>
  <c r="K112423" i="51"/>
  <c r="K112424" i="51"/>
  <c r="K112425" i="51"/>
  <c r="K112426" i="51"/>
  <c r="K112427" i="51"/>
  <c r="K112428" i="51"/>
  <c r="K112429" i="51"/>
  <c r="K112430" i="51"/>
  <c r="K112431" i="51"/>
  <c r="K112432" i="51"/>
  <c r="K112433" i="51"/>
  <c r="K112434" i="51"/>
  <c r="K112435" i="51"/>
  <c r="K112436" i="51"/>
  <c r="K112437" i="51"/>
  <c r="K112438" i="51"/>
  <c r="K112439" i="51"/>
  <c r="K112440" i="51"/>
  <c r="K112441" i="51"/>
  <c r="K112442" i="51"/>
  <c r="K112443" i="51"/>
  <c r="K112444" i="51"/>
  <c r="K112445" i="51"/>
  <c r="K112446" i="51"/>
  <c r="K112447" i="51"/>
  <c r="K112448" i="51"/>
  <c r="K112449" i="51"/>
  <c r="K112450" i="51"/>
  <c r="K112451" i="51"/>
  <c r="K112452" i="51"/>
  <c r="K112453" i="51"/>
  <c r="K112454" i="51"/>
  <c r="K112455" i="51"/>
  <c r="K112456" i="51"/>
  <c r="K112457" i="51"/>
  <c r="K112458" i="51"/>
  <c r="K112459" i="51"/>
  <c r="K112460" i="51"/>
  <c r="K112461" i="51"/>
  <c r="K112462" i="51"/>
  <c r="K112463" i="51"/>
  <c r="K112464" i="51"/>
  <c r="K112465" i="51"/>
  <c r="K112466" i="51"/>
  <c r="K112467" i="51"/>
  <c r="K112468" i="51"/>
  <c r="K112469" i="51"/>
  <c r="K112470" i="51"/>
  <c r="K112471" i="51"/>
  <c r="K112472" i="51"/>
  <c r="K112473" i="51"/>
  <c r="K112474" i="51"/>
  <c r="K112475" i="51"/>
  <c r="K112476" i="51"/>
  <c r="K112477" i="51"/>
  <c r="K112478" i="51"/>
  <c r="K112479" i="51"/>
  <c r="K112480" i="51"/>
  <c r="K112481" i="51"/>
  <c r="K112482" i="51"/>
  <c r="K112483" i="51"/>
  <c r="K112484" i="51"/>
  <c r="K112485" i="51"/>
  <c r="K112486" i="51"/>
  <c r="K112487" i="51"/>
  <c r="K112488" i="51"/>
  <c r="K112489" i="51"/>
  <c r="K112490" i="51"/>
  <c r="K112491" i="51"/>
  <c r="K112492" i="51"/>
  <c r="K112493" i="51"/>
  <c r="K112494" i="51"/>
  <c r="K112495" i="51"/>
  <c r="K112496" i="51"/>
  <c r="K112497" i="51"/>
  <c r="K112498" i="51"/>
  <c r="K112499" i="51"/>
  <c r="K112500" i="51"/>
  <c r="K112501" i="51"/>
  <c r="K112502" i="51"/>
  <c r="K112503" i="51"/>
  <c r="K112504" i="51"/>
  <c r="K112505" i="51"/>
  <c r="K112506" i="51"/>
  <c r="K112507" i="51"/>
  <c r="K112508" i="51"/>
  <c r="K112509" i="51"/>
  <c r="K112510" i="51"/>
  <c r="K112511" i="51"/>
  <c r="K112512" i="51"/>
  <c r="K112513" i="51"/>
  <c r="K112514" i="51"/>
  <c r="K112515" i="51"/>
  <c r="K112516" i="51"/>
  <c r="K112517" i="51"/>
  <c r="K112518" i="51"/>
  <c r="K112519" i="51"/>
  <c r="K112520" i="51"/>
  <c r="K112521" i="51"/>
  <c r="K112522" i="51"/>
  <c r="K112523" i="51"/>
  <c r="K112524" i="51"/>
  <c r="K112525" i="51"/>
  <c r="K112526" i="51"/>
  <c r="K112527" i="51"/>
  <c r="K112528" i="51"/>
  <c r="K112529" i="51"/>
  <c r="K112530" i="51"/>
  <c r="K112531" i="51"/>
  <c r="K112532" i="51"/>
  <c r="K112533" i="51"/>
  <c r="K112534" i="51"/>
  <c r="K112535" i="51"/>
  <c r="K112536" i="51"/>
  <c r="K112537" i="51"/>
  <c r="K112538" i="51"/>
  <c r="K112539" i="51"/>
  <c r="K112540" i="51"/>
  <c r="K112541" i="51"/>
  <c r="K112542" i="51"/>
  <c r="K112543" i="51"/>
  <c r="K112544" i="51"/>
  <c r="K112545" i="51"/>
  <c r="K112546" i="51"/>
  <c r="K112547" i="51"/>
  <c r="K112548" i="51"/>
  <c r="K112549" i="51"/>
  <c r="K112550" i="51"/>
  <c r="K112551" i="51"/>
  <c r="K112552" i="51"/>
  <c r="K112553" i="51"/>
  <c r="K112554" i="51"/>
  <c r="K112555" i="51"/>
  <c r="K112556" i="51"/>
  <c r="K112557" i="51"/>
  <c r="K112558" i="51"/>
  <c r="K112559" i="51"/>
  <c r="K112560" i="51"/>
  <c r="K112561" i="51"/>
  <c r="K112562" i="51"/>
  <c r="K112563" i="51"/>
  <c r="K112564" i="51"/>
  <c r="K112565" i="51"/>
  <c r="K112566" i="51"/>
  <c r="K112567" i="51"/>
  <c r="K112568" i="51"/>
  <c r="K112569" i="51"/>
  <c r="K112570" i="51"/>
  <c r="K112571" i="51"/>
  <c r="K112572" i="51"/>
  <c r="K112573" i="51"/>
  <c r="K112574" i="51"/>
  <c r="K112575" i="51"/>
  <c r="K112576" i="51"/>
  <c r="K112577" i="51"/>
  <c r="K112578" i="51"/>
  <c r="K112579" i="51"/>
  <c r="K112580" i="51"/>
  <c r="K112581" i="51"/>
  <c r="K112582" i="51"/>
  <c r="K112583" i="51"/>
  <c r="K112584" i="51"/>
  <c r="K112585" i="51"/>
  <c r="K112586" i="51"/>
  <c r="K112587" i="51"/>
  <c r="K112588" i="51"/>
  <c r="K112589" i="51"/>
  <c r="K112590" i="51"/>
  <c r="K112591" i="51"/>
  <c r="K112592" i="51"/>
  <c r="K112593" i="51"/>
  <c r="K112594" i="51"/>
  <c r="K112595" i="51"/>
  <c r="K112596" i="51"/>
  <c r="K112597" i="51"/>
  <c r="K112598" i="51"/>
  <c r="K112599" i="51"/>
  <c r="K112600" i="51"/>
  <c r="K112601" i="51"/>
  <c r="K112602" i="51"/>
  <c r="K112603" i="51"/>
  <c r="K112604" i="51"/>
  <c r="K112605" i="51"/>
  <c r="K112606" i="51"/>
  <c r="K112607" i="51"/>
  <c r="K112608" i="51"/>
  <c r="K112609" i="51"/>
  <c r="K112610" i="51"/>
  <c r="K112611" i="51"/>
  <c r="K112612" i="51"/>
  <c r="K112613" i="51"/>
  <c r="K112614" i="51"/>
  <c r="K112615" i="51"/>
  <c r="K112616" i="51"/>
  <c r="K112617" i="51"/>
  <c r="K112618" i="51"/>
  <c r="K112619" i="51"/>
  <c r="K112620" i="51"/>
  <c r="K112621" i="51"/>
  <c r="K112622" i="51"/>
  <c r="K112623" i="51"/>
  <c r="K112624" i="51"/>
  <c r="K112625" i="51"/>
  <c r="K112626" i="51"/>
  <c r="K112627" i="51"/>
  <c r="K112628" i="51"/>
  <c r="K112629" i="51"/>
  <c r="K112630" i="51"/>
  <c r="K112631" i="51"/>
  <c r="K112632" i="51"/>
  <c r="K112633" i="51"/>
  <c r="K112634" i="51"/>
  <c r="K112635" i="51"/>
  <c r="K112636" i="51"/>
  <c r="K112637" i="51"/>
  <c r="K112638" i="51"/>
  <c r="K112639" i="51"/>
  <c r="K112640" i="51"/>
  <c r="K112641" i="51"/>
  <c r="K112642" i="51"/>
  <c r="K112643" i="51"/>
  <c r="K112644" i="51"/>
  <c r="K112645" i="51"/>
  <c r="K112646" i="51"/>
  <c r="K112647" i="51"/>
  <c r="K112648" i="51"/>
  <c r="K112649" i="51"/>
  <c r="K112650" i="51"/>
  <c r="K112651" i="51"/>
  <c r="K112652" i="51"/>
  <c r="K112653" i="51"/>
  <c r="K112654" i="51"/>
  <c r="K112655" i="51"/>
  <c r="K112656" i="51"/>
  <c r="K112657" i="51"/>
  <c r="K112658" i="51"/>
  <c r="K112659" i="51"/>
  <c r="K112660" i="51"/>
  <c r="K112661" i="51"/>
  <c r="K112662" i="51"/>
  <c r="K112663" i="51"/>
  <c r="K112664" i="51"/>
  <c r="K112665" i="51"/>
  <c r="K112666" i="51"/>
  <c r="K112667" i="51"/>
  <c r="K112668" i="51"/>
  <c r="K112669" i="51"/>
  <c r="K112670" i="51"/>
  <c r="K112671" i="51"/>
  <c r="K112672" i="51"/>
  <c r="K112673" i="51"/>
  <c r="K112674" i="51"/>
  <c r="K112675" i="51"/>
  <c r="K112676" i="51"/>
  <c r="K112677" i="51"/>
  <c r="K112678" i="51"/>
  <c r="K112679" i="51"/>
  <c r="K112680" i="51"/>
  <c r="K112681" i="51"/>
  <c r="K112682" i="51"/>
  <c r="K112683" i="51"/>
  <c r="K112684" i="51"/>
  <c r="K112685" i="51"/>
  <c r="K112686" i="51"/>
  <c r="K112687" i="51"/>
  <c r="K112688" i="51"/>
  <c r="K112689" i="51"/>
  <c r="K112690" i="51"/>
  <c r="K112691" i="51"/>
  <c r="K112692" i="51"/>
  <c r="K112693" i="51"/>
  <c r="K112694" i="51"/>
  <c r="K112695" i="51"/>
  <c r="K112696" i="51"/>
  <c r="K112697" i="51"/>
  <c r="K112698" i="51"/>
  <c r="K112699" i="51"/>
  <c r="K112700" i="51"/>
  <c r="K112701" i="51"/>
  <c r="K112702" i="51"/>
  <c r="K112703" i="51"/>
  <c r="K112704" i="51"/>
  <c r="K112705" i="51"/>
  <c r="K112706" i="51"/>
  <c r="K112707" i="51"/>
  <c r="K112708" i="51"/>
  <c r="K112709" i="51"/>
  <c r="K112710" i="51"/>
  <c r="K112711" i="51"/>
  <c r="K112712" i="51"/>
  <c r="K112713" i="51"/>
  <c r="K112714" i="51"/>
  <c r="K112715" i="51"/>
  <c r="K112716" i="51"/>
  <c r="K112717" i="51"/>
  <c r="K112718" i="51"/>
  <c r="K112719" i="51"/>
  <c r="K112720" i="51"/>
  <c r="K112721" i="51"/>
  <c r="K112722" i="51"/>
  <c r="K112723" i="51"/>
  <c r="K112724" i="51"/>
  <c r="K112725" i="51"/>
  <c r="K112726" i="51"/>
  <c r="K112727" i="51"/>
  <c r="K112728" i="51"/>
  <c r="K112729" i="51"/>
  <c r="K112730" i="51"/>
  <c r="K112731" i="51"/>
  <c r="K112732" i="51"/>
  <c r="K112733" i="51"/>
  <c r="K112734" i="51"/>
  <c r="K112735" i="51"/>
  <c r="K112736" i="51"/>
  <c r="K112737" i="51"/>
  <c r="K112738" i="51"/>
  <c r="K112739" i="51"/>
  <c r="K112740" i="51"/>
  <c r="K112741" i="51"/>
  <c r="K112742" i="51"/>
  <c r="K112743" i="51"/>
  <c r="K112744" i="51"/>
  <c r="K112745" i="51"/>
  <c r="K112746" i="51"/>
  <c r="K112747" i="51"/>
  <c r="K112748" i="51"/>
  <c r="K112749" i="51"/>
  <c r="K112750" i="51"/>
  <c r="K112751" i="51"/>
  <c r="K112752" i="51"/>
  <c r="K112753" i="51"/>
  <c r="K112754" i="51"/>
  <c r="K112755" i="51"/>
  <c r="K112756" i="51"/>
  <c r="K112757" i="51"/>
  <c r="K112758" i="51"/>
  <c r="K112759" i="51"/>
  <c r="K112760" i="51"/>
  <c r="K112761" i="51"/>
  <c r="K112762" i="51"/>
  <c r="K112763" i="51"/>
  <c r="K112764" i="51"/>
  <c r="K112765" i="51"/>
  <c r="K112766" i="51"/>
  <c r="K112767" i="51"/>
  <c r="K112768" i="51"/>
  <c r="K112769" i="51"/>
  <c r="K112770" i="51"/>
  <c r="K112771" i="51"/>
  <c r="K112772" i="51"/>
  <c r="K112773" i="51"/>
  <c r="K112774" i="51"/>
  <c r="K112775" i="51"/>
  <c r="K112776" i="51"/>
  <c r="K112777" i="51"/>
  <c r="K112778" i="51"/>
  <c r="K112779" i="51"/>
  <c r="K112780" i="51"/>
  <c r="K112781" i="51"/>
  <c r="K112782" i="51"/>
  <c r="K112783" i="51"/>
  <c r="K112784" i="51"/>
  <c r="K112785" i="51"/>
  <c r="K112786" i="51"/>
  <c r="K112787" i="51"/>
  <c r="K112788" i="51"/>
  <c r="K112789" i="51"/>
  <c r="K112790" i="51"/>
  <c r="K112791" i="51"/>
  <c r="K112792" i="51"/>
  <c r="K112793" i="51"/>
  <c r="K112794" i="51"/>
  <c r="K112795" i="51"/>
  <c r="K112796" i="51"/>
  <c r="K112797" i="51"/>
  <c r="K112798" i="51"/>
  <c r="K112799" i="51"/>
  <c r="K112800" i="51"/>
  <c r="K112801" i="51"/>
  <c r="K112802" i="51"/>
  <c r="K112803" i="51"/>
  <c r="K112804" i="51"/>
  <c r="K112805" i="51"/>
  <c r="K112806" i="51"/>
  <c r="K112807" i="51"/>
  <c r="K112808" i="51"/>
  <c r="K112809" i="51"/>
  <c r="K112810" i="51"/>
  <c r="K112811" i="51"/>
  <c r="K112812" i="51"/>
  <c r="K112813" i="51"/>
  <c r="K112814" i="51"/>
  <c r="K112815" i="51"/>
  <c r="K112816" i="51"/>
  <c r="K112817" i="51"/>
  <c r="K112818" i="51"/>
  <c r="K112819" i="51"/>
  <c r="K112820" i="51"/>
  <c r="K112821" i="51"/>
  <c r="K112822" i="51"/>
  <c r="K112823" i="51"/>
  <c r="K112824" i="51"/>
  <c r="K112825" i="51"/>
  <c r="K112826" i="51"/>
  <c r="K112827" i="51"/>
  <c r="K112828" i="51"/>
  <c r="K112829" i="51"/>
  <c r="K112830" i="51"/>
  <c r="K112831" i="51"/>
  <c r="K112832" i="51"/>
  <c r="K112833" i="51"/>
  <c r="K112834" i="51"/>
  <c r="K112835" i="51"/>
  <c r="K112836" i="51"/>
  <c r="K112837" i="51"/>
  <c r="K112838" i="51"/>
  <c r="K112839" i="51"/>
  <c r="K112840" i="51"/>
  <c r="K112841" i="51"/>
  <c r="K112842" i="51"/>
  <c r="K112843" i="51"/>
  <c r="K112844" i="51"/>
  <c r="K112845" i="51"/>
  <c r="K112846" i="51"/>
  <c r="K112847" i="51"/>
  <c r="K112848" i="51"/>
  <c r="K112849" i="51"/>
  <c r="K112850" i="51"/>
  <c r="K112851" i="51"/>
  <c r="K112852" i="51"/>
  <c r="K112853" i="51"/>
  <c r="K112854" i="51"/>
  <c r="K112855" i="51"/>
  <c r="K112856" i="51"/>
  <c r="K112857" i="51"/>
  <c r="K112858" i="51"/>
  <c r="K112859" i="51"/>
  <c r="K112860" i="51"/>
  <c r="K112861" i="51"/>
  <c r="K112862" i="51"/>
  <c r="K112863" i="51"/>
  <c r="K112864" i="51"/>
  <c r="K112865" i="51"/>
  <c r="K112866" i="51"/>
  <c r="K112867" i="51"/>
  <c r="K112868" i="51"/>
  <c r="K112869" i="51"/>
  <c r="K112870" i="51"/>
  <c r="K112871" i="51"/>
  <c r="K112872" i="51"/>
  <c r="K112873" i="51"/>
  <c r="K112874" i="51"/>
  <c r="K112875" i="51"/>
  <c r="K112876" i="51"/>
  <c r="K112877" i="51"/>
  <c r="K112878" i="51"/>
  <c r="K112879" i="51"/>
  <c r="K112880" i="51"/>
  <c r="K112881" i="51"/>
  <c r="K112882" i="51"/>
  <c r="K112883" i="51"/>
  <c r="K112884" i="51"/>
  <c r="K112885" i="51"/>
  <c r="K112886" i="51"/>
  <c r="K112887" i="51"/>
  <c r="K112888" i="51"/>
  <c r="K112889" i="51"/>
  <c r="K112890" i="51"/>
  <c r="K112891" i="51"/>
  <c r="K112892" i="51"/>
  <c r="K112893" i="51"/>
  <c r="K112894" i="51"/>
  <c r="K112895" i="51"/>
  <c r="K112896" i="51"/>
  <c r="K112897" i="51"/>
  <c r="K112898" i="51"/>
  <c r="K112899" i="51"/>
  <c r="K112900" i="51"/>
  <c r="K112901" i="51"/>
  <c r="K112902" i="51"/>
  <c r="K112903" i="51"/>
  <c r="K112904" i="51"/>
  <c r="K112905" i="51"/>
  <c r="K112906" i="51"/>
  <c r="K112907" i="51"/>
  <c r="K112908" i="51"/>
  <c r="K112909" i="51"/>
  <c r="K112910" i="51"/>
  <c r="K112911" i="51"/>
  <c r="K112912" i="51"/>
  <c r="K112913" i="51"/>
  <c r="K112914" i="51"/>
  <c r="K112915" i="51"/>
  <c r="K112916" i="51"/>
  <c r="K112917" i="51"/>
  <c r="K112918" i="51"/>
  <c r="K112919" i="51"/>
  <c r="K112920" i="51"/>
  <c r="K112921" i="51"/>
  <c r="K112922" i="51"/>
  <c r="K112923" i="51"/>
  <c r="K112924" i="51"/>
  <c r="K112925" i="51"/>
  <c r="K112926" i="51"/>
  <c r="K112927" i="51"/>
  <c r="K112928" i="51"/>
  <c r="K112929" i="51"/>
  <c r="K112930" i="51"/>
  <c r="K112931" i="51"/>
  <c r="K112932" i="51"/>
  <c r="K112933" i="51"/>
  <c r="K112934" i="51"/>
  <c r="K112935" i="51"/>
  <c r="K112936" i="51"/>
  <c r="K112937" i="51"/>
  <c r="K112938" i="51"/>
  <c r="K112939" i="51"/>
  <c r="K112940" i="51"/>
  <c r="K112941" i="51"/>
  <c r="K112942" i="51"/>
  <c r="K112943" i="51"/>
  <c r="K112944" i="51"/>
  <c r="K112945" i="51"/>
  <c r="K112946" i="51"/>
  <c r="K112947" i="51"/>
  <c r="K112948" i="51"/>
  <c r="K112949" i="51"/>
  <c r="K112950" i="51"/>
  <c r="K112951" i="51"/>
  <c r="K112952" i="51"/>
  <c r="K112953" i="51"/>
  <c r="K112954" i="51"/>
  <c r="K112955" i="51"/>
  <c r="K112956" i="51"/>
  <c r="K112957" i="51"/>
  <c r="K112958" i="51"/>
  <c r="K112959" i="51"/>
  <c r="K112960" i="51"/>
  <c r="K112961" i="51"/>
  <c r="K112962" i="51"/>
  <c r="K112963" i="51"/>
  <c r="K112964" i="51"/>
  <c r="K112965" i="51"/>
  <c r="K112966" i="51"/>
  <c r="K112967" i="51"/>
  <c r="K112968" i="51"/>
  <c r="K112969" i="51"/>
  <c r="K112970" i="51"/>
  <c r="K112971" i="51"/>
  <c r="K112972" i="51"/>
  <c r="K112973" i="51"/>
  <c r="K112974" i="51"/>
  <c r="K112975" i="51"/>
  <c r="K112976" i="51"/>
  <c r="K112977" i="51"/>
  <c r="K112978" i="51"/>
  <c r="K112979" i="51"/>
  <c r="K112980" i="51"/>
  <c r="K112981" i="51"/>
  <c r="K112982" i="51"/>
  <c r="K112983" i="51"/>
  <c r="K112984" i="51"/>
  <c r="K112985" i="51"/>
  <c r="K112986" i="51"/>
  <c r="K112987" i="51"/>
  <c r="K112988" i="51"/>
  <c r="K112989" i="51"/>
  <c r="K112990" i="51"/>
  <c r="K112991" i="51"/>
  <c r="K112992" i="51"/>
  <c r="K112993" i="51"/>
  <c r="K112994" i="51"/>
  <c r="K112995" i="51"/>
  <c r="K112996" i="51"/>
  <c r="K112997" i="51"/>
  <c r="K112998" i="51"/>
  <c r="K112999" i="51"/>
  <c r="K113000" i="51"/>
  <c r="K113001" i="51"/>
  <c r="K113002" i="51"/>
  <c r="K113003" i="51"/>
  <c r="K113004" i="51"/>
  <c r="K113005" i="51"/>
  <c r="K113006" i="51"/>
  <c r="K113007" i="51"/>
  <c r="K113008" i="51"/>
  <c r="K113009" i="51"/>
  <c r="K113010" i="51"/>
  <c r="K113011" i="51"/>
  <c r="K113012" i="51"/>
  <c r="K113013" i="51"/>
  <c r="K113014" i="51"/>
  <c r="K113015" i="51"/>
  <c r="K113016" i="51"/>
  <c r="K113017" i="51"/>
  <c r="K113018" i="51"/>
  <c r="K113019" i="51"/>
  <c r="K113020" i="51"/>
  <c r="K113021" i="51"/>
  <c r="K113022" i="51"/>
  <c r="K113023" i="51"/>
  <c r="K113024" i="51"/>
  <c r="K113025" i="51"/>
  <c r="K113026" i="51"/>
  <c r="K113027" i="51"/>
  <c r="K113028" i="51"/>
  <c r="K113029" i="51"/>
  <c r="K113030" i="51"/>
  <c r="K113031" i="51"/>
  <c r="K113032" i="51"/>
  <c r="K113033" i="51"/>
  <c r="K113034" i="51"/>
  <c r="K113035" i="51"/>
  <c r="K113036" i="51"/>
  <c r="K113037" i="51"/>
  <c r="K113038" i="51"/>
  <c r="K113039" i="51"/>
  <c r="K113040" i="51"/>
  <c r="K113041" i="51"/>
  <c r="K113042" i="51"/>
  <c r="K113043" i="51"/>
  <c r="K113044" i="51"/>
  <c r="K113045" i="51"/>
  <c r="K113046" i="51"/>
  <c r="K113047" i="51"/>
  <c r="K113048" i="51"/>
  <c r="K113049" i="51"/>
  <c r="K113050" i="51"/>
  <c r="K113051" i="51"/>
  <c r="K113052" i="51"/>
  <c r="K113053" i="51"/>
  <c r="K113054" i="51"/>
  <c r="K113055" i="51"/>
  <c r="K113056" i="51"/>
  <c r="K113057" i="51"/>
  <c r="K113058" i="51"/>
  <c r="K113059" i="51"/>
  <c r="K113060" i="51"/>
  <c r="K113061" i="51"/>
  <c r="K113062" i="51"/>
  <c r="K113063" i="51"/>
  <c r="K113064" i="51"/>
  <c r="K113065" i="51"/>
  <c r="K113066" i="51"/>
  <c r="K113067" i="51"/>
  <c r="K113068" i="51"/>
  <c r="K113069" i="51"/>
  <c r="K113070" i="51"/>
  <c r="K113071" i="51"/>
  <c r="K113072" i="51"/>
  <c r="K113073" i="51"/>
  <c r="K113074" i="51"/>
  <c r="K113075" i="51"/>
  <c r="K113076" i="51"/>
  <c r="K113077" i="51"/>
  <c r="K113078" i="51"/>
  <c r="K113079" i="51"/>
  <c r="K113080" i="51"/>
  <c r="K113081" i="51"/>
  <c r="K113082" i="51"/>
  <c r="K113083" i="51"/>
  <c r="K113084" i="51"/>
  <c r="K113085" i="51"/>
  <c r="K113086" i="51"/>
  <c r="K113087" i="51"/>
  <c r="K113088" i="51"/>
  <c r="K113089" i="51"/>
  <c r="K113090" i="51"/>
  <c r="K113091" i="51"/>
  <c r="K113092" i="51"/>
  <c r="K113093" i="51"/>
  <c r="K113094" i="51"/>
  <c r="K113095" i="51"/>
  <c r="K113096" i="51"/>
  <c r="K113097" i="51"/>
  <c r="K113098" i="51"/>
  <c r="K113099" i="51"/>
  <c r="K113100" i="51"/>
  <c r="K113101" i="51"/>
  <c r="K113102" i="51"/>
  <c r="K113103" i="51"/>
  <c r="K113104" i="51"/>
  <c r="K113105" i="51"/>
  <c r="K113106" i="51"/>
  <c r="K113107" i="51"/>
  <c r="K113108" i="51"/>
  <c r="K113109" i="51"/>
  <c r="K113110" i="51"/>
  <c r="K113111" i="51"/>
  <c r="K113112" i="51"/>
  <c r="K113113" i="51"/>
  <c r="K113114" i="51"/>
  <c r="K113115" i="51"/>
  <c r="K113116" i="51"/>
  <c r="K113117" i="51"/>
  <c r="K113118" i="51"/>
  <c r="K113119" i="51"/>
  <c r="K113120" i="51"/>
  <c r="K113121" i="51"/>
  <c r="K113122" i="51"/>
  <c r="K113123" i="51"/>
  <c r="K113124" i="51"/>
  <c r="K113125" i="51"/>
  <c r="K113126" i="51"/>
  <c r="K113127" i="51"/>
  <c r="K113128" i="51"/>
  <c r="K113129" i="51"/>
  <c r="K113130" i="51"/>
  <c r="K113131" i="51"/>
  <c r="K113132" i="51"/>
  <c r="K113133" i="51"/>
  <c r="K113134" i="51"/>
  <c r="K113135" i="51"/>
  <c r="K113136" i="51"/>
  <c r="K113137" i="51"/>
  <c r="K113138" i="51"/>
  <c r="K113139" i="51"/>
  <c r="K113140" i="51"/>
  <c r="K113141" i="51"/>
  <c r="K113142" i="51"/>
  <c r="K113143" i="51"/>
  <c r="K113144" i="51"/>
  <c r="K113145" i="51"/>
  <c r="K113146" i="51"/>
  <c r="K113147" i="51"/>
  <c r="K113148" i="51"/>
  <c r="K113149" i="51"/>
  <c r="K113150" i="51"/>
  <c r="K113151" i="51"/>
  <c r="K113152" i="51"/>
  <c r="K113153" i="51"/>
  <c r="K113154" i="51"/>
  <c r="K113155" i="51"/>
  <c r="K113156" i="51"/>
  <c r="K113157" i="51"/>
  <c r="K113158" i="51"/>
  <c r="K113159" i="51"/>
  <c r="K113160" i="51"/>
  <c r="K113161" i="51"/>
  <c r="K113162" i="51"/>
  <c r="K113163" i="51"/>
  <c r="K113164" i="51"/>
  <c r="K113165" i="51"/>
  <c r="K113166" i="51"/>
  <c r="K113167" i="51"/>
  <c r="K113168" i="51"/>
  <c r="K113169" i="51"/>
  <c r="K113170" i="51"/>
  <c r="K113171" i="51"/>
  <c r="K113172" i="51"/>
  <c r="K113173" i="51"/>
  <c r="K113174" i="51"/>
  <c r="K113175" i="51"/>
  <c r="K113176" i="51"/>
  <c r="K113177" i="51"/>
  <c r="K113178" i="51"/>
  <c r="K113179" i="51"/>
  <c r="K113180" i="51"/>
  <c r="K113181" i="51"/>
  <c r="K113182" i="51"/>
  <c r="K113183" i="51"/>
  <c r="K113184" i="51"/>
  <c r="K113185" i="51"/>
  <c r="K113186" i="51"/>
  <c r="K113187" i="51"/>
  <c r="K113188" i="51"/>
  <c r="K113189" i="51"/>
  <c r="K113190" i="51"/>
  <c r="K113191" i="51"/>
  <c r="K113192" i="51"/>
  <c r="K113193" i="51"/>
  <c r="K113194" i="51"/>
  <c r="K113195" i="51"/>
  <c r="K113196" i="51"/>
  <c r="K113197" i="51"/>
  <c r="K113198" i="51"/>
  <c r="K113199" i="51"/>
  <c r="K113200" i="51"/>
  <c r="K113201" i="51"/>
  <c r="K113202" i="51"/>
  <c r="K113203" i="51"/>
  <c r="K113204" i="51"/>
  <c r="K113205" i="51"/>
  <c r="K113206" i="51"/>
  <c r="K113207" i="51"/>
  <c r="K113208" i="51"/>
  <c r="K113209" i="51"/>
  <c r="K113210" i="51"/>
  <c r="K113211" i="51"/>
  <c r="K113212" i="51"/>
  <c r="K113213" i="51"/>
  <c r="K113214" i="51"/>
  <c r="K113215" i="51"/>
  <c r="K113216" i="51"/>
  <c r="K113217" i="51"/>
  <c r="K113218" i="51"/>
  <c r="K113219" i="51"/>
  <c r="K113220" i="51"/>
  <c r="K113221" i="51"/>
  <c r="K113222" i="51"/>
  <c r="K113223" i="51"/>
  <c r="K113224" i="51"/>
  <c r="K113225" i="51"/>
  <c r="K113226" i="51"/>
  <c r="K113227" i="51"/>
  <c r="K113228" i="51"/>
  <c r="K113229" i="51"/>
  <c r="K113230" i="51"/>
  <c r="K113231" i="51"/>
  <c r="K113232" i="51"/>
  <c r="K113233" i="51"/>
  <c r="K113234" i="51"/>
  <c r="K113235" i="51"/>
  <c r="K113236" i="51"/>
  <c r="K113237" i="51"/>
  <c r="K113238" i="51"/>
  <c r="K113239" i="51"/>
  <c r="K113240" i="51"/>
  <c r="K113241" i="51"/>
  <c r="K113242" i="51"/>
  <c r="K113243" i="51"/>
  <c r="K113244" i="51"/>
  <c r="K113245" i="51"/>
  <c r="K113246" i="51"/>
  <c r="K113247" i="51"/>
  <c r="K113248" i="51"/>
  <c r="K113249" i="51"/>
  <c r="K113250" i="51"/>
  <c r="K113251" i="51"/>
  <c r="K113252" i="51"/>
  <c r="K113253" i="51"/>
  <c r="K113254" i="51"/>
  <c r="K113255" i="51"/>
  <c r="K113256" i="51"/>
  <c r="K113257" i="51"/>
  <c r="K113258" i="51"/>
  <c r="K113259" i="51"/>
  <c r="K113260" i="51"/>
  <c r="K113261" i="51"/>
  <c r="K113262" i="51"/>
  <c r="K113263" i="51"/>
  <c r="K113264" i="51"/>
  <c r="K113265" i="51"/>
  <c r="K113266" i="51"/>
  <c r="K113267" i="51"/>
  <c r="K113268" i="51"/>
  <c r="K113269" i="51"/>
  <c r="K113270" i="51"/>
  <c r="K113271" i="51"/>
  <c r="K113272" i="51"/>
  <c r="K113273" i="51"/>
  <c r="K113274" i="51"/>
  <c r="K113275" i="51"/>
  <c r="K113276" i="51"/>
  <c r="K113277" i="51"/>
  <c r="K113278" i="51"/>
  <c r="K113279" i="51"/>
  <c r="K113280" i="51"/>
  <c r="K113281" i="51"/>
  <c r="K113282" i="51"/>
  <c r="K113283" i="51"/>
  <c r="K113284" i="51"/>
  <c r="K113285" i="51"/>
  <c r="K113286" i="51"/>
  <c r="K113287" i="51"/>
  <c r="K113288" i="51"/>
  <c r="K113289" i="51"/>
  <c r="K113290" i="51"/>
  <c r="K113291" i="51"/>
  <c r="K113292" i="51"/>
  <c r="K113293" i="51"/>
  <c r="K113294" i="51"/>
  <c r="K113295" i="51"/>
  <c r="K113296" i="51"/>
  <c r="K113297" i="51"/>
  <c r="K113298" i="51"/>
  <c r="K113299" i="51"/>
  <c r="K113300" i="51"/>
  <c r="K113301" i="51"/>
  <c r="K113302" i="51"/>
  <c r="K113303" i="51"/>
  <c r="K113304" i="51"/>
  <c r="K113305" i="51"/>
  <c r="K113306" i="51"/>
  <c r="K113307" i="51"/>
  <c r="K113308" i="51"/>
  <c r="K113309" i="51"/>
  <c r="K113310" i="51"/>
  <c r="K113311" i="51"/>
  <c r="K113312" i="51"/>
  <c r="K113313" i="51"/>
  <c r="K113314" i="51"/>
  <c r="K113315" i="51"/>
  <c r="K113316" i="51"/>
  <c r="K113317" i="51"/>
  <c r="K113318" i="51"/>
  <c r="K113319" i="51"/>
  <c r="K113320" i="51"/>
  <c r="K113321" i="51"/>
  <c r="K113322" i="51"/>
  <c r="K113323" i="51"/>
  <c r="K113324" i="51"/>
  <c r="K113325" i="51"/>
  <c r="K113326" i="51"/>
  <c r="K113327" i="51"/>
  <c r="K113328" i="51"/>
  <c r="K113329" i="51"/>
  <c r="K113330" i="51"/>
  <c r="K113331" i="51"/>
  <c r="K113332" i="51"/>
  <c r="K113333" i="51"/>
  <c r="K113334" i="51"/>
  <c r="K113335" i="51"/>
  <c r="K113336" i="51"/>
  <c r="K113337" i="51"/>
  <c r="K113338" i="51"/>
  <c r="K113339" i="51"/>
  <c r="K113340" i="51"/>
  <c r="K113341" i="51"/>
  <c r="K113342" i="51"/>
  <c r="K113343" i="51"/>
  <c r="K113344" i="51"/>
  <c r="K113345" i="51"/>
  <c r="K113346" i="51"/>
  <c r="K113347" i="51"/>
  <c r="K113348" i="51"/>
  <c r="K113349" i="51"/>
  <c r="K113350" i="51"/>
  <c r="K113351" i="51"/>
  <c r="K113352" i="51"/>
  <c r="K113353" i="51"/>
  <c r="K113354" i="51"/>
  <c r="K113355" i="51"/>
  <c r="K113356" i="51"/>
  <c r="K113357" i="51"/>
  <c r="K113358" i="51"/>
  <c r="K113359" i="51"/>
  <c r="K113360" i="51"/>
  <c r="K113361" i="51"/>
  <c r="K113362" i="51"/>
  <c r="K113363" i="51"/>
  <c r="K113364" i="51"/>
  <c r="K113365" i="51"/>
  <c r="K113366" i="51"/>
  <c r="K113367" i="51"/>
  <c r="K113368" i="51"/>
  <c r="K113369" i="51"/>
  <c r="K113370" i="51"/>
  <c r="K113371" i="51"/>
  <c r="K113372" i="51"/>
  <c r="K113373" i="51"/>
  <c r="K113374" i="51"/>
  <c r="K113375" i="51"/>
  <c r="K113376" i="51"/>
  <c r="K113377" i="51"/>
  <c r="K113378" i="51"/>
  <c r="K113379" i="51"/>
  <c r="K113380" i="51"/>
  <c r="K113381" i="51"/>
  <c r="K113382" i="51"/>
  <c r="K113383" i="51"/>
  <c r="K113384" i="51"/>
  <c r="K113385" i="51"/>
  <c r="K113386" i="51"/>
  <c r="K113387" i="51"/>
  <c r="K113388" i="51"/>
  <c r="K113389" i="51"/>
  <c r="K113390" i="51"/>
  <c r="K113391" i="51"/>
  <c r="K113392" i="51"/>
  <c r="K113393" i="51"/>
  <c r="K113394" i="51"/>
  <c r="K113395" i="51"/>
  <c r="K113396" i="51"/>
  <c r="K113397" i="51"/>
  <c r="K113398" i="51"/>
  <c r="K113399" i="51"/>
  <c r="K113400" i="51"/>
  <c r="K113401" i="51"/>
  <c r="K113402" i="51"/>
  <c r="K113403" i="51"/>
  <c r="K113404" i="51"/>
  <c r="K113405" i="51"/>
  <c r="K113406" i="51"/>
  <c r="K113407" i="51"/>
  <c r="K113408" i="51"/>
  <c r="K113409" i="51"/>
  <c r="K113410" i="51"/>
  <c r="K113411" i="51"/>
  <c r="K113412" i="51"/>
  <c r="K113413" i="51"/>
  <c r="K113414" i="51"/>
  <c r="K113415" i="51"/>
  <c r="K113416" i="51"/>
  <c r="K113417" i="51"/>
  <c r="K113418" i="51"/>
  <c r="K113419" i="51"/>
  <c r="K113420" i="51"/>
  <c r="K113421" i="51"/>
  <c r="K113422" i="51"/>
  <c r="K113423" i="51"/>
  <c r="K113424" i="51"/>
  <c r="K113425" i="51"/>
  <c r="K113426" i="51"/>
  <c r="K113427" i="51"/>
  <c r="K113428" i="51"/>
  <c r="K113429" i="51"/>
  <c r="K113430" i="51"/>
  <c r="K113431" i="51"/>
  <c r="K113432" i="51"/>
  <c r="K113433" i="51"/>
  <c r="K113434" i="51"/>
  <c r="K113435" i="51"/>
  <c r="K113436" i="51"/>
  <c r="K113437" i="51"/>
  <c r="K113438" i="51"/>
  <c r="K113439" i="51"/>
  <c r="K113440" i="51"/>
  <c r="K113441" i="51"/>
  <c r="K113442" i="51"/>
  <c r="K113443" i="51"/>
  <c r="K113444" i="51"/>
  <c r="K113445" i="51"/>
  <c r="K113446" i="51"/>
  <c r="K113447" i="51"/>
  <c r="K113448" i="51"/>
  <c r="K113449" i="51"/>
  <c r="K113450" i="51"/>
  <c r="K113451" i="51"/>
  <c r="K113452" i="51"/>
  <c r="K113453" i="51"/>
  <c r="K113454" i="51"/>
  <c r="K113455" i="51"/>
  <c r="K113456" i="51"/>
  <c r="K113457" i="51"/>
  <c r="K113458" i="51"/>
  <c r="K113459" i="51"/>
  <c r="K113460" i="51"/>
  <c r="K113461" i="51"/>
  <c r="K113462" i="51"/>
  <c r="K113463" i="51"/>
  <c r="K113464" i="51"/>
  <c r="K113465" i="51"/>
  <c r="K113466" i="51"/>
  <c r="K113467" i="51"/>
  <c r="K113468" i="51"/>
  <c r="K113469" i="51"/>
  <c r="K113470" i="51"/>
  <c r="K113471" i="51"/>
  <c r="K113472" i="51"/>
  <c r="K113473" i="51"/>
  <c r="K113474" i="51"/>
  <c r="K113475" i="51"/>
  <c r="K113476" i="51"/>
  <c r="K113477" i="51"/>
  <c r="K113478" i="51"/>
  <c r="K113479" i="51"/>
  <c r="K113480" i="51"/>
  <c r="K113481" i="51"/>
  <c r="K113482" i="51"/>
  <c r="K113483" i="51"/>
  <c r="K113484" i="51"/>
  <c r="K113485" i="51"/>
  <c r="K113486" i="51"/>
  <c r="K113487" i="51"/>
  <c r="K113488" i="51"/>
  <c r="K113489" i="51"/>
  <c r="K113490" i="51"/>
  <c r="K113491" i="51"/>
  <c r="K113492" i="51"/>
  <c r="K113493" i="51"/>
  <c r="K113494" i="51"/>
  <c r="K113495" i="51"/>
  <c r="K113496" i="51"/>
  <c r="K113497" i="51"/>
  <c r="K113498" i="51"/>
  <c r="K113499" i="51"/>
  <c r="K113500" i="51"/>
  <c r="K113501" i="51"/>
  <c r="K113502" i="51"/>
  <c r="K113503" i="51"/>
  <c r="K113504" i="51"/>
  <c r="K113505" i="51"/>
  <c r="K113506" i="51"/>
  <c r="K113507" i="51"/>
  <c r="K113508" i="51"/>
  <c r="K113509" i="51"/>
  <c r="K113510" i="51"/>
  <c r="K113511" i="51"/>
  <c r="K113512" i="51"/>
  <c r="K113513" i="51"/>
  <c r="K113514" i="51"/>
  <c r="K113515" i="51"/>
  <c r="K113516" i="51"/>
  <c r="K113517" i="51"/>
  <c r="K113518" i="51"/>
  <c r="K113519" i="51"/>
  <c r="K113520" i="51"/>
  <c r="K113521" i="51"/>
  <c r="K113522" i="51"/>
  <c r="K113523" i="51"/>
  <c r="K113524" i="51"/>
  <c r="K113525" i="51"/>
  <c r="K113526" i="51"/>
  <c r="K113527" i="51"/>
  <c r="K113528" i="51"/>
  <c r="K113529" i="51"/>
  <c r="K113530" i="51"/>
  <c r="K113531" i="51"/>
  <c r="K113532" i="51"/>
  <c r="K113533" i="51"/>
  <c r="K113534" i="51"/>
  <c r="K113535" i="51"/>
  <c r="K113536" i="51"/>
  <c r="K113537" i="51"/>
  <c r="K113538" i="51"/>
  <c r="K113539" i="51"/>
  <c r="K113540" i="51"/>
  <c r="K113541" i="51"/>
  <c r="K113542" i="51"/>
  <c r="K113543" i="51"/>
  <c r="K113544" i="51"/>
  <c r="K113545" i="51"/>
  <c r="K113546" i="51"/>
  <c r="K113547" i="51"/>
  <c r="K113548" i="51"/>
  <c r="K113549" i="51"/>
  <c r="K113550" i="51"/>
  <c r="K113551" i="51"/>
  <c r="K113552" i="51"/>
  <c r="K113553" i="51"/>
  <c r="K113554" i="51"/>
  <c r="K113555" i="51"/>
  <c r="K113556" i="51"/>
  <c r="K113557" i="51"/>
  <c r="K113558" i="51"/>
  <c r="K113559" i="51"/>
  <c r="K113560" i="51"/>
  <c r="K113561" i="51"/>
  <c r="K113562" i="51"/>
  <c r="K113563" i="51"/>
  <c r="K113564" i="51"/>
  <c r="K113565" i="51"/>
  <c r="K113566" i="51"/>
  <c r="K113567" i="51"/>
  <c r="K113568" i="51"/>
  <c r="K113569" i="51"/>
  <c r="K113570" i="51"/>
  <c r="K113571" i="51"/>
  <c r="K113572" i="51"/>
  <c r="K113573" i="51"/>
  <c r="K113574" i="51"/>
  <c r="K113575" i="51"/>
  <c r="K113576" i="51"/>
  <c r="K113577" i="51"/>
  <c r="K113578" i="51"/>
  <c r="K113579" i="51"/>
  <c r="K113580" i="51"/>
  <c r="K113581" i="51"/>
  <c r="K113582" i="51"/>
  <c r="K113583" i="51"/>
  <c r="K113584" i="51"/>
  <c r="K113585" i="51"/>
  <c r="K113586" i="51"/>
  <c r="K113587" i="51"/>
  <c r="K113588" i="51"/>
  <c r="K113589" i="51"/>
  <c r="K113590" i="51"/>
  <c r="K113591" i="51"/>
  <c r="K113592" i="51"/>
  <c r="K113593" i="51"/>
  <c r="K113594" i="51"/>
  <c r="K113595" i="51"/>
  <c r="K113596" i="51"/>
  <c r="K113597" i="51"/>
  <c r="K113598" i="51"/>
  <c r="K113599" i="51"/>
  <c r="K113600" i="51"/>
  <c r="K113601" i="51"/>
  <c r="K113602" i="51"/>
  <c r="K113603" i="51"/>
  <c r="K113604" i="51"/>
  <c r="K113605" i="51"/>
  <c r="K113606" i="51"/>
  <c r="K113607" i="51"/>
  <c r="K113608" i="51"/>
  <c r="K113609" i="51"/>
  <c r="K113610" i="51"/>
  <c r="K113611" i="51"/>
  <c r="K113612" i="51"/>
  <c r="K113613" i="51"/>
  <c r="K113614" i="51"/>
  <c r="K113615" i="51"/>
  <c r="K113616" i="51"/>
  <c r="K113617" i="51"/>
  <c r="K113618" i="51"/>
  <c r="K113619" i="51"/>
  <c r="K113620" i="51"/>
  <c r="K113621" i="51"/>
  <c r="K113622" i="51"/>
  <c r="K113623" i="51"/>
  <c r="K113624" i="51"/>
  <c r="K113625" i="51"/>
  <c r="K113626" i="51"/>
  <c r="K113627" i="51"/>
  <c r="K113628" i="51"/>
  <c r="K113629" i="51"/>
  <c r="K113630" i="51"/>
  <c r="K113631" i="51"/>
  <c r="K113632" i="51"/>
  <c r="K113633" i="51"/>
  <c r="K113634" i="51"/>
  <c r="K113635" i="51"/>
  <c r="K113636" i="51"/>
  <c r="K113637" i="51"/>
  <c r="K113638" i="51"/>
  <c r="K113639" i="51"/>
  <c r="K113640" i="51"/>
  <c r="K113641" i="51"/>
  <c r="K113642" i="51"/>
  <c r="K113643" i="51"/>
  <c r="K113644" i="51"/>
  <c r="K113645" i="51"/>
  <c r="K113646" i="51"/>
  <c r="K113647" i="51"/>
  <c r="K113648" i="51"/>
  <c r="K113649" i="51"/>
  <c r="K113650" i="51"/>
  <c r="K113651" i="51"/>
  <c r="K113652" i="51"/>
  <c r="K113653" i="51"/>
  <c r="K113654" i="51"/>
  <c r="K113655" i="51"/>
  <c r="K113656" i="51"/>
  <c r="K113657" i="51"/>
  <c r="K113658" i="51"/>
  <c r="K113659" i="51"/>
  <c r="K113660" i="51"/>
  <c r="K113661" i="51"/>
  <c r="K113662" i="51"/>
  <c r="K113663" i="51"/>
  <c r="K113664" i="51"/>
  <c r="K113665" i="51"/>
  <c r="K113666" i="51"/>
  <c r="K113667" i="51"/>
  <c r="K113668" i="51"/>
  <c r="K113669" i="51"/>
  <c r="K113670" i="51"/>
  <c r="K113671" i="51"/>
  <c r="K113672" i="51"/>
  <c r="K113673" i="51"/>
  <c r="K113674" i="51"/>
  <c r="K113675" i="51"/>
  <c r="K113676" i="51"/>
  <c r="K113677" i="51"/>
  <c r="K113678" i="51"/>
  <c r="K113679" i="51"/>
  <c r="K113680" i="51"/>
  <c r="K113681" i="51"/>
  <c r="K113682" i="51"/>
  <c r="K113683" i="51"/>
  <c r="K113684" i="51"/>
  <c r="K113685" i="51"/>
  <c r="K113686" i="51"/>
  <c r="K113687" i="51"/>
  <c r="K113688" i="51"/>
  <c r="K113689" i="51"/>
  <c r="K113690" i="51"/>
  <c r="K113691" i="51"/>
  <c r="K113692" i="51"/>
  <c r="K113693" i="51"/>
  <c r="K113694" i="51"/>
  <c r="K113695" i="51"/>
  <c r="K113696" i="51"/>
  <c r="K113697" i="51"/>
  <c r="K113698" i="51"/>
  <c r="K113699" i="51"/>
  <c r="K113700" i="51"/>
  <c r="K113701" i="51"/>
  <c r="K113702" i="51"/>
  <c r="K113703" i="51"/>
  <c r="K113704" i="51"/>
  <c r="K113705" i="51"/>
  <c r="K113706" i="51"/>
  <c r="K113707" i="51"/>
  <c r="K113708" i="51"/>
  <c r="K113709" i="51"/>
  <c r="K113710" i="51"/>
  <c r="K113711" i="51"/>
  <c r="K113712" i="51"/>
  <c r="K113713" i="51"/>
  <c r="K113714" i="51"/>
  <c r="K113715" i="51"/>
  <c r="K113716" i="51"/>
  <c r="K113717" i="51"/>
  <c r="K113718" i="51"/>
  <c r="K113719" i="51"/>
  <c r="K113720" i="51"/>
  <c r="K113721" i="51"/>
  <c r="K113722" i="51"/>
  <c r="K113723" i="51"/>
  <c r="K113724" i="51"/>
  <c r="K113725" i="51"/>
  <c r="K113726" i="51"/>
  <c r="K113727" i="51"/>
  <c r="K113728" i="51"/>
  <c r="K113729" i="51"/>
  <c r="K113730" i="51"/>
  <c r="K113731" i="51"/>
  <c r="K113732" i="51"/>
  <c r="K113733" i="51"/>
  <c r="K113734" i="51"/>
  <c r="K113735" i="51"/>
  <c r="K113736" i="51"/>
  <c r="K113737" i="51"/>
  <c r="K113738" i="51"/>
  <c r="K113739" i="51"/>
  <c r="K113740" i="51"/>
  <c r="K113741" i="51"/>
  <c r="K113742" i="51"/>
  <c r="K113743" i="51"/>
  <c r="K113744" i="51"/>
  <c r="K113745" i="51"/>
  <c r="K113746" i="51"/>
  <c r="K113747" i="51"/>
  <c r="K113748" i="51"/>
  <c r="K113749" i="51"/>
  <c r="K113750" i="51"/>
  <c r="K113751" i="51"/>
  <c r="K113752" i="51"/>
  <c r="K113753" i="51"/>
  <c r="K113754" i="51"/>
  <c r="K113755" i="51"/>
  <c r="K113756" i="51"/>
  <c r="K113757" i="51"/>
  <c r="K113758" i="51"/>
  <c r="K113759" i="51"/>
  <c r="K113760" i="51"/>
  <c r="K113761" i="51"/>
  <c r="K113762" i="51"/>
  <c r="K113763" i="51"/>
  <c r="K113764" i="51"/>
  <c r="K113765" i="51"/>
  <c r="K113766" i="51"/>
  <c r="K113767" i="51"/>
  <c r="K113768" i="51"/>
  <c r="K113769" i="51"/>
  <c r="K113770" i="51"/>
  <c r="K113771" i="51"/>
  <c r="K113772" i="51"/>
  <c r="K113773" i="51"/>
  <c r="K113774" i="51"/>
  <c r="K113775" i="51"/>
  <c r="K113776" i="51"/>
  <c r="K113777" i="51"/>
  <c r="K113778" i="51"/>
  <c r="K113779" i="51"/>
  <c r="K113780" i="51"/>
  <c r="K113781" i="51"/>
  <c r="K113782" i="51"/>
  <c r="K113783" i="51"/>
  <c r="K113784" i="51"/>
  <c r="K113785" i="51"/>
  <c r="K113786" i="51"/>
  <c r="K113787" i="51"/>
  <c r="K113788" i="51"/>
  <c r="K113789" i="51"/>
  <c r="K113790" i="51"/>
  <c r="K113791" i="51"/>
  <c r="K113792" i="51"/>
  <c r="K113793" i="51"/>
  <c r="K113794" i="51"/>
  <c r="K113795" i="51"/>
  <c r="K113796" i="51"/>
  <c r="K113797" i="51"/>
  <c r="K113798" i="51"/>
  <c r="K113799" i="51"/>
  <c r="K113800" i="51"/>
  <c r="K113801" i="51"/>
  <c r="K113802" i="51"/>
  <c r="K113803" i="51"/>
  <c r="K113804" i="51"/>
  <c r="K113805" i="51"/>
  <c r="K113806" i="51"/>
  <c r="K113807" i="51"/>
  <c r="K113808" i="51"/>
  <c r="K113809" i="51"/>
  <c r="K113810" i="51"/>
  <c r="K113811" i="51"/>
  <c r="K113812" i="51"/>
  <c r="K113813" i="51"/>
  <c r="K113814" i="51"/>
  <c r="K113815" i="51"/>
  <c r="K113816" i="51"/>
  <c r="K113817" i="51"/>
  <c r="K113818" i="51"/>
  <c r="K113819" i="51"/>
  <c r="K113820" i="51"/>
  <c r="K113821" i="51"/>
  <c r="K113822" i="51"/>
  <c r="K113823" i="51"/>
  <c r="K113824" i="51"/>
  <c r="K113825" i="51"/>
  <c r="K113826" i="51"/>
  <c r="K113827" i="51"/>
  <c r="K113828" i="51"/>
  <c r="K113829" i="51"/>
  <c r="K113830" i="51"/>
  <c r="K113831" i="51"/>
  <c r="K113832" i="51"/>
  <c r="K113833" i="51"/>
  <c r="K113834" i="51"/>
  <c r="K113835" i="51"/>
  <c r="K113836" i="51"/>
  <c r="K113837" i="51"/>
  <c r="K113838" i="51"/>
  <c r="K113839" i="51"/>
  <c r="K113840" i="51"/>
  <c r="K113841" i="51"/>
  <c r="K113842" i="51"/>
  <c r="K113843" i="51"/>
  <c r="K113844" i="51"/>
  <c r="K113845" i="51"/>
  <c r="K113846" i="51"/>
  <c r="K113847" i="51"/>
  <c r="K113848" i="51"/>
  <c r="K113849" i="51"/>
  <c r="K113850" i="51"/>
  <c r="K113851" i="51"/>
  <c r="K113852" i="51"/>
  <c r="K113853" i="51"/>
  <c r="K113854" i="51"/>
  <c r="K113855" i="51"/>
  <c r="K113856" i="51"/>
  <c r="K113857" i="51"/>
  <c r="K113858" i="51"/>
  <c r="K113859" i="51"/>
  <c r="K113860" i="51"/>
  <c r="K113861" i="51"/>
  <c r="K113862" i="51"/>
  <c r="K113863" i="51"/>
  <c r="K113864" i="51"/>
  <c r="K113865" i="51"/>
  <c r="K113866" i="51"/>
  <c r="K113867" i="51"/>
  <c r="K113868" i="51"/>
  <c r="K113869" i="51"/>
  <c r="K113870" i="51"/>
  <c r="K113871" i="51"/>
  <c r="K113872" i="51"/>
  <c r="K113873" i="51"/>
  <c r="K113874" i="51"/>
  <c r="K113875" i="51"/>
  <c r="K113876" i="51"/>
  <c r="K113877" i="51"/>
  <c r="K113878" i="51"/>
  <c r="K113879" i="51"/>
  <c r="K113880" i="51"/>
  <c r="K113881" i="51"/>
  <c r="K113882" i="51"/>
  <c r="K113883" i="51"/>
  <c r="K113884" i="51"/>
  <c r="K113885" i="51"/>
  <c r="K113886" i="51"/>
  <c r="K113887" i="51"/>
  <c r="K113888" i="51"/>
  <c r="K113889" i="51"/>
  <c r="K113890" i="51"/>
  <c r="K113891" i="51"/>
  <c r="K113892" i="51"/>
  <c r="K113893" i="51"/>
  <c r="K113894" i="51"/>
  <c r="K113895" i="51"/>
  <c r="K113896" i="51"/>
  <c r="K113897" i="51"/>
  <c r="K113898" i="51"/>
  <c r="K113899" i="51"/>
  <c r="K113900" i="51"/>
  <c r="K113901" i="51"/>
  <c r="K113902" i="51"/>
  <c r="K113903" i="51"/>
  <c r="K113904" i="51"/>
  <c r="K113905" i="51"/>
  <c r="K113906" i="51"/>
  <c r="K113907" i="51"/>
  <c r="K113908" i="51"/>
  <c r="K113909" i="51"/>
  <c r="K113910" i="51"/>
  <c r="K113911" i="51"/>
  <c r="K113912" i="51"/>
  <c r="K113913" i="51"/>
  <c r="K113914" i="51"/>
  <c r="K113915" i="51"/>
  <c r="K113916" i="51"/>
  <c r="K113917" i="51"/>
  <c r="K113918" i="51"/>
  <c r="K113919" i="51"/>
  <c r="K113920" i="51"/>
  <c r="K113921" i="51"/>
  <c r="K113922" i="51"/>
  <c r="K113923" i="51"/>
  <c r="K113924" i="51"/>
  <c r="K113925" i="51"/>
  <c r="K113926" i="51"/>
  <c r="K113927" i="51"/>
  <c r="K113928" i="51"/>
  <c r="K113929" i="51"/>
  <c r="K113930" i="51"/>
  <c r="K113931" i="51"/>
  <c r="K113932" i="51"/>
  <c r="K113933" i="51"/>
  <c r="K113934" i="51"/>
  <c r="K113935" i="51"/>
  <c r="K113936" i="51"/>
  <c r="K113937" i="51"/>
  <c r="K113938" i="51"/>
  <c r="K113939" i="51"/>
  <c r="K113940" i="51"/>
  <c r="K113941" i="51"/>
  <c r="K113942" i="51"/>
  <c r="K113943" i="51"/>
  <c r="K113944" i="51"/>
  <c r="K113945" i="51"/>
  <c r="K113946" i="51"/>
  <c r="K113947" i="51"/>
  <c r="K113948" i="51"/>
  <c r="K113949" i="51"/>
  <c r="K113950" i="51"/>
  <c r="K113951" i="51"/>
  <c r="K113952" i="51"/>
  <c r="K113953" i="51"/>
  <c r="K113954" i="51"/>
  <c r="K113955" i="51"/>
  <c r="K113956" i="51"/>
  <c r="K113957" i="51"/>
  <c r="K113958" i="51"/>
  <c r="K113959" i="51"/>
  <c r="K113960" i="51"/>
  <c r="K113961" i="51"/>
  <c r="K113962" i="51"/>
  <c r="K113963" i="51"/>
  <c r="K113964" i="51"/>
  <c r="K113965" i="51"/>
  <c r="K113966" i="51"/>
  <c r="K113967" i="51"/>
  <c r="K113968" i="51"/>
  <c r="K113969" i="51"/>
  <c r="K113970" i="51"/>
  <c r="K113971" i="51"/>
  <c r="K113972" i="51"/>
  <c r="K113973" i="51"/>
  <c r="K113974" i="51"/>
  <c r="K113975" i="51"/>
  <c r="K113976" i="51"/>
  <c r="K113977" i="51"/>
  <c r="K113978" i="51"/>
  <c r="K113979" i="51"/>
  <c r="K113980" i="51"/>
  <c r="K113981" i="51"/>
  <c r="K113982" i="51"/>
  <c r="K113983" i="51"/>
  <c r="K113984" i="51"/>
  <c r="K113985" i="51"/>
  <c r="K113986" i="51"/>
  <c r="K113987" i="51"/>
  <c r="K113988" i="51"/>
  <c r="K113989" i="51"/>
  <c r="K113990" i="51"/>
  <c r="K113991" i="51"/>
  <c r="K113992" i="51"/>
  <c r="K113993" i="51"/>
  <c r="K113994" i="51"/>
  <c r="K113995" i="51"/>
  <c r="K113996" i="51"/>
  <c r="K113997" i="51"/>
  <c r="K113998" i="51"/>
  <c r="K113999" i="51"/>
  <c r="K114000" i="51"/>
  <c r="K114001" i="51"/>
  <c r="K114002" i="51"/>
  <c r="K114003" i="51"/>
  <c r="K114004" i="51"/>
  <c r="K114005" i="51"/>
  <c r="K114006" i="51"/>
  <c r="K114007" i="51"/>
  <c r="K114008" i="51"/>
  <c r="K114009" i="51"/>
  <c r="K114010" i="51"/>
  <c r="K114011" i="51"/>
  <c r="K114012" i="51"/>
  <c r="K114013" i="51"/>
  <c r="K114014" i="51"/>
  <c r="K114015" i="51"/>
  <c r="K114016" i="51"/>
  <c r="K114017" i="51"/>
  <c r="K114018" i="51"/>
  <c r="K114019" i="51"/>
  <c r="K114020" i="51"/>
  <c r="K114021" i="51"/>
  <c r="K114022" i="51"/>
  <c r="K114023" i="51"/>
  <c r="K114024" i="51"/>
  <c r="K114025" i="51"/>
  <c r="K114026" i="51"/>
  <c r="K114027" i="51"/>
  <c r="K114028" i="51"/>
  <c r="K114029" i="51"/>
  <c r="K114030" i="51"/>
  <c r="K114031" i="51"/>
  <c r="K114032" i="51"/>
  <c r="K114033" i="51"/>
  <c r="K114034" i="51"/>
  <c r="K114035" i="51"/>
  <c r="K114036" i="51"/>
  <c r="K114037" i="51"/>
  <c r="K114038" i="51"/>
  <c r="K114039" i="51"/>
  <c r="K114040" i="51"/>
  <c r="K114041" i="51"/>
  <c r="K114042" i="51"/>
  <c r="K114043" i="51"/>
  <c r="K114044" i="51"/>
  <c r="K114045" i="51"/>
  <c r="K114046" i="51"/>
  <c r="K114047" i="51"/>
  <c r="K114048" i="51"/>
  <c r="K114049" i="51"/>
  <c r="K114050" i="51"/>
  <c r="K114051" i="51"/>
  <c r="K114052" i="51"/>
  <c r="K114053" i="51"/>
  <c r="K114054" i="51"/>
  <c r="K114055" i="51"/>
  <c r="K114056" i="51"/>
  <c r="K114057" i="51"/>
  <c r="K114058" i="51"/>
  <c r="K114059" i="51"/>
  <c r="K114060" i="51"/>
  <c r="K114061" i="51"/>
  <c r="K114062" i="51"/>
  <c r="K114063" i="51"/>
  <c r="K114064" i="51"/>
  <c r="K114065" i="51"/>
  <c r="K114066" i="51"/>
  <c r="K114067" i="51"/>
  <c r="K114068" i="51"/>
  <c r="K114069" i="51"/>
  <c r="K114070" i="51"/>
  <c r="K114071" i="51"/>
  <c r="K114072" i="51"/>
  <c r="K114073" i="51"/>
  <c r="K114074" i="51"/>
  <c r="K114075" i="51"/>
  <c r="K114076" i="51"/>
  <c r="K114077" i="51"/>
  <c r="K114078" i="51"/>
  <c r="K114079" i="51"/>
  <c r="K114080" i="51"/>
  <c r="K114081" i="51"/>
  <c r="K114082" i="51"/>
  <c r="K114083" i="51"/>
  <c r="K114084" i="51"/>
  <c r="K114085" i="51"/>
  <c r="K114086" i="51"/>
  <c r="K114087" i="51"/>
  <c r="K114088" i="51"/>
  <c r="K114089" i="51"/>
  <c r="K114090" i="51"/>
  <c r="K114091" i="51"/>
  <c r="K114092" i="51"/>
  <c r="K114093" i="51"/>
  <c r="K114094" i="51"/>
  <c r="K114095" i="51"/>
  <c r="K114096" i="51"/>
  <c r="K114097" i="51"/>
  <c r="K114098" i="51"/>
  <c r="K114099" i="51"/>
  <c r="K114100" i="51"/>
  <c r="K114101" i="51"/>
  <c r="K114102" i="51"/>
  <c r="K114103" i="51"/>
  <c r="K114104" i="51"/>
  <c r="K114105" i="51"/>
  <c r="K114106" i="51"/>
  <c r="K114107" i="51"/>
  <c r="K114108" i="51"/>
  <c r="K114109" i="51"/>
  <c r="K114110" i="51"/>
  <c r="K114111" i="51"/>
  <c r="K114112" i="51"/>
  <c r="K114113" i="51"/>
  <c r="K114114" i="51"/>
  <c r="K114115" i="51"/>
  <c r="K114116" i="51"/>
  <c r="K114117" i="51"/>
  <c r="K114118" i="51"/>
  <c r="K114119" i="51"/>
  <c r="K114120" i="51"/>
  <c r="K114121" i="51"/>
  <c r="K114122" i="51"/>
  <c r="K114123" i="51"/>
  <c r="K114124" i="51"/>
  <c r="K114125" i="51"/>
  <c r="K114126" i="51"/>
  <c r="K114127" i="51"/>
  <c r="K114128" i="51"/>
  <c r="K114129" i="51"/>
  <c r="K114130" i="51"/>
  <c r="K114131" i="51"/>
  <c r="K114132" i="51"/>
  <c r="K114133" i="51"/>
  <c r="K114134" i="51"/>
  <c r="K114135" i="51"/>
  <c r="K114136" i="51"/>
  <c r="K114137" i="51"/>
  <c r="K114138" i="51"/>
  <c r="K114139" i="51"/>
  <c r="K114140" i="51"/>
  <c r="K114141" i="51"/>
  <c r="K114142" i="51"/>
  <c r="K114143" i="51"/>
  <c r="K114144" i="51"/>
  <c r="K114145" i="51"/>
  <c r="K114146" i="51"/>
  <c r="K114147" i="51"/>
  <c r="K114148" i="51"/>
  <c r="K114149" i="51"/>
  <c r="K114150" i="51"/>
  <c r="K114151" i="51"/>
  <c r="K114152" i="51"/>
  <c r="K114153" i="51"/>
  <c r="K114154" i="51"/>
  <c r="K114155" i="51"/>
  <c r="K114156" i="51"/>
  <c r="K114157" i="51"/>
  <c r="K114158" i="51"/>
  <c r="K114159" i="51"/>
  <c r="K114160" i="51"/>
  <c r="K114161" i="51"/>
  <c r="K114162" i="51"/>
  <c r="K114163" i="51"/>
  <c r="K114164" i="51"/>
  <c r="K114165" i="51"/>
  <c r="K114166" i="51"/>
  <c r="K114167" i="51"/>
  <c r="K114168" i="51"/>
  <c r="K114169" i="51"/>
  <c r="K114170" i="51"/>
  <c r="K114171" i="51"/>
  <c r="K114172" i="51"/>
  <c r="K114173" i="51"/>
  <c r="K114174" i="51"/>
  <c r="K114175" i="51"/>
  <c r="K114176" i="51"/>
  <c r="K114177" i="51"/>
  <c r="K114178" i="51"/>
  <c r="K114179" i="51"/>
  <c r="K114180" i="51"/>
  <c r="K114181" i="51"/>
  <c r="K114182" i="51"/>
  <c r="K114183" i="51"/>
  <c r="K114184" i="51"/>
  <c r="K114185" i="51"/>
  <c r="K114186" i="51"/>
  <c r="K114187" i="51"/>
  <c r="K114188" i="51"/>
  <c r="K114189" i="51"/>
  <c r="K114190" i="51"/>
  <c r="K114191" i="51"/>
  <c r="K114192" i="51"/>
  <c r="K114193" i="51"/>
  <c r="K114194" i="51"/>
  <c r="K114195" i="51"/>
  <c r="K114196" i="51"/>
  <c r="K114197" i="51"/>
  <c r="K114198" i="51"/>
  <c r="K114199" i="51"/>
  <c r="K114200" i="51"/>
  <c r="K114201" i="51"/>
  <c r="K114202" i="51"/>
  <c r="K114203" i="51"/>
  <c r="K114204" i="51"/>
  <c r="K114205" i="51"/>
  <c r="K114206" i="51"/>
  <c r="K114207" i="51"/>
  <c r="K114208" i="51"/>
  <c r="K114209" i="51"/>
  <c r="K114210" i="51"/>
  <c r="K114211" i="51"/>
  <c r="K114212" i="51"/>
  <c r="K114213" i="51"/>
  <c r="K114214" i="51"/>
  <c r="K114215" i="51"/>
  <c r="K114216" i="51"/>
  <c r="K114217" i="51"/>
  <c r="K114218" i="51"/>
  <c r="K114219" i="51"/>
  <c r="K114220" i="51"/>
  <c r="K114221" i="51"/>
  <c r="K114222" i="51"/>
  <c r="K114223" i="51"/>
  <c r="K114224" i="51"/>
  <c r="K114225" i="51"/>
  <c r="K114226" i="51"/>
  <c r="K114227" i="51"/>
  <c r="K114228" i="51"/>
  <c r="K114229" i="51"/>
  <c r="K114230" i="51"/>
  <c r="K114231" i="51"/>
  <c r="K114232" i="51"/>
  <c r="K114233" i="51"/>
  <c r="K114234" i="51"/>
  <c r="K114235" i="51"/>
  <c r="K114236" i="51"/>
  <c r="K114237" i="51"/>
  <c r="K114238" i="51"/>
  <c r="K114239" i="51"/>
  <c r="K114240" i="51"/>
  <c r="K114241" i="51"/>
  <c r="K114242" i="51"/>
  <c r="K114243" i="51"/>
  <c r="K114244" i="51"/>
  <c r="K114245" i="51"/>
  <c r="K114246" i="51"/>
  <c r="K114247" i="51"/>
  <c r="K114248" i="51"/>
  <c r="K114249" i="51"/>
  <c r="K114250" i="51"/>
  <c r="K114251" i="51"/>
  <c r="K114252" i="51"/>
  <c r="K114253" i="51"/>
  <c r="K114254" i="51"/>
  <c r="K114255" i="51"/>
  <c r="K114256" i="51"/>
  <c r="K114257" i="51"/>
  <c r="K114258" i="51"/>
  <c r="K114259" i="51"/>
  <c r="K114260" i="51"/>
  <c r="K114261" i="51"/>
  <c r="K114262" i="51"/>
  <c r="K114263" i="51"/>
  <c r="K114264" i="51"/>
  <c r="K114265" i="51"/>
  <c r="K114266" i="51"/>
  <c r="K114267" i="51"/>
  <c r="K114268" i="51"/>
  <c r="K114269" i="51"/>
  <c r="K114270" i="51"/>
  <c r="K114271" i="51"/>
  <c r="K114272" i="51"/>
  <c r="K114273" i="51"/>
  <c r="K114274" i="51"/>
  <c r="K114275" i="51"/>
  <c r="K114276" i="51"/>
  <c r="K114277" i="51"/>
  <c r="K114278" i="51"/>
  <c r="K114279" i="51"/>
  <c r="K114280" i="51"/>
  <c r="K114281" i="51"/>
  <c r="K114282" i="51"/>
  <c r="K114283" i="51"/>
  <c r="K114284" i="51"/>
  <c r="K114285" i="51"/>
  <c r="K114286" i="51"/>
  <c r="K114287" i="51"/>
  <c r="K114288" i="51"/>
  <c r="K114289" i="51"/>
  <c r="K114290" i="51"/>
  <c r="K114291" i="51"/>
  <c r="K114292" i="51"/>
  <c r="K114293" i="51"/>
  <c r="K114294" i="51"/>
  <c r="K114295" i="51"/>
  <c r="K114296" i="51"/>
  <c r="K114297" i="51"/>
  <c r="K114298" i="51"/>
  <c r="K114299" i="51"/>
  <c r="K114300" i="51"/>
  <c r="K114301" i="51"/>
  <c r="K114302" i="51"/>
  <c r="K114303" i="51"/>
  <c r="K114304" i="51"/>
  <c r="K114305" i="51"/>
  <c r="K114306" i="51"/>
  <c r="K114307" i="51"/>
  <c r="K114308" i="51"/>
  <c r="K114309" i="51"/>
  <c r="K114310" i="51"/>
  <c r="K114311" i="51"/>
  <c r="K114312" i="51"/>
  <c r="K114313" i="51"/>
  <c r="K114314" i="51"/>
  <c r="K114315" i="51"/>
  <c r="K114316" i="51"/>
  <c r="K114317" i="51"/>
  <c r="K114318" i="51"/>
  <c r="K114319" i="51"/>
  <c r="K114320" i="51"/>
  <c r="K114321" i="51"/>
  <c r="K114322" i="51"/>
  <c r="K114323" i="51"/>
  <c r="K114324" i="51"/>
  <c r="K114325" i="51"/>
  <c r="K114326" i="51"/>
  <c r="K114327" i="51"/>
  <c r="K114328" i="51"/>
  <c r="K114329" i="51"/>
  <c r="K114330" i="51"/>
  <c r="K114331" i="51"/>
  <c r="K114332" i="51"/>
  <c r="K114333" i="51"/>
  <c r="K114334" i="51"/>
  <c r="K114335" i="51"/>
  <c r="K114336" i="51"/>
  <c r="K114337" i="51"/>
  <c r="K114338" i="51"/>
  <c r="K114339" i="51"/>
  <c r="K114340" i="51"/>
  <c r="K114341" i="51"/>
  <c r="K114342" i="51"/>
  <c r="K114343" i="51"/>
  <c r="K114344" i="51"/>
  <c r="K114345" i="51"/>
  <c r="K114346" i="51"/>
  <c r="K114347" i="51"/>
  <c r="K114348" i="51"/>
  <c r="K114349" i="51"/>
  <c r="K114350" i="51"/>
  <c r="K114351" i="51"/>
  <c r="K114352" i="51"/>
  <c r="K114353" i="51"/>
  <c r="K114354" i="51"/>
  <c r="K114355" i="51"/>
  <c r="K114356" i="51"/>
  <c r="K114357" i="51"/>
  <c r="K114358" i="51"/>
  <c r="K114359" i="51"/>
  <c r="K114360" i="51"/>
  <c r="K114361" i="51"/>
  <c r="K114362" i="51"/>
  <c r="K114363" i="51"/>
  <c r="K114364" i="51"/>
  <c r="K114365" i="51"/>
  <c r="K114366" i="51"/>
  <c r="K114367" i="51"/>
  <c r="K114368" i="51"/>
  <c r="K114369" i="51"/>
  <c r="K114370" i="51"/>
  <c r="K114371" i="51"/>
  <c r="K114372" i="51"/>
  <c r="K114373" i="51"/>
  <c r="K114374" i="51"/>
  <c r="K114375" i="51"/>
  <c r="K114376" i="51"/>
  <c r="K114377" i="51"/>
  <c r="K114378" i="51"/>
  <c r="K114379" i="51"/>
  <c r="K114380" i="51"/>
  <c r="K114381" i="51"/>
  <c r="K114382" i="51"/>
  <c r="K114383" i="51"/>
  <c r="K114384" i="51"/>
  <c r="K114385" i="51"/>
  <c r="K114386" i="51"/>
  <c r="K114387" i="51"/>
  <c r="K114388" i="51"/>
  <c r="K114389" i="51"/>
  <c r="K114390" i="51"/>
  <c r="K114391" i="51"/>
  <c r="K114392" i="51"/>
  <c r="K114393" i="51"/>
  <c r="K114394" i="51"/>
  <c r="K114395" i="51"/>
  <c r="K114396" i="51"/>
  <c r="K114397" i="51"/>
  <c r="K114398" i="51"/>
  <c r="K114399" i="51"/>
  <c r="K114400" i="51"/>
  <c r="K114401" i="51"/>
  <c r="K114402" i="51"/>
  <c r="K114403" i="51"/>
  <c r="K114404" i="51"/>
  <c r="K114405" i="51"/>
  <c r="K114406" i="51"/>
  <c r="K114407" i="51"/>
  <c r="K114408" i="51"/>
  <c r="K114409" i="51"/>
  <c r="K114410" i="51"/>
  <c r="K114411" i="51"/>
  <c r="K114412" i="51"/>
  <c r="K114413" i="51"/>
  <c r="K114414" i="51"/>
  <c r="K114415" i="51"/>
  <c r="K114416" i="51"/>
  <c r="K114417" i="51"/>
  <c r="K114418" i="51"/>
  <c r="K114419" i="51"/>
  <c r="K114420" i="51"/>
  <c r="K114421" i="51"/>
  <c r="K114422" i="51"/>
  <c r="K114423" i="51"/>
  <c r="K114424" i="51"/>
  <c r="K114425" i="51"/>
  <c r="K114426" i="51"/>
  <c r="K114427" i="51"/>
  <c r="K114428" i="51"/>
  <c r="K114429" i="51"/>
  <c r="K114430" i="51"/>
  <c r="K114431" i="51"/>
  <c r="K114432" i="51"/>
  <c r="K114433" i="51"/>
  <c r="K114434" i="51"/>
  <c r="K114435" i="51"/>
  <c r="K114436" i="51"/>
  <c r="K114437" i="51"/>
  <c r="K114438" i="51"/>
  <c r="K114439" i="51"/>
  <c r="K114440" i="51"/>
  <c r="K114441" i="51"/>
  <c r="K114442" i="51"/>
  <c r="K114443" i="51"/>
  <c r="K114444" i="51"/>
  <c r="K114445" i="51"/>
  <c r="K114446" i="51"/>
  <c r="K114447" i="51"/>
  <c r="K114448" i="51"/>
  <c r="K114449" i="51"/>
  <c r="K114450" i="51"/>
  <c r="K114451" i="51"/>
  <c r="K114452" i="51"/>
  <c r="K114453" i="51"/>
  <c r="K114454" i="51"/>
  <c r="K114455" i="51"/>
  <c r="K114456" i="51"/>
  <c r="K114457" i="51"/>
  <c r="K114458" i="51"/>
  <c r="K114459" i="51"/>
  <c r="K114460" i="51"/>
  <c r="K114461" i="51"/>
  <c r="K114462" i="51"/>
  <c r="K114463" i="51"/>
  <c r="K114464" i="51"/>
  <c r="K114465" i="51"/>
  <c r="K114466" i="51"/>
  <c r="K114467" i="51"/>
  <c r="K114468" i="51"/>
  <c r="K114469" i="51"/>
  <c r="K114470" i="51"/>
  <c r="K114471" i="51"/>
  <c r="K114472" i="51"/>
  <c r="K114473" i="51"/>
  <c r="K114474" i="51"/>
  <c r="K114475" i="51"/>
  <c r="K114476" i="51"/>
  <c r="K114477" i="51"/>
  <c r="K114478" i="51"/>
  <c r="K114479" i="51"/>
  <c r="K114480" i="51"/>
  <c r="K114481" i="51"/>
  <c r="K114482" i="51"/>
  <c r="K114483" i="51"/>
  <c r="K114484" i="51"/>
  <c r="K114485" i="51"/>
  <c r="K114486" i="51"/>
  <c r="K114487" i="51"/>
  <c r="K114488" i="51"/>
  <c r="K114489" i="51"/>
  <c r="K114490" i="51"/>
  <c r="K114491" i="51"/>
  <c r="K114492" i="51"/>
  <c r="K114493" i="51"/>
  <c r="K114494" i="51"/>
  <c r="K114495" i="51"/>
  <c r="K114496" i="51"/>
  <c r="K114497" i="51"/>
  <c r="K114498" i="51"/>
  <c r="K114499" i="51"/>
  <c r="K114500" i="51"/>
  <c r="K114501" i="51"/>
  <c r="K114502" i="51"/>
  <c r="K114503" i="51"/>
  <c r="K114504" i="51"/>
  <c r="K114505" i="51"/>
  <c r="K114506" i="51"/>
  <c r="K114507" i="51"/>
  <c r="K114508" i="51"/>
  <c r="K114509" i="51"/>
  <c r="K114510" i="51"/>
  <c r="K114511" i="51"/>
  <c r="K114512" i="51"/>
  <c r="K114513" i="51"/>
  <c r="K114514" i="51"/>
  <c r="K114515" i="51"/>
  <c r="K114516" i="51"/>
  <c r="K114517" i="51"/>
  <c r="K114518" i="51"/>
  <c r="K114519" i="51"/>
  <c r="K114520" i="51"/>
  <c r="K114521" i="51"/>
  <c r="K114522" i="51"/>
  <c r="K114523" i="51"/>
  <c r="K114524" i="51"/>
  <c r="K114525" i="51"/>
  <c r="K114526" i="51"/>
  <c r="K114527" i="51"/>
  <c r="K114528" i="51"/>
  <c r="K114529" i="51"/>
  <c r="K114530" i="51"/>
  <c r="K114531" i="51"/>
  <c r="K114532" i="51"/>
  <c r="K114533" i="51"/>
  <c r="K114534" i="51"/>
  <c r="K114535" i="51"/>
  <c r="K114536" i="51"/>
  <c r="K114537" i="51"/>
  <c r="K114538" i="51"/>
  <c r="K114539" i="51"/>
  <c r="K114540" i="51"/>
  <c r="K114541" i="51"/>
  <c r="K114542" i="51"/>
  <c r="K114543" i="51"/>
  <c r="K114544" i="51"/>
  <c r="K114545" i="51"/>
  <c r="K114546" i="51"/>
  <c r="K114547" i="51"/>
  <c r="K114548" i="51"/>
  <c r="K114549" i="51"/>
  <c r="K114550" i="51"/>
  <c r="K114551" i="51"/>
  <c r="K114552" i="51"/>
  <c r="K114553" i="51"/>
  <c r="K114554" i="51"/>
  <c r="K114555" i="51"/>
  <c r="K114556" i="51"/>
  <c r="K114557" i="51"/>
  <c r="K114558" i="51"/>
  <c r="K114559" i="51"/>
  <c r="K114560" i="51"/>
  <c r="K114561" i="51"/>
  <c r="K114562" i="51"/>
  <c r="K114563" i="51"/>
  <c r="K114564" i="51"/>
  <c r="K114565" i="51"/>
  <c r="K114566" i="51"/>
  <c r="K114567" i="51"/>
  <c r="K114568" i="51"/>
  <c r="K114569" i="51"/>
  <c r="K114570" i="51"/>
  <c r="K114571" i="51"/>
  <c r="K114572" i="51"/>
  <c r="K114573" i="51"/>
  <c r="K114574" i="51"/>
  <c r="K114575" i="51"/>
  <c r="K114576" i="51"/>
  <c r="K114577" i="51"/>
  <c r="K114578" i="51"/>
  <c r="K114579" i="51"/>
  <c r="K114580" i="51"/>
  <c r="K114581" i="51"/>
  <c r="K114582" i="51"/>
  <c r="K114583" i="51"/>
  <c r="K114584" i="51"/>
  <c r="K114585" i="51"/>
  <c r="K114586" i="51"/>
  <c r="K114587" i="51"/>
  <c r="K114588" i="51"/>
  <c r="K114589" i="51"/>
  <c r="K114590" i="51"/>
  <c r="K114591" i="51"/>
  <c r="K114592" i="51"/>
  <c r="K114593" i="51"/>
  <c r="K114594" i="51"/>
  <c r="K114595" i="51"/>
  <c r="K114596" i="51"/>
  <c r="K114597" i="51"/>
  <c r="K114598" i="51"/>
  <c r="K114599" i="51"/>
  <c r="K114600" i="51"/>
  <c r="K114601" i="51"/>
  <c r="K114602" i="51"/>
  <c r="K114603" i="51"/>
  <c r="K114604" i="51"/>
  <c r="K114605" i="51"/>
  <c r="K114606" i="51"/>
  <c r="K114607" i="51"/>
  <c r="K114608" i="51"/>
  <c r="K114609" i="51"/>
  <c r="K114610" i="51"/>
  <c r="K114611" i="51"/>
  <c r="K114612" i="51"/>
  <c r="K114613" i="51"/>
  <c r="K114614" i="51"/>
  <c r="K114615" i="51"/>
  <c r="K114616" i="51"/>
  <c r="K114617" i="51"/>
  <c r="K114618" i="51"/>
  <c r="K114619" i="51"/>
  <c r="K114620" i="51"/>
  <c r="K114621" i="51"/>
  <c r="K114622" i="51"/>
  <c r="K114623" i="51"/>
  <c r="K114624" i="51"/>
  <c r="K114625" i="51"/>
  <c r="K114626" i="51"/>
  <c r="K114627" i="51"/>
  <c r="K114628" i="51"/>
  <c r="K114629" i="51"/>
  <c r="K114630" i="51"/>
  <c r="K114631" i="51"/>
  <c r="K114632" i="51"/>
  <c r="K114633" i="51"/>
  <c r="K114634" i="51"/>
  <c r="K114635" i="51"/>
  <c r="K114636" i="51"/>
  <c r="K114637" i="51"/>
  <c r="K114638" i="51"/>
  <c r="K114639" i="51"/>
  <c r="K114640" i="51"/>
  <c r="K114641" i="51"/>
  <c r="K114642" i="51"/>
  <c r="K114643" i="51"/>
  <c r="K114644" i="51"/>
  <c r="K114645" i="51"/>
  <c r="K114646" i="51"/>
  <c r="K114647" i="51"/>
  <c r="K114648" i="51"/>
  <c r="K114649" i="51"/>
  <c r="K114650" i="51"/>
  <c r="K114651" i="51"/>
  <c r="K114652" i="51"/>
  <c r="K114653" i="51"/>
  <c r="K114654" i="51"/>
  <c r="K114655" i="51"/>
  <c r="K114656" i="51"/>
  <c r="K114657" i="51"/>
  <c r="K114658" i="51"/>
  <c r="K114659" i="51"/>
  <c r="K114660" i="51"/>
  <c r="K114661" i="51"/>
  <c r="K114662" i="51"/>
  <c r="K114663" i="51"/>
  <c r="K114664" i="51"/>
  <c r="K114665" i="51"/>
  <c r="K114666" i="51"/>
  <c r="K114667" i="51"/>
  <c r="K114668" i="51"/>
  <c r="K114669" i="51"/>
  <c r="K114670" i="51"/>
  <c r="K114671" i="51"/>
  <c r="K114672" i="51"/>
  <c r="K114673" i="51"/>
  <c r="K114674" i="51"/>
  <c r="K114675" i="51"/>
  <c r="K114676" i="51"/>
  <c r="K114677" i="51"/>
  <c r="K114678" i="51"/>
  <c r="K114679" i="51"/>
  <c r="K114680" i="51"/>
  <c r="K114681" i="51"/>
  <c r="K114682" i="51"/>
  <c r="K114683" i="51"/>
  <c r="K114684" i="51"/>
  <c r="K114685" i="51"/>
  <c r="K114686" i="51"/>
  <c r="K114687" i="51"/>
  <c r="K114688" i="51"/>
  <c r="K114689" i="51"/>
  <c r="K114690" i="51"/>
  <c r="K114691" i="51"/>
  <c r="K114692" i="51"/>
  <c r="K114693" i="51"/>
  <c r="K114694" i="51"/>
  <c r="K114695" i="51"/>
  <c r="K114696" i="51"/>
  <c r="K114697" i="51"/>
  <c r="K114698" i="51"/>
  <c r="K114699" i="51"/>
  <c r="K114700" i="51"/>
  <c r="K114701" i="51"/>
  <c r="K114702" i="51"/>
  <c r="K114703" i="51"/>
  <c r="K114704" i="51"/>
  <c r="K114705" i="51"/>
  <c r="K114706" i="51"/>
  <c r="K114707" i="51"/>
  <c r="K114708" i="51"/>
  <c r="K114709" i="51"/>
  <c r="K114710" i="51"/>
  <c r="K114711" i="51"/>
  <c r="K114712" i="51"/>
  <c r="K114713" i="51"/>
  <c r="K114714" i="51"/>
  <c r="K114715" i="51"/>
  <c r="K114716" i="51"/>
  <c r="K114717" i="51"/>
  <c r="K114718" i="51"/>
  <c r="K114719" i="51"/>
  <c r="K114720" i="51"/>
  <c r="K114721" i="51"/>
  <c r="K114722" i="51"/>
  <c r="K114723" i="51"/>
  <c r="K114724" i="51"/>
  <c r="K114725" i="51"/>
  <c r="K114726" i="51"/>
  <c r="K114727" i="51"/>
  <c r="K114728" i="51"/>
  <c r="K114729" i="51"/>
  <c r="K114730" i="51"/>
  <c r="K114731" i="51"/>
  <c r="K114732" i="51"/>
  <c r="K114733" i="51"/>
  <c r="K114734" i="51"/>
  <c r="K114735" i="51"/>
  <c r="K114736" i="51"/>
  <c r="K114737" i="51"/>
  <c r="K114738" i="51"/>
  <c r="K114739" i="51"/>
  <c r="K114740" i="51"/>
  <c r="K114741" i="51"/>
  <c r="K114742" i="51"/>
  <c r="K114743" i="51"/>
  <c r="K114744" i="51"/>
  <c r="K114745" i="51"/>
  <c r="K114746" i="51"/>
  <c r="K114747" i="51"/>
  <c r="K114748" i="51"/>
  <c r="K114749" i="51"/>
  <c r="K114750" i="51"/>
  <c r="K114751" i="51"/>
  <c r="K114752" i="51"/>
  <c r="K114753" i="51"/>
  <c r="K114754" i="51"/>
  <c r="K114755" i="51"/>
  <c r="K114756" i="51"/>
  <c r="K114757" i="51"/>
  <c r="K114758" i="51"/>
  <c r="K114759" i="51"/>
  <c r="K114760" i="51"/>
  <c r="K114761" i="51"/>
  <c r="K114762" i="51"/>
  <c r="K114763" i="51"/>
  <c r="K114764" i="51"/>
  <c r="K114765" i="51"/>
  <c r="K114766" i="51"/>
  <c r="K114767" i="51"/>
  <c r="K114768" i="51"/>
  <c r="K114769" i="51"/>
  <c r="K114770" i="51"/>
  <c r="K114771" i="51"/>
  <c r="K114772" i="51"/>
  <c r="K114773" i="51"/>
  <c r="K114774" i="51"/>
  <c r="K114775" i="51"/>
  <c r="K114776" i="51"/>
  <c r="K114777" i="51"/>
  <c r="K114778" i="51"/>
  <c r="K114779" i="51"/>
  <c r="K114780" i="51"/>
  <c r="K114781" i="51"/>
  <c r="K114782" i="51"/>
  <c r="K114783" i="51"/>
  <c r="K114784" i="51"/>
  <c r="K114785" i="51"/>
  <c r="K114786" i="51"/>
  <c r="K114787" i="51"/>
  <c r="K114788" i="51"/>
  <c r="K114789" i="51"/>
  <c r="K114790" i="51"/>
  <c r="K114791" i="51"/>
  <c r="K114792" i="51"/>
  <c r="K114793" i="51"/>
  <c r="K114794" i="51"/>
  <c r="K114795" i="51"/>
  <c r="K114796" i="51"/>
  <c r="K114797" i="51"/>
  <c r="K114798" i="51"/>
  <c r="K114799" i="51"/>
  <c r="K114800" i="51"/>
  <c r="K114801" i="51"/>
  <c r="K114802" i="51"/>
  <c r="K114803" i="51"/>
  <c r="K114804" i="51"/>
  <c r="K114805" i="51"/>
  <c r="K114806" i="51"/>
  <c r="K114807" i="51"/>
  <c r="K114808" i="51"/>
  <c r="K114809" i="51"/>
  <c r="K114810" i="51"/>
  <c r="K114811" i="51"/>
  <c r="K114812" i="51"/>
  <c r="K114813" i="51"/>
  <c r="K114814" i="51"/>
  <c r="K114815" i="51"/>
  <c r="K114816" i="51"/>
  <c r="K114817" i="51"/>
  <c r="K114818" i="51"/>
  <c r="K114819" i="51"/>
  <c r="K114820" i="51"/>
  <c r="K114821" i="51"/>
  <c r="K114822" i="51"/>
  <c r="K114823" i="51"/>
  <c r="K114824" i="51"/>
  <c r="K114825" i="51"/>
  <c r="K114826" i="51"/>
  <c r="K114827" i="51"/>
  <c r="K114828" i="51"/>
  <c r="K114829" i="51"/>
  <c r="K114830" i="51"/>
  <c r="K114831" i="51"/>
  <c r="K114832" i="51"/>
  <c r="K114833" i="51"/>
  <c r="K114834" i="51"/>
  <c r="K114835" i="51"/>
  <c r="K114836" i="51"/>
  <c r="K114837" i="51"/>
  <c r="K114838" i="51"/>
  <c r="K114839" i="51"/>
  <c r="K114840" i="51"/>
  <c r="K114841" i="51"/>
  <c r="K114842" i="51"/>
  <c r="K114843" i="51"/>
  <c r="K114844" i="51"/>
  <c r="K114845" i="51"/>
  <c r="K114846" i="51"/>
  <c r="K114847" i="51"/>
  <c r="K114848" i="51"/>
  <c r="K114849" i="51"/>
  <c r="K114850" i="51"/>
  <c r="K114851" i="51"/>
  <c r="K114852" i="51"/>
  <c r="K114853" i="51"/>
  <c r="K114854" i="51"/>
  <c r="K114855" i="51"/>
  <c r="K114856" i="51"/>
  <c r="K114857" i="51"/>
  <c r="K114858" i="51"/>
  <c r="K114859" i="51"/>
  <c r="K114860" i="51"/>
  <c r="K114861" i="51"/>
  <c r="K114862" i="51"/>
  <c r="K114863" i="51"/>
  <c r="K114864" i="51"/>
  <c r="K114865" i="51"/>
  <c r="K114866" i="51"/>
  <c r="K114867" i="51"/>
  <c r="K114868" i="51"/>
  <c r="K114869" i="51"/>
  <c r="K114870" i="51"/>
  <c r="K114871" i="51"/>
  <c r="K114872" i="51"/>
  <c r="K114873" i="51"/>
  <c r="K114874" i="51"/>
  <c r="K114875" i="51"/>
  <c r="K114876" i="51"/>
  <c r="K114877" i="51"/>
  <c r="K114878" i="51"/>
  <c r="K114879" i="51"/>
  <c r="K114880" i="51"/>
  <c r="K114881" i="51"/>
  <c r="K114882" i="51"/>
  <c r="K114883" i="51"/>
  <c r="K114884" i="51"/>
  <c r="K114885" i="51"/>
  <c r="K114886" i="51"/>
  <c r="K114887" i="51"/>
  <c r="K114888" i="51"/>
  <c r="K114889" i="51"/>
  <c r="K114890" i="51"/>
  <c r="K114891" i="51"/>
  <c r="K114892" i="51"/>
  <c r="K114893" i="51"/>
  <c r="K114894" i="51"/>
  <c r="K114895" i="51"/>
  <c r="K114896" i="51"/>
  <c r="K114897" i="51"/>
  <c r="K114898" i="51"/>
  <c r="K114899" i="51"/>
  <c r="K114900" i="51"/>
  <c r="K114901" i="51"/>
  <c r="K114902" i="51"/>
  <c r="K114903" i="51"/>
  <c r="K114904" i="51"/>
  <c r="K114905" i="51"/>
  <c r="K114906" i="51"/>
  <c r="K114907" i="51"/>
  <c r="K114908" i="51"/>
  <c r="K114909" i="51"/>
  <c r="K114910" i="51"/>
  <c r="K114911" i="51"/>
  <c r="K114912" i="51"/>
  <c r="K114913" i="51"/>
  <c r="K114914" i="51"/>
  <c r="K114915" i="51"/>
  <c r="K114916" i="51"/>
  <c r="K114917" i="51"/>
  <c r="K114918" i="51"/>
  <c r="K114919" i="51"/>
  <c r="K114920" i="51"/>
  <c r="K114921" i="51"/>
  <c r="K114922" i="51"/>
  <c r="K114923" i="51"/>
  <c r="K114924" i="51"/>
  <c r="K114925" i="51"/>
  <c r="K114926" i="51"/>
  <c r="K114927" i="51"/>
  <c r="K114928" i="51"/>
  <c r="K114929" i="51"/>
  <c r="K114930" i="51"/>
  <c r="K114931" i="51"/>
  <c r="K114932" i="51"/>
  <c r="K114933" i="51"/>
  <c r="K114934" i="51"/>
  <c r="K114935" i="51"/>
  <c r="K114936" i="51"/>
  <c r="K114937" i="51"/>
  <c r="K114938" i="51"/>
  <c r="K114939" i="51"/>
  <c r="K114940" i="51"/>
  <c r="K114941" i="51"/>
  <c r="K114942" i="51"/>
  <c r="K114943" i="51"/>
  <c r="K114944" i="51"/>
  <c r="K114945" i="51"/>
  <c r="K114946" i="51"/>
  <c r="K114947" i="51"/>
  <c r="K114948" i="51"/>
  <c r="K114949" i="51"/>
  <c r="K114950" i="51"/>
  <c r="K114951" i="51"/>
  <c r="K114952" i="51"/>
  <c r="K114953" i="51"/>
  <c r="K114954" i="51"/>
  <c r="K114955" i="51"/>
  <c r="K114956" i="51"/>
  <c r="K114957" i="51"/>
  <c r="K114958" i="51"/>
  <c r="K114959" i="51"/>
  <c r="K114960" i="51"/>
  <c r="K114961" i="51"/>
  <c r="K114962" i="51"/>
  <c r="K114963" i="51"/>
  <c r="K114964" i="51"/>
  <c r="K114965" i="51"/>
  <c r="K114966" i="51"/>
  <c r="K114967" i="51"/>
  <c r="K114968" i="51"/>
  <c r="K114969" i="51"/>
  <c r="K114970" i="51"/>
  <c r="K114971" i="51"/>
  <c r="K114972" i="51"/>
  <c r="K114973" i="51"/>
  <c r="K114974" i="51"/>
  <c r="K114975" i="51"/>
  <c r="K114976" i="51"/>
  <c r="K114977" i="51"/>
  <c r="K114978" i="51"/>
  <c r="K114979" i="51"/>
  <c r="K114980" i="51"/>
  <c r="K114981" i="51"/>
  <c r="K114982" i="51"/>
  <c r="K114983" i="51"/>
  <c r="K114984" i="51"/>
  <c r="K114985" i="51"/>
  <c r="K114986" i="51"/>
  <c r="K114987" i="51"/>
  <c r="K114988" i="51"/>
  <c r="K114989" i="51"/>
  <c r="K114990" i="51"/>
  <c r="K114991" i="51"/>
  <c r="K114992" i="51"/>
  <c r="K114993" i="51"/>
  <c r="K114994" i="51"/>
  <c r="K114995" i="51"/>
  <c r="K114996" i="51"/>
  <c r="K114997" i="51"/>
  <c r="K114998" i="51"/>
  <c r="K114999" i="51"/>
  <c r="K115000" i="51"/>
  <c r="K115001" i="51"/>
  <c r="K115002" i="51"/>
  <c r="K115003" i="51"/>
  <c r="K115004" i="51"/>
  <c r="K115005" i="51"/>
  <c r="K115006" i="51"/>
  <c r="K115007" i="51"/>
  <c r="K115008" i="51"/>
  <c r="K115009" i="51"/>
  <c r="K115010" i="51"/>
  <c r="K115011" i="51"/>
  <c r="K115012" i="51"/>
  <c r="K115013" i="51"/>
  <c r="K115014" i="51"/>
  <c r="K115015" i="51"/>
  <c r="K115016" i="51"/>
  <c r="K115017" i="51"/>
  <c r="K115018" i="51"/>
  <c r="K115019" i="51"/>
  <c r="K115020" i="51"/>
  <c r="K115021" i="51"/>
  <c r="K115022" i="51"/>
  <c r="K115023" i="51"/>
  <c r="K115024" i="51"/>
  <c r="K115025" i="51"/>
  <c r="K115026" i="51"/>
  <c r="K115027" i="51"/>
  <c r="K115028" i="51"/>
  <c r="K115029" i="51"/>
  <c r="K115030" i="51"/>
  <c r="K115031" i="51"/>
  <c r="K115032" i="51"/>
  <c r="K115033" i="51"/>
  <c r="K115034" i="51"/>
  <c r="K115035" i="51"/>
  <c r="K115036" i="51"/>
  <c r="K115037" i="51"/>
  <c r="K115038" i="51"/>
  <c r="K115039" i="51"/>
  <c r="K115040" i="51"/>
  <c r="K115041" i="51"/>
  <c r="K115042" i="51"/>
  <c r="K115043" i="51"/>
  <c r="K115044" i="51"/>
  <c r="K115045" i="51"/>
  <c r="K115046" i="51"/>
  <c r="K115047" i="51"/>
  <c r="K115048" i="51"/>
  <c r="K115049" i="51"/>
  <c r="K115050" i="51"/>
  <c r="K115051" i="51"/>
  <c r="K115052" i="51"/>
  <c r="K115053" i="51"/>
  <c r="K115054" i="51"/>
  <c r="K115055" i="51"/>
  <c r="K115056" i="51"/>
  <c r="K115057" i="51"/>
  <c r="K115058" i="51"/>
  <c r="K115059" i="51"/>
  <c r="K115060" i="51"/>
  <c r="K115061" i="51"/>
  <c r="K115062" i="51"/>
  <c r="K115063" i="51"/>
  <c r="K115064" i="51"/>
  <c r="K115065" i="51"/>
  <c r="K115066" i="51"/>
  <c r="K115067" i="51"/>
  <c r="K115068" i="51"/>
  <c r="K115069" i="51"/>
  <c r="K115070" i="51"/>
  <c r="K115071" i="51"/>
  <c r="K115072" i="51"/>
  <c r="K115073" i="51"/>
  <c r="K115074" i="51"/>
  <c r="K115075" i="51"/>
  <c r="K115076" i="51"/>
  <c r="K115077" i="51"/>
  <c r="K115078" i="51"/>
  <c r="K115079" i="51"/>
  <c r="K115080" i="51"/>
  <c r="K115081" i="51"/>
  <c r="K115082" i="51"/>
  <c r="K115083" i="51"/>
  <c r="K115084" i="51"/>
  <c r="K115085" i="51"/>
  <c r="K115086" i="51"/>
  <c r="K115087" i="51"/>
  <c r="K115088" i="51"/>
  <c r="K115089" i="51"/>
  <c r="K115090" i="51"/>
  <c r="K115091" i="51"/>
  <c r="K115092" i="51"/>
  <c r="K115093" i="51"/>
  <c r="K115094" i="51"/>
  <c r="K115095" i="51"/>
  <c r="K115096" i="51"/>
  <c r="K115097" i="51"/>
  <c r="K115098" i="51"/>
  <c r="K115099" i="51"/>
  <c r="K115100" i="51"/>
  <c r="K115101" i="51"/>
  <c r="K115102" i="51"/>
  <c r="K115103" i="51"/>
  <c r="K115104" i="51"/>
  <c r="K115105" i="51"/>
  <c r="K115106" i="51"/>
  <c r="K115107" i="51"/>
  <c r="K115108" i="51"/>
  <c r="K115109" i="51"/>
  <c r="K115110" i="51"/>
  <c r="K115111" i="51"/>
  <c r="K115112" i="51"/>
  <c r="K115113" i="51"/>
  <c r="K115114" i="51"/>
  <c r="K115115" i="51"/>
  <c r="K115116" i="51"/>
  <c r="K115117" i="51"/>
  <c r="K115118" i="51"/>
  <c r="K115119" i="51"/>
  <c r="K115120" i="51"/>
  <c r="K115121" i="51"/>
  <c r="K115122" i="51"/>
  <c r="K115123" i="51"/>
  <c r="K115124" i="51"/>
  <c r="K115125" i="51"/>
  <c r="K115126" i="51"/>
  <c r="K115127" i="51"/>
  <c r="K115128" i="51"/>
  <c r="K115129" i="51"/>
  <c r="K115130" i="51"/>
  <c r="K115131" i="51"/>
  <c r="K115132" i="51"/>
  <c r="K115133" i="51"/>
  <c r="K115134" i="51"/>
  <c r="K115135" i="51"/>
  <c r="K115136" i="51"/>
  <c r="K115137" i="51"/>
  <c r="K115138" i="51"/>
  <c r="K115139" i="51"/>
  <c r="K115140" i="51"/>
  <c r="K115141" i="51"/>
  <c r="K115142" i="51"/>
  <c r="K115143" i="51"/>
  <c r="K115144" i="51"/>
  <c r="K115145" i="51"/>
  <c r="K115146" i="51"/>
  <c r="K115147" i="51"/>
  <c r="K115148" i="51"/>
  <c r="K115149" i="51"/>
  <c r="K115150" i="51"/>
  <c r="K115151" i="51"/>
  <c r="K115152" i="51"/>
  <c r="K115153" i="51"/>
  <c r="K115154" i="51"/>
  <c r="K115155" i="51"/>
  <c r="K115156" i="51"/>
  <c r="K115157" i="51"/>
  <c r="K115158" i="51"/>
  <c r="K115159" i="51"/>
  <c r="K115160" i="51"/>
  <c r="K115161" i="51"/>
  <c r="K115162" i="51"/>
  <c r="K115163" i="51"/>
  <c r="K115164" i="51"/>
  <c r="K115165" i="51"/>
  <c r="K115166" i="51"/>
  <c r="K115167" i="51"/>
  <c r="K115168" i="51"/>
  <c r="K115169" i="51"/>
  <c r="K115170" i="51"/>
  <c r="K115171" i="51"/>
  <c r="K115172" i="51"/>
  <c r="K115173" i="51"/>
  <c r="K115174" i="51"/>
  <c r="K115175" i="51"/>
  <c r="K115176" i="51"/>
  <c r="K115177" i="51"/>
  <c r="K115178" i="51"/>
  <c r="K115179" i="51"/>
  <c r="K115180" i="51"/>
  <c r="K115181" i="51"/>
  <c r="K115182" i="51"/>
  <c r="K115183" i="51"/>
  <c r="K115184" i="51"/>
  <c r="K115185" i="51"/>
  <c r="K115186" i="51"/>
  <c r="K115187" i="51"/>
  <c r="K115188" i="51"/>
  <c r="K115189" i="51"/>
  <c r="K115190" i="51"/>
  <c r="K115191" i="51"/>
  <c r="K115192" i="51"/>
  <c r="K115193" i="51"/>
  <c r="K115194" i="51"/>
  <c r="K115195" i="51"/>
  <c r="K115196" i="51"/>
  <c r="K115197" i="51"/>
  <c r="K115198" i="51"/>
  <c r="K115199" i="51"/>
  <c r="K115200" i="51"/>
  <c r="K115201" i="51"/>
  <c r="K115202" i="51"/>
  <c r="K115203" i="51"/>
  <c r="K115204" i="51"/>
  <c r="K115205" i="51"/>
  <c r="K115206" i="51"/>
  <c r="K115207" i="51"/>
  <c r="K115208" i="51"/>
  <c r="K115209" i="51"/>
  <c r="K115210" i="51"/>
  <c r="K115211" i="51"/>
  <c r="K115212" i="51"/>
  <c r="K115213" i="51"/>
  <c r="K115214" i="51"/>
  <c r="K115215" i="51"/>
  <c r="K115216" i="51"/>
  <c r="K115217" i="51"/>
  <c r="K115218" i="51"/>
  <c r="K115219" i="51"/>
  <c r="K115220" i="51"/>
  <c r="K115221" i="51"/>
  <c r="K115222" i="51"/>
  <c r="K115223" i="51"/>
  <c r="K115224" i="51"/>
  <c r="K115225" i="51"/>
  <c r="K115226" i="51"/>
  <c r="K115227" i="51"/>
  <c r="K115228" i="51"/>
  <c r="K115229" i="51"/>
  <c r="K115230" i="51"/>
  <c r="K115231" i="51"/>
  <c r="K115232" i="51"/>
  <c r="K115233" i="51"/>
  <c r="K115234" i="51"/>
  <c r="K115235" i="51"/>
  <c r="K115236" i="51"/>
  <c r="K115237" i="51"/>
  <c r="K115238" i="51"/>
  <c r="K115239" i="51"/>
  <c r="K115240" i="51"/>
  <c r="K115241" i="51"/>
  <c r="K115242" i="51"/>
  <c r="K115243" i="51"/>
  <c r="K115244" i="51"/>
  <c r="K115245" i="51"/>
  <c r="K115246" i="51"/>
  <c r="K115247" i="51"/>
  <c r="K115248" i="51"/>
  <c r="K115249" i="51"/>
  <c r="K115250" i="51"/>
  <c r="K115251" i="51"/>
  <c r="K115252" i="51"/>
  <c r="K115253" i="51"/>
  <c r="K115254" i="51"/>
  <c r="K115255" i="51"/>
  <c r="K115256" i="51"/>
  <c r="K115257" i="51"/>
  <c r="K115258" i="51"/>
  <c r="K115259" i="51"/>
  <c r="K115260" i="51"/>
  <c r="K115261" i="51"/>
  <c r="K115262" i="51"/>
  <c r="K115263" i="51"/>
  <c r="K115264" i="51"/>
  <c r="K115265" i="51"/>
  <c r="K115266" i="51"/>
  <c r="K115267" i="51"/>
  <c r="K115268" i="51"/>
  <c r="K115269" i="51"/>
  <c r="K115270" i="51"/>
  <c r="K115271" i="51"/>
  <c r="K115272" i="51"/>
  <c r="K115273" i="51"/>
  <c r="K115274" i="51"/>
  <c r="K115275" i="51"/>
  <c r="K115276" i="51"/>
  <c r="K115277" i="51"/>
  <c r="K115278" i="51"/>
  <c r="K115279" i="51"/>
  <c r="K115280" i="51"/>
  <c r="K115281" i="51"/>
  <c r="K115282" i="51"/>
  <c r="K115283" i="51"/>
  <c r="K115284" i="51"/>
  <c r="K115285" i="51"/>
  <c r="K115286" i="51"/>
  <c r="K115287" i="51"/>
  <c r="K115288" i="51"/>
  <c r="K115289" i="51"/>
  <c r="K115290" i="51"/>
  <c r="K115291" i="51"/>
  <c r="K115292" i="51"/>
  <c r="K115293" i="51"/>
  <c r="K115294" i="51"/>
  <c r="K115295" i="51"/>
  <c r="K115296" i="51"/>
  <c r="K115297" i="51"/>
  <c r="K115298" i="51"/>
  <c r="K115299" i="51"/>
  <c r="K115300" i="51"/>
  <c r="K115301" i="51"/>
  <c r="K115302" i="51"/>
  <c r="K115303" i="51"/>
  <c r="K115304" i="51"/>
  <c r="K115305" i="51"/>
  <c r="K115306" i="51"/>
  <c r="K115307" i="51"/>
  <c r="K115308" i="51"/>
  <c r="K115309" i="51"/>
  <c r="K115310" i="51"/>
  <c r="K115311" i="51"/>
  <c r="K115312" i="51"/>
  <c r="K115313" i="51"/>
  <c r="K115314" i="51"/>
  <c r="K115315" i="51"/>
  <c r="K115316" i="51"/>
  <c r="K115317" i="51"/>
  <c r="K115318" i="51"/>
  <c r="K115319" i="51"/>
  <c r="K115320" i="51"/>
  <c r="K115321" i="51"/>
  <c r="K115322" i="51"/>
  <c r="K115323" i="51"/>
  <c r="K115324" i="51"/>
  <c r="K115325" i="51"/>
  <c r="K115326" i="51"/>
  <c r="K115327" i="51"/>
  <c r="K115328" i="51"/>
  <c r="K115329" i="51"/>
  <c r="K115330" i="51"/>
  <c r="K115331" i="51"/>
  <c r="K115332" i="51"/>
  <c r="K115333" i="51"/>
  <c r="K115334" i="51"/>
  <c r="K115335" i="51"/>
  <c r="K115336" i="51"/>
  <c r="K115337" i="51"/>
  <c r="K115338" i="51"/>
  <c r="K115339" i="51"/>
  <c r="K115340" i="51"/>
  <c r="K115341" i="51"/>
  <c r="K115342" i="51"/>
  <c r="K115343" i="51"/>
  <c r="K115344" i="51"/>
  <c r="K115345" i="51"/>
  <c r="K115346" i="51"/>
  <c r="K115347" i="51"/>
  <c r="K115348" i="51"/>
  <c r="K115349" i="51"/>
  <c r="K115350" i="51"/>
  <c r="K115351" i="51"/>
  <c r="K115352" i="51"/>
  <c r="K115353" i="51"/>
  <c r="K115354" i="51"/>
  <c r="K115355" i="51"/>
  <c r="K115356" i="51"/>
  <c r="K115357" i="51"/>
  <c r="K115358" i="51"/>
  <c r="K115359" i="51"/>
  <c r="K115360" i="51"/>
  <c r="K115361" i="51"/>
  <c r="K115362" i="51"/>
  <c r="K115363" i="51"/>
  <c r="K115364" i="51"/>
  <c r="K115365" i="51"/>
  <c r="K115366" i="51"/>
  <c r="K115367" i="51"/>
  <c r="K115368" i="51"/>
  <c r="K115369" i="51"/>
  <c r="K115370" i="51"/>
  <c r="K115371" i="51"/>
  <c r="K115372" i="51"/>
  <c r="K115373" i="51"/>
  <c r="K115374" i="51"/>
  <c r="K115375" i="51"/>
  <c r="K115376" i="51"/>
  <c r="K115377" i="51"/>
  <c r="K115378" i="51"/>
  <c r="K115379" i="51"/>
  <c r="K115380" i="51"/>
  <c r="K115381" i="51"/>
  <c r="K115382" i="51"/>
  <c r="K115383" i="51"/>
  <c r="K115384" i="51"/>
  <c r="K115385" i="51"/>
  <c r="K115386" i="51"/>
  <c r="K115387" i="51"/>
  <c r="K115388" i="51"/>
  <c r="K115389" i="51"/>
  <c r="K115390" i="51"/>
  <c r="K115391" i="51"/>
  <c r="K115392" i="51"/>
  <c r="K115393" i="51"/>
  <c r="K115394" i="51"/>
  <c r="K115395" i="51"/>
  <c r="K115396" i="51"/>
  <c r="K115397" i="51"/>
  <c r="K115398" i="51"/>
  <c r="K115399" i="51"/>
  <c r="K115400" i="51"/>
  <c r="K115401" i="51"/>
  <c r="K115402" i="51"/>
  <c r="K115403" i="51"/>
  <c r="K115404" i="51"/>
  <c r="K115405" i="51"/>
  <c r="K115406" i="51"/>
  <c r="K115407" i="51"/>
  <c r="K115408" i="51"/>
  <c r="K115409" i="51"/>
  <c r="K115410" i="51"/>
  <c r="K115411" i="51"/>
  <c r="K115412" i="51"/>
  <c r="K115413" i="51"/>
  <c r="K115414" i="51"/>
  <c r="K115415" i="51"/>
  <c r="K115416" i="51"/>
  <c r="K115417" i="51"/>
  <c r="K115418" i="51"/>
  <c r="K115419" i="51"/>
  <c r="K115420" i="51"/>
  <c r="K115421" i="51"/>
  <c r="K115422" i="51"/>
  <c r="K115423" i="51"/>
  <c r="K115424" i="51"/>
  <c r="K115425" i="51"/>
  <c r="K115426" i="51"/>
  <c r="K115427" i="51"/>
  <c r="K115428" i="51"/>
  <c r="K115429" i="51"/>
  <c r="K115430" i="51"/>
  <c r="K115431" i="51"/>
  <c r="K115432" i="51"/>
  <c r="K115433" i="51"/>
  <c r="K115434" i="51"/>
  <c r="K115435" i="51"/>
  <c r="K115436" i="51"/>
  <c r="K115437" i="51"/>
  <c r="K115438" i="51"/>
  <c r="K115439" i="51"/>
  <c r="K115440" i="51"/>
  <c r="K115441" i="51"/>
  <c r="K115442" i="51"/>
  <c r="K115443" i="51"/>
  <c r="K115444" i="51"/>
  <c r="K115445" i="51"/>
  <c r="K115446" i="51"/>
  <c r="K115447" i="51"/>
  <c r="K115448" i="51"/>
  <c r="K115449" i="51"/>
  <c r="K115450" i="51"/>
  <c r="K115451" i="51"/>
  <c r="K115452" i="51"/>
  <c r="K115453" i="51"/>
  <c r="K115454" i="51"/>
  <c r="K115455" i="51"/>
  <c r="K115456" i="51"/>
  <c r="K115457" i="51"/>
  <c r="K115458" i="51"/>
  <c r="K115459" i="51"/>
  <c r="K115460" i="51"/>
  <c r="K115461" i="51"/>
  <c r="K115462" i="51"/>
  <c r="K115463" i="51"/>
  <c r="K115464" i="51"/>
  <c r="K115465" i="51"/>
  <c r="K115466" i="51"/>
  <c r="K115467" i="51"/>
  <c r="K115468" i="51"/>
  <c r="K115469" i="51"/>
  <c r="K115470" i="51"/>
  <c r="K115471" i="51"/>
  <c r="K115472" i="51"/>
  <c r="K115473" i="51"/>
  <c r="K115474" i="51"/>
  <c r="K115475" i="51"/>
  <c r="K115476" i="51"/>
  <c r="K115477" i="51"/>
  <c r="K115478" i="51"/>
  <c r="K115479" i="51"/>
  <c r="K115480" i="51"/>
  <c r="K115481" i="51"/>
  <c r="K115482" i="51"/>
  <c r="K115483" i="51"/>
  <c r="K115484" i="51"/>
  <c r="K115485" i="51"/>
  <c r="K115486" i="51"/>
  <c r="K115487" i="51"/>
  <c r="K115488" i="51"/>
  <c r="K115489" i="51"/>
  <c r="K115490" i="51"/>
  <c r="K115491" i="51"/>
  <c r="K115492" i="51"/>
  <c r="K115493" i="51"/>
  <c r="K115494" i="51"/>
  <c r="K115495" i="51"/>
  <c r="K115496" i="51"/>
  <c r="K115497" i="51"/>
  <c r="K115498" i="51"/>
  <c r="K115499" i="51"/>
  <c r="K115500" i="51"/>
  <c r="K115501" i="51"/>
  <c r="K115502" i="51"/>
  <c r="K115503" i="51"/>
  <c r="K115504" i="51"/>
  <c r="K115505" i="51"/>
  <c r="K115506" i="51"/>
  <c r="K115507" i="51"/>
  <c r="K115508" i="51"/>
  <c r="K115509" i="51"/>
  <c r="K115510" i="51"/>
  <c r="K115511" i="51"/>
  <c r="K115512" i="51"/>
  <c r="K115513" i="51"/>
  <c r="K115514" i="51"/>
  <c r="K115515" i="51"/>
  <c r="K115516" i="51"/>
  <c r="K115517" i="51"/>
  <c r="K115518" i="51"/>
  <c r="K115519" i="51"/>
  <c r="K115520" i="51"/>
  <c r="K115521" i="51"/>
  <c r="K115522" i="51"/>
  <c r="K115523" i="51"/>
  <c r="K115524" i="51"/>
  <c r="K115525" i="51"/>
  <c r="K115526" i="51"/>
  <c r="K115527" i="51"/>
  <c r="K115528" i="51"/>
  <c r="K115529" i="51"/>
  <c r="K115530" i="51"/>
  <c r="K115531" i="51"/>
  <c r="K115532" i="51"/>
  <c r="K115533" i="51"/>
  <c r="K115534" i="51"/>
  <c r="K115535" i="51"/>
  <c r="K115536" i="51"/>
  <c r="K115537" i="51"/>
  <c r="K115538" i="51"/>
  <c r="K115539" i="51"/>
  <c r="K115540" i="51"/>
  <c r="K115541" i="51"/>
  <c r="K115542" i="51"/>
  <c r="K115543" i="51"/>
  <c r="K115544" i="51"/>
  <c r="K115545" i="51"/>
  <c r="K115546" i="51"/>
  <c r="K115547" i="51"/>
  <c r="K115548" i="51"/>
  <c r="K115549" i="51"/>
  <c r="K115550" i="51"/>
  <c r="K115551" i="51"/>
  <c r="K115552" i="51"/>
  <c r="K115553" i="51"/>
  <c r="K115554" i="51"/>
  <c r="K115555" i="51"/>
  <c r="K115556" i="51"/>
  <c r="K115557" i="51"/>
  <c r="K115558" i="51"/>
  <c r="K115559" i="51"/>
  <c r="K115560" i="51"/>
  <c r="K115561" i="51"/>
  <c r="K115562" i="51"/>
  <c r="K115563" i="51"/>
  <c r="K115564" i="51"/>
  <c r="K115565" i="51"/>
  <c r="K115566" i="51"/>
  <c r="K115567" i="51"/>
  <c r="K115568" i="51"/>
  <c r="K115569" i="51"/>
  <c r="K115570" i="51"/>
  <c r="K115571" i="51"/>
  <c r="K115572" i="51"/>
  <c r="K115573" i="51"/>
  <c r="K115574" i="51"/>
  <c r="K115575" i="51"/>
  <c r="K115576" i="51"/>
  <c r="K115577" i="51"/>
  <c r="K115578" i="51"/>
  <c r="K115579" i="51"/>
  <c r="K115580" i="51"/>
  <c r="K115581" i="51"/>
  <c r="K115582" i="51"/>
  <c r="K115583" i="51"/>
  <c r="K115584" i="51"/>
  <c r="K115585" i="51"/>
  <c r="K115586" i="51"/>
  <c r="K115587" i="51"/>
  <c r="K115588" i="51"/>
  <c r="K115589" i="51"/>
  <c r="K115590" i="51"/>
  <c r="K115591" i="51"/>
  <c r="K115592" i="51"/>
  <c r="K115593" i="51"/>
  <c r="K115594" i="51"/>
  <c r="K115595" i="51"/>
  <c r="K115596" i="51"/>
  <c r="K115597" i="51"/>
  <c r="K115598" i="51"/>
  <c r="K115599" i="51"/>
  <c r="K115600" i="51"/>
  <c r="K115601" i="51"/>
  <c r="K115602" i="51"/>
  <c r="K115603" i="51"/>
  <c r="K115604" i="51"/>
  <c r="K115605" i="51"/>
  <c r="K115606" i="51"/>
  <c r="K115607" i="51"/>
  <c r="K115608" i="51"/>
  <c r="K115609" i="51"/>
  <c r="K115610" i="51"/>
  <c r="K115611" i="51"/>
  <c r="K115612" i="51"/>
  <c r="K115613" i="51"/>
  <c r="K115614" i="51"/>
  <c r="K115615" i="51"/>
  <c r="K115616" i="51"/>
  <c r="K115617" i="51"/>
  <c r="K115618" i="51"/>
  <c r="K115619" i="51"/>
  <c r="K115620" i="51"/>
  <c r="K115621" i="51"/>
  <c r="K115622" i="51"/>
  <c r="K115623" i="51"/>
  <c r="K115624" i="51"/>
  <c r="K115625" i="51"/>
  <c r="K115626" i="51"/>
  <c r="K115627" i="51"/>
  <c r="K115628" i="51"/>
  <c r="K115629" i="51"/>
  <c r="K115630" i="51"/>
  <c r="K115631" i="51"/>
  <c r="K115632" i="51"/>
  <c r="K115633" i="51"/>
  <c r="K115634" i="51"/>
  <c r="K115635" i="51"/>
  <c r="K115636" i="51"/>
  <c r="K115637" i="51"/>
  <c r="K115638" i="51"/>
  <c r="K115639" i="51"/>
  <c r="K115640" i="51"/>
  <c r="K115641" i="51"/>
  <c r="K115642" i="51"/>
  <c r="K115643" i="51"/>
  <c r="K115644" i="51"/>
  <c r="K115645" i="51"/>
  <c r="K115646" i="51"/>
  <c r="K115647" i="51"/>
  <c r="K115648" i="51"/>
  <c r="K115649" i="51"/>
  <c r="K115650" i="51"/>
  <c r="K115651" i="51"/>
  <c r="K115652" i="51"/>
  <c r="K115653" i="51"/>
  <c r="K115654" i="51"/>
  <c r="K115655" i="51"/>
  <c r="K115656" i="51"/>
  <c r="K115657" i="51"/>
  <c r="K115658" i="51"/>
  <c r="K115659" i="51"/>
  <c r="K115660" i="51"/>
  <c r="K115661" i="51"/>
  <c r="K115662" i="51"/>
  <c r="K115663" i="51"/>
  <c r="K115664" i="51"/>
  <c r="K115665" i="51"/>
  <c r="K115666" i="51"/>
  <c r="K115667" i="51"/>
  <c r="K115668" i="51"/>
  <c r="K115669" i="51"/>
  <c r="K115670" i="51"/>
  <c r="K115671" i="51"/>
  <c r="K115672" i="51"/>
  <c r="K115673" i="51"/>
  <c r="K115674" i="51"/>
  <c r="K115675" i="51"/>
  <c r="K115676" i="51"/>
  <c r="K115677" i="51"/>
  <c r="K115678" i="51"/>
  <c r="K115679" i="51"/>
  <c r="K115680" i="51"/>
  <c r="K115681" i="51"/>
  <c r="K115682" i="51"/>
  <c r="K115683" i="51"/>
  <c r="K115684" i="51"/>
  <c r="K115685" i="51"/>
  <c r="K115686" i="51"/>
  <c r="K115687" i="51"/>
  <c r="K115688" i="51"/>
  <c r="K115689" i="51"/>
  <c r="K115690" i="51"/>
  <c r="K115691" i="51"/>
  <c r="K115692" i="51"/>
  <c r="K115693" i="51"/>
  <c r="K115694" i="51"/>
  <c r="K115695" i="51"/>
  <c r="K115696" i="51"/>
  <c r="K115697" i="51"/>
  <c r="K115698" i="51"/>
  <c r="K115699" i="51"/>
  <c r="K115700" i="51"/>
  <c r="K115701" i="51"/>
  <c r="K115702" i="51"/>
  <c r="K115703" i="51"/>
  <c r="K115704" i="51"/>
  <c r="K115705" i="51"/>
  <c r="K115706" i="51"/>
  <c r="K115707" i="51"/>
  <c r="K115708" i="51"/>
  <c r="K115709" i="51"/>
  <c r="K115710" i="51"/>
  <c r="K115711" i="51"/>
  <c r="K115712" i="51"/>
  <c r="K115713" i="51"/>
  <c r="K115714" i="51"/>
  <c r="K115715" i="51"/>
  <c r="K115716" i="51"/>
  <c r="K115717" i="51"/>
  <c r="K115718" i="51"/>
  <c r="K115719" i="51"/>
  <c r="K115720" i="51"/>
  <c r="K115721" i="51"/>
  <c r="K115722" i="51"/>
  <c r="K115723" i="51"/>
  <c r="K115724" i="51"/>
  <c r="K115725" i="51"/>
  <c r="K115726" i="51"/>
  <c r="K115727" i="51"/>
  <c r="K115728" i="51"/>
  <c r="K115729" i="51"/>
  <c r="K115730" i="51"/>
  <c r="K115731" i="51"/>
  <c r="K115732" i="51"/>
  <c r="K115733" i="51"/>
  <c r="K115734" i="51"/>
  <c r="K115735" i="51"/>
  <c r="K115736" i="51"/>
  <c r="K115737" i="51"/>
  <c r="K115738" i="51"/>
  <c r="K115739" i="51"/>
  <c r="K115740" i="51"/>
  <c r="K115741" i="51"/>
  <c r="K115742" i="51"/>
  <c r="K115743" i="51"/>
  <c r="K115744" i="51"/>
  <c r="K115745" i="51"/>
  <c r="K115746" i="51"/>
  <c r="K115747" i="51"/>
  <c r="K115748" i="51"/>
  <c r="K115749" i="51"/>
  <c r="K115750" i="51"/>
  <c r="K115751" i="51"/>
  <c r="K115752" i="51"/>
  <c r="K115753" i="51"/>
  <c r="K115754" i="51"/>
  <c r="K115755" i="51"/>
  <c r="K115756" i="51"/>
  <c r="K115757" i="51"/>
  <c r="K115758" i="51"/>
  <c r="K115759" i="51"/>
  <c r="K115760" i="51"/>
  <c r="K115761" i="51"/>
  <c r="K115762" i="51"/>
  <c r="K115763" i="51"/>
  <c r="K115764" i="51"/>
  <c r="K115765" i="51"/>
  <c r="K115766" i="51"/>
  <c r="K115767" i="51"/>
  <c r="K115768" i="51"/>
  <c r="K115769" i="51"/>
  <c r="K115770" i="51"/>
  <c r="K115771" i="51"/>
  <c r="K115772" i="51"/>
  <c r="K115773" i="51"/>
  <c r="K115774" i="51"/>
  <c r="K115775" i="51"/>
  <c r="K115776" i="51"/>
  <c r="K115777" i="51"/>
  <c r="K115778" i="51"/>
  <c r="K115779" i="51"/>
  <c r="K115780" i="51"/>
  <c r="K115781" i="51"/>
  <c r="K115782" i="51"/>
  <c r="K115783" i="51"/>
  <c r="K115784" i="51"/>
  <c r="K115785" i="51"/>
  <c r="K115786" i="51"/>
  <c r="K115787" i="51"/>
  <c r="K115788" i="51"/>
  <c r="K115789" i="51"/>
  <c r="K115790" i="51"/>
  <c r="K115791" i="51"/>
  <c r="K115792" i="51"/>
  <c r="K115793" i="51"/>
  <c r="K115794" i="51"/>
  <c r="K115795" i="51"/>
  <c r="K115796" i="51"/>
  <c r="K115797" i="51"/>
  <c r="K115798" i="51"/>
  <c r="K115799" i="51"/>
  <c r="K115800" i="51"/>
  <c r="K115801" i="51"/>
  <c r="K115802" i="51"/>
  <c r="K115803" i="51"/>
  <c r="K115804" i="51"/>
  <c r="K115805" i="51"/>
  <c r="K115806" i="51"/>
  <c r="K115807" i="51"/>
  <c r="K115808" i="51"/>
  <c r="K115809" i="51"/>
  <c r="K115810" i="51"/>
  <c r="K115811" i="51"/>
  <c r="K115812" i="51"/>
  <c r="K115813" i="51"/>
  <c r="K115814" i="51"/>
  <c r="K115815" i="51"/>
  <c r="K115816" i="51"/>
  <c r="K115817" i="51"/>
  <c r="K115818" i="51"/>
  <c r="K115819" i="51"/>
  <c r="K115820" i="51"/>
  <c r="K115821" i="51"/>
  <c r="K115822" i="51"/>
  <c r="K115823" i="51"/>
  <c r="K115824" i="51"/>
  <c r="K115825" i="51"/>
  <c r="K115826" i="51"/>
  <c r="K115827" i="51"/>
  <c r="K115828" i="51"/>
  <c r="K115829" i="51"/>
  <c r="K115830" i="51"/>
  <c r="K115831" i="51"/>
  <c r="K115832" i="51"/>
  <c r="K115833" i="51"/>
  <c r="K115834" i="51"/>
  <c r="K115835" i="51"/>
  <c r="K115836" i="51"/>
  <c r="K115837" i="51"/>
  <c r="K115838" i="51"/>
  <c r="K115839" i="51"/>
  <c r="K115840" i="51"/>
  <c r="K115841" i="51"/>
  <c r="K115842" i="51"/>
  <c r="K115843" i="51"/>
  <c r="K115844" i="51"/>
  <c r="K115845" i="51"/>
  <c r="K115846" i="51"/>
  <c r="K115847" i="51"/>
  <c r="K115848" i="51"/>
  <c r="K115849" i="51"/>
  <c r="K115850" i="51"/>
  <c r="K115851" i="51"/>
  <c r="K115852" i="51"/>
  <c r="K115853" i="51"/>
  <c r="K115854" i="51"/>
  <c r="K115855" i="51"/>
  <c r="K115856" i="51"/>
  <c r="K115857" i="51"/>
  <c r="K115858" i="51"/>
  <c r="K115859" i="51"/>
  <c r="K115860" i="51"/>
  <c r="K115861" i="51"/>
  <c r="K115862" i="51"/>
  <c r="K115863" i="51"/>
  <c r="K115864" i="51"/>
  <c r="K115865" i="51"/>
  <c r="K115866" i="51"/>
  <c r="K115867" i="51"/>
  <c r="K115868" i="51"/>
  <c r="K115869" i="51"/>
  <c r="K115870" i="51"/>
  <c r="K115871" i="51"/>
  <c r="K115872" i="51"/>
  <c r="K115873" i="51"/>
  <c r="K115874" i="51"/>
  <c r="K115875" i="51"/>
  <c r="K115876" i="51"/>
  <c r="K115877" i="51"/>
  <c r="K115878" i="51"/>
  <c r="K115879" i="51"/>
  <c r="K115880" i="51"/>
  <c r="K115881" i="51"/>
  <c r="K115882" i="51"/>
  <c r="K115883" i="51"/>
  <c r="K115884" i="51"/>
  <c r="K115885" i="51"/>
  <c r="K115886" i="51"/>
  <c r="K115887" i="51"/>
  <c r="K115888" i="51"/>
  <c r="K115889" i="51"/>
  <c r="K115890" i="51"/>
  <c r="K115891" i="51"/>
  <c r="K115892" i="51"/>
  <c r="K115893" i="51"/>
  <c r="K115894" i="51"/>
  <c r="K115895" i="51"/>
  <c r="K115896" i="51"/>
  <c r="K115897" i="51"/>
  <c r="K115898" i="51"/>
  <c r="K115899" i="51"/>
  <c r="K115900" i="51"/>
  <c r="K115901" i="51"/>
  <c r="K115902" i="51"/>
  <c r="K115903" i="51"/>
  <c r="K115904" i="51"/>
  <c r="K115905" i="51"/>
  <c r="K115906" i="51"/>
  <c r="K115907" i="51"/>
  <c r="K115908" i="51"/>
  <c r="K115909" i="51"/>
  <c r="K115910" i="51"/>
  <c r="K115911" i="51"/>
  <c r="K115912" i="51"/>
  <c r="K115913" i="51"/>
  <c r="K115914" i="51"/>
  <c r="K115915" i="51"/>
  <c r="K115916" i="51"/>
  <c r="K115917" i="51"/>
  <c r="K115918" i="51"/>
  <c r="K115919" i="51"/>
  <c r="K115920" i="51"/>
  <c r="K115921" i="51"/>
  <c r="K115922" i="51"/>
  <c r="K115923" i="51"/>
  <c r="K115924" i="51"/>
  <c r="K115925" i="51"/>
  <c r="K115926" i="51"/>
  <c r="K115927" i="51"/>
  <c r="K115928" i="51"/>
  <c r="K115929" i="51"/>
  <c r="K115930" i="51"/>
  <c r="K115931" i="51"/>
  <c r="K115932" i="51"/>
  <c r="K115933" i="51"/>
  <c r="K115934" i="51"/>
  <c r="K115935" i="51"/>
  <c r="K115936" i="51"/>
  <c r="K115937" i="51"/>
  <c r="K115938" i="51"/>
  <c r="K115939" i="51"/>
  <c r="K115940" i="51"/>
  <c r="K115941" i="51"/>
  <c r="K115942" i="51"/>
  <c r="K115943" i="51"/>
  <c r="K115944" i="51"/>
  <c r="K115945" i="51"/>
  <c r="K115946" i="51"/>
  <c r="K115947" i="51"/>
  <c r="K115948" i="51"/>
  <c r="K115949" i="51"/>
  <c r="K115950" i="51"/>
  <c r="K115951" i="51"/>
  <c r="K115952" i="51"/>
  <c r="K115953" i="51"/>
  <c r="K115954" i="51"/>
  <c r="K115955" i="51"/>
  <c r="K115956" i="51"/>
  <c r="K115957" i="51"/>
  <c r="K115958" i="51"/>
  <c r="K115959" i="51"/>
  <c r="K115960" i="51"/>
  <c r="K115961" i="51"/>
  <c r="K115962" i="51"/>
  <c r="K115963" i="51"/>
  <c r="K115964" i="51"/>
  <c r="K115965" i="51"/>
  <c r="K115966" i="51"/>
  <c r="K115967" i="51"/>
  <c r="K115968" i="51"/>
  <c r="K115969" i="51"/>
  <c r="K115970" i="51"/>
  <c r="K115971" i="51"/>
  <c r="K115972" i="51"/>
  <c r="K115973" i="51"/>
  <c r="K115974" i="51"/>
  <c r="K115975" i="51"/>
  <c r="K115976" i="51"/>
  <c r="K115977" i="51"/>
  <c r="K115978" i="51"/>
  <c r="K115979" i="51"/>
  <c r="K115980" i="51"/>
  <c r="K115981" i="51"/>
  <c r="K115982" i="51"/>
  <c r="K115983" i="51"/>
  <c r="K115984" i="51"/>
  <c r="K115985" i="51"/>
  <c r="K115986" i="51"/>
  <c r="K115987" i="51"/>
  <c r="K115988" i="51"/>
  <c r="K115989" i="51"/>
  <c r="K115990" i="51"/>
  <c r="K115991" i="51"/>
  <c r="K115992" i="51"/>
  <c r="K115993" i="51"/>
  <c r="K115994" i="51"/>
  <c r="K115995" i="51"/>
  <c r="K115996" i="51"/>
  <c r="K115997" i="51"/>
  <c r="K115998" i="51"/>
  <c r="K115999" i="51"/>
  <c r="K116000" i="51"/>
  <c r="K116001" i="51"/>
  <c r="K116002" i="51"/>
  <c r="K116003" i="51"/>
  <c r="K116004" i="51"/>
  <c r="K116005" i="51"/>
  <c r="K116006" i="51"/>
  <c r="K116007" i="51"/>
  <c r="K116008" i="51"/>
  <c r="K116009" i="51"/>
  <c r="K116010" i="51"/>
  <c r="K116011" i="51"/>
  <c r="K116012" i="51"/>
  <c r="K116013" i="51"/>
  <c r="K116014" i="51"/>
  <c r="K116015" i="51"/>
  <c r="K116016" i="51"/>
  <c r="K116017" i="51"/>
  <c r="K116018" i="51"/>
  <c r="K116019" i="51"/>
  <c r="K116020" i="51"/>
  <c r="K116021" i="51"/>
  <c r="K116022" i="51"/>
  <c r="K116023" i="51"/>
  <c r="K116024" i="51"/>
  <c r="K116025" i="51"/>
  <c r="K116026" i="51"/>
  <c r="K116027" i="51"/>
  <c r="K116028" i="51"/>
  <c r="K116029" i="51"/>
  <c r="K116030" i="51"/>
  <c r="K116031" i="51"/>
  <c r="K116032" i="51"/>
  <c r="K116033" i="51"/>
  <c r="K116034" i="51"/>
  <c r="K116035" i="51"/>
  <c r="K116036" i="51"/>
  <c r="K116037" i="51"/>
  <c r="K116038" i="51"/>
  <c r="K116039" i="51"/>
  <c r="K116040" i="51"/>
  <c r="K116041" i="51"/>
  <c r="K116042" i="51"/>
  <c r="K116043" i="51"/>
  <c r="K116044" i="51"/>
  <c r="K116045" i="51"/>
  <c r="K116046" i="51"/>
  <c r="K116047" i="51"/>
  <c r="K116048" i="51"/>
  <c r="K116049" i="51"/>
  <c r="K116050" i="51"/>
  <c r="K116051" i="51"/>
  <c r="K116052" i="51"/>
  <c r="K116053" i="51"/>
  <c r="K116054" i="51"/>
  <c r="K116055" i="51"/>
  <c r="K116056" i="51"/>
  <c r="K116057" i="51"/>
  <c r="K116058" i="51"/>
  <c r="K116059" i="51"/>
  <c r="K116060" i="51"/>
  <c r="K116061" i="51"/>
  <c r="K116062" i="51"/>
  <c r="K116063" i="51"/>
  <c r="K116064" i="51"/>
  <c r="K116065" i="51"/>
  <c r="K116066" i="51"/>
  <c r="K116067" i="51"/>
  <c r="K116068" i="51"/>
  <c r="K116069" i="51"/>
  <c r="K116070" i="51"/>
  <c r="K116071" i="51"/>
  <c r="K116072" i="51"/>
  <c r="K116073" i="51"/>
  <c r="K116074" i="51"/>
  <c r="K116075" i="51"/>
  <c r="K116076" i="51"/>
  <c r="K116077" i="51"/>
  <c r="K116078" i="51"/>
  <c r="K116079" i="51"/>
  <c r="K116080" i="51"/>
  <c r="K116081" i="51"/>
  <c r="K116082" i="51"/>
  <c r="K116083" i="51"/>
  <c r="K116084" i="51"/>
  <c r="K116085" i="51"/>
  <c r="K116086" i="51"/>
  <c r="K116087" i="51"/>
  <c r="K116088" i="51"/>
  <c r="K116089" i="51"/>
  <c r="K116090" i="51"/>
  <c r="K116091" i="51"/>
  <c r="K116092" i="51"/>
  <c r="K116093" i="51"/>
  <c r="K116094" i="51"/>
  <c r="K116095" i="51"/>
  <c r="K116096" i="51"/>
  <c r="K116097" i="51"/>
  <c r="K116098" i="51"/>
  <c r="K116099" i="51"/>
  <c r="K116100" i="51"/>
  <c r="K116101" i="51"/>
  <c r="K116102" i="51"/>
  <c r="K116103" i="51"/>
  <c r="K116104" i="51"/>
  <c r="K116105" i="51"/>
  <c r="K116106" i="51"/>
  <c r="K116107" i="51"/>
  <c r="K116108" i="51"/>
  <c r="K116109" i="51"/>
  <c r="K116110" i="51"/>
  <c r="K116111" i="51"/>
  <c r="K116112" i="51"/>
  <c r="K116113" i="51"/>
  <c r="K116114" i="51"/>
  <c r="K116115" i="51"/>
  <c r="K116116" i="51"/>
  <c r="K116117" i="51"/>
  <c r="K116118" i="51"/>
  <c r="K116119" i="51"/>
  <c r="K116120" i="51"/>
  <c r="K116121" i="51"/>
  <c r="K116122" i="51"/>
  <c r="K116123" i="51"/>
  <c r="K116124" i="51"/>
  <c r="K116125" i="51"/>
  <c r="K116126" i="51"/>
  <c r="K116127" i="51"/>
  <c r="K116128" i="51"/>
  <c r="K116129" i="51"/>
  <c r="K116130" i="51"/>
  <c r="K116131" i="51"/>
  <c r="K116132" i="51"/>
  <c r="K116133" i="51"/>
  <c r="K116134" i="51"/>
  <c r="K116135" i="51"/>
  <c r="K116136" i="51"/>
  <c r="K116137" i="51"/>
  <c r="K116138" i="51"/>
  <c r="K116139" i="51"/>
  <c r="K116140" i="51"/>
  <c r="K116141" i="51"/>
  <c r="K116142" i="51"/>
  <c r="K116143" i="51"/>
  <c r="K116144" i="51"/>
  <c r="K116145" i="51"/>
  <c r="K116146" i="51"/>
  <c r="K116147" i="51"/>
  <c r="K116148" i="51"/>
  <c r="K116149" i="51"/>
  <c r="K116150" i="51"/>
  <c r="K116151" i="51"/>
  <c r="K116152" i="51"/>
  <c r="K116153" i="51"/>
  <c r="K116154" i="51"/>
  <c r="K116155" i="51"/>
  <c r="K116156" i="51"/>
  <c r="K116157" i="51"/>
  <c r="K116158" i="51"/>
  <c r="K116159" i="51"/>
  <c r="K116160" i="51"/>
  <c r="K116161" i="51"/>
  <c r="K116162" i="51"/>
  <c r="K116163" i="51"/>
  <c r="K116164" i="51"/>
  <c r="K116165" i="51"/>
  <c r="K116166" i="51"/>
  <c r="K116167" i="51"/>
  <c r="K116168" i="51"/>
  <c r="K116169" i="51"/>
  <c r="K116170" i="51"/>
  <c r="K116171" i="51"/>
  <c r="K116172" i="51"/>
  <c r="K116173" i="51"/>
  <c r="K116174" i="51"/>
  <c r="K116175" i="51"/>
  <c r="K116176" i="51"/>
  <c r="K116177" i="51"/>
  <c r="K116178" i="51"/>
  <c r="K116179" i="51"/>
  <c r="K116180" i="51"/>
  <c r="K116181" i="51"/>
  <c r="K116182" i="51"/>
  <c r="K116183" i="51"/>
  <c r="K116184" i="51"/>
  <c r="K116185" i="51"/>
  <c r="K116186" i="51"/>
  <c r="K116187" i="51"/>
  <c r="K116188" i="51"/>
  <c r="K116189" i="51"/>
  <c r="K116190" i="51"/>
  <c r="K116191" i="51"/>
  <c r="K116192" i="51"/>
  <c r="K116193" i="51"/>
  <c r="K116194" i="51"/>
  <c r="K116195" i="51"/>
  <c r="K116196" i="51"/>
  <c r="K116197" i="51"/>
  <c r="K116198" i="51"/>
  <c r="K116199" i="51"/>
  <c r="K116200" i="51"/>
  <c r="K116201" i="51"/>
  <c r="K116202" i="51"/>
  <c r="K116203" i="51"/>
  <c r="K116204" i="51"/>
  <c r="K116205" i="51"/>
  <c r="K116206" i="51"/>
  <c r="K116207" i="51"/>
  <c r="K116208" i="51"/>
  <c r="K116209" i="51"/>
  <c r="K116210" i="51"/>
  <c r="K116211" i="51"/>
  <c r="K116212" i="51"/>
  <c r="K116213" i="51"/>
  <c r="K116214" i="51"/>
  <c r="K116215" i="51"/>
  <c r="K116216" i="51"/>
  <c r="K116217" i="51"/>
  <c r="K116218" i="51"/>
  <c r="K116219" i="51"/>
  <c r="K116220" i="51"/>
  <c r="K116221" i="51"/>
  <c r="K116222" i="51"/>
  <c r="K116223" i="51"/>
  <c r="K116224" i="51"/>
  <c r="K116225" i="51"/>
  <c r="K116226" i="51"/>
  <c r="K116227" i="51"/>
  <c r="K116228" i="51"/>
  <c r="K116229" i="51"/>
  <c r="K116230" i="51"/>
  <c r="K116231" i="51"/>
  <c r="K116232" i="51"/>
  <c r="K116233" i="51"/>
  <c r="K116234" i="51"/>
  <c r="K116235" i="51"/>
  <c r="K116236" i="51"/>
  <c r="K116237" i="51"/>
  <c r="K116238" i="51"/>
  <c r="K116239" i="51"/>
  <c r="K116240" i="51"/>
  <c r="K116241" i="51"/>
  <c r="K116242" i="51"/>
  <c r="K116243" i="51"/>
  <c r="K116244" i="51"/>
  <c r="K116245" i="51"/>
  <c r="K116246" i="51"/>
  <c r="K116247" i="51"/>
  <c r="K116248" i="51"/>
  <c r="K116249" i="51"/>
  <c r="K116250" i="51"/>
  <c r="K116251" i="51"/>
  <c r="K116252" i="51"/>
  <c r="K116253" i="51"/>
  <c r="K116254" i="51"/>
  <c r="K116255" i="51"/>
  <c r="K116256" i="51"/>
  <c r="K116257" i="51"/>
  <c r="K116258" i="51"/>
  <c r="K116259" i="51"/>
  <c r="K116260" i="51"/>
  <c r="K116261" i="51"/>
  <c r="K116262" i="51"/>
  <c r="K116263" i="51"/>
  <c r="K116264" i="51"/>
  <c r="K116265" i="51"/>
  <c r="K116266" i="51"/>
  <c r="K116267" i="51"/>
  <c r="K116268" i="51"/>
  <c r="K116269" i="51"/>
  <c r="K116270" i="51"/>
  <c r="K116271" i="51"/>
  <c r="K116272" i="51"/>
  <c r="K116273" i="51"/>
  <c r="K116274" i="51"/>
  <c r="K116275" i="51"/>
  <c r="K116276" i="51"/>
  <c r="K116277" i="51"/>
  <c r="K116278" i="51"/>
  <c r="K116279" i="51"/>
  <c r="K116280" i="51"/>
  <c r="K116281" i="51"/>
  <c r="K116282" i="51"/>
  <c r="K116283" i="51"/>
  <c r="K116284" i="51"/>
  <c r="K116285" i="51"/>
  <c r="K116286" i="51"/>
  <c r="K116287" i="51"/>
  <c r="K116288" i="51"/>
  <c r="K116289" i="51"/>
  <c r="K116290" i="51"/>
  <c r="K116291" i="51"/>
  <c r="K116292" i="51"/>
  <c r="K116293" i="51"/>
  <c r="K116294" i="51"/>
  <c r="K116295" i="51"/>
  <c r="K116296" i="51"/>
  <c r="K116297" i="51"/>
  <c r="K116298" i="51"/>
  <c r="K116299" i="51"/>
  <c r="K116300" i="51"/>
  <c r="K116301" i="51"/>
  <c r="K116302" i="51"/>
  <c r="K116303" i="51"/>
  <c r="K116304" i="51"/>
  <c r="K116305" i="51"/>
  <c r="K116306" i="51"/>
  <c r="K116307" i="51"/>
  <c r="K116308" i="51"/>
  <c r="K116309" i="51"/>
  <c r="K116310" i="51"/>
  <c r="K116311" i="51"/>
  <c r="K116312" i="51"/>
  <c r="K116313" i="51"/>
  <c r="K116314" i="51"/>
  <c r="K116315" i="51"/>
  <c r="K116316" i="51"/>
  <c r="K116317" i="51"/>
  <c r="K116318" i="51"/>
  <c r="K116319" i="51"/>
  <c r="K116320" i="51"/>
  <c r="K116321" i="51"/>
  <c r="K116322" i="51"/>
  <c r="K116323" i="51"/>
  <c r="K116324" i="51"/>
  <c r="K116325" i="51"/>
  <c r="K116326" i="51"/>
  <c r="K116327" i="51"/>
  <c r="K116328" i="51"/>
  <c r="K116329" i="51"/>
  <c r="K116330" i="51"/>
  <c r="K116331" i="51"/>
  <c r="K116332" i="51"/>
  <c r="K116333" i="51"/>
  <c r="K116334" i="51"/>
  <c r="K116335" i="51"/>
  <c r="K116336" i="51"/>
  <c r="K116337" i="51"/>
  <c r="K116338" i="51"/>
  <c r="K116339" i="51"/>
  <c r="K116340" i="51"/>
  <c r="K116341" i="51"/>
  <c r="K116342" i="51"/>
  <c r="K116343" i="51"/>
  <c r="K116344" i="51"/>
  <c r="K116345" i="51"/>
  <c r="K116346" i="51"/>
  <c r="K116347" i="51"/>
  <c r="K116348" i="51"/>
  <c r="K116349" i="51"/>
  <c r="K116350" i="51"/>
  <c r="K116351" i="51"/>
  <c r="K116352" i="51"/>
  <c r="K116353" i="51"/>
  <c r="K116354" i="51"/>
  <c r="K116355" i="51"/>
  <c r="K116356" i="51"/>
  <c r="K116357" i="51"/>
  <c r="K116358" i="51"/>
  <c r="K116359" i="51"/>
  <c r="K116360" i="51"/>
  <c r="K116361" i="51"/>
  <c r="K116362" i="51"/>
  <c r="K116363" i="51"/>
  <c r="K116364" i="51"/>
  <c r="K116365" i="51"/>
  <c r="K116366" i="51"/>
  <c r="K116367" i="51"/>
  <c r="K116368" i="51"/>
  <c r="K116369" i="51"/>
  <c r="K116370" i="51"/>
  <c r="K116371" i="51"/>
  <c r="K116372" i="51"/>
  <c r="K116373" i="51"/>
  <c r="K116374" i="51"/>
  <c r="K116375" i="51"/>
  <c r="K116376" i="51"/>
  <c r="K116377" i="51"/>
  <c r="K116378" i="51"/>
  <c r="K116379" i="51"/>
  <c r="K116380" i="51"/>
  <c r="K116381" i="51"/>
  <c r="K116382" i="51"/>
  <c r="K116383" i="51"/>
  <c r="K116384" i="51"/>
  <c r="K116385" i="51"/>
  <c r="K116386" i="51"/>
  <c r="K116387" i="51"/>
  <c r="K116388" i="51"/>
  <c r="K116389" i="51"/>
  <c r="K116390" i="51"/>
  <c r="K116391" i="51"/>
  <c r="K116392" i="51"/>
  <c r="K116393" i="51"/>
  <c r="K116394" i="51"/>
  <c r="K116395" i="51"/>
  <c r="K116396" i="51"/>
  <c r="K116397" i="51"/>
  <c r="K116398" i="51"/>
  <c r="K116399" i="51"/>
  <c r="K116400" i="51"/>
  <c r="K116401" i="51"/>
  <c r="K116402" i="51"/>
  <c r="K116403" i="51"/>
  <c r="K116404" i="51"/>
  <c r="K116405" i="51"/>
  <c r="K116406" i="51"/>
  <c r="K116407" i="51"/>
  <c r="K116408" i="51"/>
  <c r="K116409" i="51"/>
  <c r="K116410" i="51"/>
  <c r="K116411" i="51"/>
  <c r="K116412" i="51"/>
  <c r="K116413" i="51"/>
  <c r="K116414" i="51"/>
  <c r="K116415" i="51"/>
  <c r="K116416" i="51"/>
  <c r="K116417" i="51"/>
  <c r="K116418" i="51"/>
  <c r="K116419" i="51"/>
  <c r="K116420" i="51"/>
  <c r="K116421" i="51"/>
  <c r="K116422" i="51"/>
  <c r="K116423" i="51"/>
  <c r="K116424" i="51"/>
  <c r="K116425" i="51"/>
  <c r="K116426" i="51"/>
  <c r="K116427" i="51"/>
  <c r="K116428" i="51"/>
  <c r="K116429" i="51"/>
  <c r="K116430" i="51"/>
  <c r="K116431" i="51"/>
  <c r="K116432" i="51"/>
  <c r="K116433" i="51"/>
  <c r="K116434" i="51"/>
  <c r="K116435" i="51"/>
  <c r="K116436" i="51"/>
  <c r="K116437" i="51"/>
  <c r="K116438" i="51"/>
  <c r="K116439" i="51"/>
  <c r="K116440" i="51"/>
  <c r="K116441" i="51"/>
  <c r="K116442" i="51"/>
  <c r="K116443" i="51"/>
  <c r="K116444" i="51"/>
  <c r="K116445" i="51"/>
  <c r="K116446" i="51"/>
  <c r="K116447" i="51"/>
  <c r="K116448" i="51"/>
  <c r="K116449" i="51"/>
  <c r="K116450" i="51"/>
  <c r="K116451" i="51"/>
  <c r="K116452" i="51"/>
  <c r="K116453" i="51"/>
  <c r="K116454" i="51"/>
  <c r="K116455" i="51"/>
  <c r="K116456" i="51"/>
  <c r="K116457" i="51"/>
  <c r="K116458" i="51"/>
  <c r="K116459" i="51"/>
  <c r="K116460" i="51"/>
  <c r="K116461" i="51"/>
  <c r="K116462" i="51"/>
  <c r="K116463" i="51"/>
  <c r="K116464" i="51"/>
  <c r="K116465" i="51"/>
  <c r="K116466" i="51"/>
  <c r="K116467" i="51"/>
  <c r="K116468" i="51"/>
  <c r="K116469" i="51"/>
  <c r="K116470" i="51"/>
  <c r="K116471" i="51"/>
  <c r="K116472" i="51"/>
  <c r="K116473" i="51"/>
  <c r="K116474" i="51"/>
  <c r="K116475" i="51"/>
  <c r="K116476" i="51"/>
  <c r="K116477" i="51"/>
  <c r="K116478" i="51"/>
  <c r="K116479" i="51"/>
  <c r="K116480" i="51"/>
  <c r="K116481" i="51"/>
  <c r="K116482" i="51"/>
  <c r="K116483" i="51"/>
  <c r="K116484" i="51"/>
  <c r="K116485" i="51"/>
  <c r="K116486" i="51"/>
  <c r="K116487" i="51"/>
  <c r="K116488" i="51"/>
  <c r="K116489" i="51"/>
  <c r="K116490" i="51"/>
  <c r="K116491" i="51"/>
  <c r="K116492" i="51"/>
  <c r="K116493" i="51"/>
  <c r="K116494" i="51"/>
  <c r="K116495" i="51"/>
  <c r="K116496" i="51"/>
  <c r="K116497" i="51"/>
  <c r="K116498" i="51"/>
  <c r="K116499" i="51"/>
  <c r="K116500" i="51"/>
  <c r="K116501" i="51"/>
  <c r="K116502" i="51"/>
  <c r="K116503" i="51"/>
  <c r="K116504" i="51"/>
  <c r="K116505" i="51"/>
  <c r="K116506" i="51"/>
  <c r="K116507" i="51"/>
  <c r="K116508" i="51"/>
  <c r="K116509" i="51"/>
  <c r="K116510" i="51"/>
  <c r="K116511" i="51"/>
  <c r="K116512" i="51"/>
  <c r="K116513" i="51"/>
  <c r="K116514" i="51"/>
  <c r="K116515" i="51"/>
  <c r="K116516" i="51"/>
  <c r="K116517" i="51"/>
  <c r="K116518" i="51"/>
  <c r="K116519" i="51"/>
  <c r="K116520" i="51"/>
  <c r="K116521" i="51"/>
  <c r="K116522" i="51"/>
  <c r="K116523" i="51"/>
  <c r="K116524" i="51"/>
  <c r="K116525" i="51"/>
  <c r="K116526" i="51"/>
  <c r="K116527" i="51"/>
  <c r="K116528" i="51"/>
  <c r="K116529" i="51"/>
  <c r="K116530" i="51"/>
  <c r="K116531" i="51"/>
  <c r="K116532" i="51"/>
  <c r="K116533" i="51"/>
  <c r="K116534" i="51"/>
  <c r="K116535" i="51"/>
  <c r="K116536" i="51"/>
  <c r="K116537" i="51"/>
  <c r="K116538" i="51"/>
  <c r="K116539" i="51"/>
  <c r="K116540" i="51"/>
  <c r="K116541" i="51"/>
  <c r="K116542" i="51"/>
  <c r="K116543" i="51"/>
  <c r="K116544" i="51"/>
  <c r="K116545" i="51"/>
  <c r="K116546" i="51"/>
  <c r="K116547" i="51"/>
  <c r="K116548" i="51"/>
  <c r="K116549" i="51"/>
  <c r="K116550" i="51"/>
  <c r="K116551" i="51"/>
  <c r="K116552" i="51"/>
  <c r="K116553" i="51"/>
  <c r="K116554" i="51"/>
  <c r="K116555" i="51"/>
  <c r="K116556" i="51"/>
  <c r="K116557" i="51"/>
  <c r="K116558" i="51"/>
  <c r="K116559" i="51"/>
  <c r="K116560" i="51"/>
  <c r="K116561" i="51"/>
  <c r="K116562" i="51"/>
  <c r="K116563" i="51"/>
  <c r="K116564" i="51"/>
  <c r="K116565" i="51"/>
  <c r="K116566" i="51"/>
  <c r="K116567" i="51"/>
  <c r="K116568" i="51"/>
  <c r="K116569" i="51"/>
  <c r="K116570" i="51"/>
  <c r="K116571" i="51"/>
  <c r="K116572" i="51"/>
  <c r="K116573" i="51"/>
  <c r="K116574" i="51"/>
  <c r="K116575" i="51"/>
  <c r="K116576" i="51"/>
  <c r="K116577" i="51"/>
  <c r="K116578" i="51"/>
  <c r="K116579" i="51"/>
  <c r="K116580" i="51"/>
  <c r="K116581" i="51"/>
  <c r="K116582" i="51"/>
  <c r="K116583" i="51"/>
  <c r="K116584" i="51"/>
  <c r="K116585" i="51"/>
  <c r="K116586" i="51"/>
  <c r="K116587" i="51"/>
  <c r="K116588" i="51"/>
  <c r="K116589" i="51"/>
  <c r="K116590" i="51"/>
  <c r="K116591" i="51"/>
  <c r="K116592" i="51"/>
  <c r="K116593" i="51"/>
  <c r="K116594" i="51"/>
  <c r="K116595" i="51"/>
  <c r="K116596" i="51"/>
  <c r="K116597" i="51"/>
  <c r="K116598" i="51"/>
  <c r="K116599" i="51"/>
  <c r="K116600" i="51"/>
  <c r="K116601" i="51"/>
  <c r="K116602" i="51"/>
  <c r="K116603" i="51"/>
  <c r="K116604" i="51"/>
  <c r="K116605" i="51"/>
  <c r="K116606" i="51"/>
  <c r="K116607" i="51"/>
  <c r="K116608" i="51"/>
  <c r="K116609" i="51"/>
  <c r="K116610" i="51"/>
  <c r="K116611" i="51"/>
  <c r="K116612" i="51"/>
  <c r="K116613" i="51"/>
  <c r="K116614" i="51"/>
  <c r="K116615" i="51"/>
  <c r="K116616" i="51"/>
  <c r="K116617" i="51"/>
  <c r="K116618" i="51"/>
  <c r="K116619" i="51"/>
  <c r="K116620" i="51"/>
  <c r="K116621" i="51"/>
  <c r="K116622" i="51"/>
  <c r="K116623" i="51"/>
  <c r="K116624" i="51"/>
  <c r="K116625" i="51"/>
  <c r="K116626" i="51"/>
  <c r="K116627" i="51"/>
  <c r="K116628" i="51"/>
  <c r="K116629" i="51"/>
  <c r="K116630" i="51"/>
  <c r="K116631" i="51"/>
  <c r="K116632" i="51"/>
  <c r="K116633" i="51"/>
  <c r="K116634" i="51"/>
  <c r="K116635" i="51"/>
  <c r="K116636" i="51"/>
  <c r="K116637" i="51"/>
  <c r="K116638" i="51"/>
  <c r="K116639" i="51"/>
  <c r="K116640" i="51"/>
  <c r="K116641" i="51"/>
  <c r="K116642" i="51"/>
  <c r="K116643" i="51"/>
  <c r="K116644" i="51"/>
  <c r="K116645" i="51"/>
  <c r="K116646" i="51"/>
  <c r="K116647" i="51"/>
  <c r="K116648" i="51"/>
  <c r="K116649" i="51"/>
  <c r="K116650" i="51"/>
  <c r="K116651" i="51"/>
  <c r="K116652" i="51"/>
  <c r="K116653" i="51"/>
  <c r="K116654" i="51"/>
  <c r="K116655" i="51"/>
  <c r="K116656" i="51"/>
  <c r="K116657" i="51"/>
  <c r="K116658" i="51"/>
  <c r="K116659" i="51"/>
  <c r="K116660" i="51"/>
  <c r="K116661" i="51"/>
  <c r="K116662" i="51"/>
  <c r="K116663" i="51"/>
  <c r="K116664" i="51"/>
  <c r="K116665" i="51"/>
  <c r="K116666" i="51"/>
  <c r="K116667" i="51"/>
  <c r="K116668" i="51"/>
  <c r="K116669" i="51"/>
  <c r="K116670" i="51"/>
  <c r="K116671" i="51"/>
  <c r="K116672" i="51"/>
  <c r="K116673" i="51"/>
  <c r="K116674" i="51"/>
  <c r="K116675" i="51"/>
  <c r="K116676" i="51"/>
  <c r="K116677" i="51"/>
  <c r="K116678" i="51"/>
  <c r="K116679" i="51"/>
  <c r="K116680" i="51"/>
  <c r="K116681" i="51"/>
  <c r="K116682" i="51"/>
  <c r="K116683" i="51"/>
  <c r="K116684" i="51"/>
  <c r="K116685" i="51"/>
  <c r="K116686" i="51"/>
  <c r="K116687" i="51"/>
  <c r="K116688" i="51"/>
  <c r="K116689" i="51"/>
  <c r="K116690" i="51"/>
  <c r="K116691" i="51"/>
  <c r="K116692" i="51"/>
  <c r="K116693" i="51"/>
  <c r="K116694" i="51"/>
  <c r="K116695" i="51"/>
  <c r="K116696" i="51"/>
  <c r="K116697" i="51"/>
  <c r="K116698" i="51"/>
  <c r="K116699" i="51"/>
  <c r="K116700" i="51"/>
  <c r="K116701" i="51"/>
  <c r="K116702" i="51"/>
  <c r="K116703" i="51"/>
  <c r="K116704" i="51"/>
  <c r="K116705" i="51"/>
  <c r="K116706" i="51"/>
  <c r="K116707" i="51"/>
  <c r="K116708" i="51"/>
  <c r="K116709" i="51"/>
  <c r="K116710" i="51"/>
  <c r="K116711" i="51"/>
  <c r="K116712" i="51"/>
  <c r="K116713" i="51"/>
  <c r="K116714" i="51"/>
  <c r="K116715" i="51"/>
  <c r="K116716" i="51"/>
  <c r="K116717" i="51"/>
  <c r="K116718" i="51"/>
  <c r="K116719" i="51"/>
  <c r="K116720" i="51"/>
  <c r="K116721" i="51"/>
  <c r="K116722" i="51"/>
  <c r="K116723" i="51"/>
  <c r="K116724" i="51"/>
  <c r="K116725" i="51"/>
  <c r="K116726" i="51"/>
  <c r="K116727" i="51"/>
  <c r="K116728" i="51"/>
  <c r="K116729" i="51"/>
  <c r="K116730" i="51"/>
  <c r="K116731" i="51"/>
  <c r="K116732" i="51"/>
  <c r="K116733" i="51"/>
  <c r="K116734" i="51"/>
  <c r="K116735" i="51"/>
  <c r="K116736" i="51"/>
  <c r="K116737" i="51"/>
  <c r="K116738" i="51"/>
  <c r="K116739" i="51"/>
  <c r="K116740" i="51"/>
  <c r="K116741" i="51"/>
  <c r="K116742" i="51"/>
  <c r="K116743" i="51"/>
  <c r="K116744" i="51"/>
  <c r="K116745" i="51"/>
  <c r="K116746" i="51"/>
  <c r="K116747" i="51"/>
  <c r="K116748" i="51"/>
  <c r="K116749" i="51"/>
  <c r="K116750" i="51"/>
  <c r="K116751" i="51"/>
  <c r="K116752" i="51"/>
  <c r="K116753" i="51"/>
  <c r="K116754" i="51"/>
  <c r="K116755" i="51"/>
  <c r="K116756" i="51"/>
  <c r="K116757" i="51"/>
  <c r="K116758" i="51"/>
  <c r="K116759" i="51"/>
  <c r="K116760" i="51"/>
  <c r="K116761" i="51"/>
  <c r="K116762" i="51"/>
  <c r="K116763" i="51"/>
  <c r="K116764" i="51"/>
  <c r="K116765" i="51"/>
  <c r="K116766" i="51"/>
  <c r="K116767" i="51"/>
  <c r="K116768" i="51"/>
  <c r="K116769" i="51"/>
  <c r="K116770" i="51"/>
  <c r="K116771" i="51"/>
  <c r="K116772" i="51"/>
  <c r="K116773" i="51"/>
  <c r="K116774" i="51"/>
  <c r="K116775" i="51"/>
  <c r="K116776" i="51"/>
  <c r="K116777" i="51"/>
  <c r="K116778" i="51"/>
  <c r="K116779" i="51"/>
  <c r="K116780" i="51"/>
  <c r="K116781" i="51"/>
  <c r="K116782" i="51"/>
  <c r="K116783" i="51"/>
  <c r="K116784" i="51"/>
  <c r="K116785" i="51"/>
  <c r="K116786" i="51"/>
  <c r="K116787" i="51"/>
  <c r="K116788" i="51"/>
  <c r="K116789" i="51"/>
  <c r="K116790" i="51"/>
  <c r="K116791" i="51"/>
  <c r="K116792" i="51"/>
  <c r="K116793" i="51"/>
  <c r="K116794" i="51"/>
  <c r="K116795" i="51"/>
  <c r="K116796" i="51"/>
  <c r="K116797" i="51"/>
  <c r="K116798" i="51"/>
  <c r="K116799" i="51"/>
  <c r="K116800" i="51"/>
  <c r="K116801" i="51"/>
  <c r="K116802" i="51"/>
  <c r="K116803" i="51"/>
  <c r="K116804" i="51"/>
  <c r="K116805" i="51"/>
  <c r="K116806" i="51"/>
  <c r="K116807" i="51"/>
  <c r="K116808" i="51"/>
  <c r="K116809" i="51"/>
  <c r="K116810" i="51"/>
  <c r="K116811" i="51"/>
  <c r="K116812" i="51"/>
  <c r="K116813" i="51"/>
  <c r="K116814" i="51"/>
  <c r="K116815" i="51"/>
  <c r="K116816" i="51"/>
  <c r="K116817" i="51"/>
  <c r="K116818" i="51"/>
  <c r="K116819" i="51"/>
  <c r="K116820" i="51"/>
  <c r="K116821" i="51"/>
  <c r="K116822" i="51"/>
  <c r="K116823" i="51"/>
  <c r="K116824" i="51"/>
  <c r="K116825" i="51"/>
  <c r="K116826" i="51"/>
  <c r="K116827" i="51"/>
  <c r="K116828" i="51"/>
  <c r="K116829" i="51"/>
  <c r="K116830" i="51"/>
  <c r="K116831" i="51"/>
  <c r="K116832" i="51"/>
  <c r="K116833" i="51"/>
  <c r="K116834" i="51"/>
  <c r="K116835" i="51"/>
  <c r="K116836" i="51"/>
  <c r="K116837" i="51"/>
  <c r="K116838" i="51"/>
  <c r="K116839" i="51"/>
  <c r="K116840" i="51"/>
  <c r="K116841" i="51"/>
  <c r="K116842" i="51"/>
  <c r="K116843" i="51"/>
  <c r="K116844" i="51"/>
  <c r="K116845" i="51"/>
  <c r="K116846" i="51"/>
  <c r="K116847" i="51"/>
  <c r="K116848" i="51"/>
  <c r="K116849" i="51"/>
  <c r="K116850" i="51"/>
  <c r="K116851" i="51"/>
  <c r="K116852" i="51"/>
  <c r="K116853" i="51"/>
  <c r="K116854" i="51"/>
  <c r="K116855" i="51"/>
  <c r="K116856" i="51"/>
  <c r="K116857" i="51"/>
  <c r="K116858" i="51"/>
  <c r="K116859" i="51"/>
  <c r="K116860" i="51"/>
  <c r="K116861" i="51"/>
  <c r="K116862" i="51"/>
  <c r="K116863" i="51"/>
  <c r="K116864" i="51"/>
  <c r="K116865" i="51"/>
  <c r="K116866" i="51"/>
  <c r="K116867" i="51"/>
  <c r="K116868" i="51"/>
  <c r="K116869" i="51"/>
  <c r="K116870" i="51"/>
  <c r="K116871" i="51"/>
  <c r="K116872" i="51"/>
  <c r="K116873" i="51"/>
  <c r="K116874" i="51"/>
  <c r="K116875" i="51"/>
  <c r="K116876" i="51"/>
  <c r="K116877" i="51"/>
  <c r="K116878" i="51"/>
  <c r="K116879" i="51"/>
  <c r="K116880" i="51"/>
  <c r="K116881" i="51"/>
  <c r="K116882" i="51"/>
  <c r="K116883" i="51"/>
  <c r="K116884" i="51"/>
  <c r="K116885" i="51"/>
  <c r="K116886" i="51"/>
  <c r="K116887" i="51"/>
  <c r="K116888" i="51"/>
  <c r="K116889" i="51"/>
  <c r="K116890" i="51"/>
  <c r="K116891" i="51"/>
  <c r="K116892" i="51"/>
  <c r="K116893" i="51"/>
  <c r="K116894" i="51"/>
  <c r="K116895" i="51"/>
  <c r="K116896" i="51"/>
  <c r="K116897" i="51"/>
  <c r="K116898" i="51"/>
  <c r="K116899" i="51"/>
  <c r="K116900" i="51"/>
  <c r="K116901" i="51"/>
  <c r="K116902" i="51"/>
  <c r="K116903" i="51"/>
  <c r="K116904" i="51"/>
  <c r="K116905" i="51"/>
  <c r="K116906" i="51"/>
  <c r="K116907" i="51"/>
  <c r="K116908" i="51"/>
  <c r="K116909" i="51"/>
  <c r="K116910" i="51"/>
  <c r="K116911" i="51"/>
  <c r="K116912" i="51"/>
  <c r="K116913" i="51"/>
  <c r="K116914" i="51"/>
  <c r="K116915" i="51"/>
  <c r="K116916" i="51"/>
  <c r="K116917" i="51"/>
  <c r="K116918" i="51"/>
  <c r="K116919" i="51"/>
  <c r="K116920" i="51"/>
  <c r="K116921" i="51"/>
  <c r="K116922" i="51"/>
  <c r="K116923" i="51"/>
  <c r="K116924" i="51"/>
  <c r="K116925" i="51"/>
  <c r="K116926" i="51"/>
  <c r="K116927" i="51"/>
  <c r="K116928" i="51"/>
  <c r="K116929" i="51"/>
  <c r="K116930" i="51"/>
  <c r="K116931" i="51"/>
  <c r="K116932" i="51"/>
  <c r="K116933" i="51"/>
  <c r="K116934" i="51"/>
  <c r="K116935" i="51"/>
  <c r="K116936" i="51"/>
  <c r="K116937" i="51"/>
  <c r="K116938" i="51"/>
  <c r="K116939" i="51"/>
  <c r="K116940" i="51"/>
  <c r="K116941" i="51"/>
  <c r="K116942" i="51"/>
  <c r="K116943" i="51"/>
  <c r="K116944" i="51"/>
  <c r="K116945" i="51"/>
  <c r="K116946" i="51"/>
  <c r="K116947" i="51"/>
  <c r="K116948" i="51"/>
  <c r="K116949" i="51"/>
  <c r="K116950" i="51"/>
  <c r="K116951" i="51"/>
  <c r="K116952" i="51"/>
  <c r="K116953" i="51"/>
  <c r="K116954" i="51"/>
  <c r="K116955" i="51"/>
  <c r="K116956" i="51"/>
  <c r="K116957" i="51"/>
  <c r="K116958" i="51"/>
  <c r="K116959" i="51"/>
  <c r="K116960" i="51"/>
  <c r="K116961" i="51"/>
  <c r="K116962" i="51"/>
  <c r="K116963" i="51"/>
  <c r="K116964" i="51"/>
  <c r="K116965" i="51"/>
  <c r="K116966" i="51"/>
  <c r="K116967" i="51"/>
  <c r="K116968" i="51"/>
  <c r="K116969" i="51"/>
  <c r="K116970" i="51"/>
  <c r="K116971" i="51"/>
  <c r="K116972" i="51"/>
  <c r="K116973" i="51"/>
  <c r="K116974" i="51"/>
  <c r="K116975" i="51"/>
  <c r="K116976" i="51"/>
  <c r="K116977" i="51"/>
  <c r="K116978" i="51"/>
  <c r="K116979" i="51"/>
  <c r="K116980" i="51"/>
  <c r="K116981" i="51"/>
  <c r="K116982" i="51"/>
  <c r="K116983" i="51"/>
  <c r="K116984" i="51"/>
  <c r="K116985" i="51"/>
  <c r="K116986" i="51"/>
  <c r="K116987" i="51"/>
  <c r="K116988" i="51"/>
  <c r="K116989" i="51"/>
  <c r="K116990" i="51"/>
  <c r="K116991" i="51"/>
  <c r="K116992" i="51"/>
  <c r="K116993" i="51"/>
  <c r="K116994" i="51"/>
  <c r="K116995" i="51"/>
  <c r="K116996" i="51"/>
  <c r="K116997" i="51"/>
  <c r="K116998" i="51"/>
  <c r="K116999" i="51"/>
  <c r="K117000" i="51"/>
  <c r="K117001" i="51"/>
  <c r="K117002" i="51"/>
  <c r="K117003" i="51"/>
  <c r="K117004" i="51"/>
  <c r="K117005" i="51"/>
  <c r="K117006" i="51"/>
  <c r="K117007" i="51"/>
  <c r="K117008" i="51"/>
  <c r="K117009" i="51"/>
  <c r="K117010" i="51"/>
  <c r="K117011" i="51"/>
  <c r="K117012" i="51"/>
  <c r="K117013" i="51"/>
  <c r="K117014" i="51"/>
  <c r="K117015" i="51"/>
  <c r="K117016" i="51"/>
  <c r="K117017" i="51"/>
  <c r="K117018" i="51"/>
  <c r="K117019" i="51"/>
  <c r="K117020" i="51"/>
  <c r="K117021" i="51"/>
  <c r="K117022" i="51"/>
  <c r="K117023" i="51"/>
  <c r="K117024" i="51"/>
  <c r="K117025" i="51"/>
  <c r="K117026" i="51"/>
  <c r="K117027" i="51"/>
  <c r="K117028" i="51"/>
  <c r="K117029" i="51"/>
  <c r="K117030" i="51"/>
  <c r="K117031" i="51"/>
  <c r="K117032" i="51"/>
  <c r="K117033" i="51"/>
  <c r="K117034" i="51"/>
  <c r="K117035" i="51"/>
  <c r="K117036" i="51"/>
  <c r="K117037" i="51"/>
  <c r="K117038" i="51"/>
  <c r="K117039" i="51"/>
  <c r="K117040" i="51"/>
  <c r="K117041" i="51"/>
  <c r="K117042" i="51"/>
  <c r="K117043" i="51"/>
  <c r="K117044" i="51"/>
  <c r="K117045" i="51"/>
  <c r="K117046" i="51"/>
  <c r="K117047" i="51"/>
  <c r="K117048" i="51"/>
  <c r="K117049" i="51"/>
  <c r="K117050" i="51"/>
  <c r="K117051" i="51"/>
  <c r="K117052" i="51"/>
  <c r="K117053" i="51"/>
  <c r="K117054" i="51"/>
  <c r="K117055" i="51"/>
  <c r="K117056" i="51"/>
  <c r="K117057" i="51"/>
  <c r="K117058" i="51"/>
  <c r="K117059" i="51"/>
  <c r="K117060" i="51"/>
  <c r="K117061" i="51"/>
  <c r="K117062" i="51"/>
  <c r="K117063" i="51"/>
  <c r="K117064" i="51"/>
  <c r="K117065" i="51"/>
  <c r="K117066" i="51"/>
  <c r="K117067" i="51"/>
  <c r="K117068" i="51"/>
  <c r="K117069" i="51"/>
  <c r="K117070" i="51"/>
  <c r="K117071" i="51"/>
  <c r="K117072" i="51"/>
  <c r="K117073" i="51"/>
  <c r="K117074" i="51"/>
  <c r="K117075" i="51"/>
  <c r="K117076" i="51"/>
  <c r="K117077" i="51"/>
  <c r="K117078" i="51"/>
  <c r="K117079" i="51"/>
  <c r="K117080" i="51"/>
  <c r="K117081" i="51"/>
  <c r="K117082" i="51"/>
  <c r="K117083" i="51"/>
  <c r="K117084" i="51"/>
  <c r="K117085" i="51"/>
  <c r="K117086" i="51"/>
  <c r="K117087" i="51"/>
  <c r="K117088" i="51"/>
  <c r="K117089" i="51"/>
  <c r="K117090" i="51"/>
  <c r="K117091" i="51"/>
  <c r="K117092" i="51"/>
  <c r="K117093" i="51"/>
  <c r="K117094" i="51"/>
  <c r="K117095" i="51"/>
  <c r="K117096" i="51"/>
  <c r="K117097" i="51"/>
  <c r="K117098" i="51"/>
  <c r="K117099" i="51"/>
  <c r="K117100" i="51"/>
  <c r="K117101" i="51"/>
  <c r="K117102" i="51"/>
  <c r="K117103" i="51"/>
  <c r="K117104" i="51"/>
  <c r="K117105" i="51"/>
  <c r="K117106" i="51"/>
  <c r="K117107" i="51"/>
  <c r="K117108" i="51"/>
  <c r="K117109" i="51"/>
  <c r="K117110" i="51"/>
  <c r="K117111" i="51"/>
  <c r="K117112" i="51"/>
  <c r="K117113" i="51"/>
  <c r="K117114" i="51"/>
  <c r="K117115" i="51"/>
  <c r="K117116" i="51"/>
  <c r="K117117" i="51"/>
  <c r="K117118" i="51"/>
  <c r="K117119" i="51"/>
  <c r="K117120" i="51"/>
  <c r="K117121" i="51"/>
  <c r="K117122" i="51"/>
  <c r="K117123" i="51"/>
  <c r="K117124" i="51"/>
  <c r="K117125" i="51"/>
  <c r="K117126" i="51"/>
  <c r="K117127" i="51"/>
  <c r="K117128" i="51"/>
  <c r="K117129" i="51"/>
  <c r="K117130" i="51"/>
  <c r="K117131" i="51"/>
  <c r="K117132" i="51"/>
  <c r="K117133" i="51"/>
  <c r="K117134" i="51"/>
  <c r="K117135" i="51"/>
  <c r="K117136" i="51"/>
  <c r="K117137" i="51"/>
  <c r="K117138" i="51"/>
  <c r="K117139" i="51"/>
  <c r="K117140" i="51"/>
  <c r="K117141" i="51"/>
  <c r="K117142" i="51"/>
  <c r="K117143" i="51"/>
  <c r="K117144" i="51"/>
  <c r="K117145" i="51"/>
  <c r="K117146" i="51"/>
  <c r="K117147" i="51"/>
  <c r="K117148" i="51"/>
  <c r="K117149" i="51"/>
  <c r="K117150" i="51"/>
  <c r="K117151" i="51"/>
  <c r="K117152" i="51"/>
  <c r="K117153" i="51"/>
  <c r="K117154" i="51"/>
  <c r="K117155" i="51"/>
  <c r="K117156" i="51"/>
  <c r="K117157" i="51"/>
  <c r="K117158" i="51"/>
  <c r="K117159" i="51"/>
  <c r="K117160" i="51"/>
  <c r="K117161" i="51"/>
  <c r="K117162" i="51"/>
  <c r="K117163" i="51"/>
  <c r="K117164" i="51"/>
  <c r="K117165" i="51"/>
  <c r="K117166" i="51"/>
  <c r="K117167" i="51"/>
  <c r="K117168" i="51"/>
  <c r="K117169" i="51"/>
  <c r="K117170" i="51"/>
  <c r="K117171" i="51"/>
  <c r="K117172" i="51"/>
  <c r="K117173" i="51"/>
  <c r="K117174" i="51"/>
  <c r="K117175" i="51"/>
  <c r="K117176" i="51"/>
  <c r="K117177" i="51"/>
  <c r="K117178" i="51"/>
  <c r="K117179" i="51"/>
  <c r="K117180" i="51"/>
  <c r="K117181" i="51"/>
  <c r="K117182" i="51"/>
  <c r="K117183" i="51"/>
  <c r="K117184" i="51"/>
  <c r="K117185" i="51"/>
  <c r="K117186" i="51"/>
  <c r="K117187" i="51"/>
  <c r="K117188" i="51"/>
  <c r="K117189" i="51"/>
  <c r="K117190" i="51"/>
  <c r="K117191" i="51"/>
  <c r="K117192" i="51"/>
  <c r="K117193" i="51"/>
  <c r="K117194" i="51"/>
  <c r="K117195" i="51"/>
  <c r="K117196" i="51"/>
  <c r="K117197" i="51"/>
  <c r="K117198" i="51"/>
  <c r="K117199" i="51"/>
  <c r="K117200" i="51"/>
  <c r="K117201" i="51"/>
  <c r="K117202" i="51"/>
  <c r="K117203" i="51"/>
  <c r="K117204" i="51"/>
  <c r="K117205" i="51"/>
  <c r="K117206" i="51"/>
  <c r="K117207" i="51"/>
  <c r="K117208" i="51"/>
  <c r="K117209" i="51"/>
  <c r="K117210" i="51"/>
  <c r="K117211" i="51"/>
  <c r="K117212" i="51"/>
  <c r="K117213" i="51"/>
  <c r="K117214" i="51"/>
  <c r="K117215" i="51"/>
  <c r="K117216" i="51"/>
  <c r="K117217" i="51"/>
  <c r="K117218" i="51"/>
  <c r="K117219" i="51"/>
  <c r="K117220" i="51"/>
  <c r="K117221" i="51"/>
  <c r="K117222" i="51"/>
  <c r="K117223" i="51"/>
  <c r="K117224" i="51"/>
  <c r="K117225" i="51"/>
  <c r="K117226" i="51"/>
  <c r="K117227" i="51"/>
  <c r="K117228" i="51"/>
  <c r="K117229" i="51"/>
  <c r="K117230" i="51"/>
  <c r="K117231" i="51"/>
  <c r="K117232" i="51"/>
  <c r="K117233" i="51"/>
  <c r="K117234" i="51"/>
  <c r="K117235" i="51"/>
  <c r="K117236" i="51"/>
  <c r="K117237" i="51"/>
  <c r="K117238" i="51"/>
  <c r="K117239" i="51"/>
  <c r="K117240" i="51"/>
  <c r="K117241" i="51"/>
  <c r="K117242" i="51"/>
  <c r="K117243" i="51"/>
  <c r="K117244" i="51"/>
  <c r="K117245" i="51"/>
  <c r="K117246" i="51"/>
  <c r="K117247" i="51"/>
  <c r="K117248" i="51"/>
  <c r="K117249" i="51"/>
  <c r="K117250" i="51"/>
  <c r="K117251" i="51"/>
  <c r="K117252" i="51"/>
  <c r="K117253" i="51"/>
  <c r="K117254" i="51"/>
  <c r="K117255" i="51"/>
  <c r="K117256" i="51"/>
  <c r="K117257" i="51"/>
  <c r="K117258" i="51"/>
  <c r="K117259" i="51"/>
  <c r="K117260" i="51"/>
  <c r="K117261" i="51"/>
  <c r="K117262" i="51"/>
  <c r="K117263" i="51"/>
  <c r="K117264" i="51"/>
  <c r="K117265" i="51"/>
  <c r="K117266" i="51"/>
  <c r="K117267" i="51"/>
  <c r="K117268" i="51"/>
  <c r="K117269" i="51"/>
  <c r="K117270" i="51"/>
  <c r="K117271" i="51"/>
  <c r="K117272" i="51"/>
  <c r="K117273" i="51"/>
  <c r="K117274" i="51"/>
  <c r="K117275" i="51"/>
  <c r="K117276" i="51"/>
  <c r="K117277" i="51"/>
  <c r="K117278" i="51"/>
  <c r="K117279" i="51"/>
  <c r="K117280" i="51"/>
  <c r="K117281" i="51"/>
  <c r="K117282" i="51"/>
  <c r="K117283" i="51"/>
  <c r="K117284" i="51"/>
  <c r="K117285" i="51"/>
  <c r="K117286" i="51"/>
  <c r="K117287" i="51"/>
  <c r="K117288" i="51"/>
  <c r="K117289" i="51"/>
  <c r="K117290" i="51"/>
  <c r="K117291" i="51"/>
  <c r="K117292" i="51"/>
  <c r="K117293" i="51"/>
  <c r="K117294" i="51"/>
  <c r="K117295" i="51"/>
  <c r="K117296" i="51"/>
  <c r="K117297" i="51"/>
  <c r="K117298" i="51"/>
  <c r="K117299" i="51"/>
  <c r="K117300" i="51"/>
  <c r="K117301" i="51"/>
  <c r="K117302" i="51"/>
  <c r="K117303" i="51"/>
  <c r="K117304" i="51"/>
  <c r="K117305" i="51"/>
  <c r="K117306" i="51"/>
  <c r="K117307" i="51"/>
  <c r="K117308" i="51"/>
  <c r="K117309" i="51"/>
  <c r="K117310" i="51"/>
  <c r="K117311" i="51"/>
  <c r="K117312" i="51"/>
  <c r="K117313" i="51"/>
  <c r="K117314" i="51"/>
  <c r="K117315" i="51"/>
  <c r="K117316" i="51"/>
  <c r="K117317" i="51"/>
  <c r="K117318" i="51"/>
  <c r="K117319" i="51"/>
  <c r="K117320" i="51"/>
  <c r="K117321" i="51"/>
  <c r="K117322" i="51"/>
  <c r="K117323" i="51"/>
  <c r="K117324" i="51"/>
  <c r="K117325" i="51"/>
  <c r="K117326" i="51"/>
  <c r="K117327" i="51"/>
  <c r="K117328" i="51"/>
  <c r="K117329" i="51"/>
  <c r="K117330" i="51"/>
  <c r="K117331" i="51"/>
  <c r="K117332" i="51"/>
  <c r="K117333" i="51"/>
  <c r="K117334" i="51"/>
  <c r="K117335" i="51"/>
  <c r="K117336" i="51"/>
  <c r="K117337" i="51"/>
  <c r="K117338" i="51"/>
  <c r="K117339" i="51"/>
  <c r="K117340" i="51"/>
  <c r="K117341" i="51"/>
  <c r="K117342" i="51"/>
  <c r="K117343" i="51"/>
  <c r="K117344" i="51"/>
  <c r="K117345" i="51"/>
  <c r="K117346" i="51"/>
  <c r="K117347" i="51"/>
  <c r="K117348" i="51"/>
  <c r="K117349" i="51"/>
  <c r="K117350" i="51"/>
  <c r="K117351" i="51"/>
  <c r="K117352" i="51"/>
  <c r="K117353" i="51"/>
  <c r="K117354" i="51"/>
  <c r="K117355" i="51"/>
  <c r="K117356" i="51"/>
  <c r="K117357" i="51"/>
  <c r="K117358" i="51"/>
  <c r="K117359" i="51"/>
  <c r="K117360" i="51"/>
  <c r="K117361" i="51"/>
  <c r="K117362" i="51"/>
  <c r="K117363" i="51"/>
  <c r="K117364" i="51"/>
  <c r="K117365" i="51"/>
  <c r="K117366" i="51"/>
  <c r="K117367" i="51"/>
  <c r="K117368" i="51"/>
  <c r="K117369" i="51"/>
  <c r="K117370" i="51"/>
  <c r="K117371" i="51"/>
  <c r="K117372" i="51"/>
  <c r="K117373" i="51"/>
  <c r="K117374" i="51"/>
  <c r="K117375" i="51"/>
  <c r="K117376" i="51"/>
  <c r="K117377" i="51"/>
  <c r="K117378" i="51"/>
  <c r="K117379" i="51"/>
  <c r="K117380" i="51"/>
  <c r="K117381" i="51"/>
  <c r="K117382" i="51"/>
  <c r="K117383" i="51"/>
  <c r="K117384" i="51"/>
  <c r="K117385" i="51"/>
  <c r="K117386" i="51"/>
  <c r="K117387" i="51"/>
  <c r="K117388" i="51"/>
  <c r="K117389" i="51"/>
  <c r="K117390" i="51"/>
  <c r="K117391" i="51"/>
  <c r="K117392" i="51"/>
  <c r="K117393" i="51"/>
  <c r="K117394" i="51"/>
  <c r="K117395" i="51"/>
  <c r="K117396" i="51"/>
  <c r="K117397" i="51"/>
  <c r="K117398" i="51"/>
  <c r="K117399" i="51"/>
  <c r="K117400" i="51"/>
  <c r="K117401" i="51"/>
  <c r="K117402" i="51"/>
  <c r="K117403" i="51"/>
  <c r="K117404" i="51"/>
  <c r="K117405" i="51"/>
  <c r="K117406" i="51"/>
  <c r="K117407" i="51"/>
  <c r="K117408" i="51"/>
  <c r="K117409" i="51"/>
  <c r="K117410" i="51"/>
  <c r="K117411" i="51"/>
  <c r="K117412" i="51"/>
  <c r="K117413" i="51"/>
  <c r="K117414" i="51"/>
  <c r="K117415" i="51"/>
  <c r="K117416" i="51"/>
  <c r="K117417" i="51"/>
  <c r="K117418" i="51"/>
  <c r="K117419" i="51"/>
  <c r="K117420" i="51"/>
  <c r="K117421" i="51"/>
  <c r="K117422" i="51"/>
  <c r="K117423" i="51"/>
  <c r="K117424" i="51"/>
  <c r="K117425" i="51"/>
  <c r="K117426" i="51"/>
  <c r="K117427" i="51"/>
  <c r="K117428" i="51"/>
  <c r="K117429" i="51"/>
  <c r="K117430" i="51"/>
  <c r="K117431" i="51"/>
  <c r="K117432" i="51"/>
  <c r="K117433" i="51"/>
  <c r="K117434" i="51"/>
  <c r="K117435" i="51"/>
  <c r="K117436" i="51"/>
  <c r="K117437" i="51"/>
  <c r="K117438" i="51"/>
  <c r="K117439" i="51"/>
  <c r="K117440" i="51"/>
  <c r="K117441" i="51"/>
  <c r="K117442" i="51"/>
  <c r="K117443" i="51"/>
  <c r="K117444" i="51"/>
  <c r="K117445" i="51"/>
  <c r="K117446" i="51"/>
  <c r="K117447" i="51"/>
  <c r="K117448" i="51"/>
  <c r="K117449" i="51"/>
  <c r="K117450" i="51"/>
  <c r="K117451" i="51"/>
  <c r="K117452" i="51"/>
  <c r="K117453" i="51"/>
  <c r="K117454" i="51"/>
  <c r="K117455" i="51"/>
  <c r="K117456" i="51"/>
  <c r="K117457" i="51"/>
  <c r="K117458" i="51"/>
  <c r="K117459" i="51"/>
  <c r="K117460" i="51"/>
  <c r="K117461" i="51"/>
  <c r="K117462" i="51"/>
  <c r="K117463" i="51"/>
  <c r="K117464" i="51"/>
  <c r="K117465" i="51"/>
  <c r="K117466" i="51"/>
  <c r="K117467" i="51"/>
  <c r="K117468" i="51"/>
  <c r="K117469" i="51"/>
  <c r="K117470" i="51"/>
  <c r="K117471" i="51"/>
  <c r="K117472" i="51"/>
  <c r="K117473" i="51"/>
  <c r="K117474" i="51"/>
  <c r="K117475" i="51"/>
  <c r="K117476" i="51"/>
  <c r="K117477" i="51"/>
  <c r="K117478" i="51"/>
  <c r="K117479" i="51"/>
  <c r="K117480" i="51"/>
  <c r="K117481" i="51"/>
  <c r="K117482" i="51"/>
  <c r="K117483" i="51"/>
  <c r="K117484" i="51"/>
  <c r="K117485" i="51"/>
  <c r="K117486" i="51"/>
  <c r="K117487" i="51"/>
  <c r="K117488" i="51"/>
  <c r="K117489" i="51"/>
  <c r="K117490" i="51"/>
  <c r="K117491" i="51"/>
  <c r="K117492" i="51"/>
  <c r="K117493" i="51"/>
  <c r="K117494" i="51"/>
  <c r="K117495" i="51"/>
  <c r="K117496" i="51"/>
  <c r="K117497" i="51"/>
  <c r="K117498" i="51"/>
  <c r="K117499" i="51"/>
  <c r="K117500" i="51"/>
  <c r="K117501" i="51"/>
  <c r="K117502" i="51"/>
  <c r="K117503" i="51"/>
  <c r="K117504" i="51"/>
  <c r="K117505" i="51"/>
  <c r="K117506" i="51"/>
  <c r="K117507" i="51"/>
  <c r="K117508" i="51"/>
  <c r="K117509" i="51"/>
  <c r="K117510" i="51"/>
  <c r="K117511" i="51"/>
  <c r="K117512" i="51"/>
  <c r="K117513" i="51"/>
  <c r="K117514" i="51"/>
  <c r="K117515" i="51"/>
  <c r="K117516" i="51"/>
  <c r="K117517" i="51"/>
  <c r="K117518" i="51"/>
  <c r="K117519" i="51"/>
  <c r="K117520" i="51"/>
  <c r="K117521" i="51"/>
  <c r="K117522" i="51"/>
  <c r="K117523" i="51"/>
  <c r="K117524" i="51"/>
  <c r="K117525" i="51"/>
  <c r="K117526" i="51"/>
  <c r="K117527" i="51"/>
  <c r="K117528" i="51"/>
  <c r="K117529" i="51"/>
  <c r="K117530" i="51"/>
  <c r="K117531" i="51"/>
  <c r="K117532" i="51"/>
  <c r="K117533" i="51"/>
  <c r="K117534" i="51"/>
  <c r="K117535" i="51"/>
  <c r="K117536" i="51"/>
  <c r="K117537" i="51"/>
  <c r="K117538" i="51"/>
  <c r="K117539" i="51"/>
  <c r="K117540" i="51"/>
  <c r="K117541" i="51"/>
  <c r="K117542" i="51"/>
  <c r="K117543" i="51"/>
  <c r="K117544" i="51"/>
  <c r="K117545" i="51"/>
  <c r="K117546" i="51"/>
  <c r="K117547" i="51"/>
  <c r="K117548" i="51"/>
  <c r="K117549" i="51"/>
  <c r="K117550" i="51"/>
  <c r="K117551" i="51"/>
  <c r="K117552" i="51"/>
  <c r="K117553" i="51"/>
  <c r="K117554" i="51"/>
  <c r="K117555" i="51"/>
  <c r="K117556" i="51"/>
  <c r="K117557" i="51"/>
  <c r="K117558" i="51"/>
  <c r="K117559" i="51"/>
  <c r="K117560" i="51"/>
  <c r="K117561" i="51"/>
  <c r="K117562" i="51"/>
  <c r="K117563" i="51"/>
  <c r="K117564" i="51"/>
  <c r="K117565" i="51"/>
  <c r="K117566" i="51"/>
  <c r="K117567" i="51"/>
  <c r="K117568" i="51"/>
  <c r="K117569" i="51"/>
  <c r="K117570" i="51"/>
  <c r="K117571" i="51"/>
  <c r="K117572" i="51"/>
  <c r="K117573" i="51"/>
  <c r="K117574" i="51"/>
  <c r="K117575" i="51"/>
  <c r="K117576" i="51"/>
  <c r="K117577" i="51"/>
  <c r="K117578" i="51"/>
  <c r="K117579" i="51"/>
  <c r="K117580" i="51"/>
  <c r="K117581" i="51"/>
  <c r="K117582" i="51"/>
  <c r="K117583" i="51"/>
  <c r="K117584" i="51"/>
  <c r="K117585" i="51"/>
  <c r="K117586" i="51"/>
  <c r="K117587" i="51"/>
  <c r="K117588" i="51"/>
  <c r="K117589" i="51"/>
  <c r="K117590" i="51"/>
  <c r="K117591" i="51"/>
  <c r="K117592" i="51"/>
  <c r="K117593" i="51"/>
  <c r="K117594" i="51"/>
  <c r="K117595" i="51"/>
  <c r="K117596" i="51"/>
  <c r="K117597" i="51"/>
  <c r="K117598" i="51"/>
  <c r="K117599" i="51"/>
  <c r="K117600" i="51"/>
  <c r="K117601" i="51"/>
  <c r="K117602" i="51"/>
  <c r="K117603" i="51"/>
  <c r="K117604" i="51"/>
  <c r="K117605" i="51"/>
  <c r="K117606" i="51"/>
  <c r="K117607" i="51"/>
  <c r="K117608" i="51"/>
  <c r="K117609" i="51"/>
  <c r="K117610" i="51"/>
  <c r="K117611" i="51"/>
  <c r="K117612" i="51"/>
  <c r="K117613" i="51"/>
  <c r="K117614" i="51"/>
  <c r="K117615" i="51"/>
  <c r="K117616" i="51"/>
  <c r="K117617" i="51"/>
  <c r="K117618" i="51"/>
  <c r="K117619" i="51"/>
  <c r="K117620" i="51"/>
  <c r="K117621" i="51"/>
  <c r="K117622" i="51"/>
  <c r="K117623" i="51"/>
  <c r="K117624" i="51"/>
  <c r="K117625" i="51"/>
  <c r="K117626" i="51"/>
  <c r="K117627" i="51"/>
  <c r="K117628" i="51"/>
  <c r="K117629" i="51"/>
  <c r="K117630" i="51"/>
  <c r="K117631" i="51"/>
  <c r="K117632" i="51"/>
  <c r="K117633" i="51"/>
  <c r="K117634" i="51"/>
  <c r="K117635" i="51"/>
  <c r="K117636" i="51"/>
  <c r="K117637" i="51"/>
  <c r="K117638" i="51"/>
  <c r="K117639" i="51"/>
  <c r="K117640" i="51"/>
  <c r="K117641" i="51"/>
  <c r="K117642" i="51"/>
  <c r="K117643" i="51"/>
  <c r="K117644" i="51"/>
  <c r="K117645" i="51"/>
  <c r="K117646" i="51"/>
  <c r="K117647" i="51"/>
  <c r="K117648" i="51"/>
  <c r="K117649" i="51"/>
  <c r="K117650" i="51"/>
  <c r="K117651" i="51"/>
  <c r="K117652" i="51"/>
  <c r="K117653" i="51"/>
  <c r="K117654" i="51"/>
  <c r="K117655" i="51"/>
  <c r="K117656" i="51"/>
  <c r="K117657" i="51"/>
  <c r="K117658" i="51"/>
  <c r="K117659" i="51"/>
  <c r="K117660" i="51"/>
  <c r="K117661" i="51"/>
  <c r="K117662" i="51"/>
  <c r="K117663" i="51"/>
  <c r="K117664" i="51"/>
  <c r="K117665" i="51"/>
  <c r="K117666" i="51"/>
  <c r="K117667" i="51"/>
  <c r="K117668" i="51"/>
  <c r="K117669" i="51"/>
  <c r="K117670" i="51"/>
  <c r="K117671" i="51"/>
  <c r="K117672" i="51"/>
  <c r="K117673" i="51"/>
  <c r="K117674" i="51"/>
  <c r="K117675" i="51"/>
  <c r="K117676" i="51"/>
  <c r="K117677" i="51"/>
  <c r="K117678" i="51"/>
  <c r="K117679" i="51"/>
  <c r="K117680" i="51"/>
  <c r="K117681" i="51"/>
  <c r="K117682" i="51"/>
  <c r="K117683" i="51"/>
  <c r="K117684" i="51"/>
  <c r="K117685" i="51"/>
  <c r="K117686" i="51"/>
  <c r="K117687" i="51"/>
  <c r="K117688" i="51"/>
  <c r="K117689" i="51"/>
  <c r="K117690" i="51"/>
  <c r="K117691" i="51"/>
  <c r="K117692" i="51"/>
  <c r="K117693" i="51"/>
  <c r="K117694" i="51"/>
  <c r="K117695" i="51"/>
  <c r="K117696" i="51"/>
  <c r="K117697" i="51"/>
  <c r="K117698" i="51"/>
  <c r="K117699" i="51"/>
  <c r="K117700" i="51"/>
  <c r="K117701" i="51"/>
  <c r="K117702" i="51"/>
  <c r="K117703" i="51"/>
  <c r="K117704" i="51"/>
  <c r="K117705" i="51"/>
  <c r="K117706" i="51"/>
  <c r="K117707" i="51"/>
  <c r="K117708" i="51"/>
  <c r="K117709" i="51"/>
  <c r="K117710" i="51"/>
  <c r="K117711" i="51"/>
  <c r="K117712" i="51"/>
  <c r="K117713" i="51"/>
  <c r="K117714" i="51"/>
  <c r="K117715" i="51"/>
  <c r="K117716" i="51"/>
  <c r="K117717" i="51"/>
  <c r="K117718" i="51"/>
  <c r="K117719" i="51"/>
  <c r="K117720" i="51"/>
  <c r="K117721" i="51"/>
  <c r="K117722" i="51"/>
  <c r="K117723" i="51"/>
  <c r="K117724" i="51"/>
  <c r="K117725" i="51"/>
  <c r="K117726" i="51"/>
  <c r="K117727" i="51"/>
  <c r="K117728" i="51"/>
  <c r="K117729" i="51"/>
  <c r="K117730" i="51"/>
  <c r="K117731" i="51"/>
  <c r="K117732" i="51"/>
  <c r="K117733" i="51"/>
  <c r="K117734" i="51"/>
  <c r="K117735" i="51"/>
  <c r="K117736" i="51"/>
  <c r="K117737" i="51"/>
  <c r="K117738" i="51"/>
  <c r="K117739" i="51"/>
  <c r="K117740" i="51"/>
  <c r="K117741" i="51"/>
  <c r="K117742" i="51"/>
  <c r="K117743" i="51"/>
  <c r="K117744" i="51"/>
  <c r="K117745" i="51"/>
  <c r="K117746" i="51"/>
  <c r="K117747" i="51"/>
  <c r="K117748" i="51"/>
  <c r="K117749" i="51"/>
  <c r="K117750" i="51"/>
  <c r="K117751" i="51"/>
  <c r="K117752" i="51"/>
  <c r="K117753" i="51"/>
  <c r="K117754" i="51"/>
  <c r="K117755" i="51"/>
  <c r="K117756" i="51"/>
  <c r="K117757" i="51"/>
  <c r="K117758" i="51"/>
  <c r="K117759" i="51"/>
  <c r="K117760" i="51"/>
  <c r="K117761" i="51"/>
  <c r="K117762" i="51"/>
  <c r="K117763" i="51"/>
  <c r="K117764" i="51"/>
  <c r="K117765" i="51"/>
  <c r="K117766" i="51"/>
  <c r="K117767" i="51"/>
  <c r="K117768" i="51"/>
  <c r="K117769" i="51"/>
  <c r="K117770" i="51"/>
  <c r="K117771" i="51"/>
  <c r="K117772" i="51"/>
  <c r="K117773" i="51"/>
  <c r="K117774" i="51"/>
  <c r="K117775" i="51"/>
  <c r="K117776" i="51"/>
  <c r="K117777" i="51"/>
  <c r="K117778" i="51"/>
  <c r="K117779" i="51"/>
  <c r="K117780" i="51"/>
  <c r="K117781" i="51"/>
  <c r="K117782" i="51"/>
  <c r="K117783" i="51"/>
  <c r="K117784" i="51"/>
  <c r="K117785" i="51"/>
  <c r="K117786" i="51"/>
  <c r="K117787" i="51"/>
  <c r="K117788" i="51"/>
  <c r="K117789" i="51"/>
  <c r="K117790" i="51"/>
  <c r="K117791" i="51"/>
  <c r="K117792" i="51"/>
  <c r="K117793" i="51"/>
  <c r="K117794" i="51"/>
  <c r="K117795" i="51"/>
  <c r="K117796" i="51"/>
  <c r="K117797" i="51"/>
  <c r="K117798" i="51"/>
  <c r="K117799" i="51"/>
  <c r="K117800" i="51"/>
  <c r="K117801" i="51"/>
  <c r="K117802" i="51"/>
  <c r="K117803" i="51"/>
  <c r="K117804" i="51"/>
  <c r="K117805" i="51"/>
  <c r="K117806" i="51"/>
  <c r="K117807" i="51"/>
  <c r="K117808" i="51"/>
  <c r="K117809" i="51"/>
  <c r="K117810" i="51"/>
  <c r="K117811" i="51"/>
  <c r="K117812" i="51"/>
  <c r="K117813" i="51"/>
  <c r="K117814" i="51"/>
  <c r="K117815" i="51"/>
  <c r="K117816" i="51"/>
  <c r="K117817" i="51"/>
  <c r="K117818" i="51"/>
  <c r="K117819" i="51"/>
  <c r="K117820" i="51"/>
  <c r="K117821" i="51"/>
  <c r="K117822" i="51"/>
  <c r="K117823" i="51"/>
  <c r="K117824" i="51"/>
  <c r="K117825" i="51"/>
  <c r="K117826" i="51"/>
  <c r="K117827" i="51"/>
  <c r="K117828" i="51"/>
  <c r="K117829" i="51"/>
  <c r="K117830" i="51"/>
  <c r="K117831" i="51"/>
  <c r="K117832" i="51"/>
  <c r="K117833" i="51"/>
  <c r="K117834" i="51"/>
  <c r="K117835" i="51"/>
  <c r="K117836" i="51"/>
  <c r="K117837" i="51"/>
  <c r="K117838" i="51"/>
  <c r="K117839" i="51"/>
  <c r="K117840" i="51"/>
  <c r="K117841" i="51"/>
  <c r="K117842" i="51"/>
  <c r="K117843" i="51"/>
  <c r="K117844" i="51"/>
  <c r="K117845" i="51"/>
  <c r="K117846" i="51"/>
  <c r="K117847" i="51"/>
  <c r="K117848" i="51"/>
  <c r="K117849" i="51"/>
  <c r="K117850" i="51"/>
  <c r="K117851" i="51"/>
  <c r="K117852" i="51"/>
  <c r="K117853" i="51"/>
  <c r="K117854" i="51"/>
  <c r="K117855" i="51"/>
  <c r="K117856" i="51"/>
  <c r="K117857" i="51"/>
  <c r="K117858" i="51"/>
  <c r="K117859" i="51"/>
  <c r="K117860" i="51"/>
  <c r="K117861" i="51"/>
  <c r="K117862" i="51"/>
  <c r="K117863" i="51"/>
  <c r="K117864" i="51"/>
  <c r="K117865" i="51"/>
  <c r="K117866" i="51"/>
  <c r="K117867" i="51"/>
  <c r="K117868" i="51"/>
  <c r="K117869" i="51"/>
  <c r="K117870" i="51"/>
  <c r="K117871" i="51"/>
  <c r="K117872" i="51"/>
  <c r="K117873" i="51"/>
  <c r="K117874" i="51"/>
  <c r="K117875" i="51"/>
  <c r="K117876" i="51"/>
  <c r="K117877" i="51"/>
  <c r="K117878" i="51"/>
  <c r="K117879" i="51"/>
  <c r="K117880" i="51"/>
  <c r="K117881" i="51"/>
  <c r="K117882" i="51"/>
  <c r="K117883" i="51"/>
  <c r="K117884" i="51"/>
  <c r="K117885" i="51"/>
  <c r="K117886" i="51"/>
  <c r="K117887" i="51"/>
  <c r="K117888" i="51"/>
  <c r="K117889" i="51"/>
  <c r="K117890" i="51"/>
  <c r="K117891" i="51"/>
  <c r="K117892" i="51"/>
  <c r="K117893" i="51"/>
  <c r="K117894" i="51"/>
  <c r="K117895" i="51"/>
  <c r="K117896" i="51"/>
  <c r="K117897" i="51"/>
  <c r="K117898" i="51"/>
  <c r="K117899" i="51"/>
  <c r="K117900" i="51"/>
  <c r="K117901" i="51"/>
  <c r="K117902" i="51"/>
  <c r="K117903" i="51"/>
  <c r="K117904" i="51"/>
  <c r="K117905" i="51"/>
  <c r="K117906" i="51"/>
  <c r="K117907" i="51"/>
  <c r="K117908" i="51"/>
  <c r="K117909" i="51"/>
  <c r="K117910" i="51"/>
  <c r="K117911" i="51"/>
  <c r="K117912" i="51"/>
  <c r="K117913" i="51"/>
  <c r="K117914" i="51"/>
  <c r="K117915" i="51"/>
  <c r="K117916" i="51"/>
  <c r="K117917" i="51"/>
  <c r="K117918" i="51"/>
  <c r="K117919" i="51"/>
  <c r="K117920" i="51"/>
  <c r="K117921" i="51"/>
  <c r="K117922" i="51"/>
  <c r="K117923" i="51"/>
  <c r="K117924" i="51"/>
  <c r="K117925" i="51"/>
  <c r="K117926" i="51"/>
  <c r="K117927" i="51"/>
  <c r="K117928" i="51"/>
  <c r="K117929" i="51"/>
  <c r="K117930" i="51"/>
  <c r="K117931" i="51"/>
  <c r="K117932" i="51"/>
  <c r="K117933" i="51"/>
  <c r="K117934" i="51"/>
  <c r="K117935" i="51"/>
  <c r="K117936" i="51"/>
  <c r="K117937" i="51"/>
  <c r="K117938" i="51"/>
  <c r="K117939" i="51"/>
  <c r="K117940" i="51"/>
  <c r="K117941" i="51"/>
  <c r="K117942" i="51"/>
  <c r="K117943" i="51"/>
  <c r="K117944" i="51"/>
  <c r="K117945" i="51"/>
  <c r="K117946" i="51"/>
  <c r="K117947" i="51"/>
  <c r="K117948" i="51"/>
  <c r="K117949" i="51"/>
  <c r="K117950" i="51"/>
  <c r="K117951" i="51"/>
  <c r="K117952" i="51"/>
  <c r="K117953" i="51"/>
  <c r="K117954" i="51"/>
  <c r="K117955" i="51"/>
  <c r="K117956" i="51"/>
  <c r="K117957" i="51"/>
  <c r="K117958" i="51"/>
  <c r="K117959" i="51"/>
  <c r="K117960" i="51"/>
  <c r="K117961" i="51"/>
  <c r="K117962" i="51"/>
  <c r="K117963" i="51"/>
  <c r="K117964" i="51"/>
  <c r="K117965" i="51"/>
  <c r="K117966" i="51"/>
  <c r="K117967" i="51"/>
  <c r="K117968" i="51"/>
  <c r="K117969" i="51"/>
  <c r="K117970" i="51"/>
  <c r="K117971" i="51"/>
  <c r="K117972" i="51"/>
  <c r="K117973" i="51"/>
  <c r="K117974" i="51"/>
  <c r="K117975" i="51"/>
  <c r="K117976" i="51"/>
  <c r="K117977" i="51"/>
  <c r="K117978" i="51"/>
  <c r="K117979" i="51"/>
  <c r="K117980" i="51"/>
  <c r="K117981" i="51"/>
  <c r="K117982" i="51"/>
  <c r="K117983" i="51"/>
  <c r="K117984" i="51"/>
  <c r="K117985" i="51"/>
  <c r="K117986" i="51"/>
  <c r="K117987" i="51"/>
  <c r="K117988" i="51"/>
  <c r="K117989" i="51"/>
  <c r="K117990" i="51"/>
  <c r="K117991" i="51"/>
  <c r="K117992" i="51"/>
  <c r="K117993" i="51"/>
  <c r="K117994" i="51"/>
  <c r="K117995" i="51"/>
  <c r="K117996" i="51"/>
  <c r="K117997" i="51"/>
  <c r="K117998" i="51"/>
  <c r="K117999" i="51"/>
  <c r="K118000" i="51"/>
  <c r="K118001" i="51"/>
  <c r="K118002" i="51"/>
  <c r="K118003" i="51"/>
  <c r="K118004" i="51"/>
  <c r="K118005" i="51"/>
  <c r="K118006" i="51"/>
  <c r="K118007" i="51"/>
  <c r="K118008" i="51"/>
  <c r="K118009" i="51"/>
  <c r="K118010" i="51"/>
  <c r="K118011" i="51"/>
  <c r="K118012" i="51"/>
  <c r="K118013" i="51"/>
  <c r="K118014" i="51"/>
  <c r="K118015" i="51"/>
  <c r="K118016" i="51"/>
  <c r="K118017" i="51"/>
  <c r="K118018" i="51"/>
  <c r="K118019" i="51"/>
  <c r="K118020" i="51"/>
  <c r="K118021" i="51"/>
  <c r="K118022" i="51"/>
  <c r="K118023" i="51"/>
  <c r="K118024" i="51"/>
  <c r="K118025" i="51"/>
  <c r="K118026" i="51"/>
  <c r="K118027" i="51"/>
  <c r="K118028" i="51"/>
  <c r="K118029" i="51"/>
  <c r="K118030" i="51"/>
  <c r="K118031" i="51"/>
  <c r="K118032" i="51"/>
  <c r="K118033" i="51"/>
  <c r="K118034" i="51"/>
  <c r="K118035" i="51"/>
  <c r="K118036" i="51"/>
  <c r="K118037" i="51"/>
  <c r="K118038" i="51"/>
  <c r="K118039" i="51"/>
  <c r="K118040" i="51"/>
  <c r="K118041" i="51"/>
  <c r="K118042" i="51"/>
  <c r="K118043" i="51"/>
  <c r="K118044" i="51"/>
  <c r="K118045" i="51"/>
  <c r="K118046" i="51"/>
  <c r="K118047" i="51"/>
  <c r="K118048" i="51"/>
  <c r="K118049" i="51"/>
  <c r="K118050" i="51"/>
  <c r="K118051" i="51"/>
  <c r="K118052" i="51"/>
  <c r="K118053" i="51"/>
  <c r="K118054" i="51"/>
  <c r="K118055" i="51"/>
  <c r="K118056" i="51"/>
  <c r="K118057" i="51"/>
  <c r="K118058" i="51"/>
  <c r="K118059" i="51"/>
  <c r="K118060" i="51"/>
  <c r="K118061" i="51"/>
  <c r="K118062" i="51"/>
  <c r="K118063" i="51"/>
  <c r="K118064" i="51"/>
  <c r="K118065" i="51"/>
  <c r="K118066" i="51"/>
  <c r="K118067" i="51"/>
  <c r="K118068" i="51"/>
  <c r="K118069" i="51"/>
  <c r="K118070" i="51"/>
  <c r="K118071" i="51"/>
  <c r="K118072" i="51"/>
  <c r="K118073" i="51"/>
  <c r="K118074" i="51"/>
  <c r="K118075" i="51"/>
  <c r="K118076" i="51"/>
  <c r="K118077" i="51"/>
  <c r="K118078" i="51"/>
  <c r="K118079" i="51"/>
  <c r="K118080" i="51"/>
  <c r="K118081" i="51"/>
  <c r="K118082" i="51"/>
  <c r="K118083" i="51"/>
  <c r="K118084" i="51"/>
  <c r="K118085" i="51"/>
  <c r="K118086" i="51"/>
  <c r="K118087" i="51"/>
  <c r="K118088" i="51"/>
  <c r="K118089" i="51"/>
  <c r="K118090" i="51"/>
  <c r="K118091" i="51"/>
  <c r="K118092" i="51"/>
  <c r="K118093" i="51"/>
  <c r="K118094" i="51"/>
  <c r="K118095" i="51"/>
  <c r="K118096" i="51"/>
  <c r="K118097" i="51"/>
  <c r="K118098" i="51"/>
  <c r="K118099" i="51"/>
  <c r="K118100" i="51"/>
  <c r="K118101" i="51"/>
  <c r="K118102" i="51"/>
  <c r="K118103" i="51"/>
  <c r="K118104" i="51"/>
  <c r="K118105" i="51"/>
  <c r="K118106" i="51"/>
  <c r="K118107" i="51"/>
  <c r="K118108" i="51"/>
  <c r="K118109" i="51"/>
  <c r="K118110" i="51"/>
  <c r="K118111" i="51"/>
  <c r="K118112" i="51"/>
  <c r="K118113" i="51"/>
  <c r="K118114" i="51"/>
  <c r="K118115" i="51"/>
  <c r="K118116" i="51"/>
  <c r="K118117" i="51"/>
  <c r="K118118" i="51"/>
  <c r="K118119" i="51"/>
  <c r="K118120" i="51"/>
  <c r="K118121" i="51"/>
  <c r="K118122" i="51"/>
  <c r="K118123" i="51"/>
  <c r="K118124" i="51"/>
  <c r="K118125" i="51"/>
  <c r="K118126" i="51"/>
  <c r="K118127" i="51"/>
  <c r="K118128" i="51"/>
  <c r="K118129" i="51"/>
  <c r="K118130" i="51"/>
  <c r="K118131" i="51"/>
  <c r="K118132" i="51"/>
  <c r="K118133" i="51"/>
  <c r="K118134" i="51"/>
  <c r="K118135" i="51"/>
  <c r="K118136" i="51"/>
  <c r="K118137" i="51"/>
  <c r="K118138" i="51"/>
  <c r="K118139" i="51"/>
  <c r="K118140" i="51"/>
  <c r="K118141" i="51"/>
  <c r="K118142" i="51"/>
  <c r="K118143" i="51"/>
  <c r="K118144" i="51"/>
  <c r="K118145" i="51"/>
  <c r="K118146" i="51"/>
  <c r="K118147" i="51"/>
  <c r="K118148" i="51"/>
  <c r="K118149" i="51"/>
  <c r="K118150" i="51"/>
  <c r="K118151" i="51"/>
  <c r="K118152" i="51"/>
  <c r="K118153" i="51"/>
  <c r="K118154" i="51"/>
  <c r="K118155" i="51"/>
  <c r="K118156" i="51"/>
  <c r="K118157" i="51"/>
  <c r="K118158" i="51"/>
  <c r="K118159" i="51"/>
  <c r="K118160" i="51"/>
  <c r="K118161" i="51"/>
  <c r="K118162" i="51"/>
  <c r="K118163" i="51"/>
  <c r="K118164" i="51"/>
  <c r="K118165" i="51"/>
  <c r="K118166" i="51"/>
  <c r="K118167" i="51"/>
  <c r="K118168" i="51"/>
  <c r="K118169" i="51"/>
  <c r="K118170" i="51"/>
  <c r="K118171" i="51"/>
  <c r="K118172" i="51"/>
  <c r="K118173" i="51"/>
  <c r="K118174" i="51"/>
  <c r="K118175" i="51"/>
  <c r="K118176" i="51"/>
  <c r="K118177" i="51"/>
  <c r="K118178" i="51"/>
  <c r="K118179" i="51"/>
  <c r="K118180" i="51"/>
  <c r="K118181" i="51"/>
  <c r="K118182" i="51"/>
  <c r="K118183" i="51"/>
  <c r="K118184" i="51"/>
  <c r="K118185" i="51"/>
  <c r="K118186" i="51"/>
  <c r="K118187" i="51"/>
  <c r="K118188" i="51"/>
  <c r="K118189" i="51"/>
  <c r="K118190" i="51"/>
  <c r="K118191" i="51"/>
  <c r="K118192" i="51"/>
  <c r="K118193" i="51"/>
  <c r="K118194" i="51"/>
  <c r="K118195" i="51"/>
  <c r="K118196" i="51"/>
  <c r="K118197" i="51"/>
  <c r="K118198" i="51"/>
  <c r="K118199" i="51"/>
  <c r="K118200" i="51"/>
  <c r="K118201" i="51"/>
  <c r="K118202" i="51"/>
  <c r="K118203" i="51"/>
  <c r="K118204" i="51"/>
  <c r="K118205" i="51"/>
  <c r="K118206" i="51"/>
  <c r="K118207" i="51"/>
  <c r="K118208" i="51"/>
  <c r="K118209" i="51"/>
  <c r="K118210" i="51"/>
  <c r="K118211" i="51"/>
  <c r="K118212" i="51"/>
  <c r="K118213" i="51"/>
  <c r="K118214" i="51"/>
  <c r="K118215" i="51"/>
  <c r="K118216" i="51"/>
  <c r="K118217" i="51"/>
  <c r="K118218" i="51"/>
  <c r="K118219" i="51"/>
  <c r="K118220" i="51"/>
  <c r="K118221" i="51"/>
  <c r="K118222" i="51"/>
  <c r="K118223" i="51"/>
  <c r="K118224" i="51"/>
  <c r="K118225" i="51"/>
  <c r="K118226" i="51"/>
  <c r="K118227" i="51"/>
  <c r="K118228" i="51"/>
  <c r="K118229" i="51"/>
  <c r="K118230" i="51"/>
  <c r="K118231" i="51"/>
  <c r="K118232" i="51"/>
  <c r="K118233" i="51"/>
  <c r="K118234" i="51"/>
  <c r="K118235" i="51"/>
  <c r="K118236" i="51"/>
  <c r="K118237" i="51"/>
  <c r="K118238" i="51"/>
  <c r="K118239" i="51"/>
  <c r="K118240" i="51"/>
  <c r="K118241" i="51"/>
  <c r="K118242" i="51"/>
  <c r="K118243" i="51"/>
  <c r="K118244" i="51"/>
  <c r="K118245" i="51"/>
  <c r="K118246" i="51"/>
  <c r="K118247" i="51"/>
  <c r="K118248" i="51"/>
  <c r="K118249" i="51"/>
  <c r="K118250" i="51"/>
  <c r="K118251" i="51"/>
  <c r="K118252" i="51"/>
  <c r="K118253" i="51"/>
  <c r="K118254" i="51"/>
  <c r="K118255" i="51"/>
  <c r="K118256" i="51"/>
  <c r="K118257" i="51"/>
  <c r="K118258" i="51"/>
  <c r="K118259" i="51"/>
  <c r="K118260" i="51"/>
  <c r="K118261" i="51"/>
  <c r="K118262" i="51"/>
  <c r="K118263" i="51"/>
  <c r="K118264" i="51"/>
  <c r="K118265" i="51"/>
  <c r="K118266" i="51"/>
  <c r="K118267" i="51"/>
  <c r="K118268" i="51"/>
  <c r="K118269" i="51"/>
  <c r="K118270" i="51"/>
  <c r="K118271" i="51"/>
  <c r="K118272" i="51"/>
  <c r="K118273" i="51"/>
  <c r="K118274" i="51"/>
  <c r="K118275" i="51"/>
  <c r="K118276" i="51"/>
  <c r="K118277" i="51"/>
  <c r="K118278" i="51"/>
  <c r="K118279" i="51"/>
  <c r="K118280" i="51"/>
  <c r="K118281" i="51"/>
  <c r="K118282" i="51"/>
  <c r="K118283" i="51"/>
  <c r="K118284" i="51"/>
  <c r="K118285" i="51"/>
  <c r="K118286" i="51"/>
  <c r="K118287" i="51"/>
  <c r="K118288" i="51"/>
  <c r="K118289" i="51"/>
  <c r="K118290" i="51"/>
  <c r="K118291" i="51"/>
  <c r="K118292" i="51"/>
  <c r="K118293" i="51"/>
  <c r="K118294" i="51"/>
  <c r="K118295" i="51"/>
  <c r="K118296" i="51"/>
  <c r="K118297" i="51"/>
  <c r="K118298" i="51"/>
  <c r="K118299" i="51"/>
  <c r="K118300" i="51"/>
  <c r="K118301" i="51"/>
  <c r="K118302" i="51"/>
  <c r="K118303" i="51"/>
  <c r="K118304" i="51"/>
  <c r="K118305" i="51"/>
  <c r="K118306" i="51"/>
  <c r="K118307" i="51"/>
  <c r="K118308" i="51"/>
  <c r="K118309" i="51"/>
  <c r="K118310" i="51"/>
  <c r="K118311" i="51"/>
  <c r="K118312" i="51"/>
  <c r="K118313" i="51"/>
  <c r="K118314" i="51"/>
  <c r="K118315" i="51"/>
  <c r="K118316" i="51"/>
  <c r="K118317" i="51"/>
  <c r="K118318" i="51"/>
  <c r="K118319" i="51"/>
  <c r="K118320" i="51"/>
  <c r="K118321" i="51"/>
  <c r="K118322" i="51"/>
  <c r="K118323" i="51"/>
  <c r="K118324" i="51"/>
  <c r="K118325" i="51"/>
  <c r="K118326" i="51"/>
  <c r="K118327" i="51"/>
  <c r="K118328" i="51"/>
  <c r="K118329" i="51"/>
  <c r="K118330" i="51"/>
  <c r="K118331" i="51"/>
  <c r="K118332" i="51"/>
  <c r="K118333" i="51"/>
  <c r="K118334" i="51"/>
  <c r="K118335" i="51"/>
  <c r="K118336" i="51"/>
  <c r="K118337" i="51"/>
  <c r="K118338" i="51"/>
  <c r="K118339" i="51"/>
  <c r="K118340" i="51"/>
  <c r="K118341" i="51"/>
  <c r="K118342" i="51"/>
  <c r="K118343" i="51"/>
  <c r="K118344" i="51"/>
  <c r="K118345" i="51"/>
  <c r="K118346" i="51"/>
  <c r="K118347" i="51"/>
  <c r="K118348" i="51"/>
  <c r="K118349" i="51"/>
  <c r="K118350" i="51"/>
  <c r="K118351" i="51"/>
  <c r="K118352" i="51"/>
  <c r="K118353" i="51"/>
  <c r="K118354" i="51"/>
  <c r="K118355" i="51"/>
  <c r="K118356" i="51"/>
  <c r="K118357" i="51"/>
  <c r="K118358" i="51"/>
  <c r="K118359" i="51"/>
  <c r="K118360" i="51"/>
  <c r="K118361" i="51"/>
  <c r="K118362" i="51"/>
  <c r="K118363" i="51"/>
  <c r="K118364" i="51"/>
  <c r="K118365" i="51"/>
  <c r="K118366" i="51"/>
  <c r="K118367" i="51"/>
  <c r="K118368" i="51"/>
  <c r="K118369" i="51"/>
  <c r="K118370" i="51"/>
  <c r="K118371" i="51"/>
  <c r="K118372" i="51"/>
  <c r="K118373" i="51"/>
  <c r="K118374" i="51"/>
  <c r="K118375" i="51"/>
  <c r="K118376" i="51"/>
  <c r="K118377" i="51"/>
  <c r="K118378" i="51"/>
  <c r="K118379" i="51"/>
  <c r="K118380" i="51"/>
  <c r="K118381" i="51"/>
  <c r="K118382" i="51"/>
  <c r="K118383" i="51"/>
  <c r="K118384" i="51"/>
  <c r="K118385" i="51"/>
  <c r="K118386" i="51"/>
  <c r="K118387" i="51"/>
  <c r="K118388" i="51"/>
  <c r="K118389" i="51"/>
  <c r="K118390" i="51"/>
  <c r="K118391" i="51"/>
  <c r="K118392" i="51"/>
  <c r="K118393" i="51"/>
  <c r="K118394" i="51"/>
  <c r="K118395" i="51"/>
  <c r="K118396" i="51"/>
  <c r="K118397" i="51"/>
  <c r="K118398" i="51"/>
  <c r="K118399" i="51"/>
  <c r="K118400" i="51"/>
  <c r="K118401" i="51"/>
  <c r="K118402" i="51"/>
  <c r="K118403" i="51"/>
  <c r="K118404" i="51"/>
  <c r="K118405" i="51"/>
  <c r="K118406" i="51"/>
  <c r="K118407" i="51"/>
  <c r="K118408" i="51"/>
  <c r="K118409" i="51"/>
  <c r="K118410" i="51"/>
  <c r="K118411" i="51"/>
  <c r="K118412" i="51"/>
  <c r="K118413" i="51"/>
  <c r="K118414" i="51"/>
  <c r="K118415" i="51"/>
  <c r="K118416" i="51"/>
  <c r="K118417" i="51"/>
  <c r="K118418" i="51"/>
  <c r="K118419" i="51"/>
  <c r="K118420" i="51"/>
  <c r="K118421" i="51"/>
  <c r="K118422" i="51"/>
  <c r="K118423" i="51"/>
  <c r="K118424" i="51"/>
  <c r="K118425" i="51"/>
  <c r="K118426" i="51"/>
  <c r="K118427" i="51"/>
  <c r="K118428" i="51"/>
  <c r="K118429" i="51"/>
  <c r="K118430" i="51"/>
  <c r="K118431" i="51"/>
  <c r="K118432" i="51"/>
  <c r="K118433" i="51"/>
  <c r="K118434" i="51"/>
  <c r="K118435" i="51"/>
  <c r="K118436" i="51"/>
  <c r="K118437" i="51"/>
  <c r="K118438" i="51"/>
  <c r="K118439" i="51"/>
  <c r="K118440" i="51"/>
  <c r="K118441" i="51"/>
  <c r="K118442" i="51"/>
  <c r="K118443" i="51"/>
  <c r="K118444" i="51"/>
  <c r="K118445" i="51"/>
  <c r="K118446" i="51"/>
  <c r="K118447" i="51"/>
  <c r="K118448" i="51"/>
  <c r="K118449" i="51"/>
  <c r="K118450" i="51"/>
  <c r="K118451" i="51"/>
  <c r="K118452" i="51"/>
  <c r="K118453" i="51"/>
  <c r="K118454" i="51"/>
  <c r="K118455" i="51"/>
  <c r="K118456" i="51"/>
  <c r="K118457" i="51"/>
  <c r="K118458" i="51"/>
  <c r="K118459" i="51"/>
  <c r="K118460" i="51"/>
  <c r="K118461" i="51"/>
  <c r="K118462" i="51"/>
  <c r="K118463" i="51"/>
  <c r="K118464" i="51"/>
  <c r="K118465" i="51"/>
  <c r="K118466" i="51"/>
  <c r="K118467" i="51"/>
  <c r="K118468" i="51"/>
  <c r="K118469" i="51"/>
  <c r="K118470" i="51"/>
  <c r="K118471" i="51"/>
  <c r="K118472" i="51"/>
  <c r="K118473" i="51"/>
  <c r="K118474" i="51"/>
  <c r="K118475" i="51"/>
  <c r="K118476" i="51"/>
  <c r="K118477" i="51"/>
  <c r="K118478" i="51"/>
  <c r="K118479" i="51"/>
  <c r="K118480" i="51"/>
  <c r="K118481" i="51"/>
  <c r="K118482" i="51"/>
  <c r="K118483" i="51"/>
  <c r="K118484" i="51"/>
  <c r="K118485" i="51"/>
  <c r="K118486" i="51"/>
  <c r="K118487" i="51"/>
  <c r="K118488" i="51"/>
  <c r="K118489" i="51"/>
  <c r="K118490" i="51"/>
  <c r="K118491" i="51"/>
  <c r="K118492" i="51"/>
  <c r="K118493" i="51"/>
  <c r="K118494" i="51"/>
  <c r="K118495" i="51"/>
  <c r="K118496" i="51"/>
  <c r="K118497" i="51"/>
  <c r="K118498" i="51"/>
  <c r="K118499" i="51"/>
  <c r="K118500" i="51"/>
  <c r="K118501" i="51"/>
  <c r="K118502" i="51"/>
  <c r="K118503" i="51"/>
  <c r="K118504" i="51"/>
  <c r="K118505" i="51"/>
  <c r="K118506" i="51"/>
  <c r="K118507" i="51"/>
  <c r="K118508" i="51"/>
  <c r="K118509" i="51"/>
  <c r="K118510" i="51"/>
  <c r="K118511" i="51"/>
  <c r="K118512" i="51"/>
  <c r="K118513" i="51"/>
  <c r="K118514" i="51"/>
  <c r="K118515" i="51"/>
  <c r="K118516" i="51"/>
  <c r="K118517" i="51"/>
  <c r="K118518" i="51"/>
  <c r="K118519" i="51"/>
  <c r="K118520" i="51"/>
  <c r="K118521" i="51"/>
  <c r="K118522" i="51"/>
  <c r="K118523" i="51"/>
  <c r="K118524" i="51"/>
  <c r="K118525" i="51"/>
  <c r="K118526" i="51"/>
  <c r="K118527" i="51"/>
  <c r="K118528" i="51"/>
  <c r="K118529" i="51"/>
  <c r="K118530" i="51"/>
  <c r="K118531" i="51"/>
  <c r="K118532" i="51"/>
  <c r="K118533" i="51"/>
  <c r="K118534" i="51"/>
  <c r="K118535" i="51"/>
  <c r="K118536" i="51"/>
  <c r="K118537" i="51"/>
  <c r="K118538" i="51"/>
  <c r="K118539" i="51"/>
  <c r="K118540" i="51"/>
  <c r="K118541" i="51"/>
  <c r="K118542" i="51"/>
  <c r="K118543" i="51"/>
  <c r="K118544" i="51"/>
  <c r="K118545" i="51"/>
  <c r="K118546" i="51"/>
  <c r="K118547" i="51"/>
  <c r="K118548" i="51"/>
  <c r="K118549" i="51"/>
  <c r="K118550" i="51"/>
  <c r="K118551" i="51"/>
  <c r="K118552" i="51"/>
  <c r="K118553" i="51"/>
  <c r="K118554" i="51"/>
  <c r="K118555" i="51"/>
  <c r="K118556" i="51"/>
  <c r="K118557" i="51"/>
  <c r="K118558" i="51"/>
  <c r="K118559" i="51"/>
  <c r="K118560" i="51"/>
  <c r="K118561" i="51"/>
  <c r="K118562" i="51"/>
  <c r="K118563" i="51"/>
  <c r="K118564" i="51"/>
  <c r="K118565" i="51"/>
  <c r="K118566" i="51"/>
  <c r="K118567" i="51"/>
  <c r="K118568" i="51"/>
  <c r="K118569" i="51"/>
  <c r="K118570" i="51"/>
  <c r="K118571" i="51"/>
  <c r="K118572" i="51"/>
  <c r="K118573" i="51"/>
  <c r="K118574" i="51"/>
  <c r="K118575" i="51"/>
  <c r="K118576" i="51"/>
  <c r="K118577" i="51"/>
  <c r="K118578" i="51"/>
  <c r="K118579" i="51"/>
  <c r="K118580" i="51"/>
  <c r="K118581" i="51"/>
  <c r="K118582" i="51"/>
  <c r="K118583" i="51"/>
  <c r="K118584" i="51"/>
  <c r="K118585" i="51"/>
  <c r="K118586" i="51"/>
  <c r="K118587" i="51"/>
  <c r="K118588" i="51"/>
  <c r="K118589" i="51"/>
  <c r="K118590" i="51"/>
  <c r="K118591" i="51"/>
  <c r="K118592" i="51"/>
  <c r="K118593" i="51"/>
  <c r="K118594" i="51"/>
  <c r="K118595" i="51"/>
  <c r="K118596" i="51"/>
  <c r="K118597" i="51"/>
  <c r="K118598" i="51"/>
  <c r="K118599" i="51"/>
  <c r="K118600" i="51"/>
  <c r="K118601" i="51"/>
  <c r="K118602" i="51"/>
  <c r="K118603" i="51"/>
  <c r="K118604" i="51"/>
  <c r="K118605" i="51"/>
  <c r="K118606" i="51"/>
  <c r="K118607" i="51"/>
  <c r="K118608" i="51"/>
  <c r="K118609" i="51"/>
  <c r="K118610" i="51"/>
  <c r="K118611" i="51"/>
  <c r="K118612" i="51"/>
  <c r="K118613" i="51"/>
  <c r="K118614" i="51"/>
  <c r="K118615" i="51"/>
  <c r="K118616" i="51"/>
  <c r="K118617" i="51"/>
  <c r="K118618" i="51"/>
  <c r="K118619" i="51"/>
  <c r="K118620" i="51"/>
  <c r="K118621" i="51"/>
  <c r="K118622" i="51"/>
  <c r="K118623" i="51"/>
  <c r="K118624" i="51"/>
  <c r="K118625" i="51"/>
  <c r="K118626" i="51"/>
  <c r="K118627" i="51"/>
  <c r="K118628" i="51"/>
  <c r="K118629" i="51"/>
  <c r="K118630" i="51"/>
  <c r="K118631" i="51"/>
  <c r="K118632" i="51"/>
  <c r="K118633" i="51"/>
  <c r="K118634" i="51"/>
  <c r="K118635" i="51"/>
  <c r="K118636" i="51"/>
  <c r="K118637" i="51"/>
  <c r="K118638" i="51"/>
  <c r="K118639" i="51"/>
  <c r="K118640" i="51"/>
  <c r="K118641" i="51"/>
  <c r="K118642" i="51"/>
  <c r="K118643" i="51"/>
  <c r="K118644" i="51"/>
  <c r="K118645" i="51"/>
  <c r="K118646" i="51"/>
  <c r="K118647" i="51"/>
  <c r="K118648" i="51"/>
  <c r="K118649" i="51"/>
  <c r="K118650" i="51"/>
  <c r="K118651" i="51"/>
  <c r="K118652" i="51"/>
  <c r="K118653" i="51"/>
  <c r="K118654" i="51"/>
  <c r="K118655" i="51"/>
  <c r="K118656" i="51"/>
  <c r="K118657" i="51"/>
  <c r="K118658" i="51"/>
  <c r="K118659" i="51"/>
  <c r="K118660" i="51"/>
  <c r="K118661" i="51"/>
  <c r="K118662" i="51"/>
  <c r="K118663" i="51"/>
  <c r="K118664" i="51"/>
  <c r="K118665" i="51"/>
  <c r="K118666" i="51"/>
  <c r="K118667" i="51"/>
  <c r="K118668" i="51"/>
  <c r="K118669" i="51"/>
  <c r="K118670" i="51"/>
  <c r="K118671" i="51"/>
  <c r="K118672" i="51"/>
  <c r="K118673" i="51"/>
  <c r="K118674" i="51"/>
  <c r="K118675" i="51"/>
  <c r="K118676" i="51"/>
  <c r="K118677" i="51"/>
  <c r="K118678" i="51"/>
  <c r="K118679" i="51"/>
  <c r="K118680" i="51"/>
  <c r="K118681" i="51"/>
  <c r="K118682" i="51"/>
  <c r="K118683" i="51"/>
  <c r="K118684" i="51"/>
  <c r="K118685" i="51"/>
  <c r="K118686" i="51"/>
  <c r="K118687" i="51"/>
  <c r="K118688" i="51"/>
  <c r="K118689" i="51"/>
  <c r="K118690" i="51"/>
  <c r="K118691" i="51"/>
  <c r="K118692" i="51"/>
  <c r="K118693" i="51"/>
  <c r="K118694" i="51"/>
  <c r="K118695" i="51"/>
  <c r="K118696" i="51"/>
  <c r="K118697" i="51"/>
  <c r="K118698" i="51"/>
  <c r="K118699" i="51"/>
  <c r="K118700" i="51"/>
  <c r="K118701" i="51"/>
  <c r="K118702" i="51"/>
  <c r="K118703" i="51"/>
  <c r="K118704" i="51"/>
  <c r="K118705" i="51"/>
  <c r="K118706" i="51"/>
  <c r="K118707" i="51"/>
  <c r="K118708" i="51"/>
  <c r="K118709" i="51"/>
  <c r="K118710" i="51"/>
  <c r="K118711" i="51"/>
  <c r="K118712" i="51"/>
  <c r="K118713" i="51"/>
  <c r="K118714" i="51"/>
  <c r="K118715" i="51"/>
  <c r="K118716" i="51"/>
  <c r="K118717" i="51"/>
  <c r="K118718" i="51"/>
  <c r="K118719" i="51"/>
  <c r="K118720" i="51"/>
  <c r="K118721" i="51"/>
  <c r="K118722" i="51"/>
  <c r="K118723" i="51"/>
  <c r="K118724" i="51"/>
  <c r="K118725" i="51"/>
  <c r="K118726" i="51"/>
  <c r="K118727" i="51"/>
  <c r="K118728" i="51"/>
  <c r="K118729" i="51"/>
  <c r="K118730" i="51"/>
  <c r="K118731" i="51"/>
  <c r="K118732" i="51"/>
  <c r="K118733" i="51"/>
  <c r="K118734" i="51"/>
  <c r="K118735" i="51"/>
  <c r="K118736" i="51"/>
  <c r="K118737" i="51"/>
  <c r="K118738" i="51"/>
  <c r="K118739" i="51"/>
  <c r="K118740" i="51"/>
  <c r="K118741" i="51"/>
  <c r="K118742" i="51"/>
  <c r="K118743" i="51"/>
  <c r="K118744" i="51"/>
  <c r="K118745" i="51"/>
  <c r="K118746" i="51"/>
  <c r="K118747" i="51"/>
  <c r="K118748" i="51"/>
  <c r="K118749" i="51"/>
  <c r="K118750" i="51"/>
  <c r="K118751" i="51"/>
  <c r="K118752" i="51"/>
  <c r="K118753" i="51"/>
  <c r="K118754" i="51"/>
  <c r="K118755" i="51"/>
  <c r="K118756" i="51"/>
  <c r="K118757" i="51"/>
  <c r="K118758" i="51"/>
  <c r="K118759" i="51"/>
  <c r="K118760" i="51"/>
  <c r="K118761" i="51"/>
  <c r="K118762" i="51"/>
  <c r="K118763" i="51"/>
  <c r="K118764" i="51"/>
  <c r="K118765" i="51"/>
  <c r="K118766" i="51"/>
  <c r="K118767" i="51"/>
  <c r="K118768" i="51"/>
  <c r="K118769" i="51"/>
  <c r="K118770" i="51"/>
  <c r="K118771" i="51"/>
  <c r="K118772" i="51"/>
  <c r="K118773" i="51"/>
  <c r="K118774" i="51"/>
  <c r="K118775" i="51"/>
  <c r="K118776" i="51"/>
  <c r="K118777" i="51"/>
  <c r="K118778" i="51"/>
  <c r="K118779" i="51"/>
  <c r="K118780" i="51"/>
  <c r="K118781" i="51"/>
  <c r="K118782" i="51"/>
  <c r="K118783" i="51"/>
  <c r="K118784" i="51"/>
  <c r="K118785" i="51"/>
  <c r="K118786" i="51"/>
  <c r="K118787" i="51"/>
  <c r="K118788" i="51"/>
  <c r="K118789" i="51"/>
  <c r="K118790" i="51"/>
  <c r="K118791" i="51"/>
  <c r="K118792" i="51"/>
  <c r="K118793" i="51"/>
  <c r="K118794" i="51"/>
  <c r="K118795" i="51"/>
  <c r="K118796" i="51"/>
  <c r="K118797" i="51"/>
  <c r="K118798" i="51"/>
  <c r="K118799" i="51"/>
  <c r="K118800" i="51"/>
  <c r="K118801" i="51"/>
  <c r="K118802" i="51"/>
  <c r="K118803" i="51"/>
  <c r="K118804" i="51"/>
  <c r="K118805" i="51"/>
  <c r="K118806" i="51"/>
  <c r="K118807" i="51"/>
  <c r="K118808" i="51"/>
  <c r="K118809" i="51"/>
  <c r="K118810" i="51"/>
  <c r="K118811" i="51"/>
  <c r="K118812" i="51"/>
  <c r="K118813" i="51"/>
  <c r="K118814" i="51"/>
  <c r="K118815" i="51"/>
  <c r="K118816" i="51"/>
  <c r="K118817" i="51"/>
  <c r="K118818" i="51"/>
  <c r="K118819" i="51"/>
  <c r="K118820" i="51"/>
  <c r="K118821" i="51"/>
  <c r="K118822" i="51"/>
  <c r="K118823" i="51"/>
  <c r="K118824" i="51"/>
  <c r="K118825" i="51"/>
  <c r="K118826" i="51"/>
  <c r="K118827" i="51"/>
  <c r="K118828" i="51"/>
  <c r="K118829" i="51"/>
  <c r="K118830" i="51"/>
  <c r="K118831" i="51"/>
  <c r="K118832" i="51"/>
  <c r="K118833" i="51"/>
  <c r="K118834" i="51"/>
  <c r="K118835" i="51"/>
  <c r="K118836" i="51"/>
  <c r="K118837" i="51"/>
  <c r="K118838" i="51"/>
  <c r="K118839" i="51"/>
  <c r="K118840" i="51"/>
  <c r="K118841" i="51"/>
  <c r="K118842" i="51"/>
  <c r="K118843" i="51"/>
  <c r="K118844" i="51"/>
  <c r="K118845" i="51"/>
  <c r="K118846" i="51"/>
  <c r="K118847" i="51"/>
  <c r="K118848" i="51"/>
  <c r="K118849" i="51"/>
  <c r="K118850" i="51"/>
  <c r="K118851" i="51"/>
  <c r="K118852" i="51"/>
  <c r="K118853" i="51"/>
  <c r="K118854" i="51"/>
  <c r="K118855" i="51"/>
  <c r="K118856" i="51"/>
  <c r="K118857" i="51"/>
  <c r="K118858" i="51"/>
  <c r="K118859" i="51"/>
  <c r="K118860" i="51"/>
  <c r="K118861" i="51"/>
  <c r="K118862" i="51"/>
  <c r="K118863" i="51"/>
  <c r="K118864" i="51"/>
  <c r="K118865" i="51"/>
  <c r="K118866" i="51"/>
  <c r="K118867" i="51"/>
  <c r="K118868" i="51"/>
  <c r="K118869" i="51"/>
  <c r="K118870" i="51"/>
  <c r="K118871" i="51"/>
  <c r="K118872" i="51"/>
  <c r="K118873" i="51"/>
  <c r="K118874" i="51"/>
  <c r="K118875" i="51"/>
  <c r="K118876" i="51"/>
  <c r="K118877" i="51"/>
  <c r="K118878" i="51"/>
  <c r="K118879" i="51"/>
  <c r="K118880" i="51"/>
  <c r="K118881" i="51"/>
  <c r="K118882" i="51"/>
  <c r="K118883" i="51"/>
  <c r="K118884" i="51"/>
  <c r="K118885" i="51"/>
  <c r="K118886" i="51"/>
  <c r="K118887" i="51"/>
  <c r="K118888" i="51"/>
  <c r="K118889" i="51"/>
  <c r="K118890" i="51"/>
  <c r="K118891" i="51"/>
  <c r="K118892" i="51"/>
  <c r="K118893" i="51"/>
  <c r="K118894" i="51"/>
  <c r="K118895" i="51"/>
  <c r="K118896" i="51"/>
  <c r="K118897" i="51"/>
  <c r="K118898" i="51"/>
  <c r="K118899" i="51"/>
  <c r="K118900" i="51"/>
  <c r="K118901" i="51"/>
  <c r="K118902" i="51"/>
  <c r="K118903" i="51"/>
  <c r="K118904" i="51"/>
  <c r="K118905" i="51"/>
  <c r="K118906" i="51"/>
  <c r="K118907" i="51"/>
  <c r="K118908" i="51"/>
  <c r="K118909" i="51"/>
  <c r="K118910" i="51"/>
  <c r="K118911" i="51"/>
  <c r="K118912" i="51"/>
  <c r="K118913" i="51"/>
  <c r="K118914" i="51"/>
  <c r="K118915" i="51"/>
  <c r="K118916" i="51"/>
  <c r="K118917" i="51"/>
  <c r="K118918" i="51"/>
  <c r="K118919" i="51"/>
  <c r="K118920" i="51"/>
  <c r="K118921" i="51"/>
  <c r="K118922" i="51"/>
  <c r="K118923" i="51"/>
  <c r="K118924" i="51"/>
  <c r="K118925" i="51"/>
  <c r="K118926" i="51"/>
  <c r="K118927" i="51"/>
  <c r="K118928" i="51"/>
  <c r="K118929" i="51"/>
  <c r="K118930" i="51"/>
  <c r="K118931" i="51"/>
  <c r="K118932" i="51"/>
  <c r="K118933" i="51"/>
  <c r="K118934" i="51"/>
  <c r="K118935" i="51"/>
  <c r="K118936" i="51"/>
  <c r="K118937" i="51"/>
  <c r="K118938" i="51"/>
  <c r="K118939" i="51"/>
  <c r="K118940" i="51"/>
  <c r="K118941" i="51"/>
  <c r="K118942" i="51"/>
  <c r="K118943" i="51"/>
  <c r="K118944" i="51"/>
  <c r="K118945" i="51"/>
  <c r="K118946" i="51"/>
  <c r="K118947" i="51"/>
  <c r="K118948" i="51"/>
  <c r="K118949" i="51"/>
  <c r="K118950" i="51"/>
  <c r="K118951" i="51"/>
  <c r="K118952" i="51"/>
  <c r="K118953" i="51"/>
  <c r="K118954" i="51"/>
  <c r="K118955" i="51"/>
  <c r="K118956" i="51"/>
  <c r="K118957" i="51"/>
  <c r="K118958" i="51"/>
  <c r="K118959" i="51"/>
  <c r="K118960" i="51"/>
  <c r="K118961" i="51"/>
  <c r="K118962" i="51"/>
  <c r="K118963" i="51"/>
  <c r="K118964" i="51"/>
  <c r="K118965" i="51"/>
  <c r="K118966" i="51"/>
  <c r="K118967" i="51"/>
  <c r="K118968" i="51"/>
  <c r="K118969" i="51"/>
  <c r="K118970" i="51"/>
  <c r="K118971" i="51"/>
  <c r="K118972" i="51"/>
  <c r="K118973" i="51"/>
  <c r="K118974" i="51"/>
  <c r="K118975" i="51"/>
  <c r="K118976" i="51"/>
  <c r="K118977" i="51"/>
  <c r="K118978" i="51"/>
  <c r="K118979" i="51"/>
  <c r="K118980" i="51"/>
  <c r="K118981" i="51"/>
  <c r="K118982" i="51"/>
  <c r="K118983" i="51"/>
  <c r="K118984" i="51"/>
  <c r="K118985" i="51"/>
  <c r="K118986" i="51"/>
  <c r="K118987" i="51"/>
  <c r="K118988" i="51"/>
  <c r="K118989" i="51"/>
  <c r="K118990" i="51"/>
  <c r="K118991" i="51"/>
  <c r="K118992" i="51"/>
  <c r="K118993" i="51"/>
  <c r="K118994" i="51"/>
  <c r="K118995" i="51"/>
  <c r="K118996" i="51"/>
  <c r="K118997" i="51"/>
  <c r="K118998" i="51"/>
  <c r="K118999" i="51"/>
  <c r="K119000" i="51"/>
  <c r="K119001" i="51"/>
  <c r="K119002" i="51"/>
  <c r="K119003" i="51"/>
  <c r="K119004" i="51"/>
  <c r="K119005" i="51"/>
  <c r="K119006" i="51"/>
  <c r="K119007" i="51"/>
  <c r="K119008" i="51"/>
  <c r="K119009" i="51"/>
  <c r="K119010" i="51"/>
  <c r="K119011" i="51"/>
  <c r="K119012" i="51"/>
  <c r="K119013" i="51"/>
  <c r="K119014" i="51"/>
  <c r="K119015" i="51"/>
  <c r="K119016" i="51"/>
  <c r="K119017" i="51"/>
  <c r="K119018" i="51"/>
  <c r="K119019" i="51"/>
  <c r="K119020" i="51"/>
  <c r="K119021" i="51"/>
  <c r="K119022" i="51"/>
  <c r="K119023" i="51"/>
  <c r="K119024" i="51"/>
  <c r="K119025" i="51"/>
  <c r="K119026" i="51"/>
  <c r="K119027" i="51"/>
  <c r="K119028" i="51"/>
  <c r="K119029" i="51"/>
  <c r="K119030" i="51"/>
  <c r="K119031" i="51"/>
  <c r="K119032" i="51"/>
  <c r="K119033" i="51"/>
  <c r="K119034" i="51"/>
  <c r="K119035" i="51"/>
  <c r="K119036" i="51"/>
  <c r="K119037" i="51"/>
  <c r="K119038" i="51"/>
  <c r="K119039" i="51"/>
  <c r="K119040" i="51"/>
  <c r="K119041" i="51"/>
  <c r="K119042" i="51"/>
  <c r="K119043" i="51"/>
  <c r="K119044" i="51"/>
  <c r="K119045" i="51"/>
  <c r="K119046" i="51"/>
  <c r="K119047" i="51"/>
  <c r="K119048" i="51"/>
  <c r="K119049" i="51"/>
  <c r="K119050" i="51"/>
  <c r="K119051" i="51"/>
  <c r="K119052" i="51"/>
  <c r="K119053" i="51"/>
  <c r="K119054" i="51"/>
  <c r="K119055" i="51"/>
  <c r="K119056" i="51"/>
  <c r="K119057" i="51"/>
  <c r="K119058" i="51"/>
  <c r="K119059" i="51"/>
  <c r="K119060" i="51"/>
  <c r="K119061" i="51"/>
  <c r="K119062" i="51"/>
  <c r="K119063" i="51"/>
  <c r="K119064" i="51"/>
  <c r="K119065" i="51"/>
  <c r="K119066" i="51"/>
  <c r="K119067" i="51"/>
  <c r="K119068" i="51"/>
  <c r="K119069" i="51"/>
  <c r="K119070" i="51"/>
  <c r="K119071" i="51"/>
  <c r="K119072" i="51"/>
  <c r="K119073" i="51"/>
  <c r="K119074" i="51"/>
  <c r="K119075" i="51"/>
  <c r="K119076" i="51"/>
  <c r="K119077" i="51"/>
  <c r="K119078" i="51"/>
  <c r="K119079" i="51"/>
  <c r="K119080" i="51"/>
  <c r="K119081" i="51"/>
  <c r="K119082" i="51"/>
  <c r="K119083" i="51"/>
  <c r="K119084" i="51"/>
  <c r="K119085" i="51"/>
  <c r="K119086" i="51"/>
  <c r="K119087" i="51"/>
  <c r="K119088" i="51"/>
  <c r="K119089" i="51"/>
  <c r="K119090" i="51"/>
  <c r="K119091" i="51"/>
  <c r="K119092" i="51"/>
  <c r="K119093" i="51"/>
  <c r="K119094" i="51"/>
  <c r="K119095" i="51"/>
  <c r="K119096" i="51"/>
  <c r="K119097" i="51"/>
  <c r="K119098" i="51"/>
  <c r="K119099" i="51"/>
  <c r="K119100" i="51"/>
  <c r="K119101" i="51"/>
  <c r="K119102" i="51"/>
  <c r="K119103" i="51"/>
  <c r="K119104" i="51"/>
  <c r="K119105" i="51"/>
  <c r="K119106" i="51"/>
  <c r="K119107" i="51"/>
  <c r="K119108" i="51"/>
  <c r="K119109" i="51"/>
  <c r="K119110" i="51"/>
  <c r="K119111" i="51"/>
  <c r="K119112" i="51"/>
  <c r="K119113" i="51"/>
  <c r="K119114" i="51"/>
  <c r="K119115" i="51"/>
  <c r="K119116" i="51"/>
  <c r="K119117" i="51"/>
  <c r="K119118" i="51"/>
  <c r="K119119" i="51"/>
  <c r="K119120" i="51"/>
  <c r="K119121" i="51"/>
  <c r="K119122" i="51"/>
  <c r="K119123" i="51"/>
  <c r="K119124" i="51"/>
  <c r="K119125" i="51"/>
  <c r="K119126" i="51"/>
  <c r="K119127" i="51"/>
  <c r="K119128" i="51"/>
  <c r="K119129" i="51"/>
  <c r="K119130" i="51"/>
  <c r="K119131" i="51"/>
  <c r="K119132" i="51"/>
  <c r="K119133" i="51"/>
  <c r="K119134" i="51"/>
  <c r="K119135" i="51"/>
  <c r="K119136" i="51"/>
  <c r="K119137" i="51"/>
  <c r="K119138" i="51"/>
  <c r="K119139" i="51"/>
  <c r="K119140" i="51"/>
  <c r="K119141" i="51"/>
  <c r="K119142" i="51"/>
  <c r="K119143" i="51"/>
  <c r="K119144" i="51"/>
  <c r="K119145" i="51"/>
  <c r="K119146" i="51"/>
  <c r="K119147" i="51"/>
  <c r="K119148" i="51"/>
  <c r="K119149" i="51"/>
  <c r="K119150" i="51"/>
  <c r="K119151" i="51"/>
  <c r="K119152" i="51"/>
  <c r="K119153" i="51"/>
  <c r="K119154" i="51"/>
  <c r="K119155" i="51"/>
  <c r="K119156" i="51"/>
  <c r="K119157" i="51"/>
  <c r="K119158" i="51"/>
  <c r="K119159" i="51"/>
  <c r="K119160" i="51"/>
  <c r="K119161" i="51"/>
  <c r="K119162" i="51"/>
  <c r="K119163" i="51"/>
  <c r="K119164" i="51"/>
  <c r="K119165" i="51"/>
  <c r="K119166" i="51"/>
  <c r="K119167" i="51"/>
  <c r="K119168" i="51"/>
  <c r="K119169" i="51"/>
  <c r="K119170" i="51"/>
  <c r="K119171" i="51"/>
  <c r="K119172" i="51"/>
  <c r="K119173" i="51"/>
  <c r="K119174" i="51"/>
  <c r="K119175" i="51"/>
  <c r="K119176" i="51"/>
  <c r="K119177" i="51"/>
  <c r="K119178" i="51"/>
  <c r="K119179" i="51"/>
  <c r="K119180" i="51"/>
  <c r="K119181" i="51"/>
  <c r="K119182" i="51"/>
  <c r="K119183" i="51"/>
  <c r="K119184" i="51"/>
  <c r="K119185" i="51"/>
  <c r="K119186" i="51"/>
  <c r="K119187" i="51"/>
  <c r="K119188" i="51"/>
  <c r="K119189" i="51"/>
  <c r="K119190" i="51"/>
  <c r="K119191" i="51"/>
  <c r="K119192" i="51"/>
  <c r="K119193" i="51"/>
  <c r="K119194" i="51"/>
  <c r="K119195" i="51"/>
  <c r="K119196" i="51"/>
  <c r="K119197" i="51"/>
  <c r="K119198" i="51"/>
  <c r="K119199" i="51"/>
  <c r="K119200" i="51"/>
  <c r="K119201" i="51"/>
  <c r="K119202" i="51"/>
  <c r="K119203" i="51"/>
  <c r="K119204" i="51"/>
  <c r="K119205" i="51"/>
  <c r="K119206" i="51"/>
  <c r="K119207" i="51"/>
  <c r="K119208" i="51"/>
  <c r="K119209" i="51"/>
  <c r="K119210" i="51"/>
  <c r="K119211" i="51"/>
  <c r="K119212" i="51"/>
  <c r="K119213" i="51"/>
  <c r="K119214" i="51"/>
  <c r="K119215" i="51"/>
  <c r="K119216" i="51"/>
  <c r="K119217" i="51"/>
  <c r="K119218" i="51"/>
  <c r="K119219" i="51"/>
  <c r="K119220" i="51"/>
  <c r="K119221" i="51"/>
  <c r="K119222" i="51"/>
  <c r="K119223" i="51"/>
  <c r="K119224" i="51"/>
  <c r="K119225" i="51"/>
  <c r="K119226" i="51"/>
  <c r="K119227" i="51"/>
  <c r="K119228" i="51"/>
  <c r="K119229" i="51"/>
  <c r="K119230" i="51"/>
  <c r="K119231" i="51"/>
  <c r="K119232" i="51"/>
  <c r="K119233" i="51"/>
  <c r="K119234" i="51"/>
  <c r="K119235" i="51"/>
  <c r="K119236" i="51"/>
  <c r="K119237" i="51"/>
  <c r="K119238" i="51"/>
  <c r="K119239" i="51"/>
  <c r="K119240" i="51"/>
  <c r="K119241" i="51"/>
  <c r="K119242" i="51"/>
  <c r="K119243" i="51"/>
  <c r="K119244" i="51"/>
  <c r="K119245" i="51"/>
  <c r="K119246" i="51"/>
  <c r="K119247" i="51"/>
  <c r="K119248" i="51"/>
  <c r="K119249" i="51"/>
  <c r="K119250" i="51"/>
  <c r="K119251" i="51"/>
  <c r="K119252" i="51"/>
  <c r="K119253" i="51"/>
  <c r="K119254" i="51"/>
  <c r="K119255" i="51"/>
  <c r="K119256" i="51"/>
  <c r="K119257" i="51"/>
  <c r="K119258" i="51"/>
  <c r="K119259" i="51"/>
  <c r="K119260" i="51"/>
  <c r="K119261" i="51"/>
  <c r="K119262" i="51"/>
  <c r="K119263" i="51"/>
  <c r="K119264" i="51"/>
  <c r="K119265" i="51"/>
  <c r="K119266" i="51"/>
  <c r="K119267" i="51"/>
  <c r="K119268" i="51"/>
  <c r="K119269" i="51"/>
  <c r="K119270" i="51"/>
  <c r="K119271" i="51"/>
  <c r="K119272" i="51"/>
  <c r="K119273" i="51"/>
  <c r="K119274" i="51"/>
  <c r="K119275" i="51"/>
  <c r="K119276" i="51"/>
  <c r="K119277" i="51"/>
  <c r="K119278" i="51"/>
  <c r="K119279" i="51"/>
  <c r="K119280" i="51"/>
  <c r="K119281" i="51"/>
  <c r="K119282" i="51"/>
  <c r="K119283" i="51"/>
  <c r="K119284" i="51"/>
  <c r="K119285" i="51"/>
  <c r="K119286" i="51"/>
  <c r="K119287" i="51"/>
  <c r="K119288" i="51"/>
  <c r="K119289" i="51"/>
  <c r="K119290" i="51"/>
  <c r="K119291" i="51"/>
  <c r="K119292" i="51"/>
  <c r="K119293" i="51"/>
  <c r="K119294" i="51"/>
  <c r="K119295" i="51"/>
  <c r="K119296" i="51"/>
  <c r="K119297" i="51"/>
  <c r="K119298" i="51"/>
  <c r="K119299" i="51"/>
  <c r="K119300" i="51"/>
  <c r="K119301" i="51"/>
  <c r="K119302" i="51"/>
  <c r="K119303" i="51"/>
  <c r="K119304" i="51"/>
  <c r="K119305" i="51"/>
  <c r="K119306" i="51"/>
  <c r="K119307" i="51"/>
  <c r="K119308" i="51"/>
  <c r="K119309" i="51"/>
  <c r="K119310" i="51"/>
  <c r="K119311" i="51"/>
  <c r="K119312" i="51"/>
  <c r="K119313" i="51"/>
  <c r="K119314" i="51"/>
  <c r="K119315" i="51"/>
  <c r="K119316" i="51"/>
  <c r="K119317" i="51"/>
  <c r="K119318" i="51"/>
  <c r="K119319" i="51"/>
  <c r="K119320" i="51"/>
  <c r="K119321" i="51"/>
  <c r="K119322" i="51"/>
  <c r="K119323" i="51"/>
  <c r="K119324" i="51"/>
  <c r="K119325" i="51"/>
  <c r="K119326" i="51"/>
  <c r="K119327" i="51"/>
  <c r="K119328" i="51"/>
  <c r="K119329" i="51"/>
  <c r="K119330" i="51"/>
  <c r="K119331" i="51"/>
  <c r="K119332" i="51"/>
  <c r="K119333" i="51"/>
  <c r="K119334" i="51"/>
  <c r="K119335" i="51"/>
  <c r="K119336" i="51"/>
  <c r="K119337" i="51"/>
  <c r="K119338" i="51"/>
  <c r="K119339" i="51"/>
  <c r="K119340" i="51"/>
  <c r="K119341" i="51"/>
  <c r="K119342" i="51"/>
  <c r="K119343" i="51"/>
  <c r="K119344" i="51"/>
  <c r="K119345" i="51"/>
  <c r="K119346" i="51"/>
  <c r="K119347" i="51"/>
  <c r="K119348" i="51"/>
  <c r="K119349" i="51"/>
  <c r="K119350" i="51"/>
  <c r="K119351" i="51"/>
  <c r="K119352" i="51"/>
  <c r="K119353" i="51"/>
  <c r="K119354" i="51"/>
  <c r="K119355" i="51"/>
  <c r="K119356" i="51"/>
  <c r="K119357" i="51"/>
  <c r="K119358" i="51"/>
  <c r="K119359" i="51"/>
  <c r="K119360" i="51"/>
  <c r="K119361" i="51"/>
  <c r="K119362" i="51"/>
  <c r="K119363" i="51"/>
  <c r="K119364" i="51"/>
  <c r="K119365" i="51"/>
  <c r="K119366" i="51"/>
  <c r="K119367" i="51"/>
  <c r="K119368" i="51"/>
  <c r="K119369" i="51"/>
  <c r="K119370" i="51"/>
  <c r="K119371" i="51"/>
  <c r="K119372" i="51"/>
  <c r="K119373" i="51"/>
  <c r="K119374" i="51"/>
  <c r="K119375" i="51"/>
  <c r="K119376" i="51"/>
  <c r="K119377" i="51"/>
  <c r="K119378" i="51"/>
  <c r="K119379" i="51"/>
  <c r="K119380" i="51"/>
  <c r="K119381" i="51"/>
  <c r="K119382" i="51"/>
  <c r="K119383" i="51"/>
  <c r="K119384" i="51"/>
  <c r="K119385" i="51"/>
  <c r="K119386" i="51"/>
  <c r="K119387" i="51"/>
  <c r="K119388" i="51"/>
  <c r="K119389" i="51"/>
  <c r="K119390" i="51"/>
  <c r="K119391" i="51"/>
  <c r="K119392" i="51"/>
  <c r="K119393" i="51"/>
  <c r="K119394" i="51"/>
  <c r="K119395" i="51"/>
  <c r="K119396" i="51"/>
  <c r="K119397" i="51"/>
  <c r="K119398" i="51"/>
  <c r="K119399" i="51"/>
  <c r="K119400" i="51"/>
  <c r="K119401" i="51"/>
  <c r="K119402" i="51"/>
  <c r="K119403" i="51"/>
  <c r="K119404" i="51"/>
  <c r="K119405" i="51"/>
  <c r="K119406" i="51"/>
  <c r="K119407" i="51"/>
  <c r="K119408" i="51"/>
  <c r="K119409" i="51"/>
  <c r="K119410" i="51"/>
  <c r="K119411" i="51"/>
  <c r="K119412" i="51"/>
  <c r="K119413" i="51"/>
  <c r="K119414" i="51"/>
  <c r="K119415" i="51"/>
  <c r="K119416" i="51"/>
  <c r="K119417" i="51"/>
  <c r="K119418" i="51"/>
  <c r="K119419" i="51"/>
  <c r="K119420" i="51"/>
  <c r="K119421" i="51"/>
  <c r="K119422" i="51"/>
  <c r="K119423" i="51"/>
  <c r="K119424" i="51"/>
  <c r="K119425" i="51"/>
  <c r="K119426" i="51"/>
  <c r="K119427" i="51"/>
  <c r="K119428" i="51"/>
  <c r="K119429" i="51"/>
  <c r="K119430" i="51"/>
  <c r="K119431" i="51"/>
  <c r="K119432" i="51"/>
  <c r="K119433" i="51"/>
  <c r="K119434" i="51"/>
  <c r="K119435" i="51"/>
  <c r="K119436" i="51"/>
  <c r="K119437" i="51"/>
  <c r="K119438" i="51"/>
  <c r="K119439" i="51"/>
  <c r="K119440" i="51"/>
  <c r="K119441" i="51"/>
  <c r="K119442" i="51"/>
  <c r="K119443" i="51"/>
  <c r="K119444" i="51"/>
  <c r="K119445" i="51"/>
  <c r="K119446" i="51"/>
  <c r="K119447" i="51"/>
  <c r="K119448" i="51"/>
  <c r="K119449" i="51"/>
  <c r="K119450" i="51"/>
  <c r="K119451" i="51"/>
  <c r="K119452" i="51"/>
  <c r="K119453" i="51"/>
  <c r="K119454" i="51"/>
  <c r="K119455" i="51"/>
  <c r="K119456" i="51"/>
  <c r="K119457" i="51"/>
  <c r="K119458" i="51"/>
  <c r="K119459" i="51"/>
  <c r="K119460" i="51"/>
  <c r="K119461" i="51"/>
  <c r="K119462" i="51"/>
  <c r="K119463" i="51"/>
  <c r="K119464" i="51"/>
  <c r="K119465" i="51"/>
  <c r="K119466" i="51"/>
  <c r="K119467" i="51"/>
  <c r="K119468" i="51"/>
  <c r="K119469" i="51"/>
  <c r="K119470" i="51"/>
  <c r="K119471" i="51"/>
  <c r="K119472" i="51"/>
  <c r="K119473" i="51"/>
  <c r="K119474" i="51"/>
  <c r="K119475" i="51"/>
  <c r="K119476" i="51"/>
  <c r="K119477" i="51"/>
  <c r="K119478" i="51"/>
  <c r="K119479" i="51"/>
  <c r="K119480" i="51"/>
  <c r="K119481" i="51"/>
  <c r="K119482" i="51"/>
  <c r="K119483" i="51"/>
  <c r="K119484" i="51"/>
  <c r="K119485" i="51"/>
  <c r="K119486" i="51"/>
  <c r="K119487" i="51"/>
  <c r="K119488" i="51"/>
  <c r="K119489" i="51"/>
  <c r="K119490" i="51"/>
  <c r="K119491" i="51"/>
  <c r="K119492" i="51"/>
  <c r="K119493" i="51"/>
  <c r="K119494" i="51"/>
  <c r="K119495" i="51"/>
  <c r="K119496" i="51"/>
  <c r="K119497" i="51"/>
  <c r="K119498" i="51"/>
  <c r="K119499" i="51"/>
  <c r="K119500" i="51"/>
  <c r="K119501" i="51"/>
  <c r="K119502" i="51"/>
  <c r="K119503" i="51"/>
  <c r="K119504" i="51"/>
  <c r="K119505" i="51"/>
  <c r="K119506" i="51"/>
  <c r="K119507" i="51"/>
  <c r="K119508" i="51"/>
  <c r="K119509" i="51"/>
  <c r="K119510" i="51"/>
  <c r="K119511" i="51"/>
  <c r="K119512" i="51"/>
  <c r="K119513" i="51"/>
  <c r="K119514" i="51"/>
  <c r="K119515" i="51"/>
  <c r="K119516" i="51"/>
  <c r="K119517" i="51"/>
  <c r="K119518" i="51"/>
  <c r="K119519" i="51"/>
  <c r="K119520" i="51"/>
  <c r="K119521" i="51"/>
  <c r="K119522" i="51"/>
  <c r="K119523" i="51"/>
  <c r="K119524" i="51"/>
  <c r="K119525" i="51"/>
  <c r="K119526" i="51"/>
  <c r="K119527" i="51"/>
  <c r="K119528" i="51"/>
  <c r="K119529" i="51"/>
  <c r="K119530" i="51"/>
  <c r="K119531" i="51"/>
  <c r="K119532" i="51"/>
  <c r="K119533" i="51"/>
  <c r="K119534" i="51"/>
  <c r="K119535" i="51"/>
  <c r="K119536" i="51"/>
  <c r="K119537" i="51"/>
  <c r="K119538" i="51"/>
  <c r="K119539" i="51"/>
  <c r="K119540" i="51"/>
  <c r="K119541" i="51"/>
  <c r="K119542" i="51"/>
  <c r="K119543" i="51"/>
  <c r="K119544" i="51"/>
  <c r="K119545" i="51"/>
  <c r="K119546" i="51"/>
  <c r="K119547" i="51"/>
  <c r="K119548" i="51"/>
  <c r="K119549" i="51"/>
  <c r="K119550" i="51"/>
  <c r="K119551" i="51"/>
  <c r="K119552" i="51"/>
  <c r="K119553" i="51"/>
  <c r="K119554" i="51"/>
  <c r="K119555" i="51"/>
  <c r="K119556" i="51"/>
  <c r="K119557" i="51"/>
  <c r="K119558" i="51"/>
  <c r="K119559" i="51"/>
  <c r="K119560" i="51"/>
  <c r="K119561" i="51"/>
  <c r="K119562" i="51"/>
  <c r="K119563" i="51"/>
  <c r="K119564" i="51"/>
  <c r="K119565" i="51"/>
  <c r="K119566" i="51"/>
  <c r="K119567" i="51"/>
  <c r="K119568" i="51"/>
  <c r="K119569" i="51"/>
  <c r="K119570" i="51"/>
  <c r="K119571" i="51"/>
  <c r="K119572" i="51"/>
  <c r="K119573" i="51"/>
  <c r="K119574" i="51"/>
  <c r="K119575" i="51"/>
  <c r="K119576" i="51"/>
  <c r="K119577" i="51"/>
  <c r="K119578" i="51"/>
  <c r="K119579" i="51"/>
  <c r="K119580" i="51"/>
  <c r="K119581" i="51"/>
  <c r="K119582" i="51"/>
  <c r="K119583" i="51"/>
  <c r="K119584" i="51"/>
  <c r="K119585" i="51"/>
  <c r="K119586" i="51"/>
  <c r="K119587" i="51"/>
  <c r="K119588" i="51"/>
  <c r="K119589" i="51"/>
  <c r="K119590" i="51"/>
  <c r="K119591" i="51"/>
  <c r="K119592" i="51"/>
  <c r="K119593" i="51"/>
  <c r="K119594" i="51"/>
  <c r="K119595" i="51"/>
  <c r="K119596" i="51"/>
  <c r="K119597" i="51"/>
  <c r="K119598" i="51"/>
  <c r="K119599" i="51"/>
  <c r="K119600" i="51"/>
  <c r="K119601" i="51"/>
  <c r="K119602" i="51"/>
  <c r="K119603" i="51"/>
  <c r="K119604" i="51"/>
  <c r="K119605" i="51"/>
  <c r="K119606" i="51"/>
  <c r="K119607" i="51"/>
  <c r="K119608" i="51"/>
  <c r="K119609" i="51"/>
  <c r="K119610" i="51"/>
  <c r="K119611" i="51"/>
  <c r="K119612" i="51"/>
  <c r="K119613" i="51"/>
  <c r="K119614" i="51"/>
  <c r="K119615" i="51"/>
  <c r="K119616" i="51"/>
  <c r="K119617" i="51"/>
  <c r="K119618" i="51"/>
  <c r="K119619" i="51"/>
  <c r="K119620" i="51"/>
  <c r="K119621" i="51"/>
  <c r="K119622" i="51"/>
  <c r="K119623" i="51"/>
  <c r="K119624" i="51"/>
  <c r="K119625" i="51"/>
  <c r="K119626" i="51"/>
  <c r="K119627" i="51"/>
  <c r="K119628" i="51"/>
  <c r="K119629" i="51"/>
  <c r="K119630" i="51"/>
  <c r="K119631" i="51"/>
  <c r="K119632" i="51"/>
  <c r="K119633" i="51"/>
  <c r="K119634" i="51"/>
  <c r="K119635" i="51"/>
  <c r="K119636" i="51"/>
  <c r="K119637" i="51"/>
  <c r="K119638" i="51"/>
  <c r="K119639" i="51"/>
  <c r="K119640" i="51"/>
  <c r="K119641" i="51"/>
  <c r="K119642" i="51"/>
  <c r="K119643" i="51"/>
  <c r="K119644" i="51"/>
  <c r="K119645" i="51"/>
  <c r="K119646" i="51"/>
  <c r="K119647" i="51"/>
  <c r="K119648" i="51"/>
  <c r="K119649" i="51"/>
  <c r="K119650" i="51"/>
  <c r="K119651" i="51"/>
  <c r="K119652" i="51"/>
  <c r="K119653" i="51"/>
  <c r="K119654" i="51"/>
  <c r="K119655" i="51"/>
  <c r="K119656" i="51"/>
  <c r="K119657" i="51"/>
  <c r="K119658" i="51"/>
  <c r="K119659" i="51"/>
  <c r="K119660" i="51"/>
  <c r="K119661" i="51"/>
  <c r="K119662" i="51"/>
  <c r="K119663" i="51"/>
  <c r="K119664" i="51"/>
  <c r="K119665" i="51"/>
  <c r="K119666" i="51"/>
  <c r="K119667" i="51"/>
  <c r="K119668" i="51"/>
  <c r="K119669" i="51"/>
  <c r="K119670" i="51"/>
  <c r="K119671" i="51"/>
  <c r="K119672" i="51"/>
  <c r="K119673" i="51"/>
  <c r="K119674" i="51"/>
  <c r="K119675" i="51"/>
  <c r="K119676" i="51"/>
  <c r="K119677" i="51"/>
  <c r="K119678" i="51"/>
  <c r="K119679" i="51"/>
  <c r="K119680" i="51"/>
  <c r="K119681" i="51"/>
  <c r="K119682" i="51"/>
  <c r="K119683" i="51"/>
  <c r="K119684" i="51"/>
  <c r="K119685" i="51"/>
  <c r="K119686" i="51"/>
  <c r="K119687" i="51"/>
  <c r="K119688" i="51"/>
  <c r="K119689" i="51"/>
  <c r="K119690" i="51"/>
  <c r="K119691" i="51"/>
  <c r="K119692" i="51"/>
  <c r="K119693" i="51"/>
  <c r="K119694" i="51"/>
  <c r="K119695" i="51"/>
  <c r="K119696" i="51"/>
  <c r="K119697" i="51"/>
  <c r="K119698" i="51"/>
  <c r="K119699" i="51"/>
  <c r="K119700" i="51"/>
  <c r="K119701" i="51"/>
  <c r="K119702" i="51"/>
  <c r="K119703" i="51"/>
  <c r="K119704" i="51"/>
  <c r="K119705" i="51"/>
  <c r="K119706" i="51"/>
  <c r="K119707" i="51"/>
  <c r="K119708" i="51"/>
  <c r="K119709" i="51"/>
  <c r="K119710" i="51"/>
  <c r="K119711" i="51"/>
  <c r="K119712" i="51"/>
  <c r="K119713" i="51"/>
  <c r="K119714" i="51"/>
  <c r="K119715" i="51"/>
  <c r="K119716" i="51"/>
  <c r="K119717" i="51"/>
  <c r="K119718" i="51"/>
  <c r="K119719" i="51"/>
  <c r="K119720" i="51"/>
  <c r="K119721" i="51"/>
  <c r="K119722" i="51"/>
  <c r="K119723" i="51"/>
  <c r="K119724" i="51"/>
  <c r="K119725" i="51"/>
  <c r="K119726" i="51"/>
  <c r="K119727" i="51"/>
  <c r="K119728" i="51"/>
  <c r="K119729" i="51"/>
  <c r="K119730" i="51"/>
  <c r="K119731" i="51"/>
  <c r="K119732" i="51"/>
  <c r="K119733" i="51"/>
  <c r="K119734" i="51"/>
  <c r="K119735" i="51"/>
  <c r="K119736" i="51"/>
  <c r="K119737" i="51"/>
  <c r="K119738" i="51"/>
  <c r="K119739" i="51"/>
  <c r="K119740" i="51"/>
  <c r="K119741" i="51"/>
  <c r="K119742" i="51"/>
  <c r="K119743" i="51"/>
  <c r="K119744" i="51"/>
  <c r="K119745" i="51"/>
  <c r="K119746" i="51"/>
  <c r="K119747" i="51"/>
  <c r="K119748" i="51"/>
  <c r="K119749" i="51"/>
  <c r="K119750" i="51"/>
  <c r="K119751" i="51"/>
  <c r="K119752" i="51"/>
  <c r="K119753" i="51"/>
  <c r="K119754" i="51"/>
  <c r="K119755" i="51"/>
  <c r="K119756" i="51"/>
  <c r="K119757" i="51"/>
  <c r="K119758" i="51"/>
  <c r="K119759" i="51"/>
  <c r="K119760" i="51"/>
  <c r="K119761" i="51"/>
  <c r="K119762" i="51"/>
  <c r="K119763" i="51"/>
  <c r="K119764" i="51"/>
  <c r="K119765" i="51"/>
  <c r="K119766" i="51"/>
  <c r="K119767" i="51"/>
  <c r="K119768" i="51"/>
  <c r="K119769" i="51"/>
  <c r="K119770" i="51"/>
  <c r="K119771" i="51"/>
  <c r="K119772" i="51"/>
  <c r="K119773" i="51"/>
  <c r="K119774" i="51"/>
  <c r="K119775" i="51"/>
  <c r="K119776" i="51"/>
  <c r="K119777" i="51"/>
  <c r="K119778" i="51"/>
  <c r="K119779" i="51"/>
  <c r="K119780" i="51"/>
  <c r="K119781" i="51"/>
  <c r="K119782" i="51"/>
  <c r="K119783" i="51"/>
  <c r="K119784" i="51"/>
  <c r="K119785" i="51"/>
  <c r="K119786" i="51"/>
  <c r="K119787" i="51"/>
  <c r="K119788" i="51"/>
  <c r="K119789" i="51"/>
  <c r="K119790" i="51"/>
  <c r="K119791" i="51"/>
  <c r="K119792" i="51"/>
  <c r="K119793" i="51"/>
  <c r="K119794" i="51"/>
  <c r="K119795" i="51"/>
  <c r="K119796" i="51"/>
  <c r="K119797" i="51"/>
  <c r="K119798" i="51"/>
  <c r="K119799" i="51"/>
  <c r="K119800" i="51"/>
  <c r="K119801" i="51"/>
  <c r="K119802" i="51"/>
  <c r="K119803" i="51"/>
  <c r="K119804" i="51"/>
  <c r="K119805" i="51"/>
  <c r="K119806" i="51"/>
  <c r="K119807" i="51"/>
  <c r="K119808" i="51"/>
  <c r="K119809" i="51"/>
  <c r="K119810" i="51"/>
  <c r="K119811" i="51"/>
  <c r="K119812" i="51"/>
  <c r="K119813" i="51"/>
  <c r="K119814" i="51"/>
  <c r="K119815" i="51"/>
  <c r="K119816" i="51"/>
  <c r="K119817" i="51"/>
  <c r="K119818" i="51"/>
  <c r="K119819" i="51"/>
  <c r="K119820" i="51"/>
  <c r="K119821" i="51"/>
  <c r="K119822" i="51"/>
  <c r="K119823" i="51"/>
  <c r="K119824" i="51"/>
  <c r="K119825" i="51"/>
  <c r="K119826" i="51"/>
  <c r="K119827" i="51"/>
  <c r="K119828" i="51"/>
  <c r="K119829" i="51"/>
  <c r="K119830" i="51"/>
  <c r="K119831" i="51"/>
  <c r="K119832" i="51"/>
  <c r="K119833" i="51"/>
  <c r="K119834" i="51"/>
  <c r="K119835" i="51"/>
  <c r="K119836" i="51"/>
  <c r="K119837" i="51"/>
  <c r="K119838" i="51"/>
  <c r="K119839" i="51"/>
  <c r="K119840" i="51"/>
  <c r="K119841" i="51"/>
  <c r="K119842" i="51"/>
  <c r="K119843" i="51"/>
  <c r="K119844" i="51"/>
  <c r="K119845" i="51"/>
  <c r="K119846" i="51"/>
  <c r="K119847" i="51"/>
  <c r="K119848" i="51"/>
  <c r="K119849" i="51"/>
  <c r="K119850" i="51"/>
  <c r="K119851" i="51"/>
  <c r="K119852" i="51"/>
  <c r="K119853" i="51"/>
  <c r="K119854" i="51"/>
  <c r="K119855" i="51"/>
  <c r="K119856" i="51"/>
  <c r="K119857" i="51"/>
  <c r="K119858" i="51"/>
  <c r="K119859" i="51"/>
  <c r="K119860" i="51"/>
  <c r="K119861" i="51"/>
  <c r="K119862" i="51"/>
  <c r="K119863" i="51"/>
  <c r="K119864" i="51"/>
  <c r="K119865" i="51"/>
  <c r="K119866" i="51"/>
  <c r="K119867" i="51"/>
  <c r="K119868" i="51"/>
  <c r="K119869" i="51"/>
  <c r="K119870" i="51"/>
  <c r="K119871" i="51"/>
  <c r="K119872" i="51"/>
  <c r="K119873" i="51"/>
  <c r="K119874" i="51"/>
  <c r="K119875" i="51"/>
  <c r="K119876" i="51"/>
  <c r="K119877" i="51"/>
  <c r="K119878" i="51"/>
  <c r="K119879" i="51"/>
  <c r="K119880" i="51"/>
  <c r="K119881" i="51"/>
  <c r="K119882" i="51"/>
  <c r="K119883" i="51"/>
  <c r="K119884" i="51"/>
  <c r="K119885" i="51"/>
  <c r="K119886" i="51"/>
  <c r="K119887" i="51"/>
  <c r="K119888" i="51"/>
  <c r="K119889" i="51"/>
  <c r="K119890" i="51"/>
  <c r="K119891" i="51"/>
  <c r="K119892" i="51"/>
  <c r="K119893" i="51"/>
  <c r="K119894" i="51"/>
  <c r="K119895" i="51"/>
  <c r="K119896" i="51"/>
  <c r="K119897" i="51"/>
  <c r="K119898" i="51"/>
  <c r="K119899" i="51"/>
  <c r="K119900" i="51"/>
  <c r="K119901" i="51"/>
  <c r="K119902" i="51"/>
  <c r="K119903" i="51"/>
  <c r="K119904" i="51"/>
  <c r="K119905" i="51"/>
  <c r="K119906" i="51"/>
  <c r="K119907" i="51"/>
  <c r="K119908" i="51"/>
  <c r="K119909" i="51"/>
  <c r="K119910" i="51"/>
  <c r="K119911" i="51"/>
  <c r="K119912" i="51"/>
  <c r="K119913" i="51"/>
  <c r="K119914" i="51"/>
  <c r="K119915" i="51"/>
  <c r="K119916" i="51"/>
  <c r="K119917" i="51"/>
  <c r="K119918" i="51"/>
  <c r="K119919" i="51"/>
  <c r="K119920" i="51"/>
  <c r="K119921" i="51"/>
  <c r="K119922" i="51"/>
  <c r="K119923" i="51"/>
  <c r="K119924" i="51"/>
  <c r="K119925" i="51"/>
  <c r="K119926" i="51"/>
  <c r="K119927" i="51"/>
  <c r="K119928" i="51"/>
  <c r="K119929" i="51"/>
  <c r="K119930" i="51"/>
  <c r="K119931" i="51"/>
  <c r="K119932" i="51"/>
  <c r="K119933" i="51"/>
  <c r="K119934" i="51"/>
  <c r="K119935" i="51"/>
  <c r="K119936" i="51"/>
  <c r="K119937" i="51"/>
  <c r="K119938" i="51"/>
  <c r="K119939" i="51"/>
  <c r="K119940" i="51"/>
  <c r="K119941" i="51"/>
  <c r="K119942" i="51"/>
  <c r="K119943" i="51"/>
  <c r="K119944" i="51"/>
  <c r="K119945" i="51"/>
  <c r="K119946" i="51"/>
  <c r="K119947" i="51"/>
  <c r="K119948" i="51"/>
  <c r="K119949" i="51"/>
  <c r="K119950" i="51"/>
  <c r="K119951" i="51"/>
  <c r="K119952" i="51"/>
  <c r="K119953" i="51"/>
  <c r="K119954" i="51"/>
  <c r="K119955" i="51"/>
  <c r="K119956" i="51"/>
  <c r="K119957" i="51"/>
  <c r="K119958" i="51"/>
  <c r="K119959" i="51"/>
  <c r="K119960" i="51"/>
  <c r="K119961" i="51"/>
  <c r="K119962" i="51"/>
  <c r="K119963" i="51"/>
  <c r="K119964" i="51"/>
  <c r="K119965" i="51"/>
  <c r="K119966" i="51"/>
  <c r="K119967" i="51"/>
  <c r="K119968" i="51"/>
  <c r="K119969" i="51"/>
  <c r="K119970" i="51"/>
  <c r="K119971" i="51"/>
  <c r="K119972" i="51"/>
  <c r="K119973" i="51"/>
  <c r="K119974" i="51"/>
  <c r="K119975" i="51"/>
  <c r="K119976" i="51"/>
  <c r="K119977" i="51"/>
  <c r="K119978" i="51"/>
  <c r="K119979" i="51"/>
  <c r="K119980" i="51"/>
  <c r="K119981" i="51"/>
  <c r="K119982" i="51"/>
  <c r="K119983" i="51"/>
  <c r="K119984" i="51"/>
  <c r="K119985" i="51"/>
  <c r="K119986" i="51"/>
  <c r="K119987" i="51"/>
  <c r="K119988" i="51"/>
  <c r="K119989" i="51"/>
  <c r="K119990" i="51"/>
  <c r="K119991" i="51"/>
  <c r="K119992" i="51"/>
  <c r="K119993" i="51"/>
  <c r="K119994" i="51"/>
  <c r="K119995" i="51"/>
  <c r="K119996" i="51"/>
  <c r="K119997" i="51"/>
  <c r="K119998" i="51"/>
  <c r="K119999" i="51"/>
  <c r="K120000" i="51"/>
  <c r="K120001" i="51"/>
  <c r="K120002" i="51"/>
  <c r="K120003" i="51"/>
  <c r="K120004" i="51"/>
  <c r="K120005" i="51"/>
  <c r="K120006" i="51"/>
  <c r="K120007" i="51"/>
  <c r="K120008" i="51"/>
  <c r="K120009" i="51"/>
  <c r="K120010" i="51"/>
  <c r="K120011" i="51"/>
  <c r="K120012" i="51"/>
  <c r="K120013" i="51"/>
  <c r="K120014" i="51"/>
  <c r="K120015" i="51"/>
  <c r="K120016" i="51"/>
  <c r="K120017" i="51"/>
  <c r="K120018" i="51"/>
  <c r="K120019" i="51"/>
  <c r="K120020" i="51"/>
  <c r="K120021" i="51"/>
  <c r="K120022" i="51"/>
  <c r="K120023" i="51"/>
  <c r="K120024" i="51"/>
  <c r="K120025" i="51"/>
  <c r="K120026" i="51"/>
  <c r="K120027" i="51"/>
  <c r="K120028" i="51"/>
  <c r="K120029" i="51"/>
  <c r="K120030" i="51"/>
  <c r="K120031" i="51"/>
  <c r="K120032" i="51"/>
  <c r="K120033" i="51"/>
  <c r="K120034" i="51"/>
  <c r="K120035" i="51"/>
  <c r="K120036" i="51"/>
  <c r="K120037" i="51"/>
  <c r="K120038" i="51"/>
  <c r="K120039" i="51"/>
  <c r="K120040" i="51"/>
  <c r="K120041" i="51"/>
  <c r="K120042" i="51"/>
  <c r="K120043" i="51"/>
  <c r="K120044" i="51"/>
  <c r="K120045" i="51"/>
  <c r="K120046" i="51"/>
  <c r="K120047" i="51"/>
  <c r="K120048" i="51"/>
  <c r="K120049" i="51"/>
  <c r="K120050" i="51"/>
  <c r="K120051" i="51"/>
  <c r="K120052" i="51"/>
  <c r="K120053" i="51"/>
  <c r="K120054" i="51"/>
  <c r="K120055" i="51"/>
  <c r="K120056" i="51"/>
  <c r="K120057" i="51"/>
  <c r="K120058" i="51"/>
  <c r="K120059" i="51"/>
  <c r="K120060" i="51"/>
  <c r="K120061" i="51"/>
  <c r="K120062" i="51"/>
  <c r="K120063" i="51"/>
  <c r="K120064" i="51"/>
  <c r="K120065" i="51"/>
  <c r="K120066" i="51"/>
  <c r="K120067" i="51"/>
  <c r="K120068" i="51"/>
  <c r="K120069" i="51"/>
  <c r="K120070" i="51"/>
  <c r="K120071" i="51"/>
  <c r="K120072" i="51"/>
  <c r="K120073" i="51"/>
  <c r="K120074" i="51"/>
  <c r="K120075" i="51"/>
  <c r="K120076" i="51"/>
  <c r="K120077" i="51"/>
  <c r="K120078" i="51"/>
  <c r="K120079" i="51"/>
  <c r="K120080" i="51"/>
  <c r="K120081" i="51"/>
  <c r="K120082" i="51"/>
  <c r="K120083" i="51"/>
  <c r="K120084" i="51"/>
  <c r="K120085" i="51"/>
  <c r="K120086" i="51"/>
  <c r="K120087" i="51"/>
  <c r="K120088" i="51"/>
  <c r="K120089" i="51"/>
  <c r="K120090" i="51"/>
  <c r="K120091" i="51"/>
  <c r="K120092" i="51"/>
  <c r="K120093" i="51"/>
  <c r="K120094" i="51"/>
  <c r="K120095" i="51"/>
  <c r="K120096" i="51"/>
  <c r="K120097" i="51"/>
  <c r="K120098" i="51"/>
  <c r="K120099" i="51"/>
  <c r="K120100" i="51"/>
  <c r="K120101" i="51"/>
  <c r="K120102" i="51"/>
  <c r="K120103" i="51"/>
  <c r="K120104" i="51"/>
  <c r="K120105" i="51"/>
  <c r="K120106" i="51"/>
  <c r="K120107" i="51"/>
  <c r="K120108" i="51"/>
  <c r="K120109" i="51"/>
  <c r="K120110" i="51"/>
  <c r="K120111" i="51"/>
  <c r="K120112" i="51"/>
  <c r="K120113" i="51"/>
  <c r="K120114" i="51"/>
  <c r="K120115" i="51"/>
  <c r="K120116" i="51"/>
  <c r="K120117" i="51"/>
  <c r="K120118" i="51"/>
  <c r="K120119" i="51"/>
  <c r="K120120" i="51"/>
  <c r="K120121" i="51"/>
  <c r="K120122" i="51"/>
  <c r="K120123" i="51"/>
  <c r="K120124" i="51"/>
  <c r="K120125" i="51"/>
  <c r="K120126" i="51"/>
  <c r="K120127" i="51"/>
  <c r="K120128" i="51"/>
  <c r="K120129" i="51"/>
  <c r="K120130" i="51"/>
  <c r="K120131" i="51"/>
  <c r="K120132" i="51"/>
  <c r="K120133" i="51"/>
  <c r="K120134" i="51"/>
  <c r="K120135" i="51"/>
  <c r="K120136" i="51"/>
  <c r="K120137" i="51"/>
  <c r="K120138" i="51"/>
  <c r="K120139" i="51"/>
  <c r="K120140" i="51"/>
  <c r="K120141" i="51"/>
  <c r="K120142" i="51"/>
  <c r="K120143" i="51"/>
  <c r="K120144" i="51"/>
  <c r="K120145" i="51"/>
  <c r="K120146" i="51"/>
  <c r="K120147" i="51"/>
  <c r="K120148" i="51"/>
  <c r="K120149" i="51"/>
  <c r="K120150" i="51"/>
  <c r="K120151" i="51"/>
  <c r="K120152" i="51"/>
  <c r="K120153" i="51"/>
  <c r="K120154" i="51"/>
  <c r="K120155" i="51"/>
  <c r="K120156" i="51"/>
  <c r="K120157" i="51"/>
  <c r="K120158" i="51"/>
  <c r="K120159" i="51"/>
  <c r="K120160" i="51"/>
  <c r="K120161" i="51"/>
  <c r="K120162" i="51"/>
  <c r="K120163" i="51"/>
  <c r="K120164" i="51"/>
  <c r="K120165" i="51"/>
  <c r="K120166" i="51"/>
  <c r="K120167" i="51"/>
  <c r="K120168" i="51"/>
  <c r="K120169" i="51"/>
  <c r="K120170" i="51"/>
  <c r="K120171" i="51"/>
  <c r="K120172" i="51"/>
  <c r="K120173" i="51"/>
  <c r="K120174" i="51"/>
  <c r="K120175" i="51"/>
  <c r="K120176" i="51"/>
  <c r="K120177" i="51"/>
  <c r="K120178" i="51"/>
  <c r="K120179" i="51"/>
  <c r="K120180" i="51"/>
  <c r="K120181" i="51"/>
  <c r="K120182" i="51"/>
  <c r="K120183" i="51"/>
  <c r="K120184" i="51"/>
  <c r="K120185" i="51"/>
  <c r="K120186" i="51"/>
  <c r="K120187" i="51"/>
  <c r="K120188" i="51"/>
  <c r="K120189" i="51"/>
  <c r="K120190" i="51"/>
  <c r="K120191" i="51"/>
  <c r="K120192" i="51"/>
  <c r="K120193" i="51"/>
  <c r="K120194" i="51"/>
  <c r="K120195" i="51"/>
  <c r="K120196" i="51"/>
  <c r="K120197" i="51"/>
  <c r="K120198" i="51"/>
  <c r="K120199" i="51"/>
  <c r="K120200" i="51"/>
  <c r="K120201" i="51"/>
  <c r="K120202" i="51"/>
  <c r="K120203" i="51"/>
  <c r="K120204" i="51"/>
  <c r="K120205" i="51"/>
  <c r="K120206" i="51"/>
  <c r="K120207" i="51"/>
  <c r="K120208" i="51"/>
  <c r="K120209" i="51"/>
  <c r="K120210" i="51"/>
  <c r="K120211" i="51"/>
  <c r="K120212" i="51"/>
  <c r="K120213" i="51"/>
  <c r="K120214" i="51"/>
  <c r="K120215" i="51"/>
  <c r="K120216" i="51"/>
  <c r="K120217" i="51"/>
  <c r="K120218" i="51"/>
  <c r="K120219" i="51"/>
  <c r="K120220" i="51"/>
  <c r="K120221" i="51"/>
  <c r="K120222" i="51"/>
  <c r="K120223" i="51"/>
  <c r="K120224" i="51"/>
  <c r="K120225" i="51"/>
  <c r="K120226" i="51"/>
  <c r="K120227" i="51"/>
  <c r="K120228" i="51"/>
  <c r="K120229" i="51"/>
  <c r="K120230" i="51"/>
  <c r="K120231" i="51"/>
  <c r="K120232" i="51"/>
  <c r="K120233" i="51"/>
  <c r="K120234" i="51"/>
  <c r="K120235" i="51"/>
  <c r="K120236" i="51"/>
  <c r="K120237" i="51"/>
  <c r="K120238" i="51"/>
  <c r="K120239" i="51"/>
  <c r="K120240" i="51"/>
  <c r="K120241" i="51"/>
  <c r="K120242" i="51"/>
  <c r="K120243" i="51"/>
  <c r="K120244" i="51"/>
  <c r="K120245" i="51"/>
  <c r="K120246" i="51"/>
  <c r="K120247" i="51"/>
  <c r="K120248" i="51"/>
  <c r="K120249" i="51"/>
  <c r="K120250" i="51"/>
  <c r="K120251" i="51"/>
  <c r="K120252" i="51"/>
  <c r="K120253" i="51"/>
  <c r="K120254" i="51"/>
  <c r="K120255" i="51"/>
  <c r="K120256" i="51"/>
  <c r="K120257" i="51"/>
  <c r="K120258" i="51"/>
  <c r="K120259" i="51"/>
  <c r="K120260" i="51"/>
  <c r="K120261" i="51"/>
  <c r="K120262" i="51"/>
  <c r="K120263" i="51"/>
  <c r="K120264" i="51"/>
  <c r="K120265" i="51"/>
  <c r="K120266" i="51"/>
  <c r="K120267" i="51"/>
  <c r="K120268" i="51"/>
  <c r="K120269" i="51"/>
  <c r="K120270" i="51"/>
  <c r="K120271" i="51"/>
  <c r="K120272" i="51"/>
  <c r="K120273" i="51"/>
  <c r="K120274" i="51"/>
  <c r="K120275" i="51"/>
  <c r="K120276" i="51"/>
  <c r="K120277" i="51"/>
  <c r="K120278" i="51"/>
  <c r="K120279" i="51"/>
  <c r="K120280" i="51"/>
  <c r="K120281" i="51"/>
  <c r="K120282" i="51"/>
  <c r="K120283" i="51"/>
  <c r="K120284" i="51"/>
  <c r="K120285" i="51"/>
  <c r="K120286" i="51"/>
  <c r="K120287" i="51"/>
  <c r="K120288" i="51"/>
  <c r="K120289" i="51"/>
  <c r="K120290" i="51"/>
  <c r="K120291" i="51"/>
  <c r="K120292" i="51"/>
  <c r="K120293" i="51"/>
  <c r="K120294" i="51"/>
  <c r="K120295" i="51"/>
  <c r="K120296" i="51"/>
  <c r="K120297" i="51"/>
  <c r="K120298" i="51"/>
  <c r="K120299" i="51"/>
  <c r="K120300" i="51"/>
  <c r="K120301" i="51"/>
  <c r="K120302" i="51"/>
  <c r="K120303" i="51"/>
  <c r="K120304" i="51"/>
  <c r="K120305" i="51"/>
  <c r="K120306" i="51"/>
  <c r="K120307" i="51"/>
  <c r="K120308" i="51"/>
  <c r="K120309" i="51"/>
  <c r="K120310" i="51"/>
  <c r="K120311" i="51"/>
  <c r="K120312" i="51"/>
  <c r="K120313" i="51"/>
  <c r="K120314" i="51"/>
  <c r="K120315" i="51"/>
  <c r="K120316" i="51"/>
  <c r="K120317" i="51"/>
  <c r="K120318" i="51"/>
  <c r="K120319" i="51"/>
  <c r="K120320" i="51"/>
  <c r="K120321" i="51"/>
  <c r="K120322" i="51"/>
  <c r="K120323" i="51"/>
  <c r="K120324" i="51"/>
  <c r="K120325" i="51"/>
  <c r="K120326" i="51"/>
  <c r="K120327" i="51"/>
  <c r="K120328" i="51"/>
  <c r="K120329" i="51"/>
  <c r="K120330" i="51"/>
  <c r="K120331" i="51"/>
  <c r="K120332" i="51"/>
  <c r="K120333" i="51"/>
  <c r="K120334" i="51"/>
  <c r="K120335" i="51"/>
  <c r="K120336" i="51"/>
  <c r="K120337" i="51"/>
  <c r="K120338" i="51"/>
  <c r="K120339" i="51"/>
  <c r="K120340" i="51"/>
  <c r="K120341" i="51"/>
  <c r="K120342" i="51"/>
  <c r="K120343" i="51"/>
  <c r="K120344" i="51"/>
  <c r="K120345" i="51"/>
  <c r="K120346" i="51"/>
  <c r="K120347" i="51"/>
  <c r="K120348" i="51"/>
  <c r="K120349" i="51"/>
  <c r="K120350" i="51"/>
  <c r="K120351" i="51"/>
  <c r="K120352" i="51"/>
  <c r="K120353" i="51"/>
  <c r="K120354" i="51"/>
  <c r="K120355" i="51"/>
  <c r="K120356" i="51"/>
  <c r="K120357" i="51"/>
  <c r="K120358" i="51"/>
  <c r="K120359" i="51"/>
  <c r="K120360" i="51"/>
  <c r="K120361" i="51"/>
  <c r="K120362" i="51"/>
  <c r="K120363" i="51"/>
  <c r="K120364" i="51"/>
  <c r="K120365" i="51"/>
  <c r="K120366" i="51"/>
  <c r="K120367" i="51"/>
  <c r="K120368" i="51"/>
  <c r="K120369" i="51"/>
  <c r="K120370" i="51"/>
  <c r="K120371" i="51"/>
  <c r="K120372" i="51"/>
  <c r="K120373" i="51"/>
  <c r="K120374" i="51"/>
  <c r="K120375" i="51"/>
  <c r="K120376" i="51"/>
  <c r="K120377" i="51"/>
  <c r="K120378" i="51"/>
  <c r="K120379" i="51"/>
  <c r="K120380" i="51"/>
  <c r="K120381" i="51"/>
  <c r="K120382" i="51"/>
  <c r="K120383" i="51"/>
  <c r="K120384" i="51"/>
  <c r="K120385" i="51"/>
  <c r="K120386" i="51"/>
  <c r="K120387" i="51"/>
  <c r="K120388" i="51"/>
  <c r="K120389" i="51"/>
  <c r="K120390" i="51"/>
  <c r="K120391" i="51"/>
  <c r="K120392" i="51"/>
  <c r="K120393" i="51"/>
  <c r="K120394" i="51"/>
  <c r="K120395" i="51"/>
  <c r="K120396" i="51"/>
  <c r="K120397" i="51"/>
  <c r="K120398" i="51"/>
  <c r="K120399" i="51"/>
  <c r="K120400" i="51"/>
  <c r="K120401" i="51"/>
  <c r="K120402" i="51"/>
  <c r="K120403" i="51"/>
  <c r="K120404" i="51"/>
  <c r="K120405" i="51"/>
  <c r="K120406" i="51"/>
  <c r="K120407" i="51"/>
  <c r="K120408" i="51"/>
  <c r="K120409" i="51"/>
  <c r="K120410" i="51"/>
  <c r="K120411" i="51"/>
  <c r="K120412" i="51"/>
  <c r="K120413" i="51"/>
  <c r="K120414" i="51"/>
  <c r="K120415" i="51"/>
  <c r="K120416" i="51"/>
  <c r="K120417" i="51"/>
  <c r="K120418" i="51"/>
  <c r="K120419" i="51"/>
  <c r="K120420" i="51"/>
  <c r="K120421" i="51"/>
  <c r="K120422" i="51"/>
  <c r="K120423" i="51"/>
  <c r="K120424" i="51"/>
  <c r="K120425" i="51"/>
  <c r="K120426" i="51"/>
  <c r="K120427" i="51"/>
  <c r="K120428" i="51"/>
  <c r="K120429" i="51"/>
  <c r="K120430" i="51"/>
  <c r="K120431" i="51"/>
  <c r="K120432" i="51"/>
  <c r="K120433" i="51"/>
  <c r="K120434" i="51"/>
  <c r="K120435" i="51"/>
  <c r="K120436" i="51"/>
  <c r="K120437" i="51"/>
  <c r="K120438" i="51"/>
  <c r="K120439" i="51"/>
  <c r="K120440" i="51"/>
  <c r="K120441" i="51"/>
  <c r="K120442" i="51"/>
  <c r="K120443" i="51"/>
  <c r="K120444" i="51"/>
  <c r="K120445" i="51"/>
  <c r="K120446" i="51"/>
  <c r="K120447" i="51"/>
  <c r="K120448" i="51"/>
  <c r="K120449" i="51"/>
  <c r="K120450" i="51"/>
  <c r="K120451" i="51"/>
  <c r="K120452" i="51"/>
  <c r="K120453" i="51"/>
  <c r="K120454" i="51"/>
  <c r="K120455" i="51"/>
  <c r="K120456" i="51"/>
  <c r="K120457" i="51"/>
  <c r="K120458" i="51"/>
  <c r="K120459" i="51"/>
  <c r="K120460" i="51"/>
  <c r="K120461" i="51"/>
  <c r="K120462" i="51"/>
  <c r="K120463" i="51"/>
  <c r="K120464" i="51"/>
  <c r="K120465" i="51"/>
  <c r="K120466" i="51"/>
  <c r="K120467" i="51"/>
  <c r="K120468" i="51"/>
  <c r="K120469" i="51"/>
  <c r="K120470" i="51"/>
  <c r="K120471" i="51"/>
  <c r="K120472" i="51"/>
  <c r="K120473" i="51"/>
  <c r="K120474" i="51"/>
  <c r="K120475" i="51"/>
  <c r="K120476" i="51"/>
  <c r="K120477" i="51"/>
  <c r="K120478" i="51"/>
  <c r="K120479" i="51"/>
  <c r="K120480" i="51"/>
  <c r="K120481" i="51"/>
  <c r="K120482" i="51"/>
  <c r="K120483" i="51"/>
  <c r="K120484" i="51"/>
  <c r="K120485" i="51"/>
  <c r="K120486" i="51"/>
  <c r="K120487" i="51"/>
  <c r="K120488" i="51"/>
  <c r="K120489" i="51"/>
  <c r="K120490" i="51"/>
  <c r="K120491" i="51"/>
  <c r="K120492" i="51"/>
  <c r="K120493" i="51"/>
  <c r="K120494" i="51"/>
  <c r="K120495" i="51"/>
  <c r="K120496" i="51"/>
  <c r="K120497" i="51"/>
  <c r="K120498" i="51"/>
  <c r="K120499" i="51"/>
  <c r="K120500" i="51"/>
  <c r="K120501" i="51"/>
  <c r="K120502" i="51"/>
  <c r="K120503" i="51"/>
  <c r="K120504" i="51"/>
  <c r="K120505" i="51"/>
  <c r="K120506" i="51"/>
  <c r="K120507" i="51"/>
  <c r="K120508" i="51"/>
  <c r="K120509" i="51"/>
  <c r="K120510" i="51"/>
  <c r="K120511" i="51"/>
  <c r="K120512" i="51"/>
  <c r="K120513" i="51"/>
  <c r="K120514" i="51"/>
  <c r="K120515" i="51"/>
  <c r="K120516" i="51"/>
  <c r="K120517" i="51"/>
  <c r="K120518" i="51"/>
  <c r="K120519" i="51"/>
  <c r="K120520" i="51"/>
  <c r="K120521" i="51"/>
  <c r="K120522" i="51"/>
  <c r="K120523" i="51"/>
  <c r="K120524" i="51"/>
  <c r="K120525" i="51"/>
  <c r="K120526" i="51"/>
  <c r="K120527" i="51"/>
  <c r="K120528" i="51"/>
  <c r="K120529" i="51"/>
  <c r="K120530" i="51"/>
  <c r="K120531" i="51"/>
  <c r="K120532" i="51"/>
  <c r="K120533" i="51"/>
  <c r="K120534" i="51"/>
  <c r="K120535" i="51"/>
  <c r="K120536" i="51"/>
  <c r="K120537" i="51"/>
  <c r="K120538" i="51"/>
  <c r="K120539" i="51"/>
  <c r="K120540" i="51"/>
  <c r="K120541" i="51"/>
  <c r="K120542" i="51"/>
  <c r="K120543" i="51"/>
  <c r="K120544" i="51"/>
  <c r="K120545" i="51"/>
  <c r="K120546" i="51"/>
  <c r="K120547" i="51"/>
  <c r="K120548" i="51"/>
  <c r="K120549" i="51"/>
  <c r="K120550" i="51"/>
  <c r="K120551" i="51"/>
  <c r="K120552" i="51"/>
  <c r="K120553" i="51"/>
  <c r="K120554" i="51"/>
  <c r="K120555" i="51"/>
  <c r="K120556" i="51"/>
  <c r="K120557" i="51"/>
  <c r="K120558" i="51"/>
  <c r="K120559" i="51"/>
  <c r="K120560" i="51"/>
  <c r="K120561" i="51"/>
  <c r="K120562" i="51"/>
  <c r="K120563" i="51"/>
  <c r="K120564" i="51"/>
  <c r="K120565" i="51"/>
  <c r="K120566" i="51"/>
  <c r="K120567" i="51"/>
  <c r="K120568" i="51"/>
  <c r="K120569" i="51"/>
  <c r="K120570" i="51"/>
  <c r="K120571" i="51"/>
  <c r="K120572" i="51"/>
  <c r="K120573" i="51"/>
  <c r="K120574" i="51"/>
  <c r="K120575" i="51"/>
  <c r="K120576" i="51"/>
  <c r="K120577" i="51"/>
  <c r="K120578" i="51"/>
  <c r="K120579" i="51"/>
  <c r="K120580" i="51"/>
  <c r="K120581" i="51"/>
  <c r="K120582" i="51"/>
  <c r="K120583" i="51"/>
  <c r="K120584" i="51"/>
  <c r="K120585" i="51"/>
  <c r="K120586" i="51"/>
  <c r="K120587" i="51"/>
  <c r="K120588" i="51"/>
  <c r="K120589" i="51"/>
  <c r="K120590" i="51"/>
  <c r="K120591" i="51"/>
  <c r="K120592" i="51"/>
  <c r="K120593" i="51"/>
  <c r="K120594" i="51"/>
  <c r="K120595" i="51"/>
  <c r="K120596" i="51"/>
  <c r="K120597" i="51"/>
  <c r="K120598" i="51"/>
  <c r="K120599" i="51"/>
  <c r="K120600" i="51"/>
  <c r="K120601" i="51"/>
  <c r="K120602" i="51"/>
  <c r="K120603" i="51"/>
  <c r="K120604" i="51"/>
  <c r="K120605" i="51"/>
  <c r="K120606" i="51"/>
  <c r="K120607" i="51"/>
  <c r="K120608" i="51"/>
  <c r="K120609" i="51"/>
  <c r="K120610" i="51"/>
  <c r="K120611" i="51"/>
  <c r="K120612" i="51"/>
  <c r="K120613" i="51"/>
  <c r="K120614" i="51"/>
  <c r="K120615" i="51"/>
  <c r="K120616" i="51"/>
  <c r="K120617" i="51"/>
  <c r="K120618" i="51"/>
  <c r="K120619" i="51"/>
  <c r="K120620" i="51"/>
  <c r="K120621" i="51"/>
  <c r="K120622" i="51"/>
  <c r="K120623" i="51"/>
  <c r="K120624" i="51"/>
  <c r="K120625" i="51"/>
  <c r="K120626" i="51"/>
  <c r="K120627" i="51"/>
  <c r="K120628" i="51"/>
  <c r="K120629" i="51"/>
  <c r="K120630" i="51"/>
  <c r="K120631" i="51"/>
  <c r="K120632" i="51"/>
  <c r="K120633" i="51"/>
  <c r="K120634" i="51"/>
  <c r="K120635" i="51"/>
  <c r="K120636" i="51"/>
  <c r="K120637" i="51"/>
  <c r="K120638" i="51"/>
  <c r="K120639" i="51"/>
  <c r="K120640" i="51"/>
  <c r="K120641" i="51"/>
  <c r="K120642" i="51"/>
  <c r="K120643" i="51"/>
  <c r="K120644" i="51"/>
  <c r="K120645" i="51"/>
  <c r="K120646" i="51"/>
  <c r="K120647" i="51"/>
  <c r="K120648" i="51"/>
  <c r="K120649" i="51"/>
  <c r="K120650" i="51"/>
  <c r="K120651" i="51"/>
  <c r="K120652" i="51"/>
  <c r="K120653" i="51"/>
  <c r="K120654" i="51"/>
  <c r="K120655" i="51"/>
  <c r="K120656" i="51"/>
  <c r="K120657" i="51"/>
  <c r="K120658" i="51"/>
  <c r="K120659" i="51"/>
  <c r="K120660" i="51"/>
  <c r="K120661" i="51"/>
  <c r="K120662" i="51"/>
  <c r="K120663" i="51"/>
  <c r="K120664" i="51"/>
  <c r="K120665" i="51"/>
  <c r="K120666" i="51"/>
  <c r="K120667" i="51"/>
  <c r="K120668" i="51"/>
  <c r="K120669" i="51"/>
  <c r="K120670" i="51"/>
  <c r="K120671" i="51"/>
  <c r="K120672" i="51"/>
  <c r="K120673" i="51"/>
  <c r="K120674" i="51"/>
  <c r="K120675" i="51"/>
  <c r="K120676" i="51"/>
  <c r="K120677" i="51"/>
  <c r="K120678" i="51"/>
  <c r="K120679" i="51"/>
  <c r="K120680" i="51"/>
  <c r="K120681" i="51"/>
  <c r="K120682" i="51"/>
  <c r="K120683" i="51"/>
  <c r="K120684" i="51"/>
  <c r="K120685" i="51"/>
  <c r="K120686" i="51"/>
  <c r="K120687" i="51"/>
  <c r="K120688" i="51"/>
  <c r="K120689" i="51"/>
  <c r="K120690" i="51"/>
  <c r="K120691" i="51"/>
  <c r="K120692" i="51"/>
  <c r="K120693" i="51"/>
  <c r="K120694" i="51"/>
  <c r="K120695" i="51"/>
  <c r="K120696" i="51"/>
  <c r="K120697" i="51"/>
  <c r="K120698" i="51"/>
  <c r="K120699" i="51"/>
  <c r="K120700" i="51"/>
  <c r="K120701" i="51"/>
  <c r="K120702" i="51"/>
  <c r="K120703" i="51"/>
  <c r="K120704" i="51"/>
  <c r="K120705" i="51"/>
  <c r="K120706" i="51"/>
  <c r="K120707" i="51"/>
  <c r="K120708" i="51"/>
  <c r="K120709" i="51"/>
  <c r="K120710" i="51"/>
  <c r="K120711" i="51"/>
  <c r="K120712" i="51"/>
  <c r="K120713" i="51"/>
  <c r="K120714" i="51"/>
  <c r="K120715" i="51"/>
  <c r="K120716" i="51"/>
  <c r="K120717" i="51"/>
  <c r="K120718" i="51"/>
  <c r="K120719" i="51"/>
  <c r="K120720" i="51"/>
  <c r="K120721" i="51"/>
  <c r="K120722" i="51"/>
  <c r="K120723" i="51"/>
  <c r="K120724" i="51"/>
  <c r="K120725" i="51"/>
  <c r="K120726" i="51"/>
  <c r="K120727" i="51"/>
  <c r="K120728" i="51"/>
  <c r="K120729" i="51"/>
  <c r="K120730" i="51"/>
  <c r="K120731" i="51"/>
  <c r="K120732" i="51"/>
  <c r="K120733" i="51"/>
  <c r="K120734" i="51"/>
  <c r="K120735" i="51"/>
  <c r="K120736" i="51"/>
  <c r="K120737" i="51"/>
  <c r="K120738" i="51"/>
  <c r="K120739" i="51"/>
  <c r="K120740" i="51"/>
  <c r="K120741" i="51"/>
  <c r="K120742" i="51"/>
  <c r="K120743" i="51"/>
  <c r="K120744" i="51"/>
  <c r="K120745" i="51"/>
  <c r="K120746" i="51"/>
  <c r="K120747" i="51"/>
  <c r="K120748" i="51"/>
  <c r="K120749" i="51"/>
  <c r="K120750" i="51"/>
  <c r="K120751" i="51"/>
  <c r="K120752" i="51"/>
  <c r="K120753" i="51"/>
  <c r="K120754" i="51"/>
  <c r="K120755" i="51"/>
  <c r="K120756" i="51"/>
  <c r="K120757" i="51"/>
  <c r="K120758" i="51"/>
  <c r="K120759" i="51"/>
  <c r="K120760" i="51"/>
  <c r="K120761" i="51"/>
  <c r="K120762" i="51"/>
  <c r="K120763" i="51"/>
  <c r="K120764" i="51"/>
  <c r="K120765" i="51"/>
  <c r="K120766" i="51"/>
  <c r="K120767" i="51"/>
  <c r="K120768" i="51"/>
  <c r="K120769" i="51"/>
  <c r="K120770" i="51"/>
  <c r="K120771" i="51"/>
  <c r="K120772" i="51"/>
  <c r="K120773" i="51"/>
  <c r="K120774" i="51"/>
  <c r="K120775" i="51"/>
  <c r="K120776" i="51"/>
  <c r="K120777" i="51"/>
  <c r="K120778" i="51"/>
  <c r="K120779" i="51"/>
  <c r="K120780" i="51"/>
  <c r="K120781" i="51"/>
  <c r="K120782" i="51"/>
  <c r="K120783" i="51"/>
  <c r="K120784" i="51"/>
  <c r="K120785" i="51"/>
  <c r="K120786" i="51"/>
  <c r="K120787" i="51"/>
  <c r="K120788" i="51"/>
  <c r="K120789" i="51"/>
  <c r="K120790" i="51"/>
  <c r="K120791" i="51"/>
  <c r="K120792" i="51"/>
  <c r="K120793" i="51"/>
  <c r="K120794" i="51"/>
  <c r="K120795" i="51"/>
  <c r="K120796" i="51"/>
  <c r="K120797" i="51"/>
  <c r="K120798" i="51"/>
  <c r="K120799" i="51"/>
  <c r="K120800" i="51"/>
  <c r="K120801" i="51"/>
  <c r="K120802" i="51"/>
  <c r="K120803" i="51"/>
  <c r="K120804" i="51"/>
  <c r="K120805" i="51"/>
  <c r="K120806" i="51"/>
  <c r="K120807" i="51"/>
  <c r="K120808" i="51"/>
  <c r="K120809" i="51"/>
  <c r="K120810" i="51"/>
  <c r="K120811" i="51"/>
  <c r="K120812" i="51"/>
  <c r="K120813" i="51"/>
  <c r="K120814" i="51"/>
  <c r="K120815" i="51"/>
  <c r="K120816" i="51"/>
  <c r="K120817" i="51"/>
  <c r="K120818" i="51"/>
  <c r="K120819" i="51"/>
  <c r="K120820" i="51"/>
  <c r="K120821" i="51"/>
  <c r="K120822" i="51"/>
  <c r="K120823" i="51"/>
  <c r="K120824" i="51"/>
  <c r="K120825" i="51"/>
  <c r="K120826" i="51"/>
  <c r="K120827" i="51"/>
  <c r="K120828" i="51"/>
  <c r="K120829" i="51"/>
  <c r="K120830" i="51"/>
  <c r="K120831" i="51"/>
  <c r="K120832" i="51"/>
  <c r="K120833" i="51"/>
  <c r="K120834" i="51"/>
  <c r="K120835" i="51"/>
  <c r="K120836" i="51"/>
  <c r="K120837" i="51"/>
  <c r="K120838" i="51"/>
  <c r="K120839" i="51"/>
  <c r="K120840" i="51"/>
  <c r="K120841" i="51"/>
  <c r="K120842" i="51"/>
  <c r="K120843" i="51"/>
  <c r="K120844" i="51"/>
  <c r="K120845" i="51"/>
  <c r="K120846" i="51"/>
  <c r="K120847" i="51"/>
  <c r="K120848" i="51"/>
  <c r="K120849" i="51"/>
  <c r="K120850" i="51"/>
  <c r="K120851" i="51"/>
  <c r="K120852" i="51"/>
  <c r="K120853" i="51"/>
  <c r="K120854" i="51"/>
  <c r="K120855" i="51"/>
  <c r="K120856" i="51"/>
  <c r="K120857" i="51"/>
  <c r="K120858" i="51"/>
  <c r="K120859" i="51"/>
  <c r="K120860" i="51"/>
  <c r="K120861" i="51"/>
  <c r="K120862" i="51"/>
  <c r="K120863" i="51"/>
  <c r="K120864" i="51"/>
  <c r="K120865" i="51"/>
  <c r="K120866" i="51"/>
  <c r="K120867" i="51"/>
  <c r="K120868" i="51"/>
  <c r="K120869" i="51"/>
  <c r="K120870" i="51"/>
  <c r="K120871" i="51"/>
  <c r="K120872" i="51"/>
  <c r="K120873" i="51"/>
  <c r="K120874" i="51"/>
  <c r="K120875" i="51"/>
  <c r="K120876" i="51"/>
  <c r="K120877" i="51"/>
  <c r="K120878" i="51"/>
  <c r="K120879" i="51"/>
  <c r="K120880" i="51"/>
  <c r="K120881" i="51"/>
  <c r="K120882" i="51"/>
  <c r="K120883" i="51"/>
  <c r="K120884" i="51"/>
  <c r="K120885" i="51"/>
  <c r="K120886" i="51"/>
  <c r="K120887" i="51"/>
  <c r="K120888" i="51"/>
  <c r="K120889" i="51"/>
  <c r="K120890" i="51"/>
  <c r="K120891" i="51"/>
  <c r="K120892" i="51"/>
  <c r="K120893" i="51"/>
  <c r="K120894" i="51"/>
  <c r="K120895" i="51"/>
  <c r="K120896" i="51"/>
  <c r="K120897" i="51"/>
  <c r="K120898" i="51"/>
  <c r="K120899" i="51"/>
  <c r="K120900" i="51"/>
  <c r="K120901" i="51"/>
  <c r="K120902" i="51"/>
  <c r="K120903" i="51"/>
  <c r="K120904" i="51"/>
  <c r="K120905" i="51"/>
  <c r="K120906" i="51"/>
  <c r="K120907" i="51"/>
  <c r="K120908" i="51"/>
  <c r="K120909" i="51"/>
  <c r="K120910" i="51"/>
  <c r="K120911" i="51"/>
  <c r="K120912" i="51"/>
  <c r="K120913" i="51"/>
  <c r="K120914" i="51"/>
  <c r="K120915" i="51"/>
  <c r="K120916" i="51"/>
  <c r="K120917" i="51"/>
  <c r="K120918" i="51"/>
  <c r="K120919" i="51"/>
  <c r="K120920" i="51"/>
  <c r="K120921" i="51"/>
  <c r="K120922" i="51"/>
  <c r="K120923" i="51"/>
  <c r="K120924" i="51"/>
  <c r="K120925" i="51"/>
  <c r="K120926" i="51"/>
  <c r="K120927" i="51"/>
  <c r="K120928" i="51"/>
  <c r="K120929" i="51"/>
  <c r="K120930" i="51"/>
  <c r="K120931" i="51"/>
  <c r="K120932" i="51"/>
  <c r="K120933" i="51"/>
  <c r="K120934" i="51"/>
  <c r="K120935" i="51"/>
  <c r="K120936" i="51"/>
  <c r="K120937" i="51"/>
  <c r="K120938" i="51"/>
  <c r="K120939" i="51"/>
  <c r="K120940" i="51"/>
  <c r="K120941" i="51"/>
  <c r="K120942" i="51"/>
  <c r="K120943" i="51"/>
  <c r="K120944" i="51"/>
  <c r="K120945" i="51"/>
  <c r="K120946" i="51"/>
  <c r="K120947" i="51"/>
  <c r="K120948" i="51"/>
  <c r="K120949" i="51"/>
  <c r="K120950" i="51"/>
  <c r="K120951" i="51"/>
  <c r="K120952" i="51"/>
  <c r="K120953" i="51"/>
  <c r="K120954" i="51"/>
  <c r="K120955" i="51"/>
  <c r="K120956" i="51"/>
  <c r="K120957" i="51"/>
  <c r="K120958" i="51"/>
  <c r="K120959" i="51"/>
  <c r="K120960" i="51"/>
  <c r="K120961" i="51"/>
  <c r="K120962" i="51"/>
  <c r="K120963" i="51"/>
  <c r="K120964" i="51"/>
  <c r="K120965" i="51"/>
  <c r="K120966" i="51"/>
  <c r="K120967" i="51"/>
  <c r="K120968" i="51"/>
  <c r="K120969" i="51"/>
  <c r="K120970" i="51"/>
  <c r="K120971" i="51"/>
  <c r="K120972" i="51"/>
  <c r="K120973" i="51"/>
  <c r="K120974" i="51"/>
  <c r="K120975" i="51"/>
  <c r="K120976" i="51"/>
  <c r="K120977" i="51"/>
  <c r="K120978" i="51"/>
  <c r="K120979" i="51"/>
  <c r="K120980" i="51"/>
  <c r="K120981" i="51"/>
  <c r="K120982" i="51"/>
  <c r="K120983" i="51"/>
  <c r="K120984" i="51"/>
  <c r="K120985" i="51"/>
  <c r="K120986" i="51"/>
  <c r="K120987" i="51"/>
  <c r="K120988" i="51"/>
  <c r="K120989" i="51"/>
  <c r="K120990" i="51"/>
  <c r="K120991" i="51"/>
  <c r="K120992" i="51"/>
  <c r="K120993" i="51"/>
  <c r="K120994" i="51"/>
  <c r="K120995" i="51"/>
  <c r="K120996" i="51"/>
  <c r="K120997" i="51"/>
  <c r="K120998" i="51"/>
  <c r="K120999" i="51"/>
  <c r="K121000" i="51"/>
  <c r="K121001" i="51"/>
  <c r="K121002" i="51"/>
  <c r="K121003" i="51"/>
  <c r="K121004" i="51"/>
  <c r="K121005" i="51"/>
  <c r="K121006" i="51"/>
  <c r="K121007" i="51"/>
  <c r="K121008" i="51"/>
  <c r="K121009" i="51"/>
  <c r="K121010" i="51"/>
  <c r="K121011" i="51"/>
  <c r="K121012" i="51"/>
  <c r="K121013" i="51"/>
  <c r="K121014" i="51"/>
  <c r="K121015" i="51"/>
  <c r="K121016" i="51"/>
  <c r="K121017" i="51"/>
  <c r="K121018" i="51"/>
  <c r="K121019" i="51"/>
  <c r="K121020" i="51"/>
  <c r="K121021" i="51"/>
  <c r="K121022" i="51"/>
  <c r="K121023" i="51"/>
  <c r="K121024" i="51"/>
  <c r="K121025" i="51"/>
  <c r="K121026" i="51"/>
  <c r="K121027" i="51"/>
  <c r="K121028" i="51"/>
  <c r="K121029" i="51"/>
  <c r="K121030" i="51"/>
  <c r="K121031" i="51"/>
  <c r="K121032" i="51"/>
  <c r="K121033" i="51"/>
  <c r="K121034" i="51"/>
  <c r="K121035" i="51"/>
  <c r="K121036" i="51"/>
  <c r="K121037" i="51"/>
  <c r="K121038" i="51"/>
  <c r="K121039" i="51"/>
  <c r="K121040" i="51"/>
  <c r="K121041" i="51"/>
  <c r="K121042" i="51"/>
  <c r="K121043" i="51"/>
  <c r="K121044" i="51"/>
  <c r="K121045" i="51"/>
  <c r="K121046" i="51"/>
  <c r="K121047" i="51"/>
  <c r="K121048" i="51"/>
  <c r="K121049" i="51"/>
  <c r="K121050" i="51"/>
  <c r="K121051" i="51"/>
  <c r="K121052" i="51"/>
  <c r="K121053" i="51"/>
  <c r="K121054" i="51"/>
  <c r="K121055" i="51"/>
  <c r="K121056" i="51"/>
  <c r="K121057" i="51"/>
  <c r="K121058" i="51"/>
  <c r="K121059" i="51"/>
  <c r="K121060" i="51"/>
  <c r="K121061" i="51"/>
  <c r="K121062" i="51"/>
  <c r="K121063" i="51"/>
  <c r="K121064" i="51"/>
  <c r="K121065" i="51"/>
  <c r="K121066" i="51"/>
  <c r="K121067" i="51"/>
  <c r="K121068" i="51"/>
  <c r="K121069" i="51"/>
  <c r="K121070" i="51"/>
  <c r="K121071" i="51"/>
  <c r="K121072" i="51"/>
  <c r="K121073" i="51"/>
  <c r="K121074" i="51"/>
  <c r="K121075" i="51"/>
  <c r="K121076" i="51"/>
  <c r="K121077" i="51"/>
  <c r="K121078" i="51"/>
  <c r="K121079" i="51"/>
  <c r="K121080" i="51"/>
  <c r="K121081" i="51"/>
  <c r="K121082" i="51"/>
  <c r="K121083" i="51"/>
  <c r="K121084" i="51"/>
  <c r="K121085" i="51"/>
  <c r="K121086" i="51"/>
  <c r="K121087" i="51"/>
  <c r="K121088" i="51"/>
  <c r="K121089" i="51"/>
  <c r="K121090" i="51"/>
  <c r="K121091" i="51"/>
  <c r="K121092" i="51"/>
  <c r="K121093" i="51"/>
  <c r="K121094" i="51"/>
  <c r="K121095" i="51"/>
  <c r="K121096" i="51"/>
  <c r="K121097" i="51"/>
  <c r="K121098" i="51"/>
  <c r="K121099" i="51"/>
  <c r="K121100" i="51"/>
  <c r="K121101" i="51"/>
  <c r="K121102" i="51"/>
  <c r="K121103" i="51"/>
  <c r="K121104" i="51"/>
  <c r="K121105" i="51"/>
  <c r="K121106" i="51"/>
  <c r="K121107" i="51"/>
  <c r="K121108" i="51"/>
  <c r="K121109" i="51"/>
  <c r="K121110" i="51"/>
  <c r="K121111" i="51"/>
  <c r="K121112" i="51"/>
  <c r="K121113" i="51"/>
  <c r="K121114" i="51"/>
  <c r="K121115" i="51"/>
  <c r="K121116" i="51"/>
  <c r="K121117" i="51"/>
  <c r="K121118" i="51"/>
  <c r="K121119" i="51"/>
  <c r="K121120" i="51"/>
  <c r="K121121" i="51"/>
  <c r="K121122" i="51"/>
  <c r="K121123" i="51"/>
  <c r="K121124" i="51"/>
  <c r="K121125" i="51"/>
  <c r="K121126" i="51"/>
  <c r="K121127" i="51"/>
  <c r="K121128" i="51"/>
  <c r="K121129" i="51"/>
  <c r="K121130" i="51"/>
  <c r="K121131" i="51"/>
  <c r="K121132" i="51"/>
  <c r="K121133" i="51"/>
  <c r="K121134" i="51"/>
  <c r="K121135" i="51"/>
  <c r="K121136" i="51"/>
  <c r="K121137" i="51"/>
  <c r="K121138" i="51"/>
  <c r="K121139" i="51"/>
  <c r="K121140" i="51"/>
  <c r="K121141" i="51"/>
  <c r="K121142" i="51"/>
  <c r="K121143" i="51"/>
  <c r="K121144" i="51"/>
  <c r="K121145" i="51"/>
  <c r="K121146" i="51"/>
  <c r="K121147" i="51"/>
  <c r="K121148" i="51"/>
  <c r="K121149" i="51"/>
  <c r="K121150" i="51"/>
  <c r="K121151" i="51"/>
  <c r="K121152" i="51"/>
  <c r="K121153" i="51"/>
  <c r="K121154" i="51"/>
  <c r="K121155" i="51"/>
  <c r="K121156" i="51"/>
  <c r="K121157" i="51"/>
  <c r="K121158" i="51"/>
  <c r="K121159" i="51"/>
  <c r="K121160" i="51"/>
  <c r="K121161" i="51"/>
  <c r="K121162" i="51"/>
  <c r="K121163" i="51"/>
  <c r="K121164" i="51"/>
  <c r="K121165" i="51"/>
  <c r="K121166" i="51"/>
  <c r="K121167" i="51"/>
  <c r="K121168" i="51"/>
  <c r="K121169" i="51"/>
  <c r="K121170" i="51"/>
  <c r="K121171" i="51"/>
  <c r="K121172" i="51"/>
  <c r="K121173" i="51"/>
  <c r="K121174" i="51"/>
  <c r="K121175" i="51"/>
  <c r="K121176" i="51"/>
  <c r="K121177" i="51"/>
  <c r="K121178" i="51"/>
  <c r="K121179" i="51"/>
  <c r="K121180" i="51"/>
  <c r="K121181" i="51"/>
  <c r="K121182" i="51"/>
  <c r="K121183" i="51"/>
  <c r="K121184" i="51"/>
  <c r="K121185" i="51"/>
  <c r="K121186" i="51"/>
  <c r="K121187" i="51"/>
  <c r="K121188" i="51"/>
  <c r="K121189" i="51"/>
  <c r="K121190" i="51"/>
  <c r="K121191" i="51"/>
  <c r="K121192" i="51"/>
  <c r="K121193" i="51"/>
  <c r="K121194" i="51"/>
  <c r="K121195" i="51"/>
  <c r="K121196" i="51"/>
  <c r="K121197" i="51"/>
  <c r="K121198" i="51"/>
  <c r="K121199" i="51"/>
  <c r="K121200" i="51"/>
  <c r="K121201" i="51"/>
  <c r="K121202" i="51"/>
  <c r="K121203" i="51"/>
  <c r="K121204" i="51"/>
  <c r="K121205" i="51"/>
  <c r="K121206" i="51"/>
  <c r="K121207" i="51"/>
  <c r="K121208" i="51"/>
  <c r="K121209" i="51"/>
  <c r="K121210" i="51"/>
  <c r="K121211" i="51"/>
  <c r="K121212" i="51"/>
  <c r="K121213" i="51"/>
  <c r="K121214" i="51"/>
  <c r="K121215" i="51"/>
  <c r="K121216" i="51"/>
  <c r="K121217" i="51"/>
  <c r="K121218" i="51"/>
  <c r="K121219" i="51"/>
  <c r="K121220" i="51"/>
  <c r="K121221" i="51"/>
  <c r="K121222" i="51"/>
  <c r="K121223" i="51"/>
  <c r="K121224" i="51"/>
  <c r="K121225" i="51"/>
  <c r="K121226" i="51"/>
  <c r="K121227" i="51"/>
  <c r="K121228" i="51"/>
  <c r="K121229" i="51"/>
  <c r="K121230" i="51"/>
  <c r="K121231" i="51"/>
  <c r="K121232" i="51"/>
  <c r="K121233" i="51"/>
  <c r="K121234" i="51"/>
  <c r="K121235" i="51"/>
  <c r="K121236" i="51"/>
  <c r="K121237" i="51"/>
  <c r="K121238" i="51"/>
  <c r="K121239" i="51"/>
  <c r="K121240" i="51"/>
  <c r="K121241" i="51"/>
  <c r="K121242" i="51"/>
  <c r="K121243" i="51"/>
  <c r="K121244" i="51"/>
  <c r="K121245" i="51"/>
  <c r="K121246" i="51"/>
  <c r="K121247" i="51"/>
  <c r="K121248" i="51"/>
  <c r="K121249" i="51"/>
  <c r="K121250" i="51"/>
  <c r="K121251" i="51"/>
  <c r="K121252" i="51"/>
  <c r="K121253" i="51"/>
  <c r="K121254" i="51"/>
  <c r="K121255" i="51"/>
  <c r="K121256" i="51"/>
  <c r="K121257" i="51"/>
  <c r="K121258" i="51"/>
  <c r="K121259" i="51"/>
  <c r="K121260" i="51"/>
  <c r="K121261" i="51"/>
  <c r="K121262" i="51"/>
  <c r="K121263" i="51"/>
  <c r="K121264" i="51"/>
  <c r="K121265" i="51"/>
  <c r="K121266" i="51"/>
  <c r="K121267" i="51"/>
  <c r="K121268" i="51"/>
  <c r="K121269" i="51"/>
  <c r="K121270" i="51"/>
  <c r="K121271" i="51"/>
  <c r="K121272" i="51"/>
  <c r="K121273" i="51"/>
  <c r="K121274" i="51"/>
  <c r="K121275" i="51"/>
  <c r="K121276" i="51"/>
  <c r="K121277" i="51"/>
  <c r="K121278" i="51"/>
  <c r="K121279" i="51"/>
  <c r="K121280" i="51"/>
  <c r="K121281" i="51"/>
  <c r="K121282" i="51"/>
  <c r="K121283" i="51"/>
  <c r="K121284" i="51"/>
  <c r="K121285" i="51"/>
  <c r="K121286" i="51"/>
  <c r="K121287" i="51"/>
  <c r="K121288" i="51"/>
  <c r="K121289" i="51"/>
  <c r="K121290" i="51"/>
  <c r="K121291" i="51"/>
  <c r="K121292" i="51"/>
  <c r="K121293" i="51"/>
  <c r="K121294" i="51"/>
  <c r="K121295" i="51"/>
  <c r="K121296" i="51"/>
  <c r="K121297" i="51"/>
  <c r="K121298" i="51"/>
  <c r="K121299" i="51"/>
  <c r="K121300" i="51"/>
  <c r="K121301" i="51"/>
  <c r="K121302" i="51"/>
  <c r="K121303" i="51"/>
  <c r="K121304" i="51"/>
  <c r="K121305" i="51"/>
  <c r="K121306" i="51"/>
  <c r="K121307" i="51"/>
  <c r="K121308" i="51"/>
  <c r="K121309" i="51"/>
  <c r="K121310" i="51"/>
  <c r="K121311" i="51"/>
  <c r="K121312" i="51"/>
  <c r="K121313" i="51"/>
  <c r="K121314" i="51"/>
  <c r="K121315" i="51"/>
  <c r="K121316" i="51"/>
  <c r="K121317" i="51"/>
  <c r="K121318" i="51"/>
  <c r="K121319" i="51"/>
  <c r="K121320" i="51"/>
  <c r="K121321" i="51"/>
  <c r="K121322" i="51"/>
  <c r="K121323" i="51"/>
  <c r="K121324" i="51"/>
  <c r="K121325" i="51"/>
  <c r="K121326" i="51"/>
  <c r="K121327" i="51"/>
  <c r="K121328" i="51"/>
  <c r="K121329" i="51"/>
  <c r="K121330" i="51"/>
  <c r="K121331" i="51"/>
  <c r="K121332" i="51"/>
  <c r="K121333" i="51"/>
  <c r="K121334" i="51"/>
  <c r="K121335" i="51"/>
  <c r="K121336" i="51"/>
  <c r="K121337" i="51"/>
  <c r="K121338" i="51"/>
  <c r="K121339" i="51"/>
  <c r="K121340" i="51"/>
  <c r="K121341" i="51"/>
  <c r="K121342" i="51"/>
  <c r="K121343" i="51"/>
  <c r="K121344" i="51"/>
  <c r="K121345" i="51"/>
  <c r="K121346" i="51"/>
  <c r="K121347" i="51"/>
  <c r="K121348" i="51"/>
  <c r="K121349" i="51"/>
  <c r="K121350" i="51"/>
  <c r="K121351" i="51"/>
  <c r="K121352" i="51"/>
  <c r="K121353" i="51"/>
  <c r="K121354" i="51"/>
  <c r="K121355" i="51"/>
  <c r="K121356" i="51"/>
  <c r="K121357" i="51"/>
  <c r="K121358" i="51"/>
  <c r="K121359" i="51"/>
  <c r="K121360" i="51"/>
  <c r="K121361" i="51"/>
  <c r="K121362" i="51"/>
  <c r="K121363" i="51"/>
  <c r="K121364" i="51"/>
  <c r="K121365" i="51"/>
  <c r="K121366" i="51"/>
  <c r="K121367" i="51"/>
  <c r="K121368" i="51"/>
  <c r="K121369" i="51"/>
  <c r="K121370" i="51"/>
  <c r="K121371" i="51"/>
  <c r="K121372" i="51"/>
  <c r="K121373" i="51"/>
  <c r="K121374" i="51"/>
  <c r="K121375" i="51"/>
  <c r="K121376" i="51"/>
  <c r="K121377" i="51"/>
  <c r="K121378" i="51"/>
  <c r="K121379" i="51"/>
  <c r="K121380" i="51"/>
  <c r="K121381" i="51"/>
  <c r="K121382" i="51"/>
  <c r="K121383" i="51"/>
  <c r="K121384" i="51"/>
  <c r="K121385" i="51"/>
  <c r="K121386" i="51"/>
  <c r="K121387" i="51"/>
  <c r="K121388" i="51"/>
  <c r="K121389" i="51"/>
  <c r="K121390" i="51"/>
  <c r="K121391" i="51"/>
  <c r="K121392" i="51"/>
  <c r="K121393" i="51"/>
  <c r="K121394" i="51"/>
  <c r="K121395" i="51"/>
  <c r="K121396" i="51"/>
  <c r="K121397" i="51"/>
  <c r="K121398" i="51"/>
  <c r="K121399" i="51"/>
  <c r="K121400" i="51"/>
  <c r="K121401" i="51"/>
  <c r="K121402" i="51"/>
  <c r="K121403" i="51"/>
  <c r="K121404" i="51"/>
  <c r="K121405" i="51"/>
  <c r="K121406" i="51"/>
  <c r="K121407" i="51"/>
  <c r="K121408" i="51"/>
  <c r="K121409" i="51"/>
  <c r="K121410" i="51"/>
  <c r="K121411" i="51"/>
  <c r="K121412" i="51"/>
  <c r="K121413" i="51"/>
  <c r="K121414" i="51"/>
  <c r="K121415" i="51"/>
  <c r="K121416" i="51"/>
  <c r="K121417" i="51"/>
  <c r="K121418" i="51"/>
  <c r="K121419" i="51"/>
  <c r="K121420" i="51"/>
  <c r="K121421" i="51"/>
  <c r="K121422" i="51"/>
  <c r="K121423" i="51"/>
  <c r="K121424" i="51"/>
  <c r="K121425" i="51"/>
  <c r="K121426" i="51"/>
  <c r="K121427" i="51"/>
  <c r="K121428" i="51"/>
  <c r="K121429" i="51"/>
  <c r="K121430" i="51"/>
  <c r="K121431" i="51"/>
  <c r="K121432" i="51"/>
  <c r="K121433" i="51"/>
  <c r="K121434" i="51"/>
  <c r="K121435" i="51"/>
  <c r="K121436" i="51"/>
  <c r="K121437" i="51"/>
  <c r="K121438" i="51"/>
  <c r="K121439" i="51"/>
  <c r="K121440" i="51"/>
  <c r="K121441" i="51"/>
  <c r="K121442" i="51"/>
  <c r="K121443" i="51"/>
  <c r="K121444" i="51"/>
  <c r="K121445" i="51"/>
  <c r="K121446" i="51"/>
  <c r="K121447" i="51"/>
  <c r="K121448" i="51"/>
  <c r="K121449" i="51"/>
  <c r="K121450" i="51"/>
  <c r="K121451" i="51"/>
  <c r="K121452" i="51"/>
  <c r="K121453" i="51"/>
  <c r="K121454" i="51"/>
  <c r="K121455" i="51"/>
  <c r="K121456" i="51"/>
  <c r="K121457" i="51"/>
  <c r="K121458" i="51"/>
  <c r="K121459" i="51"/>
  <c r="K121460" i="51"/>
  <c r="K121461" i="51"/>
  <c r="K121462" i="51"/>
  <c r="K121463" i="51"/>
  <c r="K121464" i="51"/>
  <c r="K121465" i="51"/>
  <c r="K121466" i="51"/>
  <c r="K121467" i="51"/>
  <c r="K121468" i="51"/>
  <c r="K121469" i="51"/>
  <c r="K121470" i="51"/>
  <c r="K121471" i="51"/>
  <c r="K121472" i="51"/>
  <c r="K121473" i="51"/>
  <c r="K121474" i="51"/>
  <c r="K121475" i="51"/>
  <c r="K121476" i="51"/>
  <c r="K121477" i="51"/>
  <c r="K121478" i="51"/>
  <c r="K121479" i="51"/>
  <c r="K121480" i="51"/>
  <c r="K121481" i="51"/>
  <c r="K121482" i="51"/>
  <c r="K121483" i="51"/>
  <c r="K121484" i="51"/>
  <c r="K121485" i="51"/>
  <c r="K121486" i="51"/>
  <c r="K121487" i="51"/>
  <c r="K121488" i="51"/>
  <c r="K121489" i="51"/>
  <c r="K121490" i="51"/>
  <c r="K121491" i="51"/>
  <c r="K121492" i="51"/>
  <c r="K121493" i="51"/>
  <c r="K121494" i="51"/>
  <c r="K121495" i="51"/>
  <c r="K121496" i="51"/>
  <c r="K121497" i="51"/>
  <c r="K121498" i="51"/>
  <c r="K121499" i="51"/>
  <c r="K121500" i="51"/>
  <c r="K121501" i="51"/>
  <c r="K121502" i="51"/>
  <c r="K121503" i="51"/>
  <c r="K121504" i="51"/>
  <c r="K121505" i="51"/>
  <c r="K121506" i="51"/>
  <c r="K121507" i="51"/>
  <c r="K121508" i="51"/>
  <c r="K121509" i="51"/>
  <c r="K121510" i="51"/>
  <c r="K121511" i="51"/>
  <c r="K121512" i="51"/>
  <c r="K121513" i="51"/>
  <c r="K121514" i="51"/>
  <c r="K121515" i="51"/>
  <c r="K121516" i="51"/>
  <c r="K121517" i="51"/>
  <c r="K121518" i="51"/>
  <c r="K121519" i="51"/>
  <c r="K121520" i="51"/>
  <c r="K121521" i="51"/>
  <c r="K121522" i="51"/>
  <c r="K121523" i="51"/>
  <c r="K121524" i="51"/>
  <c r="K121525" i="51"/>
  <c r="K121526" i="51"/>
  <c r="K121527" i="51"/>
  <c r="K121528" i="51"/>
  <c r="K121529" i="51"/>
  <c r="K121530" i="51"/>
  <c r="K121531" i="51"/>
  <c r="K121532" i="51"/>
  <c r="K121533" i="51"/>
  <c r="K121534" i="51"/>
  <c r="K121535" i="51"/>
  <c r="K121536" i="51"/>
  <c r="K121537" i="51"/>
  <c r="K121538" i="51"/>
  <c r="K121539" i="51"/>
  <c r="K121540" i="51"/>
  <c r="K121541" i="51"/>
  <c r="K121542" i="51"/>
  <c r="K121543" i="51"/>
  <c r="K121544" i="51"/>
  <c r="K121545" i="51"/>
  <c r="K121546" i="51"/>
  <c r="K121547" i="51"/>
  <c r="K121548" i="51"/>
  <c r="K121549" i="51"/>
  <c r="K121550" i="51"/>
  <c r="K121551" i="51"/>
  <c r="K121552" i="51"/>
  <c r="K121553" i="51"/>
  <c r="K121554" i="51"/>
  <c r="K121555" i="51"/>
  <c r="K121556" i="51"/>
  <c r="K121557" i="51"/>
  <c r="K121558" i="51"/>
  <c r="K121559" i="51"/>
  <c r="K121560" i="51"/>
  <c r="K121561" i="51"/>
  <c r="K121562" i="51"/>
  <c r="K121563" i="51"/>
  <c r="K121564" i="51"/>
  <c r="K121565" i="51"/>
  <c r="K121566" i="51"/>
  <c r="K121567" i="51"/>
  <c r="K121568" i="51"/>
  <c r="K121569" i="51"/>
  <c r="K121570" i="51"/>
  <c r="K121571" i="51"/>
  <c r="K121572" i="51"/>
  <c r="K121573" i="51"/>
  <c r="K121574" i="51"/>
  <c r="K121575" i="51"/>
  <c r="K121576" i="51"/>
  <c r="K121577" i="51"/>
  <c r="K121578" i="51"/>
  <c r="K121579" i="51"/>
  <c r="K121580" i="51"/>
  <c r="K121581" i="51"/>
  <c r="K121582" i="51"/>
  <c r="K121583" i="51"/>
  <c r="K121584" i="51"/>
  <c r="K121585" i="51"/>
  <c r="K121586" i="51"/>
  <c r="K121587" i="51"/>
  <c r="K121588" i="51"/>
  <c r="K121589" i="51"/>
  <c r="K121590" i="51"/>
  <c r="K121591" i="51"/>
  <c r="K121592" i="51"/>
  <c r="K121593" i="51"/>
  <c r="K121594" i="51"/>
  <c r="K121595" i="51"/>
  <c r="K121596" i="51"/>
  <c r="K121597" i="51"/>
  <c r="K121598" i="51"/>
  <c r="K121599" i="51"/>
  <c r="K121600" i="51"/>
  <c r="K121601" i="51"/>
  <c r="K121602" i="51"/>
  <c r="K121603" i="51"/>
  <c r="K121604" i="51"/>
  <c r="K121605" i="51"/>
  <c r="K121606" i="51"/>
  <c r="K121607" i="51"/>
  <c r="K121608" i="51"/>
  <c r="K121609" i="51"/>
  <c r="K121610" i="51"/>
  <c r="K121611" i="51"/>
  <c r="K121612" i="51"/>
  <c r="K121613" i="51"/>
  <c r="K121614" i="51"/>
  <c r="K121615" i="51"/>
  <c r="K121616" i="51"/>
  <c r="K121617" i="51"/>
  <c r="K121618" i="51"/>
  <c r="K121619" i="51"/>
  <c r="K121620" i="51"/>
  <c r="K121621" i="51"/>
  <c r="K121622" i="51"/>
  <c r="K121623" i="51"/>
  <c r="K121624" i="51"/>
  <c r="K121625" i="51"/>
  <c r="K121626" i="51"/>
  <c r="K121627" i="51"/>
  <c r="K121628" i="51"/>
  <c r="K121629" i="51"/>
  <c r="K121630" i="51"/>
  <c r="K121631" i="51"/>
  <c r="K121632" i="51"/>
  <c r="K121633" i="51"/>
  <c r="K121634" i="51"/>
  <c r="K121635" i="51"/>
  <c r="K121636" i="51"/>
  <c r="K121637" i="51"/>
  <c r="K121638" i="51"/>
  <c r="K121639" i="51"/>
  <c r="K121640" i="51"/>
  <c r="K121641" i="51"/>
  <c r="K121642" i="51"/>
  <c r="K121643" i="51"/>
  <c r="K121644" i="51"/>
  <c r="K121645" i="51"/>
  <c r="K121646" i="51"/>
  <c r="K121647" i="51"/>
  <c r="K121648" i="51"/>
  <c r="K121649" i="51"/>
  <c r="K121650" i="51"/>
  <c r="K121651" i="51"/>
  <c r="K121652" i="51"/>
  <c r="K121653" i="51"/>
  <c r="K121654" i="51"/>
  <c r="K121655" i="51"/>
  <c r="K121656" i="51"/>
  <c r="K121657" i="51"/>
  <c r="K121658" i="51"/>
  <c r="K121659" i="51"/>
  <c r="K121660" i="51"/>
  <c r="K121661" i="51"/>
  <c r="K121662" i="51"/>
  <c r="K121663" i="51"/>
  <c r="K121664" i="51"/>
  <c r="K121665" i="51"/>
  <c r="K121666" i="51"/>
  <c r="K121667" i="51"/>
  <c r="K121668" i="51"/>
  <c r="K121669" i="51"/>
  <c r="K121670" i="51"/>
  <c r="K121671" i="51"/>
  <c r="K121672" i="51"/>
  <c r="K121673" i="51"/>
  <c r="K121674" i="51"/>
  <c r="K121675" i="51"/>
  <c r="K121676" i="51"/>
  <c r="K121677" i="51"/>
  <c r="K121678" i="51"/>
  <c r="K121679" i="51"/>
  <c r="K121680" i="51"/>
  <c r="K121681" i="51"/>
  <c r="K121682" i="51"/>
  <c r="K121683" i="51"/>
  <c r="K121684" i="51"/>
  <c r="K121685" i="51"/>
  <c r="K121686" i="51"/>
  <c r="K121687" i="51"/>
  <c r="K121688" i="51"/>
  <c r="K121689" i="51"/>
  <c r="K121690" i="51"/>
  <c r="K121691" i="51"/>
  <c r="K121692" i="51"/>
  <c r="K121693" i="51"/>
  <c r="K121694" i="51"/>
  <c r="K121695" i="51"/>
  <c r="K121696" i="51"/>
  <c r="K121697" i="51"/>
  <c r="K121698" i="51"/>
  <c r="K121699" i="51"/>
  <c r="K121700" i="51"/>
  <c r="K121701" i="51"/>
  <c r="K121702" i="51"/>
  <c r="K121703" i="51"/>
  <c r="K121704" i="51"/>
  <c r="K121705" i="51"/>
  <c r="K121706" i="51"/>
  <c r="K121707" i="51"/>
  <c r="K121708" i="51"/>
  <c r="K121709" i="51"/>
  <c r="K121710" i="51"/>
  <c r="K121711" i="51"/>
  <c r="K121712" i="51"/>
  <c r="K121713" i="51"/>
  <c r="K121714" i="51"/>
  <c r="K121715" i="51"/>
  <c r="K121716" i="51"/>
  <c r="K121717" i="51"/>
  <c r="K121718" i="51"/>
  <c r="K121719" i="51"/>
  <c r="K121720" i="51"/>
  <c r="K121721" i="51"/>
  <c r="K121722" i="51"/>
  <c r="K121723" i="51"/>
  <c r="K121724" i="51"/>
  <c r="K121725" i="51"/>
  <c r="K121726" i="51"/>
  <c r="K121727" i="51"/>
  <c r="K121728" i="51"/>
  <c r="K121729" i="51"/>
  <c r="K121730" i="51"/>
  <c r="K121731" i="51"/>
  <c r="K121732" i="51"/>
  <c r="K121733" i="51"/>
  <c r="K121734" i="51"/>
  <c r="K121735" i="51"/>
  <c r="K121736" i="51"/>
  <c r="K121737" i="51"/>
  <c r="K121738" i="51"/>
  <c r="K121739" i="51"/>
  <c r="K121740" i="51"/>
  <c r="K121741" i="51"/>
  <c r="K121742" i="51"/>
  <c r="K121743" i="51"/>
  <c r="K121744" i="51"/>
  <c r="K121745" i="51"/>
  <c r="K121746" i="51"/>
  <c r="K121747" i="51"/>
  <c r="K121748" i="51"/>
  <c r="K121749" i="51"/>
  <c r="K121750" i="51"/>
  <c r="K121751" i="51"/>
  <c r="K121752" i="51"/>
  <c r="K121753" i="51"/>
  <c r="K121754" i="51"/>
  <c r="K121755" i="51"/>
  <c r="K121756" i="51"/>
  <c r="K121757" i="51"/>
  <c r="K121758" i="51"/>
  <c r="K121759" i="51"/>
  <c r="K121760" i="51"/>
  <c r="K121761" i="51"/>
  <c r="K121762" i="51"/>
  <c r="K121763" i="51"/>
  <c r="K121764" i="51"/>
  <c r="K121765" i="51"/>
  <c r="K121766" i="51"/>
  <c r="K121767" i="51"/>
  <c r="K121768" i="51"/>
  <c r="K121769" i="51"/>
  <c r="K121770" i="51"/>
  <c r="K121771" i="51"/>
  <c r="K121772" i="51"/>
  <c r="K121773" i="51"/>
  <c r="K121774" i="51"/>
  <c r="K121775" i="51"/>
  <c r="K121776" i="51"/>
  <c r="K121777" i="51"/>
  <c r="K121778" i="51"/>
  <c r="K121779" i="51"/>
  <c r="K121780" i="51"/>
  <c r="K121781" i="51"/>
  <c r="K121782" i="51"/>
  <c r="K121783" i="51"/>
  <c r="K121784" i="51"/>
  <c r="K121785" i="51"/>
  <c r="K121786" i="51"/>
  <c r="K121787" i="51"/>
  <c r="K121788" i="51"/>
  <c r="K121789" i="51"/>
  <c r="K121790" i="51"/>
  <c r="K121791" i="51"/>
  <c r="K121792" i="51"/>
  <c r="K121793" i="51"/>
  <c r="K121794" i="51"/>
  <c r="K121795" i="51"/>
  <c r="K121796" i="51"/>
  <c r="K121797" i="51"/>
  <c r="K121798" i="51"/>
  <c r="K121799" i="51"/>
  <c r="K121800" i="51"/>
  <c r="K121801" i="51"/>
  <c r="K121802" i="51"/>
  <c r="K121803" i="51"/>
  <c r="K121804" i="51"/>
  <c r="K121805" i="51"/>
  <c r="K121806" i="51"/>
  <c r="K121807" i="51"/>
  <c r="K121808" i="51"/>
  <c r="K121809" i="51"/>
  <c r="K121810" i="51"/>
  <c r="K121811" i="51"/>
  <c r="K121812" i="51"/>
  <c r="K121813" i="51"/>
  <c r="K121814" i="51"/>
  <c r="K121815" i="51"/>
  <c r="K121816" i="51"/>
  <c r="K121817" i="51"/>
  <c r="K121818" i="51"/>
  <c r="K121819" i="51"/>
  <c r="K121820" i="51"/>
  <c r="K121821" i="51"/>
  <c r="K121822" i="51"/>
  <c r="K121823" i="51"/>
  <c r="K121824" i="51"/>
  <c r="K121825" i="51"/>
  <c r="K121826" i="51"/>
  <c r="K121827" i="51"/>
  <c r="K121828" i="51"/>
  <c r="K121829" i="51"/>
  <c r="K121830" i="51"/>
  <c r="K121831" i="51"/>
  <c r="K121832" i="51"/>
  <c r="K121833" i="51"/>
  <c r="K121834" i="51"/>
  <c r="K121835" i="51"/>
  <c r="K121836" i="51"/>
  <c r="K121837" i="51"/>
  <c r="K121838" i="51"/>
  <c r="K121839" i="51"/>
  <c r="K121840" i="51"/>
  <c r="K121841" i="51"/>
  <c r="K121842" i="51"/>
  <c r="K121843" i="51"/>
  <c r="K121844" i="51"/>
  <c r="K121845" i="51"/>
  <c r="K121846" i="51"/>
  <c r="K121847" i="51"/>
  <c r="K121848" i="51"/>
  <c r="K121849" i="51"/>
  <c r="K121850" i="51"/>
  <c r="K121851" i="51"/>
  <c r="K121852" i="51"/>
  <c r="K121853" i="51"/>
  <c r="K121854" i="51"/>
  <c r="K121855" i="51"/>
  <c r="K121856" i="51"/>
  <c r="K121857" i="51"/>
  <c r="K121858" i="51"/>
  <c r="K121859" i="51"/>
  <c r="K121860" i="51"/>
  <c r="K121861" i="51"/>
  <c r="K121862" i="51"/>
  <c r="K121863" i="51"/>
  <c r="K121864" i="51"/>
  <c r="K121865" i="51"/>
  <c r="K121866" i="51"/>
  <c r="K121867" i="51"/>
  <c r="K121868" i="51"/>
  <c r="K121869" i="51"/>
  <c r="K121870" i="51"/>
  <c r="K121871" i="51"/>
  <c r="K121872" i="51"/>
  <c r="K121873" i="51"/>
  <c r="K121874" i="51"/>
  <c r="K121875" i="51"/>
  <c r="K121876" i="51"/>
  <c r="K121877" i="51"/>
  <c r="K121878" i="51"/>
  <c r="K121879" i="51"/>
  <c r="K121880" i="51"/>
  <c r="K121881" i="51"/>
  <c r="K121882" i="51"/>
  <c r="K121883" i="51"/>
  <c r="K121884" i="51"/>
  <c r="K121885" i="51"/>
  <c r="K121886" i="51"/>
  <c r="K121887" i="51"/>
  <c r="K121888" i="51"/>
  <c r="K121889" i="51"/>
  <c r="K121890" i="51"/>
  <c r="K121891" i="51"/>
  <c r="K121892" i="51"/>
  <c r="K121893" i="51"/>
  <c r="K121894" i="51"/>
  <c r="K121895" i="51"/>
  <c r="K121896" i="51"/>
  <c r="K121897" i="51"/>
  <c r="K121898" i="51"/>
  <c r="K121899" i="51"/>
  <c r="K121900" i="51"/>
  <c r="K121901" i="51"/>
  <c r="K121902" i="51"/>
  <c r="K121903" i="51"/>
  <c r="K121904" i="51"/>
  <c r="K121905" i="51"/>
  <c r="K121906" i="51"/>
  <c r="K121907" i="51"/>
  <c r="K121908" i="51"/>
  <c r="K121909" i="51"/>
  <c r="K121910" i="51"/>
  <c r="K121911" i="51"/>
  <c r="K121912" i="51"/>
  <c r="K121913" i="51"/>
  <c r="K121914" i="51"/>
  <c r="K121915" i="51"/>
  <c r="K121916" i="51"/>
  <c r="K121917" i="51"/>
  <c r="K121918" i="51"/>
  <c r="K121919" i="51"/>
  <c r="K121920" i="51"/>
  <c r="K121921" i="51"/>
  <c r="K121922" i="51"/>
  <c r="K121923" i="51"/>
  <c r="K121924" i="51"/>
  <c r="K121925" i="51"/>
  <c r="K121926" i="51"/>
  <c r="K121927" i="51"/>
  <c r="K121928" i="51"/>
  <c r="K121929" i="51"/>
  <c r="K121930" i="51"/>
  <c r="K121931" i="51"/>
  <c r="K121932" i="51"/>
  <c r="K121933" i="51"/>
  <c r="K121934" i="51"/>
  <c r="K121935" i="51"/>
  <c r="K121936" i="51"/>
  <c r="K121937" i="51"/>
  <c r="K121938" i="51"/>
  <c r="K121939" i="51"/>
  <c r="K121940" i="51"/>
  <c r="K121941" i="51"/>
  <c r="K121942" i="51"/>
  <c r="K121943" i="51"/>
  <c r="K121944" i="51"/>
  <c r="K121945" i="51"/>
  <c r="K121946" i="51"/>
  <c r="K121947" i="51"/>
  <c r="K121948" i="51"/>
  <c r="K121949" i="51"/>
  <c r="K121950" i="51"/>
  <c r="K121951" i="51"/>
  <c r="K121952" i="51"/>
  <c r="K121953" i="51"/>
  <c r="K121954" i="51"/>
  <c r="K121955" i="51"/>
  <c r="K121956" i="51"/>
  <c r="K121957" i="51"/>
  <c r="K121958" i="51"/>
  <c r="K121959" i="51"/>
  <c r="K121960" i="51"/>
  <c r="K121961" i="51"/>
  <c r="K121962" i="51"/>
  <c r="K121963" i="51"/>
  <c r="K121964" i="51"/>
  <c r="K121965" i="51"/>
  <c r="K121966" i="51"/>
  <c r="K121967" i="51"/>
  <c r="K121968" i="51"/>
  <c r="K121969" i="51"/>
  <c r="K121970" i="51"/>
  <c r="K121971" i="51"/>
  <c r="K121972" i="51"/>
  <c r="K121973" i="51"/>
  <c r="K121974" i="51"/>
  <c r="K121975" i="51"/>
  <c r="K121976" i="51"/>
  <c r="K121977" i="51"/>
  <c r="K121978" i="51"/>
  <c r="K121979" i="51"/>
  <c r="K121980" i="51"/>
  <c r="K121981" i="51"/>
  <c r="K121982" i="51"/>
  <c r="K121983" i="51"/>
  <c r="K121984" i="51"/>
  <c r="K121985" i="51"/>
  <c r="K121986" i="51"/>
  <c r="K121987" i="51"/>
  <c r="K121988" i="51"/>
  <c r="K121989" i="51"/>
  <c r="K121990" i="51"/>
  <c r="K121991" i="51"/>
  <c r="K121992" i="51"/>
  <c r="K121993" i="51"/>
  <c r="K121994" i="51"/>
  <c r="K121995" i="51"/>
  <c r="K121996" i="51"/>
  <c r="K121997" i="51"/>
  <c r="K121998" i="51"/>
  <c r="K121999" i="51"/>
  <c r="K122000" i="51"/>
  <c r="K122001" i="51"/>
  <c r="K122002" i="51"/>
  <c r="K122003" i="51"/>
  <c r="K122004" i="51"/>
  <c r="K122005" i="51"/>
  <c r="K122006" i="51"/>
  <c r="K122007" i="51"/>
  <c r="K122008" i="51"/>
  <c r="K122009" i="51"/>
  <c r="K122010" i="51"/>
  <c r="K122011" i="51"/>
  <c r="K122012" i="51"/>
  <c r="K122013" i="51"/>
  <c r="K122014" i="51"/>
  <c r="K122015" i="51"/>
  <c r="K122016" i="51"/>
  <c r="K122017" i="51"/>
  <c r="K122018" i="51"/>
  <c r="K122019" i="51"/>
  <c r="K122020" i="51"/>
  <c r="K122021" i="51"/>
  <c r="K122022" i="51"/>
  <c r="K122023" i="51"/>
  <c r="K122024" i="51"/>
  <c r="K122025" i="51"/>
  <c r="K122026" i="51"/>
  <c r="K122027" i="51"/>
  <c r="K122028" i="51"/>
  <c r="K122029" i="51"/>
  <c r="K122030" i="51"/>
  <c r="K122031" i="51"/>
  <c r="K122032" i="51"/>
  <c r="K122033" i="51"/>
  <c r="K122034" i="51"/>
  <c r="K122035" i="51"/>
  <c r="K122036" i="51"/>
  <c r="K122037" i="51"/>
  <c r="K122038" i="51"/>
  <c r="K122039" i="51"/>
  <c r="K122040" i="51"/>
  <c r="K122041" i="51"/>
  <c r="K122042" i="51"/>
  <c r="K122043" i="51"/>
  <c r="K122044" i="51"/>
  <c r="K122045" i="51"/>
  <c r="K122046" i="51"/>
  <c r="K122047" i="51"/>
  <c r="K122048" i="51"/>
  <c r="K122049" i="51"/>
  <c r="K122050" i="51"/>
  <c r="K122051" i="51"/>
  <c r="K122052" i="51"/>
  <c r="K122053" i="51"/>
  <c r="K122054" i="51"/>
  <c r="K122055" i="51"/>
  <c r="K122056" i="51"/>
  <c r="K122057" i="51"/>
  <c r="K122058" i="51"/>
  <c r="K122059" i="51"/>
  <c r="K122060" i="51"/>
  <c r="K122061" i="51"/>
  <c r="K122062" i="51"/>
  <c r="K122063" i="51"/>
  <c r="K122064" i="51"/>
  <c r="K122065" i="51"/>
  <c r="K122066" i="51"/>
  <c r="K122067" i="51"/>
  <c r="K122068" i="51"/>
  <c r="K122069" i="51"/>
  <c r="K122070" i="51"/>
  <c r="K122071" i="51"/>
  <c r="K122072" i="51"/>
  <c r="K122073" i="51"/>
  <c r="K122074" i="51"/>
  <c r="K122075" i="51"/>
  <c r="K122076" i="51"/>
  <c r="K122077" i="51"/>
  <c r="K122078" i="51"/>
  <c r="K122079" i="51"/>
  <c r="K122080" i="51"/>
  <c r="K122081" i="51"/>
  <c r="K122082" i="51"/>
  <c r="K122083" i="51"/>
  <c r="K122084" i="51"/>
  <c r="K122085" i="51"/>
  <c r="K122086" i="51"/>
  <c r="K122087" i="51"/>
  <c r="K122088" i="51"/>
  <c r="K122089" i="51"/>
  <c r="K122090" i="51"/>
  <c r="K122091" i="51"/>
  <c r="K122092" i="51"/>
  <c r="K122093" i="51"/>
  <c r="K122094" i="51"/>
  <c r="K122095" i="51"/>
  <c r="K122096" i="51"/>
  <c r="K122097" i="51"/>
  <c r="K122098" i="51"/>
  <c r="K122099" i="51"/>
  <c r="K122100" i="51"/>
  <c r="K122101" i="51"/>
  <c r="K122102" i="51"/>
  <c r="K122103" i="51"/>
  <c r="K122104" i="51"/>
  <c r="K122105" i="51"/>
  <c r="K122106" i="51"/>
  <c r="K122107" i="51"/>
  <c r="K122108" i="51"/>
  <c r="K122109" i="51"/>
  <c r="K122110" i="51"/>
  <c r="K122111" i="51"/>
  <c r="K122112" i="51"/>
  <c r="K122113" i="51"/>
  <c r="K122114" i="51"/>
  <c r="K122115" i="51"/>
  <c r="K122116" i="51"/>
  <c r="K122117" i="51"/>
  <c r="K122118" i="51"/>
  <c r="K122119" i="51"/>
  <c r="K122120" i="51"/>
  <c r="K122121" i="51"/>
  <c r="K122122" i="51"/>
  <c r="K122123" i="51"/>
  <c r="K122124" i="51"/>
  <c r="K122125" i="51"/>
  <c r="K122126" i="51"/>
  <c r="K122127" i="51"/>
  <c r="K122128" i="51"/>
  <c r="K122129" i="51"/>
  <c r="K122130" i="51"/>
  <c r="K122131" i="51"/>
  <c r="K122132" i="51"/>
  <c r="K122133" i="51"/>
  <c r="K122134" i="51"/>
  <c r="K122135" i="51"/>
  <c r="K122136" i="51"/>
  <c r="K122137" i="51"/>
  <c r="K122138" i="51"/>
  <c r="K122139" i="51"/>
  <c r="K122140" i="51"/>
  <c r="K122141" i="51"/>
  <c r="K122142" i="51"/>
  <c r="K122143" i="51"/>
  <c r="K122144" i="51"/>
  <c r="K122145" i="51"/>
  <c r="K122146" i="51"/>
  <c r="K122147" i="51"/>
  <c r="K122148" i="51"/>
  <c r="K122149" i="51"/>
  <c r="K122150" i="51"/>
  <c r="K122151" i="51"/>
  <c r="K122152" i="51"/>
  <c r="K122153" i="51"/>
  <c r="K122154" i="51"/>
  <c r="K122155" i="51"/>
  <c r="K122156" i="51"/>
  <c r="K122157" i="51"/>
  <c r="K122158" i="51"/>
  <c r="K122159" i="51"/>
  <c r="K122160" i="51"/>
  <c r="K122161" i="51"/>
  <c r="K122162" i="51"/>
  <c r="K122163" i="51"/>
  <c r="K122164" i="51"/>
  <c r="K122165" i="51"/>
  <c r="K122166" i="51"/>
  <c r="K122167" i="51"/>
  <c r="K122168" i="51"/>
  <c r="K122169" i="51"/>
  <c r="K122170" i="51"/>
  <c r="K122171" i="51"/>
  <c r="K122172" i="51"/>
  <c r="K122173" i="51"/>
  <c r="K122174" i="51"/>
  <c r="K122175" i="51"/>
  <c r="K122176" i="51"/>
  <c r="K122177" i="51"/>
  <c r="K122178" i="51"/>
  <c r="K122179" i="51"/>
  <c r="K122180" i="51"/>
  <c r="K122181" i="51"/>
  <c r="K122182" i="51"/>
  <c r="K122183" i="51"/>
  <c r="K122184" i="51"/>
  <c r="K122185" i="51"/>
  <c r="K122186" i="51"/>
  <c r="K122187" i="51"/>
  <c r="K122188" i="51"/>
  <c r="K122189" i="51"/>
  <c r="K122190" i="51"/>
  <c r="K122191" i="51"/>
  <c r="K122192" i="51"/>
  <c r="K122193" i="51"/>
  <c r="K122194" i="51"/>
  <c r="K122195" i="51"/>
  <c r="K122196" i="51"/>
  <c r="K122197" i="51"/>
  <c r="K122198" i="51"/>
  <c r="K122199" i="51"/>
  <c r="K122200" i="51"/>
  <c r="K122201" i="51"/>
  <c r="K122202" i="51"/>
  <c r="K122203" i="51"/>
  <c r="K122204" i="51"/>
  <c r="K122205" i="51"/>
  <c r="K122206" i="51"/>
  <c r="K122207" i="51"/>
  <c r="K122208" i="51"/>
  <c r="K122209" i="51"/>
  <c r="K122210" i="51"/>
  <c r="K122211" i="51"/>
  <c r="K122212" i="51"/>
  <c r="K122213" i="51"/>
  <c r="K122214" i="51"/>
  <c r="K122215" i="51"/>
  <c r="K122216" i="51"/>
  <c r="K122217" i="51"/>
  <c r="K122218" i="51"/>
  <c r="K122219" i="51"/>
  <c r="K122220" i="51"/>
  <c r="K122221" i="51"/>
  <c r="K122222" i="51"/>
  <c r="K122223" i="51"/>
  <c r="K122224" i="51"/>
  <c r="K122225" i="51"/>
  <c r="K122226" i="51"/>
  <c r="K122227" i="51"/>
  <c r="K122228" i="51"/>
  <c r="K122229" i="51"/>
  <c r="K122230" i="51"/>
  <c r="K122231" i="51"/>
  <c r="K122232" i="51"/>
  <c r="K122233" i="51"/>
  <c r="K122234" i="51"/>
  <c r="K122235" i="51"/>
  <c r="K122236" i="51"/>
  <c r="K122237" i="51"/>
  <c r="K122238" i="51"/>
  <c r="K122239" i="51"/>
  <c r="K122240" i="51"/>
  <c r="K122241" i="51"/>
  <c r="K122242" i="51"/>
  <c r="K122243" i="51"/>
  <c r="K122244" i="51"/>
  <c r="K122245" i="51"/>
  <c r="K122246" i="51"/>
  <c r="K122247" i="51"/>
  <c r="K122248" i="51"/>
  <c r="K122249" i="51"/>
  <c r="K122250" i="51"/>
  <c r="K122251" i="51"/>
  <c r="K122252" i="51"/>
  <c r="K122253" i="51"/>
  <c r="K122254" i="51"/>
  <c r="K122255" i="51"/>
  <c r="K122256" i="51"/>
  <c r="K122257" i="51"/>
  <c r="K122258" i="51"/>
  <c r="K122259" i="51"/>
  <c r="K122260" i="51"/>
  <c r="K122261" i="51"/>
  <c r="K122262" i="51"/>
  <c r="K122263" i="51"/>
  <c r="K122264" i="51"/>
  <c r="K122265" i="51"/>
  <c r="K122266" i="51"/>
  <c r="K122267" i="51"/>
  <c r="K122268" i="51"/>
  <c r="K122269" i="51"/>
  <c r="K122270" i="51"/>
  <c r="K122271" i="51"/>
  <c r="K122272" i="51"/>
  <c r="K122273" i="51"/>
  <c r="K122274" i="51"/>
  <c r="K122275" i="51"/>
  <c r="K122276" i="51"/>
  <c r="K122277" i="51"/>
  <c r="K122278" i="51"/>
  <c r="K122279" i="51"/>
  <c r="K122280" i="51"/>
  <c r="K122281" i="51"/>
  <c r="K122282" i="51"/>
  <c r="K122283" i="51"/>
  <c r="K122284" i="51"/>
  <c r="K122285" i="51"/>
  <c r="K122286" i="51"/>
  <c r="K122287" i="51"/>
  <c r="K122288" i="51"/>
  <c r="K122289" i="51"/>
  <c r="K122290" i="51"/>
  <c r="K122291" i="51"/>
  <c r="K122292" i="51"/>
  <c r="K122293" i="51"/>
  <c r="K122294" i="51"/>
  <c r="K122295" i="51"/>
  <c r="K122296" i="51"/>
  <c r="K122297" i="51"/>
  <c r="K122298" i="51"/>
  <c r="K122299" i="51"/>
  <c r="K122300" i="51"/>
  <c r="K122301" i="51"/>
  <c r="K122302" i="51"/>
  <c r="K122303" i="51"/>
  <c r="K122304" i="51"/>
  <c r="K122305" i="51"/>
  <c r="K122306" i="51"/>
  <c r="K122307" i="51"/>
  <c r="K122308" i="51"/>
  <c r="K122309" i="51"/>
  <c r="K122310" i="51"/>
  <c r="K122311" i="51"/>
  <c r="K122312" i="51"/>
  <c r="K122313" i="51"/>
  <c r="K122314" i="51"/>
  <c r="K122315" i="51"/>
  <c r="K122316" i="51"/>
  <c r="K122317" i="51"/>
  <c r="K122318" i="51"/>
  <c r="K122319" i="51"/>
  <c r="K122320" i="51"/>
  <c r="K122321" i="51"/>
  <c r="K122322" i="51"/>
  <c r="K122323" i="51"/>
  <c r="K122324" i="51"/>
  <c r="K122325" i="51"/>
  <c r="K122326" i="51"/>
  <c r="K122327" i="51"/>
  <c r="K122328" i="51"/>
  <c r="K122329" i="51"/>
  <c r="K122330" i="51"/>
  <c r="K122331" i="51"/>
  <c r="K122332" i="51"/>
  <c r="K122333" i="51"/>
  <c r="K122334" i="51"/>
  <c r="K122335" i="51"/>
  <c r="K122336" i="51"/>
  <c r="K122337" i="51"/>
  <c r="K122338" i="51"/>
  <c r="K122339" i="51"/>
  <c r="K122340" i="51"/>
  <c r="K122341" i="51"/>
  <c r="K122342" i="51"/>
  <c r="K122343" i="51"/>
  <c r="K122344" i="51"/>
  <c r="K122345" i="51"/>
  <c r="K122346" i="51"/>
  <c r="K122347" i="51"/>
  <c r="K122348" i="51"/>
  <c r="K122349" i="51"/>
  <c r="K122350" i="51"/>
  <c r="K122351" i="51"/>
  <c r="K122352" i="51"/>
  <c r="K122353" i="51"/>
  <c r="K122354" i="51"/>
  <c r="K122355" i="51"/>
  <c r="K122356" i="51"/>
  <c r="K122357" i="51"/>
  <c r="K122358" i="51"/>
  <c r="K122359" i="51"/>
  <c r="K122360" i="51"/>
  <c r="K122361" i="51"/>
  <c r="K122362" i="51"/>
  <c r="K122363" i="51"/>
  <c r="K122364" i="51"/>
  <c r="K122365" i="51"/>
  <c r="K122366" i="51"/>
  <c r="K122367" i="51"/>
  <c r="K122368" i="51"/>
  <c r="K122369" i="51"/>
  <c r="K122370" i="51"/>
  <c r="K122371" i="51"/>
  <c r="K122372" i="51"/>
  <c r="K122373" i="51"/>
  <c r="K122374" i="51"/>
  <c r="K122375" i="51"/>
  <c r="K122376" i="51"/>
  <c r="K122377" i="51"/>
  <c r="K122378" i="51"/>
  <c r="K122379" i="51"/>
  <c r="K122380" i="51"/>
  <c r="K122381" i="51"/>
  <c r="K122382" i="51"/>
  <c r="K122383" i="51"/>
  <c r="K122384" i="51"/>
  <c r="K122385" i="51"/>
  <c r="K122386" i="51"/>
  <c r="K122387" i="51"/>
  <c r="K122388" i="51"/>
  <c r="K122389" i="51"/>
  <c r="K122390" i="51"/>
  <c r="K122391" i="51"/>
  <c r="K122392" i="51"/>
  <c r="K122393" i="51"/>
  <c r="K122394" i="51"/>
  <c r="K122395" i="51"/>
  <c r="K122396" i="51"/>
  <c r="K122397" i="51"/>
  <c r="K122398" i="51"/>
  <c r="K122399" i="51"/>
  <c r="K122400" i="51"/>
  <c r="K122401" i="51"/>
  <c r="K122402" i="51"/>
  <c r="K122403" i="51"/>
  <c r="K122404" i="51"/>
  <c r="K122405" i="51"/>
  <c r="K122406" i="51"/>
  <c r="K122407" i="51"/>
  <c r="K122408" i="51"/>
  <c r="K122409" i="51"/>
  <c r="K122410" i="51"/>
  <c r="K122411" i="51"/>
  <c r="K122412" i="51"/>
  <c r="K122413" i="51"/>
  <c r="K122414" i="51"/>
  <c r="K122415" i="51"/>
  <c r="K122416" i="51"/>
  <c r="K122417" i="51"/>
  <c r="K122418" i="51"/>
  <c r="K122419" i="51"/>
  <c r="K122420" i="51"/>
  <c r="K122421" i="51"/>
  <c r="K122422" i="51"/>
  <c r="K122423" i="51"/>
  <c r="K122424" i="51"/>
  <c r="K122425" i="51"/>
  <c r="K122426" i="51"/>
  <c r="K122427" i="51"/>
  <c r="K122428" i="51"/>
  <c r="K122429" i="51"/>
  <c r="K122430" i="51"/>
  <c r="K122431" i="51"/>
  <c r="K122432" i="51"/>
  <c r="K122433" i="51"/>
  <c r="K122434" i="51"/>
  <c r="K122435" i="51"/>
  <c r="K122436" i="51"/>
  <c r="K122437" i="51"/>
  <c r="K122438" i="51"/>
  <c r="K122439" i="51"/>
  <c r="K122440" i="51"/>
  <c r="K122441" i="51"/>
  <c r="K122442" i="51"/>
  <c r="K122443" i="51"/>
  <c r="K122444" i="51"/>
  <c r="K122445" i="51"/>
  <c r="K122446" i="51"/>
  <c r="K122447" i="51"/>
  <c r="K122448" i="51"/>
  <c r="K122449" i="51"/>
  <c r="K122450" i="51"/>
  <c r="K122451" i="51"/>
  <c r="K122452" i="51"/>
  <c r="K122453" i="51"/>
  <c r="K122454" i="51"/>
  <c r="K122455" i="51"/>
  <c r="K122456" i="51"/>
  <c r="K122457" i="51"/>
  <c r="K122458" i="51"/>
  <c r="K122459" i="51"/>
  <c r="K122460" i="51"/>
  <c r="K122461" i="51"/>
  <c r="K122462" i="51"/>
  <c r="K122463" i="51"/>
  <c r="K122464" i="51"/>
  <c r="K122465" i="51"/>
  <c r="K122466" i="51"/>
  <c r="K122467" i="51"/>
  <c r="K122468" i="51"/>
  <c r="K122469" i="51"/>
  <c r="K122470" i="51"/>
  <c r="K122471" i="51"/>
  <c r="K122472" i="51"/>
  <c r="K122473" i="51"/>
  <c r="K122474" i="51"/>
  <c r="K122475" i="51"/>
  <c r="K122476" i="51"/>
  <c r="K122477" i="51"/>
  <c r="K122478" i="51"/>
  <c r="K122479" i="51"/>
  <c r="K122480" i="51"/>
  <c r="K122481" i="51"/>
  <c r="K122482" i="51"/>
  <c r="K122483" i="51"/>
  <c r="K122484" i="51"/>
  <c r="K122485" i="51"/>
  <c r="K122486" i="51"/>
  <c r="K122487" i="51"/>
  <c r="K122488" i="51"/>
  <c r="K122489" i="51"/>
  <c r="K122490" i="51"/>
  <c r="K122491" i="51"/>
  <c r="K122492" i="51"/>
  <c r="K122493" i="51"/>
  <c r="K122494" i="51"/>
  <c r="K122495" i="51"/>
  <c r="K122496" i="51"/>
  <c r="K122497" i="51"/>
  <c r="K122498" i="51"/>
  <c r="K122499" i="51"/>
  <c r="K122500" i="51"/>
  <c r="K122501" i="51"/>
  <c r="K122502" i="51"/>
  <c r="K122503" i="51"/>
  <c r="K122504" i="51"/>
  <c r="K122505" i="51"/>
  <c r="K122506" i="51"/>
  <c r="K122507" i="51"/>
  <c r="K122508" i="51"/>
  <c r="K122509" i="51"/>
  <c r="K122510" i="51"/>
  <c r="K122511" i="51"/>
  <c r="K122512" i="51"/>
  <c r="K122513" i="51"/>
  <c r="K122514" i="51"/>
  <c r="K122515" i="51"/>
  <c r="K122516" i="51"/>
  <c r="K122517" i="51"/>
  <c r="K122518" i="51"/>
  <c r="K122519" i="51"/>
  <c r="K122520" i="51"/>
  <c r="K122521" i="51"/>
  <c r="K122522" i="51"/>
  <c r="K122523" i="51"/>
  <c r="K122524" i="51"/>
  <c r="K122525" i="51"/>
  <c r="K122526" i="51"/>
  <c r="K122527" i="51"/>
  <c r="K122528" i="51"/>
  <c r="K122529" i="51"/>
  <c r="K122530" i="51"/>
  <c r="K122531" i="51"/>
  <c r="K122532" i="51"/>
  <c r="K122533" i="51"/>
  <c r="K122534" i="51"/>
  <c r="K122535" i="51"/>
  <c r="K122536" i="51"/>
  <c r="K122537" i="51"/>
  <c r="K122538" i="51"/>
  <c r="K122539" i="51"/>
  <c r="K122540" i="51"/>
  <c r="K122541" i="51"/>
  <c r="K122542" i="51"/>
  <c r="K122543" i="51"/>
  <c r="K122544" i="51"/>
  <c r="K122545" i="51"/>
  <c r="K122546" i="51"/>
  <c r="K122547" i="51"/>
  <c r="K122548" i="51"/>
  <c r="K122549" i="51"/>
  <c r="K122550" i="51"/>
  <c r="K122551" i="51"/>
  <c r="K122552" i="51"/>
  <c r="K122553" i="51"/>
  <c r="K122554" i="51"/>
  <c r="K122555" i="51"/>
  <c r="K122556" i="51"/>
  <c r="K122557" i="51"/>
  <c r="K122558" i="51"/>
  <c r="K122559" i="51"/>
  <c r="K122560" i="51"/>
  <c r="K122561" i="51"/>
  <c r="K122562" i="51"/>
  <c r="K122563" i="51"/>
  <c r="K122564" i="51"/>
  <c r="K122565" i="51"/>
  <c r="K122566" i="51"/>
  <c r="K122567" i="51"/>
  <c r="K122568" i="51"/>
  <c r="K122569" i="51"/>
  <c r="K122570" i="51"/>
  <c r="K122571" i="51"/>
  <c r="K122572" i="51"/>
  <c r="K122573" i="51"/>
  <c r="K122574" i="51"/>
  <c r="K122575" i="51"/>
  <c r="K122576" i="51"/>
  <c r="K122577" i="51"/>
  <c r="K122578" i="51"/>
  <c r="K122579" i="51"/>
  <c r="K122580" i="51"/>
  <c r="K122581" i="51"/>
  <c r="K122582" i="51"/>
  <c r="K122583" i="51"/>
  <c r="K122584" i="51"/>
  <c r="K122585" i="51"/>
  <c r="K122586" i="51"/>
  <c r="K122587" i="51"/>
  <c r="K122588" i="51"/>
  <c r="K122589" i="51"/>
  <c r="K122590" i="51"/>
  <c r="K122591" i="51"/>
  <c r="K122592" i="51"/>
  <c r="K122593" i="51"/>
  <c r="K122594" i="51"/>
  <c r="K122595" i="51"/>
  <c r="K122596" i="51"/>
  <c r="K122597" i="51"/>
  <c r="K122598" i="51"/>
  <c r="K122599" i="51"/>
  <c r="K122600" i="51"/>
  <c r="K122601" i="51"/>
  <c r="K122602" i="51"/>
  <c r="K122603" i="51"/>
  <c r="K122604" i="51"/>
  <c r="K122605" i="51"/>
  <c r="K122606" i="51"/>
  <c r="K122607" i="51"/>
  <c r="K122608" i="51"/>
  <c r="K122609" i="51"/>
  <c r="K122610" i="51"/>
  <c r="K122611" i="51"/>
  <c r="K122612" i="51"/>
  <c r="K122613" i="51"/>
  <c r="K122614" i="51"/>
  <c r="K122615" i="51"/>
  <c r="K122616" i="51"/>
  <c r="K122617" i="51"/>
  <c r="K122618" i="51"/>
  <c r="K122619" i="51"/>
  <c r="K122620" i="51"/>
  <c r="K122621" i="51"/>
  <c r="K122622" i="51"/>
  <c r="K122623" i="51"/>
  <c r="K122624" i="51"/>
  <c r="K122625" i="51"/>
  <c r="K122626" i="51"/>
  <c r="K122627" i="51"/>
  <c r="K122628" i="51"/>
  <c r="K122629" i="51"/>
  <c r="K122630" i="51"/>
  <c r="K122631" i="51"/>
  <c r="K122632" i="51"/>
  <c r="K122633" i="51"/>
  <c r="K122634" i="51"/>
  <c r="K122635" i="51"/>
  <c r="K122636" i="51"/>
  <c r="K122637" i="51"/>
  <c r="K122638" i="51"/>
  <c r="K122639" i="51"/>
  <c r="K122640" i="51"/>
  <c r="K122641" i="51"/>
  <c r="K122642" i="51"/>
  <c r="K122643" i="51"/>
  <c r="K122644" i="51"/>
  <c r="K122645" i="51"/>
  <c r="K122646" i="51"/>
  <c r="K122647" i="51"/>
  <c r="K122648" i="51"/>
  <c r="K122649" i="51"/>
  <c r="K122650" i="51"/>
  <c r="K122651" i="51"/>
  <c r="K122652" i="51"/>
  <c r="K122653" i="51"/>
  <c r="K122654" i="51"/>
  <c r="K122655" i="51"/>
  <c r="K122656" i="51"/>
  <c r="K122657" i="51"/>
  <c r="K122658" i="51"/>
  <c r="K122659" i="51"/>
  <c r="K122660" i="51"/>
  <c r="K122661" i="51"/>
  <c r="K122662" i="51"/>
  <c r="K122663" i="51"/>
  <c r="K122664" i="51"/>
  <c r="K122665" i="51"/>
  <c r="K122666" i="51"/>
  <c r="K122667" i="51"/>
  <c r="K122668" i="51"/>
  <c r="K122669" i="51"/>
  <c r="K122670" i="51"/>
  <c r="K122671" i="51"/>
  <c r="K122672" i="51"/>
  <c r="K122673" i="51"/>
  <c r="K122674" i="51"/>
  <c r="K122675" i="51"/>
  <c r="K122676" i="51"/>
  <c r="K122677" i="51"/>
  <c r="K122678" i="51"/>
  <c r="K122679" i="51"/>
  <c r="K122680" i="51"/>
  <c r="K122681" i="51"/>
  <c r="K122682" i="51"/>
  <c r="K122683" i="51"/>
  <c r="K122684" i="51"/>
  <c r="K122685" i="51"/>
  <c r="K122686" i="51"/>
  <c r="K122687" i="51"/>
  <c r="K122688" i="51"/>
  <c r="K122689" i="51"/>
  <c r="K122690" i="51"/>
  <c r="K122691" i="51"/>
  <c r="K122692" i="51"/>
  <c r="K122693" i="51"/>
  <c r="K122694" i="51"/>
  <c r="K122695" i="51"/>
  <c r="K122696" i="51"/>
  <c r="K122697" i="51"/>
  <c r="K122698" i="51"/>
  <c r="K122699" i="51"/>
  <c r="K122700" i="51"/>
  <c r="K122701" i="51"/>
  <c r="K122702" i="51"/>
  <c r="K122703" i="51"/>
  <c r="K122704" i="51"/>
  <c r="K122705" i="51"/>
  <c r="K122706" i="51"/>
  <c r="K122707" i="51"/>
  <c r="K122708" i="51"/>
  <c r="K122709" i="51"/>
  <c r="K122710" i="51"/>
  <c r="K122711" i="51"/>
  <c r="K122712" i="51"/>
  <c r="K122713" i="51"/>
  <c r="K122714" i="51"/>
  <c r="K122715" i="51"/>
  <c r="K122716" i="51"/>
  <c r="K122717" i="51"/>
  <c r="K122718" i="51"/>
  <c r="K122719" i="51"/>
  <c r="K122720" i="51"/>
  <c r="K122721" i="51"/>
  <c r="K122722" i="51"/>
  <c r="K122723" i="51"/>
  <c r="K122724" i="51"/>
  <c r="K122725" i="51"/>
  <c r="K122726" i="51"/>
  <c r="K122727" i="51"/>
  <c r="K122728" i="51"/>
  <c r="K122729" i="51"/>
  <c r="K122730" i="51"/>
  <c r="K122731" i="51"/>
  <c r="K122732" i="51"/>
  <c r="K122733" i="51"/>
  <c r="K122734" i="51"/>
  <c r="K122735" i="51"/>
  <c r="K122736" i="51"/>
  <c r="K122737" i="51"/>
  <c r="K122738" i="51"/>
  <c r="K122739" i="51"/>
  <c r="K122740" i="51"/>
  <c r="K122741" i="51"/>
  <c r="K122742" i="51"/>
  <c r="K122743" i="51"/>
  <c r="K122744" i="51"/>
  <c r="K122745" i="51"/>
  <c r="K122746" i="51"/>
  <c r="K122747" i="51"/>
  <c r="K122748" i="51"/>
  <c r="K122749" i="51"/>
  <c r="K122750" i="51"/>
  <c r="K122751" i="51"/>
  <c r="K122752" i="51"/>
  <c r="K122753" i="51"/>
  <c r="K122754" i="51"/>
  <c r="K122755" i="51"/>
  <c r="K122756" i="51"/>
  <c r="K122757" i="51"/>
  <c r="K122758" i="51"/>
  <c r="K122759" i="51"/>
  <c r="K122760" i="51"/>
  <c r="K122761" i="51"/>
  <c r="K122762" i="51"/>
  <c r="K122763" i="51"/>
  <c r="K122764" i="51"/>
  <c r="K122765" i="51"/>
  <c r="K122766" i="51"/>
  <c r="K122767" i="51"/>
  <c r="K122768" i="51"/>
  <c r="K122769" i="51"/>
  <c r="K122770" i="51"/>
  <c r="K122771" i="51"/>
  <c r="K122772" i="51"/>
  <c r="K122773" i="51"/>
  <c r="K122774" i="51"/>
  <c r="K122775" i="51"/>
  <c r="K122776" i="51"/>
  <c r="K122777" i="51"/>
  <c r="K122778" i="51"/>
  <c r="K122779" i="51"/>
  <c r="K122780" i="51"/>
  <c r="K122781" i="51"/>
  <c r="K122782" i="51"/>
  <c r="K122783" i="51"/>
  <c r="K122784" i="51"/>
  <c r="K122785" i="51"/>
  <c r="K122786" i="51"/>
  <c r="K122787" i="51"/>
  <c r="K122788" i="51"/>
  <c r="K122789" i="51"/>
  <c r="K122790" i="51"/>
  <c r="K122791" i="51"/>
  <c r="K122792" i="51"/>
  <c r="K122793" i="51"/>
  <c r="K122794" i="51"/>
  <c r="K122795" i="51"/>
  <c r="K122796" i="51"/>
  <c r="K122797" i="51"/>
  <c r="K122798" i="51"/>
  <c r="K122799" i="51"/>
  <c r="K122800" i="51"/>
  <c r="K122801" i="51"/>
  <c r="K122802" i="51"/>
  <c r="K122803" i="51"/>
  <c r="K122804" i="51"/>
  <c r="K122805" i="51"/>
  <c r="K122806" i="51"/>
  <c r="K122807" i="51"/>
  <c r="K122808" i="51"/>
  <c r="K122809" i="51"/>
  <c r="K122810" i="51"/>
  <c r="K122811" i="51"/>
  <c r="K122812" i="51"/>
  <c r="K122813" i="51"/>
  <c r="K122814" i="51"/>
  <c r="K122815" i="51"/>
  <c r="K122816" i="51"/>
  <c r="K122817" i="51"/>
  <c r="K122818" i="51"/>
  <c r="K122819" i="51"/>
  <c r="K122820" i="51"/>
  <c r="K122821" i="51"/>
  <c r="K122822" i="51"/>
  <c r="K122823" i="51"/>
  <c r="K122824" i="51"/>
  <c r="K122825" i="51"/>
  <c r="K122826" i="51"/>
  <c r="K122827" i="51"/>
  <c r="K122828" i="51"/>
  <c r="K122829" i="51"/>
  <c r="K122830" i="51"/>
  <c r="K122831" i="51"/>
  <c r="K122832" i="51"/>
  <c r="K122833" i="51"/>
  <c r="K122834" i="51"/>
  <c r="K122835" i="51"/>
  <c r="K122836" i="51"/>
  <c r="K122837" i="51"/>
  <c r="K122838" i="51"/>
  <c r="K122839" i="51"/>
  <c r="K122840" i="51"/>
  <c r="K122841" i="51"/>
  <c r="K122842" i="51"/>
  <c r="K122843" i="51"/>
  <c r="K122844" i="51"/>
  <c r="K122845" i="51"/>
  <c r="K122846" i="51"/>
  <c r="K122847" i="51"/>
  <c r="K122848" i="51"/>
  <c r="K122849" i="51"/>
  <c r="K122850" i="51"/>
  <c r="K122851" i="51"/>
  <c r="K122852" i="51"/>
  <c r="K122853" i="51"/>
  <c r="K122854" i="51"/>
  <c r="K122855" i="51"/>
  <c r="K122856" i="51"/>
  <c r="K122857" i="51"/>
  <c r="K122858" i="51"/>
  <c r="K122859" i="51"/>
  <c r="K122860" i="51"/>
  <c r="K122861" i="51"/>
  <c r="K122862" i="51"/>
  <c r="K122863" i="51"/>
  <c r="K122864" i="51"/>
  <c r="K122865" i="51"/>
  <c r="K122866" i="51"/>
  <c r="K122867" i="51"/>
  <c r="K122868" i="51"/>
  <c r="K122869" i="51"/>
  <c r="K122870" i="51"/>
  <c r="K122871" i="51"/>
  <c r="K122872" i="51"/>
  <c r="K122873" i="51"/>
  <c r="K122874" i="51"/>
  <c r="K122875" i="51"/>
  <c r="K122876" i="51"/>
  <c r="K122877" i="51"/>
  <c r="K122878" i="51"/>
  <c r="K122879" i="51"/>
  <c r="K122880" i="51"/>
  <c r="K122881" i="51"/>
  <c r="K122882" i="51"/>
  <c r="K122883" i="51"/>
  <c r="K122884" i="51"/>
  <c r="K122885" i="51"/>
  <c r="K122886" i="51"/>
  <c r="K122887" i="51"/>
  <c r="K122888" i="51"/>
  <c r="K122889" i="51"/>
  <c r="K122890" i="51"/>
  <c r="K122891" i="51"/>
  <c r="K122892" i="51"/>
  <c r="K122893" i="51"/>
  <c r="K122894" i="51"/>
  <c r="K122895" i="51"/>
  <c r="K122896" i="51"/>
  <c r="K122897" i="51"/>
  <c r="K122898" i="51"/>
  <c r="K122899" i="51"/>
  <c r="K122900" i="51"/>
  <c r="K122901" i="51"/>
  <c r="K122902" i="51"/>
  <c r="K122903" i="51"/>
  <c r="K122904" i="51"/>
  <c r="K122905" i="51"/>
  <c r="K122906" i="51"/>
  <c r="K122907" i="51"/>
  <c r="K122908" i="51"/>
  <c r="K122909" i="51"/>
  <c r="K122910" i="51"/>
  <c r="K122911" i="51"/>
  <c r="K122912" i="51"/>
  <c r="K122913" i="51"/>
  <c r="K122914" i="51"/>
  <c r="K122915" i="51"/>
  <c r="K122916" i="51"/>
  <c r="K122917" i="51"/>
  <c r="K122918" i="51"/>
  <c r="K122919" i="51"/>
  <c r="K122920" i="51"/>
  <c r="K122921" i="51"/>
  <c r="K122922" i="51"/>
  <c r="K122923" i="51"/>
  <c r="K122924" i="51"/>
  <c r="K122925" i="51"/>
  <c r="K122926" i="51"/>
  <c r="K122927" i="51"/>
  <c r="K122928" i="51"/>
  <c r="K122929" i="51"/>
  <c r="K122930" i="51"/>
  <c r="K122931" i="51"/>
  <c r="K122932" i="51"/>
  <c r="K122933" i="51"/>
  <c r="K122934" i="51"/>
  <c r="K122935" i="51"/>
  <c r="K122936" i="51"/>
  <c r="K122937" i="51"/>
  <c r="K122938" i="51"/>
  <c r="K122939" i="51"/>
  <c r="K122940" i="51"/>
  <c r="K122941" i="51"/>
  <c r="K122942" i="51"/>
  <c r="K122943" i="51"/>
  <c r="K122944" i="51"/>
  <c r="K122945" i="51"/>
  <c r="K122946" i="51"/>
  <c r="K122947" i="51"/>
  <c r="K122948" i="51"/>
  <c r="K122949" i="51"/>
  <c r="K122950" i="51"/>
  <c r="K122951" i="51"/>
  <c r="K122952" i="51"/>
  <c r="K122953" i="51"/>
  <c r="K122954" i="51"/>
  <c r="K122955" i="51"/>
  <c r="K122956" i="51"/>
  <c r="K122957" i="51"/>
  <c r="K122958" i="51"/>
  <c r="K122959" i="51"/>
  <c r="K122960" i="51"/>
  <c r="K122961" i="51"/>
  <c r="K122962" i="51"/>
  <c r="K122963" i="51"/>
  <c r="K122964" i="51"/>
  <c r="K122965" i="51"/>
  <c r="K122966" i="51"/>
  <c r="K122967" i="51"/>
  <c r="K122968" i="51"/>
  <c r="K122969" i="51"/>
  <c r="K122970" i="51"/>
  <c r="K122971" i="51"/>
  <c r="K122972" i="51"/>
  <c r="K122973" i="51"/>
  <c r="K122974" i="51"/>
  <c r="K122975" i="51"/>
  <c r="K122976" i="51"/>
  <c r="K122977" i="51"/>
  <c r="K122978" i="51"/>
  <c r="K122979" i="51"/>
  <c r="K122980" i="51"/>
  <c r="K122981" i="51"/>
  <c r="K122982" i="51"/>
  <c r="K122983" i="51"/>
  <c r="K122984" i="51"/>
  <c r="K122985" i="51"/>
  <c r="K122986" i="51"/>
  <c r="K122987" i="51"/>
  <c r="K122988" i="51"/>
  <c r="K122989" i="51"/>
  <c r="K122990" i="51"/>
  <c r="K122991" i="51"/>
  <c r="K122992" i="51"/>
  <c r="K122993" i="51"/>
  <c r="K122994" i="51"/>
  <c r="K122995" i="51"/>
  <c r="K122996" i="51"/>
  <c r="K122997" i="51"/>
  <c r="K122998" i="51"/>
  <c r="K122999" i="51"/>
  <c r="K123000" i="51"/>
  <c r="K123001" i="51"/>
  <c r="K123002" i="51"/>
  <c r="K123003" i="51"/>
  <c r="K123004" i="51"/>
  <c r="K123005" i="51"/>
  <c r="K123006" i="51"/>
  <c r="K123007" i="51"/>
  <c r="K123008" i="51"/>
  <c r="K123009" i="51"/>
  <c r="K123010" i="51"/>
  <c r="K123011" i="51"/>
  <c r="K123012" i="51"/>
  <c r="K123013" i="51"/>
  <c r="K123014" i="51"/>
  <c r="K123015" i="51"/>
  <c r="K123016" i="51"/>
  <c r="K123017" i="51"/>
  <c r="K123018" i="51"/>
  <c r="K123019" i="51"/>
  <c r="K123020" i="51"/>
  <c r="K123021" i="51"/>
  <c r="K123022" i="51"/>
  <c r="K123023" i="51"/>
  <c r="K123024" i="51"/>
  <c r="K123025" i="51"/>
  <c r="K123026" i="51"/>
  <c r="K123027" i="51"/>
  <c r="K123028" i="51"/>
  <c r="K123029" i="51"/>
  <c r="K123030" i="51"/>
  <c r="K123031" i="51"/>
  <c r="K123032" i="51"/>
  <c r="K123033" i="51"/>
  <c r="K123034" i="51"/>
  <c r="K123035" i="51"/>
  <c r="K123036" i="51"/>
  <c r="K123037" i="51"/>
  <c r="K123038" i="51"/>
  <c r="K123039" i="51"/>
  <c r="K123040" i="51"/>
  <c r="K123041" i="51"/>
  <c r="K123042" i="51"/>
  <c r="K123043" i="51"/>
  <c r="K123044" i="51"/>
  <c r="K123045" i="51"/>
  <c r="K123046" i="51"/>
  <c r="K123047" i="51"/>
  <c r="K123048" i="51"/>
  <c r="K123049" i="51"/>
  <c r="K123050" i="51"/>
  <c r="K123051" i="51"/>
  <c r="K123052" i="51"/>
  <c r="K123053" i="51"/>
  <c r="K123054" i="51"/>
  <c r="K123055" i="51"/>
  <c r="K123056" i="51"/>
  <c r="K123057" i="51"/>
  <c r="K123058" i="51"/>
  <c r="K123059" i="51"/>
  <c r="K123060" i="51"/>
  <c r="K123061" i="51"/>
  <c r="K123062" i="51"/>
  <c r="K123063" i="51"/>
  <c r="K123064" i="51"/>
  <c r="K123065" i="51"/>
  <c r="K123066" i="51"/>
  <c r="K123067" i="51"/>
  <c r="K123068" i="51"/>
  <c r="K123069" i="51"/>
  <c r="K123070" i="51"/>
  <c r="K123071" i="51"/>
  <c r="K123072" i="51"/>
  <c r="K123073" i="51"/>
  <c r="K123074" i="51"/>
  <c r="K123075" i="51"/>
  <c r="K123076" i="51"/>
  <c r="K123077" i="51"/>
  <c r="K123078" i="51"/>
  <c r="K123079" i="51"/>
  <c r="K123080" i="51"/>
  <c r="K123081" i="51"/>
  <c r="K123082" i="51"/>
  <c r="K123083" i="51"/>
  <c r="K123084" i="51"/>
  <c r="K123085" i="51"/>
  <c r="K123086" i="51"/>
  <c r="K123087" i="51"/>
  <c r="K123088" i="51"/>
  <c r="K123089" i="51"/>
  <c r="K123090" i="51"/>
  <c r="K123091" i="51"/>
  <c r="K123092" i="51"/>
  <c r="K123093" i="51"/>
  <c r="K123094" i="51"/>
  <c r="K123095" i="51"/>
  <c r="K123096" i="51"/>
  <c r="K123097" i="51"/>
  <c r="K123098" i="51"/>
  <c r="K123099" i="51"/>
  <c r="K123100" i="51"/>
  <c r="K123101" i="51"/>
  <c r="K123102" i="51"/>
  <c r="K123103" i="51"/>
  <c r="K123104" i="51"/>
  <c r="K123105" i="51"/>
  <c r="K123106" i="51"/>
  <c r="K123107" i="51"/>
  <c r="K123108" i="51"/>
  <c r="K123109" i="51"/>
  <c r="K123110" i="51"/>
  <c r="K123111" i="51"/>
  <c r="K123112" i="51"/>
  <c r="K123113" i="51"/>
  <c r="K123114" i="51"/>
  <c r="K123115" i="51"/>
  <c r="K123116" i="51"/>
  <c r="K123117" i="51"/>
  <c r="K123118" i="51"/>
  <c r="K123119" i="51"/>
  <c r="K123120" i="51"/>
  <c r="K123121" i="51"/>
  <c r="K123122" i="51"/>
  <c r="K123123" i="51"/>
  <c r="K123124" i="51"/>
  <c r="K123125" i="51"/>
  <c r="K123126" i="51"/>
  <c r="K123127" i="51"/>
  <c r="K123128" i="51"/>
  <c r="K123129" i="51"/>
  <c r="K123130" i="51"/>
  <c r="K123131" i="51"/>
  <c r="K123132" i="51"/>
  <c r="K123133" i="51"/>
  <c r="K123134" i="51"/>
  <c r="K123135" i="51"/>
  <c r="K123136" i="51"/>
  <c r="K123137" i="51"/>
  <c r="K123138" i="51"/>
  <c r="K123139" i="51"/>
  <c r="K123140" i="51"/>
  <c r="K123141" i="51"/>
  <c r="K123142" i="51"/>
  <c r="K123143" i="51"/>
  <c r="K123144" i="51"/>
  <c r="K123145" i="51"/>
  <c r="K123146" i="51"/>
  <c r="K123147" i="51"/>
  <c r="K123148" i="51"/>
  <c r="K123149" i="51"/>
  <c r="K123150" i="51"/>
  <c r="K123151" i="51"/>
  <c r="K123152" i="51"/>
  <c r="K123153" i="51"/>
  <c r="K123154" i="51"/>
  <c r="K123155" i="51"/>
  <c r="K123156" i="51"/>
  <c r="K123157" i="51"/>
  <c r="K123158" i="51"/>
  <c r="K123159" i="51"/>
  <c r="K123160" i="51"/>
  <c r="K123161" i="51"/>
  <c r="K123162" i="51"/>
  <c r="K123163" i="51"/>
  <c r="K123164" i="51"/>
  <c r="K123165" i="51"/>
  <c r="K123166" i="51"/>
  <c r="K123167" i="51"/>
  <c r="K123168" i="51"/>
  <c r="K123169" i="51"/>
  <c r="K123170" i="51"/>
  <c r="K123171" i="51"/>
  <c r="K123172" i="51"/>
  <c r="K123173" i="51"/>
  <c r="K123174" i="51"/>
  <c r="K123175" i="51"/>
  <c r="K123176" i="51"/>
  <c r="K123177" i="51"/>
  <c r="K123178" i="51"/>
  <c r="K123179" i="51"/>
  <c r="K123180" i="51"/>
  <c r="K123181" i="51"/>
  <c r="K123182" i="51"/>
  <c r="K123183" i="51"/>
  <c r="K123184" i="51"/>
  <c r="K123185" i="51"/>
  <c r="K123186" i="51"/>
  <c r="K123187" i="51"/>
  <c r="K123188" i="51"/>
  <c r="K123189" i="51"/>
  <c r="K123190" i="51"/>
  <c r="K123191" i="51"/>
  <c r="K123192" i="51"/>
  <c r="K123193" i="51"/>
  <c r="K123194" i="51"/>
  <c r="K123195" i="51"/>
  <c r="K123196" i="51"/>
  <c r="K123197" i="51"/>
  <c r="K123198" i="51"/>
  <c r="K123199" i="51"/>
  <c r="K123200" i="51"/>
  <c r="K123201" i="51"/>
  <c r="K123202" i="51"/>
  <c r="K123203" i="51"/>
  <c r="K123204" i="51"/>
  <c r="K123205" i="51"/>
  <c r="K123206" i="51"/>
  <c r="K123207" i="51"/>
  <c r="K123208" i="51"/>
  <c r="K123209" i="51"/>
  <c r="K123210" i="51"/>
  <c r="K123211" i="51"/>
  <c r="K123212" i="51"/>
  <c r="K123213" i="51"/>
  <c r="K123214" i="51"/>
  <c r="K123215" i="51"/>
  <c r="K123216" i="51"/>
  <c r="K123217" i="51"/>
  <c r="K123218" i="51"/>
  <c r="K123219" i="51"/>
  <c r="K123220" i="51"/>
  <c r="K123221" i="51"/>
  <c r="K123222" i="51"/>
  <c r="K123223" i="51"/>
  <c r="K123224" i="51"/>
  <c r="K123225" i="51"/>
  <c r="K123226" i="51"/>
  <c r="K123227" i="51"/>
  <c r="K123228" i="51"/>
  <c r="K123229" i="51"/>
  <c r="K123230" i="51"/>
  <c r="K123231" i="51"/>
  <c r="K123232" i="51"/>
  <c r="K123233" i="51"/>
  <c r="K123234" i="51"/>
  <c r="K123235" i="51"/>
  <c r="K123236" i="51"/>
  <c r="K123237" i="51"/>
  <c r="K123238" i="51"/>
  <c r="K123239" i="51"/>
  <c r="K123240" i="51"/>
  <c r="K123241" i="51"/>
  <c r="K123242" i="51"/>
  <c r="K123243" i="51"/>
  <c r="K123244" i="51"/>
  <c r="K123245" i="51"/>
  <c r="K123246" i="51"/>
  <c r="K123247" i="51"/>
  <c r="K123248" i="51"/>
  <c r="K123249" i="51"/>
  <c r="K123250" i="51"/>
  <c r="K123251" i="51"/>
  <c r="K123252" i="51"/>
  <c r="K123253" i="51"/>
  <c r="K123254" i="51"/>
  <c r="K123255" i="51"/>
  <c r="K123256" i="51"/>
  <c r="K123257" i="51"/>
  <c r="K123258" i="51"/>
  <c r="K123259" i="51"/>
  <c r="K123260" i="51"/>
  <c r="K123261" i="51"/>
  <c r="K123262" i="51"/>
  <c r="K123263" i="51"/>
  <c r="K123264" i="51"/>
  <c r="K123265" i="51"/>
  <c r="K123266" i="51"/>
  <c r="K123267" i="51"/>
  <c r="K123268" i="51"/>
  <c r="K123269" i="51"/>
  <c r="K123270" i="51"/>
  <c r="K123271" i="51"/>
  <c r="K123272" i="51"/>
  <c r="K123273" i="51"/>
  <c r="K123274" i="51"/>
  <c r="K123275" i="51"/>
  <c r="K123276" i="51"/>
  <c r="K123277" i="51"/>
  <c r="K123278" i="51"/>
  <c r="K123279" i="51"/>
  <c r="K123280" i="51"/>
  <c r="K123281" i="51"/>
  <c r="K123282" i="51"/>
  <c r="K123283" i="51"/>
  <c r="K123284" i="51"/>
  <c r="K123285" i="51"/>
  <c r="K123286" i="51"/>
  <c r="K123287" i="51"/>
  <c r="K123288" i="51"/>
  <c r="K123289" i="51"/>
  <c r="K123290" i="51"/>
  <c r="K123291" i="51"/>
  <c r="K123292" i="51"/>
  <c r="K123293" i="51"/>
  <c r="K123294" i="51"/>
  <c r="K123295" i="51"/>
  <c r="K123296" i="51"/>
  <c r="K123297" i="51"/>
  <c r="K123298" i="51"/>
  <c r="K123299" i="51"/>
  <c r="K123300" i="51"/>
  <c r="K123301" i="51"/>
  <c r="K123302" i="51"/>
  <c r="K123303" i="51"/>
  <c r="K123304" i="51"/>
  <c r="K123305" i="51"/>
  <c r="K123306" i="51"/>
  <c r="K123307" i="51"/>
  <c r="K123308" i="51"/>
  <c r="K123309" i="51"/>
  <c r="K123310" i="51"/>
  <c r="K123311" i="51"/>
  <c r="K123312" i="51"/>
  <c r="K123313" i="51"/>
  <c r="K123314" i="51"/>
  <c r="K123315" i="51"/>
  <c r="K123316" i="51"/>
  <c r="K123317" i="51"/>
  <c r="K123318" i="51"/>
  <c r="K123319" i="51"/>
  <c r="K123320" i="51"/>
  <c r="K123321" i="51"/>
  <c r="K123322" i="51"/>
  <c r="K123323" i="51"/>
  <c r="K123324" i="51"/>
  <c r="K123325" i="51"/>
  <c r="K123326" i="51"/>
  <c r="K123327" i="51"/>
  <c r="K123328" i="51"/>
  <c r="K123329" i="51"/>
  <c r="K123330" i="51"/>
  <c r="K123331" i="51"/>
  <c r="K123332" i="51"/>
  <c r="K123333" i="51"/>
  <c r="K123334" i="51"/>
  <c r="K123335" i="51"/>
  <c r="K123336" i="51"/>
  <c r="K123337" i="51"/>
  <c r="K123338" i="51"/>
  <c r="K123339" i="51"/>
  <c r="K123340" i="51"/>
  <c r="K123341" i="51"/>
  <c r="K123342" i="51"/>
  <c r="K123343" i="51"/>
  <c r="K123344" i="51"/>
  <c r="K123345" i="51"/>
  <c r="K123346" i="51"/>
  <c r="K123347" i="51"/>
  <c r="K123348" i="51"/>
  <c r="K123349" i="51"/>
  <c r="K123350" i="51"/>
  <c r="K123351" i="51"/>
  <c r="K123352" i="51"/>
  <c r="K123353" i="51"/>
  <c r="K123354" i="51"/>
  <c r="K123355" i="51"/>
  <c r="K123356" i="51"/>
  <c r="K123357" i="51"/>
  <c r="K123358" i="51"/>
  <c r="K123359" i="51"/>
  <c r="K123360" i="51"/>
  <c r="K123361" i="51"/>
  <c r="K123362" i="51"/>
  <c r="K123363" i="51"/>
  <c r="K123364" i="51"/>
  <c r="K123365" i="51"/>
  <c r="K123366" i="51"/>
  <c r="K123367" i="51"/>
  <c r="K123368" i="51"/>
  <c r="K123369" i="51"/>
  <c r="K123370" i="51"/>
  <c r="K123371" i="51"/>
  <c r="K123372" i="51"/>
  <c r="K123373" i="51"/>
  <c r="K123374" i="51"/>
  <c r="K123375" i="51"/>
  <c r="K123376" i="51"/>
  <c r="K123377" i="51"/>
  <c r="K123378" i="51"/>
  <c r="K123379" i="51"/>
  <c r="K123380" i="51"/>
  <c r="K123381" i="51"/>
  <c r="K123382" i="51"/>
  <c r="K123383" i="51"/>
  <c r="K123384" i="51"/>
  <c r="K123385" i="51"/>
  <c r="K123386" i="51"/>
  <c r="K123387" i="51"/>
  <c r="K123388" i="51"/>
  <c r="K123389" i="51"/>
  <c r="K123390" i="51"/>
  <c r="K123391" i="51"/>
  <c r="K123392" i="51"/>
  <c r="K123393" i="51"/>
  <c r="K123394" i="51"/>
  <c r="K123395" i="51"/>
  <c r="K123396" i="51"/>
  <c r="K123397" i="51"/>
  <c r="K123398" i="51"/>
  <c r="K123399" i="51"/>
  <c r="K123400" i="51"/>
  <c r="K123401" i="51"/>
  <c r="K123402" i="51"/>
  <c r="K123403" i="51"/>
  <c r="K123404" i="51"/>
  <c r="K123405" i="51"/>
  <c r="K123406" i="51"/>
  <c r="K123407" i="51"/>
  <c r="K123408" i="51"/>
  <c r="K123409" i="51"/>
  <c r="K123410" i="51"/>
  <c r="K123411" i="51"/>
  <c r="K123412" i="51"/>
  <c r="K123413" i="51"/>
  <c r="K123414" i="51"/>
  <c r="K123415" i="51"/>
  <c r="K123416" i="51"/>
  <c r="K123417" i="51"/>
  <c r="K123418" i="51"/>
  <c r="K123419" i="51"/>
  <c r="K123420" i="51"/>
  <c r="K123421" i="51"/>
  <c r="K123422" i="51"/>
  <c r="K123423" i="51"/>
  <c r="K123424" i="51"/>
  <c r="K123425" i="51"/>
  <c r="K123426" i="51"/>
  <c r="K123427" i="51"/>
  <c r="K123428" i="51"/>
  <c r="K123429" i="51"/>
  <c r="K123430" i="51"/>
  <c r="K123431" i="51"/>
  <c r="K123432" i="51"/>
  <c r="K123433" i="51"/>
  <c r="K123434" i="51"/>
  <c r="K123435" i="51"/>
  <c r="K123436" i="51"/>
  <c r="K123437" i="51"/>
  <c r="K123438" i="51"/>
  <c r="K123439" i="51"/>
  <c r="K123440" i="51"/>
  <c r="K123441" i="51"/>
  <c r="K123442" i="51"/>
  <c r="K123443" i="51"/>
  <c r="K123444" i="51"/>
  <c r="K123445" i="51"/>
  <c r="K123446" i="51"/>
  <c r="K123447" i="51"/>
  <c r="K123448" i="51"/>
  <c r="K123449" i="51"/>
  <c r="K123450" i="51"/>
  <c r="K123451" i="51"/>
  <c r="K123452" i="51"/>
  <c r="K123453" i="51"/>
  <c r="K123454" i="51"/>
  <c r="K123455" i="51"/>
  <c r="K123456" i="51"/>
  <c r="K123457" i="51"/>
  <c r="K123458" i="51"/>
  <c r="K123459" i="51"/>
  <c r="K123460" i="51"/>
  <c r="K123461" i="51"/>
  <c r="K123462" i="51"/>
  <c r="K123463" i="51"/>
  <c r="K123464" i="51"/>
  <c r="K123465" i="51"/>
  <c r="K123466" i="51"/>
  <c r="K123467" i="51"/>
  <c r="K123468" i="51"/>
  <c r="K123469" i="51"/>
  <c r="K123470" i="51"/>
  <c r="K123471" i="51"/>
  <c r="K123472" i="51"/>
  <c r="K123473" i="51"/>
  <c r="K123474" i="51"/>
  <c r="K123475" i="51"/>
  <c r="K123476" i="51"/>
  <c r="K123477" i="51"/>
  <c r="K123478" i="51"/>
  <c r="K123479" i="51"/>
  <c r="K123480" i="51"/>
  <c r="K123481" i="51"/>
  <c r="K123482" i="51"/>
  <c r="K123483" i="51"/>
  <c r="K123484" i="51"/>
  <c r="K123485" i="51"/>
  <c r="K123486" i="51"/>
  <c r="K123487" i="51"/>
  <c r="K123488" i="51"/>
  <c r="K123489" i="51"/>
  <c r="K123490" i="51"/>
  <c r="K123491" i="51"/>
  <c r="K123492" i="51"/>
  <c r="K123493" i="51"/>
  <c r="K123494" i="51"/>
  <c r="K123495" i="51"/>
  <c r="K123496" i="51"/>
  <c r="K123497" i="51"/>
  <c r="K123498" i="51"/>
  <c r="K123499" i="51"/>
  <c r="K123500" i="51"/>
  <c r="K123501" i="51"/>
  <c r="K123502" i="51"/>
  <c r="K123503" i="51"/>
  <c r="K123504" i="51"/>
  <c r="K123505" i="51"/>
  <c r="K123506" i="51"/>
  <c r="K123507" i="51"/>
  <c r="K123508" i="51"/>
  <c r="K123509" i="51"/>
  <c r="K123510" i="51"/>
  <c r="K123511" i="51"/>
  <c r="K123512" i="51"/>
  <c r="K123513" i="51"/>
  <c r="K123514" i="51"/>
  <c r="K123515" i="51"/>
  <c r="K123516" i="51"/>
  <c r="K123517" i="51"/>
  <c r="K123518" i="51"/>
  <c r="K123519" i="51"/>
  <c r="K123520" i="51"/>
  <c r="K123521" i="51"/>
  <c r="K123522" i="51"/>
  <c r="K123523" i="51"/>
  <c r="K123524" i="51"/>
  <c r="K123525" i="51"/>
  <c r="K123526" i="51"/>
  <c r="K123527" i="51"/>
  <c r="K123528" i="51"/>
  <c r="K123529" i="51"/>
  <c r="K123530" i="51"/>
  <c r="K123531" i="51"/>
  <c r="K123532" i="51"/>
  <c r="K123533" i="51"/>
  <c r="K123534" i="51"/>
  <c r="K123535" i="51"/>
  <c r="K123536" i="51"/>
  <c r="K123537" i="51"/>
  <c r="K123538" i="51"/>
  <c r="K123539" i="51"/>
  <c r="K123540" i="51"/>
  <c r="K123541" i="51"/>
  <c r="K123542" i="51"/>
  <c r="K123543" i="51"/>
  <c r="K123544" i="51"/>
  <c r="K123545" i="51"/>
  <c r="K123546" i="51"/>
  <c r="K123547" i="51"/>
  <c r="K123548" i="51"/>
  <c r="K123549" i="51"/>
  <c r="K123550" i="51"/>
  <c r="K123551" i="51"/>
  <c r="K123552" i="51"/>
  <c r="K123553" i="51"/>
  <c r="K123554" i="51"/>
  <c r="K123555" i="51"/>
  <c r="K123556" i="51"/>
  <c r="K123557" i="51"/>
  <c r="K123558" i="51"/>
  <c r="K123559" i="51"/>
  <c r="K123560" i="51"/>
  <c r="K123561" i="51"/>
  <c r="K123562" i="51"/>
  <c r="K123563" i="51"/>
  <c r="K123564" i="51"/>
  <c r="K123565" i="51"/>
  <c r="K123566" i="51"/>
  <c r="K123567" i="51"/>
  <c r="K123568" i="51"/>
  <c r="K123569" i="51"/>
  <c r="K123570" i="51"/>
  <c r="K123571" i="51"/>
  <c r="K123572" i="51"/>
  <c r="K123573" i="51"/>
  <c r="K123574" i="51"/>
  <c r="K123575" i="51"/>
  <c r="K123576" i="51"/>
  <c r="K123577" i="51"/>
  <c r="K123578" i="51"/>
  <c r="K123579" i="51"/>
  <c r="K123580" i="51"/>
  <c r="K123581" i="51"/>
  <c r="K123582" i="51"/>
  <c r="K123583" i="51"/>
  <c r="K123584" i="51"/>
  <c r="K123585" i="51"/>
  <c r="K123586" i="51"/>
  <c r="K123587" i="51"/>
  <c r="K123588" i="51"/>
  <c r="K123589" i="51"/>
  <c r="K123590" i="51"/>
  <c r="K123591" i="51"/>
  <c r="K123592" i="51"/>
  <c r="K123593" i="51"/>
  <c r="K123594" i="51"/>
  <c r="K123595" i="51"/>
  <c r="K123596" i="51"/>
  <c r="K123597" i="51"/>
  <c r="K123598" i="51"/>
  <c r="K123599" i="51"/>
  <c r="K123600" i="51"/>
  <c r="K123601" i="51"/>
  <c r="K123602" i="51"/>
  <c r="K123603" i="51"/>
  <c r="K123604" i="51"/>
  <c r="K123605" i="51"/>
  <c r="K123606" i="51"/>
  <c r="K123607" i="51"/>
  <c r="K123608" i="51"/>
  <c r="K123609" i="51"/>
  <c r="K123610" i="51"/>
  <c r="K123611" i="51"/>
  <c r="K123612" i="51"/>
  <c r="K123613" i="51"/>
  <c r="K123614" i="51"/>
  <c r="K123615" i="51"/>
  <c r="K123616" i="51"/>
  <c r="K123617" i="51"/>
  <c r="K123618" i="51"/>
  <c r="K123619" i="51"/>
  <c r="K123620" i="51"/>
  <c r="K123621" i="51"/>
  <c r="K123622" i="51"/>
  <c r="K123623" i="51"/>
  <c r="K123624" i="51"/>
  <c r="K123625" i="51"/>
  <c r="K123626" i="51"/>
  <c r="K123627" i="51"/>
  <c r="K123628" i="51"/>
  <c r="K123629" i="51"/>
  <c r="K123630" i="51"/>
  <c r="K123631" i="51"/>
  <c r="K123632" i="51"/>
  <c r="K123633" i="51"/>
  <c r="K123634" i="51"/>
  <c r="K123635" i="51"/>
  <c r="K123636" i="51"/>
  <c r="K123637" i="51"/>
  <c r="K123638" i="51"/>
  <c r="K123639" i="51"/>
  <c r="K123640" i="51"/>
  <c r="K123641" i="51"/>
  <c r="K123642" i="51"/>
  <c r="K123643" i="51"/>
  <c r="K123644" i="51"/>
  <c r="K123645" i="51"/>
  <c r="K123646" i="51"/>
  <c r="K123647" i="51"/>
  <c r="K123648" i="51"/>
  <c r="K123649" i="51"/>
  <c r="K123650" i="51"/>
  <c r="K123651" i="51"/>
  <c r="K123652" i="51"/>
  <c r="K123653" i="51"/>
  <c r="K123654" i="51"/>
  <c r="K123655" i="51"/>
  <c r="K123656" i="51"/>
  <c r="K123657" i="51"/>
  <c r="K123658" i="51"/>
  <c r="K123659" i="51"/>
  <c r="K123660" i="51"/>
  <c r="K123661" i="51"/>
  <c r="K123662" i="51"/>
  <c r="K123663" i="51"/>
  <c r="K123664" i="51"/>
  <c r="K123665" i="51"/>
  <c r="K123666" i="51"/>
  <c r="K123667" i="51"/>
  <c r="K123668" i="51"/>
  <c r="K123669" i="51"/>
  <c r="K123670" i="51"/>
  <c r="K123671" i="51"/>
  <c r="K123672" i="51"/>
  <c r="K123673" i="51"/>
  <c r="K123674" i="51"/>
  <c r="K123675" i="51"/>
  <c r="K123676" i="51"/>
  <c r="K123677" i="51"/>
  <c r="K123678" i="51"/>
  <c r="K123679" i="51"/>
  <c r="K123680" i="51"/>
  <c r="K123681" i="51"/>
  <c r="K123682" i="51"/>
  <c r="K123683" i="51"/>
  <c r="K123684" i="51"/>
  <c r="K123685" i="51"/>
  <c r="K123686" i="51"/>
  <c r="K123687" i="51"/>
  <c r="K123688" i="51"/>
  <c r="K123689" i="51"/>
  <c r="K123690" i="51"/>
  <c r="K123691" i="51"/>
  <c r="K123692" i="51"/>
  <c r="K123693" i="51"/>
  <c r="K123694" i="51"/>
  <c r="K123695" i="51"/>
  <c r="K123696" i="51"/>
  <c r="K123697" i="51"/>
  <c r="K123698" i="51"/>
  <c r="K123699" i="51"/>
  <c r="K123700" i="51"/>
  <c r="K123701" i="51"/>
  <c r="K123702" i="51"/>
  <c r="K123703" i="51"/>
  <c r="K123704" i="51"/>
  <c r="K123705" i="51"/>
  <c r="K123706" i="51"/>
  <c r="K123707" i="51"/>
  <c r="K123708" i="51"/>
  <c r="K123709" i="51"/>
  <c r="K123710" i="51"/>
  <c r="K123711" i="51"/>
  <c r="K123712" i="51"/>
  <c r="K123713" i="51"/>
  <c r="K123714" i="51"/>
  <c r="K123715" i="51"/>
  <c r="K123716" i="51"/>
  <c r="K123717" i="51"/>
  <c r="K123718" i="51"/>
  <c r="K123719" i="51"/>
  <c r="K123720" i="51"/>
  <c r="K123721" i="51"/>
  <c r="K123722" i="51"/>
  <c r="K123723" i="51"/>
  <c r="K123724" i="51"/>
  <c r="K123725" i="51"/>
  <c r="K123726" i="51"/>
  <c r="K123727" i="51"/>
  <c r="K123728" i="51"/>
  <c r="K123729" i="51"/>
  <c r="K123730" i="51"/>
  <c r="K123731" i="51"/>
  <c r="K123732" i="51"/>
  <c r="K123733" i="51"/>
  <c r="K123734" i="51"/>
  <c r="K123735" i="51"/>
  <c r="K123736" i="51"/>
  <c r="K123737" i="51"/>
  <c r="K123738" i="51"/>
  <c r="K123739" i="51"/>
  <c r="K123740" i="51"/>
  <c r="K123741" i="51"/>
  <c r="K123742" i="51"/>
  <c r="K123743" i="51"/>
  <c r="K123744" i="51"/>
  <c r="K123745" i="51"/>
  <c r="K123746" i="51"/>
  <c r="K123747" i="51"/>
  <c r="K123748" i="51"/>
  <c r="K123749" i="51"/>
  <c r="K123750" i="51"/>
  <c r="K123751" i="51"/>
  <c r="K123752" i="51"/>
  <c r="K123753" i="51"/>
  <c r="K123754" i="51"/>
  <c r="K123755" i="51"/>
  <c r="K123756" i="51"/>
  <c r="K123757" i="51"/>
  <c r="K123758" i="51"/>
  <c r="K123759" i="51"/>
  <c r="K123760" i="51"/>
  <c r="K123761" i="51"/>
  <c r="K123762" i="51"/>
  <c r="K123763" i="51"/>
  <c r="K123764" i="51"/>
  <c r="K123765" i="51"/>
  <c r="K123766" i="51"/>
  <c r="K123767" i="51"/>
  <c r="K123768" i="51"/>
  <c r="K123769" i="51"/>
  <c r="K123770" i="51"/>
  <c r="K123771" i="51"/>
  <c r="K123772" i="51"/>
  <c r="K123773" i="51"/>
  <c r="K123774" i="51"/>
  <c r="K123775" i="51"/>
  <c r="K123776" i="51"/>
  <c r="K123777" i="51"/>
  <c r="K123778" i="51"/>
  <c r="K123779" i="51"/>
  <c r="K123780" i="51"/>
  <c r="K123781" i="51"/>
  <c r="K123782" i="51"/>
  <c r="K123783" i="51"/>
  <c r="K123784" i="51"/>
  <c r="K123785" i="51"/>
  <c r="K123786" i="51"/>
  <c r="K123787" i="51"/>
  <c r="K123788" i="51"/>
  <c r="K123789" i="51"/>
  <c r="K123790" i="51"/>
  <c r="K123791" i="51"/>
  <c r="K123792" i="51"/>
  <c r="K123793" i="51"/>
  <c r="K123794" i="51"/>
  <c r="K123795" i="51"/>
  <c r="K123796" i="51"/>
  <c r="K123797" i="51"/>
  <c r="K123798" i="51"/>
  <c r="K123799" i="51"/>
  <c r="K123800" i="51"/>
  <c r="K123801" i="51"/>
  <c r="K123802" i="51"/>
  <c r="K123803" i="51"/>
  <c r="K123804" i="51"/>
  <c r="K123805" i="51"/>
  <c r="K123806" i="51"/>
  <c r="K123807" i="51"/>
  <c r="K123808" i="51"/>
  <c r="K123809" i="51"/>
  <c r="K123810" i="51"/>
  <c r="K123811" i="51"/>
  <c r="K123812" i="51"/>
  <c r="K123813" i="51"/>
  <c r="K123814" i="51"/>
  <c r="K123815" i="51"/>
  <c r="K123816" i="51"/>
  <c r="K123817" i="51"/>
  <c r="K123818" i="51"/>
  <c r="K123819" i="51"/>
  <c r="K123820" i="51"/>
  <c r="K123821" i="51"/>
  <c r="K123822" i="51"/>
  <c r="K123823" i="51"/>
  <c r="K123824" i="51"/>
  <c r="K123825" i="51"/>
  <c r="K123826" i="51"/>
  <c r="K123827" i="51"/>
  <c r="K123828" i="51"/>
  <c r="K123829" i="51"/>
  <c r="K123830" i="51"/>
  <c r="K123831" i="51"/>
  <c r="K123832" i="51"/>
  <c r="K123833" i="51"/>
  <c r="K123834" i="51"/>
  <c r="K123835" i="51"/>
  <c r="K123836" i="51"/>
  <c r="K123837" i="51"/>
  <c r="K123838" i="51"/>
  <c r="K123839" i="51"/>
  <c r="K123840" i="51"/>
  <c r="K123841" i="51"/>
  <c r="K123842" i="51"/>
  <c r="K123843" i="51"/>
  <c r="K123844" i="51"/>
  <c r="K123845" i="51"/>
  <c r="K123846" i="51"/>
  <c r="K123847" i="51"/>
  <c r="K123848" i="51"/>
  <c r="K123849" i="51"/>
  <c r="K123850" i="51"/>
  <c r="K123851" i="51"/>
  <c r="K123852" i="51"/>
  <c r="K123853" i="51"/>
  <c r="K123854" i="51"/>
  <c r="K123855" i="51"/>
  <c r="K123856" i="51"/>
  <c r="K123857" i="51"/>
  <c r="K123858" i="51"/>
  <c r="K123859" i="51"/>
  <c r="K123860" i="51"/>
  <c r="K123861" i="51"/>
  <c r="K123862" i="51"/>
  <c r="K123863" i="51"/>
  <c r="K123864" i="51"/>
  <c r="K123865" i="51"/>
  <c r="K123866" i="51"/>
  <c r="K123867" i="51"/>
  <c r="K123868" i="51"/>
  <c r="K123869" i="51"/>
  <c r="K123870" i="51"/>
  <c r="K123871" i="51"/>
  <c r="K123872" i="51"/>
  <c r="K123873" i="51"/>
  <c r="K123874" i="51"/>
  <c r="K123875" i="51"/>
  <c r="K123876" i="51"/>
  <c r="K123877" i="51"/>
  <c r="K123878" i="51"/>
  <c r="K123879" i="51"/>
  <c r="K123880" i="51"/>
  <c r="K123881" i="51"/>
  <c r="K123882" i="51"/>
  <c r="K123883" i="51"/>
  <c r="K123884" i="51"/>
  <c r="K123885" i="51"/>
  <c r="K123886" i="51"/>
  <c r="K123887" i="51"/>
  <c r="K123888" i="51"/>
  <c r="K123889" i="51"/>
  <c r="K123890" i="51"/>
  <c r="K123891" i="51"/>
  <c r="K123892" i="51"/>
  <c r="K123893" i="51"/>
  <c r="K123894" i="51"/>
  <c r="K123895" i="51"/>
  <c r="K123896" i="51"/>
  <c r="K123897" i="51"/>
  <c r="K123898" i="51"/>
  <c r="K123899" i="51"/>
  <c r="K123900" i="51"/>
  <c r="K123901" i="51"/>
  <c r="K123902" i="51"/>
  <c r="K123903" i="51"/>
  <c r="K123904" i="51"/>
  <c r="K123905" i="51"/>
  <c r="K123906" i="51"/>
  <c r="K123907" i="51"/>
  <c r="K123908" i="51"/>
  <c r="K123909" i="51"/>
  <c r="K123910" i="51"/>
  <c r="K123911" i="51"/>
  <c r="K123912" i="51"/>
  <c r="K123913" i="51"/>
  <c r="K123914" i="51"/>
  <c r="K123915" i="51"/>
  <c r="K123916" i="51"/>
  <c r="K123917" i="51"/>
  <c r="K123918" i="51"/>
  <c r="K123919" i="51"/>
  <c r="K123920" i="51"/>
  <c r="K123921" i="51"/>
  <c r="K123922" i="51"/>
  <c r="K123923" i="51"/>
  <c r="K123924" i="51"/>
  <c r="K123925" i="51"/>
  <c r="K123926" i="51"/>
  <c r="K123927" i="51"/>
  <c r="K123928" i="51"/>
  <c r="K123929" i="51"/>
  <c r="K123930" i="51"/>
  <c r="K123931" i="51"/>
  <c r="K123932" i="51"/>
  <c r="K123933" i="51"/>
  <c r="K123934" i="51"/>
  <c r="K123935" i="51"/>
  <c r="K123936" i="51"/>
  <c r="K123937" i="51"/>
  <c r="K123938" i="51"/>
  <c r="K123939" i="51"/>
  <c r="K123940" i="51"/>
  <c r="K123941" i="51"/>
  <c r="K123942" i="51"/>
  <c r="K123943" i="51"/>
  <c r="K123944" i="51"/>
  <c r="K123945" i="51"/>
  <c r="K123946" i="51"/>
  <c r="K123947" i="51"/>
  <c r="K123948" i="51"/>
  <c r="K123949" i="51"/>
  <c r="K123950" i="51"/>
  <c r="K123951" i="51"/>
  <c r="K123952" i="51"/>
  <c r="K123953" i="51"/>
  <c r="K123954" i="51"/>
  <c r="K123955" i="51"/>
  <c r="K123956" i="51"/>
  <c r="K123957" i="51"/>
  <c r="K123958" i="51"/>
  <c r="K123959" i="51"/>
  <c r="K123960" i="51"/>
  <c r="K123961" i="51"/>
  <c r="K123962" i="51"/>
  <c r="K123963" i="51"/>
  <c r="K123964" i="51"/>
  <c r="K123965" i="51"/>
  <c r="K123966" i="51"/>
  <c r="K123967" i="51"/>
  <c r="K123968" i="51"/>
  <c r="K123969" i="51"/>
  <c r="K123970" i="51"/>
  <c r="K123971" i="51"/>
  <c r="K123972" i="51"/>
  <c r="K123973" i="51"/>
  <c r="K123974" i="51"/>
  <c r="K123975" i="51"/>
  <c r="K123976" i="51"/>
  <c r="K123977" i="51"/>
  <c r="K123978" i="51"/>
  <c r="K123979" i="51"/>
  <c r="K123980" i="51"/>
  <c r="K123981" i="51"/>
  <c r="K123982" i="51"/>
  <c r="K123983" i="51"/>
  <c r="K123984" i="51"/>
  <c r="K123985" i="51"/>
  <c r="K123986" i="51"/>
  <c r="K123987" i="51"/>
  <c r="K123988" i="51"/>
  <c r="K123989" i="51"/>
  <c r="K123990" i="51"/>
  <c r="K123991" i="51"/>
  <c r="K123992" i="51"/>
  <c r="K123993" i="51"/>
  <c r="K123994" i="51"/>
  <c r="K123995" i="51"/>
  <c r="K123996" i="51"/>
  <c r="K123997" i="51"/>
  <c r="K123998" i="51"/>
  <c r="K123999" i="51"/>
  <c r="K124000" i="51"/>
  <c r="K124001" i="51"/>
  <c r="K124002" i="51"/>
  <c r="K124003" i="51"/>
  <c r="K124004" i="51"/>
  <c r="K124005" i="51"/>
  <c r="K124006" i="51"/>
  <c r="K124007" i="51"/>
  <c r="K124008" i="51"/>
  <c r="K124009" i="51"/>
  <c r="K124010" i="51"/>
  <c r="K124011" i="51"/>
  <c r="K124012" i="51"/>
  <c r="K124013" i="51"/>
  <c r="K124014" i="51"/>
  <c r="K124015" i="51"/>
  <c r="K124016" i="51"/>
  <c r="K124017" i="51"/>
  <c r="K124018" i="51"/>
  <c r="K124019" i="51"/>
  <c r="K124020" i="51"/>
  <c r="K124021" i="51"/>
  <c r="K124022" i="51"/>
  <c r="K124023" i="51"/>
  <c r="K124024" i="51"/>
  <c r="K124025" i="51"/>
  <c r="K124026" i="51"/>
  <c r="K124027" i="51"/>
  <c r="K124028" i="51"/>
  <c r="K124029" i="51"/>
  <c r="K124030" i="51"/>
  <c r="K124031" i="51"/>
  <c r="K124032" i="51"/>
  <c r="K124033" i="51"/>
  <c r="K124034" i="51"/>
  <c r="K124035" i="51"/>
  <c r="K124036" i="51"/>
  <c r="K124037" i="51"/>
  <c r="K124038" i="51"/>
  <c r="K124039" i="51"/>
  <c r="K124040" i="51"/>
  <c r="K124041" i="51"/>
  <c r="K124042" i="51"/>
  <c r="K124043" i="51"/>
  <c r="K124044" i="51"/>
  <c r="K124045" i="51"/>
  <c r="K124046" i="51"/>
  <c r="K124047" i="51"/>
  <c r="K124048" i="51"/>
  <c r="K124049" i="51"/>
  <c r="K124050" i="51"/>
  <c r="K124051" i="51"/>
  <c r="K124052" i="51"/>
  <c r="K124053" i="51"/>
  <c r="K124054" i="51"/>
  <c r="K124055" i="51"/>
  <c r="K124056" i="51"/>
  <c r="K124057" i="51"/>
  <c r="K124058" i="51"/>
  <c r="K124059" i="51"/>
  <c r="K124060" i="51"/>
  <c r="K124061" i="51"/>
  <c r="K124062" i="51"/>
  <c r="K124063" i="51"/>
  <c r="K124064" i="51"/>
  <c r="K124065" i="51"/>
  <c r="K124066" i="51"/>
  <c r="K124067" i="51"/>
  <c r="K124068" i="51"/>
  <c r="K124069" i="51"/>
  <c r="K124070" i="51"/>
  <c r="K124071" i="51"/>
  <c r="K124072" i="51"/>
  <c r="K124073" i="51"/>
  <c r="K124074" i="51"/>
  <c r="K124075" i="51"/>
  <c r="K124076" i="51"/>
  <c r="K124077" i="51"/>
  <c r="K124078" i="51"/>
  <c r="K124079" i="51"/>
  <c r="K124080" i="51"/>
  <c r="K124081" i="51"/>
  <c r="K124082" i="51"/>
  <c r="K124083" i="51"/>
  <c r="K124084" i="51"/>
  <c r="K124085" i="51"/>
  <c r="K124086" i="51"/>
  <c r="K124087" i="51"/>
  <c r="K124088" i="51"/>
  <c r="K124089" i="51"/>
  <c r="K124090" i="51"/>
  <c r="K124091" i="51"/>
  <c r="K124092" i="51"/>
  <c r="K124093" i="51"/>
  <c r="K124094" i="51"/>
  <c r="K124095" i="51"/>
  <c r="K124096" i="51"/>
  <c r="K124097" i="51"/>
  <c r="K124098" i="51"/>
  <c r="K124099" i="51"/>
  <c r="K124100" i="51"/>
  <c r="K124101" i="51"/>
  <c r="K124102" i="51"/>
  <c r="K124103" i="51"/>
  <c r="K124104" i="51"/>
  <c r="K124105" i="51"/>
  <c r="K124106" i="51"/>
  <c r="K124107" i="51"/>
  <c r="K124108" i="51"/>
  <c r="K124109" i="51"/>
  <c r="K124110" i="51"/>
  <c r="K124111" i="51"/>
  <c r="K124112" i="51"/>
  <c r="K124113" i="51"/>
  <c r="K124114" i="51"/>
  <c r="K124115" i="51"/>
  <c r="K124116" i="51"/>
  <c r="K124117" i="51"/>
  <c r="K124118" i="51"/>
  <c r="K124119" i="51"/>
  <c r="K124120" i="51"/>
  <c r="K124121" i="51"/>
  <c r="K124122" i="51"/>
  <c r="K124123" i="51"/>
  <c r="K124124" i="51"/>
  <c r="K124125" i="51"/>
  <c r="K124126" i="51"/>
  <c r="K124127" i="51"/>
  <c r="K124128" i="51"/>
  <c r="K124129" i="51"/>
  <c r="K124130" i="51"/>
  <c r="K124131" i="51"/>
  <c r="K124132" i="51"/>
  <c r="K124133" i="51"/>
  <c r="K124134" i="51"/>
  <c r="K124135" i="51"/>
  <c r="K124136" i="51"/>
  <c r="K124137" i="51"/>
  <c r="K124138" i="51"/>
  <c r="K124139" i="51"/>
  <c r="K124140" i="51"/>
  <c r="K124141" i="51"/>
  <c r="K124142" i="51"/>
  <c r="K124143" i="51"/>
  <c r="K124144" i="51"/>
  <c r="K124145" i="51"/>
  <c r="K124146" i="51"/>
  <c r="K124147" i="51"/>
  <c r="K124148" i="51"/>
  <c r="K124149" i="51"/>
  <c r="K124150" i="51"/>
  <c r="K124151" i="51"/>
  <c r="K124152" i="51"/>
  <c r="K124153" i="51"/>
  <c r="K124154" i="51"/>
  <c r="K124155" i="51"/>
  <c r="K124156" i="51"/>
  <c r="K124157" i="51"/>
  <c r="K124158" i="51"/>
  <c r="K124159" i="51"/>
  <c r="K124160" i="51"/>
  <c r="K124161" i="51"/>
  <c r="K124162" i="51"/>
  <c r="K124163" i="51"/>
  <c r="K124164" i="51"/>
  <c r="K124165" i="51"/>
  <c r="K124166" i="51"/>
  <c r="K124167" i="51"/>
  <c r="K124168" i="51"/>
  <c r="K124169" i="51"/>
  <c r="K124170" i="51"/>
  <c r="K124171" i="51"/>
  <c r="K124172" i="51"/>
  <c r="K124173" i="51"/>
  <c r="K124174" i="51"/>
  <c r="K124175" i="51"/>
  <c r="K124176" i="51"/>
  <c r="K124177" i="51"/>
  <c r="K124178" i="51"/>
  <c r="K124179" i="51"/>
  <c r="K124180" i="51"/>
  <c r="K124181" i="51"/>
  <c r="K124182" i="51"/>
  <c r="K124183" i="51"/>
  <c r="K124184" i="51"/>
  <c r="K124185" i="51"/>
  <c r="K124186" i="51"/>
  <c r="K124187" i="51"/>
  <c r="K124188" i="51"/>
  <c r="K124189" i="51"/>
  <c r="K124190" i="51"/>
  <c r="K124191" i="51"/>
  <c r="K124192" i="51"/>
  <c r="K124193" i="51"/>
  <c r="K124194" i="51"/>
  <c r="K124195" i="51"/>
  <c r="K124196" i="51"/>
  <c r="K124197" i="51"/>
  <c r="K124198" i="51"/>
  <c r="K124199" i="51"/>
  <c r="K124200" i="51"/>
  <c r="K124201" i="51"/>
  <c r="K124202" i="51"/>
  <c r="K124203" i="51"/>
  <c r="K124204" i="51"/>
  <c r="K124205" i="51"/>
  <c r="K124206" i="51"/>
  <c r="K124207" i="51"/>
  <c r="K124208" i="51"/>
  <c r="K124209" i="51"/>
  <c r="K124210" i="51"/>
  <c r="K124211" i="51"/>
  <c r="K124212" i="51"/>
  <c r="K124213" i="51"/>
  <c r="K124214" i="51"/>
  <c r="K124215" i="51"/>
  <c r="K124216" i="51"/>
  <c r="K124217" i="51"/>
  <c r="K124218" i="51"/>
  <c r="K124219" i="51"/>
  <c r="K124220" i="51"/>
  <c r="K124221" i="51"/>
  <c r="K124222" i="51"/>
  <c r="K124223" i="51"/>
  <c r="K124224" i="51"/>
  <c r="K124225" i="51"/>
  <c r="K124226" i="51"/>
  <c r="K124227" i="51"/>
  <c r="K124228" i="51"/>
  <c r="K124229" i="51"/>
  <c r="K124230" i="51"/>
  <c r="K124231" i="51"/>
  <c r="K124232" i="51"/>
  <c r="K124233" i="51"/>
  <c r="K124234" i="51"/>
  <c r="K124235" i="51"/>
  <c r="K124236" i="51"/>
  <c r="K124237" i="51"/>
  <c r="K124238" i="51"/>
  <c r="K124239" i="51"/>
  <c r="K124240" i="51"/>
  <c r="K124241" i="51"/>
  <c r="K124242" i="51"/>
  <c r="K124243" i="51"/>
  <c r="K124244" i="51"/>
  <c r="K124245" i="51"/>
  <c r="K124246" i="51"/>
  <c r="K124247" i="51"/>
  <c r="K124248" i="51"/>
  <c r="K124249" i="51"/>
  <c r="K124250" i="51"/>
  <c r="K124251" i="51"/>
  <c r="K124252" i="51"/>
  <c r="K124253" i="51"/>
  <c r="K124254" i="51"/>
  <c r="K124255" i="51"/>
  <c r="K124256" i="51"/>
  <c r="K124257" i="51"/>
  <c r="K124258" i="51"/>
  <c r="K124259" i="51"/>
  <c r="K124260" i="51"/>
  <c r="K124261" i="51"/>
  <c r="K124262" i="51"/>
  <c r="K124263" i="51"/>
  <c r="K124264" i="51"/>
  <c r="K124265" i="51"/>
  <c r="K124266" i="51"/>
  <c r="K124267" i="51"/>
  <c r="K124268" i="51"/>
  <c r="K124269" i="51"/>
  <c r="K124270" i="51"/>
  <c r="K124271" i="51"/>
  <c r="K124272" i="51"/>
  <c r="K124273" i="51"/>
  <c r="K124274" i="51"/>
  <c r="K124275" i="51"/>
  <c r="K124276" i="51"/>
  <c r="K124277" i="51"/>
  <c r="K124278" i="51"/>
  <c r="K124279" i="51"/>
  <c r="K124280" i="51"/>
  <c r="K124281" i="51"/>
  <c r="K124282" i="51"/>
  <c r="K124283" i="51"/>
  <c r="K124284" i="51"/>
  <c r="K124285" i="51"/>
  <c r="K124286" i="51"/>
  <c r="K124287" i="51"/>
  <c r="K124288" i="51"/>
  <c r="K124289" i="51"/>
  <c r="K124290" i="51"/>
  <c r="K124291" i="51"/>
  <c r="K124292" i="51"/>
  <c r="K124293" i="51"/>
  <c r="K124294" i="51"/>
  <c r="K124295" i="51"/>
  <c r="K124296" i="51"/>
  <c r="K124297" i="51"/>
  <c r="K124298" i="51"/>
  <c r="K124299" i="51"/>
  <c r="K124300" i="51"/>
  <c r="K124301" i="51"/>
  <c r="K124302" i="51"/>
  <c r="K124303" i="51"/>
  <c r="K124304" i="51"/>
  <c r="K124305" i="51"/>
  <c r="K124306" i="51"/>
  <c r="K124307" i="51"/>
  <c r="K124308" i="51"/>
  <c r="K124309" i="51"/>
  <c r="K124310" i="51"/>
  <c r="K124311" i="51"/>
  <c r="K124312" i="51"/>
  <c r="K124313" i="51"/>
  <c r="K124314" i="51"/>
  <c r="K124315" i="51"/>
  <c r="K124316" i="51"/>
  <c r="K124317" i="51"/>
  <c r="K124318" i="51"/>
  <c r="K124319" i="51"/>
  <c r="K124320" i="51"/>
  <c r="K124321" i="51"/>
  <c r="K124322" i="51"/>
  <c r="K124323" i="51"/>
  <c r="K124324" i="51"/>
  <c r="K124325" i="51"/>
  <c r="K124326" i="51"/>
  <c r="K124327" i="51"/>
  <c r="K124328" i="51"/>
  <c r="K124329" i="51"/>
  <c r="K124330" i="51"/>
  <c r="K124331" i="51"/>
  <c r="K124332" i="51"/>
  <c r="K124333" i="51"/>
  <c r="K124334" i="51"/>
  <c r="K124335" i="51"/>
  <c r="K124336" i="51"/>
  <c r="K124337" i="51"/>
  <c r="K124338" i="51"/>
  <c r="K124339" i="51"/>
  <c r="K124340" i="51"/>
  <c r="K124341" i="51"/>
  <c r="K124342" i="51"/>
  <c r="K124343" i="51"/>
  <c r="K124344" i="51"/>
  <c r="K124345" i="51"/>
  <c r="K124346" i="51"/>
  <c r="K124347" i="51"/>
  <c r="K124348" i="51"/>
  <c r="K124349" i="51"/>
  <c r="K124350" i="51"/>
  <c r="K124351" i="51"/>
  <c r="K124352" i="51"/>
  <c r="K124353" i="51"/>
  <c r="K124354" i="51"/>
  <c r="K124355" i="51"/>
  <c r="K124356" i="51"/>
  <c r="K124357" i="51"/>
  <c r="K124358" i="51"/>
  <c r="K124359" i="51"/>
  <c r="K124360" i="51"/>
  <c r="K124361" i="51"/>
  <c r="K124362" i="51"/>
  <c r="K124363" i="51"/>
  <c r="K124364" i="51"/>
  <c r="K124365" i="51"/>
  <c r="K124366" i="51"/>
  <c r="K124367" i="51"/>
  <c r="K124368" i="51"/>
  <c r="K124369" i="51"/>
  <c r="K124370" i="51"/>
  <c r="K124371" i="51"/>
  <c r="K124372" i="51"/>
  <c r="K124373" i="51"/>
  <c r="K124374" i="51"/>
  <c r="K124375" i="51"/>
  <c r="K124376" i="51"/>
  <c r="K124377" i="51"/>
  <c r="K124378" i="51"/>
  <c r="K124379" i="51"/>
  <c r="K124380" i="51"/>
  <c r="K124381" i="51"/>
  <c r="K124382" i="51"/>
  <c r="K124383" i="51"/>
  <c r="K124384" i="51"/>
  <c r="K124385" i="51"/>
  <c r="K124386" i="51"/>
  <c r="K124387" i="51"/>
  <c r="K124388" i="51"/>
  <c r="K124389" i="51"/>
  <c r="K124390" i="51"/>
  <c r="K124391" i="51"/>
  <c r="K124392" i="51"/>
  <c r="K124393" i="51"/>
  <c r="K124394" i="51"/>
  <c r="K124395" i="51"/>
  <c r="K124396" i="51"/>
  <c r="K124397" i="51"/>
  <c r="K124398" i="51"/>
  <c r="K124399" i="51"/>
  <c r="K124400" i="51"/>
  <c r="K124401" i="51"/>
  <c r="K124402" i="51"/>
  <c r="K124403" i="51"/>
  <c r="K124404" i="51"/>
  <c r="K124405" i="51"/>
  <c r="K124406" i="51"/>
  <c r="K124407" i="51"/>
  <c r="K124408" i="51"/>
  <c r="K124409" i="51"/>
  <c r="K124410" i="51"/>
  <c r="K124411" i="51"/>
  <c r="K124412" i="51"/>
  <c r="K124413" i="51"/>
  <c r="K124414" i="51"/>
  <c r="K124415" i="51"/>
  <c r="K124416" i="51"/>
  <c r="K124417" i="51"/>
  <c r="K124418" i="51"/>
  <c r="K124419" i="51"/>
  <c r="K124420" i="51"/>
  <c r="K124421" i="51"/>
  <c r="K124422" i="51"/>
  <c r="K124423" i="51"/>
  <c r="K124424" i="51"/>
  <c r="K124425" i="51"/>
  <c r="K124426" i="51"/>
  <c r="K124427" i="51"/>
  <c r="K124428" i="51"/>
  <c r="K124429" i="51"/>
  <c r="K124430" i="51"/>
  <c r="K124431" i="51"/>
  <c r="K124432" i="51"/>
  <c r="K124433" i="51"/>
  <c r="K124434" i="51"/>
  <c r="K124435" i="51"/>
  <c r="K124436" i="51"/>
  <c r="K124437" i="51"/>
  <c r="K124438" i="51"/>
  <c r="K124439" i="51"/>
  <c r="K124440" i="51"/>
  <c r="K124441" i="51"/>
  <c r="K124442" i="51"/>
  <c r="K124443" i="51"/>
  <c r="K124444" i="51"/>
  <c r="K124445" i="51"/>
  <c r="K124446" i="51"/>
  <c r="K124447" i="51"/>
  <c r="K124448" i="51"/>
  <c r="K124449" i="51"/>
  <c r="K124450" i="51"/>
  <c r="K124451" i="51"/>
  <c r="K124452" i="51"/>
  <c r="K124453" i="51"/>
  <c r="K124454" i="51"/>
  <c r="K124455" i="51"/>
  <c r="K124456" i="51"/>
  <c r="K124457" i="51"/>
  <c r="K124458" i="51"/>
  <c r="K124459" i="51"/>
  <c r="K124460" i="51"/>
  <c r="K124461" i="51"/>
  <c r="K124462" i="51"/>
  <c r="K124463" i="51"/>
  <c r="K124464" i="51"/>
  <c r="K124465" i="51"/>
  <c r="K124466" i="51"/>
  <c r="K124467" i="51"/>
  <c r="K124468" i="51"/>
  <c r="K124469" i="51"/>
  <c r="K124470" i="51"/>
  <c r="K124471" i="51"/>
  <c r="K124472" i="51"/>
  <c r="K124473" i="51"/>
  <c r="K124474" i="51"/>
  <c r="K124475" i="51"/>
  <c r="K124476" i="51"/>
  <c r="K124477" i="51"/>
  <c r="K124478" i="51"/>
  <c r="K124479" i="51"/>
  <c r="K124480" i="51"/>
  <c r="K124481" i="51"/>
  <c r="K124482" i="51"/>
  <c r="K124483" i="51"/>
  <c r="K124484" i="51"/>
  <c r="K124485" i="51"/>
  <c r="K124486" i="51"/>
  <c r="K124487" i="51"/>
  <c r="K124488" i="51"/>
  <c r="K124489" i="51"/>
  <c r="K124490" i="51"/>
  <c r="K124491" i="51"/>
  <c r="K124492" i="51"/>
  <c r="K124493" i="51"/>
  <c r="K124494" i="51"/>
  <c r="K124495" i="51"/>
  <c r="K124496" i="51"/>
  <c r="K124497" i="51"/>
  <c r="K124498" i="51"/>
  <c r="K124499" i="51"/>
  <c r="K124500" i="51"/>
  <c r="K124501" i="51"/>
  <c r="K124502" i="51"/>
  <c r="K124503" i="51"/>
  <c r="K124504" i="51"/>
  <c r="K124505" i="51"/>
  <c r="K124506" i="51"/>
  <c r="K124507" i="51"/>
  <c r="K124508" i="51"/>
  <c r="K124509" i="51"/>
  <c r="K124510" i="51"/>
  <c r="K124511" i="51"/>
  <c r="K124512" i="51"/>
  <c r="K124513" i="51"/>
  <c r="K124514" i="51"/>
  <c r="K124515" i="51"/>
  <c r="K124516" i="51"/>
  <c r="K124517" i="51"/>
  <c r="K124518" i="51"/>
  <c r="K124519" i="51"/>
  <c r="K124520" i="51"/>
  <c r="K124521" i="51"/>
  <c r="K124522" i="51"/>
  <c r="K124523" i="51"/>
  <c r="K124524" i="51"/>
  <c r="K124525" i="51"/>
  <c r="K124526" i="51"/>
  <c r="K124527" i="51"/>
  <c r="K124528" i="51"/>
  <c r="K124529" i="51"/>
  <c r="K124530" i="51"/>
  <c r="K124531" i="51"/>
  <c r="K124532" i="51"/>
  <c r="K124533" i="51"/>
  <c r="K124534" i="51"/>
  <c r="K124535" i="51"/>
  <c r="K124536" i="51"/>
  <c r="K124537" i="51"/>
  <c r="K124538" i="51"/>
  <c r="K124539" i="51"/>
  <c r="K124540" i="51"/>
  <c r="K124541" i="51"/>
  <c r="K124542" i="51"/>
  <c r="K124543" i="51"/>
  <c r="K124544" i="51"/>
  <c r="K124545" i="51"/>
  <c r="K124546" i="51"/>
  <c r="K124547" i="51"/>
  <c r="K124548" i="51"/>
  <c r="K124549" i="51"/>
  <c r="K124550" i="51"/>
  <c r="K124551" i="51"/>
  <c r="K124552" i="51"/>
  <c r="K124553" i="51"/>
  <c r="K124554" i="51"/>
  <c r="K124555" i="51"/>
  <c r="K124556" i="51"/>
  <c r="K124557" i="51"/>
  <c r="K124558" i="51"/>
  <c r="K124559" i="51"/>
  <c r="K124560" i="51"/>
  <c r="K124561" i="51"/>
  <c r="K124562" i="51"/>
  <c r="K124563" i="51"/>
  <c r="K124564" i="51"/>
  <c r="K124565" i="51"/>
  <c r="K124566" i="51"/>
  <c r="K124567" i="51"/>
  <c r="K124568" i="51"/>
  <c r="K124569" i="51"/>
  <c r="K124570" i="51"/>
  <c r="K124571" i="51"/>
  <c r="K124572" i="51"/>
  <c r="K124573" i="51"/>
  <c r="K124574" i="51"/>
  <c r="K124575" i="51"/>
  <c r="K124576" i="51"/>
  <c r="K124577" i="51"/>
  <c r="K124578" i="51"/>
  <c r="K124579" i="51"/>
  <c r="K124580" i="51"/>
  <c r="K124581" i="51"/>
  <c r="K124582" i="51"/>
  <c r="K124583" i="51"/>
  <c r="K124584" i="51"/>
  <c r="K124585" i="51"/>
  <c r="K124586" i="51"/>
  <c r="K124587" i="51"/>
  <c r="K124588" i="51"/>
  <c r="K124589" i="51"/>
  <c r="K124590" i="51"/>
  <c r="K124591" i="51"/>
  <c r="K124592" i="51"/>
  <c r="K124593" i="51"/>
  <c r="K124594" i="51"/>
  <c r="K124595" i="51"/>
  <c r="K124596" i="51"/>
  <c r="K124597" i="51"/>
  <c r="K124598" i="51"/>
  <c r="K124599" i="51"/>
  <c r="K124600" i="51"/>
  <c r="K124601" i="51"/>
  <c r="K124602" i="51"/>
  <c r="K124603" i="51"/>
  <c r="K124604" i="51"/>
  <c r="K124605" i="51"/>
  <c r="K124606" i="51"/>
  <c r="K124607" i="51"/>
  <c r="K124608" i="51"/>
  <c r="K124609" i="51"/>
  <c r="K124610" i="51"/>
  <c r="K124611" i="51"/>
  <c r="K124612" i="51"/>
  <c r="K124613" i="51"/>
  <c r="K124614" i="51"/>
  <c r="K124615" i="51"/>
  <c r="K124616" i="51"/>
  <c r="K124617" i="51"/>
  <c r="K124618" i="51"/>
  <c r="K124619" i="51"/>
  <c r="K124620" i="51"/>
  <c r="K124621" i="51"/>
  <c r="K124622" i="51"/>
  <c r="K124623" i="51"/>
  <c r="K124624" i="51"/>
  <c r="K124625" i="51"/>
  <c r="K124626" i="51"/>
  <c r="K124627" i="51"/>
  <c r="K124628" i="51"/>
  <c r="K124629" i="51"/>
  <c r="K124630" i="51"/>
  <c r="K124631" i="51"/>
  <c r="K124632" i="51"/>
  <c r="K124633" i="51"/>
  <c r="K124634" i="51"/>
  <c r="K124635" i="51"/>
  <c r="K124636" i="51"/>
  <c r="K124637" i="51"/>
  <c r="K124638" i="51"/>
  <c r="K124639" i="51"/>
  <c r="K124640" i="51"/>
  <c r="K124641" i="51"/>
  <c r="K124642" i="51"/>
  <c r="K124643" i="51"/>
  <c r="K124644" i="51"/>
  <c r="K124645" i="51"/>
  <c r="K124646" i="51"/>
  <c r="K124647" i="51"/>
  <c r="K124648" i="51"/>
  <c r="K124649" i="51"/>
  <c r="K124650" i="51"/>
  <c r="K124651" i="51"/>
  <c r="K124652" i="51"/>
  <c r="K124653" i="51"/>
  <c r="K124654" i="51"/>
  <c r="K124655" i="51"/>
  <c r="K124656" i="51"/>
  <c r="K124657" i="51"/>
  <c r="K124658" i="51"/>
  <c r="K124659" i="51"/>
  <c r="K124660" i="51"/>
  <c r="K124661" i="51"/>
  <c r="K124662" i="51"/>
  <c r="K124663" i="51"/>
  <c r="K124664" i="51"/>
  <c r="K124665" i="51"/>
  <c r="K124666" i="51"/>
  <c r="K124667" i="51"/>
  <c r="K124668" i="51"/>
  <c r="K124669" i="51"/>
  <c r="K124670" i="51"/>
  <c r="K124671" i="51"/>
  <c r="K124672" i="51"/>
  <c r="K124673" i="51"/>
  <c r="K124674" i="51"/>
  <c r="K124675" i="51"/>
  <c r="K124676" i="51"/>
  <c r="K124677" i="51"/>
  <c r="K124678" i="51"/>
  <c r="K124679" i="51"/>
  <c r="K124680" i="51"/>
  <c r="K124681" i="51"/>
  <c r="K124682" i="51"/>
  <c r="K124683" i="51"/>
  <c r="K124684" i="51"/>
  <c r="K124685" i="51"/>
  <c r="K124686" i="51"/>
  <c r="K124687" i="51"/>
  <c r="K124688" i="51"/>
  <c r="K124689" i="51"/>
  <c r="K124690" i="51"/>
  <c r="K124691" i="51"/>
  <c r="K124692" i="51"/>
  <c r="K124693" i="51"/>
  <c r="K124694" i="51"/>
  <c r="K124695" i="51"/>
  <c r="K124696" i="51"/>
  <c r="K124697" i="51"/>
  <c r="K124698" i="51"/>
  <c r="K124699" i="51"/>
  <c r="K124700" i="51"/>
  <c r="K124701" i="51"/>
  <c r="K124702" i="51"/>
  <c r="K124703" i="51"/>
  <c r="K124704" i="51"/>
  <c r="K124705" i="51"/>
  <c r="K124706" i="51"/>
  <c r="K124707" i="51"/>
  <c r="K124708" i="51"/>
  <c r="K124709" i="51"/>
  <c r="K124710" i="51"/>
  <c r="K124711" i="51"/>
  <c r="K124712" i="51"/>
  <c r="K124713" i="51"/>
  <c r="K124714" i="51"/>
  <c r="K124715" i="51"/>
  <c r="K124716" i="51"/>
  <c r="K124717" i="51"/>
  <c r="K124718" i="51"/>
  <c r="K124719" i="51"/>
  <c r="K124720" i="51"/>
  <c r="K124721" i="51"/>
  <c r="K124722" i="51"/>
  <c r="K124723" i="51"/>
  <c r="K124724" i="51"/>
  <c r="K124725" i="51"/>
  <c r="K124726" i="51"/>
  <c r="K124727" i="51"/>
  <c r="K124728" i="51"/>
  <c r="K124729" i="51"/>
  <c r="K124730" i="51"/>
  <c r="K124731" i="51"/>
  <c r="K124732" i="51"/>
  <c r="K124733" i="51"/>
  <c r="K124734" i="51"/>
  <c r="K124735" i="51"/>
  <c r="K124736" i="51"/>
  <c r="K124737" i="51"/>
  <c r="K124738" i="51"/>
  <c r="K124739" i="51"/>
  <c r="K124740" i="51"/>
  <c r="K124741" i="51"/>
  <c r="K124742" i="51"/>
  <c r="K124743" i="51"/>
  <c r="K124744" i="51"/>
  <c r="K124745" i="51"/>
  <c r="K124746" i="51"/>
  <c r="K124747" i="51"/>
  <c r="K124748" i="51"/>
  <c r="K124749" i="51"/>
  <c r="K124750" i="51"/>
  <c r="K124751" i="51"/>
  <c r="K124752" i="51"/>
  <c r="K124753" i="51"/>
  <c r="K124754" i="51"/>
  <c r="K124755" i="51"/>
  <c r="K124756" i="51"/>
  <c r="K124757" i="51"/>
  <c r="K124758" i="51"/>
  <c r="K124759" i="51"/>
  <c r="K124760" i="51"/>
  <c r="K124761" i="51"/>
  <c r="K124762" i="51"/>
  <c r="K124763" i="51"/>
  <c r="K124764" i="51"/>
  <c r="K124765" i="51"/>
  <c r="K124766" i="51"/>
  <c r="K124767" i="51"/>
  <c r="K124768" i="51"/>
  <c r="K124769" i="51"/>
  <c r="K124770" i="51"/>
  <c r="K124771" i="51"/>
  <c r="K124772" i="51"/>
  <c r="K124773" i="51"/>
  <c r="K124774" i="51"/>
  <c r="K124775" i="51"/>
  <c r="K124776" i="51"/>
  <c r="K124777" i="51"/>
  <c r="K124778" i="51"/>
  <c r="K124779" i="51"/>
  <c r="K124780" i="51"/>
  <c r="K124781" i="51"/>
  <c r="K124782" i="51"/>
  <c r="K124783" i="51"/>
  <c r="K124784" i="51"/>
  <c r="K124785" i="51"/>
  <c r="K124786" i="51"/>
  <c r="K124787" i="51"/>
  <c r="K124788" i="51"/>
  <c r="K124789" i="51"/>
  <c r="K124790" i="51"/>
  <c r="K124791" i="51"/>
  <c r="K124792" i="51"/>
  <c r="K124793" i="51"/>
  <c r="K124794" i="51"/>
  <c r="K124795" i="51"/>
  <c r="K124796" i="51"/>
  <c r="K124797" i="51"/>
  <c r="K124798" i="51"/>
  <c r="K124799" i="51"/>
  <c r="K124800" i="51"/>
  <c r="K124801" i="51"/>
  <c r="K124802" i="51"/>
  <c r="K124803" i="51"/>
  <c r="K124804" i="51"/>
  <c r="K124805" i="51"/>
  <c r="K124806" i="51"/>
  <c r="K124807" i="51"/>
  <c r="K124808" i="51"/>
  <c r="K124809" i="51"/>
  <c r="K124810" i="51"/>
  <c r="K124811" i="51"/>
  <c r="K124812" i="51"/>
  <c r="K124813" i="51"/>
  <c r="K124814" i="51"/>
  <c r="K124815" i="51"/>
  <c r="K124816" i="51"/>
  <c r="K124817" i="51"/>
  <c r="K124818" i="51"/>
  <c r="K124819" i="51"/>
  <c r="K124820" i="51"/>
  <c r="K124821" i="51"/>
  <c r="K124822" i="51"/>
  <c r="K124823" i="51"/>
  <c r="K124824" i="51"/>
  <c r="K124825" i="51"/>
  <c r="K124826" i="51"/>
  <c r="K124827" i="51"/>
  <c r="K124828" i="51"/>
  <c r="K124829" i="51"/>
  <c r="K124830" i="51"/>
  <c r="K124831" i="51"/>
  <c r="K124832" i="51"/>
  <c r="K124833" i="51"/>
  <c r="K124834" i="51"/>
  <c r="K124835" i="51"/>
  <c r="K124836" i="51"/>
  <c r="K124837" i="51"/>
  <c r="K124838" i="51"/>
  <c r="K124839" i="51"/>
  <c r="K124840" i="51"/>
  <c r="K124841" i="51"/>
  <c r="K124842" i="51"/>
  <c r="K124843" i="51"/>
  <c r="K124844" i="51"/>
  <c r="K124845" i="51"/>
  <c r="K124846" i="51"/>
  <c r="K124847" i="51"/>
  <c r="K124848" i="51"/>
  <c r="K124849" i="51"/>
  <c r="K124850" i="51"/>
  <c r="K124851" i="51"/>
  <c r="K124852" i="51"/>
  <c r="K124853" i="51"/>
  <c r="K124854" i="51"/>
  <c r="K124855" i="51"/>
  <c r="K124856" i="51"/>
  <c r="K124857" i="51"/>
  <c r="K124858" i="51"/>
  <c r="K124859" i="51"/>
  <c r="K124860" i="51"/>
  <c r="K124861" i="51"/>
  <c r="K124862" i="51"/>
  <c r="K124863" i="51"/>
  <c r="K124864" i="51"/>
  <c r="K124865" i="51"/>
  <c r="K124866" i="51"/>
  <c r="K124867" i="51"/>
  <c r="K124868" i="51"/>
  <c r="K124869" i="51"/>
  <c r="K124870" i="51"/>
  <c r="K124871" i="51"/>
  <c r="K124872" i="51"/>
  <c r="K124873" i="51"/>
  <c r="K124874" i="51"/>
  <c r="K124875" i="51"/>
  <c r="K124876" i="51"/>
  <c r="K124877" i="51"/>
  <c r="K124878" i="51"/>
  <c r="K124879" i="51"/>
  <c r="K124880" i="51"/>
  <c r="K124881" i="51"/>
  <c r="K124882" i="51"/>
  <c r="K124883" i="51"/>
  <c r="K124884" i="51"/>
  <c r="K124885" i="51"/>
  <c r="K124886" i="51"/>
  <c r="K124887" i="51"/>
  <c r="K124888" i="51"/>
  <c r="K124889" i="51"/>
  <c r="K124890" i="51"/>
  <c r="K124891" i="51"/>
  <c r="K124892" i="51"/>
  <c r="K124893" i="51"/>
  <c r="K124894" i="51"/>
  <c r="K124895" i="51"/>
  <c r="K124896" i="51"/>
  <c r="K124897" i="51"/>
  <c r="K124898" i="51"/>
  <c r="K124899" i="51"/>
  <c r="K124900" i="51"/>
  <c r="K124901" i="51"/>
  <c r="K124902" i="51"/>
  <c r="K124903" i="51"/>
  <c r="K124904" i="51"/>
  <c r="K124905" i="51"/>
  <c r="K124906" i="51"/>
  <c r="K124907" i="51"/>
  <c r="K124908" i="51"/>
  <c r="K124909" i="51"/>
  <c r="K124910" i="51"/>
  <c r="K124911" i="51"/>
  <c r="K124912" i="51"/>
  <c r="K124913" i="51"/>
  <c r="K124914" i="51"/>
  <c r="K124915" i="51"/>
  <c r="K124916" i="51"/>
  <c r="K124917" i="51"/>
  <c r="K124918" i="51"/>
  <c r="K124919" i="51"/>
  <c r="K124920" i="51"/>
  <c r="K124921" i="51"/>
  <c r="K124922" i="51"/>
  <c r="K124923" i="51"/>
  <c r="K124924" i="51"/>
  <c r="K124925" i="51"/>
  <c r="K124926" i="51"/>
  <c r="K124927" i="51"/>
  <c r="K124928" i="51"/>
  <c r="K124929" i="51"/>
  <c r="K124930" i="51"/>
  <c r="K124931" i="51"/>
  <c r="K124932" i="51"/>
  <c r="K124933" i="51"/>
  <c r="K124934" i="51"/>
  <c r="K124935" i="51"/>
  <c r="K124936" i="51"/>
  <c r="K124937" i="51"/>
  <c r="K124938" i="51"/>
  <c r="K124939" i="51"/>
  <c r="K124940" i="51"/>
  <c r="K124941" i="51"/>
  <c r="K124942" i="51"/>
  <c r="K124943" i="51"/>
  <c r="K124944" i="51"/>
  <c r="K124945" i="51"/>
  <c r="K124946" i="51"/>
  <c r="K124947" i="51"/>
  <c r="K124948" i="51"/>
  <c r="K124949" i="51"/>
  <c r="K124950" i="51"/>
  <c r="K124951" i="51"/>
  <c r="K124952" i="51"/>
  <c r="K124953" i="51"/>
  <c r="K124954" i="51"/>
  <c r="K124955" i="51"/>
  <c r="K124956" i="51"/>
  <c r="K124957" i="51"/>
  <c r="K124958" i="51"/>
  <c r="K124959" i="51"/>
  <c r="K124960" i="51"/>
  <c r="K124961" i="51"/>
  <c r="K124962" i="51"/>
  <c r="K124963" i="51"/>
  <c r="K124964" i="51"/>
  <c r="K124965" i="51"/>
  <c r="K124966" i="51"/>
  <c r="K124967" i="51"/>
  <c r="K124968" i="51"/>
  <c r="K124969" i="51"/>
  <c r="K124970" i="51"/>
  <c r="K124971" i="51"/>
  <c r="K124972" i="51"/>
  <c r="K124973" i="51"/>
  <c r="K124974" i="51"/>
  <c r="K124975" i="51"/>
  <c r="K124976" i="51"/>
  <c r="K124977" i="51"/>
  <c r="K124978" i="51"/>
  <c r="K124979" i="51"/>
  <c r="K124980" i="51"/>
  <c r="K124981" i="51"/>
  <c r="K124982" i="51"/>
  <c r="K124983" i="51"/>
  <c r="K124984" i="51"/>
  <c r="K124985" i="51"/>
  <c r="K124986" i="51"/>
  <c r="K124987" i="51"/>
  <c r="K124988" i="51"/>
  <c r="K124989" i="51"/>
  <c r="K124990" i="51"/>
  <c r="K124991" i="51"/>
  <c r="K124992" i="51"/>
  <c r="K124993" i="51"/>
  <c r="K124994" i="51"/>
  <c r="K124995" i="51"/>
  <c r="K124996" i="51"/>
  <c r="K124997" i="51"/>
  <c r="K124998" i="51"/>
  <c r="K124999" i="51"/>
  <c r="K125000" i="51"/>
  <c r="K125001" i="51"/>
  <c r="K125002" i="51"/>
  <c r="K125003" i="51"/>
  <c r="K125004" i="51"/>
  <c r="K125005" i="51"/>
  <c r="K125006" i="51"/>
  <c r="K125007" i="51"/>
  <c r="K125008" i="51"/>
  <c r="K125009" i="51"/>
  <c r="K125010" i="51"/>
  <c r="K125011" i="51"/>
  <c r="K125012" i="51"/>
  <c r="K125013" i="51"/>
  <c r="K125014" i="51"/>
  <c r="K125015" i="51"/>
  <c r="K125016" i="51"/>
  <c r="K125017" i="51"/>
  <c r="K125018" i="51"/>
  <c r="K125019" i="51"/>
  <c r="K125020" i="51"/>
  <c r="K125021" i="51"/>
  <c r="K125022" i="51"/>
  <c r="K125023" i="51"/>
  <c r="K125024" i="51"/>
  <c r="K125025" i="51"/>
  <c r="K125026" i="51"/>
  <c r="K125027" i="51"/>
  <c r="K125028" i="51"/>
  <c r="K125029" i="51"/>
  <c r="K125030" i="51"/>
  <c r="K125031" i="51"/>
  <c r="K125032" i="51"/>
  <c r="K125033" i="51"/>
  <c r="K125034" i="51"/>
  <c r="K125035" i="51"/>
  <c r="K125036" i="51"/>
  <c r="K125037" i="51"/>
  <c r="K125038" i="51"/>
  <c r="K125039" i="51"/>
  <c r="K125040" i="51"/>
  <c r="K125041" i="51"/>
  <c r="K125042" i="51"/>
  <c r="K125043" i="51"/>
  <c r="K125044" i="51"/>
  <c r="K125045" i="51"/>
  <c r="K125046" i="51"/>
  <c r="K125047" i="51"/>
  <c r="K125048" i="51"/>
  <c r="K125049" i="51"/>
  <c r="K125050" i="51"/>
  <c r="K125051" i="51"/>
  <c r="K125052" i="51"/>
  <c r="K125053" i="51"/>
  <c r="K125054" i="51"/>
  <c r="K125055" i="51"/>
  <c r="K125056" i="51"/>
  <c r="K125057" i="51"/>
  <c r="K125058" i="51"/>
  <c r="K125059" i="51"/>
  <c r="K125060" i="51"/>
  <c r="K125061" i="51"/>
  <c r="K125062" i="51"/>
  <c r="K125063" i="51"/>
  <c r="K125064" i="51"/>
  <c r="K125065" i="51"/>
  <c r="K125066" i="51"/>
  <c r="K125067" i="51"/>
  <c r="K125068" i="51"/>
  <c r="K125069" i="51"/>
  <c r="K125070" i="51"/>
  <c r="K125071" i="51"/>
  <c r="K125072" i="51"/>
  <c r="K125073" i="51"/>
  <c r="K125074" i="51"/>
  <c r="K125075" i="51"/>
  <c r="K125076" i="51"/>
  <c r="K125077" i="51"/>
  <c r="K125078" i="51"/>
  <c r="K125079" i="51"/>
  <c r="K125080" i="51"/>
  <c r="K125081" i="51"/>
  <c r="K125082" i="51"/>
  <c r="K125083" i="51"/>
  <c r="K125084" i="51"/>
  <c r="K125085" i="51"/>
  <c r="K125086" i="51"/>
  <c r="K125087" i="51"/>
  <c r="K125088" i="51"/>
  <c r="K125089" i="51"/>
  <c r="K125090" i="51"/>
  <c r="K125091" i="51"/>
  <c r="K125092" i="51"/>
  <c r="K125093" i="51"/>
  <c r="K125094" i="51"/>
  <c r="K125095" i="51"/>
  <c r="K125096" i="51"/>
  <c r="K125097" i="51"/>
  <c r="K125098" i="51"/>
  <c r="K125099" i="51"/>
  <c r="K125100" i="51"/>
  <c r="K125101" i="51"/>
  <c r="K125102" i="51"/>
  <c r="K125103" i="51"/>
  <c r="K125104" i="51"/>
  <c r="K125105" i="51"/>
  <c r="K125106" i="51"/>
  <c r="K125107" i="51"/>
  <c r="K125108" i="51"/>
  <c r="K125109" i="51"/>
  <c r="K125110" i="51"/>
  <c r="K125111" i="51"/>
  <c r="K125112" i="51"/>
  <c r="K125113" i="51"/>
  <c r="K125114" i="51"/>
  <c r="K125115" i="51"/>
  <c r="K125116" i="51"/>
  <c r="K125117" i="51"/>
  <c r="K125118" i="51"/>
  <c r="K125119" i="51"/>
  <c r="K125120" i="51"/>
  <c r="K125121" i="51"/>
  <c r="K125122" i="51"/>
  <c r="K125123" i="51"/>
  <c r="K125124" i="51"/>
  <c r="K125125" i="51"/>
  <c r="K125126" i="51"/>
  <c r="K125127" i="51"/>
  <c r="K125128" i="51"/>
  <c r="K125129" i="51"/>
  <c r="K125130" i="51"/>
  <c r="K125131" i="51"/>
  <c r="K125132" i="51"/>
  <c r="K125133" i="51"/>
  <c r="K125134" i="51"/>
  <c r="K125135" i="51"/>
  <c r="K125136" i="51"/>
  <c r="K125137" i="51"/>
  <c r="K125138" i="51"/>
  <c r="K125139" i="51"/>
  <c r="K125140" i="51"/>
  <c r="K125141" i="51"/>
  <c r="K125142" i="51"/>
  <c r="K125143" i="51"/>
  <c r="K125144" i="51"/>
  <c r="K125145" i="51"/>
  <c r="K125146" i="51"/>
  <c r="K125147" i="51"/>
  <c r="K125148" i="51"/>
  <c r="K125149" i="51"/>
  <c r="K125150" i="51"/>
  <c r="K125151" i="51"/>
  <c r="K125152" i="51"/>
  <c r="K125153" i="51"/>
  <c r="K125154" i="51"/>
  <c r="K125155" i="51"/>
  <c r="K125156" i="51"/>
  <c r="K125157" i="51"/>
  <c r="K125158" i="51"/>
  <c r="K125159" i="51"/>
  <c r="K125160" i="51"/>
  <c r="K125161" i="51"/>
  <c r="K125162" i="51"/>
  <c r="K125163" i="51"/>
  <c r="K125164" i="51"/>
  <c r="K125165" i="51"/>
  <c r="K125166" i="51"/>
  <c r="K125167" i="51"/>
  <c r="K125168" i="51"/>
  <c r="K125169" i="51"/>
  <c r="K125170" i="51"/>
  <c r="K125171" i="51"/>
  <c r="K125172" i="51"/>
  <c r="K125173" i="51"/>
  <c r="K125174" i="51"/>
  <c r="K125175" i="51"/>
  <c r="K125176" i="51"/>
  <c r="K125177" i="51"/>
  <c r="K125178" i="51"/>
  <c r="K125179" i="51"/>
  <c r="K125180" i="51"/>
  <c r="K125181" i="51"/>
  <c r="K125182" i="51"/>
  <c r="K125183" i="51"/>
  <c r="K125184" i="51"/>
  <c r="K125185" i="51"/>
  <c r="K125186" i="51"/>
  <c r="K125187" i="51"/>
  <c r="K125188" i="51"/>
  <c r="K125189" i="51"/>
  <c r="K125190" i="51"/>
  <c r="K125191" i="51"/>
  <c r="K125192" i="51"/>
  <c r="K125193" i="51"/>
  <c r="K125194" i="51"/>
  <c r="K125195" i="51"/>
  <c r="K125196" i="51"/>
  <c r="K125197" i="51"/>
  <c r="K125198" i="51"/>
  <c r="K125199" i="51"/>
  <c r="K125200" i="51"/>
  <c r="K125201" i="51"/>
  <c r="K125202" i="51"/>
  <c r="K125203" i="51"/>
  <c r="K125204" i="51"/>
  <c r="K125205" i="51"/>
  <c r="K125206" i="51"/>
  <c r="K125207" i="51"/>
  <c r="K125208" i="51"/>
  <c r="K125209" i="51"/>
  <c r="K125210" i="51"/>
  <c r="K125211" i="51"/>
  <c r="K125212" i="51"/>
  <c r="K125213" i="51"/>
  <c r="K125214" i="51"/>
  <c r="K125215" i="51"/>
  <c r="K125216" i="51"/>
  <c r="K125217" i="51"/>
  <c r="K125218" i="51"/>
  <c r="K125219" i="51"/>
  <c r="K125220" i="51"/>
  <c r="K125221" i="51"/>
  <c r="K125222" i="51"/>
  <c r="K125223" i="51"/>
  <c r="K125224" i="51"/>
  <c r="K125225" i="51"/>
  <c r="K125226" i="51"/>
  <c r="K125227" i="51"/>
  <c r="K125228" i="51"/>
  <c r="K125229" i="51"/>
  <c r="K125230" i="51"/>
  <c r="K125231" i="51"/>
  <c r="K125232" i="51"/>
  <c r="K125233" i="51"/>
  <c r="K125234" i="51"/>
  <c r="K125235" i="51"/>
  <c r="K125236" i="51"/>
  <c r="K125237" i="51"/>
  <c r="K125238" i="51"/>
  <c r="K125239" i="51"/>
  <c r="K125240" i="51"/>
  <c r="K125241" i="51"/>
  <c r="K125242" i="51"/>
  <c r="K125243" i="51"/>
  <c r="K125244" i="51"/>
  <c r="K125245" i="51"/>
  <c r="K125246" i="51"/>
  <c r="K125247" i="51"/>
  <c r="K125248" i="51"/>
  <c r="K125249" i="51"/>
  <c r="K125250" i="51"/>
  <c r="K125251" i="51"/>
  <c r="K125252" i="51"/>
  <c r="K125253" i="51"/>
  <c r="K125254" i="51"/>
  <c r="K125255" i="51"/>
  <c r="K125256" i="51"/>
  <c r="K125257" i="51"/>
  <c r="K125258" i="51"/>
  <c r="K125259" i="51"/>
  <c r="K125260" i="51"/>
  <c r="K125261" i="51"/>
  <c r="K125262" i="51"/>
  <c r="K125263" i="51"/>
  <c r="K125264" i="51"/>
  <c r="K125265" i="51"/>
  <c r="K125266" i="51"/>
  <c r="K125267" i="51"/>
  <c r="K125268" i="51"/>
  <c r="K125269" i="51"/>
  <c r="K125270" i="51"/>
  <c r="K125271" i="51"/>
  <c r="K125272" i="51"/>
  <c r="K125273" i="51"/>
  <c r="K125274" i="51"/>
  <c r="K125275" i="51"/>
  <c r="K125276" i="51"/>
  <c r="K125277" i="51"/>
  <c r="K125278" i="51"/>
  <c r="K125279" i="51"/>
  <c r="K125280" i="51"/>
  <c r="K125281" i="51"/>
  <c r="K125282" i="51"/>
  <c r="K125283" i="51"/>
  <c r="K125284" i="51"/>
  <c r="K125285" i="51"/>
  <c r="K125286" i="51"/>
  <c r="K125287" i="51"/>
  <c r="K125288" i="51"/>
  <c r="K125289" i="51"/>
  <c r="K125290" i="51"/>
  <c r="K125291" i="51"/>
  <c r="K125292" i="51"/>
  <c r="K125293" i="51"/>
  <c r="K125294" i="51"/>
  <c r="K125295" i="51"/>
  <c r="K125296" i="51"/>
  <c r="K125297" i="51"/>
  <c r="K125298" i="51"/>
  <c r="K125299" i="51"/>
  <c r="K125300" i="51"/>
  <c r="K125301" i="51"/>
  <c r="K125302" i="51"/>
  <c r="K125303" i="51"/>
  <c r="K125304" i="51"/>
  <c r="K125305" i="51"/>
  <c r="K125306" i="51"/>
  <c r="K125307" i="51"/>
  <c r="K125308" i="51"/>
  <c r="K125309" i="51"/>
  <c r="K125310" i="51"/>
  <c r="K125311" i="51"/>
  <c r="K125312" i="51"/>
  <c r="K125313" i="51"/>
  <c r="K125314" i="51"/>
  <c r="K125315" i="51"/>
  <c r="K125316" i="51"/>
  <c r="K125317" i="51"/>
  <c r="K125318" i="51"/>
  <c r="K125319" i="51"/>
  <c r="K125320" i="51"/>
  <c r="K125321" i="51"/>
  <c r="K125322" i="51"/>
  <c r="K125323" i="51"/>
  <c r="K125324" i="51"/>
  <c r="K125325" i="51"/>
  <c r="K125326" i="51"/>
  <c r="K125327" i="51"/>
  <c r="K125328" i="51"/>
  <c r="K125329" i="51"/>
  <c r="K125330" i="51"/>
  <c r="K125331" i="51"/>
  <c r="K125332" i="51"/>
  <c r="K125333" i="51"/>
  <c r="K125334" i="51"/>
  <c r="K125335" i="51"/>
  <c r="K125336" i="51"/>
  <c r="K125337" i="51"/>
  <c r="K125338" i="51"/>
  <c r="K125339" i="51"/>
  <c r="K125340" i="51"/>
  <c r="K125341" i="51"/>
  <c r="K125342" i="51"/>
  <c r="K125343" i="51"/>
  <c r="K125344" i="51"/>
  <c r="K125345" i="51"/>
  <c r="K125346" i="51"/>
  <c r="K125347" i="51"/>
  <c r="K125348" i="51"/>
  <c r="K125349" i="51"/>
  <c r="K125350" i="51"/>
  <c r="K125351" i="51"/>
  <c r="K125352" i="51"/>
  <c r="K125353" i="51"/>
  <c r="K125354" i="51"/>
  <c r="K125355" i="51"/>
  <c r="K125356" i="51"/>
  <c r="K125357" i="51"/>
  <c r="K125358" i="51"/>
  <c r="K125359" i="51"/>
  <c r="K125360" i="51"/>
  <c r="K125361" i="51"/>
  <c r="K125362" i="51"/>
  <c r="K125363" i="51"/>
  <c r="K125364" i="51"/>
  <c r="K125365" i="51"/>
  <c r="K125366" i="51"/>
  <c r="K125367" i="51"/>
  <c r="K125368" i="51"/>
  <c r="K125369" i="51"/>
  <c r="K125370" i="51"/>
  <c r="K125371" i="51"/>
  <c r="K125372" i="51"/>
  <c r="K125373" i="51"/>
  <c r="K125374" i="51"/>
  <c r="K125375" i="51"/>
  <c r="K125376" i="51"/>
  <c r="K125377" i="51"/>
  <c r="K125378" i="51"/>
  <c r="K125379" i="51"/>
  <c r="K125380" i="51"/>
  <c r="K125381" i="51"/>
  <c r="K125382" i="51"/>
  <c r="K125383" i="51"/>
  <c r="K125384" i="51"/>
  <c r="K125385" i="51"/>
  <c r="K125386" i="51"/>
  <c r="K125387" i="51"/>
  <c r="K125388" i="51"/>
  <c r="K125389" i="51"/>
  <c r="K125390" i="51"/>
  <c r="K125391" i="51"/>
  <c r="K125392" i="51"/>
  <c r="K125393" i="51"/>
  <c r="K125394" i="51"/>
  <c r="K125395" i="51"/>
  <c r="K125396" i="51"/>
  <c r="K125397" i="51"/>
  <c r="K125398" i="51"/>
  <c r="K125399" i="51"/>
  <c r="K125400" i="51"/>
  <c r="K125401" i="51"/>
  <c r="K125402" i="51"/>
  <c r="K125403" i="51"/>
  <c r="K125404" i="51"/>
  <c r="K125405" i="51"/>
  <c r="K125406" i="51"/>
  <c r="K125407" i="51"/>
  <c r="K125408" i="51"/>
  <c r="K125409" i="51"/>
  <c r="K125410" i="51"/>
  <c r="K125411" i="51"/>
  <c r="K125412" i="51"/>
  <c r="K125413" i="51"/>
  <c r="K125414" i="51"/>
  <c r="K125415" i="51"/>
  <c r="K125416" i="51"/>
  <c r="K125417" i="51"/>
  <c r="K125418" i="51"/>
  <c r="K125419" i="51"/>
  <c r="K125420" i="51"/>
  <c r="K125421" i="51"/>
  <c r="K125422" i="51"/>
  <c r="K125423" i="51"/>
  <c r="K125424" i="51"/>
  <c r="K125425" i="51"/>
  <c r="K125426" i="51"/>
  <c r="K125427" i="51"/>
  <c r="K125428" i="51"/>
  <c r="K125429" i="51"/>
  <c r="K125430" i="51"/>
  <c r="K125431" i="51"/>
  <c r="K125432" i="51"/>
  <c r="K125433" i="51"/>
  <c r="K125434" i="51"/>
  <c r="K125435" i="51"/>
  <c r="K125436" i="51"/>
  <c r="K125437" i="51"/>
  <c r="K125438" i="51"/>
  <c r="K125439" i="51"/>
  <c r="K125440" i="51"/>
  <c r="K125441" i="51"/>
  <c r="K125442" i="51"/>
  <c r="K125443" i="51"/>
  <c r="K125444" i="51"/>
  <c r="K125445" i="51"/>
  <c r="K125446" i="51"/>
  <c r="K125447" i="51"/>
  <c r="K125448" i="51"/>
  <c r="K125449" i="51"/>
  <c r="K125450" i="51"/>
  <c r="K125451" i="51"/>
  <c r="K125452" i="51"/>
  <c r="K125453" i="51"/>
  <c r="K125454" i="51"/>
  <c r="K125455" i="51"/>
  <c r="K125456" i="51"/>
  <c r="K125457" i="51"/>
  <c r="K125458" i="51"/>
  <c r="K125459" i="51"/>
  <c r="K125460" i="51"/>
  <c r="K125461" i="51"/>
  <c r="K125462" i="51"/>
  <c r="K125463" i="51"/>
  <c r="K125464" i="51"/>
  <c r="K125465" i="51"/>
  <c r="K125466" i="51"/>
  <c r="K125467" i="51"/>
  <c r="K125468" i="51"/>
  <c r="K125469" i="51"/>
  <c r="K125470" i="51"/>
  <c r="K125471" i="51"/>
  <c r="K125472" i="51"/>
  <c r="K125473" i="51"/>
  <c r="K125474" i="51"/>
  <c r="K125475" i="51"/>
  <c r="K125476" i="51"/>
  <c r="K125477" i="51"/>
  <c r="K125478" i="51"/>
  <c r="K125479" i="51"/>
  <c r="K125480" i="51"/>
  <c r="K125481" i="51"/>
  <c r="K125482" i="51"/>
  <c r="K125483" i="51"/>
  <c r="K125484" i="51"/>
  <c r="K125485" i="51"/>
  <c r="K125486" i="51"/>
  <c r="K125487" i="51"/>
  <c r="K125488" i="51"/>
  <c r="K125489" i="51"/>
  <c r="K125490" i="51"/>
  <c r="K125491" i="51"/>
  <c r="K125492" i="51"/>
  <c r="K125493" i="51"/>
  <c r="K125494" i="51"/>
  <c r="K125495" i="51"/>
  <c r="K125496" i="51"/>
  <c r="K125497" i="51"/>
  <c r="K125498" i="51"/>
  <c r="K125499" i="51"/>
  <c r="K125500" i="51"/>
  <c r="K125501" i="51"/>
  <c r="K125502" i="51"/>
  <c r="K125503" i="51"/>
  <c r="K125504" i="51"/>
  <c r="K125505" i="51"/>
  <c r="K125506" i="51"/>
  <c r="K125507" i="51"/>
  <c r="K125508" i="51"/>
  <c r="K125509" i="51"/>
  <c r="K125510" i="51"/>
  <c r="K125511" i="51"/>
  <c r="K125512" i="51"/>
  <c r="K125513" i="51"/>
  <c r="K125514" i="51"/>
  <c r="K125515" i="51"/>
  <c r="K125516" i="51"/>
  <c r="K125517" i="51"/>
  <c r="K125518" i="51"/>
  <c r="K125519" i="51"/>
  <c r="K125520" i="51"/>
  <c r="K125521" i="51"/>
  <c r="K125522" i="51"/>
  <c r="K125523" i="51"/>
  <c r="K125524" i="51"/>
  <c r="K125525" i="51"/>
  <c r="K125526" i="51"/>
  <c r="K125527" i="51"/>
  <c r="K125528" i="51"/>
  <c r="K125529" i="51"/>
  <c r="K125530" i="51"/>
  <c r="K125531" i="51"/>
  <c r="K125532" i="51"/>
  <c r="K125533" i="51"/>
  <c r="K125534" i="51"/>
  <c r="K125535" i="51"/>
  <c r="K125536" i="51"/>
  <c r="K125537" i="51"/>
  <c r="K125538" i="51"/>
  <c r="K125539" i="51"/>
  <c r="K125540" i="51"/>
  <c r="K125541" i="51"/>
  <c r="K125542" i="51"/>
  <c r="K125543" i="51"/>
  <c r="K125544" i="51"/>
  <c r="K125545" i="51"/>
  <c r="K125546" i="51"/>
  <c r="K125547" i="51"/>
  <c r="K125548" i="51"/>
  <c r="K125549" i="51"/>
  <c r="K125550" i="51"/>
  <c r="K125551" i="51"/>
  <c r="K125552" i="51"/>
  <c r="K125553" i="51"/>
  <c r="K125554" i="51"/>
  <c r="K125555" i="51"/>
  <c r="K125556" i="51"/>
  <c r="K125557" i="51"/>
  <c r="K125558" i="51"/>
  <c r="K125559" i="51"/>
  <c r="K125560" i="51"/>
  <c r="K125561" i="51"/>
  <c r="K125562" i="51"/>
  <c r="K125563" i="51"/>
  <c r="K125564" i="51"/>
  <c r="K125565" i="51"/>
  <c r="K125566" i="51"/>
  <c r="K125567" i="51"/>
  <c r="K125568" i="51"/>
  <c r="K125569" i="51"/>
  <c r="K125570" i="51"/>
  <c r="K125571" i="51"/>
  <c r="K125572" i="51"/>
  <c r="K125573" i="51"/>
  <c r="K125574" i="51"/>
  <c r="K125575" i="51"/>
  <c r="K125576" i="51"/>
  <c r="K125577" i="51"/>
  <c r="K125578" i="51"/>
  <c r="K125579" i="51"/>
  <c r="K125580" i="51"/>
  <c r="K125581" i="51"/>
  <c r="K125582" i="51"/>
  <c r="K125583" i="51"/>
  <c r="K125584" i="51"/>
  <c r="K125585" i="51"/>
  <c r="K125586" i="51"/>
  <c r="K125587" i="51"/>
  <c r="K125588" i="51"/>
  <c r="K125589" i="51"/>
  <c r="K125590" i="51"/>
  <c r="K125591" i="51"/>
  <c r="K125592" i="51"/>
  <c r="K125593" i="51"/>
  <c r="K125594" i="51"/>
  <c r="K125595" i="51"/>
  <c r="K125596" i="51"/>
  <c r="K125597" i="51"/>
  <c r="K125598" i="51"/>
  <c r="K125599" i="51"/>
  <c r="K125600" i="51"/>
  <c r="K125601" i="51"/>
  <c r="K125602" i="51"/>
  <c r="K125603" i="51"/>
  <c r="K125604" i="51"/>
  <c r="K125605" i="51"/>
  <c r="K125606" i="51"/>
  <c r="K125607" i="51"/>
  <c r="K125608" i="51"/>
  <c r="K125609" i="51"/>
  <c r="K125610" i="51"/>
  <c r="K125611" i="51"/>
  <c r="K125612" i="51"/>
  <c r="K125613" i="51"/>
  <c r="K125614" i="51"/>
  <c r="K125615" i="51"/>
  <c r="K125616" i="51"/>
  <c r="K125617" i="51"/>
  <c r="K125618" i="51"/>
  <c r="K125619" i="51"/>
  <c r="K125620" i="51"/>
  <c r="K125621" i="51"/>
  <c r="K125622" i="51"/>
  <c r="K125623" i="51"/>
  <c r="K125624" i="51"/>
  <c r="K125625" i="51"/>
  <c r="K125626" i="51"/>
  <c r="K125627" i="51"/>
  <c r="K125628" i="51"/>
  <c r="K125629" i="51"/>
  <c r="K125630" i="51"/>
  <c r="K125631" i="51"/>
  <c r="K125632" i="51"/>
  <c r="K125633" i="51"/>
  <c r="K125634" i="51"/>
  <c r="K125635" i="51"/>
  <c r="K125636" i="51"/>
  <c r="K125637" i="51"/>
  <c r="K125638" i="51"/>
  <c r="K125639" i="51"/>
  <c r="K125640" i="51"/>
  <c r="K125641" i="51"/>
  <c r="K125642" i="51"/>
  <c r="K125643" i="51"/>
  <c r="K125644" i="51"/>
  <c r="K125645" i="51"/>
  <c r="K125646" i="51"/>
  <c r="K125647" i="51"/>
  <c r="K125648" i="51"/>
  <c r="K125649" i="51"/>
  <c r="K125650" i="51"/>
  <c r="K125651" i="51"/>
  <c r="K125652" i="51"/>
  <c r="K125653" i="51"/>
  <c r="K125654" i="51"/>
  <c r="K125655" i="51"/>
  <c r="K125656" i="51"/>
  <c r="K125657" i="51"/>
  <c r="K125658" i="51"/>
  <c r="K125659" i="51"/>
  <c r="K125660" i="51"/>
  <c r="K125661" i="51"/>
  <c r="K125662" i="51"/>
  <c r="K125663" i="51"/>
  <c r="K125664" i="51"/>
  <c r="K125665" i="51"/>
  <c r="K125666" i="51"/>
  <c r="K125667" i="51"/>
  <c r="K125668" i="51"/>
  <c r="K125669" i="51"/>
  <c r="K125670" i="51"/>
  <c r="K125671" i="51"/>
  <c r="K125672" i="51"/>
  <c r="K125673" i="51"/>
  <c r="K125674" i="51"/>
  <c r="K125675" i="51"/>
  <c r="K125676" i="51"/>
  <c r="K125677" i="51"/>
  <c r="K125678" i="51"/>
  <c r="K125679" i="51"/>
  <c r="K125680" i="51"/>
  <c r="K125681" i="51"/>
  <c r="K125682" i="51"/>
  <c r="K125683" i="51"/>
  <c r="K125684" i="51"/>
  <c r="K125685" i="51"/>
  <c r="K125686" i="51"/>
  <c r="K125687" i="51"/>
  <c r="K125688" i="51"/>
  <c r="K125689" i="51"/>
  <c r="K125690" i="51"/>
  <c r="K125691" i="51"/>
  <c r="K125692" i="51"/>
  <c r="K125693" i="51"/>
  <c r="K125694" i="51"/>
  <c r="K125695" i="51"/>
  <c r="K125696" i="51"/>
  <c r="K125697" i="51"/>
  <c r="K125698" i="51"/>
  <c r="K125699" i="51"/>
  <c r="K125700" i="51"/>
  <c r="K125701" i="51"/>
  <c r="K125702" i="51"/>
  <c r="K125703" i="51"/>
  <c r="K125704" i="51"/>
  <c r="K125705" i="51"/>
  <c r="K125706" i="51"/>
  <c r="K125707" i="51"/>
  <c r="K125708" i="51"/>
  <c r="K125709" i="51"/>
  <c r="K125710" i="51"/>
  <c r="K125711" i="51"/>
  <c r="K125712" i="51"/>
  <c r="K125713" i="51"/>
  <c r="K125714" i="51"/>
  <c r="K125715" i="51"/>
  <c r="K125716" i="51"/>
  <c r="K125717" i="51"/>
  <c r="K125718" i="51"/>
  <c r="K125719" i="51"/>
  <c r="K125720" i="51"/>
  <c r="K125721" i="51"/>
  <c r="K125722" i="51"/>
  <c r="K125723" i="51"/>
  <c r="K125724" i="51"/>
  <c r="K125725" i="51"/>
  <c r="K125726" i="51"/>
  <c r="K125727" i="51"/>
  <c r="K125728" i="51"/>
  <c r="K125729" i="51"/>
  <c r="K125730" i="51"/>
  <c r="K125731" i="51"/>
  <c r="K125732" i="51"/>
  <c r="K125733" i="51"/>
  <c r="K125734" i="51"/>
  <c r="K125735" i="51"/>
  <c r="K125736" i="51"/>
  <c r="K125737" i="51"/>
  <c r="K125738" i="51"/>
  <c r="K125739" i="51"/>
  <c r="K125740" i="51"/>
  <c r="K125741" i="51"/>
  <c r="K125742" i="51"/>
  <c r="K125743" i="51"/>
  <c r="K125744" i="51"/>
  <c r="K125745" i="51"/>
  <c r="K125746" i="51"/>
  <c r="K125747" i="51"/>
  <c r="K125748" i="51"/>
  <c r="K125749" i="51"/>
  <c r="K125750" i="51"/>
  <c r="K125751" i="51"/>
  <c r="K125752" i="51"/>
  <c r="K125753" i="51"/>
  <c r="K125754" i="51"/>
  <c r="K125755" i="51"/>
  <c r="K125756" i="51"/>
  <c r="K125757" i="51"/>
  <c r="K125758" i="51"/>
  <c r="K125759" i="51"/>
  <c r="K125760" i="51"/>
  <c r="K125761" i="51"/>
  <c r="K125762" i="51"/>
  <c r="K125763" i="51"/>
  <c r="K125764" i="51"/>
  <c r="K125765" i="51"/>
  <c r="K125766" i="51"/>
  <c r="K125767" i="51"/>
  <c r="K125768" i="51"/>
  <c r="K125769" i="51"/>
  <c r="K125770" i="51"/>
  <c r="K125771" i="51"/>
  <c r="K125772" i="51"/>
  <c r="K125773" i="51"/>
  <c r="K125774" i="51"/>
  <c r="K125775" i="51"/>
  <c r="K125776" i="51"/>
  <c r="K125777" i="51"/>
  <c r="K125778" i="51"/>
  <c r="K125779" i="51"/>
  <c r="K125780" i="51"/>
  <c r="K125781" i="51"/>
  <c r="K125782" i="51"/>
  <c r="K125783" i="51"/>
  <c r="K125784" i="51"/>
  <c r="K125785" i="51"/>
  <c r="K125786" i="51"/>
  <c r="K125787" i="51"/>
  <c r="K125788" i="51"/>
  <c r="K125789" i="51"/>
  <c r="K125790" i="51"/>
  <c r="K125791" i="51"/>
  <c r="K125792" i="51"/>
  <c r="K125793" i="51"/>
  <c r="K125794" i="51"/>
  <c r="K125795" i="51"/>
  <c r="K125796" i="51"/>
  <c r="K125797" i="51"/>
  <c r="K125798" i="51"/>
  <c r="K125799" i="51"/>
  <c r="K125800" i="51"/>
  <c r="K125801" i="51"/>
  <c r="K125802" i="51"/>
  <c r="K125803" i="51"/>
  <c r="K125804" i="51"/>
  <c r="K125805" i="51"/>
  <c r="K125806" i="51"/>
  <c r="K125807" i="51"/>
  <c r="K125808" i="51"/>
  <c r="K125809" i="51"/>
  <c r="K125810" i="51"/>
  <c r="K125811" i="51"/>
  <c r="K125812" i="51"/>
  <c r="K125813" i="51"/>
  <c r="K125814" i="51"/>
  <c r="K125815" i="51"/>
  <c r="K125816" i="51"/>
  <c r="K125817" i="51"/>
  <c r="K125818" i="51"/>
  <c r="K125819" i="51"/>
  <c r="K125820" i="51"/>
  <c r="K125821" i="51"/>
  <c r="K125822" i="51"/>
  <c r="K125823" i="51"/>
  <c r="K125824" i="51"/>
  <c r="K125825" i="51"/>
  <c r="K125826" i="51"/>
  <c r="K125827" i="51"/>
  <c r="K125828" i="51"/>
  <c r="K125829" i="51"/>
  <c r="K125830" i="51"/>
  <c r="K125831" i="51"/>
  <c r="K125832" i="51"/>
  <c r="K125833" i="51"/>
  <c r="K125834" i="51"/>
  <c r="K125835" i="51"/>
  <c r="K125836" i="51"/>
  <c r="K125837" i="51"/>
  <c r="K125838" i="51"/>
  <c r="K125839" i="51"/>
  <c r="K125840" i="51"/>
  <c r="K125841" i="51"/>
  <c r="K125842" i="51"/>
  <c r="K125843" i="51"/>
  <c r="K125844" i="51"/>
  <c r="K125845" i="51"/>
  <c r="K125846" i="51"/>
  <c r="K125847" i="51"/>
  <c r="K125848" i="51"/>
  <c r="K125849" i="51"/>
  <c r="K125850" i="51"/>
  <c r="K125851" i="51"/>
  <c r="K125852" i="51"/>
  <c r="K125853" i="51"/>
  <c r="K125854" i="51"/>
  <c r="K125855" i="51"/>
  <c r="K125856" i="51"/>
  <c r="K125857" i="51"/>
  <c r="K125858" i="51"/>
  <c r="K125859" i="51"/>
  <c r="K125860" i="51"/>
  <c r="K125861" i="51"/>
  <c r="K125862" i="51"/>
  <c r="K125863" i="51"/>
  <c r="K125864" i="51"/>
  <c r="K125865" i="51"/>
  <c r="K125866" i="51"/>
  <c r="K125867" i="51"/>
  <c r="K125868" i="51"/>
  <c r="K125869" i="51"/>
  <c r="K125870" i="51"/>
  <c r="K125871" i="51"/>
  <c r="K125872" i="51"/>
  <c r="K125873" i="51"/>
  <c r="K125874" i="51"/>
  <c r="K125875" i="51"/>
  <c r="K125876" i="51"/>
  <c r="K125877" i="51"/>
  <c r="K125878" i="51"/>
  <c r="K125879" i="51"/>
  <c r="K125880" i="51"/>
  <c r="K125881" i="51"/>
  <c r="K125882" i="51"/>
  <c r="K125883" i="51"/>
  <c r="K125884" i="51"/>
  <c r="K125885" i="51"/>
  <c r="K125886" i="51"/>
  <c r="K125887" i="51"/>
  <c r="K125888" i="51"/>
  <c r="K125889" i="51"/>
  <c r="K125890" i="51"/>
  <c r="K125891" i="51"/>
  <c r="K125892" i="51"/>
  <c r="K125893" i="51"/>
  <c r="K125894" i="51"/>
  <c r="K125895" i="51"/>
  <c r="K125896" i="51"/>
  <c r="K125897" i="51"/>
  <c r="K125898" i="51"/>
  <c r="K125899" i="51"/>
  <c r="K125900" i="51"/>
  <c r="K125901" i="51"/>
  <c r="K125902" i="51"/>
  <c r="K125903" i="51"/>
  <c r="K125904" i="51"/>
  <c r="K125905" i="51"/>
  <c r="K125906" i="51"/>
  <c r="K125907" i="51"/>
  <c r="K125908" i="51"/>
  <c r="K125909" i="51"/>
  <c r="K125910" i="51"/>
  <c r="K125911" i="51"/>
  <c r="K125912" i="51"/>
  <c r="K125913" i="51"/>
  <c r="K125914" i="51"/>
  <c r="K125915" i="51"/>
  <c r="K125916" i="51"/>
  <c r="K125917" i="51"/>
  <c r="K125918" i="51"/>
  <c r="K125919" i="51"/>
  <c r="K125920" i="51"/>
  <c r="K125921" i="51"/>
  <c r="K125922" i="51"/>
  <c r="K125923" i="51"/>
  <c r="K125924" i="51"/>
  <c r="K125925" i="51"/>
  <c r="K125926" i="51"/>
  <c r="K125927" i="51"/>
  <c r="K125928" i="51"/>
  <c r="K125929" i="51"/>
  <c r="K125930" i="51"/>
  <c r="K125931" i="51"/>
  <c r="K125932" i="51"/>
  <c r="K125933" i="51"/>
  <c r="K125934" i="51"/>
  <c r="K125935" i="51"/>
  <c r="K125936" i="51"/>
  <c r="K125937" i="51"/>
  <c r="K125938" i="51"/>
  <c r="K125939" i="51"/>
  <c r="K125940" i="51"/>
  <c r="K125941" i="51"/>
  <c r="K125942" i="51"/>
  <c r="K125943" i="51"/>
  <c r="K125944" i="51"/>
  <c r="K125945" i="51"/>
  <c r="K125946" i="51"/>
  <c r="K125947" i="51"/>
  <c r="K125948" i="51"/>
  <c r="K125949" i="51"/>
  <c r="K125950" i="51"/>
  <c r="K125951" i="51"/>
  <c r="K125952" i="51"/>
  <c r="K125953" i="51"/>
  <c r="K125954" i="51"/>
  <c r="K125955" i="51"/>
  <c r="K125956" i="51"/>
  <c r="K125957" i="51"/>
  <c r="K125958" i="51"/>
  <c r="K125959" i="51"/>
  <c r="K125960" i="51"/>
  <c r="K125961" i="51"/>
  <c r="K125962" i="51"/>
  <c r="K125963" i="51"/>
  <c r="K125964" i="51"/>
  <c r="K125965" i="51"/>
  <c r="K125966" i="51"/>
  <c r="K125967" i="51"/>
  <c r="K125968" i="51"/>
  <c r="K125969" i="51"/>
  <c r="K125970" i="51"/>
  <c r="K125971" i="51"/>
  <c r="K125972" i="51"/>
  <c r="K125973" i="51"/>
  <c r="K125974" i="51"/>
  <c r="K125975" i="51"/>
  <c r="K125976" i="51"/>
  <c r="K125977" i="51"/>
  <c r="K125978" i="51"/>
  <c r="K125979" i="51"/>
  <c r="K125980" i="51"/>
  <c r="K125981" i="51"/>
  <c r="K125982" i="51"/>
  <c r="K125983" i="51"/>
  <c r="K125984" i="51"/>
  <c r="K125985" i="51"/>
  <c r="K125986" i="51"/>
  <c r="K125987" i="51"/>
  <c r="K125988" i="51"/>
  <c r="K125989" i="51"/>
  <c r="K125990" i="51"/>
  <c r="K125991" i="51"/>
  <c r="K125992" i="51"/>
  <c r="K125993" i="51"/>
  <c r="K125994" i="51"/>
  <c r="K125995" i="51"/>
  <c r="K125996" i="51"/>
  <c r="K125997" i="51"/>
  <c r="K125998" i="51"/>
  <c r="K125999" i="51"/>
  <c r="K126000" i="51"/>
  <c r="K126001" i="51"/>
  <c r="K126002" i="51"/>
  <c r="K126003" i="51"/>
  <c r="K126004" i="51"/>
  <c r="K126005" i="51"/>
  <c r="K126006" i="51"/>
  <c r="K126007" i="51"/>
  <c r="K126008" i="51"/>
  <c r="K126009" i="51"/>
  <c r="K126010" i="51"/>
  <c r="K126011" i="51"/>
  <c r="K126012" i="51"/>
  <c r="K126013" i="51"/>
  <c r="K126014" i="51"/>
  <c r="K126015" i="51"/>
  <c r="K126016" i="51"/>
  <c r="K126017" i="51"/>
  <c r="K126018" i="51"/>
  <c r="K126019" i="51"/>
  <c r="K126020" i="51"/>
  <c r="K126021" i="51"/>
  <c r="K126022" i="51"/>
  <c r="K126023" i="51"/>
  <c r="K126024" i="51"/>
  <c r="K126025" i="51"/>
  <c r="K126026" i="51"/>
  <c r="K126027" i="51"/>
  <c r="K126028" i="51"/>
  <c r="K126029" i="51"/>
  <c r="K126030" i="51"/>
  <c r="K126031" i="51"/>
  <c r="K126032" i="51"/>
  <c r="K126033" i="51"/>
  <c r="K126034" i="51"/>
  <c r="K126035" i="51"/>
  <c r="K126036" i="51"/>
  <c r="K126037" i="51"/>
  <c r="K126038" i="51"/>
  <c r="K126039" i="51"/>
  <c r="K126040" i="51"/>
  <c r="K126041" i="51"/>
  <c r="K126042" i="51"/>
  <c r="K126043" i="51"/>
  <c r="K126044" i="51"/>
  <c r="K126045" i="51"/>
  <c r="K126046" i="51"/>
  <c r="K126047" i="51"/>
  <c r="K126048" i="51"/>
  <c r="K126049" i="51"/>
  <c r="K126050" i="51"/>
  <c r="K126051" i="51"/>
  <c r="K126052" i="51"/>
  <c r="K126053" i="51"/>
  <c r="K126054" i="51"/>
  <c r="K126055" i="51"/>
  <c r="K126056" i="51"/>
  <c r="K126057" i="51"/>
  <c r="K126058" i="51"/>
  <c r="K126059" i="51"/>
  <c r="K126060" i="51"/>
  <c r="K126061" i="51"/>
  <c r="K126062" i="51"/>
  <c r="K126063" i="51"/>
  <c r="K126064" i="51"/>
  <c r="K126065" i="51"/>
  <c r="K126066" i="51"/>
  <c r="K126067" i="51"/>
  <c r="K126068" i="51"/>
  <c r="K126069" i="51"/>
  <c r="K126070" i="51"/>
  <c r="K126071" i="51"/>
  <c r="K126072" i="51"/>
  <c r="K126073" i="51"/>
  <c r="K126074" i="51"/>
  <c r="K126075" i="51"/>
  <c r="K126076" i="51"/>
  <c r="K126077" i="51"/>
  <c r="K126078" i="51"/>
  <c r="K126079" i="51"/>
  <c r="K126080" i="51"/>
  <c r="K126081" i="51"/>
  <c r="K126082" i="51"/>
  <c r="K126083" i="51"/>
  <c r="K126084" i="51"/>
  <c r="K126085" i="51"/>
  <c r="K126086" i="51"/>
  <c r="K126087" i="51"/>
  <c r="K126088" i="51"/>
  <c r="K126089" i="51"/>
  <c r="K126090" i="51"/>
  <c r="K126091" i="51"/>
  <c r="K126092" i="51"/>
  <c r="K126093" i="51"/>
  <c r="K126094" i="51"/>
  <c r="K126095" i="51"/>
  <c r="K126096" i="51"/>
  <c r="K126097" i="51"/>
  <c r="K126098" i="51"/>
  <c r="K126099" i="51"/>
  <c r="K126100" i="51"/>
  <c r="K126101" i="51"/>
  <c r="K126102" i="51"/>
  <c r="K126103" i="51"/>
  <c r="K126104" i="51"/>
  <c r="K126105" i="51"/>
  <c r="K126106" i="51"/>
  <c r="K126107" i="51"/>
  <c r="K126108" i="51"/>
  <c r="K126109" i="51"/>
  <c r="K126110" i="51"/>
  <c r="K126111" i="51"/>
  <c r="K126112" i="51"/>
  <c r="K126113" i="51"/>
  <c r="K126114" i="51"/>
  <c r="K126115" i="51"/>
  <c r="K126116" i="51"/>
  <c r="K126117" i="51"/>
  <c r="K126118" i="51"/>
  <c r="K126119" i="51"/>
  <c r="K126120" i="51"/>
  <c r="K126121" i="51"/>
  <c r="K126122" i="51"/>
  <c r="K126123" i="51"/>
  <c r="K126124" i="51"/>
  <c r="K126125" i="51"/>
  <c r="K126126" i="51"/>
  <c r="K126127" i="51"/>
  <c r="K126128" i="51"/>
  <c r="K126129" i="51"/>
  <c r="K126130" i="51"/>
  <c r="K126131" i="51"/>
  <c r="K126132" i="51"/>
  <c r="K126133" i="51"/>
  <c r="K126134" i="51"/>
  <c r="K126135" i="51"/>
  <c r="K126136" i="51"/>
  <c r="K126137" i="51"/>
  <c r="K126138" i="51"/>
  <c r="K126139" i="51"/>
  <c r="K126140" i="51"/>
  <c r="K126141" i="51"/>
  <c r="K126142" i="51"/>
  <c r="K126143" i="51"/>
  <c r="K126144" i="51"/>
  <c r="K126145" i="51"/>
  <c r="K126146" i="51"/>
  <c r="K126147" i="51"/>
  <c r="K126148" i="51"/>
  <c r="K126149" i="51"/>
  <c r="K126150" i="51"/>
  <c r="K126151" i="51"/>
  <c r="K126152" i="51"/>
  <c r="K126153" i="51"/>
  <c r="K126154" i="51"/>
  <c r="K126155" i="51"/>
  <c r="K126156" i="51"/>
  <c r="K126157" i="51"/>
  <c r="K126158" i="51"/>
  <c r="K126159" i="51"/>
  <c r="K126160" i="51"/>
  <c r="K126161" i="51"/>
  <c r="K126162" i="51"/>
  <c r="K126163" i="51"/>
  <c r="K126164" i="51"/>
  <c r="K126165" i="51"/>
  <c r="K126166" i="51"/>
  <c r="K126167" i="51"/>
  <c r="K126168" i="51"/>
  <c r="K126169" i="51"/>
  <c r="K126170" i="51"/>
  <c r="K126171" i="51"/>
  <c r="K126172" i="51"/>
  <c r="K126173" i="51"/>
  <c r="K126174" i="51"/>
  <c r="K126175" i="51"/>
  <c r="K126176" i="51"/>
  <c r="K126177" i="51"/>
  <c r="K126178" i="51"/>
  <c r="K126179" i="51"/>
  <c r="K126180" i="51"/>
  <c r="K126181" i="51"/>
  <c r="K126182" i="51"/>
  <c r="K126183" i="51"/>
  <c r="K126184" i="51"/>
  <c r="K126185" i="51"/>
  <c r="K126186" i="51"/>
  <c r="K126187" i="51"/>
  <c r="K126188" i="51"/>
  <c r="K126189" i="51"/>
  <c r="K126190" i="51"/>
  <c r="K126191" i="51"/>
  <c r="K126192" i="51"/>
  <c r="K126193" i="51"/>
  <c r="K126194" i="51"/>
  <c r="K126195" i="51"/>
  <c r="K126196" i="51"/>
  <c r="K126197" i="51"/>
  <c r="K126198" i="51"/>
  <c r="K126199" i="51"/>
  <c r="K126200" i="51"/>
  <c r="K126201" i="51"/>
  <c r="K126202" i="51"/>
  <c r="K126203" i="51"/>
  <c r="K126204" i="51"/>
  <c r="K126205" i="51"/>
  <c r="K126206" i="51"/>
  <c r="K126207" i="51"/>
  <c r="K126208" i="51"/>
  <c r="K126209" i="51"/>
  <c r="K126210" i="51"/>
  <c r="K126211" i="51"/>
  <c r="K126212" i="51"/>
  <c r="K126213" i="51"/>
  <c r="K126214" i="51"/>
  <c r="K126215" i="51"/>
  <c r="K126216" i="51"/>
  <c r="K126217" i="51"/>
  <c r="K126218" i="51"/>
  <c r="K126219" i="51"/>
  <c r="K126220" i="51"/>
  <c r="K126221" i="51"/>
  <c r="K126222" i="51"/>
  <c r="K126223" i="51"/>
  <c r="K126224" i="51"/>
  <c r="K126225" i="51"/>
  <c r="K126226" i="51"/>
  <c r="K126227" i="51"/>
  <c r="K126228" i="51"/>
  <c r="K126229" i="51"/>
  <c r="K126230" i="51"/>
  <c r="K126231" i="51"/>
  <c r="K126232" i="51"/>
  <c r="K126233" i="51"/>
  <c r="K126234" i="51"/>
  <c r="K126235" i="51"/>
  <c r="K126236" i="51"/>
  <c r="K126237" i="51"/>
  <c r="K126238" i="51"/>
  <c r="K126239" i="51"/>
  <c r="K126240" i="51"/>
  <c r="K126241" i="51"/>
  <c r="K126242" i="51"/>
  <c r="K126243" i="51"/>
  <c r="K126244" i="51"/>
  <c r="K126245" i="51"/>
  <c r="K126246" i="51"/>
  <c r="K126247" i="51"/>
  <c r="K126248" i="51"/>
  <c r="K126249" i="51"/>
  <c r="K126250" i="51"/>
  <c r="K126251" i="51"/>
  <c r="K126252" i="51"/>
  <c r="K126253" i="51"/>
  <c r="K126254" i="51"/>
  <c r="K126255" i="51"/>
  <c r="K126256" i="51"/>
  <c r="K126257" i="51"/>
  <c r="K126258" i="51"/>
  <c r="K126259" i="51"/>
  <c r="K126260" i="51"/>
  <c r="K126261" i="51"/>
  <c r="K126262" i="51"/>
  <c r="K126263" i="51"/>
  <c r="K126264" i="51"/>
  <c r="K126265" i="51"/>
  <c r="K126266" i="51"/>
  <c r="K126267" i="51"/>
  <c r="K126268" i="51"/>
  <c r="K126269" i="51"/>
  <c r="K126270" i="51"/>
  <c r="K126271" i="51"/>
  <c r="K126272" i="51"/>
  <c r="K126273" i="51"/>
  <c r="K126274" i="51"/>
  <c r="K126275" i="51"/>
  <c r="K126276" i="51"/>
  <c r="K126277" i="51"/>
  <c r="K126278" i="51"/>
  <c r="K126279" i="51"/>
  <c r="K126280" i="51"/>
  <c r="K126281" i="51"/>
  <c r="K126282" i="51"/>
  <c r="K126283" i="51"/>
  <c r="K126284" i="51"/>
  <c r="K126285" i="51"/>
  <c r="K126286" i="51"/>
  <c r="K126287" i="51"/>
  <c r="K126288" i="51"/>
  <c r="K126289" i="51"/>
  <c r="K126290" i="51"/>
  <c r="K126291" i="51"/>
  <c r="K126292" i="51"/>
  <c r="K126293" i="51"/>
  <c r="K126294" i="51"/>
  <c r="K126295" i="51"/>
  <c r="K126296" i="51"/>
  <c r="K126297" i="51"/>
  <c r="K126298" i="51"/>
  <c r="K126299" i="51"/>
  <c r="K126300" i="51"/>
  <c r="K126301" i="51"/>
  <c r="K126302" i="51"/>
  <c r="K126303" i="51"/>
  <c r="K126304" i="51"/>
  <c r="K126305" i="51"/>
  <c r="K126306" i="51"/>
  <c r="K126307" i="51"/>
  <c r="K126308" i="51"/>
  <c r="K126309" i="51"/>
  <c r="K126310" i="51"/>
  <c r="K126311" i="51"/>
  <c r="K126312" i="51"/>
  <c r="K126313" i="51"/>
  <c r="K126314" i="51"/>
  <c r="K126315" i="51"/>
  <c r="K126316" i="51"/>
  <c r="K126317" i="51"/>
  <c r="K126318" i="51"/>
  <c r="K126319" i="51"/>
  <c r="K126320" i="51"/>
  <c r="K126321" i="51"/>
  <c r="K126322" i="51"/>
  <c r="K126323" i="51"/>
  <c r="K126324" i="51"/>
  <c r="K126325" i="51"/>
  <c r="K126326" i="51"/>
  <c r="K126327" i="51"/>
  <c r="K126328" i="51"/>
  <c r="K126329" i="51"/>
  <c r="K126330" i="51"/>
  <c r="K126331" i="51"/>
  <c r="K126332" i="51"/>
  <c r="K126333" i="51"/>
  <c r="K126334" i="51"/>
  <c r="K126335" i="51"/>
  <c r="K126336" i="51"/>
  <c r="K126337" i="51"/>
  <c r="K126338" i="51"/>
  <c r="K126339" i="51"/>
  <c r="K126340" i="51"/>
  <c r="K126341" i="51"/>
  <c r="K126342" i="51"/>
  <c r="K126343" i="51"/>
  <c r="K126344" i="51"/>
  <c r="K126345" i="51"/>
  <c r="K126346" i="51"/>
  <c r="K126347" i="51"/>
  <c r="K126348" i="51"/>
  <c r="K126349" i="51"/>
  <c r="K126350" i="51"/>
  <c r="K126351" i="51"/>
  <c r="K126352" i="51"/>
  <c r="K126353" i="51"/>
  <c r="K126354" i="51"/>
  <c r="K126355" i="51"/>
  <c r="K126356" i="51"/>
  <c r="K126357" i="51"/>
  <c r="K126358" i="51"/>
  <c r="K126359" i="51"/>
  <c r="K126360" i="51"/>
  <c r="K126361" i="51"/>
  <c r="K126362" i="51"/>
  <c r="K126363" i="51"/>
  <c r="K126364" i="51"/>
  <c r="K126365" i="51"/>
  <c r="K126366" i="51"/>
  <c r="K126367" i="51"/>
  <c r="K126368" i="51"/>
  <c r="K126369" i="51"/>
  <c r="K126370" i="51"/>
  <c r="K126371" i="51"/>
  <c r="K126372" i="51"/>
  <c r="K126373" i="51"/>
  <c r="K126374" i="51"/>
  <c r="K126375" i="51"/>
  <c r="K126376" i="51"/>
  <c r="K126377" i="51"/>
  <c r="K126378" i="51"/>
  <c r="K126379" i="51"/>
  <c r="K126380" i="51"/>
  <c r="K126381" i="51"/>
  <c r="K126382" i="51"/>
  <c r="K126383" i="51"/>
  <c r="K126384" i="51"/>
  <c r="K126385" i="51"/>
  <c r="K126386" i="51"/>
  <c r="K126387" i="51"/>
  <c r="K126388" i="51"/>
  <c r="K126389" i="51"/>
  <c r="K126390" i="51"/>
  <c r="K126391" i="51"/>
  <c r="K126392" i="51"/>
  <c r="K126393" i="51"/>
  <c r="K126394" i="51"/>
  <c r="K126395" i="51"/>
  <c r="K126396" i="51"/>
  <c r="K126397" i="51"/>
  <c r="K126398" i="51"/>
  <c r="K126399" i="51"/>
  <c r="K126400" i="51"/>
  <c r="K126401" i="51"/>
  <c r="K126402" i="51"/>
  <c r="K126403" i="51"/>
  <c r="K126404" i="51"/>
  <c r="K126405" i="51"/>
  <c r="K126406" i="51"/>
  <c r="K126407" i="51"/>
  <c r="K126408" i="51"/>
  <c r="K126409" i="51"/>
  <c r="K126410" i="51"/>
  <c r="K126411" i="51"/>
  <c r="K126412" i="51"/>
  <c r="K126413" i="51"/>
  <c r="K126414" i="51"/>
  <c r="K126415" i="51"/>
  <c r="K126416" i="51"/>
  <c r="K126417" i="51"/>
  <c r="K126418" i="51"/>
  <c r="K126419" i="51"/>
  <c r="K126420" i="51"/>
  <c r="K126421" i="51"/>
  <c r="K126422" i="51"/>
  <c r="K126423" i="51"/>
  <c r="K126424" i="51"/>
  <c r="K126425" i="51"/>
  <c r="K126426" i="51"/>
  <c r="K126427" i="51"/>
  <c r="K126428" i="51"/>
  <c r="K126429" i="51"/>
  <c r="K126430" i="51"/>
  <c r="K126431" i="51"/>
  <c r="K126432" i="51"/>
  <c r="K126433" i="51"/>
  <c r="K126434" i="51"/>
  <c r="K126435" i="51"/>
  <c r="K126436" i="51"/>
  <c r="K126437" i="51"/>
  <c r="K126438" i="51"/>
  <c r="K126439" i="51"/>
  <c r="K126440" i="51"/>
  <c r="K126441" i="51"/>
  <c r="K126442" i="51"/>
  <c r="K126443" i="51"/>
  <c r="K126444" i="51"/>
  <c r="K126445" i="51"/>
  <c r="K126446" i="51"/>
  <c r="K126447" i="51"/>
  <c r="K126448" i="51"/>
  <c r="K126449" i="51"/>
  <c r="K126450" i="51"/>
  <c r="K126451" i="51"/>
  <c r="K126452" i="51"/>
  <c r="K126453" i="51"/>
  <c r="K126454" i="51"/>
  <c r="K126455" i="51"/>
  <c r="K126456" i="51"/>
  <c r="K126457" i="51"/>
  <c r="K126458" i="51"/>
  <c r="K126459" i="51"/>
  <c r="K126460" i="51"/>
  <c r="K126461" i="51"/>
  <c r="K126462" i="51"/>
  <c r="K126463" i="51"/>
  <c r="K126464" i="51"/>
  <c r="K126465" i="51"/>
  <c r="K126466" i="51"/>
  <c r="K126467" i="51"/>
  <c r="K126468" i="51"/>
  <c r="K126469" i="51"/>
  <c r="K126470" i="51"/>
  <c r="K126471" i="51"/>
  <c r="K126472" i="51"/>
  <c r="K126473" i="51"/>
  <c r="K126474" i="51"/>
  <c r="K126475" i="51"/>
  <c r="K126476" i="51"/>
  <c r="K126477" i="51"/>
  <c r="K126478" i="51"/>
  <c r="K126479" i="51"/>
  <c r="K126480" i="51"/>
  <c r="K126481" i="51"/>
  <c r="K126482" i="51"/>
  <c r="K126483" i="51"/>
  <c r="K126484" i="51"/>
  <c r="K126485" i="51"/>
  <c r="K126486" i="51"/>
  <c r="K126487" i="51"/>
  <c r="K126488" i="51"/>
  <c r="K126489" i="51"/>
  <c r="K126490" i="51"/>
  <c r="K126491" i="51"/>
  <c r="K126492" i="51"/>
  <c r="K126493" i="51"/>
  <c r="K126494" i="51"/>
  <c r="K126495" i="51"/>
  <c r="K126496" i="51"/>
  <c r="K126497" i="51"/>
  <c r="K126498" i="51"/>
  <c r="K126499" i="51"/>
  <c r="K126500" i="51"/>
  <c r="K126501" i="51"/>
  <c r="K126502" i="51"/>
  <c r="K126503" i="51"/>
  <c r="K126504" i="51"/>
  <c r="K126505" i="51"/>
  <c r="K126506" i="51"/>
  <c r="K126507" i="51"/>
  <c r="K126508" i="51"/>
  <c r="K126509" i="51"/>
  <c r="K126510" i="51"/>
  <c r="K126511" i="51"/>
  <c r="K126512" i="51"/>
  <c r="K126513" i="51"/>
  <c r="K126514" i="51"/>
  <c r="K126515" i="51"/>
  <c r="K126516" i="51"/>
  <c r="K126517" i="51"/>
  <c r="K126518" i="51"/>
  <c r="K126519" i="51"/>
  <c r="K126520" i="51"/>
  <c r="K126521" i="51"/>
  <c r="K126522" i="51"/>
  <c r="K126523" i="51"/>
  <c r="K126524" i="51"/>
  <c r="K126525" i="51"/>
  <c r="K126526" i="51"/>
  <c r="K126527" i="51"/>
  <c r="K126528" i="51"/>
  <c r="K126529" i="51"/>
  <c r="K126530" i="51"/>
  <c r="K126531" i="51"/>
  <c r="K126532" i="51"/>
  <c r="K126533" i="51"/>
  <c r="K126534" i="51"/>
  <c r="K126535" i="51"/>
  <c r="K126536" i="51"/>
  <c r="K126537" i="51"/>
  <c r="K126538" i="51"/>
  <c r="K126539" i="51"/>
  <c r="K126540" i="51"/>
  <c r="K126541" i="51"/>
  <c r="K126542" i="51"/>
  <c r="K126543" i="51"/>
  <c r="K126544" i="51"/>
  <c r="K126545" i="51"/>
  <c r="K126546" i="51"/>
  <c r="K126547" i="51"/>
  <c r="K126548" i="51"/>
  <c r="K126549" i="51"/>
  <c r="K126550" i="51"/>
  <c r="K126551" i="51"/>
  <c r="K126552" i="51"/>
  <c r="K126553" i="51"/>
  <c r="K126554" i="51"/>
  <c r="K126555" i="51"/>
  <c r="K126556" i="51"/>
  <c r="K126557" i="51"/>
  <c r="K126558" i="51"/>
  <c r="K126559" i="51"/>
  <c r="K126560" i="51"/>
  <c r="K126561" i="51"/>
  <c r="K126562" i="51"/>
  <c r="K126563" i="51"/>
  <c r="K126564" i="51"/>
  <c r="K126565" i="51"/>
  <c r="K126566" i="51"/>
  <c r="K126567" i="51"/>
  <c r="K126568" i="51"/>
  <c r="K126569" i="51"/>
  <c r="K126570" i="51"/>
  <c r="K126571" i="51"/>
  <c r="K126572" i="51"/>
  <c r="K126573" i="51"/>
  <c r="K126574" i="51"/>
  <c r="K126575" i="51"/>
  <c r="K126576" i="51"/>
  <c r="K126577" i="51"/>
  <c r="K126578" i="51"/>
  <c r="K126579" i="51"/>
  <c r="K126580" i="51"/>
  <c r="K126581" i="51"/>
  <c r="K126582" i="51"/>
  <c r="K126583" i="51"/>
  <c r="K126584" i="51"/>
  <c r="K126585" i="51"/>
  <c r="K126586" i="51"/>
  <c r="K126587" i="51"/>
  <c r="K126588" i="51"/>
  <c r="K126589" i="51"/>
  <c r="K126590" i="51"/>
  <c r="K126591" i="51"/>
  <c r="K126592" i="51"/>
  <c r="K126593" i="51"/>
  <c r="K126594" i="51"/>
  <c r="K126595" i="51"/>
  <c r="K126596" i="51"/>
  <c r="K126597" i="51"/>
  <c r="K126598" i="51"/>
  <c r="K126599" i="51"/>
  <c r="K126600" i="51"/>
  <c r="K126601" i="51"/>
  <c r="K126602" i="51"/>
  <c r="K126603" i="51"/>
  <c r="K126604" i="51"/>
  <c r="K126605" i="51"/>
  <c r="K126606" i="51"/>
  <c r="K126607" i="51"/>
  <c r="K126608" i="51"/>
  <c r="K126609" i="51"/>
  <c r="K126610" i="51"/>
  <c r="K126611" i="51"/>
  <c r="K126612" i="51"/>
  <c r="K126613" i="51"/>
  <c r="K126614" i="51"/>
  <c r="K126615" i="51"/>
  <c r="K126616" i="51"/>
  <c r="K126617" i="51"/>
  <c r="K126618" i="51"/>
  <c r="K126619" i="51"/>
  <c r="K126620" i="51"/>
  <c r="K126621" i="51"/>
  <c r="K126622" i="51"/>
  <c r="K126623" i="51"/>
  <c r="K126624" i="51"/>
  <c r="K126625" i="51"/>
  <c r="K126626" i="51"/>
  <c r="K126627" i="51"/>
  <c r="K126628" i="51"/>
  <c r="K126629" i="51"/>
  <c r="K126630" i="51"/>
  <c r="K126631" i="51"/>
  <c r="K126632" i="51"/>
  <c r="K126633" i="51"/>
  <c r="K126634" i="51"/>
  <c r="K126635" i="51"/>
  <c r="K126636" i="51"/>
  <c r="K126637" i="51"/>
  <c r="K126638" i="51"/>
  <c r="K126639" i="51"/>
  <c r="K126640" i="51"/>
  <c r="K126641" i="51"/>
  <c r="K126642" i="51"/>
  <c r="K126643" i="51"/>
  <c r="K126644" i="51"/>
  <c r="K126645" i="51"/>
  <c r="K126646" i="51"/>
  <c r="K126647" i="51"/>
  <c r="K126648" i="51"/>
  <c r="K126649" i="51"/>
  <c r="K126650" i="51"/>
  <c r="K126651" i="51"/>
  <c r="K126652" i="51"/>
  <c r="K126653" i="51"/>
  <c r="K126654" i="51"/>
  <c r="K126655" i="51"/>
  <c r="K126656" i="51"/>
  <c r="K126657" i="51"/>
  <c r="K126658" i="51"/>
  <c r="K126659" i="51"/>
  <c r="K126660" i="51"/>
  <c r="K126661" i="51"/>
  <c r="K126662" i="51"/>
  <c r="K126663" i="51"/>
  <c r="K126664" i="51"/>
  <c r="K126665" i="51"/>
  <c r="K126666" i="51"/>
  <c r="K126667" i="51"/>
  <c r="K126668" i="51"/>
  <c r="K126669" i="51"/>
  <c r="K126670" i="51"/>
  <c r="K126671" i="51"/>
  <c r="K126672" i="51"/>
  <c r="K126673" i="51"/>
  <c r="K126674" i="51"/>
  <c r="K126675" i="51"/>
  <c r="K126676" i="51"/>
  <c r="K126677" i="51"/>
  <c r="K126678" i="51"/>
  <c r="K126679" i="51"/>
  <c r="K126680" i="51"/>
  <c r="K126681" i="51"/>
  <c r="K126682" i="51"/>
  <c r="K126683" i="51"/>
  <c r="K126684" i="51"/>
  <c r="K126685" i="51"/>
  <c r="K126686" i="51"/>
  <c r="K126687" i="51"/>
  <c r="K126688" i="51"/>
  <c r="K126689" i="51"/>
  <c r="K126690" i="51"/>
  <c r="K126691" i="51"/>
  <c r="K126692" i="51"/>
  <c r="K126693" i="51"/>
  <c r="K126694" i="51"/>
  <c r="K126695" i="51"/>
  <c r="K126696" i="51"/>
  <c r="K126697" i="51"/>
  <c r="K126698" i="51"/>
  <c r="K126699" i="51"/>
  <c r="K126700" i="51"/>
  <c r="K126701" i="51"/>
  <c r="K126702" i="51"/>
  <c r="K126703" i="51"/>
  <c r="K126704" i="51"/>
  <c r="K126705" i="51"/>
  <c r="K126706" i="51"/>
  <c r="K126707" i="51"/>
  <c r="K126708" i="51"/>
  <c r="K126709" i="51"/>
  <c r="K126710" i="51"/>
  <c r="K126711" i="51"/>
  <c r="K126712" i="51"/>
  <c r="K126713" i="51"/>
  <c r="K126714" i="51"/>
  <c r="K126715" i="51"/>
  <c r="K126716" i="51"/>
  <c r="K126717" i="51"/>
  <c r="K126718" i="51"/>
  <c r="K126719" i="51"/>
  <c r="K126720" i="51"/>
  <c r="K126721" i="51"/>
  <c r="K126722" i="51"/>
  <c r="K126723" i="51"/>
  <c r="K126724" i="51"/>
  <c r="K126725" i="51"/>
  <c r="K126726" i="51"/>
  <c r="K126727" i="51"/>
  <c r="K126728" i="51"/>
  <c r="K126729" i="51"/>
  <c r="K126730" i="51"/>
  <c r="K126731" i="51"/>
  <c r="K126732" i="51"/>
  <c r="K126733" i="51"/>
  <c r="K126734" i="51"/>
  <c r="K126735" i="51"/>
  <c r="K126736" i="51"/>
  <c r="K126737" i="51"/>
  <c r="K126738" i="51"/>
  <c r="K126739" i="51"/>
  <c r="K126740" i="51"/>
  <c r="K126741" i="51"/>
  <c r="K126742" i="51"/>
  <c r="K126743" i="51"/>
  <c r="K126744" i="51"/>
  <c r="K126745" i="51"/>
  <c r="K126746" i="51"/>
  <c r="K126747" i="51"/>
  <c r="K126748" i="51"/>
  <c r="K126749" i="51"/>
  <c r="K126750" i="51"/>
  <c r="K126751" i="51"/>
  <c r="K126752" i="51"/>
  <c r="K126753" i="51"/>
  <c r="K126754" i="51"/>
  <c r="K126755" i="51"/>
  <c r="K126756" i="51"/>
  <c r="K126757" i="51"/>
  <c r="K126758" i="51"/>
  <c r="K126759" i="51"/>
  <c r="K126760" i="51"/>
  <c r="K126761" i="51"/>
  <c r="K126762" i="51"/>
  <c r="K126763" i="51"/>
  <c r="K126764" i="51"/>
  <c r="K126765" i="51"/>
  <c r="K126766" i="51"/>
  <c r="K126767" i="51"/>
  <c r="K126768" i="51"/>
  <c r="K126769" i="51"/>
  <c r="K126770" i="51"/>
  <c r="K126771" i="51"/>
  <c r="K126772" i="51"/>
  <c r="K126773" i="51"/>
  <c r="K126774" i="51"/>
  <c r="K126775" i="51"/>
  <c r="K126776" i="51"/>
  <c r="K126777" i="51"/>
  <c r="K126778" i="51"/>
  <c r="K126779" i="51"/>
  <c r="K126780" i="51"/>
  <c r="K126781" i="51"/>
  <c r="K126782" i="51"/>
  <c r="K126783" i="51"/>
  <c r="K126784" i="51"/>
  <c r="K126785" i="51"/>
  <c r="K126786" i="51"/>
  <c r="K126787" i="51"/>
  <c r="K126788" i="51"/>
  <c r="K126789" i="51"/>
  <c r="K126790" i="51"/>
  <c r="K126791" i="51"/>
  <c r="K126792" i="51"/>
  <c r="K126793" i="51"/>
  <c r="K126794" i="51"/>
  <c r="K126795" i="51"/>
  <c r="K126796" i="51"/>
  <c r="K126797" i="51"/>
  <c r="K126798" i="51"/>
  <c r="K126799" i="51"/>
  <c r="K126800" i="51"/>
  <c r="K126801" i="51"/>
  <c r="K126802" i="51"/>
  <c r="K126803" i="51"/>
  <c r="K126804" i="51"/>
  <c r="K126805" i="51"/>
  <c r="K126806" i="51"/>
  <c r="K126807" i="51"/>
  <c r="K126808" i="51"/>
  <c r="K126809" i="51"/>
  <c r="K126810" i="51"/>
  <c r="K126811" i="51"/>
  <c r="K126812" i="51"/>
  <c r="K126813" i="51"/>
  <c r="K126814" i="51"/>
  <c r="K126815" i="51"/>
  <c r="K126816" i="51"/>
  <c r="K126817" i="51"/>
  <c r="K126818" i="51"/>
  <c r="K126819" i="51"/>
  <c r="K126820" i="51"/>
  <c r="K126821" i="51"/>
  <c r="K126822" i="51"/>
  <c r="K126823" i="51"/>
  <c r="K126824" i="51"/>
  <c r="K126825" i="51"/>
  <c r="K126826" i="51"/>
  <c r="K126827" i="51"/>
  <c r="K126828" i="51"/>
  <c r="K126829" i="51"/>
  <c r="K126830" i="51"/>
  <c r="K126831" i="51"/>
  <c r="K126832" i="51"/>
  <c r="K126833" i="51"/>
  <c r="K126834" i="51"/>
  <c r="K126835" i="51"/>
  <c r="K126836" i="51"/>
  <c r="K126837" i="51"/>
  <c r="K126838" i="51"/>
  <c r="K126839" i="51"/>
  <c r="K126840" i="51"/>
  <c r="K126841" i="51"/>
  <c r="K126842" i="51"/>
  <c r="K126843" i="51"/>
  <c r="K126844" i="51"/>
  <c r="K126845" i="51"/>
  <c r="K126846" i="51"/>
  <c r="K126847" i="51"/>
  <c r="K126848" i="51"/>
  <c r="K126849" i="51"/>
  <c r="K126850" i="51"/>
  <c r="K126851" i="51"/>
  <c r="K126852" i="51"/>
  <c r="K126853" i="51"/>
  <c r="K126854" i="51"/>
  <c r="K126855" i="51"/>
  <c r="K126856" i="51"/>
  <c r="K126857" i="51"/>
  <c r="K126858" i="51"/>
  <c r="K126859" i="51"/>
  <c r="K126860" i="51"/>
  <c r="K126861" i="51"/>
  <c r="K126862" i="51"/>
  <c r="K126863" i="51"/>
  <c r="K126864" i="51"/>
  <c r="K126865" i="51"/>
  <c r="K126866" i="51"/>
  <c r="K126867" i="51"/>
  <c r="K126868" i="51"/>
  <c r="K126869" i="51"/>
  <c r="K126870" i="51"/>
  <c r="K126871" i="51"/>
  <c r="K126872" i="51"/>
  <c r="K126873" i="51"/>
  <c r="K126874" i="51"/>
  <c r="K126875" i="51"/>
  <c r="K126876" i="51"/>
  <c r="K126877" i="51"/>
  <c r="K126878" i="51"/>
  <c r="K126879" i="51"/>
  <c r="K126880" i="51"/>
  <c r="K126881" i="51"/>
  <c r="K126882" i="51"/>
  <c r="K126883" i="51"/>
  <c r="K126884" i="51"/>
  <c r="K126885" i="51"/>
  <c r="K126886" i="51"/>
  <c r="K126887" i="51"/>
  <c r="K126888" i="51"/>
  <c r="K126889" i="51"/>
  <c r="K126890" i="51"/>
  <c r="K126891" i="51"/>
  <c r="K126892" i="51"/>
  <c r="K126893" i="51"/>
  <c r="K126894" i="51"/>
  <c r="K126895" i="51"/>
  <c r="K126896" i="51"/>
  <c r="K126897" i="51"/>
  <c r="K126898" i="51"/>
  <c r="K126899" i="51"/>
  <c r="K126900" i="51"/>
  <c r="K126901" i="51"/>
  <c r="K126902" i="51"/>
  <c r="K126903" i="51"/>
  <c r="K126904" i="51"/>
  <c r="K126905" i="51"/>
  <c r="K126906" i="51"/>
  <c r="K126907" i="51"/>
  <c r="K126908" i="51"/>
  <c r="K126909" i="51"/>
  <c r="K126910" i="51"/>
  <c r="K126911" i="51"/>
  <c r="K126912" i="51"/>
  <c r="K126913" i="51"/>
  <c r="K126914" i="51"/>
  <c r="K126915" i="51"/>
  <c r="K126916" i="51"/>
  <c r="K126917" i="51"/>
  <c r="K126918" i="51"/>
  <c r="K126919" i="51"/>
  <c r="K126920" i="51"/>
  <c r="K126921" i="51"/>
  <c r="K126922" i="51"/>
  <c r="K126923" i="51"/>
  <c r="K126924" i="51"/>
  <c r="K126925" i="51"/>
  <c r="K126926" i="51"/>
  <c r="K126927" i="51"/>
  <c r="K126928" i="51"/>
  <c r="K126929" i="51"/>
  <c r="K126930" i="51"/>
  <c r="K126931" i="51"/>
  <c r="K126932" i="51"/>
  <c r="K126933" i="51"/>
  <c r="K126934" i="51"/>
  <c r="K126935" i="51"/>
  <c r="K126936" i="51"/>
  <c r="K126937" i="51"/>
  <c r="K126938" i="51"/>
  <c r="K126939" i="51"/>
  <c r="K126940" i="51"/>
  <c r="K126941" i="51"/>
  <c r="K126942" i="51"/>
  <c r="K126943" i="51"/>
  <c r="K126944" i="51"/>
  <c r="K126945" i="51"/>
  <c r="K126946" i="51"/>
  <c r="K126947" i="51"/>
  <c r="K126948" i="51"/>
  <c r="K126949" i="51"/>
  <c r="K126950" i="51"/>
  <c r="K126951" i="51"/>
  <c r="K126952" i="51"/>
  <c r="K126953" i="51"/>
  <c r="K126954" i="51"/>
  <c r="K126955" i="51"/>
  <c r="K126956" i="51"/>
  <c r="K126957" i="51"/>
  <c r="K126958" i="51"/>
  <c r="K126959" i="51"/>
  <c r="K126960" i="51"/>
  <c r="K126961" i="51"/>
  <c r="K126962" i="51"/>
  <c r="K126963" i="51"/>
  <c r="K126964" i="51"/>
  <c r="K126965" i="51"/>
  <c r="K126966" i="51"/>
  <c r="K126967" i="51"/>
  <c r="K126968" i="51"/>
  <c r="K126969" i="51"/>
  <c r="K126970" i="51"/>
  <c r="K126971" i="51"/>
  <c r="K126972" i="51"/>
  <c r="K126973" i="51"/>
  <c r="K126974" i="51"/>
  <c r="K126975" i="51"/>
  <c r="K126976" i="51"/>
  <c r="K126977" i="51"/>
  <c r="K126978" i="51"/>
  <c r="K126979" i="51"/>
  <c r="K126980" i="51"/>
  <c r="K126981" i="51"/>
  <c r="K126982" i="51"/>
  <c r="K126983" i="51"/>
  <c r="K126984" i="51"/>
  <c r="K126985" i="51"/>
  <c r="K126986" i="51"/>
  <c r="K126987" i="51"/>
  <c r="K126988" i="51"/>
  <c r="K126989" i="51"/>
  <c r="K126990" i="51"/>
  <c r="K126991" i="51"/>
  <c r="K126992" i="51"/>
  <c r="K126993" i="51"/>
  <c r="K126994" i="51"/>
  <c r="K126995" i="51"/>
  <c r="K126996" i="51"/>
  <c r="K126997" i="51"/>
  <c r="K126998" i="51"/>
  <c r="K126999" i="51"/>
  <c r="K127000" i="51"/>
  <c r="K127001" i="51"/>
  <c r="K127002" i="51"/>
  <c r="K127003" i="51"/>
  <c r="K127004" i="51"/>
  <c r="K127005" i="51"/>
  <c r="K127006" i="51"/>
  <c r="K127007" i="51"/>
  <c r="K127008" i="51"/>
  <c r="K127009" i="51"/>
  <c r="K127010" i="51"/>
  <c r="K127011" i="51"/>
  <c r="K127012" i="51"/>
  <c r="K127013" i="51"/>
  <c r="K127014" i="51"/>
  <c r="K127015" i="51"/>
  <c r="K127016" i="51"/>
  <c r="K127017" i="51"/>
  <c r="K127018" i="51"/>
  <c r="K127019" i="51"/>
  <c r="K127020" i="51"/>
  <c r="K127021" i="51"/>
  <c r="K127022" i="51"/>
  <c r="K127023" i="51"/>
  <c r="K127024" i="51"/>
  <c r="K127025" i="51"/>
  <c r="K127026" i="51"/>
  <c r="K127027" i="51"/>
  <c r="K127028" i="51"/>
  <c r="K127029" i="51"/>
  <c r="K127030" i="51"/>
  <c r="K127031" i="51"/>
  <c r="K127032" i="51"/>
  <c r="K127033" i="51"/>
  <c r="K127034" i="51"/>
  <c r="K127035" i="51"/>
  <c r="K127036" i="51"/>
  <c r="K127037" i="51"/>
  <c r="K127038" i="51"/>
  <c r="K127039" i="51"/>
  <c r="K127040" i="51"/>
  <c r="K127041" i="51"/>
  <c r="K127042" i="51"/>
  <c r="K127043" i="51"/>
  <c r="K127044" i="51"/>
  <c r="K127045" i="51"/>
  <c r="K127046" i="51"/>
  <c r="K127047" i="51"/>
  <c r="K127048" i="51"/>
  <c r="K127049" i="51"/>
  <c r="K127050" i="51"/>
  <c r="K127051" i="51"/>
  <c r="K127052" i="51"/>
  <c r="K127053" i="51"/>
  <c r="K127054" i="51"/>
  <c r="K127055" i="51"/>
  <c r="K127056" i="51"/>
  <c r="K127057" i="51"/>
  <c r="K127058" i="51"/>
  <c r="K127059" i="51"/>
  <c r="K127060" i="51"/>
  <c r="K127061" i="51"/>
  <c r="K127062" i="51"/>
  <c r="K127063" i="51"/>
  <c r="K127064" i="51"/>
  <c r="K127065" i="51"/>
  <c r="K127066" i="51"/>
  <c r="K127067" i="51"/>
  <c r="K127068" i="51"/>
  <c r="K127069" i="51"/>
  <c r="K127070" i="51"/>
  <c r="K127071" i="51"/>
  <c r="K127072" i="51"/>
  <c r="K127073" i="51"/>
  <c r="K127074" i="51"/>
  <c r="K127075" i="51"/>
  <c r="K127076" i="51"/>
  <c r="K127077" i="51"/>
  <c r="K127078" i="51"/>
  <c r="K127079" i="51"/>
  <c r="K127080" i="51"/>
  <c r="K127081" i="51"/>
  <c r="K127082" i="51"/>
  <c r="K127083" i="51"/>
  <c r="K127084" i="51"/>
  <c r="K127085" i="51"/>
  <c r="K127086" i="51"/>
  <c r="K127087" i="51"/>
  <c r="K127088" i="51"/>
  <c r="K127089" i="51"/>
  <c r="K127090" i="51"/>
  <c r="K127091" i="51"/>
  <c r="K127092" i="51"/>
  <c r="K127093" i="51"/>
  <c r="K127094" i="51"/>
  <c r="K127095" i="51"/>
  <c r="K127096" i="51"/>
  <c r="K127097" i="51"/>
  <c r="K127098" i="51"/>
  <c r="K127099" i="51"/>
  <c r="K127100" i="51"/>
  <c r="K127101" i="51"/>
  <c r="K127102" i="51"/>
  <c r="K127103" i="51"/>
  <c r="K127104" i="51"/>
  <c r="K127105" i="51"/>
  <c r="K127106" i="51"/>
  <c r="K127107" i="51"/>
  <c r="K127108" i="51"/>
  <c r="K127109" i="51"/>
  <c r="K127110" i="51"/>
  <c r="K127111" i="51"/>
  <c r="K127112" i="51"/>
  <c r="K127113" i="51"/>
  <c r="K127114" i="51"/>
  <c r="K127115" i="51"/>
  <c r="K127116" i="51"/>
  <c r="K127117" i="51"/>
  <c r="K127118" i="51"/>
  <c r="K127119" i="51"/>
  <c r="K127120" i="51"/>
  <c r="K127121" i="51"/>
  <c r="K127122" i="51"/>
  <c r="K127123" i="51"/>
  <c r="K127124" i="51"/>
  <c r="K127125" i="51"/>
  <c r="K127126" i="51"/>
  <c r="K127127" i="51"/>
  <c r="K127128" i="51"/>
  <c r="K127129" i="51"/>
  <c r="K127130" i="51"/>
  <c r="K127131" i="51"/>
  <c r="K127132" i="51"/>
  <c r="K127133" i="51"/>
  <c r="K127134" i="51"/>
  <c r="K127135" i="51"/>
  <c r="K127136" i="51"/>
  <c r="K127137" i="51"/>
  <c r="K127138" i="51"/>
  <c r="K127139" i="51"/>
  <c r="K127140" i="51"/>
  <c r="K127141" i="51"/>
  <c r="K127142" i="51"/>
  <c r="K127143" i="51"/>
  <c r="K127144" i="51"/>
  <c r="K127145" i="51"/>
  <c r="K127146" i="51"/>
  <c r="K127147" i="51"/>
  <c r="K127148" i="51"/>
  <c r="K127149" i="51"/>
  <c r="K127150" i="51"/>
  <c r="K127151" i="51"/>
  <c r="K127152" i="51"/>
  <c r="K127153" i="51"/>
  <c r="K127154" i="51"/>
  <c r="K127155" i="51"/>
  <c r="K127156" i="51"/>
  <c r="K127157" i="51"/>
  <c r="K127158" i="51"/>
  <c r="K127159" i="51"/>
  <c r="K127160" i="51"/>
  <c r="K127161" i="51"/>
  <c r="K127162" i="51"/>
  <c r="K127163" i="51"/>
  <c r="K127164" i="51"/>
  <c r="K127165" i="51"/>
  <c r="K127166" i="51"/>
  <c r="K127167" i="51"/>
  <c r="K127168" i="51"/>
  <c r="K127169" i="51"/>
  <c r="K127170" i="51"/>
  <c r="K127171" i="51"/>
  <c r="K127172" i="51"/>
  <c r="K127173" i="51"/>
  <c r="K127174" i="51"/>
  <c r="K127175" i="51"/>
  <c r="K127176" i="51"/>
  <c r="K127177" i="51"/>
  <c r="K127178" i="51"/>
  <c r="K127179" i="51"/>
  <c r="K127180" i="51"/>
  <c r="K127181" i="51"/>
  <c r="K127182" i="51"/>
  <c r="K127183" i="51"/>
  <c r="K127184" i="51"/>
  <c r="K127185" i="51"/>
  <c r="K127186" i="51"/>
  <c r="K127187" i="51"/>
  <c r="K127188" i="51"/>
  <c r="K127189" i="51"/>
  <c r="K127190" i="51"/>
  <c r="K127191" i="51"/>
  <c r="K127192" i="51"/>
  <c r="K127193" i="51"/>
  <c r="K127194" i="51"/>
  <c r="K127195" i="51"/>
  <c r="K127196" i="51"/>
  <c r="K127197" i="51"/>
  <c r="K127198" i="51"/>
  <c r="K127199" i="51"/>
  <c r="K127200" i="51"/>
  <c r="K127201" i="51"/>
  <c r="K127202" i="51"/>
  <c r="K127203" i="51"/>
  <c r="K127204" i="51"/>
  <c r="K127205" i="51"/>
  <c r="K127206" i="51"/>
  <c r="K127207" i="51"/>
  <c r="K127208" i="51"/>
  <c r="K127209" i="51"/>
  <c r="K127210" i="51"/>
  <c r="K127211" i="51"/>
  <c r="K127212" i="51"/>
  <c r="K127213" i="51"/>
  <c r="K127214" i="51"/>
  <c r="K127215" i="51"/>
  <c r="K127216" i="51"/>
  <c r="K127217" i="51"/>
  <c r="K127218" i="51"/>
  <c r="K127219" i="51"/>
  <c r="K127220" i="51"/>
  <c r="K127221" i="51"/>
  <c r="K127222" i="51"/>
  <c r="K127223" i="51"/>
  <c r="K127224" i="51"/>
  <c r="K127225" i="51"/>
  <c r="K127226" i="51"/>
  <c r="K127227" i="51"/>
  <c r="K127228" i="51"/>
  <c r="K127229" i="51"/>
  <c r="K127230" i="51"/>
  <c r="K127231" i="51"/>
  <c r="K127232" i="51"/>
  <c r="K127233" i="51"/>
  <c r="K127234" i="51"/>
  <c r="K127235" i="51"/>
  <c r="K127236" i="51"/>
  <c r="K127237" i="51"/>
  <c r="K127238" i="51"/>
  <c r="K127239" i="51"/>
  <c r="K127240" i="51"/>
  <c r="K127241" i="51"/>
  <c r="K127242" i="51"/>
  <c r="K127243" i="51"/>
  <c r="K127244" i="51"/>
  <c r="K127245" i="51"/>
  <c r="K127246" i="51"/>
  <c r="K127247" i="51"/>
  <c r="K127248" i="51"/>
  <c r="K127249" i="51"/>
  <c r="K127250" i="51"/>
  <c r="K127251" i="51"/>
  <c r="K127252" i="51"/>
  <c r="K127253" i="51"/>
  <c r="K127254" i="51"/>
  <c r="K127255" i="51"/>
  <c r="K127256" i="51"/>
  <c r="K127257" i="51"/>
  <c r="K127258" i="51"/>
  <c r="K127259" i="51"/>
  <c r="K127260" i="51"/>
  <c r="K127261" i="51"/>
  <c r="K127262" i="51"/>
  <c r="K127263" i="51"/>
  <c r="K127264" i="51"/>
  <c r="K127265" i="51"/>
  <c r="K127266" i="51"/>
  <c r="K127267" i="51"/>
  <c r="K127268" i="51"/>
  <c r="K127269" i="51"/>
  <c r="K127270" i="51"/>
  <c r="K127271" i="51"/>
  <c r="K127272" i="51"/>
  <c r="K127273" i="51"/>
  <c r="K127274" i="51"/>
  <c r="K127275" i="51"/>
  <c r="K127276" i="51"/>
  <c r="K127277" i="51"/>
  <c r="K127278" i="51"/>
  <c r="K127279" i="51"/>
  <c r="K127280" i="51"/>
  <c r="K127281" i="51"/>
  <c r="K127282" i="51"/>
  <c r="K127283" i="51"/>
  <c r="K127284" i="51"/>
  <c r="K127285" i="51"/>
  <c r="K127286" i="51"/>
  <c r="K127287" i="51"/>
  <c r="K127288" i="51"/>
  <c r="K127289" i="51"/>
  <c r="K127290" i="51"/>
  <c r="K127291" i="51"/>
  <c r="K127292" i="51"/>
  <c r="K127293" i="51"/>
  <c r="K127294" i="51"/>
  <c r="K127295" i="51"/>
  <c r="K127296" i="51"/>
  <c r="K127297" i="51"/>
  <c r="K127298" i="51"/>
  <c r="K127299" i="51"/>
  <c r="K127300" i="51"/>
  <c r="K127301" i="51"/>
  <c r="K127302" i="51"/>
  <c r="K127303" i="51"/>
  <c r="K127304" i="51"/>
  <c r="K127305" i="51"/>
  <c r="K127306" i="51"/>
  <c r="K127307" i="51"/>
  <c r="K127308" i="51"/>
  <c r="K127309" i="51"/>
  <c r="K127310" i="51"/>
  <c r="K127311" i="51"/>
  <c r="K127312" i="51"/>
  <c r="K127313" i="51"/>
  <c r="K127314" i="51"/>
  <c r="K127315" i="51"/>
  <c r="K127316" i="51"/>
  <c r="K127317" i="51"/>
  <c r="K127318" i="51"/>
  <c r="K127319" i="51"/>
  <c r="K127320" i="51"/>
  <c r="K127321" i="51"/>
  <c r="K127322" i="51"/>
  <c r="K127323" i="51"/>
  <c r="K127324" i="51"/>
  <c r="K127325" i="51"/>
  <c r="K127326" i="51"/>
  <c r="K127327" i="51"/>
  <c r="K127328" i="51"/>
  <c r="K127329" i="51"/>
  <c r="K127330" i="51"/>
  <c r="K127331" i="51"/>
  <c r="K127332" i="51"/>
  <c r="K127333" i="51"/>
  <c r="K127334" i="51"/>
  <c r="K127335" i="51"/>
  <c r="K127336" i="51"/>
  <c r="K127337" i="51"/>
  <c r="K127338" i="51"/>
  <c r="K127339" i="51"/>
  <c r="K127340" i="51"/>
  <c r="K127341" i="51"/>
  <c r="K127342" i="51"/>
  <c r="K127343" i="51"/>
  <c r="K127344" i="51"/>
  <c r="K127345" i="51"/>
  <c r="K127346" i="51"/>
  <c r="K127347" i="51"/>
  <c r="K127348" i="51"/>
  <c r="K127349" i="51"/>
  <c r="K127350" i="51"/>
  <c r="K127351" i="51"/>
  <c r="K127352" i="51"/>
  <c r="K127353" i="51"/>
  <c r="K127354" i="51"/>
  <c r="K127355" i="51"/>
  <c r="K127356" i="51"/>
  <c r="K127357" i="51"/>
  <c r="K127358" i="51"/>
  <c r="K127359" i="51"/>
  <c r="K127360" i="51"/>
  <c r="K127361" i="51"/>
  <c r="K127362" i="51"/>
  <c r="K127363" i="51"/>
  <c r="K127364" i="51"/>
  <c r="K127365" i="51"/>
  <c r="K127366" i="51"/>
  <c r="K127367" i="51"/>
  <c r="K127368" i="51"/>
  <c r="K127369" i="51"/>
  <c r="K127370" i="51"/>
  <c r="K127371" i="51"/>
  <c r="K127372" i="51"/>
  <c r="K127373" i="51"/>
  <c r="K127374" i="51"/>
  <c r="K127375" i="51"/>
  <c r="K127376" i="51"/>
  <c r="K127377" i="51"/>
  <c r="K127378" i="51"/>
  <c r="K127379" i="51"/>
  <c r="K127380" i="51"/>
  <c r="K127381" i="51"/>
  <c r="K127382" i="51"/>
  <c r="K127383" i="51"/>
  <c r="K127384" i="51"/>
  <c r="K127385" i="51"/>
  <c r="K127386" i="51"/>
  <c r="K127387" i="51"/>
  <c r="K127388" i="51"/>
  <c r="K127389" i="51"/>
  <c r="K127390" i="51"/>
  <c r="K127391" i="51"/>
  <c r="K127392" i="51"/>
  <c r="K127393" i="51"/>
  <c r="K127394" i="51"/>
  <c r="K127395" i="51"/>
  <c r="K127396" i="51"/>
  <c r="K127397" i="51"/>
  <c r="K127398" i="51"/>
  <c r="K127399" i="51"/>
  <c r="K127400" i="51"/>
  <c r="K127401" i="51"/>
  <c r="K127402" i="51"/>
  <c r="K127403" i="51"/>
  <c r="K127404" i="51"/>
  <c r="K127405" i="51"/>
  <c r="K127406" i="51"/>
  <c r="K127407" i="51"/>
  <c r="K127408" i="51"/>
  <c r="K127409" i="51"/>
  <c r="K127410" i="51"/>
  <c r="K127411" i="51"/>
  <c r="K127412" i="51"/>
  <c r="K127413" i="51"/>
  <c r="K127414" i="51"/>
  <c r="K127415" i="51"/>
  <c r="K127416" i="51"/>
  <c r="K127417" i="51"/>
  <c r="K127418" i="51"/>
  <c r="K127419" i="51"/>
  <c r="K127420" i="51"/>
  <c r="K127421" i="51"/>
  <c r="K127422" i="51"/>
  <c r="K127423" i="51"/>
  <c r="K127424" i="51"/>
  <c r="K127425" i="51"/>
  <c r="K127426" i="51"/>
  <c r="K127427" i="51"/>
  <c r="K127428" i="51"/>
  <c r="K127429" i="51"/>
  <c r="K127430" i="51"/>
  <c r="K127431" i="51"/>
  <c r="K127432" i="51"/>
  <c r="K127433" i="51"/>
  <c r="K127434" i="51"/>
  <c r="K127435" i="51"/>
  <c r="K127436" i="51"/>
  <c r="K127437" i="51"/>
  <c r="K127438" i="51"/>
  <c r="K127439" i="51"/>
  <c r="K127440" i="51"/>
  <c r="K127441" i="51"/>
  <c r="K127442" i="51"/>
  <c r="K127443" i="51"/>
  <c r="K127444" i="51"/>
  <c r="K127445" i="51"/>
  <c r="K127446" i="51"/>
  <c r="K127447" i="51"/>
  <c r="K127448" i="51"/>
  <c r="K127449" i="51"/>
  <c r="K127450" i="51"/>
  <c r="K127451" i="51"/>
  <c r="K127452" i="51"/>
  <c r="K127453" i="51"/>
  <c r="K127454" i="51"/>
  <c r="K127455" i="51"/>
  <c r="K127456" i="51"/>
  <c r="K127457" i="51"/>
  <c r="K127458" i="51"/>
  <c r="K127459" i="51"/>
  <c r="K127460" i="51"/>
  <c r="K127461" i="51"/>
  <c r="K127462" i="51"/>
  <c r="K127463" i="51"/>
  <c r="K127464" i="51"/>
  <c r="K127465" i="51"/>
  <c r="K127466" i="51"/>
  <c r="K127467" i="51"/>
  <c r="K127468" i="51"/>
  <c r="K127469" i="51"/>
  <c r="K127470" i="51"/>
  <c r="K127471" i="51"/>
  <c r="K127472" i="51"/>
  <c r="K127473" i="51"/>
  <c r="K127474" i="51"/>
  <c r="K127475" i="51"/>
  <c r="K127476" i="51"/>
  <c r="K127477" i="51"/>
  <c r="K127478" i="51"/>
  <c r="K127479" i="51"/>
  <c r="K127480" i="51"/>
  <c r="K127481" i="51"/>
  <c r="K127482" i="51"/>
  <c r="K127483" i="51"/>
  <c r="K127484" i="51"/>
  <c r="K127485" i="51"/>
  <c r="K127486" i="51"/>
  <c r="K127487" i="51"/>
  <c r="K127488" i="51"/>
  <c r="K127489" i="51"/>
  <c r="K127490" i="51"/>
  <c r="K127491" i="51"/>
  <c r="K127492" i="51"/>
  <c r="K127493" i="51"/>
  <c r="K127494" i="51"/>
  <c r="K127495" i="51"/>
  <c r="K127496" i="51"/>
  <c r="K127497" i="51"/>
  <c r="K127498" i="51"/>
  <c r="K127499" i="51"/>
  <c r="K127500" i="51"/>
  <c r="K127501" i="51"/>
  <c r="K127502" i="51"/>
  <c r="K127503" i="51"/>
  <c r="K127504" i="51"/>
  <c r="K127505" i="51"/>
  <c r="K127506" i="51"/>
  <c r="K127507" i="51"/>
  <c r="K127508" i="51"/>
  <c r="K127509" i="51"/>
  <c r="K127510" i="51"/>
  <c r="K127511" i="51"/>
  <c r="K127512" i="51"/>
  <c r="K127513" i="51"/>
  <c r="K127514" i="51"/>
  <c r="K127515" i="51"/>
  <c r="K127516" i="51"/>
  <c r="K127517" i="51"/>
  <c r="K127518" i="51"/>
  <c r="K127519" i="51"/>
  <c r="K127520" i="51"/>
  <c r="K127521" i="51"/>
  <c r="K127522" i="51"/>
  <c r="K127523" i="51"/>
  <c r="K127524" i="51"/>
  <c r="K127525" i="51"/>
  <c r="K127526" i="51"/>
  <c r="K127527" i="51"/>
  <c r="K127528" i="51"/>
  <c r="K127529" i="51"/>
  <c r="K127530" i="51"/>
  <c r="K127531" i="51"/>
  <c r="K127532" i="51"/>
  <c r="K127533" i="51"/>
  <c r="K127534" i="51"/>
  <c r="K127535" i="51"/>
  <c r="K127536" i="51"/>
  <c r="K127537" i="51"/>
  <c r="K127538" i="51"/>
  <c r="K127539" i="51"/>
  <c r="K127540" i="51"/>
  <c r="K127541" i="51"/>
  <c r="K127542" i="51"/>
  <c r="K127543" i="51"/>
  <c r="K127544" i="51"/>
  <c r="K127545" i="51"/>
  <c r="K127546" i="51"/>
  <c r="K127547" i="51"/>
  <c r="K127548" i="51"/>
  <c r="K127549" i="51"/>
  <c r="K127550" i="51"/>
  <c r="K127551" i="51"/>
  <c r="K127552" i="51"/>
  <c r="K127553" i="51"/>
  <c r="K127554" i="51"/>
  <c r="K127555" i="51"/>
  <c r="K127556" i="51"/>
  <c r="K127557" i="51"/>
  <c r="K127558" i="51"/>
  <c r="K127559" i="51"/>
  <c r="K127560" i="51"/>
  <c r="K127561" i="51"/>
  <c r="K127562" i="51"/>
  <c r="K127563" i="51"/>
  <c r="K127564" i="51"/>
  <c r="K127565" i="51"/>
  <c r="K127566" i="51"/>
  <c r="K127567" i="51"/>
  <c r="K127568" i="51"/>
  <c r="K127569" i="51"/>
  <c r="K127570" i="51"/>
  <c r="K127571" i="51"/>
  <c r="K127572" i="51"/>
  <c r="K127573" i="51"/>
  <c r="K127574" i="51"/>
  <c r="K127575" i="51"/>
  <c r="K127576" i="51"/>
  <c r="K127577" i="51"/>
  <c r="K127578" i="51"/>
  <c r="K127579" i="51"/>
  <c r="K127580" i="51"/>
  <c r="K127581" i="51"/>
  <c r="K127582" i="51"/>
  <c r="K127583" i="51"/>
  <c r="K127584" i="51"/>
  <c r="K127585" i="51"/>
  <c r="K127586" i="51"/>
  <c r="K127587" i="51"/>
  <c r="K127588" i="51"/>
  <c r="K127589" i="51"/>
  <c r="K127590" i="51"/>
  <c r="K127591" i="51"/>
  <c r="K127592" i="51"/>
  <c r="K127593" i="51"/>
  <c r="K127594" i="51"/>
  <c r="K127595" i="51"/>
  <c r="K127596" i="51"/>
  <c r="K127597" i="51"/>
  <c r="K127598" i="51"/>
  <c r="K127599" i="51"/>
  <c r="K127600" i="51"/>
  <c r="K127601" i="51"/>
  <c r="K127602" i="51"/>
  <c r="K127603" i="51"/>
  <c r="K127604" i="51"/>
  <c r="K127605" i="51"/>
  <c r="K127606" i="51"/>
  <c r="K127607" i="51"/>
  <c r="K127608" i="51"/>
  <c r="K127609" i="51"/>
  <c r="K127610" i="51"/>
  <c r="K127611" i="51"/>
  <c r="K127612" i="51"/>
  <c r="K127613" i="51"/>
  <c r="K127614" i="51"/>
  <c r="K127615" i="51"/>
  <c r="K127616" i="51"/>
  <c r="K127617" i="51"/>
  <c r="K127618" i="51"/>
  <c r="K127619" i="51"/>
  <c r="K127620" i="51"/>
  <c r="K127621" i="51"/>
  <c r="K127622" i="51"/>
  <c r="K127623" i="51"/>
  <c r="K127624" i="51"/>
  <c r="K127625" i="51"/>
  <c r="K127626" i="51"/>
  <c r="K127627" i="51"/>
  <c r="K127628" i="51"/>
  <c r="K127629" i="51"/>
  <c r="K127630" i="51"/>
  <c r="K127631" i="51"/>
  <c r="K127632" i="51"/>
  <c r="K127633" i="51"/>
  <c r="K127634" i="51"/>
  <c r="K127635" i="51"/>
  <c r="K127636" i="51"/>
  <c r="K127637" i="51"/>
  <c r="K127638" i="51"/>
  <c r="K127639" i="51"/>
  <c r="K127640" i="51"/>
  <c r="K127641" i="51"/>
  <c r="K127642" i="51"/>
  <c r="K127643" i="51"/>
  <c r="K127644" i="51"/>
  <c r="K127645" i="51"/>
  <c r="K127646" i="51"/>
  <c r="K127647" i="51"/>
  <c r="K127648" i="51"/>
  <c r="K127649" i="51"/>
  <c r="K127650" i="51"/>
  <c r="K127651" i="51"/>
  <c r="K127652" i="51"/>
  <c r="K127653" i="51"/>
  <c r="K127654" i="51"/>
  <c r="K127655" i="51"/>
  <c r="K127656" i="51"/>
  <c r="K127657" i="51"/>
  <c r="K127658" i="51"/>
  <c r="K127659" i="51"/>
  <c r="K127660" i="51"/>
  <c r="K127661" i="51"/>
  <c r="K127662" i="51"/>
  <c r="K127663" i="51"/>
  <c r="K127664" i="51"/>
  <c r="K127665" i="51"/>
  <c r="K127666" i="51"/>
  <c r="K127667" i="51"/>
  <c r="K127668" i="51"/>
  <c r="K127669" i="51"/>
  <c r="K127670" i="51"/>
  <c r="K127671" i="51"/>
  <c r="K127672" i="51"/>
  <c r="K127673" i="51"/>
  <c r="K127674" i="51"/>
  <c r="K127675" i="51"/>
  <c r="K127676" i="51"/>
  <c r="K127677" i="51"/>
  <c r="K127678" i="51"/>
  <c r="K127679" i="51"/>
  <c r="K127680" i="51"/>
  <c r="K127681" i="51"/>
  <c r="K127682" i="51"/>
  <c r="K127683" i="51"/>
  <c r="K127684" i="51"/>
  <c r="K127685" i="51"/>
  <c r="K127686" i="51"/>
  <c r="K127687" i="51"/>
  <c r="K127688" i="51"/>
  <c r="K127689" i="51"/>
  <c r="K127690" i="51"/>
  <c r="K127691" i="51"/>
  <c r="K127692" i="51"/>
  <c r="K127693" i="51"/>
  <c r="K127694" i="51"/>
  <c r="K127695" i="51"/>
  <c r="K127696" i="51"/>
  <c r="K127697" i="51"/>
  <c r="K127698" i="51"/>
  <c r="K127699" i="51"/>
  <c r="K127700" i="51"/>
  <c r="K127701" i="51"/>
  <c r="K127702" i="51"/>
  <c r="K127703" i="51"/>
  <c r="K127704" i="51"/>
  <c r="K127705" i="51"/>
  <c r="K127706" i="51"/>
  <c r="K127707" i="51"/>
  <c r="K127708" i="51"/>
  <c r="K127709" i="51"/>
  <c r="K127710" i="51"/>
  <c r="K127711" i="51"/>
  <c r="K127712" i="51"/>
  <c r="K127713" i="51"/>
  <c r="K127714" i="51"/>
  <c r="K127715" i="51"/>
  <c r="K127716" i="51"/>
  <c r="K127717" i="51"/>
  <c r="K127718" i="51"/>
  <c r="K127719" i="51"/>
  <c r="K127720" i="51"/>
  <c r="K127721" i="51"/>
  <c r="K127722" i="51"/>
  <c r="K127723" i="51"/>
  <c r="K127724" i="51"/>
  <c r="K127725" i="51"/>
  <c r="K127726" i="51"/>
  <c r="K127727" i="51"/>
  <c r="K127728" i="51"/>
  <c r="K127729" i="51"/>
  <c r="K127730" i="51"/>
  <c r="K127731" i="51"/>
  <c r="K127732" i="51"/>
  <c r="K127733" i="51"/>
  <c r="K127734" i="51"/>
  <c r="K127735" i="51"/>
  <c r="K127736" i="51"/>
  <c r="K127737" i="51"/>
  <c r="K127738" i="51"/>
  <c r="K127739" i="51"/>
  <c r="K127740" i="51"/>
  <c r="K127741" i="51"/>
  <c r="K127742" i="51"/>
  <c r="K127743" i="51"/>
  <c r="K127744" i="51"/>
  <c r="K127745" i="51"/>
  <c r="K127746" i="51"/>
  <c r="K127747" i="51"/>
  <c r="K127748" i="51"/>
  <c r="K127749" i="51"/>
  <c r="K127750" i="51"/>
  <c r="K127751" i="51"/>
  <c r="K127752" i="51"/>
  <c r="K127753" i="51"/>
  <c r="K127754" i="51"/>
  <c r="K127755" i="51"/>
  <c r="K127756" i="51"/>
  <c r="K127757" i="51"/>
  <c r="K127758" i="51"/>
  <c r="K127759" i="51"/>
  <c r="K127760" i="51"/>
  <c r="K127761" i="51"/>
  <c r="K127762" i="51"/>
  <c r="K127763" i="51"/>
  <c r="K127764" i="51"/>
  <c r="K127765" i="51"/>
  <c r="K127766" i="51"/>
  <c r="K127767" i="51"/>
  <c r="K127768" i="51"/>
  <c r="K127769" i="51"/>
  <c r="K127770" i="51"/>
  <c r="K127771" i="51"/>
  <c r="K127772" i="51"/>
  <c r="K127773" i="51"/>
  <c r="K127774" i="51"/>
  <c r="K127775" i="51"/>
  <c r="K127776" i="51"/>
  <c r="K127777" i="51"/>
  <c r="K127778" i="51"/>
  <c r="K127779" i="51"/>
  <c r="K127780" i="51"/>
  <c r="K127781" i="51"/>
  <c r="K127782" i="51"/>
  <c r="K127783" i="51"/>
  <c r="K127784" i="51"/>
  <c r="K127785" i="51"/>
  <c r="K127786" i="51"/>
  <c r="K127787" i="51"/>
  <c r="K127788" i="51"/>
  <c r="K127789" i="51"/>
  <c r="K127790" i="51"/>
  <c r="K127791" i="51"/>
  <c r="K127792" i="51"/>
  <c r="K127793" i="51"/>
  <c r="K127794" i="51"/>
  <c r="K127795" i="51"/>
  <c r="K127796" i="51"/>
  <c r="K127797" i="51"/>
  <c r="K127798" i="51"/>
  <c r="K127799" i="51"/>
  <c r="K127800" i="51"/>
  <c r="K127801" i="51"/>
  <c r="K127802" i="51"/>
  <c r="K127803" i="51"/>
  <c r="K127804" i="51"/>
  <c r="K127805" i="51"/>
  <c r="K127806" i="51"/>
  <c r="K127807" i="51"/>
  <c r="K127808" i="51"/>
  <c r="K127809" i="51"/>
  <c r="K127810" i="51"/>
  <c r="K127811" i="51"/>
  <c r="K127812" i="51"/>
  <c r="K127813" i="51"/>
  <c r="K127814" i="51"/>
  <c r="K127815" i="51"/>
  <c r="K127816" i="51"/>
  <c r="K127817" i="51"/>
  <c r="K127818" i="51"/>
  <c r="K127819" i="51"/>
  <c r="K127820" i="51"/>
  <c r="K127821" i="51"/>
  <c r="K127822" i="51"/>
  <c r="K127823" i="51"/>
  <c r="K127824" i="51"/>
  <c r="K127825" i="51"/>
  <c r="K127826" i="51"/>
  <c r="K127827" i="51"/>
  <c r="K127828" i="51"/>
  <c r="K127829" i="51"/>
  <c r="K127830" i="51"/>
  <c r="K127831" i="51"/>
  <c r="K127832" i="51"/>
  <c r="K127833" i="51"/>
  <c r="K127834" i="51"/>
  <c r="K127835" i="51"/>
  <c r="K127836" i="51"/>
  <c r="K127837" i="51"/>
  <c r="K127838" i="51"/>
  <c r="K127839" i="51"/>
  <c r="K127840" i="51"/>
  <c r="K127841" i="51"/>
  <c r="K127842" i="51"/>
  <c r="K127843" i="51"/>
  <c r="K127844" i="51"/>
  <c r="K127845" i="51"/>
  <c r="K127846" i="51"/>
  <c r="K127847" i="51"/>
  <c r="K127848" i="51"/>
  <c r="K127849" i="51"/>
  <c r="K127850" i="51"/>
  <c r="K127851" i="51"/>
  <c r="K127852" i="51"/>
  <c r="K127853" i="51"/>
  <c r="K127854" i="51"/>
  <c r="K127855" i="51"/>
  <c r="K127856" i="51"/>
  <c r="K127857" i="51"/>
  <c r="K127858" i="51"/>
  <c r="K127859" i="51"/>
  <c r="K127860" i="51"/>
  <c r="K127861" i="51"/>
  <c r="K127862" i="51"/>
  <c r="K127863" i="51"/>
  <c r="K127864" i="51"/>
  <c r="K127865" i="51"/>
  <c r="K127866" i="51"/>
  <c r="K127867" i="51"/>
  <c r="K127868" i="51"/>
  <c r="K127869" i="51"/>
  <c r="K127870" i="51"/>
  <c r="K127871" i="51"/>
  <c r="K127872" i="51"/>
  <c r="K127873" i="51"/>
  <c r="K127874" i="51"/>
  <c r="K127875" i="51"/>
  <c r="K127876" i="51"/>
  <c r="K127877" i="51"/>
  <c r="K127878" i="51"/>
  <c r="K127879" i="51"/>
  <c r="K127880" i="51"/>
  <c r="K127881" i="51"/>
  <c r="K127882" i="51"/>
  <c r="K127883" i="51"/>
  <c r="K127884" i="51"/>
  <c r="K127885" i="51"/>
  <c r="K127886" i="51"/>
  <c r="K127887" i="51"/>
  <c r="K127888" i="51"/>
  <c r="K127889" i="51"/>
  <c r="K127890" i="51"/>
  <c r="K127891" i="51"/>
  <c r="K127892" i="51"/>
  <c r="K127893" i="51"/>
  <c r="K127894" i="51"/>
  <c r="K127895" i="51"/>
  <c r="K127896" i="51"/>
  <c r="K127897" i="51"/>
  <c r="K127898" i="51"/>
  <c r="K127899" i="51"/>
  <c r="K127900" i="51"/>
  <c r="K127901" i="51"/>
  <c r="K127902" i="51"/>
  <c r="K127903" i="51"/>
  <c r="K127904" i="51"/>
  <c r="K127905" i="51"/>
  <c r="K127906" i="51"/>
  <c r="K127907" i="51"/>
  <c r="K127908" i="51"/>
  <c r="K127909" i="51"/>
  <c r="K127910" i="51"/>
  <c r="K127911" i="51"/>
  <c r="K127912" i="51"/>
  <c r="K127913" i="51"/>
  <c r="K127914" i="51"/>
  <c r="K127915" i="51"/>
  <c r="K127916" i="51"/>
  <c r="K127917" i="51"/>
  <c r="K127918" i="51"/>
  <c r="K127919" i="51"/>
  <c r="K127920" i="51"/>
  <c r="K127921" i="51"/>
  <c r="K127922" i="51"/>
  <c r="K127923" i="51"/>
  <c r="K127924" i="51"/>
  <c r="K127925" i="51"/>
  <c r="K127926" i="51"/>
  <c r="K127927" i="51"/>
  <c r="K127928" i="51"/>
  <c r="K127929" i="51"/>
  <c r="K127930" i="51"/>
  <c r="K127931" i="51"/>
  <c r="K127932" i="51"/>
  <c r="K127933" i="51"/>
  <c r="K127934" i="51"/>
  <c r="K127935" i="51"/>
  <c r="K127936" i="51"/>
  <c r="K127937" i="51"/>
  <c r="K127938" i="51"/>
  <c r="K127939" i="51"/>
  <c r="K127940" i="51"/>
  <c r="K127941" i="51"/>
  <c r="K127942" i="51"/>
  <c r="K127943" i="51"/>
  <c r="K127944" i="51"/>
  <c r="K127945" i="51"/>
  <c r="K127946" i="51"/>
  <c r="K127947" i="51"/>
  <c r="K127948" i="51"/>
  <c r="K127949" i="51"/>
  <c r="K127950" i="51"/>
  <c r="K127951" i="51"/>
  <c r="K127952" i="51"/>
  <c r="K127953" i="51"/>
  <c r="K127954" i="51"/>
  <c r="K127955" i="51"/>
  <c r="K127956" i="51"/>
  <c r="K127957" i="51"/>
  <c r="K127958" i="51"/>
  <c r="K127959" i="51"/>
  <c r="K127960" i="51"/>
  <c r="K127961" i="51"/>
  <c r="K127962" i="51"/>
  <c r="K127963" i="51"/>
  <c r="K127964" i="51"/>
  <c r="K127965" i="51"/>
  <c r="K127966" i="51"/>
  <c r="K127967" i="51"/>
  <c r="K127968" i="51"/>
  <c r="K127969" i="51"/>
  <c r="K127970" i="51"/>
  <c r="K127971" i="51"/>
  <c r="K127972" i="51"/>
  <c r="K127973" i="51"/>
  <c r="K127974" i="51"/>
  <c r="K127975" i="51"/>
  <c r="K127976" i="51"/>
  <c r="K127977" i="51"/>
  <c r="K127978" i="51"/>
  <c r="K127979" i="51"/>
  <c r="K127980" i="51"/>
  <c r="K127981" i="51"/>
  <c r="K127982" i="51"/>
  <c r="K127983" i="51"/>
  <c r="K127984" i="51"/>
  <c r="K127985" i="51"/>
  <c r="K127986" i="51"/>
  <c r="K127987" i="51"/>
  <c r="K127988" i="51"/>
  <c r="K127989" i="51"/>
  <c r="K127990" i="51"/>
  <c r="K127991" i="51"/>
  <c r="K127992" i="51"/>
  <c r="K127993" i="51"/>
  <c r="K127994" i="51"/>
  <c r="K127995" i="51"/>
  <c r="K127996" i="51"/>
  <c r="K127997" i="51"/>
  <c r="K127998" i="51"/>
  <c r="K127999" i="51"/>
  <c r="K128000" i="51"/>
  <c r="K128001" i="51"/>
  <c r="K128002" i="51"/>
  <c r="K128003" i="51"/>
  <c r="K128004" i="51"/>
  <c r="K128005" i="51"/>
  <c r="K128006" i="51"/>
  <c r="K128007" i="51"/>
  <c r="K128008" i="51"/>
  <c r="K128009" i="51"/>
  <c r="K128010" i="51"/>
  <c r="K128011" i="51"/>
  <c r="K128012" i="51"/>
  <c r="K128013" i="51"/>
  <c r="K128014" i="51"/>
  <c r="K128015" i="51"/>
  <c r="K128016" i="51"/>
  <c r="K128017" i="51"/>
  <c r="K128018" i="51"/>
  <c r="K128019" i="51"/>
  <c r="K128020" i="51"/>
  <c r="K128021" i="51"/>
  <c r="K128022" i="51"/>
  <c r="K128023" i="51"/>
  <c r="K128024" i="51"/>
  <c r="K128025" i="51"/>
  <c r="K128026" i="51"/>
  <c r="K128027" i="51"/>
  <c r="K128028" i="51"/>
  <c r="K128029" i="51"/>
  <c r="K128030" i="51"/>
  <c r="K128031" i="51"/>
  <c r="K128032" i="51"/>
  <c r="K128033" i="51"/>
  <c r="K128034" i="51"/>
  <c r="K128035" i="51"/>
  <c r="K128036" i="51"/>
  <c r="K128037" i="51"/>
  <c r="K128038" i="51"/>
  <c r="K128039" i="51"/>
  <c r="K128040" i="51"/>
  <c r="K128041" i="51"/>
  <c r="K128042" i="51"/>
  <c r="K128043" i="51"/>
  <c r="K128044" i="51"/>
  <c r="K128045" i="51"/>
  <c r="K128046" i="51"/>
  <c r="K128047" i="51"/>
  <c r="K128048" i="51"/>
  <c r="K128049" i="51"/>
  <c r="K128050" i="51"/>
  <c r="K128051" i="51"/>
  <c r="K128052" i="51"/>
  <c r="K128053" i="51"/>
  <c r="K128054" i="51"/>
  <c r="K128055" i="51"/>
  <c r="K128056" i="51"/>
  <c r="K128057" i="51"/>
  <c r="K128058" i="51"/>
  <c r="K128059" i="51"/>
  <c r="K128060" i="51"/>
  <c r="K128061" i="51"/>
  <c r="K128062" i="51"/>
  <c r="K128063" i="51"/>
  <c r="K128064" i="51"/>
  <c r="K128065" i="51"/>
  <c r="K128066" i="51"/>
  <c r="K128067" i="51"/>
  <c r="K128068" i="51"/>
  <c r="K128069" i="51"/>
  <c r="K128070" i="51"/>
  <c r="K128071" i="51"/>
  <c r="K128072" i="51"/>
  <c r="K128073" i="51"/>
  <c r="K128074" i="51"/>
  <c r="K128075" i="51"/>
  <c r="K128076" i="51"/>
  <c r="K128077" i="51"/>
  <c r="K128078" i="51"/>
  <c r="K128079" i="51"/>
  <c r="K128080" i="51"/>
  <c r="K128081" i="51"/>
  <c r="K128082" i="51"/>
  <c r="K128083" i="51"/>
  <c r="K128084" i="51"/>
  <c r="K128085" i="51"/>
  <c r="K128086" i="51"/>
  <c r="K128087" i="51"/>
  <c r="K128088" i="51"/>
  <c r="K128089" i="51"/>
  <c r="K128090" i="51"/>
  <c r="K128091" i="51"/>
  <c r="K128092" i="51"/>
  <c r="K128093" i="51"/>
  <c r="K128094" i="51"/>
  <c r="K128095" i="51"/>
  <c r="K128096" i="51"/>
  <c r="K128097" i="51"/>
  <c r="K128098" i="51"/>
  <c r="K128099" i="51"/>
  <c r="K128100" i="51"/>
  <c r="K128101" i="51"/>
  <c r="K128102" i="51"/>
  <c r="K128103" i="51"/>
  <c r="K128104" i="51"/>
  <c r="K128105" i="51"/>
  <c r="K128106" i="51"/>
  <c r="K128107" i="51"/>
  <c r="K128108" i="51"/>
  <c r="K128109" i="51"/>
  <c r="K128110" i="51"/>
  <c r="K128111" i="51"/>
  <c r="K128112" i="51"/>
  <c r="K128113" i="51"/>
  <c r="K128114" i="51"/>
  <c r="K128115" i="51"/>
  <c r="K128116" i="51"/>
  <c r="K128117" i="51"/>
  <c r="K128118" i="51"/>
  <c r="K128119" i="51"/>
  <c r="K128120" i="51"/>
  <c r="K128121" i="51"/>
  <c r="K128122" i="51"/>
  <c r="K128123" i="51"/>
  <c r="K128124" i="51"/>
  <c r="K128125" i="51"/>
  <c r="K128126" i="51"/>
  <c r="K128127" i="51"/>
  <c r="K128128" i="51"/>
  <c r="K128129" i="51"/>
  <c r="K128130" i="51"/>
  <c r="K128131" i="51"/>
  <c r="K128132" i="51"/>
  <c r="K128133" i="51"/>
  <c r="K128134" i="51"/>
  <c r="K128135" i="51"/>
  <c r="K128136" i="51"/>
  <c r="K128137" i="51"/>
  <c r="K128138" i="51"/>
  <c r="K128139" i="51"/>
  <c r="K128140" i="51"/>
  <c r="K128141" i="51"/>
  <c r="K128142" i="51"/>
  <c r="K128143" i="51"/>
  <c r="K128144" i="51"/>
  <c r="K128145" i="51"/>
  <c r="K128146" i="51"/>
  <c r="K128147" i="51"/>
  <c r="K128148" i="51"/>
  <c r="K128149" i="51"/>
  <c r="K128150" i="51"/>
  <c r="K128151" i="51"/>
  <c r="K128152" i="51"/>
  <c r="K128153" i="51"/>
  <c r="K128154" i="51"/>
  <c r="K128155" i="51"/>
  <c r="K128156" i="51"/>
  <c r="K128157" i="51"/>
  <c r="K128158" i="51"/>
  <c r="K128159" i="51"/>
  <c r="K128160" i="51"/>
  <c r="K128161" i="51"/>
  <c r="K128162" i="51"/>
  <c r="K128163" i="51"/>
  <c r="K128164" i="51"/>
  <c r="K128165" i="51"/>
  <c r="K128166" i="51"/>
  <c r="K128167" i="51"/>
  <c r="K128168" i="51"/>
  <c r="K128169" i="51"/>
  <c r="K128170" i="51"/>
  <c r="K128171" i="51"/>
  <c r="K128172" i="51"/>
  <c r="K128173" i="51"/>
  <c r="K128174" i="51"/>
  <c r="K128175" i="51"/>
  <c r="K128176" i="51"/>
  <c r="K128177" i="51"/>
  <c r="K128178" i="51"/>
  <c r="K128179" i="51"/>
  <c r="K128180" i="51"/>
  <c r="K128181" i="51"/>
  <c r="K128182" i="51"/>
  <c r="K128183" i="51"/>
  <c r="K128184" i="51"/>
  <c r="K128185" i="51"/>
  <c r="K128186" i="51"/>
  <c r="K128187" i="51"/>
  <c r="K128188" i="51"/>
  <c r="K128189" i="51"/>
  <c r="K128190" i="51"/>
  <c r="K128191" i="51"/>
  <c r="K128192" i="51"/>
  <c r="K128193" i="51"/>
  <c r="K128194" i="51"/>
  <c r="K128195" i="51"/>
  <c r="K128196" i="51"/>
  <c r="K128197" i="51"/>
  <c r="K128198" i="51"/>
  <c r="K128199" i="51"/>
  <c r="K128200" i="51"/>
  <c r="K128201" i="51"/>
  <c r="K128202" i="51"/>
  <c r="K128203" i="51"/>
  <c r="K128204" i="51"/>
  <c r="K128205" i="51"/>
  <c r="K128206" i="51"/>
  <c r="K128207" i="51"/>
  <c r="K128208" i="51"/>
  <c r="K128209" i="51"/>
  <c r="K128210" i="51"/>
  <c r="K128211" i="51"/>
  <c r="K128212" i="51"/>
  <c r="K128213" i="51"/>
  <c r="K128214" i="51"/>
  <c r="K128215" i="51"/>
  <c r="K128216" i="51"/>
  <c r="K128217" i="51"/>
  <c r="K128218" i="51"/>
  <c r="K128219" i="51"/>
  <c r="K128220" i="51"/>
  <c r="K128221" i="51"/>
  <c r="K128222" i="51"/>
  <c r="K128223" i="51"/>
  <c r="K128224" i="51"/>
  <c r="K128225" i="51"/>
  <c r="K128226" i="51"/>
  <c r="K128227" i="51"/>
  <c r="K128228" i="51"/>
  <c r="K128229" i="51"/>
  <c r="K128230" i="51"/>
  <c r="K128231" i="51"/>
  <c r="K128232" i="51"/>
  <c r="K128233" i="51"/>
  <c r="K128234" i="51"/>
  <c r="K128235" i="51"/>
  <c r="K128236" i="51"/>
  <c r="K128237" i="51"/>
  <c r="K128238" i="51"/>
  <c r="K128239" i="51"/>
  <c r="K128240" i="51"/>
  <c r="K128241" i="51"/>
  <c r="K128242" i="51"/>
  <c r="K128243" i="51"/>
  <c r="K128244" i="51"/>
  <c r="K128245" i="51"/>
  <c r="K128246" i="51"/>
  <c r="K128247" i="51"/>
  <c r="K128248" i="51"/>
  <c r="K128249" i="51"/>
  <c r="K128250" i="51"/>
  <c r="K128251" i="51"/>
  <c r="K128252" i="51"/>
  <c r="K128253" i="51"/>
  <c r="K128254" i="51"/>
  <c r="K128255" i="51"/>
  <c r="K128256" i="51"/>
  <c r="K128257" i="51"/>
  <c r="K128258" i="51"/>
  <c r="K128259" i="51"/>
  <c r="K128260" i="51"/>
  <c r="K128261" i="51"/>
  <c r="K128262" i="51"/>
  <c r="K128263" i="51"/>
  <c r="K128264" i="51"/>
  <c r="K128265" i="51"/>
  <c r="K128266" i="51"/>
  <c r="K128267" i="51"/>
  <c r="K128268" i="51"/>
  <c r="K128269" i="51"/>
  <c r="K128270" i="51"/>
  <c r="K128271" i="51"/>
  <c r="K128272" i="51"/>
  <c r="K128273" i="51"/>
  <c r="K128274" i="51"/>
  <c r="K128275" i="51"/>
  <c r="K128276" i="51"/>
  <c r="K128277" i="51"/>
  <c r="K128278" i="51"/>
  <c r="K128279" i="51"/>
  <c r="K128280" i="51"/>
  <c r="K128281" i="51"/>
  <c r="K128282" i="51"/>
  <c r="K128283" i="51"/>
  <c r="K128284" i="51"/>
  <c r="K128285" i="51"/>
  <c r="K128286" i="51"/>
  <c r="K128287" i="51"/>
  <c r="K128288" i="51"/>
  <c r="K128289" i="51"/>
  <c r="K128290" i="51"/>
  <c r="K128291" i="51"/>
  <c r="K128292" i="51"/>
  <c r="K128293" i="51"/>
  <c r="K128294" i="51"/>
  <c r="K128295" i="51"/>
  <c r="K128296" i="51"/>
  <c r="K128297" i="51"/>
  <c r="K128298" i="51"/>
  <c r="K128299" i="51"/>
  <c r="K128300" i="51"/>
  <c r="K128301" i="51"/>
  <c r="K128302" i="51"/>
  <c r="K128303" i="51"/>
  <c r="K128304" i="51"/>
  <c r="K128305" i="51"/>
  <c r="K128306" i="51"/>
  <c r="K128307" i="51"/>
  <c r="K128308" i="51"/>
  <c r="K128309" i="51"/>
  <c r="K128310" i="51"/>
  <c r="K128311" i="51"/>
  <c r="K128312" i="51"/>
  <c r="K128313" i="51"/>
  <c r="K128314" i="51"/>
  <c r="K128315" i="51"/>
  <c r="K128316" i="51"/>
  <c r="K128317" i="51"/>
  <c r="K128318" i="51"/>
  <c r="K128319" i="51"/>
  <c r="K128320" i="51"/>
  <c r="K128321" i="51"/>
  <c r="K128322" i="51"/>
  <c r="K128323" i="51"/>
  <c r="K128324" i="51"/>
  <c r="K128325" i="51"/>
  <c r="K128326" i="51"/>
  <c r="K128327" i="51"/>
  <c r="K128328" i="51"/>
  <c r="K128329" i="51"/>
  <c r="K128330" i="51"/>
  <c r="K128331" i="51"/>
  <c r="K128332" i="51"/>
  <c r="K128333" i="51"/>
  <c r="K128334" i="51"/>
  <c r="K128335" i="51"/>
  <c r="K128336" i="51"/>
  <c r="K128337" i="51"/>
  <c r="K128338" i="51"/>
  <c r="K128339" i="51"/>
  <c r="K128340" i="51"/>
  <c r="K128341" i="51"/>
  <c r="K128342" i="51"/>
  <c r="K128343" i="51"/>
  <c r="K128344" i="51"/>
  <c r="K128345" i="51"/>
  <c r="K128346" i="51"/>
  <c r="K128347" i="51"/>
  <c r="K128348" i="51"/>
  <c r="K128349" i="51"/>
  <c r="K128350" i="51"/>
  <c r="K128351" i="51"/>
  <c r="K128352" i="51"/>
  <c r="K128353" i="51"/>
  <c r="K128354" i="51"/>
  <c r="K128355" i="51"/>
  <c r="K128356" i="51"/>
  <c r="K128357" i="51"/>
  <c r="K128358" i="51"/>
  <c r="K128359" i="51"/>
  <c r="K128360" i="51"/>
  <c r="K128361" i="51"/>
  <c r="K128362" i="51"/>
  <c r="K128363" i="51"/>
  <c r="K128364" i="51"/>
  <c r="K128365" i="51"/>
  <c r="K128366" i="51"/>
  <c r="K128367" i="51"/>
  <c r="K128368" i="51"/>
  <c r="K128369" i="51"/>
  <c r="K128370" i="51"/>
  <c r="K128371" i="51"/>
  <c r="K128372" i="51"/>
  <c r="K128373" i="51"/>
  <c r="K128374" i="51"/>
  <c r="K128375" i="51"/>
  <c r="K128376" i="51"/>
  <c r="K128377" i="51"/>
  <c r="K128378" i="51"/>
  <c r="K128379" i="51"/>
  <c r="K128380" i="51"/>
  <c r="K128381" i="51"/>
  <c r="K128382" i="51"/>
  <c r="K128383" i="51"/>
  <c r="K128384" i="51"/>
  <c r="K128385" i="51"/>
  <c r="K128386" i="51"/>
  <c r="K128387" i="51"/>
  <c r="K128388" i="51"/>
  <c r="K128389" i="51"/>
  <c r="K128390" i="51"/>
  <c r="K128391" i="51"/>
  <c r="K128392" i="51"/>
  <c r="K128393" i="51"/>
  <c r="K128394" i="51"/>
  <c r="K128395" i="51"/>
  <c r="K128396" i="51"/>
  <c r="K128397" i="51"/>
  <c r="K128398" i="51"/>
  <c r="K128399" i="51"/>
  <c r="K128400" i="51"/>
  <c r="K128401" i="51"/>
  <c r="K128402" i="51"/>
  <c r="K128403" i="51"/>
  <c r="K128404" i="51"/>
  <c r="K128405" i="51"/>
  <c r="K128406" i="51"/>
  <c r="K128407" i="51"/>
  <c r="K128408" i="51"/>
  <c r="K128409" i="51"/>
  <c r="K128410" i="51"/>
  <c r="K128411" i="51"/>
  <c r="K128412" i="51"/>
  <c r="K128413" i="51"/>
  <c r="K128414" i="51"/>
  <c r="K128415" i="51"/>
  <c r="K128416" i="51"/>
  <c r="K128417" i="51"/>
  <c r="K128418" i="51"/>
  <c r="K128419" i="51"/>
  <c r="K128420" i="51"/>
  <c r="K128421" i="51"/>
  <c r="K128422" i="51"/>
  <c r="K128423" i="51"/>
  <c r="K128424" i="51"/>
  <c r="K128425" i="51"/>
  <c r="K128426" i="51"/>
  <c r="K128427" i="51"/>
  <c r="K128428" i="51"/>
  <c r="K128429" i="51"/>
  <c r="K128430" i="51"/>
  <c r="K128431" i="51"/>
  <c r="K128432" i="51"/>
  <c r="K128433" i="51"/>
  <c r="K128434" i="51"/>
  <c r="K128435" i="51"/>
  <c r="K128436" i="51"/>
  <c r="K128437" i="51"/>
  <c r="K128438" i="51"/>
  <c r="K128439" i="51"/>
  <c r="K128440" i="51"/>
  <c r="K128441" i="51"/>
  <c r="K128442" i="51"/>
  <c r="K128443" i="51"/>
  <c r="K128444" i="51"/>
  <c r="K128445" i="51"/>
  <c r="K128446" i="51"/>
  <c r="K128447" i="51"/>
  <c r="K128448" i="51"/>
  <c r="K128449" i="51"/>
  <c r="K128450" i="51"/>
  <c r="K128451" i="51"/>
  <c r="K128452" i="51"/>
  <c r="K128453" i="51"/>
  <c r="K128454" i="51"/>
  <c r="K128455" i="51"/>
  <c r="K128456" i="51"/>
  <c r="K128457" i="51"/>
  <c r="K128458" i="51"/>
  <c r="K128459" i="51"/>
  <c r="K128460" i="51"/>
  <c r="K128461" i="51"/>
  <c r="K128462" i="51"/>
  <c r="K128463" i="51"/>
  <c r="K128464" i="51"/>
  <c r="K128465" i="51"/>
  <c r="K128466" i="51"/>
  <c r="K128467" i="51"/>
  <c r="K128468" i="51"/>
  <c r="K128469" i="51"/>
  <c r="K128470" i="51"/>
  <c r="K128471" i="51"/>
  <c r="K128472" i="51"/>
  <c r="K128473" i="51"/>
  <c r="K128474" i="51"/>
  <c r="K128475" i="51"/>
  <c r="K128476" i="51"/>
  <c r="K128477" i="51"/>
  <c r="K128478" i="51"/>
  <c r="K128479" i="51"/>
  <c r="K128480" i="51"/>
  <c r="K128481" i="51"/>
  <c r="K128482" i="51"/>
  <c r="K128483" i="51"/>
  <c r="K128484" i="51"/>
  <c r="K128485" i="51"/>
  <c r="K128486" i="51"/>
  <c r="K128487" i="51"/>
  <c r="K128488" i="51"/>
  <c r="K128489" i="51"/>
  <c r="K128490" i="51"/>
  <c r="K128491" i="51"/>
  <c r="K128492" i="51"/>
  <c r="K128493" i="51"/>
  <c r="K128494" i="51"/>
  <c r="K128495" i="51"/>
  <c r="K128496" i="51"/>
  <c r="K128497" i="51"/>
  <c r="K128498" i="51"/>
  <c r="K128499" i="51"/>
  <c r="K128500" i="51"/>
  <c r="K128501" i="51"/>
  <c r="K128502" i="51"/>
  <c r="K128503" i="51"/>
  <c r="K128504" i="51"/>
  <c r="K128505" i="51"/>
  <c r="K128506" i="51"/>
  <c r="K128507" i="51"/>
  <c r="K128508" i="51"/>
  <c r="K128509" i="51"/>
  <c r="K128510" i="51"/>
  <c r="K128511" i="51"/>
  <c r="K128512" i="51"/>
  <c r="K128513" i="51"/>
  <c r="K128514" i="51"/>
  <c r="K128515" i="51"/>
  <c r="K128516" i="51"/>
  <c r="K128517" i="51"/>
  <c r="K128518" i="51"/>
  <c r="K128519" i="51"/>
  <c r="K128520" i="51"/>
  <c r="K128521" i="51"/>
  <c r="K128522" i="51"/>
  <c r="K128523" i="51"/>
  <c r="K128524" i="51"/>
  <c r="K128525" i="51"/>
  <c r="K128526" i="51"/>
  <c r="K128527" i="51"/>
  <c r="K128528" i="51"/>
  <c r="K128529" i="51"/>
  <c r="K128530" i="51"/>
  <c r="K128531" i="51"/>
  <c r="K128532" i="51"/>
  <c r="K128533" i="51"/>
  <c r="K128534" i="51"/>
  <c r="K128535" i="51"/>
  <c r="K128536" i="51"/>
  <c r="K128537" i="51"/>
  <c r="K128538" i="51"/>
  <c r="K128539" i="51"/>
  <c r="K128540" i="51"/>
  <c r="K128541" i="51"/>
  <c r="K128542" i="51"/>
  <c r="K128543" i="51"/>
  <c r="K128544" i="51"/>
  <c r="K128545" i="51"/>
  <c r="K128546" i="51"/>
  <c r="K128547" i="51"/>
  <c r="K128548" i="51"/>
  <c r="K128549" i="51"/>
  <c r="K128550" i="51"/>
  <c r="K128551" i="51"/>
  <c r="K128552" i="51"/>
  <c r="K128553" i="51"/>
  <c r="K128554" i="51"/>
  <c r="K128555" i="51"/>
  <c r="K128556" i="51"/>
  <c r="K128557" i="51"/>
  <c r="K128558" i="51"/>
  <c r="K128559" i="51"/>
  <c r="K128560" i="51"/>
  <c r="K128561" i="51"/>
  <c r="K128562" i="51"/>
  <c r="K128563" i="51"/>
  <c r="K128564" i="51"/>
  <c r="K128565" i="51"/>
  <c r="K128566" i="51"/>
  <c r="K128567" i="51"/>
  <c r="K128568" i="51"/>
  <c r="K128569" i="51"/>
  <c r="K128570" i="51"/>
  <c r="K128571" i="51"/>
  <c r="K128572" i="51"/>
  <c r="K128573" i="51"/>
  <c r="K128574" i="51"/>
  <c r="K128575" i="51"/>
  <c r="K128576" i="51"/>
  <c r="K128577" i="51"/>
  <c r="K128578" i="51"/>
  <c r="K128579" i="51"/>
  <c r="K128580" i="51"/>
  <c r="K128581" i="51"/>
  <c r="K128582" i="51"/>
  <c r="K128583" i="51"/>
  <c r="K128584" i="51"/>
  <c r="K128585" i="51"/>
  <c r="K128586" i="51"/>
  <c r="K128587" i="51"/>
  <c r="K128588" i="51"/>
  <c r="K128589" i="51"/>
  <c r="K128590" i="51"/>
  <c r="K128591" i="51"/>
  <c r="K128592" i="51"/>
  <c r="K128593" i="51"/>
  <c r="K128594" i="51"/>
  <c r="K128595" i="51"/>
  <c r="K128596" i="51"/>
  <c r="K128597" i="51"/>
  <c r="K128598" i="51"/>
  <c r="K128599" i="51"/>
  <c r="K128600" i="51"/>
  <c r="K128601" i="51"/>
  <c r="K128602" i="51"/>
  <c r="K128603" i="51"/>
  <c r="K128604" i="51"/>
  <c r="K128605" i="51"/>
  <c r="K128606" i="51"/>
  <c r="K128607" i="51"/>
  <c r="K128608" i="51"/>
  <c r="K128609" i="51"/>
  <c r="K128610" i="51"/>
  <c r="K128611" i="51"/>
  <c r="K128612" i="51"/>
  <c r="K128613" i="51"/>
  <c r="K128614" i="51"/>
  <c r="K128615" i="51"/>
  <c r="K128616" i="51"/>
  <c r="K128617" i="51"/>
  <c r="K128618" i="51"/>
  <c r="K128619" i="51"/>
  <c r="K128620" i="51"/>
  <c r="K128621" i="51"/>
  <c r="K128622" i="51"/>
  <c r="K128623" i="51"/>
  <c r="K128624" i="51"/>
  <c r="K128625" i="51"/>
  <c r="K128626" i="51"/>
  <c r="K128627" i="51"/>
  <c r="K128628" i="51"/>
  <c r="K128629" i="51"/>
  <c r="K128630" i="51"/>
  <c r="K128631" i="51"/>
  <c r="K128632" i="51"/>
  <c r="K128633" i="51"/>
  <c r="K128634" i="51"/>
  <c r="K128635" i="51"/>
  <c r="K128636" i="51"/>
  <c r="K128637" i="51"/>
  <c r="K128638" i="51"/>
  <c r="K128639" i="51"/>
  <c r="K128640" i="51"/>
  <c r="K128641" i="51"/>
  <c r="K128642" i="51"/>
  <c r="K128643" i="51"/>
  <c r="K128644" i="51"/>
  <c r="K128645" i="51"/>
  <c r="K128646" i="51"/>
  <c r="K128647" i="51"/>
  <c r="K128648" i="51"/>
  <c r="K128649" i="51"/>
  <c r="K128650" i="51"/>
  <c r="K128651" i="51"/>
  <c r="K128652" i="51"/>
  <c r="K128653" i="51"/>
  <c r="K128654" i="51"/>
  <c r="K128655" i="51"/>
  <c r="K128656" i="51"/>
  <c r="K128657" i="51"/>
  <c r="K128658" i="51"/>
  <c r="K128659" i="51"/>
  <c r="K128660" i="51"/>
  <c r="K128661" i="51"/>
  <c r="K128662" i="51"/>
  <c r="K128663" i="51"/>
  <c r="K128664" i="51"/>
  <c r="K128665" i="51"/>
  <c r="K128666" i="51"/>
  <c r="K128667" i="51"/>
  <c r="K128668" i="51"/>
  <c r="K128669" i="51"/>
  <c r="K128670" i="51"/>
  <c r="K128671" i="51"/>
  <c r="K128672" i="51"/>
  <c r="K128673" i="51"/>
  <c r="K128674" i="51"/>
  <c r="K128675" i="51"/>
  <c r="K128676" i="51"/>
  <c r="K128677" i="51"/>
  <c r="K128678" i="51"/>
  <c r="K128679" i="51"/>
  <c r="K128680" i="51"/>
  <c r="K128681" i="51"/>
  <c r="K128682" i="51"/>
  <c r="K128683" i="51"/>
  <c r="K128684" i="51"/>
  <c r="K128685" i="51"/>
  <c r="K128686" i="51"/>
  <c r="K128687" i="51"/>
  <c r="K128688" i="51"/>
  <c r="K128689" i="51"/>
  <c r="K128690" i="51"/>
  <c r="K128691" i="51"/>
  <c r="K128692" i="51"/>
  <c r="K128693" i="51"/>
  <c r="K128694" i="51"/>
  <c r="K128695" i="51"/>
  <c r="K128696" i="51"/>
  <c r="K128697" i="51"/>
  <c r="K128698" i="51"/>
  <c r="K128699" i="51"/>
  <c r="K128700" i="51"/>
  <c r="K128701" i="51"/>
  <c r="K128702" i="51"/>
  <c r="K128703" i="51"/>
  <c r="K128704" i="51"/>
  <c r="K128705" i="51"/>
  <c r="K128706" i="51"/>
  <c r="K128707" i="51"/>
  <c r="K128708" i="51"/>
  <c r="K128709" i="51"/>
  <c r="K128710" i="51"/>
  <c r="K128711" i="51"/>
  <c r="K128712" i="51"/>
  <c r="K128713" i="51"/>
  <c r="K128714" i="51"/>
  <c r="K128715" i="51"/>
  <c r="K128716" i="51"/>
  <c r="K128717" i="51"/>
  <c r="K128718" i="51"/>
  <c r="K128719" i="51"/>
  <c r="K128720" i="51"/>
  <c r="K128721" i="51"/>
  <c r="K128722" i="51"/>
  <c r="K128723" i="51"/>
  <c r="K128724" i="51"/>
  <c r="K128725" i="51"/>
  <c r="K128726" i="51"/>
  <c r="K128727" i="51"/>
  <c r="K128728" i="51"/>
  <c r="K128729" i="51"/>
  <c r="K128730" i="51"/>
  <c r="K128731" i="51"/>
  <c r="K128732" i="51"/>
  <c r="K128733" i="51"/>
  <c r="K128734" i="51"/>
  <c r="K128735" i="51"/>
  <c r="K128736" i="51"/>
  <c r="K128737" i="51"/>
  <c r="K128738" i="51"/>
  <c r="K128739" i="51"/>
  <c r="K128740" i="51"/>
  <c r="K128741" i="51"/>
  <c r="K128742" i="51"/>
  <c r="K128743" i="51"/>
  <c r="K128744" i="51"/>
  <c r="K128745" i="51"/>
  <c r="K128746" i="51"/>
  <c r="K128747" i="51"/>
  <c r="K128748" i="51"/>
  <c r="K128749" i="51"/>
  <c r="K128750" i="51"/>
  <c r="K128751" i="51"/>
  <c r="K128752" i="51"/>
  <c r="K128753" i="51"/>
  <c r="K128754" i="51"/>
  <c r="K128755" i="51"/>
  <c r="K128756" i="51"/>
  <c r="K128757" i="51"/>
  <c r="K128758" i="51"/>
  <c r="K128759" i="51"/>
  <c r="K128760" i="51"/>
  <c r="K128761" i="51"/>
  <c r="K128762" i="51"/>
  <c r="K128763" i="51"/>
  <c r="K128764" i="51"/>
  <c r="K128765" i="51"/>
  <c r="K128766" i="51"/>
  <c r="K128767" i="51"/>
  <c r="K128768" i="51"/>
  <c r="K128769" i="51"/>
  <c r="K128770" i="51"/>
  <c r="K128771" i="51"/>
  <c r="K128772" i="51"/>
  <c r="K128773" i="51"/>
  <c r="K128774" i="51"/>
  <c r="K128775" i="51"/>
  <c r="K128776" i="51"/>
  <c r="K128777" i="51"/>
  <c r="K128778" i="51"/>
  <c r="K128779" i="51"/>
  <c r="K128780" i="51"/>
  <c r="K128781" i="51"/>
  <c r="K128782" i="51"/>
  <c r="K128783" i="51"/>
  <c r="K128784" i="51"/>
  <c r="K128785" i="51"/>
  <c r="K128786" i="51"/>
  <c r="K128787" i="51"/>
  <c r="K128788" i="51"/>
  <c r="K128789" i="51"/>
  <c r="K128790" i="51"/>
  <c r="K128791" i="51"/>
  <c r="K128792" i="51"/>
  <c r="K128793" i="51"/>
  <c r="K128794" i="51"/>
  <c r="K128795" i="51"/>
  <c r="K128796" i="51"/>
  <c r="K128797" i="51"/>
  <c r="K128798" i="51"/>
  <c r="K128799" i="51"/>
  <c r="K128800" i="51"/>
  <c r="K128801" i="51"/>
  <c r="K128802" i="51"/>
  <c r="K128803" i="51"/>
  <c r="K128804" i="51"/>
  <c r="K128805" i="51"/>
  <c r="K128806" i="51"/>
  <c r="K128807" i="51"/>
  <c r="K128808" i="51"/>
  <c r="K128809" i="51"/>
  <c r="K128810" i="51"/>
  <c r="K128811" i="51"/>
  <c r="K128812" i="51"/>
  <c r="K128813" i="51"/>
  <c r="K128814" i="51"/>
  <c r="K128815" i="51"/>
  <c r="K128816" i="51"/>
  <c r="K128817" i="51"/>
  <c r="K128818" i="51"/>
  <c r="K128819" i="51"/>
  <c r="K128820" i="51"/>
  <c r="K128821" i="51"/>
  <c r="K128822" i="51"/>
  <c r="K128823" i="51"/>
  <c r="K128824" i="51"/>
  <c r="K128825" i="51"/>
  <c r="K128826" i="51"/>
  <c r="K128827" i="51"/>
  <c r="K128828" i="51"/>
  <c r="K128829" i="51"/>
  <c r="K128830" i="51"/>
  <c r="K128831" i="51"/>
  <c r="K128832" i="51"/>
  <c r="K128833" i="51"/>
  <c r="K128834" i="51"/>
  <c r="K128835" i="51"/>
  <c r="K128836" i="51"/>
  <c r="K128837" i="51"/>
  <c r="K128838" i="51"/>
  <c r="K128839" i="51"/>
  <c r="K128840" i="51"/>
  <c r="K128841" i="51"/>
  <c r="K128842" i="51"/>
  <c r="K128843" i="51"/>
  <c r="K128844" i="51"/>
  <c r="K128845" i="51"/>
  <c r="K128846" i="51"/>
  <c r="K128847" i="51"/>
  <c r="K128848" i="51"/>
  <c r="K128849" i="51"/>
  <c r="K128850" i="51"/>
  <c r="K128851" i="51"/>
  <c r="K128852" i="51"/>
  <c r="K128853" i="51"/>
  <c r="K128854" i="51"/>
  <c r="K128855" i="51"/>
  <c r="K128856" i="51"/>
  <c r="K128857" i="51"/>
  <c r="K128858" i="51"/>
  <c r="K128859" i="51"/>
  <c r="K128860" i="51"/>
  <c r="K128861" i="51"/>
  <c r="K128862" i="51"/>
  <c r="K128863" i="51"/>
  <c r="K128864" i="51"/>
  <c r="K128865" i="51"/>
  <c r="K128866" i="51"/>
  <c r="K128867" i="51"/>
  <c r="K128868" i="51"/>
  <c r="K128869" i="51"/>
  <c r="K128870" i="51"/>
  <c r="K128871" i="51"/>
  <c r="K128872" i="51"/>
  <c r="K128873" i="51"/>
  <c r="K128874" i="51"/>
  <c r="K128875" i="51"/>
  <c r="K128876" i="51"/>
  <c r="K128877" i="51"/>
  <c r="K128878" i="51"/>
  <c r="K128879" i="51"/>
  <c r="K128880" i="51"/>
  <c r="K128881" i="51"/>
  <c r="K128882" i="51"/>
  <c r="K128883" i="51"/>
  <c r="K128884" i="51"/>
  <c r="K128885" i="51"/>
  <c r="K128886" i="51"/>
  <c r="K128887" i="51"/>
  <c r="K128888" i="51"/>
  <c r="K128889" i="51"/>
  <c r="K128890" i="51"/>
  <c r="K128891" i="51"/>
  <c r="K128892" i="51"/>
  <c r="K128893" i="51"/>
  <c r="K128894" i="51"/>
  <c r="K128895" i="51"/>
  <c r="K128896" i="51"/>
  <c r="K128897" i="51"/>
  <c r="K128898" i="51"/>
  <c r="K128899" i="51"/>
  <c r="K128900" i="51"/>
  <c r="K128901" i="51"/>
  <c r="K128902" i="51"/>
  <c r="K128903" i="51"/>
  <c r="K128904" i="51"/>
  <c r="K128905" i="51"/>
  <c r="K128906" i="51"/>
  <c r="K128907" i="51"/>
  <c r="K128908" i="51"/>
  <c r="K128909" i="51"/>
  <c r="K128910" i="51"/>
  <c r="K128911" i="51"/>
  <c r="K128912" i="51"/>
  <c r="K128913" i="51"/>
  <c r="K128914" i="51"/>
  <c r="K128915" i="51"/>
  <c r="K128916" i="51"/>
  <c r="K128917" i="51"/>
  <c r="K128918" i="51"/>
  <c r="K128919" i="51"/>
  <c r="K128920" i="51"/>
  <c r="K128921" i="51"/>
  <c r="K128922" i="51"/>
  <c r="K128923" i="51"/>
  <c r="K128924" i="51"/>
  <c r="K128925" i="51"/>
  <c r="K128926" i="51"/>
  <c r="K128927" i="51"/>
  <c r="K128928" i="51"/>
  <c r="K128929" i="51"/>
  <c r="K128930" i="51"/>
  <c r="K128931" i="51"/>
  <c r="K128932" i="51"/>
  <c r="K128933" i="51"/>
  <c r="K128934" i="51"/>
  <c r="K128935" i="51"/>
  <c r="K128936" i="51"/>
  <c r="K128937" i="51"/>
  <c r="K128938" i="51"/>
  <c r="K128939" i="51"/>
  <c r="K128940" i="51"/>
  <c r="K128941" i="51"/>
  <c r="K128942" i="51"/>
  <c r="K128943" i="51"/>
  <c r="K128944" i="51"/>
  <c r="K128945" i="51"/>
  <c r="K128946" i="51"/>
  <c r="K128947" i="51"/>
  <c r="K128948" i="51"/>
  <c r="K128949" i="51"/>
  <c r="K128950" i="51"/>
  <c r="K128951" i="51"/>
  <c r="K128952" i="51"/>
  <c r="K128953" i="51"/>
  <c r="K128954" i="51"/>
  <c r="K128955" i="51"/>
  <c r="K128956" i="51"/>
  <c r="K128957" i="51"/>
  <c r="K128958" i="51"/>
  <c r="K128959" i="51"/>
  <c r="K128960" i="51"/>
  <c r="K128961" i="51"/>
  <c r="K128962" i="51"/>
  <c r="K128963" i="51"/>
  <c r="K128964" i="51"/>
  <c r="K128965" i="51"/>
  <c r="K128966" i="51"/>
  <c r="K128967" i="51"/>
  <c r="K128968" i="51"/>
  <c r="K128969" i="51"/>
  <c r="K128970" i="51"/>
  <c r="K128971" i="51"/>
  <c r="K128972" i="51"/>
  <c r="K128973" i="51"/>
  <c r="K128974" i="51"/>
  <c r="K128975" i="51"/>
  <c r="K128976" i="51"/>
  <c r="K128977" i="51"/>
  <c r="K128978" i="51"/>
  <c r="K128979" i="51"/>
  <c r="K128980" i="51"/>
  <c r="K128981" i="51"/>
  <c r="K128982" i="51"/>
  <c r="K128983" i="51"/>
  <c r="K128984" i="51"/>
  <c r="K128985" i="51"/>
  <c r="K128986" i="51"/>
  <c r="K128987" i="51"/>
  <c r="K128988" i="51"/>
  <c r="K128989" i="51"/>
  <c r="K128990" i="51"/>
  <c r="K128991" i="51"/>
  <c r="K128992" i="51"/>
  <c r="K128993" i="51"/>
  <c r="K128994" i="51"/>
  <c r="K128995" i="51"/>
  <c r="K128996" i="51"/>
  <c r="K128997" i="51"/>
  <c r="K128998" i="51"/>
  <c r="K128999" i="51"/>
  <c r="K129000" i="51"/>
  <c r="K129001" i="51"/>
  <c r="K129002" i="51"/>
  <c r="K129003" i="51"/>
  <c r="K129004" i="51"/>
  <c r="K129005" i="51"/>
  <c r="K129006" i="51"/>
  <c r="K129007" i="51"/>
  <c r="K129008" i="51"/>
  <c r="K129009" i="51"/>
  <c r="K129010" i="51"/>
  <c r="K129011" i="51"/>
  <c r="K129012" i="51"/>
  <c r="K129013" i="51"/>
  <c r="K129014" i="51"/>
  <c r="K129015" i="51"/>
  <c r="K129016" i="51"/>
  <c r="K129017" i="51"/>
  <c r="K129018" i="51"/>
  <c r="K129019" i="51"/>
  <c r="K129020" i="51"/>
  <c r="K129021" i="51"/>
  <c r="K129022" i="51"/>
  <c r="K129023" i="51"/>
  <c r="K129024" i="51"/>
  <c r="K129025" i="51"/>
  <c r="K129026" i="51"/>
  <c r="K129027" i="51"/>
  <c r="K129028" i="51"/>
  <c r="K129029" i="51"/>
  <c r="K129030" i="51"/>
  <c r="K129031" i="51"/>
  <c r="K129032" i="51"/>
  <c r="K129033" i="51"/>
  <c r="K129034" i="51"/>
  <c r="K129035" i="51"/>
  <c r="K129036" i="51"/>
  <c r="K129037" i="51"/>
  <c r="K129038" i="51"/>
  <c r="K129039" i="51"/>
  <c r="K129040" i="51"/>
  <c r="K129041" i="51"/>
  <c r="K129042" i="51"/>
  <c r="K129043" i="51"/>
  <c r="K129044" i="51"/>
  <c r="K129045" i="51"/>
  <c r="K129046" i="51"/>
  <c r="K129047" i="51"/>
  <c r="K129048" i="51"/>
  <c r="K129049" i="51"/>
  <c r="K129050" i="51"/>
  <c r="K129051" i="51"/>
  <c r="K129052" i="51"/>
  <c r="K129053" i="51"/>
  <c r="K129054" i="51"/>
  <c r="K129055" i="51"/>
  <c r="K129056" i="51"/>
  <c r="K129057" i="51"/>
  <c r="K129058" i="51"/>
  <c r="K129059" i="51"/>
  <c r="K129060" i="51"/>
  <c r="K129061" i="51"/>
  <c r="K129062" i="51"/>
  <c r="K129063" i="51"/>
  <c r="K129064" i="51"/>
  <c r="K129065" i="51"/>
  <c r="K129066" i="51"/>
  <c r="K129067" i="51"/>
  <c r="K129068" i="51"/>
  <c r="K129069" i="51"/>
  <c r="K129070" i="51"/>
  <c r="K129071" i="51"/>
  <c r="K129072" i="51"/>
  <c r="K129073" i="51"/>
  <c r="K129074" i="51"/>
  <c r="K129075" i="51"/>
  <c r="K129076" i="51"/>
  <c r="K129077" i="51"/>
  <c r="K129078" i="51"/>
  <c r="K129079" i="51"/>
  <c r="K129080" i="51"/>
  <c r="K129081" i="51"/>
  <c r="K129082" i="51"/>
  <c r="K129083" i="51"/>
  <c r="K129084" i="51"/>
  <c r="K129085" i="51"/>
  <c r="K129086" i="51"/>
  <c r="K129087" i="51"/>
  <c r="K129088" i="51"/>
  <c r="K129089" i="51"/>
  <c r="K129090" i="51"/>
  <c r="K129091" i="51"/>
  <c r="K129092" i="51"/>
  <c r="K129093" i="51"/>
  <c r="K129094" i="51"/>
  <c r="K129095" i="51"/>
  <c r="K129096" i="51"/>
  <c r="K129097" i="51"/>
  <c r="K129098" i="51"/>
  <c r="K129099" i="51"/>
  <c r="K129100" i="51"/>
  <c r="K129101" i="51"/>
  <c r="K129102" i="51"/>
  <c r="K129103" i="51"/>
  <c r="K129104" i="51"/>
  <c r="K129105" i="51"/>
  <c r="K129106" i="51"/>
  <c r="K129107" i="51"/>
  <c r="K129108" i="51"/>
  <c r="K129109" i="51"/>
  <c r="K129110" i="51"/>
  <c r="K129111" i="51"/>
  <c r="K129112" i="51"/>
  <c r="K129113" i="51"/>
  <c r="K129114" i="51"/>
  <c r="K129115" i="51"/>
  <c r="K129116" i="51"/>
  <c r="K129117" i="51"/>
  <c r="K129118" i="51"/>
  <c r="K129119" i="51"/>
  <c r="K129120" i="51"/>
  <c r="K129121" i="51"/>
  <c r="K129122" i="51"/>
  <c r="K129123" i="51"/>
  <c r="K129124" i="51"/>
  <c r="K129125" i="51"/>
  <c r="K129126" i="51"/>
  <c r="K129127" i="51"/>
  <c r="K129128" i="51"/>
  <c r="K129129" i="51"/>
  <c r="K129130" i="51"/>
  <c r="K129131" i="51"/>
  <c r="K129132" i="51"/>
  <c r="K129133" i="51"/>
  <c r="K129134" i="51"/>
  <c r="K129135" i="51"/>
  <c r="K129136" i="51"/>
  <c r="K129137" i="51"/>
  <c r="K129138" i="51"/>
  <c r="K129139" i="51"/>
  <c r="K129140" i="51"/>
  <c r="K129141" i="51"/>
  <c r="K129142" i="51"/>
  <c r="K129143" i="51"/>
  <c r="K129144" i="51"/>
  <c r="K129145" i="51"/>
  <c r="K129146" i="51"/>
  <c r="K129147" i="51"/>
  <c r="K129148" i="51"/>
  <c r="K129149" i="51"/>
  <c r="K129150" i="51"/>
  <c r="K129151" i="51"/>
  <c r="K129152" i="51"/>
  <c r="K129153" i="51"/>
  <c r="K129154" i="51"/>
  <c r="K129155" i="51"/>
  <c r="K129156" i="51"/>
  <c r="K129157" i="51"/>
  <c r="K129158" i="51"/>
  <c r="K129159" i="51"/>
  <c r="K129160" i="51"/>
  <c r="K129161" i="51"/>
  <c r="K129162" i="51"/>
  <c r="K129163" i="51"/>
  <c r="K129164" i="51"/>
  <c r="K129165" i="51"/>
  <c r="K129166" i="51"/>
  <c r="K129167" i="51"/>
  <c r="K129168" i="51"/>
  <c r="K129169" i="51"/>
  <c r="K129170" i="51"/>
  <c r="K129171" i="51"/>
  <c r="K129172" i="51"/>
  <c r="K129173" i="51"/>
  <c r="K129174" i="51"/>
  <c r="K129175" i="51"/>
  <c r="K129176" i="51"/>
  <c r="K129177" i="51"/>
  <c r="K129178" i="51"/>
  <c r="K129179" i="51"/>
  <c r="K129180" i="51"/>
  <c r="K129181" i="51"/>
  <c r="K129182" i="51"/>
  <c r="K129183" i="51"/>
  <c r="K129184" i="51"/>
  <c r="K129185" i="51"/>
  <c r="K129186" i="51"/>
  <c r="K129187" i="51"/>
  <c r="K129188" i="51"/>
  <c r="K129189" i="51"/>
  <c r="K129190" i="51"/>
  <c r="K129191" i="51"/>
  <c r="K129192" i="51"/>
  <c r="K129193" i="51"/>
  <c r="K129194" i="51"/>
  <c r="K129195" i="51"/>
  <c r="K129196" i="51"/>
  <c r="K129197" i="51"/>
  <c r="K129198" i="51"/>
  <c r="K129199" i="51"/>
  <c r="K129200" i="51"/>
  <c r="K129201" i="51"/>
  <c r="K129202" i="51"/>
  <c r="K129203" i="51"/>
  <c r="K129204" i="51"/>
  <c r="K129205" i="51"/>
  <c r="K129206" i="51"/>
  <c r="K129207" i="51"/>
  <c r="K129208" i="51"/>
  <c r="K129209" i="51"/>
  <c r="K129210" i="51"/>
  <c r="K129211" i="51"/>
  <c r="K129212" i="51"/>
  <c r="K129213" i="51"/>
  <c r="K129214" i="51"/>
  <c r="K129215" i="51"/>
  <c r="K129216" i="51"/>
  <c r="K129217" i="51"/>
  <c r="K129218" i="51"/>
  <c r="K129219" i="51"/>
  <c r="K129220" i="51"/>
  <c r="K129221" i="51"/>
  <c r="K129222" i="51"/>
  <c r="K129223" i="51"/>
  <c r="K129224" i="51"/>
  <c r="K129225" i="51"/>
  <c r="K129226" i="51"/>
  <c r="K129227" i="51"/>
  <c r="K129228" i="51"/>
  <c r="K129229" i="51"/>
  <c r="K129230" i="51"/>
  <c r="K129231" i="51"/>
  <c r="K129232" i="51"/>
  <c r="K129233" i="51"/>
  <c r="K129234" i="51"/>
  <c r="K129235" i="51"/>
  <c r="K129236" i="51"/>
  <c r="K129237" i="51"/>
  <c r="K129238" i="51"/>
  <c r="K129239" i="51"/>
  <c r="K129240" i="51"/>
  <c r="K129241" i="51"/>
  <c r="K129242" i="51"/>
  <c r="K129243" i="51"/>
  <c r="K129244" i="51"/>
  <c r="K129245" i="51"/>
  <c r="K129246" i="51"/>
  <c r="K129247" i="51"/>
  <c r="K129248" i="51"/>
  <c r="K129249" i="51"/>
  <c r="K129250" i="51"/>
  <c r="K129251" i="51"/>
  <c r="K129252" i="51"/>
  <c r="K129253" i="51"/>
  <c r="K129254" i="51"/>
  <c r="K129255" i="51"/>
  <c r="K129256" i="51"/>
  <c r="K129257" i="51"/>
  <c r="K129258" i="51"/>
  <c r="K129259" i="51"/>
  <c r="K129260" i="51"/>
  <c r="K129261" i="51"/>
  <c r="K129262" i="51"/>
  <c r="K129263" i="51"/>
  <c r="K129264" i="51"/>
  <c r="K129265" i="51"/>
  <c r="K129266" i="51"/>
  <c r="K129267" i="51"/>
  <c r="K129268" i="51"/>
  <c r="K129269" i="51"/>
  <c r="K129270" i="51"/>
  <c r="K129271" i="51"/>
  <c r="K129272" i="51"/>
  <c r="K129273" i="51"/>
  <c r="K129274" i="51"/>
  <c r="K129275" i="51"/>
  <c r="K129276" i="51"/>
  <c r="K129277" i="51"/>
  <c r="K129278" i="51"/>
  <c r="K129279" i="51"/>
  <c r="K129280" i="51"/>
  <c r="K129281" i="51"/>
  <c r="K129282" i="51"/>
  <c r="K129283" i="51"/>
  <c r="K129284" i="51"/>
  <c r="K129285" i="51"/>
  <c r="K129286" i="51"/>
  <c r="K129287" i="51"/>
  <c r="K129288" i="51"/>
  <c r="K129289" i="51"/>
  <c r="K129290" i="51"/>
  <c r="K129291" i="51"/>
  <c r="K129292" i="51"/>
  <c r="K129293" i="51"/>
  <c r="K129294" i="51"/>
  <c r="K129295" i="51"/>
  <c r="K129296" i="51"/>
  <c r="K129297" i="51"/>
  <c r="K129298" i="51"/>
  <c r="K129299" i="51"/>
  <c r="K129300" i="51"/>
  <c r="K129301" i="51"/>
  <c r="K129302" i="51"/>
  <c r="K129303" i="51"/>
  <c r="K129304" i="51"/>
  <c r="K129305" i="51"/>
  <c r="K129306" i="51"/>
  <c r="K129307" i="51"/>
  <c r="K129308" i="51"/>
  <c r="K129309" i="51"/>
  <c r="K129310" i="51"/>
  <c r="K129311" i="51"/>
  <c r="K129312" i="51"/>
  <c r="K129313" i="51"/>
  <c r="K129314" i="51"/>
  <c r="K129315" i="51"/>
  <c r="K129316" i="51"/>
  <c r="K129317" i="51"/>
  <c r="K129318" i="51"/>
  <c r="K129319" i="51"/>
  <c r="K129320" i="51"/>
  <c r="K129321" i="51"/>
  <c r="K129322" i="51"/>
  <c r="K129323" i="51"/>
  <c r="K129324" i="51"/>
  <c r="K129325" i="51"/>
  <c r="K129326" i="51"/>
  <c r="K129327" i="51"/>
  <c r="K129328" i="51"/>
  <c r="K129329" i="51"/>
  <c r="K129330" i="51"/>
  <c r="K129331" i="51"/>
  <c r="K129332" i="51"/>
  <c r="K129333" i="51"/>
  <c r="K129334" i="51"/>
  <c r="K129335" i="51"/>
  <c r="K129336" i="51"/>
  <c r="K129337" i="51"/>
  <c r="K129338" i="51"/>
  <c r="K129339" i="51"/>
  <c r="K129340" i="51"/>
  <c r="K129341" i="51"/>
  <c r="K129342" i="51"/>
  <c r="K129343" i="51"/>
  <c r="K129344" i="51"/>
  <c r="K129345" i="51"/>
  <c r="K129346" i="51"/>
  <c r="K129347" i="51"/>
  <c r="K129348" i="51"/>
  <c r="K129349" i="51"/>
  <c r="K129350" i="51"/>
  <c r="K129351" i="51"/>
  <c r="K129352" i="51"/>
  <c r="K129353" i="51"/>
  <c r="K129354" i="51"/>
  <c r="K129355" i="51"/>
  <c r="K129356" i="51"/>
  <c r="K129357" i="51"/>
  <c r="K129358" i="51"/>
  <c r="K129359" i="51"/>
  <c r="K129360" i="51"/>
  <c r="K129361" i="51"/>
  <c r="K129362" i="51"/>
  <c r="K129363" i="51"/>
  <c r="K129364" i="51"/>
  <c r="K129365" i="51"/>
  <c r="K129366" i="51"/>
  <c r="K129367" i="51"/>
  <c r="K129368" i="51"/>
  <c r="K129369" i="51"/>
  <c r="K129370" i="51"/>
  <c r="K129371" i="51"/>
  <c r="K129372" i="51"/>
  <c r="K129373" i="51"/>
  <c r="K129374" i="51"/>
  <c r="K129375" i="51"/>
  <c r="K129376" i="51"/>
  <c r="K129377" i="51"/>
  <c r="K129378" i="51"/>
  <c r="K129379" i="51"/>
  <c r="K129380" i="51"/>
  <c r="K129381" i="51"/>
  <c r="K129382" i="51"/>
  <c r="K129383" i="51"/>
  <c r="K129384" i="51"/>
  <c r="K129385" i="51"/>
  <c r="K129386" i="51"/>
  <c r="K129387" i="51"/>
  <c r="K129388" i="51"/>
  <c r="K129389" i="51"/>
  <c r="K129390" i="51"/>
  <c r="K129391" i="51"/>
  <c r="K129392" i="51"/>
  <c r="K129393" i="51"/>
  <c r="K129394" i="51"/>
  <c r="K129395" i="51"/>
  <c r="K129396" i="51"/>
  <c r="K129397" i="51"/>
  <c r="K129398" i="51"/>
  <c r="K129399" i="51"/>
  <c r="K129400" i="51"/>
  <c r="K129401" i="51"/>
  <c r="K129402" i="51"/>
  <c r="K129403" i="51"/>
  <c r="K129404" i="51"/>
  <c r="K129405" i="51"/>
  <c r="K129406" i="51"/>
  <c r="K129407" i="51"/>
  <c r="K129408" i="51"/>
  <c r="K129409" i="51"/>
  <c r="K129410" i="51"/>
  <c r="K129411" i="51"/>
  <c r="K129412" i="51"/>
  <c r="K129413" i="51"/>
  <c r="K129414" i="51"/>
  <c r="K129415" i="51"/>
  <c r="K129416" i="51"/>
  <c r="K129417" i="51"/>
  <c r="K129418" i="51"/>
  <c r="K129419" i="51"/>
  <c r="K129420" i="51"/>
  <c r="K129421" i="51"/>
  <c r="K129422" i="51"/>
  <c r="K129423" i="51"/>
  <c r="K129424" i="51"/>
  <c r="K129425" i="51"/>
  <c r="K129426" i="51"/>
  <c r="K129427" i="51"/>
  <c r="K129428" i="51"/>
  <c r="K129429" i="51"/>
  <c r="K129430" i="51"/>
  <c r="K129431" i="51"/>
  <c r="K129432" i="51"/>
  <c r="K129433" i="51"/>
  <c r="K129434" i="51"/>
  <c r="K129435" i="51"/>
  <c r="K129436" i="51"/>
  <c r="K129437" i="51"/>
  <c r="K129438" i="51"/>
  <c r="K129439" i="51"/>
  <c r="K129440" i="51"/>
  <c r="K129441" i="51"/>
  <c r="K129442" i="51"/>
  <c r="K129443" i="51"/>
  <c r="K129444" i="51"/>
  <c r="K129445" i="51"/>
  <c r="K129446" i="51"/>
  <c r="K129447" i="51"/>
  <c r="K129448" i="51"/>
  <c r="K129449" i="51"/>
  <c r="K129450" i="51"/>
  <c r="K129451" i="51"/>
  <c r="K129452" i="51"/>
  <c r="K129453" i="51"/>
  <c r="K129454" i="51"/>
  <c r="K129455" i="51"/>
  <c r="K129456" i="51"/>
  <c r="K129457" i="51"/>
  <c r="K129458" i="51"/>
  <c r="K129459" i="51"/>
  <c r="K129460" i="51"/>
  <c r="K129461" i="51"/>
  <c r="K129462" i="51"/>
  <c r="K129463" i="51"/>
  <c r="K129464" i="51"/>
  <c r="K129465" i="51"/>
  <c r="K129466" i="51"/>
  <c r="K129467" i="51"/>
  <c r="K129468" i="51"/>
  <c r="K129469" i="51"/>
  <c r="K129470" i="51"/>
  <c r="K129471" i="51"/>
  <c r="K129472" i="51"/>
  <c r="K129473" i="51"/>
  <c r="K129474" i="51"/>
  <c r="K129475" i="51"/>
  <c r="K129476" i="51"/>
  <c r="K129477" i="51"/>
  <c r="K129478" i="51"/>
  <c r="K129479" i="51"/>
  <c r="K129480" i="51"/>
  <c r="K129481" i="51"/>
  <c r="K129482" i="51"/>
  <c r="K129483" i="51"/>
  <c r="K129484" i="51"/>
  <c r="K129485" i="51"/>
  <c r="K129486" i="51"/>
  <c r="K129487" i="51"/>
  <c r="K129488" i="51"/>
  <c r="K129489" i="51"/>
  <c r="K129490" i="51"/>
  <c r="K129491" i="51"/>
  <c r="K129492" i="51"/>
  <c r="K129493" i="51"/>
  <c r="K129494" i="51"/>
  <c r="K129495" i="51"/>
  <c r="K129496" i="51"/>
  <c r="K129497" i="51"/>
  <c r="K129498" i="51"/>
  <c r="K129499" i="51"/>
  <c r="K129500" i="51"/>
  <c r="K129501" i="51"/>
  <c r="K129502" i="51"/>
  <c r="K129503" i="51"/>
  <c r="K129504" i="51"/>
  <c r="K129505" i="51"/>
  <c r="K129506" i="51"/>
  <c r="K129507" i="51"/>
  <c r="K129508" i="51"/>
  <c r="K129509" i="51"/>
  <c r="K129510" i="51"/>
  <c r="K129511" i="51"/>
  <c r="K129512" i="51"/>
  <c r="K129513" i="51"/>
  <c r="K129514" i="51"/>
  <c r="K129515" i="51"/>
  <c r="K129516" i="51"/>
  <c r="K129517" i="51"/>
  <c r="K129518" i="51"/>
  <c r="K129519" i="51"/>
  <c r="K129520" i="51"/>
  <c r="K129521" i="51"/>
  <c r="K129522" i="51"/>
  <c r="K129523" i="51"/>
  <c r="K129524" i="51"/>
  <c r="K129525" i="51"/>
  <c r="K129526" i="51"/>
  <c r="K129527" i="51"/>
  <c r="K129528" i="51"/>
  <c r="K129529" i="51"/>
  <c r="K129530" i="51"/>
  <c r="K129531" i="51"/>
  <c r="K129532" i="51"/>
  <c r="K129533" i="51"/>
  <c r="K129534" i="51"/>
  <c r="K129535" i="51"/>
  <c r="K129536" i="51"/>
  <c r="K129537" i="51"/>
  <c r="K129538" i="51"/>
  <c r="K129539" i="51"/>
  <c r="K129540" i="51"/>
  <c r="K129541" i="51"/>
  <c r="K129542" i="51"/>
  <c r="K129543" i="51"/>
  <c r="K129544" i="51"/>
  <c r="K129545" i="51"/>
  <c r="K129546" i="51"/>
  <c r="K129547" i="51"/>
  <c r="K129548" i="51"/>
  <c r="K129549" i="51"/>
  <c r="K129550" i="51"/>
  <c r="K129551" i="51"/>
  <c r="K129552" i="51"/>
  <c r="K129553" i="51"/>
  <c r="K129554" i="51"/>
  <c r="K129555" i="51"/>
  <c r="K129556" i="51"/>
  <c r="K129557" i="51"/>
  <c r="K129558" i="51"/>
  <c r="K129559" i="51"/>
  <c r="K129560" i="51"/>
  <c r="K129561" i="51"/>
  <c r="K129562" i="51"/>
  <c r="K129563" i="51"/>
  <c r="K129564" i="51"/>
  <c r="K129565" i="51"/>
  <c r="K129566" i="51"/>
  <c r="K129567" i="51"/>
  <c r="K129568" i="51"/>
  <c r="K129569" i="51"/>
  <c r="K129570" i="51"/>
  <c r="K129571" i="51"/>
  <c r="K129572" i="51"/>
  <c r="K129573" i="51"/>
  <c r="K129574" i="51"/>
  <c r="K129575" i="51"/>
  <c r="K129576" i="51"/>
  <c r="K129577" i="51"/>
  <c r="K129578" i="51"/>
  <c r="K129579" i="51"/>
  <c r="K129580" i="51"/>
  <c r="K129581" i="51"/>
  <c r="K129582" i="51"/>
  <c r="K129583" i="51"/>
  <c r="K129584" i="51"/>
  <c r="K129585" i="51"/>
  <c r="K129586" i="51"/>
  <c r="K129587" i="51"/>
  <c r="K129588" i="51"/>
  <c r="K129589" i="51"/>
  <c r="K129590" i="51"/>
  <c r="K129591" i="51"/>
  <c r="K129592" i="51"/>
  <c r="K129593" i="51"/>
  <c r="K129594" i="51"/>
  <c r="K129595" i="51"/>
  <c r="K129596" i="51"/>
  <c r="K129597" i="51"/>
  <c r="K129598" i="51"/>
  <c r="K129599" i="51"/>
  <c r="K129600" i="51"/>
  <c r="K129601" i="51"/>
  <c r="K129602" i="51"/>
  <c r="K129603" i="51"/>
  <c r="K129604" i="51"/>
  <c r="K129605" i="51"/>
  <c r="K129606" i="51"/>
  <c r="K129607" i="51"/>
  <c r="K129608" i="51"/>
  <c r="K129609" i="51"/>
  <c r="K129610" i="51"/>
  <c r="K129611" i="51"/>
  <c r="K129612" i="51"/>
  <c r="K129613" i="51"/>
  <c r="K129614" i="51"/>
  <c r="K129615" i="51"/>
  <c r="K129616" i="51"/>
  <c r="K129617" i="51"/>
  <c r="K129618" i="51"/>
  <c r="K129619" i="51"/>
  <c r="K129620" i="51"/>
  <c r="K129621" i="51"/>
  <c r="K129622" i="51"/>
  <c r="K129623" i="51"/>
  <c r="K129624" i="51"/>
  <c r="K129625" i="51"/>
  <c r="K129626" i="51"/>
  <c r="K129627" i="51"/>
  <c r="K129628" i="51"/>
  <c r="K129629" i="51"/>
  <c r="K129630" i="51"/>
  <c r="K129631" i="51"/>
  <c r="K129632" i="51"/>
  <c r="K129633" i="51"/>
  <c r="K129634" i="51"/>
  <c r="K129635" i="51"/>
  <c r="K129636" i="51"/>
  <c r="K129637" i="51"/>
  <c r="K129638" i="51"/>
  <c r="K129639" i="51"/>
  <c r="K129640" i="51"/>
  <c r="K129641" i="51"/>
  <c r="K129642" i="51"/>
  <c r="K129643" i="51"/>
  <c r="K129644" i="51"/>
  <c r="K129645" i="51"/>
  <c r="K129646" i="51"/>
  <c r="K129647" i="51"/>
  <c r="K129648" i="51"/>
  <c r="K129649" i="51"/>
  <c r="K129650" i="51"/>
  <c r="K129651" i="51"/>
  <c r="K129652" i="51"/>
  <c r="K129653" i="51"/>
  <c r="K129654" i="51"/>
  <c r="K129655" i="51"/>
  <c r="K129656" i="51"/>
  <c r="K129657" i="51"/>
  <c r="K129658" i="51"/>
  <c r="K129659" i="51"/>
  <c r="K129660" i="51"/>
  <c r="K129661" i="51"/>
  <c r="K129662" i="51"/>
  <c r="K129663" i="51"/>
  <c r="K129664" i="51"/>
  <c r="K129665" i="51"/>
  <c r="K129666" i="51"/>
  <c r="K129667" i="51"/>
  <c r="K129668" i="51"/>
  <c r="K129669" i="51"/>
  <c r="K129670" i="51"/>
  <c r="K129671" i="51"/>
  <c r="K129672" i="51"/>
  <c r="K129673" i="51"/>
  <c r="K129674" i="51"/>
  <c r="K129675" i="51"/>
  <c r="K129676" i="51"/>
  <c r="K129677" i="51"/>
  <c r="K129678" i="51"/>
  <c r="K129679" i="51"/>
  <c r="K129680" i="51"/>
  <c r="K129681" i="51"/>
  <c r="K129682" i="51"/>
  <c r="K129683" i="51"/>
  <c r="K129684" i="51"/>
  <c r="K129685" i="51"/>
  <c r="K129686" i="51"/>
  <c r="K129687" i="51"/>
  <c r="K129688" i="51"/>
  <c r="K129689" i="51"/>
  <c r="K129690" i="51"/>
  <c r="K129691" i="51"/>
  <c r="K129692" i="51"/>
  <c r="K129693" i="51"/>
  <c r="K129694" i="51"/>
  <c r="K129695" i="51"/>
  <c r="K129696" i="51"/>
  <c r="K129697" i="51"/>
  <c r="K129698" i="51"/>
  <c r="K129699" i="51"/>
  <c r="K129700" i="51"/>
  <c r="K129701" i="51"/>
  <c r="K129702" i="51"/>
  <c r="K129703" i="51"/>
  <c r="K129704" i="51"/>
  <c r="K129705" i="51"/>
  <c r="K129706" i="51"/>
  <c r="K129707" i="51"/>
  <c r="K129708" i="51"/>
  <c r="K129709" i="51"/>
  <c r="K129710" i="51"/>
  <c r="K129711" i="51"/>
  <c r="K129712" i="51"/>
  <c r="K129713" i="51"/>
  <c r="K129714" i="51"/>
  <c r="K129715" i="51"/>
  <c r="K129716" i="51"/>
  <c r="K129717" i="51"/>
  <c r="K129718" i="51"/>
  <c r="K129719" i="51"/>
  <c r="K129720" i="51"/>
  <c r="K129721" i="51"/>
  <c r="K129722" i="51"/>
  <c r="K129723" i="51"/>
  <c r="K129724" i="51"/>
  <c r="K129725" i="51"/>
  <c r="K129726" i="51"/>
  <c r="K129727" i="51"/>
  <c r="K129728" i="51"/>
  <c r="K129729" i="51"/>
  <c r="K129730" i="51"/>
  <c r="K129731" i="51"/>
  <c r="K129732" i="51"/>
  <c r="K129733" i="51"/>
  <c r="K129734" i="51"/>
  <c r="K129735" i="51"/>
  <c r="K129736" i="51"/>
  <c r="K129737" i="51"/>
  <c r="K129738" i="51"/>
  <c r="K129739" i="51"/>
  <c r="K129740" i="51"/>
  <c r="K129741" i="51"/>
  <c r="K129742" i="51"/>
  <c r="K129743" i="51"/>
  <c r="K129744" i="51"/>
  <c r="K129745" i="51"/>
  <c r="K129746" i="51"/>
  <c r="K129747" i="51"/>
  <c r="K129748" i="51"/>
  <c r="K129749" i="51"/>
  <c r="K129750" i="51"/>
  <c r="K129751" i="51"/>
  <c r="K129752" i="51"/>
  <c r="K129753" i="51"/>
  <c r="K129754" i="51"/>
  <c r="K129755" i="51"/>
  <c r="K129756" i="51"/>
  <c r="K129757" i="51"/>
  <c r="K129758" i="51"/>
  <c r="K129759" i="51"/>
  <c r="K129760" i="51"/>
  <c r="K129761" i="51"/>
  <c r="K129762" i="51"/>
  <c r="K129763" i="51"/>
  <c r="K129764" i="51"/>
  <c r="K129765" i="51"/>
  <c r="K129766" i="51"/>
  <c r="K129767" i="51"/>
  <c r="K129768" i="51"/>
  <c r="K129769" i="51"/>
  <c r="K129770" i="51"/>
  <c r="K129771" i="51"/>
  <c r="K129772" i="51"/>
  <c r="K129773" i="51"/>
  <c r="K129774" i="51"/>
  <c r="K129775" i="51"/>
  <c r="K129776" i="51"/>
  <c r="K129777" i="51"/>
  <c r="K129778" i="51"/>
  <c r="K129779" i="51"/>
  <c r="K129780" i="51"/>
  <c r="K129781" i="51"/>
  <c r="K129782" i="51"/>
  <c r="K129783" i="51"/>
  <c r="K129784" i="51"/>
  <c r="K129785" i="51"/>
  <c r="K129786" i="51"/>
  <c r="K129787" i="51"/>
  <c r="K129788" i="51"/>
  <c r="K129789" i="51"/>
  <c r="K129790" i="51"/>
  <c r="K129791" i="51"/>
  <c r="K129792" i="51"/>
  <c r="K129793" i="51"/>
  <c r="K129794" i="51"/>
  <c r="K129795" i="51"/>
  <c r="K129796" i="51"/>
  <c r="K129797" i="51"/>
  <c r="K129798" i="51"/>
  <c r="K129799" i="51"/>
  <c r="K129800" i="51"/>
  <c r="K129801" i="51"/>
  <c r="K129802" i="51"/>
  <c r="K129803" i="51"/>
  <c r="K129804" i="51"/>
  <c r="K129805" i="51"/>
  <c r="K129806" i="51"/>
  <c r="K129807" i="51"/>
  <c r="K129808" i="51"/>
  <c r="K129809" i="51"/>
  <c r="K129810" i="51"/>
  <c r="K129811" i="51"/>
  <c r="K129812" i="51"/>
  <c r="K129813" i="51"/>
  <c r="K129814" i="51"/>
  <c r="K129815" i="51"/>
  <c r="K129816" i="51"/>
  <c r="K129817" i="51"/>
  <c r="K129818" i="51"/>
  <c r="K129819" i="51"/>
  <c r="K129820" i="51"/>
  <c r="K129821" i="51"/>
  <c r="K129822" i="51"/>
  <c r="K129823" i="51"/>
  <c r="K129824" i="51"/>
  <c r="K129825" i="51"/>
  <c r="K129826" i="51"/>
  <c r="K129827" i="51"/>
  <c r="K129828" i="51"/>
  <c r="K129829" i="51"/>
  <c r="K129830" i="51"/>
  <c r="K129831" i="51"/>
  <c r="K129832" i="51"/>
  <c r="K129833" i="51"/>
  <c r="K129834" i="51"/>
  <c r="K129835" i="51"/>
  <c r="K129836" i="51"/>
  <c r="K129837" i="51"/>
  <c r="K129838" i="51"/>
  <c r="K129839" i="51"/>
  <c r="K129840" i="51"/>
  <c r="K129841" i="51"/>
  <c r="K129842" i="51"/>
  <c r="K129843" i="51"/>
  <c r="K129844" i="51"/>
  <c r="K129845" i="51"/>
  <c r="K129846" i="51"/>
  <c r="K129847" i="51"/>
  <c r="K129848" i="51"/>
  <c r="K129849" i="51"/>
  <c r="K129850" i="51"/>
  <c r="K129851" i="51"/>
  <c r="K129852" i="51"/>
  <c r="K129853" i="51"/>
  <c r="K129854" i="51"/>
  <c r="K129855" i="51"/>
  <c r="K129856" i="51"/>
  <c r="K129857" i="51"/>
  <c r="K129858" i="51"/>
  <c r="K129859" i="51"/>
  <c r="K129860" i="51"/>
  <c r="K129861" i="51"/>
  <c r="K129862" i="51"/>
  <c r="K129863" i="51"/>
  <c r="K129864" i="51"/>
  <c r="K129865" i="51"/>
  <c r="K129866" i="51"/>
  <c r="K129867" i="51"/>
  <c r="K129868" i="51"/>
  <c r="K129869" i="51"/>
  <c r="K129870" i="51"/>
  <c r="K129871" i="51"/>
  <c r="K129872" i="51"/>
  <c r="K129873" i="51"/>
  <c r="K129874" i="51"/>
  <c r="K129875" i="51"/>
  <c r="K129876" i="51"/>
  <c r="K129877" i="51"/>
  <c r="K129878" i="51"/>
  <c r="K129879" i="51"/>
  <c r="K129880" i="51"/>
  <c r="K129881" i="51"/>
  <c r="K129882" i="51"/>
  <c r="K129883" i="51"/>
  <c r="K129884" i="51"/>
  <c r="K129885" i="51"/>
  <c r="K129886" i="51"/>
  <c r="K129887" i="51"/>
  <c r="K129888" i="51"/>
  <c r="K129889" i="51"/>
  <c r="K129890" i="51"/>
  <c r="K129891" i="51"/>
  <c r="K129892" i="51"/>
  <c r="K129893" i="51"/>
  <c r="K129894" i="51"/>
  <c r="K129895" i="51"/>
  <c r="K129896" i="51"/>
  <c r="K129897" i="51"/>
  <c r="K129898" i="51"/>
  <c r="K129899" i="51"/>
  <c r="K129900" i="51"/>
  <c r="K129901" i="51"/>
  <c r="K129902" i="51"/>
  <c r="K129903" i="51"/>
  <c r="K129904" i="51"/>
  <c r="K129905" i="51"/>
  <c r="K129906" i="51"/>
  <c r="K129907" i="51"/>
  <c r="K129908" i="51"/>
  <c r="K129909" i="51"/>
  <c r="K129910" i="51"/>
  <c r="K129911" i="51"/>
  <c r="K129912" i="51"/>
  <c r="K129913" i="51"/>
  <c r="K129914" i="51"/>
  <c r="K129915" i="51"/>
  <c r="K129916" i="51"/>
  <c r="K129917" i="51"/>
  <c r="K129918" i="51"/>
  <c r="K129919" i="51"/>
  <c r="K129920" i="51"/>
  <c r="K129921" i="51"/>
  <c r="K129922" i="51"/>
  <c r="K129923" i="51"/>
  <c r="K129924" i="51"/>
  <c r="K129925" i="51"/>
  <c r="K129926" i="51"/>
  <c r="K129927" i="51"/>
  <c r="K129928" i="51"/>
  <c r="K129929" i="51"/>
  <c r="K129930" i="51"/>
  <c r="K129931" i="51"/>
  <c r="K129932" i="51"/>
  <c r="K129933" i="51"/>
  <c r="K129934" i="51"/>
  <c r="K129935" i="51"/>
  <c r="K129936" i="51"/>
  <c r="K129937" i="51"/>
  <c r="K129938" i="51"/>
  <c r="K129939" i="51"/>
  <c r="K129940" i="51"/>
  <c r="K129941" i="51"/>
  <c r="K129942" i="51"/>
  <c r="K129943" i="51"/>
  <c r="K129944" i="51"/>
  <c r="K129945" i="51"/>
  <c r="K129946" i="51"/>
  <c r="K129947" i="51"/>
  <c r="K129948" i="51"/>
  <c r="K129949" i="51"/>
  <c r="K129950" i="51"/>
  <c r="K129951" i="51"/>
  <c r="K129952" i="51"/>
  <c r="K129953" i="51"/>
  <c r="K129954" i="51"/>
  <c r="K129955" i="51"/>
  <c r="K129956" i="51"/>
  <c r="K129957" i="51"/>
  <c r="K129958" i="51"/>
  <c r="K129959" i="51"/>
  <c r="K129960" i="51"/>
  <c r="K129961" i="51"/>
  <c r="K129962" i="51"/>
  <c r="K129963" i="51"/>
  <c r="K129964" i="51"/>
  <c r="K129965" i="51"/>
  <c r="K129966" i="51"/>
  <c r="K129967" i="51"/>
  <c r="K129968" i="51"/>
  <c r="K129969" i="51"/>
  <c r="K129970" i="51"/>
  <c r="K129971" i="51"/>
  <c r="K129972" i="51"/>
  <c r="K129973" i="51"/>
  <c r="K129974" i="51"/>
  <c r="K129975" i="51"/>
  <c r="K129976" i="51"/>
  <c r="K129977" i="51"/>
  <c r="K129978" i="51"/>
  <c r="K129979" i="51"/>
  <c r="K129980" i="51"/>
  <c r="K129981" i="51"/>
  <c r="K129982" i="51"/>
  <c r="K129983" i="51"/>
  <c r="K129984" i="51"/>
  <c r="K129985" i="51"/>
  <c r="K129986" i="51"/>
  <c r="K129987" i="51"/>
  <c r="K129988" i="51"/>
  <c r="K129989" i="51"/>
  <c r="K129990" i="51"/>
  <c r="K129991" i="51"/>
  <c r="K129992" i="51"/>
  <c r="K129993" i="51"/>
  <c r="K129994" i="51"/>
  <c r="K129995" i="51"/>
  <c r="K129996" i="51"/>
  <c r="K129997" i="51"/>
  <c r="K129998" i="51"/>
  <c r="K129999" i="51"/>
  <c r="K130000" i="51"/>
  <c r="K130001" i="51"/>
  <c r="K130002" i="51"/>
  <c r="K130003" i="51"/>
  <c r="K130004" i="51"/>
  <c r="K130005" i="51"/>
  <c r="K130006" i="51"/>
  <c r="K130007" i="51"/>
  <c r="K130008" i="51"/>
  <c r="K130009" i="51"/>
  <c r="K130010" i="51"/>
  <c r="K130011" i="51"/>
  <c r="K130012" i="51"/>
  <c r="K130013" i="51"/>
  <c r="K130014" i="51"/>
  <c r="K130015" i="51"/>
  <c r="K130016" i="51"/>
  <c r="K130017" i="51"/>
  <c r="K130018" i="51"/>
  <c r="K130019" i="51"/>
  <c r="K130020" i="51"/>
  <c r="K130021" i="51"/>
  <c r="K130022" i="51"/>
  <c r="K130023" i="51"/>
  <c r="K130024" i="51"/>
  <c r="K130025" i="51"/>
  <c r="K130026" i="51"/>
  <c r="K130027" i="51"/>
  <c r="K130028" i="51"/>
  <c r="K130029" i="51"/>
  <c r="K130030" i="51"/>
  <c r="K130031" i="51"/>
  <c r="K130032" i="51"/>
  <c r="K130033" i="51"/>
  <c r="K130034" i="51"/>
  <c r="K130035" i="51"/>
  <c r="K130036" i="51"/>
  <c r="K130037" i="51"/>
  <c r="K130038" i="51"/>
  <c r="K130039" i="51"/>
  <c r="K130040" i="51"/>
  <c r="K130041" i="51"/>
  <c r="K130042" i="51"/>
  <c r="K130043" i="51"/>
  <c r="K130044" i="51"/>
  <c r="K130045" i="51"/>
  <c r="K130046" i="51"/>
  <c r="K130047" i="51"/>
  <c r="K130048" i="51"/>
  <c r="K130049" i="51"/>
  <c r="K130050" i="51"/>
  <c r="K130051" i="51"/>
  <c r="K130052" i="51"/>
  <c r="K130053" i="51"/>
  <c r="K130054" i="51"/>
  <c r="K130055" i="51"/>
  <c r="K130056" i="51"/>
  <c r="K130057" i="51"/>
  <c r="K130058" i="51"/>
  <c r="K130059" i="51"/>
  <c r="K130060" i="51"/>
  <c r="K130061" i="51"/>
  <c r="K130062" i="51"/>
  <c r="K130063" i="51"/>
  <c r="K130064" i="51"/>
  <c r="K130065" i="51"/>
  <c r="K130066" i="51"/>
  <c r="K130067" i="51"/>
  <c r="K130068" i="51"/>
  <c r="K130069" i="51"/>
  <c r="K130070" i="51"/>
  <c r="K130071" i="51"/>
  <c r="K130072" i="51"/>
  <c r="K130073" i="51"/>
  <c r="K130074" i="51"/>
  <c r="K130075" i="51"/>
  <c r="K130076" i="51"/>
  <c r="K130077" i="51"/>
  <c r="K130078" i="51"/>
  <c r="K130079" i="51"/>
  <c r="K130080" i="51"/>
  <c r="K130081" i="51"/>
  <c r="K130082" i="51"/>
  <c r="K130083" i="51"/>
  <c r="K130084" i="51"/>
  <c r="K130085" i="51"/>
  <c r="K130086" i="51"/>
  <c r="K130087" i="51"/>
  <c r="K130088" i="51"/>
  <c r="K130089" i="51"/>
  <c r="K130090" i="51"/>
  <c r="K130091" i="51"/>
  <c r="K130092" i="51"/>
  <c r="K130093" i="51"/>
  <c r="K130094" i="51"/>
  <c r="K130095" i="51"/>
  <c r="K130096" i="51"/>
  <c r="K130097" i="51"/>
  <c r="K130098" i="51"/>
  <c r="K130099" i="51"/>
  <c r="K130100" i="51"/>
  <c r="K130101" i="51"/>
  <c r="K130102" i="51"/>
  <c r="K130103" i="51"/>
  <c r="K130104" i="51"/>
  <c r="K130105" i="51"/>
  <c r="K130106" i="51"/>
  <c r="K130107" i="51"/>
  <c r="K130108" i="51"/>
  <c r="K130109" i="51"/>
  <c r="K130110" i="51"/>
  <c r="K130111" i="51"/>
  <c r="K130112" i="51"/>
  <c r="K130113" i="51"/>
  <c r="K130114" i="51"/>
  <c r="K130115" i="51"/>
  <c r="K130116" i="51"/>
  <c r="K130117" i="51"/>
  <c r="K130118" i="51"/>
  <c r="K130119" i="51"/>
  <c r="K130120" i="51"/>
  <c r="K130121" i="51"/>
  <c r="K130122" i="51"/>
  <c r="K130123" i="51"/>
  <c r="K130124" i="51"/>
  <c r="K130125" i="51"/>
  <c r="K130126" i="51"/>
  <c r="K130127" i="51"/>
  <c r="K130128" i="51"/>
  <c r="K130129" i="51"/>
  <c r="K130130" i="51"/>
  <c r="K130131" i="51"/>
  <c r="K130132" i="51"/>
  <c r="K130133" i="51"/>
  <c r="K130134" i="51"/>
  <c r="K130135" i="51"/>
  <c r="K130136" i="51"/>
  <c r="K130137" i="51"/>
  <c r="K130138" i="51"/>
  <c r="K130139" i="51"/>
  <c r="K130140" i="51"/>
  <c r="K130141" i="51"/>
  <c r="K130142" i="51"/>
  <c r="K130143" i="51"/>
  <c r="K130144" i="51"/>
  <c r="K130145" i="51"/>
  <c r="K130146" i="51"/>
  <c r="K130147" i="51"/>
  <c r="K130148" i="51"/>
  <c r="K130149" i="51"/>
  <c r="K130150" i="51"/>
  <c r="K130151" i="51"/>
  <c r="K130152" i="51"/>
  <c r="K130153" i="51"/>
  <c r="K130154" i="51"/>
  <c r="K130155" i="51"/>
  <c r="K130156" i="51"/>
  <c r="K130157" i="51"/>
  <c r="K130158" i="51"/>
  <c r="K130159" i="51"/>
  <c r="K130160" i="51"/>
  <c r="K130161" i="51"/>
  <c r="K130162" i="51"/>
  <c r="K130163" i="51"/>
  <c r="K130164" i="51"/>
  <c r="K130165" i="51"/>
  <c r="K130166" i="51"/>
  <c r="K130167" i="51"/>
  <c r="K130168" i="51"/>
  <c r="K130169" i="51"/>
  <c r="K130170" i="51"/>
  <c r="K130171" i="51"/>
  <c r="K130172" i="51"/>
  <c r="K130173" i="51"/>
  <c r="K130174" i="51"/>
  <c r="K130175" i="51"/>
  <c r="K130176" i="51"/>
  <c r="K130177" i="51"/>
  <c r="K130178" i="51"/>
  <c r="K130179" i="51"/>
  <c r="K130180" i="51"/>
  <c r="K130181" i="51"/>
  <c r="K130182" i="51"/>
  <c r="K130183" i="51"/>
  <c r="K130184" i="51"/>
  <c r="K130185" i="51"/>
  <c r="K130186" i="51"/>
  <c r="K130187" i="51"/>
  <c r="K130188" i="51"/>
  <c r="K130189" i="51"/>
  <c r="K130190" i="51"/>
  <c r="K130191" i="51"/>
  <c r="K130192" i="51"/>
  <c r="K130193" i="51"/>
  <c r="K130194" i="51"/>
  <c r="K130195" i="51"/>
  <c r="K130196" i="51"/>
  <c r="K130197" i="51"/>
  <c r="K130198" i="51"/>
  <c r="K130199" i="51"/>
  <c r="K130200" i="51"/>
  <c r="K130201" i="51"/>
  <c r="K130202" i="51"/>
  <c r="K130203" i="51"/>
  <c r="K130204" i="51"/>
  <c r="K130205" i="51"/>
  <c r="K130206" i="51"/>
  <c r="K130207" i="51"/>
  <c r="K130208" i="51"/>
  <c r="K130209" i="51"/>
  <c r="K130210" i="51"/>
  <c r="K130211" i="51"/>
  <c r="K130212" i="51"/>
  <c r="K130213" i="51"/>
  <c r="K130214" i="51"/>
  <c r="K130215" i="51"/>
  <c r="K130216" i="51"/>
  <c r="K130217" i="51"/>
  <c r="K130218" i="51"/>
  <c r="K130219" i="51"/>
  <c r="K130220" i="51"/>
  <c r="K130221" i="51"/>
  <c r="K130222" i="51"/>
  <c r="K130223" i="51"/>
  <c r="K130224" i="51"/>
  <c r="K130225" i="51"/>
  <c r="K130226" i="51"/>
  <c r="K130227" i="51"/>
  <c r="K130228" i="51"/>
  <c r="K130229" i="51"/>
  <c r="K130230" i="51"/>
  <c r="K130231" i="51"/>
  <c r="K130232" i="51"/>
  <c r="K130233" i="51"/>
  <c r="K130234" i="51"/>
  <c r="K130235" i="51"/>
  <c r="K130236" i="51"/>
  <c r="K130237" i="51"/>
  <c r="K130238" i="51"/>
  <c r="K130239" i="51"/>
  <c r="K130240" i="51"/>
  <c r="K130241" i="51"/>
  <c r="K130242" i="51"/>
  <c r="K130243" i="51"/>
  <c r="K130244" i="51"/>
  <c r="K130245" i="51"/>
  <c r="K130246" i="51"/>
  <c r="K130247" i="51"/>
  <c r="K130248" i="51"/>
  <c r="K130249" i="51"/>
  <c r="K130250" i="51"/>
  <c r="K130251" i="51"/>
  <c r="K130252" i="51"/>
  <c r="K130253" i="51"/>
  <c r="K130254" i="51"/>
  <c r="K130255" i="51"/>
  <c r="K130256" i="51"/>
  <c r="K130257" i="51"/>
  <c r="K130258" i="51"/>
  <c r="K130259" i="51"/>
  <c r="K130260" i="51"/>
  <c r="K130261" i="51"/>
  <c r="K130262" i="51"/>
  <c r="K130263" i="51"/>
  <c r="K130264" i="51"/>
  <c r="K130265" i="51"/>
  <c r="K130266" i="51"/>
  <c r="K130267" i="51"/>
  <c r="K130268" i="51"/>
  <c r="K130269" i="51"/>
  <c r="K130270" i="51"/>
  <c r="K130271" i="51"/>
  <c r="K130272" i="51"/>
  <c r="K130273" i="51"/>
  <c r="K130274" i="51"/>
  <c r="K130275" i="51"/>
  <c r="K130276" i="51"/>
  <c r="K130277" i="51"/>
  <c r="K130278" i="51"/>
  <c r="K130279" i="51"/>
  <c r="K130280" i="51"/>
  <c r="K130281" i="51"/>
  <c r="K130282" i="51"/>
  <c r="K130283" i="51"/>
  <c r="K130284" i="51"/>
  <c r="K130285" i="51"/>
  <c r="K130286" i="51"/>
  <c r="K130287" i="51"/>
  <c r="K130288" i="51"/>
  <c r="K130289" i="51"/>
  <c r="K130290" i="51"/>
  <c r="K130291" i="51"/>
  <c r="K130292" i="51"/>
  <c r="K130293" i="51"/>
  <c r="K130294" i="51"/>
  <c r="K130295" i="51"/>
  <c r="K130296" i="51"/>
  <c r="K130297" i="51"/>
  <c r="K130298" i="51"/>
  <c r="K130299" i="51"/>
  <c r="K130300" i="51"/>
  <c r="K130301" i="51"/>
  <c r="K130302" i="51"/>
  <c r="K130303" i="51"/>
  <c r="K130304" i="51"/>
  <c r="K130305" i="51"/>
  <c r="K130306" i="51"/>
  <c r="K130307" i="51"/>
  <c r="K130308" i="51"/>
  <c r="K130309" i="51"/>
  <c r="K130310" i="51"/>
  <c r="K130311" i="51"/>
  <c r="K130312" i="51"/>
  <c r="K130313" i="51"/>
  <c r="K130314" i="51"/>
  <c r="K130315" i="51"/>
  <c r="K130316" i="51"/>
  <c r="K130317" i="51"/>
  <c r="K130318" i="51"/>
  <c r="K130319" i="51"/>
  <c r="K130320" i="51"/>
  <c r="K130321" i="51"/>
  <c r="K130322" i="51"/>
  <c r="K130323" i="51"/>
  <c r="K130324" i="51"/>
  <c r="K130325" i="51"/>
  <c r="K130326" i="51"/>
  <c r="K130327" i="51"/>
  <c r="K130328" i="51"/>
  <c r="K130329" i="51"/>
  <c r="K130330" i="51"/>
  <c r="K130331" i="51"/>
  <c r="K130332" i="51"/>
  <c r="K130333" i="51"/>
  <c r="K130334" i="51"/>
  <c r="K130335" i="51"/>
  <c r="K130336" i="51"/>
  <c r="K130337" i="51"/>
  <c r="K130338" i="51"/>
  <c r="K130339" i="51"/>
  <c r="K130340" i="51"/>
  <c r="K130341" i="51"/>
  <c r="K130342" i="51"/>
  <c r="K130343" i="51"/>
  <c r="K130344" i="51"/>
  <c r="K130345" i="51"/>
  <c r="K130346" i="51"/>
  <c r="K130347" i="51"/>
  <c r="K130348" i="51"/>
  <c r="K130349" i="51"/>
  <c r="K130350" i="51"/>
  <c r="K130351" i="51"/>
  <c r="K130352" i="51"/>
  <c r="K130353" i="51"/>
  <c r="K130354" i="51"/>
  <c r="K130355" i="51"/>
  <c r="K130356" i="51"/>
  <c r="K130357" i="51"/>
  <c r="K130358" i="51"/>
  <c r="K130359" i="51"/>
  <c r="K130360" i="51"/>
  <c r="K130361" i="51"/>
  <c r="K130362" i="51"/>
  <c r="K130363" i="51"/>
  <c r="K130364" i="51"/>
  <c r="K130365" i="51"/>
  <c r="K130366" i="51"/>
  <c r="K130367" i="51"/>
  <c r="K130368" i="51"/>
  <c r="K130369" i="51"/>
  <c r="K130370" i="51"/>
  <c r="K130371" i="51"/>
  <c r="K130372" i="51"/>
  <c r="K130373" i="51"/>
  <c r="K130374" i="51"/>
  <c r="K130375" i="51"/>
  <c r="K130376" i="51"/>
  <c r="K130377" i="51"/>
  <c r="K130378" i="51"/>
  <c r="K130379" i="51"/>
  <c r="K130380" i="51"/>
  <c r="K130381" i="51"/>
  <c r="K130382" i="51"/>
  <c r="K130383" i="51"/>
  <c r="K130384" i="51"/>
  <c r="K130385" i="51"/>
  <c r="K130386" i="51"/>
  <c r="K130387" i="51"/>
  <c r="K130388" i="51"/>
  <c r="K130389" i="51"/>
  <c r="K130390" i="51"/>
  <c r="K130391" i="51"/>
  <c r="K130392" i="51"/>
  <c r="K130393" i="51"/>
  <c r="K130394" i="51"/>
  <c r="K130395" i="51"/>
  <c r="K130396" i="51"/>
  <c r="K130397" i="51"/>
  <c r="K130398" i="51"/>
  <c r="K130399" i="51"/>
  <c r="K130400" i="51"/>
  <c r="K130401" i="51"/>
  <c r="K130402" i="51"/>
  <c r="K130403" i="51"/>
  <c r="K130404" i="51"/>
  <c r="K130405" i="51"/>
  <c r="K130406" i="51"/>
  <c r="K130407" i="51"/>
  <c r="K130408" i="51"/>
  <c r="K130409" i="51"/>
  <c r="K130410" i="51"/>
  <c r="K130411" i="51"/>
  <c r="K130412" i="51"/>
  <c r="K130413" i="51"/>
  <c r="K130414" i="51"/>
  <c r="K130415" i="51"/>
  <c r="K130416" i="51"/>
  <c r="K130417" i="51"/>
  <c r="K130418" i="51"/>
  <c r="K130419" i="51"/>
  <c r="K130420" i="51"/>
  <c r="K130421" i="51"/>
  <c r="K130422" i="51"/>
  <c r="K130423" i="51"/>
  <c r="K130424" i="51"/>
  <c r="K130425" i="51"/>
  <c r="K130426" i="51"/>
  <c r="K130427" i="51"/>
  <c r="K130428" i="51"/>
  <c r="K130429" i="51"/>
  <c r="K130430" i="51"/>
  <c r="K130431" i="51"/>
  <c r="K130432" i="51"/>
  <c r="K130433" i="51"/>
  <c r="K130434" i="51"/>
  <c r="K130435" i="51"/>
  <c r="K130436" i="51"/>
  <c r="K130437" i="51"/>
  <c r="K130438" i="51"/>
  <c r="K130439" i="51"/>
  <c r="K130440" i="51"/>
  <c r="K130441" i="51"/>
  <c r="K130442" i="51"/>
  <c r="K130443" i="51"/>
  <c r="K130444" i="51"/>
  <c r="K130445" i="51"/>
  <c r="K130446" i="51"/>
  <c r="K130447" i="51"/>
  <c r="K130448" i="51"/>
  <c r="K130449" i="51"/>
  <c r="K130450" i="51"/>
  <c r="K130451" i="51"/>
  <c r="K130452" i="51"/>
  <c r="K130453" i="51"/>
  <c r="K130454" i="51"/>
  <c r="K130455" i="51"/>
  <c r="K130456" i="51"/>
  <c r="K130457" i="51"/>
  <c r="K130458" i="51"/>
  <c r="K130459" i="51"/>
  <c r="K130460" i="51"/>
  <c r="K130461" i="51"/>
  <c r="K130462" i="51"/>
  <c r="K130463" i="51"/>
  <c r="K130464" i="51"/>
  <c r="K130465" i="51"/>
  <c r="K130466" i="51"/>
  <c r="K130467" i="51"/>
  <c r="K130468" i="51"/>
  <c r="K130469" i="51"/>
  <c r="K130470" i="51"/>
  <c r="K130471" i="51"/>
  <c r="K130472" i="51"/>
  <c r="K130473" i="51"/>
  <c r="K130474" i="51"/>
  <c r="K130475" i="51"/>
  <c r="K130476" i="51"/>
  <c r="K130477" i="51"/>
  <c r="K130478" i="51"/>
  <c r="K130479" i="51"/>
  <c r="K130480" i="51"/>
  <c r="K130481" i="51"/>
  <c r="K130482" i="51"/>
  <c r="K130483" i="51"/>
  <c r="K130484" i="51"/>
  <c r="K130485" i="51"/>
  <c r="K130486" i="51"/>
  <c r="K130487" i="51"/>
  <c r="K130488" i="51"/>
  <c r="K130489" i="51"/>
  <c r="K130490" i="51"/>
  <c r="K130491" i="51"/>
  <c r="K130492" i="51"/>
  <c r="K130493" i="51"/>
  <c r="K130494" i="51"/>
  <c r="K130495" i="51"/>
  <c r="K130496" i="51"/>
  <c r="K130497" i="51"/>
  <c r="K130498" i="51"/>
  <c r="K130499" i="51"/>
  <c r="K130500" i="51"/>
  <c r="K130501" i="51"/>
  <c r="K130502" i="51"/>
  <c r="K130503" i="51"/>
  <c r="K130504" i="51"/>
  <c r="K130505" i="51"/>
  <c r="K130506" i="51"/>
  <c r="K130507" i="51"/>
  <c r="K130508" i="51"/>
  <c r="K130509" i="51"/>
  <c r="K130510" i="51"/>
  <c r="K130511" i="51"/>
  <c r="K130512" i="51"/>
  <c r="K130513" i="51"/>
  <c r="K130514" i="51"/>
  <c r="K130515" i="51"/>
  <c r="K130516" i="51"/>
  <c r="K130517" i="51"/>
  <c r="K130518" i="51"/>
  <c r="K130519" i="51"/>
  <c r="K130520" i="51"/>
  <c r="K130521" i="51"/>
  <c r="K130522" i="51"/>
  <c r="K130523" i="51"/>
  <c r="K130524" i="51"/>
  <c r="K130525" i="51"/>
  <c r="K130526" i="51"/>
  <c r="K130527" i="51"/>
  <c r="K130528" i="51"/>
  <c r="K130529" i="51"/>
  <c r="K130530" i="51"/>
  <c r="K130531" i="51"/>
  <c r="K130532" i="51"/>
  <c r="K130533" i="51"/>
  <c r="K130534" i="51"/>
  <c r="K130535" i="51"/>
  <c r="K130536" i="51"/>
  <c r="K130537" i="51"/>
  <c r="K130538" i="51"/>
  <c r="K130539" i="51"/>
  <c r="K130540" i="51"/>
  <c r="K130541" i="51"/>
  <c r="K130542" i="51"/>
  <c r="K130543" i="51"/>
  <c r="K130544" i="51"/>
  <c r="K130545" i="51"/>
  <c r="K130546" i="51"/>
  <c r="K130547" i="51"/>
  <c r="K130548" i="51"/>
  <c r="K130549" i="51"/>
  <c r="K130550" i="51"/>
  <c r="K130551" i="51"/>
  <c r="K130552" i="51"/>
  <c r="K130553" i="51"/>
  <c r="K130554" i="51"/>
  <c r="K130555" i="51"/>
  <c r="K130556" i="51"/>
  <c r="K130557" i="51"/>
  <c r="K130558" i="51"/>
  <c r="K130559" i="51"/>
  <c r="K130560" i="51"/>
  <c r="K130561" i="51"/>
  <c r="K130562" i="51"/>
  <c r="K130563" i="51"/>
  <c r="K130564" i="51"/>
  <c r="K130565" i="51"/>
  <c r="K130566" i="51"/>
  <c r="K130567" i="51"/>
  <c r="K130568" i="51"/>
  <c r="K130569" i="51"/>
  <c r="K130570" i="51"/>
  <c r="K130571" i="51"/>
  <c r="K130572" i="51"/>
  <c r="K130573" i="51"/>
  <c r="K130574" i="51"/>
  <c r="K130575" i="51"/>
  <c r="K130576" i="51"/>
  <c r="K130577" i="51"/>
  <c r="K130578" i="51"/>
  <c r="K130579" i="51"/>
  <c r="K130580" i="51"/>
  <c r="K130581" i="51"/>
  <c r="K130582" i="51"/>
  <c r="K130583" i="51"/>
  <c r="K130584" i="51"/>
  <c r="K130585" i="51"/>
  <c r="K130586" i="51"/>
  <c r="K130587" i="51"/>
  <c r="K130588" i="51"/>
  <c r="K130589" i="51"/>
  <c r="K130590" i="51"/>
  <c r="K130591" i="51"/>
  <c r="K130592" i="51"/>
  <c r="K130593" i="51"/>
  <c r="K130594" i="51"/>
  <c r="K130595" i="51"/>
  <c r="K130596" i="51"/>
  <c r="K130597" i="51"/>
  <c r="K130598" i="51"/>
  <c r="K130599" i="51"/>
  <c r="K130600" i="51"/>
  <c r="K130601" i="51"/>
  <c r="K130602" i="51"/>
  <c r="K130603" i="51"/>
  <c r="K130604" i="51"/>
  <c r="K130605" i="51"/>
  <c r="K130606" i="51"/>
  <c r="K130607" i="51"/>
  <c r="K130608" i="51"/>
  <c r="K130609" i="51"/>
  <c r="K130610" i="51"/>
  <c r="K130611" i="51"/>
  <c r="K130612" i="51"/>
  <c r="K130613" i="51"/>
  <c r="K130614" i="51"/>
  <c r="K130615" i="51"/>
  <c r="K130616" i="51"/>
  <c r="K130617" i="51"/>
  <c r="K130618" i="51"/>
  <c r="K130619" i="51"/>
  <c r="K130620" i="51"/>
  <c r="K130621" i="51"/>
  <c r="K130622" i="51"/>
  <c r="K130623" i="51"/>
  <c r="K130624" i="51"/>
  <c r="K130625" i="51"/>
  <c r="K130626" i="51"/>
  <c r="K130627" i="51"/>
  <c r="K130628" i="51"/>
  <c r="K130629" i="51"/>
  <c r="K130630" i="51"/>
  <c r="K130631" i="51"/>
  <c r="K130632" i="51"/>
  <c r="K130633" i="51"/>
  <c r="K130634" i="51"/>
  <c r="K130635" i="51"/>
  <c r="K130636" i="51"/>
  <c r="K130637" i="51"/>
  <c r="K130638" i="51"/>
  <c r="K130639" i="51"/>
  <c r="K130640" i="51"/>
  <c r="K130641" i="51"/>
  <c r="K130642" i="51"/>
  <c r="K130643" i="51"/>
  <c r="K130644" i="51"/>
  <c r="K130645" i="51"/>
  <c r="K130646" i="51"/>
  <c r="K130647" i="51"/>
  <c r="K130648" i="51"/>
  <c r="K130649" i="51"/>
  <c r="K130650" i="51"/>
  <c r="K130651" i="51"/>
  <c r="K130652" i="51"/>
  <c r="K130653" i="51"/>
  <c r="K130654" i="51"/>
  <c r="K130655" i="51"/>
  <c r="K130656" i="51"/>
  <c r="K130657" i="51"/>
  <c r="K130658" i="51"/>
  <c r="K130659" i="51"/>
  <c r="K130660" i="51"/>
  <c r="K130661" i="51"/>
  <c r="K130662" i="51"/>
  <c r="K130663" i="51"/>
  <c r="K130664" i="51"/>
  <c r="K130665" i="51"/>
  <c r="K130666" i="51"/>
  <c r="K130667" i="51"/>
  <c r="K130668" i="51"/>
  <c r="K130669" i="51"/>
  <c r="K130670" i="51"/>
  <c r="K130671" i="51"/>
  <c r="K130672" i="51"/>
  <c r="K130673" i="51"/>
  <c r="K130674" i="51"/>
  <c r="K130675" i="51"/>
  <c r="K130676" i="51"/>
  <c r="K130677" i="51"/>
  <c r="K130678" i="51"/>
  <c r="K130679" i="51"/>
  <c r="K130680" i="51"/>
  <c r="K130681" i="51"/>
  <c r="K130682" i="51"/>
  <c r="K130683" i="51"/>
  <c r="K130684" i="51"/>
  <c r="K130685" i="51"/>
  <c r="K130686" i="51"/>
  <c r="K130687" i="51"/>
  <c r="K130688" i="51"/>
  <c r="K130689" i="51"/>
  <c r="K130690" i="51"/>
  <c r="K130691" i="51"/>
  <c r="K130692" i="51"/>
  <c r="K130693" i="51"/>
  <c r="K130694" i="51"/>
  <c r="K130695" i="51"/>
  <c r="K130696" i="51"/>
  <c r="K130697" i="51"/>
  <c r="K130698" i="51"/>
  <c r="K130699" i="51"/>
  <c r="K130700" i="51"/>
  <c r="K130701" i="51"/>
  <c r="K130702" i="51"/>
  <c r="K130703" i="51"/>
  <c r="K130704" i="51"/>
  <c r="K130705" i="51"/>
  <c r="K130706" i="51"/>
  <c r="K130707" i="51"/>
  <c r="K130708" i="51"/>
  <c r="K130709" i="51"/>
  <c r="K130710" i="51"/>
  <c r="K130711" i="51"/>
  <c r="K130712" i="51"/>
  <c r="K130713" i="51"/>
  <c r="K130714" i="51"/>
  <c r="K130715" i="51"/>
  <c r="K130716" i="51"/>
  <c r="K130717" i="51"/>
  <c r="K130718" i="51"/>
  <c r="K130719" i="51"/>
  <c r="K130720" i="51"/>
  <c r="K130721" i="51"/>
  <c r="K130722" i="51"/>
  <c r="K130723" i="51"/>
  <c r="K130724" i="51"/>
  <c r="K130725" i="51"/>
  <c r="K130726" i="51"/>
  <c r="K130727" i="51"/>
  <c r="K130728" i="51"/>
  <c r="K130729" i="51"/>
  <c r="K130730" i="51"/>
  <c r="K130731" i="51"/>
  <c r="K130732" i="51"/>
  <c r="K130733" i="51"/>
  <c r="K130734" i="51"/>
  <c r="K130735" i="51"/>
  <c r="K130736" i="51"/>
  <c r="K130737" i="51"/>
  <c r="K130738" i="51"/>
  <c r="K130739" i="51"/>
  <c r="K130740" i="51"/>
  <c r="K130741" i="51"/>
  <c r="K130742" i="51"/>
  <c r="K130743" i="51"/>
  <c r="K130744" i="51"/>
  <c r="K130745" i="51"/>
  <c r="K130746" i="51"/>
  <c r="K130747" i="51"/>
  <c r="K130748" i="51"/>
  <c r="K130749" i="51"/>
  <c r="K130750" i="51"/>
  <c r="K130751" i="51"/>
  <c r="K130752" i="51"/>
  <c r="K130753" i="51"/>
  <c r="K130754" i="51"/>
  <c r="K130755" i="51"/>
  <c r="K130756" i="51"/>
  <c r="K130757" i="51"/>
  <c r="K130758" i="51"/>
  <c r="K130759" i="51"/>
  <c r="K130760" i="51"/>
  <c r="K130761" i="51"/>
  <c r="K130762" i="51"/>
  <c r="K130763" i="51"/>
  <c r="K130764" i="51"/>
  <c r="K130765" i="51"/>
  <c r="K130766" i="51"/>
  <c r="K130767" i="51"/>
  <c r="K130768" i="51"/>
  <c r="K130769" i="51"/>
  <c r="K130770" i="51"/>
  <c r="K130771" i="51"/>
  <c r="K130772" i="51"/>
  <c r="K130773" i="51"/>
  <c r="K130774" i="51"/>
  <c r="K130775" i="51"/>
  <c r="K130776" i="51"/>
  <c r="K130777" i="51"/>
  <c r="K130778" i="51"/>
  <c r="K130779" i="51"/>
  <c r="K130780" i="51"/>
  <c r="K130781" i="51"/>
  <c r="K130782" i="51"/>
  <c r="K130783" i="51"/>
  <c r="K130784" i="51"/>
  <c r="K130785" i="51"/>
  <c r="K130786" i="51"/>
  <c r="K130787" i="51"/>
  <c r="K130788" i="51"/>
  <c r="K130789" i="51"/>
  <c r="K130790" i="51"/>
  <c r="K130791" i="51"/>
  <c r="K130792" i="51"/>
  <c r="K130793" i="51"/>
  <c r="K130794" i="51"/>
  <c r="K130795" i="51"/>
  <c r="K130796" i="51"/>
  <c r="K130797" i="51"/>
  <c r="K130798" i="51"/>
  <c r="K130799" i="51"/>
  <c r="K130800" i="51"/>
  <c r="K130801" i="51"/>
  <c r="K130802" i="51"/>
  <c r="K130803" i="51"/>
  <c r="K130804" i="51"/>
  <c r="K130805" i="51"/>
  <c r="K130806" i="51"/>
  <c r="K130807" i="51"/>
  <c r="K130808" i="51"/>
  <c r="K130809" i="51"/>
  <c r="K130810" i="51"/>
  <c r="K130811" i="51"/>
  <c r="K130812" i="51"/>
  <c r="K130813" i="51"/>
  <c r="K130814" i="51"/>
  <c r="K130815" i="51"/>
  <c r="K130816" i="51"/>
  <c r="K130817" i="51"/>
  <c r="K130818" i="51"/>
  <c r="K130819" i="51"/>
  <c r="K130820" i="51"/>
  <c r="K130821" i="51"/>
  <c r="K130822" i="51"/>
  <c r="K130823" i="51"/>
  <c r="K130824" i="51"/>
  <c r="K130825" i="51"/>
  <c r="K130826" i="51"/>
  <c r="K130827" i="51"/>
  <c r="K130828" i="51"/>
  <c r="K130829" i="51"/>
  <c r="K130830" i="51"/>
  <c r="K130831" i="51"/>
  <c r="K130832" i="51"/>
  <c r="K130833" i="51"/>
  <c r="K130834" i="51"/>
  <c r="K130835" i="51"/>
  <c r="K130836" i="51"/>
  <c r="K130837" i="51"/>
  <c r="K130838" i="51"/>
  <c r="K130839" i="51"/>
  <c r="K130840" i="51"/>
  <c r="K130841" i="51"/>
  <c r="K130842" i="51"/>
  <c r="K130843" i="51"/>
  <c r="K130844" i="51"/>
  <c r="K130845" i="51"/>
  <c r="K130846" i="51"/>
  <c r="K130847" i="51"/>
  <c r="K130848" i="51"/>
  <c r="K130849" i="51"/>
  <c r="K130850" i="51"/>
  <c r="K130851" i="51"/>
  <c r="K130852" i="51"/>
  <c r="K130853" i="51"/>
  <c r="K130854" i="51"/>
  <c r="K130855" i="51"/>
  <c r="K130856" i="51"/>
  <c r="K130857" i="51"/>
  <c r="K130858" i="51"/>
  <c r="K130859" i="51"/>
  <c r="K130860" i="51"/>
  <c r="K130861" i="51"/>
  <c r="K130862" i="51"/>
  <c r="K130863" i="51"/>
  <c r="K130864" i="51"/>
  <c r="K130865" i="51"/>
  <c r="K130866" i="51"/>
  <c r="K130867" i="51"/>
  <c r="K130868" i="51"/>
  <c r="K130869" i="51"/>
  <c r="K130870" i="51"/>
  <c r="K130871" i="51"/>
  <c r="K130872" i="51"/>
  <c r="K130873" i="51"/>
  <c r="K130874" i="51"/>
  <c r="K130875" i="51"/>
  <c r="K130876" i="51"/>
  <c r="K130877" i="51"/>
  <c r="K130878" i="51"/>
  <c r="K130879" i="51"/>
  <c r="K130880" i="51"/>
  <c r="K130881" i="51"/>
  <c r="K130882" i="51"/>
  <c r="K130883" i="51"/>
  <c r="K130884" i="51"/>
  <c r="K130885" i="51"/>
  <c r="K130886" i="51"/>
  <c r="K130887" i="51"/>
  <c r="K130888" i="51"/>
  <c r="K130889" i="51"/>
  <c r="K130890" i="51"/>
  <c r="K130891" i="51"/>
  <c r="K130892" i="51"/>
  <c r="K130893" i="51"/>
  <c r="K130894" i="51"/>
  <c r="K130895" i="51"/>
  <c r="K130896" i="51"/>
  <c r="K130897" i="51"/>
  <c r="K130898" i="51"/>
  <c r="K130899" i="51"/>
  <c r="K130900" i="51"/>
  <c r="K130901" i="51"/>
  <c r="K130902" i="51"/>
  <c r="K130903" i="51"/>
  <c r="K130904" i="51"/>
  <c r="K130905" i="51"/>
  <c r="K130906" i="51"/>
  <c r="K130907" i="51"/>
  <c r="K130908" i="51"/>
  <c r="K130909" i="51"/>
  <c r="K130910" i="51"/>
  <c r="K130911" i="51"/>
  <c r="K130912" i="51"/>
  <c r="K130913" i="51"/>
  <c r="K130914" i="51"/>
  <c r="K130915" i="51"/>
  <c r="K130916" i="51"/>
  <c r="K130917" i="51"/>
  <c r="K130918" i="51"/>
  <c r="K130919" i="51"/>
  <c r="K130920" i="51"/>
  <c r="K130921" i="51"/>
  <c r="K130922" i="51"/>
  <c r="K130923" i="51"/>
  <c r="K130924" i="51"/>
  <c r="K130925" i="51"/>
  <c r="K130926" i="51"/>
  <c r="K130927" i="51"/>
  <c r="K130928" i="51"/>
  <c r="K130929" i="51"/>
  <c r="K130930" i="51"/>
  <c r="K130931" i="51"/>
  <c r="K130932" i="51"/>
  <c r="K130933" i="51"/>
  <c r="K130934" i="51"/>
  <c r="K130935" i="51"/>
  <c r="K130936" i="51"/>
  <c r="K130937" i="51"/>
  <c r="K130938" i="51"/>
  <c r="K130939" i="51"/>
  <c r="K130940" i="51"/>
  <c r="K130941" i="51"/>
  <c r="K130942" i="51"/>
  <c r="K130943" i="51"/>
  <c r="K130944" i="51"/>
  <c r="K130945" i="51"/>
  <c r="K130946" i="51"/>
  <c r="K130947" i="51"/>
  <c r="K130948" i="51"/>
  <c r="K130949" i="51"/>
  <c r="K130950" i="51"/>
  <c r="K130951" i="51"/>
  <c r="K130952" i="51"/>
  <c r="K130953" i="51"/>
  <c r="K130954" i="51"/>
  <c r="K130955" i="51"/>
  <c r="K130956" i="51"/>
  <c r="K130957" i="51"/>
  <c r="K130958" i="51"/>
  <c r="K130959" i="51"/>
  <c r="K130960" i="51"/>
  <c r="K130961" i="51"/>
  <c r="K130962" i="51"/>
  <c r="K130963" i="51"/>
  <c r="K130964" i="51"/>
  <c r="K130965" i="51"/>
  <c r="K130966" i="51"/>
  <c r="K130967" i="51"/>
  <c r="K130968" i="51"/>
  <c r="K130969" i="51"/>
  <c r="K130970" i="51"/>
  <c r="K130971" i="51"/>
  <c r="K130972" i="51"/>
  <c r="K130973" i="51"/>
  <c r="K130974" i="51"/>
  <c r="K130975" i="51"/>
  <c r="K130976" i="51"/>
  <c r="K130977" i="51"/>
  <c r="K130978" i="51"/>
  <c r="K130979" i="51"/>
  <c r="K130980" i="51"/>
  <c r="K130981" i="51"/>
  <c r="K130982" i="51"/>
  <c r="K130983" i="51"/>
  <c r="K130984" i="51"/>
  <c r="K130985" i="51"/>
  <c r="K130986" i="51"/>
  <c r="K130987" i="51"/>
  <c r="K130988" i="51"/>
  <c r="K130989" i="51"/>
  <c r="K130990" i="51"/>
  <c r="K130991" i="51"/>
  <c r="K130992" i="51"/>
  <c r="K130993" i="51"/>
  <c r="K130994" i="51"/>
  <c r="K130995" i="51"/>
  <c r="K130996" i="51"/>
  <c r="K130997" i="51"/>
  <c r="K130998" i="51"/>
  <c r="K130999" i="51"/>
  <c r="K131000" i="51"/>
  <c r="K131001" i="51"/>
  <c r="K131002" i="51"/>
  <c r="K131003" i="51"/>
  <c r="K131004" i="51"/>
  <c r="K131005" i="51"/>
  <c r="K131006" i="51"/>
  <c r="K131007" i="51"/>
  <c r="K131008" i="51"/>
  <c r="K131009" i="51"/>
  <c r="K131010" i="51"/>
  <c r="K131011" i="51"/>
  <c r="K131012" i="51"/>
  <c r="K131013" i="51"/>
  <c r="K131014" i="51"/>
  <c r="K131015" i="51"/>
  <c r="K131016" i="51"/>
  <c r="K131017" i="51"/>
  <c r="K131018" i="51"/>
  <c r="K131019" i="51"/>
  <c r="K131020" i="51"/>
  <c r="K131021" i="51"/>
  <c r="K131022" i="51"/>
  <c r="K131023" i="51"/>
  <c r="K131024" i="51"/>
  <c r="K131025" i="51"/>
  <c r="K131026" i="51"/>
  <c r="K131027" i="51"/>
  <c r="K131028" i="51"/>
  <c r="K131029" i="51"/>
  <c r="K131030" i="51"/>
  <c r="K131031" i="51"/>
  <c r="K131032" i="51"/>
  <c r="K131033" i="51"/>
  <c r="K131034" i="51"/>
  <c r="K131035" i="51"/>
  <c r="K131036" i="51"/>
  <c r="K131037" i="51"/>
  <c r="K131038" i="51"/>
  <c r="K131039" i="51"/>
  <c r="K131040" i="51"/>
  <c r="K131041" i="51"/>
  <c r="K131042" i="51"/>
  <c r="K131043" i="51"/>
  <c r="K131044" i="51"/>
  <c r="K131045" i="51"/>
  <c r="K131046" i="51"/>
  <c r="K131047" i="51"/>
  <c r="K131048" i="51"/>
  <c r="K131049" i="51"/>
  <c r="K131050" i="51"/>
  <c r="K131051" i="51"/>
  <c r="K131052" i="51"/>
  <c r="K131053" i="51"/>
  <c r="K131054" i="51"/>
  <c r="K131055" i="51"/>
  <c r="K131056" i="51"/>
  <c r="K131057" i="51"/>
  <c r="K131058" i="51"/>
  <c r="K131059" i="51"/>
  <c r="K131060" i="51"/>
  <c r="K131061" i="51"/>
  <c r="K131062" i="51"/>
  <c r="K131063" i="51"/>
  <c r="K131064" i="51"/>
  <c r="K131065" i="51"/>
  <c r="K131066" i="51"/>
  <c r="K131067" i="51"/>
  <c r="K131068" i="51"/>
  <c r="K131069" i="51"/>
  <c r="K131070" i="51"/>
  <c r="K131071" i="51"/>
  <c r="K131072" i="51"/>
  <c r="K131073" i="51"/>
  <c r="K131074" i="51"/>
  <c r="K131075" i="51"/>
  <c r="K131076" i="51"/>
  <c r="K131077" i="51"/>
  <c r="K131078" i="51"/>
  <c r="K131079" i="51"/>
  <c r="K131080" i="51"/>
  <c r="K131081" i="51"/>
  <c r="K131082" i="51"/>
  <c r="K131083" i="51"/>
  <c r="K131084" i="51"/>
  <c r="K131085" i="51"/>
  <c r="K131086" i="51"/>
  <c r="K131087" i="51"/>
  <c r="K131088" i="51"/>
  <c r="K131089" i="51"/>
  <c r="K131090" i="51"/>
  <c r="K131091" i="51"/>
  <c r="K131092" i="51"/>
  <c r="K131093" i="51"/>
  <c r="K131094" i="51"/>
  <c r="K131095" i="51"/>
  <c r="K131096" i="51"/>
  <c r="K131097" i="51"/>
  <c r="K131098" i="51"/>
  <c r="K131099" i="51"/>
  <c r="K131100" i="51"/>
  <c r="K131101" i="51"/>
  <c r="K131102" i="51"/>
  <c r="K131103" i="51"/>
  <c r="K131104" i="51"/>
  <c r="K131105" i="51"/>
  <c r="K131106" i="51"/>
  <c r="K131107" i="51"/>
  <c r="K131108" i="51"/>
  <c r="K131109" i="51"/>
  <c r="K131110" i="51"/>
  <c r="K131111" i="51"/>
  <c r="K131112" i="51"/>
  <c r="K131113" i="51"/>
  <c r="K131114" i="51"/>
  <c r="K131115" i="51"/>
  <c r="K131116" i="51"/>
  <c r="K131117" i="51"/>
  <c r="K131118" i="51"/>
  <c r="K131119" i="51"/>
  <c r="K131120" i="51"/>
  <c r="K131121" i="51"/>
  <c r="K131122" i="51"/>
  <c r="K131123" i="51"/>
  <c r="K131124" i="51"/>
  <c r="K131125" i="51"/>
  <c r="K131126" i="51"/>
  <c r="K131127" i="51"/>
  <c r="K131128" i="51"/>
  <c r="K131129" i="51"/>
  <c r="K131130" i="51"/>
  <c r="K131131" i="51"/>
  <c r="K131132" i="51"/>
  <c r="K131133" i="51"/>
  <c r="K131134" i="51"/>
  <c r="K131135" i="51"/>
  <c r="K131136" i="51"/>
  <c r="K131137" i="51"/>
  <c r="K131138" i="51"/>
  <c r="K131139" i="51"/>
  <c r="K131140" i="51"/>
  <c r="K131141" i="51"/>
  <c r="K131142" i="51"/>
  <c r="K131143" i="51"/>
  <c r="K131144" i="51"/>
  <c r="K131145" i="51"/>
  <c r="K131146" i="51"/>
  <c r="K131147" i="51"/>
  <c r="K131148" i="51"/>
  <c r="K131149" i="51"/>
  <c r="K131150" i="51"/>
  <c r="K131151" i="51"/>
  <c r="K131152" i="51"/>
  <c r="K131153" i="51"/>
  <c r="K131154" i="51"/>
  <c r="K131155" i="51"/>
  <c r="K131156" i="51"/>
  <c r="K131157" i="51"/>
  <c r="K131158" i="51"/>
  <c r="K131159" i="51"/>
  <c r="K131160" i="51"/>
  <c r="K131161" i="51"/>
  <c r="K131162" i="51"/>
  <c r="K131163" i="51"/>
  <c r="K131164" i="51"/>
  <c r="K131165" i="51"/>
  <c r="K131166" i="51"/>
  <c r="K131167" i="51"/>
  <c r="K131168" i="51"/>
  <c r="K131169" i="51"/>
  <c r="K131170" i="51"/>
  <c r="K131171" i="51"/>
  <c r="K131172" i="51"/>
  <c r="K131173" i="51"/>
  <c r="K131174" i="51"/>
  <c r="K131175" i="51"/>
  <c r="K131176" i="51"/>
  <c r="K131177" i="51"/>
  <c r="K131178" i="51"/>
  <c r="K131179" i="51"/>
  <c r="K131180" i="51"/>
  <c r="K131181" i="51"/>
  <c r="K131182" i="51"/>
  <c r="K131183" i="51"/>
  <c r="K131184" i="51"/>
  <c r="K131185" i="51"/>
  <c r="K131186" i="51"/>
  <c r="K131187" i="51"/>
  <c r="K131188" i="51"/>
  <c r="K131189" i="51"/>
  <c r="K131190" i="51"/>
  <c r="K131191" i="51"/>
  <c r="K131192" i="51"/>
  <c r="K131193" i="51"/>
  <c r="K131194" i="51"/>
  <c r="K131195" i="51"/>
  <c r="K131196" i="51"/>
  <c r="K131197" i="51"/>
  <c r="K131198" i="51"/>
  <c r="K131199" i="51"/>
  <c r="K131200" i="51"/>
  <c r="K131201" i="51"/>
  <c r="K131202" i="51"/>
  <c r="K131203" i="51"/>
  <c r="K131204" i="51"/>
  <c r="K131205" i="51"/>
  <c r="K131206" i="51"/>
  <c r="K131207" i="51"/>
  <c r="K131208" i="51"/>
  <c r="K131209" i="51"/>
  <c r="K131210" i="51"/>
  <c r="K131211" i="51"/>
  <c r="K131212" i="51"/>
  <c r="K131213" i="51"/>
  <c r="K131214" i="51"/>
  <c r="K131215" i="51"/>
  <c r="K131216" i="51"/>
  <c r="K131217" i="51"/>
  <c r="K131218" i="51"/>
  <c r="K131219" i="51"/>
  <c r="K131220" i="51"/>
  <c r="K131221" i="51"/>
  <c r="K131222" i="51"/>
  <c r="K131223" i="51"/>
  <c r="K131224" i="51"/>
  <c r="K131225" i="51"/>
  <c r="K131226" i="51"/>
  <c r="K131227" i="51"/>
  <c r="K131228" i="51"/>
  <c r="K131229" i="51"/>
  <c r="K131230" i="51"/>
  <c r="K131231" i="51"/>
  <c r="K131232" i="51"/>
  <c r="K131233" i="51"/>
  <c r="K131234" i="51"/>
  <c r="K131235" i="51"/>
  <c r="K131236" i="51"/>
  <c r="K131237" i="51"/>
  <c r="K131238" i="51"/>
  <c r="K131239" i="51"/>
  <c r="K131240" i="51"/>
  <c r="K131241" i="51"/>
  <c r="K131242" i="51"/>
  <c r="K131243" i="51"/>
  <c r="K131244" i="51"/>
  <c r="K131245" i="51"/>
  <c r="K131246" i="51"/>
  <c r="K131247" i="51"/>
  <c r="K131248" i="51"/>
  <c r="K131249" i="51"/>
  <c r="K131250" i="51"/>
  <c r="K131251" i="51"/>
  <c r="K131252" i="51"/>
  <c r="K131253" i="51"/>
  <c r="K131254" i="51"/>
  <c r="K131255" i="51"/>
  <c r="K131256" i="51"/>
  <c r="K131257" i="51"/>
  <c r="K131258" i="51"/>
  <c r="K131259" i="51"/>
  <c r="K131260" i="51"/>
  <c r="K131261" i="51"/>
  <c r="K131262" i="51"/>
  <c r="K131263" i="51"/>
  <c r="K131264" i="51"/>
  <c r="K131265" i="51"/>
  <c r="K131266" i="51"/>
  <c r="K131267" i="51"/>
  <c r="K131268" i="51"/>
  <c r="K131269" i="51"/>
  <c r="K131270" i="51"/>
  <c r="K131271" i="51"/>
  <c r="K131272" i="51"/>
  <c r="K131273" i="51"/>
  <c r="K131274" i="51"/>
  <c r="K131275" i="51"/>
  <c r="K131276" i="51"/>
  <c r="K131277" i="51"/>
  <c r="K131278" i="51"/>
  <c r="K131279" i="51"/>
  <c r="K131280" i="51"/>
  <c r="K131281" i="51"/>
  <c r="K131282" i="51"/>
  <c r="K131283" i="51"/>
  <c r="K131284" i="51"/>
  <c r="K131285" i="51"/>
  <c r="K131286" i="51"/>
  <c r="K131287" i="51"/>
  <c r="K131288" i="51"/>
  <c r="K131289" i="51"/>
  <c r="K131290" i="51"/>
  <c r="K131291" i="51"/>
  <c r="K131292" i="51"/>
  <c r="K131293" i="51"/>
  <c r="K131294" i="51"/>
  <c r="K131295" i="51"/>
  <c r="K131296" i="51"/>
  <c r="K131297" i="51"/>
  <c r="K131298" i="51"/>
  <c r="K131299" i="51"/>
  <c r="K131300" i="51"/>
  <c r="K131301" i="51"/>
  <c r="K131302" i="51"/>
  <c r="K131303" i="51"/>
  <c r="K131304" i="51"/>
  <c r="K131305" i="51"/>
  <c r="K131306" i="51"/>
  <c r="K131307" i="51"/>
  <c r="K131308" i="51"/>
  <c r="K131309" i="51"/>
  <c r="K131310" i="51"/>
  <c r="K131311" i="51"/>
  <c r="K131312" i="51"/>
  <c r="K131313" i="51"/>
  <c r="K131314" i="51"/>
  <c r="K131315" i="51"/>
  <c r="K131316" i="51"/>
  <c r="K131317" i="51"/>
  <c r="K131318" i="51"/>
  <c r="K131319" i="51"/>
  <c r="K131320" i="51"/>
  <c r="K131321" i="51"/>
  <c r="K131322" i="51"/>
  <c r="K131323" i="51"/>
  <c r="K131324" i="51"/>
  <c r="K131325" i="51"/>
  <c r="K131326" i="51"/>
  <c r="K131327" i="51"/>
  <c r="K131328" i="51"/>
  <c r="K131329" i="51"/>
  <c r="K131330" i="51"/>
  <c r="K131331" i="51"/>
  <c r="K131332" i="51"/>
  <c r="K131333" i="51"/>
  <c r="K131334" i="51"/>
  <c r="K131335" i="51"/>
  <c r="K131336" i="51"/>
  <c r="K131337" i="51"/>
  <c r="K131338" i="51"/>
  <c r="K131339" i="51"/>
  <c r="K131340" i="51"/>
  <c r="K131341" i="51"/>
  <c r="K131342" i="51"/>
  <c r="K131343" i="51"/>
  <c r="K131344" i="51"/>
  <c r="K131345" i="51"/>
  <c r="K131346" i="51"/>
  <c r="K131347" i="51"/>
  <c r="K131348" i="51"/>
  <c r="K131349" i="51"/>
  <c r="K131350" i="51"/>
  <c r="K131351" i="51"/>
  <c r="K131352" i="51"/>
  <c r="K131353" i="51"/>
  <c r="K131354" i="51"/>
  <c r="K131355" i="51"/>
  <c r="K131356" i="51"/>
  <c r="K131357" i="51"/>
  <c r="K131358" i="51"/>
  <c r="K131359" i="51"/>
  <c r="K131360" i="51"/>
  <c r="K131361" i="51"/>
  <c r="K131362" i="51"/>
  <c r="K131363" i="51"/>
  <c r="K131364" i="51"/>
  <c r="K131365" i="51"/>
  <c r="K131366" i="51"/>
  <c r="K131367" i="51"/>
  <c r="K131368" i="51"/>
  <c r="K131369" i="51"/>
  <c r="K131370" i="51"/>
  <c r="K131371" i="51"/>
  <c r="K131372" i="51"/>
  <c r="K131373" i="51"/>
  <c r="K131374" i="51"/>
  <c r="K131375" i="51"/>
  <c r="K131376" i="51"/>
  <c r="K131377" i="51"/>
  <c r="K131378" i="51"/>
  <c r="K131379" i="51"/>
  <c r="K131380" i="51"/>
  <c r="K131381" i="51"/>
  <c r="K131382" i="51"/>
  <c r="K131383" i="51"/>
  <c r="K131384" i="51"/>
  <c r="K131385" i="51"/>
  <c r="K131386" i="51"/>
  <c r="K131387" i="51"/>
  <c r="K131388" i="51"/>
  <c r="K131389" i="51"/>
  <c r="K131390" i="51"/>
  <c r="K131391" i="51"/>
  <c r="K131392" i="51"/>
  <c r="K131393" i="51"/>
  <c r="K131394" i="51"/>
  <c r="K131395" i="51"/>
  <c r="K131396" i="51"/>
  <c r="K131397" i="51"/>
  <c r="K131398" i="51"/>
  <c r="K131399" i="51"/>
  <c r="K131400" i="51"/>
  <c r="K131401" i="51"/>
  <c r="K131402" i="51"/>
  <c r="K131403" i="51"/>
  <c r="K131404" i="51"/>
  <c r="K131405" i="51"/>
  <c r="K131406" i="51"/>
  <c r="K131407" i="51"/>
  <c r="K131408" i="51"/>
  <c r="K131409" i="51"/>
  <c r="K131410" i="51"/>
  <c r="K131411" i="51"/>
  <c r="K131412" i="51"/>
  <c r="K131413" i="51"/>
  <c r="K131414" i="51"/>
  <c r="K131415" i="51"/>
  <c r="K131416" i="51"/>
  <c r="K131417" i="51"/>
  <c r="K131418" i="51"/>
  <c r="K131419" i="51"/>
  <c r="K131420" i="51"/>
  <c r="K131421" i="51"/>
  <c r="K131422" i="51"/>
  <c r="K131423" i="51"/>
  <c r="K131424" i="51"/>
  <c r="K131425" i="51"/>
  <c r="K131426" i="51"/>
  <c r="K131427" i="51"/>
  <c r="K131428" i="51"/>
  <c r="K131429" i="51"/>
  <c r="K131430" i="51"/>
  <c r="K131431" i="51"/>
  <c r="K131432" i="51"/>
  <c r="K131433" i="51"/>
  <c r="K131434" i="51"/>
  <c r="K131435" i="51"/>
  <c r="K131436" i="51"/>
  <c r="K131437" i="51"/>
  <c r="K131438" i="51"/>
  <c r="K131439" i="51"/>
  <c r="K131440" i="51"/>
  <c r="K131441" i="51"/>
  <c r="K131442" i="51"/>
  <c r="K131443" i="51"/>
  <c r="K131444" i="51"/>
  <c r="K131445" i="51"/>
  <c r="K131446" i="51"/>
  <c r="K131447" i="51"/>
  <c r="K131448" i="51"/>
  <c r="K131449" i="51"/>
  <c r="K131450" i="51"/>
  <c r="K131451" i="51"/>
  <c r="K131452" i="51"/>
  <c r="K131453" i="51"/>
  <c r="K131454" i="51"/>
  <c r="K131455" i="51"/>
  <c r="K131456" i="51"/>
  <c r="K131457" i="51"/>
  <c r="K131458" i="51"/>
  <c r="K131459" i="51"/>
  <c r="K131460" i="51"/>
  <c r="K131461" i="51"/>
  <c r="K131462" i="51"/>
  <c r="K131463" i="51"/>
  <c r="K131464" i="51"/>
  <c r="K131465" i="51"/>
  <c r="K131466" i="51"/>
  <c r="K131467" i="51"/>
  <c r="K131468" i="51"/>
  <c r="K131469" i="51"/>
  <c r="K131470" i="51"/>
  <c r="K131471" i="51"/>
  <c r="K131472" i="51"/>
  <c r="K131473" i="51"/>
  <c r="K131474" i="51"/>
  <c r="K131475" i="51"/>
  <c r="K131476" i="51"/>
  <c r="K131477" i="51"/>
  <c r="K131478" i="51"/>
  <c r="K131479" i="51"/>
  <c r="K131480" i="51"/>
  <c r="K131481" i="51"/>
  <c r="K131482" i="51"/>
  <c r="K131483" i="51"/>
  <c r="K131484" i="51"/>
  <c r="K131485" i="51"/>
  <c r="K131486" i="51"/>
  <c r="K131487" i="51"/>
  <c r="K131488" i="51"/>
  <c r="K131489" i="51"/>
  <c r="K131490" i="51"/>
  <c r="K131491" i="51"/>
  <c r="K131492" i="51"/>
  <c r="K131493" i="51"/>
  <c r="K131494" i="51"/>
  <c r="K131495" i="51"/>
  <c r="K131496" i="51"/>
  <c r="K131497" i="51"/>
  <c r="K131498" i="51"/>
  <c r="K131499" i="51"/>
  <c r="K131500" i="51"/>
  <c r="K131501" i="51"/>
  <c r="K131502" i="51"/>
  <c r="K131503" i="51"/>
  <c r="K131504" i="51"/>
  <c r="K131505" i="51"/>
  <c r="K131506" i="51"/>
  <c r="K131507" i="51"/>
  <c r="K131508" i="51"/>
  <c r="K131509" i="51"/>
  <c r="K131510" i="51"/>
  <c r="K131511" i="51"/>
  <c r="K131512" i="51"/>
  <c r="K131513" i="51"/>
  <c r="K131514" i="51"/>
  <c r="K131515" i="51"/>
  <c r="K131516" i="51"/>
  <c r="K131517" i="51"/>
  <c r="K131518" i="51"/>
  <c r="K131519" i="51"/>
  <c r="K131520" i="51"/>
  <c r="K131521" i="51"/>
  <c r="K131522" i="51"/>
  <c r="K131523" i="51"/>
  <c r="K131524" i="51"/>
  <c r="K131525" i="51"/>
  <c r="K131526" i="51"/>
  <c r="K131527" i="51"/>
  <c r="K131528" i="51"/>
  <c r="K131529" i="51"/>
  <c r="K131530" i="51"/>
  <c r="K131531" i="51"/>
  <c r="K131532" i="51"/>
  <c r="K131533" i="51"/>
  <c r="K131534" i="51"/>
  <c r="K131535" i="51"/>
  <c r="K131536" i="51"/>
  <c r="K131537" i="51"/>
  <c r="K131538" i="51"/>
  <c r="K131539" i="51"/>
  <c r="K131540" i="51"/>
  <c r="K131541" i="51"/>
  <c r="K131542" i="51"/>
  <c r="K131543" i="51"/>
  <c r="K131544" i="51"/>
  <c r="K131545" i="51"/>
  <c r="K131546" i="51"/>
  <c r="K131547" i="51"/>
  <c r="K131548" i="51"/>
  <c r="K131549" i="51"/>
  <c r="K131550" i="51"/>
  <c r="K131551" i="51"/>
  <c r="K131552" i="51"/>
  <c r="K131553" i="51"/>
  <c r="K131554" i="51"/>
  <c r="K131555" i="51"/>
  <c r="K131556" i="51"/>
  <c r="K131557" i="51"/>
  <c r="K131558" i="51"/>
  <c r="K131559" i="51"/>
  <c r="K131560" i="51"/>
  <c r="K131561" i="51"/>
  <c r="K131562" i="51"/>
  <c r="K131563" i="51"/>
  <c r="K131564" i="51"/>
  <c r="K131565" i="51"/>
  <c r="K131566" i="51"/>
  <c r="K131567" i="51"/>
  <c r="K131568" i="51"/>
  <c r="K131569" i="51"/>
  <c r="K131570" i="51"/>
  <c r="K131571" i="51"/>
  <c r="K131572" i="51"/>
  <c r="K131573" i="51"/>
  <c r="K131574" i="51"/>
  <c r="K131575" i="51"/>
  <c r="K131576" i="51"/>
  <c r="K131577" i="51"/>
  <c r="K131578" i="51"/>
  <c r="K131579" i="51"/>
  <c r="K131580" i="51"/>
  <c r="K131581" i="51"/>
  <c r="K131582" i="51"/>
  <c r="K131583" i="51"/>
  <c r="K131584" i="51"/>
  <c r="K131585" i="51"/>
  <c r="K131586" i="51"/>
  <c r="K131587" i="51"/>
  <c r="K131588" i="51"/>
  <c r="K131589" i="51"/>
  <c r="K131590" i="51"/>
  <c r="K131591" i="51"/>
  <c r="K131592" i="51"/>
  <c r="K131593" i="51"/>
  <c r="K131594" i="51"/>
  <c r="K131595" i="51"/>
  <c r="K131596" i="51"/>
  <c r="K131597" i="51"/>
  <c r="K131598" i="51"/>
  <c r="K131599" i="51"/>
  <c r="K131600" i="51"/>
  <c r="K131601" i="51"/>
  <c r="K131602" i="51"/>
  <c r="K131603" i="51"/>
  <c r="K131604" i="51"/>
  <c r="K131605" i="51"/>
  <c r="K131606" i="51"/>
  <c r="K131607" i="51"/>
  <c r="K131608" i="51"/>
  <c r="K131609" i="51"/>
  <c r="K131610" i="51"/>
  <c r="K131611" i="51"/>
  <c r="K131612" i="51"/>
  <c r="K131613" i="51"/>
  <c r="K131614" i="51"/>
  <c r="K131615" i="51"/>
  <c r="K131616" i="51"/>
  <c r="K131617" i="51"/>
  <c r="K131618" i="51"/>
  <c r="K131619" i="51"/>
  <c r="K131620" i="51"/>
  <c r="K131621" i="51"/>
  <c r="K131622" i="51"/>
  <c r="K131623" i="51"/>
  <c r="K131624" i="51"/>
  <c r="K131625" i="51"/>
  <c r="K131626" i="51"/>
  <c r="K131627" i="51"/>
  <c r="K131628" i="51"/>
  <c r="K131629" i="51"/>
  <c r="K131630" i="51"/>
  <c r="K131631" i="51"/>
  <c r="K131632" i="51"/>
  <c r="K131633" i="51"/>
  <c r="K131634" i="51"/>
  <c r="K131635" i="51"/>
  <c r="K131636" i="51"/>
  <c r="K131637" i="51"/>
  <c r="K131638" i="51"/>
  <c r="K131639" i="51"/>
  <c r="K131640" i="51"/>
  <c r="K131641" i="51"/>
  <c r="K131642" i="51"/>
  <c r="K131643" i="51"/>
  <c r="K131644" i="51"/>
  <c r="K131645" i="51"/>
  <c r="K131646" i="51"/>
  <c r="K131647" i="51"/>
  <c r="K131648" i="51"/>
  <c r="K131649" i="51"/>
  <c r="K131650" i="51"/>
  <c r="K131651" i="51"/>
  <c r="K131652" i="51"/>
  <c r="K131653" i="51"/>
  <c r="K131654" i="51"/>
  <c r="K131655" i="51"/>
  <c r="K131656" i="51"/>
  <c r="K131657" i="51"/>
  <c r="K131658" i="51"/>
  <c r="K131659" i="51"/>
  <c r="K131660" i="51"/>
  <c r="K131661" i="51"/>
  <c r="K131662" i="51"/>
  <c r="K131663" i="51"/>
  <c r="K131664" i="51"/>
  <c r="K131665" i="51"/>
  <c r="K131666" i="51"/>
  <c r="K131667" i="51"/>
  <c r="K131668" i="51"/>
  <c r="K131669" i="51"/>
  <c r="K131670" i="51"/>
  <c r="K131671" i="51"/>
  <c r="K131672" i="51"/>
  <c r="K131673" i="51"/>
  <c r="K131674" i="51"/>
  <c r="K131675" i="51"/>
  <c r="K131676" i="51"/>
  <c r="K131677" i="51"/>
  <c r="K131678" i="51"/>
  <c r="K131679" i="51"/>
  <c r="K131680" i="51"/>
  <c r="K131681" i="51"/>
  <c r="K131682" i="51"/>
  <c r="K131683" i="51"/>
  <c r="K131684" i="51"/>
  <c r="K131685" i="51"/>
  <c r="K131686" i="51"/>
  <c r="K131687" i="51"/>
  <c r="K131688" i="51"/>
  <c r="K131689" i="51"/>
  <c r="K131690" i="51"/>
  <c r="K131691" i="51"/>
  <c r="K131692" i="51"/>
  <c r="K131693" i="51"/>
  <c r="K131694" i="51"/>
  <c r="K131695" i="51"/>
  <c r="K131696" i="51"/>
  <c r="K131697" i="51"/>
  <c r="K131698" i="51"/>
  <c r="K131699" i="51"/>
  <c r="K131700" i="51"/>
  <c r="K131701" i="51"/>
  <c r="K131702" i="51"/>
  <c r="K131703" i="51"/>
  <c r="K131704" i="51"/>
  <c r="K131705" i="51"/>
  <c r="K131706" i="51"/>
  <c r="K131707" i="51"/>
  <c r="K131708" i="51"/>
  <c r="K131709" i="51"/>
  <c r="K131710" i="51"/>
  <c r="K131711" i="51"/>
  <c r="K131712" i="51"/>
  <c r="K131713" i="51"/>
  <c r="K131714" i="51"/>
  <c r="K131715" i="51"/>
  <c r="K131716" i="51"/>
  <c r="K131717" i="51"/>
  <c r="K131718" i="51"/>
  <c r="K131719" i="51"/>
  <c r="K131720" i="51"/>
  <c r="K131721" i="51"/>
  <c r="K131722" i="51"/>
  <c r="K131723" i="51"/>
  <c r="K131724" i="51"/>
  <c r="K131725" i="51"/>
  <c r="K131726" i="51"/>
  <c r="K131727" i="51"/>
  <c r="K131728" i="51"/>
  <c r="K131729" i="51"/>
  <c r="K131730" i="51"/>
  <c r="K131731" i="51"/>
  <c r="K131732" i="51"/>
  <c r="K131733" i="51"/>
  <c r="K131734" i="51"/>
  <c r="K131735" i="51"/>
  <c r="K131736" i="51"/>
  <c r="K131737" i="51"/>
  <c r="K131738" i="51"/>
  <c r="K131739" i="51"/>
  <c r="K131740" i="51"/>
  <c r="K131741" i="51"/>
  <c r="K131742" i="51"/>
  <c r="K131743" i="51"/>
  <c r="K131744" i="51"/>
  <c r="K131745" i="51"/>
  <c r="K131746" i="51"/>
  <c r="K131747" i="51"/>
  <c r="K131748" i="51"/>
  <c r="K131749" i="51"/>
  <c r="K131750" i="51"/>
  <c r="K131751" i="51"/>
  <c r="K131752" i="51"/>
  <c r="K131753" i="51"/>
  <c r="K131754" i="51"/>
  <c r="K131755" i="51"/>
  <c r="K131756" i="51"/>
  <c r="K131757" i="51"/>
  <c r="K131758" i="51"/>
  <c r="K131759" i="51"/>
  <c r="K131760" i="51"/>
  <c r="K131761" i="51"/>
  <c r="K131762" i="51"/>
  <c r="K131763" i="51"/>
  <c r="K131764" i="51"/>
  <c r="K131765" i="51"/>
  <c r="K131766" i="51"/>
  <c r="K131767" i="51"/>
  <c r="K131768" i="51"/>
  <c r="K131769" i="51"/>
  <c r="K131770" i="51"/>
  <c r="K131771" i="51"/>
  <c r="K131772" i="51"/>
  <c r="K131773" i="51"/>
  <c r="K131774" i="51"/>
  <c r="K131775" i="51"/>
  <c r="K131776" i="51"/>
  <c r="K131777" i="51"/>
  <c r="K131778" i="51"/>
  <c r="K131779" i="51"/>
  <c r="K131780" i="51"/>
  <c r="K131781" i="51"/>
  <c r="K131782" i="51"/>
  <c r="K131783" i="51"/>
  <c r="K131784" i="51"/>
  <c r="K131785" i="51"/>
  <c r="K131786" i="51"/>
  <c r="K131787" i="51"/>
  <c r="K131788" i="51"/>
  <c r="K131789" i="51"/>
  <c r="K131790" i="51"/>
  <c r="K131791" i="51"/>
  <c r="K131792" i="51"/>
  <c r="K131793" i="51"/>
  <c r="K131794" i="51"/>
  <c r="K131795" i="51"/>
  <c r="K131796" i="51"/>
  <c r="K131797" i="51"/>
  <c r="K131798" i="51"/>
  <c r="K131799" i="51"/>
  <c r="K131800" i="51"/>
  <c r="K131801" i="51"/>
  <c r="K131802" i="51"/>
  <c r="K131803" i="51"/>
  <c r="K131804" i="51"/>
  <c r="K131805" i="51"/>
  <c r="K131806" i="51"/>
  <c r="K131807" i="51"/>
  <c r="K131808" i="51"/>
  <c r="K131809" i="51"/>
  <c r="K131810" i="51"/>
  <c r="K131811" i="51"/>
  <c r="K131812" i="51"/>
  <c r="K131813" i="51"/>
  <c r="K131814" i="51"/>
  <c r="K131815" i="51"/>
  <c r="K131816" i="51"/>
  <c r="K131817" i="51"/>
  <c r="K131818" i="51"/>
  <c r="K131819" i="51"/>
  <c r="K131820" i="51"/>
  <c r="K131821" i="51"/>
  <c r="K131822" i="51"/>
  <c r="K131823" i="51"/>
  <c r="K131824" i="51"/>
  <c r="K131825" i="51"/>
  <c r="K131826" i="51"/>
  <c r="K131827" i="51"/>
  <c r="K131828" i="51"/>
  <c r="K131829" i="51"/>
  <c r="K131830" i="51"/>
  <c r="K131831" i="51"/>
  <c r="K131832" i="51"/>
  <c r="K131833" i="51"/>
  <c r="K131834" i="51"/>
  <c r="K131835" i="51"/>
  <c r="K131836" i="51"/>
  <c r="K131837" i="51"/>
  <c r="K131838" i="51"/>
  <c r="K131839" i="51"/>
  <c r="K131840" i="51"/>
  <c r="K131841" i="51"/>
  <c r="K131842" i="51"/>
  <c r="K131843" i="51"/>
  <c r="K131844" i="51"/>
  <c r="K131845" i="51"/>
  <c r="K131846" i="51"/>
  <c r="K131847" i="51"/>
  <c r="K131848" i="51"/>
  <c r="K131849" i="51"/>
  <c r="K131850" i="51"/>
  <c r="K131851" i="51"/>
  <c r="K131852" i="51"/>
  <c r="K131853" i="51"/>
  <c r="K131854" i="51"/>
  <c r="K131855" i="51"/>
  <c r="K131856" i="51"/>
  <c r="K131857" i="51"/>
  <c r="K131858" i="51"/>
  <c r="K131859" i="51"/>
  <c r="K131860" i="51"/>
  <c r="K131861" i="51"/>
  <c r="K131862" i="51"/>
  <c r="K131863" i="51"/>
  <c r="K131864" i="51"/>
  <c r="K131865" i="51"/>
  <c r="K131866" i="51"/>
  <c r="K131867" i="51"/>
  <c r="K131868" i="51"/>
  <c r="K131869" i="51"/>
  <c r="K131870" i="51"/>
  <c r="K131871" i="51"/>
  <c r="K131872" i="51"/>
  <c r="K131873" i="51"/>
  <c r="K131874" i="51"/>
  <c r="K131875" i="51"/>
  <c r="K131876" i="51"/>
  <c r="K131877" i="51"/>
  <c r="K131878" i="51"/>
  <c r="K131879" i="51"/>
  <c r="K131880" i="51"/>
  <c r="K131881" i="51"/>
  <c r="K131882" i="51"/>
  <c r="K131883" i="51"/>
  <c r="K131884" i="51"/>
  <c r="K131885" i="51"/>
  <c r="K131886" i="51"/>
  <c r="K131887" i="51"/>
  <c r="K131888" i="51"/>
  <c r="K131889" i="51"/>
  <c r="K131890" i="51"/>
  <c r="K131891" i="51"/>
  <c r="K131892" i="51"/>
  <c r="K131893" i="51"/>
  <c r="K131894" i="51"/>
  <c r="K131895" i="51"/>
  <c r="K131896" i="51"/>
  <c r="K131897" i="51"/>
  <c r="K131898" i="51"/>
  <c r="K131899" i="51"/>
  <c r="K131900" i="51"/>
  <c r="K131901" i="51"/>
  <c r="K131902" i="51"/>
  <c r="K131903" i="51"/>
  <c r="K131904" i="51"/>
  <c r="K131905" i="51"/>
  <c r="K131906" i="51"/>
  <c r="K131907" i="51"/>
  <c r="K131908" i="51"/>
  <c r="K131909" i="51"/>
  <c r="K131910" i="51"/>
  <c r="K131911" i="51"/>
  <c r="K131912" i="51"/>
  <c r="K131913" i="51"/>
  <c r="K131914" i="51"/>
  <c r="K131915" i="51"/>
  <c r="K131916" i="51"/>
  <c r="K131917" i="51"/>
  <c r="K131918" i="51"/>
  <c r="K131919" i="51"/>
  <c r="K131920" i="51"/>
  <c r="K131921" i="51"/>
  <c r="K131922" i="51"/>
  <c r="K131923" i="51"/>
  <c r="K131924" i="51"/>
  <c r="K131925" i="51"/>
  <c r="K131926" i="51"/>
  <c r="K131927" i="51"/>
  <c r="K131928" i="51"/>
  <c r="K131929" i="51"/>
  <c r="K131930" i="51"/>
  <c r="K131931" i="51"/>
  <c r="K131932" i="51"/>
  <c r="K131933" i="51"/>
  <c r="K131934" i="51"/>
  <c r="K131935" i="51"/>
  <c r="K131936" i="51"/>
  <c r="K131937" i="51"/>
  <c r="K131938" i="51"/>
  <c r="K131939" i="51"/>
  <c r="K131940" i="51"/>
  <c r="K131941" i="51"/>
  <c r="K131942" i="51"/>
  <c r="K131943" i="51"/>
  <c r="K131944" i="51"/>
  <c r="K131945" i="51"/>
  <c r="K131946" i="51"/>
  <c r="K131947" i="51"/>
  <c r="K131948" i="51"/>
  <c r="K131949" i="51"/>
  <c r="K131950" i="51"/>
  <c r="K131951" i="51"/>
  <c r="K131952" i="51"/>
  <c r="K131953" i="51"/>
  <c r="K131954" i="51"/>
  <c r="K131955" i="51"/>
  <c r="K131956" i="51"/>
  <c r="K131957" i="51"/>
  <c r="K131958" i="51"/>
  <c r="K131959" i="51"/>
  <c r="K131960" i="51"/>
  <c r="K131961" i="51"/>
  <c r="K131962" i="51"/>
  <c r="K131963" i="51"/>
  <c r="K131964" i="51"/>
  <c r="K131965" i="51"/>
  <c r="K131966" i="51"/>
  <c r="K131967" i="51"/>
  <c r="K131968" i="51"/>
  <c r="K131969" i="51"/>
  <c r="K131970" i="51"/>
  <c r="K131971" i="51"/>
  <c r="K131972" i="51"/>
  <c r="K131973" i="51"/>
  <c r="K131974" i="51"/>
  <c r="K131975" i="51"/>
  <c r="K131976" i="51"/>
  <c r="K131977" i="51"/>
  <c r="K131978" i="51"/>
  <c r="K131979" i="51"/>
  <c r="K131980" i="51"/>
  <c r="K131981" i="51"/>
  <c r="K131982" i="51"/>
  <c r="K131983" i="51"/>
  <c r="K131984" i="51"/>
  <c r="K131985" i="51"/>
  <c r="K131986" i="51"/>
  <c r="K131987" i="51"/>
  <c r="K131988" i="51"/>
  <c r="K131989" i="51"/>
  <c r="K131990" i="51"/>
  <c r="K131991" i="51"/>
  <c r="K131992" i="51"/>
  <c r="K131993" i="51"/>
  <c r="K131994" i="51"/>
  <c r="K131995" i="51"/>
  <c r="K131996" i="51"/>
  <c r="K131997" i="51"/>
  <c r="K131998" i="51"/>
  <c r="K131999" i="51"/>
  <c r="K132000" i="51"/>
  <c r="K132001" i="51"/>
  <c r="K132002" i="51"/>
  <c r="K132003" i="51"/>
  <c r="K132004" i="51"/>
  <c r="K132005" i="51"/>
  <c r="K132006" i="51"/>
  <c r="K132007" i="51"/>
  <c r="K132008" i="51"/>
  <c r="K132009" i="51"/>
  <c r="K132010" i="51"/>
  <c r="K132011" i="51"/>
  <c r="K132012" i="51"/>
  <c r="K132013" i="51"/>
  <c r="K132014" i="51"/>
  <c r="K132015" i="51"/>
  <c r="K132016" i="51"/>
  <c r="K132017" i="51"/>
  <c r="K132018" i="51"/>
  <c r="K132019" i="51"/>
  <c r="K132020" i="51"/>
  <c r="K132021" i="51"/>
  <c r="K132022" i="51"/>
  <c r="K132023" i="51"/>
  <c r="K132024" i="51"/>
  <c r="K132025" i="51"/>
  <c r="K132026" i="51"/>
  <c r="K132027" i="51"/>
  <c r="K132028" i="51"/>
  <c r="K132029" i="51"/>
  <c r="K132030" i="51"/>
  <c r="K132031" i="51"/>
  <c r="K132032" i="51"/>
  <c r="K132033" i="51"/>
  <c r="K132034" i="51"/>
  <c r="K132035" i="51"/>
  <c r="K132036" i="51"/>
  <c r="K132037" i="51"/>
  <c r="K132038" i="51"/>
  <c r="K132039" i="51"/>
  <c r="K132040" i="51"/>
  <c r="K132041" i="51"/>
  <c r="K132042" i="51"/>
  <c r="K132043" i="51"/>
  <c r="K132044" i="51"/>
  <c r="K132045" i="51"/>
  <c r="K132046" i="51"/>
  <c r="K132047" i="51"/>
  <c r="K132048" i="51"/>
  <c r="K132049" i="51"/>
  <c r="K132050" i="51"/>
  <c r="K132051" i="51"/>
  <c r="K132052" i="51"/>
  <c r="K132053" i="51"/>
  <c r="K132054" i="51"/>
  <c r="K132055" i="51"/>
  <c r="K132056" i="51"/>
  <c r="K132057" i="51"/>
  <c r="K132058" i="51"/>
  <c r="K132059" i="51"/>
  <c r="K132060" i="51"/>
  <c r="K132061" i="51"/>
  <c r="K132062" i="51"/>
  <c r="K132063" i="51"/>
  <c r="K132064" i="51"/>
  <c r="K132065" i="51"/>
  <c r="K132066" i="51"/>
  <c r="K132067" i="51"/>
  <c r="K132068" i="51"/>
  <c r="K132069" i="51"/>
  <c r="K132070" i="51"/>
  <c r="K132071" i="51"/>
  <c r="K132072" i="51"/>
  <c r="K132073" i="51"/>
  <c r="K132074" i="51"/>
  <c r="K132075" i="51"/>
  <c r="K132076" i="51"/>
  <c r="K132077" i="51"/>
  <c r="K132078" i="51"/>
  <c r="K132079" i="51"/>
  <c r="K132080" i="51"/>
  <c r="K132081" i="51"/>
  <c r="K132082" i="51"/>
  <c r="K132083" i="51"/>
  <c r="K132084" i="51"/>
  <c r="K132085" i="51"/>
  <c r="K132086" i="51"/>
  <c r="K132087" i="51"/>
  <c r="K132088" i="51"/>
  <c r="K132089" i="51"/>
  <c r="K132090" i="51"/>
  <c r="K132091" i="51"/>
  <c r="K132092" i="51"/>
  <c r="K132093" i="51"/>
  <c r="K132094" i="51"/>
  <c r="K132095" i="51"/>
  <c r="K132096" i="51"/>
  <c r="K132097" i="51"/>
  <c r="K132098" i="51"/>
  <c r="K132099" i="51"/>
  <c r="K132100" i="51"/>
  <c r="K132101" i="51"/>
  <c r="K132102" i="51"/>
  <c r="K132103" i="51"/>
  <c r="K132104" i="51"/>
  <c r="K132105" i="51"/>
  <c r="K132106" i="51"/>
  <c r="K132107" i="51"/>
  <c r="K132108" i="51"/>
  <c r="K132109" i="51"/>
  <c r="K132110" i="51"/>
  <c r="K132111" i="51"/>
  <c r="K132112" i="51"/>
  <c r="K132113" i="51"/>
  <c r="K132114" i="51"/>
  <c r="K132115" i="51"/>
  <c r="K132116" i="51"/>
  <c r="K132117" i="51"/>
  <c r="K132118" i="51"/>
  <c r="K132119" i="51"/>
  <c r="K132120" i="51"/>
  <c r="K132121" i="51"/>
  <c r="K132122" i="51"/>
  <c r="K132123" i="51"/>
  <c r="K132124" i="51"/>
  <c r="K132125" i="51"/>
  <c r="K132126" i="51"/>
  <c r="K132127" i="51"/>
  <c r="K132128" i="51"/>
  <c r="K132129" i="51"/>
  <c r="K132130" i="51"/>
  <c r="K132131" i="51"/>
  <c r="K132132" i="51"/>
  <c r="K132133" i="51"/>
  <c r="K132134" i="51"/>
  <c r="K132135" i="51"/>
  <c r="K132136" i="51"/>
  <c r="K132137" i="51"/>
  <c r="K132138" i="51"/>
  <c r="K132139" i="51"/>
  <c r="K132140" i="51"/>
  <c r="K132141" i="51"/>
  <c r="K132142" i="51"/>
  <c r="K132143" i="51"/>
  <c r="K132144" i="51"/>
  <c r="K132145" i="51"/>
  <c r="K132146" i="51"/>
  <c r="K132147" i="51"/>
  <c r="K132148" i="51"/>
  <c r="K132149" i="51"/>
  <c r="K132150" i="51"/>
  <c r="K132151" i="51"/>
  <c r="K132152" i="51"/>
  <c r="K132153" i="51"/>
  <c r="K132154" i="51"/>
  <c r="K132155" i="51"/>
  <c r="K132156" i="51"/>
  <c r="K132157" i="51"/>
  <c r="K132158" i="51"/>
  <c r="K132159" i="51"/>
  <c r="K132160" i="51"/>
  <c r="K132161" i="51"/>
  <c r="K132162" i="51"/>
  <c r="K132163" i="51"/>
  <c r="K132164" i="51"/>
  <c r="K132165" i="51"/>
  <c r="K132166" i="51"/>
  <c r="K132167" i="51"/>
  <c r="K132168" i="51"/>
  <c r="K132169" i="51"/>
  <c r="K132170" i="51"/>
  <c r="K132171" i="51"/>
  <c r="K132172" i="51"/>
  <c r="K132173" i="51"/>
  <c r="K132174" i="51"/>
  <c r="K132175" i="51"/>
  <c r="K132176" i="51"/>
  <c r="K132177" i="51"/>
  <c r="K132178" i="51"/>
  <c r="K132179" i="51"/>
  <c r="K132180" i="51"/>
  <c r="K132181" i="51"/>
  <c r="K132182" i="51"/>
  <c r="K132183" i="51"/>
  <c r="K132184" i="51"/>
  <c r="K132185" i="51"/>
  <c r="K132186" i="51"/>
  <c r="K132187" i="51"/>
  <c r="K132188" i="51"/>
  <c r="K132189" i="51"/>
  <c r="K132190" i="51"/>
  <c r="K132191" i="51"/>
  <c r="K132192" i="51"/>
  <c r="K132193" i="51"/>
  <c r="K132194" i="51"/>
  <c r="K132195" i="51"/>
  <c r="K132196" i="51"/>
  <c r="K132197" i="51"/>
  <c r="K132198" i="51"/>
  <c r="K132199" i="51"/>
  <c r="K132200" i="51"/>
  <c r="K132201" i="51"/>
  <c r="K132202" i="51"/>
  <c r="K132203" i="51"/>
  <c r="K132204" i="51"/>
  <c r="K132205" i="51"/>
  <c r="K132206" i="51"/>
  <c r="K132207" i="51"/>
  <c r="K132208" i="51"/>
  <c r="K132209" i="51"/>
  <c r="K132210" i="51"/>
  <c r="K132211" i="51"/>
  <c r="K132212" i="51"/>
  <c r="K132213" i="51"/>
  <c r="K132214" i="51"/>
  <c r="K132215" i="51"/>
  <c r="K132216" i="51"/>
  <c r="K132217" i="51"/>
  <c r="K132218" i="51"/>
  <c r="K132219" i="51"/>
  <c r="K132220" i="51"/>
  <c r="K132221" i="51"/>
  <c r="K132222" i="51"/>
  <c r="K132223" i="51"/>
  <c r="K132224" i="51"/>
  <c r="K132225" i="51"/>
  <c r="K132226" i="51"/>
  <c r="K132227" i="51"/>
  <c r="K132228" i="51"/>
  <c r="K132229" i="51"/>
  <c r="K132230" i="51"/>
  <c r="K132231" i="51"/>
  <c r="K132232" i="51"/>
  <c r="K132233" i="51"/>
  <c r="K132234" i="51"/>
  <c r="K132235" i="51"/>
  <c r="K132236" i="51"/>
  <c r="K132237" i="51"/>
  <c r="K132238" i="51"/>
  <c r="K132239" i="51"/>
  <c r="K132240" i="51"/>
  <c r="K132241" i="51"/>
  <c r="K132242" i="51"/>
  <c r="K132243" i="51"/>
  <c r="K132244" i="51"/>
  <c r="K132245" i="51"/>
  <c r="K132246" i="51"/>
  <c r="K132247" i="51"/>
  <c r="K132248" i="51"/>
  <c r="K132249" i="51"/>
  <c r="K132250" i="51"/>
  <c r="K132251" i="51"/>
  <c r="K132252" i="51"/>
  <c r="K132253" i="51"/>
  <c r="K132254" i="51"/>
  <c r="K132255" i="51"/>
  <c r="K132256" i="51"/>
  <c r="K132257" i="51"/>
  <c r="K132258" i="51"/>
  <c r="K132259" i="51"/>
  <c r="K132260" i="51"/>
  <c r="K132261" i="51"/>
  <c r="K132262" i="51"/>
  <c r="K132263" i="51"/>
  <c r="K132264" i="51"/>
  <c r="K132265" i="51"/>
  <c r="K132266" i="51"/>
  <c r="K132267" i="51"/>
  <c r="K132268" i="51"/>
  <c r="K132269" i="51"/>
  <c r="K132270" i="51"/>
  <c r="K132271" i="51"/>
  <c r="K132272" i="51"/>
  <c r="K132273" i="51"/>
  <c r="K132274" i="51"/>
  <c r="K132275" i="51"/>
  <c r="K132276" i="51"/>
  <c r="K132277" i="51"/>
  <c r="K132278" i="51"/>
  <c r="K132279" i="51"/>
  <c r="K132280" i="51"/>
  <c r="K132281" i="51"/>
  <c r="K132282" i="51"/>
  <c r="K132283" i="51"/>
  <c r="K132284" i="51"/>
  <c r="K132285" i="51"/>
  <c r="K132286" i="51"/>
  <c r="K132287" i="51"/>
  <c r="K132288" i="51"/>
  <c r="K132289" i="51"/>
  <c r="K132290" i="51"/>
  <c r="K132291" i="51"/>
  <c r="K132292" i="51"/>
  <c r="K132293" i="51"/>
  <c r="K132294" i="51"/>
  <c r="K132295" i="51"/>
  <c r="K132296" i="51"/>
  <c r="K132297" i="51"/>
  <c r="K132298" i="51"/>
  <c r="K132299" i="51"/>
  <c r="K132300" i="51"/>
  <c r="K132301" i="51"/>
  <c r="K132302" i="51"/>
  <c r="K132303" i="51"/>
  <c r="K132304" i="51"/>
  <c r="K132305" i="51"/>
  <c r="K132306" i="51"/>
  <c r="K132307" i="51"/>
  <c r="K132308" i="51"/>
  <c r="K132309" i="51"/>
  <c r="K132310" i="51"/>
  <c r="K132311" i="51"/>
  <c r="K132312" i="51"/>
  <c r="K132313" i="51"/>
  <c r="K132314" i="51"/>
  <c r="K132315" i="51"/>
  <c r="K132316" i="51"/>
  <c r="K132317" i="51"/>
  <c r="K132318" i="51"/>
  <c r="K132319" i="51"/>
  <c r="K132320" i="51"/>
  <c r="K132321" i="51"/>
  <c r="K132322" i="51"/>
  <c r="K132323" i="51"/>
  <c r="K132324" i="51"/>
  <c r="K132325" i="51"/>
  <c r="K132326" i="51"/>
  <c r="K132327" i="51"/>
  <c r="K132328" i="51"/>
  <c r="K132329" i="51"/>
  <c r="K132330" i="51"/>
  <c r="K132331" i="51"/>
  <c r="K132332" i="51"/>
  <c r="K132333" i="51"/>
  <c r="K132334" i="51"/>
  <c r="K132335" i="51"/>
  <c r="K132336" i="51"/>
  <c r="K132337" i="51"/>
  <c r="K132338" i="51"/>
  <c r="K132339" i="51"/>
  <c r="K132340" i="51"/>
  <c r="K132341" i="51"/>
  <c r="K132342" i="51"/>
  <c r="K132343" i="51"/>
  <c r="K132344" i="51"/>
  <c r="K132345" i="51"/>
  <c r="K132346" i="51"/>
  <c r="K132347" i="51"/>
  <c r="K132348" i="51"/>
  <c r="K132349" i="51"/>
  <c r="K132350" i="51"/>
  <c r="K132351" i="51"/>
  <c r="K132352" i="51"/>
  <c r="K132353" i="51"/>
  <c r="K132354" i="51"/>
  <c r="K132355" i="51"/>
  <c r="K132356" i="51"/>
  <c r="K132357" i="51"/>
  <c r="K132358" i="51"/>
  <c r="K132359" i="51"/>
  <c r="K132360" i="51"/>
  <c r="K132361" i="51"/>
  <c r="K132362" i="51"/>
  <c r="K132363" i="51"/>
  <c r="K132364" i="51"/>
  <c r="K132365" i="51"/>
  <c r="K132366" i="51"/>
  <c r="K132367" i="51"/>
  <c r="K132368" i="51"/>
  <c r="K132369" i="51"/>
  <c r="K132370" i="51"/>
  <c r="K132371" i="51"/>
  <c r="K132372" i="51"/>
  <c r="K132373" i="51"/>
  <c r="K132374" i="51"/>
  <c r="K132375" i="51"/>
  <c r="K132376" i="51"/>
  <c r="K132377" i="51"/>
  <c r="K132378" i="51"/>
  <c r="K132379" i="51"/>
  <c r="K132380" i="51"/>
  <c r="K132381" i="51"/>
  <c r="K132382" i="51"/>
  <c r="K132383" i="51"/>
  <c r="K132384" i="51"/>
  <c r="K132385" i="51"/>
  <c r="K132386" i="51"/>
  <c r="K132387" i="51"/>
  <c r="K132388" i="51"/>
  <c r="K132389" i="51"/>
  <c r="K132390" i="51"/>
  <c r="K132391" i="51"/>
  <c r="K132392" i="51"/>
  <c r="K132393" i="51"/>
  <c r="K132394" i="51"/>
  <c r="K132395" i="51"/>
  <c r="K132396" i="51"/>
  <c r="K132397" i="51"/>
  <c r="K132398" i="51"/>
  <c r="K132399" i="51"/>
  <c r="K132400" i="51"/>
  <c r="K132401" i="51"/>
  <c r="K132402" i="51"/>
  <c r="K132403" i="51"/>
  <c r="K132404" i="51"/>
  <c r="K132405" i="51"/>
  <c r="K132406" i="51"/>
  <c r="K132407" i="51"/>
  <c r="K132408" i="51"/>
  <c r="K132409" i="51"/>
  <c r="K132410" i="51"/>
  <c r="K132411" i="51"/>
  <c r="K132412" i="51"/>
  <c r="K132413" i="51"/>
  <c r="K132414" i="51"/>
  <c r="K132415" i="51"/>
  <c r="K132416" i="51"/>
  <c r="K132417" i="51"/>
  <c r="K132418" i="51"/>
  <c r="K132419" i="51"/>
  <c r="K132420" i="51"/>
  <c r="K132421" i="51"/>
  <c r="K132422" i="51"/>
  <c r="K132423" i="51"/>
  <c r="K132424" i="51"/>
  <c r="K132425" i="51"/>
  <c r="K132426" i="51"/>
  <c r="K132427" i="51"/>
  <c r="K132428" i="51"/>
  <c r="K132429" i="51"/>
  <c r="K132430" i="51"/>
  <c r="K132431" i="51"/>
  <c r="K132432" i="51"/>
  <c r="K132433" i="51"/>
  <c r="K132434" i="51"/>
  <c r="K132435" i="51"/>
  <c r="K132436" i="51"/>
  <c r="K132437" i="51"/>
  <c r="K132438" i="51"/>
  <c r="K132439" i="51"/>
  <c r="K132440" i="51"/>
  <c r="K132441" i="51"/>
  <c r="K132442" i="51"/>
  <c r="K132443" i="51"/>
  <c r="K132444" i="51"/>
  <c r="K132445" i="51"/>
  <c r="K132446" i="51"/>
  <c r="K132447" i="51"/>
  <c r="K132448" i="51"/>
  <c r="K132449" i="51"/>
  <c r="K132450" i="51"/>
  <c r="K132451" i="51"/>
  <c r="K132452" i="51"/>
  <c r="K132453" i="51"/>
  <c r="K132454" i="51"/>
  <c r="K132455" i="51"/>
  <c r="K132456" i="51"/>
  <c r="K132457" i="51"/>
  <c r="K132458" i="51"/>
  <c r="K132459" i="51"/>
  <c r="K132460" i="51"/>
  <c r="K132461" i="51"/>
  <c r="K132462" i="51"/>
  <c r="K132463" i="51"/>
  <c r="K132464" i="51"/>
  <c r="K132465" i="51"/>
  <c r="K132466" i="51"/>
  <c r="K132467" i="51"/>
  <c r="K132468" i="51"/>
  <c r="K132469" i="51"/>
  <c r="K132470" i="51"/>
  <c r="K132471" i="51"/>
  <c r="K132472" i="51"/>
  <c r="K132473" i="51"/>
  <c r="K132474" i="51"/>
  <c r="K132475" i="51"/>
  <c r="K132476" i="51"/>
  <c r="K132477" i="51"/>
  <c r="K132478" i="51"/>
  <c r="K132479" i="51"/>
  <c r="K132480" i="51"/>
  <c r="K132481" i="51"/>
  <c r="K132482" i="51"/>
  <c r="K132483" i="51"/>
  <c r="K132484" i="51"/>
  <c r="K132485" i="51"/>
  <c r="K132486" i="51"/>
  <c r="K132487" i="51"/>
  <c r="K132488" i="51"/>
  <c r="K132489" i="51"/>
  <c r="K132490" i="51"/>
  <c r="K132491" i="51"/>
  <c r="K132492" i="51"/>
  <c r="K132493" i="51"/>
  <c r="K132494" i="51"/>
  <c r="K132495" i="51"/>
  <c r="K132496" i="51"/>
  <c r="K132497" i="51"/>
  <c r="K132498" i="51"/>
  <c r="K132499" i="51"/>
  <c r="K132500" i="51"/>
  <c r="K132501" i="51"/>
  <c r="K132502" i="51"/>
  <c r="K132503" i="51"/>
  <c r="K132504" i="51"/>
  <c r="K132505" i="51"/>
  <c r="K132506" i="51"/>
  <c r="K132507" i="51"/>
  <c r="K132508" i="51"/>
  <c r="K132509" i="51"/>
  <c r="K132510" i="51"/>
  <c r="K132511" i="51"/>
  <c r="K132512" i="51"/>
  <c r="K132513" i="51"/>
  <c r="K132514" i="51"/>
  <c r="K132515" i="51"/>
  <c r="K132516" i="51"/>
  <c r="K132517" i="51"/>
  <c r="K132518" i="51"/>
  <c r="K132519" i="51"/>
  <c r="K132520" i="51"/>
  <c r="K132521" i="51"/>
  <c r="K132522" i="51"/>
  <c r="K132523" i="51"/>
  <c r="K132524" i="51"/>
  <c r="K132525" i="51"/>
  <c r="K132526" i="51"/>
  <c r="K132527" i="51"/>
  <c r="K132528" i="51"/>
  <c r="K132529" i="51"/>
  <c r="K132530" i="51"/>
  <c r="K132531" i="51"/>
  <c r="K132532" i="51"/>
  <c r="K132533" i="51"/>
  <c r="K132534" i="51"/>
  <c r="K132535" i="51"/>
  <c r="K132536" i="51"/>
  <c r="K132537" i="51"/>
  <c r="K132538" i="51"/>
  <c r="K132539" i="51"/>
  <c r="K132540" i="51"/>
  <c r="K132541" i="51"/>
  <c r="K132542" i="51"/>
  <c r="K132543" i="51"/>
  <c r="K132544" i="51"/>
  <c r="K132545" i="51"/>
  <c r="K132546" i="51"/>
  <c r="K132547" i="51"/>
  <c r="K132548" i="51"/>
  <c r="K132549" i="51"/>
  <c r="K132550" i="51"/>
  <c r="K132551" i="51"/>
  <c r="K132552" i="51"/>
  <c r="K132553" i="51"/>
  <c r="K132554" i="51"/>
  <c r="K132555" i="51"/>
  <c r="K132556" i="51"/>
  <c r="K132557" i="51"/>
  <c r="K132558" i="51"/>
  <c r="K132559" i="51"/>
  <c r="K132560" i="51"/>
  <c r="K132561" i="51"/>
  <c r="K132562" i="51"/>
  <c r="K132563" i="51"/>
  <c r="K132564" i="51"/>
  <c r="K132565" i="51"/>
  <c r="K132566" i="51"/>
  <c r="K132567" i="51"/>
  <c r="K132568" i="51"/>
  <c r="K132569" i="51"/>
  <c r="K132570" i="51"/>
  <c r="K132571" i="51"/>
  <c r="K132572" i="51"/>
  <c r="K132573" i="51"/>
  <c r="K132574" i="51"/>
  <c r="K132575" i="51"/>
  <c r="K132576" i="51"/>
  <c r="K132577" i="51"/>
  <c r="K132578" i="51"/>
  <c r="K132579" i="51"/>
  <c r="K132580" i="51"/>
  <c r="K132581" i="51"/>
  <c r="K132582" i="51"/>
  <c r="K132583" i="51"/>
  <c r="K132584" i="51"/>
  <c r="K132585" i="51"/>
  <c r="K132586" i="51"/>
  <c r="K132587" i="51"/>
  <c r="K132588" i="51"/>
  <c r="K132589" i="51"/>
  <c r="K132590" i="51"/>
  <c r="K132591" i="51"/>
  <c r="K132592" i="51"/>
  <c r="K132593" i="51"/>
  <c r="K132594" i="51"/>
  <c r="K132595" i="51"/>
  <c r="K132596" i="51"/>
  <c r="K132597" i="51"/>
  <c r="K132598" i="51"/>
  <c r="K132599" i="51"/>
  <c r="K132600" i="51"/>
  <c r="K132601" i="51"/>
  <c r="K132602" i="51"/>
  <c r="K132603" i="51"/>
  <c r="K132604" i="51"/>
  <c r="K132605" i="51"/>
  <c r="K132606" i="51"/>
  <c r="K132607" i="51"/>
  <c r="K132608" i="51"/>
  <c r="K132609" i="51"/>
  <c r="K132610" i="51"/>
  <c r="K132611" i="51"/>
  <c r="K132612" i="51"/>
  <c r="K132613" i="51"/>
  <c r="K132614" i="51"/>
  <c r="K132615" i="51"/>
  <c r="K132616" i="51"/>
  <c r="K132617" i="51"/>
  <c r="K132618" i="51"/>
  <c r="K132619" i="51"/>
  <c r="K132620" i="51"/>
  <c r="K132621" i="51"/>
  <c r="K132622" i="51"/>
  <c r="K132623" i="51"/>
  <c r="K132624" i="51"/>
  <c r="K132625" i="51"/>
  <c r="K132626" i="51"/>
  <c r="K132627" i="51"/>
  <c r="K132628" i="51"/>
  <c r="K132629" i="51"/>
  <c r="K132630" i="51"/>
  <c r="K132631" i="51"/>
  <c r="K132632" i="51"/>
  <c r="K132633" i="51"/>
  <c r="K132634" i="51"/>
  <c r="K132635" i="51"/>
  <c r="K132636" i="51"/>
  <c r="K132637" i="51"/>
  <c r="K132638" i="51"/>
  <c r="K132639" i="51"/>
  <c r="K132640" i="51"/>
  <c r="K132641" i="51"/>
  <c r="K132642" i="51"/>
  <c r="K132643" i="51"/>
  <c r="K132644" i="51"/>
  <c r="K132645" i="51"/>
  <c r="K132646" i="51"/>
  <c r="K132647" i="51"/>
  <c r="K132648" i="51"/>
  <c r="K132649" i="51"/>
  <c r="K132650" i="51"/>
  <c r="K132651" i="51"/>
  <c r="K132652" i="51"/>
  <c r="K132653" i="51"/>
  <c r="K132654" i="51"/>
  <c r="K132655" i="51"/>
  <c r="K132656" i="51"/>
  <c r="K132657" i="51"/>
  <c r="K132658" i="51"/>
  <c r="K132659" i="51"/>
  <c r="K132660" i="51"/>
  <c r="K132661" i="51"/>
  <c r="K132662" i="51"/>
  <c r="K132663" i="51"/>
  <c r="K132664" i="51"/>
  <c r="K132665" i="51"/>
  <c r="K132666" i="51"/>
  <c r="K132667" i="51"/>
  <c r="K132668" i="51"/>
  <c r="K132669" i="51"/>
  <c r="K132670" i="51"/>
  <c r="K132671" i="51"/>
  <c r="K132672" i="51"/>
  <c r="K132673" i="51"/>
  <c r="K132674" i="51"/>
  <c r="K132675" i="51"/>
  <c r="K132676" i="51"/>
  <c r="K132677" i="51"/>
  <c r="K132678" i="51"/>
  <c r="K132679" i="51"/>
  <c r="K132680" i="51"/>
  <c r="K132681" i="51"/>
  <c r="K132682" i="51"/>
  <c r="K132683" i="51"/>
  <c r="K132684" i="51"/>
  <c r="K132685" i="51"/>
  <c r="K132686" i="51"/>
  <c r="K132687" i="51"/>
  <c r="K132688" i="51"/>
  <c r="K132689" i="51"/>
  <c r="K132690" i="51"/>
  <c r="K132691" i="51"/>
  <c r="K132692" i="51"/>
  <c r="K132693" i="51"/>
  <c r="K132694" i="51"/>
  <c r="K132695" i="51"/>
  <c r="K132696" i="51"/>
  <c r="K132697" i="51"/>
  <c r="K132698" i="51"/>
  <c r="K132699" i="51"/>
  <c r="K132700" i="51"/>
  <c r="K132701" i="51"/>
  <c r="K132702" i="51"/>
  <c r="K132703" i="51"/>
  <c r="K132704" i="51"/>
  <c r="K132705" i="51"/>
  <c r="K132706" i="51"/>
  <c r="K132707" i="51"/>
  <c r="K132708" i="51"/>
  <c r="K132709" i="51"/>
  <c r="K132710" i="51"/>
  <c r="K132711" i="51"/>
  <c r="K132712" i="51"/>
  <c r="K132713" i="51"/>
  <c r="K132714" i="51"/>
  <c r="K132715" i="51"/>
  <c r="K132716" i="51"/>
  <c r="K132717" i="51"/>
  <c r="K132718" i="51"/>
  <c r="K132719" i="51"/>
  <c r="K132720" i="51"/>
  <c r="K132721" i="51"/>
  <c r="K132722" i="51"/>
  <c r="K132723" i="51"/>
  <c r="K132724" i="51"/>
  <c r="K132725" i="51"/>
  <c r="K132726" i="51"/>
  <c r="K132727" i="51"/>
  <c r="K132728" i="51"/>
  <c r="K132729" i="51"/>
  <c r="K132730" i="51"/>
  <c r="K132731" i="51"/>
  <c r="K132732" i="51"/>
  <c r="K132733" i="51"/>
  <c r="K132734" i="51"/>
  <c r="K132735" i="51"/>
  <c r="K132736" i="51"/>
  <c r="K132737" i="51"/>
  <c r="K132738" i="51"/>
  <c r="K132739" i="51"/>
  <c r="K132740" i="51"/>
  <c r="K132741" i="51"/>
  <c r="K132742" i="51"/>
  <c r="K132743" i="51"/>
  <c r="K132744" i="51"/>
  <c r="K132745" i="51"/>
  <c r="K132746" i="51"/>
  <c r="K132747" i="51"/>
  <c r="K132748" i="51"/>
  <c r="K132749" i="51"/>
  <c r="K132750" i="51"/>
  <c r="K132751" i="51"/>
  <c r="K132752" i="51"/>
  <c r="K132753" i="51"/>
  <c r="K132754" i="51"/>
  <c r="K132755" i="51"/>
  <c r="K132756" i="51"/>
  <c r="K132757" i="51"/>
  <c r="K132758" i="51"/>
  <c r="K132759" i="51"/>
  <c r="K132760" i="51"/>
  <c r="K132761" i="51"/>
  <c r="K132762" i="51"/>
  <c r="K132763" i="51"/>
  <c r="K132764" i="51"/>
  <c r="K132765" i="51"/>
  <c r="K132766" i="51"/>
  <c r="K132767" i="51"/>
  <c r="K132768" i="51"/>
  <c r="K132769" i="51"/>
  <c r="K132770" i="51"/>
  <c r="K132771" i="51"/>
  <c r="K132772" i="51"/>
  <c r="K132773" i="51"/>
  <c r="K132774" i="51"/>
  <c r="K132775" i="51"/>
  <c r="K132776" i="51"/>
  <c r="K132777" i="51"/>
  <c r="K132778" i="51"/>
  <c r="K132779" i="51"/>
  <c r="K132780" i="51"/>
  <c r="K132781" i="51"/>
  <c r="K132782" i="51"/>
  <c r="K132783" i="51"/>
  <c r="K132784" i="51"/>
  <c r="K132785" i="51"/>
  <c r="K132786" i="51"/>
  <c r="K132787" i="51"/>
  <c r="K132788" i="51"/>
  <c r="K132789" i="51"/>
  <c r="K132790" i="51"/>
  <c r="K132791" i="51"/>
  <c r="K132792" i="51"/>
  <c r="K132793" i="51"/>
  <c r="K132794" i="51"/>
  <c r="K132795" i="51"/>
  <c r="K132796" i="51"/>
  <c r="K132797" i="51"/>
  <c r="K132798" i="51"/>
  <c r="K132799" i="51"/>
  <c r="K132800" i="51"/>
  <c r="K132801" i="51"/>
  <c r="K132802" i="51"/>
  <c r="K132803" i="51"/>
  <c r="K132804" i="51"/>
  <c r="K132805" i="51"/>
  <c r="K132806" i="51"/>
  <c r="K132807" i="51"/>
  <c r="K132808" i="51"/>
  <c r="K132809" i="51"/>
  <c r="K132810" i="51"/>
  <c r="K132811" i="51"/>
  <c r="K132812" i="51"/>
  <c r="K132813" i="51"/>
  <c r="K132814" i="51"/>
  <c r="K132815" i="51"/>
  <c r="K132816" i="51"/>
  <c r="K132817" i="51"/>
  <c r="K132818" i="51"/>
  <c r="K132819" i="51"/>
  <c r="K132820" i="51"/>
  <c r="K132821" i="51"/>
  <c r="K132822" i="51"/>
  <c r="K132823" i="51"/>
  <c r="K132824" i="51"/>
  <c r="K132825" i="51"/>
  <c r="K132826" i="51"/>
  <c r="K132827" i="51"/>
  <c r="K132828" i="51"/>
  <c r="K132829" i="51"/>
  <c r="K132830" i="51"/>
  <c r="K132831" i="51"/>
  <c r="K132832" i="51"/>
  <c r="K132833" i="51"/>
  <c r="K132834" i="51"/>
  <c r="K132835" i="51"/>
  <c r="K132836" i="51"/>
  <c r="K132837" i="51"/>
  <c r="K132838" i="51"/>
  <c r="K132839" i="51"/>
  <c r="K132840" i="51"/>
  <c r="K132841" i="51"/>
  <c r="K132842" i="51"/>
  <c r="K132843" i="51"/>
  <c r="K132844" i="51"/>
  <c r="K132845" i="51"/>
  <c r="K132846" i="51"/>
  <c r="K132847" i="51"/>
  <c r="K132848" i="51"/>
  <c r="K132849" i="51"/>
  <c r="K132850" i="51"/>
  <c r="K132851" i="51"/>
  <c r="K132852" i="51"/>
  <c r="K132853" i="51"/>
  <c r="K132854" i="51"/>
  <c r="K132855" i="51"/>
  <c r="K132856" i="51"/>
  <c r="K132857" i="51"/>
  <c r="K132858" i="51"/>
  <c r="K132859" i="51"/>
  <c r="K132860" i="51"/>
  <c r="K132861" i="51"/>
  <c r="K132862" i="51"/>
  <c r="K132863" i="51"/>
  <c r="K132864" i="51"/>
  <c r="K132865" i="51"/>
  <c r="K132866" i="51"/>
  <c r="K132867" i="51"/>
  <c r="K132868" i="51"/>
  <c r="K132869" i="51"/>
  <c r="K132870" i="51"/>
  <c r="K132871" i="51"/>
  <c r="K132872" i="51"/>
  <c r="K132873" i="51"/>
  <c r="K132874" i="51"/>
  <c r="K132875" i="51"/>
  <c r="K132876" i="51"/>
  <c r="K132877" i="51"/>
  <c r="K132878" i="51"/>
  <c r="K132879" i="51"/>
  <c r="K132880" i="51"/>
  <c r="K132881" i="51"/>
  <c r="K132882" i="51"/>
  <c r="K132883" i="51"/>
  <c r="K132884" i="51"/>
  <c r="K132885" i="51"/>
  <c r="K132886" i="51"/>
  <c r="K132887" i="51"/>
  <c r="K132888" i="51"/>
  <c r="K132889" i="51"/>
  <c r="K132890" i="51"/>
  <c r="K132891" i="51"/>
  <c r="K132892" i="51"/>
  <c r="K132893" i="51"/>
  <c r="K132894" i="51"/>
  <c r="K132895" i="51"/>
  <c r="K132896" i="51"/>
  <c r="K132897" i="51"/>
  <c r="K132898" i="51"/>
  <c r="K132899" i="51"/>
  <c r="K132900" i="51"/>
  <c r="K132901" i="51"/>
  <c r="K132902" i="51"/>
  <c r="K132903" i="51"/>
  <c r="K132904" i="51"/>
  <c r="K132905" i="51"/>
  <c r="K132906" i="51"/>
  <c r="K132907" i="51"/>
  <c r="K132908" i="51"/>
  <c r="K132909" i="51"/>
  <c r="K132910" i="51"/>
  <c r="K132911" i="51"/>
  <c r="K132912" i="51"/>
  <c r="K132913" i="51"/>
  <c r="K132914" i="51"/>
  <c r="K132915" i="51"/>
  <c r="K132916" i="51"/>
  <c r="K132917" i="51"/>
  <c r="K132918" i="51"/>
  <c r="K132919" i="51"/>
  <c r="K132920" i="51"/>
  <c r="K132921" i="51"/>
  <c r="K132922" i="51"/>
  <c r="K132923" i="51"/>
  <c r="K132924" i="51"/>
  <c r="K132925" i="51"/>
  <c r="K132926" i="51"/>
  <c r="K132927" i="51"/>
  <c r="K132928" i="51"/>
  <c r="K132929" i="51"/>
  <c r="K132930" i="51"/>
  <c r="K132931" i="51"/>
  <c r="K132932" i="51"/>
  <c r="K132933" i="51"/>
  <c r="K132934" i="51"/>
  <c r="K132935" i="51"/>
  <c r="K132936" i="51"/>
  <c r="K132937" i="51"/>
  <c r="K132938" i="51"/>
  <c r="K132939" i="51"/>
  <c r="K132940" i="51"/>
  <c r="K132941" i="51"/>
  <c r="K132942" i="51"/>
  <c r="K132943" i="51"/>
  <c r="K132944" i="51"/>
  <c r="K132945" i="51"/>
  <c r="K132946" i="51"/>
  <c r="K132947" i="51"/>
  <c r="K132948" i="51"/>
  <c r="K132949" i="51"/>
  <c r="K132950" i="51"/>
  <c r="K132951" i="51"/>
  <c r="K132952" i="51"/>
  <c r="K132953" i="51"/>
  <c r="K132954" i="51"/>
  <c r="K132955" i="51"/>
  <c r="K132956" i="51"/>
  <c r="K132957" i="51"/>
  <c r="K132958" i="51"/>
  <c r="K132959" i="51"/>
  <c r="K132960" i="51"/>
  <c r="K132961" i="51"/>
  <c r="K132962" i="51"/>
  <c r="K132963" i="51"/>
  <c r="K132964" i="51"/>
  <c r="K132965" i="51"/>
  <c r="K132966" i="51"/>
  <c r="K132967" i="51"/>
  <c r="K132968" i="51"/>
  <c r="K132969" i="51"/>
  <c r="K132970" i="51"/>
  <c r="K132971" i="51"/>
  <c r="K132972" i="51"/>
  <c r="K132973" i="51"/>
  <c r="K132974" i="51"/>
  <c r="K132975" i="51"/>
  <c r="K132976" i="51"/>
  <c r="K132977" i="51"/>
  <c r="K132978" i="51"/>
  <c r="K132979" i="51"/>
  <c r="K132980" i="51"/>
  <c r="K132981" i="51"/>
  <c r="K132982" i="51"/>
  <c r="K132983" i="51"/>
  <c r="K132984" i="51"/>
  <c r="K132985" i="51"/>
  <c r="K132986" i="51"/>
  <c r="K132987" i="51"/>
  <c r="K132988" i="51"/>
  <c r="K132989" i="51"/>
  <c r="K132990" i="51"/>
  <c r="K132991" i="51"/>
  <c r="K132992" i="51"/>
  <c r="K132993" i="51"/>
  <c r="K132994" i="51"/>
  <c r="K132995" i="51"/>
  <c r="K132996" i="51"/>
  <c r="K132997" i="51"/>
  <c r="K132998" i="51"/>
  <c r="K132999" i="51"/>
  <c r="K133000" i="51"/>
  <c r="K133001" i="51"/>
  <c r="K133002" i="51"/>
  <c r="K133003" i="51"/>
  <c r="K133004" i="51"/>
  <c r="K133005" i="51"/>
  <c r="K133006" i="51"/>
  <c r="K133007" i="51"/>
  <c r="K133008" i="51"/>
  <c r="K133009" i="51"/>
  <c r="K133010" i="51"/>
  <c r="K133011" i="51"/>
  <c r="K133012" i="51"/>
  <c r="K133013" i="51"/>
  <c r="K133014" i="51"/>
  <c r="K133015" i="51"/>
  <c r="K133016" i="51"/>
  <c r="K133017" i="51"/>
  <c r="K133018" i="51"/>
  <c r="K133019" i="51"/>
  <c r="K133020" i="51"/>
  <c r="K133021" i="51"/>
  <c r="K133022" i="51"/>
  <c r="K133023" i="51"/>
  <c r="K133024" i="51"/>
  <c r="K133025" i="51"/>
  <c r="K133026" i="51"/>
  <c r="K133027" i="51"/>
  <c r="K133028" i="51"/>
  <c r="K133029" i="51"/>
  <c r="K133030" i="51"/>
  <c r="K133031" i="51"/>
  <c r="K133032" i="51"/>
  <c r="K133033" i="51"/>
  <c r="K133034" i="51"/>
  <c r="K133035" i="51"/>
  <c r="K133036" i="51"/>
  <c r="K133037" i="51"/>
  <c r="K133038" i="51"/>
  <c r="K133039" i="51"/>
  <c r="K133040" i="51"/>
  <c r="K133041" i="51"/>
  <c r="K133042" i="51"/>
  <c r="K133043" i="51"/>
  <c r="K133044" i="51"/>
  <c r="K133045" i="51"/>
  <c r="K133046" i="51"/>
  <c r="K133047" i="51"/>
  <c r="K133048" i="51"/>
  <c r="K133049" i="51"/>
  <c r="K133050" i="51"/>
  <c r="K133051" i="51"/>
  <c r="K133052" i="51"/>
  <c r="K133053" i="51"/>
  <c r="K133054" i="51"/>
  <c r="K133055" i="51"/>
  <c r="K133056" i="51"/>
  <c r="K133057" i="51"/>
  <c r="K133058" i="51"/>
  <c r="K133059" i="51"/>
  <c r="K133060" i="51"/>
  <c r="K133061" i="51"/>
  <c r="K133062" i="51"/>
  <c r="K133063" i="51"/>
  <c r="K133064" i="51"/>
  <c r="K133065" i="51"/>
  <c r="K133066" i="51"/>
  <c r="K133067" i="51"/>
  <c r="K133068" i="51"/>
  <c r="K133069" i="51"/>
  <c r="K133070" i="51"/>
  <c r="K133071" i="51"/>
  <c r="K133072" i="51"/>
  <c r="K133073" i="51"/>
  <c r="K133074" i="51"/>
  <c r="K133075" i="51"/>
  <c r="K133076" i="51"/>
  <c r="K133077" i="51"/>
  <c r="K133078" i="51"/>
  <c r="K133079" i="51"/>
  <c r="K133080" i="51"/>
  <c r="K133081" i="51"/>
  <c r="K133082" i="51"/>
  <c r="K133083" i="51"/>
  <c r="K133084" i="51"/>
  <c r="K133085" i="51"/>
  <c r="K133086" i="51"/>
  <c r="K133087" i="51"/>
  <c r="K133088" i="51"/>
  <c r="K133089" i="51"/>
  <c r="K133090" i="51"/>
  <c r="K133091" i="51"/>
  <c r="K133092" i="51"/>
  <c r="K133093" i="51"/>
  <c r="K133094" i="51"/>
  <c r="K133095" i="51"/>
  <c r="K133096" i="51"/>
  <c r="K133097" i="51"/>
  <c r="K133098" i="51"/>
  <c r="K133099" i="51"/>
  <c r="K133100" i="51"/>
  <c r="K133101" i="51"/>
  <c r="K133102" i="51"/>
  <c r="K133103" i="51"/>
  <c r="K133104" i="51"/>
  <c r="K133105" i="51"/>
  <c r="K133106" i="51"/>
  <c r="K133107" i="51"/>
  <c r="K133108" i="51"/>
  <c r="K133109" i="51"/>
  <c r="K133110" i="51"/>
  <c r="K133111" i="51"/>
  <c r="K133112" i="51"/>
  <c r="K133113" i="51"/>
  <c r="K133114" i="51"/>
  <c r="K133115" i="51"/>
  <c r="K133116" i="51"/>
  <c r="K133117" i="51"/>
  <c r="K133118" i="51"/>
  <c r="K133119" i="51"/>
  <c r="K133120" i="51"/>
  <c r="K133121" i="51"/>
  <c r="K133122" i="51"/>
  <c r="K133123" i="51"/>
  <c r="K133124" i="51"/>
  <c r="K133125" i="51"/>
  <c r="K133126" i="51"/>
  <c r="K133127" i="51"/>
  <c r="K133128" i="51"/>
  <c r="K133129" i="51"/>
  <c r="K133130" i="51"/>
  <c r="K133131" i="51"/>
  <c r="K133132" i="51"/>
  <c r="K133133" i="51"/>
  <c r="K133134" i="51"/>
  <c r="K133135" i="51"/>
  <c r="K133136" i="51"/>
  <c r="K133137" i="51"/>
  <c r="K133138" i="51"/>
  <c r="K133139" i="51"/>
  <c r="K133140" i="51"/>
  <c r="K133141" i="51"/>
  <c r="K133142" i="51"/>
  <c r="K133143" i="51"/>
  <c r="K133144" i="51"/>
  <c r="K133145" i="51"/>
  <c r="K133146" i="51"/>
  <c r="K133147" i="51"/>
  <c r="K133148" i="51"/>
  <c r="K133149" i="51"/>
  <c r="K133150" i="51"/>
  <c r="K133151" i="51"/>
  <c r="K133152" i="51"/>
  <c r="K133153" i="51"/>
  <c r="K133154" i="51"/>
  <c r="K133155" i="51"/>
  <c r="K133156" i="51"/>
  <c r="K133157" i="51"/>
  <c r="K133158" i="51"/>
  <c r="K133159" i="51"/>
  <c r="K133160" i="51"/>
  <c r="K133161" i="51"/>
  <c r="K133162" i="51"/>
  <c r="K133163" i="51"/>
  <c r="K133164" i="51"/>
  <c r="K133165" i="51"/>
  <c r="K133166" i="51"/>
  <c r="K133167" i="51"/>
  <c r="K133168" i="51"/>
  <c r="K133169" i="51"/>
  <c r="K133170" i="51"/>
  <c r="K133171" i="51"/>
  <c r="K133172" i="51"/>
  <c r="K133173" i="51"/>
  <c r="K133174" i="51"/>
  <c r="K133175" i="51"/>
  <c r="K133176" i="51"/>
  <c r="K133177" i="51"/>
  <c r="K133178" i="51"/>
  <c r="K133179" i="51"/>
  <c r="K133180" i="51"/>
  <c r="K133181" i="51"/>
  <c r="K133182" i="51"/>
  <c r="K133183" i="51"/>
  <c r="K133184" i="51"/>
  <c r="K133185" i="51"/>
  <c r="K133186" i="51"/>
  <c r="K133187" i="51"/>
  <c r="K133188" i="51"/>
  <c r="K133189" i="51"/>
  <c r="K133190" i="51"/>
  <c r="K133191" i="51"/>
  <c r="K133192" i="51"/>
  <c r="K133193" i="51"/>
  <c r="K133194" i="51"/>
  <c r="K133195" i="51"/>
  <c r="K133196" i="51"/>
  <c r="K133197" i="51"/>
  <c r="K133198" i="51"/>
  <c r="K133199" i="51"/>
  <c r="K133200" i="51"/>
  <c r="K133201" i="51"/>
  <c r="K133202" i="51"/>
  <c r="K133203" i="51"/>
  <c r="K133204" i="51"/>
  <c r="K133205" i="51"/>
  <c r="K133206" i="51"/>
  <c r="K133207" i="51"/>
  <c r="K133208" i="51"/>
  <c r="K133209" i="51"/>
  <c r="K133210" i="51"/>
  <c r="K133211" i="51"/>
  <c r="K133212" i="51"/>
  <c r="K133213" i="51"/>
  <c r="K133214" i="51"/>
  <c r="K133215" i="51"/>
  <c r="K133216" i="51"/>
  <c r="K133217" i="51"/>
  <c r="K133218" i="51"/>
  <c r="K133219" i="51"/>
  <c r="K133220" i="51"/>
  <c r="K133221" i="51"/>
  <c r="K133222" i="51"/>
  <c r="K133223" i="51"/>
  <c r="K133224" i="51"/>
  <c r="K133225" i="51"/>
  <c r="K133226" i="51"/>
  <c r="K133227" i="51"/>
  <c r="K133228" i="51"/>
  <c r="K133229" i="51"/>
  <c r="K133230" i="51"/>
  <c r="K133231" i="51"/>
  <c r="K133232" i="51"/>
  <c r="K133233" i="51"/>
  <c r="K133234" i="51"/>
  <c r="K133235" i="51"/>
  <c r="K133236" i="51"/>
  <c r="K133237" i="51"/>
  <c r="K133238" i="51"/>
  <c r="K133239" i="51"/>
  <c r="K133240" i="51"/>
  <c r="K133241" i="51"/>
  <c r="K133242" i="51"/>
  <c r="K133243" i="51"/>
  <c r="K133244" i="51"/>
  <c r="K133245" i="51"/>
  <c r="K133246" i="51"/>
  <c r="K133247" i="51"/>
  <c r="K133248" i="51"/>
  <c r="K133249" i="51"/>
  <c r="K133250" i="51"/>
  <c r="K133251" i="51"/>
  <c r="K133252" i="51"/>
  <c r="K133253" i="51"/>
  <c r="K133254" i="51"/>
  <c r="K133255" i="51"/>
  <c r="K133256" i="51"/>
  <c r="K133257" i="51"/>
  <c r="K133258" i="51"/>
  <c r="K133259" i="51"/>
  <c r="K133260" i="51"/>
  <c r="K133261" i="51"/>
  <c r="K133262" i="51"/>
  <c r="K133263" i="51"/>
  <c r="K133264" i="51"/>
  <c r="K133265" i="51"/>
  <c r="K133266" i="51"/>
  <c r="K133267" i="51"/>
  <c r="K133268" i="51"/>
  <c r="K133269" i="51"/>
  <c r="K133270" i="51"/>
  <c r="K133271" i="51"/>
  <c r="K133272" i="51"/>
  <c r="K133273" i="51"/>
  <c r="K133274" i="51"/>
  <c r="K133275" i="51"/>
  <c r="K133276" i="51"/>
  <c r="K133277" i="51"/>
  <c r="K133278" i="51"/>
  <c r="K133279" i="51"/>
  <c r="K133280" i="51"/>
  <c r="K133281" i="51"/>
  <c r="K133282" i="51"/>
  <c r="K133283" i="51"/>
  <c r="K133284" i="51"/>
  <c r="K133285" i="51"/>
  <c r="K133286" i="51"/>
  <c r="K133287" i="51"/>
  <c r="K133288" i="51"/>
  <c r="K133289" i="51"/>
  <c r="K133290" i="51"/>
  <c r="K133291" i="51"/>
  <c r="K133292" i="51"/>
  <c r="K133293" i="51"/>
  <c r="K133294" i="51"/>
  <c r="K133295" i="51"/>
  <c r="K133296" i="51"/>
  <c r="K133297" i="51"/>
  <c r="K133298" i="51"/>
  <c r="K133299" i="51"/>
  <c r="K133300" i="51"/>
  <c r="K133301" i="51"/>
  <c r="K133302" i="51"/>
  <c r="K133303" i="51"/>
  <c r="K133304" i="51"/>
  <c r="K133305" i="51"/>
  <c r="K133306" i="51"/>
  <c r="K133307" i="51"/>
  <c r="K133308" i="51"/>
  <c r="K133309" i="51"/>
  <c r="K133310" i="51"/>
  <c r="K133311" i="51"/>
  <c r="K133312" i="51"/>
  <c r="K133313" i="51"/>
  <c r="K133314" i="51"/>
  <c r="K133315" i="51"/>
  <c r="K133316" i="51"/>
  <c r="K133317" i="51"/>
  <c r="K133318" i="51"/>
  <c r="K133319" i="51"/>
  <c r="K133320" i="51"/>
  <c r="K133321" i="51"/>
  <c r="K133322" i="51"/>
  <c r="K133323" i="51"/>
  <c r="K133324" i="51"/>
  <c r="K133325" i="51"/>
  <c r="K133326" i="51"/>
  <c r="K133327" i="51"/>
  <c r="K133328" i="51"/>
  <c r="K133329" i="51"/>
  <c r="K133330" i="51"/>
  <c r="K133331" i="51"/>
  <c r="K133332" i="51"/>
  <c r="K133333" i="51"/>
  <c r="K133334" i="51"/>
  <c r="K133335" i="51"/>
  <c r="K133336" i="51"/>
  <c r="K133337" i="51"/>
  <c r="K133338" i="51"/>
  <c r="K133339" i="51"/>
  <c r="K133340" i="51"/>
  <c r="K133341" i="51"/>
  <c r="K133342" i="51"/>
  <c r="K133343" i="51"/>
  <c r="K133344" i="51"/>
  <c r="K133345" i="51"/>
  <c r="K133346" i="51"/>
  <c r="K133347" i="51"/>
  <c r="K133348" i="51"/>
  <c r="K133349" i="51"/>
  <c r="K133350" i="51"/>
  <c r="K133351" i="51"/>
  <c r="K133352" i="51"/>
  <c r="K133353" i="51"/>
  <c r="K133354" i="51"/>
  <c r="K133355" i="51"/>
  <c r="K133356" i="51"/>
  <c r="K133357" i="51"/>
  <c r="K133358" i="51"/>
  <c r="K133359" i="51"/>
  <c r="K133360" i="51"/>
  <c r="K133361" i="51"/>
  <c r="K133362" i="51"/>
  <c r="K133363" i="51"/>
  <c r="K133364" i="51"/>
  <c r="K133365" i="51"/>
  <c r="K133366" i="51"/>
  <c r="K133367" i="51"/>
  <c r="K133368" i="51"/>
  <c r="K133369" i="51"/>
  <c r="K133370" i="51"/>
  <c r="K133371" i="51"/>
  <c r="K133372" i="51"/>
  <c r="K133373" i="51"/>
  <c r="K133374" i="51"/>
  <c r="K133375" i="51"/>
  <c r="K133376" i="51"/>
  <c r="K133377" i="51"/>
  <c r="K133378" i="51"/>
  <c r="K133379" i="51"/>
  <c r="K133380" i="51"/>
  <c r="K133381" i="51"/>
  <c r="K133382" i="51"/>
  <c r="K133383" i="51"/>
  <c r="K133384" i="51"/>
  <c r="K133385" i="51"/>
  <c r="K133386" i="51"/>
  <c r="K133387" i="51"/>
  <c r="K133388" i="51"/>
  <c r="K133389" i="51"/>
  <c r="K133390" i="51"/>
  <c r="K133391" i="51"/>
  <c r="K133392" i="51"/>
  <c r="K133393" i="51"/>
  <c r="K133394" i="51"/>
  <c r="K133395" i="51"/>
  <c r="K133396" i="51"/>
  <c r="K133397" i="51"/>
  <c r="K133398" i="51"/>
  <c r="K133399" i="51"/>
  <c r="K133400" i="51"/>
  <c r="K133401" i="51"/>
  <c r="K133402" i="51"/>
  <c r="K133403" i="51"/>
  <c r="K133404" i="51"/>
  <c r="K133405" i="51"/>
  <c r="K133406" i="51"/>
  <c r="K133407" i="51"/>
  <c r="K133408" i="51"/>
  <c r="K133409" i="51"/>
  <c r="K133410" i="51"/>
  <c r="K133411" i="51"/>
  <c r="K133412" i="51"/>
  <c r="K133413" i="51"/>
  <c r="K133414" i="51"/>
  <c r="K133415" i="51"/>
  <c r="K133416" i="51"/>
  <c r="K133417" i="51"/>
  <c r="K133418" i="51"/>
  <c r="K133419" i="51"/>
  <c r="K133420" i="51"/>
  <c r="K133421" i="51"/>
  <c r="K133422" i="51"/>
  <c r="K133423" i="51"/>
  <c r="K133424" i="51"/>
  <c r="K133425" i="51"/>
  <c r="K133426" i="51"/>
  <c r="K133427" i="51"/>
  <c r="K133428" i="51"/>
  <c r="K133429" i="51"/>
  <c r="K133430" i="51"/>
  <c r="K133431" i="51"/>
  <c r="K133432" i="51"/>
  <c r="K133433" i="51"/>
  <c r="K133434" i="51"/>
  <c r="K133435" i="51"/>
  <c r="K133436" i="51"/>
  <c r="K133437" i="51"/>
  <c r="K133438" i="51"/>
  <c r="K133439" i="51"/>
  <c r="K133440" i="51"/>
  <c r="K133441" i="51"/>
  <c r="K133442" i="51"/>
  <c r="K133443" i="51"/>
  <c r="K133444" i="51"/>
  <c r="K133445" i="51"/>
  <c r="K133446" i="51"/>
  <c r="K133447" i="51"/>
  <c r="K133448" i="51"/>
  <c r="K133449" i="51"/>
  <c r="K133450" i="51"/>
  <c r="K133451" i="51"/>
  <c r="K133452" i="51"/>
  <c r="K133453" i="51"/>
  <c r="K133454" i="51"/>
  <c r="K133455" i="51"/>
  <c r="K133456" i="51"/>
  <c r="K133457" i="51"/>
  <c r="K133458" i="51"/>
  <c r="K133459" i="51"/>
  <c r="K133460" i="51"/>
  <c r="K133461" i="51"/>
  <c r="K133462" i="51"/>
  <c r="K133463" i="51"/>
  <c r="K133464" i="51"/>
  <c r="K133465" i="51"/>
  <c r="K133466" i="51"/>
  <c r="K133467" i="51"/>
  <c r="K133468" i="51"/>
  <c r="K133469" i="51"/>
  <c r="K133470" i="51"/>
  <c r="K133471" i="51"/>
  <c r="K133472" i="51"/>
  <c r="K133473" i="51"/>
  <c r="K133474" i="51"/>
  <c r="K133475" i="51"/>
  <c r="K133476" i="51"/>
  <c r="K133477" i="51"/>
  <c r="K133478" i="51"/>
  <c r="K133479" i="51"/>
  <c r="K133480" i="51"/>
  <c r="K133481" i="51"/>
  <c r="K133482" i="51"/>
  <c r="K133483" i="51"/>
  <c r="K133484" i="51"/>
  <c r="K133485" i="51"/>
  <c r="K133486" i="51"/>
  <c r="K133487" i="51"/>
  <c r="K133488" i="51"/>
  <c r="K133489" i="51"/>
  <c r="K133490" i="51"/>
  <c r="K133491" i="51"/>
  <c r="K133492" i="51"/>
  <c r="K133493" i="51"/>
  <c r="K133494" i="51"/>
  <c r="K133495" i="51"/>
  <c r="K133496" i="51"/>
  <c r="K133497" i="51"/>
  <c r="K133498" i="51"/>
  <c r="K133499" i="51"/>
  <c r="K133500" i="51"/>
  <c r="K133501" i="51"/>
  <c r="K133502" i="51"/>
  <c r="K133503" i="51"/>
  <c r="K133504" i="51"/>
  <c r="K133505" i="51"/>
  <c r="K133506" i="51"/>
  <c r="K133507" i="51"/>
  <c r="K133508" i="51"/>
  <c r="K133509" i="51"/>
  <c r="K133510" i="51"/>
  <c r="K133511" i="51"/>
  <c r="K133512" i="51"/>
  <c r="K133513" i="51"/>
  <c r="K133514" i="51"/>
  <c r="K133515" i="51"/>
  <c r="K133516" i="51"/>
  <c r="K133517" i="51"/>
  <c r="K133518" i="51"/>
  <c r="K133519" i="51"/>
  <c r="K133520" i="51"/>
  <c r="K133521" i="51"/>
  <c r="K133522" i="51"/>
  <c r="K133523" i="51"/>
  <c r="K133524" i="51"/>
  <c r="K133525" i="51"/>
  <c r="K133526" i="51"/>
  <c r="K133527" i="51"/>
  <c r="K133528" i="51"/>
  <c r="K133529" i="51"/>
  <c r="K133530" i="51"/>
  <c r="K133531" i="51"/>
  <c r="K133532" i="51"/>
  <c r="K133533" i="51"/>
  <c r="K133534" i="51"/>
  <c r="K133535" i="51"/>
  <c r="K133536" i="51"/>
  <c r="K133537" i="51"/>
  <c r="K133538" i="51"/>
  <c r="K133539" i="51"/>
  <c r="K133540" i="51"/>
  <c r="K133541" i="51"/>
  <c r="K133542" i="51"/>
  <c r="K133543" i="51"/>
  <c r="K133544" i="51"/>
  <c r="K133545" i="51"/>
  <c r="K133546" i="51"/>
  <c r="K133547" i="51"/>
  <c r="K133548" i="51"/>
  <c r="K133549" i="51"/>
  <c r="K133550" i="51"/>
  <c r="K133551" i="51"/>
  <c r="K133552" i="51"/>
  <c r="K133553" i="51"/>
  <c r="K133554" i="51"/>
  <c r="K133555" i="51"/>
  <c r="K133556" i="51"/>
  <c r="K133557" i="51"/>
  <c r="K133558" i="51"/>
  <c r="K133559" i="51"/>
  <c r="K133560" i="51"/>
  <c r="K133561" i="51"/>
  <c r="K133562" i="51"/>
  <c r="K133563" i="51"/>
  <c r="K133564" i="51"/>
  <c r="K133565" i="51"/>
  <c r="K133566" i="51"/>
  <c r="K133567" i="51"/>
  <c r="K133568" i="51"/>
  <c r="K133569" i="51"/>
  <c r="K133570" i="51"/>
  <c r="K133571" i="51"/>
  <c r="K133572" i="51"/>
  <c r="K133573" i="51"/>
  <c r="K133574" i="51"/>
  <c r="K133575" i="51"/>
  <c r="K133576" i="51"/>
  <c r="K133577" i="51"/>
  <c r="K133578" i="51"/>
  <c r="K133579" i="51"/>
  <c r="K133580" i="51"/>
  <c r="K133581" i="51"/>
  <c r="K133582" i="51"/>
  <c r="K133583" i="51"/>
  <c r="K133584" i="51"/>
  <c r="K133585" i="51"/>
  <c r="K133586" i="51"/>
  <c r="K133587" i="51"/>
  <c r="K133588" i="51"/>
  <c r="K133589" i="51"/>
  <c r="K133590" i="51"/>
  <c r="K133591" i="51"/>
  <c r="K133592" i="51"/>
  <c r="K133593" i="51"/>
  <c r="K133594" i="51"/>
  <c r="K133595" i="51"/>
  <c r="K133596" i="51"/>
  <c r="K133597" i="51"/>
  <c r="K133598" i="51"/>
  <c r="K133599" i="51"/>
  <c r="K133600" i="51"/>
  <c r="K133601" i="51"/>
  <c r="K133602" i="51"/>
  <c r="K133603" i="51"/>
  <c r="K133604" i="51"/>
  <c r="K133605" i="51"/>
  <c r="K133606" i="51"/>
  <c r="K133607" i="51"/>
  <c r="K133608" i="51"/>
  <c r="K133609" i="51"/>
  <c r="K133610" i="51"/>
  <c r="K133611" i="51"/>
  <c r="K133612" i="51"/>
  <c r="K133613" i="51"/>
  <c r="K133614" i="51"/>
  <c r="K133615" i="51"/>
  <c r="K133616" i="51"/>
  <c r="K133617" i="51"/>
  <c r="K133618" i="51"/>
  <c r="K133619" i="51"/>
  <c r="K133620" i="51"/>
  <c r="K133621" i="51"/>
  <c r="K133622" i="51"/>
  <c r="K133623" i="51"/>
  <c r="K133624" i="51"/>
  <c r="K133625" i="51"/>
  <c r="K133626" i="51"/>
  <c r="K133627" i="51"/>
  <c r="K133628" i="51"/>
  <c r="K133629" i="51"/>
  <c r="K133630" i="51"/>
  <c r="K133631" i="51"/>
  <c r="K133632" i="51"/>
  <c r="K133633" i="51"/>
  <c r="K133634" i="51"/>
  <c r="K133635" i="51"/>
  <c r="K133636" i="51"/>
  <c r="K133637" i="51"/>
  <c r="K133638" i="51"/>
  <c r="K133639" i="51"/>
  <c r="K133640" i="51"/>
  <c r="K133641" i="51"/>
  <c r="K133642" i="51"/>
  <c r="K133643" i="51"/>
  <c r="K133644" i="51"/>
  <c r="K133645" i="51"/>
  <c r="K133646" i="51"/>
  <c r="K133647" i="51"/>
  <c r="K133648" i="51"/>
  <c r="K133649" i="51"/>
  <c r="K133650" i="51"/>
  <c r="K133651" i="51"/>
  <c r="K133652" i="51"/>
  <c r="K133653" i="51"/>
  <c r="K133654" i="51"/>
  <c r="K133655" i="51"/>
  <c r="K133656" i="51"/>
  <c r="K133657" i="51"/>
  <c r="K133658" i="51"/>
  <c r="K133659" i="51"/>
  <c r="K133660" i="51"/>
  <c r="K133661" i="51"/>
  <c r="K133662" i="51"/>
  <c r="K133663" i="51"/>
  <c r="K133664" i="51"/>
  <c r="K133665" i="51"/>
  <c r="K133666" i="51"/>
  <c r="K133667" i="51"/>
  <c r="K133668" i="51"/>
  <c r="K133669" i="51"/>
  <c r="K133670" i="51"/>
  <c r="K133671" i="51"/>
  <c r="K133672" i="51"/>
  <c r="K133673" i="51"/>
  <c r="K133674" i="51"/>
  <c r="K133675" i="51"/>
  <c r="K133676" i="51"/>
  <c r="K133677" i="51"/>
  <c r="K133678" i="51"/>
  <c r="K133679" i="51"/>
  <c r="K133680" i="51"/>
  <c r="K133681" i="51"/>
  <c r="K133682" i="51"/>
  <c r="K133683" i="51"/>
  <c r="K133684" i="51"/>
  <c r="K133685" i="51"/>
  <c r="K133686" i="51"/>
  <c r="K133687" i="51"/>
  <c r="K133688" i="51"/>
  <c r="K133689" i="51"/>
  <c r="K133690" i="51"/>
  <c r="K133691" i="51"/>
  <c r="K133692" i="51"/>
  <c r="K133693" i="51"/>
  <c r="K133694" i="51"/>
  <c r="K133695" i="51"/>
  <c r="K133696" i="51"/>
  <c r="K133697" i="51"/>
  <c r="K133698" i="51"/>
  <c r="K133699" i="51"/>
  <c r="K133700" i="51"/>
  <c r="K133701" i="51"/>
  <c r="K133702" i="51"/>
  <c r="K133703" i="51"/>
  <c r="K133704" i="51"/>
  <c r="K133705" i="51"/>
  <c r="K133706" i="51"/>
  <c r="K133707" i="51"/>
  <c r="K133708" i="51"/>
  <c r="K133709" i="51"/>
  <c r="K133710" i="51"/>
  <c r="K133711" i="51"/>
  <c r="K133712" i="51"/>
  <c r="K133713" i="51"/>
  <c r="K133714" i="51"/>
  <c r="K133715" i="51"/>
  <c r="K133716" i="51"/>
  <c r="K133717" i="51"/>
  <c r="K133718" i="51"/>
  <c r="K133719" i="51"/>
  <c r="K133720" i="51"/>
  <c r="K133721" i="51"/>
  <c r="K133722" i="51"/>
  <c r="K133723" i="51"/>
  <c r="K133724" i="51"/>
  <c r="K133725" i="51"/>
  <c r="K133726" i="51"/>
  <c r="K133727" i="51"/>
  <c r="K133728" i="51"/>
  <c r="K133729" i="51"/>
  <c r="K133730" i="51"/>
  <c r="K133731" i="51"/>
  <c r="K133732" i="51"/>
  <c r="K133733" i="51"/>
  <c r="K133734" i="51"/>
  <c r="K133735" i="51"/>
  <c r="K133736" i="51"/>
  <c r="K133737" i="51"/>
  <c r="K133738" i="51"/>
  <c r="K133739" i="51"/>
  <c r="K133740" i="51"/>
  <c r="K133741" i="51"/>
  <c r="K133742" i="51"/>
  <c r="K133743" i="51"/>
  <c r="K133744" i="51"/>
  <c r="K133745" i="51"/>
  <c r="K133746" i="51"/>
  <c r="K133747" i="51"/>
  <c r="K133748" i="51"/>
  <c r="K133749" i="51"/>
  <c r="K133750" i="51"/>
  <c r="K133751" i="51"/>
  <c r="K133752" i="51"/>
  <c r="K133753" i="51"/>
  <c r="K133754" i="51"/>
  <c r="K133755" i="51"/>
  <c r="K133756" i="51"/>
  <c r="K133757" i="51"/>
  <c r="K133758" i="51"/>
  <c r="K133759" i="51"/>
  <c r="K133760" i="51"/>
  <c r="K133761" i="51"/>
  <c r="K133762" i="51"/>
  <c r="K133763" i="51"/>
  <c r="K133764" i="51"/>
  <c r="K133765" i="51"/>
  <c r="K133766" i="51"/>
  <c r="K133767" i="51"/>
  <c r="K133768" i="51"/>
  <c r="K133769" i="51"/>
  <c r="K133770" i="51"/>
  <c r="K133771" i="51"/>
  <c r="K133772" i="51"/>
  <c r="K133773" i="51"/>
  <c r="K133774" i="51"/>
  <c r="K133775" i="51"/>
  <c r="K133776" i="51"/>
  <c r="K133777" i="51"/>
  <c r="K133778" i="51"/>
  <c r="K133779" i="51"/>
  <c r="K133780" i="51"/>
  <c r="K133781" i="51"/>
  <c r="K133782" i="51"/>
  <c r="K133783" i="51"/>
  <c r="K133784" i="51"/>
  <c r="K133785" i="51"/>
  <c r="K133786" i="51"/>
  <c r="K133787" i="51"/>
  <c r="K133788" i="51"/>
  <c r="K133789" i="51"/>
  <c r="K133790" i="51"/>
  <c r="K133791" i="51"/>
  <c r="K133792" i="51"/>
  <c r="K133793" i="51"/>
  <c r="K133794" i="51"/>
  <c r="K133795" i="51"/>
  <c r="K133796" i="51"/>
  <c r="K133797" i="51"/>
  <c r="K133798" i="51"/>
  <c r="K133799" i="51"/>
  <c r="K133800" i="51"/>
  <c r="K133801" i="51"/>
  <c r="K133802" i="51"/>
  <c r="K133803" i="51"/>
  <c r="K133804" i="51"/>
  <c r="K133805" i="51"/>
  <c r="K133806" i="51"/>
  <c r="K133807" i="51"/>
  <c r="K133808" i="51"/>
  <c r="K133809" i="51"/>
  <c r="K133810" i="51"/>
  <c r="K133811" i="51"/>
  <c r="K133812" i="51"/>
  <c r="K133813" i="51"/>
  <c r="K133814" i="51"/>
  <c r="K133815" i="51"/>
  <c r="K133816" i="51"/>
  <c r="K133817" i="51"/>
  <c r="K133818" i="51"/>
  <c r="K133819" i="51"/>
  <c r="K133820" i="51"/>
  <c r="K133821" i="51"/>
  <c r="K133822" i="51"/>
  <c r="K133823" i="51"/>
  <c r="K133824" i="51"/>
  <c r="K133825" i="51"/>
  <c r="K133826" i="51"/>
  <c r="K133827" i="51"/>
  <c r="K133828" i="51"/>
  <c r="K133829" i="51"/>
  <c r="K133830" i="51"/>
  <c r="K133831" i="51"/>
  <c r="K133832" i="51"/>
  <c r="K133833" i="51"/>
  <c r="K133834" i="51"/>
  <c r="K133835" i="51"/>
  <c r="K133836" i="51"/>
  <c r="K133837" i="51"/>
  <c r="K133838" i="51"/>
  <c r="K133839" i="51"/>
  <c r="K133840" i="51"/>
  <c r="K133841" i="51"/>
  <c r="K133842" i="51"/>
  <c r="K133843" i="51"/>
  <c r="K133844" i="51"/>
  <c r="K133845" i="51"/>
  <c r="K133846" i="51"/>
  <c r="K133847" i="51"/>
  <c r="K133848" i="51"/>
  <c r="K133849" i="51"/>
  <c r="K133850" i="51"/>
  <c r="K133851" i="51"/>
  <c r="K133852" i="51"/>
  <c r="K133853" i="51"/>
  <c r="K133854" i="51"/>
  <c r="K133855" i="51"/>
  <c r="K133856" i="51"/>
  <c r="K133857" i="51"/>
  <c r="K133858" i="51"/>
  <c r="K133859" i="51"/>
  <c r="K133860" i="51"/>
  <c r="K133861" i="51"/>
  <c r="K133862" i="51"/>
  <c r="K133863" i="51"/>
  <c r="K133864" i="51"/>
  <c r="K133865" i="51"/>
  <c r="K133866" i="51"/>
  <c r="K133867" i="51"/>
  <c r="K133868" i="51"/>
  <c r="K133869" i="51"/>
  <c r="K133870" i="51"/>
  <c r="K133871" i="51"/>
  <c r="K133872" i="51"/>
  <c r="K133873" i="51"/>
  <c r="K133874" i="51"/>
  <c r="K133875" i="51"/>
  <c r="K133876" i="51"/>
  <c r="K133877" i="51"/>
  <c r="K133878" i="51"/>
  <c r="K133879" i="51"/>
  <c r="K133880" i="51"/>
  <c r="K133881" i="51"/>
  <c r="K133882" i="51"/>
  <c r="K133883" i="51"/>
  <c r="K133884" i="51"/>
  <c r="K133885" i="51"/>
  <c r="K133886" i="51"/>
  <c r="K133887" i="51"/>
  <c r="K133888" i="51"/>
  <c r="K133889" i="51"/>
  <c r="K133890" i="51"/>
  <c r="K133891" i="51"/>
  <c r="K133892" i="51"/>
  <c r="K133893" i="51"/>
  <c r="K133894" i="51"/>
  <c r="K133895" i="51"/>
  <c r="K133896" i="51"/>
  <c r="K133897" i="51"/>
  <c r="K133898" i="51"/>
  <c r="K133899" i="51"/>
  <c r="K133900" i="51"/>
  <c r="K133901" i="51"/>
  <c r="K133902" i="51"/>
  <c r="K133903" i="51"/>
  <c r="K133904" i="51"/>
  <c r="K133905" i="51"/>
  <c r="K133906" i="51"/>
  <c r="K133907" i="51"/>
  <c r="K133908" i="51"/>
  <c r="K133909" i="51"/>
  <c r="K133910" i="51"/>
  <c r="K133911" i="51"/>
  <c r="K133912" i="51"/>
  <c r="K133913" i="51"/>
  <c r="K133914" i="51"/>
  <c r="K133915" i="51"/>
  <c r="K133916" i="51"/>
  <c r="K133917" i="51"/>
  <c r="K133918" i="51"/>
  <c r="K133919" i="51"/>
  <c r="K133920" i="51"/>
  <c r="K133921" i="51"/>
  <c r="K133922" i="51"/>
  <c r="K133923" i="51"/>
  <c r="K133924" i="51"/>
  <c r="K133925" i="51"/>
  <c r="K133926" i="51"/>
  <c r="K133927" i="51"/>
  <c r="K133928" i="51"/>
  <c r="K133929" i="51"/>
  <c r="K133930" i="51"/>
  <c r="K133931" i="51"/>
  <c r="K133932" i="51"/>
  <c r="K133933" i="51"/>
  <c r="K133934" i="51"/>
  <c r="K133935" i="51"/>
  <c r="K133936" i="51"/>
  <c r="K133937" i="51"/>
  <c r="K133938" i="51"/>
  <c r="K133939" i="51"/>
  <c r="K133940" i="51"/>
  <c r="K133941" i="51"/>
  <c r="K133942" i="51"/>
  <c r="K133943" i="51"/>
  <c r="K133944" i="51"/>
  <c r="K133945" i="51"/>
  <c r="K133946" i="51"/>
  <c r="K133947" i="51"/>
  <c r="K133948" i="51"/>
  <c r="K133949" i="51"/>
  <c r="K133950" i="51"/>
  <c r="K133951" i="51"/>
  <c r="K133952" i="51"/>
  <c r="K133953" i="51"/>
  <c r="K133954" i="51"/>
  <c r="K133955" i="51"/>
  <c r="K133956" i="51"/>
  <c r="K133957" i="51"/>
  <c r="K133958" i="51"/>
  <c r="K133959" i="51"/>
  <c r="K133960" i="51"/>
  <c r="K133961" i="51"/>
  <c r="K133962" i="51"/>
  <c r="K133963" i="51"/>
  <c r="K133964" i="51"/>
  <c r="K133965" i="51"/>
  <c r="K133966" i="51"/>
  <c r="K133967" i="51"/>
  <c r="K133968" i="51"/>
  <c r="K133969" i="51"/>
  <c r="K133970" i="51"/>
  <c r="K133971" i="51"/>
  <c r="K133972" i="51"/>
  <c r="K133973" i="51"/>
  <c r="K133974" i="51"/>
  <c r="K133975" i="51"/>
  <c r="K133976" i="51"/>
  <c r="K133977" i="51"/>
  <c r="K133978" i="51"/>
  <c r="K133979" i="51"/>
  <c r="K133980" i="51"/>
  <c r="K133981" i="51"/>
  <c r="K133982" i="51"/>
  <c r="K133983" i="51"/>
  <c r="K133984" i="51"/>
  <c r="K133985" i="51"/>
  <c r="K133986" i="51"/>
  <c r="K133987" i="51"/>
  <c r="K133988" i="51"/>
  <c r="K133989" i="51"/>
  <c r="K133990" i="51"/>
  <c r="K133991" i="51"/>
  <c r="K133992" i="51"/>
  <c r="K133993" i="51"/>
  <c r="K133994" i="51"/>
  <c r="K133995" i="51"/>
  <c r="K133996" i="51"/>
  <c r="K133997" i="51"/>
  <c r="K133998" i="51"/>
  <c r="K133999" i="51"/>
  <c r="K134000" i="51"/>
  <c r="K134001" i="51"/>
  <c r="K134002" i="51"/>
  <c r="K134003" i="51"/>
  <c r="K134004" i="51"/>
  <c r="K134005" i="51"/>
  <c r="K134006" i="51"/>
  <c r="K134007" i="51"/>
  <c r="K134008" i="51"/>
  <c r="K134009" i="51"/>
  <c r="K134010" i="51"/>
  <c r="K134011" i="51"/>
  <c r="K134012" i="51"/>
  <c r="K134013" i="51"/>
  <c r="K134014" i="51"/>
  <c r="K134015" i="51"/>
  <c r="K134016" i="51"/>
  <c r="K134017" i="51"/>
  <c r="K134018" i="51"/>
  <c r="K134019" i="51"/>
  <c r="K134020" i="51"/>
  <c r="K134021" i="51"/>
  <c r="K134022" i="51"/>
  <c r="K134023" i="51"/>
  <c r="K134024" i="51"/>
  <c r="K134025" i="51"/>
  <c r="K134026" i="51"/>
  <c r="K134027" i="51"/>
  <c r="K134028" i="51"/>
  <c r="K134029" i="51"/>
  <c r="K134030" i="51"/>
  <c r="K134031" i="51"/>
  <c r="K134032" i="51"/>
  <c r="K134033" i="51"/>
  <c r="K134034" i="51"/>
  <c r="K134035" i="51"/>
  <c r="K134036" i="51"/>
  <c r="K134037" i="51"/>
  <c r="K134038" i="51"/>
  <c r="K134039" i="51"/>
  <c r="K134040" i="51"/>
  <c r="K134041" i="51"/>
  <c r="K134042" i="51"/>
  <c r="K134043" i="51"/>
  <c r="K134044" i="51"/>
  <c r="K134045" i="51"/>
  <c r="K134046" i="51"/>
  <c r="K134047" i="51"/>
  <c r="K134048" i="51"/>
  <c r="K134049" i="51"/>
  <c r="K134050" i="51"/>
  <c r="K134051" i="51"/>
  <c r="K134052" i="51"/>
  <c r="K134053" i="51"/>
  <c r="K134054" i="51"/>
  <c r="K134055" i="51"/>
  <c r="K134056" i="51"/>
  <c r="K134057" i="51"/>
  <c r="K134058" i="51"/>
  <c r="K134059" i="51"/>
  <c r="K134060" i="51"/>
  <c r="K134061" i="51"/>
  <c r="K134062" i="51"/>
  <c r="K134063" i="51"/>
  <c r="K134064" i="51"/>
  <c r="K134065" i="51"/>
  <c r="K134066" i="51"/>
  <c r="K134067" i="51"/>
  <c r="K134068" i="51"/>
  <c r="K134069" i="51"/>
  <c r="K134070" i="51"/>
  <c r="K134071" i="51"/>
  <c r="K134072" i="51"/>
  <c r="K134073" i="51"/>
  <c r="K134074" i="51"/>
  <c r="K134075" i="51"/>
  <c r="K134076" i="51"/>
  <c r="K134077" i="51"/>
  <c r="K134078" i="51"/>
  <c r="K134079" i="51"/>
  <c r="K134080" i="51"/>
  <c r="K134081" i="51"/>
  <c r="K134082" i="51"/>
  <c r="K134083" i="51"/>
  <c r="K134084" i="51"/>
  <c r="K134085" i="51"/>
  <c r="K134086" i="51"/>
  <c r="K134087" i="51"/>
  <c r="K134088" i="51"/>
  <c r="K134089" i="51"/>
  <c r="K134090" i="51"/>
  <c r="K134091" i="51"/>
  <c r="K134092" i="51"/>
  <c r="K134093" i="51"/>
  <c r="K134094" i="51"/>
  <c r="K134095" i="51"/>
  <c r="K134096" i="51"/>
  <c r="K134097" i="51"/>
  <c r="K134098" i="51"/>
  <c r="K134099" i="51"/>
  <c r="K134100" i="51"/>
  <c r="K134101" i="51"/>
  <c r="K134102" i="51"/>
  <c r="K134103" i="51"/>
  <c r="K134104" i="51"/>
  <c r="K134105" i="51"/>
  <c r="K134106" i="51"/>
  <c r="K134107" i="51"/>
  <c r="K134108" i="51"/>
  <c r="K134109" i="51"/>
  <c r="K134110" i="51"/>
  <c r="K134111" i="51"/>
  <c r="K134112" i="51"/>
  <c r="K134113" i="51"/>
  <c r="K134114" i="51"/>
  <c r="K134115" i="51"/>
  <c r="K134116" i="51"/>
  <c r="K134117" i="51"/>
  <c r="K134118" i="51"/>
  <c r="K134119" i="51"/>
  <c r="K134120" i="51"/>
  <c r="K134121" i="51"/>
  <c r="K134122" i="51"/>
  <c r="K134123" i="51"/>
  <c r="K134124" i="51"/>
  <c r="K134125" i="51"/>
  <c r="K134126" i="51"/>
  <c r="K134127" i="51"/>
  <c r="K134128" i="51"/>
  <c r="K134129" i="51"/>
  <c r="K134130" i="51"/>
  <c r="K134131" i="51"/>
  <c r="K134132" i="51"/>
  <c r="K134133" i="51"/>
  <c r="K134134" i="51"/>
  <c r="K134135" i="51"/>
  <c r="K134136" i="51"/>
  <c r="K134137" i="51"/>
  <c r="K134138" i="51"/>
  <c r="K134139" i="51"/>
  <c r="K134140" i="51"/>
  <c r="K134141" i="51"/>
  <c r="K134142" i="51"/>
  <c r="K134143" i="51"/>
  <c r="K134144" i="51"/>
  <c r="K134145" i="51"/>
  <c r="K134146" i="51"/>
  <c r="K134147" i="51"/>
  <c r="K134148" i="51"/>
  <c r="K134149" i="51"/>
  <c r="K134150" i="51"/>
  <c r="K134151" i="51"/>
  <c r="K134152" i="51"/>
  <c r="K134153" i="51"/>
  <c r="K134154" i="51"/>
  <c r="K134155" i="51"/>
  <c r="K134156" i="51"/>
  <c r="K134157" i="51"/>
  <c r="K134158" i="51"/>
  <c r="K134159" i="51"/>
  <c r="K134160" i="51"/>
  <c r="K134161" i="51"/>
  <c r="K134162" i="51"/>
  <c r="K134163" i="51"/>
  <c r="K134164" i="51"/>
  <c r="K134165" i="51"/>
  <c r="K134166" i="51"/>
  <c r="K134167" i="51"/>
  <c r="K134168" i="51"/>
  <c r="K134169" i="51"/>
  <c r="K134170" i="51"/>
  <c r="K134171" i="51"/>
  <c r="K134172" i="51"/>
  <c r="K134173" i="51"/>
  <c r="K134174" i="51"/>
  <c r="K134175" i="51"/>
  <c r="K134176" i="51"/>
  <c r="K134177" i="51"/>
  <c r="K134178" i="51"/>
  <c r="K134179" i="51"/>
  <c r="K134180" i="51"/>
  <c r="K134181" i="51"/>
  <c r="K134182" i="51"/>
  <c r="K134183" i="51"/>
  <c r="K134184" i="51"/>
  <c r="K134185" i="51"/>
  <c r="K134186" i="51"/>
  <c r="K134187" i="51"/>
  <c r="K134188" i="51"/>
  <c r="K134189" i="51"/>
  <c r="K134190" i="51"/>
  <c r="K134191" i="51"/>
  <c r="K134192" i="51"/>
  <c r="K134193" i="51"/>
  <c r="K134194" i="51"/>
  <c r="K134195" i="51"/>
  <c r="K134196" i="51"/>
  <c r="K134197" i="51"/>
  <c r="K134198" i="51"/>
  <c r="K134199" i="51"/>
  <c r="K134200" i="51"/>
  <c r="K134201" i="51"/>
  <c r="K134202" i="51"/>
  <c r="K134203" i="51"/>
  <c r="K134204" i="51"/>
  <c r="K134205" i="51"/>
  <c r="K134206" i="51"/>
  <c r="K134207" i="51"/>
  <c r="K134208" i="51"/>
  <c r="K134209" i="51"/>
  <c r="K134210" i="51"/>
  <c r="K134211" i="51"/>
  <c r="K134212" i="51"/>
  <c r="K134213" i="51"/>
  <c r="K134214" i="51"/>
  <c r="K134215" i="51"/>
  <c r="K134216" i="51"/>
  <c r="K134217" i="51"/>
  <c r="K134218" i="51"/>
  <c r="K134219" i="51"/>
  <c r="K134220" i="51"/>
  <c r="K134221" i="51"/>
  <c r="K134222" i="51"/>
  <c r="K134223" i="51"/>
  <c r="K134224" i="51"/>
  <c r="K134225" i="51"/>
  <c r="K134226" i="51"/>
  <c r="K134227" i="51"/>
  <c r="K134228" i="51"/>
  <c r="K134229" i="51"/>
  <c r="K134230" i="51"/>
  <c r="K134231" i="51"/>
  <c r="K134232" i="51"/>
  <c r="K134233" i="51"/>
  <c r="K134234" i="51"/>
  <c r="K134235" i="51"/>
  <c r="K134236" i="51"/>
  <c r="K134237" i="51"/>
  <c r="K134238" i="51"/>
  <c r="K134239" i="51"/>
  <c r="K134240" i="51"/>
  <c r="K134241" i="51"/>
  <c r="K134242" i="51"/>
  <c r="K134243" i="51"/>
  <c r="K134244" i="51"/>
  <c r="K134245" i="51"/>
  <c r="K134246" i="51"/>
  <c r="K134247" i="51"/>
  <c r="K134248" i="51"/>
  <c r="K134249" i="51"/>
  <c r="K134250" i="51"/>
  <c r="K134251" i="51"/>
  <c r="K134252" i="51"/>
  <c r="K134253" i="51"/>
  <c r="K134254" i="51"/>
  <c r="K134255" i="51"/>
  <c r="K134256" i="51"/>
  <c r="K134257" i="51"/>
  <c r="K134258" i="51"/>
  <c r="K134259" i="51"/>
  <c r="K134260" i="51"/>
  <c r="K134261" i="51"/>
  <c r="K134262" i="51"/>
  <c r="K134263" i="51"/>
  <c r="K134264" i="51"/>
  <c r="K134265" i="51"/>
  <c r="K134266" i="51"/>
  <c r="K134267" i="51"/>
  <c r="K134268" i="51"/>
  <c r="K134269" i="51"/>
  <c r="K134270" i="51"/>
  <c r="K134271" i="51"/>
  <c r="K134272" i="51"/>
  <c r="K134273" i="51"/>
  <c r="K134274" i="51"/>
  <c r="K134275" i="51"/>
  <c r="K134276" i="51"/>
  <c r="K134277" i="51"/>
  <c r="K134278" i="51"/>
  <c r="K134279" i="51"/>
  <c r="K134280" i="51"/>
  <c r="K134281" i="51"/>
  <c r="K134282" i="51"/>
  <c r="K134283" i="51"/>
  <c r="K134284" i="51"/>
  <c r="K134285" i="51"/>
  <c r="K134286" i="51"/>
  <c r="K134287" i="51"/>
  <c r="K134288" i="51"/>
  <c r="K134289" i="51"/>
  <c r="K134290" i="51"/>
  <c r="K134291" i="51"/>
  <c r="K134292" i="51"/>
  <c r="K134293" i="51"/>
  <c r="K134294" i="51"/>
  <c r="K134295" i="51"/>
  <c r="K134296" i="51"/>
  <c r="K134297" i="51"/>
  <c r="K134298" i="51"/>
  <c r="K134299" i="51"/>
  <c r="K134300" i="51"/>
  <c r="K134301" i="51"/>
  <c r="K134302" i="51"/>
  <c r="K134303" i="51"/>
  <c r="K134304" i="51"/>
  <c r="K134305" i="51"/>
  <c r="K134306" i="51"/>
  <c r="K134307" i="51"/>
  <c r="K134308" i="51"/>
  <c r="K134309" i="51"/>
  <c r="K134310" i="51"/>
  <c r="K134311" i="51"/>
  <c r="K134312" i="51"/>
  <c r="K134313" i="51"/>
  <c r="K134314" i="51"/>
  <c r="K134315" i="51"/>
  <c r="K134316" i="51"/>
  <c r="K134317" i="51"/>
  <c r="K134318" i="51"/>
  <c r="K134319" i="51"/>
  <c r="K134320" i="51"/>
  <c r="K134321" i="51"/>
  <c r="K134322" i="51"/>
  <c r="K134323" i="51"/>
  <c r="K134324" i="51"/>
  <c r="K134325" i="51"/>
  <c r="K134326" i="51"/>
  <c r="K134327" i="51"/>
  <c r="K134328" i="51"/>
  <c r="K134329" i="51"/>
  <c r="K134330" i="51"/>
  <c r="K134331" i="51"/>
  <c r="K134332" i="51"/>
  <c r="K134333" i="51"/>
  <c r="K134334" i="51"/>
  <c r="K134335" i="51"/>
  <c r="K134336" i="51"/>
  <c r="K134337" i="51"/>
  <c r="K134338" i="51"/>
  <c r="K134339" i="51"/>
  <c r="K134340" i="51"/>
  <c r="K134341" i="51"/>
  <c r="K134342" i="51"/>
  <c r="K134343" i="51"/>
  <c r="K134344" i="51"/>
  <c r="K134345" i="51"/>
  <c r="K134346" i="51"/>
  <c r="K134347" i="51"/>
  <c r="K134348" i="51"/>
  <c r="K134349" i="51"/>
  <c r="K134350" i="51"/>
  <c r="K134351" i="51"/>
  <c r="K134352" i="51"/>
  <c r="K134353" i="51"/>
  <c r="K134354" i="51"/>
  <c r="K134355" i="51"/>
  <c r="K134356" i="51"/>
  <c r="K134357" i="51"/>
  <c r="K134358" i="51"/>
  <c r="K134359" i="51"/>
  <c r="K134360" i="51"/>
  <c r="K134361" i="51"/>
  <c r="K134362" i="51"/>
  <c r="K134363" i="51"/>
  <c r="K134364" i="51"/>
  <c r="K134365" i="51"/>
  <c r="K134366" i="51"/>
  <c r="K134367" i="51"/>
  <c r="K134368" i="51"/>
  <c r="K134369" i="51"/>
  <c r="K134370" i="51"/>
  <c r="K134371" i="51"/>
  <c r="K134372" i="51"/>
  <c r="K134373" i="51"/>
  <c r="K134374" i="51"/>
  <c r="K134375" i="51"/>
  <c r="K134376" i="51"/>
  <c r="K134377" i="51"/>
  <c r="K134378" i="51"/>
  <c r="K134379" i="51"/>
  <c r="K134380" i="51"/>
  <c r="K134381" i="51"/>
  <c r="K134382" i="51"/>
  <c r="K134383" i="51"/>
  <c r="K134384" i="51"/>
  <c r="K134385" i="51"/>
  <c r="K134386" i="51"/>
  <c r="K134387" i="51"/>
  <c r="K134388" i="51"/>
  <c r="K134389" i="51"/>
  <c r="K134390" i="51"/>
  <c r="K134391" i="51"/>
  <c r="K134392" i="51"/>
  <c r="K134393" i="51"/>
  <c r="K134394" i="51"/>
  <c r="K134395" i="51"/>
  <c r="K134396" i="51"/>
  <c r="K134397" i="51"/>
  <c r="K134398" i="51"/>
  <c r="K134399" i="51"/>
  <c r="K134400" i="51"/>
  <c r="K134401" i="51"/>
  <c r="K134402" i="51"/>
  <c r="K134403" i="51"/>
  <c r="K134404" i="51"/>
  <c r="K134405" i="51"/>
  <c r="K134406" i="51"/>
  <c r="K134407" i="51"/>
  <c r="K134408" i="51"/>
  <c r="K134409" i="51"/>
  <c r="K134410" i="51"/>
  <c r="K134411" i="51"/>
  <c r="K134412" i="51"/>
  <c r="K134413" i="51"/>
  <c r="K134414" i="51"/>
  <c r="K134415" i="51"/>
  <c r="K134416" i="51"/>
  <c r="K134417" i="51"/>
  <c r="K134418" i="51"/>
  <c r="K134419" i="51"/>
  <c r="K134420" i="51"/>
  <c r="K134421" i="51"/>
  <c r="K134422" i="51"/>
  <c r="K134423" i="51"/>
  <c r="K134424" i="51"/>
  <c r="K134425" i="51"/>
  <c r="K134426" i="51"/>
  <c r="K134427" i="51"/>
  <c r="K134428" i="51"/>
  <c r="K134429" i="51"/>
  <c r="K134430" i="51"/>
  <c r="K134431" i="51"/>
  <c r="K134432" i="51"/>
  <c r="K134433" i="51"/>
  <c r="K134434" i="51"/>
  <c r="K134435" i="51"/>
  <c r="K134436" i="51"/>
  <c r="K134437" i="51"/>
  <c r="K134438" i="51"/>
  <c r="K134439" i="51"/>
  <c r="K134440" i="51"/>
  <c r="K134441" i="51"/>
  <c r="K134442" i="51"/>
  <c r="K134443" i="51"/>
  <c r="K134444" i="51"/>
  <c r="K134445" i="51"/>
  <c r="K134446" i="51"/>
  <c r="K134447" i="51"/>
  <c r="K134448" i="51"/>
  <c r="K134449" i="51"/>
  <c r="K134450" i="51"/>
  <c r="K134451" i="51"/>
  <c r="K134452" i="51"/>
  <c r="K134453" i="51"/>
  <c r="K134454" i="51"/>
  <c r="K134455" i="51"/>
  <c r="K134456" i="51"/>
  <c r="K134457" i="51"/>
  <c r="K134458" i="51"/>
  <c r="K134459" i="51"/>
  <c r="K134460" i="51"/>
  <c r="K134461" i="51"/>
  <c r="K134462" i="51"/>
  <c r="K134463" i="51"/>
  <c r="K134464" i="51"/>
  <c r="K134465" i="51"/>
  <c r="K134466" i="51"/>
  <c r="K134467" i="51"/>
  <c r="K134468" i="51"/>
  <c r="K134469" i="51"/>
  <c r="K134470" i="51"/>
  <c r="K134471" i="51"/>
  <c r="K134472" i="51"/>
  <c r="K134473" i="51"/>
  <c r="K134474" i="51"/>
  <c r="K134475" i="51"/>
  <c r="K134476" i="51"/>
  <c r="K134477" i="51"/>
  <c r="K134478" i="51"/>
  <c r="K134479" i="51"/>
  <c r="K134480" i="51"/>
  <c r="K134481" i="51"/>
  <c r="K134482" i="51"/>
  <c r="K134483" i="51"/>
  <c r="K134484" i="51"/>
  <c r="K134485" i="51"/>
  <c r="K134486" i="51"/>
  <c r="K134487" i="51"/>
  <c r="K134488" i="51"/>
  <c r="K134489" i="51"/>
  <c r="K134490" i="51"/>
  <c r="K134491" i="51"/>
  <c r="K134492" i="51"/>
  <c r="K134493" i="51"/>
  <c r="K134494" i="51"/>
  <c r="K134495" i="51"/>
  <c r="K134496" i="51"/>
  <c r="K134497" i="51"/>
  <c r="K134498" i="51"/>
  <c r="K134499" i="51"/>
  <c r="K134500" i="51"/>
  <c r="K134501" i="51"/>
  <c r="K134502" i="51"/>
  <c r="K134503" i="51"/>
  <c r="K134504" i="51"/>
  <c r="K134505" i="51"/>
  <c r="K134506" i="51"/>
  <c r="K134507" i="51"/>
  <c r="K134508" i="51"/>
  <c r="K134509" i="51"/>
  <c r="K134510" i="51"/>
  <c r="K134511" i="51"/>
  <c r="K134512" i="51"/>
  <c r="K134513" i="51"/>
  <c r="K134514" i="51"/>
  <c r="K134515" i="51"/>
  <c r="K134516" i="51"/>
  <c r="K134517" i="51"/>
  <c r="K134518" i="51"/>
  <c r="K134519" i="51"/>
  <c r="K134520" i="51"/>
  <c r="K134521" i="51"/>
  <c r="K134522" i="51"/>
  <c r="K134523" i="51"/>
  <c r="K134524" i="51"/>
  <c r="K134525" i="51"/>
  <c r="K134526" i="51"/>
  <c r="K134527" i="51"/>
  <c r="K134528" i="51"/>
  <c r="K134529" i="51"/>
  <c r="K134530" i="51"/>
  <c r="K134531" i="51"/>
  <c r="K134532" i="51"/>
  <c r="K134533" i="51"/>
  <c r="K134534" i="51"/>
  <c r="K134535" i="51"/>
  <c r="K134536" i="51"/>
  <c r="K134537" i="51"/>
  <c r="K134538" i="51"/>
  <c r="K134539" i="51"/>
  <c r="K134540" i="51"/>
  <c r="K134541" i="51"/>
  <c r="K134542" i="51"/>
  <c r="K134543" i="51"/>
  <c r="K134544" i="51"/>
  <c r="K134545" i="51"/>
  <c r="K134546" i="51"/>
  <c r="K134547" i="51"/>
  <c r="K134548" i="51"/>
  <c r="K134549" i="51"/>
  <c r="K134550" i="51"/>
  <c r="K134551" i="51"/>
  <c r="K134552" i="51"/>
  <c r="K134553" i="51"/>
  <c r="K134554" i="51"/>
  <c r="K134555" i="51"/>
  <c r="K134556" i="51"/>
  <c r="K134557" i="51"/>
  <c r="K134558" i="51"/>
  <c r="K134559" i="51"/>
  <c r="K134560" i="51"/>
  <c r="K134561" i="51"/>
  <c r="K134562" i="51"/>
  <c r="K134563" i="51"/>
  <c r="K134564" i="51"/>
  <c r="K134565" i="51"/>
  <c r="K134566" i="51"/>
  <c r="K134567" i="51"/>
  <c r="K134568" i="51"/>
  <c r="K134569" i="51"/>
  <c r="K134570" i="51"/>
  <c r="K134571" i="51"/>
  <c r="K134572" i="51"/>
  <c r="K134573" i="51"/>
  <c r="K134574" i="51"/>
  <c r="K134575" i="51"/>
  <c r="K134576" i="51"/>
  <c r="K134577" i="51"/>
  <c r="K134578" i="51"/>
  <c r="K134579" i="51"/>
  <c r="K134580" i="51"/>
  <c r="K134581" i="51"/>
  <c r="K134582" i="51"/>
  <c r="K134583" i="51"/>
  <c r="K134584" i="51"/>
  <c r="K134585" i="51"/>
  <c r="K134586" i="51"/>
  <c r="K134587" i="51"/>
  <c r="K134588" i="51"/>
  <c r="K134589" i="51"/>
  <c r="K134590" i="51"/>
  <c r="K134591" i="51"/>
  <c r="K134592" i="51"/>
  <c r="K134593" i="51"/>
  <c r="K134594" i="51"/>
  <c r="K134595" i="51"/>
  <c r="K134596" i="51"/>
  <c r="K134597" i="51"/>
  <c r="K134598" i="51"/>
  <c r="K134599" i="51"/>
  <c r="K134600" i="51"/>
  <c r="K134601" i="51"/>
  <c r="K134602" i="51"/>
  <c r="K134603" i="51"/>
  <c r="K134604" i="51"/>
  <c r="K134605" i="51"/>
  <c r="K134606" i="51"/>
  <c r="K134607" i="51"/>
  <c r="K134608" i="51"/>
  <c r="K134609" i="51"/>
  <c r="K134610" i="51"/>
  <c r="K134611" i="51"/>
  <c r="K134612" i="51"/>
  <c r="K134613" i="51"/>
  <c r="K134614" i="51"/>
  <c r="K134615" i="51"/>
  <c r="K134616" i="51"/>
  <c r="K134617" i="51"/>
  <c r="K134618" i="51"/>
  <c r="K134619" i="51"/>
  <c r="K134620" i="51"/>
  <c r="K134621" i="51"/>
  <c r="K134622" i="51"/>
  <c r="K134623" i="51"/>
  <c r="K134624" i="51"/>
  <c r="K134625" i="51"/>
  <c r="K134626" i="51"/>
  <c r="K134627" i="51"/>
  <c r="K134628" i="51"/>
  <c r="K134629" i="51"/>
  <c r="K134630" i="51"/>
  <c r="K134631" i="51"/>
  <c r="K134632" i="51"/>
  <c r="K134633" i="51"/>
  <c r="K134634" i="51"/>
  <c r="K134635" i="51"/>
  <c r="K134636" i="51"/>
  <c r="K134637" i="51"/>
  <c r="K134638" i="51"/>
  <c r="K134639" i="51"/>
  <c r="K134640" i="51"/>
  <c r="K134641" i="51"/>
  <c r="K134642" i="51"/>
  <c r="K134643" i="51"/>
  <c r="K134644" i="51"/>
  <c r="K134645" i="51"/>
  <c r="K134646" i="51"/>
  <c r="K134647" i="51"/>
  <c r="K134648" i="51"/>
  <c r="K134649" i="51"/>
  <c r="K134650" i="51"/>
  <c r="K134651" i="51"/>
  <c r="K134652" i="51"/>
  <c r="K134653" i="51"/>
  <c r="K134654" i="51"/>
  <c r="K134655" i="51"/>
  <c r="K134656" i="51"/>
  <c r="K134657" i="51"/>
  <c r="K134658" i="51"/>
  <c r="K134659" i="51"/>
  <c r="K134660" i="51"/>
  <c r="K134661" i="51"/>
  <c r="K134662" i="51"/>
  <c r="K134663" i="51"/>
  <c r="K134664" i="51"/>
  <c r="K134665" i="51"/>
  <c r="K134666" i="51"/>
  <c r="K134667" i="51"/>
  <c r="K134668" i="51"/>
  <c r="K134669" i="51"/>
  <c r="K134670" i="51"/>
  <c r="K134671" i="51"/>
  <c r="K134672" i="51"/>
  <c r="K134673" i="51"/>
  <c r="K134674" i="51"/>
  <c r="K134675" i="51"/>
  <c r="K134676" i="51"/>
  <c r="K134677" i="51"/>
  <c r="K134678" i="51"/>
  <c r="K134679" i="51"/>
  <c r="K134680" i="51"/>
  <c r="K134681" i="51"/>
  <c r="K134682" i="51"/>
  <c r="K134683" i="51"/>
  <c r="K134684" i="51"/>
  <c r="K134685" i="51"/>
  <c r="K134686" i="51"/>
  <c r="K134687" i="51"/>
  <c r="K134688" i="51"/>
  <c r="K134689" i="51"/>
  <c r="K134690" i="51"/>
  <c r="K134691" i="51"/>
  <c r="K134692" i="51"/>
  <c r="K134693" i="51"/>
  <c r="K134694" i="51"/>
  <c r="K134695" i="51"/>
  <c r="K134696" i="51"/>
  <c r="K134697" i="51"/>
  <c r="K134698" i="51"/>
  <c r="K134699" i="51"/>
  <c r="K134700" i="51"/>
  <c r="K134701" i="51"/>
  <c r="K134702" i="51"/>
  <c r="K134703" i="51"/>
  <c r="K134704" i="51"/>
  <c r="K134705" i="51"/>
  <c r="K134706" i="51"/>
  <c r="K134707" i="51"/>
  <c r="K134708" i="51"/>
  <c r="K134709" i="51"/>
  <c r="K134710" i="51"/>
  <c r="K134711" i="51"/>
  <c r="K134712" i="51"/>
  <c r="K134713" i="51"/>
  <c r="K134714" i="51"/>
  <c r="K134715" i="51"/>
  <c r="K134716" i="51"/>
  <c r="K134717" i="51"/>
  <c r="K134718" i="51"/>
  <c r="K134719" i="51"/>
  <c r="K134720" i="51"/>
  <c r="K134721" i="51"/>
  <c r="K134722" i="51"/>
  <c r="K134723" i="51"/>
  <c r="K134724" i="51"/>
  <c r="K134725" i="51"/>
  <c r="K134726" i="51"/>
  <c r="K134727" i="51"/>
  <c r="K134728" i="51"/>
  <c r="K134729" i="51"/>
  <c r="K134730" i="51"/>
  <c r="K134731" i="51"/>
  <c r="K134732" i="51"/>
  <c r="K134733" i="51"/>
  <c r="K134734" i="51"/>
  <c r="K134735" i="51"/>
  <c r="K134736" i="51"/>
  <c r="K134737" i="51"/>
  <c r="K134738" i="51"/>
  <c r="K134739" i="51"/>
  <c r="K134740" i="51"/>
  <c r="K134741" i="51"/>
  <c r="K134742" i="51"/>
  <c r="K134743" i="51"/>
  <c r="K134744" i="51"/>
  <c r="K134745" i="51"/>
  <c r="K134746" i="51"/>
  <c r="K134747" i="51"/>
  <c r="K134748" i="51"/>
  <c r="K134749" i="51"/>
  <c r="K134750" i="51"/>
  <c r="K134751" i="51"/>
  <c r="K134752" i="51"/>
  <c r="K134753" i="51"/>
  <c r="K134754" i="51"/>
  <c r="K134755" i="51"/>
  <c r="K134756" i="51"/>
  <c r="K134757" i="51"/>
  <c r="K134758" i="51"/>
  <c r="K134759" i="51"/>
  <c r="K134760" i="51"/>
  <c r="K134761" i="51"/>
  <c r="K134762" i="51"/>
  <c r="K134763" i="51"/>
  <c r="K134764" i="51"/>
  <c r="K134765" i="51"/>
  <c r="K134766" i="51"/>
  <c r="K134767" i="51"/>
  <c r="K134768" i="51"/>
  <c r="K134769" i="51"/>
  <c r="K134770" i="51"/>
  <c r="K134771" i="51"/>
  <c r="K134772" i="51"/>
  <c r="K134773" i="51"/>
  <c r="K134774" i="51"/>
  <c r="K134775" i="51"/>
  <c r="K134776" i="51"/>
  <c r="K134777" i="51"/>
  <c r="K134778" i="51"/>
  <c r="K134779" i="51"/>
  <c r="K134780" i="51"/>
  <c r="K134781" i="51"/>
  <c r="K134782" i="51"/>
  <c r="K134783" i="51"/>
  <c r="K134784" i="51"/>
  <c r="K134785" i="51"/>
  <c r="K134786" i="51"/>
  <c r="K134787" i="51"/>
  <c r="K134788" i="51"/>
  <c r="K134789" i="51"/>
  <c r="K134790" i="51"/>
  <c r="K134791" i="51"/>
  <c r="K134792" i="51"/>
  <c r="K134793" i="51"/>
  <c r="K134794" i="51"/>
  <c r="K134795" i="51"/>
  <c r="K134796" i="51"/>
  <c r="K134797" i="51"/>
  <c r="K134798" i="51"/>
  <c r="K134799" i="51"/>
  <c r="K134800" i="51"/>
  <c r="K134801" i="51"/>
  <c r="K134802" i="51"/>
  <c r="K134803" i="51"/>
  <c r="K134804" i="51"/>
  <c r="K134805" i="51"/>
  <c r="K134806" i="51"/>
  <c r="K134807" i="51"/>
  <c r="K134808" i="51"/>
  <c r="K134809" i="51"/>
  <c r="K134810" i="51"/>
  <c r="K134811" i="51"/>
  <c r="K134812" i="51"/>
  <c r="K134813" i="51"/>
  <c r="K134814" i="51"/>
  <c r="K134815" i="51"/>
  <c r="K134816" i="51"/>
  <c r="K134817" i="51"/>
  <c r="K134818" i="51"/>
  <c r="K134819" i="51"/>
  <c r="K134820" i="51"/>
  <c r="K134821" i="51"/>
  <c r="K134822" i="51"/>
  <c r="K134823" i="51"/>
  <c r="K134824" i="51"/>
  <c r="K134825" i="51"/>
  <c r="K134826" i="51"/>
  <c r="K134827" i="51"/>
  <c r="K134828" i="51"/>
  <c r="K134829" i="51"/>
  <c r="K134830" i="51"/>
  <c r="K134831" i="51"/>
  <c r="K134832" i="51"/>
  <c r="K134833" i="51"/>
  <c r="K134834" i="51"/>
  <c r="K134835" i="51"/>
  <c r="K134836" i="51"/>
  <c r="K134837" i="51"/>
  <c r="K134838" i="51"/>
  <c r="K134839" i="51"/>
  <c r="K134840" i="51"/>
  <c r="K134841" i="51"/>
  <c r="K134842" i="51"/>
  <c r="K134843" i="51"/>
  <c r="K134844" i="51"/>
  <c r="K134845" i="51"/>
  <c r="K134846" i="51"/>
  <c r="K134847" i="51"/>
  <c r="K134848" i="51"/>
  <c r="K134849" i="51"/>
  <c r="K134850" i="51"/>
  <c r="K134851" i="51"/>
  <c r="K134852" i="51"/>
  <c r="K134853" i="51"/>
  <c r="K134854" i="51"/>
  <c r="K134855" i="51"/>
  <c r="K134856" i="51"/>
  <c r="K134857" i="51"/>
  <c r="K134858" i="51"/>
  <c r="K134859" i="51"/>
  <c r="K134860" i="51"/>
  <c r="K134861" i="51"/>
  <c r="K134862" i="51"/>
  <c r="K134863" i="51"/>
  <c r="K134864" i="51"/>
  <c r="K134865" i="51"/>
  <c r="K134866" i="51"/>
  <c r="K134867" i="51"/>
  <c r="K134868" i="51"/>
  <c r="K134869" i="51"/>
  <c r="K134870" i="51"/>
  <c r="K134871" i="51"/>
  <c r="K134872" i="51"/>
  <c r="K134873" i="51"/>
  <c r="K134874" i="51"/>
  <c r="K134875" i="51"/>
  <c r="K134876" i="51"/>
  <c r="K134877" i="51"/>
  <c r="K134878" i="51"/>
  <c r="K134879" i="51"/>
  <c r="K134880" i="51"/>
  <c r="K134881" i="51"/>
  <c r="K134882" i="51"/>
  <c r="K134883" i="51"/>
  <c r="K134884" i="51"/>
  <c r="K134885" i="51"/>
  <c r="K134886" i="51"/>
  <c r="K134887" i="51"/>
  <c r="K134888" i="51"/>
  <c r="K134889" i="51"/>
  <c r="K134890" i="51"/>
  <c r="K134891" i="51"/>
  <c r="K134892" i="51"/>
  <c r="K134893" i="51"/>
  <c r="K134894" i="51"/>
  <c r="K134895" i="51"/>
  <c r="K134896" i="51"/>
  <c r="K134897" i="51"/>
  <c r="K134898" i="51"/>
  <c r="K134899" i="51"/>
  <c r="K134900" i="51"/>
  <c r="K134901" i="51"/>
  <c r="K134902" i="51"/>
  <c r="K134903" i="51"/>
  <c r="K134904" i="51"/>
  <c r="K134905" i="51"/>
  <c r="K134906" i="51"/>
  <c r="K134907" i="51"/>
  <c r="K134908" i="51"/>
  <c r="K134909" i="51"/>
  <c r="K134910" i="51"/>
  <c r="K134911" i="51"/>
  <c r="K134912" i="51"/>
  <c r="K134913" i="51"/>
  <c r="K134914" i="51"/>
  <c r="K134915" i="51"/>
  <c r="K134916" i="51"/>
  <c r="K134917" i="51"/>
  <c r="K134918" i="51"/>
  <c r="K134919" i="51"/>
  <c r="K134920" i="51"/>
  <c r="K134921" i="51"/>
  <c r="K134922" i="51"/>
  <c r="K134923" i="51"/>
  <c r="K134924" i="51"/>
  <c r="K134925" i="51"/>
  <c r="K134926" i="51"/>
  <c r="K134927" i="51"/>
  <c r="K134928" i="51"/>
  <c r="K134929" i="51"/>
  <c r="K134930" i="51"/>
  <c r="K134931" i="51"/>
  <c r="K134932" i="51"/>
  <c r="K134933" i="51"/>
  <c r="K134934" i="51"/>
  <c r="K134935" i="51"/>
  <c r="K134936" i="51"/>
  <c r="K134937" i="51"/>
  <c r="K134938" i="51"/>
  <c r="K134939" i="51"/>
  <c r="K134940" i="51"/>
  <c r="K134941" i="51"/>
  <c r="K134942" i="51"/>
  <c r="K134943" i="51"/>
  <c r="K134944" i="51"/>
  <c r="K134945" i="51"/>
  <c r="K134946" i="51"/>
  <c r="K134947" i="51"/>
  <c r="K134948" i="51"/>
  <c r="K134949" i="51"/>
  <c r="K134950" i="51"/>
  <c r="K134951" i="51"/>
  <c r="K134952" i="51"/>
  <c r="K134953" i="51"/>
  <c r="K134954" i="51"/>
  <c r="K134955" i="51"/>
  <c r="K134956" i="51"/>
  <c r="K134957" i="51"/>
  <c r="K134958" i="51"/>
  <c r="K134959" i="51"/>
  <c r="K134960" i="51"/>
  <c r="K134961" i="51"/>
  <c r="K134962" i="51"/>
  <c r="K134963" i="51"/>
  <c r="K134964" i="51"/>
  <c r="K134965" i="51"/>
  <c r="K134966" i="51"/>
  <c r="K134967" i="51"/>
  <c r="K134968" i="51"/>
  <c r="K134969" i="51"/>
  <c r="K134970" i="51"/>
  <c r="K134971" i="51"/>
  <c r="K134972" i="51"/>
  <c r="K134973" i="51"/>
  <c r="K134974" i="51"/>
  <c r="K134975" i="51"/>
  <c r="K134976" i="51"/>
  <c r="K134977" i="51"/>
  <c r="K134978" i="51"/>
  <c r="K134979" i="51"/>
  <c r="K134980" i="51"/>
  <c r="K134981" i="51"/>
  <c r="K134982" i="51"/>
  <c r="K134983" i="51"/>
  <c r="K134984" i="51"/>
  <c r="K134985" i="51"/>
  <c r="K134986" i="51"/>
  <c r="K134987" i="51"/>
  <c r="K134988" i="51"/>
  <c r="K134989" i="51"/>
  <c r="K134990" i="51"/>
  <c r="K134991" i="51"/>
  <c r="K134992" i="51"/>
  <c r="K134993" i="51"/>
  <c r="K134994" i="51"/>
  <c r="K134995" i="51"/>
  <c r="K134996" i="51"/>
  <c r="K134997" i="51"/>
  <c r="K134998" i="51"/>
  <c r="K134999" i="51"/>
  <c r="K135000" i="51"/>
  <c r="K135001" i="51"/>
  <c r="K135002" i="51"/>
  <c r="K135003" i="51"/>
  <c r="K135004" i="51"/>
  <c r="K135005" i="51"/>
  <c r="K135006" i="51"/>
  <c r="K135007" i="51"/>
  <c r="K135008" i="51"/>
  <c r="K135009" i="51"/>
  <c r="K135010" i="51"/>
  <c r="K135011" i="51"/>
  <c r="K135012" i="51"/>
  <c r="K135013" i="51"/>
  <c r="K135014" i="51"/>
  <c r="K135015" i="51"/>
  <c r="K135016" i="51"/>
  <c r="K135017" i="51"/>
  <c r="K135018" i="51"/>
  <c r="K135019" i="51"/>
  <c r="K135020" i="51"/>
  <c r="K135021" i="51"/>
  <c r="K135022" i="51"/>
  <c r="K135023" i="51"/>
  <c r="K135024" i="51"/>
  <c r="K135025" i="51"/>
  <c r="K135026" i="51"/>
  <c r="K135027" i="51"/>
  <c r="K135028" i="51"/>
  <c r="K135029" i="51"/>
  <c r="K135030" i="51"/>
  <c r="K135031" i="51"/>
  <c r="K135032" i="51"/>
  <c r="K135033" i="51"/>
  <c r="K135034" i="51"/>
  <c r="K135035" i="51"/>
  <c r="K135036" i="51"/>
  <c r="K135037" i="51"/>
  <c r="K135038" i="51"/>
  <c r="K135039" i="51"/>
  <c r="K135040" i="51"/>
  <c r="K135041" i="51"/>
  <c r="K135042" i="51"/>
  <c r="K135043" i="51"/>
  <c r="K135044" i="51"/>
  <c r="K135045" i="51"/>
  <c r="K135046" i="51"/>
  <c r="K135047" i="51"/>
  <c r="K135048" i="51"/>
  <c r="K135049" i="51"/>
  <c r="K135050" i="51"/>
  <c r="K135051" i="51"/>
  <c r="K135052" i="51"/>
  <c r="K135053" i="51"/>
  <c r="K135054" i="51"/>
  <c r="K135055" i="51"/>
  <c r="K135056" i="51"/>
  <c r="K135057" i="51"/>
  <c r="K135058" i="51"/>
  <c r="K135059" i="51"/>
  <c r="K135060" i="51"/>
  <c r="K135061" i="51"/>
  <c r="K135062" i="51"/>
  <c r="K135063" i="51"/>
  <c r="K135064" i="51"/>
  <c r="K135065" i="51"/>
  <c r="K135066" i="51"/>
  <c r="K135067" i="51"/>
  <c r="K135068" i="51"/>
  <c r="K135069" i="51"/>
  <c r="K135070" i="51"/>
  <c r="K135071" i="51"/>
  <c r="K135072" i="51"/>
  <c r="K135073" i="51"/>
  <c r="K135074" i="51"/>
  <c r="K135075" i="51"/>
  <c r="K135076" i="51"/>
  <c r="K135077" i="51"/>
  <c r="K135078" i="51"/>
  <c r="K135079" i="51"/>
  <c r="K135080" i="51"/>
  <c r="K135081" i="51"/>
  <c r="K135082" i="51"/>
  <c r="K135083" i="51"/>
  <c r="K135084" i="51"/>
  <c r="K135085" i="51"/>
  <c r="K135086" i="51"/>
  <c r="K135087" i="51"/>
  <c r="K135088" i="51"/>
  <c r="K135089" i="51"/>
  <c r="K135090" i="51"/>
  <c r="K135091" i="51"/>
  <c r="K135092" i="51"/>
  <c r="K135093" i="51"/>
  <c r="K135094" i="51"/>
  <c r="K135095" i="51"/>
  <c r="K135096" i="51"/>
  <c r="K135097" i="51"/>
  <c r="K135098" i="51"/>
  <c r="K135099" i="51"/>
  <c r="K135100" i="51"/>
  <c r="K135101" i="51"/>
  <c r="K135102" i="51"/>
  <c r="K135103" i="51"/>
  <c r="K135104" i="51"/>
  <c r="K135105" i="51"/>
  <c r="K135106" i="51"/>
  <c r="K135107" i="51"/>
  <c r="K135108" i="51"/>
  <c r="K135109" i="51"/>
  <c r="K135110" i="51"/>
  <c r="K135111" i="51"/>
  <c r="K135112" i="51"/>
  <c r="K135113" i="51"/>
  <c r="K135114" i="51"/>
  <c r="K135115" i="51"/>
  <c r="K135116" i="51"/>
  <c r="K135117" i="51"/>
  <c r="K135118" i="51"/>
  <c r="K135119" i="51"/>
  <c r="K135120" i="51"/>
  <c r="K135121" i="51"/>
  <c r="K135122" i="51"/>
  <c r="K135123" i="51"/>
  <c r="K135124" i="51"/>
  <c r="K135125" i="51"/>
  <c r="K135126" i="51"/>
  <c r="K135127" i="51"/>
  <c r="K135128" i="51"/>
  <c r="K135129" i="51"/>
  <c r="K135130" i="51"/>
  <c r="K135131" i="51"/>
  <c r="K135132" i="51"/>
  <c r="K135133" i="51"/>
  <c r="K135134" i="51"/>
  <c r="K135135" i="51"/>
  <c r="K135136" i="51"/>
  <c r="K135137" i="51"/>
  <c r="K135138" i="51"/>
  <c r="K135139" i="51"/>
  <c r="K135140" i="51"/>
  <c r="K135141" i="51"/>
  <c r="K135142" i="51"/>
  <c r="K135143" i="51"/>
  <c r="K135144" i="51"/>
  <c r="K135145" i="51"/>
  <c r="K135146" i="51"/>
  <c r="K135147" i="51"/>
  <c r="K135148" i="51"/>
  <c r="K135149" i="51"/>
  <c r="K135150" i="51"/>
  <c r="K135151" i="51"/>
  <c r="K135152" i="51"/>
  <c r="K135153" i="51"/>
  <c r="K135154" i="51"/>
  <c r="K135155" i="51"/>
  <c r="K135156" i="51"/>
  <c r="K135157" i="51"/>
  <c r="K135158" i="51"/>
  <c r="K135159" i="51"/>
  <c r="K135160" i="51"/>
  <c r="K135161" i="51"/>
  <c r="K135162" i="51"/>
  <c r="K135163" i="51"/>
  <c r="K135164" i="51"/>
  <c r="K135165" i="51"/>
  <c r="K135166" i="51"/>
  <c r="K135167" i="51"/>
  <c r="K135168" i="51"/>
  <c r="K135169" i="51"/>
  <c r="K135170" i="51"/>
  <c r="K135171" i="51"/>
  <c r="K135172" i="51"/>
  <c r="K135173" i="51"/>
  <c r="K135174" i="51"/>
  <c r="K135175" i="51"/>
  <c r="K135176" i="51"/>
  <c r="K135177" i="51"/>
  <c r="K135178" i="51"/>
  <c r="K135179" i="51"/>
  <c r="K135180" i="51"/>
  <c r="K135181" i="51"/>
  <c r="K135182" i="51"/>
  <c r="K135183" i="51"/>
  <c r="K135184" i="51"/>
  <c r="K135185" i="51"/>
  <c r="K135186" i="51"/>
  <c r="K135187" i="51"/>
  <c r="K135188" i="51"/>
  <c r="K135189" i="51"/>
  <c r="K135190" i="51"/>
  <c r="K135191" i="51"/>
  <c r="K135192" i="51"/>
  <c r="K135193" i="51"/>
  <c r="K135194" i="51"/>
  <c r="K135195" i="51"/>
  <c r="K135196" i="51"/>
  <c r="K135197" i="51"/>
  <c r="K135198" i="51"/>
  <c r="K135199" i="51"/>
  <c r="K135200" i="51"/>
  <c r="K135201" i="51"/>
  <c r="K135202" i="51"/>
  <c r="K135203" i="51"/>
  <c r="K135204" i="51"/>
  <c r="K135205" i="51"/>
  <c r="K135206" i="51"/>
  <c r="K135207" i="51"/>
  <c r="K135208" i="51"/>
  <c r="K135209" i="51"/>
  <c r="K135210" i="51"/>
  <c r="K135211" i="51"/>
  <c r="K135212" i="51"/>
  <c r="K135213" i="51"/>
  <c r="K135214" i="51"/>
  <c r="K135215" i="51"/>
  <c r="K135216" i="51"/>
  <c r="K135217" i="51"/>
  <c r="K135218" i="51"/>
  <c r="K135219" i="51"/>
  <c r="K135220" i="51"/>
  <c r="K135221" i="51"/>
  <c r="K135222" i="51"/>
  <c r="K135223" i="51"/>
  <c r="K135224" i="51"/>
  <c r="K135225" i="51"/>
  <c r="K135226" i="51"/>
  <c r="K135227" i="51"/>
  <c r="K135228" i="51"/>
  <c r="K135229" i="51"/>
  <c r="K135230" i="51"/>
  <c r="K135231" i="51"/>
  <c r="K135232" i="51"/>
  <c r="K135233" i="51"/>
  <c r="K135234" i="51"/>
  <c r="K135235" i="51"/>
  <c r="K135236" i="51"/>
  <c r="K135237" i="51"/>
  <c r="K135238" i="51"/>
  <c r="K135239" i="51"/>
  <c r="K135240" i="51"/>
  <c r="K135241" i="51"/>
  <c r="K135242" i="51"/>
  <c r="K135243" i="51"/>
  <c r="K135244" i="51"/>
  <c r="K135245" i="51"/>
  <c r="K135246" i="51"/>
  <c r="K135247" i="51"/>
  <c r="K135248" i="51"/>
  <c r="K135249" i="51"/>
  <c r="K135250" i="51"/>
  <c r="K135251" i="51"/>
  <c r="K135252" i="51"/>
  <c r="K135253" i="51"/>
  <c r="K135254" i="51"/>
  <c r="K135255" i="51"/>
  <c r="K135256" i="51"/>
  <c r="K135257" i="51"/>
  <c r="K135258" i="51"/>
  <c r="K135259" i="51"/>
  <c r="K135260" i="51"/>
  <c r="K135261" i="51"/>
  <c r="K135262" i="51"/>
  <c r="K135263" i="51"/>
  <c r="K135264" i="51"/>
  <c r="K135265" i="51"/>
  <c r="K135266" i="51"/>
  <c r="K135267" i="51"/>
  <c r="K135268" i="51"/>
  <c r="K135269" i="51"/>
  <c r="K135270" i="51"/>
  <c r="K135271" i="51"/>
  <c r="K135272" i="51"/>
  <c r="K135273" i="51"/>
  <c r="K135274" i="51"/>
  <c r="K135275" i="51"/>
  <c r="K135276" i="51"/>
  <c r="K135277" i="51"/>
  <c r="K135278" i="51"/>
  <c r="K135279" i="51"/>
  <c r="K135280" i="51"/>
  <c r="K135281" i="51"/>
  <c r="K135282" i="51"/>
  <c r="K135283" i="51"/>
  <c r="K135284" i="51"/>
  <c r="K135285" i="51"/>
  <c r="K135286" i="51"/>
  <c r="K135287" i="51"/>
  <c r="K135288" i="51"/>
  <c r="K135289" i="51"/>
  <c r="K135290" i="51"/>
  <c r="K135291" i="51"/>
  <c r="K135292" i="51"/>
  <c r="K135293" i="51"/>
  <c r="K135294" i="51"/>
  <c r="K135295" i="51"/>
  <c r="K135296" i="51"/>
  <c r="K135297" i="51"/>
  <c r="K135298" i="51"/>
  <c r="K135299" i="51"/>
  <c r="K135300" i="51"/>
  <c r="K135301" i="51"/>
  <c r="K135302" i="51"/>
  <c r="K135303" i="51"/>
  <c r="K135304" i="51"/>
  <c r="K135305" i="51"/>
  <c r="K135306" i="51"/>
  <c r="K135307" i="51"/>
  <c r="K135308" i="51"/>
  <c r="K135309" i="51"/>
  <c r="K135310" i="51"/>
  <c r="K135311" i="51"/>
  <c r="K135312" i="51"/>
  <c r="K135313" i="51"/>
  <c r="K135314" i="51"/>
  <c r="K135315" i="51"/>
  <c r="K135316" i="51"/>
  <c r="K135317" i="51"/>
  <c r="K135318" i="51"/>
  <c r="K135319" i="51"/>
  <c r="K135320" i="51"/>
  <c r="K135321" i="51"/>
  <c r="K135322" i="51"/>
  <c r="K135323" i="51"/>
  <c r="K135324" i="51"/>
  <c r="K135325" i="51"/>
  <c r="K135326" i="51"/>
  <c r="K135327" i="51"/>
  <c r="K135328" i="51"/>
  <c r="K135329" i="51"/>
  <c r="K135330" i="51"/>
  <c r="K135331" i="51"/>
  <c r="K135332" i="51"/>
  <c r="K135333" i="51"/>
  <c r="K135334" i="51"/>
  <c r="K135335" i="51"/>
  <c r="K135336" i="51"/>
  <c r="K135337" i="51"/>
  <c r="K135338" i="51"/>
  <c r="K135339" i="51"/>
  <c r="K135340" i="51"/>
  <c r="K135341" i="51"/>
  <c r="K135342" i="51"/>
  <c r="K135343" i="51"/>
  <c r="K135344" i="51"/>
  <c r="K135345" i="51"/>
  <c r="K135346" i="51"/>
  <c r="K135347" i="51"/>
  <c r="K135348" i="51"/>
  <c r="K135349" i="51"/>
  <c r="K135350" i="51"/>
  <c r="K135351" i="51"/>
  <c r="K135352" i="51"/>
  <c r="K135353" i="51"/>
  <c r="K135354" i="51"/>
  <c r="K135355" i="51"/>
  <c r="K135356" i="51"/>
  <c r="K135357" i="51"/>
  <c r="K135358" i="51"/>
  <c r="K135359" i="51"/>
  <c r="K135360" i="51"/>
  <c r="K135361" i="51"/>
  <c r="K135362" i="51"/>
  <c r="K135363" i="51"/>
  <c r="K135364" i="51"/>
  <c r="K135365" i="51"/>
  <c r="K135366" i="51"/>
  <c r="K135367" i="51"/>
  <c r="K135368" i="51"/>
  <c r="K135369" i="51"/>
  <c r="K135370" i="51"/>
  <c r="K135371" i="51"/>
  <c r="K135372" i="51"/>
  <c r="K135373" i="51"/>
  <c r="K135374" i="51"/>
  <c r="K135375" i="51"/>
  <c r="K135376" i="51"/>
  <c r="K135377" i="51"/>
  <c r="K135378" i="51"/>
  <c r="K135379" i="51"/>
  <c r="K135380" i="51"/>
  <c r="K135381" i="51"/>
  <c r="K135382" i="51"/>
  <c r="K135383" i="51"/>
  <c r="K135384" i="51"/>
  <c r="K135385" i="51"/>
  <c r="K135386" i="51"/>
  <c r="K135387" i="51"/>
  <c r="K135388" i="51"/>
  <c r="K135389" i="51"/>
  <c r="K135390" i="51"/>
  <c r="K135391" i="51"/>
  <c r="K135392" i="51"/>
  <c r="K135393" i="51"/>
  <c r="K135394" i="51"/>
  <c r="K135395" i="51"/>
  <c r="K135396" i="51"/>
  <c r="K135397" i="51"/>
  <c r="K135398" i="51"/>
  <c r="K135399" i="51"/>
  <c r="K135400" i="51"/>
  <c r="K135401" i="51"/>
  <c r="K135402" i="51"/>
  <c r="K135403" i="51"/>
  <c r="K135404" i="51"/>
  <c r="K135405" i="51"/>
  <c r="K135406" i="51"/>
  <c r="K135407" i="51"/>
  <c r="K135408" i="51"/>
  <c r="K135409" i="51"/>
  <c r="K135410" i="51"/>
  <c r="K135411" i="51"/>
  <c r="K135412" i="51"/>
  <c r="K135413" i="51"/>
  <c r="K135414" i="51"/>
  <c r="K135415" i="51"/>
  <c r="K135416" i="51"/>
  <c r="K135417" i="51"/>
  <c r="K135418" i="51"/>
  <c r="K135419" i="51"/>
  <c r="K135420" i="51"/>
  <c r="K135421" i="51"/>
  <c r="K135422" i="51"/>
  <c r="K135423" i="51"/>
  <c r="K135424" i="51"/>
  <c r="K135425" i="51"/>
  <c r="K135426" i="51"/>
  <c r="K135427" i="51"/>
  <c r="K135428" i="51"/>
  <c r="K135429" i="51"/>
  <c r="K135430" i="51"/>
  <c r="K135431" i="51"/>
  <c r="K135432" i="51"/>
  <c r="K135433" i="51"/>
  <c r="K135434" i="51"/>
  <c r="K135435" i="51"/>
  <c r="K135436" i="51"/>
  <c r="K135437" i="51"/>
  <c r="K135438" i="51"/>
  <c r="K135439" i="51"/>
  <c r="K135440" i="51"/>
  <c r="K135441" i="51"/>
  <c r="K135442" i="51"/>
  <c r="K135443" i="51"/>
  <c r="K135444" i="51"/>
  <c r="K135445" i="51"/>
  <c r="K135446" i="51"/>
  <c r="K135447" i="51"/>
  <c r="K135448" i="51"/>
  <c r="K135449" i="51"/>
  <c r="K135450" i="51"/>
  <c r="K135451" i="51"/>
  <c r="K135452" i="51"/>
  <c r="K135453" i="51"/>
  <c r="K135454" i="51"/>
  <c r="K135455" i="51"/>
  <c r="K135456" i="51"/>
  <c r="K135457" i="51"/>
  <c r="K135458" i="51"/>
  <c r="K135459" i="51"/>
  <c r="K135460" i="51"/>
  <c r="K135461" i="51"/>
  <c r="K135462" i="51"/>
  <c r="K135463" i="51"/>
  <c r="K135464" i="51"/>
  <c r="K135465" i="51"/>
  <c r="K135466" i="51"/>
  <c r="K135467" i="51"/>
  <c r="K135468" i="51"/>
  <c r="K135469" i="51"/>
  <c r="K135470" i="51"/>
  <c r="K135471" i="51"/>
  <c r="K135472" i="51"/>
  <c r="K135473" i="51"/>
  <c r="K135474" i="51"/>
  <c r="K135475" i="51"/>
  <c r="K135476" i="51"/>
  <c r="K135477" i="51"/>
  <c r="K135478" i="51"/>
  <c r="K135479" i="51"/>
  <c r="K135480" i="51"/>
  <c r="K135481" i="51"/>
  <c r="K135482" i="51"/>
  <c r="K135483" i="51"/>
  <c r="K135484" i="51"/>
  <c r="K135485" i="51"/>
  <c r="K135486" i="51"/>
  <c r="K135487" i="51"/>
  <c r="K135488" i="51"/>
  <c r="K135489" i="51"/>
  <c r="K135490" i="51"/>
  <c r="K135491" i="51"/>
  <c r="K135492" i="51"/>
  <c r="K135493" i="51"/>
  <c r="K135494" i="51"/>
  <c r="K135495" i="51"/>
  <c r="K135496" i="51"/>
  <c r="K135497" i="51"/>
  <c r="K135498" i="51"/>
  <c r="K135499" i="51"/>
  <c r="K135500" i="51"/>
  <c r="K135501" i="51"/>
  <c r="K135502" i="51"/>
  <c r="K135503" i="51"/>
  <c r="K135504" i="51"/>
  <c r="K135505" i="51"/>
  <c r="K135506" i="51"/>
  <c r="K135507" i="51"/>
  <c r="K135508" i="51"/>
  <c r="K135509" i="51"/>
  <c r="K135510" i="51"/>
  <c r="K135511" i="51"/>
  <c r="K135512" i="51"/>
  <c r="K135513" i="51"/>
  <c r="K135514" i="51"/>
  <c r="K135515" i="51"/>
  <c r="K135516" i="51"/>
  <c r="K135517" i="51"/>
  <c r="K135518" i="51"/>
  <c r="K135519" i="51"/>
  <c r="K135520" i="51"/>
  <c r="K135521" i="51"/>
  <c r="K135522" i="51"/>
  <c r="K135523" i="51"/>
  <c r="K135524" i="51"/>
  <c r="K135525" i="51"/>
  <c r="K135526" i="51"/>
  <c r="K135527" i="51"/>
  <c r="K135528" i="51"/>
  <c r="K135529" i="51"/>
  <c r="K135530" i="51"/>
  <c r="K135531" i="51"/>
  <c r="K135532" i="51"/>
  <c r="K135533" i="51"/>
  <c r="K135534" i="51"/>
  <c r="K135535" i="51"/>
  <c r="K135536" i="51"/>
  <c r="K135537" i="51"/>
  <c r="K135538" i="51"/>
  <c r="K135539" i="51"/>
  <c r="K135540" i="51"/>
  <c r="K135541" i="51"/>
  <c r="K135542" i="51"/>
  <c r="K135543" i="51"/>
  <c r="K135544" i="51"/>
  <c r="K135545" i="51"/>
  <c r="K135546" i="51"/>
  <c r="K135547" i="51"/>
  <c r="K135548" i="51"/>
  <c r="K135549" i="51"/>
  <c r="K135550" i="51"/>
  <c r="K135551" i="51"/>
  <c r="K135552" i="51"/>
  <c r="K135553" i="51"/>
  <c r="K135554" i="51"/>
  <c r="K135555" i="51"/>
  <c r="K135556" i="51"/>
  <c r="K135557" i="51"/>
  <c r="K135558" i="51"/>
  <c r="K135559" i="51"/>
  <c r="K135560" i="51"/>
  <c r="K135561" i="51"/>
  <c r="K135562" i="51"/>
  <c r="K135563" i="51"/>
  <c r="K135564" i="51"/>
  <c r="K135565" i="51"/>
  <c r="K135566" i="51"/>
  <c r="K135567" i="51"/>
  <c r="K135568" i="51"/>
  <c r="K135569" i="51"/>
  <c r="K135570" i="51"/>
  <c r="K135571" i="51"/>
  <c r="K135572" i="51"/>
  <c r="K135573" i="51"/>
  <c r="K135574" i="51"/>
  <c r="K135575" i="51"/>
  <c r="K135576" i="51"/>
  <c r="K135577" i="51"/>
  <c r="K135578" i="51"/>
  <c r="K135579" i="51"/>
  <c r="K135580" i="51"/>
  <c r="K135581" i="51"/>
  <c r="K135582" i="51"/>
  <c r="K135583" i="51"/>
  <c r="K135584" i="51"/>
  <c r="K135585" i="51"/>
  <c r="K135586" i="51"/>
  <c r="K135587" i="51"/>
  <c r="K135588" i="51"/>
  <c r="K135589" i="51"/>
  <c r="K135590" i="51"/>
  <c r="K135591" i="51"/>
  <c r="K135592" i="51"/>
  <c r="K135593" i="51"/>
  <c r="K135594" i="51"/>
  <c r="K135595" i="51"/>
  <c r="K135596" i="51"/>
  <c r="K135597" i="51"/>
  <c r="K135598" i="51"/>
  <c r="K135599" i="51"/>
  <c r="K135600" i="51"/>
  <c r="K135601" i="51"/>
  <c r="K135602" i="51"/>
  <c r="K135603" i="51"/>
  <c r="K135604" i="51"/>
  <c r="K135605" i="51"/>
  <c r="K135606" i="51"/>
  <c r="K135607" i="51"/>
  <c r="K135608" i="51"/>
  <c r="K135609" i="51"/>
  <c r="K135610" i="51"/>
  <c r="K135611" i="51"/>
  <c r="K135612" i="51"/>
  <c r="K135613" i="51"/>
  <c r="K135614" i="51"/>
  <c r="K135615" i="51"/>
  <c r="K135616" i="51"/>
  <c r="K135617" i="51"/>
  <c r="K135618" i="51"/>
  <c r="K135619" i="51"/>
  <c r="K135620" i="51"/>
  <c r="K135621" i="51"/>
  <c r="K135622" i="51"/>
  <c r="K135623" i="51"/>
  <c r="K135624" i="51"/>
  <c r="K135625" i="51"/>
  <c r="K135626" i="51"/>
  <c r="K135627" i="51"/>
  <c r="K135628" i="51"/>
  <c r="K135629" i="51"/>
  <c r="K135630" i="51"/>
  <c r="K135631" i="51"/>
  <c r="K135632" i="51"/>
  <c r="K135633" i="51"/>
  <c r="K135634" i="51"/>
  <c r="K135635" i="51"/>
  <c r="K135636" i="51"/>
  <c r="K135637" i="51"/>
  <c r="K135638" i="51"/>
  <c r="K135639" i="51"/>
  <c r="K135640" i="51"/>
  <c r="K135641" i="51"/>
  <c r="K135642" i="51"/>
  <c r="K135643" i="51"/>
  <c r="K135644" i="51"/>
  <c r="K135645" i="51"/>
  <c r="K135646" i="51"/>
  <c r="K135647" i="51"/>
  <c r="K135648" i="51"/>
  <c r="K135649" i="51"/>
  <c r="K135650" i="51"/>
  <c r="K135651" i="51"/>
  <c r="K135652" i="51"/>
  <c r="K135653" i="51"/>
  <c r="K135654" i="51"/>
  <c r="K135655" i="51"/>
  <c r="K135656" i="51"/>
  <c r="K135657" i="51"/>
  <c r="K135658" i="51"/>
  <c r="K135659" i="51"/>
  <c r="K135660" i="51"/>
  <c r="K135661" i="51"/>
  <c r="K135662" i="51"/>
  <c r="K135663" i="51"/>
  <c r="K135664" i="51"/>
  <c r="K135665" i="51"/>
  <c r="K135666" i="51"/>
  <c r="K135667" i="51"/>
  <c r="K135668" i="51"/>
  <c r="K135669" i="51"/>
  <c r="K135670" i="51"/>
  <c r="K135671" i="51"/>
  <c r="K135672" i="51"/>
  <c r="K135673" i="51"/>
  <c r="K135674" i="51"/>
  <c r="K135675" i="51"/>
  <c r="K135676" i="51"/>
  <c r="K135677" i="51"/>
  <c r="K135678" i="51"/>
  <c r="K135679" i="51"/>
  <c r="K135680" i="51"/>
  <c r="K135681" i="51"/>
  <c r="K135682" i="51"/>
  <c r="K135683" i="51"/>
  <c r="K135684" i="51"/>
  <c r="K135685" i="51"/>
  <c r="K135686" i="51"/>
  <c r="K135687" i="51"/>
  <c r="K135688" i="51"/>
  <c r="K135689" i="51"/>
  <c r="K135690" i="51"/>
  <c r="K135691" i="51"/>
  <c r="K135692" i="51"/>
  <c r="K135693" i="51"/>
  <c r="K135694" i="51"/>
  <c r="K135695" i="51"/>
  <c r="K135696" i="51"/>
  <c r="K135697" i="51"/>
  <c r="K135698" i="51"/>
  <c r="K135699" i="51"/>
  <c r="K135700" i="51"/>
  <c r="K135701" i="51"/>
  <c r="K135702" i="51"/>
  <c r="K135703" i="51"/>
  <c r="K135704" i="51"/>
  <c r="K135705" i="51"/>
  <c r="K135706" i="51"/>
  <c r="K135707" i="51"/>
  <c r="K135708" i="51"/>
  <c r="K135709" i="51"/>
  <c r="K135710" i="51"/>
  <c r="K135711" i="51"/>
  <c r="K135712" i="51"/>
  <c r="K135713" i="51"/>
  <c r="K135714" i="51"/>
  <c r="K135715" i="51"/>
  <c r="K135716" i="51"/>
  <c r="K135717" i="51"/>
  <c r="K135718" i="51"/>
  <c r="K135719" i="51"/>
  <c r="K135720" i="51"/>
  <c r="K135721" i="51"/>
  <c r="K135722" i="51"/>
  <c r="K135723" i="51"/>
  <c r="K135724" i="51"/>
  <c r="K135725" i="51"/>
  <c r="K135726" i="51"/>
  <c r="K135727" i="51"/>
  <c r="K135728" i="51"/>
  <c r="K135729" i="51"/>
  <c r="K135730" i="51"/>
  <c r="K135731" i="51"/>
  <c r="K135732" i="51"/>
  <c r="K135733" i="51"/>
  <c r="K135734" i="51"/>
  <c r="K135735" i="51"/>
  <c r="K135736" i="51"/>
  <c r="K135737" i="51"/>
  <c r="K135738" i="51"/>
  <c r="K135739" i="51"/>
  <c r="K135740" i="51"/>
  <c r="K135741" i="51"/>
  <c r="K135742" i="51"/>
  <c r="K135743" i="51"/>
  <c r="K135744" i="51"/>
  <c r="K135745" i="51"/>
  <c r="K135746" i="51"/>
  <c r="K135747" i="51"/>
  <c r="K135748" i="51"/>
  <c r="K135749" i="51"/>
  <c r="K135750" i="51"/>
  <c r="K135751" i="51"/>
  <c r="K135752" i="51"/>
  <c r="K135753" i="51"/>
  <c r="K135754" i="51"/>
  <c r="K135755" i="51"/>
  <c r="K135756" i="51"/>
  <c r="K135757" i="51"/>
  <c r="K135758" i="51"/>
  <c r="K135759" i="51"/>
  <c r="K135760" i="51"/>
  <c r="K135761" i="51"/>
  <c r="K135762" i="51"/>
  <c r="K135763" i="51"/>
  <c r="K135764" i="51"/>
  <c r="K135765" i="51"/>
  <c r="K135766" i="51"/>
  <c r="K135767" i="51"/>
  <c r="K135768" i="51"/>
  <c r="K135769" i="51"/>
  <c r="K135770" i="51"/>
  <c r="K135771" i="51"/>
  <c r="K135772" i="51"/>
  <c r="K135773" i="51"/>
  <c r="K135774" i="51"/>
  <c r="K135775" i="51"/>
  <c r="K135776" i="51"/>
  <c r="K135777" i="51"/>
  <c r="K135778" i="51"/>
  <c r="K135779" i="51"/>
  <c r="K135780" i="51"/>
  <c r="K135781" i="51"/>
  <c r="K135782" i="51"/>
  <c r="K135783" i="51"/>
  <c r="K135784" i="51"/>
  <c r="K135785" i="51"/>
  <c r="K135786" i="51"/>
  <c r="K135787" i="51"/>
  <c r="K135788" i="51"/>
  <c r="K135789" i="51"/>
  <c r="K135790" i="51"/>
  <c r="K135791" i="51"/>
  <c r="K135792" i="51"/>
  <c r="K135793" i="51"/>
  <c r="K135794" i="51"/>
  <c r="K135795" i="51"/>
  <c r="K135796" i="51"/>
  <c r="K135797" i="51"/>
  <c r="K135798" i="51"/>
  <c r="K135799" i="51"/>
  <c r="K135800" i="51"/>
  <c r="K135801" i="51"/>
  <c r="K135802" i="51"/>
  <c r="K135803" i="51"/>
  <c r="K135804" i="51"/>
  <c r="K135805" i="51"/>
  <c r="K135806" i="51"/>
  <c r="K135807" i="51"/>
  <c r="K135808" i="51"/>
  <c r="K135809" i="51"/>
  <c r="K135810" i="51"/>
  <c r="K135811" i="51"/>
  <c r="K135812" i="51"/>
  <c r="K135813" i="51"/>
  <c r="K135814" i="51"/>
  <c r="K135815" i="51"/>
  <c r="K135816" i="51"/>
  <c r="K135817" i="51"/>
  <c r="K135818" i="51"/>
  <c r="K135819" i="51"/>
  <c r="K135820" i="51"/>
  <c r="K135821" i="51"/>
  <c r="K135822" i="51"/>
  <c r="K135823" i="51"/>
  <c r="K135824" i="51"/>
  <c r="K135825" i="51"/>
  <c r="K135826" i="51"/>
  <c r="K135827" i="51"/>
  <c r="K135828" i="51"/>
  <c r="K135829" i="51"/>
  <c r="K135830" i="51"/>
  <c r="K135831" i="51"/>
  <c r="K135832" i="51"/>
  <c r="K135833" i="51"/>
  <c r="K135834" i="51"/>
  <c r="K135835" i="51"/>
  <c r="K135836" i="51"/>
  <c r="K135837" i="51"/>
  <c r="K135838" i="51"/>
  <c r="K135839" i="51"/>
  <c r="K135840" i="51"/>
  <c r="K135841" i="51"/>
  <c r="K135842" i="51"/>
  <c r="K135843" i="51"/>
  <c r="K135844" i="51"/>
  <c r="K135845" i="51"/>
  <c r="K135846" i="51"/>
  <c r="K135847" i="51"/>
  <c r="K135848" i="51"/>
  <c r="K135849" i="51"/>
  <c r="K135850" i="51"/>
  <c r="K135851" i="51"/>
  <c r="K135852" i="51"/>
  <c r="K135853" i="51"/>
  <c r="K135854" i="51"/>
  <c r="K135855" i="51"/>
  <c r="K135856" i="51"/>
  <c r="K135857" i="51"/>
  <c r="K135858" i="51"/>
  <c r="K135859" i="51"/>
  <c r="K135860" i="51"/>
  <c r="K135861" i="51"/>
  <c r="K135862" i="51"/>
  <c r="K135863" i="51"/>
  <c r="K135864" i="51"/>
  <c r="K135865" i="51"/>
  <c r="K135866" i="51"/>
  <c r="K135867" i="51"/>
  <c r="K135868" i="51"/>
  <c r="K135869" i="51"/>
  <c r="K135870" i="51"/>
  <c r="K135871" i="51"/>
  <c r="K135872" i="51"/>
  <c r="K135873" i="51"/>
  <c r="K135874" i="51"/>
  <c r="K135875" i="51"/>
  <c r="K135876" i="51"/>
  <c r="K135877" i="51"/>
  <c r="K135878" i="51"/>
  <c r="K135879" i="51"/>
  <c r="K135880" i="51"/>
  <c r="K135881" i="51"/>
  <c r="K135882" i="51"/>
  <c r="K135883" i="51"/>
  <c r="K135884" i="51"/>
  <c r="K135885" i="51"/>
  <c r="K135886" i="51"/>
  <c r="K135887" i="51"/>
  <c r="K135888" i="51"/>
  <c r="K135889" i="51"/>
  <c r="K135890" i="51"/>
  <c r="K135891" i="51"/>
  <c r="K135892" i="51"/>
  <c r="K135893" i="51"/>
  <c r="K135894" i="51"/>
  <c r="K135895" i="51"/>
  <c r="K135896" i="51"/>
  <c r="K135897" i="51"/>
  <c r="K135898" i="51"/>
  <c r="K135899" i="51"/>
  <c r="K135900" i="51"/>
  <c r="K135901" i="51"/>
  <c r="K135902" i="51"/>
  <c r="K135903" i="51"/>
  <c r="K135904" i="51"/>
  <c r="K135905" i="51"/>
  <c r="K135906" i="51"/>
  <c r="K135907" i="51"/>
  <c r="K135908" i="51"/>
  <c r="K135909" i="51"/>
  <c r="K135910" i="51"/>
  <c r="K135911" i="51"/>
  <c r="K135912" i="51"/>
  <c r="K135913" i="51"/>
  <c r="K135914" i="51"/>
  <c r="K135915" i="51"/>
  <c r="K135916" i="51"/>
  <c r="K135917" i="51"/>
  <c r="K135918" i="51"/>
  <c r="K135919" i="51"/>
  <c r="K135920" i="51"/>
  <c r="K135921" i="51"/>
  <c r="K135922" i="51"/>
  <c r="K135923" i="51"/>
  <c r="K135924" i="51"/>
  <c r="K135925" i="51"/>
  <c r="K135926" i="51"/>
  <c r="K135927" i="51"/>
  <c r="K135928" i="51"/>
  <c r="K135929" i="51"/>
  <c r="K135930" i="51"/>
  <c r="K135931" i="51"/>
  <c r="K135932" i="51"/>
  <c r="K135933" i="51"/>
  <c r="K135934" i="51"/>
  <c r="K135935" i="51"/>
  <c r="K135936" i="51"/>
  <c r="K135937" i="51"/>
  <c r="K135938" i="51"/>
  <c r="K135939" i="51"/>
  <c r="K135940" i="51"/>
  <c r="K135941" i="51"/>
  <c r="K135942" i="51"/>
  <c r="K135943" i="51"/>
  <c r="K135944" i="51"/>
  <c r="K135945" i="51"/>
  <c r="K135946" i="51"/>
  <c r="K135947" i="51"/>
  <c r="K135948" i="51"/>
  <c r="K135949" i="51"/>
  <c r="K135950" i="51"/>
  <c r="K135951" i="51"/>
  <c r="K135952" i="51"/>
  <c r="K135953" i="51"/>
  <c r="K135954" i="51"/>
  <c r="K135955" i="51"/>
  <c r="K135956" i="51"/>
  <c r="K135957" i="51"/>
  <c r="K135958" i="51"/>
  <c r="K135959" i="51"/>
  <c r="K135960" i="51"/>
  <c r="K135961" i="51"/>
  <c r="K135962" i="51"/>
  <c r="K135963" i="51"/>
  <c r="K135964" i="51"/>
  <c r="K135965" i="51"/>
  <c r="K135966" i="51"/>
  <c r="K135967" i="51"/>
  <c r="K135968" i="51"/>
  <c r="K135969" i="51"/>
  <c r="K135970" i="51"/>
  <c r="K135971" i="51"/>
  <c r="K135972" i="51"/>
  <c r="K135973" i="51"/>
  <c r="K135974" i="51"/>
  <c r="K135975" i="51"/>
  <c r="K135976" i="51"/>
  <c r="K135977" i="51"/>
  <c r="K135978" i="51"/>
  <c r="K135979" i="51"/>
  <c r="K135980" i="51"/>
  <c r="K135981" i="51"/>
  <c r="K135982" i="51"/>
  <c r="K135983" i="51"/>
  <c r="K135984" i="51"/>
  <c r="K135985" i="51"/>
  <c r="K135986" i="51"/>
  <c r="K135987" i="51"/>
  <c r="K135988" i="51"/>
  <c r="K135989" i="51"/>
  <c r="K135990" i="51"/>
  <c r="K135991" i="51"/>
  <c r="K135992" i="51"/>
  <c r="K135993" i="51"/>
  <c r="K135994" i="51"/>
  <c r="K135995" i="51"/>
  <c r="K135996" i="51"/>
  <c r="K135997" i="51"/>
  <c r="K135998" i="51"/>
  <c r="K135999" i="51"/>
  <c r="K136000" i="51"/>
  <c r="K136001" i="51"/>
  <c r="K136002" i="51"/>
  <c r="K136003" i="51"/>
  <c r="K136004" i="51"/>
  <c r="K136005" i="51"/>
  <c r="K136006" i="51"/>
  <c r="K136007" i="51"/>
  <c r="K136008" i="51"/>
  <c r="K136009" i="51"/>
  <c r="K136010" i="51"/>
  <c r="K136011" i="51"/>
  <c r="K136012" i="51"/>
  <c r="K136013" i="51"/>
  <c r="K136014" i="51"/>
  <c r="K136015" i="51"/>
  <c r="K136016" i="51"/>
  <c r="K136017" i="51"/>
  <c r="K136018" i="51"/>
  <c r="K136019" i="51"/>
  <c r="K136020" i="51"/>
  <c r="K136021" i="51"/>
  <c r="K136022" i="51"/>
  <c r="K136023" i="51"/>
  <c r="K136024" i="51"/>
  <c r="K136025" i="51"/>
  <c r="K136026" i="51"/>
  <c r="K136027" i="51"/>
  <c r="K136028" i="51"/>
  <c r="K136029" i="51"/>
  <c r="K136030" i="51"/>
  <c r="K136031" i="51"/>
  <c r="K136032" i="51"/>
  <c r="K136033" i="51"/>
  <c r="K136034" i="51"/>
  <c r="K136035" i="51"/>
  <c r="K136036" i="51"/>
  <c r="K136037" i="51"/>
  <c r="K136038" i="51"/>
  <c r="K136039" i="51"/>
  <c r="K136040" i="51"/>
  <c r="K136041" i="51"/>
  <c r="K136042" i="51"/>
  <c r="K136043" i="51"/>
  <c r="K136044" i="51"/>
  <c r="K136045" i="51"/>
  <c r="K136046" i="51"/>
  <c r="K136047" i="51"/>
  <c r="K136048" i="51"/>
  <c r="K136049" i="51"/>
  <c r="K136050" i="51"/>
  <c r="K136051" i="51"/>
  <c r="K136052" i="51"/>
  <c r="K136053" i="51"/>
  <c r="K136054" i="51"/>
  <c r="K136055" i="51"/>
  <c r="K136056" i="51"/>
  <c r="K136057" i="51"/>
  <c r="K136058" i="51"/>
  <c r="K136059" i="51"/>
  <c r="K136060" i="51"/>
  <c r="K136061" i="51"/>
  <c r="K136062" i="51"/>
  <c r="K136063" i="51"/>
  <c r="K136064" i="51"/>
  <c r="K136065" i="51"/>
  <c r="K136066" i="51"/>
  <c r="K136067" i="51"/>
  <c r="K136068" i="51"/>
  <c r="K136069" i="51"/>
  <c r="K136070" i="51"/>
  <c r="K136071" i="51"/>
  <c r="K136072" i="51"/>
  <c r="K136073" i="51"/>
  <c r="K136074" i="51"/>
  <c r="K136075" i="51"/>
  <c r="K136076" i="51"/>
  <c r="K136077" i="51"/>
  <c r="K136078" i="51"/>
  <c r="K136079" i="51"/>
  <c r="K136080" i="51"/>
  <c r="K136081" i="51"/>
  <c r="K136082" i="51"/>
  <c r="K136083" i="51"/>
  <c r="K136084" i="51"/>
  <c r="K136085" i="51"/>
  <c r="K136086" i="51"/>
  <c r="K136087" i="51"/>
  <c r="K136088" i="51"/>
  <c r="K136089" i="51"/>
  <c r="K136090" i="51"/>
  <c r="K136091" i="51"/>
  <c r="K136092" i="51"/>
  <c r="K136093" i="51"/>
  <c r="K136094" i="51"/>
  <c r="K136095" i="51"/>
  <c r="K136096" i="51"/>
  <c r="K136097" i="51"/>
  <c r="K136098" i="51"/>
  <c r="K136099" i="51"/>
  <c r="K136100" i="51"/>
  <c r="K136101" i="51"/>
  <c r="K136102" i="51"/>
  <c r="K136103" i="51"/>
  <c r="K136104" i="51"/>
  <c r="K136105" i="51"/>
  <c r="K136106" i="51"/>
  <c r="K136107" i="51"/>
  <c r="K136108" i="51"/>
  <c r="K136109" i="51"/>
  <c r="K136110" i="51"/>
  <c r="K136111" i="51"/>
  <c r="K136112" i="51"/>
  <c r="K136113" i="51"/>
  <c r="K136114" i="51"/>
  <c r="K136115" i="51"/>
  <c r="K136116" i="51"/>
  <c r="K136117" i="51"/>
  <c r="K136118" i="51"/>
  <c r="K136119" i="51"/>
  <c r="K136120" i="51"/>
  <c r="K136121" i="51"/>
  <c r="K136122" i="51"/>
  <c r="K136123" i="51"/>
  <c r="K136124" i="51"/>
  <c r="K136125" i="51"/>
  <c r="K136126" i="51"/>
  <c r="K136127" i="51"/>
  <c r="K136128" i="51"/>
  <c r="K136129" i="51"/>
  <c r="K136130" i="51"/>
  <c r="K136131" i="51"/>
  <c r="K136132" i="51"/>
  <c r="K136133" i="51"/>
  <c r="K136134" i="51"/>
  <c r="K136135" i="51"/>
  <c r="K136136" i="51"/>
  <c r="K136137" i="51"/>
  <c r="K136138" i="51"/>
  <c r="K136139" i="51"/>
  <c r="K136140" i="51"/>
  <c r="K136141" i="51"/>
  <c r="K136142" i="51"/>
  <c r="K136143" i="51"/>
  <c r="K136144" i="51"/>
  <c r="K136145" i="51"/>
  <c r="K136146" i="51"/>
  <c r="K136147" i="51"/>
  <c r="K136148" i="51"/>
  <c r="K136149" i="51"/>
  <c r="K136150" i="51"/>
  <c r="K136151" i="51"/>
  <c r="K136152" i="51"/>
  <c r="K136153" i="51"/>
  <c r="K136154" i="51"/>
  <c r="K136155" i="51"/>
  <c r="K136156" i="51"/>
  <c r="K136157" i="51"/>
  <c r="K136158" i="51"/>
  <c r="K136159" i="51"/>
  <c r="K136160" i="51"/>
  <c r="K136161" i="51"/>
  <c r="K136162" i="51"/>
  <c r="K136163" i="51"/>
  <c r="K136164" i="51"/>
  <c r="K136165" i="51"/>
  <c r="K136166" i="51"/>
  <c r="K136167" i="51"/>
  <c r="K136168" i="51"/>
  <c r="K136169" i="51"/>
  <c r="K136170" i="51"/>
  <c r="K136171" i="51"/>
  <c r="K136172" i="51"/>
  <c r="K136173" i="51"/>
  <c r="K136174" i="51"/>
  <c r="K136175" i="51"/>
  <c r="K136176" i="51"/>
  <c r="K136177" i="51"/>
  <c r="K136178" i="51"/>
  <c r="K136179" i="51"/>
  <c r="K136180" i="51"/>
  <c r="K136181" i="51"/>
  <c r="K136182" i="51"/>
  <c r="K136183" i="51"/>
  <c r="K136184" i="51"/>
  <c r="K136185" i="51"/>
  <c r="K136186" i="51"/>
  <c r="K136187" i="51"/>
  <c r="K136188" i="51"/>
  <c r="K136189" i="51"/>
  <c r="K136190" i="51"/>
  <c r="K136191" i="51"/>
  <c r="K136192" i="51"/>
  <c r="K136193" i="51"/>
  <c r="K136194" i="51"/>
  <c r="K136195" i="51"/>
  <c r="K136196" i="51"/>
  <c r="K136197" i="51"/>
  <c r="K136198" i="51"/>
  <c r="K136199" i="51"/>
  <c r="K136200" i="51"/>
  <c r="K136201" i="51"/>
  <c r="K136202" i="51"/>
  <c r="K136203" i="51"/>
  <c r="K136204" i="51"/>
  <c r="K136205" i="51"/>
  <c r="K136206" i="51"/>
  <c r="K136207" i="51"/>
  <c r="K136208" i="51"/>
  <c r="K136209" i="51"/>
  <c r="K136210" i="51"/>
  <c r="K136211" i="51"/>
  <c r="K136212" i="51"/>
  <c r="K136213" i="51"/>
  <c r="K136214" i="51"/>
  <c r="K136215" i="51"/>
  <c r="K136216" i="51"/>
  <c r="K136217" i="51"/>
  <c r="K136218" i="51"/>
  <c r="K136219" i="51"/>
  <c r="K136220" i="51"/>
  <c r="K136221" i="51"/>
  <c r="K136222" i="51"/>
  <c r="K136223" i="51"/>
  <c r="K136224" i="51"/>
  <c r="K136225" i="51"/>
  <c r="K136226" i="51"/>
  <c r="K136227" i="51"/>
  <c r="K136228" i="51"/>
  <c r="K136229" i="51"/>
  <c r="K136230" i="51"/>
  <c r="K136231" i="51"/>
  <c r="K136232" i="51"/>
  <c r="K136233" i="51"/>
  <c r="K136234" i="51"/>
  <c r="K136235" i="51"/>
  <c r="K136236" i="51"/>
  <c r="K136237" i="51"/>
  <c r="K136238" i="51"/>
  <c r="K136239" i="51"/>
  <c r="K136240" i="51"/>
  <c r="K136241" i="51"/>
  <c r="K136242" i="51"/>
  <c r="K136243" i="51"/>
  <c r="K136244" i="51"/>
  <c r="K136245" i="51"/>
  <c r="K136246" i="51"/>
  <c r="K136247" i="51"/>
  <c r="K136248" i="51"/>
  <c r="K136249" i="51"/>
  <c r="K136250" i="51"/>
  <c r="K136251" i="51"/>
  <c r="K136252" i="51"/>
  <c r="K136253" i="51"/>
  <c r="K136254" i="51"/>
  <c r="K136255" i="51"/>
  <c r="K136256" i="51"/>
  <c r="K136257" i="51"/>
  <c r="K136258" i="51"/>
  <c r="K136259" i="51"/>
  <c r="K136260" i="51"/>
  <c r="K136261" i="51"/>
  <c r="K136262" i="51"/>
  <c r="K136263" i="51"/>
  <c r="K136264" i="51"/>
  <c r="K136265" i="51"/>
  <c r="K136266" i="51"/>
  <c r="K136267" i="51"/>
  <c r="K136268" i="51"/>
  <c r="K136269" i="51"/>
  <c r="K136270" i="51"/>
  <c r="K136271" i="51"/>
  <c r="K136272" i="51"/>
  <c r="K136273" i="51"/>
  <c r="K136274" i="51"/>
  <c r="K136275" i="51"/>
  <c r="K136276" i="51"/>
  <c r="K136277" i="51"/>
  <c r="K136278" i="51"/>
  <c r="K136279" i="51"/>
  <c r="K136280" i="51"/>
  <c r="K136281" i="51"/>
  <c r="K136282" i="51"/>
  <c r="K136283" i="51"/>
  <c r="K136284" i="51"/>
  <c r="K136285" i="51"/>
  <c r="K136286" i="51"/>
  <c r="K136287" i="51"/>
  <c r="K136288" i="51"/>
  <c r="K136289" i="51"/>
  <c r="K136290" i="51"/>
  <c r="K136291" i="51"/>
  <c r="K136292" i="51"/>
  <c r="K136293" i="51"/>
  <c r="K136294" i="51"/>
  <c r="K136295" i="51"/>
  <c r="K136296" i="51"/>
  <c r="K136297" i="51"/>
  <c r="K136298" i="51"/>
  <c r="K136299" i="51"/>
  <c r="K136300" i="51"/>
  <c r="K136301" i="51"/>
  <c r="K136302" i="51"/>
  <c r="K136303" i="51"/>
  <c r="K136304" i="51"/>
  <c r="K136305" i="51"/>
  <c r="K136306" i="51"/>
  <c r="K136307" i="51"/>
  <c r="K136308" i="51"/>
  <c r="K136309" i="51"/>
  <c r="K136310" i="51"/>
  <c r="K136311" i="51"/>
  <c r="K136312" i="51"/>
  <c r="K136313" i="51"/>
  <c r="K136314" i="51"/>
  <c r="K136315" i="51"/>
  <c r="K136316" i="51"/>
  <c r="K136317" i="51"/>
  <c r="K136318" i="51"/>
  <c r="K136319" i="51"/>
  <c r="K136320" i="51"/>
  <c r="K136321" i="51"/>
  <c r="K136322" i="51"/>
  <c r="K136323" i="51"/>
  <c r="K136324" i="51"/>
  <c r="K136325" i="51"/>
  <c r="K136326" i="51"/>
  <c r="K136327" i="51"/>
  <c r="K136328" i="51"/>
  <c r="K136329" i="51"/>
  <c r="K136330" i="51"/>
  <c r="K136331" i="51"/>
  <c r="K136332" i="51"/>
  <c r="K136333" i="51"/>
  <c r="K136334" i="51"/>
  <c r="K136335" i="51"/>
  <c r="K136336" i="51"/>
  <c r="K136337" i="51"/>
  <c r="K136338" i="51"/>
  <c r="K136339" i="51"/>
  <c r="K136340" i="51"/>
  <c r="K136341" i="51"/>
  <c r="K136342" i="51"/>
  <c r="K136343" i="51"/>
  <c r="K136344" i="51"/>
  <c r="K136345" i="51"/>
  <c r="K136346" i="51"/>
  <c r="K136347" i="51"/>
  <c r="K136348" i="51"/>
  <c r="K136349" i="51"/>
  <c r="K136350" i="51"/>
  <c r="K136351" i="51"/>
  <c r="K136352" i="51"/>
  <c r="K136353" i="51"/>
  <c r="K136354" i="51"/>
  <c r="K136355" i="51"/>
  <c r="K136356" i="51"/>
  <c r="K136357" i="51"/>
  <c r="K136358" i="51"/>
  <c r="K136359" i="51"/>
  <c r="K136360" i="51"/>
  <c r="K136361" i="51"/>
  <c r="K136362" i="51"/>
  <c r="K136363" i="51"/>
  <c r="K136364" i="51"/>
  <c r="K136365" i="51"/>
  <c r="K136366" i="51"/>
  <c r="K136367" i="51"/>
  <c r="K136368" i="51"/>
  <c r="K136369" i="51"/>
  <c r="K136370" i="51"/>
  <c r="K136371" i="51"/>
  <c r="K136372" i="51"/>
  <c r="K136373" i="51"/>
  <c r="K136374" i="51"/>
  <c r="K136375" i="51"/>
  <c r="K136376" i="51"/>
  <c r="K136377" i="51"/>
  <c r="K136378" i="51"/>
  <c r="K136379" i="51"/>
  <c r="K136380" i="51"/>
  <c r="K136381" i="51"/>
  <c r="K136382" i="51"/>
  <c r="K136383" i="51"/>
  <c r="K136384" i="51"/>
  <c r="K136385" i="51"/>
  <c r="K136386" i="51"/>
  <c r="K136387" i="51"/>
  <c r="K136388" i="51"/>
  <c r="K136389" i="51"/>
  <c r="K136390" i="51"/>
  <c r="K136391" i="51"/>
  <c r="K136392" i="51"/>
  <c r="K136393" i="51"/>
  <c r="K136394" i="51"/>
  <c r="K136395" i="51"/>
  <c r="K136396" i="51"/>
  <c r="K136397" i="51"/>
  <c r="K136398" i="51"/>
  <c r="K136399" i="51"/>
  <c r="K136400" i="51"/>
  <c r="K136401" i="51"/>
  <c r="K136402" i="51"/>
  <c r="K136403" i="51"/>
  <c r="K136404" i="51"/>
  <c r="K136405" i="51"/>
  <c r="K136406" i="51"/>
  <c r="K136407" i="51"/>
  <c r="K136408" i="51"/>
  <c r="K136409" i="51"/>
  <c r="K136410" i="51"/>
  <c r="K136411" i="51"/>
  <c r="K136412" i="51"/>
  <c r="K136413" i="51"/>
  <c r="K136414" i="51"/>
  <c r="K136415" i="51"/>
  <c r="K136416" i="51"/>
  <c r="K136417" i="51"/>
  <c r="K136418" i="51"/>
  <c r="K136419" i="51"/>
  <c r="K136420" i="51"/>
  <c r="K136421" i="51"/>
  <c r="K136422" i="51"/>
  <c r="K136423" i="51"/>
  <c r="K136424" i="51"/>
  <c r="K136425" i="51"/>
  <c r="K136426" i="51"/>
  <c r="K136427" i="51"/>
  <c r="K136428" i="51"/>
  <c r="K136429" i="51"/>
  <c r="K136430" i="51"/>
  <c r="K136431" i="51"/>
  <c r="K136432" i="51"/>
  <c r="K136433" i="51"/>
  <c r="K136434" i="51"/>
  <c r="K136435" i="51"/>
  <c r="K136436" i="51"/>
  <c r="K136437" i="51"/>
  <c r="K136438" i="51"/>
  <c r="K136439" i="51"/>
  <c r="K136440" i="51"/>
  <c r="K136441" i="51"/>
  <c r="K136442" i="51"/>
  <c r="K136443" i="51"/>
  <c r="K136444" i="51"/>
  <c r="K136445" i="51"/>
  <c r="K136446" i="51"/>
  <c r="K136447" i="51"/>
  <c r="K136448" i="51"/>
  <c r="K136449" i="51"/>
  <c r="K136450" i="51"/>
  <c r="K136451" i="51"/>
  <c r="K136452" i="51"/>
  <c r="K136453" i="51"/>
  <c r="K136454" i="51"/>
  <c r="K136455" i="51"/>
  <c r="K136456" i="51"/>
  <c r="K136457" i="51"/>
  <c r="K136458" i="51"/>
  <c r="K136459" i="51"/>
  <c r="K136460" i="51"/>
  <c r="K136461" i="51"/>
  <c r="K136462" i="51"/>
  <c r="K136463" i="51"/>
  <c r="K136464" i="51"/>
  <c r="K136465" i="51"/>
  <c r="K136466" i="51"/>
  <c r="K136467" i="51"/>
  <c r="K136468" i="51"/>
  <c r="K136469" i="51"/>
  <c r="K136470" i="51"/>
  <c r="K136471" i="51"/>
  <c r="K136472" i="51"/>
  <c r="K136473" i="51"/>
  <c r="K136474" i="51"/>
  <c r="K136475" i="51"/>
  <c r="K136476" i="51"/>
  <c r="K136477" i="51"/>
  <c r="K136478" i="51"/>
  <c r="K136479" i="51"/>
  <c r="K136480" i="51"/>
  <c r="K136481" i="51"/>
  <c r="K136482" i="51"/>
  <c r="K136483" i="51"/>
  <c r="K136484" i="51"/>
  <c r="K136485" i="51"/>
  <c r="K136486" i="51"/>
  <c r="K136487" i="51"/>
  <c r="K136488" i="51"/>
  <c r="K136489" i="51"/>
  <c r="K136490" i="51"/>
  <c r="K136491" i="51"/>
  <c r="K136492" i="51"/>
  <c r="K136493" i="51"/>
  <c r="K136494" i="51"/>
  <c r="K136495" i="51"/>
  <c r="K136496" i="51"/>
  <c r="K136497" i="51"/>
  <c r="K136498" i="51"/>
  <c r="K136499" i="51"/>
  <c r="K136500" i="51"/>
  <c r="K136501" i="51"/>
  <c r="K136502" i="51"/>
  <c r="K136503" i="51"/>
  <c r="K136504" i="51"/>
  <c r="K136505" i="51"/>
  <c r="K136506" i="51"/>
  <c r="K136507" i="51"/>
  <c r="K136508" i="51"/>
  <c r="K136509" i="51"/>
  <c r="K136510" i="51"/>
  <c r="K136511" i="51"/>
  <c r="K136512" i="51"/>
  <c r="K136513" i="51"/>
  <c r="K136514" i="51"/>
  <c r="K136515" i="51"/>
  <c r="K136516" i="51"/>
  <c r="K136517" i="51"/>
  <c r="K136518" i="51"/>
  <c r="K136519" i="51"/>
  <c r="K136520" i="51"/>
  <c r="K136521" i="51"/>
  <c r="K136522" i="51"/>
  <c r="K136523" i="51"/>
  <c r="K136524" i="51"/>
  <c r="K136525" i="51"/>
  <c r="K136526" i="51"/>
  <c r="K136527" i="51"/>
  <c r="K136528" i="51"/>
  <c r="K136529" i="51"/>
  <c r="K136530" i="51"/>
  <c r="K136531" i="51"/>
  <c r="K136532" i="51"/>
  <c r="K136533" i="51"/>
  <c r="K136534" i="51"/>
  <c r="K136535" i="51"/>
  <c r="K136536" i="51"/>
  <c r="K136537" i="51"/>
  <c r="K136538" i="51"/>
  <c r="K136539" i="51"/>
  <c r="K136540" i="51"/>
  <c r="K136541" i="51"/>
  <c r="K136542" i="51"/>
  <c r="K136543" i="51"/>
  <c r="K136544" i="51"/>
  <c r="K136545" i="51"/>
  <c r="K136546" i="51"/>
  <c r="K136547" i="51"/>
  <c r="K136548" i="51"/>
  <c r="K136549" i="51"/>
  <c r="K136550" i="51"/>
  <c r="K136551" i="51"/>
  <c r="K136552" i="51"/>
  <c r="K136553" i="51"/>
  <c r="K136554" i="51"/>
  <c r="K136555" i="51"/>
  <c r="K136556" i="51"/>
  <c r="K136557" i="51"/>
  <c r="K136558" i="51"/>
  <c r="K136559" i="51"/>
  <c r="K136560" i="51"/>
  <c r="K136561" i="51"/>
  <c r="K136562" i="51"/>
  <c r="K136563" i="51"/>
  <c r="K136564" i="51"/>
  <c r="K136565" i="51"/>
  <c r="K136566" i="51"/>
  <c r="K136567" i="51"/>
  <c r="K136568" i="51"/>
  <c r="K136569" i="51"/>
  <c r="K136570" i="51"/>
  <c r="K136571" i="51"/>
  <c r="K136572" i="51"/>
  <c r="K136573" i="51"/>
  <c r="K136574" i="51"/>
  <c r="K136575" i="51"/>
  <c r="K136576" i="51"/>
  <c r="K136577" i="51"/>
  <c r="K136578" i="51"/>
  <c r="K136579" i="51"/>
  <c r="K136580" i="51"/>
  <c r="K136581" i="51"/>
  <c r="K136582" i="51"/>
  <c r="K136583" i="51"/>
  <c r="K136584" i="51"/>
  <c r="K136585" i="51"/>
  <c r="K136586" i="51"/>
  <c r="K136587" i="51"/>
  <c r="K136588" i="51"/>
  <c r="K136589" i="51"/>
  <c r="K136590" i="51"/>
  <c r="K136591" i="51"/>
  <c r="K136592" i="51"/>
  <c r="K136593" i="51"/>
  <c r="K136594" i="51"/>
  <c r="K136595" i="51"/>
  <c r="K136596" i="51"/>
  <c r="K136597" i="51"/>
  <c r="K136598" i="51"/>
  <c r="K136599" i="51"/>
  <c r="K136600" i="51"/>
  <c r="K136601" i="51"/>
  <c r="K136602" i="51"/>
  <c r="K136603" i="51"/>
  <c r="K136604" i="51"/>
  <c r="K136605" i="51"/>
  <c r="K136606" i="51"/>
  <c r="K136607" i="51"/>
  <c r="K136608" i="51"/>
  <c r="K136609" i="51"/>
  <c r="K136610" i="51"/>
  <c r="K136611" i="51"/>
  <c r="K136612" i="51"/>
  <c r="K136613" i="51"/>
  <c r="K136614" i="51"/>
  <c r="K136615" i="51"/>
  <c r="K136616" i="51"/>
  <c r="K136617" i="51"/>
  <c r="K136618" i="51"/>
  <c r="K136619" i="51"/>
  <c r="K136620" i="51"/>
  <c r="K136621" i="51"/>
  <c r="K136622" i="51"/>
  <c r="K136623" i="51"/>
  <c r="K136624" i="51"/>
  <c r="K136625" i="51"/>
  <c r="K136626" i="51"/>
  <c r="K136627" i="51"/>
  <c r="K136628" i="51"/>
  <c r="K136629" i="51"/>
  <c r="K136630" i="51"/>
  <c r="K136631" i="51"/>
  <c r="K136632" i="51"/>
  <c r="K136633" i="51"/>
  <c r="K136634" i="51"/>
  <c r="K136635" i="51"/>
  <c r="K136636" i="51"/>
  <c r="K136637" i="51"/>
  <c r="K136638" i="51"/>
  <c r="K136639" i="51"/>
  <c r="K136640" i="51"/>
  <c r="K136641" i="51"/>
  <c r="K136642" i="51"/>
  <c r="K136643" i="51"/>
  <c r="K136644" i="51"/>
  <c r="K136645" i="51"/>
  <c r="K136646" i="51"/>
  <c r="K136647" i="51"/>
  <c r="K136648" i="51"/>
  <c r="K136649" i="51"/>
  <c r="K136650" i="51"/>
  <c r="K136651" i="51"/>
  <c r="K136652" i="51"/>
  <c r="K136653" i="51"/>
  <c r="K136654" i="51"/>
  <c r="K136655" i="51"/>
  <c r="K136656" i="51"/>
  <c r="K136657" i="51"/>
  <c r="K136658" i="51"/>
  <c r="K136659" i="51"/>
  <c r="K136660" i="51"/>
  <c r="K136661" i="51"/>
  <c r="K136662" i="51"/>
  <c r="K136663" i="51"/>
  <c r="K136664" i="51"/>
  <c r="K136665" i="51"/>
  <c r="K136666" i="51"/>
  <c r="K136667" i="51"/>
  <c r="K136668" i="51"/>
  <c r="K136669" i="51"/>
  <c r="K136670" i="51"/>
  <c r="K136671" i="51"/>
  <c r="K136672" i="51"/>
  <c r="K136673" i="51"/>
  <c r="K136674" i="51"/>
  <c r="K136675" i="51"/>
  <c r="K136676" i="51"/>
  <c r="K136677" i="51"/>
  <c r="K136678" i="51"/>
  <c r="K136679" i="51"/>
  <c r="K136680" i="51"/>
  <c r="K136681" i="51"/>
  <c r="K136682" i="51"/>
  <c r="K136683" i="51"/>
  <c r="K136684" i="51"/>
  <c r="K136685" i="51"/>
  <c r="K136686" i="51"/>
  <c r="K136687" i="51"/>
  <c r="K136688" i="51"/>
  <c r="K136689" i="51"/>
  <c r="K136690" i="51"/>
  <c r="K136691" i="51"/>
  <c r="K136692" i="51"/>
  <c r="K136693" i="51"/>
  <c r="K136694" i="51"/>
  <c r="K136695" i="51"/>
  <c r="K136696" i="51"/>
  <c r="K136697" i="51"/>
  <c r="K136698" i="51"/>
  <c r="K136699" i="51"/>
  <c r="K136700" i="51"/>
  <c r="K136701" i="51"/>
  <c r="K136702" i="51"/>
  <c r="K136703" i="51"/>
  <c r="K136704" i="51"/>
  <c r="K136705" i="51"/>
  <c r="K136706" i="51"/>
  <c r="K136707" i="51"/>
  <c r="K136708" i="51"/>
  <c r="K136709" i="51"/>
  <c r="K136710" i="51"/>
  <c r="K136711" i="51"/>
  <c r="K136712" i="51"/>
  <c r="K136713" i="51"/>
  <c r="K136714" i="51"/>
  <c r="K136715" i="51"/>
  <c r="K136716" i="51"/>
  <c r="K136717" i="51"/>
  <c r="K136718" i="51"/>
  <c r="K136719" i="51"/>
  <c r="K136720" i="51"/>
  <c r="K136721" i="51"/>
  <c r="K136722" i="51"/>
  <c r="K136723" i="51"/>
  <c r="K136724" i="51"/>
  <c r="K136725" i="51"/>
  <c r="K136726" i="51"/>
  <c r="K136727" i="51"/>
  <c r="K136728" i="51"/>
  <c r="K136729" i="51"/>
  <c r="K136730" i="51"/>
  <c r="K136731" i="51"/>
  <c r="K136732" i="51"/>
  <c r="K136733" i="51"/>
  <c r="K136734" i="51"/>
  <c r="K136735" i="51"/>
  <c r="K136736" i="51"/>
  <c r="K136737" i="51"/>
  <c r="K136738" i="51"/>
  <c r="K136739" i="51"/>
  <c r="K136740" i="51"/>
  <c r="K136741" i="51"/>
  <c r="K136742" i="51"/>
  <c r="K136743" i="51"/>
  <c r="K136744" i="51"/>
  <c r="K136745" i="51"/>
  <c r="K136746" i="51"/>
  <c r="K136747" i="51"/>
  <c r="K136748" i="51"/>
  <c r="K136749" i="51"/>
  <c r="K136750" i="51"/>
  <c r="K136751" i="51"/>
  <c r="K136752" i="51"/>
  <c r="K136753" i="51"/>
  <c r="K136754" i="51"/>
  <c r="K136755" i="51"/>
  <c r="K136756" i="51"/>
  <c r="K136757" i="51"/>
  <c r="K136758" i="51"/>
  <c r="K136759" i="51"/>
  <c r="K136760" i="51"/>
  <c r="K136761" i="51"/>
  <c r="K136762" i="51"/>
  <c r="K136763" i="51"/>
  <c r="K136764" i="51"/>
  <c r="K136765" i="51"/>
  <c r="K136766" i="51"/>
  <c r="K136767" i="51"/>
  <c r="K136768" i="51"/>
  <c r="K136769" i="51"/>
  <c r="K136770" i="51"/>
  <c r="K136771" i="51"/>
  <c r="K136772" i="51"/>
  <c r="K136773" i="51"/>
  <c r="K136774" i="51"/>
  <c r="K136775" i="51"/>
  <c r="K136776" i="51"/>
  <c r="K136777" i="51"/>
  <c r="K136778" i="51"/>
  <c r="K136779" i="51"/>
  <c r="K136780" i="51"/>
  <c r="K136781" i="51"/>
  <c r="K136782" i="51"/>
  <c r="K136783" i="51"/>
  <c r="K136784" i="51"/>
  <c r="K136785" i="51"/>
  <c r="K136786" i="51"/>
  <c r="K136787" i="51"/>
  <c r="K136788" i="51"/>
  <c r="K136789" i="51"/>
  <c r="K136790" i="51"/>
  <c r="K136791" i="51"/>
  <c r="K136792" i="51"/>
  <c r="K136793" i="51"/>
  <c r="K136794" i="51"/>
  <c r="K136795" i="51"/>
  <c r="K136796" i="51"/>
  <c r="K136797" i="51"/>
  <c r="K136798" i="51"/>
  <c r="K136799" i="51"/>
  <c r="K136800" i="51"/>
  <c r="K136801" i="51"/>
  <c r="K136802" i="51"/>
  <c r="K136803" i="51"/>
  <c r="K136804" i="51"/>
  <c r="K136805" i="51"/>
  <c r="K136806" i="51"/>
  <c r="K136807" i="51"/>
  <c r="K136808" i="51"/>
  <c r="K136809" i="51"/>
  <c r="K136810" i="51"/>
  <c r="K136811" i="51"/>
  <c r="K136812" i="51"/>
  <c r="K136813" i="51"/>
  <c r="K136814" i="51"/>
  <c r="K136815" i="51"/>
  <c r="K136816" i="51"/>
  <c r="K136817" i="51"/>
  <c r="K136818" i="51"/>
  <c r="K136819" i="51"/>
  <c r="K136820" i="51"/>
  <c r="K136821" i="51"/>
  <c r="K136822" i="51"/>
  <c r="K136823" i="51"/>
  <c r="K136824" i="51"/>
  <c r="K136825" i="51"/>
  <c r="K136826" i="51"/>
  <c r="K136827" i="51"/>
  <c r="K136828" i="51"/>
  <c r="K136829" i="51"/>
  <c r="K136830" i="51"/>
  <c r="K136831" i="51"/>
  <c r="K136832" i="51"/>
  <c r="K136833" i="51"/>
  <c r="K136834" i="51"/>
  <c r="K136835" i="51"/>
  <c r="K136836" i="51"/>
  <c r="K136837" i="51"/>
  <c r="K136838" i="51"/>
  <c r="K136839" i="51"/>
  <c r="K136840" i="51"/>
  <c r="K136841" i="51"/>
  <c r="K136842" i="51"/>
  <c r="K136843" i="51"/>
  <c r="K136844" i="51"/>
  <c r="K136845" i="51"/>
  <c r="K136846" i="51"/>
  <c r="K136847" i="51"/>
  <c r="K136848" i="51"/>
  <c r="K136849" i="51"/>
  <c r="K136850" i="51"/>
  <c r="K136851" i="51"/>
  <c r="K136852" i="51"/>
  <c r="K136853" i="51"/>
  <c r="K136854" i="51"/>
  <c r="K136855" i="51"/>
  <c r="K136856" i="51"/>
  <c r="K136857" i="51"/>
  <c r="K136858" i="51"/>
  <c r="K136859" i="51"/>
  <c r="K136860" i="51"/>
  <c r="K136861" i="51"/>
  <c r="K136862" i="51"/>
  <c r="K136863" i="51"/>
  <c r="K136864" i="51"/>
  <c r="K136865" i="51"/>
  <c r="K136866" i="51"/>
  <c r="K136867" i="51"/>
  <c r="K136868" i="51"/>
  <c r="K136869" i="51"/>
  <c r="K136870" i="51"/>
  <c r="K136871" i="51"/>
  <c r="K136872" i="51"/>
  <c r="K136873" i="51"/>
  <c r="K136874" i="51"/>
  <c r="K136875" i="51"/>
  <c r="K136876" i="51"/>
  <c r="K136877" i="51"/>
  <c r="K136878" i="51"/>
  <c r="K136879" i="51"/>
  <c r="K136880" i="51"/>
  <c r="K136881" i="51"/>
  <c r="K136882" i="51"/>
  <c r="K136883" i="51"/>
  <c r="K136884" i="51"/>
  <c r="K136885" i="51"/>
  <c r="K136886" i="51"/>
  <c r="K136887" i="51"/>
  <c r="K136888" i="51"/>
  <c r="K136889" i="51"/>
  <c r="K136890" i="51"/>
  <c r="K136891" i="51"/>
  <c r="K136892" i="51"/>
  <c r="K136893" i="51"/>
  <c r="K136894" i="51"/>
  <c r="K136895" i="51"/>
  <c r="K136896" i="51"/>
  <c r="K136897" i="51"/>
  <c r="K136898" i="51"/>
  <c r="K136899" i="51"/>
  <c r="K136900" i="51"/>
  <c r="K136901" i="51"/>
  <c r="K136902" i="51"/>
  <c r="K136903" i="51"/>
  <c r="K136904" i="51"/>
  <c r="K136905" i="51"/>
  <c r="K136906" i="51"/>
  <c r="K136907" i="51"/>
  <c r="K136908" i="51"/>
  <c r="K136909" i="51"/>
  <c r="K136910" i="51"/>
  <c r="K136911" i="51"/>
  <c r="K136912" i="51"/>
  <c r="K136913" i="51"/>
  <c r="K136914" i="51"/>
  <c r="K136915" i="51"/>
  <c r="K136916" i="51"/>
  <c r="K136917" i="51"/>
  <c r="K136918" i="51"/>
  <c r="K136919" i="51"/>
  <c r="K136920" i="51"/>
  <c r="K136921" i="51"/>
  <c r="K136922" i="51"/>
  <c r="K136923" i="51"/>
  <c r="K136924" i="51"/>
  <c r="K136925" i="51"/>
  <c r="K136926" i="51"/>
  <c r="K136927" i="51"/>
  <c r="K136928" i="51"/>
  <c r="K136929" i="51"/>
  <c r="K136930" i="51"/>
  <c r="K136931" i="51"/>
  <c r="K136932" i="51"/>
  <c r="K136933" i="51"/>
  <c r="K136934" i="51"/>
  <c r="K136935" i="51"/>
  <c r="K136936" i="51"/>
  <c r="K136937" i="51"/>
  <c r="K136938" i="51"/>
  <c r="K136939" i="51"/>
  <c r="K136940" i="51"/>
  <c r="K136941" i="51"/>
  <c r="K136942" i="51"/>
  <c r="K136943" i="51"/>
  <c r="K136944" i="51"/>
  <c r="K136945" i="51"/>
  <c r="K136946" i="51"/>
  <c r="K136947" i="51"/>
  <c r="K136948" i="51"/>
  <c r="K136949" i="51"/>
  <c r="K136950" i="51"/>
  <c r="K136951" i="51"/>
  <c r="K136952" i="51"/>
  <c r="K136953" i="51"/>
  <c r="K136954" i="51"/>
  <c r="K136955" i="51"/>
  <c r="K136956" i="51"/>
  <c r="K136957" i="51"/>
  <c r="K136958" i="51"/>
  <c r="K136959" i="51"/>
  <c r="K136960" i="51"/>
  <c r="K136961" i="51"/>
  <c r="K136962" i="51"/>
  <c r="K136963" i="51"/>
  <c r="K136964" i="51"/>
  <c r="K136965" i="51"/>
  <c r="K136966" i="51"/>
  <c r="K136967" i="51"/>
  <c r="K136968" i="51"/>
  <c r="K136969" i="51"/>
  <c r="K136970" i="51"/>
  <c r="K136971" i="51"/>
  <c r="K136972" i="51"/>
  <c r="K136973" i="51"/>
  <c r="K136974" i="51"/>
  <c r="K136975" i="51"/>
  <c r="K136976" i="51"/>
  <c r="K136977" i="51"/>
  <c r="K136978" i="51"/>
  <c r="K136979" i="51"/>
  <c r="K136980" i="51"/>
  <c r="K136981" i="51"/>
  <c r="K136982" i="51"/>
  <c r="K136983" i="51"/>
  <c r="K136984" i="51"/>
  <c r="K136985" i="51"/>
  <c r="K136986" i="51"/>
  <c r="K136987" i="51"/>
  <c r="K136988" i="51"/>
  <c r="K136989" i="51"/>
  <c r="K136990" i="51"/>
  <c r="K136991" i="51"/>
  <c r="K136992" i="51"/>
  <c r="K136993" i="51"/>
  <c r="K136994" i="51"/>
  <c r="K136995" i="51"/>
  <c r="K136996" i="51"/>
  <c r="K136997" i="51"/>
  <c r="K136998" i="51"/>
  <c r="K136999" i="51"/>
  <c r="K137000" i="51"/>
  <c r="K137001" i="51"/>
  <c r="K137002" i="51"/>
  <c r="K137003" i="51"/>
  <c r="K137004" i="51"/>
  <c r="K137005" i="51"/>
  <c r="K137006" i="51"/>
  <c r="K137007" i="51"/>
  <c r="K137008" i="51"/>
  <c r="K137009" i="51"/>
  <c r="K137010" i="51"/>
  <c r="K137011" i="51"/>
  <c r="K137012" i="51"/>
  <c r="K137013" i="51"/>
  <c r="K137014" i="51"/>
  <c r="K137015" i="51"/>
  <c r="K137016" i="51"/>
  <c r="K137017" i="51"/>
  <c r="K137018" i="51"/>
  <c r="K137019" i="51"/>
  <c r="K137020" i="51"/>
  <c r="K137021" i="51"/>
  <c r="K137022" i="51"/>
  <c r="K137023" i="51"/>
  <c r="K137024" i="51"/>
  <c r="K137025" i="51"/>
  <c r="K137026" i="51"/>
  <c r="K137027" i="51"/>
  <c r="K137028" i="51"/>
  <c r="K137029" i="51"/>
  <c r="K137030" i="51"/>
  <c r="K137031" i="51"/>
  <c r="K137032" i="51"/>
  <c r="K137033" i="51"/>
  <c r="K137034" i="51"/>
  <c r="K137035" i="51"/>
  <c r="K137036" i="51"/>
  <c r="K137037" i="51"/>
  <c r="K137038" i="51"/>
  <c r="K137039" i="51"/>
  <c r="K137040" i="51"/>
  <c r="K137041" i="51"/>
  <c r="K137042" i="51"/>
  <c r="K137043" i="51"/>
  <c r="K137044" i="51"/>
  <c r="K137045" i="51"/>
  <c r="K137046" i="51"/>
  <c r="K137047" i="51"/>
  <c r="K137048" i="51"/>
  <c r="K137049" i="51"/>
  <c r="K137050" i="51"/>
  <c r="K137051" i="51"/>
  <c r="K137052" i="51"/>
  <c r="K137053" i="51"/>
  <c r="K137054" i="51"/>
  <c r="K137055" i="51"/>
  <c r="K137056" i="51"/>
  <c r="K137057" i="51"/>
  <c r="K137058" i="51"/>
  <c r="K137059" i="51"/>
  <c r="K137060" i="51"/>
  <c r="K137061" i="51"/>
  <c r="K137062" i="51"/>
  <c r="K137063" i="51"/>
  <c r="K137064" i="51"/>
  <c r="K137065" i="51"/>
  <c r="K137066" i="51"/>
  <c r="K137067" i="51"/>
  <c r="K137068" i="51"/>
  <c r="K137069" i="51"/>
  <c r="K137070" i="51"/>
  <c r="K137071" i="51"/>
  <c r="K137072" i="51"/>
  <c r="K137073" i="51"/>
  <c r="K137074" i="51"/>
  <c r="K137075" i="51"/>
  <c r="K137076" i="51"/>
  <c r="K137077" i="51"/>
  <c r="K137078" i="51"/>
  <c r="K137079" i="51"/>
  <c r="K137080" i="51"/>
  <c r="K137081" i="51"/>
  <c r="K137082" i="51"/>
  <c r="K137083" i="51"/>
  <c r="K137084" i="51"/>
  <c r="K137085" i="51"/>
  <c r="K137086" i="51"/>
  <c r="K137087" i="51"/>
  <c r="K137088" i="51"/>
  <c r="K137089" i="51"/>
  <c r="K137090" i="51"/>
  <c r="K137091" i="51"/>
  <c r="K137092" i="51"/>
  <c r="K137093" i="51"/>
  <c r="K137094" i="51"/>
  <c r="K137095" i="51"/>
  <c r="K137096" i="51"/>
  <c r="K137097" i="51"/>
  <c r="K137098" i="51"/>
  <c r="K137099" i="51"/>
  <c r="K137100" i="51"/>
  <c r="K137101" i="51"/>
  <c r="K137102" i="51"/>
  <c r="K137103" i="51"/>
  <c r="K137104" i="51"/>
  <c r="K137105" i="51"/>
  <c r="K137106" i="51"/>
  <c r="K137107" i="51"/>
  <c r="K137108" i="51"/>
  <c r="K137109" i="51"/>
  <c r="K137110" i="51"/>
  <c r="K137111" i="51"/>
  <c r="K137112" i="51"/>
  <c r="K137113" i="51"/>
  <c r="K137114" i="51"/>
  <c r="K137115" i="51"/>
  <c r="K137116" i="51"/>
  <c r="K137117" i="51"/>
  <c r="K137118" i="51"/>
  <c r="K137119" i="51"/>
  <c r="K137120" i="51"/>
  <c r="K137121" i="51"/>
  <c r="K137122" i="51"/>
  <c r="K137123" i="51"/>
  <c r="K137124" i="51"/>
  <c r="K137125" i="51"/>
  <c r="K137126" i="51"/>
  <c r="K137127" i="51"/>
  <c r="K137128" i="51"/>
  <c r="K137129" i="51"/>
  <c r="K137130" i="51"/>
  <c r="K137131" i="51"/>
  <c r="K137132" i="51"/>
  <c r="K137133" i="51"/>
  <c r="K137134" i="51"/>
  <c r="K137135" i="51"/>
  <c r="K137136" i="51"/>
  <c r="K137137" i="51"/>
  <c r="K137138" i="51"/>
  <c r="K137139" i="51"/>
  <c r="K137140" i="51"/>
  <c r="K137141" i="51"/>
  <c r="K137142" i="51"/>
  <c r="K137143" i="51"/>
  <c r="K137144" i="51"/>
  <c r="K137145" i="51"/>
  <c r="K137146" i="51"/>
  <c r="K137147" i="51"/>
  <c r="K137148" i="51"/>
  <c r="K137149" i="51"/>
  <c r="K137150" i="51"/>
  <c r="K137151" i="51"/>
  <c r="K137152" i="51"/>
  <c r="K137153" i="51"/>
  <c r="K137154" i="51"/>
  <c r="K137155" i="51"/>
  <c r="K137156" i="51"/>
  <c r="K137157" i="51"/>
  <c r="K137158" i="51"/>
  <c r="K137159" i="51"/>
  <c r="K137160" i="51"/>
  <c r="K137161" i="51"/>
  <c r="K137162" i="51"/>
  <c r="K137163" i="51"/>
  <c r="K137164" i="51"/>
  <c r="K137165" i="51"/>
  <c r="K137166" i="51"/>
  <c r="K137167" i="51"/>
  <c r="K137168" i="51"/>
  <c r="K137169" i="51"/>
  <c r="K137170" i="51"/>
  <c r="K137171" i="51"/>
  <c r="K137172" i="51"/>
  <c r="K137173" i="51"/>
  <c r="K137174" i="51"/>
  <c r="K137175" i="51"/>
  <c r="K137176" i="51"/>
  <c r="K137177" i="51"/>
  <c r="K137178" i="51"/>
  <c r="K137179" i="51"/>
  <c r="K137180" i="51"/>
  <c r="K137181" i="51"/>
  <c r="K137182" i="51"/>
  <c r="K137183" i="51"/>
  <c r="K137184" i="51"/>
  <c r="K137185" i="51"/>
  <c r="K137186" i="51"/>
  <c r="K137187" i="51"/>
  <c r="K137188" i="51"/>
  <c r="K137189" i="51"/>
  <c r="K137190" i="51"/>
  <c r="K137191" i="51"/>
  <c r="K137192" i="51"/>
  <c r="K137193" i="51"/>
  <c r="K137194" i="51"/>
  <c r="K137195" i="51"/>
  <c r="K137196" i="51"/>
  <c r="K137197" i="51"/>
  <c r="K137198" i="51"/>
  <c r="K137199" i="51"/>
  <c r="K137200" i="51"/>
  <c r="K137201" i="51"/>
  <c r="K137202" i="51"/>
  <c r="K137203" i="51"/>
  <c r="K137204" i="51"/>
  <c r="K137205" i="51"/>
  <c r="K137206" i="51"/>
  <c r="K137207" i="51"/>
  <c r="K137208" i="51"/>
  <c r="K137209" i="51"/>
  <c r="K137210" i="51"/>
  <c r="K137211" i="51"/>
  <c r="K137212" i="51"/>
  <c r="K137213" i="51"/>
  <c r="K137214" i="51"/>
  <c r="K137215" i="51"/>
  <c r="K137216" i="51"/>
  <c r="K137217" i="51"/>
  <c r="K137218" i="51"/>
  <c r="K137219" i="51"/>
  <c r="K137220" i="51"/>
  <c r="K137221" i="51"/>
  <c r="K137222" i="51"/>
  <c r="K137223" i="51"/>
  <c r="K137224" i="51"/>
  <c r="K137225" i="51"/>
  <c r="K137226" i="51"/>
  <c r="K137227" i="51"/>
  <c r="K137228" i="51"/>
  <c r="K137229" i="51"/>
  <c r="K137230" i="51"/>
  <c r="K137231" i="51"/>
  <c r="K137232" i="51"/>
  <c r="K137233" i="51"/>
  <c r="K137234" i="51"/>
  <c r="K137235" i="51"/>
  <c r="K137236" i="51"/>
  <c r="K137237" i="51"/>
  <c r="K137238" i="51"/>
  <c r="K137239" i="51"/>
  <c r="K137240" i="51"/>
  <c r="K137241" i="51"/>
  <c r="K137242" i="51"/>
  <c r="K137243" i="51"/>
  <c r="K137244" i="51"/>
  <c r="K137245" i="51"/>
  <c r="K137246" i="51"/>
  <c r="K137247" i="51"/>
  <c r="K137248" i="51"/>
  <c r="K137249" i="51"/>
  <c r="K137250" i="51"/>
  <c r="K137251" i="51"/>
  <c r="K137252" i="51"/>
  <c r="K137253" i="51"/>
  <c r="K137254" i="51"/>
  <c r="K137255" i="51"/>
  <c r="K137256" i="51"/>
  <c r="K137257" i="51"/>
  <c r="K137258" i="51"/>
  <c r="K137259" i="51"/>
  <c r="K137260" i="51"/>
  <c r="K137261" i="51"/>
  <c r="K137262" i="51"/>
  <c r="K137263" i="51"/>
  <c r="K137264" i="51"/>
  <c r="K137265" i="51"/>
  <c r="K137266" i="51"/>
  <c r="K137267" i="51"/>
  <c r="K137268" i="51"/>
  <c r="K137269" i="51"/>
  <c r="K137270" i="51"/>
  <c r="K137271" i="51"/>
  <c r="K137272" i="51"/>
  <c r="K137273" i="51"/>
  <c r="K137274" i="51"/>
  <c r="K137275" i="51"/>
  <c r="K137276" i="51"/>
  <c r="K137277" i="51"/>
  <c r="K137278" i="51"/>
  <c r="K137279" i="51"/>
  <c r="K137280" i="51"/>
  <c r="K137281" i="51"/>
  <c r="K137282" i="51"/>
  <c r="K137283" i="51"/>
  <c r="K137284" i="51"/>
  <c r="K137285" i="51"/>
  <c r="K137286" i="51"/>
  <c r="K137287" i="51"/>
  <c r="K137288" i="51"/>
  <c r="K137289" i="51"/>
  <c r="K137290" i="51"/>
  <c r="K137291" i="51"/>
  <c r="K137292" i="51"/>
  <c r="K137293" i="51"/>
  <c r="K137294" i="51"/>
  <c r="K137295" i="51"/>
  <c r="K137296" i="51"/>
  <c r="K137297" i="51"/>
  <c r="K137298" i="51"/>
  <c r="K137299" i="51"/>
  <c r="K137300" i="51"/>
  <c r="K137301" i="51"/>
  <c r="K137302" i="51"/>
  <c r="K137303" i="51"/>
  <c r="K137304" i="51"/>
  <c r="K137305" i="51"/>
  <c r="K137306" i="51"/>
  <c r="K137307" i="51"/>
  <c r="K137308" i="51"/>
  <c r="K137309" i="51"/>
  <c r="K137310" i="51"/>
  <c r="K137311" i="51"/>
  <c r="K137312" i="51"/>
  <c r="K137313" i="51"/>
  <c r="K137314" i="51"/>
  <c r="K137315" i="51"/>
  <c r="K137316" i="51"/>
  <c r="K137317" i="51"/>
  <c r="K137318" i="51"/>
  <c r="K137319" i="51"/>
  <c r="K137320" i="51"/>
  <c r="K137321" i="51"/>
  <c r="K137322" i="51"/>
  <c r="K137323" i="51"/>
  <c r="K137324" i="51"/>
  <c r="K137325" i="51"/>
  <c r="K137326" i="51"/>
  <c r="K137327" i="51"/>
  <c r="K137328" i="51"/>
  <c r="K137329" i="51"/>
  <c r="K137330" i="51"/>
  <c r="K137331" i="51"/>
  <c r="K137332" i="51"/>
  <c r="K137333" i="51"/>
  <c r="K137334" i="51"/>
  <c r="K137335" i="51"/>
  <c r="K137336" i="51"/>
  <c r="K137337" i="51"/>
  <c r="K137338" i="51"/>
  <c r="K137339" i="51"/>
  <c r="K137340" i="51"/>
  <c r="K137341" i="51"/>
  <c r="K137342" i="51"/>
  <c r="K137343" i="51"/>
  <c r="K137344" i="51"/>
  <c r="K137345" i="51"/>
  <c r="K137346" i="51"/>
  <c r="K137347" i="51"/>
  <c r="K137348" i="51"/>
  <c r="K137349" i="51"/>
  <c r="K137350" i="51"/>
  <c r="K137351" i="51"/>
  <c r="K137352" i="51"/>
  <c r="K137353" i="51"/>
  <c r="K137354" i="51"/>
  <c r="K137355" i="51"/>
  <c r="K137356" i="51"/>
  <c r="K137357" i="51"/>
  <c r="K137358" i="51"/>
  <c r="K137359" i="51"/>
  <c r="K137360" i="51"/>
  <c r="K137361" i="51"/>
  <c r="K137362" i="51"/>
  <c r="K137363" i="51"/>
  <c r="K137364" i="51"/>
  <c r="K137365" i="51"/>
  <c r="K137366" i="51"/>
  <c r="K137367" i="51"/>
  <c r="K137368" i="51"/>
  <c r="K137369" i="51"/>
  <c r="K137370" i="51"/>
  <c r="K137371" i="51"/>
  <c r="K137372" i="51"/>
  <c r="K137373" i="51"/>
  <c r="K137374" i="51"/>
  <c r="K137375" i="51"/>
  <c r="K137376" i="51"/>
  <c r="K137377" i="51"/>
  <c r="K137378" i="51"/>
  <c r="K137379" i="51"/>
  <c r="K137380" i="51"/>
  <c r="K137381" i="51"/>
  <c r="K137382" i="51"/>
  <c r="K137383" i="51"/>
  <c r="K137384" i="51"/>
  <c r="K137385" i="51"/>
  <c r="K137386" i="51"/>
  <c r="K137387" i="51"/>
  <c r="K137388" i="51"/>
  <c r="K137389" i="51"/>
  <c r="K137390" i="51"/>
  <c r="K137391" i="51"/>
  <c r="K137392" i="51"/>
  <c r="K137393" i="51"/>
  <c r="K137394" i="51"/>
  <c r="K137395" i="51"/>
  <c r="K137396" i="51"/>
  <c r="K137397" i="51"/>
  <c r="K137398" i="51"/>
  <c r="K137399" i="51"/>
  <c r="K137400" i="51"/>
  <c r="K137401" i="51"/>
  <c r="K137402" i="51"/>
  <c r="K137403" i="51"/>
  <c r="K137404" i="51"/>
  <c r="K137405" i="51"/>
  <c r="K137406" i="51"/>
  <c r="K137407" i="51"/>
  <c r="K137408" i="51"/>
  <c r="K137409" i="51"/>
  <c r="K137410" i="51"/>
  <c r="K137411" i="51"/>
  <c r="K137412" i="51"/>
  <c r="K137413" i="51"/>
  <c r="K137414" i="51"/>
  <c r="K137415" i="51"/>
  <c r="K137416" i="51"/>
  <c r="K137417" i="51"/>
  <c r="K137418" i="51"/>
  <c r="K137419" i="51"/>
  <c r="K137420" i="51"/>
  <c r="K137421" i="51"/>
  <c r="K137422" i="51"/>
  <c r="K137423" i="51"/>
  <c r="K137424" i="51"/>
  <c r="K137425" i="51"/>
  <c r="K137426" i="51"/>
  <c r="K137427" i="51"/>
  <c r="K137428" i="51"/>
  <c r="K137429" i="51"/>
  <c r="K137430" i="51"/>
  <c r="K137431" i="51"/>
  <c r="K137432" i="51"/>
  <c r="K137433" i="51"/>
  <c r="K137434" i="51"/>
  <c r="K137435" i="51"/>
  <c r="K137436" i="51"/>
  <c r="K137437" i="51"/>
  <c r="K137438" i="51"/>
  <c r="K137439" i="51"/>
  <c r="K137440" i="51"/>
  <c r="K137441" i="51"/>
  <c r="K137442" i="51"/>
  <c r="K137443" i="51"/>
  <c r="K137444" i="51"/>
  <c r="K137445" i="51"/>
  <c r="K137446" i="51"/>
  <c r="K137447" i="51"/>
  <c r="K137448" i="51"/>
  <c r="K137449" i="51"/>
  <c r="K137450" i="51"/>
  <c r="K137451" i="51"/>
  <c r="K137452" i="51"/>
  <c r="K137453" i="51"/>
  <c r="K137454" i="51"/>
  <c r="K137455" i="51"/>
  <c r="K137456" i="51"/>
  <c r="K137457" i="51"/>
  <c r="K137458" i="51"/>
  <c r="K137459" i="51"/>
  <c r="K137460" i="51"/>
  <c r="K137461" i="51"/>
  <c r="K137462" i="51"/>
  <c r="K137463" i="51"/>
  <c r="K137464" i="51"/>
  <c r="K137465" i="51"/>
  <c r="K137466" i="51"/>
  <c r="K137467" i="51"/>
  <c r="K137468" i="51"/>
  <c r="K137469" i="51"/>
  <c r="K137470" i="51"/>
  <c r="K137471" i="51"/>
  <c r="K137472" i="51"/>
  <c r="K137473" i="51"/>
  <c r="K137474" i="51"/>
  <c r="K137475" i="51"/>
  <c r="K137476" i="51"/>
  <c r="K137477" i="51"/>
  <c r="K137478" i="51"/>
  <c r="K137479" i="51"/>
  <c r="K137480" i="51"/>
  <c r="K137481" i="51"/>
  <c r="K137482" i="51"/>
  <c r="K137483" i="51"/>
  <c r="K137484" i="51"/>
  <c r="K137485" i="51"/>
  <c r="K137486" i="51"/>
  <c r="K137487" i="51"/>
  <c r="K137488" i="51"/>
  <c r="K137489" i="51"/>
  <c r="K137490" i="51"/>
  <c r="K137491" i="51"/>
  <c r="K137492" i="51"/>
  <c r="K137493" i="51"/>
  <c r="K137494" i="51"/>
  <c r="K137495" i="51"/>
  <c r="K137496" i="51"/>
  <c r="K137497" i="51"/>
  <c r="K137498" i="51"/>
  <c r="K137499" i="51"/>
  <c r="K137500" i="51"/>
  <c r="K137501" i="51"/>
  <c r="K137502" i="51"/>
  <c r="K137503" i="51"/>
  <c r="K137504" i="51"/>
  <c r="K137505" i="51"/>
  <c r="K137506" i="51"/>
  <c r="K137507" i="51"/>
  <c r="K137508" i="51"/>
  <c r="K137509" i="51"/>
  <c r="K137510" i="51"/>
  <c r="K137511" i="51"/>
  <c r="K137512" i="51"/>
  <c r="K137513" i="51"/>
  <c r="K137514" i="51"/>
  <c r="K137515" i="51"/>
  <c r="K137516" i="51"/>
  <c r="K137517" i="51"/>
  <c r="K137518" i="51"/>
  <c r="K137519" i="51"/>
  <c r="K137520" i="51"/>
  <c r="K137521" i="51"/>
  <c r="K137522" i="51"/>
  <c r="K137523" i="51"/>
  <c r="K137524" i="51"/>
  <c r="K137525" i="51"/>
  <c r="K137526" i="51"/>
  <c r="K137527" i="51"/>
  <c r="K137528" i="51"/>
  <c r="K137529" i="51"/>
  <c r="K137530" i="51"/>
  <c r="K137531" i="51"/>
  <c r="K137532" i="51"/>
  <c r="K137533" i="51"/>
  <c r="K137534" i="51"/>
  <c r="K137535" i="51"/>
  <c r="K137536" i="51"/>
  <c r="K137537" i="51"/>
  <c r="K137538" i="51"/>
  <c r="K137539" i="51"/>
  <c r="K137540" i="51"/>
  <c r="K137541" i="51"/>
  <c r="K137542" i="51"/>
  <c r="K137543" i="51"/>
  <c r="K137544" i="51"/>
  <c r="K137545" i="51"/>
  <c r="K137546" i="51"/>
  <c r="K137547" i="51"/>
  <c r="K137548" i="51"/>
  <c r="K137549" i="51"/>
  <c r="K137550" i="51"/>
  <c r="K137551" i="51"/>
  <c r="K137552" i="51"/>
  <c r="K137553" i="51"/>
  <c r="K137554" i="51"/>
  <c r="K137555" i="51"/>
  <c r="K137556" i="51"/>
  <c r="K137557" i="51"/>
  <c r="K137558" i="51"/>
  <c r="K137559" i="51"/>
  <c r="K137560" i="51"/>
  <c r="K137561" i="51"/>
  <c r="K137562" i="51"/>
  <c r="K137563" i="51"/>
  <c r="K137564" i="51"/>
  <c r="K137565" i="51"/>
  <c r="K137566" i="51"/>
  <c r="K137567" i="51"/>
  <c r="K137568" i="51"/>
  <c r="K137569" i="51"/>
  <c r="K137570" i="51"/>
  <c r="K137571" i="51"/>
  <c r="K137572" i="51"/>
  <c r="K137573" i="51"/>
  <c r="K137574" i="51"/>
  <c r="K137575" i="51"/>
  <c r="K137576" i="51"/>
  <c r="K137577" i="51"/>
  <c r="K137578" i="51"/>
  <c r="K137579" i="51"/>
  <c r="K137580" i="51"/>
  <c r="K137581" i="51"/>
  <c r="K137582" i="51"/>
  <c r="K137583" i="51"/>
  <c r="K137584" i="51"/>
  <c r="K137585" i="51"/>
  <c r="K137586" i="51"/>
  <c r="K137587" i="51"/>
  <c r="K137588" i="51"/>
  <c r="K137589" i="51"/>
  <c r="K137590" i="51"/>
  <c r="K137591" i="51"/>
  <c r="K137592" i="51"/>
  <c r="K137593" i="51"/>
  <c r="K137594" i="51"/>
  <c r="K137595" i="51"/>
  <c r="K137596" i="51"/>
  <c r="K137597" i="51"/>
  <c r="K137598" i="51"/>
  <c r="K137599" i="51"/>
  <c r="K137600" i="51"/>
  <c r="K137601" i="51"/>
  <c r="K137602" i="51"/>
  <c r="K137603" i="51"/>
  <c r="K137604" i="51"/>
  <c r="K137605" i="51"/>
  <c r="K137606" i="51"/>
  <c r="K137607" i="51"/>
  <c r="K137608" i="51"/>
  <c r="K137609" i="51"/>
  <c r="K137610" i="51"/>
  <c r="K137611" i="51"/>
  <c r="K137612" i="51"/>
  <c r="K137613" i="51"/>
  <c r="K137614" i="51"/>
  <c r="K137615" i="51"/>
  <c r="K137616" i="51"/>
  <c r="K137617" i="51"/>
  <c r="K137618" i="51"/>
  <c r="K137619" i="51"/>
  <c r="K137620" i="51"/>
  <c r="K137621" i="51"/>
  <c r="K137622" i="51"/>
  <c r="K137623" i="51"/>
  <c r="K137624" i="51"/>
  <c r="K137625" i="51"/>
  <c r="K137626" i="51"/>
  <c r="K137627" i="51"/>
  <c r="K137628" i="51"/>
  <c r="K137629" i="51"/>
  <c r="K137630" i="51"/>
  <c r="K137631" i="51"/>
  <c r="K137632" i="51"/>
  <c r="K137633" i="51"/>
  <c r="K137634" i="51"/>
  <c r="K137635" i="51"/>
  <c r="K137636" i="51"/>
  <c r="K137637" i="51"/>
  <c r="K137638" i="51"/>
  <c r="K137639" i="51"/>
  <c r="K137640" i="51"/>
  <c r="K137641" i="51"/>
  <c r="K137642" i="51"/>
  <c r="K137643" i="51"/>
  <c r="K137644" i="51"/>
  <c r="K137645" i="51"/>
  <c r="K137646" i="51"/>
  <c r="K137647" i="51"/>
  <c r="K137648" i="51"/>
  <c r="K137649" i="51"/>
  <c r="K137650" i="51"/>
  <c r="K137651" i="51"/>
  <c r="K137652" i="51"/>
  <c r="K137653" i="51"/>
  <c r="K137654" i="51"/>
  <c r="K137655" i="51"/>
  <c r="K137656" i="51"/>
  <c r="K137657" i="51"/>
  <c r="K137658" i="51"/>
  <c r="K137659" i="51"/>
  <c r="K137660" i="51"/>
  <c r="K137661" i="51"/>
  <c r="K137662" i="51"/>
  <c r="K137663" i="51"/>
  <c r="K137664" i="51"/>
  <c r="K137665" i="51"/>
  <c r="K137666" i="51"/>
  <c r="K137667" i="51"/>
  <c r="K137668" i="51"/>
  <c r="K137669" i="51"/>
  <c r="K137670" i="51"/>
  <c r="K137671" i="51"/>
  <c r="K137672" i="51"/>
  <c r="K137673" i="51"/>
  <c r="K137674" i="51"/>
  <c r="K137675" i="51"/>
  <c r="K137676" i="51"/>
  <c r="K137677" i="51"/>
  <c r="K137678" i="51"/>
  <c r="K137679" i="51"/>
  <c r="K137680" i="51"/>
  <c r="K137681" i="51"/>
  <c r="K137682" i="51"/>
  <c r="K137683" i="51"/>
  <c r="K137684" i="51"/>
  <c r="K137685" i="51"/>
  <c r="K137686" i="51"/>
  <c r="K137687" i="51"/>
  <c r="K137688" i="51"/>
  <c r="K137689" i="51"/>
  <c r="K137690" i="51"/>
  <c r="K137691" i="51"/>
  <c r="K137692" i="51"/>
  <c r="K137693" i="51"/>
  <c r="K137694" i="51"/>
  <c r="K137695" i="51"/>
  <c r="K137696" i="51"/>
  <c r="K137697" i="51"/>
  <c r="K137698" i="51"/>
  <c r="K137699" i="51"/>
  <c r="K137700" i="51"/>
  <c r="K137701" i="51"/>
  <c r="K137702" i="51"/>
  <c r="K137703" i="51"/>
  <c r="K137704" i="51"/>
  <c r="K137705" i="51"/>
  <c r="K137706" i="51"/>
  <c r="K137707" i="51"/>
  <c r="K137708" i="51"/>
  <c r="K137709" i="51"/>
  <c r="K137710" i="51"/>
  <c r="K137711" i="51"/>
  <c r="K137712" i="51"/>
  <c r="K137713" i="51"/>
  <c r="K137714" i="51"/>
  <c r="K137715" i="51"/>
  <c r="K137716" i="51"/>
  <c r="K137717" i="51"/>
  <c r="K137718" i="51"/>
  <c r="K137719" i="51"/>
  <c r="K137720" i="51"/>
  <c r="K137721" i="51"/>
  <c r="K137722" i="51"/>
  <c r="K137723" i="51"/>
  <c r="K137724" i="51"/>
  <c r="K137725" i="51"/>
  <c r="K137726" i="51"/>
  <c r="K137727" i="51"/>
  <c r="K137728" i="51"/>
  <c r="K137729" i="51"/>
  <c r="K137730" i="51"/>
  <c r="K137731" i="51"/>
  <c r="K137732" i="51"/>
  <c r="K137733" i="51"/>
  <c r="K137734" i="51"/>
  <c r="K137735" i="51"/>
  <c r="K137736" i="51"/>
  <c r="K137737" i="51"/>
  <c r="K137738" i="51"/>
  <c r="K137739" i="51"/>
  <c r="K137740" i="51"/>
  <c r="K137741" i="51"/>
  <c r="K137742" i="51"/>
  <c r="K137743" i="51"/>
  <c r="K137744" i="51"/>
  <c r="K137745" i="51"/>
  <c r="K137746" i="51"/>
  <c r="K137747" i="51"/>
  <c r="K137748" i="51"/>
  <c r="K137749" i="51"/>
  <c r="K137750" i="51"/>
  <c r="K137751" i="51"/>
  <c r="K137752" i="51"/>
  <c r="K137753" i="51"/>
  <c r="K137754" i="51"/>
  <c r="K137755" i="51"/>
  <c r="K137756" i="51"/>
  <c r="K137757" i="51"/>
  <c r="K137758" i="51"/>
  <c r="K137759" i="51"/>
  <c r="K137760" i="51"/>
  <c r="K137761" i="51"/>
  <c r="K137762" i="51"/>
  <c r="K137763" i="51"/>
  <c r="K137764" i="51"/>
  <c r="K137765" i="51"/>
  <c r="K137766" i="51"/>
  <c r="K137767" i="51"/>
  <c r="K137768" i="51"/>
  <c r="K137769" i="51"/>
  <c r="K137770" i="51"/>
  <c r="K137771" i="51"/>
  <c r="K137772" i="51"/>
  <c r="K137773" i="51"/>
  <c r="K137774" i="51"/>
  <c r="K137775" i="51"/>
  <c r="K137776" i="51"/>
  <c r="K137777" i="51"/>
  <c r="K137778" i="51"/>
  <c r="K137779" i="51"/>
  <c r="K137780" i="51"/>
  <c r="K137781" i="51"/>
  <c r="K137782" i="51"/>
  <c r="K137783" i="51"/>
  <c r="K137784" i="51"/>
  <c r="K137785" i="51"/>
  <c r="K137786" i="51"/>
  <c r="K137787" i="51"/>
  <c r="K137788" i="51"/>
  <c r="K137789" i="51"/>
  <c r="K137790" i="51"/>
  <c r="K137791" i="51"/>
  <c r="K137792" i="51"/>
  <c r="K137793" i="51"/>
  <c r="K137794" i="51"/>
  <c r="K137795" i="51"/>
  <c r="K137796" i="51"/>
  <c r="K137797" i="51"/>
  <c r="K137798" i="51"/>
  <c r="K137799" i="51"/>
  <c r="K137800" i="51"/>
  <c r="K137801" i="51"/>
  <c r="K137802" i="51"/>
  <c r="K137803" i="51"/>
  <c r="K137804" i="51"/>
  <c r="K137805" i="51"/>
  <c r="K137806" i="51"/>
  <c r="K137807" i="51"/>
  <c r="K137808" i="51"/>
  <c r="K137809" i="51"/>
  <c r="K137810" i="51"/>
  <c r="K137811" i="51"/>
  <c r="K137812" i="51"/>
  <c r="K137813" i="51"/>
  <c r="K137814" i="51"/>
  <c r="K137815" i="51"/>
  <c r="K137816" i="51"/>
  <c r="K137817" i="51"/>
  <c r="K137818" i="51"/>
  <c r="K137819" i="51"/>
  <c r="K137820" i="51"/>
  <c r="K137821" i="51"/>
  <c r="K137822" i="51"/>
  <c r="K137823" i="51"/>
  <c r="K137824" i="51"/>
  <c r="K137825" i="51"/>
  <c r="K137826" i="51"/>
  <c r="K137827" i="51"/>
  <c r="K137828" i="51"/>
  <c r="K137829" i="51"/>
  <c r="K137830" i="51"/>
  <c r="K137831" i="51"/>
  <c r="K137832" i="51"/>
  <c r="K137833" i="51"/>
  <c r="K137834" i="51"/>
  <c r="K137835" i="51"/>
  <c r="K137836" i="51"/>
  <c r="K137837" i="51"/>
  <c r="K137838" i="51"/>
  <c r="K137839" i="51"/>
  <c r="K137840" i="51"/>
  <c r="K137841" i="51"/>
  <c r="K137842" i="51"/>
  <c r="K137843" i="51"/>
  <c r="K137844" i="51"/>
  <c r="K137845" i="51"/>
  <c r="K137846" i="51"/>
  <c r="K137847" i="51"/>
  <c r="K137848" i="51"/>
  <c r="K137849" i="51"/>
  <c r="K137850" i="51"/>
  <c r="K137851" i="51"/>
  <c r="K137852" i="51"/>
  <c r="K137853" i="51"/>
  <c r="K137854" i="51"/>
  <c r="K137855" i="51"/>
  <c r="K137856" i="51"/>
  <c r="K137857" i="51"/>
  <c r="K137858" i="51"/>
  <c r="K137859" i="51"/>
  <c r="K137860" i="51"/>
  <c r="K137861" i="51"/>
  <c r="K137862" i="51"/>
  <c r="K137863" i="51"/>
  <c r="K137864" i="51"/>
  <c r="K137865" i="51"/>
  <c r="K137866" i="51"/>
  <c r="K137867" i="51"/>
  <c r="K137868" i="51"/>
  <c r="K137869" i="51"/>
  <c r="K137870" i="51"/>
  <c r="K137871" i="51"/>
  <c r="K137872" i="51"/>
  <c r="K137873" i="51"/>
  <c r="K137874" i="51"/>
  <c r="K137875" i="51"/>
  <c r="K137876" i="51"/>
  <c r="K137877" i="51"/>
  <c r="K137878" i="51"/>
  <c r="K137879" i="51"/>
  <c r="K137880" i="51"/>
  <c r="K137881" i="51"/>
  <c r="K137882" i="51"/>
  <c r="K137883" i="51"/>
  <c r="K137884" i="51"/>
  <c r="K137885" i="51"/>
  <c r="K137886" i="51"/>
  <c r="K137887" i="51"/>
  <c r="K137888" i="51"/>
  <c r="K137889" i="51"/>
  <c r="K137890" i="51"/>
  <c r="K137891" i="51"/>
  <c r="K137892" i="51"/>
  <c r="K137893" i="51"/>
  <c r="K137894" i="51"/>
  <c r="K137895" i="51"/>
  <c r="K137896" i="51"/>
  <c r="K137897" i="51"/>
  <c r="K137898" i="51"/>
  <c r="K137899" i="51"/>
  <c r="K137900" i="51"/>
  <c r="K137901" i="51"/>
  <c r="K137902" i="51"/>
  <c r="K137903" i="51"/>
  <c r="K137904" i="51"/>
  <c r="K137905" i="51"/>
  <c r="K137906" i="51"/>
  <c r="K137907" i="51"/>
  <c r="K137908" i="51"/>
  <c r="K137909" i="51"/>
  <c r="K137910" i="51"/>
  <c r="K137911" i="51"/>
  <c r="K137912" i="51"/>
  <c r="K137913" i="51"/>
  <c r="K137914" i="51"/>
  <c r="K137915" i="51"/>
  <c r="K137916" i="51"/>
  <c r="K137917" i="51"/>
  <c r="K137918" i="51"/>
  <c r="K137919" i="51"/>
  <c r="K137920" i="51"/>
  <c r="K137921" i="51"/>
  <c r="K137922" i="51"/>
  <c r="K137923" i="51"/>
  <c r="K137924" i="51"/>
  <c r="K137925" i="51"/>
  <c r="K137926" i="51"/>
  <c r="K137927" i="51"/>
  <c r="K137928" i="51"/>
  <c r="K137929" i="51"/>
  <c r="K137930" i="51"/>
  <c r="K137931" i="51"/>
  <c r="K137932" i="51"/>
  <c r="K137933" i="51"/>
  <c r="K137934" i="51"/>
  <c r="K137935" i="51"/>
  <c r="K137936" i="51"/>
  <c r="K137937" i="51"/>
  <c r="K137938" i="51"/>
  <c r="K137939" i="51"/>
  <c r="K137940" i="51"/>
  <c r="K137941" i="51"/>
  <c r="K137942" i="51"/>
  <c r="K137943" i="51"/>
  <c r="K137944" i="51"/>
  <c r="K137945" i="51"/>
  <c r="K137946" i="51"/>
  <c r="K137947" i="51"/>
  <c r="K137948" i="51"/>
  <c r="K137949" i="51"/>
  <c r="K137950" i="51"/>
  <c r="K137951" i="51"/>
  <c r="K137952" i="51"/>
  <c r="K137953" i="51"/>
  <c r="K137954" i="51"/>
  <c r="K137955" i="51"/>
  <c r="K137956" i="51"/>
  <c r="K137957" i="51"/>
  <c r="K137958" i="51"/>
  <c r="K137959" i="51"/>
  <c r="K137960" i="51"/>
  <c r="K137961" i="51"/>
  <c r="K137962" i="51"/>
  <c r="K137963" i="51"/>
  <c r="K137964" i="51"/>
  <c r="K137965" i="51"/>
  <c r="K137966" i="51"/>
  <c r="K137967" i="51"/>
  <c r="K137968" i="51"/>
  <c r="K137969" i="51"/>
  <c r="K137970" i="51"/>
  <c r="K137971" i="51"/>
  <c r="K137972" i="51"/>
  <c r="K137973" i="51"/>
  <c r="K137974" i="51"/>
  <c r="K137975" i="51"/>
  <c r="K137976" i="51"/>
  <c r="K137977" i="51"/>
  <c r="K137978" i="51"/>
  <c r="K137979" i="51"/>
  <c r="K137980" i="51"/>
  <c r="K137981" i="51"/>
  <c r="K137982" i="51"/>
  <c r="K137983" i="51"/>
  <c r="K137984" i="51"/>
  <c r="K137985" i="51"/>
  <c r="K137986" i="51"/>
  <c r="K137987" i="51"/>
  <c r="K137988" i="51"/>
  <c r="K137989" i="51"/>
  <c r="K137990" i="51"/>
  <c r="K137991" i="51"/>
  <c r="K137992" i="51"/>
  <c r="K137993" i="51"/>
  <c r="K137994" i="51"/>
  <c r="K137995" i="51"/>
  <c r="K137996" i="51"/>
  <c r="K137997" i="51"/>
  <c r="K137998" i="51"/>
  <c r="K137999" i="51"/>
  <c r="K138000" i="51"/>
  <c r="K138001" i="51"/>
  <c r="K138002" i="51"/>
  <c r="K138003" i="51"/>
  <c r="K138004" i="51"/>
  <c r="K138005" i="51"/>
  <c r="K138006" i="51"/>
  <c r="K138007" i="51"/>
  <c r="K138008" i="51"/>
  <c r="K138009" i="51"/>
  <c r="K138010" i="51"/>
  <c r="K138011" i="51"/>
  <c r="K138012" i="51"/>
  <c r="K138013" i="51"/>
  <c r="K138014" i="51"/>
  <c r="K138015" i="51"/>
  <c r="K138016" i="51"/>
  <c r="K138017" i="51"/>
  <c r="K138018" i="51"/>
  <c r="K138019" i="51"/>
  <c r="K138020" i="51"/>
  <c r="K138021" i="51"/>
  <c r="K138022" i="51"/>
  <c r="K138023" i="51"/>
  <c r="K138024" i="51"/>
  <c r="K138025" i="51"/>
  <c r="K138026" i="51"/>
  <c r="K138027" i="51"/>
  <c r="K138028" i="51"/>
  <c r="K138029" i="51"/>
  <c r="K138030" i="51"/>
  <c r="K138031" i="51"/>
  <c r="K138032" i="51"/>
  <c r="K138033" i="51"/>
  <c r="K138034" i="51"/>
  <c r="K138035" i="51"/>
  <c r="K138036" i="51"/>
  <c r="K138037" i="51"/>
  <c r="K138038" i="51"/>
  <c r="K138039" i="51"/>
  <c r="K138040" i="51"/>
  <c r="K138041" i="51"/>
  <c r="K138042" i="51"/>
  <c r="K138043" i="51"/>
  <c r="K138044" i="51"/>
  <c r="K138045" i="51"/>
  <c r="K138046" i="51"/>
  <c r="K138047" i="51"/>
  <c r="K138048" i="51"/>
  <c r="K138049" i="51"/>
  <c r="K138050" i="51"/>
  <c r="K138051" i="51"/>
  <c r="K138052" i="51"/>
  <c r="K138053" i="51"/>
  <c r="K138054" i="51"/>
  <c r="K138055" i="51"/>
  <c r="K138056" i="51"/>
  <c r="K138057" i="51"/>
  <c r="K138058" i="51"/>
  <c r="K138059" i="51"/>
  <c r="K138060" i="51"/>
  <c r="K138061" i="51"/>
  <c r="K138062" i="51"/>
  <c r="K138063" i="51"/>
  <c r="K138064" i="51"/>
  <c r="K138065" i="51"/>
  <c r="K138066" i="51"/>
  <c r="K138067" i="51"/>
  <c r="K138068" i="51"/>
  <c r="K138069" i="51"/>
  <c r="K138070" i="51"/>
  <c r="K138071" i="51"/>
  <c r="K138072" i="51"/>
  <c r="K138073" i="51"/>
  <c r="K138074" i="51"/>
  <c r="K138075" i="51"/>
  <c r="K138076" i="51"/>
  <c r="K138077" i="51"/>
  <c r="K138078" i="51"/>
  <c r="K138079" i="51"/>
  <c r="K138080" i="51"/>
  <c r="K138081" i="51"/>
  <c r="K138082" i="51"/>
  <c r="K138083" i="51"/>
  <c r="K138084" i="51"/>
  <c r="K138085" i="51"/>
  <c r="K138086" i="51"/>
  <c r="K138087" i="51"/>
  <c r="K138088" i="51"/>
  <c r="K138089" i="51"/>
  <c r="K138090" i="51"/>
  <c r="K138091" i="51"/>
  <c r="K138092" i="51"/>
  <c r="K138093" i="51"/>
  <c r="K138094" i="51"/>
  <c r="K138095" i="51"/>
  <c r="K138096" i="51"/>
  <c r="K138097" i="51"/>
  <c r="K138098" i="51"/>
  <c r="K138099" i="51"/>
  <c r="K138100" i="51"/>
  <c r="K138101" i="51"/>
  <c r="K138102" i="51"/>
  <c r="K138103" i="51"/>
  <c r="K138104" i="51"/>
  <c r="K138105" i="51"/>
  <c r="K138106" i="51"/>
  <c r="K138107" i="51"/>
  <c r="K138108" i="51"/>
  <c r="K138109" i="51"/>
  <c r="K138110" i="51"/>
  <c r="K138111" i="51"/>
  <c r="K138112" i="51"/>
  <c r="K138113" i="51"/>
  <c r="K138114" i="51"/>
  <c r="K138115" i="51"/>
  <c r="K138116" i="51"/>
  <c r="K138117" i="51"/>
  <c r="K138118" i="51"/>
  <c r="K138119" i="51"/>
  <c r="K138120" i="51"/>
  <c r="K138121" i="51"/>
  <c r="K138122" i="51"/>
  <c r="K138123" i="51"/>
  <c r="K138124" i="51"/>
  <c r="K138125" i="51"/>
  <c r="K138126" i="51"/>
  <c r="K138127" i="51"/>
  <c r="K138128" i="51"/>
  <c r="K138129" i="51"/>
  <c r="K138130" i="51"/>
  <c r="K138131" i="51"/>
  <c r="K138132" i="51"/>
  <c r="K138133" i="51"/>
  <c r="K138134" i="51"/>
  <c r="K138135" i="51"/>
  <c r="K138136" i="51"/>
  <c r="K138137" i="51"/>
  <c r="K138138" i="51"/>
  <c r="K138139" i="51"/>
  <c r="K138140" i="51"/>
  <c r="K138141" i="51"/>
  <c r="K138142" i="51"/>
  <c r="K138143" i="51"/>
  <c r="K138144" i="51"/>
  <c r="K138145" i="51"/>
  <c r="K138146" i="51"/>
  <c r="K138147" i="51"/>
  <c r="K138148" i="51"/>
  <c r="K138149" i="51"/>
  <c r="K138150" i="51"/>
  <c r="K138151" i="51"/>
  <c r="K138152" i="51"/>
  <c r="K138153" i="51"/>
  <c r="K138154" i="51"/>
  <c r="K138155" i="51"/>
  <c r="K138156" i="51"/>
  <c r="K138157" i="51"/>
  <c r="K138158" i="51"/>
  <c r="K138159" i="51"/>
  <c r="K138160" i="51"/>
  <c r="K138161" i="51"/>
  <c r="K138162" i="51"/>
  <c r="K138163" i="51"/>
  <c r="K138164" i="51"/>
  <c r="K138165" i="51"/>
  <c r="K138166" i="51"/>
  <c r="K138167" i="51"/>
  <c r="K138168" i="51"/>
  <c r="K138169" i="51"/>
  <c r="K138170" i="51"/>
  <c r="K138171" i="51"/>
  <c r="K138172" i="51"/>
  <c r="K138173" i="51"/>
  <c r="K138174" i="51"/>
  <c r="K138175" i="51"/>
  <c r="K138176" i="51"/>
  <c r="K138177" i="51"/>
  <c r="K138178" i="51"/>
  <c r="K138179" i="51"/>
  <c r="K138180" i="51"/>
  <c r="K138181" i="51"/>
  <c r="K138182" i="51"/>
  <c r="K138183" i="51"/>
  <c r="K138184" i="51"/>
  <c r="K138185" i="51"/>
  <c r="K138186" i="51"/>
  <c r="K138187" i="51"/>
  <c r="K138188" i="51"/>
  <c r="K138189" i="51"/>
  <c r="K138190" i="51"/>
  <c r="K138191" i="51"/>
  <c r="K138192" i="51"/>
  <c r="K138193" i="51"/>
  <c r="K138194" i="51"/>
  <c r="K138195" i="51"/>
  <c r="K138196" i="51"/>
  <c r="K138197" i="51"/>
  <c r="K138198" i="51"/>
  <c r="K138199" i="51"/>
  <c r="K138200" i="51"/>
  <c r="K138201" i="51"/>
  <c r="K138202" i="51"/>
  <c r="K138203" i="51"/>
  <c r="K138204" i="51"/>
  <c r="K138205" i="51"/>
  <c r="K138206" i="51"/>
  <c r="K138207" i="51"/>
  <c r="K138208" i="51"/>
  <c r="K138209" i="51"/>
  <c r="K138210" i="51"/>
  <c r="K138211" i="51"/>
  <c r="K138212" i="51"/>
  <c r="K138213" i="51"/>
  <c r="K138214" i="51"/>
  <c r="K138215" i="51"/>
  <c r="K138216" i="51"/>
  <c r="K138217" i="51"/>
  <c r="K138218" i="51"/>
  <c r="K138219" i="51"/>
  <c r="K138220" i="51"/>
  <c r="K138221" i="51"/>
  <c r="K138222" i="51"/>
  <c r="K138223" i="51"/>
  <c r="K138224" i="51"/>
  <c r="K138225" i="51"/>
  <c r="K138226" i="51"/>
  <c r="K138227" i="51"/>
  <c r="K138228" i="51"/>
  <c r="K138229" i="51"/>
  <c r="K138230" i="51"/>
  <c r="K138231" i="51"/>
  <c r="K138232" i="51"/>
  <c r="K138233" i="51"/>
  <c r="K138234" i="51"/>
  <c r="K138235" i="51"/>
  <c r="K138236" i="51"/>
  <c r="K138237" i="51"/>
  <c r="K138238" i="51"/>
  <c r="K138239" i="51"/>
  <c r="K138240" i="51"/>
  <c r="K138241" i="51"/>
  <c r="K138242" i="51"/>
  <c r="K138243" i="51"/>
  <c r="K138244" i="51"/>
  <c r="K138245" i="51"/>
  <c r="K138246" i="51"/>
  <c r="K138247" i="51"/>
  <c r="K138248" i="51"/>
  <c r="K138249" i="51"/>
  <c r="K138250" i="51"/>
  <c r="K138251" i="51"/>
  <c r="K138252" i="51"/>
  <c r="K138253" i="51"/>
  <c r="K138254" i="51"/>
  <c r="K138255" i="51"/>
  <c r="K138256" i="51"/>
  <c r="K138257" i="51"/>
  <c r="K138258" i="51"/>
  <c r="K138259" i="51"/>
  <c r="K138260" i="51"/>
  <c r="K138261" i="51"/>
  <c r="K138262" i="51"/>
  <c r="K138263" i="51"/>
  <c r="K138264" i="51"/>
  <c r="K138265" i="51"/>
  <c r="K138266" i="51"/>
  <c r="K138267" i="51"/>
  <c r="K138268" i="51"/>
  <c r="K138269" i="51"/>
  <c r="K138270" i="51"/>
  <c r="K138271" i="51"/>
  <c r="K138272" i="51"/>
  <c r="K138273" i="51"/>
  <c r="K138274" i="51"/>
  <c r="K138275" i="51"/>
  <c r="K138276" i="51"/>
  <c r="K138277" i="51"/>
  <c r="K138278" i="51"/>
  <c r="K138279" i="51"/>
  <c r="K138280" i="51"/>
  <c r="K138281" i="51"/>
  <c r="K138282" i="51"/>
  <c r="K138283" i="51"/>
  <c r="K138284" i="51"/>
  <c r="K138285" i="51"/>
  <c r="K138286" i="51"/>
  <c r="K138287" i="51"/>
  <c r="K138288" i="51"/>
  <c r="K138289" i="51"/>
  <c r="K138290" i="51"/>
  <c r="K138291" i="51"/>
  <c r="K138292" i="51"/>
  <c r="K138293" i="51"/>
  <c r="K138294" i="51"/>
  <c r="K138295" i="51"/>
  <c r="K138296" i="51"/>
  <c r="K138297" i="51"/>
  <c r="K138298" i="51"/>
  <c r="K138299" i="51"/>
  <c r="K138300" i="51"/>
  <c r="K138301" i="51"/>
  <c r="K138302" i="51"/>
  <c r="K138303" i="51"/>
  <c r="K138304" i="51"/>
  <c r="K138305" i="51"/>
  <c r="K138306" i="51"/>
  <c r="K138307" i="51"/>
  <c r="K138308" i="51"/>
  <c r="K138309" i="51"/>
  <c r="K138310" i="51"/>
  <c r="K138311" i="51"/>
  <c r="K138312" i="51"/>
  <c r="K138313" i="51"/>
  <c r="K138314" i="51"/>
  <c r="K138315" i="51"/>
  <c r="K138316" i="51"/>
  <c r="K138317" i="51"/>
  <c r="K138318" i="51"/>
  <c r="K138319" i="51"/>
  <c r="K138320" i="51"/>
  <c r="K138321" i="51"/>
  <c r="K138322" i="51"/>
  <c r="K138323" i="51"/>
  <c r="K138324" i="51"/>
  <c r="K138325" i="51"/>
  <c r="K138326" i="51"/>
  <c r="K138327" i="51"/>
  <c r="K138328" i="51"/>
  <c r="K138329" i="51"/>
  <c r="K138330" i="51"/>
  <c r="K138331" i="51"/>
  <c r="K138332" i="51"/>
  <c r="K138333" i="51"/>
  <c r="K138334" i="51"/>
  <c r="K138335" i="51"/>
  <c r="K138336" i="51"/>
  <c r="K138337" i="51"/>
  <c r="K138338" i="51"/>
  <c r="K138339" i="51"/>
  <c r="K138340" i="51"/>
  <c r="K138341" i="51"/>
  <c r="K138342" i="51"/>
  <c r="K138343" i="51"/>
  <c r="K138344" i="51"/>
  <c r="K138345" i="51"/>
  <c r="K138346" i="51"/>
  <c r="K138347" i="51"/>
  <c r="K138348" i="51"/>
  <c r="K138349" i="51"/>
  <c r="K138350" i="51"/>
  <c r="K138351" i="51"/>
  <c r="K138352" i="51"/>
  <c r="K138353" i="51"/>
  <c r="K138354" i="51"/>
  <c r="K138355" i="51"/>
  <c r="K138356" i="51"/>
  <c r="K138357" i="51"/>
  <c r="K138358" i="51"/>
  <c r="K138359" i="51"/>
  <c r="K138360" i="51"/>
  <c r="K138361" i="51"/>
  <c r="K138362" i="51"/>
  <c r="K138363" i="51"/>
  <c r="K138364" i="51"/>
  <c r="K138365" i="51"/>
  <c r="K138366" i="51"/>
  <c r="K138367" i="51"/>
  <c r="K138368" i="51"/>
  <c r="K138369" i="51"/>
  <c r="K138370" i="51"/>
  <c r="K138371" i="51"/>
  <c r="K138372" i="51"/>
  <c r="K138373" i="51"/>
  <c r="K138374" i="51"/>
  <c r="K138375" i="51"/>
  <c r="K138376" i="51"/>
  <c r="K138377" i="51"/>
  <c r="K138378" i="51"/>
  <c r="K138379" i="51"/>
  <c r="K138380" i="51"/>
  <c r="K138381" i="51"/>
  <c r="K138382" i="51"/>
  <c r="K138383" i="51"/>
  <c r="K138384" i="51"/>
  <c r="K138385" i="51"/>
  <c r="K138386" i="51"/>
  <c r="K138387" i="51"/>
  <c r="K138388" i="51"/>
  <c r="K138389" i="51"/>
  <c r="K138390" i="51"/>
  <c r="K138391" i="51"/>
  <c r="K138392" i="51"/>
  <c r="K138393" i="51"/>
  <c r="K138394" i="51"/>
  <c r="K138395" i="51"/>
  <c r="K138396" i="51"/>
  <c r="K138397" i="51"/>
  <c r="K138398" i="51"/>
  <c r="K138399" i="51"/>
  <c r="K138400" i="51"/>
  <c r="K138401" i="51"/>
  <c r="K138402" i="51"/>
  <c r="K138403" i="51"/>
  <c r="K138404" i="51"/>
  <c r="K138405" i="51"/>
  <c r="K138406" i="51"/>
  <c r="K138407" i="51"/>
  <c r="K138408" i="51"/>
  <c r="K138409" i="51"/>
  <c r="K138410" i="51"/>
  <c r="K138411" i="51"/>
  <c r="K138412" i="51"/>
  <c r="K138413" i="51"/>
  <c r="K138414" i="51"/>
  <c r="K138415" i="51"/>
  <c r="K138416" i="51"/>
  <c r="K138417" i="51"/>
  <c r="K138418" i="51"/>
  <c r="K138419" i="51"/>
  <c r="K138420" i="51"/>
  <c r="K138421" i="51"/>
  <c r="K138422" i="51"/>
  <c r="K138423" i="51"/>
  <c r="K138424" i="51"/>
  <c r="K138425" i="51"/>
  <c r="K138426" i="51"/>
  <c r="K138427" i="51"/>
  <c r="K138428" i="51"/>
  <c r="K138429" i="51"/>
  <c r="K138430" i="51"/>
  <c r="K138431" i="51"/>
  <c r="K138432" i="51"/>
  <c r="K138433" i="51"/>
  <c r="K138434" i="51"/>
  <c r="K138435" i="51"/>
  <c r="K138436" i="51"/>
  <c r="K138437" i="51"/>
  <c r="K138438" i="51"/>
  <c r="K138439" i="51"/>
  <c r="K138440" i="51"/>
  <c r="K138441" i="51"/>
  <c r="K138442" i="51"/>
  <c r="K138443" i="51"/>
  <c r="K138444" i="51"/>
  <c r="K138445" i="51"/>
  <c r="K138446" i="51"/>
  <c r="K138447" i="51"/>
  <c r="K138448" i="51"/>
  <c r="K138449" i="51"/>
  <c r="K138450" i="51"/>
  <c r="K138451" i="51"/>
  <c r="K138452" i="51"/>
  <c r="K138453" i="51"/>
  <c r="K138454" i="51"/>
  <c r="K138455" i="51"/>
  <c r="K138456" i="51"/>
  <c r="K138457" i="51"/>
  <c r="K138458" i="51"/>
  <c r="K138459" i="51"/>
  <c r="K138460" i="51"/>
  <c r="K138461" i="51"/>
  <c r="K138462" i="51"/>
  <c r="K138463" i="51"/>
  <c r="K138464" i="51"/>
  <c r="K138465" i="51"/>
  <c r="K138466" i="51"/>
  <c r="K138467" i="51"/>
  <c r="K138468" i="51"/>
  <c r="K138469" i="51"/>
  <c r="K138470" i="51"/>
  <c r="K138471" i="51"/>
  <c r="K138472" i="51"/>
  <c r="K138473" i="51"/>
  <c r="K138474" i="51"/>
  <c r="K138475" i="51"/>
  <c r="K138476" i="51"/>
  <c r="K138477" i="51"/>
  <c r="K138478" i="51"/>
  <c r="K138479" i="51"/>
  <c r="K138480" i="51"/>
  <c r="K138481" i="51"/>
  <c r="K138482" i="51"/>
  <c r="K138483" i="51"/>
  <c r="K138484" i="51"/>
  <c r="K138485" i="51"/>
  <c r="K138486" i="51"/>
  <c r="K138487" i="51"/>
  <c r="K138488" i="51"/>
  <c r="K138489" i="51"/>
  <c r="K138490" i="51"/>
  <c r="K138491" i="51"/>
  <c r="K138492" i="51"/>
  <c r="K138493" i="51"/>
  <c r="K138494" i="51"/>
  <c r="K138495" i="51"/>
  <c r="K138496" i="51"/>
  <c r="K138497" i="51"/>
  <c r="K138498" i="51"/>
  <c r="K138499" i="51"/>
  <c r="K138500" i="51"/>
  <c r="K138501" i="51"/>
  <c r="K138502" i="51"/>
  <c r="K138503" i="51"/>
  <c r="K138504" i="51"/>
  <c r="K138505" i="51"/>
  <c r="K138506" i="51"/>
  <c r="K138507" i="51"/>
  <c r="K138508" i="51"/>
  <c r="K138509" i="51"/>
  <c r="K138510" i="51"/>
  <c r="K138511" i="51"/>
  <c r="K138512" i="51"/>
  <c r="K138513" i="51"/>
  <c r="K138514" i="51"/>
  <c r="K138515" i="51"/>
  <c r="K138516" i="51"/>
  <c r="K138517" i="51"/>
  <c r="K138518" i="51"/>
  <c r="K138519" i="51"/>
  <c r="K138520" i="51"/>
  <c r="K138521" i="51"/>
  <c r="K138522" i="51"/>
  <c r="K138523" i="51"/>
  <c r="K138524" i="51"/>
  <c r="K138525" i="51"/>
  <c r="K138526" i="51"/>
  <c r="K138527" i="51"/>
  <c r="K138528" i="51"/>
  <c r="K138529" i="51"/>
  <c r="K138530" i="51"/>
  <c r="K138531" i="51"/>
  <c r="K138532" i="51"/>
  <c r="K138533" i="51"/>
  <c r="K138534" i="51"/>
  <c r="K138535" i="51"/>
  <c r="K138536" i="51"/>
  <c r="K138537" i="51"/>
  <c r="K138538" i="51"/>
  <c r="K138539" i="51"/>
  <c r="K138540" i="51"/>
  <c r="K138541" i="51"/>
  <c r="K138542" i="51"/>
  <c r="K138543" i="51"/>
  <c r="K138544" i="51"/>
  <c r="K138545" i="51"/>
  <c r="K138546" i="51"/>
  <c r="K138547" i="51"/>
  <c r="K138548" i="51"/>
  <c r="K138549" i="51"/>
  <c r="K138550" i="51"/>
  <c r="K138551" i="51"/>
  <c r="K138552" i="51"/>
  <c r="K138553" i="51"/>
  <c r="K138554" i="51"/>
  <c r="K138555" i="51"/>
  <c r="K138556" i="51"/>
  <c r="K138557" i="51"/>
  <c r="K138558" i="51"/>
  <c r="K138559" i="51"/>
  <c r="K138560" i="51"/>
  <c r="K138561" i="51"/>
  <c r="K138562" i="51"/>
  <c r="K138563" i="51"/>
  <c r="K138564" i="51"/>
  <c r="K138565" i="51"/>
  <c r="K138566" i="51"/>
  <c r="K138567" i="51"/>
  <c r="K138568" i="51"/>
  <c r="K138569" i="51"/>
  <c r="K138570" i="51"/>
  <c r="K138571" i="51"/>
  <c r="K138572" i="51"/>
  <c r="K138573" i="51"/>
  <c r="K138574" i="51"/>
  <c r="K138575" i="51"/>
  <c r="K138576" i="51"/>
  <c r="K138577" i="51"/>
  <c r="K138578" i="51"/>
  <c r="K138579" i="51"/>
  <c r="K138580" i="51"/>
  <c r="K138581" i="51"/>
  <c r="K138582" i="51"/>
  <c r="K138583" i="51"/>
  <c r="K138584" i="51"/>
  <c r="K138585" i="51"/>
  <c r="K138586" i="51"/>
  <c r="K138587" i="51"/>
  <c r="K138588" i="51"/>
  <c r="K138589" i="51"/>
  <c r="K138590" i="51"/>
  <c r="K138591" i="51"/>
  <c r="K138592" i="51"/>
  <c r="K138593" i="51"/>
  <c r="K138594" i="51"/>
  <c r="K138595" i="51"/>
  <c r="K138596" i="51"/>
  <c r="K138597" i="51"/>
  <c r="K138598" i="51"/>
  <c r="K138599" i="51"/>
  <c r="K138600" i="51"/>
  <c r="K138601" i="51"/>
  <c r="K138602" i="51"/>
  <c r="K138603" i="51"/>
  <c r="K138604" i="51"/>
  <c r="K138605" i="51"/>
  <c r="K138606" i="51"/>
  <c r="K138607" i="51"/>
  <c r="K138608" i="51"/>
  <c r="K138609" i="51"/>
  <c r="K138610" i="51"/>
  <c r="K138611" i="51"/>
  <c r="K138612" i="51"/>
  <c r="K138613" i="51"/>
  <c r="K138614" i="51"/>
  <c r="K138615" i="51"/>
  <c r="K138616" i="51"/>
  <c r="K138617" i="51"/>
  <c r="K138618" i="51"/>
  <c r="K138619" i="51"/>
  <c r="K138620" i="51"/>
  <c r="K138621" i="51"/>
  <c r="K138622" i="51"/>
  <c r="K138623" i="51"/>
  <c r="K138624" i="51"/>
  <c r="K138625" i="51"/>
  <c r="K138626" i="51"/>
  <c r="K138627" i="51"/>
  <c r="K138628" i="51"/>
  <c r="K138629" i="51"/>
  <c r="K138630" i="51"/>
  <c r="K138631" i="51"/>
  <c r="K138632" i="51"/>
  <c r="K138633" i="51"/>
  <c r="K138634" i="51"/>
  <c r="K138635" i="51"/>
  <c r="K138636" i="51"/>
  <c r="K138637" i="51"/>
  <c r="K138638" i="51"/>
  <c r="K138639" i="51"/>
  <c r="K138640" i="51"/>
  <c r="K138641" i="51"/>
  <c r="K138642" i="51"/>
  <c r="K138643" i="51"/>
  <c r="K138644" i="51"/>
  <c r="K138645" i="51"/>
  <c r="K138646" i="51"/>
  <c r="K138647" i="51"/>
  <c r="K138648" i="51"/>
  <c r="K138649" i="51"/>
  <c r="K138650" i="51"/>
  <c r="K138651" i="51"/>
  <c r="K138652" i="51"/>
  <c r="K138653" i="51"/>
  <c r="K138654" i="51"/>
  <c r="K138655" i="51"/>
  <c r="K138656" i="51"/>
  <c r="K138657" i="51"/>
  <c r="K138658" i="51"/>
  <c r="K138659" i="51"/>
  <c r="K138660" i="51"/>
  <c r="K138661" i="51"/>
  <c r="K138662" i="51"/>
  <c r="K138663" i="51"/>
  <c r="K138664" i="51"/>
  <c r="K138665" i="51"/>
  <c r="K138666" i="51"/>
  <c r="K138667" i="51"/>
  <c r="K138668" i="51"/>
  <c r="K138669" i="51"/>
  <c r="K138670" i="51"/>
  <c r="K138671" i="51"/>
  <c r="K138672" i="51"/>
  <c r="K138673" i="51"/>
  <c r="K138674" i="51"/>
  <c r="K138675" i="51"/>
  <c r="K138676" i="51"/>
  <c r="K138677" i="51"/>
  <c r="K138678" i="51"/>
  <c r="K138679" i="51"/>
  <c r="K138680" i="51"/>
  <c r="K138681" i="51"/>
  <c r="K138682" i="51"/>
  <c r="K138683" i="51"/>
  <c r="K138684" i="51"/>
  <c r="K138685" i="51"/>
  <c r="K138686" i="51"/>
  <c r="K138687" i="51"/>
  <c r="K138688" i="51"/>
  <c r="K138689" i="51"/>
  <c r="K138690" i="51"/>
  <c r="K138691" i="51"/>
  <c r="K138692" i="51"/>
  <c r="K138693" i="51"/>
  <c r="K138694" i="51"/>
  <c r="K138695" i="51"/>
  <c r="K138696" i="51"/>
  <c r="K138697" i="51"/>
  <c r="K138698" i="51"/>
  <c r="K138699" i="51"/>
  <c r="K138700" i="51"/>
  <c r="K138701" i="51"/>
  <c r="K138702" i="51"/>
  <c r="K138703" i="51"/>
  <c r="K138704" i="51"/>
  <c r="K138705" i="51"/>
  <c r="K138706" i="51"/>
  <c r="K138707" i="51"/>
  <c r="K138708" i="51"/>
  <c r="K138709" i="51"/>
  <c r="K138710" i="51"/>
  <c r="K138711" i="51"/>
  <c r="K138712" i="51"/>
  <c r="K138713" i="51"/>
  <c r="K138714" i="51"/>
  <c r="K138715" i="51"/>
  <c r="K138716" i="51"/>
  <c r="K138717" i="51"/>
  <c r="K138718" i="51"/>
  <c r="K138719" i="51"/>
  <c r="K138720" i="51"/>
  <c r="K138721" i="51"/>
  <c r="K138722" i="51"/>
  <c r="K138723" i="51"/>
  <c r="K138724" i="51"/>
  <c r="K138725" i="51"/>
  <c r="K138726" i="51"/>
  <c r="K138727" i="51"/>
  <c r="K138728" i="51"/>
  <c r="K138729" i="51"/>
  <c r="K138730" i="51"/>
  <c r="K138731" i="51"/>
  <c r="K138732" i="51"/>
  <c r="K138733" i="51"/>
  <c r="K138734" i="51"/>
  <c r="K138735" i="51"/>
  <c r="K138736" i="51"/>
  <c r="K138737" i="51"/>
  <c r="K138738" i="51"/>
  <c r="K138739" i="51"/>
  <c r="K138740" i="51"/>
  <c r="K138741" i="51"/>
  <c r="K138742" i="51"/>
  <c r="K138743" i="51"/>
  <c r="K138744" i="51"/>
  <c r="K138745" i="51"/>
  <c r="K138746" i="51"/>
  <c r="K138747" i="51"/>
  <c r="K138748" i="51"/>
  <c r="K138749" i="51"/>
  <c r="K138750" i="51"/>
  <c r="K138751" i="51"/>
  <c r="K138752" i="51"/>
  <c r="K138753" i="51"/>
  <c r="K138754" i="51"/>
  <c r="K138755" i="51"/>
  <c r="K138756" i="51"/>
  <c r="K138757" i="51"/>
  <c r="K138758" i="51"/>
  <c r="K138759" i="51"/>
  <c r="K138760" i="51"/>
  <c r="K138761" i="51"/>
  <c r="K138762" i="51"/>
  <c r="K138763" i="51"/>
  <c r="K138764" i="51"/>
  <c r="K138765" i="51"/>
  <c r="K138766" i="51"/>
  <c r="K138767" i="51"/>
  <c r="K138768" i="51"/>
  <c r="K138769" i="51"/>
  <c r="K138770" i="51"/>
  <c r="K138771" i="51"/>
  <c r="K138772" i="51"/>
  <c r="K138773" i="51"/>
  <c r="K138774" i="51"/>
  <c r="K138775" i="51"/>
  <c r="K138776" i="51"/>
  <c r="K138777" i="51"/>
  <c r="K138778" i="51"/>
  <c r="K138779" i="51"/>
  <c r="K138780" i="51"/>
  <c r="K138781" i="51"/>
  <c r="K138782" i="51"/>
  <c r="K138783" i="51"/>
  <c r="K138784" i="51"/>
  <c r="K138785" i="51"/>
  <c r="K138786" i="51"/>
  <c r="K138787" i="51"/>
  <c r="K138788" i="51"/>
  <c r="K138789" i="51"/>
  <c r="K138790" i="51"/>
  <c r="K138791" i="51"/>
  <c r="K138792" i="51"/>
  <c r="K138793" i="51"/>
  <c r="K138794" i="51"/>
  <c r="K138795" i="51"/>
  <c r="K138796" i="51"/>
  <c r="K138797" i="51"/>
  <c r="K138798" i="51"/>
  <c r="K138799" i="51"/>
  <c r="K138800" i="51"/>
  <c r="K138801" i="51"/>
  <c r="K138802" i="51"/>
  <c r="K138803" i="51"/>
  <c r="K138804" i="51"/>
  <c r="K138805" i="51"/>
  <c r="K138806" i="51"/>
  <c r="K138807" i="51"/>
  <c r="K138808" i="51"/>
  <c r="K138809" i="51"/>
  <c r="K138810" i="51"/>
  <c r="K138811" i="51"/>
  <c r="K138812" i="51"/>
  <c r="K138813" i="51"/>
  <c r="K138814" i="51"/>
  <c r="K138815" i="51"/>
  <c r="K138816" i="51"/>
  <c r="K138817" i="51"/>
  <c r="K138818" i="51"/>
  <c r="K138819" i="51"/>
  <c r="K138820" i="51"/>
  <c r="K138821" i="51"/>
  <c r="K138822" i="51"/>
  <c r="K138823" i="51"/>
  <c r="K138824" i="51"/>
  <c r="K138825" i="51"/>
  <c r="K138826" i="51"/>
  <c r="K138827" i="51"/>
  <c r="K138828" i="51"/>
  <c r="K138829" i="51"/>
  <c r="K138830" i="51"/>
  <c r="K138831" i="51"/>
  <c r="K138832" i="51"/>
  <c r="K138833" i="51"/>
  <c r="K138834" i="51"/>
  <c r="K138835" i="51"/>
  <c r="K138836" i="51"/>
  <c r="K138837" i="51"/>
  <c r="K138838" i="51"/>
  <c r="K138839" i="51"/>
  <c r="K138840" i="51"/>
  <c r="K138841" i="51"/>
  <c r="K138842" i="51"/>
  <c r="K138843" i="51"/>
  <c r="K138844" i="51"/>
  <c r="K138845" i="51"/>
  <c r="K138846" i="51"/>
  <c r="K138847" i="51"/>
  <c r="K138848" i="51"/>
  <c r="K138849" i="51"/>
  <c r="K138850" i="51"/>
  <c r="K138851" i="51"/>
  <c r="K138852" i="51"/>
  <c r="K138853" i="51"/>
  <c r="K138854" i="51"/>
  <c r="K138855" i="51"/>
  <c r="K138856" i="51"/>
  <c r="K138857" i="51"/>
  <c r="K138858" i="51"/>
  <c r="K138859" i="51"/>
  <c r="K138860" i="51"/>
  <c r="K138861" i="51"/>
  <c r="K138862" i="51"/>
  <c r="K138863" i="51"/>
  <c r="K138864" i="51"/>
  <c r="K138865" i="51"/>
  <c r="K138866" i="51"/>
  <c r="K138867" i="51"/>
  <c r="K138868" i="51"/>
  <c r="K138869" i="51"/>
  <c r="K138870" i="51"/>
  <c r="K138871" i="51"/>
  <c r="K138872" i="51"/>
  <c r="K138873" i="51"/>
  <c r="K138874" i="51"/>
  <c r="K138875" i="51"/>
  <c r="K138876" i="51"/>
  <c r="K138877" i="51"/>
  <c r="K138878" i="51"/>
  <c r="K138879" i="51"/>
  <c r="K138880" i="51"/>
  <c r="K138881" i="51"/>
  <c r="K138882" i="51"/>
  <c r="K138883" i="51"/>
  <c r="K138884" i="51"/>
  <c r="K138885" i="51"/>
  <c r="K138886" i="51"/>
  <c r="K138887" i="51"/>
  <c r="K138888" i="51"/>
  <c r="K138889" i="51"/>
  <c r="K138890" i="51"/>
  <c r="K138891" i="51"/>
  <c r="K138892" i="51"/>
  <c r="K138893" i="51"/>
  <c r="K138894" i="51"/>
  <c r="K138895" i="51"/>
  <c r="K138896" i="51"/>
  <c r="K138897" i="51"/>
  <c r="K138898" i="51"/>
  <c r="K138899" i="51"/>
  <c r="K138900" i="51"/>
  <c r="K138901" i="51"/>
  <c r="K138902" i="51"/>
  <c r="K138903" i="51"/>
  <c r="K138904" i="51"/>
  <c r="K138905" i="51"/>
  <c r="K138906" i="51"/>
  <c r="K138907" i="51"/>
  <c r="K138908" i="51"/>
  <c r="K138909" i="51"/>
  <c r="K138910" i="51"/>
  <c r="K138911" i="51"/>
  <c r="K138912" i="51"/>
  <c r="K138913" i="51"/>
  <c r="K138914" i="51"/>
  <c r="K138915" i="51"/>
  <c r="K138916" i="51"/>
  <c r="K138917" i="51"/>
  <c r="K138918" i="51"/>
  <c r="K138919" i="51"/>
  <c r="K138920" i="51"/>
  <c r="K138921" i="51"/>
  <c r="K138922" i="51"/>
  <c r="K138923" i="51"/>
  <c r="K138924" i="51"/>
  <c r="K138925" i="51"/>
  <c r="K138926" i="51"/>
  <c r="K138927" i="51"/>
  <c r="K138928" i="51"/>
  <c r="K138929" i="51"/>
  <c r="K138930" i="51"/>
  <c r="K138931" i="51"/>
  <c r="K138932" i="51"/>
  <c r="K138933" i="51"/>
  <c r="K138934" i="51"/>
  <c r="K138935" i="51"/>
  <c r="K138936" i="51"/>
  <c r="K138937" i="51"/>
  <c r="K138938" i="51"/>
  <c r="K138939" i="51"/>
  <c r="K138940" i="51"/>
  <c r="K138941" i="51"/>
  <c r="K138942" i="51"/>
  <c r="K138943" i="51"/>
  <c r="K138944" i="51"/>
  <c r="K138945" i="51"/>
  <c r="K138946" i="51"/>
  <c r="K138947" i="51"/>
  <c r="K138948" i="51"/>
  <c r="K138949" i="51"/>
  <c r="K138950" i="51"/>
  <c r="K138951" i="51"/>
  <c r="K138952" i="51"/>
  <c r="K138953" i="51"/>
  <c r="K138954" i="51"/>
  <c r="K138955" i="51"/>
  <c r="K138956" i="51"/>
  <c r="K138957" i="51"/>
  <c r="K138958" i="51"/>
  <c r="K138959" i="51"/>
  <c r="K138960" i="51"/>
  <c r="K138961" i="51"/>
  <c r="K138962" i="51"/>
  <c r="K138963" i="51"/>
  <c r="K138964" i="51"/>
  <c r="K138965" i="51"/>
  <c r="K138966" i="51"/>
  <c r="K138967" i="51"/>
  <c r="K138968" i="51"/>
  <c r="K138969" i="51"/>
  <c r="K138970" i="51"/>
  <c r="K138971" i="51"/>
  <c r="K138972" i="51"/>
  <c r="K138973" i="51"/>
  <c r="K138974" i="51"/>
  <c r="K138975" i="51"/>
  <c r="K138976" i="51"/>
  <c r="K138977" i="51"/>
  <c r="K138978" i="51"/>
  <c r="K138979" i="51"/>
  <c r="K138980" i="51"/>
  <c r="K138981" i="51"/>
  <c r="K138982" i="51"/>
  <c r="K138983" i="51"/>
  <c r="K138984" i="51"/>
  <c r="K138985" i="51"/>
  <c r="K138986" i="51"/>
  <c r="K138987" i="51"/>
  <c r="K138988" i="51"/>
  <c r="K138989" i="51"/>
  <c r="K138990" i="51"/>
  <c r="K138991" i="51"/>
  <c r="K138992" i="51"/>
  <c r="K138993" i="51"/>
  <c r="K138994" i="51"/>
  <c r="K138995" i="51"/>
  <c r="K138996" i="51"/>
  <c r="K138997" i="51"/>
  <c r="K138998" i="51"/>
  <c r="K138999" i="51"/>
  <c r="K139000" i="51"/>
  <c r="K139001" i="51"/>
  <c r="K139002" i="51"/>
  <c r="K139003" i="51"/>
  <c r="K139004" i="51"/>
  <c r="K139005" i="51"/>
  <c r="K139006" i="51"/>
  <c r="K139007" i="51"/>
  <c r="K139008" i="51"/>
  <c r="K139009" i="51"/>
  <c r="K139010" i="51"/>
  <c r="K139011" i="51"/>
  <c r="K139012" i="51"/>
  <c r="K139013" i="51"/>
  <c r="K139014" i="51"/>
  <c r="K139015" i="51"/>
  <c r="K139016" i="51"/>
  <c r="K139017" i="51"/>
  <c r="K139018" i="51"/>
  <c r="K139019" i="51"/>
  <c r="K139020" i="51"/>
  <c r="K139021" i="51"/>
  <c r="K139022" i="51"/>
  <c r="K139023" i="51"/>
  <c r="K139024" i="51"/>
  <c r="K139025" i="51"/>
  <c r="K139026" i="51"/>
  <c r="K139027" i="51"/>
  <c r="K139028" i="51"/>
  <c r="K139029" i="51"/>
  <c r="K139030" i="51"/>
  <c r="K139031" i="51"/>
  <c r="K139032" i="51"/>
  <c r="K139033" i="51"/>
  <c r="K139034" i="51"/>
  <c r="K139035" i="51"/>
  <c r="K139036" i="51"/>
  <c r="K139037" i="51"/>
  <c r="K139038" i="51"/>
  <c r="K139039" i="51"/>
  <c r="K139040" i="51"/>
  <c r="K139041" i="51"/>
  <c r="K139042" i="51"/>
  <c r="K139043" i="51"/>
  <c r="K139044" i="51"/>
  <c r="K139045" i="51"/>
  <c r="K139046" i="51"/>
  <c r="K139047" i="51"/>
  <c r="K139048" i="51"/>
  <c r="K139049" i="51"/>
  <c r="K139050" i="51"/>
  <c r="K139051" i="51"/>
  <c r="K139052" i="51"/>
  <c r="K139053" i="51"/>
  <c r="K139054" i="51"/>
  <c r="K139055" i="51"/>
  <c r="K139056" i="51"/>
  <c r="K139057" i="51"/>
  <c r="K139058" i="51"/>
  <c r="K139059" i="51"/>
  <c r="K139060" i="51"/>
  <c r="K139061" i="51"/>
  <c r="K139062" i="51"/>
  <c r="K139063" i="51"/>
  <c r="K139064" i="51"/>
  <c r="K139065" i="51"/>
  <c r="K139066" i="51"/>
  <c r="K139067" i="51"/>
  <c r="K139068" i="51"/>
  <c r="K139069" i="51"/>
  <c r="K139070" i="51"/>
  <c r="K139071" i="51"/>
  <c r="K139072" i="51"/>
  <c r="K139073" i="51"/>
  <c r="K139074" i="51"/>
  <c r="K139075" i="51"/>
  <c r="K139076" i="51"/>
  <c r="K139077" i="51"/>
  <c r="K139078" i="51"/>
  <c r="K139079" i="51"/>
  <c r="K139080" i="51"/>
  <c r="K139081" i="51"/>
  <c r="K139082" i="51"/>
  <c r="K139083" i="51"/>
  <c r="K139084" i="51"/>
  <c r="K139085" i="51"/>
  <c r="K139086" i="51"/>
  <c r="K139087" i="51"/>
  <c r="K139088" i="51"/>
  <c r="K139089" i="51"/>
  <c r="K139090" i="51"/>
  <c r="K139091" i="51"/>
  <c r="K139092" i="51"/>
  <c r="K139093" i="51"/>
  <c r="K139094" i="51"/>
  <c r="K139095" i="51"/>
  <c r="K139096" i="51"/>
  <c r="K139097" i="51"/>
  <c r="K139098" i="51"/>
  <c r="K139099" i="51"/>
  <c r="K139100" i="51"/>
  <c r="K139101" i="51"/>
  <c r="K139102" i="51"/>
  <c r="K139103" i="51"/>
  <c r="K139104" i="51"/>
  <c r="K139105" i="51"/>
  <c r="K139106" i="51"/>
  <c r="K139107" i="51"/>
  <c r="K139108" i="51"/>
  <c r="K139109" i="51"/>
  <c r="K139110" i="51"/>
  <c r="K139111" i="51"/>
  <c r="K139112" i="51"/>
  <c r="K139113" i="51"/>
  <c r="K139114" i="51"/>
  <c r="K139115" i="51"/>
  <c r="K139116" i="51"/>
  <c r="K139117" i="51"/>
  <c r="K139118" i="51"/>
  <c r="K139119" i="51"/>
  <c r="K139120" i="51"/>
  <c r="K139121" i="51"/>
  <c r="K139122" i="51"/>
  <c r="K139123" i="51"/>
  <c r="K139124" i="51"/>
  <c r="K139125" i="51"/>
  <c r="K139126" i="51"/>
  <c r="K139127" i="51"/>
  <c r="K139128" i="51"/>
  <c r="K139129" i="51"/>
  <c r="K139130" i="51"/>
  <c r="K139131" i="51"/>
  <c r="K139132" i="51"/>
  <c r="K139133" i="51"/>
  <c r="K139134" i="51"/>
  <c r="K139135" i="51"/>
  <c r="K139136" i="51"/>
  <c r="K139137" i="51"/>
  <c r="K139138" i="51"/>
  <c r="K139139" i="51"/>
  <c r="K139140" i="51"/>
  <c r="K139141" i="51"/>
  <c r="K139142" i="51"/>
  <c r="K139143" i="51"/>
  <c r="K139144" i="51"/>
  <c r="K139145" i="51"/>
  <c r="K139146" i="51"/>
  <c r="K139147" i="51"/>
  <c r="K139148" i="51"/>
  <c r="K139149" i="51"/>
  <c r="K139150" i="51"/>
  <c r="K139151" i="51"/>
  <c r="K139152" i="51"/>
  <c r="K139153" i="51"/>
  <c r="K139154" i="51"/>
  <c r="K139155" i="51"/>
  <c r="K139156" i="51"/>
  <c r="K139157" i="51"/>
  <c r="K139158" i="51"/>
  <c r="K139159" i="51"/>
  <c r="K139160" i="51"/>
  <c r="K139161" i="51"/>
  <c r="K139162" i="51"/>
  <c r="K139163" i="51"/>
  <c r="K139164" i="51"/>
  <c r="K139165" i="51"/>
  <c r="K139166" i="51"/>
  <c r="K139167" i="51"/>
  <c r="K139168" i="51"/>
  <c r="K139169" i="51"/>
  <c r="K139170" i="51"/>
  <c r="K139171" i="51"/>
  <c r="K139172" i="51"/>
  <c r="K139173" i="51"/>
  <c r="K139174" i="51"/>
  <c r="K139175" i="51"/>
  <c r="K139176" i="51"/>
  <c r="K139177" i="51"/>
  <c r="K139178" i="51"/>
  <c r="K139179" i="51"/>
  <c r="K139180" i="51"/>
  <c r="K139181" i="51"/>
  <c r="K139182" i="51"/>
  <c r="K139183" i="51"/>
  <c r="K139184" i="51"/>
  <c r="K139185" i="51"/>
  <c r="K139186" i="51"/>
  <c r="K139187" i="51"/>
  <c r="K139188" i="51"/>
  <c r="K139189" i="51"/>
  <c r="K139190" i="51"/>
  <c r="K139191" i="51"/>
  <c r="K139192" i="51"/>
  <c r="K139193" i="51"/>
  <c r="K139194" i="51"/>
  <c r="K139195" i="51"/>
  <c r="K139196" i="51"/>
  <c r="K139197" i="51"/>
  <c r="K139198" i="51"/>
  <c r="K139199" i="51"/>
  <c r="K139200" i="51"/>
  <c r="K139201" i="51"/>
  <c r="K139202" i="51"/>
  <c r="K139203" i="51"/>
  <c r="K139204" i="51"/>
  <c r="K139205" i="51"/>
  <c r="K139206" i="51"/>
  <c r="K139207" i="51"/>
  <c r="K139208" i="51"/>
  <c r="K139209" i="51"/>
  <c r="K139210" i="51"/>
  <c r="K139211" i="51"/>
  <c r="K139212" i="51"/>
  <c r="K139213" i="51"/>
  <c r="K139214" i="51"/>
  <c r="K139215" i="51"/>
  <c r="K139216" i="51"/>
  <c r="K139217" i="51"/>
  <c r="K139218" i="51"/>
  <c r="K139219" i="51"/>
  <c r="K139220" i="51"/>
  <c r="K139221" i="51"/>
  <c r="K139222" i="51"/>
  <c r="K139223" i="51"/>
  <c r="K139224" i="51"/>
  <c r="K139225" i="51"/>
  <c r="K139226" i="51"/>
  <c r="K139227" i="51"/>
  <c r="K139228" i="51"/>
  <c r="K139229" i="51"/>
  <c r="K139230" i="51"/>
  <c r="K139231" i="51"/>
  <c r="K139232" i="51"/>
  <c r="K139233" i="51"/>
  <c r="K139234" i="51"/>
  <c r="K139235" i="51"/>
  <c r="K139236" i="51"/>
  <c r="K139237" i="51"/>
  <c r="K139238" i="51"/>
  <c r="K139239" i="51"/>
  <c r="K139240" i="51"/>
  <c r="K139241" i="51"/>
  <c r="K139242" i="51"/>
  <c r="K139243" i="51"/>
  <c r="K139244" i="51"/>
  <c r="K139245" i="51"/>
  <c r="K139246" i="51"/>
  <c r="K139247" i="51"/>
  <c r="K139248" i="51"/>
  <c r="K139249" i="51"/>
  <c r="K139250" i="51"/>
  <c r="K139251" i="51"/>
  <c r="K139252" i="51"/>
  <c r="K139253" i="51"/>
  <c r="K139254" i="51"/>
  <c r="K139255" i="51"/>
  <c r="K139256" i="51"/>
  <c r="K139257" i="51"/>
  <c r="K139258" i="51"/>
  <c r="K139259" i="51"/>
  <c r="K139260" i="51"/>
  <c r="K139261" i="51"/>
  <c r="K139262" i="51"/>
  <c r="K139263" i="51"/>
  <c r="K139264" i="51"/>
  <c r="K139265" i="51"/>
  <c r="K139266" i="51"/>
  <c r="K139267" i="51"/>
  <c r="K139268" i="51"/>
  <c r="K139269" i="51"/>
  <c r="K139270" i="51"/>
  <c r="K139271" i="51"/>
  <c r="K139272" i="51"/>
  <c r="K139273" i="51"/>
  <c r="K139274" i="51"/>
  <c r="K139275" i="51"/>
  <c r="K139276" i="51"/>
  <c r="K139277" i="51"/>
  <c r="K139278" i="51"/>
  <c r="K139279" i="51"/>
  <c r="K139280" i="51"/>
  <c r="K139281" i="51"/>
  <c r="K139282" i="51"/>
  <c r="K139283" i="51"/>
  <c r="K139284" i="51"/>
  <c r="K139285" i="51"/>
  <c r="K139286" i="51"/>
  <c r="K139287" i="51"/>
  <c r="K139288" i="51"/>
  <c r="K139289" i="51"/>
  <c r="K139290" i="51"/>
  <c r="K139291" i="51"/>
  <c r="K139292" i="51"/>
  <c r="K139293" i="51"/>
  <c r="K139294" i="51"/>
  <c r="K139295" i="51"/>
  <c r="K139296" i="51"/>
  <c r="K139297" i="51"/>
  <c r="K139298" i="51"/>
  <c r="K139299" i="51"/>
  <c r="K139300" i="51"/>
  <c r="K139301" i="51"/>
  <c r="K139302" i="51"/>
  <c r="K139303" i="51"/>
  <c r="K139304" i="51"/>
  <c r="K139305" i="51"/>
  <c r="K139306" i="51"/>
  <c r="K139307" i="51"/>
  <c r="K139308" i="51"/>
  <c r="K139309" i="51"/>
  <c r="K139310" i="51"/>
  <c r="K139311" i="51"/>
  <c r="K139312" i="51"/>
  <c r="K139313" i="51"/>
  <c r="K139314" i="51"/>
  <c r="K139315" i="51"/>
  <c r="K139316" i="51"/>
  <c r="K139317" i="51"/>
  <c r="K139318" i="51"/>
  <c r="K139319" i="51"/>
  <c r="K139320" i="51"/>
  <c r="K139321" i="51"/>
  <c r="K139322" i="51"/>
  <c r="K139323" i="51"/>
  <c r="K139324" i="51"/>
  <c r="K139325" i="51"/>
  <c r="K139326" i="51"/>
  <c r="K139327" i="51"/>
  <c r="K139328" i="51"/>
  <c r="K139329" i="51"/>
  <c r="K139330" i="51"/>
  <c r="K139331" i="51"/>
  <c r="K139332" i="51"/>
  <c r="K139333" i="51"/>
  <c r="K139334" i="51"/>
  <c r="K139335" i="51"/>
  <c r="K139336" i="51"/>
  <c r="K139337" i="51"/>
  <c r="K139338" i="51"/>
  <c r="K139339" i="51"/>
  <c r="K139340" i="51"/>
  <c r="K139341" i="51"/>
  <c r="K139342" i="51"/>
  <c r="K139343" i="51"/>
  <c r="K139344" i="51"/>
  <c r="K139345" i="51"/>
  <c r="K139346" i="51"/>
  <c r="K139347" i="51"/>
  <c r="K139348" i="51"/>
  <c r="K139349" i="51"/>
  <c r="K139350" i="51"/>
  <c r="K139351" i="51"/>
  <c r="K139352" i="51"/>
  <c r="K139353" i="51"/>
  <c r="K139354" i="51"/>
  <c r="K139355" i="51"/>
  <c r="K139356" i="51"/>
  <c r="K139357" i="51"/>
  <c r="K139358" i="51"/>
  <c r="K139359" i="51"/>
  <c r="K139360" i="51"/>
  <c r="K139361" i="51"/>
  <c r="K139362" i="51"/>
  <c r="K139363" i="51"/>
  <c r="K139364" i="51"/>
  <c r="K139365" i="51"/>
  <c r="K139366" i="51"/>
  <c r="K139367" i="51"/>
  <c r="K139368" i="51"/>
  <c r="K139369" i="51"/>
  <c r="K139370" i="51"/>
  <c r="K139371" i="51"/>
  <c r="K139372" i="51"/>
  <c r="K139373" i="51"/>
  <c r="K139374" i="51"/>
  <c r="K139375" i="51"/>
  <c r="K139376" i="51"/>
  <c r="K139377" i="51"/>
  <c r="K139378" i="51"/>
  <c r="K139379" i="51"/>
  <c r="K139380" i="51"/>
  <c r="K139381" i="51"/>
  <c r="K139382" i="51"/>
  <c r="K139383" i="51"/>
  <c r="K139384" i="51"/>
  <c r="K139385" i="51"/>
  <c r="K139386" i="51"/>
  <c r="K139387" i="51"/>
  <c r="K139388" i="51"/>
  <c r="K139389" i="51"/>
  <c r="K139390" i="51"/>
  <c r="K139391" i="51"/>
  <c r="K139392" i="51"/>
  <c r="K139393" i="51"/>
  <c r="K139394" i="51"/>
  <c r="K139395" i="51"/>
  <c r="K139396" i="51"/>
  <c r="K139397" i="51"/>
  <c r="K139398" i="51"/>
  <c r="K139399" i="51"/>
  <c r="K139400" i="51"/>
  <c r="K139401" i="51"/>
  <c r="K139402" i="51"/>
  <c r="K139403" i="51"/>
  <c r="K139404" i="51"/>
  <c r="K139405" i="51"/>
  <c r="K139406" i="51"/>
  <c r="K139407" i="51"/>
  <c r="K139408" i="51"/>
  <c r="K139409" i="51"/>
  <c r="K139410" i="51"/>
  <c r="K139411" i="51"/>
  <c r="K139412" i="51"/>
  <c r="K139413" i="51"/>
  <c r="K139414" i="51"/>
  <c r="K139415" i="51"/>
  <c r="K139416" i="51"/>
  <c r="K139417" i="51"/>
  <c r="K139418" i="51"/>
  <c r="K139419" i="51"/>
  <c r="K139420" i="51"/>
  <c r="K139421" i="51"/>
  <c r="K139422" i="51"/>
  <c r="K139423" i="51"/>
  <c r="K139424" i="51"/>
  <c r="K139425" i="51"/>
  <c r="K139426" i="51"/>
  <c r="K139427" i="51"/>
  <c r="K139428" i="51"/>
  <c r="K139429" i="51"/>
  <c r="K139430" i="51"/>
  <c r="K139431" i="51"/>
  <c r="K139432" i="51"/>
  <c r="K139433" i="51"/>
  <c r="K139434" i="51"/>
  <c r="K139435" i="51"/>
  <c r="K139436" i="51"/>
  <c r="K139437" i="51"/>
  <c r="K139438" i="51"/>
  <c r="K139439" i="51"/>
  <c r="K139440" i="51"/>
  <c r="K139441" i="51"/>
  <c r="K139442" i="51"/>
  <c r="K139443" i="51"/>
  <c r="K139444" i="51"/>
  <c r="K139445" i="51"/>
  <c r="K139446" i="51"/>
  <c r="K139447" i="51"/>
  <c r="K139448" i="51"/>
  <c r="K139449" i="51"/>
  <c r="K139450" i="51"/>
  <c r="K139451" i="51"/>
  <c r="K139452" i="51"/>
  <c r="K139453" i="51"/>
  <c r="K139454" i="51"/>
  <c r="K139455" i="51"/>
  <c r="K139456" i="51"/>
  <c r="K139457" i="51"/>
  <c r="K139458" i="51"/>
  <c r="K139459" i="51"/>
  <c r="K139460" i="51"/>
  <c r="K139461" i="51"/>
  <c r="K139462" i="51"/>
  <c r="K139463" i="51"/>
  <c r="K139464" i="51"/>
  <c r="K139465" i="51"/>
  <c r="K139466" i="51"/>
  <c r="K139467" i="51"/>
  <c r="K139468" i="51"/>
  <c r="K139469" i="51"/>
  <c r="K139470" i="51"/>
  <c r="K139471" i="51"/>
  <c r="K139472" i="51"/>
  <c r="K139473" i="51"/>
  <c r="K139474" i="51"/>
  <c r="K139475" i="51"/>
  <c r="K139476" i="51"/>
  <c r="K139477" i="51"/>
  <c r="K139478" i="51"/>
  <c r="K139479" i="51"/>
  <c r="K139480" i="51"/>
  <c r="K139481" i="51"/>
  <c r="K139482" i="51"/>
  <c r="K139483" i="51"/>
  <c r="K139484" i="51"/>
  <c r="K139485" i="51"/>
  <c r="K139486" i="51"/>
  <c r="K139487" i="51"/>
  <c r="K139488" i="51"/>
  <c r="K139489" i="51"/>
  <c r="K139490" i="51"/>
  <c r="K139491" i="51"/>
  <c r="K139492" i="51"/>
  <c r="K139493" i="51"/>
  <c r="K139494" i="51"/>
  <c r="K139495" i="51"/>
  <c r="K139496" i="51"/>
  <c r="K139497" i="51"/>
  <c r="K139498" i="51"/>
  <c r="K139499" i="51"/>
  <c r="K139500" i="51"/>
  <c r="K139501" i="51"/>
  <c r="K139502" i="51"/>
  <c r="K139503" i="51"/>
  <c r="K139504" i="51"/>
  <c r="K139505" i="51"/>
  <c r="K139506" i="51"/>
  <c r="K139507" i="51"/>
  <c r="K139508" i="51"/>
  <c r="K139509" i="51"/>
  <c r="K139510" i="51"/>
  <c r="K139511" i="51"/>
  <c r="K139512" i="51"/>
  <c r="K139513" i="51"/>
  <c r="K139514" i="51"/>
  <c r="K139515" i="51"/>
  <c r="K139516" i="51"/>
  <c r="K139517" i="51"/>
  <c r="K139518" i="51"/>
  <c r="K139519" i="51"/>
  <c r="K139520" i="51"/>
  <c r="K139521" i="51"/>
  <c r="K139522" i="51"/>
  <c r="K139523" i="51"/>
  <c r="K139524" i="51"/>
  <c r="K139525" i="51"/>
  <c r="K139526" i="51"/>
  <c r="K139527" i="51"/>
  <c r="K139528" i="51"/>
  <c r="K139529" i="51"/>
  <c r="K139530" i="51"/>
  <c r="K139531" i="51"/>
  <c r="K139532" i="51"/>
  <c r="K139533" i="51"/>
  <c r="K139534" i="51"/>
  <c r="K139535" i="51"/>
  <c r="K139536" i="51"/>
  <c r="K139537" i="51"/>
  <c r="K139538" i="51"/>
  <c r="K139539" i="51"/>
  <c r="K139540" i="51"/>
  <c r="K139541" i="51"/>
  <c r="K139542" i="51"/>
  <c r="K139543" i="51"/>
  <c r="K139544" i="51"/>
  <c r="K139545" i="51"/>
  <c r="K139546" i="51"/>
  <c r="K139547" i="51"/>
  <c r="K139548" i="51"/>
  <c r="K139549" i="51"/>
  <c r="K139550" i="51"/>
  <c r="K139551" i="51"/>
  <c r="K139552" i="51"/>
  <c r="K139553" i="51"/>
  <c r="K139554" i="51"/>
  <c r="K139555" i="51"/>
  <c r="K139556" i="51"/>
  <c r="K139557" i="51"/>
  <c r="K139558" i="51"/>
  <c r="K139559" i="51"/>
  <c r="K139560" i="51"/>
  <c r="K139561" i="51"/>
  <c r="K139562" i="51"/>
  <c r="K139563" i="51"/>
  <c r="K139564" i="51"/>
  <c r="K139565" i="51"/>
  <c r="K139566" i="51"/>
  <c r="K139567" i="51"/>
  <c r="K139568" i="51"/>
  <c r="K139569" i="51"/>
  <c r="K139570" i="51"/>
  <c r="K139571" i="51"/>
  <c r="K139572" i="51"/>
  <c r="K139573" i="51"/>
  <c r="K139574" i="51"/>
  <c r="K139575" i="51"/>
  <c r="K139576" i="51"/>
  <c r="K139577" i="51"/>
  <c r="K139578" i="51"/>
  <c r="K139579" i="51"/>
  <c r="K139580" i="51"/>
  <c r="K139581" i="51"/>
  <c r="K139582" i="51"/>
  <c r="K139583" i="51"/>
  <c r="K139584" i="51"/>
  <c r="K139585" i="51"/>
  <c r="K139586" i="51"/>
  <c r="K139587" i="51"/>
  <c r="K139588" i="51"/>
  <c r="K139589" i="51"/>
  <c r="K139590" i="51"/>
  <c r="K139591" i="51"/>
  <c r="K139592" i="51"/>
  <c r="K139593" i="51"/>
  <c r="K139594" i="51"/>
  <c r="K139595" i="51"/>
  <c r="K139596" i="51"/>
  <c r="K139597" i="51"/>
  <c r="K139598" i="51"/>
  <c r="K139599" i="51"/>
  <c r="K139600" i="51"/>
  <c r="K139601" i="51"/>
  <c r="K139602" i="51"/>
  <c r="K139603" i="51"/>
  <c r="K139604" i="51"/>
  <c r="K139605" i="51"/>
  <c r="K139606" i="51"/>
  <c r="K139607" i="51"/>
  <c r="K139608" i="51"/>
  <c r="K139609" i="51"/>
  <c r="K139610" i="51"/>
  <c r="K139611" i="51"/>
  <c r="K139612" i="51"/>
  <c r="K139613" i="51"/>
  <c r="K139614" i="51"/>
  <c r="K139615" i="51"/>
  <c r="K139616" i="51"/>
  <c r="K139617" i="51"/>
  <c r="K139618" i="51"/>
  <c r="K139619" i="51"/>
  <c r="K139620" i="51"/>
  <c r="K139621" i="51"/>
  <c r="K139622" i="51"/>
  <c r="K139623" i="51"/>
  <c r="K139624" i="51"/>
  <c r="K139625" i="51"/>
  <c r="K139626" i="51"/>
  <c r="K139627" i="51"/>
  <c r="K139628" i="51"/>
  <c r="K139629" i="51"/>
  <c r="K139630" i="51"/>
  <c r="K139631" i="51"/>
  <c r="K139632" i="51"/>
  <c r="K139633" i="51"/>
  <c r="K139634" i="51"/>
  <c r="K139635" i="51"/>
  <c r="K139636" i="51"/>
  <c r="K139637" i="51"/>
  <c r="K139638" i="51"/>
  <c r="K139639" i="51"/>
  <c r="K139640" i="51"/>
  <c r="K139641" i="51"/>
  <c r="K139642" i="51"/>
  <c r="K139643" i="51"/>
  <c r="K139644" i="51"/>
  <c r="K139645" i="51"/>
  <c r="K139646" i="51"/>
  <c r="K139647" i="51"/>
  <c r="K139648" i="51"/>
  <c r="K139649" i="51"/>
  <c r="K139650" i="51"/>
  <c r="K139651" i="51"/>
  <c r="K139652" i="51"/>
  <c r="K139653" i="51"/>
  <c r="K139654" i="51"/>
  <c r="K139655" i="51"/>
  <c r="K139656" i="51"/>
  <c r="K139657" i="51"/>
  <c r="K139658" i="51"/>
  <c r="K139659" i="51"/>
  <c r="K139660" i="51"/>
  <c r="K139661" i="51"/>
  <c r="K139662" i="51"/>
  <c r="K139663" i="51"/>
  <c r="K139664" i="51"/>
  <c r="K139665" i="51"/>
  <c r="K139666" i="51"/>
  <c r="K139667" i="51"/>
  <c r="K139668" i="51"/>
  <c r="K139669" i="51"/>
  <c r="K139670" i="51"/>
  <c r="K139671" i="51"/>
  <c r="K139672" i="51"/>
  <c r="K139673" i="51"/>
  <c r="K139674" i="51"/>
  <c r="K139675" i="51"/>
  <c r="K139676" i="51"/>
  <c r="K139677" i="51"/>
  <c r="K139678" i="51"/>
  <c r="K139679" i="51"/>
  <c r="K139680" i="51"/>
  <c r="K139681" i="51"/>
  <c r="K139682" i="51"/>
  <c r="K139683" i="51"/>
  <c r="K139684" i="51"/>
  <c r="K139685" i="51"/>
  <c r="K139686" i="51"/>
  <c r="K139687" i="51"/>
  <c r="K139688" i="51"/>
  <c r="K139689" i="51"/>
  <c r="K139690" i="51"/>
  <c r="K139691" i="51"/>
  <c r="K139692" i="51"/>
  <c r="K139693" i="51"/>
  <c r="K139694" i="51"/>
  <c r="K139695" i="51"/>
  <c r="K139696" i="51"/>
  <c r="K139697" i="51"/>
  <c r="K139698" i="51"/>
  <c r="K139699" i="51"/>
  <c r="K139700" i="51"/>
  <c r="K139701" i="51"/>
  <c r="K139702" i="51"/>
  <c r="K139703" i="51"/>
  <c r="K139704" i="51"/>
  <c r="K139705" i="51"/>
  <c r="K139706" i="51"/>
  <c r="K139707" i="51"/>
  <c r="K139708" i="51"/>
  <c r="K139709" i="51"/>
  <c r="K139710" i="51"/>
  <c r="K139711" i="51"/>
  <c r="K139712" i="51"/>
  <c r="K139713" i="51"/>
  <c r="K139714" i="51"/>
  <c r="K139715" i="51"/>
  <c r="K139716" i="51"/>
  <c r="K139717" i="51"/>
  <c r="K139718" i="51"/>
  <c r="K139719" i="51"/>
  <c r="K139720" i="51"/>
  <c r="K139721" i="51"/>
  <c r="K139722" i="51"/>
  <c r="K139723" i="51"/>
  <c r="K139724" i="51"/>
  <c r="K139725" i="51"/>
  <c r="K139726" i="51"/>
  <c r="K139727" i="51"/>
  <c r="K139728" i="51"/>
  <c r="K139729" i="51"/>
  <c r="K139730" i="51"/>
  <c r="K139731" i="51"/>
  <c r="K139732" i="51"/>
  <c r="K139733" i="51"/>
  <c r="K139734" i="51"/>
  <c r="K139735" i="51"/>
  <c r="K139736" i="51"/>
  <c r="K139737" i="51"/>
  <c r="K139738" i="51"/>
  <c r="K139739" i="51"/>
  <c r="K139740" i="51"/>
  <c r="K139741" i="51"/>
  <c r="K139742" i="51"/>
  <c r="K139743" i="51"/>
  <c r="K139744" i="51"/>
  <c r="K139745" i="51"/>
  <c r="K139746" i="51"/>
  <c r="K139747" i="51"/>
  <c r="K139748" i="51"/>
  <c r="K139749" i="51"/>
  <c r="K139750" i="51"/>
  <c r="K139751" i="51"/>
  <c r="K139752" i="51"/>
  <c r="K139753" i="51"/>
  <c r="K139754" i="51"/>
  <c r="K139755" i="51"/>
  <c r="K139756" i="51"/>
  <c r="K139757" i="51"/>
  <c r="K139758" i="51"/>
  <c r="K139759" i="51"/>
  <c r="K139760" i="51"/>
  <c r="K139761" i="51"/>
  <c r="K139762" i="51"/>
  <c r="K139763" i="51"/>
  <c r="K139764" i="51"/>
  <c r="K139765" i="51"/>
  <c r="K139766" i="51"/>
  <c r="K139767" i="51"/>
  <c r="K139768" i="51"/>
  <c r="K139769" i="51"/>
  <c r="K139770" i="51"/>
  <c r="K139771" i="51"/>
  <c r="K139772" i="51"/>
  <c r="K139773" i="51"/>
  <c r="K139774" i="51"/>
  <c r="K139775" i="51"/>
  <c r="K139776" i="51"/>
  <c r="K139777" i="51"/>
  <c r="K139778" i="51"/>
  <c r="K139779" i="51"/>
  <c r="K139780" i="51"/>
  <c r="K139781" i="51"/>
  <c r="K139782" i="51"/>
  <c r="K139783" i="51"/>
  <c r="K139784" i="51"/>
  <c r="K139785" i="51"/>
  <c r="K139786" i="51"/>
  <c r="K139787" i="51"/>
  <c r="K139788" i="51"/>
  <c r="K139789" i="51"/>
  <c r="K139790" i="51"/>
  <c r="K139791" i="51"/>
  <c r="K139792" i="51"/>
  <c r="K139793" i="51"/>
  <c r="K139794" i="51"/>
  <c r="K139795" i="51"/>
  <c r="K139796" i="51"/>
  <c r="K139797" i="51"/>
  <c r="K139798" i="51"/>
  <c r="K139799" i="51"/>
  <c r="K139800" i="51"/>
  <c r="K139801" i="51"/>
  <c r="K139802" i="51"/>
  <c r="K139803" i="51"/>
  <c r="K139804" i="51"/>
  <c r="K139805" i="51"/>
  <c r="K139806" i="51"/>
  <c r="K139807" i="51"/>
  <c r="K139808" i="51"/>
  <c r="K139809" i="51"/>
  <c r="K139810" i="51"/>
  <c r="K139811" i="51"/>
  <c r="K139812" i="51"/>
  <c r="K139813" i="51"/>
  <c r="K139814" i="51"/>
  <c r="K139815" i="51"/>
  <c r="K139816" i="51"/>
  <c r="K139817" i="51"/>
  <c r="K139818" i="51"/>
  <c r="K139819" i="51"/>
  <c r="K139820" i="51"/>
  <c r="K139821" i="51"/>
  <c r="K139822" i="51"/>
  <c r="K139823" i="51"/>
  <c r="K139824" i="51"/>
  <c r="K139825" i="51"/>
  <c r="K139826" i="51"/>
  <c r="K139827" i="51"/>
  <c r="K139828" i="51"/>
  <c r="K139829" i="51"/>
  <c r="K139830" i="51"/>
  <c r="K139831" i="51"/>
  <c r="K139832" i="51"/>
  <c r="K139833" i="51"/>
  <c r="K139834" i="51"/>
  <c r="K139835" i="51"/>
  <c r="K139836" i="51"/>
  <c r="K139837" i="51"/>
  <c r="K139838" i="51"/>
  <c r="K139839" i="51"/>
  <c r="K139840" i="51"/>
  <c r="K139841" i="51"/>
  <c r="K139842" i="51"/>
  <c r="K139843" i="51"/>
  <c r="K139844" i="51"/>
  <c r="K139845" i="51"/>
  <c r="K139846" i="51"/>
  <c r="K139847" i="51"/>
  <c r="K139848" i="51"/>
  <c r="K139849" i="51"/>
  <c r="K139850" i="51"/>
  <c r="K139851" i="51"/>
  <c r="K139852" i="51"/>
  <c r="K139853" i="51"/>
  <c r="K139854" i="51"/>
  <c r="K139855" i="51"/>
  <c r="K139856" i="51"/>
  <c r="K139857" i="51"/>
  <c r="K139858" i="51"/>
  <c r="K139859" i="51"/>
  <c r="K139860" i="51"/>
  <c r="K139861" i="51"/>
  <c r="K139862" i="51"/>
  <c r="K139863" i="51"/>
  <c r="K139864" i="51"/>
  <c r="K139865" i="51"/>
  <c r="K139866" i="51"/>
  <c r="K139867" i="51"/>
  <c r="K139868" i="51"/>
  <c r="K139869" i="51"/>
  <c r="K139870" i="51"/>
  <c r="K139871" i="51"/>
  <c r="K139872" i="51"/>
  <c r="K139873" i="51"/>
  <c r="K139874" i="51"/>
  <c r="K139875" i="51"/>
  <c r="K139876" i="51"/>
  <c r="K139877" i="51"/>
  <c r="K139878" i="51"/>
  <c r="K139879" i="51"/>
  <c r="K139880" i="51"/>
  <c r="K139881" i="51"/>
  <c r="K139882" i="51"/>
  <c r="K139883" i="51"/>
  <c r="K139884" i="51"/>
  <c r="K139885" i="51"/>
  <c r="K139886" i="51"/>
  <c r="K139887" i="51"/>
  <c r="K139888" i="51"/>
  <c r="K139889" i="51"/>
  <c r="K139890" i="51"/>
  <c r="K139891" i="51"/>
  <c r="K139892" i="51"/>
  <c r="K139893" i="51"/>
  <c r="K139894" i="51"/>
  <c r="K139895" i="51"/>
  <c r="K139896" i="51"/>
  <c r="K139897" i="51"/>
  <c r="K139898" i="51"/>
  <c r="K139899" i="51"/>
  <c r="K139900" i="51"/>
  <c r="K139901" i="51"/>
  <c r="K139902" i="51"/>
  <c r="K139903" i="51"/>
  <c r="K139904" i="51"/>
  <c r="K139905" i="51"/>
  <c r="K139906" i="51"/>
  <c r="K139907" i="51"/>
  <c r="K139908" i="51"/>
  <c r="K139909" i="51"/>
  <c r="K139910" i="51"/>
  <c r="K139911" i="51"/>
  <c r="K139912" i="51"/>
  <c r="K139913" i="51"/>
  <c r="K139914" i="51"/>
  <c r="K139915" i="51"/>
  <c r="K139916" i="51"/>
  <c r="K139917" i="51"/>
  <c r="K139918" i="51"/>
  <c r="K139919" i="51"/>
  <c r="K139920" i="51"/>
  <c r="K139921" i="51"/>
  <c r="K139922" i="51"/>
  <c r="K139923" i="51"/>
  <c r="K139924" i="51"/>
  <c r="K139925" i="51"/>
  <c r="K139926" i="51"/>
  <c r="K139927" i="51"/>
  <c r="K139928" i="51"/>
  <c r="K139929" i="51"/>
  <c r="K139930" i="51"/>
  <c r="K139931" i="51"/>
  <c r="K139932" i="51"/>
  <c r="K139933" i="51"/>
  <c r="K139934" i="51"/>
  <c r="K139935" i="51"/>
  <c r="K139936" i="51"/>
  <c r="K139937" i="51"/>
  <c r="K139938" i="51"/>
  <c r="K139939" i="51"/>
  <c r="K139940" i="51"/>
  <c r="K139941" i="51"/>
  <c r="K139942" i="51"/>
  <c r="K139943" i="51"/>
  <c r="K139944" i="51"/>
  <c r="K139945" i="51"/>
  <c r="K139946" i="51"/>
  <c r="K139947" i="51"/>
  <c r="K139948" i="51"/>
  <c r="K139949" i="51"/>
  <c r="K139950" i="51"/>
  <c r="K139951" i="51"/>
  <c r="K139952" i="51"/>
  <c r="K139953" i="51"/>
  <c r="K139954" i="51"/>
  <c r="K139955" i="51"/>
  <c r="K139956" i="51"/>
  <c r="K139957" i="51"/>
  <c r="K139958" i="51"/>
  <c r="K139959" i="51"/>
  <c r="K139960" i="51"/>
  <c r="K139961" i="51"/>
  <c r="K139962" i="51"/>
  <c r="K139963" i="51"/>
  <c r="K139964" i="51"/>
  <c r="K139965" i="51"/>
  <c r="K139966" i="51"/>
  <c r="K139967" i="51"/>
  <c r="K139968" i="51"/>
  <c r="K139969" i="51"/>
  <c r="K139970" i="51"/>
  <c r="K139971" i="51"/>
  <c r="K139972" i="51"/>
  <c r="K139973" i="51"/>
  <c r="K139974" i="51"/>
  <c r="K139975" i="51"/>
  <c r="K139976" i="51"/>
  <c r="K139977" i="51"/>
  <c r="K139978" i="51"/>
  <c r="K139979" i="51"/>
  <c r="K139980" i="51"/>
  <c r="K139981" i="51"/>
  <c r="K139982" i="51"/>
  <c r="K139983" i="51"/>
  <c r="K139984" i="51"/>
  <c r="K139985" i="51"/>
  <c r="K139986" i="51"/>
  <c r="K139987" i="51"/>
  <c r="K139988" i="51"/>
  <c r="K139989" i="51"/>
  <c r="K139990" i="51"/>
  <c r="K139991" i="51"/>
  <c r="K139992" i="51"/>
  <c r="K139993" i="51"/>
  <c r="K139994" i="51"/>
  <c r="K139995" i="51"/>
  <c r="K139996" i="51"/>
  <c r="K139997" i="51"/>
  <c r="K139998" i="51"/>
  <c r="K139999" i="51"/>
  <c r="K140000" i="51"/>
  <c r="K140001" i="51"/>
  <c r="K140002" i="51"/>
  <c r="K140003" i="51"/>
  <c r="K140004" i="51"/>
  <c r="K140005" i="51"/>
  <c r="K140006" i="51"/>
  <c r="K140007" i="51"/>
  <c r="K140008" i="51"/>
  <c r="K140009" i="51"/>
  <c r="K140010" i="51"/>
  <c r="K140011" i="51"/>
  <c r="K140012" i="51"/>
  <c r="K140013" i="51"/>
  <c r="K140014" i="51"/>
  <c r="K140015" i="51"/>
  <c r="K140016" i="51"/>
  <c r="K140017" i="51"/>
  <c r="K140018" i="51"/>
  <c r="K140019" i="51"/>
  <c r="K140020" i="51"/>
  <c r="K140021" i="51"/>
  <c r="K140022" i="51"/>
  <c r="K140023" i="51"/>
  <c r="K140024" i="51"/>
  <c r="K140025" i="51"/>
  <c r="K140026" i="51"/>
  <c r="K140027" i="51"/>
  <c r="K140028" i="51"/>
  <c r="K140029" i="51"/>
  <c r="K140030" i="51"/>
  <c r="K140031" i="51"/>
  <c r="K140032" i="51"/>
  <c r="K140033" i="51"/>
  <c r="K140034" i="51"/>
  <c r="K140035" i="51"/>
  <c r="K140036" i="51"/>
  <c r="K140037" i="51"/>
  <c r="K140038" i="51"/>
  <c r="K140039" i="51"/>
  <c r="K140040" i="51"/>
  <c r="K140041" i="51"/>
  <c r="K140042" i="51"/>
  <c r="K140043" i="51"/>
  <c r="K140044" i="51"/>
  <c r="K140045" i="51"/>
  <c r="K140046" i="51"/>
  <c r="K140047" i="51"/>
  <c r="K140048" i="51"/>
  <c r="K140049" i="51"/>
  <c r="K140050" i="51"/>
  <c r="K140051" i="51"/>
  <c r="K140052" i="51"/>
  <c r="K140053" i="51"/>
  <c r="K140054" i="51"/>
  <c r="K140055" i="51"/>
  <c r="K140056" i="51"/>
  <c r="K140057" i="51"/>
  <c r="K140058" i="51"/>
  <c r="K140059" i="51"/>
  <c r="K140060" i="51"/>
  <c r="K140061" i="51"/>
  <c r="K140062" i="51"/>
  <c r="K140063" i="51"/>
  <c r="K140064" i="51"/>
  <c r="K140065" i="51"/>
  <c r="K140066" i="51"/>
  <c r="K140067" i="51"/>
  <c r="K140068" i="51"/>
  <c r="K140069" i="51"/>
  <c r="K140070" i="51"/>
  <c r="K140071" i="51"/>
  <c r="K140072" i="51"/>
  <c r="K140073" i="51"/>
  <c r="K140074" i="51"/>
  <c r="K140075" i="51"/>
  <c r="K140076" i="51"/>
  <c r="K140077" i="51"/>
  <c r="K140078" i="51"/>
  <c r="K140079" i="51"/>
  <c r="K140080" i="51"/>
  <c r="K140081" i="51"/>
  <c r="K140082" i="51"/>
  <c r="K140083" i="51"/>
  <c r="K140084" i="51"/>
  <c r="K140085" i="51"/>
  <c r="K140086" i="51"/>
  <c r="K140087" i="51"/>
  <c r="K140088" i="51"/>
  <c r="K140089" i="51"/>
  <c r="K140090" i="51"/>
  <c r="K140091" i="51"/>
  <c r="K140092" i="51"/>
  <c r="K140093" i="51"/>
  <c r="K140094" i="51"/>
  <c r="K140095" i="51"/>
  <c r="K140096" i="51"/>
  <c r="K140097" i="51"/>
  <c r="K140098" i="51"/>
  <c r="K140099" i="51"/>
  <c r="K140100" i="51"/>
  <c r="K140101" i="51"/>
  <c r="K140102" i="51"/>
  <c r="K140103" i="51"/>
  <c r="K140104" i="51"/>
  <c r="K140105" i="51"/>
  <c r="K140106" i="51"/>
  <c r="K140107" i="51"/>
  <c r="K140108" i="51"/>
  <c r="K140109" i="51"/>
  <c r="K140110" i="51"/>
  <c r="K140111" i="51"/>
  <c r="K140112" i="51"/>
  <c r="K140113" i="51"/>
  <c r="K140114" i="51"/>
  <c r="K140115" i="51"/>
  <c r="K140116" i="51"/>
  <c r="K140117" i="51"/>
  <c r="K140118" i="51"/>
  <c r="K140119" i="51"/>
  <c r="K140120" i="51"/>
  <c r="K140121" i="51"/>
  <c r="K140122" i="51"/>
  <c r="K140123" i="51"/>
  <c r="K140124" i="51"/>
  <c r="K140125" i="51"/>
  <c r="K140126" i="51"/>
  <c r="K140127" i="51"/>
  <c r="K140128" i="51"/>
  <c r="K140129" i="51"/>
  <c r="K140130" i="51"/>
  <c r="K140131" i="51"/>
  <c r="K140132" i="51"/>
  <c r="K140133" i="51"/>
  <c r="K140134" i="51"/>
  <c r="K140135" i="51"/>
  <c r="K140136" i="51"/>
  <c r="K140137" i="51"/>
  <c r="K140138" i="51"/>
  <c r="K140139" i="51"/>
  <c r="K140140" i="51"/>
  <c r="K140141" i="51"/>
  <c r="K140142" i="51"/>
  <c r="K140143" i="51"/>
  <c r="K140144" i="51"/>
  <c r="K140145" i="51"/>
  <c r="K140146" i="51"/>
  <c r="K140147" i="51"/>
  <c r="K140148" i="51"/>
  <c r="K140149" i="51"/>
  <c r="K140150" i="51"/>
  <c r="K140151" i="51"/>
  <c r="K140152" i="51"/>
  <c r="K140153" i="51"/>
  <c r="K140154" i="51"/>
  <c r="K140155" i="51"/>
  <c r="K140156" i="51"/>
  <c r="K140157" i="51"/>
  <c r="K140158" i="51"/>
  <c r="K140159" i="51"/>
  <c r="K140160" i="51"/>
  <c r="K140161" i="51"/>
  <c r="K140162" i="51"/>
  <c r="K140163" i="51"/>
  <c r="K140164" i="51"/>
  <c r="K140165" i="51"/>
  <c r="K140166" i="51"/>
  <c r="K140167" i="51"/>
  <c r="K140168" i="51"/>
  <c r="K140169" i="51"/>
  <c r="K140170" i="51"/>
  <c r="K140171" i="51"/>
  <c r="K140172" i="51"/>
  <c r="K140173" i="51"/>
  <c r="K140174" i="51"/>
  <c r="K140175" i="51"/>
  <c r="K140176" i="51"/>
  <c r="K140177" i="51"/>
  <c r="K140178" i="51"/>
  <c r="K140179" i="51"/>
  <c r="K140180" i="51"/>
  <c r="K140181" i="51"/>
  <c r="K140182" i="51"/>
  <c r="K140183" i="51"/>
  <c r="K140184" i="51"/>
  <c r="K140185" i="51"/>
  <c r="K140186" i="51"/>
  <c r="K140187" i="51"/>
  <c r="K140188" i="51"/>
  <c r="K140189" i="51"/>
  <c r="K140190" i="51"/>
  <c r="K140191" i="51"/>
  <c r="K140192" i="51"/>
  <c r="K140193" i="51"/>
  <c r="K140194" i="51"/>
  <c r="K140195" i="51"/>
  <c r="K140196" i="51"/>
  <c r="K140197" i="51"/>
  <c r="K140198" i="51"/>
  <c r="K140199" i="51"/>
  <c r="K140200" i="51"/>
  <c r="K140201" i="51"/>
  <c r="K140202" i="51"/>
  <c r="K140203" i="51"/>
  <c r="K140204" i="51"/>
  <c r="K140205" i="51"/>
  <c r="K140206" i="51"/>
  <c r="K140207" i="51"/>
  <c r="K140208" i="51"/>
  <c r="K140209" i="51"/>
  <c r="K140210" i="51"/>
  <c r="K140211" i="51"/>
  <c r="K140212" i="51"/>
  <c r="K140213" i="51"/>
  <c r="K140214" i="51"/>
  <c r="K140215" i="51"/>
  <c r="K140216" i="51"/>
  <c r="K140217" i="51"/>
  <c r="K140218" i="51"/>
  <c r="K140219" i="51"/>
  <c r="K140220" i="51"/>
  <c r="K140221" i="51"/>
  <c r="K140222" i="51"/>
  <c r="K140223" i="51"/>
  <c r="K140224" i="51"/>
  <c r="K140225" i="51"/>
  <c r="K140226" i="51"/>
  <c r="K140227" i="51"/>
  <c r="K140228" i="51"/>
  <c r="K140229" i="51"/>
  <c r="K140230" i="51"/>
  <c r="K140231" i="51"/>
  <c r="K140232" i="51"/>
  <c r="K140233" i="51"/>
  <c r="K140234" i="51"/>
  <c r="K140235" i="51"/>
  <c r="K140236" i="51"/>
  <c r="K140237" i="51"/>
  <c r="K140238" i="51"/>
  <c r="K140239" i="51"/>
  <c r="K140240" i="51"/>
  <c r="K140241" i="51"/>
  <c r="K140242" i="51"/>
  <c r="K140243" i="51"/>
  <c r="K140244" i="51"/>
  <c r="K140245" i="51"/>
  <c r="K140246" i="51"/>
  <c r="K140247" i="51"/>
  <c r="K140248" i="51"/>
  <c r="K140249" i="51"/>
  <c r="K140250" i="51"/>
  <c r="K140251" i="51"/>
  <c r="K140252" i="51"/>
  <c r="K140253" i="51"/>
  <c r="K140254" i="51"/>
  <c r="K140255" i="51"/>
  <c r="K140256" i="51"/>
  <c r="K140257" i="51"/>
  <c r="K140258" i="51"/>
  <c r="K140259" i="51"/>
  <c r="K140260" i="51"/>
  <c r="K140261" i="51"/>
  <c r="K140262" i="51"/>
  <c r="K140263" i="51"/>
  <c r="K140264" i="51"/>
  <c r="K140265" i="51"/>
  <c r="K140266" i="51"/>
  <c r="K140267" i="51"/>
  <c r="K140268" i="51"/>
  <c r="K140269" i="51"/>
  <c r="K140270" i="51"/>
  <c r="K140271" i="51"/>
  <c r="K140272" i="51"/>
  <c r="K140273" i="51"/>
  <c r="K140274" i="51"/>
  <c r="K140275" i="51"/>
  <c r="K140276" i="51"/>
  <c r="K140277" i="51"/>
  <c r="K140278" i="51"/>
  <c r="K140279" i="51"/>
  <c r="K140280" i="51"/>
  <c r="K140281" i="51"/>
  <c r="K140282" i="51"/>
  <c r="K140283" i="51"/>
  <c r="K140284" i="51"/>
  <c r="K140285" i="51"/>
  <c r="K140286" i="51"/>
  <c r="K140287" i="51"/>
  <c r="K140288" i="51"/>
  <c r="K140289" i="51"/>
  <c r="K140290" i="51"/>
  <c r="K140291" i="51"/>
  <c r="K140292" i="51"/>
  <c r="K140293" i="51"/>
  <c r="K140294" i="51"/>
  <c r="K140295" i="51"/>
  <c r="K140296" i="51"/>
  <c r="K140297" i="51"/>
  <c r="K140298" i="51"/>
  <c r="K140299" i="51"/>
  <c r="K140300" i="51"/>
  <c r="K140301" i="51"/>
  <c r="K140302" i="51"/>
  <c r="K140303" i="51"/>
  <c r="K140304" i="51"/>
  <c r="K140305" i="51"/>
  <c r="K140306" i="51"/>
  <c r="K140307" i="51"/>
  <c r="K140308" i="51"/>
  <c r="K140309" i="51"/>
  <c r="K140310" i="51"/>
  <c r="K140311" i="51"/>
  <c r="K140312" i="51"/>
  <c r="K140313" i="51"/>
  <c r="K140314" i="51"/>
  <c r="K140315" i="51"/>
  <c r="K140316" i="51"/>
  <c r="K140317" i="51"/>
  <c r="K140318" i="51"/>
  <c r="K140319" i="51"/>
  <c r="K140320" i="51"/>
  <c r="K140321" i="51"/>
  <c r="K140322" i="51"/>
  <c r="K140323" i="51"/>
  <c r="K140324" i="51"/>
  <c r="K140325" i="51"/>
  <c r="K140326" i="51"/>
  <c r="K140327" i="51"/>
  <c r="K140328" i="51"/>
  <c r="K140329" i="51"/>
  <c r="K140330" i="51"/>
  <c r="K140331" i="51"/>
  <c r="K140332" i="51"/>
  <c r="K140333" i="51"/>
  <c r="K140334" i="51"/>
  <c r="K140335" i="51"/>
  <c r="K140336" i="51"/>
  <c r="K140337" i="51"/>
  <c r="K140338" i="51"/>
  <c r="K140339" i="51"/>
  <c r="K140340" i="51"/>
  <c r="K140341" i="51"/>
  <c r="K140342" i="51"/>
  <c r="K140343" i="51"/>
  <c r="K140344" i="51"/>
  <c r="K140345" i="51"/>
  <c r="K140346" i="51"/>
  <c r="K140347" i="51"/>
  <c r="K140348" i="51"/>
  <c r="K140349" i="51"/>
  <c r="K140350" i="51"/>
  <c r="K140351" i="51"/>
  <c r="K140352" i="51"/>
  <c r="K140353" i="51"/>
  <c r="K140354" i="51"/>
  <c r="K140355" i="51"/>
  <c r="K140356" i="51"/>
  <c r="K140357" i="51"/>
  <c r="K140358" i="51"/>
  <c r="K140359" i="51"/>
  <c r="K140360" i="51"/>
  <c r="K140361" i="51"/>
  <c r="K140362" i="51"/>
  <c r="K140363" i="51"/>
  <c r="K140364" i="51"/>
  <c r="K140365" i="51"/>
  <c r="K140366" i="51"/>
  <c r="K140367" i="51"/>
  <c r="K140368" i="51"/>
  <c r="K140369" i="51"/>
  <c r="K140370" i="51"/>
  <c r="K140371" i="51"/>
  <c r="K140372" i="51"/>
  <c r="K140373" i="51"/>
  <c r="K140374" i="51"/>
  <c r="K140375" i="51"/>
  <c r="K140376" i="51"/>
  <c r="K140377" i="51"/>
  <c r="K140378" i="51"/>
  <c r="K140379" i="51"/>
  <c r="K140380" i="51"/>
  <c r="K140381" i="51"/>
  <c r="K140382" i="51"/>
  <c r="K140383" i="51"/>
  <c r="K140384" i="51"/>
  <c r="K140385" i="51"/>
  <c r="K140386" i="51"/>
  <c r="K140387" i="51"/>
  <c r="K140388" i="51"/>
  <c r="K140389" i="51"/>
  <c r="K140390" i="51"/>
  <c r="K140391" i="51"/>
  <c r="K140392" i="51"/>
  <c r="K140393" i="51"/>
  <c r="K140394" i="51"/>
  <c r="K140395" i="51"/>
  <c r="K140396" i="51"/>
  <c r="K140397" i="51"/>
  <c r="K140398" i="51"/>
  <c r="K140399" i="51"/>
  <c r="K140400" i="51"/>
  <c r="K140401" i="51"/>
  <c r="K140402" i="51"/>
  <c r="K140403" i="51"/>
  <c r="K140404" i="51"/>
  <c r="K140405" i="51"/>
  <c r="K140406" i="51"/>
  <c r="K140407" i="51"/>
  <c r="K140408" i="51"/>
  <c r="K140409" i="51"/>
  <c r="K140410" i="51"/>
  <c r="K140411" i="51"/>
  <c r="K140412" i="51"/>
  <c r="K140413" i="51"/>
  <c r="K140414" i="51"/>
  <c r="K140415" i="51"/>
  <c r="K140416" i="51"/>
  <c r="K140417" i="51"/>
  <c r="K140418" i="51"/>
  <c r="K140419" i="51"/>
  <c r="K140420" i="51"/>
  <c r="K140421" i="51"/>
  <c r="K140422" i="51"/>
  <c r="K140423" i="51"/>
  <c r="K140424" i="51"/>
  <c r="K140425" i="51"/>
  <c r="K140426" i="51"/>
  <c r="K140427" i="51"/>
  <c r="K140428" i="51"/>
  <c r="K140429" i="51"/>
  <c r="K140430" i="51"/>
  <c r="K140431" i="51"/>
  <c r="K140432" i="51"/>
  <c r="K140433" i="51"/>
  <c r="K140434" i="51"/>
  <c r="K140435" i="51"/>
  <c r="K140436" i="51"/>
  <c r="K140437" i="51"/>
  <c r="K140438" i="51"/>
  <c r="K140439" i="51"/>
  <c r="K140440" i="51"/>
  <c r="K140441" i="51"/>
  <c r="K140442" i="51"/>
  <c r="K140443" i="51"/>
  <c r="K140444" i="51"/>
  <c r="K140445" i="51"/>
  <c r="K140446" i="51"/>
  <c r="K140447" i="51"/>
  <c r="K140448" i="51"/>
  <c r="K140449" i="51"/>
  <c r="K140450" i="51"/>
  <c r="K140451" i="51"/>
  <c r="K140452" i="51"/>
  <c r="K140453" i="51"/>
  <c r="K140454" i="51"/>
  <c r="K140455" i="51"/>
  <c r="K140456" i="51"/>
  <c r="K140457" i="51"/>
  <c r="K140458" i="51"/>
  <c r="K140459" i="51"/>
  <c r="K140460" i="51"/>
  <c r="K140461" i="51"/>
  <c r="K140462" i="51"/>
  <c r="K140463" i="51"/>
  <c r="K140464" i="51"/>
  <c r="K140465" i="51"/>
  <c r="K140466" i="51"/>
  <c r="K140467" i="51"/>
  <c r="K140468" i="51"/>
  <c r="K140469" i="51"/>
  <c r="K140470" i="51"/>
  <c r="K140471" i="51"/>
  <c r="K140472" i="51"/>
  <c r="K140473" i="51"/>
  <c r="K140474" i="51"/>
  <c r="K140475" i="51"/>
  <c r="K140476" i="51"/>
  <c r="K140477" i="51"/>
  <c r="K140478" i="51"/>
  <c r="K140479" i="51"/>
  <c r="K140480" i="51"/>
  <c r="K140481" i="51"/>
  <c r="K140482" i="51"/>
  <c r="K140483" i="51"/>
  <c r="K140484" i="51"/>
  <c r="K140485" i="51"/>
  <c r="K140486" i="51"/>
  <c r="K140487" i="51"/>
  <c r="K140488" i="51"/>
  <c r="K140489" i="51"/>
  <c r="K140490" i="51"/>
  <c r="K140491" i="51"/>
  <c r="K140492" i="51"/>
  <c r="K140493" i="51"/>
  <c r="K140494" i="51"/>
  <c r="K140495" i="51"/>
  <c r="K140496" i="51"/>
  <c r="K140497" i="51"/>
  <c r="K140498" i="51"/>
  <c r="K140499" i="51"/>
  <c r="K140500" i="51"/>
  <c r="K140501" i="51"/>
  <c r="K140502" i="51"/>
  <c r="K140503" i="51"/>
  <c r="K140504" i="51"/>
  <c r="K140505" i="51"/>
  <c r="K140506" i="51"/>
  <c r="K140507" i="51"/>
  <c r="K140508" i="51"/>
  <c r="K140509" i="51"/>
  <c r="K140510" i="51"/>
  <c r="K140511" i="51"/>
  <c r="K140512" i="51"/>
  <c r="K140513" i="51"/>
  <c r="K140514" i="51"/>
  <c r="K140515" i="51"/>
  <c r="K140516" i="51"/>
  <c r="K140517" i="51"/>
  <c r="K140518" i="51"/>
  <c r="K140519" i="51"/>
  <c r="K140520" i="51"/>
  <c r="K140521" i="51"/>
  <c r="K140522" i="51"/>
  <c r="K140523" i="51"/>
  <c r="K140524" i="51"/>
  <c r="K140525" i="51"/>
  <c r="K140526" i="51"/>
  <c r="K140527" i="51"/>
  <c r="K140528" i="51"/>
  <c r="K140529" i="51"/>
  <c r="K140530" i="51"/>
  <c r="K140531" i="51"/>
  <c r="K140532" i="51"/>
  <c r="K140533" i="51"/>
  <c r="K140534" i="51"/>
  <c r="K140535" i="51"/>
  <c r="K140536" i="51"/>
  <c r="K140537" i="51"/>
  <c r="K140538" i="51"/>
  <c r="K140539" i="51"/>
  <c r="K140540" i="51"/>
  <c r="K140541" i="51"/>
  <c r="K140542" i="51"/>
  <c r="K140543" i="51"/>
  <c r="K140544" i="51"/>
  <c r="K140545" i="51"/>
  <c r="K140546" i="51"/>
  <c r="K140547" i="51"/>
  <c r="K140548" i="51"/>
  <c r="K140549" i="51"/>
  <c r="K140550" i="51"/>
  <c r="K140551" i="51"/>
  <c r="K140552" i="51"/>
  <c r="K140553" i="51"/>
  <c r="K140554" i="51"/>
  <c r="K140555" i="51"/>
  <c r="K140556" i="51"/>
  <c r="K140557" i="51"/>
  <c r="K140558" i="51"/>
  <c r="K140559" i="51"/>
  <c r="K140560" i="51"/>
  <c r="K140561" i="51"/>
  <c r="K140562" i="51"/>
  <c r="K140563" i="51"/>
  <c r="K140564" i="51"/>
  <c r="K140565" i="51"/>
  <c r="K140566" i="51"/>
  <c r="K140567" i="51"/>
  <c r="K140568" i="51"/>
  <c r="K140569" i="51"/>
  <c r="K140570" i="51"/>
  <c r="K140571" i="51"/>
  <c r="K140572" i="51"/>
  <c r="K140573" i="51"/>
  <c r="K140574" i="51"/>
  <c r="K140575" i="51"/>
  <c r="K140576" i="51"/>
  <c r="K140577" i="51"/>
  <c r="K140578" i="51"/>
  <c r="K140579" i="51"/>
  <c r="K140580" i="51"/>
  <c r="K140581" i="51"/>
  <c r="K140582" i="51"/>
  <c r="K140583" i="51"/>
  <c r="K140584" i="51"/>
  <c r="K140585" i="51"/>
  <c r="K140586" i="51"/>
  <c r="K140587" i="51"/>
  <c r="K140588" i="51"/>
  <c r="K140589" i="51"/>
  <c r="K140590" i="51"/>
  <c r="K140591" i="51"/>
  <c r="K140592" i="51"/>
  <c r="K140593" i="51"/>
  <c r="K140594" i="51"/>
  <c r="K140595" i="51"/>
  <c r="K140596" i="51"/>
  <c r="K140597" i="51"/>
  <c r="K140598" i="51"/>
  <c r="K140599" i="51"/>
  <c r="K140600" i="51"/>
  <c r="K140601" i="51"/>
  <c r="K140602" i="51"/>
  <c r="K140603" i="51"/>
  <c r="K140604" i="51"/>
  <c r="K140605" i="51"/>
  <c r="K140606" i="51"/>
  <c r="K140607" i="51"/>
  <c r="K140608" i="51"/>
  <c r="K140609" i="51"/>
  <c r="K140610" i="51"/>
  <c r="K140611" i="51"/>
  <c r="K140612" i="51"/>
  <c r="K140613" i="51"/>
  <c r="K140614" i="51"/>
  <c r="K140615" i="51"/>
  <c r="K140616" i="51"/>
  <c r="K140617" i="51"/>
  <c r="K140618" i="51"/>
  <c r="K140619" i="51"/>
  <c r="K140620" i="51"/>
  <c r="K140621" i="51"/>
  <c r="K140622" i="51"/>
  <c r="K140623" i="51"/>
  <c r="K140624" i="51"/>
  <c r="K140625" i="51"/>
  <c r="K140626" i="51"/>
  <c r="K140627" i="51"/>
  <c r="K140628" i="51"/>
  <c r="K140629" i="51"/>
  <c r="K140630" i="51"/>
  <c r="K140631" i="51"/>
  <c r="K140632" i="51"/>
  <c r="K140633" i="51"/>
  <c r="K140634" i="51"/>
  <c r="K140635" i="51"/>
  <c r="K140636" i="51"/>
  <c r="K140637" i="51"/>
  <c r="K140638" i="51"/>
  <c r="K140639" i="51"/>
  <c r="K140640" i="51"/>
  <c r="K140641" i="51"/>
  <c r="K140642" i="51"/>
  <c r="K140643" i="51"/>
  <c r="K140644" i="51"/>
  <c r="K140645" i="51"/>
  <c r="K140646" i="51"/>
  <c r="K140647" i="51"/>
  <c r="K140648" i="51"/>
  <c r="K140649" i="51"/>
  <c r="K140650" i="51"/>
  <c r="K140651" i="51"/>
  <c r="K140652" i="51"/>
  <c r="K140653" i="51"/>
  <c r="K140654" i="51"/>
  <c r="K140655" i="51"/>
  <c r="K140656" i="51"/>
  <c r="K140657" i="51"/>
  <c r="K140658" i="51"/>
  <c r="K140659" i="51"/>
  <c r="K140660" i="51"/>
  <c r="K140661" i="51"/>
  <c r="K140662" i="51"/>
  <c r="K140663" i="51"/>
  <c r="K140664" i="51"/>
  <c r="K140665" i="51"/>
  <c r="K140666" i="51"/>
  <c r="K140667" i="51"/>
  <c r="K140668" i="51"/>
  <c r="K140669" i="51"/>
  <c r="K140670" i="51"/>
  <c r="K140671" i="51"/>
  <c r="K140672" i="51"/>
  <c r="K140673" i="51"/>
  <c r="K140674" i="51"/>
  <c r="K140675" i="51"/>
  <c r="K140676" i="51"/>
  <c r="K140677" i="51"/>
  <c r="K140678" i="51"/>
  <c r="K140679" i="51"/>
  <c r="K140680" i="51"/>
  <c r="K140681" i="51"/>
  <c r="K140682" i="51"/>
  <c r="K140683" i="51"/>
  <c r="K140684" i="51"/>
  <c r="K140685" i="51"/>
  <c r="K140686" i="51"/>
  <c r="K140687" i="51"/>
  <c r="K140688" i="51"/>
  <c r="K140689" i="51"/>
  <c r="K140690" i="51"/>
  <c r="K140691" i="51"/>
  <c r="K140692" i="51"/>
  <c r="K140693" i="51"/>
  <c r="K140694" i="51"/>
  <c r="K140695" i="51"/>
  <c r="K140696" i="51"/>
  <c r="K140697" i="51"/>
  <c r="K140698" i="51"/>
  <c r="K140699" i="51"/>
  <c r="K140700" i="51"/>
  <c r="K140701" i="51"/>
  <c r="K140702" i="51"/>
  <c r="K140703" i="51"/>
  <c r="K140704" i="51"/>
  <c r="K140705" i="51"/>
  <c r="K140706" i="51"/>
  <c r="K140707" i="51"/>
  <c r="K140708" i="51"/>
  <c r="K140709" i="51"/>
  <c r="K140710" i="51"/>
  <c r="K140711" i="51"/>
  <c r="K140712" i="51"/>
  <c r="K140713" i="51"/>
  <c r="K140714" i="51"/>
  <c r="K140715" i="51"/>
  <c r="K140716" i="51"/>
  <c r="K140717" i="51"/>
  <c r="K140718" i="51"/>
  <c r="K140719" i="51"/>
  <c r="K140720" i="51"/>
  <c r="K140721" i="51"/>
  <c r="K140722" i="51"/>
  <c r="K140723" i="51"/>
  <c r="K140724" i="51"/>
  <c r="K140725" i="51"/>
  <c r="K140726" i="51"/>
  <c r="K140727" i="51"/>
  <c r="K140728" i="51"/>
  <c r="K140729" i="51"/>
  <c r="K140730" i="51"/>
  <c r="K140731" i="51"/>
  <c r="K140732" i="51"/>
  <c r="K140733" i="51"/>
  <c r="K140734" i="51"/>
  <c r="K140735" i="51"/>
  <c r="K140736" i="51"/>
  <c r="K140737" i="51"/>
  <c r="K140738" i="51"/>
  <c r="K140739" i="51"/>
  <c r="K140740" i="51"/>
  <c r="K140741" i="51"/>
  <c r="K140742" i="51"/>
  <c r="K140743" i="51"/>
  <c r="K140744" i="51"/>
  <c r="K140745" i="51"/>
  <c r="K140746" i="51"/>
  <c r="K140747" i="51"/>
  <c r="K140748" i="51"/>
  <c r="K140749" i="51"/>
  <c r="K140750" i="51"/>
  <c r="K140751" i="51"/>
  <c r="K140752" i="51"/>
  <c r="K140753" i="51"/>
  <c r="K140754" i="51"/>
  <c r="K140755" i="51"/>
  <c r="K140756" i="51"/>
  <c r="K140757" i="51"/>
  <c r="K140758" i="51"/>
  <c r="K140759" i="51"/>
  <c r="K140760" i="51"/>
  <c r="K140761" i="51"/>
  <c r="K140762" i="51"/>
  <c r="K140763" i="51"/>
  <c r="K140764" i="51"/>
  <c r="K140765" i="51"/>
  <c r="K140766" i="51"/>
  <c r="K140767" i="51"/>
  <c r="K140768" i="51"/>
  <c r="K140769" i="51"/>
  <c r="K140770" i="51"/>
  <c r="K140771" i="51"/>
  <c r="K140772" i="51"/>
  <c r="K140773" i="51"/>
  <c r="K140774" i="51"/>
  <c r="K140775" i="51"/>
  <c r="K140776" i="51"/>
  <c r="K140777" i="51"/>
  <c r="K140778" i="51"/>
  <c r="K140779" i="51"/>
  <c r="K140780" i="51"/>
  <c r="K140781" i="51"/>
  <c r="K140782" i="51"/>
  <c r="K140783" i="51"/>
  <c r="K140784" i="51"/>
  <c r="K140785" i="51"/>
  <c r="K140786" i="51"/>
  <c r="K140787" i="51"/>
  <c r="K140788" i="51"/>
  <c r="K140789" i="51"/>
  <c r="K140790" i="51"/>
  <c r="K140791" i="51"/>
  <c r="K140792" i="51"/>
  <c r="K140793" i="51"/>
  <c r="K140794" i="51"/>
  <c r="K140795" i="51"/>
  <c r="K140796" i="51"/>
  <c r="K140797" i="51"/>
  <c r="K140798" i="51"/>
  <c r="K140799" i="51"/>
  <c r="K140800" i="51"/>
  <c r="K140801" i="51"/>
  <c r="K140802" i="51"/>
  <c r="K140803" i="51"/>
  <c r="K140804" i="51"/>
  <c r="K140805" i="51"/>
  <c r="K140806" i="51"/>
  <c r="K140807" i="51"/>
  <c r="K140808" i="51"/>
  <c r="K140809" i="51"/>
  <c r="K140810" i="51"/>
  <c r="K140811" i="51"/>
  <c r="K140812" i="51"/>
  <c r="K140813" i="51"/>
  <c r="K140814" i="51"/>
  <c r="K140815" i="51"/>
  <c r="K140816" i="51"/>
  <c r="K140817" i="51"/>
  <c r="K140818" i="51"/>
  <c r="K140819" i="51"/>
  <c r="K140820" i="51"/>
  <c r="K140821" i="51"/>
  <c r="K140822" i="51"/>
  <c r="K140823" i="51"/>
  <c r="K140824" i="51"/>
  <c r="K140825" i="51"/>
  <c r="K140826" i="51"/>
  <c r="K140827" i="51"/>
  <c r="K140828" i="51"/>
  <c r="K140829" i="51"/>
  <c r="K140830" i="51"/>
  <c r="K140831" i="51"/>
  <c r="K140832" i="51"/>
  <c r="K140833" i="51"/>
  <c r="K140834" i="51"/>
  <c r="K140835" i="51"/>
  <c r="K140836" i="51"/>
  <c r="K140837" i="51"/>
  <c r="K140838" i="51"/>
  <c r="K140839" i="51"/>
  <c r="K140840" i="51"/>
  <c r="K140841" i="51"/>
  <c r="K140842" i="51"/>
  <c r="K140843" i="51"/>
  <c r="K140844" i="51"/>
  <c r="K140845" i="51"/>
  <c r="K140846" i="51"/>
  <c r="K140847" i="51"/>
  <c r="K140848" i="51"/>
  <c r="K140849" i="51"/>
  <c r="K140850" i="51"/>
  <c r="K140851" i="51"/>
  <c r="K140852" i="51"/>
  <c r="K140853" i="51"/>
  <c r="K140854" i="51"/>
  <c r="K140855" i="51"/>
  <c r="K140856" i="51"/>
  <c r="K140857" i="51"/>
  <c r="K140858" i="51"/>
  <c r="K140859" i="51"/>
  <c r="K140860" i="51"/>
  <c r="K140861" i="51"/>
  <c r="K140862" i="51"/>
  <c r="K140863" i="51"/>
  <c r="K140864" i="51"/>
  <c r="K140865" i="51"/>
  <c r="K140866" i="51"/>
  <c r="K140867" i="51"/>
  <c r="K140868" i="51"/>
  <c r="K140869" i="51"/>
  <c r="K140870" i="51"/>
  <c r="K140871" i="51"/>
  <c r="K140872" i="51"/>
  <c r="K140873" i="51"/>
  <c r="K140874" i="51"/>
  <c r="K140875" i="51"/>
  <c r="K140876" i="51"/>
  <c r="K140877" i="51"/>
  <c r="K140878" i="51"/>
  <c r="K140879" i="51"/>
  <c r="K140880" i="51"/>
  <c r="K140881" i="51"/>
  <c r="K140882" i="51"/>
  <c r="K140883" i="51"/>
  <c r="K140884" i="51"/>
  <c r="K140885" i="51"/>
  <c r="K140886" i="51"/>
  <c r="K140887" i="51"/>
  <c r="K140888" i="51"/>
  <c r="K140889" i="51"/>
  <c r="K140890" i="51"/>
  <c r="K140891" i="51"/>
  <c r="K140892" i="51"/>
  <c r="K140893" i="51"/>
  <c r="K140894" i="51"/>
  <c r="K140895" i="51"/>
  <c r="K140896" i="51"/>
  <c r="K140897" i="51"/>
  <c r="K140898" i="51"/>
  <c r="K140899" i="51"/>
  <c r="K140900" i="51"/>
  <c r="K140901" i="51"/>
  <c r="K140902" i="51"/>
  <c r="K140903" i="51"/>
  <c r="K140904" i="51"/>
  <c r="K140905" i="51"/>
  <c r="K140906" i="51"/>
  <c r="K140907" i="51"/>
  <c r="K140908" i="51"/>
  <c r="K140909" i="51"/>
  <c r="K140910" i="51"/>
  <c r="K140911" i="51"/>
  <c r="K140912" i="51"/>
  <c r="K140913" i="51"/>
  <c r="K140914" i="51"/>
  <c r="K140915" i="51"/>
  <c r="K140916" i="51"/>
  <c r="K140917" i="51"/>
  <c r="K140918" i="51"/>
  <c r="K140919" i="51"/>
  <c r="K140920" i="51"/>
  <c r="K140921" i="51"/>
  <c r="K140922" i="51"/>
  <c r="K140923" i="51"/>
  <c r="K140924" i="51"/>
  <c r="K140925" i="51"/>
  <c r="K140926" i="51"/>
  <c r="K140927" i="51"/>
  <c r="K140928" i="51"/>
  <c r="K140929" i="51"/>
  <c r="K140930" i="51"/>
  <c r="K140931" i="51"/>
  <c r="K140932" i="51"/>
  <c r="K140933" i="51"/>
  <c r="K140934" i="51"/>
  <c r="K140935" i="51"/>
  <c r="K140936" i="51"/>
  <c r="K140937" i="51"/>
  <c r="K140938" i="51"/>
  <c r="K140939" i="51"/>
  <c r="K140940" i="51"/>
  <c r="K140941" i="51"/>
  <c r="K140942" i="51"/>
  <c r="K140943" i="51"/>
  <c r="K140944" i="51"/>
  <c r="K140945" i="51"/>
  <c r="K140946" i="51"/>
  <c r="K140947" i="51"/>
  <c r="K140948" i="51"/>
  <c r="K140949" i="51"/>
  <c r="K140950" i="51"/>
  <c r="K140951" i="51"/>
  <c r="K140952" i="51"/>
  <c r="K140953" i="51"/>
  <c r="K140954" i="51"/>
  <c r="K140955" i="51"/>
  <c r="K140956" i="51"/>
  <c r="K140957" i="51"/>
  <c r="K140958" i="51"/>
  <c r="K140959" i="51"/>
  <c r="K140960" i="51"/>
  <c r="K140961" i="51"/>
  <c r="K140962" i="51"/>
  <c r="K140963" i="51"/>
  <c r="K140964" i="51"/>
  <c r="K140965" i="51"/>
  <c r="K140966" i="51"/>
  <c r="K140967" i="51"/>
  <c r="K140968" i="51"/>
  <c r="K140969" i="51"/>
  <c r="K140970" i="51"/>
  <c r="K140971" i="51"/>
  <c r="K140972" i="51"/>
  <c r="K140973" i="51"/>
  <c r="K140974" i="51"/>
  <c r="K140975" i="51"/>
  <c r="K140976" i="51"/>
  <c r="K140977" i="51"/>
  <c r="K140978" i="51"/>
  <c r="K140979" i="51"/>
  <c r="K140980" i="51"/>
  <c r="K140981" i="51"/>
  <c r="K140982" i="51"/>
  <c r="K140983" i="51"/>
  <c r="K140984" i="51"/>
  <c r="K140985" i="51"/>
  <c r="K140986" i="51"/>
  <c r="K140987" i="51"/>
  <c r="K140988" i="51"/>
  <c r="K140989" i="51"/>
  <c r="K140990" i="51"/>
  <c r="K140991" i="51"/>
  <c r="K140992" i="51"/>
  <c r="K140993" i="51"/>
  <c r="K140994" i="51"/>
  <c r="K140995" i="51"/>
  <c r="K140996" i="51"/>
  <c r="K140997" i="51"/>
  <c r="K140998" i="51"/>
  <c r="K140999" i="51"/>
  <c r="K141000" i="51"/>
  <c r="K141001" i="51"/>
  <c r="K141002" i="51"/>
  <c r="K141003" i="51"/>
  <c r="K141004" i="51"/>
  <c r="K141005" i="51"/>
  <c r="K141006" i="51"/>
  <c r="K141007" i="51"/>
  <c r="K141008" i="51"/>
  <c r="K141009" i="51"/>
  <c r="K141010" i="51"/>
  <c r="K141011" i="51"/>
  <c r="K141012" i="51"/>
  <c r="K141013" i="51"/>
  <c r="K141014" i="51"/>
  <c r="K141015" i="51"/>
  <c r="K141016" i="51"/>
  <c r="K141017" i="51"/>
  <c r="K141018" i="51"/>
  <c r="K141019" i="51"/>
  <c r="K141020" i="51"/>
  <c r="K141021" i="51"/>
  <c r="K141022" i="51"/>
  <c r="K141023" i="51"/>
  <c r="K141024" i="51"/>
  <c r="K141025" i="51"/>
  <c r="K141026" i="51"/>
  <c r="K141027" i="51"/>
  <c r="K141028" i="51"/>
  <c r="K141029" i="51"/>
  <c r="K141030" i="51"/>
  <c r="K141031" i="51"/>
  <c r="K141032" i="51"/>
  <c r="K141033" i="51"/>
  <c r="K141034" i="51"/>
  <c r="K141035" i="51"/>
  <c r="K141036" i="51"/>
  <c r="K141037" i="51"/>
  <c r="K141038" i="51"/>
  <c r="K141039" i="51"/>
  <c r="K141040" i="51"/>
  <c r="K141041" i="51"/>
  <c r="K141042" i="51"/>
  <c r="K141043" i="51"/>
  <c r="K141044" i="51"/>
  <c r="K141045" i="51"/>
  <c r="K141046" i="51"/>
  <c r="K141047" i="51"/>
  <c r="K141048" i="51"/>
  <c r="K141049" i="51"/>
  <c r="K141050" i="51"/>
  <c r="K141051" i="51"/>
  <c r="K141052" i="51"/>
  <c r="K141053" i="51"/>
  <c r="K141054" i="51"/>
  <c r="K141055" i="51"/>
  <c r="K141056" i="51"/>
  <c r="K141057" i="51"/>
  <c r="K141058" i="51"/>
  <c r="K141059" i="51"/>
  <c r="K141060" i="51"/>
  <c r="K141061" i="51"/>
  <c r="K141062" i="51"/>
  <c r="K141063" i="51"/>
  <c r="K141064" i="51"/>
  <c r="K141065" i="51"/>
  <c r="K141066" i="51"/>
  <c r="K141067" i="51"/>
  <c r="K141068" i="51"/>
  <c r="K141069" i="51"/>
  <c r="K141070" i="51"/>
  <c r="K141071" i="51"/>
  <c r="K141072" i="51"/>
  <c r="K141073" i="51"/>
  <c r="K141074" i="51"/>
  <c r="K141075" i="51"/>
  <c r="K141076" i="51"/>
  <c r="K141077" i="51"/>
  <c r="K141078" i="51"/>
  <c r="K141079" i="51"/>
  <c r="K141080" i="51"/>
  <c r="K141081" i="51"/>
  <c r="K141082" i="51"/>
  <c r="K141083" i="51"/>
  <c r="K141084" i="51"/>
  <c r="K141085" i="51"/>
  <c r="K141086" i="51"/>
  <c r="K141087" i="51"/>
  <c r="K141088" i="51"/>
  <c r="K141089" i="51"/>
  <c r="K141090" i="51"/>
  <c r="K141091" i="51"/>
  <c r="K141092" i="51"/>
  <c r="K141093" i="51"/>
  <c r="K141094" i="51"/>
  <c r="K141095" i="51"/>
  <c r="K141096" i="51"/>
  <c r="K141097" i="51"/>
  <c r="K141098" i="51"/>
  <c r="K141099" i="51"/>
  <c r="K141100" i="51"/>
  <c r="K141101" i="51"/>
  <c r="K141102" i="51"/>
  <c r="K141103" i="51"/>
  <c r="K141104" i="51"/>
  <c r="K141105" i="51"/>
  <c r="K141106" i="51"/>
  <c r="K141107" i="51"/>
  <c r="K141108" i="51"/>
  <c r="K141109" i="51"/>
  <c r="K141110" i="51"/>
  <c r="K141111" i="51"/>
  <c r="K141112" i="51"/>
  <c r="K141113" i="51"/>
  <c r="K141114" i="51"/>
  <c r="K141115" i="51"/>
  <c r="K141116" i="51"/>
  <c r="K141117" i="51"/>
  <c r="K141118" i="51"/>
  <c r="K141119" i="51"/>
  <c r="K141120" i="51"/>
  <c r="K141121" i="51"/>
  <c r="K141122" i="51"/>
  <c r="K141123" i="51"/>
  <c r="K141124" i="51"/>
  <c r="K141125" i="51"/>
  <c r="K141126" i="51"/>
  <c r="K141127" i="51"/>
  <c r="K141128" i="51"/>
  <c r="K141129" i="51"/>
  <c r="K141130" i="51"/>
  <c r="K141131" i="51"/>
  <c r="K141132" i="51"/>
  <c r="K141133" i="51"/>
  <c r="K141134" i="51"/>
  <c r="K141135" i="51"/>
  <c r="K141136" i="51"/>
  <c r="K141137" i="51"/>
  <c r="K141138" i="51"/>
  <c r="K141139" i="51"/>
  <c r="K141140" i="51"/>
  <c r="K141141" i="51"/>
  <c r="K141142" i="51"/>
  <c r="K141143" i="51"/>
  <c r="K141144" i="51"/>
  <c r="K141145" i="51"/>
  <c r="K141146" i="51"/>
  <c r="K141147" i="51"/>
  <c r="K141148" i="51"/>
  <c r="K141149" i="51"/>
  <c r="K141150" i="51"/>
  <c r="K141151" i="51"/>
  <c r="K141152" i="51"/>
  <c r="K141153" i="51"/>
  <c r="K141154" i="51"/>
  <c r="K141155" i="51"/>
  <c r="K141156" i="51"/>
  <c r="K141157" i="51"/>
  <c r="K141158" i="51"/>
  <c r="K141159" i="51"/>
  <c r="K141160" i="51"/>
  <c r="K141161" i="51"/>
  <c r="K141162" i="51"/>
  <c r="K141163" i="51"/>
  <c r="K141164" i="51"/>
  <c r="K141165" i="51"/>
  <c r="K141166" i="51"/>
  <c r="K141167" i="51"/>
  <c r="K141168" i="51"/>
  <c r="K141169" i="51"/>
  <c r="K141170" i="51"/>
  <c r="K141171" i="51"/>
  <c r="K141172" i="51"/>
  <c r="K141173" i="51"/>
  <c r="K141174" i="51"/>
  <c r="K141175" i="51"/>
  <c r="K141176" i="51"/>
  <c r="K141177" i="51"/>
  <c r="K141178" i="51"/>
  <c r="K141179" i="51"/>
  <c r="K141180" i="51"/>
  <c r="K141181" i="51"/>
  <c r="K141182" i="51"/>
  <c r="K141183" i="51"/>
  <c r="K141184" i="51"/>
  <c r="K141185" i="51"/>
  <c r="K141186" i="51"/>
  <c r="K141187" i="51"/>
  <c r="K141188" i="51"/>
  <c r="K141189" i="51"/>
  <c r="K141190" i="51"/>
  <c r="K141191" i="51"/>
  <c r="K141192" i="51"/>
  <c r="K141193" i="51"/>
  <c r="K141194" i="51"/>
  <c r="K141195" i="51"/>
  <c r="K141196" i="51"/>
  <c r="K141197" i="51"/>
  <c r="K141198" i="51"/>
  <c r="K141199" i="51"/>
  <c r="K141200" i="51"/>
  <c r="K141201" i="51"/>
  <c r="K141202" i="51"/>
  <c r="K141203" i="51"/>
  <c r="K141204" i="51"/>
  <c r="K141205" i="51"/>
  <c r="K141206" i="51"/>
  <c r="K141207" i="51"/>
  <c r="K141208" i="51"/>
  <c r="K141209" i="51"/>
  <c r="K141210" i="51"/>
  <c r="K141211" i="51"/>
  <c r="K141212" i="51"/>
  <c r="K141213" i="51"/>
  <c r="K141214" i="51"/>
  <c r="K141215" i="51"/>
  <c r="K141216" i="51"/>
  <c r="K141217" i="51"/>
  <c r="K141218" i="51"/>
  <c r="K141219" i="51"/>
  <c r="K141220" i="51"/>
  <c r="K141221" i="51"/>
  <c r="K141222" i="51"/>
  <c r="K141223" i="51"/>
  <c r="K141224" i="51"/>
  <c r="K141225" i="51"/>
  <c r="K141226" i="51"/>
  <c r="K141227" i="51"/>
  <c r="K141228" i="51"/>
  <c r="K141229" i="51"/>
  <c r="K141230" i="51"/>
  <c r="K141231" i="51"/>
  <c r="K141232" i="51"/>
  <c r="K141233" i="51"/>
  <c r="K141234" i="51"/>
  <c r="K141235" i="51"/>
  <c r="K141236" i="51"/>
  <c r="K141237" i="51"/>
  <c r="K141238" i="51"/>
  <c r="K141239" i="51"/>
  <c r="K141240" i="51"/>
  <c r="K141241" i="51"/>
  <c r="K141242" i="51"/>
  <c r="K141243" i="51"/>
  <c r="K141244" i="51"/>
  <c r="K141245" i="51"/>
  <c r="K141246" i="51"/>
  <c r="K141247" i="51"/>
  <c r="K141248" i="51"/>
  <c r="K141249" i="51"/>
  <c r="K141250" i="51"/>
  <c r="K141251" i="51"/>
  <c r="K141252" i="51"/>
  <c r="K141253" i="51"/>
  <c r="K141254" i="51"/>
  <c r="K141255" i="51"/>
  <c r="K141256" i="51"/>
  <c r="K141257" i="51"/>
  <c r="K141258" i="51"/>
  <c r="K141259" i="51"/>
  <c r="K141260" i="51"/>
  <c r="K141261" i="51"/>
  <c r="K141262" i="51"/>
  <c r="K141263" i="51"/>
  <c r="K141264" i="51"/>
  <c r="K141265" i="51"/>
  <c r="K141266" i="51"/>
  <c r="K141267" i="51"/>
  <c r="K141268" i="51"/>
  <c r="K141269" i="51"/>
  <c r="K141270" i="51"/>
  <c r="K141271" i="51"/>
  <c r="K141272" i="51"/>
  <c r="K141273" i="51"/>
  <c r="K141274" i="51"/>
  <c r="K141275" i="51"/>
  <c r="K141276" i="51"/>
  <c r="K141277" i="51"/>
  <c r="K141278" i="51"/>
  <c r="K141279" i="51"/>
  <c r="K141280" i="51"/>
  <c r="K141281" i="51"/>
  <c r="K141282" i="51"/>
  <c r="K141283" i="51"/>
  <c r="K141284" i="51"/>
  <c r="K141285" i="51"/>
  <c r="K141286" i="51"/>
  <c r="K141287" i="51"/>
  <c r="K141288" i="51"/>
  <c r="K141289" i="51"/>
  <c r="K141290" i="51"/>
  <c r="K141291" i="51"/>
  <c r="K141292" i="51"/>
  <c r="K141293" i="51"/>
  <c r="K141294" i="51"/>
  <c r="K141295" i="51"/>
  <c r="K141296" i="51"/>
  <c r="K141297" i="51"/>
  <c r="K141298" i="51"/>
  <c r="K141299" i="51"/>
  <c r="K141300" i="51"/>
  <c r="K141301" i="51"/>
  <c r="K141302" i="51"/>
  <c r="K141303" i="51"/>
  <c r="K141304" i="51"/>
  <c r="K141305" i="51"/>
  <c r="K141306" i="51"/>
  <c r="K141307" i="51"/>
  <c r="K141308" i="51"/>
  <c r="K141309" i="51"/>
  <c r="K141310" i="51"/>
  <c r="K141311" i="51"/>
  <c r="K141312" i="51"/>
  <c r="K141313" i="51"/>
  <c r="K141314" i="51"/>
  <c r="K141315" i="51"/>
  <c r="K141316" i="51"/>
  <c r="K141317" i="51"/>
  <c r="K141318" i="51"/>
  <c r="K141319" i="51"/>
  <c r="K141320" i="51"/>
  <c r="K141321" i="51"/>
  <c r="K141322" i="51"/>
  <c r="K141323" i="51"/>
  <c r="K141324" i="51"/>
  <c r="K141325" i="51"/>
  <c r="K141326" i="51"/>
  <c r="K141327" i="51"/>
  <c r="K141328" i="51"/>
  <c r="K141329" i="51"/>
  <c r="K141330" i="51"/>
  <c r="K141331" i="51"/>
  <c r="K141332" i="51"/>
  <c r="K141333" i="51"/>
  <c r="K141334" i="51"/>
  <c r="K141335" i="51"/>
  <c r="K141336" i="51"/>
  <c r="K141337" i="51"/>
  <c r="K141338" i="51"/>
  <c r="K141339" i="51"/>
  <c r="K141340" i="51"/>
  <c r="K141341" i="51"/>
  <c r="K141342" i="51"/>
  <c r="K141343" i="51"/>
  <c r="K141344" i="51"/>
  <c r="K141345" i="51"/>
  <c r="K141346" i="51"/>
  <c r="K141347" i="51"/>
  <c r="K141348" i="51"/>
  <c r="K141349" i="51"/>
  <c r="K141350" i="51"/>
  <c r="K141351" i="51"/>
  <c r="K141352" i="51"/>
  <c r="K141353" i="51"/>
  <c r="K141354" i="51"/>
  <c r="K141355" i="51"/>
  <c r="K141356" i="51"/>
  <c r="K141357" i="51"/>
  <c r="K141358" i="51"/>
  <c r="K141359" i="51"/>
  <c r="K141360" i="51"/>
  <c r="K141361" i="51"/>
  <c r="K141362" i="51"/>
  <c r="K141363" i="51"/>
  <c r="K141364" i="51"/>
  <c r="K141365" i="51"/>
  <c r="K141366" i="51"/>
  <c r="K141367" i="51"/>
  <c r="K141368" i="51"/>
  <c r="K141369" i="51"/>
  <c r="K141370" i="51"/>
  <c r="K141371" i="51"/>
  <c r="K141372" i="51"/>
  <c r="K141373" i="51"/>
  <c r="K141374" i="51"/>
  <c r="K141375" i="51"/>
  <c r="K141376" i="51"/>
  <c r="K141377" i="51"/>
  <c r="K141378" i="51"/>
  <c r="K141379" i="51"/>
  <c r="K141380" i="51"/>
  <c r="K141381" i="51"/>
  <c r="K141382" i="51"/>
  <c r="K141383" i="51"/>
  <c r="K141384" i="51"/>
  <c r="K141385" i="51"/>
  <c r="K141386" i="51"/>
  <c r="K141387" i="51"/>
  <c r="K141388" i="51"/>
  <c r="K141389" i="51"/>
  <c r="K141390" i="51"/>
  <c r="K141391" i="51"/>
  <c r="K141392" i="51"/>
  <c r="K141393" i="51"/>
  <c r="K141394" i="51"/>
  <c r="K141395" i="51"/>
  <c r="K141396" i="51"/>
  <c r="K141397" i="51"/>
  <c r="K141398" i="51"/>
  <c r="K141399" i="51"/>
  <c r="K141400" i="51"/>
  <c r="K141401" i="51"/>
  <c r="K141402" i="51"/>
  <c r="K141403" i="51"/>
  <c r="K141404" i="51"/>
  <c r="K141405" i="51"/>
  <c r="K141406" i="51"/>
  <c r="K141407" i="51"/>
  <c r="K141408" i="51"/>
  <c r="K141409" i="51"/>
  <c r="K141410" i="51"/>
  <c r="K141411" i="51"/>
  <c r="K141412" i="51"/>
  <c r="K141413" i="51"/>
  <c r="K141414" i="51"/>
  <c r="K141415" i="51"/>
  <c r="K141416" i="51"/>
  <c r="K141417" i="51"/>
  <c r="K141418" i="51"/>
  <c r="K141419" i="51"/>
  <c r="K141420" i="51"/>
  <c r="K141421" i="51"/>
  <c r="K141422" i="51"/>
  <c r="K141423" i="51"/>
  <c r="K141424" i="51"/>
  <c r="K141425" i="51"/>
  <c r="K141426" i="51"/>
  <c r="K141427" i="51"/>
  <c r="K141428" i="51"/>
  <c r="K141429" i="51"/>
  <c r="K141430" i="51"/>
  <c r="K141431" i="51"/>
  <c r="K141432" i="51"/>
  <c r="K141433" i="51"/>
  <c r="K141434" i="51"/>
  <c r="K141435" i="51"/>
  <c r="K141436" i="51"/>
  <c r="K141437" i="51"/>
  <c r="K141438" i="51"/>
  <c r="K141439" i="51"/>
  <c r="K141440" i="51"/>
  <c r="K141441" i="51"/>
  <c r="K141442" i="51"/>
  <c r="K141443" i="51"/>
  <c r="K141444" i="51"/>
  <c r="K141445" i="51"/>
  <c r="K141446" i="51"/>
  <c r="K141447" i="51"/>
  <c r="K141448" i="51"/>
  <c r="K141449" i="51"/>
  <c r="K141450" i="51"/>
  <c r="K141451" i="51"/>
  <c r="K141452" i="51"/>
  <c r="K141453" i="51"/>
  <c r="K141454" i="51"/>
  <c r="K141455" i="51"/>
  <c r="K141456" i="51"/>
  <c r="K141457" i="51"/>
  <c r="K141458" i="51"/>
  <c r="K141459" i="51"/>
  <c r="K141460" i="51"/>
  <c r="K141461" i="51"/>
  <c r="K141462" i="51"/>
  <c r="K141463" i="51"/>
  <c r="K141464" i="51"/>
  <c r="K141465" i="51"/>
  <c r="K141466" i="51"/>
  <c r="K141467" i="51"/>
  <c r="K141468" i="51"/>
  <c r="K141469" i="51"/>
  <c r="K141470" i="51"/>
  <c r="K141471" i="51"/>
  <c r="K141472" i="51"/>
  <c r="K141473" i="51"/>
  <c r="K141474" i="51"/>
  <c r="K141475" i="51"/>
  <c r="K141476" i="51"/>
  <c r="K141477" i="51"/>
  <c r="K141478" i="51"/>
  <c r="K141479" i="51"/>
  <c r="K141480" i="51"/>
  <c r="K141481" i="51"/>
  <c r="K141482" i="51"/>
  <c r="K141483" i="51"/>
  <c r="K141484" i="51"/>
  <c r="K141485" i="51"/>
  <c r="K141486" i="51"/>
  <c r="K141487" i="51"/>
  <c r="K141488" i="51"/>
  <c r="K141489" i="51"/>
  <c r="K141490" i="51"/>
  <c r="K141491" i="51"/>
  <c r="K141492" i="51"/>
  <c r="K141493" i="51"/>
  <c r="K141494" i="51"/>
  <c r="K141495" i="51"/>
  <c r="K141496" i="51"/>
  <c r="K141497" i="51"/>
  <c r="K141498" i="51"/>
  <c r="K141499" i="51"/>
  <c r="K141500" i="51"/>
  <c r="K141501" i="51"/>
  <c r="K141502" i="51"/>
  <c r="K141503" i="51"/>
  <c r="K141504" i="51"/>
  <c r="K141505" i="51"/>
  <c r="K141506" i="51"/>
  <c r="K141507" i="51"/>
  <c r="K141508" i="51"/>
  <c r="K141509" i="51"/>
  <c r="K141510" i="51"/>
  <c r="K141511" i="51"/>
  <c r="K141512" i="51"/>
  <c r="K141513" i="51"/>
  <c r="K141514" i="51"/>
  <c r="K141515" i="51"/>
  <c r="K141516" i="51"/>
  <c r="K141517" i="51"/>
  <c r="K141518" i="51"/>
  <c r="K141519" i="51"/>
  <c r="K141520" i="51"/>
  <c r="K141521" i="51"/>
  <c r="K141522" i="51"/>
  <c r="K141523" i="51"/>
  <c r="K141524" i="51"/>
  <c r="K141525" i="51"/>
  <c r="K141526" i="51"/>
  <c r="K141527" i="51"/>
  <c r="K141528" i="51"/>
  <c r="K141529" i="51"/>
  <c r="K141530" i="51"/>
  <c r="K141531" i="51"/>
  <c r="K141532" i="51"/>
  <c r="K141533" i="51"/>
  <c r="K141534" i="51"/>
  <c r="K141535" i="51"/>
  <c r="K141536" i="51"/>
  <c r="K141537" i="51"/>
  <c r="K141538" i="51"/>
  <c r="K141539" i="51"/>
  <c r="K141540" i="51"/>
  <c r="K141541" i="51"/>
  <c r="K141542" i="51"/>
  <c r="K141543" i="51"/>
  <c r="K141544" i="51"/>
  <c r="K141545" i="51"/>
  <c r="K141546" i="51"/>
  <c r="K141547" i="51"/>
  <c r="K141548" i="51"/>
  <c r="K141549" i="51"/>
  <c r="K141550" i="51"/>
  <c r="K141551" i="51"/>
  <c r="K141552" i="51"/>
  <c r="K141553" i="51"/>
  <c r="K141554" i="51"/>
  <c r="K141555" i="51"/>
  <c r="K141556" i="51"/>
  <c r="K141557" i="51"/>
  <c r="K141558" i="51"/>
  <c r="K141559" i="51"/>
  <c r="K141560" i="51"/>
  <c r="K141561" i="51"/>
  <c r="K141562" i="51"/>
  <c r="K141563" i="51"/>
  <c r="K141564" i="51"/>
  <c r="K141565" i="51"/>
  <c r="K141566" i="51"/>
  <c r="K141567" i="51"/>
  <c r="K141568" i="51"/>
  <c r="K141569" i="51"/>
  <c r="K141570" i="51"/>
  <c r="K141571" i="51"/>
  <c r="K141572" i="51"/>
  <c r="K141573" i="51"/>
  <c r="K141574" i="51"/>
  <c r="K141575" i="51"/>
  <c r="K141576" i="51"/>
  <c r="K141577" i="51"/>
  <c r="K141578" i="51"/>
  <c r="K141579" i="51"/>
  <c r="K141580" i="51"/>
  <c r="K141581" i="51"/>
  <c r="K141582" i="51"/>
  <c r="K141583" i="51"/>
  <c r="K141584" i="51"/>
  <c r="K141585" i="51"/>
  <c r="K141586" i="51"/>
  <c r="K141587" i="51"/>
  <c r="K141588" i="51"/>
  <c r="K141589" i="51"/>
  <c r="K141590" i="51"/>
  <c r="K141591" i="51"/>
  <c r="K141592" i="51"/>
  <c r="K141593" i="51"/>
  <c r="K141594" i="51"/>
  <c r="K141595" i="51"/>
  <c r="K141596" i="51"/>
  <c r="K141597" i="51"/>
  <c r="K141598" i="51"/>
  <c r="K141599" i="51"/>
  <c r="K141600" i="51"/>
  <c r="K141601" i="51"/>
  <c r="K141602" i="51"/>
  <c r="K141603" i="51"/>
  <c r="K141604" i="51"/>
  <c r="K141605" i="51"/>
  <c r="K141606" i="51"/>
  <c r="K141607" i="51"/>
  <c r="K141608" i="51"/>
  <c r="K141609" i="51"/>
  <c r="K141610" i="51"/>
  <c r="K141611" i="51"/>
  <c r="K141612" i="51"/>
  <c r="K141613" i="51"/>
  <c r="K141614" i="51"/>
  <c r="K141615" i="51"/>
  <c r="K141616" i="51"/>
  <c r="K141617" i="51"/>
  <c r="K141618" i="51"/>
  <c r="K141619" i="51"/>
  <c r="K141620" i="51"/>
  <c r="K141621" i="51"/>
  <c r="K141622" i="51"/>
  <c r="K141623" i="51"/>
  <c r="K141624" i="51"/>
  <c r="K141625" i="51"/>
  <c r="K141626" i="51"/>
  <c r="K141627" i="51"/>
  <c r="K141628" i="51"/>
  <c r="K141629" i="51"/>
  <c r="K141630" i="51"/>
  <c r="K141631" i="51"/>
  <c r="K141632" i="51"/>
  <c r="K141633" i="51"/>
  <c r="K141634" i="51"/>
  <c r="K141635" i="51"/>
  <c r="K141636" i="51"/>
  <c r="K141637" i="51"/>
  <c r="K141638" i="51"/>
  <c r="K141639" i="51"/>
  <c r="K141640" i="51"/>
  <c r="K141641" i="51"/>
  <c r="K141642" i="51"/>
  <c r="K141643" i="51"/>
  <c r="K141644" i="51"/>
  <c r="K141645" i="51"/>
  <c r="K141646" i="51"/>
  <c r="K141647" i="51"/>
  <c r="K141648" i="51"/>
  <c r="K141649" i="51"/>
  <c r="K141650" i="51"/>
  <c r="K141651" i="51"/>
  <c r="K141652" i="51"/>
  <c r="K141653" i="51"/>
  <c r="K141654" i="51"/>
  <c r="K141655" i="51"/>
  <c r="K141656" i="51"/>
  <c r="K141657" i="51"/>
  <c r="K141658" i="51"/>
  <c r="K141659" i="51"/>
  <c r="K141660" i="51"/>
  <c r="K141661" i="51"/>
  <c r="K141662" i="51"/>
  <c r="K141663" i="51"/>
  <c r="K141664" i="51"/>
  <c r="K141665" i="51"/>
  <c r="K141666" i="51"/>
  <c r="K141667" i="51"/>
  <c r="K141668" i="51"/>
  <c r="K141669" i="51"/>
  <c r="K141670" i="51"/>
  <c r="K141671" i="51"/>
  <c r="K141672" i="51"/>
  <c r="K141673" i="51"/>
  <c r="K141674" i="51"/>
  <c r="K141675" i="51"/>
  <c r="K141676" i="51"/>
  <c r="K141677" i="51"/>
  <c r="K141678" i="51"/>
  <c r="K141679" i="51"/>
  <c r="K141680" i="51"/>
  <c r="K141681" i="51"/>
  <c r="K141682" i="51"/>
  <c r="K141683" i="51"/>
  <c r="K141684" i="51"/>
  <c r="K141685" i="51"/>
  <c r="K141686" i="51"/>
  <c r="K141687" i="51"/>
  <c r="K141688" i="51"/>
  <c r="K141689" i="51"/>
  <c r="K141690" i="51"/>
  <c r="K141691" i="51"/>
  <c r="K141692" i="51"/>
  <c r="K141693" i="51"/>
  <c r="K141694" i="51"/>
  <c r="K141695" i="51"/>
  <c r="K141696" i="51"/>
  <c r="K141697" i="51"/>
  <c r="K141698" i="51"/>
  <c r="K141699" i="51"/>
  <c r="K141700" i="51"/>
  <c r="K141701" i="51"/>
  <c r="K141702" i="51"/>
  <c r="K141703" i="51"/>
  <c r="K141704" i="51"/>
  <c r="K141705" i="51"/>
  <c r="K141706" i="51"/>
  <c r="K141707" i="51"/>
  <c r="K141708" i="51"/>
  <c r="K141709" i="51"/>
  <c r="K141710" i="51"/>
  <c r="K141711" i="51"/>
  <c r="K141712" i="51"/>
  <c r="K141713" i="51"/>
  <c r="K141714" i="51"/>
  <c r="K141715" i="51"/>
  <c r="K141716" i="51"/>
  <c r="K141717" i="51"/>
  <c r="K141718" i="51"/>
  <c r="K141719" i="51"/>
  <c r="K141720" i="51"/>
  <c r="K141721" i="51"/>
  <c r="K141722" i="51"/>
  <c r="K141723" i="51"/>
  <c r="K141724" i="51"/>
  <c r="K141725" i="51"/>
  <c r="K141726" i="51"/>
  <c r="K141727" i="51"/>
  <c r="K141728" i="51"/>
  <c r="K141729" i="51"/>
  <c r="K141730" i="51"/>
  <c r="K141731" i="51"/>
  <c r="K141732" i="51"/>
  <c r="K141733" i="51"/>
  <c r="K141734" i="51"/>
  <c r="K141735" i="51"/>
  <c r="K141736" i="51"/>
  <c r="K141737" i="51"/>
  <c r="K141738" i="51"/>
  <c r="K141739" i="51"/>
  <c r="K141740" i="51"/>
  <c r="K141741" i="51"/>
  <c r="K141742" i="51"/>
  <c r="K141743" i="51"/>
  <c r="K141744" i="51"/>
  <c r="K141745" i="51"/>
  <c r="K141746" i="51"/>
  <c r="K141747" i="51"/>
  <c r="K141748" i="51"/>
  <c r="K141749" i="51"/>
  <c r="K141750" i="51"/>
  <c r="K141751" i="51"/>
  <c r="K141752" i="51"/>
  <c r="K141753" i="51"/>
  <c r="K141754" i="51"/>
  <c r="K141755" i="51"/>
  <c r="K141756" i="51"/>
  <c r="K141757" i="51"/>
  <c r="K141758" i="51"/>
  <c r="K141759" i="51"/>
  <c r="K141760" i="51"/>
  <c r="K141761" i="51"/>
  <c r="K141762" i="51"/>
  <c r="K141763" i="51"/>
  <c r="K141764" i="51"/>
  <c r="K141765" i="51"/>
  <c r="K141766" i="51"/>
  <c r="K141767" i="51"/>
  <c r="K141768" i="51"/>
  <c r="K141769" i="51"/>
  <c r="K141770" i="51"/>
  <c r="K141771" i="51"/>
  <c r="K141772" i="51"/>
  <c r="K141773" i="51"/>
  <c r="K141774" i="51"/>
  <c r="K141775" i="51"/>
  <c r="K141776" i="51"/>
  <c r="K141777" i="51"/>
  <c r="K141778" i="51"/>
  <c r="K141779" i="51"/>
  <c r="K141780" i="51"/>
  <c r="K141781" i="51"/>
  <c r="K141782" i="51"/>
  <c r="K141783" i="51"/>
  <c r="K141784" i="51"/>
  <c r="K141785" i="51"/>
  <c r="K141786" i="51"/>
  <c r="K141787" i="51"/>
  <c r="K141788" i="51"/>
  <c r="K141789" i="51"/>
  <c r="K141790" i="51"/>
  <c r="K141791" i="51"/>
  <c r="K141792" i="51"/>
  <c r="K141793" i="51"/>
  <c r="K141794" i="51"/>
  <c r="K141795" i="51"/>
  <c r="K141796" i="51"/>
  <c r="K141797" i="51"/>
  <c r="K141798" i="51"/>
  <c r="K141799" i="51"/>
  <c r="K141800" i="51"/>
  <c r="K141801" i="51"/>
  <c r="K141802" i="51"/>
  <c r="K141803" i="51"/>
  <c r="K141804" i="51"/>
  <c r="K141805" i="51"/>
  <c r="K141806" i="51"/>
  <c r="K141807" i="51"/>
  <c r="K141808" i="51"/>
  <c r="K141809" i="51"/>
  <c r="K141810" i="51"/>
  <c r="K141811" i="51"/>
  <c r="K141812" i="51"/>
  <c r="K141813" i="51"/>
  <c r="K141814" i="51"/>
  <c r="K141815" i="51"/>
  <c r="K141816" i="51"/>
  <c r="K141817" i="51"/>
  <c r="K141818" i="51"/>
  <c r="K141819" i="51"/>
  <c r="K141820" i="51"/>
  <c r="K141821" i="51"/>
  <c r="K141822" i="51"/>
  <c r="K141823" i="51"/>
  <c r="K141824" i="51"/>
  <c r="K141825" i="51"/>
  <c r="K141826" i="51"/>
  <c r="K141827" i="51"/>
  <c r="K141828" i="51"/>
  <c r="K141829" i="51"/>
  <c r="K141830" i="51"/>
  <c r="K141831" i="51"/>
  <c r="K141832" i="51"/>
  <c r="K141833" i="51"/>
  <c r="K141834" i="51"/>
  <c r="K141835" i="51"/>
  <c r="K141836" i="51"/>
  <c r="K141837" i="51"/>
  <c r="K141838" i="51"/>
  <c r="K141839" i="51"/>
  <c r="K141840" i="51"/>
  <c r="K141841" i="51"/>
  <c r="K141842" i="51"/>
  <c r="K141843" i="51"/>
  <c r="K141844" i="51"/>
  <c r="K141845" i="51"/>
  <c r="K141846" i="51"/>
  <c r="K141847" i="51"/>
  <c r="K141848" i="51"/>
  <c r="K141849" i="51"/>
  <c r="K141850" i="51"/>
  <c r="K141851" i="51"/>
  <c r="K141852" i="51"/>
  <c r="K141853" i="51"/>
  <c r="K141854" i="51"/>
  <c r="K141855" i="51"/>
  <c r="K141856" i="51"/>
  <c r="K141857" i="51"/>
  <c r="K141858" i="51"/>
  <c r="K141859" i="51"/>
  <c r="K141860" i="51"/>
  <c r="K141861" i="51"/>
  <c r="K141862" i="51"/>
  <c r="K141863" i="51"/>
  <c r="K141864" i="51"/>
  <c r="K141865" i="51"/>
  <c r="K141866" i="51"/>
  <c r="K141867" i="51"/>
  <c r="K141868" i="51"/>
  <c r="K141869" i="51"/>
  <c r="K141870" i="51"/>
  <c r="K141871" i="51"/>
  <c r="K141872" i="51"/>
  <c r="K141873" i="51"/>
  <c r="K141874" i="51"/>
  <c r="K141875" i="51"/>
  <c r="K141876" i="51"/>
  <c r="K141877" i="51"/>
  <c r="K141878" i="51"/>
  <c r="K141879" i="51"/>
  <c r="K141880" i="51"/>
  <c r="K141881" i="51"/>
  <c r="K141882" i="51"/>
  <c r="K141883" i="51"/>
  <c r="K141884" i="51"/>
  <c r="K141885" i="51"/>
  <c r="K141886" i="51"/>
  <c r="K141887" i="51"/>
  <c r="K141888" i="51"/>
  <c r="K141889" i="51"/>
  <c r="K141890" i="51"/>
  <c r="K141891" i="51"/>
  <c r="K141892" i="51"/>
  <c r="K141893" i="51"/>
  <c r="K141894" i="51"/>
  <c r="K141895" i="51"/>
  <c r="K141896" i="51"/>
  <c r="K141897" i="51"/>
  <c r="K141898" i="51"/>
  <c r="K141899" i="51"/>
  <c r="K141900" i="51"/>
  <c r="K141901" i="51"/>
  <c r="K141902" i="51"/>
  <c r="K141903" i="51"/>
  <c r="K141904" i="51"/>
  <c r="K141905" i="51"/>
  <c r="K141906" i="51"/>
  <c r="K141907" i="51"/>
  <c r="K141908" i="51"/>
  <c r="K141909" i="51"/>
  <c r="K141910" i="51"/>
  <c r="K141911" i="51"/>
  <c r="K141912" i="51"/>
  <c r="K141913" i="51"/>
  <c r="K141914" i="51"/>
  <c r="K141915" i="51"/>
  <c r="K141916" i="51"/>
  <c r="K141917" i="51"/>
  <c r="K141918" i="51"/>
  <c r="K141919" i="51"/>
  <c r="K141920" i="51"/>
  <c r="K141921" i="51"/>
  <c r="K141922" i="51"/>
  <c r="K141923" i="51"/>
  <c r="K141924" i="51"/>
  <c r="K141925" i="51"/>
  <c r="K141926" i="51"/>
  <c r="K141927" i="51"/>
  <c r="K141928" i="51"/>
  <c r="K141929" i="51"/>
  <c r="K141930" i="51"/>
  <c r="K141931" i="51"/>
  <c r="K141932" i="51"/>
  <c r="K141933" i="51"/>
  <c r="K141934" i="51"/>
  <c r="K141935" i="51"/>
  <c r="K141936" i="51"/>
  <c r="K141937" i="51"/>
  <c r="K141938" i="51"/>
  <c r="K141939" i="51"/>
  <c r="K141940" i="51"/>
  <c r="K141941" i="51"/>
  <c r="K141942" i="51"/>
  <c r="K141943" i="51"/>
  <c r="K141944" i="51"/>
  <c r="K141945" i="51"/>
  <c r="K141946" i="51"/>
  <c r="K141947" i="51"/>
  <c r="K141948" i="51"/>
  <c r="K141949" i="51"/>
  <c r="K141950" i="51"/>
  <c r="K141951" i="51"/>
  <c r="K141952" i="51"/>
  <c r="K141953" i="51"/>
  <c r="K141954" i="51"/>
  <c r="K141955" i="51"/>
  <c r="K141956" i="51"/>
  <c r="K141957" i="51"/>
  <c r="K141958" i="51"/>
  <c r="K141959" i="51"/>
  <c r="K141960" i="51"/>
  <c r="K141961" i="51"/>
  <c r="K141962" i="51"/>
  <c r="K141963" i="51"/>
  <c r="K141964" i="51"/>
  <c r="K141965" i="51"/>
  <c r="K141966" i="51"/>
  <c r="K141967" i="51"/>
  <c r="K141968" i="51"/>
  <c r="K141969" i="51"/>
  <c r="K141970" i="51"/>
  <c r="K141971" i="51"/>
  <c r="K141972" i="51"/>
  <c r="K141973" i="51"/>
  <c r="K141974" i="51"/>
  <c r="K141975" i="51"/>
  <c r="K141976" i="51"/>
  <c r="K141977" i="51"/>
  <c r="K141978" i="51"/>
  <c r="K141979" i="51"/>
  <c r="K141980" i="51"/>
  <c r="K141981" i="51"/>
  <c r="K141982" i="51"/>
  <c r="K141983" i="51"/>
  <c r="K141984" i="51"/>
  <c r="K141985" i="51"/>
  <c r="K141986" i="51"/>
  <c r="K141987" i="51"/>
  <c r="K141988" i="51"/>
  <c r="K141989" i="51"/>
  <c r="K141990" i="51"/>
  <c r="K141991" i="51"/>
  <c r="K141992" i="51"/>
  <c r="K141993" i="51"/>
  <c r="K141994" i="51"/>
  <c r="K141995" i="51"/>
  <c r="K141996" i="51"/>
  <c r="K141997" i="51"/>
  <c r="K141998" i="51"/>
  <c r="K141999" i="51"/>
  <c r="K142000" i="51"/>
  <c r="K142001" i="51"/>
  <c r="K142002" i="51"/>
  <c r="K142003" i="51"/>
  <c r="K142004" i="51"/>
  <c r="K142005" i="51"/>
  <c r="K142006" i="51"/>
  <c r="K142007" i="51"/>
  <c r="K142008" i="51"/>
  <c r="K142009" i="51"/>
  <c r="K142010" i="51"/>
  <c r="K142011" i="51"/>
  <c r="K142012" i="51"/>
  <c r="K142013" i="51"/>
  <c r="K142014" i="51"/>
  <c r="K142015" i="51"/>
  <c r="K142016" i="51"/>
  <c r="K142017" i="51"/>
  <c r="K142018" i="51"/>
  <c r="K142019" i="51"/>
  <c r="K142020" i="51"/>
  <c r="K142021" i="51"/>
  <c r="K142022" i="51"/>
  <c r="K142023" i="51"/>
  <c r="K142024" i="51"/>
  <c r="K142025" i="51"/>
  <c r="K142026" i="51"/>
  <c r="K142027" i="51"/>
  <c r="K142028" i="51"/>
  <c r="K142029" i="51"/>
  <c r="K142030" i="51"/>
  <c r="K142031" i="51"/>
  <c r="K142032" i="51"/>
  <c r="K142033" i="51"/>
  <c r="K142034" i="51"/>
  <c r="K142035" i="51"/>
  <c r="K142036" i="51"/>
  <c r="K142037" i="51"/>
  <c r="K142038" i="51"/>
  <c r="K142039" i="51"/>
  <c r="K142040" i="51"/>
  <c r="K142041" i="51"/>
  <c r="K142042" i="51"/>
  <c r="K142043" i="51"/>
  <c r="K142044" i="51"/>
  <c r="K142045" i="51"/>
  <c r="K142046" i="51"/>
  <c r="K142047" i="51"/>
  <c r="K142048" i="51"/>
  <c r="K142049" i="51"/>
  <c r="K142050" i="51"/>
  <c r="K142051" i="51"/>
  <c r="K142052" i="51"/>
  <c r="K142053" i="51"/>
  <c r="K142054" i="51"/>
  <c r="K142055" i="51"/>
  <c r="K142056" i="51"/>
  <c r="K142057" i="51"/>
  <c r="K142058" i="51"/>
  <c r="K142059" i="51"/>
  <c r="K142060" i="51"/>
  <c r="K142061" i="51"/>
  <c r="K142062" i="51"/>
  <c r="K142063" i="51"/>
  <c r="K142064" i="51"/>
  <c r="K142065" i="51"/>
  <c r="K142066" i="51"/>
  <c r="K142067" i="51"/>
  <c r="K142068" i="51"/>
  <c r="K142069" i="51"/>
  <c r="K142070" i="51"/>
  <c r="K142071" i="51"/>
  <c r="K142072" i="51"/>
  <c r="K142073" i="51"/>
  <c r="K142074" i="51"/>
  <c r="K142075" i="51"/>
  <c r="K142076" i="51"/>
  <c r="K142077" i="51"/>
  <c r="K142078" i="51"/>
  <c r="K142079" i="51"/>
  <c r="K142080" i="51"/>
  <c r="K142081" i="51"/>
  <c r="K142082" i="51"/>
  <c r="K142083" i="51"/>
  <c r="K142084" i="51"/>
  <c r="K142085" i="51"/>
  <c r="K142086" i="51"/>
  <c r="K142087" i="51"/>
  <c r="K142088" i="51"/>
  <c r="K142089" i="51"/>
  <c r="K142090" i="51"/>
  <c r="K142091" i="51"/>
  <c r="K142092" i="51"/>
  <c r="K142093" i="51"/>
  <c r="K142094" i="51"/>
  <c r="K142095" i="51"/>
  <c r="K142096" i="51"/>
  <c r="K142097" i="51"/>
  <c r="K142098" i="51"/>
  <c r="K142099" i="51"/>
  <c r="K142100" i="51"/>
  <c r="K142101" i="51"/>
  <c r="K142102" i="51"/>
  <c r="K142103" i="51"/>
  <c r="K142104" i="51"/>
  <c r="K142105" i="51"/>
  <c r="K142106" i="51"/>
  <c r="K142107" i="51"/>
  <c r="K142108" i="51"/>
  <c r="K142109" i="51"/>
  <c r="K142110" i="51"/>
  <c r="K142111" i="51"/>
  <c r="K142112" i="51"/>
  <c r="K142113" i="51"/>
  <c r="K142114" i="51"/>
  <c r="K142115" i="51"/>
  <c r="K142116" i="51"/>
  <c r="K142117" i="51"/>
  <c r="K142118" i="51"/>
  <c r="K142119" i="51"/>
  <c r="K142120" i="51"/>
  <c r="K142121" i="51"/>
  <c r="K142122" i="51"/>
  <c r="K142123" i="51"/>
  <c r="K142124" i="51"/>
  <c r="K142125" i="51"/>
  <c r="K142126" i="51"/>
  <c r="K142127" i="51"/>
  <c r="K142128" i="51"/>
  <c r="K142129" i="51"/>
  <c r="K142130" i="51"/>
  <c r="K142131" i="51"/>
  <c r="K142132" i="51"/>
  <c r="K142133" i="51"/>
  <c r="K142134" i="51"/>
  <c r="K142135" i="51"/>
  <c r="K142136" i="51"/>
  <c r="K142137" i="51"/>
  <c r="K142138" i="51"/>
  <c r="K142139" i="51"/>
  <c r="K142140" i="51"/>
  <c r="K142141" i="51"/>
  <c r="K142142" i="51"/>
  <c r="K142143" i="51"/>
  <c r="K142144" i="51"/>
  <c r="K142145" i="51"/>
  <c r="K142146" i="51"/>
  <c r="K142147" i="51"/>
  <c r="K142148" i="51"/>
  <c r="K142149" i="51"/>
  <c r="K142150" i="51"/>
  <c r="K142151" i="51"/>
  <c r="K142152" i="51"/>
  <c r="K142153" i="51"/>
  <c r="K142154" i="51"/>
  <c r="K142155" i="51"/>
  <c r="K142156" i="51"/>
  <c r="K142157" i="51"/>
  <c r="K142158" i="51"/>
  <c r="K142159" i="51"/>
  <c r="K142160" i="51"/>
  <c r="K142161" i="51"/>
  <c r="K142162" i="51"/>
  <c r="K142163" i="51"/>
  <c r="K142164" i="51"/>
  <c r="K142165" i="51"/>
  <c r="K142166" i="51"/>
  <c r="K142167" i="51"/>
  <c r="K142168" i="51"/>
  <c r="K142169" i="51"/>
  <c r="K142170" i="51"/>
  <c r="K142171" i="51"/>
  <c r="K142172" i="51"/>
  <c r="K142173" i="51"/>
  <c r="K142174" i="51"/>
  <c r="K142175" i="51"/>
  <c r="K142176" i="51"/>
  <c r="K142177" i="51"/>
  <c r="K142178" i="51"/>
  <c r="K142179" i="51"/>
  <c r="K142180" i="51"/>
  <c r="K142181" i="51"/>
  <c r="K142182" i="51"/>
  <c r="K142183" i="51"/>
  <c r="K142184" i="51"/>
  <c r="K142185" i="51"/>
  <c r="K142186" i="51"/>
  <c r="K142187" i="51"/>
  <c r="K142188" i="51"/>
  <c r="K142189" i="51"/>
  <c r="K142190" i="51"/>
  <c r="K142191" i="51"/>
  <c r="K142192" i="51"/>
  <c r="K142193" i="51"/>
  <c r="K142194" i="51"/>
  <c r="K142195" i="51"/>
  <c r="K142196" i="51"/>
  <c r="K142197" i="51"/>
  <c r="K142198" i="51"/>
  <c r="K142199" i="51"/>
  <c r="K142200" i="51"/>
  <c r="K142201" i="51"/>
  <c r="K142202" i="51"/>
  <c r="K142203" i="51"/>
  <c r="K142204" i="51"/>
  <c r="K142205" i="51"/>
  <c r="K142206" i="51"/>
  <c r="K142207" i="51"/>
  <c r="K142208" i="51"/>
  <c r="K142209" i="51"/>
  <c r="K142210" i="51"/>
  <c r="K142211" i="51"/>
  <c r="K142212" i="51"/>
  <c r="K142213" i="51"/>
  <c r="K142214" i="51"/>
  <c r="K142215" i="51"/>
  <c r="K142216" i="51"/>
  <c r="K142217" i="51"/>
  <c r="K142218" i="51"/>
  <c r="K142219" i="51"/>
  <c r="K142220" i="51"/>
  <c r="K142221" i="51"/>
  <c r="K142222" i="51"/>
  <c r="K142223" i="51"/>
  <c r="K142224" i="51"/>
  <c r="K142225" i="51"/>
  <c r="K142226" i="51"/>
  <c r="K142227" i="51"/>
  <c r="K142228" i="51"/>
  <c r="K142229" i="51"/>
  <c r="K142230" i="51"/>
  <c r="K142231" i="51"/>
  <c r="K142232" i="51"/>
  <c r="K142233" i="51"/>
  <c r="K142234" i="51"/>
  <c r="K142235" i="51"/>
  <c r="K142236" i="51"/>
  <c r="K142237" i="51"/>
  <c r="K142238" i="51"/>
  <c r="K142239" i="51"/>
  <c r="K142240" i="51"/>
  <c r="K142241" i="51"/>
  <c r="K142242" i="51"/>
  <c r="K142243" i="51"/>
  <c r="K142244" i="51"/>
  <c r="K142245" i="51"/>
  <c r="K142246" i="51"/>
  <c r="K142247" i="51"/>
  <c r="K142248" i="51"/>
  <c r="K142249" i="51"/>
  <c r="K142250" i="51"/>
  <c r="K142251" i="51"/>
  <c r="K142252" i="51"/>
  <c r="K142253" i="51"/>
  <c r="K142254" i="51"/>
  <c r="K142255" i="51"/>
  <c r="K142256" i="51"/>
  <c r="K142257" i="51"/>
  <c r="K142258" i="51"/>
  <c r="K142259" i="51"/>
  <c r="K142260" i="51"/>
  <c r="K142261" i="51"/>
  <c r="K142262" i="51"/>
  <c r="K142263" i="51"/>
  <c r="K142264" i="51"/>
  <c r="K142265" i="51"/>
  <c r="K142266" i="51"/>
  <c r="K142267" i="51"/>
  <c r="K142268" i="51"/>
  <c r="K142269" i="51"/>
  <c r="K142270" i="51"/>
  <c r="K142271" i="51"/>
  <c r="K142272" i="51"/>
  <c r="K142273" i="51"/>
  <c r="K142274" i="51"/>
  <c r="K142275" i="51"/>
  <c r="K142276" i="51"/>
  <c r="K142277" i="51"/>
  <c r="K142278" i="51"/>
  <c r="K142279" i="51"/>
  <c r="K142280" i="51"/>
  <c r="K142281" i="51"/>
  <c r="K142282" i="51"/>
  <c r="K142283" i="51"/>
  <c r="K142284" i="51"/>
  <c r="K142285" i="51"/>
  <c r="K142286" i="51"/>
  <c r="K142287" i="51"/>
  <c r="K142288" i="51"/>
  <c r="K142289" i="51"/>
  <c r="K142290" i="51"/>
  <c r="K142291" i="51"/>
  <c r="K142292" i="51"/>
  <c r="K142293" i="51"/>
  <c r="K142294" i="51"/>
  <c r="K142295" i="51"/>
  <c r="K142296" i="51"/>
  <c r="K142297" i="51"/>
  <c r="K142298" i="51"/>
  <c r="K142299" i="51"/>
  <c r="K142300" i="51"/>
  <c r="K142301" i="51"/>
  <c r="K142302" i="51"/>
  <c r="K142303" i="51"/>
  <c r="K142304" i="51"/>
  <c r="K142305" i="51"/>
  <c r="K142306" i="51"/>
  <c r="K142307" i="51"/>
  <c r="K142308" i="51"/>
  <c r="K142309" i="51"/>
  <c r="K142310" i="51"/>
  <c r="K142311" i="51"/>
  <c r="K142312" i="51"/>
  <c r="K142313" i="51"/>
  <c r="K142314" i="51"/>
  <c r="K142315" i="51"/>
  <c r="K142316" i="51"/>
  <c r="K142317" i="51"/>
  <c r="K142318" i="51"/>
  <c r="K142319" i="51"/>
  <c r="K142320" i="51"/>
  <c r="K142321" i="51"/>
  <c r="K142322" i="51"/>
  <c r="K142323" i="51"/>
  <c r="K142324" i="51"/>
  <c r="K142325" i="51"/>
  <c r="K142326" i="51"/>
  <c r="K142327" i="51"/>
  <c r="K142328" i="51"/>
  <c r="K142329" i="51"/>
  <c r="K142330" i="51"/>
  <c r="K142331" i="51"/>
  <c r="K142332" i="51"/>
  <c r="K142333" i="51"/>
  <c r="K142334" i="51"/>
  <c r="K142335" i="51"/>
  <c r="K142336" i="51"/>
  <c r="K142337" i="51"/>
  <c r="K142338" i="51"/>
  <c r="K142339" i="51"/>
  <c r="K142340" i="51"/>
  <c r="K142341" i="51"/>
  <c r="K142342" i="51"/>
  <c r="K142343" i="51"/>
  <c r="K142344" i="51"/>
  <c r="K142345" i="51"/>
  <c r="K142346" i="51"/>
  <c r="K142347" i="51"/>
  <c r="K142348" i="51"/>
  <c r="K142349" i="51"/>
  <c r="K142350" i="51"/>
  <c r="K142351" i="51"/>
  <c r="K142352" i="51"/>
  <c r="K142353" i="51"/>
  <c r="K142354" i="51"/>
  <c r="K142355" i="51"/>
  <c r="K142356" i="51"/>
  <c r="K142357" i="51"/>
  <c r="K142358" i="51"/>
  <c r="K142359" i="51"/>
  <c r="K142360" i="51"/>
  <c r="K142361" i="51"/>
  <c r="K142362" i="51"/>
  <c r="K142363" i="51"/>
  <c r="K142364" i="51"/>
  <c r="K142365" i="51"/>
  <c r="K142366" i="51"/>
  <c r="K142367" i="51"/>
  <c r="K142368" i="51"/>
  <c r="K142369" i="51"/>
  <c r="K142370" i="51"/>
  <c r="K142371" i="51"/>
  <c r="K142372" i="51"/>
  <c r="K142373" i="51"/>
  <c r="K142374" i="51"/>
  <c r="K142375" i="51"/>
  <c r="K142376" i="51"/>
  <c r="K142377" i="51"/>
  <c r="K142378" i="51"/>
  <c r="K142379" i="51"/>
  <c r="K142380" i="51"/>
  <c r="K142381" i="51"/>
  <c r="K142382" i="51"/>
  <c r="K142383" i="51"/>
  <c r="K142384" i="51"/>
  <c r="K142385" i="51"/>
  <c r="K142386" i="51"/>
  <c r="K142387" i="51"/>
  <c r="K142388" i="51"/>
  <c r="K142389" i="51"/>
  <c r="K142390" i="51"/>
  <c r="K142391" i="51"/>
  <c r="K142392" i="51"/>
  <c r="K142393" i="51"/>
  <c r="K142394" i="51"/>
  <c r="K142395" i="51"/>
  <c r="K142396" i="51"/>
  <c r="K142397" i="51"/>
  <c r="K142398" i="51"/>
  <c r="K142399" i="51"/>
  <c r="K142400" i="51"/>
  <c r="K142401" i="51"/>
  <c r="K142402" i="51"/>
  <c r="K142403" i="51"/>
  <c r="K142404" i="51"/>
  <c r="K142405" i="51"/>
  <c r="K142406" i="51"/>
  <c r="K142407" i="51"/>
  <c r="K142408" i="51"/>
  <c r="K142409" i="51"/>
  <c r="K142410" i="51"/>
  <c r="K142411" i="51"/>
  <c r="K142412" i="51"/>
  <c r="K142413" i="51"/>
  <c r="K142414" i="51"/>
  <c r="K142415" i="51"/>
  <c r="K142416" i="51"/>
  <c r="K142417" i="51"/>
  <c r="K142418" i="51"/>
  <c r="K142419" i="51"/>
  <c r="K142420" i="51"/>
  <c r="K142421" i="51"/>
  <c r="K142422" i="51"/>
  <c r="K142423" i="51"/>
  <c r="K142424" i="51"/>
  <c r="K142425" i="51"/>
  <c r="K142426" i="51"/>
  <c r="K142427" i="51"/>
  <c r="K142428" i="51"/>
  <c r="K142429" i="51"/>
  <c r="K142430" i="51"/>
  <c r="K142431" i="51"/>
  <c r="K142432" i="51"/>
  <c r="K142433" i="51"/>
  <c r="K142434" i="51"/>
  <c r="K142435" i="51"/>
  <c r="K142436" i="51"/>
  <c r="K142437" i="51"/>
  <c r="K142438" i="51"/>
  <c r="K142439" i="51"/>
  <c r="K142440" i="51"/>
  <c r="K142441" i="51"/>
  <c r="K142442" i="51"/>
  <c r="K142443" i="51"/>
  <c r="K142444" i="51"/>
  <c r="K142445" i="51"/>
  <c r="K142446" i="51"/>
  <c r="K142447" i="51"/>
  <c r="K142448" i="51"/>
  <c r="K142449" i="51"/>
  <c r="K142450" i="51"/>
  <c r="K142451" i="51"/>
  <c r="K142452" i="51"/>
  <c r="K142453" i="51"/>
  <c r="K142454" i="51"/>
  <c r="K142455" i="51"/>
  <c r="K142456" i="51"/>
  <c r="K142457" i="51"/>
  <c r="K142458" i="51"/>
  <c r="K142459" i="51"/>
  <c r="K142460" i="51"/>
  <c r="K142461" i="51"/>
  <c r="K142462" i="51"/>
  <c r="K142463" i="51"/>
  <c r="K142464" i="51"/>
  <c r="K142465" i="51"/>
  <c r="K142466" i="51"/>
  <c r="K142467" i="51"/>
  <c r="K142468" i="51"/>
  <c r="K142469" i="51"/>
  <c r="K142470" i="51"/>
  <c r="K142471" i="51"/>
  <c r="K142472" i="51"/>
  <c r="K142473" i="51"/>
  <c r="K142474" i="51"/>
  <c r="K142475" i="51"/>
  <c r="K142476" i="51"/>
  <c r="K142477" i="51"/>
  <c r="K142478" i="51"/>
  <c r="K142479" i="51"/>
  <c r="K142480" i="51"/>
  <c r="K142481" i="51"/>
  <c r="K142482" i="51"/>
  <c r="K142483" i="51"/>
  <c r="K142484" i="51"/>
  <c r="K142485" i="51"/>
  <c r="K142486" i="51"/>
  <c r="K142487" i="51"/>
  <c r="K142488" i="51"/>
  <c r="K142489" i="51"/>
  <c r="K142490" i="51"/>
  <c r="K142491" i="51"/>
  <c r="K142492" i="51"/>
  <c r="K142493" i="51"/>
  <c r="K142494" i="51"/>
  <c r="K142495" i="51"/>
  <c r="K142496" i="51"/>
  <c r="K142497" i="51"/>
  <c r="K142498" i="51"/>
  <c r="K142499" i="51"/>
  <c r="K142500" i="51"/>
  <c r="K142501" i="51"/>
  <c r="K142502" i="51"/>
  <c r="K142503" i="51"/>
  <c r="K142504" i="51"/>
  <c r="K142505" i="51"/>
  <c r="K142506" i="51"/>
  <c r="K142507" i="51"/>
  <c r="K142508" i="51"/>
  <c r="K142509" i="51"/>
  <c r="K142510" i="51"/>
  <c r="K142511" i="51"/>
  <c r="K142512" i="51"/>
  <c r="K142513" i="51"/>
  <c r="K142514" i="51"/>
  <c r="K142515" i="51"/>
  <c r="K142516" i="51"/>
  <c r="K142517" i="51"/>
  <c r="K142518" i="51"/>
  <c r="K142519" i="51"/>
  <c r="K142520" i="51"/>
  <c r="K142521" i="51"/>
  <c r="K142522" i="51"/>
  <c r="K142523" i="51"/>
  <c r="K142524" i="51"/>
  <c r="K142525" i="51"/>
  <c r="K142526" i="51"/>
  <c r="K142527" i="51"/>
  <c r="K142528" i="51"/>
  <c r="K142529" i="51"/>
  <c r="K142530" i="51"/>
  <c r="K142531" i="51"/>
  <c r="K142532" i="51"/>
  <c r="K142533" i="51"/>
  <c r="K142534" i="51"/>
  <c r="K142535" i="51"/>
  <c r="K142536" i="51"/>
  <c r="K142537" i="51"/>
  <c r="K142538" i="51"/>
  <c r="K142539" i="51"/>
  <c r="K142540" i="51"/>
  <c r="K142541" i="51"/>
  <c r="K142542" i="51"/>
  <c r="K142543" i="51"/>
  <c r="K142544" i="51"/>
  <c r="K142545" i="51"/>
  <c r="K142546" i="51"/>
  <c r="K142547" i="51"/>
  <c r="K142548" i="51"/>
  <c r="K142549" i="51"/>
  <c r="K142550" i="51"/>
  <c r="K142551" i="51"/>
  <c r="K142552" i="51"/>
  <c r="K142553" i="51"/>
  <c r="K142554" i="51"/>
  <c r="K142555" i="51"/>
  <c r="K142556" i="51"/>
  <c r="K142557" i="51"/>
  <c r="K142558" i="51"/>
  <c r="K142559" i="51"/>
  <c r="K142560" i="51"/>
  <c r="K142561" i="51"/>
  <c r="K142562" i="51"/>
  <c r="K142563" i="51"/>
  <c r="K142564" i="51"/>
  <c r="K142565" i="51"/>
  <c r="K142566" i="51"/>
  <c r="K142567" i="51"/>
  <c r="K142568" i="51"/>
  <c r="K142569" i="51"/>
  <c r="K142570" i="51"/>
  <c r="K142571" i="51"/>
  <c r="K142572" i="51"/>
  <c r="K142573" i="51"/>
  <c r="K142574" i="51"/>
  <c r="K142575" i="51"/>
  <c r="K142576" i="51"/>
  <c r="K142577" i="51"/>
  <c r="K142578" i="51"/>
  <c r="K142579" i="51"/>
  <c r="K142580" i="51"/>
  <c r="K142581" i="51"/>
  <c r="K142582" i="51"/>
  <c r="K142583" i="51"/>
  <c r="K142584" i="51"/>
  <c r="K142585" i="51"/>
  <c r="K142586" i="51"/>
  <c r="K142587" i="51"/>
  <c r="K142588" i="51"/>
  <c r="K142589" i="51"/>
  <c r="K142590" i="51"/>
  <c r="K142591" i="51"/>
  <c r="K142592" i="51"/>
  <c r="K142593" i="51"/>
  <c r="K142594" i="51"/>
  <c r="K142595" i="51"/>
  <c r="K142596" i="51"/>
  <c r="K142597" i="51"/>
  <c r="K142598" i="51"/>
  <c r="K142599" i="51"/>
  <c r="K142600" i="51"/>
  <c r="K142601" i="51"/>
  <c r="K142602" i="51"/>
  <c r="K142603" i="51"/>
  <c r="K142604" i="51"/>
  <c r="K142605" i="51"/>
  <c r="K142606" i="51"/>
  <c r="K142607" i="51"/>
  <c r="K142608" i="51"/>
  <c r="K142609" i="51"/>
  <c r="K142610" i="51"/>
  <c r="K142611" i="51"/>
  <c r="K142612" i="51"/>
  <c r="K142613" i="51"/>
  <c r="K142614" i="51"/>
  <c r="K142615" i="51"/>
  <c r="K142616" i="51"/>
  <c r="K142617" i="51"/>
  <c r="K142618" i="51"/>
  <c r="K142619" i="51"/>
  <c r="K142620" i="51"/>
  <c r="K142621" i="51"/>
  <c r="K142622" i="51"/>
  <c r="K142623" i="51"/>
  <c r="K142624" i="51"/>
  <c r="K142625" i="51"/>
  <c r="K142626" i="51"/>
  <c r="K142627" i="51"/>
  <c r="K142628" i="51"/>
  <c r="K142629" i="51"/>
  <c r="K142630" i="51"/>
  <c r="K142631" i="51"/>
  <c r="K142632" i="51"/>
  <c r="K142633" i="51"/>
  <c r="K142634" i="51"/>
  <c r="K142635" i="51"/>
  <c r="K142636" i="51"/>
  <c r="K142637" i="51"/>
  <c r="K142638" i="51"/>
  <c r="K142639" i="51"/>
  <c r="K142640" i="51"/>
  <c r="K142641" i="51"/>
  <c r="K142642" i="51"/>
  <c r="K142643" i="51"/>
  <c r="K142644" i="51"/>
  <c r="K142645" i="51"/>
  <c r="K142646" i="51"/>
  <c r="K142647" i="51"/>
  <c r="K142648" i="51"/>
  <c r="K142649" i="51"/>
  <c r="K142650" i="51"/>
  <c r="K142651" i="51"/>
  <c r="K142652" i="51"/>
  <c r="K142653" i="51"/>
  <c r="K142654" i="51"/>
  <c r="K142655" i="51"/>
  <c r="K142656" i="51"/>
  <c r="K142657" i="51"/>
  <c r="K142658" i="51"/>
  <c r="K142659" i="51"/>
  <c r="K142660" i="51"/>
  <c r="K142661" i="51"/>
  <c r="K142662" i="51"/>
  <c r="K142663" i="51"/>
  <c r="K142664" i="51"/>
  <c r="K142665" i="51"/>
  <c r="K142666" i="51"/>
  <c r="K142667" i="51"/>
  <c r="K142668" i="51"/>
  <c r="K142669" i="51"/>
  <c r="K142670" i="51"/>
  <c r="K142671" i="51"/>
  <c r="K142672" i="51"/>
  <c r="K142673" i="51"/>
  <c r="K142674" i="51"/>
  <c r="K142675" i="51"/>
  <c r="K142676" i="51"/>
  <c r="K142677" i="51"/>
  <c r="K142678" i="51"/>
  <c r="K142679" i="51"/>
  <c r="K142680" i="51"/>
  <c r="K142681" i="51"/>
  <c r="K142682" i="51"/>
  <c r="K142683" i="51"/>
  <c r="K142684" i="51"/>
  <c r="K142685" i="51"/>
  <c r="K142686" i="51"/>
  <c r="K142687" i="51"/>
  <c r="K142688" i="51"/>
  <c r="K142689" i="51"/>
  <c r="K142690" i="51"/>
  <c r="K142691" i="51"/>
  <c r="K142692" i="51"/>
  <c r="K142693" i="51"/>
  <c r="K142694" i="51"/>
  <c r="K142695" i="51"/>
  <c r="K142696" i="51"/>
  <c r="K142697" i="51"/>
  <c r="K142698" i="51"/>
  <c r="K142699" i="51"/>
  <c r="K142700" i="51"/>
  <c r="K142701" i="51"/>
  <c r="K142702" i="51"/>
  <c r="K142703" i="51"/>
  <c r="K142704" i="51"/>
  <c r="K142705" i="51"/>
  <c r="K142706" i="51"/>
  <c r="K142707" i="51"/>
  <c r="K142708" i="51"/>
  <c r="K142709" i="51"/>
  <c r="K142710" i="51"/>
  <c r="K142711" i="51"/>
  <c r="K142712" i="51"/>
  <c r="K142713" i="51"/>
  <c r="K142714" i="51"/>
  <c r="K142715" i="51"/>
  <c r="K142716" i="51"/>
  <c r="K142717" i="51"/>
  <c r="K142718" i="51"/>
  <c r="K142719" i="51"/>
  <c r="K142720" i="51"/>
  <c r="K142721" i="51"/>
  <c r="K142722" i="51"/>
  <c r="K142723" i="51"/>
  <c r="K142724" i="51"/>
  <c r="K142725" i="51"/>
  <c r="K142726" i="51"/>
  <c r="K142727" i="51"/>
  <c r="K142728" i="51"/>
  <c r="K142729" i="51"/>
  <c r="K142730" i="51"/>
  <c r="K142731" i="51"/>
  <c r="K142732" i="51"/>
  <c r="K142733" i="51"/>
  <c r="K142734" i="51"/>
  <c r="K142735" i="51"/>
  <c r="K142736" i="51"/>
  <c r="K142737" i="51"/>
  <c r="K142738" i="51"/>
  <c r="K142739" i="51"/>
  <c r="K142740" i="51"/>
  <c r="K142741" i="51"/>
  <c r="K142742" i="51"/>
  <c r="K142743" i="51"/>
  <c r="K142744" i="51"/>
  <c r="K142745" i="51"/>
  <c r="K142746" i="51"/>
  <c r="K142747" i="51"/>
  <c r="K142748" i="51"/>
  <c r="K142749" i="51"/>
  <c r="K142750" i="51"/>
  <c r="K142751" i="51"/>
  <c r="K142752" i="51"/>
  <c r="K142753" i="51"/>
  <c r="K142754" i="51"/>
  <c r="K142755" i="51"/>
  <c r="K142756" i="51"/>
  <c r="K142757" i="51"/>
  <c r="K142758" i="51"/>
  <c r="K142759" i="51"/>
  <c r="K142760" i="51"/>
  <c r="K142761" i="51"/>
  <c r="K142762" i="51"/>
  <c r="K142763" i="51"/>
  <c r="K142764" i="51"/>
  <c r="K142765" i="51"/>
  <c r="K142766" i="51"/>
  <c r="K142767" i="51"/>
  <c r="K142768" i="51"/>
  <c r="K142769" i="51"/>
  <c r="K142770" i="51"/>
  <c r="K142771" i="51"/>
  <c r="K142772" i="51"/>
  <c r="K142773" i="51"/>
  <c r="K142774" i="51"/>
  <c r="K142775" i="51"/>
  <c r="K142776" i="51"/>
  <c r="K142777" i="51"/>
  <c r="K142778" i="51"/>
  <c r="K142779" i="51"/>
  <c r="K142780" i="51"/>
  <c r="K142781" i="51"/>
  <c r="K142782" i="51"/>
  <c r="K142783" i="51"/>
  <c r="K142784" i="51"/>
  <c r="K142785" i="51"/>
  <c r="K142786" i="51"/>
  <c r="K142787" i="51"/>
  <c r="K142788" i="51"/>
  <c r="K142789" i="51"/>
  <c r="K142790" i="51"/>
  <c r="K142791" i="51"/>
  <c r="K142792" i="51"/>
  <c r="K142793" i="51"/>
  <c r="K142794" i="51"/>
  <c r="K142795" i="51"/>
  <c r="K142796" i="51"/>
  <c r="K142797" i="51"/>
  <c r="K142798" i="51"/>
  <c r="K142799" i="51"/>
  <c r="K142800" i="51"/>
  <c r="K142801" i="51"/>
  <c r="K142802" i="51"/>
  <c r="K142803" i="51"/>
  <c r="K142804" i="51"/>
  <c r="K142805" i="51"/>
  <c r="K142806" i="51"/>
  <c r="K142807" i="51"/>
  <c r="K142808" i="51"/>
  <c r="K142809" i="51"/>
  <c r="K142810" i="51"/>
  <c r="K142811" i="51"/>
  <c r="K142812" i="51"/>
  <c r="K142813" i="51"/>
  <c r="K142814" i="51"/>
  <c r="K142815" i="51"/>
  <c r="K142816" i="51"/>
  <c r="K142817" i="51"/>
  <c r="K142818" i="51"/>
  <c r="K142819" i="51"/>
  <c r="K142820" i="51"/>
  <c r="K142821" i="51"/>
  <c r="K142822" i="51"/>
  <c r="K142823" i="51"/>
  <c r="K142824" i="51"/>
  <c r="K142825" i="51"/>
  <c r="K142826" i="51"/>
  <c r="K142827" i="51"/>
  <c r="K142828" i="51"/>
  <c r="K142829" i="51"/>
  <c r="K142830" i="51"/>
  <c r="K142831" i="51"/>
  <c r="K142832" i="51"/>
  <c r="K142833" i="51"/>
  <c r="K142834" i="51"/>
  <c r="K142835" i="51"/>
  <c r="K142836" i="51"/>
  <c r="K142837" i="51"/>
  <c r="K142838" i="51"/>
  <c r="K142839" i="51"/>
  <c r="K142840" i="51"/>
  <c r="K142841" i="51"/>
  <c r="K142842" i="51"/>
  <c r="K142843" i="51"/>
  <c r="K142844" i="51"/>
  <c r="K142845" i="51"/>
  <c r="K142846" i="51"/>
  <c r="K142847" i="51"/>
  <c r="K142848" i="51"/>
  <c r="K142849" i="51"/>
  <c r="K142850" i="51"/>
  <c r="K142851" i="51"/>
  <c r="K142852" i="51"/>
  <c r="K142853" i="51"/>
  <c r="K142854" i="51"/>
  <c r="K142855" i="51"/>
  <c r="K142856" i="51"/>
  <c r="K142857" i="51"/>
  <c r="K142858" i="51"/>
  <c r="K142859" i="51"/>
  <c r="K142860" i="51"/>
  <c r="K142861" i="51"/>
  <c r="K142862" i="51"/>
  <c r="K142863" i="51"/>
  <c r="K142864" i="51"/>
  <c r="K142865" i="51"/>
  <c r="K142866" i="51"/>
  <c r="K142867" i="51"/>
  <c r="K142868" i="51"/>
  <c r="K142869" i="51"/>
  <c r="K142870" i="51"/>
  <c r="K142871" i="51"/>
  <c r="K142872" i="51"/>
  <c r="K142873" i="51"/>
  <c r="K142874" i="51"/>
  <c r="K142875" i="51"/>
  <c r="K142876" i="51"/>
  <c r="K142877" i="51"/>
  <c r="K142878" i="51"/>
  <c r="K142879" i="51"/>
  <c r="K142880" i="51"/>
  <c r="K142881" i="51"/>
  <c r="K142882" i="51"/>
  <c r="K142883" i="51"/>
  <c r="K142884" i="51"/>
  <c r="K142885" i="51"/>
  <c r="K142886" i="51"/>
  <c r="K142887" i="51"/>
  <c r="K142888" i="51"/>
  <c r="K142889" i="51"/>
  <c r="K142890" i="51"/>
  <c r="K142891" i="51"/>
  <c r="K142892" i="51"/>
  <c r="K142893" i="51"/>
  <c r="K142894" i="51"/>
  <c r="K142895" i="51"/>
  <c r="K142896" i="51"/>
  <c r="K142897" i="51"/>
  <c r="K142898" i="51"/>
  <c r="K142899" i="51"/>
  <c r="K142900" i="51"/>
  <c r="K142901" i="51"/>
  <c r="K142902" i="51"/>
  <c r="K142903" i="51"/>
  <c r="K142904" i="51"/>
  <c r="K142905" i="51"/>
  <c r="K142906" i="51"/>
  <c r="K142907" i="51"/>
  <c r="K142908" i="51"/>
  <c r="K142909" i="51"/>
  <c r="K142910" i="51"/>
  <c r="K142911" i="51"/>
  <c r="K142912" i="51"/>
  <c r="K142913" i="51"/>
  <c r="K142914" i="51"/>
  <c r="K142915" i="51"/>
  <c r="K142916" i="51"/>
  <c r="K142917" i="51"/>
  <c r="K142918" i="51"/>
  <c r="K142919" i="51"/>
  <c r="K142920" i="51"/>
  <c r="K142921" i="51"/>
  <c r="K142922" i="51"/>
  <c r="K142923" i="51"/>
  <c r="K142924" i="51"/>
  <c r="K142925" i="51"/>
  <c r="K142926" i="51"/>
  <c r="K142927" i="51"/>
  <c r="K142928" i="51"/>
  <c r="K142929" i="51"/>
  <c r="K142930" i="51"/>
  <c r="K142931" i="51"/>
  <c r="K142932" i="51"/>
  <c r="K142933" i="51"/>
  <c r="K142934" i="51"/>
  <c r="K142935" i="51"/>
  <c r="K142936" i="51"/>
  <c r="K142937" i="51"/>
  <c r="K142938" i="51"/>
  <c r="K142939" i="51"/>
  <c r="K142940" i="51"/>
  <c r="K142941" i="51"/>
  <c r="K142942" i="51"/>
  <c r="K142943" i="51"/>
  <c r="K142944" i="51"/>
  <c r="K142945" i="51"/>
  <c r="K142946" i="51"/>
  <c r="K142947" i="51"/>
  <c r="K142948" i="51"/>
  <c r="K142949" i="51"/>
  <c r="K142950" i="51"/>
  <c r="K142951" i="51"/>
  <c r="K142952" i="51"/>
  <c r="K142953" i="51"/>
  <c r="K142954" i="51"/>
  <c r="K142955" i="51"/>
  <c r="K142956" i="51"/>
  <c r="K142957" i="51"/>
  <c r="K142958" i="51"/>
  <c r="K142959" i="51"/>
  <c r="K142960" i="51"/>
  <c r="K142961" i="51"/>
  <c r="K142962" i="51"/>
  <c r="K142963" i="51"/>
  <c r="K142964" i="51"/>
  <c r="K142965" i="51"/>
  <c r="K142966" i="51"/>
  <c r="K142967" i="51"/>
  <c r="K142968" i="51"/>
  <c r="K142969" i="51"/>
  <c r="K142970" i="51"/>
  <c r="K142971" i="51"/>
  <c r="K142972" i="51"/>
  <c r="K142973" i="51"/>
  <c r="K142974" i="51"/>
  <c r="K142975" i="51"/>
  <c r="K142976" i="51"/>
  <c r="K142977" i="51"/>
  <c r="K142978" i="51"/>
  <c r="K142979" i="51"/>
  <c r="K142980" i="51"/>
  <c r="K142981" i="51"/>
  <c r="K142982" i="51"/>
  <c r="K142983" i="51"/>
  <c r="K142984" i="51"/>
  <c r="K142985" i="51"/>
  <c r="K142986" i="51"/>
  <c r="K142987" i="51"/>
  <c r="K142988" i="51"/>
  <c r="K142989" i="51"/>
  <c r="K142990" i="51"/>
  <c r="K142991" i="51"/>
  <c r="K142992" i="51"/>
  <c r="K142993" i="51"/>
  <c r="K142994" i="51"/>
  <c r="K142995" i="51"/>
  <c r="K142996" i="51"/>
  <c r="K142997" i="51"/>
  <c r="K142998" i="51"/>
  <c r="K142999" i="51"/>
  <c r="K143000" i="51"/>
  <c r="K143001" i="51"/>
  <c r="K143002" i="51"/>
  <c r="K143003" i="51"/>
  <c r="K143004" i="51"/>
  <c r="K143005" i="51"/>
  <c r="K143006" i="51"/>
  <c r="K143007" i="51"/>
  <c r="K143008" i="51"/>
  <c r="K143009" i="51"/>
  <c r="K143010" i="51"/>
  <c r="K143011" i="51"/>
  <c r="K143012" i="51"/>
  <c r="K143013" i="51"/>
  <c r="K143014" i="51"/>
  <c r="K143015" i="51"/>
  <c r="K143016" i="51"/>
  <c r="K143017" i="51"/>
  <c r="K143018" i="51"/>
  <c r="K143019" i="51"/>
  <c r="K143020" i="51"/>
  <c r="K143021" i="51"/>
  <c r="K143022" i="51"/>
  <c r="K143023" i="51"/>
  <c r="K143024" i="51"/>
  <c r="K143025" i="51"/>
  <c r="K143026" i="51"/>
  <c r="K143027" i="51"/>
  <c r="K143028" i="51"/>
  <c r="K143029" i="51"/>
  <c r="K143030" i="51"/>
  <c r="K143031" i="51"/>
  <c r="K143032" i="51"/>
  <c r="K143033" i="51"/>
  <c r="K143034" i="51"/>
  <c r="K143035" i="51"/>
  <c r="K143036" i="51"/>
  <c r="K143037" i="51"/>
  <c r="K143038" i="51"/>
  <c r="K143039" i="51"/>
  <c r="K143040" i="51"/>
  <c r="K143041" i="51"/>
  <c r="K143042" i="51"/>
  <c r="K143043" i="51"/>
  <c r="K143044" i="51"/>
  <c r="K143045" i="51"/>
  <c r="K143046" i="51"/>
  <c r="K143047" i="51"/>
  <c r="K143048" i="51"/>
  <c r="K143049" i="51"/>
  <c r="K143050" i="51"/>
  <c r="K143051" i="51"/>
  <c r="K143052" i="51"/>
  <c r="K143053" i="51"/>
  <c r="K143054" i="51"/>
  <c r="K143055" i="51"/>
  <c r="K143056" i="51"/>
  <c r="K143057" i="51"/>
  <c r="K143058" i="51"/>
  <c r="K143059" i="51"/>
  <c r="K143060" i="51"/>
  <c r="K143061" i="51"/>
  <c r="K143062" i="51"/>
  <c r="K143063" i="51"/>
  <c r="K143064" i="51"/>
  <c r="K143065" i="51"/>
  <c r="K143066" i="51"/>
  <c r="K143067" i="51"/>
  <c r="K143068" i="51"/>
  <c r="K143069" i="51"/>
  <c r="K143070" i="51"/>
  <c r="K143071" i="51"/>
  <c r="K143072" i="51"/>
  <c r="K143073" i="51"/>
  <c r="K143074" i="51"/>
  <c r="K143075" i="51"/>
  <c r="K143076" i="51"/>
  <c r="K143077" i="51"/>
  <c r="K143078" i="51"/>
  <c r="K143079" i="51"/>
  <c r="K143080" i="51"/>
  <c r="K143081" i="51"/>
  <c r="K143082" i="51"/>
  <c r="K143083" i="51"/>
  <c r="K143084" i="51"/>
  <c r="K143085" i="51"/>
  <c r="K143086" i="51"/>
  <c r="K143087" i="51"/>
  <c r="K143088" i="51"/>
  <c r="K143089" i="51"/>
  <c r="K143090" i="51"/>
  <c r="K143091" i="51"/>
  <c r="K143092" i="51"/>
  <c r="K143093" i="51"/>
  <c r="K143094" i="51"/>
  <c r="K143095" i="51"/>
  <c r="K143096" i="51"/>
  <c r="K143097" i="51"/>
  <c r="K143098" i="51"/>
  <c r="K143099" i="51"/>
  <c r="K143100" i="51"/>
  <c r="K143101" i="51"/>
  <c r="K143102" i="51"/>
  <c r="K143103" i="51"/>
  <c r="K143104" i="51"/>
  <c r="K143105" i="51"/>
  <c r="K143106" i="51"/>
  <c r="K143107" i="51"/>
  <c r="K143108" i="51"/>
  <c r="K143109" i="51"/>
  <c r="K143110" i="51"/>
  <c r="K143111" i="51"/>
  <c r="K143112" i="51"/>
  <c r="K143113" i="51"/>
  <c r="K143114" i="51"/>
  <c r="K143115" i="51"/>
  <c r="K143116" i="51"/>
  <c r="K143117" i="51"/>
  <c r="K143118" i="51"/>
  <c r="K143119" i="51"/>
  <c r="K143120" i="51"/>
  <c r="K143121" i="51"/>
  <c r="K143122" i="51"/>
  <c r="K143123" i="51"/>
  <c r="K143124" i="51"/>
  <c r="K143125" i="51"/>
  <c r="K143126" i="51"/>
  <c r="K143127" i="51"/>
  <c r="K143128" i="51"/>
  <c r="K143129" i="51"/>
  <c r="K143130" i="51"/>
  <c r="K143131" i="51"/>
  <c r="K143132" i="51"/>
  <c r="K143133" i="51"/>
  <c r="K143134" i="51"/>
  <c r="K143135" i="51"/>
  <c r="K143136" i="51"/>
  <c r="K143137" i="51"/>
  <c r="K143138" i="51"/>
  <c r="K143139" i="51"/>
  <c r="K143140" i="51"/>
  <c r="K143141" i="51"/>
  <c r="K143142" i="51"/>
  <c r="K143143" i="51"/>
  <c r="K143144" i="51"/>
  <c r="K143145" i="51"/>
  <c r="K143146" i="51"/>
  <c r="K143147" i="51"/>
  <c r="K143148" i="51"/>
  <c r="K143149" i="51"/>
  <c r="K143150" i="51"/>
  <c r="K143151" i="51"/>
  <c r="K143152" i="51"/>
  <c r="K143153" i="51"/>
  <c r="K143154" i="51"/>
  <c r="K143155" i="51"/>
  <c r="K143156" i="51"/>
  <c r="K143157" i="51"/>
  <c r="K143158" i="51"/>
  <c r="K143159" i="51"/>
  <c r="K143160" i="51"/>
  <c r="K143161" i="51"/>
  <c r="K143162" i="51"/>
  <c r="K143163" i="51"/>
  <c r="K143164" i="51"/>
  <c r="K143165" i="51"/>
  <c r="K143166" i="51"/>
  <c r="K143167" i="51"/>
  <c r="K143168" i="51"/>
  <c r="K143169" i="51"/>
  <c r="K143170" i="51"/>
  <c r="K143171" i="51"/>
  <c r="K143172" i="51"/>
  <c r="K143173" i="51"/>
  <c r="K143174" i="51"/>
  <c r="K143175" i="51"/>
  <c r="K143176" i="51"/>
  <c r="K143177" i="51"/>
  <c r="K143178" i="51"/>
  <c r="K143179" i="51"/>
  <c r="K143180" i="51"/>
  <c r="K143181" i="51"/>
  <c r="K143182" i="51"/>
  <c r="K143183" i="51"/>
  <c r="K143184" i="51"/>
  <c r="K143185" i="51"/>
  <c r="K143186" i="51"/>
  <c r="K143187" i="51"/>
  <c r="K143188" i="51"/>
  <c r="K143189" i="51"/>
  <c r="K143190" i="51"/>
  <c r="K143191" i="51"/>
  <c r="K143192" i="51"/>
  <c r="K143193" i="51"/>
  <c r="K143194" i="51"/>
  <c r="K143195" i="51"/>
  <c r="K143196" i="51"/>
  <c r="K143197" i="51"/>
  <c r="K143198" i="51"/>
  <c r="K143199" i="51"/>
  <c r="K143200" i="51"/>
  <c r="K143201" i="51"/>
  <c r="K143202" i="51"/>
  <c r="K143203" i="51"/>
  <c r="K143204" i="51"/>
  <c r="K143205" i="51"/>
  <c r="K143206" i="51"/>
  <c r="K143207" i="51"/>
  <c r="K143208" i="51"/>
  <c r="K143209" i="51"/>
  <c r="K143210" i="51"/>
  <c r="K143211" i="51"/>
  <c r="K143212" i="51"/>
  <c r="K143213" i="51"/>
  <c r="K143214" i="51"/>
  <c r="K143215" i="51"/>
  <c r="K143216" i="51"/>
  <c r="K143217" i="51"/>
  <c r="K143218" i="51"/>
  <c r="K143219" i="51"/>
  <c r="K143220" i="51"/>
  <c r="K143221" i="51"/>
  <c r="K143222" i="51"/>
  <c r="K143223" i="51"/>
  <c r="K143224" i="51"/>
  <c r="K143225" i="51"/>
  <c r="K143226" i="51"/>
  <c r="K143227" i="51"/>
  <c r="K143228" i="51"/>
  <c r="K143229" i="51"/>
  <c r="K143230" i="51"/>
  <c r="K143231" i="51"/>
  <c r="K143232" i="51"/>
  <c r="K143233" i="51"/>
  <c r="K143234" i="51"/>
  <c r="K143235" i="51"/>
  <c r="K143236" i="51"/>
  <c r="K143237" i="51"/>
  <c r="K143238" i="51"/>
  <c r="K143239" i="51"/>
  <c r="K143240" i="51"/>
  <c r="K143241" i="51"/>
  <c r="K143242" i="51"/>
  <c r="K143243" i="51"/>
  <c r="K143244" i="51"/>
  <c r="K143245" i="51"/>
  <c r="K143246" i="51"/>
  <c r="K143247" i="51"/>
  <c r="K143248" i="51"/>
  <c r="K143249" i="51"/>
  <c r="K143250" i="51"/>
  <c r="K143251" i="51"/>
  <c r="K143252" i="51"/>
  <c r="K143253" i="51"/>
  <c r="K143254" i="51"/>
  <c r="K143255" i="51"/>
  <c r="K143256" i="51"/>
  <c r="K143257" i="51"/>
  <c r="K143258" i="51"/>
  <c r="K143259" i="51"/>
  <c r="K143260" i="51"/>
  <c r="K143261" i="51"/>
  <c r="K143262" i="51"/>
  <c r="K143263" i="51"/>
  <c r="K143264" i="51"/>
  <c r="K143265" i="51"/>
  <c r="K143266" i="51"/>
  <c r="K143267" i="51"/>
  <c r="K143268" i="51"/>
  <c r="K143269" i="51"/>
  <c r="K143270" i="51"/>
  <c r="K143271" i="51"/>
  <c r="K143272" i="51"/>
  <c r="K143273" i="51"/>
  <c r="K143274" i="51"/>
  <c r="K143275" i="51"/>
  <c r="K143276" i="51"/>
  <c r="K143277" i="51"/>
  <c r="K143278" i="51"/>
  <c r="K143279" i="51"/>
  <c r="K143280" i="51"/>
  <c r="K143281" i="51"/>
  <c r="K143282" i="51"/>
  <c r="K143283" i="51"/>
  <c r="K143284" i="51"/>
  <c r="K143285" i="51"/>
  <c r="K143286" i="51"/>
  <c r="K143287" i="51"/>
  <c r="K143288" i="51"/>
  <c r="K143289" i="51"/>
  <c r="K143290" i="51"/>
  <c r="K143291" i="51"/>
  <c r="K143292" i="51"/>
  <c r="K143293" i="51"/>
  <c r="K143294" i="51"/>
  <c r="K143295" i="51"/>
  <c r="K143296" i="51"/>
  <c r="K143297" i="51"/>
  <c r="K143298" i="51"/>
  <c r="K143299" i="51"/>
  <c r="K143300" i="51"/>
  <c r="K143301" i="51"/>
  <c r="K143302" i="51"/>
  <c r="K143303" i="51"/>
  <c r="K143304" i="51"/>
  <c r="K143305" i="51"/>
  <c r="K143306" i="51"/>
  <c r="K143307" i="51"/>
  <c r="K143308" i="51"/>
  <c r="K143309" i="51"/>
  <c r="K143310" i="51"/>
  <c r="K143311" i="51"/>
  <c r="K143312" i="51"/>
  <c r="K143313" i="51"/>
  <c r="K143314" i="51"/>
  <c r="K143315" i="51"/>
  <c r="K143316" i="51"/>
  <c r="K143317" i="51"/>
  <c r="K143318" i="51"/>
  <c r="K143319" i="51"/>
  <c r="K143320" i="51"/>
  <c r="K143321" i="51"/>
  <c r="K143322" i="51"/>
  <c r="K143323" i="51"/>
  <c r="K143324" i="51"/>
  <c r="K143325" i="51"/>
  <c r="K143326" i="51"/>
  <c r="K143327" i="51"/>
  <c r="K143328" i="51"/>
  <c r="K143329" i="51"/>
  <c r="K143330" i="51"/>
  <c r="K143331" i="51"/>
  <c r="K143332" i="51"/>
  <c r="K143333" i="51"/>
  <c r="K143334" i="51"/>
  <c r="K143335" i="51"/>
  <c r="K143336" i="51"/>
  <c r="K143337" i="51"/>
  <c r="K143338" i="51"/>
  <c r="K143339" i="51"/>
  <c r="K143340" i="51"/>
  <c r="K143341" i="51"/>
  <c r="K143342" i="51"/>
  <c r="K143343" i="51"/>
  <c r="K143344" i="51"/>
  <c r="K143345" i="51"/>
  <c r="K143346" i="51"/>
  <c r="K143347" i="51"/>
  <c r="K143348" i="51"/>
  <c r="K143349" i="51"/>
  <c r="K143350" i="51"/>
  <c r="K143351" i="51"/>
  <c r="K143352" i="51"/>
  <c r="K143353" i="51"/>
  <c r="K143354" i="51"/>
  <c r="K143355" i="51"/>
  <c r="K143356" i="51"/>
  <c r="K143357" i="51"/>
  <c r="K143358" i="51"/>
  <c r="K143359" i="51"/>
  <c r="K143360" i="51"/>
  <c r="K143361" i="51"/>
  <c r="K143362" i="51"/>
  <c r="K143363" i="51"/>
  <c r="K143364" i="51"/>
  <c r="K143365" i="51"/>
  <c r="K143366" i="51"/>
  <c r="K143367" i="51"/>
  <c r="K143368" i="51"/>
  <c r="K143369" i="51"/>
  <c r="K143370" i="51"/>
  <c r="K143371" i="51"/>
  <c r="K143372" i="51"/>
  <c r="K143373" i="51"/>
  <c r="K143374" i="51"/>
  <c r="K143375" i="51"/>
  <c r="K143376" i="51"/>
  <c r="K143377" i="51"/>
  <c r="K143378" i="51"/>
  <c r="K143379" i="51"/>
  <c r="K143380" i="51"/>
  <c r="K143381" i="51"/>
  <c r="K143382" i="51"/>
  <c r="K143383" i="51"/>
  <c r="K143384" i="51"/>
  <c r="K143385" i="51"/>
  <c r="K143386" i="51"/>
  <c r="K143387" i="51"/>
  <c r="K143388" i="51"/>
  <c r="K143389" i="51"/>
  <c r="K143390" i="51"/>
  <c r="K143391" i="51"/>
  <c r="K143392" i="51"/>
  <c r="K143393" i="51"/>
  <c r="K143394" i="51"/>
  <c r="K143395" i="51"/>
  <c r="K143396" i="51"/>
  <c r="K143397" i="51"/>
  <c r="K143398" i="51"/>
  <c r="K143399" i="51"/>
  <c r="K143400" i="51"/>
  <c r="K143401" i="51"/>
  <c r="K143402" i="51"/>
  <c r="K143403" i="51"/>
  <c r="K143404" i="51"/>
  <c r="K143405" i="51"/>
  <c r="K143406" i="51"/>
  <c r="K143407" i="51"/>
  <c r="K143408" i="51"/>
  <c r="K143409" i="51"/>
  <c r="K143410" i="51"/>
  <c r="K143411" i="51"/>
  <c r="K143412" i="51"/>
  <c r="K143413" i="51"/>
  <c r="K143414" i="51"/>
  <c r="K143415" i="51"/>
  <c r="K143416" i="51"/>
  <c r="K143417" i="51"/>
  <c r="K143418" i="51"/>
  <c r="K143419" i="51"/>
  <c r="K143420" i="51"/>
  <c r="K143421" i="51"/>
  <c r="K143422" i="51"/>
  <c r="K143423" i="51"/>
  <c r="K143424" i="51"/>
  <c r="K143425" i="51"/>
  <c r="K143426" i="51"/>
  <c r="K143427" i="51"/>
  <c r="K143428" i="51"/>
  <c r="K143429" i="51"/>
  <c r="K143430" i="51"/>
  <c r="K143431" i="51"/>
  <c r="K143432" i="51"/>
  <c r="K143433" i="51"/>
  <c r="K143434" i="51"/>
  <c r="K143435" i="51"/>
  <c r="K143436" i="51"/>
  <c r="K143437" i="51"/>
  <c r="K143438" i="51"/>
  <c r="K143439" i="51"/>
  <c r="K143440" i="51"/>
  <c r="K143441" i="51"/>
  <c r="K143442" i="51"/>
  <c r="K143443" i="51"/>
  <c r="K143444" i="51"/>
  <c r="K143445" i="51"/>
  <c r="K143446" i="51"/>
  <c r="K143447" i="51"/>
  <c r="K143448" i="51"/>
  <c r="K143449" i="51"/>
  <c r="K143450" i="51"/>
  <c r="K143451" i="51"/>
  <c r="K143452" i="51"/>
  <c r="K143453" i="51"/>
  <c r="K143454" i="51"/>
  <c r="K143455" i="51"/>
  <c r="K143456" i="51"/>
  <c r="K143457" i="51"/>
  <c r="K143458" i="51"/>
  <c r="K143459" i="51"/>
  <c r="K143460" i="51"/>
  <c r="K143461" i="51"/>
  <c r="K143462" i="51"/>
  <c r="K143463" i="51"/>
  <c r="K143464" i="51"/>
  <c r="K143465" i="51"/>
  <c r="K143466" i="51"/>
  <c r="K143467" i="51"/>
  <c r="K143468" i="51"/>
  <c r="K143469" i="51"/>
  <c r="K143470" i="51"/>
  <c r="K143471" i="51"/>
  <c r="K143472" i="51"/>
  <c r="K143473" i="51"/>
  <c r="K143474" i="51"/>
  <c r="K143475" i="51"/>
  <c r="K143476" i="51"/>
  <c r="K143477" i="51"/>
  <c r="K143478" i="51"/>
  <c r="K143479" i="51"/>
  <c r="K143480" i="51"/>
  <c r="K143481" i="51"/>
  <c r="K143482" i="51"/>
  <c r="K143483" i="51"/>
  <c r="K143484" i="51"/>
  <c r="K143485" i="51"/>
  <c r="K143486" i="51"/>
  <c r="K143487" i="51"/>
  <c r="K143488" i="51"/>
  <c r="K143489" i="51"/>
  <c r="K143490" i="51"/>
  <c r="K143491" i="51"/>
  <c r="K143492" i="51"/>
  <c r="K143493" i="51"/>
  <c r="K143494" i="51"/>
  <c r="K143495" i="51"/>
  <c r="K143496" i="51"/>
  <c r="K143497" i="51"/>
  <c r="K143498" i="51"/>
  <c r="K143499" i="51"/>
  <c r="K143500" i="51"/>
  <c r="K143501" i="51"/>
  <c r="K143502" i="51"/>
  <c r="K143503" i="51"/>
  <c r="K143504" i="51"/>
  <c r="K143505" i="51"/>
  <c r="K143506" i="51"/>
  <c r="K143507" i="51"/>
  <c r="K143508" i="51"/>
  <c r="K143509" i="51"/>
  <c r="K143510" i="51"/>
  <c r="K143511" i="51"/>
  <c r="K143512" i="51"/>
  <c r="K143513" i="51"/>
  <c r="K143514" i="51"/>
  <c r="K143515" i="51"/>
  <c r="K143516" i="51"/>
  <c r="K143517" i="51"/>
  <c r="K143518" i="51"/>
  <c r="K143519" i="51"/>
  <c r="K143520" i="51"/>
  <c r="K143521" i="51"/>
  <c r="K143522" i="51"/>
  <c r="K143523" i="51"/>
  <c r="K143524" i="51"/>
  <c r="K143525" i="51"/>
  <c r="K143526" i="51"/>
  <c r="K143527" i="51"/>
  <c r="K143528" i="51"/>
  <c r="K143529" i="51"/>
  <c r="K143530" i="51"/>
  <c r="K143531" i="51"/>
  <c r="K143532" i="51"/>
  <c r="K143533" i="51"/>
  <c r="K143534" i="51"/>
  <c r="K143535" i="51"/>
  <c r="K143536" i="51"/>
  <c r="K143537" i="51"/>
  <c r="K143538" i="51"/>
  <c r="K143539" i="51"/>
  <c r="K143540" i="51"/>
  <c r="K143541" i="51"/>
  <c r="K143542" i="51"/>
  <c r="K143543" i="51"/>
  <c r="K143544" i="51"/>
  <c r="K143545" i="51"/>
  <c r="K143546" i="51"/>
  <c r="K143547" i="51"/>
  <c r="K143548" i="51"/>
  <c r="K143549" i="51"/>
  <c r="K143550" i="51"/>
  <c r="K143551" i="51"/>
  <c r="K143552" i="51"/>
  <c r="K143553" i="51"/>
  <c r="K143554" i="51"/>
  <c r="K143555" i="51"/>
  <c r="K143556" i="51"/>
  <c r="K143557" i="51"/>
  <c r="K143558" i="51"/>
  <c r="K143559" i="51"/>
  <c r="K143560" i="51"/>
  <c r="K143561" i="51"/>
  <c r="K143562" i="51"/>
  <c r="K143563" i="51"/>
  <c r="K143564" i="51"/>
  <c r="K143565" i="51"/>
  <c r="K143566" i="51"/>
  <c r="K143567" i="51"/>
  <c r="K143568" i="51"/>
  <c r="K143569" i="51"/>
  <c r="K143570" i="51"/>
  <c r="K143571" i="51"/>
  <c r="K143572" i="51"/>
  <c r="K143573" i="51"/>
  <c r="K143574" i="51"/>
  <c r="K143575" i="51"/>
  <c r="K143576" i="51"/>
  <c r="K143577" i="51"/>
  <c r="K143578" i="51"/>
  <c r="K143579" i="51"/>
  <c r="K143580" i="51"/>
  <c r="K143581" i="51"/>
  <c r="K143582" i="51"/>
  <c r="K143583" i="51"/>
  <c r="K143584" i="51"/>
  <c r="K143585" i="51"/>
  <c r="K143586" i="51"/>
  <c r="K143587" i="51"/>
  <c r="K143588" i="51"/>
  <c r="K143589" i="51"/>
  <c r="K143590" i="51"/>
  <c r="K143591" i="51"/>
  <c r="K143592" i="51"/>
  <c r="K143593" i="51"/>
  <c r="K143594" i="51"/>
  <c r="K143595" i="51"/>
  <c r="K143596" i="51"/>
  <c r="K143597" i="51"/>
  <c r="K143598" i="51"/>
  <c r="K143599" i="51"/>
  <c r="K143600" i="51"/>
  <c r="K143601" i="51"/>
  <c r="K143602" i="51"/>
  <c r="K143603" i="51"/>
  <c r="K143604" i="51"/>
  <c r="K143605" i="51"/>
  <c r="K143606" i="51"/>
  <c r="K143607" i="51"/>
  <c r="K143608" i="51"/>
  <c r="K143609" i="51"/>
  <c r="K143610" i="51"/>
  <c r="K143611" i="51"/>
  <c r="K143612" i="51"/>
  <c r="K143613" i="51"/>
  <c r="K143614" i="51"/>
  <c r="K143615" i="51"/>
  <c r="K143616" i="51"/>
  <c r="K143617" i="51"/>
  <c r="K143618" i="51"/>
  <c r="K143619" i="51"/>
  <c r="K143620" i="51"/>
  <c r="K143621" i="51"/>
  <c r="K143622" i="51"/>
  <c r="K143623" i="51"/>
  <c r="K143624" i="51"/>
  <c r="K143625" i="51"/>
  <c r="K143626" i="51"/>
  <c r="K143627" i="51"/>
  <c r="K143628" i="51"/>
  <c r="K143629" i="51"/>
  <c r="K143630" i="51"/>
  <c r="K143631" i="51"/>
  <c r="K143632" i="51"/>
  <c r="K143633" i="51"/>
  <c r="K143634" i="51"/>
  <c r="K143635" i="51"/>
  <c r="K143636" i="51"/>
  <c r="K143637" i="51"/>
  <c r="K143638" i="51"/>
  <c r="K143639" i="51"/>
  <c r="K143640" i="51"/>
  <c r="K143641" i="51"/>
  <c r="K143642" i="51"/>
  <c r="K143643" i="51"/>
  <c r="K143644" i="51"/>
  <c r="K143645" i="51"/>
  <c r="K143646" i="51"/>
  <c r="K143647" i="51"/>
  <c r="K143648" i="51"/>
  <c r="K143649" i="51"/>
  <c r="K143650" i="51"/>
  <c r="K143651" i="51"/>
  <c r="K143652" i="51"/>
  <c r="K143653" i="51"/>
  <c r="K143654" i="51"/>
  <c r="K143655" i="51"/>
  <c r="K143656" i="51"/>
  <c r="K143657" i="51"/>
  <c r="K143658" i="51"/>
  <c r="K143659" i="51"/>
  <c r="K143660" i="51"/>
  <c r="K143661" i="51"/>
  <c r="K143662" i="51"/>
  <c r="K143663" i="51"/>
  <c r="K143664" i="51"/>
  <c r="K143665" i="51"/>
  <c r="K143666" i="51"/>
  <c r="K143667" i="51"/>
  <c r="K143668" i="51"/>
  <c r="K143669" i="51"/>
  <c r="K143670" i="51"/>
  <c r="K143671" i="51"/>
  <c r="K143672" i="51"/>
  <c r="K143673" i="51"/>
  <c r="K143674" i="51"/>
  <c r="K143675" i="51"/>
  <c r="K143676" i="51"/>
  <c r="K143677" i="51"/>
  <c r="K143678" i="51"/>
  <c r="K143679" i="51"/>
  <c r="K143680" i="51"/>
  <c r="K143681" i="51"/>
  <c r="K143682" i="51"/>
  <c r="K143683" i="51"/>
  <c r="K143684" i="51"/>
  <c r="K143685" i="51"/>
  <c r="K143686" i="51"/>
  <c r="K143687" i="51"/>
  <c r="K143688" i="51"/>
  <c r="K143689" i="51"/>
  <c r="K143690" i="51"/>
  <c r="K143691" i="51"/>
  <c r="K143692" i="51"/>
  <c r="K143693" i="51"/>
  <c r="K143694" i="51"/>
  <c r="K143695" i="51"/>
  <c r="K143696" i="51"/>
  <c r="K143697" i="51"/>
  <c r="K143698" i="51"/>
  <c r="K143699" i="51"/>
  <c r="K143700" i="51"/>
  <c r="K143701" i="51"/>
  <c r="K143702" i="51"/>
  <c r="K143703" i="51"/>
  <c r="K143704" i="51"/>
  <c r="K143705" i="51"/>
  <c r="K143706" i="51"/>
  <c r="K143707" i="51"/>
  <c r="K143708" i="51"/>
  <c r="K143709" i="51"/>
  <c r="K143710" i="51"/>
  <c r="K143711" i="51"/>
  <c r="K143712" i="51"/>
  <c r="K143713" i="51"/>
  <c r="K143714" i="51"/>
  <c r="K143715" i="51"/>
  <c r="K143716" i="51"/>
  <c r="K143717" i="51"/>
  <c r="K143718" i="51"/>
  <c r="K143719" i="51"/>
  <c r="K143720" i="51"/>
  <c r="K143721" i="51"/>
  <c r="K143722" i="51"/>
  <c r="K143723" i="51"/>
  <c r="K143724" i="51"/>
  <c r="K143725" i="51"/>
  <c r="K143726" i="51"/>
  <c r="K143727" i="51"/>
  <c r="K143728" i="51"/>
  <c r="K143729" i="51"/>
  <c r="K143730" i="51"/>
  <c r="K143731" i="51"/>
  <c r="K143732" i="51"/>
  <c r="K143733" i="51"/>
  <c r="K143734" i="51"/>
  <c r="K143735" i="51"/>
  <c r="K143736" i="51"/>
  <c r="K143737" i="51"/>
  <c r="K143738" i="51"/>
  <c r="K143739" i="51"/>
  <c r="K143740" i="51"/>
  <c r="K143741" i="51"/>
  <c r="K143742" i="51"/>
  <c r="K143743" i="51"/>
  <c r="K143744" i="51"/>
  <c r="K143745" i="51"/>
  <c r="K143746" i="51"/>
  <c r="K143747" i="51"/>
  <c r="K143748" i="51"/>
  <c r="K143749" i="51"/>
  <c r="K143750" i="51"/>
  <c r="K143751" i="51"/>
  <c r="K143752" i="51"/>
  <c r="K143753" i="51"/>
  <c r="K143754" i="51"/>
  <c r="K143755" i="51"/>
  <c r="K143756" i="51"/>
  <c r="K143757" i="51"/>
  <c r="K143758" i="51"/>
  <c r="K143759" i="51"/>
  <c r="K143760" i="51"/>
  <c r="K143761" i="51"/>
  <c r="K143762" i="51"/>
  <c r="K143763" i="51"/>
  <c r="K143764" i="51"/>
  <c r="K143765" i="51"/>
  <c r="K143766" i="51"/>
  <c r="K143767" i="51"/>
  <c r="K143768" i="51"/>
  <c r="K143769" i="51"/>
  <c r="K143770" i="51"/>
  <c r="K143771" i="51"/>
  <c r="K143772" i="51"/>
  <c r="K143773" i="51"/>
  <c r="K143774" i="51"/>
  <c r="K143775" i="51"/>
  <c r="K143776" i="51"/>
  <c r="K143777" i="51"/>
  <c r="K143778" i="51"/>
  <c r="K143779" i="51"/>
  <c r="K143780" i="51"/>
  <c r="K143781" i="51"/>
  <c r="K143782" i="51"/>
  <c r="K143783" i="51"/>
  <c r="K143784" i="51"/>
  <c r="K143785" i="51"/>
  <c r="K143786" i="51"/>
  <c r="K143787" i="51"/>
  <c r="K143788" i="51"/>
  <c r="K143789" i="51"/>
  <c r="K143790" i="51"/>
  <c r="K143791" i="51"/>
  <c r="K143792" i="51"/>
  <c r="K143793" i="51"/>
  <c r="K143794" i="51"/>
  <c r="K143795" i="51"/>
  <c r="K143796" i="51"/>
  <c r="K143797" i="51"/>
  <c r="K143798" i="51"/>
  <c r="K143799" i="51"/>
  <c r="K143800" i="51"/>
  <c r="K143801" i="51"/>
  <c r="K143802" i="51"/>
  <c r="K143803" i="51"/>
  <c r="K143804" i="51"/>
  <c r="K143805" i="51"/>
  <c r="K143806" i="51"/>
  <c r="K143807" i="51"/>
  <c r="K143808" i="51"/>
  <c r="K143809" i="51"/>
  <c r="K143810" i="51"/>
  <c r="K143811" i="51"/>
  <c r="K143812" i="51"/>
  <c r="K143813" i="51"/>
  <c r="K143814" i="51"/>
  <c r="K143815" i="51"/>
  <c r="K143816" i="51"/>
  <c r="K143817" i="51"/>
  <c r="K143818" i="51"/>
  <c r="K143819" i="51"/>
  <c r="K143820" i="51"/>
  <c r="K143821" i="51"/>
  <c r="K143822" i="51"/>
  <c r="K143823" i="51"/>
  <c r="K143824" i="51"/>
  <c r="K143825" i="51"/>
  <c r="K143826" i="51"/>
  <c r="K143827" i="51"/>
  <c r="K143828" i="51"/>
  <c r="K143829" i="51"/>
  <c r="K143830" i="51"/>
  <c r="K143831" i="51"/>
  <c r="K143832" i="51"/>
  <c r="K143833" i="51"/>
  <c r="K143834" i="51"/>
  <c r="K143835" i="51"/>
  <c r="K143836" i="51"/>
  <c r="K143837" i="51"/>
  <c r="K143838" i="51"/>
  <c r="K143839" i="51"/>
  <c r="K143840" i="51"/>
  <c r="K143841" i="51"/>
  <c r="K143842" i="51"/>
  <c r="K143843" i="51"/>
  <c r="K143844" i="51"/>
  <c r="K143845" i="51"/>
  <c r="K143846" i="51"/>
  <c r="K143847" i="51"/>
  <c r="K143848" i="51"/>
  <c r="K143849" i="51"/>
  <c r="K143850" i="51"/>
  <c r="K143851" i="51"/>
  <c r="K143852" i="51"/>
  <c r="K143853" i="51"/>
  <c r="K143854" i="51"/>
  <c r="K143855" i="51"/>
  <c r="K143856" i="51"/>
  <c r="K143857" i="51"/>
  <c r="K143858" i="51"/>
  <c r="K143859" i="51"/>
  <c r="K143860" i="51"/>
  <c r="K143861" i="51"/>
  <c r="K143862" i="51"/>
  <c r="K143863" i="51"/>
  <c r="K143864" i="51"/>
  <c r="K143865" i="51"/>
  <c r="K143866" i="51"/>
  <c r="K143867" i="51"/>
  <c r="K143868" i="51"/>
  <c r="K143869" i="51"/>
  <c r="K143870" i="51"/>
  <c r="K143871" i="51"/>
  <c r="K143872" i="51"/>
  <c r="K143873" i="51"/>
  <c r="K143874" i="51"/>
  <c r="K143875" i="51"/>
  <c r="K143876" i="51"/>
  <c r="K143877" i="51"/>
  <c r="K143878" i="51"/>
  <c r="K143879" i="51"/>
  <c r="K143880" i="51"/>
  <c r="K143881" i="51"/>
  <c r="K143882" i="51"/>
  <c r="K143883" i="51"/>
  <c r="K143884" i="51"/>
  <c r="K143885" i="51"/>
  <c r="K143886" i="51"/>
  <c r="K143887" i="51"/>
  <c r="K143888" i="51"/>
  <c r="K143889" i="51"/>
  <c r="K143890" i="51"/>
  <c r="K143891" i="51"/>
  <c r="K143892" i="51"/>
  <c r="K143893" i="51"/>
  <c r="K143894" i="51"/>
  <c r="K143895" i="51"/>
  <c r="K143896" i="51"/>
  <c r="K143897" i="51"/>
  <c r="K143898" i="51"/>
  <c r="K143899" i="51"/>
  <c r="K143900" i="51"/>
  <c r="K143901" i="51"/>
  <c r="K143902" i="51"/>
  <c r="K143903" i="51"/>
  <c r="K143904" i="51"/>
  <c r="K143905" i="51"/>
  <c r="K143906" i="51"/>
  <c r="K143907" i="51"/>
  <c r="K143908" i="51"/>
  <c r="K143909" i="51"/>
  <c r="K143910" i="51"/>
  <c r="K143911" i="51"/>
  <c r="K143912" i="51"/>
  <c r="K143913" i="51"/>
  <c r="K143914" i="51"/>
  <c r="K143915" i="51"/>
  <c r="K143916" i="51"/>
  <c r="K143917" i="51"/>
  <c r="K143918" i="51"/>
  <c r="K143919" i="51"/>
  <c r="K143920" i="51"/>
  <c r="K143921" i="51"/>
  <c r="K143922" i="51"/>
  <c r="K143923" i="51"/>
  <c r="K143924" i="51"/>
  <c r="K143925" i="51"/>
  <c r="K143926" i="51"/>
  <c r="K143927" i="51"/>
  <c r="K143928" i="51"/>
  <c r="K143929" i="51"/>
  <c r="K143930" i="51"/>
  <c r="K143931" i="51"/>
  <c r="K143932" i="51"/>
  <c r="K143933" i="51"/>
  <c r="K143934" i="51"/>
  <c r="K143935" i="51"/>
  <c r="K143936" i="51"/>
  <c r="K143937" i="51"/>
  <c r="K143938" i="51"/>
  <c r="K143939" i="51"/>
  <c r="K143940" i="51"/>
  <c r="K143941" i="51"/>
  <c r="K143942" i="51"/>
  <c r="K143943" i="51"/>
  <c r="K143944" i="51"/>
  <c r="K143945" i="51"/>
  <c r="K143946" i="51"/>
  <c r="K143947" i="51"/>
  <c r="K143948" i="51"/>
  <c r="K143949" i="51"/>
  <c r="K143950" i="51"/>
  <c r="K143951" i="51"/>
  <c r="K143952" i="51"/>
  <c r="K143953" i="51"/>
  <c r="K143954" i="51"/>
  <c r="K143955" i="51"/>
  <c r="K143956" i="51"/>
  <c r="K143957" i="51"/>
  <c r="K143958" i="51"/>
  <c r="K143959" i="51"/>
  <c r="K143960" i="51"/>
  <c r="K143961" i="51"/>
  <c r="K143962" i="51"/>
  <c r="K143963" i="51"/>
  <c r="K143964" i="51"/>
  <c r="K143965" i="51"/>
  <c r="K143966" i="51"/>
  <c r="K143967" i="51"/>
  <c r="K143968" i="51"/>
  <c r="K143969" i="51"/>
  <c r="K143970" i="51"/>
  <c r="K143971" i="51"/>
  <c r="K143972" i="51"/>
  <c r="K143973" i="51"/>
  <c r="K143974" i="51"/>
  <c r="K143975" i="51"/>
  <c r="K143976" i="51"/>
  <c r="K143977" i="51"/>
  <c r="K143978" i="51"/>
  <c r="K143979" i="51"/>
  <c r="K143980" i="51"/>
  <c r="K143981" i="51"/>
  <c r="K143982" i="51"/>
  <c r="K143983" i="51"/>
  <c r="K143984" i="51"/>
  <c r="K143985" i="51"/>
  <c r="K143986" i="51"/>
  <c r="K143987" i="51"/>
  <c r="K143988" i="51"/>
  <c r="K143989" i="51"/>
  <c r="K143990" i="51"/>
  <c r="K143991" i="51"/>
  <c r="K143992" i="51"/>
  <c r="K143993" i="51"/>
  <c r="K143994" i="51"/>
  <c r="K143995" i="51"/>
  <c r="K143996" i="51"/>
  <c r="K143997" i="51"/>
  <c r="K143998" i="51"/>
  <c r="K143999" i="51"/>
  <c r="K144000" i="51"/>
  <c r="K144001" i="51"/>
  <c r="K144002" i="51"/>
  <c r="K144003" i="51"/>
  <c r="K144004" i="51"/>
  <c r="K144005" i="51"/>
  <c r="K144006" i="51"/>
  <c r="K144007" i="51"/>
  <c r="K144008" i="51"/>
  <c r="K144009" i="51"/>
  <c r="K144010" i="51"/>
  <c r="K144011" i="51"/>
  <c r="K144012" i="51"/>
  <c r="K144013" i="51"/>
  <c r="K144014" i="51"/>
  <c r="K144015" i="51"/>
  <c r="K144016" i="51"/>
  <c r="K144017" i="51"/>
  <c r="K144018" i="51"/>
  <c r="K144019" i="51"/>
  <c r="K144020" i="51"/>
  <c r="K144021" i="51"/>
  <c r="K144022" i="51"/>
  <c r="K144023" i="51"/>
  <c r="K144024" i="51"/>
  <c r="K144025" i="51"/>
  <c r="K144026" i="51"/>
  <c r="K144027" i="51"/>
  <c r="K144028" i="51"/>
  <c r="K144029" i="51"/>
  <c r="K144030" i="51"/>
  <c r="K144031" i="51"/>
  <c r="K144032" i="51"/>
  <c r="K144033" i="51"/>
  <c r="K144034" i="51"/>
  <c r="K144035" i="51"/>
  <c r="K144036" i="51"/>
  <c r="K144037" i="51"/>
  <c r="K144038" i="51"/>
  <c r="K144039" i="51"/>
  <c r="K144040" i="51"/>
  <c r="K144041" i="51"/>
  <c r="K144042" i="51"/>
  <c r="K144043" i="51"/>
  <c r="K144044" i="51"/>
  <c r="K144045" i="51"/>
  <c r="K144046" i="51"/>
  <c r="K144047" i="51"/>
  <c r="K144048" i="51"/>
  <c r="K144049" i="51"/>
  <c r="K144050" i="51"/>
  <c r="K144051" i="51"/>
  <c r="K144052" i="51"/>
  <c r="K144053" i="51"/>
  <c r="K144054" i="51"/>
  <c r="K144055" i="51"/>
  <c r="K144056" i="51"/>
  <c r="K144057" i="51"/>
  <c r="K144058" i="51"/>
  <c r="K144059" i="51"/>
  <c r="K144060" i="51"/>
  <c r="K144061" i="51"/>
  <c r="K144062" i="51"/>
  <c r="K144063" i="51"/>
  <c r="K144064" i="51"/>
  <c r="K144065" i="51"/>
  <c r="K144066" i="51"/>
  <c r="K144067" i="51"/>
  <c r="K144068" i="51"/>
  <c r="K144069" i="51"/>
  <c r="K144070" i="51"/>
  <c r="K144071" i="51"/>
  <c r="K144072" i="51"/>
  <c r="K144073" i="51"/>
  <c r="K144074" i="51"/>
  <c r="K144075" i="51"/>
  <c r="K144076" i="51"/>
  <c r="K144077" i="51"/>
  <c r="K144078" i="51"/>
  <c r="K144079" i="51"/>
  <c r="K144080" i="51"/>
  <c r="K144081" i="51"/>
  <c r="K144082" i="51"/>
  <c r="K144083" i="51"/>
  <c r="K144084" i="51"/>
  <c r="K144085" i="51"/>
  <c r="K144086" i="51"/>
  <c r="K144087" i="51"/>
  <c r="K144088" i="51"/>
  <c r="K144089" i="51"/>
  <c r="K144090" i="51"/>
  <c r="K144091" i="51"/>
  <c r="K144092" i="51"/>
  <c r="K144093" i="51"/>
  <c r="K144094" i="51"/>
  <c r="K144095" i="51"/>
  <c r="K144096" i="51"/>
  <c r="K144097" i="51"/>
  <c r="K144098" i="51"/>
  <c r="K144099" i="51"/>
  <c r="K144100" i="51"/>
  <c r="K144101" i="51"/>
  <c r="K144102" i="51"/>
  <c r="K144103" i="51"/>
  <c r="K144104" i="51"/>
  <c r="K144105" i="51"/>
  <c r="K144106" i="51"/>
  <c r="K144107" i="51"/>
  <c r="K144108" i="51"/>
  <c r="K144109" i="51"/>
  <c r="K144110" i="51"/>
  <c r="K144111" i="51"/>
  <c r="K144112" i="51"/>
  <c r="K144113" i="51"/>
  <c r="K144114" i="51"/>
  <c r="K144115" i="51"/>
  <c r="K144116" i="51"/>
  <c r="K144117" i="51"/>
  <c r="K144118" i="51"/>
  <c r="K144119" i="51"/>
  <c r="K144120" i="51"/>
  <c r="K144121" i="51"/>
  <c r="K144122" i="51"/>
  <c r="K144123" i="51"/>
  <c r="K144124" i="51"/>
  <c r="K144125" i="51"/>
  <c r="K144126" i="51"/>
  <c r="K144127" i="51"/>
  <c r="K144128" i="51"/>
  <c r="K144129" i="51"/>
  <c r="K144130" i="51"/>
  <c r="K144131" i="51"/>
  <c r="K144132" i="51"/>
  <c r="K144133" i="51"/>
  <c r="K144134" i="51"/>
  <c r="K144135" i="51"/>
  <c r="K144136" i="51"/>
  <c r="K144137" i="51"/>
  <c r="K144138" i="51"/>
  <c r="K144139" i="51"/>
  <c r="K144140" i="51"/>
  <c r="K144141" i="51"/>
  <c r="K144142" i="51"/>
  <c r="K144143" i="51"/>
  <c r="K144144" i="51"/>
  <c r="K144145" i="51"/>
  <c r="K144146" i="51"/>
  <c r="K144147" i="51"/>
  <c r="K144148" i="51"/>
  <c r="K144149" i="51"/>
  <c r="K144150" i="51"/>
  <c r="K144151" i="51"/>
  <c r="K144152" i="51"/>
  <c r="K144153" i="51"/>
  <c r="K144154" i="51"/>
  <c r="K144155" i="51"/>
  <c r="K144156" i="51"/>
  <c r="K144157" i="51"/>
  <c r="K144158" i="51"/>
  <c r="K144159" i="51"/>
  <c r="K144160" i="51"/>
  <c r="K144161" i="51"/>
  <c r="K144162" i="51"/>
  <c r="K144163" i="51"/>
  <c r="K144164" i="51"/>
  <c r="K144165" i="51"/>
  <c r="K144166" i="51"/>
  <c r="K144167" i="51"/>
  <c r="K144168" i="51"/>
  <c r="K144169" i="51"/>
  <c r="K144170" i="51"/>
  <c r="K144171" i="51"/>
  <c r="K144172" i="51"/>
  <c r="K144173" i="51"/>
  <c r="K144174" i="51"/>
  <c r="K144175" i="51"/>
  <c r="K144176" i="51"/>
  <c r="K144177" i="51"/>
  <c r="K144178" i="51"/>
  <c r="K144179" i="51"/>
  <c r="K144180" i="51"/>
  <c r="K144181" i="51"/>
  <c r="K144182" i="51"/>
  <c r="K144183" i="51"/>
  <c r="K144184" i="51"/>
  <c r="K144185" i="51"/>
  <c r="K144186" i="51"/>
  <c r="K144187" i="51"/>
  <c r="K144188" i="51"/>
  <c r="K144189" i="51"/>
  <c r="K144190" i="51"/>
  <c r="K144191" i="51"/>
  <c r="K144192" i="51"/>
  <c r="K144193" i="51"/>
  <c r="K144194" i="51"/>
  <c r="K144195" i="51"/>
  <c r="K144196" i="51"/>
  <c r="K144197" i="51"/>
  <c r="K144198" i="51"/>
  <c r="K144199" i="51"/>
  <c r="K144200" i="51"/>
  <c r="K144201" i="51"/>
  <c r="K144202" i="51"/>
  <c r="K144203" i="51"/>
  <c r="K144204" i="51"/>
  <c r="K144205" i="51"/>
  <c r="K144206" i="51"/>
  <c r="K144207" i="51"/>
  <c r="K144208" i="51"/>
  <c r="K144209" i="51"/>
  <c r="K144210" i="51"/>
  <c r="K144211" i="51"/>
  <c r="K144212" i="51"/>
  <c r="K144213" i="51"/>
  <c r="K144214" i="51"/>
  <c r="K144215" i="51"/>
  <c r="K144216" i="51"/>
  <c r="K144217" i="51"/>
  <c r="K144218" i="51"/>
  <c r="K144219" i="51"/>
  <c r="K144220" i="51"/>
  <c r="K144221" i="51"/>
  <c r="K144222" i="51"/>
  <c r="K144223" i="51"/>
  <c r="K144224" i="51"/>
  <c r="K144225" i="51"/>
  <c r="K144226" i="51"/>
  <c r="K144227" i="51"/>
  <c r="K144228" i="51"/>
  <c r="K144229" i="51"/>
  <c r="K144230" i="51"/>
  <c r="K144231" i="51"/>
  <c r="K144232" i="51"/>
  <c r="K144233" i="51"/>
  <c r="K144234" i="51"/>
  <c r="K144235" i="51"/>
  <c r="K144236" i="51"/>
  <c r="K144237" i="51"/>
  <c r="K144238" i="51"/>
  <c r="K144239" i="51"/>
  <c r="K144240" i="51"/>
  <c r="K144241" i="51"/>
  <c r="K144242" i="51"/>
  <c r="K144243" i="51"/>
  <c r="K144244" i="51"/>
  <c r="K144245" i="51"/>
  <c r="K144246" i="51"/>
  <c r="K144247" i="51"/>
  <c r="K144248" i="51"/>
  <c r="K144249" i="51"/>
  <c r="K144250" i="51"/>
  <c r="K144251" i="51"/>
  <c r="K144252" i="51"/>
  <c r="K144253" i="51"/>
  <c r="K144254" i="51"/>
  <c r="K144255" i="51"/>
  <c r="K144256" i="51"/>
  <c r="K144257" i="51"/>
  <c r="K144258" i="51"/>
  <c r="K144259" i="51"/>
  <c r="K144260" i="51"/>
  <c r="K144261" i="51"/>
  <c r="K144262" i="51"/>
  <c r="K144263" i="51"/>
  <c r="K144264" i="51"/>
  <c r="K144265" i="51"/>
  <c r="K144266" i="51"/>
  <c r="K144267" i="51"/>
  <c r="K144268" i="51"/>
  <c r="K144269" i="51"/>
  <c r="K144270" i="51"/>
  <c r="K144271" i="51"/>
  <c r="K144272" i="51"/>
  <c r="K144273" i="51"/>
  <c r="K144274" i="51"/>
  <c r="K144275" i="51"/>
  <c r="K144276" i="51"/>
  <c r="K144277" i="51"/>
  <c r="K144278" i="51"/>
  <c r="K144279" i="51"/>
  <c r="K144280" i="51"/>
  <c r="K144281" i="51"/>
  <c r="K144282" i="51"/>
  <c r="K144283" i="51"/>
  <c r="K144284" i="51"/>
  <c r="K144285" i="51"/>
  <c r="K144286" i="51"/>
  <c r="K144287" i="51"/>
  <c r="K144288" i="51"/>
  <c r="K144289" i="51"/>
  <c r="K144290" i="51"/>
  <c r="K144291" i="51"/>
  <c r="K144292" i="51"/>
  <c r="K144293" i="51"/>
  <c r="K144294" i="51"/>
  <c r="K144295" i="51"/>
  <c r="K144296" i="51"/>
  <c r="K144297" i="51"/>
  <c r="K144298" i="51"/>
  <c r="K144299" i="51"/>
  <c r="K144300" i="51"/>
  <c r="K144301" i="51"/>
  <c r="K144302" i="51"/>
  <c r="K144303" i="51"/>
  <c r="K144304" i="51"/>
  <c r="K144305" i="51"/>
  <c r="K144306" i="51"/>
  <c r="K144307" i="51"/>
  <c r="K144308" i="51"/>
  <c r="K144309" i="51"/>
  <c r="K144310" i="51"/>
  <c r="K144311" i="51"/>
  <c r="K144312" i="51"/>
  <c r="K144313" i="51"/>
  <c r="K144314" i="51"/>
  <c r="K144315" i="51"/>
  <c r="K144316" i="51"/>
  <c r="K144317" i="51"/>
  <c r="K144318" i="51"/>
  <c r="K144319" i="51"/>
  <c r="K144320" i="51"/>
  <c r="K144321" i="51"/>
  <c r="K144322" i="51"/>
  <c r="K144323" i="51"/>
  <c r="K144324" i="51"/>
  <c r="K144325" i="51"/>
  <c r="K144326" i="51"/>
  <c r="K144327" i="51"/>
  <c r="K144328" i="51"/>
  <c r="K144329" i="51"/>
  <c r="K144330" i="51"/>
  <c r="K144331" i="51"/>
  <c r="K144332" i="51"/>
  <c r="K144333" i="51"/>
  <c r="K144334" i="51"/>
  <c r="K144335" i="51"/>
  <c r="K144336" i="51"/>
  <c r="K144337" i="51"/>
  <c r="K144338" i="51"/>
  <c r="K144339" i="51"/>
  <c r="K144340" i="51"/>
  <c r="K144341" i="51"/>
  <c r="K144342" i="51"/>
  <c r="K144343" i="51"/>
  <c r="K144344" i="51"/>
  <c r="K144345" i="51"/>
  <c r="K144346" i="51"/>
  <c r="K144347" i="51"/>
  <c r="K144348" i="51"/>
  <c r="K144349" i="51"/>
  <c r="K144350" i="51"/>
  <c r="K144351" i="51"/>
  <c r="K144352" i="51"/>
  <c r="K144353" i="51"/>
  <c r="K144354" i="51"/>
  <c r="K144355" i="51"/>
  <c r="K144356" i="51"/>
  <c r="K144357" i="51"/>
  <c r="K144358" i="51"/>
  <c r="K144359" i="51"/>
  <c r="K144360" i="51"/>
  <c r="K144361" i="51"/>
  <c r="K144362" i="51"/>
  <c r="K144363" i="51"/>
  <c r="K144364" i="51"/>
  <c r="K144365" i="51"/>
  <c r="K144366" i="51"/>
  <c r="K144367" i="51"/>
  <c r="K144368" i="51"/>
  <c r="K144369" i="51"/>
  <c r="K144370" i="51"/>
  <c r="K144371" i="51"/>
  <c r="K144372" i="51"/>
  <c r="K144373" i="51"/>
  <c r="K144374" i="51"/>
  <c r="K144375" i="51"/>
  <c r="K144376" i="51"/>
  <c r="K144377" i="51"/>
  <c r="K144378" i="51"/>
  <c r="K144379" i="51"/>
  <c r="K144380" i="51"/>
  <c r="K144381" i="51"/>
  <c r="K144382" i="51"/>
  <c r="K144383" i="51"/>
  <c r="K144384" i="51"/>
  <c r="K144385" i="51"/>
  <c r="K144386" i="51"/>
  <c r="K144387" i="51"/>
  <c r="K144388" i="51"/>
  <c r="K144389" i="51"/>
  <c r="K144390" i="51"/>
  <c r="K144391" i="51"/>
  <c r="K144392" i="51"/>
  <c r="K144393" i="51"/>
  <c r="K144394" i="51"/>
  <c r="K144395" i="51"/>
  <c r="K144396" i="51"/>
  <c r="K144397" i="51"/>
  <c r="K144398" i="51"/>
  <c r="K144399" i="51"/>
  <c r="K144400" i="51"/>
  <c r="K144401" i="51"/>
  <c r="K144402" i="51"/>
  <c r="K144403" i="51"/>
  <c r="K144404" i="51"/>
  <c r="K144405" i="51"/>
  <c r="K144406" i="51"/>
  <c r="K144407" i="51"/>
  <c r="K144408" i="51"/>
  <c r="K144409" i="51"/>
  <c r="K144410" i="51"/>
  <c r="K144411" i="51"/>
  <c r="K144412" i="51"/>
  <c r="K144413" i="51"/>
  <c r="K144414" i="51"/>
  <c r="K144415" i="51"/>
  <c r="K144416" i="51"/>
  <c r="K144417" i="51"/>
  <c r="K144418" i="51"/>
  <c r="K144419" i="51"/>
  <c r="K144420" i="51"/>
  <c r="K144421" i="51"/>
  <c r="K144422" i="51"/>
  <c r="K144423" i="51"/>
  <c r="K144424" i="51"/>
  <c r="K144425" i="51"/>
  <c r="K144426" i="51"/>
  <c r="K144427" i="51"/>
  <c r="K144428" i="51"/>
  <c r="K144429" i="51"/>
  <c r="K144430" i="51"/>
  <c r="K144431" i="51"/>
  <c r="K144432" i="51"/>
  <c r="K144433" i="51"/>
  <c r="K144434" i="51"/>
  <c r="K144435" i="51"/>
  <c r="K144436" i="51"/>
  <c r="K144437" i="51"/>
  <c r="K144438" i="51"/>
  <c r="K144439" i="51"/>
  <c r="K144440" i="51"/>
  <c r="K144441" i="51"/>
  <c r="K144442" i="51"/>
  <c r="K144443" i="51"/>
  <c r="K144444" i="51"/>
  <c r="K144445" i="51"/>
  <c r="K144446" i="51"/>
  <c r="K144447" i="51"/>
  <c r="K144448" i="51"/>
  <c r="K144449" i="51"/>
  <c r="K144450" i="51"/>
  <c r="K144451" i="51"/>
  <c r="K144452" i="51"/>
  <c r="K144453" i="51"/>
  <c r="K144454" i="51"/>
  <c r="K144455" i="51"/>
  <c r="K144456" i="51"/>
  <c r="K144457" i="51"/>
  <c r="K144458" i="51"/>
  <c r="K144459" i="51"/>
  <c r="K144460" i="51"/>
  <c r="K144461" i="51"/>
  <c r="K144462" i="51"/>
  <c r="K144463" i="51"/>
  <c r="K144464" i="51"/>
  <c r="K144465" i="51"/>
  <c r="K144466" i="51"/>
  <c r="K144467" i="51"/>
  <c r="K144468" i="51"/>
  <c r="K144469" i="51"/>
  <c r="K144470" i="51"/>
  <c r="K144471" i="51"/>
  <c r="K144472" i="51"/>
  <c r="K144473" i="51"/>
  <c r="K144474" i="51"/>
  <c r="K144475" i="51"/>
  <c r="K144476" i="51"/>
  <c r="K144477" i="51"/>
  <c r="K144478" i="51"/>
  <c r="K144479" i="51"/>
  <c r="K144480" i="51"/>
  <c r="K144481" i="51"/>
  <c r="K144482" i="51"/>
  <c r="K144483" i="51"/>
  <c r="K144484" i="51"/>
  <c r="K144485" i="51"/>
  <c r="K144486" i="51"/>
  <c r="K144487" i="51"/>
  <c r="K144488" i="51"/>
  <c r="K144489" i="51"/>
  <c r="K144490" i="51"/>
  <c r="K144491" i="51"/>
  <c r="K144492" i="51"/>
  <c r="K144493" i="51"/>
  <c r="K144494" i="51"/>
  <c r="K144495" i="51"/>
  <c r="K144496" i="51"/>
  <c r="K144497" i="51"/>
  <c r="K144498" i="51"/>
  <c r="K144499" i="51"/>
  <c r="K144500" i="51"/>
  <c r="K144501" i="51"/>
  <c r="K144502" i="51"/>
  <c r="K144503" i="51"/>
  <c r="K144504" i="51"/>
  <c r="K144505" i="51"/>
  <c r="K144506" i="51"/>
  <c r="K144507" i="51"/>
  <c r="K144508" i="51"/>
  <c r="K144509" i="51"/>
  <c r="K144510" i="51"/>
  <c r="K144511" i="51"/>
  <c r="K144512" i="51"/>
  <c r="K144513" i="51"/>
  <c r="K144514" i="51"/>
  <c r="K144515" i="51"/>
  <c r="K144516" i="51"/>
  <c r="K144517" i="51"/>
  <c r="K144518" i="51"/>
  <c r="K144519" i="51"/>
  <c r="K144520" i="51"/>
  <c r="K144521" i="51"/>
  <c r="K144522" i="51"/>
  <c r="K144523" i="51"/>
  <c r="K144524" i="51"/>
  <c r="K144525" i="51"/>
  <c r="K144526" i="51"/>
  <c r="K144527" i="51"/>
  <c r="K144528" i="51"/>
  <c r="K144529" i="51"/>
  <c r="K144530" i="51"/>
  <c r="K144531" i="51"/>
  <c r="K144532" i="51"/>
  <c r="K144533" i="51"/>
  <c r="K144534" i="51"/>
  <c r="K144535" i="51"/>
  <c r="K144536" i="51"/>
  <c r="K144537" i="51"/>
  <c r="K144538" i="51"/>
  <c r="K144539" i="51"/>
  <c r="K144540" i="51"/>
  <c r="K144541" i="51"/>
  <c r="K144542" i="51"/>
  <c r="K144543" i="51"/>
  <c r="K144544" i="51"/>
  <c r="K144545" i="51"/>
  <c r="K144546" i="51"/>
  <c r="K144547" i="51"/>
  <c r="K144548" i="51"/>
  <c r="K144549" i="51"/>
  <c r="K144550" i="51"/>
  <c r="K144551" i="51"/>
  <c r="K144552" i="51"/>
  <c r="K144553" i="51"/>
  <c r="K144554" i="51"/>
  <c r="K144555" i="51"/>
  <c r="K144556" i="51"/>
  <c r="K144557" i="51"/>
  <c r="K144558" i="51"/>
  <c r="K144559" i="51"/>
  <c r="K144560" i="51"/>
  <c r="K144561" i="51"/>
  <c r="K144562" i="51"/>
  <c r="K144563" i="51"/>
  <c r="K144564" i="51"/>
  <c r="K144565" i="51"/>
  <c r="K144566" i="51"/>
  <c r="K144567" i="51"/>
  <c r="K144568" i="51"/>
  <c r="K144569" i="51"/>
  <c r="K144570" i="51"/>
  <c r="K144571" i="51"/>
  <c r="K144572" i="51"/>
  <c r="K144573" i="51"/>
  <c r="K144574" i="51"/>
  <c r="K144575" i="51"/>
  <c r="K144576" i="51"/>
  <c r="K144577" i="51"/>
  <c r="K144578" i="51"/>
  <c r="K144579" i="51"/>
  <c r="K144580" i="51"/>
  <c r="K144581" i="51"/>
  <c r="K144582" i="51"/>
  <c r="K144583" i="51"/>
  <c r="K144584" i="51"/>
  <c r="K144585" i="51"/>
  <c r="K144586" i="51"/>
  <c r="K144587" i="51"/>
  <c r="K144588" i="51"/>
  <c r="K144589" i="51"/>
  <c r="K144590" i="51"/>
  <c r="K144591" i="51"/>
  <c r="K144592" i="51"/>
  <c r="K144593" i="51"/>
  <c r="K144594" i="51"/>
  <c r="K144595" i="51"/>
  <c r="K144596" i="51"/>
  <c r="K144597" i="51"/>
  <c r="K144598" i="51"/>
  <c r="K144599" i="51"/>
  <c r="K144600" i="51"/>
  <c r="K144601" i="51"/>
  <c r="K144602" i="51"/>
  <c r="K144603" i="51"/>
  <c r="K144604" i="51"/>
  <c r="K144605" i="51"/>
  <c r="K144606" i="51"/>
  <c r="K144607" i="51"/>
  <c r="K144608" i="51"/>
  <c r="K144609" i="51"/>
  <c r="K144610" i="51"/>
  <c r="K144611" i="51"/>
  <c r="K144612" i="51"/>
  <c r="K144613" i="51"/>
  <c r="K144614" i="51"/>
  <c r="K144615" i="51"/>
  <c r="K144616" i="51"/>
  <c r="K144617" i="51"/>
  <c r="K144618" i="51"/>
  <c r="K144619" i="51"/>
  <c r="K144620" i="51"/>
  <c r="K144621" i="51"/>
  <c r="K144622" i="51"/>
  <c r="K144623" i="51"/>
  <c r="K144624" i="51"/>
  <c r="K144625" i="51"/>
  <c r="K144626" i="51"/>
  <c r="K144627" i="51"/>
  <c r="K144628" i="51"/>
  <c r="K144629" i="51"/>
  <c r="K144630" i="51"/>
  <c r="K144631" i="51"/>
  <c r="K144632" i="51"/>
  <c r="K144633" i="51"/>
  <c r="K144634" i="51"/>
  <c r="K144635" i="51"/>
  <c r="K144636" i="51"/>
  <c r="K144637" i="51"/>
  <c r="K144638" i="51"/>
  <c r="K144639" i="51"/>
  <c r="K144640" i="51"/>
  <c r="K144641" i="51"/>
  <c r="K144642" i="51"/>
  <c r="K144643" i="51"/>
  <c r="K144644" i="51"/>
  <c r="K144645" i="51"/>
  <c r="K144646" i="51"/>
  <c r="K144647" i="51"/>
  <c r="K144648" i="51"/>
  <c r="K144649" i="51"/>
  <c r="K144650" i="51"/>
  <c r="K144651" i="51"/>
  <c r="K144652" i="51"/>
  <c r="K144653" i="51"/>
  <c r="K144654" i="51"/>
  <c r="K144655" i="51"/>
  <c r="K144656" i="51"/>
  <c r="K144657" i="51"/>
  <c r="K144658" i="51"/>
  <c r="K144659" i="51"/>
  <c r="K144660" i="51"/>
  <c r="K144661" i="51"/>
  <c r="K144662" i="51"/>
  <c r="K144663" i="51"/>
  <c r="K144664" i="51"/>
  <c r="K144665" i="51"/>
  <c r="K144666" i="51"/>
  <c r="K144667" i="51"/>
  <c r="K144668" i="51"/>
  <c r="K144669" i="51"/>
  <c r="K144670" i="51"/>
  <c r="K144671" i="51"/>
  <c r="K144672" i="51"/>
  <c r="K144673" i="51"/>
  <c r="K144674" i="51"/>
  <c r="K144675" i="51"/>
  <c r="K144676" i="51"/>
  <c r="K144677" i="51"/>
  <c r="K144678" i="51"/>
  <c r="K144679" i="51"/>
  <c r="K144680" i="51"/>
  <c r="K144681" i="51"/>
  <c r="K144682" i="51"/>
  <c r="K144683" i="51"/>
  <c r="K144684" i="51"/>
  <c r="K144685" i="51"/>
  <c r="K144686" i="51"/>
  <c r="K144687" i="51"/>
  <c r="K144688" i="51"/>
  <c r="K144689" i="51"/>
  <c r="K144690" i="51"/>
  <c r="K144691" i="51"/>
  <c r="K144692" i="51"/>
  <c r="K144693" i="51"/>
  <c r="K144694" i="51"/>
  <c r="K144695" i="51"/>
  <c r="K144696" i="51"/>
  <c r="K144697" i="51"/>
  <c r="K144698" i="51"/>
  <c r="K144699" i="51"/>
  <c r="K144700" i="51"/>
  <c r="K144701" i="51"/>
  <c r="K144702" i="51"/>
  <c r="K144703" i="51"/>
  <c r="K144704" i="51"/>
  <c r="K144705" i="51"/>
  <c r="K144706" i="51"/>
  <c r="K144707" i="51"/>
  <c r="K144708" i="51"/>
  <c r="K144709" i="51"/>
  <c r="K144710" i="51"/>
  <c r="K144711" i="51"/>
  <c r="K144712" i="51"/>
  <c r="K144713" i="51"/>
  <c r="K144714" i="51"/>
  <c r="K144715" i="51"/>
  <c r="K144716" i="51"/>
  <c r="K144717" i="51"/>
  <c r="K144718" i="51"/>
  <c r="K144719" i="51"/>
  <c r="K144720" i="51"/>
  <c r="K144721" i="51"/>
  <c r="K144722" i="51"/>
  <c r="K144723" i="51"/>
  <c r="K144724" i="51"/>
  <c r="K144725" i="51"/>
  <c r="K144726" i="51"/>
  <c r="K144727" i="51"/>
  <c r="K144728" i="51"/>
  <c r="K144729" i="51"/>
  <c r="K144730" i="51"/>
  <c r="K144731" i="51"/>
  <c r="K144732" i="51"/>
  <c r="K144733" i="51"/>
  <c r="K144734" i="51"/>
  <c r="K144735" i="51"/>
  <c r="K144736" i="51"/>
  <c r="K144737" i="51"/>
  <c r="K144738" i="51"/>
  <c r="K144739" i="51"/>
  <c r="K144740" i="51"/>
  <c r="K144741" i="51"/>
  <c r="K144742" i="51"/>
  <c r="K144743" i="51"/>
  <c r="K144744" i="51"/>
  <c r="K144745" i="51"/>
  <c r="K144746" i="51"/>
  <c r="K144747" i="51"/>
  <c r="K144748" i="51"/>
  <c r="K144749" i="51"/>
  <c r="K144750" i="51"/>
  <c r="K144751" i="51"/>
  <c r="K144752" i="51"/>
  <c r="K144753" i="51"/>
  <c r="K144754" i="51"/>
  <c r="K144755" i="51"/>
  <c r="K144756" i="51"/>
  <c r="K144757" i="51"/>
  <c r="K144758" i="51"/>
  <c r="K144759" i="51"/>
  <c r="K144760" i="51"/>
  <c r="K144761" i="51"/>
  <c r="K144762" i="51"/>
  <c r="K144763" i="51"/>
  <c r="K144764" i="51"/>
  <c r="K144765" i="51"/>
  <c r="K144766" i="51"/>
  <c r="K144767" i="51"/>
  <c r="K144768" i="51"/>
  <c r="K144769" i="51"/>
  <c r="K144770" i="51"/>
  <c r="K144771" i="51"/>
  <c r="K144772" i="51"/>
  <c r="K144773" i="51"/>
  <c r="K144774" i="51"/>
  <c r="K144775" i="51"/>
  <c r="K144776" i="51"/>
  <c r="K144777" i="51"/>
  <c r="K144778" i="51"/>
  <c r="K144779" i="51"/>
  <c r="K144780" i="51"/>
  <c r="K144781" i="51"/>
  <c r="K144782" i="51"/>
  <c r="K144783" i="51"/>
  <c r="K144784" i="51"/>
  <c r="K144785" i="51"/>
  <c r="K144786" i="51"/>
  <c r="K144787" i="51"/>
  <c r="K144788" i="51"/>
  <c r="K144789" i="51"/>
  <c r="K144790" i="51"/>
  <c r="K144791" i="51"/>
  <c r="K144792" i="51"/>
  <c r="K144793" i="51"/>
  <c r="K144794" i="51"/>
  <c r="K144795" i="51"/>
  <c r="K144796" i="51"/>
  <c r="K144797" i="51"/>
  <c r="K144798" i="51"/>
  <c r="K144799" i="51"/>
  <c r="K144800" i="51"/>
  <c r="K144801" i="51"/>
  <c r="K144802" i="51"/>
  <c r="K144803" i="51"/>
  <c r="K144804" i="51"/>
  <c r="K144805" i="51"/>
  <c r="K144806" i="51"/>
  <c r="K144807" i="51"/>
  <c r="K144808" i="51"/>
  <c r="K144809" i="51"/>
  <c r="K144810" i="51"/>
  <c r="K144811" i="51"/>
  <c r="K144812" i="51"/>
  <c r="K144813" i="51"/>
  <c r="K144814" i="51"/>
  <c r="K144815" i="51"/>
  <c r="K144816" i="51"/>
  <c r="K144817" i="51"/>
  <c r="K144818" i="51"/>
  <c r="K144819" i="51"/>
  <c r="K144820" i="51"/>
  <c r="K144821" i="51"/>
  <c r="K144822" i="51"/>
  <c r="K144823" i="51"/>
  <c r="K144824" i="51"/>
  <c r="K144825" i="51"/>
  <c r="K144826" i="51"/>
  <c r="K144827" i="51"/>
  <c r="K144828" i="51"/>
  <c r="K144829" i="51"/>
  <c r="K144830" i="51"/>
  <c r="K144831" i="51"/>
  <c r="K144832" i="51"/>
  <c r="K144833" i="51"/>
  <c r="K144834" i="51"/>
  <c r="K144835" i="51"/>
  <c r="K144836" i="51"/>
  <c r="K144837" i="51"/>
  <c r="K144838" i="51"/>
  <c r="K144839" i="51"/>
  <c r="K144840" i="51"/>
  <c r="K144841" i="51"/>
  <c r="K144842" i="51"/>
  <c r="K144843" i="51"/>
  <c r="K144844" i="51"/>
  <c r="K144845" i="51"/>
  <c r="K144846" i="51"/>
  <c r="K144847" i="51"/>
  <c r="K144848" i="51"/>
  <c r="K144849" i="51"/>
  <c r="K144850" i="51"/>
  <c r="K144851" i="51"/>
  <c r="K144852" i="51"/>
  <c r="K144853" i="51"/>
  <c r="K144854" i="51"/>
  <c r="K144855" i="51"/>
  <c r="K144856" i="51"/>
  <c r="K144857" i="51"/>
  <c r="K144858" i="51"/>
  <c r="K144859" i="51"/>
  <c r="K144860" i="51"/>
  <c r="K144861" i="51"/>
  <c r="K144862" i="51"/>
  <c r="K144863" i="51"/>
  <c r="K144864" i="51"/>
  <c r="K144865" i="51"/>
  <c r="K144866" i="51"/>
  <c r="K144867" i="51"/>
  <c r="K144868" i="51"/>
  <c r="K144869" i="51"/>
  <c r="K144870" i="51"/>
  <c r="K144871" i="51"/>
  <c r="K144872" i="51"/>
  <c r="K144873" i="51"/>
  <c r="K144874" i="51"/>
  <c r="K144875" i="51"/>
  <c r="K144876" i="51"/>
  <c r="K144877" i="51"/>
  <c r="K144878" i="51"/>
  <c r="K144879" i="51"/>
  <c r="K144880" i="51"/>
  <c r="K144881" i="51"/>
  <c r="K144882" i="51"/>
  <c r="K144883" i="51"/>
  <c r="K144884" i="51"/>
  <c r="K144885" i="51"/>
  <c r="K144886" i="51"/>
  <c r="K144887" i="51"/>
  <c r="K144888" i="51"/>
  <c r="K144889" i="51"/>
  <c r="K144890" i="51"/>
  <c r="K144891" i="51"/>
  <c r="K144892" i="51"/>
  <c r="K144893" i="51"/>
  <c r="K144894" i="51"/>
  <c r="K144895" i="51"/>
  <c r="K144896" i="51"/>
  <c r="K144897" i="51"/>
  <c r="K144898" i="51"/>
  <c r="K144899" i="51"/>
  <c r="K144900" i="51"/>
  <c r="K144901" i="51"/>
  <c r="K144902" i="51"/>
  <c r="K144903" i="51"/>
  <c r="K144904" i="51"/>
  <c r="K144905" i="51"/>
  <c r="K144906" i="51"/>
  <c r="K144907" i="51"/>
  <c r="K144908" i="51"/>
  <c r="K144909" i="51"/>
  <c r="K144910" i="51"/>
  <c r="K144911" i="51"/>
  <c r="K144912" i="51"/>
  <c r="K144913" i="51"/>
  <c r="K144914" i="51"/>
  <c r="K144915" i="51"/>
  <c r="K144916" i="51"/>
  <c r="K144917" i="51"/>
  <c r="K144918" i="51"/>
  <c r="K144919" i="51"/>
  <c r="K144920" i="51"/>
  <c r="K144921" i="51"/>
  <c r="K144922" i="51"/>
  <c r="K144923" i="51"/>
  <c r="K144924" i="51"/>
  <c r="K144925" i="51"/>
  <c r="K144926" i="51"/>
  <c r="K144927" i="51"/>
  <c r="K144928" i="51"/>
  <c r="K144929" i="51"/>
  <c r="K144930" i="51"/>
  <c r="K144931" i="51"/>
  <c r="K144932" i="51"/>
  <c r="K144933" i="51"/>
  <c r="K144934" i="51"/>
  <c r="K144935" i="51"/>
  <c r="K144936" i="51"/>
  <c r="K144937" i="51"/>
  <c r="K144938" i="51"/>
  <c r="K144939" i="51"/>
  <c r="K144940" i="51"/>
  <c r="K144941" i="51"/>
  <c r="K144942" i="51"/>
  <c r="K144943" i="51"/>
  <c r="K144944" i="51"/>
  <c r="K144945" i="51"/>
  <c r="K144946" i="51"/>
  <c r="K144947" i="51"/>
  <c r="K144948" i="51"/>
  <c r="K144949" i="51"/>
  <c r="K144950" i="51"/>
  <c r="K144951" i="51"/>
  <c r="K144952" i="51"/>
  <c r="K144953" i="51"/>
  <c r="K144954" i="51"/>
  <c r="K144955" i="51"/>
  <c r="K144956" i="51"/>
  <c r="K144957" i="51"/>
  <c r="K144958" i="51"/>
  <c r="K144959" i="51"/>
  <c r="K144960" i="51"/>
  <c r="K144961" i="51"/>
  <c r="K144962" i="51"/>
  <c r="K144963" i="51"/>
  <c r="K144964" i="51"/>
  <c r="K144965" i="51"/>
  <c r="K144966" i="51"/>
  <c r="K144967" i="51"/>
  <c r="K144968" i="51"/>
  <c r="K144969" i="51"/>
  <c r="K144970" i="51"/>
  <c r="K144971" i="51"/>
  <c r="K144972" i="51"/>
  <c r="K144973" i="51"/>
  <c r="K144974" i="51"/>
  <c r="K144975" i="51"/>
  <c r="K144976" i="51"/>
  <c r="K144977" i="51"/>
  <c r="K144978" i="51"/>
  <c r="K144979" i="51"/>
  <c r="K144980" i="51"/>
  <c r="K144981" i="51"/>
  <c r="K144982" i="51"/>
  <c r="K144983" i="51"/>
  <c r="K144984" i="51"/>
  <c r="K144985" i="51"/>
  <c r="K144986" i="51"/>
  <c r="K144987" i="51"/>
  <c r="K144988" i="51"/>
  <c r="K144989" i="51"/>
  <c r="K144990" i="51"/>
  <c r="K144991" i="51"/>
  <c r="K144992" i="51"/>
  <c r="K144993" i="51"/>
  <c r="K144994" i="51"/>
  <c r="K144995" i="51"/>
  <c r="K144996" i="51"/>
  <c r="K144997" i="51"/>
  <c r="K144998" i="51"/>
  <c r="K144999" i="51"/>
  <c r="K145000" i="51"/>
  <c r="K145001" i="51"/>
  <c r="K145002" i="51"/>
  <c r="K145003" i="51"/>
  <c r="K145004" i="51"/>
  <c r="K145005" i="51"/>
  <c r="K145006" i="51"/>
  <c r="K145007" i="51"/>
  <c r="K145008" i="51"/>
  <c r="K145009" i="51"/>
  <c r="K145010" i="51"/>
  <c r="K145011" i="51"/>
  <c r="K145012" i="51"/>
  <c r="K145013" i="51"/>
  <c r="K145014" i="51"/>
  <c r="K145015" i="51"/>
  <c r="K145016" i="51"/>
  <c r="K145017" i="51"/>
  <c r="K145018" i="51"/>
  <c r="K145019" i="51"/>
  <c r="K145020" i="51"/>
  <c r="K145021" i="51"/>
  <c r="K145022" i="51"/>
  <c r="K145023" i="51"/>
  <c r="K145024" i="51"/>
  <c r="K145025" i="51"/>
  <c r="K145026" i="51"/>
  <c r="K145027" i="51"/>
  <c r="K145028" i="51"/>
  <c r="K145029" i="51"/>
  <c r="K145030" i="51"/>
  <c r="K145031" i="51"/>
  <c r="K145032" i="51"/>
  <c r="K145033" i="51"/>
  <c r="K145034" i="51"/>
  <c r="K145035" i="51"/>
  <c r="K145036" i="51"/>
  <c r="K145037" i="51"/>
  <c r="K145038" i="51"/>
  <c r="K145039" i="51"/>
  <c r="K145040" i="51"/>
  <c r="K145041" i="51"/>
  <c r="K145042" i="51"/>
  <c r="K145043" i="51"/>
  <c r="K145044" i="51"/>
  <c r="K145045" i="51"/>
  <c r="K145046" i="51"/>
  <c r="K145047" i="51"/>
  <c r="K145048" i="51"/>
  <c r="K145049" i="51"/>
  <c r="K145050" i="51"/>
  <c r="K145051" i="51"/>
  <c r="K145052" i="51"/>
  <c r="K145053" i="51"/>
  <c r="K145054" i="51"/>
  <c r="K145055" i="51"/>
  <c r="K145056" i="51"/>
  <c r="K145057" i="51"/>
  <c r="K145058" i="51"/>
  <c r="K145059" i="51"/>
  <c r="K145060" i="51"/>
  <c r="K145061" i="51"/>
  <c r="K145062" i="51"/>
  <c r="K145063" i="51"/>
  <c r="K145064" i="51"/>
  <c r="K145065" i="51"/>
  <c r="K145066" i="51"/>
  <c r="K145067" i="51"/>
  <c r="K145068" i="51"/>
  <c r="K145069" i="51"/>
  <c r="K145070" i="51"/>
  <c r="K145071" i="51"/>
  <c r="K145072" i="51"/>
  <c r="K145073" i="51"/>
  <c r="K145074" i="51"/>
  <c r="K145075" i="51"/>
  <c r="K145076" i="51"/>
  <c r="K145077" i="51"/>
  <c r="K145078" i="51"/>
  <c r="K145079" i="51"/>
  <c r="K145080" i="51"/>
  <c r="K145081" i="51"/>
  <c r="K145082" i="51"/>
  <c r="K145083" i="51"/>
  <c r="K145084" i="51"/>
  <c r="K145085" i="51"/>
  <c r="K145086" i="51"/>
  <c r="K145087" i="51"/>
  <c r="K145088" i="51"/>
  <c r="K145089" i="51"/>
  <c r="K145090" i="51"/>
  <c r="K145091" i="51"/>
  <c r="K145092" i="51"/>
  <c r="K145093" i="51"/>
  <c r="K145094" i="51"/>
  <c r="K145095" i="51"/>
  <c r="K145096" i="51"/>
  <c r="K145097" i="51"/>
  <c r="K145098" i="51"/>
  <c r="K145099" i="51"/>
  <c r="K145100" i="51"/>
  <c r="K145101" i="51"/>
  <c r="K145102" i="51"/>
  <c r="K145103" i="51"/>
  <c r="K145104" i="51"/>
  <c r="K145105" i="51"/>
  <c r="K145106" i="51"/>
  <c r="K145107" i="51"/>
  <c r="K145108" i="51"/>
  <c r="K145109" i="51"/>
  <c r="K145110" i="51"/>
  <c r="K145111" i="51"/>
  <c r="K145112" i="51"/>
  <c r="K145113" i="51"/>
  <c r="K145114" i="51"/>
  <c r="K145115" i="51"/>
  <c r="K145116" i="51"/>
  <c r="K145117" i="51"/>
  <c r="K145118" i="51"/>
  <c r="K145119" i="51"/>
  <c r="K145120" i="51"/>
  <c r="K145121" i="51"/>
  <c r="K145122" i="51"/>
  <c r="K145123" i="51"/>
  <c r="K145124" i="51"/>
  <c r="K145125" i="51"/>
  <c r="K145126" i="51"/>
  <c r="K145127" i="51"/>
  <c r="K145128" i="51"/>
  <c r="K145129" i="51"/>
  <c r="K145130" i="51"/>
  <c r="K145131" i="51"/>
  <c r="K145132" i="51"/>
  <c r="K145133" i="51"/>
  <c r="K145134" i="51"/>
  <c r="K145135" i="51"/>
  <c r="K145136" i="51"/>
  <c r="K145137" i="51"/>
  <c r="K145138" i="51"/>
  <c r="K145139" i="51"/>
  <c r="K145140" i="51"/>
  <c r="K145141" i="51"/>
  <c r="K145142" i="51"/>
  <c r="K145143" i="51"/>
  <c r="K145144" i="51"/>
  <c r="K145145" i="51"/>
  <c r="K145146" i="51"/>
  <c r="K145147" i="51"/>
  <c r="K145148" i="51"/>
  <c r="K145149" i="51"/>
  <c r="K145150" i="51"/>
  <c r="K145151" i="51"/>
  <c r="K145152" i="51"/>
  <c r="K145153" i="51"/>
  <c r="K145154" i="51"/>
  <c r="K145155" i="51"/>
  <c r="K145156" i="51"/>
  <c r="K145157" i="51"/>
  <c r="K145158" i="51"/>
  <c r="K145159" i="51"/>
  <c r="K145160" i="51"/>
  <c r="K145161" i="51"/>
  <c r="K145162" i="51"/>
  <c r="K145163" i="51"/>
  <c r="K145164" i="51"/>
  <c r="K145165" i="51"/>
  <c r="K145166" i="51"/>
  <c r="K145167" i="51"/>
  <c r="K145168" i="51"/>
  <c r="K145169" i="51"/>
  <c r="K145170" i="51"/>
  <c r="K145171" i="51"/>
  <c r="K145172" i="51"/>
  <c r="K145173" i="51"/>
  <c r="K145174" i="51"/>
  <c r="K145175" i="51"/>
  <c r="K145176" i="51"/>
  <c r="K145177" i="51"/>
  <c r="K145178" i="51"/>
  <c r="K145179" i="51"/>
  <c r="K145180" i="51"/>
  <c r="K145181" i="51"/>
  <c r="K145182" i="51"/>
  <c r="K145183" i="51"/>
  <c r="K145184" i="51"/>
  <c r="K145185" i="51"/>
  <c r="K145186" i="51"/>
  <c r="K145187" i="51"/>
  <c r="K145188" i="51"/>
  <c r="K145189" i="51"/>
  <c r="K145190" i="51"/>
  <c r="K145191" i="51"/>
  <c r="K145192" i="51"/>
  <c r="K145193" i="51"/>
  <c r="K145194" i="51"/>
  <c r="K145195" i="51"/>
  <c r="K145196" i="51"/>
  <c r="K145197" i="51"/>
  <c r="K145198" i="51"/>
  <c r="K145199" i="51"/>
  <c r="K145200" i="51"/>
  <c r="K145201" i="51"/>
  <c r="K145202" i="51"/>
  <c r="K145203" i="51"/>
  <c r="K145204" i="51"/>
  <c r="K145205" i="51"/>
  <c r="K145206" i="51"/>
  <c r="K145207" i="51"/>
  <c r="K145208" i="51"/>
  <c r="K145209" i="51"/>
  <c r="K145210" i="51"/>
  <c r="K145211" i="51"/>
  <c r="K145212" i="51"/>
  <c r="K145213" i="51"/>
  <c r="K145214" i="51"/>
  <c r="K145215" i="51"/>
  <c r="K145216" i="51"/>
  <c r="K145217" i="51"/>
  <c r="K145218" i="51"/>
  <c r="K145219" i="51"/>
  <c r="K145220" i="51"/>
  <c r="K145221" i="51"/>
  <c r="K145222" i="51"/>
  <c r="K145223" i="51"/>
  <c r="K145224" i="51"/>
  <c r="K145225" i="51"/>
  <c r="K145226" i="51"/>
  <c r="K145227" i="51"/>
  <c r="K145228" i="51"/>
  <c r="K145229" i="51"/>
  <c r="K145230" i="51"/>
  <c r="K145231" i="51"/>
  <c r="K145232" i="51"/>
  <c r="K145233" i="51"/>
  <c r="K145234" i="51"/>
  <c r="K145235" i="51"/>
  <c r="K145236" i="51"/>
  <c r="K145237" i="51"/>
  <c r="K145238" i="51"/>
  <c r="K145239" i="51"/>
  <c r="K145240" i="51"/>
  <c r="K145241" i="51"/>
  <c r="K145242" i="51"/>
  <c r="K145243" i="51"/>
  <c r="K145244" i="51"/>
  <c r="K145245" i="51"/>
  <c r="K145246" i="51"/>
  <c r="K145247" i="51"/>
  <c r="K145248" i="51"/>
  <c r="K145249" i="51"/>
  <c r="K145250" i="51"/>
  <c r="K145251" i="51"/>
  <c r="K145252" i="51"/>
  <c r="K145253" i="51"/>
  <c r="K145254" i="51"/>
  <c r="K145255" i="51"/>
  <c r="K145256" i="51"/>
  <c r="K145257" i="51"/>
  <c r="K145258" i="51"/>
  <c r="K145259" i="51"/>
  <c r="K145260" i="51"/>
  <c r="K145261" i="51"/>
  <c r="K145262" i="51"/>
  <c r="K145263" i="51"/>
  <c r="K145264" i="51"/>
  <c r="K145265" i="51"/>
  <c r="K145266" i="51"/>
  <c r="K145267" i="51"/>
  <c r="K145268" i="51"/>
  <c r="K145269" i="51"/>
  <c r="K145270" i="51"/>
  <c r="K145271" i="51"/>
  <c r="K145272" i="51"/>
  <c r="K145273" i="51"/>
  <c r="K145274" i="51"/>
  <c r="K145275" i="51"/>
  <c r="K145276" i="51"/>
  <c r="K145277" i="51"/>
  <c r="K145278" i="51"/>
  <c r="K145279" i="51"/>
  <c r="K145280" i="51"/>
  <c r="K145281" i="51"/>
  <c r="K145282" i="51"/>
  <c r="K145283" i="51"/>
  <c r="K145284" i="51"/>
  <c r="K145285" i="51"/>
  <c r="K145286" i="51"/>
  <c r="K145287" i="51"/>
  <c r="K145288" i="51"/>
  <c r="K145289" i="51"/>
  <c r="K145290" i="51"/>
  <c r="K145291" i="51"/>
  <c r="K145292" i="51"/>
  <c r="K145293" i="51"/>
  <c r="K145294" i="51"/>
  <c r="K145295" i="51"/>
  <c r="K145296" i="51"/>
  <c r="K145297" i="51"/>
  <c r="K145298" i="51"/>
  <c r="K145299" i="51"/>
  <c r="K145300" i="51"/>
  <c r="K145301" i="51"/>
  <c r="K145302" i="51"/>
  <c r="K145303" i="51"/>
  <c r="K145304" i="51"/>
  <c r="K145305" i="51"/>
  <c r="K145306" i="51"/>
  <c r="K145307" i="51"/>
  <c r="K145308" i="51"/>
  <c r="K145309" i="51"/>
  <c r="K145310" i="51"/>
  <c r="K145311" i="51"/>
  <c r="K145312" i="51"/>
  <c r="K145313" i="51"/>
  <c r="K145314" i="51"/>
  <c r="K145315" i="51"/>
  <c r="K145316" i="51"/>
  <c r="K145317" i="51"/>
  <c r="K145318" i="51"/>
  <c r="K145319" i="51"/>
  <c r="K145320" i="51"/>
  <c r="K145321" i="51"/>
  <c r="K145322" i="51"/>
  <c r="K145323" i="51"/>
  <c r="K145324" i="51"/>
  <c r="K145325" i="51"/>
  <c r="K145326" i="51"/>
  <c r="K145327" i="51"/>
  <c r="K145328" i="51"/>
  <c r="K145329" i="51"/>
  <c r="K145330" i="51"/>
  <c r="K145331" i="51"/>
  <c r="K145332" i="51"/>
  <c r="K145333" i="51"/>
  <c r="K145334" i="51"/>
  <c r="K145335" i="51"/>
  <c r="K145336" i="51"/>
  <c r="K145337" i="51"/>
  <c r="K145338" i="51"/>
  <c r="K145339" i="51"/>
  <c r="K145340" i="51"/>
  <c r="K145341" i="51"/>
  <c r="K145342" i="51"/>
  <c r="K145343" i="51"/>
  <c r="K145344" i="51"/>
  <c r="K145345" i="51"/>
  <c r="K145346" i="51"/>
  <c r="K145347" i="51"/>
  <c r="K145348" i="51"/>
  <c r="K145349" i="51"/>
  <c r="K145350" i="51"/>
  <c r="K145351" i="51"/>
  <c r="K145352" i="51"/>
  <c r="K145353" i="51"/>
  <c r="K145354" i="51"/>
  <c r="K145355" i="51"/>
  <c r="K145356" i="51"/>
  <c r="K145357" i="51"/>
  <c r="K145358" i="51"/>
  <c r="K145359" i="51"/>
  <c r="K145360" i="51"/>
  <c r="K145361" i="51"/>
  <c r="K145362" i="51"/>
  <c r="K145363" i="51"/>
  <c r="K145364" i="51"/>
  <c r="K145365" i="51"/>
  <c r="K145366" i="51"/>
  <c r="K145367" i="51"/>
  <c r="K145368" i="51"/>
  <c r="K145369" i="51"/>
  <c r="K145370" i="51"/>
  <c r="K145371" i="51"/>
  <c r="K145372" i="51"/>
  <c r="K145373" i="51"/>
  <c r="K145374" i="51"/>
  <c r="K145375" i="51"/>
  <c r="K145376" i="51"/>
  <c r="K145377" i="51"/>
  <c r="K145378" i="51"/>
  <c r="K145379" i="51"/>
  <c r="K145380" i="51"/>
  <c r="K145381" i="51"/>
  <c r="K145382" i="51"/>
  <c r="K145383" i="51"/>
  <c r="K145384" i="51"/>
  <c r="K145385" i="51"/>
  <c r="K145386" i="51"/>
  <c r="K145387" i="51"/>
  <c r="K145388" i="51"/>
  <c r="K145389" i="51"/>
  <c r="K145390" i="51"/>
  <c r="K145391" i="51"/>
  <c r="K145392" i="51"/>
  <c r="K145393" i="51"/>
  <c r="K145394" i="51"/>
  <c r="K145395" i="51"/>
  <c r="K145396" i="51"/>
  <c r="K145397" i="51"/>
  <c r="K145398" i="51"/>
  <c r="K145399" i="51"/>
  <c r="K145400" i="51"/>
  <c r="K145401" i="51"/>
  <c r="K145402" i="51"/>
  <c r="K145403" i="51"/>
  <c r="K145404" i="51"/>
  <c r="K145405" i="51"/>
  <c r="K145406" i="51"/>
  <c r="K145407" i="51"/>
  <c r="K145408" i="51"/>
  <c r="K145409" i="51"/>
  <c r="K145410" i="51"/>
  <c r="K145411" i="51"/>
  <c r="K145412" i="51"/>
  <c r="K145413" i="51"/>
  <c r="K145414" i="51"/>
  <c r="K145415" i="51"/>
  <c r="K145416" i="51"/>
  <c r="K145417" i="51"/>
  <c r="K145418" i="51"/>
  <c r="K145419" i="51"/>
  <c r="K145420" i="51"/>
  <c r="K145421" i="51"/>
  <c r="K145422" i="51"/>
  <c r="K145423" i="51"/>
  <c r="K145424" i="51"/>
  <c r="K145425" i="51"/>
  <c r="K145426" i="51"/>
  <c r="K145427" i="51"/>
  <c r="K145428" i="51"/>
  <c r="K145429" i="51"/>
  <c r="K145430" i="51"/>
  <c r="K145431" i="51"/>
  <c r="K145432" i="51"/>
  <c r="K145433" i="51"/>
  <c r="K145434" i="51"/>
  <c r="K145435" i="51"/>
  <c r="K145436" i="51"/>
  <c r="K145437" i="51"/>
  <c r="K145438" i="51"/>
  <c r="K145439" i="51"/>
  <c r="K145440" i="51"/>
  <c r="K145441" i="51"/>
  <c r="K145442" i="51"/>
  <c r="K145443" i="51"/>
  <c r="K145444" i="51"/>
  <c r="K145445" i="51"/>
  <c r="K145446" i="51"/>
  <c r="K145447" i="51"/>
  <c r="K145448" i="51"/>
  <c r="K145449" i="51"/>
  <c r="K145450" i="51"/>
  <c r="K145451" i="51"/>
  <c r="K145452" i="51"/>
  <c r="K145453" i="51"/>
  <c r="K145454" i="51"/>
  <c r="K145455" i="51"/>
  <c r="K145456" i="51"/>
  <c r="K145457" i="51"/>
  <c r="K145458" i="51"/>
  <c r="K145459" i="51"/>
  <c r="K145460" i="51"/>
  <c r="K145461" i="51"/>
  <c r="K145462" i="51"/>
  <c r="K145463" i="51"/>
  <c r="K145464" i="51"/>
  <c r="K145465" i="51"/>
  <c r="K145466" i="51"/>
  <c r="K145467" i="51"/>
  <c r="K145468" i="51"/>
  <c r="K145469" i="51"/>
  <c r="K145470" i="51"/>
  <c r="K145471" i="51"/>
  <c r="K145472" i="51"/>
  <c r="K145473" i="51"/>
  <c r="K145474" i="51"/>
  <c r="K145475" i="51"/>
  <c r="K145476" i="51"/>
  <c r="K145477" i="51"/>
  <c r="K145478" i="51"/>
  <c r="K145479" i="51"/>
  <c r="K145480" i="51"/>
  <c r="K145481" i="51"/>
  <c r="K145482" i="51"/>
  <c r="K145483" i="51"/>
  <c r="K145484" i="51"/>
  <c r="K145485" i="51"/>
  <c r="K145486" i="51"/>
  <c r="K145487" i="51"/>
  <c r="K145488" i="51"/>
  <c r="K145489" i="51"/>
  <c r="K145490" i="51"/>
  <c r="K145491" i="51"/>
  <c r="K145492" i="51"/>
  <c r="K145493" i="51"/>
  <c r="K145494" i="51"/>
  <c r="K145495" i="51"/>
  <c r="K145496" i="51"/>
  <c r="K145497" i="51"/>
  <c r="K145498" i="51"/>
  <c r="K145499" i="51"/>
  <c r="K145500" i="51"/>
  <c r="K145501" i="51"/>
  <c r="K145502" i="51"/>
  <c r="K145503" i="51"/>
  <c r="K145504" i="51"/>
  <c r="K145505" i="51"/>
  <c r="K145506" i="51"/>
  <c r="K145507" i="51"/>
  <c r="K145508" i="51"/>
  <c r="K145509" i="51"/>
  <c r="K145510" i="51"/>
  <c r="K145511" i="51"/>
  <c r="K145512" i="51"/>
  <c r="K145513" i="51"/>
  <c r="K145514" i="51"/>
  <c r="K145515" i="51"/>
  <c r="K145516" i="51"/>
  <c r="K145517" i="51"/>
  <c r="K145518" i="51"/>
  <c r="K145519" i="51"/>
  <c r="K145520" i="51"/>
  <c r="K145521" i="51"/>
  <c r="K145522" i="51"/>
  <c r="K145523" i="51"/>
  <c r="K145524" i="51"/>
  <c r="K145525" i="51"/>
  <c r="K145526" i="51"/>
  <c r="K145527" i="51"/>
  <c r="K145528" i="51"/>
  <c r="K145529" i="51"/>
  <c r="K145530" i="51"/>
  <c r="K145531" i="51"/>
  <c r="K145532" i="51"/>
  <c r="K145533" i="51"/>
  <c r="K145534" i="51"/>
  <c r="K145535" i="51"/>
  <c r="K145536" i="51"/>
  <c r="K145537" i="51"/>
  <c r="K145538" i="51"/>
  <c r="K145539" i="51"/>
  <c r="K145540" i="51"/>
  <c r="K145541" i="51"/>
  <c r="K145542" i="51"/>
  <c r="K145543" i="51"/>
  <c r="K145544" i="51"/>
  <c r="K145545" i="51"/>
  <c r="K145546" i="51"/>
  <c r="K145547" i="51"/>
  <c r="K145548" i="51"/>
  <c r="K145549" i="51"/>
  <c r="K145550" i="51"/>
  <c r="K145551" i="51"/>
  <c r="K145552" i="51"/>
  <c r="K145553" i="51"/>
  <c r="K145554" i="51"/>
  <c r="K145555" i="51"/>
  <c r="K145556" i="51"/>
  <c r="K145557" i="51"/>
  <c r="K145558" i="51"/>
  <c r="K145559" i="51"/>
  <c r="K145560" i="51"/>
  <c r="K145561" i="51"/>
  <c r="K145562" i="51"/>
  <c r="K145563" i="51"/>
  <c r="K145564" i="51"/>
  <c r="K145565" i="51"/>
  <c r="K145566" i="51"/>
  <c r="K145567" i="51"/>
  <c r="K145568" i="51"/>
  <c r="K145569" i="51"/>
  <c r="K145570" i="51"/>
  <c r="K145571" i="51"/>
  <c r="K145572" i="51"/>
  <c r="K145573" i="51"/>
  <c r="K145574" i="51"/>
  <c r="K145575" i="51"/>
  <c r="K145576" i="51"/>
  <c r="K145577" i="51"/>
  <c r="K145578" i="51"/>
  <c r="K145579" i="51"/>
  <c r="K145580" i="51"/>
  <c r="K145581" i="51"/>
  <c r="K145582" i="51"/>
  <c r="K145583" i="51"/>
  <c r="K145584" i="51"/>
  <c r="K145585" i="51"/>
  <c r="K145586" i="51"/>
  <c r="K145587" i="51"/>
  <c r="K145588" i="51"/>
  <c r="K145589" i="51"/>
  <c r="K145590" i="51"/>
  <c r="K145591" i="51"/>
  <c r="K145592" i="51"/>
  <c r="K145593" i="51"/>
  <c r="K145594" i="51"/>
  <c r="K145595" i="51"/>
  <c r="K145596" i="51"/>
  <c r="K145597" i="51"/>
  <c r="K145598" i="51"/>
  <c r="K145599" i="51"/>
  <c r="K145600" i="51"/>
  <c r="K145601" i="51"/>
  <c r="K145602" i="51"/>
  <c r="K145603" i="51"/>
  <c r="K145604" i="51"/>
  <c r="K145605" i="51"/>
  <c r="K145606" i="51"/>
  <c r="K145607" i="51"/>
  <c r="K145608" i="51"/>
  <c r="K145609" i="51"/>
  <c r="K145610" i="51"/>
  <c r="K145611" i="51"/>
  <c r="K145612" i="51"/>
  <c r="K145613" i="51"/>
  <c r="K145614" i="51"/>
  <c r="K145615" i="51"/>
  <c r="K145616" i="51"/>
  <c r="K145617" i="51"/>
  <c r="K145618" i="51"/>
  <c r="K145619" i="51"/>
  <c r="K145620" i="51"/>
  <c r="K145621" i="51"/>
  <c r="K145622" i="51"/>
  <c r="K145623" i="51"/>
  <c r="K145624" i="51"/>
  <c r="K145625" i="51"/>
  <c r="K145626" i="51"/>
  <c r="K145627" i="51"/>
  <c r="K145628" i="51"/>
  <c r="K145629" i="51"/>
  <c r="K145630" i="51"/>
  <c r="K145631" i="51"/>
  <c r="K145632" i="51"/>
  <c r="K145633" i="51"/>
  <c r="K145634" i="51"/>
  <c r="K145635" i="51"/>
  <c r="K145636" i="51"/>
  <c r="K145637" i="51"/>
  <c r="K145638" i="51"/>
  <c r="K145639" i="51"/>
  <c r="K145640" i="51"/>
  <c r="K145641" i="51"/>
  <c r="K145642" i="51"/>
  <c r="K145643" i="51"/>
  <c r="K145644" i="51"/>
  <c r="K145645" i="51"/>
  <c r="K145646" i="51"/>
  <c r="K145647" i="51"/>
  <c r="K145648" i="51"/>
  <c r="K145649" i="51"/>
  <c r="K145650" i="51"/>
  <c r="K145651" i="51"/>
  <c r="K145652" i="51"/>
  <c r="K145653" i="51"/>
  <c r="K145654" i="51"/>
  <c r="K145655" i="51"/>
  <c r="K145656" i="51"/>
  <c r="K145657" i="51"/>
  <c r="K145658" i="51"/>
  <c r="K145659" i="51"/>
  <c r="K145660" i="51"/>
  <c r="K145661" i="51"/>
  <c r="K145662" i="51"/>
  <c r="K145663" i="51"/>
  <c r="K145664" i="51"/>
  <c r="K145665" i="51"/>
  <c r="K145666" i="51"/>
  <c r="K145667" i="51"/>
  <c r="K145668" i="51"/>
  <c r="K145669" i="51"/>
  <c r="K145670" i="51"/>
  <c r="K145671" i="51"/>
  <c r="K145672" i="51"/>
  <c r="K145673" i="51"/>
  <c r="K145674" i="51"/>
  <c r="K145675" i="51"/>
  <c r="K145676" i="51"/>
  <c r="K145677" i="51"/>
  <c r="K145678" i="51"/>
  <c r="K145679" i="51"/>
  <c r="K145680" i="51"/>
  <c r="K145681" i="51"/>
  <c r="K145682" i="51"/>
  <c r="K145683" i="51"/>
  <c r="K145684" i="51"/>
  <c r="K145685" i="51"/>
  <c r="K145686" i="51"/>
  <c r="K145687" i="51"/>
  <c r="K145688" i="51"/>
  <c r="K145689" i="51"/>
  <c r="K145690" i="51"/>
  <c r="K145691" i="51"/>
  <c r="K145692" i="51"/>
  <c r="K145693" i="51"/>
  <c r="K145694" i="51"/>
  <c r="K145695" i="51"/>
  <c r="K145696" i="51"/>
  <c r="K145697" i="51"/>
  <c r="K145698" i="51"/>
  <c r="K145699" i="51"/>
  <c r="K145700" i="51"/>
  <c r="K145701" i="51"/>
  <c r="K145702" i="51"/>
  <c r="K145703" i="51"/>
  <c r="K145704" i="51"/>
  <c r="K145705" i="51"/>
  <c r="K145706" i="51"/>
  <c r="K145707" i="51"/>
  <c r="K145708" i="51"/>
  <c r="K145709" i="51"/>
  <c r="K145710" i="51"/>
  <c r="K145711" i="51"/>
  <c r="K145712" i="51"/>
  <c r="K145713" i="51"/>
  <c r="K145714" i="51"/>
  <c r="K145715" i="51"/>
  <c r="K145716" i="51"/>
  <c r="K145717" i="51"/>
  <c r="K145718" i="51"/>
  <c r="K145719" i="51"/>
  <c r="K145720" i="51"/>
  <c r="K145721" i="51"/>
  <c r="K145722" i="51"/>
  <c r="K145723" i="51"/>
  <c r="K145724" i="51"/>
  <c r="K145725" i="51"/>
  <c r="K145726" i="51"/>
  <c r="K145727" i="51"/>
  <c r="K145728" i="51"/>
  <c r="K145729" i="51"/>
  <c r="K145730" i="51"/>
  <c r="K145731" i="51"/>
  <c r="K145732" i="51"/>
  <c r="K145733" i="51"/>
  <c r="K145734" i="51"/>
  <c r="K145735" i="51"/>
  <c r="K145736" i="51"/>
  <c r="K145737" i="51"/>
  <c r="K145738" i="51"/>
  <c r="K145739" i="51"/>
  <c r="K145740" i="51"/>
  <c r="K145741" i="51"/>
  <c r="K145742" i="51"/>
  <c r="K145743" i="51"/>
  <c r="K145744" i="51"/>
  <c r="K145745" i="51"/>
  <c r="K145746" i="51"/>
  <c r="K145747" i="51"/>
  <c r="K145748" i="51"/>
  <c r="K145749" i="51"/>
  <c r="K145750" i="51"/>
  <c r="K145751" i="51"/>
  <c r="K145752" i="51"/>
  <c r="K145753" i="51"/>
  <c r="K145754" i="51"/>
  <c r="K145755" i="51"/>
  <c r="K145756" i="51"/>
  <c r="K145757" i="51"/>
  <c r="K145758" i="51"/>
  <c r="K145759" i="51"/>
  <c r="K145760" i="51"/>
  <c r="K145761" i="51"/>
  <c r="K145762" i="51"/>
  <c r="K145763" i="51"/>
  <c r="K145764" i="51"/>
  <c r="K145765" i="51"/>
  <c r="K145766" i="51"/>
  <c r="K145767" i="51"/>
  <c r="K145768" i="51"/>
  <c r="K145769" i="51"/>
  <c r="K145770" i="51"/>
  <c r="K145771" i="51"/>
  <c r="K145772" i="51"/>
  <c r="K145773" i="51"/>
  <c r="K145774" i="51"/>
  <c r="K145775" i="51"/>
  <c r="K145776" i="51"/>
  <c r="K145777" i="51"/>
  <c r="K145778" i="51"/>
  <c r="K145779" i="51"/>
  <c r="K145780" i="51"/>
  <c r="K145781" i="51"/>
  <c r="K145782" i="51"/>
  <c r="K145783" i="51"/>
  <c r="K145784" i="51"/>
  <c r="K145785" i="51"/>
  <c r="K145786" i="51"/>
  <c r="K145787" i="51"/>
  <c r="K145788" i="51"/>
  <c r="K145789" i="51"/>
  <c r="K145790" i="51"/>
  <c r="K145791" i="51"/>
  <c r="K145792" i="51"/>
  <c r="K145793" i="51"/>
  <c r="K145794" i="51"/>
  <c r="K145795" i="51"/>
  <c r="K145796" i="51"/>
  <c r="K145797" i="51"/>
  <c r="K145798" i="51"/>
  <c r="K145799" i="51"/>
  <c r="K145800" i="51"/>
  <c r="K145801" i="51"/>
  <c r="K145802" i="51"/>
  <c r="K145803" i="51"/>
  <c r="K145804" i="51"/>
  <c r="K145805" i="51"/>
  <c r="K145806" i="51"/>
  <c r="K145807" i="51"/>
  <c r="K145808" i="51"/>
  <c r="K145809" i="51"/>
  <c r="K145810" i="51"/>
  <c r="K145811" i="51"/>
  <c r="K145812" i="51"/>
  <c r="K145813" i="51"/>
  <c r="K145814" i="51"/>
  <c r="K145815" i="51"/>
  <c r="K145816" i="51"/>
  <c r="K145817" i="51"/>
  <c r="K145818" i="51"/>
  <c r="K145819" i="51"/>
  <c r="K145820" i="51"/>
  <c r="K145821" i="51"/>
  <c r="K145822" i="51"/>
  <c r="K145823" i="51"/>
  <c r="K145824" i="51"/>
  <c r="K145825" i="51"/>
  <c r="K145826" i="51"/>
  <c r="K145827" i="51"/>
  <c r="K145828" i="51"/>
  <c r="K145829" i="51"/>
  <c r="K145830" i="51"/>
  <c r="K145831" i="51"/>
  <c r="K145832" i="51"/>
  <c r="K145833" i="51"/>
  <c r="K145834" i="51"/>
  <c r="K145835" i="51"/>
  <c r="K145836" i="51"/>
  <c r="K145837" i="51"/>
  <c r="K145838" i="51"/>
  <c r="K145839" i="51"/>
  <c r="K145840" i="51"/>
  <c r="K145841" i="51"/>
  <c r="K145842" i="51"/>
  <c r="K145843" i="51"/>
  <c r="K145844" i="51"/>
  <c r="K145845" i="51"/>
  <c r="K145846" i="51"/>
  <c r="K145847" i="51"/>
  <c r="K145848" i="51"/>
  <c r="K145849" i="51"/>
  <c r="K145850" i="51"/>
  <c r="K145851" i="51"/>
  <c r="K145852" i="51"/>
  <c r="K145853" i="51"/>
  <c r="K145854" i="51"/>
  <c r="K145855" i="51"/>
  <c r="K145856" i="51"/>
  <c r="K145857" i="51"/>
  <c r="K145858" i="51"/>
  <c r="K145859" i="51"/>
  <c r="K145860" i="51"/>
  <c r="K145861" i="51"/>
  <c r="K145862" i="51"/>
  <c r="K145863" i="51"/>
  <c r="K145864" i="51"/>
  <c r="K145865" i="51"/>
  <c r="K145866" i="51"/>
  <c r="K145867" i="51"/>
  <c r="K145868" i="51"/>
  <c r="K145869" i="51"/>
  <c r="K145870" i="51"/>
  <c r="K145871" i="51"/>
  <c r="K145872" i="51"/>
  <c r="K145873" i="51"/>
  <c r="K145874" i="51"/>
  <c r="K145875" i="51"/>
  <c r="K145876" i="51"/>
  <c r="K145877" i="51"/>
  <c r="K145878" i="51"/>
  <c r="K145879" i="51"/>
  <c r="K145880" i="51"/>
  <c r="K145881" i="51"/>
  <c r="K145882" i="51"/>
  <c r="K145883" i="51"/>
  <c r="K145884" i="51"/>
  <c r="K145885" i="51"/>
  <c r="K145886" i="51"/>
  <c r="K145887" i="51"/>
  <c r="K145888" i="51"/>
  <c r="K145889" i="51"/>
  <c r="K145890" i="51"/>
  <c r="K145891" i="51"/>
  <c r="K145892" i="51"/>
  <c r="K145893" i="51"/>
  <c r="K145894" i="51"/>
  <c r="K145895" i="51"/>
  <c r="K145896" i="51"/>
  <c r="K145897" i="51"/>
  <c r="K145898" i="51"/>
  <c r="K145899" i="51"/>
  <c r="K145900" i="51"/>
  <c r="K145901" i="51"/>
  <c r="K145902" i="51"/>
  <c r="K145903" i="51"/>
  <c r="K145904" i="51"/>
  <c r="K145905" i="51"/>
  <c r="K145906" i="51"/>
  <c r="K145907" i="51"/>
  <c r="K145908" i="51"/>
  <c r="K145909" i="51"/>
  <c r="K145910" i="51"/>
  <c r="K145911" i="51"/>
  <c r="K145912" i="51"/>
  <c r="K145913" i="51"/>
  <c r="K145914" i="51"/>
  <c r="K145915" i="51"/>
  <c r="K145916" i="51"/>
  <c r="K145917" i="51"/>
  <c r="K145918" i="51"/>
  <c r="K145919" i="51"/>
  <c r="K145920" i="51"/>
  <c r="K145921" i="51"/>
  <c r="K145922" i="51"/>
  <c r="K145923" i="51"/>
  <c r="K145924" i="51"/>
  <c r="K145925" i="51"/>
  <c r="K145926" i="51"/>
  <c r="K145927" i="51"/>
  <c r="K145928" i="51"/>
  <c r="K145929" i="51"/>
  <c r="K145930" i="51"/>
  <c r="K145931" i="51"/>
  <c r="K145932" i="51"/>
  <c r="K145933" i="51"/>
  <c r="K145934" i="51"/>
  <c r="K145935" i="51"/>
  <c r="K145936" i="51"/>
  <c r="K145937" i="51"/>
  <c r="K145938" i="51"/>
  <c r="K145939" i="51"/>
  <c r="K145940" i="51"/>
  <c r="K145941" i="51"/>
  <c r="K145942" i="51"/>
  <c r="K145943" i="51"/>
  <c r="K145944" i="51"/>
  <c r="K145945" i="51"/>
  <c r="K145946" i="51"/>
  <c r="K145947" i="51"/>
  <c r="K145948" i="51"/>
  <c r="K145949" i="51"/>
  <c r="K145950" i="51"/>
  <c r="K145951" i="51"/>
  <c r="K145952" i="51"/>
  <c r="K145953" i="51"/>
  <c r="K145954" i="51"/>
  <c r="K145955" i="51"/>
  <c r="K145956" i="51"/>
  <c r="K145957" i="51"/>
  <c r="K145958" i="51"/>
  <c r="K145959" i="51"/>
  <c r="K145960" i="51"/>
  <c r="K145961" i="51"/>
  <c r="K145962" i="51"/>
  <c r="K145963" i="51"/>
  <c r="K145964" i="51"/>
  <c r="K145965" i="51"/>
  <c r="K145966" i="51"/>
  <c r="K145967" i="51"/>
  <c r="K145968" i="51"/>
  <c r="K145969" i="51"/>
  <c r="K145970" i="51"/>
  <c r="K145971" i="51"/>
  <c r="K145972" i="51"/>
  <c r="K145973" i="51"/>
  <c r="K145974" i="51"/>
  <c r="K145975" i="51"/>
  <c r="K145976" i="51"/>
  <c r="K145977" i="51"/>
  <c r="K145978" i="51"/>
  <c r="K145979" i="51"/>
  <c r="K145980" i="51"/>
  <c r="K145981" i="51"/>
  <c r="K145982" i="51"/>
  <c r="K145983" i="51"/>
  <c r="K145984" i="51"/>
  <c r="K145985" i="51"/>
  <c r="K145986" i="51"/>
  <c r="K145987" i="51"/>
  <c r="K145988" i="51"/>
  <c r="K145989" i="51"/>
  <c r="K145990" i="51"/>
  <c r="K145991" i="51"/>
  <c r="K145992" i="51"/>
  <c r="K145993" i="51"/>
  <c r="K145994" i="51"/>
  <c r="K145995" i="51"/>
  <c r="K145996" i="51"/>
  <c r="K145997" i="51"/>
  <c r="K145998" i="51"/>
  <c r="K145999" i="51"/>
  <c r="K146000" i="51"/>
  <c r="K146001" i="51"/>
  <c r="K146002" i="51"/>
  <c r="K146003" i="51"/>
  <c r="K146004" i="51"/>
  <c r="K146005" i="51"/>
  <c r="K146006" i="51"/>
  <c r="K146007" i="51"/>
  <c r="K146008" i="51"/>
  <c r="K146009" i="51"/>
  <c r="K146010" i="51"/>
  <c r="K146011" i="51"/>
  <c r="K146012" i="51"/>
  <c r="K146013" i="51"/>
  <c r="K146014" i="51"/>
  <c r="K146015" i="51"/>
  <c r="K146016" i="51"/>
  <c r="K146017" i="51"/>
  <c r="K146018" i="51"/>
  <c r="K146019" i="51"/>
  <c r="K146020" i="51"/>
  <c r="K146021" i="51"/>
  <c r="K146022" i="51"/>
  <c r="K146023" i="51"/>
  <c r="K146024" i="51"/>
  <c r="K146025" i="51"/>
  <c r="K146026" i="51"/>
  <c r="K146027" i="51"/>
  <c r="K146028" i="51"/>
  <c r="K146029" i="51"/>
  <c r="K146030" i="51"/>
  <c r="K146031" i="51"/>
  <c r="K146032" i="51"/>
  <c r="K146033" i="51"/>
  <c r="K146034" i="51"/>
  <c r="K146035" i="51"/>
  <c r="K146036" i="51"/>
  <c r="K146037" i="51"/>
  <c r="K146038" i="51"/>
  <c r="K146039" i="51"/>
  <c r="K146040" i="51"/>
  <c r="K146041" i="51"/>
  <c r="K146042" i="51"/>
  <c r="K146043" i="51"/>
  <c r="K146044" i="51"/>
  <c r="K146045" i="51"/>
  <c r="K146046" i="51"/>
  <c r="K146047" i="51"/>
  <c r="K146048" i="51"/>
  <c r="K146049" i="51"/>
  <c r="K146050" i="51"/>
  <c r="K146051" i="51"/>
  <c r="K146052" i="51"/>
  <c r="K146053" i="51"/>
  <c r="K146054" i="51"/>
  <c r="K146055" i="51"/>
  <c r="K146056" i="51"/>
  <c r="K146057" i="51"/>
  <c r="K146058" i="51"/>
  <c r="K146059" i="51"/>
  <c r="K146060" i="51"/>
  <c r="K146061" i="51"/>
  <c r="K146062" i="51"/>
  <c r="K146063" i="51"/>
  <c r="K146064" i="51"/>
  <c r="K146065" i="51"/>
  <c r="K146066" i="51"/>
  <c r="K146067" i="51"/>
  <c r="K146068" i="51"/>
  <c r="K146069" i="51"/>
  <c r="K146070" i="51"/>
  <c r="K146071" i="51"/>
  <c r="K146072" i="51"/>
  <c r="K146073" i="51"/>
  <c r="K146074" i="51"/>
  <c r="K146075" i="51"/>
  <c r="K146076" i="51"/>
  <c r="K146077" i="51"/>
  <c r="K146078" i="51"/>
  <c r="K146079" i="51"/>
  <c r="K146080" i="51"/>
  <c r="K146081" i="51"/>
  <c r="K146082" i="51"/>
  <c r="K146083" i="51"/>
  <c r="K146084" i="51"/>
  <c r="K146085" i="51"/>
  <c r="K146086" i="51"/>
  <c r="K146087" i="51"/>
  <c r="K146088" i="51"/>
  <c r="K146089" i="51"/>
  <c r="K146090" i="51"/>
  <c r="K146091" i="51"/>
  <c r="K146092" i="51"/>
  <c r="K146093" i="51"/>
  <c r="K146094" i="51"/>
  <c r="K146095" i="51"/>
  <c r="K146096" i="51"/>
  <c r="K146097" i="51"/>
  <c r="K146098" i="51"/>
  <c r="K146099" i="51"/>
  <c r="K146100" i="51"/>
  <c r="K146101" i="51"/>
  <c r="K146102" i="51"/>
  <c r="K146103" i="51"/>
  <c r="K146104" i="51"/>
  <c r="K146105" i="51"/>
  <c r="K146106" i="51"/>
  <c r="K146107" i="51"/>
  <c r="K146108" i="51"/>
  <c r="K146109" i="51"/>
  <c r="K146110" i="51"/>
  <c r="K146111" i="51"/>
  <c r="K146112" i="51"/>
  <c r="K146113" i="51"/>
  <c r="K146114" i="51"/>
  <c r="K146115" i="51"/>
  <c r="K146116" i="51"/>
  <c r="K146117" i="51"/>
  <c r="K146118" i="51"/>
  <c r="K146119" i="51"/>
  <c r="K146120" i="51"/>
  <c r="K146121" i="51"/>
  <c r="K146122" i="51"/>
  <c r="K146123" i="51"/>
  <c r="K146124" i="51"/>
  <c r="K146125" i="51"/>
  <c r="K146126" i="51"/>
  <c r="K146127" i="51"/>
  <c r="K146128" i="51"/>
  <c r="K146129" i="51"/>
  <c r="K146130" i="51"/>
  <c r="K146131" i="51"/>
  <c r="K146132" i="51"/>
  <c r="K146133" i="51"/>
  <c r="K146134" i="51"/>
  <c r="K146135" i="51"/>
  <c r="K146136" i="51"/>
  <c r="K146137" i="51"/>
  <c r="K146138" i="51"/>
  <c r="K146139" i="51"/>
  <c r="K146140" i="51"/>
  <c r="K146141" i="51"/>
  <c r="K146142" i="51"/>
  <c r="K146143" i="51"/>
  <c r="K146144" i="51"/>
  <c r="K146145" i="51"/>
  <c r="K146146" i="51"/>
  <c r="K146147" i="51"/>
  <c r="K146148" i="51"/>
  <c r="K146149" i="51"/>
  <c r="K146150" i="51"/>
  <c r="K146151" i="51"/>
  <c r="K146152" i="51"/>
  <c r="K146153" i="51"/>
  <c r="K146154" i="51"/>
  <c r="K146155" i="51"/>
  <c r="K146156" i="51"/>
  <c r="K146157" i="51"/>
  <c r="K146158" i="51"/>
  <c r="K146159" i="51"/>
  <c r="K146160" i="51"/>
  <c r="K146161" i="51"/>
  <c r="K146162" i="51"/>
  <c r="K146163" i="51"/>
  <c r="K146164" i="51"/>
  <c r="K146165" i="51"/>
  <c r="K146166" i="51"/>
  <c r="K146167" i="51"/>
  <c r="K146168" i="51"/>
  <c r="K146169" i="51"/>
  <c r="K146170" i="51"/>
  <c r="K146171" i="51"/>
  <c r="K146172" i="51"/>
  <c r="K146173" i="51"/>
  <c r="K146174" i="51"/>
  <c r="K146175" i="51"/>
  <c r="K146176" i="51"/>
  <c r="K146177" i="51"/>
  <c r="K146178" i="51"/>
  <c r="K146179" i="51"/>
  <c r="K146180" i="51"/>
  <c r="K146181" i="51"/>
  <c r="K146182" i="51"/>
  <c r="K146183" i="51"/>
  <c r="K146184" i="51"/>
  <c r="K146185" i="51"/>
  <c r="K146186" i="51"/>
  <c r="K146187" i="51"/>
  <c r="K146188" i="51"/>
  <c r="K146189" i="51"/>
  <c r="K146190" i="51"/>
  <c r="K146191" i="51"/>
  <c r="K146192" i="51"/>
  <c r="K146193" i="51"/>
  <c r="K146194" i="51"/>
  <c r="K146195" i="51"/>
  <c r="K146196" i="51"/>
  <c r="K146197" i="51"/>
  <c r="K146198" i="51"/>
  <c r="K146199" i="51"/>
  <c r="K146200" i="51"/>
  <c r="K146201" i="51"/>
  <c r="K146202" i="51"/>
  <c r="K146203" i="51"/>
  <c r="K146204" i="51"/>
  <c r="K146205" i="51"/>
  <c r="K146206" i="51"/>
  <c r="K146207" i="51"/>
  <c r="K146208" i="51"/>
  <c r="K146209" i="51"/>
  <c r="K146210" i="51"/>
  <c r="K146211" i="51"/>
  <c r="K146212" i="51"/>
  <c r="K146213" i="51"/>
  <c r="K146214" i="51"/>
  <c r="K146215" i="51"/>
  <c r="K146216" i="51"/>
  <c r="K146217" i="51"/>
  <c r="K146218" i="51"/>
  <c r="K146219" i="51"/>
  <c r="K146220" i="51"/>
  <c r="K146221" i="51"/>
  <c r="K146222" i="51"/>
  <c r="K146223" i="51"/>
  <c r="K146224" i="51"/>
  <c r="K146225" i="51"/>
  <c r="K146226" i="51"/>
  <c r="K146227" i="51"/>
  <c r="K146228" i="51"/>
  <c r="K146229" i="51"/>
  <c r="K146230" i="51"/>
  <c r="K146231" i="51"/>
  <c r="K146232" i="51"/>
  <c r="K146233" i="51"/>
  <c r="K146234" i="51"/>
  <c r="K146235" i="51"/>
  <c r="K146236" i="51"/>
  <c r="K146237" i="51"/>
  <c r="K146238" i="51"/>
  <c r="K146239" i="51"/>
  <c r="K146240" i="51"/>
  <c r="K146241" i="51"/>
  <c r="K146242" i="51"/>
  <c r="K146243" i="51"/>
  <c r="K146244" i="51"/>
  <c r="K146245" i="51"/>
  <c r="K146246" i="51"/>
  <c r="K146247" i="51"/>
  <c r="K146248" i="51"/>
  <c r="K146249" i="51"/>
  <c r="K146250" i="51"/>
  <c r="K146251" i="51"/>
  <c r="K146252" i="51"/>
  <c r="K146253" i="51"/>
  <c r="K146254" i="51"/>
  <c r="K146255" i="51"/>
  <c r="K146256" i="51"/>
  <c r="K146257" i="51"/>
  <c r="K146258" i="51"/>
  <c r="K146259" i="51"/>
  <c r="K146260" i="51"/>
  <c r="K146261" i="51"/>
  <c r="K146262" i="51"/>
  <c r="K146263" i="51"/>
  <c r="K146264" i="51"/>
  <c r="K146265" i="51"/>
  <c r="K146266" i="51"/>
  <c r="K146267" i="51"/>
  <c r="K146268" i="51"/>
  <c r="K146269" i="51"/>
  <c r="K146270" i="51"/>
  <c r="K146271" i="51"/>
  <c r="K146272" i="51"/>
  <c r="K146273" i="51"/>
  <c r="K146274" i="51"/>
  <c r="K146275" i="51"/>
  <c r="K146276" i="51"/>
  <c r="K146277" i="51"/>
  <c r="K146278" i="51"/>
  <c r="K146279" i="51"/>
  <c r="K146280" i="51"/>
  <c r="K146281" i="51"/>
  <c r="K146282" i="51"/>
  <c r="K146283" i="51"/>
  <c r="K146284" i="51"/>
  <c r="K146285" i="51"/>
  <c r="K146286" i="51"/>
  <c r="K146287" i="51"/>
  <c r="K146288" i="51"/>
  <c r="K146289" i="51"/>
  <c r="K146290" i="51"/>
  <c r="K146291" i="51"/>
  <c r="K146292" i="51"/>
  <c r="K146293" i="51"/>
  <c r="K146294" i="51"/>
  <c r="K146295" i="51"/>
  <c r="K146296" i="51"/>
  <c r="K146297" i="51"/>
  <c r="K146298" i="51"/>
  <c r="K146299" i="51"/>
  <c r="K146300" i="51"/>
  <c r="K146301" i="51"/>
  <c r="K146302" i="51"/>
  <c r="K146303" i="51"/>
  <c r="K146304" i="51"/>
  <c r="K146305" i="51"/>
  <c r="K146306" i="51"/>
  <c r="K146307" i="51"/>
  <c r="K146308" i="51"/>
  <c r="K146309" i="51"/>
  <c r="K146310" i="51"/>
  <c r="K146311" i="51"/>
  <c r="K146312" i="51"/>
  <c r="K146313" i="51"/>
  <c r="K146314" i="51"/>
  <c r="K146315" i="51"/>
  <c r="K146316" i="51"/>
  <c r="K146317" i="51"/>
  <c r="K146318" i="51"/>
  <c r="K146319" i="51"/>
  <c r="K146320" i="51"/>
  <c r="K146321" i="51"/>
  <c r="K146322" i="51"/>
  <c r="K146323" i="51"/>
  <c r="K146324" i="51"/>
  <c r="K146325" i="51"/>
  <c r="K146326" i="51"/>
  <c r="K146327" i="51"/>
  <c r="K146328" i="51"/>
  <c r="K146329" i="51"/>
  <c r="K146330" i="51"/>
  <c r="K146331" i="51"/>
  <c r="K146332" i="51"/>
  <c r="K146333" i="51"/>
  <c r="K146334" i="51"/>
  <c r="K146335" i="51"/>
  <c r="K146336" i="51"/>
  <c r="K146337" i="51"/>
  <c r="K146338" i="51"/>
  <c r="K146339" i="51"/>
  <c r="K146340" i="51"/>
  <c r="K146341" i="51"/>
  <c r="K146342" i="51"/>
  <c r="K146343" i="51"/>
  <c r="K146344" i="51"/>
  <c r="K146345" i="51"/>
  <c r="K146346" i="51"/>
  <c r="K146347" i="51"/>
  <c r="K146348" i="51"/>
  <c r="K146349" i="51"/>
  <c r="K146350" i="51"/>
  <c r="K146351" i="51"/>
  <c r="K146352" i="51"/>
  <c r="K146353" i="51"/>
  <c r="K146354" i="51"/>
  <c r="K146355" i="51"/>
  <c r="K146356" i="51"/>
  <c r="K146357" i="51"/>
  <c r="K146358" i="51"/>
  <c r="K146359" i="51"/>
  <c r="K146360" i="51"/>
  <c r="K146361" i="51"/>
  <c r="K146362" i="51"/>
  <c r="K146363" i="51"/>
  <c r="K146364" i="51"/>
  <c r="K146365" i="51"/>
  <c r="K146366" i="51"/>
  <c r="K146367" i="51"/>
  <c r="K146368" i="51"/>
  <c r="K146369" i="51"/>
  <c r="K146370" i="51"/>
  <c r="K146371" i="51"/>
  <c r="K146372" i="51"/>
  <c r="K146373" i="51"/>
  <c r="K146374" i="51"/>
  <c r="K146375" i="51"/>
  <c r="K146376" i="51"/>
  <c r="K146377" i="51"/>
  <c r="K146378" i="51"/>
  <c r="K146379" i="51"/>
  <c r="K146380" i="51"/>
  <c r="K146381" i="51"/>
  <c r="K146382" i="51"/>
  <c r="K146383" i="51"/>
  <c r="K146384" i="51"/>
  <c r="K146385" i="51"/>
  <c r="K146386" i="51"/>
  <c r="K146387" i="51"/>
  <c r="K146388" i="51"/>
  <c r="K146389" i="51"/>
  <c r="K146390" i="51"/>
  <c r="K146391" i="51"/>
  <c r="K146392" i="51"/>
  <c r="K146393" i="51"/>
  <c r="K146394" i="51"/>
  <c r="K146395" i="51"/>
  <c r="K146396" i="51"/>
  <c r="K146397" i="51"/>
  <c r="K146398" i="51"/>
  <c r="K146399" i="51"/>
  <c r="K146400" i="51"/>
  <c r="K146401" i="51"/>
  <c r="K146402" i="51"/>
  <c r="K146403" i="51"/>
  <c r="K146404" i="51"/>
  <c r="K146405" i="51"/>
  <c r="K146406" i="51"/>
  <c r="K146407" i="51"/>
  <c r="K146408" i="51"/>
  <c r="K146409" i="51"/>
  <c r="K146410" i="51"/>
  <c r="K146411" i="51"/>
  <c r="K146412" i="51"/>
  <c r="K146413" i="51"/>
  <c r="K146414" i="51"/>
  <c r="K146415" i="51"/>
  <c r="K146416" i="51"/>
  <c r="K146417" i="51"/>
  <c r="K146418" i="51"/>
  <c r="K146419" i="51"/>
  <c r="K146420" i="51"/>
  <c r="K146421" i="51"/>
  <c r="K146422" i="51"/>
  <c r="K146423" i="51"/>
  <c r="K146424" i="51"/>
  <c r="K146425" i="51"/>
  <c r="K146426" i="51"/>
  <c r="K146427" i="51"/>
  <c r="K146428" i="51"/>
  <c r="K146429" i="51"/>
  <c r="K146430" i="51"/>
  <c r="K146431" i="51"/>
  <c r="K146432" i="51"/>
  <c r="K146433" i="51"/>
  <c r="K146434" i="51"/>
  <c r="K146435" i="51"/>
  <c r="K146436" i="51"/>
  <c r="K146437" i="51"/>
  <c r="K146438" i="51"/>
  <c r="K146439" i="51"/>
  <c r="K146440" i="51"/>
  <c r="K146441" i="51"/>
  <c r="K146442" i="51"/>
  <c r="K146443" i="51"/>
  <c r="K146444" i="51"/>
  <c r="K146445" i="51"/>
  <c r="K146446" i="51"/>
  <c r="K146447" i="51"/>
  <c r="K146448" i="51"/>
  <c r="K146449" i="51"/>
  <c r="K146450" i="51"/>
  <c r="K146451" i="51"/>
  <c r="K146452" i="51"/>
  <c r="K146453" i="51"/>
  <c r="K146454" i="51"/>
  <c r="K146455" i="51"/>
  <c r="K146456" i="51"/>
  <c r="K146457" i="51"/>
  <c r="K146458" i="51"/>
  <c r="K146459" i="51"/>
  <c r="K146460" i="51"/>
  <c r="K146461" i="51"/>
  <c r="K146462" i="51"/>
  <c r="K146463" i="51"/>
  <c r="K146464" i="51"/>
  <c r="K146465" i="51"/>
  <c r="K146466" i="51"/>
  <c r="K146467" i="51"/>
  <c r="K146468" i="51"/>
  <c r="K146469" i="51"/>
  <c r="K146470" i="51"/>
  <c r="K146471" i="51"/>
  <c r="K146472" i="51"/>
  <c r="K146473" i="51"/>
  <c r="K146474" i="51"/>
  <c r="K146475" i="51"/>
  <c r="K146476" i="51"/>
  <c r="K146477" i="51"/>
  <c r="K146478" i="51"/>
  <c r="K146479" i="51"/>
  <c r="K146480" i="51"/>
  <c r="K146481" i="51"/>
  <c r="K146482" i="51"/>
  <c r="K146483" i="51"/>
  <c r="K146484" i="51"/>
  <c r="K146485" i="51"/>
  <c r="K146486" i="51"/>
  <c r="K146487" i="51"/>
  <c r="K146488" i="51"/>
  <c r="K146489" i="51"/>
  <c r="K146490" i="51"/>
  <c r="K146491" i="51"/>
  <c r="K146492" i="51"/>
  <c r="K146493" i="51"/>
  <c r="K146494" i="51"/>
  <c r="K146495" i="51"/>
  <c r="K146496" i="51"/>
  <c r="K146497" i="51"/>
  <c r="K146498" i="51"/>
  <c r="K146499" i="51"/>
  <c r="K146500" i="51"/>
  <c r="K146501" i="51"/>
  <c r="K146502" i="51"/>
  <c r="K146503" i="51"/>
  <c r="K146504" i="51"/>
  <c r="K146505" i="51"/>
  <c r="K146506" i="51"/>
  <c r="K146507" i="51"/>
  <c r="K146508" i="51"/>
  <c r="K146509" i="51"/>
  <c r="K146510" i="51"/>
  <c r="K146511" i="51"/>
  <c r="K146512" i="51"/>
  <c r="K146513" i="51"/>
  <c r="K146514" i="51"/>
  <c r="K146515" i="51"/>
  <c r="K146516" i="51"/>
  <c r="K146517" i="51"/>
  <c r="K146518" i="51"/>
  <c r="K146519" i="51"/>
  <c r="K146520" i="51"/>
  <c r="K146521" i="51"/>
  <c r="K146522" i="51"/>
  <c r="K146523" i="51"/>
  <c r="K146524" i="51"/>
  <c r="K146525" i="51"/>
  <c r="K146526" i="51"/>
  <c r="K146527" i="51"/>
  <c r="K146528" i="51"/>
  <c r="K146529" i="51"/>
  <c r="K146530" i="51"/>
  <c r="K146531" i="51"/>
  <c r="K146532" i="51"/>
  <c r="K146533" i="51"/>
  <c r="K146534" i="51"/>
  <c r="K146535" i="51"/>
  <c r="K146536" i="51"/>
  <c r="K146537" i="51"/>
  <c r="K146538" i="51"/>
  <c r="K146539" i="51"/>
  <c r="K146540" i="51"/>
  <c r="K146541" i="51"/>
  <c r="K146542" i="51"/>
  <c r="K146543" i="51"/>
  <c r="K146544" i="51"/>
  <c r="K146545" i="51"/>
  <c r="K146546" i="51"/>
  <c r="K146547" i="51"/>
  <c r="K146548" i="51"/>
  <c r="K146549" i="51"/>
  <c r="K146550" i="51"/>
  <c r="K146551" i="51"/>
  <c r="K146552" i="51"/>
  <c r="K146553" i="51"/>
  <c r="K146554" i="51"/>
  <c r="K146555" i="51"/>
  <c r="K146556" i="51"/>
  <c r="K146557" i="51"/>
  <c r="K146558" i="51"/>
  <c r="K146559" i="51"/>
  <c r="K146560" i="51"/>
  <c r="K146561" i="51"/>
  <c r="K146562" i="51"/>
  <c r="K146563" i="51"/>
  <c r="K146564" i="51"/>
  <c r="K146565" i="51"/>
  <c r="K146566" i="51"/>
  <c r="K146567" i="51"/>
  <c r="K146568" i="51"/>
  <c r="K146569" i="51"/>
  <c r="K146570" i="51"/>
  <c r="K146571" i="51"/>
  <c r="K146572" i="51"/>
  <c r="K146573" i="51"/>
  <c r="K146574" i="51"/>
  <c r="K146575" i="51"/>
  <c r="K146576" i="51"/>
  <c r="K146577" i="51"/>
  <c r="K146578" i="51"/>
  <c r="K146579" i="51"/>
  <c r="K146580" i="51"/>
  <c r="K146581" i="51"/>
  <c r="K146582" i="51"/>
  <c r="K146583" i="51"/>
  <c r="K146584" i="51"/>
  <c r="K146585" i="51"/>
  <c r="K146586" i="51"/>
  <c r="K146587" i="51"/>
  <c r="K146588" i="51"/>
  <c r="K146589" i="51"/>
  <c r="K146590" i="51"/>
  <c r="K146591" i="51"/>
  <c r="K146592" i="51"/>
  <c r="K146593" i="51"/>
  <c r="K146594" i="51"/>
  <c r="K146595" i="51"/>
  <c r="K146596" i="51"/>
  <c r="K146597" i="51"/>
  <c r="K146598" i="51"/>
  <c r="K146599" i="51"/>
  <c r="K146600" i="51"/>
  <c r="K146601" i="51"/>
  <c r="K146602" i="51"/>
  <c r="K146603" i="51"/>
  <c r="K146604" i="51"/>
  <c r="K146605" i="51"/>
  <c r="K146606" i="51"/>
  <c r="K146607" i="51"/>
  <c r="K146608" i="51"/>
  <c r="K146609" i="51"/>
  <c r="K146610" i="51"/>
  <c r="K146611" i="51"/>
  <c r="K146612" i="51"/>
  <c r="K146613" i="51"/>
  <c r="K146614" i="51"/>
  <c r="K146615" i="51"/>
  <c r="K146616" i="51"/>
  <c r="K146617" i="51"/>
  <c r="K146618" i="51"/>
  <c r="K146619" i="51"/>
  <c r="K146620" i="51"/>
  <c r="K146621" i="51"/>
  <c r="K146622" i="51"/>
  <c r="K146623" i="51"/>
  <c r="K146624" i="51"/>
  <c r="K146625" i="51"/>
  <c r="K146626" i="51"/>
  <c r="K146627" i="51"/>
  <c r="K146628" i="51"/>
  <c r="K146629" i="51"/>
  <c r="K146630" i="51"/>
  <c r="K146631" i="51"/>
  <c r="K146632" i="51"/>
  <c r="K146633" i="51"/>
  <c r="K146634" i="51"/>
  <c r="K146635" i="51"/>
  <c r="K146636" i="51"/>
  <c r="K146637" i="51"/>
  <c r="K146638" i="51"/>
  <c r="K146639" i="51"/>
  <c r="K146640" i="51"/>
  <c r="K146641" i="51"/>
  <c r="K146642" i="51"/>
  <c r="K146643" i="51"/>
  <c r="K146644" i="51"/>
  <c r="K146645" i="51"/>
  <c r="K146646" i="51"/>
  <c r="K146647" i="51"/>
  <c r="K146648" i="51"/>
  <c r="K146649" i="51"/>
  <c r="K146650" i="51"/>
  <c r="K146651" i="51"/>
  <c r="K146652" i="51"/>
  <c r="K146653" i="51"/>
  <c r="K146654" i="51"/>
  <c r="K146655" i="51"/>
  <c r="K146656" i="51"/>
  <c r="K146657" i="51"/>
  <c r="K146658" i="51"/>
  <c r="K146659" i="51"/>
  <c r="K146660" i="51"/>
  <c r="K146661" i="51"/>
  <c r="K146662" i="51"/>
  <c r="K146663" i="51"/>
  <c r="K146664" i="51"/>
  <c r="K146665" i="51"/>
  <c r="K146666" i="51"/>
  <c r="K146667" i="51"/>
  <c r="K146668" i="51"/>
  <c r="K146669" i="51"/>
  <c r="K146670" i="51"/>
  <c r="K146671" i="51"/>
  <c r="K146672" i="51"/>
  <c r="K146673" i="51"/>
  <c r="K146674" i="51"/>
  <c r="K146675" i="51"/>
  <c r="K146676" i="51"/>
  <c r="K146677" i="51"/>
  <c r="K146678" i="51"/>
  <c r="K146679" i="51"/>
  <c r="K146680" i="51"/>
  <c r="K146681" i="51"/>
  <c r="K146682" i="51"/>
  <c r="K146683" i="51"/>
  <c r="K146684" i="51"/>
  <c r="K146685" i="51"/>
  <c r="K146686" i="51"/>
  <c r="K146687" i="51"/>
  <c r="K146688" i="51"/>
  <c r="K146689" i="51"/>
  <c r="K146690" i="51"/>
  <c r="K146691" i="51"/>
  <c r="K146692" i="51"/>
  <c r="K146693" i="51"/>
  <c r="K146694" i="51"/>
  <c r="K146695" i="51"/>
  <c r="K146696" i="51"/>
  <c r="K146697" i="51"/>
  <c r="K146698" i="51"/>
  <c r="K146699" i="51"/>
  <c r="K146700" i="51"/>
  <c r="K146701" i="51"/>
  <c r="K146702" i="51"/>
  <c r="K146703" i="51"/>
  <c r="K146704" i="51"/>
  <c r="K146705" i="51"/>
  <c r="K146706" i="51"/>
  <c r="K146707" i="51"/>
  <c r="K146708" i="51"/>
  <c r="K146709" i="51"/>
  <c r="K146710" i="51"/>
  <c r="K146711" i="51"/>
  <c r="K146712" i="51"/>
  <c r="K146713" i="51"/>
  <c r="K146714" i="51"/>
  <c r="K146715" i="51"/>
  <c r="K146716" i="51"/>
  <c r="K146717" i="51"/>
  <c r="K146718" i="51"/>
  <c r="K146719" i="51"/>
  <c r="K146720" i="51"/>
  <c r="K146721" i="51"/>
  <c r="K146722" i="51"/>
  <c r="K146723" i="51"/>
  <c r="K146724" i="51"/>
  <c r="K146725" i="51"/>
  <c r="K146726" i="51"/>
  <c r="K146727" i="51"/>
  <c r="K146728" i="51"/>
  <c r="K146729" i="51"/>
  <c r="K146730" i="51"/>
  <c r="K146731" i="51"/>
  <c r="K146732" i="51"/>
  <c r="K146733" i="51"/>
  <c r="K146734" i="51"/>
  <c r="K146735" i="51"/>
  <c r="K146736" i="51"/>
  <c r="K146737" i="51"/>
  <c r="K146738" i="51"/>
  <c r="K146739" i="51"/>
  <c r="K146740" i="51"/>
  <c r="K146741" i="51"/>
  <c r="K146742" i="51"/>
  <c r="K146743" i="51"/>
  <c r="K146744" i="51"/>
  <c r="K146745" i="51"/>
  <c r="K146746" i="51"/>
  <c r="K146747" i="51"/>
  <c r="K146748" i="51"/>
  <c r="K146749" i="51"/>
  <c r="K146750" i="51"/>
  <c r="K146751" i="51"/>
  <c r="K146752" i="51"/>
  <c r="K146753" i="51"/>
  <c r="K146754" i="51"/>
  <c r="K146755" i="51"/>
  <c r="K146756" i="51"/>
  <c r="K146757" i="51"/>
  <c r="K146758" i="51"/>
  <c r="K146759" i="51"/>
  <c r="K146760" i="51"/>
  <c r="K146761" i="51"/>
  <c r="K146762" i="51"/>
  <c r="K146763" i="51"/>
  <c r="K146764" i="51"/>
  <c r="K146765" i="51"/>
  <c r="K146766" i="51"/>
  <c r="K146767" i="51"/>
  <c r="K146768" i="51"/>
  <c r="K146769" i="51"/>
  <c r="K146770" i="51"/>
  <c r="K146771" i="51"/>
  <c r="K146772" i="51"/>
  <c r="K146773" i="51"/>
  <c r="K146774" i="51"/>
  <c r="K146775" i="51"/>
  <c r="K146776" i="51"/>
  <c r="K146777" i="51"/>
  <c r="K146778" i="51"/>
  <c r="K146779" i="51"/>
  <c r="K146780" i="51"/>
  <c r="K146781" i="51"/>
  <c r="K146782" i="51"/>
  <c r="K146783" i="51"/>
  <c r="K146784" i="51"/>
  <c r="K146785" i="51"/>
  <c r="K146786" i="51"/>
  <c r="K146787" i="51"/>
  <c r="K146788" i="51"/>
  <c r="K146789" i="51"/>
  <c r="K146790" i="51"/>
  <c r="K146791" i="51"/>
  <c r="K146792" i="51"/>
  <c r="K146793" i="51"/>
  <c r="K146794" i="51"/>
  <c r="K146795" i="51"/>
  <c r="K146796" i="51"/>
  <c r="K146797" i="51"/>
  <c r="K146798" i="51"/>
  <c r="K146799" i="51"/>
  <c r="K146800" i="51"/>
  <c r="K146801" i="51"/>
  <c r="K146802" i="51"/>
  <c r="K146803" i="51"/>
  <c r="K146804" i="51"/>
  <c r="K146805" i="51"/>
  <c r="K146806" i="51"/>
  <c r="K146807" i="51"/>
  <c r="K146808" i="51"/>
  <c r="K146809" i="51"/>
  <c r="K146810" i="51"/>
  <c r="K146811" i="51"/>
  <c r="K146812" i="51"/>
  <c r="K146813" i="51"/>
  <c r="K146814" i="51"/>
  <c r="K146815" i="51"/>
  <c r="K146816" i="51"/>
  <c r="K146817" i="51"/>
  <c r="K146818" i="51"/>
  <c r="K146819" i="51"/>
  <c r="K146820" i="51"/>
  <c r="K146821" i="51"/>
  <c r="K146822" i="51"/>
  <c r="K146823" i="51"/>
  <c r="K146824" i="51"/>
  <c r="K146825" i="51"/>
  <c r="K146826" i="51"/>
  <c r="K146827" i="51"/>
  <c r="K146828" i="51"/>
  <c r="K146829" i="51"/>
  <c r="K146830" i="51"/>
  <c r="K146831" i="51"/>
  <c r="K146832" i="51"/>
  <c r="K146833" i="51"/>
  <c r="K146834" i="51"/>
  <c r="K146835" i="51"/>
  <c r="K146836" i="51"/>
  <c r="K146837" i="51"/>
  <c r="K146838" i="51"/>
  <c r="K146839" i="51"/>
  <c r="K146840" i="51"/>
  <c r="K146841" i="51"/>
  <c r="K146842" i="51"/>
  <c r="K146843" i="51"/>
  <c r="K146844" i="51"/>
  <c r="K146845" i="51"/>
  <c r="K146846" i="51"/>
  <c r="K146847" i="51"/>
  <c r="K146848" i="51"/>
  <c r="K146849" i="51"/>
  <c r="K146850" i="51"/>
  <c r="K146851" i="51"/>
  <c r="K146852" i="51"/>
  <c r="K146853" i="51"/>
  <c r="K146854" i="51"/>
  <c r="K146855" i="51"/>
  <c r="K146856" i="51"/>
  <c r="K146857" i="51"/>
  <c r="K146858" i="51"/>
  <c r="K146859" i="51"/>
  <c r="K146860" i="51"/>
  <c r="K146861" i="51"/>
  <c r="K146862" i="51"/>
  <c r="K146863" i="51"/>
  <c r="K146864" i="51"/>
  <c r="K146865" i="51"/>
  <c r="K146866" i="51"/>
  <c r="K146867" i="51"/>
  <c r="K146868" i="51"/>
  <c r="K146869" i="51"/>
  <c r="K146870" i="51"/>
  <c r="K146871" i="51"/>
  <c r="K146872" i="51"/>
  <c r="K146873" i="51"/>
  <c r="K146874" i="51"/>
  <c r="K146875" i="51"/>
  <c r="K146876" i="51"/>
  <c r="K146877" i="51"/>
  <c r="K146878" i="51"/>
  <c r="K146879" i="51"/>
  <c r="K146880" i="51"/>
  <c r="K146881" i="51"/>
  <c r="K146882" i="51"/>
  <c r="K146883" i="51"/>
  <c r="K146884" i="51"/>
  <c r="K146885" i="51"/>
  <c r="K146886" i="51"/>
  <c r="K146887" i="51"/>
  <c r="K146888" i="51"/>
  <c r="K146889" i="51"/>
  <c r="K146890" i="51"/>
  <c r="K146891" i="51"/>
  <c r="K146892" i="51"/>
  <c r="K146893" i="51"/>
  <c r="K146894" i="51"/>
  <c r="K146895" i="51"/>
  <c r="K146896" i="51"/>
  <c r="K146897" i="51"/>
  <c r="K146898" i="51"/>
  <c r="K146899" i="51"/>
  <c r="K146900" i="51"/>
  <c r="K146901" i="51"/>
  <c r="K146902" i="51"/>
  <c r="K146903" i="51"/>
  <c r="K146904" i="51"/>
  <c r="K146905" i="51"/>
  <c r="K146906" i="51"/>
  <c r="K146907" i="51"/>
  <c r="K146908" i="51"/>
  <c r="K146909" i="51"/>
  <c r="K146910" i="51"/>
  <c r="K146911" i="51"/>
  <c r="K146912" i="51"/>
  <c r="K146913" i="51"/>
  <c r="K146914" i="51"/>
  <c r="K146915" i="51"/>
  <c r="K146916" i="51"/>
  <c r="K146917" i="51"/>
  <c r="K146918" i="51"/>
  <c r="K146919" i="51"/>
  <c r="K146920" i="51"/>
  <c r="K146921" i="51"/>
  <c r="K146922" i="51"/>
  <c r="K146923" i="51"/>
  <c r="K146924" i="51"/>
  <c r="K146925" i="51"/>
  <c r="K146926" i="51"/>
  <c r="K146927" i="51"/>
  <c r="K146928" i="51"/>
  <c r="K146929" i="51"/>
  <c r="K146930" i="51"/>
  <c r="K146931" i="51"/>
  <c r="K146932" i="51"/>
  <c r="K146933" i="51"/>
  <c r="K146934" i="51"/>
  <c r="K146935" i="51"/>
  <c r="K146936" i="51"/>
  <c r="K146937" i="51"/>
  <c r="K146938" i="51"/>
  <c r="K146939" i="51"/>
  <c r="K146940" i="51"/>
  <c r="K146941" i="51"/>
  <c r="K146942" i="51"/>
  <c r="K146943" i="51"/>
  <c r="K146944" i="51"/>
  <c r="K146945" i="51"/>
  <c r="K146946" i="51"/>
  <c r="K146947" i="51"/>
  <c r="K146948" i="51"/>
  <c r="K146949" i="51"/>
  <c r="K146950" i="51"/>
  <c r="K146951" i="51"/>
  <c r="K146952" i="51"/>
  <c r="K146953" i="51"/>
  <c r="K146954" i="51"/>
  <c r="K146955" i="51"/>
  <c r="K146956" i="51"/>
  <c r="K146957" i="51"/>
  <c r="K146958" i="51"/>
  <c r="K146959" i="51"/>
  <c r="K146960" i="51"/>
  <c r="K146961" i="51"/>
  <c r="K146962" i="51"/>
  <c r="K146963" i="51"/>
  <c r="K146964" i="51"/>
  <c r="K146965" i="51"/>
  <c r="K146966" i="51"/>
  <c r="K146967" i="51"/>
  <c r="K146968" i="51"/>
  <c r="K146969" i="51"/>
  <c r="K146970" i="51"/>
  <c r="K146971" i="51"/>
  <c r="K146972" i="51"/>
  <c r="K146973" i="51"/>
  <c r="K146974" i="51"/>
  <c r="K146975" i="51"/>
  <c r="K146976" i="51"/>
  <c r="K146977" i="51"/>
  <c r="K146978" i="51"/>
  <c r="K146979" i="51"/>
  <c r="K146980" i="51"/>
  <c r="K146981" i="51"/>
  <c r="K146982" i="51"/>
  <c r="K146983" i="51"/>
  <c r="K146984" i="51"/>
  <c r="K146985" i="51"/>
  <c r="K146986" i="51"/>
  <c r="K146987" i="51"/>
  <c r="K146988" i="51"/>
  <c r="K146989" i="51"/>
  <c r="K146990" i="51"/>
  <c r="K146991" i="51"/>
  <c r="K146992" i="51"/>
  <c r="K146993" i="51"/>
  <c r="K146994" i="51"/>
  <c r="K146995" i="51"/>
  <c r="K146996" i="51"/>
  <c r="K146997" i="51"/>
  <c r="K146998" i="51"/>
  <c r="K146999" i="51"/>
  <c r="K147000" i="51"/>
  <c r="K147001" i="51"/>
  <c r="K147002" i="51"/>
  <c r="K147003" i="51"/>
  <c r="K147004" i="51"/>
  <c r="K147005" i="51"/>
  <c r="K147006" i="51"/>
  <c r="K147007" i="51"/>
  <c r="K147008" i="51"/>
  <c r="K147009" i="51"/>
  <c r="K147010" i="51"/>
  <c r="K147011" i="51"/>
  <c r="K147012" i="51"/>
  <c r="K147013" i="51"/>
  <c r="K147014" i="51"/>
  <c r="K147015" i="51"/>
  <c r="K147016" i="51"/>
  <c r="K147017" i="51"/>
  <c r="K147018" i="51"/>
  <c r="K147019" i="51"/>
  <c r="K147020" i="51"/>
  <c r="K147021" i="51"/>
  <c r="K147022" i="51"/>
  <c r="K147023" i="51"/>
  <c r="K147024" i="51"/>
  <c r="K147025" i="51"/>
  <c r="K147026" i="51"/>
  <c r="K147027" i="51"/>
  <c r="K147028" i="51"/>
  <c r="K147029" i="51"/>
  <c r="K147030" i="51"/>
  <c r="K147031" i="51"/>
  <c r="K147032" i="51"/>
  <c r="K147033" i="51"/>
  <c r="K147034" i="51"/>
  <c r="K147035" i="51"/>
  <c r="K147036" i="51"/>
  <c r="K147037" i="51"/>
  <c r="K147038" i="51"/>
  <c r="K147039" i="51"/>
  <c r="K147040" i="51"/>
  <c r="K147041" i="51"/>
  <c r="K147042" i="51"/>
  <c r="K147043" i="51"/>
  <c r="K147044" i="51"/>
  <c r="K147045" i="51"/>
  <c r="K147046" i="51"/>
  <c r="K147047" i="51"/>
  <c r="K147048" i="51"/>
  <c r="K147049" i="51"/>
  <c r="K147050" i="51"/>
  <c r="K147051" i="51"/>
  <c r="K147052" i="51"/>
  <c r="K147053" i="51"/>
  <c r="K147054" i="51"/>
  <c r="K147055" i="51"/>
  <c r="K147056" i="51"/>
  <c r="K147057" i="51"/>
  <c r="K147058" i="51"/>
  <c r="K147059" i="51"/>
  <c r="K147060" i="51"/>
  <c r="K147061" i="51"/>
  <c r="K147062" i="51"/>
  <c r="K147063" i="51"/>
  <c r="K147064" i="51"/>
  <c r="K147065" i="51"/>
  <c r="K147066" i="51"/>
  <c r="K147067" i="51"/>
  <c r="K147068" i="51"/>
  <c r="K147069" i="51"/>
  <c r="K147070" i="51"/>
  <c r="K147071" i="51"/>
  <c r="K147072" i="51"/>
  <c r="K147073" i="51"/>
  <c r="K147074" i="51"/>
  <c r="K147075" i="51"/>
  <c r="K147076" i="51"/>
  <c r="K147077" i="51"/>
  <c r="K147078" i="51"/>
  <c r="K147079" i="51"/>
  <c r="K147080" i="51"/>
  <c r="K147081" i="51"/>
  <c r="K147082" i="51"/>
  <c r="K147083" i="51"/>
  <c r="K147084" i="51"/>
  <c r="K147085" i="51"/>
  <c r="K147086" i="51"/>
  <c r="K147087" i="51"/>
  <c r="K147088" i="51"/>
  <c r="K147089" i="51"/>
  <c r="K147090" i="51"/>
  <c r="K147091" i="51"/>
  <c r="K147092" i="51"/>
  <c r="K147093" i="51"/>
  <c r="K147094" i="51"/>
  <c r="K147095" i="51"/>
  <c r="K147096" i="51"/>
  <c r="K147097" i="51"/>
  <c r="K147098" i="51"/>
  <c r="K147099" i="51"/>
  <c r="K147100" i="51"/>
  <c r="K147101" i="51"/>
  <c r="K147102" i="51"/>
  <c r="K147103" i="51"/>
  <c r="K147104" i="51"/>
  <c r="K147105" i="51"/>
  <c r="K147106" i="51"/>
  <c r="K147107" i="51"/>
  <c r="K147108" i="51"/>
  <c r="K147109" i="51"/>
  <c r="K147110" i="51"/>
  <c r="K147111" i="51"/>
  <c r="K147112" i="51"/>
  <c r="K147113" i="51"/>
  <c r="K147114" i="51"/>
  <c r="K147115" i="51"/>
  <c r="K147116" i="51"/>
  <c r="K147117" i="51"/>
  <c r="K147118" i="51"/>
  <c r="K147119" i="51"/>
  <c r="K147120" i="51"/>
  <c r="K147121" i="51"/>
  <c r="K147122" i="51"/>
  <c r="K147123" i="51"/>
  <c r="K147124" i="51"/>
  <c r="K147125" i="51"/>
  <c r="K147126" i="51"/>
  <c r="K147127" i="51"/>
  <c r="K147128" i="51"/>
  <c r="K147129" i="51"/>
  <c r="K147130" i="51"/>
  <c r="K147131" i="51"/>
  <c r="K147132" i="51"/>
  <c r="K147133" i="51"/>
  <c r="K147134" i="51"/>
  <c r="K147135" i="51"/>
  <c r="K147136" i="51"/>
  <c r="K147137" i="51"/>
  <c r="K147138" i="51"/>
  <c r="K147139" i="51"/>
  <c r="K147140" i="51"/>
  <c r="K147141" i="51"/>
  <c r="K147142" i="51"/>
  <c r="K147143" i="51"/>
  <c r="K147144" i="51"/>
  <c r="K147145" i="51"/>
  <c r="K147146" i="51"/>
  <c r="K147147" i="51"/>
  <c r="K147148" i="51"/>
  <c r="K147149" i="51"/>
  <c r="K147150" i="51"/>
  <c r="K147151" i="51"/>
  <c r="K147152" i="51"/>
  <c r="K147153" i="51"/>
  <c r="K147154" i="51"/>
  <c r="K147155" i="51"/>
  <c r="K147156" i="51"/>
  <c r="K147157" i="51"/>
  <c r="K147158" i="51"/>
  <c r="K147159" i="51"/>
  <c r="K147160" i="51"/>
  <c r="K147161" i="51"/>
  <c r="K147162" i="51"/>
  <c r="K147163" i="51"/>
  <c r="K147164" i="51"/>
  <c r="K147165" i="51"/>
  <c r="K147166" i="51"/>
  <c r="K147167" i="51"/>
  <c r="K147168" i="51"/>
  <c r="K147169" i="51"/>
  <c r="K147170" i="51"/>
  <c r="K147171" i="51"/>
  <c r="K147172" i="51"/>
  <c r="K147173" i="51"/>
  <c r="K147174" i="51"/>
  <c r="K147175" i="51"/>
  <c r="K147176" i="51"/>
  <c r="K147177" i="51"/>
  <c r="K147178" i="51"/>
  <c r="K147179" i="51"/>
  <c r="K147180" i="51"/>
  <c r="K147181" i="51"/>
  <c r="K147182" i="51"/>
  <c r="K147183" i="51"/>
  <c r="K147184" i="51"/>
  <c r="K147185" i="51"/>
  <c r="K147186" i="51"/>
  <c r="K147187" i="51"/>
  <c r="K147188" i="51"/>
  <c r="K147189" i="51"/>
  <c r="K147190" i="51"/>
  <c r="K147191" i="51"/>
  <c r="K147192" i="51"/>
  <c r="K147193" i="51"/>
  <c r="K147194" i="51"/>
  <c r="K147195" i="51"/>
  <c r="K147196" i="51"/>
  <c r="K147197" i="51"/>
  <c r="K147198" i="51"/>
  <c r="K147199" i="51"/>
  <c r="K147200" i="51"/>
  <c r="K147201" i="51"/>
  <c r="K147202" i="51"/>
  <c r="K147203" i="51"/>
  <c r="K147204" i="51"/>
  <c r="K147205" i="51"/>
  <c r="K147206" i="51"/>
  <c r="K147207" i="51"/>
  <c r="K147208" i="51"/>
  <c r="K147209" i="51"/>
  <c r="K147210" i="51"/>
  <c r="K147211" i="51"/>
  <c r="K147212" i="51"/>
  <c r="K147213" i="51"/>
  <c r="K147214" i="51"/>
  <c r="K147215" i="51"/>
  <c r="K147216" i="51"/>
  <c r="K147217" i="51"/>
  <c r="K147218" i="51"/>
  <c r="K147219" i="51"/>
  <c r="K147220" i="51"/>
  <c r="K147221" i="51"/>
  <c r="K147222" i="51"/>
  <c r="K147223" i="51"/>
  <c r="K147224" i="51"/>
  <c r="K147225" i="51"/>
  <c r="K147226" i="51"/>
  <c r="K147227" i="51"/>
  <c r="K147228" i="51"/>
  <c r="K147229" i="51"/>
  <c r="K147230" i="51"/>
  <c r="K147231" i="51"/>
  <c r="K147232" i="51"/>
  <c r="K147233" i="51"/>
  <c r="K147234" i="51"/>
  <c r="K147235" i="51"/>
  <c r="K147236" i="51"/>
  <c r="K147237" i="51"/>
  <c r="K147238" i="51"/>
  <c r="K147239" i="51"/>
  <c r="K147240" i="51"/>
  <c r="K147241" i="51"/>
  <c r="K147242" i="51"/>
  <c r="K147243" i="51"/>
  <c r="K147244" i="51"/>
  <c r="K147245" i="51"/>
  <c r="K147246" i="51"/>
  <c r="K147247" i="51"/>
  <c r="K147248" i="51"/>
  <c r="K147249" i="51"/>
  <c r="K147250" i="51"/>
  <c r="K147251" i="51"/>
  <c r="K147252" i="51"/>
  <c r="K147253" i="51"/>
  <c r="K147254" i="51"/>
  <c r="K147255" i="51"/>
  <c r="K147256" i="51"/>
  <c r="K147257" i="51"/>
  <c r="K147258" i="51"/>
  <c r="K147259" i="51"/>
  <c r="K147260" i="51"/>
  <c r="K147261" i="51"/>
  <c r="K147262" i="51"/>
  <c r="K147263" i="51"/>
  <c r="K147264" i="51"/>
  <c r="K147265" i="51"/>
  <c r="K147266" i="51"/>
  <c r="K147267" i="51"/>
  <c r="K147268" i="51"/>
  <c r="K147269" i="51"/>
  <c r="K147270" i="51"/>
  <c r="K147271" i="51"/>
  <c r="K147272" i="51"/>
  <c r="K147273" i="51"/>
  <c r="K147274" i="51"/>
  <c r="K147275" i="51"/>
  <c r="K147276" i="51"/>
  <c r="K147277" i="51"/>
  <c r="K147278" i="51"/>
  <c r="K147279" i="51"/>
  <c r="K147280" i="51"/>
  <c r="K147281" i="51"/>
  <c r="K147282" i="51"/>
  <c r="K147283" i="51"/>
  <c r="K147284" i="51"/>
  <c r="K147285" i="51"/>
  <c r="K147286" i="51"/>
  <c r="K147287" i="51"/>
  <c r="K147288" i="51"/>
  <c r="K147289" i="51"/>
  <c r="K147290" i="51"/>
  <c r="K147291" i="51"/>
  <c r="K147292" i="51"/>
  <c r="K147293" i="51"/>
  <c r="K147294" i="51"/>
  <c r="K147295" i="51"/>
  <c r="K147296" i="51"/>
  <c r="K147297" i="51"/>
  <c r="K147298" i="51"/>
  <c r="K147299" i="51"/>
  <c r="K147300" i="51"/>
  <c r="K147301" i="51"/>
  <c r="K147302" i="51"/>
  <c r="K147303" i="51"/>
  <c r="K147304" i="51"/>
  <c r="K147305" i="51"/>
  <c r="K147306" i="51"/>
  <c r="K147307" i="51"/>
  <c r="K147308" i="51"/>
  <c r="K147309" i="51"/>
  <c r="K147310" i="51"/>
  <c r="K147311" i="51"/>
  <c r="K147312" i="51"/>
  <c r="K147313" i="51"/>
  <c r="K147314" i="51"/>
  <c r="K147315" i="51"/>
  <c r="K147316" i="51"/>
  <c r="K147317" i="51"/>
  <c r="K147318" i="51"/>
  <c r="K147319" i="51"/>
  <c r="K147320" i="51"/>
  <c r="K147321" i="51"/>
  <c r="K147322" i="51"/>
  <c r="K147323" i="51"/>
  <c r="K147324" i="51"/>
  <c r="K147325" i="51"/>
  <c r="K147326" i="51"/>
  <c r="K147327" i="51"/>
  <c r="K147328" i="51"/>
  <c r="K147329" i="51"/>
  <c r="K147330" i="51"/>
  <c r="K147331" i="51"/>
  <c r="K147332" i="51"/>
  <c r="K147333" i="51"/>
  <c r="K147334" i="51"/>
  <c r="K147335" i="51"/>
  <c r="K147336" i="51"/>
  <c r="K147337" i="51"/>
  <c r="K147338" i="51"/>
  <c r="K147339" i="51"/>
  <c r="K147340" i="51"/>
  <c r="K147341" i="51"/>
  <c r="K147342" i="51"/>
  <c r="K147343" i="51"/>
  <c r="K147344" i="51"/>
  <c r="K147345" i="51"/>
  <c r="K147346" i="51"/>
  <c r="K147347" i="51"/>
  <c r="K147348" i="51"/>
  <c r="K147349" i="51"/>
  <c r="K147350" i="51"/>
  <c r="K147351" i="51"/>
  <c r="K147352" i="51"/>
  <c r="K147353" i="51"/>
  <c r="K147354" i="51"/>
  <c r="K147355" i="51"/>
  <c r="K147356" i="51"/>
  <c r="K147357" i="51"/>
  <c r="K147358" i="51"/>
  <c r="K147359" i="51"/>
  <c r="K147360" i="51"/>
  <c r="K147361" i="51"/>
  <c r="K147362" i="51"/>
  <c r="K147363" i="51"/>
  <c r="K147364" i="51"/>
  <c r="K147365" i="51"/>
  <c r="K147366" i="51"/>
  <c r="K147367" i="51"/>
  <c r="K147368" i="51"/>
  <c r="K147369" i="51"/>
  <c r="K147370" i="51"/>
  <c r="K147371" i="51"/>
  <c r="K147372" i="51"/>
  <c r="K147373" i="51"/>
  <c r="K147374" i="51"/>
  <c r="K147375" i="51"/>
  <c r="K147376" i="51"/>
  <c r="K147377" i="51"/>
  <c r="K147378" i="51"/>
  <c r="K147379" i="51"/>
  <c r="K147380" i="51"/>
  <c r="K147381" i="51"/>
  <c r="K147382" i="51"/>
  <c r="K147383" i="51"/>
  <c r="K147384" i="51"/>
  <c r="K147385" i="51"/>
  <c r="K147386" i="51"/>
  <c r="K147387" i="51"/>
  <c r="K147388" i="51"/>
  <c r="K147389" i="51"/>
  <c r="K147390" i="51"/>
  <c r="K147391" i="51"/>
  <c r="K147392" i="51"/>
  <c r="K147393" i="51"/>
  <c r="K147394" i="51"/>
  <c r="K147395" i="51"/>
  <c r="K147396" i="51"/>
  <c r="K147397" i="51"/>
  <c r="K147398" i="51"/>
  <c r="K147399" i="51"/>
  <c r="K147400" i="51"/>
  <c r="K147401" i="51"/>
  <c r="K147402" i="51"/>
  <c r="K147403" i="51"/>
  <c r="K147404" i="51"/>
  <c r="K147405" i="51"/>
  <c r="K147406" i="51"/>
  <c r="K147407" i="51"/>
  <c r="K147408" i="51"/>
  <c r="K147409" i="51"/>
  <c r="K147410" i="51"/>
  <c r="K147411" i="51"/>
  <c r="K147412" i="51"/>
  <c r="K147413" i="51"/>
  <c r="K147414" i="51"/>
  <c r="K147415" i="51"/>
  <c r="K147416" i="51"/>
  <c r="K147417" i="51"/>
  <c r="K147418" i="51"/>
  <c r="K147419" i="51"/>
  <c r="K147420" i="51"/>
  <c r="K147421" i="51"/>
  <c r="K147422" i="51"/>
  <c r="K147423" i="51"/>
  <c r="K147424" i="51"/>
  <c r="K147425" i="51"/>
  <c r="K147426" i="51"/>
  <c r="K147427" i="51"/>
  <c r="K147428" i="51"/>
  <c r="K147429" i="51"/>
  <c r="K147430" i="51"/>
  <c r="K147431" i="51"/>
  <c r="K147432" i="51"/>
  <c r="K147433" i="51"/>
  <c r="K147434" i="51"/>
  <c r="K147435" i="51"/>
  <c r="K147436" i="51"/>
  <c r="K147437" i="51"/>
  <c r="K147438" i="51"/>
  <c r="K147439" i="51"/>
  <c r="K147440" i="51"/>
  <c r="K147441" i="51"/>
  <c r="K147442" i="51"/>
  <c r="K147443" i="51"/>
  <c r="K147444" i="51"/>
  <c r="K147445" i="51"/>
  <c r="K147446" i="51"/>
  <c r="K147447" i="51"/>
  <c r="K147448" i="51"/>
  <c r="K147449" i="51"/>
  <c r="K147450" i="51"/>
  <c r="K147451" i="51"/>
  <c r="K147452" i="51"/>
  <c r="K147453" i="51"/>
  <c r="K147454" i="51"/>
  <c r="K147455" i="51"/>
  <c r="K147456" i="51"/>
  <c r="K147457" i="51"/>
  <c r="K147458" i="51"/>
  <c r="K147459" i="51"/>
  <c r="K147460" i="51"/>
  <c r="K147461" i="51"/>
  <c r="K147462" i="51"/>
  <c r="K147463" i="51"/>
  <c r="K147464" i="51"/>
  <c r="K147465" i="51"/>
  <c r="K147466" i="51"/>
  <c r="K147467" i="51"/>
  <c r="K147468" i="51"/>
  <c r="K147469" i="51"/>
  <c r="K147470" i="51"/>
  <c r="K147471" i="51"/>
  <c r="K147472" i="51"/>
  <c r="K147473" i="51"/>
  <c r="K147474" i="51"/>
  <c r="K147475" i="51"/>
  <c r="K147476" i="51"/>
  <c r="K147477" i="51"/>
  <c r="K147478" i="51"/>
  <c r="K147479" i="51"/>
  <c r="K147480" i="51"/>
  <c r="K147481" i="51"/>
  <c r="K147482" i="51"/>
  <c r="K147483" i="51"/>
  <c r="K147484" i="51"/>
  <c r="K147485" i="51"/>
  <c r="K147486" i="51"/>
  <c r="K147487" i="51"/>
  <c r="K147488" i="51"/>
  <c r="K147489" i="51"/>
  <c r="K147490" i="51"/>
  <c r="K147491" i="51"/>
  <c r="K147492" i="51"/>
  <c r="K147493" i="51"/>
  <c r="K147494" i="51"/>
  <c r="K147495" i="51"/>
  <c r="K147496" i="51"/>
  <c r="K147497" i="51"/>
  <c r="K147498" i="51"/>
  <c r="K147499" i="51"/>
  <c r="K147500" i="51"/>
  <c r="K147501" i="51"/>
  <c r="K147502" i="51"/>
  <c r="K147503" i="51"/>
  <c r="K147504" i="51"/>
  <c r="K147505" i="51"/>
  <c r="K147506" i="51"/>
  <c r="K147507" i="51"/>
  <c r="K147508" i="51"/>
  <c r="K147509" i="51"/>
  <c r="K147510" i="51"/>
  <c r="K147511" i="51"/>
  <c r="K147512" i="51"/>
  <c r="K147513" i="51"/>
  <c r="K147514" i="51"/>
  <c r="K147515" i="51"/>
  <c r="K147516" i="51"/>
  <c r="K147517" i="51"/>
  <c r="K147518" i="51"/>
  <c r="K147519" i="51"/>
  <c r="K147520" i="51"/>
  <c r="K147521" i="51"/>
  <c r="K147522" i="51"/>
  <c r="K147523" i="51"/>
  <c r="K147524" i="51"/>
  <c r="K147525" i="51"/>
  <c r="K147526" i="51"/>
  <c r="K147527" i="51"/>
  <c r="K147528" i="51"/>
  <c r="K147529" i="51"/>
  <c r="K147530" i="51"/>
  <c r="K147531" i="51"/>
  <c r="K147532" i="51"/>
  <c r="K147533" i="51"/>
  <c r="K147534" i="51"/>
  <c r="K147535" i="51"/>
  <c r="K147536" i="51"/>
  <c r="K147537" i="51"/>
  <c r="K147538" i="51"/>
  <c r="K147539" i="51"/>
  <c r="K147540" i="51"/>
  <c r="K147541" i="51"/>
  <c r="K147542" i="51"/>
  <c r="K147543" i="51"/>
  <c r="K147544" i="51"/>
  <c r="K147545" i="51"/>
  <c r="K147546" i="51"/>
  <c r="K147547" i="51"/>
  <c r="K147548" i="51"/>
  <c r="K147549" i="51"/>
  <c r="K147550" i="51"/>
  <c r="K147551" i="51"/>
  <c r="K147552" i="51"/>
  <c r="K147553" i="51"/>
  <c r="K147554" i="51"/>
  <c r="K147555" i="51"/>
  <c r="K147556" i="51"/>
  <c r="K147557" i="51"/>
  <c r="K147558" i="51"/>
  <c r="K147559" i="51"/>
  <c r="K147560" i="51"/>
  <c r="K147561" i="51"/>
  <c r="K147562" i="51"/>
  <c r="K147563" i="51"/>
  <c r="K147564" i="51"/>
  <c r="K147565" i="51"/>
  <c r="K147566" i="51"/>
  <c r="K147567" i="51"/>
  <c r="K147568" i="51"/>
  <c r="K147569" i="51"/>
  <c r="K147570" i="51"/>
  <c r="K147571" i="51"/>
  <c r="K147572" i="51"/>
  <c r="K147573" i="51"/>
  <c r="K147574" i="51"/>
  <c r="K147575" i="51"/>
  <c r="K147576" i="51"/>
  <c r="K147577" i="51"/>
  <c r="K147578" i="51"/>
  <c r="K147579" i="51"/>
  <c r="K147580" i="51"/>
  <c r="K147581" i="51"/>
  <c r="K147582" i="51"/>
  <c r="K147583" i="51"/>
  <c r="K147584" i="51"/>
  <c r="K147585" i="51"/>
  <c r="K147586" i="51"/>
  <c r="K147587" i="51"/>
  <c r="K147588" i="51"/>
  <c r="K147589" i="51"/>
  <c r="K147590" i="51"/>
  <c r="K147591" i="51"/>
  <c r="K147592" i="51"/>
  <c r="K147593" i="51"/>
  <c r="K147594" i="51"/>
  <c r="K147595" i="51"/>
  <c r="K147596" i="51"/>
  <c r="K147597" i="51"/>
  <c r="K147598" i="51"/>
  <c r="K147599" i="51"/>
  <c r="K147600" i="51"/>
  <c r="K147601" i="51"/>
  <c r="K147602" i="51"/>
  <c r="K147603" i="51"/>
  <c r="K147604" i="51"/>
  <c r="K147605" i="51"/>
  <c r="K147606" i="51"/>
  <c r="K147607" i="51"/>
  <c r="K147608" i="51"/>
  <c r="K147609" i="51"/>
  <c r="K147610" i="51"/>
  <c r="K147611" i="51"/>
  <c r="K147612" i="51"/>
  <c r="K147613" i="51"/>
  <c r="K147614" i="51"/>
  <c r="K147615" i="51"/>
  <c r="K147616" i="51"/>
  <c r="K147617" i="51"/>
  <c r="K147618" i="51"/>
  <c r="K147619" i="51"/>
  <c r="K147620" i="51"/>
  <c r="K147621" i="51"/>
  <c r="K147622" i="51"/>
  <c r="K147623" i="51"/>
  <c r="K147624" i="51"/>
  <c r="K147625" i="51"/>
  <c r="K147626" i="51"/>
  <c r="K147627" i="51"/>
  <c r="K147628" i="51"/>
  <c r="K147629" i="51"/>
  <c r="K147630" i="51"/>
  <c r="K147631" i="51"/>
  <c r="K147632" i="51"/>
  <c r="K147633" i="51"/>
  <c r="K147634" i="51"/>
  <c r="K147635" i="51"/>
  <c r="K147636" i="51"/>
  <c r="K147637" i="51"/>
  <c r="K147638" i="51"/>
  <c r="K147639" i="51"/>
  <c r="K147640" i="51"/>
  <c r="K147641" i="51"/>
  <c r="K147642" i="51"/>
  <c r="K147643" i="51"/>
  <c r="K147644" i="51"/>
  <c r="K147645" i="51"/>
  <c r="K147646" i="51"/>
  <c r="K147647" i="51"/>
  <c r="K147648" i="51"/>
  <c r="K147649" i="51"/>
  <c r="K147650" i="51"/>
  <c r="K147651" i="51"/>
  <c r="K147652" i="51"/>
  <c r="K147653" i="51"/>
  <c r="K147654" i="51"/>
  <c r="K147655" i="51"/>
  <c r="K147656" i="51"/>
  <c r="K147657" i="51"/>
  <c r="K147658" i="51"/>
  <c r="K147659" i="51"/>
  <c r="K147660" i="51"/>
  <c r="K147661" i="51"/>
  <c r="K147662" i="51"/>
  <c r="K147663" i="51"/>
  <c r="K147664" i="51"/>
  <c r="K147665" i="51"/>
  <c r="K147666" i="51"/>
  <c r="K147667" i="51"/>
  <c r="K147668" i="51"/>
  <c r="K147669" i="51"/>
  <c r="K147670" i="51"/>
  <c r="K147671" i="51"/>
  <c r="K147672" i="51"/>
  <c r="K147673" i="51"/>
  <c r="K147674" i="51"/>
  <c r="K147675" i="51"/>
  <c r="K147676" i="51"/>
  <c r="K147677" i="51"/>
  <c r="K147678" i="51"/>
  <c r="K147679" i="51"/>
  <c r="K147680" i="51"/>
  <c r="K147681" i="51"/>
  <c r="K147682" i="51"/>
  <c r="K147683" i="51"/>
  <c r="K147684" i="51"/>
  <c r="K147685" i="51"/>
  <c r="K147686" i="51"/>
  <c r="K147687" i="51"/>
  <c r="K147688" i="51"/>
  <c r="K147689" i="51"/>
  <c r="K147690" i="51"/>
  <c r="K147691" i="51"/>
  <c r="K147692" i="51"/>
  <c r="K147693" i="51"/>
  <c r="K147694" i="51"/>
  <c r="K147695" i="51"/>
  <c r="K147696" i="51"/>
  <c r="K147697" i="51"/>
  <c r="K147698" i="51"/>
  <c r="K147699" i="51"/>
  <c r="K147700" i="51"/>
  <c r="K147701" i="51"/>
  <c r="K147702" i="51"/>
  <c r="K147703" i="51"/>
  <c r="K147704" i="51"/>
  <c r="K147705" i="51"/>
  <c r="K147706" i="51"/>
  <c r="K147707" i="51"/>
  <c r="K147708" i="51"/>
  <c r="K147709" i="51"/>
  <c r="K147710" i="51"/>
  <c r="K147711" i="51"/>
  <c r="K147712" i="51"/>
  <c r="K147713" i="51"/>
  <c r="K147714" i="51"/>
  <c r="K147715" i="51"/>
  <c r="K147716" i="51"/>
  <c r="K147717" i="51"/>
  <c r="K147718" i="51"/>
  <c r="K147719" i="51"/>
  <c r="K147720" i="51"/>
  <c r="K147721" i="51"/>
  <c r="K147722" i="51"/>
  <c r="K147723" i="51"/>
  <c r="K147724" i="51"/>
  <c r="K147725" i="51"/>
  <c r="K147726" i="51"/>
  <c r="K147727" i="51"/>
  <c r="K147728" i="51"/>
  <c r="K147729" i="51"/>
  <c r="K147730" i="51"/>
  <c r="K147731" i="51"/>
  <c r="K147732" i="51"/>
  <c r="K147733" i="51"/>
  <c r="K147734" i="51"/>
  <c r="K147735" i="51"/>
  <c r="K147736" i="51"/>
  <c r="K147737" i="51"/>
  <c r="K147738" i="51"/>
  <c r="K147739" i="51"/>
  <c r="K147740" i="51"/>
  <c r="K147741" i="51"/>
  <c r="K147742" i="51"/>
  <c r="K147743" i="51"/>
  <c r="K147744" i="51"/>
  <c r="K147745" i="51"/>
  <c r="K147746" i="51"/>
  <c r="K147747" i="51"/>
  <c r="K147748" i="51"/>
  <c r="K147749" i="51"/>
  <c r="K147750" i="51"/>
  <c r="K147751" i="51"/>
  <c r="K147752" i="51"/>
  <c r="K147753" i="51"/>
  <c r="K147754" i="51"/>
  <c r="K147755" i="51"/>
  <c r="K147756" i="51"/>
  <c r="K147757" i="51"/>
  <c r="K147758" i="51"/>
  <c r="K147759" i="51"/>
  <c r="K147760" i="51"/>
  <c r="K147761" i="51"/>
  <c r="K147762" i="51"/>
  <c r="K147763" i="51"/>
  <c r="K147764" i="51"/>
  <c r="K147765" i="51"/>
  <c r="K147766" i="51"/>
  <c r="K147767" i="51"/>
  <c r="K147768" i="51"/>
  <c r="K147769" i="51"/>
  <c r="K147770" i="51"/>
  <c r="K147771" i="51"/>
  <c r="K147772" i="51"/>
  <c r="K147773" i="51"/>
  <c r="K147774" i="51"/>
  <c r="K147775" i="51"/>
  <c r="K147776" i="51"/>
  <c r="K147777" i="51"/>
  <c r="K147778" i="51"/>
  <c r="K147779" i="51"/>
  <c r="K147780" i="51"/>
  <c r="K147781" i="51"/>
  <c r="K147782" i="51"/>
  <c r="K147783" i="51"/>
  <c r="K147784" i="51"/>
  <c r="K147785" i="51"/>
  <c r="K147786" i="51"/>
  <c r="K147787" i="51"/>
  <c r="K147788" i="51"/>
  <c r="K147789" i="51"/>
  <c r="K147790" i="51"/>
  <c r="K147791" i="51"/>
  <c r="K147792" i="51"/>
  <c r="K147793" i="51"/>
  <c r="K147794" i="51"/>
  <c r="K147795" i="51"/>
  <c r="K147796" i="51"/>
  <c r="K147797" i="51"/>
  <c r="K147798" i="51"/>
  <c r="K147799" i="51"/>
  <c r="K147800" i="51"/>
  <c r="K147801" i="51"/>
  <c r="K147802" i="51"/>
  <c r="K147803" i="51"/>
  <c r="K147804" i="51"/>
  <c r="K147805" i="51"/>
  <c r="K147806" i="51"/>
  <c r="K147807" i="51"/>
  <c r="K147808" i="51"/>
  <c r="K147809" i="51"/>
  <c r="K147810" i="51"/>
  <c r="K147811" i="51"/>
  <c r="K147812" i="51"/>
  <c r="K147813" i="51"/>
  <c r="K147814" i="51"/>
  <c r="K147815" i="51"/>
  <c r="K147816" i="51"/>
  <c r="K147817" i="51"/>
  <c r="K147818" i="51"/>
  <c r="K147819" i="51"/>
  <c r="K147820" i="51"/>
  <c r="K147821" i="51"/>
  <c r="K147822" i="51"/>
  <c r="K147823" i="51"/>
  <c r="K147824" i="51"/>
  <c r="K147825" i="51"/>
  <c r="K147826" i="51"/>
  <c r="K147827" i="51"/>
  <c r="K147828" i="51"/>
  <c r="K147829" i="51"/>
  <c r="K147830" i="51"/>
  <c r="K147831" i="51"/>
  <c r="K147832" i="51"/>
  <c r="K147833" i="51"/>
  <c r="K147834" i="51"/>
  <c r="K147835" i="51"/>
  <c r="K147836" i="51"/>
  <c r="K147837" i="51"/>
  <c r="K147838" i="51"/>
  <c r="K147839" i="51"/>
  <c r="K147840" i="51"/>
  <c r="K147841" i="51"/>
  <c r="K147842" i="51"/>
  <c r="K147843" i="51"/>
  <c r="K147844" i="51"/>
  <c r="K147845" i="51"/>
  <c r="K147846" i="51"/>
  <c r="K147847" i="51"/>
  <c r="K147848" i="51"/>
  <c r="K147849" i="51"/>
  <c r="K147850" i="51"/>
  <c r="K147851" i="51"/>
  <c r="K147852" i="51"/>
  <c r="K147853" i="51"/>
  <c r="K147854" i="51"/>
  <c r="K147855" i="51"/>
  <c r="K147856" i="51"/>
  <c r="K147857" i="51"/>
  <c r="K147858" i="51"/>
  <c r="K147859" i="51"/>
  <c r="K147860" i="51"/>
  <c r="K147861" i="51"/>
  <c r="K147862" i="51"/>
  <c r="K147863" i="51"/>
  <c r="K147864" i="51"/>
  <c r="K147865" i="51"/>
  <c r="K147866" i="51"/>
  <c r="K147867" i="51"/>
  <c r="K147868" i="51"/>
  <c r="K147869" i="51"/>
  <c r="K147870" i="51"/>
  <c r="K147871" i="51"/>
  <c r="K147872" i="51"/>
  <c r="K147873" i="51"/>
  <c r="K147874" i="51"/>
  <c r="K147875" i="51"/>
  <c r="K147876" i="51"/>
  <c r="K147877" i="51"/>
  <c r="K147878" i="51"/>
  <c r="K147879" i="51"/>
  <c r="K147880" i="51"/>
  <c r="K147881" i="51"/>
  <c r="K147882" i="51"/>
  <c r="K147883" i="51"/>
  <c r="K147884" i="51"/>
  <c r="K147885" i="51"/>
  <c r="K147886" i="51"/>
  <c r="K147887" i="51"/>
  <c r="K147888" i="51"/>
  <c r="K147889" i="51"/>
  <c r="K147890" i="51"/>
  <c r="K147891" i="51"/>
  <c r="K147892" i="51"/>
  <c r="K147893" i="51"/>
  <c r="K147894" i="51"/>
  <c r="K147895" i="51"/>
  <c r="K147896" i="51"/>
  <c r="K147897" i="51"/>
  <c r="K147898" i="51"/>
  <c r="K147899" i="51"/>
  <c r="K147900" i="51"/>
  <c r="K147901" i="51"/>
  <c r="K147902" i="51"/>
  <c r="K147903" i="51"/>
  <c r="K147904" i="51"/>
  <c r="K147905" i="51"/>
  <c r="K147906" i="51"/>
  <c r="K147907" i="51"/>
  <c r="K147908" i="51"/>
  <c r="K147909" i="51"/>
  <c r="K147910" i="51"/>
  <c r="K147911" i="51"/>
  <c r="K147912" i="51"/>
  <c r="K147913" i="51"/>
  <c r="K147914" i="51"/>
  <c r="K147915" i="51"/>
  <c r="K147916" i="51"/>
  <c r="K147917" i="51"/>
  <c r="K147918" i="51"/>
  <c r="K147919" i="51"/>
  <c r="K147920" i="51"/>
  <c r="K147921" i="51"/>
  <c r="K147922" i="51"/>
  <c r="K147923" i="51"/>
  <c r="K147924" i="51"/>
  <c r="K147925" i="51"/>
  <c r="K147926" i="51"/>
  <c r="K147927" i="51"/>
  <c r="K147928" i="51"/>
  <c r="K147929" i="51"/>
  <c r="K147930" i="51"/>
  <c r="K147931" i="51"/>
  <c r="K147932" i="51"/>
  <c r="K147933" i="51"/>
  <c r="K147934" i="51"/>
  <c r="K147935" i="51"/>
  <c r="K147936" i="51"/>
  <c r="K147937" i="51"/>
  <c r="K147938" i="51"/>
  <c r="K147939" i="51"/>
  <c r="K147940" i="51"/>
  <c r="K147941" i="51"/>
  <c r="K147942" i="51"/>
  <c r="K147943" i="51"/>
  <c r="K147944" i="51"/>
  <c r="K147945" i="51"/>
  <c r="K147946" i="51"/>
  <c r="K147947" i="51"/>
  <c r="K147948" i="51"/>
  <c r="K147949" i="51"/>
  <c r="K147950" i="51"/>
  <c r="K147951" i="51"/>
  <c r="K147952" i="51"/>
  <c r="K147953" i="51"/>
  <c r="K147954" i="51"/>
  <c r="K147955" i="51"/>
  <c r="K147956" i="51"/>
  <c r="K147957" i="51"/>
  <c r="K147958" i="51"/>
  <c r="K147959" i="51"/>
  <c r="K147960" i="51"/>
  <c r="K147961" i="51"/>
  <c r="K147962" i="51"/>
  <c r="K147963" i="51"/>
  <c r="K147964" i="51"/>
  <c r="K147965" i="51"/>
  <c r="K147966" i="51"/>
  <c r="K147967" i="51"/>
  <c r="K147968" i="51"/>
  <c r="K147969" i="51"/>
  <c r="K147970" i="51"/>
  <c r="K147971" i="51"/>
  <c r="K147972" i="51"/>
  <c r="K147973" i="51"/>
  <c r="K147974" i="51"/>
  <c r="K147975" i="51"/>
  <c r="K147976" i="51"/>
  <c r="K147977" i="51"/>
  <c r="K147978" i="51"/>
  <c r="K147979" i="51"/>
  <c r="K147980" i="51"/>
  <c r="K147981" i="51"/>
  <c r="K147982" i="51"/>
  <c r="K147983" i="51"/>
  <c r="K147984" i="51"/>
  <c r="K147985" i="51"/>
  <c r="K147986" i="51"/>
  <c r="K147987" i="51"/>
  <c r="K147988" i="51"/>
  <c r="K147989" i="51"/>
  <c r="K147990" i="51"/>
  <c r="K147991" i="51"/>
  <c r="K147992" i="51"/>
  <c r="K147993" i="51"/>
  <c r="K147994" i="51"/>
  <c r="K147995" i="51"/>
  <c r="K147996" i="51"/>
  <c r="K147997" i="51"/>
  <c r="K147998" i="51"/>
  <c r="K147999" i="51"/>
  <c r="K148000" i="51"/>
  <c r="K148001" i="51"/>
  <c r="K148002" i="51"/>
  <c r="K148003" i="51"/>
  <c r="K148004" i="51"/>
  <c r="K148005" i="51"/>
  <c r="K148006" i="51"/>
  <c r="K148007" i="51"/>
  <c r="K148008" i="51"/>
  <c r="K148009" i="51"/>
  <c r="K148010" i="51"/>
  <c r="K148011" i="51"/>
  <c r="K148012" i="51"/>
  <c r="K148013" i="51"/>
  <c r="K148014" i="51"/>
  <c r="K148015" i="51"/>
  <c r="K148016" i="51"/>
  <c r="K148017" i="51"/>
  <c r="K148018" i="51"/>
  <c r="K148019" i="51"/>
  <c r="K148020" i="51"/>
  <c r="K148021" i="51"/>
  <c r="K148022" i="51"/>
  <c r="K148023" i="51"/>
  <c r="K148024" i="51"/>
  <c r="K148025" i="51"/>
  <c r="K148026" i="51"/>
  <c r="K148027" i="51"/>
  <c r="K148028" i="51"/>
  <c r="K148029" i="51"/>
  <c r="K148030" i="51"/>
  <c r="K148031" i="51"/>
  <c r="K148032" i="51"/>
  <c r="K148033" i="51"/>
  <c r="K148034" i="51"/>
  <c r="K148035" i="51"/>
  <c r="K148036" i="51"/>
  <c r="K148037" i="51"/>
  <c r="K148038" i="51"/>
  <c r="K148039" i="51"/>
  <c r="K148040" i="51"/>
  <c r="K148041" i="51"/>
  <c r="K148042" i="51"/>
  <c r="K148043" i="51"/>
  <c r="K148044" i="51"/>
  <c r="K148045" i="51"/>
  <c r="K148046" i="51"/>
  <c r="K148047" i="51"/>
  <c r="K148048" i="51"/>
  <c r="K148049" i="51"/>
  <c r="K148050" i="51"/>
  <c r="K148051" i="51"/>
  <c r="K148052" i="51"/>
  <c r="K148053" i="51"/>
  <c r="K148054" i="51"/>
  <c r="K148055" i="51"/>
  <c r="K148056" i="51"/>
  <c r="K148057" i="51"/>
  <c r="K148058" i="51"/>
  <c r="K148059" i="51"/>
  <c r="K148060" i="51"/>
  <c r="K148061" i="51"/>
  <c r="K148062" i="51"/>
  <c r="K148063" i="51"/>
  <c r="K148064" i="51"/>
  <c r="K148065" i="51"/>
  <c r="K148066" i="51"/>
  <c r="K148067" i="51"/>
  <c r="K148068" i="51"/>
  <c r="K148069" i="51"/>
  <c r="K148070" i="51"/>
  <c r="K148071" i="51"/>
  <c r="K148072" i="51"/>
  <c r="K148073" i="51"/>
  <c r="K148074" i="51"/>
  <c r="K148075" i="51"/>
  <c r="K148076" i="51"/>
  <c r="K148077" i="51"/>
  <c r="K148078" i="51"/>
  <c r="K148079" i="51"/>
  <c r="K148080" i="51"/>
  <c r="K148081" i="51"/>
  <c r="K148082" i="51"/>
  <c r="K148083" i="51"/>
  <c r="K148084" i="51"/>
  <c r="K148085" i="51"/>
  <c r="K148086" i="51"/>
  <c r="K148087" i="51"/>
  <c r="K148088" i="51"/>
  <c r="K148089" i="51"/>
  <c r="K148090" i="51"/>
  <c r="K148091" i="51"/>
  <c r="K148092" i="51"/>
  <c r="K148093" i="51"/>
  <c r="K148094" i="51"/>
  <c r="K148095" i="51"/>
  <c r="K148096" i="51"/>
  <c r="K148097" i="51"/>
  <c r="K148098" i="51"/>
  <c r="K148099" i="51"/>
  <c r="K148100" i="51"/>
  <c r="K148101" i="51"/>
  <c r="K148102" i="51"/>
  <c r="K148103" i="51"/>
  <c r="K148104" i="51"/>
  <c r="K148105" i="51"/>
  <c r="K148106" i="51"/>
  <c r="K148107" i="51"/>
  <c r="K148108" i="51"/>
  <c r="K148109" i="51"/>
  <c r="K148110" i="51"/>
  <c r="K148111" i="51"/>
  <c r="K148112" i="51"/>
  <c r="K148113" i="51"/>
  <c r="K148114" i="51"/>
  <c r="K148115" i="51"/>
  <c r="K148116" i="51"/>
  <c r="K148117" i="51"/>
  <c r="K148118" i="51"/>
  <c r="K148119" i="51"/>
  <c r="K148120" i="51"/>
  <c r="K148121" i="51"/>
  <c r="K148122" i="51"/>
  <c r="K148123" i="51"/>
  <c r="K148124" i="51"/>
  <c r="K148125" i="51"/>
  <c r="K148126" i="51"/>
  <c r="K148127" i="51"/>
  <c r="K148128" i="51"/>
  <c r="K148129" i="51"/>
  <c r="K148130" i="51"/>
  <c r="K148131" i="51"/>
  <c r="K148132" i="51"/>
  <c r="K148133" i="51"/>
  <c r="K148134" i="51"/>
  <c r="K148135" i="51"/>
  <c r="K148136" i="51"/>
  <c r="K148137" i="51"/>
  <c r="K148138" i="51"/>
  <c r="K148139" i="51"/>
  <c r="K148140" i="51"/>
  <c r="K148141" i="51"/>
  <c r="K148142" i="51"/>
  <c r="K148143" i="51"/>
  <c r="K148144" i="51"/>
  <c r="K148145" i="51"/>
  <c r="K148146" i="51"/>
  <c r="K148147" i="51"/>
  <c r="K148148" i="51"/>
  <c r="K148149" i="51"/>
  <c r="K148150" i="51"/>
  <c r="K148151" i="51"/>
  <c r="K148152" i="51"/>
  <c r="K148153" i="51"/>
  <c r="K148154" i="51"/>
  <c r="K148155" i="51"/>
  <c r="K148156" i="51"/>
  <c r="K148157" i="51"/>
  <c r="K148158" i="51"/>
  <c r="K148159" i="51"/>
  <c r="K148160" i="51"/>
  <c r="K148161" i="51"/>
  <c r="K148162" i="51"/>
  <c r="K148163" i="51"/>
  <c r="K148164" i="51"/>
  <c r="K148165" i="51"/>
  <c r="K148166" i="51"/>
  <c r="K148167" i="51"/>
  <c r="K148168" i="51"/>
  <c r="K148169" i="51"/>
  <c r="K148170" i="51"/>
  <c r="K148171" i="51"/>
  <c r="K148172" i="51"/>
  <c r="K148173" i="51"/>
  <c r="K148174" i="51"/>
  <c r="K148175" i="51"/>
  <c r="K148176" i="51"/>
  <c r="K148177" i="51"/>
  <c r="K148178" i="51"/>
  <c r="K148179" i="51"/>
  <c r="K148180" i="51"/>
  <c r="K148181" i="51"/>
  <c r="K148182" i="51"/>
  <c r="K148183" i="51"/>
  <c r="K148184" i="51"/>
  <c r="K148185" i="51"/>
  <c r="K148186" i="51"/>
  <c r="K148187" i="51"/>
  <c r="K148188" i="51"/>
  <c r="K148189" i="51"/>
  <c r="K148190" i="51"/>
  <c r="K148191" i="51"/>
  <c r="K148192" i="51"/>
  <c r="K148193" i="51"/>
  <c r="K148194" i="51"/>
  <c r="K148195" i="51"/>
  <c r="K148196" i="51"/>
  <c r="K148197" i="51"/>
  <c r="K148198" i="51"/>
  <c r="K148199" i="51"/>
  <c r="K148200" i="51"/>
  <c r="K148201" i="51"/>
  <c r="K148202" i="51"/>
  <c r="K148203" i="51"/>
  <c r="K148204" i="51"/>
  <c r="K148205" i="51"/>
  <c r="K148206" i="51"/>
  <c r="K148207" i="51"/>
  <c r="K148208" i="51"/>
  <c r="K148209" i="51"/>
  <c r="K148210" i="51"/>
  <c r="K148211" i="51"/>
  <c r="K148212" i="51"/>
  <c r="K148213" i="51"/>
  <c r="K148214" i="51"/>
  <c r="K148215" i="51"/>
  <c r="K148216" i="51"/>
  <c r="K148217" i="51"/>
  <c r="K148218" i="51"/>
  <c r="K148219" i="51"/>
  <c r="K148220" i="51"/>
  <c r="K148221" i="51"/>
  <c r="K148222" i="51"/>
  <c r="K148223" i="51"/>
  <c r="K148224" i="51"/>
  <c r="K148225" i="51"/>
  <c r="K148226" i="51"/>
  <c r="K148227" i="51"/>
  <c r="K148228" i="51"/>
  <c r="K148229" i="51"/>
  <c r="K148230" i="51"/>
  <c r="K148231" i="51"/>
  <c r="K148232" i="51"/>
  <c r="K148233" i="51"/>
  <c r="K148234" i="51"/>
  <c r="K148235" i="51"/>
  <c r="K148236" i="51"/>
  <c r="K148237" i="51"/>
  <c r="K148238" i="51"/>
  <c r="K148239" i="51"/>
  <c r="K148240" i="51"/>
  <c r="K148241" i="51"/>
  <c r="K148242" i="51"/>
  <c r="K148243" i="51"/>
  <c r="K148244" i="51"/>
  <c r="K148245" i="51"/>
  <c r="K148246" i="51"/>
  <c r="K148247" i="51"/>
  <c r="K148248" i="51"/>
  <c r="K148249" i="51"/>
  <c r="K148250" i="51"/>
  <c r="K148251" i="51"/>
  <c r="K148252" i="51"/>
  <c r="K148253" i="51"/>
  <c r="K148254" i="51"/>
  <c r="K148255" i="51"/>
  <c r="K148256" i="51"/>
  <c r="K148257" i="51"/>
  <c r="K148258" i="51"/>
  <c r="K148259" i="51"/>
  <c r="K148260" i="51"/>
  <c r="K148261" i="51"/>
  <c r="K148262" i="51"/>
  <c r="K148263" i="51"/>
  <c r="K148264" i="51"/>
  <c r="K148265" i="51"/>
  <c r="K148266" i="51"/>
  <c r="K148267" i="51"/>
  <c r="K148268" i="51"/>
  <c r="K148269" i="51"/>
  <c r="K148270" i="51"/>
  <c r="K148271" i="51"/>
  <c r="K148272" i="51"/>
  <c r="K148273" i="51"/>
  <c r="K148274" i="51"/>
  <c r="K148275" i="51"/>
  <c r="K148276" i="51"/>
  <c r="K148277" i="51"/>
  <c r="K148278" i="51"/>
  <c r="K148279" i="51"/>
  <c r="K148280" i="51"/>
  <c r="K148281" i="51"/>
  <c r="K148282" i="51"/>
  <c r="K148283" i="51"/>
  <c r="K148284" i="51"/>
  <c r="K148285" i="51"/>
  <c r="K148286" i="51"/>
  <c r="K148287" i="51"/>
  <c r="K148288" i="51"/>
  <c r="K148289" i="51"/>
  <c r="K148290" i="51"/>
  <c r="K148291" i="51"/>
  <c r="K148292" i="51"/>
  <c r="K148293" i="51"/>
  <c r="K148294" i="51"/>
  <c r="K148295" i="51"/>
  <c r="K148296" i="51"/>
  <c r="K148297" i="51"/>
  <c r="K148298" i="51"/>
  <c r="K148299" i="51"/>
  <c r="K148300" i="51"/>
  <c r="K148301" i="51"/>
  <c r="K148302" i="51"/>
  <c r="K148303" i="51"/>
  <c r="K148304" i="51"/>
  <c r="K148305" i="51"/>
  <c r="K148306" i="51"/>
  <c r="K148307" i="51"/>
  <c r="K148308" i="51"/>
  <c r="K148309" i="51"/>
  <c r="K148310" i="51"/>
  <c r="K148311" i="51"/>
  <c r="K148312" i="51"/>
  <c r="K148313" i="51"/>
  <c r="K148314" i="51"/>
  <c r="K148315" i="51"/>
  <c r="K148316" i="51"/>
  <c r="K148317" i="51"/>
  <c r="K148318" i="51"/>
  <c r="K148319" i="51"/>
  <c r="K148320" i="51"/>
  <c r="K148321" i="51"/>
  <c r="K148322" i="51"/>
  <c r="K148323" i="51"/>
  <c r="K148324" i="51"/>
  <c r="K148325" i="51"/>
  <c r="K148326" i="51"/>
  <c r="K148327" i="51"/>
  <c r="K148328" i="51"/>
  <c r="K148329" i="51"/>
  <c r="K148330" i="51"/>
  <c r="K148331" i="51"/>
  <c r="K148332" i="51"/>
  <c r="K148333" i="51"/>
  <c r="K148334" i="51"/>
  <c r="K148335" i="51"/>
  <c r="K148336" i="51"/>
  <c r="K148337" i="51"/>
  <c r="K148338" i="51"/>
  <c r="K148339" i="51"/>
  <c r="K148340" i="51"/>
  <c r="K148341" i="51"/>
  <c r="K148342" i="51"/>
  <c r="K148343" i="51"/>
  <c r="K148344" i="51"/>
  <c r="K148345" i="51"/>
  <c r="K148346" i="51"/>
  <c r="K148347" i="51"/>
  <c r="K148348" i="51"/>
  <c r="K148349" i="51"/>
  <c r="K148350" i="51"/>
  <c r="K148351" i="51"/>
  <c r="K148352" i="51"/>
  <c r="K148353" i="51"/>
  <c r="K148354" i="51"/>
  <c r="K148355" i="51"/>
  <c r="K148356" i="51"/>
  <c r="K148357" i="51"/>
  <c r="K148358" i="51"/>
  <c r="K148359" i="51"/>
  <c r="K148360" i="51"/>
  <c r="K148361" i="51"/>
  <c r="K148362" i="51"/>
  <c r="K148363" i="51"/>
  <c r="K148364" i="51"/>
  <c r="K148365" i="51"/>
  <c r="K148366" i="51"/>
  <c r="K148367" i="51"/>
  <c r="K148368" i="51"/>
  <c r="K148369" i="51"/>
  <c r="K148370" i="51"/>
  <c r="K148371" i="51"/>
  <c r="K148372" i="51"/>
  <c r="K148373" i="51"/>
  <c r="K148374" i="51"/>
  <c r="K148375" i="51"/>
  <c r="K148376" i="51"/>
  <c r="K148377" i="51"/>
  <c r="K148378" i="51"/>
  <c r="K148379" i="51"/>
  <c r="K148380" i="51"/>
  <c r="K148381" i="51"/>
  <c r="K148382" i="51"/>
  <c r="K148383" i="51"/>
  <c r="K148384" i="51"/>
  <c r="K148385" i="51"/>
  <c r="K148386" i="51"/>
  <c r="K148387" i="51"/>
  <c r="K148388" i="51"/>
  <c r="K148389" i="51"/>
  <c r="K148390" i="51"/>
  <c r="K148391" i="51"/>
  <c r="K148392" i="51"/>
  <c r="K148393" i="51"/>
  <c r="K148394" i="51"/>
  <c r="K148395" i="51"/>
  <c r="K148396" i="51"/>
  <c r="K148397" i="51"/>
  <c r="K148398" i="51"/>
  <c r="K148399" i="51"/>
  <c r="K148400" i="51"/>
  <c r="K148401" i="51"/>
  <c r="K148402" i="51"/>
  <c r="K148403" i="51"/>
  <c r="K148404" i="51"/>
  <c r="K148405" i="51"/>
  <c r="K148406" i="51"/>
  <c r="K148407" i="51"/>
  <c r="K148408" i="51"/>
  <c r="K148409" i="51"/>
  <c r="K148410" i="51"/>
  <c r="K148411" i="51"/>
  <c r="K148412" i="51"/>
  <c r="K148413" i="51"/>
  <c r="K148414" i="51"/>
  <c r="K148415" i="51"/>
  <c r="K148416" i="51"/>
  <c r="K148417" i="51"/>
  <c r="K148418" i="51"/>
  <c r="K148419" i="51"/>
  <c r="K148420" i="51"/>
  <c r="K148421" i="51"/>
  <c r="K148422" i="51"/>
  <c r="K148423" i="51"/>
  <c r="K148424" i="51"/>
  <c r="K148425" i="51"/>
  <c r="K148426" i="51"/>
  <c r="K148427" i="51"/>
  <c r="K148428" i="51"/>
  <c r="K148429" i="51"/>
  <c r="K148430" i="51"/>
  <c r="K148431" i="51"/>
  <c r="K148432" i="51"/>
  <c r="K148433" i="51"/>
  <c r="K148434" i="51"/>
  <c r="K148435" i="51"/>
  <c r="K148436" i="51"/>
  <c r="K148437" i="51"/>
  <c r="K148438" i="51"/>
  <c r="K148439" i="51"/>
  <c r="K148440" i="51"/>
  <c r="K148441" i="51"/>
  <c r="K148442" i="51"/>
  <c r="K148443" i="51"/>
  <c r="K148444" i="51"/>
  <c r="K148445" i="51"/>
  <c r="K148446" i="51"/>
  <c r="K148447" i="51"/>
  <c r="K148448" i="51"/>
  <c r="K148449" i="51"/>
  <c r="K148450" i="51"/>
  <c r="K148451" i="51"/>
  <c r="K148452" i="51"/>
  <c r="K148453" i="51"/>
  <c r="K148454" i="51"/>
  <c r="K148455" i="51"/>
  <c r="K148456" i="51"/>
  <c r="K148457" i="51"/>
  <c r="K148458" i="51"/>
  <c r="K148459" i="51"/>
  <c r="K148460" i="51"/>
  <c r="K148461" i="51"/>
  <c r="K148462" i="51"/>
  <c r="K148463" i="51"/>
  <c r="K148464" i="51"/>
  <c r="K148465" i="51"/>
  <c r="K148466" i="51"/>
  <c r="K148467" i="51"/>
  <c r="K148468" i="51"/>
  <c r="K148469" i="51"/>
  <c r="K148470" i="51"/>
  <c r="K148471" i="51"/>
  <c r="K148472" i="51"/>
  <c r="K148473" i="51"/>
  <c r="K148474" i="51"/>
  <c r="K148475" i="51"/>
  <c r="K148476" i="51"/>
  <c r="K148477" i="51"/>
  <c r="K148478" i="51"/>
  <c r="K148479" i="51"/>
  <c r="K148480" i="51"/>
  <c r="K148481" i="51"/>
  <c r="K148482" i="51"/>
  <c r="K148483" i="51"/>
  <c r="K148484" i="51"/>
  <c r="K148485" i="51"/>
  <c r="K148486" i="51"/>
  <c r="K148487" i="51"/>
  <c r="K148488" i="51"/>
  <c r="K148489" i="51"/>
  <c r="K148490" i="51"/>
  <c r="K148491" i="51"/>
  <c r="K148492" i="51"/>
  <c r="K148493" i="51"/>
  <c r="K148494" i="51"/>
  <c r="K148495" i="51"/>
  <c r="K148496" i="51"/>
  <c r="K148497" i="51"/>
  <c r="K148498" i="51"/>
  <c r="K148499" i="51"/>
  <c r="K148500" i="51"/>
  <c r="K148501" i="51"/>
  <c r="K148502" i="51"/>
  <c r="K148503" i="51"/>
  <c r="K148504" i="51"/>
  <c r="K148505" i="51"/>
  <c r="K148506" i="51"/>
  <c r="K148507" i="51"/>
  <c r="K148508" i="51"/>
  <c r="K148509" i="51"/>
  <c r="K148510" i="51"/>
  <c r="K148511" i="51"/>
  <c r="K148512" i="51"/>
  <c r="K148513" i="51"/>
  <c r="K148514" i="51"/>
  <c r="K148515" i="51"/>
  <c r="K148516" i="51"/>
  <c r="K148517" i="51"/>
  <c r="K148518" i="51"/>
  <c r="K148519" i="51"/>
  <c r="K148520" i="51"/>
  <c r="K148521" i="51"/>
  <c r="K148522" i="51"/>
  <c r="K148523" i="51"/>
  <c r="K148524" i="51"/>
  <c r="K148525" i="51"/>
  <c r="K148526" i="51"/>
  <c r="K148527" i="51"/>
  <c r="K148528" i="51"/>
  <c r="K148529" i="51"/>
  <c r="K148530" i="51"/>
  <c r="K148531" i="51"/>
  <c r="K148532" i="51"/>
  <c r="K148533" i="51"/>
  <c r="K148534" i="51"/>
  <c r="K148535" i="51"/>
  <c r="K148536" i="51"/>
  <c r="K148537" i="51"/>
  <c r="K148538" i="51"/>
  <c r="K148539" i="51"/>
  <c r="K148540" i="51"/>
  <c r="K148541" i="51"/>
  <c r="K148542" i="51"/>
  <c r="K148543" i="51"/>
  <c r="K148544" i="51"/>
  <c r="K148545" i="51"/>
  <c r="K148546" i="51"/>
  <c r="K148547" i="51"/>
  <c r="K148548" i="51"/>
  <c r="K148549" i="51"/>
  <c r="K148550" i="51"/>
  <c r="K148551" i="51"/>
  <c r="K148552" i="51"/>
  <c r="K148553" i="51"/>
  <c r="K148554" i="51"/>
  <c r="K148555" i="51"/>
  <c r="K148556" i="51"/>
  <c r="K148557" i="51"/>
  <c r="K148558" i="51"/>
  <c r="K148559" i="51"/>
  <c r="K148560" i="51"/>
  <c r="K148561" i="51"/>
  <c r="K148562" i="51"/>
  <c r="K148563" i="51"/>
  <c r="K148564" i="51"/>
  <c r="K148565" i="51"/>
  <c r="K148566" i="51"/>
  <c r="K148567" i="51"/>
  <c r="K148568" i="51"/>
  <c r="K148569" i="51"/>
  <c r="K148570" i="51"/>
  <c r="K148571" i="51"/>
  <c r="K148572" i="51"/>
  <c r="K148573" i="51"/>
  <c r="K148574" i="51"/>
  <c r="K148575" i="51"/>
  <c r="K148576" i="51"/>
  <c r="K148577" i="51"/>
  <c r="K148578" i="51"/>
  <c r="K148579" i="51"/>
  <c r="K148580" i="51"/>
  <c r="K148581" i="51"/>
  <c r="K148582" i="51"/>
  <c r="K148583" i="51"/>
  <c r="K148584" i="51"/>
  <c r="K148585" i="51"/>
  <c r="K148586" i="51"/>
  <c r="K148587" i="51"/>
  <c r="K148588" i="51"/>
  <c r="K148589" i="51"/>
  <c r="K148590" i="51"/>
  <c r="K148591" i="51"/>
  <c r="K148592" i="51"/>
  <c r="K148593" i="51"/>
  <c r="K148594" i="51"/>
  <c r="K148595" i="51"/>
  <c r="K148596" i="51"/>
  <c r="K148597" i="51"/>
  <c r="K148598" i="51"/>
  <c r="K148599" i="51"/>
  <c r="K148600" i="51"/>
  <c r="K148601" i="51"/>
  <c r="K148602" i="51"/>
  <c r="K148603" i="51"/>
  <c r="K148604" i="51"/>
  <c r="K148605" i="51"/>
  <c r="K148606" i="51"/>
  <c r="K148607" i="51"/>
  <c r="K148608" i="51"/>
  <c r="K148609" i="51"/>
  <c r="K148610" i="51"/>
  <c r="K148611" i="51"/>
  <c r="K148612" i="51"/>
  <c r="K148613" i="51"/>
  <c r="K148614" i="51"/>
  <c r="K148615" i="51"/>
  <c r="K148616" i="51"/>
  <c r="K148617" i="51"/>
  <c r="K148618" i="51"/>
  <c r="K148619" i="51"/>
  <c r="K148620" i="51"/>
  <c r="K148621" i="51"/>
  <c r="K148622" i="51"/>
  <c r="K148623" i="51"/>
  <c r="K148624" i="51"/>
  <c r="K148625" i="51"/>
  <c r="K148626" i="51"/>
  <c r="K148627" i="51"/>
  <c r="K148628" i="51"/>
  <c r="K148629" i="51"/>
  <c r="K148630" i="51"/>
  <c r="K148631" i="51"/>
  <c r="K148632" i="51"/>
  <c r="K148633" i="51"/>
  <c r="K148634" i="51"/>
  <c r="K148635" i="51"/>
  <c r="K148636" i="51"/>
  <c r="K148637" i="51"/>
  <c r="K148638" i="51"/>
  <c r="K148639" i="51"/>
  <c r="K148640" i="51"/>
  <c r="K148641" i="51"/>
  <c r="K148642" i="51"/>
  <c r="K148643" i="51"/>
  <c r="K148644" i="51"/>
  <c r="K148645" i="51"/>
  <c r="K148646" i="51"/>
  <c r="K148647" i="51"/>
  <c r="K148648" i="51"/>
  <c r="K148649" i="51"/>
  <c r="K148650" i="51"/>
  <c r="K148651" i="51"/>
  <c r="K148652" i="51"/>
  <c r="K148653" i="51"/>
  <c r="K148654" i="51"/>
  <c r="K148655" i="51"/>
  <c r="K148656" i="51"/>
  <c r="K148657" i="51"/>
  <c r="K148658" i="51"/>
  <c r="K148659" i="51"/>
  <c r="K148660" i="51"/>
  <c r="K148661" i="51"/>
  <c r="K148662" i="51"/>
  <c r="K148663" i="51"/>
  <c r="K148664" i="51"/>
  <c r="K148665" i="51"/>
  <c r="K148666" i="51"/>
  <c r="K148667" i="51"/>
  <c r="K148668" i="51"/>
  <c r="K148669" i="51"/>
  <c r="K148670" i="51"/>
  <c r="K148671" i="51"/>
  <c r="K148672" i="51"/>
  <c r="K148673" i="51"/>
  <c r="K148674" i="51"/>
  <c r="K148675" i="51"/>
  <c r="K148676" i="51"/>
  <c r="K148677" i="51"/>
  <c r="K148678" i="51"/>
  <c r="K148679" i="51"/>
  <c r="K148680" i="51"/>
  <c r="K148681" i="51"/>
  <c r="K148682" i="51"/>
  <c r="K148683" i="51"/>
  <c r="K148684" i="51"/>
  <c r="K148685" i="51"/>
  <c r="K148686" i="51"/>
  <c r="K148687" i="51"/>
  <c r="K148688" i="51"/>
  <c r="K148689" i="51"/>
  <c r="K148690" i="51"/>
  <c r="K148691" i="51"/>
  <c r="K148692" i="51"/>
  <c r="K148693" i="51"/>
  <c r="K148694" i="51"/>
  <c r="K148695" i="51"/>
  <c r="K148696" i="51"/>
  <c r="K148697" i="51"/>
  <c r="K148698" i="51"/>
  <c r="K148699" i="51"/>
  <c r="K148700" i="51"/>
  <c r="K148701" i="51"/>
  <c r="K148702" i="51"/>
  <c r="K148703" i="51"/>
  <c r="K148704" i="51"/>
  <c r="K148705" i="51"/>
  <c r="K148706" i="51"/>
  <c r="K148707" i="51"/>
  <c r="K148708" i="51"/>
  <c r="K148709" i="51"/>
  <c r="K148710" i="51"/>
  <c r="K148711" i="51"/>
  <c r="K148712" i="51"/>
  <c r="K148713" i="51"/>
  <c r="K148714" i="51"/>
  <c r="K148715" i="51"/>
  <c r="K148716" i="51"/>
  <c r="K148717" i="51"/>
  <c r="K148718" i="51"/>
  <c r="K148719" i="51"/>
  <c r="K148720" i="51"/>
  <c r="K148721" i="51"/>
  <c r="K148722" i="51"/>
  <c r="K148723" i="51"/>
  <c r="K148724" i="51"/>
  <c r="K148725" i="51"/>
  <c r="K148726" i="51"/>
  <c r="K148727" i="51"/>
  <c r="K148728" i="51"/>
  <c r="K148729" i="51"/>
  <c r="K148730" i="51"/>
  <c r="K148731" i="51"/>
  <c r="K148732" i="51"/>
  <c r="K148733" i="51"/>
  <c r="K148734" i="51"/>
  <c r="K148735" i="51"/>
  <c r="K148736" i="51"/>
  <c r="K148737" i="51"/>
  <c r="K148738" i="51"/>
  <c r="K148739" i="51"/>
  <c r="K148740" i="51"/>
  <c r="K148741" i="51"/>
  <c r="K148742" i="51"/>
  <c r="K148743" i="51"/>
  <c r="K148744" i="51"/>
  <c r="K148745" i="51"/>
  <c r="K148746" i="51"/>
  <c r="K148747" i="51"/>
  <c r="K148748" i="51"/>
  <c r="K148749" i="51"/>
  <c r="K148750" i="51"/>
  <c r="K148751" i="51"/>
  <c r="K148752" i="51"/>
  <c r="K148753" i="51"/>
  <c r="K148754" i="51"/>
  <c r="K148755" i="51"/>
  <c r="K148756" i="51"/>
  <c r="K148757" i="51"/>
  <c r="K148758" i="51"/>
  <c r="K148759" i="51"/>
  <c r="K148760" i="51"/>
  <c r="K148761" i="51"/>
  <c r="K148762" i="51"/>
  <c r="K148763" i="51"/>
  <c r="K148764" i="51"/>
  <c r="K148765" i="51"/>
  <c r="K148766" i="51"/>
  <c r="K148767" i="51"/>
  <c r="K148768" i="51"/>
  <c r="K148769" i="51"/>
  <c r="K148770" i="51"/>
  <c r="K148771" i="51"/>
  <c r="K148772" i="51"/>
  <c r="K148773" i="51"/>
  <c r="K148774" i="51"/>
  <c r="K148775" i="51"/>
  <c r="K148776" i="51"/>
  <c r="K148777" i="51"/>
  <c r="K148778" i="51"/>
  <c r="K148779" i="51"/>
  <c r="K148780" i="51"/>
  <c r="K148781" i="51"/>
  <c r="K148782" i="51"/>
  <c r="K148783" i="51"/>
  <c r="K148784" i="51"/>
  <c r="K148785" i="51"/>
  <c r="K148786" i="51"/>
  <c r="K148787" i="51"/>
  <c r="K148788" i="51"/>
  <c r="K148789" i="51"/>
  <c r="K148790" i="51"/>
  <c r="K148791" i="51"/>
  <c r="K148792" i="51"/>
  <c r="K148793" i="51"/>
  <c r="K148794" i="51"/>
  <c r="K148795" i="51"/>
  <c r="K148796" i="51"/>
  <c r="K148797" i="51"/>
  <c r="K148798" i="51"/>
  <c r="K148799" i="51"/>
  <c r="K148800" i="51"/>
  <c r="K148801" i="51"/>
  <c r="K148802" i="51"/>
  <c r="K148803" i="51"/>
  <c r="K148804" i="51"/>
  <c r="K148805" i="51"/>
  <c r="K148806" i="51"/>
  <c r="K148807" i="51"/>
  <c r="K148808" i="51"/>
  <c r="K148809" i="51"/>
  <c r="K148810" i="51"/>
  <c r="K148811" i="51"/>
  <c r="K148812" i="51"/>
  <c r="K148813" i="51"/>
  <c r="K148814" i="51"/>
  <c r="K148815" i="51"/>
  <c r="K148816" i="51"/>
  <c r="K148817" i="51"/>
  <c r="K148818" i="51"/>
  <c r="K148819" i="51"/>
  <c r="K148820" i="51"/>
  <c r="K148821" i="51"/>
  <c r="K148822" i="51"/>
  <c r="K148823" i="51"/>
  <c r="K148824" i="51"/>
  <c r="K148825" i="51"/>
  <c r="K148826" i="51"/>
  <c r="K148827" i="51"/>
  <c r="K148828" i="51"/>
  <c r="K148829" i="51"/>
  <c r="K148830" i="51"/>
  <c r="K148831" i="51"/>
  <c r="K148832" i="51"/>
  <c r="K148833" i="51"/>
  <c r="K148834" i="51"/>
  <c r="K148835" i="51"/>
  <c r="K148836" i="51"/>
  <c r="K148837" i="51"/>
  <c r="K148838" i="51"/>
  <c r="K148839" i="51"/>
  <c r="K148840" i="51"/>
  <c r="K148841" i="51"/>
  <c r="K148842" i="51"/>
  <c r="K148843" i="51"/>
  <c r="K148844" i="51"/>
  <c r="K148845" i="51"/>
  <c r="K148846" i="51"/>
  <c r="K148847" i="51"/>
  <c r="K148848" i="51"/>
  <c r="K148849" i="51"/>
  <c r="K148850" i="51"/>
  <c r="K148851" i="51"/>
  <c r="K148852" i="51"/>
  <c r="K148853" i="51"/>
  <c r="K148854" i="51"/>
  <c r="K148855" i="51"/>
  <c r="K148856" i="51"/>
  <c r="K148857" i="51"/>
  <c r="K148858" i="51"/>
  <c r="K148859" i="51"/>
  <c r="K148860" i="51"/>
  <c r="K148861" i="51"/>
  <c r="K148862" i="51"/>
  <c r="K148863" i="51"/>
  <c r="K148864" i="51"/>
  <c r="K148865" i="51"/>
  <c r="K148866" i="51"/>
  <c r="K148867" i="51"/>
  <c r="K148868" i="51"/>
  <c r="K148869" i="51"/>
  <c r="K148870" i="51"/>
  <c r="K148871" i="51"/>
  <c r="K148872" i="51"/>
  <c r="K148873" i="51"/>
  <c r="K148874" i="51"/>
  <c r="K148875" i="51"/>
  <c r="K148876" i="51"/>
  <c r="K148877" i="51"/>
  <c r="K148878" i="51"/>
  <c r="K148879" i="51"/>
  <c r="K148880" i="51"/>
  <c r="K148881" i="51"/>
  <c r="K148882" i="51"/>
  <c r="K148883" i="51"/>
  <c r="K148884" i="51"/>
  <c r="K148885" i="51"/>
  <c r="K148886" i="51"/>
  <c r="K148887" i="51"/>
  <c r="K148888" i="51"/>
  <c r="K148889" i="51"/>
  <c r="K148890" i="51"/>
  <c r="K148891" i="51"/>
  <c r="K148892" i="51"/>
  <c r="K148893" i="51"/>
  <c r="K148894" i="51"/>
  <c r="K148895" i="51"/>
  <c r="K148896" i="51"/>
  <c r="K148897" i="51"/>
  <c r="K148898" i="51"/>
  <c r="K148899" i="51"/>
  <c r="K148900" i="51"/>
  <c r="K148901" i="51"/>
  <c r="K148902" i="51"/>
  <c r="K148903" i="51"/>
  <c r="K148904" i="51"/>
  <c r="K148905" i="51"/>
  <c r="K148906" i="51"/>
  <c r="K148907" i="51"/>
  <c r="K148908" i="51"/>
  <c r="K148909" i="51"/>
  <c r="K148910" i="51"/>
  <c r="K148911" i="51"/>
  <c r="K148912" i="51"/>
  <c r="K148913" i="51"/>
  <c r="K148914" i="51"/>
  <c r="K148915" i="51"/>
  <c r="K148916" i="51"/>
  <c r="K148917" i="51"/>
  <c r="K148918" i="51"/>
  <c r="K148919" i="51"/>
  <c r="K148920" i="51"/>
  <c r="K148921" i="51"/>
  <c r="K148922" i="51"/>
  <c r="K148923" i="51"/>
  <c r="K148924" i="51"/>
  <c r="K148925" i="51"/>
  <c r="K148926" i="51"/>
  <c r="K148927" i="51"/>
  <c r="K148928" i="51"/>
  <c r="K148929" i="51"/>
  <c r="K148930" i="51"/>
  <c r="K148931" i="51"/>
  <c r="K148932" i="51"/>
  <c r="K148933" i="51"/>
  <c r="K148934" i="51"/>
  <c r="K148935" i="51"/>
  <c r="K148936" i="51"/>
  <c r="K148937" i="51"/>
  <c r="K148938" i="51"/>
  <c r="K148939" i="51"/>
  <c r="K148940" i="51"/>
  <c r="K148941" i="51"/>
  <c r="K148942" i="51"/>
  <c r="K148943" i="51"/>
  <c r="K148944" i="51"/>
  <c r="K148945" i="51"/>
  <c r="K148946" i="51"/>
  <c r="K148947" i="51"/>
  <c r="K148948" i="51"/>
  <c r="K148949" i="51"/>
  <c r="K148950" i="51"/>
  <c r="K148951" i="51"/>
  <c r="K148952" i="51"/>
  <c r="K148953" i="51"/>
  <c r="K148954" i="51"/>
  <c r="K148955" i="51"/>
  <c r="K148956" i="51"/>
  <c r="K148957" i="51"/>
  <c r="K148958" i="51"/>
  <c r="K148959" i="51"/>
  <c r="K148960" i="51"/>
  <c r="K148961" i="51"/>
  <c r="K148962" i="51"/>
  <c r="K148963" i="51"/>
  <c r="K148964" i="51"/>
  <c r="K148965" i="51"/>
  <c r="K148966" i="51"/>
  <c r="K148967" i="51"/>
  <c r="K148968" i="51"/>
  <c r="K148969" i="51"/>
  <c r="K148970" i="51"/>
  <c r="K148971" i="51"/>
  <c r="K148972" i="51"/>
  <c r="K148973" i="51"/>
  <c r="K148974" i="51"/>
  <c r="K148975" i="51"/>
  <c r="K148976" i="51"/>
  <c r="K148977" i="51"/>
  <c r="K148978" i="51"/>
  <c r="K148979" i="51"/>
  <c r="K148980" i="51"/>
  <c r="K148981" i="51"/>
  <c r="K148982" i="51"/>
  <c r="K148983" i="51"/>
  <c r="K148984" i="51"/>
  <c r="K148985" i="51"/>
  <c r="K148986" i="51"/>
  <c r="K148987" i="51"/>
  <c r="K148988" i="51"/>
  <c r="K148989" i="51"/>
  <c r="K148990" i="51"/>
  <c r="K148991" i="51"/>
  <c r="K148992" i="51"/>
  <c r="K148993" i="51"/>
  <c r="K148994" i="51"/>
  <c r="K148995" i="51"/>
  <c r="K148996" i="51"/>
  <c r="K148997" i="51"/>
  <c r="K148998" i="51"/>
  <c r="K148999" i="51"/>
  <c r="K149000" i="51"/>
  <c r="K149001" i="51"/>
  <c r="K149002" i="51"/>
  <c r="K149003" i="51"/>
  <c r="K149004" i="51"/>
  <c r="K149005" i="51"/>
  <c r="K149006" i="51"/>
  <c r="K149007" i="51"/>
  <c r="K149008" i="51"/>
  <c r="K149009" i="51"/>
  <c r="K149010" i="51"/>
  <c r="K149011" i="51"/>
  <c r="K149012" i="51"/>
  <c r="K149013" i="51"/>
  <c r="K149014" i="51"/>
  <c r="K149015" i="51"/>
  <c r="K149016" i="51"/>
  <c r="K149017" i="51"/>
  <c r="K149018" i="51"/>
  <c r="K149019" i="51"/>
  <c r="K149020" i="51"/>
  <c r="K149021" i="51"/>
  <c r="K149022" i="51"/>
  <c r="K149023" i="51"/>
  <c r="K149024" i="51"/>
  <c r="K149025" i="51"/>
  <c r="K149026" i="51"/>
  <c r="K149027" i="51"/>
  <c r="K149028" i="51"/>
  <c r="K149029" i="51"/>
  <c r="K149030" i="51"/>
  <c r="K149031" i="51"/>
  <c r="K149032" i="51"/>
  <c r="K149033" i="51"/>
  <c r="K149034" i="51"/>
  <c r="K149035" i="51"/>
  <c r="K149036" i="51"/>
  <c r="K149037" i="51"/>
  <c r="K149038" i="51"/>
  <c r="K149039" i="51"/>
  <c r="K149040" i="51"/>
  <c r="K149041" i="51"/>
  <c r="K149042" i="51"/>
  <c r="K149043" i="51"/>
  <c r="K149044" i="51"/>
  <c r="K149045" i="51"/>
  <c r="K149046" i="51"/>
  <c r="K149047" i="51"/>
  <c r="K149048" i="51"/>
  <c r="K149049" i="51"/>
  <c r="K149050" i="51"/>
  <c r="K149051" i="51"/>
  <c r="K149052" i="51"/>
  <c r="K149053" i="51"/>
  <c r="K149054" i="51"/>
  <c r="K149055" i="51"/>
  <c r="K149056" i="51"/>
  <c r="K149057" i="51"/>
  <c r="K149058" i="51"/>
  <c r="K149059" i="51"/>
  <c r="K149060" i="51"/>
  <c r="K149061" i="51"/>
  <c r="K149062" i="51"/>
  <c r="K149063" i="51"/>
  <c r="K149064" i="51"/>
  <c r="K149065" i="51"/>
  <c r="K149066" i="51"/>
  <c r="K149067" i="51"/>
  <c r="K149068" i="51"/>
  <c r="K149069" i="51"/>
  <c r="K149070" i="51"/>
  <c r="K149071" i="51"/>
  <c r="K149072" i="51"/>
  <c r="K149073" i="51"/>
  <c r="K149074" i="51"/>
  <c r="K149075" i="51"/>
  <c r="K149076" i="51"/>
  <c r="K149077" i="51"/>
  <c r="K149078" i="51"/>
  <c r="K149079" i="51"/>
  <c r="K149080" i="51"/>
  <c r="K149081" i="51"/>
  <c r="K149082" i="51"/>
  <c r="K149083" i="51"/>
  <c r="K149084" i="51"/>
  <c r="K149085" i="51"/>
  <c r="K149086" i="51"/>
  <c r="K149087" i="51"/>
  <c r="K149088" i="51"/>
  <c r="K149089" i="51"/>
  <c r="K149090" i="51"/>
  <c r="K149091" i="51"/>
  <c r="K149092" i="51"/>
  <c r="K149093" i="51"/>
  <c r="K149094" i="51"/>
  <c r="K149095" i="51"/>
  <c r="K149096" i="51"/>
  <c r="K149097" i="51"/>
  <c r="K149098" i="51"/>
  <c r="K149099" i="51"/>
  <c r="K149100" i="51"/>
  <c r="K149101" i="51"/>
  <c r="K149102" i="51"/>
  <c r="K149103" i="51"/>
  <c r="K149104" i="51"/>
  <c r="K149105" i="51"/>
  <c r="K149106" i="51"/>
  <c r="K149107" i="51"/>
  <c r="K149108" i="51"/>
  <c r="K149109" i="51"/>
  <c r="K149110" i="51"/>
  <c r="K149111" i="51"/>
  <c r="K149112" i="51"/>
  <c r="K149113" i="51"/>
  <c r="K149114" i="51"/>
  <c r="K149115" i="51"/>
  <c r="K149116" i="51"/>
  <c r="K149117" i="51"/>
  <c r="K149118" i="51"/>
  <c r="K149119" i="51"/>
  <c r="K149120" i="51"/>
  <c r="K149121" i="51"/>
  <c r="K149122" i="51"/>
  <c r="K149123" i="51"/>
  <c r="K149124" i="51"/>
  <c r="K149125" i="51"/>
  <c r="K149126" i="51"/>
  <c r="K149127" i="51"/>
  <c r="K149128" i="51"/>
  <c r="K149129" i="51"/>
  <c r="K149130" i="51"/>
  <c r="K149131" i="51"/>
  <c r="K149132" i="51"/>
  <c r="K149133" i="51"/>
  <c r="K149134" i="51"/>
  <c r="K149135" i="51"/>
  <c r="K149136" i="51"/>
  <c r="K149137" i="51"/>
  <c r="K149138" i="51"/>
  <c r="K149139" i="51"/>
  <c r="K149140" i="51"/>
  <c r="K149141" i="51"/>
  <c r="K149142" i="51"/>
  <c r="K149143" i="51"/>
  <c r="K149144" i="51"/>
  <c r="K149145" i="51"/>
  <c r="K149146" i="51"/>
  <c r="K149147" i="51"/>
  <c r="K149148" i="51"/>
  <c r="K149149" i="51"/>
  <c r="K149150" i="51"/>
  <c r="K149151" i="51"/>
  <c r="K149152" i="51"/>
  <c r="K149153" i="51"/>
  <c r="K149154" i="51"/>
  <c r="K149155" i="51"/>
  <c r="K149156" i="51"/>
  <c r="K149157" i="51"/>
  <c r="K149158" i="51"/>
  <c r="K149159" i="51"/>
  <c r="K149160" i="51"/>
  <c r="K149161" i="51"/>
  <c r="K149162" i="51"/>
  <c r="K149163" i="51"/>
  <c r="K149164" i="51"/>
  <c r="K149165" i="51"/>
  <c r="K149166" i="51"/>
  <c r="K149167" i="51"/>
  <c r="K149168" i="51"/>
  <c r="K149169" i="51"/>
  <c r="K149170" i="51"/>
  <c r="K149171" i="51"/>
  <c r="K149172" i="51"/>
  <c r="K149173" i="51"/>
  <c r="K149174" i="51"/>
  <c r="K149175" i="51"/>
  <c r="K149176" i="51"/>
  <c r="K149177" i="51"/>
  <c r="K149178" i="51"/>
  <c r="K149179" i="51"/>
  <c r="K149180" i="51"/>
  <c r="K149181" i="51"/>
  <c r="K149182" i="51"/>
  <c r="K149183" i="51"/>
  <c r="K149184" i="51"/>
  <c r="K149185" i="51"/>
  <c r="K149186" i="51"/>
  <c r="K149187" i="51"/>
  <c r="K149188" i="51"/>
  <c r="K149189" i="51"/>
  <c r="K149190" i="51"/>
  <c r="K149191" i="51"/>
  <c r="K149192" i="51"/>
  <c r="K149193" i="51"/>
  <c r="K149194" i="51"/>
  <c r="K149195" i="51"/>
  <c r="K149196" i="51"/>
  <c r="K149197" i="51"/>
  <c r="K149198" i="51"/>
  <c r="K149199" i="51"/>
  <c r="K149200" i="51"/>
  <c r="K149201" i="51"/>
  <c r="K149202" i="51"/>
  <c r="K149203" i="51"/>
  <c r="K149204" i="51"/>
  <c r="K149205" i="51"/>
  <c r="K149206" i="51"/>
  <c r="K149207" i="51"/>
  <c r="K149208" i="51"/>
  <c r="K149209" i="51"/>
  <c r="K149210" i="51"/>
  <c r="K149211" i="51"/>
  <c r="K149212" i="51"/>
  <c r="K149213" i="51"/>
  <c r="K149214" i="51"/>
  <c r="K149215" i="51"/>
  <c r="K149216" i="51"/>
  <c r="K149217" i="51"/>
  <c r="K149218" i="51"/>
  <c r="K149219" i="51"/>
  <c r="K149220" i="51"/>
  <c r="K149221" i="51"/>
  <c r="K149222" i="51"/>
  <c r="K149223" i="51"/>
  <c r="K149224" i="51"/>
  <c r="K149225" i="51"/>
  <c r="K149226" i="51"/>
  <c r="K149227" i="51"/>
  <c r="K149228" i="51"/>
  <c r="K149229" i="51"/>
  <c r="K149230" i="51"/>
  <c r="K149231" i="51"/>
  <c r="K149232" i="51"/>
  <c r="K149233" i="51"/>
  <c r="K149234" i="51"/>
  <c r="K149235" i="51"/>
  <c r="K149236" i="51"/>
  <c r="K149237" i="51"/>
  <c r="K149238" i="51"/>
  <c r="K149239" i="51"/>
  <c r="K149240" i="51"/>
  <c r="K149241" i="51"/>
  <c r="K149242" i="51"/>
  <c r="K149243" i="51"/>
  <c r="K149244" i="51"/>
  <c r="K149245" i="51"/>
  <c r="K149246" i="51"/>
  <c r="K149247" i="51"/>
  <c r="K149248" i="51"/>
  <c r="K149249" i="51"/>
  <c r="K149250" i="51"/>
  <c r="K149251" i="51"/>
  <c r="K149252" i="51"/>
  <c r="K149253" i="51"/>
  <c r="K149254" i="51"/>
  <c r="K149255" i="51"/>
  <c r="K149256" i="51"/>
  <c r="K149257" i="51"/>
  <c r="K149258" i="51"/>
  <c r="K149259" i="51"/>
  <c r="K149260" i="51"/>
  <c r="K149261" i="51"/>
  <c r="K149262" i="51"/>
  <c r="K149263" i="51"/>
  <c r="K149264" i="51"/>
  <c r="K149265" i="51"/>
  <c r="K149266" i="51"/>
  <c r="K149267" i="51"/>
  <c r="K149268" i="51"/>
  <c r="K149269" i="51"/>
  <c r="K149270" i="51"/>
  <c r="K149271" i="51"/>
  <c r="K149272" i="51"/>
  <c r="K149273" i="51"/>
  <c r="K149274" i="51"/>
  <c r="K149275" i="51"/>
  <c r="K149276" i="51"/>
  <c r="K149277" i="51"/>
  <c r="K149278" i="51"/>
  <c r="K149279" i="51"/>
  <c r="K149280" i="51"/>
  <c r="K149281" i="51"/>
  <c r="K149282" i="51"/>
  <c r="K149283" i="51"/>
  <c r="K149284" i="51"/>
  <c r="K149285" i="51"/>
  <c r="K149286" i="51"/>
  <c r="K149287" i="51"/>
  <c r="K149288" i="51"/>
  <c r="K149289" i="51"/>
  <c r="K149290" i="51"/>
  <c r="K149291" i="51"/>
  <c r="K149292" i="51"/>
  <c r="K149293" i="51"/>
  <c r="K149294" i="51"/>
  <c r="K149295" i="51"/>
  <c r="K149296" i="51"/>
  <c r="K149297" i="51"/>
  <c r="K149298" i="51"/>
  <c r="K149299" i="51"/>
  <c r="K149300" i="51"/>
  <c r="K149301" i="51"/>
  <c r="K149302" i="51"/>
  <c r="K149303" i="51"/>
  <c r="K149304" i="51"/>
  <c r="K149305" i="51"/>
  <c r="K149306" i="51"/>
  <c r="K149307" i="51"/>
  <c r="K149308" i="51"/>
  <c r="K149309" i="51"/>
  <c r="K149310" i="51"/>
  <c r="K149311" i="51"/>
  <c r="K149312" i="51"/>
  <c r="K149313" i="51"/>
  <c r="K149314" i="51"/>
  <c r="K149315" i="51"/>
  <c r="K149316" i="51"/>
  <c r="K149317" i="51"/>
  <c r="K149318" i="51"/>
  <c r="K149319" i="51"/>
  <c r="K149320" i="51"/>
  <c r="K149321" i="51"/>
  <c r="K149322" i="51"/>
  <c r="K149323" i="51"/>
  <c r="K149324" i="51"/>
  <c r="K149325" i="51"/>
  <c r="K149326" i="51"/>
  <c r="K149327" i="51"/>
  <c r="K149328" i="51"/>
  <c r="K149329" i="51"/>
  <c r="K149330" i="51"/>
  <c r="K149331" i="51"/>
  <c r="K149332" i="51"/>
  <c r="K149333" i="51"/>
  <c r="K149334" i="51"/>
  <c r="K149335" i="51"/>
  <c r="K149336" i="51"/>
  <c r="K149337" i="51"/>
  <c r="K149338" i="51"/>
  <c r="K149339" i="51"/>
  <c r="K149340" i="51"/>
  <c r="K149341" i="51"/>
  <c r="K149342" i="51"/>
  <c r="K149343" i="51"/>
  <c r="K149344" i="51"/>
  <c r="K149345" i="51"/>
  <c r="K149346" i="51"/>
  <c r="K149347" i="51"/>
  <c r="K149348" i="51"/>
  <c r="K149349" i="51"/>
  <c r="K149350" i="51"/>
  <c r="K149351" i="51"/>
  <c r="K149352" i="51"/>
  <c r="K149353" i="51"/>
  <c r="K149354" i="51"/>
  <c r="K149355" i="51"/>
  <c r="K149356" i="51"/>
  <c r="K149357" i="51"/>
  <c r="K149358" i="51"/>
  <c r="K149359" i="51"/>
  <c r="K149360" i="51"/>
  <c r="K149361" i="51"/>
  <c r="K149362" i="51"/>
  <c r="K149363" i="51"/>
  <c r="K149364" i="51"/>
  <c r="K149365" i="51"/>
  <c r="K149366" i="51"/>
  <c r="K149367" i="51"/>
  <c r="K149368" i="51"/>
  <c r="K149369" i="51"/>
  <c r="K149370" i="51"/>
  <c r="K149371" i="51"/>
  <c r="K149372" i="51"/>
  <c r="K149373" i="51"/>
  <c r="K149374" i="51"/>
  <c r="K149375" i="51"/>
  <c r="K149376" i="51"/>
  <c r="K149377" i="51"/>
  <c r="K149378" i="51"/>
  <c r="K149379" i="51"/>
  <c r="K149380" i="51"/>
  <c r="K149381" i="51"/>
  <c r="K149382" i="51"/>
  <c r="K149383" i="51"/>
  <c r="K149384" i="51"/>
  <c r="K149385" i="51"/>
  <c r="K149386" i="51"/>
  <c r="K149387" i="51"/>
  <c r="K149388" i="51"/>
  <c r="K149389" i="51"/>
  <c r="K149390" i="51"/>
  <c r="K149391" i="51"/>
  <c r="K149392" i="51"/>
  <c r="K149393" i="51"/>
  <c r="K149394" i="51"/>
  <c r="K149395" i="51"/>
  <c r="K149396" i="51"/>
  <c r="K149397" i="51"/>
  <c r="K149398" i="51"/>
  <c r="K149399" i="51"/>
  <c r="K149400" i="51"/>
  <c r="K149401" i="51"/>
  <c r="K149402" i="51"/>
  <c r="K149403" i="51"/>
  <c r="K149404" i="51"/>
  <c r="K149405" i="51"/>
  <c r="K149406" i="51"/>
  <c r="K149407" i="51"/>
  <c r="K149408" i="51"/>
  <c r="K149409" i="51"/>
  <c r="K149410" i="51"/>
  <c r="K149411" i="51"/>
  <c r="K149412" i="51"/>
  <c r="K149413" i="51"/>
  <c r="K149414" i="51"/>
  <c r="K149415" i="51"/>
  <c r="K149416" i="51"/>
  <c r="K149417" i="51"/>
  <c r="K149418" i="51"/>
  <c r="K149419" i="51"/>
  <c r="K149420" i="51"/>
  <c r="K149421" i="51"/>
  <c r="K149422" i="51"/>
  <c r="K149423" i="51"/>
  <c r="K149424" i="51"/>
  <c r="K149425" i="51"/>
  <c r="K149426" i="51"/>
  <c r="K149427" i="51"/>
  <c r="K149428" i="51"/>
  <c r="K149429" i="51"/>
  <c r="K149430" i="51"/>
  <c r="K149431" i="51"/>
  <c r="K149432" i="51"/>
  <c r="K149433" i="51"/>
  <c r="K149434" i="51"/>
  <c r="K149435" i="51"/>
  <c r="K149436" i="51"/>
  <c r="K149437" i="51"/>
  <c r="K149438" i="51"/>
  <c r="K149439" i="51"/>
  <c r="K149440" i="51"/>
  <c r="K149441" i="51"/>
  <c r="K149442" i="51"/>
  <c r="K149443" i="51"/>
  <c r="K149444" i="51"/>
  <c r="K149445" i="51"/>
  <c r="K149446" i="51"/>
  <c r="K149447" i="51"/>
  <c r="K149448" i="51"/>
  <c r="K149449" i="51"/>
  <c r="K149450" i="51"/>
  <c r="K149451" i="51"/>
  <c r="K149452" i="51"/>
  <c r="K149453" i="51"/>
  <c r="K149454" i="51"/>
  <c r="K149455" i="51"/>
  <c r="K149456" i="51"/>
  <c r="K149457" i="51"/>
  <c r="K149458" i="51"/>
  <c r="K149459" i="51"/>
  <c r="K149460" i="51"/>
  <c r="K149461" i="51"/>
  <c r="K149462" i="51"/>
  <c r="K149463" i="51"/>
  <c r="K149464" i="51"/>
  <c r="K149465" i="51"/>
  <c r="K149466" i="51"/>
  <c r="K149467" i="51"/>
  <c r="K149468" i="51"/>
  <c r="K149469" i="51"/>
  <c r="K149470" i="51"/>
  <c r="K149471" i="51"/>
  <c r="K149472" i="51"/>
  <c r="K149473" i="51"/>
  <c r="K149474" i="51"/>
  <c r="K149475" i="51"/>
  <c r="K149476" i="51"/>
  <c r="K149477" i="51"/>
  <c r="K149478" i="51"/>
  <c r="K149479" i="51"/>
  <c r="K149480" i="51"/>
  <c r="K149481" i="51"/>
  <c r="K149482" i="51"/>
  <c r="K149483" i="51"/>
  <c r="K149484" i="51"/>
  <c r="K149485" i="51"/>
  <c r="K149486" i="51"/>
  <c r="K149487" i="51"/>
  <c r="K149488" i="51"/>
  <c r="K149489" i="51"/>
  <c r="K149490" i="51"/>
  <c r="K149491" i="51"/>
  <c r="K149492" i="51"/>
  <c r="K149493" i="51"/>
  <c r="K149494" i="51"/>
  <c r="K149495" i="51"/>
  <c r="K149496" i="51"/>
  <c r="K149497" i="51"/>
  <c r="K149498" i="51"/>
  <c r="K149499" i="51"/>
  <c r="K149500" i="51"/>
  <c r="K149501" i="51"/>
  <c r="K149502" i="51"/>
  <c r="K149503" i="51"/>
  <c r="K149504" i="51"/>
  <c r="K149505" i="51"/>
  <c r="K149506" i="51"/>
  <c r="K149507" i="51"/>
  <c r="K149508" i="51"/>
  <c r="K149509" i="51"/>
  <c r="K149510" i="51"/>
  <c r="K149511" i="51"/>
  <c r="K149512" i="51"/>
  <c r="K149513" i="51"/>
  <c r="K149514" i="51"/>
  <c r="K149515" i="51"/>
  <c r="K149516" i="51"/>
  <c r="K149517" i="51"/>
  <c r="K149518" i="51"/>
  <c r="K149519" i="51"/>
  <c r="K149520" i="51"/>
  <c r="K149521" i="51"/>
  <c r="K149522" i="51"/>
  <c r="K149523" i="51"/>
  <c r="K149524" i="51"/>
  <c r="K149525" i="51"/>
  <c r="K149526" i="51"/>
  <c r="K149527" i="51"/>
  <c r="K149528" i="51"/>
  <c r="K149529" i="51"/>
  <c r="K149530" i="51"/>
  <c r="K149531" i="51"/>
  <c r="K149532" i="51"/>
  <c r="K149533" i="51"/>
  <c r="K149534" i="51"/>
  <c r="K149535" i="51"/>
  <c r="K149536" i="51"/>
  <c r="K149537" i="51"/>
  <c r="K149538" i="51"/>
  <c r="K149539" i="51"/>
  <c r="K149540" i="51"/>
  <c r="K149541" i="51"/>
  <c r="K149542" i="51"/>
  <c r="K149543" i="51"/>
  <c r="K149544" i="51"/>
  <c r="K149545" i="51"/>
  <c r="K149546" i="51"/>
  <c r="K149547" i="51"/>
  <c r="K149548" i="51"/>
  <c r="K149549" i="51"/>
  <c r="K149550" i="51"/>
  <c r="K149551" i="51"/>
  <c r="K149552" i="51"/>
  <c r="K149553" i="51"/>
  <c r="K149554" i="51"/>
  <c r="K149555" i="51"/>
  <c r="K149556" i="51"/>
  <c r="K149557" i="51"/>
  <c r="K149558" i="51"/>
  <c r="K149559" i="51"/>
  <c r="K149560" i="51"/>
  <c r="K149561" i="51"/>
  <c r="K149562" i="51"/>
  <c r="K149563" i="51"/>
  <c r="K149564" i="51"/>
  <c r="K149565" i="51"/>
  <c r="K149566" i="51"/>
  <c r="K149567" i="51"/>
  <c r="K149568" i="51"/>
  <c r="K149569" i="51"/>
  <c r="K149570" i="51"/>
  <c r="K149571" i="51"/>
  <c r="K149572" i="51"/>
  <c r="K149573" i="51"/>
  <c r="K149574" i="51"/>
  <c r="K149575" i="51"/>
  <c r="K149576" i="51"/>
  <c r="K149577" i="51"/>
  <c r="K149578" i="51"/>
  <c r="K149579" i="51"/>
  <c r="K149580" i="51"/>
  <c r="K149581" i="51"/>
  <c r="K149582" i="51"/>
  <c r="K149583" i="51"/>
  <c r="K149584" i="51"/>
  <c r="K149585" i="51"/>
  <c r="K149586" i="51"/>
  <c r="K149587" i="51"/>
  <c r="K149588" i="51"/>
  <c r="K149589" i="51"/>
  <c r="K149590" i="51"/>
  <c r="K149591" i="51"/>
  <c r="K149592" i="51"/>
  <c r="K149593" i="51"/>
  <c r="K149594" i="51"/>
  <c r="K149595" i="51"/>
  <c r="K149596" i="51"/>
  <c r="K149597" i="51"/>
  <c r="K149598" i="51"/>
  <c r="K149599" i="51"/>
  <c r="K149600" i="51"/>
  <c r="K149601" i="51"/>
  <c r="K149602" i="51"/>
  <c r="K149603" i="51"/>
  <c r="K149604" i="51"/>
  <c r="K149605" i="51"/>
  <c r="K149606" i="51"/>
  <c r="K149607" i="51"/>
  <c r="K149608" i="51"/>
  <c r="K149609" i="51"/>
  <c r="K149610" i="51"/>
  <c r="K149611" i="51"/>
  <c r="K149612" i="51"/>
  <c r="K149613" i="51"/>
  <c r="K149614" i="51"/>
  <c r="K149615" i="51"/>
  <c r="K149616" i="51"/>
  <c r="K149617" i="51"/>
  <c r="K149618" i="51"/>
  <c r="K149619" i="51"/>
  <c r="K149620" i="51"/>
  <c r="K149621" i="51"/>
  <c r="K149622" i="51"/>
  <c r="K149623" i="51"/>
  <c r="K149624" i="51"/>
  <c r="K149625" i="51"/>
  <c r="K149626" i="51"/>
  <c r="K149627" i="51"/>
  <c r="K149628" i="51"/>
  <c r="K149629" i="51"/>
  <c r="K149630" i="51"/>
  <c r="K149631" i="51"/>
  <c r="K149632" i="51"/>
  <c r="K149633" i="51"/>
  <c r="K149634" i="51"/>
  <c r="K149635" i="51"/>
  <c r="K149636" i="51"/>
  <c r="K149637" i="51"/>
  <c r="K149638" i="51"/>
  <c r="K149639" i="51"/>
  <c r="K149640" i="51"/>
  <c r="K149641" i="51"/>
  <c r="K149642" i="51"/>
  <c r="K149643" i="51"/>
  <c r="K149644" i="51"/>
  <c r="K149645" i="51"/>
  <c r="K149646" i="51"/>
  <c r="K149647" i="51"/>
  <c r="K149648" i="51"/>
  <c r="K149649" i="51"/>
  <c r="K149650" i="51"/>
  <c r="K149651" i="51"/>
  <c r="K149652" i="51"/>
  <c r="K149653" i="51"/>
  <c r="K149654" i="51"/>
  <c r="K149655" i="51"/>
  <c r="K149656" i="51"/>
  <c r="K149657" i="51"/>
  <c r="K149658" i="51"/>
  <c r="K149659" i="51"/>
  <c r="K149660" i="51"/>
  <c r="K149661" i="51"/>
  <c r="K149662" i="51"/>
  <c r="K149663" i="51"/>
  <c r="K149664" i="51"/>
  <c r="K149665" i="51"/>
  <c r="K149666" i="51"/>
  <c r="K149667" i="51"/>
  <c r="K149668" i="51"/>
  <c r="K149669" i="51"/>
  <c r="K149670" i="51"/>
  <c r="K149671" i="51"/>
  <c r="K149672" i="51"/>
  <c r="K149673" i="51"/>
  <c r="K149674" i="51"/>
  <c r="K149675" i="51"/>
  <c r="K149676" i="51"/>
  <c r="K149677" i="51"/>
  <c r="K149678" i="51"/>
  <c r="K149679" i="51"/>
  <c r="K149680" i="51"/>
  <c r="K149681" i="51"/>
  <c r="K149682" i="51"/>
  <c r="K149683" i="51"/>
  <c r="K149684" i="51"/>
  <c r="K149685" i="51"/>
  <c r="K149686" i="51"/>
  <c r="K149687" i="51"/>
  <c r="K149688" i="51"/>
  <c r="K149689" i="51"/>
  <c r="K149690" i="51"/>
  <c r="K149691" i="51"/>
  <c r="K149692" i="51"/>
  <c r="K149693" i="51"/>
  <c r="K149694" i="51"/>
  <c r="K149695" i="51"/>
  <c r="K149696" i="51"/>
  <c r="K149697" i="51"/>
  <c r="K149698" i="51"/>
  <c r="K149699" i="51"/>
  <c r="K149700" i="51"/>
  <c r="K149701" i="51"/>
  <c r="K149702" i="51"/>
  <c r="K149703" i="51"/>
  <c r="K149704" i="51"/>
  <c r="K149705" i="51"/>
  <c r="K149706" i="51"/>
  <c r="K149707" i="51"/>
  <c r="K149708" i="51"/>
  <c r="K149709" i="51"/>
  <c r="K149710" i="51"/>
  <c r="K149711" i="51"/>
  <c r="K149712" i="51"/>
  <c r="K149713" i="51"/>
  <c r="K149714" i="51"/>
  <c r="K149715" i="51"/>
  <c r="K149716" i="51"/>
  <c r="K149717" i="51"/>
  <c r="K149718" i="51"/>
  <c r="K149719" i="51"/>
  <c r="K149720" i="51"/>
  <c r="K149721" i="51"/>
  <c r="K149722" i="51"/>
  <c r="K149723" i="51"/>
  <c r="K149724" i="51"/>
  <c r="K149725" i="51"/>
  <c r="K149726" i="51"/>
  <c r="K149727" i="51"/>
  <c r="K149728" i="51"/>
  <c r="K149729" i="51"/>
  <c r="K149730" i="51"/>
  <c r="K149731" i="51"/>
  <c r="K149732" i="51"/>
  <c r="K149733" i="51"/>
  <c r="K149734" i="51"/>
  <c r="K149735" i="51"/>
  <c r="K149736" i="51"/>
  <c r="K149737" i="51"/>
  <c r="K149738" i="51"/>
  <c r="K149739" i="51"/>
  <c r="K149740" i="51"/>
  <c r="K149741" i="51"/>
  <c r="K149742" i="51"/>
  <c r="K149743" i="51"/>
  <c r="K149744" i="51"/>
  <c r="K149745" i="51"/>
  <c r="K149746" i="51"/>
  <c r="K149747" i="51"/>
  <c r="K149748" i="51"/>
  <c r="K149749" i="51"/>
  <c r="K149750" i="51"/>
  <c r="K149751" i="51"/>
  <c r="K149752" i="51"/>
  <c r="K149753" i="51"/>
  <c r="K149754" i="51"/>
  <c r="K149755" i="51"/>
  <c r="K149756" i="51"/>
  <c r="K149757" i="51"/>
  <c r="K149758" i="51"/>
  <c r="K149759" i="51"/>
  <c r="K149760" i="51"/>
  <c r="K149761" i="51"/>
  <c r="K149762" i="51"/>
  <c r="K149763" i="51"/>
  <c r="K149764" i="51"/>
  <c r="K149765" i="51"/>
  <c r="K149766" i="51"/>
  <c r="K149767" i="51"/>
  <c r="K149768" i="51"/>
  <c r="K149769" i="51"/>
  <c r="K149770" i="51"/>
  <c r="K149771" i="51"/>
  <c r="K149772" i="51"/>
  <c r="K149773" i="51"/>
  <c r="K149774" i="51"/>
  <c r="K149775" i="51"/>
  <c r="K149776" i="51"/>
  <c r="K149777" i="51"/>
  <c r="K149778" i="51"/>
  <c r="K149779" i="51"/>
  <c r="K149780" i="51"/>
  <c r="K149781" i="51"/>
  <c r="K149782" i="51"/>
  <c r="K149783" i="51"/>
  <c r="K149784" i="51"/>
  <c r="K149785" i="51"/>
  <c r="K149786" i="51"/>
  <c r="K149787" i="51"/>
  <c r="K149788" i="51"/>
  <c r="K149789" i="51"/>
  <c r="K149790" i="51"/>
  <c r="K149791" i="51"/>
  <c r="K149792" i="51"/>
  <c r="K149793" i="51"/>
  <c r="K149794" i="51"/>
  <c r="K149795" i="51"/>
  <c r="K149796" i="51"/>
  <c r="K149797" i="51"/>
  <c r="K149798" i="51"/>
  <c r="K149799" i="51"/>
  <c r="K149800" i="51"/>
  <c r="K149801" i="51"/>
  <c r="K149802" i="51"/>
  <c r="K149803" i="51"/>
  <c r="K149804" i="51"/>
  <c r="K149805" i="51"/>
  <c r="K149806" i="51"/>
  <c r="K149807" i="51"/>
  <c r="K149808" i="51"/>
  <c r="K149809" i="51"/>
  <c r="K149810" i="51"/>
  <c r="K149811" i="51"/>
  <c r="K149812" i="51"/>
  <c r="K149813" i="51"/>
  <c r="K149814" i="51"/>
  <c r="K149815" i="51"/>
  <c r="K149816" i="51"/>
  <c r="K149817" i="51"/>
  <c r="K149818" i="51"/>
  <c r="K149819" i="51"/>
  <c r="K149820" i="51"/>
  <c r="K149821" i="51"/>
  <c r="K149822" i="51"/>
  <c r="K149823" i="51"/>
  <c r="K149824" i="51"/>
  <c r="K149825" i="51"/>
  <c r="K149826" i="51"/>
  <c r="K149827" i="51"/>
  <c r="K149828" i="51"/>
  <c r="K149829" i="51"/>
  <c r="K149830" i="51"/>
  <c r="K149831" i="51"/>
  <c r="K149832" i="51"/>
  <c r="K149833" i="51"/>
  <c r="K149834" i="51"/>
  <c r="K149835" i="51"/>
  <c r="K149836" i="51"/>
  <c r="K149837" i="51"/>
  <c r="K149838" i="51"/>
  <c r="K149839" i="51"/>
  <c r="K149840" i="51"/>
  <c r="K149841" i="51"/>
  <c r="K149842" i="51"/>
  <c r="K149843" i="51"/>
  <c r="K149844" i="51"/>
  <c r="K149845" i="51"/>
  <c r="K149846" i="51"/>
  <c r="K149847" i="51"/>
  <c r="K149848" i="51"/>
  <c r="K149849" i="51"/>
  <c r="K149850" i="51"/>
  <c r="K149851" i="51"/>
  <c r="K149852" i="51"/>
  <c r="K149853" i="51"/>
  <c r="K149854" i="51"/>
  <c r="K149855" i="51"/>
  <c r="K149856" i="51"/>
  <c r="K149857" i="51"/>
  <c r="K149858" i="51"/>
  <c r="K149859" i="51"/>
  <c r="K149860" i="51"/>
  <c r="K149861" i="51"/>
  <c r="K149862" i="51"/>
  <c r="K149863" i="51"/>
  <c r="K149864" i="51"/>
  <c r="K149865" i="51"/>
  <c r="K149866" i="51"/>
  <c r="K149867" i="51"/>
  <c r="K149868" i="51"/>
  <c r="K149869" i="51"/>
  <c r="K149870" i="51"/>
  <c r="K149871" i="51"/>
  <c r="K149872" i="51"/>
  <c r="K149873" i="51"/>
  <c r="K149874" i="51"/>
  <c r="K149875" i="51"/>
  <c r="K149876" i="51"/>
  <c r="K149877" i="51"/>
  <c r="K149878" i="51"/>
  <c r="K149879" i="51"/>
  <c r="K149880" i="51"/>
  <c r="K149881" i="51"/>
  <c r="K149882" i="51"/>
  <c r="K149883" i="51"/>
  <c r="K149884" i="51"/>
  <c r="K149885" i="51"/>
  <c r="K149886" i="51"/>
  <c r="K149887" i="51"/>
  <c r="K149888" i="51"/>
  <c r="K149889" i="51"/>
  <c r="K149890" i="51"/>
  <c r="K149891" i="51"/>
  <c r="K149892" i="51"/>
  <c r="K149893" i="51"/>
  <c r="K149894" i="51"/>
  <c r="K149895" i="51"/>
  <c r="K149896" i="51"/>
  <c r="K149897" i="51"/>
  <c r="K149898" i="51"/>
  <c r="K149899" i="51"/>
  <c r="K149900" i="51"/>
  <c r="K149901" i="51"/>
  <c r="K149902" i="51"/>
  <c r="K149903" i="51"/>
  <c r="K149904" i="51"/>
  <c r="K149905" i="51"/>
  <c r="K149906" i="51"/>
  <c r="K149907" i="51"/>
  <c r="K149908" i="51"/>
  <c r="K149909" i="51"/>
  <c r="K149910" i="51"/>
  <c r="K149911" i="51"/>
  <c r="K149912" i="51"/>
  <c r="K149913" i="51"/>
  <c r="K149914" i="51"/>
  <c r="K149915" i="51"/>
  <c r="K149916" i="51"/>
  <c r="K149917" i="51"/>
  <c r="K149918" i="51"/>
  <c r="K149919" i="51"/>
  <c r="K149920" i="51"/>
  <c r="K149921" i="51"/>
  <c r="K149922" i="51"/>
  <c r="K149923" i="51"/>
  <c r="K149924" i="51"/>
  <c r="K149925" i="51"/>
  <c r="K149926" i="51"/>
  <c r="K149927" i="51"/>
  <c r="K149928" i="51"/>
  <c r="K149929" i="51"/>
  <c r="K149930" i="51"/>
  <c r="K149931" i="51"/>
  <c r="K149932" i="51"/>
  <c r="K149933" i="51"/>
  <c r="K149934" i="51"/>
  <c r="K149935" i="51"/>
  <c r="K149936" i="51"/>
  <c r="K149937" i="51"/>
  <c r="K149938" i="51"/>
  <c r="K149939" i="51"/>
  <c r="K149940" i="51"/>
  <c r="K149941" i="51"/>
  <c r="K149942" i="51"/>
  <c r="K149943" i="51"/>
  <c r="K149944" i="51"/>
  <c r="K149945" i="51"/>
  <c r="K149946" i="51"/>
  <c r="K149947" i="51"/>
  <c r="K149948" i="51"/>
  <c r="K149949" i="51"/>
  <c r="K149950" i="51"/>
  <c r="K149951" i="51"/>
  <c r="K149952" i="51"/>
  <c r="K149953" i="51"/>
  <c r="K149954" i="51"/>
  <c r="K149955" i="51"/>
  <c r="K149956" i="51"/>
  <c r="K149957" i="51"/>
  <c r="K149958" i="51"/>
  <c r="K149959" i="51"/>
  <c r="K149960" i="51"/>
  <c r="K149961" i="51"/>
  <c r="K149962" i="51"/>
  <c r="K149963" i="51"/>
  <c r="K149964" i="51"/>
  <c r="K149965" i="51"/>
  <c r="K149966" i="51"/>
  <c r="K149967" i="51"/>
  <c r="K149968" i="51"/>
  <c r="K149969" i="51"/>
  <c r="K149970" i="51"/>
  <c r="K149971" i="51"/>
  <c r="K149972" i="51"/>
  <c r="K149973" i="51"/>
  <c r="K149974" i="51"/>
  <c r="K149975" i="51"/>
  <c r="K149976" i="51"/>
  <c r="K149977" i="51"/>
  <c r="K149978" i="51"/>
  <c r="K149979" i="51"/>
  <c r="K149980" i="51"/>
  <c r="K149981" i="51"/>
  <c r="K149982" i="51"/>
  <c r="K149983" i="51"/>
  <c r="K149984" i="51"/>
  <c r="K149985" i="51"/>
  <c r="K149986" i="51"/>
  <c r="K149987" i="51"/>
  <c r="K149988" i="51"/>
  <c r="K149989" i="51"/>
  <c r="K149990" i="51"/>
  <c r="K149991" i="51"/>
  <c r="K149992" i="51"/>
  <c r="K149993" i="51"/>
  <c r="K149994" i="51"/>
  <c r="K149995" i="51"/>
  <c r="K149996" i="51"/>
  <c r="K149997" i="51"/>
  <c r="K149998" i="51"/>
  <c r="K149999" i="51"/>
  <c r="K150000" i="51"/>
  <c r="K150001" i="51"/>
  <c r="K150002" i="51"/>
  <c r="K150003" i="51"/>
  <c r="K150004" i="51"/>
  <c r="K150005" i="51"/>
  <c r="K150006" i="51"/>
  <c r="K150007" i="51"/>
  <c r="K150008" i="51"/>
  <c r="K150009" i="51"/>
  <c r="K150010" i="51"/>
  <c r="K150011" i="51"/>
  <c r="K150012" i="51"/>
  <c r="K150013" i="51"/>
  <c r="K150014" i="51"/>
  <c r="K150015" i="51"/>
  <c r="K150016" i="51"/>
  <c r="K150017" i="51"/>
  <c r="K150018" i="51"/>
  <c r="K150019" i="51"/>
  <c r="K150020" i="51"/>
  <c r="K150021" i="51"/>
  <c r="K150022" i="51"/>
  <c r="K150023" i="51"/>
  <c r="K150024" i="51"/>
  <c r="K150025" i="51"/>
  <c r="K150026" i="51"/>
  <c r="K150027" i="51"/>
  <c r="K150028" i="51"/>
  <c r="K150029" i="51"/>
  <c r="K150030" i="51"/>
  <c r="K150031" i="51"/>
  <c r="K150032" i="51"/>
  <c r="K150033" i="51"/>
  <c r="K150034" i="51"/>
  <c r="K150035" i="51"/>
  <c r="K150036" i="51"/>
  <c r="K150037" i="51"/>
  <c r="K150038" i="51"/>
  <c r="K150039" i="51"/>
  <c r="K150040" i="51"/>
  <c r="K150041" i="51"/>
  <c r="K150042" i="51"/>
  <c r="K150043" i="51"/>
  <c r="K150044" i="51"/>
  <c r="K150045" i="51"/>
  <c r="K150046" i="51"/>
  <c r="K150047" i="51"/>
  <c r="K150048" i="51"/>
  <c r="K150049" i="51"/>
  <c r="K150050" i="51"/>
  <c r="K150051" i="51"/>
  <c r="K150052" i="51"/>
  <c r="K150053" i="51"/>
  <c r="K150054" i="51"/>
  <c r="K150055" i="51"/>
  <c r="K150056" i="51"/>
  <c r="K150057" i="51"/>
  <c r="K150058" i="51"/>
  <c r="K150059" i="51"/>
  <c r="K150060" i="51"/>
  <c r="K150061" i="51"/>
  <c r="K150062" i="51"/>
  <c r="K150063" i="51"/>
  <c r="K150064" i="51"/>
  <c r="K150065" i="51"/>
  <c r="K150066" i="51"/>
  <c r="K150067" i="51"/>
  <c r="K150068" i="51"/>
  <c r="K150069" i="51"/>
  <c r="K150070" i="51"/>
  <c r="K150071" i="51"/>
  <c r="K150072" i="51"/>
  <c r="K150073" i="51"/>
  <c r="K150074" i="51"/>
  <c r="K150075" i="51"/>
  <c r="K150076" i="51"/>
  <c r="K150077" i="51"/>
  <c r="K150078" i="51"/>
  <c r="K150079" i="51"/>
  <c r="K150080" i="51"/>
  <c r="K150081" i="51"/>
  <c r="K150082" i="51"/>
  <c r="K150083" i="51"/>
  <c r="K150084" i="51"/>
  <c r="K150085" i="51"/>
  <c r="K150086" i="51"/>
  <c r="K150087" i="51"/>
  <c r="K150088" i="51"/>
  <c r="K150089" i="51"/>
  <c r="K150090" i="51"/>
  <c r="K150091" i="51"/>
  <c r="K150092" i="51"/>
  <c r="K150093" i="51"/>
  <c r="K150094" i="51"/>
  <c r="K150095" i="51"/>
  <c r="K150096" i="51"/>
  <c r="K150097" i="51"/>
  <c r="K150098" i="51"/>
  <c r="K150099" i="51"/>
  <c r="K150100" i="51"/>
  <c r="K150101" i="51"/>
  <c r="K150102" i="51"/>
  <c r="K150103" i="51"/>
  <c r="K150104" i="51"/>
  <c r="K150105" i="51"/>
  <c r="K150106" i="51"/>
  <c r="K150107" i="51"/>
  <c r="K150108" i="51"/>
  <c r="K150109" i="51"/>
  <c r="K150110" i="51"/>
  <c r="K150111" i="51"/>
  <c r="K150112" i="51"/>
  <c r="K150113" i="51"/>
  <c r="K150114" i="51"/>
  <c r="K150115" i="51"/>
  <c r="K150116" i="51"/>
  <c r="K150117" i="51"/>
  <c r="K150118" i="51"/>
  <c r="K150119" i="51"/>
  <c r="K150120" i="51"/>
  <c r="K150121" i="51"/>
  <c r="K150122" i="51"/>
  <c r="K150123" i="51"/>
  <c r="K150124" i="51"/>
  <c r="K150125" i="51"/>
  <c r="K150126" i="51"/>
  <c r="K150127" i="51"/>
  <c r="K150128" i="51"/>
  <c r="K150129" i="51"/>
  <c r="K150130" i="51"/>
  <c r="K150131" i="51"/>
  <c r="K150132" i="51"/>
  <c r="K150133" i="51"/>
  <c r="K150134" i="51"/>
  <c r="K150135" i="51"/>
  <c r="K150136" i="51"/>
  <c r="K150137" i="51"/>
  <c r="K150138" i="51"/>
  <c r="K150139" i="51"/>
  <c r="K150140" i="51"/>
  <c r="K150141" i="51"/>
  <c r="K150142" i="51"/>
  <c r="K150143" i="51"/>
  <c r="K150144" i="51"/>
  <c r="K150145" i="51"/>
  <c r="K150146" i="51"/>
  <c r="K150147" i="51"/>
  <c r="K150148" i="51"/>
  <c r="K150149" i="51"/>
  <c r="K150150" i="51"/>
  <c r="K150151" i="51"/>
  <c r="K150152" i="51"/>
  <c r="K150153" i="51"/>
  <c r="K150154" i="51"/>
  <c r="K150155" i="51"/>
  <c r="K150156" i="51"/>
  <c r="K150157" i="51"/>
  <c r="K150158" i="51"/>
  <c r="K150159" i="51"/>
  <c r="K150160" i="51"/>
  <c r="K150161" i="51"/>
  <c r="K150162" i="51"/>
  <c r="K150163" i="51"/>
  <c r="K150164" i="51"/>
  <c r="K150165" i="51"/>
  <c r="K150166" i="51"/>
  <c r="K150167" i="51"/>
  <c r="K150168" i="51"/>
  <c r="K150169" i="51"/>
  <c r="K150170" i="51"/>
  <c r="K150171" i="51"/>
  <c r="K150172" i="51"/>
  <c r="K150173" i="51"/>
  <c r="K150174" i="51"/>
  <c r="K150175" i="51"/>
  <c r="K150176" i="51"/>
  <c r="K150177" i="51"/>
  <c r="K150178" i="51"/>
  <c r="K150179" i="51"/>
  <c r="K150180" i="51"/>
  <c r="K150181" i="51"/>
  <c r="K150182" i="51"/>
  <c r="K150183" i="51"/>
  <c r="K150184" i="51"/>
  <c r="K150185" i="51"/>
  <c r="K150186" i="51"/>
  <c r="K150187" i="51"/>
  <c r="K150188" i="51"/>
  <c r="K150189" i="51"/>
  <c r="K150190" i="51"/>
  <c r="K150191" i="51"/>
  <c r="K150192" i="51"/>
  <c r="K150193" i="51"/>
  <c r="K150194" i="51"/>
  <c r="K150195" i="51"/>
  <c r="K150196" i="51"/>
  <c r="K150197" i="51"/>
  <c r="K150198" i="51"/>
  <c r="K150199" i="51"/>
  <c r="K150200" i="51"/>
  <c r="K150201" i="51"/>
  <c r="K150202" i="51"/>
  <c r="K150203" i="51"/>
  <c r="K150204" i="51"/>
  <c r="K150205" i="51"/>
  <c r="K150206" i="51"/>
  <c r="K150207" i="51"/>
  <c r="K150208" i="51"/>
  <c r="K150209" i="51"/>
  <c r="K150210" i="51"/>
  <c r="K150211" i="51"/>
  <c r="K150212" i="51"/>
  <c r="K150213" i="51"/>
  <c r="K150214" i="51"/>
  <c r="K150215" i="51"/>
  <c r="K150216" i="51"/>
  <c r="K150217" i="51"/>
  <c r="K150218" i="51"/>
  <c r="K150219" i="51"/>
  <c r="K150220" i="51"/>
  <c r="K150221" i="51"/>
  <c r="K150222" i="51"/>
  <c r="K150223" i="51"/>
  <c r="K150224" i="51"/>
  <c r="K150225" i="51"/>
  <c r="K150226" i="51"/>
  <c r="K150227" i="51"/>
  <c r="K150228" i="51"/>
  <c r="K150229" i="51"/>
  <c r="K150230" i="51"/>
  <c r="K150231" i="51"/>
  <c r="K150232" i="51"/>
  <c r="K150233" i="51"/>
  <c r="K150234" i="51"/>
  <c r="K150235" i="51"/>
  <c r="K150236" i="51"/>
  <c r="K150237" i="51"/>
  <c r="K150238" i="51"/>
  <c r="K150239" i="51"/>
  <c r="K150240" i="51"/>
  <c r="K150241" i="51"/>
  <c r="K150242" i="51"/>
  <c r="K150243" i="51"/>
  <c r="K150244" i="51"/>
  <c r="K150245" i="51"/>
  <c r="K150246" i="51"/>
  <c r="K150247" i="51"/>
  <c r="K150248" i="51"/>
  <c r="K150249" i="51"/>
  <c r="K150250" i="51"/>
  <c r="K150251" i="51"/>
  <c r="K150252" i="51"/>
  <c r="K150253" i="51"/>
  <c r="K150254" i="51"/>
  <c r="K150255" i="51"/>
  <c r="K150256" i="51"/>
  <c r="K150257" i="51"/>
  <c r="K150258" i="51"/>
  <c r="K150259" i="51"/>
  <c r="K150260" i="51"/>
  <c r="K150261" i="51"/>
  <c r="K150262" i="51"/>
  <c r="K150263" i="51"/>
  <c r="K150264" i="51"/>
  <c r="K150265" i="51"/>
  <c r="K150266" i="51"/>
  <c r="K150267" i="51"/>
  <c r="K150268" i="51"/>
  <c r="K150269" i="51"/>
  <c r="K150270" i="51"/>
  <c r="K150271" i="51"/>
  <c r="K150272" i="51"/>
  <c r="K150273" i="51"/>
  <c r="K150274" i="51"/>
  <c r="K150275" i="51"/>
  <c r="K150276" i="51"/>
  <c r="K150277" i="51"/>
  <c r="K150278" i="51"/>
  <c r="K150279" i="51"/>
  <c r="K150280" i="51"/>
  <c r="K150281" i="51"/>
  <c r="K150282" i="51"/>
  <c r="K150283" i="51"/>
  <c r="K150284" i="51"/>
  <c r="K150285" i="51"/>
  <c r="K150286" i="51"/>
  <c r="K150287" i="51"/>
  <c r="K150288" i="51"/>
  <c r="K150289" i="51"/>
  <c r="K150290" i="51"/>
  <c r="K150291" i="51"/>
  <c r="K150292" i="51"/>
  <c r="K150293" i="51"/>
  <c r="K150294" i="51"/>
  <c r="K150295" i="51"/>
  <c r="K150296" i="51"/>
  <c r="K150297" i="51"/>
  <c r="K150298" i="51"/>
  <c r="K150299" i="51"/>
  <c r="K150300" i="51"/>
  <c r="K150301" i="51"/>
  <c r="K150302" i="51"/>
  <c r="K150303" i="51"/>
  <c r="K150304" i="51"/>
  <c r="K150305" i="51"/>
  <c r="K150306" i="51"/>
  <c r="K150307" i="51"/>
  <c r="K150308" i="51"/>
  <c r="K150309" i="51"/>
  <c r="K150310" i="51"/>
  <c r="K150311" i="51"/>
  <c r="K150312" i="51"/>
  <c r="K150313" i="51"/>
  <c r="K150314" i="51"/>
  <c r="K150315" i="51"/>
  <c r="K150316" i="51"/>
  <c r="K150317" i="51"/>
  <c r="K150318" i="51"/>
  <c r="K150319" i="51"/>
  <c r="K150320" i="51"/>
  <c r="K150321" i="51"/>
  <c r="K150322" i="51"/>
  <c r="K150323" i="51"/>
  <c r="K150324" i="51"/>
  <c r="K150325" i="51"/>
  <c r="K150326" i="51"/>
  <c r="K150327" i="51"/>
  <c r="K150328" i="51"/>
  <c r="K150329" i="51"/>
  <c r="K150330" i="51"/>
  <c r="K150331" i="51"/>
  <c r="K150332" i="51"/>
  <c r="K150333" i="51"/>
  <c r="K150334" i="51"/>
  <c r="K150335" i="51"/>
  <c r="K150336" i="51"/>
  <c r="K150337" i="51"/>
  <c r="K150338" i="51"/>
  <c r="K150339" i="51"/>
  <c r="K150340" i="51"/>
  <c r="K150341" i="51"/>
  <c r="K150342" i="51"/>
  <c r="K150343" i="51"/>
  <c r="K150344" i="51"/>
  <c r="K150345" i="51"/>
  <c r="K150346" i="51"/>
  <c r="K150347" i="51"/>
  <c r="K150348" i="51"/>
  <c r="K150349" i="51"/>
  <c r="K150350" i="51"/>
  <c r="K150351" i="51"/>
  <c r="K150352" i="51"/>
  <c r="K150353" i="51"/>
  <c r="K150354" i="51"/>
  <c r="K150355" i="51"/>
  <c r="K150356" i="51"/>
  <c r="K150357" i="51"/>
  <c r="K150358" i="51"/>
  <c r="K150359" i="51"/>
  <c r="K150360" i="51"/>
  <c r="K150361" i="51"/>
  <c r="K150362" i="51"/>
  <c r="K150363" i="51"/>
  <c r="K150364" i="51"/>
  <c r="K150365" i="51"/>
  <c r="K150366" i="51"/>
  <c r="K150367" i="51"/>
  <c r="K150368" i="51"/>
  <c r="K150369" i="51"/>
  <c r="K150370" i="51"/>
  <c r="K150371" i="51"/>
  <c r="K150372" i="51"/>
  <c r="K150373" i="51"/>
  <c r="K150374" i="51"/>
  <c r="K150375" i="51"/>
  <c r="K150376" i="51"/>
  <c r="K150377" i="51"/>
  <c r="K150378" i="51"/>
  <c r="K150379" i="51"/>
  <c r="K150380" i="51"/>
  <c r="K150381" i="51"/>
  <c r="K150382" i="51"/>
  <c r="K150383" i="51"/>
  <c r="K150384" i="51"/>
  <c r="K150385" i="51"/>
  <c r="K150386" i="51"/>
  <c r="K150387" i="51"/>
  <c r="K150388" i="51"/>
  <c r="K150389" i="51"/>
  <c r="K150390" i="51"/>
  <c r="K150391" i="51"/>
  <c r="K150392" i="51"/>
  <c r="K150393" i="51"/>
  <c r="K150394" i="51"/>
  <c r="K150395" i="51"/>
  <c r="K150396" i="51"/>
  <c r="K150397" i="51"/>
  <c r="K150398" i="51"/>
  <c r="K150399" i="51"/>
  <c r="K150400" i="51"/>
  <c r="K150401" i="51"/>
  <c r="K150402" i="51"/>
  <c r="K150403" i="51"/>
  <c r="K150404" i="51"/>
  <c r="K150405" i="51"/>
  <c r="K150406" i="51"/>
  <c r="K150407" i="51"/>
  <c r="K150408" i="51"/>
  <c r="K150409" i="51"/>
  <c r="K150410" i="51"/>
  <c r="K150411" i="51"/>
  <c r="K150412" i="51"/>
  <c r="K150413" i="51"/>
  <c r="K150414" i="51"/>
  <c r="K150415" i="51"/>
  <c r="K150416" i="51"/>
  <c r="K150417" i="51"/>
  <c r="K150418" i="51"/>
  <c r="K150419" i="51"/>
  <c r="K150420" i="51"/>
  <c r="K150421" i="51"/>
  <c r="K150422" i="51"/>
  <c r="K150423" i="51"/>
  <c r="K150424" i="51"/>
  <c r="K150425" i="51"/>
  <c r="K150426" i="51"/>
  <c r="K150427" i="51"/>
  <c r="K150428" i="51"/>
  <c r="K150429" i="51"/>
  <c r="K150430" i="51"/>
  <c r="K150431" i="51"/>
  <c r="K150432" i="51"/>
  <c r="K150433" i="51"/>
  <c r="K150434" i="51"/>
  <c r="K150435" i="51"/>
  <c r="K150436" i="51"/>
  <c r="K150437" i="51"/>
  <c r="K150438" i="51"/>
  <c r="K150439" i="51"/>
  <c r="K150440" i="51"/>
  <c r="K150441" i="51"/>
  <c r="K150442" i="51"/>
  <c r="K150443" i="51"/>
  <c r="K150444" i="51"/>
  <c r="K150445" i="51"/>
  <c r="K150446" i="51"/>
  <c r="K150447" i="51"/>
  <c r="K150448" i="51"/>
  <c r="K150449" i="51"/>
  <c r="K150450" i="51"/>
  <c r="K150451" i="51"/>
  <c r="K150452" i="51"/>
  <c r="K150453" i="51"/>
  <c r="K150454" i="51"/>
  <c r="K150455" i="51"/>
  <c r="K150456" i="51"/>
  <c r="K150457" i="51"/>
  <c r="K150458" i="51"/>
  <c r="K150459" i="51"/>
  <c r="K150460" i="51"/>
  <c r="K150461" i="51"/>
  <c r="K150462" i="51"/>
  <c r="K150463" i="51"/>
  <c r="K150464" i="51"/>
  <c r="K150465" i="51"/>
  <c r="K150466" i="51"/>
  <c r="K150467" i="51"/>
  <c r="K150468" i="51"/>
  <c r="K150469" i="51"/>
  <c r="K150470" i="51"/>
  <c r="K150471" i="51"/>
  <c r="K150472" i="51"/>
  <c r="K150473" i="51"/>
  <c r="K150474" i="51"/>
  <c r="K150475" i="51"/>
  <c r="K150476" i="51"/>
  <c r="K150477" i="51"/>
  <c r="K150478" i="51"/>
  <c r="K150479" i="51"/>
  <c r="K150480" i="51"/>
  <c r="K150481" i="51"/>
  <c r="K150482" i="51"/>
  <c r="K150483" i="51"/>
  <c r="K150484" i="51"/>
  <c r="K150485" i="51"/>
  <c r="K150486" i="51"/>
  <c r="K150487" i="51"/>
  <c r="K150488" i="51"/>
  <c r="K150489" i="51"/>
  <c r="K150490" i="51"/>
  <c r="K150491" i="51"/>
  <c r="K150492" i="51"/>
  <c r="K150493" i="51"/>
  <c r="K150494" i="51"/>
  <c r="K150495" i="51"/>
  <c r="K150496" i="51"/>
  <c r="K150497" i="51"/>
  <c r="K150498" i="51"/>
  <c r="K150499" i="51"/>
  <c r="K150500" i="51"/>
  <c r="K150501" i="51"/>
  <c r="K150502" i="51"/>
  <c r="K150503" i="51"/>
  <c r="K150504" i="51"/>
  <c r="K150505" i="51"/>
  <c r="K150506" i="51"/>
  <c r="K150507" i="51"/>
  <c r="K150508" i="51"/>
  <c r="K150509" i="51"/>
  <c r="K150510" i="51"/>
  <c r="K150511" i="51"/>
  <c r="K150512" i="51"/>
  <c r="K150513" i="51"/>
  <c r="K150514" i="51"/>
  <c r="K150515" i="51"/>
  <c r="K150516" i="51"/>
  <c r="K150517" i="51"/>
  <c r="K150518" i="51"/>
  <c r="K150519" i="51"/>
  <c r="K150520" i="51"/>
  <c r="K150521" i="51"/>
  <c r="K150522" i="51"/>
  <c r="K150523" i="51"/>
  <c r="K150524" i="51"/>
  <c r="K150525" i="51"/>
  <c r="K150526" i="51"/>
  <c r="K150527" i="51"/>
  <c r="K150528" i="51"/>
  <c r="K150529" i="51"/>
  <c r="K150530" i="51"/>
  <c r="K150531" i="51"/>
  <c r="K150532" i="51"/>
  <c r="K150533" i="51"/>
  <c r="K150534" i="51"/>
  <c r="K150535" i="51"/>
  <c r="K150536" i="51"/>
  <c r="K150537" i="51"/>
  <c r="K150538" i="51"/>
  <c r="K150539" i="51"/>
  <c r="K150540" i="51"/>
  <c r="K150541" i="51"/>
  <c r="K150542" i="51"/>
  <c r="K150543" i="51"/>
  <c r="K150544" i="51"/>
  <c r="K150545" i="51"/>
  <c r="K150546" i="51"/>
  <c r="K150547" i="51"/>
  <c r="K150548" i="51"/>
  <c r="K150549" i="51"/>
  <c r="K150550" i="51"/>
  <c r="K150551" i="51"/>
  <c r="K150552" i="51"/>
  <c r="K150553" i="51"/>
  <c r="K150554" i="51"/>
  <c r="K150555" i="51"/>
  <c r="K150556" i="51"/>
  <c r="K150557" i="51"/>
  <c r="K150558" i="51"/>
  <c r="K150559" i="51"/>
  <c r="K150560" i="51"/>
  <c r="K150561" i="51"/>
  <c r="K150562" i="51"/>
  <c r="K150563" i="51"/>
  <c r="K150564" i="51"/>
  <c r="K150565" i="51"/>
  <c r="K150566" i="51"/>
  <c r="K150567" i="51"/>
  <c r="K150568" i="51"/>
  <c r="K150569" i="51"/>
  <c r="K150570" i="51"/>
  <c r="K150571" i="51"/>
  <c r="K150572" i="51"/>
  <c r="K150573" i="51"/>
  <c r="K150574" i="51"/>
  <c r="K150575" i="51"/>
  <c r="K150576" i="51"/>
  <c r="K150577" i="51"/>
  <c r="K150578" i="51"/>
  <c r="K150579" i="51"/>
  <c r="K150580" i="51"/>
  <c r="K150581" i="51"/>
  <c r="K150582" i="51"/>
  <c r="K150583" i="51"/>
  <c r="K150584" i="51"/>
  <c r="K150585" i="51"/>
  <c r="K150586" i="51"/>
  <c r="K150587" i="51"/>
  <c r="K150588" i="51"/>
  <c r="K150589" i="51"/>
  <c r="K150590" i="51"/>
  <c r="K150591" i="51"/>
  <c r="K150592" i="51"/>
  <c r="K150593" i="51"/>
  <c r="K150594" i="51"/>
  <c r="K150595" i="51"/>
  <c r="K150596" i="51"/>
  <c r="K150597" i="51"/>
  <c r="K150598" i="51"/>
  <c r="K150599" i="51"/>
  <c r="K150600" i="51"/>
  <c r="K150601" i="51"/>
  <c r="K150602" i="51"/>
  <c r="K150603" i="51"/>
  <c r="K150604" i="51"/>
  <c r="K150605" i="51"/>
  <c r="K150606" i="51"/>
  <c r="K150607" i="51"/>
  <c r="K150608" i="51"/>
  <c r="K150609" i="51"/>
  <c r="K150610" i="51"/>
  <c r="K150611" i="51"/>
  <c r="K150612" i="51"/>
  <c r="K150613" i="51"/>
  <c r="K150614" i="51"/>
  <c r="K150615" i="51"/>
  <c r="K150616" i="51"/>
  <c r="K150617" i="51"/>
  <c r="K150618" i="51"/>
  <c r="K150619" i="51"/>
  <c r="K150620" i="51"/>
  <c r="K150621" i="51"/>
  <c r="K150622" i="51"/>
  <c r="K150623" i="51"/>
  <c r="K150624" i="51"/>
  <c r="K150625" i="51"/>
  <c r="K150626" i="51"/>
  <c r="K150627" i="51"/>
  <c r="K150628" i="51"/>
  <c r="K150629" i="51"/>
  <c r="K150630" i="51"/>
  <c r="K150631" i="51"/>
  <c r="K150632" i="51"/>
  <c r="K150633" i="51"/>
  <c r="K150634" i="51"/>
  <c r="K150635" i="51"/>
  <c r="K150636" i="51"/>
  <c r="K150637" i="51"/>
  <c r="K150638" i="51"/>
  <c r="K150639" i="51"/>
  <c r="K150640" i="51"/>
  <c r="K150641" i="51"/>
  <c r="K150642" i="51"/>
  <c r="K150643" i="51"/>
  <c r="K150644" i="51"/>
  <c r="K150645" i="51"/>
  <c r="K150646" i="51"/>
  <c r="K150647" i="51"/>
  <c r="K150648" i="51"/>
  <c r="K150649" i="51"/>
  <c r="K150650" i="51"/>
  <c r="K150651" i="51"/>
  <c r="K150652" i="51"/>
  <c r="K150653" i="51"/>
  <c r="K150654" i="51"/>
  <c r="K150655" i="51"/>
  <c r="K150656" i="51"/>
  <c r="K150657" i="51"/>
  <c r="K150658" i="51"/>
  <c r="K150659" i="51"/>
  <c r="K150660" i="51"/>
  <c r="K150661" i="51"/>
  <c r="K150662" i="51"/>
  <c r="K150663" i="51"/>
  <c r="K150664" i="51"/>
  <c r="K150665" i="51"/>
  <c r="K150666" i="51"/>
  <c r="K150667" i="51"/>
  <c r="K150668" i="51"/>
  <c r="K150669" i="51"/>
  <c r="K150670" i="51"/>
  <c r="K150671" i="51"/>
  <c r="K150672" i="51"/>
  <c r="K150673" i="51"/>
  <c r="K150674" i="51"/>
  <c r="K150675" i="51"/>
  <c r="K150676" i="51"/>
  <c r="K150677" i="51"/>
  <c r="K150678" i="51"/>
  <c r="K150679" i="51"/>
  <c r="K150680" i="51"/>
  <c r="K150681" i="51"/>
  <c r="K150682" i="51"/>
  <c r="K150683" i="51"/>
  <c r="K150684" i="51"/>
  <c r="K150685" i="51"/>
  <c r="K150686" i="51"/>
  <c r="K150687" i="51"/>
  <c r="K150688" i="51"/>
  <c r="K150689" i="51"/>
  <c r="K150690" i="51"/>
  <c r="K150691" i="51"/>
  <c r="K150692" i="51"/>
  <c r="K150693" i="51"/>
  <c r="K150694" i="51"/>
  <c r="K150695" i="51"/>
  <c r="K150696" i="51"/>
  <c r="K150697" i="51"/>
  <c r="K150698" i="51"/>
  <c r="K150699" i="51"/>
  <c r="K150700" i="51"/>
  <c r="K150701" i="51"/>
  <c r="K150702" i="51"/>
  <c r="K150703" i="51"/>
  <c r="K150704" i="51"/>
  <c r="K150705" i="51"/>
  <c r="K150706" i="51"/>
  <c r="K150707" i="51"/>
  <c r="K150708" i="51"/>
  <c r="K150709" i="51"/>
  <c r="K150710" i="51"/>
  <c r="K150711" i="51"/>
  <c r="K150712" i="51"/>
  <c r="K150713" i="51"/>
  <c r="K150714" i="51"/>
  <c r="K150715" i="51"/>
  <c r="K150716" i="51"/>
  <c r="K150717" i="51"/>
  <c r="K150718" i="51"/>
  <c r="K150719" i="51"/>
  <c r="K150720" i="51"/>
  <c r="K150721" i="51"/>
  <c r="K150722" i="51"/>
  <c r="K150723" i="51"/>
  <c r="K150724" i="51"/>
  <c r="K150725" i="51"/>
  <c r="K150726" i="51"/>
  <c r="K150727" i="51"/>
  <c r="K150728" i="51"/>
  <c r="K150729" i="51"/>
  <c r="K150730" i="51"/>
  <c r="K150731" i="51"/>
  <c r="K150732" i="51"/>
  <c r="K150733" i="51"/>
  <c r="K150734" i="51"/>
  <c r="K150735" i="51"/>
  <c r="K150736" i="51"/>
  <c r="K150737" i="51"/>
  <c r="K150738" i="51"/>
  <c r="K150739" i="51"/>
  <c r="K150740" i="51"/>
  <c r="K150741" i="51"/>
  <c r="K150742" i="51"/>
  <c r="K150743" i="51"/>
  <c r="K150744" i="51"/>
  <c r="K150745" i="51"/>
  <c r="K150746" i="51"/>
  <c r="K150747" i="51"/>
  <c r="K150748" i="51"/>
  <c r="K150749" i="51"/>
  <c r="K150750" i="51"/>
  <c r="K150751" i="51"/>
  <c r="K150752" i="51"/>
  <c r="K150753" i="51"/>
  <c r="K150754" i="51"/>
  <c r="K150755" i="51"/>
  <c r="K150756" i="51"/>
  <c r="K150757" i="51"/>
  <c r="K150758" i="51"/>
  <c r="K150759" i="51"/>
  <c r="K150760" i="51"/>
  <c r="K150761" i="51"/>
  <c r="K150762" i="51"/>
  <c r="K150763" i="51"/>
  <c r="K150764" i="51"/>
  <c r="K150765" i="51"/>
  <c r="K150766" i="51"/>
  <c r="K150767" i="51"/>
  <c r="K150768" i="51"/>
  <c r="K150769" i="51"/>
  <c r="K150770" i="51"/>
  <c r="K150771" i="51"/>
  <c r="K150772" i="51"/>
  <c r="K150773" i="51"/>
  <c r="K150774" i="51"/>
  <c r="K150775" i="51"/>
  <c r="K150776" i="51"/>
  <c r="K150777" i="51"/>
  <c r="K150778" i="51"/>
  <c r="K150779" i="51"/>
  <c r="K150780" i="51"/>
  <c r="K150781" i="51"/>
  <c r="K150782" i="51"/>
  <c r="K150783" i="51"/>
  <c r="K150784" i="51"/>
  <c r="K150785" i="51"/>
  <c r="K150786" i="51"/>
  <c r="K150787" i="51"/>
  <c r="K150788" i="51"/>
  <c r="K150789" i="51"/>
  <c r="K150790" i="51"/>
  <c r="K150791" i="51"/>
  <c r="K150792" i="51"/>
  <c r="K150793" i="51"/>
  <c r="K150794" i="51"/>
  <c r="K150795" i="51"/>
  <c r="K150796" i="51"/>
  <c r="K150797" i="51"/>
  <c r="K150798" i="51"/>
  <c r="K150799" i="51"/>
  <c r="K150800" i="51"/>
  <c r="K150801" i="51"/>
  <c r="K150802" i="51"/>
  <c r="K150803" i="51"/>
  <c r="K150804" i="51"/>
  <c r="K150805" i="51"/>
  <c r="K150806" i="51"/>
  <c r="K150807" i="51"/>
  <c r="K150808" i="51"/>
  <c r="K150809" i="51"/>
  <c r="K150810" i="51"/>
  <c r="K150811" i="51"/>
  <c r="K150812" i="51"/>
  <c r="K150813" i="51"/>
  <c r="K150814" i="51"/>
  <c r="K150815" i="51"/>
  <c r="K150816" i="51"/>
  <c r="K150817" i="51"/>
  <c r="K150818" i="51"/>
  <c r="K150819" i="51"/>
  <c r="K150820" i="51"/>
  <c r="K150821" i="51"/>
  <c r="K150822" i="51"/>
  <c r="K150823" i="51"/>
  <c r="K150824" i="51"/>
  <c r="K150825" i="51"/>
  <c r="K150826" i="51"/>
  <c r="K150827" i="51"/>
  <c r="K150828" i="51"/>
  <c r="K150829" i="51"/>
  <c r="K150830" i="51"/>
  <c r="K150831" i="51"/>
  <c r="K150832" i="51"/>
  <c r="K150833" i="51"/>
  <c r="K150834" i="51"/>
  <c r="K150835" i="51"/>
  <c r="K150836" i="51"/>
  <c r="K150837" i="51"/>
  <c r="K150838" i="51"/>
  <c r="K150839" i="51"/>
  <c r="K150840" i="51"/>
  <c r="K150841" i="51"/>
  <c r="K150842" i="51"/>
  <c r="K150843" i="51"/>
  <c r="K150844" i="51"/>
  <c r="K150845" i="51"/>
  <c r="K150846" i="51"/>
  <c r="K150847" i="51"/>
  <c r="K150848" i="51"/>
  <c r="K150849" i="51"/>
  <c r="K150850" i="51"/>
  <c r="K150851" i="51"/>
  <c r="K150852" i="51"/>
  <c r="K150853" i="51"/>
  <c r="K150854" i="51"/>
  <c r="K150855" i="51"/>
  <c r="K150856" i="51"/>
  <c r="K150857" i="51"/>
  <c r="K150858" i="51"/>
  <c r="K150859" i="51"/>
  <c r="K150860" i="51"/>
  <c r="K150861" i="51"/>
  <c r="K150862" i="51"/>
  <c r="K150863" i="51"/>
  <c r="K150864" i="51"/>
  <c r="K150865" i="51"/>
  <c r="K150866" i="51"/>
  <c r="K150867" i="51"/>
  <c r="K150868" i="51"/>
  <c r="K150869" i="51"/>
  <c r="K150870" i="51"/>
  <c r="K150871" i="51"/>
  <c r="K150872" i="51"/>
  <c r="K150873" i="51"/>
  <c r="K150874" i="51"/>
  <c r="K150875" i="51"/>
  <c r="K150876" i="51"/>
  <c r="K150877" i="51"/>
  <c r="K150878" i="51"/>
  <c r="K150879" i="51"/>
  <c r="K150880" i="51"/>
  <c r="K150881" i="51"/>
  <c r="K150882" i="51"/>
  <c r="K150883" i="51"/>
  <c r="K150884" i="51"/>
  <c r="K150885" i="51"/>
  <c r="K150886" i="51"/>
  <c r="K150887" i="51"/>
  <c r="K150888" i="51"/>
  <c r="K150889" i="51"/>
  <c r="K150890" i="51"/>
  <c r="K150891" i="51"/>
  <c r="K150892" i="51"/>
  <c r="K150893" i="51"/>
  <c r="K150894" i="51"/>
  <c r="K150895" i="51"/>
  <c r="K150896" i="51"/>
  <c r="K150897" i="51"/>
  <c r="K150898" i="51"/>
  <c r="K150899" i="51"/>
  <c r="K150900" i="51"/>
  <c r="K150901" i="51"/>
  <c r="K150902" i="51"/>
  <c r="K150903" i="51"/>
  <c r="K150904" i="51"/>
  <c r="K150905" i="51"/>
  <c r="K150906" i="51"/>
  <c r="K150907" i="51"/>
  <c r="K150908" i="51"/>
  <c r="K150909" i="51"/>
  <c r="K150910" i="51"/>
  <c r="K150911" i="51"/>
  <c r="K150912" i="51"/>
  <c r="K150913" i="51"/>
  <c r="K150914" i="51"/>
  <c r="K150915" i="51"/>
  <c r="K150916" i="51"/>
  <c r="K150917" i="51"/>
  <c r="K150918" i="51"/>
  <c r="K150919" i="51"/>
  <c r="K150920" i="51"/>
  <c r="K150921" i="51"/>
  <c r="K150922" i="51"/>
  <c r="K150923" i="51"/>
  <c r="K150924" i="51"/>
  <c r="K150925" i="51"/>
  <c r="K150926" i="51"/>
  <c r="K150927" i="51"/>
  <c r="K150928" i="51"/>
  <c r="K150929" i="51"/>
  <c r="K150930" i="51"/>
  <c r="K150931" i="51"/>
  <c r="K150932" i="51"/>
  <c r="K150933" i="51"/>
  <c r="K150934" i="51"/>
  <c r="K150935" i="51"/>
  <c r="K150936" i="51"/>
  <c r="K150937" i="51"/>
  <c r="K150938" i="51"/>
  <c r="K150939" i="51"/>
  <c r="K150940" i="51"/>
  <c r="K150941" i="51"/>
  <c r="K150942" i="51"/>
  <c r="K150943" i="51"/>
  <c r="K150944" i="51"/>
  <c r="K150945" i="51"/>
  <c r="K150946" i="51"/>
  <c r="K150947" i="51"/>
  <c r="K150948" i="51"/>
  <c r="K150949" i="51"/>
  <c r="K150950" i="51"/>
  <c r="K150951" i="51"/>
  <c r="K150952" i="51"/>
  <c r="K150953" i="51"/>
  <c r="K150954" i="51"/>
  <c r="K150955" i="51"/>
  <c r="K150956" i="51"/>
  <c r="K150957" i="51"/>
  <c r="K150958" i="51"/>
  <c r="K150959" i="51"/>
  <c r="K150960" i="51"/>
  <c r="K150961" i="51"/>
  <c r="K150962" i="51"/>
  <c r="K150963" i="51"/>
  <c r="K150964" i="51"/>
  <c r="K150965" i="51"/>
  <c r="K150966" i="51"/>
  <c r="K150967" i="51"/>
  <c r="K150968" i="51"/>
  <c r="K150969" i="51"/>
  <c r="K150970" i="51"/>
  <c r="K150971" i="51"/>
  <c r="K150972" i="51"/>
  <c r="K150973" i="51"/>
  <c r="K150974" i="51"/>
  <c r="K150975" i="51"/>
  <c r="K150976" i="51"/>
  <c r="K150977" i="51"/>
  <c r="K150978" i="51"/>
  <c r="K150979" i="51"/>
  <c r="K150980" i="51"/>
  <c r="K150981" i="51"/>
  <c r="K150982" i="51"/>
  <c r="K150983" i="51"/>
  <c r="K150984" i="51"/>
  <c r="K150985" i="51"/>
  <c r="K150986" i="51"/>
  <c r="K150987" i="51"/>
  <c r="K150988" i="51"/>
  <c r="K150989" i="51"/>
  <c r="K150990" i="51"/>
  <c r="K150991" i="51"/>
  <c r="K150992" i="51"/>
  <c r="K150993" i="51"/>
  <c r="K150994" i="51"/>
  <c r="K150995" i="51"/>
  <c r="K150996" i="51"/>
  <c r="K150997" i="51"/>
  <c r="K150998" i="51"/>
  <c r="K150999" i="51"/>
  <c r="K151000" i="51"/>
  <c r="K151001" i="51"/>
  <c r="K151002" i="51"/>
  <c r="K151003" i="51"/>
  <c r="K151004" i="51"/>
  <c r="K151005" i="51"/>
  <c r="K151006" i="51"/>
  <c r="K151007" i="51"/>
  <c r="K151008" i="51"/>
  <c r="K151009" i="51"/>
  <c r="K151010" i="51"/>
  <c r="K151011" i="51"/>
  <c r="K151012" i="51"/>
  <c r="K151013" i="51"/>
  <c r="K151014" i="51"/>
  <c r="K151015" i="51"/>
  <c r="K151016" i="51"/>
  <c r="K151017" i="51"/>
  <c r="K151018" i="51"/>
  <c r="K151019" i="51"/>
  <c r="K151020" i="51"/>
  <c r="K151021" i="51"/>
  <c r="K151022" i="51"/>
  <c r="K151023" i="51"/>
  <c r="K151024" i="51"/>
  <c r="K151025" i="51"/>
  <c r="K151026" i="51"/>
  <c r="K151027" i="51"/>
  <c r="K151028" i="51"/>
  <c r="K151029" i="51"/>
  <c r="K151030" i="51"/>
  <c r="K151031" i="51"/>
  <c r="K151032" i="51"/>
  <c r="K151033" i="51"/>
  <c r="K151034" i="51"/>
  <c r="K151035" i="51"/>
  <c r="K151036" i="51"/>
  <c r="K151037" i="51"/>
  <c r="K151038" i="51"/>
  <c r="K151039" i="51"/>
  <c r="K151040" i="51"/>
  <c r="K151041" i="51"/>
  <c r="K151042" i="51"/>
  <c r="K151043" i="51"/>
  <c r="K151044" i="51"/>
  <c r="K151045" i="51"/>
  <c r="K151046" i="51"/>
  <c r="K151047" i="51"/>
  <c r="K151048" i="51"/>
  <c r="K151049" i="51"/>
  <c r="K151050" i="51"/>
  <c r="K151051" i="51"/>
  <c r="K151052" i="51"/>
  <c r="K151053" i="51"/>
  <c r="K151054" i="51"/>
  <c r="K151055" i="51"/>
  <c r="K151056" i="51"/>
  <c r="K151057" i="51"/>
  <c r="K151058" i="51"/>
  <c r="K151059" i="51"/>
  <c r="K151060" i="51"/>
  <c r="K151061" i="51"/>
  <c r="K151062" i="51"/>
  <c r="K151063" i="51"/>
  <c r="K151064" i="51"/>
  <c r="K151065" i="51"/>
  <c r="K151066" i="51"/>
  <c r="K151067" i="51"/>
  <c r="K151068" i="51"/>
  <c r="K151069" i="51"/>
  <c r="K151070" i="51"/>
  <c r="K151071" i="51"/>
  <c r="K151072" i="51"/>
  <c r="K151073" i="51"/>
  <c r="K151074" i="51"/>
  <c r="K151075" i="51"/>
  <c r="K151076" i="51"/>
  <c r="K151077" i="51"/>
  <c r="K151078" i="51"/>
  <c r="K151079" i="51"/>
  <c r="K151080" i="51"/>
  <c r="K151081" i="51"/>
  <c r="K151082" i="51"/>
  <c r="K151083" i="51"/>
  <c r="K151084" i="51"/>
  <c r="K151085" i="51"/>
  <c r="K151086" i="51"/>
  <c r="K151087" i="51"/>
  <c r="K151088" i="51"/>
  <c r="K151089" i="51"/>
  <c r="K151090" i="51"/>
  <c r="K151091" i="51"/>
  <c r="K151092" i="51"/>
  <c r="K151093" i="51"/>
  <c r="K151094" i="51"/>
  <c r="K151095" i="51"/>
  <c r="K151096" i="51"/>
  <c r="K151097" i="51"/>
  <c r="K151098" i="51"/>
  <c r="K151099" i="51"/>
  <c r="K151100" i="51"/>
  <c r="K151101" i="51"/>
  <c r="K151102" i="51"/>
  <c r="K151103" i="51"/>
  <c r="K151104" i="51"/>
  <c r="K151105" i="51"/>
  <c r="K151106" i="51"/>
  <c r="K151107" i="51"/>
  <c r="K151108" i="51"/>
  <c r="K151109" i="51"/>
  <c r="K151110" i="51"/>
  <c r="K151111" i="51"/>
  <c r="K151112" i="51"/>
  <c r="K151113" i="51"/>
  <c r="K151114" i="51"/>
  <c r="K151115" i="51"/>
  <c r="K151116" i="51"/>
  <c r="K151117" i="51"/>
  <c r="K151118" i="51"/>
  <c r="K151119" i="51"/>
  <c r="K151120" i="51"/>
  <c r="K151121" i="51"/>
  <c r="K151122" i="51"/>
  <c r="K151123" i="51"/>
  <c r="K151124" i="51"/>
  <c r="K151125" i="51"/>
  <c r="K151126" i="51"/>
  <c r="K151127" i="51"/>
  <c r="K151128" i="51"/>
  <c r="K151129" i="51"/>
  <c r="K151130" i="51"/>
  <c r="K151131" i="51"/>
  <c r="K151132" i="51"/>
  <c r="K151133" i="51"/>
  <c r="K151134" i="51"/>
  <c r="K151135" i="51"/>
  <c r="K151136" i="51"/>
  <c r="K151137" i="51"/>
  <c r="K151138" i="51"/>
  <c r="K151139" i="51"/>
  <c r="K151140" i="51"/>
  <c r="K151141" i="51"/>
  <c r="K151142" i="51"/>
  <c r="K151143" i="51"/>
  <c r="K151144" i="51"/>
  <c r="K151145" i="51"/>
  <c r="K151146" i="51"/>
  <c r="K151147" i="51"/>
  <c r="K151148" i="51"/>
  <c r="K151149" i="51"/>
  <c r="K151150" i="51"/>
  <c r="K151151" i="51"/>
  <c r="K151152" i="51"/>
  <c r="K151153" i="51"/>
  <c r="K151154" i="51"/>
  <c r="K151155" i="51"/>
  <c r="K151156" i="51"/>
  <c r="K151157" i="51"/>
  <c r="K151158" i="51"/>
  <c r="K151159" i="51"/>
  <c r="K151160" i="51"/>
  <c r="K151161" i="51"/>
  <c r="K151162" i="51"/>
  <c r="K151163" i="51"/>
  <c r="K151164" i="51"/>
  <c r="K151165" i="51"/>
  <c r="K151166" i="51"/>
  <c r="K151167" i="51"/>
  <c r="K151168" i="51"/>
  <c r="K151169" i="51"/>
  <c r="K151170" i="51"/>
  <c r="K151171" i="51"/>
  <c r="K151172" i="51"/>
  <c r="K151173" i="51"/>
  <c r="K151174" i="51"/>
  <c r="K151175" i="51"/>
  <c r="K151176" i="51"/>
  <c r="K151177" i="51"/>
  <c r="K151178" i="51"/>
  <c r="K151179" i="51"/>
  <c r="K151180" i="51"/>
  <c r="K151181" i="51"/>
  <c r="K151182" i="51"/>
  <c r="K151183" i="51"/>
  <c r="K151184" i="51"/>
  <c r="K151185" i="51"/>
  <c r="K151186" i="51"/>
  <c r="K151187" i="51"/>
  <c r="K151188" i="51"/>
  <c r="K151189" i="51"/>
  <c r="K151190" i="51"/>
  <c r="K151191" i="51"/>
  <c r="K151192" i="51"/>
  <c r="K151193" i="51"/>
  <c r="K151194" i="51"/>
  <c r="K151195" i="51"/>
  <c r="K151196" i="51"/>
  <c r="K151197" i="51"/>
  <c r="K151198" i="51"/>
  <c r="K151199" i="51"/>
  <c r="K151200" i="51"/>
  <c r="K151201" i="51"/>
  <c r="K151202" i="51"/>
  <c r="K151203" i="51"/>
  <c r="K151204" i="51"/>
  <c r="K151205" i="51"/>
  <c r="K151206" i="51"/>
  <c r="K151207" i="51"/>
  <c r="K151208" i="51"/>
  <c r="K151209" i="51"/>
  <c r="K151210" i="51"/>
  <c r="K151211" i="51"/>
  <c r="K151212" i="51"/>
  <c r="K151213" i="51"/>
  <c r="K151214" i="51"/>
  <c r="K151215" i="51"/>
  <c r="K151216" i="51"/>
  <c r="K151217" i="51"/>
  <c r="K151218" i="51"/>
  <c r="K151219" i="51"/>
  <c r="K151220" i="51"/>
  <c r="K151221" i="51"/>
  <c r="K151222" i="51"/>
  <c r="K151223" i="51"/>
  <c r="K151224" i="51"/>
  <c r="K151225" i="51"/>
  <c r="K151226" i="51"/>
  <c r="K151227" i="51"/>
  <c r="K151228" i="51"/>
  <c r="K151229" i="51"/>
  <c r="K151230" i="51"/>
  <c r="K151231" i="51"/>
  <c r="K151232" i="51"/>
  <c r="K151233" i="51"/>
  <c r="K151234" i="51"/>
  <c r="K151235" i="51"/>
  <c r="K151236" i="51"/>
  <c r="K151237" i="51"/>
  <c r="K151238" i="51"/>
  <c r="K151239" i="51"/>
  <c r="K151240" i="51"/>
  <c r="K151241" i="51"/>
  <c r="K151242" i="51"/>
  <c r="K151243" i="51"/>
  <c r="K151244" i="51"/>
  <c r="K151245" i="51"/>
  <c r="K151246" i="51"/>
  <c r="K151247" i="51"/>
  <c r="K151248" i="51"/>
  <c r="K151249" i="51"/>
  <c r="K151250" i="51"/>
  <c r="K151251" i="51"/>
  <c r="K151252" i="51"/>
  <c r="K151253" i="51"/>
  <c r="K151254" i="51"/>
  <c r="K151255" i="51"/>
  <c r="K151256" i="51"/>
  <c r="K151257" i="51"/>
  <c r="K151258" i="51"/>
  <c r="K151259" i="51"/>
  <c r="K151260" i="51"/>
  <c r="K151261" i="51"/>
  <c r="K151262" i="51"/>
  <c r="K151263" i="51"/>
  <c r="K151264" i="51"/>
  <c r="K151265" i="51"/>
  <c r="K151266" i="51"/>
  <c r="K151267" i="51"/>
  <c r="K151268" i="51"/>
  <c r="K151269" i="51"/>
  <c r="K151270" i="51"/>
  <c r="K151271" i="51"/>
  <c r="K151272" i="51"/>
  <c r="K151273" i="51"/>
  <c r="K151274" i="51"/>
  <c r="K151275" i="51"/>
  <c r="K151276" i="51"/>
  <c r="K151277" i="51"/>
  <c r="K151278" i="51"/>
  <c r="K151279" i="51"/>
  <c r="K151280" i="51"/>
  <c r="K151281" i="51"/>
  <c r="K151282" i="51"/>
  <c r="K151283" i="51"/>
  <c r="K151284" i="51"/>
  <c r="K151285" i="51"/>
  <c r="K151286" i="51"/>
  <c r="K151287" i="51"/>
  <c r="K151288" i="51"/>
  <c r="K151289" i="51"/>
  <c r="K151290" i="51"/>
  <c r="K151291" i="51"/>
  <c r="K151292" i="51"/>
  <c r="K151293" i="51"/>
  <c r="K151294" i="51"/>
  <c r="K151295" i="51"/>
  <c r="K151296" i="51"/>
  <c r="K151297" i="51"/>
  <c r="K151298" i="51"/>
  <c r="K151299" i="51"/>
  <c r="K151300" i="51"/>
  <c r="K151301" i="51"/>
  <c r="K151302" i="51"/>
  <c r="K151303" i="51"/>
  <c r="K151304" i="51"/>
  <c r="K151305" i="51"/>
  <c r="K151306" i="51"/>
  <c r="K151307" i="51"/>
  <c r="K151308" i="51"/>
  <c r="K151309" i="51"/>
  <c r="K151310" i="51"/>
  <c r="K151311" i="51"/>
  <c r="K151312" i="51"/>
  <c r="K151313" i="51"/>
  <c r="K151314" i="51"/>
  <c r="K151315" i="51"/>
  <c r="K151316" i="51"/>
  <c r="K151317" i="51"/>
  <c r="K151318" i="51"/>
  <c r="K151319" i="51"/>
  <c r="K151320" i="51"/>
  <c r="K151321" i="51"/>
  <c r="K151322" i="51"/>
  <c r="K151323" i="51"/>
  <c r="K151324" i="51"/>
  <c r="K151325" i="51"/>
  <c r="K151326" i="51"/>
  <c r="K151327" i="51"/>
  <c r="K151328" i="51"/>
  <c r="K151329" i="51"/>
  <c r="K151330" i="51"/>
  <c r="K151331" i="51"/>
  <c r="K151332" i="51"/>
  <c r="K151333" i="51"/>
  <c r="K151334" i="51"/>
  <c r="K151335" i="51"/>
  <c r="K151336" i="51"/>
  <c r="K151337" i="51"/>
  <c r="K151338" i="51"/>
  <c r="K151339" i="51"/>
  <c r="K151340" i="51"/>
  <c r="K151341" i="51"/>
  <c r="K151342" i="51"/>
  <c r="K151343" i="51"/>
  <c r="K151344" i="51"/>
  <c r="K151345" i="51"/>
  <c r="K151346" i="51"/>
  <c r="K151347" i="51"/>
  <c r="K151348" i="51"/>
  <c r="K151349" i="51"/>
  <c r="K151350" i="51"/>
  <c r="K151351" i="51"/>
  <c r="K151352" i="51"/>
  <c r="K151353" i="51"/>
  <c r="K151354" i="51"/>
  <c r="K151355" i="51"/>
  <c r="K151356" i="51"/>
  <c r="K151357" i="51"/>
  <c r="K151358" i="51"/>
  <c r="K151359" i="51"/>
  <c r="K151360" i="51"/>
  <c r="K151361" i="51"/>
  <c r="K151362" i="51"/>
  <c r="K151363" i="51"/>
  <c r="K151364" i="51"/>
  <c r="K151365" i="51"/>
  <c r="K151366" i="51"/>
  <c r="K151367" i="51"/>
  <c r="K151368" i="51"/>
  <c r="K151369" i="51"/>
  <c r="K151370" i="51"/>
  <c r="K151371" i="51"/>
  <c r="K151372" i="51"/>
  <c r="K151373" i="51"/>
  <c r="K151374" i="51"/>
  <c r="K151375" i="51"/>
  <c r="K151376" i="51"/>
  <c r="K151377" i="51"/>
  <c r="K151378" i="51"/>
  <c r="K151379" i="51"/>
  <c r="K151380" i="51"/>
  <c r="K151381" i="51"/>
  <c r="K151382" i="51"/>
  <c r="K151383" i="51"/>
  <c r="K151384" i="51"/>
  <c r="K151385" i="51"/>
  <c r="K151386" i="51"/>
  <c r="K151387" i="51"/>
  <c r="K151388" i="51"/>
  <c r="K151389" i="51"/>
  <c r="K151390" i="51"/>
  <c r="K151391" i="51"/>
  <c r="K151392" i="51"/>
  <c r="K151393" i="51"/>
  <c r="K151394" i="51"/>
  <c r="K151395" i="51"/>
  <c r="K151396" i="51"/>
  <c r="K151397" i="51"/>
  <c r="K151398" i="51"/>
  <c r="K151399" i="51"/>
  <c r="K151400" i="51"/>
  <c r="K151401" i="51"/>
  <c r="K151402" i="51"/>
  <c r="K151403" i="51"/>
  <c r="K151404" i="51"/>
  <c r="K151405" i="51"/>
  <c r="K151406" i="51"/>
  <c r="K151407" i="51"/>
  <c r="K151408" i="51"/>
  <c r="K151409" i="51"/>
  <c r="K151410" i="51"/>
  <c r="K151411" i="51"/>
  <c r="K151412" i="51"/>
  <c r="K151413" i="51"/>
  <c r="K151414" i="51"/>
  <c r="K151415" i="51"/>
  <c r="K151416" i="51"/>
  <c r="K151417" i="51"/>
  <c r="K151418" i="51"/>
  <c r="K151419" i="51"/>
  <c r="K151420" i="51"/>
  <c r="K151421" i="51"/>
  <c r="K151422" i="51"/>
  <c r="K151423" i="51"/>
  <c r="K151424" i="51"/>
  <c r="K151425" i="51"/>
  <c r="K151426" i="51"/>
  <c r="K151427" i="51"/>
  <c r="K151428" i="51"/>
  <c r="K151429" i="51"/>
  <c r="K151430" i="51"/>
  <c r="K151431" i="51"/>
  <c r="K151432" i="51"/>
  <c r="K151433" i="51"/>
  <c r="K151434" i="51"/>
  <c r="K151435" i="51"/>
  <c r="K151436" i="51"/>
  <c r="K151437" i="51"/>
  <c r="K151438" i="51"/>
  <c r="K151439" i="51"/>
  <c r="K151440" i="51"/>
  <c r="K151441" i="51"/>
  <c r="K151442" i="51"/>
  <c r="K151443" i="51"/>
  <c r="K151444" i="51"/>
  <c r="K151445" i="51"/>
  <c r="K151446" i="51"/>
  <c r="K151447" i="51"/>
  <c r="K151448" i="51"/>
  <c r="K151449" i="51"/>
  <c r="K151450" i="51"/>
  <c r="K151451" i="51"/>
  <c r="K151452" i="51"/>
  <c r="K151453" i="51"/>
  <c r="K151454" i="51"/>
  <c r="K151455" i="51"/>
  <c r="K151456" i="51"/>
  <c r="K151457" i="51"/>
  <c r="K151458" i="51"/>
  <c r="K151459" i="51"/>
  <c r="K151460" i="51"/>
  <c r="K151461" i="51"/>
  <c r="K151462" i="51"/>
  <c r="K151463" i="51"/>
  <c r="K151464" i="51"/>
  <c r="K151465" i="51"/>
  <c r="K151466" i="51"/>
  <c r="K151467" i="51"/>
  <c r="K151468" i="51"/>
  <c r="K151469" i="51"/>
  <c r="K151470" i="51"/>
  <c r="K151471" i="51"/>
  <c r="K151472" i="51"/>
  <c r="K151473" i="51"/>
  <c r="K151474" i="51"/>
  <c r="K151475" i="51"/>
  <c r="K151476" i="51"/>
  <c r="K151477" i="51"/>
  <c r="K151478" i="51"/>
  <c r="K151479" i="51"/>
  <c r="K151480" i="51"/>
  <c r="K151481" i="51"/>
  <c r="K151482" i="51"/>
  <c r="K151483" i="51"/>
  <c r="K151484" i="51"/>
  <c r="K151485" i="51"/>
  <c r="K151486" i="51"/>
  <c r="K151487" i="51"/>
  <c r="K151488" i="51"/>
  <c r="K151489" i="51"/>
  <c r="K151490" i="51"/>
  <c r="K151491" i="51"/>
  <c r="K151492" i="51"/>
  <c r="K151493" i="51"/>
  <c r="K151494" i="51"/>
  <c r="K151495" i="51"/>
  <c r="K151496" i="51"/>
  <c r="K151497" i="51"/>
  <c r="K151498" i="51"/>
  <c r="K151499" i="51"/>
  <c r="K151500" i="51"/>
  <c r="K151501" i="51"/>
  <c r="K151502" i="51"/>
  <c r="K151503" i="51"/>
  <c r="K151504" i="51"/>
  <c r="K151505" i="51"/>
  <c r="K151506" i="51"/>
  <c r="K151507" i="51"/>
  <c r="K151508" i="51"/>
  <c r="K151509" i="51"/>
  <c r="K151510" i="51"/>
  <c r="K151511" i="51"/>
  <c r="K151512" i="51"/>
  <c r="K151513" i="51"/>
  <c r="K151514" i="51"/>
  <c r="K151515" i="51"/>
  <c r="K151516" i="51"/>
  <c r="K151517" i="51"/>
  <c r="K151518" i="51"/>
  <c r="K151519" i="51"/>
  <c r="K151520" i="51"/>
  <c r="K151521" i="51"/>
  <c r="K151522" i="51"/>
  <c r="K151523" i="51"/>
  <c r="K151524" i="51"/>
  <c r="K151525" i="51"/>
  <c r="K151526" i="51"/>
  <c r="K151527" i="51"/>
  <c r="K151528" i="51"/>
  <c r="K151529" i="51"/>
  <c r="K151530" i="51"/>
  <c r="K151531" i="51"/>
  <c r="K151532" i="51"/>
  <c r="K151533" i="51"/>
  <c r="K151534" i="51"/>
  <c r="K151535" i="51"/>
  <c r="K151536" i="51"/>
  <c r="K151537" i="51"/>
  <c r="K151538" i="51"/>
  <c r="K151539" i="51"/>
  <c r="K151540" i="51"/>
  <c r="K151541" i="51"/>
  <c r="K151542" i="51"/>
  <c r="K151543" i="51"/>
  <c r="K151544" i="51"/>
  <c r="K151545" i="51"/>
  <c r="K151546" i="51"/>
  <c r="K151547" i="51"/>
  <c r="K151548" i="51"/>
  <c r="K151549" i="51"/>
  <c r="K151550" i="51"/>
  <c r="K151551" i="51"/>
  <c r="K151552" i="51"/>
  <c r="K151553" i="51"/>
  <c r="K151554" i="51"/>
  <c r="K151555" i="51"/>
  <c r="K151556" i="51"/>
  <c r="K151557" i="51"/>
  <c r="K151558" i="51"/>
  <c r="K151559" i="51"/>
  <c r="K151560" i="51"/>
  <c r="K151561" i="51"/>
  <c r="K151562" i="51"/>
  <c r="K151563" i="51"/>
  <c r="K151564" i="51"/>
  <c r="K151565" i="51"/>
  <c r="K151566" i="51"/>
  <c r="K151567" i="51"/>
  <c r="K151568" i="51"/>
  <c r="K151569" i="51"/>
  <c r="K151570" i="51"/>
  <c r="K151571" i="51"/>
  <c r="K151572" i="51"/>
  <c r="K151573" i="51"/>
  <c r="K151574" i="51"/>
  <c r="K151575" i="51"/>
  <c r="K151576" i="51"/>
  <c r="K151577" i="51"/>
  <c r="K151578" i="51"/>
  <c r="K151579" i="51"/>
  <c r="K151580" i="51"/>
  <c r="K151581" i="51"/>
  <c r="K151582" i="51"/>
  <c r="K151583" i="51"/>
  <c r="K151584" i="51"/>
  <c r="K151585" i="51"/>
  <c r="K151586" i="51"/>
  <c r="K151587" i="51"/>
  <c r="K151588" i="51"/>
  <c r="K151589" i="51"/>
  <c r="K151590" i="51"/>
  <c r="K151591" i="51"/>
  <c r="K151592" i="51"/>
  <c r="K151593" i="51"/>
  <c r="K151594" i="51"/>
  <c r="K151595" i="51"/>
  <c r="K151596" i="51"/>
  <c r="K151597" i="51"/>
  <c r="K151598" i="51"/>
  <c r="K151599" i="51"/>
  <c r="K151600" i="51"/>
  <c r="K151601" i="51"/>
  <c r="K151602" i="51"/>
  <c r="K151603" i="51"/>
  <c r="K151604" i="51"/>
  <c r="K151605" i="51"/>
  <c r="K151606" i="51"/>
  <c r="K151607" i="51"/>
  <c r="K151608" i="51"/>
  <c r="K151609" i="51"/>
  <c r="K151610" i="51"/>
  <c r="K151611" i="51"/>
  <c r="K151612" i="51"/>
  <c r="K151613" i="51"/>
  <c r="K151614" i="51"/>
  <c r="K151615" i="51"/>
  <c r="K151616" i="51"/>
  <c r="K151617" i="51"/>
  <c r="K151618" i="51"/>
  <c r="K151619" i="51"/>
  <c r="K151620" i="51"/>
  <c r="K151621" i="51"/>
  <c r="K151622" i="51"/>
  <c r="K151623" i="51"/>
  <c r="K151624" i="51"/>
  <c r="K151625" i="51"/>
  <c r="K151626" i="51"/>
  <c r="K151627" i="51"/>
  <c r="K151628" i="51"/>
  <c r="K151629" i="51"/>
  <c r="K151630" i="51"/>
  <c r="K151631" i="51"/>
  <c r="K151632" i="51"/>
  <c r="K151633" i="51"/>
  <c r="K151634" i="51"/>
  <c r="K151635" i="51"/>
  <c r="K151636" i="51"/>
  <c r="K151637" i="51"/>
  <c r="K151638" i="51"/>
  <c r="K151639" i="51"/>
  <c r="K151640" i="51"/>
  <c r="K151641" i="51"/>
  <c r="K151642" i="51"/>
  <c r="K151643" i="51"/>
  <c r="K151644" i="51"/>
  <c r="K151645" i="51"/>
  <c r="K151646" i="51"/>
  <c r="K151647" i="51"/>
  <c r="K151648" i="51"/>
  <c r="K151649" i="51"/>
  <c r="K151650" i="51"/>
  <c r="K151651" i="51"/>
  <c r="K151652" i="51"/>
  <c r="K151653" i="51"/>
  <c r="K151654" i="51"/>
  <c r="K151655" i="51"/>
  <c r="K151656" i="51"/>
  <c r="K151657" i="51"/>
  <c r="K151658" i="51"/>
  <c r="K151659" i="51"/>
  <c r="K151660" i="51"/>
  <c r="K151661" i="51"/>
  <c r="K151662" i="51"/>
  <c r="K151663" i="51"/>
  <c r="K151664" i="51"/>
  <c r="K151665" i="51"/>
  <c r="K151666" i="51"/>
  <c r="K151667" i="51"/>
  <c r="K151668" i="51"/>
  <c r="K151669" i="51"/>
  <c r="K151670" i="51"/>
  <c r="K151671" i="51"/>
  <c r="K151672" i="51"/>
  <c r="K151673" i="51"/>
  <c r="K151674" i="51"/>
  <c r="K151675" i="51"/>
  <c r="K151676" i="51"/>
  <c r="K151677" i="51"/>
  <c r="K151678" i="51"/>
  <c r="K151679" i="51"/>
  <c r="K151680" i="51"/>
  <c r="K151681" i="51"/>
  <c r="K151682" i="51"/>
  <c r="K151683" i="51"/>
  <c r="K151684" i="51"/>
  <c r="K151685" i="51"/>
  <c r="K151686" i="51"/>
  <c r="K151687" i="51"/>
  <c r="K151688" i="51"/>
  <c r="K151689" i="51"/>
  <c r="K151690" i="51"/>
  <c r="K151691" i="51"/>
  <c r="K151692" i="51"/>
  <c r="K151693" i="51"/>
  <c r="K151694" i="51"/>
  <c r="K151695" i="51"/>
  <c r="K151696" i="51"/>
  <c r="K151697" i="51"/>
  <c r="K151698" i="51"/>
  <c r="K151699" i="51"/>
  <c r="K151700" i="51"/>
  <c r="K151701" i="51"/>
  <c r="K151702" i="51"/>
  <c r="K151703" i="51"/>
  <c r="K151704" i="51"/>
  <c r="K151705" i="51"/>
  <c r="K151706" i="51"/>
  <c r="K151707" i="51"/>
  <c r="K151708" i="51"/>
  <c r="K151709" i="51"/>
  <c r="K151710" i="51"/>
  <c r="K151711" i="51"/>
  <c r="K151712" i="51"/>
  <c r="K151713" i="51"/>
  <c r="K151714" i="51"/>
  <c r="K151715" i="51"/>
  <c r="K151716" i="51"/>
  <c r="K151717" i="51"/>
  <c r="K151718" i="51"/>
  <c r="K151719" i="51"/>
  <c r="K151720" i="51"/>
  <c r="K151721" i="51"/>
  <c r="K151722" i="51"/>
  <c r="K151723" i="51"/>
  <c r="K151724" i="51"/>
  <c r="K151725" i="51"/>
  <c r="K151726" i="51"/>
  <c r="K151727" i="51"/>
  <c r="K151728" i="51"/>
  <c r="K151729" i="51"/>
  <c r="K151730" i="51"/>
  <c r="K151731" i="51"/>
  <c r="K151732" i="51"/>
  <c r="K151733" i="51"/>
  <c r="K151734" i="51"/>
  <c r="K151735" i="51"/>
  <c r="K151736" i="51"/>
  <c r="K151737" i="51"/>
  <c r="K151738" i="51"/>
  <c r="K151739" i="51"/>
  <c r="K151740" i="51"/>
  <c r="K151741" i="51"/>
  <c r="K151742" i="51"/>
  <c r="K151743" i="51"/>
  <c r="K151744" i="51"/>
  <c r="K151745" i="51"/>
  <c r="K151746" i="51"/>
  <c r="K151747" i="51"/>
  <c r="K151748" i="51"/>
  <c r="K151749" i="51"/>
  <c r="K151750" i="51"/>
  <c r="K151751" i="51"/>
  <c r="K151752" i="51"/>
  <c r="K151753" i="51"/>
  <c r="K151754" i="51"/>
  <c r="K151755" i="51"/>
  <c r="K151756" i="51"/>
  <c r="K151757" i="51"/>
  <c r="K151758" i="51"/>
  <c r="K151759" i="51"/>
  <c r="K151760" i="51"/>
  <c r="K151761" i="51"/>
  <c r="K151762" i="51"/>
  <c r="K151763" i="51"/>
  <c r="K151764" i="51"/>
  <c r="K151765" i="51"/>
  <c r="K151766" i="51"/>
  <c r="K151767" i="51"/>
  <c r="K151768" i="51"/>
  <c r="K151769" i="51"/>
  <c r="K151770" i="51"/>
  <c r="K151771" i="51"/>
  <c r="K151772" i="51"/>
  <c r="K151773" i="51"/>
  <c r="K151774" i="51"/>
  <c r="K151775" i="51"/>
  <c r="K151776" i="51"/>
  <c r="K151777" i="51"/>
  <c r="K151778" i="51"/>
  <c r="K151779" i="51"/>
  <c r="K151780" i="51"/>
  <c r="K151781" i="51"/>
  <c r="K151782" i="51"/>
  <c r="K151783" i="51"/>
  <c r="K151784" i="51"/>
  <c r="K151785" i="51"/>
  <c r="K151786" i="51"/>
  <c r="K151787" i="51"/>
  <c r="K151788" i="51"/>
  <c r="K151789" i="51"/>
  <c r="K151790" i="51"/>
  <c r="K151791" i="51"/>
  <c r="K151792" i="51"/>
  <c r="K151793" i="51"/>
  <c r="K151794" i="51"/>
  <c r="K151795" i="51"/>
  <c r="K151796" i="51"/>
  <c r="K151797" i="51"/>
  <c r="K151798" i="51"/>
  <c r="K151799" i="51"/>
  <c r="K151800" i="51"/>
  <c r="K151801" i="51"/>
  <c r="K151802" i="51"/>
  <c r="K151803" i="51"/>
  <c r="K151804" i="51"/>
  <c r="K151805" i="51"/>
  <c r="K151806" i="51"/>
  <c r="K151807" i="51"/>
  <c r="K151808" i="51"/>
  <c r="K151809" i="51"/>
  <c r="K151810" i="51"/>
  <c r="K151811" i="51"/>
  <c r="K151812" i="51"/>
  <c r="K151813" i="51"/>
  <c r="K151814" i="51"/>
  <c r="K151815" i="51"/>
  <c r="K151816" i="51"/>
  <c r="K151817" i="51"/>
  <c r="K151818" i="51"/>
  <c r="K151819" i="51"/>
  <c r="K151820" i="51"/>
  <c r="K151821" i="51"/>
  <c r="K151822" i="51"/>
  <c r="K151823" i="51"/>
  <c r="K151824" i="51"/>
  <c r="K151825" i="51"/>
  <c r="K151826" i="51"/>
  <c r="K151827" i="51"/>
  <c r="K151828" i="51"/>
  <c r="K151829" i="51"/>
  <c r="K151830" i="51"/>
  <c r="K151831" i="51"/>
  <c r="K151832" i="51"/>
  <c r="K151833" i="51"/>
  <c r="K151834" i="51"/>
  <c r="K151835" i="51"/>
  <c r="K151836" i="51"/>
  <c r="K151837" i="51"/>
  <c r="K151838" i="51"/>
  <c r="K151839" i="51"/>
  <c r="K151840" i="51"/>
  <c r="K151841" i="51"/>
  <c r="K151842" i="51"/>
  <c r="K151843" i="51"/>
  <c r="K151844" i="51"/>
  <c r="K151845" i="51"/>
  <c r="K151846" i="51"/>
  <c r="K151847" i="51"/>
  <c r="K151848" i="51"/>
  <c r="K151849" i="51"/>
  <c r="K151850" i="51"/>
  <c r="K151851" i="51"/>
  <c r="K151852" i="51"/>
  <c r="K151853" i="51"/>
  <c r="K151854" i="51"/>
  <c r="K151855" i="51"/>
  <c r="K151856" i="51"/>
  <c r="K151857" i="51"/>
  <c r="K151858" i="51"/>
  <c r="K151859" i="51"/>
  <c r="K151860" i="51"/>
  <c r="K151861" i="51"/>
  <c r="K151862" i="51"/>
  <c r="K151863" i="51"/>
  <c r="K151864" i="51"/>
  <c r="K151865" i="51"/>
  <c r="K151866" i="51"/>
  <c r="K151867" i="51"/>
  <c r="K151868" i="51"/>
  <c r="K151869" i="51"/>
  <c r="K151870" i="51"/>
  <c r="K151871" i="51"/>
  <c r="K151872" i="51"/>
  <c r="K151873" i="51"/>
  <c r="K151874" i="51"/>
  <c r="K151875" i="51"/>
  <c r="K151876" i="51"/>
  <c r="K151877" i="51"/>
  <c r="K151878" i="51"/>
  <c r="K151879" i="51"/>
  <c r="K151880" i="51"/>
  <c r="K151881" i="51"/>
  <c r="K151882" i="51"/>
  <c r="K151883" i="51"/>
  <c r="K151884" i="51"/>
  <c r="K151885" i="51"/>
  <c r="K151886" i="51"/>
  <c r="K151887" i="51"/>
  <c r="K151888" i="51"/>
  <c r="K151889" i="51"/>
  <c r="K151890" i="51"/>
  <c r="K151891" i="51"/>
  <c r="K151892" i="51"/>
  <c r="K151893" i="51"/>
  <c r="K151894" i="51"/>
  <c r="K151895" i="51"/>
  <c r="K151896" i="51"/>
  <c r="K151897" i="51"/>
  <c r="K151898" i="51"/>
  <c r="K151899" i="51"/>
  <c r="K151900" i="51"/>
  <c r="K151901" i="51"/>
  <c r="K151902" i="51"/>
  <c r="K151903" i="51"/>
  <c r="K151904" i="51"/>
  <c r="K151905" i="51"/>
  <c r="K151906" i="51"/>
  <c r="K151907" i="51"/>
  <c r="K151908" i="51"/>
  <c r="K151909" i="51"/>
  <c r="K151910" i="51"/>
  <c r="K151911" i="51"/>
  <c r="K151912" i="51"/>
  <c r="K151913" i="51"/>
  <c r="K151914" i="51"/>
  <c r="K151915" i="51"/>
  <c r="K151916" i="51"/>
  <c r="K151917" i="51"/>
  <c r="K151918" i="51"/>
  <c r="K151919" i="51"/>
  <c r="K151920" i="51"/>
  <c r="K151921" i="51"/>
  <c r="K151922" i="51"/>
  <c r="K151923" i="51"/>
  <c r="K151924" i="51"/>
  <c r="K151925" i="51"/>
  <c r="K151926" i="51"/>
  <c r="K151927" i="51"/>
  <c r="K151928" i="51"/>
  <c r="K151929" i="51"/>
  <c r="K151930" i="51"/>
  <c r="K151931" i="51"/>
  <c r="K151932" i="51"/>
  <c r="K151933" i="51"/>
  <c r="K151934" i="51"/>
  <c r="K151935" i="51"/>
  <c r="K151936" i="51"/>
  <c r="K151937" i="51"/>
  <c r="K151938" i="51"/>
  <c r="K151939" i="51"/>
  <c r="K151940" i="51"/>
  <c r="K151941" i="51"/>
  <c r="K151942" i="51"/>
  <c r="K151943" i="51"/>
  <c r="K151944" i="51"/>
  <c r="K151945" i="51"/>
  <c r="K151946" i="51"/>
  <c r="K151947" i="51"/>
  <c r="K151948" i="51"/>
  <c r="K151949" i="51"/>
  <c r="K151950" i="51"/>
  <c r="K151951" i="51"/>
  <c r="K151952" i="51"/>
  <c r="K151953" i="51"/>
  <c r="K151954" i="51"/>
  <c r="K151955" i="51"/>
  <c r="K151956" i="51"/>
  <c r="K151957" i="51"/>
  <c r="K151958" i="51"/>
  <c r="K151959" i="51"/>
  <c r="K151960" i="51"/>
  <c r="K151961" i="51"/>
  <c r="K151962" i="51"/>
  <c r="K151963" i="51"/>
  <c r="K151964" i="51"/>
  <c r="K151965" i="51"/>
  <c r="K151966" i="51"/>
  <c r="K151967" i="51"/>
  <c r="K151968" i="51"/>
  <c r="K151969" i="51"/>
  <c r="K151970" i="51"/>
  <c r="K151971" i="51"/>
  <c r="K151972" i="51"/>
  <c r="K151973" i="51"/>
  <c r="K151974" i="51"/>
  <c r="K151975" i="51"/>
  <c r="K151976" i="51"/>
  <c r="K151977" i="51"/>
  <c r="K151978" i="51"/>
  <c r="K151979" i="51"/>
  <c r="K151980" i="51"/>
  <c r="K151981" i="51"/>
  <c r="K151982" i="51"/>
  <c r="K151983" i="51"/>
  <c r="K151984" i="51"/>
  <c r="K151985" i="51"/>
  <c r="K151986" i="51"/>
  <c r="K151987" i="51"/>
  <c r="K151988" i="51"/>
  <c r="K151989" i="51"/>
  <c r="K151990" i="51"/>
  <c r="K151991" i="51"/>
  <c r="K151992" i="51"/>
  <c r="K151993" i="51"/>
  <c r="K151994" i="51"/>
  <c r="K151995" i="51"/>
  <c r="K151996" i="51"/>
  <c r="K151997" i="51"/>
  <c r="K151998" i="51"/>
  <c r="K151999" i="51"/>
  <c r="K152000" i="51"/>
  <c r="K152001" i="51"/>
  <c r="K152002" i="51"/>
  <c r="K152003" i="51"/>
  <c r="K152004" i="51"/>
  <c r="K152005" i="51"/>
  <c r="K152006" i="51"/>
  <c r="K152007" i="51"/>
  <c r="K152008" i="51"/>
  <c r="K152009" i="51"/>
  <c r="K152010" i="51"/>
  <c r="K152011" i="51"/>
  <c r="K152012" i="51"/>
  <c r="K152013" i="51"/>
  <c r="K152014" i="51"/>
  <c r="K152015" i="51"/>
  <c r="K152016" i="51"/>
  <c r="K152017" i="51"/>
  <c r="K152018" i="51"/>
  <c r="K152019" i="51"/>
  <c r="K152020" i="51"/>
  <c r="K152021" i="51"/>
  <c r="K152022" i="51"/>
  <c r="K152023" i="51"/>
  <c r="K152024" i="51"/>
  <c r="K152025" i="51"/>
  <c r="K152026" i="51"/>
  <c r="K152027" i="51"/>
  <c r="K152028" i="51"/>
  <c r="K152029" i="51"/>
  <c r="K152030" i="51"/>
  <c r="K152031" i="51"/>
  <c r="K152032" i="51"/>
  <c r="K152033" i="51"/>
  <c r="K152034" i="51"/>
  <c r="K152035" i="51"/>
  <c r="K152036" i="51"/>
  <c r="K152037" i="51"/>
  <c r="K152038" i="51"/>
  <c r="K152039" i="51"/>
  <c r="K152040" i="51"/>
  <c r="K152041" i="51"/>
  <c r="K152042" i="51"/>
  <c r="K152043" i="51"/>
  <c r="K152044" i="51"/>
  <c r="K152045" i="51"/>
  <c r="K152046" i="51"/>
  <c r="K152047" i="51"/>
  <c r="K152048" i="51"/>
  <c r="K152049" i="51"/>
  <c r="K152050" i="51"/>
  <c r="K152051" i="51"/>
  <c r="K152052" i="51"/>
  <c r="K152053" i="51"/>
  <c r="K152054" i="51"/>
  <c r="K152055" i="51"/>
  <c r="K152056" i="51"/>
  <c r="K152057" i="51"/>
  <c r="K152058" i="51"/>
  <c r="K152059" i="51"/>
  <c r="K152060" i="51"/>
  <c r="K152061" i="51"/>
  <c r="K152062" i="51"/>
  <c r="K152063" i="51"/>
  <c r="K152064" i="51"/>
  <c r="K152065" i="51"/>
  <c r="K152066" i="51"/>
  <c r="K152067" i="51"/>
  <c r="K152068" i="51"/>
  <c r="K152069" i="51"/>
  <c r="K152070" i="51"/>
  <c r="K152071" i="51"/>
  <c r="K152072" i="51"/>
  <c r="K152073" i="51"/>
  <c r="K152074" i="51"/>
  <c r="K152075" i="51"/>
  <c r="K152076" i="51"/>
  <c r="K152077" i="51"/>
  <c r="K152078" i="51"/>
  <c r="K152079" i="51"/>
  <c r="K152080" i="51"/>
  <c r="K152081" i="51"/>
  <c r="K152082" i="51"/>
  <c r="K152083" i="51"/>
  <c r="K152084" i="51"/>
  <c r="K152085" i="51"/>
  <c r="K152086" i="51"/>
  <c r="K152087" i="51"/>
  <c r="K152088" i="51"/>
  <c r="K152089" i="51"/>
  <c r="K152090" i="51"/>
  <c r="K152091" i="51"/>
  <c r="K152092" i="51"/>
  <c r="K152093" i="51"/>
  <c r="K152094" i="51"/>
  <c r="K152095" i="51"/>
  <c r="K152096" i="51"/>
  <c r="K152097" i="51"/>
  <c r="K152098" i="51"/>
  <c r="K152099" i="51"/>
  <c r="K152100" i="51"/>
  <c r="K152101" i="51"/>
  <c r="K152102" i="51"/>
  <c r="K152103" i="51"/>
  <c r="K152104" i="51"/>
  <c r="K152105" i="51"/>
  <c r="K152106" i="51"/>
  <c r="K152107" i="51"/>
  <c r="K152108" i="51"/>
  <c r="K152109" i="51"/>
  <c r="K152110" i="51"/>
  <c r="K152111" i="51"/>
  <c r="K152112" i="51"/>
  <c r="K152113" i="51"/>
  <c r="K152114" i="51"/>
  <c r="K152115" i="51"/>
  <c r="K152116" i="51"/>
  <c r="K152117" i="51"/>
  <c r="K152118" i="51"/>
  <c r="K152119" i="51"/>
  <c r="K152120" i="51"/>
  <c r="K152121" i="51"/>
  <c r="K152122" i="51"/>
  <c r="K152123" i="51"/>
  <c r="K152124" i="51"/>
  <c r="K152125" i="51"/>
  <c r="K152126" i="51"/>
  <c r="K152127" i="51"/>
  <c r="K152128" i="51"/>
  <c r="K152129" i="51"/>
  <c r="K152130" i="51"/>
  <c r="K152131" i="51"/>
  <c r="K152132" i="51"/>
  <c r="K152133" i="51"/>
  <c r="K152134" i="51"/>
  <c r="K152135" i="51"/>
  <c r="K152136" i="51"/>
  <c r="K152137" i="51"/>
  <c r="K152138" i="51"/>
  <c r="K152139" i="51"/>
  <c r="K152140" i="51"/>
  <c r="K152141" i="51"/>
  <c r="K152142" i="51"/>
  <c r="K152143" i="51"/>
  <c r="K152144" i="51"/>
  <c r="K152145" i="51"/>
  <c r="K152146" i="51"/>
  <c r="K152147" i="51"/>
  <c r="K152148" i="51"/>
  <c r="K152149" i="51"/>
  <c r="K152150" i="51"/>
  <c r="K152151" i="51"/>
  <c r="K152152" i="51"/>
  <c r="K152153" i="51"/>
  <c r="K152154" i="51"/>
  <c r="K152155" i="51"/>
  <c r="K152156" i="51"/>
  <c r="K152157" i="51"/>
  <c r="K152158" i="51"/>
  <c r="K152159" i="51"/>
  <c r="K152160" i="51"/>
  <c r="K152161" i="51"/>
  <c r="K152162" i="51"/>
  <c r="K152163" i="51"/>
  <c r="K152164" i="51"/>
  <c r="K152165" i="51"/>
  <c r="K152166" i="51"/>
  <c r="K152167" i="51"/>
  <c r="K152168" i="51"/>
  <c r="K152169" i="51"/>
  <c r="K152170" i="51"/>
  <c r="K152171" i="51"/>
  <c r="K152172" i="51"/>
  <c r="K152173" i="51"/>
  <c r="K152174" i="51"/>
  <c r="K152175" i="51"/>
  <c r="K152176" i="51"/>
  <c r="K152177" i="51"/>
  <c r="K152178" i="51"/>
  <c r="K152179" i="51"/>
  <c r="K152180" i="51"/>
  <c r="K152181" i="51"/>
  <c r="K152182" i="51"/>
  <c r="K152183" i="51"/>
  <c r="K152184" i="51"/>
  <c r="K152185" i="51"/>
  <c r="K152186" i="51"/>
  <c r="K152187" i="51"/>
  <c r="K152188" i="51"/>
  <c r="K152189" i="51"/>
  <c r="K152190" i="51"/>
  <c r="K152191" i="51"/>
  <c r="K152192" i="51"/>
  <c r="K152193" i="51"/>
  <c r="K152194" i="51"/>
  <c r="K152195" i="51"/>
  <c r="K152196" i="51"/>
  <c r="K152197" i="51"/>
  <c r="K152198" i="51"/>
  <c r="K152199" i="51"/>
  <c r="K152200" i="51"/>
  <c r="K152201" i="51"/>
  <c r="K152202" i="51"/>
  <c r="K152203" i="51"/>
  <c r="K152204" i="51"/>
  <c r="K152205" i="51"/>
  <c r="K152206" i="51"/>
  <c r="K152207" i="51"/>
  <c r="K152208" i="51"/>
  <c r="K152209" i="51"/>
  <c r="K152210" i="51"/>
  <c r="K152211" i="51"/>
  <c r="K152212" i="51"/>
  <c r="K152213" i="51"/>
  <c r="K152214" i="51"/>
  <c r="K152215" i="51"/>
  <c r="K152216" i="51"/>
  <c r="K152217" i="51"/>
  <c r="K152218" i="51"/>
  <c r="K152219" i="51"/>
  <c r="K152220" i="51"/>
  <c r="K152221" i="51"/>
  <c r="K152222" i="51"/>
  <c r="K152223" i="51"/>
  <c r="K152224" i="51"/>
  <c r="K152225" i="51"/>
  <c r="K152226" i="51"/>
  <c r="K152227" i="51"/>
  <c r="K152228" i="51"/>
  <c r="K152229" i="51"/>
  <c r="K152230" i="51"/>
  <c r="K152231" i="51"/>
  <c r="K152232" i="51"/>
  <c r="K152233" i="51"/>
  <c r="K152234" i="51"/>
  <c r="K152235" i="51"/>
  <c r="K152236" i="51"/>
  <c r="K152237" i="51"/>
  <c r="K152238" i="51"/>
  <c r="K152239" i="51"/>
  <c r="K152240" i="51"/>
  <c r="K152241" i="51"/>
  <c r="K152242" i="51"/>
  <c r="K152243" i="51"/>
  <c r="K152244" i="51"/>
  <c r="K152245" i="51"/>
  <c r="K152246" i="51"/>
  <c r="K152247" i="51"/>
  <c r="K152248" i="51"/>
  <c r="K152249" i="51"/>
  <c r="K152250" i="51"/>
  <c r="K152251" i="51"/>
  <c r="K152252" i="51"/>
  <c r="K152253" i="51"/>
  <c r="K152254" i="51"/>
  <c r="K152255" i="51"/>
  <c r="K152256" i="51"/>
  <c r="K152257" i="51"/>
  <c r="K152258" i="51"/>
  <c r="K152259" i="51"/>
  <c r="K152260" i="51"/>
  <c r="K152261" i="51"/>
  <c r="K152262" i="51"/>
  <c r="K152263" i="51"/>
  <c r="K152264" i="51"/>
  <c r="K152265" i="51"/>
  <c r="K152266" i="51"/>
  <c r="K152267" i="51"/>
  <c r="K152268" i="51"/>
  <c r="K152269" i="51"/>
  <c r="K152270" i="51"/>
  <c r="K152271" i="51"/>
  <c r="K152272" i="51"/>
  <c r="K152273" i="51"/>
  <c r="K152274" i="51"/>
  <c r="K152275" i="51"/>
  <c r="K152276" i="51"/>
  <c r="K152277" i="51"/>
  <c r="K152278" i="51"/>
  <c r="K152279" i="51"/>
  <c r="K152280" i="51"/>
  <c r="K152281" i="51"/>
  <c r="K152282" i="51"/>
  <c r="K152283" i="51"/>
  <c r="K152284" i="51"/>
  <c r="K152285" i="51"/>
  <c r="K152286" i="51"/>
  <c r="K152287" i="51"/>
  <c r="K152288" i="51"/>
  <c r="K152289" i="51"/>
  <c r="K152290" i="51"/>
  <c r="K152291" i="51"/>
  <c r="K152292" i="51"/>
  <c r="K152293" i="51"/>
  <c r="K152294" i="51"/>
  <c r="K152295" i="51"/>
  <c r="K152296" i="51"/>
  <c r="K152297" i="51"/>
  <c r="K152298" i="51"/>
  <c r="K152299" i="51"/>
  <c r="K152300" i="51"/>
  <c r="K152301" i="51"/>
  <c r="K152302" i="51"/>
  <c r="K152303" i="51"/>
  <c r="K152304" i="51"/>
  <c r="K152305" i="51"/>
  <c r="K152306" i="51"/>
  <c r="K152307" i="51"/>
  <c r="K152308" i="51"/>
  <c r="K152309" i="51"/>
  <c r="K152310" i="51"/>
  <c r="K152311" i="51"/>
  <c r="K152312" i="51"/>
  <c r="K152313" i="51"/>
  <c r="K152314" i="51"/>
  <c r="K152315" i="51"/>
  <c r="K152316" i="51"/>
  <c r="K152317" i="51"/>
  <c r="K152318" i="51"/>
  <c r="K152319" i="51"/>
  <c r="K152320" i="51"/>
  <c r="K152321" i="51"/>
  <c r="K152322" i="51"/>
  <c r="K152323" i="51"/>
  <c r="K152324" i="51"/>
  <c r="K152325" i="51"/>
  <c r="K152326" i="51"/>
  <c r="K152327" i="51"/>
  <c r="K152328" i="51"/>
  <c r="K152329" i="51"/>
  <c r="K152330" i="51"/>
  <c r="K152331" i="51"/>
  <c r="K152332" i="51"/>
  <c r="K152333" i="51"/>
  <c r="K152334" i="51"/>
  <c r="K152335" i="51"/>
  <c r="K152336" i="51"/>
  <c r="K152337" i="51"/>
  <c r="K152338" i="51"/>
  <c r="K152339" i="51"/>
  <c r="K152340" i="51"/>
  <c r="K152341" i="51"/>
  <c r="K152342" i="51"/>
  <c r="K152343" i="51"/>
  <c r="K152344" i="51"/>
  <c r="K152345" i="51"/>
  <c r="K152346" i="51"/>
  <c r="K152347" i="51"/>
  <c r="K152348" i="51"/>
  <c r="K152349" i="51"/>
  <c r="K152350" i="51"/>
  <c r="K152351" i="51"/>
  <c r="K152352" i="51"/>
  <c r="K152353" i="51"/>
  <c r="K152354" i="51"/>
  <c r="K152355" i="51"/>
  <c r="K152356" i="51"/>
  <c r="K152357" i="51"/>
  <c r="K152358" i="51"/>
  <c r="K152359" i="51"/>
  <c r="K152360" i="51"/>
  <c r="K152361" i="51"/>
  <c r="K152362" i="51"/>
  <c r="K152363" i="51"/>
  <c r="K152364" i="51"/>
  <c r="K152365" i="51"/>
  <c r="K152366" i="51"/>
  <c r="K152367" i="51"/>
  <c r="K152368" i="51"/>
  <c r="K152369" i="51"/>
  <c r="K152370" i="51"/>
  <c r="K152371" i="51"/>
  <c r="K152372" i="51"/>
  <c r="K152373" i="51"/>
  <c r="K152374" i="51"/>
  <c r="K152375" i="51"/>
  <c r="K152376" i="51"/>
  <c r="K152377" i="51"/>
  <c r="K152378" i="51"/>
  <c r="K152379" i="51"/>
  <c r="K152380" i="51"/>
  <c r="K152381" i="51"/>
  <c r="K152382" i="51"/>
  <c r="K152383" i="51"/>
  <c r="K152384" i="51"/>
  <c r="K152385" i="51"/>
  <c r="K152386" i="51"/>
  <c r="K152387" i="51"/>
  <c r="K152388" i="51"/>
  <c r="K152389" i="51"/>
  <c r="K152390" i="51"/>
  <c r="K152391" i="51"/>
  <c r="K152392" i="51"/>
  <c r="K152393" i="51"/>
  <c r="K152394" i="51"/>
  <c r="K152395" i="51"/>
  <c r="K152396" i="51"/>
  <c r="K152397" i="51"/>
  <c r="K152398" i="51"/>
  <c r="K152399" i="51"/>
  <c r="K152400" i="51"/>
  <c r="K152401" i="51"/>
  <c r="K152402" i="51"/>
  <c r="K152403" i="51"/>
  <c r="K152404" i="51"/>
  <c r="K152405" i="51"/>
  <c r="K152406" i="51"/>
  <c r="K152407" i="51"/>
  <c r="K152408" i="51"/>
  <c r="K152409" i="51"/>
  <c r="K152410" i="51"/>
  <c r="K152411" i="51"/>
  <c r="K152412" i="51"/>
  <c r="K152413" i="51"/>
  <c r="K152414" i="51"/>
  <c r="K152415" i="51"/>
  <c r="K152416" i="51"/>
  <c r="K152417" i="51"/>
  <c r="K152418" i="51"/>
  <c r="K152419" i="51"/>
  <c r="K152420" i="51"/>
  <c r="K152421" i="51"/>
  <c r="K152422" i="51"/>
  <c r="K152423" i="51"/>
  <c r="K152424" i="51"/>
  <c r="K152425" i="51"/>
  <c r="K152426" i="51"/>
  <c r="K152427" i="51"/>
  <c r="K152428" i="51"/>
  <c r="K152429" i="51"/>
  <c r="K152430" i="51"/>
  <c r="K152431" i="51"/>
  <c r="K152432" i="51"/>
  <c r="K152433" i="51"/>
  <c r="K152434" i="51"/>
  <c r="K152435" i="51"/>
  <c r="K152436" i="51"/>
  <c r="K152437" i="51"/>
  <c r="K152438" i="51"/>
  <c r="K152439" i="51"/>
  <c r="K152440" i="51"/>
  <c r="K152441" i="51"/>
  <c r="K152442" i="51"/>
  <c r="K152443" i="51"/>
  <c r="K152444" i="51"/>
  <c r="K152445" i="51"/>
  <c r="K152446" i="51"/>
  <c r="K152447" i="51"/>
  <c r="K152448" i="51"/>
  <c r="K152449" i="51"/>
  <c r="K152450" i="51"/>
  <c r="K152451" i="51"/>
  <c r="K152452" i="51"/>
  <c r="K152453" i="51"/>
  <c r="K152454" i="51"/>
  <c r="K152455" i="51"/>
  <c r="K152456" i="51"/>
  <c r="K152457" i="51"/>
  <c r="K152458" i="51"/>
  <c r="K152459" i="51"/>
  <c r="K152460" i="51"/>
  <c r="K152461" i="51"/>
  <c r="K152462" i="51"/>
  <c r="K152463" i="51"/>
  <c r="K152464" i="51"/>
  <c r="K152465" i="51"/>
  <c r="K152466" i="51"/>
  <c r="K152467" i="51"/>
  <c r="K152468" i="51"/>
  <c r="K152469" i="51"/>
  <c r="K152470" i="51"/>
  <c r="K152471" i="51"/>
  <c r="K152472" i="51"/>
  <c r="K152473" i="51"/>
  <c r="K152474" i="51"/>
  <c r="K152475" i="51"/>
  <c r="K152476" i="51"/>
  <c r="K152477" i="51"/>
  <c r="K152478" i="51"/>
  <c r="K152479" i="51"/>
  <c r="K152480" i="51"/>
  <c r="K152481" i="51"/>
  <c r="K152482" i="51"/>
  <c r="K152483" i="51"/>
  <c r="K152484" i="51"/>
  <c r="K152485" i="51"/>
  <c r="K152486" i="51"/>
  <c r="K152487" i="51"/>
  <c r="K152488" i="51"/>
  <c r="K152489" i="51"/>
  <c r="K152490" i="51"/>
  <c r="K152491" i="51"/>
  <c r="K152492" i="51"/>
  <c r="K152493" i="51"/>
  <c r="K152494" i="51"/>
  <c r="K152495" i="51"/>
  <c r="K152496" i="51"/>
  <c r="K152497" i="51"/>
  <c r="K152498" i="51"/>
  <c r="K152499" i="51"/>
  <c r="K152500" i="51"/>
  <c r="K152501" i="51"/>
  <c r="K152502" i="51"/>
  <c r="K152503" i="51"/>
  <c r="K152504" i="51"/>
  <c r="K152505" i="51"/>
  <c r="K152506" i="51"/>
  <c r="K152507" i="51"/>
  <c r="K152508" i="51"/>
  <c r="K152509" i="51"/>
  <c r="K152510" i="51"/>
  <c r="K152511" i="51"/>
  <c r="K152512" i="51"/>
  <c r="K152513" i="51"/>
  <c r="K152514" i="51"/>
  <c r="K152515" i="51"/>
  <c r="K152516" i="51"/>
  <c r="K152517" i="51"/>
  <c r="K152518" i="51"/>
  <c r="K152519" i="51"/>
  <c r="K152520" i="51"/>
  <c r="K152521" i="51"/>
  <c r="K152522" i="51"/>
  <c r="K152523" i="51"/>
  <c r="K152524" i="51"/>
  <c r="K152525" i="51"/>
  <c r="K152526" i="51"/>
  <c r="K152527" i="51"/>
  <c r="K152528" i="51"/>
  <c r="K152529" i="51"/>
  <c r="K152530" i="51"/>
  <c r="K152531" i="51"/>
  <c r="K152532" i="51"/>
  <c r="K152533" i="51"/>
  <c r="K152534" i="51"/>
  <c r="K152535" i="51"/>
  <c r="K152536" i="51"/>
  <c r="K152537" i="51"/>
  <c r="K152538" i="51"/>
  <c r="K152539" i="51"/>
  <c r="K152540" i="51"/>
  <c r="K152541" i="51"/>
  <c r="K152542" i="51"/>
  <c r="K152543" i="51"/>
  <c r="K152544" i="51"/>
  <c r="K152545" i="51"/>
  <c r="K152546" i="51"/>
  <c r="K152547" i="51"/>
  <c r="K152548" i="51"/>
  <c r="K152549" i="51"/>
  <c r="K152550" i="51"/>
  <c r="K152551" i="51"/>
  <c r="K152552" i="51"/>
  <c r="K152553" i="51"/>
  <c r="K152554" i="51"/>
  <c r="K152555" i="51"/>
  <c r="K152556" i="51"/>
  <c r="K152557" i="51"/>
  <c r="K152558" i="51"/>
  <c r="K152559" i="51"/>
  <c r="K152560" i="51"/>
  <c r="K152561" i="51"/>
  <c r="K152562" i="51"/>
  <c r="K152563" i="51"/>
  <c r="K152564" i="51"/>
  <c r="K152565" i="51"/>
  <c r="K152566" i="51"/>
  <c r="K152567" i="51"/>
  <c r="K152568" i="51"/>
  <c r="K152569" i="51"/>
  <c r="K152570" i="51"/>
  <c r="K152571" i="51"/>
  <c r="K152572" i="51"/>
  <c r="K152573" i="51"/>
  <c r="K152574" i="51"/>
  <c r="K152575" i="51"/>
  <c r="K152576" i="51"/>
  <c r="K152577" i="51"/>
  <c r="K152578" i="51"/>
  <c r="K152579" i="51"/>
  <c r="K152580" i="51"/>
  <c r="K152581" i="51"/>
  <c r="K152582" i="51"/>
  <c r="K152583" i="51"/>
  <c r="K152584" i="51"/>
  <c r="K152585" i="51"/>
  <c r="K152586" i="51"/>
  <c r="K152587" i="51"/>
  <c r="K152588" i="51"/>
  <c r="K152589" i="51"/>
  <c r="K152590" i="51"/>
  <c r="K152591" i="51"/>
  <c r="K152592" i="51"/>
  <c r="K152593" i="51"/>
  <c r="K152594" i="51"/>
  <c r="K152595" i="51"/>
  <c r="K152596" i="51"/>
  <c r="K152597" i="51"/>
  <c r="K152598" i="51"/>
  <c r="K152599" i="51"/>
  <c r="K152600" i="51"/>
  <c r="K152601" i="51"/>
  <c r="K152602" i="51"/>
  <c r="K152603" i="51"/>
  <c r="K152604" i="51"/>
  <c r="K152605" i="51"/>
  <c r="K152606" i="51"/>
  <c r="K152607" i="51"/>
  <c r="K152608" i="51"/>
  <c r="K152609" i="51"/>
  <c r="K152610" i="51"/>
  <c r="K152611" i="51"/>
  <c r="K152612" i="51"/>
  <c r="K152613" i="51"/>
  <c r="K152614" i="51"/>
  <c r="K152615" i="51"/>
  <c r="K152616" i="51"/>
  <c r="K152617" i="51"/>
  <c r="K152618" i="51"/>
  <c r="K152619" i="51"/>
  <c r="K152620" i="51"/>
  <c r="K152621" i="51"/>
  <c r="K152622" i="51"/>
  <c r="K152623" i="51"/>
  <c r="K152624" i="51"/>
  <c r="K152625" i="51"/>
  <c r="K152626" i="51"/>
  <c r="K152627" i="51"/>
  <c r="K152628" i="51"/>
  <c r="K152629" i="51"/>
  <c r="K152630" i="51"/>
  <c r="K152631" i="51"/>
  <c r="K152632" i="51"/>
  <c r="K152633" i="51"/>
  <c r="K152634" i="51"/>
  <c r="K152635" i="51"/>
  <c r="K152636" i="51"/>
  <c r="K152637" i="51"/>
  <c r="K152638" i="51"/>
  <c r="K152639" i="51"/>
  <c r="K152640" i="51"/>
  <c r="K152641" i="51"/>
  <c r="K152642" i="51"/>
  <c r="K152643" i="51"/>
  <c r="K152644" i="51"/>
  <c r="K152645" i="51"/>
  <c r="K152646" i="51"/>
  <c r="K152647" i="51"/>
  <c r="K152648" i="51"/>
  <c r="K152649" i="51"/>
  <c r="K152650" i="51"/>
  <c r="K152651" i="51"/>
  <c r="K152652" i="51"/>
  <c r="K152653" i="51"/>
  <c r="K152654" i="51"/>
  <c r="K152655" i="51"/>
  <c r="K152656" i="51"/>
  <c r="K152657" i="51"/>
  <c r="K152658" i="51"/>
  <c r="K152659" i="51"/>
  <c r="K152660" i="51"/>
  <c r="K152661" i="51"/>
  <c r="K152662" i="51"/>
  <c r="K152663" i="51"/>
  <c r="K152664" i="51"/>
  <c r="K152665" i="51"/>
  <c r="K152666" i="51"/>
  <c r="K152667" i="51"/>
  <c r="K152668" i="51"/>
  <c r="K152669" i="51"/>
  <c r="K152670" i="51"/>
  <c r="K152671" i="51"/>
  <c r="K152672" i="51"/>
  <c r="K152673" i="51"/>
  <c r="K152674" i="51"/>
  <c r="K152675" i="51"/>
  <c r="K152676" i="51"/>
  <c r="K152677" i="51"/>
  <c r="K152678" i="51"/>
  <c r="K152679" i="51"/>
  <c r="K152680" i="51"/>
  <c r="K152681" i="51"/>
  <c r="K152682" i="51"/>
  <c r="K152683" i="51"/>
  <c r="K152684" i="51"/>
  <c r="K152685" i="51"/>
  <c r="K152686" i="51"/>
  <c r="K152687" i="51"/>
  <c r="K152688" i="51"/>
  <c r="K152689" i="51"/>
  <c r="K152690" i="51"/>
  <c r="K152691" i="51"/>
  <c r="K152692" i="51"/>
  <c r="K152693" i="51"/>
  <c r="K152694" i="51"/>
  <c r="K152695" i="51"/>
  <c r="K152696" i="51"/>
  <c r="K152697" i="51"/>
  <c r="K152698" i="51"/>
  <c r="K152699" i="51"/>
  <c r="K152700" i="51"/>
  <c r="K152701" i="51"/>
  <c r="K152702" i="51"/>
  <c r="K152703" i="51"/>
  <c r="K152704" i="51"/>
  <c r="K152705" i="51"/>
  <c r="K152706" i="51"/>
  <c r="K152707" i="51"/>
  <c r="K152708" i="51"/>
  <c r="K152709" i="51"/>
  <c r="K152710" i="51"/>
  <c r="K152711" i="51"/>
  <c r="K152712" i="51"/>
  <c r="K152713" i="51"/>
  <c r="K152714" i="51"/>
  <c r="K152715" i="51"/>
  <c r="K152716" i="51"/>
  <c r="K152717" i="51"/>
  <c r="K152718" i="51"/>
  <c r="K152719" i="51"/>
  <c r="K152720" i="51"/>
  <c r="K152721" i="51"/>
  <c r="K152722" i="51"/>
  <c r="K152723" i="51"/>
  <c r="K152724" i="51"/>
  <c r="K152725" i="51"/>
  <c r="K152726" i="51"/>
  <c r="K152727" i="51"/>
  <c r="K152728" i="51"/>
  <c r="K152729" i="51"/>
  <c r="K152730" i="51"/>
  <c r="K152731" i="51"/>
  <c r="K152732" i="51"/>
  <c r="K152733" i="51"/>
  <c r="K152734" i="51"/>
  <c r="K152735" i="51"/>
  <c r="K152736" i="51"/>
  <c r="K152737" i="51"/>
  <c r="K152738" i="51"/>
  <c r="K152739" i="51"/>
  <c r="K152740" i="51"/>
  <c r="K152741" i="51"/>
  <c r="K152742" i="51"/>
  <c r="K152743" i="51"/>
  <c r="K152744" i="51"/>
  <c r="K152745" i="51"/>
  <c r="K152746" i="51"/>
  <c r="K152747" i="51"/>
  <c r="K152748" i="51"/>
  <c r="K152749" i="51"/>
  <c r="K152750" i="51"/>
  <c r="K152751" i="51"/>
  <c r="K152752" i="51"/>
  <c r="K152753" i="51"/>
  <c r="K152754" i="51"/>
  <c r="K152755" i="51"/>
  <c r="K152756" i="51"/>
  <c r="K152757" i="51"/>
  <c r="K152758" i="51"/>
  <c r="K152759" i="51"/>
  <c r="K152760" i="51"/>
  <c r="K152761" i="51"/>
  <c r="K152762" i="51"/>
  <c r="K152763" i="51"/>
  <c r="K152764" i="51"/>
  <c r="K152765" i="51"/>
  <c r="K152766" i="51"/>
  <c r="K152767" i="51"/>
  <c r="K152768" i="51"/>
  <c r="K152769" i="51"/>
  <c r="K152770" i="51"/>
  <c r="K152771" i="51"/>
  <c r="K152772" i="51"/>
  <c r="K152773" i="51"/>
  <c r="K152774" i="51"/>
  <c r="K152775" i="51"/>
  <c r="K152776" i="51"/>
  <c r="K152777" i="51"/>
  <c r="K152778" i="51"/>
  <c r="K152779" i="51"/>
  <c r="K152780" i="51"/>
  <c r="K152781" i="51"/>
  <c r="K152782" i="51"/>
  <c r="K152783" i="51"/>
  <c r="K152784" i="51"/>
  <c r="K152785" i="51"/>
  <c r="K152786" i="51"/>
  <c r="K152787" i="51"/>
  <c r="K152788" i="51"/>
  <c r="K152789" i="51"/>
  <c r="K152790" i="51"/>
  <c r="K152791" i="51"/>
  <c r="K152792" i="51"/>
  <c r="K152793" i="51"/>
  <c r="K152794" i="51"/>
  <c r="K152795" i="51"/>
  <c r="K152796" i="51"/>
  <c r="K152797" i="51"/>
  <c r="K152798" i="51"/>
  <c r="K152799" i="51"/>
  <c r="K152800" i="51"/>
  <c r="K152801" i="51"/>
  <c r="K152802" i="51"/>
  <c r="K152803" i="51"/>
  <c r="K152804" i="51"/>
  <c r="K152805" i="51"/>
  <c r="K152806" i="51"/>
  <c r="K152807" i="51"/>
  <c r="K152808" i="51"/>
  <c r="K152809" i="51"/>
  <c r="K152810" i="51"/>
  <c r="K152811" i="51"/>
  <c r="K152812" i="51"/>
  <c r="K152813" i="51"/>
  <c r="K152814" i="51"/>
  <c r="K152815" i="51"/>
  <c r="K152816" i="51"/>
  <c r="K152817" i="51"/>
  <c r="K152818" i="51"/>
  <c r="K152819" i="51"/>
  <c r="K152820" i="51"/>
  <c r="K152821" i="51"/>
  <c r="K152822" i="51"/>
  <c r="K152823" i="51"/>
  <c r="K152824" i="51"/>
  <c r="K152825" i="51"/>
  <c r="K152826" i="51"/>
  <c r="K152827" i="51"/>
  <c r="K152828" i="51"/>
  <c r="K152829" i="51"/>
  <c r="K152830" i="51"/>
  <c r="K152831" i="51"/>
  <c r="K152832" i="51"/>
  <c r="K152833" i="51"/>
  <c r="K152834" i="51"/>
  <c r="K152835" i="51"/>
  <c r="K152836" i="51"/>
  <c r="K152837" i="51"/>
  <c r="K152838" i="51"/>
  <c r="K152839" i="51"/>
  <c r="K152840" i="51"/>
  <c r="K152841" i="51"/>
  <c r="K152842" i="51"/>
  <c r="K152843" i="51"/>
  <c r="K152844" i="51"/>
  <c r="K152845" i="51"/>
  <c r="K152846" i="51"/>
  <c r="K152847" i="51"/>
  <c r="K152848" i="51"/>
  <c r="K152849" i="51"/>
  <c r="K152850" i="51"/>
  <c r="K152851" i="51"/>
  <c r="K152852" i="51"/>
  <c r="K152853" i="51"/>
  <c r="K152854" i="51"/>
  <c r="K152855" i="51"/>
  <c r="K152856" i="51"/>
  <c r="K152857" i="51"/>
  <c r="K152858" i="51"/>
  <c r="K152859" i="51"/>
  <c r="K152860" i="51"/>
  <c r="K152861" i="51"/>
  <c r="K152862" i="51"/>
  <c r="K152863" i="51"/>
  <c r="K152864" i="51"/>
  <c r="K152865" i="51"/>
  <c r="K152866" i="51"/>
  <c r="K152867" i="51"/>
  <c r="K152868" i="51"/>
  <c r="K152869" i="51"/>
  <c r="K152870" i="51"/>
  <c r="K152871" i="51"/>
  <c r="K152872" i="51"/>
  <c r="K152873" i="51"/>
  <c r="K152874" i="51"/>
  <c r="K152875" i="51"/>
  <c r="K152876" i="51"/>
  <c r="K152877" i="51"/>
  <c r="K152878" i="51"/>
  <c r="K152879" i="51"/>
  <c r="K152880" i="51"/>
  <c r="K152881" i="51"/>
  <c r="K152882" i="51"/>
  <c r="K152883" i="51"/>
  <c r="K152884" i="51"/>
  <c r="K152885" i="51"/>
  <c r="K152886" i="51"/>
  <c r="K152887" i="51"/>
  <c r="K152888" i="51"/>
  <c r="K152889" i="51"/>
  <c r="K152890" i="51"/>
  <c r="K152891" i="51"/>
  <c r="K152892" i="51"/>
  <c r="K152893" i="51"/>
  <c r="K152894" i="51"/>
  <c r="K152895" i="51"/>
  <c r="K152896" i="51"/>
  <c r="K152897" i="51"/>
  <c r="K152898" i="51"/>
  <c r="K152899" i="51"/>
  <c r="K152900" i="51"/>
  <c r="K152901" i="51"/>
  <c r="K152902" i="51"/>
  <c r="K152903" i="51"/>
  <c r="K152904" i="51"/>
  <c r="K152905" i="51"/>
  <c r="K152906" i="51"/>
  <c r="K152907" i="51"/>
  <c r="K152908" i="51"/>
  <c r="K152909" i="51"/>
  <c r="K152910" i="51"/>
  <c r="K152911" i="51"/>
  <c r="K152912" i="51"/>
  <c r="K152913" i="51"/>
  <c r="K152914" i="51"/>
  <c r="K152915" i="51"/>
  <c r="K152916" i="51"/>
  <c r="K152917" i="51"/>
  <c r="K152918" i="51"/>
  <c r="K152919" i="51"/>
  <c r="K152920" i="51"/>
  <c r="K152921" i="51"/>
  <c r="K152922" i="51"/>
  <c r="K152923" i="51"/>
  <c r="K152924" i="51"/>
  <c r="K152925" i="51"/>
  <c r="K152926" i="51"/>
  <c r="K152927" i="51"/>
  <c r="K152928" i="51"/>
  <c r="K152929" i="51"/>
  <c r="K152930" i="51"/>
  <c r="K152931" i="51"/>
  <c r="K152932" i="51"/>
  <c r="K152933" i="51"/>
  <c r="K152934" i="51"/>
  <c r="K152935" i="51"/>
  <c r="K152936" i="51"/>
  <c r="K152937" i="51"/>
  <c r="K152938" i="51"/>
  <c r="K152939" i="51"/>
  <c r="K152940" i="51"/>
  <c r="K152941" i="51"/>
  <c r="K152942" i="51"/>
  <c r="K152943" i="51"/>
  <c r="K152944" i="51"/>
  <c r="K152945" i="51"/>
  <c r="K152946" i="51"/>
  <c r="K152947" i="51"/>
  <c r="K152948" i="51"/>
  <c r="K152949" i="51"/>
  <c r="K152950" i="51"/>
  <c r="K152951" i="51"/>
  <c r="K152952" i="51"/>
  <c r="K152953" i="51"/>
  <c r="K152954" i="51"/>
  <c r="K152955" i="51"/>
  <c r="K152956" i="51"/>
  <c r="K152957" i="51"/>
  <c r="K152958" i="51"/>
  <c r="K152959" i="51"/>
  <c r="K152960" i="51"/>
  <c r="K152961" i="51"/>
  <c r="K152962" i="51"/>
  <c r="K152963" i="51"/>
  <c r="K152964" i="51"/>
  <c r="K152965" i="51"/>
  <c r="K152966" i="51"/>
  <c r="K152967" i="51"/>
  <c r="K152968" i="51"/>
  <c r="K152969" i="51"/>
  <c r="K152970" i="51"/>
  <c r="K152971" i="51"/>
  <c r="K152972" i="51"/>
  <c r="K152973" i="51"/>
  <c r="K152974" i="51"/>
  <c r="K152975" i="51"/>
  <c r="K152976" i="51"/>
  <c r="K152977" i="51"/>
  <c r="K152978" i="51"/>
  <c r="K152979" i="51"/>
  <c r="K152980" i="51"/>
  <c r="K152981" i="51"/>
  <c r="K152982" i="51"/>
  <c r="K152983" i="51"/>
  <c r="K152984" i="51"/>
  <c r="K152985" i="51"/>
  <c r="K152986" i="51"/>
  <c r="K152987" i="51"/>
  <c r="K152988" i="51"/>
  <c r="K152989" i="51"/>
  <c r="K152990" i="51"/>
  <c r="K152991" i="51"/>
  <c r="K152992" i="51"/>
  <c r="K152993" i="51"/>
  <c r="K152994" i="51"/>
  <c r="K152995" i="51"/>
  <c r="K152996" i="51"/>
  <c r="K152997" i="51"/>
  <c r="K152998" i="51"/>
  <c r="K152999" i="51"/>
  <c r="K153000" i="51"/>
  <c r="K153001" i="51"/>
  <c r="K153002" i="51"/>
  <c r="K153003" i="51"/>
  <c r="K153004" i="51"/>
  <c r="K153005" i="51"/>
  <c r="K153006" i="51"/>
  <c r="K153007" i="51"/>
  <c r="K153008" i="51"/>
  <c r="K153009" i="51"/>
  <c r="K153010" i="51"/>
  <c r="K153011" i="51"/>
  <c r="K153012" i="51"/>
  <c r="K153013" i="51"/>
  <c r="K153014" i="51"/>
  <c r="K153015" i="51"/>
  <c r="K153016" i="51"/>
  <c r="K153017" i="51"/>
  <c r="K153018" i="51"/>
  <c r="K153019" i="51"/>
  <c r="K153020" i="51"/>
  <c r="K153021" i="51"/>
  <c r="K153022" i="51"/>
  <c r="K153023" i="51"/>
  <c r="K153024" i="51"/>
  <c r="K153025" i="51"/>
  <c r="K153026" i="51"/>
  <c r="K153027" i="51"/>
  <c r="K153028" i="51"/>
  <c r="K153029" i="51"/>
  <c r="K153030" i="51"/>
  <c r="K153031" i="51"/>
  <c r="K153032" i="51"/>
  <c r="K153033" i="51"/>
  <c r="K153034" i="51"/>
  <c r="K153035" i="51"/>
  <c r="K153036" i="51"/>
  <c r="K153037" i="51"/>
  <c r="K153038" i="51"/>
  <c r="K153039" i="51"/>
  <c r="K153040" i="51"/>
  <c r="K153041" i="51"/>
  <c r="K153042" i="51"/>
  <c r="K153043" i="51"/>
  <c r="K153044" i="51"/>
  <c r="K153045" i="51"/>
  <c r="K153046" i="51"/>
  <c r="K153047" i="51"/>
  <c r="K153048" i="51"/>
  <c r="K153049" i="51"/>
  <c r="K153050" i="51"/>
  <c r="K153051" i="51"/>
  <c r="K153052" i="51"/>
  <c r="K153053" i="51"/>
  <c r="K153054" i="51"/>
  <c r="K153055" i="51"/>
  <c r="K153056" i="51"/>
  <c r="K153057" i="51"/>
  <c r="K153058" i="51"/>
  <c r="K153059" i="51"/>
  <c r="K153060" i="51"/>
  <c r="K153061" i="51"/>
  <c r="K153062" i="51"/>
  <c r="K153063" i="51"/>
  <c r="K153064" i="51"/>
  <c r="K153065" i="51"/>
  <c r="K153066" i="51"/>
  <c r="K153067" i="51"/>
  <c r="K153068" i="51"/>
  <c r="K153069" i="51"/>
  <c r="K153070" i="51"/>
  <c r="K153071" i="51"/>
  <c r="K153072" i="51"/>
  <c r="K153073" i="51"/>
  <c r="K153074" i="51"/>
  <c r="K153075" i="51"/>
  <c r="K153076" i="51"/>
  <c r="K153077" i="51"/>
  <c r="K153078" i="51"/>
  <c r="K153079" i="51"/>
  <c r="K153080" i="51"/>
  <c r="K153081" i="51"/>
  <c r="K153082" i="51"/>
  <c r="K153083" i="51"/>
  <c r="K153084" i="51"/>
  <c r="K153085" i="51"/>
  <c r="K153086" i="51"/>
  <c r="K153087" i="51"/>
  <c r="K153088" i="51"/>
  <c r="K153089" i="51"/>
  <c r="K153090" i="51"/>
  <c r="K153091" i="51"/>
  <c r="K153092" i="51"/>
  <c r="K153093" i="51"/>
  <c r="K153094" i="51"/>
  <c r="K153095" i="51"/>
  <c r="K153096" i="51"/>
  <c r="K153097" i="51"/>
  <c r="K153098" i="51"/>
  <c r="K153099" i="51"/>
  <c r="K153100" i="51"/>
  <c r="K153101" i="51"/>
  <c r="K153102" i="51"/>
  <c r="K153103" i="51"/>
  <c r="K153104" i="51"/>
  <c r="K153105" i="51"/>
  <c r="K153106" i="51"/>
  <c r="K153107" i="51"/>
  <c r="K153108" i="51"/>
  <c r="K153109" i="51"/>
  <c r="K153110" i="51"/>
  <c r="K153111" i="51"/>
  <c r="K153112" i="51"/>
  <c r="K153113" i="51"/>
  <c r="K153114" i="51"/>
  <c r="K153115" i="51"/>
  <c r="K153116" i="51"/>
  <c r="K153117" i="51"/>
  <c r="K153118" i="51"/>
  <c r="K153119" i="51"/>
  <c r="K153120" i="51"/>
  <c r="K153121" i="51"/>
  <c r="K153122" i="51"/>
  <c r="K153123" i="51"/>
  <c r="K153124" i="51"/>
  <c r="K153125" i="51"/>
  <c r="K153126" i="51"/>
  <c r="K153127" i="51"/>
  <c r="K153128" i="51"/>
  <c r="K153129" i="51"/>
  <c r="K153130" i="51"/>
  <c r="K153131" i="51"/>
  <c r="K153132" i="51"/>
  <c r="K153133" i="51"/>
  <c r="K153134" i="51"/>
  <c r="K153135" i="51"/>
  <c r="K153136" i="51"/>
  <c r="K153137" i="51"/>
  <c r="K153138" i="51"/>
  <c r="K153139" i="51"/>
  <c r="K153140" i="51"/>
  <c r="K153141" i="51"/>
  <c r="K153142" i="51"/>
  <c r="K153143" i="51"/>
  <c r="K153144" i="51"/>
  <c r="K153145" i="51"/>
  <c r="K153146" i="51"/>
  <c r="K153147" i="51"/>
  <c r="K153148" i="51"/>
  <c r="K153149" i="51"/>
  <c r="K153150" i="51"/>
  <c r="K153151" i="51"/>
  <c r="K153152" i="51"/>
  <c r="K153153" i="51"/>
  <c r="K153154" i="51"/>
  <c r="K153155" i="51"/>
  <c r="K153156" i="51"/>
  <c r="K153157" i="51"/>
  <c r="K153158" i="51"/>
  <c r="K153159" i="51"/>
  <c r="K153160" i="51"/>
  <c r="K153161" i="51"/>
  <c r="K153162" i="51"/>
  <c r="K153163" i="51"/>
  <c r="K153164" i="51"/>
  <c r="K153165" i="51"/>
  <c r="K153166" i="51"/>
  <c r="K153167" i="51"/>
  <c r="K153168" i="51"/>
  <c r="K153169" i="51"/>
  <c r="K153170" i="51"/>
  <c r="K153171" i="51"/>
  <c r="K153172" i="51"/>
  <c r="K153173" i="51"/>
  <c r="K153174" i="51"/>
  <c r="K153175" i="51"/>
  <c r="K153176" i="51"/>
  <c r="K153177" i="51"/>
  <c r="K153178" i="51"/>
  <c r="K153179" i="51"/>
  <c r="K153180" i="51"/>
  <c r="K153181" i="51"/>
  <c r="K153182" i="51"/>
  <c r="K153183" i="51"/>
  <c r="K153184" i="51"/>
  <c r="K153185" i="51"/>
  <c r="K153186" i="51"/>
  <c r="K153187" i="51"/>
  <c r="K153188" i="51"/>
  <c r="K153189" i="51"/>
  <c r="K153190" i="51"/>
  <c r="K153191" i="51"/>
  <c r="K153192" i="51"/>
  <c r="K153193" i="51"/>
  <c r="K153194" i="51"/>
  <c r="K153195" i="51"/>
  <c r="K153196" i="51"/>
  <c r="K153197" i="51"/>
  <c r="K153198" i="51"/>
  <c r="K153199" i="51"/>
  <c r="K153200" i="51"/>
  <c r="K153201" i="51"/>
  <c r="K153202" i="51"/>
  <c r="K153203" i="51"/>
  <c r="K153204" i="51"/>
  <c r="K153205" i="51"/>
  <c r="K153206" i="51"/>
  <c r="K153207" i="51"/>
  <c r="K153208" i="51"/>
  <c r="K153209" i="51"/>
  <c r="K153210" i="51"/>
  <c r="K153211" i="51"/>
  <c r="K153212" i="51"/>
  <c r="K153213" i="51"/>
  <c r="K153214" i="51"/>
  <c r="K153215" i="51"/>
  <c r="K153216" i="51"/>
  <c r="K153217" i="51"/>
  <c r="K153218" i="51"/>
  <c r="K153219" i="51"/>
  <c r="K153220" i="51"/>
  <c r="K153221" i="51"/>
  <c r="K153222" i="51"/>
  <c r="K153223" i="51"/>
  <c r="K153224" i="51"/>
  <c r="K153225" i="51"/>
  <c r="K153226" i="51"/>
  <c r="K153227" i="51"/>
  <c r="K153228" i="51"/>
  <c r="K153229" i="51"/>
  <c r="K153230" i="51"/>
  <c r="K153231" i="51"/>
  <c r="K153232" i="51"/>
  <c r="K153233" i="51"/>
  <c r="K153234" i="51"/>
  <c r="K153235" i="51"/>
  <c r="K153236" i="51"/>
  <c r="K153237" i="51"/>
  <c r="K153238" i="51"/>
  <c r="K153239" i="51"/>
  <c r="K153240" i="51"/>
  <c r="K153241" i="51"/>
  <c r="K153242" i="51"/>
  <c r="K153243" i="51"/>
  <c r="K153244" i="51"/>
  <c r="K153245" i="51"/>
  <c r="K153246" i="51"/>
  <c r="K153247" i="51"/>
  <c r="K153248" i="51"/>
  <c r="K153249" i="51"/>
  <c r="K153250" i="51"/>
  <c r="K153251" i="51"/>
  <c r="K153252" i="51"/>
  <c r="K153253" i="51"/>
  <c r="K153254" i="51"/>
  <c r="K153255" i="51"/>
  <c r="K153256" i="51"/>
  <c r="K153257" i="51"/>
  <c r="K153258" i="51"/>
  <c r="K153259" i="51"/>
  <c r="K153260" i="51"/>
  <c r="K153261" i="51"/>
  <c r="K153262" i="51"/>
  <c r="K153263" i="51"/>
  <c r="K153264" i="51"/>
  <c r="K153265" i="51"/>
  <c r="K153266" i="51"/>
  <c r="K153267" i="51"/>
  <c r="K153268" i="51"/>
  <c r="K153269" i="51"/>
  <c r="K153270" i="51"/>
  <c r="K153271" i="51"/>
  <c r="K153272" i="51"/>
  <c r="K153273" i="51"/>
  <c r="K153274" i="51"/>
  <c r="K153275" i="51"/>
  <c r="K153276" i="51"/>
  <c r="K153277" i="51"/>
  <c r="K153278" i="51"/>
  <c r="K153279" i="51"/>
  <c r="K153280" i="51"/>
  <c r="K153281" i="51"/>
  <c r="K153282" i="51"/>
  <c r="K153283" i="51"/>
  <c r="K153284" i="51"/>
  <c r="K153285" i="51"/>
  <c r="K153286" i="51"/>
  <c r="K153287" i="51"/>
  <c r="K153288" i="51"/>
  <c r="K153289" i="51"/>
  <c r="K153290" i="51"/>
  <c r="K153291" i="51"/>
  <c r="K153292" i="51"/>
  <c r="K153293" i="51"/>
  <c r="K153294" i="51"/>
  <c r="K153295" i="51"/>
  <c r="K153296" i="51"/>
  <c r="K153297" i="51"/>
  <c r="K153298" i="51"/>
  <c r="K153299" i="51"/>
  <c r="K153300" i="51"/>
  <c r="K153301" i="51"/>
  <c r="K153302" i="51"/>
  <c r="K153303" i="51"/>
  <c r="K153304" i="51"/>
  <c r="K153305" i="51"/>
  <c r="K153306" i="51"/>
  <c r="K153307" i="51"/>
  <c r="K153308" i="51"/>
  <c r="K153309" i="51"/>
  <c r="K153310" i="51"/>
  <c r="K153311" i="51"/>
  <c r="K153312" i="51"/>
  <c r="K153313" i="51"/>
  <c r="K153314" i="51"/>
  <c r="K153315" i="51"/>
  <c r="K153316" i="51"/>
  <c r="K153317" i="51"/>
  <c r="K153318" i="51"/>
  <c r="K153319" i="51"/>
  <c r="K153320" i="51"/>
  <c r="K153321" i="51"/>
  <c r="K153322" i="51"/>
  <c r="K153323" i="51"/>
  <c r="K153324" i="51"/>
  <c r="K153325" i="51"/>
  <c r="K153326" i="51"/>
  <c r="K153327" i="51"/>
  <c r="K153328" i="51"/>
  <c r="K153329" i="51"/>
  <c r="K153330" i="51"/>
  <c r="K153331" i="51"/>
  <c r="K153332" i="51"/>
  <c r="K153333" i="51"/>
  <c r="K153334" i="51"/>
  <c r="K153335" i="51"/>
  <c r="K153336" i="51"/>
  <c r="K153337" i="51"/>
  <c r="K153338" i="51"/>
  <c r="K153339" i="51"/>
  <c r="K153340" i="51"/>
  <c r="K153341" i="51"/>
  <c r="K153342" i="51"/>
  <c r="K153343" i="51"/>
  <c r="K153344" i="51"/>
  <c r="K153345" i="51"/>
  <c r="K153346" i="51"/>
  <c r="K153347" i="51"/>
  <c r="K153348" i="51"/>
  <c r="K153349" i="51"/>
  <c r="K153350" i="51"/>
  <c r="K153351" i="51"/>
  <c r="K153352" i="51"/>
  <c r="K153353" i="51"/>
  <c r="K153354" i="51"/>
  <c r="K153355" i="51"/>
  <c r="K153356" i="51"/>
  <c r="K153357" i="51"/>
  <c r="K153358" i="51"/>
  <c r="K153359" i="51"/>
  <c r="K153360" i="51"/>
  <c r="K153361" i="51"/>
  <c r="K153362" i="51"/>
  <c r="K153363" i="51"/>
  <c r="K153364" i="51"/>
  <c r="K153365" i="51"/>
  <c r="K153366" i="51"/>
  <c r="K153367" i="51"/>
  <c r="K153368" i="51"/>
  <c r="K153369" i="51"/>
  <c r="K153370" i="51"/>
  <c r="K153371" i="51"/>
  <c r="K153372" i="51"/>
  <c r="K153373" i="51"/>
  <c r="K153374" i="51"/>
  <c r="K153375" i="51"/>
  <c r="K153376" i="51"/>
  <c r="K153377" i="51"/>
  <c r="K153378" i="51"/>
  <c r="K153379" i="51"/>
  <c r="K153380" i="51"/>
  <c r="K153381" i="51"/>
  <c r="K153382" i="51"/>
  <c r="K153383" i="51"/>
  <c r="K153384" i="51"/>
  <c r="K153385" i="51"/>
  <c r="K153386" i="51"/>
  <c r="K153387" i="51"/>
  <c r="K153388" i="51"/>
  <c r="K153389" i="51"/>
  <c r="K153390" i="51"/>
  <c r="K153391" i="51"/>
  <c r="K153392" i="51"/>
  <c r="K153393" i="51"/>
  <c r="K153394" i="51"/>
  <c r="K153395" i="51"/>
  <c r="K153396" i="51"/>
  <c r="K153397" i="51"/>
  <c r="K153398" i="51"/>
  <c r="K153399" i="51"/>
  <c r="K153400" i="51"/>
  <c r="K153401" i="51"/>
  <c r="K153402" i="51"/>
  <c r="K153403" i="51"/>
  <c r="K153404" i="51"/>
  <c r="K153405" i="51"/>
  <c r="K153406" i="51"/>
  <c r="K153407" i="51"/>
  <c r="K153408" i="51"/>
  <c r="K153409" i="51"/>
  <c r="K153410" i="51"/>
  <c r="K153411" i="51"/>
  <c r="K153412" i="51"/>
  <c r="K153413" i="51"/>
  <c r="K153414" i="51"/>
  <c r="K153415" i="51"/>
  <c r="K153416" i="51"/>
  <c r="K153417" i="51"/>
  <c r="K153418" i="51"/>
  <c r="K153419" i="51"/>
  <c r="K153420" i="51"/>
  <c r="K153421" i="51"/>
  <c r="K153422" i="51"/>
  <c r="K153423" i="51"/>
  <c r="K153424" i="51"/>
  <c r="K153425" i="51"/>
  <c r="K153426" i="51"/>
  <c r="K153427" i="51"/>
  <c r="K153428" i="51"/>
  <c r="K153429" i="51"/>
  <c r="K153430" i="51"/>
  <c r="K153431" i="51"/>
  <c r="K153432" i="51"/>
  <c r="K153433" i="51"/>
  <c r="K153434" i="51"/>
  <c r="K153435" i="51"/>
  <c r="K153436" i="51"/>
  <c r="K153437" i="51"/>
  <c r="K153438" i="51"/>
  <c r="K153439" i="51"/>
  <c r="K153440" i="51"/>
  <c r="K153441" i="51"/>
  <c r="K153442" i="51"/>
  <c r="K153443" i="51"/>
  <c r="K153444" i="51"/>
  <c r="K153445" i="51"/>
  <c r="K153446" i="51"/>
  <c r="K153447" i="51"/>
  <c r="K153448" i="51"/>
  <c r="K153449" i="51"/>
  <c r="K153450" i="51"/>
  <c r="K153451" i="51"/>
  <c r="K153452" i="51"/>
  <c r="K153453" i="51"/>
  <c r="K153454" i="51"/>
  <c r="K153455" i="51"/>
  <c r="K153456" i="51"/>
  <c r="K153457" i="51"/>
  <c r="K153458" i="51"/>
  <c r="K153459" i="51"/>
  <c r="K153460" i="51"/>
  <c r="K153461" i="51"/>
  <c r="K153462" i="51"/>
  <c r="K153463" i="51"/>
  <c r="K153464" i="51"/>
  <c r="K153465" i="51"/>
  <c r="K153466" i="51"/>
  <c r="K153467" i="51"/>
  <c r="K153468" i="51"/>
  <c r="K153469" i="51"/>
  <c r="K153470" i="51"/>
  <c r="K153471" i="51"/>
  <c r="K153472" i="51"/>
  <c r="K153473" i="51"/>
  <c r="K153474" i="51"/>
  <c r="K153475" i="51"/>
  <c r="K153476" i="51"/>
  <c r="K153477" i="51"/>
  <c r="K153478" i="51"/>
  <c r="K153479" i="51"/>
  <c r="K153480" i="51"/>
  <c r="K153481" i="51"/>
  <c r="K153482" i="51"/>
  <c r="K153483" i="51"/>
  <c r="K153484" i="51"/>
  <c r="K153485" i="51"/>
  <c r="K153486" i="51"/>
  <c r="K153487" i="51"/>
  <c r="K153488" i="51"/>
  <c r="K153489" i="51"/>
  <c r="K153490" i="51"/>
  <c r="K153491" i="51"/>
  <c r="K153492" i="51"/>
  <c r="K153493" i="51"/>
  <c r="K153494" i="51"/>
  <c r="K153495" i="51"/>
  <c r="K153496" i="51"/>
  <c r="K153497" i="51"/>
  <c r="K153498" i="51"/>
  <c r="K153499" i="51"/>
  <c r="K153500" i="51"/>
  <c r="K153501" i="51"/>
  <c r="K153502" i="51"/>
  <c r="K153503" i="51"/>
  <c r="K153504" i="51"/>
  <c r="K153505" i="51"/>
  <c r="K153506" i="51"/>
  <c r="K153507" i="51"/>
  <c r="K153508" i="51"/>
  <c r="K153509" i="51"/>
  <c r="K153510" i="51"/>
  <c r="K153511" i="51"/>
  <c r="K153512" i="51"/>
  <c r="K153513" i="51"/>
  <c r="K153514" i="51"/>
  <c r="K153515" i="51"/>
  <c r="K153516" i="51"/>
  <c r="K153517" i="51"/>
  <c r="K153518" i="51"/>
  <c r="K153519" i="51"/>
  <c r="K153520" i="51"/>
  <c r="K153521" i="51"/>
  <c r="K153522" i="51"/>
  <c r="K153523" i="51"/>
  <c r="K153524" i="51"/>
  <c r="K153525" i="51"/>
  <c r="K153526" i="51"/>
  <c r="K153527" i="51"/>
  <c r="K153528" i="51"/>
  <c r="K153529" i="51"/>
  <c r="K153530" i="51"/>
  <c r="K153531" i="51"/>
  <c r="K153532" i="51"/>
  <c r="K153533" i="51"/>
  <c r="K153534" i="51"/>
  <c r="K153535" i="51"/>
  <c r="K153536" i="51"/>
  <c r="K153537" i="51"/>
  <c r="K153538" i="51"/>
  <c r="K153539" i="51"/>
  <c r="K153540" i="51"/>
  <c r="K153541" i="51"/>
  <c r="K153542" i="51"/>
  <c r="K153543" i="51"/>
  <c r="K153544" i="51"/>
  <c r="K153545" i="51"/>
  <c r="K153546" i="51"/>
  <c r="K153547" i="51"/>
  <c r="K153548" i="51"/>
  <c r="K153549" i="51"/>
  <c r="K153550" i="51"/>
  <c r="K153551" i="51"/>
  <c r="K153552" i="51"/>
  <c r="K153553" i="51"/>
  <c r="K153554" i="51"/>
  <c r="K153555" i="51"/>
  <c r="K153556" i="51"/>
  <c r="K153557" i="51"/>
  <c r="K153558" i="51"/>
  <c r="K153559" i="51"/>
  <c r="K153560" i="51"/>
  <c r="K153561" i="51"/>
  <c r="K153562" i="51"/>
  <c r="K153563" i="51"/>
  <c r="K153564" i="51"/>
  <c r="K153565" i="51"/>
  <c r="K153566" i="51"/>
  <c r="K153567" i="51"/>
  <c r="K153568" i="51"/>
  <c r="K153569" i="51"/>
  <c r="K153570" i="51"/>
  <c r="K153571" i="51"/>
  <c r="K153572" i="51"/>
  <c r="K153573" i="51"/>
  <c r="K153574" i="51"/>
  <c r="K153575" i="51"/>
  <c r="K153576" i="51"/>
  <c r="K153577" i="51"/>
  <c r="K153578" i="51"/>
  <c r="K153579" i="51"/>
  <c r="K153580" i="51"/>
  <c r="K153581" i="51"/>
  <c r="K153582" i="51"/>
  <c r="K153583" i="51"/>
  <c r="K153584" i="51"/>
  <c r="K153585" i="51"/>
  <c r="K153586" i="51"/>
  <c r="K153587" i="51"/>
  <c r="K153588" i="51"/>
  <c r="K153589" i="51"/>
  <c r="K153590" i="51"/>
  <c r="K153591" i="51"/>
  <c r="K153592" i="51"/>
  <c r="K153593" i="51"/>
  <c r="K153594" i="51"/>
  <c r="K153595" i="51"/>
  <c r="K153596" i="51"/>
  <c r="K153597" i="51"/>
  <c r="K153598" i="51"/>
  <c r="K153599" i="51"/>
  <c r="K153600" i="51"/>
  <c r="K153601" i="51"/>
  <c r="K153602" i="51"/>
  <c r="K153603" i="51"/>
  <c r="K153604" i="51"/>
  <c r="K153605" i="51"/>
  <c r="K153606" i="51"/>
  <c r="K153607" i="51"/>
  <c r="K153608" i="51"/>
  <c r="K153609" i="51"/>
  <c r="K153610" i="51"/>
  <c r="K153611" i="51"/>
  <c r="K153612" i="51"/>
  <c r="K153613" i="51"/>
  <c r="K153614" i="51"/>
  <c r="K153615" i="51"/>
  <c r="K153616" i="51"/>
  <c r="K153617" i="51"/>
  <c r="K153618" i="51"/>
  <c r="K153619" i="51"/>
  <c r="K153620" i="51"/>
  <c r="K153621" i="51"/>
  <c r="K153622" i="51"/>
  <c r="K153623" i="51"/>
  <c r="K153624" i="51"/>
  <c r="K153625" i="51"/>
  <c r="K153626" i="51"/>
  <c r="K153627" i="51"/>
  <c r="K153628" i="51"/>
  <c r="K153629" i="51"/>
  <c r="K153630" i="51"/>
  <c r="K153631" i="51"/>
  <c r="K153632" i="51"/>
  <c r="K153633" i="51"/>
  <c r="K153634" i="51"/>
  <c r="K153635" i="51"/>
  <c r="K153636" i="51"/>
  <c r="K153637" i="51"/>
  <c r="K153638" i="51"/>
  <c r="K153639" i="51"/>
  <c r="K153640" i="51"/>
  <c r="K153641" i="51"/>
  <c r="K153642" i="51"/>
  <c r="K153643" i="51"/>
  <c r="K153644" i="51"/>
  <c r="K153645" i="51"/>
  <c r="K153646" i="51"/>
  <c r="K153647" i="51"/>
  <c r="K153648" i="51"/>
  <c r="K153649" i="51"/>
  <c r="K153650" i="51"/>
  <c r="K153651" i="51"/>
  <c r="K153652" i="51"/>
  <c r="K153653" i="51"/>
  <c r="K153654" i="51"/>
  <c r="K153655" i="51"/>
  <c r="K153656" i="51"/>
  <c r="K153657" i="51"/>
  <c r="K153658" i="51"/>
  <c r="K153659" i="51"/>
  <c r="K153660" i="51"/>
  <c r="K153661" i="51"/>
  <c r="K153662" i="51"/>
  <c r="K153663" i="51"/>
  <c r="K153664" i="51"/>
  <c r="K153665" i="51"/>
  <c r="K153666" i="51"/>
  <c r="K153667" i="51"/>
  <c r="K153668" i="51"/>
  <c r="K153669" i="51"/>
  <c r="K153670" i="51"/>
  <c r="K153671" i="51"/>
  <c r="K153672" i="51"/>
  <c r="K153673" i="51"/>
  <c r="K153674" i="51"/>
  <c r="K153675" i="51"/>
  <c r="K153676" i="51"/>
  <c r="K153677" i="51"/>
  <c r="K153678" i="51"/>
  <c r="K153679" i="51"/>
  <c r="K153680" i="51"/>
  <c r="K153681" i="51"/>
  <c r="K153682" i="51"/>
  <c r="K153683" i="51"/>
  <c r="K153684" i="51"/>
  <c r="K153685" i="51"/>
  <c r="K153686" i="51"/>
  <c r="K153687" i="51"/>
  <c r="K153688" i="51"/>
  <c r="K153689" i="51"/>
  <c r="K153690" i="51"/>
  <c r="K153691" i="51"/>
  <c r="K153692" i="51"/>
  <c r="K153693" i="51"/>
  <c r="K153694" i="51"/>
  <c r="K153695" i="51"/>
  <c r="K153696" i="51"/>
  <c r="K153697" i="51"/>
  <c r="K153698" i="51"/>
  <c r="K153699" i="51"/>
  <c r="K153700" i="51"/>
  <c r="K153701" i="51"/>
  <c r="K153702" i="51"/>
  <c r="K153703" i="51"/>
  <c r="K153704" i="51"/>
  <c r="K153705" i="51"/>
  <c r="K153706" i="51"/>
  <c r="K153707" i="51"/>
  <c r="K153708" i="51"/>
  <c r="K153709" i="51"/>
  <c r="K153710" i="51"/>
  <c r="K153711" i="51"/>
  <c r="K153712" i="51"/>
  <c r="K153713" i="51"/>
  <c r="K153714" i="51"/>
  <c r="K153715" i="51"/>
  <c r="K153716" i="51"/>
  <c r="K153717" i="51"/>
  <c r="K153718" i="51"/>
  <c r="K153719" i="51"/>
  <c r="K153720" i="51"/>
  <c r="K153721" i="51"/>
  <c r="K153722" i="51"/>
  <c r="K153723" i="51"/>
  <c r="K153724" i="51"/>
  <c r="K153725" i="51"/>
  <c r="K153726" i="51"/>
  <c r="K153727" i="51"/>
  <c r="K153728" i="51"/>
  <c r="K153729" i="51"/>
  <c r="K153730" i="51"/>
  <c r="K153731" i="51"/>
  <c r="K153732" i="51"/>
  <c r="K153733" i="51"/>
  <c r="K153734" i="51"/>
  <c r="K153735" i="51"/>
  <c r="K153736" i="51"/>
  <c r="K153737" i="51"/>
  <c r="K153738" i="51"/>
  <c r="K153739" i="51"/>
  <c r="K153740" i="51"/>
  <c r="K153741" i="51"/>
  <c r="K153742" i="51"/>
  <c r="K153743" i="51"/>
  <c r="K153744" i="51"/>
  <c r="K153745" i="51"/>
  <c r="K153746" i="51"/>
  <c r="K153747" i="51"/>
  <c r="K153748" i="51"/>
  <c r="K153749" i="51"/>
  <c r="K153750" i="51"/>
  <c r="K153751" i="51"/>
  <c r="K153752" i="51"/>
  <c r="K153753" i="51"/>
  <c r="K153754" i="51"/>
  <c r="K153755" i="51"/>
  <c r="K153756" i="51"/>
  <c r="K153757" i="51"/>
  <c r="K153758" i="51"/>
  <c r="K153759" i="51"/>
  <c r="K153760" i="51"/>
  <c r="K153761" i="51"/>
  <c r="K153762" i="51"/>
  <c r="K153763" i="51"/>
  <c r="K153764" i="51"/>
  <c r="K153765" i="51"/>
  <c r="K153766" i="51"/>
  <c r="K153767" i="51"/>
  <c r="K153768" i="51"/>
  <c r="K153769" i="51"/>
  <c r="K153770" i="51"/>
  <c r="K153771" i="51"/>
  <c r="K153772" i="51"/>
  <c r="K153773" i="51"/>
  <c r="K153774" i="51"/>
  <c r="K153775" i="51"/>
  <c r="K153776" i="51"/>
  <c r="K153777" i="51"/>
  <c r="K153778" i="51"/>
  <c r="K153779" i="51"/>
  <c r="K153780" i="51"/>
  <c r="K153781" i="51"/>
  <c r="K153782" i="51"/>
  <c r="K153783" i="51"/>
  <c r="K153784" i="51"/>
  <c r="K153785" i="51"/>
  <c r="K153786" i="51"/>
  <c r="K153787" i="51"/>
  <c r="K153788" i="51"/>
  <c r="K153789" i="51"/>
  <c r="K153790" i="51"/>
  <c r="K153791" i="51"/>
  <c r="K153792" i="51"/>
  <c r="K153793" i="51"/>
  <c r="K153794" i="51"/>
  <c r="K153795" i="51"/>
  <c r="K153796" i="51"/>
  <c r="K153797" i="51"/>
  <c r="K153798" i="51"/>
  <c r="K153799" i="51"/>
  <c r="K153800" i="51"/>
  <c r="K153801" i="51"/>
  <c r="K153802" i="51"/>
  <c r="K153803" i="51"/>
  <c r="K153804" i="51"/>
  <c r="K153805" i="51"/>
  <c r="K153806" i="51"/>
  <c r="K153807" i="51"/>
  <c r="K153808" i="51"/>
  <c r="K153809" i="51"/>
  <c r="K153810" i="51"/>
  <c r="K153811" i="51"/>
  <c r="K153812" i="51"/>
  <c r="K153813" i="51"/>
  <c r="K153814" i="51"/>
  <c r="K153815" i="51"/>
  <c r="K153816" i="51"/>
  <c r="K153817" i="51"/>
  <c r="K153818" i="51"/>
  <c r="K153819" i="51"/>
  <c r="K153820" i="51"/>
  <c r="K153821" i="51"/>
  <c r="K153822" i="51"/>
  <c r="K153823" i="51"/>
  <c r="K153824" i="51"/>
  <c r="K153825" i="51"/>
  <c r="K153826" i="51"/>
  <c r="K153827" i="51"/>
  <c r="K153828" i="51"/>
  <c r="K153829" i="51"/>
  <c r="K153830" i="51"/>
  <c r="K153831" i="51"/>
  <c r="K153832" i="51"/>
  <c r="K153833" i="51"/>
  <c r="K153834" i="51"/>
  <c r="K153835" i="51"/>
  <c r="K153836" i="51"/>
  <c r="K153837" i="51"/>
  <c r="K153838" i="51"/>
  <c r="K153839" i="51"/>
  <c r="K153840" i="51"/>
  <c r="K153841" i="51"/>
  <c r="K153842" i="51"/>
  <c r="K153843" i="51"/>
  <c r="K153844" i="51"/>
  <c r="K153845" i="51"/>
  <c r="K153846" i="51"/>
  <c r="K153847" i="51"/>
  <c r="K153848" i="51"/>
  <c r="K153849" i="51"/>
  <c r="K153850" i="51"/>
  <c r="K153851" i="51"/>
  <c r="K153852" i="51"/>
  <c r="K153853" i="51"/>
  <c r="K153854" i="51"/>
  <c r="K153855" i="51"/>
  <c r="K153856" i="51"/>
  <c r="K153857" i="51"/>
  <c r="K153858" i="51"/>
  <c r="K153859" i="51"/>
  <c r="K153860" i="51"/>
  <c r="K153861" i="51"/>
  <c r="K153862" i="51"/>
  <c r="K153863" i="51"/>
  <c r="K153864" i="51"/>
  <c r="K153865" i="51"/>
  <c r="K153866" i="51"/>
  <c r="K153867" i="51"/>
  <c r="K153868" i="51"/>
  <c r="K153869" i="51"/>
  <c r="K153870" i="51"/>
  <c r="K153871" i="51"/>
  <c r="K153872" i="51"/>
  <c r="K153873" i="51"/>
  <c r="K153874" i="51"/>
  <c r="K153875" i="51"/>
  <c r="K153876" i="51"/>
  <c r="K153877" i="51"/>
  <c r="K153878" i="51"/>
  <c r="K153879" i="51"/>
  <c r="K153880" i="51"/>
  <c r="K153881" i="51"/>
  <c r="K153882" i="51"/>
  <c r="K153883" i="51"/>
  <c r="K153884" i="51"/>
  <c r="K153885" i="51"/>
  <c r="K153886" i="51"/>
  <c r="K153887" i="51"/>
  <c r="K153888" i="51"/>
  <c r="K153889" i="51"/>
  <c r="K153890" i="51"/>
  <c r="K153891" i="51"/>
  <c r="K153892" i="51"/>
  <c r="K153893" i="51"/>
  <c r="K153894" i="51"/>
  <c r="K153895" i="51"/>
  <c r="K153896" i="51"/>
  <c r="K153897" i="51"/>
  <c r="K153898" i="51"/>
  <c r="K153899" i="51"/>
  <c r="K153900" i="51"/>
  <c r="K153901" i="51"/>
  <c r="K153902" i="51"/>
  <c r="K153903" i="51"/>
  <c r="K153904" i="51"/>
  <c r="K153905" i="51"/>
  <c r="K153906" i="51"/>
  <c r="K153907" i="51"/>
  <c r="K153908" i="51"/>
  <c r="K153909" i="51"/>
  <c r="K153910" i="51"/>
  <c r="K153911" i="51"/>
  <c r="K153912" i="51"/>
  <c r="K153913" i="51"/>
  <c r="K153914" i="51"/>
  <c r="K153915" i="51"/>
  <c r="K153916" i="51"/>
  <c r="K153917" i="51"/>
  <c r="K153918" i="51"/>
  <c r="K153919" i="51"/>
  <c r="K153920" i="51"/>
  <c r="K153921" i="51"/>
  <c r="K153922" i="51"/>
  <c r="K153923" i="51"/>
  <c r="K153924" i="51"/>
  <c r="K153925" i="51"/>
  <c r="K153926" i="51"/>
  <c r="K153927" i="51"/>
  <c r="K153928" i="51"/>
  <c r="K153929" i="51"/>
  <c r="K153930" i="51"/>
  <c r="K153931" i="51"/>
  <c r="K153932" i="51"/>
  <c r="K153933" i="51"/>
  <c r="K153934" i="51"/>
  <c r="K153935" i="51"/>
  <c r="K153936" i="51"/>
  <c r="K153937" i="51"/>
  <c r="K153938" i="51"/>
  <c r="K153939" i="51"/>
  <c r="K153940" i="51"/>
  <c r="K153941" i="51"/>
  <c r="K153942" i="51"/>
  <c r="K153943" i="51"/>
  <c r="K153944" i="51"/>
  <c r="K153945" i="51"/>
  <c r="K153946" i="51"/>
  <c r="K153947" i="51"/>
  <c r="K153948" i="51"/>
  <c r="K153949" i="51"/>
  <c r="K153950" i="51"/>
  <c r="K153951" i="51"/>
  <c r="K153952" i="51"/>
  <c r="K153953" i="51"/>
  <c r="K153954" i="51"/>
  <c r="K153955" i="51"/>
  <c r="K153956" i="51"/>
  <c r="K153957" i="51"/>
  <c r="K153958" i="51"/>
  <c r="K153959" i="51"/>
  <c r="K153960" i="51"/>
  <c r="K153961" i="51"/>
  <c r="K153962" i="51"/>
  <c r="K153963" i="51"/>
  <c r="K153964" i="51"/>
  <c r="K153965" i="51"/>
  <c r="K153966" i="51"/>
  <c r="K153967" i="51"/>
  <c r="K153968" i="51"/>
  <c r="K153969" i="51"/>
  <c r="K153970" i="51"/>
  <c r="K153971" i="51"/>
  <c r="K153972" i="51"/>
  <c r="K153973" i="51"/>
  <c r="K153974" i="51"/>
  <c r="K153975" i="51"/>
  <c r="K153976" i="51"/>
  <c r="K153977" i="51"/>
  <c r="K153978" i="51"/>
  <c r="K153979" i="51"/>
  <c r="K153980" i="51"/>
  <c r="K153981" i="51"/>
  <c r="K153982" i="51"/>
  <c r="K153983" i="51"/>
  <c r="K153984" i="51"/>
  <c r="K153985" i="51"/>
  <c r="K153986" i="51"/>
  <c r="K153987" i="51"/>
  <c r="K153988" i="51"/>
  <c r="K153989" i="51"/>
  <c r="K153990" i="51"/>
  <c r="K153991" i="51"/>
  <c r="K153992" i="51"/>
  <c r="K153993" i="51"/>
  <c r="K153994" i="51"/>
  <c r="K153995" i="51"/>
  <c r="K153996" i="51"/>
  <c r="K153997" i="51"/>
  <c r="K153998" i="51"/>
  <c r="K153999" i="51"/>
  <c r="K154000" i="51"/>
  <c r="K154001" i="51"/>
  <c r="K154002" i="51"/>
  <c r="K154003" i="51"/>
  <c r="K154004" i="51"/>
  <c r="K154005" i="51"/>
  <c r="K154006" i="51"/>
  <c r="K154007" i="51"/>
  <c r="K154008" i="51"/>
  <c r="K154009" i="51"/>
  <c r="K154010" i="51"/>
  <c r="K154011" i="51"/>
  <c r="K154012" i="51"/>
  <c r="K154013" i="51"/>
  <c r="K154014" i="51"/>
  <c r="K154015" i="51"/>
  <c r="K154016" i="51"/>
  <c r="K154017" i="51"/>
  <c r="K154018" i="51"/>
  <c r="K154019" i="51"/>
  <c r="K154020" i="51"/>
  <c r="K154021" i="51"/>
  <c r="K154022" i="51"/>
  <c r="K154023" i="51"/>
  <c r="K154024" i="51"/>
  <c r="K154025" i="51"/>
  <c r="K154026" i="51"/>
  <c r="K154027" i="51"/>
  <c r="K154028" i="51"/>
  <c r="K154029" i="51"/>
  <c r="K154030" i="51"/>
  <c r="K154031" i="51"/>
  <c r="K154032" i="51"/>
  <c r="K154033" i="51"/>
  <c r="K154034" i="51"/>
  <c r="K154035" i="51"/>
  <c r="K154036" i="51"/>
  <c r="K154037" i="51"/>
  <c r="K154038" i="51"/>
  <c r="K154039" i="51"/>
  <c r="K154040" i="51"/>
  <c r="K154041" i="51"/>
  <c r="K154042" i="51"/>
  <c r="K154043" i="51"/>
  <c r="K154044" i="51"/>
  <c r="K154045" i="51"/>
  <c r="K154046" i="51"/>
  <c r="K154047" i="51"/>
  <c r="K154048" i="51"/>
  <c r="K154049" i="51"/>
  <c r="K154050" i="51"/>
  <c r="K154051" i="51"/>
  <c r="K154052" i="51"/>
  <c r="K154053" i="51"/>
  <c r="K154054" i="51"/>
  <c r="K154055" i="51"/>
  <c r="K154056" i="51"/>
  <c r="K154057" i="51"/>
  <c r="K154058" i="51"/>
  <c r="K154059" i="51"/>
  <c r="K154060" i="51"/>
  <c r="K154061" i="51"/>
  <c r="K154062" i="51"/>
  <c r="K154063" i="51"/>
  <c r="K154064" i="51"/>
  <c r="K154065" i="51"/>
  <c r="K154066" i="51"/>
  <c r="K154067" i="51"/>
  <c r="K154068" i="51"/>
  <c r="K154069" i="51"/>
  <c r="K154070" i="51"/>
  <c r="K154071" i="51"/>
  <c r="K154072" i="51"/>
  <c r="K154073" i="51"/>
  <c r="K154074" i="51"/>
  <c r="K154075" i="51"/>
  <c r="K154076" i="51"/>
  <c r="K154077" i="51"/>
  <c r="K154078" i="51"/>
  <c r="K154079" i="51"/>
  <c r="K154080" i="51"/>
  <c r="K154081" i="51"/>
  <c r="K154082" i="51"/>
  <c r="K154083" i="51"/>
  <c r="K154084" i="51"/>
  <c r="K154085" i="51"/>
  <c r="K154086" i="51"/>
  <c r="K154087" i="51"/>
  <c r="K154088" i="51"/>
  <c r="K154089" i="51"/>
  <c r="K154090" i="51"/>
  <c r="K154091" i="51"/>
  <c r="K154092" i="51"/>
  <c r="K154093" i="51"/>
  <c r="K154094" i="51"/>
  <c r="K154095" i="51"/>
  <c r="K154096" i="51"/>
  <c r="K154097" i="51"/>
  <c r="K154098" i="51"/>
  <c r="K154099" i="51"/>
  <c r="K154100" i="51"/>
  <c r="K154101" i="51"/>
  <c r="K154102" i="51"/>
  <c r="K154103" i="51"/>
  <c r="K154104" i="51"/>
  <c r="K154105" i="51"/>
  <c r="K154106" i="51"/>
  <c r="K154107" i="51"/>
  <c r="K154108" i="51"/>
  <c r="K154109" i="51"/>
  <c r="K154110" i="51"/>
  <c r="K154111" i="51"/>
  <c r="K154112" i="51"/>
  <c r="K154113" i="51"/>
  <c r="K154114" i="51"/>
  <c r="K154115" i="51"/>
  <c r="K154116" i="51"/>
  <c r="K154117" i="51"/>
  <c r="K154118" i="51"/>
  <c r="K154119" i="51"/>
  <c r="K154120" i="51"/>
  <c r="K154121" i="51"/>
  <c r="K154122" i="51"/>
  <c r="K154123" i="51"/>
  <c r="K154124" i="51"/>
  <c r="K154125" i="51"/>
  <c r="K154126" i="51"/>
  <c r="K154127" i="51"/>
  <c r="K154128" i="51"/>
  <c r="K154129" i="51"/>
  <c r="K154130" i="51"/>
  <c r="K154131" i="51"/>
  <c r="K154132" i="51"/>
  <c r="K154133" i="51"/>
  <c r="K154134" i="51"/>
  <c r="K154135" i="51"/>
  <c r="K154136" i="51"/>
  <c r="K154137" i="51"/>
  <c r="K154138" i="51"/>
  <c r="K154139" i="51"/>
  <c r="K154140" i="51"/>
  <c r="K154141" i="51"/>
  <c r="K154142" i="51"/>
  <c r="K154143" i="51"/>
  <c r="K154144" i="51"/>
  <c r="K154145" i="51"/>
  <c r="K154146" i="51"/>
  <c r="K154147" i="51"/>
  <c r="K154148" i="51"/>
  <c r="K154149" i="51"/>
  <c r="K154150" i="51"/>
  <c r="K154151" i="51"/>
  <c r="K154152" i="51"/>
  <c r="K154153" i="51"/>
  <c r="K154154" i="51"/>
  <c r="K154155" i="51"/>
  <c r="K154156" i="51"/>
  <c r="K154157" i="51"/>
  <c r="K154158" i="51"/>
  <c r="K154159" i="51"/>
  <c r="K154160" i="51"/>
  <c r="K154161" i="51"/>
  <c r="K154162" i="51"/>
  <c r="K154163" i="51"/>
  <c r="K154164" i="51"/>
  <c r="K154165" i="51"/>
  <c r="K154166" i="51"/>
  <c r="K154167" i="51"/>
  <c r="K154168" i="51"/>
  <c r="K154169" i="51"/>
  <c r="K154170" i="51"/>
  <c r="K154171" i="51"/>
  <c r="K154172" i="51"/>
  <c r="K154173" i="51"/>
  <c r="K154174" i="51"/>
  <c r="K154175" i="51"/>
  <c r="K154176" i="51"/>
  <c r="K154177" i="51"/>
  <c r="K154178" i="51"/>
  <c r="K154179" i="51"/>
  <c r="K154180" i="51"/>
  <c r="K154181" i="51"/>
  <c r="K154182" i="51"/>
  <c r="K154183" i="51"/>
  <c r="K154184" i="51"/>
  <c r="K154185" i="51"/>
  <c r="K154186" i="51"/>
  <c r="K154187" i="51"/>
  <c r="K154188" i="51"/>
  <c r="K154189" i="51"/>
  <c r="K154190" i="51"/>
  <c r="K154191" i="51"/>
  <c r="K154192" i="51"/>
  <c r="K154193" i="51"/>
  <c r="K154194" i="51"/>
  <c r="K154195" i="51"/>
  <c r="K154196" i="51"/>
  <c r="K154197" i="51"/>
  <c r="K154198" i="51"/>
  <c r="K154199" i="51"/>
  <c r="K154200" i="51"/>
  <c r="K154201" i="51"/>
  <c r="K154202" i="51"/>
  <c r="K154203" i="51"/>
  <c r="K154204" i="51"/>
  <c r="K154205" i="51"/>
  <c r="K154206" i="51"/>
  <c r="K154207" i="51"/>
  <c r="K154208" i="51"/>
  <c r="K154209" i="51"/>
  <c r="K154210" i="51"/>
  <c r="K154211" i="51"/>
  <c r="K154212" i="51"/>
  <c r="K154213" i="51"/>
  <c r="K154214" i="51"/>
  <c r="K154215" i="51"/>
  <c r="K154216" i="51"/>
  <c r="K154217" i="51"/>
  <c r="K154218" i="51"/>
  <c r="K154219" i="51"/>
  <c r="K154220" i="51"/>
  <c r="K154221" i="51"/>
  <c r="K154222" i="51"/>
  <c r="K154223" i="51"/>
  <c r="K154224" i="51"/>
  <c r="K154225" i="51"/>
  <c r="K154226" i="51"/>
  <c r="K154227" i="51"/>
  <c r="K154228" i="51"/>
  <c r="K154229" i="51"/>
  <c r="K154230" i="51"/>
  <c r="K154231" i="51"/>
  <c r="K154232" i="51"/>
  <c r="K154233" i="51"/>
  <c r="K154234" i="51"/>
  <c r="K154235" i="51"/>
  <c r="K154236" i="51"/>
  <c r="K154237" i="51"/>
  <c r="K154238" i="51"/>
  <c r="K154239" i="51"/>
  <c r="K154240" i="51"/>
  <c r="K154241" i="51"/>
  <c r="K154242" i="51"/>
  <c r="K154243" i="51"/>
  <c r="K154244" i="51"/>
  <c r="K154245" i="51"/>
  <c r="K154246" i="51"/>
  <c r="K154247" i="51"/>
  <c r="K154248" i="51"/>
  <c r="K154249" i="51"/>
  <c r="K154250" i="51"/>
  <c r="K154251" i="51"/>
  <c r="K154252" i="51"/>
  <c r="K154253" i="51"/>
  <c r="K154254" i="51"/>
  <c r="K154255" i="51"/>
  <c r="K154256" i="51"/>
  <c r="K154257" i="51"/>
  <c r="K154258" i="51"/>
  <c r="K154259" i="51"/>
  <c r="K154260" i="51"/>
  <c r="K154261" i="51"/>
  <c r="K154262" i="51"/>
  <c r="K154263" i="51"/>
  <c r="K154264" i="51"/>
  <c r="K154265" i="51"/>
  <c r="K154266" i="51"/>
  <c r="K154267" i="51"/>
  <c r="K154268" i="51"/>
  <c r="K154269" i="51"/>
  <c r="K154270" i="51"/>
  <c r="K154271" i="51"/>
  <c r="K154272" i="51"/>
  <c r="K154273" i="51"/>
  <c r="K154274" i="51"/>
  <c r="K154275" i="51"/>
  <c r="K154276" i="51"/>
  <c r="K154277" i="51"/>
  <c r="K154278" i="51"/>
  <c r="K154279" i="51"/>
  <c r="K154280" i="51"/>
  <c r="K154281" i="51"/>
  <c r="K154282" i="51"/>
  <c r="K154283" i="51"/>
  <c r="K154284" i="51"/>
  <c r="K154285" i="51"/>
  <c r="K154286" i="51"/>
  <c r="K154287" i="51"/>
  <c r="K154288" i="51"/>
  <c r="K154289" i="51"/>
  <c r="K154290" i="51"/>
  <c r="K154291" i="51"/>
  <c r="K154292" i="51"/>
  <c r="K154293" i="51"/>
  <c r="K154294" i="51"/>
  <c r="K154295" i="51"/>
  <c r="K154296" i="51"/>
  <c r="K154297" i="51"/>
  <c r="K154298" i="51"/>
  <c r="K154299" i="51"/>
  <c r="K154300" i="51"/>
  <c r="K154301" i="51"/>
  <c r="K154302" i="51"/>
  <c r="K154303" i="51"/>
  <c r="K154304" i="51"/>
  <c r="K154305" i="51"/>
  <c r="K154306" i="51"/>
  <c r="K154307" i="51"/>
  <c r="K154308" i="51"/>
  <c r="K154309" i="51"/>
  <c r="K154310" i="51"/>
  <c r="K154311" i="51"/>
  <c r="K154312" i="51"/>
  <c r="K154313" i="51"/>
  <c r="K154314" i="51"/>
  <c r="K154315" i="51"/>
  <c r="K154316" i="51"/>
  <c r="K154317" i="51"/>
  <c r="K154318" i="51"/>
  <c r="K154319" i="51"/>
  <c r="K154320" i="51"/>
  <c r="K154321" i="51"/>
  <c r="K154322" i="51"/>
  <c r="K154323" i="51"/>
  <c r="K154324" i="51"/>
  <c r="K154325" i="51"/>
  <c r="K154326" i="51"/>
  <c r="K154327" i="51"/>
  <c r="K154328" i="51"/>
  <c r="K154329" i="51"/>
  <c r="K154330" i="51"/>
  <c r="K154331" i="51"/>
  <c r="K154332" i="51"/>
  <c r="K154333" i="51"/>
  <c r="K154334" i="51"/>
  <c r="K154335" i="51"/>
  <c r="K154336" i="51"/>
  <c r="K154337" i="51"/>
  <c r="K154338" i="51"/>
  <c r="K154339" i="51"/>
  <c r="K154340" i="51"/>
  <c r="K154341" i="51"/>
  <c r="K154342" i="51"/>
  <c r="K154343" i="51"/>
  <c r="K154344" i="51"/>
  <c r="K154345" i="51"/>
  <c r="K154346" i="51"/>
  <c r="K154347" i="51"/>
  <c r="K154348" i="51"/>
  <c r="K154349" i="51"/>
  <c r="K154350" i="51"/>
  <c r="K154351" i="51"/>
  <c r="K154352" i="51"/>
  <c r="K154353" i="51"/>
  <c r="K154354" i="51"/>
  <c r="K154355" i="51"/>
  <c r="K154356" i="51"/>
  <c r="K154357" i="51"/>
  <c r="K154358" i="51"/>
  <c r="K154359" i="51"/>
  <c r="K154360" i="51"/>
  <c r="K154361" i="51"/>
  <c r="K154362" i="51"/>
  <c r="K154363" i="51"/>
  <c r="K154364" i="51"/>
  <c r="K154365" i="51"/>
  <c r="K154366" i="51"/>
  <c r="K154367" i="51"/>
  <c r="K154368" i="51"/>
  <c r="K154369" i="51"/>
  <c r="K154370" i="51"/>
  <c r="K154371" i="51"/>
  <c r="K154372" i="51"/>
  <c r="K154373" i="51"/>
  <c r="K154374" i="51"/>
  <c r="K154375" i="51"/>
  <c r="K154376" i="51"/>
  <c r="K154377" i="51"/>
  <c r="K154378" i="51"/>
  <c r="K154379" i="51"/>
  <c r="K154380" i="51"/>
  <c r="K154381" i="51"/>
  <c r="K154382" i="51"/>
  <c r="K154383" i="51"/>
  <c r="K154384" i="51"/>
  <c r="K154385" i="51"/>
  <c r="K154386" i="51"/>
  <c r="K154387" i="51"/>
  <c r="K154388" i="51"/>
  <c r="K154389" i="51"/>
  <c r="K154390" i="51"/>
  <c r="K154391" i="51"/>
  <c r="K154392" i="51"/>
  <c r="K154393" i="51"/>
  <c r="K154394" i="51"/>
  <c r="K154395" i="51"/>
  <c r="K154396" i="51"/>
  <c r="K154397" i="51"/>
  <c r="K154398" i="51"/>
  <c r="K154399" i="51"/>
  <c r="K154400" i="51"/>
  <c r="K154401" i="51"/>
  <c r="K154402" i="51"/>
  <c r="K154403" i="51"/>
  <c r="K154404" i="51"/>
  <c r="K154405" i="51"/>
  <c r="K154406" i="51"/>
  <c r="K154407" i="51"/>
  <c r="K154408" i="51"/>
  <c r="K154409" i="51"/>
  <c r="K154410" i="51"/>
  <c r="K154411" i="51"/>
  <c r="K154412" i="51"/>
  <c r="K154413" i="51"/>
  <c r="K154414" i="51"/>
  <c r="K154415" i="51"/>
  <c r="K154416" i="51"/>
  <c r="K154417" i="51"/>
  <c r="K154418" i="51"/>
  <c r="K154419" i="51"/>
  <c r="K154420" i="51"/>
  <c r="K154421" i="51"/>
  <c r="K154422" i="51"/>
  <c r="K154423" i="51"/>
  <c r="K154424" i="51"/>
  <c r="K154425" i="51"/>
  <c r="K154426" i="51"/>
  <c r="K154427" i="51"/>
  <c r="K154428" i="51"/>
  <c r="K154429" i="51"/>
  <c r="K154430" i="51"/>
  <c r="K154431" i="51"/>
  <c r="K154432" i="51"/>
  <c r="K154433" i="51"/>
  <c r="K154434" i="51"/>
  <c r="K154435" i="51"/>
  <c r="K154436" i="51"/>
  <c r="K154437" i="51"/>
  <c r="K154438" i="51"/>
  <c r="K154439" i="51"/>
  <c r="K154440" i="51"/>
  <c r="K154441" i="51"/>
  <c r="K154442" i="51"/>
  <c r="K154443" i="51"/>
  <c r="K154444" i="51"/>
  <c r="K154445" i="51"/>
  <c r="K154446" i="51"/>
  <c r="K154447" i="51"/>
  <c r="K154448" i="51"/>
  <c r="K154449" i="51"/>
  <c r="K154450" i="51"/>
  <c r="K154451" i="51"/>
  <c r="K154452" i="51"/>
  <c r="K154453" i="51"/>
  <c r="K154454" i="51"/>
  <c r="K154455" i="51"/>
  <c r="K154456" i="51"/>
  <c r="K154457" i="51"/>
  <c r="K154458" i="51"/>
  <c r="K154459" i="51"/>
  <c r="K154460" i="51"/>
  <c r="K154461" i="51"/>
  <c r="K154462" i="51"/>
  <c r="K154463" i="51"/>
  <c r="K154464" i="51"/>
  <c r="K154465" i="51"/>
  <c r="K154466" i="51"/>
  <c r="K154467" i="51"/>
  <c r="K154468" i="51"/>
  <c r="K154469" i="51"/>
  <c r="K154470" i="51"/>
  <c r="K154471" i="51"/>
  <c r="K154472" i="51"/>
  <c r="K154473" i="51"/>
  <c r="K154474" i="51"/>
  <c r="K154475" i="51"/>
  <c r="K154476" i="51"/>
  <c r="K154477" i="51"/>
  <c r="K154478" i="51"/>
  <c r="K154479" i="51"/>
  <c r="K154480" i="51"/>
  <c r="K154481" i="51"/>
  <c r="K154482" i="51"/>
  <c r="K154483" i="51"/>
  <c r="K154484" i="51"/>
  <c r="K154485" i="51"/>
  <c r="K154486" i="51"/>
  <c r="K154487" i="51"/>
  <c r="K154488" i="51"/>
  <c r="K154489" i="51"/>
  <c r="K154490" i="51"/>
  <c r="K154491" i="51"/>
  <c r="K154492" i="51"/>
  <c r="K154493" i="51"/>
  <c r="K154494" i="51"/>
  <c r="K154495" i="51"/>
  <c r="K154496" i="51"/>
  <c r="K154497" i="51"/>
  <c r="K154498" i="51"/>
  <c r="K154499" i="51"/>
  <c r="K154500" i="51"/>
  <c r="K154501" i="51"/>
  <c r="K154502" i="51"/>
  <c r="K154503" i="51"/>
  <c r="K154504" i="51"/>
  <c r="K154505" i="51"/>
  <c r="K154506" i="51"/>
  <c r="K154507" i="51"/>
  <c r="K154508" i="51"/>
  <c r="K154509" i="51"/>
  <c r="K154510" i="51"/>
  <c r="K154511" i="51"/>
  <c r="K154512" i="51"/>
  <c r="K154513" i="51"/>
  <c r="K154514" i="51"/>
  <c r="K154515" i="51"/>
  <c r="K154516" i="51"/>
  <c r="K154517" i="51"/>
  <c r="K154518" i="51"/>
  <c r="K154519" i="51"/>
  <c r="K154520" i="51"/>
  <c r="K154521" i="51"/>
  <c r="K154522" i="51"/>
  <c r="K154523" i="51"/>
  <c r="K154524" i="51"/>
  <c r="K154525" i="51"/>
  <c r="K154526" i="51"/>
  <c r="K154527" i="51"/>
  <c r="K154528" i="51"/>
  <c r="K154529" i="51"/>
  <c r="K154530" i="51"/>
  <c r="K154531" i="51"/>
  <c r="K154532" i="51"/>
  <c r="K154533" i="51"/>
  <c r="K154534" i="51"/>
  <c r="K154535" i="51"/>
  <c r="K154536" i="51"/>
  <c r="K154537" i="51"/>
  <c r="K154538" i="51"/>
  <c r="K154539" i="51"/>
  <c r="K154540" i="51"/>
  <c r="K154541" i="51"/>
  <c r="K154542" i="51"/>
  <c r="K154543" i="51"/>
  <c r="K154544" i="51"/>
  <c r="K154545" i="51"/>
  <c r="K154546" i="51"/>
  <c r="K154547" i="51"/>
  <c r="K154548" i="51"/>
  <c r="K154549" i="51"/>
  <c r="K154550" i="51"/>
  <c r="K154551" i="51"/>
  <c r="K154552" i="51"/>
  <c r="K154553" i="51"/>
  <c r="K154554" i="51"/>
  <c r="K154555" i="51"/>
  <c r="K154556" i="51"/>
  <c r="K154557" i="51"/>
  <c r="K154558" i="51"/>
  <c r="K154559" i="51"/>
  <c r="K154560" i="51"/>
  <c r="K154561" i="51"/>
  <c r="K154562" i="51"/>
  <c r="K154563" i="51"/>
  <c r="K154564" i="51"/>
  <c r="K154565" i="51"/>
  <c r="K154566" i="51"/>
  <c r="K154567" i="51"/>
  <c r="K154568" i="51"/>
  <c r="K154569" i="51"/>
  <c r="K154570" i="51"/>
  <c r="K154571" i="51"/>
  <c r="K154572" i="51"/>
  <c r="K154573" i="51"/>
  <c r="K154574" i="51"/>
  <c r="K154575" i="51"/>
  <c r="K154576" i="51"/>
  <c r="K154577" i="51"/>
  <c r="K154578" i="51"/>
  <c r="K154579" i="51"/>
  <c r="K154580" i="51"/>
  <c r="K154581" i="51"/>
  <c r="K154582" i="51"/>
  <c r="K154583" i="51"/>
  <c r="K154584" i="51"/>
  <c r="K154585" i="51"/>
  <c r="K154586" i="51"/>
  <c r="K154587" i="51"/>
  <c r="K154588" i="51"/>
  <c r="K154589" i="51"/>
  <c r="K154590" i="51"/>
  <c r="K154591" i="51"/>
  <c r="K154592" i="51"/>
  <c r="K154593" i="51"/>
  <c r="K154594" i="51"/>
  <c r="K154595" i="51"/>
  <c r="K154596" i="51"/>
  <c r="K154597" i="51"/>
  <c r="K154598" i="51"/>
  <c r="K154599" i="51"/>
  <c r="K154600" i="51"/>
  <c r="K154601" i="51"/>
  <c r="K154602" i="51"/>
  <c r="K154603" i="51"/>
  <c r="K154604" i="51"/>
  <c r="K154605" i="51"/>
  <c r="K154606" i="51"/>
  <c r="K154607" i="51"/>
  <c r="K154608" i="51"/>
  <c r="K154609" i="51"/>
  <c r="K154610" i="51"/>
  <c r="K154611" i="51"/>
  <c r="K154612" i="51"/>
  <c r="K154613" i="51"/>
  <c r="K154614" i="51"/>
  <c r="K154615" i="51"/>
  <c r="K154616" i="51"/>
  <c r="K154617" i="51"/>
  <c r="K154618" i="51"/>
  <c r="K154619" i="51"/>
  <c r="K154620" i="51"/>
  <c r="K154621" i="51"/>
  <c r="K154622" i="51"/>
  <c r="K154623" i="51"/>
  <c r="K154624" i="51"/>
  <c r="K154625" i="51"/>
  <c r="K154626" i="51"/>
  <c r="K154627" i="51"/>
  <c r="K154628" i="51"/>
  <c r="K154629" i="51"/>
  <c r="K154630" i="51"/>
  <c r="K154631" i="51"/>
  <c r="K154632" i="51"/>
  <c r="K154633" i="51"/>
  <c r="K154634" i="51"/>
  <c r="K154635" i="51"/>
  <c r="K154636" i="51"/>
  <c r="K154637" i="51"/>
  <c r="K154638" i="51"/>
  <c r="K154639" i="51"/>
  <c r="K154640" i="51"/>
  <c r="K154641" i="51"/>
  <c r="K154642" i="51"/>
  <c r="K154643" i="51"/>
  <c r="K154644" i="51"/>
  <c r="K154645" i="51"/>
  <c r="K154646" i="51"/>
  <c r="K154647" i="51"/>
  <c r="K154648" i="51"/>
  <c r="K154649" i="51"/>
  <c r="K154650" i="51"/>
  <c r="K154651" i="51"/>
  <c r="K154652" i="51"/>
  <c r="K154653" i="51"/>
  <c r="K154654" i="51"/>
  <c r="K154655" i="51"/>
  <c r="K154656" i="51"/>
  <c r="K154657" i="51"/>
  <c r="K154658" i="51"/>
  <c r="K154659" i="51"/>
  <c r="K154660" i="51"/>
  <c r="K154661" i="51"/>
  <c r="K154662" i="51"/>
  <c r="K154663" i="51"/>
  <c r="K154664" i="51"/>
  <c r="K154665" i="51"/>
  <c r="K154666" i="51"/>
  <c r="K154667" i="51"/>
  <c r="K154668" i="51"/>
  <c r="K154669" i="51"/>
  <c r="K154670" i="51"/>
  <c r="K154671" i="51"/>
  <c r="K154672" i="51"/>
  <c r="K154673" i="51"/>
  <c r="K154674" i="51"/>
  <c r="K154675" i="51"/>
  <c r="K154676" i="51"/>
  <c r="K154677" i="51"/>
  <c r="K154678" i="51"/>
  <c r="K154679" i="51"/>
  <c r="K154680" i="51"/>
  <c r="K154681" i="51"/>
  <c r="K154682" i="51"/>
  <c r="K154683" i="51"/>
  <c r="K154684" i="51"/>
  <c r="K154685" i="51"/>
  <c r="K154686" i="51"/>
  <c r="K154687" i="51"/>
  <c r="K154688" i="51"/>
  <c r="K154689" i="51"/>
  <c r="K154690" i="51"/>
  <c r="K154691" i="51"/>
  <c r="K154692" i="51"/>
  <c r="K154693" i="51"/>
  <c r="K154694" i="51"/>
  <c r="K154695" i="51"/>
  <c r="K154696" i="51"/>
  <c r="K154697" i="51"/>
  <c r="K154698" i="51"/>
  <c r="K154699" i="51"/>
  <c r="K154700" i="51"/>
  <c r="K154701" i="51"/>
  <c r="K154702" i="51"/>
  <c r="K154703" i="51"/>
  <c r="K154704" i="51"/>
  <c r="K154705" i="51"/>
  <c r="K154706" i="51"/>
  <c r="K154707" i="51"/>
  <c r="K154708" i="51"/>
  <c r="K154709" i="51"/>
  <c r="K154710" i="51"/>
  <c r="K154711" i="51"/>
  <c r="K154712" i="51"/>
  <c r="K154713" i="51"/>
  <c r="K154714" i="51"/>
  <c r="K154715" i="51"/>
  <c r="K154716" i="51"/>
  <c r="K154717" i="51"/>
  <c r="K154718" i="51"/>
  <c r="K154719" i="51"/>
  <c r="K154720" i="51"/>
  <c r="K154721" i="51"/>
  <c r="K154722" i="51"/>
  <c r="K154723" i="51"/>
  <c r="K154724" i="51"/>
  <c r="K154725" i="51"/>
  <c r="K154726" i="51"/>
  <c r="K154727" i="51"/>
  <c r="K154728" i="51"/>
  <c r="K154729" i="51"/>
  <c r="K154730" i="51"/>
  <c r="K154731" i="51"/>
  <c r="K154732" i="51"/>
  <c r="K154733" i="51"/>
  <c r="K154734" i="51"/>
  <c r="K154735" i="51"/>
  <c r="K154736" i="51"/>
  <c r="K154737" i="51"/>
  <c r="K154738" i="51"/>
  <c r="K154739" i="51"/>
  <c r="K154740" i="51"/>
  <c r="K154741" i="51"/>
  <c r="K154742" i="51"/>
  <c r="K154743" i="51"/>
  <c r="K154744" i="51"/>
  <c r="K154745" i="51"/>
  <c r="K154746" i="51"/>
  <c r="K154747" i="51"/>
  <c r="K154748" i="51"/>
  <c r="K154749" i="51"/>
  <c r="K154750" i="51"/>
  <c r="K154751" i="51"/>
  <c r="K154752" i="51"/>
  <c r="K154753" i="51"/>
  <c r="K154754" i="51"/>
  <c r="K154755" i="51"/>
  <c r="K154756" i="51"/>
  <c r="K154757" i="51"/>
  <c r="K154758" i="51"/>
  <c r="K154759" i="51"/>
  <c r="K154760" i="51"/>
  <c r="K154761" i="51"/>
  <c r="K154762" i="51"/>
  <c r="K154763" i="51"/>
  <c r="K154764" i="51"/>
  <c r="K154765" i="51"/>
  <c r="K154766" i="51"/>
  <c r="K154767" i="51"/>
  <c r="K154768" i="51"/>
  <c r="K154769" i="51"/>
  <c r="K154770" i="51"/>
  <c r="K154771" i="51"/>
  <c r="K154772" i="51"/>
  <c r="K154773" i="51"/>
  <c r="K154774" i="51"/>
  <c r="K154775" i="51"/>
  <c r="K154776" i="51"/>
  <c r="K154777" i="51"/>
  <c r="K154778" i="51"/>
  <c r="K154779" i="51"/>
  <c r="K154780" i="51"/>
  <c r="K154781" i="51"/>
  <c r="K154782" i="51"/>
  <c r="K154783" i="51"/>
  <c r="K154784" i="51"/>
  <c r="K154785" i="51"/>
  <c r="K154786" i="51"/>
  <c r="K154787" i="51"/>
  <c r="K154788" i="51"/>
  <c r="K154789" i="51"/>
  <c r="K154790" i="51"/>
  <c r="K154791" i="51"/>
  <c r="K154792" i="51"/>
  <c r="K154793" i="51"/>
  <c r="K154794" i="51"/>
  <c r="K154795" i="51"/>
  <c r="K154796" i="51"/>
  <c r="K154797" i="51"/>
  <c r="K154798" i="51"/>
  <c r="K154799" i="51"/>
  <c r="K154800" i="51"/>
  <c r="K154801" i="51"/>
  <c r="K154802" i="51"/>
  <c r="K154803" i="51"/>
  <c r="K154804" i="51"/>
  <c r="K154805" i="51"/>
  <c r="K154806" i="51"/>
  <c r="K154807" i="51"/>
  <c r="K154808" i="51"/>
  <c r="K154809" i="51"/>
  <c r="K154810" i="51"/>
  <c r="K154811" i="51"/>
  <c r="K154812" i="51"/>
  <c r="K154813" i="51"/>
  <c r="K154814" i="51"/>
  <c r="K154815" i="51"/>
  <c r="K154816" i="51"/>
  <c r="K154817" i="51"/>
  <c r="K154818" i="51"/>
  <c r="K154819" i="51"/>
  <c r="K154820" i="51"/>
  <c r="K154821" i="51"/>
  <c r="K154822" i="51"/>
  <c r="K154823" i="51"/>
  <c r="K154824" i="51"/>
  <c r="K154825" i="51"/>
  <c r="K154826" i="51"/>
  <c r="K154827" i="51"/>
  <c r="K154828" i="51"/>
  <c r="K154829" i="51"/>
  <c r="K154830" i="51"/>
  <c r="K154831" i="51"/>
  <c r="K154832" i="51"/>
  <c r="K154833" i="51"/>
  <c r="K154834" i="51"/>
  <c r="K154835" i="51"/>
  <c r="K154836" i="51"/>
  <c r="K154837" i="51"/>
  <c r="K154838" i="51"/>
  <c r="K154839" i="51"/>
  <c r="K154840" i="51"/>
  <c r="K154841" i="51"/>
  <c r="K154842" i="51"/>
  <c r="K154843" i="51"/>
  <c r="K154844" i="51"/>
  <c r="K154845" i="51"/>
  <c r="K154846" i="51"/>
  <c r="K154847" i="51"/>
  <c r="K154848" i="51"/>
  <c r="K154849" i="51"/>
  <c r="K154850" i="51"/>
  <c r="K154851" i="51"/>
  <c r="K154852" i="51"/>
  <c r="K154853" i="51"/>
  <c r="K154854" i="51"/>
  <c r="K154855" i="51"/>
  <c r="K154856" i="51"/>
  <c r="K154857" i="51"/>
  <c r="K154858" i="51"/>
  <c r="K154859" i="51"/>
  <c r="K154860" i="51"/>
  <c r="K154861" i="51"/>
  <c r="K154862" i="51"/>
  <c r="K154863" i="51"/>
  <c r="K154864" i="51"/>
  <c r="K154865" i="51"/>
  <c r="K154866" i="51"/>
  <c r="K154867" i="51"/>
  <c r="K154868" i="51"/>
  <c r="K154869" i="51"/>
  <c r="K154870" i="51"/>
  <c r="K154871" i="51"/>
  <c r="K154872" i="51"/>
  <c r="K154873" i="51"/>
  <c r="K154874" i="51"/>
  <c r="K154875" i="51"/>
  <c r="K154876" i="51"/>
  <c r="K154877" i="51"/>
  <c r="K154878" i="51"/>
  <c r="K154879" i="51"/>
  <c r="K154880" i="51"/>
  <c r="K154881" i="51"/>
  <c r="K154882" i="51"/>
  <c r="K154883" i="51"/>
  <c r="K154884" i="51"/>
  <c r="K154885" i="51"/>
  <c r="K154886" i="51"/>
  <c r="K154887" i="51"/>
  <c r="K154888" i="51"/>
  <c r="K154889" i="51"/>
  <c r="K154890" i="51"/>
  <c r="K154891" i="51"/>
  <c r="K154892" i="51"/>
  <c r="K154893" i="51"/>
  <c r="K154894" i="51"/>
  <c r="K154895" i="51"/>
  <c r="K154896" i="51"/>
  <c r="K154897" i="51"/>
  <c r="K154898" i="51"/>
  <c r="K154899" i="51"/>
  <c r="K154900" i="51"/>
  <c r="K154901" i="51"/>
  <c r="K154902" i="51"/>
  <c r="K154903" i="51"/>
  <c r="K154904" i="51"/>
  <c r="K154905" i="51"/>
  <c r="K154906" i="51"/>
  <c r="K154907" i="51"/>
  <c r="K154908" i="51"/>
  <c r="K154909" i="51"/>
  <c r="K154910" i="51"/>
  <c r="K154911" i="51"/>
  <c r="K154912" i="51"/>
  <c r="K154913" i="51"/>
  <c r="K154914" i="51"/>
  <c r="K154915" i="51"/>
  <c r="K154916" i="51"/>
  <c r="K154917" i="51"/>
  <c r="K154918" i="51"/>
  <c r="K154919" i="51"/>
  <c r="K154920" i="51"/>
  <c r="K154921" i="51"/>
  <c r="K154922" i="51"/>
  <c r="K154923" i="51"/>
  <c r="K154924" i="51"/>
  <c r="K154925" i="51"/>
  <c r="K154926" i="51"/>
  <c r="K154927" i="51"/>
  <c r="K154928" i="51"/>
  <c r="K154929" i="51"/>
  <c r="K154930" i="51"/>
  <c r="K154931" i="51"/>
  <c r="K154932" i="51"/>
  <c r="K154933" i="51"/>
  <c r="K154934" i="51"/>
  <c r="K154935" i="51"/>
  <c r="K154936" i="51"/>
  <c r="K154937" i="51"/>
  <c r="K154938" i="51"/>
  <c r="K154939" i="51"/>
  <c r="K154940" i="51"/>
  <c r="K154941" i="51"/>
  <c r="K154942" i="51"/>
  <c r="K154943" i="51"/>
  <c r="K154944" i="51"/>
  <c r="K154945" i="51"/>
  <c r="K154946" i="51"/>
  <c r="K154947" i="51"/>
  <c r="K154948" i="51"/>
  <c r="K154949" i="51"/>
  <c r="K154950" i="51"/>
  <c r="K154951" i="51"/>
  <c r="K154952" i="51"/>
  <c r="K154953" i="51"/>
  <c r="K154954" i="51"/>
  <c r="K154955" i="51"/>
  <c r="K154956" i="51"/>
  <c r="K154957" i="51"/>
  <c r="K154958" i="51"/>
  <c r="K154959" i="51"/>
  <c r="K154960" i="51"/>
  <c r="K154961" i="51"/>
  <c r="K154962" i="51"/>
  <c r="K154963" i="51"/>
  <c r="K154964" i="51"/>
  <c r="K154965" i="51"/>
  <c r="K154966" i="51"/>
  <c r="K154967" i="51"/>
  <c r="K154968" i="51"/>
  <c r="K154969" i="51"/>
  <c r="K154970" i="51"/>
  <c r="K154971" i="51"/>
  <c r="K154972" i="51"/>
  <c r="K154973" i="51"/>
  <c r="K154974" i="51"/>
  <c r="K154975" i="51"/>
  <c r="K154976" i="51"/>
  <c r="K154977" i="51"/>
  <c r="K154978" i="51"/>
  <c r="K154979" i="51"/>
  <c r="K154980" i="51"/>
  <c r="K154981" i="51"/>
  <c r="K154982" i="51"/>
  <c r="K154983" i="51"/>
  <c r="K154984" i="51"/>
  <c r="K154985" i="51"/>
  <c r="K154986" i="51"/>
  <c r="K154987" i="51"/>
  <c r="K154988" i="51"/>
  <c r="K154989" i="51"/>
  <c r="K154990" i="51"/>
  <c r="K154991" i="51"/>
  <c r="K154992" i="51"/>
  <c r="K154993" i="51"/>
  <c r="K154994" i="51"/>
  <c r="K154995" i="51"/>
  <c r="K154996" i="51"/>
  <c r="K154997" i="51"/>
  <c r="K154998" i="51"/>
  <c r="K154999" i="51"/>
  <c r="K155000" i="51"/>
  <c r="K155001" i="51"/>
  <c r="K155002" i="51"/>
  <c r="K155003" i="51"/>
  <c r="K155004" i="51"/>
  <c r="K155005" i="51"/>
  <c r="K155006" i="51"/>
  <c r="K155007" i="51"/>
  <c r="K155008" i="51"/>
  <c r="K155009" i="51"/>
  <c r="K155010" i="51"/>
  <c r="K155011" i="51"/>
  <c r="K155012" i="51"/>
  <c r="K155013" i="51"/>
  <c r="K155014" i="51"/>
  <c r="K155015" i="51"/>
  <c r="K155016" i="51"/>
  <c r="K155017" i="51"/>
  <c r="K155018" i="51"/>
  <c r="K155019" i="51"/>
  <c r="K155020" i="51"/>
  <c r="K155021" i="51"/>
  <c r="K155022" i="51"/>
  <c r="K155023" i="51"/>
  <c r="K155024" i="51"/>
  <c r="K155025" i="51"/>
  <c r="K155026" i="51"/>
  <c r="K155027" i="51"/>
  <c r="K155028" i="51"/>
  <c r="K155029" i="51"/>
  <c r="K155030" i="51"/>
  <c r="K155031" i="51"/>
  <c r="K155032" i="51"/>
  <c r="K155033" i="51"/>
  <c r="K155034" i="51"/>
  <c r="K155035" i="51"/>
  <c r="K155036" i="51"/>
  <c r="K155037" i="51"/>
  <c r="K155038" i="51"/>
  <c r="K155039" i="51"/>
  <c r="K155040" i="51"/>
  <c r="K155041" i="51"/>
  <c r="K155042" i="51"/>
  <c r="K155043" i="51"/>
  <c r="K155044" i="51"/>
  <c r="K155045" i="51"/>
  <c r="K155046" i="51"/>
  <c r="K155047" i="51"/>
  <c r="K155048" i="51"/>
  <c r="K155049" i="51"/>
  <c r="K155050" i="51"/>
  <c r="K155051" i="51"/>
  <c r="K155052" i="51"/>
  <c r="K155053" i="51"/>
  <c r="K155054" i="51"/>
  <c r="K155055" i="51"/>
  <c r="K155056" i="51"/>
  <c r="K155057" i="51"/>
  <c r="K155058" i="51"/>
  <c r="K155059" i="51"/>
  <c r="K155060" i="51"/>
  <c r="K155061" i="51"/>
  <c r="K155062" i="51"/>
  <c r="K155063" i="51"/>
  <c r="K155064" i="51"/>
  <c r="K155065" i="51"/>
  <c r="K155066" i="51"/>
  <c r="K155067" i="51"/>
  <c r="K155068" i="51"/>
  <c r="K155069" i="51"/>
  <c r="K155070" i="51"/>
  <c r="K155071" i="51"/>
  <c r="K155072" i="51"/>
  <c r="K155073" i="51"/>
  <c r="K155074" i="51"/>
  <c r="K155075" i="51"/>
  <c r="K155076" i="51"/>
  <c r="K155077" i="51"/>
  <c r="K155078" i="51"/>
  <c r="K155079" i="51"/>
  <c r="K155080" i="51"/>
  <c r="K155081" i="51"/>
  <c r="K155082" i="51"/>
  <c r="K155083" i="51"/>
  <c r="K155084" i="51"/>
  <c r="K155085" i="51"/>
  <c r="K155086" i="51"/>
  <c r="K155087" i="51"/>
  <c r="K155088" i="51"/>
  <c r="K155089" i="51"/>
  <c r="K155090" i="51"/>
  <c r="K155091" i="51"/>
  <c r="K155092" i="51"/>
  <c r="K155093" i="51"/>
  <c r="K155094" i="51"/>
  <c r="K155095" i="51"/>
  <c r="K155096" i="51"/>
  <c r="K155097" i="51"/>
  <c r="K155098" i="51"/>
  <c r="K155099" i="51"/>
  <c r="K155100" i="51"/>
  <c r="K155101" i="51"/>
  <c r="K155102" i="51"/>
  <c r="K155103" i="51"/>
  <c r="K155104" i="51"/>
  <c r="K155105" i="51"/>
  <c r="K155106" i="51"/>
  <c r="K155107" i="51"/>
  <c r="K155108" i="51"/>
  <c r="K155109" i="51"/>
  <c r="K155110" i="51"/>
  <c r="K155111" i="51"/>
  <c r="K155112" i="51"/>
  <c r="K155113" i="51"/>
  <c r="K155114" i="51"/>
  <c r="K155115" i="51"/>
  <c r="K155116" i="51"/>
  <c r="K155117" i="51"/>
  <c r="K155118" i="51"/>
  <c r="K155119" i="51"/>
  <c r="K155120" i="51"/>
  <c r="K155121" i="51"/>
  <c r="K155122" i="51"/>
  <c r="K155123" i="51"/>
  <c r="K155124" i="51"/>
  <c r="K155125" i="51"/>
  <c r="K155126" i="51"/>
  <c r="K155127" i="51"/>
  <c r="K155128" i="51"/>
  <c r="K155129" i="51"/>
  <c r="K155130" i="51"/>
  <c r="K155131" i="51"/>
  <c r="K155132" i="51"/>
  <c r="K155133" i="51"/>
  <c r="K155134" i="51"/>
  <c r="K155135" i="51"/>
  <c r="K155136" i="51"/>
  <c r="K155137" i="51"/>
  <c r="K155138" i="51"/>
  <c r="K155139" i="51"/>
  <c r="K155140" i="51"/>
  <c r="K155141" i="51"/>
  <c r="K155142" i="51"/>
  <c r="K155143" i="51"/>
  <c r="K155144" i="51"/>
  <c r="K155145" i="51"/>
  <c r="K155146" i="51"/>
  <c r="K155147" i="51"/>
  <c r="K155148" i="51"/>
  <c r="K155149" i="51"/>
  <c r="K155150" i="51"/>
  <c r="K155151" i="51"/>
  <c r="K155152" i="51"/>
  <c r="K155153" i="51"/>
  <c r="K155154" i="51"/>
  <c r="K155155" i="51"/>
  <c r="K155156" i="51"/>
  <c r="K155157" i="51"/>
  <c r="K155158" i="51"/>
  <c r="K155159" i="51"/>
  <c r="K155160" i="51"/>
  <c r="K155161" i="51"/>
  <c r="K155162" i="51"/>
  <c r="K155163" i="51"/>
  <c r="K155164" i="51"/>
  <c r="K155165" i="51"/>
  <c r="K155166" i="51"/>
  <c r="K155167" i="51"/>
  <c r="K155168" i="51"/>
  <c r="K155169" i="51"/>
  <c r="K155170" i="51"/>
  <c r="K155171" i="51"/>
  <c r="K155172" i="51"/>
  <c r="K155173" i="51"/>
  <c r="K155174" i="51"/>
  <c r="K155175" i="51"/>
  <c r="K155176" i="51"/>
  <c r="K155177" i="51"/>
  <c r="K155178" i="51"/>
  <c r="K155179" i="51"/>
  <c r="K155180" i="51"/>
  <c r="K155181" i="51"/>
  <c r="K155182" i="51"/>
  <c r="K155183" i="51"/>
  <c r="K155184" i="51"/>
  <c r="K155185" i="51"/>
  <c r="K155186" i="51"/>
  <c r="K155187" i="51"/>
  <c r="K155188" i="51"/>
  <c r="K155189" i="51"/>
  <c r="K155190" i="51"/>
  <c r="K155191" i="51"/>
  <c r="K155192" i="51"/>
  <c r="K155193" i="51"/>
  <c r="K155194" i="51"/>
  <c r="K155195" i="51"/>
  <c r="K155196" i="51"/>
  <c r="K155197" i="51"/>
  <c r="K155198" i="51"/>
  <c r="K155199" i="51"/>
  <c r="K155200" i="51"/>
  <c r="K155201" i="51"/>
  <c r="K155202" i="51"/>
  <c r="K155203" i="51"/>
  <c r="K155204" i="51"/>
  <c r="K155205" i="51"/>
  <c r="K155206" i="51"/>
  <c r="K155207" i="51"/>
  <c r="K155208" i="51"/>
  <c r="K155209" i="51"/>
  <c r="K155210" i="51"/>
  <c r="K155211" i="51"/>
  <c r="K155212" i="51"/>
  <c r="K155213" i="51"/>
  <c r="K155214" i="51"/>
  <c r="K155215" i="51"/>
  <c r="K155216" i="51"/>
  <c r="K155217" i="51"/>
  <c r="K155218" i="51"/>
  <c r="K155219" i="51"/>
  <c r="K155220" i="51"/>
  <c r="K155221" i="51"/>
  <c r="K155222" i="51"/>
  <c r="K155223" i="51"/>
  <c r="K155224" i="51"/>
  <c r="K155225" i="51"/>
  <c r="K155226" i="51"/>
  <c r="K155227" i="51"/>
  <c r="K155228" i="51"/>
  <c r="K155229" i="51"/>
  <c r="K155230" i="51"/>
  <c r="K155231" i="51"/>
  <c r="K155232" i="51"/>
  <c r="K155233" i="51"/>
  <c r="K155234" i="51"/>
  <c r="K155235" i="51"/>
  <c r="K155236" i="51"/>
  <c r="K155237" i="51"/>
  <c r="K155238" i="51"/>
  <c r="K155239" i="51"/>
  <c r="K155240" i="51"/>
  <c r="K155241" i="51"/>
  <c r="K155242" i="51"/>
  <c r="K155243" i="51"/>
  <c r="K155244" i="51"/>
  <c r="K155245" i="51"/>
  <c r="K155246" i="51"/>
  <c r="K155247" i="51"/>
  <c r="K155248" i="51"/>
  <c r="K155249" i="51"/>
  <c r="K155250" i="51"/>
  <c r="K155251" i="51"/>
  <c r="K155252" i="51"/>
  <c r="K155253" i="51"/>
  <c r="K155254" i="51"/>
  <c r="K155255" i="51"/>
  <c r="K155256" i="51"/>
  <c r="K155257" i="51"/>
  <c r="K155258" i="51"/>
  <c r="K155259" i="51"/>
  <c r="K155260" i="51"/>
  <c r="K155261" i="51"/>
  <c r="K155262" i="51"/>
  <c r="K155263" i="51"/>
  <c r="K155264" i="51"/>
  <c r="K155265" i="51"/>
  <c r="K155266" i="51"/>
  <c r="K155267" i="51"/>
  <c r="K155268" i="51"/>
  <c r="K155269" i="51"/>
  <c r="K155270" i="51"/>
  <c r="K155271" i="51"/>
  <c r="K155272" i="51"/>
  <c r="K155273" i="51"/>
  <c r="K155274" i="51"/>
  <c r="K155275" i="51"/>
  <c r="K155276" i="51"/>
  <c r="K155277" i="51"/>
  <c r="K155278" i="51"/>
  <c r="K155279" i="51"/>
  <c r="K155280" i="51"/>
  <c r="K155281" i="51"/>
  <c r="K155282" i="51"/>
  <c r="K155283" i="51"/>
  <c r="K155284" i="51"/>
  <c r="K155285" i="51"/>
  <c r="K155286" i="51"/>
  <c r="K155287" i="51"/>
  <c r="K155288" i="51"/>
  <c r="K155289" i="51"/>
  <c r="K155290" i="51"/>
  <c r="K155291" i="51"/>
  <c r="K155292" i="51"/>
  <c r="K155293" i="51"/>
  <c r="K155294" i="51"/>
  <c r="K155295" i="51"/>
  <c r="K155296" i="51"/>
  <c r="K155297" i="51"/>
  <c r="K155298" i="51"/>
  <c r="K155299" i="51"/>
  <c r="K155300" i="51"/>
  <c r="K155301" i="51"/>
  <c r="K155302" i="51"/>
  <c r="K155303" i="51"/>
  <c r="K155304" i="51"/>
  <c r="K155305" i="51"/>
  <c r="K155306" i="51"/>
  <c r="K155307" i="51"/>
  <c r="K155308" i="51"/>
  <c r="K155309" i="51"/>
  <c r="K155310" i="51"/>
  <c r="K155311" i="51"/>
  <c r="K155312" i="51"/>
  <c r="K155313" i="51"/>
  <c r="K155314" i="51"/>
  <c r="K155315" i="51"/>
  <c r="K155316" i="51"/>
  <c r="K155317" i="51"/>
  <c r="K155318" i="51"/>
  <c r="K155319" i="51"/>
  <c r="K155320" i="51"/>
  <c r="K155321" i="51"/>
  <c r="K155322" i="51"/>
  <c r="K155323" i="51"/>
  <c r="K155324" i="51"/>
  <c r="K155325" i="51"/>
  <c r="K155326" i="51"/>
  <c r="K155327" i="51"/>
  <c r="K155328" i="51"/>
  <c r="K155329" i="51"/>
  <c r="K155330" i="51"/>
  <c r="K155331" i="51"/>
  <c r="K155332" i="51"/>
  <c r="K155333" i="51"/>
  <c r="K155334" i="51"/>
  <c r="K155335" i="51"/>
  <c r="K155336" i="51"/>
  <c r="K155337" i="51"/>
  <c r="K155338" i="51"/>
  <c r="K155339" i="51"/>
  <c r="K155340" i="51"/>
  <c r="K155341" i="51"/>
  <c r="K155342" i="51"/>
  <c r="K155343" i="51"/>
  <c r="K155344" i="51"/>
  <c r="K155345" i="51"/>
  <c r="K155346" i="51"/>
  <c r="K155347" i="51"/>
  <c r="K155348" i="51"/>
  <c r="K155349" i="51"/>
  <c r="K155350" i="51"/>
  <c r="K155351" i="51"/>
  <c r="K155352" i="51"/>
  <c r="K155353" i="51"/>
  <c r="K155354" i="51"/>
  <c r="K155355" i="51"/>
  <c r="K155356" i="51"/>
  <c r="K155357" i="51"/>
  <c r="K155358" i="51"/>
  <c r="K155359" i="51"/>
  <c r="K155360" i="51"/>
  <c r="K155361" i="51"/>
  <c r="K155362" i="51"/>
  <c r="K155363" i="51"/>
  <c r="K155364" i="51"/>
  <c r="K155365" i="51"/>
  <c r="K155366" i="51"/>
  <c r="K155367" i="51"/>
  <c r="K155368" i="51"/>
  <c r="K155369" i="51"/>
  <c r="K155370" i="51"/>
  <c r="K155371" i="51"/>
  <c r="K155372" i="51"/>
  <c r="K155373" i="51"/>
  <c r="K155374" i="51"/>
  <c r="K155375" i="51"/>
  <c r="K155376" i="51"/>
  <c r="K155377" i="51"/>
  <c r="K155378" i="51"/>
  <c r="K155379" i="51"/>
  <c r="K155380" i="51"/>
  <c r="K155381" i="51"/>
  <c r="K155382" i="51"/>
  <c r="K155383" i="51"/>
  <c r="K155384" i="51"/>
  <c r="K155385" i="51"/>
  <c r="K155386" i="51"/>
  <c r="K155387" i="51"/>
  <c r="K155388" i="51"/>
  <c r="K155389" i="51"/>
  <c r="K155390" i="51"/>
  <c r="K155391" i="51"/>
  <c r="K155392" i="51"/>
  <c r="K155393" i="51"/>
  <c r="K155394" i="51"/>
  <c r="K155395" i="51"/>
  <c r="K155396" i="51"/>
  <c r="K155397" i="51"/>
  <c r="K155398" i="51"/>
  <c r="K155399" i="51"/>
  <c r="K155400" i="51"/>
  <c r="K155401" i="51"/>
  <c r="K155402" i="51"/>
  <c r="K155403" i="51"/>
  <c r="K155404" i="51"/>
  <c r="K155405" i="51"/>
  <c r="K155406" i="51"/>
  <c r="K155407" i="51"/>
  <c r="K155408" i="51"/>
  <c r="K155409" i="51"/>
  <c r="K155410" i="51"/>
  <c r="K155411" i="51"/>
  <c r="K155412" i="51"/>
  <c r="K155413" i="51"/>
  <c r="K155414" i="51"/>
  <c r="K155415" i="51"/>
  <c r="K155416" i="51"/>
  <c r="K155417" i="51"/>
  <c r="K155418" i="51"/>
  <c r="K155419" i="51"/>
  <c r="K155420" i="51"/>
  <c r="K155421" i="51"/>
  <c r="K155422" i="51"/>
  <c r="K155423" i="51"/>
  <c r="K155424" i="51"/>
  <c r="K155425" i="51"/>
  <c r="K155426" i="51"/>
  <c r="K155427" i="51"/>
  <c r="K155428" i="51"/>
  <c r="K155429" i="51"/>
  <c r="K155430" i="51"/>
  <c r="K155431" i="51"/>
  <c r="K155432" i="51"/>
  <c r="K155433" i="51"/>
  <c r="K155434" i="51"/>
  <c r="K155435" i="51"/>
  <c r="K155436" i="51"/>
  <c r="K155437" i="51"/>
  <c r="K155438" i="51"/>
  <c r="K155439" i="51"/>
  <c r="K155440" i="51"/>
  <c r="K155441" i="51"/>
  <c r="K155442" i="51"/>
  <c r="K155443" i="51"/>
  <c r="K155444" i="51"/>
  <c r="K155445" i="51"/>
  <c r="K155446" i="51"/>
  <c r="K155447" i="51"/>
  <c r="K155448" i="51"/>
  <c r="K155449" i="51"/>
  <c r="K155450" i="51"/>
  <c r="K155451" i="51"/>
  <c r="K155452" i="51"/>
  <c r="K155453" i="51"/>
  <c r="K155454" i="51"/>
  <c r="K155455" i="51"/>
  <c r="K155456" i="51"/>
  <c r="K155457" i="51"/>
  <c r="K155458" i="51"/>
  <c r="K155459" i="51"/>
  <c r="K155460" i="51"/>
  <c r="K155461" i="51"/>
  <c r="K155462" i="51"/>
  <c r="K155463" i="51"/>
  <c r="K155464" i="51"/>
  <c r="K155465" i="51"/>
  <c r="K155466" i="51"/>
  <c r="K155467" i="51"/>
  <c r="K155468" i="51"/>
  <c r="K155469" i="51"/>
  <c r="K155470" i="51"/>
  <c r="K155471" i="51"/>
  <c r="K155472" i="51"/>
  <c r="K155473" i="51"/>
  <c r="K155474" i="51"/>
  <c r="K155475" i="51"/>
  <c r="K155476" i="51"/>
  <c r="K155477" i="51"/>
  <c r="K155478" i="51"/>
  <c r="K155479" i="51"/>
  <c r="K155480" i="51"/>
  <c r="K155481" i="51"/>
  <c r="K155482" i="51"/>
  <c r="K155483" i="51"/>
  <c r="K155484" i="51"/>
  <c r="K155485" i="51"/>
  <c r="K155486" i="51"/>
  <c r="K155487" i="51"/>
  <c r="K155488" i="51"/>
  <c r="K155489" i="51"/>
  <c r="K155490" i="51"/>
  <c r="K155491" i="51"/>
  <c r="K155492" i="51"/>
  <c r="K155493" i="51"/>
  <c r="K155494" i="51"/>
  <c r="K155495" i="51"/>
  <c r="K155496" i="51"/>
  <c r="K155497" i="51"/>
  <c r="K155498" i="51"/>
  <c r="K155499" i="51"/>
  <c r="K155500" i="51"/>
  <c r="K155501" i="51"/>
  <c r="K155502" i="51"/>
  <c r="K155503" i="51"/>
  <c r="K155504" i="51"/>
  <c r="K155505" i="51"/>
  <c r="K155506" i="51"/>
  <c r="K155507" i="51"/>
  <c r="K155508" i="51"/>
  <c r="K155509" i="51"/>
  <c r="K155510" i="51"/>
  <c r="K155511" i="51"/>
  <c r="K155512" i="51"/>
  <c r="K155513" i="51"/>
  <c r="K155514" i="51"/>
  <c r="K155515" i="51"/>
  <c r="K155516" i="51"/>
  <c r="K155517" i="51"/>
  <c r="K155518" i="51"/>
  <c r="K155519" i="51"/>
  <c r="K155520" i="51"/>
  <c r="K155521" i="51"/>
  <c r="K155522" i="51"/>
  <c r="K155523" i="51"/>
  <c r="K155524" i="51"/>
  <c r="K155525" i="51"/>
  <c r="K155526" i="51"/>
  <c r="K155527" i="51"/>
  <c r="K155528" i="51"/>
  <c r="K155529" i="51"/>
  <c r="K155530" i="51"/>
  <c r="K155531" i="51"/>
  <c r="K155532" i="51"/>
  <c r="K155533" i="51"/>
  <c r="K155534" i="51"/>
  <c r="K155535" i="51"/>
  <c r="K155536" i="51"/>
  <c r="K155537" i="51"/>
  <c r="K155538" i="51"/>
  <c r="K155539" i="51"/>
  <c r="K155540" i="51"/>
  <c r="K155541" i="51"/>
  <c r="K155542" i="51"/>
  <c r="K155543" i="51"/>
  <c r="K155544" i="51"/>
  <c r="K155545" i="51"/>
  <c r="K155546" i="51"/>
  <c r="K155547" i="51"/>
  <c r="K155548" i="51"/>
  <c r="K155549" i="51"/>
  <c r="K155550" i="51"/>
  <c r="K155551" i="51"/>
  <c r="K155552" i="51"/>
  <c r="K155553" i="51"/>
  <c r="K155554" i="51"/>
  <c r="K155555" i="51"/>
  <c r="K155556" i="51"/>
  <c r="K155557" i="51"/>
  <c r="K155558" i="51"/>
  <c r="K155559" i="51"/>
  <c r="K155560" i="51"/>
  <c r="K155561" i="51"/>
  <c r="K155562" i="51"/>
  <c r="K155563" i="51"/>
  <c r="K155564" i="51"/>
  <c r="K155565" i="51"/>
  <c r="K155566" i="51"/>
  <c r="K155567" i="51"/>
  <c r="K155568" i="51"/>
  <c r="K155569" i="51"/>
  <c r="K155570" i="51"/>
  <c r="K155571" i="51"/>
  <c r="K155572" i="51"/>
  <c r="K155573" i="51"/>
  <c r="K155574" i="51"/>
  <c r="K155575" i="51"/>
  <c r="K155576" i="51"/>
  <c r="K155577" i="51"/>
  <c r="K155578" i="51"/>
  <c r="K155579" i="51"/>
  <c r="K155580" i="51"/>
  <c r="K155581" i="51"/>
  <c r="K155582" i="51"/>
  <c r="K155583" i="51"/>
  <c r="K155584" i="51"/>
  <c r="K155585" i="51"/>
  <c r="K155586" i="51"/>
  <c r="K155587" i="51"/>
  <c r="K155588" i="51"/>
  <c r="K155589" i="51"/>
  <c r="K155590" i="51"/>
  <c r="K155591" i="51"/>
  <c r="K155592" i="51"/>
  <c r="K155593" i="51"/>
  <c r="K155594" i="51"/>
  <c r="K155595" i="51"/>
  <c r="K155596" i="51"/>
  <c r="K155597" i="51"/>
  <c r="K155598" i="51"/>
  <c r="K155599" i="51"/>
  <c r="K155600" i="51"/>
  <c r="K155601" i="51"/>
  <c r="K155602" i="51"/>
  <c r="K155603" i="51"/>
  <c r="K155604" i="51"/>
  <c r="K155605" i="51"/>
  <c r="K155606" i="51"/>
  <c r="K155607" i="51"/>
  <c r="K155608" i="51"/>
  <c r="K155609" i="51"/>
  <c r="K155610" i="51"/>
  <c r="K155611" i="51"/>
  <c r="K155612" i="51"/>
  <c r="K155613" i="51"/>
  <c r="K155614" i="51"/>
  <c r="K155615" i="51"/>
  <c r="K155616" i="51"/>
  <c r="K155617" i="51"/>
  <c r="K155618" i="51"/>
  <c r="K155619" i="51"/>
  <c r="K155620" i="51"/>
  <c r="K155621" i="51"/>
  <c r="K155622" i="51"/>
  <c r="K155623" i="51"/>
  <c r="K155624" i="51"/>
  <c r="K155625" i="51"/>
  <c r="K155626" i="51"/>
  <c r="K155627" i="51"/>
  <c r="K155628" i="51"/>
  <c r="K155629" i="51"/>
  <c r="K155630" i="51"/>
  <c r="K155631" i="51"/>
  <c r="K155632" i="51"/>
  <c r="K155633" i="51"/>
  <c r="K155634" i="51"/>
  <c r="K155635" i="51"/>
  <c r="K155636" i="51"/>
  <c r="K155637" i="51"/>
  <c r="K155638" i="51"/>
  <c r="K155639" i="51"/>
  <c r="K155640" i="51"/>
  <c r="K155641" i="51"/>
  <c r="K155642" i="51"/>
  <c r="K155643" i="51"/>
  <c r="K155644" i="51"/>
  <c r="K155645" i="51"/>
  <c r="K155646" i="51"/>
  <c r="K155647" i="51"/>
  <c r="K155648" i="51"/>
  <c r="K155649" i="51"/>
  <c r="K155650" i="51"/>
  <c r="K155651" i="51"/>
  <c r="K155652" i="51"/>
  <c r="K155653" i="51"/>
  <c r="K155654" i="51"/>
  <c r="K155655" i="51"/>
  <c r="K155656" i="51"/>
  <c r="K155657" i="51"/>
  <c r="K155658" i="51"/>
  <c r="K155659" i="51"/>
  <c r="K155660" i="51"/>
  <c r="K155661" i="51"/>
  <c r="K155662" i="51"/>
  <c r="K155663" i="51"/>
  <c r="K155664" i="51"/>
  <c r="K155665" i="51"/>
  <c r="K155666" i="51"/>
  <c r="K155667" i="51"/>
  <c r="K155668" i="51"/>
  <c r="K155669" i="51"/>
  <c r="K155670" i="51"/>
  <c r="K155671" i="51"/>
  <c r="K155672" i="51"/>
  <c r="K155673" i="51"/>
  <c r="K155674" i="51"/>
  <c r="K155675" i="51"/>
  <c r="K155676" i="51"/>
  <c r="K155677" i="51"/>
  <c r="K155678" i="51"/>
  <c r="K155679" i="51"/>
  <c r="K155680" i="51"/>
  <c r="K155681" i="51"/>
  <c r="K155682" i="51"/>
  <c r="K155683" i="51"/>
  <c r="K155684" i="51"/>
  <c r="K155685" i="51"/>
  <c r="K155686" i="51"/>
  <c r="K155687" i="51"/>
  <c r="K155688" i="51"/>
  <c r="K155689" i="51"/>
  <c r="K155690" i="51"/>
  <c r="K155691" i="51"/>
  <c r="K155692" i="51"/>
  <c r="K155693" i="51"/>
  <c r="K155694" i="51"/>
  <c r="K155695" i="51"/>
  <c r="K155696" i="51"/>
  <c r="K155697" i="51"/>
  <c r="K155698" i="51"/>
  <c r="K155699" i="51"/>
  <c r="K155700" i="51"/>
  <c r="K155701" i="51"/>
  <c r="K155702" i="51"/>
  <c r="K155703" i="51"/>
  <c r="K155704" i="51"/>
  <c r="K155705" i="51"/>
  <c r="K155706" i="51"/>
  <c r="K155707" i="51"/>
  <c r="K155708" i="51"/>
  <c r="K155709" i="51"/>
  <c r="K155710" i="51"/>
  <c r="K155711" i="51"/>
  <c r="K155712" i="51"/>
  <c r="K155713" i="51"/>
  <c r="K155714" i="51"/>
  <c r="K155715" i="51"/>
  <c r="K155716" i="51"/>
  <c r="K155717" i="51"/>
  <c r="K155718" i="51"/>
  <c r="K155719" i="51"/>
  <c r="K155720" i="51"/>
  <c r="K155721" i="51"/>
  <c r="K155722" i="51"/>
  <c r="K155723" i="51"/>
  <c r="K155724" i="51"/>
  <c r="K155725" i="51"/>
  <c r="K155726" i="51"/>
  <c r="K155727" i="51"/>
  <c r="K155728" i="51"/>
  <c r="K155729" i="51"/>
  <c r="K155730" i="51"/>
  <c r="K155731" i="51"/>
  <c r="K155732" i="51"/>
  <c r="K155733" i="51"/>
  <c r="K155734" i="51"/>
  <c r="K155735" i="51"/>
  <c r="K155736" i="51"/>
  <c r="K155737" i="51"/>
  <c r="K155738" i="51"/>
  <c r="K155739" i="51"/>
  <c r="K155740" i="51"/>
  <c r="K155741" i="51"/>
  <c r="K155742" i="51"/>
  <c r="K155743" i="51"/>
  <c r="K155744" i="51"/>
  <c r="K155745" i="51"/>
  <c r="K155746" i="51"/>
  <c r="K155747" i="51"/>
  <c r="K155748" i="51"/>
  <c r="K155749" i="51"/>
  <c r="K155750" i="51"/>
  <c r="K155751" i="51"/>
  <c r="K155752" i="51"/>
  <c r="K155753" i="51"/>
  <c r="K155754" i="51"/>
  <c r="K155755" i="51"/>
  <c r="K155756" i="51"/>
  <c r="K155757" i="51"/>
  <c r="K155758" i="51"/>
  <c r="K155759" i="51"/>
  <c r="K155760" i="51"/>
  <c r="K155761" i="51"/>
  <c r="K155762" i="51"/>
  <c r="K155763" i="51"/>
  <c r="K155764" i="51"/>
  <c r="K155765" i="51"/>
  <c r="K155766" i="51"/>
  <c r="K155767" i="51"/>
  <c r="K155768" i="51"/>
  <c r="K155769" i="51"/>
  <c r="K155770" i="51"/>
  <c r="K155771" i="51"/>
  <c r="K155772" i="51"/>
  <c r="K155773" i="51"/>
  <c r="K155774" i="51"/>
  <c r="K155775" i="51"/>
  <c r="K155776" i="51"/>
  <c r="K155777" i="51"/>
  <c r="K155778" i="51"/>
  <c r="K155779" i="51"/>
  <c r="K155780" i="51"/>
  <c r="K155781" i="51"/>
  <c r="K155782" i="51"/>
  <c r="K155783" i="51"/>
  <c r="K155784" i="51"/>
  <c r="K155785" i="51"/>
  <c r="K155786" i="51"/>
  <c r="K155787" i="51"/>
  <c r="K155788" i="51"/>
  <c r="K155789" i="51"/>
  <c r="K155790" i="51"/>
  <c r="K155791" i="51"/>
  <c r="K155792" i="51"/>
  <c r="K155793" i="51"/>
  <c r="K155794" i="51"/>
  <c r="K155795" i="51"/>
  <c r="K155796" i="51"/>
  <c r="K155797" i="51"/>
  <c r="K155798" i="51"/>
  <c r="K155799" i="51"/>
  <c r="K155800" i="51"/>
  <c r="K155801" i="51"/>
  <c r="K155802" i="51"/>
  <c r="K155803" i="51"/>
  <c r="K155804" i="51"/>
  <c r="K155805" i="51"/>
  <c r="K155806" i="51"/>
  <c r="K155807" i="51"/>
  <c r="K155808" i="51"/>
  <c r="K155809" i="51"/>
  <c r="K155810" i="51"/>
  <c r="K155811" i="51"/>
  <c r="K155812" i="51"/>
  <c r="K155813" i="51"/>
  <c r="K155814" i="51"/>
  <c r="K155815" i="51"/>
  <c r="K155816" i="51"/>
  <c r="K155817" i="51"/>
  <c r="K155818" i="51"/>
  <c r="K155819" i="51"/>
  <c r="K155820" i="51"/>
  <c r="K155821" i="51"/>
  <c r="K155822" i="51"/>
  <c r="K155823" i="51"/>
  <c r="K155824" i="51"/>
  <c r="K155825" i="51"/>
  <c r="K155826" i="51"/>
  <c r="K155827" i="51"/>
  <c r="K155828" i="51"/>
  <c r="K155829" i="51"/>
  <c r="K155830" i="51"/>
  <c r="K155831" i="51"/>
  <c r="K155832" i="51"/>
  <c r="K155833" i="51"/>
  <c r="K155834" i="51"/>
  <c r="K155835" i="51"/>
  <c r="K155836" i="51"/>
  <c r="K155837" i="51"/>
  <c r="K155838" i="51"/>
  <c r="K155839" i="51"/>
  <c r="K155840" i="51"/>
  <c r="K155841" i="51"/>
  <c r="K155842" i="51"/>
  <c r="K155843" i="51"/>
  <c r="K155844" i="51"/>
  <c r="K155845" i="51"/>
  <c r="K155846" i="51"/>
  <c r="K155847" i="51"/>
  <c r="K155848" i="51"/>
  <c r="K155849" i="51"/>
  <c r="K155850" i="51"/>
  <c r="K155851" i="51"/>
  <c r="K155852" i="51"/>
  <c r="K155853" i="51"/>
  <c r="K155854" i="51"/>
  <c r="K155855" i="51"/>
  <c r="K155856" i="51"/>
  <c r="K155857" i="51"/>
  <c r="K155858" i="51"/>
  <c r="K155859" i="51"/>
  <c r="K155860" i="51"/>
  <c r="K155861" i="51"/>
  <c r="K155862" i="51"/>
  <c r="K155863" i="51"/>
  <c r="K155864" i="51"/>
  <c r="K155865" i="51"/>
  <c r="K155866" i="51"/>
  <c r="K155867" i="51"/>
  <c r="K155868" i="51"/>
  <c r="K155869" i="51"/>
  <c r="K155870" i="51"/>
  <c r="K155871" i="51"/>
  <c r="K155872" i="51"/>
  <c r="K155873" i="51"/>
  <c r="K155874" i="51"/>
  <c r="K155875" i="51"/>
  <c r="K155876" i="51"/>
  <c r="K155877" i="51"/>
  <c r="K155878" i="51"/>
  <c r="K155879" i="51"/>
  <c r="K155880" i="51"/>
  <c r="K155881" i="51"/>
  <c r="K155882" i="51"/>
  <c r="K155883" i="51"/>
  <c r="K155884" i="51"/>
  <c r="K155885" i="51"/>
  <c r="K155886" i="51"/>
  <c r="K155887" i="51"/>
  <c r="K155888" i="51"/>
  <c r="K155889" i="51"/>
  <c r="K155890" i="51"/>
  <c r="K155891" i="51"/>
  <c r="K155892" i="51"/>
  <c r="K155893" i="51"/>
  <c r="K155894" i="51"/>
  <c r="K155895" i="51"/>
  <c r="K155896" i="51"/>
  <c r="K155897" i="51"/>
  <c r="K155898" i="51"/>
  <c r="K155899" i="51"/>
  <c r="K155900" i="51"/>
  <c r="K155901" i="51"/>
  <c r="K155902" i="51"/>
  <c r="K155903" i="51"/>
  <c r="K155904" i="51"/>
  <c r="K155905" i="51"/>
  <c r="K155906" i="51"/>
  <c r="K155907" i="51"/>
  <c r="K155908" i="51"/>
  <c r="K155909" i="51"/>
  <c r="K155910" i="51"/>
  <c r="K155911" i="51"/>
  <c r="K155912" i="51"/>
  <c r="K155913" i="51"/>
  <c r="K155914" i="51"/>
  <c r="K155915" i="51"/>
  <c r="K155916" i="51"/>
  <c r="K155917" i="51"/>
  <c r="K155918" i="51"/>
  <c r="K155919" i="51"/>
  <c r="K155920" i="51"/>
  <c r="K155921" i="51"/>
  <c r="K155922" i="51"/>
  <c r="K155923" i="51"/>
  <c r="K155924" i="51"/>
  <c r="K155925" i="51"/>
  <c r="K155926" i="51"/>
  <c r="K155927" i="51"/>
  <c r="K155928" i="51"/>
  <c r="K155929" i="51"/>
  <c r="K155930" i="51"/>
  <c r="K155931" i="51"/>
  <c r="K155932" i="51"/>
  <c r="K155933" i="51"/>
  <c r="K155934" i="51"/>
  <c r="K155935" i="51"/>
  <c r="K155936" i="51"/>
  <c r="K155937" i="51"/>
  <c r="K155938" i="51"/>
  <c r="K155939" i="51"/>
  <c r="K155940" i="51"/>
  <c r="K155941" i="51"/>
  <c r="K155942" i="51"/>
  <c r="K155943" i="51"/>
  <c r="K155944" i="51"/>
  <c r="K155945" i="51"/>
  <c r="K155946" i="51"/>
  <c r="K155947" i="51"/>
  <c r="K155948" i="51"/>
  <c r="K155949" i="51"/>
  <c r="K155950" i="51"/>
  <c r="K155951" i="51"/>
  <c r="K155952" i="51"/>
  <c r="K155953" i="51"/>
  <c r="K155954" i="51"/>
  <c r="K155955" i="51"/>
  <c r="K155956" i="51"/>
  <c r="K155957" i="51"/>
  <c r="K155958" i="51"/>
  <c r="K155959" i="51"/>
  <c r="K155960" i="51"/>
  <c r="K155961" i="51"/>
  <c r="K155962" i="51"/>
  <c r="K155963" i="51"/>
  <c r="K155964" i="51"/>
  <c r="K155965" i="51"/>
  <c r="K155966" i="51"/>
  <c r="K155967" i="51"/>
  <c r="K155968" i="51"/>
  <c r="K155969" i="51"/>
  <c r="K155970" i="51"/>
  <c r="K155971" i="51"/>
  <c r="K155972" i="51"/>
  <c r="K155973" i="51"/>
  <c r="K155974" i="51"/>
  <c r="K155975" i="51"/>
  <c r="K155976" i="51"/>
  <c r="K155977" i="51"/>
  <c r="K155978" i="51"/>
  <c r="K155979" i="51"/>
  <c r="K155980" i="51"/>
  <c r="K155981" i="51"/>
  <c r="K155982" i="51"/>
  <c r="K155983" i="51"/>
  <c r="K155984" i="51"/>
  <c r="K155985" i="51"/>
  <c r="K155986" i="51"/>
  <c r="K155987" i="51"/>
  <c r="K155988" i="51"/>
  <c r="K155989" i="51"/>
  <c r="K155990" i="51"/>
  <c r="K155991" i="51"/>
  <c r="K155992" i="51"/>
  <c r="K155993" i="51"/>
  <c r="K155994" i="51"/>
  <c r="K155995" i="51"/>
  <c r="K155996" i="51"/>
  <c r="K155997" i="51"/>
  <c r="K155998" i="51"/>
  <c r="K155999" i="51"/>
  <c r="K156000" i="51"/>
  <c r="K156001" i="51"/>
  <c r="K156002" i="51"/>
  <c r="K156003" i="51"/>
  <c r="K156004" i="51"/>
  <c r="K156005" i="51"/>
  <c r="K156006" i="51"/>
  <c r="K156007" i="51"/>
  <c r="K156008" i="51"/>
  <c r="K156009" i="51"/>
  <c r="K156010" i="51"/>
  <c r="K156011" i="51"/>
  <c r="K156012" i="51"/>
  <c r="K156013" i="51"/>
  <c r="K156014" i="51"/>
  <c r="K156015" i="51"/>
  <c r="K156016" i="51"/>
  <c r="K156017" i="51"/>
  <c r="K156018" i="51"/>
  <c r="K156019" i="51"/>
  <c r="K156020" i="51"/>
  <c r="K156021" i="51"/>
  <c r="K156022" i="51"/>
  <c r="K156023" i="51"/>
  <c r="K156024" i="51"/>
  <c r="K156025" i="51"/>
  <c r="K156026" i="51"/>
  <c r="K156027" i="51"/>
  <c r="K156028" i="51"/>
  <c r="K156029" i="51"/>
  <c r="K156030" i="51"/>
  <c r="K156031" i="51"/>
  <c r="K156032" i="51"/>
  <c r="K156033" i="51"/>
  <c r="K156034" i="51"/>
  <c r="K156035" i="51"/>
  <c r="K156036" i="51"/>
  <c r="K156037" i="51"/>
  <c r="K156038" i="51"/>
  <c r="K156039" i="51"/>
  <c r="K156040" i="51"/>
  <c r="K156041" i="51"/>
  <c r="K156042" i="51"/>
  <c r="K156043" i="51"/>
  <c r="K156044" i="51"/>
  <c r="K156045" i="51"/>
  <c r="K156046" i="51"/>
  <c r="K156047" i="51"/>
  <c r="K156048" i="51"/>
  <c r="K156049" i="51"/>
  <c r="K156050" i="51"/>
  <c r="K156051" i="51"/>
  <c r="K156052" i="51"/>
  <c r="K156053" i="51"/>
  <c r="K156054" i="51"/>
  <c r="K156055" i="51"/>
  <c r="K156056" i="51"/>
  <c r="K156057" i="51"/>
  <c r="K156058" i="51"/>
  <c r="K156059" i="51"/>
  <c r="K156060" i="51"/>
  <c r="K156061" i="51"/>
  <c r="K156062" i="51"/>
  <c r="K156063" i="51"/>
  <c r="K156064" i="51"/>
  <c r="K156065" i="51"/>
  <c r="K156066" i="51"/>
  <c r="K156067" i="51"/>
  <c r="K156068" i="51"/>
  <c r="K156069" i="51"/>
  <c r="K156070" i="51"/>
  <c r="K156071" i="51"/>
  <c r="K156072" i="51"/>
  <c r="K156073" i="51"/>
  <c r="K156074" i="51"/>
  <c r="K156075" i="51"/>
  <c r="K156076" i="51"/>
  <c r="K156077" i="51"/>
  <c r="K156078" i="51"/>
  <c r="K156079" i="51"/>
  <c r="K156080" i="51"/>
  <c r="K156081" i="51"/>
  <c r="K156082" i="51"/>
  <c r="K156083" i="51"/>
  <c r="K156084" i="51"/>
  <c r="K156085" i="51"/>
  <c r="K156086" i="51"/>
  <c r="K156087" i="51"/>
  <c r="K156088" i="51"/>
  <c r="K156089" i="51"/>
  <c r="K156090" i="51"/>
  <c r="K156091" i="51"/>
  <c r="K156092" i="51"/>
  <c r="K156093" i="51"/>
  <c r="K156094" i="51"/>
  <c r="K156095" i="51"/>
  <c r="K156096" i="51"/>
  <c r="K156097" i="51"/>
  <c r="K156098" i="51"/>
  <c r="K156099" i="51"/>
  <c r="K156100" i="51"/>
  <c r="K156101" i="51"/>
  <c r="K156102" i="51"/>
  <c r="K156103" i="51"/>
  <c r="K156104" i="51"/>
  <c r="K156105" i="51"/>
  <c r="K156106" i="51"/>
  <c r="K156107" i="51"/>
  <c r="K156108" i="51"/>
  <c r="K156109" i="51"/>
  <c r="K156110" i="51"/>
  <c r="K156111" i="51"/>
  <c r="K156112" i="51"/>
  <c r="K156113" i="51"/>
  <c r="K156114" i="51"/>
  <c r="K156115" i="51"/>
  <c r="K156116" i="51"/>
  <c r="K156117" i="51"/>
  <c r="K156118" i="51"/>
  <c r="K156119" i="51"/>
  <c r="K156120" i="51"/>
  <c r="K156121" i="51"/>
  <c r="K156122" i="51"/>
  <c r="K156123" i="51"/>
  <c r="K156124" i="51"/>
  <c r="K156125" i="51"/>
  <c r="K156126" i="51"/>
  <c r="K156127" i="51"/>
  <c r="K156128" i="51"/>
  <c r="K156129" i="51"/>
  <c r="K156130" i="51"/>
  <c r="K156131" i="51"/>
  <c r="K156132" i="51"/>
  <c r="K156133" i="51"/>
  <c r="K156134" i="51"/>
  <c r="K156135" i="51"/>
  <c r="K156136" i="51"/>
  <c r="K156137" i="51"/>
  <c r="K156138" i="51"/>
  <c r="K156139" i="51"/>
  <c r="K156140" i="51"/>
  <c r="K156141" i="51"/>
  <c r="K156142" i="51"/>
  <c r="K156143" i="51"/>
  <c r="K156144" i="51"/>
  <c r="K156145" i="51"/>
  <c r="K156146" i="51"/>
  <c r="K156147" i="51"/>
  <c r="K156148" i="51"/>
  <c r="K156149" i="51"/>
  <c r="K156150" i="51"/>
  <c r="K156151" i="51"/>
  <c r="K156152" i="51"/>
  <c r="K156153" i="51"/>
  <c r="K156154" i="51"/>
  <c r="K156155" i="51"/>
  <c r="K156156" i="51"/>
  <c r="K156157" i="51"/>
  <c r="K156158" i="51"/>
  <c r="K156159" i="51"/>
  <c r="K156160" i="51"/>
  <c r="K156161" i="51"/>
  <c r="K156162" i="51"/>
  <c r="K156163" i="51"/>
  <c r="K156164" i="51"/>
  <c r="K156165" i="51"/>
  <c r="K156166" i="51"/>
  <c r="K156167" i="51"/>
  <c r="K156168" i="51"/>
  <c r="K156169" i="51"/>
  <c r="K156170" i="51"/>
  <c r="K156171" i="51"/>
  <c r="K156172" i="51"/>
  <c r="K156173" i="51"/>
  <c r="K156174" i="51"/>
  <c r="K156175" i="51"/>
  <c r="K156176" i="51"/>
  <c r="K156177" i="51"/>
  <c r="K156178" i="51"/>
  <c r="K156179" i="51"/>
  <c r="K156180" i="51"/>
  <c r="K156181" i="51"/>
  <c r="K156182" i="51"/>
  <c r="K156183" i="51"/>
  <c r="K156184" i="51"/>
  <c r="K156185" i="51"/>
  <c r="K156186" i="51"/>
  <c r="K156187" i="51"/>
  <c r="K156188" i="51"/>
  <c r="K156189" i="51"/>
  <c r="K156190" i="51"/>
  <c r="K156191" i="51"/>
  <c r="K156192" i="51"/>
  <c r="K156193" i="51"/>
  <c r="K156194" i="51"/>
  <c r="K156195" i="51"/>
  <c r="K156196" i="51"/>
  <c r="K156197" i="51"/>
  <c r="K156198" i="51"/>
  <c r="K156199" i="51"/>
  <c r="K156200" i="51"/>
  <c r="K156201" i="51"/>
  <c r="K156202" i="51"/>
  <c r="K156203" i="51"/>
  <c r="K156204" i="51"/>
  <c r="K156205" i="51"/>
  <c r="K156206" i="51"/>
  <c r="K156207" i="51"/>
  <c r="K156208" i="51"/>
  <c r="K156209" i="51"/>
  <c r="K156210" i="51"/>
  <c r="K156211" i="51"/>
  <c r="K156212" i="51"/>
  <c r="K156213" i="51"/>
  <c r="K156214" i="51"/>
  <c r="K156215" i="51"/>
  <c r="K156216" i="51"/>
  <c r="K156217" i="51"/>
  <c r="K156218" i="51"/>
  <c r="K156219" i="51"/>
  <c r="K156220" i="51"/>
  <c r="K156221" i="51"/>
  <c r="K156222" i="51"/>
  <c r="K156223" i="51"/>
  <c r="K156224" i="51"/>
  <c r="K156225" i="51"/>
  <c r="K156226" i="51"/>
  <c r="K156227" i="51"/>
  <c r="K156228" i="51"/>
  <c r="K156229" i="51"/>
  <c r="K156230" i="51"/>
  <c r="K156231" i="51"/>
  <c r="K156232" i="51"/>
  <c r="K156233" i="51"/>
  <c r="K156234" i="51"/>
  <c r="K156235" i="51"/>
  <c r="K156236" i="51"/>
  <c r="K156237" i="51"/>
  <c r="K156238" i="51"/>
  <c r="K156239" i="51"/>
  <c r="K156240" i="51"/>
  <c r="K156241" i="51"/>
  <c r="K156242" i="51"/>
  <c r="K156243" i="51"/>
  <c r="K156244" i="51"/>
  <c r="K156245" i="51"/>
  <c r="K156246" i="51"/>
  <c r="K156247" i="51"/>
  <c r="K156248" i="51"/>
  <c r="K156249" i="51"/>
  <c r="K156250" i="51"/>
  <c r="K156251" i="51"/>
  <c r="K156252" i="51"/>
  <c r="K156253" i="51"/>
  <c r="K156254" i="51"/>
  <c r="K156255" i="51"/>
  <c r="K156256" i="51"/>
  <c r="K156257" i="51"/>
  <c r="K156258" i="51"/>
  <c r="K156259" i="51"/>
  <c r="K156260" i="51"/>
  <c r="K156261" i="51"/>
  <c r="K156262" i="51"/>
  <c r="K156263" i="51"/>
  <c r="K156264" i="51"/>
  <c r="K156265" i="51"/>
  <c r="K156266" i="51"/>
  <c r="K156267" i="51"/>
  <c r="K156268" i="51"/>
  <c r="K156269" i="51"/>
  <c r="K156270" i="51"/>
  <c r="K156271" i="51"/>
  <c r="K156272" i="51"/>
  <c r="K156273" i="51"/>
  <c r="K156274" i="51"/>
  <c r="K156275" i="51"/>
  <c r="K156276" i="51"/>
  <c r="K156277" i="51"/>
  <c r="K156278" i="51"/>
  <c r="K156279" i="51"/>
  <c r="K156280" i="51"/>
  <c r="K156281" i="51"/>
  <c r="K156282" i="51"/>
  <c r="K156283" i="51"/>
  <c r="K156284" i="51"/>
  <c r="K156285" i="51"/>
  <c r="K156286" i="51"/>
  <c r="K156287" i="51"/>
  <c r="K156288" i="51"/>
  <c r="K156289" i="51"/>
  <c r="K156290" i="51"/>
  <c r="K156291" i="51"/>
  <c r="K156292" i="51"/>
  <c r="K156293" i="51"/>
  <c r="K156294" i="51"/>
  <c r="K156295" i="51"/>
  <c r="K156296" i="51"/>
  <c r="K156297" i="51"/>
  <c r="K156298" i="51"/>
  <c r="K156299" i="51"/>
  <c r="K156300" i="51"/>
  <c r="K156301" i="51"/>
  <c r="K156302" i="51"/>
  <c r="K156303" i="51"/>
  <c r="K156304" i="51"/>
  <c r="K156305" i="51"/>
  <c r="K156306" i="51"/>
  <c r="K156307" i="51"/>
  <c r="K156308" i="51"/>
  <c r="K156309" i="51"/>
  <c r="K156310" i="51"/>
  <c r="K156311" i="51"/>
  <c r="K156312" i="51"/>
  <c r="K156313" i="51"/>
  <c r="K156314" i="51"/>
  <c r="K156315" i="51"/>
  <c r="K156316" i="51"/>
  <c r="K156317" i="51"/>
  <c r="K156318" i="51"/>
  <c r="K156319" i="51"/>
  <c r="K156320" i="51"/>
  <c r="K156321" i="51"/>
  <c r="K156322" i="51"/>
  <c r="K156323" i="51"/>
  <c r="K156324" i="51"/>
  <c r="K156325" i="51"/>
  <c r="K156326" i="51"/>
  <c r="K156327" i="51"/>
  <c r="K156328" i="51"/>
  <c r="K156329" i="51"/>
  <c r="K156330" i="51"/>
  <c r="K156331" i="51"/>
  <c r="K156332" i="51"/>
  <c r="K156333" i="51"/>
  <c r="K156334" i="51"/>
  <c r="K156335" i="51"/>
  <c r="K156336" i="51"/>
  <c r="K156337" i="51"/>
  <c r="K156338" i="51"/>
  <c r="K156339" i="51"/>
  <c r="K156340" i="51"/>
  <c r="K156341" i="51"/>
  <c r="K156342" i="51"/>
  <c r="K156343" i="51"/>
  <c r="K156344" i="51"/>
  <c r="K156345" i="51"/>
  <c r="K156346" i="51"/>
  <c r="K156347" i="51"/>
  <c r="K156348" i="51"/>
  <c r="K156349" i="51"/>
  <c r="K156350" i="51"/>
  <c r="K156351" i="51"/>
  <c r="K156352" i="51"/>
  <c r="K156353" i="51"/>
  <c r="K156354" i="51"/>
  <c r="K156355" i="51"/>
  <c r="K156356" i="51"/>
  <c r="K156357" i="51"/>
  <c r="K156358" i="51"/>
  <c r="K156359" i="51"/>
  <c r="K156360" i="51"/>
  <c r="K156361" i="51"/>
  <c r="K156362" i="51"/>
  <c r="K156363" i="51"/>
  <c r="K156364" i="51"/>
  <c r="K156365" i="51"/>
  <c r="K156366" i="51"/>
  <c r="K156367" i="51"/>
  <c r="K156368" i="51"/>
  <c r="K156369" i="51"/>
  <c r="K156370" i="51"/>
  <c r="K156371" i="51"/>
  <c r="K156372" i="51"/>
  <c r="K156373" i="51"/>
  <c r="K156374" i="51"/>
  <c r="K156375" i="51"/>
  <c r="K156376" i="51"/>
  <c r="K156377" i="51"/>
  <c r="K156378" i="51"/>
  <c r="K156379" i="51"/>
  <c r="K156380" i="51"/>
  <c r="K156381" i="51"/>
  <c r="K156382" i="51"/>
  <c r="K156383" i="51"/>
  <c r="K156384" i="51"/>
  <c r="K156385" i="51"/>
  <c r="K156386" i="51"/>
  <c r="K156387" i="51"/>
  <c r="K156388" i="51"/>
  <c r="K156389" i="51"/>
  <c r="K156390" i="51"/>
  <c r="K156391" i="51"/>
  <c r="K156392" i="51"/>
  <c r="K156393" i="51"/>
  <c r="K156394" i="51"/>
  <c r="K156395" i="51"/>
  <c r="K156396" i="51"/>
  <c r="K156397" i="51"/>
  <c r="K156398" i="51"/>
  <c r="K156399" i="51"/>
  <c r="K156400" i="51"/>
  <c r="K156401" i="51"/>
  <c r="K156402" i="51"/>
  <c r="K156403" i="51"/>
  <c r="K156404" i="51"/>
  <c r="K156405" i="51"/>
  <c r="K156406" i="51"/>
  <c r="K156407" i="51"/>
  <c r="K156408" i="51"/>
  <c r="K156409" i="51"/>
  <c r="K156410" i="51"/>
  <c r="K156411" i="51"/>
  <c r="K156412" i="51"/>
  <c r="K156413" i="51"/>
  <c r="K156414" i="51"/>
  <c r="K156415" i="51"/>
  <c r="K156416" i="51"/>
  <c r="K156417" i="51"/>
  <c r="K156418" i="51"/>
  <c r="K156419" i="51"/>
  <c r="K156420" i="51"/>
  <c r="K156421" i="51"/>
  <c r="K156422" i="51"/>
  <c r="K156423" i="51"/>
  <c r="K156424" i="51"/>
  <c r="K156425" i="51"/>
  <c r="K156426" i="51"/>
  <c r="K156427" i="51"/>
  <c r="K156428" i="51"/>
  <c r="K156429" i="51"/>
  <c r="K156430" i="51"/>
  <c r="K156431" i="51"/>
  <c r="K156432" i="51"/>
  <c r="K156433" i="51"/>
  <c r="K156434" i="51"/>
  <c r="K156435" i="51"/>
  <c r="K156436" i="51"/>
  <c r="K156437" i="51"/>
  <c r="K156438" i="51"/>
  <c r="K156439" i="51"/>
  <c r="K156440" i="51"/>
  <c r="K156441" i="51"/>
  <c r="K156442" i="51"/>
  <c r="K156443" i="51"/>
  <c r="K156444" i="51"/>
  <c r="K156445" i="51"/>
  <c r="K156446" i="51"/>
  <c r="K156447" i="51"/>
  <c r="K156448" i="51"/>
  <c r="K156449" i="51"/>
  <c r="K156450" i="51"/>
  <c r="K156451" i="51"/>
  <c r="K156452" i="51"/>
  <c r="K156453" i="51"/>
  <c r="K156454" i="51"/>
  <c r="K156455" i="51"/>
  <c r="K156456" i="51"/>
  <c r="K156457" i="51"/>
  <c r="K156458" i="51"/>
  <c r="K156459" i="51"/>
  <c r="K156460" i="51"/>
  <c r="K156461" i="51"/>
  <c r="K156462" i="51"/>
  <c r="K156463" i="51"/>
  <c r="K156464" i="51"/>
  <c r="K156465" i="51"/>
  <c r="K156466" i="51"/>
  <c r="K156467" i="51"/>
  <c r="K156468" i="51"/>
  <c r="K156469" i="51"/>
  <c r="K156470" i="51"/>
  <c r="K156471" i="51"/>
  <c r="K156472" i="51"/>
  <c r="K156473" i="51"/>
  <c r="K156474" i="51"/>
  <c r="K156475" i="51"/>
  <c r="K156476" i="51"/>
  <c r="K156477" i="51"/>
  <c r="K156478" i="51"/>
  <c r="K156479" i="51"/>
  <c r="K156480" i="51"/>
  <c r="K156481" i="51"/>
  <c r="K156482" i="51"/>
  <c r="K156483" i="51"/>
  <c r="K156484" i="51"/>
  <c r="K156485" i="51"/>
  <c r="K156486" i="51"/>
  <c r="K156487" i="51"/>
  <c r="K156488" i="51"/>
  <c r="K156489" i="51"/>
  <c r="K156490" i="51"/>
  <c r="K156491" i="51"/>
  <c r="K156492" i="51"/>
  <c r="K156493" i="51"/>
  <c r="K156494" i="51"/>
  <c r="K156495" i="51"/>
  <c r="K156496" i="51"/>
  <c r="K156497" i="51"/>
  <c r="K156498" i="51"/>
  <c r="K156499" i="51"/>
  <c r="K156500" i="51"/>
  <c r="K156501" i="51"/>
  <c r="K156502" i="51"/>
  <c r="K156503" i="51"/>
  <c r="K156504" i="51"/>
  <c r="K156505" i="51"/>
  <c r="K156506" i="51"/>
  <c r="K156507" i="51"/>
  <c r="K156508" i="51"/>
  <c r="K156509" i="51"/>
  <c r="K156510" i="51"/>
  <c r="K156511" i="51"/>
  <c r="K156512" i="51"/>
  <c r="K156513" i="51"/>
  <c r="K156514" i="51"/>
  <c r="K156515" i="51"/>
  <c r="K156516" i="51"/>
  <c r="K156517" i="51"/>
  <c r="K156518" i="51"/>
  <c r="K156519" i="51"/>
  <c r="K156520" i="51"/>
  <c r="K156521" i="51"/>
  <c r="K156522" i="51"/>
  <c r="K156523" i="51"/>
  <c r="K156524" i="51"/>
  <c r="K156525" i="51"/>
  <c r="K156526" i="51"/>
  <c r="K156527" i="51"/>
  <c r="K156528" i="51"/>
  <c r="K156529" i="51"/>
  <c r="K156530" i="51"/>
  <c r="K156531" i="51"/>
  <c r="K156532" i="51"/>
  <c r="K156533" i="51"/>
  <c r="K156534" i="51"/>
  <c r="K156535" i="51"/>
  <c r="K156536" i="51"/>
  <c r="K156537" i="51"/>
  <c r="K156538" i="51"/>
  <c r="K156539" i="51"/>
  <c r="K156540" i="51"/>
  <c r="K156541" i="51"/>
  <c r="K156542" i="51"/>
  <c r="K156543" i="51"/>
  <c r="K156544" i="51"/>
  <c r="K156545" i="51"/>
  <c r="K156546" i="51"/>
  <c r="K156547" i="51"/>
  <c r="K156548" i="51"/>
  <c r="K156549" i="51"/>
  <c r="K156550" i="51"/>
  <c r="K156551" i="51"/>
  <c r="K156552" i="51"/>
  <c r="K156553" i="51"/>
  <c r="K156554" i="51"/>
  <c r="K156555" i="51"/>
  <c r="K156556" i="51"/>
  <c r="K156557" i="51"/>
  <c r="K156558" i="51"/>
  <c r="K156559" i="51"/>
  <c r="K156560" i="51"/>
  <c r="K156561" i="51"/>
  <c r="K156562" i="51"/>
  <c r="K156563" i="51"/>
  <c r="K156564" i="51"/>
  <c r="K156565" i="51"/>
  <c r="K156566" i="51"/>
  <c r="K156567" i="51"/>
  <c r="K156568" i="51"/>
  <c r="K156569" i="51"/>
  <c r="K156570" i="51"/>
  <c r="K156571" i="51"/>
  <c r="K156572" i="51"/>
  <c r="K156573" i="51"/>
  <c r="K156574" i="51"/>
  <c r="K156575" i="51"/>
  <c r="K156576" i="51"/>
  <c r="K156577" i="51"/>
  <c r="K156578" i="51"/>
  <c r="K156579" i="51"/>
  <c r="K156580" i="51"/>
  <c r="K156581" i="51"/>
  <c r="K156582" i="51"/>
  <c r="K156583" i="51"/>
  <c r="K156584" i="51"/>
  <c r="K156585" i="51"/>
  <c r="K156586" i="51"/>
  <c r="K156587" i="51"/>
  <c r="K156588" i="51"/>
  <c r="K156589" i="51"/>
  <c r="K156590" i="51"/>
  <c r="K156591" i="51"/>
  <c r="K156592" i="51"/>
  <c r="K156593" i="51"/>
  <c r="K156594" i="51"/>
  <c r="K156595" i="51"/>
  <c r="K156596" i="51"/>
  <c r="K156597" i="51"/>
  <c r="K156598" i="51"/>
  <c r="K156599" i="51"/>
  <c r="K156600" i="51"/>
  <c r="K156601" i="51"/>
  <c r="K156602" i="51"/>
  <c r="K156603" i="51"/>
  <c r="K156604" i="51"/>
  <c r="K156605" i="51"/>
  <c r="K156606" i="51"/>
  <c r="K156607" i="51"/>
  <c r="K156608" i="51"/>
  <c r="K156609" i="51"/>
  <c r="K156610" i="51"/>
  <c r="K156611" i="51"/>
  <c r="K156612" i="51"/>
  <c r="K156613" i="51"/>
  <c r="K156614" i="51"/>
  <c r="K156615" i="51"/>
  <c r="K156616" i="51"/>
  <c r="K156617" i="51"/>
  <c r="K156618" i="51"/>
  <c r="K156619" i="51"/>
  <c r="K156620" i="51"/>
  <c r="K156621" i="51"/>
  <c r="K156622" i="51"/>
  <c r="K156623" i="51"/>
  <c r="K156624" i="51"/>
  <c r="K156625" i="51"/>
  <c r="K156626" i="51"/>
  <c r="K156627" i="51"/>
  <c r="K156628" i="51"/>
  <c r="K156629" i="51"/>
  <c r="K156630" i="51"/>
  <c r="K156631" i="51"/>
  <c r="K156632" i="51"/>
  <c r="K156633" i="51"/>
  <c r="K156634" i="51"/>
  <c r="K156635" i="51"/>
  <c r="K156636" i="51"/>
  <c r="K156637" i="51"/>
  <c r="K156638" i="51"/>
  <c r="K156639" i="51"/>
  <c r="K156640" i="51"/>
  <c r="K156641" i="51"/>
  <c r="K156642" i="51"/>
  <c r="K156643" i="51"/>
  <c r="K156644" i="51"/>
  <c r="K156645" i="51"/>
  <c r="K156646" i="51"/>
  <c r="K156647" i="51"/>
  <c r="K156648" i="51"/>
  <c r="K156649" i="51"/>
  <c r="K156650" i="51"/>
  <c r="K156651" i="51"/>
  <c r="K156652" i="51"/>
  <c r="K156653" i="51"/>
  <c r="K156654" i="51"/>
  <c r="K156655" i="51"/>
  <c r="K156656" i="51"/>
  <c r="K156657" i="51"/>
  <c r="K156658" i="51"/>
  <c r="K156659" i="51"/>
  <c r="K156660" i="51"/>
  <c r="K156661" i="51"/>
  <c r="K156662" i="51"/>
  <c r="K156663" i="51"/>
  <c r="K156664" i="51"/>
  <c r="K156665" i="51"/>
  <c r="K156666" i="51"/>
  <c r="K156667" i="51"/>
  <c r="K156668" i="51"/>
  <c r="K156669" i="51"/>
  <c r="K156670" i="51"/>
  <c r="K156671" i="51"/>
  <c r="K156672" i="51"/>
  <c r="K156673" i="51"/>
  <c r="K156674" i="51"/>
  <c r="K156675" i="51"/>
  <c r="K156676" i="51"/>
  <c r="K156677" i="51"/>
  <c r="K156678" i="51"/>
  <c r="K156679" i="51"/>
  <c r="K156680" i="51"/>
  <c r="K156681" i="51"/>
  <c r="K156682" i="51"/>
  <c r="K156683" i="51"/>
  <c r="K156684" i="51"/>
  <c r="K156685" i="51"/>
  <c r="K156686" i="51"/>
  <c r="K156687" i="51"/>
  <c r="K156688" i="51"/>
  <c r="K156689" i="51"/>
  <c r="K156690" i="51"/>
  <c r="K156691" i="51"/>
  <c r="K156692" i="51"/>
  <c r="K156693" i="51"/>
  <c r="K156694" i="51"/>
  <c r="K156695" i="51"/>
  <c r="K156696" i="51"/>
  <c r="K156697" i="51"/>
  <c r="K156698" i="51"/>
  <c r="K156699" i="51"/>
  <c r="K156700" i="51"/>
  <c r="K156701" i="51"/>
  <c r="K156702" i="51"/>
  <c r="K156703" i="51"/>
  <c r="K156704" i="51"/>
  <c r="K156705" i="51"/>
  <c r="K156706" i="51"/>
  <c r="K156707" i="51"/>
  <c r="K156708" i="51"/>
  <c r="K156709" i="51"/>
  <c r="K156710" i="51"/>
  <c r="K156711" i="51"/>
  <c r="K156712" i="51"/>
  <c r="K156713" i="51"/>
  <c r="K156714" i="51"/>
  <c r="K156715" i="51"/>
  <c r="K156716" i="51"/>
  <c r="K156717" i="51"/>
  <c r="K156718" i="51"/>
  <c r="K156719" i="51"/>
  <c r="K156720" i="51"/>
  <c r="K156721" i="51"/>
  <c r="K156722" i="51"/>
  <c r="K156723" i="51"/>
  <c r="K156724" i="51"/>
  <c r="K156725" i="51"/>
  <c r="K156726" i="51"/>
  <c r="K156727" i="51"/>
  <c r="K156728" i="51"/>
  <c r="K156729" i="51"/>
  <c r="K156730" i="51"/>
  <c r="K156731" i="51"/>
  <c r="K156732" i="51"/>
  <c r="K156733" i="51"/>
  <c r="K156734" i="51"/>
  <c r="K156735" i="51"/>
  <c r="K156736" i="51"/>
  <c r="K156737" i="51"/>
  <c r="K156738" i="51"/>
  <c r="K156739" i="51"/>
  <c r="K156740" i="51"/>
  <c r="K156741" i="51"/>
  <c r="K156742" i="51"/>
  <c r="K156743" i="51"/>
  <c r="K156744" i="51"/>
  <c r="K156745" i="51"/>
  <c r="K156746" i="51"/>
  <c r="K156747" i="51"/>
  <c r="K156748" i="51"/>
  <c r="K156749" i="51"/>
  <c r="K156750" i="51"/>
  <c r="K156751" i="51"/>
  <c r="K156752" i="51"/>
  <c r="K156753" i="51"/>
  <c r="K156754" i="51"/>
  <c r="K156755" i="51"/>
  <c r="K156756" i="51"/>
  <c r="K156757" i="51"/>
  <c r="K156758" i="51"/>
  <c r="K156759" i="51"/>
  <c r="K156760" i="51"/>
  <c r="K156761" i="51"/>
  <c r="K156762" i="51"/>
  <c r="K156763" i="51"/>
  <c r="K156764" i="51"/>
  <c r="K156765" i="51"/>
  <c r="K156766" i="51"/>
  <c r="K156767" i="51"/>
  <c r="K156768" i="51"/>
  <c r="K156769" i="51"/>
  <c r="K156770" i="51"/>
  <c r="K156771" i="51"/>
  <c r="K156772" i="51"/>
  <c r="K156773" i="51"/>
  <c r="K156774" i="51"/>
  <c r="K156775" i="51"/>
  <c r="K156776" i="51"/>
  <c r="K156777" i="51"/>
  <c r="K156778" i="51"/>
  <c r="K156779" i="51"/>
  <c r="K156780" i="51"/>
  <c r="K156781" i="51"/>
  <c r="K156782" i="51"/>
  <c r="K156783" i="51"/>
  <c r="K156784" i="51"/>
  <c r="K156785" i="51"/>
  <c r="K156786" i="51"/>
  <c r="K156787" i="51"/>
  <c r="K156788" i="51"/>
  <c r="K156789" i="51"/>
  <c r="K156790" i="51"/>
  <c r="K156791" i="51"/>
  <c r="K156792" i="51"/>
  <c r="K156793" i="51"/>
  <c r="K156794" i="51"/>
  <c r="K156795" i="51"/>
  <c r="K156796" i="51"/>
  <c r="K156797" i="51"/>
  <c r="K156798" i="51"/>
  <c r="K156799" i="51"/>
  <c r="K156800" i="51"/>
  <c r="K156801" i="51"/>
  <c r="K156802" i="51"/>
  <c r="K156803" i="51"/>
  <c r="K156804" i="51"/>
  <c r="K156805" i="51"/>
  <c r="K156806" i="51"/>
  <c r="K156807" i="51"/>
  <c r="K156808" i="51"/>
  <c r="K156809" i="51"/>
  <c r="K156810" i="51"/>
  <c r="K156811" i="51"/>
  <c r="K156812" i="51"/>
  <c r="K156813" i="51"/>
  <c r="K156814" i="51"/>
  <c r="K156815" i="51"/>
  <c r="K156816" i="51"/>
  <c r="K156817" i="51"/>
  <c r="K156818" i="51"/>
  <c r="K156819" i="51"/>
  <c r="K156820" i="51"/>
  <c r="K156821" i="51"/>
  <c r="K156822" i="51"/>
  <c r="K156823" i="51"/>
  <c r="K156824" i="51"/>
  <c r="K156825" i="51"/>
  <c r="K156826" i="51"/>
  <c r="K156827" i="51"/>
  <c r="K156828" i="51"/>
  <c r="K156829" i="51"/>
  <c r="K156830" i="51"/>
  <c r="K156831" i="51"/>
  <c r="K156832" i="51"/>
  <c r="K156833" i="51"/>
  <c r="K156834" i="51"/>
  <c r="K156835" i="51"/>
  <c r="K156836" i="51"/>
  <c r="K156837" i="51"/>
  <c r="K156838" i="51"/>
  <c r="K156839" i="51"/>
  <c r="K156840" i="51"/>
  <c r="K156841" i="51"/>
  <c r="K156842" i="51"/>
  <c r="K156843" i="51"/>
  <c r="K156844" i="51"/>
  <c r="K156845" i="51"/>
  <c r="K156846" i="51"/>
  <c r="K156847" i="51"/>
  <c r="K156848" i="51"/>
  <c r="K156849" i="51"/>
  <c r="K156850" i="51"/>
  <c r="K156851" i="51"/>
  <c r="K156852" i="51"/>
  <c r="K156853" i="51"/>
  <c r="K156854" i="51"/>
  <c r="K156855" i="51"/>
  <c r="K156856" i="51"/>
  <c r="K156857" i="51"/>
  <c r="K156858" i="51"/>
  <c r="K156859" i="51"/>
  <c r="K156860" i="51"/>
  <c r="K156861" i="51"/>
  <c r="K156862" i="51"/>
  <c r="K156863" i="51"/>
  <c r="K156864" i="51"/>
  <c r="K156865" i="51"/>
  <c r="K156866" i="51"/>
  <c r="K156867" i="51"/>
  <c r="K156868" i="51"/>
  <c r="K156869" i="51"/>
  <c r="K156870" i="51"/>
  <c r="K156871" i="51"/>
  <c r="K156872" i="51"/>
  <c r="K156873" i="51"/>
  <c r="K156874" i="51"/>
  <c r="K156875" i="51"/>
  <c r="K156876" i="51"/>
  <c r="K156877" i="51"/>
  <c r="K156878" i="51"/>
  <c r="K156879" i="51"/>
  <c r="K156880" i="51"/>
  <c r="K156881" i="51"/>
  <c r="K156882" i="51"/>
  <c r="K156883" i="51"/>
  <c r="K156884" i="51"/>
  <c r="K156885" i="51"/>
  <c r="K156886" i="51"/>
  <c r="K156887" i="51"/>
  <c r="K156888" i="51"/>
  <c r="K156889" i="51"/>
  <c r="K156890" i="51"/>
  <c r="K156891" i="51"/>
  <c r="K156892" i="51"/>
  <c r="K156893" i="51"/>
  <c r="K156894" i="51"/>
  <c r="K156895" i="51"/>
  <c r="K156896" i="51"/>
  <c r="K156897" i="51"/>
  <c r="K156898" i="51"/>
  <c r="K156899" i="51"/>
  <c r="K156900" i="51"/>
  <c r="K156901" i="51"/>
  <c r="K156902" i="51"/>
  <c r="K156903" i="51"/>
  <c r="K156904" i="51"/>
  <c r="K156905" i="51"/>
  <c r="K156906" i="51"/>
  <c r="K156907" i="51"/>
  <c r="K156908" i="51"/>
  <c r="K156909" i="51"/>
  <c r="K156910" i="51"/>
  <c r="K156911" i="51"/>
  <c r="K156912" i="51"/>
  <c r="K156913" i="51"/>
  <c r="K156914" i="51"/>
  <c r="K156915" i="51"/>
  <c r="K156916" i="51"/>
  <c r="K156917" i="51"/>
  <c r="K156918" i="51"/>
  <c r="K156919" i="51"/>
  <c r="K156920" i="51"/>
  <c r="K156921" i="51"/>
  <c r="K156922" i="51"/>
  <c r="K156923" i="51"/>
  <c r="K156924" i="51"/>
  <c r="K156925" i="51"/>
  <c r="K156926" i="51"/>
  <c r="K156927" i="51"/>
  <c r="K156928" i="51"/>
  <c r="K156929" i="51"/>
  <c r="K156930" i="51"/>
  <c r="K156931" i="51"/>
  <c r="K156932" i="51"/>
  <c r="K156933" i="51"/>
  <c r="K156934" i="51"/>
  <c r="K156935" i="51"/>
  <c r="K156936" i="51"/>
  <c r="K156937" i="51"/>
  <c r="K156938" i="51"/>
  <c r="K156939" i="51"/>
  <c r="K156940" i="51"/>
  <c r="K156941" i="51"/>
  <c r="K156942" i="51"/>
  <c r="K156943" i="51"/>
  <c r="K156944" i="51"/>
  <c r="K156945" i="51"/>
  <c r="K156946" i="51"/>
  <c r="K156947" i="51"/>
  <c r="K156948" i="51"/>
  <c r="K156949" i="51"/>
  <c r="K156950" i="51"/>
  <c r="K156951" i="51"/>
  <c r="K156952" i="51"/>
  <c r="K156953" i="51"/>
  <c r="K156954" i="51"/>
  <c r="K156955" i="51"/>
  <c r="K156956" i="51"/>
  <c r="K156957" i="51"/>
  <c r="K156958" i="51"/>
  <c r="K156959" i="51"/>
  <c r="K156960" i="51"/>
  <c r="K156961" i="51"/>
  <c r="K156962" i="51"/>
  <c r="K156963" i="51"/>
  <c r="K156964" i="51"/>
  <c r="K156965" i="51"/>
  <c r="K156966" i="51"/>
  <c r="K156967" i="51"/>
  <c r="K156968" i="51"/>
  <c r="K156969" i="51"/>
  <c r="K156970" i="51"/>
  <c r="K156971" i="51"/>
  <c r="K156972" i="51"/>
  <c r="K156973" i="51"/>
  <c r="K156974" i="51"/>
  <c r="K156975" i="51"/>
  <c r="K156976" i="51"/>
  <c r="K156977" i="51"/>
  <c r="K156978" i="51"/>
  <c r="K156979" i="51"/>
  <c r="K156980" i="51"/>
  <c r="K156981" i="51"/>
  <c r="K156982" i="51"/>
  <c r="K156983" i="51"/>
  <c r="K156984" i="51"/>
  <c r="K156985" i="51"/>
  <c r="K156986" i="51"/>
  <c r="K156987" i="51"/>
  <c r="K156988" i="51"/>
  <c r="K156989" i="51"/>
  <c r="K156990" i="51"/>
  <c r="K156991" i="51"/>
  <c r="K156992" i="51"/>
  <c r="K156993" i="51"/>
  <c r="K156994" i="51"/>
  <c r="K156995" i="51"/>
  <c r="K156996" i="51"/>
  <c r="K156997" i="51"/>
  <c r="K156998" i="51"/>
  <c r="K156999" i="51"/>
  <c r="K157000" i="51"/>
  <c r="K157001" i="51"/>
  <c r="K157002" i="51"/>
  <c r="K157003" i="51"/>
  <c r="K157004" i="51"/>
  <c r="K157005" i="51"/>
  <c r="K157006" i="51"/>
  <c r="K157007" i="51"/>
  <c r="K157008" i="51"/>
  <c r="K157009" i="51"/>
  <c r="K157010" i="51"/>
  <c r="K157011" i="51"/>
  <c r="K157012" i="51"/>
  <c r="K157013" i="51"/>
  <c r="K157014" i="51"/>
  <c r="K157015" i="51"/>
  <c r="K157016" i="51"/>
  <c r="K157017" i="51"/>
  <c r="K157018" i="51"/>
  <c r="K157019" i="51"/>
  <c r="K157020" i="51"/>
  <c r="K157021" i="51"/>
  <c r="K157022" i="51"/>
  <c r="K157023" i="51"/>
  <c r="K157024" i="51"/>
  <c r="K157025" i="51"/>
  <c r="K157026" i="51"/>
  <c r="K157027" i="51"/>
  <c r="K157028" i="51"/>
  <c r="K157029" i="51"/>
  <c r="K157030" i="51"/>
  <c r="K157031" i="51"/>
  <c r="K157032" i="51"/>
  <c r="K157033" i="51"/>
  <c r="K157034" i="51"/>
  <c r="K157035" i="51"/>
  <c r="K157036" i="51"/>
  <c r="K157037" i="51"/>
  <c r="K157038" i="51"/>
  <c r="K157039" i="51"/>
  <c r="K157040" i="51"/>
  <c r="K157041" i="51"/>
  <c r="K157042" i="51"/>
  <c r="K157043" i="51"/>
  <c r="K157044" i="51"/>
  <c r="K157045" i="51"/>
  <c r="K157046" i="51"/>
  <c r="K157047" i="51"/>
  <c r="K157048" i="51"/>
  <c r="K157049" i="51"/>
  <c r="K157050" i="51"/>
  <c r="K157051" i="51"/>
  <c r="K157052" i="51"/>
  <c r="K157053" i="51"/>
  <c r="K157054" i="51"/>
  <c r="K157055" i="51"/>
  <c r="K157056" i="51"/>
  <c r="K157057" i="51"/>
  <c r="K157058" i="51"/>
  <c r="K157059" i="51"/>
  <c r="K157060" i="51"/>
  <c r="K157061" i="51"/>
  <c r="K157062" i="51"/>
  <c r="K157063" i="51"/>
  <c r="K157064" i="51"/>
  <c r="K157065" i="51"/>
  <c r="K157066" i="51"/>
  <c r="K157067" i="51"/>
  <c r="K157068" i="51"/>
  <c r="K157069" i="51"/>
  <c r="K157070" i="51"/>
  <c r="K157071" i="51"/>
  <c r="K157072" i="51"/>
  <c r="K157073" i="51"/>
  <c r="K157074" i="51"/>
  <c r="K157075" i="51"/>
  <c r="K157076" i="51"/>
  <c r="K157077" i="51"/>
  <c r="K157078" i="51"/>
  <c r="K157079" i="51"/>
  <c r="K157080" i="51"/>
  <c r="K157081" i="51"/>
  <c r="K157082" i="51"/>
  <c r="K157083" i="51"/>
  <c r="K157084" i="51"/>
  <c r="K157085" i="51"/>
  <c r="K157086" i="51"/>
  <c r="K157087" i="51"/>
  <c r="K157088" i="51"/>
  <c r="K157089" i="51"/>
  <c r="K157090" i="51"/>
  <c r="K157091" i="51"/>
  <c r="K157092" i="51"/>
  <c r="K157093" i="51"/>
  <c r="K157094" i="51"/>
  <c r="K157095" i="51"/>
  <c r="K157096" i="51"/>
  <c r="K157097" i="51"/>
  <c r="K157098" i="51"/>
  <c r="K157099" i="51"/>
  <c r="K157100" i="51"/>
  <c r="K157101" i="51"/>
  <c r="K157102" i="51"/>
  <c r="K157103" i="51"/>
  <c r="K157104" i="51"/>
  <c r="K157105" i="51"/>
  <c r="K157106" i="51"/>
  <c r="K157107" i="51"/>
  <c r="K157108" i="51"/>
  <c r="K157109" i="51"/>
  <c r="K157110" i="51"/>
  <c r="K157111" i="51"/>
  <c r="K157112" i="51"/>
  <c r="K157113" i="51"/>
  <c r="K157114" i="51"/>
  <c r="K157115" i="51"/>
  <c r="K157116" i="51"/>
  <c r="K157117" i="51"/>
  <c r="K157118" i="51"/>
  <c r="K157119" i="51"/>
  <c r="K157120" i="51"/>
  <c r="K157121" i="51"/>
  <c r="K157122" i="51"/>
  <c r="K157123" i="51"/>
  <c r="K157124" i="51"/>
  <c r="K157125" i="51"/>
  <c r="K157126" i="51"/>
  <c r="K157127" i="51"/>
  <c r="K157128" i="51"/>
  <c r="K157129" i="51"/>
  <c r="K157130" i="51"/>
  <c r="K157131" i="51"/>
  <c r="K157132" i="51"/>
  <c r="K157133" i="51"/>
  <c r="K157134" i="51"/>
  <c r="K157135" i="51"/>
  <c r="K157136" i="51"/>
  <c r="K157137" i="51"/>
  <c r="K157138" i="51"/>
  <c r="K157139" i="51"/>
  <c r="K157140" i="51"/>
  <c r="K157141" i="51"/>
  <c r="K157142" i="51"/>
  <c r="K157143" i="51"/>
  <c r="K157144" i="51"/>
  <c r="K157145" i="51"/>
  <c r="K157146" i="51"/>
  <c r="K157147" i="51"/>
  <c r="K157148" i="51"/>
  <c r="K157149" i="51"/>
  <c r="K157150" i="51"/>
  <c r="K157151" i="51"/>
  <c r="K157152" i="51"/>
  <c r="K157153" i="51"/>
  <c r="K157154" i="51"/>
  <c r="K157155" i="51"/>
  <c r="K157156" i="51"/>
  <c r="K157157" i="51"/>
  <c r="K157158" i="51"/>
  <c r="K157159" i="51"/>
  <c r="K157160" i="51"/>
  <c r="K157161" i="51"/>
  <c r="K157162" i="51"/>
  <c r="K157163" i="51"/>
  <c r="K157164" i="51"/>
  <c r="K157165" i="51"/>
  <c r="K157166" i="51"/>
  <c r="K157167" i="51"/>
  <c r="K157168" i="51"/>
  <c r="K157169" i="51"/>
  <c r="K157170" i="51"/>
  <c r="K157171" i="51"/>
  <c r="K157172" i="51"/>
  <c r="K157173" i="51"/>
  <c r="K157174" i="51"/>
  <c r="K157175" i="51"/>
  <c r="K157176" i="51"/>
  <c r="K157177" i="51"/>
  <c r="K157178" i="51"/>
  <c r="K157179" i="51"/>
  <c r="K157180" i="51"/>
  <c r="K157181" i="51"/>
  <c r="K157182" i="51"/>
  <c r="K157183" i="51"/>
  <c r="K157184" i="51"/>
  <c r="K157185" i="51"/>
  <c r="K157186" i="51"/>
  <c r="K157187" i="51"/>
  <c r="K157188" i="51"/>
  <c r="K157189" i="51"/>
  <c r="K157190" i="51"/>
  <c r="K157191" i="51"/>
  <c r="K157192" i="51"/>
  <c r="K157193" i="51"/>
  <c r="K157194" i="51"/>
  <c r="K157195" i="51"/>
  <c r="K157196" i="51"/>
  <c r="K157197" i="51"/>
  <c r="K157198" i="51"/>
  <c r="K157199" i="51"/>
  <c r="K157200" i="51"/>
  <c r="K157201" i="51"/>
  <c r="K157202" i="51"/>
  <c r="K157203" i="51"/>
  <c r="K157204" i="51"/>
  <c r="K157205" i="51"/>
  <c r="K157206" i="51"/>
  <c r="K157207" i="51"/>
  <c r="K157208" i="51"/>
  <c r="K157209" i="51"/>
  <c r="K157210" i="51"/>
  <c r="K157211" i="51"/>
  <c r="K157212" i="51"/>
  <c r="K157213" i="51"/>
  <c r="K157214" i="51"/>
  <c r="K157215" i="51"/>
  <c r="K157216" i="51"/>
  <c r="K157217" i="51"/>
  <c r="K157218" i="51"/>
  <c r="K157219" i="51"/>
  <c r="K157220" i="51"/>
  <c r="K157221" i="51"/>
  <c r="K157222" i="51"/>
  <c r="K157223" i="51"/>
  <c r="K157224" i="51"/>
  <c r="K157225" i="51"/>
  <c r="K157226" i="51"/>
  <c r="K157227" i="51"/>
  <c r="K157228" i="51"/>
  <c r="K157229" i="51"/>
  <c r="K157230" i="51"/>
  <c r="K157231" i="51"/>
  <c r="K157232" i="51"/>
  <c r="K157233" i="51"/>
  <c r="K157234" i="51"/>
  <c r="K157235" i="51"/>
  <c r="K157236" i="51"/>
  <c r="K157237" i="51"/>
  <c r="K157238" i="51"/>
  <c r="K157239" i="51"/>
  <c r="K157240" i="51"/>
  <c r="K157241" i="51"/>
  <c r="K157242" i="51"/>
  <c r="K157243" i="51"/>
  <c r="K157244" i="51"/>
  <c r="K157245" i="51"/>
  <c r="K157246" i="51"/>
  <c r="K157247" i="51"/>
  <c r="K157248" i="51"/>
  <c r="K157249" i="51"/>
  <c r="K157250" i="51"/>
  <c r="K157251" i="51"/>
  <c r="K157252" i="51"/>
  <c r="K157253" i="51"/>
  <c r="K157254" i="51"/>
  <c r="K157255" i="51"/>
  <c r="K157256" i="51"/>
  <c r="K157257" i="51"/>
  <c r="K157258" i="51"/>
  <c r="K157259" i="51"/>
  <c r="K157260" i="51"/>
  <c r="K157261" i="51"/>
  <c r="K157262" i="51"/>
  <c r="K157263" i="51"/>
  <c r="K157264" i="51"/>
  <c r="K157265" i="51"/>
  <c r="K157266" i="51"/>
  <c r="K157267" i="51"/>
  <c r="K157268" i="51"/>
  <c r="K157269" i="51"/>
  <c r="K157270" i="51"/>
  <c r="K157271" i="51"/>
  <c r="K157272" i="51"/>
  <c r="K157273" i="51"/>
  <c r="K157274" i="51"/>
  <c r="K157275" i="51"/>
  <c r="K157276" i="51"/>
  <c r="K157277" i="51"/>
  <c r="K157278" i="51"/>
  <c r="K157279" i="51"/>
  <c r="K157280" i="51"/>
  <c r="K157281" i="51"/>
  <c r="K157282" i="51"/>
  <c r="K157283" i="51"/>
  <c r="K157284" i="51"/>
  <c r="K157285" i="51"/>
  <c r="K157286" i="51"/>
  <c r="K157287" i="51"/>
  <c r="K157288" i="51"/>
  <c r="K157289" i="51"/>
  <c r="K157290" i="51"/>
  <c r="K157291" i="51"/>
  <c r="K157292" i="51"/>
  <c r="K157293" i="51"/>
  <c r="K157294" i="51"/>
  <c r="K157295" i="51"/>
  <c r="K157296" i="51"/>
  <c r="K157297" i="51"/>
  <c r="K157298" i="51"/>
  <c r="K157299" i="51"/>
  <c r="K157300" i="51"/>
  <c r="K157301" i="51"/>
  <c r="K157302" i="51"/>
  <c r="K157303" i="51"/>
  <c r="K157304" i="51"/>
  <c r="K157305" i="51"/>
  <c r="K157306" i="51"/>
  <c r="K157307" i="51"/>
  <c r="K157308" i="51"/>
  <c r="K157309" i="51"/>
  <c r="K157310" i="51"/>
  <c r="K157311" i="51"/>
  <c r="K157312" i="51"/>
  <c r="K157313" i="51"/>
  <c r="K157314" i="51"/>
  <c r="K157315" i="51"/>
  <c r="K157316" i="51"/>
  <c r="K157317" i="51"/>
  <c r="K157318" i="51"/>
  <c r="K157319" i="51"/>
  <c r="K157320" i="51"/>
  <c r="K157321" i="51"/>
  <c r="K157322" i="51"/>
  <c r="K157323" i="51"/>
  <c r="K157324" i="51"/>
  <c r="K157325" i="51"/>
  <c r="K157326" i="51"/>
  <c r="K157327" i="51"/>
  <c r="K157328" i="51"/>
  <c r="K157329" i="51"/>
  <c r="K157330" i="51"/>
  <c r="K157331" i="51"/>
  <c r="K157332" i="51"/>
  <c r="K157333" i="51"/>
  <c r="K157334" i="51"/>
  <c r="K157335" i="51"/>
  <c r="K157336" i="51"/>
  <c r="K157337" i="51"/>
  <c r="K157338" i="51"/>
  <c r="K157339" i="51"/>
  <c r="K157340" i="51"/>
  <c r="K157341" i="51"/>
  <c r="K157342" i="51"/>
  <c r="K157343" i="51"/>
  <c r="K157344" i="51"/>
  <c r="K157345" i="51"/>
  <c r="K157346" i="51"/>
  <c r="K157347" i="51"/>
  <c r="K157348" i="51"/>
  <c r="K157349" i="51"/>
  <c r="K157350" i="51"/>
  <c r="K157351" i="51"/>
  <c r="K157352" i="51"/>
  <c r="K157353" i="51"/>
  <c r="K157354" i="51"/>
  <c r="K157355" i="51"/>
  <c r="K157356" i="51"/>
  <c r="K157357" i="51"/>
  <c r="K157358" i="51"/>
  <c r="K157359" i="51"/>
  <c r="K157360" i="51"/>
  <c r="K157361" i="51"/>
  <c r="K157362" i="51"/>
  <c r="K157363" i="51"/>
  <c r="K157364" i="51"/>
  <c r="K157365" i="51"/>
  <c r="K157366" i="51"/>
  <c r="K157367" i="51"/>
  <c r="K157368" i="51"/>
  <c r="K157369" i="51"/>
  <c r="K157370" i="51"/>
  <c r="K157371" i="51"/>
  <c r="K157372" i="51"/>
  <c r="K157373" i="51"/>
  <c r="K157374" i="51"/>
  <c r="K157375" i="51"/>
  <c r="K157376" i="51"/>
  <c r="K157377" i="51"/>
  <c r="K157378" i="51"/>
  <c r="K157379" i="51"/>
  <c r="K157380" i="51"/>
  <c r="K157381" i="51"/>
  <c r="K157382" i="51"/>
  <c r="K157383" i="51"/>
  <c r="K157384" i="51"/>
  <c r="K157385" i="51"/>
  <c r="K157386" i="51"/>
  <c r="K157387" i="51"/>
  <c r="K157388" i="51"/>
  <c r="K157389" i="51"/>
  <c r="K157390" i="51"/>
  <c r="K157391" i="51"/>
  <c r="K157392" i="51"/>
  <c r="K157393" i="51"/>
  <c r="K157394" i="51"/>
  <c r="K157395" i="51"/>
  <c r="K157396" i="51"/>
  <c r="K157397" i="51"/>
  <c r="K157398" i="51"/>
  <c r="K157399" i="51"/>
  <c r="K157400" i="51"/>
  <c r="K157401" i="51"/>
  <c r="K157402" i="51"/>
  <c r="K157403" i="51"/>
  <c r="K157404" i="51"/>
  <c r="K157405" i="51"/>
  <c r="K157406" i="51"/>
  <c r="K157407" i="51"/>
  <c r="K157408" i="51"/>
  <c r="K157409" i="51"/>
  <c r="K157410" i="51"/>
  <c r="K157411" i="51"/>
  <c r="K157412" i="51"/>
  <c r="K157413" i="51"/>
  <c r="K157414" i="51"/>
  <c r="K157415" i="51"/>
  <c r="K157416" i="51"/>
  <c r="K157417" i="51"/>
  <c r="K157418" i="51"/>
  <c r="K157419" i="51"/>
  <c r="K157420" i="51"/>
  <c r="K157421" i="51"/>
  <c r="K157422" i="51"/>
  <c r="K157423" i="51"/>
  <c r="K157424" i="51"/>
  <c r="K157425" i="51"/>
  <c r="K157426" i="51"/>
  <c r="K157427" i="51"/>
  <c r="K157428" i="51"/>
  <c r="K157429" i="51"/>
  <c r="K157430" i="51"/>
  <c r="K157431" i="51"/>
  <c r="K157432" i="51"/>
  <c r="K157433" i="51"/>
  <c r="K157434" i="51"/>
  <c r="K157435" i="51"/>
  <c r="K157436" i="51"/>
  <c r="K157437" i="51"/>
  <c r="K157438" i="51"/>
  <c r="K157439" i="51"/>
  <c r="K157440" i="51"/>
  <c r="K157441" i="51"/>
  <c r="K157442" i="51"/>
  <c r="K157443" i="51"/>
  <c r="K157444" i="51"/>
  <c r="K157445" i="51"/>
  <c r="K157446" i="51"/>
  <c r="K157447" i="51"/>
  <c r="K157448" i="51"/>
  <c r="K157449" i="51"/>
  <c r="K157450" i="51"/>
  <c r="K157451" i="51"/>
  <c r="K157452" i="51"/>
  <c r="K157453" i="51"/>
  <c r="K157454" i="51"/>
  <c r="K157455" i="51"/>
  <c r="K157456" i="51"/>
  <c r="K157457" i="51"/>
  <c r="K157458" i="51"/>
  <c r="K157459" i="51"/>
  <c r="K157460" i="51"/>
  <c r="K157461" i="51"/>
  <c r="K157462" i="51"/>
  <c r="K157463" i="51"/>
  <c r="K157464" i="51"/>
  <c r="K157465" i="51"/>
  <c r="K157466" i="51"/>
  <c r="K157467" i="51"/>
  <c r="K157468" i="51"/>
  <c r="K157469" i="51"/>
  <c r="K157470" i="51"/>
  <c r="K157471" i="51"/>
  <c r="K157472" i="51"/>
  <c r="K157473" i="51"/>
  <c r="K157474" i="51"/>
  <c r="K157475" i="51"/>
  <c r="K157476" i="51"/>
  <c r="K157477" i="51"/>
  <c r="K157478" i="51"/>
  <c r="K157479" i="51"/>
  <c r="K157480" i="51"/>
  <c r="K157481" i="51"/>
  <c r="K157482" i="51"/>
  <c r="K157483" i="51"/>
  <c r="K157484" i="51"/>
  <c r="K157485" i="51"/>
  <c r="K157486" i="51"/>
  <c r="K157487" i="51"/>
  <c r="K157488" i="51"/>
  <c r="K157489" i="51"/>
  <c r="K157490" i="51"/>
  <c r="K157491" i="51"/>
  <c r="K157492" i="51"/>
  <c r="K157493" i="51"/>
  <c r="K157494" i="51"/>
  <c r="K157495" i="51"/>
  <c r="K157496" i="51"/>
  <c r="K157497" i="51"/>
  <c r="K157498" i="51"/>
  <c r="K157499" i="51"/>
  <c r="K157500" i="51"/>
  <c r="K157501" i="51"/>
  <c r="K157502" i="51"/>
  <c r="K157503" i="51"/>
  <c r="K157504" i="51"/>
  <c r="K157505" i="51"/>
  <c r="K157506" i="51"/>
  <c r="K157507" i="51"/>
  <c r="K157508" i="51"/>
  <c r="K157509" i="51"/>
  <c r="K157510" i="51"/>
  <c r="K157511" i="51"/>
  <c r="K157512" i="51"/>
  <c r="K157513" i="51"/>
  <c r="K157514" i="51"/>
  <c r="K157515" i="51"/>
  <c r="K157516" i="51"/>
  <c r="K157517" i="51"/>
  <c r="K157518" i="51"/>
  <c r="K157519" i="51"/>
  <c r="K157520" i="51"/>
  <c r="K157521" i="51"/>
  <c r="K157522" i="51"/>
  <c r="K157523" i="51"/>
  <c r="K157524" i="51"/>
  <c r="K157525" i="51"/>
  <c r="K157526" i="51"/>
  <c r="K157527" i="51"/>
  <c r="K157528" i="51"/>
  <c r="K157529" i="51"/>
  <c r="K157530" i="51"/>
  <c r="K157531" i="51"/>
  <c r="K157532" i="51"/>
  <c r="K157533" i="51"/>
  <c r="K157534" i="51"/>
  <c r="K157535" i="51"/>
  <c r="K157536" i="51"/>
  <c r="K157537" i="51"/>
  <c r="K157538" i="51"/>
  <c r="K157539" i="51"/>
  <c r="K157540" i="51"/>
  <c r="K157541" i="51"/>
  <c r="K157542" i="51"/>
  <c r="K157543" i="51"/>
  <c r="K157544" i="51"/>
  <c r="K157545" i="51"/>
  <c r="K157546" i="51"/>
  <c r="K157547" i="51"/>
  <c r="K157548" i="51"/>
  <c r="K157549" i="51"/>
  <c r="K157550" i="51"/>
  <c r="K157551" i="51"/>
  <c r="K157552" i="51"/>
  <c r="K157553" i="51"/>
  <c r="K157554" i="51"/>
  <c r="K157555" i="51"/>
  <c r="K157556" i="51"/>
  <c r="K157557" i="51"/>
  <c r="K157558" i="51"/>
  <c r="K157559" i="51"/>
  <c r="K157560" i="51"/>
  <c r="K157561" i="51"/>
  <c r="K157562" i="51"/>
  <c r="K157563" i="51"/>
  <c r="K157564" i="51"/>
  <c r="K157565" i="51"/>
  <c r="K157566" i="51"/>
  <c r="K157567" i="51"/>
  <c r="K157568" i="51"/>
  <c r="K157569" i="51"/>
  <c r="K157570" i="51"/>
  <c r="K157571" i="51"/>
  <c r="K157572" i="51"/>
  <c r="K157573" i="51"/>
  <c r="K157574" i="51"/>
  <c r="K157575" i="51"/>
  <c r="K157576" i="51"/>
  <c r="K157577" i="51"/>
  <c r="K157578" i="51"/>
  <c r="K157579" i="51"/>
  <c r="K157580" i="51"/>
  <c r="K157581" i="51"/>
  <c r="K157582" i="51"/>
  <c r="K157583" i="51"/>
  <c r="K157584" i="51"/>
  <c r="K157585" i="51"/>
  <c r="K157586" i="51"/>
  <c r="K157587" i="51"/>
  <c r="K157588" i="51"/>
  <c r="K157589" i="51"/>
  <c r="K157590" i="51"/>
  <c r="K157591" i="51"/>
  <c r="K157592" i="51"/>
  <c r="K157593" i="51"/>
  <c r="K157594" i="51"/>
  <c r="K157595" i="51"/>
  <c r="K157596" i="51"/>
  <c r="K157597" i="51"/>
  <c r="K157598" i="51"/>
  <c r="K157599" i="51"/>
  <c r="K157600" i="51"/>
  <c r="K157601" i="51"/>
  <c r="K157602" i="51"/>
  <c r="K157603" i="51"/>
  <c r="K157604" i="51"/>
  <c r="K157605" i="51"/>
  <c r="K157606" i="51"/>
  <c r="K157607" i="51"/>
  <c r="K157608" i="51"/>
  <c r="K157609" i="51"/>
  <c r="K157610" i="51"/>
  <c r="K157611" i="51"/>
  <c r="K157612" i="51"/>
  <c r="K157613" i="51"/>
  <c r="K157614" i="51"/>
  <c r="K157615" i="51"/>
  <c r="K157616" i="51"/>
  <c r="K157617" i="51"/>
  <c r="K157618" i="51"/>
  <c r="K157619" i="51"/>
  <c r="K157620" i="51"/>
  <c r="K157621" i="51"/>
  <c r="K157622" i="51"/>
  <c r="K157623" i="51"/>
  <c r="K157624" i="51"/>
  <c r="K157625" i="51"/>
  <c r="K157626" i="51"/>
  <c r="K157627" i="51"/>
  <c r="K157628" i="51"/>
  <c r="K157629" i="51"/>
  <c r="K157630" i="51"/>
  <c r="K157631" i="51"/>
  <c r="K157632" i="51"/>
  <c r="K157633" i="51"/>
  <c r="K157634" i="51"/>
  <c r="K157635" i="51"/>
  <c r="K157636" i="51"/>
  <c r="K157637" i="51"/>
  <c r="K157638" i="51"/>
  <c r="K157639" i="51"/>
  <c r="K157640" i="51"/>
  <c r="K157641" i="51"/>
  <c r="K157642" i="51"/>
  <c r="K157643" i="51"/>
  <c r="K157644" i="51"/>
  <c r="K157645" i="51"/>
  <c r="K157646" i="51"/>
  <c r="K157647" i="51"/>
  <c r="K157648" i="51"/>
  <c r="K157649" i="51"/>
  <c r="K157650" i="51"/>
  <c r="K157651" i="51"/>
  <c r="K157652" i="51"/>
  <c r="K157653" i="51"/>
  <c r="K157654" i="51"/>
  <c r="K157655" i="51"/>
  <c r="K157656" i="51"/>
  <c r="K157657" i="51"/>
  <c r="K157658" i="51"/>
  <c r="K157659" i="51"/>
  <c r="K157660" i="51"/>
  <c r="K157661" i="51"/>
  <c r="K157662" i="51"/>
  <c r="K157663" i="51"/>
  <c r="K157664" i="51"/>
  <c r="K157665" i="51"/>
  <c r="K157666" i="51"/>
  <c r="K157667" i="51"/>
  <c r="K157668" i="51"/>
  <c r="K157669" i="51"/>
  <c r="K157670" i="51"/>
  <c r="K157671" i="51"/>
  <c r="K157672" i="51"/>
  <c r="K157673" i="51"/>
  <c r="K157674" i="51"/>
  <c r="K157675" i="51"/>
  <c r="K157676" i="51"/>
  <c r="K157677" i="51"/>
  <c r="K157678" i="51"/>
  <c r="K157679" i="51"/>
  <c r="K157680" i="51"/>
  <c r="K157681" i="51"/>
  <c r="K157682" i="51"/>
  <c r="K157683" i="51"/>
  <c r="K157684" i="51"/>
  <c r="K157685" i="51"/>
  <c r="K157686" i="51"/>
  <c r="K157687" i="51"/>
  <c r="K157688" i="51"/>
  <c r="K157689" i="51"/>
  <c r="K157690" i="51"/>
  <c r="K157691" i="51"/>
  <c r="K157692" i="51"/>
  <c r="K157693" i="51"/>
  <c r="K157694" i="51"/>
  <c r="K157695" i="51"/>
  <c r="K157696" i="51"/>
  <c r="K157697" i="51"/>
  <c r="K157698" i="51"/>
  <c r="K157699" i="51"/>
  <c r="K157700" i="51"/>
  <c r="K157701" i="51"/>
  <c r="K157702" i="51"/>
  <c r="K157703" i="51"/>
  <c r="K157704" i="51"/>
  <c r="K157705" i="51"/>
  <c r="K157706" i="51"/>
  <c r="K157707" i="51"/>
  <c r="K157708" i="51"/>
  <c r="K157709" i="51"/>
  <c r="K157710" i="51"/>
  <c r="K157711" i="51"/>
  <c r="K157712" i="51"/>
  <c r="K157713" i="51"/>
  <c r="K157714" i="51"/>
  <c r="K157715" i="51"/>
  <c r="K157716" i="51"/>
  <c r="K157717" i="51"/>
  <c r="K157718" i="51"/>
  <c r="K157719" i="51"/>
  <c r="K157720" i="51"/>
  <c r="K157721" i="51"/>
  <c r="K157722" i="51"/>
  <c r="K157723" i="51"/>
  <c r="K157724" i="51"/>
  <c r="K157725" i="51"/>
  <c r="K157726" i="51"/>
  <c r="K157727" i="51"/>
  <c r="K157728" i="51"/>
  <c r="K157729" i="51"/>
  <c r="K157730" i="51"/>
  <c r="K157731" i="51"/>
  <c r="K157732" i="51"/>
  <c r="K157733" i="51"/>
  <c r="K157734" i="51"/>
  <c r="K157735" i="51"/>
  <c r="K157736" i="51"/>
  <c r="K157737" i="51"/>
  <c r="K157738" i="51"/>
  <c r="K157739" i="51"/>
  <c r="K157740" i="51"/>
  <c r="K157741" i="51"/>
  <c r="K157742" i="51"/>
  <c r="K157743" i="51"/>
  <c r="K157744" i="51"/>
  <c r="K157745" i="51"/>
  <c r="K157746" i="51"/>
  <c r="K157747" i="51"/>
  <c r="K157748" i="51"/>
  <c r="K157749" i="51"/>
  <c r="K157750" i="51"/>
  <c r="K157751" i="51"/>
  <c r="K157752" i="51"/>
  <c r="K157753" i="51"/>
  <c r="K157754" i="51"/>
  <c r="K157755" i="51"/>
  <c r="K157756" i="51"/>
  <c r="K157757" i="51"/>
  <c r="K157758" i="51"/>
  <c r="K157759" i="51"/>
  <c r="K157760" i="51"/>
  <c r="K157761" i="51"/>
  <c r="K157762" i="51"/>
  <c r="K157763" i="51"/>
  <c r="K157764" i="51"/>
  <c r="K157765" i="51"/>
  <c r="K157766" i="51"/>
  <c r="K157767" i="51"/>
  <c r="K157768" i="51"/>
  <c r="K157769" i="51"/>
  <c r="K157770" i="51"/>
  <c r="K157771" i="51"/>
  <c r="K157772" i="51"/>
  <c r="K157773" i="51"/>
  <c r="K157774" i="51"/>
  <c r="K157775" i="51"/>
  <c r="K157776" i="51"/>
  <c r="K157777" i="51"/>
  <c r="K157778" i="51"/>
  <c r="K157779" i="51"/>
  <c r="K157780" i="51"/>
  <c r="K157781" i="51"/>
  <c r="K157782" i="51"/>
  <c r="K157783" i="51"/>
  <c r="K157784" i="51"/>
  <c r="K157785" i="51"/>
  <c r="K157786" i="51"/>
  <c r="K157787" i="51"/>
  <c r="K157788" i="51"/>
  <c r="K157789" i="51"/>
  <c r="K157790" i="51"/>
  <c r="K157791" i="51"/>
  <c r="K157792" i="51"/>
  <c r="K157793" i="51"/>
  <c r="K157794" i="51"/>
  <c r="K157795" i="51"/>
  <c r="K157796" i="51"/>
  <c r="K157797" i="51"/>
  <c r="K157798" i="51"/>
  <c r="K157799" i="51"/>
  <c r="K157800" i="51"/>
  <c r="K157801" i="51"/>
  <c r="K157802" i="51"/>
  <c r="K157803" i="51"/>
  <c r="K157804" i="51"/>
  <c r="K157805" i="51"/>
  <c r="K157806" i="51"/>
  <c r="K157807" i="51"/>
  <c r="K157808" i="51"/>
  <c r="K157809" i="51"/>
  <c r="K157810" i="51"/>
  <c r="K157811" i="51"/>
  <c r="K157812" i="51"/>
  <c r="K157813" i="51"/>
  <c r="K157814" i="51"/>
  <c r="K157815" i="51"/>
  <c r="K157816" i="51"/>
  <c r="K157817" i="51"/>
  <c r="K157818" i="51"/>
  <c r="K157819" i="51"/>
  <c r="K157820" i="51"/>
  <c r="K157821" i="51"/>
  <c r="K157822" i="51"/>
  <c r="K157823" i="51"/>
  <c r="K157824" i="51"/>
  <c r="K157825" i="51"/>
  <c r="K157826" i="51"/>
  <c r="K157827" i="51"/>
  <c r="K157828" i="51"/>
  <c r="K157829" i="51"/>
  <c r="K157830" i="51"/>
  <c r="K157831" i="51"/>
  <c r="K157832" i="51"/>
  <c r="K157833" i="51"/>
  <c r="K157834" i="51"/>
  <c r="K157835" i="51"/>
  <c r="K157836" i="51"/>
  <c r="K157837" i="51"/>
  <c r="K157838" i="51"/>
  <c r="K157839" i="51"/>
  <c r="K157840" i="51"/>
  <c r="K157841" i="51"/>
  <c r="K157842" i="51"/>
  <c r="K157843" i="51"/>
  <c r="K157844" i="51"/>
  <c r="K157845" i="51"/>
  <c r="K157846" i="51"/>
  <c r="K157847" i="51"/>
  <c r="K157848" i="51"/>
  <c r="K157849" i="51"/>
  <c r="K157850" i="51"/>
  <c r="K157851" i="51"/>
  <c r="K157852" i="51"/>
  <c r="K157853" i="51"/>
  <c r="K157854" i="51"/>
  <c r="K157855" i="51"/>
  <c r="K157856" i="51"/>
  <c r="K157857" i="51"/>
  <c r="K157858" i="51"/>
  <c r="K157859" i="51"/>
  <c r="K157860" i="51"/>
  <c r="K157861" i="51"/>
  <c r="K157862" i="51"/>
  <c r="K157863" i="51"/>
  <c r="K157864" i="51"/>
  <c r="K157865" i="51"/>
  <c r="K157866" i="51"/>
  <c r="K157867" i="51"/>
  <c r="K157868" i="51"/>
  <c r="K157869" i="51"/>
  <c r="K157870" i="51"/>
  <c r="K157871" i="51"/>
  <c r="K157872" i="51"/>
  <c r="K157873" i="51"/>
  <c r="K157874" i="51"/>
  <c r="K157875" i="51"/>
  <c r="K157876" i="51"/>
  <c r="K157877" i="51"/>
  <c r="K157878" i="51"/>
  <c r="K157879" i="51"/>
  <c r="K157880" i="51"/>
  <c r="K157881" i="51"/>
  <c r="K157882" i="51"/>
  <c r="K157883" i="51"/>
  <c r="K157884" i="51"/>
  <c r="K157885" i="51"/>
  <c r="K157886" i="51"/>
  <c r="K157887" i="51"/>
  <c r="K157888" i="51"/>
  <c r="K157889" i="51"/>
  <c r="K157890" i="51"/>
  <c r="K157891" i="51"/>
  <c r="K157892" i="51"/>
  <c r="K157893" i="51"/>
  <c r="K157894" i="51"/>
  <c r="K157895" i="51"/>
  <c r="K157896" i="51"/>
  <c r="K157897" i="51"/>
  <c r="K157898" i="51"/>
  <c r="K157899" i="51"/>
  <c r="K157900" i="51"/>
  <c r="K157901" i="51"/>
  <c r="K157902" i="51"/>
  <c r="K157903" i="51"/>
  <c r="K157904" i="51"/>
  <c r="K157905" i="51"/>
  <c r="K157906" i="51"/>
  <c r="K157907" i="51"/>
  <c r="K157908" i="51"/>
  <c r="K157909" i="51"/>
  <c r="K157910" i="51"/>
  <c r="K157911" i="51"/>
  <c r="K157912" i="51"/>
  <c r="K157913" i="51"/>
  <c r="K157914" i="51"/>
  <c r="K157915" i="51"/>
  <c r="K157916" i="51"/>
  <c r="K157917" i="51"/>
  <c r="K157918" i="51"/>
  <c r="K157919" i="51"/>
  <c r="K157920" i="51"/>
  <c r="K157921" i="51"/>
  <c r="K157922" i="51"/>
  <c r="K157923" i="51"/>
  <c r="K157924" i="51"/>
  <c r="K157925" i="51"/>
  <c r="K157926" i="51"/>
  <c r="K157927" i="51"/>
  <c r="K157928" i="51"/>
  <c r="K157929" i="51"/>
  <c r="K157930" i="51"/>
  <c r="K157931" i="51"/>
  <c r="K157932" i="51"/>
  <c r="K157933" i="51"/>
  <c r="K157934" i="51"/>
  <c r="K157935" i="51"/>
  <c r="K157936" i="51"/>
  <c r="K157937" i="51"/>
  <c r="K157938" i="51"/>
  <c r="K157939" i="51"/>
  <c r="K157940" i="51"/>
  <c r="K157941" i="51"/>
  <c r="K157942" i="51"/>
  <c r="K157943" i="51"/>
  <c r="K157944" i="51"/>
  <c r="K157945" i="51"/>
  <c r="K157946" i="51"/>
  <c r="K157947" i="51"/>
  <c r="K157948" i="51"/>
  <c r="K157949" i="51"/>
  <c r="K157950" i="51"/>
  <c r="K157951" i="51"/>
  <c r="K157952" i="51"/>
  <c r="K157953" i="51"/>
  <c r="K157954" i="51"/>
  <c r="K157955" i="51"/>
  <c r="K157956" i="51"/>
  <c r="K157957" i="51"/>
  <c r="K157958" i="51"/>
  <c r="K157959" i="51"/>
  <c r="K157960" i="51"/>
  <c r="K157961" i="51"/>
  <c r="K157962" i="51"/>
  <c r="K157963" i="51"/>
  <c r="K157964" i="51"/>
  <c r="K157965" i="51"/>
  <c r="K157966" i="51"/>
  <c r="K157967" i="51"/>
  <c r="K157968" i="51"/>
  <c r="K157969" i="51"/>
  <c r="K157970" i="51"/>
  <c r="K157971" i="51"/>
  <c r="K157972" i="51"/>
  <c r="K157973" i="51"/>
  <c r="K157974" i="51"/>
  <c r="K157975" i="51"/>
  <c r="K157976" i="51"/>
  <c r="K157977" i="51"/>
  <c r="K157978" i="51"/>
  <c r="K157979" i="51"/>
  <c r="K157980" i="51"/>
  <c r="K157981" i="51"/>
  <c r="K157982" i="51"/>
  <c r="K157983" i="51"/>
  <c r="K157984" i="51"/>
  <c r="K157985" i="51"/>
  <c r="K157986" i="51"/>
  <c r="K157987" i="51"/>
  <c r="K157988" i="51"/>
  <c r="K157989" i="51"/>
  <c r="K157990" i="51"/>
  <c r="K157991" i="51"/>
  <c r="K157992" i="51"/>
  <c r="K157993" i="51"/>
  <c r="K157994" i="51"/>
  <c r="K157995" i="51"/>
  <c r="K157996" i="51"/>
  <c r="K157997" i="51"/>
  <c r="K157998" i="51"/>
  <c r="K157999" i="51"/>
  <c r="K158000" i="51"/>
  <c r="K158001" i="51"/>
  <c r="K158002" i="51"/>
  <c r="K158003" i="51"/>
  <c r="K158004" i="51"/>
  <c r="K158005" i="51"/>
  <c r="K158006" i="51"/>
  <c r="K158007" i="51"/>
  <c r="K158008" i="51"/>
  <c r="K158009" i="51"/>
  <c r="K158010" i="51"/>
  <c r="K158011" i="51"/>
  <c r="K158012" i="51"/>
  <c r="K158013" i="51"/>
  <c r="K158014" i="51"/>
  <c r="K158015" i="51"/>
  <c r="K158016" i="51"/>
  <c r="K158017" i="51"/>
  <c r="K158018" i="51"/>
  <c r="K158019" i="51"/>
  <c r="K158020" i="51"/>
  <c r="K158021" i="51"/>
  <c r="K158022" i="51"/>
  <c r="K158023" i="51"/>
  <c r="K158024" i="51"/>
  <c r="K158025" i="51"/>
  <c r="K158026" i="51"/>
  <c r="K158027" i="51"/>
  <c r="K158028" i="51"/>
  <c r="K158029" i="51"/>
  <c r="K158030" i="51"/>
  <c r="K158031" i="51"/>
  <c r="K158032" i="51"/>
  <c r="K158033" i="51"/>
  <c r="K158034" i="51"/>
  <c r="K158035" i="51"/>
  <c r="K158036" i="51"/>
  <c r="K158037" i="51"/>
  <c r="K158038" i="51"/>
  <c r="K158039" i="51"/>
  <c r="K158040" i="51"/>
  <c r="K158041" i="51"/>
  <c r="K158042" i="51"/>
  <c r="K158043" i="51"/>
  <c r="K158044" i="51"/>
  <c r="K158045" i="51"/>
  <c r="K158046" i="51"/>
  <c r="K158047" i="51"/>
  <c r="K158048" i="51"/>
  <c r="K158049" i="51"/>
  <c r="K158050" i="51"/>
  <c r="K158051" i="51"/>
  <c r="K158052" i="51"/>
  <c r="K158053" i="51"/>
  <c r="K158054" i="51"/>
  <c r="K158055" i="51"/>
  <c r="K158056" i="51"/>
  <c r="K158057" i="51"/>
  <c r="K158058" i="51"/>
  <c r="K158059" i="51"/>
  <c r="K158060" i="51"/>
  <c r="K158061" i="51"/>
  <c r="K158062" i="51"/>
  <c r="K158063" i="51"/>
  <c r="K158064" i="51"/>
  <c r="K158065" i="51"/>
  <c r="K158066" i="51"/>
  <c r="K158067" i="51"/>
  <c r="K158068" i="51"/>
  <c r="K158069" i="51"/>
  <c r="K158070" i="51"/>
  <c r="K158071" i="51"/>
  <c r="K158072" i="51"/>
  <c r="K158073" i="51"/>
  <c r="K158074" i="51"/>
  <c r="K158075" i="51"/>
  <c r="K158076" i="51"/>
  <c r="K158077" i="51"/>
  <c r="K158078" i="51"/>
  <c r="K158079" i="51"/>
  <c r="K158080" i="51"/>
  <c r="K158081" i="51"/>
  <c r="K158082" i="51"/>
  <c r="K158083" i="51"/>
  <c r="K158084" i="51"/>
  <c r="K158085" i="51"/>
  <c r="K158086" i="51"/>
  <c r="K158087" i="51"/>
  <c r="K158088" i="51"/>
  <c r="K158089" i="51"/>
  <c r="K158090" i="51"/>
  <c r="K158091" i="51"/>
  <c r="K158092" i="51"/>
  <c r="K158093" i="51"/>
  <c r="K158094" i="51"/>
  <c r="K158095" i="51"/>
  <c r="K158096" i="51"/>
  <c r="K158097" i="51"/>
  <c r="K158098" i="51"/>
  <c r="K158099" i="51"/>
  <c r="K158100" i="51"/>
  <c r="K158101" i="51"/>
  <c r="K158102" i="51"/>
  <c r="K158103" i="51"/>
  <c r="K158104" i="51"/>
  <c r="K158105" i="51"/>
  <c r="K158106" i="51"/>
  <c r="K158107" i="51"/>
  <c r="K158108" i="51"/>
  <c r="K158109" i="51"/>
  <c r="K158110" i="51"/>
  <c r="K158111" i="51"/>
  <c r="K158112" i="51"/>
  <c r="K158113" i="51"/>
  <c r="K158114" i="51"/>
  <c r="K158115" i="51"/>
  <c r="K158116" i="51"/>
  <c r="K158117" i="51"/>
  <c r="K158118" i="51"/>
  <c r="K158119" i="51"/>
  <c r="K158120" i="51"/>
  <c r="K158121" i="51"/>
  <c r="K158122" i="51"/>
  <c r="K158123" i="51"/>
  <c r="K158124" i="51"/>
  <c r="K158125" i="51"/>
  <c r="K158126" i="51"/>
  <c r="K158127" i="51"/>
  <c r="K158128" i="51"/>
  <c r="K158129" i="51"/>
  <c r="K158130" i="51"/>
  <c r="K158131" i="51"/>
  <c r="K158132" i="51"/>
  <c r="K158133" i="51"/>
  <c r="K158134" i="51"/>
  <c r="K158135" i="51"/>
  <c r="K158136" i="51"/>
  <c r="K158137" i="51"/>
  <c r="K158138" i="51"/>
  <c r="K158139" i="51"/>
  <c r="K158140" i="51"/>
  <c r="K158141" i="51"/>
  <c r="K158142" i="51"/>
  <c r="K158143" i="51"/>
  <c r="K158144" i="51"/>
  <c r="K158145" i="51"/>
  <c r="K158146" i="51"/>
  <c r="K158147" i="51"/>
  <c r="K158148" i="51"/>
  <c r="K158149" i="51"/>
  <c r="K158150" i="51"/>
  <c r="K158151" i="51"/>
  <c r="K158152" i="51"/>
  <c r="K158153" i="51"/>
  <c r="K158154" i="51"/>
  <c r="K158155" i="51"/>
  <c r="K158156" i="51"/>
  <c r="K158157" i="51"/>
  <c r="K158158" i="51"/>
  <c r="K158159" i="51"/>
  <c r="K158160" i="51"/>
  <c r="K158161" i="51"/>
  <c r="K158162" i="51"/>
  <c r="K158163" i="51"/>
  <c r="K158164" i="51"/>
  <c r="K158165" i="51"/>
  <c r="K158166" i="51"/>
  <c r="K158167" i="51"/>
  <c r="K158168" i="51"/>
  <c r="K158169" i="51"/>
  <c r="K158170" i="51"/>
  <c r="K158171" i="51"/>
  <c r="K158172" i="51"/>
  <c r="K158173" i="51"/>
  <c r="K158174" i="51"/>
  <c r="K158175" i="51"/>
  <c r="K158176" i="51"/>
  <c r="K158177" i="51"/>
  <c r="K158178" i="51"/>
  <c r="K158179" i="51"/>
  <c r="K158180" i="51"/>
  <c r="K158181" i="51"/>
  <c r="K158182" i="51"/>
  <c r="K158183" i="51"/>
  <c r="K158184" i="51"/>
  <c r="K158185" i="51"/>
  <c r="K158186" i="51"/>
  <c r="K158187" i="51"/>
  <c r="K158188" i="51"/>
  <c r="K158189" i="51"/>
  <c r="K158190" i="51"/>
  <c r="K158191" i="51"/>
  <c r="K158192" i="51"/>
  <c r="K158193" i="51"/>
  <c r="K158194" i="51"/>
  <c r="K158195" i="51"/>
  <c r="K158196" i="51"/>
  <c r="K158197" i="51"/>
  <c r="K158198" i="51"/>
  <c r="K158199" i="51"/>
  <c r="K158200" i="51"/>
  <c r="K158201" i="51"/>
  <c r="K158202" i="51"/>
  <c r="K158203" i="51"/>
  <c r="K158204" i="51"/>
  <c r="K158205" i="51"/>
  <c r="K158206" i="51"/>
  <c r="K158207" i="51"/>
  <c r="K158208" i="51"/>
  <c r="K158209" i="51"/>
  <c r="K158210" i="51"/>
  <c r="K158211" i="51"/>
  <c r="K158212" i="51"/>
  <c r="K158213" i="51"/>
  <c r="K158214" i="51"/>
  <c r="K158215" i="51"/>
  <c r="K158216" i="51"/>
  <c r="K158217" i="51"/>
  <c r="K158218" i="51"/>
  <c r="K158219" i="51"/>
  <c r="K158220" i="51"/>
  <c r="K158221" i="51"/>
  <c r="K158222" i="51"/>
  <c r="K158223" i="51"/>
  <c r="K158224" i="51"/>
  <c r="K158225" i="51"/>
  <c r="K158226" i="51"/>
  <c r="K158227" i="51"/>
  <c r="K158228" i="51"/>
  <c r="K158229" i="51"/>
  <c r="K158230" i="51"/>
  <c r="K158231" i="51"/>
  <c r="K158232" i="51"/>
  <c r="K158233" i="51"/>
  <c r="K158234" i="51"/>
  <c r="K158235" i="51"/>
  <c r="K158236" i="51"/>
  <c r="K158237" i="51"/>
  <c r="K158238" i="51"/>
  <c r="K158239" i="51"/>
  <c r="K158240" i="51"/>
  <c r="K158241" i="51"/>
  <c r="K158242" i="51"/>
  <c r="K158243" i="51"/>
  <c r="K158244" i="51"/>
  <c r="K158245" i="51"/>
  <c r="K158246" i="51"/>
  <c r="K158247" i="51"/>
  <c r="K158248" i="51"/>
  <c r="K158249" i="51"/>
  <c r="K158250" i="51"/>
  <c r="K158251" i="51"/>
  <c r="K158252" i="51"/>
  <c r="K158253" i="51"/>
  <c r="K158254" i="51"/>
  <c r="K158255" i="51"/>
  <c r="K158256" i="51"/>
  <c r="K158257" i="51"/>
  <c r="K158258" i="51"/>
  <c r="K158259" i="51"/>
  <c r="K158260" i="51"/>
  <c r="K158261" i="51"/>
  <c r="K158262" i="51"/>
  <c r="K158263" i="51"/>
  <c r="K158264" i="51"/>
  <c r="K158265" i="51"/>
  <c r="K158266" i="51"/>
  <c r="K158267" i="51"/>
  <c r="K158268" i="51"/>
  <c r="K158269" i="51"/>
  <c r="K158270" i="51"/>
  <c r="K158271" i="51"/>
  <c r="K158272" i="51"/>
  <c r="K158273" i="51"/>
  <c r="K158274" i="51"/>
  <c r="K158275" i="51"/>
  <c r="K158276" i="51"/>
  <c r="K158277" i="51"/>
  <c r="K158278" i="51"/>
  <c r="K158279" i="51"/>
  <c r="K158280" i="51"/>
  <c r="K158281" i="51"/>
  <c r="K158282" i="51"/>
  <c r="K158283" i="51"/>
  <c r="K158284" i="51"/>
  <c r="K158285" i="51"/>
  <c r="K158286" i="51"/>
  <c r="K158287" i="51"/>
  <c r="K158288" i="51"/>
  <c r="K158289" i="51"/>
  <c r="K158290" i="51"/>
  <c r="K158291" i="51"/>
  <c r="K158292" i="51"/>
  <c r="K158293" i="51"/>
  <c r="K158294" i="51"/>
  <c r="K158295" i="51"/>
  <c r="K158296" i="51"/>
  <c r="K158297" i="51"/>
  <c r="K158298" i="51"/>
  <c r="K158299" i="51"/>
  <c r="K158300" i="51"/>
  <c r="K158301" i="51"/>
  <c r="K158302" i="51"/>
  <c r="K158303" i="51"/>
  <c r="K158304" i="51"/>
  <c r="K158305" i="51"/>
  <c r="K158306" i="51"/>
  <c r="K158307" i="51"/>
  <c r="K158308" i="51"/>
  <c r="K158309" i="51"/>
  <c r="K158310" i="51"/>
  <c r="K158311" i="51"/>
  <c r="K158312" i="51"/>
  <c r="K158313" i="51"/>
  <c r="K158314" i="51"/>
  <c r="K158315" i="51"/>
  <c r="K158316" i="51"/>
  <c r="K158317" i="51"/>
  <c r="K158318" i="51"/>
  <c r="K158319" i="51"/>
  <c r="K158320" i="51"/>
  <c r="K158321" i="51"/>
  <c r="K158322" i="51"/>
  <c r="K158323" i="51"/>
  <c r="K158324" i="51"/>
  <c r="K158325" i="51"/>
  <c r="K158326" i="51"/>
  <c r="K158327" i="51"/>
  <c r="K158328" i="51"/>
  <c r="K158329" i="51"/>
  <c r="K158330" i="51"/>
  <c r="K158331" i="51"/>
  <c r="K158332" i="51"/>
  <c r="K158333" i="51"/>
  <c r="K158334" i="51"/>
  <c r="K158335" i="51"/>
  <c r="K158336" i="51"/>
  <c r="K158337" i="51"/>
  <c r="K158338" i="51"/>
  <c r="K158339" i="51"/>
  <c r="K158340" i="51"/>
  <c r="K158341" i="51"/>
  <c r="K158342" i="51"/>
  <c r="K158343" i="51"/>
  <c r="K158344" i="51"/>
  <c r="K158345" i="51"/>
  <c r="K158346" i="51"/>
  <c r="K158347" i="51"/>
  <c r="K158348" i="51"/>
  <c r="K158349" i="51"/>
  <c r="K158350" i="51"/>
  <c r="K158351" i="51"/>
  <c r="K158352" i="51"/>
  <c r="K158353" i="51"/>
  <c r="K158354" i="51"/>
  <c r="K158355" i="51"/>
  <c r="K158356" i="51"/>
  <c r="K158357" i="51"/>
  <c r="K158358" i="51"/>
  <c r="K158359" i="51"/>
  <c r="K158360" i="51"/>
  <c r="K158361" i="51"/>
  <c r="K158362" i="51"/>
  <c r="K158363" i="51"/>
  <c r="K158364" i="51"/>
  <c r="K158365" i="51"/>
  <c r="K158366" i="51"/>
  <c r="K158367" i="51"/>
  <c r="K158368" i="51"/>
  <c r="K158369" i="51"/>
  <c r="K158370" i="51"/>
  <c r="K158371" i="51"/>
  <c r="K158372" i="51"/>
  <c r="K158373" i="51"/>
  <c r="K158374" i="51"/>
  <c r="K158375" i="51"/>
  <c r="K158376" i="51"/>
  <c r="K158377" i="51"/>
  <c r="K158378" i="51"/>
  <c r="K158379" i="51"/>
  <c r="K158380" i="51"/>
  <c r="K158381" i="51"/>
  <c r="K158382" i="51"/>
  <c r="K158383" i="51"/>
  <c r="K158384" i="51"/>
  <c r="K158385" i="51"/>
  <c r="K158386" i="51"/>
  <c r="K158387" i="51"/>
  <c r="K158388" i="51"/>
  <c r="K158389" i="51"/>
  <c r="K158390" i="51"/>
  <c r="K158391" i="51"/>
  <c r="K158392" i="51"/>
  <c r="K158393" i="51"/>
  <c r="K158394" i="51"/>
  <c r="K158395" i="51"/>
  <c r="K158396" i="51"/>
  <c r="K158397" i="51"/>
  <c r="K158398" i="51"/>
  <c r="K158399" i="51"/>
  <c r="K158400" i="51"/>
  <c r="K158401" i="51"/>
  <c r="K158402" i="51"/>
  <c r="K158403" i="51"/>
  <c r="K158404" i="51"/>
  <c r="K158405" i="51"/>
  <c r="K158406" i="51"/>
  <c r="K158407" i="51"/>
  <c r="K158408" i="51"/>
  <c r="K158409" i="51"/>
  <c r="K158410" i="51"/>
  <c r="K158411" i="51"/>
  <c r="K158412" i="51"/>
  <c r="K158413" i="51"/>
  <c r="K158414" i="51"/>
  <c r="K158415" i="51"/>
  <c r="K158416" i="51"/>
  <c r="K158417" i="51"/>
  <c r="K158418" i="51"/>
  <c r="K158419" i="51"/>
  <c r="K158420" i="51"/>
  <c r="K158421" i="51"/>
  <c r="K158422" i="51"/>
  <c r="K158423" i="51"/>
  <c r="K158424" i="51"/>
  <c r="K158425" i="51"/>
  <c r="K158426" i="51"/>
  <c r="K158427" i="51"/>
  <c r="K158428" i="51"/>
  <c r="K158429" i="51"/>
  <c r="K158430" i="51"/>
  <c r="K158431" i="51"/>
  <c r="K158432" i="51"/>
  <c r="K158433" i="51"/>
  <c r="K158434" i="51"/>
  <c r="K158435" i="51"/>
  <c r="K158436" i="51"/>
  <c r="K158437" i="51"/>
  <c r="K158438" i="51"/>
  <c r="K158439" i="51"/>
  <c r="K158440" i="51"/>
  <c r="K158441" i="51"/>
  <c r="K158442" i="51"/>
  <c r="K158443" i="51"/>
  <c r="K158444" i="51"/>
  <c r="K158445" i="51"/>
  <c r="K158446" i="51"/>
  <c r="K158447" i="51"/>
  <c r="K158448" i="51"/>
  <c r="K158449" i="51"/>
  <c r="K158450" i="51"/>
  <c r="K158451" i="51"/>
  <c r="K158452" i="51"/>
  <c r="K158453" i="51"/>
  <c r="K158454" i="51"/>
  <c r="K158455" i="51"/>
  <c r="K158456" i="51"/>
  <c r="K158457" i="51"/>
  <c r="K158458" i="51"/>
  <c r="K158459" i="51"/>
  <c r="K158460" i="51"/>
  <c r="K158461" i="51"/>
  <c r="K158462" i="51"/>
  <c r="K158463" i="51"/>
  <c r="K158464" i="51"/>
  <c r="K158465" i="51"/>
  <c r="K158466" i="51"/>
  <c r="K158467" i="51"/>
  <c r="K158468" i="51"/>
  <c r="K158469" i="51"/>
  <c r="K158470" i="51"/>
  <c r="K158471" i="51"/>
  <c r="K158472" i="51"/>
  <c r="K158473" i="51"/>
  <c r="K158474" i="51"/>
  <c r="K158475" i="51"/>
  <c r="K158476" i="51"/>
  <c r="K158477" i="51"/>
  <c r="K158478" i="51"/>
  <c r="K158479" i="51"/>
  <c r="K158480" i="51"/>
  <c r="K158481" i="51"/>
  <c r="K158482" i="51"/>
  <c r="K158483" i="51"/>
  <c r="K158484" i="51"/>
  <c r="K158485" i="51"/>
  <c r="K158486" i="51"/>
  <c r="K158487" i="51"/>
  <c r="K158488" i="51"/>
  <c r="K158489" i="51"/>
  <c r="K158490" i="51"/>
  <c r="K158491" i="51"/>
  <c r="K158492" i="51"/>
  <c r="K158493" i="51"/>
  <c r="K158494" i="51"/>
  <c r="K158495" i="51"/>
  <c r="K158496" i="51"/>
  <c r="K158497" i="51"/>
  <c r="K158498" i="51"/>
  <c r="K158499" i="51"/>
  <c r="K158500" i="51"/>
  <c r="K158501" i="51"/>
  <c r="K158502" i="51"/>
  <c r="K158503" i="51"/>
  <c r="K158504" i="51"/>
  <c r="K158505" i="51"/>
  <c r="K158506" i="51"/>
  <c r="K158507" i="51"/>
  <c r="K158508" i="51"/>
  <c r="K158509" i="51"/>
  <c r="K158510" i="51"/>
  <c r="K158511" i="51"/>
  <c r="K158512" i="51"/>
  <c r="K158513" i="51"/>
  <c r="K158514" i="51"/>
  <c r="K158515" i="51"/>
  <c r="K158516" i="51"/>
  <c r="K158517" i="51"/>
  <c r="K158518" i="51"/>
  <c r="K158519" i="51"/>
  <c r="K158520" i="51"/>
  <c r="K158521" i="51"/>
  <c r="K158522" i="51"/>
  <c r="K158523" i="51"/>
  <c r="K158524" i="51"/>
  <c r="K158525" i="51"/>
  <c r="K158526" i="51"/>
  <c r="K158527" i="51"/>
  <c r="K158528" i="51"/>
  <c r="K158529" i="51"/>
  <c r="K158530" i="51"/>
  <c r="K158531" i="51"/>
  <c r="K158532" i="51"/>
  <c r="K158533" i="51"/>
  <c r="K158534" i="51"/>
  <c r="K158535" i="51"/>
  <c r="K158536" i="51"/>
  <c r="K158537" i="51"/>
  <c r="K158538" i="51"/>
  <c r="K158539" i="51"/>
  <c r="K158540" i="51"/>
  <c r="K158541" i="51"/>
  <c r="K158542" i="51"/>
  <c r="K158543" i="51"/>
  <c r="K158544" i="51"/>
  <c r="K158545" i="51"/>
  <c r="K158546" i="51"/>
  <c r="K158547" i="51"/>
  <c r="K158548" i="51"/>
  <c r="K158549" i="51"/>
  <c r="K158550" i="51"/>
  <c r="K158551" i="51"/>
  <c r="K158552" i="51"/>
  <c r="K158553" i="51"/>
  <c r="K158554" i="51"/>
  <c r="K158555" i="51"/>
  <c r="K158556" i="51"/>
  <c r="K158557" i="51"/>
  <c r="K158558" i="51"/>
  <c r="K158559" i="51"/>
  <c r="K158560" i="51"/>
  <c r="K158561" i="51"/>
  <c r="K158562" i="51"/>
  <c r="K158563" i="51"/>
  <c r="K158564" i="51"/>
  <c r="K158565" i="51"/>
  <c r="K158566" i="51"/>
  <c r="K158567" i="51"/>
  <c r="K158568" i="51"/>
  <c r="K158569" i="51"/>
  <c r="K158570" i="51"/>
  <c r="K158571" i="51"/>
  <c r="K158572" i="51"/>
  <c r="K158573" i="51"/>
  <c r="K158574" i="51"/>
  <c r="K158575" i="51"/>
  <c r="K158576" i="51"/>
  <c r="K158577" i="51"/>
  <c r="K158578" i="51"/>
  <c r="K158579" i="51"/>
  <c r="K158580" i="51"/>
  <c r="K158581" i="51"/>
  <c r="K158582" i="51"/>
  <c r="K158583" i="51"/>
  <c r="K158584" i="51"/>
  <c r="K158585" i="51"/>
  <c r="K158586" i="51"/>
  <c r="K158587" i="51"/>
  <c r="K158588" i="51"/>
  <c r="K158589" i="51"/>
  <c r="K158590" i="51"/>
  <c r="K158591" i="51"/>
  <c r="K158592" i="51"/>
  <c r="K158593" i="51"/>
  <c r="K158594" i="51"/>
  <c r="K158595" i="51"/>
  <c r="K158596" i="51"/>
  <c r="K158597" i="51"/>
  <c r="K158598" i="51"/>
  <c r="K158599" i="51"/>
  <c r="K158600" i="51"/>
  <c r="K158601" i="51"/>
  <c r="K158602" i="51"/>
  <c r="K158603" i="51"/>
  <c r="K158604" i="51"/>
  <c r="K158605" i="51"/>
  <c r="K158606" i="51"/>
  <c r="K158607" i="51"/>
  <c r="K158608" i="51"/>
  <c r="K158609" i="51"/>
  <c r="K158610" i="51"/>
  <c r="K158611" i="51"/>
  <c r="K158612" i="51"/>
  <c r="K158613" i="51"/>
  <c r="K158614" i="51"/>
  <c r="K158615" i="51"/>
  <c r="K158616" i="51"/>
  <c r="K158617" i="51"/>
  <c r="K158618" i="51"/>
  <c r="K158619" i="51"/>
  <c r="K158620" i="51"/>
  <c r="K158621" i="51"/>
  <c r="K158622" i="51"/>
  <c r="K158623" i="51"/>
  <c r="K158624" i="51"/>
  <c r="K158625" i="51"/>
  <c r="K158626" i="51"/>
  <c r="K158627" i="51"/>
  <c r="K158628" i="51"/>
  <c r="K158629" i="51"/>
  <c r="K158630" i="51"/>
  <c r="K158631" i="51"/>
  <c r="K158632" i="51"/>
  <c r="K158633" i="51"/>
  <c r="K158634" i="51"/>
  <c r="K158635" i="51"/>
  <c r="K158636" i="51"/>
  <c r="K158637" i="51"/>
  <c r="K158638" i="51"/>
  <c r="K158639" i="51"/>
  <c r="K158640" i="51"/>
  <c r="K158641" i="51"/>
  <c r="K158642" i="51"/>
  <c r="K158643" i="51"/>
  <c r="K158644" i="51"/>
  <c r="K158645" i="51"/>
  <c r="K158646" i="51"/>
  <c r="K158647" i="51"/>
  <c r="K158648" i="51"/>
  <c r="K158649" i="51"/>
  <c r="K158650" i="51"/>
  <c r="K158651" i="51"/>
  <c r="K158652" i="51"/>
  <c r="K158653" i="51"/>
  <c r="K158654" i="51"/>
  <c r="K158655" i="51"/>
  <c r="K158656" i="51"/>
  <c r="K158657" i="51"/>
  <c r="K158658" i="51"/>
  <c r="K158659" i="51"/>
  <c r="K158660" i="51"/>
  <c r="K158661" i="51"/>
  <c r="K158662" i="51"/>
  <c r="K158663" i="51"/>
  <c r="K158664" i="51"/>
  <c r="K158665" i="51"/>
  <c r="K158666" i="51"/>
  <c r="K158667" i="51"/>
  <c r="K158668" i="51"/>
  <c r="K158669" i="51"/>
  <c r="K158670" i="51"/>
  <c r="K158671" i="51"/>
  <c r="K158672" i="51"/>
  <c r="K158673" i="51"/>
  <c r="K158674" i="51"/>
  <c r="K158675" i="51"/>
  <c r="K158676" i="51"/>
  <c r="K158677" i="51"/>
  <c r="K158678" i="51"/>
  <c r="K158679" i="51"/>
  <c r="K158680" i="51"/>
  <c r="K158681" i="51"/>
  <c r="K158682" i="51"/>
  <c r="K158683" i="51"/>
  <c r="K158684" i="51"/>
  <c r="K158685" i="51"/>
  <c r="K158686" i="51"/>
  <c r="K158687" i="51"/>
  <c r="K158688" i="51"/>
  <c r="K158689" i="51"/>
  <c r="K158690" i="51"/>
  <c r="K158691" i="51"/>
  <c r="K158692" i="51"/>
  <c r="K158693" i="51"/>
  <c r="K158694" i="51"/>
  <c r="K158695" i="51"/>
  <c r="K158696" i="51"/>
  <c r="K158697" i="51"/>
  <c r="K158698" i="51"/>
  <c r="K158699" i="51"/>
  <c r="K158700" i="51"/>
  <c r="K158701" i="51"/>
  <c r="K158702" i="51"/>
  <c r="K158703" i="51"/>
  <c r="K158704" i="51"/>
  <c r="K158705" i="51"/>
  <c r="K158706" i="51"/>
  <c r="K158707" i="51"/>
  <c r="K158708" i="51"/>
  <c r="K158709" i="51"/>
  <c r="K158710" i="51"/>
  <c r="K158711" i="51"/>
  <c r="K158712" i="51"/>
  <c r="K158713" i="51"/>
  <c r="K158714" i="51"/>
  <c r="K158715" i="51"/>
  <c r="K158716" i="51"/>
  <c r="K158717" i="51"/>
  <c r="K158718" i="51"/>
  <c r="K158719" i="51"/>
  <c r="K158720" i="51"/>
  <c r="K158721" i="51"/>
  <c r="K158722" i="51"/>
  <c r="K158723" i="51"/>
  <c r="K158724" i="51"/>
  <c r="K158725" i="51"/>
  <c r="K158726" i="51"/>
  <c r="K158727" i="51"/>
  <c r="K158728" i="51"/>
  <c r="K158729" i="51"/>
  <c r="K158730" i="51"/>
  <c r="K158731" i="51"/>
  <c r="K158732" i="51"/>
  <c r="K158733" i="51"/>
  <c r="K158734" i="51"/>
  <c r="K158735" i="51"/>
  <c r="K158736" i="51"/>
  <c r="K158737" i="51"/>
  <c r="K158738" i="51"/>
  <c r="K158739" i="51"/>
  <c r="K158740" i="51"/>
  <c r="K158741" i="51"/>
  <c r="K158742" i="51"/>
  <c r="K158743" i="51"/>
  <c r="K158744" i="51"/>
  <c r="K158745" i="51"/>
  <c r="K158746" i="51"/>
  <c r="K158747" i="51"/>
  <c r="K158748" i="51"/>
  <c r="K158749" i="51"/>
  <c r="K158750" i="51"/>
  <c r="K158751" i="51"/>
  <c r="K158752" i="51"/>
  <c r="K158753" i="51"/>
  <c r="K158754" i="51"/>
  <c r="K158755" i="51"/>
  <c r="K158756" i="51"/>
  <c r="K158757" i="51"/>
  <c r="K158758" i="51"/>
  <c r="K158759" i="51"/>
  <c r="K158760" i="51"/>
  <c r="K158761" i="51"/>
  <c r="K158762" i="51"/>
  <c r="K158763" i="51"/>
  <c r="K158764" i="51"/>
  <c r="K158765" i="51"/>
  <c r="K158766" i="51"/>
  <c r="K158767" i="51"/>
  <c r="K158768" i="51"/>
  <c r="K158769" i="51"/>
  <c r="K158770" i="51"/>
  <c r="K158771" i="51"/>
  <c r="K158772" i="51"/>
  <c r="K158773" i="51"/>
  <c r="K158774" i="51"/>
  <c r="K158775" i="51"/>
  <c r="K158776" i="51"/>
  <c r="K158777" i="51"/>
  <c r="K158778" i="51"/>
  <c r="K158779" i="51"/>
  <c r="K158780" i="51"/>
  <c r="K158781" i="51"/>
  <c r="K158782" i="51"/>
  <c r="K158783" i="51"/>
  <c r="K158784" i="51"/>
  <c r="K158785" i="51"/>
  <c r="K158786" i="51"/>
  <c r="K158787" i="51"/>
  <c r="K158788" i="51"/>
  <c r="K158789" i="51"/>
  <c r="K158790" i="51"/>
  <c r="K158791" i="51"/>
  <c r="K158792" i="51"/>
  <c r="K158793" i="51"/>
  <c r="K158794" i="51"/>
  <c r="K158795" i="51"/>
  <c r="K158796" i="51"/>
  <c r="K158797" i="51"/>
  <c r="K158798" i="51"/>
  <c r="K158799" i="51"/>
  <c r="K158800" i="51"/>
  <c r="K158801" i="51"/>
  <c r="K158802" i="51"/>
  <c r="K158803" i="51"/>
  <c r="K158804" i="51"/>
  <c r="K158805" i="51"/>
  <c r="K158806" i="51"/>
  <c r="K158807" i="51"/>
  <c r="K158808" i="51"/>
  <c r="K158809" i="51"/>
  <c r="K158810" i="51"/>
  <c r="K158811" i="51"/>
  <c r="K158812" i="51"/>
  <c r="K158813" i="51"/>
  <c r="K158814" i="51"/>
  <c r="K158815" i="51"/>
  <c r="K158816" i="51"/>
  <c r="K158817" i="51"/>
  <c r="K158818" i="51"/>
  <c r="K158819" i="51"/>
  <c r="K158820" i="51"/>
  <c r="K158821" i="51"/>
  <c r="K158822" i="51"/>
  <c r="K158823" i="51"/>
  <c r="K158824" i="51"/>
  <c r="K158825" i="51"/>
  <c r="K158826" i="51"/>
  <c r="K158827" i="51"/>
  <c r="K158828" i="51"/>
  <c r="K158829" i="51"/>
  <c r="K158830" i="51"/>
  <c r="K158831" i="51"/>
  <c r="K158832" i="51"/>
  <c r="K158833" i="51"/>
  <c r="K158834" i="51"/>
  <c r="K158835" i="51"/>
  <c r="K158836" i="51"/>
  <c r="K158837" i="51"/>
  <c r="K158838" i="51"/>
  <c r="K158839" i="51"/>
  <c r="K158840" i="51"/>
  <c r="K158841" i="51"/>
  <c r="K158842" i="51"/>
  <c r="K158843" i="51"/>
  <c r="K158844" i="51"/>
  <c r="K158845" i="51"/>
  <c r="K158846" i="51"/>
  <c r="K158847" i="51"/>
  <c r="K158848" i="51"/>
  <c r="K158849" i="51"/>
  <c r="K158850" i="51"/>
  <c r="K158851" i="51"/>
  <c r="K158852" i="51"/>
  <c r="K158853" i="51"/>
  <c r="K158854" i="51"/>
  <c r="K158855" i="51"/>
  <c r="K158856" i="51"/>
  <c r="K158857" i="51"/>
  <c r="K158858" i="51"/>
  <c r="K158859" i="51"/>
  <c r="K158860" i="51"/>
  <c r="K158861" i="51"/>
  <c r="K158862" i="51"/>
  <c r="K158863" i="51"/>
  <c r="K158864" i="51"/>
  <c r="K158865" i="51"/>
  <c r="K158866" i="51"/>
  <c r="K158867" i="51"/>
  <c r="K158868" i="51"/>
  <c r="K158869" i="51"/>
  <c r="K158870" i="51"/>
  <c r="K158871" i="51"/>
  <c r="K158872" i="51"/>
  <c r="K158873" i="51"/>
  <c r="K158874" i="51"/>
  <c r="K158875" i="51"/>
  <c r="K158876" i="51"/>
  <c r="K158877" i="51"/>
  <c r="K158878" i="51"/>
  <c r="K158879" i="51"/>
  <c r="K158880" i="51"/>
  <c r="K158881" i="51"/>
  <c r="K158882" i="51"/>
  <c r="K158883" i="51"/>
  <c r="K158884" i="51"/>
  <c r="K158885" i="51"/>
  <c r="K158886" i="51"/>
  <c r="K158887" i="51"/>
  <c r="K158888" i="51"/>
  <c r="K158889" i="51"/>
  <c r="K158890" i="51"/>
  <c r="K158891" i="51"/>
  <c r="K158892" i="51"/>
  <c r="K158893" i="51"/>
  <c r="K158894" i="51"/>
  <c r="K158895" i="51"/>
  <c r="K158896" i="51"/>
  <c r="K158897" i="51"/>
  <c r="K158898" i="51"/>
  <c r="K158899" i="51"/>
  <c r="K158900" i="51"/>
  <c r="K158901" i="51"/>
  <c r="K158902" i="51"/>
  <c r="K158903" i="51"/>
  <c r="K158904" i="51"/>
  <c r="K158905" i="51"/>
  <c r="K158906" i="51"/>
  <c r="K158907" i="51"/>
  <c r="K158908" i="51"/>
  <c r="K158909" i="51"/>
  <c r="K158910" i="51"/>
  <c r="K158911" i="51"/>
  <c r="K158912" i="51"/>
  <c r="K158913" i="51"/>
  <c r="K158914" i="51"/>
  <c r="K158915" i="51"/>
  <c r="K158916" i="51"/>
  <c r="K158917" i="51"/>
  <c r="K158918" i="51"/>
  <c r="K158919" i="51"/>
  <c r="K158920" i="51"/>
  <c r="K158921" i="51"/>
  <c r="K158922" i="51"/>
  <c r="K158923" i="51"/>
  <c r="K158924" i="51"/>
  <c r="K158925" i="51"/>
  <c r="K158926" i="51"/>
  <c r="K158927" i="51"/>
  <c r="K158928" i="51"/>
  <c r="K158929" i="51"/>
  <c r="K158930" i="51"/>
  <c r="K158931" i="51"/>
  <c r="K158932" i="51"/>
  <c r="K158933" i="51"/>
  <c r="K158934" i="51"/>
  <c r="K158935" i="51"/>
  <c r="K158936" i="51"/>
  <c r="K158937" i="51"/>
  <c r="K158938" i="51"/>
  <c r="K158939" i="51"/>
  <c r="K158940" i="51"/>
  <c r="K158941" i="51"/>
  <c r="K158942" i="51"/>
  <c r="K158943" i="51"/>
  <c r="K158944" i="51"/>
  <c r="K158945" i="51"/>
  <c r="K158946" i="51"/>
  <c r="K158947" i="51"/>
  <c r="K158948" i="51"/>
  <c r="K158949" i="51"/>
  <c r="K158950" i="51"/>
  <c r="K158951" i="51"/>
  <c r="K158952" i="51"/>
  <c r="K158953" i="51"/>
  <c r="K158954" i="51"/>
  <c r="K158955" i="51"/>
  <c r="K158956" i="51"/>
  <c r="K158957" i="51"/>
  <c r="K158958" i="51"/>
  <c r="K158959" i="51"/>
  <c r="K158960" i="51"/>
  <c r="K158961" i="51"/>
  <c r="K158962" i="51"/>
  <c r="K158963" i="51"/>
  <c r="K158964" i="51"/>
  <c r="K158965" i="51"/>
  <c r="K158966" i="51"/>
  <c r="K158967" i="51"/>
  <c r="K158968" i="51"/>
  <c r="K158969" i="51"/>
  <c r="K158970" i="51"/>
  <c r="K158971" i="51"/>
  <c r="K158972" i="51"/>
  <c r="K158973" i="51"/>
  <c r="K158974" i="51"/>
  <c r="K158975" i="51"/>
  <c r="K158976" i="51"/>
  <c r="K158977" i="51"/>
  <c r="K158978" i="51"/>
  <c r="K158979" i="51"/>
  <c r="K158980" i="51"/>
  <c r="K158981" i="51"/>
  <c r="K158982" i="51"/>
  <c r="K158983" i="51"/>
  <c r="K158984" i="51"/>
  <c r="K158985" i="51"/>
  <c r="K158986" i="51"/>
  <c r="K158987" i="51"/>
  <c r="K158988" i="51"/>
  <c r="K158989" i="51"/>
  <c r="K158990" i="51"/>
  <c r="K158991" i="51"/>
  <c r="K158992" i="51"/>
  <c r="K158993" i="51"/>
  <c r="K158994" i="51"/>
  <c r="K158995" i="51"/>
  <c r="K158996" i="51"/>
  <c r="K158997" i="51"/>
  <c r="K158998" i="51"/>
  <c r="K158999" i="51"/>
  <c r="K159000" i="51"/>
  <c r="K159001" i="51"/>
  <c r="K159002" i="51"/>
  <c r="K159003" i="51"/>
  <c r="K159004" i="51"/>
  <c r="K159005" i="51"/>
  <c r="K159006" i="51"/>
  <c r="K159007" i="51"/>
  <c r="K159008" i="51"/>
  <c r="K159009" i="51"/>
  <c r="K159010" i="51"/>
  <c r="K159011" i="51"/>
  <c r="K159012" i="51"/>
  <c r="K159013" i="51"/>
  <c r="K159014" i="51"/>
  <c r="K159015" i="51"/>
  <c r="K159016" i="51"/>
  <c r="K159017" i="51"/>
  <c r="K159018" i="51"/>
  <c r="K159019" i="51"/>
  <c r="K159020" i="51"/>
  <c r="K159021" i="51"/>
  <c r="K159022" i="51"/>
  <c r="K159023" i="51"/>
  <c r="K159024" i="51"/>
  <c r="K159025" i="51"/>
  <c r="K159026" i="51"/>
  <c r="K159027" i="51"/>
  <c r="K159028" i="51"/>
  <c r="K159029" i="51"/>
  <c r="K159030" i="51"/>
  <c r="K159031" i="51"/>
  <c r="K159032" i="51"/>
  <c r="K159033" i="51"/>
  <c r="K159034" i="51"/>
  <c r="K159035" i="51"/>
  <c r="K159036" i="51"/>
  <c r="K159037" i="51"/>
  <c r="K159038" i="51"/>
  <c r="K159039" i="51"/>
  <c r="K159040" i="51"/>
  <c r="K159041" i="51"/>
  <c r="K159042" i="51"/>
  <c r="K159043" i="51"/>
  <c r="K159044" i="51"/>
  <c r="K159045" i="51"/>
  <c r="K159046" i="51"/>
  <c r="K159047" i="51"/>
  <c r="K159048" i="51"/>
  <c r="K159049" i="51"/>
  <c r="K159050" i="51"/>
  <c r="K159051" i="51"/>
  <c r="K159052" i="51"/>
  <c r="K159053" i="51"/>
  <c r="K159054" i="51"/>
  <c r="K159055" i="51"/>
  <c r="K159056" i="51"/>
  <c r="K159057" i="51"/>
  <c r="K159058" i="51"/>
  <c r="K159059" i="51"/>
  <c r="K159060" i="51"/>
  <c r="K159061" i="51"/>
  <c r="K159062" i="51"/>
  <c r="K159063" i="51"/>
  <c r="K159064" i="51"/>
  <c r="K159065" i="51"/>
  <c r="K159066" i="51"/>
  <c r="K159067" i="51"/>
  <c r="K159068" i="51"/>
  <c r="K159069" i="51"/>
  <c r="K159070" i="51"/>
  <c r="K159071" i="51"/>
  <c r="K159072" i="51"/>
  <c r="K159073" i="51"/>
  <c r="K159074" i="51"/>
  <c r="K159075" i="51"/>
  <c r="K159076" i="51"/>
  <c r="K159077" i="51"/>
  <c r="K159078" i="51"/>
  <c r="K159079" i="51"/>
  <c r="K159080" i="51"/>
  <c r="K159081" i="51"/>
  <c r="K159082" i="51"/>
  <c r="K159083" i="51"/>
  <c r="K159084" i="51"/>
  <c r="K159085" i="51"/>
  <c r="K159086" i="51"/>
  <c r="K159087" i="51"/>
  <c r="K159088" i="51"/>
  <c r="K159089" i="51"/>
  <c r="K159090" i="51"/>
  <c r="K159091" i="51"/>
  <c r="K159092" i="51"/>
  <c r="K159093" i="51"/>
  <c r="K159094" i="51"/>
  <c r="K159095" i="51"/>
  <c r="K159096" i="51"/>
  <c r="K159097" i="51"/>
  <c r="K159098" i="51"/>
  <c r="K159099" i="51"/>
  <c r="K159100" i="51"/>
  <c r="K159101" i="51"/>
  <c r="K159102" i="51"/>
  <c r="K159103" i="51"/>
  <c r="K159104" i="51"/>
  <c r="K159105" i="51"/>
  <c r="K159106" i="51"/>
  <c r="K159107" i="51"/>
  <c r="K159108" i="51"/>
  <c r="K159109" i="51"/>
  <c r="K159110" i="51"/>
  <c r="K159111" i="51"/>
  <c r="K159112" i="51"/>
  <c r="K159113" i="51"/>
  <c r="K159114" i="51"/>
  <c r="K159115" i="51"/>
  <c r="K159116" i="51"/>
  <c r="K159117" i="51"/>
  <c r="K159118" i="51"/>
  <c r="K159119" i="51"/>
  <c r="K159120" i="51"/>
  <c r="K159121" i="51"/>
  <c r="K159122" i="51"/>
  <c r="K159123" i="51"/>
  <c r="K159124" i="51"/>
  <c r="K159125" i="51"/>
  <c r="K159126" i="51"/>
  <c r="K159127" i="51"/>
  <c r="K159128" i="51"/>
  <c r="K159129" i="51"/>
  <c r="K159130" i="51"/>
  <c r="K159131" i="51"/>
  <c r="K159132" i="51"/>
  <c r="K159133" i="51"/>
  <c r="K159134" i="51"/>
  <c r="K159135" i="51"/>
  <c r="K159136" i="51"/>
  <c r="K159137" i="51"/>
  <c r="K159138" i="51"/>
  <c r="K159139" i="51"/>
  <c r="K159140" i="51"/>
  <c r="K159141" i="51"/>
  <c r="K159142" i="51"/>
  <c r="K159143" i="51"/>
  <c r="K159144" i="51"/>
  <c r="K159145" i="51"/>
  <c r="K159146" i="51"/>
  <c r="K159147" i="51"/>
  <c r="K159148" i="51"/>
  <c r="K159149" i="51"/>
  <c r="K159150" i="51"/>
  <c r="K159151" i="51"/>
  <c r="K159152" i="51"/>
  <c r="K159153" i="51"/>
  <c r="K159154" i="51"/>
  <c r="K159155" i="51"/>
  <c r="K159156" i="51"/>
  <c r="K159157" i="51"/>
  <c r="K159158" i="51"/>
  <c r="K159159" i="51"/>
  <c r="K159160" i="51"/>
  <c r="K159161" i="51"/>
  <c r="K159162" i="51"/>
  <c r="K159163" i="51"/>
  <c r="K159164" i="51"/>
  <c r="K159165" i="51"/>
  <c r="K159166" i="51"/>
  <c r="K159167" i="51"/>
  <c r="K159168" i="51"/>
  <c r="K159169" i="51"/>
  <c r="K159170" i="51"/>
  <c r="K159171" i="51"/>
  <c r="K159172" i="51"/>
  <c r="K159173" i="51"/>
  <c r="K159174" i="51"/>
  <c r="K159175" i="51"/>
  <c r="K159176" i="51"/>
  <c r="K159177" i="51"/>
  <c r="K159178" i="51"/>
  <c r="K159179" i="51"/>
  <c r="K159180" i="51"/>
  <c r="K159181" i="51"/>
  <c r="K159182" i="51"/>
  <c r="K159183" i="51"/>
  <c r="K159184" i="51"/>
  <c r="K159185" i="51"/>
  <c r="K159186" i="51"/>
  <c r="K159187" i="51"/>
  <c r="K159188" i="51"/>
  <c r="K159189" i="51"/>
  <c r="K159190" i="51"/>
  <c r="K159191" i="51"/>
  <c r="K159192" i="51"/>
  <c r="K159193" i="51"/>
  <c r="K159194" i="51"/>
  <c r="K159195" i="51"/>
  <c r="K159196" i="51"/>
  <c r="K159197" i="51"/>
  <c r="K159198" i="51"/>
  <c r="K159199" i="51"/>
  <c r="K159200" i="51"/>
  <c r="K159201" i="51"/>
  <c r="K159202" i="51"/>
  <c r="K159203" i="51"/>
  <c r="K159204" i="51"/>
  <c r="K159205" i="51"/>
  <c r="K159206" i="51"/>
  <c r="K159207" i="51"/>
  <c r="K159208" i="51"/>
  <c r="K159209" i="51"/>
  <c r="K159210" i="51"/>
  <c r="K159211" i="51"/>
  <c r="K159212" i="51"/>
  <c r="K159213" i="51"/>
  <c r="K159214" i="51"/>
  <c r="K159215" i="51"/>
  <c r="K159216" i="51"/>
  <c r="K159217" i="51"/>
  <c r="K159218" i="51"/>
  <c r="K159219" i="51"/>
  <c r="K159220" i="51"/>
  <c r="K159221" i="51"/>
  <c r="K159222" i="51"/>
  <c r="K159223" i="51"/>
  <c r="K159224" i="51"/>
  <c r="K159225" i="51"/>
  <c r="K159226" i="51"/>
  <c r="K159227" i="51"/>
  <c r="K159228" i="51"/>
  <c r="K159229" i="51"/>
  <c r="K159230" i="51"/>
  <c r="K159231" i="51"/>
  <c r="K159232" i="51"/>
  <c r="K159233" i="51"/>
  <c r="K159234" i="51"/>
  <c r="K159235" i="51"/>
  <c r="K159236" i="51"/>
  <c r="K159237" i="51"/>
  <c r="K159238" i="51"/>
  <c r="K159239" i="51"/>
  <c r="K159240" i="51"/>
  <c r="K159241" i="51"/>
  <c r="K159242" i="51"/>
  <c r="K159243" i="51"/>
  <c r="K159244" i="51"/>
  <c r="K159245" i="51"/>
  <c r="K159246" i="51"/>
  <c r="K159247" i="51"/>
  <c r="K159248" i="51"/>
  <c r="K159249" i="51"/>
  <c r="K159250" i="51"/>
  <c r="K159251" i="51"/>
  <c r="K159252" i="51"/>
  <c r="K159253" i="51"/>
  <c r="K159254" i="51"/>
  <c r="K159255" i="51"/>
  <c r="K159256" i="51"/>
  <c r="K159257" i="51"/>
  <c r="K159258" i="51"/>
  <c r="K159259" i="51"/>
  <c r="K159260" i="51"/>
  <c r="K159261" i="51"/>
  <c r="K159262" i="51"/>
  <c r="K159263" i="51"/>
  <c r="K159264" i="51"/>
  <c r="K159265" i="51"/>
  <c r="K159266" i="51"/>
  <c r="K159267" i="51"/>
  <c r="K159268" i="51"/>
  <c r="K159269" i="51"/>
  <c r="K159270" i="51"/>
  <c r="K159271" i="51"/>
  <c r="K159272" i="51"/>
  <c r="K159273" i="51"/>
  <c r="K159274" i="51"/>
  <c r="K159275" i="51"/>
  <c r="K159276" i="51"/>
  <c r="K159277" i="51"/>
  <c r="K159278" i="51"/>
  <c r="K159279" i="51"/>
  <c r="K159280" i="51"/>
  <c r="K159281" i="51"/>
  <c r="K159282" i="51"/>
  <c r="K159283" i="51"/>
  <c r="K159284" i="51"/>
  <c r="K159285" i="51"/>
  <c r="K159286" i="51"/>
  <c r="K159287" i="51"/>
  <c r="K159288" i="51"/>
  <c r="K159289" i="51"/>
  <c r="K159290" i="51"/>
  <c r="K159291" i="51"/>
  <c r="K159292" i="51"/>
  <c r="K159293" i="51"/>
  <c r="K159294" i="51"/>
  <c r="K159295" i="51"/>
  <c r="K159296" i="51"/>
  <c r="K159297" i="51"/>
  <c r="K159298" i="51"/>
  <c r="K159299" i="51"/>
  <c r="K159300" i="51"/>
  <c r="K159301" i="51"/>
  <c r="K159302" i="51"/>
  <c r="K159303" i="51"/>
  <c r="K159304" i="51"/>
  <c r="K159305" i="51"/>
  <c r="K159306" i="51"/>
  <c r="K159307" i="51"/>
  <c r="K159308" i="51"/>
  <c r="K159309" i="51"/>
  <c r="K159310" i="51"/>
  <c r="K159311" i="51"/>
  <c r="K159312" i="51"/>
  <c r="K159313" i="51"/>
  <c r="K159314" i="51"/>
  <c r="K159315" i="51"/>
  <c r="K159316" i="51"/>
  <c r="K159317" i="51"/>
  <c r="K159318" i="51"/>
  <c r="K159319" i="51"/>
  <c r="K159320" i="51"/>
  <c r="K159321" i="51"/>
  <c r="K159322" i="51"/>
  <c r="K159323" i="51"/>
  <c r="K159324" i="51"/>
  <c r="K159325" i="51"/>
  <c r="K159326" i="51"/>
  <c r="K159327" i="51"/>
  <c r="K159328" i="51"/>
  <c r="K159329" i="51"/>
  <c r="K159330" i="51"/>
  <c r="K159331" i="51"/>
  <c r="K159332" i="51"/>
  <c r="K159333" i="51"/>
  <c r="K159334" i="51"/>
  <c r="K159335" i="51"/>
  <c r="K159336" i="51"/>
  <c r="K159337" i="51"/>
  <c r="K159338" i="51"/>
  <c r="K159339" i="51"/>
  <c r="K159340" i="51"/>
  <c r="K159341" i="51"/>
  <c r="K159342" i="51"/>
  <c r="K159343" i="51"/>
  <c r="K159344" i="51"/>
  <c r="K159345" i="51"/>
  <c r="K159346" i="51"/>
  <c r="K159347" i="51"/>
  <c r="K159348" i="51"/>
  <c r="K159349" i="51"/>
  <c r="K159350" i="51"/>
  <c r="K159351" i="51"/>
  <c r="K159352" i="51"/>
  <c r="K159353" i="51"/>
  <c r="K159354" i="51"/>
  <c r="K159355" i="51"/>
  <c r="K159356" i="51"/>
  <c r="K159357" i="51"/>
  <c r="K159358" i="51"/>
  <c r="K159359" i="51"/>
  <c r="K159360" i="51"/>
  <c r="K159361" i="51"/>
  <c r="K159362" i="51"/>
  <c r="K159363" i="51"/>
  <c r="K159364" i="51"/>
  <c r="K159365" i="51"/>
  <c r="K159366" i="51"/>
  <c r="K159367" i="51"/>
  <c r="K159368" i="51"/>
  <c r="K159369" i="51"/>
  <c r="K159370" i="51"/>
  <c r="K159371" i="51"/>
  <c r="K159372" i="51"/>
  <c r="K159373" i="51"/>
  <c r="K159374" i="51"/>
  <c r="K159375" i="51"/>
  <c r="K159376" i="51"/>
  <c r="K159377" i="51"/>
  <c r="K159378" i="51"/>
  <c r="K159379" i="51"/>
  <c r="K159380" i="51"/>
  <c r="K159381" i="51"/>
  <c r="K159382" i="51"/>
  <c r="K159383" i="51"/>
  <c r="K159384" i="51"/>
  <c r="K159385" i="51"/>
  <c r="K159386" i="51"/>
  <c r="K159387" i="51"/>
  <c r="K159388" i="51"/>
  <c r="K159389" i="51"/>
  <c r="K159390" i="51"/>
  <c r="K159391" i="51"/>
  <c r="K159392" i="51"/>
  <c r="K159393" i="51"/>
  <c r="K159394" i="51"/>
  <c r="K159395" i="51"/>
  <c r="K159396" i="51"/>
  <c r="K159397" i="51"/>
  <c r="K159398" i="51"/>
  <c r="K159399" i="51"/>
  <c r="K159400" i="51"/>
  <c r="K159401" i="51"/>
  <c r="K159402" i="51"/>
  <c r="K159403" i="51"/>
  <c r="K159404" i="51"/>
  <c r="K159405" i="51"/>
  <c r="K159406" i="51"/>
  <c r="K159407" i="51"/>
  <c r="K159408" i="51"/>
  <c r="K159409" i="51"/>
  <c r="K159410" i="51"/>
  <c r="K159411" i="51"/>
  <c r="K159412" i="51"/>
  <c r="K159413" i="51"/>
  <c r="K159414" i="51"/>
  <c r="K159415" i="51"/>
  <c r="K159416" i="51"/>
  <c r="K159417" i="51"/>
  <c r="K159418" i="51"/>
  <c r="K159419" i="51"/>
  <c r="K159420" i="51"/>
  <c r="K159421" i="51"/>
  <c r="K159422" i="51"/>
  <c r="K159423" i="51"/>
  <c r="K159424" i="51"/>
  <c r="K159425" i="51"/>
  <c r="K159426" i="51"/>
  <c r="K159427" i="51"/>
  <c r="K159428" i="51"/>
  <c r="K159429" i="51"/>
  <c r="K159430" i="51"/>
  <c r="K159431" i="51"/>
  <c r="K159432" i="51"/>
  <c r="K159433" i="51"/>
  <c r="K159434" i="51"/>
  <c r="K159435" i="51"/>
  <c r="K159436" i="51"/>
  <c r="K159437" i="51"/>
  <c r="K159438" i="51"/>
  <c r="K159439" i="51"/>
  <c r="K159440" i="51"/>
  <c r="K159441" i="51"/>
  <c r="K159442" i="51"/>
  <c r="K159443" i="51"/>
  <c r="K159444" i="51"/>
  <c r="K159445" i="51"/>
  <c r="K159446" i="51"/>
  <c r="K159447" i="51"/>
  <c r="K159448" i="51"/>
  <c r="K159449" i="51"/>
  <c r="K159450" i="51"/>
  <c r="K159451" i="51"/>
  <c r="K159452" i="51"/>
  <c r="K159453" i="51"/>
  <c r="K159454" i="51"/>
  <c r="K159455" i="51"/>
  <c r="K159456" i="51"/>
  <c r="K159457" i="51"/>
  <c r="K159458" i="51"/>
  <c r="K159459" i="51"/>
  <c r="K159460" i="51"/>
  <c r="K159461" i="51"/>
  <c r="K159462" i="51"/>
  <c r="K159463" i="51"/>
  <c r="K159464" i="51"/>
  <c r="K159465" i="51"/>
  <c r="K159466" i="51"/>
  <c r="K159467" i="51"/>
  <c r="K159468" i="51"/>
  <c r="K159469" i="51"/>
  <c r="K159470" i="51"/>
  <c r="K159471" i="51"/>
  <c r="K159472" i="51"/>
  <c r="K159473" i="51"/>
  <c r="K159474" i="51"/>
  <c r="K159475" i="51"/>
  <c r="K159476" i="51"/>
  <c r="K159477" i="51"/>
  <c r="K159478" i="51"/>
  <c r="K159479" i="51"/>
  <c r="K159480" i="51"/>
  <c r="K159481" i="51"/>
  <c r="K159482" i="51"/>
  <c r="K159483" i="51"/>
  <c r="K159484" i="51"/>
  <c r="K159485" i="51"/>
  <c r="K159486" i="51"/>
  <c r="K159487" i="51"/>
  <c r="K159488" i="51"/>
  <c r="K159489" i="51"/>
  <c r="K159490" i="51"/>
  <c r="K159491" i="51"/>
  <c r="K159492" i="51"/>
  <c r="K159493" i="51"/>
  <c r="K159494" i="51"/>
  <c r="K159495" i="51"/>
  <c r="K159496" i="51"/>
  <c r="K159497" i="51"/>
  <c r="K159498" i="51"/>
  <c r="K159499" i="51"/>
  <c r="K159500" i="51"/>
  <c r="K159501" i="51"/>
  <c r="K159502" i="51"/>
  <c r="K159503" i="51"/>
  <c r="K159504" i="51"/>
  <c r="K159505" i="51"/>
  <c r="K159506" i="51"/>
  <c r="K159507" i="51"/>
  <c r="K159508" i="51"/>
  <c r="K159509" i="51"/>
  <c r="K159510" i="51"/>
  <c r="K159511" i="51"/>
  <c r="K159512" i="51"/>
  <c r="K159513" i="51"/>
  <c r="K159514" i="51"/>
  <c r="K159515" i="51"/>
  <c r="K159516" i="51"/>
  <c r="K159517" i="51"/>
  <c r="K159518" i="51"/>
  <c r="K159519" i="51"/>
  <c r="K159520" i="51"/>
  <c r="K159521" i="51"/>
  <c r="K159522" i="51"/>
  <c r="K159523" i="51"/>
  <c r="K159524" i="51"/>
  <c r="K159525" i="51"/>
  <c r="K159526" i="51"/>
  <c r="K159527" i="51"/>
  <c r="K159528" i="51"/>
  <c r="K159529" i="51"/>
  <c r="K159530" i="51"/>
  <c r="K159531" i="51"/>
  <c r="K159532" i="51"/>
  <c r="K159533" i="51"/>
  <c r="K159534" i="51"/>
  <c r="K159535" i="51"/>
  <c r="K159536" i="51"/>
  <c r="K159537" i="51"/>
  <c r="K159538" i="51"/>
  <c r="K159539" i="51"/>
  <c r="K159540" i="51"/>
  <c r="K159541" i="51"/>
  <c r="K159542" i="51"/>
  <c r="K159543" i="51"/>
  <c r="K159544" i="51"/>
  <c r="K159545" i="51"/>
  <c r="K159546" i="51"/>
  <c r="K159547" i="51"/>
  <c r="K159548" i="51"/>
  <c r="K159549" i="51"/>
  <c r="K159550" i="51"/>
  <c r="K159551" i="51"/>
  <c r="K159552" i="51"/>
  <c r="K159553" i="51"/>
  <c r="K159554" i="51"/>
  <c r="K159555" i="51"/>
  <c r="K159556" i="51"/>
  <c r="K159557" i="51"/>
  <c r="K159558" i="51"/>
  <c r="K159559" i="51"/>
  <c r="K159560" i="51"/>
  <c r="K159561" i="51"/>
  <c r="K159562" i="51"/>
  <c r="K159563" i="51"/>
  <c r="K159564" i="51"/>
  <c r="K159565" i="51"/>
  <c r="K159566" i="51"/>
  <c r="K159567" i="51"/>
  <c r="K159568" i="51"/>
  <c r="K159569" i="51"/>
  <c r="K159570" i="51"/>
  <c r="K159571" i="51"/>
  <c r="K159572" i="51"/>
  <c r="K159573" i="51"/>
  <c r="K159574" i="51"/>
  <c r="K159575" i="51"/>
  <c r="K159576" i="51"/>
  <c r="K159577" i="51"/>
  <c r="K159578" i="51"/>
  <c r="K159579" i="51"/>
  <c r="K159580" i="51"/>
  <c r="K159581" i="51"/>
  <c r="K159582" i="51"/>
  <c r="K159583" i="51"/>
  <c r="K159584" i="51"/>
  <c r="K159585" i="51"/>
  <c r="K159586" i="51"/>
  <c r="K159587" i="51"/>
  <c r="K159588" i="51"/>
  <c r="K159589" i="51"/>
  <c r="K159590" i="51"/>
  <c r="K159591" i="51"/>
  <c r="K159592" i="51"/>
  <c r="K159593" i="51"/>
  <c r="K159594" i="51"/>
  <c r="K159595" i="51"/>
  <c r="K159596" i="51"/>
  <c r="K159597" i="51"/>
  <c r="K159598" i="51"/>
  <c r="K159599" i="51"/>
  <c r="K159600" i="51"/>
  <c r="K159601" i="51"/>
  <c r="K159602" i="51"/>
  <c r="K159603" i="51"/>
  <c r="K159604" i="51"/>
  <c r="K159605" i="51"/>
  <c r="K159606" i="51"/>
  <c r="K159607" i="51"/>
  <c r="K159608" i="51"/>
  <c r="K159609" i="51"/>
  <c r="K159610" i="51"/>
  <c r="K159611" i="51"/>
  <c r="K159612" i="51"/>
  <c r="K159613" i="51"/>
  <c r="K159614" i="51"/>
  <c r="K159615" i="51"/>
  <c r="K159616" i="51"/>
  <c r="K159617" i="51"/>
  <c r="K159618" i="51"/>
  <c r="K159619" i="51"/>
  <c r="K159620" i="51"/>
  <c r="K159621" i="51"/>
  <c r="K159622" i="51"/>
  <c r="K159623" i="51"/>
  <c r="K159624" i="51"/>
  <c r="K159625" i="51"/>
  <c r="K159626" i="51"/>
  <c r="K159627" i="51"/>
  <c r="K159628" i="51"/>
  <c r="K159629" i="51"/>
  <c r="K159630" i="51"/>
  <c r="K159631" i="51"/>
  <c r="K159632" i="51"/>
  <c r="K159633" i="51"/>
  <c r="K159634" i="51"/>
  <c r="K159635" i="51"/>
  <c r="K159636" i="51"/>
  <c r="K159637" i="51"/>
  <c r="K159638" i="51"/>
  <c r="K159639" i="51"/>
  <c r="K159640" i="51"/>
  <c r="K159641" i="51"/>
  <c r="K159642" i="51"/>
  <c r="K159643" i="51"/>
  <c r="K159644" i="51"/>
  <c r="K159645" i="51"/>
  <c r="K159646" i="51"/>
  <c r="K159647" i="51"/>
  <c r="K159648" i="51"/>
  <c r="K159649" i="51"/>
  <c r="K159650" i="51"/>
  <c r="K159651" i="51"/>
  <c r="K159652" i="51"/>
  <c r="K159653" i="51"/>
  <c r="K159654" i="51"/>
  <c r="K159655" i="51"/>
  <c r="K159656" i="51"/>
  <c r="K159657" i="51"/>
  <c r="K159658" i="51"/>
  <c r="K159659" i="51"/>
  <c r="K159660" i="51"/>
  <c r="K159661" i="51"/>
  <c r="K159662" i="51"/>
  <c r="K159663" i="51"/>
  <c r="K159664" i="51"/>
  <c r="K159665" i="51"/>
  <c r="K159666" i="51"/>
  <c r="K159667" i="51"/>
  <c r="K159668" i="51"/>
  <c r="K159669" i="51"/>
  <c r="K159670" i="51"/>
  <c r="K159671" i="51"/>
  <c r="K159672" i="51"/>
  <c r="K159673" i="51"/>
  <c r="K159674" i="51"/>
  <c r="K159675" i="51"/>
  <c r="K159676" i="51"/>
  <c r="K159677" i="51"/>
  <c r="K159678" i="51"/>
  <c r="K159679" i="51"/>
  <c r="K159680" i="51"/>
  <c r="K159681" i="51"/>
  <c r="K159682" i="51"/>
  <c r="K159683" i="51"/>
  <c r="K159684" i="51"/>
  <c r="K159685" i="51"/>
  <c r="K159686" i="51"/>
  <c r="K159687" i="51"/>
  <c r="K159688" i="51"/>
  <c r="K159689" i="51"/>
  <c r="K159690" i="51"/>
  <c r="K159691" i="51"/>
  <c r="K159692" i="51"/>
  <c r="K159693" i="51"/>
  <c r="K159694" i="51"/>
  <c r="K159695" i="51"/>
  <c r="K159696" i="51"/>
  <c r="K159697" i="51"/>
  <c r="K159698" i="51"/>
  <c r="K159699" i="51"/>
  <c r="K159700" i="51"/>
  <c r="K159701" i="51"/>
  <c r="K159702" i="51"/>
  <c r="K159703" i="51"/>
  <c r="K159704" i="51"/>
  <c r="K159705" i="51"/>
  <c r="K159706" i="51"/>
  <c r="K159707" i="51"/>
  <c r="K159708" i="51"/>
  <c r="K159709" i="51"/>
  <c r="K159710" i="51"/>
  <c r="K159711" i="51"/>
  <c r="K159712" i="51"/>
  <c r="K159713" i="51"/>
  <c r="K159714" i="51"/>
  <c r="K159715" i="51"/>
  <c r="K159716" i="51"/>
  <c r="K159717" i="51"/>
  <c r="K159718" i="51"/>
  <c r="K159719" i="51"/>
  <c r="K159720" i="51"/>
  <c r="K159721" i="51"/>
  <c r="K159722" i="51"/>
  <c r="K159723" i="51"/>
  <c r="K159724" i="51"/>
  <c r="K159725" i="51"/>
  <c r="K159726" i="51"/>
  <c r="K159727" i="51"/>
  <c r="K159728" i="51"/>
  <c r="K159729" i="51"/>
  <c r="K159730" i="51"/>
  <c r="K159731" i="51"/>
  <c r="K159732" i="51"/>
  <c r="K159733" i="51"/>
  <c r="K159734" i="51"/>
  <c r="K159735" i="51"/>
  <c r="K159736" i="51"/>
  <c r="K159737" i="51"/>
  <c r="K159738" i="51"/>
  <c r="K159739" i="51"/>
  <c r="K159740" i="51"/>
  <c r="K159741" i="51"/>
  <c r="K159742" i="51"/>
  <c r="K159743" i="51"/>
  <c r="K159744" i="51"/>
  <c r="K159745" i="51"/>
  <c r="K159746" i="51"/>
  <c r="K159747" i="51"/>
  <c r="K159748" i="51"/>
  <c r="K159749" i="51"/>
  <c r="K159750" i="51"/>
  <c r="K159751" i="51"/>
  <c r="K159752" i="51"/>
  <c r="K159753" i="51"/>
  <c r="K159754" i="51"/>
  <c r="K159755" i="51"/>
  <c r="K159756" i="51"/>
  <c r="K159757" i="51"/>
  <c r="K159758" i="51"/>
  <c r="K159759" i="51"/>
  <c r="K159760" i="51"/>
  <c r="K159761" i="51"/>
  <c r="K159762" i="51"/>
  <c r="K159763" i="51"/>
  <c r="K159764" i="51"/>
  <c r="K159765" i="51"/>
  <c r="K159766" i="51"/>
  <c r="K159767" i="51"/>
  <c r="K159768" i="51"/>
  <c r="K159769" i="51"/>
  <c r="K159770" i="51"/>
  <c r="K159771" i="51"/>
  <c r="K159772" i="51"/>
  <c r="K159773" i="51"/>
  <c r="K159774" i="51"/>
  <c r="K159775" i="51"/>
  <c r="K159776" i="51"/>
  <c r="K159777" i="51"/>
  <c r="K159778" i="51"/>
  <c r="K159779" i="51"/>
  <c r="K159780" i="51"/>
  <c r="K159781" i="51"/>
  <c r="K159782" i="51"/>
  <c r="K159783" i="51"/>
  <c r="K159784" i="51"/>
  <c r="K159785" i="51"/>
  <c r="K159786" i="51"/>
  <c r="K159787" i="51"/>
  <c r="K159788" i="51"/>
  <c r="K159789" i="51"/>
  <c r="K159790" i="51"/>
  <c r="K159791" i="51"/>
  <c r="K159792" i="51"/>
  <c r="K159793" i="51"/>
  <c r="K159794" i="51"/>
  <c r="K159795" i="51"/>
  <c r="K159796" i="51"/>
  <c r="K159797" i="51"/>
  <c r="K159798" i="51"/>
  <c r="K159799" i="51"/>
  <c r="K159800" i="51"/>
  <c r="K159801" i="51"/>
  <c r="K159802" i="51"/>
  <c r="K159803" i="51"/>
  <c r="K159804" i="51"/>
  <c r="K159805" i="51"/>
  <c r="K159806" i="51"/>
  <c r="K159807" i="51"/>
  <c r="K159808" i="51"/>
  <c r="K159809" i="51"/>
  <c r="K159810" i="51"/>
  <c r="K159811" i="51"/>
  <c r="K159812" i="51"/>
  <c r="K159813" i="51"/>
  <c r="K159814" i="51"/>
  <c r="K159815" i="51"/>
  <c r="K159816" i="51"/>
  <c r="K159817" i="51"/>
  <c r="K159818" i="51"/>
  <c r="K159819" i="51"/>
  <c r="K159820" i="51"/>
  <c r="K159821" i="51"/>
  <c r="K159822" i="51"/>
  <c r="K159823" i="51"/>
  <c r="K159824" i="51"/>
  <c r="K159825" i="51"/>
  <c r="K159826" i="51"/>
  <c r="K159827" i="51"/>
  <c r="K159828" i="51"/>
  <c r="K159829" i="51"/>
  <c r="K159830" i="51"/>
  <c r="K159831" i="51"/>
  <c r="K159832" i="51"/>
  <c r="K159833" i="51"/>
  <c r="K159834" i="51"/>
  <c r="K159835" i="51"/>
  <c r="K159836" i="51"/>
  <c r="K159837" i="51"/>
  <c r="K159838" i="51"/>
  <c r="K159839" i="51"/>
  <c r="K159840" i="51"/>
  <c r="K159841" i="51"/>
  <c r="K159842" i="51"/>
  <c r="K159843" i="51"/>
  <c r="K159844" i="51"/>
  <c r="K159845" i="51"/>
  <c r="K159846" i="51"/>
  <c r="K159847" i="51"/>
  <c r="K159848" i="51"/>
  <c r="K159849" i="51"/>
  <c r="K159850" i="51"/>
  <c r="K159851" i="51"/>
  <c r="K159852" i="51"/>
  <c r="K159853" i="51"/>
  <c r="K159854" i="51"/>
  <c r="K159855" i="51"/>
  <c r="K159856" i="51"/>
  <c r="K159857" i="51"/>
  <c r="K159858" i="51"/>
  <c r="K159859" i="51"/>
  <c r="K159860" i="51"/>
  <c r="K159861" i="51"/>
  <c r="K159862" i="51"/>
  <c r="K159863" i="51"/>
  <c r="K159864" i="51"/>
  <c r="K159865" i="51"/>
  <c r="K159866" i="51"/>
  <c r="K159867" i="51"/>
  <c r="K159868" i="51"/>
  <c r="K159869" i="51"/>
  <c r="K159870" i="51"/>
  <c r="K159871" i="51"/>
  <c r="K159872" i="51"/>
  <c r="K159873" i="51"/>
  <c r="K159874" i="51"/>
  <c r="K159875" i="51"/>
  <c r="K159876" i="51"/>
  <c r="K159877" i="51"/>
  <c r="K159878" i="51"/>
  <c r="K159879" i="51"/>
  <c r="K159880" i="51"/>
  <c r="K159881" i="51"/>
  <c r="K159882" i="51"/>
  <c r="K159883" i="51"/>
  <c r="K159884" i="51"/>
  <c r="K159885" i="51"/>
  <c r="K159886" i="51"/>
  <c r="K159887" i="51"/>
  <c r="K159888" i="51"/>
  <c r="K159889" i="51"/>
  <c r="K159890" i="51"/>
  <c r="K159891" i="51"/>
  <c r="K159892" i="51"/>
  <c r="K159893" i="51"/>
  <c r="K159894" i="51"/>
  <c r="K159895" i="51"/>
  <c r="K159896" i="51"/>
  <c r="K159897" i="51"/>
  <c r="K159898" i="51"/>
  <c r="K159899" i="51"/>
  <c r="K159900" i="51"/>
  <c r="K159901" i="51"/>
  <c r="K159902" i="51"/>
  <c r="K159903" i="51"/>
  <c r="K159904" i="51"/>
  <c r="K159905" i="51"/>
  <c r="K159906" i="51"/>
  <c r="K159907" i="51"/>
  <c r="K159908" i="51"/>
  <c r="K159909" i="51"/>
  <c r="K159910" i="51"/>
  <c r="K159911" i="51"/>
  <c r="K159912" i="51"/>
  <c r="K159913" i="51"/>
  <c r="K159914" i="51"/>
  <c r="K159915" i="51"/>
  <c r="K159916" i="51"/>
  <c r="K159917" i="51"/>
  <c r="K159918" i="51"/>
  <c r="K159919" i="51"/>
  <c r="K159920" i="51"/>
  <c r="K159921" i="51"/>
  <c r="K159922" i="51"/>
  <c r="K159923" i="51"/>
  <c r="K159924" i="51"/>
  <c r="K159925" i="51"/>
  <c r="K159926" i="51"/>
  <c r="K159927" i="51"/>
  <c r="K159928" i="51"/>
  <c r="K159929" i="51"/>
  <c r="K159930" i="51"/>
  <c r="K159931" i="51"/>
  <c r="K159932" i="51"/>
  <c r="K159933" i="51"/>
  <c r="K159934" i="51"/>
  <c r="K159935" i="51"/>
  <c r="K159936" i="51"/>
  <c r="K159937" i="51"/>
  <c r="K159938" i="51"/>
  <c r="K159939" i="51"/>
  <c r="K159940" i="51"/>
  <c r="K159941" i="51"/>
  <c r="K159942" i="51"/>
  <c r="K159943" i="51"/>
  <c r="K159944" i="51"/>
  <c r="K159945" i="51"/>
  <c r="K159946" i="51"/>
  <c r="K159947" i="51"/>
  <c r="K159948" i="51"/>
  <c r="K159949" i="51"/>
  <c r="K159950" i="51"/>
  <c r="K159951" i="51"/>
  <c r="K159952" i="51"/>
  <c r="K159953" i="51"/>
  <c r="K159954" i="51"/>
  <c r="K159955" i="51"/>
  <c r="K159956" i="51"/>
  <c r="K159957" i="51"/>
  <c r="K159958" i="51"/>
  <c r="K159959" i="51"/>
  <c r="K159960" i="51"/>
  <c r="K159961" i="51"/>
  <c r="K159962" i="51"/>
  <c r="K159963" i="51"/>
  <c r="K159964" i="51"/>
  <c r="K159965" i="51"/>
  <c r="K159966" i="51"/>
  <c r="K159967" i="51"/>
  <c r="K159968" i="51"/>
  <c r="K159969" i="51"/>
  <c r="K159970" i="51"/>
  <c r="K159971" i="51"/>
  <c r="K159972" i="51"/>
  <c r="K159973" i="51"/>
  <c r="K159974" i="51"/>
  <c r="K159975" i="51"/>
  <c r="K159976" i="51"/>
  <c r="K159977" i="51"/>
  <c r="K159978" i="51"/>
  <c r="K159979" i="51"/>
  <c r="K159980" i="51"/>
  <c r="K159981" i="51"/>
  <c r="K159982" i="51"/>
  <c r="K159983" i="51"/>
  <c r="K159984" i="51"/>
  <c r="K159985" i="51"/>
  <c r="K159986" i="51"/>
  <c r="K159987" i="51"/>
  <c r="K159988" i="51"/>
  <c r="K159989" i="51"/>
  <c r="K159990" i="51"/>
  <c r="K159991" i="51"/>
  <c r="K159992" i="51"/>
  <c r="K159993" i="51"/>
  <c r="K159994" i="51"/>
  <c r="K159995" i="51"/>
  <c r="K159996" i="51"/>
  <c r="K159997" i="51"/>
  <c r="K159998" i="51"/>
  <c r="K159999" i="51"/>
  <c r="K160000" i="51"/>
  <c r="K160001" i="51"/>
  <c r="K160002" i="51"/>
  <c r="K160003" i="51"/>
  <c r="K160004" i="51"/>
  <c r="K160005" i="51"/>
  <c r="K160006" i="51"/>
  <c r="K160007" i="51"/>
  <c r="K160008" i="51"/>
  <c r="K160009" i="51"/>
  <c r="K160010" i="51"/>
  <c r="K160011" i="51"/>
  <c r="K160012" i="51"/>
  <c r="K160013" i="51"/>
  <c r="K160014" i="51"/>
  <c r="K160015" i="51"/>
  <c r="K160016" i="51"/>
  <c r="K160017" i="51"/>
  <c r="K160018" i="51"/>
  <c r="K160019" i="51"/>
  <c r="K160020" i="51"/>
  <c r="K160021" i="51"/>
  <c r="K160022" i="51"/>
  <c r="K160023" i="51"/>
  <c r="K160024" i="51"/>
  <c r="K160025" i="51"/>
  <c r="K160026" i="51"/>
  <c r="K160027" i="51"/>
  <c r="K160028" i="51"/>
  <c r="K160029" i="51"/>
  <c r="K160030" i="51"/>
  <c r="K160031" i="51"/>
  <c r="K160032" i="51"/>
  <c r="K160033" i="51"/>
  <c r="K160034" i="51"/>
  <c r="K160035" i="51"/>
  <c r="K160036" i="51"/>
  <c r="K160037" i="51"/>
  <c r="K160038" i="51"/>
  <c r="K160039" i="51"/>
  <c r="K160040" i="51"/>
  <c r="K160041" i="51"/>
  <c r="K160042" i="51"/>
  <c r="K160043" i="51"/>
  <c r="K160044" i="51"/>
  <c r="K160045" i="51"/>
  <c r="K160046" i="51"/>
  <c r="K160047" i="51"/>
  <c r="K160048" i="51"/>
  <c r="K160049" i="51"/>
  <c r="K160050" i="51"/>
  <c r="K160051" i="51"/>
  <c r="K160052" i="51"/>
  <c r="K160053" i="51"/>
  <c r="K160054" i="51"/>
  <c r="K160055" i="51"/>
  <c r="K160056" i="51"/>
  <c r="K160057" i="51"/>
  <c r="K160058" i="51"/>
  <c r="K160059" i="51"/>
  <c r="K160060" i="51"/>
  <c r="K160061" i="51"/>
  <c r="K160062" i="51"/>
  <c r="K160063" i="51"/>
  <c r="K160064" i="51"/>
  <c r="K160065" i="51"/>
  <c r="K160066" i="51"/>
  <c r="K160067" i="51"/>
  <c r="K160068" i="51"/>
  <c r="K160069" i="51"/>
  <c r="K160070" i="51"/>
  <c r="K160071" i="51"/>
  <c r="K160072" i="51"/>
  <c r="K160073" i="51"/>
  <c r="K160074" i="51"/>
  <c r="K160075" i="51"/>
  <c r="K160076" i="51"/>
  <c r="K160077" i="51"/>
  <c r="K160078" i="51"/>
  <c r="K160079" i="51"/>
  <c r="K160080" i="51"/>
  <c r="K160081" i="51"/>
  <c r="K160082" i="51"/>
  <c r="K160083" i="51"/>
  <c r="K160084" i="51"/>
  <c r="K160085" i="51"/>
  <c r="K160086" i="51"/>
  <c r="K160087" i="51"/>
  <c r="K160088" i="51"/>
  <c r="K160089" i="51"/>
  <c r="K160090" i="51"/>
  <c r="K160091" i="51"/>
  <c r="K160092" i="51"/>
  <c r="K160093" i="51"/>
  <c r="K160094" i="51"/>
  <c r="K160095" i="51"/>
  <c r="K160096" i="51"/>
  <c r="K160097" i="51"/>
  <c r="K160098" i="51"/>
  <c r="K160099" i="51"/>
  <c r="K160100" i="51"/>
  <c r="K160101" i="51"/>
  <c r="K160102" i="51"/>
  <c r="K160103" i="51"/>
  <c r="K160104" i="51"/>
  <c r="K160105" i="51"/>
  <c r="K160106" i="51"/>
  <c r="K160107" i="51"/>
  <c r="K160108" i="51"/>
  <c r="K160109" i="51"/>
  <c r="K160110" i="51"/>
  <c r="K160111" i="51"/>
  <c r="K160112" i="51"/>
  <c r="K160113" i="51"/>
  <c r="K160114" i="51"/>
  <c r="K160115" i="51"/>
  <c r="K160116" i="51"/>
  <c r="K160117" i="51"/>
  <c r="K160118" i="51"/>
  <c r="K160119" i="51"/>
  <c r="K160120" i="51"/>
  <c r="K160121" i="51"/>
  <c r="K160122" i="51"/>
  <c r="K160123" i="51"/>
  <c r="K160124" i="51"/>
  <c r="K160125" i="51"/>
  <c r="K160126" i="51"/>
  <c r="K160127" i="51"/>
  <c r="K160128" i="51"/>
  <c r="K160129" i="51"/>
  <c r="K160130" i="51"/>
  <c r="K160131" i="51"/>
  <c r="K160132" i="51"/>
  <c r="K160133" i="51"/>
  <c r="K160134" i="51"/>
  <c r="K160135" i="51"/>
  <c r="K160136" i="51"/>
  <c r="K160137" i="51"/>
  <c r="K160138" i="51"/>
  <c r="K160139" i="51"/>
  <c r="K160140" i="51"/>
  <c r="K160141" i="51"/>
  <c r="K160142" i="51"/>
  <c r="K160143" i="51"/>
  <c r="K160144" i="51"/>
  <c r="K160145" i="51"/>
  <c r="K160146" i="51"/>
  <c r="K160147" i="51"/>
  <c r="K160148" i="51"/>
  <c r="K160149" i="51"/>
  <c r="K160150" i="51"/>
  <c r="K160151" i="51"/>
  <c r="K160152" i="51"/>
  <c r="K160153" i="51"/>
  <c r="K160154" i="51"/>
  <c r="K160155" i="51"/>
  <c r="K160156" i="51"/>
  <c r="K160157" i="51"/>
  <c r="K160158" i="51"/>
  <c r="K160159" i="51"/>
  <c r="K160160" i="51"/>
  <c r="K160161" i="51"/>
  <c r="K160162" i="51"/>
  <c r="K160163" i="51"/>
  <c r="K160164" i="51"/>
  <c r="K160165" i="51"/>
  <c r="K160166" i="51"/>
  <c r="K160167" i="51"/>
  <c r="K160168" i="51"/>
  <c r="K160169" i="51"/>
  <c r="K160170" i="51"/>
  <c r="K160171" i="51"/>
  <c r="K160172" i="51"/>
  <c r="K160173" i="51"/>
  <c r="K160174" i="51"/>
  <c r="K160175" i="51"/>
  <c r="K160176" i="51"/>
  <c r="K160177" i="51"/>
  <c r="K160178" i="51"/>
  <c r="K160179" i="51"/>
  <c r="K160180" i="51"/>
  <c r="K160181" i="51"/>
  <c r="K160182" i="51"/>
  <c r="K160183" i="51"/>
  <c r="K160184" i="51"/>
  <c r="K160185" i="51"/>
  <c r="K160186" i="51"/>
  <c r="K160187" i="51"/>
  <c r="K160188" i="51"/>
  <c r="K160189" i="51"/>
  <c r="K160190" i="51"/>
  <c r="K160191" i="51"/>
  <c r="K160192" i="51"/>
  <c r="K160193" i="51"/>
  <c r="K160194" i="51"/>
  <c r="K160195" i="51"/>
  <c r="K160196" i="51"/>
  <c r="K160197" i="51"/>
  <c r="K160198" i="51"/>
  <c r="K160199" i="51"/>
  <c r="K160200" i="51"/>
  <c r="K160201" i="51"/>
  <c r="K160202" i="51"/>
  <c r="K160203" i="51"/>
  <c r="K160204" i="51"/>
  <c r="K160205" i="51"/>
  <c r="K160206" i="51"/>
  <c r="K160207" i="51"/>
  <c r="K160208" i="51"/>
  <c r="K160209" i="51"/>
  <c r="K160210" i="51"/>
  <c r="K160211" i="51"/>
  <c r="K160212" i="51"/>
  <c r="K160213" i="51"/>
  <c r="K160214" i="51"/>
  <c r="K160215" i="51"/>
  <c r="K160216" i="51"/>
  <c r="K160217" i="51"/>
  <c r="K160218" i="51"/>
  <c r="K160219" i="51"/>
  <c r="K160220" i="51"/>
  <c r="K160221" i="51"/>
  <c r="K160222" i="51"/>
  <c r="K160223" i="51"/>
  <c r="K160224" i="51"/>
  <c r="K160225" i="51"/>
  <c r="K160226" i="51"/>
  <c r="K160227" i="51"/>
  <c r="K160228" i="51"/>
  <c r="K160229" i="51"/>
  <c r="K160230" i="51"/>
  <c r="K160231" i="51"/>
  <c r="K160232" i="51"/>
  <c r="K160233" i="51"/>
  <c r="K160234" i="51"/>
  <c r="K160235" i="51"/>
  <c r="K160236" i="51"/>
  <c r="K160237" i="51"/>
  <c r="K160238" i="51"/>
  <c r="K160239" i="51"/>
  <c r="K160240" i="51"/>
  <c r="K160241" i="51"/>
  <c r="K160242" i="51"/>
  <c r="K160243" i="51"/>
  <c r="K160244" i="51"/>
  <c r="K160245" i="51"/>
  <c r="K160246" i="51"/>
  <c r="K160247" i="51"/>
  <c r="K160248" i="51"/>
  <c r="K160249" i="51"/>
  <c r="K160250" i="51"/>
  <c r="K160251" i="51"/>
  <c r="K160252" i="51"/>
  <c r="K160253" i="51"/>
  <c r="K160254" i="51"/>
  <c r="K160255" i="51"/>
  <c r="K160256" i="51"/>
  <c r="K160257" i="51"/>
  <c r="K160258" i="51"/>
  <c r="K160259" i="51"/>
  <c r="K160260" i="51"/>
  <c r="K160261" i="51"/>
  <c r="K160262" i="51"/>
  <c r="K160263" i="51"/>
  <c r="K160264" i="51"/>
  <c r="K160265" i="51"/>
  <c r="K160266" i="51"/>
  <c r="K160267" i="51"/>
  <c r="K160268" i="51"/>
  <c r="K160269" i="51"/>
  <c r="K160270" i="51"/>
  <c r="K160271" i="51"/>
  <c r="K160272" i="51"/>
  <c r="K160273" i="51"/>
  <c r="K160274" i="51"/>
  <c r="K160275" i="51"/>
  <c r="K160276" i="51"/>
  <c r="K160277" i="51"/>
  <c r="K160278" i="51"/>
  <c r="K160279" i="51"/>
  <c r="K160280" i="51"/>
  <c r="K160281" i="51"/>
  <c r="K160282" i="51"/>
  <c r="K160283" i="51"/>
  <c r="K160284" i="51"/>
  <c r="K160285" i="51"/>
  <c r="K160286" i="51"/>
  <c r="K160287" i="51"/>
  <c r="K160288" i="51"/>
  <c r="K160289" i="51"/>
  <c r="K160290" i="51"/>
  <c r="K160291" i="51"/>
  <c r="K160292" i="51"/>
  <c r="K160293" i="51"/>
  <c r="K160294" i="51"/>
  <c r="K160295" i="51"/>
  <c r="K160296" i="51"/>
  <c r="K160297" i="51"/>
  <c r="K160298" i="51"/>
  <c r="K160299" i="51"/>
  <c r="K160300" i="51"/>
  <c r="K160301" i="51"/>
  <c r="K160302" i="51"/>
  <c r="K160303" i="51"/>
  <c r="K160304" i="51"/>
  <c r="K160305" i="51"/>
  <c r="K160306" i="51"/>
  <c r="K160307" i="51"/>
  <c r="K160308" i="51"/>
  <c r="K160309" i="51"/>
  <c r="K160310" i="51"/>
  <c r="K160311" i="51"/>
  <c r="K160312" i="51"/>
  <c r="K160313" i="51"/>
  <c r="K160314" i="51"/>
  <c r="K160315" i="51"/>
  <c r="K160316" i="51"/>
  <c r="K160317" i="51"/>
  <c r="K160318" i="51"/>
  <c r="K160319" i="51"/>
  <c r="K160320" i="51"/>
  <c r="K160321" i="51"/>
  <c r="K160322" i="51"/>
  <c r="K160323" i="51"/>
  <c r="K160324" i="51"/>
  <c r="K160325" i="51"/>
  <c r="K160326" i="51"/>
  <c r="K160327" i="51"/>
  <c r="K160328" i="51"/>
  <c r="K160329" i="51"/>
  <c r="K160330" i="51"/>
  <c r="K160331" i="51"/>
  <c r="K160332" i="51"/>
  <c r="K160333" i="51"/>
  <c r="K160334" i="51"/>
  <c r="K160335" i="51"/>
  <c r="K160336" i="51"/>
  <c r="K160337" i="51"/>
  <c r="K160338" i="51"/>
  <c r="K160339" i="51"/>
  <c r="K160340" i="51"/>
  <c r="K160341" i="51"/>
  <c r="K160342" i="51"/>
  <c r="K160343" i="51"/>
  <c r="K160344" i="51"/>
  <c r="K160345" i="51"/>
  <c r="K160346" i="51"/>
  <c r="K160347" i="51"/>
  <c r="K160348" i="51"/>
  <c r="K160349" i="51"/>
  <c r="K160350" i="51"/>
  <c r="K160351" i="51"/>
  <c r="K160352" i="51"/>
  <c r="K160353" i="51"/>
  <c r="K160354" i="51"/>
  <c r="K160355" i="51"/>
  <c r="K160356" i="51"/>
  <c r="K160357" i="51"/>
  <c r="K160358" i="51"/>
  <c r="K160359" i="51"/>
  <c r="K160360" i="51"/>
  <c r="K160361" i="51"/>
  <c r="K160362" i="51"/>
  <c r="K160363" i="51"/>
  <c r="K160364" i="51"/>
  <c r="K160365" i="51"/>
  <c r="K160366" i="51"/>
  <c r="K160367" i="51"/>
  <c r="K160368" i="51"/>
  <c r="K160369" i="51"/>
  <c r="K160370" i="51"/>
  <c r="K160371" i="51"/>
  <c r="K160372" i="51"/>
  <c r="K160373" i="51"/>
  <c r="K160374" i="51"/>
  <c r="K160375" i="51"/>
  <c r="K160376" i="51"/>
  <c r="K160377" i="51"/>
  <c r="K160378" i="51"/>
  <c r="K160379" i="51"/>
  <c r="K160380" i="51"/>
  <c r="K160381" i="51"/>
  <c r="K160382" i="51"/>
  <c r="K160383" i="51"/>
  <c r="K160384" i="51"/>
  <c r="K160385" i="51"/>
  <c r="K160386" i="51"/>
  <c r="K160387" i="51"/>
  <c r="K160388" i="51"/>
  <c r="K160389" i="51"/>
  <c r="K160390" i="51"/>
  <c r="K160391" i="51"/>
  <c r="K160392" i="51"/>
  <c r="K160393" i="51"/>
  <c r="K160394" i="51"/>
  <c r="K160395" i="51"/>
  <c r="K160396" i="51"/>
  <c r="K160397" i="51"/>
  <c r="K160398" i="51"/>
  <c r="K160399" i="51"/>
  <c r="K160400" i="51"/>
  <c r="K160401" i="51"/>
  <c r="K160402" i="51"/>
  <c r="K160403" i="51"/>
  <c r="K160404" i="51"/>
  <c r="K160405" i="51"/>
  <c r="K160406" i="51"/>
  <c r="K160407" i="51"/>
  <c r="K160408" i="51"/>
  <c r="K160409" i="51"/>
  <c r="K160410" i="51"/>
  <c r="K160411" i="51"/>
  <c r="K160412" i="51"/>
  <c r="K160413" i="51"/>
  <c r="K160414" i="51"/>
  <c r="K160415" i="51"/>
  <c r="K160416" i="51"/>
  <c r="K160417" i="51"/>
  <c r="K160418" i="51"/>
  <c r="K160419" i="51"/>
  <c r="K160420" i="51"/>
  <c r="K160421" i="51"/>
  <c r="K160422" i="51"/>
  <c r="K160423" i="51"/>
  <c r="K160424" i="51"/>
  <c r="K160425" i="51"/>
  <c r="K160426" i="51"/>
  <c r="K160427" i="51"/>
  <c r="K160428" i="51"/>
  <c r="K160429" i="51"/>
  <c r="K160430" i="51"/>
  <c r="K160431" i="51"/>
  <c r="K160432" i="51"/>
  <c r="K160433" i="51"/>
  <c r="K160434" i="51"/>
  <c r="K160435" i="51"/>
  <c r="K160436" i="51"/>
  <c r="K160437" i="51"/>
  <c r="K160438" i="51"/>
  <c r="K160439" i="51"/>
  <c r="K160440" i="51"/>
  <c r="K160441" i="51"/>
  <c r="K160442" i="51"/>
  <c r="K160443" i="51"/>
  <c r="K160444" i="51"/>
  <c r="K160445" i="51"/>
  <c r="K160446" i="51"/>
  <c r="K160447" i="51"/>
  <c r="K160448" i="51"/>
  <c r="K160449" i="51"/>
  <c r="K160450" i="51"/>
  <c r="K160451" i="51"/>
  <c r="K160452" i="51"/>
  <c r="K160453" i="51"/>
  <c r="K160454" i="51"/>
  <c r="K160455" i="51"/>
  <c r="K160456" i="51"/>
  <c r="K160457" i="51"/>
  <c r="K160458" i="51"/>
  <c r="K160459" i="51"/>
  <c r="K160460" i="51"/>
  <c r="K160461" i="51"/>
  <c r="K160462" i="51"/>
  <c r="K160463" i="51"/>
  <c r="K160464" i="51"/>
  <c r="K160465" i="51"/>
  <c r="K160466" i="51"/>
  <c r="K160467" i="51"/>
  <c r="K160468" i="51"/>
  <c r="K160469" i="51"/>
  <c r="K160470" i="51"/>
  <c r="K160471" i="51"/>
  <c r="K160472" i="51"/>
  <c r="K160473" i="51"/>
  <c r="K160474" i="51"/>
  <c r="K160475" i="51"/>
  <c r="K160476" i="51"/>
  <c r="K160477" i="51"/>
  <c r="K160478" i="51"/>
  <c r="K160479" i="51"/>
  <c r="K160480" i="51"/>
  <c r="K160481" i="51"/>
  <c r="K160482" i="51"/>
  <c r="K160483" i="51"/>
  <c r="K160484" i="51"/>
  <c r="K160485" i="51"/>
  <c r="K160486" i="51"/>
  <c r="K160487" i="51"/>
  <c r="K160488" i="51"/>
  <c r="K160489" i="51"/>
  <c r="K160490" i="51"/>
  <c r="K160491" i="51"/>
  <c r="K160492" i="51"/>
  <c r="K160493" i="51"/>
  <c r="K160494" i="51"/>
  <c r="K160495" i="51"/>
  <c r="K160496" i="51"/>
  <c r="K160497" i="51"/>
  <c r="K160498" i="51"/>
  <c r="K160499" i="51"/>
  <c r="K160500" i="51"/>
  <c r="K160501" i="51"/>
  <c r="K160502" i="51"/>
  <c r="K160503" i="51"/>
  <c r="K160504" i="51"/>
  <c r="K160505" i="51"/>
  <c r="K160506" i="51"/>
  <c r="K160507" i="51"/>
  <c r="K160508" i="51"/>
  <c r="K160509" i="51"/>
  <c r="K160510" i="51"/>
  <c r="K160511" i="51"/>
  <c r="K160512" i="51"/>
  <c r="K160513" i="51"/>
  <c r="K160514" i="51"/>
  <c r="K160515" i="51"/>
  <c r="K160516" i="51"/>
  <c r="K160517" i="51"/>
  <c r="K160518" i="51"/>
  <c r="K160519" i="51"/>
  <c r="K160520" i="51"/>
  <c r="K160521" i="51"/>
  <c r="K160522" i="51"/>
  <c r="K160523" i="51"/>
  <c r="K160524" i="51"/>
  <c r="K160525" i="51"/>
  <c r="K160526" i="51"/>
  <c r="K160527" i="51"/>
  <c r="K160528" i="51"/>
  <c r="K160529" i="51"/>
  <c r="K160530" i="51"/>
  <c r="K160531" i="51"/>
  <c r="K160532" i="51"/>
  <c r="K160533" i="51"/>
  <c r="K160534" i="51"/>
  <c r="K160535" i="51"/>
  <c r="K160536" i="51"/>
  <c r="K160537" i="51"/>
  <c r="K160538" i="51"/>
  <c r="K160539" i="51"/>
  <c r="K160540" i="51"/>
  <c r="K160541" i="51"/>
  <c r="K160542" i="51"/>
  <c r="K160543" i="51"/>
  <c r="K160544" i="51"/>
  <c r="K160545" i="51"/>
  <c r="K160546" i="51"/>
  <c r="K160547" i="51"/>
  <c r="K160548" i="51"/>
  <c r="K160549" i="51"/>
  <c r="K160550" i="51"/>
  <c r="K160551" i="51"/>
  <c r="K160552" i="51"/>
  <c r="K160553" i="51"/>
  <c r="K160554" i="51"/>
  <c r="K160555" i="51"/>
  <c r="K160556" i="51"/>
  <c r="K160557" i="51"/>
  <c r="K160558" i="51"/>
  <c r="K160559" i="51"/>
  <c r="K160560" i="51"/>
  <c r="K160561" i="51"/>
  <c r="K160562" i="51"/>
  <c r="K160563" i="51"/>
  <c r="K160564" i="51"/>
  <c r="K160565" i="51"/>
  <c r="K160566" i="51"/>
  <c r="K160567" i="51"/>
  <c r="K160568" i="51"/>
  <c r="K160569" i="51"/>
  <c r="K160570" i="51"/>
  <c r="K160571" i="51"/>
  <c r="K160572" i="51"/>
  <c r="K160573" i="51"/>
  <c r="K160574" i="51"/>
  <c r="K160575" i="51"/>
  <c r="K160576" i="51"/>
  <c r="K160577" i="51"/>
  <c r="K160578" i="51"/>
  <c r="K160579" i="51"/>
  <c r="K160580" i="51"/>
  <c r="K160581" i="51"/>
  <c r="K160582" i="51"/>
  <c r="K160583" i="51"/>
  <c r="K160584" i="51"/>
  <c r="K160585" i="51"/>
  <c r="K160586" i="51"/>
  <c r="K160587" i="51"/>
  <c r="K160588" i="51"/>
  <c r="K160589" i="51"/>
  <c r="K160590" i="51"/>
  <c r="K160591" i="51"/>
  <c r="K160592" i="51"/>
  <c r="K160593" i="51"/>
  <c r="K160594" i="51"/>
  <c r="K160595" i="51"/>
  <c r="K160596" i="51"/>
  <c r="K160597" i="51"/>
  <c r="K160598" i="51"/>
  <c r="K160599" i="51"/>
  <c r="K160600" i="51"/>
  <c r="K160601" i="51"/>
  <c r="K160602" i="51"/>
  <c r="K160603" i="51"/>
  <c r="K160604" i="51"/>
  <c r="K160605" i="51"/>
  <c r="K160606" i="51"/>
  <c r="K160607" i="51"/>
  <c r="K160608" i="51"/>
  <c r="K160609" i="51"/>
  <c r="K160610" i="51"/>
  <c r="K160611" i="51"/>
  <c r="K160612" i="51"/>
  <c r="K160613" i="51"/>
  <c r="K160614" i="51"/>
  <c r="K160615" i="51"/>
  <c r="K160616" i="51"/>
  <c r="K160617" i="51"/>
  <c r="K160618" i="51"/>
  <c r="K160619" i="51"/>
  <c r="K160620" i="51"/>
  <c r="K160621" i="51"/>
  <c r="K160622" i="51"/>
  <c r="K160623" i="51"/>
  <c r="K160624" i="51"/>
  <c r="K160625" i="51"/>
  <c r="K160626" i="51"/>
  <c r="K160627" i="51"/>
  <c r="K160628" i="51"/>
  <c r="K160629" i="51"/>
  <c r="K160630" i="51"/>
  <c r="K160631" i="51"/>
  <c r="K160632" i="51"/>
  <c r="K160633" i="51"/>
  <c r="K160634" i="51"/>
  <c r="K160635" i="51"/>
  <c r="K160636" i="51"/>
  <c r="K160637" i="51"/>
  <c r="K160638" i="51"/>
  <c r="K160639" i="51"/>
  <c r="K160640" i="51"/>
  <c r="K160641" i="51"/>
  <c r="K160642" i="51"/>
  <c r="K160643" i="51"/>
  <c r="K160644" i="51"/>
  <c r="K160645" i="51"/>
  <c r="K160646" i="51"/>
  <c r="K160647" i="51"/>
  <c r="K160648" i="51"/>
  <c r="K160649" i="51"/>
  <c r="K160650" i="51"/>
  <c r="K160651" i="51"/>
  <c r="K160652" i="51"/>
  <c r="K160653" i="51"/>
  <c r="K160654" i="51"/>
  <c r="K160655" i="51"/>
  <c r="K160656" i="51"/>
  <c r="K160657" i="51"/>
  <c r="K160658" i="51"/>
  <c r="K160659" i="51"/>
  <c r="K160660" i="51"/>
  <c r="K160661" i="51"/>
  <c r="K160662" i="51"/>
  <c r="K160663" i="51"/>
  <c r="K160664" i="51"/>
  <c r="K160665" i="51"/>
  <c r="K160666" i="51"/>
  <c r="K160667" i="51"/>
  <c r="K160668" i="51"/>
  <c r="K160669" i="51"/>
  <c r="K160670" i="51"/>
  <c r="K160671" i="51"/>
  <c r="K160672" i="51"/>
  <c r="K160673" i="51"/>
  <c r="K160674" i="51"/>
  <c r="K160675" i="51"/>
  <c r="K160676" i="51"/>
  <c r="K160677" i="51"/>
  <c r="K160678" i="51"/>
  <c r="K160679" i="51"/>
  <c r="K160680" i="51"/>
  <c r="K160681" i="51"/>
  <c r="K160682" i="51"/>
  <c r="K160683" i="51"/>
  <c r="K160684" i="51"/>
  <c r="K160685" i="51"/>
  <c r="K160686" i="51"/>
  <c r="K160687" i="51"/>
  <c r="K160688" i="51"/>
  <c r="K160689" i="51"/>
  <c r="K160690" i="51"/>
  <c r="K160691" i="51"/>
  <c r="K160692" i="51"/>
  <c r="K160693" i="51"/>
  <c r="K160694" i="51"/>
  <c r="K160695" i="51"/>
  <c r="K160696" i="51"/>
  <c r="K160697" i="51"/>
  <c r="K160698" i="51"/>
  <c r="K160699" i="51"/>
  <c r="K160700" i="51"/>
  <c r="K160701" i="51"/>
  <c r="K160702" i="51"/>
  <c r="K160703" i="51"/>
  <c r="K160704" i="51"/>
  <c r="K160705" i="51"/>
  <c r="K160706" i="51"/>
  <c r="K160707" i="51"/>
  <c r="K160708" i="51"/>
  <c r="K160709" i="51"/>
  <c r="K160710" i="51"/>
  <c r="K160711" i="51"/>
  <c r="K160712" i="51"/>
  <c r="K160713" i="51"/>
  <c r="K160714" i="51"/>
  <c r="K160715" i="51"/>
  <c r="K160716" i="51"/>
  <c r="K160717" i="51"/>
  <c r="K160718" i="51"/>
  <c r="K160719" i="51"/>
  <c r="K160720" i="51"/>
  <c r="K160721" i="51"/>
  <c r="K160722" i="51"/>
  <c r="K160723" i="51"/>
  <c r="K160724" i="51"/>
  <c r="K160725" i="51"/>
  <c r="K160726" i="51"/>
  <c r="K160727" i="51"/>
  <c r="K160728" i="51"/>
  <c r="K160729" i="51"/>
  <c r="K160730" i="51"/>
  <c r="K160731" i="51"/>
  <c r="K160732" i="51"/>
  <c r="K160733" i="51"/>
  <c r="K160734" i="51"/>
  <c r="K160735" i="51"/>
  <c r="K160736" i="51"/>
  <c r="K160737" i="51"/>
  <c r="K160738" i="51"/>
  <c r="K160739" i="51"/>
  <c r="K160740" i="51"/>
  <c r="K160741" i="51"/>
  <c r="K160742" i="51"/>
  <c r="K160743" i="51"/>
  <c r="K160744" i="51"/>
  <c r="K160745" i="51"/>
  <c r="K160746" i="51"/>
  <c r="K160747" i="51"/>
  <c r="K160748" i="51"/>
  <c r="K160749" i="51"/>
  <c r="K160750" i="51"/>
  <c r="K160751" i="51"/>
  <c r="K160752" i="51"/>
  <c r="K160753" i="51"/>
  <c r="K160754" i="51"/>
  <c r="K160755" i="51"/>
  <c r="K160756" i="51"/>
  <c r="K160757" i="51"/>
  <c r="K160758" i="51"/>
  <c r="K160759" i="51"/>
  <c r="K160760" i="51"/>
  <c r="K160761" i="51"/>
  <c r="K160762" i="51"/>
  <c r="K160763" i="51"/>
  <c r="K160764" i="51"/>
  <c r="K160765" i="51"/>
  <c r="K160766" i="51"/>
  <c r="K160767" i="51"/>
  <c r="K160768" i="51"/>
  <c r="K160769" i="51"/>
  <c r="K160770" i="51"/>
  <c r="K160771" i="51"/>
  <c r="K160772" i="51"/>
  <c r="K160773" i="51"/>
  <c r="K160774" i="51"/>
  <c r="K160775" i="51"/>
  <c r="K160776" i="51"/>
  <c r="K160777" i="51"/>
  <c r="K160778" i="51"/>
  <c r="K160779" i="51"/>
  <c r="K160780" i="51"/>
  <c r="K160781" i="51"/>
  <c r="K160782" i="51"/>
  <c r="K160783" i="51"/>
  <c r="K160784" i="51"/>
  <c r="K160785" i="51"/>
  <c r="K160786" i="51"/>
  <c r="K160787" i="51"/>
  <c r="K160788" i="51"/>
  <c r="K160789" i="51"/>
  <c r="K160790" i="51"/>
  <c r="K160791" i="51"/>
  <c r="K160792" i="51"/>
  <c r="K160793" i="51"/>
  <c r="K160794" i="51"/>
  <c r="K160795" i="51"/>
  <c r="K160796" i="51"/>
  <c r="K160797" i="51"/>
  <c r="K160798" i="51"/>
  <c r="K160799" i="51"/>
  <c r="K160800" i="51"/>
  <c r="K160801" i="51"/>
  <c r="K160802" i="51"/>
  <c r="K160803" i="51"/>
  <c r="K160804" i="51"/>
  <c r="K160805" i="51"/>
  <c r="K160806" i="51"/>
  <c r="K160807" i="51"/>
  <c r="K160808" i="51"/>
  <c r="K160809" i="51"/>
  <c r="K160810" i="51"/>
  <c r="K160811" i="51"/>
  <c r="K160812" i="51"/>
  <c r="K160813" i="51"/>
  <c r="K160814" i="51"/>
  <c r="K160815" i="51"/>
  <c r="K160816" i="51"/>
  <c r="K160817" i="51"/>
  <c r="K160818" i="51"/>
  <c r="K160819" i="51"/>
  <c r="K160820" i="51"/>
  <c r="K160821" i="51"/>
  <c r="K160822" i="51"/>
  <c r="K160823" i="51"/>
  <c r="K160824" i="51"/>
  <c r="K160825" i="51"/>
  <c r="K160826" i="51"/>
  <c r="K160827" i="51"/>
  <c r="K160828" i="51"/>
  <c r="K160829" i="51"/>
  <c r="K160830" i="51"/>
  <c r="K160831" i="51"/>
  <c r="K160832" i="51"/>
  <c r="K160833" i="51"/>
  <c r="K160834" i="51"/>
  <c r="K160835" i="51"/>
  <c r="K160836" i="51"/>
  <c r="K160837" i="51"/>
  <c r="K160838" i="51"/>
  <c r="K160839" i="51"/>
  <c r="K160840" i="51"/>
  <c r="K160841" i="51"/>
  <c r="K160842" i="51"/>
  <c r="K160843" i="51"/>
  <c r="K160844" i="51"/>
  <c r="K160845" i="51"/>
  <c r="K160846" i="51"/>
  <c r="K160847" i="51"/>
  <c r="K160848" i="51"/>
  <c r="K160849" i="51"/>
  <c r="K160850" i="51"/>
  <c r="K160851" i="51"/>
  <c r="K160852" i="51"/>
  <c r="K160853" i="51"/>
  <c r="K160854" i="51"/>
  <c r="K160855" i="51"/>
  <c r="K160856" i="51"/>
  <c r="K160857" i="51"/>
  <c r="K160858" i="51"/>
  <c r="K160859" i="51"/>
  <c r="K160860" i="51"/>
  <c r="K160861" i="51"/>
  <c r="K160862" i="51"/>
  <c r="K160863" i="51"/>
  <c r="K160864" i="51"/>
  <c r="K160865" i="51"/>
  <c r="K160866" i="51"/>
  <c r="K160867" i="51"/>
  <c r="K160868" i="51"/>
  <c r="K160869" i="51"/>
  <c r="K160870" i="51"/>
  <c r="K160871" i="51"/>
  <c r="K160872" i="51"/>
  <c r="K160873" i="51"/>
  <c r="K160874" i="51"/>
  <c r="K160875" i="51"/>
  <c r="K160876" i="51"/>
  <c r="K160877" i="51"/>
  <c r="K160878" i="51"/>
  <c r="K160879" i="51"/>
  <c r="K160880" i="51"/>
  <c r="K160881" i="51"/>
  <c r="K160882" i="51"/>
  <c r="K160883" i="51"/>
  <c r="K160884" i="51"/>
  <c r="K160885" i="51"/>
  <c r="K160886" i="51"/>
  <c r="K160887" i="51"/>
  <c r="K160888" i="51"/>
  <c r="K160889" i="51"/>
  <c r="K160890" i="51"/>
  <c r="K160891" i="51"/>
  <c r="K160892" i="51"/>
  <c r="K160893" i="51"/>
  <c r="K160894" i="51"/>
  <c r="K160895" i="51"/>
  <c r="K160896" i="51"/>
  <c r="K160897" i="51"/>
  <c r="K160898" i="51"/>
  <c r="K160899" i="51"/>
  <c r="K160900" i="51"/>
  <c r="K160901" i="51"/>
  <c r="K160902" i="51"/>
  <c r="K160903" i="51"/>
  <c r="K160904" i="51"/>
  <c r="K160905" i="51"/>
  <c r="K160906" i="51"/>
  <c r="K160907" i="51"/>
  <c r="K160908" i="51"/>
  <c r="K160909" i="51"/>
  <c r="K160910" i="51"/>
  <c r="K160911" i="51"/>
  <c r="K160912" i="51"/>
  <c r="K160913" i="51"/>
  <c r="K160914" i="51"/>
  <c r="K160915" i="51"/>
  <c r="K160916" i="51"/>
  <c r="K160917" i="51"/>
  <c r="K160918" i="51"/>
  <c r="K160919" i="51"/>
  <c r="K160920" i="51"/>
  <c r="K160921" i="51"/>
  <c r="K160922" i="51"/>
  <c r="K160923" i="51"/>
  <c r="K160924" i="51"/>
  <c r="K160925" i="51"/>
  <c r="K160926" i="51"/>
  <c r="K160927" i="51"/>
  <c r="K160928" i="51"/>
  <c r="K160929" i="51"/>
  <c r="K160930" i="51"/>
  <c r="K160931" i="51"/>
  <c r="K160932" i="51"/>
  <c r="K160933" i="51"/>
  <c r="K160934" i="51"/>
  <c r="K160935" i="51"/>
  <c r="K160936" i="51"/>
  <c r="K160937" i="51"/>
  <c r="K160938" i="51"/>
  <c r="K160939" i="51"/>
  <c r="K160940" i="51"/>
  <c r="K160941" i="51"/>
  <c r="K160942" i="51"/>
  <c r="K160943" i="51"/>
  <c r="K160944" i="51"/>
  <c r="K160945" i="51"/>
  <c r="K160946" i="51"/>
  <c r="K160947" i="51"/>
  <c r="K160948" i="51"/>
  <c r="K160949" i="51"/>
  <c r="K160950" i="51"/>
  <c r="K160951" i="51"/>
  <c r="K160952" i="51"/>
  <c r="K160953" i="51"/>
  <c r="K160954" i="51"/>
  <c r="K160955" i="51"/>
  <c r="K160956" i="51"/>
  <c r="K160957" i="51"/>
  <c r="K160958" i="51"/>
  <c r="K160959" i="51"/>
  <c r="K160960" i="51"/>
  <c r="K160961" i="51"/>
  <c r="K160962" i="51"/>
  <c r="K160963" i="51"/>
  <c r="K160964" i="51"/>
  <c r="K160965" i="51"/>
  <c r="K160966" i="51"/>
  <c r="K160967" i="51"/>
  <c r="K160968" i="51"/>
  <c r="K160969" i="51"/>
  <c r="K160970" i="51"/>
  <c r="K160971" i="51"/>
  <c r="K160972" i="51"/>
  <c r="K160973" i="51"/>
  <c r="K160974" i="51"/>
  <c r="K160975" i="51"/>
  <c r="K160976" i="51"/>
  <c r="K160977" i="51"/>
  <c r="K160978" i="51"/>
  <c r="K160979" i="51"/>
  <c r="K160980" i="51"/>
  <c r="K160981" i="51"/>
  <c r="K160982" i="51"/>
  <c r="K160983" i="51"/>
  <c r="K160984" i="51"/>
  <c r="K160985" i="51"/>
  <c r="K160986" i="51"/>
  <c r="K160987" i="51"/>
  <c r="K160988" i="51"/>
  <c r="K160989" i="51"/>
  <c r="K160990" i="51"/>
  <c r="K160991" i="51"/>
  <c r="K160992" i="51"/>
  <c r="K160993" i="51"/>
  <c r="K160994" i="51"/>
  <c r="K160995" i="51"/>
  <c r="K160996" i="51"/>
  <c r="K160997" i="51"/>
  <c r="K160998" i="51"/>
  <c r="K160999" i="51"/>
  <c r="K161000" i="51"/>
  <c r="K161001" i="51"/>
  <c r="K161002" i="51"/>
  <c r="K161003" i="51"/>
  <c r="K161004" i="51"/>
  <c r="K161005" i="51"/>
  <c r="K161006" i="51"/>
  <c r="K161007" i="51"/>
  <c r="K161008" i="51"/>
  <c r="K161009" i="51"/>
  <c r="K161010" i="51"/>
  <c r="K161011" i="51"/>
  <c r="K161012" i="51"/>
  <c r="K161013" i="51"/>
  <c r="K161014" i="51"/>
  <c r="K161015" i="51"/>
  <c r="K161016" i="51"/>
  <c r="K161017" i="51"/>
  <c r="K161018" i="51"/>
  <c r="K161019" i="51"/>
  <c r="K161020" i="51"/>
  <c r="K161021" i="51"/>
  <c r="K161022" i="51"/>
  <c r="K161023" i="51"/>
  <c r="K161024" i="51"/>
  <c r="K161025" i="51"/>
  <c r="K161026" i="51"/>
  <c r="K161027" i="51"/>
  <c r="K161028" i="51"/>
  <c r="K161029" i="51"/>
  <c r="K161030" i="51"/>
  <c r="K161031" i="51"/>
  <c r="K161032" i="51"/>
  <c r="K161033" i="51"/>
  <c r="K161034" i="51"/>
  <c r="K161035" i="51"/>
  <c r="K161036" i="51"/>
  <c r="K161037" i="51"/>
  <c r="K161038" i="51"/>
  <c r="K161039" i="51"/>
  <c r="K161040" i="51"/>
  <c r="K161041" i="51"/>
  <c r="K161042" i="51"/>
  <c r="K161043" i="51"/>
  <c r="K161044" i="51"/>
  <c r="K161045" i="51"/>
  <c r="K161046" i="51"/>
  <c r="K161047" i="51"/>
  <c r="K161048" i="51"/>
  <c r="K161049" i="51"/>
  <c r="K161050" i="51"/>
  <c r="K161051" i="51"/>
  <c r="K161052" i="51"/>
  <c r="K161053" i="51"/>
  <c r="K161054" i="51"/>
  <c r="K161055" i="51"/>
  <c r="K161056" i="51"/>
  <c r="K161057" i="51"/>
  <c r="K161058" i="51"/>
  <c r="K161059" i="51"/>
  <c r="K161060" i="51"/>
  <c r="K161061" i="51"/>
  <c r="K161062" i="51"/>
  <c r="K161063" i="51"/>
  <c r="K161064" i="51"/>
  <c r="K161065" i="51"/>
  <c r="K161066" i="51"/>
  <c r="K161067" i="51"/>
  <c r="K161068" i="51"/>
  <c r="K161069" i="51"/>
  <c r="K161070" i="51"/>
  <c r="K161071" i="51"/>
  <c r="K161072" i="51"/>
  <c r="K161073" i="51"/>
  <c r="K161074" i="51"/>
  <c r="K161075" i="51"/>
  <c r="K161076" i="51"/>
  <c r="K161077" i="51"/>
  <c r="K161078" i="51"/>
  <c r="K161079" i="51"/>
  <c r="K161080" i="51"/>
  <c r="K161081" i="51"/>
  <c r="K161082" i="51"/>
  <c r="K161083" i="51"/>
  <c r="K161084" i="51"/>
  <c r="K161085" i="51"/>
  <c r="K161086" i="51"/>
  <c r="K161087" i="51"/>
  <c r="K161088" i="51"/>
  <c r="K161089" i="51"/>
  <c r="K161090" i="51"/>
  <c r="K161091" i="51"/>
  <c r="K161092" i="51"/>
  <c r="K161093" i="51"/>
  <c r="K161094" i="51"/>
  <c r="K161095" i="51"/>
  <c r="K161096" i="51"/>
  <c r="K161097" i="51"/>
  <c r="K161098" i="51"/>
  <c r="K161099" i="51"/>
  <c r="K161100" i="51"/>
  <c r="K161101" i="51"/>
  <c r="K161102" i="51"/>
  <c r="K161103" i="51"/>
  <c r="K161104" i="51"/>
  <c r="K161105" i="51"/>
  <c r="K161106" i="51"/>
  <c r="K161107" i="51"/>
  <c r="K161108" i="51"/>
  <c r="K161109" i="51"/>
  <c r="K161110" i="51"/>
  <c r="K161111" i="51"/>
  <c r="K161112" i="51"/>
  <c r="K161113" i="51"/>
  <c r="K161114" i="51"/>
  <c r="K161115" i="51"/>
  <c r="K161116" i="51"/>
  <c r="K161117" i="51"/>
  <c r="K161118" i="51"/>
  <c r="K161119" i="51"/>
  <c r="K161120" i="51"/>
  <c r="K161121" i="51"/>
  <c r="K161122" i="51"/>
  <c r="K161123" i="51"/>
  <c r="K161124" i="51"/>
  <c r="K161125" i="51"/>
  <c r="K161126" i="51"/>
  <c r="K161127" i="51"/>
  <c r="K161128" i="51"/>
  <c r="K161129" i="51"/>
  <c r="K161130" i="51"/>
  <c r="K161131" i="51"/>
  <c r="K161132" i="51"/>
  <c r="K161133" i="51"/>
  <c r="K161134" i="51"/>
  <c r="K161135" i="51"/>
  <c r="K161136" i="51"/>
  <c r="K161137" i="51"/>
  <c r="K161138" i="51"/>
  <c r="K161139" i="51"/>
  <c r="K161140" i="51"/>
  <c r="K161141" i="51"/>
  <c r="K161142" i="51"/>
  <c r="K161143" i="51"/>
  <c r="K161144" i="51"/>
  <c r="K161145" i="51"/>
  <c r="K161146" i="51"/>
  <c r="K161147" i="51"/>
  <c r="K161148" i="51"/>
  <c r="K161149" i="51"/>
  <c r="K161150" i="51"/>
  <c r="K161151" i="51"/>
  <c r="K161152" i="51"/>
  <c r="K161153" i="51"/>
  <c r="K161154" i="51"/>
  <c r="K161155" i="51"/>
  <c r="K161156" i="51"/>
  <c r="K161157" i="51"/>
  <c r="K161158" i="51"/>
  <c r="K161159" i="51"/>
  <c r="K161160" i="51"/>
  <c r="K161161" i="51"/>
  <c r="K161162" i="51"/>
  <c r="K161163" i="51"/>
  <c r="K161164" i="51"/>
  <c r="K161165" i="51"/>
  <c r="K161166" i="51"/>
  <c r="K161167" i="51"/>
  <c r="K161168" i="51"/>
  <c r="K161169" i="51"/>
  <c r="K161170" i="51"/>
  <c r="K161171" i="51"/>
  <c r="K161172" i="51"/>
  <c r="K161173" i="51"/>
  <c r="K161174" i="51"/>
  <c r="K161175" i="51"/>
  <c r="K161176" i="51"/>
  <c r="K161177" i="51"/>
  <c r="K161178" i="51"/>
  <c r="K161179" i="51"/>
  <c r="K161180" i="51"/>
  <c r="K161181" i="51"/>
  <c r="K161182" i="51"/>
  <c r="K161183" i="51"/>
  <c r="K161184" i="51"/>
  <c r="K161185" i="51"/>
  <c r="K161186" i="51"/>
  <c r="K161187" i="51"/>
  <c r="K161188" i="51"/>
  <c r="K161189" i="51"/>
  <c r="K161190" i="51"/>
  <c r="K161191" i="51"/>
  <c r="K161192" i="51"/>
  <c r="K161193" i="51"/>
  <c r="K161194" i="51"/>
  <c r="K161195" i="51"/>
  <c r="K161196" i="51"/>
  <c r="K161197" i="51"/>
  <c r="K161198" i="51"/>
  <c r="K161199" i="51"/>
  <c r="K161200" i="51"/>
  <c r="K161201" i="51"/>
  <c r="K161202" i="51"/>
  <c r="K161203" i="51"/>
  <c r="K161204" i="51"/>
  <c r="K161205" i="51"/>
  <c r="K161206" i="51"/>
  <c r="K161207" i="51"/>
  <c r="K161208" i="51"/>
  <c r="K161209" i="51"/>
  <c r="K161210" i="51"/>
  <c r="K161211" i="51"/>
  <c r="K161212" i="51"/>
  <c r="K161213" i="51"/>
  <c r="K161214" i="51"/>
  <c r="K161215" i="51"/>
  <c r="K161216" i="51"/>
  <c r="K161217" i="51"/>
  <c r="K161218" i="51"/>
  <c r="K161219" i="51"/>
  <c r="K161220" i="51"/>
  <c r="K161221" i="51"/>
  <c r="K161222" i="51"/>
  <c r="K161223" i="51"/>
  <c r="K161224" i="51"/>
  <c r="K161225" i="51"/>
  <c r="K161226" i="51"/>
  <c r="K161227" i="51"/>
  <c r="K161228" i="51"/>
  <c r="K161229" i="51"/>
  <c r="K161230" i="51"/>
  <c r="K161231" i="51"/>
  <c r="K161232" i="51"/>
  <c r="K161233" i="51"/>
  <c r="K161234" i="51"/>
  <c r="K161235" i="51"/>
  <c r="K161236" i="51"/>
  <c r="K161237" i="51"/>
  <c r="K161238" i="51"/>
  <c r="K161239" i="51"/>
  <c r="K161240" i="51"/>
  <c r="K161241" i="51"/>
  <c r="K161242" i="51"/>
  <c r="K161243" i="51"/>
  <c r="K161244" i="51"/>
  <c r="K161245" i="51"/>
  <c r="K161246" i="51"/>
  <c r="K161247" i="51"/>
  <c r="K161248" i="51"/>
  <c r="K161249" i="51"/>
  <c r="K161250" i="51"/>
  <c r="K161251" i="51"/>
  <c r="K161252" i="51"/>
  <c r="K161253" i="51"/>
  <c r="K161254" i="51"/>
  <c r="K161255" i="51"/>
  <c r="K161256" i="51"/>
  <c r="K161257" i="51"/>
  <c r="K161258" i="51"/>
  <c r="K161259" i="51"/>
  <c r="K161260" i="51"/>
  <c r="K161261" i="51"/>
  <c r="K161262" i="51"/>
  <c r="K161263" i="51"/>
  <c r="K161264" i="51"/>
  <c r="K161265" i="51"/>
  <c r="K161266" i="51"/>
  <c r="K161267" i="51"/>
  <c r="K161268" i="51"/>
  <c r="K161269" i="51"/>
  <c r="K161270" i="51"/>
  <c r="K161271" i="51"/>
  <c r="K161272" i="51"/>
  <c r="K161273" i="51"/>
  <c r="K161274" i="51"/>
  <c r="K161275" i="51"/>
  <c r="K161276" i="51"/>
  <c r="K161277" i="51"/>
  <c r="K161278" i="51"/>
  <c r="K161279" i="51"/>
  <c r="K161280" i="51"/>
  <c r="K161281" i="51"/>
  <c r="K161282" i="51"/>
  <c r="K161283" i="51"/>
  <c r="K161284" i="51"/>
  <c r="K161285" i="51"/>
  <c r="K161286" i="51"/>
  <c r="K161287" i="51"/>
  <c r="K161288" i="51"/>
  <c r="K161289" i="51"/>
  <c r="K161290" i="51"/>
  <c r="K161291" i="51"/>
  <c r="K161292" i="51"/>
  <c r="K161293" i="51"/>
  <c r="K161294" i="51"/>
  <c r="K161295" i="51"/>
  <c r="K161296" i="51"/>
  <c r="K161297" i="51"/>
  <c r="K161298" i="51"/>
  <c r="K161299" i="51"/>
  <c r="K161300" i="51"/>
  <c r="K161301" i="51"/>
  <c r="K161302" i="51"/>
  <c r="K161303" i="51"/>
  <c r="K161304" i="51"/>
  <c r="K161305" i="51"/>
  <c r="K161306" i="51"/>
  <c r="K161307" i="51"/>
  <c r="K161308" i="51"/>
  <c r="K161309" i="51"/>
  <c r="K161310" i="51"/>
  <c r="K161311" i="51"/>
  <c r="K161312" i="51"/>
  <c r="K161313" i="51"/>
  <c r="K161314" i="51"/>
  <c r="K161315" i="51"/>
  <c r="K161316" i="51"/>
  <c r="K161317" i="51"/>
  <c r="K161318" i="51"/>
  <c r="K161319" i="51"/>
  <c r="K161320" i="51"/>
  <c r="K161321" i="51"/>
  <c r="K161322" i="51"/>
  <c r="K161323" i="51"/>
  <c r="K161324" i="51"/>
  <c r="K161325" i="51"/>
  <c r="K161326" i="51"/>
  <c r="K161327" i="51"/>
  <c r="K161328" i="51"/>
  <c r="K161329" i="51"/>
  <c r="K161330" i="51"/>
  <c r="K161331" i="51"/>
  <c r="K161332" i="51"/>
  <c r="K161333" i="51"/>
  <c r="K161334" i="51"/>
  <c r="K161335" i="51"/>
  <c r="K161336" i="51"/>
  <c r="K161337" i="51"/>
  <c r="K161338" i="51"/>
  <c r="K161339" i="51"/>
  <c r="K161340" i="51"/>
  <c r="K161341" i="51"/>
  <c r="K161342" i="51"/>
  <c r="K161343" i="51"/>
  <c r="K161344" i="51"/>
  <c r="K161345" i="51"/>
  <c r="K161346" i="51"/>
  <c r="K161347" i="51"/>
  <c r="K161348" i="51"/>
  <c r="K161349" i="51"/>
  <c r="K161350" i="51"/>
  <c r="K161351" i="51"/>
  <c r="K161352" i="51"/>
  <c r="K161353" i="51"/>
  <c r="K161354" i="51"/>
  <c r="K161355" i="51"/>
  <c r="K161356" i="51"/>
  <c r="K161357" i="51"/>
  <c r="K161358" i="51"/>
  <c r="K161359" i="51"/>
  <c r="K161360" i="51"/>
  <c r="K161361" i="51"/>
  <c r="K161362" i="51"/>
  <c r="K161363" i="51"/>
  <c r="K161364" i="51"/>
  <c r="K161365" i="51"/>
  <c r="K161366" i="51"/>
  <c r="K161367" i="51"/>
  <c r="K161368" i="51"/>
  <c r="K161369" i="51"/>
  <c r="K161370" i="51"/>
  <c r="K161371" i="51"/>
  <c r="K161372" i="51"/>
  <c r="K161373" i="51"/>
  <c r="K161374" i="51"/>
  <c r="K161375" i="51"/>
  <c r="K161376" i="51"/>
  <c r="K161377" i="51"/>
  <c r="K161378" i="51"/>
  <c r="K161379" i="51"/>
  <c r="K161380" i="51"/>
  <c r="K161381" i="51"/>
  <c r="K161382" i="51"/>
  <c r="K161383" i="51"/>
  <c r="K161384" i="51"/>
  <c r="K161385" i="51"/>
  <c r="K161386" i="51"/>
  <c r="K161387" i="51"/>
  <c r="K161388" i="51"/>
  <c r="K161389" i="51"/>
  <c r="K161390" i="51"/>
  <c r="K161391" i="51"/>
  <c r="K161392" i="51"/>
  <c r="K161393" i="51"/>
  <c r="K161394" i="51"/>
  <c r="K161395" i="51"/>
  <c r="K161396" i="51"/>
  <c r="K161397" i="51"/>
  <c r="K161398" i="51"/>
  <c r="K161399" i="51"/>
  <c r="K161400" i="51"/>
  <c r="K161401" i="51"/>
  <c r="K161402" i="51"/>
  <c r="K161403" i="51"/>
  <c r="K161404" i="51"/>
  <c r="K161405" i="51"/>
  <c r="K161406" i="51"/>
  <c r="K161407" i="51"/>
  <c r="K161408" i="51"/>
  <c r="K161409" i="51"/>
  <c r="K161410" i="51"/>
  <c r="K161411" i="51"/>
  <c r="K161412" i="51"/>
  <c r="K161413" i="51"/>
  <c r="K161414" i="51"/>
  <c r="K161415" i="51"/>
  <c r="K161416" i="51"/>
  <c r="K161417" i="51"/>
  <c r="K161418" i="51"/>
  <c r="K161419" i="51"/>
  <c r="K161420" i="51"/>
  <c r="K161421" i="51"/>
  <c r="K161422" i="51"/>
  <c r="K161423" i="51"/>
  <c r="K161424" i="51"/>
  <c r="K161425" i="51"/>
  <c r="K161426" i="51"/>
  <c r="K161427" i="51"/>
  <c r="K161428" i="51"/>
  <c r="K161429" i="51"/>
  <c r="K161430" i="51"/>
  <c r="K161431" i="51"/>
  <c r="K161432" i="51"/>
  <c r="K161433" i="51"/>
  <c r="K161434" i="51"/>
  <c r="K161435" i="51"/>
  <c r="K161436" i="51"/>
  <c r="K161437" i="51"/>
  <c r="K161438" i="51"/>
  <c r="K161439" i="51"/>
  <c r="K161440" i="51"/>
  <c r="K161441" i="51"/>
  <c r="K161442" i="51"/>
  <c r="K161443" i="51"/>
  <c r="K161444" i="51"/>
  <c r="K161445" i="51"/>
  <c r="K161446" i="51"/>
  <c r="K161447" i="51"/>
  <c r="K161448" i="51"/>
  <c r="K161449" i="51"/>
  <c r="K161450" i="51"/>
  <c r="K161451" i="51"/>
  <c r="K161452" i="51"/>
  <c r="K161453" i="51"/>
  <c r="K161454" i="51"/>
  <c r="K161455" i="51"/>
  <c r="K161456" i="51"/>
  <c r="K161457" i="51"/>
  <c r="K161458" i="51"/>
  <c r="K161459" i="51"/>
  <c r="K161460" i="51"/>
  <c r="K161461" i="51"/>
  <c r="K161462" i="51"/>
  <c r="K161463" i="51"/>
  <c r="K161464" i="51"/>
  <c r="K161465" i="51"/>
  <c r="K161466" i="51"/>
  <c r="K161467" i="51"/>
  <c r="K161468" i="51"/>
  <c r="K161469" i="51"/>
  <c r="K161470" i="51"/>
  <c r="K161471" i="51"/>
  <c r="K161472" i="51"/>
  <c r="K161473" i="51"/>
  <c r="K161474" i="51"/>
  <c r="K161475" i="51"/>
  <c r="K161476" i="51"/>
  <c r="K161477" i="51"/>
  <c r="K161478" i="51"/>
  <c r="K161479" i="51"/>
  <c r="K161480" i="51"/>
  <c r="K161481" i="51"/>
  <c r="K161482" i="51"/>
  <c r="K161483" i="51"/>
  <c r="K161484" i="51"/>
  <c r="K161485" i="51"/>
  <c r="K161486" i="51"/>
  <c r="K161487" i="51"/>
  <c r="K161488" i="51"/>
  <c r="K161489" i="51"/>
  <c r="K161490" i="51"/>
  <c r="K161491" i="51"/>
  <c r="K161492" i="51"/>
  <c r="K161493" i="51"/>
  <c r="K161494" i="51"/>
  <c r="K161495" i="51"/>
  <c r="K161496" i="51"/>
  <c r="K161497" i="51"/>
  <c r="K161498" i="51"/>
  <c r="K161499" i="51"/>
  <c r="K161500" i="51"/>
  <c r="K161501" i="51"/>
  <c r="K161502" i="51"/>
  <c r="K161503" i="51"/>
  <c r="K161504" i="51"/>
  <c r="K161505" i="51"/>
  <c r="K161506" i="51"/>
  <c r="K161507" i="51"/>
  <c r="K161508" i="51"/>
  <c r="K161509" i="51"/>
  <c r="K161510" i="51"/>
  <c r="K161511" i="51"/>
  <c r="K161512" i="51"/>
  <c r="K161513" i="51"/>
  <c r="K161514" i="51"/>
  <c r="K161515" i="51"/>
  <c r="K161516" i="51"/>
  <c r="K161517" i="51"/>
  <c r="K161518" i="51"/>
  <c r="K161519" i="51"/>
  <c r="K161520" i="51"/>
  <c r="K161521" i="51"/>
  <c r="K161522" i="51"/>
  <c r="K161523" i="51"/>
  <c r="K161524" i="51"/>
  <c r="K161525" i="51"/>
  <c r="K161526" i="51"/>
  <c r="K161527" i="51"/>
  <c r="K161528" i="51"/>
  <c r="K161529" i="51"/>
  <c r="K161530" i="51"/>
  <c r="K161531" i="51"/>
  <c r="K161532" i="51"/>
  <c r="K161533" i="51"/>
  <c r="K161534" i="51"/>
  <c r="K161535" i="51"/>
  <c r="K161536" i="51"/>
  <c r="K161537" i="51"/>
  <c r="K161538" i="51"/>
  <c r="K161539" i="51"/>
  <c r="K161540" i="51"/>
  <c r="K161541" i="51"/>
  <c r="K161542" i="51"/>
  <c r="K161543" i="51"/>
  <c r="K161544" i="51"/>
  <c r="K161545" i="51"/>
  <c r="K161546" i="51"/>
  <c r="K161547" i="51"/>
  <c r="K161548" i="51"/>
  <c r="K161549" i="51"/>
  <c r="K161550" i="51"/>
  <c r="K161551" i="51"/>
  <c r="K161552" i="51"/>
  <c r="K161553" i="51"/>
  <c r="K161554" i="51"/>
  <c r="K161555" i="51"/>
  <c r="K161556" i="51"/>
  <c r="K161557" i="51"/>
  <c r="K161558" i="51"/>
  <c r="K161559" i="51"/>
  <c r="K161560" i="51"/>
  <c r="K161561" i="51"/>
  <c r="K161562" i="51"/>
  <c r="K161563" i="51"/>
  <c r="K161564" i="51"/>
  <c r="K161565" i="51"/>
  <c r="K161566" i="51"/>
  <c r="K161567" i="51"/>
  <c r="K161568" i="51"/>
  <c r="K161569" i="51"/>
  <c r="K161570" i="51"/>
  <c r="K161571" i="51"/>
  <c r="K161572" i="51"/>
  <c r="K161573" i="51"/>
  <c r="K161574" i="51"/>
  <c r="K161575" i="51"/>
  <c r="K161576" i="51"/>
  <c r="K161577" i="51"/>
  <c r="K161578" i="51"/>
  <c r="K161579" i="51"/>
  <c r="K161580" i="51"/>
  <c r="K161581" i="51"/>
  <c r="K161582" i="51"/>
  <c r="K161583" i="51"/>
  <c r="K161584" i="51"/>
  <c r="K161585" i="51"/>
  <c r="K161586" i="51"/>
  <c r="K161587" i="51"/>
  <c r="K161588" i="51"/>
  <c r="K161589" i="51"/>
  <c r="K161590" i="51"/>
  <c r="K161591" i="51"/>
  <c r="K161592" i="51"/>
  <c r="K161593" i="51"/>
  <c r="K161594" i="51"/>
  <c r="K161595" i="51"/>
  <c r="K161596" i="51"/>
  <c r="K161597" i="51"/>
  <c r="K161598" i="51"/>
  <c r="K161599" i="51"/>
  <c r="K161600" i="51"/>
  <c r="K161601" i="51"/>
  <c r="K161602" i="51"/>
  <c r="K161603" i="51"/>
  <c r="K161604" i="51"/>
  <c r="K161605" i="51"/>
  <c r="K161606" i="51"/>
  <c r="K161607" i="51"/>
  <c r="K161608" i="51"/>
  <c r="K161609" i="51"/>
  <c r="K161610" i="51"/>
  <c r="K161611" i="51"/>
  <c r="K161612" i="51"/>
  <c r="K161613" i="51"/>
  <c r="K161614" i="51"/>
  <c r="K161615" i="51"/>
  <c r="K161616" i="51"/>
  <c r="K161617" i="51"/>
  <c r="K161618" i="51"/>
  <c r="K161619" i="51"/>
  <c r="K161620" i="51"/>
  <c r="K161621" i="51"/>
  <c r="K161622" i="51"/>
  <c r="K161623" i="51"/>
  <c r="K161624" i="51"/>
  <c r="K161625" i="51"/>
  <c r="K161626" i="51"/>
  <c r="K161627" i="51"/>
  <c r="K161628" i="51"/>
  <c r="K161629" i="51"/>
  <c r="K161630" i="51"/>
  <c r="K161631" i="51"/>
  <c r="K161632" i="51"/>
  <c r="K161633" i="51"/>
  <c r="K161634" i="51"/>
  <c r="K161635" i="51"/>
  <c r="K161636" i="51"/>
  <c r="K161637" i="51"/>
  <c r="K161638" i="51"/>
  <c r="K161639" i="51"/>
  <c r="K161640" i="51"/>
  <c r="K161641" i="51"/>
  <c r="K161642" i="51"/>
  <c r="K161643" i="51"/>
  <c r="K161644" i="51"/>
  <c r="K161645" i="51"/>
  <c r="K161646" i="51"/>
  <c r="K161647" i="51"/>
  <c r="K161648" i="51"/>
  <c r="K161649" i="51"/>
  <c r="K161650" i="51"/>
  <c r="K161651" i="51"/>
  <c r="K161652" i="51"/>
  <c r="K161653" i="51"/>
  <c r="K161654" i="51"/>
  <c r="K161655" i="51"/>
  <c r="K161656" i="51"/>
  <c r="K161657" i="51"/>
  <c r="K161658" i="51"/>
  <c r="K161659" i="51"/>
  <c r="K161660" i="51"/>
  <c r="K161661" i="51"/>
  <c r="K161662" i="51"/>
  <c r="K161663" i="51"/>
  <c r="K161664" i="51"/>
  <c r="K161665" i="51"/>
  <c r="K161666" i="51"/>
  <c r="K161667" i="51"/>
  <c r="K161668" i="51"/>
  <c r="K161669" i="51"/>
  <c r="K161670" i="51"/>
  <c r="K161671" i="51"/>
  <c r="K161672" i="51"/>
  <c r="K161673" i="51"/>
  <c r="K161674" i="51"/>
  <c r="K161675" i="51"/>
  <c r="K161676" i="51"/>
  <c r="K161677" i="51"/>
  <c r="K161678" i="51"/>
  <c r="K161679" i="51"/>
  <c r="K161680" i="51"/>
  <c r="K161681" i="51"/>
  <c r="K161682" i="51"/>
  <c r="K161683" i="51"/>
  <c r="K161684" i="51"/>
  <c r="K161685" i="51"/>
  <c r="K161686" i="51"/>
  <c r="K161687" i="51"/>
  <c r="K161688" i="51"/>
  <c r="K161689" i="51"/>
  <c r="K161690" i="51"/>
  <c r="K161691" i="51"/>
  <c r="K161692" i="51"/>
  <c r="K161693" i="51"/>
  <c r="K161694" i="51"/>
  <c r="K161695" i="51"/>
  <c r="K161696" i="51"/>
  <c r="K161697" i="51"/>
  <c r="K161698" i="51"/>
  <c r="K161699" i="51"/>
  <c r="K161700" i="51"/>
  <c r="K161701" i="51"/>
  <c r="K161702" i="51"/>
  <c r="K161703" i="51"/>
  <c r="K161704" i="51"/>
  <c r="K161705" i="51"/>
  <c r="K161706" i="51"/>
  <c r="K161707" i="51"/>
  <c r="K161708" i="51"/>
  <c r="K161709" i="51"/>
  <c r="K161710" i="51"/>
  <c r="K161711" i="51"/>
  <c r="K161712" i="51"/>
  <c r="K161713" i="51"/>
  <c r="K161714" i="51"/>
  <c r="K161715" i="51"/>
  <c r="K161716" i="51"/>
  <c r="K161717" i="51"/>
  <c r="K161718" i="51"/>
  <c r="K161719" i="51"/>
  <c r="K161720" i="51"/>
  <c r="K161721" i="51"/>
  <c r="K161722" i="51"/>
  <c r="K161723" i="51"/>
  <c r="K161724" i="51"/>
  <c r="K161725" i="51"/>
  <c r="K161726" i="51"/>
  <c r="K161727" i="51"/>
  <c r="K161728" i="51"/>
  <c r="K161729" i="51"/>
  <c r="K161730" i="51"/>
  <c r="K161731" i="51"/>
  <c r="K161732" i="51"/>
  <c r="K161733" i="51"/>
  <c r="K161734" i="51"/>
  <c r="K161735" i="51"/>
  <c r="K161736" i="51"/>
  <c r="K161737" i="51"/>
  <c r="K161738" i="51"/>
  <c r="K161739" i="51"/>
  <c r="K161740" i="51"/>
  <c r="K161741" i="51"/>
  <c r="K161742" i="51"/>
  <c r="K161743" i="51"/>
  <c r="K161744" i="51"/>
  <c r="K161745" i="51"/>
  <c r="K161746" i="51"/>
  <c r="K161747" i="51"/>
  <c r="K161748" i="51"/>
  <c r="K161749" i="51"/>
  <c r="K161750" i="51"/>
  <c r="K161751" i="51"/>
  <c r="K161752" i="51"/>
  <c r="K161753" i="51"/>
  <c r="K161754" i="51"/>
  <c r="K161755" i="51"/>
  <c r="K161756" i="51"/>
  <c r="K161757" i="51"/>
  <c r="K161758" i="51"/>
  <c r="K161759" i="51"/>
  <c r="K161760" i="51"/>
  <c r="K161761" i="51"/>
  <c r="K161762" i="51"/>
  <c r="K161763" i="51"/>
  <c r="K161764" i="51"/>
  <c r="K161765" i="51"/>
  <c r="K161766" i="51"/>
  <c r="K161767" i="51"/>
  <c r="K161768" i="51"/>
  <c r="K161769" i="51"/>
  <c r="K161770" i="51"/>
  <c r="K161771" i="51"/>
  <c r="K161772" i="51"/>
  <c r="K161773" i="51"/>
  <c r="K161774" i="51"/>
  <c r="K161775" i="51"/>
  <c r="K161776" i="51"/>
  <c r="K161777" i="51"/>
  <c r="K161778" i="51"/>
  <c r="K161779" i="51"/>
  <c r="K161780" i="51"/>
  <c r="K161781" i="51"/>
  <c r="K161782" i="51"/>
  <c r="K161783" i="51"/>
  <c r="K161784" i="51"/>
  <c r="K161785" i="51"/>
  <c r="K161786" i="51"/>
  <c r="K161787" i="51"/>
  <c r="K161788" i="51"/>
  <c r="K161789" i="51"/>
  <c r="K161790" i="51"/>
  <c r="K161791" i="51"/>
  <c r="K161792" i="51"/>
  <c r="K161793" i="51"/>
  <c r="K161794" i="51"/>
  <c r="K161795" i="51"/>
  <c r="K161796" i="51"/>
  <c r="K161797" i="51"/>
  <c r="K161798" i="51"/>
  <c r="K161799" i="51"/>
  <c r="K161800" i="51"/>
  <c r="K161801" i="51"/>
  <c r="K161802" i="51"/>
  <c r="K161803" i="51"/>
  <c r="K161804" i="51"/>
  <c r="K161805" i="51"/>
  <c r="K161806" i="51"/>
  <c r="K161807" i="51"/>
  <c r="K161808" i="51"/>
  <c r="K161809" i="51"/>
  <c r="K161810" i="51"/>
  <c r="K161811" i="51"/>
  <c r="K161812" i="51"/>
  <c r="K161813" i="51"/>
  <c r="K161814" i="51"/>
  <c r="K161815" i="51"/>
  <c r="K161816" i="51"/>
  <c r="K161817" i="51"/>
  <c r="K161818" i="51"/>
  <c r="K161819" i="51"/>
  <c r="K161820" i="51"/>
  <c r="K161821" i="51"/>
  <c r="K161822" i="51"/>
  <c r="K161823" i="51"/>
  <c r="K161824" i="51"/>
  <c r="K161825" i="51"/>
  <c r="K161826" i="51"/>
  <c r="K161827" i="51"/>
  <c r="K161828" i="51"/>
  <c r="K161829" i="51"/>
  <c r="K161830" i="51"/>
  <c r="K161831" i="51"/>
  <c r="K161832" i="51"/>
  <c r="K161833" i="51"/>
  <c r="K161834" i="51"/>
  <c r="K161835" i="51"/>
  <c r="K161836" i="51"/>
  <c r="K161837" i="51"/>
  <c r="K161838" i="51"/>
  <c r="K161839" i="51"/>
  <c r="K161840" i="51"/>
  <c r="K161841" i="51"/>
  <c r="K161842" i="51"/>
  <c r="K161843" i="51"/>
  <c r="K161844" i="51"/>
  <c r="K161845" i="51"/>
  <c r="K161846" i="51"/>
  <c r="K161847" i="51"/>
  <c r="K161848" i="51"/>
  <c r="K161849" i="51"/>
  <c r="K161850" i="51"/>
  <c r="K161851" i="51"/>
  <c r="K161852" i="51"/>
  <c r="K161853" i="51"/>
  <c r="K161854" i="51"/>
  <c r="K161855" i="51"/>
  <c r="K161856" i="51"/>
  <c r="K161857" i="51"/>
  <c r="K161858" i="51"/>
  <c r="K161859" i="51"/>
  <c r="K161860" i="51"/>
  <c r="K161861" i="51"/>
  <c r="K161862" i="51"/>
  <c r="K161863" i="51"/>
  <c r="K161864" i="51"/>
  <c r="K161865" i="51"/>
  <c r="K161866" i="51"/>
  <c r="K161867" i="51"/>
  <c r="K161868" i="51"/>
  <c r="K161869" i="51"/>
  <c r="K161870" i="51"/>
  <c r="K161871" i="51"/>
  <c r="K161872" i="51"/>
  <c r="K161873" i="51"/>
  <c r="K161874" i="51"/>
  <c r="K161875" i="51"/>
  <c r="K161876" i="51"/>
  <c r="K161877" i="51"/>
  <c r="K161878" i="51"/>
  <c r="K161879" i="51"/>
  <c r="K161880" i="51"/>
  <c r="K161881" i="51"/>
  <c r="K161882" i="51"/>
  <c r="K161883" i="51"/>
  <c r="K161884" i="51"/>
  <c r="K161885" i="51"/>
  <c r="K161886" i="51"/>
  <c r="K161887" i="51"/>
  <c r="K161888" i="51"/>
  <c r="K161889" i="51"/>
  <c r="K161890" i="51"/>
  <c r="K161891" i="51"/>
  <c r="K161892" i="51"/>
  <c r="K161893" i="51"/>
  <c r="K161894" i="51"/>
  <c r="K161895" i="51"/>
  <c r="K161896" i="51"/>
  <c r="K161897" i="51"/>
  <c r="K161898" i="51"/>
  <c r="K161899" i="51"/>
  <c r="K161900" i="51"/>
  <c r="K161901" i="51"/>
  <c r="K161902" i="51"/>
  <c r="K161903" i="51"/>
  <c r="K161904" i="51"/>
  <c r="K161905" i="51"/>
  <c r="K161906" i="51"/>
  <c r="K161907" i="51"/>
  <c r="K161908" i="51"/>
  <c r="K161909" i="51"/>
  <c r="K161910" i="51"/>
  <c r="K161911" i="51"/>
  <c r="K161912" i="51"/>
  <c r="K161913" i="51"/>
  <c r="K161914" i="51"/>
  <c r="K161915" i="51"/>
  <c r="K161916" i="51"/>
  <c r="K161917" i="51"/>
  <c r="K161918" i="51"/>
  <c r="K161919" i="51"/>
  <c r="K161920" i="51"/>
  <c r="K161921" i="51"/>
  <c r="K161922" i="51"/>
  <c r="K161923" i="51"/>
  <c r="K161924" i="51"/>
  <c r="K161925" i="51"/>
  <c r="K161926" i="51"/>
  <c r="K161927" i="51"/>
  <c r="K161928" i="51"/>
  <c r="K161929" i="51"/>
  <c r="K161930" i="51"/>
  <c r="K161931" i="51"/>
  <c r="K161932" i="51"/>
  <c r="K161933" i="51"/>
  <c r="K161934" i="51"/>
  <c r="K161935" i="51"/>
  <c r="K161936" i="51"/>
  <c r="K161937" i="51"/>
  <c r="K161938" i="51"/>
  <c r="K161939" i="51"/>
  <c r="K161940" i="51"/>
  <c r="K161941" i="51"/>
  <c r="K161942" i="51"/>
  <c r="K161943" i="51"/>
  <c r="K161944" i="51"/>
  <c r="K161945" i="51"/>
  <c r="K161946" i="51"/>
  <c r="K161947" i="51"/>
  <c r="K161948" i="51"/>
  <c r="K161949" i="51"/>
  <c r="K161950" i="51"/>
  <c r="K161951" i="51"/>
  <c r="K161952" i="51"/>
  <c r="K161953" i="51"/>
  <c r="K161954" i="51"/>
  <c r="K161955" i="51"/>
  <c r="K161956" i="51"/>
  <c r="K161957" i="51"/>
  <c r="K161958" i="51"/>
  <c r="K161959" i="51"/>
  <c r="K161960" i="51"/>
  <c r="K161961" i="51"/>
  <c r="K161962" i="51"/>
  <c r="K161963" i="51"/>
  <c r="K161964" i="51"/>
  <c r="K161965" i="51"/>
  <c r="K161966" i="51"/>
  <c r="K161967" i="51"/>
  <c r="K161968" i="51"/>
  <c r="K161969" i="51"/>
  <c r="K161970" i="51"/>
  <c r="K161971" i="51"/>
  <c r="K161972" i="51"/>
  <c r="K161973" i="51"/>
  <c r="K161974" i="51"/>
  <c r="K161975" i="51"/>
  <c r="K161976" i="51"/>
  <c r="K161977" i="51"/>
  <c r="K161978" i="51"/>
  <c r="K161979" i="51"/>
  <c r="K161980" i="51"/>
  <c r="K161981" i="51"/>
  <c r="K161982" i="51"/>
  <c r="K161983" i="51"/>
  <c r="K161984" i="51"/>
  <c r="K161985" i="51"/>
  <c r="K161986" i="51"/>
  <c r="K161987" i="51"/>
  <c r="K161988" i="51"/>
  <c r="K161989" i="51"/>
  <c r="K161990" i="51"/>
  <c r="K161991" i="51"/>
  <c r="K161992" i="51"/>
  <c r="K161993" i="51"/>
  <c r="K161994" i="51"/>
  <c r="K161995" i="51"/>
  <c r="K161996" i="51"/>
  <c r="K161997" i="51"/>
  <c r="K161998" i="51"/>
  <c r="K161999" i="51"/>
  <c r="K162000" i="51"/>
  <c r="K162001" i="51"/>
  <c r="K162002" i="51"/>
  <c r="K162003" i="51"/>
  <c r="K162004" i="51"/>
  <c r="K162005" i="51"/>
  <c r="K162006" i="51"/>
  <c r="K162007" i="51"/>
  <c r="K162008" i="51"/>
  <c r="K162009" i="51"/>
  <c r="K162010" i="51"/>
  <c r="K162011" i="51"/>
  <c r="K162012" i="51"/>
  <c r="K162013" i="51"/>
  <c r="K162014" i="51"/>
  <c r="K162015" i="51"/>
  <c r="K162016" i="51"/>
  <c r="K162017" i="51"/>
  <c r="K162018" i="51"/>
  <c r="K162019" i="51"/>
  <c r="K162020" i="51"/>
  <c r="K162021" i="51"/>
  <c r="K162022" i="51"/>
  <c r="K162023" i="51"/>
  <c r="K162024" i="51"/>
  <c r="K162025" i="51"/>
  <c r="K162026" i="51"/>
  <c r="K162027" i="51"/>
  <c r="K162028" i="51"/>
  <c r="K162029" i="51"/>
  <c r="K162030" i="51"/>
  <c r="K162031" i="51"/>
  <c r="K162032" i="51"/>
  <c r="K162033" i="51"/>
  <c r="K162034" i="51"/>
  <c r="K162035" i="51"/>
  <c r="K162036" i="51"/>
  <c r="K162037" i="51"/>
  <c r="K162038" i="51"/>
  <c r="K162039" i="51"/>
  <c r="K162040" i="51"/>
  <c r="K162041" i="51"/>
  <c r="K162042" i="51"/>
  <c r="K162043" i="51"/>
  <c r="K162044" i="51"/>
  <c r="K162045" i="51"/>
  <c r="K162046" i="51"/>
  <c r="K162047" i="51"/>
  <c r="K162048" i="51"/>
  <c r="K162049" i="51"/>
  <c r="K162050" i="51"/>
  <c r="K162051" i="51"/>
  <c r="K162052" i="51"/>
  <c r="K162053" i="51"/>
  <c r="K162054" i="51"/>
  <c r="K162055" i="51"/>
  <c r="K162056" i="51"/>
  <c r="K162057" i="51"/>
  <c r="K162058" i="51"/>
  <c r="K162059" i="51"/>
  <c r="K162060" i="51"/>
  <c r="K162061" i="51"/>
  <c r="K162062" i="51"/>
  <c r="K162063" i="51"/>
  <c r="K162064" i="51"/>
  <c r="K162065" i="51"/>
  <c r="K162066" i="51"/>
  <c r="K162067" i="51"/>
  <c r="K162068" i="51"/>
  <c r="K162069" i="51"/>
  <c r="K162070" i="51"/>
  <c r="K162071" i="51"/>
  <c r="K162072" i="51"/>
  <c r="K162073" i="51"/>
  <c r="K162074" i="51"/>
  <c r="K162075" i="51"/>
  <c r="K162076" i="51"/>
  <c r="K162077" i="51"/>
  <c r="K162078" i="51"/>
  <c r="K162079" i="51"/>
  <c r="K162080" i="51"/>
  <c r="K162081" i="51"/>
  <c r="K162082" i="51"/>
  <c r="K162083" i="51"/>
  <c r="K162084" i="51"/>
  <c r="K162085" i="51"/>
  <c r="K162086" i="51"/>
  <c r="K162087" i="51"/>
  <c r="K162088" i="51"/>
  <c r="K162089" i="51"/>
  <c r="K162090" i="51"/>
  <c r="K162091" i="51"/>
  <c r="K162092" i="51"/>
  <c r="K162093" i="51"/>
  <c r="K162094" i="51"/>
  <c r="K162095" i="51"/>
  <c r="K162096" i="51"/>
  <c r="K162097" i="51"/>
  <c r="K162098" i="51"/>
  <c r="K162099" i="51"/>
  <c r="K162100" i="51"/>
  <c r="K162101" i="51"/>
  <c r="K162102" i="51"/>
  <c r="K162103" i="51"/>
  <c r="K162104" i="51"/>
  <c r="K162105" i="51"/>
  <c r="K162106" i="51"/>
  <c r="K162107" i="51"/>
  <c r="K162108" i="51"/>
  <c r="K162109" i="51"/>
  <c r="K162110" i="51"/>
  <c r="K162111" i="51"/>
  <c r="K162112" i="51"/>
  <c r="K162113" i="51"/>
  <c r="K162114" i="51"/>
  <c r="K162115" i="51"/>
  <c r="K162116" i="51"/>
  <c r="K162117" i="51"/>
  <c r="K162118" i="51"/>
  <c r="K162119" i="51"/>
  <c r="K162120" i="51"/>
  <c r="K162121" i="51"/>
  <c r="K162122" i="51"/>
  <c r="K162123" i="51"/>
  <c r="K162124" i="51"/>
  <c r="K162125" i="51"/>
  <c r="K162126" i="51"/>
  <c r="K162127" i="51"/>
  <c r="K162128" i="51"/>
  <c r="K162129" i="51"/>
  <c r="K162130" i="51"/>
  <c r="K162131" i="51"/>
  <c r="K162132" i="51"/>
  <c r="K162133" i="51"/>
  <c r="K162134" i="51"/>
  <c r="K162135" i="51"/>
  <c r="K162136" i="51"/>
  <c r="K162137" i="51"/>
  <c r="K162138" i="51"/>
  <c r="K162139" i="51"/>
  <c r="K162140" i="51"/>
  <c r="K162141" i="51"/>
  <c r="K162142" i="51"/>
  <c r="K162143" i="51"/>
  <c r="K162144" i="51"/>
  <c r="K162145" i="51"/>
  <c r="K162146" i="51"/>
  <c r="K162147" i="51"/>
  <c r="K162148" i="51"/>
  <c r="K162149" i="51"/>
  <c r="K162150" i="51"/>
  <c r="K162151" i="51"/>
  <c r="K162152" i="51"/>
  <c r="K162153" i="51"/>
  <c r="K162154" i="51"/>
  <c r="K162155" i="51"/>
  <c r="K162156" i="51"/>
  <c r="K162157" i="51"/>
  <c r="K162158" i="51"/>
  <c r="K162159" i="51"/>
  <c r="K162160" i="51"/>
  <c r="K162161" i="51"/>
  <c r="K162162" i="51"/>
  <c r="K162163" i="51"/>
  <c r="K162164" i="51"/>
  <c r="K162165" i="51"/>
  <c r="K162166" i="51"/>
  <c r="K162167" i="51"/>
  <c r="K162168" i="51"/>
  <c r="K162169" i="51"/>
  <c r="K162170" i="51"/>
  <c r="K162171" i="51"/>
  <c r="K162172" i="51"/>
  <c r="K162173" i="51"/>
  <c r="K162174" i="51"/>
  <c r="K162175" i="51"/>
  <c r="K162176" i="51"/>
  <c r="K162177" i="51"/>
  <c r="K162178" i="51"/>
  <c r="K162179" i="51"/>
  <c r="K162180" i="51"/>
  <c r="K162181" i="51"/>
  <c r="K162182" i="51"/>
  <c r="K162183" i="51"/>
  <c r="K162184" i="51"/>
  <c r="K162185" i="51"/>
  <c r="K162186" i="51"/>
  <c r="K162187" i="51"/>
  <c r="K162188" i="51"/>
  <c r="K162189" i="51"/>
  <c r="K162190" i="51"/>
  <c r="K162191" i="51"/>
  <c r="K162192" i="51"/>
  <c r="K162193" i="51"/>
  <c r="K162194" i="51"/>
  <c r="K162195" i="51"/>
  <c r="K162196" i="51"/>
  <c r="K162197" i="51"/>
  <c r="K162198" i="51"/>
  <c r="K162199" i="51"/>
  <c r="K162200" i="51"/>
  <c r="K162201" i="51"/>
  <c r="K162202" i="51"/>
  <c r="K162203" i="51"/>
  <c r="K162204" i="51"/>
  <c r="K162205" i="51"/>
  <c r="K162206" i="51"/>
  <c r="K162207" i="51"/>
  <c r="K162208" i="51"/>
  <c r="K162209" i="51"/>
  <c r="K162210" i="51"/>
  <c r="K162211" i="51"/>
  <c r="K162212" i="51"/>
  <c r="K162213" i="51"/>
  <c r="K162214" i="51"/>
  <c r="K162215" i="51"/>
  <c r="K162216" i="51"/>
  <c r="K162217" i="51"/>
  <c r="K162218" i="51"/>
  <c r="K162219" i="51"/>
  <c r="K162220" i="51"/>
  <c r="K162221" i="51"/>
  <c r="K162222" i="51"/>
  <c r="K162223" i="51"/>
  <c r="K162224" i="51"/>
  <c r="K162225" i="51"/>
  <c r="K162226" i="51"/>
  <c r="K162227" i="51"/>
  <c r="K162228" i="51"/>
  <c r="K162229" i="51"/>
  <c r="K162230" i="51"/>
  <c r="K162231" i="51"/>
  <c r="K162232" i="51"/>
  <c r="K162233" i="51"/>
  <c r="K162234" i="51"/>
  <c r="K162235" i="51"/>
  <c r="K162236" i="51"/>
  <c r="K162237" i="51"/>
  <c r="K162238" i="51"/>
  <c r="K162239" i="51"/>
  <c r="K162240" i="51"/>
  <c r="K162241" i="51"/>
  <c r="K162242" i="51"/>
  <c r="K162243" i="51"/>
  <c r="K162244" i="51"/>
  <c r="K162245" i="51"/>
  <c r="K162246" i="51"/>
  <c r="K162247" i="51"/>
  <c r="K162248" i="51"/>
  <c r="K162249" i="51"/>
  <c r="K162250" i="51"/>
  <c r="K162251" i="51"/>
  <c r="K162252" i="51"/>
  <c r="K162253" i="51"/>
  <c r="K162254" i="51"/>
  <c r="K162255" i="51"/>
  <c r="K162256" i="51"/>
  <c r="K162257" i="51"/>
  <c r="K162258" i="51"/>
  <c r="K162259" i="51"/>
  <c r="K162260" i="51"/>
  <c r="K162261" i="51"/>
  <c r="K162262" i="51"/>
  <c r="K162263" i="51"/>
  <c r="K162264" i="51"/>
  <c r="K162265" i="51"/>
  <c r="K162266" i="51"/>
  <c r="K162267" i="51"/>
  <c r="K162268" i="51"/>
  <c r="K162269" i="51"/>
  <c r="K162270" i="51"/>
  <c r="K162271" i="51"/>
  <c r="K162272" i="51"/>
  <c r="K162273" i="51"/>
  <c r="K162274" i="51"/>
  <c r="K162275" i="51"/>
  <c r="K162276" i="51"/>
  <c r="K162277" i="51"/>
  <c r="K162278" i="51"/>
  <c r="K162279" i="51"/>
  <c r="K162280" i="51"/>
  <c r="K162281" i="51"/>
  <c r="K162282" i="51"/>
  <c r="K162283" i="51"/>
  <c r="K162284" i="51"/>
  <c r="K162285" i="51"/>
  <c r="K162286" i="51"/>
  <c r="K162287" i="51"/>
  <c r="K162288" i="51"/>
  <c r="K162289" i="51"/>
  <c r="K162290" i="51"/>
  <c r="K162291" i="51"/>
  <c r="K162292" i="51"/>
  <c r="K162293" i="51"/>
  <c r="K162294" i="51"/>
  <c r="K162295" i="51"/>
  <c r="K162296" i="51"/>
  <c r="K162297" i="51"/>
  <c r="K162298" i="51"/>
  <c r="K162299" i="51"/>
  <c r="K162300" i="51"/>
  <c r="K162301" i="51"/>
  <c r="K162302" i="51"/>
  <c r="K162303" i="51"/>
  <c r="K162304" i="51"/>
  <c r="K162305" i="51"/>
  <c r="K162306" i="51"/>
  <c r="K162307" i="51"/>
  <c r="K162308" i="51"/>
  <c r="K162309" i="51"/>
  <c r="K162310" i="51"/>
  <c r="K162311" i="51"/>
  <c r="K162312" i="51"/>
  <c r="K162313" i="51"/>
  <c r="K162314" i="51"/>
  <c r="K162315" i="51"/>
  <c r="K162316" i="51"/>
  <c r="K162317" i="51"/>
  <c r="K162318" i="51"/>
  <c r="K162319" i="51"/>
  <c r="K162320" i="51"/>
  <c r="K162321" i="51"/>
  <c r="K162322" i="51"/>
  <c r="K162323" i="51"/>
  <c r="K162324" i="51"/>
  <c r="K162325" i="51"/>
  <c r="K162326" i="51"/>
  <c r="K162327" i="51"/>
  <c r="K162328" i="51"/>
  <c r="K162329" i="51"/>
  <c r="K162330" i="51"/>
  <c r="K162331" i="51"/>
  <c r="K162332" i="51"/>
  <c r="K162333" i="51"/>
  <c r="K162334" i="51"/>
  <c r="K162335" i="51"/>
  <c r="K162336" i="51"/>
  <c r="K162337" i="51"/>
  <c r="K162338" i="51"/>
  <c r="K162339" i="51"/>
  <c r="K162340" i="51"/>
  <c r="K162341" i="51"/>
  <c r="K162342" i="51"/>
  <c r="K162343" i="51"/>
  <c r="K162344" i="51"/>
  <c r="K162345" i="51"/>
  <c r="K162346" i="51"/>
  <c r="K162347" i="51"/>
  <c r="K162348" i="51"/>
  <c r="K162349" i="51"/>
  <c r="K162350" i="51"/>
  <c r="K162351" i="51"/>
  <c r="K162352" i="51"/>
  <c r="K162353" i="51"/>
  <c r="K162354" i="51"/>
  <c r="K162355" i="51"/>
  <c r="K162356" i="51"/>
  <c r="K162357" i="51"/>
  <c r="K162358" i="51"/>
  <c r="K162359" i="51"/>
  <c r="K162360" i="51"/>
  <c r="K162361" i="51"/>
  <c r="K162362" i="51"/>
  <c r="K162363" i="51"/>
  <c r="K162364" i="51"/>
  <c r="K162365" i="51"/>
  <c r="K162366" i="51"/>
  <c r="K162367" i="51"/>
  <c r="K162368" i="51"/>
  <c r="K162369" i="51"/>
  <c r="K162370" i="51"/>
  <c r="K162371" i="51"/>
  <c r="K162372" i="51"/>
  <c r="K162373" i="51"/>
  <c r="K162374" i="51"/>
  <c r="K162375" i="51"/>
  <c r="K162376" i="51"/>
  <c r="K162377" i="51"/>
  <c r="K162378" i="51"/>
  <c r="K162379" i="51"/>
  <c r="K162380" i="51"/>
  <c r="K162381" i="51"/>
  <c r="K162382" i="51"/>
  <c r="K162383" i="51"/>
  <c r="K162384" i="51"/>
  <c r="K162385" i="51"/>
  <c r="K162386" i="51"/>
  <c r="K162387" i="51"/>
  <c r="K162388" i="51"/>
  <c r="K162389" i="51"/>
  <c r="K162390" i="51"/>
  <c r="K162391" i="51"/>
  <c r="K162392" i="51"/>
  <c r="K162393" i="51"/>
  <c r="K162394" i="51"/>
  <c r="K162395" i="51"/>
  <c r="K162396" i="51"/>
  <c r="K162397" i="51"/>
  <c r="K162398" i="51"/>
  <c r="K162399" i="51"/>
  <c r="K162400" i="51"/>
  <c r="K162401" i="51"/>
  <c r="K162402" i="51"/>
  <c r="K162403" i="51"/>
  <c r="K162404" i="51"/>
  <c r="K162405" i="51"/>
  <c r="K162406" i="51"/>
  <c r="K162407" i="51"/>
  <c r="K162408" i="51"/>
  <c r="K162409" i="51"/>
  <c r="K162410" i="51"/>
  <c r="K162411" i="51"/>
  <c r="K162412" i="51"/>
  <c r="K162413" i="51"/>
  <c r="K162414" i="51"/>
  <c r="K162415" i="51"/>
  <c r="K162416" i="51"/>
  <c r="K162417" i="51"/>
  <c r="K162418" i="51"/>
  <c r="K162419" i="51"/>
  <c r="K162420" i="51"/>
  <c r="K162421" i="51"/>
  <c r="K162422" i="51"/>
  <c r="K162423" i="51"/>
  <c r="K162424" i="51"/>
  <c r="K162425" i="51"/>
  <c r="K162426" i="51"/>
  <c r="K162427" i="51"/>
  <c r="K162428" i="51"/>
  <c r="K162429" i="51"/>
  <c r="K162430" i="51"/>
  <c r="K162431" i="51"/>
  <c r="K162432" i="51"/>
  <c r="K162433" i="51"/>
  <c r="K162434" i="51"/>
  <c r="K162435" i="51"/>
  <c r="K162436" i="51"/>
  <c r="K162437" i="51"/>
  <c r="K162438" i="51"/>
  <c r="K162439" i="51"/>
  <c r="K162440" i="51"/>
  <c r="K162441" i="51"/>
  <c r="K162442" i="51"/>
  <c r="K162443" i="51"/>
  <c r="K162444" i="51"/>
  <c r="K162445" i="51"/>
  <c r="K162446" i="51"/>
  <c r="K162447" i="51"/>
  <c r="K162448" i="51"/>
  <c r="K162449" i="51"/>
  <c r="K162450" i="51"/>
  <c r="K162451" i="51"/>
  <c r="K162452" i="51"/>
  <c r="K162453" i="51"/>
  <c r="K162454" i="51"/>
  <c r="K162455" i="51"/>
  <c r="K162456" i="51"/>
  <c r="K162457" i="51"/>
  <c r="K162458" i="51"/>
  <c r="K162459" i="51"/>
  <c r="K162460" i="51"/>
  <c r="K162461" i="51"/>
  <c r="K162462" i="51"/>
  <c r="K162463" i="51"/>
  <c r="K162464" i="51"/>
  <c r="K162465" i="51"/>
  <c r="K162466" i="51"/>
  <c r="K162467" i="51"/>
  <c r="K162468" i="51"/>
  <c r="K162469" i="51"/>
  <c r="K162470" i="51"/>
  <c r="K162471" i="51"/>
  <c r="K162472" i="51"/>
  <c r="K162473" i="51"/>
  <c r="K162474" i="51"/>
  <c r="K162475" i="51"/>
  <c r="K162476" i="51"/>
  <c r="K162477" i="51"/>
  <c r="K162478" i="51"/>
  <c r="K162479" i="51"/>
  <c r="K162480" i="51"/>
  <c r="K162481" i="51"/>
  <c r="K162482" i="51"/>
  <c r="K162483" i="51"/>
  <c r="K162484" i="51"/>
  <c r="K162485" i="51"/>
  <c r="K162486" i="51"/>
  <c r="K162487" i="51"/>
  <c r="K162488" i="51"/>
  <c r="K162489" i="51"/>
  <c r="K162490" i="51"/>
  <c r="K162491" i="51"/>
  <c r="K162492" i="51"/>
  <c r="K162493" i="51"/>
  <c r="K162494" i="51"/>
  <c r="K162495" i="51"/>
  <c r="K162496" i="51"/>
  <c r="K162497" i="51"/>
  <c r="K162498" i="51"/>
  <c r="K162499" i="51"/>
  <c r="K162500" i="51"/>
  <c r="K162501" i="51"/>
  <c r="K162502" i="51"/>
  <c r="K162503" i="51"/>
  <c r="K162504" i="51"/>
  <c r="K162505" i="51"/>
  <c r="K162506" i="51"/>
  <c r="K162507" i="51"/>
  <c r="K162508" i="51"/>
  <c r="K162509" i="51"/>
  <c r="K162510" i="51"/>
  <c r="K162511" i="51"/>
  <c r="K162512" i="51"/>
  <c r="K162513" i="51"/>
  <c r="K162514" i="51"/>
  <c r="K162515" i="51"/>
  <c r="K162516" i="51"/>
  <c r="K162517" i="51"/>
  <c r="K162518" i="51"/>
  <c r="K162519" i="51"/>
  <c r="K162520" i="51"/>
  <c r="K162521" i="51"/>
  <c r="K162522" i="51"/>
  <c r="K162523" i="51"/>
  <c r="K162524" i="51"/>
  <c r="K162525" i="51"/>
  <c r="K162526" i="51"/>
  <c r="K162527" i="51"/>
  <c r="K162528" i="51"/>
  <c r="K162529" i="51"/>
  <c r="K162530" i="51"/>
  <c r="K162531" i="51"/>
  <c r="K162532" i="51"/>
  <c r="K162533" i="51"/>
  <c r="K162534" i="51"/>
  <c r="K162535" i="51"/>
  <c r="K162536" i="51"/>
  <c r="K162537" i="51"/>
  <c r="K162538" i="51"/>
  <c r="K162539" i="51"/>
  <c r="K162540" i="51"/>
  <c r="K162541" i="51"/>
  <c r="K162542" i="51"/>
  <c r="K162543" i="51"/>
  <c r="K162544" i="51"/>
  <c r="K162545" i="51"/>
  <c r="K162546" i="51"/>
  <c r="K162547" i="51"/>
  <c r="K162548" i="51"/>
  <c r="K162549" i="51"/>
  <c r="K162550" i="51"/>
  <c r="K162551" i="51"/>
  <c r="K162552" i="51"/>
  <c r="K162553" i="51"/>
  <c r="K162554" i="51"/>
  <c r="K162555" i="51"/>
  <c r="K162556" i="51"/>
  <c r="K162557" i="51"/>
  <c r="K162558" i="51"/>
  <c r="K162559" i="51"/>
  <c r="K162560" i="51"/>
  <c r="K162561" i="51"/>
  <c r="K162562" i="51"/>
  <c r="K162563" i="51"/>
  <c r="K162564" i="51"/>
  <c r="K162565" i="51"/>
  <c r="K162566" i="51"/>
  <c r="K162567" i="51"/>
  <c r="K162568" i="51"/>
  <c r="K162569" i="51"/>
  <c r="K162570" i="51"/>
  <c r="K162571" i="51"/>
  <c r="K162572" i="51"/>
  <c r="K162573" i="51"/>
  <c r="K162574" i="51"/>
  <c r="K162575" i="51"/>
  <c r="K162576" i="51"/>
  <c r="K162577" i="51"/>
  <c r="K162578" i="51"/>
  <c r="K162579" i="51"/>
  <c r="K162580" i="51"/>
  <c r="K162581" i="51"/>
  <c r="K162582" i="51"/>
  <c r="K162583" i="51"/>
  <c r="K162584" i="51"/>
  <c r="K162585" i="51"/>
  <c r="K162586" i="51"/>
  <c r="K162587" i="51"/>
  <c r="K162588" i="51"/>
  <c r="K162589" i="51"/>
  <c r="K162590" i="51"/>
  <c r="K162591" i="51"/>
  <c r="K162592" i="51"/>
  <c r="K162593" i="51"/>
  <c r="K162594" i="51"/>
  <c r="K162595" i="51"/>
  <c r="K162596" i="51"/>
  <c r="K162597" i="51"/>
  <c r="K162598" i="51"/>
  <c r="K162599" i="51"/>
  <c r="K162600" i="51"/>
  <c r="K162601" i="51"/>
  <c r="K162602" i="51"/>
  <c r="K162603" i="51"/>
  <c r="K162604" i="51"/>
  <c r="K162605" i="51"/>
  <c r="K162606" i="51"/>
  <c r="K162607" i="51"/>
  <c r="K162608" i="51"/>
  <c r="K162609" i="51"/>
  <c r="K162610" i="51"/>
  <c r="K162611" i="51"/>
  <c r="K162612" i="51"/>
  <c r="K162613" i="51"/>
  <c r="K162614" i="51"/>
  <c r="K162615" i="51"/>
  <c r="K162616" i="51"/>
  <c r="K162617" i="51"/>
  <c r="K162618" i="51"/>
  <c r="K162619" i="51"/>
  <c r="K162620" i="51"/>
  <c r="K162621" i="51"/>
  <c r="K162622" i="51"/>
  <c r="K162623" i="51"/>
  <c r="K162624" i="51"/>
  <c r="K162625" i="51"/>
  <c r="K162626" i="51"/>
  <c r="K162627" i="51"/>
  <c r="K162628" i="51"/>
  <c r="K162629" i="51"/>
  <c r="K162630" i="51"/>
  <c r="K162631" i="51"/>
  <c r="K162632" i="51"/>
  <c r="K162633" i="51"/>
  <c r="K162634" i="51"/>
  <c r="K162635" i="51"/>
  <c r="K162636" i="51"/>
  <c r="K162637" i="51"/>
  <c r="K162638" i="51"/>
  <c r="K162639" i="51"/>
  <c r="K162640" i="51"/>
  <c r="K162641" i="51"/>
  <c r="K162642" i="51"/>
  <c r="K162643" i="51"/>
  <c r="K162644" i="51"/>
  <c r="K162645" i="51"/>
  <c r="K162646" i="51"/>
  <c r="K162647" i="51"/>
  <c r="K162648" i="51"/>
  <c r="K162649" i="51"/>
  <c r="K162650" i="51"/>
  <c r="K162651" i="51"/>
  <c r="K162652" i="51"/>
  <c r="K162653" i="51"/>
  <c r="K162654" i="51"/>
  <c r="K162655" i="51"/>
  <c r="K162656" i="51"/>
  <c r="K162657" i="51"/>
  <c r="K162658" i="51"/>
  <c r="K162659" i="51"/>
  <c r="K162660" i="51"/>
  <c r="K162661" i="51"/>
  <c r="K162662" i="51"/>
  <c r="K162663" i="51"/>
  <c r="K162664" i="51"/>
  <c r="K162665" i="51"/>
  <c r="K162666" i="51"/>
  <c r="K162667" i="51"/>
  <c r="K162668" i="51"/>
  <c r="K162669" i="51"/>
  <c r="K162670" i="51"/>
  <c r="K162671" i="51"/>
  <c r="K162672" i="51"/>
  <c r="K162673" i="51"/>
  <c r="K162674" i="51"/>
  <c r="K162675" i="51"/>
  <c r="K162676" i="51"/>
  <c r="K162677" i="51"/>
  <c r="K162678" i="51"/>
  <c r="K162679" i="51"/>
  <c r="K162680" i="51"/>
  <c r="K162681" i="51"/>
  <c r="K162682" i="51"/>
  <c r="K162683" i="51"/>
  <c r="K162684" i="51"/>
  <c r="K162685" i="51"/>
  <c r="K162686" i="51"/>
  <c r="K162687" i="51"/>
  <c r="K162688" i="51"/>
  <c r="K162689" i="51"/>
  <c r="K162690" i="51"/>
  <c r="K162691" i="51"/>
  <c r="K162692" i="51"/>
  <c r="K162693" i="51"/>
  <c r="K162694" i="51"/>
  <c r="K162695" i="51"/>
  <c r="K162696" i="51"/>
  <c r="K162697" i="51"/>
  <c r="K162698" i="51"/>
  <c r="K162699" i="51"/>
  <c r="K162700" i="51"/>
  <c r="K162701" i="51"/>
  <c r="K162702" i="51"/>
  <c r="K162703" i="51"/>
  <c r="K162704" i="51"/>
  <c r="K162705" i="51"/>
  <c r="K162706" i="51"/>
  <c r="K162707" i="51"/>
  <c r="K162708" i="51"/>
  <c r="K162709" i="51"/>
  <c r="K162710" i="51"/>
  <c r="K162711" i="51"/>
  <c r="K162712" i="51"/>
  <c r="K162713" i="51"/>
  <c r="K162714" i="51"/>
  <c r="K162715" i="51"/>
  <c r="K162716" i="51"/>
  <c r="K162717" i="51"/>
  <c r="K162718" i="51"/>
  <c r="K162719" i="51"/>
  <c r="K162720" i="51"/>
  <c r="K162721" i="51"/>
  <c r="K162722" i="51"/>
  <c r="K162723" i="51"/>
  <c r="K162724" i="51"/>
  <c r="K162725" i="51"/>
  <c r="K162726" i="51"/>
  <c r="K162727" i="51"/>
  <c r="K162728" i="51"/>
  <c r="K162729" i="51"/>
  <c r="K162730" i="51"/>
  <c r="K162731" i="51"/>
  <c r="K162732" i="51"/>
  <c r="K162733" i="51"/>
  <c r="K162734" i="51"/>
  <c r="K162735" i="51"/>
  <c r="K162736" i="51"/>
  <c r="K162737" i="51"/>
  <c r="K162738" i="51"/>
  <c r="K162739" i="51"/>
  <c r="K162740" i="51"/>
  <c r="K162741" i="51"/>
  <c r="K162742" i="51"/>
  <c r="K162743" i="51"/>
  <c r="K162744" i="51"/>
  <c r="K162745" i="51"/>
  <c r="K162746" i="51"/>
  <c r="K162747" i="51"/>
  <c r="K162748" i="51"/>
  <c r="K162749" i="51"/>
  <c r="K162750" i="51"/>
  <c r="K162751" i="51"/>
  <c r="K162752" i="51"/>
  <c r="K162753" i="51"/>
  <c r="K162754" i="51"/>
  <c r="K162755" i="51"/>
  <c r="K162756" i="51"/>
  <c r="K162757" i="51"/>
  <c r="K162758" i="51"/>
  <c r="K162759" i="51"/>
  <c r="K162760" i="51"/>
  <c r="K162761" i="51"/>
  <c r="K162762" i="51"/>
  <c r="K162763" i="51"/>
  <c r="K162764" i="51"/>
  <c r="K162765" i="51"/>
  <c r="K162766" i="51"/>
  <c r="K162767" i="51"/>
  <c r="K162768" i="51"/>
  <c r="K162769" i="51"/>
  <c r="K162770" i="51"/>
  <c r="K162771" i="51"/>
  <c r="K162772" i="51"/>
  <c r="K162773" i="51"/>
  <c r="K162774" i="51"/>
  <c r="K162775" i="51"/>
  <c r="K162776" i="51"/>
  <c r="K162777" i="51"/>
  <c r="K162778" i="51"/>
  <c r="K162779" i="51"/>
  <c r="K162780" i="51"/>
  <c r="K162781" i="51"/>
  <c r="K162782" i="51"/>
  <c r="K162783" i="51"/>
  <c r="K162784" i="51"/>
  <c r="K162785" i="51"/>
  <c r="K162786" i="51"/>
  <c r="K162787" i="51"/>
  <c r="K162788" i="51"/>
  <c r="K162789" i="51"/>
  <c r="K162790" i="51"/>
  <c r="K162791" i="51"/>
  <c r="K162792" i="51"/>
  <c r="K162793" i="51"/>
  <c r="K162794" i="51"/>
  <c r="K162795" i="51"/>
  <c r="K162796" i="51"/>
  <c r="K162797" i="51"/>
  <c r="K162798" i="51"/>
  <c r="K162799" i="51"/>
  <c r="K162800" i="51"/>
  <c r="K162801" i="51"/>
  <c r="K162802" i="51"/>
  <c r="K162803" i="51"/>
  <c r="K162804" i="51"/>
  <c r="K162805" i="51"/>
  <c r="K162806" i="51"/>
  <c r="K162807" i="51"/>
  <c r="K162808" i="51"/>
  <c r="K162809" i="51"/>
  <c r="K162810" i="51"/>
  <c r="K162811" i="51"/>
  <c r="K162812" i="51"/>
  <c r="K162813" i="51"/>
  <c r="K162814" i="51"/>
  <c r="K162815" i="51"/>
  <c r="K162816" i="51"/>
  <c r="K162817" i="51"/>
  <c r="K162818" i="51"/>
  <c r="K162819" i="51"/>
  <c r="K162820" i="51"/>
  <c r="K162821" i="51"/>
  <c r="K162822" i="51"/>
  <c r="K162823" i="51"/>
  <c r="K162824" i="51"/>
  <c r="K162825" i="51"/>
  <c r="K162826" i="51"/>
  <c r="K162827" i="51"/>
  <c r="K162828" i="51"/>
  <c r="K162829" i="51"/>
  <c r="K162830" i="51"/>
  <c r="K162831" i="51"/>
  <c r="K162832" i="51"/>
  <c r="K162833" i="51"/>
  <c r="K162834" i="51"/>
  <c r="K162835" i="51"/>
  <c r="K162836" i="51"/>
  <c r="K162837" i="51"/>
  <c r="K162838" i="51"/>
  <c r="K162839" i="51"/>
  <c r="K162840" i="51"/>
  <c r="K162841" i="51"/>
  <c r="K162842" i="51"/>
  <c r="K162843" i="51"/>
  <c r="K162844" i="51"/>
  <c r="K162845" i="51"/>
  <c r="K162846" i="51"/>
  <c r="K162847" i="51"/>
  <c r="K162848" i="51"/>
  <c r="K162849" i="51"/>
  <c r="K162850" i="51"/>
  <c r="K162851" i="51"/>
  <c r="K162852" i="51"/>
  <c r="K162853" i="51"/>
  <c r="K162854" i="51"/>
  <c r="K162855" i="51"/>
  <c r="K162856" i="51"/>
  <c r="K162857" i="51"/>
  <c r="K162858" i="51"/>
  <c r="K162859" i="51"/>
  <c r="K162860" i="51"/>
  <c r="K162861" i="51"/>
  <c r="K162862" i="51"/>
  <c r="K162863" i="51"/>
  <c r="K162864" i="51"/>
  <c r="K162865" i="51"/>
  <c r="K162866" i="51"/>
  <c r="K162867" i="51"/>
  <c r="K162868" i="51"/>
  <c r="K162869" i="51"/>
  <c r="K162870" i="51"/>
  <c r="K162871" i="51"/>
  <c r="K162872" i="51"/>
  <c r="K162873" i="51"/>
  <c r="K162874" i="51"/>
  <c r="K162875" i="51"/>
  <c r="K162876" i="51"/>
  <c r="K162877" i="51"/>
  <c r="K162878" i="51"/>
  <c r="K162879" i="51"/>
  <c r="K162880" i="51"/>
  <c r="K162881" i="51"/>
  <c r="K162882" i="51"/>
  <c r="K162883" i="51"/>
  <c r="K162884" i="51"/>
  <c r="K162885" i="51"/>
  <c r="K162886" i="51"/>
  <c r="K162887" i="51"/>
  <c r="K162888" i="51"/>
  <c r="K162889" i="51"/>
  <c r="K162890" i="51"/>
  <c r="K162891" i="51"/>
  <c r="K162892" i="51"/>
  <c r="K162893" i="51"/>
  <c r="K162894" i="51"/>
  <c r="K162895" i="51"/>
  <c r="K162896" i="51"/>
  <c r="K162897" i="51"/>
  <c r="K162898" i="51"/>
  <c r="K162899" i="51"/>
  <c r="K162900" i="51"/>
  <c r="K162901" i="51"/>
  <c r="K162902" i="51"/>
  <c r="K162903" i="51"/>
  <c r="K162904" i="51"/>
  <c r="K162905" i="51"/>
  <c r="K162906" i="51"/>
  <c r="K162907" i="51"/>
  <c r="K162908" i="51"/>
  <c r="K162909" i="51"/>
  <c r="K162910" i="51"/>
  <c r="K162911" i="51"/>
  <c r="K162912" i="51"/>
  <c r="K162913" i="51"/>
  <c r="K162914" i="51"/>
  <c r="K162915" i="51"/>
  <c r="K162916" i="51"/>
  <c r="K162917" i="51"/>
  <c r="K162918" i="51"/>
  <c r="K162919" i="51"/>
  <c r="K162920" i="51"/>
  <c r="K162921" i="51"/>
  <c r="K162922" i="51"/>
  <c r="K162923" i="51"/>
  <c r="K162924" i="51"/>
  <c r="K162925" i="51"/>
  <c r="K162926" i="51"/>
  <c r="K162927" i="51"/>
  <c r="K162928" i="51"/>
  <c r="K162929" i="51"/>
  <c r="K162930" i="51"/>
  <c r="K162931" i="51"/>
  <c r="K162932" i="51"/>
  <c r="K162933" i="51"/>
  <c r="K162934" i="51"/>
  <c r="K162935" i="51"/>
  <c r="K162936" i="51"/>
  <c r="K162937" i="51"/>
  <c r="K162938" i="51"/>
  <c r="K162939" i="51"/>
  <c r="K162940" i="51"/>
  <c r="K162941" i="51"/>
  <c r="K162942" i="51"/>
  <c r="K162943" i="51"/>
  <c r="K162944" i="51"/>
  <c r="K162945" i="51"/>
  <c r="K162946" i="51"/>
  <c r="K162947" i="51"/>
  <c r="K162948" i="51"/>
  <c r="K162949" i="51"/>
  <c r="K162950" i="51"/>
  <c r="K162951" i="51"/>
  <c r="K162952" i="51"/>
  <c r="K162953" i="51"/>
  <c r="K162954" i="51"/>
  <c r="K162955" i="51"/>
  <c r="K162956" i="51"/>
  <c r="K162957" i="51"/>
  <c r="K162958" i="51"/>
  <c r="K162959" i="51"/>
  <c r="K162960" i="51"/>
  <c r="K162961" i="51"/>
  <c r="K162962" i="51"/>
  <c r="K162963" i="51"/>
  <c r="K162964" i="51"/>
  <c r="K162965" i="51"/>
  <c r="K162966" i="51"/>
  <c r="K162967" i="51"/>
  <c r="K162968" i="51"/>
  <c r="K162969" i="51"/>
  <c r="K162970" i="51"/>
  <c r="K162971" i="51"/>
  <c r="K162972" i="51"/>
  <c r="K162973" i="51"/>
  <c r="K162974" i="51"/>
  <c r="K162975" i="51"/>
  <c r="K162976" i="51"/>
  <c r="K162977" i="51"/>
  <c r="K162978" i="51"/>
  <c r="K162979" i="51"/>
  <c r="K162980" i="51"/>
  <c r="K162981" i="51"/>
  <c r="K162982" i="51"/>
  <c r="K162983" i="51"/>
  <c r="K162984" i="51"/>
  <c r="K162985" i="51"/>
  <c r="K162986" i="51"/>
  <c r="K162987" i="51"/>
  <c r="K162988" i="51"/>
  <c r="K162989" i="51"/>
  <c r="K162990" i="51"/>
  <c r="K162991" i="51"/>
  <c r="K162992" i="51"/>
  <c r="K162993" i="51"/>
  <c r="K162994" i="51"/>
  <c r="K162995" i="51"/>
  <c r="K162996" i="51"/>
  <c r="K162997" i="51"/>
  <c r="K162998" i="51"/>
  <c r="K162999" i="51"/>
  <c r="K163000" i="51"/>
  <c r="K163001" i="51"/>
  <c r="K163002" i="51"/>
  <c r="K163003" i="51"/>
  <c r="K163004" i="51"/>
  <c r="K163005" i="51"/>
  <c r="K163006" i="51"/>
  <c r="K163007" i="51"/>
  <c r="K163008" i="51"/>
  <c r="K163009" i="51"/>
  <c r="K163010" i="51"/>
  <c r="K163011" i="51"/>
  <c r="K163012" i="51"/>
  <c r="K163013" i="51"/>
  <c r="K163014" i="51"/>
  <c r="K163015" i="51"/>
  <c r="K163016" i="51"/>
  <c r="K163017" i="51"/>
  <c r="K163018" i="51"/>
  <c r="K163019" i="51"/>
  <c r="K163020" i="51"/>
  <c r="K163021" i="51"/>
  <c r="K163022" i="51"/>
  <c r="K163023" i="51"/>
  <c r="K163024" i="51"/>
  <c r="K163025" i="51"/>
  <c r="K163026" i="51"/>
  <c r="K163027" i="51"/>
  <c r="K163028" i="51"/>
  <c r="K163029" i="51"/>
  <c r="K163030" i="51"/>
  <c r="K163031" i="51"/>
  <c r="K163032" i="51"/>
  <c r="K163033" i="51"/>
  <c r="K163034" i="51"/>
  <c r="K163035" i="51"/>
  <c r="K163036" i="51"/>
  <c r="K163037" i="51"/>
  <c r="K163038" i="51"/>
  <c r="K163039" i="51"/>
  <c r="K163040" i="51"/>
  <c r="K163041" i="51"/>
  <c r="K163042" i="51"/>
  <c r="K163043" i="51"/>
  <c r="K163044" i="51"/>
  <c r="K163045" i="51"/>
  <c r="K163046" i="51"/>
  <c r="K163047" i="51"/>
  <c r="K163048" i="51"/>
  <c r="K163049" i="51"/>
  <c r="K163050" i="51"/>
  <c r="K163051" i="51"/>
  <c r="K163052" i="51"/>
  <c r="K163053" i="51"/>
  <c r="K163054" i="51"/>
  <c r="K163055" i="51"/>
  <c r="K163056" i="51"/>
  <c r="K163057" i="51"/>
  <c r="K163058" i="51"/>
  <c r="K163059" i="51"/>
  <c r="K163060" i="51"/>
  <c r="K163061" i="51"/>
  <c r="K163062" i="51"/>
  <c r="K163063" i="51"/>
  <c r="K163064" i="51"/>
  <c r="K163065" i="51"/>
  <c r="K163066" i="51"/>
  <c r="K163067" i="51"/>
  <c r="K163068" i="51"/>
  <c r="K163069" i="51"/>
  <c r="K163070" i="51"/>
  <c r="K163071" i="51"/>
  <c r="K163072" i="51"/>
  <c r="K163073" i="51"/>
  <c r="K163074" i="51"/>
  <c r="K163075" i="51"/>
  <c r="K163076" i="51"/>
  <c r="K163077" i="51"/>
  <c r="K163078" i="51"/>
  <c r="K163079" i="51"/>
  <c r="K163080" i="51"/>
  <c r="K163081" i="51"/>
  <c r="K163082" i="51"/>
  <c r="K163083" i="51"/>
  <c r="K163084" i="51"/>
  <c r="K163085" i="51"/>
  <c r="K163086" i="51"/>
  <c r="K163087" i="51"/>
  <c r="K163088" i="51"/>
  <c r="K163089" i="51"/>
  <c r="K163090" i="51"/>
  <c r="K163091" i="51"/>
  <c r="K163092" i="51"/>
  <c r="K163093" i="51"/>
  <c r="K163094" i="51"/>
  <c r="K163095" i="51"/>
  <c r="K163096" i="51"/>
  <c r="K163097" i="51"/>
  <c r="K163098" i="51"/>
  <c r="K163099" i="51"/>
  <c r="K163100" i="51"/>
  <c r="K163101" i="51"/>
  <c r="K163102" i="51"/>
  <c r="K163103" i="51"/>
  <c r="K163104" i="51"/>
  <c r="K163105" i="51"/>
  <c r="K163106" i="51"/>
  <c r="K163107" i="51"/>
  <c r="K163108" i="51"/>
  <c r="K163109" i="51"/>
  <c r="K163110" i="51"/>
  <c r="K163111" i="51"/>
  <c r="K163112" i="51"/>
  <c r="K163113" i="51"/>
  <c r="K163114" i="51"/>
  <c r="K163115" i="51"/>
  <c r="K163116" i="51"/>
  <c r="K163117" i="51"/>
  <c r="K163118" i="51"/>
  <c r="K163119" i="51"/>
  <c r="K163120" i="51"/>
  <c r="K163121" i="51"/>
  <c r="K163122" i="51"/>
  <c r="K163123" i="51"/>
  <c r="K163124" i="51"/>
  <c r="K163125" i="51"/>
  <c r="K163126" i="51"/>
  <c r="K163127" i="51"/>
  <c r="K163128" i="51"/>
  <c r="K163129" i="51"/>
  <c r="K163130" i="51"/>
  <c r="K163131" i="51"/>
  <c r="K163132" i="51"/>
  <c r="K163133" i="51"/>
  <c r="K163134" i="51"/>
  <c r="K163135" i="51"/>
  <c r="K163136" i="51"/>
  <c r="K163137" i="51"/>
  <c r="K163138" i="51"/>
  <c r="K163139" i="51"/>
  <c r="K163140" i="51"/>
  <c r="K163141" i="51"/>
  <c r="K163142" i="51"/>
  <c r="K163143" i="51"/>
  <c r="K163144" i="51"/>
  <c r="K163145" i="51"/>
  <c r="K163146" i="51"/>
  <c r="K163147" i="51"/>
  <c r="K163148" i="51"/>
  <c r="K163149" i="51"/>
  <c r="K163150" i="51"/>
  <c r="K163151" i="51"/>
  <c r="K163152" i="51"/>
  <c r="K163153" i="51"/>
  <c r="K163154" i="51"/>
  <c r="K163155" i="51"/>
  <c r="K163156" i="51"/>
  <c r="K163157" i="51"/>
  <c r="K163158" i="51"/>
  <c r="K163159" i="51"/>
  <c r="K163160" i="51"/>
  <c r="K163161" i="51"/>
  <c r="K163162" i="51"/>
  <c r="K163163" i="51"/>
  <c r="K163164" i="51"/>
  <c r="K163165" i="51"/>
  <c r="K163166" i="51"/>
  <c r="K163167" i="51"/>
  <c r="K163168" i="51"/>
  <c r="K163169" i="51"/>
  <c r="K163170" i="51"/>
  <c r="K163171" i="51"/>
  <c r="K163172" i="51"/>
  <c r="K163173" i="51"/>
  <c r="K163174" i="51"/>
  <c r="K163175" i="51"/>
  <c r="K163176" i="51"/>
  <c r="K163177" i="51"/>
  <c r="K163178" i="51"/>
  <c r="K163179" i="51"/>
  <c r="K163180" i="51"/>
  <c r="K163181" i="51"/>
  <c r="K163182" i="51"/>
  <c r="K163183" i="51"/>
  <c r="K163184" i="51"/>
  <c r="K163185" i="51"/>
  <c r="K163186" i="51"/>
  <c r="K163187" i="51"/>
  <c r="K163188" i="51"/>
  <c r="K163189" i="51"/>
  <c r="K163190" i="51"/>
  <c r="K163191" i="51"/>
  <c r="K163192" i="51"/>
  <c r="K163193" i="51"/>
  <c r="K163194" i="51"/>
  <c r="K163195" i="51"/>
  <c r="K163196" i="51"/>
  <c r="K163197" i="51"/>
  <c r="K163198" i="51"/>
  <c r="K163199" i="51"/>
  <c r="K163200" i="51"/>
  <c r="K163201" i="51"/>
  <c r="K163202" i="51"/>
  <c r="K163203" i="51"/>
  <c r="K163204" i="51"/>
  <c r="K163205" i="51"/>
  <c r="K163206" i="51"/>
  <c r="K163207" i="51"/>
  <c r="K163208" i="51"/>
  <c r="K163209" i="51"/>
  <c r="K163210" i="51"/>
  <c r="K163211" i="51"/>
  <c r="K163212" i="51"/>
  <c r="K163213" i="51"/>
  <c r="K163214" i="51"/>
  <c r="K163215" i="51"/>
  <c r="K163216" i="51"/>
  <c r="K163217" i="51"/>
  <c r="K163218" i="51"/>
  <c r="K163219" i="51"/>
  <c r="K163220" i="51"/>
  <c r="K163221" i="51"/>
  <c r="K163222" i="51"/>
  <c r="K163223" i="51"/>
  <c r="K163224" i="51"/>
  <c r="K163225" i="51"/>
  <c r="K163226" i="51"/>
  <c r="K163227" i="51"/>
  <c r="K163228" i="51"/>
  <c r="K163229" i="51"/>
  <c r="K163230" i="51"/>
  <c r="K163231" i="51"/>
  <c r="K163232" i="51"/>
  <c r="K163233" i="51"/>
  <c r="K163234" i="51"/>
  <c r="K163235" i="51"/>
  <c r="K163236" i="51"/>
  <c r="K163237" i="51"/>
  <c r="K163238" i="51"/>
  <c r="K163239" i="51"/>
  <c r="K163240" i="51"/>
  <c r="K163241" i="51"/>
  <c r="K163242" i="51"/>
  <c r="K163243" i="51"/>
  <c r="K163244" i="51"/>
  <c r="K163245" i="51"/>
  <c r="K163246" i="51"/>
  <c r="K163247" i="51"/>
  <c r="K163248" i="51"/>
  <c r="K163249" i="51"/>
  <c r="K163250" i="51"/>
  <c r="K163251" i="51"/>
  <c r="K163252" i="51"/>
  <c r="K163253" i="51"/>
  <c r="K163254" i="51"/>
  <c r="K163255" i="51"/>
  <c r="K163256" i="51"/>
  <c r="K163257" i="51"/>
  <c r="K163258" i="51"/>
  <c r="K163259" i="51"/>
  <c r="K163260" i="51"/>
  <c r="K163261" i="51"/>
  <c r="K163262" i="51"/>
  <c r="K163263" i="51"/>
  <c r="K163264" i="51"/>
  <c r="K163265" i="51"/>
  <c r="K163266" i="51"/>
  <c r="K163267" i="51"/>
  <c r="K163268" i="51"/>
  <c r="K163269" i="51"/>
  <c r="K163270" i="51"/>
  <c r="K163271" i="51"/>
  <c r="K163272" i="51"/>
  <c r="K163273" i="51"/>
  <c r="K163274" i="51"/>
  <c r="K163275" i="51"/>
  <c r="K163276" i="51"/>
  <c r="K163277" i="51"/>
  <c r="K163278" i="51"/>
  <c r="K163279" i="51"/>
  <c r="K163280" i="51"/>
  <c r="K163281" i="51"/>
  <c r="K163282" i="51"/>
  <c r="K163283" i="51"/>
  <c r="K163284" i="51"/>
  <c r="K163285" i="51"/>
  <c r="K163286" i="51"/>
  <c r="K163287" i="51"/>
  <c r="K163288" i="51"/>
  <c r="K163289" i="51"/>
  <c r="K163290" i="51"/>
  <c r="K163291" i="51"/>
  <c r="K163292" i="51"/>
  <c r="K163293" i="51"/>
  <c r="K163294" i="51"/>
  <c r="K163295" i="51"/>
  <c r="K163296" i="51"/>
  <c r="K163297" i="51"/>
  <c r="K163298" i="51"/>
  <c r="K163299" i="51"/>
  <c r="K163300" i="51"/>
  <c r="K163301" i="51"/>
  <c r="K163302" i="51"/>
  <c r="K163303" i="51"/>
  <c r="K163304" i="51"/>
  <c r="K163305" i="51"/>
  <c r="K163306" i="51"/>
  <c r="K163307" i="51"/>
  <c r="K163308" i="51"/>
  <c r="K163309" i="51"/>
  <c r="K163310" i="51"/>
  <c r="K163311" i="51"/>
  <c r="K163312" i="51"/>
  <c r="K163313" i="51"/>
  <c r="K163314" i="51"/>
  <c r="K163315" i="51"/>
  <c r="K163316" i="51"/>
  <c r="K163317" i="51"/>
  <c r="K163318" i="51"/>
  <c r="K163319" i="51"/>
  <c r="K163320" i="51"/>
  <c r="K163321" i="51"/>
  <c r="K163322" i="51"/>
  <c r="K163323" i="51"/>
  <c r="K163324" i="51"/>
  <c r="K163325" i="51"/>
  <c r="K163326" i="51"/>
  <c r="K163327" i="51"/>
  <c r="K163328" i="51"/>
  <c r="K163329" i="51"/>
  <c r="K163330" i="51"/>
  <c r="K163331" i="51"/>
  <c r="K163332" i="51"/>
  <c r="K163333" i="51"/>
  <c r="K163334" i="51"/>
  <c r="K163335" i="51"/>
  <c r="K163336" i="51"/>
  <c r="K163337" i="51"/>
  <c r="K163338" i="51"/>
  <c r="K163339" i="51"/>
  <c r="K163340" i="51"/>
  <c r="K163341" i="51"/>
  <c r="K163342" i="51"/>
  <c r="K163343" i="51"/>
  <c r="K163344" i="51"/>
  <c r="K163345" i="51"/>
  <c r="K163346" i="51"/>
  <c r="K163347" i="51"/>
  <c r="K163348" i="51"/>
  <c r="K163349" i="51"/>
  <c r="K163350" i="51"/>
  <c r="K163351" i="51"/>
  <c r="K163352" i="51"/>
  <c r="K163353" i="51"/>
  <c r="K163354" i="51"/>
  <c r="K163355" i="51"/>
  <c r="K163356" i="51"/>
  <c r="K163357" i="51"/>
  <c r="K163358" i="51"/>
  <c r="K163359" i="51"/>
  <c r="K163360" i="51"/>
  <c r="K163361" i="51"/>
  <c r="K163362" i="51"/>
  <c r="K163363" i="51"/>
  <c r="K163364" i="51"/>
  <c r="K163365" i="51"/>
  <c r="K163366" i="51"/>
  <c r="K163367" i="51"/>
  <c r="K163368" i="51"/>
  <c r="K163369" i="51"/>
  <c r="K163370" i="51"/>
  <c r="K163371" i="51"/>
  <c r="K163372" i="51"/>
  <c r="K163373" i="51"/>
  <c r="K163374" i="51"/>
  <c r="K163375" i="51"/>
  <c r="K163376" i="51"/>
  <c r="K163377" i="51"/>
  <c r="K163378" i="51"/>
  <c r="K163379" i="51"/>
  <c r="K163380" i="51"/>
  <c r="K163381" i="51"/>
  <c r="K163382" i="51"/>
  <c r="K163383" i="51"/>
  <c r="K163384" i="51"/>
  <c r="K163385" i="51"/>
  <c r="K163386" i="51"/>
  <c r="K163387" i="51"/>
  <c r="K163388" i="51"/>
  <c r="K163389" i="51"/>
  <c r="K163390" i="51"/>
  <c r="K163391" i="51"/>
  <c r="K163392" i="51"/>
  <c r="K163393" i="51"/>
  <c r="K163394" i="51"/>
  <c r="K163395" i="51"/>
  <c r="K163396" i="51"/>
  <c r="K163397" i="51"/>
  <c r="K163398" i="51"/>
  <c r="K163399" i="51"/>
  <c r="K163400" i="51"/>
  <c r="K163401" i="51"/>
  <c r="K163402" i="51"/>
  <c r="K163403" i="51"/>
  <c r="K163404" i="51"/>
  <c r="K163405" i="51"/>
  <c r="K163406" i="51"/>
  <c r="K163407" i="51"/>
  <c r="K163408" i="51"/>
  <c r="K163409" i="51"/>
  <c r="K163410" i="51"/>
  <c r="K163411" i="51"/>
  <c r="K163412" i="51"/>
  <c r="K163413" i="51"/>
  <c r="K163414" i="51"/>
  <c r="K163415" i="51"/>
  <c r="K163416" i="51"/>
  <c r="K163417" i="51"/>
  <c r="K163418" i="51"/>
  <c r="K163419" i="51"/>
  <c r="K163420" i="51"/>
  <c r="K163421" i="51"/>
  <c r="K163422" i="51"/>
  <c r="K163423" i="51"/>
  <c r="K163424" i="51"/>
  <c r="K163425" i="51"/>
  <c r="K163426" i="51"/>
  <c r="K163427" i="51"/>
  <c r="K163428" i="51"/>
  <c r="K163429" i="51"/>
  <c r="K163430" i="51"/>
  <c r="K163431" i="51"/>
  <c r="K163432" i="51"/>
  <c r="K163433" i="51"/>
  <c r="K163434" i="51"/>
  <c r="K163435" i="51"/>
  <c r="K163436" i="51"/>
  <c r="K163437" i="51"/>
  <c r="K163438" i="51"/>
  <c r="K163439" i="51"/>
  <c r="K163440" i="51"/>
  <c r="K163441" i="51"/>
  <c r="K163442" i="51"/>
  <c r="K163443" i="51"/>
  <c r="K163444" i="51"/>
  <c r="K163445" i="51"/>
  <c r="K163446" i="51"/>
  <c r="K163447" i="51"/>
  <c r="K163448" i="51"/>
  <c r="K163449" i="51"/>
  <c r="K163450" i="51"/>
  <c r="K163451" i="51"/>
  <c r="K163452" i="51"/>
  <c r="K163453" i="51"/>
  <c r="K163454" i="51"/>
  <c r="K163455" i="51"/>
  <c r="K163456" i="51"/>
  <c r="K163457" i="51"/>
  <c r="K163458" i="51"/>
  <c r="K163459" i="51"/>
  <c r="K163460" i="51"/>
  <c r="K163461" i="51"/>
  <c r="K163462" i="51"/>
  <c r="K163463" i="51"/>
  <c r="K163464" i="51"/>
  <c r="K163465" i="51"/>
  <c r="K163466" i="51"/>
  <c r="K163467" i="51"/>
  <c r="K163468" i="51"/>
  <c r="K163469" i="51"/>
  <c r="K163470" i="51"/>
  <c r="K163471" i="51"/>
  <c r="K163472" i="51"/>
  <c r="K163473" i="51"/>
  <c r="K163474" i="51"/>
  <c r="K163475" i="51"/>
  <c r="K163476" i="51"/>
  <c r="K163477" i="51"/>
  <c r="K163478" i="51"/>
  <c r="K163479" i="51"/>
  <c r="K163480" i="51"/>
  <c r="K163481" i="51"/>
  <c r="K163482" i="51"/>
  <c r="K163483" i="51"/>
  <c r="K163484" i="51"/>
  <c r="K163485" i="51"/>
  <c r="K163486" i="51"/>
  <c r="K163487" i="51"/>
  <c r="K163488" i="51"/>
  <c r="K163489" i="51"/>
  <c r="K163490" i="51"/>
  <c r="K163491" i="51"/>
  <c r="K163492" i="51"/>
  <c r="K163493" i="51"/>
  <c r="K163494" i="51"/>
  <c r="K163495" i="51"/>
  <c r="K163496" i="51"/>
  <c r="K163497" i="51"/>
  <c r="K163498" i="51"/>
  <c r="K163499" i="51"/>
  <c r="K163500" i="51"/>
  <c r="K163501" i="51"/>
  <c r="K163502" i="51"/>
  <c r="K163503" i="51"/>
  <c r="K163504" i="51"/>
  <c r="K163505" i="51"/>
  <c r="K163506" i="51"/>
  <c r="K163507" i="51"/>
  <c r="K163508" i="51"/>
  <c r="K163509" i="51"/>
  <c r="K163510" i="51"/>
  <c r="K163511" i="51"/>
  <c r="K163512" i="51"/>
  <c r="K163513" i="51"/>
  <c r="K163514" i="51"/>
  <c r="K163515" i="51"/>
  <c r="K163516" i="51"/>
  <c r="K163517" i="51"/>
  <c r="K163518" i="51"/>
  <c r="K163519" i="51"/>
  <c r="K163520" i="51"/>
  <c r="K163521" i="51"/>
  <c r="K163522" i="51"/>
  <c r="K163523" i="51"/>
  <c r="K163524" i="51"/>
  <c r="K163525" i="51"/>
  <c r="K163526" i="51"/>
  <c r="K163527" i="51"/>
  <c r="K163528" i="51"/>
  <c r="K163529" i="51"/>
  <c r="K163530" i="51"/>
  <c r="K163531" i="51"/>
  <c r="K163532" i="51"/>
  <c r="K163533" i="51"/>
  <c r="K163534" i="51"/>
  <c r="K163535" i="51"/>
  <c r="K163536" i="51"/>
  <c r="K163537" i="51"/>
  <c r="K163538" i="51"/>
  <c r="K163539" i="51"/>
  <c r="K163540" i="51"/>
  <c r="K163541" i="51"/>
  <c r="K163542" i="51"/>
  <c r="K163543" i="51"/>
  <c r="K163544" i="51"/>
  <c r="K163545" i="51"/>
  <c r="K163546" i="51"/>
  <c r="K163547" i="51"/>
  <c r="K163548" i="51"/>
  <c r="K163549" i="51"/>
  <c r="K163550" i="51"/>
  <c r="K163551" i="51"/>
  <c r="K163552" i="51"/>
  <c r="K163553" i="51"/>
  <c r="K163554" i="51"/>
  <c r="K163555" i="51"/>
  <c r="K163556" i="51"/>
  <c r="K163557" i="51"/>
  <c r="K163558" i="51"/>
  <c r="K163559" i="51"/>
  <c r="K163560" i="51"/>
  <c r="K163561" i="51"/>
  <c r="K163562" i="51"/>
  <c r="K163563" i="51"/>
  <c r="K163564" i="51"/>
  <c r="K163565" i="51"/>
  <c r="K163566" i="51"/>
  <c r="K163567" i="51"/>
  <c r="K163568" i="51"/>
  <c r="K163569" i="51"/>
  <c r="K163570" i="51"/>
  <c r="K163571" i="51"/>
  <c r="K163572" i="51"/>
  <c r="K163573" i="51"/>
  <c r="K163574" i="51"/>
  <c r="K163575" i="51"/>
  <c r="K163576" i="51"/>
  <c r="K163577" i="51"/>
  <c r="K163578" i="51"/>
  <c r="K163579" i="51"/>
  <c r="K163580" i="51"/>
  <c r="K163581" i="51"/>
  <c r="K163582" i="51"/>
  <c r="K163583" i="51"/>
  <c r="K163584" i="51"/>
  <c r="K163585" i="51"/>
  <c r="K163586" i="51"/>
  <c r="K163587" i="51"/>
  <c r="K163588" i="51"/>
  <c r="K163589" i="51"/>
  <c r="K163590" i="51"/>
  <c r="K163591" i="51"/>
  <c r="K163592" i="51"/>
  <c r="K163593" i="51"/>
  <c r="K163594" i="51"/>
  <c r="K163595" i="51"/>
  <c r="K163596" i="51"/>
  <c r="K163597" i="51"/>
  <c r="K163598" i="51"/>
  <c r="K163599" i="51"/>
  <c r="K163600" i="51"/>
  <c r="K163601" i="51"/>
  <c r="K163602" i="51"/>
  <c r="K163603" i="51"/>
  <c r="K163604" i="51"/>
  <c r="K163605" i="51"/>
  <c r="K163606" i="51"/>
  <c r="K163607" i="51"/>
  <c r="K163608" i="51"/>
  <c r="K163609" i="51"/>
  <c r="K163610" i="51"/>
  <c r="K163611" i="51"/>
  <c r="K163612" i="51"/>
  <c r="K163613" i="51"/>
  <c r="K163614" i="51"/>
  <c r="K163615" i="51"/>
  <c r="K163616" i="51"/>
  <c r="K163617" i="51"/>
  <c r="K163618" i="51"/>
  <c r="K163619" i="51"/>
  <c r="K163620" i="51"/>
  <c r="K163621" i="51"/>
  <c r="K163622" i="51"/>
  <c r="K163623" i="51"/>
  <c r="K163624" i="51"/>
  <c r="K163625" i="51"/>
  <c r="K163626" i="51"/>
  <c r="K163627" i="51"/>
  <c r="K163628" i="51"/>
  <c r="K163629" i="51"/>
  <c r="K163630" i="51"/>
  <c r="K163631" i="51"/>
  <c r="K163632" i="51"/>
  <c r="K163633" i="51"/>
  <c r="K163634" i="51"/>
  <c r="K163635" i="51"/>
  <c r="K163636" i="51"/>
  <c r="K163637" i="51"/>
  <c r="K163638" i="51"/>
  <c r="K163639" i="51"/>
  <c r="K163640" i="51"/>
  <c r="K163641" i="51"/>
  <c r="K163642" i="51"/>
  <c r="K163643" i="51"/>
  <c r="K163644" i="51"/>
  <c r="K163645" i="51"/>
  <c r="K163646" i="51"/>
  <c r="K163647" i="51"/>
  <c r="K163648" i="51"/>
  <c r="K163649" i="51"/>
  <c r="K163650" i="51"/>
  <c r="K163651" i="51"/>
  <c r="K163652" i="51"/>
  <c r="K163653" i="51"/>
  <c r="K163654" i="51"/>
  <c r="K163655" i="51"/>
  <c r="K163656" i="51"/>
  <c r="K163657" i="51"/>
  <c r="K163658" i="51"/>
  <c r="K163659" i="51"/>
  <c r="K163660" i="51"/>
  <c r="K163661" i="51"/>
  <c r="K163662" i="51"/>
  <c r="K163663" i="51"/>
  <c r="K163664" i="51"/>
  <c r="K163665" i="51"/>
  <c r="K163666" i="51"/>
  <c r="K163667" i="51"/>
  <c r="K163668" i="51"/>
  <c r="K163669" i="51"/>
  <c r="K163670" i="51"/>
  <c r="K163671" i="51"/>
  <c r="K163672" i="51"/>
  <c r="K163673" i="51"/>
  <c r="K163674" i="51"/>
  <c r="K163675" i="51"/>
  <c r="K163676" i="51"/>
  <c r="K163677" i="51"/>
  <c r="K163678" i="51"/>
  <c r="K163679" i="51"/>
  <c r="K163680" i="51"/>
  <c r="K163681" i="51"/>
  <c r="K163682" i="51"/>
  <c r="K163683" i="51"/>
  <c r="K163684" i="51"/>
  <c r="K163685" i="51"/>
  <c r="K163686" i="51"/>
  <c r="K163687" i="51"/>
  <c r="K163688" i="51"/>
  <c r="K163689" i="51"/>
  <c r="K163690" i="51"/>
  <c r="K163691" i="51"/>
  <c r="K163692" i="51"/>
  <c r="K163693" i="51"/>
  <c r="K163694" i="51"/>
  <c r="K163695" i="51"/>
  <c r="K163696" i="51"/>
  <c r="K163697" i="51"/>
  <c r="K163698" i="51"/>
  <c r="K163699" i="51"/>
  <c r="K163700" i="51"/>
  <c r="K163701" i="51"/>
  <c r="K163702" i="51"/>
  <c r="K163703" i="51"/>
  <c r="K163704" i="51"/>
  <c r="K163705" i="51"/>
  <c r="K163706" i="51"/>
  <c r="K163707" i="51"/>
  <c r="K163708" i="51"/>
  <c r="K163709" i="51"/>
  <c r="K163710" i="51"/>
  <c r="K163711" i="51"/>
  <c r="K163712" i="51"/>
  <c r="K163713" i="51"/>
  <c r="K163714" i="51"/>
  <c r="K163715" i="51"/>
  <c r="K163716" i="51"/>
  <c r="K163717" i="51"/>
  <c r="K163718" i="51"/>
  <c r="K163719" i="51"/>
  <c r="K163720" i="51"/>
  <c r="K163721" i="51"/>
  <c r="K163722" i="51"/>
  <c r="K163723" i="51"/>
  <c r="K163724" i="51"/>
  <c r="K163725" i="51"/>
  <c r="K163726" i="51"/>
  <c r="K163727" i="51"/>
  <c r="K163728" i="51"/>
  <c r="K163729" i="51"/>
  <c r="K163730" i="51"/>
  <c r="K163731" i="51"/>
  <c r="K163732" i="51"/>
  <c r="K163733" i="51"/>
  <c r="K163734" i="51"/>
  <c r="K163735" i="51"/>
  <c r="K163736" i="51"/>
  <c r="K163737" i="51"/>
  <c r="K163738" i="51"/>
  <c r="K163739" i="51"/>
  <c r="K163740" i="51"/>
  <c r="K163741" i="51"/>
  <c r="K163742" i="51"/>
  <c r="K163743" i="51"/>
  <c r="K163744" i="51"/>
  <c r="K163745" i="51"/>
  <c r="K163746" i="51"/>
  <c r="K163747" i="51"/>
  <c r="K163748" i="51"/>
  <c r="K163749" i="51"/>
  <c r="K163750" i="51"/>
  <c r="K163751" i="51"/>
  <c r="K163752" i="51"/>
  <c r="K163753" i="51"/>
  <c r="K163754" i="51"/>
  <c r="K163755" i="51"/>
  <c r="K163756" i="51"/>
  <c r="K163757" i="51"/>
  <c r="K163758" i="51"/>
  <c r="K163759" i="51"/>
  <c r="K163760" i="51"/>
  <c r="K163761" i="51"/>
  <c r="K163762" i="51"/>
  <c r="K163763" i="51"/>
  <c r="K163764" i="51"/>
  <c r="K163765" i="51"/>
  <c r="K163766" i="51"/>
  <c r="K163767" i="51"/>
  <c r="K163768" i="51"/>
  <c r="K163769" i="51"/>
  <c r="K163770" i="51"/>
  <c r="K163771" i="51"/>
  <c r="K163772" i="51"/>
  <c r="K163773" i="51"/>
  <c r="K163774" i="51"/>
  <c r="K163775" i="51"/>
  <c r="K163776" i="51"/>
  <c r="K163777" i="51"/>
  <c r="K163778" i="51"/>
  <c r="K163779" i="51"/>
  <c r="K163780" i="51"/>
  <c r="K163781" i="51"/>
  <c r="K163782" i="51"/>
  <c r="K163783" i="51"/>
  <c r="K163784" i="51"/>
  <c r="K163785" i="51"/>
  <c r="K163786" i="51"/>
  <c r="K163787" i="51"/>
  <c r="K163788" i="51"/>
  <c r="K163789" i="51"/>
  <c r="K163790" i="51"/>
  <c r="K163791" i="51"/>
  <c r="K163792" i="51"/>
  <c r="K163793" i="51"/>
  <c r="K163794" i="51"/>
  <c r="K163795" i="51"/>
  <c r="K163796" i="51"/>
  <c r="K163797" i="51"/>
  <c r="K163798" i="51"/>
  <c r="K163799" i="51"/>
  <c r="K163800" i="51"/>
  <c r="K163801" i="51"/>
  <c r="K163802" i="51"/>
  <c r="K163803" i="51"/>
  <c r="K163804" i="51"/>
  <c r="K163805" i="51"/>
  <c r="K163806" i="51"/>
  <c r="K163807" i="51"/>
  <c r="K163808" i="51"/>
  <c r="K163809" i="51"/>
  <c r="K163810" i="51"/>
  <c r="K163811" i="51"/>
  <c r="K163812" i="51"/>
  <c r="K163813" i="51"/>
  <c r="K163814" i="51"/>
  <c r="K163815" i="51"/>
  <c r="K163816" i="51"/>
  <c r="K163817" i="51"/>
  <c r="K163818" i="51"/>
  <c r="K163819" i="51"/>
  <c r="K163820" i="51"/>
  <c r="K163821" i="51"/>
  <c r="K163822" i="51"/>
  <c r="K163823" i="51"/>
  <c r="K163824" i="51"/>
  <c r="K163825" i="51"/>
  <c r="K163826" i="51"/>
  <c r="K163827" i="51"/>
  <c r="K163828" i="51"/>
  <c r="K163829" i="51"/>
  <c r="K163830" i="51"/>
  <c r="K163831" i="51"/>
  <c r="K163832" i="51"/>
  <c r="K163833" i="51"/>
  <c r="K163834" i="51"/>
  <c r="K163835" i="51"/>
  <c r="K163836" i="51"/>
  <c r="K163837" i="51"/>
  <c r="K163838" i="51"/>
  <c r="K163839" i="51"/>
  <c r="K163840" i="51"/>
  <c r="K163841" i="51"/>
  <c r="K163842" i="51"/>
  <c r="K163843" i="51"/>
  <c r="K163844" i="51"/>
  <c r="K163845" i="51"/>
  <c r="K163846" i="51"/>
  <c r="K163847" i="51"/>
  <c r="K163848" i="51"/>
  <c r="K163849" i="51"/>
  <c r="K163850" i="51"/>
  <c r="K163851" i="51"/>
  <c r="K163852" i="51"/>
  <c r="K163853" i="51"/>
  <c r="K163854" i="51"/>
  <c r="K163855" i="51"/>
  <c r="K163856" i="51"/>
  <c r="K163857" i="51"/>
  <c r="K163858" i="51"/>
  <c r="K163859" i="51"/>
  <c r="K163860" i="51"/>
  <c r="K163861" i="51"/>
  <c r="K163862" i="51"/>
  <c r="K163863" i="51"/>
  <c r="K163864" i="51"/>
  <c r="K163865" i="51"/>
  <c r="K163866" i="51"/>
  <c r="K163867" i="51"/>
  <c r="K163868" i="51"/>
  <c r="K163869" i="51"/>
  <c r="K163870" i="51"/>
  <c r="K163871" i="51"/>
  <c r="K163872" i="51"/>
  <c r="K163873" i="51"/>
  <c r="K163874" i="51"/>
  <c r="K163875" i="51"/>
  <c r="K163876" i="51"/>
  <c r="K163877" i="51"/>
  <c r="K163878" i="51"/>
  <c r="K163879" i="51"/>
  <c r="K163880" i="51"/>
  <c r="K163881" i="51"/>
  <c r="K163882" i="51"/>
  <c r="K163883" i="51"/>
  <c r="K163884" i="51"/>
  <c r="K163885" i="51"/>
  <c r="K163886" i="51"/>
  <c r="K163887" i="51"/>
  <c r="K163888" i="51"/>
  <c r="K163889" i="51"/>
  <c r="K163890" i="51"/>
  <c r="K163891" i="51"/>
  <c r="K163892" i="51"/>
  <c r="K163893" i="51"/>
  <c r="K163894" i="51"/>
  <c r="K163895" i="51"/>
  <c r="K163896" i="51"/>
  <c r="K163897" i="51"/>
  <c r="K163898" i="51"/>
  <c r="K163899" i="51"/>
  <c r="K163900" i="51"/>
  <c r="K163901" i="51"/>
  <c r="K163902" i="51"/>
  <c r="K163903" i="51"/>
  <c r="K163904" i="51"/>
  <c r="K163905" i="51"/>
  <c r="K163906" i="51"/>
  <c r="K163907" i="51"/>
  <c r="K163908" i="51"/>
  <c r="K163909" i="51"/>
  <c r="K163910" i="51"/>
  <c r="K163911" i="51"/>
  <c r="K163912" i="51"/>
  <c r="K163913" i="51"/>
  <c r="K163914" i="51"/>
  <c r="K163915" i="51"/>
  <c r="K163916" i="51"/>
  <c r="K163917" i="51"/>
  <c r="K163918" i="51"/>
  <c r="K163919" i="51"/>
  <c r="K163920" i="51"/>
  <c r="K163921" i="51"/>
  <c r="K163922" i="51"/>
  <c r="K163923" i="51"/>
  <c r="K163924" i="51"/>
  <c r="K163925" i="51"/>
  <c r="K163926" i="51"/>
  <c r="K163927" i="51"/>
  <c r="K163928" i="51"/>
  <c r="K163929" i="51"/>
  <c r="K163930" i="51"/>
  <c r="K163931" i="51"/>
  <c r="K163932" i="51"/>
  <c r="K163933" i="51"/>
  <c r="K163934" i="51"/>
  <c r="K163935" i="51"/>
  <c r="K163936" i="51"/>
  <c r="K163937" i="51"/>
  <c r="K163938" i="51"/>
  <c r="K163939" i="51"/>
  <c r="K163940" i="51"/>
  <c r="K163941" i="51"/>
  <c r="K163942" i="51"/>
  <c r="K163943" i="51"/>
  <c r="K163944" i="51"/>
  <c r="K163945" i="51"/>
  <c r="K163946" i="51"/>
  <c r="K163947" i="51"/>
  <c r="K163948" i="51"/>
  <c r="K163949" i="51"/>
  <c r="K163950" i="51"/>
  <c r="K163951" i="51"/>
  <c r="K163952" i="51"/>
  <c r="K163953" i="51"/>
  <c r="K163954" i="51"/>
  <c r="K163955" i="51"/>
  <c r="K163956" i="51"/>
  <c r="K163957" i="51"/>
  <c r="K163958" i="51"/>
  <c r="K163959" i="51"/>
  <c r="K163960" i="51"/>
  <c r="K163961" i="51"/>
  <c r="K163962" i="51"/>
  <c r="K163963" i="51"/>
  <c r="K163964" i="51"/>
  <c r="K163965" i="51"/>
  <c r="K163966" i="51"/>
  <c r="K163967" i="51"/>
  <c r="K163968" i="51"/>
  <c r="K163969" i="51"/>
  <c r="K163970" i="51"/>
  <c r="K163971" i="51"/>
  <c r="K163972" i="51"/>
  <c r="K163973" i="51"/>
  <c r="K163974" i="51"/>
  <c r="K163975" i="51"/>
  <c r="K163976" i="51"/>
  <c r="K163977" i="51"/>
  <c r="K163978" i="51"/>
  <c r="K163979" i="51"/>
  <c r="K163980" i="51"/>
  <c r="K163981" i="51"/>
  <c r="K163982" i="51"/>
  <c r="K163983" i="51"/>
  <c r="K163984" i="51"/>
  <c r="K163985" i="51"/>
  <c r="K163986" i="51"/>
  <c r="K163987" i="51"/>
  <c r="K163988" i="51"/>
  <c r="K163989" i="51"/>
  <c r="K163990" i="51"/>
  <c r="K163991" i="51"/>
  <c r="K163992" i="51"/>
  <c r="K163993" i="51"/>
  <c r="K163994" i="51"/>
  <c r="K163995" i="51"/>
  <c r="K163996" i="51"/>
  <c r="K163997" i="51"/>
  <c r="K163998" i="51"/>
  <c r="K163999" i="51"/>
  <c r="K164000" i="51"/>
  <c r="K164001" i="51"/>
  <c r="K164002" i="51"/>
  <c r="K164003" i="51"/>
  <c r="K164004" i="51"/>
  <c r="K164005" i="51"/>
  <c r="K164006" i="51"/>
  <c r="K164007" i="51"/>
  <c r="K164008" i="51"/>
  <c r="K164009" i="51"/>
  <c r="K164010" i="51"/>
  <c r="K164011" i="51"/>
  <c r="K164012" i="51"/>
  <c r="K164013" i="51"/>
  <c r="K164014" i="51"/>
  <c r="K164015" i="51"/>
  <c r="K164016" i="51"/>
  <c r="K164017" i="51"/>
  <c r="K164018" i="51"/>
  <c r="K164019" i="51"/>
  <c r="K164020" i="51"/>
  <c r="K164021" i="51"/>
  <c r="K164022" i="51"/>
  <c r="K164023" i="51"/>
  <c r="K164024" i="51"/>
  <c r="K164025" i="51"/>
  <c r="K164026" i="51"/>
  <c r="K164027" i="51"/>
  <c r="K164028" i="51"/>
  <c r="K164029" i="51"/>
  <c r="K164030" i="51"/>
  <c r="K164031" i="51"/>
  <c r="K164032" i="51"/>
  <c r="K164033" i="51"/>
  <c r="K164034" i="51"/>
  <c r="K164035" i="51"/>
  <c r="K164036" i="51"/>
  <c r="K164037" i="51"/>
  <c r="K164038" i="51"/>
  <c r="K164039" i="51"/>
  <c r="K164040" i="51"/>
  <c r="K164041" i="51"/>
  <c r="K164042" i="51"/>
  <c r="K164043" i="51"/>
  <c r="K164044" i="51"/>
  <c r="K164045" i="51"/>
  <c r="K164046" i="51"/>
  <c r="K164047" i="51"/>
  <c r="K164048" i="51"/>
  <c r="K164049" i="51"/>
  <c r="K164050" i="51"/>
  <c r="K164051" i="51"/>
  <c r="K164052" i="51"/>
  <c r="K164053" i="51"/>
  <c r="K164054" i="51"/>
  <c r="K164055" i="51"/>
  <c r="K164056" i="51"/>
  <c r="K164057" i="51"/>
  <c r="K164058" i="51"/>
  <c r="K164059" i="51"/>
  <c r="K164060" i="51"/>
  <c r="K164061" i="51"/>
  <c r="K164062" i="51"/>
  <c r="K164063" i="51"/>
  <c r="K164064" i="51"/>
  <c r="K164065" i="51"/>
  <c r="K164066" i="51"/>
  <c r="K164067" i="51"/>
  <c r="K164068" i="51"/>
  <c r="K164069" i="51"/>
  <c r="K164070" i="51"/>
  <c r="K164071" i="51"/>
  <c r="K164072" i="51"/>
  <c r="K164073" i="51"/>
  <c r="K164074" i="51"/>
  <c r="K164075" i="51"/>
  <c r="K164076" i="51"/>
  <c r="K164077" i="51"/>
  <c r="K164078" i="51"/>
  <c r="K164079" i="51"/>
  <c r="K164080" i="51"/>
  <c r="K164081" i="51"/>
  <c r="K164082" i="51"/>
  <c r="K164083" i="51"/>
  <c r="K164084" i="51"/>
  <c r="K164085" i="51"/>
  <c r="K164086" i="51"/>
  <c r="K164087" i="51"/>
  <c r="K164088" i="51"/>
  <c r="K164089" i="51"/>
  <c r="K164090" i="51"/>
  <c r="K164091" i="51"/>
  <c r="K164092" i="51"/>
  <c r="K164093" i="51"/>
  <c r="K164094" i="51"/>
  <c r="K164095" i="51"/>
  <c r="K164096" i="51"/>
  <c r="K164097" i="51"/>
  <c r="K164098" i="51"/>
  <c r="K164099" i="51"/>
  <c r="K164100" i="51"/>
  <c r="K164101" i="51"/>
  <c r="K164102" i="51"/>
  <c r="K164103" i="51"/>
  <c r="K164104" i="51"/>
  <c r="K164105" i="51"/>
  <c r="K164106" i="51"/>
  <c r="K164107" i="51"/>
  <c r="K164108" i="51"/>
  <c r="K164109" i="51"/>
  <c r="K164110" i="51"/>
  <c r="K164111" i="51"/>
  <c r="K164112" i="51"/>
  <c r="K164113" i="51"/>
  <c r="K164114" i="51"/>
  <c r="K164115" i="51"/>
  <c r="K164116" i="51"/>
  <c r="K164117" i="51"/>
  <c r="K164118" i="51"/>
  <c r="K164119" i="51"/>
  <c r="K164120" i="51"/>
  <c r="K164121" i="51"/>
  <c r="K164122" i="51"/>
  <c r="K164123" i="51"/>
  <c r="K164124" i="51"/>
  <c r="K164125" i="51"/>
  <c r="K164126" i="51"/>
  <c r="K164127" i="51"/>
  <c r="K164128" i="51"/>
  <c r="K164129" i="51"/>
  <c r="K164130" i="51"/>
  <c r="K164131" i="51"/>
  <c r="K164132" i="51"/>
  <c r="K164133" i="51"/>
  <c r="K164134" i="51"/>
  <c r="K164135" i="51"/>
  <c r="K164136" i="51"/>
  <c r="K164137" i="51"/>
  <c r="K164138" i="51"/>
  <c r="K164139" i="51"/>
  <c r="K164140" i="51"/>
  <c r="K164141" i="51"/>
  <c r="K164142" i="51"/>
  <c r="K164143" i="51"/>
  <c r="K164144" i="51"/>
  <c r="K164145" i="51"/>
  <c r="K164146" i="51"/>
  <c r="K164147" i="51"/>
  <c r="K164148" i="51"/>
  <c r="K164149" i="51"/>
  <c r="K164150" i="51"/>
  <c r="K164151" i="51"/>
  <c r="K164152" i="51"/>
  <c r="K164153" i="51"/>
  <c r="K164154" i="51"/>
  <c r="K164155" i="51"/>
  <c r="K164156" i="51"/>
  <c r="K164157" i="51"/>
  <c r="K164158" i="51"/>
  <c r="K164159" i="51"/>
  <c r="K164160" i="51"/>
  <c r="K164161" i="51"/>
  <c r="K164162" i="51"/>
  <c r="K164163" i="51"/>
  <c r="K164164" i="51"/>
  <c r="K164165" i="51"/>
  <c r="K164166" i="51"/>
  <c r="K164167" i="51"/>
  <c r="K164168" i="51"/>
  <c r="K164169" i="51"/>
  <c r="K164170" i="51"/>
  <c r="K164171" i="51"/>
  <c r="K164172" i="51"/>
  <c r="K164173" i="51"/>
  <c r="K164174" i="51"/>
  <c r="K164175" i="51"/>
  <c r="K164176" i="51"/>
  <c r="K164177" i="51"/>
  <c r="K164178" i="51"/>
  <c r="K164179" i="51"/>
  <c r="K164180" i="51"/>
  <c r="K164181" i="51"/>
  <c r="K164182" i="51"/>
  <c r="K164183" i="51"/>
  <c r="K164184" i="51"/>
  <c r="K164185" i="51"/>
  <c r="K164186" i="51"/>
  <c r="K164187" i="51"/>
  <c r="K164188" i="51"/>
  <c r="K164189" i="51"/>
  <c r="K164190" i="51"/>
  <c r="K164191" i="51"/>
  <c r="K164192" i="51"/>
  <c r="K164193" i="51"/>
  <c r="K164194" i="51"/>
  <c r="K164195" i="51"/>
  <c r="K164196" i="51"/>
  <c r="K164197" i="51"/>
  <c r="K164198" i="51"/>
  <c r="K164199" i="51"/>
  <c r="K164200" i="51"/>
  <c r="K164201" i="51"/>
  <c r="K164202" i="51"/>
  <c r="K164203" i="51"/>
  <c r="K164204" i="51"/>
  <c r="K164205" i="51"/>
  <c r="K164206" i="51"/>
  <c r="K164207" i="51"/>
  <c r="K164208" i="51"/>
  <c r="K164209" i="51"/>
  <c r="K164210" i="51"/>
  <c r="K164211" i="51"/>
  <c r="K164212" i="51"/>
  <c r="K164213" i="51"/>
  <c r="K164214" i="51"/>
  <c r="K164215" i="51"/>
  <c r="K164216" i="51"/>
  <c r="K164217" i="51"/>
  <c r="K164218" i="51"/>
  <c r="K164219" i="51"/>
  <c r="K164220" i="51"/>
  <c r="K164221" i="51"/>
  <c r="K164222" i="51"/>
  <c r="K164223" i="51"/>
  <c r="K164224" i="51"/>
  <c r="K164225" i="51"/>
  <c r="K164226" i="51"/>
  <c r="K164227" i="51"/>
  <c r="K164228" i="51"/>
  <c r="K164229" i="51"/>
  <c r="K164230" i="51"/>
  <c r="K164231" i="51"/>
  <c r="K164232" i="51"/>
  <c r="K164233" i="51"/>
  <c r="K164234" i="51"/>
  <c r="K164235" i="51"/>
  <c r="K164236" i="51"/>
  <c r="K164237" i="51"/>
  <c r="K164238" i="51"/>
  <c r="K164239" i="51"/>
  <c r="K164240" i="51"/>
  <c r="K164241" i="51"/>
  <c r="K164242" i="51"/>
  <c r="K164243" i="51"/>
  <c r="K164244" i="51"/>
  <c r="K164245" i="51"/>
  <c r="K164246" i="51"/>
  <c r="K164247" i="51"/>
  <c r="K164248" i="51"/>
  <c r="K164249" i="51"/>
  <c r="K164250" i="51"/>
  <c r="K164251" i="51"/>
  <c r="K164252" i="51"/>
  <c r="K164253" i="51"/>
  <c r="K164254" i="51"/>
  <c r="K164255" i="51"/>
  <c r="K164256" i="51"/>
  <c r="K164257" i="51"/>
  <c r="K164258" i="51"/>
  <c r="K164259" i="51"/>
  <c r="K164260" i="51"/>
  <c r="K164261" i="51"/>
  <c r="K164262" i="51"/>
  <c r="K164263" i="51"/>
  <c r="K164264" i="51"/>
  <c r="K164265" i="51"/>
  <c r="K164266" i="51"/>
  <c r="K164267" i="51"/>
  <c r="K164268" i="51"/>
  <c r="K164269" i="51"/>
  <c r="K164270" i="51"/>
  <c r="K164271" i="51"/>
  <c r="K164272" i="51"/>
  <c r="K164273" i="51"/>
  <c r="K164274" i="51"/>
  <c r="K164275" i="51"/>
  <c r="K164276" i="51"/>
  <c r="K164277" i="51"/>
  <c r="K164278" i="51"/>
  <c r="K164279" i="51"/>
  <c r="K164280" i="51"/>
  <c r="K164281" i="51"/>
  <c r="K164282" i="51"/>
  <c r="K164283" i="51"/>
  <c r="K164284" i="51"/>
  <c r="K164285" i="51"/>
  <c r="K164286" i="51"/>
  <c r="K164287" i="51"/>
  <c r="K164288" i="51"/>
  <c r="K164289" i="51"/>
  <c r="K164290" i="51"/>
  <c r="K164291" i="51"/>
  <c r="K164292" i="51"/>
  <c r="K164293" i="51"/>
  <c r="K164294" i="51"/>
  <c r="K164295" i="51"/>
  <c r="K164296" i="51"/>
  <c r="K164297" i="51"/>
  <c r="K164298" i="51"/>
  <c r="K164299" i="51"/>
  <c r="K164300" i="51"/>
  <c r="K164301" i="51"/>
  <c r="K164302" i="51"/>
  <c r="K164303" i="51"/>
  <c r="K164304" i="51"/>
  <c r="K164305" i="51"/>
  <c r="K164306" i="51"/>
  <c r="K164307" i="51"/>
  <c r="K164308" i="51"/>
  <c r="K164309" i="51"/>
  <c r="K164310" i="51"/>
  <c r="K164311" i="51"/>
  <c r="K164312" i="51"/>
  <c r="K164313" i="51"/>
  <c r="K164314" i="51"/>
  <c r="K164315" i="51"/>
  <c r="K164316" i="51"/>
  <c r="K164317" i="51"/>
  <c r="K164318" i="51"/>
  <c r="K164319" i="51"/>
  <c r="K164320" i="51"/>
  <c r="K164321" i="51"/>
  <c r="K164322" i="51"/>
  <c r="K164323" i="51"/>
  <c r="K164324" i="51"/>
  <c r="K164325" i="51"/>
  <c r="K164326" i="51"/>
  <c r="K164327" i="51"/>
  <c r="K164328" i="51"/>
  <c r="K164329" i="51"/>
  <c r="K164330" i="51"/>
  <c r="K164331" i="51"/>
  <c r="K164332" i="51"/>
  <c r="K164333" i="51"/>
  <c r="K164334" i="51"/>
  <c r="K164335" i="51"/>
  <c r="K164336" i="51"/>
  <c r="K164337" i="51"/>
  <c r="K164338" i="51"/>
  <c r="K164339" i="51"/>
  <c r="K164340" i="51"/>
  <c r="K164341" i="51"/>
  <c r="K164342" i="51"/>
  <c r="K164343" i="51"/>
  <c r="K164344" i="51"/>
  <c r="K164345" i="51"/>
  <c r="K164346" i="51"/>
  <c r="K164347" i="51"/>
  <c r="K164348" i="51"/>
  <c r="K164349" i="51"/>
  <c r="K164350" i="51"/>
  <c r="K164351" i="51"/>
  <c r="K164352" i="51"/>
  <c r="K164353" i="51"/>
  <c r="K164354" i="51"/>
  <c r="K164355" i="51"/>
  <c r="K164356" i="51"/>
  <c r="K164357" i="51"/>
  <c r="K164358" i="51"/>
  <c r="K164359" i="51"/>
  <c r="K164360" i="51"/>
  <c r="K164361" i="51"/>
  <c r="K164362" i="51"/>
  <c r="K164363" i="51"/>
  <c r="K164364" i="51"/>
  <c r="K164365" i="51"/>
  <c r="K164366" i="51"/>
  <c r="K164367" i="51"/>
  <c r="K164368" i="51"/>
  <c r="K164369" i="51"/>
  <c r="K164370" i="51"/>
  <c r="K164371" i="51"/>
  <c r="K164372" i="51"/>
  <c r="K164373" i="51"/>
  <c r="K164374" i="51"/>
  <c r="K164375" i="51"/>
  <c r="K164376" i="51"/>
  <c r="K164377" i="51"/>
  <c r="K164378" i="51"/>
  <c r="K164379" i="51"/>
  <c r="K164380" i="51"/>
  <c r="K164381" i="51"/>
  <c r="K164382" i="51"/>
  <c r="K164383" i="51"/>
  <c r="K164384" i="51"/>
  <c r="K164385" i="51"/>
  <c r="K164386" i="51"/>
  <c r="K164387" i="51"/>
  <c r="K164388" i="51"/>
  <c r="K164389" i="51"/>
  <c r="K164390" i="51"/>
  <c r="K164391" i="51"/>
  <c r="K164392" i="51"/>
  <c r="K164393" i="51"/>
  <c r="K164394" i="51"/>
  <c r="K164395" i="51"/>
  <c r="K164396" i="51"/>
  <c r="K164397" i="51"/>
  <c r="K164398" i="51"/>
  <c r="K164399" i="51"/>
  <c r="K164400" i="51"/>
  <c r="K164401" i="51"/>
  <c r="K164402" i="51"/>
  <c r="K164403" i="51"/>
  <c r="K164404" i="51"/>
  <c r="K164405" i="51"/>
  <c r="K164406" i="51"/>
  <c r="K164407" i="51"/>
  <c r="K164408" i="51"/>
  <c r="K164409" i="51"/>
  <c r="K164410" i="51"/>
  <c r="K164411" i="51"/>
  <c r="K164412" i="51"/>
  <c r="K164413" i="51"/>
  <c r="K164414" i="51"/>
  <c r="K164415" i="51"/>
  <c r="K164416" i="51"/>
  <c r="K164417" i="51"/>
  <c r="K164418" i="51"/>
  <c r="K164419" i="51"/>
  <c r="K164420" i="51"/>
  <c r="K164421" i="51"/>
  <c r="K164422" i="51"/>
  <c r="K164423" i="51"/>
  <c r="K164424" i="51"/>
  <c r="K164425" i="51"/>
  <c r="K164426" i="51"/>
  <c r="K164427" i="51"/>
  <c r="K164428" i="51"/>
  <c r="K164429" i="51"/>
  <c r="K164430" i="51"/>
  <c r="K164431" i="51"/>
  <c r="K164432" i="51"/>
  <c r="K164433" i="51"/>
  <c r="K164434" i="51"/>
  <c r="K164435" i="51"/>
  <c r="K164436" i="51"/>
  <c r="K164437" i="51"/>
  <c r="K164438" i="51"/>
  <c r="K164439" i="51"/>
  <c r="K164440" i="51"/>
  <c r="K164441" i="51"/>
  <c r="K164442" i="51"/>
  <c r="K164443" i="51"/>
  <c r="K164444" i="51"/>
  <c r="K164445" i="51"/>
  <c r="K164446" i="51"/>
  <c r="K164447" i="51"/>
  <c r="K164448" i="51"/>
  <c r="K164449" i="51"/>
  <c r="K164450" i="51"/>
  <c r="K164451" i="51"/>
  <c r="K164452" i="51"/>
  <c r="K164453" i="51"/>
  <c r="K164454" i="51"/>
  <c r="K164455" i="51"/>
  <c r="K164456" i="51"/>
  <c r="K164457" i="51"/>
  <c r="K164458" i="51"/>
  <c r="K164459" i="51"/>
  <c r="K164460" i="51"/>
  <c r="K164461" i="51"/>
  <c r="K164462" i="51"/>
  <c r="K164463" i="51"/>
  <c r="K164464" i="51"/>
  <c r="K164465" i="51"/>
  <c r="K164466" i="51"/>
  <c r="K164467" i="51"/>
  <c r="K164468" i="51"/>
  <c r="K164469" i="51"/>
  <c r="K164470" i="51"/>
  <c r="K164471" i="51"/>
  <c r="K164472" i="51"/>
  <c r="K164473" i="51"/>
  <c r="K164474" i="51"/>
  <c r="K164475" i="51"/>
  <c r="K164476" i="51"/>
  <c r="K164477" i="51"/>
  <c r="K164478" i="51"/>
  <c r="K164479" i="51"/>
  <c r="K164480" i="51"/>
  <c r="K164481" i="51"/>
  <c r="K164482" i="51"/>
  <c r="K164483" i="51"/>
  <c r="K164484" i="51"/>
  <c r="K164485" i="51"/>
  <c r="K164486" i="51"/>
  <c r="K164487" i="51"/>
  <c r="K164488" i="51"/>
  <c r="K164489" i="51"/>
  <c r="K164490" i="51"/>
  <c r="K164491" i="51"/>
  <c r="K164492" i="51"/>
  <c r="K164493" i="51"/>
  <c r="K164494" i="51"/>
  <c r="K164495" i="51"/>
  <c r="K164496" i="51"/>
  <c r="K164497" i="51"/>
  <c r="K164498" i="51"/>
  <c r="K164499" i="51"/>
  <c r="K164500" i="51"/>
  <c r="K164501" i="51"/>
  <c r="K164502" i="51"/>
  <c r="K164503" i="51"/>
  <c r="K164504" i="51"/>
  <c r="K164505" i="51"/>
  <c r="K164506" i="51"/>
  <c r="K164507" i="51"/>
  <c r="K164508" i="51"/>
  <c r="K164509" i="51"/>
  <c r="K164510" i="51"/>
  <c r="K164511" i="51"/>
  <c r="K164512" i="51"/>
  <c r="K164513" i="51"/>
  <c r="K164514" i="51"/>
  <c r="K164515" i="51"/>
  <c r="K164516" i="51"/>
  <c r="K164517" i="51"/>
  <c r="K164518" i="51"/>
  <c r="K164519" i="51"/>
  <c r="K164520" i="51"/>
  <c r="K164521" i="51"/>
  <c r="K164522" i="51"/>
  <c r="K164523" i="51"/>
  <c r="K164524" i="51"/>
  <c r="K164525" i="51"/>
  <c r="K164526" i="51"/>
  <c r="K164527" i="51"/>
  <c r="K164528" i="51"/>
  <c r="K164529" i="51"/>
  <c r="K164530" i="51"/>
  <c r="K164531" i="51"/>
  <c r="K164532" i="51"/>
  <c r="K164533" i="51"/>
  <c r="K164534" i="51"/>
  <c r="K164535" i="51"/>
  <c r="K164536" i="51"/>
  <c r="K164537" i="51"/>
  <c r="K164538" i="51"/>
  <c r="K164539" i="51"/>
  <c r="K164540" i="51"/>
  <c r="K164541" i="51"/>
  <c r="K164542" i="51"/>
  <c r="K164543" i="51"/>
  <c r="K164544" i="51"/>
  <c r="K164545" i="51"/>
  <c r="K164546" i="51"/>
  <c r="K164547" i="51"/>
  <c r="K164548" i="51"/>
  <c r="K164549" i="51"/>
  <c r="K164550" i="51"/>
  <c r="K164551" i="51"/>
  <c r="K164552" i="51"/>
  <c r="K164553" i="51"/>
  <c r="K164554" i="51"/>
  <c r="K164555" i="51"/>
  <c r="K164556" i="51"/>
  <c r="K164557" i="51"/>
  <c r="K164558" i="51"/>
  <c r="K164559" i="51"/>
  <c r="K164560" i="51"/>
  <c r="K164561" i="51"/>
  <c r="K164562" i="51"/>
  <c r="K164563" i="51"/>
  <c r="K164564" i="51"/>
  <c r="K164565" i="51"/>
  <c r="K164566" i="51"/>
  <c r="K164567" i="51"/>
  <c r="K164568" i="51"/>
  <c r="K164569" i="51"/>
  <c r="K164570" i="51"/>
  <c r="K164571" i="51"/>
  <c r="K164572" i="51"/>
  <c r="K164573" i="51"/>
  <c r="K164574" i="51"/>
  <c r="K164575" i="51"/>
  <c r="K164576" i="51"/>
  <c r="K164577" i="51"/>
  <c r="K164578" i="51"/>
  <c r="K164579" i="51"/>
  <c r="K164580" i="51"/>
  <c r="K164581" i="51"/>
  <c r="K164582" i="51"/>
  <c r="K164583" i="51"/>
  <c r="K164584" i="51"/>
  <c r="K164585" i="51"/>
  <c r="K164586" i="51"/>
  <c r="K164587" i="51"/>
  <c r="K164588" i="51"/>
  <c r="K164589" i="51"/>
  <c r="K164590" i="51"/>
  <c r="K164591" i="51"/>
  <c r="K164592" i="51"/>
  <c r="K164593" i="51"/>
  <c r="K164594" i="51"/>
  <c r="K164595" i="51"/>
  <c r="K164596" i="51"/>
  <c r="K164597" i="51"/>
  <c r="K164598" i="51"/>
  <c r="K164599" i="51"/>
  <c r="K164600" i="51"/>
  <c r="K164601" i="51"/>
  <c r="K164602" i="51"/>
  <c r="K164603" i="51"/>
  <c r="K164604" i="51"/>
  <c r="K164605" i="51"/>
  <c r="K164606" i="51"/>
  <c r="K164607" i="51"/>
  <c r="K164608" i="51"/>
  <c r="K164609" i="51"/>
  <c r="K164610" i="51"/>
  <c r="K164611" i="51"/>
  <c r="K164612" i="51"/>
  <c r="K164613" i="51"/>
  <c r="K164614" i="51"/>
  <c r="K164615" i="51"/>
  <c r="K164616" i="51"/>
  <c r="K164617" i="51"/>
  <c r="K164618" i="51"/>
  <c r="K164619" i="51"/>
  <c r="K164620" i="51"/>
  <c r="K164621" i="51"/>
  <c r="K164622" i="51"/>
  <c r="K164623" i="51"/>
  <c r="K164624" i="51"/>
  <c r="K164625" i="51"/>
  <c r="K164626" i="51"/>
  <c r="K164627" i="51"/>
  <c r="K164628" i="51"/>
  <c r="K164629" i="51"/>
  <c r="K164630" i="51"/>
  <c r="K164631" i="51"/>
  <c r="K164632" i="51"/>
  <c r="K164633" i="51"/>
  <c r="K164634" i="51"/>
  <c r="K164635" i="51"/>
  <c r="K164636" i="51"/>
  <c r="K164637" i="51"/>
  <c r="K164638" i="51"/>
  <c r="K164639" i="51"/>
  <c r="K164640" i="51"/>
  <c r="K164641" i="51"/>
  <c r="K164642" i="51"/>
  <c r="K164643" i="51"/>
  <c r="K164644" i="51"/>
  <c r="K164645" i="51"/>
  <c r="K164646" i="51"/>
  <c r="K164647" i="51"/>
  <c r="K164648" i="51"/>
  <c r="K164649" i="51"/>
  <c r="K164650" i="51"/>
  <c r="K164651" i="51"/>
  <c r="K164652" i="51"/>
  <c r="K164653" i="51"/>
  <c r="K164654" i="51"/>
  <c r="K164655" i="51"/>
  <c r="K164656" i="51"/>
  <c r="K164657" i="51"/>
  <c r="K164658" i="51"/>
  <c r="K164659" i="51"/>
  <c r="K164660" i="51"/>
  <c r="K164661" i="51"/>
  <c r="K164662" i="51"/>
  <c r="K164663" i="51"/>
  <c r="K164664" i="51"/>
  <c r="K164665" i="51"/>
  <c r="K164666" i="51"/>
  <c r="K164667" i="51"/>
  <c r="K164668" i="51"/>
  <c r="K164669" i="51"/>
  <c r="K164670" i="51"/>
  <c r="K164671" i="51"/>
  <c r="K164672" i="51"/>
  <c r="K164673" i="51"/>
  <c r="K164674" i="51"/>
  <c r="K164675" i="51"/>
  <c r="K164676" i="51"/>
  <c r="K164677" i="51"/>
  <c r="K164678" i="51"/>
  <c r="K164679" i="51"/>
  <c r="K164680" i="51"/>
  <c r="K164681" i="51"/>
  <c r="K164682" i="51"/>
  <c r="K164683" i="51"/>
  <c r="K164684" i="51"/>
  <c r="K164685" i="51"/>
  <c r="K164686" i="51"/>
  <c r="K164687" i="51"/>
  <c r="K164688" i="51"/>
  <c r="K164689" i="51"/>
  <c r="K164690" i="51"/>
  <c r="K164691" i="51"/>
  <c r="K164692" i="51"/>
  <c r="K164693" i="51"/>
  <c r="K164694" i="51"/>
  <c r="K164695" i="51"/>
  <c r="K164696" i="51"/>
  <c r="K164697" i="51"/>
  <c r="K164698" i="51"/>
  <c r="K164699" i="51"/>
  <c r="K164700" i="51"/>
  <c r="K164701" i="51"/>
  <c r="K164702" i="51"/>
  <c r="K164703" i="51"/>
  <c r="K164704" i="51"/>
  <c r="K164705" i="51"/>
  <c r="K164706" i="51"/>
  <c r="K164707" i="51"/>
  <c r="K164708" i="51"/>
  <c r="K164709" i="51"/>
  <c r="K164710" i="51"/>
  <c r="K164711" i="51"/>
  <c r="K164712" i="51"/>
  <c r="K164713" i="51"/>
  <c r="K164714" i="51"/>
  <c r="K164715" i="51"/>
  <c r="K164716" i="51"/>
  <c r="K164717" i="51"/>
  <c r="K164718" i="51"/>
  <c r="K164719" i="51"/>
  <c r="K164720" i="51"/>
  <c r="K164721" i="51"/>
  <c r="K164722" i="51"/>
  <c r="K164723" i="51"/>
  <c r="K164724" i="51"/>
  <c r="K164725" i="51"/>
  <c r="K164726" i="51"/>
  <c r="K164727" i="51"/>
  <c r="K164728" i="51"/>
  <c r="K164729" i="51"/>
  <c r="K164730" i="51"/>
  <c r="K164731" i="51"/>
  <c r="K164732" i="51"/>
  <c r="K164733" i="51"/>
  <c r="K164734" i="51"/>
  <c r="K164735" i="51"/>
  <c r="K164736" i="51"/>
  <c r="K164737" i="51"/>
  <c r="K164738" i="51"/>
  <c r="K164739" i="51"/>
  <c r="K164740" i="51"/>
  <c r="K164741" i="51"/>
  <c r="K164742" i="51"/>
  <c r="K164743" i="51"/>
  <c r="K164744" i="51"/>
  <c r="K164745" i="51"/>
  <c r="K164746" i="51"/>
  <c r="K164747" i="51"/>
  <c r="K164748" i="51"/>
  <c r="K164749" i="51"/>
  <c r="K164750" i="51"/>
  <c r="K164751" i="51"/>
  <c r="K164752" i="51"/>
  <c r="K164753" i="51"/>
  <c r="K164754" i="51"/>
  <c r="K164755" i="51"/>
  <c r="K164756" i="51"/>
  <c r="K164757" i="51"/>
  <c r="K164758" i="51"/>
  <c r="K164759" i="51"/>
  <c r="K164760" i="51"/>
  <c r="K164761" i="51"/>
  <c r="K164762" i="51"/>
  <c r="K164763" i="51"/>
  <c r="K164764" i="51"/>
  <c r="K164765" i="51"/>
  <c r="K164766" i="51"/>
  <c r="K164767" i="51"/>
  <c r="K164768" i="51"/>
  <c r="K164769" i="51"/>
  <c r="K164770" i="51"/>
  <c r="K164771" i="51"/>
  <c r="K164772" i="51"/>
  <c r="K164773" i="51"/>
  <c r="K164774" i="51"/>
  <c r="K164775" i="51"/>
  <c r="K164776" i="51"/>
  <c r="K164777" i="51"/>
  <c r="K164778" i="51"/>
  <c r="K164779" i="51"/>
  <c r="K164780" i="51"/>
  <c r="K164781" i="51"/>
  <c r="K164782" i="51"/>
  <c r="K164783" i="51"/>
  <c r="K164784" i="51"/>
  <c r="K164785" i="51"/>
  <c r="K164786" i="51"/>
  <c r="K164787" i="51"/>
  <c r="K164788" i="51"/>
  <c r="K164789" i="51"/>
  <c r="K164790" i="51"/>
  <c r="K164791" i="51"/>
  <c r="K164792" i="51"/>
  <c r="K164793" i="51"/>
  <c r="K164794" i="51"/>
  <c r="K164795" i="51"/>
  <c r="K164796" i="51"/>
  <c r="K164797" i="51"/>
  <c r="K164798" i="51"/>
  <c r="K164799" i="51"/>
  <c r="K164800" i="51"/>
  <c r="K164801" i="51"/>
  <c r="K164802" i="51"/>
  <c r="K164803" i="51"/>
  <c r="K164804" i="51"/>
  <c r="K164805" i="51"/>
  <c r="K164806" i="51"/>
  <c r="K164807" i="51"/>
  <c r="K164808" i="51"/>
  <c r="K164809" i="51"/>
  <c r="K164810" i="51"/>
  <c r="K164811" i="51"/>
  <c r="K164812" i="51"/>
  <c r="K164813" i="51"/>
  <c r="K164814" i="51"/>
  <c r="K164815" i="51"/>
  <c r="K164816" i="51"/>
  <c r="K164817" i="51"/>
  <c r="K164818" i="51"/>
  <c r="K164819" i="51"/>
  <c r="K164820" i="51"/>
  <c r="K164821" i="51"/>
  <c r="K164822" i="51"/>
  <c r="K164823" i="51"/>
  <c r="K164824" i="51"/>
  <c r="K164825" i="51"/>
  <c r="K164826" i="51"/>
  <c r="K164827" i="51"/>
  <c r="K164828" i="51"/>
  <c r="K164829" i="51"/>
  <c r="K164830" i="51"/>
  <c r="K164831" i="51"/>
  <c r="K164832" i="51"/>
  <c r="K164833" i="51"/>
  <c r="K164834" i="51"/>
  <c r="K164835" i="51"/>
  <c r="K164836" i="51"/>
  <c r="K164837" i="51"/>
  <c r="K164838" i="51"/>
  <c r="K164839" i="51"/>
  <c r="K164840" i="51"/>
  <c r="K164841" i="51"/>
  <c r="K164842" i="51"/>
  <c r="K164843" i="51"/>
  <c r="K164844" i="51"/>
  <c r="K164845" i="51"/>
  <c r="K164846" i="51"/>
  <c r="K164847" i="51"/>
  <c r="K164848" i="51"/>
  <c r="K164849" i="51"/>
  <c r="K164850" i="51"/>
  <c r="K164851" i="51"/>
  <c r="K164852" i="51"/>
  <c r="K164853" i="51"/>
  <c r="K164854" i="51"/>
  <c r="K164855" i="51"/>
  <c r="K164856" i="51"/>
  <c r="K164857" i="51"/>
  <c r="K164858" i="51"/>
  <c r="K164859" i="51"/>
  <c r="K164860" i="51"/>
  <c r="K164861" i="51"/>
  <c r="K164862" i="51"/>
  <c r="K164863" i="51"/>
  <c r="K164864" i="51"/>
  <c r="K164865" i="51"/>
  <c r="K164866" i="51"/>
  <c r="K164867" i="51"/>
  <c r="K164868" i="51"/>
  <c r="K164869" i="51"/>
  <c r="K164870" i="51"/>
  <c r="K164871" i="51"/>
  <c r="K164872" i="51"/>
  <c r="K164873" i="51"/>
  <c r="K164874" i="51"/>
  <c r="K164875" i="51"/>
  <c r="K164876" i="51"/>
  <c r="K164877" i="51"/>
  <c r="K164878" i="51"/>
  <c r="K164879" i="51"/>
  <c r="K164880" i="51"/>
  <c r="K164881" i="51"/>
  <c r="K164882" i="51"/>
  <c r="K164883" i="51"/>
  <c r="K164884" i="51"/>
  <c r="K164885" i="51"/>
  <c r="K164886" i="51"/>
  <c r="K164887" i="51"/>
  <c r="K164888" i="51"/>
  <c r="K164889" i="51"/>
  <c r="K164890" i="51"/>
  <c r="K164891" i="51"/>
  <c r="K164892" i="51"/>
  <c r="K164893" i="51"/>
  <c r="K164894" i="51"/>
  <c r="K164895" i="51"/>
  <c r="K164896" i="51"/>
  <c r="K164897" i="51"/>
  <c r="K164898" i="51"/>
  <c r="K164899" i="51"/>
  <c r="K164900" i="51"/>
  <c r="K164901" i="51"/>
  <c r="K164902" i="51"/>
  <c r="K164903" i="51"/>
  <c r="K164904" i="51"/>
  <c r="K164905" i="51"/>
  <c r="K164906" i="51"/>
  <c r="K164907" i="51"/>
  <c r="K164908" i="51"/>
  <c r="K164909" i="51"/>
  <c r="K164910" i="51"/>
  <c r="K164911" i="51"/>
  <c r="K164912" i="51"/>
  <c r="K164913" i="51"/>
  <c r="K164914" i="51"/>
  <c r="K164915" i="51"/>
  <c r="K164916" i="51"/>
  <c r="K164917" i="51"/>
  <c r="K164918" i="51"/>
  <c r="K164919" i="51"/>
  <c r="K164920" i="51"/>
  <c r="K164921" i="51"/>
  <c r="K164922" i="51"/>
  <c r="K164923" i="51"/>
  <c r="K164924" i="51"/>
  <c r="K164925" i="51"/>
  <c r="K164926" i="51"/>
  <c r="K164927" i="51"/>
  <c r="K164928" i="51"/>
  <c r="K164929" i="51"/>
  <c r="K164930" i="51"/>
  <c r="K164931" i="51"/>
  <c r="K164932" i="51"/>
  <c r="K164933" i="51"/>
  <c r="K164934" i="51"/>
  <c r="K164935" i="51"/>
  <c r="K164936" i="51"/>
  <c r="K164937" i="51"/>
  <c r="K164938" i="51"/>
  <c r="K164939" i="51"/>
  <c r="K164940" i="51"/>
  <c r="K164941" i="51"/>
  <c r="K164942" i="51"/>
  <c r="K164943" i="51"/>
  <c r="K164944" i="51"/>
  <c r="K164945" i="51"/>
  <c r="K164946" i="51"/>
  <c r="K164947" i="51"/>
  <c r="K164948" i="51"/>
  <c r="K164949" i="51"/>
  <c r="K164950" i="51"/>
  <c r="K164951" i="51"/>
  <c r="K164952" i="51"/>
  <c r="K164953" i="51"/>
  <c r="K164954" i="51"/>
  <c r="K164955" i="51"/>
  <c r="K164956" i="51"/>
  <c r="K164957" i="51"/>
  <c r="K164958" i="51"/>
  <c r="K164959" i="51"/>
  <c r="K164960" i="51"/>
  <c r="K164961" i="51"/>
  <c r="K164962" i="51"/>
  <c r="K164963" i="51"/>
  <c r="K164964" i="51"/>
  <c r="K164965" i="51"/>
  <c r="K164966" i="51"/>
  <c r="K164967" i="51"/>
  <c r="K164968" i="51"/>
  <c r="K164969" i="51"/>
  <c r="K164970" i="51"/>
  <c r="K164971" i="51"/>
  <c r="K164972" i="51"/>
  <c r="K164973" i="51"/>
  <c r="K164974" i="51"/>
  <c r="K164975" i="51"/>
  <c r="K164976" i="51"/>
  <c r="K164977" i="51"/>
  <c r="K164978" i="51"/>
  <c r="K164979" i="51"/>
  <c r="K164980" i="51"/>
  <c r="K164981" i="51"/>
  <c r="K164982" i="51"/>
  <c r="K164983" i="51"/>
  <c r="K164984" i="51"/>
  <c r="K164985" i="51"/>
  <c r="K164986" i="51"/>
  <c r="K164987" i="51"/>
  <c r="K164988" i="51"/>
  <c r="K164989" i="51"/>
  <c r="K164990" i="51"/>
  <c r="K164991" i="51"/>
  <c r="K164992" i="51"/>
  <c r="K164993" i="51"/>
  <c r="K164994" i="51"/>
  <c r="K164995" i="51"/>
  <c r="K164996" i="51"/>
  <c r="K164997" i="51"/>
  <c r="K164998" i="51"/>
  <c r="K164999" i="51"/>
  <c r="K165000" i="51"/>
  <c r="K165001" i="51"/>
  <c r="K165002" i="51"/>
  <c r="K165003" i="51"/>
  <c r="K165004" i="51"/>
  <c r="K165005" i="51"/>
  <c r="K165006" i="51"/>
  <c r="K165007" i="51"/>
  <c r="K165008" i="51"/>
  <c r="K165009" i="51"/>
  <c r="K165010" i="51"/>
  <c r="K165011" i="51"/>
  <c r="K165012" i="51"/>
  <c r="K165013" i="51"/>
  <c r="K165014" i="51"/>
  <c r="K165015" i="51"/>
  <c r="K165016" i="51"/>
  <c r="K165017" i="51"/>
  <c r="K165018" i="51"/>
  <c r="K165019" i="51"/>
  <c r="K165020" i="51"/>
  <c r="K165021" i="51"/>
  <c r="K165022" i="51"/>
  <c r="K165023" i="51"/>
  <c r="K165024" i="51"/>
  <c r="K165025" i="51"/>
  <c r="K165026" i="51"/>
  <c r="K165027" i="51"/>
  <c r="K165028" i="51"/>
  <c r="K165029" i="51"/>
  <c r="K165030" i="51"/>
  <c r="K165031" i="51"/>
  <c r="K165032" i="51"/>
  <c r="K165033" i="51"/>
  <c r="K165034" i="51"/>
  <c r="K165035" i="51"/>
  <c r="K165036" i="51"/>
  <c r="K165037" i="51"/>
  <c r="K165038" i="51"/>
  <c r="K165039" i="51"/>
  <c r="K165040" i="51"/>
  <c r="K165041" i="51"/>
  <c r="K165042" i="51"/>
  <c r="K165043" i="51"/>
  <c r="K165044" i="51"/>
  <c r="K165045" i="51"/>
  <c r="K165046" i="51"/>
  <c r="K165047" i="51"/>
  <c r="K165048" i="51"/>
  <c r="K165049" i="51"/>
  <c r="K165050" i="51"/>
  <c r="K165051" i="51"/>
  <c r="K165052" i="51"/>
  <c r="K165053" i="51"/>
  <c r="K165054" i="51"/>
  <c r="K165055" i="51"/>
  <c r="K165056" i="51"/>
  <c r="K165057" i="51"/>
  <c r="K165058" i="51"/>
  <c r="K165059" i="51"/>
  <c r="K165060" i="51"/>
  <c r="K165061" i="51"/>
  <c r="K165062" i="51"/>
  <c r="K165063" i="51"/>
  <c r="K165064" i="51"/>
  <c r="K165065" i="51"/>
  <c r="K165066" i="51"/>
  <c r="K165067" i="51"/>
  <c r="K165068" i="51"/>
  <c r="K165069" i="51"/>
  <c r="K165070" i="51"/>
  <c r="K165071" i="51"/>
  <c r="K165072" i="51"/>
  <c r="K165073" i="51"/>
  <c r="K165074" i="51"/>
  <c r="K165075" i="51"/>
  <c r="K165076" i="51"/>
  <c r="K165077" i="51"/>
  <c r="K165078" i="51"/>
  <c r="K165079" i="51"/>
  <c r="K165080" i="51"/>
  <c r="K165081" i="51"/>
  <c r="K165082" i="51"/>
  <c r="K165083" i="51"/>
  <c r="K165084" i="51"/>
  <c r="K165085" i="51"/>
  <c r="K165086" i="51"/>
  <c r="K165087" i="51"/>
  <c r="K165088" i="51"/>
  <c r="K165089" i="51"/>
  <c r="K165090" i="51"/>
  <c r="K165091" i="51"/>
  <c r="K165092" i="51"/>
  <c r="K165093" i="51"/>
  <c r="K165094" i="51"/>
  <c r="K165095" i="51"/>
  <c r="K165096" i="51"/>
  <c r="K165097" i="51"/>
  <c r="K165098" i="51"/>
  <c r="K165099" i="51"/>
  <c r="K165100" i="51"/>
  <c r="K165101" i="51"/>
  <c r="K165102" i="51"/>
  <c r="K165103" i="51"/>
  <c r="K165104" i="51"/>
  <c r="K165105" i="51"/>
  <c r="K165106" i="51"/>
  <c r="K165107" i="51"/>
  <c r="K165108" i="51"/>
  <c r="K165109" i="51"/>
  <c r="K165110" i="51"/>
  <c r="K165111" i="51"/>
  <c r="K165112" i="51"/>
  <c r="K165113" i="51"/>
  <c r="K165114" i="51"/>
  <c r="K165115" i="51"/>
  <c r="K165116" i="51"/>
  <c r="K165117" i="51"/>
  <c r="K165118" i="51"/>
  <c r="K165119" i="51"/>
  <c r="K165120" i="51"/>
  <c r="K165121" i="51"/>
  <c r="K165122" i="51"/>
  <c r="K165123" i="51"/>
  <c r="K165124" i="51"/>
  <c r="K165125" i="51"/>
  <c r="K165126" i="51"/>
  <c r="K165127" i="51"/>
  <c r="K165128" i="51"/>
  <c r="K165129" i="51"/>
  <c r="K165130" i="51"/>
  <c r="K165131" i="51"/>
  <c r="K165132" i="51"/>
  <c r="K165133" i="51"/>
  <c r="K165134" i="51"/>
  <c r="K165135" i="51"/>
  <c r="K165136" i="51"/>
  <c r="K165137" i="51"/>
  <c r="K165138" i="51"/>
  <c r="K165139" i="51"/>
  <c r="K165140" i="51"/>
  <c r="K165141" i="51"/>
  <c r="K165142" i="51"/>
  <c r="K165143" i="51"/>
  <c r="K165144" i="51"/>
  <c r="K165145" i="51"/>
  <c r="K165146" i="51"/>
  <c r="K165147" i="51"/>
  <c r="K165148" i="51"/>
  <c r="K165149" i="51"/>
  <c r="K165150" i="51"/>
  <c r="K165151" i="51"/>
  <c r="K165152" i="51"/>
  <c r="K165153" i="51"/>
  <c r="K165154" i="51"/>
  <c r="K165155" i="51"/>
  <c r="K165156" i="51"/>
  <c r="K165157" i="51"/>
  <c r="K165158" i="51"/>
  <c r="K165159" i="51"/>
  <c r="K165160" i="51"/>
  <c r="K165161" i="51"/>
  <c r="K165162" i="51"/>
  <c r="K165163" i="51"/>
  <c r="K165164" i="51"/>
  <c r="K165165" i="51"/>
  <c r="K165166" i="51"/>
  <c r="K165167" i="51"/>
  <c r="K165168" i="51"/>
  <c r="K165169" i="51"/>
  <c r="K165170" i="51"/>
  <c r="K165171" i="51"/>
  <c r="K165172" i="51"/>
  <c r="K165173" i="51"/>
  <c r="K165174" i="51"/>
  <c r="K165175" i="51"/>
  <c r="K165176" i="51"/>
  <c r="K165177" i="51"/>
  <c r="K165178" i="51"/>
  <c r="K165179" i="51"/>
  <c r="K165180" i="51"/>
  <c r="K165181" i="51"/>
  <c r="K165182" i="51"/>
  <c r="K165183" i="51"/>
  <c r="K165184" i="51"/>
  <c r="K165185" i="51"/>
  <c r="K165186" i="51"/>
  <c r="K165187" i="51"/>
  <c r="K165188" i="51"/>
  <c r="K165189" i="51"/>
  <c r="K165190" i="51"/>
  <c r="K165191" i="51"/>
  <c r="K165192" i="51"/>
  <c r="K165193" i="51"/>
  <c r="K165194" i="51"/>
  <c r="K165195" i="51"/>
  <c r="K165196" i="51"/>
  <c r="K165197" i="51"/>
  <c r="K165198" i="51"/>
  <c r="K165199" i="51"/>
  <c r="K165200" i="51"/>
  <c r="K165201" i="51"/>
  <c r="K165202" i="51"/>
  <c r="K165203" i="51"/>
  <c r="K165204" i="51"/>
  <c r="K165205" i="51"/>
  <c r="K165206" i="51"/>
  <c r="K165207" i="51"/>
  <c r="K165208" i="51"/>
  <c r="K165209" i="51"/>
  <c r="K165210" i="51"/>
  <c r="K165211" i="51"/>
  <c r="K165212" i="51"/>
  <c r="K165213" i="51"/>
  <c r="K165214" i="51"/>
  <c r="K165215" i="51"/>
  <c r="K165216" i="51"/>
  <c r="K165217" i="51"/>
  <c r="K165218" i="51"/>
  <c r="K165219" i="51"/>
  <c r="K165220" i="51"/>
  <c r="K165221" i="51"/>
  <c r="K165222" i="51"/>
  <c r="K165223" i="51"/>
  <c r="K165224" i="51"/>
  <c r="K165225" i="51"/>
  <c r="K165226" i="51"/>
  <c r="K165227" i="51"/>
  <c r="K165228" i="51"/>
  <c r="K165229" i="51"/>
  <c r="K165230" i="51"/>
  <c r="K165231" i="51"/>
  <c r="K165232" i="51"/>
  <c r="K165233" i="51"/>
  <c r="K165234" i="51"/>
  <c r="K165235" i="51"/>
  <c r="K165236" i="51"/>
  <c r="K165237" i="51"/>
  <c r="K165238" i="51"/>
  <c r="K165239" i="51"/>
  <c r="K165240" i="51"/>
  <c r="K165241" i="51"/>
  <c r="K165242" i="51"/>
  <c r="K165243" i="51"/>
  <c r="K165244" i="51"/>
  <c r="K165245" i="51"/>
  <c r="K165246" i="51"/>
  <c r="K165247" i="51"/>
  <c r="K165248" i="51"/>
  <c r="K165249" i="51"/>
  <c r="K165250" i="51"/>
  <c r="K165251" i="51"/>
  <c r="K165252" i="51"/>
  <c r="K165253" i="51"/>
  <c r="K165254" i="51"/>
  <c r="K165255" i="51"/>
  <c r="K165256" i="51"/>
  <c r="K165257" i="51"/>
  <c r="K165258" i="51"/>
  <c r="K165259" i="51"/>
  <c r="K165260" i="51"/>
  <c r="K165261" i="51"/>
  <c r="K165262" i="51"/>
  <c r="K165263" i="51"/>
  <c r="K165264" i="51"/>
  <c r="K165265" i="51"/>
  <c r="K165266" i="51"/>
  <c r="K165267" i="51"/>
  <c r="K165268" i="51"/>
  <c r="K165269" i="51"/>
  <c r="K165270" i="51"/>
  <c r="K165271" i="51"/>
  <c r="K165272" i="51"/>
  <c r="K165273" i="51"/>
  <c r="K165274" i="51"/>
  <c r="K165275" i="51"/>
  <c r="K165276" i="51"/>
  <c r="K165277" i="51"/>
  <c r="K165278" i="51"/>
  <c r="K165279" i="51"/>
  <c r="K165280" i="51"/>
  <c r="K165281" i="51"/>
  <c r="K165282" i="51"/>
  <c r="K165283" i="51"/>
  <c r="K165284" i="51"/>
  <c r="K165285" i="51"/>
  <c r="K165286" i="51"/>
  <c r="K165287" i="51"/>
  <c r="K165288" i="51"/>
  <c r="K165289" i="51"/>
  <c r="K165290" i="51"/>
  <c r="K165291" i="51"/>
  <c r="K165292" i="51"/>
  <c r="K165293" i="51"/>
  <c r="K165294" i="51"/>
  <c r="K165295" i="51"/>
  <c r="K165296" i="51"/>
  <c r="K165297" i="51"/>
  <c r="K165298" i="51"/>
  <c r="K165299" i="51"/>
  <c r="K165300" i="51"/>
  <c r="K165301" i="51"/>
  <c r="K165302" i="51"/>
  <c r="K165303" i="51"/>
  <c r="K165304" i="51"/>
  <c r="K165305" i="51"/>
  <c r="K165306" i="51"/>
  <c r="K165307" i="51"/>
  <c r="K165308" i="51"/>
  <c r="K165309" i="51"/>
  <c r="K165310" i="51"/>
  <c r="K165311" i="51"/>
  <c r="K165312" i="51"/>
  <c r="K165313" i="51"/>
  <c r="K165314" i="51"/>
  <c r="K165315" i="51"/>
  <c r="K165316" i="51"/>
  <c r="K165317" i="51"/>
  <c r="K165318" i="51"/>
  <c r="K165319" i="51"/>
  <c r="K165320" i="51"/>
  <c r="K165321" i="51"/>
  <c r="K165322" i="51"/>
  <c r="K165323" i="51"/>
  <c r="K165324" i="51"/>
  <c r="K165325" i="51"/>
  <c r="K165326" i="51"/>
  <c r="K165327" i="51"/>
  <c r="K165328" i="51"/>
  <c r="K165329" i="51"/>
  <c r="K165330" i="51"/>
  <c r="K165331" i="51"/>
  <c r="K165332" i="51"/>
  <c r="K165333" i="51"/>
  <c r="K165334" i="51"/>
  <c r="K165335" i="51"/>
  <c r="K165336" i="51"/>
  <c r="K165337" i="51"/>
  <c r="K165338" i="51"/>
  <c r="K165339" i="51"/>
  <c r="K165340" i="51"/>
  <c r="K165341" i="51"/>
  <c r="K165342" i="51"/>
  <c r="K165343" i="51"/>
  <c r="K165344" i="51"/>
  <c r="K165345" i="51"/>
  <c r="K165346" i="51"/>
  <c r="K165347" i="51"/>
  <c r="K165348" i="51"/>
  <c r="K165349" i="51"/>
  <c r="K165350" i="51"/>
  <c r="K165351" i="51"/>
  <c r="K165352" i="51"/>
  <c r="K165353" i="51"/>
  <c r="K165354" i="51"/>
  <c r="K165355" i="51"/>
  <c r="K165356" i="51"/>
  <c r="K165357" i="51"/>
  <c r="K165358" i="51"/>
  <c r="K165359" i="51"/>
  <c r="K165360" i="51"/>
  <c r="K165361" i="51"/>
  <c r="K165362" i="51"/>
  <c r="K165363" i="51"/>
  <c r="K165364" i="51"/>
  <c r="K165365" i="51"/>
  <c r="K165366" i="51"/>
  <c r="K165367" i="51"/>
  <c r="K165368" i="51"/>
  <c r="K165369" i="51"/>
  <c r="K165370" i="51"/>
  <c r="K165371" i="51"/>
  <c r="K165372" i="51"/>
  <c r="K165373" i="51"/>
  <c r="K165374" i="51"/>
  <c r="K165375" i="51"/>
  <c r="K165376" i="51"/>
  <c r="K165377" i="51"/>
  <c r="K165378" i="51"/>
  <c r="K165379" i="51"/>
  <c r="K165380" i="51"/>
  <c r="K165381" i="51"/>
  <c r="K165382" i="51"/>
  <c r="K165383" i="51"/>
  <c r="K165384" i="51"/>
  <c r="K165385" i="51"/>
  <c r="K165386" i="51"/>
  <c r="K165387" i="51"/>
  <c r="K165388" i="51"/>
  <c r="K165389" i="51"/>
  <c r="K165390" i="51"/>
  <c r="K165391" i="51"/>
  <c r="K165392" i="51"/>
  <c r="K165393" i="51"/>
  <c r="K165394" i="51"/>
  <c r="K165395" i="51"/>
  <c r="K165396" i="51"/>
  <c r="K165397" i="51"/>
  <c r="K165398" i="51"/>
  <c r="K165399" i="51"/>
  <c r="K165400" i="51"/>
  <c r="K165401" i="51"/>
  <c r="K165402" i="51"/>
  <c r="K165403" i="51"/>
  <c r="K165404" i="51"/>
  <c r="K165405" i="51"/>
  <c r="K165406" i="51"/>
  <c r="K165407" i="51"/>
  <c r="K165408" i="51"/>
  <c r="K165409" i="51"/>
  <c r="K165410" i="51"/>
  <c r="K165411" i="51"/>
  <c r="K165412" i="51"/>
  <c r="K165413" i="51"/>
  <c r="K165414" i="51"/>
  <c r="K165415" i="51"/>
  <c r="K165416" i="51"/>
  <c r="K165417" i="51"/>
  <c r="K165418" i="51"/>
  <c r="K165419" i="51"/>
  <c r="K165420" i="51"/>
  <c r="K165421" i="51"/>
  <c r="K165422" i="51"/>
  <c r="K165423" i="51"/>
  <c r="K165424" i="51"/>
  <c r="K165425" i="51"/>
  <c r="K165426" i="51"/>
  <c r="K165427" i="51"/>
  <c r="K165428" i="51"/>
  <c r="K165429" i="51"/>
  <c r="K165430" i="51"/>
  <c r="K165431" i="51"/>
  <c r="K165432" i="51"/>
  <c r="K165433" i="51"/>
  <c r="K165434" i="51"/>
  <c r="K165435" i="51"/>
  <c r="K165436" i="51"/>
  <c r="K165437" i="51"/>
  <c r="K165438" i="51"/>
  <c r="K165439" i="51"/>
  <c r="K165440" i="51"/>
  <c r="K165441" i="51"/>
  <c r="K165442" i="51"/>
  <c r="K165443" i="51"/>
  <c r="K165444" i="51"/>
  <c r="K165445" i="51"/>
  <c r="K165446" i="51"/>
  <c r="K165447" i="51"/>
  <c r="K165448" i="51"/>
  <c r="K165449" i="51"/>
  <c r="K165450" i="51"/>
  <c r="K165451" i="51"/>
  <c r="K165452" i="51"/>
  <c r="K165453" i="51"/>
  <c r="K165454" i="51"/>
  <c r="K165455" i="51"/>
  <c r="K165456" i="51"/>
  <c r="K165457" i="51"/>
  <c r="K165458" i="51"/>
  <c r="K165459" i="51"/>
  <c r="K165460" i="51"/>
  <c r="K165461" i="51"/>
  <c r="K165462" i="51"/>
  <c r="K165463" i="51"/>
  <c r="K165464" i="51"/>
  <c r="K165465" i="51"/>
  <c r="K165466" i="51"/>
  <c r="K165467" i="51"/>
  <c r="K165468" i="51"/>
  <c r="K165469" i="51"/>
  <c r="K165470" i="51"/>
  <c r="K165471" i="51"/>
  <c r="K165472" i="51"/>
  <c r="K165473" i="51"/>
  <c r="K165474" i="51"/>
  <c r="K165475" i="51"/>
  <c r="K165476" i="51"/>
  <c r="K165477" i="51"/>
  <c r="K165478" i="51"/>
  <c r="K165479" i="51"/>
  <c r="K165480" i="51"/>
  <c r="K165481" i="51"/>
  <c r="K165482" i="51"/>
  <c r="K165483" i="51"/>
  <c r="K165484" i="51"/>
  <c r="K165485" i="51"/>
  <c r="K165486" i="51"/>
  <c r="K165487" i="51"/>
  <c r="K165488" i="51"/>
  <c r="K165489" i="51"/>
  <c r="K165490" i="51"/>
  <c r="K165491" i="51"/>
  <c r="K165492" i="51"/>
  <c r="K165493" i="51"/>
  <c r="K165494" i="51"/>
  <c r="K165495" i="51"/>
  <c r="K165496" i="51"/>
  <c r="K165497" i="51"/>
  <c r="K165498" i="51"/>
  <c r="K165499" i="51"/>
  <c r="K165500" i="51"/>
  <c r="K165501" i="51"/>
  <c r="K165502" i="51"/>
  <c r="K165503" i="51"/>
  <c r="K165504" i="51"/>
  <c r="K165505" i="51"/>
  <c r="K165506" i="51"/>
  <c r="K165507" i="51"/>
  <c r="K165508" i="51"/>
  <c r="K165509" i="51"/>
  <c r="K165510" i="51"/>
  <c r="K165511" i="51"/>
  <c r="K165512" i="51"/>
  <c r="K165513" i="51"/>
  <c r="K165514" i="51"/>
  <c r="K165515" i="51"/>
  <c r="K165516" i="51"/>
  <c r="K165517" i="51"/>
  <c r="K165518" i="51"/>
  <c r="K165519" i="51"/>
  <c r="K165520" i="51"/>
  <c r="K165521" i="51"/>
  <c r="K165522" i="51"/>
  <c r="K165523" i="51"/>
  <c r="K165524" i="51"/>
  <c r="K165525" i="51"/>
  <c r="K165526" i="51"/>
  <c r="K165527" i="51"/>
  <c r="K165528" i="51"/>
  <c r="K165529" i="51"/>
  <c r="K165530" i="51"/>
  <c r="K165531" i="51"/>
  <c r="K165532" i="51"/>
  <c r="K165533" i="51"/>
  <c r="K165534" i="51"/>
  <c r="K165535" i="51"/>
  <c r="K165536" i="51"/>
  <c r="K165537" i="51"/>
  <c r="K165538" i="51"/>
  <c r="K165539" i="51"/>
  <c r="K165540" i="51"/>
  <c r="K165541" i="51"/>
  <c r="K165542" i="51"/>
  <c r="K165543" i="51"/>
  <c r="K165544" i="51"/>
  <c r="K165545" i="51"/>
  <c r="K165546" i="51"/>
  <c r="K165547" i="51"/>
  <c r="K165548" i="51"/>
  <c r="K165549" i="51"/>
  <c r="K165550" i="51"/>
  <c r="K165551" i="51"/>
  <c r="K165552" i="51"/>
  <c r="K165553" i="51"/>
  <c r="K165554" i="51"/>
  <c r="K165555" i="51"/>
  <c r="K165556" i="51"/>
  <c r="K165557" i="51"/>
  <c r="K165558" i="51"/>
  <c r="K165559" i="51"/>
  <c r="K165560" i="51"/>
  <c r="K165561" i="51"/>
  <c r="K165562" i="51"/>
  <c r="K165563" i="51"/>
  <c r="K165564" i="51"/>
  <c r="K165565" i="51"/>
  <c r="K165566" i="51"/>
  <c r="K165567" i="51"/>
  <c r="K165568" i="51"/>
  <c r="K165569" i="51"/>
  <c r="K165570" i="51"/>
  <c r="K165571" i="51"/>
  <c r="K165572" i="51"/>
  <c r="K165573" i="51"/>
  <c r="K165574" i="51"/>
  <c r="K165575" i="51"/>
  <c r="K165576" i="51"/>
  <c r="K165577" i="51"/>
  <c r="K165578" i="51"/>
  <c r="K165579" i="51"/>
  <c r="K165580" i="51"/>
  <c r="K165581" i="51"/>
  <c r="K165582" i="51"/>
  <c r="K165583" i="51"/>
  <c r="K165584" i="51"/>
  <c r="K165585" i="51"/>
  <c r="K165586" i="51"/>
  <c r="K165587" i="51"/>
  <c r="K165588" i="51"/>
  <c r="K165589" i="51"/>
  <c r="K165590" i="51"/>
  <c r="K165591" i="51"/>
  <c r="K165592" i="51"/>
  <c r="K165593" i="51"/>
  <c r="K165594" i="51"/>
  <c r="K165595" i="51"/>
  <c r="K165596" i="51"/>
  <c r="K165597" i="51"/>
  <c r="K165598" i="51"/>
  <c r="K165599" i="51"/>
  <c r="K165600" i="51"/>
  <c r="K165601" i="51"/>
  <c r="K165602" i="51"/>
  <c r="K165603" i="51"/>
  <c r="K165604" i="51"/>
  <c r="K165605" i="51"/>
  <c r="K165606" i="51"/>
  <c r="K165607" i="51"/>
  <c r="K165608" i="51"/>
  <c r="K165609" i="51"/>
  <c r="K165610" i="51"/>
  <c r="K165611" i="51"/>
  <c r="K165612" i="51"/>
  <c r="K165613" i="51"/>
  <c r="K165614" i="51"/>
  <c r="K165615" i="51"/>
  <c r="K165616" i="51"/>
  <c r="K165617" i="51"/>
  <c r="K165618" i="51"/>
  <c r="K165619" i="51"/>
  <c r="K165620" i="51"/>
  <c r="K165621" i="51"/>
  <c r="K165622" i="51"/>
  <c r="K165623" i="51"/>
  <c r="K165624" i="51"/>
  <c r="K165625" i="51"/>
  <c r="K165626" i="51"/>
  <c r="K165627" i="51"/>
  <c r="K165628" i="51"/>
  <c r="K165629" i="51"/>
  <c r="K165630" i="51"/>
  <c r="K165631" i="51"/>
  <c r="K165632" i="51"/>
  <c r="K165633" i="51"/>
  <c r="K165634" i="51"/>
  <c r="K165635" i="51"/>
  <c r="K165636" i="51"/>
  <c r="K165637" i="51"/>
  <c r="K165638" i="51"/>
  <c r="K165639" i="51"/>
  <c r="K165640" i="51"/>
  <c r="K165641" i="51"/>
  <c r="K165642" i="51"/>
  <c r="K165643" i="51"/>
  <c r="K165644" i="51"/>
  <c r="K165645" i="51"/>
  <c r="K165646" i="51"/>
  <c r="K165647" i="51"/>
  <c r="K165648" i="51"/>
  <c r="K165649" i="51"/>
  <c r="K165650" i="51"/>
  <c r="K165651" i="51"/>
  <c r="K165652" i="51"/>
  <c r="K165653" i="51"/>
  <c r="K165654" i="51"/>
  <c r="K165655" i="51"/>
  <c r="K165656" i="51"/>
  <c r="K165657" i="51"/>
  <c r="K165658" i="51"/>
  <c r="K165659" i="51"/>
  <c r="K165660" i="51"/>
  <c r="K165661" i="51"/>
  <c r="K165662" i="51"/>
  <c r="K165663" i="51"/>
  <c r="K165664" i="51"/>
  <c r="K165665" i="51"/>
  <c r="K165666" i="51"/>
  <c r="K165667" i="51"/>
  <c r="K165668" i="51"/>
  <c r="K165669" i="51"/>
  <c r="K165670" i="51"/>
  <c r="K165671" i="51"/>
  <c r="K165672" i="51"/>
  <c r="K165673" i="51"/>
  <c r="K165674" i="51"/>
  <c r="K165675" i="51"/>
  <c r="K165676" i="51"/>
  <c r="K165677" i="51"/>
  <c r="K165678" i="51"/>
  <c r="K165679" i="51"/>
  <c r="K165680" i="51"/>
  <c r="K165681" i="51"/>
  <c r="K165682" i="51"/>
  <c r="K165683" i="51"/>
  <c r="K165684" i="51"/>
  <c r="K165685" i="51"/>
  <c r="K165686" i="51"/>
  <c r="K165687" i="51"/>
  <c r="K165688" i="51"/>
  <c r="K165689" i="51"/>
  <c r="K165690" i="51"/>
  <c r="K165691" i="51"/>
  <c r="K165692" i="51"/>
  <c r="K165693" i="51"/>
  <c r="K165694" i="51"/>
  <c r="K165695" i="51"/>
  <c r="K165696" i="51"/>
  <c r="K165697" i="51"/>
  <c r="K165698" i="51"/>
  <c r="K165699" i="51"/>
  <c r="K165700" i="51"/>
  <c r="K165701" i="51"/>
  <c r="K165702" i="51"/>
  <c r="K165703" i="51"/>
  <c r="K165704" i="51"/>
  <c r="K165705" i="51"/>
  <c r="K165706" i="51"/>
  <c r="K165707" i="51"/>
  <c r="K165708" i="51"/>
  <c r="K165709" i="51"/>
  <c r="K165710" i="51"/>
  <c r="K165711" i="51"/>
  <c r="K165712" i="51"/>
  <c r="K165713" i="51"/>
  <c r="K165714" i="51"/>
  <c r="K165715" i="51"/>
  <c r="K165716" i="51"/>
  <c r="K165717" i="51"/>
  <c r="K165718" i="51"/>
  <c r="K165719" i="51"/>
  <c r="K165720" i="51"/>
  <c r="K165721" i="51"/>
  <c r="K165722" i="51"/>
  <c r="K165723" i="51"/>
  <c r="K165724" i="51"/>
  <c r="K165725" i="51"/>
  <c r="K165726" i="51"/>
  <c r="K165727" i="51"/>
  <c r="K165728" i="51"/>
  <c r="K165729" i="51"/>
  <c r="K165730" i="51"/>
  <c r="K165731" i="51"/>
  <c r="K165732" i="51"/>
  <c r="K165733" i="51"/>
  <c r="K165734" i="51"/>
  <c r="K165735" i="51"/>
  <c r="K165736" i="51"/>
  <c r="K165737" i="51"/>
  <c r="K165738" i="51"/>
  <c r="K165739" i="51"/>
  <c r="K165740" i="51"/>
  <c r="K165741" i="51"/>
  <c r="K165742" i="51"/>
  <c r="K165743" i="51"/>
  <c r="K165744" i="51"/>
  <c r="K165745" i="51"/>
  <c r="K165746" i="51"/>
  <c r="K165747" i="51"/>
  <c r="K165748" i="51"/>
  <c r="K165749" i="51"/>
  <c r="K165750" i="51"/>
  <c r="K165751" i="51"/>
  <c r="K165752" i="51"/>
  <c r="K165753" i="51"/>
  <c r="K165754" i="51"/>
  <c r="K165755" i="51"/>
  <c r="K165756" i="51"/>
  <c r="K165757" i="51"/>
  <c r="K165758" i="51"/>
  <c r="K165759" i="51"/>
  <c r="K165760" i="51"/>
  <c r="K165761" i="51"/>
  <c r="K165762" i="51"/>
  <c r="K165763" i="51"/>
  <c r="K165764" i="51"/>
  <c r="K165765" i="51"/>
  <c r="K165766" i="51"/>
  <c r="K165767" i="51"/>
  <c r="K165768" i="51"/>
  <c r="K165769" i="51"/>
  <c r="K165770" i="51"/>
  <c r="K165771" i="51"/>
  <c r="K165772" i="51"/>
  <c r="K165773" i="51"/>
  <c r="K165774" i="51"/>
  <c r="K165775" i="51"/>
  <c r="K165776" i="51"/>
  <c r="K165777" i="51"/>
  <c r="K165778" i="51"/>
  <c r="K165779" i="51"/>
  <c r="K165780" i="51"/>
  <c r="K165781" i="51"/>
  <c r="K165782" i="51"/>
  <c r="K165783" i="51"/>
  <c r="K165784" i="51"/>
  <c r="K165785" i="51"/>
  <c r="K165786" i="51"/>
  <c r="K165787" i="51"/>
  <c r="K165788" i="51"/>
  <c r="K165789" i="51"/>
  <c r="K165790" i="51"/>
  <c r="K165791" i="51"/>
  <c r="K165792" i="51"/>
  <c r="K165793" i="51"/>
  <c r="K165794" i="51"/>
  <c r="K165795" i="51"/>
  <c r="K165796" i="51"/>
  <c r="K165797" i="51"/>
  <c r="K165798" i="51"/>
  <c r="K165799" i="51"/>
  <c r="K165800" i="51"/>
  <c r="K165801" i="51"/>
  <c r="K165802" i="51"/>
  <c r="K165803" i="51"/>
  <c r="K165804" i="51"/>
  <c r="K165805" i="51"/>
  <c r="K165806" i="51"/>
  <c r="K165807" i="51"/>
  <c r="K165808" i="51"/>
  <c r="K165809" i="51"/>
  <c r="K165810" i="51"/>
  <c r="K165811" i="51"/>
  <c r="K165812" i="51"/>
  <c r="K165813" i="51"/>
  <c r="K165814" i="51"/>
  <c r="K165815" i="51"/>
  <c r="K165816" i="51"/>
  <c r="K165817" i="51"/>
  <c r="K165818" i="51"/>
  <c r="K165819" i="51"/>
  <c r="K165820" i="51"/>
  <c r="K165821" i="51"/>
  <c r="K165822" i="51"/>
  <c r="K165823" i="51"/>
  <c r="K165824" i="51"/>
  <c r="K165825" i="51"/>
  <c r="K165826" i="51"/>
  <c r="K165827" i="51"/>
  <c r="K165828" i="51"/>
  <c r="K165829" i="51"/>
  <c r="K165830" i="51"/>
  <c r="K165831" i="51"/>
  <c r="K165832" i="51"/>
  <c r="K165833" i="51"/>
  <c r="K165834" i="51"/>
  <c r="K165835" i="51"/>
  <c r="K165836" i="51"/>
  <c r="K165837" i="51"/>
  <c r="K165838" i="51"/>
  <c r="K165839" i="51"/>
  <c r="K165840" i="51"/>
  <c r="K165841" i="51"/>
  <c r="K165842" i="51"/>
  <c r="K165843" i="51"/>
  <c r="K165844" i="51"/>
  <c r="K165845" i="51"/>
  <c r="K165846" i="51"/>
  <c r="K165847" i="51"/>
  <c r="K165848" i="51"/>
  <c r="K165849" i="51"/>
  <c r="K165850" i="51"/>
  <c r="K165851" i="51"/>
  <c r="K165852" i="51"/>
  <c r="K165853" i="51"/>
  <c r="K165854" i="51"/>
  <c r="K165855" i="51"/>
  <c r="K165856" i="51"/>
  <c r="K165857" i="51"/>
  <c r="K165858" i="51"/>
  <c r="K165859" i="51"/>
  <c r="K165860" i="51"/>
  <c r="K165861" i="51"/>
  <c r="K165862" i="51"/>
  <c r="K165863" i="51"/>
  <c r="K165864" i="51"/>
  <c r="K165865" i="51"/>
  <c r="K165866" i="51"/>
  <c r="K165867" i="51"/>
  <c r="K165868" i="51"/>
  <c r="K165869" i="51"/>
  <c r="K165870" i="51"/>
  <c r="K165871" i="51"/>
  <c r="K165872" i="51"/>
  <c r="K165873" i="51"/>
  <c r="K165874" i="51"/>
  <c r="K165875" i="51"/>
  <c r="K165876" i="51"/>
  <c r="K165877" i="51"/>
  <c r="K165878" i="51"/>
  <c r="K165879" i="51"/>
  <c r="K165880" i="51"/>
  <c r="K165881" i="51"/>
  <c r="K165882" i="51"/>
  <c r="K165883" i="51"/>
  <c r="K165884" i="51"/>
  <c r="K165885" i="51"/>
  <c r="K165886" i="51"/>
  <c r="K165887" i="51"/>
  <c r="K165888" i="51"/>
  <c r="K165889" i="51"/>
  <c r="K165890" i="51"/>
  <c r="K165891" i="51"/>
  <c r="K165892" i="51"/>
  <c r="K165893" i="51"/>
  <c r="K165894" i="51"/>
  <c r="K165895" i="51"/>
  <c r="K165896" i="51"/>
  <c r="K165897" i="51"/>
  <c r="K165898" i="51"/>
  <c r="K165899" i="51"/>
  <c r="K165900" i="51"/>
  <c r="K165901" i="51"/>
  <c r="K165902" i="51"/>
  <c r="K165903" i="51"/>
  <c r="K165904" i="51"/>
  <c r="K165905" i="51"/>
  <c r="K165906" i="51"/>
  <c r="K165907" i="51"/>
  <c r="K165908" i="51"/>
  <c r="K165909" i="51"/>
  <c r="K165910" i="51"/>
  <c r="K165911" i="51"/>
  <c r="K165912" i="51"/>
  <c r="K165913" i="51"/>
  <c r="K165914" i="51"/>
  <c r="K165915" i="51"/>
  <c r="K165916" i="51"/>
  <c r="K165917" i="51"/>
  <c r="K165918" i="51"/>
  <c r="K165919" i="51"/>
  <c r="K165920" i="51"/>
  <c r="K165921" i="51"/>
  <c r="K165922" i="51"/>
  <c r="K165923" i="51"/>
  <c r="K165924" i="51"/>
  <c r="K165925" i="51"/>
  <c r="K165926" i="51"/>
  <c r="K165927" i="51"/>
  <c r="K165928" i="51"/>
  <c r="K165929" i="51"/>
  <c r="K165930" i="51"/>
  <c r="K165931" i="51"/>
  <c r="K165932" i="51"/>
  <c r="K165933" i="51"/>
  <c r="K165934" i="51"/>
  <c r="K165935" i="51"/>
  <c r="K165936" i="51"/>
  <c r="K165937" i="51"/>
  <c r="K165938" i="51"/>
  <c r="K165939" i="51"/>
  <c r="K165940" i="51"/>
  <c r="K165941" i="51"/>
  <c r="K165942" i="51"/>
  <c r="K165943" i="51"/>
  <c r="K165944" i="51"/>
  <c r="K165945" i="51"/>
  <c r="K165946" i="51"/>
  <c r="K165947" i="51"/>
  <c r="K165948" i="51"/>
  <c r="K165949" i="51"/>
  <c r="K165950" i="51"/>
  <c r="K165951" i="51"/>
  <c r="K165952" i="51"/>
  <c r="K165953" i="51"/>
  <c r="K165954" i="51"/>
  <c r="K165955" i="51"/>
  <c r="K165956" i="51"/>
  <c r="K165957" i="51"/>
  <c r="K165958" i="51"/>
  <c r="K165959" i="51"/>
  <c r="K165960" i="51"/>
  <c r="K165961" i="51"/>
  <c r="K165962" i="51"/>
  <c r="K165963" i="51"/>
  <c r="K165964" i="51"/>
  <c r="K165965" i="51"/>
  <c r="K165966" i="51"/>
  <c r="K165967" i="51"/>
  <c r="K165968" i="51"/>
  <c r="K165969" i="51"/>
  <c r="K165970" i="51"/>
  <c r="K165971" i="51"/>
  <c r="K165972" i="51"/>
  <c r="K165973" i="51"/>
  <c r="K165974" i="51"/>
  <c r="K165975" i="51"/>
  <c r="K165976" i="51"/>
  <c r="K165977" i="51"/>
  <c r="K165978" i="51"/>
  <c r="K165979" i="51"/>
  <c r="K165980" i="51"/>
  <c r="K165981" i="51"/>
  <c r="K165982" i="51"/>
  <c r="K165983" i="51"/>
  <c r="K165984" i="51"/>
  <c r="K165985" i="51"/>
  <c r="K165986" i="51"/>
  <c r="K165987" i="51"/>
  <c r="K165988" i="51"/>
  <c r="K165989" i="51"/>
  <c r="K165990" i="51"/>
  <c r="K165991" i="51"/>
  <c r="K165992" i="51"/>
  <c r="K165993" i="51"/>
  <c r="K165994" i="51"/>
  <c r="K165995" i="51"/>
  <c r="K165996" i="51"/>
  <c r="K165997" i="51"/>
  <c r="K165998" i="51"/>
  <c r="K165999" i="51"/>
  <c r="K166000" i="51"/>
  <c r="K166001" i="51"/>
  <c r="K166002" i="51"/>
  <c r="K166003" i="51"/>
  <c r="K166004" i="51"/>
  <c r="K166005" i="51"/>
  <c r="K166006" i="51"/>
  <c r="K166007" i="51"/>
  <c r="K166008" i="51"/>
  <c r="K166009" i="51"/>
  <c r="K166010" i="51"/>
  <c r="K166011" i="51"/>
  <c r="K166012" i="51"/>
  <c r="K166013" i="51"/>
  <c r="K166014" i="51"/>
  <c r="K166015" i="51"/>
  <c r="K166016" i="51"/>
  <c r="K166017" i="51"/>
  <c r="K166018" i="51"/>
  <c r="K166019" i="51"/>
  <c r="K166020" i="51"/>
  <c r="K166021" i="51"/>
  <c r="K166022" i="51"/>
  <c r="K166023" i="51"/>
  <c r="K166024" i="51"/>
  <c r="K166025" i="51"/>
  <c r="K166026" i="51"/>
  <c r="K166027" i="51"/>
  <c r="K166028" i="51"/>
  <c r="K166029" i="51"/>
  <c r="K166030" i="51"/>
  <c r="K166031" i="51"/>
  <c r="K166032" i="51"/>
  <c r="K166033" i="51"/>
  <c r="K166034" i="51"/>
  <c r="K166035" i="51"/>
  <c r="K166036" i="51"/>
  <c r="K166037" i="51"/>
  <c r="K166038" i="51"/>
  <c r="K166039" i="51"/>
  <c r="K166040" i="51"/>
  <c r="K166041" i="51"/>
  <c r="K166042" i="51"/>
  <c r="K166043" i="51"/>
  <c r="K166044" i="51"/>
  <c r="K166045" i="51"/>
  <c r="K166046" i="51"/>
  <c r="K166047" i="51"/>
  <c r="K166048" i="51"/>
  <c r="K166049" i="51"/>
  <c r="K166050" i="51"/>
  <c r="K166051" i="51"/>
  <c r="K166052" i="51"/>
  <c r="K166053" i="51"/>
  <c r="K166054" i="51"/>
  <c r="K166055" i="51"/>
  <c r="K166056" i="51"/>
  <c r="K166057" i="51"/>
  <c r="K166058" i="51"/>
  <c r="K166059" i="51"/>
  <c r="K166060" i="51"/>
  <c r="K166061" i="51"/>
  <c r="K166062" i="51"/>
  <c r="K166063" i="51"/>
  <c r="K166064" i="51"/>
  <c r="K166065" i="51"/>
  <c r="K166066" i="51"/>
  <c r="K166067" i="51"/>
  <c r="K166068" i="51"/>
  <c r="K166069" i="51"/>
  <c r="K166070" i="51"/>
  <c r="K166071" i="51"/>
  <c r="K166072" i="51"/>
  <c r="K166073" i="51"/>
  <c r="K166074" i="51"/>
  <c r="K166075" i="51"/>
  <c r="K166076" i="51"/>
  <c r="K166077" i="51"/>
  <c r="K166078" i="51"/>
  <c r="K166079" i="51"/>
  <c r="K166080" i="51"/>
  <c r="K166081" i="51"/>
  <c r="K166082" i="51"/>
  <c r="K166083" i="51"/>
  <c r="K166084" i="51"/>
  <c r="K166085" i="51"/>
  <c r="K166086" i="51"/>
  <c r="K166087" i="51"/>
  <c r="K166088" i="51"/>
  <c r="K166089" i="51"/>
  <c r="K166090" i="51"/>
  <c r="K166091" i="51"/>
  <c r="K166092" i="51"/>
  <c r="K166093" i="51"/>
  <c r="K166094" i="51"/>
  <c r="K166095" i="51"/>
  <c r="K166096" i="51"/>
  <c r="K166097" i="51"/>
  <c r="K166098" i="51"/>
  <c r="K166099" i="51"/>
  <c r="K166100" i="51"/>
  <c r="K166101" i="51"/>
  <c r="K166102" i="51"/>
  <c r="K166103" i="51"/>
  <c r="K166104" i="51"/>
  <c r="K166105" i="51"/>
  <c r="K166106" i="51"/>
  <c r="K166107" i="51"/>
  <c r="K166108" i="51"/>
  <c r="K166109" i="51"/>
  <c r="K166110" i="51"/>
  <c r="K166111" i="51"/>
  <c r="K166112" i="51"/>
  <c r="K166113" i="51"/>
  <c r="K166114" i="51"/>
  <c r="K166115" i="51"/>
  <c r="K166116" i="51"/>
  <c r="K166117" i="51"/>
  <c r="K166118" i="51"/>
  <c r="K166119" i="51"/>
  <c r="K166120" i="51"/>
  <c r="K166121" i="51"/>
  <c r="K166122" i="51"/>
  <c r="K166123" i="51"/>
  <c r="K166124" i="51"/>
  <c r="K166125" i="51"/>
  <c r="K166126" i="51"/>
  <c r="K166127" i="51"/>
  <c r="K166128" i="51"/>
  <c r="K166129" i="51"/>
  <c r="K166130" i="51"/>
  <c r="K166131" i="51"/>
  <c r="K166132" i="51"/>
  <c r="K166133" i="51"/>
  <c r="K166134" i="51"/>
  <c r="K166135" i="51"/>
  <c r="K166136" i="51"/>
  <c r="K166137" i="51"/>
  <c r="K166138" i="51"/>
  <c r="K166139" i="51"/>
  <c r="K166140" i="51"/>
  <c r="K166141" i="51"/>
  <c r="K166142" i="51"/>
  <c r="K166143" i="51"/>
  <c r="K166144" i="51"/>
  <c r="K166145" i="51"/>
  <c r="K166146" i="51"/>
  <c r="K166147" i="51"/>
  <c r="K166148" i="51"/>
  <c r="K166149" i="51"/>
  <c r="K166150" i="51"/>
  <c r="K166151" i="51"/>
  <c r="K166152" i="51"/>
  <c r="K166153" i="51"/>
  <c r="K166154" i="51"/>
  <c r="K166155" i="51"/>
  <c r="K166156" i="51"/>
  <c r="K166157" i="51"/>
  <c r="K166158" i="51"/>
  <c r="K166159" i="51"/>
  <c r="K166160" i="51"/>
  <c r="K166161" i="51"/>
  <c r="K166162" i="51"/>
  <c r="K166163" i="51"/>
  <c r="K166164" i="51"/>
  <c r="K166165" i="51"/>
  <c r="K166166" i="51"/>
  <c r="K166167" i="51"/>
  <c r="K166168" i="51"/>
  <c r="K166169" i="51"/>
  <c r="K166170" i="51"/>
  <c r="K166171" i="51"/>
  <c r="K166172" i="51"/>
  <c r="K166173" i="51"/>
  <c r="K166174" i="51"/>
  <c r="K166175" i="51"/>
  <c r="K166176" i="51"/>
  <c r="K166177" i="51"/>
  <c r="K166178" i="51"/>
  <c r="K166179" i="51"/>
  <c r="K166180" i="51"/>
  <c r="K166181" i="51"/>
  <c r="K166182" i="51"/>
  <c r="K166183" i="51"/>
  <c r="K166184" i="51"/>
  <c r="K166185" i="51"/>
  <c r="K166186" i="51"/>
  <c r="K166187" i="51"/>
  <c r="K166188" i="51"/>
  <c r="K166189" i="51"/>
  <c r="K166190" i="51"/>
  <c r="K166191" i="51"/>
  <c r="K166192" i="51"/>
  <c r="K166193" i="51"/>
  <c r="K166194" i="51"/>
  <c r="K166195" i="51"/>
  <c r="K166196" i="51"/>
  <c r="K166197" i="51"/>
  <c r="K166198" i="51"/>
  <c r="K166199" i="51"/>
  <c r="K166200" i="51"/>
  <c r="K166201" i="51"/>
  <c r="K166202" i="51"/>
  <c r="K166203" i="51"/>
  <c r="K166204" i="51"/>
  <c r="K166205" i="51"/>
  <c r="K166206" i="51"/>
  <c r="K166207" i="51"/>
  <c r="K166208" i="51"/>
  <c r="K166209" i="51"/>
  <c r="K166210" i="51"/>
  <c r="K166211" i="51"/>
  <c r="K166212" i="51"/>
  <c r="K166213" i="51"/>
  <c r="K166214" i="51"/>
  <c r="K166215" i="51"/>
  <c r="K166216" i="51"/>
  <c r="K166217" i="51"/>
  <c r="K166218" i="51"/>
  <c r="K166219" i="51"/>
  <c r="K166220" i="51"/>
  <c r="K166221" i="51"/>
  <c r="K166222" i="51"/>
  <c r="K166223" i="51"/>
  <c r="K166224" i="51"/>
  <c r="K166225" i="51"/>
  <c r="K166226" i="51"/>
  <c r="K166227" i="51"/>
  <c r="K166228" i="51"/>
  <c r="K166229" i="51"/>
  <c r="K166230" i="51"/>
  <c r="K166231" i="51"/>
  <c r="K166232" i="51"/>
  <c r="K166233" i="51"/>
  <c r="K166234" i="51"/>
  <c r="K166235" i="51"/>
  <c r="K166236" i="51"/>
  <c r="K166237" i="51"/>
  <c r="K166238" i="51"/>
  <c r="K166239" i="51"/>
  <c r="K166240" i="51"/>
  <c r="K166241" i="51"/>
  <c r="K166242" i="51"/>
  <c r="K166243" i="51"/>
  <c r="K166244" i="51"/>
  <c r="K166245" i="51"/>
  <c r="K166246" i="51"/>
  <c r="K166247" i="51"/>
  <c r="K166248" i="51"/>
  <c r="K166249" i="51"/>
  <c r="K166250" i="51"/>
  <c r="K166251" i="51"/>
  <c r="K166252" i="51"/>
  <c r="K166253" i="51"/>
  <c r="K166254" i="51"/>
  <c r="K166255" i="51"/>
  <c r="K166256" i="51"/>
  <c r="K166257" i="51"/>
  <c r="K166258" i="51"/>
  <c r="K166259" i="51"/>
  <c r="K166260" i="51"/>
  <c r="K166261" i="51"/>
  <c r="K166262" i="51"/>
  <c r="K166263" i="51"/>
  <c r="K166264" i="51"/>
  <c r="K166265" i="51"/>
  <c r="K166266" i="51"/>
  <c r="K166267" i="51"/>
  <c r="K166268" i="51"/>
  <c r="K166269" i="51"/>
  <c r="K166270" i="51"/>
  <c r="K166271" i="51"/>
  <c r="K166272" i="51"/>
  <c r="K166273" i="51"/>
  <c r="K166274" i="51"/>
  <c r="K166275" i="51"/>
  <c r="K166276" i="51"/>
  <c r="K166277" i="51"/>
  <c r="K166278" i="51"/>
  <c r="K166279" i="51"/>
  <c r="K166280" i="51"/>
  <c r="K166281" i="51"/>
  <c r="K166282" i="51"/>
  <c r="K166283" i="51"/>
  <c r="K166284" i="51"/>
  <c r="K166285" i="51"/>
  <c r="K166286" i="51"/>
  <c r="K166287" i="51"/>
  <c r="K166288" i="51"/>
  <c r="K166289" i="51"/>
  <c r="K166290" i="51"/>
  <c r="K166291" i="51"/>
  <c r="K166292" i="51"/>
  <c r="K166293" i="51"/>
  <c r="K166294" i="51"/>
  <c r="K166295" i="51"/>
  <c r="K166296" i="51"/>
  <c r="K166297" i="51"/>
  <c r="K166298" i="51"/>
  <c r="K166299" i="51"/>
  <c r="K166300" i="51"/>
  <c r="K166301" i="51"/>
  <c r="K166302" i="51"/>
  <c r="K166303" i="51"/>
  <c r="K166304" i="51"/>
  <c r="K166305" i="51"/>
  <c r="K166306" i="51"/>
  <c r="K166307" i="51"/>
  <c r="K166308" i="51"/>
  <c r="K166309" i="51"/>
  <c r="K166310" i="51"/>
  <c r="K166311" i="51"/>
  <c r="K166312" i="51"/>
  <c r="K166313" i="51"/>
  <c r="K166314" i="51"/>
  <c r="K166315" i="51"/>
  <c r="K166316" i="51"/>
  <c r="K166317" i="51"/>
  <c r="K166318" i="51"/>
  <c r="K166319" i="51"/>
  <c r="K166320" i="51"/>
  <c r="K166321" i="51"/>
  <c r="K166322" i="51"/>
  <c r="K166323" i="51"/>
  <c r="K166324" i="51"/>
  <c r="K166325" i="51"/>
  <c r="K166326" i="51"/>
  <c r="K166327" i="51"/>
  <c r="K166328" i="51"/>
  <c r="K166329" i="51"/>
  <c r="K166330" i="51"/>
  <c r="K166331" i="51"/>
  <c r="K166332" i="51"/>
  <c r="K166333" i="51"/>
  <c r="K166334" i="51"/>
  <c r="K166335" i="51"/>
  <c r="K166336" i="51"/>
  <c r="K166337" i="51"/>
  <c r="K166338" i="51"/>
  <c r="K166339" i="51"/>
  <c r="K166340" i="51"/>
  <c r="K166341" i="51"/>
  <c r="K166342" i="51"/>
  <c r="K166343" i="51"/>
  <c r="K166344" i="51"/>
  <c r="K166345" i="51"/>
  <c r="K166346" i="51"/>
  <c r="K166347" i="51"/>
  <c r="K166348" i="51"/>
  <c r="K166349" i="51"/>
  <c r="K166350" i="51"/>
  <c r="K166351" i="51"/>
  <c r="K166352" i="51"/>
  <c r="K166353" i="51"/>
  <c r="K166354" i="51"/>
  <c r="K166355" i="51"/>
  <c r="K166356" i="51"/>
  <c r="K166357" i="51"/>
  <c r="K166358" i="51"/>
  <c r="K166359" i="51"/>
  <c r="K166360" i="51"/>
  <c r="K166361" i="51"/>
  <c r="K166362" i="51"/>
  <c r="K166363" i="51"/>
  <c r="K166364" i="51"/>
  <c r="K166365" i="51"/>
  <c r="K166366" i="51"/>
  <c r="K166367" i="51"/>
  <c r="K166368" i="51"/>
  <c r="K166369" i="51"/>
  <c r="K166370" i="51"/>
  <c r="K166371" i="51"/>
  <c r="K166372" i="51"/>
  <c r="K166373" i="51"/>
  <c r="K166374" i="51"/>
  <c r="K166375" i="51"/>
  <c r="K166376" i="51"/>
  <c r="K166377" i="51"/>
  <c r="K166378" i="51"/>
  <c r="K166379" i="51"/>
  <c r="K166380" i="51"/>
  <c r="K166381" i="51"/>
  <c r="K166382" i="51"/>
  <c r="K166383" i="51"/>
  <c r="K166384" i="51"/>
  <c r="K166385" i="51"/>
  <c r="K166386" i="51"/>
  <c r="K166387" i="51"/>
  <c r="K166388" i="51"/>
  <c r="K166389" i="51"/>
  <c r="K166390" i="51"/>
  <c r="K166391" i="51"/>
  <c r="K166392" i="51"/>
  <c r="K166393" i="51"/>
  <c r="K166394" i="51"/>
  <c r="K166395" i="51"/>
  <c r="K166396" i="51"/>
  <c r="K166397" i="51"/>
  <c r="K166398" i="51"/>
  <c r="K166399" i="51"/>
  <c r="K166400" i="51"/>
  <c r="K166401" i="51"/>
  <c r="K166402" i="51"/>
  <c r="K166403" i="51"/>
  <c r="K166404" i="51"/>
  <c r="K166405" i="51"/>
  <c r="K166406" i="51"/>
  <c r="K166407" i="51"/>
  <c r="K166408" i="51"/>
  <c r="K166409" i="51"/>
  <c r="K166410" i="51"/>
  <c r="K166411" i="51"/>
  <c r="K166412" i="51"/>
  <c r="K166413" i="51"/>
  <c r="K166414" i="51"/>
  <c r="K166415" i="51"/>
  <c r="K166416" i="51"/>
  <c r="K166417" i="51"/>
  <c r="K166418" i="51"/>
  <c r="K166419" i="51"/>
  <c r="K166420" i="51"/>
  <c r="K166421" i="51"/>
  <c r="K166422" i="51"/>
  <c r="K166423" i="51"/>
  <c r="K166424" i="51"/>
  <c r="K166425" i="51"/>
  <c r="K166426" i="51"/>
  <c r="K166427" i="51"/>
  <c r="K166428" i="51"/>
  <c r="K166429" i="51"/>
  <c r="K166430" i="51"/>
  <c r="K166431" i="51"/>
  <c r="K166432" i="51"/>
  <c r="K166433" i="51"/>
  <c r="K166434" i="51"/>
  <c r="K166435" i="51"/>
  <c r="K166436" i="51"/>
  <c r="K166437" i="51"/>
  <c r="K166438" i="51"/>
  <c r="K166439" i="51"/>
  <c r="K166440" i="51"/>
  <c r="K166441" i="51"/>
  <c r="K166442" i="51"/>
  <c r="K166443" i="51"/>
  <c r="K166444" i="51"/>
  <c r="K166445" i="51"/>
  <c r="K166446" i="51"/>
  <c r="K166447" i="51"/>
  <c r="K166448" i="51"/>
  <c r="K166449" i="51"/>
  <c r="K166450" i="51"/>
  <c r="K166451" i="51"/>
  <c r="K166452" i="51"/>
  <c r="K166453" i="51"/>
  <c r="K166454" i="51"/>
  <c r="K166455" i="51"/>
  <c r="K166456" i="51"/>
  <c r="K166457" i="51"/>
  <c r="K166458" i="51"/>
  <c r="K166459" i="51"/>
  <c r="K166460" i="51"/>
  <c r="K166461" i="51"/>
  <c r="K166462" i="51"/>
  <c r="K166463" i="51"/>
  <c r="K166464" i="51"/>
  <c r="K166465" i="51"/>
  <c r="K166466" i="51"/>
  <c r="K166467" i="51"/>
  <c r="K166468" i="51"/>
  <c r="K166469" i="51"/>
  <c r="K166470" i="51"/>
  <c r="K166471" i="51"/>
  <c r="K166472" i="51"/>
  <c r="K166473" i="51"/>
  <c r="K166474" i="51"/>
  <c r="K166475" i="51"/>
  <c r="K166476" i="51"/>
  <c r="K166477" i="51"/>
  <c r="K166478" i="51"/>
  <c r="K166479" i="51"/>
  <c r="K166480" i="51"/>
  <c r="K166481" i="51"/>
  <c r="K166482" i="51"/>
  <c r="K166483" i="51"/>
  <c r="K166484" i="51"/>
  <c r="K166485" i="51"/>
  <c r="K166486" i="51"/>
  <c r="K166487" i="51"/>
  <c r="K166488" i="51"/>
  <c r="K166489" i="51"/>
  <c r="K166490" i="51"/>
  <c r="K166491" i="51"/>
  <c r="K166492" i="51"/>
  <c r="K166493" i="51"/>
  <c r="K166494" i="51"/>
  <c r="K166495" i="51"/>
  <c r="K166496" i="51"/>
  <c r="K166497" i="51"/>
  <c r="K166498" i="51"/>
  <c r="K166499" i="51"/>
  <c r="K166500" i="51"/>
  <c r="K166501" i="51"/>
  <c r="K166502" i="51"/>
  <c r="K166503" i="51"/>
  <c r="K166504" i="51"/>
  <c r="K166505" i="51"/>
  <c r="K166506" i="51"/>
  <c r="K166507" i="51"/>
  <c r="K166508" i="51"/>
  <c r="K166509" i="51"/>
  <c r="K166510" i="51"/>
  <c r="K166511" i="51"/>
  <c r="K166512" i="51"/>
  <c r="K166513" i="51"/>
  <c r="K166514" i="51"/>
  <c r="K166515" i="51"/>
  <c r="K166516" i="51"/>
  <c r="K166517" i="51"/>
  <c r="K166518" i="51"/>
  <c r="K166519" i="51"/>
  <c r="K166520" i="51"/>
  <c r="K166521" i="51"/>
  <c r="K166522" i="51"/>
  <c r="K166523" i="51"/>
  <c r="K166524" i="51"/>
  <c r="K166525" i="51"/>
  <c r="K166526" i="51"/>
  <c r="K166527" i="51"/>
  <c r="K166528" i="51"/>
  <c r="K166529" i="51"/>
  <c r="K166530" i="51"/>
  <c r="K166531" i="51"/>
  <c r="K166532" i="51"/>
  <c r="K166533" i="51"/>
  <c r="K166534" i="51"/>
  <c r="K166535" i="51"/>
  <c r="K166536" i="51"/>
  <c r="K166537" i="51"/>
  <c r="K166538" i="51"/>
  <c r="K166539" i="51"/>
  <c r="K166540" i="51"/>
  <c r="K166541" i="51"/>
  <c r="K166542" i="51"/>
  <c r="K166543" i="51"/>
  <c r="K166544" i="51"/>
  <c r="K166545" i="51"/>
  <c r="K166546" i="51"/>
  <c r="K166547" i="51"/>
  <c r="K166548" i="51"/>
  <c r="K166549" i="51"/>
  <c r="K166550" i="51"/>
  <c r="K166551" i="51"/>
  <c r="K166552" i="51"/>
  <c r="K166553" i="51"/>
  <c r="K166554" i="51"/>
  <c r="K166555" i="51"/>
  <c r="K166556" i="51"/>
  <c r="K166557" i="51"/>
  <c r="K166558" i="51"/>
  <c r="K166559" i="51"/>
  <c r="K166560" i="51"/>
  <c r="K166561" i="51"/>
  <c r="K166562" i="51"/>
  <c r="K166563" i="51"/>
  <c r="K166564" i="51"/>
  <c r="K166565" i="51"/>
  <c r="K166566" i="51"/>
  <c r="K166567" i="51"/>
  <c r="K166568" i="51"/>
  <c r="K166569" i="51"/>
  <c r="K166570" i="51"/>
  <c r="K166571" i="51"/>
  <c r="K166572" i="51"/>
  <c r="K166573" i="51"/>
  <c r="K166574" i="51"/>
  <c r="K166575" i="51"/>
  <c r="K166576" i="51"/>
  <c r="K166577" i="51"/>
  <c r="K166578" i="51"/>
  <c r="K166579" i="51"/>
  <c r="K166580" i="51"/>
  <c r="K166581" i="51"/>
  <c r="K166582" i="51"/>
  <c r="K166583" i="51"/>
  <c r="K166584" i="51"/>
  <c r="K166585" i="51"/>
  <c r="K166586" i="51"/>
  <c r="K166587" i="51"/>
  <c r="K166588" i="51"/>
  <c r="K166589" i="51"/>
  <c r="K166590" i="51"/>
  <c r="K166591" i="51"/>
  <c r="K166592" i="51"/>
  <c r="K166593" i="51"/>
  <c r="K166594" i="51"/>
  <c r="K166595" i="51"/>
  <c r="K166596" i="51"/>
  <c r="K166597" i="51"/>
  <c r="K166598" i="51"/>
  <c r="K166599" i="51"/>
  <c r="K166600" i="51"/>
  <c r="K166601" i="51"/>
  <c r="K166602" i="51"/>
  <c r="K166603" i="51"/>
  <c r="K166604" i="51"/>
  <c r="K166605" i="51"/>
  <c r="K166606" i="51"/>
  <c r="K166607" i="51"/>
  <c r="K166608" i="51"/>
  <c r="K166609" i="51"/>
  <c r="K166610" i="51"/>
  <c r="K166611" i="51"/>
  <c r="K166612" i="51"/>
  <c r="K166613" i="51"/>
  <c r="K166614" i="51"/>
  <c r="K166615" i="51"/>
  <c r="K166616" i="51"/>
  <c r="K166617" i="51"/>
  <c r="K166618" i="51"/>
  <c r="K166619" i="51"/>
  <c r="K166620" i="51"/>
  <c r="K166621" i="51"/>
  <c r="K166622" i="51"/>
  <c r="K166623" i="51"/>
  <c r="K166624" i="51"/>
  <c r="K166625" i="51"/>
  <c r="K166626" i="51"/>
  <c r="K166627" i="51"/>
  <c r="K166628" i="51"/>
  <c r="K166629" i="51"/>
  <c r="K166630" i="51"/>
  <c r="K166631" i="51"/>
  <c r="K166632" i="51"/>
  <c r="K166633" i="51"/>
  <c r="K166634" i="51"/>
  <c r="K166635" i="51"/>
  <c r="K166636" i="51"/>
  <c r="K166637" i="51"/>
  <c r="K166638" i="51"/>
  <c r="K166639" i="51"/>
  <c r="K166640" i="51"/>
  <c r="K166641" i="51"/>
  <c r="K166642" i="51"/>
  <c r="K166643" i="51"/>
  <c r="K166644" i="51"/>
  <c r="K166645" i="51"/>
  <c r="K166646" i="51"/>
  <c r="K166647" i="51"/>
  <c r="K166648" i="51"/>
  <c r="K166649" i="51"/>
  <c r="K166650" i="51"/>
  <c r="K166651" i="51"/>
  <c r="K166652" i="51"/>
  <c r="K166653" i="51"/>
  <c r="K166654" i="51"/>
  <c r="K166655" i="51"/>
  <c r="K166656" i="51"/>
  <c r="K166657" i="51"/>
  <c r="K166658" i="51"/>
  <c r="K166659" i="51"/>
  <c r="K166660" i="51"/>
  <c r="K166661" i="51"/>
  <c r="K166662" i="51"/>
  <c r="K166663" i="51"/>
  <c r="K166664" i="51"/>
  <c r="K166665" i="51"/>
  <c r="K166666" i="51"/>
  <c r="K166667" i="51"/>
  <c r="K166668" i="51"/>
  <c r="K166669" i="51"/>
  <c r="K166670" i="51"/>
  <c r="K166671" i="51"/>
  <c r="K166672" i="51"/>
  <c r="K166673" i="51"/>
  <c r="K166674" i="51"/>
  <c r="K166675" i="51"/>
  <c r="K166676" i="51"/>
  <c r="K166677" i="51"/>
  <c r="K166678" i="51"/>
  <c r="K166679" i="51"/>
  <c r="K166680" i="51"/>
  <c r="K166681" i="51"/>
  <c r="K166682" i="51"/>
  <c r="K166683" i="51"/>
  <c r="K166684" i="51"/>
  <c r="K166685" i="51"/>
  <c r="K166686" i="51"/>
  <c r="K166687" i="51"/>
  <c r="K166688" i="51"/>
  <c r="K166689" i="51"/>
  <c r="K166690" i="51"/>
  <c r="K166691" i="51"/>
  <c r="K166692" i="51"/>
  <c r="K166693" i="51"/>
  <c r="K166694" i="51"/>
  <c r="K166695" i="51"/>
  <c r="K166696" i="51"/>
  <c r="K166697" i="51"/>
  <c r="K166698" i="51"/>
  <c r="K166699" i="51"/>
  <c r="K166700" i="51"/>
  <c r="K166701" i="51"/>
  <c r="K166702" i="51"/>
  <c r="K166703" i="51"/>
  <c r="K166704" i="51"/>
  <c r="K166705" i="51"/>
  <c r="K166706" i="51"/>
  <c r="K166707" i="51"/>
  <c r="K166708" i="51"/>
  <c r="K166709" i="51"/>
  <c r="K166710" i="51"/>
  <c r="K166711" i="51"/>
  <c r="K166712" i="51"/>
  <c r="K166713" i="51"/>
  <c r="K166714" i="51"/>
  <c r="K166715" i="51"/>
  <c r="K166716" i="51"/>
  <c r="K166717" i="51"/>
  <c r="K166718" i="51"/>
  <c r="K166719" i="51"/>
  <c r="K166720" i="51"/>
  <c r="K166721" i="51"/>
  <c r="K166722" i="51"/>
  <c r="K166723" i="51"/>
  <c r="K166724" i="51"/>
  <c r="K166725" i="51"/>
  <c r="K166726" i="51"/>
  <c r="K166727" i="51"/>
  <c r="K166728" i="51"/>
  <c r="K166729" i="51"/>
  <c r="K166730" i="51"/>
  <c r="K166731" i="51"/>
  <c r="K166732" i="51"/>
  <c r="K166733" i="51"/>
  <c r="K166734" i="51"/>
  <c r="K166735" i="51"/>
  <c r="K166736" i="51"/>
  <c r="K166737" i="51"/>
  <c r="K166738" i="51"/>
  <c r="K166739" i="51"/>
  <c r="K166740" i="51"/>
  <c r="K166741" i="51"/>
  <c r="K166742" i="51"/>
  <c r="K166743" i="51"/>
  <c r="K166744" i="51"/>
  <c r="K166745" i="51"/>
  <c r="K166746" i="51"/>
  <c r="K166747" i="51"/>
  <c r="K166748" i="51"/>
  <c r="K166749" i="51"/>
  <c r="K166750" i="51"/>
  <c r="K166751" i="51"/>
  <c r="K166752" i="51"/>
  <c r="K166753" i="51"/>
  <c r="K166754" i="51"/>
  <c r="K166755" i="51"/>
  <c r="K166756" i="51"/>
  <c r="K166757" i="51"/>
  <c r="K166758" i="51"/>
  <c r="K166759" i="51"/>
  <c r="K166760" i="51"/>
  <c r="K166761" i="51"/>
  <c r="K166762" i="51"/>
  <c r="K166763" i="51"/>
  <c r="K166764" i="51"/>
  <c r="K166765" i="51"/>
  <c r="K166766" i="51"/>
  <c r="K166767" i="51"/>
  <c r="K166768" i="51"/>
  <c r="K166769" i="51"/>
  <c r="K166770" i="51"/>
  <c r="K166771" i="51"/>
  <c r="K166772" i="51"/>
  <c r="K166773" i="51"/>
  <c r="K166774" i="51"/>
  <c r="K166775" i="51"/>
  <c r="K166776" i="51"/>
  <c r="K166777" i="51"/>
  <c r="K166778" i="51"/>
  <c r="K166779" i="51"/>
  <c r="K166780" i="51"/>
  <c r="K166781" i="51"/>
  <c r="K166782" i="51"/>
  <c r="K166783" i="51"/>
  <c r="K166784" i="51"/>
  <c r="K166785" i="51"/>
  <c r="K166786" i="51"/>
  <c r="K166787" i="51"/>
  <c r="K166788" i="51"/>
  <c r="K166789" i="51"/>
  <c r="K166790" i="51"/>
  <c r="K166791" i="51"/>
  <c r="K166792" i="51"/>
  <c r="K166793" i="51"/>
  <c r="K166794" i="51"/>
  <c r="K166795" i="51"/>
  <c r="K166796" i="51"/>
  <c r="K166797" i="51"/>
  <c r="K166798" i="51"/>
  <c r="K166799" i="51"/>
  <c r="K166800" i="51"/>
  <c r="K166801" i="51"/>
  <c r="K166802" i="51"/>
  <c r="K166803" i="51"/>
  <c r="K166804" i="51"/>
  <c r="K166805" i="51"/>
  <c r="K166806" i="51"/>
  <c r="K166807" i="51"/>
  <c r="K166808" i="51"/>
  <c r="K166809" i="51"/>
  <c r="K166810" i="51"/>
  <c r="K166811" i="51"/>
  <c r="K166812" i="51"/>
  <c r="K166813" i="51"/>
  <c r="K166814" i="51"/>
  <c r="K166815" i="51"/>
  <c r="K166816" i="51"/>
  <c r="K166817" i="51"/>
  <c r="K166818" i="51"/>
  <c r="K166819" i="51"/>
  <c r="K166820" i="51"/>
  <c r="K166821" i="51"/>
  <c r="K166822" i="51"/>
  <c r="K166823" i="51"/>
  <c r="K166824" i="51"/>
  <c r="K166825" i="51"/>
  <c r="K166826" i="51"/>
  <c r="K166827" i="51"/>
  <c r="K166828" i="51"/>
  <c r="K166829" i="51"/>
  <c r="K166830" i="51"/>
  <c r="K166831" i="51"/>
  <c r="K166832" i="51"/>
  <c r="K166833" i="51"/>
  <c r="K166834" i="51"/>
  <c r="K166835" i="51"/>
  <c r="K166836" i="51"/>
  <c r="K166837" i="51"/>
  <c r="K166838" i="51"/>
  <c r="K166839" i="51"/>
  <c r="K166840" i="51"/>
  <c r="K166841" i="51"/>
  <c r="K166842" i="51"/>
  <c r="K166843" i="51"/>
  <c r="K166844" i="51"/>
  <c r="K166845" i="51"/>
  <c r="K166846" i="51"/>
  <c r="K166847" i="51"/>
  <c r="K166848" i="51"/>
  <c r="K166849" i="51"/>
  <c r="K166850" i="51"/>
  <c r="K166851" i="51"/>
  <c r="K166852" i="51"/>
  <c r="K166853" i="51"/>
  <c r="K166854" i="51"/>
  <c r="K166855" i="51"/>
  <c r="K166856" i="51"/>
  <c r="K166857" i="51"/>
  <c r="K166858" i="51"/>
  <c r="K166859" i="51"/>
  <c r="K166860" i="51"/>
  <c r="K166861" i="51"/>
  <c r="K166862" i="51"/>
  <c r="K166863" i="51"/>
  <c r="K166864" i="51"/>
  <c r="K166865" i="51"/>
  <c r="K166866" i="51"/>
  <c r="K166867" i="51"/>
  <c r="K166868" i="51"/>
  <c r="K166869" i="51"/>
  <c r="K166870" i="51"/>
  <c r="K166871" i="51"/>
  <c r="K166872" i="51"/>
  <c r="K166873" i="51"/>
  <c r="K166874" i="51"/>
  <c r="K166875" i="51"/>
  <c r="K166876" i="51"/>
  <c r="K166877" i="51"/>
  <c r="K166878" i="51"/>
  <c r="K166879" i="51"/>
  <c r="K166880" i="51"/>
  <c r="K166881" i="51"/>
  <c r="K166882" i="51"/>
  <c r="K166883" i="51"/>
  <c r="K166884" i="51"/>
  <c r="K166885" i="51"/>
  <c r="K166886" i="51"/>
  <c r="K166887" i="51"/>
  <c r="K166888" i="51"/>
  <c r="K166889" i="51"/>
  <c r="K166890" i="51"/>
  <c r="K166891" i="51"/>
  <c r="K166892" i="51"/>
  <c r="K166893" i="51"/>
  <c r="K166894" i="51"/>
  <c r="K166895" i="51"/>
  <c r="K166896" i="51"/>
  <c r="K166897" i="51"/>
  <c r="K166898" i="51"/>
  <c r="K166899" i="51"/>
  <c r="K166900" i="51"/>
  <c r="K166901" i="51"/>
  <c r="K166902" i="51"/>
  <c r="K166903" i="51"/>
  <c r="K166904" i="51"/>
  <c r="K166905" i="51"/>
  <c r="K166906" i="51"/>
  <c r="K166907" i="51"/>
  <c r="K166908" i="51"/>
  <c r="K166909" i="51"/>
  <c r="K166910" i="51"/>
  <c r="K166911" i="51"/>
  <c r="K166912" i="51"/>
  <c r="K166913" i="51"/>
  <c r="K166914" i="51"/>
  <c r="K166915" i="51"/>
  <c r="K166916" i="51"/>
  <c r="K166917" i="51"/>
  <c r="K166918" i="51"/>
  <c r="K166919" i="51"/>
  <c r="K166920" i="51"/>
  <c r="K166921" i="51"/>
  <c r="K166922" i="51"/>
  <c r="K166923" i="51"/>
  <c r="K166924" i="51"/>
  <c r="K166925" i="51"/>
  <c r="K166926" i="51"/>
  <c r="K166927" i="51"/>
  <c r="K166928" i="51"/>
  <c r="K166929" i="51"/>
  <c r="K166930" i="51"/>
  <c r="K166931" i="51"/>
  <c r="K166932" i="51"/>
  <c r="K166933" i="51"/>
  <c r="K166934" i="51"/>
  <c r="K166935" i="51"/>
  <c r="K166936" i="51"/>
  <c r="K166937" i="51"/>
  <c r="K166938" i="51"/>
  <c r="K166939" i="51"/>
  <c r="K166940" i="51"/>
  <c r="K166941" i="51"/>
  <c r="K166942" i="51"/>
  <c r="K166943" i="51"/>
  <c r="K166944" i="51"/>
  <c r="K166945" i="51"/>
  <c r="K166946" i="51"/>
  <c r="K166947" i="51"/>
  <c r="K166948" i="51"/>
  <c r="K166949" i="51"/>
  <c r="K166950" i="51"/>
  <c r="K166951" i="51"/>
  <c r="K166952" i="51"/>
  <c r="K166953" i="51"/>
  <c r="K166954" i="51"/>
  <c r="K166955" i="51"/>
  <c r="K166956" i="51"/>
  <c r="K166957" i="51"/>
  <c r="K166958" i="51"/>
  <c r="K166959" i="51"/>
  <c r="K166960" i="51"/>
  <c r="K166961" i="51"/>
  <c r="K166962" i="51"/>
  <c r="K166963" i="51"/>
  <c r="K166964" i="51"/>
  <c r="K166965" i="51"/>
  <c r="K166966" i="51"/>
  <c r="K166967" i="51"/>
  <c r="K166968" i="51"/>
  <c r="K166969" i="51"/>
  <c r="K166970" i="51"/>
  <c r="K166971" i="51"/>
  <c r="K166972" i="51"/>
  <c r="K166973" i="51"/>
  <c r="K166974" i="51"/>
  <c r="K166975" i="51"/>
  <c r="K166976" i="51"/>
  <c r="K166977" i="51"/>
  <c r="K166978" i="51"/>
  <c r="K166979" i="51"/>
  <c r="K166980" i="51"/>
  <c r="K166981" i="51"/>
  <c r="K166982" i="51"/>
  <c r="K166983" i="51"/>
  <c r="K166984" i="51"/>
  <c r="K166985" i="51"/>
  <c r="K166986" i="51"/>
  <c r="K166987" i="51"/>
  <c r="K166988" i="51"/>
  <c r="K166989" i="51"/>
  <c r="K166990" i="51"/>
  <c r="K166991" i="51"/>
  <c r="K166992" i="51"/>
  <c r="K166993" i="51"/>
  <c r="K166994" i="51"/>
  <c r="K166995" i="51"/>
  <c r="K166996" i="51"/>
  <c r="K166997" i="51"/>
  <c r="K166998" i="51"/>
  <c r="K166999" i="51"/>
  <c r="K167000" i="51"/>
  <c r="K167001" i="51"/>
  <c r="K167002" i="51"/>
  <c r="K167003" i="51"/>
  <c r="K167004" i="51"/>
  <c r="K167005" i="51"/>
  <c r="K167006" i="51"/>
  <c r="K167007" i="51"/>
  <c r="K167008" i="51"/>
  <c r="K167009" i="51"/>
  <c r="K167010" i="51"/>
  <c r="K167011" i="51"/>
  <c r="K167012" i="51"/>
  <c r="K167013" i="51"/>
  <c r="K167014" i="51"/>
  <c r="K167015" i="51"/>
  <c r="K167016" i="51"/>
  <c r="K167017" i="51"/>
  <c r="K167018" i="51"/>
  <c r="K167019" i="51"/>
  <c r="K167020" i="51"/>
  <c r="K167021" i="51"/>
  <c r="K167022" i="51"/>
  <c r="K167023" i="51"/>
  <c r="K167024" i="51"/>
  <c r="K167025" i="51"/>
  <c r="K167026" i="51"/>
  <c r="K167027" i="51"/>
  <c r="K167028" i="51"/>
  <c r="K167029" i="51"/>
  <c r="K167030" i="51"/>
  <c r="K167031" i="51"/>
  <c r="K167032" i="51"/>
  <c r="K167033" i="51"/>
  <c r="K167034" i="51"/>
  <c r="K167035" i="51"/>
  <c r="K167036" i="51"/>
  <c r="K167037" i="51"/>
  <c r="K167038" i="51"/>
  <c r="K167039" i="51"/>
  <c r="K167040" i="51"/>
  <c r="K167041" i="51"/>
  <c r="K167042" i="51"/>
  <c r="K167043" i="51"/>
  <c r="K167044" i="51"/>
  <c r="K167045" i="51"/>
  <c r="K167046" i="51"/>
  <c r="K167047" i="51"/>
  <c r="K167048" i="51"/>
  <c r="K167049" i="51"/>
  <c r="K167050" i="51"/>
  <c r="K167051" i="51"/>
  <c r="K167052" i="51"/>
  <c r="K167053" i="51"/>
  <c r="K167054" i="51"/>
  <c r="K167055" i="51"/>
  <c r="K167056" i="51"/>
  <c r="K167057" i="51"/>
  <c r="K167058" i="51"/>
  <c r="K167059" i="51"/>
  <c r="K167060" i="51"/>
  <c r="K167061" i="51"/>
  <c r="K167062" i="51"/>
  <c r="K167063" i="51"/>
  <c r="K167064" i="51"/>
  <c r="K167065" i="51"/>
  <c r="K167066" i="51"/>
  <c r="K167067" i="51"/>
  <c r="K167068" i="51"/>
  <c r="K167069" i="51"/>
  <c r="K167070" i="51"/>
  <c r="K167071" i="51"/>
  <c r="K167072" i="51"/>
  <c r="K167073" i="51"/>
  <c r="K167074" i="51"/>
  <c r="K167075" i="51"/>
  <c r="K167076" i="51"/>
  <c r="K167077" i="51"/>
  <c r="K167078" i="51"/>
  <c r="K167079" i="51"/>
  <c r="K167080" i="51"/>
  <c r="K167081" i="51"/>
  <c r="K167082" i="51"/>
  <c r="K167083" i="51"/>
  <c r="K167084" i="51"/>
  <c r="K167085" i="51"/>
  <c r="K167086" i="51"/>
  <c r="K167087" i="51"/>
  <c r="K167088" i="51"/>
  <c r="K167089" i="51"/>
  <c r="K167090" i="51"/>
  <c r="K167091" i="51"/>
  <c r="K167092" i="51"/>
  <c r="K167093" i="51"/>
  <c r="K167094" i="51"/>
  <c r="K167095" i="51"/>
  <c r="K167096" i="51"/>
  <c r="K167097" i="51"/>
  <c r="K167098" i="51"/>
  <c r="K167099" i="51"/>
  <c r="K167100" i="51"/>
  <c r="K167101" i="51"/>
  <c r="K167102" i="51"/>
  <c r="K167103" i="51"/>
  <c r="K167104" i="51"/>
  <c r="K167105" i="51"/>
  <c r="K167106" i="51"/>
  <c r="K167107" i="51"/>
  <c r="K167108" i="51"/>
  <c r="K167109" i="51"/>
  <c r="K167110" i="51"/>
  <c r="K167111" i="51"/>
  <c r="K167112" i="51"/>
  <c r="K167113" i="51"/>
  <c r="K167114" i="51"/>
  <c r="K167115" i="51"/>
  <c r="K167116" i="51"/>
  <c r="K167117" i="51"/>
  <c r="K167118" i="51"/>
  <c r="K167119" i="51"/>
  <c r="K167120" i="51"/>
  <c r="K167121" i="51"/>
  <c r="K167122" i="51"/>
  <c r="K167123" i="51"/>
  <c r="K167124" i="51"/>
  <c r="K167125" i="51"/>
  <c r="K167126" i="51"/>
  <c r="K167127" i="51"/>
  <c r="K167128" i="51"/>
  <c r="K167129" i="51"/>
  <c r="K167130" i="51"/>
  <c r="K167131" i="51"/>
  <c r="K167132" i="51"/>
  <c r="K167133" i="51"/>
  <c r="K167134" i="51"/>
  <c r="K167135" i="51"/>
  <c r="K167136" i="51"/>
  <c r="K167137" i="51"/>
  <c r="K167138" i="51"/>
  <c r="K167139" i="51"/>
  <c r="K167140" i="51"/>
  <c r="K167141" i="51"/>
  <c r="K167142" i="51"/>
  <c r="K167143" i="51"/>
  <c r="K167144" i="51"/>
  <c r="K167145" i="51"/>
  <c r="K167146" i="51"/>
  <c r="K167147" i="51"/>
  <c r="K167148" i="51"/>
  <c r="K167149" i="51"/>
  <c r="K167150" i="51"/>
  <c r="K167151" i="51"/>
  <c r="K167152" i="51"/>
  <c r="K167153" i="51"/>
  <c r="K167154" i="51"/>
  <c r="K167155" i="51"/>
  <c r="K167156" i="51"/>
  <c r="K167157" i="51"/>
  <c r="K167158" i="51"/>
  <c r="K167159" i="51"/>
  <c r="K167160" i="51"/>
  <c r="K167161" i="51"/>
  <c r="K167162" i="51"/>
  <c r="K167163" i="51"/>
  <c r="K167164" i="51"/>
  <c r="K167165" i="51"/>
  <c r="K167166" i="51"/>
  <c r="K167167" i="51"/>
  <c r="K167168" i="51"/>
  <c r="K167169" i="51"/>
  <c r="K167170" i="51"/>
  <c r="K167171" i="51"/>
  <c r="K167172" i="51"/>
  <c r="K167173" i="51"/>
  <c r="K167174" i="51"/>
  <c r="K167175" i="51"/>
  <c r="K167176" i="51"/>
  <c r="K167177" i="51"/>
  <c r="K167178" i="51"/>
  <c r="K167179" i="51"/>
  <c r="K167180" i="51"/>
  <c r="K167181" i="51"/>
  <c r="K167182" i="51"/>
  <c r="K167183" i="51"/>
  <c r="K167184" i="51"/>
  <c r="K167185" i="51"/>
  <c r="K167186" i="51"/>
  <c r="K167187" i="51"/>
  <c r="K167188" i="51"/>
  <c r="K167189" i="51"/>
  <c r="K167190" i="51"/>
  <c r="K167191" i="51"/>
  <c r="K167192" i="51"/>
  <c r="K167193" i="51"/>
  <c r="K167194" i="51"/>
  <c r="K167195" i="51"/>
  <c r="K167196" i="51"/>
  <c r="K167197" i="51"/>
  <c r="K167198" i="51"/>
  <c r="K167199" i="51"/>
  <c r="K167200" i="51"/>
  <c r="K167201" i="51"/>
  <c r="K167202" i="51"/>
  <c r="K167203" i="51"/>
  <c r="K167204" i="51"/>
  <c r="K167205" i="51"/>
  <c r="K167206" i="51"/>
  <c r="K167207" i="51"/>
  <c r="K167208" i="51"/>
  <c r="K167209" i="51"/>
  <c r="K167210" i="51"/>
  <c r="K167211" i="51"/>
  <c r="K167212" i="51"/>
  <c r="K167213" i="51"/>
  <c r="K167214" i="51"/>
  <c r="K167215" i="51"/>
  <c r="K167216" i="51"/>
  <c r="K167217" i="51"/>
  <c r="K167218" i="51"/>
  <c r="K167219" i="51"/>
  <c r="K167220" i="51"/>
  <c r="K167221" i="51"/>
  <c r="K167222" i="51"/>
  <c r="K167223" i="51"/>
  <c r="K167224" i="51"/>
  <c r="K167225" i="51"/>
  <c r="K167226" i="51"/>
  <c r="K167227" i="51"/>
  <c r="K167228" i="51"/>
  <c r="K167229" i="51"/>
  <c r="K167230" i="51"/>
  <c r="K167231" i="51"/>
  <c r="K167232" i="51"/>
  <c r="K167233" i="51"/>
  <c r="K167234" i="51"/>
  <c r="K167235" i="51"/>
  <c r="K167236" i="51"/>
  <c r="K167237" i="51"/>
  <c r="K167238" i="51"/>
  <c r="K167239" i="51"/>
  <c r="K167240" i="51"/>
  <c r="K167241" i="51"/>
  <c r="K167242" i="51"/>
  <c r="K167243" i="51"/>
  <c r="K167244" i="51"/>
  <c r="K167245" i="51"/>
  <c r="K167246" i="51"/>
  <c r="K167247" i="51"/>
  <c r="K167248" i="51"/>
  <c r="K167249" i="51"/>
  <c r="K167250" i="51"/>
  <c r="K167251" i="51"/>
  <c r="K167252" i="51"/>
  <c r="K167253" i="51"/>
  <c r="K167254" i="51"/>
  <c r="K167255" i="51"/>
  <c r="K167256" i="51"/>
  <c r="K167257" i="51"/>
  <c r="K167258" i="51"/>
  <c r="K167259" i="51"/>
  <c r="K167260" i="51"/>
  <c r="K167261" i="51"/>
  <c r="K167262" i="51"/>
  <c r="K167263" i="51"/>
  <c r="K167264" i="51"/>
  <c r="K167265" i="51"/>
  <c r="K167266" i="51"/>
  <c r="K167267" i="51"/>
  <c r="K167268" i="51"/>
  <c r="K167269" i="51"/>
  <c r="K167270" i="51"/>
  <c r="K167271" i="51"/>
  <c r="K167272" i="51"/>
  <c r="K167273" i="51"/>
  <c r="K167274" i="51"/>
  <c r="K167275" i="51"/>
  <c r="K167276" i="51"/>
  <c r="K167277" i="51"/>
  <c r="K167278" i="51"/>
  <c r="K167279" i="51"/>
  <c r="K167280" i="51"/>
  <c r="K167281" i="51"/>
  <c r="K167282" i="51"/>
  <c r="K167283" i="51"/>
  <c r="K167284" i="51"/>
  <c r="K167285" i="51"/>
  <c r="K167286" i="51"/>
  <c r="K167287" i="51"/>
  <c r="K167288" i="51"/>
  <c r="K167289" i="51"/>
  <c r="K167290" i="51"/>
  <c r="K167291" i="51"/>
  <c r="K167292" i="51"/>
  <c r="K167293" i="51"/>
  <c r="K167294" i="51"/>
  <c r="K167295" i="51"/>
  <c r="K167296" i="51"/>
  <c r="K167297" i="51"/>
  <c r="K167298" i="51"/>
  <c r="K167299" i="51"/>
  <c r="K167300" i="51"/>
  <c r="K167301" i="51"/>
  <c r="K167302" i="51"/>
  <c r="K167303" i="51"/>
  <c r="K167304" i="51"/>
  <c r="K167305" i="51"/>
  <c r="K167306" i="51"/>
  <c r="K167307" i="51"/>
  <c r="K167308" i="51"/>
  <c r="K167309" i="51"/>
  <c r="K167310" i="51"/>
  <c r="K167311" i="51"/>
  <c r="K167312" i="51"/>
  <c r="K167313" i="51"/>
  <c r="K167314" i="51"/>
  <c r="K167315" i="51"/>
  <c r="K167316" i="51"/>
  <c r="K167317" i="51"/>
  <c r="K167318" i="51"/>
  <c r="K167319" i="51"/>
  <c r="K167320" i="51"/>
  <c r="K167321" i="51"/>
  <c r="K167322" i="51"/>
  <c r="K167323" i="51"/>
  <c r="K167324" i="51"/>
  <c r="K167325" i="51"/>
  <c r="K167326" i="51"/>
  <c r="K167327" i="51"/>
  <c r="K167328" i="51"/>
  <c r="K167329" i="51"/>
  <c r="K167330" i="51"/>
  <c r="K167331" i="51"/>
  <c r="K167332" i="51"/>
  <c r="K167333" i="51"/>
  <c r="K167334" i="51"/>
  <c r="K167335" i="51"/>
  <c r="K167336" i="51"/>
  <c r="K167337" i="51"/>
  <c r="K167338" i="51"/>
  <c r="K167339" i="51"/>
  <c r="K167340" i="51"/>
  <c r="K167341" i="51"/>
  <c r="K167342" i="51"/>
  <c r="K167343" i="51"/>
  <c r="K167344" i="51"/>
  <c r="K167345" i="51"/>
  <c r="K167346" i="51"/>
  <c r="K167347" i="51"/>
  <c r="K167348" i="51"/>
  <c r="K167349" i="51"/>
  <c r="K167350" i="51"/>
  <c r="K167351" i="51"/>
  <c r="K167352" i="51"/>
  <c r="K167353" i="51"/>
  <c r="K167354" i="51"/>
  <c r="K167355" i="51"/>
  <c r="K167356" i="51"/>
  <c r="K167357" i="51"/>
  <c r="K167358" i="51"/>
  <c r="K167359" i="51"/>
  <c r="K167360" i="51"/>
  <c r="K167361" i="51"/>
  <c r="K167362" i="51"/>
  <c r="K167363" i="51"/>
  <c r="K167364" i="51"/>
  <c r="K167365" i="51"/>
  <c r="K167366" i="51"/>
  <c r="K167367" i="51"/>
  <c r="K167368" i="51"/>
  <c r="K167369" i="51"/>
  <c r="K167370" i="51"/>
  <c r="K167371" i="51"/>
  <c r="K167372" i="51"/>
  <c r="K167373" i="51"/>
  <c r="K167374" i="51"/>
  <c r="K167375" i="51"/>
  <c r="K167376" i="51"/>
  <c r="K167377" i="51"/>
  <c r="K167378" i="51"/>
  <c r="K167379" i="51"/>
  <c r="K167380" i="51"/>
  <c r="K167381" i="51"/>
  <c r="K167382" i="51"/>
  <c r="K167383" i="51"/>
  <c r="K167384" i="51"/>
  <c r="K167385" i="51"/>
  <c r="K167386" i="51"/>
  <c r="K167387" i="51"/>
  <c r="K167388" i="51"/>
  <c r="K167389" i="51"/>
  <c r="K167390" i="51"/>
  <c r="K167391" i="51"/>
  <c r="K167392" i="51"/>
  <c r="K167393" i="51"/>
  <c r="K167394" i="51"/>
  <c r="K167395" i="51"/>
  <c r="K167396" i="51"/>
  <c r="K167397" i="51"/>
  <c r="K167398" i="51"/>
  <c r="K167399" i="51"/>
  <c r="K167400" i="51"/>
  <c r="K167401" i="51"/>
  <c r="K167402" i="51"/>
  <c r="K167403" i="51"/>
  <c r="K167404" i="51"/>
  <c r="K167405" i="51"/>
  <c r="K167406" i="51"/>
  <c r="K167407" i="51"/>
  <c r="K167408" i="51"/>
  <c r="K167409" i="51"/>
  <c r="K167410" i="51"/>
  <c r="K167411" i="51"/>
  <c r="K167412" i="51"/>
  <c r="K167413" i="51"/>
  <c r="K167414" i="51"/>
  <c r="K167415" i="51"/>
  <c r="K167416" i="51"/>
  <c r="K167417" i="51"/>
  <c r="K167418" i="51"/>
  <c r="K167419" i="51"/>
  <c r="K167420" i="51"/>
  <c r="K167421" i="51"/>
  <c r="K167422" i="51"/>
  <c r="K167423" i="51"/>
  <c r="K167424" i="51"/>
  <c r="K167425" i="51"/>
  <c r="K167426" i="51"/>
  <c r="K167427" i="51"/>
  <c r="K167428" i="51"/>
  <c r="K167429" i="51"/>
  <c r="K167430" i="51"/>
  <c r="K167431" i="51"/>
  <c r="K167432" i="51"/>
  <c r="K167433" i="51"/>
  <c r="K167434" i="51"/>
  <c r="K167435" i="51"/>
  <c r="K167436" i="51"/>
  <c r="K167437" i="51"/>
  <c r="K167438" i="51"/>
  <c r="K167439" i="51"/>
  <c r="K167440" i="51"/>
  <c r="K167441" i="51"/>
  <c r="K167442" i="51"/>
  <c r="K167443" i="51"/>
  <c r="K167444" i="51"/>
  <c r="K167445" i="51"/>
  <c r="K167446" i="51"/>
  <c r="K167447" i="51"/>
  <c r="K167448" i="51"/>
  <c r="K167449" i="51"/>
  <c r="K167450" i="51"/>
  <c r="K167451" i="51"/>
  <c r="K167452" i="51"/>
  <c r="K167453" i="51"/>
  <c r="K167454" i="51"/>
  <c r="K167455" i="51"/>
  <c r="K167456" i="51"/>
  <c r="K167457" i="51"/>
  <c r="K167458" i="51"/>
  <c r="K167459" i="51"/>
  <c r="K167460" i="51"/>
  <c r="K167461" i="51"/>
  <c r="K167462" i="51"/>
  <c r="K167463" i="51"/>
  <c r="K167464" i="51"/>
  <c r="K167465" i="51"/>
  <c r="K167466" i="51"/>
  <c r="K167467" i="51"/>
  <c r="K167468" i="51"/>
  <c r="K167469" i="51"/>
  <c r="K167470" i="51"/>
  <c r="K167471" i="51"/>
  <c r="K167472" i="51"/>
  <c r="K167473" i="51"/>
  <c r="K167474" i="51"/>
  <c r="K167475" i="51"/>
  <c r="K167476" i="51"/>
  <c r="K167477" i="51"/>
  <c r="K167478" i="51"/>
  <c r="K167479" i="51"/>
  <c r="K167480" i="51"/>
  <c r="K167481" i="51"/>
  <c r="K167482" i="51"/>
  <c r="K167483" i="51"/>
  <c r="K167484" i="51"/>
  <c r="K167485" i="51"/>
  <c r="K167486" i="51"/>
  <c r="K167487" i="51"/>
  <c r="K167488" i="51"/>
  <c r="K167489" i="51"/>
  <c r="K167490" i="51"/>
  <c r="K167491" i="51"/>
  <c r="K167492" i="51"/>
  <c r="K167493" i="51"/>
  <c r="K167494" i="51"/>
  <c r="K167495" i="51"/>
  <c r="K167496" i="51"/>
  <c r="K167497" i="51"/>
  <c r="K167498" i="51"/>
  <c r="K167499" i="51"/>
  <c r="K167500" i="51"/>
  <c r="K167501" i="51"/>
  <c r="K167502" i="51"/>
  <c r="K167503" i="51"/>
  <c r="K167504" i="51"/>
  <c r="K167505" i="51"/>
  <c r="K167506" i="51"/>
  <c r="K167507" i="51"/>
  <c r="K167508" i="51"/>
  <c r="K167509" i="51"/>
  <c r="K167510" i="51"/>
  <c r="K167511" i="51"/>
  <c r="K167512" i="51"/>
  <c r="K167513" i="51"/>
  <c r="K167514" i="51"/>
  <c r="K167515" i="51"/>
  <c r="K167516" i="51"/>
  <c r="K167517" i="51"/>
  <c r="K167518" i="51"/>
  <c r="K167519" i="51"/>
  <c r="K167520" i="51"/>
  <c r="K167521" i="51"/>
  <c r="K167522" i="51"/>
  <c r="K167523" i="51"/>
  <c r="K167524" i="51"/>
  <c r="K167525" i="51"/>
  <c r="K167526" i="51"/>
  <c r="K167527" i="51"/>
  <c r="K167528" i="51"/>
  <c r="K167529" i="51"/>
  <c r="K167530" i="51"/>
  <c r="K167531" i="51"/>
  <c r="K167532" i="51"/>
  <c r="K167533" i="51"/>
  <c r="K167534" i="51"/>
  <c r="K167535" i="51"/>
  <c r="K167536" i="51"/>
  <c r="K167537" i="51"/>
  <c r="K167538" i="51"/>
  <c r="K167539" i="51"/>
  <c r="K167540" i="51"/>
  <c r="K167541" i="51"/>
  <c r="K167542" i="51"/>
  <c r="K167543" i="51"/>
  <c r="K167544" i="51"/>
  <c r="K167545" i="51"/>
  <c r="K167546" i="51"/>
  <c r="K167547" i="51"/>
  <c r="K167548" i="51"/>
  <c r="K167549" i="51"/>
  <c r="K167550" i="51"/>
  <c r="K167551" i="51"/>
  <c r="K167552" i="51"/>
  <c r="K167553" i="51"/>
  <c r="K167554" i="51"/>
  <c r="K167555" i="51"/>
  <c r="K167556" i="51"/>
  <c r="K167557" i="51"/>
  <c r="K167558" i="51"/>
  <c r="K167559" i="51"/>
  <c r="K167560" i="51"/>
  <c r="K167561" i="51"/>
  <c r="K167562" i="51"/>
  <c r="K167563" i="51"/>
  <c r="K167564" i="51"/>
  <c r="K167565" i="51"/>
  <c r="K167566" i="51"/>
  <c r="K167567" i="51"/>
  <c r="K167568" i="51"/>
  <c r="K167569" i="51"/>
  <c r="K167570" i="51"/>
  <c r="K167571" i="51"/>
  <c r="K167572" i="51"/>
  <c r="K167573" i="51"/>
  <c r="K167574" i="51"/>
  <c r="K167575" i="51"/>
  <c r="K167576" i="51"/>
  <c r="K167577" i="51"/>
  <c r="K167578" i="51"/>
  <c r="K167579" i="51"/>
  <c r="K167580" i="51"/>
  <c r="K167581" i="51"/>
  <c r="K167582" i="51"/>
  <c r="K167583" i="51"/>
  <c r="K167584" i="51"/>
  <c r="K167585" i="51"/>
  <c r="K167586" i="51"/>
  <c r="K167587" i="51"/>
  <c r="K167588" i="51"/>
  <c r="K167589" i="51"/>
  <c r="K167590" i="51"/>
  <c r="K167591" i="51"/>
  <c r="K167592" i="51"/>
  <c r="K167593" i="51"/>
  <c r="K167594" i="51"/>
  <c r="K167595" i="51"/>
  <c r="K167596" i="51"/>
  <c r="K167597" i="51"/>
  <c r="K167598" i="51"/>
  <c r="K167599" i="51"/>
  <c r="K167600" i="51"/>
  <c r="K167601" i="51"/>
  <c r="K167602" i="51"/>
  <c r="K167603" i="51"/>
  <c r="K167604" i="51"/>
  <c r="K167605" i="51"/>
  <c r="K167606" i="51"/>
  <c r="K167607" i="51"/>
  <c r="K167608" i="51"/>
  <c r="K167609" i="51"/>
  <c r="K167610" i="51"/>
  <c r="K167611" i="51"/>
  <c r="K167612" i="51"/>
  <c r="K167613" i="51"/>
  <c r="K167614" i="51"/>
  <c r="K167615" i="51"/>
  <c r="K167616" i="51"/>
  <c r="K167617" i="51"/>
  <c r="K167618" i="51"/>
  <c r="K167619" i="51"/>
  <c r="K167620" i="51"/>
  <c r="K167621" i="51"/>
  <c r="K167622" i="51"/>
  <c r="K167623" i="51"/>
  <c r="K167624" i="51"/>
  <c r="K167625" i="51"/>
  <c r="K167626" i="51"/>
  <c r="K167627" i="51"/>
  <c r="K167628" i="51"/>
  <c r="K167629" i="51"/>
  <c r="K167630" i="51"/>
  <c r="K167631" i="51"/>
  <c r="K167632" i="51"/>
  <c r="K167633" i="51"/>
  <c r="K167634" i="51"/>
  <c r="K167635" i="51"/>
  <c r="K167636" i="51"/>
  <c r="K167637" i="51"/>
  <c r="K167638" i="51"/>
  <c r="K167639" i="51"/>
  <c r="K167640" i="51"/>
  <c r="K167641" i="51"/>
  <c r="K167642" i="51"/>
  <c r="K167643" i="51"/>
  <c r="K167644" i="51"/>
  <c r="K167645" i="51"/>
  <c r="K167646" i="51"/>
  <c r="K167647" i="51"/>
  <c r="K167648" i="51"/>
  <c r="K167649" i="51"/>
  <c r="K167650" i="51"/>
  <c r="K167651" i="51"/>
  <c r="K167652" i="51"/>
  <c r="K167653" i="51"/>
  <c r="K167654" i="51"/>
  <c r="K167655" i="51"/>
  <c r="K167656" i="51"/>
  <c r="K167657" i="51"/>
  <c r="K167658" i="51"/>
  <c r="K167659" i="51"/>
  <c r="K167660" i="51"/>
  <c r="K167661" i="51"/>
  <c r="K167662" i="51"/>
  <c r="K167663" i="51"/>
  <c r="K167664" i="51"/>
  <c r="K167665" i="51"/>
  <c r="K167666" i="51"/>
  <c r="K167667" i="51"/>
  <c r="K167668" i="51"/>
  <c r="K167669" i="51"/>
  <c r="K167670" i="51"/>
  <c r="K167671" i="51"/>
  <c r="K167672" i="51"/>
  <c r="K167673" i="51"/>
  <c r="K167674" i="51"/>
  <c r="K167675" i="51"/>
  <c r="K167676" i="51"/>
  <c r="K167677" i="51"/>
  <c r="K167678" i="51"/>
  <c r="K167679" i="51"/>
  <c r="K167680" i="51"/>
  <c r="K167681" i="51"/>
  <c r="K167682" i="51"/>
  <c r="K167683" i="51"/>
  <c r="K167684" i="51"/>
  <c r="K167685" i="51"/>
  <c r="K167686" i="51"/>
  <c r="K167687" i="51"/>
  <c r="K167688" i="51"/>
  <c r="K167689" i="51"/>
  <c r="K167690" i="51"/>
  <c r="K167691" i="51"/>
  <c r="K167692" i="51"/>
  <c r="K167693" i="51"/>
  <c r="K167694" i="51"/>
  <c r="K167695" i="51"/>
  <c r="K167696" i="51"/>
  <c r="K167697" i="51"/>
  <c r="K167698" i="51"/>
  <c r="K167699" i="51"/>
  <c r="K167700" i="51"/>
  <c r="K167701" i="51"/>
  <c r="K167702" i="51"/>
  <c r="K167703" i="51"/>
  <c r="K167704" i="51"/>
  <c r="K167705" i="51"/>
  <c r="K167706" i="51"/>
  <c r="K167707" i="51"/>
  <c r="K167708" i="51"/>
  <c r="K167709" i="51"/>
  <c r="K167710" i="51"/>
  <c r="K167711" i="51"/>
  <c r="K167712" i="51"/>
  <c r="K167713" i="51"/>
  <c r="K167714" i="51"/>
  <c r="K167715" i="51"/>
  <c r="K167716" i="51"/>
  <c r="K167717" i="51"/>
  <c r="K167718" i="51"/>
  <c r="K167719" i="51"/>
  <c r="K167720" i="51"/>
  <c r="K167721" i="51"/>
  <c r="K167722" i="51"/>
  <c r="K167723" i="51"/>
  <c r="K167724" i="51"/>
  <c r="K167725" i="51"/>
  <c r="K167726" i="51"/>
  <c r="K167727" i="51"/>
  <c r="K167728" i="51"/>
  <c r="K167729" i="51"/>
  <c r="K167730" i="51"/>
  <c r="K167731" i="51"/>
  <c r="K167732" i="51"/>
  <c r="K167733" i="51"/>
  <c r="K167734" i="51"/>
  <c r="K167735" i="51"/>
  <c r="K167736" i="51"/>
  <c r="K167737" i="51"/>
  <c r="K167738" i="51"/>
  <c r="K167739" i="51"/>
  <c r="K167740" i="51"/>
  <c r="K167741" i="51"/>
  <c r="K167742" i="51"/>
  <c r="K167743" i="51"/>
  <c r="K167744" i="51"/>
  <c r="K167745" i="51"/>
  <c r="K167746" i="51"/>
  <c r="K167747" i="51"/>
  <c r="K167748" i="51"/>
  <c r="K167749" i="51"/>
  <c r="K167750" i="51"/>
  <c r="K167751" i="51"/>
  <c r="K167752" i="51"/>
  <c r="K167753" i="51"/>
  <c r="K167754" i="51"/>
  <c r="K167755" i="51"/>
  <c r="K167756" i="51"/>
  <c r="K167757" i="51"/>
  <c r="K167758" i="51"/>
  <c r="K167759" i="51"/>
  <c r="K167760" i="51"/>
  <c r="K167761" i="51"/>
  <c r="K167762" i="51"/>
  <c r="K167763" i="51"/>
  <c r="K167764" i="51"/>
  <c r="K167765" i="51"/>
  <c r="K167766" i="51"/>
  <c r="K167767" i="51"/>
  <c r="K167768" i="51"/>
  <c r="K167769" i="51"/>
  <c r="K167770" i="51"/>
  <c r="K167771" i="51"/>
  <c r="K167772" i="51"/>
  <c r="K167773" i="51"/>
  <c r="K167774" i="51"/>
  <c r="K167775" i="51"/>
  <c r="K167776" i="51"/>
  <c r="K167777" i="51"/>
  <c r="K167778" i="51"/>
  <c r="K167779" i="51"/>
  <c r="K167780" i="51"/>
  <c r="K167781" i="51"/>
  <c r="K167782" i="51"/>
  <c r="K167783" i="51"/>
  <c r="K167784" i="51"/>
  <c r="K167785" i="51"/>
  <c r="K167786" i="51"/>
  <c r="K167787" i="51"/>
  <c r="K167788" i="51"/>
  <c r="K167789" i="51"/>
  <c r="K167790" i="51"/>
  <c r="K167791" i="51"/>
  <c r="K167792" i="51"/>
  <c r="K167793" i="51"/>
  <c r="K167794" i="51"/>
  <c r="K167795" i="51"/>
  <c r="K167796" i="51"/>
  <c r="K167797" i="51"/>
  <c r="K167798" i="51"/>
  <c r="K167799" i="51"/>
  <c r="K167800" i="51"/>
  <c r="K167801" i="51"/>
  <c r="K167802" i="51"/>
  <c r="K167803" i="51"/>
  <c r="K167804" i="51"/>
  <c r="K167805" i="51"/>
  <c r="K167806" i="51"/>
  <c r="K167807" i="51"/>
  <c r="K167808" i="51"/>
  <c r="K167809" i="51"/>
  <c r="K167810" i="51"/>
  <c r="K167811" i="51"/>
  <c r="K167812" i="51"/>
  <c r="K167813" i="51"/>
  <c r="K167814" i="51"/>
  <c r="K167815" i="51"/>
  <c r="K167816" i="51"/>
  <c r="K167817" i="51"/>
  <c r="K167818" i="51"/>
  <c r="K167819" i="51"/>
  <c r="K167820" i="51"/>
  <c r="K167821" i="51"/>
  <c r="K167822" i="51"/>
  <c r="K167823" i="51"/>
  <c r="K167824" i="51"/>
  <c r="K167825" i="51"/>
  <c r="K167826" i="51"/>
  <c r="K167827" i="51"/>
  <c r="K167828" i="51"/>
  <c r="K167829" i="51"/>
  <c r="K167830" i="51"/>
  <c r="K167831" i="51"/>
  <c r="K167832" i="51"/>
  <c r="K167833" i="51"/>
  <c r="K167834" i="51"/>
  <c r="K167835" i="51"/>
  <c r="K167836" i="51"/>
  <c r="K167837" i="51"/>
  <c r="K167838" i="51"/>
  <c r="K167839" i="51"/>
  <c r="K167840" i="51"/>
  <c r="K167841" i="51"/>
  <c r="K167842" i="51"/>
  <c r="K167843" i="51"/>
  <c r="K167844" i="51"/>
  <c r="K167845" i="51"/>
  <c r="K167846" i="51"/>
  <c r="K167847" i="51"/>
  <c r="K167848" i="51"/>
  <c r="K167849" i="51"/>
  <c r="K167850" i="51"/>
  <c r="K167851" i="51"/>
  <c r="K167852" i="51"/>
  <c r="K167853" i="51"/>
  <c r="K167854" i="51"/>
  <c r="K167855" i="51"/>
  <c r="K167856" i="51"/>
  <c r="K167857" i="51"/>
  <c r="K167858" i="51"/>
  <c r="K167859" i="51"/>
  <c r="K167860" i="51"/>
  <c r="K167861" i="51"/>
  <c r="K167862" i="51"/>
  <c r="K167863" i="51"/>
  <c r="K167864" i="51"/>
  <c r="K167865" i="51"/>
  <c r="K167866" i="51"/>
  <c r="K167867" i="51"/>
  <c r="K167868" i="51"/>
  <c r="K167869" i="51"/>
  <c r="K167870" i="51"/>
  <c r="K167871" i="51"/>
  <c r="K167872" i="51"/>
  <c r="K167873" i="51"/>
  <c r="K167874" i="51"/>
  <c r="K167875" i="51"/>
  <c r="K167876" i="51"/>
  <c r="K167877" i="51"/>
  <c r="K167878" i="51"/>
  <c r="K167879" i="51"/>
  <c r="K167880" i="51"/>
  <c r="K167881" i="51"/>
  <c r="K167882" i="51"/>
  <c r="K167883" i="51"/>
  <c r="K167884" i="51"/>
  <c r="K167885" i="51"/>
  <c r="K167886" i="51"/>
  <c r="K167887" i="51"/>
  <c r="K167888" i="51"/>
  <c r="K167889" i="51"/>
  <c r="K167890" i="51"/>
  <c r="K167891" i="51"/>
  <c r="K167892" i="51"/>
  <c r="K167893" i="51"/>
  <c r="K167894" i="51"/>
  <c r="K167895" i="51"/>
  <c r="K167896" i="51"/>
  <c r="K167897" i="51"/>
  <c r="K167898" i="51"/>
  <c r="K167899" i="51"/>
  <c r="K167900" i="51"/>
  <c r="K167901" i="51"/>
  <c r="K167902" i="51"/>
  <c r="K167903" i="51"/>
  <c r="K167904" i="51"/>
  <c r="K167905" i="51"/>
  <c r="K167906" i="51"/>
  <c r="K167907" i="51"/>
  <c r="K167908" i="51"/>
  <c r="K167909" i="51"/>
  <c r="K167910" i="51"/>
  <c r="K167911" i="51"/>
  <c r="K167912" i="51"/>
  <c r="K167913" i="51"/>
  <c r="K167914" i="51"/>
  <c r="K167915" i="51"/>
  <c r="K167916" i="51"/>
  <c r="K167917" i="51"/>
  <c r="K167918" i="51"/>
  <c r="K167919" i="51"/>
  <c r="K167920" i="51"/>
  <c r="K167921" i="51"/>
  <c r="K167922" i="51"/>
  <c r="K167923" i="51"/>
  <c r="K167924" i="51"/>
  <c r="K167925" i="51"/>
  <c r="K167926" i="51"/>
  <c r="K167927" i="51"/>
  <c r="K167928" i="51"/>
  <c r="K167929" i="51"/>
  <c r="K167930" i="51"/>
  <c r="K167931" i="51"/>
  <c r="K167932" i="51"/>
  <c r="K167933" i="51"/>
  <c r="K167934" i="51"/>
  <c r="K167935" i="51"/>
  <c r="K167936" i="51"/>
  <c r="K167937" i="51"/>
  <c r="K167938" i="51"/>
  <c r="K167939" i="51"/>
  <c r="K167940" i="51"/>
  <c r="K167941" i="51"/>
  <c r="K167942" i="51"/>
  <c r="K167943" i="51"/>
  <c r="K167944" i="51"/>
  <c r="K167945" i="51"/>
  <c r="K167946" i="51"/>
  <c r="K167947" i="51"/>
  <c r="K167948" i="51"/>
  <c r="K167949" i="51"/>
  <c r="K167950" i="51"/>
  <c r="K167951" i="51"/>
  <c r="K167952" i="51"/>
  <c r="K167953" i="51"/>
  <c r="K167954" i="51"/>
  <c r="K167955" i="51"/>
  <c r="K167956" i="51"/>
  <c r="K167957" i="51"/>
  <c r="K167958" i="51"/>
  <c r="K167959" i="51"/>
  <c r="K167960" i="51"/>
  <c r="K167961" i="51"/>
  <c r="K167962" i="51"/>
  <c r="K167963" i="51"/>
  <c r="K167964" i="51"/>
  <c r="K167965" i="51"/>
  <c r="K167966" i="51"/>
  <c r="K167967" i="51"/>
  <c r="K167968" i="51"/>
  <c r="K167969" i="51"/>
  <c r="K167970" i="51"/>
  <c r="K167971" i="51"/>
  <c r="K167972" i="51"/>
  <c r="K167973" i="51"/>
  <c r="K167974" i="51"/>
  <c r="K167975" i="51"/>
  <c r="K167976" i="51"/>
  <c r="K167977" i="51"/>
  <c r="K167978" i="51"/>
  <c r="K167979" i="51"/>
  <c r="K167980" i="51"/>
  <c r="K167981" i="51"/>
  <c r="K167982" i="51"/>
  <c r="K167983" i="51"/>
  <c r="K167984" i="51"/>
  <c r="K167985" i="51"/>
  <c r="K167986" i="51"/>
  <c r="K167987" i="51"/>
  <c r="K167988" i="51"/>
  <c r="K167989" i="51"/>
  <c r="K167990" i="51"/>
  <c r="K167991" i="51"/>
  <c r="K167992" i="51"/>
  <c r="K167993" i="51"/>
  <c r="K167994" i="51"/>
  <c r="K167995" i="51"/>
  <c r="K167996" i="51"/>
  <c r="K167997" i="51"/>
  <c r="K167998" i="51"/>
  <c r="K167999" i="51"/>
  <c r="K168000" i="51"/>
  <c r="K168001" i="51"/>
  <c r="K168002" i="51"/>
  <c r="K168003" i="51"/>
  <c r="K168004" i="51"/>
  <c r="K168005" i="51"/>
  <c r="K168006" i="51"/>
  <c r="K168007" i="51"/>
  <c r="K168008" i="51"/>
  <c r="K168009" i="51"/>
  <c r="K168010" i="51"/>
  <c r="K168011" i="51"/>
  <c r="K168012" i="51"/>
  <c r="K168013" i="51"/>
  <c r="K168014" i="51"/>
  <c r="K168015" i="51"/>
  <c r="K168016" i="51"/>
  <c r="K168017" i="51"/>
  <c r="K168018" i="51"/>
  <c r="K168019" i="51"/>
  <c r="K168020" i="51"/>
  <c r="K168021" i="51"/>
  <c r="K168022" i="51"/>
  <c r="K168023" i="51"/>
  <c r="K168024" i="51"/>
  <c r="K168025" i="51"/>
  <c r="K168026" i="51"/>
  <c r="K168027" i="51"/>
  <c r="K168028" i="51"/>
  <c r="K168029" i="51"/>
  <c r="K168030" i="51"/>
  <c r="K168031" i="51"/>
  <c r="K168032" i="51"/>
  <c r="K168033" i="51"/>
  <c r="K168034" i="51"/>
  <c r="K168035" i="51"/>
  <c r="K168036" i="51"/>
  <c r="K168037" i="51"/>
  <c r="K168038" i="51"/>
  <c r="K168039" i="51"/>
  <c r="K168040" i="51"/>
  <c r="K168041" i="51"/>
  <c r="K168042" i="51"/>
  <c r="K168043" i="51"/>
  <c r="K168044" i="51"/>
  <c r="K168045" i="51"/>
  <c r="K168046" i="51"/>
  <c r="K168047" i="51"/>
  <c r="K168048" i="51"/>
  <c r="K168049" i="51"/>
  <c r="K168050" i="51"/>
  <c r="K168051" i="51"/>
  <c r="K168052" i="51"/>
  <c r="K168053" i="51"/>
  <c r="K168054" i="51"/>
  <c r="K168055" i="51"/>
  <c r="K168056" i="51"/>
  <c r="K168057" i="51"/>
  <c r="K168058" i="51"/>
  <c r="K168059" i="51"/>
  <c r="K168060" i="51"/>
  <c r="K168061" i="51"/>
  <c r="K168062" i="51"/>
  <c r="K168063" i="51"/>
  <c r="K168064" i="51"/>
  <c r="K168065" i="51"/>
  <c r="K168066" i="51"/>
  <c r="K168067" i="51"/>
  <c r="K168068" i="51"/>
  <c r="K168069" i="51"/>
  <c r="K168070" i="51"/>
  <c r="K168071" i="51"/>
  <c r="K168072" i="51"/>
  <c r="K168073" i="51"/>
  <c r="K168074" i="51"/>
  <c r="K168075" i="51"/>
  <c r="K168076" i="51"/>
  <c r="K168077" i="51"/>
  <c r="K168078" i="51"/>
  <c r="K168079" i="51"/>
  <c r="K168080" i="51"/>
  <c r="K168081" i="51"/>
  <c r="K168082" i="51"/>
  <c r="K168083" i="51"/>
  <c r="K168084" i="51"/>
  <c r="K168085" i="51"/>
  <c r="K168086" i="51"/>
  <c r="K168087" i="51"/>
  <c r="K168088" i="51"/>
  <c r="K168089" i="51"/>
  <c r="K168090" i="51"/>
  <c r="K168091" i="51"/>
  <c r="K168092" i="51"/>
  <c r="K168093" i="51"/>
  <c r="K168094" i="51"/>
  <c r="K168095" i="51"/>
  <c r="K168096" i="51"/>
  <c r="K168097" i="51"/>
  <c r="K168098" i="51"/>
  <c r="K168099" i="51"/>
  <c r="K168100" i="51"/>
  <c r="K168101" i="51"/>
  <c r="K168102" i="51"/>
  <c r="K168103" i="51"/>
  <c r="K168104" i="51"/>
  <c r="K168105" i="51"/>
  <c r="K168106" i="51"/>
  <c r="K168107" i="51"/>
  <c r="K168108" i="51"/>
  <c r="K168109" i="51"/>
  <c r="K168110" i="51"/>
  <c r="K168111" i="51"/>
  <c r="K168112" i="51"/>
  <c r="K168113" i="51"/>
  <c r="K168114" i="51"/>
  <c r="K168115" i="51"/>
  <c r="K168116" i="51"/>
  <c r="K168117" i="51"/>
  <c r="K168118" i="51"/>
  <c r="K168119" i="51"/>
  <c r="K168120" i="51"/>
  <c r="K168121" i="51"/>
  <c r="K168122" i="51"/>
  <c r="K168123" i="51"/>
  <c r="K168124" i="51"/>
  <c r="K168125" i="51"/>
  <c r="K168126" i="51"/>
  <c r="K168127" i="51"/>
  <c r="K168128" i="51"/>
  <c r="K168129" i="51"/>
  <c r="K168130" i="51"/>
  <c r="K168131" i="51"/>
  <c r="K168132" i="51"/>
  <c r="K168133" i="51"/>
  <c r="K168134" i="51"/>
  <c r="K168135" i="51"/>
  <c r="K168136" i="51"/>
  <c r="K168137" i="51"/>
  <c r="K168138" i="51"/>
  <c r="K168139" i="51"/>
  <c r="K168140" i="51"/>
  <c r="K168141" i="51"/>
  <c r="K168142" i="51"/>
  <c r="K168143" i="51"/>
  <c r="K168144" i="51"/>
  <c r="K168145" i="51"/>
  <c r="K168146" i="51"/>
  <c r="K168147" i="51"/>
  <c r="K168148" i="51"/>
  <c r="K168149" i="51"/>
  <c r="K168150" i="51"/>
  <c r="K168151" i="51"/>
  <c r="K168152" i="51"/>
  <c r="K168153" i="51"/>
  <c r="K168154" i="51"/>
  <c r="K168155" i="51"/>
  <c r="K168156" i="51"/>
  <c r="K168157" i="51"/>
  <c r="K168158" i="51"/>
  <c r="K168159" i="51"/>
  <c r="K168160" i="51"/>
  <c r="K168161" i="51"/>
  <c r="K168162" i="51"/>
  <c r="K168163" i="51"/>
  <c r="K168164" i="51"/>
  <c r="K168165" i="51"/>
  <c r="K168166" i="51"/>
  <c r="K168167" i="51"/>
  <c r="K168168" i="51"/>
  <c r="K168169" i="51"/>
  <c r="K168170" i="51"/>
  <c r="K168171" i="51"/>
  <c r="K168172" i="51"/>
  <c r="K168173" i="51"/>
  <c r="K168174" i="51"/>
  <c r="K168175" i="51"/>
  <c r="K168176" i="51"/>
  <c r="K168177" i="51"/>
  <c r="K168178" i="51"/>
  <c r="K168179" i="51"/>
  <c r="K168180" i="51"/>
  <c r="K168181" i="51"/>
  <c r="K168182" i="51"/>
  <c r="K168183" i="51"/>
  <c r="K168184" i="51"/>
  <c r="K168185" i="51"/>
  <c r="K168186" i="51"/>
  <c r="K168187" i="51"/>
  <c r="K168188" i="51"/>
  <c r="K168189" i="51"/>
  <c r="K168190" i="51"/>
  <c r="K168191" i="51"/>
  <c r="K168192" i="51"/>
  <c r="K168193" i="51"/>
  <c r="K168194" i="51"/>
  <c r="K168195" i="51"/>
  <c r="K168196" i="51"/>
  <c r="K168197" i="51"/>
  <c r="K168198" i="51"/>
  <c r="K168199" i="51"/>
  <c r="K168200" i="51"/>
  <c r="K168201" i="51"/>
  <c r="K168202" i="51"/>
  <c r="K168203" i="51"/>
  <c r="K168204" i="51"/>
  <c r="K168205" i="51"/>
  <c r="K168206" i="51"/>
  <c r="K168207" i="51"/>
  <c r="K168208" i="51"/>
  <c r="K168209" i="51"/>
  <c r="K168210" i="51"/>
  <c r="K168211" i="51"/>
  <c r="K168212" i="51"/>
  <c r="K168213" i="51"/>
  <c r="K168214" i="51"/>
  <c r="K168215" i="51"/>
  <c r="K168216" i="51"/>
  <c r="K168217" i="51"/>
  <c r="K168218" i="51"/>
  <c r="K168219" i="51"/>
  <c r="K168220" i="51"/>
  <c r="K168221" i="51"/>
  <c r="K168222" i="51"/>
  <c r="K168223" i="51"/>
  <c r="K168224" i="51"/>
  <c r="K168225" i="51"/>
  <c r="K168226" i="51"/>
  <c r="K168227" i="51"/>
  <c r="K168228" i="51"/>
  <c r="K168229" i="51"/>
  <c r="K168230" i="51"/>
  <c r="K168231" i="51"/>
  <c r="K168232" i="51"/>
  <c r="K168233" i="51"/>
  <c r="K168234" i="51"/>
  <c r="K168235" i="51"/>
  <c r="K168236" i="51"/>
  <c r="K168237" i="51"/>
  <c r="K168238" i="51"/>
  <c r="K168239" i="51"/>
  <c r="K168240" i="51"/>
  <c r="K168241" i="51"/>
  <c r="K168242" i="51"/>
  <c r="K168243" i="51"/>
  <c r="K168244" i="51"/>
  <c r="K168245" i="51"/>
  <c r="K168246" i="51"/>
  <c r="K168247" i="51"/>
  <c r="K168248" i="51"/>
  <c r="K168249" i="51"/>
  <c r="K168250" i="51"/>
  <c r="K168251" i="51"/>
  <c r="K168252" i="51"/>
  <c r="K168253" i="51"/>
  <c r="K168254" i="51"/>
  <c r="K168255" i="51"/>
  <c r="K168256" i="51"/>
  <c r="K168257" i="51"/>
  <c r="K168258" i="51"/>
  <c r="K168259" i="51"/>
  <c r="K168260" i="51"/>
  <c r="K168261" i="51"/>
  <c r="K168262" i="51"/>
  <c r="K168263" i="51"/>
  <c r="K168264" i="51"/>
  <c r="K168265" i="51"/>
  <c r="K168266" i="51"/>
  <c r="K168267" i="51"/>
  <c r="K168268" i="51"/>
  <c r="K168269" i="51"/>
  <c r="K168270" i="51"/>
  <c r="K168271" i="51"/>
  <c r="K168272" i="51"/>
  <c r="K168273" i="51"/>
  <c r="K168274" i="51"/>
  <c r="K168275" i="51"/>
  <c r="K168276" i="51"/>
  <c r="K168277" i="51"/>
  <c r="K168278" i="51"/>
  <c r="K168279" i="51"/>
  <c r="K168280" i="51"/>
  <c r="K168281" i="51"/>
  <c r="K168282" i="51"/>
  <c r="K168283" i="51"/>
  <c r="K168284" i="51"/>
  <c r="K168285" i="51"/>
  <c r="K168286" i="51"/>
  <c r="K168287" i="51"/>
  <c r="K168288" i="51"/>
  <c r="K168289" i="51"/>
  <c r="K168290" i="51"/>
  <c r="K168291" i="51"/>
  <c r="K168292" i="51"/>
  <c r="K168293" i="51"/>
  <c r="K168294" i="51"/>
  <c r="K168295" i="51"/>
  <c r="K168296" i="51"/>
  <c r="K168297" i="51"/>
  <c r="K168298" i="51"/>
  <c r="K168299" i="51"/>
  <c r="K168300" i="51"/>
  <c r="K168301" i="51"/>
  <c r="K168302" i="51"/>
  <c r="K168303" i="51"/>
  <c r="K168304" i="51"/>
  <c r="K168305" i="51"/>
  <c r="K168306" i="51"/>
  <c r="K168307" i="51"/>
  <c r="K168308" i="51"/>
  <c r="K168309" i="51"/>
  <c r="K168310" i="51"/>
  <c r="K168311" i="51"/>
  <c r="K168312" i="51"/>
  <c r="K168313" i="51"/>
  <c r="K168314" i="51"/>
  <c r="K168315" i="51"/>
  <c r="K168316" i="51"/>
  <c r="K168317" i="51"/>
  <c r="K168318" i="51"/>
  <c r="K168319" i="51"/>
  <c r="K168320" i="51"/>
  <c r="K168321" i="51"/>
  <c r="K168322" i="51"/>
  <c r="K168323" i="51"/>
  <c r="K168324" i="51"/>
  <c r="K168325" i="51"/>
  <c r="K168326" i="51"/>
  <c r="K168327" i="51"/>
  <c r="K168328" i="51"/>
  <c r="K168329" i="51"/>
  <c r="K168330" i="51"/>
  <c r="K168331" i="51"/>
  <c r="K168332" i="51"/>
  <c r="K168333" i="51"/>
  <c r="K168334" i="51"/>
  <c r="K168335" i="51"/>
  <c r="K168336" i="51"/>
  <c r="K168337" i="51"/>
  <c r="K168338" i="51"/>
  <c r="K168339" i="51"/>
  <c r="K168340" i="51"/>
  <c r="K168341" i="51"/>
  <c r="K168342" i="51"/>
  <c r="K168343" i="51"/>
  <c r="K168344" i="51"/>
  <c r="K168345" i="51"/>
  <c r="K168346" i="51"/>
  <c r="K168347" i="51"/>
  <c r="K168348" i="51"/>
  <c r="K168349" i="51"/>
  <c r="K168350" i="51"/>
  <c r="K168351" i="51"/>
  <c r="K168352" i="51"/>
  <c r="K168353" i="51"/>
  <c r="K168354" i="51"/>
  <c r="K168355" i="51"/>
  <c r="K168356" i="51"/>
  <c r="K168357" i="51"/>
  <c r="K168358" i="51"/>
  <c r="K168359" i="51"/>
  <c r="K168360" i="51"/>
  <c r="K168361" i="51"/>
  <c r="K168362" i="51"/>
  <c r="K168363" i="51"/>
  <c r="K168364" i="51"/>
  <c r="K168365" i="51"/>
  <c r="K168366" i="51"/>
  <c r="K168367" i="51"/>
  <c r="K168368" i="51"/>
  <c r="K168369" i="51"/>
  <c r="K168370" i="51"/>
  <c r="K168371" i="51"/>
  <c r="K168372" i="51"/>
  <c r="K168373" i="51"/>
  <c r="K168374" i="51"/>
  <c r="K168375" i="51"/>
  <c r="K168376" i="51"/>
  <c r="K168377" i="51"/>
  <c r="K168378" i="51"/>
  <c r="K168379" i="51"/>
  <c r="K168380" i="51"/>
  <c r="K168381" i="51"/>
  <c r="K168382" i="51"/>
  <c r="K168383" i="51"/>
  <c r="K168384" i="51"/>
  <c r="K168385" i="51"/>
  <c r="K168386" i="51"/>
  <c r="K168387" i="51"/>
  <c r="K168388" i="51"/>
  <c r="K168389" i="51"/>
  <c r="K168390" i="51"/>
  <c r="K168391" i="51"/>
  <c r="K168392" i="51"/>
  <c r="K168393" i="51"/>
  <c r="K168394" i="51"/>
  <c r="K168395" i="51"/>
  <c r="K168396" i="51"/>
  <c r="K168397" i="51"/>
  <c r="K168398" i="51"/>
  <c r="K168399" i="51"/>
  <c r="K168400" i="51"/>
  <c r="K168401" i="51"/>
  <c r="K168402" i="51"/>
  <c r="K168403" i="51"/>
  <c r="K168404" i="51"/>
  <c r="K168405" i="51"/>
  <c r="K168406" i="51"/>
  <c r="K168407" i="51"/>
  <c r="K168408" i="51"/>
  <c r="K168409" i="51"/>
  <c r="K168410" i="51"/>
  <c r="K168411" i="51"/>
  <c r="K168412" i="51"/>
  <c r="K168413" i="51"/>
  <c r="K168414" i="51"/>
  <c r="K168415" i="51"/>
  <c r="K168416" i="51"/>
  <c r="K168417" i="51"/>
  <c r="K168418" i="51"/>
  <c r="K168419" i="51"/>
  <c r="K168420" i="51"/>
  <c r="K168421" i="51"/>
  <c r="K168422" i="51"/>
  <c r="K168423" i="51"/>
  <c r="K168424" i="51"/>
  <c r="K168425" i="51"/>
  <c r="K168426" i="51"/>
  <c r="K168427" i="51"/>
  <c r="K168428" i="51"/>
  <c r="K168429" i="51"/>
  <c r="K168430" i="51"/>
  <c r="K168431" i="51"/>
  <c r="K168432" i="51"/>
  <c r="K168433" i="51"/>
  <c r="K168434" i="51"/>
  <c r="K168435" i="51"/>
  <c r="K168436" i="51"/>
  <c r="K168437" i="51"/>
  <c r="K168438" i="51"/>
  <c r="K168439" i="51"/>
  <c r="K168440" i="51"/>
  <c r="K168441" i="51"/>
  <c r="K168442" i="51"/>
  <c r="K168443" i="51"/>
  <c r="K168444" i="51"/>
  <c r="K168445" i="51"/>
  <c r="K168446" i="51"/>
  <c r="K168447" i="51"/>
  <c r="K168448" i="51"/>
  <c r="K168449" i="51"/>
  <c r="K168450" i="51"/>
  <c r="K168451" i="51"/>
  <c r="K168452" i="51"/>
  <c r="K168453" i="51"/>
  <c r="K168454" i="51"/>
  <c r="K168455" i="51"/>
  <c r="K168456" i="51"/>
  <c r="K168457" i="51"/>
  <c r="K168458" i="51"/>
  <c r="K168459" i="51"/>
  <c r="K168460" i="51"/>
  <c r="K168461" i="51"/>
  <c r="K168462" i="51"/>
  <c r="K168463" i="51"/>
  <c r="K168464" i="51"/>
  <c r="K168465" i="51"/>
  <c r="K168466" i="51"/>
  <c r="K168467" i="51"/>
  <c r="K168468" i="51"/>
  <c r="K168469" i="51"/>
  <c r="K168470" i="51"/>
  <c r="K168471" i="51"/>
  <c r="K168472" i="51"/>
  <c r="K168473" i="51"/>
  <c r="K168474" i="51"/>
  <c r="K168475" i="51"/>
  <c r="K168476" i="51"/>
  <c r="K168477" i="51"/>
  <c r="K168478" i="51"/>
  <c r="K168479" i="51"/>
  <c r="K168480" i="51"/>
  <c r="K168481" i="51"/>
  <c r="K168482" i="51"/>
  <c r="K168483" i="51"/>
  <c r="K168484" i="51"/>
  <c r="K168485" i="51"/>
  <c r="K168486" i="51"/>
  <c r="K168487" i="51"/>
  <c r="K168488" i="51"/>
  <c r="K168489" i="51"/>
  <c r="K168490" i="51"/>
  <c r="K168491" i="51"/>
  <c r="K168492" i="51"/>
  <c r="K168493" i="51"/>
  <c r="K168494" i="51"/>
  <c r="K168495" i="51"/>
  <c r="K168496" i="51"/>
  <c r="K168497" i="51"/>
  <c r="K168498" i="51"/>
  <c r="K168499" i="51"/>
  <c r="K168500" i="51"/>
  <c r="K168501" i="51"/>
  <c r="K168502" i="51"/>
  <c r="K168503" i="51"/>
  <c r="K168504" i="51"/>
  <c r="K168505" i="51"/>
  <c r="K168506" i="51"/>
  <c r="K168507" i="51"/>
  <c r="K168508" i="51"/>
  <c r="K168509" i="51"/>
  <c r="K168510" i="51"/>
  <c r="K168511" i="51"/>
  <c r="K168512" i="51"/>
  <c r="K168513" i="51"/>
  <c r="K168514" i="51"/>
  <c r="K168515" i="51"/>
  <c r="K168516" i="51"/>
  <c r="K168517" i="51"/>
  <c r="K168518" i="51"/>
  <c r="K168519" i="51"/>
  <c r="K168520" i="51"/>
  <c r="K168521" i="51"/>
  <c r="K168522" i="51"/>
  <c r="K168523" i="51"/>
  <c r="K168524" i="51"/>
  <c r="K168525" i="51"/>
  <c r="K168526" i="51"/>
  <c r="K168527" i="51"/>
  <c r="K168528" i="51"/>
  <c r="K168529" i="51"/>
  <c r="K168530" i="51"/>
  <c r="K168531" i="51"/>
  <c r="K168532" i="51"/>
  <c r="K168533" i="51"/>
  <c r="K168534" i="51"/>
  <c r="K168535" i="51"/>
  <c r="K168536" i="51"/>
  <c r="K168537" i="51"/>
  <c r="K168538" i="51"/>
  <c r="K168539" i="51"/>
  <c r="K168540" i="51"/>
  <c r="K168541" i="51"/>
  <c r="K168542" i="51"/>
  <c r="K168543" i="51"/>
  <c r="K168544" i="51"/>
  <c r="K168545" i="51"/>
  <c r="K168546" i="51"/>
  <c r="K168547" i="51"/>
  <c r="K168548" i="51"/>
  <c r="K168549" i="51"/>
  <c r="K168550" i="51"/>
  <c r="K168551" i="51"/>
  <c r="K168552" i="51"/>
  <c r="K168553" i="51"/>
  <c r="K168554" i="51"/>
  <c r="K168555" i="51"/>
  <c r="K168556" i="51"/>
  <c r="K168557" i="51"/>
  <c r="K168558" i="51"/>
  <c r="K168559" i="51"/>
  <c r="K168560" i="51"/>
  <c r="K168561" i="51"/>
  <c r="K168562" i="51"/>
  <c r="K168563" i="51"/>
  <c r="K168564" i="51"/>
  <c r="K168565" i="51"/>
  <c r="K168566" i="51"/>
  <c r="K168567" i="51"/>
  <c r="K168568" i="51"/>
  <c r="K168569" i="51"/>
  <c r="K168570" i="51"/>
  <c r="K168571" i="51"/>
  <c r="K168572" i="51"/>
  <c r="K168573" i="51"/>
  <c r="K168574" i="51"/>
  <c r="K168575" i="51"/>
  <c r="K168576" i="51"/>
  <c r="K168577" i="51"/>
  <c r="K168578" i="51"/>
  <c r="K168579" i="51"/>
  <c r="K168580" i="51"/>
  <c r="K168581" i="51"/>
  <c r="K168582" i="51"/>
  <c r="K168583" i="51"/>
  <c r="K168584" i="51"/>
  <c r="K168585" i="51"/>
  <c r="K168586" i="51"/>
  <c r="K168587" i="51"/>
  <c r="K168588" i="51"/>
  <c r="K168589" i="51"/>
  <c r="K168590" i="51"/>
  <c r="K168591" i="51"/>
  <c r="K168592" i="51"/>
  <c r="K168593" i="51"/>
  <c r="K168594" i="51"/>
  <c r="K168595" i="51"/>
  <c r="K168596" i="51"/>
  <c r="K168597" i="51"/>
  <c r="K168598" i="51"/>
  <c r="K168599" i="51"/>
  <c r="K168600" i="51"/>
  <c r="K168601" i="51"/>
  <c r="K168602" i="51"/>
  <c r="K168603" i="51"/>
  <c r="K168604" i="51"/>
  <c r="K168605" i="51"/>
  <c r="K168606" i="51"/>
  <c r="K168607" i="51"/>
  <c r="K168608" i="51"/>
  <c r="K168609" i="51"/>
  <c r="K168610" i="51"/>
  <c r="K168611" i="51"/>
  <c r="K168612" i="51"/>
  <c r="K168613" i="51"/>
  <c r="K168614" i="51"/>
  <c r="K168615" i="51"/>
  <c r="K168616" i="51"/>
  <c r="K168617" i="51"/>
  <c r="K168618" i="51"/>
  <c r="K168619" i="51"/>
  <c r="K168620" i="51"/>
  <c r="K168621" i="51"/>
  <c r="K168622" i="51"/>
  <c r="K168623" i="51"/>
  <c r="K168624" i="51"/>
  <c r="K168625" i="51"/>
  <c r="K168626" i="51"/>
  <c r="K168627" i="51"/>
  <c r="K168628" i="51"/>
  <c r="K168629" i="51"/>
  <c r="K168630" i="51"/>
  <c r="K168631" i="51"/>
  <c r="K168632" i="51"/>
  <c r="K168633" i="51"/>
  <c r="K168634" i="51"/>
  <c r="K168635" i="51"/>
  <c r="K168636" i="51"/>
  <c r="K168637" i="51"/>
  <c r="K168638" i="51"/>
  <c r="K168639" i="51"/>
  <c r="K168640" i="51"/>
  <c r="K168641" i="51"/>
  <c r="K168642" i="51"/>
  <c r="K168643" i="51"/>
  <c r="K168644" i="51"/>
  <c r="K168645" i="51"/>
  <c r="K168646" i="51"/>
  <c r="K168647" i="51"/>
  <c r="K168648" i="51"/>
  <c r="K168649" i="51"/>
  <c r="K168650" i="51"/>
  <c r="K168651" i="51"/>
  <c r="K168652" i="51"/>
  <c r="K168653" i="51"/>
  <c r="K168654" i="51"/>
  <c r="K168655" i="51"/>
  <c r="K168656" i="51"/>
  <c r="K168657" i="51"/>
  <c r="K168658" i="51"/>
  <c r="K168659" i="51"/>
  <c r="K168660" i="51"/>
  <c r="K168661" i="51"/>
  <c r="K168662" i="51"/>
  <c r="K168663" i="51"/>
  <c r="K168664" i="51"/>
  <c r="K168665" i="51"/>
  <c r="K168666" i="51"/>
  <c r="K168667" i="51"/>
  <c r="K168668" i="51"/>
  <c r="K168669" i="51"/>
  <c r="K168670" i="51"/>
  <c r="K168671" i="51"/>
  <c r="K168672" i="51"/>
  <c r="K168673" i="51"/>
  <c r="K168674" i="51"/>
  <c r="K168675" i="51"/>
  <c r="K168676" i="51"/>
  <c r="K168677" i="51"/>
  <c r="K168678" i="51"/>
  <c r="K168679" i="51"/>
  <c r="K168680" i="51"/>
  <c r="K168681" i="51"/>
  <c r="K168682" i="51"/>
  <c r="K168683" i="51"/>
  <c r="K168684" i="51"/>
  <c r="K168685" i="51"/>
  <c r="K168686" i="51"/>
  <c r="K168687" i="51"/>
  <c r="K168688" i="51"/>
  <c r="K168689" i="51"/>
  <c r="K168690" i="51"/>
  <c r="K168691" i="51"/>
  <c r="K168692" i="51"/>
  <c r="K168693" i="51"/>
  <c r="K168694" i="51"/>
  <c r="K168695" i="51"/>
  <c r="K168696" i="51"/>
  <c r="K168697" i="51"/>
  <c r="K168698" i="51"/>
  <c r="K168699" i="51"/>
  <c r="K168700" i="51"/>
  <c r="K168701" i="51"/>
  <c r="K168702" i="51"/>
  <c r="K168703" i="51"/>
  <c r="K168704" i="51"/>
  <c r="K168705" i="51"/>
  <c r="K168706" i="51"/>
  <c r="K168707" i="51"/>
  <c r="K168708" i="51"/>
  <c r="K168709" i="51"/>
  <c r="K168710" i="51"/>
  <c r="K168711" i="51"/>
  <c r="K168712" i="51"/>
  <c r="K168713" i="51"/>
  <c r="K168714" i="51"/>
  <c r="K168715" i="51"/>
  <c r="K168716" i="51"/>
  <c r="K168717" i="51"/>
  <c r="K168718" i="51"/>
  <c r="K168719" i="51"/>
  <c r="K168720" i="51"/>
  <c r="K168721" i="51"/>
  <c r="K168722" i="51"/>
  <c r="K168723" i="51"/>
  <c r="K168724" i="51"/>
  <c r="K168725" i="51"/>
  <c r="K168726" i="51"/>
  <c r="K168727" i="51"/>
  <c r="K168728" i="51"/>
  <c r="K168729" i="51"/>
  <c r="K168730" i="51"/>
  <c r="K168731" i="51"/>
  <c r="K168732" i="51"/>
  <c r="K168733" i="51"/>
  <c r="K168734" i="51"/>
  <c r="K168735" i="51"/>
  <c r="K168736" i="51"/>
  <c r="K168737" i="51"/>
  <c r="K168738" i="51"/>
  <c r="K168739" i="51"/>
  <c r="K168740" i="51"/>
  <c r="K168741" i="51"/>
  <c r="K168742" i="51"/>
  <c r="K168743" i="51"/>
  <c r="K168744" i="51"/>
  <c r="K168745" i="51"/>
  <c r="K168746" i="51"/>
  <c r="K168747" i="51"/>
  <c r="K168748" i="51"/>
  <c r="K168749" i="51"/>
  <c r="K168750" i="51"/>
  <c r="K168751" i="51"/>
  <c r="K168752" i="51"/>
  <c r="K168753" i="51"/>
  <c r="K168754" i="51"/>
  <c r="K168755" i="51"/>
  <c r="K168756" i="51"/>
  <c r="K168757" i="51"/>
  <c r="K168758" i="51"/>
  <c r="K168759" i="51"/>
  <c r="K168760" i="51"/>
  <c r="K168761" i="51"/>
  <c r="K168762" i="51"/>
  <c r="K168763" i="51"/>
  <c r="K168764" i="51"/>
  <c r="K168765" i="51"/>
  <c r="K168766" i="51"/>
  <c r="K168767" i="51"/>
  <c r="K168768" i="51"/>
  <c r="K168769" i="51"/>
  <c r="K168770" i="51"/>
  <c r="K168771" i="51"/>
  <c r="K168772" i="51"/>
  <c r="K168773" i="51"/>
  <c r="K168774" i="51"/>
  <c r="K168775" i="51"/>
  <c r="K168776" i="51"/>
  <c r="K168777" i="51"/>
  <c r="K168778" i="51"/>
  <c r="K168779" i="51"/>
  <c r="K168780" i="51"/>
  <c r="K168781" i="51"/>
  <c r="K168782" i="51"/>
  <c r="K168783" i="51"/>
  <c r="K168784" i="51"/>
  <c r="K168785" i="51"/>
  <c r="K168786" i="51"/>
  <c r="K168787" i="51"/>
  <c r="K168788" i="51"/>
  <c r="K168789" i="51"/>
  <c r="K168790" i="51"/>
  <c r="K168791" i="51"/>
  <c r="K168792" i="51"/>
  <c r="K168793" i="51"/>
  <c r="K168794" i="51"/>
  <c r="K168795" i="51"/>
  <c r="K168796" i="51"/>
  <c r="K168797" i="51"/>
  <c r="K168798" i="51"/>
  <c r="K168799" i="51"/>
  <c r="K168800" i="51"/>
  <c r="K168801" i="51"/>
  <c r="K168802" i="51"/>
  <c r="K168803" i="51"/>
  <c r="K168804" i="51"/>
  <c r="K168805" i="51"/>
  <c r="K168806" i="51"/>
  <c r="K168807" i="51"/>
  <c r="K168808" i="51"/>
  <c r="K168809" i="51"/>
  <c r="K168810" i="51"/>
  <c r="K168811" i="51"/>
  <c r="K168812" i="51"/>
  <c r="K168813" i="51"/>
  <c r="K168814" i="51"/>
  <c r="K168815" i="51"/>
  <c r="K168816" i="51"/>
  <c r="K168817" i="51"/>
  <c r="K168818" i="51"/>
  <c r="K168819" i="51"/>
  <c r="K168820" i="51"/>
  <c r="K168821" i="51"/>
  <c r="K168822" i="51"/>
  <c r="K168823" i="51"/>
  <c r="K168824" i="51"/>
  <c r="K168825" i="51"/>
  <c r="K168826" i="51"/>
  <c r="K168827" i="51"/>
  <c r="K168828" i="51"/>
  <c r="K168829" i="51"/>
  <c r="K168830" i="51"/>
  <c r="K168831" i="51"/>
  <c r="K168832" i="51"/>
  <c r="K168833" i="51"/>
  <c r="K168834" i="51"/>
  <c r="K168835" i="51"/>
  <c r="K168836" i="51"/>
  <c r="K168837" i="51"/>
  <c r="K168838" i="51"/>
  <c r="K168839" i="51"/>
  <c r="K168840" i="51"/>
  <c r="K168841" i="51"/>
  <c r="K168842" i="51"/>
  <c r="K168843" i="51"/>
  <c r="K168844" i="51"/>
  <c r="K168845" i="51"/>
  <c r="K168846" i="51"/>
  <c r="K168847" i="51"/>
  <c r="K168848" i="51"/>
  <c r="K168849" i="51"/>
  <c r="K168850" i="51"/>
  <c r="K168851" i="51"/>
  <c r="K168852" i="51"/>
  <c r="K168853" i="51"/>
  <c r="K168854" i="51"/>
  <c r="K168855" i="51"/>
  <c r="K168856" i="51"/>
  <c r="K168857" i="51"/>
  <c r="K168858" i="51"/>
  <c r="K168859" i="51"/>
  <c r="K168860" i="51"/>
  <c r="K168861" i="51"/>
  <c r="K168862" i="51"/>
  <c r="K168863" i="51"/>
  <c r="K168864" i="51"/>
  <c r="K168865" i="51"/>
  <c r="K168866" i="51"/>
  <c r="K168867" i="51"/>
  <c r="K168868" i="51"/>
  <c r="K168869" i="51"/>
  <c r="K168870" i="51"/>
  <c r="K168871" i="51"/>
  <c r="K168872" i="51"/>
  <c r="K168873" i="51"/>
  <c r="K168874" i="51"/>
  <c r="K168875" i="51"/>
  <c r="K168876" i="51"/>
  <c r="K168877" i="51"/>
  <c r="K168878" i="51"/>
  <c r="K168879" i="51"/>
  <c r="K168880" i="51"/>
  <c r="K168881" i="51"/>
  <c r="K168882" i="51"/>
  <c r="K168883" i="51"/>
  <c r="K168884" i="51"/>
  <c r="K168885" i="51"/>
  <c r="K168886" i="51"/>
  <c r="K168887" i="51"/>
  <c r="K168888" i="51"/>
  <c r="K168889" i="51"/>
  <c r="K168890" i="51"/>
  <c r="K168891" i="51"/>
  <c r="K168892" i="51"/>
  <c r="K168893" i="51"/>
  <c r="K168894" i="51"/>
  <c r="K168895" i="51"/>
  <c r="K168896" i="51"/>
  <c r="K168897" i="51"/>
  <c r="K168898" i="51"/>
  <c r="K168899" i="51"/>
  <c r="K168900" i="51"/>
  <c r="K168901" i="51"/>
  <c r="K168902" i="51"/>
  <c r="K168903" i="51"/>
  <c r="K168904" i="51"/>
  <c r="K168905" i="51"/>
  <c r="K168906" i="51"/>
  <c r="K168907" i="51"/>
  <c r="K168908" i="51"/>
  <c r="K168909" i="51"/>
  <c r="K168910" i="51"/>
  <c r="K168911" i="51"/>
  <c r="K168912" i="51"/>
  <c r="K168913" i="51"/>
  <c r="K168914" i="51"/>
  <c r="K168915" i="51"/>
  <c r="K168916" i="51"/>
  <c r="K168917" i="51"/>
  <c r="K168918" i="51"/>
  <c r="K168919" i="51"/>
  <c r="K168920" i="51"/>
  <c r="K168921" i="51"/>
  <c r="K168922" i="51"/>
  <c r="K168923" i="51"/>
  <c r="K168924" i="51"/>
  <c r="K168925" i="51"/>
  <c r="K168926" i="51"/>
  <c r="K168927" i="51"/>
  <c r="K168928" i="51"/>
  <c r="K168929" i="51"/>
  <c r="K168930" i="51"/>
  <c r="K168931" i="51"/>
  <c r="K168932" i="51"/>
  <c r="K168933" i="51"/>
  <c r="K168934" i="51"/>
  <c r="K168935" i="51"/>
  <c r="K168936" i="51"/>
  <c r="K168937" i="51"/>
  <c r="K168938" i="51"/>
  <c r="K168939" i="51"/>
  <c r="K168940" i="51"/>
  <c r="K168941" i="51"/>
  <c r="K168942" i="51"/>
  <c r="K168943" i="51"/>
  <c r="K168944" i="51"/>
  <c r="K168945" i="51"/>
  <c r="K168946" i="51"/>
  <c r="K168947" i="51"/>
  <c r="K168948" i="51"/>
  <c r="K168949" i="51"/>
  <c r="K168950" i="51"/>
  <c r="K168951" i="51"/>
  <c r="K168952" i="51"/>
  <c r="K168953" i="51"/>
  <c r="K168954" i="51"/>
  <c r="K168955" i="51"/>
  <c r="K168956" i="51"/>
  <c r="K168957" i="51"/>
  <c r="K168958" i="51"/>
  <c r="K168959" i="51"/>
  <c r="K168960" i="51"/>
  <c r="K168961" i="51"/>
  <c r="K168962" i="51"/>
  <c r="K168963" i="51"/>
  <c r="K168964" i="51"/>
  <c r="K168965" i="51"/>
  <c r="K168966" i="51"/>
  <c r="K168967" i="51"/>
  <c r="K168968" i="51"/>
  <c r="K168969" i="51"/>
  <c r="K168970" i="51"/>
  <c r="K168971" i="51"/>
  <c r="K168972" i="51"/>
  <c r="K168973" i="51"/>
  <c r="K168974" i="51"/>
  <c r="K168975" i="51"/>
  <c r="K168976" i="51"/>
  <c r="K168977" i="51"/>
  <c r="K168978" i="51"/>
  <c r="K168979" i="51"/>
  <c r="K168980" i="51"/>
  <c r="K168981" i="51"/>
  <c r="K168982" i="51"/>
  <c r="K168983" i="51"/>
  <c r="K168984" i="51"/>
  <c r="K168985" i="51"/>
  <c r="K168986" i="51"/>
  <c r="K168987" i="51"/>
  <c r="K168988" i="51"/>
  <c r="K168989" i="51"/>
  <c r="K168990" i="51"/>
  <c r="K168991" i="51"/>
  <c r="K168992" i="51"/>
  <c r="K168993" i="51"/>
  <c r="K168994" i="51"/>
  <c r="K168995" i="51"/>
  <c r="K168996" i="51"/>
  <c r="K168997" i="51"/>
  <c r="K168998" i="51"/>
  <c r="K168999" i="51"/>
  <c r="K169000" i="51"/>
  <c r="K169001" i="51"/>
  <c r="K169002" i="51"/>
  <c r="K169003" i="51"/>
  <c r="K169004" i="51"/>
  <c r="K169005" i="51"/>
  <c r="K169006" i="51"/>
  <c r="K169007" i="51"/>
  <c r="K169008" i="51"/>
  <c r="K169009" i="51"/>
  <c r="K169010" i="51"/>
  <c r="K169011" i="51"/>
  <c r="K169012" i="51"/>
  <c r="K169013" i="51"/>
  <c r="K169014" i="51"/>
  <c r="K169015" i="51"/>
  <c r="K169016" i="51"/>
  <c r="K169017" i="51"/>
  <c r="K169018" i="51"/>
  <c r="K169019" i="51"/>
  <c r="K169020" i="51"/>
  <c r="K169021" i="51"/>
  <c r="K169022" i="51"/>
  <c r="K169023" i="51"/>
  <c r="K169024" i="51"/>
  <c r="K169025" i="51"/>
  <c r="K169026" i="51"/>
  <c r="K169027" i="51"/>
  <c r="K169028" i="51"/>
  <c r="K169029" i="51"/>
  <c r="K169030" i="51"/>
  <c r="K169031" i="51"/>
  <c r="K169032" i="51"/>
  <c r="K169033" i="51"/>
  <c r="K169034" i="51"/>
  <c r="K169035" i="51"/>
  <c r="K169036" i="51"/>
  <c r="K169037" i="51"/>
  <c r="K169038" i="51"/>
  <c r="K169039" i="51"/>
  <c r="K169040" i="51"/>
  <c r="K169041" i="51"/>
  <c r="K169042" i="51"/>
  <c r="K169043" i="51"/>
  <c r="K169044" i="51"/>
  <c r="K169045" i="51"/>
  <c r="K169046" i="51"/>
  <c r="K169047" i="51"/>
  <c r="K169048" i="51"/>
  <c r="K169049" i="51"/>
  <c r="K169050" i="51"/>
  <c r="K169051" i="51"/>
  <c r="K169052" i="51"/>
  <c r="K169053" i="51"/>
  <c r="K169054" i="51"/>
  <c r="K169055" i="51"/>
  <c r="K169056" i="51"/>
  <c r="K169057" i="51"/>
  <c r="K169058" i="51"/>
  <c r="K169059" i="51"/>
  <c r="K169060" i="51"/>
  <c r="K169061" i="51"/>
  <c r="K169062" i="51"/>
  <c r="K169063" i="51"/>
  <c r="K169064" i="51"/>
  <c r="K169065" i="51"/>
  <c r="K169066" i="51"/>
  <c r="K169067" i="51"/>
  <c r="K169068" i="51"/>
  <c r="K169069" i="51"/>
  <c r="K169070" i="51"/>
  <c r="K169071" i="51"/>
  <c r="K169072" i="51"/>
  <c r="K169073" i="51"/>
  <c r="K169074" i="51"/>
  <c r="K169075" i="51"/>
  <c r="K169076" i="51"/>
  <c r="K169077" i="51"/>
  <c r="K169078" i="51"/>
  <c r="K169079" i="51"/>
  <c r="K169080" i="51"/>
  <c r="K169081" i="51"/>
  <c r="K169082" i="51"/>
  <c r="K169083" i="51"/>
  <c r="K169084" i="51"/>
  <c r="K169085" i="51"/>
  <c r="K169086" i="51"/>
  <c r="K169087" i="51"/>
  <c r="K169088" i="51"/>
  <c r="K169089" i="51"/>
  <c r="K169090" i="51"/>
  <c r="K169091" i="51"/>
  <c r="K169092" i="51"/>
  <c r="K169093" i="51"/>
  <c r="K169094" i="51"/>
  <c r="K169095" i="51"/>
  <c r="K169096" i="51"/>
  <c r="K169097" i="51"/>
  <c r="K169098" i="51"/>
  <c r="K169099" i="51"/>
  <c r="K169100" i="51"/>
  <c r="K169101" i="51"/>
  <c r="K169102" i="51"/>
  <c r="K169103" i="51"/>
  <c r="K169104" i="51"/>
  <c r="K169105" i="51"/>
  <c r="K169106" i="51"/>
  <c r="K169107" i="51"/>
  <c r="K169108" i="51"/>
  <c r="K169109" i="51"/>
  <c r="K169110" i="51"/>
  <c r="K169111" i="51"/>
  <c r="K169112" i="51"/>
  <c r="K169113" i="51"/>
  <c r="K169114" i="51"/>
  <c r="K169115" i="51"/>
  <c r="K169116" i="51"/>
  <c r="K169117" i="51"/>
  <c r="K169118" i="51"/>
  <c r="K169119" i="51"/>
  <c r="K169120" i="51"/>
  <c r="K169121" i="51"/>
  <c r="K169122" i="51"/>
  <c r="K169123" i="51"/>
  <c r="K169124" i="51"/>
  <c r="K169125" i="51"/>
  <c r="K169126" i="51"/>
  <c r="K169127" i="51"/>
  <c r="K169128" i="51"/>
  <c r="K169129" i="51"/>
  <c r="K169130" i="51"/>
  <c r="K169131" i="51"/>
  <c r="K169132" i="51"/>
  <c r="K169133" i="51"/>
  <c r="K169134" i="51"/>
  <c r="K169135" i="51"/>
  <c r="K169136" i="51"/>
  <c r="K169137" i="51"/>
  <c r="K169138" i="51"/>
  <c r="K169139" i="51"/>
  <c r="K169140" i="51"/>
  <c r="K169141" i="51"/>
  <c r="K169142" i="51"/>
  <c r="K169143" i="51"/>
  <c r="K169144" i="51"/>
  <c r="K169145" i="51"/>
  <c r="K169146" i="51"/>
  <c r="K169147" i="51"/>
  <c r="K169148" i="51"/>
  <c r="K169149" i="51"/>
  <c r="K169150" i="51"/>
  <c r="K169151" i="51"/>
  <c r="K169152" i="51"/>
  <c r="K169153" i="51"/>
  <c r="K169154" i="51"/>
  <c r="K169155" i="51"/>
  <c r="K169156" i="51"/>
  <c r="K169157" i="51"/>
  <c r="K169158" i="51"/>
  <c r="K169159" i="51"/>
  <c r="K169160" i="51"/>
  <c r="K169161" i="51"/>
  <c r="K169162" i="51"/>
  <c r="K169163" i="51"/>
  <c r="K169164" i="51"/>
  <c r="K169165" i="51"/>
  <c r="K169166" i="51"/>
  <c r="K169167" i="51"/>
  <c r="K169168" i="51"/>
  <c r="K169169" i="51"/>
  <c r="K169170" i="51"/>
  <c r="K169171" i="51"/>
  <c r="K169172" i="51"/>
  <c r="K169173" i="51"/>
  <c r="K169174" i="51"/>
  <c r="K169175" i="51"/>
  <c r="K169176" i="51"/>
  <c r="K169177" i="51"/>
  <c r="K169178" i="51"/>
  <c r="K169179" i="51"/>
  <c r="K169180" i="51"/>
  <c r="K169181" i="51"/>
  <c r="K169182" i="51"/>
  <c r="K169183" i="51"/>
  <c r="K169184" i="51"/>
  <c r="K169185" i="51"/>
  <c r="K169186" i="51"/>
  <c r="K169187" i="51"/>
  <c r="K169188" i="51"/>
  <c r="K169189" i="51"/>
  <c r="K169190" i="51"/>
  <c r="K169191" i="51"/>
  <c r="K169192" i="51"/>
  <c r="K169193" i="51"/>
  <c r="K169194" i="51"/>
  <c r="K169195" i="51"/>
  <c r="K169196" i="51"/>
  <c r="K169197" i="51"/>
  <c r="K169198" i="51"/>
  <c r="K169199" i="51"/>
  <c r="K169200" i="51"/>
  <c r="K169201" i="51"/>
  <c r="K169202" i="51"/>
  <c r="K169203" i="51"/>
  <c r="K169204" i="51"/>
  <c r="K169205" i="51"/>
  <c r="K169206" i="51"/>
  <c r="K169207" i="51"/>
  <c r="K169208" i="51"/>
  <c r="K169209" i="51"/>
  <c r="K169210" i="51"/>
  <c r="K169211" i="51"/>
  <c r="K169212" i="51"/>
  <c r="K169213" i="51"/>
  <c r="K169214" i="51"/>
  <c r="K169215" i="51"/>
  <c r="K169216" i="51"/>
  <c r="K169217" i="51"/>
  <c r="K169218" i="51"/>
  <c r="K169219" i="51"/>
  <c r="K169220" i="51"/>
  <c r="K169221" i="51"/>
  <c r="K169222" i="51"/>
  <c r="K169223" i="51"/>
  <c r="K169224" i="51"/>
  <c r="K169225" i="51"/>
  <c r="K169226" i="51"/>
  <c r="K169227" i="51"/>
  <c r="K169228" i="51"/>
  <c r="K169229" i="51"/>
  <c r="K169230" i="51"/>
  <c r="K169231" i="51"/>
  <c r="K169232" i="51"/>
  <c r="K169233" i="51"/>
  <c r="K169234" i="51"/>
  <c r="K169235" i="51"/>
  <c r="K169236" i="51"/>
  <c r="K169237" i="51"/>
  <c r="K169238" i="51"/>
  <c r="K169239" i="51"/>
  <c r="K169240" i="51"/>
  <c r="K169241" i="51"/>
  <c r="K169242" i="51"/>
  <c r="K169243" i="51"/>
  <c r="K169244" i="51"/>
  <c r="K169245" i="51"/>
  <c r="K169246" i="51"/>
  <c r="K169247" i="51"/>
  <c r="K169248" i="51"/>
  <c r="K169249" i="51"/>
  <c r="K169250" i="51"/>
  <c r="K169251" i="51"/>
  <c r="K169252" i="51"/>
  <c r="K169253" i="51"/>
  <c r="K169254" i="51"/>
  <c r="K169255" i="51"/>
  <c r="K169256" i="51"/>
  <c r="K169257" i="51"/>
  <c r="K169258" i="51"/>
  <c r="K169259" i="51"/>
  <c r="K169260" i="51"/>
  <c r="K169261" i="51"/>
  <c r="K169262" i="51"/>
  <c r="K169263" i="51"/>
  <c r="K169264" i="51"/>
  <c r="K169265" i="51"/>
  <c r="K169266" i="51"/>
  <c r="K169267" i="51"/>
  <c r="K169268" i="51"/>
  <c r="K169269" i="51"/>
  <c r="K169270" i="51"/>
  <c r="K169271" i="51"/>
  <c r="K169272" i="51"/>
  <c r="K169273" i="51"/>
  <c r="K169274" i="51"/>
  <c r="K169275" i="51"/>
  <c r="K169276" i="51"/>
  <c r="K169277" i="51"/>
  <c r="K169278" i="51"/>
  <c r="K169279" i="51"/>
  <c r="K169280" i="51"/>
  <c r="K169281" i="51"/>
  <c r="K169282" i="51"/>
  <c r="K169283" i="51"/>
  <c r="K169284" i="51"/>
  <c r="K169285" i="51"/>
  <c r="K169286" i="51"/>
  <c r="K169287" i="51"/>
  <c r="K169288" i="51"/>
  <c r="K169289" i="51"/>
  <c r="K169290" i="51"/>
  <c r="K169291" i="51"/>
  <c r="K169292" i="51"/>
  <c r="K169293" i="51"/>
  <c r="K169294" i="51"/>
  <c r="K169295" i="51"/>
  <c r="K169296" i="51"/>
  <c r="K169297" i="51"/>
  <c r="K169298" i="51"/>
  <c r="K169299" i="51"/>
  <c r="K169300" i="51"/>
  <c r="K169301" i="51"/>
  <c r="K169302" i="51"/>
  <c r="K169303" i="51"/>
  <c r="K169304" i="51"/>
  <c r="K169305" i="51"/>
  <c r="K169306" i="51"/>
  <c r="K169307" i="51"/>
  <c r="K169308" i="51"/>
  <c r="K169309" i="51"/>
  <c r="K169310" i="51"/>
  <c r="K169311" i="51"/>
  <c r="K169312" i="51"/>
  <c r="K169313" i="51"/>
  <c r="K169314" i="51"/>
  <c r="K169315" i="51"/>
  <c r="K169316" i="51"/>
  <c r="K169317" i="51"/>
  <c r="K169318" i="51"/>
  <c r="K169319" i="51"/>
  <c r="K169320" i="51"/>
  <c r="K169321" i="51"/>
  <c r="K169322" i="51"/>
  <c r="K169323" i="51"/>
  <c r="K169324" i="51"/>
  <c r="K169325" i="51"/>
  <c r="K169326" i="51"/>
  <c r="K169327" i="51"/>
  <c r="K169328" i="51"/>
  <c r="K169329" i="51"/>
  <c r="K169330" i="51"/>
  <c r="K169331" i="51"/>
  <c r="K169332" i="51"/>
  <c r="K169333" i="51"/>
  <c r="K169334" i="51"/>
  <c r="K169335" i="51"/>
  <c r="K169336" i="51"/>
  <c r="K169337" i="51"/>
  <c r="K169338" i="51"/>
  <c r="K169339" i="51"/>
  <c r="K169340" i="51"/>
  <c r="K169341" i="51"/>
  <c r="K169342" i="51"/>
  <c r="K169343" i="51"/>
  <c r="K169344" i="51"/>
  <c r="K169345" i="51"/>
  <c r="K169346" i="51"/>
  <c r="K169347" i="51"/>
  <c r="K169348" i="51"/>
  <c r="K169349" i="51"/>
  <c r="K169350" i="51"/>
  <c r="K169351" i="51"/>
  <c r="K169352" i="51"/>
  <c r="K169353" i="51"/>
  <c r="K169354" i="51"/>
  <c r="K169355" i="51"/>
  <c r="K169356" i="51"/>
  <c r="K169357" i="51"/>
  <c r="K169358" i="51"/>
  <c r="K169359" i="51"/>
  <c r="K169360" i="51"/>
  <c r="K169361" i="51"/>
  <c r="K169362" i="51"/>
  <c r="K169363" i="51"/>
  <c r="K169364" i="51"/>
  <c r="K169365" i="51"/>
  <c r="K169366" i="51"/>
  <c r="K169367" i="51"/>
  <c r="K169368" i="51"/>
  <c r="K169369" i="51"/>
  <c r="K169370" i="51"/>
  <c r="K169371" i="51"/>
  <c r="K169372" i="51"/>
  <c r="K169373" i="51"/>
  <c r="K169374" i="51"/>
  <c r="K169375" i="51"/>
  <c r="K169376" i="51"/>
  <c r="K169377" i="51"/>
  <c r="K169378" i="51"/>
  <c r="K169379" i="51"/>
  <c r="K169380" i="51"/>
  <c r="K169381" i="51"/>
  <c r="K169382" i="51"/>
  <c r="K169383" i="51"/>
  <c r="K169384" i="51"/>
  <c r="K169385" i="51"/>
  <c r="K169386" i="51"/>
  <c r="K169387" i="51"/>
  <c r="K169388" i="51"/>
  <c r="K169389" i="51"/>
  <c r="K169390" i="51"/>
  <c r="K169391" i="51"/>
  <c r="K169392" i="51"/>
  <c r="K169393" i="51"/>
  <c r="K169394" i="51"/>
  <c r="K169395" i="51"/>
  <c r="K169396" i="51"/>
  <c r="K169397" i="51"/>
  <c r="K169398" i="51"/>
  <c r="K169399" i="51"/>
  <c r="K169400" i="51"/>
  <c r="K169401" i="51"/>
  <c r="K169402" i="51"/>
  <c r="K169403" i="51"/>
  <c r="K169404" i="51"/>
  <c r="K169405" i="51"/>
  <c r="K169406" i="51"/>
  <c r="K169407" i="51"/>
  <c r="K169408" i="51"/>
  <c r="K169409" i="51"/>
  <c r="K169410" i="51"/>
  <c r="K169411" i="51"/>
  <c r="K169412" i="51"/>
  <c r="K169413" i="51"/>
  <c r="K169414" i="51"/>
  <c r="K169415" i="51"/>
  <c r="K169416" i="51"/>
  <c r="K169417" i="51"/>
  <c r="K169418" i="51"/>
  <c r="K169419" i="51"/>
  <c r="K169420" i="51"/>
  <c r="K169421" i="51"/>
  <c r="K169422" i="51"/>
  <c r="K169423" i="51"/>
  <c r="K169424" i="51"/>
  <c r="K169425" i="51"/>
  <c r="K169426" i="51"/>
  <c r="K169427" i="51"/>
  <c r="K169428" i="51"/>
  <c r="K169429" i="51"/>
  <c r="K169430" i="51"/>
  <c r="K169431" i="51"/>
  <c r="K169432" i="51"/>
  <c r="K169433" i="51"/>
  <c r="K169434" i="51"/>
  <c r="K169435" i="51"/>
  <c r="K169436" i="51"/>
  <c r="K169437" i="51"/>
  <c r="K169438" i="51"/>
  <c r="K169439" i="51"/>
  <c r="K169440" i="51"/>
  <c r="K169441" i="51"/>
  <c r="K169442" i="51"/>
  <c r="K169443" i="51"/>
  <c r="K169444" i="51"/>
  <c r="K169445" i="51"/>
  <c r="K169446" i="51"/>
  <c r="K169447" i="51"/>
  <c r="K169448" i="51"/>
  <c r="K169449" i="51"/>
  <c r="K169450" i="51"/>
  <c r="K169451" i="51"/>
  <c r="K169452" i="51"/>
  <c r="K169453" i="51"/>
  <c r="K169454" i="51"/>
  <c r="K169455" i="51"/>
  <c r="K169456" i="51"/>
  <c r="K169457" i="51"/>
  <c r="K169458" i="51"/>
  <c r="K169459" i="51"/>
  <c r="K169460" i="51"/>
  <c r="K169461" i="51"/>
  <c r="K169462" i="51"/>
  <c r="K169463" i="51"/>
  <c r="K169464" i="51"/>
  <c r="K169465" i="51"/>
  <c r="K169466" i="51"/>
  <c r="K169467" i="51"/>
  <c r="K169468" i="51"/>
  <c r="K169469" i="51"/>
  <c r="K169470" i="51"/>
  <c r="K169471" i="51"/>
  <c r="K169472" i="51"/>
  <c r="K169473" i="51"/>
  <c r="K169474" i="51"/>
  <c r="K169475" i="51"/>
  <c r="K169476" i="51"/>
  <c r="K169477" i="51"/>
  <c r="K169478" i="51"/>
  <c r="K169479" i="51"/>
  <c r="K169480" i="51"/>
  <c r="K169481" i="51"/>
  <c r="K169482" i="51"/>
  <c r="K169483" i="51"/>
  <c r="K169484" i="51"/>
  <c r="K169485" i="51"/>
  <c r="K169486" i="51"/>
  <c r="K169487" i="51"/>
  <c r="K169488" i="51"/>
  <c r="K169489" i="51"/>
  <c r="K169490" i="51"/>
  <c r="K169491" i="51"/>
  <c r="K169492" i="51"/>
  <c r="K169493" i="51"/>
  <c r="K169494" i="51"/>
  <c r="K169495" i="51"/>
  <c r="K169496" i="51"/>
  <c r="K169497" i="51"/>
  <c r="K169498" i="51"/>
  <c r="K169499" i="51"/>
  <c r="K169500" i="51"/>
  <c r="K169501" i="51"/>
  <c r="K169502" i="51"/>
  <c r="K169503" i="51"/>
  <c r="K169504" i="51"/>
  <c r="K169505" i="51"/>
  <c r="K169506" i="51"/>
  <c r="K169507" i="51"/>
  <c r="K169508" i="51"/>
  <c r="K169509" i="51"/>
  <c r="K169510" i="51"/>
  <c r="K169511" i="51"/>
  <c r="K169512" i="51"/>
  <c r="K169513" i="51"/>
  <c r="K169514" i="51"/>
  <c r="K169515" i="51"/>
  <c r="K169516" i="51"/>
  <c r="K169517" i="51"/>
  <c r="K169518" i="51"/>
  <c r="K169519" i="51"/>
  <c r="K169520" i="51"/>
  <c r="K169521" i="51"/>
  <c r="K169522" i="51"/>
  <c r="K169523" i="51"/>
  <c r="K169524" i="51"/>
  <c r="K169525" i="51"/>
  <c r="K169526" i="51"/>
  <c r="K169527" i="51"/>
  <c r="K169528" i="51"/>
  <c r="K169529" i="51"/>
  <c r="K169530" i="51"/>
  <c r="K169531" i="51"/>
  <c r="K169532" i="51"/>
  <c r="K169533" i="51"/>
  <c r="K169534" i="51"/>
  <c r="K169535" i="51"/>
  <c r="K169536" i="51"/>
  <c r="K169537" i="51"/>
  <c r="K169538" i="51"/>
  <c r="K169539" i="51"/>
  <c r="K169540" i="51"/>
  <c r="K169541" i="51"/>
  <c r="K169542" i="51"/>
  <c r="K169543" i="51"/>
  <c r="K169544" i="51"/>
  <c r="K169545" i="51"/>
  <c r="K169546" i="51"/>
  <c r="K169547" i="51"/>
  <c r="K169548" i="51"/>
  <c r="K169549" i="51"/>
  <c r="K169550" i="51"/>
  <c r="K169551" i="51"/>
  <c r="K169552" i="51"/>
  <c r="K169553" i="51"/>
  <c r="K169554" i="51"/>
  <c r="K169555" i="51"/>
  <c r="K169556" i="51"/>
  <c r="K169557" i="51"/>
  <c r="K169558" i="51"/>
  <c r="K169559" i="51"/>
  <c r="K169560" i="51"/>
  <c r="K169561" i="51"/>
  <c r="K169562" i="51"/>
  <c r="K169563" i="51"/>
  <c r="K169564" i="51"/>
  <c r="K169565" i="51"/>
  <c r="K169566" i="51"/>
  <c r="K169567" i="51"/>
  <c r="K169568" i="51"/>
  <c r="K169569" i="51"/>
  <c r="K169570" i="51"/>
  <c r="K169571" i="51"/>
  <c r="K169572" i="51"/>
  <c r="K169573" i="51"/>
  <c r="K169574" i="51"/>
  <c r="K169575" i="51"/>
  <c r="K169576" i="51"/>
  <c r="K169577" i="51"/>
  <c r="K169578" i="51"/>
  <c r="K169579" i="51"/>
  <c r="K169580" i="51"/>
  <c r="K169581" i="51"/>
  <c r="K169582" i="51"/>
  <c r="K169583" i="51"/>
  <c r="K169584" i="51"/>
  <c r="K169585" i="51"/>
  <c r="K169586" i="51"/>
  <c r="K169587" i="51"/>
  <c r="K169588" i="51"/>
  <c r="K169589" i="51"/>
  <c r="K169590" i="51"/>
  <c r="K169591" i="51"/>
  <c r="K169592" i="51"/>
  <c r="K169593" i="51"/>
  <c r="K169594" i="51"/>
  <c r="K169595" i="51"/>
  <c r="K169596" i="51"/>
  <c r="K169597" i="51"/>
  <c r="K169598" i="51"/>
  <c r="K169599" i="51"/>
  <c r="K169600" i="51"/>
  <c r="K169601" i="51"/>
  <c r="K169602" i="51"/>
  <c r="K169603" i="51"/>
  <c r="K169604" i="51"/>
  <c r="K169605" i="51"/>
  <c r="K169606" i="51"/>
  <c r="K169607" i="51"/>
  <c r="K169608" i="51"/>
  <c r="K169609" i="51"/>
  <c r="K169610" i="51"/>
  <c r="K169611" i="51"/>
  <c r="K169612" i="51"/>
  <c r="K169613" i="51"/>
  <c r="K169614" i="51"/>
  <c r="K169615" i="51"/>
  <c r="K169616" i="51"/>
  <c r="K169617" i="51"/>
  <c r="K169618" i="51"/>
  <c r="K169619" i="51"/>
  <c r="K169620" i="51"/>
  <c r="K169621" i="51"/>
  <c r="K169622" i="51"/>
  <c r="K169623" i="51"/>
  <c r="K169624" i="51"/>
  <c r="K169625" i="51"/>
  <c r="K169626" i="51"/>
  <c r="K169627" i="51"/>
  <c r="K169628" i="51"/>
  <c r="K169629" i="51"/>
  <c r="K169630" i="51"/>
  <c r="K169631" i="51"/>
  <c r="K169632" i="51"/>
  <c r="K169633" i="51"/>
  <c r="K169634" i="51"/>
  <c r="K169635" i="51"/>
  <c r="K169636" i="51"/>
  <c r="K169637" i="51"/>
  <c r="K169638" i="51"/>
  <c r="K169639" i="51"/>
  <c r="K169640" i="51"/>
  <c r="K169641" i="51"/>
  <c r="K169642" i="51"/>
  <c r="K169643" i="51"/>
  <c r="K169644" i="51"/>
  <c r="K169645" i="51"/>
  <c r="K169646" i="51"/>
  <c r="K169647" i="51"/>
  <c r="K169648" i="51"/>
  <c r="K169649" i="51"/>
  <c r="K169650" i="51"/>
  <c r="K169651" i="51"/>
  <c r="K169652" i="51"/>
  <c r="K169653" i="51"/>
  <c r="K169654" i="51"/>
  <c r="K169655" i="51"/>
  <c r="K169656" i="51"/>
  <c r="K169657" i="51"/>
  <c r="K169658" i="51"/>
  <c r="K169659" i="51"/>
  <c r="K169660" i="51"/>
  <c r="K169661" i="51"/>
  <c r="K169662" i="51"/>
  <c r="K169663" i="51"/>
  <c r="K169664" i="51"/>
  <c r="K169665" i="51"/>
  <c r="K169666" i="51"/>
  <c r="K169667" i="51"/>
  <c r="K169668" i="51"/>
  <c r="K169669" i="51"/>
  <c r="K169670" i="51"/>
  <c r="K169671" i="51"/>
  <c r="K169672" i="51"/>
  <c r="K169673" i="51"/>
  <c r="K169674" i="51"/>
  <c r="K169675" i="51"/>
  <c r="K169676" i="51"/>
  <c r="K169677" i="51"/>
  <c r="K169678" i="51"/>
  <c r="K169679" i="51"/>
  <c r="K169680" i="51"/>
  <c r="K169681" i="51"/>
  <c r="K169682" i="51"/>
  <c r="K169683" i="51"/>
  <c r="K169684" i="51"/>
  <c r="K169685" i="51"/>
  <c r="K169686" i="51"/>
  <c r="K169687" i="51"/>
  <c r="K169688" i="51"/>
  <c r="K169689" i="51"/>
  <c r="K169690" i="51"/>
  <c r="K169691" i="51"/>
  <c r="K169692" i="51"/>
  <c r="K169693" i="51"/>
  <c r="K169694" i="51"/>
  <c r="K169695" i="51"/>
  <c r="K169696" i="51"/>
  <c r="K169697" i="51"/>
  <c r="K169698" i="51"/>
  <c r="K169699" i="51"/>
  <c r="K169700" i="51"/>
  <c r="K169701" i="51"/>
  <c r="K169702" i="51"/>
  <c r="K169703" i="51"/>
  <c r="K169704" i="51"/>
  <c r="K169705" i="51"/>
  <c r="K169706" i="51"/>
  <c r="K169707" i="51"/>
  <c r="K169708" i="51"/>
  <c r="K169709" i="51"/>
  <c r="K169710" i="51"/>
  <c r="K169711" i="51"/>
  <c r="K169712" i="51"/>
  <c r="K169713" i="51"/>
  <c r="K169714" i="51"/>
  <c r="K169715" i="51"/>
  <c r="K169716" i="51"/>
  <c r="K169717" i="51"/>
  <c r="K169718" i="51"/>
  <c r="K169719" i="51"/>
  <c r="K169720" i="51"/>
  <c r="K169721" i="51"/>
  <c r="K169722" i="51"/>
  <c r="K169723" i="51"/>
  <c r="K169724" i="51"/>
  <c r="K169725" i="51"/>
  <c r="K169726" i="51"/>
  <c r="K169727" i="51"/>
  <c r="K169728" i="51"/>
  <c r="K169729" i="51"/>
  <c r="K169730" i="51"/>
  <c r="K169731" i="51"/>
  <c r="K169732" i="51"/>
  <c r="K169733" i="51"/>
  <c r="K169734" i="51"/>
  <c r="K169735" i="51"/>
  <c r="K169736" i="51"/>
  <c r="K169737" i="51"/>
  <c r="K169738" i="51"/>
  <c r="K169739" i="51"/>
  <c r="K169740" i="51"/>
  <c r="K169741" i="51"/>
  <c r="K169742" i="51"/>
  <c r="K169743" i="51"/>
  <c r="K169744" i="51"/>
  <c r="K169745" i="51"/>
  <c r="K169746" i="51"/>
  <c r="K169747" i="51"/>
  <c r="K169748" i="51"/>
  <c r="K169749" i="51"/>
  <c r="K169750" i="51"/>
  <c r="K169751" i="51"/>
  <c r="K169752" i="51"/>
  <c r="K169753" i="51"/>
  <c r="K169754" i="51"/>
  <c r="K169755" i="51"/>
  <c r="K169756" i="51"/>
  <c r="K169757" i="51"/>
  <c r="K169758" i="51"/>
  <c r="K169759" i="51"/>
  <c r="K169760" i="51"/>
  <c r="K169761" i="51"/>
  <c r="K169762" i="51"/>
  <c r="K169763" i="51"/>
  <c r="K169764" i="51"/>
  <c r="K169765" i="51"/>
  <c r="K169766" i="51"/>
  <c r="K169767" i="51"/>
  <c r="K169768" i="51"/>
  <c r="K169769" i="51"/>
  <c r="K169770" i="51"/>
  <c r="K169771" i="51"/>
  <c r="K169772" i="51"/>
  <c r="K169773" i="51"/>
  <c r="K169774" i="51"/>
  <c r="K169775" i="51"/>
  <c r="K169776" i="51"/>
  <c r="K169777" i="51"/>
  <c r="K169778" i="51"/>
  <c r="K169779" i="51"/>
  <c r="K169780" i="51"/>
  <c r="K169781" i="51"/>
  <c r="K169782" i="51"/>
  <c r="K169783" i="51"/>
  <c r="K169784" i="51"/>
  <c r="K169785" i="51"/>
  <c r="K169786" i="51"/>
  <c r="K169787" i="51"/>
  <c r="K169788" i="51"/>
  <c r="K169789" i="51"/>
  <c r="K169790" i="51"/>
  <c r="K169791" i="51"/>
  <c r="K169792" i="51"/>
  <c r="K169793" i="51"/>
  <c r="K169794" i="51"/>
  <c r="K169795" i="51"/>
  <c r="K169796" i="51"/>
  <c r="K169797" i="51"/>
  <c r="K169798" i="51"/>
  <c r="K169799" i="51"/>
  <c r="K169800" i="51"/>
  <c r="K169801" i="51"/>
  <c r="K169802" i="51"/>
  <c r="K169803" i="51"/>
  <c r="K169804" i="51"/>
  <c r="K169805" i="51"/>
  <c r="K169806" i="51"/>
  <c r="K169807" i="51"/>
  <c r="K169808" i="51"/>
  <c r="K169809" i="51"/>
  <c r="K169810" i="51"/>
  <c r="K169811" i="51"/>
  <c r="K169812" i="51"/>
  <c r="K169813" i="51"/>
  <c r="K169814" i="51"/>
  <c r="K169815" i="51"/>
  <c r="K169816" i="51"/>
  <c r="K169817" i="51"/>
  <c r="K169818" i="51"/>
  <c r="K169819" i="51"/>
  <c r="K169820" i="51"/>
  <c r="K169821" i="51"/>
  <c r="K169822" i="51"/>
  <c r="K169823" i="51"/>
  <c r="K169824" i="51"/>
  <c r="K169825" i="51"/>
  <c r="K169826" i="51"/>
  <c r="K169827" i="51"/>
  <c r="K169828" i="51"/>
  <c r="K169829" i="51"/>
  <c r="K169830" i="51"/>
  <c r="K169831" i="51"/>
  <c r="K169832" i="51"/>
  <c r="K169833" i="51"/>
  <c r="K169834" i="51"/>
  <c r="K169835" i="51"/>
  <c r="K169836" i="51"/>
  <c r="K169837" i="51"/>
  <c r="K169838" i="51"/>
  <c r="K169839" i="51"/>
  <c r="K169840" i="51"/>
  <c r="K169841" i="51"/>
  <c r="K169842" i="51"/>
  <c r="K169843" i="51"/>
  <c r="K169844" i="51"/>
  <c r="K169845" i="51"/>
  <c r="K169846" i="51"/>
  <c r="K169847" i="51"/>
  <c r="K169848" i="51"/>
  <c r="K169849" i="51"/>
  <c r="K169850" i="51"/>
  <c r="K169851" i="51"/>
  <c r="K169852" i="51"/>
  <c r="K169853" i="51"/>
  <c r="K169854" i="51"/>
  <c r="K169855" i="51"/>
  <c r="K169856" i="51"/>
  <c r="K169857" i="51"/>
  <c r="K169858" i="51"/>
  <c r="K169859" i="51"/>
  <c r="K169860" i="51"/>
  <c r="K169861" i="51"/>
  <c r="K169862" i="51"/>
  <c r="K169863" i="51"/>
  <c r="K169864" i="51"/>
  <c r="K169865" i="51"/>
  <c r="K169866" i="51"/>
  <c r="K169867" i="51"/>
  <c r="K169868" i="51"/>
  <c r="K169869" i="51"/>
  <c r="K169870" i="51"/>
  <c r="K169871" i="51"/>
  <c r="K169872" i="51"/>
  <c r="K169873" i="51"/>
  <c r="K169874" i="51"/>
  <c r="K169875" i="51"/>
  <c r="K169876" i="51"/>
  <c r="K169877" i="51"/>
  <c r="K169878" i="51"/>
  <c r="K169879" i="51"/>
  <c r="K169880" i="51"/>
  <c r="K169881" i="51"/>
  <c r="K169882" i="51"/>
  <c r="K169883" i="51"/>
  <c r="K169884" i="51"/>
  <c r="K169885" i="51"/>
  <c r="K169886" i="51"/>
  <c r="K169887" i="51"/>
  <c r="K169888" i="51"/>
  <c r="K169889" i="51"/>
  <c r="K169890" i="51"/>
  <c r="K169891" i="51"/>
  <c r="K169892" i="51"/>
  <c r="K169893" i="51"/>
  <c r="K169894" i="51"/>
  <c r="K169895" i="51"/>
  <c r="K169896" i="51"/>
  <c r="K169897" i="51"/>
  <c r="K169898" i="51"/>
  <c r="K169899" i="51"/>
  <c r="K169900" i="51"/>
  <c r="K169901" i="51"/>
  <c r="K169902" i="51"/>
  <c r="K169903" i="51"/>
  <c r="K169904" i="51"/>
  <c r="K169905" i="51"/>
  <c r="K169906" i="51"/>
  <c r="K169907" i="51"/>
  <c r="K169908" i="51"/>
  <c r="K169909" i="51"/>
  <c r="K169910" i="51"/>
  <c r="K169911" i="51"/>
  <c r="K169912" i="51"/>
  <c r="K169913" i="51"/>
  <c r="K169914" i="51"/>
  <c r="K169915" i="51"/>
  <c r="K169916" i="51"/>
  <c r="K169917" i="51"/>
  <c r="K169918" i="51"/>
  <c r="K169919" i="51"/>
  <c r="K169920" i="51"/>
  <c r="K169921" i="51"/>
  <c r="K169922" i="51"/>
  <c r="K169923" i="51"/>
  <c r="K169924" i="51"/>
  <c r="K169925" i="51"/>
  <c r="K169926" i="51"/>
  <c r="K169927" i="51"/>
  <c r="K169928" i="51"/>
  <c r="K169929" i="51"/>
  <c r="K169930" i="51"/>
  <c r="K169931" i="51"/>
  <c r="K169932" i="51"/>
  <c r="K169933" i="51"/>
  <c r="K169934" i="51"/>
  <c r="K169935" i="51"/>
  <c r="K169936" i="51"/>
  <c r="K169937" i="51"/>
  <c r="K169938" i="51"/>
  <c r="K169939" i="51"/>
  <c r="K169940" i="51"/>
  <c r="K169941" i="51"/>
  <c r="K169942" i="51"/>
  <c r="K169943" i="51"/>
  <c r="K169944" i="51"/>
  <c r="K169945" i="51"/>
  <c r="K169946" i="51"/>
  <c r="K169947" i="51"/>
  <c r="K169948" i="51"/>
  <c r="K169949" i="51"/>
  <c r="K169950" i="51"/>
  <c r="K169951" i="51"/>
  <c r="K169952" i="51"/>
  <c r="K169953" i="51"/>
  <c r="K169954" i="51"/>
  <c r="K169955" i="51"/>
  <c r="K169956" i="51"/>
  <c r="K169957" i="51"/>
  <c r="K169958" i="51"/>
  <c r="K169959" i="51"/>
  <c r="K169960" i="51"/>
  <c r="K169961" i="51"/>
  <c r="K169962" i="51"/>
  <c r="K169963" i="51"/>
  <c r="K169964" i="51"/>
  <c r="K169965" i="51"/>
  <c r="K169966" i="51"/>
  <c r="K169967" i="51"/>
  <c r="K169968" i="51"/>
  <c r="K169969" i="51"/>
  <c r="K169970" i="51"/>
  <c r="K169971" i="51"/>
  <c r="K169972" i="51"/>
  <c r="K169973" i="51"/>
  <c r="K169974" i="51"/>
  <c r="K169975" i="51"/>
  <c r="K169976" i="51"/>
  <c r="K169977" i="51"/>
  <c r="K169978" i="51"/>
  <c r="K169979" i="51"/>
  <c r="K169980" i="51"/>
  <c r="K169981" i="51"/>
  <c r="K169982" i="51"/>
  <c r="K169983" i="51"/>
  <c r="K169984" i="51"/>
  <c r="K169985" i="51"/>
  <c r="K169986" i="51"/>
  <c r="K169987" i="51"/>
  <c r="K169988" i="51"/>
  <c r="K169989" i="51"/>
  <c r="K169990" i="51"/>
  <c r="K169991" i="51"/>
  <c r="K169992" i="51"/>
  <c r="K169993" i="51"/>
  <c r="K169994" i="51"/>
  <c r="K169995" i="51"/>
  <c r="K169996" i="51"/>
  <c r="K169997" i="51"/>
  <c r="K169998" i="51"/>
  <c r="K169999" i="51"/>
  <c r="K170000" i="51"/>
  <c r="K170001" i="51"/>
  <c r="K170002" i="51"/>
  <c r="K170003" i="51"/>
  <c r="K170004" i="51"/>
  <c r="K170005" i="51"/>
  <c r="K170006" i="51"/>
  <c r="K170007" i="51"/>
  <c r="K170008" i="51"/>
  <c r="K170009" i="51"/>
  <c r="K170010" i="51"/>
  <c r="K170011" i="51"/>
  <c r="K170012" i="51"/>
  <c r="K170013" i="51"/>
  <c r="K170014" i="51"/>
  <c r="K170015" i="51"/>
  <c r="K170016" i="51"/>
  <c r="K170017" i="51"/>
  <c r="K170018" i="51"/>
  <c r="K170019" i="51"/>
  <c r="K170020" i="51"/>
  <c r="K170021" i="51"/>
  <c r="K170022" i="51"/>
  <c r="K170023" i="51"/>
  <c r="K170024" i="51"/>
  <c r="K170025" i="51"/>
  <c r="K170026" i="51"/>
  <c r="K170027" i="51"/>
  <c r="K170028" i="51"/>
  <c r="K170029" i="51"/>
  <c r="K170030" i="51"/>
  <c r="K170031" i="51"/>
  <c r="K170032" i="51"/>
  <c r="K170033" i="51"/>
  <c r="K170034" i="51"/>
  <c r="K170035" i="51"/>
  <c r="K170036" i="51"/>
  <c r="K170037" i="51"/>
  <c r="K170038" i="51"/>
  <c r="K170039" i="51"/>
  <c r="K170040" i="51"/>
  <c r="K170041" i="51"/>
  <c r="K170042" i="51"/>
  <c r="K170043" i="51"/>
  <c r="K170044" i="51"/>
  <c r="K170045" i="51"/>
  <c r="K170046" i="51"/>
  <c r="K170047" i="51"/>
  <c r="K170048" i="51"/>
  <c r="K170049" i="51"/>
  <c r="K170050" i="51"/>
  <c r="K170051" i="51"/>
  <c r="K170052" i="51"/>
  <c r="K170053" i="51"/>
  <c r="K170054" i="51"/>
  <c r="K170055" i="51"/>
  <c r="K170056" i="51"/>
  <c r="K170057" i="51"/>
  <c r="K170058" i="51"/>
  <c r="K170059" i="51"/>
  <c r="K170060" i="51"/>
  <c r="K170061" i="51"/>
  <c r="K170062" i="51"/>
  <c r="K170063" i="51"/>
  <c r="K170064" i="51"/>
  <c r="K170065" i="51"/>
  <c r="K170066" i="51"/>
  <c r="K170067" i="51"/>
  <c r="K170068" i="51"/>
  <c r="K170069" i="51"/>
  <c r="K170070" i="51"/>
  <c r="K170071" i="51"/>
  <c r="K170072" i="51"/>
  <c r="K170073" i="51"/>
  <c r="K170074" i="51"/>
  <c r="K170075" i="51"/>
  <c r="K170076" i="51"/>
  <c r="K170077" i="51"/>
  <c r="K170078" i="51"/>
  <c r="K170079" i="51"/>
  <c r="K170080" i="51"/>
  <c r="K170081" i="51"/>
  <c r="K170082" i="51"/>
  <c r="K170083" i="51"/>
  <c r="K170084" i="51"/>
  <c r="K170085" i="51"/>
  <c r="K170086" i="51"/>
  <c r="K170087" i="51"/>
  <c r="K170088" i="51"/>
  <c r="K170089" i="51"/>
  <c r="K170090" i="51"/>
  <c r="K170091" i="51"/>
  <c r="K170092" i="51"/>
  <c r="K170093" i="51"/>
  <c r="K170094" i="51"/>
  <c r="K170095" i="51"/>
  <c r="K170096" i="51"/>
  <c r="K170097" i="51"/>
  <c r="K170098" i="51"/>
  <c r="K170099" i="51"/>
  <c r="K170100" i="51"/>
  <c r="K170101" i="51"/>
  <c r="K170102" i="51"/>
  <c r="K170103" i="51"/>
  <c r="K170104" i="51"/>
  <c r="K170105" i="51"/>
  <c r="K170106" i="51"/>
  <c r="K170107" i="51"/>
  <c r="K170108" i="51"/>
  <c r="K170109" i="51"/>
  <c r="K170110" i="51"/>
  <c r="K170111" i="51"/>
  <c r="K170112" i="51"/>
  <c r="K170113" i="51"/>
  <c r="K170114" i="51"/>
  <c r="K170115" i="51"/>
  <c r="K170116" i="51"/>
  <c r="K170117" i="51"/>
  <c r="K170118" i="51"/>
  <c r="K170119" i="51"/>
  <c r="K170120" i="51"/>
  <c r="K170121" i="51"/>
  <c r="K170122" i="51"/>
  <c r="K170123" i="51"/>
  <c r="K170124" i="51"/>
  <c r="K170125" i="51"/>
  <c r="K170126" i="51"/>
  <c r="K170127" i="51"/>
  <c r="K170128" i="51"/>
  <c r="K170129" i="51"/>
  <c r="K170130" i="51"/>
  <c r="K170131" i="51"/>
  <c r="K170132" i="51"/>
  <c r="K170133" i="51"/>
  <c r="K170134" i="51"/>
  <c r="K170135" i="51"/>
  <c r="K170136" i="51"/>
  <c r="K170137" i="51"/>
  <c r="K170138" i="51"/>
  <c r="K170139" i="51"/>
  <c r="K170140" i="51"/>
  <c r="K170141" i="51"/>
  <c r="K170142" i="51"/>
  <c r="K170143" i="51"/>
  <c r="K170144" i="51"/>
  <c r="K170145" i="51"/>
  <c r="K170146" i="51"/>
  <c r="K170147" i="51"/>
  <c r="K170148" i="51"/>
  <c r="K170149" i="51"/>
  <c r="K170150" i="51"/>
  <c r="K170151" i="51"/>
  <c r="K170152" i="51"/>
  <c r="K170153" i="51"/>
  <c r="K170154" i="51"/>
  <c r="K170155" i="51"/>
  <c r="K170156" i="51"/>
  <c r="K170157" i="51"/>
  <c r="K170158" i="51"/>
  <c r="K170159" i="51"/>
  <c r="K170160" i="51"/>
  <c r="K170161" i="51"/>
  <c r="K170162" i="51"/>
  <c r="K170163" i="51"/>
  <c r="K170164" i="51"/>
  <c r="K170165" i="51"/>
  <c r="K170166" i="51"/>
  <c r="K170167" i="51"/>
  <c r="K170168" i="51"/>
  <c r="K170169" i="51"/>
  <c r="K170170" i="51"/>
  <c r="K170171" i="51"/>
  <c r="K170172" i="51"/>
  <c r="K170173" i="51"/>
  <c r="K170174" i="51"/>
  <c r="K170175" i="51"/>
  <c r="K170176" i="51"/>
  <c r="K170177" i="51"/>
  <c r="K170178" i="51"/>
  <c r="K170179" i="51"/>
  <c r="K170180" i="51"/>
  <c r="K170181" i="51"/>
  <c r="K170182" i="51"/>
  <c r="K170183" i="51"/>
  <c r="K170184" i="51"/>
  <c r="K170185" i="51"/>
  <c r="K170186" i="51"/>
  <c r="K170187" i="51"/>
  <c r="K170188" i="51"/>
  <c r="K170189" i="51"/>
  <c r="K170190" i="51"/>
  <c r="K170191" i="51"/>
  <c r="K170192" i="51"/>
  <c r="K170193" i="51"/>
  <c r="K170194" i="51"/>
  <c r="K170195" i="51"/>
  <c r="K170196" i="51"/>
  <c r="K170197" i="51"/>
  <c r="K170198" i="51"/>
  <c r="K170199" i="51"/>
  <c r="K170200" i="51"/>
  <c r="K170201" i="51"/>
  <c r="K170202" i="51"/>
  <c r="K170203" i="51"/>
  <c r="K170204" i="51"/>
  <c r="K170205" i="51"/>
  <c r="K170206" i="51"/>
  <c r="K170207" i="51"/>
  <c r="K170208" i="51"/>
  <c r="K170209" i="51"/>
  <c r="K170210" i="51"/>
  <c r="K170211" i="51"/>
  <c r="K170212" i="51"/>
  <c r="K170213" i="51"/>
  <c r="K170214" i="51"/>
  <c r="K170215" i="51"/>
  <c r="K170216" i="51"/>
  <c r="K170217" i="51"/>
  <c r="K170218" i="51"/>
  <c r="K170219" i="51"/>
  <c r="K170220" i="51"/>
  <c r="K170221" i="51"/>
  <c r="K170222" i="51"/>
  <c r="K170223" i="51"/>
  <c r="K170224" i="51"/>
  <c r="K170225" i="51"/>
  <c r="K170226" i="51"/>
  <c r="K170227" i="51"/>
  <c r="K170228" i="51"/>
  <c r="K170229" i="51"/>
  <c r="K170230" i="51"/>
  <c r="K170231" i="51"/>
  <c r="K170232" i="51"/>
  <c r="K170233" i="51"/>
  <c r="K170234" i="51"/>
  <c r="K170235" i="51"/>
  <c r="K170236" i="51"/>
  <c r="K170237" i="51"/>
  <c r="K170238" i="51"/>
  <c r="K170239" i="51"/>
  <c r="K170240" i="51"/>
  <c r="K170241" i="51"/>
  <c r="K170242" i="51"/>
  <c r="K170243" i="51"/>
  <c r="K170244" i="51"/>
  <c r="K170245" i="51"/>
  <c r="K170246" i="51"/>
  <c r="K170247" i="51"/>
  <c r="K170248" i="51"/>
  <c r="K170249" i="51"/>
  <c r="K170250" i="51"/>
  <c r="K170251" i="51"/>
  <c r="K170252" i="51"/>
  <c r="K170253" i="51"/>
  <c r="K170254" i="51"/>
  <c r="K170255" i="51"/>
  <c r="K170256" i="51"/>
  <c r="K170257" i="51"/>
  <c r="K170258" i="51"/>
  <c r="K170259" i="51"/>
  <c r="K170260" i="51"/>
  <c r="K170261" i="51"/>
  <c r="K170262" i="51"/>
  <c r="K170263" i="51"/>
  <c r="K170264" i="51"/>
  <c r="K170265" i="51"/>
  <c r="K170266" i="51"/>
  <c r="K170267" i="51"/>
  <c r="K170268" i="51"/>
  <c r="K170269" i="51"/>
  <c r="K170270" i="51"/>
  <c r="K170271" i="51"/>
  <c r="K170272" i="51"/>
  <c r="K170273" i="51"/>
  <c r="K170274" i="51"/>
  <c r="K170275" i="51"/>
  <c r="K170276" i="51"/>
  <c r="K170277" i="51"/>
  <c r="K170278" i="51"/>
  <c r="K170279" i="51"/>
  <c r="K170280" i="51"/>
  <c r="K170281" i="51"/>
  <c r="K170282" i="51"/>
  <c r="K170283" i="51"/>
  <c r="K170284" i="51"/>
  <c r="K170285" i="51"/>
  <c r="K170286" i="51"/>
  <c r="K170287" i="51"/>
  <c r="K170288" i="51"/>
  <c r="K170289" i="51"/>
  <c r="K170290" i="51"/>
  <c r="K170291" i="51"/>
  <c r="K170292" i="51"/>
  <c r="K170293" i="51"/>
  <c r="K170294" i="51"/>
  <c r="K170295" i="51"/>
  <c r="K170296" i="51"/>
  <c r="K170297" i="51"/>
  <c r="K170298" i="51"/>
  <c r="K170299" i="51"/>
  <c r="K170300" i="51"/>
  <c r="K170301" i="51"/>
  <c r="K170302" i="51"/>
  <c r="K170303" i="51"/>
  <c r="K170304" i="51"/>
  <c r="K170305" i="51"/>
  <c r="K170306" i="51"/>
  <c r="K170307" i="51"/>
  <c r="K170308" i="51"/>
  <c r="K170309" i="51"/>
  <c r="K170310" i="51"/>
  <c r="K170311" i="51"/>
  <c r="K170312" i="51"/>
  <c r="K170313" i="51"/>
  <c r="K170314" i="51"/>
  <c r="K170315" i="51"/>
  <c r="K170316" i="51"/>
  <c r="K170317" i="51"/>
  <c r="K170318" i="51"/>
  <c r="K170319" i="51"/>
  <c r="K170320" i="51"/>
  <c r="K170321" i="51"/>
  <c r="K170322" i="51"/>
  <c r="K170323" i="51"/>
  <c r="K170324" i="51"/>
  <c r="K170325" i="51"/>
  <c r="K170326" i="51"/>
  <c r="K170327" i="51"/>
  <c r="K170328" i="51"/>
  <c r="K170329" i="51"/>
  <c r="K170330" i="51"/>
  <c r="K170331" i="51"/>
  <c r="K170332" i="51"/>
  <c r="K170333" i="51"/>
  <c r="K170334" i="51"/>
  <c r="K170335" i="51"/>
  <c r="K170336" i="51"/>
  <c r="K170337" i="51"/>
  <c r="K170338" i="51"/>
  <c r="K170339" i="51"/>
  <c r="K170340" i="51"/>
  <c r="K170341" i="51"/>
  <c r="K170342" i="51"/>
  <c r="K170343" i="51"/>
  <c r="K170344" i="51"/>
  <c r="K170345" i="51"/>
  <c r="K170346" i="51"/>
  <c r="K170347" i="51"/>
  <c r="K170348" i="51"/>
  <c r="K170349" i="51"/>
  <c r="K170350" i="51"/>
  <c r="K170351" i="51"/>
  <c r="K170352" i="51"/>
  <c r="K170353" i="51"/>
  <c r="K170354" i="51"/>
  <c r="K170355" i="51"/>
  <c r="K170356" i="51"/>
  <c r="K170357" i="51"/>
  <c r="K170358" i="51"/>
  <c r="K170359" i="51"/>
  <c r="K170360" i="51"/>
  <c r="K170361" i="51"/>
  <c r="K170362" i="51"/>
  <c r="K170363" i="51"/>
  <c r="K170364" i="51"/>
  <c r="K170365" i="51"/>
  <c r="K170366" i="51"/>
  <c r="K170367" i="51"/>
  <c r="K170368" i="51"/>
  <c r="K170369" i="51"/>
  <c r="K170370" i="51"/>
  <c r="K170371" i="51"/>
  <c r="K170372" i="51"/>
  <c r="K170373" i="51"/>
  <c r="K170374" i="51"/>
  <c r="K170375" i="51"/>
  <c r="K170376" i="51"/>
  <c r="K170377" i="51"/>
  <c r="K170378" i="51"/>
  <c r="K170379" i="51"/>
  <c r="K170380" i="51"/>
  <c r="K170381" i="51"/>
  <c r="K170382" i="51"/>
  <c r="K170383" i="51"/>
  <c r="K170384" i="51"/>
  <c r="K170385" i="51"/>
  <c r="K170386" i="51"/>
  <c r="K170387" i="51"/>
  <c r="K170388" i="51"/>
  <c r="K170389" i="51"/>
  <c r="K170390" i="51"/>
  <c r="K170391" i="51"/>
  <c r="K170392" i="51"/>
  <c r="K170393" i="51"/>
  <c r="K170394" i="51"/>
  <c r="K170395" i="51"/>
  <c r="K170396" i="51"/>
  <c r="K170397" i="51"/>
  <c r="K170398" i="51"/>
  <c r="K170399" i="51"/>
  <c r="K170400" i="51"/>
  <c r="K170401" i="51"/>
  <c r="K170402" i="51"/>
  <c r="K170403" i="51"/>
  <c r="K170404" i="51"/>
  <c r="K170405" i="51"/>
  <c r="K170406" i="51"/>
  <c r="K170407" i="51"/>
  <c r="K170408" i="51"/>
  <c r="K170409" i="51"/>
  <c r="K170410" i="51"/>
  <c r="K170411" i="51"/>
  <c r="K170412" i="51"/>
  <c r="K170413" i="51"/>
  <c r="K170414" i="51"/>
  <c r="K170415" i="51"/>
  <c r="K170416" i="51"/>
  <c r="K170417" i="51"/>
  <c r="K170418" i="51"/>
  <c r="K170419" i="51"/>
  <c r="K170420" i="51"/>
  <c r="K170421" i="51"/>
  <c r="K170422" i="51"/>
  <c r="K170423" i="51"/>
  <c r="K170424" i="51"/>
  <c r="K170425" i="51"/>
  <c r="K170426" i="51"/>
  <c r="K170427" i="51"/>
  <c r="K170428" i="51"/>
  <c r="K170429" i="51"/>
  <c r="K170430" i="51"/>
  <c r="K170431" i="51"/>
  <c r="K170432" i="51"/>
  <c r="K170433" i="51"/>
  <c r="K170434" i="51"/>
  <c r="K170435" i="51"/>
  <c r="K170436" i="51"/>
  <c r="K170437" i="51"/>
  <c r="K170438" i="51"/>
  <c r="K170439" i="51"/>
  <c r="K170440" i="51"/>
  <c r="K170441" i="51"/>
  <c r="K170442" i="51"/>
  <c r="K170443" i="51"/>
  <c r="K170444" i="51"/>
  <c r="K170445" i="51"/>
  <c r="K170446" i="51"/>
  <c r="K170447" i="51"/>
  <c r="K170448" i="51"/>
  <c r="K170449" i="51"/>
  <c r="K170450" i="51"/>
  <c r="K170451" i="51"/>
  <c r="K170452" i="51"/>
  <c r="K170453" i="51"/>
  <c r="K170454" i="51"/>
  <c r="K170455" i="51"/>
  <c r="K170456" i="51"/>
  <c r="K170457" i="51"/>
  <c r="K170458" i="51"/>
  <c r="K170459" i="51"/>
  <c r="K170460" i="51"/>
  <c r="K170461" i="51"/>
  <c r="K170462" i="51"/>
  <c r="K170463" i="51"/>
  <c r="K170464" i="51"/>
  <c r="K170465" i="51"/>
  <c r="K170466" i="51"/>
  <c r="K170467" i="51"/>
  <c r="K170468" i="51"/>
  <c r="K170469" i="51"/>
  <c r="K170470" i="51"/>
  <c r="K170471" i="51"/>
  <c r="K170472" i="51"/>
  <c r="K170473" i="51"/>
  <c r="K170474" i="51"/>
  <c r="K170475" i="51"/>
  <c r="K170476" i="51"/>
  <c r="K170477" i="51"/>
  <c r="K170478" i="51"/>
  <c r="K170479" i="51"/>
  <c r="K170480" i="51"/>
  <c r="K170481" i="51"/>
  <c r="K170482" i="51"/>
  <c r="K170483" i="51"/>
  <c r="K170484" i="51"/>
  <c r="K170485" i="51"/>
  <c r="K170486" i="51"/>
  <c r="K170487" i="51"/>
  <c r="K170488" i="51"/>
  <c r="K170489" i="51"/>
  <c r="K170490" i="51"/>
  <c r="K170491" i="51"/>
  <c r="K170492" i="51"/>
  <c r="K170493" i="51"/>
  <c r="K170494" i="51"/>
  <c r="K170495" i="51"/>
  <c r="K170496" i="51"/>
  <c r="K170497" i="51"/>
  <c r="K170498" i="51"/>
  <c r="K170499" i="51"/>
  <c r="K170500" i="51"/>
  <c r="K170501" i="51"/>
  <c r="K170502" i="51"/>
  <c r="K170503" i="51"/>
  <c r="K170504" i="51"/>
  <c r="K170505" i="51"/>
  <c r="K170506" i="51"/>
  <c r="K170507" i="51"/>
  <c r="K170508" i="51"/>
  <c r="K170509" i="51"/>
  <c r="K170510" i="51"/>
  <c r="K170511" i="51"/>
  <c r="K170512" i="51"/>
  <c r="K170513" i="51"/>
  <c r="K170514" i="51"/>
  <c r="K170515" i="51"/>
  <c r="K170516" i="51"/>
  <c r="K170517" i="51"/>
  <c r="K170518" i="51"/>
  <c r="K170519" i="51"/>
  <c r="K170520" i="51"/>
  <c r="K170521" i="51"/>
  <c r="K170522" i="51"/>
  <c r="K170523" i="51"/>
  <c r="K170524" i="51"/>
  <c r="K170525" i="51"/>
  <c r="K170526" i="51"/>
  <c r="K170527" i="51"/>
  <c r="K170528" i="51"/>
  <c r="K170529" i="51"/>
  <c r="K170530" i="51"/>
  <c r="K170531" i="51"/>
  <c r="K170532" i="51"/>
  <c r="K170533" i="51"/>
  <c r="K170534" i="51"/>
  <c r="K170535" i="51"/>
  <c r="K170536" i="51"/>
  <c r="K170537" i="51"/>
  <c r="K170538" i="51"/>
  <c r="K170539" i="51"/>
  <c r="K170540" i="51"/>
  <c r="K170541" i="51"/>
  <c r="K170542" i="51"/>
  <c r="K170543" i="51"/>
  <c r="K170544" i="51"/>
  <c r="K170545" i="51"/>
  <c r="K170546" i="51"/>
  <c r="K170547" i="51"/>
  <c r="K170548" i="51"/>
  <c r="K170549" i="51"/>
  <c r="K170550" i="51"/>
  <c r="K170551" i="51"/>
  <c r="K170552" i="51"/>
  <c r="K170553" i="51"/>
  <c r="K170554" i="51"/>
  <c r="K170555" i="51"/>
  <c r="K170556" i="51"/>
  <c r="K170557" i="51"/>
  <c r="K170558" i="51"/>
  <c r="K170559" i="51"/>
  <c r="K170560" i="51"/>
  <c r="K170561" i="51"/>
  <c r="K170562" i="51"/>
  <c r="K170563" i="51"/>
  <c r="K170564" i="51"/>
  <c r="K170565" i="51"/>
  <c r="K170566" i="51"/>
  <c r="K170567" i="51"/>
  <c r="K170568" i="51"/>
  <c r="K170569" i="51"/>
  <c r="K170570" i="51"/>
  <c r="K170571" i="51"/>
  <c r="K170572" i="51"/>
  <c r="K170573" i="51"/>
  <c r="K170574" i="51"/>
  <c r="K170575" i="51"/>
  <c r="K170576" i="51"/>
  <c r="K170577" i="51"/>
  <c r="K170578" i="51"/>
  <c r="K170579" i="51"/>
  <c r="K170580" i="51"/>
  <c r="K170581" i="51"/>
  <c r="K170582" i="51"/>
  <c r="K170583" i="51"/>
  <c r="K170584" i="51"/>
  <c r="K170585" i="51"/>
  <c r="K170586" i="51"/>
  <c r="K170587" i="51"/>
  <c r="K170588" i="51"/>
  <c r="K170589" i="51"/>
  <c r="K170590" i="51"/>
  <c r="K170591" i="51"/>
  <c r="K170592" i="51"/>
  <c r="K170593" i="51"/>
  <c r="K170594" i="51"/>
  <c r="K170595" i="51"/>
  <c r="K170596" i="51"/>
  <c r="K170597" i="51"/>
  <c r="K170598" i="51"/>
  <c r="K170599" i="51"/>
  <c r="K170600" i="51"/>
  <c r="K170601" i="51"/>
  <c r="K170602" i="51"/>
  <c r="K170603" i="51"/>
  <c r="K170604" i="51"/>
  <c r="K170605" i="51"/>
  <c r="K170606" i="51"/>
  <c r="K170607" i="51"/>
  <c r="K170608" i="51"/>
  <c r="K170609" i="51"/>
  <c r="K170610" i="51"/>
  <c r="K170611" i="51"/>
  <c r="K170612" i="51"/>
  <c r="K170613" i="51"/>
  <c r="K170614" i="51"/>
  <c r="K170615" i="51"/>
  <c r="K170616" i="51"/>
  <c r="K170617" i="51"/>
  <c r="K170618" i="51"/>
  <c r="K170619" i="51"/>
  <c r="K170620" i="51"/>
  <c r="K170621" i="51"/>
  <c r="K170622" i="51"/>
  <c r="K170623" i="51"/>
  <c r="K170624" i="51"/>
  <c r="K170625" i="51"/>
  <c r="K170626" i="51"/>
  <c r="K170627" i="51"/>
  <c r="K170628" i="51"/>
  <c r="K170629" i="51"/>
  <c r="K170630" i="51"/>
  <c r="K170631" i="51"/>
  <c r="K170632" i="51"/>
  <c r="K170633" i="51"/>
  <c r="K170634" i="51"/>
  <c r="K170635" i="51"/>
  <c r="K170636" i="51"/>
  <c r="K170637" i="51"/>
  <c r="K170638" i="51"/>
  <c r="K170639" i="51"/>
  <c r="K170640" i="51"/>
  <c r="K170641" i="51"/>
  <c r="K170642" i="51"/>
  <c r="K170643" i="51"/>
  <c r="K170644" i="51"/>
  <c r="K170645" i="51"/>
  <c r="K170646" i="51"/>
  <c r="K170647" i="51"/>
  <c r="K170648" i="51"/>
  <c r="K170649" i="51"/>
  <c r="K170650" i="51"/>
  <c r="K170651" i="51"/>
  <c r="K170652" i="51"/>
  <c r="K170653" i="51"/>
  <c r="K170654" i="51"/>
  <c r="K170655" i="51"/>
  <c r="K170656" i="51"/>
  <c r="K170657" i="51"/>
  <c r="K170658" i="51"/>
  <c r="K170659" i="51"/>
  <c r="K170660" i="51"/>
  <c r="K170661" i="51"/>
  <c r="K170662" i="51"/>
  <c r="K170663" i="51"/>
  <c r="K170664" i="51"/>
  <c r="K170665" i="51"/>
  <c r="K170666" i="51"/>
  <c r="K170667" i="51"/>
  <c r="K170668" i="51"/>
  <c r="K170669" i="51"/>
  <c r="K170670" i="51"/>
  <c r="K170671" i="51"/>
  <c r="K170672" i="51"/>
  <c r="K170673" i="51"/>
  <c r="K170674" i="51"/>
  <c r="K170675" i="51"/>
  <c r="K170676" i="51"/>
  <c r="K170677" i="51"/>
  <c r="K170678" i="51"/>
  <c r="K170679" i="51"/>
  <c r="K170680" i="51"/>
  <c r="K170681" i="51"/>
  <c r="K170682" i="51"/>
  <c r="K170683" i="51"/>
  <c r="K170684" i="51"/>
  <c r="K170685" i="51"/>
  <c r="K170686" i="51"/>
  <c r="K170687" i="51"/>
  <c r="K170688" i="51"/>
  <c r="K170689" i="51"/>
  <c r="K170690" i="51"/>
  <c r="K170691" i="51"/>
  <c r="K170692" i="51"/>
  <c r="K170693" i="51"/>
  <c r="K170694" i="51"/>
  <c r="K170695" i="51"/>
  <c r="K170696" i="51"/>
  <c r="K170697" i="51"/>
  <c r="K170698" i="51"/>
  <c r="K170699" i="51"/>
  <c r="K170700" i="51"/>
  <c r="K170701" i="51"/>
  <c r="K170702" i="51"/>
  <c r="K170703" i="51"/>
  <c r="K170704" i="51"/>
  <c r="K170705" i="51"/>
  <c r="K170706" i="51"/>
  <c r="K170707" i="51"/>
  <c r="K170708" i="51"/>
  <c r="K170709" i="51"/>
  <c r="K170710" i="51"/>
  <c r="K170711" i="51"/>
  <c r="K170712" i="51"/>
  <c r="K170713" i="51"/>
  <c r="K170714" i="51"/>
  <c r="K170715" i="51"/>
  <c r="K170716" i="51"/>
  <c r="K170717" i="51"/>
  <c r="K170718" i="51"/>
  <c r="K170719" i="51"/>
  <c r="K170720" i="51"/>
  <c r="K170721" i="51"/>
  <c r="K170722" i="51"/>
  <c r="K170723" i="51"/>
  <c r="K170724" i="51"/>
  <c r="K170725" i="51"/>
  <c r="K170726" i="51"/>
  <c r="K170727" i="51"/>
  <c r="K170728" i="51"/>
  <c r="K170729" i="51"/>
  <c r="K170730" i="51"/>
  <c r="K170731" i="51"/>
  <c r="K170732" i="51"/>
  <c r="K170733" i="51"/>
  <c r="K170734" i="51"/>
  <c r="K170735" i="51"/>
  <c r="K170736" i="51"/>
  <c r="K170737" i="51"/>
  <c r="K170738" i="51"/>
  <c r="K170739" i="51"/>
  <c r="K170740" i="51"/>
  <c r="K170741" i="51"/>
  <c r="K170742" i="51"/>
  <c r="K170743" i="51"/>
  <c r="K170744" i="51"/>
  <c r="K170745" i="51"/>
  <c r="K170746" i="51"/>
  <c r="K170747" i="51"/>
  <c r="K170748" i="51"/>
  <c r="K170749" i="51"/>
  <c r="K170750" i="51"/>
  <c r="K170751" i="51"/>
  <c r="K170752" i="51"/>
  <c r="K170753" i="51"/>
  <c r="K170754" i="51"/>
  <c r="K170755" i="51"/>
  <c r="K170756" i="51"/>
  <c r="K170757" i="51"/>
  <c r="K170758" i="51"/>
  <c r="K170759" i="51"/>
  <c r="K170760" i="51"/>
  <c r="K170761" i="51"/>
  <c r="K170762" i="51"/>
  <c r="K170763" i="51"/>
  <c r="K170764" i="51"/>
  <c r="K170765" i="51"/>
  <c r="K170766" i="51"/>
  <c r="K170767" i="51"/>
  <c r="K170768" i="51"/>
  <c r="K170769" i="51"/>
  <c r="K170770" i="51"/>
  <c r="K170771" i="51"/>
  <c r="K170772" i="51"/>
  <c r="K170773" i="51"/>
  <c r="K170774" i="51"/>
  <c r="K170775" i="51"/>
  <c r="K170776" i="51"/>
  <c r="K170777" i="51"/>
  <c r="K170778" i="51"/>
  <c r="K170779" i="51"/>
  <c r="K170780" i="51"/>
  <c r="K170781" i="51"/>
  <c r="K170782" i="51"/>
  <c r="K170783" i="51"/>
  <c r="K170784" i="51"/>
  <c r="K170785" i="51"/>
  <c r="K170786" i="51"/>
  <c r="K170787" i="51"/>
  <c r="K170788" i="51"/>
  <c r="K170789" i="51"/>
  <c r="K170790" i="51"/>
  <c r="K170791" i="51"/>
  <c r="K170792" i="51"/>
  <c r="K170793" i="51"/>
  <c r="K170794" i="51"/>
  <c r="K170795" i="51"/>
  <c r="K170796" i="51"/>
  <c r="K170797" i="51"/>
  <c r="K170798" i="51"/>
  <c r="K170799" i="51"/>
  <c r="K170800" i="51"/>
  <c r="K170801" i="51"/>
  <c r="K170802" i="51"/>
  <c r="K170803" i="51"/>
  <c r="K170804" i="51"/>
  <c r="K170805" i="51"/>
  <c r="K170806" i="51"/>
  <c r="K170807" i="51"/>
  <c r="K170808" i="51"/>
  <c r="K170809" i="51"/>
  <c r="K170810" i="51"/>
  <c r="K170811" i="51"/>
  <c r="K170812" i="51"/>
  <c r="K170813" i="51"/>
  <c r="K170814" i="51"/>
  <c r="K170815" i="51"/>
  <c r="K170816" i="51"/>
  <c r="K170817" i="51"/>
  <c r="K170818" i="51"/>
  <c r="K170819" i="51"/>
  <c r="K170820" i="51"/>
  <c r="K170821" i="51"/>
  <c r="K170822" i="51"/>
  <c r="K170823" i="51"/>
  <c r="K170824" i="51"/>
  <c r="K170825" i="51"/>
  <c r="K170826" i="51"/>
  <c r="K170827" i="51"/>
  <c r="K170828" i="51"/>
  <c r="K170829" i="51"/>
  <c r="K170830" i="51"/>
  <c r="K170831" i="51"/>
  <c r="K170832" i="51"/>
  <c r="K170833" i="51"/>
  <c r="K170834" i="51"/>
  <c r="K170835" i="51"/>
  <c r="K170836" i="51"/>
  <c r="K170837" i="51"/>
  <c r="K170838" i="51"/>
  <c r="K170839" i="51"/>
  <c r="K170840" i="51"/>
  <c r="K170841" i="51"/>
  <c r="K170842" i="51"/>
  <c r="K170843" i="51"/>
  <c r="K170844" i="51"/>
  <c r="K170845" i="51"/>
  <c r="K170846" i="51"/>
  <c r="K170847" i="51"/>
  <c r="K170848" i="51"/>
  <c r="K170849" i="51"/>
  <c r="K170850" i="51"/>
  <c r="K170851" i="51"/>
  <c r="K170852" i="51"/>
  <c r="K170853" i="51"/>
  <c r="K170854" i="51"/>
  <c r="K170855" i="51"/>
  <c r="K170856" i="51"/>
  <c r="K170857" i="51"/>
  <c r="K170858" i="51"/>
  <c r="K170859" i="51"/>
  <c r="K170860" i="51"/>
  <c r="K170861" i="51"/>
  <c r="K170862" i="51"/>
  <c r="K170863" i="51"/>
  <c r="K170864" i="51"/>
  <c r="K170865" i="51"/>
  <c r="K170866" i="51"/>
  <c r="K170867" i="51"/>
  <c r="K170868" i="51"/>
  <c r="K170869" i="51"/>
  <c r="K170870" i="51"/>
  <c r="K170871" i="51"/>
  <c r="K170872" i="51"/>
  <c r="K170873" i="51"/>
  <c r="K170874" i="51"/>
  <c r="K170875" i="51"/>
  <c r="K170876" i="51"/>
  <c r="K170877" i="51"/>
  <c r="K170878" i="51"/>
  <c r="K170879" i="51"/>
  <c r="K170880" i="51"/>
  <c r="K170881" i="51"/>
  <c r="K170882" i="51"/>
  <c r="K170883" i="51"/>
  <c r="K170884" i="51"/>
  <c r="K170885" i="51"/>
  <c r="K170886" i="51"/>
  <c r="K170887" i="51"/>
  <c r="K170888" i="51"/>
  <c r="K170889" i="51"/>
  <c r="K170890" i="51"/>
  <c r="K170891" i="51"/>
  <c r="K170892" i="51"/>
  <c r="K170893" i="51"/>
  <c r="K170894" i="51"/>
  <c r="K170895" i="51"/>
  <c r="K170896" i="51"/>
  <c r="K170897" i="51"/>
  <c r="K170898" i="51"/>
  <c r="K170899" i="51"/>
  <c r="K170900" i="51"/>
  <c r="K170901" i="51"/>
  <c r="K170902" i="51"/>
  <c r="K170903" i="51"/>
  <c r="K170904" i="51"/>
  <c r="K170905" i="51"/>
  <c r="K170906" i="51"/>
  <c r="K170907" i="51"/>
  <c r="K170908" i="51"/>
  <c r="K170909" i="51"/>
  <c r="K170910" i="51"/>
  <c r="K170911" i="51"/>
  <c r="K170912" i="51"/>
  <c r="K170913" i="51"/>
  <c r="K170914" i="51"/>
  <c r="K170915" i="51"/>
  <c r="K170916" i="51"/>
  <c r="K170917" i="51"/>
  <c r="K170918" i="51"/>
  <c r="K170919" i="51"/>
  <c r="K170920" i="51"/>
  <c r="K170921" i="51"/>
  <c r="K170922" i="51"/>
  <c r="K170923" i="51"/>
  <c r="K170924" i="51"/>
  <c r="K170925" i="51"/>
  <c r="K170926" i="51"/>
  <c r="K170927" i="51"/>
  <c r="K170928" i="51"/>
  <c r="K170929" i="51"/>
  <c r="K170930" i="51"/>
  <c r="K170931" i="51"/>
  <c r="K170932" i="51"/>
  <c r="K170933" i="51"/>
  <c r="K170934" i="51"/>
  <c r="K170935" i="51"/>
  <c r="K170936" i="51"/>
  <c r="K170937" i="51"/>
  <c r="K170938" i="51"/>
  <c r="K170939" i="51"/>
  <c r="K170940" i="51"/>
  <c r="K170941" i="51"/>
  <c r="K170942" i="51"/>
  <c r="K170943" i="51"/>
  <c r="K170944" i="51"/>
  <c r="K170945" i="51"/>
  <c r="K170946" i="51"/>
  <c r="K170947" i="51"/>
  <c r="K170948" i="51"/>
  <c r="K170949" i="51"/>
  <c r="K170950" i="51"/>
  <c r="K170951" i="51"/>
  <c r="K170952" i="51"/>
  <c r="K170953" i="51"/>
  <c r="K170954" i="51"/>
  <c r="K170955" i="51"/>
  <c r="K170956" i="51"/>
  <c r="K170957" i="51"/>
  <c r="K170958" i="51"/>
  <c r="K170959" i="51"/>
  <c r="K170960" i="51"/>
  <c r="K170961" i="51"/>
  <c r="K170962" i="51"/>
  <c r="K170963" i="51"/>
  <c r="K170964" i="51"/>
  <c r="K170965" i="51"/>
  <c r="K170966" i="51"/>
  <c r="K170967" i="51"/>
  <c r="K170968" i="51"/>
  <c r="K170969" i="51"/>
  <c r="K170970" i="51"/>
  <c r="K170971" i="51"/>
  <c r="K170972" i="51"/>
  <c r="K170973" i="51"/>
  <c r="K170974" i="51"/>
  <c r="K170975" i="51"/>
  <c r="K170976" i="51"/>
  <c r="K170977" i="51"/>
  <c r="K170978" i="51"/>
  <c r="K170979" i="51"/>
  <c r="K170980" i="51"/>
  <c r="K170981" i="51"/>
  <c r="K170982" i="51"/>
  <c r="K170983" i="51"/>
  <c r="K170984" i="51"/>
  <c r="K170985" i="51"/>
  <c r="K170986" i="51"/>
  <c r="K170987" i="51"/>
  <c r="K170988" i="51"/>
  <c r="K170989" i="51"/>
  <c r="K170990" i="51"/>
  <c r="K170991" i="51"/>
  <c r="K170992" i="51"/>
  <c r="K170993" i="51"/>
  <c r="K170994" i="51"/>
  <c r="K170995" i="51"/>
  <c r="K170996" i="51"/>
  <c r="K170997" i="51"/>
  <c r="K170998" i="51"/>
  <c r="K170999" i="51"/>
  <c r="K171000" i="51"/>
  <c r="K171001" i="51"/>
  <c r="K171002" i="51"/>
  <c r="K171003" i="51"/>
  <c r="K171004" i="51"/>
  <c r="K171005" i="51"/>
  <c r="K171006" i="51"/>
  <c r="K171007" i="51"/>
  <c r="K171008" i="51"/>
  <c r="K171009" i="51"/>
  <c r="K171010" i="51"/>
  <c r="K171011" i="51"/>
  <c r="K171012" i="51"/>
  <c r="K171013" i="51"/>
  <c r="K171014" i="51"/>
  <c r="K171015" i="51"/>
  <c r="K171016" i="51"/>
  <c r="K171017" i="51"/>
  <c r="K171018" i="51"/>
  <c r="K171019" i="51"/>
  <c r="K171020" i="51"/>
  <c r="K171021" i="51"/>
  <c r="K171022" i="51"/>
  <c r="K171023" i="51"/>
  <c r="K171024" i="51"/>
  <c r="K171025" i="51"/>
  <c r="K171026" i="51"/>
  <c r="K171027" i="51"/>
  <c r="K171028" i="51"/>
  <c r="K171029" i="51"/>
  <c r="K171030" i="51"/>
  <c r="K171031" i="51"/>
  <c r="K171032" i="51"/>
  <c r="K171033" i="51"/>
  <c r="K171034" i="51"/>
  <c r="K171035" i="51"/>
  <c r="K171036" i="51"/>
  <c r="K171037" i="51"/>
  <c r="K171038" i="51"/>
  <c r="K171039" i="51"/>
  <c r="K171040" i="51"/>
  <c r="K171041" i="51"/>
  <c r="K171042" i="51"/>
  <c r="K171043" i="51"/>
  <c r="K171044" i="51"/>
  <c r="K171045" i="51"/>
  <c r="K171046" i="51"/>
  <c r="K171047" i="51"/>
  <c r="K171048" i="51"/>
  <c r="K171049" i="51"/>
  <c r="K171050" i="51"/>
  <c r="K171051" i="51"/>
  <c r="K171052" i="51"/>
  <c r="K171053" i="51"/>
  <c r="K171054" i="51"/>
  <c r="K171055" i="51"/>
  <c r="K171056" i="51"/>
  <c r="K171057" i="51"/>
  <c r="K171058" i="51"/>
  <c r="K171059" i="51"/>
  <c r="K171060" i="51"/>
  <c r="K171061" i="51"/>
  <c r="K171062" i="51"/>
  <c r="K171063" i="51"/>
  <c r="K171064" i="51"/>
  <c r="K171065" i="51"/>
  <c r="K171066" i="51"/>
  <c r="K171067" i="51"/>
  <c r="K171068" i="51"/>
  <c r="K171069" i="51"/>
  <c r="K171070" i="51"/>
  <c r="K171071" i="51"/>
  <c r="K171072" i="51"/>
  <c r="K171073" i="51"/>
  <c r="K171074" i="51"/>
  <c r="K171075" i="51"/>
  <c r="K171076" i="51"/>
  <c r="K171077" i="51"/>
  <c r="K171078" i="51"/>
  <c r="K171079" i="51"/>
  <c r="K171080" i="51"/>
  <c r="K171081" i="51"/>
  <c r="K171082" i="51"/>
  <c r="K171083" i="51"/>
  <c r="K171084" i="51"/>
  <c r="K171085" i="51"/>
  <c r="K171086" i="51"/>
  <c r="K171087" i="51"/>
  <c r="K171088" i="51"/>
  <c r="K171089" i="51"/>
  <c r="K171090" i="51"/>
  <c r="K171091" i="51"/>
  <c r="K171092" i="51"/>
  <c r="K171093" i="51"/>
  <c r="K171094" i="51"/>
  <c r="K171095" i="51"/>
  <c r="K171096" i="51"/>
  <c r="K171097" i="51"/>
  <c r="K171098" i="51"/>
  <c r="K171099" i="51"/>
  <c r="K171100" i="51"/>
  <c r="K171101" i="51"/>
  <c r="K171102" i="51"/>
  <c r="K171103" i="51"/>
  <c r="K171104" i="51"/>
  <c r="K171105" i="51"/>
  <c r="K171106" i="51"/>
  <c r="K171107" i="51"/>
  <c r="K171108" i="51"/>
  <c r="K171109" i="51"/>
  <c r="K171110" i="51"/>
  <c r="K171111" i="51"/>
  <c r="K171112" i="51"/>
  <c r="K171113" i="51"/>
  <c r="K171114" i="51"/>
  <c r="K171115" i="51"/>
  <c r="K171116" i="51"/>
  <c r="K171117" i="51"/>
  <c r="K171118" i="51"/>
  <c r="K171119" i="51"/>
  <c r="K171120" i="51"/>
  <c r="K171121" i="51"/>
  <c r="K171122" i="51"/>
  <c r="K171123" i="51"/>
  <c r="K171124" i="51"/>
  <c r="K171125" i="51"/>
  <c r="K171126" i="51"/>
  <c r="K171127" i="51"/>
  <c r="K171128" i="51"/>
  <c r="K171129" i="51"/>
  <c r="K171130" i="51"/>
  <c r="K171131" i="51"/>
  <c r="K171132" i="51"/>
  <c r="K171133" i="51"/>
  <c r="K171134" i="51"/>
  <c r="K171135" i="51"/>
  <c r="K171136" i="51"/>
  <c r="K171137" i="51"/>
  <c r="K171138" i="51"/>
  <c r="K171139" i="51"/>
  <c r="K171140" i="51"/>
  <c r="K171141" i="51"/>
  <c r="K171142" i="51"/>
  <c r="K171143" i="51"/>
  <c r="K171144" i="51"/>
  <c r="K171145" i="51"/>
  <c r="K171146" i="51"/>
  <c r="K171147" i="51"/>
  <c r="K171148" i="51"/>
  <c r="K171149" i="51"/>
  <c r="K171150" i="51"/>
  <c r="K171151" i="51"/>
  <c r="K171152" i="51"/>
  <c r="K171153" i="51"/>
  <c r="K171154" i="51"/>
  <c r="K171155" i="51"/>
  <c r="K171156" i="51"/>
  <c r="K171157" i="51"/>
  <c r="K171158" i="51"/>
  <c r="K171159" i="51"/>
  <c r="K171160" i="51"/>
  <c r="K171161" i="51"/>
  <c r="K171162" i="51"/>
  <c r="K171163" i="51"/>
  <c r="K171164" i="51"/>
  <c r="K171165" i="51"/>
  <c r="K171166" i="51"/>
  <c r="K171167" i="51"/>
  <c r="K171168" i="51"/>
  <c r="K171169" i="51"/>
  <c r="K171170" i="51"/>
  <c r="K171171" i="51"/>
  <c r="K171172" i="51"/>
  <c r="K171173" i="51"/>
  <c r="K171174" i="51"/>
  <c r="K171175" i="51"/>
  <c r="K171176" i="51"/>
  <c r="K171177" i="51"/>
  <c r="K171178" i="51"/>
  <c r="K171179" i="51"/>
  <c r="K171180" i="51"/>
  <c r="K171181" i="51"/>
  <c r="K171182" i="51"/>
  <c r="K171183" i="51"/>
  <c r="K171184" i="51"/>
  <c r="K171185" i="51"/>
  <c r="K171186" i="51"/>
  <c r="K171187" i="51"/>
  <c r="K171188" i="51"/>
  <c r="K171189" i="51"/>
  <c r="K171190" i="51"/>
  <c r="K171191" i="51"/>
  <c r="K171192" i="51"/>
  <c r="K171193" i="51"/>
  <c r="K171194" i="51"/>
  <c r="K171195" i="51"/>
  <c r="K171196" i="51"/>
  <c r="K171197" i="51"/>
  <c r="K171198" i="51"/>
  <c r="K171199" i="51"/>
  <c r="K171200" i="51"/>
  <c r="K171201" i="51"/>
  <c r="K171202" i="51"/>
  <c r="K171203" i="51"/>
  <c r="K171204" i="51"/>
  <c r="K171205" i="51"/>
  <c r="K171206" i="51"/>
  <c r="K171207" i="51"/>
  <c r="K171208" i="51"/>
  <c r="K171209" i="51"/>
  <c r="K171210" i="51"/>
  <c r="K171211" i="51"/>
  <c r="K171212" i="51"/>
  <c r="K171213" i="51"/>
  <c r="K171214" i="51"/>
  <c r="K171215" i="51"/>
  <c r="K171216" i="51"/>
  <c r="K171217" i="51"/>
  <c r="K171218" i="51"/>
  <c r="K171219" i="51"/>
  <c r="K171220" i="51"/>
  <c r="K171221" i="51"/>
  <c r="K171222" i="51"/>
  <c r="K171223" i="51"/>
  <c r="K171224" i="51"/>
  <c r="K171225" i="51"/>
  <c r="K171226" i="51"/>
  <c r="K171227" i="51"/>
  <c r="K171228" i="51"/>
  <c r="K171229" i="51"/>
  <c r="K171230" i="51"/>
  <c r="K171231" i="51"/>
  <c r="K171232" i="51"/>
  <c r="K171233" i="51"/>
  <c r="K171234" i="51"/>
  <c r="K171235" i="51"/>
  <c r="K171236" i="51"/>
  <c r="K171237" i="51"/>
  <c r="K171238" i="51"/>
  <c r="K171239" i="51"/>
  <c r="K171240" i="51"/>
  <c r="K171241" i="51"/>
  <c r="K171242" i="51"/>
  <c r="K171243" i="51"/>
  <c r="K171244" i="51"/>
  <c r="K171245" i="51"/>
  <c r="K171246" i="51"/>
  <c r="K171247" i="51"/>
  <c r="K171248" i="51"/>
  <c r="K171249" i="51"/>
  <c r="K171250" i="51"/>
  <c r="K171251" i="51"/>
  <c r="K171252" i="51"/>
  <c r="K171253" i="51"/>
  <c r="K171254" i="51"/>
  <c r="K171255" i="51"/>
  <c r="K171256" i="51"/>
  <c r="K171257" i="51"/>
  <c r="K171258" i="51"/>
  <c r="K171259" i="51"/>
  <c r="K171260" i="51"/>
  <c r="K171261" i="51"/>
  <c r="K171262" i="51"/>
  <c r="K171263" i="51"/>
  <c r="K171264" i="51"/>
  <c r="K171265" i="51"/>
  <c r="K171266" i="51"/>
  <c r="K171267" i="51"/>
  <c r="K171268" i="51"/>
  <c r="K171269" i="51"/>
  <c r="K171270" i="51"/>
  <c r="K171271" i="51"/>
  <c r="K171272" i="51"/>
  <c r="K171273" i="51"/>
  <c r="K171274" i="51"/>
  <c r="K171275" i="51"/>
  <c r="K171276" i="51"/>
  <c r="K171277" i="51"/>
  <c r="K171278" i="51"/>
  <c r="K171279" i="51"/>
  <c r="K171280" i="51"/>
  <c r="K171281" i="51"/>
  <c r="K171282" i="51"/>
  <c r="K171283" i="51"/>
  <c r="K171284" i="51"/>
  <c r="K171285" i="51"/>
  <c r="K171286" i="51"/>
  <c r="K171287" i="51"/>
  <c r="K171288" i="51"/>
  <c r="K171289" i="51"/>
  <c r="K171290" i="51"/>
  <c r="K171291" i="51"/>
  <c r="K171292" i="51"/>
  <c r="K171293" i="51"/>
  <c r="K171294" i="51"/>
  <c r="K171295" i="51"/>
  <c r="K171296" i="51"/>
  <c r="K171297" i="51"/>
  <c r="K171298" i="51"/>
  <c r="K171299" i="51"/>
  <c r="K171300" i="51"/>
  <c r="K171301" i="51"/>
  <c r="K171302" i="51"/>
  <c r="K171303" i="51"/>
  <c r="K171304" i="51"/>
  <c r="K171305" i="51"/>
  <c r="K171306" i="51"/>
  <c r="K171307" i="51"/>
  <c r="K171308" i="51"/>
  <c r="K171309" i="51"/>
  <c r="K171310" i="51"/>
  <c r="K171311" i="51"/>
  <c r="K171312" i="51"/>
  <c r="K171313" i="51"/>
  <c r="K171314" i="51"/>
  <c r="K171315" i="51"/>
  <c r="K171316" i="51"/>
  <c r="K171317" i="51"/>
  <c r="K171318" i="51"/>
  <c r="K171319" i="51"/>
  <c r="K171320" i="51"/>
  <c r="K171321" i="51"/>
  <c r="K171322" i="51"/>
  <c r="K171323" i="51"/>
  <c r="K171324" i="51"/>
  <c r="K171325" i="51"/>
  <c r="K171326" i="51"/>
  <c r="K171327" i="51"/>
  <c r="K171328" i="51"/>
  <c r="K171329" i="51"/>
  <c r="K171330" i="51"/>
  <c r="K171331" i="51"/>
  <c r="K171332" i="51"/>
  <c r="K171333" i="51"/>
  <c r="K171334" i="51"/>
  <c r="K171335" i="51"/>
  <c r="K171336" i="51"/>
  <c r="K171337" i="51"/>
  <c r="K171338" i="51"/>
  <c r="K171339" i="51"/>
  <c r="K171340" i="51"/>
  <c r="K171341" i="51"/>
  <c r="K171342" i="51"/>
  <c r="K171343" i="51"/>
  <c r="K171344" i="51"/>
  <c r="K171345" i="51"/>
  <c r="K171346" i="51"/>
  <c r="K171347" i="51"/>
  <c r="K171348" i="51"/>
  <c r="K171349" i="51"/>
  <c r="K171350" i="51"/>
  <c r="K171351" i="51"/>
  <c r="K171352" i="51"/>
  <c r="K171353" i="51"/>
  <c r="K171354" i="51"/>
  <c r="K171355" i="51"/>
  <c r="K171356" i="51"/>
  <c r="K171357" i="51"/>
  <c r="K171358" i="51"/>
  <c r="K171359" i="51"/>
  <c r="K171360" i="51"/>
  <c r="K171361" i="51"/>
  <c r="K171362" i="51"/>
  <c r="K171363" i="51"/>
  <c r="K171364" i="51"/>
  <c r="K171365" i="51"/>
  <c r="K171366" i="51"/>
  <c r="K171367" i="51"/>
  <c r="K171368" i="51"/>
  <c r="K171369" i="51"/>
  <c r="K171370" i="51"/>
  <c r="K171371" i="51"/>
  <c r="K171372" i="51"/>
  <c r="K171373" i="51"/>
  <c r="K171374" i="51"/>
  <c r="K171375" i="51"/>
  <c r="K171376" i="51"/>
  <c r="K171377" i="51"/>
  <c r="K171378" i="51"/>
  <c r="K171379" i="51"/>
  <c r="K171380" i="51"/>
  <c r="K171381" i="51"/>
  <c r="K171382" i="51"/>
  <c r="K171383" i="51"/>
  <c r="K171384" i="51"/>
  <c r="K171385" i="51"/>
  <c r="K171386" i="51"/>
  <c r="K171387" i="51"/>
  <c r="K171388" i="51"/>
  <c r="K171389" i="51"/>
  <c r="K171390" i="51"/>
  <c r="K171391" i="51"/>
  <c r="K171392" i="51"/>
  <c r="K171393" i="51"/>
  <c r="K171394" i="51"/>
  <c r="K171395" i="51"/>
  <c r="K171396" i="51"/>
  <c r="K171397" i="51"/>
  <c r="K171398" i="51"/>
  <c r="K171399" i="51"/>
  <c r="K171400" i="51"/>
  <c r="K171401" i="51"/>
  <c r="K171402" i="51"/>
  <c r="K171403" i="51"/>
  <c r="K171404" i="51"/>
  <c r="K171405" i="51"/>
  <c r="K171406" i="51"/>
  <c r="K171407" i="51"/>
  <c r="K171408" i="51"/>
  <c r="K171409" i="51"/>
  <c r="K171410" i="51"/>
  <c r="K171411" i="51"/>
  <c r="K171412" i="51"/>
  <c r="K171413" i="51"/>
  <c r="K171414" i="51"/>
  <c r="K171415" i="51"/>
  <c r="K171416" i="51"/>
  <c r="K171417" i="51"/>
  <c r="K171418" i="51"/>
  <c r="K171419" i="51"/>
  <c r="K171420" i="51"/>
  <c r="K171421" i="51"/>
  <c r="K171422" i="51"/>
  <c r="K171423" i="51"/>
  <c r="K171424" i="51"/>
  <c r="K171425" i="51"/>
  <c r="K171426" i="51"/>
  <c r="K171427" i="51"/>
  <c r="K171428" i="51"/>
  <c r="K171429" i="51"/>
  <c r="K171430" i="51"/>
  <c r="K171431" i="51"/>
  <c r="K171432" i="51"/>
  <c r="K171433" i="51"/>
  <c r="K171434" i="51"/>
  <c r="K171435" i="51"/>
  <c r="K171436" i="51"/>
  <c r="K171437" i="51"/>
  <c r="K171438" i="51"/>
  <c r="K171439" i="51"/>
  <c r="K171440" i="51"/>
  <c r="K171441" i="51"/>
  <c r="K171442" i="51"/>
  <c r="K171443" i="51"/>
  <c r="K171444" i="51"/>
  <c r="K171445" i="51"/>
  <c r="K171446" i="51"/>
  <c r="K171447" i="51"/>
  <c r="K171448" i="51"/>
  <c r="K171449" i="51"/>
  <c r="K171450" i="51"/>
  <c r="K171451" i="51"/>
  <c r="K171452" i="51"/>
  <c r="K171453" i="51"/>
  <c r="K171454" i="51"/>
  <c r="K171455" i="51"/>
  <c r="K171456" i="51"/>
  <c r="K171457" i="51"/>
  <c r="K171458" i="51"/>
  <c r="K171459" i="51"/>
  <c r="K171460" i="51"/>
  <c r="K171461" i="51"/>
  <c r="K171462" i="51"/>
  <c r="K171463" i="51"/>
  <c r="K171464" i="51"/>
  <c r="K171465" i="51"/>
  <c r="K171466" i="51"/>
  <c r="K171467" i="51"/>
  <c r="K171468" i="51"/>
  <c r="K171469" i="51"/>
  <c r="K171470" i="51"/>
  <c r="K171471" i="51"/>
  <c r="K171472" i="51"/>
  <c r="K171473" i="51"/>
  <c r="K171474" i="51"/>
  <c r="K171475" i="51"/>
  <c r="K171476" i="51"/>
  <c r="K171477" i="51"/>
  <c r="K171478" i="51"/>
  <c r="K171479" i="51"/>
  <c r="K171480" i="51"/>
  <c r="K171481" i="51"/>
  <c r="K171482" i="51"/>
  <c r="K171483" i="51"/>
  <c r="K171484" i="51"/>
  <c r="K171485" i="51"/>
  <c r="K171486" i="51"/>
  <c r="K171487" i="51"/>
  <c r="K171488" i="51"/>
  <c r="K171489" i="51"/>
  <c r="K171490" i="51"/>
  <c r="K171491" i="51"/>
  <c r="K171492" i="51"/>
  <c r="K171493" i="51"/>
  <c r="K171494" i="51"/>
  <c r="K171495" i="51"/>
  <c r="K171496" i="51"/>
  <c r="K171497" i="51"/>
  <c r="K171498" i="51"/>
  <c r="K171499" i="51"/>
  <c r="K171500" i="51"/>
  <c r="K171501" i="51"/>
  <c r="K171502" i="51"/>
  <c r="K171503" i="51"/>
  <c r="K171504" i="51"/>
  <c r="K171505" i="51"/>
  <c r="K171506" i="51"/>
  <c r="K171507" i="51"/>
  <c r="K171508" i="51"/>
  <c r="K171509" i="51"/>
  <c r="K171510" i="51"/>
  <c r="K171511" i="51"/>
  <c r="K171512" i="51"/>
  <c r="K171513" i="51"/>
  <c r="K171514" i="51"/>
  <c r="K171515" i="51"/>
  <c r="K171516" i="51"/>
  <c r="K171517" i="51"/>
  <c r="K171518" i="51"/>
  <c r="K171519" i="51"/>
  <c r="K171520" i="51"/>
  <c r="K171521" i="51"/>
  <c r="K171522" i="51"/>
  <c r="K171523" i="51"/>
  <c r="K171524" i="51"/>
  <c r="K171525" i="51"/>
  <c r="K171526" i="51"/>
  <c r="K171527" i="51"/>
  <c r="K171528" i="51"/>
  <c r="K171529" i="51"/>
  <c r="K171530" i="51"/>
  <c r="K171531" i="51"/>
  <c r="K171532" i="51"/>
  <c r="K171533" i="51"/>
  <c r="K171534" i="51"/>
  <c r="K171535" i="51"/>
  <c r="K171536" i="51"/>
  <c r="K171537" i="51"/>
  <c r="K171538" i="51"/>
  <c r="K171539" i="51"/>
  <c r="K171540" i="51"/>
  <c r="K171541" i="51"/>
  <c r="K171542" i="51"/>
  <c r="K171543" i="51"/>
  <c r="K171544" i="51"/>
  <c r="K171545" i="51"/>
  <c r="K171546" i="51"/>
  <c r="K171547" i="51"/>
  <c r="K171548" i="51"/>
  <c r="K171549" i="51"/>
  <c r="K171550" i="51"/>
  <c r="K171551" i="51"/>
  <c r="K171552" i="51"/>
  <c r="K171553" i="51"/>
  <c r="K171554" i="51"/>
  <c r="K171555" i="51"/>
  <c r="K171556" i="51"/>
  <c r="K171557" i="51"/>
  <c r="K171558" i="51"/>
  <c r="K171559" i="51"/>
  <c r="K171560" i="51"/>
  <c r="K171561" i="51"/>
  <c r="K171562" i="51"/>
  <c r="K171563" i="51"/>
  <c r="K171564" i="51"/>
  <c r="K171565" i="51"/>
  <c r="K171566" i="51"/>
  <c r="K171567" i="51"/>
  <c r="K171568" i="51"/>
  <c r="K171569" i="51"/>
  <c r="K171570" i="51"/>
  <c r="K171571" i="51"/>
  <c r="K171572" i="51"/>
  <c r="K171573" i="51"/>
  <c r="K171574" i="51"/>
  <c r="K171575" i="51"/>
  <c r="K171576" i="51"/>
  <c r="K171577" i="51"/>
  <c r="K171578" i="51"/>
  <c r="K171579" i="51"/>
  <c r="K171580" i="51"/>
  <c r="K171581" i="51"/>
  <c r="K171582" i="51"/>
  <c r="K171583" i="51"/>
  <c r="K171584" i="51"/>
  <c r="K171585" i="51"/>
  <c r="K171586" i="51"/>
  <c r="K171587" i="51"/>
  <c r="K171588" i="51"/>
  <c r="K171589" i="51"/>
  <c r="K171590" i="51"/>
  <c r="K171591" i="51"/>
  <c r="K171592" i="51"/>
  <c r="K171593" i="51"/>
  <c r="K171594" i="51"/>
  <c r="K171595" i="51"/>
  <c r="K171596" i="51"/>
  <c r="K171597" i="51"/>
  <c r="K171598" i="51"/>
  <c r="K171599" i="51"/>
  <c r="K171600" i="51"/>
  <c r="K171601" i="51"/>
  <c r="K171602" i="51"/>
  <c r="K171603" i="51"/>
  <c r="K171604" i="51"/>
  <c r="K171605" i="51"/>
  <c r="K171606" i="51"/>
  <c r="K171607" i="51"/>
  <c r="K171608" i="51"/>
  <c r="K171609" i="51"/>
  <c r="K171610" i="51"/>
  <c r="K171611" i="51"/>
  <c r="K171612" i="51"/>
  <c r="K171613" i="51"/>
  <c r="K171614" i="51"/>
  <c r="K171615" i="51"/>
  <c r="K171616" i="51"/>
  <c r="K171617" i="51"/>
  <c r="K171618" i="51"/>
  <c r="K171619" i="51"/>
  <c r="K171620" i="51"/>
  <c r="K171621" i="51"/>
  <c r="K171622" i="51"/>
  <c r="K171623" i="51"/>
  <c r="K171624" i="51"/>
  <c r="K171625" i="51"/>
  <c r="K171626" i="51"/>
  <c r="K171627" i="51"/>
  <c r="K171628" i="51"/>
  <c r="K171629" i="51"/>
  <c r="K171630" i="51"/>
  <c r="K171631" i="51"/>
  <c r="K171632" i="51"/>
  <c r="K171633" i="51"/>
  <c r="K171634" i="51"/>
  <c r="K171635" i="51"/>
  <c r="K171636" i="51"/>
  <c r="K171637" i="51"/>
  <c r="K171638" i="51"/>
  <c r="K171639" i="51"/>
  <c r="K171640" i="51"/>
  <c r="K171641" i="51"/>
  <c r="K171642" i="51"/>
  <c r="K171643" i="51"/>
  <c r="K171644" i="51"/>
  <c r="K171645" i="51"/>
  <c r="K171646" i="51"/>
  <c r="K171647" i="51"/>
  <c r="K171648" i="51"/>
  <c r="K171649" i="51"/>
  <c r="K171650" i="51"/>
  <c r="K171651" i="51"/>
  <c r="K171652" i="51"/>
  <c r="K171653" i="51"/>
  <c r="K171654" i="51"/>
  <c r="K171655" i="51"/>
  <c r="K171656" i="51"/>
  <c r="K171657" i="51"/>
  <c r="K171658" i="51"/>
  <c r="K171659" i="51"/>
  <c r="K171660" i="51"/>
  <c r="K171661" i="51"/>
  <c r="K171662" i="51"/>
  <c r="K171663" i="51"/>
  <c r="K171664" i="51"/>
  <c r="K171665" i="51"/>
  <c r="K171666" i="51"/>
  <c r="K171667" i="51"/>
  <c r="K171668" i="51"/>
  <c r="K171669" i="51"/>
  <c r="K171670" i="51"/>
  <c r="K171671" i="51"/>
  <c r="K171672" i="51"/>
  <c r="K171673" i="51"/>
  <c r="K171674" i="51"/>
  <c r="K171675" i="51"/>
  <c r="K171676" i="51"/>
  <c r="K171677" i="51"/>
  <c r="K171678" i="51"/>
  <c r="K171679" i="51"/>
  <c r="K171680" i="51"/>
  <c r="K171681" i="51"/>
  <c r="K171682" i="51"/>
  <c r="K171683" i="51"/>
  <c r="K171684" i="51"/>
  <c r="K171685" i="51"/>
  <c r="K171686" i="51"/>
  <c r="K171687" i="51"/>
  <c r="K171688" i="51"/>
  <c r="K171689" i="51"/>
  <c r="K171690" i="51"/>
  <c r="K171691" i="51"/>
  <c r="K171692" i="51"/>
  <c r="K171693" i="51"/>
  <c r="K171694" i="51"/>
  <c r="K171695" i="51"/>
  <c r="K171696" i="51"/>
  <c r="K171697" i="51"/>
  <c r="K171698" i="51"/>
  <c r="K171699" i="51"/>
  <c r="K171700" i="51"/>
  <c r="K171701" i="51"/>
  <c r="K171702" i="51"/>
  <c r="K171703" i="51"/>
  <c r="K171704" i="51"/>
  <c r="K171705" i="51"/>
  <c r="K171706" i="51"/>
  <c r="K171707" i="51"/>
  <c r="K171708" i="51"/>
  <c r="K171709" i="51"/>
  <c r="K171710" i="51"/>
  <c r="K171711" i="51"/>
  <c r="K171712" i="51"/>
  <c r="K171713" i="51"/>
  <c r="K171714" i="51"/>
  <c r="K171715" i="51"/>
  <c r="K171716" i="51"/>
  <c r="K171717" i="51"/>
  <c r="K171718" i="51"/>
  <c r="K171719" i="51"/>
  <c r="K171720" i="51"/>
  <c r="K171721" i="51"/>
  <c r="K171722" i="51"/>
  <c r="K171723" i="51"/>
  <c r="K171724" i="51"/>
  <c r="K171725" i="51"/>
  <c r="K171726" i="51"/>
  <c r="K171727" i="51"/>
  <c r="K171728" i="51"/>
  <c r="K171729" i="51"/>
  <c r="K171730" i="51"/>
  <c r="K171731" i="51"/>
  <c r="K171732" i="51"/>
  <c r="K171733" i="51"/>
  <c r="K171734" i="51"/>
  <c r="K171735" i="51"/>
  <c r="K171736" i="51"/>
  <c r="K171737" i="51"/>
  <c r="K171738" i="51"/>
  <c r="K171739" i="51"/>
  <c r="K171740" i="51"/>
  <c r="K171741" i="51"/>
  <c r="K171742" i="51"/>
  <c r="K171743" i="51"/>
  <c r="K171744" i="51"/>
  <c r="K171745" i="51"/>
  <c r="K171746" i="51"/>
  <c r="K171747" i="51"/>
  <c r="K171748" i="51"/>
  <c r="K171749" i="51"/>
  <c r="K171750" i="51"/>
  <c r="K171751" i="51"/>
  <c r="K171752" i="51"/>
  <c r="K171753" i="51"/>
  <c r="K171754" i="51"/>
  <c r="K171755" i="51"/>
  <c r="K171756" i="51"/>
  <c r="K171757" i="51"/>
  <c r="K171758" i="51"/>
  <c r="K171759" i="51"/>
  <c r="K171760" i="51"/>
  <c r="K171761" i="51"/>
  <c r="K171762" i="51"/>
  <c r="K171763" i="51"/>
  <c r="K171764" i="51"/>
  <c r="K171765" i="51"/>
  <c r="K171766" i="51"/>
  <c r="K171767" i="51"/>
  <c r="K171768" i="51"/>
  <c r="K171769" i="51"/>
  <c r="K171770" i="51"/>
  <c r="K171771" i="51"/>
  <c r="K171772" i="51"/>
  <c r="K171773" i="51"/>
  <c r="K171774" i="51"/>
  <c r="K171775" i="51"/>
  <c r="K171776" i="51"/>
  <c r="K171777" i="51"/>
  <c r="K171778" i="51"/>
  <c r="K171779" i="51"/>
  <c r="K171780" i="51"/>
  <c r="K171781" i="51"/>
  <c r="K171782" i="51"/>
  <c r="K171783" i="51"/>
  <c r="K171784" i="51"/>
  <c r="K171785" i="51"/>
  <c r="K171786" i="51"/>
  <c r="K171787" i="51"/>
  <c r="K171788" i="51"/>
  <c r="K171789" i="51"/>
  <c r="K171790" i="51"/>
  <c r="K171791" i="51"/>
  <c r="K171792" i="51"/>
  <c r="K171793" i="51"/>
  <c r="K171794" i="51"/>
  <c r="K171795" i="51"/>
  <c r="K171796" i="51"/>
  <c r="K171797" i="51"/>
  <c r="K171798" i="51"/>
  <c r="K171799" i="51"/>
  <c r="K171800" i="51"/>
  <c r="K171801" i="51"/>
  <c r="K171802" i="51"/>
  <c r="K171803" i="51"/>
  <c r="K171804" i="51"/>
  <c r="K171805" i="51"/>
  <c r="K171806" i="51"/>
  <c r="K171807" i="51"/>
  <c r="K171808" i="51"/>
  <c r="K171809" i="51"/>
  <c r="K171810" i="51"/>
  <c r="K171811" i="51"/>
  <c r="K171812" i="51"/>
  <c r="K171813" i="51"/>
  <c r="K171814" i="51"/>
  <c r="K171815" i="51"/>
  <c r="K171816" i="51"/>
  <c r="K171817" i="51"/>
  <c r="K171818" i="51"/>
  <c r="K171819" i="51"/>
  <c r="K171820" i="51"/>
  <c r="K171821" i="51"/>
  <c r="K171822" i="51"/>
  <c r="K171823" i="51"/>
  <c r="K171824" i="51"/>
  <c r="K171825" i="51"/>
  <c r="K171826" i="51"/>
  <c r="K171827" i="51"/>
  <c r="K171828" i="51"/>
  <c r="K171829" i="51"/>
  <c r="K171830" i="51"/>
  <c r="K171831" i="51"/>
  <c r="K171832" i="51"/>
  <c r="K171833" i="51"/>
  <c r="K171834" i="51"/>
  <c r="K171835" i="51"/>
  <c r="K171836" i="51"/>
  <c r="K171837" i="51"/>
  <c r="K171838" i="51"/>
  <c r="K171839" i="51"/>
  <c r="K171840" i="51"/>
  <c r="K171841" i="51"/>
  <c r="K171842" i="51"/>
  <c r="K171843" i="51"/>
  <c r="K171844" i="51"/>
  <c r="K171845" i="51"/>
  <c r="K171846" i="51"/>
  <c r="K171847" i="51"/>
  <c r="K171848" i="51"/>
  <c r="K171849" i="51"/>
  <c r="K171850" i="51"/>
  <c r="K171851" i="51"/>
  <c r="K171852" i="51"/>
  <c r="K171853" i="51"/>
  <c r="K171854" i="51"/>
  <c r="K171855" i="51"/>
  <c r="K171856" i="51"/>
  <c r="K171857" i="51"/>
  <c r="K171858" i="51"/>
  <c r="K171859" i="51"/>
  <c r="K171860" i="51"/>
  <c r="K171861" i="51"/>
  <c r="K171862" i="51"/>
  <c r="K171863" i="51"/>
  <c r="K171864" i="51"/>
  <c r="K171865" i="51"/>
  <c r="K171866" i="51"/>
  <c r="K171867" i="51"/>
  <c r="K171868" i="51"/>
  <c r="K171869" i="51"/>
  <c r="K171870" i="51"/>
  <c r="K171871" i="51"/>
  <c r="K171872" i="51"/>
  <c r="K171873" i="51"/>
  <c r="K171874" i="51"/>
  <c r="K171875" i="51"/>
  <c r="K171876" i="51"/>
  <c r="K171877" i="51"/>
  <c r="K171878" i="51"/>
  <c r="K171879" i="51"/>
  <c r="K171880" i="51"/>
  <c r="K171881" i="51"/>
  <c r="K171882" i="51"/>
  <c r="K171883" i="51"/>
  <c r="K171884" i="51"/>
  <c r="K171885" i="51"/>
  <c r="K171886" i="51"/>
  <c r="K171887" i="51"/>
  <c r="K171888" i="51"/>
  <c r="K171889" i="51"/>
  <c r="K171890" i="51"/>
  <c r="K171891" i="51"/>
  <c r="K171892" i="51"/>
  <c r="K171893" i="51"/>
  <c r="K171894" i="51"/>
  <c r="K171895" i="51"/>
  <c r="K171896" i="51"/>
  <c r="K171897" i="51"/>
  <c r="K171898" i="51"/>
  <c r="K171899" i="51"/>
  <c r="K171900" i="51"/>
  <c r="K171901" i="51"/>
  <c r="K171902" i="51"/>
  <c r="K171903" i="51"/>
  <c r="K171904" i="51"/>
  <c r="K171905" i="51"/>
  <c r="K171906" i="51"/>
  <c r="K171907" i="51"/>
  <c r="K171908" i="51"/>
  <c r="K171909" i="51"/>
  <c r="K171910" i="51"/>
  <c r="K171911" i="51"/>
  <c r="K171912" i="51"/>
  <c r="K171913" i="51"/>
  <c r="K171914" i="51"/>
  <c r="K171915" i="51"/>
  <c r="K171916" i="51"/>
  <c r="K171917" i="51"/>
  <c r="K171918" i="51"/>
  <c r="K171919" i="51"/>
  <c r="K171920" i="51"/>
  <c r="K171921" i="51"/>
  <c r="K171922" i="51"/>
  <c r="K171923" i="51"/>
  <c r="K171924" i="51"/>
  <c r="K171925" i="51"/>
  <c r="K171926" i="51"/>
  <c r="K171927" i="51"/>
  <c r="K171928" i="51"/>
  <c r="K171929" i="51"/>
  <c r="K171930" i="51"/>
  <c r="K171931" i="51"/>
  <c r="K171932" i="51"/>
  <c r="K171933" i="51"/>
  <c r="K171934" i="51"/>
  <c r="K171935" i="51"/>
  <c r="K171936" i="51"/>
  <c r="K171937" i="51"/>
  <c r="K171938" i="51"/>
  <c r="K171939" i="51"/>
  <c r="K171940" i="51"/>
  <c r="K171941" i="51"/>
  <c r="K171942" i="51"/>
  <c r="K171943" i="51"/>
  <c r="K171944" i="51"/>
  <c r="K171945" i="51"/>
  <c r="K171946" i="51"/>
  <c r="K171947" i="51"/>
  <c r="K171948" i="51"/>
  <c r="K171949" i="51"/>
  <c r="K171950" i="51"/>
  <c r="K171951" i="51"/>
  <c r="K171952" i="51"/>
  <c r="K171953" i="51"/>
  <c r="K171954" i="51"/>
  <c r="K171955" i="51"/>
  <c r="K171956" i="51"/>
  <c r="K171957" i="51"/>
  <c r="K171958" i="51"/>
  <c r="K171959" i="51"/>
  <c r="K171960" i="51"/>
  <c r="K171961" i="51"/>
  <c r="K171962" i="51"/>
  <c r="K171963" i="51"/>
  <c r="K171964" i="51"/>
  <c r="K171965" i="51"/>
  <c r="K171966" i="51"/>
  <c r="K171967" i="51"/>
  <c r="K171968" i="51"/>
  <c r="K171969" i="51"/>
  <c r="K171970" i="51"/>
  <c r="K171971" i="51"/>
  <c r="K171972" i="51"/>
  <c r="K171973" i="51"/>
  <c r="K171974" i="51"/>
  <c r="K171975" i="51"/>
  <c r="K171976" i="51"/>
  <c r="K171977" i="51"/>
  <c r="K171978" i="51"/>
  <c r="K171979" i="51"/>
  <c r="K171980" i="51"/>
  <c r="K171981" i="51"/>
  <c r="K171982" i="51"/>
  <c r="K171983" i="51"/>
  <c r="K171984" i="51"/>
  <c r="K171985" i="51"/>
  <c r="K171986" i="51"/>
  <c r="K171987" i="51"/>
  <c r="K171988" i="51"/>
  <c r="K171989" i="51"/>
  <c r="K171990" i="51"/>
  <c r="K171991" i="51"/>
  <c r="K171992" i="51"/>
  <c r="K171993" i="51"/>
  <c r="K171994" i="51"/>
  <c r="K171995" i="51"/>
  <c r="K171996" i="51"/>
  <c r="K171997" i="51"/>
  <c r="K171998" i="51"/>
  <c r="K171999" i="51"/>
  <c r="K172000" i="51"/>
  <c r="K172001" i="51"/>
  <c r="K172002" i="51"/>
  <c r="K172003" i="51"/>
  <c r="K172004" i="51"/>
  <c r="K172005" i="51"/>
  <c r="K172006" i="51"/>
  <c r="K172007" i="51"/>
  <c r="K172008" i="51"/>
  <c r="K172009" i="51"/>
  <c r="K172010" i="51"/>
  <c r="K172011" i="51"/>
  <c r="K172012" i="51"/>
  <c r="K172013" i="51"/>
  <c r="K172014" i="51"/>
  <c r="K172015" i="51"/>
  <c r="K172016" i="51"/>
  <c r="K172017" i="51"/>
  <c r="K172018" i="51"/>
  <c r="K172019" i="51"/>
  <c r="K172020" i="51"/>
  <c r="K172021" i="51"/>
  <c r="K172022" i="51"/>
  <c r="K172023" i="51"/>
  <c r="K172024" i="51"/>
  <c r="K172025" i="51"/>
  <c r="K172026" i="51"/>
  <c r="K172027" i="51"/>
  <c r="K172028" i="51"/>
  <c r="K172029" i="51"/>
  <c r="K172030" i="51"/>
  <c r="K172031" i="51"/>
  <c r="K172032" i="51"/>
  <c r="K172033" i="51"/>
  <c r="K172034" i="51"/>
  <c r="K172035" i="51"/>
  <c r="K172036" i="51"/>
  <c r="K172037" i="51"/>
  <c r="K172038" i="51"/>
  <c r="K172039" i="51"/>
  <c r="K172040" i="51"/>
  <c r="K172041" i="51"/>
  <c r="K172042" i="51"/>
  <c r="K172043" i="51"/>
  <c r="K172044" i="51"/>
  <c r="K172045" i="51"/>
  <c r="K172046" i="51"/>
  <c r="K172047" i="51"/>
  <c r="K172048" i="51"/>
  <c r="K172049" i="51"/>
  <c r="K172050" i="51"/>
  <c r="K172051" i="51"/>
  <c r="K172052" i="51"/>
  <c r="K172053" i="51"/>
  <c r="K172054" i="51"/>
  <c r="K172055" i="51"/>
  <c r="K172056" i="51"/>
  <c r="K172057" i="51"/>
  <c r="K172058" i="51"/>
  <c r="K172059" i="51"/>
  <c r="K172060" i="51"/>
  <c r="K172061" i="51"/>
  <c r="K172062" i="51"/>
  <c r="K172063" i="51"/>
  <c r="K172064" i="51"/>
  <c r="K172065" i="51"/>
  <c r="K172066" i="51"/>
  <c r="K172067" i="51"/>
  <c r="K172068" i="51"/>
  <c r="K172069" i="51"/>
  <c r="K172070" i="51"/>
  <c r="K172071" i="51"/>
  <c r="K172072" i="51"/>
  <c r="K172073" i="51"/>
  <c r="K172074" i="51"/>
  <c r="K172075" i="51"/>
  <c r="K172076" i="51"/>
  <c r="K172077" i="51"/>
  <c r="K172078" i="51"/>
  <c r="K172079" i="51"/>
  <c r="K172080" i="51"/>
  <c r="K172081" i="51"/>
  <c r="K172082" i="51"/>
  <c r="K172083" i="51"/>
  <c r="K172084" i="51"/>
  <c r="K172085" i="51"/>
  <c r="K172086" i="51"/>
  <c r="K172087" i="51"/>
  <c r="K172088" i="51"/>
  <c r="K172089" i="51"/>
  <c r="K172090" i="51"/>
  <c r="K172091" i="51"/>
  <c r="K172092" i="51"/>
  <c r="K172093" i="51"/>
  <c r="K172094" i="51"/>
  <c r="K172095" i="51"/>
  <c r="K172096" i="51"/>
  <c r="K172097" i="51"/>
  <c r="K172098" i="51"/>
  <c r="K172099" i="51"/>
  <c r="K172100" i="51"/>
  <c r="K172101" i="51"/>
  <c r="K172102" i="51"/>
  <c r="K172103" i="51"/>
  <c r="K172104" i="51"/>
  <c r="K172105" i="51"/>
  <c r="K172106" i="51"/>
  <c r="K172107" i="51"/>
  <c r="K172108" i="51"/>
  <c r="K172109" i="51"/>
  <c r="K172110" i="51"/>
  <c r="K172111" i="51"/>
  <c r="K172112" i="51"/>
  <c r="K172113" i="51"/>
  <c r="K172114" i="51"/>
  <c r="K172115" i="51"/>
  <c r="K172116" i="51"/>
  <c r="K172117" i="51"/>
  <c r="K172118" i="51"/>
  <c r="K172119" i="51"/>
  <c r="K172120" i="51"/>
  <c r="K172121" i="51"/>
  <c r="K172122" i="51"/>
  <c r="K172123" i="51"/>
  <c r="K172124" i="51"/>
  <c r="K172125" i="51"/>
  <c r="K172126" i="51"/>
  <c r="K172127" i="51"/>
  <c r="K172128" i="51"/>
  <c r="K172129" i="51"/>
  <c r="K172130" i="51"/>
  <c r="K172131" i="51"/>
  <c r="K172132" i="51"/>
  <c r="K172133" i="51"/>
  <c r="K172134" i="51"/>
  <c r="K172135" i="51"/>
  <c r="K172136" i="51"/>
  <c r="K172137" i="51"/>
  <c r="K172138" i="51"/>
  <c r="K172139" i="51"/>
  <c r="K172140" i="51"/>
  <c r="K172141" i="51"/>
  <c r="K172142" i="51"/>
  <c r="K172143" i="51"/>
  <c r="K172144" i="51"/>
  <c r="K172145" i="51"/>
  <c r="K172146" i="51"/>
  <c r="K172147" i="51"/>
  <c r="K172148" i="51"/>
  <c r="K172149" i="51"/>
  <c r="K172150" i="51"/>
  <c r="K172151" i="51"/>
  <c r="K172152" i="51"/>
  <c r="K172153" i="51"/>
  <c r="K172154" i="51"/>
  <c r="K172155" i="51"/>
  <c r="K172156" i="51"/>
  <c r="K172157" i="51"/>
  <c r="K172158" i="51"/>
  <c r="K172159" i="51"/>
  <c r="K172160" i="51"/>
  <c r="K172161" i="51"/>
  <c r="K172162" i="51"/>
  <c r="K172163" i="51"/>
  <c r="K172164" i="51"/>
  <c r="K172165" i="51"/>
  <c r="K172166" i="51"/>
  <c r="K172167" i="51"/>
  <c r="K172168" i="51"/>
  <c r="K172169" i="51"/>
  <c r="K172170" i="51"/>
  <c r="K172171" i="51"/>
  <c r="K172172" i="51"/>
  <c r="K172173" i="51"/>
  <c r="K172174" i="51"/>
  <c r="K172175" i="51"/>
  <c r="K172176" i="51"/>
  <c r="K172177" i="51"/>
  <c r="K172178" i="51"/>
  <c r="K172179" i="51"/>
  <c r="K172180" i="51"/>
  <c r="K172181" i="51"/>
  <c r="K172182" i="51"/>
  <c r="K172183" i="51"/>
  <c r="K172184" i="51"/>
  <c r="K172185" i="51"/>
  <c r="K172186" i="51"/>
  <c r="K172187" i="51"/>
  <c r="K172188" i="51"/>
  <c r="K172189" i="51"/>
  <c r="K172190" i="51"/>
  <c r="K172191" i="51"/>
  <c r="K172192" i="51"/>
  <c r="K172193" i="51"/>
  <c r="K172194" i="51"/>
  <c r="K172195" i="51"/>
  <c r="K172196" i="51"/>
  <c r="K172197" i="51"/>
  <c r="K172198" i="51"/>
  <c r="K172199" i="51"/>
  <c r="K172200" i="51"/>
  <c r="K172201" i="51"/>
  <c r="K172202" i="51"/>
  <c r="K172203" i="51"/>
  <c r="K172204" i="51"/>
  <c r="K172205" i="51"/>
  <c r="K172206" i="51"/>
  <c r="K172207" i="51"/>
  <c r="K172208" i="51"/>
  <c r="K172209" i="51"/>
  <c r="K172210" i="51"/>
  <c r="K172211" i="51"/>
  <c r="K172212" i="51"/>
  <c r="K172213" i="51"/>
  <c r="K172214" i="51"/>
  <c r="K172215" i="51"/>
  <c r="K172216" i="51"/>
  <c r="K172217" i="51"/>
  <c r="K172218" i="51"/>
  <c r="K172219" i="51"/>
  <c r="K172220" i="51"/>
  <c r="K172221" i="51"/>
  <c r="K172222" i="51"/>
  <c r="K172223" i="51"/>
  <c r="K172224" i="51"/>
  <c r="K172225" i="51"/>
  <c r="K172226" i="51"/>
  <c r="K172227" i="51"/>
  <c r="K172228" i="51"/>
  <c r="K172229" i="51"/>
  <c r="K172230" i="51"/>
  <c r="K172231" i="51"/>
  <c r="K172232" i="51"/>
  <c r="K172233" i="51"/>
  <c r="K172234" i="51"/>
  <c r="K172235" i="51"/>
  <c r="K172236" i="51"/>
  <c r="K172237" i="51"/>
  <c r="K172238" i="51"/>
  <c r="K172239" i="51"/>
  <c r="K172240" i="51"/>
  <c r="K172241" i="51"/>
  <c r="K172242" i="51"/>
  <c r="K172243" i="51"/>
  <c r="K172244" i="51"/>
  <c r="K172245" i="51"/>
  <c r="K172246" i="51"/>
  <c r="K172247" i="51"/>
  <c r="K172248" i="51"/>
  <c r="K172249" i="51"/>
  <c r="K172250" i="51"/>
  <c r="K172251" i="51"/>
  <c r="K172252" i="51"/>
  <c r="K172253" i="51"/>
  <c r="K172254" i="51"/>
  <c r="K172255" i="51"/>
  <c r="K172256" i="51"/>
  <c r="K172257" i="51"/>
  <c r="K172258" i="51"/>
  <c r="K172259" i="51"/>
  <c r="K172260" i="51"/>
  <c r="K172261" i="51"/>
  <c r="K172262" i="51"/>
  <c r="K172263" i="51"/>
  <c r="K172264" i="51"/>
  <c r="K172265" i="51"/>
  <c r="K172266" i="51"/>
  <c r="K172267" i="51"/>
  <c r="K172268" i="51"/>
  <c r="K172269" i="51"/>
  <c r="K172270" i="51"/>
  <c r="K172271" i="51"/>
  <c r="K172272" i="51"/>
  <c r="K172273" i="51"/>
  <c r="K172274" i="51"/>
  <c r="K172275" i="51"/>
  <c r="K172276" i="51"/>
  <c r="K172277" i="51"/>
  <c r="K172278" i="51"/>
  <c r="K172279" i="51"/>
  <c r="K172280" i="51"/>
  <c r="K172281" i="51"/>
  <c r="K172282" i="51"/>
  <c r="K172283" i="51"/>
  <c r="K172284" i="51"/>
  <c r="K172285" i="51"/>
  <c r="K172286" i="51"/>
  <c r="K172287" i="51"/>
  <c r="K172288" i="51"/>
  <c r="K172289" i="51"/>
  <c r="K172290" i="51"/>
  <c r="K172291" i="51"/>
  <c r="K172292" i="51"/>
  <c r="K172293" i="51"/>
  <c r="K172294" i="51"/>
  <c r="K172295" i="51"/>
  <c r="K172296" i="51"/>
  <c r="K172297" i="51"/>
  <c r="K172298" i="51"/>
  <c r="K172299" i="51"/>
  <c r="K172300" i="51"/>
  <c r="K172301" i="51"/>
  <c r="K172302" i="51"/>
  <c r="K172303" i="51"/>
  <c r="K172304" i="51"/>
  <c r="K172305" i="51"/>
  <c r="K172306" i="51"/>
  <c r="K172307" i="51"/>
  <c r="K172308" i="51"/>
  <c r="K172309" i="51"/>
  <c r="K172310" i="51"/>
  <c r="K172311" i="51"/>
  <c r="K172312" i="51"/>
  <c r="K172313" i="51"/>
  <c r="K172314" i="51"/>
  <c r="K172315" i="51"/>
  <c r="K172316" i="51"/>
  <c r="K172317" i="51"/>
  <c r="K172318" i="51"/>
  <c r="K172319" i="51"/>
  <c r="K172320" i="51"/>
  <c r="K172321" i="51"/>
  <c r="K172322" i="51"/>
  <c r="K172323" i="51"/>
  <c r="K172324" i="51"/>
  <c r="K172325" i="51"/>
  <c r="K172326" i="51"/>
  <c r="K172327" i="51"/>
  <c r="K172328" i="51"/>
  <c r="K172329" i="51"/>
  <c r="K172330" i="51"/>
  <c r="K172331" i="51"/>
  <c r="K172332" i="51"/>
  <c r="K172333" i="51"/>
  <c r="K172334" i="51"/>
  <c r="K172335" i="51"/>
  <c r="K172336" i="51"/>
  <c r="K172337" i="51"/>
  <c r="K172338" i="51"/>
  <c r="K172339" i="51"/>
  <c r="K172340" i="51"/>
  <c r="K172341" i="51"/>
  <c r="K172342" i="51"/>
  <c r="K172343" i="51"/>
  <c r="K172344" i="51"/>
  <c r="K172345" i="51"/>
  <c r="K172346" i="51"/>
  <c r="K172347" i="51"/>
  <c r="K172348" i="51"/>
  <c r="K172349" i="51"/>
  <c r="K172350" i="51"/>
  <c r="K172351" i="51"/>
  <c r="K172352" i="51"/>
  <c r="K172353" i="51"/>
  <c r="K172354" i="51"/>
  <c r="K172355" i="51"/>
  <c r="K172356" i="51"/>
  <c r="K172357" i="51"/>
  <c r="K172358" i="51"/>
  <c r="K172359" i="51"/>
  <c r="K172360" i="51"/>
  <c r="K172361" i="51"/>
  <c r="K172362" i="51"/>
  <c r="K172363" i="51"/>
  <c r="K172364" i="51"/>
  <c r="K172365" i="51"/>
  <c r="K172366" i="51"/>
  <c r="K172367" i="51"/>
  <c r="K172368" i="51"/>
  <c r="K172369" i="51"/>
  <c r="K172370" i="51"/>
  <c r="K172371" i="51"/>
  <c r="K172372" i="51"/>
  <c r="K172373" i="51"/>
  <c r="K172374" i="51"/>
  <c r="K172375" i="51"/>
  <c r="K172376" i="51"/>
  <c r="K172377" i="51"/>
  <c r="K172378" i="51"/>
  <c r="K172379" i="51"/>
  <c r="K172380" i="51"/>
  <c r="K172381" i="51"/>
  <c r="K172382" i="51"/>
  <c r="K172383" i="51"/>
  <c r="K172384" i="51"/>
  <c r="K172385" i="51"/>
  <c r="K172386" i="51"/>
  <c r="K172387" i="51"/>
  <c r="K172388" i="51"/>
  <c r="K172389" i="51"/>
  <c r="K172390" i="51"/>
  <c r="K172391" i="51"/>
  <c r="K172392" i="51"/>
  <c r="K172393" i="51"/>
  <c r="K172394" i="51"/>
  <c r="K172395" i="51"/>
  <c r="K172396" i="51"/>
  <c r="K172397" i="51"/>
  <c r="K172398" i="51"/>
  <c r="K172399" i="51"/>
  <c r="K172400" i="51"/>
  <c r="K172401" i="51"/>
  <c r="K172402" i="51"/>
  <c r="K172403" i="51"/>
  <c r="K172404" i="51"/>
  <c r="K172405" i="51"/>
  <c r="K172406" i="51"/>
  <c r="K172407" i="51"/>
  <c r="K172408" i="51"/>
  <c r="K172409" i="51"/>
  <c r="K172410" i="51"/>
  <c r="K172411" i="51"/>
  <c r="K172412" i="51"/>
  <c r="K172413" i="51"/>
  <c r="K172414" i="51"/>
  <c r="K172415" i="51"/>
  <c r="K172416" i="51"/>
  <c r="K172417" i="51"/>
  <c r="K172418" i="51"/>
  <c r="K172419" i="51"/>
  <c r="K172420" i="51"/>
  <c r="K172421" i="51"/>
  <c r="K172422" i="51"/>
  <c r="K172423" i="51"/>
  <c r="K172424" i="51"/>
  <c r="K172425" i="51"/>
  <c r="K172426" i="51"/>
  <c r="K172427" i="51"/>
  <c r="K172428" i="51"/>
  <c r="K172429" i="51"/>
  <c r="K172430" i="51"/>
  <c r="K172431" i="51"/>
  <c r="K172432" i="51"/>
  <c r="K172433" i="51"/>
  <c r="K172434" i="51"/>
  <c r="K172435" i="51"/>
  <c r="K172436" i="51"/>
  <c r="K172437" i="51"/>
  <c r="K172438" i="51"/>
  <c r="K172439" i="51"/>
  <c r="K172440" i="51"/>
  <c r="K172441" i="51"/>
  <c r="K172442" i="51"/>
  <c r="K172443" i="51"/>
  <c r="K172444" i="51"/>
  <c r="K172445" i="51"/>
  <c r="K172446" i="51"/>
  <c r="K172447" i="51"/>
  <c r="K172448" i="51"/>
  <c r="K172449" i="51"/>
  <c r="K172450" i="51"/>
  <c r="K172451" i="51"/>
  <c r="K172452" i="51"/>
  <c r="K172453" i="51"/>
  <c r="K172454" i="51"/>
  <c r="K172455" i="51"/>
  <c r="K172456" i="51"/>
  <c r="K172457" i="51"/>
  <c r="K172458" i="51"/>
  <c r="K172459" i="51"/>
  <c r="K172460" i="51"/>
  <c r="K172461" i="51"/>
  <c r="K172462" i="51"/>
  <c r="K172463" i="51"/>
  <c r="K172464" i="51"/>
  <c r="K172465" i="51"/>
  <c r="K172466" i="51"/>
  <c r="K172467" i="51"/>
  <c r="K172468" i="51"/>
  <c r="K172469" i="51"/>
  <c r="K172470" i="51"/>
  <c r="K172471" i="51"/>
  <c r="K172472" i="51"/>
  <c r="K172473" i="51"/>
  <c r="K172474" i="51"/>
  <c r="K172475" i="51"/>
  <c r="K172476" i="51"/>
  <c r="K172477" i="51"/>
  <c r="K172478" i="51"/>
  <c r="K172479" i="51"/>
  <c r="K172480" i="51"/>
  <c r="K172481" i="51"/>
  <c r="K172482" i="51"/>
  <c r="K172483" i="51"/>
  <c r="K172484" i="51"/>
  <c r="K172485" i="51"/>
  <c r="K172486" i="51"/>
  <c r="K172487" i="51"/>
  <c r="K172488" i="51"/>
  <c r="K172489" i="51"/>
  <c r="K172490" i="51"/>
  <c r="K172491" i="51"/>
  <c r="K172492" i="51"/>
  <c r="K172493" i="51"/>
  <c r="K172494" i="51"/>
  <c r="K172495" i="51"/>
  <c r="K172496" i="51"/>
  <c r="K172497" i="51"/>
  <c r="K172498" i="51"/>
  <c r="K172499" i="51"/>
  <c r="K172500" i="51"/>
  <c r="K172501" i="51"/>
  <c r="K172502" i="51"/>
  <c r="K172503" i="51"/>
  <c r="K172504" i="51"/>
  <c r="K172505" i="51"/>
  <c r="K172506" i="51"/>
  <c r="K172507" i="51"/>
  <c r="K172508" i="51"/>
  <c r="K172509" i="51"/>
  <c r="K172510" i="51"/>
  <c r="K172511" i="51"/>
  <c r="K172512" i="51"/>
  <c r="K172513" i="51"/>
  <c r="K172514" i="51"/>
  <c r="K172515" i="51"/>
  <c r="K172516" i="51"/>
  <c r="K172517" i="51"/>
  <c r="K172518" i="51"/>
  <c r="K172519" i="51"/>
  <c r="K172520" i="51"/>
  <c r="K172521" i="51"/>
  <c r="K172522" i="51"/>
  <c r="K172523" i="51"/>
  <c r="K172524" i="51"/>
  <c r="K172525" i="51"/>
  <c r="K172526" i="51"/>
  <c r="K172527" i="51"/>
  <c r="K172528" i="51"/>
  <c r="K172529" i="51"/>
  <c r="K172530" i="51"/>
  <c r="K172531" i="51"/>
  <c r="K172532" i="51"/>
  <c r="K172533" i="51"/>
  <c r="K172534" i="51"/>
  <c r="K172535" i="51"/>
  <c r="K172536" i="51"/>
  <c r="K172537" i="51"/>
  <c r="K172538" i="51"/>
  <c r="K172539" i="51"/>
  <c r="K172540" i="51"/>
  <c r="K172541" i="51"/>
  <c r="K172542" i="51"/>
  <c r="K172543" i="51"/>
  <c r="K172544" i="51"/>
  <c r="K172545" i="51"/>
  <c r="K172546" i="51"/>
  <c r="K172547" i="51"/>
  <c r="K172548" i="51"/>
  <c r="K172549" i="51"/>
  <c r="K172550" i="51"/>
  <c r="K172551" i="51"/>
  <c r="K172552" i="51"/>
  <c r="K172553" i="51"/>
  <c r="K172554" i="51"/>
  <c r="K172555" i="51"/>
  <c r="K172556" i="51"/>
  <c r="K172557" i="51"/>
  <c r="K172558" i="51"/>
  <c r="K172559" i="51"/>
  <c r="K172560" i="51"/>
  <c r="K172561" i="51"/>
  <c r="K172562" i="51"/>
  <c r="K172563" i="51"/>
  <c r="K172564" i="51"/>
  <c r="K172565" i="51"/>
  <c r="K172566" i="51"/>
  <c r="K172567" i="51"/>
  <c r="K172568" i="51"/>
  <c r="K172569" i="51"/>
  <c r="K172570" i="51"/>
  <c r="K172571" i="51"/>
  <c r="K172572" i="51"/>
  <c r="K172573" i="51"/>
  <c r="K172574" i="51"/>
  <c r="K172575" i="51"/>
  <c r="K172576" i="51"/>
  <c r="K172577" i="51"/>
  <c r="K172578" i="51"/>
  <c r="K172579" i="51"/>
  <c r="K172580" i="51"/>
  <c r="K172581" i="51"/>
  <c r="K172582" i="51"/>
  <c r="K172583" i="51"/>
  <c r="K172584" i="51"/>
  <c r="K172585" i="51"/>
  <c r="K172586" i="51"/>
  <c r="K172587" i="51"/>
  <c r="K172588" i="51"/>
  <c r="K172589" i="51"/>
  <c r="K172590" i="51"/>
  <c r="K172591" i="51"/>
  <c r="K172592" i="51"/>
  <c r="K172593" i="51"/>
  <c r="K172594" i="51"/>
  <c r="K172595" i="51"/>
  <c r="K172596" i="51"/>
  <c r="K172597" i="51"/>
  <c r="K172598" i="51"/>
  <c r="K172599" i="51"/>
  <c r="K172600" i="51"/>
  <c r="K172601" i="51"/>
  <c r="K172602" i="51"/>
  <c r="K172603" i="51"/>
  <c r="K172604" i="51"/>
  <c r="K172605" i="51"/>
  <c r="K172606" i="51"/>
  <c r="K172607" i="51"/>
  <c r="K172608" i="51"/>
  <c r="K172609" i="51"/>
  <c r="K172610" i="51"/>
  <c r="K172611" i="51"/>
  <c r="K172612" i="51"/>
  <c r="K172613" i="51"/>
  <c r="K172614" i="51"/>
  <c r="K172615" i="51"/>
  <c r="K172616" i="51"/>
  <c r="K172617" i="51"/>
  <c r="K172618" i="51"/>
  <c r="K172619" i="51"/>
  <c r="K172620" i="51"/>
  <c r="K172621" i="51"/>
  <c r="K172622" i="51"/>
  <c r="K172623" i="51"/>
  <c r="K172624" i="51"/>
  <c r="K172625" i="51"/>
  <c r="K172626" i="51"/>
  <c r="K172627" i="51"/>
  <c r="K172628" i="51"/>
  <c r="K172629" i="51"/>
  <c r="K172630" i="51"/>
  <c r="K172631" i="51"/>
  <c r="K172632" i="51"/>
  <c r="K172633" i="51"/>
  <c r="K172634" i="51"/>
  <c r="K172635" i="51"/>
  <c r="K172636" i="51"/>
  <c r="K172637" i="51"/>
  <c r="K172638" i="51"/>
  <c r="K172639" i="51"/>
  <c r="K172640" i="51"/>
  <c r="K172641" i="51"/>
  <c r="K172642" i="51"/>
  <c r="K172643" i="51"/>
  <c r="K172644" i="51"/>
  <c r="K172645" i="51"/>
  <c r="K172646" i="51"/>
  <c r="K172647" i="51"/>
  <c r="K172648" i="51"/>
  <c r="K172649" i="51"/>
  <c r="K172650" i="51"/>
  <c r="K172651" i="51"/>
  <c r="K172652" i="51"/>
  <c r="K172653" i="51"/>
  <c r="K172654" i="51"/>
  <c r="K172655" i="51"/>
  <c r="K172656" i="51"/>
  <c r="K172657" i="51"/>
  <c r="K172658" i="51"/>
  <c r="K172659" i="51"/>
  <c r="K172660" i="51"/>
  <c r="K172661" i="51"/>
  <c r="K172662" i="51"/>
  <c r="K172663" i="51"/>
  <c r="K172664" i="51"/>
  <c r="K172665" i="51"/>
  <c r="K172666" i="51"/>
  <c r="K172667" i="51"/>
  <c r="K172668" i="51"/>
  <c r="K172669" i="51"/>
  <c r="K172670" i="51"/>
  <c r="K172671" i="51"/>
  <c r="K172672" i="51"/>
  <c r="K172673" i="51"/>
  <c r="K172674" i="51"/>
  <c r="K172675" i="51"/>
  <c r="K172676" i="51"/>
  <c r="K172677" i="51"/>
  <c r="K172678" i="51"/>
  <c r="K172679" i="51"/>
  <c r="K172680" i="51"/>
  <c r="K172681" i="51"/>
  <c r="K172682" i="51"/>
  <c r="K172683" i="51"/>
  <c r="K172684" i="51"/>
  <c r="K172685" i="51"/>
  <c r="K172686" i="51"/>
  <c r="K172687" i="51"/>
  <c r="K172688" i="51"/>
  <c r="K172689" i="51"/>
  <c r="K172690" i="51"/>
  <c r="K172691" i="51"/>
  <c r="K172692" i="51"/>
  <c r="K172693" i="51"/>
  <c r="K172694" i="51"/>
  <c r="K172695" i="51"/>
  <c r="K172696" i="51"/>
  <c r="K172697" i="51"/>
  <c r="K172698" i="51"/>
  <c r="K172699" i="51"/>
  <c r="K172700" i="51"/>
  <c r="K172701" i="51"/>
  <c r="K172702" i="51"/>
  <c r="K172703" i="51"/>
  <c r="K172704" i="51"/>
  <c r="K172705" i="51"/>
  <c r="K172706" i="51"/>
  <c r="K172707" i="51"/>
  <c r="K172708" i="51"/>
  <c r="K172709" i="51"/>
  <c r="K172710" i="51"/>
  <c r="K172711" i="51"/>
  <c r="K172712" i="51"/>
  <c r="K172713" i="51"/>
  <c r="K172714" i="51"/>
  <c r="K172715" i="51"/>
  <c r="K172716" i="51"/>
  <c r="K172717" i="51"/>
  <c r="K172718" i="51"/>
  <c r="K172719" i="51"/>
  <c r="K172720" i="51"/>
  <c r="K172721" i="51"/>
  <c r="K172722" i="51"/>
  <c r="K172723" i="51"/>
  <c r="K172724" i="51"/>
  <c r="K172725" i="51"/>
  <c r="K172726" i="51"/>
  <c r="K172727" i="51"/>
  <c r="K172728" i="51"/>
  <c r="K172729" i="51"/>
  <c r="K172730" i="51"/>
  <c r="K172731" i="51"/>
  <c r="K172732" i="51"/>
  <c r="K172733" i="51"/>
  <c r="K172734" i="51"/>
  <c r="K172735" i="51"/>
  <c r="K172736" i="51"/>
  <c r="K172737" i="51"/>
  <c r="K172738" i="51"/>
  <c r="K172739" i="51"/>
  <c r="K172740" i="51"/>
  <c r="K172741" i="51"/>
  <c r="K172742" i="51"/>
  <c r="K172743" i="51"/>
  <c r="K172744" i="51"/>
  <c r="K172745" i="51"/>
  <c r="K172746" i="51"/>
  <c r="K172747" i="51"/>
  <c r="K172748" i="51"/>
  <c r="K172749" i="51"/>
  <c r="K172750" i="51"/>
  <c r="K172751" i="51"/>
  <c r="K172752" i="51"/>
  <c r="K172753" i="51"/>
  <c r="K172754" i="51"/>
  <c r="K172755" i="51"/>
  <c r="K172756" i="51"/>
  <c r="K172757" i="51"/>
  <c r="K172758" i="51"/>
  <c r="K172759" i="51"/>
  <c r="K172760" i="51"/>
  <c r="K172761" i="51"/>
  <c r="K172762" i="51"/>
  <c r="K172763" i="51"/>
  <c r="K172764" i="51"/>
  <c r="K172765" i="51"/>
  <c r="K172766" i="51"/>
  <c r="K172767" i="51"/>
  <c r="K172768" i="51"/>
  <c r="K172769" i="51"/>
  <c r="K172770" i="51"/>
  <c r="K172771" i="51"/>
  <c r="K172772" i="51"/>
  <c r="K172773" i="51"/>
  <c r="K172774" i="51"/>
  <c r="K172775" i="51"/>
  <c r="K172776" i="51"/>
  <c r="K172777" i="51"/>
  <c r="K172778" i="51"/>
  <c r="K172779" i="51"/>
  <c r="K172780" i="51"/>
  <c r="K172781" i="51"/>
  <c r="K172782" i="51"/>
  <c r="K172783" i="51"/>
  <c r="K172784" i="51"/>
  <c r="K172785" i="51"/>
  <c r="K172786" i="51"/>
  <c r="K172787" i="51"/>
  <c r="K172788" i="51"/>
  <c r="K172789" i="51"/>
  <c r="K172790" i="51"/>
  <c r="K172791" i="51"/>
  <c r="K172792" i="51"/>
  <c r="K172793" i="51"/>
  <c r="K172794" i="51"/>
  <c r="K172795" i="51"/>
  <c r="K172796" i="51"/>
  <c r="K172797" i="51"/>
  <c r="K172798" i="51"/>
  <c r="K172799" i="51"/>
  <c r="K172800" i="51"/>
  <c r="K172801" i="51"/>
  <c r="K172802" i="51"/>
  <c r="K172803" i="51"/>
  <c r="K172804" i="51"/>
  <c r="K172805" i="51"/>
  <c r="K172806" i="51"/>
  <c r="K172807" i="51"/>
  <c r="K172808" i="51"/>
  <c r="K172809" i="51"/>
  <c r="K172810" i="51"/>
  <c r="K172811" i="51"/>
  <c r="K172812" i="51"/>
  <c r="K172813" i="51"/>
  <c r="K172814" i="51"/>
  <c r="K172815" i="51"/>
  <c r="K172816" i="51"/>
  <c r="K172817" i="51"/>
  <c r="K172818" i="51"/>
  <c r="K172819" i="51"/>
  <c r="K172820" i="51"/>
  <c r="K172821" i="51"/>
  <c r="K172822" i="51"/>
  <c r="K172823" i="51"/>
  <c r="K172824" i="51"/>
  <c r="K172825" i="51"/>
  <c r="K172826" i="51"/>
  <c r="K172827" i="51"/>
  <c r="K172828" i="51"/>
  <c r="K172829" i="51"/>
  <c r="K172830" i="51"/>
  <c r="K172831" i="51"/>
  <c r="K172832" i="51"/>
  <c r="K172833" i="51"/>
  <c r="K172834" i="51"/>
  <c r="K172835" i="51"/>
  <c r="K172836" i="51"/>
  <c r="K172837" i="51"/>
  <c r="K172838" i="51"/>
  <c r="K172839" i="51"/>
  <c r="K172840" i="51"/>
  <c r="K172841" i="51"/>
  <c r="K172842" i="51"/>
  <c r="K172843" i="51"/>
  <c r="K172844" i="51"/>
  <c r="K172845" i="51"/>
  <c r="K172846" i="51"/>
  <c r="K172847" i="51"/>
  <c r="K172848" i="51"/>
  <c r="K172849" i="51"/>
  <c r="K172850" i="51"/>
  <c r="K172851" i="51"/>
  <c r="K172852" i="51"/>
  <c r="K172853" i="51"/>
  <c r="K172854" i="51"/>
  <c r="K172855" i="51"/>
  <c r="K172856" i="51"/>
  <c r="K172857" i="51"/>
  <c r="K172858" i="51"/>
  <c r="K172859" i="51"/>
  <c r="K172860" i="51"/>
  <c r="K172861" i="51"/>
  <c r="K172862" i="51"/>
  <c r="K172863" i="51"/>
  <c r="K172864" i="51"/>
  <c r="K172865" i="51"/>
  <c r="K172866" i="51"/>
  <c r="K172867" i="51"/>
  <c r="K172868" i="51"/>
  <c r="K172869" i="51"/>
  <c r="K172870" i="51"/>
  <c r="K172871" i="51"/>
  <c r="K172872" i="51"/>
  <c r="K172873" i="51"/>
  <c r="K172874" i="51"/>
  <c r="K172875" i="51"/>
  <c r="K172876" i="51"/>
  <c r="K172877" i="51"/>
  <c r="K172878" i="51"/>
  <c r="K172879" i="51"/>
  <c r="K172880" i="51"/>
  <c r="K172881" i="51"/>
  <c r="K172882" i="51"/>
  <c r="K172883" i="51"/>
  <c r="K172884" i="51"/>
  <c r="K172885" i="51"/>
  <c r="K172886" i="51"/>
  <c r="K172887" i="51"/>
  <c r="K172888" i="51"/>
  <c r="K172889" i="51"/>
  <c r="K172890" i="51"/>
  <c r="K172891" i="51"/>
  <c r="K172892" i="51"/>
  <c r="K172893" i="51"/>
  <c r="K172894" i="51"/>
  <c r="K172895" i="51"/>
  <c r="K172896" i="51"/>
  <c r="K172897" i="51"/>
  <c r="K172898" i="51"/>
  <c r="K172899" i="51"/>
  <c r="K172900" i="51"/>
  <c r="K172901" i="51"/>
  <c r="K172902" i="51"/>
  <c r="K172903" i="51"/>
  <c r="K172904" i="51"/>
  <c r="K172905" i="51"/>
  <c r="K172906" i="51"/>
  <c r="K172907" i="51"/>
  <c r="K172908" i="51"/>
  <c r="K172909" i="51"/>
  <c r="K172910" i="51"/>
  <c r="K172911" i="51"/>
  <c r="K172912" i="51"/>
  <c r="K172913" i="51"/>
  <c r="K172914" i="51"/>
  <c r="K172915" i="51"/>
  <c r="K172916" i="51"/>
  <c r="K172917" i="51"/>
  <c r="K172918" i="51"/>
  <c r="K172919" i="51"/>
  <c r="K172920" i="51"/>
  <c r="K172921" i="51"/>
  <c r="K172922" i="51"/>
  <c r="K172923" i="51"/>
  <c r="K172924" i="51"/>
  <c r="K172925" i="51"/>
  <c r="K172926" i="51"/>
  <c r="K172927" i="51"/>
  <c r="K172928" i="51"/>
  <c r="K172929" i="51"/>
  <c r="K172930" i="51"/>
  <c r="K172931" i="51"/>
  <c r="K172932" i="51"/>
  <c r="K172933" i="51"/>
  <c r="K172934" i="51"/>
  <c r="K172935" i="51"/>
  <c r="K172936" i="51"/>
  <c r="K172937" i="51"/>
  <c r="K172938" i="51"/>
  <c r="K172939" i="51"/>
  <c r="K172940" i="51"/>
  <c r="K172941" i="51"/>
  <c r="K172942" i="51"/>
  <c r="K172943" i="51"/>
  <c r="K172944" i="51"/>
  <c r="K172945" i="51"/>
  <c r="K172946" i="51"/>
  <c r="K172947" i="51"/>
  <c r="K172948" i="51"/>
  <c r="K172949" i="51"/>
  <c r="K172950" i="51"/>
  <c r="K172951" i="51"/>
  <c r="K172952" i="51"/>
  <c r="K172953" i="51"/>
  <c r="K172954" i="51"/>
  <c r="K172955" i="51"/>
  <c r="K172956" i="51"/>
  <c r="K172957" i="51"/>
  <c r="K172958" i="51"/>
  <c r="K172959" i="51"/>
  <c r="K172960" i="51"/>
  <c r="K172961" i="51"/>
  <c r="K172962" i="51"/>
  <c r="K172963" i="51"/>
  <c r="K172964" i="51"/>
  <c r="K172965" i="51"/>
  <c r="K172966" i="51"/>
  <c r="K172967" i="51"/>
  <c r="K172968" i="51"/>
  <c r="K172969" i="51"/>
  <c r="K172970" i="51"/>
  <c r="K172971" i="51"/>
  <c r="K172972" i="51"/>
  <c r="K172973" i="51"/>
  <c r="K172974" i="51"/>
  <c r="K172975" i="51"/>
  <c r="K172976" i="51"/>
  <c r="K172977" i="51"/>
  <c r="K172978" i="51"/>
  <c r="K172979" i="51"/>
  <c r="K172980" i="51"/>
  <c r="K172981" i="51"/>
  <c r="K172982" i="51"/>
  <c r="K172983" i="51"/>
  <c r="K172984" i="51"/>
  <c r="K172985" i="51"/>
  <c r="K172986" i="51"/>
  <c r="K172987" i="51"/>
  <c r="K172988" i="51"/>
  <c r="K172989" i="51"/>
  <c r="K172990" i="51"/>
  <c r="K172991" i="51"/>
  <c r="K172992" i="51"/>
  <c r="K172993" i="51"/>
  <c r="K172994" i="51"/>
  <c r="K172995" i="51"/>
  <c r="K172996" i="51"/>
  <c r="K172997" i="51"/>
  <c r="K172998" i="51"/>
  <c r="K172999" i="51"/>
  <c r="K173000" i="51"/>
  <c r="K173001" i="51"/>
  <c r="K173002" i="51"/>
  <c r="K173003" i="51"/>
  <c r="K173004" i="51"/>
  <c r="K173005" i="51"/>
  <c r="K173006" i="51"/>
  <c r="K173007" i="51"/>
  <c r="K173008" i="51"/>
  <c r="K173009" i="51"/>
  <c r="K173010" i="51"/>
  <c r="K173011" i="51"/>
  <c r="K173012" i="51"/>
  <c r="K173013" i="51"/>
  <c r="K173014" i="51"/>
  <c r="K173015" i="51"/>
  <c r="K173016" i="51"/>
  <c r="K173017" i="51"/>
  <c r="K173018" i="51"/>
  <c r="K173019" i="51"/>
  <c r="K173020" i="51"/>
  <c r="K173021" i="51"/>
  <c r="K173022" i="51"/>
  <c r="K173023" i="51"/>
  <c r="K173024" i="51"/>
  <c r="K173025" i="51"/>
  <c r="K173026" i="51"/>
  <c r="K173027" i="51"/>
  <c r="K173028" i="51"/>
  <c r="K173029" i="51"/>
  <c r="K173030" i="51"/>
  <c r="K173031" i="51"/>
  <c r="K173032" i="51"/>
  <c r="K173033" i="51"/>
  <c r="K173034" i="51"/>
  <c r="K173035" i="51"/>
  <c r="K173036" i="51"/>
  <c r="K173037" i="51"/>
  <c r="K173038" i="51"/>
  <c r="K173039" i="51"/>
  <c r="K173040" i="51"/>
  <c r="K173041" i="51"/>
  <c r="K173042" i="51"/>
  <c r="K173043" i="51"/>
  <c r="K173044" i="51"/>
  <c r="K173045" i="51"/>
  <c r="K173046" i="51"/>
  <c r="K173047" i="51"/>
  <c r="K173048" i="51"/>
  <c r="K173049" i="51"/>
  <c r="K173050" i="51"/>
  <c r="K173051" i="51"/>
  <c r="K173052" i="51"/>
  <c r="K173053" i="51"/>
  <c r="K173054" i="51"/>
  <c r="K173055" i="51"/>
  <c r="K173056" i="51"/>
  <c r="K173057" i="51"/>
  <c r="K173058" i="51"/>
  <c r="K173059" i="51"/>
  <c r="K173060" i="51"/>
  <c r="K173061" i="51"/>
  <c r="K173062" i="51"/>
  <c r="K173063" i="51"/>
  <c r="K173064" i="51"/>
  <c r="K173065" i="51"/>
  <c r="K173066" i="51"/>
  <c r="K173067" i="51"/>
  <c r="K173068" i="51"/>
  <c r="K173069" i="51"/>
  <c r="K173070" i="51"/>
  <c r="K173071" i="51"/>
  <c r="K173072" i="51"/>
  <c r="K173073" i="51"/>
  <c r="K173074" i="51"/>
  <c r="K173075" i="51"/>
  <c r="K173076" i="51"/>
  <c r="K173077" i="51"/>
  <c r="K173078" i="51"/>
  <c r="K173079" i="51"/>
  <c r="K173080" i="51"/>
  <c r="K173081" i="51"/>
  <c r="K173082" i="51"/>
  <c r="K173083" i="51"/>
  <c r="K173084" i="51"/>
  <c r="K173085" i="51"/>
  <c r="K173086" i="51"/>
  <c r="K173087" i="51"/>
  <c r="K173088" i="51"/>
  <c r="K173089" i="51"/>
  <c r="K173090" i="51"/>
  <c r="K173091" i="51"/>
  <c r="K173092" i="51"/>
  <c r="K173093" i="51"/>
  <c r="K173094" i="51"/>
  <c r="K173095" i="51"/>
  <c r="K173096" i="51"/>
  <c r="K173097" i="51"/>
  <c r="K173098" i="51"/>
  <c r="K173099" i="51"/>
  <c r="K173100" i="51"/>
  <c r="K173101" i="51"/>
  <c r="K173102" i="51"/>
  <c r="K173103" i="51"/>
  <c r="K173104" i="51"/>
  <c r="K173105" i="51"/>
  <c r="K173106" i="51"/>
  <c r="K173107" i="51"/>
  <c r="K173108" i="51"/>
  <c r="K173109" i="51"/>
  <c r="K173110" i="51"/>
  <c r="K173111" i="51"/>
  <c r="K173112" i="51"/>
  <c r="K173113" i="51"/>
  <c r="K173114" i="51"/>
  <c r="K173115" i="51"/>
  <c r="K173116" i="51"/>
  <c r="K173117" i="51"/>
  <c r="K173118" i="51"/>
  <c r="K173119" i="51"/>
  <c r="K173120" i="51"/>
  <c r="K173121" i="51"/>
  <c r="K173122" i="51"/>
  <c r="K173123" i="51"/>
  <c r="K173124" i="51"/>
  <c r="K173125" i="51"/>
  <c r="K173126" i="51"/>
  <c r="K173127" i="51"/>
  <c r="K173128" i="51"/>
  <c r="K173129" i="51"/>
  <c r="K173130" i="51"/>
  <c r="K173131" i="51"/>
  <c r="K173132" i="51"/>
  <c r="K173133" i="51"/>
  <c r="K173134" i="51"/>
  <c r="K173135" i="51"/>
  <c r="K173136" i="51"/>
  <c r="K173137" i="51"/>
  <c r="K173138" i="51"/>
  <c r="K173139" i="51"/>
  <c r="K173140" i="51"/>
  <c r="K173141" i="51"/>
  <c r="K173142" i="51"/>
  <c r="K173143" i="51"/>
  <c r="K173144" i="51"/>
  <c r="K173145" i="51"/>
  <c r="K173146" i="51"/>
  <c r="K173147" i="51"/>
  <c r="K173148" i="51"/>
  <c r="K173149" i="51"/>
  <c r="K173150" i="51"/>
  <c r="K173151" i="51"/>
  <c r="K173152" i="51"/>
  <c r="K173153" i="51"/>
  <c r="K173154" i="51"/>
  <c r="K173155" i="51"/>
  <c r="K173156" i="51"/>
  <c r="K173157" i="51"/>
  <c r="K173158" i="51"/>
  <c r="K173159" i="51"/>
  <c r="K173160" i="51"/>
  <c r="K173161" i="51"/>
  <c r="K173162" i="51"/>
  <c r="K173163" i="51"/>
  <c r="K173164" i="51"/>
  <c r="K173165" i="51"/>
  <c r="K173166" i="51"/>
  <c r="K173167" i="51"/>
  <c r="K173168" i="51"/>
  <c r="K173169" i="51"/>
  <c r="K173170" i="51"/>
  <c r="K173171" i="51"/>
  <c r="K173172" i="51"/>
  <c r="K173173" i="51"/>
  <c r="K173174" i="51"/>
  <c r="K173175" i="51"/>
  <c r="K173176" i="51"/>
  <c r="K173177" i="51"/>
  <c r="K173178" i="51"/>
  <c r="K173179" i="51"/>
  <c r="K173180" i="51"/>
  <c r="K173181" i="51"/>
  <c r="K173182" i="51"/>
  <c r="K173183" i="51"/>
  <c r="K173184" i="51"/>
  <c r="K173185" i="51"/>
  <c r="K173186" i="51"/>
  <c r="K173187" i="51"/>
  <c r="K173188" i="51"/>
  <c r="K173189" i="51"/>
  <c r="K173190" i="51"/>
  <c r="K173191" i="51"/>
  <c r="K173192" i="51"/>
  <c r="K173193" i="51"/>
  <c r="K173194" i="51"/>
  <c r="K173195" i="51"/>
  <c r="K173196" i="51"/>
  <c r="K173197" i="51"/>
  <c r="K173198" i="51"/>
  <c r="K173199" i="51"/>
  <c r="K173200" i="51"/>
  <c r="K173201" i="51"/>
  <c r="K173202" i="51"/>
  <c r="K173203" i="51"/>
  <c r="K173204" i="51"/>
  <c r="K173205" i="51"/>
  <c r="K173206" i="51"/>
  <c r="K173207" i="51"/>
  <c r="K173208" i="51"/>
  <c r="K173209" i="51"/>
  <c r="K173210" i="51"/>
  <c r="K173211" i="51"/>
  <c r="K173212" i="51"/>
  <c r="K173213" i="51"/>
  <c r="K173214" i="51"/>
  <c r="K173215" i="51"/>
  <c r="K173216" i="51"/>
  <c r="K173217" i="51"/>
  <c r="K173218" i="51"/>
  <c r="K173219" i="51"/>
  <c r="K173220" i="51"/>
  <c r="K173221" i="51"/>
  <c r="K173222" i="51"/>
  <c r="K173223" i="51"/>
  <c r="K173224" i="51"/>
  <c r="K173225" i="51"/>
  <c r="K173226" i="51"/>
  <c r="K173227" i="51"/>
  <c r="K173228" i="51"/>
  <c r="K173229" i="51"/>
  <c r="K173230" i="51"/>
  <c r="K173231" i="51"/>
  <c r="K173232" i="51"/>
  <c r="K173233" i="51"/>
  <c r="K173234" i="51"/>
  <c r="K173235" i="51"/>
  <c r="K173236" i="51"/>
  <c r="K173237" i="51"/>
  <c r="K173238" i="51"/>
  <c r="K173239" i="51"/>
  <c r="K173240" i="51"/>
  <c r="K173241" i="51"/>
  <c r="K173242" i="51"/>
  <c r="K173243" i="51"/>
  <c r="K173244" i="51"/>
  <c r="K173245" i="51"/>
  <c r="K173246" i="51"/>
  <c r="K173247" i="51"/>
  <c r="K173248" i="51"/>
  <c r="K173249" i="51"/>
  <c r="K173250" i="51"/>
  <c r="K173251" i="51"/>
  <c r="K173252" i="51"/>
  <c r="K173253" i="51"/>
  <c r="K173254" i="51"/>
  <c r="K173255" i="51"/>
  <c r="K173256" i="51"/>
  <c r="K173257" i="51"/>
  <c r="K173258" i="51"/>
  <c r="K173259" i="51"/>
  <c r="K173260" i="51"/>
  <c r="K173261" i="51"/>
  <c r="K173262" i="51"/>
  <c r="K173263" i="51"/>
  <c r="K173264" i="51"/>
  <c r="K173265" i="51"/>
  <c r="K173266" i="51"/>
  <c r="K173267" i="51"/>
  <c r="K173268" i="51"/>
  <c r="K173269" i="51"/>
  <c r="K173270" i="51"/>
  <c r="K173271" i="51"/>
  <c r="K173272" i="51"/>
  <c r="K173273" i="51"/>
  <c r="K173274" i="51"/>
  <c r="K173275" i="51"/>
  <c r="K173276" i="51"/>
  <c r="K173277" i="51"/>
  <c r="K173278" i="51"/>
  <c r="K173279" i="51"/>
  <c r="K173280" i="51"/>
  <c r="K173281" i="51"/>
  <c r="K173282" i="51"/>
  <c r="K173283" i="51"/>
  <c r="K173284" i="51"/>
  <c r="K173285" i="51"/>
  <c r="K173286" i="51"/>
  <c r="K173287" i="51"/>
  <c r="K173288" i="51"/>
  <c r="K173289" i="51"/>
  <c r="K173290" i="51"/>
  <c r="K173291" i="51"/>
  <c r="K173292" i="51"/>
  <c r="K173293" i="51"/>
  <c r="K173294" i="51"/>
  <c r="K173295" i="51"/>
  <c r="K173296" i="51"/>
  <c r="K173297" i="51"/>
  <c r="K173298" i="51"/>
  <c r="K173299" i="51"/>
  <c r="K173300" i="51"/>
  <c r="K173301" i="51"/>
  <c r="K173302" i="51"/>
  <c r="K173303" i="51"/>
  <c r="K173304" i="51"/>
  <c r="K173305" i="51"/>
  <c r="K173306" i="51"/>
  <c r="K173307" i="51"/>
  <c r="K173308" i="51"/>
  <c r="K173309" i="51"/>
  <c r="K173310" i="51"/>
  <c r="K173311" i="51"/>
  <c r="K173312" i="51"/>
  <c r="K173313" i="51"/>
  <c r="K173314" i="51"/>
  <c r="K173315" i="51"/>
  <c r="K173316" i="51"/>
  <c r="K173317" i="51"/>
  <c r="K173318" i="51"/>
  <c r="K173319" i="51"/>
  <c r="K173320" i="51"/>
  <c r="K173321" i="51"/>
  <c r="K173322" i="51"/>
  <c r="K173323" i="51"/>
  <c r="K173324" i="51"/>
  <c r="K173325" i="51"/>
  <c r="K173326" i="51"/>
  <c r="K173327" i="51"/>
  <c r="K173328" i="51"/>
  <c r="K173329" i="51"/>
  <c r="K173330" i="51"/>
  <c r="K173331" i="51"/>
  <c r="K173332" i="51"/>
  <c r="K173333" i="51"/>
  <c r="K173334" i="51"/>
  <c r="K173335" i="51"/>
  <c r="K173336" i="51"/>
  <c r="K173337" i="51"/>
  <c r="K173338" i="51"/>
  <c r="K173339" i="51"/>
  <c r="K173340" i="51"/>
  <c r="K173341" i="51"/>
  <c r="K173342" i="51"/>
  <c r="K173343" i="51"/>
  <c r="K173344" i="51"/>
  <c r="K173345" i="51"/>
  <c r="K173346" i="51"/>
  <c r="K173347" i="51"/>
  <c r="K173348" i="51"/>
  <c r="K173349" i="51"/>
  <c r="K173350" i="51"/>
  <c r="K173351" i="51"/>
  <c r="K173352" i="51"/>
  <c r="K173353" i="51"/>
  <c r="K173354" i="51"/>
  <c r="K173355" i="51"/>
  <c r="K173356" i="51"/>
  <c r="K173357" i="51"/>
  <c r="K173358" i="51"/>
  <c r="K173359" i="51"/>
  <c r="K173360" i="51"/>
  <c r="K173361" i="51"/>
  <c r="K173362" i="51"/>
  <c r="K173363" i="51"/>
  <c r="K173364" i="51"/>
  <c r="K173365" i="51"/>
  <c r="K173366" i="51"/>
  <c r="K173367" i="51"/>
  <c r="K173368" i="51"/>
  <c r="K173369" i="51"/>
  <c r="K173370" i="51"/>
  <c r="K173371" i="51"/>
  <c r="K173372" i="51"/>
  <c r="K173373" i="51"/>
  <c r="K173374" i="51"/>
  <c r="K173375" i="51"/>
  <c r="K173376" i="51"/>
  <c r="K173377" i="51"/>
  <c r="K173378" i="51"/>
  <c r="K173379" i="51"/>
  <c r="K173380" i="51"/>
  <c r="K173381" i="51"/>
  <c r="K173382" i="51"/>
  <c r="K173383" i="51"/>
  <c r="K173384" i="51"/>
  <c r="K173385" i="51"/>
  <c r="K173386" i="51"/>
  <c r="K173387" i="51"/>
  <c r="K173388" i="51"/>
  <c r="K173389" i="51"/>
  <c r="K173390" i="51"/>
  <c r="K173391" i="51"/>
  <c r="K173392" i="51"/>
  <c r="K173393" i="51"/>
  <c r="K173394" i="51"/>
  <c r="K173395" i="51"/>
  <c r="K173396" i="51"/>
  <c r="K173397" i="51"/>
  <c r="K173398" i="51"/>
  <c r="K173399" i="51"/>
  <c r="K173400" i="51"/>
  <c r="K173401" i="51"/>
  <c r="K173402" i="51"/>
  <c r="K173403" i="51"/>
  <c r="K173404" i="51"/>
  <c r="K173405" i="51"/>
  <c r="K173406" i="51"/>
  <c r="K173407" i="51"/>
  <c r="K173408" i="51"/>
  <c r="K173409" i="51"/>
  <c r="K173410" i="51"/>
  <c r="K173411" i="51"/>
  <c r="K173412" i="51"/>
  <c r="K173413" i="51"/>
  <c r="K173414" i="51"/>
  <c r="K173415" i="51"/>
  <c r="K173416" i="51"/>
  <c r="K173417" i="51"/>
  <c r="K173418" i="51"/>
  <c r="K173419" i="51"/>
  <c r="K173420" i="51"/>
  <c r="K173421" i="51"/>
  <c r="K173422" i="51"/>
  <c r="K173423" i="51"/>
  <c r="K173424" i="51"/>
  <c r="K173425" i="51"/>
  <c r="K173426" i="51"/>
  <c r="K173427" i="51"/>
  <c r="K173428" i="51"/>
  <c r="K173429" i="51"/>
  <c r="K173430" i="51"/>
  <c r="K173431" i="51"/>
  <c r="K173432" i="51"/>
  <c r="K173433" i="51"/>
  <c r="K173434" i="51"/>
  <c r="K173435" i="51"/>
  <c r="K173436" i="51"/>
  <c r="K173437" i="51"/>
  <c r="K173438" i="51"/>
  <c r="K173439" i="51"/>
  <c r="K173440" i="51"/>
  <c r="K173441" i="51"/>
  <c r="K173442" i="51"/>
  <c r="K173443" i="51"/>
  <c r="K173444" i="51"/>
  <c r="K173445" i="51"/>
  <c r="K173446" i="51"/>
  <c r="K173447" i="51"/>
  <c r="K173448" i="51"/>
  <c r="K173449" i="51"/>
  <c r="K173450" i="51"/>
  <c r="K173451" i="51"/>
  <c r="K173452" i="51"/>
  <c r="K173453" i="51"/>
  <c r="K173454" i="51"/>
  <c r="K173455" i="51"/>
  <c r="K173456" i="51"/>
  <c r="K173457" i="51"/>
  <c r="K173458" i="51"/>
  <c r="K173459" i="51"/>
  <c r="K173460" i="51"/>
  <c r="K173461" i="51"/>
  <c r="K173462" i="51"/>
  <c r="K173463" i="51"/>
  <c r="K173464" i="51"/>
  <c r="K173465" i="51"/>
  <c r="K173466" i="51"/>
  <c r="K173467" i="51"/>
  <c r="K173468" i="51"/>
  <c r="K173469" i="51"/>
  <c r="K173470" i="51"/>
  <c r="K173471" i="51"/>
  <c r="K173472" i="51"/>
  <c r="K173473" i="51"/>
  <c r="K173474" i="51"/>
  <c r="K173475" i="51"/>
  <c r="K173476" i="51"/>
  <c r="K173477" i="51"/>
  <c r="K173478" i="51"/>
  <c r="K173479" i="51"/>
  <c r="K173480" i="51"/>
  <c r="K173481" i="51"/>
  <c r="K173482" i="51"/>
  <c r="K173483" i="51"/>
  <c r="K173484" i="51"/>
  <c r="K173485" i="51"/>
  <c r="K173486" i="51"/>
  <c r="K173487" i="51"/>
  <c r="K173488" i="51"/>
  <c r="K173489" i="51"/>
  <c r="K173490" i="51"/>
  <c r="K173491" i="51"/>
  <c r="K173492" i="51"/>
  <c r="K173493" i="51"/>
  <c r="K173494" i="51"/>
  <c r="K173495" i="51"/>
  <c r="K173496" i="51"/>
  <c r="K173497" i="51"/>
  <c r="K173498" i="51"/>
  <c r="K173499" i="51"/>
  <c r="K173500" i="51"/>
  <c r="K173501" i="51"/>
  <c r="K173502" i="51"/>
  <c r="K173503" i="51"/>
  <c r="K173504" i="51"/>
  <c r="K173505" i="51"/>
  <c r="K173506" i="51"/>
  <c r="K173507" i="51"/>
  <c r="K173508" i="51"/>
  <c r="K173509" i="51"/>
  <c r="K173510" i="51"/>
  <c r="K173511" i="51"/>
  <c r="K173512" i="51"/>
  <c r="K173513" i="51"/>
  <c r="K173514" i="51"/>
  <c r="K173515" i="51"/>
  <c r="K173516" i="51"/>
  <c r="K173517" i="51"/>
  <c r="K173518" i="51"/>
  <c r="K173519" i="51"/>
  <c r="K173520" i="51"/>
  <c r="K173521" i="51"/>
  <c r="K173522" i="51"/>
  <c r="K173523" i="51"/>
  <c r="K173524" i="51"/>
  <c r="K173525" i="51"/>
  <c r="K173526" i="51"/>
  <c r="K173527" i="51"/>
  <c r="K173528" i="51"/>
  <c r="K173529" i="51"/>
  <c r="K173530" i="51"/>
  <c r="K173531" i="51"/>
  <c r="K173532" i="51"/>
  <c r="K173533" i="51"/>
  <c r="K173534" i="51"/>
  <c r="K173535" i="51"/>
  <c r="K173536" i="51"/>
  <c r="K173537" i="51"/>
  <c r="K173538" i="51"/>
  <c r="K173539" i="51"/>
  <c r="K173540" i="51"/>
  <c r="K173541" i="51"/>
  <c r="K173542" i="51"/>
  <c r="K173543" i="51"/>
  <c r="K173544" i="51"/>
  <c r="K173545" i="51"/>
  <c r="K173546" i="51"/>
  <c r="K173547" i="51"/>
  <c r="K173548" i="51"/>
  <c r="K173549" i="51"/>
  <c r="K173550" i="51"/>
  <c r="K173551" i="51"/>
  <c r="K173552" i="51"/>
  <c r="K173553" i="51"/>
  <c r="K173554" i="51"/>
  <c r="K173555" i="51"/>
  <c r="K173556" i="51"/>
  <c r="K173557" i="51"/>
  <c r="K173558" i="51"/>
  <c r="K173559" i="51"/>
  <c r="K173560" i="51"/>
  <c r="K173561" i="51"/>
  <c r="K173562" i="51"/>
  <c r="K173563" i="51"/>
  <c r="K173564" i="51"/>
  <c r="K173565" i="51"/>
  <c r="K173566" i="51"/>
  <c r="K173567" i="51"/>
  <c r="K173568" i="51"/>
  <c r="K173569" i="51"/>
  <c r="K173570" i="51"/>
  <c r="K173571" i="51"/>
  <c r="K173572" i="51"/>
  <c r="K173573" i="51"/>
  <c r="K173574" i="51"/>
  <c r="K173575" i="51"/>
  <c r="K173576" i="51"/>
  <c r="K173577" i="51"/>
  <c r="K173578" i="51"/>
  <c r="K173579" i="51"/>
  <c r="K173580" i="51"/>
  <c r="K173581" i="51"/>
  <c r="K173582" i="51"/>
  <c r="K173583" i="51"/>
  <c r="K173584" i="51"/>
  <c r="K173585" i="51"/>
  <c r="K173586" i="51"/>
  <c r="K173587" i="51"/>
  <c r="K173588" i="51"/>
  <c r="K173589" i="51"/>
  <c r="K173590" i="51"/>
  <c r="K173591" i="51"/>
  <c r="K173592" i="51"/>
  <c r="K173593" i="51"/>
  <c r="K173594" i="51"/>
  <c r="K173595" i="51"/>
  <c r="K173596" i="51"/>
  <c r="K173597" i="51"/>
  <c r="K173598" i="51"/>
  <c r="K173599" i="51"/>
  <c r="K173600" i="51"/>
  <c r="K173601" i="51"/>
  <c r="K173602" i="51"/>
  <c r="K173603" i="51"/>
  <c r="K173604" i="51"/>
  <c r="K173605" i="51"/>
  <c r="K173606" i="51"/>
  <c r="K173607" i="51"/>
  <c r="K173608" i="51"/>
  <c r="K173609" i="51"/>
  <c r="K173610" i="51"/>
  <c r="K173611" i="51"/>
  <c r="K173612" i="51"/>
  <c r="K173613" i="51"/>
  <c r="K173614" i="51"/>
  <c r="K173615" i="51"/>
  <c r="K173616" i="51"/>
  <c r="K173617" i="51"/>
  <c r="K173618" i="51"/>
  <c r="K173619" i="51"/>
  <c r="K173620" i="51"/>
  <c r="K173621" i="51"/>
  <c r="K173622" i="51"/>
  <c r="K173623" i="51"/>
  <c r="K173624" i="51"/>
  <c r="K173625" i="51"/>
  <c r="K173626" i="51"/>
  <c r="K173627" i="51"/>
  <c r="K173628" i="51"/>
  <c r="K173629" i="51"/>
  <c r="K173630" i="51"/>
  <c r="K173631" i="51"/>
  <c r="K173632" i="51"/>
  <c r="K173633" i="51"/>
  <c r="K173634" i="51"/>
  <c r="K173635" i="51"/>
  <c r="K173636" i="51"/>
  <c r="K173637" i="51"/>
  <c r="K173638" i="51"/>
  <c r="K173639" i="51"/>
  <c r="K173640" i="51"/>
  <c r="K173641" i="51"/>
  <c r="K173642" i="51"/>
  <c r="K173643" i="51"/>
  <c r="K173644" i="51"/>
  <c r="K173645" i="51"/>
  <c r="K173646" i="51"/>
  <c r="K173647" i="51"/>
  <c r="K173648" i="51"/>
  <c r="K173649" i="51"/>
  <c r="K173650" i="51"/>
  <c r="K173651" i="51"/>
  <c r="K173652" i="51"/>
  <c r="K173653" i="51"/>
  <c r="K173654" i="51"/>
  <c r="K173655" i="51"/>
  <c r="K173656" i="51"/>
  <c r="K173657" i="51"/>
  <c r="K173658" i="51"/>
  <c r="K173659" i="51"/>
  <c r="K173660" i="51"/>
  <c r="K173661" i="51"/>
  <c r="K173662" i="51"/>
  <c r="K173663" i="51"/>
  <c r="K173664" i="51"/>
  <c r="K173665" i="51"/>
  <c r="K173666" i="51"/>
  <c r="K173667" i="51"/>
  <c r="K173668" i="51"/>
  <c r="K173669" i="51"/>
  <c r="K173670" i="51"/>
  <c r="K173671" i="51"/>
  <c r="K173672" i="51"/>
  <c r="K173673" i="51"/>
  <c r="K173674" i="51"/>
  <c r="K173675" i="51"/>
  <c r="K173676" i="51"/>
  <c r="K173677" i="51"/>
  <c r="K173678" i="51"/>
  <c r="K173679" i="51"/>
  <c r="K173680" i="51"/>
  <c r="K173681" i="51"/>
  <c r="K173682" i="51"/>
  <c r="K173683" i="51"/>
  <c r="K173684" i="51"/>
  <c r="K173685" i="51"/>
  <c r="K173686" i="51"/>
  <c r="K173687" i="51"/>
  <c r="K173688" i="51"/>
  <c r="K173689" i="51"/>
  <c r="K173690" i="51"/>
  <c r="K173691" i="51"/>
  <c r="K173692" i="51"/>
  <c r="K173693" i="51"/>
  <c r="K173694" i="51"/>
  <c r="K173695" i="51"/>
  <c r="K173696" i="51"/>
  <c r="K173697" i="51"/>
  <c r="K173698" i="51"/>
  <c r="K173699" i="51"/>
  <c r="K173700" i="51"/>
  <c r="K173701" i="51"/>
  <c r="K173702" i="51"/>
  <c r="K173703" i="51"/>
  <c r="K173704" i="51"/>
  <c r="K173705" i="51"/>
  <c r="K173706" i="51"/>
  <c r="K173707" i="51"/>
  <c r="K173708" i="51"/>
  <c r="K173709" i="51"/>
  <c r="K173710" i="51"/>
  <c r="K173711" i="51"/>
  <c r="K173712" i="51"/>
  <c r="K173713" i="51"/>
  <c r="K173714" i="51"/>
  <c r="K173715" i="51"/>
  <c r="K173716" i="51"/>
  <c r="K173717" i="51"/>
  <c r="K173718" i="51"/>
  <c r="K173719" i="51"/>
  <c r="K173720" i="51"/>
  <c r="K173721" i="51"/>
  <c r="K173722" i="51"/>
  <c r="K173723" i="51"/>
  <c r="K173724" i="51"/>
  <c r="K173725" i="51"/>
  <c r="K173726" i="51"/>
  <c r="K173727" i="51"/>
  <c r="K173728" i="51"/>
  <c r="K173729" i="51"/>
  <c r="K173730" i="51"/>
  <c r="K173731" i="51"/>
  <c r="K173732" i="51"/>
  <c r="K173733" i="51"/>
  <c r="K173734" i="51"/>
  <c r="K173735" i="51"/>
  <c r="K173736" i="51"/>
  <c r="K173737" i="51"/>
  <c r="K173738" i="51"/>
  <c r="K173739" i="51"/>
  <c r="K173740" i="51"/>
  <c r="K173741" i="51"/>
  <c r="K173742" i="51"/>
  <c r="K173743" i="51"/>
  <c r="K173744" i="51"/>
  <c r="K173745" i="51"/>
  <c r="K173746" i="51"/>
  <c r="K173747" i="51"/>
  <c r="K173748" i="51"/>
  <c r="K173749" i="51"/>
  <c r="K173750" i="51"/>
  <c r="K173751" i="51"/>
  <c r="K173752" i="51"/>
  <c r="K173753" i="51"/>
  <c r="K173754" i="51"/>
  <c r="K173755" i="51"/>
  <c r="K173756" i="51"/>
  <c r="K173757" i="51"/>
  <c r="K173758" i="51"/>
  <c r="K173759" i="51"/>
  <c r="K173760" i="51"/>
  <c r="K173761" i="51"/>
  <c r="K173762" i="51"/>
  <c r="K173763" i="51"/>
  <c r="K173764" i="51"/>
  <c r="K173765" i="51"/>
  <c r="K173766" i="51"/>
  <c r="K173767" i="51"/>
  <c r="K173768" i="51"/>
  <c r="K173769" i="51"/>
  <c r="K173770" i="51"/>
  <c r="K173771" i="51"/>
  <c r="K173772" i="51"/>
  <c r="K173773" i="51"/>
  <c r="K173774" i="51"/>
  <c r="K173775" i="51"/>
  <c r="K173776" i="51"/>
  <c r="K173777" i="51"/>
  <c r="K173778" i="51"/>
  <c r="K173779" i="51"/>
  <c r="K173780" i="51"/>
  <c r="K173781" i="51"/>
  <c r="K173782" i="51"/>
  <c r="K173783" i="51"/>
  <c r="K173784" i="51"/>
  <c r="K173785" i="51"/>
  <c r="K173786" i="51"/>
  <c r="K173787" i="51"/>
  <c r="K173788" i="51"/>
  <c r="K173789" i="51"/>
  <c r="K173790" i="51"/>
  <c r="K173791" i="51"/>
  <c r="K173792" i="51"/>
  <c r="K173793" i="51"/>
  <c r="K173794" i="51"/>
  <c r="K173795" i="51"/>
  <c r="K173796" i="51"/>
  <c r="K173797" i="51"/>
  <c r="K173798" i="51"/>
  <c r="K173799" i="51"/>
  <c r="K173800" i="51"/>
  <c r="K173801" i="51"/>
  <c r="K173802" i="51"/>
  <c r="K173803" i="51"/>
  <c r="K173804" i="51"/>
  <c r="K173805" i="51"/>
  <c r="K173806" i="51"/>
  <c r="K173807" i="51"/>
  <c r="K173808" i="51"/>
  <c r="K173809" i="51"/>
  <c r="K173810" i="51"/>
  <c r="K173811" i="51"/>
  <c r="K173812" i="51"/>
  <c r="K173813" i="51"/>
  <c r="K173814" i="51"/>
  <c r="K173815" i="51"/>
  <c r="K173816" i="51"/>
  <c r="K173817" i="51"/>
  <c r="K173818" i="51"/>
  <c r="K173819" i="51"/>
  <c r="K173820" i="51"/>
  <c r="K173821" i="51"/>
  <c r="K173822" i="51"/>
  <c r="K173823" i="51"/>
  <c r="K173824" i="51"/>
  <c r="K173825" i="51"/>
  <c r="K173826" i="51"/>
  <c r="K173827" i="51"/>
  <c r="K173828" i="51"/>
  <c r="K173829" i="51"/>
  <c r="K173830" i="51"/>
  <c r="K173831" i="51"/>
  <c r="K173832" i="51"/>
  <c r="K173833" i="51"/>
  <c r="K173834" i="51"/>
  <c r="K173835" i="51"/>
  <c r="K173836" i="51"/>
  <c r="K173837" i="51"/>
  <c r="K173838" i="51"/>
  <c r="K173839" i="51"/>
  <c r="K173840" i="51"/>
  <c r="K173841" i="51"/>
  <c r="K173842" i="51"/>
  <c r="K173843" i="51"/>
  <c r="K173844" i="51"/>
  <c r="K173845" i="51"/>
  <c r="K173846" i="51"/>
  <c r="K173847" i="51"/>
  <c r="K173848" i="51"/>
  <c r="K173849" i="51"/>
  <c r="K173850" i="51"/>
  <c r="K173851" i="51"/>
  <c r="K173852" i="51"/>
  <c r="K173853" i="51"/>
  <c r="K173854" i="51"/>
  <c r="K173855" i="51"/>
  <c r="K173856" i="51"/>
  <c r="K173857" i="51"/>
  <c r="K173858" i="51"/>
  <c r="K173859" i="51"/>
  <c r="K173860" i="51"/>
  <c r="K173861" i="51"/>
  <c r="K173862" i="51"/>
  <c r="K173863" i="51"/>
  <c r="K173864" i="51"/>
  <c r="K173865" i="51"/>
  <c r="K173866" i="51"/>
  <c r="K173867" i="51"/>
  <c r="K173868" i="51"/>
  <c r="K173869" i="51"/>
  <c r="K173870" i="51"/>
  <c r="K173871" i="51"/>
  <c r="K173872" i="51"/>
  <c r="K173873" i="51"/>
  <c r="K173874" i="51"/>
  <c r="K173875" i="51"/>
  <c r="K173876" i="51"/>
  <c r="K173877" i="51"/>
  <c r="K173878" i="51"/>
  <c r="K173879" i="51"/>
  <c r="K173880" i="51"/>
  <c r="K173881" i="51"/>
  <c r="K173882" i="51"/>
  <c r="K173883" i="51"/>
  <c r="K173884" i="51"/>
  <c r="K173885" i="51"/>
  <c r="K173886" i="51"/>
  <c r="K173887" i="51"/>
  <c r="K173888" i="51"/>
  <c r="K173889" i="51"/>
  <c r="K173890" i="51"/>
  <c r="K173891" i="51"/>
  <c r="K173892" i="51"/>
  <c r="K173893" i="51"/>
  <c r="K173894" i="51"/>
  <c r="K173895" i="51"/>
  <c r="K173896" i="51"/>
  <c r="K173897" i="51"/>
  <c r="K173898" i="51"/>
  <c r="K173899" i="51"/>
  <c r="K173900" i="51"/>
  <c r="K173901" i="51"/>
  <c r="K173902" i="51"/>
  <c r="K173903" i="51"/>
  <c r="K173904" i="51"/>
  <c r="K173905" i="51"/>
  <c r="K173906" i="51"/>
  <c r="K173907" i="51"/>
  <c r="K173908" i="51"/>
  <c r="K173909" i="51"/>
  <c r="K173910" i="51"/>
  <c r="K173911" i="51"/>
  <c r="K173912" i="51"/>
  <c r="K173913" i="51"/>
  <c r="K173914" i="51"/>
  <c r="K173915" i="51"/>
  <c r="K173916" i="51"/>
  <c r="K173917" i="51"/>
  <c r="K173918" i="51"/>
  <c r="K173919" i="51"/>
  <c r="K173920" i="51"/>
  <c r="K173921" i="51"/>
  <c r="K173922" i="51"/>
  <c r="K173923" i="51"/>
  <c r="K173924" i="51"/>
  <c r="K173925" i="51"/>
  <c r="K173926" i="51"/>
  <c r="K173927" i="51"/>
  <c r="K173928" i="51"/>
  <c r="K173929" i="51"/>
  <c r="K173930" i="51"/>
  <c r="K173931" i="51"/>
  <c r="K173932" i="51"/>
  <c r="K173933" i="51"/>
  <c r="K173934" i="51"/>
  <c r="K173935" i="51"/>
  <c r="K173936" i="51"/>
  <c r="K173937" i="51"/>
  <c r="K173938" i="51"/>
  <c r="K173939" i="51"/>
  <c r="K173940" i="51"/>
  <c r="K173941" i="51"/>
  <c r="K173942" i="51"/>
  <c r="K173943" i="51"/>
  <c r="K173944" i="51"/>
  <c r="K173945" i="51"/>
  <c r="K173946" i="51"/>
  <c r="K173947" i="51"/>
  <c r="K173948" i="51"/>
  <c r="K173949" i="51"/>
  <c r="K173950" i="51"/>
  <c r="K173951" i="51"/>
  <c r="K173952" i="51"/>
  <c r="K173953" i="51"/>
  <c r="K173954" i="51"/>
  <c r="K173955" i="51"/>
  <c r="K173956" i="51"/>
  <c r="K173957" i="51"/>
  <c r="K173958" i="51"/>
  <c r="K173959" i="51"/>
  <c r="K173960" i="51"/>
  <c r="K173961" i="51"/>
  <c r="K173962" i="51"/>
  <c r="K173963" i="51"/>
  <c r="K173964" i="51"/>
  <c r="K173965" i="51"/>
  <c r="K173966" i="51"/>
  <c r="K173967" i="51"/>
  <c r="K173968" i="51"/>
  <c r="K173969" i="51"/>
  <c r="K173970" i="51"/>
  <c r="K173971" i="51"/>
  <c r="K173972" i="51"/>
  <c r="K173973" i="51"/>
  <c r="K173974" i="51"/>
  <c r="K173975" i="51"/>
  <c r="K173976" i="51"/>
  <c r="K173977" i="51"/>
  <c r="K173978" i="51"/>
  <c r="K173979" i="51"/>
  <c r="K173980" i="51"/>
  <c r="K173981" i="51"/>
  <c r="K173982" i="51"/>
  <c r="K173983" i="51"/>
  <c r="K173984" i="51"/>
  <c r="K173985" i="51"/>
  <c r="K173986" i="51"/>
  <c r="K173987" i="51"/>
  <c r="K173988" i="51"/>
  <c r="K173989" i="51"/>
  <c r="K173990" i="51"/>
  <c r="K173991" i="51"/>
  <c r="K173992" i="51"/>
  <c r="K173993" i="51"/>
  <c r="K173994" i="51"/>
  <c r="K173995" i="51"/>
  <c r="K173996" i="51"/>
  <c r="K173997" i="51"/>
  <c r="K173998" i="51"/>
  <c r="K173999" i="51"/>
  <c r="K174000" i="51"/>
  <c r="K174001" i="51"/>
  <c r="K174002" i="51"/>
  <c r="K174003" i="51"/>
  <c r="K174004" i="51"/>
  <c r="K174005" i="51"/>
  <c r="K174006" i="51"/>
  <c r="K174007" i="51"/>
  <c r="K174008" i="51"/>
  <c r="K174009" i="51"/>
  <c r="K174010" i="51"/>
  <c r="K174011" i="51"/>
  <c r="K174012" i="51"/>
  <c r="K174013" i="51"/>
  <c r="K174014" i="51"/>
  <c r="K174015" i="51"/>
  <c r="K174016" i="51"/>
  <c r="K174017" i="51"/>
  <c r="K174018" i="51"/>
  <c r="K174019" i="51"/>
  <c r="K174020" i="51"/>
  <c r="K174021" i="51"/>
  <c r="K174022" i="51"/>
  <c r="K174023" i="51"/>
  <c r="K174024" i="51"/>
  <c r="K174025" i="51"/>
  <c r="K174026" i="51"/>
  <c r="K174027" i="51"/>
  <c r="K174028" i="51"/>
  <c r="K174029" i="51"/>
  <c r="K174030" i="51"/>
  <c r="K174031" i="51"/>
  <c r="K174032" i="51"/>
  <c r="K174033" i="51"/>
  <c r="K174034" i="51"/>
  <c r="K174035" i="51"/>
  <c r="K174036" i="51"/>
  <c r="K174037" i="51"/>
  <c r="K174038" i="51"/>
  <c r="K174039" i="51"/>
  <c r="K174040" i="51"/>
  <c r="K174041" i="51"/>
  <c r="K174042" i="51"/>
  <c r="K174043" i="51"/>
  <c r="K174044" i="51"/>
  <c r="K174045" i="51"/>
  <c r="K174046" i="51"/>
  <c r="K174047" i="51"/>
  <c r="K174048" i="51"/>
  <c r="K174049" i="51"/>
  <c r="K174050" i="51"/>
  <c r="K174051" i="51"/>
  <c r="K174052" i="51"/>
  <c r="K174053" i="51"/>
  <c r="K174054" i="51"/>
  <c r="K174055" i="51"/>
  <c r="K174056" i="51"/>
  <c r="K174057" i="51"/>
  <c r="K174058" i="51"/>
  <c r="K174059" i="51"/>
  <c r="K174060" i="51"/>
  <c r="K174061" i="51"/>
  <c r="K174062" i="51"/>
  <c r="K174063" i="51"/>
  <c r="K174064" i="51"/>
  <c r="K174065" i="51"/>
  <c r="K174066" i="51"/>
  <c r="K174067" i="51"/>
  <c r="K174068" i="51"/>
  <c r="K174069" i="51"/>
  <c r="K174070" i="51"/>
  <c r="K174071" i="51"/>
  <c r="K174072" i="51"/>
  <c r="K174073" i="51"/>
  <c r="K174074" i="51"/>
  <c r="K174075" i="51"/>
  <c r="K174076" i="51"/>
  <c r="K174077" i="51"/>
  <c r="K174078" i="51"/>
  <c r="K174079" i="51"/>
  <c r="K174080" i="51"/>
  <c r="K174081" i="51"/>
  <c r="K174082" i="51"/>
  <c r="K174083" i="51"/>
  <c r="K174084" i="51"/>
  <c r="K174085" i="51"/>
  <c r="K174086" i="51"/>
  <c r="K174087" i="51"/>
  <c r="K174088" i="51"/>
  <c r="K174089" i="51"/>
  <c r="K174090" i="51"/>
  <c r="K174091" i="51"/>
  <c r="K174092" i="51"/>
  <c r="K174093" i="51"/>
  <c r="K174094" i="51"/>
  <c r="K174095" i="51"/>
  <c r="K174096" i="51"/>
  <c r="K174097" i="51"/>
  <c r="K174098" i="51"/>
  <c r="K174099" i="51"/>
  <c r="K174100" i="51"/>
  <c r="K174101" i="51"/>
  <c r="K174102" i="51"/>
  <c r="K174103" i="51"/>
  <c r="K174104" i="51"/>
  <c r="K174105" i="51"/>
  <c r="K174106" i="51"/>
  <c r="K174107" i="51"/>
  <c r="K174108" i="51"/>
  <c r="K174109" i="51"/>
  <c r="K174110" i="51"/>
  <c r="K174111" i="51"/>
  <c r="K174112" i="51"/>
  <c r="K174113" i="51"/>
  <c r="K174114" i="51"/>
  <c r="K174115" i="51"/>
  <c r="K174116" i="51"/>
  <c r="K174117" i="51"/>
  <c r="K174118" i="51"/>
  <c r="K174119" i="51"/>
  <c r="K174120" i="51"/>
  <c r="K174121" i="51"/>
  <c r="K174122" i="51"/>
  <c r="K174123" i="51"/>
  <c r="K174124" i="51"/>
  <c r="K174125" i="51"/>
  <c r="K174126" i="51"/>
  <c r="K174127" i="51"/>
  <c r="K174128" i="51"/>
  <c r="K174129" i="51"/>
  <c r="K174130" i="51"/>
  <c r="K174131" i="51"/>
  <c r="K174132" i="51"/>
  <c r="K174133" i="51"/>
  <c r="K174134" i="51"/>
  <c r="K174135" i="51"/>
  <c r="K174136" i="51"/>
  <c r="K174137" i="51"/>
  <c r="K174138" i="51"/>
  <c r="K174139" i="51"/>
  <c r="K174140" i="51"/>
  <c r="K174141" i="51"/>
  <c r="K174142" i="51"/>
  <c r="K174143" i="51"/>
  <c r="K174144" i="51"/>
  <c r="K174145" i="51"/>
  <c r="K174146" i="51"/>
  <c r="K174147" i="51"/>
  <c r="K174148" i="51"/>
  <c r="K174149" i="51"/>
  <c r="K174150" i="51"/>
  <c r="K174151" i="51"/>
  <c r="K174152" i="51"/>
  <c r="K174153" i="51"/>
  <c r="K174154" i="51"/>
  <c r="K174155" i="51"/>
  <c r="K174156" i="51"/>
  <c r="K174157" i="51"/>
  <c r="K174158" i="51"/>
  <c r="K174159" i="51"/>
  <c r="K174160" i="51"/>
  <c r="K174161" i="51"/>
  <c r="K174162" i="51"/>
  <c r="K174163" i="51"/>
  <c r="K174164" i="51"/>
  <c r="K174165" i="51"/>
  <c r="K174166" i="51"/>
  <c r="K174167" i="51"/>
  <c r="K174168" i="51"/>
  <c r="K174169" i="51"/>
  <c r="K174170" i="51"/>
  <c r="K174171" i="51"/>
  <c r="K174172" i="51"/>
  <c r="K174173" i="51"/>
  <c r="K174174" i="51"/>
  <c r="K174175" i="51"/>
  <c r="K174176" i="51"/>
  <c r="K174177" i="51"/>
  <c r="K174178" i="51"/>
  <c r="K174179" i="51"/>
  <c r="K174180" i="51"/>
  <c r="K174181" i="51"/>
  <c r="K174182" i="51"/>
  <c r="K174183" i="51"/>
  <c r="K174184" i="51"/>
  <c r="K174185" i="51"/>
  <c r="K174186" i="51"/>
  <c r="K174187" i="51"/>
  <c r="K174188" i="51"/>
  <c r="K174189" i="51"/>
  <c r="K174190" i="51"/>
  <c r="K174191" i="51"/>
  <c r="K174192" i="51"/>
  <c r="K174193" i="51"/>
  <c r="K174194" i="51"/>
  <c r="K174195" i="51"/>
  <c r="K174196" i="51"/>
  <c r="K174197" i="51"/>
  <c r="K174198" i="51"/>
  <c r="K174199" i="51"/>
  <c r="K174200" i="51"/>
  <c r="K174201" i="51"/>
  <c r="K174202" i="51"/>
  <c r="K174203" i="51"/>
  <c r="K174204" i="51"/>
  <c r="K174205" i="51"/>
  <c r="K174206" i="51"/>
  <c r="K174207" i="51"/>
  <c r="K174208" i="51"/>
  <c r="K174209" i="51"/>
  <c r="K174210" i="51"/>
  <c r="K174211" i="51"/>
  <c r="K174212" i="51"/>
  <c r="K174213" i="51"/>
  <c r="K174214" i="51"/>
  <c r="K174215" i="51"/>
  <c r="K174216" i="51"/>
  <c r="K174217" i="51"/>
  <c r="K174218" i="51"/>
  <c r="K174219" i="51"/>
  <c r="K174220" i="51"/>
  <c r="K174221" i="51"/>
  <c r="K174222" i="51"/>
  <c r="K174223" i="51"/>
  <c r="K174224" i="51"/>
  <c r="K174225" i="51"/>
  <c r="K174226" i="51"/>
  <c r="K174227" i="51"/>
  <c r="K174228" i="51"/>
  <c r="K174229" i="51"/>
  <c r="K174230" i="51"/>
  <c r="K174231" i="51"/>
  <c r="K174232" i="51"/>
  <c r="K174233" i="51"/>
  <c r="K174234" i="51"/>
  <c r="K174235" i="51"/>
  <c r="K174236" i="51"/>
  <c r="K174237" i="51"/>
  <c r="K174238" i="51"/>
  <c r="K174239" i="51"/>
  <c r="K174240" i="51"/>
  <c r="K174241" i="51"/>
  <c r="K174242" i="51"/>
  <c r="K174243" i="51"/>
  <c r="K174244" i="51"/>
  <c r="K174245" i="51"/>
  <c r="K174246" i="51"/>
  <c r="K174247" i="51"/>
  <c r="K174248" i="51"/>
  <c r="K174249" i="51"/>
  <c r="K174250" i="51"/>
  <c r="K174251" i="51"/>
  <c r="K174252" i="51"/>
  <c r="K174253" i="51"/>
  <c r="K174254" i="51"/>
  <c r="K174255" i="51"/>
  <c r="K174256" i="51"/>
  <c r="K174257" i="51"/>
  <c r="K174258" i="51"/>
  <c r="K174259" i="51"/>
  <c r="K174260" i="51"/>
  <c r="K174261" i="51"/>
  <c r="K174262" i="51"/>
  <c r="K174263" i="51"/>
  <c r="K174264" i="51"/>
  <c r="K174265" i="51"/>
  <c r="K174266" i="51"/>
  <c r="K174267" i="51"/>
  <c r="K174268" i="51"/>
  <c r="K174269" i="51"/>
  <c r="K174270" i="51"/>
  <c r="K174271" i="51"/>
  <c r="K174272" i="51"/>
  <c r="K174273" i="51"/>
  <c r="K174274" i="51"/>
  <c r="K174275" i="51"/>
  <c r="K174276" i="51"/>
  <c r="K174277" i="51"/>
  <c r="K174278" i="51"/>
  <c r="K174279" i="51"/>
  <c r="K174280" i="51"/>
  <c r="K174281" i="51"/>
  <c r="K174282" i="51"/>
  <c r="K174283" i="51"/>
  <c r="K174284" i="51"/>
  <c r="K174285" i="51"/>
  <c r="K174286" i="51"/>
  <c r="K174287" i="51"/>
  <c r="K174288" i="51"/>
  <c r="K174289" i="51"/>
  <c r="K174290" i="51"/>
  <c r="K174291" i="51"/>
  <c r="K174292" i="51"/>
  <c r="K174293" i="51"/>
  <c r="K174294" i="51"/>
  <c r="K174295" i="51"/>
  <c r="K174296" i="51"/>
  <c r="K174297" i="51"/>
  <c r="K174298" i="51"/>
  <c r="K174299" i="51"/>
  <c r="K174300" i="51"/>
  <c r="K174301" i="51"/>
  <c r="K174302" i="51"/>
  <c r="K174303" i="51"/>
  <c r="K174304" i="51"/>
  <c r="K174305" i="51"/>
  <c r="K174306" i="51"/>
  <c r="K174307" i="51"/>
  <c r="K174308" i="51"/>
  <c r="K174309" i="51"/>
  <c r="K174310" i="51"/>
  <c r="K174311" i="51"/>
  <c r="K174312" i="51"/>
  <c r="K174313" i="51"/>
  <c r="K174314" i="51"/>
  <c r="K174315" i="51"/>
  <c r="K174316" i="51"/>
  <c r="K174317" i="51"/>
  <c r="K174318" i="51"/>
  <c r="K174319" i="51"/>
  <c r="K174320" i="51"/>
  <c r="K174321" i="51"/>
  <c r="K174322" i="51"/>
  <c r="K174323" i="51"/>
  <c r="K174324" i="51"/>
  <c r="K174325" i="51"/>
  <c r="K174326" i="51"/>
  <c r="K174327" i="51"/>
  <c r="K174328" i="51"/>
  <c r="K174329" i="51"/>
  <c r="K174330" i="51"/>
  <c r="K174331" i="51"/>
  <c r="K174332" i="51"/>
  <c r="K174333" i="51"/>
  <c r="K174334" i="51"/>
  <c r="K174335" i="51"/>
  <c r="K174336" i="51"/>
  <c r="K174337" i="51"/>
  <c r="K174338" i="51"/>
  <c r="K174339" i="51"/>
  <c r="K174340" i="51"/>
  <c r="K174341" i="51"/>
  <c r="K174342" i="51"/>
  <c r="K174343" i="51"/>
  <c r="K174344" i="51"/>
  <c r="K174345" i="51"/>
  <c r="K174346" i="51"/>
  <c r="K174347" i="51"/>
  <c r="K174348" i="51"/>
  <c r="K174349" i="51"/>
  <c r="K174350" i="51"/>
  <c r="K174351" i="51"/>
  <c r="K174352" i="51"/>
  <c r="K174353" i="51"/>
  <c r="K174354" i="51"/>
  <c r="K174355" i="51"/>
  <c r="K174356" i="51"/>
  <c r="K174357" i="51"/>
  <c r="K174358" i="51"/>
  <c r="K174359" i="51"/>
  <c r="K174360" i="51"/>
  <c r="K174361" i="51"/>
  <c r="K174362" i="51"/>
  <c r="K174363" i="51"/>
  <c r="K174364" i="51"/>
  <c r="K174365" i="51"/>
  <c r="K174366" i="51"/>
  <c r="K174367" i="51"/>
  <c r="K174368" i="51"/>
  <c r="K174369" i="51"/>
  <c r="K174370" i="51"/>
  <c r="K174371" i="51"/>
  <c r="K174372" i="51"/>
  <c r="K174373" i="51"/>
  <c r="K174374" i="51"/>
  <c r="K174375" i="51"/>
  <c r="K174376" i="51"/>
  <c r="K174377" i="51"/>
  <c r="K174378" i="51"/>
  <c r="K174379" i="51"/>
  <c r="K174380" i="51"/>
  <c r="K174381" i="51"/>
  <c r="K174382" i="51"/>
  <c r="K174383" i="51"/>
  <c r="K174384" i="51"/>
  <c r="K174385" i="51"/>
  <c r="K174386" i="51"/>
  <c r="K174387" i="51"/>
  <c r="K174388" i="51"/>
  <c r="K174389" i="51"/>
  <c r="K174390" i="51"/>
  <c r="K174391" i="51"/>
  <c r="K174392" i="51"/>
  <c r="K174393" i="51"/>
  <c r="K174394" i="51"/>
  <c r="K174395" i="51"/>
  <c r="K174396" i="51"/>
  <c r="K174397" i="51"/>
  <c r="K174398" i="51"/>
  <c r="K174399" i="51"/>
  <c r="K174400" i="51"/>
  <c r="K174401" i="51"/>
  <c r="K174402" i="51"/>
  <c r="K174403" i="51"/>
  <c r="K174404" i="51"/>
  <c r="K174405" i="51"/>
  <c r="K174406" i="51"/>
  <c r="K174407" i="51"/>
  <c r="K174408" i="51"/>
  <c r="K174409" i="51"/>
  <c r="K174410" i="51"/>
  <c r="K174411" i="51"/>
  <c r="K174412" i="51"/>
  <c r="K174413" i="51"/>
  <c r="K174414" i="51"/>
  <c r="K174415" i="51"/>
  <c r="K174416" i="51"/>
  <c r="K174417" i="51"/>
  <c r="K174418" i="51"/>
  <c r="K174419" i="51"/>
  <c r="K174420" i="51"/>
  <c r="K174421" i="51"/>
  <c r="K174422" i="51"/>
  <c r="K174423" i="51"/>
  <c r="K174424" i="51"/>
  <c r="K174425" i="51"/>
  <c r="K174426" i="51"/>
  <c r="K174427" i="51"/>
  <c r="K174428" i="51"/>
  <c r="K174429" i="51"/>
  <c r="K174430" i="51"/>
  <c r="K174431" i="51"/>
  <c r="K174432" i="51"/>
  <c r="K174433" i="51"/>
  <c r="K174434" i="51"/>
  <c r="K174435" i="51"/>
  <c r="K174436" i="51"/>
  <c r="K174437" i="51"/>
  <c r="K174438" i="51"/>
  <c r="K174439" i="51"/>
  <c r="K174440" i="51"/>
  <c r="K174441" i="51"/>
  <c r="K174442" i="51"/>
  <c r="K174443" i="51"/>
  <c r="K174444" i="51"/>
  <c r="K174445" i="51"/>
  <c r="K174446" i="51"/>
  <c r="K174447" i="51"/>
  <c r="K174448" i="51"/>
  <c r="K174449" i="51"/>
  <c r="K174450" i="51"/>
  <c r="K174451" i="51"/>
  <c r="K174452" i="51"/>
  <c r="K174453" i="51"/>
  <c r="K174454" i="51"/>
  <c r="K174455" i="51"/>
  <c r="K174456" i="51"/>
  <c r="K174457" i="51"/>
  <c r="K174458" i="51"/>
  <c r="K174459" i="51"/>
  <c r="K174460" i="51"/>
  <c r="K174461" i="51"/>
  <c r="K174462" i="51"/>
  <c r="K174463" i="51"/>
  <c r="K174464" i="51"/>
  <c r="K174465" i="51"/>
  <c r="K174466" i="51"/>
  <c r="K174467" i="51"/>
  <c r="K174468" i="51"/>
  <c r="K174469" i="51"/>
  <c r="K174470" i="51"/>
  <c r="K174471" i="51"/>
  <c r="K174472" i="51"/>
  <c r="K174473" i="51"/>
  <c r="K174474" i="51"/>
  <c r="K174475" i="51"/>
  <c r="K174476" i="51"/>
  <c r="K174477" i="51"/>
  <c r="K174478" i="51"/>
  <c r="K174479" i="51"/>
  <c r="K174480" i="51"/>
  <c r="K174481" i="51"/>
  <c r="K174482" i="51"/>
  <c r="K174483" i="51"/>
  <c r="K174484" i="51"/>
  <c r="K174485" i="51"/>
  <c r="K174486" i="51"/>
  <c r="K174487" i="51"/>
  <c r="K174488" i="51"/>
  <c r="K174489" i="51"/>
  <c r="K174490" i="51"/>
  <c r="K174491" i="51"/>
  <c r="K174492" i="51"/>
  <c r="K174493" i="51"/>
  <c r="K174494" i="51"/>
  <c r="K174495" i="51"/>
  <c r="K174496" i="51"/>
  <c r="K174497" i="51"/>
  <c r="K174498" i="51"/>
  <c r="K174499" i="51"/>
  <c r="K174500" i="51"/>
  <c r="K174501" i="51"/>
  <c r="K174502" i="51"/>
  <c r="K174503" i="51"/>
  <c r="K174504" i="51"/>
  <c r="K174505" i="51"/>
  <c r="K174506" i="51"/>
  <c r="K174507" i="51"/>
  <c r="K174508" i="51"/>
  <c r="K174509" i="51"/>
  <c r="K174510" i="51"/>
  <c r="K174511" i="51"/>
  <c r="K174512" i="51"/>
  <c r="K174513" i="51"/>
  <c r="K174514" i="51"/>
  <c r="K174515" i="51"/>
  <c r="K174516" i="51"/>
  <c r="K174517" i="51"/>
  <c r="K174518" i="51"/>
  <c r="K174519" i="51"/>
  <c r="K174520" i="51"/>
  <c r="K174521" i="51"/>
  <c r="K174522" i="51"/>
  <c r="K174523" i="51"/>
  <c r="K174524" i="51"/>
  <c r="K174525" i="51"/>
  <c r="K174526" i="51"/>
  <c r="K174527" i="51"/>
  <c r="K174528" i="51"/>
  <c r="K174529" i="51"/>
  <c r="K174530" i="51"/>
  <c r="K174531" i="51"/>
  <c r="K174532" i="51"/>
  <c r="K174533" i="51"/>
  <c r="K174534" i="51"/>
  <c r="K174535" i="51"/>
  <c r="K174536" i="51"/>
  <c r="K174537" i="51"/>
  <c r="K174538" i="51"/>
  <c r="K174539" i="51"/>
  <c r="K174540" i="51"/>
  <c r="K174541" i="51"/>
  <c r="K174542" i="51"/>
  <c r="K174543" i="51"/>
  <c r="K174544" i="51"/>
  <c r="K174545" i="51"/>
  <c r="K174546" i="51"/>
  <c r="K174547" i="51"/>
  <c r="K174548" i="51"/>
  <c r="K174549" i="51"/>
  <c r="K174550" i="51"/>
  <c r="K174551" i="51"/>
  <c r="K174552" i="51"/>
  <c r="K174553" i="51"/>
  <c r="K174554" i="51"/>
  <c r="K174555" i="51"/>
  <c r="K174556" i="51"/>
  <c r="K174557" i="51"/>
  <c r="K174558" i="51"/>
  <c r="K174559" i="51"/>
  <c r="K174560" i="51"/>
  <c r="K174561" i="51"/>
  <c r="K174562" i="51"/>
  <c r="K174563" i="51"/>
  <c r="K174564" i="51"/>
  <c r="K174565" i="51"/>
  <c r="K174566" i="51"/>
  <c r="K174567" i="51"/>
  <c r="K174568" i="51"/>
  <c r="K174569" i="51"/>
  <c r="K174570" i="51"/>
  <c r="K174571" i="51"/>
  <c r="K174572" i="51"/>
  <c r="K174573" i="51"/>
  <c r="K174574" i="51"/>
  <c r="K174575" i="51"/>
  <c r="K174576" i="51"/>
  <c r="K174577" i="51"/>
  <c r="K174578" i="51"/>
  <c r="K174579" i="51"/>
  <c r="K174580" i="51"/>
  <c r="K174581" i="51"/>
  <c r="K174582" i="51"/>
  <c r="K174583" i="51"/>
  <c r="K174584" i="51"/>
  <c r="K174585" i="51"/>
  <c r="K174586" i="51"/>
  <c r="K174587" i="51"/>
  <c r="K174588" i="51"/>
  <c r="K174589" i="51"/>
  <c r="K174590" i="51"/>
  <c r="K174591" i="51"/>
  <c r="K174592" i="51"/>
  <c r="K174593" i="51"/>
  <c r="K174594" i="51"/>
  <c r="K174595" i="51"/>
  <c r="K174596" i="51"/>
  <c r="K174597" i="51"/>
  <c r="K174598" i="51"/>
  <c r="K174599" i="51"/>
  <c r="K174600" i="51"/>
  <c r="K174601" i="51"/>
  <c r="K174602" i="51"/>
  <c r="K174603" i="51"/>
  <c r="K174604" i="51"/>
  <c r="K174605" i="51"/>
  <c r="K174606" i="51"/>
  <c r="K174607" i="51"/>
  <c r="K174608" i="51"/>
  <c r="K174609" i="51"/>
  <c r="K174610" i="51"/>
  <c r="K174611" i="51"/>
  <c r="K174612" i="51"/>
  <c r="K174613" i="51"/>
  <c r="K174614" i="51"/>
  <c r="K174615" i="51"/>
  <c r="K174616" i="51"/>
  <c r="K174617" i="51"/>
  <c r="K174618" i="51"/>
  <c r="K174619" i="51"/>
  <c r="K174620" i="51"/>
  <c r="K174621" i="51"/>
  <c r="K174622" i="51"/>
  <c r="K174623" i="51"/>
  <c r="K174624" i="51"/>
  <c r="K174625" i="51"/>
  <c r="K174626" i="51"/>
  <c r="K174627" i="51"/>
  <c r="K174628" i="51"/>
  <c r="K174629" i="51"/>
  <c r="K174630" i="51"/>
  <c r="K174631" i="51"/>
  <c r="K174632" i="51"/>
  <c r="K174633" i="51"/>
  <c r="K174634" i="51"/>
  <c r="K174635" i="51"/>
  <c r="K174636" i="51"/>
  <c r="K174637" i="51"/>
  <c r="K174638" i="51"/>
  <c r="K174639" i="51"/>
  <c r="K174640" i="51"/>
  <c r="K174641" i="51"/>
  <c r="K174642" i="51"/>
  <c r="K174643" i="51"/>
  <c r="K174644" i="51"/>
  <c r="K174645" i="51"/>
  <c r="K174646" i="51"/>
  <c r="K174647" i="51"/>
  <c r="K174648" i="51"/>
  <c r="K174649" i="51"/>
  <c r="K174650" i="51"/>
  <c r="K174651" i="51"/>
  <c r="K174652" i="51"/>
  <c r="K174653" i="51"/>
  <c r="K174654" i="51"/>
  <c r="K174655" i="51"/>
  <c r="K174656" i="51"/>
  <c r="K174657" i="51"/>
  <c r="K174658" i="51"/>
  <c r="K174659" i="51"/>
  <c r="K174660" i="51"/>
  <c r="K174661" i="51"/>
  <c r="K174662" i="51"/>
  <c r="K174663" i="51"/>
  <c r="K174664" i="51"/>
  <c r="K174665" i="51"/>
  <c r="K174666" i="51"/>
  <c r="K174667" i="51"/>
  <c r="K174668" i="51"/>
  <c r="K174669" i="51"/>
  <c r="K174670" i="51"/>
  <c r="K174671" i="51"/>
  <c r="K174672" i="51"/>
  <c r="K174673" i="51"/>
  <c r="K174674" i="51"/>
  <c r="K174675" i="51"/>
  <c r="K174676" i="51"/>
  <c r="K174677" i="51"/>
  <c r="K174678" i="51"/>
  <c r="K174679" i="51"/>
  <c r="K174680" i="51"/>
  <c r="K174681" i="51"/>
  <c r="K174682" i="51"/>
  <c r="K174683" i="51"/>
  <c r="K174684" i="51"/>
  <c r="K174685" i="51"/>
  <c r="K174686" i="51"/>
  <c r="K174687" i="51"/>
  <c r="K174688" i="51"/>
  <c r="K174689" i="51"/>
  <c r="K174690" i="51"/>
  <c r="K174691" i="51"/>
  <c r="K174692" i="51"/>
  <c r="K174693" i="51"/>
  <c r="K174694" i="51"/>
  <c r="K174695" i="51"/>
  <c r="K174696" i="51"/>
  <c r="K174697" i="51"/>
  <c r="K174698" i="51"/>
  <c r="K174699" i="51"/>
  <c r="K174700" i="51"/>
  <c r="K174701" i="51"/>
  <c r="K174702" i="51"/>
  <c r="K174703" i="51"/>
  <c r="K174704" i="51"/>
  <c r="K174705" i="51"/>
  <c r="K174706" i="51"/>
  <c r="K174707" i="51"/>
  <c r="K174708" i="51"/>
  <c r="K174709" i="51"/>
  <c r="K174710" i="51"/>
  <c r="K174711" i="51"/>
  <c r="K174712" i="51"/>
  <c r="K174713" i="51"/>
  <c r="K174714" i="51"/>
  <c r="K174715" i="51"/>
  <c r="K174716" i="51"/>
  <c r="K174717" i="51"/>
  <c r="K174718" i="51"/>
  <c r="K174719" i="51"/>
  <c r="K174720" i="51"/>
  <c r="K174721" i="51"/>
  <c r="K174722" i="51"/>
  <c r="K174723" i="51"/>
  <c r="K174724" i="51"/>
  <c r="K174725" i="51"/>
  <c r="K174726" i="51"/>
  <c r="K174727" i="51"/>
  <c r="K174728" i="51"/>
  <c r="K174729" i="51"/>
  <c r="K174730" i="51"/>
  <c r="K174731" i="51"/>
  <c r="K174732" i="51"/>
  <c r="K174733" i="51"/>
  <c r="K174734" i="51"/>
  <c r="K174735" i="51"/>
  <c r="K174736" i="51"/>
  <c r="K174737" i="51"/>
  <c r="K174738" i="51"/>
  <c r="K174739" i="51"/>
  <c r="K174740" i="51"/>
  <c r="K174741" i="51"/>
  <c r="K174742" i="51"/>
  <c r="K174743" i="51"/>
  <c r="K174744" i="51"/>
  <c r="K174745" i="51"/>
  <c r="K174746" i="51"/>
  <c r="K174747" i="51"/>
  <c r="K174748" i="51"/>
  <c r="K174749" i="51"/>
  <c r="K174750" i="51"/>
  <c r="K174751" i="51"/>
  <c r="K174752" i="51"/>
  <c r="K174753" i="51"/>
  <c r="K174754" i="51"/>
  <c r="K174755" i="51"/>
  <c r="K174756" i="51"/>
  <c r="K174757" i="51"/>
  <c r="K174758" i="51"/>
  <c r="K174759" i="51"/>
  <c r="K174760" i="51"/>
  <c r="K174761" i="51"/>
  <c r="K174762" i="51"/>
  <c r="K174763" i="51"/>
  <c r="K174764" i="51"/>
  <c r="K174765" i="51"/>
  <c r="K174766" i="51"/>
  <c r="K174767" i="51"/>
  <c r="K174768" i="51"/>
  <c r="K174769" i="51"/>
  <c r="K174770" i="51"/>
  <c r="K174771" i="51"/>
  <c r="K174772" i="51"/>
  <c r="K174773" i="51"/>
  <c r="K174774" i="51"/>
  <c r="K174775" i="51"/>
  <c r="K174776" i="51"/>
  <c r="K174777" i="51"/>
  <c r="K174778" i="51"/>
  <c r="K174779" i="51"/>
  <c r="K174780" i="51"/>
  <c r="K174781" i="51"/>
  <c r="K174782" i="51"/>
  <c r="K174783" i="51"/>
  <c r="K174784" i="51"/>
  <c r="K174785" i="51"/>
  <c r="K174786" i="51"/>
  <c r="K174787" i="51"/>
  <c r="K174788" i="51"/>
  <c r="K174789" i="51"/>
  <c r="K174790" i="51"/>
  <c r="K174791" i="51"/>
  <c r="K174792" i="51"/>
  <c r="K174793" i="51"/>
  <c r="K174794" i="51"/>
  <c r="K174795" i="51"/>
  <c r="K174796" i="51"/>
  <c r="K174797" i="51"/>
  <c r="K174798" i="51"/>
  <c r="K174799" i="51"/>
  <c r="K174800" i="51"/>
  <c r="K174801" i="51"/>
  <c r="K174802" i="51"/>
  <c r="K174803" i="51"/>
  <c r="K174804" i="51"/>
  <c r="K174805" i="51"/>
  <c r="K174806" i="51"/>
  <c r="K174807" i="51"/>
  <c r="K174808" i="51"/>
  <c r="K174809" i="51"/>
  <c r="K174810" i="51"/>
  <c r="K174811" i="51"/>
  <c r="K174812" i="51"/>
  <c r="K174813" i="51"/>
  <c r="K174814" i="51"/>
  <c r="K174815" i="51"/>
  <c r="K174816" i="51"/>
  <c r="K174817" i="51"/>
  <c r="K174818" i="51"/>
  <c r="K174819" i="51"/>
  <c r="K174820" i="51"/>
  <c r="K174821" i="51"/>
  <c r="K174822" i="51"/>
  <c r="K174823" i="51"/>
  <c r="K174824" i="51"/>
  <c r="K174825" i="51"/>
  <c r="K174826" i="51"/>
  <c r="K174827" i="51"/>
  <c r="K174828" i="51"/>
  <c r="K174829" i="51"/>
  <c r="K174830" i="51"/>
  <c r="K174831" i="51"/>
  <c r="K174832" i="51"/>
  <c r="K174833" i="51"/>
  <c r="K174834" i="51"/>
  <c r="K174835" i="51"/>
  <c r="K174836" i="51"/>
  <c r="K174837" i="51"/>
  <c r="K174838" i="51"/>
  <c r="K174839" i="51"/>
  <c r="K174840" i="51"/>
  <c r="K174841" i="51"/>
  <c r="K174842" i="51"/>
  <c r="K174843" i="51"/>
  <c r="K174844" i="51"/>
  <c r="K174845" i="51"/>
  <c r="K174846" i="51"/>
  <c r="K174847" i="51"/>
  <c r="K174848" i="51"/>
  <c r="K174849" i="51"/>
  <c r="K174850" i="51"/>
  <c r="K174851" i="51"/>
  <c r="K174852" i="51"/>
  <c r="K174853" i="51"/>
  <c r="K174854" i="51"/>
  <c r="K174855" i="51"/>
  <c r="K174856" i="51"/>
  <c r="K174857" i="51"/>
  <c r="K174858" i="51"/>
  <c r="K174859" i="51"/>
  <c r="K174860" i="51"/>
  <c r="K174861" i="51"/>
  <c r="K174862" i="51"/>
  <c r="K174863" i="51"/>
  <c r="K174864" i="51"/>
  <c r="K174865" i="51"/>
  <c r="K174866" i="51"/>
  <c r="K174867" i="51"/>
  <c r="K174868" i="51"/>
  <c r="K174869" i="51"/>
  <c r="K174870" i="51"/>
  <c r="K174871" i="51"/>
  <c r="K174872" i="51"/>
  <c r="K174873" i="51"/>
  <c r="K174874" i="51"/>
  <c r="K174875" i="51"/>
  <c r="K174876" i="51"/>
  <c r="K174877" i="51"/>
  <c r="K174878" i="51"/>
  <c r="K174879" i="51"/>
  <c r="K174880" i="51"/>
  <c r="K174881" i="51"/>
  <c r="K174882" i="51"/>
  <c r="K174883" i="51"/>
  <c r="K174884" i="51"/>
  <c r="K174885" i="51"/>
  <c r="K174886" i="51"/>
  <c r="K174887" i="51"/>
  <c r="K174888" i="51"/>
  <c r="K174889" i="51"/>
  <c r="K174890" i="51"/>
  <c r="K174891" i="51"/>
  <c r="K174892" i="51"/>
  <c r="K174893" i="51"/>
  <c r="K174894" i="51"/>
  <c r="K174895" i="51"/>
  <c r="K174896" i="51"/>
  <c r="K174897" i="51"/>
  <c r="K174898" i="51"/>
  <c r="K174899" i="51"/>
  <c r="K174900" i="51"/>
  <c r="K174901" i="51"/>
  <c r="K174902" i="51"/>
  <c r="K174903" i="51"/>
  <c r="K174904" i="51"/>
  <c r="K174905" i="51"/>
  <c r="K174906" i="51"/>
  <c r="K174907" i="51"/>
  <c r="K174908" i="51"/>
  <c r="K174909" i="51"/>
  <c r="K174910" i="51"/>
  <c r="K174911" i="51"/>
  <c r="K174912" i="51"/>
  <c r="K174913" i="51"/>
  <c r="K174914" i="51"/>
  <c r="K174915" i="51"/>
  <c r="K174916" i="51"/>
  <c r="K174917" i="51"/>
  <c r="K174918" i="51"/>
  <c r="K174919" i="51"/>
  <c r="K174920" i="51"/>
  <c r="K174921" i="51"/>
  <c r="K174922" i="51"/>
  <c r="K174923" i="51"/>
  <c r="K174924" i="51"/>
  <c r="K174925" i="51"/>
  <c r="K174926" i="51"/>
  <c r="K174927" i="51"/>
  <c r="K174928" i="51"/>
  <c r="K174929" i="51"/>
  <c r="K174930" i="51"/>
  <c r="K174931" i="51"/>
  <c r="K174932" i="51"/>
  <c r="K174933" i="51"/>
  <c r="K174934" i="51"/>
  <c r="K174935" i="51"/>
  <c r="K174936" i="51"/>
  <c r="K174937" i="51"/>
  <c r="K174938" i="51"/>
  <c r="K174939" i="51"/>
  <c r="K174940" i="51"/>
  <c r="K174941" i="51"/>
  <c r="K174942" i="51"/>
  <c r="K174943" i="51"/>
  <c r="K174944" i="51"/>
  <c r="K174945" i="51"/>
  <c r="K174946" i="51"/>
  <c r="K174947" i="51"/>
  <c r="K174948" i="51"/>
  <c r="K174949" i="51"/>
  <c r="K174950" i="51"/>
  <c r="K174951" i="51"/>
  <c r="K174952" i="51"/>
  <c r="K174953" i="51"/>
  <c r="K174954" i="51"/>
  <c r="K174955" i="51"/>
  <c r="K174956" i="51"/>
  <c r="K174957" i="51"/>
  <c r="K174958" i="51"/>
  <c r="K174959" i="51"/>
  <c r="K174960" i="51"/>
  <c r="K174961" i="51"/>
  <c r="K174962" i="51"/>
  <c r="K174963" i="51"/>
  <c r="K174964" i="51"/>
  <c r="K174965" i="51"/>
  <c r="K174966" i="51"/>
  <c r="K174967" i="51"/>
  <c r="K174968" i="51"/>
  <c r="K174969" i="51"/>
  <c r="K174970" i="51"/>
  <c r="K174971" i="51"/>
  <c r="K174972" i="51"/>
  <c r="K174973" i="51"/>
  <c r="K174974" i="51"/>
  <c r="K174975" i="51"/>
  <c r="K174976" i="51"/>
  <c r="K174977" i="51"/>
  <c r="K174978" i="51"/>
  <c r="K174979" i="51"/>
  <c r="K174980" i="51"/>
  <c r="K174981" i="51"/>
  <c r="K174982" i="51"/>
  <c r="K174983" i="51"/>
  <c r="K174984" i="51"/>
  <c r="K174985" i="51"/>
  <c r="K174986" i="51"/>
  <c r="K174987" i="51"/>
  <c r="K174988" i="51"/>
  <c r="K174989" i="51"/>
  <c r="K174990" i="51"/>
  <c r="K174991" i="51"/>
  <c r="K174992" i="51"/>
  <c r="K174993" i="51"/>
  <c r="K174994" i="51"/>
  <c r="K174995" i="51"/>
  <c r="K174996" i="51"/>
  <c r="K174997" i="51"/>
  <c r="K174998" i="51"/>
  <c r="K174999" i="51"/>
  <c r="K175000" i="51"/>
  <c r="K175001" i="51"/>
  <c r="K175002" i="51"/>
  <c r="K175003" i="51"/>
  <c r="K175004" i="51"/>
  <c r="K175005" i="51"/>
  <c r="K175006" i="51"/>
  <c r="K175007" i="51"/>
  <c r="K175008" i="51"/>
  <c r="K175009" i="51"/>
  <c r="K175010" i="51"/>
  <c r="K175011" i="51"/>
  <c r="K175012" i="51"/>
  <c r="K175013" i="51"/>
  <c r="K175014" i="51"/>
  <c r="K175015" i="51"/>
  <c r="K175016" i="51"/>
  <c r="K175017" i="51"/>
  <c r="K175018" i="51"/>
  <c r="K175019" i="51"/>
  <c r="K175020" i="51"/>
  <c r="K175021" i="51"/>
  <c r="K175022" i="51"/>
  <c r="K175023" i="51"/>
  <c r="K175024" i="51"/>
  <c r="K175025" i="51"/>
  <c r="K175026" i="51"/>
  <c r="K175027" i="51"/>
  <c r="K175028" i="51"/>
  <c r="K175029" i="51"/>
  <c r="K175030" i="51"/>
  <c r="K175031" i="51"/>
  <c r="K175032" i="51"/>
  <c r="K175033" i="51"/>
  <c r="K175034" i="51"/>
  <c r="K175035" i="51"/>
  <c r="K175036" i="51"/>
  <c r="K175037" i="51"/>
  <c r="K175038" i="51"/>
  <c r="K175039" i="51"/>
  <c r="K175040" i="51"/>
  <c r="K175041" i="51"/>
  <c r="K175042" i="51"/>
  <c r="K175043" i="51"/>
  <c r="K175044" i="51"/>
  <c r="K175045" i="51"/>
  <c r="K175046" i="51"/>
  <c r="K175047" i="51"/>
  <c r="K175048" i="51"/>
  <c r="K175049" i="51"/>
  <c r="K175050" i="51"/>
  <c r="K175051" i="51"/>
  <c r="K175052" i="51"/>
  <c r="K175053" i="51"/>
  <c r="K175054" i="51"/>
  <c r="K175055" i="51"/>
  <c r="K175056" i="51"/>
  <c r="K175057" i="51"/>
  <c r="K175058" i="51"/>
  <c r="K175059" i="51"/>
  <c r="K175060" i="51"/>
  <c r="K175061" i="51"/>
  <c r="K175062" i="51"/>
  <c r="K175063" i="51"/>
  <c r="K175064" i="51"/>
  <c r="K175065" i="51"/>
  <c r="K175066" i="51"/>
  <c r="K175067" i="51"/>
  <c r="K175068" i="51"/>
  <c r="K175069" i="51"/>
  <c r="K175070" i="51"/>
  <c r="K175071" i="51"/>
  <c r="K175072" i="51"/>
  <c r="K175073" i="51"/>
  <c r="K175074" i="51"/>
  <c r="K175075" i="51"/>
  <c r="K175076" i="51"/>
  <c r="K175077" i="51"/>
  <c r="K175078" i="51"/>
  <c r="K175079" i="51"/>
  <c r="K175080" i="51"/>
  <c r="K175081" i="51"/>
  <c r="K175082" i="51"/>
  <c r="K175083" i="51"/>
  <c r="K175084" i="51"/>
  <c r="K175085" i="51"/>
  <c r="K175086" i="51"/>
  <c r="K175087" i="51"/>
  <c r="K175088" i="51"/>
  <c r="K175089" i="51"/>
  <c r="K175090" i="51"/>
  <c r="K175091" i="51"/>
  <c r="K175092" i="51"/>
  <c r="K175093" i="51"/>
  <c r="K175094" i="51"/>
  <c r="K175095" i="51"/>
  <c r="K175096" i="51"/>
  <c r="K175097" i="51"/>
  <c r="K175098" i="51"/>
  <c r="K175099" i="51"/>
  <c r="K175100" i="51"/>
  <c r="K175101" i="51"/>
  <c r="K175102" i="51"/>
  <c r="K175103" i="51"/>
  <c r="K175104" i="51"/>
  <c r="K175105" i="51"/>
  <c r="K175106" i="51"/>
  <c r="K175107" i="51"/>
  <c r="K175108" i="51"/>
  <c r="K175109" i="51"/>
  <c r="K175110" i="51"/>
  <c r="K175111" i="51"/>
  <c r="K175112" i="51"/>
  <c r="K175113" i="51"/>
  <c r="K175114" i="51"/>
  <c r="K175115" i="51"/>
  <c r="K175116" i="51"/>
  <c r="K175117" i="51"/>
  <c r="K175118" i="51"/>
  <c r="K175119" i="51"/>
  <c r="K175120" i="51"/>
  <c r="K175121" i="51"/>
  <c r="K175122" i="51"/>
  <c r="K175123" i="51"/>
  <c r="K175124" i="51"/>
  <c r="K175125" i="51"/>
  <c r="K175126" i="51"/>
  <c r="K175127" i="51"/>
  <c r="K175128" i="51"/>
  <c r="K175129" i="51"/>
  <c r="K175130" i="51"/>
  <c r="K175131" i="51"/>
  <c r="K175132" i="51"/>
  <c r="K175133" i="51"/>
  <c r="K175134" i="51"/>
  <c r="K175135" i="51"/>
  <c r="K175136" i="51"/>
  <c r="K175137" i="51"/>
  <c r="K175138" i="51"/>
  <c r="K175139" i="51"/>
  <c r="K175140" i="51"/>
  <c r="K175141" i="51"/>
  <c r="K175142" i="51"/>
  <c r="K175143" i="51"/>
  <c r="K175144" i="51"/>
  <c r="K175145" i="51"/>
  <c r="K175146" i="51"/>
  <c r="K175147" i="51"/>
  <c r="K175148" i="51"/>
  <c r="K175149" i="51"/>
  <c r="K175150" i="51"/>
  <c r="K175151" i="51"/>
  <c r="K175152" i="51"/>
  <c r="K175153" i="51"/>
  <c r="K175154" i="51"/>
  <c r="K175155" i="51"/>
  <c r="K175156" i="51"/>
  <c r="K175157" i="51"/>
  <c r="K175158" i="51"/>
  <c r="K175159" i="51"/>
  <c r="K175160" i="51"/>
  <c r="K175161" i="51"/>
  <c r="K175162" i="51"/>
  <c r="K175163" i="51"/>
  <c r="K175164" i="51"/>
  <c r="K175165" i="51"/>
  <c r="K175166" i="51"/>
  <c r="K175167" i="51"/>
  <c r="K175168" i="51"/>
  <c r="K175169" i="51"/>
  <c r="K175170" i="51"/>
  <c r="K175171" i="51"/>
  <c r="K175172" i="51"/>
  <c r="K175173" i="51"/>
  <c r="K175174" i="51"/>
  <c r="K175175" i="51"/>
  <c r="K175176" i="51"/>
  <c r="K175177" i="51"/>
  <c r="K175178" i="51"/>
  <c r="K175179" i="51"/>
  <c r="K175180" i="51"/>
  <c r="K175181" i="51"/>
  <c r="K175182" i="51"/>
  <c r="K175183" i="51"/>
  <c r="K175184" i="51"/>
  <c r="K175185" i="51"/>
  <c r="K175186" i="51"/>
  <c r="K175187" i="51"/>
  <c r="K175188" i="51"/>
  <c r="K175189" i="51"/>
  <c r="K175190" i="51"/>
  <c r="K175191" i="51"/>
  <c r="K175192" i="51"/>
  <c r="K175193" i="51"/>
  <c r="K175194" i="51"/>
  <c r="K175195" i="51"/>
  <c r="K175196" i="51"/>
  <c r="K175197" i="51"/>
  <c r="K175198" i="51"/>
  <c r="K175199" i="51"/>
  <c r="K175200" i="51"/>
  <c r="K175201" i="51"/>
  <c r="K175202" i="51"/>
  <c r="K175203" i="51"/>
  <c r="K175204" i="51"/>
  <c r="K175205" i="51"/>
  <c r="K175206" i="51"/>
  <c r="K175207" i="51"/>
  <c r="K175208" i="51"/>
  <c r="K175209" i="51"/>
  <c r="K175210" i="51"/>
  <c r="K175211" i="51"/>
  <c r="K175212" i="51"/>
  <c r="K175213" i="51"/>
  <c r="K175214" i="51"/>
  <c r="K175215" i="51"/>
  <c r="K175216" i="51"/>
  <c r="K175217" i="51"/>
  <c r="K175218" i="51"/>
  <c r="K175219" i="51"/>
  <c r="K175220" i="51"/>
  <c r="K175221" i="51"/>
  <c r="K175222" i="51"/>
  <c r="K175223" i="51"/>
  <c r="K175224" i="51"/>
  <c r="K175225" i="51"/>
  <c r="K175226" i="51"/>
  <c r="K175227" i="51"/>
  <c r="K175228" i="51"/>
  <c r="K175229" i="51"/>
  <c r="K175230" i="51"/>
  <c r="K175231" i="51"/>
  <c r="K175232" i="51"/>
  <c r="K175233" i="51"/>
  <c r="K175234" i="51"/>
  <c r="K175235" i="51"/>
  <c r="K175236" i="51"/>
  <c r="K175237" i="51"/>
  <c r="K175238" i="51"/>
  <c r="K175239" i="51"/>
  <c r="K175240" i="51"/>
  <c r="K175241" i="51"/>
  <c r="K175242" i="51"/>
  <c r="K175243" i="51"/>
  <c r="K175244" i="51"/>
  <c r="K175245" i="51"/>
  <c r="K175246" i="51"/>
  <c r="K175247" i="51"/>
  <c r="K175248" i="51"/>
  <c r="K175249" i="51"/>
  <c r="K175250" i="51"/>
  <c r="K175251" i="51"/>
  <c r="K175252" i="51"/>
  <c r="K175253" i="51"/>
  <c r="K175254" i="51"/>
  <c r="K175255" i="51"/>
  <c r="K175256" i="51"/>
  <c r="K175257" i="51"/>
  <c r="K175258" i="51"/>
  <c r="K175259" i="51"/>
  <c r="K175260" i="51"/>
  <c r="K175261" i="51"/>
  <c r="K175262" i="51"/>
  <c r="K175263" i="51"/>
  <c r="K175264" i="51"/>
  <c r="K175265" i="51"/>
  <c r="K175266" i="51"/>
  <c r="K175267" i="51"/>
  <c r="K175268" i="51"/>
  <c r="K175269" i="51"/>
  <c r="K175270" i="51"/>
  <c r="K175271" i="51"/>
  <c r="K175272" i="51"/>
  <c r="K175273" i="51"/>
  <c r="K175274" i="51"/>
  <c r="K175275" i="51"/>
  <c r="K175276" i="51"/>
  <c r="K175277" i="51"/>
  <c r="K175278" i="51"/>
  <c r="K175279" i="51"/>
  <c r="K175280" i="51"/>
  <c r="K175281" i="51"/>
  <c r="K175282" i="51"/>
  <c r="K175283" i="51"/>
  <c r="K175284" i="51"/>
  <c r="K175285" i="51"/>
  <c r="K175286" i="51"/>
  <c r="K175287" i="51"/>
  <c r="K175288" i="51"/>
  <c r="K175289" i="51"/>
  <c r="K175290" i="51"/>
  <c r="K175291" i="51"/>
  <c r="K175292" i="51"/>
  <c r="K175293" i="51"/>
  <c r="K175294" i="51"/>
  <c r="K175295" i="51"/>
  <c r="K175296" i="51"/>
  <c r="K175297" i="51"/>
  <c r="K175298" i="51"/>
  <c r="K175299" i="51"/>
  <c r="K175300" i="51"/>
  <c r="K175301" i="51"/>
  <c r="K175302" i="51"/>
  <c r="K175303" i="51"/>
  <c r="K175304" i="51"/>
  <c r="K175305" i="51"/>
  <c r="K175306" i="51"/>
  <c r="K175307" i="51"/>
  <c r="K175308" i="51"/>
  <c r="K175309" i="51"/>
  <c r="K175310" i="51"/>
  <c r="K175311" i="51"/>
  <c r="K175312" i="51"/>
  <c r="K175313" i="51"/>
  <c r="K175314" i="51"/>
  <c r="K175315" i="51"/>
  <c r="K175316" i="51"/>
  <c r="K175317" i="51"/>
  <c r="K175318" i="51"/>
  <c r="K175319" i="51"/>
  <c r="K175320" i="51"/>
  <c r="K175321" i="51"/>
  <c r="K175322" i="51"/>
  <c r="K175323" i="51"/>
  <c r="K175324" i="51"/>
  <c r="K175325" i="51"/>
  <c r="K175326" i="51"/>
  <c r="K175327" i="51"/>
  <c r="K175328" i="51"/>
  <c r="K175329" i="51"/>
  <c r="K175330" i="51"/>
  <c r="K175331" i="51"/>
  <c r="K175332" i="51"/>
  <c r="K175333" i="51"/>
  <c r="K175334" i="51"/>
  <c r="K175335" i="51"/>
  <c r="K175336" i="51"/>
  <c r="K175337" i="51"/>
  <c r="K175338" i="51"/>
  <c r="K175339" i="51"/>
  <c r="K175340" i="51"/>
  <c r="K175341" i="51"/>
  <c r="K175342" i="51"/>
  <c r="K175343" i="51"/>
  <c r="K175344" i="51"/>
  <c r="K175345" i="51"/>
  <c r="K175346" i="51"/>
  <c r="K175347" i="51"/>
  <c r="K175348" i="51"/>
  <c r="K175349" i="51"/>
  <c r="K175350" i="51"/>
  <c r="K175351" i="51"/>
  <c r="K175352" i="51"/>
  <c r="K175353" i="51"/>
  <c r="K175354" i="51"/>
  <c r="K175355" i="51"/>
  <c r="K175356" i="51"/>
  <c r="K175357" i="51"/>
  <c r="K175358" i="51"/>
  <c r="K175359" i="51"/>
  <c r="K175360" i="51"/>
  <c r="K175361" i="51"/>
  <c r="K175362" i="51"/>
  <c r="K175363" i="51"/>
  <c r="K175364" i="51"/>
  <c r="K175365" i="51"/>
  <c r="K175366" i="51"/>
  <c r="K175367" i="51"/>
  <c r="K175368" i="51"/>
  <c r="K175369" i="51"/>
  <c r="K175370" i="51"/>
  <c r="K175371" i="51"/>
  <c r="K175372" i="51"/>
  <c r="K175373" i="51"/>
  <c r="K175374" i="51"/>
  <c r="K175375" i="51"/>
  <c r="K175376" i="51"/>
  <c r="K175377" i="51"/>
  <c r="K175378" i="51"/>
  <c r="K175379" i="51"/>
  <c r="K175380" i="51"/>
  <c r="K175381" i="51"/>
  <c r="K175382" i="51"/>
  <c r="K175383" i="51"/>
  <c r="K175384" i="51"/>
  <c r="K175385" i="51"/>
  <c r="K175386" i="51"/>
  <c r="K175387" i="51"/>
  <c r="K175388" i="51"/>
  <c r="K175389" i="51"/>
  <c r="K175390" i="51"/>
  <c r="K175391" i="51"/>
  <c r="K175392" i="51"/>
  <c r="K175393" i="51"/>
  <c r="K175394" i="51"/>
  <c r="K175395" i="51"/>
  <c r="K175396" i="51"/>
  <c r="K175397" i="51"/>
  <c r="K175398" i="51"/>
  <c r="K175399" i="51"/>
  <c r="K175400" i="51"/>
  <c r="K175401" i="51"/>
  <c r="K175402" i="51"/>
  <c r="K175403" i="51"/>
  <c r="K175404" i="51"/>
  <c r="K175405" i="51"/>
  <c r="K175406" i="51"/>
  <c r="K175407" i="51"/>
  <c r="K175408" i="51"/>
  <c r="K175409" i="51"/>
  <c r="K175410" i="51"/>
  <c r="K175411" i="51"/>
  <c r="K175412" i="51"/>
  <c r="K175413" i="51"/>
  <c r="K175414" i="51"/>
  <c r="K175415" i="51"/>
  <c r="K175416" i="51"/>
  <c r="K175417" i="51"/>
  <c r="K175418" i="51"/>
  <c r="K175419" i="51"/>
  <c r="K175420" i="51"/>
  <c r="K175421" i="51"/>
  <c r="K175422" i="51"/>
  <c r="K175423" i="51"/>
  <c r="K175424" i="51"/>
  <c r="K175425" i="51"/>
  <c r="K175426" i="51"/>
  <c r="K175427" i="51"/>
  <c r="K175428" i="51"/>
  <c r="K175429" i="51"/>
  <c r="K175430" i="51"/>
  <c r="K175431" i="51"/>
  <c r="K175432" i="51"/>
  <c r="K175433" i="51"/>
  <c r="K175434" i="51"/>
  <c r="K175435" i="51"/>
  <c r="K175436" i="51"/>
  <c r="K175437" i="51"/>
  <c r="K175438" i="51"/>
  <c r="K175439" i="51"/>
  <c r="K175440" i="51"/>
  <c r="K175441" i="51"/>
  <c r="K175442" i="51"/>
  <c r="K175443" i="51"/>
  <c r="K175444" i="51"/>
  <c r="K175445" i="51"/>
  <c r="K175446" i="51"/>
  <c r="K175447" i="51"/>
  <c r="K175448" i="51"/>
  <c r="K175449" i="51"/>
  <c r="K175450" i="51"/>
  <c r="K175451" i="51"/>
  <c r="K175452" i="51"/>
  <c r="K175453" i="51"/>
  <c r="K175454" i="51"/>
  <c r="K175455" i="51"/>
  <c r="K175456" i="51"/>
  <c r="K175457" i="51"/>
  <c r="K175458" i="51"/>
  <c r="K175459" i="51"/>
  <c r="K175460" i="51"/>
  <c r="K175461" i="51"/>
  <c r="K175462" i="51"/>
  <c r="K175463" i="51"/>
  <c r="K175464" i="51"/>
  <c r="K175465" i="51"/>
  <c r="K175466" i="51"/>
  <c r="K175467" i="51"/>
  <c r="K175468" i="51"/>
  <c r="K175469" i="51"/>
  <c r="K175470" i="51"/>
  <c r="K175471" i="51"/>
  <c r="K175472" i="51"/>
  <c r="K175473" i="51"/>
  <c r="K175474" i="51"/>
  <c r="K175475" i="51"/>
  <c r="K175476" i="51"/>
  <c r="K175477" i="51"/>
  <c r="K175478" i="51"/>
  <c r="K175479" i="51"/>
  <c r="K175480" i="51"/>
  <c r="K175481" i="51"/>
  <c r="K175482" i="51"/>
  <c r="K175483" i="51"/>
  <c r="K175484" i="51"/>
  <c r="K175485" i="51"/>
  <c r="K175486" i="51"/>
  <c r="K175487" i="51"/>
  <c r="K175488" i="51"/>
  <c r="K175489" i="51"/>
  <c r="K175490" i="51"/>
  <c r="K175491" i="51"/>
  <c r="K175492" i="51"/>
  <c r="K175493" i="51"/>
  <c r="K175494" i="51"/>
  <c r="K175495" i="51"/>
  <c r="K175496" i="51"/>
  <c r="K175497" i="51"/>
  <c r="K175498" i="51"/>
  <c r="K175499" i="51"/>
  <c r="K175500" i="51"/>
  <c r="K175501" i="51"/>
  <c r="K175502" i="51"/>
  <c r="K175503" i="51"/>
  <c r="K175504" i="51"/>
  <c r="K175505" i="51"/>
  <c r="K175506" i="51"/>
  <c r="K175507" i="51"/>
  <c r="K175508" i="51"/>
  <c r="K175509" i="51"/>
  <c r="K175510" i="51"/>
  <c r="K175511" i="51"/>
  <c r="K175512" i="51"/>
  <c r="K175513" i="51"/>
  <c r="K175514" i="51"/>
  <c r="K175515" i="51"/>
  <c r="K175516" i="51"/>
  <c r="K175517" i="51"/>
  <c r="K175518" i="51"/>
  <c r="K175519" i="51"/>
  <c r="K175520" i="51"/>
  <c r="K175521" i="51"/>
  <c r="K175522" i="51"/>
  <c r="K175523" i="51"/>
  <c r="K175524" i="51"/>
  <c r="K175525" i="51"/>
  <c r="K175526" i="51"/>
  <c r="K175527" i="51"/>
  <c r="K175528" i="51"/>
  <c r="K175529" i="51"/>
  <c r="K175530" i="51"/>
  <c r="K175531" i="51"/>
  <c r="K175532" i="51"/>
  <c r="K175533" i="51"/>
  <c r="K175534" i="51"/>
  <c r="K175535" i="51"/>
  <c r="K175536" i="51"/>
  <c r="K175537" i="51"/>
  <c r="K175538" i="51"/>
  <c r="K175539" i="51"/>
  <c r="K175540" i="51"/>
  <c r="K175541" i="51"/>
  <c r="K175542" i="51"/>
  <c r="K175543" i="51"/>
  <c r="K175544" i="51"/>
  <c r="K175545" i="51"/>
  <c r="K175546" i="51"/>
  <c r="K175547" i="51"/>
  <c r="K175548" i="51"/>
  <c r="K175549" i="51"/>
  <c r="K175550" i="51"/>
  <c r="K175551" i="51"/>
  <c r="K175552" i="51"/>
  <c r="K175553" i="51"/>
  <c r="K175554" i="51"/>
  <c r="K175555" i="51"/>
  <c r="K175556" i="51"/>
  <c r="K175557" i="51"/>
  <c r="K175558" i="51"/>
  <c r="K175559" i="51"/>
  <c r="K175560" i="51"/>
  <c r="K175561" i="51"/>
  <c r="K175562" i="51"/>
  <c r="K175563" i="51"/>
  <c r="K175564" i="51"/>
  <c r="K175565" i="51"/>
  <c r="K175566" i="51"/>
  <c r="K175567" i="51"/>
  <c r="K175568" i="51"/>
  <c r="K175569" i="51"/>
  <c r="K175570" i="51"/>
  <c r="K175571" i="51"/>
  <c r="K175572" i="51"/>
  <c r="K175573" i="51"/>
  <c r="K175574" i="51"/>
  <c r="K175575" i="51"/>
  <c r="K175576" i="51"/>
  <c r="K175577" i="51"/>
  <c r="K175578" i="51"/>
  <c r="K175579" i="51"/>
  <c r="K175580" i="51"/>
  <c r="K175581" i="51"/>
  <c r="K175582" i="51"/>
  <c r="K175583" i="51"/>
  <c r="K175584" i="51"/>
  <c r="K175585" i="51"/>
  <c r="K175586" i="51"/>
  <c r="K175587" i="51"/>
  <c r="K175588" i="51"/>
  <c r="K175589" i="51"/>
  <c r="K175590" i="51"/>
  <c r="K175591" i="51"/>
  <c r="K175592" i="51"/>
  <c r="K175593" i="51"/>
  <c r="K175594" i="51"/>
  <c r="K175595" i="51"/>
  <c r="K175596" i="51"/>
  <c r="K175597" i="51"/>
  <c r="K175598" i="51"/>
  <c r="K175599" i="51"/>
  <c r="K175600" i="51"/>
  <c r="K175601" i="51"/>
  <c r="K175602" i="51"/>
  <c r="K175603" i="51"/>
  <c r="K175604" i="51"/>
  <c r="K175605" i="51"/>
  <c r="K175606" i="51"/>
  <c r="K175607" i="51"/>
  <c r="K175608" i="51"/>
  <c r="K175609" i="51"/>
  <c r="K175610" i="51"/>
  <c r="K175611" i="51"/>
  <c r="K175612" i="51"/>
  <c r="K175613" i="51"/>
  <c r="K175614" i="51"/>
  <c r="K175615" i="51"/>
  <c r="K175616" i="51"/>
  <c r="K175617" i="51"/>
  <c r="K175618" i="51"/>
  <c r="K175619" i="51"/>
  <c r="K175620" i="51"/>
  <c r="K175621" i="51"/>
  <c r="K175622" i="51"/>
  <c r="K175623" i="51"/>
  <c r="K175624" i="51"/>
  <c r="K175625" i="51"/>
  <c r="K175626" i="51"/>
  <c r="K175627" i="51"/>
  <c r="K175628" i="51"/>
  <c r="K175629" i="51"/>
  <c r="K175630" i="51"/>
  <c r="K175631" i="51"/>
  <c r="K175632" i="51"/>
  <c r="K175633" i="51"/>
  <c r="K175634" i="51"/>
  <c r="K175635" i="51"/>
  <c r="K175636" i="51"/>
  <c r="K175637" i="51"/>
  <c r="K175638" i="51"/>
  <c r="K175639" i="51"/>
  <c r="K175640" i="51"/>
  <c r="K175641" i="51"/>
  <c r="K175642" i="51"/>
  <c r="K175643" i="51"/>
  <c r="K175644" i="51"/>
  <c r="K175645" i="51"/>
  <c r="K175646" i="51"/>
  <c r="K175647" i="51"/>
  <c r="K175648" i="51"/>
  <c r="K175649" i="51"/>
  <c r="K175650" i="51"/>
  <c r="K175651" i="51"/>
  <c r="K175652" i="51"/>
  <c r="K175653" i="51"/>
  <c r="K175654" i="51"/>
  <c r="K175655" i="51"/>
  <c r="K175656" i="51"/>
  <c r="K175657" i="51"/>
  <c r="K175658" i="51"/>
  <c r="K175659" i="51"/>
  <c r="K175660" i="51"/>
  <c r="K175661" i="51"/>
  <c r="K175662" i="51"/>
  <c r="K175663" i="51"/>
  <c r="K175664" i="51"/>
  <c r="K175665" i="51"/>
  <c r="K175666" i="51"/>
  <c r="K175667" i="51"/>
  <c r="K175668" i="51"/>
  <c r="K175669" i="51"/>
  <c r="K175670" i="51"/>
  <c r="K175671" i="51"/>
  <c r="K175672" i="51"/>
  <c r="K175673" i="51"/>
  <c r="K175674" i="51"/>
  <c r="K175675" i="51"/>
  <c r="K175676" i="51"/>
  <c r="K175677" i="51"/>
  <c r="K175678" i="51"/>
  <c r="K175679" i="51"/>
  <c r="K175680" i="51"/>
  <c r="K175681" i="51"/>
  <c r="K175682" i="51"/>
  <c r="K175683" i="51"/>
  <c r="K175684" i="51"/>
  <c r="K175685" i="51"/>
  <c r="K175686" i="51"/>
  <c r="K175687" i="51"/>
  <c r="K175688" i="51"/>
  <c r="K175689" i="51"/>
  <c r="K175690" i="51"/>
  <c r="K175691" i="51"/>
  <c r="K175692" i="51"/>
  <c r="K175693" i="51"/>
  <c r="K175694" i="51"/>
  <c r="K175695" i="51"/>
  <c r="K175696" i="51"/>
  <c r="K175697" i="51"/>
  <c r="K175698" i="51"/>
  <c r="K175699" i="51"/>
  <c r="K175700" i="51"/>
  <c r="K175701" i="51"/>
  <c r="K175702" i="51"/>
  <c r="K175703" i="51"/>
  <c r="K175704" i="51"/>
  <c r="K175705" i="51"/>
  <c r="K175706" i="51"/>
  <c r="K175707" i="51"/>
  <c r="K175708" i="51"/>
  <c r="K175709" i="51"/>
  <c r="K175710" i="51"/>
  <c r="K175711" i="51"/>
  <c r="K175712" i="51"/>
  <c r="K175713" i="51"/>
  <c r="K175714" i="51"/>
  <c r="K175715" i="51"/>
  <c r="K175716" i="51"/>
  <c r="K175717" i="51"/>
  <c r="K175718" i="51"/>
  <c r="K175719" i="51"/>
  <c r="K175720" i="51"/>
  <c r="K175721" i="51"/>
  <c r="K175722" i="51"/>
  <c r="K175723" i="51"/>
  <c r="K175724" i="51"/>
  <c r="K175725" i="51"/>
  <c r="K175726" i="51"/>
  <c r="K175727" i="51"/>
  <c r="K175728" i="51"/>
  <c r="K175729" i="51"/>
  <c r="K175730" i="51"/>
  <c r="K175731" i="51"/>
  <c r="K175732" i="51"/>
  <c r="K175733" i="51"/>
  <c r="K175734" i="51"/>
  <c r="K175735" i="51"/>
  <c r="K175736" i="51"/>
  <c r="K175737" i="51"/>
  <c r="K175738" i="51"/>
  <c r="K175739" i="51"/>
  <c r="K175740" i="51"/>
  <c r="K175741" i="51"/>
  <c r="K175742" i="51"/>
  <c r="K175743" i="51"/>
  <c r="K175744" i="51"/>
  <c r="K175745" i="51"/>
  <c r="K175746" i="51"/>
  <c r="K175747" i="51"/>
  <c r="K175748" i="51"/>
  <c r="K175749" i="51"/>
  <c r="K175750" i="51"/>
  <c r="K175751" i="51"/>
  <c r="K175752" i="51"/>
  <c r="K175753" i="51"/>
  <c r="K175754" i="51"/>
  <c r="K175755" i="51"/>
  <c r="K175756" i="51"/>
  <c r="K175757" i="51"/>
  <c r="K175758" i="51"/>
  <c r="K175759" i="51"/>
  <c r="K175760" i="51"/>
  <c r="K175761" i="51"/>
  <c r="K175762" i="51"/>
  <c r="K175763" i="51"/>
  <c r="K175764" i="51"/>
  <c r="K175765" i="51"/>
  <c r="K175766" i="51"/>
  <c r="K175767" i="51"/>
  <c r="K175768" i="51"/>
  <c r="K175769" i="51"/>
  <c r="K175770" i="51"/>
  <c r="K175771" i="51"/>
  <c r="K175772" i="51"/>
  <c r="K175773" i="51"/>
  <c r="K175774" i="51"/>
  <c r="K175775" i="51"/>
  <c r="K175776" i="51"/>
  <c r="K175777" i="51"/>
  <c r="K175778" i="51"/>
  <c r="K175779" i="51"/>
  <c r="K175780" i="51"/>
  <c r="K175781" i="51"/>
  <c r="K175782" i="51"/>
  <c r="K175783" i="51"/>
  <c r="K175784" i="51"/>
  <c r="K175785" i="51"/>
  <c r="K175786" i="51"/>
  <c r="K175787" i="51"/>
  <c r="K175788" i="51"/>
  <c r="K175789" i="51"/>
  <c r="K175790" i="51"/>
  <c r="K175791" i="51"/>
  <c r="K175792" i="51"/>
  <c r="K175793" i="51"/>
  <c r="K175794" i="51"/>
  <c r="K175795" i="51"/>
  <c r="K175796" i="51"/>
  <c r="K175797" i="51"/>
  <c r="K175798" i="51"/>
  <c r="K175799" i="51"/>
  <c r="K175800" i="51"/>
  <c r="K175801" i="51"/>
  <c r="K175802" i="51"/>
  <c r="K175803" i="51"/>
  <c r="K175804" i="51"/>
  <c r="K175805" i="51"/>
  <c r="K175806" i="51"/>
  <c r="K175807" i="51"/>
  <c r="K175808" i="51"/>
  <c r="K175809" i="51"/>
  <c r="K175810" i="51"/>
  <c r="K175811" i="51"/>
  <c r="K175812" i="51"/>
  <c r="K175813" i="51"/>
  <c r="K175814" i="51"/>
  <c r="K175815" i="51"/>
  <c r="K175816" i="51"/>
  <c r="K175817" i="51"/>
  <c r="K175818" i="51"/>
  <c r="K175819" i="51"/>
  <c r="K175820" i="51"/>
  <c r="K175821" i="51"/>
  <c r="K175822" i="51"/>
  <c r="K175823" i="51"/>
  <c r="K175824" i="51"/>
  <c r="K175825" i="51"/>
  <c r="K175826" i="51"/>
  <c r="K175827" i="51"/>
  <c r="K175828" i="51"/>
  <c r="K175829" i="51"/>
  <c r="K175830" i="51"/>
  <c r="K175831" i="51"/>
  <c r="K175832" i="51"/>
  <c r="K175833" i="51"/>
  <c r="K175834" i="51"/>
  <c r="K175835" i="51"/>
  <c r="K175836" i="51"/>
  <c r="K175837" i="51"/>
  <c r="K175838" i="51"/>
  <c r="K175839" i="51"/>
  <c r="K175840" i="51"/>
  <c r="K175841" i="51"/>
  <c r="K175842" i="51"/>
  <c r="K175843" i="51"/>
  <c r="K175844" i="51"/>
  <c r="K175845" i="51"/>
  <c r="K175846" i="51"/>
  <c r="K175847" i="51"/>
  <c r="K175848" i="51"/>
  <c r="K175849" i="51"/>
  <c r="K175850" i="51"/>
  <c r="K175851" i="51"/>
  <c r="K175852" i="51"/>
  <c r="K175853" i="51"/>
  <c r="K175854" i="51"/>
  <c r="K175855" i="51"/>
  <c r="K175856" i="51"/>
  <c r="K175857" i="51"/>
  <c r="K175858" i="51"/>
  <c r="K175859" i="51"/>
  <c r="K175860" i="51"/>
  <c r="K175861" i="51"/>
  <c r="K175862" i="51"/>
  <c r="K175863" i="51"/>
  <c r="K175864" i="51"/>
  <c r="K175865" i="51"/>
  <c r="K175866" i="51"/>
  <c r="K175867" i="51"/>
  <c r="K175868" i="51"/>
  <c r="K175869" i="51"/>
  <c r="K175870" i="51"/>
  <c r="K175871" i="51"/>
  <c r="K175872" i="51"/>
  <c r="K175873" i="51"/>
  <c r="K175874" i="51"/>
  <c r="K175875" i="51"/>
  <c r="K175876" i="51"/>
  <c r="K175877" i="51"/>
  <c r="K175878" i="51"/>
  <c r="K175879" i="51"/>
  <c r="K175880" i="51"/>
  <c r="K175881" i="51"/>
  <c r="K175882" i="51"/>
  <c r="K175883" i="51"/>
  <c r="K175884" i="51"/>
  <c r="K175885" i="51"/>
  <c r="K175886" i="51"/>
  <c r="K175887" i="51"/>
  <c r="K175888" i="51"/>
  <c r="K175889" i="51"/>
  <c r="K175890" i="51"/>
  <c r="K175891" i="51"/>
  <c r="K175892" i="51"/>
  <c r="K175893" i="51"/>
  <c r="K175894" i="51"/>
  <c r="K175895" i="51"/>
  <c r="K175896" i="51"/>
  <c r="K175897" i="51"/>
  <c r="K175898" i="51"/>
  <c r="K175899" i="51"/>
  <c r="K175900" i="51"/>
  <c r="K175901" i="51"/>
  <c r="K175902" i="51"/>
  <c r="K175903" i="51"/>
  <c r="K175904" i="51"/>
  <c r="K175905" i="51"/>
  <c r="K175906" i="51"/>
  <c r="K175907" i="51"/>
  <c r="K175908" i="51"/>
  <c r="K175909" i="51"/>
  <c r="K175910" i="51"/>
  <c r="K175911" i="51"/>
  <c r="K175912" i="51"/>
  <c r="K175913" i="51"/>
  <c r="K175914" i="51"/>
  <c r="K175915" i="51"/>
  <c r="K175916" i="51"/>
  <c r="K175917" i="51"/>
  <c r="K175918" i="51"/>
  <c r="K175919" i="51"/>
  <c r="K175920" i="51"/>
  <c r="K175921" i="51"/>
  <c r="K175922" i="51"/>
  <c r="K175923" i="51"/>
  <c r="K175924" i="51"/>
  <c r="K175925" i="51"/>
  <c r="K175926" i="51"/>
  <c r="K175927" i="51"/>
  <c r="K175928" i="51"/>
  <c r="K175929" i="51"/>
  <c r="K175930" i="51"/>
  <c r="K175931" i="51"/>
  <c r="K175932" i="51"/>
  <c r="K175933" i="51"/>
  <c r="K175934" i="51"/>
  <c r="K175935" i="51"/>
  <c r="K175936" i="51"/>
  <c r="K175937" i="51"/>
  <c r="K175938" i="51"/>
  <c r="K175939" i="51"/>
  <c r="K175940" i="51"/>
  <c r="K175941" i="51"/>
  <c r="K175942" i="51"/>
  <c r="K175943" i="51"/>
  <c r="K175944" i="51"/>
  <c r="K175945" i="51"/>
  <c r="K175946" i="51"/>
  <c r="K175947" i="51"/>
  <c r="K175948" i="51"/>
  <c r="K175949" i="51"/>
  <c r="K175950" i="51"/>
  <c r="K175951" i="51"/>
  <c r="K175952" i="51"/>
  <c r="K175953" i="51"/>
  <c r="K175954" i="51"/>
  <c r="K175955" i="51"/>
  <c r="K175956" i="51"/>
  <c r="K175957" i="51"/>
  <c r="K175958" i="51"/>
  <c r="K175959" i="51"/>
  <c r="K175960" i="51"/>
  <c r="K175961" i="51"/>
  <c r="K175962" i="51"/>
  <c r="K175963" i="51"/>
  <c r="K175964" i="51"/>
  <c r="K175965" i="51"/>
  <c r="K175966" i="51"/>
  <c r="K175967" i="51"/>
  <c r="K175968" i="51"/>
  <c r="K175969" i="51"/>
  <c r="K175970" i="51"/>
  <c r="K175971" i="51"/>
  <c r="K175972" i="51"/>
  <c r="K175973" i="51"/>
  <c r="K175974" i="51"/>
  <c r="K175975" i="51"/>
  <c r="K175976" i="51"/>
  <c r="K175977" i="51"/>
  <c r="K175978" i="51"/>
  <c r="K175979" i="51"/>
  <c r="K175980" i="51"/>
  <c r="K175981" i="51"/>
  <c r="K175982" i="51"/>
  <c r="K175983" i="51"/>
  <c r="K175984" i="51"/>
  <c r="K175985" i="51"/>
  <c r="K175986" i="51"/>
  <c r="K175987" i="51"/>
  <c r="K175988" i="51"/>
  <c r="K175989" i="51"/>
  <c r="K175990" i="51"/>
  <c r="K175991" i="51"/>
  <c r="K175992" i="51"/>
  <c r="K175993" i="51"/>
  <c r="K175994" i="51"/>
  <c r="K175995" i="51"/>
  <c r="K175996" i="51"/>
  <c r="K175997" i="51"/>
  <c r="K175998" i="51"/>
  <c r="K175999" i="51"/>
  <c r="K176000" i="51"/>
  <c r="K176001" i="51"/>
  <c r="K176002" i="51"/>
  <c r="K176003" i="51"/>
  <c r="K176004" i="51"/>
  <c r="K176005" i="51"/>
  <c r="K176006" i="51"/>
  <c r="K176007" i="51"/>
  <c r="K176008" i="51"/>
  <c r="K176009" i="51"/>
  <c r="K176010" i="51"/>
  <c r="K176011" i="51"/>
  <c r="K176012" i="51"/>
  <c r="K176013" i="51"/>
  <c r="K176014" i="51"/>
  <c r="K176015" i="51"/>
  <c r="K176016" i="51"/>
  <c r="K176017" i="51"/>
  <c r="K176018" i="51"/>
  <c r="K176019" i="51"/>
  <c r="K176020" i="51"/>
  <c r="K176021" i="51"/>
  <c r="K176022" i="51"/>
  <c r="K176023" i="51"/>
  <c r="K176024" i="51"/>
  <c r="K176025" i="51"/>
  <c r="K176026" i="51"/>
  <c r="K176027" i="51"/>
  <c r="K176028" i="51"/>
  <c r="K176029" i="51"/>
  <c r="K176030" i="51"/>
  <c r="K176031" i="51"/>
  <c r="K176032" i="51"/>
  <c r="K176033" i="51"/>
  <c r="K176034" i="51"/>
  <c r="K176035" i="51"/>
  <c r="K176036" i="51"/>
  <c r="K176037" i="51"/>
  <c r="K176038" i="51"/>
  <c r="K176039" i="51"/>
  <c r="K176040" i="51"/>
  <c r="K176041" i="51"/>
  <c r="K176042" i="51"/>
  <c r="K176043" i="51"/>
  <c r="K176044" i="51"/>
  <c r="K176045" i="51"/>
  <c r="K176046" i="51"/>
  <c r="K176047" i="51"/>
  <c r="K176048" i="51"/>
  <c r="K176049" i="51"/>
  <c r="K176050" i="51"/>
  <c r="K176051" i="51"/>
  <c r="K176052" i="51"/>
  <c r="K176053" i="51"/>
  <c r="K176054" i="51"/>
  <c r="K176055" i="51"/>
  <c r="K176056" i="51"/>
  <c r="K176057" i="51"/>
  <c r="K176058" i="51"/>
  <c r="K176059" i="51"/>
  <c r="K176060" i="51"/>
  <c r="K176061" i="51"/>
  <c r="K176062" i="51"/>
  <c r="K176063" i="51"/>
  <c r="K176064" i="51"/>
  <c r="K176065" i="51"/>
  <c r="K176066" i="51"/>
  <c r="K176067" i="51"/>
  <c r="K176068" i="51"/>
  <c r="K176069" i="51"/>
  <c r="K176070" i="51"/>
  <c r="K176071" i="51"/>
  <c r="K176072" i="51"/>
  <c r="K176073" i="51"/>
  <c r="K176074" i="51"/>
  <c r="K176075" i="51"/>
  <c r="K176076" i="51"/>
  <c r="K176077" i="51"/>
  <c r="K176078" i="51"/>
  <c r="K176079" i="51"/>
  <c r="K176080" i="51"/>
  <c r="K176081" i="51"/>
  <c r="K176082" i="51"/>
  <c r="K176083" i="51"/>
  <c r="K176084" i="51"/>
  <c r="K176085" i="51"/>
  <c r="K176086" i="51"/>
  <c r="K176087" i="51"/>
  <c r="K176088" i="51"/>
  <c r="K176089" i="51"/>
  <c r="K176090" i="51"/>
  <c r="K176091" i="51"/>
  <c r="K176092" i="51"/>
  <c r="K176093" i="51"/>
  <c r="K176094" i="51"/>
  <c r="K176095" i="51"/>
  <c r="K176096" i="51"/>
  <c r="K176097" i="51"/>
  <c r="K176098" i="51"/>
  <c r="K176099" i="51"/>
  <c r="K176100" i="51"/>
  <c r="K176101" i="51"/>
  <c r="K176102" i="51"/>
  <c r="K176103" i="51"/>
  <c r="K176104" i="51"/>
  <c r="K176105" i="51"/>
  <c r="K176106" i="51"/>
  <c r="K176107" i="51"/>
  <c r="K176108" i="51"/>
  <c r="K176109" i="51"/>
  <c r="K176110" i="51"/>
  <c r="K176111" i="51"/>
  <c r="K176112" i="51"/>
  <c r="K176113" i="51"/>
  <c r="K176114" i="51"/>
  <c r="K176115" i="51"/>
  <c r="K176116" i="51"/>
  <c r="K176117" i="51"/>
  <c r="K176118" i="51"/>
  <c r="K176119" i="51"/>
  <c r="K176120" i="51"/>
  <c r="K176121" i="51"/>
  <c r="K176122" i="51"/>
  <c r="K176123" i="51"/>
  <c r="K176124" i="51"/>
  <c r="K176125" i="51"/>
  <c r="K176126" i="51"/>
  <c r="K176127" i="51"/>
  <c r="K176128" i="51"/>
  <c r="K176129" i="51"/>
  <c r="K176130" i="51"/>
  <c r="K176131" i="51"/>
  <c r="K176132" i="51"/>
  <c r="K176133" i="51"/>
  <c r="K176134" i="51"/>
  <c r="K176135" i="51"/>
  <c r="K176136" i="51"/>
  <c r="K176137" i="51"/>
  <c r="K176138" i="51"/>
  <c r="K176139" i="51"/>
  <c r="K176140" i="51"/>
  <c r="K176141" i="51"/>
  <c r="K176142" i="51"/>
  <c r="K176143" i="51"/>
  <c r="K176144" i="51"/>
  <c r="K176145" i="51"/>
  <c r="K176146" i="51"/>
  <c r="K176147" i="51"/>
  <c r="K176148" i="51"/>
  <c r="K176149" i="51"/>
  <c r="K176150" i="51"/>
  <c r="K176151" i="51"/>
  <c r="K176152" i="51"/>
  <c r="K176153" i="51"/>
  <c r="K176154" i="51"/>
  <c r="K176155" i="51"/>
  <c r="K176156" i="51"/>
  <c r="K176157" i="51"/>
  <c r="K176158" i="51"/>
  <c r="K176159" i="51"/>
  <c r="K176160" i="51"/>
  <c r="K176161" i="51"/>
  <c r="K176162" i="51"/>
  <c r="K176163" i="51"/>
  <c r="K176164" i="51"/>
  <c r="K176165" i="51"/>
  <c r="K176166" i="51"/>
  <c r="K176167" i="51"/>
  <c r="K176168" i="51"/>
  <c r="K176169" i="51"/>
  <c r="K176170" i="51"/>
  <c r="K176171" i="51"/>
  <c r="K176172" i="51"/>
  <c r="K176173" i="51"/>
  <c r="K176174" i="51"/>
  <c r="K176175" i="51"/>
  <c r="K176176" i="51"/>
  <c r="K176177" i="51"/>
  <c r="K176178" i="51"/>
  <c r="K176179" i="51"/>
  <c r="K176180" i="51"/>
  <c r="K176181" i="51"/>
  <c r="K176182" i="51"/>
  <c r="K176183" i="51"/>
  <c r="K176184" i="51"/>
  <c r="K176185" i="51"/>
  <c r="K176186" i="51"/>
  <c r="K176187" i="51"/>
  <c r="K176188" i="51"/>
  <c r="K176189" i="51"/>
  <c r="K176190" i="51"/>
  <c r="K176191" i="51"/>
  <c r="K176192" i="51"/>
  <c r="K176193" i="51"/>
  <c r="K176194" i="51"/>
  <c r="K176195" i="51"/>
  <c r="K176196" i="51"/>
  <c r="K176197" i="51"/>
  <c r="K176198" i="51"/>
  <c r="K176199" i="51"/>
  <c r="K176200" i="51"/>
  <c r="K176201" i="51"/>
  <c r="K176202" i="51"/>
  <c r="K176203" i="51"/>
  <c r="K176204" i="51"/>
  <c r="K176205" i="51"/>
  <c r="K176206" i="51"/>
  <c r="K176207" i="51"/>
  <c r="K176208" i="51"/>
  <c r="K176209" i="51"/>
  <c r="K176210" i="51"/>
  <c r="K176211" i="51"/>
  <c r="K176212" i="51"/>
  <c r="K176213" i="51"/>
  <c r="K176214" i="51"/>
  <c r="K176215" i="51"/>
  <c r="K176216" i="51"/>
  <c r="K176217" i="51"/>
  <c r="K176218" i="51"/>
  <c r="K176219" i="51"/>
  <c r="K176220" i="51"/>
  <c r="K176221" i="51"/>
  <c r="K176222" i="51"/>
  <c r="K176223" i="51"/>
  <c r="K176224" i="51"/>
  <c r="K176225" i="51"/>
  <c r="K176226" i="51"/>
  <c r="K176227" i="51"/>
  <c r="K176228" i="51"/>
  <c r="K176229" i="51"/>
  <c r="K176230" i="51"/>
  <c r="K176231" i="51"/>
  <c r="K176232" i="51"/>
  <c r="K176233" i="51"/>
  <c r="K176234" i="51"/>
  <c r="K176235" i="51"/>
  <c r="K176236" i="51"/>
  <c r="K176237" i="51"/>
  <c r="K176238" i="51"/>
  <c r="K176239" i="51"/>
  <c r="K176240" i="51"/>
  <c r="K176241" i="51"/>
  <c r="K176242" i="51"/>
  <c r="K176243" i="51"/>
  <c r="K176244" i="51"/>
  <c r="K176245" i="51"/>
  <c r="K176246" i="51"/>
  <c r="K176247" i="51"/>
  <c r="K176248" i="51"/>
  <c r="K176249" i="51"/>
  <c r="K176250" i="51"/>
  <c r="K176251" i="51"/>
  <c r="K176252" i="51"/>
  <c r="K176253" i="51"/>
  <c r="K176254" i="51"/>
  <c r="K176255" i="51"/>
  <c r="K176256" i="51"/>
  <c r="K176257" i="51"/>
  <c r="K176258" i="51"/>
  <c r="K176259" i="51"/>
  <c r="K176260" i="51"/>
  <c r="K176261" i="51"/>
  <c r="K176262" i="51"/>
  <c r="K176263" i="51"/>
  <c r="K176264" i="51"/>
  <c r="K176265" i="51"/>
  <c r="K176266" i="51"/>
  <c r="K176267" i="51"/>
  <c r="K176268" i="51"/>
  <c r="K176269" i="51"/>
  <c r="K176270" i="51"/>
  <c r="K176271" i="51"/>
  <c r="K176272" i="51"/>
  <c r="K176273" i="51"/>
  <c r="K176274" i="51"/>
  <c r="K176275" i="51"/>
  <c r="K176276" i="51"/>
  <c r="K176277" i="51"/>
  <c r="K176278" i="51"/>
  <c r="K176279" i="51"/>
  <c r="K176280" i="51"/>
  <c r="K176281" i="51"/>
  <c r="K176282" i="51"/>
  <c r="K176283" i="51"/>
  <c r="K176284" i="51"/>
  <c r="K176285" i="51"/>
  <c r="K176286" i="51"/>
  <c r="K176287" i="51"/>
  <c r="K176288" i="51"/>
  <c r="K176289" i="51"/>
  <c r="K176290" i="51"/>
  <c r="K176291" i="51"/>
  <c r="K176292" i="51"/>
  <c r="K176293" i="51"/>
  <c r="K176294" i="51"/>
  <c r="K176295" i="51"/>
  <c r="K176296" i="51"/>
  <c r="K176297" i="51"/>
  <c r="K176298" i="51"/>
  <c r="K176299" i="51"/>
  <c r="K176300" i="51"/>
  <c r="K176301" i="51"/>
  <c r="K176302" i="51"/>
  <c r="K176303" i="51"/>
  <c r="K176304" i="51"/>
  <c r="K176305" i="51"/>
  <c r="K176306" i="51"/>
  <c r="K176307" i="51"/>
  <c r="K176308" i="51"/>
  <c r="K176309" i="51"/>
  <c r="K176310" i="51"/>
  <c r="K176311" i="51"/>
  <c r="K176312" i="51"/>
  <c r="K176313" i="51"/>
  <c r="K176314" i="51"/>
  <c r="K176315" i="51"/>
  <c r="K176316" i="51"/>
  <c r="K176317" i="51"/>
  <c r="K176318" i="51"/>
  <c r="K176319" i="51"/>
  <c r="K176320" i="51"/>
  <c r="K176321" i="51"/>
  <c r="K176322" i="51"/>
  <c r="K176323" i="51"/>
  <c r="K176324" i="51"/>
  <c r="K176325" i="51"/>
  <c r="K176326" i="51"/>
  <c r="K176327" i="51"/>
  <c r="K176328" i="51"/>
  <c r="K176329" i="51"/>
  <c r="K176330" i="51"/>
  <c r="K176331" i="51"/>
  <c r="K176332" i="51"/>
  <c r="K176333" i="51"/>
  <c r="K176334" i="51"/>
  <c r="K176335" i="51"/>
  <c r="K176336" i="51"/>
  <c r="K176337" i="51"/>
  <c r="K176338" i="51"/>
  <c r="K176339" i="51"/>
  <c r="K176340" i="51"/>
  <c r="K176341" i="51"/>
  <c r="K176342" i="51"/>
  <c r="K176343" i="51"/>
  <c r="K176344" i="51"/>
  <c r="K176345" i="51"/>
  <c r="K176346" i="51"/>
  <c r="K176347" i="51"/>
  <c r="K176348" i="51"/>
  <c r="K176349" i="51"/>
  <c r="K176350" i="51"/>
  <c r="K176351" i="51"/>
  <c r="K176352" i="51"/>
  <c r="K176353" i="51"/>
  <c r="K176354" i="51"/>
  <c r="K176355" i="51"/>
  <c r="K176356" i="51"/>
  <c r="K176357" i="51"/>
  <c r="K176358" i="51"/>
  <c r="K176359" i="51"/>
  <c r="K176360" i="51"/>
  <c r="K176361" i="51"/>
  <c r="K176362" i="51"/>
  <c r="K176363" i="51"/>
  <c r="K176364" i="51"/>
  <c r="K176365" i="51"/>
  <c r="K176366" i="51"/>
  <c r="K176367" i="51"/>
  <c r="K176368" i="51"/>
  <c r="K176369" i="51"/>
  <c r="K176370" i="51"/>
  <c r="K176371" i="51"/>
  <c r="K176372" i="51"/>
  <c r="K176373" i="51"/>
  <c r="K176374" i="51"/>
  <c r="K176375" i="51"/>
  <c r="K176376" i="51"/>
  <c r="K176377" i="51"/>
  <c r="K176378" i="51"/>
  <c r="K176379" i="51"/>
  <c r="K176380" i="51"/>
  <c r="K176381" i="51"/>
  <c r="K176382" i="51"/>
  <c r="K176383" i="51"/>
  <c r="K176384" i="51"/>
  <c r="K176385" i="51"/>
  <c r="K176386" i="51"/>
  <c r="K176387" i="51"/>
  <c r="K176388" i="51"/>
  <c r="K176389" i="51"/>
  <c r="K176390" i="51"/>
  <c r="K176391" i="51"/>
  <c r="K176392" i="51"/>
  <c r="K176393" i="51"/>
  <c r="K176394" i="51"/>
  <c r="K176395" i="51"/>
  <c r="K176396" i="51"/>
  <c r="K176397" i="51"/>
  <c r="K176398" i="51"/>
  <c r="K176399" i="51"/>
  <c r="K176400" i="51"/>
  <c r="K176401" i="51"/>
  <c r="K176402" i="51"/>
  <c r="K176403" i="51"/>
  <c r="K176404" i="51"/>
  <c r="K176405" i="51"/>
  <c r="K176406" i="51"/>
  <c r="K176407" i="51"/>
  <c r="K176408" i="51"/>
  <c r="K176409" i="51"/>
  <c r="K176410" i="51"/>
  <c r="K176411" i="51"/>
  <c r="K176412" i="51"/>
  <c r="K176413" i="51"/>
  <c r="K176414" i="51"/>
  <c r="K176415" i="51"/>
  <c r="K176416" i="51"/>
  <c r="K176417" i="51"/>
  <c r="K176418" i="51"/>
  <c r="K176419" i="51"/>
  <c r="K176420" i="51"/>
  <c r="K176421" i="51"/>
  <c r="K176422" i="51"/>
  <c r="K176423" i="51"/>
  <c r="K176424" i="51"/>
  <c r="K176425" i="51"/>
  <c r="K176426" i="51"/>
  <c r="K176427" i="51"/>
  <c r="K176428" i="51"/>
  <c r="K176429" i="51"/>
  <c r="K176430" i="51"/>
  <c r="K176431" i="51"/>
  <c r="K176432" i="51"/>
  <c r="K176433" i="51"/>
  <c r="K176434" i="51"/>
  <c r="K176435" i="51"/>
  <c r="K176436" i="51"/>
  <c r="K176437" i="51"/>
  <c r="K176438" i="51"/>
  <c r="K176439" i="51"/>
  <c r="K176440" i="51"/>
  <c r="K176441" i="51"/>
  <c r="K176442" i="51"/>
  <c r="K176443" i="51"/>
  <c r="K176444" i="51"/>
  <c r="K176445" i="51"/>
  <c r="K176446" i="51"/>
  <c r="K176447" i="51"/>
  <c r="K176448" i="51"/>
  <c r="K176449" i="51"/>
  <c r="K176450" i="51"/>
  <c r="K176451" i="51"/>
  <c r="K176452" i="51"/>
  <c r="K176453" i="51"/>
  <c r="K176454" i="51"/>
  <c r="K176455" i="51"/>
  <c r="K176456" i="51"/>
  <c r="K176457" i="51"/>
  <c r="K176458" i="51"/>
  <c r="K176459" i="51"/>
  <c r="K176460" i="51"/>
  <c r="K176461" i="51"/>
  <c r="K176462" i="51"/>
  <c r="K176463" i="51"/>
  <c r="K176464" i="51"/>
  <c r="K176465" i="51"/>
  <c r="K176466" i="51"/>
  <c r="K176467" i="51"/>
  <c r="K176468" i="51"/>
  <c r="K176469" i="51"/>
  <c r="K176470" i="51"/>
  <c r="K176471" i="51"/>
  <c r="K176472" i="51"/>
  <c r="K176473" i="51"/>
  <c r="K176474" i="51"/>
  <c r="K176475" i="51"/>
  <c r="K176476" i="51"/>
  <c r="K176477" i="51"/>
  <c r="K176478" i="51"/>
  <c r="K176479" i="51"/>
  <c r="K176480" i="51"/>
  <c r="K176481" i="51"/>
  <c r="K176482" i="51"/>
  <c r="K176483" i="51"/>
  <c r="K176484" i="51"/>
  <c r="K176485" i="51"/>
  <c r="K176486" i="51"/>
  <c r="K176487" i="51"/>
  <c r="K176488" i="51"/>
  <c r="K176489" i="51"/>
  <c r="K176490" i="51"/>
  <c r="K176491" i="51"/>
  <c r="K176492" i="51"/>
  <c r="K176493" i="51"/>
  <c r="K176494" i="51"/>
  <c r="K176495" i="51"/>
  <c r="K176496" i="51"/>
  <c r="K176497" i="51"/>
  <c r="K176498" i="51"/>
  <c r="K176499" i="51"/>
  <c r="K176500" i="51"/>
  <c r="K176501" i="51"/>
  <c r="K176502" i="51"/>
  <c r="K176503" i="51"/>
  <c r="K176504" i="51"/>
  <c r="K176505" i="51"/>
  <c r="K176506" i="51"/>
  <c r="K176507" i="51"/>
  <c r="K176508" i="51"/>
  <c r="K176509" i="51"/>
  <c r="K176510" i="51"/>
  <c r="K176511" i="51"/>
  <c r="K176512" i="51"/>
  <c r="K176513" i="51"/>
  <c r="K176514" i="51"/>
  <c r="K176515" i="51"/>
  <c r="K176516" i="51"/>
  <c r="K176517" i="51"/>
  <c r="K176518" i="51"/>
  <c r="K176519" i="51"/>
  <c r="K176520" i="51"/>
  <c r="K176521" i="51"/>
  <c r="K176522" i="51"/>
  <c r="K176523" i="51"/>
  <c r="K176524" i="51"/>
  <c r="K176525" i="51"/>
  <c r="K176526" i="51"/>
  <c r="K176527" i="51"/>
  <c r="K176528" i="51"/>
  <c r="K176529" i="51"/>
  <c r="K176530" i="51"/>
  <c r="K176531" i="51"/>
  <c r="K176532" i="51"/>
  <c r="K176533" i="51"/>
  <c r="K176534" i="51"/>
  <c r="K176535" i="51"/>
  <c r="K176536" i="51"/>
  <c r="K176537" i="51"/>
  <c r="K176538" i="51"/>
  <c r="K176539" i="51"/>
  <c r="K176540" i="51"/>
  <c r="K176541" i="51"/>
  <c r="K176542" i="51"/>
  <c r="K176543" i="51"/>
  <c r="K176544" i="51"/>
  <c r="K176545" i="51"/>
  <c r="K176546" i="51"/>
  <c r="K176547" i="51"/>
  <c r="K176548" i="51"/>
  <c r="K176549" i="51"/>
  <c r="K176550" i="51"/>
  <c r="K176551" i="51"/>
  <c r="K176552" i="51"/>
  <c r="K176553" i="51"/>
  <c r="K176554" i="51"/>
  <c r="K176555" i="51"/>
  <c r="K176556" i="51"/>
  <c r="K176557" i="51"/>
  <c r="K176558" i="51"/>
  <c r="K176559" i="51"/>
  <c r="K176560" i="51"/>
  <c r="K176561" i="51"/>
  <c r="K176562" i="51"/>
  <c r="K176563" i="51"/>
  <c r="K176564" i="51"/>
  <c r="K176565" i="51"/>
  <c r="K176566" i="51"/>
  <c r="K176567" i="51"/>
  <c r="K176568" i="51"/>
  <c r="K176569" i="51"/>
  <c r="K176570" i="51"/>
  <c r="K176571" i="51"/>
  <c r="K176572" i="51"/>
  <c r="K176573" i="51"/>
  <c r="K176574" i="51"/>
  <c r="K176575" i="51"/>
  <c r="K176576" i="51"/>
  <c r="K176577" i="51"/>
  <c r="K176578" i="51"/>
  <c r="K176579" i="51"/>
  <c r="K176580" i="51"/>
  <c r="K176581" i="51"/>
  <c r="K176582" i="51"/>
  <c r="K176583" i="51"/>
  <c r="K176584" i="51"/>
  <c r="K176585" i="51"/>
  <c r="K176586" i="51"/>
  <c r="K176587" i="51"/>
  <c r="K176588" i="51"/>
  <c r="K176589" i="51"/>
  <c r="K176590" i="51"/>
  <c r="K176591" i="51"/>
  <c r="K176592" i="51"/>
  <c r="K176593" i="51"/>
  <c r="K176594" i="51"/>
  <c r="K176595" i="51"/>
  <c r="K176596" i="51"/>
  <c r="K176597" i="51"/>
  <c r="K176598" i="51"/>
  <c r="K176599" i="51"/>
  <c r="K176600" i="51"/>
  <c r="K176601" i="51"/>
  <c r="K176602" i="51"/>
  <c r="K176603" i="51"/>
  <c r="K176604" i="51"/>
  <c r="K176605" i="51"/>
  <c r="K176606" i="51"/>
  <c r="K176607" i="51"/>
  <c r="K176608" i="51"/>
  <c r="K176609" i="51"/>
  <c r="K176610" i="51"/>
  <c r="K176611" i="51"/>
  <c r="K176612" i="51"/>
  <c r="K176613" i="51"/>
  <c r="K176614" i="51"/>
  <c r="K176615" i="51"/>
  <c r="K176616" i="51"/>
  <c r="K176617" i="51"/>
  <c r="K176618" i="51"/>
  <c r="K176619" i="51"/>
  <c r="K176620" i="51"/>
  <c r="K176621" i="51"/>
  <c r="K176622" i="51"/>
  <c r="K176623" i="51"/>
  <c r="K176624" i="51"/>
  <c r="K176625" i="51"/>
  <c r="K176626" i="51"/>
  <c r="K176627" i="51"/>
  <c r="K176628" i="51"/>
  <c r="K176629" i="51"/>
  <c r="K176630" i="51"/>
  <c r="K176631" i="51"/>
  <c r="K176632" i="51"/>
  <c r="K176633" i="51"/>
  <c r="K176634" i="51"/>
  <c r="K176635" i="51"/>
  <c r="K176636" i="51"/>
  <c r="K176637" i="51"/>
  <c r="K176638" i="51"/>
  <c r="K176639" i="51"/>
  <c r="K176640" i="51"/>
  <c r="K176641" i="51"/>
  <c r="K176642" i="51"/>
  <c r="K176643" i="51"/>
  <c r="K176644" i="51"/>
  <c r="K176645" i="51"/>
  <c r="K176646" i="51"/>
  <c r="K176647" i="51"/>
  <c r="K176648" i="51"/>
  <c r="K176649" i="51"/>
  <c r="K176650" i="51"/>
  <c r="K176651" i="51"/>
  <c r="K176652" i="51"/>
  <c r="K176653" i="51"/>
  <c r="K176654" i="51"/>
  <c r="K176655" i="51"/>
  <c r="K176656" i="51"/>
  <c r="K176657" i="51"/>
  <c r="K176658" i="51"/>
  <c r="K176659" i="51"/>
  <c r="K176660" i="51"/>
  <c r="K176661" i="51"/>
  <c r="K176662" i="51"/>
  <c r="K176663" i="51"/>
  <c r="K176664" i="51"/>
  <c r="K176665" i="51"/>
  <c r="K176666" i="51"/>
  <c r="K176667" i="51"/>
  <c r="K176668" i="51"/>
  <c r="K176669" i="51"/>
  <c r="K176670" i="51"/>
  <c r="K176671" i="51"/>
  <c r="K176672" i="51"/>
  <c r="K176673" i="51"/>
  <c r="K176674" i="51"/>
  <c r="K176675" i="51"/>
  <c r="K176676" i="51"/>
  <c r="K176677" i="51"/>
  <c r="K176678" i="51"/>
  <c r="K176679" i="51"/>
  <c r="K176680" i="51"/>
  <c r="K176681" i="51"/>
  <c r="K176682" i="51"/>
  <c r="K176683" i="51"/>
  <c r="K176684" i="51"/>
  <c r="K176685" i="51"/>
  <c r="K176686" i="51"/>
  <c r="K176687" i="51"/>
  <c r="K176688" i="51"/>
  <c r="K176689" i="51"/>
  <c r="K176690" i="51"/>
  <c r="K176691" i="51"/>
  <c r="K176692" i="51"/>
  <c r="K176693" i="51"/>
  <c r="K176694" i="51"/>
  <c r="K176695" i="51"/>
  <c r="K176696" i="51"/>
  <c r="K176697" i="51"/>
  <c r="K176698" i="51"/>
  <c r="K176699" i="51"/>
  <c r="K176700" i="51"/>
  <c r="K176701" i="51"/>
  <c r="K176702" i="51"/>
  <c r="K176703" i="51"/>
  <c r="K176704" i="51"/>
  <c r="K176705" i="51"/>
  <c r="K176706" i="51"/>
  <c r="K176707" i="51"/>
  <c r="K176708" i="51"/>
  <c r="K176709" i="51"/>
  <c r="K176710" i="51"/>
  <c r="K176711" i="51"/>
  <c r="K176712" i="51"/>
  <c r="K176713" i="51"/>
  <c r="K176714" i="51"/>
  <c r="K176715" i="51"/>
  <c r="K176716" i="51"/>
  <c r="K176717" i="51"/>
  <c r="K176718" i="51"/>
  <c r="K176719" i="51"/>
  <c r="K176720" i="51"/>
  <c r="K176721" i="51"/>
  <c r="K176722" i="51"/>
  <c r="K176723" i="51"/>
  <c r="K176724" i="51"/>
  <c r="K176725" i="51"/>
  <c r="K176726" i="51"/>
  <c r="K176727" i="51"/>
  <c r="K176728" i="51"/>
  <c r="K176729" i="51"/>
  <c r="K176730" i="51"/>
  <c r="K176731" i="51"/>
  <c r="K176732" i="51"/>
  <c r="K176733" i="51"/>
  <c r="K176734" i="51"/>
  <c r="K176735" i="51"/>
  <c r="K176736" i="51"/>
  <c r="K176737" i="51"/>
  <c r="K176738" i="51"/>
  <c r="K176739" i="51"/>
  <c r="K176740" i="51"/>
  <c r="K176741" i="51"/>
  <c r="K176742" i="51"/>
  <c r="K176743" i="51"/>
  <c r="K176744" i="51"/>
  <c r="K176745" i="51"/>
  <c r="K176746" i="51"/>
  <c r="K176747" i="51"/>
  <c r="K176748" i="51"/>
  <c r="K176749" i="51"/>
  <c r="K176750" i="51"/>
  <c r="K176751" i="51"/>
  <c r="K176752" i="51"/>
  <c r="K176753" i="51"/>
  <c r="K176754" i="51"/>
  <c r="K176755" i="51"/>
  <c r="K176756" i="51"/>
  <c r="K176757" i="51"/>
  <c r="K176758" i="51"/>
  <c r="K176759" i="51"/>
  <c r="K176760" i="51"/>
  <c r="K176761" i="51"/>
  <c r="K176762" i="51"/>
  <c r="K176763" i="51"/>
  <c r="K176764" i="51"/>
  <c r="K176765" i="51"/>
  <c r="K176766" i="51"/>
  <c r="K176767" i="51"/>
  <c r="K176768" i="51"/>
  <c r="K176769" i="51"/>
  <c r="K176770" i="51"/>
  <c r="K176771" i="51"/>
  <c r="K176772" i="51"/>
  <c r="K176773" i="51"/>
  <c r="K176774" i="51"/>
  <c r="K176775" i="51"/>
  <c r="K176776" i="51"/>
  <c r="K176777" i="51"/>
  <c r="K176778" i="51"/>
  <c r="K176779" i="51"/>
  <c r="K176780" i="51"/>
  <c r="K176781" i="51"/>
  <c r="K176782" i="51"/>
  <c r="K176783" i="51"/>
  <c r="K176784" i="51"/>
  <c r="K176785" i="51"/>
  <c r="K176786" i="51"/>
  <c r="K176787" i="51"/>
  <c r="K176788" i="51"/>
  <c r="K176789" i="51"/>
  <c r="K176790" i="51"/>
  <c r="K176791" i="51"/>
  <c r="K176792" i="51"/>
  <c r="K176793" i="51"/>
  <c r="K176794" i="51"/>
  <c r="K176795" i="51"/>
  <c r="K176796" i="51"/>
  <c r="K176797" i="51"/>
  <c r="K176798" i="51"/>
  <c r="K176799" i="51"/>
  <c r="K176800" i="51"/>
  <c r="K176801" i="51"/>
  <c r="K176802" i="51"/>
  <c r="K176803" i="51"/>
  <c r="K176804" i="51"/>
  <c r="K176805" i="51"/>
  <c r="K176806" i="51"/>
  <c r="K176807" i="51"/>
  <c r="K176808" i="51"/>
  <c r="K176809" i="51"/>
  <c r="K176810" i="51"/>
  <c r="K176811" i="51"/>
  <c r="K176812" i="51"/>
  <c r="K176813" i="51"/>
  <c r="K176814" i="51"/>
  <c r="K176815" i="51"/>
  <c r="K176816" i="51"/>
  <c r="K176817" i="51"/>
  <c r="K176818" i="51"/>
  <c r="K176819" i="51"/>
  <c r="K176820" i="51"/>
  <c r="K176821" i="51"/>
  <c r="K176822" i="51"/>
  <c r="K176823" i="51"/>
  <c r="K176824" i="51"/>
  <c r="K176825" i="51"/>
  <c r="K176826" i="51"/>
  <c r="K176827" i="51"/>
  <c r="K176828" i="51"/>
  <c r="K176829" i="51"/>
  <c r="K176830" i="51"/>
  <c r="K176831" i="51"/>
  <c r="K176832" i="51"/>
  <c r="K176833" i="51"/>
  <c r="K176834" i="51"/>
  <c r="K176835" i="51"/>
  <c r="K176836" i="51"/>
  <c r="K176837" i="51"/>
  <c r="K176838" i="51"/>
  <c r="K176839" i="51"/>
  <c r="K176840" i="51"/>
  <c r="K176841" i="51"/>
  <c r="K176842" i="51"/>
  <c r="K176843" i="51"/>
  <c r="K176844" i="51"/>
  <c r="K176845" i="51"/>
  <c r="K176846" i="51"/>
  <c r="K176847" i="51"/>
  <c r="K176848" i="51"/>
  <c r="K176849" i="51"/>
  <c r="K176850" i="51"/>
  <c r="K176851" i="51"/>
  <c r="K176852" i="51"/>
  <c r="K176853" i="51"/>
  <c r="K176854" i="51"/>
  <c r="K176855" i="51"/>
  <c r="K176856" i="51"/>
  <c r="K176857" i="51"/>
  <c r="K176858" i="51"/>
  <c r="K176859" i="51"/>
  <c r="K176860" i="51"/>
  <c r="K176861" i="51"/>
  <c r="K176862" i="51"/>
  <c r="K176863" i="51"/>
  <c r="K176864" i="51"/>
  <c r="K176865" i="51"/>
  <c r="K176866" i="51"/>
  <c r="K176867" i="51"/>
  <c r="K176868" i="51"/>
  <c r="K176869" i="51"/>
  <c r="K176870" i="51"/>
  <c r="K176871" i="51"/>
  <c r="K176872" i="51"/>
  <c r="K176873" i="51"/>
  <c r="K176874" i="51"/>
  <c r="K176875" i="51"/>
  <c r="K176876" i="51"/>
  <c r="K176877" i="51"/>
  <c r="K176878" i="51"/>
  <c r="K176879" i="51"/>
  <c r="K176880" i="51"/>
  <c r="K176881" i="51"/>
  <c r="K176882" i="51"/>
  <c r="K176883" i="51"/>
  <c r="K176884" i="51"/>
  <c r="K176885" i="51"/>
  <c r="K176886" i="51"/>
  <c r="K176887" i="51"/>
  <c r="K176888" i="51"/>
  <c r="K176889" i="51"/>
  <c r="K176890" i="51"/>
  <c r="K176891" i="51"/>
  <c r="K176892" i="51"/>
  <c r="K176893" i="51"/>
  <c r="K176894" i="51"/>
  <c r="K176895" i="51"/>
  <c r="K176896" i="51"/>
  <c r="K176897" i="51"/>
  <c r="K176898" i="51"/>
  <c r="K176899" i="51"/>
  <c r="K176900" i="51"/>
  <c r="K176901" i="51"/>
  <c r="K176902" i="51"/>
  <c r="K176903" i="51"/>
  <c r="K176904" i="51"/>
  <c r="K176905" i="51"/>
  <c r="K176906" i="51"/>
  <c r="K176907" i="51"/>
  <c r="K176908" i="51"/>
  <c r="K176909" i="51"/>
  <c r="K176910" i="51"/>
  <c r="K176911" i="51"/>
  <c r="K176912" i="51"/>
  <c r="K176913" i="51"/>
  <c r="K176914" i="51"/>
  <c r="K176915" i="51"/>
  <c r="K176916" i="51"/>
  <c r="K176917" i="51"/>
  <c r="K176918" i="51"/>
  <c r="K176919" i="51"/>
  <c r="K176920" i="51"/>
  <c r="K176921" i="51"/>
  <c r="K176922" i="51"/>
  <c r="K176923" i="51"/>
  <c r="K176924" i="51"/>
  <c r="K176925" i="51"/>
  <c r="K176926" i="51"/>
  <c r="K176927" i="51"/>
  <c r="K176928" i="51"/>
  <c r="K176929" i="51"/>
  <c r="K176930" i="51"/>
  <c r="K176931" i="51"/>
  <c r="K176932" i="51"/>
  <c r="K176933" i="51"/>
  <c r="K176934" i="51"/>
  <c r="K176935" i="51"/>
  <c r="K176936" i="51"/>
  <c r="K176937" i="51"/>
  <c r="K176938" i="51"/>
  <c r="K176939" i="51"/>
  <c r="K176940" i="51"/>
  <c r="K176941" i="51"/>
  <c r="K176942" i="51"/>
  <c r="K176943" i="51"/>
  <c r="K176944" i="51"/>
  <c r="K176945" i="51"/>
  <c r="K176946" i="51"/>
  <c r="K176947" i="51"/>
  <c r="K176948" i="51"/>
  <c r="K176949" i="51"/>
  <c r="K176950" i="51"/>
  <c r="K176951" i="51"/>
  <c r="K176952" i="51"/>
  <c r="K176953" i="51"/>
  <c r="K176954" i="51"/>
  <c r="K176955" i="51"/>
  <c r="K176956" i="51"/>
  <c r="K176957" i="51"/>
  <c r="K176958" i="51"/>
  <c r="K176959" i="51"/>
  <c r="K176960" i="51"/>
  <c r="K176961" i="51"/>
  <c r="K176962" i="51"/>
  <c r="K176963" i="51"/>
  <c r="K176964" i="51"/>
  <c r="K176965" i="51"/>
  <c r="K176966" i="51"/>
  <c r="K176967" i="51"/>
  <c r="K176968" i="51"/>
  <c r="K176969" i="51"/>
  <c r="K176970" i="51"/>
  <c r="K176971" i="51"/>
  <c r="K176972" i="51"/>
  <c r="K176973" i="51"/>
  <c r="K176974" i="51"/>
  <c r="K176975" i="51"/>
  <c r="K176976" i="51"/>
  <c r="K176977" i="51"/>
  <c r="K176978" i="51"/>
  <c r="K176979" i="51"/>
  <c r="K176980" i="51"/>
  <c r="K176981" i="51"/>
  <c r="K176982" i="51"/>
  <c r="K176983" i="51"/>
  <c r="K176984" i="51"/>
  <c r="K176985" i="51"/>
  <c r="K176986" i="51"/>
  <c r="K176987" i="51"/>
  <c r="K176988" i="51"/>
  <c r="K176989" i="51"/>
  <c r="K176990" i="51"/>
  <c r="K176991" i="51"/>
  <c r="K176992" i="51"/>
  <c r="K176993" i="51"/>
  <c r="K176994" i="51"/>
  <c r="K176995" i="51"/>
  <c r="K176996" i="51"/>
  <c r="K176997" i="51"/>
  <c r="K176998" i="51"/>
  <c r="K176999" i="51"/>
  <c r="K177000" i="51"/>
  <c r="K177001" i="51"/>
  <c r="K177002" i="51"/>
  <c r="K177003" i="51"/>
  <c r="K177004" i="51"/>
  <c r="K177005" i="51"/>
  <c r="K177006" i="51"/>
  <c r="K177007" i="51"/>
  <c r="K177008" i="51"/>
  <c r="K177009" i="51"/>
  <c r="K177010" i="51"/>
  <c r="K177011" i="51"/>
  <c r="K177012" i="51"/>
  <c r="K177013" i="51"/>
  <c r="K177014" i="51"/>
  <c r="K177015" i="51"/>
  <c r="K177016" i="51"/>
  <c r="K177017" i="51"/>
  <c r="K177018" i="51"/>
  <c r="K177019" i="51"/>
  <c r="K177020" i="51"/>
  <c r="K177021" i="51"/>
  <c r="K177022" i="51"/>
  <c r="K177023" i="51"/>
  <c r="K177024" i="51"/>
  <c r="K177025" i="51"/>
  <c r="K177026" i="51"/>
  <c r="K177027" i="51"/>
  <c r="K177028" i="51"/>
  <c r="K177029" i="51"/>
  <c r="K177030" i="51"/>
  <c r="K177031" i="51"/>
  <c r="K177032" i="51"/>
  <c r="K177033" i="51"/>
  <c r="K177034" i="51"/>
  <c r="K177035" i="51"/>
  <c r="K177036" i="51"/>
  <c r="K177037" i="51"/>
  <c r="K177038" i="51"/>
  <c r="K177039" i="51"/>
  <c r="K177040" i="51"/>
  <c r="K177041" i="51"/>
  <c r="K177042" i="51"/>
  <c r="K177043" i="51"/>
  <c r="K177044" i="51"/>
  <c r="K177045" i="51"/>
  <c r="K177046" i="51"/>
  <c r="K177047" i="51"/>
  <c r="K177048" i="51"/>
  <c r="K177049" i="51"/>
  <c r="K177050" i="51"/>
  <c r="K177051" i="51"/>
  <c r="K177052" i="51"/>
  <c r="K177053" i="51"/>
  <c r="K177054" i="51"/>
  <c r="K177055" i="51"/>
  <c r="K177056" i="51"/>
  <c r="K177057" i="51"/>
  <c r="K177058" i="51"/>
  <c r="K177059" i="51"/>
  <c r="K177060" i="51"/>
  <c r="K177061" i="51"/>
  <c r="K177062" i="51"/>
  <c r="K177063" i="51"/>
  <c r="K177064" i="51"/>
  <c r="K177065" i="51"/>
  <c r="K177066" i="51"/>
  <c r="K177067" i="51"/>
  <c r="K177068" i="51"/>
  <c r="K177069" i="51"/>
  <c r="K177070" i="51"/>
  <c r="K177071" i="51"/>
  <c r="K177072" i="51"/>
  <c r="K177073" i="51"/>
  <c r="K177074" i="51"/>
  <c r="K177075" i="51"/>
  <c r="K177076" i="51"/>
  <c r="K177077" i="51"/>
  <c r="K177078" i="51"/>
  <c r="K177079" i="51"/>
  <c r="K177080" i="51"/>
  <c r="K177081" i="51"/>
  <c r="K177082" i="51"/>
  <c r="K177083" i="51"/>
  <c r="K177084" i="51"/>
  <c r="K177085" i="51"/>
  <c r="K177086" i="51"/>
  <c r="K177087" i="51"/>
  <c r="K177088" i="51"/>
  <c r="K177089" i="51"/>
  <c r="K177090" i="51"/>
  <c r="K177091" i="51"/>
  <c r="K177092" i="51"/>
  <c r="K177093" i="51"/>
  <c r="K177094" i="51"/>
  <c r="K177095" i="51"/>
  <c r="K177096" i="51"/>
  <c r="K177097" i="51"/>
  <c r="K177098" i="51"/>
  <c r="K177099" i="51"/>
  <c r="K177100" i="51"/>
  <c r="K177101" i="51"/>
  <c r="K177102" i="51"/>
  <c r="K177103" i="51"/>
  <c r="K177104" i="51"/>
  <c r="K177105" i="51"/>
  <c r="K177106" i="51"/>
  <c r="K177107" i="51"/>
  <c r="K177108" i="51"/>
  <c r="K177109" i="51"/>
  <c r="K177110" i="51"/>
  <c r="K177111" i="51"/>
  <c r="K177112" i="51"/>
  <c r="K177113" i="51"/>
  <c r="K177114" i="51"/>
  <c r="K177115" i="51"/>
  <c r="K177116" i="51"/>
  <c r="K177117" i="51"/>
  <c r="K177118" i="51"/>
  <c r="K177119" i="51"/>
  <c r="K177120" i="51"/>
  <c r="K177121" i="51"/>
  <c r="K177122" i="51"/>
  <c r="K177123" i="51"/>
  <c r="K177124" i="51"/>
  <c r="K177125" i="51"/>
  <c r="K177126" i="51"/>
  <c r="K177127" i="51"/>
  <c r="K177128" i="51"/>
  <c r="K177129" i="51"/>
  <c r="K177130" i="51"/>
  <c r="K177131" i="51"/>
  <c r="K177132" i="51"/>
  <c r="K177133" i="51"/>
  <c r="K177134" i="51"/>
  <c r="K177135" i="51"/>
  <c r="K177136" i="51"/>
  <c r="K177137" i="51"/>
  <c r="K177138" i="51"/>
  <c r="K177139" i="51"/>
  <c r="K177140" i="51"/>
  <c r="K177141" i="51"/>
  <c r="K177142" i="51"/>
  <c r="K177143" i="51"/>
  <c r="K177144" i="51"/>
  <c r="K177145" i="51"/>
  <c r="K177146" i="51"/>
  <c r="K177147" i="51"/>
  <c r="K177148" i="51"/>
  <c r="K177149" i="51"/>
  <c r="K177150" i="51"/>
  <c r="K177151" i="51"/>
  <c r="K177152" i="51"/>
  <c r="K177153" i="51"/>
  <c r="K177154" i="51"/>
  <c r="K177155" i="51"/>
  <c r="K177156" i="51"/>
  <c r="K177157" i="51"/>
  <c r="K177158" i="51"/>
  <c r="K177159" i="51"/>
  <c r="K177160" i="51"/>
  <c r="K177161" i="51"/>
  <c r="K177162" i="51"/>
  <c r="K177163" i="51"/>
  <c r="K177164" i="51"/>
  <c r="K177165" i="51"/>
  <c r="K177166" i="51"/>
  <c r="K177167" i="51"/>
  <c r="K177168" i="51"/>
  <c r="K177169" i="51"/>
  <c r="K177170" i="51"/>
  <c r="K177171" i="51"/>
  <c r="K177172" i="51"/>
  <c r="K177173" i="51"/>
  <c r="K177174" i="51"/>
  <c r="K177175" i="51"/>
  <c r="K177176" i="51"/>
  <c r="K177177" i="51"/>
  <c r="K177178" i="51"/>
  <c r="K177179" i="51"/>
  <c r="K177180" i="51"/>
  <c r="K177181" i="51"/>
  <c r="K177182" i="51"/>
  <c r="K177183" i="51"/>
  <c r="K177184" i="51"/>
  <c r="K177185" i="51"/>
  <c r="K177186" i="51"/>
  <c r="K177187" i="51"/>
  <c r="K177188" i="51"/>
  <c r="K177189" i="51"/>
  <c r="K177190" i="51"/>
  <c r="K177191" i="51"/>
  <c r="K177192" i="51"/>
  <c r="K177193" i="51"/>
  <c r="K177194" i="51"/>
  <c r="K177195" i="51"/>
  <c r="K177196" i="51"/>
  <c r="K177197" i="51"/>
  <c r="K177198" i="51"/>
  <c r="K177199" i="51"/>
  <c r="K177200" i="51"/>
  <c r="K177201" i="51"/>
  <c r="K177202" i="51"/>
  <c r="K177203" i="51"/>
  <c r="K177204" i="51"/>
  <c r="K177205" i="51"/>
  <c r="K177206" i="51"/>
  <c r="K177207" i="51"/>
  <c r="K177208" i="51"/>
  <c r="K177209" i="51"/>
  <c r="K177210" i="51"/>
  <c r="K177211" i="51"/>
  <c r="K177212" i="51"/>
  <c r="K177213" i="51"/>
  <c r="K177214" i="51"/>
  <c r="K177215" i="51"/>
  <c r="K177216" i="51"/>
  <c r="K177217" i="51"/>
  <c r="K177218" i="51"/>
  <c r="K177219" i="51"/>
  <c r="K177220" i="51"/>
  <c r="K177221" i="51"/>
  <c r="K177222" i="51"/>
  <c r="K177223" i="51"/>
  <c r="K177224" i="51"/>
  <c r="K177225" i="51"/>
  <c r="K177226" i="51"/>
  <c r="K177227" i="51"/>
  <c r="K177228" i="51"/>
  <c r="K177229" i="51"/>
  <c r="K177230" i="51"/>
  <c r="K177231" i="51"/>
  <c r="K177232" i="51"/>
  <c r="K177233" i="51"/>
  <c r="K177234" i="51"/>
  <c r="K177235" i="51"/>
  <c r="K177236" i="51"/>
  <c r="K177237" i="51"/>
  <c r="K177238" i="51"/>
  <c r="K177239" i="51"/>
  <c r="K177240" i="51"/>
  <c r="K177241" i="51"/>
  <c r="K177242" i="51"/>
  <c r="K177243" i="51"/>
  <c r="K177244" i="51"/>
  <c r="K177245" i="51"/>
  <c r="K177246" i="51"/>
  <c r="K177247" i="51"/>
  <c r="K177248" i="51"/>
  <c r="K177249" i="51"/>
  <c r="K177250" i="51"/>
  <c r="K177251" i="51"/>
  <c r="K177252" i="51"/>
  <c r="K177253" i="51"/>
  <c r="K177254" i="51"/>
  <c r="K177255" i="51"/>
  <c r="K177256" i="51"/>
  <c r="K177257" i="51"/>
  <c r="K177258" i="51"/>
  <c r="K177259" i="51"/>
  <c r="K177260" i="51"/>
  <c r="K177261" i="51"/>
  <c r="K177262" i="51"/>
  <c r="K177263" i="51"/>
  <c r="K177264" i="51"/>
  <c r="K177265" i="51"/>
  <c r="K177266" i="51"/>
  <c r="K177267" i="51"/>
  <c r="K177268" i="51"/>
  <c r="K177269" i="51"/>
  <c r="K177270" i="51"/>
  <c r="K177271" i="51"/>
  <c r="K177272" i="51"/>
  <c r="K177273" i="51"/>
  <c r="K177274" i="51"/>
  <c r="K177275" i="51"/>
  <c r="K177276" i="51"/>
  <c r="K177277" i="51"/>
  <c r="K177278" i="51"/>
  <c r="K177279" i="51"/>
  <c r="K177280" i="51"/>
  <c r="K177281" i="51"/>
  <c r="K177282" i="51"/>
  <c r="K177283" i="51"/>
  <c r="K177284" i="51"/>
  <c r="K177285" i="51"/>
  <c r="K177286" i="51"/>
  <c r="K177287" i="51"/>
  <c r="K177288" i="51"/>
  <c r="K177289" i="51"/>
  <c r="K177290" i="51"/>
  <c r="K177291" i="51"/>
  <c r="K177292" i="51"/>
  <c r="K177293" i="51"/>
  <c r="K177294" i="51"/>
  <c r="K177295" i="51"/>
  <c r="K177296" i="51"/>
  <c r="K177297" i="51"/>
  <c r="K177298" i="51"/>
  <c r="K177299" i="51"/>
  <c r="K177300" i="51"/>
  <c r="K177301" i="51"/>
  <c r="K177302" i="51"/>
  <c r="K177303" i="51"/>
  <c r="K177304" i="51"/>
  <c r="K177305" i="51"/>
  <c r="K177306" i="51"/>
  <c r="K177307" i="51"/>
  <c r="K177308" i="51"/>
  <c r="K177309" i="51"/>
  <c r="K177310" i="51"/>
  <c r="K177311" i="51"/>
  <c r="K177312" i="51"/>
  <c r="K177313" i="51"/>
  <c r="K177314" i="51"/>
  <c r="K177315" i="51"/>
  <c r="K177316" i="51"/>
  <c r="K177317" i="51"/>
  <c r="K177318" i="51"/>
  <c r="K177319" i="51"/>
  <c r="K177320" i="51"/>
  <c r="K177321" i="51"/>
  <c r="K177322" i="51"/>
  <c r="K177323" i="51"/>
  <c r="K177324" i="51"/>
  <c r="K177325" i="51"/>
  <c r="K177326" i="51"/>
  <c r="K177327" i="51"/>
  <c r="K177328" i="51"/>
  <c r="K177329" i="51"/>
  <c r="K177330" i="51"/>
  <c r="K177331" i="51"/>
  <c r="K177332" i="51"/>
  <c r="K177333" i="51"/>
  <c r="K177334" i="51"/>
  <c r="K177335" i="51"/>
  <c r="K177336" i="51"/>
  <c r="K177337" i="51"/>
  <c r="K177338" i="51"/>
  <c r="K177339" i="51"/>
  <c r="K177340" i="51"/>
  <c r="K177341" i="51"/>
  <c r="K177342" i="51"/>
  <c r="K177343" i="51"/>
  <c r="K177344" i="51"/>
  <c r="K177345" i="51"/>
  <c r="K177346" i="51"/>
  <c r="K177347" i="51"/>
  <c r="K177348" i="51"/>
  <c r="K177349" i="51"/>
  <c r="K177350" i="51"/>
  <c r="K177351" i="51"/>
  <c r="K177352" i="51"/>
  <c r="K177353" i="51"/>
  <c r="K177354" i="51"/>
  <c r="K177355" i="51"/>
  <c r="K177356" i="51"/>
  <c r="K177357" i="51"/>
  <c r="K177358" i="51"/>
  <c r="K177359" i="51"/>
  <c r="K177360" i="51"/>
  <c r="K177361" i="51"/>
  <c r="K177362" i="51"/>
  <c r="K177363" i="51"/>
  <c r="K177364" i="51"/>
  <c r="K177365" i="51"/>
  <c r="K177366" i="51"/>
  <c r="K177367" i="51"/>
  <c r="K177368" i="51"/>
  <c r="K177369" i="51"/>
  <c r="K177370" i="51"/>
  <c r="K177371" i="51"/>
  <c r="K177372" i="51"/>
  <c r="K177373" i="51"/>
  <c r="K177374" i="51"/>
  <c r="K177375" i="51"/>
  <c r="K177376" i="51"/>
  <c r="K177377" i="51"/>
  <c r="K177378" i="51"/>
  <c r="K177379" i="51"/>
  <c r="K177380" i="51"/>
  <c r="K177381" i="51"/>
  <c r="K177382" i="51"/>
  <c r="K177383" i="51"/>
  <c r="K177384" i="51"/>
  <c r="K177385" i="51"/>
  <c r="K177386" i="51"/>
  <c r="K177387" i="51"/>
  <c r="K177388" i="51"/>
  <c r="K177389" i="51"/>
  <c r="K177390" i="51"/>
  <c r="K177391" i="51"/>
  <c r="K177392" i="51"/>
  <c r="K177393" i="51"/>
  <c r="K177394" i="51"/>
  <c r="K177395" i="51"/>
  <c r="K177396" i="51"/>
  <c r="K177397" i="51"/>
  <c r="K177398" i="51"/>
  <c r="K177399" i="51"/>
  <c r="K177400" i="51"/>
  <c r="K177401" i="51"/>
  <c r="K177402" i="51"/>
  <c r="K177403" i="51"/>
  <c r="K177404" i="51"/>
  <c r="K177405" i="51"/>
  <c r="K177406" i="51"/>
  <c r="K177407" i="51"/>
  <c r="K177408" i="51"/>
  <c r="K177409" i="51"/>
  <c r="K177410" i="51"/>
  <c r="K177411" i="51"/>
  <c r="K177412" i="51"/>
  <c r="K177413" i="51"/>
  <c r="K177414" i="51"/>
  <c r="K177415" i="51"/>
  <c r="K177416" i="51"/>
  <c r="K177417" i="51"/>
  <c r="K177418" i="51"/>
  <c r="K177419" i="51"/>
  <c r="K177420" i="51"/>
  <c r="K177421" i="51"/>
  <c r="K177422" i="51"/>
  <c r="K177423" i="51"/>
  <c r="K177424" i="51"/>
  <c r="K177425" i="51"/>
  <c r="K177426" i="51"/>
  <c r="K177427" i="51"/>
  <c r="K177428" i="51"/>
  <c r="K177429" i="51"/>
  <c r="K177430" i="51"/>
  <c r="K177431" i="51"/>
  <c r="K177432" i="51"/>
  <c r="K177433" i="51"/>
  <c r="K177434" i="51"/>
  <c r="K177435" i="51"/>
  <c r="K177436" i="51"/>
  <c r="K177437" i="51"/>
  <c r="K177438" i="51"/>
  <c r="K177439" i="51"/>
  <c r="K177440" i="51"/>
  <c r="K177441" i="51"/>
  <c r="K177442" i="51"/>
  <c r="K177443" i="51"/>
  <c r="K177444" i="51"/>
  <c r="K177445" i="51"/>
  <c r="K177446" i="51"/>
  <c r="K177447" i="51"/>
  <c r="K177448" i="51"/>
  <c r="K177449" i="51"/>
  <c r="K177450" i="51"/>
  <c r="K177451" i="51"/>
  <c r="K177452" i="51"/>
  <c r="K177453" i="51"/>
  <c r="K177454" i="51"/>
  <c r="K177455" i="51"/>
  <c r="K177456" i="51"/>
  <c r="K177457" i="51"/>
  <c r="K177458" i="51"/>
  <c r="K177459" i="51"/>
  <c r="K177460" i="51"/>
  <c r="K177461" i="51"/>
  <c r="K177462" i="51"/>
  <c r="K177463" i="51"/>
  <c r="K177464" i="51"/>
  <c r="K177465" i="51"/>
  <c r="K177466" i="51"/>
  <c r="K177467" i="51"/>
  <c r="K177468" i="51"/>
  <c r="K177469" i="51"/>
  <c r="K177470" i="51"/>
  <c r="K177471" i="51"/>
  <c r="K177472" i="51"/>
  <c r="K177473" i="51"/>
  <c r="K177474" i="51"/>
  <c r="K177475" i="51"/>
  <c r="K177476" i="51"/>
  <c r="K177477" i="51"/>
  <c r="K177478" i="51"/>
  <c r="K177479" i="51"/>
  <c r="K177480" i="51"/>
  <c r="K177481" i="51"/>
  <c r="K177482" i="51"/>
  <c r="K177483" i="51"/>
  <c r="K177484" i="51"/>
  <c r="K177485" i="51"/>
  <c r="K177486" i="51"/>
  <c r="K177487" i="51"/>
  <c r="K177488" i="51"/>
  <c r="K177489" i="51"/>
  <c r="K177490" i="51"/>
  <c r="K177491" i="51"/>
  <c r="K177492" i="51"/>
  <c r="K177493" i="51"/>
  <c r="K177494" i="51"/>
  <c r="K177495" i="51"/>
  <c r="K177496" i="51"/>
  <c r="K177497" i="51"/>
  <c r="K177498" i="51"/>
  <c r="K177499" i="51"/>
  <c r="K177500" i="51"/>
  <c r="K177501" i="51"/>
  <c r="K177502" i="51"/>
  <c r="K177503" i="51"/>
  <c r="K177504" i="51"/>
  <c r="K177505" i="51"/>
  <c r="K177506" i="51"/>
  <c r="K177507" i="51"/>
  <c r="K177508" i="51"/>
  <c r="K177509" i="51"/>
  <c r="K177510" i="51"/>
  <c r="K177511" i="51"/>
  <c r="K177512" i="51"/>
  <c r="K177513" i="51"/>
  <c r="K177514" i="51"/>
  <c r="K177515" i="51"/>
  <c r="K177516" i="51"/>
  <c r="K177517" i="51"/>
  <c r="K177518" i="51"/>
  <c r="K177519" i="51"/>
  <c r="K177520" i="51"/>
  <c r="K177521" i="51"/>
  <c r="K177522" i="51"/>
  <c r="K177523" i="51"/>
  <c r="K177524" i="51"/>
  <c r="K177525" i="51"/>
  <c r="K177526" i="51"/>
  <c r="K177527" i="51"/>
  <c r="K177528" i="51"/>
  <c r="K177529" i="51"/>
  <c r="K177530" i="51"/>
  <c r="K177531" i="51"/>
  <c r="K177532" i="51"/>
  <c r="K177533" i="51"/>
  <c r="K177534" i="51"/>
  <c r="K177535" i="51"/>
  <c r="K177536" i="51"/>
  <c r="K177537" i="51"/>
  <c r="K177538" i="51"/>
  <c r="K177539" i="51"/>
  <c r="K177540" i="51"/>
  <c r="K177541" i="51"/>
  <c r="K177542" i="51"/>
  <c r="K177543" i="51"/>
  <c r="K177544" i="51"/>
  <c r="K177545" i="51"/>
  <c r="K177546" i="51"/>
  <c r="K177547" i="51"/>
  <c r="K177548" i="51"/>
  <c r="K177549" i="51"/>
  <c r="K177550" i="51"/>
  <c r="K177551" i="51"/>
  <c r="K177552" i="51"/>
  <c r="K177553" i="51"/>
  <c r="K177554" i="51"/>
  <c r="K177555" i="51"/>
  <c r="K177556" i="51"/>
  <c r="K177557" i="51"/>
  <c r="K177558" i="51"/>
  <c r="K177559" i="51"/>
  <c r="K177560" i="51"/>
  <c r="K177561" i="51"/>
  <c r="K177562" i="51"/>
  <c r="K177563" i="51"/>
  <c r="K177564" i="51"/>
  <c r="K177565" i="51"/>
  <c r="K177566" i="51"/>
  <c r="K177567" i="51"/>
  <c r="K177568" i="51"/>
  <c r="K177569" i="51"/>
  <c r="K177570" i="51"/>
  <c r="K177571" i="51"/>
  <c r="K177572" i="51"/>
  <c r="K177573" i="51"/>
  <c r="K177574" i="51"/>
  <c r="K177575" i="51"/>
  <c r="K177576" i="51"/>
  <c r="K177577" i="51"/>
  <c r="K177578" i="51"/>
  <c r="K177579" i="51"/>
  <c r="K177580" i="51"/>
  <c r="K177581" i="51"/>
  <c r="K177582" i="51"/>
  <c r="K177583" i="51"/>
  <c r="K177584" i="51"/>
  <c r="K177585" i="51"/>
  <c r="K177586" i="51"/>
  <c r="K177587" i="51"/>
  <c r="K177588" i="51"/>
  <c r="K177589" i="51"/>
  <c r="K177590" i="51"/>
  <c r="K177591" i="51"/>
  <c r="K177592" i="51"/>
  <c r="K177593" i="51"/>
  <c r="K177594" i="51"/>
  <c r="K177595" i="51"/>
  <c r="K177596" i="51"/>
  <c r="K177597" i="51"/>
  <c r="K177598" i="51"/>
  <c r="K177599" i="51"/>
  <c r="K177600" i="51"/>
  <c r="K177601" i="51"/>
  <c r="K177602" i="51"/>
  <c r="K177603" i="51"/>
  <c r="K177604" i="51"/>
  <c r="K177605" i="51"/>
  <c r="K177606" i="51"/>
  <c r="K177607" i="51"/>
  <c r="K177608" i="51"/>
  <c r="K177609" i="51"/>
  <c r="K177610" i="51"/>
  <c r="K177611" i="51"/>
  <c r="K177612" i="51"/>
  <c r="K177613" i="51"/>
  <c r="K177614" i="51"/>
  <c r="K177615" i="51"/>
  <c r="K177616" i="51"/>
  <c r="K177617" i="51"/>
  <c r="K177618" i="51"/>
  <c r="K177619" i="51"/>
  <c r="K177620" i="51"/>
  <c r="K177621" i="51"/>
  <c r="K177622" i="51"/>
  <c r="K177623" i="51"/>
  <c r="K177624" i="51"/>
  <c r="K177625" i="51"/>
  <c r="K177626" i="51"/>
  <c r="K177627" i="51"/>
  <c r="K177628" i="51"/>
  <c r="K177629" i="51"/>
  <c r="K177630" i="51"/>
  <c r="K177631" i="51"/>
  <c r="K177632" i="51"/>
  <c r="K177633" i="51"/>
  <c r="K177634" i="51"/>
  <c r="K177635" i="51"/>
  <c r="K177636" i="51"/>
  <c r="K177637" i="51"/>
  <c r="K177638" i="51"/>
  <c r="K177639" i="51"/>
  <c r="K177640" i="51"/>
  <c r="K177641" i="51"/>
  <c r="K177642" i="51"/>
  <c r="K177643" i="51"/>
  <c r="K177644" i="51"/>
  <c r="K177645" i="51"/>
  <c r="K177646" i="51"/>
  <c r="K177647" i="51"/>
  <c r="K177648" i="51"/>
  <c r="K177649" i="51"/>
  <c r="K177650" i="51"/>
  <c r="K177651" i="51"/>
  <c r="K177652" i="51"/>
  <c r="K177653" i="51"/>
  <c r="K177654" i="51"/>
  <c r="K177655" i="51"/>
  <c r="K177656" i="51"/>
  <c r="K177657" i="51"/>
  <c r="K177658" i="51"/>
  <c r="K177659" i="51"/>
  <c r="K177660" i="51"/>
  <c r="K177661" i="51"/>
  <c r="K177662" i="51"/>
  <c r="K177663" i="51"/>
  <c r="K177664" i="51"/>
  <c r="K177665" i="51"/>
  <c r="K177666" i="51"/>
  <c r="K177667" i="51"/>
  <c r="K177668" i="51"/>
  <c r="K177669" i="51"/>
  <c r="K177670" i="51"/>
  <c r="K177671" i="51"/>
  <c r="K177672" i="51"/>
  <c r="K177673" i="51"/>
  <c r="K177674" i="51"/>
  <c r="K177675" i="51"/>
  <c r="K177676" i="51"/>
  <c r="K177677" i="51"/>
  <c r="K177678" i="51"/>
  <c r="K177679" i="51"/>
  <c r="K177680" i="51"/>
  <c r="K177681" i="51"/>
  <c r="K177682" i="51"/>
  <c r="K177683" i="51"/>
  <c r="K177684" i="51"/>
  <c r="K177685" i="51"/>
  <c r="K177686" i="51"/>
  <c r="K177687" i="51"/>
  <c r="K177688" i="51"/>
  <c r="K177689" i="51"/>
  <c r="K177690" i="51"/>
  <c r="K177691" i="51"/>
  <c r="K177692" i="51"/>
  <c r="K177693" i="51"/>
  <c r="K177694" i="51"/>
  <c r="K177695" i="51"/>
  <c r="K177696" i="51"/>
  <c r="K177697" i="51"/>
  <c r="K177698" i="51"/>
  <c r="K177699" i="51"/>
  <c r="K177700" i="51"/>
  <c r="K177701" i="51"/>
  <c r="K177702" i="51"/>
  <c r="K177703" i="51"/>
  <c r="K177704" i="51"/>
  <c r="K177705" i="51"/>
  <c r="K177706" i="51"/>
  <c r="K177707" i="51"/>
  <c r="K177708" i="51"/>
  <c r="K177709" i="51"/>
  <c r="K177710" i="51"/>
  <c r="K177711" i="51"/>
  <c r="K177712" i="51"/>
  <c r="K177713" i="51"/>
  <c r="K177714" i="51"/>
  <c r="K177715" i="51"/>
  <c r="K177716" i="51"/>
  <c r="K177717" i="51"/>
  <c r="K177718" i="51"/>
  <c r="K177719" i="51"/>
  <c r="K177720" i="51"/>
  <c r="K177721" i="51"/>
  <c r="K177722" i="51"/>
  <c r="K177723" i="51"/>
  <c r="K177724" i="51"/>
  <c r="K177725" i="51"/>
  <c r="K177726" i="51"/>
  <c r="K177727" i="51"/>
  <c r="K177728" i="51"/>
  <c r="K177729" i="51"/>
  <c r="K177730" i="51"/>
  <c r="K177731" i="51"/>
  <c r="K177732" i="51"/>
  <c r="K177733" i="51"/>
  <c r="K177734" i="51"/>
  <c r="K177735" i="51"/>
  <c r="K177736" i="51"/>
  <c r="K177737" i="51"/>
  <c r="K177738" i="51"/>
  <c r="K177739" i="51"/>
  <c r="K177740" i="51"/>
  <c r="K177741" i="51"/>
  <c r="K177742" i="51"/>
  <c r="K177743" i="51"/>
  <c r="K177744" i="51"/>
  <c r="K177745" i="51"/>
  <c r="K177746" i="51"/>
  <c r="K177747" i="51"/>
  <c r="K177748" i="51"/>
  <c r="K177749" i="51"/>
  <c r="K177750" i="51"/>
  <c r="K177751" i="51"/>
  <c r="K177752" i="51"/>
  <c r="K177753" i="51"/>
  <c r="K177754" i="51"/>
  <c r="K177755" i="51"/>
  <c r="K177756" i="51"/>
  <c r="K177757" i="51"/>
  <c r="K177758" i="51"/>
  <c r="K177759" i="51"/>
  <c r="K177760" i="51"/>
  <c r="K177761" i="51"/>
  <c r="K177762" i="51"/>
  <c r="K177763" i="51"/>
  <c r="K177764" i="51"/>
  <c r="K177765" i="51"/>
  <c r="K177766" i="51"/>
  <c r="K177767" i="51"/>
  <c r="K177768" i="51"/>
  <c r="K177769" i="51"/>
  <c r="K177770" i="51"/>
  <c r="K177771" i="51"/>
  <c r="K177772" i="51"/>
  <c r="K177773" i="51"/>
  <c r="K177774" i="51"/>
  <c r="K177775" i="51"/>
  <c r="K177776" i="51"/>
  <c r="K177777" i="51"/>
  <c r="K177778" i="51"/>
  <c r="K177779" i="51"/>
  <c r="K177780" i="51"/>
  <c r="K177781" i="51"/>
  <c r="K177782" i="51"/>
  <c r="K177783" i="51"/>
  <c r="K177784" i="51"/>
  <c r="K177785" i="51"/>
  <c r="K177786" i="51"/>
  <c r="K177787" i="51"/>
  <c r="K177788" i="51"/>
  <c r="K177789" i="51"/>
  <c r="K177790" i="51"/>
  <c r="K177791" i="51"/>
  <c r="K177792" i="51"/>
  <c r="K177793" i="51"/>
  <c r="K177794" i="51"/>
  <c r="K177795" i="51"/>
  <c r="K177796" i="51"/>
  <c r="K177797" i="51"/>
  <c r="K177798" i="51"/>
  <c r="K177799" i="51"/>
  <c r="K177800" i="51"/>
  <c r="K177801" i="51"/>
  <c r="K177802" i="51"/>
  <c r="K177803" i="51"/>
  <c r="K177804" i="51"/>
  <c r="K177805" i="51"/>
  <c r="K177806" i="51"/>
  <c r="K177807" i="51"/>
  <c r="K177808" i="51"/>
  <c r="K177809" i="51"/>
  <c r="K177810" i="51"/>
  <c r="K177811" i="51"/>
  <c r="K177812" i="51"/>
  <c r="K177813" i="51"/>
  <c r="K177814" i="51"/>
  <c r="K177815" i="51"/>
  <c r="K177816" i="51"/>
  <c r="K177817" i="51"/>
  <c r="K177818" i="51"/>
  <c r="K177819" i="51"/>
  <c r="K177820" i="51"/>
  <c r="K177821" i="51"/>
  <c r="K177822" i="51"/>
  <c r="K177823" i="51"/>
  <c r="K177824" i="51"/>
  <c r="K177825" i="51"/>
  <c r="K177826" i="51"/>
  <c r="K177827" i="51"/>
  <c r="K177828" i="51"/>
  <c r="K177829" i="51"/>
  <c r="K177830" i="51"/>
  <c r="K177831" i="51"/>
  <c r="K177832" i="51"/>
  <c r="K177833" i="51"/>
  <c r="K177834" i="51"/>
  <c r="K177835" i="51"/>
  <c r="K177836" i="51"/>
  <c r="K177837" i="51"/>
  <c r="K177838" i="51"/>
  <c r="K177839" i="51"/>
  <c r="K177840" i="51"/>
  <c r="K177841" i="51"/>
  <c r="K177842" i="51"/>
  <c r="K177843" i="51"/>
  <c r="K177844" i="51"/>
  <c r="K177845" i="51"/>
  <c r="K177846" i="51"/>
  <c r="K177847" i="51"/>
  <c r="K177848" i="51"/>
  <c r="K177849" i="51"/>
  <c r="K177850" i="51"/>
  <c r="K177851" i="51"/>
  <c r="K177852" i="51"/>
  <c r="K177853" i="51"/>
  <c r="K177854" i="51"/>
  <c r="K177855" i="51"/>
  <c r="K177856" i="51"/>
  <c r="K177857" i="51"/>
  <c r="K177858" i="51"/>
  <c r="K177859" i="51"/>
  <c r="K177860" i="51"/>
  <c r="K177861" i="51"/>
  <c r="K177862" i="51"/>
  <c r="K177863" i="51"/>
  <c r="K177864" i="51"/>
  <c r="K177865" i="51"/>
  <c r="K177866" i="51"/>
  <c r="K177867" i="51"/>
  <c r="K177868" i="51"/>
  <c r="K177869" i="51"/>
  <c r="K177870" i="51"/>
  <c r="K177871" i="51"/>
  <c r="K177872" i="51"/>
  <c r="K177873" i="51"/>
  <c r="K177874" i="51"/>
  <c r="K177875" i="51"/>
  <c r="K177876" i="51"/>
  <c r="K177877" i="51"/>
  <c r="K177878" i="51"/>
  <c r="K177879" i="51"/>
  <c r="K177880" i="51"/>
  <c r="K177881" i="51"/>
  <c r="K177882" i="51"/>
  <c r="K177883" i="51"/>
  <c r="K177884" i="51"/>
  <c r="K177885" i="51"/>
  <c r="K177886" i="51"/>
  <c r="K177887" i="51"/>
  <c r="K177888" i="51"/>
  <c r="K177889" i="51"/>
  <c r="K177890" i="51"/>
  <c r="K177891" i="51"/>
  <c r="K177892" i="51"/>
  <c r="K177893" i="51"/>
  <c r="K177894" i="51"/>
  <c r="K177895" i="51"/>
  <c r="K177896" i="51"/>
  <c r="K177897" i="51"/>
  <c r="K177898" i="51"/>
  <c r="K177899" i="51"/>
  <c r="K177900" i="51"/>
  <c r="K177901" i="51"/>
  <c r="K177902" i="51"/>
  <c r="K177903" i="51"/>
  <c r="K177904" i="51"/>
  <c r="K177905" i="51"/>
  <c r="K177906" i="51"/>
  <c r="K177907" i="51"/>
  <c r="K177908" i="51"/>
  <c r="K177909" i="51"/>
  <c r="K177910" i="51"/>
  <c r="K177911" i="51"/>
  <c r="K177912" i="51"/>
  <c r="K177913" i="51"/>
  <c r="K177914" i="51"/>
  <c r="K177915" i="51"/>
  <c r="K177916" i="51"/>
  <c r="K177917" i="51"/>
  <c r="K177918" i="51"/>
  <c r="K177919" i="51"/>
  <c r="K177920" i="51"/>
  <c r="K177921" i="51"/>
  <c r="K177922" i="51"/>
  <c r="K177923" i="51"/>
  <c r="K177924" i="51"/>
  <c r="K177925" i="51"/>
  <c r="K177926" i="51"/>
  <c r="K177927" i="51"/>
  <c r="K177928" i="51"/>
  <c r="K177929" i="51"/>
  <c r="K177930" i="51"/>
  <c r="K177931" i="51"/>
  <c r="K177932" i="51"/>
  <c r="K177933" i="51"/>
  <c r="K177934" i="51"/>
  <c r="K177935" i="51"/>
  <c r="K177936" i="51"/>
  <c r="K177937" i="51"/>
  <c r="K177938" i="51"/>
  <c r="K177939" i="51"/>
  <c r="K177940" i="51"/>
  <c r="K177941" i="51"/>
  <c r="K177942" i="51"/>
  <c r="K177943" i="51"/>
  <c r="K177944" i="51"/>
  <c r="K177945" i="51"/>
  <c r="K177946" i="51"/>
  <c r="K177947" i="51"/>
  <c r="K177948" i="51"/>
  <c r="K177949" i="51"/>
  <c r="K177950" i="51"/>
  <c r="K177951" i="51"/>
  <c r="K177952" i="51"/>
  <c r="K177953" i="51"/>
  <c r="K177954" i="51"/>
  <c r="K177955" i="51"/>
  <c r="K177956" i="51"/>
  <c r="K177957" i="51"/>
  <c r="K177958" i="51"/>
  <c r="K177959" i="51"/>
  <c r="K177960" i="51"/>
  <c r="K177961" i="51"/>
  <c r="K177962" i="51"/>
  <c r="K177963" i="51"/>
  <c r="K177964" i="51"/>
  <c r="K177965" i="51"/>
  <c r="K177966" i="51"/>
  <c r="K177967" i="51"/>
  <c r="K177968" i="51"/>
  <c r="K177969" i="51"/>
  <c r="K177970" i="51"/>
  <c r="K177971" i="51"/>
  <c r="K177972" i="51"/>
  <c r="K177973" i="51"/>
  <c r="K177974" i="51"/>
  <c r="K177975" i="51"/>
  <c r="K177976" i="51"/>
  <c r="K177977" i="51"/>
  <c r="K177978" i="51"/>
  <c r="K177979" i="51"/>
  <c r="K177980" i="51"/>
  <c r="K177981" i="51"/>
  <c r="K177982" i="51"/>
  <c r="K177983" i="51"/>
  <c r="K177984" i="51"/>
  <c r="K177985" i="51"/>
  <c r="K177986" i="51"/>
  <c r="K177987" i="51"/>
  <c r="K177988" i="51"/>
  <c r="K177989" i="51"/>
  <c r="K177990" i="51"/>
  <c r="K177991" i="51"/>
  <c r="K177992" i="51"/>
  <c r="K177993" i="51"/>
  <c r="K177994" i="51"/>
  <c r="K177995" i="51"/>
  <c r="K177996" i="51"/>
  <c r="K177997" i="51"/>
  <c r="K177998" i="51"/>
  <c r="K177999" i="51"/>
  <c r="K178000" i="51"/>
  <c r="K178001" i="51"/>
  <c r="K178002" i="51"/>
  <c r="K178003" i="51"/>
  <c r="K178004" i="51"/>
  <c r="K178005" i="51"/>
  <c r="K178006" i="51"/>
  <c r="K178007" i="51"/>
  <c r="K178008" i="51"/>
  <c r="K178009" i="51"/>
  <c r="K178010" i="51"/>
  <c r="K178011" i="51"/>
  <c r="K178012" i="51"/>
  <c r="K178013" i="51"/>
  <c r="K178014" i="51"/>
  <c r="K178015" i="51"/>
  <c r="K178016" i="51"/>
  <c r="K178017" i="51"/>
  <c r="K178018" i="51"/>
  <c r="K178019" i="51"/>
  <c r="K178020" i="51"/>
  <c r="K178021" i="51"/>
  <c r="K178022" i="51"/>
  <c r="K178023" i="51"/>
  <c r="K178024" i="51"/>
  <c r="K178025" i="51"/>
  <c r="K178026" i="51"/>
  <c r="K178027" i="51"/>
  <c r="K178028" i="51"/>
  <c r="K178029" i="51"/>
  <c r="K178030" i="51"/>
  <c r="K178031" i="51"/>
  <c r="K178032" i="51"/>
  <c r="K178033" i="51"/>
  <c r="K178034" i="51"/>
  <c r="K178035" i="51"/>
  <c r="K178036" i="51"/>
  <c r="K178037" i="51"/>
  <c r="K178038" i="51"/>
  <c r="K178039" i="51"/>
  <c r="K178040" i="51"/>
  <c r="K178041" i="51"/>
  <c r="K178042" i="51"/>
  <c r="K178043" i="51"/>
  <c r="K178044" i="51"/>
  <c r="K178045" i="51"/>
  <c r="K178046" i="51"/>
  <c r="K178047" i="51"/>
  <c r="K178048" i="51"/>
  <c r="K178049" i="51"/>
  <c r="K178050" i="51"/>
  <c r="K178051" i="51"/>
  <c r="K178052" i="51"/>
  <c r="K178053" i="51"/>
  <c r="K178054" i="51"/>
  <c r="K178055" i="51"/>
  <c r="K178056" i="51"/>
  <c r="K178057" i="51"/>
  <c r="K178058" i="51"/>
  <c r="K178059" i="51"/>
  <c r="K178060" i="51"/>
  <c r="K178061" i="51"/>
  <c r="K178062" i="51"/>
  <c r="K178063" i="51"/>
  <c r="K178064" i="51"/>
  <c r="K178065" i="51"/>
  <c r="K178066" i="51"/>
  <c r="K178067" i="51"/>
  <c r="K178068" i="51"/>
  <c r="K178069" i="51"/>
  <c r="K178070" i="51"/>
  <c r="K178071" i="51"/>
  <c r="K178072" i="51"/>
  <c r="K178073" i="51"/>
  <c r="K178074" i="51"/>
  <c r="K178075" i="51"/>
  <c r="K178076" i="51"/>
  <c r="K178077" i="51"/>
  <c r="K178078" i="51"/>
  <c r="K178079" i="51"/>
  <c r="K178080" i="51"/>
  <c r="K178081" i="51"/>
  <c r="K178082" i="51"/>
  <c r="K178083" i="51"/>
  <c r="K178084" i="51"/>
  <c r="K178085" i="51"/>
  <c r="K178086" i="51"/>
  <c r="K178087" i="51"/>
  <c r="K178088" i="51"/>
  <c r="K178089" i="51"/>
  <c r="K178090" i="51"/>
  <c r="K178091" i="51"/>
  <c r="K178092" i="51"/>
  <c r="K178093" i="51"/>
  <c r="K178094" i="51"/>
  <c r="K178095" i="51"/>
  <c r="K178096" i="51"/>
  <c r="K178097" i="51"/>
  <c r="K178098" i="51"/>
  <c r="K178099" i="51"/>
  <c r="K178100" i="51"/>
  <c r="K178101" i="51"/>
  <c r="K178102" i="51"/>
  <c r="K178103" i="51"/>
  <c r="K178104" i="51"/>
  <c r="K178105" i="51"/>
  <c r="K178106" i="51"/>
  <c r="K178107" i="51"/>
  <c r="K178108" i="51"/>
  <c r="K178109" i="51"/>
  <c r="K178110" i="51"/>
  <c r="K178111" i="51"/>
  <c r="K178112" i="51"/>
  <c r="K178113" i="51"/>
  <c r="K178114" i="51"/>
  <c r="K178115" i="51"/>
  <c r="K178116" i="51"/>
  <c r="K178117" i="51"/>
  <c r="K178118" i="51"/>
  <c r="K178119" i="51"/>
  <c r="K178120" i="51"/>
  <c r="K178121" i="51"/>
  <c r="K178122" i="51"/>
  <c r="K178123" i="51"/>
  <c r="K178124" i="51"/>
  <c r="K178125" i="51"/>
  <c r="K178126" i="51"/>
  <c r="K178127" i="51"/>
  <c r="K178128" i="51"/>
  <c r="K178129" i="51"/>
  <c r="K178130" i="51"/>
  <c r="K178131" i="51"/>
  <c r="K178132" i="51"/>
  <c r="K178133" i="51"/>
  <c r="K178134" i="51"/>
  <c r="K178135" i="51"/>
  <c r="K178136" i="51"/>
  <c r="K178137" i="51"/>
  <c r="K178138" i="51"/>
  <c r="K178139" i="51"/>
  <c r="K178140" i="51"/>
  <c r="K178141" i="51"/>
  <c r="K178142" i="51"/>
  <c r="K178143" i="51"/>
  <c r="K178144" i="51"/>
  <c r="K178145" i="51"/>
  <c r="K178146" i="51"/>
  <c r="K178147" i="51"/>
  <c r="K178148" i="51"/>
  <c r="K178149" i="51"/>
  <c r="K178150" i="51"/>
  <c r="K178151" i="51"/>
  <c r="K178152" i="51"/>
  <c r="K178153" i="51"/>
  <c r="K178154" i="51"/>
  <c r="K178155" i="51"/>
  <c r="K178156" i="51"/>
  <c r="K178157" i="51"/>
  <c r="K178158" i="51"/>
  <c r="K178159" i="51"/>
  <c r="K178160" i="51"/>
  <c r="K178161" i="51"/>
  <c r="K178162" i="51"/>
  <c r="K178163" i="51"/>
  <c r="K178164" i="51"/>
  <c r="K178165" i="51"/>
  <c r="K178166" i="51"/>
  <c r="K178167" i="51"/>
  <c r="K178168" i="51"/>
  <c r="K178169" i="51"/>
  <c r="K178170" i="51"/>
  <c r="K178171" i="51"/>
  <c r="K178172" i="51"/>
  <c r="K178173" i="51"/>
  <c r="K178174" i="51"/>
  <c r="K178175" i="51"/>
  <c r="K178176" i="51"/>
  <c r="K178177" i="51"/>
  <c r="K178178" i="51"/>
  <c r="K178179" i="51"/>
  <c r="K178180" i="51"/>
  <c r="K178181" i="51"/>
  <c r="K178182" i="51"/>
  <c r="K178183" i="51"/>
  <c r="K178184" i="51"/>
  <c r="K178185" i="51"/>
  <c r="K178186" i="51"/>
  <c r="K178187" i="51"/>
  <c r="K178188" i="51"/>
  <c r="K178189" i="51"/>
  <c r="K178190" i="51"/>
  <c r="K178191" i="51"/>
  <c r="K178192" i="51"/>
  <c r="K178193" i="51"/>
  <c r="K178194" i="51"/>
  <c r="K178195" i="51"/>
  <c r="K178196" i="51"/>
  <c r="K178197" i="51"/>
  <c r="K178198" i="51"/>
  <c r="K178199" i="51"/>
  <c r="K178200" i="51"/>
  <c r="K178201" i="51"/>
  <c r="K178202" i="51"/>
  <c r="K178203" i="51"/>
  <c r="K178204" i="51"/>
  <c r="K178205" i="51"/>
  <c r="K178206" i="51"/>
  <c r="K178207" i="51"/>
  <c r="K178208" i="51"/>
  <c r="K178209" i="51"/>
  <c r="K178210" i="51"/>
  <c r="K178211" i="51"/>
  <c r="K178212" i="51"/>
  <c r="K178213" i="51"/>
  <c r="K178214" i="51"/>
  <c r="K178215" i="51"/>
  <c r="K178216" i="51"/>
  <c r="K178217" i="51"/>
  <c r="K178218" i="51"/>
  <c r="K178219" i="51"/>
  <c r="K178220" i="51"/>
  <c r="K178221" i="51"/>
  <c r="K178222" i="51"/>
  <c r="K178223" i="51"/>
  <c r="K178224" i="51"/>
  <c r="K178225" i="51"/>
  <c r="K178226" i="51"/>
  <c r="K178227" i="51"/>
  <c r="K178228" i="51"/>
  <c r="K178229" i="51"/>
  <c r="K178230" i="51"/>
  <c r="K178231" i="51"/>
  <c r="K178232" i="51"/>
  <c r="K178233" i="51"/>
  <c r="K178234" i="51"/>
  <c r="K178235" i="51"/>
  <c r="K178236" i="51"/>
  <c r="K178237" i="51"/>
  <c r="K178238" i="51"/>
  <c r="K178239" i="51"/>
  <c r="K178240" i="51"/>
  <c r="K178241" i="51"/>
  <c r="K178242" i="51"/>
  <c r="K178243" i="51"/>
  <c r="K178244" i="51"/>
  <c r="K178245" i="51"/>
  <c r="K178246" i="51"/>
  <c r="K178247" i="51"/>
  <c r="K178248" i="51"/>
  <c r="K178249" i="51"/>
  <c r="K178250" i="51"/>
  <c r="K178251" i="51"/>
  <c r="K178252" i="51"/>
  <c r="K178253" i="51"/>
  <c r="K178254" i="51"/>
  <c r="K178255" i="51"/>
  <c r="K178256" i="51"/>
  <c r="K178257" i="51"/>
  <c r="K178258" i="51"/>
  <c r="K178259" i="51"/>
  <c r="K178260" i="51"/>
  <c r="K178261" i="51"/>
  <c r="K178262" i="51"/>
  <c r="K178263" i="51"/>
  <c r="K178264" i="51"/>
  <c r="K178265" i="51"/>
  <c r="K178266" i="51"/>
  <c r="K178267" i="51"/>
  <c r="K178268" i="51"/>
  <c r="K178269" i="51"/>
  <c r="K178270" i="51"/>
  <c r="K178271" i="51"/>
  <c r="K178272" i="51"/>
  <c r="K178273" i="51"/>
  <c r="K178274" i="51"/>
  <c r="K178275" i="51"/>
  <c r="K178276" i="51"/>
  <c r="K178277" i="51"/>
  <c r="K178278" i="51"/>
  <c r="K178279" i="51"/>
  <c r="K178280" i="51"/>
  <c r="K178281" i="51"/>
  <c r="K178282" i="51"/>
  <c r="K178283" i="51"/>
  <c r="K178284" i="51"/>
  <c r="K178285" i="51"/>
  <c r="K178286" i="51"/>
  <c r="K178287" i="51"/>
  <c r="K178288" i="51"/>
  <c r="K178289" i="51"/>
  <c r="K178290" i="51"/>
  <c r="K178291" i="51"/>
  <c r="K178292" i="51"/>
  <c r="K178293" i="51"/>
  <c r="K178294" i="51"/>
  <c r="K178295" i="51"/>
  <c r="K178296" i="51"/>
  <c r="K178297" i="51"/>
  <c r="K178298" i="51"/>
  <c r="K178299" i="51"/>
  <c r="K178300" i="51"/>
  <c r="K178301" i="51"/>
  <c r="K178302" i="51"/>
  <c r="K178303" i="51"/>
  <c r="K178304" i="51"/>
  <c r="K178305" i="51"/>
  <c r="K178306" i="51"/>
  <c r="K178307" i="51"/>
  <c r="K178308" i="51"/>
  <c r="K178309" i="51"/>
  <c r="K178310" i="51"/>
  <c r="K178311" i="51"/>
  <c r="K178312" i="51"/>
  <c r="K178313" i="51"/>
  <c r="K178314" i="51"/>
  <c r="K178315" i="51"/>
  <c r="K178316" i="51"/>
  <c r="K178317" i="51"/>
  <c r="K178318" i="51"/>
  <c r="K178319" i="51"/>
  <c r="K178320" i="51"/>
  <c r="K178321" i="51"/>
  <c r="K178322" i="51"/>
  <c r="K178323" i="51"/>
  <c r="K178324" i="51"/>
  <c r="K178325" i="51"/>
  <c r="K178326" i="51"/>
  <c r="K178327" i="51"/>
  <c r="K178328" i="51"/>
  <c r="K178329" i="51"/>
  <c r="K178330" i="51"/>
  <c r="K178331" i="51"/>
  <c r="K178332" i="51"/>
  <c r="K178333" i="51"/>
  <c r="K178334" i="51"/>
  <c r="K178335" i="51"/>
  <c r="K178336" i="51"/>
  <c r="K178337" i="51"/>
  <c r="K178338" i="51"/>
  <c r="K178339" i="51"/>
  <c r="K178340" i="51"/>
  <c r="K178341" i="51"/>
  <c r="K178342" i="51"/>
  <c r="K178343" i="51"/>
  <c r="K178344" i="51"/>
  <c r="K178345" i="51"/>
  <c r="K178346" i="51"/>
  <c r="K178347" i="51"/>
  <c r="K178348" i="51"/>
  <c r="K178349" i="51"/>
  <c r="K178350" i="51"/>
  <c r="K178351" i="51"/>
  <c r="K178352" i="51"/>
  <c r="K178353" i="51"/>
  <c r="K178354" i="51"/>
  <c r="K178355" i="51"/>
  <c r="K178356" i="51"/>
  <c r="K178357" i="51"/>
  <c r="K178358" i="51"/>
  <c r="K178359" i="51"/>
  <c r="K178360" i="51"/>
  <c r="K178361" i="51"/>
  <c r="K178362" i="51"/>
  <c r="K178363" i="51"/>
  <c r="K178364" i="51"/>
  <c r="K178365" i="51"/>
  <c r="K178366" i="51"/>
  <c r="K178367" i="51"/>
  <c r="K178368" i="51"/>
  <c r="K178369" i="51"/>
  <c r="K178370" i="51"/>
  <c r="K178371" i="51"/>
  <c r="K178372" i="51"/>
  <c r="K178373" i="51"/>
  <c r="K178374" i="51"/>
  <c r="K178375" i="51"/>
  <c r="K178376" i="51"/>
  <c r="K178377" i="51"/>
  <c r="K178378" i="51"/>
  <c r="K178379" i="51"/>
  <c r="K178380" i="51"/>
  <c r="K178381" i="51"/>
  <c r="K178382" i="51"/>
  <c r="K178383" i="51"/>
  <c r="K178384" i="51"/>
  <c r="K178385" i="51"/>
  <c r="K178386" i="51"/>
  <c r="K178387" i="51"/>
  <c r="K178388" i="51"/>
  <c r="K178389" i="51"/>
  <c r="K178390" i="51"/>
  <c r="K178391" i="51"/>
  <c r="K178392" i="51"/>
  <c r="K178393" i="51"/>
  <c r="K178394" i="51"/>
  <c r="K178395" i="51"/>
  <c r="K178396" i="51"/>
  <c r="K178397" i="51"/>
  <c r="K178398" i="51"/>
  <c r="K178399" i="51"/>
  <c r="K178400" i="51"/>
  <c r="K178401" i="51"/>
  <c r="K178402" i="51"/>
  <c r="K178403" i="51"/>
  <c r="K178404" i="51"/>
  <c r="K178405" i="51"/>
  <c r="K178406" i="51"/>
  <c r="K178407" i="51"/>
  <c r="K178408" i="51"/>
  <c r="K178409" i="51"/>
  <c r="K178410" i="51"/>
  <c r="K178411" i="51"/>
  <c r="K178412" i="51"/>
  <c r="K178413" i="51"/>
  <c r="K178414" i="51"/>
  <c r="K178415" i="51"/>
  <c r="K178416" i="51"/>
  <c r="K178417" i="51"/>
  <c r="K178418" i="51"/>
  <c r="K178419" i="51"/>
  <c r="K178420" i="51"/>
  <c r="K178421" i="51"/>
  <c r="K178422" i="51"/>
  <c r="K178423" i="51"/>
  <c r="K178424" i="51"/>
  <c r="K178425" i="51"/>
  <c r="K178426" i="51"/>
  <c r="K178427" i="51"/>
  <c r="K178428" i="51"/>
  <c r="K178429" i="51"/>
  <c r="K178430" i="51"/>
  <c r="K178431" i="51"/>
  <c r="K178432" i="51"/>
  <c r="K178433" i="51"/>
  <c r="K178434" i="51"/>
  <c r="K178435" i="51"/>
  <c r="K178436" i="51"/>
  <c r="K178437" i="51"/>
  <c r="K178438" i="51"/>
  <c r="K178439" i="51"/>
  <c r="K178440" i="51"/>
  <c r="K178441" i="51"/>
  <c r="K178442" i="51"/>
  <c r="K178443" i="51"/>
  <c r="K178444" i="51"/>
  <c r="K178445" i="51"/>
  <c r="K178446" i="51"/>
  <c r="K178447" i="51"/>
  <c r="K178448" i="51"/>
  <c r="K178449" i="51"/>
  <c r="K178450" i="51"/>
  <c r="K178451" i="51"/>
  <c r="K178452" i="51"/>
  <c r="K178453" i="51"/>
  <c r="K178454" i="51"/>
  <c r="K178455" i="51"/>
  <c r="K178456" i="51"/>
  <c r="K178457" i="51"/>
  <c r="K178458" i="51"/>
  <c r="K178459" i="51"/>
  <c r="K178460" i="51"/>
  <c r="K178461" i="51"/>
  <c r="K178462" i="51"/>
  <c r="K178463" i="51"/>
  <c r="K178464" i="51"/>
  <c r="K178465" i="51"/>
  <c r="K178466" i="51"/>
  <c r="K178467" i="51"/>
  <c r="K178468" i="51"/>
  <c r="K178469" i="51"/>
  <c r="K178470" i="51"/>
  <c r="K178471" i="51"/>
  <c r="K178472" i="51"/>
  <c r="K178473" i="51"/>
  <c r="K178474" i="51"/>
  <c r="K178475" i="51"/>
  <c r="K178476" i="51"/>
  <c r="K178477" i="51"/>
  <c r="K178478" i="51"/>
  <c r="K178479" i="51"/>
  <c r="K178480" i="51"/>
  <c r="K178481" i="51"/>
  <c r="K178482" i="51"/>
  <c r="K178483" i="51"/>
  <c r="K178484" i="51"/>
  <c r="K178485" i="51"/>
  <c r="K178486" i="51"/>
  <c r="K178487" i="51"/>
  <c r="K178488" i="51"/>
  <c r="K178489" i="51"/>
  <c r="K178490" i="51"/>
  <c r="K178491" i="51"/>
  <c r="K178492" i="51"/>
  <c r="K178493" i="51"/>
  <c r="K178494" i="51"/>
  <c r="K178495" i="51"/>
  <c r="K178496" i="51"/>
  <c r="K178497" i="51"/>
  <c r="K178498" i="51"/>
  <c r="K178499" i="51"/>
  <c r="K178500" i="51"/>
  <c r="K178501" i="51"/>
  <c r="K178502" i="51"/>
  <c r="K178503" i="51"/>
  <c r="K178504" i="51"/>
  <c r="K178505" i="51"/>
  <c r="K178506" i="51"/>
  <c r="K178507" i="51"/>
  <c r="K178508" i="51"/>
  <c r="K178509" i="51"/>
  <c r="K178510" i="51"/>
  <c r="K178511" i="51"/>
  <c r="K178512" i="51"/>
  <c r="K178513" i="51"/>
  <c r="K178514" i="51"/>
  <c r="K178515" i="51"/>
  <c r="K178516" i="51"/>
  <c r="K178517" i="51"/>
  <c r="K178518" i="51"/>
  <c r="K178519" i="51"/>
  <c r="K178520" i="51"/>
  <c r="K178521" i="51"/>
  <c r="K178522" i="51"/>
  <c r="K178523" i="51"/>
  <c r="K178524" i="51"/>
  <c r="K178525" i="51"/>
  <c r="K178526" i="51"/>
  <c r="K178527" i="51"/>
  <c r="K178528" i="51"/>
  <c r="K178529" i="51"/>
  <c r="K178530" i="51"/>
  <c r="K178531" i="51"/>
  <c r="K178532" i="51"/>
  <c r="K178533" i="51"/>
  <c r="K178534" i="51"/>
  <c r="K178535" i="51"/>
  <c r="K178536" i="51"/>
  <c r="K178537" i="51"/>
  <c r="K178538" i="51"/>
  <c r="K178539" i="51"/>
  <c r="K178540" i="51"/>
  <c r="K178541" i="51"/>
  <c r="K178542" i="51"/>
  <c r="K178543" i="51"/>
  <c r="K178544" i="51"/>
  <c r="K178545" i="51"/>
  <c r="K178546" i="51"/>
  <c r="K178547" i="51"/>
  <c r="K178548" i="51"/>
  <c r="K178549" i="51"/>
  <c r="K178550" i="51"/>
  <c r="K178551" i="51"/>
  <c r="K178552" i="51"/>
  <c r="K178553" i="51"/>
  <c r="K178554" i="51"/>
  <c r="K178555" i="51"/>
  <c r="K178556" i="51"/>
  <c r="K178557" i="51"/>
  <c r="K178558" i="51"/>
  <c r="K178559" i="51"/>
  <c r="K178560" i="51"/>
  <c r="K178561" i="51"/>
  <c r="K178562" i="51"/>
  <c r="K178563" i="51"/>
  <c r="K178564" i="51"/>
  <c r="K178565" i="51"/>
  <c r="K178566" i="51"/>
  <c r="K178567" i="51"/>
  <c r="K178568" i="51"/>
  <c r="K178569" i="51"/>
  <c r="K178570" i="51"/>
  <c r="K178571" i="51"/>
  <c r="K178572" i="51"/>
  <c r="K178573" i="51"/>
  <c r="K178574" i="51"/>
  <c r="K178575" i="51"/>
  <c r="K178576" i="51"/>
  <c r="K178577" i="51"/>
  <c r="K178578" i="51"/>
  <c r="K178579" i="51"/>
  <c r="K178580" i="51"/>
  <c r="K178581" i="51"/>
  <c r="K178582" i="51"/>
  <c r="K178583" i="51"/>
  <c r="K178584" i="51"/>
  <c r="K178585" i="51"/>
  <c r="K178586" i="51"/>
  <c r="K178587" i="51"/>
  <c r="K178588" i="51"/>
  <c r="K178589" i="51"/>
  <c r="K178590" i="51"/>
  <c r="K178591" i="51"/>
  <c r="K178592" i="51"/>
  <c r="K178593" i="51"/>
  <c r="K178594" i="51"/>
  <c r="K178595" i="51"/>
  <c r="K178596" i="51"/>
  <c r="K178597" i="51"/>
  <c r="K178598" i="51"/>
  <c r="K178599" i="51"/>
  <c r="K178600" i="51"/>
  <c r="K178601" i="51"/>
  <c r="K178602" i="51"/>
  <c r="K178603" i="51"/>
  <c r="K178604" i="51"/>
  <c r="K178605" i="51"/>
  <c r="K178606" i="51"/>
  <c r="K178607" i="51"/>
  <c r="K178608" i="51"/>
  <c r="K178609" i="51"/>
  <c r="K178610" i="51"/>
  <c r="K178611" i="51"/>
  <c r="K178612" i="51"/>
  <c r="K178613" i="51"/>
  <c r="K178614" i="51"/>
  <c r="K178615" i="51"/>
  <c r="K178616" i="51"/>
  <c r="K178617" i="51"/>
  <c r="K178618" i="51"/>
  <c r="K178619" i="51"/>
  <c r="K178620" i="51"/>
  <c r="K178621" i="51"/>
  <c r="K178622" i="51"/>
  <c r="K178623" i="51"/>
  <c r="K178624" i="51"/>
  <c r="K178625" i="51"/>
  <c r="K178626" i="51"/>
  <c r="K178627" i="51"/>
  <c r="K178628" i="51"/>
  <c r="K178629" i="51"/>
  <c r="K178630" i="51"/>
  <c r="K178631" i="51"/>
  <c r="K178632" i="51"/>
  <c r="K178633" i="51"/>
  <c r="K178634" i="51"/>
  <c r="K178635" i="51"/>
  <c r="K178636" i="51"/>
  <c r="K178637" i="51"/>
  <c r="K178638" i="51"/>
  <c r="K178639" i="51"/>
  <c r="K178640" i="51"/>
  <c r="K178641" i="51"/>
  <c r="K178642" i="51"/>
  <c r="K178643" i="51"/>
  <c r="K178644" i="51"/>
  <c r="K178645" i="51"/>
  <c r="K178646" i="51"/>
  <c r="K178647" i="51"/>
  <c r="K178648" i="51"/>
  <c r="K178649" i="51"/>
  <c r="K178650" i="51"/>
  <c r="K178651" i="51"/>
  <c r="K178652" i="51"/>
  <c r="K178653" i="51"/>
  <c r="K178654" i="51"/>
  <c r="K178655" i="51"/>
  <c r="K178656" i="51"/>
  <c r="K178657" i="51"/>
  <c r="K178658" i="51"/>
  <c r="K178659" i="51"/>
  <c r="K178660" i="51"/>
  <c r="K178661" i="51"/>
  <c r="K178662" i="51"/>
  <c r="K178663" i="51"/>
  <c r="K178664" i="51"/>
  <c r="K178665" i="51"/>
  <c r="K178666" i="51"/>
  <c r="K178667" i="51"/>
  <c r="K178668" i="51"/>
  <c r="K178669" i="51"/>
  <c r="K178670" i="51"/>
  <c r="K178671" i="51"/>
  <c r="K178672" i="51"/>
  <c r="K178673" i="51"/>
  <c r="K178674" i="51"/>
  <c r="K178675" i="51"/>
  <c r="K178676" i="51"/>
  <c r="K178677" i="51"/>
  <c r="K178678" i="51"/>
  <c r="K178679" i="51"/>
  <c r="K178680" i="51"/>
  <c r="K178681" i="51"/>
  <c r="K178682" i="51"/>
  <c r="K178683" i="51"/>
  <c r="K178684" i="51"/>
  <c r="K178685" i="51"/>
  <c r="K178686" i="51"/>
  <c r="K178687" i="51"/>
  <c r="K178688" i="51"/>
  <c r="K178689" i="51"/>
  <c r="K178690" i="51"/>
  <c r="K178691" i="51"/>
  <c r="K178692" i="51"/>
  <c r="K178693" i="51"/>
  <c r="K178694" i="51"/>
  <c r="K178695" i="51"/>
  <c r="K178696" i="51"/>
  <c r="K178697" i="51"/>
  <c r="K178698" i="51"/>
  <c r="K178699" i="51"/>
  <c r="K178700" i="51"/>
  <c r="K178701" i="51"/>
  <c r="K178702" i="51"/>
  <c r="K178703" i="51"/>
  <c r="K178704" i="51"/>
  <c r="K178705" i="51"/>
  <c r="K178706" i="51"/>
  <c r="K178707" i="51"/>
  <c r="K178708" i="51"/>
  <c r="K178709" i="51"/>
  <c r="K178710" i="51"/>
  <c r="K178711" i="51"/>
  <c r="K178712" i="51"/>
  <c r="K178713" i="51"/>
  <c r="K178714" i="51"/>
  <c r="K178715" i="51"/>
  <c r="K178716" i="51"/>
  <c r="K178717" i="51"/>
  <c r="K178718" i="51"/>
  <c r="K178719" i="51"/>
  <c r="K178720" i="51"/>
  <c r="K178721" i="51"/>
  <c r="K178722" i="51"/>
  <c r="K178723" i="51"/>
  <c r="K178724" i="51"/>
  <c r="K178725" i="51"/>
  <c r="K178726" i="51"/>
  <c r="K178727" i="51"/>
  <c r="K178728" i="51"/>
  <c r="K178729" i="51"/>
  <c r="K178730" i="51"/>
  <c r="K178731" i="51"/>
  <c r="K178732" i="51"/>
  <c r="K178733" i="51"/>
  <c r="K178734" i="51"/>
  <c r="K178735" i="51"/>
  <c r="K178736" i="51"/>
  <c r="K178737" i="51"/>
  <c r="K178738" i="51"/>
  <c r="K178739" i="51"/>
  <c r="K178740" i="51"/>
  <c r="K178741" i="51"/>
  <c r="K178742" i="51"/>
  <c r="K178743" i="51"/>
  <c r="K178744" i="51"/>
  <c r="K178745" i="51"/>
  <c r="K178746" i="51"/>
  <c r="K178747" i="51"/>
  <c r="K178748" i="51"/>
  <c r="K178749" i="51"/>
  <c r="K178750" i="51"/>
  <c r="K178751" i="51"/>
  <c r="K178752" i="51"/>
  <c r="K178753" i="51"/>
  <c r="K178754" i="51"/>
  <c r="K178755" i="51"/>
  <c r="K178756" i="51"/>
  <c r="K178757" i="51"/>
  <c r="K178758" i="51"/>
  <c r="K178759" i="51"/>
  <c r="K178760" i="51"/>
  <c r="K178761" i="51"/>
  <c r="K178762" i="51"/>
  <c r="K178763" i="51"/>
  <c r="K178764" i="51"/>
  <c r="K178765" i="51"/>
  <c r="K178766" i="51"/>
  <c r="K178767" i="51"/>
  <c r="K178768" i="51"/>
  <c r="K178769" i="51"/>
  <c r="K178770" i="51"/>
  <c r="K178771" i="51"/>
  <c r="K178772" i="51"/>
  <c r="K178773" i="51"/>
  <c r="K178774" i="51"/>
  <c r="K178775" i="51"/>
  <c r="K178776" i="51"/>
  <c r="K178777" i="51"/>
  <c r="K178778" i="51"/>
  <c r="K178779" i="51"/>
  <c r="K178780" i="51"/>
  <c r="K178781" i="51"/>
  <c r="K178782" i="51"/>
  <c r="K178783" i="51"/>
  <c r="K178784" i="51"/>
  <c r="K178785" i="51"/>
  <c r="K178786" i="51"/>
  <c r="K178787" i="51"/>
  <c r="K178788" i="51"/>
  <c r="K178789" i="51"/>
  <c r="K178790" i="51"/>
  <c r="K178791" i="51"/>
  <c r="K178792" i="51"/>
  <c r="K178793" i="51"/>
  <c r="K178794" i="51"/>
  <c r="K178795" i="51"/>
  <c r="K178796" i="51"/>
  <c r="K178797" i="51"/>
  <c r="K178798" i="51"/>
  <c r="K178799" i="51"/>
  <c r="K178800" i="51"/>
  <c r="K178801" i="51"/>
  <c r="K178802" i="51"/>
  <c r="K178803" i="51"/>
  <c r="K178804" i="51"/>
  <c r="K178805" i="51"/>
  <c r="K178806" i="51"/>
  <c r="K178807" i="51"/>
  <c r="K178808" i="51"/>
  <c r="K178809" i="51"/>
  <c r="K178810" i="51"/>
  <c r="K178811" i="51"/>
  <c r="K178812" i="51"/>
  <c r="K178813" i="51"/>
  <c r="K178814" i="51"/>
  <c r="K178815" i="51"/>
  <c r="K178816" i="51"/>
  <c r="K178817" i="51"/>
  <c r="K178818" i="51"/>
  <c r="K178819" i="51"/>
  <c r="K178820" i="51"/>
  <c r="K178821" i="51"/>
  <c r="K178822" i="51"/>
  <c r="K178823" i="51"/>
  <c r="K178824" i="51"/>
  <c r="K178825" i="51"/>
  <c r="K178826" i="51"/>
  <c r="K178827" i="51"/>
  <c r="K178828" i="51"/>
  <c r="K178829" i="51"/>
  <c r="K178830" i="51"/>
  <c r="K178831" i="51"/>
  <c r="K178832" i="51"/>
  <c r="K178833" i="51"/>
  <c r="K178834" i="51"/>
  <c r="K178835" i="51"/>
  <c r="K178836" i="51"/>
  <c r="K178837" i="51"/>
  <c r="K178838" i="51"/>
  <c r="K178839" i="51"/>
  <c r="K178840" i="51"/>
  <c r="K178841" i="51"/>
  <c r="K178842" i="51"/>
  <c r="K178843" i="51"/>
  <c r="K178844" i="51"/>
  <c r="K178845" i="51"/>
  <c r="K178846" i="51"/>
  <c r="K178847" i="51"/>
  <c r="K178848" i="51"/>
  <c r="K178849" i="51"/>
  <c r="K178850" i="51"/>
  <c r="K178851" i="51"/>
  <c r="K178852" i="51"/>
  <c r="K178853" i="51"/>
  <c r="K178854" i="51"/>
  <c r="K178855" i="51"/>
  <c r="K178856" i="51"/>
  <c r="K178857" i="51"/>
  <c r="K178858" i="51"/>
  <c r="K178859" i="51"/>
  <c r="K178860" i="51"/>
  <c r="K178861" i="51"/>
  <c r="K178862" i="51"/>
  <c r="K178863" i="51"/>
  <c r="K178864" i="51"/>
  <c r="K178865" i="51"/>
  <c r="K178866" i="51"/>
  <c r="K178867" i="51"/>
  <c r="K178868" i="51"/>
  <c r="K178869" i="51"/>
  <c r="K178870" i="51"/>
  <c r="K178871" i="51"/>
  <c r="K178872" i="51"/>
  <c r="K178873" i="51"/>
  <c r="K178874" i="51"/>
  <c r="K178875" i="51"/>
  <c r="K178876" i="51"/>
  <c r="K178877" i="51"/>
  <c r="K178878" i="51"/>
  <c r="K178879" i="51"/>
  <c r="K178880" i="51"/>
  <c r="K178881" i="51"/>
  <c r="K178882" i="51"/>
  <c r="K178883" i="51"/>
  <c r="K178884" i="51"/>
  <c r="K178885" i="51"/>
  <c r="K178886" i="51"/>
  <c r="K178887" i="51"/>
  <c r="K178888" i="51"/>
  <c r="K178889" i="51"/>
  <c r="K178890" i="51"/>
  <c r="K178891" i="51"/>
  <c r="K178892" i="51"/>
  <c r="K178893" i="51"/>
  <c r="K178894" i="51"/>
  <c r="K178895" i="51"/>
  <c r="K178896" i="51"/>
  <c r="K178897" i="51"/>
  <c r="K178898" i="51"/>
  <c r="K178899" i="51"/>
  <c r="K178900" i="51"/>
  <c r="K178901" i="51"/>
  <c r="K178902" i="51"/>
  <c r="K178903" i="51"/>
  <c r="K178904" i="51"/>
  <c r="K178905" i="51"/>
  <c r="K178906" i="51"/>
  <c r="K178907" i="51"/>
  <c r="K178908" i="51"/>
  <c r="K178909" i="51"/>
  <c r="K178910" i="51"/>
  <c r="K178911" i="51"/>
  <c r="K178912" i="51"/>
  <c r="K178913" i="51"/>
  <c r="K178914" i="51"/>
  <c r="K178915" i="51"/>
  <c r="K178916" i="51"/>
  <c r="K178917" i="51"/>
  <c r="K178918" i="51"/>
  <c r="K178919" i="51"/>
  <c r="K178920" i="51"/>
  <c r="K178921" i="51"/>
  <c r="K178922" i="51"/>
  <c r="K178923" i="51"/>
  <c r="K178924" i="51"/>
  <c r="K178925" i="51"/>
  <c r="K178926" i="51"/>
  <c r="K178927" i="51"/>
  <c r="K178928" i="51"/>
  <c r="K178929" i="51"/>
  <c r="K178930" i="51"/>
  <c r="K178931" i="51"/>
  <c r="K178932" i="51"/>
  <c r="K178933" i="51"/>
  <c r="K178934" i="51"/>
  <c r="K178935" i="51"/>
  <c r="K178936" i="51"/>
  <c r="K178937" i="51"/>
  <c r="K178938" i="51"/>
  <c r="K178939" i="51"/>
  <c r="K178940" i="51"/>
  <c r="K178941" i="51"/>
  <c r="K178942" i="51"/>
  <c r="K178943" i="51"/>
  <c r="K178944" i="51"/>
  <c r="K178945" i="51"/>
  <c r="K178946" i="51"/>
  <c r="K178947" i="51"/>
  <c r="K178948" i="51"/>
  <c r="K178949" i="51"/>
  <c r="K178950" i="51"/>
  <c r="K178951" i="51"/>
  <c r="K178952" i="51"/>
  <c r="K178953" i="51"/>
  <c r="K178954" i="51"/>
  <c r="K178955" i="51"/>
  <c r="K178956" i="51"/>
  <c r="K178957" i="51"/>
  <c r="K178958" i="51"/>
  <c r="K178959" i="51"/>
  <c r="K178960" i="51"/>
  <c r="K178961" i="51"/>
  <c r="K178962" i="51"/>
  <c r="K178963" i="51"/>
  <c r="K178964" i="51"/>
  <c r="K178965" i="51"/>
  <c r="K178966" i="51"/>
  <c r="K178967" i="51"/>
  <c r="K178968" i="51"/>
  <c r="K178969" i="51"/>
  <c r="K178970" i="51"/>
  <c r="K178971" i="51"/>
  <c r="K178972" i="51"/>
  <c r="K178973" i="51"/>
  <c r="K178974" i="51"/>
  <c r="K178975" i="51"/>
  <c r="K178976" i="51"/>
  <c r="K178977" i="51"/>
  <c r="K178978" i="51"/>
  <c r="K178979" i="51"/>
  <c r="K178980" i="51"/>
  <c r="K178981" i="51"/>
  <c r="K178982" i="51"/>
  <c r="K178983" i="51"/>
  <c r="K178984" i="51"/>
  <c r="K178985" i="51"/>
  <c r="K178986" i="51"/>
  <c r="K178987" i="51"/>
  <c r="K178988" i="51"/>
  <c r="K178989" i="51"/>
  <c r="K178990" i="51"/>
  <c r="K178991" i="51"/>
  <c r="K178992" i="51"/>
  <c r="K178993" i="51"/>
  <c r="K178994" i="51"/>
  <c r="K178995" i="51"/>
  <c r="K178996" i="51"/>
  <c r="K178997" i="51"/>
  <c r="K178998" i="51"/>
  <c r="K178999" i="51"/>
  <c r="K179000" i="51"/>
  <c r="K179001" i="51"/>
  <c r="K179002" i="51"/>
  <c r="K179003" i="51"/>
  <c r="K179004" i="51"/>
  <c r="K179005" i="51"/>
  <c r="K179006" i="51"/>
  <c r="K179007" i="51"/>
  <c r="K179008" i="51"/>
  <c r="K179009" i="51"/>
  <c r="K179010" i="51"/>
  <c r="K179011" i="51"/>
  <c r="K179012" i="51"/>
  <c r="K179013" i="51"/>
  <c r="K179014" i="51"/>
  <c r="K179015" i="51"/>
  <c r="K179016" i="51"/>
  <c r="K179017" i="51"/>
  <c r="K179018" i="51"/>
  <c r="K179019" i="51"/>
  <c r="K179020" i="51"/>
  <c r="K179021" i="51"/>
  <c r="K179022" i="51"/>
  <c r="K179023" i="51"/>
  <c r="K179024" i="51"/>
  <c r="K179025" i="51"/>
  <c r="K179026" i="51"/>
  <c r="K179027" i="51"/>
  <c r="K179028" i="51"/>
  <c r="K179029" i="51"/>
  <c r="K179030" i="51"/>
  <c r="K179031" i="51"/>
  <c r="K179032" i="51"/>
  <c r="K179033" i="51"/>
  <c r="K179034" i="51"/>
  <c r="K179035" i="51"/>
  <c r="K179036" i="51"/>
  <c r="K179037" i="51"/>
  <c r="K179038" i="51"/>
  <c r="K179039" i="51"/>
  <c r="K179040" i="51"/>
  <c r="K179041" i="51"/>
  <c r="K179042" i="51"/>
  <c r="K179043" i="51"/>
  <c r="K179044" i="51"/>
  <c r="K179045" i="51"/>
  <c r="K179046" i="51"/>
  <c r="K179047" i="51"/>
  <c r="K179048" i="51"/>
  <c r="K179049" i="51"/>
  <c r="K179050" i="51"/>
  <c r="K179051" i="51"/>
  <c r="K179052" i="51"/>
  <c r="K179053" i="51"/>
  <c r="K179054" i="51"/>
  <c r="K179055" i="51"/>
  <c r="K179056" i="51"/>
  <c r="K179057" i="51"/>
  <c r="K179058" i="51"/>
  <c r="K179059" i="51"/>
  <c r="K179060" i="51"/>
  <c r="K179061" i="51"/>
  <c r="K179062" i="51"/>
  <c r="K179063" i="51"/>
  <c r="K179064" i="51"/>
  <c r="K179065" i="51"/>
  <c r="K179066" i="51"/>
  <c r="K179067" i="51"/>
  <c r="K179068" i="51"/>
  <c r="K179069" i="51"/>
  <c r="K179070" i="51"/>
  <c r="K179071" i="51"/>
  <c r="K179072" i="51"/>
  <c r="K179073" i="51"/>
  <c r="K179074" i="51"/>
  <c r="K179075" i="51"/>
  <c r="K179076" i="51"/>
  <c r="K179077" i="51"/>
  <c r="K179078" i="51"/>
  <c r="K179079" i="51"/>
  <c r="K179080" i="51"/>
  <c r="K179081" i="51"/>
  <c r="K179082" i="51"/>
  <c r="K179083" i="51"/>
  <c r="K179084" i="51"/>
  <c r="K179085" i="51"/>
  <c r="K179086" i="51"/>
  <c r="K179087" i="51"/>
  <c r="K179088" i="51"/>
  <c r="K179089" i="51"/>
  <c r="K179090" i="51"/>
  <c r="K179091" i="51"/>
  <c r="K179092" i="51"/>
  <c r="K179093" i="51"/>
  <c r="K179094" i="51"/>
  <c r="K179095" i="51"/>
  <c r="K179096" i="51"/>
  <c r="K179097" i="51"/>
  <c r="K179098" i="51"/>
  <c r="K179099" i="51"/>
  <c r="K179100" i="51"/>
  <c r="K179101" i="51"/>
  <c r="K179102" i="51"/>
  <c r="K179103" i="51"/>
  <c r="K179104" i="51"/>
  <c r="K179105" i="51"/>
  <c r="K179106" i="51"/>
  <c r="K179107" i="51"/>
  <c r="K179108" i="51"/>
  <c r="K179109" i="51"/>
  <c r="K179110" i="51"/>
  <c r="K179111" i="51"/>
  <c r="K179112" i="51"/>
  <c r="K179113" i="51"/>
  <c r="K179114" i="51"/>
  <c r="K179115" i="51"/>
  <c r="K179116" i="51"/>
  <c r="K179117" i="51"/>
  <c r="K179118" i="51"/>
  <c r="K179119" i="51"/>
  <c r="K179120" i="51"/>
  <c r="K179121" i="51"/>
  <c r="K179122" i="51"/>
  <c r="K179123" i="51"/>
  <c r="K179124" i="51"/>
  <c r="K179125" i="51"/>
  <c r="K179126" i="51"/>
  <c r="K179127" i="51"/>
  <c r="K179128" i="51"/>
  <c r="K179129" i="51"/>
  <c r="K179130" i="51"/>
  <c r="K179131" i="51"/>
  <c r="K179132" i="51"/>
  <c r="K179133" i="51"/>
  <c r="K179134" i="51"/>
  <c r="K179135" i="51"/>
  <c r="K179136" i="51"/>
  <c r="K179137" i="51"/>
  <c r="K179138" i="51"/>
  <c r="K179139" i="51"/>
  <c r="K179140" i="51"/>
  <c r="K179141" i="51"/>
  <c r="K179142" i="51"/>
  <c r="K179143" i="51"/>
  <c r="K179144" i="51"/>
  <c r="K179145" i="51"/>
  <c r="K179146" i="51"/>
  <c r="K179147" i="51"/>
  <c r="K179148" i="51"/>
  <c r="K179149" i="51"/>
  <c r="K179150" i="51"/>
  <c r="K179151" i="51"/>
  <c r="K179152" i="51"/>
  <c r="K179153" i="51"/>
  <c r="K179154" i="51"/>
  <c r="K179155" i="51"/>
  <c r="K179156" i="51"/>
  <c r="K179157" i="51"/>
  <c r="K179158" i="51"/>
  <c r="K179159" i="51"/>
  <c r="K179160" i="51"/>
  <c r="K179161" i="51"/>
  <c r="K179162" i="51"/>
  <c r="K179163" i="51"/>
  <c r="K179164" i="51"/>
  <c r="K179165" i="51"/>
  <c r="K179166" i="51"/>
  <c r="K179167" i="51"/>
  <c r="K179168" i="51"/>
  <c r="K179169" i="51"/>
  <c r="K179170" i="51"/>
  <c r="K179171" i="51"/>
  <c r="K179172" i="51"/>
  <c r="K179173" i="51"/>
  <c r="K179174" i="51"/>
  <c r="K179175" i="51"/>
  <c r="K179176" i="51"/>
  <c r="K179177" i="51"/>
  <c r="K179178" i="51"/>
  <c r="K179179" i="51"/>
  <c r="K179180" i="51"/>
  <c r="K179181" i="51"/>
  <c r="K179182" i="51"/>
  <c r="K179183" i="51"/>
  <c r="K179184" i="51"/>
  <c r="K179185" i="51"/>
  <c r="K179186" i="51"/>
  <c r="K179187" i="51"/>
  <c r="K179188" i="51"/>
  <c r="K179189" i="51"/>
  <c r="K179190" i="51"/>
  <c r="K179191" i="51"/>
  <c r="K179192" i="51"/>
  <c r="K179193" i="51"/>
  <c r="K179194" i="51"/>
  <c r="K179195" i="51"/>
  <c r="K179196" i="51"/>
  <c r="K179197" i="51"/>
  <c r="K179198" i="51"/>
  <c r="K179199" i="51"/>
  <c r="K179200" i="51"/>
  <c r="K179201" i="51"/>
  <c r="K179202" i="51"/>
  <c r="K179203" i="51"/>
  <c r="K179204" i="51"/>
  <c r="K179205" i="51"/>
  <c r="K179206" i="51"/>
  <c r="K179207" i="51"/>
  <c r="K179208" i="51"/>
  <c r="K179209" i="51"/>
  <c r="K179210" i="51"/>
  <c r="K179211" i="51"/>
  <c r="K179212" i="51"/>
  <c r="K179213" i="51"/>
  <c r="K179214" i="51"/>
  <c r="K179215" i="51"/>
  <c r="K179216" i="51"/>
  <c r="K179217" i="51"/>
  <c r="K179218" i="51"/>
  <c r="K179219" i="51"/>
  <c r="K179220" i="51"/>
  <c r="K179221" i="51"/>
  <c r="K179222" i="51"/>
  <c r="K179223" i="51"/>
  <c r="K179224" i="51"/>
  <c r="K179225" i="51"/>
  <c r="K179226" i="51"/>
  <c r="K179227" i="51"/>
  <c r="K179228" i="51"/>
  <c r="K179229" i="51"/>
  <c r="K179230" i="51"/>
  <c r="K179231" i="51"/>
  <c r="K179232" i="51"/>
  <c r="K179233" i="51"/>
  <c r="K179234" i="51"/>
  <c r="K179235" i="51"/>
  <c r="K179236" i="51"/>
  <c r="K179237" i="51"/>
  <c r="K179238" i="51"/>
  <c r="K179239" i="51"/>
  <c r="K179240" i="51"/>
  <c r="K179241" i="51"/>
  <c r="K179242" i="51"/>
  <c r="K179243" i="51"/>
  <c r="K179244" i="51"/>
  <c r="K179245" i="51"/>
  <c r="K179246" i="51"/>
  <c r="K179247" i="51"/>
  <c r="K179248" i="51"/>
  <c r="K179249" i="51"/>
  <c r="K179250" i="51"/>
  <c r="K179251" i="51"/>
  <c r="K179252" i="51"/>
  <c r="K179253" i="51"/>
  <c r="K179254" i="51"/>
  <c r="K179255" i="51"/>
  <c r="K179256" i="51"/>
  <c r="K179257" i="51"/>
  <c r="K179258" i="51"/>
  <c r="K179259" i="51"/>
  <c r="K179260" i="51"/>
  <c r="K179261" i="51"/>
  <c r="K179262" i="51"/>
  <c r="K179263" i="51"/>
  <c r="K179264" i="51"/>
  <c r="K179265" i="51"/>
  <c r="K179266" i="51"/>
  <c r="K179267" i="51"/>
  <c r="K179268" i="51"/>
  <c r="K179269" i="51"/>
  <c r="K179270" i="51"/>
  <c r="K179271" i="51"/>
  <c r="K179272" i="51"/>
  <c r="K179273" i="51"/>
  <c r="K179274" i="51"/>
  <c r="K179275" i="51"/>
  <c r="K179276" i="51"/>
  <c r="K179277" i="51"/>
  <c r="K179278" i="51"/>
  <c r="K179279" i="51"/>
  <c r="K179280" i="51"/>
  <c r="K179281" i="51"/>
  <c r="K179282" i="51"/>
  <c r="K179283" i="51"/>
  <c r="K179284" i="51"/>
  <c r="K179285" i="51"/>
  <c r="K179286" i="51"/>
  <c r="K179287" i="51"/>
  <c r="K179288" i="51"/>
  <c r="K179289" i="51"/>
  <c r="K179290" i="51"/>
  <c r="K179291" i="51"/>
  <c r="K179292" i="51"/>
  <c r="K179293" i="51"/>
  <c r="K179294" i="51"/>
  <c r="K179295" i="51"/>
  <c r="K179296" i="51"/>
  <c r="K179297" i="51"/>
  <c r="K179298" i="51"/>
  <c r="K179299" i="51"/>
  <c r="K179300" i="51"/>
  <c r="K179301" i="51"/>
  <c r="K179302" i="51"/>
  <c r="K179303" i="51"/>
  <c r="K179304" i="51"/>
  <c r="K179305" i="51"/>
  <c r="K179306" i="51"/>
  <c r="K179307" i="51"/>
  <c r="K179308" i="51"/>
  <c r="K179309" i="51"/>
  <c r="K179310" i="51"/>
  <c r="K179311" i="51"/>
  <c r="K179312" i="51"/>
  <c r="K179313" i="51"/>
  <c r="K179314" i="51"/>
  <c r="K179315" i="51"/>
  <c r="K179316" i="51"/>
  <c r="K179317" i="51"/>
  <c r="K179318" i="51"/>
  <c r="K179319" i="51"/>
  <c r="K179320" i="51"/>
  <c r="K179321" i="51"/>
  <c r="K179322" i="51"/>
  <c r="K179323" i="51"/>
  <c r="K179324" i="51"/>
  <c r="K179325" i="51"/>
  <c r="K179326" i="51"/>
  <c r="K179327" i="51"/>
  <c r="K179328" i="51"/>
  <c r="K179329" i="51"/>
  <c r="K179330" i="51"/>
  <c r="K179331" i="51"/>
  <c r="K179332" i="51"/>
  <c r="K179333" i="51"/>
  <c r="K179334" i="51"/>
  <c r="K179335" i="51"/>
  <c r="K179336" i="51"/>
  <c r="K179337" i="51"/>
  <c r="K179338" i="51"/>
  <c r="K179339" i="51"/>
  <c r="K179340" i="51"/>
  <c r="K179341" i="51"/>
  <c r="K179342" i="51"/>
  <c r="K179343" i="51"/>
  <c r="K179344" i="51"/>
  <c r="K179345" i="51"/>
  <c r="K179346" i="51"/>
  <c r="K179347" i="51"/>
  <c r="K179348" i="51"/>
  <c r="K179349" i="51"/>
  <c r="K179350" i="51"/>
  <c r="K179351" i="51"/>
  <c r="K179352" i="51"/>
  <c r="K179353" i="51"/>
  <c r="K179354" i="51"/>
  <c r="K179355" i="51"/>
  <c r="K179356" i="51"/>
  <c r="K179357" i="51"/>
  <c r="K179358" i="51"/>
  <c r="K179359" i="51"/>
  <c r="K179360" i="51"/>
  <c r="K179361" i="51"/>
  <c r="K179362" i="51"/>
  <c r="K179363" i="51"/>
  <c r="K179364" i="51"/>
  <c r="K179365" i="51"/>
  <c r="K179366" i="51"/>
  <c r="K179367" i="51"/>
  <c r="K179368" i="51"/>
  <c r="K179369" i="51"/>
  <c r="K179370" i="51"/>
  <c r="K179371" i="51"/>
  <c r="K179372" i="51"/>
  <c r="K179373" i="51"/>
  <c r="K179374" i="51"/>
  <c r="K179375" i="51"/>
  <c r="K179376" i="51"/>
  <c r="K179377" i="51"/>
  <c r="K179378" i="51"/>
  <c r="K179379" i="51"/>
  <c r="K179380" i="51"/>
  <c r="K179381" i="51"/>
  <c r="K179382" i="51"/>
  <c r="K179383" i="51"/>
  <c r="K179384" i="51"/>
  <c r="K179385" i="51"/>
  <c r="K179386" i="51"/>
  <c r="K179387" i="51"/>
  <c r="K179388" i="51"/>
  <c r="K179389" i="51"/>
  <c r="K179390" i="51"/>
  <c r="K179391" i="51"/>
  <c r="K179392" i="51"/>
  <c r="K179393" i="51"/>
  <c r="K179394" i="51"/>
  <c r="K179395" i="51"/>
  <c r="K179396" i="51"/>
  <c r="K179397" i="51"/>
  <c r="K179398" i="51"/>
  <c r="K179399" i="51"/>
  <c r="K179400" i="51"/>
  <c r="K179401" i="51"/>
  <c r="K179402" i="51"/>
  <c r="K179403" i="51"/>
  <c r="K179404" i="51"/>
  <c r="K179405" i="51"/>
  <c r="K179406" i="51"/>
  <c r="K179407" i="51"/>
  <c r="K179408" i="51"/>
  <c r="K179409" i="51"/>
  <c r="K179410" i="51"/>
  <c r="K179411" i="51"/>
  <c r="K179412" i="51"/>
  <c r="K179413" i="51"/>
  <c r="K179414" i="51"/>
  <c r="K179415" i="51"/>
  <c r="K179416" i="51"/>
  <c r="K179417" i="51"/>
  <c r="K179418" i="51"/>
  <c r="K179419" i="51"/>
  <c r="K179420" i="51"/>
  <c r="K179421" i="51"/>
  <c r="K179422" i="51"/>
  <c r="K179423" i="51"/>
  <c r="K179424" i="51"/>
  <c r="K179425" i="51"/>
  <c r="K179426" i="51"/>
  <c r="K179427" i="51"/>
  <c r="K179428" i="51"/>
  <c r="K179429" i="51"/>
  <c r="K179430" i="51"/>
  <c r="K179431" i="51"/>
  <c r="K179432" i="51"/>
  <c r="K179433" i="51"/>
  <c r="K179434" i="51"/>
  <c r="K179435" i="51"/>
  <c r="K179436" i="51"/>
  <c r="K179437" i="51"/>
  <c r="K179438" i="51"/>
  <c r="K179439" i="51"/>
  <c r="K179440" i="51"/>
  <c r="K179441" i="51"/>
  <c r="K179442" i="51"/>
  <c r="K179443" i="51"/>
  <c r="K179444" i="51"/>
  <c r="K179445" i="51"/>
  <c r="K179446" i="51"/>
  <c r="K179447" i="51"/>
  <c r="K179448" i="51"/>
  <c r="K179449" i="51"/>
  <c r="K179450" i="51"/>
  <c r="K179451" i="51"/>
  <c r="K179452" i="51"/>
  <c r="K179453" i="51"/>
  <c r="K179454" i="51"/>
  <c r="K179455" i="51"/>
  <c r="K179456" i="51"/>
  <c r="K179457" i="51"/>
  <c r="K179458" i="51"/>
  <c r="K179459" i="51"/>
  <c r="K179460" i="51"/>
  <c r="K179461" i="51"/>
  <c r="K179462" i="51"/>
  <c r="K179463" i="51"/>
  <c r="K179464" i="51"/>
  <c r="K179465" i="51"/>
  <c r="K179466" i="51"/>
  <c r="K179467" i="51"/>
  <c r="K179468" i="51"/>
  <c r="K179469" i="51"/>
  <c r="K179470" i="51"/>
  <c r="K179471" i="51"/>
  <c r="K179472" i="51"/>
  <c r="K179473" i="51"/>
  <c r="K179474" i="51"/>
  <c r="K179475" i="51"/>
  <c r="K179476" i="51"/>
  <c r="K179477" i="51"/>
  <c r="K179478" i="51"/>
  <c r="K179479" i="51"/>
  <c r="K179480" i="51"/>
  <c r="K179481" i="51"/>
  <c r="K179482" i="51"/>
  <c r="K179483" i="51"/>
  <c r="K179484" i="51"/>
  <c r="K179485" i="51"/>
  <c r="K179486" i="51"/>
  <c r="K179487" i="51"/>
  <c r="K179488" i="51"/>
  <c r="K179489" i="51"/>
  <c r="K179490" i="51"/>
  <c r="K179491" i="51"/>
  <c r="K179492" i="51"/>
  <c r="K179493" i="51"/>
  <c r="K179494" i="51"/>
  <c r="K179495" i="51"/>
  <c r="K179496" i="51"/>
  <c r="K179497" i="51"/>
  <c r="K179498" i="51"/>
  <c r="K179499" i="51"/>
  <c r="K179500" i="51"/>
  <c r="K179501" i="51"/>
  <c r="K179502" i="51"/>
  <c r="K179503" i="51"/>
  <c r="K179504" i="51"/>
  <c r="K179505" i="51"/>
  <c r="K179506" i="51"/>
  <c r="K179507" i="51"/>
  <c r="K179508" i="51"/>
  <c r="K179509" i="51"/>
  <c r="K179510" i="51"/>
  <c r="K179511" i="51"/>
  <c r="K179512" i="51"/>
  <c r="K179513" i="51"/>
  <c r="K179514" i="51"/>
  <c r="K179515" i="51"/>
  <c r="K179516" i="51"/>
  <c r="K179517" i="51"/>
  <c r="K179518" i="51"/>
  <c r="K179519" i="51"/>
  <c r="K179520" i="51"/>
  <c r="K179521" i="51"/>
  <c r="K179522" i="51"/>
  <c r="K179523" i="51"/>
  <c r="K179524" i="51"/>
  <c r="K179525" i="51"/>
  <c r="K179526" i="51"/>
  <c r="K179527" i="51"/>
  <c r="K179528" i="51"/>
  <c r="K179529" i="51"/>
  <c r="K179530" i="51"/>
  <c r="K179531" i="51"/>
  <c r="K179532" i="51"/>
  <c r="K179533" i="51"/>
  <c r="K179534" i="51"/>
  <c r="K179535" i="51"/>
  <c r="K179536" i="51"/>
  <c r="K179537" i="51"/>
  <c r="K179538" i="51"/>
  <c r="K179539" i="51"/>
  <c r="K179540" i="51"/>
  <c r="K179541" i="51"/>
  <c r="K179542" i="51"/>
  <c r="K179543" i="51"/>
  <c r="K179544" i="51"/>
  <c r="K179545" i="51"/>
  <c r="K179546" i="51"/>
  <c r="K179547" i="51"/>
  <c r="K179548" i="51"/>
  <c r="K179549" i="51"/>
  <c r="K179550" i="51"/>
  <c r="K179551" i="51"/>
  <c r="K179552" i="51"/>
  <c r="K179553" i="51"/>
  <c r="K179554" i="51"/>
  <c r="K179555" i="51"/>
  <c r="K179556" i="51"/>
  <c r="K179557" i="51"/>
  <c r="K179558" i="51"/>
  <c r="K179559" i="51"/>
  <c r="K179560" i="51"/>
  <c r="K179561" i="51"/>
  <c r="K179562" i="51"/>
  <c r="K179563" i="51"/>
  <c r="K179564" i="51"/>
  <c r="K179565" i="51"/>
  <c r="K179566" i="51"/>
  <c r="K179567" i="51"/>
  <c r="K179568" i="51"/>
  <c r="K179569" i="51"/>
  <c r="K179570" i="51"/>
  <c r="K179571" i="51"/>
  <c r="K179572" i="51"/>
  <c r="K179573" i="51"/>
  <c r="K179574" i="51"/>
  <c r="K179575" i="51"/>
  <c r="K179576" i="51"/>
  <c r="K179577" i="51"/>
  <c r="K179578" i="51"/>
  <c r="K179579" i="51"/>
  <c r="K179580" i="51"/>
  <c r="K179581" i="51"/>
  <c r="K179582" i="51"/>
  <c r="K179583" i="51"/>
  <c r="K179584" i="51"/>
  <c r="K179585" i="51"/>
  <c r="K179586" i="51"/>
  <c r="K179587" i="51"/>
  <c r="K179588" i="51"/>
  <c r="K179589" i="51"/>
  <c r="K179590" i="51"/>
  <c r="K179591" i="51"/>
  <c r="K179592" i="51"/>
  <c r="K179593" i="51"/>
  <c r="K179594" i="51"/>
  <c r="K179595" i="51"/>
  <c r="K179596" i="51"/>
  <c r="K179597" i="51"/>
  <c r="K179598" i="51"/>
  <c r="K179599" i="51"/>
  <c r="K179600" i="51"/>
  <c r="K179601" i="51"/>
  <c r="K179602" i="51"/>
  <c r="K179603" i="51"/>
  <c r="K179604" i="51"/>
  <c r="K179605" i="51"/>
  <c r="K179606" i="51"/>
  <c r="K179607" i="51"/>
  <c r="K179608" i="51"/>
  <c r="K179609" i="51"/>
  <c r="K179610" i="51"/>
  <c r="K179611" i="51"/>
  <c r="K179612" i="51"/>
  <c r="K179613" i="51"/>
  <c r="K179614" i="51"/>
  <c r="K179615" i="51"/>
  <c r="K179616" i="51"/>
  <c r="K179617" i="51"/>
  <c r="K179618" i="51"/>
  <c r="K179619" i="51"/>
  <c r="K179620" i="51"/>
  <c r="K179621" i="51"/>
  <c r="K179622" i="51"/>
  <c r="K179623" i="51"/>
  <c r="K179624" i="51"/>
  <c r="K179625" i="51"/>
  <c r="K179626" i="51"/>
  <c r="K179627" i="51"/>
  <c r="K179628" i="51"/>
  <c r="K179629" i="51"/>
  <c r="K179630" i="51"/>
  <c r="K179631" i="51"/>
  <c r="K179632" i="51"/>
  <c r="K179633" i="51"/>
  <c r="K179634" i="51"/>
  <c r="K179635" i="51"/>
  <c r="K179636" i="51"/>
  <c r="K179637" i="51"/>
  <c r="K179638" i="51"/>
  <c r="K179639" i="51"/>
  <c r="K179640" i="51"/>
  <c r="K179641" i="51"/>
  <c r="K179642" i="51"/>
  <c r="K179643" i="51"/>
  <c r="K179644" i="51"/>
  <c r="K179645" i="51"/>
  <c r="K179646" i="51"/>
  <c r="K179647" i="51"/>
  <c r="K179648" i="51"/>
  <c r="K179649" i="51"/>
  <c r="K179650" i="51"/>
  <c r="K179651" i="51"/>
  <c r="K179652" i="51"/>
  <c r="K179653" i="51"/>
  <c r="K179654" i="51"/>
  <c r="K179655" i="51"/>
  <c r="K179656" i="51"/>
  <c r="K179657" i="51"/>
  <c r="K179658" i="51"/>
  <c r="K179659" i="51"/>
  <c r="K179660" i="51"/>
  <c r="K179661" i="51"/>
  <c r="K179662" i="51"/>
  <c r="K179663" i="51"/>
  <c r="K179664" i="51"/>
  <c r="K179665" i="51"/>
  <c r="K179666" i="51"/>
  <c r="K179667" i="51"/>
  <c r="K179668" i="51"/>
  <c r="K179669" i="51"/>
  <c r="K179670" i="51"/>
  <c r="K179671" i="51"/>
  <c r="K179672" i="51"/>
  <c r="K179673" i="51"/>
  <c r="K179674" i="51"/>
  <c r="K179675" i="51"/>
  <c r="K179676" i="51"/>
  <c r="K179677" i="51"/>
  <c r="K179678" i="51"/>
  <c r="K179679" i="51"/>
  <c r="K179680" i="51"/>
  <c r="K179681" i="51"/>
  <c r="K179682" i="51"/>
  <c r="K179683" i="51"/>
  <c r="K179684" i="51"/>
  <c r="K179685" i="51"/>
  <c r="K179686" i="51"/>
  <c r="K179687" i="51"/>
  <c r="K179688" i="51"/>
  <c r="K179689" i="51"/>
  <c r="K179690" i="51"/>
  <c r="K179691" i="51"/>
  <c r="K179692" i="51"/>
  <c r="K179693" i="51"/>
  <c r="K179694" i="51"/>
  <c r="K179695" i="51"/>
  <c r="K179696" i="51"/>
  <c r="K179697" i="51"/>
  <c r="K179698" i="51"/>
  <c r="K179699" i="51"/>
  <c r="K179700" i="51"/>
  <c r="K179701" i="51"/>
  <c r="K179702" i="51"/>
  <c r="K179703" i="51"/>
  <c r="K179704" i="51"/>
  <c r="K179705" i="51"/>
  <c r="K179706" i="51"/>
  <c r="K179707" i="51"/>
  <c r="K179708" i="51"/>
  <c r="K179709" i="51"/>
  <c r="K179710" i="51"/>
  <c r="K179711" i="51"/>
  <c r="K179712" i="51"/>
  <c r="K179713" i="51"/>
  <c r="K179714" i="51"/>
  <c r="K179715" i="51"/>
  <c r="K179716" i="51"/>
  <c r="K179717" i="51"/>
  <c r="K179718" i="51"/>
  <c r="K179719" i="51"/>
  <c r="K179720" i="51"/>
  <c r="K179721" i="51"/>
  <c r="K179722" i="51"/>
  <c r="K179723" i="51"/>
  <c r="K179724" i="51"/>
  <c r="K179725" i="51"/>
  <c r="K179726" i="51"/>
  <c r="K179727" i="51"/>
  <c r="K179728" i="51"/>
  <c r="K179729" i="51"/>
  <c r="K179730" i="51"/>
  <c r="K179731" i="51"/>
  <c r="K179732" i="51"/>
  <c r="K179733" i="51"/>
  <c r="K179734" i="51"/>
  <c r="K179735" i="51"/>
  <c r="K179736" i="51"/>
  <c r="K179737" i="51"/>
  <c r="K179738" i="51"/>
  <c r="K179739" i="51"/>
  <c r="K179740" i="51"/>
  <c r="K179741" i="51"/>
  <c r="K179742" i="51"/>
  <c r="K179743" i="51"/>
  <c r="K179744" i="51"/>
  <c r="K179745" i="51"/>
  <c r="K179746" i="51"/>
  <c r="K179747" i="51"/>
  <c r="K179748" i="51"/>
  <c r="K179749" i="51"/>
  <c r="K179750" i="51"/>
  <c r="K179751" i="51"/>
  <c r="K179752" i="51"/>
  <c r="K179753" i="51"/>
  <c r="K179754" i="51"/>
  <c r="K179755" i="51"/>
  <c r="K179756" i="51"/>
  <c r="K179757" i="51"/>
  <c r="K179758" i="51"/>
  <c r="K179759" i="51"/>
  <c r="K179760" i="51"/>
  <c r="K179761" i="51"/>
  <c r="K179762" i="51"/>
  <c r="K179763" i="51"/>
  <c r="K179764" i="51"/>
  <c r="K179765" i="51"/>
  <c r="K179766" i="51"/>
  <c r="K179767" i="51"/>
  <c r="K179768" i="51"/>
  <c r="K179769" i="51"/>
  <c r="K179770" i="51"/>
  <c r="K179771" i="51"/>
  <c r="K179772" i="51"/>
  <c r="K179773" i="51"/>
  <c r="K179774" i="51"/>
  <c r="K179775" i="51"/>
  <c r="K179776" i="51"/>
  <c r="K179777" i="51"/>
  <c r="K179778" i="51"/>
  <c r="K179779" i="51"/>
  <c r="K179780" i="51"/>
  <c r="K179781" i="51"/>
  <c r="K179782" i="51"/>
  <c r="K179783" i="51"/>
  <c r="K179784" i="51"/>
  <c r="K179785" i="51"/>
  <c r="K179786" i="51"/>
  <c r="K179787" i="51"/>
  <c r="K179788" i="51"/>
  <c r="K179789" i="51"/>
  <c r="K179790" i="51"/>
  <c r="K179791" i="51"/>
  <c r="K179792" i="51"/>
  <c r="K179793" i="51"/>
  <c r="K179794" i="51"/>
  <c r="K179795" i="51"/>
  <c r="K179796" i="51"/>
  <c r="K179797" i="51"/>
  <c r="K179798" i="51"/>
  <c r="K179799" i="51"/>
  <c r="K179800" i="51"/>
  <c r="K179801" i="51"/>
  <c r="K179802" i="51"/>
  <c r="K179803" i="51"/>
  <c r="K179804" i="51"/>
  <c r="K179805" i="51"/>
  <c r="K179806" i="51"/>
  <c r="K179807" i="51"/>
  <c r="K179808" i="51"/>
  <c r="K179809" i="51"/>
  <c r="K179810" i="51"/>
  <c r="K179811" i="51"/>
  <c r="K179812" i="51"/>
  <c r="K179813" i="51"/>
  <c r="K179814" i="51"/>
  <c r="K179815" i="51"/>
  <c r="K179816" i="51"/>
  <c r="K179817" i="51"/>
  <c r="K179818" i="51"/>
  <c r="K179819" i="51"/>
  <c r="K179820" i="51"/>
  <c r="K179821" i="51"/>
  <c r="K179822" i="51"/>
  <c r="K179823" i="51"/>
  <c r="K179824" i="51"/>
  <c r="K179825" i="51"/>
  <c r="K179826" i="51"/>
  <c r="K179827" i="51"/>
  <c r="K179828" i="51"/>
  <c r="K179829" i="51"/>
  <c r="K179830" i="51"/>
  <c r="K179831" i="51"/>
  <c r="K179832" i="51"/>
  <c r="K179833" i="51"/>
  <c r="K179834" i="51"/>
  <c r="K179835" i="51"/>
  <c r="K179836" i="51"/>
  <c r="K179837" i="51"/>
  <c r="K179838" i="51"/>
  <c r="K179839" i="51"/>
  <c r="K179840" i="51"/>
  <c r="K179841" i="51"/>
  <c r="K179842" i="51"/>
  <c r="K179843" i="51"/>
  <c r="K179844" i="51"/>
  <c r="K179845" i="51"/>
  <c r="K179846" i="51"/>
  <c r="K179847" i="51"/>
  <c r="K179848" i="51"/>
  <c r="K179849" i="51"/>
  <c r="K179850" i="51"/>
  <c r="K179851" i="51"/>
  <c r="K179852" i="51"/>
  <c r="K179853" i="51"/>
  <c r="K179854" i="51"/>
  <c r="K179855" i="51"/>
  <c r="K179856" i="51"/>
  <c r="K179857" i="51"/>
  <c r="K179858" i="51"/>
  <c r="K179859" i="51"/>
  <c r="K179860" i="51"/>
  <c r="K179861" i="51"/>
  <c r="K179862" i="51"/>
  <c r="K179863" i="51"/>
  <c r="K179864" i="51"/>
  <c r="K179865" i="51"/>
  <c r="K179866" i="51"/>
  <c r="K179867" i="51"/>
  <c r="K179868" i="51"/>
  <c r="K179869" i="51"/>
  <c r="K179870" i="51"/>
  <c r="K179871" i="51"/>
  <c r="K179872" i="51"/>
  <c r="K179873" i="51"/>
  <c r="K179874" i="51"/>
  <c r="K179875" i="51"/>
  <c r="K179876" i="51"/>
  <c r="K179877" i="51"/>
  <c r="K179878" i="51"/>
  <c r="K179879" i="51"/>
  <c r="K179880" i="51"/>
  <c r="K179881" i="51"/>
  <c r="K179882" i="51"/>
  <c r="K179883" i="51"/>
  <c r="K179884" i="51"/>
  <c r="K179885" i="51"/>
  <c r="K179886" i="51"/>
  <c r="K179887" i="51"/>
  <c r="K179888" i="51"/>
  <c r="K179889" i="51"/>
  <c r="K179890" i="51"/>
  <c r="K179891" i="51"/>
  <c r="K179892" i="51"/>
  <c r="K179893" i="51"/>
  <c r="K179894" i="51"/>
  <c r="K179895" i="51"/>
  <c r="K179896" i="51"/>
  <c r="K179897" i="51"/>
  <c r="K179898" i="51"/>
  <c r="K179899" i="51"/>
  <c r="K179900" i="51"/>
  <c r="K179901" i="51"/>
  <c r="K179902" i="51"/>
  <c r="K179903" i="51"/>
  <c r="K179904" i="51"/>
  <c r="K179905" i="51"/>
  <c r="K179906" i="51"/>
  <c r="K179907" i="51"/>
  <c r="K179908" i="51"/>
  <c r="K179909" i="51"/>
  <c r="K179910" i="51"/>
  <c r="K179911" i="51"/>
  <c r="K179912" i="51"/>
  <c r="K179913" i="51"/>
  <c r="K179914" i="51"/>
  <c r="K179915" i="51"/>
  <c r="K179916" i="51"/>
  <c r="K179917" i="51"/>
  <c r="K179918" i="51"/>
  <c r="K179919" i="51"/>
  <c r="K179920" i="51"/>
  <c r="K179921" i="51"/>
  <c r="K179922" i="51"/>
  <c r="K179923" i="51"/>
  <c r="K179924" i="51"/>
  <c r="K179925" i="51"/>
  <c r="K179926" i="51"/>
  <c r="K179927" i="51"/>
  <c r="K179928" i="51"/>
  <c r="K179929" i="51"/>
  <c r="K179930" i="51"/>
  <c r="K179931" i="51"/>
  <c r="K179932" i="51"/>
  <c r="K179933" i="51"/>
  <c r="K179934" i="51"/>
  <c r="K179935" i="51"/>
  <c r="K179936" i="51"/>
  <c r="K179937" i="51"/>
  <c r="K179938" i="51"/>
  <c r="K179939" i="51"/>
  <c r="K179940" i="51"/>
  <c r="K179941" i="51"/>
  <c r="K179942" i="51"/>
  <c r="K179943" i="51"/>
  <c r="K179944" i="51"/>
  <c r="K179945" i="51"/>
  <c r="K179946" i="51"/>
  <c r="K179947" i="51"/>
  <c r="K179948" i="51"/>
  <c r="K179949" i="51"/>
  <c r="K179950" i="51"/>
  <c r="K179951" i="51"/>
  <c r="K179952" i="51"/>
  <c r="K179953" i="51"/>
  <c r="K179954" i="51"/>
  <c r="K179955" i="51"/>
  <c r="K179956" i="51"/>
  <c r="K179957" i="51"/>
  <c r="K179958" i="51"/>
  <c r="K179959" i="51"/>
  <c r="K179960" i="51"/>
  <c r="K179961" i="51"/>
  <c r="K179962" i="51"/>
  <c r="K179963" i="51"/>
  <c r="K179964" i="51"/>
  <c r="K179965" i="51"/>
  <c r="K179966" i="51"/>
  <c r="K179967" i="51"/>
  <c r="K179968" i="51"/>
  <c r="K179969" i="51"/>
  <c r="K179970" i="51"/>
  <c r="K179971" i="51"/>
  <c r="K179972" i="51"/>
  <c r="K179973" i="51"/>
  <c r="K179974" i="51"/>
  <c r="K179975" i="51"/>
  <c r="K179976" i="51"/>
  <c r="K179977" i="51"/>
  <c r="K179978" i="51"/>
  <c r="K179979" i="51"/>
  <c r="K179980" i="51"/>
  <c r="K179981" i="51"/>
  <c r="K179982" i="51"/>
  <c r="K179983" i="51"/>
  <c r="K179984" i="51"/>
  <c r="K179985" i="51"/>
  <c r="K179986" i="51"/>
  <c r="K179987" i="51"/>
  <c r="K179988" i="51"/>
  <c r="K179989" i="51"/>
  <c r="K179990" i="51"/>
  <c r="K179991" i="51"/>
  <c r="K179992" i="51"/>
  <c r="K179993" i="51"/>
  <c r="K179994" i="51"/>
  <c r="K179995" i="51"/>
  <c r="K179996" i="51"/>
  <c r="K179997" i="51"/>
  <c r="K179998" i="51"/>
  <c r="K179999" i="51"/>
  <c r="K180000" i="51"/>
  <c r="K180001" i="51"/>
  <c r="K180002" i="51"/>
  <c r="K180003" i="51"/>
  <c r="K180004" i="51"/>
  <c r="K180005" i="51"/>
  <c r="K180006" i="51"/>
  <c r="K180007" i="51"/>
  <c r="K180008" i="51"/>
  <c r="K180009" i="51"/>
  <c r="K180010" i="51"/>
  <c r="K180011" i="51"/>
  <c r="K180012" i="51"/>
  <c r="K180013" i="51"/>
  <c r="K180014" i="51"/>
  <c r="K180015" i="51"/>
  <c r="K180016" i="51"/>
  <c r="K180017" i="51"/>
  <c r="K180018" i="51"/>
  <c r="K180019" i="51"/>
  <c r="K180020" i="51"/>
  <c r="K180021" i="51"/>
  <c r="K180022" i="51"/>
  <c r="K180023" i="51"/>
  <c r="K180024" i="51"/>
  <c r="K180025" i="51"/>
  <c r="K180026" i="51"/>
  <c r="K180027" i="51"/>
  <c r="K180028" i="51"/>
  <c r="K180029" i="51"/>
  <c r="K180030" i="51"/>
  <c r="K180031" i="51"/>
  <c r="K180032" i="51"/>
  <c r="K180033" i="51"/>
  <c r="K180034" i="51"/>
  <c r="K180035" i="51"/>
  <c r="K180036" i="51"/>
  <c r="K180037" i="51"/>
  <c r="K180038" i="51"/>
  <c r="K180039" i="51"/>
  <c r="K180040" i="51"/>
  <c r="K180041" i="51"/>
  <c r="K180042" i="51"/>
  <c r="K180043" i="51"/>
  <c r="K180044" i="51"/>
  <c r="K180045" i="51"/>
  <c r="K180046" i="51"/>
  <c r="K180047" i="51"/>
  <c r="K180048" i="51"/>
  <c r="K180049" i="51"/>
  <c r="K180050" i="51"/>
  <c r="K180051" i="51"/>
  <c r="K180052" i="51"/>
  <c r="K180053" i="51"/>
  <c r="K180054" i="51"/>
  <c r="K180055" i="51"/>
  <c r="K180056" i="51"/>
  <c r="K180057" i="51"/>
  <c r="K180058" i="51"/>
  <c r="K180059" i="51"/>
  <c r="K180060" i="51"/>
  <c r="K180061" i="51"/>
  <c r="K180062" i="51"/>
  <c r="K180063" i="51"/>
  <c r="K180064" i="51"/>
  <c r="K180065" i="51"/>
  <c r="K180066" i="51"/>
  <c r="K180067" i="51"/>
  <c r="K180068" i="51"/>
  <c r="K180069" i="51"/>
  <c r="K180070" i="51"/>
  <c r="K180071" i="51"/>
  <c r="K180072" i="51"/>
  <c r="K180073" i="51"/>
  <c r="K180074" i="51"/>
  <c r="K180075" i="51"/>
  <c r="K180076" i="51"/>
  <c r="K180077" i="51"/>
  <c r="K180078" i="51"/>
  <c r="K180079" i="51"/>
  <c r="K180080" i="51"/>
  <c r="K180081" i="51"/>
  <c r="K180082" i="51"/>
  <c r="K180083" i="51"/>
  <c r="K180084" i="51"/>
  <c r="K180085" i="51"/>
  <c r="K180086" i="51"/>
  <c r="K180087" i="51"/>
  <c r="K180088" i="51"/>
  <c r="K180089" i="51"/>
  <c r="K180090" i="51"/>
  <c r="K180091" i="51"/>
  <c r="K180092" i="51"/>
  <c r="K180093" i="51"/>
  <c r="K180094" i="51"/>
  <c r="K180095" i="51"/>
  <c r="K180096" i="51"/>
  <c r="K180097" i="51"/>
  <c r="K180098" i="51"/>
  <c r="K180099" i="51"/>
  <c r="K180100" i="51"/>
  <c r="K180101" i="51"/>
  <c r="K180102" i="51"/>
  <c r="K180103" i="51"/>
  <c r="K180104" i="51"/>
  <c r="K180105" i="51"/>
  <c r="K180106" i="51"/>
  <c r="K180107" i="51"/>
  <c r="K180108" i="51"/>
  <c r="K180109" i="51"/>
  <c r="K180110" i="51"/>
  <c r="K180111" i="51"/>
  <c r="K180112" i="51"/>
  <c r="K180113" i="51"/>
  <c r="K180114" i="51"/>
  <c r="K180115" i="51"/>
  <c r="K180116" i="51"/>
  <c r="K180117" i="51"/>
  <c r="K180118" i="51"/>
  <c r="K180119" i="51"/>
  <c r="K180120" i="51"/>
  <c r="K180121" i="51"/>
  <c r="K180122" i="51"/>
  <c r="K180123" i="51"/>
  <c r="K180124" i="51"/>
  <c r="K180125" i="51"/>
  <c r="K180126" i="51"/>
  <c r="K180127" i="51"/>
  <c r="K180128" i="51"/>
  <c r="K180129" i="51"/>
  <c r="K180130" i="51"/>
  <c r="K180131" i="51"/>
  <c r="K180132" i="51"/>
  <c r="K180133" i="51"/>
  <c r="K180134" i="51"/>
  <c r="K180135" i="51"/>
  <c r="K180136" i="51"/>
  <c r="K180137" i="51"/>
  <c r="K180138" i="51"/>
  <c r="K180139" i="51"/>
  <c r="K180140" i="51"/>
  <c r="K180141" i="51"/>
  <c r="K180142" i="51"/>
  <c r="K180143" i="51"/>
  <c r="K180144" i="51"/>
  <c r="K180145" i="51"/>
  <c r="K180146" i="51"/>
  <c r="K180147" i="51"/>
  <c r="K180148" i="51"/>
  <c r="K180149" i="51"/>
  <c r="K180150" i="51"/>
  <c r="K180151" i="51"/>
  <c r="K180152" i="51"/>
  <c r="K180153" i="51"/>
  <c r="K180154" i="51"/>
  <c r="K180155" i="51"/>
  <c r="K180156" i="51"/>
  <c r="K180157" i="51"/>
  <c r="K180158" i="51"/>
  <c r="K180159" i="51"/>
  <c r="K180160" i="51"/>
  <c r="K180161" i="51"/>
  <c r="K180162" i="51"/>
  <c r="K180163" i="51"/>
  <c r="K180164" i="51"/>
  <c r="K180165" i="51"/>
  <c r="K180166" i="51"/>
  <c r="K180167" i="51"/>
  <c r="K180168" i="51"/>
  <c r="K180169" i="51"/>
  <c r="K180170" i="51"/>
  <c r="K180171" i="51"/>
  <c r="K180172" i="51"/>
  <c r="K180173" i="51"/>
  <c r="K180174" i="51"/>
  <c r="K180175" i="51"/>
  <c r="K180176" i="51"/>
  <c r="K180177" i="51"/>
  <c r="K180178" i="51"/>
  <c r="K180179" i="51"/>
  <c r="K180180" i="51"/>
  <c r="K180181" i="51"/>
  <c r="K180182" i="51"/>
  <c r="K180183" i="51"/>
  <c r="K180184" i="51"/>
  <c r="K180185" i="51"/>
  <c r="K180186" i="51"/>
  <c r="K180187" i="51"/>
  <c r="K180188" i="51"/>
  <c r="K180189" i="51"/>
  <c r="K180190" i="51"/>
  <c r="K180191" i="51"/>
  <c r="K180192" i="51"/>
  <c r="K180193" i="51"/>
  <c r="K180194" i="51"/>
  <c r="K180195" i="51"/>
  <c r="K180196" i="51"/>
  <c r="K180197" i="51"/>
  <c r="K180198" i="51"/>
  <c r="K180199" i="51"/>
  <c r="K180200" i="51"/>
  <c r="K180201" i="51"/>
  <c r="K180202" i="51"/>
  <c r="K180203" i="51"/>
  <c r="K180204" i="51"/>
  <c r="K180205" i="51"/>
  <c r="K180206" i="51"/>
  <c r="K180207" i="51"/>
  <c r="K180208" i="51"/>
  <c r="K180209" i="51"/>
  <c r="K180210" i="51"/>
  <c r="K180211" i="51"/>
  <c r="K180212" i="51"/>
  <c r="K180213" i="51"/>
  <c r="K180214" i="51"/>
  <c r="K180215" i="51"/>
  <c r="K180216" i="51"/>
  <c r="K180217" i="51"/>
  <c r="K180218" i="51"/>
  <c r="K180219" i="51"/>
  <c r="K180220" i="51"/>
  <c r="K180221" i="51"/>
  <c r="K180222" i="51"/>
  <c r="K180223" i="51"/>
  <c r="K180224" i="51"/>
  <c r="K180225" i="51"/>
  <c r="K180226" i="51"/>
  <c r="K180227" i="51"/>
  <c r="K180228" i="51"/>
  <c r="K180229" i="51"/>
  <c r="K180230" i="51"/>
  <c r="K180231" i="51"/>
  <c r="K180232" i="51"/>
  <c r="K180233" i="51"/>
  <c r="K180234" i="51"/>
  <c r="K180235" i="51"/>
  <c r="K180236" i="51"/>
  <c r="K180237" i="51"/>
  <c r="K180238" i="51"/>
  <c r="K180239" i="51"/>
  <c r="K180240" i="51"/>
  <c r="K180241" i="51"/>
  <c r="K180242" i="51"/>
  <c r="K180243" i="51"/>
  <c r="K180244" i="51"/>
  <c r="K180245" i="51"/>
  <c r="K180246" i="51"/>
  <c r="K180247" i="51"/>
  <c r="K180248" i="51"/>
  <c r="K180249" i="51"/>
  <c r="K180250" i="51"/>
  <c r="K180251" i="51"/>
  <c r="K180252" i="51"/>
  <c r="K180253" i="51"/>
  <c r="K180254" i="51"/>
  <c r="K180255" i="51"/>
  <c r="K180256" i="51"/>
  <c r="K180257" i="51"/>
  <c r="K180258" i="51"/>
  <c r="K180259" i="51"/>
  <c r="K180260" i="51"/>
  <c r="K180261" i="51"/>
  <c r="K180262" i="51"/>
  <c r="K180263" i="51"/>
  <c r="K180264" i="51"/>
  <c r="K180265" i="51"/>
  <c r="K180266" i="51"/>
  <c r="K180267" i="51"/>
  <c r="K180268" i="51"/>
  <c r="K180269" i="51"/>
  <c r="K180270" i="51"/>
  <c r="K180271" i="51"/>
  <c r="K180272" i="51"/>
  <c r="K180273" i="51"/>
  <c r="K180274" i="51"/>
  <c r="K180275" i="51"/>
  <c r="K180276" i="51"/>
  <c r="K180277" i="51"/>
  <c r="K180278" i="51"/>
  <c r="K180279" i="51"/>
  <c r="K180280" i="51"/>
  <c r="K180281" i="51"/>
  <c r="K180282" i="51"/>
  <c r="K180283" i="51"/>
  <c r="K180284" i="51"/>
  <c r="K180285" i="51"/>
  <c r="K180286" i="51"/>
  <c r="K180287" i="51"/>
  <c r="K180288" i="51"/>
  <c r="K180289" i="51"/>
  <c r="K180290" i="51"/>
  <c r="K180291" i="51"/>
  <c r="K180292" i="51"/>
  <c r="K180293" i="51"/>
  <c r="K180294" i="51"/>
  <c r="K180295" i="51"/>
  <c r="K180296" i="51"/>
  <c r="K180297" i="51"/>
  <c r="K180298" i="51"/>
  <c r="K180299" i="51"/>
  <c r="K180300" i="51"/>
  <c r="K180301" i="51"/>
  <c r="K180302" i="51"/>
  <c r="K180303" i="51"/>
  <c r="K180304" i="51"/>
  <c r="K180305" i="51"/>
  <c r="K180306" i="51"/>
  <c r="K180307" i="51"/>
  <c r="K180308" i="51"/>
  <c r="K180309" i="51"/>
  <c r="K180310" i="51"/>
  <c r="K180311" i="51"/>
  <c r="K180312" i="51"/>
  <c r="K180313" i="51"/>
  <c r="K180314" i="51"/>
  <c r="K180315" i="51"/>
  <c r="K180316" i="51"/>
  <c r="K180317" i="51"/>
  <c r="K180318" i="51"/>
  <c r="K180319" i="51"/>
  <c r="K180320" i="51"/>
  <c r="K180321" i="51"/>
  <c r="K180322" i="51"/>
  <c r="K180323" i="51"/>
  <c r="K180324" i="51"/>
  <c r="K180325" i="51"/>
  <c r="K180326" i="51"/>
  <c r="K180327" i="51"/>
  <c r="K180328" i="51"/>
  <c r="K180329" i="51"/>
  <c r="K180330" i="51"/>
  <c r="K180331" i="51"/>
  <c r="K180332" i="51"/>
  <c r="K180333" i="51"/>
  <c r="K180334" i="51"/>
  <c r="K180335" i="51"/>
  <c r="K180336" i="51"/>
  <c r="K180337" i="51"/>
  <c r="K180338" i="51"/>
  <c r="K180339" i="51"/>
  <c r="K180340" i="51"/>
  <c r="K180341" i="51"/>
  <c r="K180342" i="51"/>
  <c r="K180343" i="51"/>
  <c r="K180344" i="51"/>
  <c r="K180345" i="51"/>
  <c r="K180346" i="51"/>
  <c r="K180347" i="51"/>
  <c r="K180348" i="51"/>
  <c r="K180349" i="51"/>
  <c r="K180350" i="51"/>
  <c r="K180351" i="51"/>
  <c r="K180352" i="51"/>
  <c r="K180353" i="51"/>
  <c r="K180354" i="51"/>
  <c r="K180355" i="51"/>
  <c r="K180356" i="51"/>
  <c r="K180357" i="51"/>
  <c r="K180358" i="51"/>
  <c r="K180359" i="51"/>
  <c r="K180360" i="51"/>
  <c r="K180361" i="51"/>
  <c r="K180362" i="51"/>
  <c r="K180363" i="51"/>
  <c r="K180364" i="51"/>
  <c r="K180365" i="51"/>
  <c r="K180366" i="51"/>
  <c r="K180367" i="51"/>
  <c r="K180368" i="51"/>
  <c r="K180369" i="51"/>
  <c r="K180370" i="51"/>
  <c r="K180371" i="51"/>
  <c r="K180372" i="51"/>
  <c r="K180373" i="51"/>
  <c r="K180374" i="51"/>
  <c r="K180375" i="51"/>
  <c r="K180376" i="51"/>
  <c r="K180377" i="51"/>
  <c r="K180378" i="51"/>
  <c r="K180379" i="51"/>
  <c r="K180380" i="51"/>
  <c r="K180381" i="51"/>
  <c r="K180382" i="51"/>
  <c r="K180383" i="51"/>
  <c r="K180384" i="51"/>
  <c r="K180385" i="51"/>
  <c r="K180386" i="51"/>
  <c r="K180387" i="51"/>
  <c r="K180388" i="51"/>
  <c r="K180389" i="51"/>
  <c r="K180390" i="51"/>
  <c r="K180391" i="51"/>
  <c r="K180392" i="51"/>
  <c r="K180393" i="51"/>
  <c r="K180394" i="51"/>
  <c r="K180395" i="51"/>
  <c r="K180396" i="51"/>
  <c r="K180397" i="51"/>
  <c r="K180398" i="51"/>
  <c r="K180399" i="51"/>
  <c r="K180400" i="51"/>
  <c r="K180401" i="51"/>
  <c r="K180402" i="51"/>
  <c r="K180403" i="51"/>
  <c r="K180404" i="51"/>
  <c r="K180405" i="51"/>
  <c r="K180406" i="51"/>
  <c r="K180407" i="51"/>
  <c r="K180408" i="51"/>
  <c r="K180409" i="51"/>
  <c r="K180410" i="51"/>
  <c r="K180411" i="51"/>
  <c r="K180412" i="51"/>
  <c r="K180413" i="51"/>
  <c r="K180414" i="51"/>
  <c r="K180415" i="51"/>
  <c r="K180416" i="51"/>
  <c r="K180417" i="51"/>
  <c r="K180418" i="51"/>
  <c r="K180419" i="51"/>
  <c r="K180420" i="51"/>
  <c r="K180421" i="51"/>
  <c r="K180422" i="51"/>
  <c r="K180423" i="51"/>
  <c r="K180424" i="51"/>
  <c r="K180425" i="51"/>
  <c r="K180426" i="51"/>
  <c r="K180427" i="51"/>
  <c r="K180428" i="51"/>
  <c r="K180429" i="51"/>
  <c r="K180430" i="51"/>
  <c r="K180431" i="51"/>
  <c r="K180432" i="51"/>
  <c r="K180433" i="51"/>
  <c r="K180434" i="51"/>
  <c r="K180435" i="51"/>
  <c r="K180436" i="51"/>
  <c r="K180437" i="51"/>
  <c r="K180438" i="51"/>
  <c r="K180439" i="51"/>
  <c r="K180440" i="51"/>
  <c r="K180441" i="51"/>
  <c r="K180442" i="51"/>
  <c r="K180443" i="51"/>
  <c r="K180444" i="51"/>
  <c r="K180445" i="51"/>
  <c r="K180446" i="51"/>
  <c r="K180447" i="51"/>
  <c r="K180448" i="51"/>
  <c r="K180449" i="51"/>
  <c r="K180450" i="51"/>
  <c r="K180451" i="51"/>
  <c r="K180452" i="51"/>
  <c r="K180453" i="51"/>
  <c r="K180454" i="51"/>
  <c r="K180455" i="51"/>
  <c r="K180456" i="51"/>
  <c r="K180457" i="51"/>
  <c r="K180458" i="51"/>
  <c r="K180459" i="51"/>
  <c r="K180460" i="51"/>
  <c r="K180461" i="51"/>
  <c r="K180462" i="51"/>
  <c r="K180463" i="51"/>
  <c r="K180464" i="51"/>
  <c r="K180465" i="51"/>
  <c r="K180466" i="51"/>
  <c r="K180467" i="51"/>
  <c r="K180468" i="51"/>
  <c r="K180469" i="51"/>
  <c r="K180470" i="51"/>
  <c r="K180471" i="51"/>
  <c r="K180472" i="51"/>
  <c r="K180473" i="51"/>
  <c r="K180474" i="51"/>
  <c r="K180475" i="51"/>
  <c r="K180476" i="51"/>
  <c r="K180477" i="51"/>
  <c r="K180478" i="51"/>
  <c r="K180479" i="51"/>
  <c r="K180480" i="51"/>
  <c r="K180481" i="51"/>
  <c r="K180482" i="51"/>
  <c r="K180483" i="51"/>
  <c r="K180484" i="51"/>
  <c r="K180485" i="51"/>
  <c r="K180486" i="51"/>
  <c r="K180487" i="51"/>
  <c r="K180488" i="51"/>
  <c r="K180489" i="51"/>
  <c r="K180490" i="51"/>
  <c r="K180491" i="51"/>
  <c r="K180492" i="51"/>
  <c r="K180493" i="51"/>
  <c r="K180494" i="51"/>
  <c r="K180495" i="51"/>
  <c r="K180496" i="51"/>
  <c r="K180497" i="51"/>
  <c r="K180498" i="51"/>
  <c r="K180499" i="51"/>
  <c r="K180500" i="51"/>
  <c r="K180501" i="51"/>
  <c r="K180502" i="51"/>
  <c r="K180503" i="51"/>
  <c r="K180504" i="51"/>
  <c r="K180505" i="51"/>
  <c r="K180506" i="51"/>
  <c r="K180507" i="51"/>
  <c r="K180508" i="51"/>
  <c r="K180509" i="51"/>
  <c r="K180510" i="51"/>
  <c r="K180511" i="51"/>
  <c r="K180512" i="51"/>
  <c r="K180513" i="51"/>
  <c r="K180514" i="51"/>
  <c r="K180515" i="51"/>
  <c r="K180516" i="51"/>
  <c r="K180517" i="51"/>
  <c r="K180518" i="51"/>
  <c r="K180519" i="51"/>
  <c r="K180520" i="51"/>
  <c r="K180521" i="51"/>
  <c r="K180522" i="51"/>
  <c r="K180523" i="51"/>
  <c r="K180524" i="51"/>
  <c r="K180525" i="51"/>
  <c r="K180526" i="51"/>
  <c r="K180527" i="51"/>
  <c r="K180528" i="51"/>
  <c r="K180529" i="51"/>
  <c r="K180530" i="51"/>
  <c r="K180531" i="51"/>
  <c r="K180532" i="51"/>
  <c r="K180533" i="51"/>
  <c r="K180534" i="51"/>
  <c r="K180535" i="51"/>
  <c r="K180536" i="51"/>
  <c r="K180537" i="51"/>
  <c r="K180538" i="51"/>
  <c r="K180539" i="51"/>
  <c r="K180540" i="51"/>
  <c r="K180541" i="51"/>
  <c r="K180542" i="51"/>
  <c r="K180543" i="51"/>
  <c r="K180544" i="51"/>
  <c r="K180545" i="51"/>
  <c r="K180546" i="51"/>
  <c r="K180547" i="51"/>
  <c r="K180548" i="51"/>
  <c r="K180549" i="51"/>
  <c r="K180550" i="51"/>
  <c r="K180551" i="51"/>
  <c r="K180552" i="51"/>
  <c r="K180553" i="51"/>
  <c r="K180554" i="51"/>
  <c r="K180555" i="51"/>
  <c r="K180556" i="51"/>
  <c r="K180557" i="51"/>
  <c r="K180558" i="51"/>
  <c r="K180559" i="51"/>
  <c r="K180560" i="51"/>
  <c r="K180561" i="51"/>
  <c r="K180562" i="51"/>
  <c r="K180563" i="51"/>
  <c r="K180564" i="51"/>
  <c r="K180565" i="51"/>
  <c r="K180566" i="51"/>
  <c r="K180567" i="51"/>
  <c r="K180568" i="51"/>
  <c r="K180569" i="51"/>
  <c r="K180570" i="51"/>
  <c r="K180571" i="51"/>
  <c r="K180572" i="51"/>
  <c r="K180573" i="51"/>
  <c r="K180574" i="51"/>
  <c r="K180575" i="51"/>
  <c r="K180576" i="51"/>
  <c r="K180577" i="51"/>
  <c r="K180578" i="51"/>
  <c r="K180579" i="51"/>
  <c r="K180580" i="51"/>
  <c r="K180581" i="51"/>
  <c r="K180582" i="51"/>
  <c r="K180583" i="51"/>
  <c r="K180584" i="51"/>
  <c r="K180585" i="51"/>
  <c r="K180586" i="51"/>
  <c r="K180587" i="51"/>
  <c r="K180588" i="51"/>
  <c r="K180589" i="51"/>
  <c r="K180590" i="51"/>
  <c r="K180591" i="51"/>
  <c r="K180592" i="51"/>
  <c r="K180593" i="51"/>
  <c r="K180594" i="51"/>
  <c r="K180595" i="51"/>
  <c r="K180596" i="51"/>
  <c r="K180597" i="51"/>
  <c r="K180598" i="51"/>
  <c r="K180599" i="51"/>
  <c r="K180600" i="51"/>
  <c r="K180601" i="51"/>
  <c r="K180602" i="51"/>
  <c r="K180603" i="51"/>
  <c r="K180604" i="51"/>
  <c r="K180605" i="51"/>
  <c r="K180606" i="51"/>
  <c r="K180607" i="51"/>
  <c r="K180608" i="51"/>
  <c r="K180609" i="51"/>
  <c r="K180610" i="51"/>
  <c r="K180611" i="51"/>
  <c r="K180612" i="51"/>
  <c r="K180613" i="51"/>
  <c r="K180614" i="51"/>
  <c r="K180615" i="51"/>
  <c r="K180616" i="51"/>
  <c r="K180617" i="51"/>
  <c r="K180618" i="51"/>
  <c r="K180619" i="51"/>
  <c r="K180620" i="51"/>
  <c r="K180621" i="51"/>
  <c r="K180622" i="51"/>
  <c r="K180623" i="51"/>
  <c r="K180624" i="51"/>
  <c r="K180625" i="51"/>
  <c r="K180626" i="51"/>
  <c r="K180627" i="51"/>
  <c r="K180628" i="51"/>
  <c r="K180629" i="51"/>
  <c r="K180630" i="51"/>
  <c r="K180631" i="51"/>
  <c r="K180632" i="51"/>
  <c r="K180633" i="51"/>
  <c r="K180634" i="51"/>
  <c r="K180635" i="51"/>
  <c r="K180636" i="51"/>
  <c r="K180637" i="51"/>
  <c r="K180638" i="51"/>
  <c r="K180639" i="51"/>
  <c r="K180640" i="51"/>
  <c r="K180641" i="51"/>
  <c r="K180642" i="51"/>
  <c r="K180643" i="51"/>
  <c r="K180644" i="51"/>
  <c r="K180645" i="51"/>
  <c r="K180646" i="51"/>
  <c r="K180647" i="51"/>
  <c r="K180648" i="51"/>
  <c r="K180649" i="51"/>
  <c r="K180650" i="51"/>
  <c r="K180651" i="51"/>
  <c r="K180652" i="51"/>
  <c r="K180653" i="51"/>
  <c r="K180654" i="51"/>
  <c r="K180655" i="51"/>
  <c r="K180656" i="51"/>
  <c r="K180657" i="51"/>
  <c r="K180658" i="51"/>
  <c r="K180659" i="51"/>
  <c r="K180660" i="51"/>
  <c r="K180661" i="51"/>
  <c r="K180662" i="51"/>
  <c r="K180663" i="51"/>
  <c r="K180664" i="51"/>
  <c r="K180665" i="51"/>
  <c r="K180666" i="51"/>
  <c r="K180667" i="51"/>
  <c r="K180668" i="51"/>
  <c r="K180669" i="51"/>
  <c r="K180670" i="51"/>
  <c r="K180671" i="51"/>
  <c r="K180672" i="51"/>
  <c r="K180673" i="51"/>
  <c r="K180674" i="51"/>
  <c r="K180675" i="51"/>
  <c r="K180676" i="51"/>
  <c r="K180677" i="51"/>
  <c r="K180678" i="51"/>
  <c r="K180679" i="51"/>
  <c r="K180680" i="51"/>
  <c r="K180681" i="51"/>
  <c r="K180682" i="51"/>
  <c r="K180683" i="51"/>
  <c r="K180684" i="51"/>
  <c r="K180685" i="51"/>
  <c r="K180686" i="51"/>
  <c r="K180687" i="51"/>
  <c r="K180688" i="51"/>
  <c r="K180689" i="51"/>
  <c r="K180690" i="51"/>
  <c r="K180691" i="51"/>
  <c r="K180692" i="51"/>
  <c r="K180693" i="51"/>
  <c r="K180694" i="51"/>
  <c r="K180695" i="51"/>
  <c r="K180696" i="51"/>
  <c r="K180697" i="51"/>
  <c r="K180698" i="51"/>
  <c r="K180699" i="51"/>
  <c r="K180700" i="51"/>
  <c r="K180701" i="51"/>
  <c r="K180702" i="51"/>
  <c r="K180703" i="51"/>
  <c r="K180704" i="51"/>
  <c r="K180705" i="51"/>
  <c r="K180706" i="51"/>
  <c r="K180707" i="51"/>
  <c r="K180708" i="51"/>
  <c r="K180709" i="51"/>
  <c r="K180710" i="51"/>
  <c r="K180711" i="51"/>
  <c r="K180712" i="51"/>
  <c r="K180713" i="51"/>
  <c r="K180714" i="51"/>
  <c r="K180715" i="51"/>
  <c r="K180716" i="51"/>
  <c r="K180717" i="51"/>
  <c r="K180718" i="51"/>
  <c r="K180719" i="51"/>
  <c r="K180720" i="51"/>
  <c r="K180721" i="51"/>
  <c r="K180722" i="51"/>
  <c r="K180723" i="51"/>
  <c r="K180724" i="51"/>
  <c r="K180725" i="51"/>
  <c r="K180726" i="51"/>
  <c r="K180727" i="51"/>
  <c r="K180728" i="51"/>
  <c r="K180729" i="51"/>
  <c r="K180730" i="51"/>
  <c r="K180731" i="51"/>
  <c r="K180732" i="51"/>
  <c r="K180733" i="51"/>
  <c r="K180734" i="51"/>
  <c r="K180735" i="51"/>
  <c r="K180736" i="51"/>
  <c r="K180737" i="51"/>
  <c r="K180738" i="51"/>
  <c r="K180739" i="51"/>
  <c r="K180740" i="51"/>
  <c r="K180741" i="51"/>
  <c r="K180742" i="51"/>
  <c r="K180743" i="51"/>
  <c r="K180744" i="51"/>
  <c r="K180745" i="51"/>
  <c r="K180746" i="51"/>
  <c r="K180747" i="51"/>
  <c r="K180748" i="51"/>
  <c r="K180749" i="51"/>
  <c r="K180750" i="51"/>
  <c r="K180751" i="51"/>
  <c r="K180752" i="51"/>
  <c r="K180753" i="51"/>
  <c r="K180754" i="51"/>
  <c r="K180755" i="51"/>
  <c r="K180756" i="51"/>
  <c r="K180757" i="51"/>
  <c r="K180758" i="51"/>
  <c r="K180759" i="51"/>
  <c r="K180760" i="51"/>
  <c r="K180761" i="51"/>
  <c r="K180762" i="51"/>
  <c r="K180763" i="51"/>
  <c r="K180764" i="51"/>
  <c r="K180765" i="51"/>
  <c r="K180766" i="51"/>
  <c r="K180767" i="51"/>
  <c r="K180768" i="51"/>
  <c r="K180769" i="51"/>
  <c r="K180770" i="51"/>
  <c r="K180771" i="51"/>
  <c r="K180772" i="51"/>
  <c r="K180773" i="51"/>
  <c r="K180774" i="51"/>
  <c r="K180775" i="51"/>
  <c r="K180776" i="51"/>
  <c r="K180777" i="51"/>
  <c r="K180778" i="51"/>
  <c r="K180779" i="51"/>
  <c r="K180780" i="51"/>
  <c r="K180781" i="51"/>
  <c r="K180782" i="51"/>
  <c r="K180783" i="51"/>
  <c r="K180784" i="51"/>
  <c r="K180785" i="51"/>
  <c r="K180786" i="51"/>
  <c r="K180787" i="51"/>
  <c r="K180788" i="51"/>
  <c r="K180789" i="51"/>
  <c r="K180790" i="51"/>
  <c r="K180791" i="51"/>
  <c r="K180792" i="51"/>
  <c r="K180793" i="51"/>
  <c r="K180794" i="51"/>
  <c r="K180795" i="51"/>
  <c r="K180796" i="51"/>
  <c r="K180797" i="51"/>
  <c r="K180798" i="51"/>
  <c r="K180799" i="51"/>
  <c r="K180800" i="51"/>
  <c r="K180801" i="51"/>
  <c r="K180802" i="51"/>
  <c r="K180803" i="51"/>
  <c r="K180804" i="51"/>
  <c r="K180805" i="51"/>
  <c r="K180806" i="51"/>
  <c r="K180807" i="51"/>
  <c r="K180808" i="51"/>
  <c r="K180809" i="51"/>
  <c r="K180810" i="51"/>
  <c r="K180811" i="51"/>
  <c r="K180812" i="51"/>
  <c r="K180813" i="51"/>
  <c r="K180814" i="51"/>
  <c r="K180815" i="51"/>
  <c r="K180816" i="51"/>
  <c r="K180817" i="51"/>
  <c r="K180818" i="51"/>
  <c r="K180819" i="51"/>
  <c r="K180820" i="51"/>
  <c r="K180821" i="51"/>
  <c r="K180822" i="51"/>
  <c r="K180823" i="51"/>
  <c r="K180824" i="51"/>
  <c r="K180825" i="51"/>
  <c r="K180826" i="51"/>
  <c r="K180827" i="51"/>
  <c r="K180828" i="51"/>
  <c r="K180829" i="51"/>
  <c r="K180830" i="51"/>
  <c r="K180831" i="51"/>
  <c r="K180832" i="51"/>
  <c r="K180833" i="51"/>
  <c r="K180834" i="51"/>
  <c r="K180835" i="51"/>
  <c r="K180836" i="51"/>
  <c r="K180837" i="51"/>
  <c r="K180838" i="51"/>
  <c r="K180839" i="51"/>
  <c r="K180840" i="51"/>
  <c r="K180841" i="51"/>
  <c r="K180842" i="51"/>
  <c r="K180843" i="51"/>
  <c r="K180844" i="51"/>
  <c r="K180845" i="51"/>
  <c r="K180846" i="51"/>
  <c r="K180847" i="51"/>
  <c r="K180848" i="51"/>
  <c r="K180849" i="51"/>
  <c r="K180850" i="51"/>
  <c r="K180851" i="51"/>
  <c r="K180852" i="51"/>
  <c r="K180853" i="51"/>
  <c r="K180854" i="51"/>
  <c r="K180855" i="51"/>
  <c r="K180856" i="51"/>
  <c r="K180857" i="51"/>
  <c r="K180858" i="51"/>
  <c r="K180859" i="51"/>
  <c r="K180860" i="51"/>
  <c r="K180861" i="51"/>
  <c r="K180862" i="51"/>
  <c r="K180863" i="51"/>
  <c r="K180864" i="51"/>
  <c r="K180865" i="51"/>
  <c r="K180866" i="51"/>
  <c r="K180867" i="51"/>
  <c r="K180868" i="51"/>
  <c r="K180869" i="51"/>
  <c r="K180870" i="51"/>
  <c r="K180871" i="51"/>
  <c r="K180872" i="51"/>
  <c r="K180873" i="51"/>
  <c r="K180874" i="51"/>
  <c r="K180875" i="51"/>
  <c r="K180876" i="51"/>
  <c r="K180877" i="51"/>
  <c r="K180878" i="51"/>
  <c r="K180879" i="51"/>
  <c r="K180880" i="51"/>
  <c r="K180881" i="51"/>
  <c r="K180882" i="51"/>
  <c r="K180883" i="51"/>
  <c r="K180884" i="51"/>
  <c r="K180885" i="51"/>
  <c r="K180886" i="51"/>
  <c r="K180887" i="51"/>
  <c r="K180888" i="51"/>
  <c r="K180889" i="51"/>
  <c r="K180890" i="51"/>
  <c r="K180891" i="51"/>
  <c r="K180892" i="51"/>
  <c r="K180893" i="51"/>
  <c r="K180894" i="51"/>
  <c r="K180895" i="51"/>
  <c r="K180896" i="51"/>
  <c r="K180897" i="51"/>
  <c r="K180898" i="51"/>
  <c r="K180899" i="51"/>
  <c r="K180900" i="51"/>
  <c r="K180901" i="51"/>
  <c r="K180902" i="51"/>
  <c r="K180903" i="51"/>
  <c r="K180904" i="51"/>
  <c r="K180905" i="51"/>
  <c r="K180906" i="51"/>
  <c r="K180907" i="51"/>
  <c r="K180908" i="51"/>
  <c r="K180909" i="51"/>
  <c r="K180910" i="51"/>
  <c r="K180911" i="51"/>
  <c r="K180912" i="51"/>
  <c r="K180913" i="51"/>
  <c r="K180914" i="51"/>
  <c r="K180915" i="51"/>
  <c r="K180916" i="51"/>
  <c r="K180917" i="51"/>
  <c r="K180918" i="51"/>
  <c r="K180919" i="51"/>
  <c r="K180920" i="51"/>
  <c r="K180921" i="51"/>
  <c r="K180922" i="51"/>
  <c r="K180923" i="51"/>
  <c r="K180924" i="51"/>
  <c r="K180925" i="51"/>
  <c r="K180926" i="51"/>
  <c r="K180927" i="51"/>
  <c r="K180928" i="51"/>
  <c r="K180929" i="51"/>
  <c r="K180930" i="51"/>
  <c r="K180931" i="51"/>
  <c r="K180932" i="51"/>
  <c r="K180933" i="51"/>
  <c r="K180934" i="51"/>
  <c r="K180935" i="51"/>
  <c r="K180936" i="51"/>
  <c r="K180937" i="51"/>
  <c r="K180938" i="51"/>
  <c r="K180939" i="51"/>
  <c r="K180940" i="51"/>
  <c r="K180941" i="51"/>
  <c r="K180942" i="51"/>
  <c r="K180943" i="51"/>
  <c r="K180944" i="51"/>
  <c r="K180945" i="51"/>
  <c r="K180946" i="51"/>
  <c r="K180947" i="51"/>
  <c r="K180948" i="51"/>
  <c r="K180949" i="51"/>
  <c r="K180950" i="51"/>
  <c r="K180951" i="51"/>
  <c r="K180952" i="51"/>
  <c r="K180953" i="51"/>
  <c r="K180954" i="51"/>
  <c r="K180955" i="51"/>
  <c r="K180956" i="51"/>
  <c r="K180957" i="51"/>
  <c r="K180958" i="51"/>
  <c r="K180959" i="51"/>
  <c r="K180960" i="51"/>
  <c r="K180961" i="51"/>
  <c r="K180962" i="51"/>
  <c r="K180963" i="51"/>
  <c r="K180964" i="51"/>
  <c r="K180965" i="51"/>
  <c r="K180966" i="51"/>
  <c r="K180967" i="51"/>
  <c r="K180968" i="51"/>
  <c r="K180969" i="51"/>
  <c r="K180970" i="51"/>
  <c r="K180971" i="51"/>
  <c r="K180972" i="51"/>
  <c r="K180973" i="51"/>
  <c r="K180974" i="51"/>
  <c r="K180975" i="51"/>
  <c r="K180976" i="51"/>
  <c r="K180977" i="51"/>
  <c r="K180978" i="51"/>
  <c r="K180979" i="51"/>
  <c r="K180980" i="51"/>
  <c r="K180981" i="51"/>
  <c r="K180982" i="51"/>
  <c r="K180983" i="51"/>
  <c r="K180984" i="51"/>
  <c r="K180985" i="51"/>
  <c r="K180986" i="51"/>
  <c r="K180987" i="51"/>
  <c r="K180988" i="51"/>
  <c r="K180989" i="51"/>
  <c r="K180990" i="51"/>
  <c r="K180991" i="51"/>
  <c r="K180992" i="51"/>
  <c r="K180993" i="51"/>
  <c r="K180994" i="51"/>
  <c r="K180995" i="51"/>
  <c r="K180996" i="51"/>
  <c r="K180997" i="51"/>
  <c r="K180998" i="51"/>
  <c r="K180999" i="51"/>
  <c r="K181000" i="51"/>
  <c r="K181001" i="51"/>
  <c r="K181002" i="51"/>
  <c r="K181003" i="51"/>
  <c r="K181004" i="51"/>
  <c r="K181005" i="51"/>
  <c r="K181006" i="51"/>
  <c r="K181007" i="51"/>
  <c r="K181008" i="51"/>
  <c r="K181009" i="51"/>
  <c r="K181010" i="51"/>
  <c r="K181011" i="51"/>
  <c r="K181012" i="51"/>
  <c r="K181013" i="51"/>
  <c r="K181014" i="51"/>
  <c r="K181015" i="51"/>
  <c r="K181016" i="51"/>
  <c r="K181017" i="51"/>
  <c r="K181018" i="51"/>
  <c r="K181019" i="51"/>
  <c r="K181020" i="51"/>
  <c r="K181021" i="51"/>
  <c r="K181022" i="51"/>
  <c r="K181023" i="51"/>
  <c r="K181024" i="51"/>
  <c r="K181025" i="51"/>
  <c r="K181026" i="51"/>
  <c r="K181027" i="51"/>
  <c r="K181028" i="51"/>
  <c r="K181029" i="51"/>
  <c r="K181030" i="51"/>
  <c r="K181031" i="51"/>
  <c r="K181032" i="51"/>
  <c r="K181033" i="51"/>
  <c r="K181034" i="51"/>
  <c r="K181035" i="51"/>
  <c r="K181036" i="51"/>
  <c r="K181037" i="51"/>
  <c r="K181038" i="51"/>
  <c r="K181039" i="51"/>
  <c r="K181040" i="51"/>
  <c r="K181041" i="51"/>
  <c r="K181042" i="51"/>
  <c r="K181043" i="51"/>
  <c r="K181044" i="51"/>
  <c r="K181045" i="51"/>
  <c r="K181046" i="51"/>
  <c r="K181047" i="51"/>
  <c r="K181048" i="51"/>
  <c r="K181049" i="51"/>
  <c r="K181050" i="51"/>
  <c r="K181051" i="51"/>
  <c r="K181052" i="51"/>
  <c r="K181053" i="51"/>
  <c r="K181054" i="51"/>
  <c r="K181055" i="51"/>
  <c r="K181056" i="51"/>
  <c r="K181057" i="51"/>
  <c r="K181058" i="51"/>
  <c r="K181059" i="51"/>
  <c r="K181060" i="51"/>
  <c r="K181061" i="51"/>
  <c r="K181062" i="51"/>
  <c r="K181063" i="51"/>
  <c r="K181064" i="51"/>
  <c r="K181065" i="51"/>
  <c r="K181066" i="51"/>
  <c r="K181067" i="51"/>
  <c r="K181068" i="51"/>
  <c r="K181069" i="51"/>
  <c r="K181070" i="51"/>
  <c r="K181071" i="51"/>
  <c r="K181072" i="51"/>
  <c r="K181073" i="51"/>
  <c r="K181074" i="51"/>
  <c r="K181075" i="51"/>
  <c r="K181076" i="51"/>
  <c r="K181077" i="51"/>
  <c r="K181078" i="51"/>
  <c r="K181079" i="51"/>
  <c r="K181080" i="51"/>
  <c r="K181081" i="51"/>
  <c r="K181082" i="51"/>
  <c r="K181083" i="51"/>
  <c r="K181084" i="51"/>
  <c r="K181085" i="51"/>
  <c r="K181086" i="51"/>
  <c r="K181087" i="51"/>
  <c r="K181088" i="51"/>
  <c r="K181089" i="51"/>
  <c r="K181090" i="51"/>
  <c r="K181091" i="51"/>
  <c r="K181092" i="51"/>
  <c r="K181093" i="51"/>
  <c r="K181094" i="51"/>
  <c r="K181095" i="51"/>
  <c r="K181096" i="51"/>
  <c r="K181097" i="51"/>
  <c r="K181098" i="51"/>
  <c r="K181099" i="51"/>
  <c r="K181100" i="51"/>
  <c r="K181101" i="51"/>
  <c r="K181102" i="51"/>
  <c r="K181103" i="51"/>
  <c r="K181104" i="51"/>
  <c r="K181105" i="51"/>
  <c r="K181106" i="51"/>
  <c r="K181107" i="51"/>
  <c r="K181108" i="51"/>
  <c r="K181109" i="51"/>
  <c r="K181110" i="51"/>
  <c r="K181111" i="51"/>
  <c r="K181112" i="51"/>
  <c r="K181113" i="51"/>
  <c r="K181114" i="51"/>
  <c r="K181115" i="51"/>
  <c r="K181116" i="51"/>
  <c r="K181117" i="51"/>
  <c r="K181118" i="51"/>
  <c r="K181119" i="51"/>
  <c r="K181120" i="51"/>
  <c r="K181121" i="51"/>
  <c r="K181122" i="51"/>
  <c r="K181123" i="51"/>
  <c r="K181124" i="51"/>
  <c r="K181125" i="51"/>
  <c r="K181126" i="51"/>
  <c r="K181127" i="51"/>
  <c r="K181128" i="51"/>
  <c r="K181129" i="51"/>
  <c r="K181130" i="51"/>
  <c r="K181131" i="51"/>
  <c r="K181132" i="51"/>
  <c r="K181133" i="51"/>
  <c r="K181134" i="51"/>
  <c r="K181135" i="51"/>
  <c r="K181136" i="51"/>
  <c r="K181137" i="51"/>
  <c r="K181138" i="51"/>
  <c r="K181139" i="51"/>
  <c r="K181140" i="51"/>
  <c r="K181141" i="51"/>
  <c r="K181142" i="51"/>
  <c r="K181143" i="51"/>
  <c r="K181144" i="51"/>
  <c r="K181145" i="51"/>
  <c r="K181146" i="51"/>
  <c r="K181147" i="51"/>
  <c r="K181148" i="51"/>
  <c r="K181149" i="51"/>
  <c r="K181150" i="51"/>
  <c r="K181151" i="51"/>
  <c r="K181152" i="51"/>
  <c r="K181153" i="51"/>
  <c r="K181154" i="51"/>
  <c r="K181155" i="51"/>
  <c r="K181156" i="51"/>
  <c r="K181157" i="51"/>
  <c r="K181158" i="51"/>
  <c r="K181159" i="51"/>
  <c r="K181160" i="51"/>
  <c r="K181161" i="51"/>
  <c r="K181162" i="51"/>
  <c r="K181163" i="51"/>
  <c r="K181164" i="51"/>
  <c r="K181165" i="51"/>
  <c r="K181166" i="51"/>
  <c r="K181167" i="51"/>
  <c r="K181168" i="51"/>
  <c r="K181169" i="51"/>
  <c r="K181170" i="51"/>
  <c r="K181171" i="51"/>
  <c r="K181172" i="51"/>
  <c r="K181173" i="51"/>
  <c r="K181174" i="51"/>
  <c r="K181175" i="51"/>
  <c r="K181176" i="51"/>
  <c r="K181177" i="51"/>
  <c r="K181178" i="51"/>
  <c r="K181179" i="51"/>
  <c r="K181180" i="51"/>
  <c r="K181181" i="51"/>
  <c r="K181182" i="51"/>
  <c r="K181183" i="51"/>
  <c r="K181184" i="51"/>
  <c r="K181185" i="51"/>
  <c r="K181186" i="51"/>
  <c r="K181187" i="51"/>
  <c r="K181188" i="51"/>
  <c r="K181189" i="51"/>
  <c r="K181190" i="51"/>
  <c r="K181191" i="51"/>
  <c r="K181192" i="51"/>
  <c r="K181193" i="51"/>
  <c r="K181194" i="51"/>
  <c r="K181195" i="51"/>
  <c r="K181196" i="51"/>
  <c r="K181197" i="51"/>
  <c r="K181198" i="51"/>
  <c r="K181199" i="51"/>
  <c r="K181200" i="51"/>
  <c r="K181201" i="51"/>
  <c r="K181202" i="51"/>
  <c r="K181203" i="51"/>
  <c r="K181204" i="51"/>
  <c r="K181205" i="51"/>
  <c r="K181206" i="51"/>
  <c r="K181207" i="51"/>
  <c r="K181208" i="51"/>
  <c r="K181209" i="51"/>
  <c r="K181210" i="51"/>
  <c r="K181211" i="51"/>
  <c r="K181212" i="51"/>
  <c r="K181213" i="51"/>
  <c r="K181214" i="51"/>
  <c r="K181215" i="51"/>
  <c r="K181216" i="51"/>
  <c r="K181217" i="51"/>
  <c r="K181218" i="51"/>
  <c r="K181219" i="51"/>
  <c r="K181220" i="51"/>
  <c r="K181221" i="51"/>
  <c r="K181222" i="51"/>
  <c r="K181223" i="51"/>
  <c r="K181224" i="51"/>
  <c r="K181225" i="51"/>
  <c r="K181226" i="51"/>
  <c r="K181227" i="51"/>
  <c r="K181228" i="51"/>
  <c r="K181229" i="51"/>
  <c r="K181230" i="51"/>
  <c r="K181231" i="51"/>
  <c r="K181232" i="51"/>
  <c r="K181233" i="51"/>
  <c r="K181234" i="51"/>
  <c r="K181235" i="51"/>
  <c r="K181236" i="51"/>
  <c r="K181237" i="51"/>
  <c r="K181238" i="51"/>
  <c r="K181239" i="51"/>
  <c r="K181240" i="51"/>
  <c r="K181241" i="51"/>
  <c r="K181242" i="51"/>
  <c r="K181243" i="51"/>
  <c r="K181244" i="51"/>
  <c r="K181245" i="51"/>
  <c r="K181246" i="51"/>
  <c r="K181247" i="51"/>
  <c r="K181248" i="51"/>
  <c r="K181249" i="51"/>
  <c r="K181250" i="51"/>
  <c r="K181251" i="51"/>
  <c r="K181252" i="51"/>
  <c r="K181253" i="51"/>
  <c r="K181254" i="51"/>
  <c r="K181255" i="51"/>
  <c r="K181256" i="51"/>
  <c r="K181257" i="51"/>
  <c r="K181258" i="51"/>
  <c r="K181259" i="51"/>
  <c r="K181260" i="51"/>
  <c r="K181261" i="51"/>
  <c r="K181262" i="51"/>
  <c r="K181263" i="51"/>
  <c r="K181264" i="51"/>
  <c r="K181265" i="51"/>
  <c r="K181266" i="51"/>
  <c r="K181267" i="51"/>
  <c r="K181268" i="51"/>
  <c r="K181269" i="51"/>
  <c r="K181270" i="51"/>
  <c r="K181271" i="51"/>
  <c r="K181272" i="51"/>
  <c r="K181273" i="51"/>
  <c r="K181274" i="51"/>
  <c r="K181275" i="51"/>
  <c r="K181276" i="51"/>
  <c r="K181277" i="51"/>
  <c r="K181278" i="51"/>
  <c r="K181279" i="51"/>
  <c r="K181280" i="51"/>
  <c r="K181281" i="51"/>
  <c r="K181282" i="51"/>
  <c r="K181283" i="51"/>
  <c r="K181284" i="51"/>
  <c r="K181285" i="51"/>
  <c r="K181286" i="51"/>
  <c r="K181287" i="51"/>
  <c r="K181288" i="51"/>
  <c r="K181289" i="51"/>
  <c r="K181290" i="51"/>
  <c r="K181291" i="51"/>
  <c r="K181292" i="51"/>
  <c r="K181293" i="51"/>
  <c r="K181294" i="51"/>
  <c r="K181295" i="51"/>
  <c r="K181296" i="51"/>
  <c r="K181297" i="51"/>
  <c r="K181298" i="51"/>
  <c r="K181299" i="51"/>
  <c r="K181300" i="51"/>
  <c r="K181301" i="51"/>
  <c r="K181302" i="51"/>
  <c r="K181303" i="51"/>
  <c r="K181304" i="51"/>
  <c r="K181305" i="51"/>
  <c r="K181306" i="51"/>
  <c r="K181307" i="51"/>
  <c r="K181308" i="51"/>
  <c r="K181309" i="51"/>
  <c r="K181310" i="51"/>
  <c r="K181311" i="51"/>
  <c r="K181312" i="51"/>
  <c r="K181313" i="51"/>
  <c r="K181314" i="51"/>
  <c r="K181315" i="51"/>
  <c r="K181316" i="51"/>
  <c r="K181317" i="51"/>
  <c r="K181318" i="51"/>
  <c r="K181319" i="51"/>
  <c r="K181320" i="51"/>
  <c r="K181321" i="51"/>
  <c r="K181322" i="51"/>
  <c r="K181323" i="51"/>
  <c r="K181324" i="51"/>
  <c r="K181325" i="51"/>
  <c r="K181326" i="51"/>
  <c r="K181327" i="51"/>
  <c r="K181328" i="51"/>
  <c r="K181329" i="51"/>
  <c r="K181330" i="51"/>
  <c r="K181331" i="51"/>
  <c r="K181332" i="51"/>
  <c r="K181333" i="51"/>
  <c r="K181334" i="51"/>
  <c r="K181335" i="51"/>
  <c r="K181336" i="51"/>
  <c r="K181337" i="51"/>
  <c r="K181338" i="51"/>
  <c r="K181339" i="51"/>
  <c r="K181340" i="51"/>
  <c r="K181341" i="51"/>
  <c r="K181342" i="51"/>
  <c r="K181343" i="51"/>
  <c r="K181344" i="51"/>
  <c r="K181345" i="51"/>
  <c r="K181346" i="51"/>
  <c r="K181347" i="51"/>
  <c r="K181348" i="51"/>
  <c r="K181349" i="51"/>
  <c r="K181350" i="51"/>
  <c r="K181351" i="51"/>
  <c r="K181352" i="51"/>
  <c r="K181353" i="51"/>
  <c r="K181354" i="51"/>
  <c r="K181355" i="51"/>
  <c r="K181356" i="51"/>
  <c r="K181357" i="51"/>
  <c r="K181358" i="51"/>
  <c r="K181359" i="51"/>
  <c r="K181360" i="51"/>
  <c r="K181361" i="51"/>
  <c r="K181362" i="51"/>
  <c r="K181363" i="51"/>
  <c r="K181364" i="51"/>
  <c r="K181365" i="51"/>
  <c r="K181366" i="51"/>
  <c r="K181367" i="51"/>
  <c r="K181368" i="51"/>
  <c r="K181369" i="51"/>
  <c r="K181370" i="51"/>
  <c r="K181371" i="51"/>
  <c r="K181372" i="51"/>
  <c r="K181373" i="51"/>
  <c r="K181374" i="51"/>
  <c r="K181375" i="51"/>
  <c r="K181376" i="51"/>
  <c r="K181377" i="51"/>
  <c r="K181378" i="51"/>
  <c r="K181379" i="51"/>
  <c r="K181380" i="51"/>
  <c r="K181381" i="51"/>
  <c r="K181382" i="51"/>
  <c r="K181383" i="51"/>
  <c r="K181384" i="51"/>
  <c r="K181385" i="51"/>
  <c r="K181386" i="51"/>
  <c r="K181387" i="51"/>
  <c r="K181388" i="51"/>
  <c r="K181389" i="51"/>
  <c r="K181390" i="51"/>
  <c r="K181391" i="51"/>
  <c r="K181392" i="51"/>
  <c r="K181393" i="51"/>
  <c r="K181394" i="51"/>
  <c r="K181395" i="51"/>
  <c r="K181396" i="51"/>
  <c r="K181397" i="51"/>
  <c r="K181398" i="51"/>
  <c r="K181399" i="51"/>
  <c r="K181400" i="51"/>
  <c r="K181401" i="51"/>
  <c r="K181402" i="51"/>
  <c r="K181403" i="51"/>
  <c r="K181404" i="51"/>
  <c r="K181405" i="51"/>
  <c r="K181406" i="51"/>
  <c r="K181407" i="51"/>
  <c r="K181408" i="51"/>
  <c r="K181409" i="51"/>
  <c r="K181410" i="51"/>
  <c r="K181411" i="51"/>
  <c r="K181412" i="51"/>
  <c r="K181413" i="51"/>
  <c r="K181414" i="51"/>
  <c r="K181415" i="51"/>
  <c r="K181416" i="51"/>
  <c r="K181417" i="51"/>
  <c r="K181418" i="51"/>
  <c r="K181419" i="51"/>
  <c r="K181420" i="51"/>
  <c r="K181421" i="51"/>
  <c r="K181422" i="51"/>
  <c r="K181423" i="51"/>
  <c r="K181424" i="51"/>
  <c r="K181425" i="51"/>
  <c r="K181426" i="51"/>
  <c r="K181427" i="51"/>
  <c r="K181428" i="51"/>
  <c r="K181429" i="51"/>
  <c r="K181430" i="51"/>
  <c r="K181431" i="51"/>
  <c r="K181432" i="51"/>
  <c r="K181433" i="51"/>
  <c r="K181434" i="51"/>
  <c r="K181435" i="51"/>
  <c r="K181436" i="51"/>
  <c r="K181437" i="51"/>
  <c r="K181438" i="51"/>
  <c r="K181439" i="51"/>
  <c r="K181440" i="51"/>
  <c r="K181441" i="51"/>
  <c r="K181442" i="51"/>
  <c r="K181443" i="51"/>
  <c r="K181444" i="51"/>
  <c r="K181445" i="51"/>
  <c r="K181446" i="51"/>
  <c r="K181447" i="51"/>
  <c r="K181448" i="51"/>
  <c r="K181449" i="51"/>
  <c r="K181450" i="51"/>
  <c r="K181451" i="51"/>
  <c r="K181452" i="51"/>
  <c r="K181453" i="51"/>
  <c r="K181454" i="51"/>
  <c r="K181455" i="51"/>
  <c r="K181456" i="51"/>
  <c r="K181457" i="51"/>
  <c r="K181458" i="51"/>
  <c r="K181459" i="51"/>
  <c r="K181460" i="51"/>
  <c r="K181461" i="51"/>
  <c r="K181462" i="51"/>
  <c r="K181463" i="51"/>
  <c r="K181464" i="51"/>
  <c r="K181465" i="51"/>
  <c r="K181466" i="51"/>
  <c r="K181467" i="51"/>
  <c r="K181468" i="51"/>
  <c r="K181469" i="51"/>
  <c r="K181470" i="51"/>
  <c r="K181471" i="51"/>
  <c r="K181472" i="51"/>
  <c r="K181473" i="51"/>
  <c r="K181474" i="51"/>
  <c r="K181475" i="51"/>
  <c r="K181476" i="51"/>
  <c r="K181477" i="51"/>
  <c r="K181478" i="51"/>
  <c r="K181479" i="51"/>
  <c r="K181480" i="51"/>
  <c r="K181481" i="51"/>
  <c r="K181482" i="51"/>
  <c r="K181483" i="51"/>
  <c r="K181484" i="51"/>
  <c r="K181485" i="51"/>
  <c r="K181486" i="51"/>
  <c r="K181487" i="51"/>
  <c r="K181488" i="51"/>
  <c r="K181489" i="51"/>
  <c r="K181490" i="51"/>
  <c r="K181491" i="51"/>
  <c r="K181492" i="51"/>
  <c r="K181493" i="51"/>
  <c r="K181494" i="51"/>
  <c r="K181495" i="51"/>
  <c r="K181496" i="51"/>
  <c r="K181497" i="51"/>
  <c r="K181498" i="51"/>
  <c r="K181499" i="51"/>
  <c r="K181500" i="51"/>
  <c r="K181501" i="51"/>
  <c r="K181502" i="51"/>
  <c r="K181503" i="51"/>
  <c r="K181504" i="51"/>
  <c r="K181505" i="51"/>
  <c r="K181506" i="51"/>
  <c r="K181507" i="51"/>
  <c r="K181508" i="51"/>
  <c r="K181509" i="51"/>
  <c r="K181510" i="51"/>
  <c r="K181511" i="51"/>
  <c r="K181512" i="51"/>
  <c r="K181513" i="51"/>
  <c r="K181514" i="51"/>
  <c r="K181515" i="51"/>
  <c r="K181516" i="51"/>
  <c r="K181517" i="51"/>
  <c r="K181518" i="51"/>
  <c r="K181519" i="51"/>
  <c r="K181520" i="51"/>
  <c r="K181521" i="51"/>
  <c r="K181522" i="51"/>
  <c r="K181523" i="51"/>
  <c r="K181524" i="51"/>
  <c r="K181525" i="51"/>
  <c r="K181526" i="51"/>
  <c r="K181527" i="51"/>
  <c r="K181528" i="51"/>
  <c r="K181529" i="51"/>
  <c r="K181530" i="51"/>
  <c r="K181531" i="51"/>
  <c r="K181532" i="51"/>
  <c r="K181533" i="51"/>
  <c r="K181534" i="51"/>
  <c r="K181535" i="51"/>
  <c r="K181536" i="51"/>
  <c r="K181537" i="51"/>
  <c r="K181538" i="51"/>
  <c r="K181539" i="51"/>
  <c r="K181540" i="51"/>
  <c r="K181541" i="51"/>
  <c r="K181542" i="51"/>
  <c r="K181543" i="51"/>
  <c r="K181544" i="51"/>
  <c r="K181545" i="51"/>
  <c r="K181546" i="51"/>
  <c r="K181547" i="51"/>
  <c r="K181548" i="51"/>
  <c r="K181549" i="51"/>
  <c r="K181550" i="51"/>
  <c r="K181551" i="51"/>
  <c r="K181552" i="51"/>
  <c r="K181553" i="51"/>
  <c r="K181554" i="51"/>
  <c r="K181555" i="51"/>
  <c r="K181556" i="51"/>
  <c r="K181557" i="51"/>
  <c r="K181558" i="51"/>
  <c r="K181559" i="51"/>
  <c r="K181560" i="51"/>
  <c r="K181561" i="51"/>
  <c r="K181562" i="51"/>
  <c r="K181563" i="51"/>
  <c r="K181564" i="51"/>
  <c r="K181565" i="51"/>
  <c r="K181566" i="51"/>
  <c r="K181567" i="51"/>
  <c r="K181568" i="51"/>
  <c r="K181569" i="51"/>
  <c r="K181570" i="51"/>
  <c r="K181571" i="51"/>
  <c r="K181572" i="51"/>
  <c r="K181573" i="51"/>
  <c r="K181574" i="51"/>
  <c r="K181575" i="51"/>
  <c r="K181576" i="51"/>
  <c r="K181577" i="51"/>
  <c r="K181578" i="51"/>
  <c r="K181579" i="51"/>
  <c r="K181580" i="51"/>
  <c r="K181581" i="51"/>
  <c r="K181582" i="51"/>
  <c r="K181583" i="51"/>
  <c r="K181584" i="51"/>
  <c r="K181585" i="51"/>
  <c r="K181586" i="51"/>
  <c r="K181587" i="51"/>
  <c r="K181588" i="51"/>
  <c r="K181589" i="51"/>
  <c r="K181590" i="51"/>
  <c r="K181591" i="51"/>
  <c r="K181592" i="51"/>
  <c r="K181593" i="51"/>
  <c r="K181594" i="51"/>
  <c r="K181595" i="51"/>
  <c r="K181596" i="51"/>
  <c r="K181597" i="51"/>
  <c r="K181598" i="51"/>
  <c r="K181599" i="51"/>
  <c r="K181600" i="51"/>
  <c r="K181601" i="51"/>
  <c r="K181602" i="51"/>
  <c r="K181603" i="51"/>
  <c r="K181604" i="51"/>
  <c r="K181605" i="51"/>
  <c r="K181606" i="51"/>
  <c r="K181607" i="51"/>
  <c r="K181608" i="51"/>
  <c r="K181609" i="51"/>
  <c r="K181610" i="51"/>
  <c r="K181611" i="51"/>
  <c r="K181612" i="51"/>
  <c r="K181613" i="51"/>
  <c r="K181614" i="51"/>
  <c r="K181615" i="51"/>
  <c r="K181616" i="51"/>
  <c r="K181617" i="51"/>
  <c r="K181618" i="51"/>
  <c r="K181619" i="51"/>
  <c r="K181620" i="51"/>
  <c r="K181621" i="51"/>
  <c r="K181622" i="51"/>
  <c r="K181623" i="51"/>
  <c r="K181624" i="51"/>
  <c r="K181625" i="51"/>
  <c r="K181626" i="51"/>
  <c r="K181627" i="51"/>
  <c r="K181628" i="51"/>
  <c r="K181629" i="51"/>
  <c r="K181630" i="51"/>
  <c r="K181631" i="51"/>
  <c r="K181632" i="51"/>
  <c r="K181633" i="51"/>
  <c r="K181634" i="51"/>
  <c r="K181635" i="51"/>
  <c r="K181636" i="51"/>
  <c r="K181637" i="51"/>
  <c r="K181638" i="51"/>
  <c r="K181639" i="51"/>
  <c r="K181640" i="51"/>
  <c r="K181641" i="51"/>
  <c r="K181642" i="51"/>
  <c r="K181643" i="51"/>
  <c r="K181644" i="51"/>
  <c r="K181645" i="51"/>
  <c r="K181646" i="51"/>
  <c r="K181647" i="51"/>
  <c r="K181648" i="51"/>
  <c r="K181649" i="51"/>
  <c r="K181650" i="51"/>
  <c r="K181651" i="51"/>
  <c r="K181652" i="51"/>
  <c r="K181653" i="51"/>
  <c r="K181654" i="51"/>
  <c r="K181655" i="51"/>
  <c r="K181656" i="51"/>
  <c r="K181657" i="51"/>
  <c r="K181658" i="51"/>
  <c r="K181659" i="51"/>
  <c r="K181660" i="51"/>
  <c r="K181661" i="51"/>
  <c r="K181662" i="51"/>
  <c r="K181663" i="51"/>
  <c r="K181664" i="51"/>
  <c r="K181665" i="51"/>
  <c r="K181666" i="51"/>
  <c r="K181667" i="51"/>
  <c r="K181668" i="51"/>
  <c r="K181669" i="51"/>
  <c r="K181670" i="51"/>
  <c r="K181671" i="51"/>
  <c r="K181672" i="51"/>
  <c r="K181673" i="51"/>
  <c r="K181674" i="51"/>
  <c r="K181675" i="51"/>
  <c r="K181676" i="51"/>
  <c r="K181677" i="51"/>
  <c r="K181678" i="51"/>
  <c r="K181679" i="51"/>
  <c r="K181680" i="51"/>
  <c r="K181681" i="51"/>
  <c r="K181682" i="51"/>
  <c r="K181683" i="51"/>
  <c r="K181684" i="51"/>
  <c r="K181685" i="51"/>
  <c r="K181686" i="51"/>
  <c r="K181687" i="51"/>
  <c r="K181688" i="51"/>
  <c r="K181689" i="51"/>
  <c r="K181690" i="51"/>
  <c r="K181691" i="51"/>
  <c r="K181692" i="51"/>
  <c r="K181693" i="51"/>
  <c r="K181694" i="51"/>
  <c r="K181695" i="51"/>
  <c r="K181696" i="51"/>
  <c r="K181697" i="51"/>
  <c r="K181698" i="51"/>
  <c r="K181699" i="51"/>
  <c r="K181700" i="51"/>
  <c r="K181701" i="51"/>
  <c r="K181702" i="51"/>
  <c r="K181703" i="51"/>
  <c r="K181704" i="51"/>
  <c r="K181705" i="51"/>
  <c r="K181706" i="51"/>
  <c r="K181707" i="51"/>
  <c r="K181708" i="51"/>
  <c r="K181709" i="51"/>
  <c r="K181710" i="51"/>
  <c r="K181711" i="51"/>
  <c r="K181712" i="51"/>
  <c r="K181713" i="51"/>
  <c r="K181714" i="51"/>
  <c r="K181715" i="51"/>
  <c r="K181716" i="51"/>
  <c r="K181717" i="51"/>
  <c r="K181718" i="51"/>
  <c r="K181719" i="51"/>
  <c r="K181720" i="51"/>
  <c r="K181721" i="51"/>
  <c r="K181722" i="51"/>
  <c r="K181723" i="51"/>
  <c r="K181724" i="51"/>
  <c r="K181725" i="51"/>
  <c r="K181726" i="51"/>
  <c r="K181727" i="51"/>
  <c r="K181728" i="51"/>
  <c r="K181729" i="51"/>
  <c r="K181730" i="51"/>
  <c r="K181731" i="51"/>
  <c r="K181732" i="51"/>
  <c r="K181733" i="51"/>
  <c r="K181734" i="51"/>
  <c r="K181735" i="51"/>
  <c r="K181736" i="51"/>
  <c r="K181737" i="51"/>
  <c r="K181738" i="51"/>
  <c r="K181739" i="51"/>
  <c r="K181740" i="51"/>
  <c r="K181741" i="51"/>
  <c r="K181742" i="51"/>
  <c r="K181743" i="51"/>
  <c r="K181744" i="51"/>
  <c r="K181745" i="51"/>
  <c r="K181746" i="51"/>
  <c r="K181747" i="51"/>
  <c r="K181748" i="51"/>
  <c r="K181749" i="51"/>
  <c r="K181750" i="51"/>
  <c r="K181751" i="51"/>
  <c r="K181752" i="51"/>
  <c r="K181753" i="51"/>
  <c r="K181754" i="51"/>
  <c r="K181755" i="51"/>
  <c r="K181756" i="51"/>
  <c r="K181757" i="51"/>
  <c r="K181758" i="51"/>
  <c r="K181759" i="51"/>
  <c r="K181760" i="51"/>
  <c r="K181761" i="51"/>
  <c r="K181762" i="51"/>
  <c r="K181763" i="51"/>
  <c r="K181764" i="51"/>
  <c r="K181765" i="51"/>
  <c r="K181766" i="51"/>
  <c r="K181767" i="51"/>
  <c r="K181768" i="51"/>
  <c r="K181769" i="51"/>
  <c r="K181770" i="51"/>
  <c r="K181771" i="51"/>
  <c r="K181772" i="51"/>
  <c r="K181773" i="51"/>
  <c r="K181774" i="51"/>
  <c r="K181775" i="51"/>
  <c r="K181776" i="51"/>
  <c r="K181777" i="51"/>
  <c r="K181778" i="51"/>
  <c r="K181779" i="51"/>
  <c r="K181780" i="51"/>
  <c r="K181781" i="51"/>
  <c r="K181782" i="51"/>
  <c r="K181783" i="51"/>
  <c r="K181784" i="51"/>
  <c r="K181785" i="51"/>
  <c r="K181786" i="51"/>
  <c r="K181787" i="51"/>
  <c r="K181788" i="51"/>
  <c r="K181789" i="51"/>
  <c r="K181790" i="51"/>
  <c r="K181791" i="51"/>
  <c r="K181792" i="51"/>
  <c r="K181793" i="51"/>
  <c r="K181794" i="51"/>
  <c r="K181795" i="51"/>
  <c r="K181796" i="51"/>
  <c r="K181797" i="51"/>
  <c r="K181798" i="51"/>
  <c r="K181799" i="51"/>
  <c r="K181800" i="51"/>
  <c r="K181801" i="51"/>
  <c r="K181802" i="51"/>
  <c r="K181803" i="51"/>
  <c r="K181804" i="51"/>
  <c r="K181805" i="51"/>
  <c r="K181806" i="51"/>
  <c r="K181807" i="51"/>
  <c r="K181808" i="51"/>
  <c r="K181809" i="51"/>
  <c r="K181810" i="51"/>
  <c r="K181811" i="51"/>
  <c r="K181812" i="51"/>
  <c r="K181813" i="51"/>
  <c r="K181814" i="51"/>
  <c r="K181815" i="51"/>
  <c r="K181816" i="51"/>
  <c r="K181817" i="51"/>
  <c r="K181818" i="51"/>
  <c r="K181819" i="51"/>
  <c r="K181820" i="51"/>
  <c r="K181821" i="51"/>
  <c r="K181822" i="51"/>
  <c r="K181823" i="51"/>
  <c r="K181824" i="51"/>
  <c r="K181825" i="51"/>
  <c r="K181826" i="51"/>
  <c r="K181827" i="51"/>
  <c r="K181828" i="51"/>
  <c r="K181829" i="51"/>
  <c r="K181830" i="51"/>
  <c r="K181831" i="51"/>
  <c r="K181832" i="51"/>
  <c r="K181833" i="51"/>
  <c r="K181834" i="51"/>
  <c r="K181835" i="51"/>
  <c r="K181836" i="51"/>
  <c r="K181837" i="51"/>
  <c r="K181838" i="51"/>
  <c r="K181839" i="51"/>
  <c r="K181840" i="51"/>
  <c r="K181841" i="51"/>
  <c r="K181842" i="51"/>
  <c r="K181843" i="51"/>
  <c r="K181844" i="51"/>
  <c r="K181845" i="51"/>
  <c r="K181846" i="51"/>
  <c r="K181847" i="51"/>
  <c r="K181848" i="51"/>
  <c r="K181849" i="51"/>
  <c r="K181850" i="51"/>
  <c r="K181851" i="51"/>
  <c r="K181852" i="51"/>
  <c r="K181853" i="51"/>
  <c r="K181854" i="51"/>
  <c r="K181855" i="51"/>
  <c r="K181856" i="51"/>
  <c r="K181857" i="51"/>
  <c r="K181858" i="51"/>
  <c r="K181859" i="51"/>
  <c r="K181860" i="51"/>
  <c r="K181861" i="51"/>
  <c r="K181862" i="51"/>
  <c r="K181863" i="51"/>
  <c r="K181864" i="51"/>
  <c r="K181865" i="51"/>
  <c r="K181866" i="51"/>
  <c r="K181867" i="51"/>
  <c r="K181868" i="51"/>
  <c r="K181869" i="51"/>
  <c r="K181870" i="51"/>
  <c r="K181871" i="51"/>
  <c r="K181872" i="51"/>
  <c r="K181873" i="51"/>
  <c r="K181874" i="51"/>
  <c r="K181875" i="51"/>
  <c r="K181876" i="51"/>
  <c r="K181877" i="51"/>
  <c r="K181878" i="51"/>
  <c r="K181879" i="51"/>
  <c r="K181880" i="51"/>
  <c r="K181881" i="51"/>
  <c r="K181882" i="51"/>
  <c r="K181883" i="51"/>
  <c r="K181884" i="51"/>
  <c r="K181885" i="51"/>
  <c r="K181886" i="51"/>
  <c r="K181887" i="51"/>
  <c r="K181888" i="51"/>
  <c r="K181889" i="51"/>
  <c r="K181890" i="51"/>
  <c r="K181891" i="51"/>
  <c r="K181892" i="51"/>
  <c r="K181893" i="51"/>
  <c r="K181894" i="51"/>
  <c r="K181895" i="51"/>
  <c r="K181896" i="51"/>
  <c r="K181897" i="51"/>
  <c r="K181898" i="51"/>
  <c r="K181899" i="51"/>
  <c r="K181900" i="51"/>
  <c r="K181901" i="51"/>
  <c r="K181902" i="51"/>
  <c r="K181903" i="51"/>
  <c r="K181904" i="51"/>
  <c r="K181905" i="51"/>
  <c r="K181906" i="51"/>
  <c r="K181907" i="51"/>
  <c r="K181908" i="51"/>
  <c r="K181909" i="51"/>
  <c r="K181910" i="51"/>
  <c r="K181911" i="51"/>
  <c r="K181912" i="51"/>
  <c r="K181913" i="51"/>
  <c r="K181914" i="51"/>
  <c r="K181915" i="51"/>
  <c r="K181916" i="51"/>
  <c r="K181917" i="51"/>
  <c r="K181918" i="51"/>
  <c r="K181919" i="51"/>
  <c r="K181920" i="51"/>
  <c r="K181921" i="51"/>
  <c r="K181922" i="51"/>
  <c r="K181923" i="51"/>
  <c r="K181924" i="51"/>
  <c r="K181925" i="51"/>
  <c r="K181926" i="51"/>
  <c r="K181927" i="51"/>
  <c r="K181928" i="51"/>
  <c r="K181929" i="51"/>
  <c r="K181930" i="51"/>
  <c r="K181931" i="51"/>
  <c r="K181932" i="51"/>
  <c r="K181933" i="51"/>
  <c r="K181934" i="51"/>
  <c r="K181935" i="51"/>
  <c r="K181936" i="51"/>
  <c r="K181937" i="51"/>
  <c r="K181938" i="51"/>
  <c r="K181939" i="51"/>
  <c r="K181940" i="51"/>
  <c r="K181941" i="51"/>
  <c r="K181942" i="51"/>
  <c r="K181943" i="51"/>
  <c r="K181944" i="51"/>
  <c r="K181945" i="51"/>
  <c r="K181946" i="51"/>
  <c r="K181947" i="51"/>
  <c r="K181948" i="51"/>
  <c r="K181949" i="51"/>
  <c r="K181950" i="51"/>
  <c r="K181951" i="51"/>
  <c r="K181952" i="51"/>
  <c r="K181953" i="51"/>
  <c r="K181954" i="51"/>
  <c r="K181955" i="51"/>
  <c r="K181956" i="51"/>
  <c r="K181957" i="51"/>
  <c r="K181958" i="51"/>
  <c r="K181959" i="51"/>
  <c r="K181960" i="51"/>
  <c r="K181961" i="51"/>
  <c r="K181962" i="51"/>
  <c r="K181963" i="51"/>
  <c r="K181964" i="51"/>
  <c r="K181965" i="51"/>
  <c r="K181966" i="51"/>
  <c r="K181967" i="51"/>
  <c r="K181968" i="51"/>
  <c r="K181969" i="51"/>
  <c r="K181970" i="51"/>
  <c r="K181971" i="51"/>
  <c r="K181972" i="51"/>
  <c r="K181973" i="51"/>
  <c r="K181974" i="51"/>
  <c r="K181975" i="51"/>
  <c r="K181976" i="51"/>
  <c r="K181977" i="51"/>
  <c r="K181978" i="51"/>
  <c r="K181979" i="51"/>
  <c r="K181980" i="51"/>
  <c r="K181981" i="51"/>
  <c r="K181982" i="51"/>
  <c r="K181983" i="51"/>
  <c r="K181984" i="51"/>
  <c r="K181985" i="51"/>
  <c r="K181986" i="51"/>
  <c r="K181987" i="51"/>
  <c r="K181988" i="51"/>
  <c r="K181989" i="51"/>
  <c r="K181990" i="51"/>
  <c r="K181991" i="51"/>
  <c r="K181992" i="51"/>
  <c r="K181993" i="51"/>
  <c r="K181994" i="51"/>
  <c r="K181995" i="51"/>
  <c r="K181996" i="51"/>
  <c r="K181997" i="51"/>
  <c r="K181998" i="51"/>
  <c r="K181999" i="51"/>
  <c r="K182000" i="51"/>
  <c r="K182001" i="51"/>
  <c r="K182002" i="51"/>
  <c r="K182003" i="51"/>
  <c r="K182004" i="51"/>
  <c r="K182005" i="51"/>
  <c r="K182006" i="51"/>
  <c r="K182007" i="51"/>
  <c r="K182008" i="51"/>
  <c r="K182009" i="51"/>
  <c r="K182010" i="51"/>
  <c r="K182011" i="51"/>
  <c r="K182012" i="51"/>
  <c r="K182013" i="51"/>
  <c r="K182014" i="51"/>
  <c r="K182015" i="51"/>
  <c r="K182016" i="51"/>
  <c r="K182017" i="51"/>
  <c r="K182018" i="51"/>
  <c r="K182019" i="51"/>
  <c r="K182020" i="51"/>
  <c r="K182021" i="51"/>
  <c r="K182022" i="51"/>
  <c r="K182023" i="51"/>
  <c r="K182024" i="51"/>
  <c r="K182025" i="51"/>
  <c r="K182026" i="51"/>
  <c r="K182027" i="51"/>
  <c r="K182028" i="51"/>
  <c r="K182029" i="51"/>
  <c r="K182030" i="51"/>
  <c r="K182031" i="51"/>
  <c r="K182032" i="51"/>
  <c r="K182033" i="51"/>
  <c r="K182034" i="51"/>
  <c r="K182035" i="51"/>
  <c r="K182036" i="51"/>
  <c r="K182037" i="51"/>
  <c r="K182038" i="51"/>
  <c r="K182039" i="51"/>
  <c r="K182040" i="51"/>
  <c r="K182041" i="51"/>
  <c r="K182042" i="51"/>
  <c r="K182043" i="51"/>
  <c r="K182044" i="51"/>
  <c r="K182045" i="51"/>
  <c r="K182046" i="51"/>
  <c r="K182047" i="51"/>
  <c r="K182048" i="51"/>
  <c r="K182049" i="51"/>
  <c r="K182050" i="51"/>
  <c r="K182051" i="51"/>
  <c r="K182052" i="51"/>
  <c r="K182053" i="51"/>
  <c r="K182054" i="51"/>
  <c r="K182055" i="51"/>
  <c r="K182056" i="51"/>
  <c r="K182057" i="51"/>
  <c r="K182058" i="51"/>
  <c r="K182059" i="51"/>
  <c r="K182060" i="51"/>
  <c r="K182061" i="51"/>
  <c r="K182062" i="51"/>
  <c r="K182063" i="51"/>
  <c r="K182064" i="51"/>
  <c r="K182065" i="51"/>
  <c r="K182066" i="51"/>
  <c r="K182067" i="51"/>
  <c r="K182068" i="51"/>
  <c r="K182069" i="51"/>
  <c r="K182070" i="51"/>
  <c r="K182071" i="51"/>
  <c r="K182072" i="51"/>
  <c r="K182073" i="51"/>
  <c r="K182074" i="51"/>
  <c r="K182075" i="51"/>
  <c r="K182076" i="51"/>
  <c r="K182077" i="51"/>
  <c r="K182078" i="51"/>
  <c r="K182079" i="51"/>
  <c r="K182080" i="51"/>
  <c r="K182081" i="51"/>
  <c r="K182082" i="51"/>
  <c r="K182083" i="51"/>
  <c r="K182084" i="51"/>
  <c r="K182085" i="51"/>
  <c r="K182086" i="51"/>
  <c r="K182087" i="51"/>
  <c r="K182088" i="51"/>
  <c r="K182089" i="51"/>
  <c r="K182090" i="51"/>
  <c r="K182091" i="51"/>
  <c r="K182092" i="51"/>
  <c r="K182093" i="51"/>
  <c r="K182094" i="51"/>
  <c r="K182095" i="51"/>
  <c r="K182096" i="51"/>
  <c r="K182097" i="51"/>
  <c r="K182098" i="51"/>
  <c r="K182099" i="51"/>
  <c r="K182100" i="51"/>
  <c r="K182101" i="51"/>
  <c r="K182102" i="51"/>
  <c r="K182103" i="51"/>
  <c r="K182104" i="51"/>
  <c r="K182105" i="51"/>
  <c r="K182106" i="51"/>
  <c r="K182107" i="51"/>
  <c r="K182108" i="51"/>
  <c r="K182109" i="51"/>
  <c r="K182110" i="51"/>
  <c r="K182111" i="51"/>
  <c r="K182112" i="51"/>
  <c r="K182113" i="51"/>
  <c r="K182114" i="51"/>
  <c r="K182115" i="51"/>
  <c r="K182116" i="51"/>
  <c r="K182117" i="51"/>
  <c r="K182118" i="51"/>
  <c r="K182119" i="51"/>
  <c r="K182120" i="51"/>
  <c r="K182121" i="51"/>
  <c r="K182122" i="51"/>
  <c r="K182123" i="51"/>
  <c r="K182124" i="51"/>
  <c r="K182125" i="51"/>
  <c r="K182126" i="51"/>
  <c r="K182127" i="51"/>
  <c r="K182128" i="51"/>
  <c r="K182129" i="51"/>
  <c r="K182130" i="51"/>
  <c r="K182131" i="51"/>
  <c r="K182132" i="51"/>
  <c r="K182133" i="51"/>
  <c r="K182134" i="51"/>
  <c r="K182135" i="51"/>
  <c r="K182136" i="51"/>
  <c r="K182137" i="51"/>
  <c r="K182138" i="51"/>
  <c r="K182139" i="51"/>
  <c r="K182140" i="51"/>
  <c r="K182141" i="51"/>
  <c r="K182142" i="51"/>
  <c r="K182143" i="51"/>
  <c r="K182144" i="51"/>
  <c r="K182145" i="51"/>
  <c r="K182146" i="51"/>
  <c r="K182147" i="51"/>
  <c r="K182148" i="51"/>
  <c r="K182149" i="51"/>
  <c r="K182150" i="51"/>
  <c r="K182151" i="51"/>
  <c r="K182152" i="51"/>
  <c r="K182153" i="51"/>
  <c r="K182154" i="51"/>
  <c r="K182155" i="51"/>
  <c r="K182156" i="51"/>
  <c r="K182157" i="51"/>
  <c r="K182158" i="51"/>
  <c r="K182159" i="51"/>
  <c r="K182160" i="51"/>
  <c r="K182161" i="51"/>
  <c r="K182162" i="51"/>
  <c r="K182163" i="51"/>
  <c r="K182164" i="51"/>
  <c r="K182165" i="51"/>
  <c r="K182166" i="51"/>
  <c r="K182167" i="51"/>
  <c r="K182168" i="51"/>
  <c r="K182169" i="51"/>
  <c r="K182170" i="51"/>
  <c r="K182171" i="51"/>
  <c r="K182172" i="51"/>
  <c r="K182173" i="51"/>
  <c r="K182174" i="51"/>
  <c r="K182175" i="51"/>
  <c r="K182176" i="51"/>
  <c r="K182177" i="51"/>
  <c r="K182178" i="51"/>
  <c r="K182179" i="51"/>
  <c r="K182180" i="51"/>
  <c r="K182181" i="51"/>
  <c r="K182182" i="51"/>
  <c r="K182183" i="51"/>
  <c r="K182184" i="51"/>
  <c r="K182185" i="51"/>
  <c r="K182186" i="51"/>
  <c r="K182187" i="51"/>
  <c r="K182188" i="51"/>
  <c r="K182189" i="51"/>
  <c r="K182190" i="51"/>
  <c r="K182191" i="51"/>
  <c r="K182192" i="51"/>
  <c r="K182193" i="51"/>
  <c r="K182194" i="51"/>
  <c r="K182195" i="51"/>
  <c r="K182196" i="51"/>
  <c r="K182197" i="51"/>
  <c r="K182198" i="51"/>
  <c r="K182199" i="51"/>
  <c r="K182200" i="51"/>
  <c r="K182201" i="51"/>
  <c r="K182202" i="51"/>
  <c r="K182203" i="51"/>
  <c r="K182204" i="51"/>
  <c r="K182205" i="51"/>
  <c r="K182206" i="51"/>
  <c r="K182207" i="51"/>
  <c r="K182208" i="51"/>
  <c r="K182209" i="51"/>
  <c r="K182210" i="51"/>
  <c r="K182211" i="51"/>
  <c r="K182212" i="51"/>
  <c r="K182213" i="51"/>
  <c r="K182214" i="51"/>
  <c r="K182215" i="51"/>
  <c r="K182216" i="51"/>
  <c r="K182217" i="51"/>
  <c r="K182218" i="51"/>
  <c r="K182219" i="51"/>
  <c r="K182220" i="51"/>
  <c r="K182221" i="51"/>
  <c r="K182222" i="51"/>
  <c r="K182223" i="51"/>
  <c r="K182224" i="51"/>
  <c r="K182225" i="51"/>
  <c r="K182226" i="51"/>
  <c r="K182227" i="51"/>
  <c r="K182228" i="51"/>
  <c r="K182229" i="51"/>
  <c r="K182230" i="51"/>
  <c r="K182231" i="51"/>
  <c r="K182232" i="51"/>
  <c r="K182233" i="51"/>
  <c r="K182234" i="51"/>
  <c r="K182235" i="51"/>
  <c r="K182236" i="51"/>
  <c r="K182237" i="51"/>
  <c r="K182238" i="51"/>
  <c r="K182239" i="51"/>
  <c r="K182240" i="51"/>
  <c r="K182241" i="51"/>
  <c r="K182242" i="51"/>
  <c r="K182243" i="51"/>
  <c r="K182244" i="51"/>
  <c r="K182245" i="51"/>
  <c r="K182246" i="51"/>
  <c r="K182247" i="51"/>
  <c r="K182248" i="51"/>
  <c r="K182249" i="51"/>
  <c r="K182250" i="51"/>
  <c r="K182251" i="51"/>
  <c r="K182252" i="51"/>
  <c r="K182253" i="51"/>
  <c r="K182254" i="51"/>
  <c r="K182255" i="51"/>
  <c r="K182256" i="51"/>
  <c r="K182257" i="51"/>
  <c r="K182258" i="51"/>
  <c r="K182259" i="51"/>
  <c r="K182260" i="51"/>
  <c r="K182261" i="51"/>
  <c r="K182262" i="51"/>
  <c r="K182263" i="51"/>
  <c r="K182264" i="51"/>
  <c r="K182265" i="51"/>
  <c r="K182266" i="51"/>
  <c r="K182267" i="51"/>
  <c r="K182268" i="51"/>
  <c r="K182269" i="51"/>
  <c r="K182270" i="51"/>
  <c r="K182271" i="51"/>
  <c r="K182272" i="51"/>
  <c r="K182273" i="51"/>
  <c r="K182274" i="51"/>
  <c r="K182275" i="51"/>
  <c r="K182276" i="51"/>
  <c r="K182277" i="51"/>
  <c r="K182278" i="51"/>
  <c r="K182279" i="51"/>
  <c r="K182280" i="51"/>
  <c r="K182281" i="51"/>
  <c r="K182282" i="51"/>
  <c r="K182283" i="51"/>
  <c r="K182284" i="51"/>
  <c r="K182285" i="51"/>
  <c r="K182286" i="51"/>
  <c r="K182287" i="51"/>
  <c r="K182288" i="51"/>
  <c r="K182289" i="51"/>
  <c r="K182290" i="51"/>
  <c r="K182291" i="51"/>
  <c r="K182292" i="51"/>
  <c r="K182293" i="51"/>
  <c r="K182294" i="51"/>
  <c r="K182295" i="51"/>
  <c r="K182296" i="51"/>
  <c r="K182297" i="51"/>
  <c r="K182298" i="51"/>
  <c r="K182299" i="51"/>
  <c r="K182300" i="51"/>
  <c r="K182301" i="51"/>
  <c r="K182302" i="51"/>
  <c r="K182303" i="51"/>
  <c r="K182304" i="51"/>
  <c r="K182305" i="51"/>
  <c r="K182306" i="51"/>
  <c r="K182307" i="51"/>
  <c r="K182308" i="51"/>
  <c r="K182309" i="51"/>
  <c r="K182310" i="51"/>
  <c r="K182311" i="51"/>
  <c r="K182312" i="51"/>
  <c r="K182313" i="51"/>
  <c r="K182314" i="51"/>
  <c r="K182315" i="51"/>
  <c r="K182316" i="51"/>
  <c r="K182317" i="51"/>
  <c r="K182318" i="51"/>
  <c r="K182319" i="51"/>
  <c r="K182320" i="51"/>
  <c r="K182321" i="51"/>
  <c r="K182322" i="51"/>
  <c r="K182323" i="51"/>
  <c r="K182324" i="51"/>
  <c r="K182325" i="51"/>
  <c r="K182326" i="51"/>
  <c r="K182327" i="51"/>
  <c r="K182328" i="51"/>
  <c r="K182329" i="51"/>
  <c r="K182330" i="51"/>
  <c r="K182331" i="51"/>
  <c r="K182332" i="51"/>
  <c r="K182333" i="51"/>
  <c r="K182334" i="51"/>
  <c r="K182335" i="51"/>
  <c r="K182336" i="51"/>
  <c r="K182337" i="51"/>
  <c r="K182338" i="51"/>
  <c r="K182339" i="51"/>
  <c r="K182340" i="51"/>
  <c r="K182341" i="51"/>
  <c r="K182342" i="51"/>
  <c r="K182343" i="51"/>
  <c r="K182344" i="51"/>
  <c r="K182345" i="51"/>
  <c r="K182346" i="51"/>
  <c r="K182347" i="51"/>
  <c r="K182348" i="51"/>
  <c r="K182349" i="51"/>
  <c r="K182350" i="51"/>
  <c r="K182351" i="51"/>
  <c r="K182352" i="51"/>
  <c r="K182353" i="51"/>
  <c r="K182354" i="51"/>
  <c r="K182355" i="51"/>
  <c r="K182356" i="51"/>
  <c r="K182357" i="51"/>
  <c r="K182358" i="51"/>
  <c r="K182359" i="51"/>
  <c r="K182360" i="51"/>
  <c r="K182361" i="51"/>
  <c r="K182362" i="51"/>
  <c r="K182363" i="51"/>
  <c r="K182364" i="51"/>
  <c r="K182365" i="51"/>
  <c r="K182366" i="51"/>
  <c r="K182367" i="51"/>
  <c r="K182368" i="51"/>
  <c r="K182369" i="51"/>
  <c r="K182370" i="51"/>
  <c r="K182371" i="51"/>
  <c r="K182372" i="51"/>
  <c r="K182373" i="51"/>
  <c r="K182374" i="51"/>
  <c r="K182375" i="51"/>
  <c r="K182376" i="51"/>
  <c r="K182377" i="51"/>
  <c r="K182378" i="51"/>
  <c r="K182379" i="51"/>
  <c r="K182380" i="51"/>
  <c r="K182381" i="51"/>
  <c r="K182382" i="51"/>
  <c r="K182383" i="51"/>
  <c r="K182384" i="51"/>
  <c r="K182385" i="51"/>
  <c r="K182386" i="51"/>
  <c r="K182387" i="51"/>
  <c r="K182388" i="51"/>
  <c r="K182389" i="51"/>
  <c r="K182390" i="51"/>
  <c r="K182391" i="51"/>
  <c r="K182392" i="51"/>
  <c r="K182393" i="51"/>
  <c r="K182394" i="51"/>
  <c r="K182395" i="51"/>
  <c r="K182396" i="51"/>
  <c r="K182397" i="51"/>
  <c r="K182398" i="51"/>
  <c r="K182399" i="51"/>
  <c r="K182400" i="51"/>
  <c r="K182401" i="51"/>
  <c r="K182402" i="51"/>
  <c r="K182403" i="51"/>
  <c r="K182404" i="51"/>
  <c r="K182405" i="51"/>
  <c r="K182406" i="51"/>
  <c r="K182407" i="51"/>
  <c r="K182408" i="51"/>
  <c r="K182409" i="51"/>
  <c r="K182410" i="51"/>
  <c r="K182411" i="51"/>
  <c r="K182412" i="51"/>
  <c r="K182413" i="51"/>
  <c r="K182414" i="51"/>
  <c r="K182415" i="51"/>
  <c r="K182416" i="51"/>
  <c r="K182417" i="51"/>
  <c r="K182418" i="51"/>
  <c r="K182419" i="51"/>
  <c r="K182420" i="51"/>
  <c r="K182421" i="51"/>
  <c r="K182422" i="51"/>
  <c r="K182423" i="51"/>
  <c r="K182424" i="51"/>
  <c r="K182425" i="51"/>
  <c r="K182426" i="51"/>
  <c r="K182427" i="51"/>
  <c r="K182428" i="51"/>
  <c r="K182429" i="51"/>
  <c r="K182430" i="51"/>
  <c r="K182431" i="51"/>
  <c r="K182432" i="51"/>
  <c r="K182433" i="51"/>
  <c r="K182434" i="51"/>
  <c r="K182435" i="51"/>
  <c r="K182436" i="51"/>
  <c r="K182437" i="51"/>
  <c r="K182438" i="51"/>
  <c r="K182439" i="51"/>
  <c r="K182440" i="51"/>
  <c r="K182441" i="51"/>
  <c r="K182442" i="51"/>
  <c r="K182443" i="51"/>
  <c r="K182444" i="51"/>
  <c r="K182445" i="51"/>
  <c r="K182446" i="51"/>
  <c r="K182447" i="51"/>
  <c r="K182448" i="51"/>
  <c r="K182449" i="51"/>
  <c r="K182450" i="51"/>
  <c r="K182451" i="51"/>
  <c r="K182452" i="51"/>
  <c r="K182453" i="51"/>
  <c r="K182454" i="51"/>
  <c r="K182455" i="51"/>
  <c r="K182456" i="51"/>
  <c r="K182457" i="51"/>
  <c r="K182458" i="51"/>
  <c r="K182459" i="51"/>
  <c r="K182460" i="51"/>
  <c r="K182461" i="51"/>
  <c r="K182462" i="51"/>
  <c r="K182463" i="51"/>
  <c r="K182464" i="51"/>
  <c r="K182465" i="51"/>
  <c r="K182466" i="51"/>
  <c r="K182467" i="51"/>
  <c r="K182468" i="51"/>
  <c r="K182469" i="51"/>
  <c r="K182470" i="51"/>
  <c r="K182471" i="51"/>
  <c r="K182472" i="51"/>
  <c r="K182473" i="51"/>
  <c r="K182474" i="51"/>
  <c r="K182475" i="51"/>
  <c r="K182476" i="51"/>
  <c r="K182477" i="51"/>
  <c r="K182478" i="51"/>
  <c r="K182479" i="51"/>
  <c r="K182480" i="51"/>
  <c r="K182481" i="51"/>
  <c r="K182482" i="51"/>
  <c r="K182483" i="51"/>
  <c r="K182484" i="51"/>
  <c r="K182485" i="51"/>
  <c r="K182486" i="51"/>
  <c r="K182487" i="51"/>
  <c r="K182488" i="51"/>
  <c r="K182489" i="51"/>
  <c r="K182490" i="51"/>
  <c r="K182491" i="51"/>
  <c r="K182492" i="51"/>
  <c r="K182493" i="51"/>
  <c r="K182494" i="51"/>
  <c r="K182495" i="51"/>
  <c r="K182496" i="51"/>
  <c r="K182497" i="51"/>
  <c r="K182498" i="51"/>
  <c r="K182499" i="51"/>
  <c r="K182500" i="51"/>
  <c r="K182501" i="51"/>
  <c r="K182502" i="51"/>
  <c r="K182503" i="51"/>
  <c r="K182504" i="51"/>
  <c r="K182505" i="51"/>
  <c r="K182506" i="51"/>
  <c r="K182507" i="51"/>
  <c r="K182508" i="51"/>
  <c r="K182509" i="51"/>
  <c r="K182510" i="51"/>
  <c r="K182511" i="51"/>
  <c r="K182512" i="51"/>
  <c r="K182513" i="51"/>
  <c r="K182514" i="51"/>
  <c r="K182515" i="51"/>
  <c r="K182516" i="51"/>
  <c r="K182517" i="51"/>
  <c r="K182518" i="51"/>
  <c r="K182519" i="51"/>
  <c r="K182520" i="51"/>
  <c r="K182521" i="51"/>
  <c r="K182522" i="51"/>
  <c r="K182523" i="51"/>
  <c r="K182524" i="51"/>
  <c r="K182525" i="51"/>
  <c r="K182526" i="51"/>
  <c r="K182527" i="51"/>
  <c r="K182528" i="51"/>
  <c r="K182529" i="51"/>
  <c r="K182530" i="51"/>
  <c r="K182531" i="51"/>
  <c r="K182532" i="51"/>
  <c r="K182533" i="51"/>
  <c r="K182534" i="51"/>
  <c r="K182535" i="51"/>
  <c r="K182536" i="51"/>
  <c r="K182537" i="51"/>
  <c r="K182538" i="51"/>
  <c r="K182539" i="51"/>
  <c r="K182540" i="51"/>
  <c r="K182541" i="51"/>
  <c r="K182542" i="51"/>
  <c r="K182543" i="51"/>
  <c r="K182544" i="51"/>
  <c r="K182545" i="51"/>
  <c r="K182546" i="51"/>
  <c r="K182547" i="51"/>
  <c r="K182548" i="51"/>
  <c r="K182549" i="51"/>
  <c r="K182550" i="51"/>
  <c r="K182551" i="51"/>
  <c r="K182552" i="51"/>
  <c r="K182553" i="51"/>
  <c r="K182554" i="51"/>
  <c r="K182555" i="51"/>
  <c r="K182556" i="51"/>
  <c r="K182557" i="51"/>
  <c r="K182558" i="51"/>
  <c r="K182559" i="51"/>
  <c r="K182560" i="51"/>
  <c r="K182561" i="51"/>
  <c r="K182562" i="51"/>
  <c r="K182563" i="51"/>
  <c r="K182564" i="51"/>
  <c r="K182565" i="51"/>
  <c r="K182566" i="51"/>
  <c r="K182567" i="51"/>
  <c r="K182568" i="51"/>
  <c r="K182569" i="51"/>
  <c r="K182570" i="51"/>
  <c r="K182571" i="51"/>
  <c r="K182572" i="51"/>
  <c r="K182573" i="51"/>
  <c r="K182574" i="51"/>
  <c r="K182575" i="51"/>
  <c r="K182576" i="51"/>
  <c r="K182577" i="51"/>
  <c r="K182578" i="51"/>
  <c r="K182579" i="51"/>
  <c r="K182580" i="51"/>
  <c r="K182581" i="51"/>
  <c r="K182582" i="51"/>
  <c r="K182583" i="51"/>
  <c r="K182584" i="51"/>
  <c r="K182585" i="51"/>
  <c r="K182586" i="51"/>
  <c r="K182587" i="51"/>
  <c r="K182588" i="51"/>
  <c r="K182589" i="51"/>
  <c r="K182590" i="51"/>
  <c r="K182591" i="51"/>
  <c r="K182592" i="51"/>
  <c r="K182593" i="51"/>
  <c r="K182594" i="51"/>
  <c r="K182595" i="51"/>
  <c r="K182596" i="51"/>
  <c r="K182597" i="51"/>
  <c r="K182598" i="51"/>
  <c r="K182599" i="51"/>
  <c r="K182600" i="51"/>
  <c r="K182601" i="51"/>
  <c r="K182602" i="51"/>
  <c r="K182603" i="51"/>
  <c r="K182604" i="51"/>
  <c r="K182605" i="51"/>
  <c r="K182606" i="51"/>
  <c r="K182607" i="51"/>
  <c r="K182608" i="51"/>
  <c r="K182609" i="51"/>
  <c r="K182610" i="51"/>
  <c r="K182611" i="51"/>
  <c r="K182612" i="51"/>
  <c r="K182613" i="51"/>
  <c r="K182614" i="51"/>
  <c r="K182615" i="51"/>
  <c r="K182616" i="51"/>
  <c r="K182617" i="51"/>
  <c r="K182618" i="51"/>
  <c r="K182619" i="51"/>
  <c r="K182620" i="51"/>
  <c r="K182621" i="51"/>
  <c r="K182622" i="51"/>
  <c r="K182623" i="51"/>
  <c r="K182624" i="51"/>
  <c r="K182625" i="51"/>
  <c r="K182626" i="51"/>
  <c r="K182627" i="51"/>
  <c r="K182628" i="51"/>
  <c r="K182629" i="51"/>
  <c r="K182630" i="51"/>
  <c r="K182631" i="51"/>
  <c r="K182632" i="51"/>
  <c r="K182633" i="51"/>
  <c r="K182634" i="51"/>
  <c r="K182635" i="51"/>
  <c r="K182636" i="51"/>
  <c r="K182637" i="51"/>
  <c r="K182638" i="51"/>
  <c r="K182639" i="51"/>
  <c r="K182640" i="51"/>
  <c r="K182641" i="51"/>
  <c r="K182642" i="51"/>
  <c r="K182643" i="51"/>
  <c r="K182644" i="51"/>
  <c r="K182645" i="51"/>
  <c r="K182646" i="51"/>
  <c r="K182647" i="51"/>
  <c r="K182648" i="51"/>
  <c r="K182649" i="51"/>
  <c r="K182650" i="51"/>
  <c r="K182651" i="51"/>
  <c r="K182652" i="51"/>
  <c r="K182653" i="51"/>
  <c r="K182654" i="51"/>
  <c r="K182655" i="51"/>
  <c r="K182656" i="51"/>
  <c r="K182657" i="51"/>
  <c r="K182658" i="51"/>
  <c r="K182659" i="51"/>
  <c r="K182660" i="51"/>
  <c r="K182661" i="51"/>
  <c r="K182662" i="51"/>
  <c r="K182663" i="51"/>
  <c r="K182664" i="51"/>
  <c r="K182665" i="51"/>
  <c r="K182666" i="51"/>
  <c r="K182667" i="51"/>
  <c r="K182668" i="51"/>
  <c r="K182669" i="51"/>
  <c r="K182670" i="51"/>
  <c r="K182671" i="51"/>
  <c r="K182672" i="51"/>
  <c r="K182673" i="51"/>
  <c r="K182674" i="51"/>
  <c r="K182675" i="51"/>
  <c r="K182676" i="51"/>
  <c r="K182677" i="51"/>
  <c r="K182678" i="51"/>
  <c r="K182679" i="51"/>
  <c r="K182680" i="51"/>
  <c r="K182681" i="51"/>
  <c r="K182682" i="51"/>
  <c r="K182683" i="51"/>
  <c r="K182684" i="51"/>
  <c r="K182685" i="51"/>
  <c r="K182686" i="51"/>
  <c r="K182687" i="51"/>
  <c r="K182688" i="51"/>
  <c r="K182689" i="51"/>
  <c r="K182690" i="51"/>
  <c r="K182691" i="51"/>
  <c r="K182692" i="51"/>
  <c r="K182693" i="51"/>
  <c r="K182694" i="51"/>
  <c r="K182695" i="51"/>
  <c r="K182696" i="51"/>
  <c r="K182697" i="51"/>
  <c r="K182698" i="51"/>
  <c r="K182699" i="51"/>
  <c r="K182700" i="51"/>
  <c r="K182701" i="51"/>
  <c r="K182702" i="51"/>
  <c r="K182703" i="51"/>
  <c r="K182704" i="51"/>
  <c r="K182705" i="51"/>
  <c r="K182706" i="51"/>
  <c r="K182707" i="51"/>
  <c r="K182708" i="51"/>
  <c r="K182709" i="51"/>
  <c r="K182710" i="51"/>
  <c r="K182711" i="51"/>
  <c r="K182712" i="51"/>
  <c r="K182713" i="51"/>
  <c r="K182714" i="51"/>
  <c r="K182715" i="51"/>
  <c r="K182716" i="51"/>
  <c r="K182717" i="51"/>
  <c r="K182718" i="51"/>
  <c r="K182719" i="51"/>
  <c r="K182720" i="51"/>
  <c r="K182721" i="51"/>
  <c r="K182722" i="51"/>
  <c r="K182723" i="51"/>
  <c r="K182724" i="51"/>
  <c r="K182725" i="51"/>
  <c r="K182726" i="51"/>
  <c r="K182727" i="51"/>
  <c r="K182728" i="51"/>
  <c r="K182729" i="51"/>
  <c r="K182730" i="51"/>
  <c r="K182731" i="51"/>
  <c r="K182732" i="51"/>
  <c r="K182733" i="51"/>
  <c r="K182734" i="51"/>
  <c r="K182735" i="51"/>
  <c r="K182736" i="51"/>
  <c r="K182737" i="51"/>
  <c r="K182738" i="51"/>
  <c r="K182739" i="51"/>
  <c r="K182740" i="51"/>
  <c r="K182741" i="51"/>
  <c r="K182742" i="51"/>
  <c r="K182743" i="51"/>
  <c r="K182744" i="51"/>
  <c r="K182745" i="51"/>
  <c r="K182746" i="51"/>
  <c r="K182747" i="51"/>
  <c r="K182748" i="51"/>
  <c r="K182749" i="51"/>
  <c r="K182750" i="51"/>
  <c r="K182751" i="51"/>
  <c r="K182752" i="51"/>
  <c r="K182753" i="51"/>
  <c r="K182754" i="51"/>
  <c r="K182755" i="51"/>
  <c r="K182756" i="51"/>
  <c r="K182757" i="51"/>
  <c r="K182758" i="51"/>
  <c r="K182759" i="51"/>
  <c r="K182760" i="51"/>
  <c r="K182761" i="51"/>
  <c r="K182762" i="51"/>
  <c r="K182763" i="51"/>
  <c r="K182764" i="51"/>
  <c r="K182765" i="51"/>
  <c r="K182766" i="51"/>
  <c r="K182767" i="51"/>
  <c r="K182768" i="51"/>
  <c r="K182769" i="51"/>
  <c r="K182770" i="51"/>
  <c r="K182771" i="51"/>
  <c r="K182772" i="51"/>
  <c r="K182773" i="51"/>
  <c r="K182774" i="51"/>
  <c r="K182775" i="51"/>
  <c r="K182776" i="51"/>
  <c r="K182777" i="51"/>
  <c r="K182778" i="51"/>
  <c r="K182779" i="51"/>
  <c r="K182780" i="51"/>
  <c r="K182781" i="51"/>
  <c r="K182782" i="51"/>
  <c r="K182783" i="51"/>
  <c r="K182784" i="51"/>
  <c r="K182785" i="51"/>
  <c r="K182786" i="51"/>
  <c r="K182787" i="51"/>
  <c r="K182788" i="51"/>
  <c r="K182789" i="51"/>
  <c r="K182790" i="51"/>
  <c r="K182791" i="51"/>
  <c r="K182792" i="51"/>
  <c r="K182793" i="51"/>
  <c r="K182794" i="51"/>
  <c r="K182795" i="51"/>
  <c r="K182796" i="51"/>
  <c r="K182797" i="51"/>
  <c r="K182798" i="51"/>
  <c r="K182799" i="51"/>
  <c r="K182800" i="51"/>
  <c r="K182801" i="51"/>
  <c r="K182802" i="51"/>
  <c r="K182803" i="51"/>
  <c r="K182804" i="51"/>
  <c r="K182805" i="51"/>
  <c r="K182806" i="51"/>
  <c r="K182807" i="51"/>
  <c r="K182808" i="51"/>
  <c r="K182809" i="51"/>
  <c r="K182810" i="51"/>
  <c r="K182811" i="51"/>
  <c r="K182812" i="51"/>
  <c r="K182813" i="51"/>
  <c r="K182814" i="51"/>
  <c r="K182815" i="51"/>
  <c r="K182816" i="51"/>
  <c r="K182817" i="51"/>
  <c r="K182818" i="51"/>
  <c r="K182819" i="51"/>
  <c r="K182820" i="51"/>
  <c r="K182821" i="51"/>
  <c r="K182822" i="51"/>
  <c r="K182823" i="51"/>
  <c r="K182824" i="51"/>
  <c r="K182825" i="51"/>
  <c r="K182826" i="51"/>
  <c r="K182827" i="51"/>
  <c r="K182828" i="51"/>
  <c r="K182829" i="51"/>
  <c r="K182830" i="51"/>
  <c r="K182831" i="51"/>
  <c r="K182832" i="51"/>
  <c r="K182833" i="51"/>
  <c r="K182834" i="51"/>
  <c r="K182835" i="51"/>
  <c r="K182836" i="51"/>
  <c r="K182837" i="51"/>
  <c r="K182838" i="51"/>
  <c r="K182839" i="51"/>
  <c r="K182840" i="51"/>
  <c r="K182841" i="51"/>
  <c r="K182842" i="51"/>
  <c r="K182843" i="51"/>
  <c r="K182844" i="51"/>
  <c r="K182845" i="51"/>
  <c r="K182846" i="51"/>
  <c r="K182847" i="51"/>
  <c r="K182848" i="51"/>
  <c r="K182849" i="51"/>
  <c r="K182850" i="51"/>
  <c r="K182851" i="51"/>
  <c r="K182852" i="51"/>
  <c r="K182853" i="51"/>
  <c r="K182854" i="51"/>
  <c r="K182855" i="51"/>
  <c r="K182856" i="51"/>
  <c r="K182857" i="51"/>
  <c r="K182858" i="51"/>
  <c r="K182859" i="51"/>
  <c r="K182860" i="51"/>
  <c r="K182861" i="51"/>
  <c r="K182862" i="51"/>
  <c r="K182863" i="51"/>
  <c r="K182864" i="51"/>
  <c r="K182865" i="51"/>
  <c r="K182866" i="51"/>
  <c r="K182867" i="51"/>
  <c r="K182868" i="51"/>
  <c r="K182869" i="51"/>
  <c r="K182870" i="51"/>
  <c r="K182871" i="51"/>
  <c r="K182872" i="51"/>
  <c r="K182873" i="51"/>
  <c r="K182874" i="51"/>
  <c r="K182875" i="51"/>
  <c r="K182876" i="51"/>
  <c r="K182877" i="51"/>
  <c r="K182878" i="51"/>
  <c r="K182879" i="51"/>
  <c r="K182880" i="51"/>
  <c r="K182881" i="51"/>
  <c r="K182882" i="51"/>
  <c r="K182883" i="51"/>
  <c r="K182884" i="51"/>
  <c r="K182885" i="51"/>
  <c r="K182886" i="51"/>
  <c r="K182887" i="51"/>
  <c r="K182888" i="51"/>
  <c r="K182889" i="51"/>
  <c r="K182890" i="51"/>
  <c r="K182891" i="51"/>
  <c r="K182892" i="51"/>
  <c r="K182893" i="51"/>
  <c r="K182894" i="51"/>
  <c r="K182895" i="51"/>
  <c r="K182896" i="51"/>
  <c r="K182897" i="51"/>
  <c r="K182898" i="51"/>
  <c r="K182899" i="51"/>
  <c r="K182900" i="51"/>
  <c r="K182901" i="51"/>
  <c r="K182902" i="51"/>
  <c r="K182903" i="51"/>
  <c r="K182904" i="51"/>
  <c r="K182905" i="51"/>
  <c r="K182906" i="51"/>
  <c r="K182907" i="51"/>
  <c r="K182908" i="51"/>
  <c r="K182909" i="51"/>
  <c r="K182910" i="51"/>
  <c r="K182911" i="51"/>
  <c r="K182912" i="51"/>
  <c r="K182913" i="51"/>
  <c r="K182914" i="51"/>
  <c r="K182915" i="51"/>
  <c r="K182916" i="51"/>
  <c r="K182917" i="51"/>
  <c r="K182918" i="51"/>
  <c r="K182919" i="51"/>
  <c r="K182920" i="51"/>
  <c r="K182921" i="51"/>
  <c r="K182922" i="51"/>
  <c r="K182923" i="51"/>
  <c r="K182924" i="51"/>
  <c r="K182925" i="51"/>
  <c r="K182926" i="51"/>
  <c r="K182927" i="51"/>
  <c r="K182928" i="51"/>
  <c r="K182929" i="51"/>
  <c r="K182930" i="51"/>
  <c r="K182931" i="51"/>
  <c r="K182932" i="51"/>
  <c r="K182933" i="51"/>
  <c r="K182934" i="51"/>
  <c r="K182935" i="51"/>
  <c r="K182936" i="51"/>
  <c r="K182937" i="51"/>
  <c r="K182938" i="51"/>
  <c r="K182939" i="51"/>
  <c r="K182940" i="51"/>
  <c r="K182941" i="51"/>
  <c r="K182942" i="51"/>
  <c r="K182943" i="51"/>
  <c r="K182944" i="51"/>
  <c r="K182945" i="51"/>
  <c r="K182946" i="51"/>
  <c r="K182947" i="51"/>
  <c r="K182948" i="51"/>
  <c r="K182949" i="51"/>
  <c r="K182950" i="51"/>
  <c r="K182951" i="51"/>
  <c r="K182952" i="51"/>
  <c r="K182953" i="51"/>
  <c r="K182954" i="51"/>
  <c r="K182955" i="51"/>
  <c r="K182956" i="51"/>
  <c r="K182957" i="51"/>
  <c r="K182958" i="51"/>
  <c r="K182959" i="51"/>
  <c r="K182960" i="51"/>
  <c r="K182961" i="51"/>
  <c r="K182962" i="51"/>
  <c r="K182963" i="51"/>
  <c r="K182964" i="51"/>
  <c r="K182965" i="51"/>
  <c r="K182966" i="51"/>
  <c r="K182967" i="51"/>
  <c r="K182968" i="51"/>
  <c r="K182969" i="51"/>
  <c r="K182970" i="51"/>
  <c r="K182971" i="51"/>
  <c r="K182972" i="51"/>
  <c r="K182973" i="51"/>
  <c r="K182974" i="51"/>
  <c r="K182975" i="51"/>
  <c r="K182976" i="51"/>
  <c r="K182977" i="51"/>
  <c r="K182978" i="51"/>
  <c r="K182979" i="51"/>
  <c r="K182980" i="51"/>
  <c r="K182981" i="51"/>
  <c r="K182982" i="51"/>
  <c r="K182983" i="51"/>
  <c r="K182984" i="51"/>
  <c r="K182985" i="51"/>
  <c r="K182986" i="51"/>
  <c r="K182987" i="51"/>
  <c r="K182988" i="51"/>
  <c r="K182989" i="51"/>
  <c r="K182990" i="51"/>
  <c r="K182991" i="51"/>
  <c r="K182992" i="51"/>
  <c r="K182993" i="51"/>
  <c r="K182994" i="51"/>
  <c r="K182995" i="51"/>
  <c r="K182996" i="51"/>
  <c r="K182997" i="51"/>
  <c r="K182998" i="51"/>
  <c r="K182999" i="51"/>
  <c r="K183000" i="51"/>
  <c r="K183001" i="51"/>
  <c r="K183002" i="51"/>
  <c r="K183003" i="51"/>
  <c r="K183004" i="51"/>
  <c r="K183005" i="51"/>
  <c r="K183006" i="51"/>
  <c r="K183007" i="51"/>
  <c r="K183008" i="51"/>
  <c r="K183009" i="51"/>
  <c r="K183010" i="51"/>
  <c r="K183011" i="51"/>
  <c r="K183012" i="51"/>
  <c r="K183013" i="51"/>
  <c r="K183014" i="51"/>
  <c r="K183015" i="51"/>
  <c r="K183016" i="51"/>
  <c r="K183017" i="51"/>
  <c r="K183018" i="51"/>
  <c r="K183019" i="51"/>
  <c r="K183020" i="51"/>
  <c r="K183021" i="51"/>
  <c r="K183022" i="51"/>
  <c r="K183023" i="51"/>
  <c r="K183024" i="51"/>
  <c r="K183025" i="51"/>
  <c r="K183026" i="51"/>
  <c r="K183027" i="51"/>
  <c r="K183028" i="51"/>
  <c r="K183029" i="51"/>
  <c r="K183030" i="51"/>
  <c r="K183031" i="51"/>
  <c r="K183032" i="51"/>
  <c r="K183033" i="51"/>
  <c r="K183034" i="51"/>
  <c r="K183035" i="51"/>
  <c r="K183036" i="51"/>
  <c r="K183037" i="51"/>
  <c r="K183038" i="51"/>
  <c r="K183039" i="51"/>
  <c r="K183040" i="51"/>
  <c r="K183041" i="51"/>
  <c r="K183042" i="51"/>
  <c r="K183043" i="51"/>
  <c r="K183044" i="51"/>
  <c r="K183045" i="51"/>
  <c r="K183046" i="51"/>
  <c r="K183047" i="51"/>
  <c r="K183048" i="51"/>
  <c r="K183049" i="51"/>
  <c r="K183050" i="51"/>
  <c r="K183051" i="51"/>
  <c r="K183052" i="51"/>
  <c r="K183053" i="51"/>
  <c r="K183054" i="51"/>
  <c r="K183055" i="51"/>
  <c r="K183056" i="51"/>
  <c r="K183057" i="51"/>
  <c r="K183058" i="51"/>
  <c r="K183059" i="51"/>
  <c r="K183060" i="51"/>
  <c r="K183061" i="51"/>
  <c r="K183062" i="51"/>
  <c r="K183063" i="51"/>
  <c r="K183064" i="51"/>
  <c r="K183065" i="51"/>
  <c r="K183066" i="51"/>
  <c r="K183067" i="51"/>
  <c r="K183068" i="51"/>
  <c r="K183069" i="51"/>
  <c r="K183070" i="51"/>
  <c r="K183071" i="51"/>
  <c r="K183072" i="51"/>
  <c r="K183073" i="51"/>
  <c r="K183074" i="51"/>
  <c r="K183075" i="51"/>
  <c r="K183076" i="51"/>
  <c r="K183077" i="51"/>
  <c r="K183078" i="51"/>
  <c r="K183079" i="51"/>
  <c r="K183080" i="51"/>
  <c r="K183081" i="51"/>
  <c r="K183082" i="51"/>
  <c r="K183083" i="51"/>
  <c r="K183084" i="51"/>
  <c r="K183085" i="51"/>
  <c r="K183086" i="51"/>
  <c r="K183087" i="51"/>
  <c r="K183088" i="51"/>
  <c r="K183089" i="51"/>
  <c r="K183090" i="51"/>
  <c r="K183091" i="51"/>
  <c r="K183092" i="51"/>
  <c r="K183093" i="51"/>
  <c r="K183094" i="51"/>
  <c r="K183095" i="51"/>
  <c r="K183096" i="51"/>
  <c r="K183097" i="51"/>
  <c r="K183098" i="51"/>
  <c r="K183099" i="51"/>
  <c r="K183100" i="51"/>
  <c r="K183101" i="51"/>
  <c r="K183102" i="51"/>
  <c r="K183103" i="51"/>
  <c r="K183104" i="51"/>
  <c r="K183105" i="51"/>
  <c r="K183106" i="51"/>
  <c r="K183107" i="51"/>
  <c r="K183108" i="51"/>
  <c r="K183109" i="51"/>
  <c r="K183110" i="51"/>
  <c r="K183111" i="51"/>
  <c r="K183112" i="51"/>
  <c r="K183113" i="51"/>
  <c r="K183114" i="51"/>
  <c r="K183115" i="51"/>
  <c r="K183116" i="51"/>
  <c r="K183117" i="51"/>
  <c r="K183118" i="51"/>
  <c r="K183119" i="51"/>
  <c r="K183120" i="51"/>
  <c r="K183121" i="51"/>
  <c r="K183122" i="51"/>
  <c r="K183123" i="51"/>
  <c r="K183124" i="51"/>
  <c r="K183125" i="51"/>
  <c r="K183126" i="51"/>
  <c r="K183127" i="51"/>
  <c r="K183128" i="51"/>
  <c r="K183129" i="51"/>
  <c r="K183130" i="51"/>
  <c r="K183131" i="51"/>
  <c r="K183132" i="51"/>
  <c r="K183133" i="51"/>
  <c r="K183134" i="51"/>
  <c r="K183135" i="51"/>
  <c r="K183136" i="51"/>
  <c r="K183137" i="51"/>
  <c r="K183138" i="51"/>
  <c r="K183139" i="51"/>
  <c r="K183140" i="51"/>
  <c r="K183141" i="51"/>
  <c r="K183142" i="51"/>
  <c r="K183143" i="51"/>
  <c r="K183144" i="51"/>
  <c r="K183145" i="51"/>
  <c r="K183146" i="51"/>
  <c r="K183147" i="51"/>
  <c r="K183148" i="51"/>
  <c r="K183149" i="51"/>
  <c r="K183150" i="51"/>
  <c r="K183151" i="51"/>
  <c r="K183152" i="51"/>
  <c r="K183153" i="51"/>
  <c r="K183154" i="51"/>
  <c r="K183155" i="51"/>
  <c r="K183156" i="51"/>
  <c r="K183157" i="51"/>
  <c r="K183158" i="51"/>
  <c r="K183159" i="51"/>
  <c r="K183160" i="51"/>
  <c r="K183161" i="51"/>
  <c r="K183162" i="51"/>
  <c r="K183163" i="51"/>
  <c r="K183164" i="51"/>
  <c r="K183165" i="51"/>
  <c r="K183166" i="51"/>
  <c r="K183167" i="51"/>
  <c r="K183168" i="51"/>
  <c r="K183169" i="51"/>
  <c r="K183170" i="51"/>
  <c r="K183171" i="51"/>
  <c r="K183172" i="51"/>
  <c r="K183173" i="51"/>
  <c r="K183174" i="51"/>
  <c r="K183175" i="51"/>
  <c r="K183176" i="51"/>
  <c r="K183177" i="51"/>
  <c r="K183178" i="51"/>
  <c r="K183179" i="51"/>
  <c r="K183180" i="51"/>
  <c r="K183181" i="51"/>
  <c r="K183182" i="51"/>
  <c r="K183183" i="51"/>
  <c r="K183184" i="51"/>
  <c r="K183185" i="51"/>
  <c r="K183186" i="51"/>
  <c r="K183187" i="51"/>
  <c r="K183188" i="51"/>
  <c r="K183189" i="51"/>
  <c r="K183190" i="51"/>
  <c r="K183191" i="51"/>
  <c r="K183192" i="51"/>
  <c r="K183193" i="51"/>
  <c r="K183194" i="51"/>
  <c r="K183195" i="51"/>
  <c r="K183196" i="51"/>
  <c r="K183197" i="51"/>
  <c r="K183198" i="51"/>
  <c r="K183199" i="51"/>
  <c r="K183200" i="51"/>
  <c r="K183201" i="51"/>
  <c r="K183202" i="51"/>
  <c r="K183203" i="51"/>
  <c r="K183204" i="51"/>
  <c r="K183205" i="51"/>
  <c r="K183206" i="51"/>
  <c r="K183207" i="51"/>
  <c r="K183208" i="51"/>
  <c r="K183209" i="51"/>
  <c r="K183210" i="51"/>
  <c r="K183211" i="51"/>
  <c r="K183212" i="51"/>
  <c r="K183213" i="51"/>
  <c r="K183214" i="51"/>
  <c r="K183215" i="51"/>
  <c r="K183216" i="51"/>
  <c r="K183217" i="51"/>
  <c r="K183218" i="51"/>
  <c r="K183219" i="51"/>
  <c r="K183220" i="51"/>
  <c r="K183221" i="51"/>
  <c r="K183222" i="51"/>
  <c r="K183223" i="51"/>
  <c r="K183224" i="51"/>
  <c r="K183225" i="51"/>
  <c r="K183226" i="51"/>
  <c r="K183227" i="51"/>
  <c r="K183228" i="51"/>
  <c r="K183229" i="51"/>
  <c r="K183230" i="51"/>
  <c r="K183231" i="51"/>
  <c r="K183232" i="51"/>
  <c r="K183233" i="51"/>
  <c r="K183234" i="51"/>
  <c r="K183235" i="51"/>
  <c r="K183236" i="51"/>
  <c r="K183237" i="51"/>
  <c r="K183238" i="51"/>
  <c r="K183239" i="51"/>
  <c r="K183240" i="51"/>
  <c r="K183241" i="51"/>
  <c r="K183242" i="51"/>
  <c r="K183243" i="51"/>
  <c r="K183244" i="51"/>
  <c r="K183245" i="51"/>
  <c r="K183246" i="51"/>
  <c r="K183247" i="51"/>
  <c r="K183248" i="51"/>
  <c r="K183249" i="51"/>
  <c r="K183250" i="51"/>
  <c r="K183251" i="51"/>
  <c r="K183252" i="51"/>
  <c r="K183253" i="51"/>
  <c r="K183254" i="51"/>
  <c r="K183255" i="51"/>
  <c r="K183256" i="51"/>
  <c r="K183257" i="51"/>
  <c r="K183258" i="51"/>
  <c r="K183259" i="51"/>
  <c r="K183260" i="51"/>
  <c r="K183261" i="51"/>
  <c r="K183262" i="51"/>
  <c r="K183263" i="51"/>
  <c r="K183264" i="51"/>
  <c r="K183265" i="51"/>
  <c r="K183266" i="51"/>
  <c r="K183267" i="51"/>
  <c r="K183268" i="51"/>
  <c r="K183269" i="51"/>
  <c r="K183270" i="51"/>
  <c r="K183271" i="51"/>
  <c r="K183272" i="51"/>
  <c r="K183273" i="51"/>
  <c r="K183274" i="51"/>
  <c r="K183275" i="51"/>
  <c r="K183276" i="51"/>
  <c r="K183277" i="51"/>
  <c r="K183278" i="51"/>
  <c r="K183279" i="51"/>
  <c r="K183280" i="51"/>
  <c r="K183281" i="51"/>
  <c r="K183282" i="51"/>
  <c r="K183283" i="51"/>
  <c r="K183284" i="51"/>
  <c r="K183285" i="51"/>
  <c r="K183286" i="51"/>
  <c r="K183287" i="51"/>
  <c r="K183288" i="51"/>
  <c r="K183289" i="51"/>
  <c r="K183290" i="51"/>
  <c r="K183291" i="51"/>
  <c r="K183292" i="51"/>
  <c r="K183293" i="51"/>
  <c r="K183294" i="51"/>
  <c r="K183295" i="51"/>
  <c r="K183296" i="51"/>
  <c r="K183297" i="51"/>
  <c r="K183298" i="51"/>
  <c r="K183299" i="51"/>
  <c r="K183300" i="51"/>
  <c r="K183301" i="51"/>
  <c r="K183302" i="51"/>
  <c r="K183303" i="51"/>
  <c r="K183304" i="51"/>
  <c r="K183305" i="51"/>
  <c r="K183306" i="51"/>
  <c r="K183307" i="51"/>
  <c r="K183308" i="51"/>
  <c r="K183309" i="51"/>
  <c r="K183310" i="51"/>
  <c r="K183311" i="51"/>
  <c r="K183312" i="51"/>
  <c r="K183313" i="51"/>
  <c r="K183314" i="51"/>
  <c r="K183315" i="51"/>
  <c r="K183316" i="51"/>
  <c r="K183317" i="51"/>
  <c r="K183318" i="51"/>
  <c r="K183319" i="51"/>
  <c r="K183320" i="51"/>
  <c r="K183321" i="51"/>
  <c r="K183322" i="51"/>
  <c r="K183323" i="51"/>
  <c r="K183324" i="51"/>
  <c r="K183325" i="51"/>
  <c r="K183326" i="51"/>
  <c r="K183327" i="51"/>
  <c r="K183328" i="51"/>
  <c r="K183329" i="51"/>
  <c r="K183330" i="51"/>
  <c r="K183331" i="51"/>
  <c r="K183332" i="51"/>
  <c r="K183333" i="51"/>
  <c r="K183334" i="51"/>
  <c r="K183335" i="51"/>
  <c r="K183336" i="51"/>
  <c r="K183337" i="51"/>
  <c r="K183338" i="51"/>
  <c r="K183339" i="51"/>
  <c r="K183340" i="51"/>
  <c r="K183341" i="51"/>
  <c r="K183342" i="51"/>
  <c r="K183343" i="51"/>
  <c r="K183344" i="51"/>
  <c r="K183345" i="51"/>
  <c r="K183346" i="51"/>
  <c r="K183347" i="51"/>
  <c r="K183348" i="51"/>
  <c r="K183349" i="51"/>
  <c r="K183350" i="51"/>
  <c r="K183351" i="51"/>
  <c r="K183352" i="51"/>
  <c r="K183353" i="51"/>
  <c r="K183354" i="51"/>
  <c r="K183355" i="51"/>
  <c r="K183356" i="51"/>
  <c r="K183357" i="51"/>
  <c r="K183358" i="51"/>
  <c r="K183359" i="51"/>
  <c r="K183360" i="51"/>
  <c r="K183361" i="51"/>
  <c r="K183362" i="51"/>
  <c r="K183363" i="51"/>
  <c r="K183364" i="51"/>
  <c r="K183365" i="51"/>
  <c r="K183366" i="51"/>
  <c r="K183367" i="51"/>
  <c r="K183368" i="51"/>
  <c r="K183369" i="51"/>
  <c r="K183370" i="51"/>
  <c r="K183371" i="51"/>
  <c r="K183372" i="51"/>
  <c r="K183373" i="51"/>
  <c r="K183374" i="51"/>
  <c r="K183375" i="51"/>
  <c r="K183376" i="51"/>
  <c r="K183377" i="51"/>
  <c r="K183378" i="51"/>
  <c r="K183379" i="51"/>
  <c r="K183380" i="51"/>
  <c r="K183381" i="51"/>
  <c r="K183382" i="51"/>
  <c r="K183383" i="51"/>
  <c r="K183384" i="51"/>
  <c r="K183385" i="51"/>
  <c r="K183386" i="51"/>
  <c r="K183387" i="51"/>
  <c r="K183388" i="51"/>
  <c r="K183389" i="51"/>
  <c r="K183390" i="51"/>
  <c r="K183391" i="51"/>
  <c r="K183392" i="51"/>
  <c r="K183393" i="51"/>
  <c r="K183394" i="51"/>
  <c r="K183395" i="51"/>
  <c r="K183396" i="51"/>
  <c r="K183397" i="51"/>
  <c r="K183398" i="51"/>
  <c r="K183399" i="51"/>
  <c r="K183400" i="51"/>
  <c r="K183401" i="51"/>
  <c r="K183402" i="51"/>
  <c r="K183403" i="51"/>
  <c r="K183404" i="51"/>
  <c r="K183405" i="51"/>
  <c r="K183406" i="51"/>
  <c r="K183407" i="51"/>
  <c r="K183408" i="51"/>
  <c r="K183409" i="51"/>
  <c r="K183410" i="51"/>
  <c r="K183411" i="51"/>
  <c r="K183412" i="51"/>
  <c r="K183413" i="51"/>
  <c r="K183414" i="51"/>
  <c r="K183415" i="51"/>
  <c r="K183416" i="51"/>
  <c r="K183417" i="51"/>
  <c r="K183418" i="51"/>
  <c r="K183419" i="51"/>
  <c r="K183420" i="51"/>
  <c r="K183421" i="51"/>
  <c r="K183422" i="51"/>
  <c r="K183423" i="51"/>
  <c r="K183424" i="51"/>
  <c r="K183425" i="51"/>
  <c r="K183426" i="51"/>
  <c r="K183427" i="51"/>
  <c r="K183428" i="51"/>
  <c r="K183429" i="51"/>
  <c r="K183430" i="51"/>
  <c r="K183431" i="51"/>
  <c r="K183432" i="51"/>
  <c r="K183433" i="51"/>
  <c r="K183434" i="51"/>
  <c r="K183435" i="51"/>
  <c r="K183436" i="51"/>
  <c r="K183437" i="51"/>
  <c r="K183438" i="51"/>
  <c r="K183439" i="51"/>
  <c r="K183440" i="51"/>
  <c r="K183441" i="51"/>
  <c r="K183442" i="51"/>
  <c r="K183443" i="51"/>
  <c r="K183444" i="51"/>
  <c r="K183445" i="51"/>
  <c r="K183446" i="51"/>
  <c r="K183447" i="51"/>
  <c r="K183448" i="51"/>
  <c r="K183449" i="51"/>
  <c r="K183450" i="51"/>
  <c r="K183451" i="51"/>
  <c r="K183452" i="51"/>
  <c r="K183453" i="51"/>
  <c r="K183454" i="51"/>
  <c r="K183455" i="51"/>
  <c r="K183456" i="51"/>
  <c r="K183457" i="51"/>
  <c r="K183458" i="51"/>
  <c r="K183459" i="51"/>
  <c r="K183460" i="51"/>
  <c r="K183461" i="51"/>
  <c r="K183462" i="51"/>
  <c r="K183463" i="51"/>
  <c r="K183464" i="51"/>
  <c r="K183465" i="51"/>
  <c r="K183466" i="51"/>
  <c r="K183467" i="51"/>
  <c r="K183468" i="51"/>
  <c r="K183469" i="51"/>
  <c r="K183470" i="51"/>
  <c r="K183471" i="51"/>
  <c r="K183472" i="51"/>
  <c r="K183473" i="51"/>
  <c r="K183474" i="51"/>
  <c r="K183475" i="51"/>
  <c r="K183476" i="51"/>
  <c r="K183477" i="51"/>
  <c r="K183478" i="51"/>
  <c r="K183479" i="51"/>
  <c r="K183480" i="51"/>
  <c r="K183481" i="51"/>
  <c r="K183482" i="51"/>
  <c r="K183483" i="51"/>
  <c r="K183484" i="51"/>
  <c r="K183485" i="51"/>
  <c r="K183486" i="51"/>
  <c r="K183487" i="51"/>
  <c r="K183488" i="51"/>
  <c r="K183489" i="51"/>
  <c r="K183490" i="51"/>
  <c r="K183491" i="51"/>
  <c r="K183492" i="51"/>
  <c r="K183493" i="51"/>
  <c r="K183494" i="51"/>
  <c r="K183495" i="51"/>
  <c r="K183496" i="51"/>
  <c r="K183497" i="51"/>
  <c r="K183498" i="51"/>
  <c r="K183499" i="51"/>
  <c r="K183500" i="51"/>
  <c r="K183501" i="51"/>
  <c r="K183502" i="51"/>
  <c r="K183503" i="51"/>
  <c r="K183504" i="51"/>
  <c r="K183505" i="51"/>
  <c r="K183506" i="51"/>
  <c r="K183507" i="51"/>
  <c r="K183508" i="51"/>
  <c r="K183509" i="51"/>
  <c r="K183510" i="51"/>
  <c r="K183511" i="51"/>
  <c r="K183512" i="51"/>
  <c r="K183513" i="51"/>
  <c r="K183514" i="51"/>
  <c r="K183515" i="51"/>
  <c r="K183516" i="51"/>
  <c r="K183517" i="51"/>
  <c r="K183518" i="51"/>
  <c r="K183519" i="51"/>
  <c r="K183520" i="51"/>
  <c r="K183521" i="51"/>
  <c r="K183522" i="51"/>
  <c r="K183523" i="51"/>
  <c r="K183524" i="51"/>
  <c r="K183525" i="51"/>
  <c r="K183526" i="51"/>
  <c r="K183527" i="51"/>
  <c r="K183528" i="51"/>
  <c r="K183529" i="51"/>
  <c r="K183530" i="51"/>
  <c r="K183531" i="51"/>
  <c r="K183532" i="51"/>
  <c r="K183533" i="51"/>
  <c r="K183534" i="51"/>
  <c r="K183535" i="51"/>
  <c r="K183536" i="51"/>
  <c r="K183537" i="51"/>
  <c r="K183538" i="51"/>
  <c r="K183539" i="51"/>
  <c r="K183540" i="51"/>
  <c r="K183541" i="51"/>
  <c r="K183542" i="51"/>
  <c r="K183543" i="51"/>
  <c r="K183544" i="51"/>
  <c r="K183545" i="51"/>
  <c r="K183546" i="51"/>
  <c r="K183547" i="51"/>
  <c r="K183548" i="51"/>
  <c r="K183549" i="51"/>
  <c r="K183550" i="51"/>
  <c r="K183551" i="51"/>
  <c r="K183552" i="51"/>
  <c r="K183553" i="51"/>
  <c r="K183554" i="51"/>
  <c r="K183555" i="51"/>
  <c r="K183556" i="51"/>
  <c r="K183557" i="51"/>
  <c r="K183558" i="51"/>
  <c r="K183559" i="51"/>
  <c r="K183560" i="51"/>
  <c r="K183561" i="51"/>
  <c r="K183562" i="51"/>
  <c r="K183563" i="51"/>
  <c r="K183564" i="51"/>
  <c r="K183565" i="51"/>
  <c r="K183566" i="51"/>
  <c r="K183567" i="51"/>
  <c r="K183568" i="51"/>
  <c r="K183569" i="51"/>
  <c r="K183570" i="51"/>
  <c r="K183571" i="51"/>
  <c r="K183572" i="51"/>
  <c r="K183573" i="51"/>
  <c r="K183574" i="51"/>
  <c r="K183575" i="51"/>
  <c r="K183576" i="51"/>
  <c r="K183577" i="51"/>
  <c r="K183578" i="51"/>
  <c r="K183579" i="51"/>
  <c r="K183580" i="51"/>
  <c r="K183581" i="51"/>
  <c r="K183582" i="51"/>
  <c r="K183583" i="51"/>
  <c r="K183584" i="51"/>
  <c r="K183585" i="51"/>
  <c r="K183586" i="51"/>
  <c r="K183587" i="51"/>
  <c r="K183588" i="51"/>
  <c r="K183589" i="51"/>
  <c r="K183590" i="51"/>
  <c r="K183591" i="51"/>
  <c r="K183592" i="51"/>
  <c r="K183593" i="51"/>
  <c r="K183594" i="51"/>
  <c r="K183595" i="51"/>
  <c r="K183596" i="51"/>
  <c r="K183597" i="51"/>
  <c r="K183598" i="51"/>
  <c r="K183599" i="51"/>
  <c r="K183600" i="51"/>
  <c r="K183601" i="51"/>
  <c r="K183602" i="51"/>
  <c r="K183603" i="51"/>
  <c r="K183604" i="51"/>
  <c r="K183605" i="51"/>
  <c r="K183606" i="51"/>
  <c r="K183607" i="51"/>
  <c r="K183608" i="51"/>
  <c r="K183609" i="51"/>
  <c r="K183610" i="51"/>
  <c r="K183611" i="51"/>
  <c r="K183612" i="51"/>
  <c r="K183613" i="51"/>
  <c r="K183614" i="51"/>
  <c r="K183615" i="51"/>
  <c r="K183616" i="51"/>
  <c r="K183617" i="51"/>
  <c r="K183618" i="51"/>
  <c r="K183619" i="51"/>
  <c r="K183620" i="51"/>
  <c r="K183621" i="51"/>
  <c r="K183622" i="51"/>
  <c r="K183623" i="51"/>
  <c r="K183624" i="51"/>
  <c r="K183625" i="51"/>
  <c r="K183626" i="51"/>
  <c r="K183627" i="51"/>
  <c r="K183628" i="51"/>
  <c r="K183629" i="51"/>
  <c r="K183630" i="51"/>
  <c r="K183631" i="51"/>
  <c r="K183632" i="51"/>
  <c r="K183633" i="51"/>
  <c r="K183634" i="51"/>
  <c r="K183635" i="51"/>
  <c r="K183636" i="51"/>
  <c r="K183637" i="51"/>
  <c r="K183638" i="51"/>
  <c r="K183639" i="51"/>
  <c r="K183640" i="51"/>
  <c r="K183641" i="51"/>
  <c r="K183642" i="51"/>
  <c r="K183643" i="51"/>
  <c r="K183644" i="51"/>
  <c r="K183645" i="51"/>
  <c r="K183646" i="51"/>
  <c r="K183647" i="51"/>
  <c r="K183648" i="51"/>
  <c r="K183649" i="51"/>
  <c r="K183650" i="51"/>
  <c r="K183651" i="51"/>
  <c r="K183652" i="51"/>
  <c r="K183653" i="51"/>
  <c r="K183654" i="51"/>
  <c r="K183655" i="51"/>
  <c r="K183656" i="51"/>
  <c r="K183657" i="51"/>
  <c r="K183658" i="51"/>
  <c r="K183659" i="51"/>
  <c r="K183660" i="51"/>
  <c r="K183661" i="51"/>
  <c r="K183662" i="51"/>
  <c r="K183663" i="51"/>
  <c r="K183664" i="51"/>
  <c r="K183665" i="51"/>
  <c r="K183666" i="51"/>
  <c r="K183667" i="51"/>
  <c r="K183668" i="51"/>
  <c r="K183669" i="51"/>
  <c r="K183670" i="51"/>
  <c r="K183671" i="51"/>
  <c r="K183672" i="51"/>
  <c r="K183673" i="51"/>
  <c r="K183674" i="51"/>
  <c r="K183675" i="51"/>
  <c r="K183676" i="51"/>
  <c r="K183677" i="51"/>
  <c r="K183678" i="51"/>
  <c r="K183679" i="51"/>
  <c r="K183680" i="51"/>
  <c r="K183681" i="51"/>
  <c r="K183682" i="51"/>
  <c r="K183683" i="51"/>
  <c r="K183684" i="51"/>
  <c r="K183685" i="51"/>
  <c r="K183686" i="51"/>
  <c r="K183687" i="51"/>
  <c r="K183688" i="51"/>
  <c r="K183689" i="51"/>
  <c r="K183690" i="51"/>
  <c r="K183691" i="51"/>
  <c r="K183692" i="51"/>
  <c r="K183693" i="51"/>
  <c r="K183694" i="51"/>
  <c r="K183695" i="51"/>
  <c r="K183696" i="51"/>
  <c r="K183697" i="51"/>
  <c r="K183698" i="51"/>
  <c r="K183699" i="51"/>
  <c r="K183700" i="51"/>
  <c r="K183701" i="51"/>
  <c r="K183702" i="51"/>
  <c r="K183703" i="51"/>
  <c r="K183704" i="51"/>
  <c r="K183705" i="51"/>
  <c r="K183706" i="51"/>
  <c r="K183707" i="51"/>
  <c r="K183708" i="51"/>
  <c r="K183709" i="51"/>
  <c r="K183710" i="51"/>
  <c r="K183711" i="51"/>
  <c r="K183712" i="51"/>
  <c r="K183713" i="51"/>
  <c r="K183714" i="51"/>
  <c r="K183715" i="51"/>
  <c r="K183716" i="51"/>
  <c r="K183717" i="51"/>
  <c r="K183718" i="51"/>
  <c r="K183719" i="51"/>
  <c r="K183720" i="51"/>
  <c r="K183721" i="51"/>
  <c r="K183722" i="51"/>
  <c r="K183723" i="51"/>
  <c r="K183724" i="51"/>
  <c r="K183725" i="51"/>
  <c r="K183726" i="51"/>
  <c r="K183727" i="51"/>
  <c r="K183728" i="51"/>
  <c r="K183729" i="51"/>
  <c r="K183730" i="51"/>
  <c r="K183731" i="51"/>
  <c r="K183732" i="51"/>
  <c r="K183733" i="51"/>
  <c r="K183734" i="51"/>
  <c r="K183735" i="51"/>
  <c r="K183736" i="51"/>
  <c r="K183737" i="51"/>
  <c r="K183738" i="51"/>
  <c r="K183739" i="51"/>
  <c r="K183740" i="51"/>
  <c r="K183741" i="51"/>
  <c r="K183742" i="51"/>
  <c r="K183743" i="51"/>
  <c r="K183744" i="51"/>
  <c r="K183745" i="51"/>
  <c r="K183746" i="51"/>
  <c r="K183747" i="51"/>
  <c r="K183748" i="51"/>
  <c r="K183749" i="51"/>
  <c r="K183750" i="51"/>
  <c r="K183751" i="51"/>
  <c r="K183752" i="51"/>
  <c r="K183753" i="51"/>
  <c r="K183754" i="51"/>
  <c r="K183755" i="51"/>
  <c r="K183756" i="51"/>
  <c r="K183757" i="51"/>
  <c r="K183758" i="51"/>
  <c r="K183759" i="51"/>
  <c r="K183760" i="51"/>
  <c r="K183761" i="51"/>
  <c r="K183762" i="51"/>
  <c r="K183763" i="51"/>
  <c r="K183764" i="51"/>
  <c r="K183765" i="51"/>
  <c r="K183766" i="51"/>
  <c r="K183767" i="51"/>
  <c r="K183768" i="51"/>
  <c r="K183769" i="51"/>
  <c r="K183770" i="51"/>
  <c r="K183771" i="51"/>
  <c r="K183772" i="51"/>
  <c r="K183773" i="51"/>
  <c r="K183774" i="51"/>
  <c r="K183775" i="51"/>
  <c r="K183776" i="51"/>
  <c r="K183777" i="51"/>
  <c r="K183778" i="51"/>
  <c r="K183779" i="51"/>
  <c r="K183780" i="51"/>
  <c r="K183781" i="51"/>
  <c r="K183782" i="51"/>
  <c r="K183783" i="51"/>
  <c r="K183784" i="51"/>
  <c r="K183785" i="51"/>
  <c r="K183786" i="51"/>
  <c r="K183787" i="51"/>
  <c r="K183788" i="51"/>
  <c r="K183789" i="51"/>
  <c r="K183790" i="51"/>
  <c r="K183791" i="51"/>
  <c r="K183792" i="51"/>
  <c r="K183793" i="51"/>
  <c r="K183794" i="51"/>
  <c r="K183795" i="51"/>
  <c r="K183796" i="51"/>
  <c r="K183797" i="51"/>
  <c r="K183798" i="51"/>
  <c r="K183799" i="51"/>
  <c r="K183800" i="51"/>
  <c r="K183801" i="51"/>
  <c r="K183802" i="51"/>
  <c r="K183803" i="51"/>
  <c r="K183804" i="51"/>
  <c r="K183805" i="51"/>
  <c r="K183806" i="51"/>
  <c r="K183807" i="51"/>
  <c r="K183808" i="51"/>
  <c r="K183809" i="51"/>
  <c r="K183810" i="51"/>
  <c r="K183811" i="51"/>
  <c r="K183812" i="51"/>
  <c r="K183813" i="51"/>
  <c r="K183814" i="51"/>
  <c r="K183815" i="51"/>
  <c r="K183816" i="51"/>
  <c r="K183817" i="51"/>
  <c r="K183818" i="51"/>
  <c r="K183819" i="51"/>
  <c r="K183820" i="51"/>
  <c r="K183821" i="51"/>
  <c r="K183822" i="51"/>
  <c r="K183823" i="51"/>
  <c r="K183824" i="51"/>
  <c r="K183825" i="51"/>
  <c r="K183826" i="51"/>
  <c r="K183827" i="51"/>
  <c r="K183828" i="51"/>
  <c r="K183829" i="51"/>
  <c r="K183830" i="51"/>
  <c r="K183831" i="51"/>
  <c r="K183832" i="51"/>
  <c r="K183833" i="51"/>
  <c r="K183834" i="51"/>
  <c r="K183835" i="51"/>
  <c r="K183836" i="51"/>
  <c r="K183837" i="51"/>
  <c r="K183838" i="51"/>
  <c r="K183839" i="51"/>
  <c r="K183840" i="51"/>
  <c r="K183841" i="51"/>
  <c r="K183842" i="51"/>
  <c r="K183843" i="51"/>
  <c r="K183844" i="51"/>
  <c r="K183845" i="51"/>
  <c r="K183846" i="51"/>
  <c r="K183847" i="51"/>
  <c r="K183848" i="51"/>
  <c r="K183849" i="51"/>
  <c r="K183850" i="51"/>
  <c r="K183851" i="51"/>
  <c r="K183852" i="51"/>
  <c r="K183853" i="51"/>
  <c r="K183854" i="51"/>
  <c r="K183855" i="51"/>
  <c r="K183856" i="51"/>
  <c r="K183857" i="51"/>
  <c r="K183858" i="51"/>
  <c r="K183859" i="51"/>
  <c r="K183860" i="51"/>
  <c r="K183861" i="51"/>
  <c r="K183862" i="51"/>
  <c r="K183863" i="51"/>
  <c r="K183864" i="51"/>
  <c r="K183865" i="51"/>
  <c r="K183866" i="51"/>
  <c r="K183867" i="51"/>
  <c r="K183868" i="51"/>
  <c r="K183869" i="51"/>
  <c r="K183870" i="51"/>
  <c r="K183871" i="51"/>
  <c r="K183872" i="51"/>
  <c r="K183873" i="51"/>
  <c r="K183874" i="51"/>
  <c r="K183875" i="51"/>
  <c r="K183876" i="51"/>
  <c r="K183877" i="51"/>
  <c r="K183878" i="51"/>
  <c r="K183879" i="51"/>
  <c r="K183880" i="51"/>
  <c r="K183881" i="51"/>
  <c r="K183882" i="51"/>
  <c r="K183883" i="51"/>
  <c r="K183884" i="51"/>
  <c r="K183885" i="51"/>
  <c r="K183886" i="51"/>
  <c r="K183887" i="51"/>
  <c r="K183888" i="51"/>
  <c r="K183889" i="51"/>
  <c r="K183890" i="51"/>
  <c r="K183891" i="51"/>
  <c r="K183892" i="51"/>
  <c r="K183893" i="51"/>
  <c r="K183894" i="51"/>
  <c r="K183895" i="51"/>
  <c r="K183896" i="51"/>
  <c r="K183897" i="51"/>
  <c r="K183898" i="51"/>
  <c r="K183899" i="51"/>
  <c r="K183900" i="51"/>
  <c r="K183901" i="51"/>
  <c r="K183902" i="51"/>
  <c r="K183903" i="51"/>
  <c r="K183904" i="51"/>
  <c r="K183905" i="51"/>
  <c r="K183906" i="51"/>
  <c r="K183907" i="51"/>
  <c r="K183908" i="51"/>
  <c r="K183909" i="51"/>
  <c r="K183910" i="51"/>
  <c r="K183911" i="51"/>
  <c r="K183912" i="51"/>
  <c r="K183913" i="51"/>
  <c r="K183914" i="51"/>
  <c r="K183915" i="51"/>
  <c r="K183916" i="51"/>
  <c r="K183917" i="51"/>
  <c r="K183918" i="51"/>
  <c r="K183919" i="51"/>
  <c r="K183920" i="51"/>
  <c r="K183921" i="51"/>
  <c r="K183922" i="51"/>
  <c r="K183923" i="51"/>
  <c r="K183924" i="51"/>
  <c r="K183925" i="51"/>
  <c r="K183926" i="51"/>
  <c r="K183927" i="51"/>
  <c r="K183928" i="51"/>
  <c r="K183929" i="51"/>
  <c r="K183930" i="51"/>
  <c r="K183931" i="51"/>
  <c r="K183932" i="51"/>
  <c r="K183933" i="51"/>
  <c r="K183934" i="51"/>
  <c r="K183935" i="51"/>
  <c r="K183936" i="51"/>
  <c r="K183937" i="51"/>
  <c r="K183938" i="51"/>
  <c r="K183939" i="51"/>
  <c r="K183940" i="51"/>
  <c r="K183941" i="51"/>
  <c r="K183942" i="51"/>
  <c r="K183943" i="51"/>
  <c r="K183944" i="51"/>
  <c r="K183945" i="51"/>
  <c r="K183946" i="51"/>
  <c r="K183947" i="51"/>
  <c r="K183948" i="51"/>
  <c r="K183949" i="51"/>
  <c r="K183950" i="51"/>
  <c r="K183951" i="51"/>
  <c r="K183952" i="51"/>
  <c r="K183953" i="51"/>
  <c r="K183954" i="51"/>
  <c r="K183955" i="51"/>
  <c r="K183956" i="51"/>
  <c r="K183957" i="51"/>
  <c r="K183958" i="51"/>
  <c r="K183959" i="51"/>
  <c r="K183960" i="51"/>
  <c r="K183961" i="51"/>
  <c r="K183962" i="51"/>
  <c r="K183963" i="51"/>
  <c r="K183964" i="51"/>
  <c r="K183965" i="51"/>
  <c r="K183966" i="51"/>
  <c r="K183967" i="51"/>
  <c r="K183968" i="51"/>
  <c r="K183969" i="51"/>
  <c r="K183970" i="51"/>
  <c r="K183971" i="51"/>
  <c r="K183972" i="51"/>
  <c r="K183973" i="51"/>
  <c r="K183974" i="51"/>
  <c r="K183975" i="51"/>
  <c r="K183976" i="51"/>
  <c r="K183977" i="51"/>
  <c r="K183978" i="51"/>
  <c r="K183979" i="51"/>
  <c r="K183980" i="51"/>
  <c r="K183981" i="51"/>
  <c r="K183982" i="51"/>
  <c r="K183983" i="51"/>
  <c r="K183984" i="51"/>
  <c r="K183985" i="51"/>
  <c r="K183986" i="51"/>
  <c r="K183987" i="51"/>
  <c r="K183988" i="51"/>
  <c r="K183989" i="51"/>
  <c r="K183990" i="51"/>
  <c r="K183991" i="51"/>
  <c r="K183992" i="51"/>
  <c r="K183993" i="51"/>
  <c r="K183994" i="51"/>
  <c r="K183995" i="51"/>
  <c r="K183996" i="51"/>
  <c r="K183997" i="51"/>
  <c r="K183998" i="51"/>
  <c r="K183999" i="51"/>
  <c r="K184000" i="51"/>
  <c r="K184001" i="51"/>
  <c r="K184002" i="51"/>
  <c r="K184003" i="51"/>
  <c r="K184004" i="51"/>
  <c r="K184005" i="51"/>
  <c r="K184006" i="51"/>
  <c r="K184007" i="51"/>
  <c r="K184008" i="51"/>
  <c r="K184009" i="51"/>
  <c r="K184010" i="51"/>
  <c r="K184011" i="51"/>
  <c r="K184012" i="51"/>
  <c r="K184013" i="51"/>
  <c r="K184014" i="51"/>
  <c r="K184015" i="51"/>
  <c r="K184016" i="51"/>
  <c r="K184017" i="51"/>
  <c r="K184018" i="51"/>
  <c r="K184019" i="51"/>
  <c r="K184020" i="51"/>
  <c r="K184021" i="51"/>
  <c r="K184022" i="51"/>
  <c r="K184023" i="51"/>
  <c r="K184024" i="51"/>
  <c r="K184025" i="51"/>
  <c r="K184026" i="51"/>
  <c r="K184027" i="51"/>
  <c r="K184028" i="51"/>
  <c r="K184029" i="51"/>
  <c r="K184030" i="51"/>
  <c r="K184031" i="51"/>
  <c r="K184032" i="51"/>
  <c r="K184033" i="51"/>
  <c r="K184034" i="51"/>
  <c r="K184035" i="51"/>
  <c r="K184036" i="51"/>
  <c r="K184037" i="51"/>
  <c r="K184038" i="51"/>
  <c r="K184039" i="51"/>
  <c r="K184040" i="51"/>
  <c r="K184041" i="51"/>
  <c r="K184042" i="51"/>
  <c r="K184043" i="51"/>
  <c r="K184044" i="51"/>
  <c r="K184045" i="51"/>
  <c r="K184046" i="51"/>
  <c r="K184047" i="51"/>
  <c r="K184048" i="51"/>
  <c r="K184049" i="51"/>
  <c r="K184050" i="51"/>
  <c r="K184051" i="51"/>
  <c r="K184052" i="51"/>
  <c r="K184053" i="51"/>
  <c r="K184054" i="51"/>
  <c r="K184055" i="51"/>
  <c r="K184056" i="51"/>
  <c r="K184057" i="51"/>
  <c r="K184058" i="51"/>
  <c r="K184059" i="51"/>
  <c r="K184060" i="51"/>
  <c r="K184061" i="51"/>
  <c r="K184062" i="51"/>
  <c r="K184063" i="51"/>
  <c r="K184064" i="51"/>
  <c r="K184065" i="51"/>
  <c r="K184066" i="51"/>
  <c r="K184067" i="51"/>
  <c r="K184068" i="51"/>
  <c r="K184069" i="51"/>
  <c r="K184070" i="51"/>
  <c r="K184071" i="51"/>
  <c r="K184072" i="51"/>
  <c r="K184073" i="51"/>
  <c r="K184074" i="51"/>
  <c r="K184075" i="51"/>
  <c r="K184076" i="51"/>
  <c r="K184077" i="51"/>
  <c r="K184078" i="51"/>
  <c r="K184079" i="51"/>
  <c r="K184080" i="51"/>
  <c r="K184081" i="51"/>
  <c r="K184082" i="51"/>
  <c r="K184083" i="51"/>
  <c r="K184084" i="51"/>
  <c r="K184085" i="51"/>
  <c r="K184086" i="51"/>
  <c r="K184087" i="51"/>
  <c r="K184088" i="51"/>
  <c r="K184089" i="51"/>
  <c r="K184090" i="51"/>
  <c r="K184091" i="51"/>
  <c r="K184092" i="51"/>
  <c r="K184093" i="51"/>
  <c r="K184094" i="51"/>
  <c r="K184095" i="51"/>
  <c r="K184096" i="51"/>
  <c r="K184097" i="51"/>
  <c r="K184098" i="51"/>
  <c r="K184099" i="51"/>
  <c r="K184100" i="51"/>
  <c r="K184101" i="51"/>
  <c r="K184102" i="51"/>
  <c r="K184103" i="51"/>
  <c r="K184104" i="51"/>
  <c r="K184105" i="51"/>
  <c r="K184106" i="51"/>
  <c r="K184107" i="51"/>
  <c r="K184108" i="51"/>
  <c r="K184109" i="51"/>
  <c r="K184110" i="51"/>
  <c r="K184111" i="51"/>
  <c r="K184112" i="51"/>
  <c r="K184113" i="51"/>
  <c r="K184114" i="51"/>
  <c r="K184115" i="51"/>
  <c r="K184116" i="51"/>
  <c r="K184117" i="51"/>
  <c r="K184118" i="51"/>
  <c r="K184119" i="51"/>
  <c r="K184120" i="51"/>
  <c r="K184121" i="51"/>
  <c r="K184122" i="51"/>
  <c r="K184123" i="51"/>
  <c r="K184124" i="51"/>
  <c r="K184125" i="51"/>
  <c r="K184126" i="51"/>
  <c r="K184127" i="51"/>
  <c r="K184128" i="51"/>
  <c r="K184129" i="51"/>
  <c r="K184130" i="51"/>
  <c r="K184131" i="51"/>
  <c r="K184132" i="51"/>
  <c r="K184133" i="51"/>
  <c r="K184134" i="51"/>
  <c r="K184135" i="51"/>
  <c r="K184136" i="51"/>
  <c r="K184137" i="51"/>
  <c r="K184138" i="51"/>
  <c r="K184139" i="51"/>
  <c r="K184140" i="51"/>
  <c r="K184141" i="51"/>
  <c r="K184142" i="51"/>
  <c r="K184143" i="51"/>
  <c r="K184144" i="51"/>
  <c r="K184145" i="51"/>
  <c r="K184146" i="51"/>
  <c r="K184147" i="51"/>
  <c r="K184148" i="51"/>
  <c r="K184149" i="51"/>
  <c r="K184150" i="51"/>
  <c r="K184151" i="51"/>
  <c r="K184152" i="51"/>
  <c r="K184153" i="51"/>
  <c r="K184154" i="51"/>
  <c r="K184155" i="51"/>
  <c r="K184156" i="51"/>
  <c r="K184157" i="51"/>
  <c r="K184158" i="51"/>
  <c r="K184159" i="51"/>
  <c r="K184160" i="51"/>
  <c r="K184161" i="51"/>
  <c r="K184162" i="51"/>
  <c r="K184163" i="51"/>
  <c r="K184164" i="51"/>
  <c r="K184165" i="51"/>
  <c r="K184166" i="51"/>
  <c r="K184167" i="51"/>
  <c r="K184168" i="51"/>
  <c r="K184169" i="51"/>
  <c r="K184170" i="51"/>
  <c r="K184171" i="51"/>
  <c r="K184172" i="51"/>
  <c r="K184173" i="51"/>
  <c r="K184174" i="51"/>
  <c r="K184175" i="51"/>
  <c r="K184176" i="51"/>
  <c r="K184177" i="51"/>
  <c r="K184178" i="51"/>
  <c r="K184179" i="51"/>
  <c r="K184180" i="51"/>
  <c r="K184181" i="51"/>
  <c r="K184182" i="51"/>
  <c r="K184183" i="51"/>
  <c r="K184184" i="51"/>
  <c r="K184185" i="51"/>
  <c r="K184186" i="51"/>
  <c r="K184187" i="51"/>
  <c r="K184188" i="51"/>
  <c r="K184189" i="51"/>
  <c r="K184190" i="51"/>
  <c r="K184191" i="51"/>
  <c r="K184192" i="51"/>
  <c r="K184193" i="51"/>
  <c r="K184194" i="51"/>
  <c r="K184195" i="51"/>
  <c r="K184196" i="51"/>
  <c r="K184197" i="51"/>
  <c r="K184198" i="51"/>
  <c r="K184199" i="51"/>
  <c r="K184200" i="51"/>
  <c r="K184201" i="51"/>
  <c r="K184202" i="51"/>
  <c r="K184203" i="51"/>
  <c r="K184204" i="51"/>
  <c r="K184205" i="51"/>
  <c r="K184206" i="51"/>
  <c r="K184207" i="51"/>
  <c r="K184208" i="51"/>
  <c r="K184209" i="51"/>
  <c r="K184210" i="51"/>
  <c r="K184211" i="51"/>
  <c r="K184212" i="51"/>
  <c r="K184213" i="51"/>
  <c r="K184214" i="51"/>
  <c r="K184215" i="51"/>
  <c r="K184216" i="51"/>
  <c r="K184217" i="51"/>
  <c r="K184218" i="51"/>
  <c r="K184219" i="51"/>
  <c r="K184220" i="51"/>
  <c r="K184221" i="51"/>
  <c r="K184222" i="51"/>
  <c r="K184223" i="51"/>
  <c r="K184224" i="51"/>
  <c r="K184225" i="51"/>
  <c r="K184226" i="51"/>
  <c r="K184227" i="51"/>
  <c r="K184228" i="51"/>
  <c r="K184229" i="51"/>
  <c r="K184230" i="51"/>
  <c r="K184231" i="51"/>
  <c r="K184232" i="51"/>
  <c r="K184233" i="51"/>
  <c r="K184234" i="51"/>
  <c r="K184235" i="51"/>
  <c r="K184236" i="51"/>
  <c r="K184237" i="51"/>
  <c r="K184238" i="51"/>
  <c r="K184239" i="51"/>
  <c r="K184240" i="51"/>
  <c r="K184241" i="51"/>
  <c r="K184242" i="51"/>
  <c r="K184243" i="51"/>
  <c r="K184244" i="51"/>
  <c r="K184245" i="51"/>
  <c r="K184246" i="51"/>
  <c r="K184247" i="51"/>
  <c r="K184248" i="51"/>
  <c r="K184249" i="51"/>
  <c r="K184250" i="51"/>
  <c r="K184251" i="51"/>
  <c r="K184252" i="51"/>
  <c r="K184253" i="51"/>
  <c r="K184254" i="51"/>
  <c r="K184255" i="51"/>
  <c r="K184256" i="51"/>
  <c r="K184257" i="51"/>
  <c r="K184258" i="51"/>
  <c r="K184259" i="51"/>
  <c r="K184260" i="51"/>
  <c r="K184261" i="51"/>
  <c r="K184262" i="51"/>
  <c r="K184263" i="51"/>
  <c r="K184264" i="51"/>
  <c r="K184265" i="51"/>
  <c r="K184266" i="51"/>
  <c r="K184267" i="51"/>
  <c r="K184268" i="51"/>
  <c r="K184269" i="51"/>
  <c r="K184270" i="51"/>
  <c r="K184271" i="51"/>
  <c r="K184272" i="51"/>
  <c r="K184273" i="51"/>
  <c r="K184274" i="51"/>
  <c r="K184275" i="51"/>
  <c r="K184276" i="51"/>
  <c r="K184277" i="51"/>
  <c r="K184278" i="51"/>
  <c r="K184279" i="51"/>
  <c r="K184280" i="51"/>
  <c r="K184281" i="51"/>
  <c r="K184282" i="51"/>
  <c r="K184283" i="51"/>
  <c r="K184284" i="51"/>
  <c r="K184285" i="51"/>
  <c r="K184286" i="51"/>
  <c r="K184287" i="51"/>
  <c r="K184288" i="51"/>
  <c r="K184289" i="51"/>
  <c r="K184290" i="51"/>
  <c r="K184291" i="51"/>
  <c r="K184292" i="51"/>
  <c r="K184293" i="51"/>
  <c r="K184294" i="51"/>
  <c r="K184295" i="51"/>
  <c r="K184296" i="51"/>
  <c r="K184297" i="51"/>
  <c r="K184298" i="51"/>
  <c r="K184299" i="51"/>
  <c r="K184300" i="51"/>
  <c r="K184301" i="51"/>
  <c r="K184302" i="51"/>
  <c r="K184303" i="51"/>
  <c r="K184304" i="51"/>
  <c r="K184305" i="51"/>
  <c r="K184306" i="51"/>
  <c r="K184307" i="51"/>
  <c r="K184308" i="51"/>
  <c r="K184309" i="51"/>
  <c r="K184310" i="51"/>
  <c r="K184311" i="51"/>
  <c r="K184312" i="51"/>
  <c r="K184313" i="51"/>
  <c r="K184314" i="51"/>
  <c r="K184315" i="51"/>
  <c r="K184316" i="51"/>
  <c r="K184317" i="51"/>
  <c r="K184318" i="51"/>
  <c r="K184319" i="51"/>
  <c r="K184320" i="51"/>
  <c r="K184321" i="51"/>
  <c r="K184322" i="51"/>
  <c r="K184323" i="51"/>
  <c r="K184324" i="51"/>
  <c r="K184325" i="51"/>
  <c r="K184326" i="51"/>
  <c r="K184327" i="51"/>
  <c r="K184328" i="51"/>
  <c r="K184329" i="51"/>
  <c r="K184330" i="51"/>
  <c r="K184331" i="51"/>
  <c r="K184332" i="51"/>
  <c r="K184333" i="51"/>
  <c r="K184334" i="51"/>
  <c r="K184335" i="51"/>
  <c r="K184336" i="51"/>
  <c r="K184337" i="51"/>
  <c r="K184338" i="51"/>
  <c r="K184339" i="51"/>
  <c r="K184340" i="51"/>
  <c r="K184341" i="51"/>
  <c r="K184342" i="51"/>
  <c r="K184343" i="51"/>
  <c r="K184344" i="51"/>
  <c r="K184345" i="51"/>
  <c r="K184346" i="51"/>
  <c r="K184347" i="51"/>
  <c r="K184348" i="51"/>
  <c r="K184349" i="51"/>
  <c r="K184350" i="51"/>
  <c r="K184351" i="51"/>
  <c r="K184352" i="51"/>
  <c r="K184353" i="51"/>
  <c r="K184354" i="51"/>
  <c r="K184355" i="51"/>
  <c r="K184356" i="51"/>
  <c r="K184357" i="51"/>
  <c r="K184358" i="51"/>
  <c r="K184359" i="51"/>
  <c r="K184360" i="51"/>
  <c r="K184361" i="51"/>
  <c r="K184362" i="51"/>
  <c r="K184363" i="51"/>
  <c r="K184364" i="51"/>
  <c r="K184365" i="51"/>
  <c r="K184366" i="51"/>
  <c r="K184367" i="51"/>
  <c r="K184368" i="51"/>
  <c r="K184369" i="51"/>
  <c r="K184370" i="51"/>
  <c r="K184371" i="51"/>
  <c r="K184372" i="51"/>
  <c r="K184373" i="51"/>
  <c r="K184374" i="51"/>
  <c r="K184375" i="51"/>
  <c r="K184376" i="51"/>
  <c r="K184377" i="51"/>
  <c r="K184378" i="51"/>
  <c r="K184379" i="51"/>
  <c r="K184380" i="51"/>
  <c r="K184381" i="51"/>
  <c r="K184382" i="51"/>
  <c r="K184383" i="51"/>
  <c r="K184384" i="51"/>
  <c r="K184385" i="51"/>
  <c r="K184386" i="51"/>
  <c r="K184387" i="51"/>
  <c r="K184388" i="51"/>
  <c r="K184389" i="51"/>
  <c r="K184390" i="51"/>
  <c r="K184391" i="51"/>
  <c r="K184392" i="51"/>
  <c r="K184393" i="51"/>
  <c r="K184394" i="51"/>
  <c r="K184395" i="51"/>
  <c r="K184396" i="51"/>
  <c r="K184397" i="51"/>
  <c r="K184398" i="51"/>
  <c r="K184399" i="51"/>
  <c r="K184400" i="51"/>
  <c r="K184401" i="51"/>
  <c r="K184402" i="51"/>
  <c r="K184403" i="51"/>
  <c r="K184404" i="51"/>
  <c r="K184405" i="51"/>
  <c r="K184406" i="51"/>
  <c r="K184407" i="51"/>
  <c r="K184408" i="51"/>
  <c r="K184409" i="51"/>
  <c r="K184410" i="51"/>
  <c r="K184411" i="51"/>
  <c r="K184412" i="51"/>
  <c r="K184413" i="51"/>
  <c r="K184414" i="51"/>
  <c r="K184415" i="51"/>
  <c r="K184416" i="51"/>
  <c r="K184417" i="51"/>
  <c r="K184418" i="51"/>
  <c r="K184419" i="51"/>
  <c r="K184420" i="51"/>
  <c r="K184421" i="51"/>
  <c r="K184422" i="51"/>
  <c r="K184423" i="51"/>
  <c r="K184424" i="51"/>
  <c r="K184425" i="51"/>
  <c r="K184426" i="51"/>
  <c r="K184427" i="51"/>
  <c r="K184428" i="51"/>
  <c r="K184429" i="51"/>
  <c r="K184430" i="51"/>
  <c r="K184431" i="51"/>
  <c r="K184432" i="51"/>
  <c r="K184433" i="51"/>
  <c r="K184434" i="51"/>
  <c r="K184435" i="51"/>
  <c r="K184436" i="51"/>
  <c r="K184437" i="51"/>
  <c r="K184438" i="51"/>
  <c r="K184439" i="51"/>
  <c r="K184440" i="51"/>
  <c r="K184441" i="51"/>
  <c r="K184442" i="51"/>
  <c r="K184443" i="51"/>
  <c r="K184444" i="51"/>
  <c r="K184445" i="51"/>
  <c r="K184446" i="51"/>
  <c r="K184447" i="51"/>
  <c r="K184448" i="51"/>
  <c r="K184449" i="51"/>
  <c r="K184450" i="51"/>
  <c r="K184451" i="51"/>
  <c r="K184452" i="51"/>
  <c r="K184453" i="51"/>
  <c r="K184454" i="51"/>
  <c r="K184455" i="51"/>
  <c r="K184456" i="51"/>
  <c r="K184457" i="51"/>
  <c r="K184458" i="51"/>
  <c r="K184459" i="51"/>
  <c r="K184460" i="51"/>
  <c r="K184461" i="51"/>
  <c r="K184462" i="51"/>
  <c r="K184463" i="51"/>
  <c r="K184464" i="51"/>
  <c r="K184465" i="51"/>
  <c r="K184466" i="51"/>
  <c r="K184467" i="51"/>
  <c r="K184468" i="51"/>
  <c r="K184469" i="51"/>
  <c r="K184470" i="51"/>
  <c r="K184471" i="51"/>
  <c r="K184472" i="51"/>
  <c r="K184473" i="51"/>
  <c r="K184474" i="51"/>
  <c r="K184475" i="51"/>
  <c r="K184476" i="51"/>
  <c r="K184477" i="51"/>
  <c r="K184478" i="51"/>
  <c r="K184479" i="51"/>
  <c r="K184480" i="51"/>
  <c r="K184481" i="51"/>
  <c r="K184482" i="51"/>
  <c r="K184483" i="51"/>
  <c r="K184484" i="51"/>
  <c r="K184485" i="51"/>
  <c r="K184486" i="51"/>
  <c r="K184487" i="51"/>
  <c r="K184488" i="51"/>
  <c r="K184489" i="51"/>
  <c r="K184490" i="51"/>
  <c r="K184491" i="51"/>
  <c r="K184492" i="51"/>
  <c r="K184493" i="51"/>
  <c r="K184494" i="51"/>
  <c r="K184495" i="51"/>
  <c r="K184496" i="51"/>
  <c r="K184497" i="51"/>
  <c r="K184498" i="51"/>
  <c r="K184499" i="51"/>
  <c r="K184500" i="51"/>
  <c r="K184501" i="51"/>
  <c r="K184502" i="51"/>
  <c r="K184503" i="51"/>
  <c r="K184504" i="51"/>
  <c r="K184505" i="51"/>
  <c r="K184506" i="51"/>
  <c r="K184507" i="51"/>
  <c r="K184508" i="51"/>
  <c r="K184509" i="51"/>
  <c r="K184510" i="51"/>
  <c r="K184511" i="51"/>
  <c r="K184512" i="51"/>
  <c r="K184513" i="51"/>
  <c r="K184514" i="51"/>
  <c r="K184515" i="51"/>
  <c r="K184516" i="51"/>
  <c r="K184517" i="51"/>
  <c r="K184518" i="51"/>
  <c r="K184519" i="51"/>
  <c r="K184520" i="51"/>
  <c r="K184521" i="51"/>
  <c r="K184522" i="51"/>
  <c r="K184523" i="51"/>
  <c r="K184524" i="51"/>
  <c r="K184525" i="51"/>
  <c r="K184526" i="51"/>
  <c r="K184527" i="51"/>
  <c r="K184528" i="51"/>
  <c r="K184529" i="51"/>
  <c r="K184530" i="51"/>
  <c r="K184531" i="51"/>
  <c r="K184532" i="51"/>
  <c r="K184533" i="51"/>
  <c r="K184534" i="51"/>
  <c r="K184535" i="51"/>
  <c r="K184536" i="51"/>
  <c r="K184537" i="51"/>
  <c r="K184538" i="51"/>
  <c r="K184539" i="51"/>
  <c r="K184540" i="51"/>
  <c r="K184541" i="51"/>
  <c r="K184542" i="51"/>
  <c r="K184543" i="51"/>
  <c r="K184544" i="51"/>
  <c r="K184545" i="51"/>
  <c r="K184546" i="51"/>
  <c r="K184547" i="51"/>
  <c r="K184548" i="51"/>
  <c r="K184549" i="51"/>
  <c r="K184550" i="51"/>
  <c r="K184551" i="51"/>
  <c r="K184552" i="51"/>
  <c r="K184553" i="51"/>
  <c r="K184554" i="51"/>
  <c r="K184555" i="51"/>
  <c r="K184556" i="51"/>
  <c r="K184557" i="51"/>
  <c r="K184558" i="51"/>
  <c r="K184559" i="51"/>
  <c r="K184560" i="51"/>
  <c r="K184561" i="51"/>
  <c r="K184562" i="51"/>
  <c r="K184563" i="51"/>
  <c r="K184564" i="51"/>
  <c r="K184565" i="51"/>
  <c r="K184566" i="51"/>
  <c r="K184567" i="51"/>
  <c r="K184568" i="51"/>
  <c r="K184569" i="51"/>
  <c r="K184570" i="51"/>
  <c r="K184571" i="51"/>
  <c r="K184572" i="51"/>
  <c r="K184573" i="51"/>
  <c r="K184574" i="51"/>
  <c r="K184575" i="51"/>
  <c r="K184576" i="51"/>
  <c r="K184577" i="51"/>
  <c r="K184578" i="51"/>
  <c r="K184579" i="51"/>
  <c r="K184580" i="51"/>
  <c r="K184581" i="51"/>
  <c r="K184582" i="51"/>
  <c r="K184583" i="51"/>
  <c r="K184584" i="51"/>
  <c r="K184585" i="51"/>
  <c r="K184586" i="51"/>
  <c r="K184587" i="51"/>
  <c r="K184588" i="51"/>
  <c r="K184589" i="51"/>
  <c r="K184590" i="51"/>
  <c r="K184591" i="51"/>
  <c r="K184592" i="51"/>
  <c r="K184593" i="51"/>
  <c r="K184594" i="51"/>
  <c r="K184595" i="51"/>
  <c r="K184596" i="51"/>
  <c r="K184597" i="51"/>
  <c r="K184598" i="51"/>
  <c r="K184599" i="51"/>
  <c r="K184600" i="51"/>
  <c r="K184601" i="51"/>
  <c r="K184602" i="51"/>
  <c r="K184603" i="51"/>
  <c r="K184604" i="51"/>
  <c r="K184605" i="51"/>
  <c r="K184606" i="51"/>
  <c r="K184607" i="51"/>
  <c r="K184608" i="51"/>
  <c r="K184609" i="51"/>
  <c r="K184610" i="51"/>
  <c r="K184611" i="51"/>
  <c r="K184612" i="51"/>
  <c r="K184613" i="51"/>
  <c r="K184614" i="51"/>
  <c r="K184615" i="51"/>
  <c r="K184616" i="51"/>
  <c r="K184617" i="51"/>
  <c r="K184618" i="51"/>
  <c r="K184619" i="51"/>
  <c r="K184620" i="51"/>
  <c r="K184621" i="51"/>
  <c r="K184622" i="51"/>
  <c r="K184623" i="51"/>
  <c r="K184624" i="51"/>
  <c r="K184625" i="51"/>
  <c r="K184626" i="51"/>
  <c r="K184627" i="51"/>
  <c r="K184628" i="51"/>
  <c r="K184629" i="51"/>
  <c r="K184630" i="51"/>
  <c r="K184631" i="51"/>
  <c r="K184632" i="51"/>
  <c r="K184633" i="51"/>
  <c r="K184634" i="51"/>
  <c r="K184635" i="51"/>
  <c r="K184636" i="51"/>
  <c r="K184637" i="51"/>
  <c r="K184638" i="51"/>
  <c r="K184639" i="51"/>
  <c r="K184640" i="51"/>
  <c r="K184641" i="51"/>
  <c r="K184642" i="51"/>
  <c r="K184643" i="51"/>
  <c r="K184644" i="51"/>
  <c r="K184645" i="51"/>
  <c r="K184646" i="51"/>
  <c r="K184647" i="51"/>
  <c r="K184648" i="51"/>
  <c r="K184649" i="51"/>
  <c r="K184650" i="51"/>
  <c r="K184651" i="51"/>
  <c r="K184652" i="51"/>
  <c r="K184653" i="51"/>
  <c r="K184654" i="51"/>
  <c r="K184655" i="51"/>
  <c r="K184656" i="51"/>
  <c r="K184657" i="51"/>
  <c r="K184658" i="51"/>
  <c r="K184659" i="51"/>
  <c r="K184660" i="51"/>
  <c r="K184661" i="51"/>
  <c r="K184662" i="51"/>
  <c r="K184663" i="51"/>
  <c r="K184664" i="51"/>
  <c r="K184665" i="51"/>
  <c r="K184666" i="51"/>
  <c r="K184667" i="51"/>
  <c r="K184668" i="51"/>
  <c r="K184669" i="51"/>
  <c r="K184670" i="51"/>
  <c r="K184671" i="51"/>
  <c r="K184672" i="51"/>
  <c r="K184673" i="51"/>
  <c r="K184674" i="51"/>
  <c r="K184675" i="51"/>
  <c r="K184676" i="51"/>
  <c r="K184677" i="51"/>
  <c r="K184678" i="51"/>
  <c r="K184679" i="51"/>
  <c r="K184680" i="51"/>
  <c r="K184681" i="51"/>
  <c r="K184682" i="51"/>
  <c r="K184683" i="51"/>
  <c r="K184684" i="51"/>
  <c r="K184685" i="51"/>
  <c r="K184686" i="51"/>
  <c r="K184687" i="51"/>
  <c r="K184688" i="51"/>
  <c r="K184689" i="51"/>
  <c r="K184690" i="51"/>
  <c r="K184691" i="51"/>
  <c r="K184692" i="51"/>
  <c r="K184693" i="51"/>
  <c r="K184694" i="51"/>
  <c r="K184695" i="51"/>
  <c r="K184696" i="51"/>
  <c r="K184697" i="51"/>
  <c r="K184698" i="51"/>
  <c r="K184699" i="51"/>
  <c r="K184700" i="51"/>
  <c r="K184701" i="51"/>
  <c r="K184702" i="51"/>
  <c r="K184703" i="51"/>
  <c r="K184704" i="51"/>
  <c r="K184705" i="51"/>
  <c r="K184706" i="51"/>
  <c r="K184707" i="51"/>
  <c r="K184708" i="51"/>
  <c r="K184709" i="51"/>
  <c r="K184710" i="51"/>
  <c r="K184711" i="51"/>
  <c r="K184712" i="51"/>
  <c r="K184713" i="51"/>
  <c r="K184714" i="51"/>
  <c r="K184715" i="51"/>
  <c r="K184716" i="51"/>
  <c r="K184717" i="51"/>
  <c r="K184718" i="51"/>
  <c r="K184719" i="51"/>
  <c r="K184720" i="51"/>
  <c r="K184721" i="51"/>
  <c r="K184722" i="51"/>
  <c r="K184723" i="51"/>
  <c r="K184724" i="51"/>
  <c r="K184725" i="51"/>
  <c r="K184726" i="51"/>
  <c r="K184727" i="51"/>
  <c r="K184728" i="51"/>
  <c r="K184729" i="51"/>
  <c r="K184730" i="51"/>
  <c r="K184731" i="51"/>
  <c r="K184732" i="51"/>
  <c r="K184733" i="51"/>
  <c r="K184734" i="51"/>
  <c r="K184735" i="51"/>
  <c r="K184736" i="51"/>
  <c r="K184737" i="51"/>
  <c r="K184738" i="51"/>
  <c r="K184739" i="51"/>
  <c r="K184740" i="51"/>
  <c r="K184741" i="51"/>
  <c r="K184742" i="51"/>
  <c r="K184743" i="51"/>
  <c r="K184744" i="51"/>
  <c r="K184745" i="51"/>
  <c r="K184746" i="51"/>
  <c r="K184747" i="51"/>
  <c r="K184748" i="51"/>
  <c r="K184749" i="51"/>
  <c r="K184750" i="51"/>
  <c r="K184751" i="51"/>
  <c r="K184752" i="51"/>
  <c r="K184753" i="51"/>
  <c r="K184754" i="51"/>
  <c r="K184755" i="51"/>
  <c r="K184756" i="51"/>
  <c r="K184757" i="51"/>
  <c r="K184758" i="51"/>
  <c r="K184759" i="51"/>
  <c r="K184760" i="51"/>
  <c r="K184761" i="51"/>
  <c r="K184762" i="51"/>
  <c r="K184763" i="51"/>
  <c r="K184764" i="51"/>
  <c r="K184765" i="51"/>
  <c r="K184766" i="51"/>
  <c r="K184767" i="51"/>
  <c r="K184768" i="51"/>
  <c r="K184769" i="51"/>
  <c r="K184770" i="51"/>
  <c r="K184771" i="51"/>
  <c r="K184772" i="51"/>
  <c r="K184773" i="51"/>
  <c r="K184774" i="51"/>
  <c r="K184775" i="51"/>
  <c r="K184776" i="51"/>
  <c r="K184777" i="51"/>
  <c r="K184778" i="51"/>
  <c r="K184779" i="51"/>
  <c r="K184780" i="51"/>
  <c r="K184781" i="51"/>
  <c r="K184782" i="51"/>
  <c r="K184783" i="51"/>
  <c r="K184784" i="51"/>
  <c r="K184785" i="51"/>
  <c r="K184786" i="51"/>
  <c r="K184787" i="51"/>
  <c r="K184788" i="51"/>
  <c r="K184789" i="51"/>
  <c r="K184790" i="51"/>
  <c r="K184791" i="51"/>
  <c r="K184792" i="51"/>
  <c r="K184793" i="51"/>
  <c r="K184794" i="51"/>
  <c r="K184795" i="51"/>
  <c r="K184796" i="51"/>
  <c r="K184797" i="51"/>
  <c r="K184798" i="51"/>
  <c r="K184799" i="51"/>
  <c r="K184800" i="51"/>
  <c r="K184801" i="51"/>
  <c r="K184802" i="51"/>
  <c r="K184803" i="51"/>
  <c r="K184804" i="51"/>
  <c r="K184805" i="51"/>
  <c r="K184806" i="51"/>
  <c r="K184807" i="51"/>
  <c r="K184808" i="51"/>
  <c r="K184809" i="51"/>
  <c r="K184810" i="51"/>
  <c r="K184811" i="51"/>
  <c r="K184812" i="51"/>
  <c r="K184813" i="51"/>
  <c r="K184814" i="51"/>
  <c r="K184815" i="51"/>
  <c r="K184816" i="51"/>
  <c r="K184817" i="51"/>
  <c r="K184818" i="51"/>
  <c r="K184819" i="51"/>
  <c r="K184820" i="51"/>
  <c r="K184821" i="51"/>
  <c r="K184822" i="51"/>
  <c r="K184823" i="51"/>
  <c r="K184824" i="51"/>
  <c r="K184825" i="51"/>
  <c r="K184826" i="51"/>
  <c r="K184827" i="51"/>
  <c r="K184828" i="51"/>
  <c r="K184829" i="51"/>
  <c r="K184830" i="51"/>
  <c r="K184831" i="51"/>
  <c r="K184832" i="51"/>
  <c r="K184833" i="51"/>
  <c r="K184834" i="51"/>
  <c r="K184835" i="51"/>
  <c r="K184836" i="51"/>
  <c r="K184837" i="51"/>
  <c r="K184838" i="51"/>
  <c r="K184839" i="51"/>
  <c r="K184840" i="51"/>
  <c r="K184841" i="51"/>
  <c r="K184842" i="51"/>
  <c r="K184843" i="51"/>
  <c r="K184844" i="51"/>
  <c r="K184845" i="51"/>
  <c r="K184846" i="51"/>
  <c r="K184847" i="51"/>
  <c r="K184848" i="51"/>
  <c r="K184849" i="51"/>
  <c r="K184850" i="51"/>
  <c r="K184851" i="51"/>
  <c r="K184852" i="51"/>
  <c r="K184853" i="51"/>
  <c r="K184854" i="51"/>
  <c r="K184855" i="51"/>
  <c r="K184856" i="51"/>
  <c r="K184857" i="51"/>
  <c r="K184858" i="51"/>
  <c r="K184859" i="51"/>
  <c r="K184860" i="51"/>
  <c r="K184861" i="51"/>
  <c r="K184862" i="51"/>
  <c r="K184863" i="51"/>
  <c r="K184864" i="51"/>
  <c r="K184865" i="51"/>
  <c r="K184866" i="51"/>
  <c r="K184867" i="51"/>
  <c r="K184868" i="51"/>
  <c r="K184869" i="51"/>
  <c r="K184870" i="51"/>
  <c r="K184871" i="51"/>
  <c r="K184872" i="51"/>
  <c r="K184873" i="51"/>
  <c r="K184874" i="51"/>
  <c r="K184875" i="51"/>
  <c r="K184876" i="51"/>
  <c r="K184877" i="51"/>
  <c r="K184878" i="51"/>
  <c r="K184879" i="51"/>
  <c r="K184880" i="51"/>
  <c r="K184881" i="51"/>
  <c r="K184882" i="51"/>
  <c r="K184883" i="51"/>
  <c r="K184884" i="51"/>
  <c r="K184885" i="51"/>
  <c r="K184886" i="51"/>
  <c r="K184887" i="51"/>
  <c r="K184888" i="51"/>
  <c r="K184889" i="51"/>
  <c r="K184890" i="51"/>
  <c r="K184891" i="51"/>
  <c r="K184892" i="51"/>
  <c r="K184893" i="51"/>
  <c r="K184894" i="51"/>
  <c r="K184895" i="51"/>
  <c r="K184896" i="51"/>
  <c r="K184897" i="51"/>
  <c r="K184898" i="51"/>
  <c r="K184899" i="51"/>
  <c r="K184900" i="51"/>
  <c r="K184901" i="51"/>
  <c r="K184902" i="51"/>
  <c r="K184903" i="51"/>
  <c r="K184904" i="51"/>
  <c r="K184905" i="51"/>
  <c r="K184906" i="51"/>
  <c r="K184907" i="51"/>
  <c r="K184908" i="51"/>
  <c r="K184909" i="51"/>
  <c r="K184910" i="51"/>
  <c r="K184911" i="51"/>
  <c r="K184912" i="51"/>
  <c r="K184913" i="51"/>
  <c r="K184914" i="51"/>
  <c r="K184915" i="51"/>
  <c r="K184916" i="51"/>
  <c r="K184917" i="51"/>
  <c r="K184918" i="51"/>
  <c r="K184919" i="51"/>
  <c r="K184920" i="51"/>
  <c r="K184921" i="51"/>
  <c r="K184922" i="51"/>
  <c r="K184923" i="51"/>
  <c r="K184924" i="51"/>
  <c r="K184925" i="51"/>
  <c r="K184926" i="51"/>
  <c r="K184927" i="51"/>
  <c r="K184928" i="51"/>
  <c r="K184929" i="51"/>
  <c r="K184930" i="51"/>
  <c r="K184931" i="51"/>
  <c r="K184932" i="51"/>
  <c r="K184933" i="51"/>
  <c r="K184934" i="51"/>
  <c r="K184935" i="51"/>
  <c r="K184936" i="51"/>
  <c r="K184937" i="51"/>
  <c r="K184938" i="51"/>
  <c r="K184939" i="51"/>
  <c r="K184940" i="51"/>
  <c r="K184941" i="51"/>
  <c r="K184942" i="51"/>
  <c r="K184943" i="51"/>
  <c r="K184944" i="51"/>
  <c r="K184945" i="51"/>
  <c r="K184946" i="51"/>
  <c r="K184947" i="51"/>
  <c r="K184948" i="51"/>
  <c r="K184949" i="51"/>
  <c r="K184950" i="51"/>
  <c r="K184951" i="51"/>
  <c r="K184952" i="51"/>
  <c r="K184953" i="51"/>
  <c r="K184954" i="51"/>
  <c r="K184955" i="51"/>
  <c r="K184956" i="51"/>
  <c r="K184957" i="51"/>
  <c r="K184958" i="51"/>
  <c r="K184959" i="51"/>
  <c r="K184960" i="51"/>
  <c r="K184961" i="51"/>
  <c r="K184962" i="51"/>
  <c r="K184963" i="51"/>
  <c r="K184964" i="51"/>
  <c r="K184965" i="51"/>
  <c r="K184966" i="51"/>
  <c r="K184967" i="51"/>
  <c r="K184968" i="51"/>
  <c r="K184969" i="51"/>
  <c r="K184970" i="51"/>
  <c r="K184971" i="51"/>
  <c r="K184972" i="51"/>
  <c r="K184973" i="51"/>
  <c r="K184974" i="51"/>
  <c r="K184975" i="51"/>
  <c r="K184976" i="51"/>
  <c r="K184977" i="51"/>
  <c r="K184978" i="51"/>
  <c r="K184979" i="51"/>
  <c r="K184980" i="51"/>
  <c r="K184981" i="51"/>
  <c r="K184982" i="51"/>
  <c r="K184983" i="51"/>
  <c r="K184984" i="51"/>
  <c r="K184985" i="51"/>
  <c r="K184986" i="51"/>
  <c r="K184987" i="51"/>
  <c r="K184988" i="51"/>
  <c r="K184989" i="51"/>
  <c r="K184990" i="51"/>
  <c r="K184991" i="51"/>
  <c r="K184992" i="51"/>
  <c r="K184993" i="51"/>
  <c r="K184994" i="51"/>
  <c r="K184995" i="51"/>
  <c r="K184996" i="51"/>
  <c r="K184997" i="51"/>
  <c r="K184998" i="51"/>
  <c r="K184999" i="51"/>
  <c r="K185000" i="51"/>
  <c r="K185001" i="51"/>
  <c r="K185002" i="51"/>
  <c r="K185003" i="51"/>
  <c r="K185004" i="51"/>
  <c r="K185005" i="51"/>
  <c r="K185006" i="51"/>
  <c r="K185007" i="51"/>
  <c r="K185008" i="51"/>
  <c r="K185009" i="51"/>
  <c r="K185010" i="51"/>
  <c r="K185011" i="51"/>
  <c r="K185012" i="51"/>
  <c r="K185013" i="51"/>
  <c r="K185014" i="51"/>
  <c r="K185015" i="51"/>
  <c r="K185016" i="51"/>
  <c r="K185017" i="51"/>
  <c r="K185018" i="51"/>
  <c r="K185019" i="51"/>
  <c r="K185020" i="51"/>
  <c r="K185021" i="51"/>
  <c r="K185022" i="51"/>
  <c r="K185023" i="51"/>
  <c r="K185024" i="51"/>
  <c r="K185025" i="51"/>
  <c r="K185026" i="51"/>
  <c r="K185027" i="51"/>
  <c r="K185028" i="51"/>
  <c r="K185029" i="51"/>
  <c r="K185030" i="51"/>
  <c r="K185031" i="51"/>
  <c r="K185032" i="51"/>
  <c r="K185033" i="51"/>
  <c r="K185034" i="51"/>
  <c r="K185035" i="51"/>
  <c r="K185036" i="51"/>
  <c r="K185037" i="51"/>
  <c r="K185038" i="51"/>
  <c r="K185039" i="51"/>
  <c r="K185040" i="51"/>
  <c r="K185041" i="51"/>
  <c r="K185042" i="51"/>
  <c r="K185043" i="51"/>
  <c r="K185044" i="51"/>
  <c r="K185045" i="51"/>
  <c r="K185046" i="51"/>
  <c r="K185047" i="51"/>
  <c r="K185048" i="51"/>
  <c r="K185049" i="51"/>
  <c r="K185050" i="51"/>
  <c r="K185051" i="51"/>
  <c r="K185052" i="51"/>
  <c r="K185053" i="51"/>
  <c r="K185054" i="51"/>
  <c r="K185055" i="51"/>
  <c r="K185056" i="51"/>
  <c r="K185057" i="51"/>
  <c r="K185058" i="51"/>
  <c r="K185059" i="51"/>
  <c r="K185060" i="51"/>
  <c r="K185061" i="51"/>
  <c r="K185062" i="51"/>
  <c r="K185063" i="51"/>
  <c r="K185064" i="51"/>
  <c r="K185065" i="51"/>
  <c r="K185066" i="51"/>
  <c r="K185067" i="51"/>
  <c r="K185068" i="51"/>
  <c r="K185069" i="51"/>
  <c r="K185070" i="51"/>
  <c r="K185071" i="51"/>
  <c r="K185072" i="51"/>
  <c r="K185073" i="51"/>
  <c r="K185074" i="51"/>
  <c r="K185075" i="51"/>
  <c r="K185076" i="51"/>
  <c r="K185077" i="51"/>
  <c r="K185078" i="51"/>
  <c r="K185079" i="51"/>
  <c r="K185080" i="51"/>
  <c r="K185081" i="51"/>
  <c r="K185082" i="51"/>
  <c r="K185083" i="51"/>
  <c r="K185084" i="51"/>
  <c r="K185085" i="51"/>
  <c r="K185086" i="51"/>
  <c r="K185087" i="51"/>
  <c r="K185088" i="51"/>
  <c r="K185089" i="51"/>
  <c r="K185090" i="51"/>
  <c r="K185091" i="51"/>
  <c r="K185092" i="51"/>
  <c r="K185093" i="51"/>
  <c r="K185094" i="51"/>
  <c r="K185095" i="51"/>
  <c r="K185096" i="51"/>
  <c r="K185097" i="51"/>
  <c r="K185098" i="51"/>
  <c r="K185099" i="51"/>
  <c r="K185100" i="51"/>
  <c r="K185101" i="51"/>
  <c r="K185102" i="51"/>
  <c r="K185103" i="51"/>
  <c r="K185104" i="51"/>
  <c r="K185105" i="51"/>
  <c r="K185106" i="51"/>
  <c r="K185107" i="51"/>
  <c r="K185108" i="51"/>
  <c r="K185109" i="51"/>
  <c r="K185110" i="51"/>
  <c r="K185111" i="51"/>
  <c r="K185112" i="51"/>
  <c r="K185113" i="51"/>
  <c r="K185114" i="51"/>
  <c r="K185115" i="51"/>
  <c r="K185116" i="51"/>
  <c r="K185117" i="51"/>
  <c r="K185118" i="51"/>
  <c r="K185119" i="51"/>
  <c r="K185120" i="51"/>
  <c r="K185121" i="51"/>
  <c r="K185122" i="51"/>
  <c r="K185123" i="51"/>
  <c r="K185124" i="51"/>
  <c r="K185125" i="51"/>
  <c r="K185126" i="51"/>
  <c r="K185127" i="51"/>
  <c r="K185128" i="51"/>
  <c r="K185129" i="51"/>
  <c r="K185130" i="51"/>
  <c r="K185131" i="51"/>
  <c r="K185132" i="51"/>
  <c r="K185133" i="51"/>
  <c r="K185134" i="51"/>
  <c r="K185135" i="51"/>
  <c r="K185136" i="51"/>
  <c r="K185137" i="51"/>
  <c r="K185138" i="51"/>
  <c r="K185139" i="51"/>
  <c r="K185140" i="51"/>
  <c r="K185141" i="51"/>
  <c r="K185142" i="51"/>
  <c r="K185143" i="51"/>
  <c r="K185144" i="51"/>
  <c r="K185145" i="51"/>
  <c r="K185146" i="51"/>
  <c r="K185147" i="51"/>
  <c r="K185148" i="51"/>
  <c r="K185149" i="51"/>
  <c r="K185150" i="51"/>
  <c r="K185151" i="51"/>
  <c r="K185152" i="51"/>
  <c r="K185153" i="51"/>
  <c r="K185154" i="51"/>
  <c r="K185155" i="51"/>
  <c r="K185156" i="51"/>
  <c r="K185157" i="51"/>
  <c r="K185158" i="51"/>
  <c r="K185159" i="51"/>
  <c r="K185160" i="51"/>
  <c r="K185161" i="51"/>
  <c r="K185162" i="51"/>
  <c r="K185163" i="51"/>
  <c r="K185164" i="51"/>
  <c r="K185165" i="51"/>
  <c r="K185166" i="51"/>
  <c r="K185167" i="51"/>
  <c r="K185168" i="51"/>
  <c r="K185169" i="51"/>
  <c r="K185170" i="51"/>
  <c r="K185171" i="51"/>
  <c r="K185172" i="51"/>
  <c r="K185173" i="51"/>
  <c r="K185174" i="51"/>
  <c r="K185175" i="51"/>
  <c r="K185176" i="51"/>
  <c r="K185177" i="51"/>
  <c r="K185178" i="51"/>
  <c r="K185179" i="51"/>
  <c r="K185180" i="51"/>
  <c r="K185181" i="51"/>
  <c r="K185182" i="51"/>
  <c r="K185183" i="51"/>
  <c r="K185184" i="51"/>
  <c r="K185185" i="51"/>
  <c r="K185186" i="51"/>
  <c r="K185187" i="51"/>
  <c r="K185188" i="51"/>
  <c r="K185189" i="51"/>
  <c r="K185190" i="51"/>
  <c r="K185191" i="51"/>
  <c r="K185192" i="51"/>
  <c r="K185193" i="51"/>
  <c r="K185194" i="51"/>
  <c r="K185195" i="51"/>
  <c r="K185196" i="51"/>
  <c r="K185197" i="51"/>
  <c r="K185198" i="51"/>
  <c r="K185199" i="51"/>
  <c r="K185200" i="51"/>
  <c r="K185201" i="51"/>
  <c r="K185202" i="51"/>
  <c r="K185203" i="51"/>
  <c r="K185204" i="51"/>
  <c r="K185205" i="51"/>
  <c r="K185206" i="51"/>
  <c r="K185207" i="51"/>
  <c r="K185208" i="51"/>
  <c r="K185209" i="51"/>
  <c r="K185210" i="51"/>
  <c r="K185211" i="51"/>
  <c r="K185212" i="51"/>
  <c r="K185213" i="51"/>
  <c r="K185214" i="51"/>
  <c r="K185215" i="51"/>
  <c r="K185216" i="51"/>
  <c r="K185217" i="51"/>
  <c r="K185218" i="51"/>
  <c r="K185219" i="51"/>
  <c r="K185220" i="51"/>
  <c r="K185221" i="51"/>
  <c r="K185222" i="51"/>
  <c r="K185223" i="51"/>
  <c r="K185224" i="51"/>
  <c r="K185225" i="51"/>
  <c r="K185226" i="51"/>
  <c r="K185227" i="51"/>
  <c r="K185228" i="51"/>
  <c r="K185229" i="51"/>
  <c r="K185230" i="51"/>
  <c r="K185231" i="51"/>
  <c r="K185232" i="51"/>
  <c r="K185233" i="51"/>
  <c r="K185234" i="51"/>
  <c r="K185235" i="51"/>
  <c r="K185236" i="51"/>
  <c r="K185237" i="51"/>
  <c r="K185238" i="51"/>
  <c r="K185239" i="51"/>
  <c r="K185240" i="51"/>
  <c r="K185241" i="51"/>
  <c r="K185242" i="51"/>
  <c r="K185243" i="51"/>
  <c r="K185244" i="51"/>
  <c r="K185245" i="51"/>
  <c r="K185246" i="51"/>
  <c r="K185247" i="51"/>
  <c r="K185248" i="51"/>
  <c r="K185249" i="51"/>
  <c r="K185250" i="51"/>
  <c r="K185251" i="51"/>
  <c r="K185252" i="51"/>
  <c r="K185253" i="51"/>
  <c r="K185254" i="51"/>
  <c r="K185255" i="51"/>
  <c r="K185256" i="51"/>
  <c r="K185257" i="51"/>
  <c r="K185258" i="51"/>
  <c r="K185259" i="51"/>
  <c r="K185260" i="51"/>
  <c r="K185261" i="51"/>
  <c r="K185262" i="51"/>
  <c r="K185263" i="51"/>
  <c r="K185264" i="51"/>
  <c r="K185265" i="51"/>
  <c r="K185266" i="51"/>
  <c r="K185267" i="51"/>
  <c r="K185268" i="51"/>
  <c r="K185269" i="51"/>
  <c r="K185270" i="51"/>
  <c r="K185271" i="51"/>
  <c r="K185272" i="51"/>
  <c r="K185273" i="51"/>
  <c r="K185274" i="51"/>
  <c r="K185275" i="51"/>
  <c r="K185276" i="51"/>
  <c r="K185277" i="51"/>
  <c r="K185278" i="51"/>
  <c r="K185279" i="51"/>
  <c r="K185280" i="51"/>
  <c r="K185281" i="51"/>
  <c r="K185282" i="51"/>
  <c r="K185283" i="51"/>
  <c r="K185284" i="51"/>
  <c r="K185285" i="51"/>
  <c r="K185286" i="51"/>
  <c r="K185287" i="51"/>
  <c r="K185288" i="51"/>
  <c r="K185289" i="51"/>
  <c r="K185290" i="51"/>
  <c r="K185291" i="51"/>
  <c r="K185292" i="51"/>
  <c r="K185293" i="51"/>
  <c r="K185294" i="51"/>
  <c r="K185295" i="51"/>
  <c r="K185296" i="51"/>
  <c r="K185297" i="51"/>
  <c r="K185298" i="51"/>
  <c r="K185299" i="51"/>
  <c r="K185300" i="51"/>
  <c r="K185301" i="51"/>
  <c r="K185302" i="51"/>
  <c r="K185303" i="51"/>
  <c r="K185304" i="51"/>
  <c r="K185305" i="51"/>
  <c r="K185306" i="51"/>
  <c r="K185307" i="51"/>
  <c r="K185308" i="51"/>
  <c r="K185309" i="51"/>
  <c r="K185310" i="51"/>
  <c r="K185311" i="51"/>
  <c r="K185312" i="51"/>
  <c r="K185313" i="51"/>
  <c r="K185314" i="51"/>
  <c r="K185315" i="51"/>
  <c r="K185316" i="51"/>
  <c r="K185317" i="51"/>
  <c r="K185318" i="51"/>
  <c r="K185319" i="51"/>
  <c r="K185320" i="51"/>
  <c r="K185321" i="51"/>
  <c r="K185322" i="51"/>
  <c r="K185323" i="51"/>
  <c r="K185324" i="51"/>
  <c r="K185325" i="51"/>
  <c r="K185326" i="51"/>
  <c r="K185327" i="51"/>
  <c r="K185328" i="51"/>
  <c r="K185329" i="51"/>
  <c r="K185330" i="51"/>
  <c r="K185331" i="51"/>
  <c r="K185332" i="51"/>
  <c r="K185333" i="51"/>
  <c r="K185334" i="51"/>
  <c r="K185335" i="51"/>
  <c r="K185336" i="51"/>
  <c r="K185337" i="51"/>
  <c r="K185338" i="51"/>
  <c r="K185339" i="51"/>
  <c r="K185340" i="51"/>
  <c r="K185341" i="51"/>
  <c r="K185342" i="51"/>
  <c r="K185343" i="51"/>
  <c r="K185344" i="51"/>
  <c r="K185345" i="51"/>
  <c r="K185346" i="51"/>
  <c r="K185347" i="51"/>
  <c r="K185348" i="51"/>
  <c r="K185349" i="51"/>
  <c r="K185350" i="51"/>
  <c r="K185351" i="51"/>
  <c r="K185352" i="51"/>
  <c r="K185353" i="51"/>
  <c r="K185354" i="51"/>
  <c r="K185355" i="51"/>
  <c r="K185356" i="51"/>
  <c r="K185357" i="51"/>
  <c r="K185358" i="51"/>
  <c r="K185359" i="51"/>
  <c r="K185360" i="51"/>
  <c r="K185361" i="51"/>
  <c r="K185362" i="51"/>
  <c r="K185363" i="51"/>
  <c r="K185364" i="51"/>
  <c r="K185365" i="51"/>
  <c r="K185366" i="51"/>
  <c r="K185367" i="51"/>
  <c r="K185368" i="51"/>
  <c r="K185369" i="51"/>
  <c r="K185370" i="51"/>
  <c r="K185371" i="51"/>
  <c r="K185372" i="51"/>
  <c r="K185373" i="51"/>
  <c r="K185374" i="51"/>
  <c r="K185375" i="51"/>
  <c r="K185376" i="51"/>
  <c r="K185377" i="51"/>
  <c r="K185378" i="51"/>
  <c r="K185379" i="51"/>
  <c r="K185380" i="51"/>
  <c r="K185381" i="51"/>
  <c r="K185382" i="51"/>
  <c r="K185383" i="51"/>
  <c r="K185384" i="51"/>
  <c r="K185385" i="51"/>
  <c r="K185386" i="51"/>
  <c r="K185387" i="51"/>
  <c r="K185388" i="51"/>
  <c r="K185389" i="51"/>
  <c r="K185390" i="51"/>
  <c r="K185391" i="51"/>
  <c r="K185392" i="51"/>
  <c r="K185393" i="51"/>
  <c r="K185394" i="51"/>
  <c r="K185395" i="51"/>
  <c r="K185396" i="51"/>
  <c r="K185397" i="51"/>
  <c r="K185398" i="51"/>
  <c r="K185399" i="51"/>
  <c r="K185400" i="51"/>
  <c r="K185401" i="51"/>
  <c r="K185402" i="51"/>
  <c r="K185403" i="51"/>
  <c r="K185404" i="51"/>
  <c r="K185405" i="51"/>
  <c r="K185406" i="51"/>
  <c r="K185407" i="51"/>
  <c r="K185408" i="51"/>
  <c r="K185409" i="51"/>
  <c r="K185410" i="51"/>
  <c r="K185411" i="51"/>
  <c r="K185412" i="51"/>
  <c r="K185413" i="51"/>
  <c r="K185414" i="51"/>
  <c r="K185415" i="51"/>
  <c r="K185416" i="51"/>
  <c r="K185417" i="51"/>
  <c r="K185418" i="51"/>
  <c r="K185419" i="51"/>
  <c r="K185420" i="51"/>
  <c r="K185421" i="51"/>
  <c r="K185422" i="51"/>
  <c r="K185423" i="51"/>
  <c r="K185424" i="51"/>
  <c r="K185425" i="51"/>
  <c r="K185426" i="51"/>
  <c r="K185427" i="51"/>
  <c r="K185428" i="51"/>
  <c r="K185429" i="51"/>
  <c r="K185430" i="51"/>
  <c r="K185431" i="51"/>
  <c r="K185432" i="51"/>
  <c r="K185433" i="51"/>
  <c r="K185434" i="51"/>
  <c r="K185435" i="51"/>
  <c r="K185436" i="51"/>
  <c r="K185437" i="51"/>
  <c r="K185438" i="51"/>
  <c r="K185439" i="51"/>
  <c r="K185440" i="51"/>
  <c r="K185441" i="51"/>
  <c r="K185442" i="51"/>
  <c r="K185443" i="51"/>
  <c r="K185444" i="51"/>
  <c r="K185445" i="51"/>
  <c r="K185446" i="51"/>
  <c r="K185447" i="51"/>
  <c r="K185448" i="51"/>
  <c r="K185449" i="51"/>
  <c r="K185450" i="51"/>
  <c r="K185451" i="51"/>
  <c r="K185452" i="51"/>
  <c r="K185453" i="51"/>
  <c r="K185454" i="51"/>
  <c r="K185455" i="51"/>
  <c r="K185456" i="51"/>
  <c r="K185457" i="51"/>
  <c r="K185458" i="51"/>
  <c r="K185459" i="51"/>
  <c r="K185460" i="51"/>
  <c r="K185461" i="51"/>
  <c r="K185462" i="51"/>
  <c r="K185463" i="51"/>
  <c r="K185464" i="51"/>
  <c r="K185465" i="51"/>
  <c r="K185466" i="51"/>
  <c r="K185467" i="51"/>
  <c r="K185468" i="51"/>
  <c r="K185469" i="51"/>
  <c r="K185470" i="51"/>
  <c r="K185471" i="51"/>
  <c r="K185472" i="51"/>
  <c r="K185473" i="51"/>
  <c r="K185474" i="51"/>
  <c r="K185475" i="51"/>
  <c r="K185476" i="51"/>
  <c r="K185477" i="51"/>
  <c r="K185478" i="51"/>
  <c r="K185479" i="51"/>
  <c r="K185480" i="51"/>
  <c r="K185481" i="51"/>
  <c r="K185482" i="51"/>
  <c r="K185483" i="51"/>
  <c r="K185484" i="51"/>
  <c r="K185485" i="51"/>
  <c r="K185486" i="51"/>
  <c r="K185487" i="51"/>
  <c r="K185488" i="51"/>
  <c r="K185489" i="51"/>
  <c r="K185490" i="51"/>
  <c r="K185491" i="51"/>
  <c r="K185492" i="51"/>
  <c r="K185493" i="51"/>
  <c r="K185494" i="51"/>
  <c r="K185495" i="51"/>
  <c r="K185496" i="51"/>
  <c r="K185497" i="51"/>
  <c r="K185498" i="51"/>
  <c r="K185499" i="51"/>
  <c r="K185500" i="51"/>
  <c r="K185501" i="51"/>
  <c r="K185502" i="51"/>
  <c r="K185503" i="51"/>
  <c r="K185504" i="51"/>
  <c r="K185505" i="51"/>
  <c r="K185506" i="51"/>
  <c r="K185507" i="51"/>
  <c r="K185508" i="51"/>
  <c r="K185509" i="51"/>
  <c r="K185510" i="51"/>
  <c r="K185511" i="51"/>
  <c r="K185512" i="51"/>
  <c r="K185513" i="51"/>
  <c r="K185514" i="51"/>
  <c r="K185515" i="51"/>
  <c r="K185516" i="51"/>
  <c r="K185517" i="51"/>
  <c r="K185518" i="51"/>
  <c r="K185519" i="51"/>
  <c r="K185520" i="51"/>
  <c r="K185521" i="51"/>
  <c r="K185522" i="51"/>
  <c r="K185523" i="51"/>
  <c r="K185524" i="51"/>
  <c r="K185525" i="51"/>
  <c r="K185526" i="51"/>
  <c r="K185527" i="51"/>
  <c r="K185528" i="51"/>
  <c r="K185529" i="51"/>
  <c r="K185530" i="51"/>
  <c r="K185531" i="51"/>
  <c r="K185532" i="51"/>
  <c r="K185533" i="51"/>
  <c r="K185534" i="51"/>
  <c r="K185535" i="51"/>
  <c r="K185536" i="51"/>
  <c r="K185537" i="51"/>
  <c r="K185538" i="51"/>
  <c r="K185539" i="51"/>
  <c r="K185540" i="51"/>
  <c r="K185541" i="51"/>
  <c r="K185542" i="51"/>
  <c r="K185543" i="51"/>
  <c r="K185544" i="51"/>
  <c r="K185545" i="51"/>
  <c r="K185546" i="51"/>
  <c r="K185547" i="51"/>
  <c r="K185548" i="51"/>
  <c r="K185549" i="51"/>
  <c r="K185550" i="51"/>
  <c r="K185551" i="51"/>
  <c r="K185552" i="51"/>
  <c r="K185553" i="51"/>
  <c r="K185554" i="51"/>
  <c r="K185555" i="51"/>
  <c r="K185556" i="51"/>
  <c r="K185557" i="51"/>
  <c r="K185558" i="51"/>
  <c r="K185559" i="51"/>
  <c r="K185560" i="51"/>
  <c r="K185561" i="51"/>
  <c r="K185562" i="51"/>
  <c r="K185563" i="51"/>
  <c r="K185564" i="51"/>
  <c r="K185565" i="51"/>
  <c r="K185566" i="51"/>
  <c r="K185567" i="51"/>
  <c r="K185568" i="51"/>
  <c r="K185569" i="51"/>
  <c r="K185570" i="51"/>
  <c r="K185571" i="51"/>
  <c r="K185572" i="51"/>
  <c r="K185573" i="51"/>
  <c r="K185574" i="51"/>
  <c r="K185575" i="51"/>
  <c r="K185576" i="51"/>
  <c r="K185577" i="51"/>
  <c r="K185578" i="51"/>
  <c r="K185579" i="51"/>
  <c r="K185580" i="51"/>
  <c r="K185581" i="51"/>
  <c r="K185582" i="51"/>
  <c r="K185583" i="51"/>
  <c r="K185584" i="51"/>
  <c r="K185585" i="51"/>
  <c r="K185586" i="51"/>
  <c r="K185587" i="51"/>
  <c r="K185588" i="51"/>
  <c r="K185589" i="51"/>
  <c r="K185590" i="51"/>
  <c r="K185591" i="51"/>
  <c r="K185592" i="51"/>
  <c r="K185593" i="51"/>
  <c r="K185594" i="51"/>
  <c r="K185595" i="51"/>
  <c r="K185596" i="51"/>
  <c r="K185597" i="51"/>
  <c r="K185598" i="51"/>
  <c r="K185599" i="51"/>
  <c r="K185600" i="51"/>
  <c r="K185601" i="51"/>
  <c r="K185602" i="51"/>
  <c r="K185603" i="51"/>
  <c r="K185604" i="51"/>
  <c r="K185605" i="51"/>
  <c r="K185606" i="51"/>
  <c r="K185607" i="51"/>
  <c r="K185608" i="51"/>
  <c r="K185609" i="51"/>
  <c r="K185610" i="51"/>
  <c r="K185611" i="51"/>
  <c r="K185612" i="51"/>
  <c r="K185613" i="51"/>
  <c r="K185614" i="51"/>
  <c r="K185615" i="51"/>
  <c r="K185616" i="51"/>
  <c r="K185617" i="51"/>
  <c r="K185618" i="51"/>
  <c r="K185619" i="51"/>
  <c r="K185620" i="51"/>
  <c r="K185621" i="51"/>
  <c r="K185622" i="51"/>
  <c r="K185623" i="51"/>
  <c r="K185624" i="51"/>
  <c r="K185625" i="51"/>
  <c r="K185626" i="51"/>
  <c r="K185627" i="51"/>
  <c r="K185628" i="51"/>
  <c r="K185629" i="51"/>
  <c r="K185630" i="51"/>
  <c r="K185631" i="51"/>
  <c r="K185632" i="51"/>
  <c r="K185633" i="51"/>
  <c r="K185634" i="51"/>
  <c r="K185635" i="51"/>
  <c r="K185636" i="51"/>
  <c r="K185637" i="51"/>
  <c r="K185638" i="51"/>
  <c r="K185639" i="51"/>
  <c r="K185640" i="51"/>
  <c r="K185641" i="51"/>
  <c r="K185642" i="51"/>
  <c r="K185643" i="51"/>
  <c r="K185644" i="51"/>
  <c r="K185645" i="51"/>
  <c r="K185646" i="51"/>
  <c r="K185647" i="51"/>
  <c r="K185648" i="51"/>
  <c r="K185649" i="51"/>
  <c r="K185650" i="51"/>
  <c r="K185651" i="51"/>
  <c r="K185652" i="51"/>
  <c r="K185653" i="51"/>
  <c r="K185654" i="51"/>
  <c r="K185655" i="51"/>
  <c r="K185656" i="51"/>
  <c r="K185657" i="51"/>
  <c r="K185658" i="51"/>
  <c r="K185659" i="51"/>
  <c r="K185660" i="51"/>
  <c r="K185661" i="51"/>
  <c r="K185662" i="51"/>
  <c r="K185663" i="51"/>
  <c r="K185664" i="51"/>
  <c r="K185665" i="51"/>
  <c r="K185666" i="51"/>
  <c r="K185667" i="51"/>
  <c r="K185668" i="51"/>
  <c r="K185669" i="51"/>
  <c r="K185670" i="51"/>
  <c r="K185671" i="51"/>
  <c r="K185672" i="51"/>
  <c r="K185673" i="51"/>
  <c r="K185674" i="51"/>
  <c r="K185675" i="51"/>
  <c r="K185676" i="51"/>
  <c r="K185677" i="51"/>
  <c r="K185678" i="51"/>
  <c r="K185679" i="51"/>
  <c r="K185680" i="51"/>
  <c r="K185681" i="51"/>
  <c r="K185682" i="51"/>
  <c r="K185683" i="51"/>
  <c r="K185684" i="51"/>
  <c r="K185685" i="51"/>
  <c r="K185686" i="51"/>
  <c r="K185687" i="51"/>
  <c r="K185688" i="51"/>
  <c r="K185689" i="51"/>
  <c r="K185690" i="51"/>
  <c r="K185691" i="51"/>
  <c r="K185692" i="51"/>
  <c r="K185693" i="51"/>
  <c r="K185694" i="51"/>
  <c r="K185695" i="51"/>
  <c r="K185696" i="51"/>
  <c r="K185697" i="51"/>
  <c r="K185698" i="51"/>
  <c r="K185699" i="51"/>
  <c r="K185700" i="51"/>
  <c r="K185701" i="51"/>
  <c r="K185702" i="51"/>
  <c r="K185703" i="51"/>
  <c r="K185704" i="51"/>
  <c r="K185705" i="51"/>
  <c r="K185706" i="51"/>
  <c r="K185707" i="51"/>
  <c r="K185708" i="51"/>
  <c r="K185709" i="51"/>
  <c r="K185710" i="51"/>
  <c r="K185711" i="51"/>
  <c r="K185712" i="51"/>
  <c r="K185713" i="51"/>
  <c r="K185714" i="51"/>
  <c r="K185715" i="51"/>
  <c r="K185716" i="51"/>
  <c r="K185717" i="51"/>
  <c r="K185718" i="51"/>
  <c r="K185719" i="51"/>
  <c r="K185720" i="51"/>
  <c r="K185721" i="51"/>
  <c r="K185722" i="51"/>
  <c r="K185723" i="51"/>
  <c r="K185724" i="51"/>
  <c r="K185725" i="51"/>
  <c r="K185726" i="51"/>
  <c r="K185727" i="51"/>
  <c r="K185728" i="51"/>
  <c r="K185729" i="51"/>
  <c r="K185730" i="51"/>
  <c r="K185731" i="51"/>
  <c r="K185732" i="51"/>
  <c r="K185733" i="51"/>
  <c r="K185734" i="51"/>
  <c r="K185735" i="51"/>
  <c r="K185736" i="51"/>
  <c r="K185737" i="51"/>
  <c r="K185738" i="51"/>
  <c r="K185739" i="51"/>
  <c r="K185740" i="51"/>
  <c r="K185741" i="51"/>
  <c r="K185742" i="51"/>
  <c r="K185743" i="51"/>
  <c r="K185744" i="51"/>
  <c r="K185745" i="51"/>
  <c r="K185746" i="51"/>
  <c r="K185747" i="51"/>
  <c r="K185748" i="51"/>
  <c r="K185749" i="51"/>
  <c r="K185750" i="51"/>
  <c r="K185751" i="51"/>
  <c r="K185752" i="51"/>
  <c r="K185753" i="51"/>
  <c r="K185754" i="51"/>
  <c r="K185755" i="51"/>
  <c r="K185756" i="51"/>
  <c r="K185757" i="51"/>
  <c r="K185758" i="51"/>
  <c r="K185759" i="51"/>
  <c r="K185760" i="51"/>
  <c r="K185761" i="51"/>
  <c r="K185762" i="51"/>
  <c r="K185763" i="51"/>
  <c r="K185764" i="51"/>
  <c r="K185765" i="51"/>
  <c r="K185766" i="51"/>
  <c r="K185767" i="51"/>
  <c r="K185768" i="51"/>
  <c r="K185769" i="51"/>
  <c r="K185770" i="51"/>
  <c r="K185771" i="51"/>
  <c r="K185772" i="51"/>
  <c r="K185773" i="51"/>
  <c r="K185774" i="51"/>
  <c r="K185775" i="51"/>
  <c r="K185776" i="51"/>
  <c r="K185777" i="51"/>
  <c r="K185778" i="51"/>
  <c r="K185779" i="51"/>
  <c r="K185780" i="51"/>
  <c r="K185781" i="51"/>
  <c r="K185782" i="51"/>
  <c r="K185783" i="51"/>
  <c r="K185784" i="51"/>
  <c r="K185785" i="51"/>
  <c r="K185786" i="51"/>
  <c r="K185787" i="51"/>
  <c r="K185788" i="51"/>
  <c r="K185789" i="51"/>
  <c r="K185790" i="51"/>
  <c r="K185791" i="51"/>
  <c r="K185792" i="51"/>
  <c r="K185793" i="51"/>
  <c r="K185794" i="51"/>
  <c r="K185795" i="51"/>
  <c r="K185796" i="51"/>
  <c r="K185797" i="51"/>
  <c r="K185798" i="51"/>
  <c r="K185799" i="51"/>
  <c r="K185800" i="51"/>
  <c r="K185801" i="51"/>
  <c r="K185802" i="51"/>
  <c r="K185803" i="51"/>
  <c r="K185804" i="51"/>
  <c r="K185805" i="51"/>
  <c r="K185806" i="51"/>
  <c r="K185807" i="51"/>
  <c r="K185808" i="51"/>
  <c r="K185809" i="51"/>
  <c r="K185810" i="51"/>
  <c r="K185811" i="51"/>
  <c r="K185812" i="51"/>
  <c r="K185813" i="51"/>
  <c r="K185814" i="51"/>
  <c r="K185815" i="51"/>
  <c r="K185816" i="51"/>
  <c r="K185817" i="51"/>
  <c r="K185818" i="51"/>
  <c r="K185819" i="51"/>
  <c r="K185820" i="51"/>
  <c r="K185821" i="51"/>
  <c r="K185822" i="51"/>
  <c r="K185823" i="51"/>
  <c r="K185824" i="51"/>
  <c r="K185825" i="51"/>
  <c r="K185826" i="51"/>
  <c r="K185827" i="51"/>
  <c r="K185828" i="51"/>
  <c r="K185829" i="51"/>
  <c r="K185830" i="51"/>
  <c r="K185831" i="51"/>
  <c r="K185832" i="51"/>
  <c r="K185833" i="51"/>
  <c r="K185834" i="51"/>
  <c r="K185835" i="51"/>
  <c r="K185836" i="51"/>
  <c r="K185837" i="51"/>
  <c r="K185838" i="51"/>
  <c r="K185839" i="51"/>
  <c r="K185840" i="51"/>
  <c r="K185841" i="51"/>
  <c r="K185842" i="51"/>
  <c r="K185843" i="51"/>
  <c r="K185844" i="51"/>
  <c r="K185845" i="51"/>
  <c r="K185846" i="51"/>
  <c r="K185847" i="51"/>
  <c r="K185848" i="51"/>
  <c r="K185849" i="51"/>
  <c r="K185850" i="51"/>
  <c r="K185851" i="51"/>
  <c r="K185852" i="51"/>
  <c r="K185853" i="51"/>
  <c r="K185854" i="51"/>
  <c r="K185855" i="51"/>
  <c r="K185856" i="51"/>
  <c r="K185857" i="51"/>
  <c r="K185858" i="51"/>
  <c r="K185859" i="51"/>
  <c r="K185860" i="51"/>
  <c r="K185861" i="51"/>
  <c r="K185862" i="51"/>
  <c r="K185863" i="51"/>
  <c r="K185864" i="51"/>
  <c r="K185865" i="51"/>
  <c r="K185866" i="51"/>
  <c r="K185867" i="51"/>
  <c r="K185868" i="51"/>
  <c r="K185869" i="51"/>
  <c r="K185870" i="51"/>
  <c r="K185871" i="51"/>
  <c r="K185872" i="51"/>
  <c r="K185873" i="51"/>
  <c r="K185874" i="51"/>
  <c r="K185875" i="51"/>
  <c r="K185876" i="51"/>
  <c r="K185877" i="51"/>
  <c r="K185878" i="51"/>
  <c r="K185879" i="51"/>
  <c r="K185880" i="51"/>
  <c r="K185881" i="51"/>
  <c r="K185882" i="51"/>
  <c r="K185883" i="51"/>
  <c r="K185884" i="51"/>
  <c r="K185885" i="51"/>
  <c r="K185886" i="51"/>
  <c r="K185887" i="51"/>
  <c r="K185888" i="51"/>
  <c r="K185889" i="51"/>
  <c r="K185890" i="51"/>
  <c r="K185891" i="51"/>
  <c r="K185892" i="51"/>
  <c r="K185893" i="51"/>
  <c r="K185894" i="51"/>
  <c r="K185895" i="51"/>
  <c r="K185896" i="51"/>
  <c r="K185897" i="51"/>
  <c r="K185898" i="51"/>
  <c r="K185899" i="51"/>
  <c r="K185900" i="51"/>
  <c r="K185901" i="51"/>
  <c r="K185902" i="51"/>
  <c r="K185903" i="51"/>
  <c r="K185904" i="51"/>
  <c r="K185905" i="51"/>
  <c r="K185906" i="51"/>
  <c r="K185907" i="51"/>
  <c r="K185908" i="51"/>
  <c r="K185909" i="51"/>
  <c r="K185910" i="51"/>
  <c r="K185911" i="51"/>
  <c r="K185912" i="51"/>
  <c r="K185913" i="51"/>
  <c r="K185914" i="51"/>
  <c r="K185915" i="51"/>
  <c r="K185916" i="51"/>
  <c r="K185917" i="51"/>
  <c r="K185918" i="51"/>
  <c r="K185919" i="51"/>
  <c r="K185920" i="51"/>
  <c r="K185921" i="51"/>
  <c r="K185922" i="51"/>
  <c r="K185923" i="51"/>
  <c r="K185924" i="51"/>
  <c r="K185925" i="51"/>
  <c r="K185926" i="51"/>
  <c r="K185927" i="51"/>
  <c r="K185928" i="51"/>
  <c r="K185929" i="51"/>
  <c r="K185930" i="51"/>
  <c r="K185931" i="51"/>
  <c r="K185932" i="51"/>
  <c r="K185933" i="51"/>
  <c r="K185934" i="51"/>
  <c r="K185935" i="51"/>
  <c r="K185936" i="51"/>
  <c r="K185937" i="51"/>
  <c r="K185938" i="51"/>
  <c r="K185939" i="51"/>
  <c r="K185940" i="51"/>
  <c r="K185941" i="51"/>
  <c r="K185942" i="51"/>
  <c r="K185943" i="51"/>
  <c r="K185944" i="51"/>
  <c r="K185945" i="51"/>
  <c r="K185946" i="51"/>
  <c r="K185947" i="51"/>
  <c r="K185948" i="51"/>
  <c r="K185949" i="51"/>
  <c r="K185950" i="51"/>
  <c r="K185951" i="51"/>
  <c r="K185952" i="51"/>
  <c r="K185953" i="51"/>
  <c r="K185954" i="51"/>
  <c r="K185955" i="51"/>
  <c r="K185956" i="51"/>
  <c r="K185957" i="51"/>
  <c r="K185958" i="51"/>
  <c r="K185959" i="51"/>
  <c r="K185960" i="51"/>
  <c r="K185961" i="51"/>
  <c r="K185962" i="51"/>
  <c r="K185963" i="51"/>
  <c r="K185964" i="51"/>
  <c r="K185965" i="51"/>
  <c r="K185966" i="51"/>
  <c r="K185967" i="51"/>
  <c r="K185968" i="51"/>
  <c r="K185969" i="51"/>
  <c r="K185970" i="51"/>
  <c r="K185971" i="51"/>
  <c r="K185972" i="51"/>
  <c r="K185973" i="51"/>
  <c r="K185974" i="51"/>
  <c r="K185975" i="51"/>
  <c r="K185976" i="51"/>
  <c r="K185977" i="51"/>
  <c r="K185978" i="51"/>
  <c r="K185979" i="51"/>
  <c r="K185980" i="51"/>
  <c r="K185981" i="51"/>
  <c r="K185982" i="51"/>
  <c r="K185983" i="51"/>
  <c r="K185984" i="51"/>
  <c r="K185985" i="51"/>
  <c r="K185986" i="51"/>
  <c r="K185987" i="51"/>
  <c r="K185988" i="51"/>
  <c r="K185989" i="51"/>
  <c r="K185990" i="51"/>
  <c r="K185991" i="51"/>
  <c r="K185992" i="51"/>
  <c r="K185993" i="51"/>
  <c r="K185994" i="51"/>
  <c r="K185995" i="51"/>
  <c r="K185996" i="51"/>
  <c r="K185997" i="51"/>
  <c r="K185998" i="51"/>
  <c r="K185999" i="51"/>
  <c r="K186000" i="51"/>
  <c r="K186001" i="51"/>
  <c r="K186002" i="51"/>
  <c r="K186003" i="51"/>
  <c r="K186004" i="51"/>
  <c r="K186005" i="51"/>
  <c r="K186006" i="51"/>
  <c r="K186007" i="51"/>
  <c r="K186008" i="51"/>
  <c r="K186009" i="51"/>
  <c r="K186010" i="51"/>
  <c r="K186011" i="51"/>
  <c r="K186012" i="51"/>
  <c r="K186013" i="51"/>
  <c r="K186014" i="51"/>
  <c r="K186015" i="51"/>
  <c r="K186016" i="51"/>
  <c r="K186017" i="51"/>
  <c r="K186018" i="51"/>
  <c r="K186019" i="51"/>
  <c r="K186020" i="51"/>
  <c r="K186021" i="51"/>
  <c r="K186022" i="51"/>
  <c r="K186023" i="51"/>
  <c r="K186024" i="51"/>
  <c r="K186025" i="51"/>
  <c r="K186026" i="51"/>
  <c r="K186027" i="51"/>
  <c r="K186028" i="51"/>
  <c r="K186029" i="51"/>
  <c r="K186030" i="51"/>
  <c r="K186031" i="51"/>
  <c r="K186032" i="51"/>
  <c r="K186033" i="51"/>
  <c r="K186034" i="51"/>
  <c r="K186035" i="51"/>
  <c r="K186036" i="51"/>
  <c r="K186037" i="51"/>
  <c r="K186038" i="51"/>
  <c r="K186039" i="51"/>
  <c r="K186040" i="51"/>
  <c r="K186041" i="51"/>
  <c r="K186042" i="51"/>
  <c r="K186043" i="51"/>
  <c r="K186044" i="51"/>
  <c r="K186045" i="51"/>
  <c r="K186046" i="51"/>
  <c r="K186047" i="51"/>
  <c r="K186048" i="51"/>
  <c r="K186049" i="51"/>
  <c r="K186050" i="51"/>
  <c r="K186051" i="51"/>
  <c r="K186052" i="51"/>
  <c r="K186053" i="51"/>
  <c r="K186054" i="51"/>
  <c r="K186055" i="51"/>
  <c r="K186056" i="51"/>
  <c r="K186057" i="51"/>
  <c r="K186058" i="51"/>
  <c r="K186059" i="51"/>
  <c r="K186060" i="51"/>
  <c r="K186061" i="51"/>
  <c r="K186062" i="51"/>
  <c r="K186063" i="51"/>
  <c r="K186064" i="51"/>
  <c r="K186065" i="51"/>
  <c r="K186066" i="51"/>
  <c r="K186067" i="51"/>
  <c r="K186068" i="51"/>
  <c r="K186069" i="51"/>
  <c r="K186070" i="51"/>
  <c r="K186071" i="51"/>
  <c r="K186072" i="51"/>
  <c r="K186073" i="51"/>
  <c r="K186074" i="51"/>
  <c r="K186075" i="51"/>
  <c r="K186076" i="51"/>
  <c r="K186077" i="51"/>
  <c r="K186078" i="51"/>
  <c r="K186079" i="51"/>
  <c r="K186080" i="51"/>
  <c r="K186081" i="51"/>
  <c r="K186082" i="51"/>
  <c r="K186083" i="51"/>
  <c r="K186084" i="51"/>
  <c r="K186085" i="51"/>
  <c r="K186086" i="51"/>
  <c r="K186087" i="51"/>
  <c r="K186088" i="51"/>
  <c r="K186089" i="51"/>
  <c r="K186090" i="51"/>
  <c r="K186091" i="51"/>
  <c r="K186092" i="51"/>
  <c r="K186093" i="51"/>
  <c r="K186094" i="51"/>
  <c r="K186095" i="51"/>
  <c r="K186096" i="51"/>
  <c r="K186097" i="51"/>
  <c r="K186098" i="51"/>
  <c r="K186099" i="51"/>
  <c r="K186100" i="51"/>
  <c r="K186101" i="51"/>
  <c r="K186102" i="51"/>
  <c r="K186103" i="51"/>
  <c r="K186104" i="51"/>
  <c r="K186105" i="51"/>
  <c r="K186106" i="51"/>
  <c r="K186107" i="51"/>
  <c r="K186108" i="51"/>
  <c r="K186109" i="51"/>
  <c r="K186110" i="51"/>
  <c r="K186111" i="51"/>
  <c r="K186112" i="51"/>
  <c r="K186113" i="51"/>
  <c r="K186114" i="51"/>
  <c r="K186115" i="51"/>
  <c r="K186116" i="51"/>
  <c r="K186117" i="51"/>
  <c r="K186118" i="51"/>
  <c r="K186119" i="51"/>
  <c r="K186120" i="51"/>
  <c r="K186121" i="51"/>
  <c r="K186122" i="51"/>
  <c r="K186123" i="51"/>
  <c r="K186124" i="51"/>
  <c r="K186125" i="51"/>
  <c r="K186126" i="51"/>
  <c r="K186127" i="51"/>
  <c r="K186128" i="51"/>
  <c r="K186129" i="51"/>
  <c r="K186130" i="51"/>
  <c r="K186131" i="51"/>
  <c r="K186132" i="51"/>
  <c r="K186133" i="51"/>
  <c r="K186134" i="51"/>
  <c r="K186135" i="51"/>
  <c r="K186136" i="51"/>
  <c r="K186137" i="51"/>
  <c r="K186138" i="51"/>
  <c r="K186139" i="51"/>
  <c r="K186140" i="51"/>
  <c r="K186141" i="51"/>
  <c r="K186142" i="51"/>
  <c r="K186143" i="51"/>
  <c r="K186144" i="51"/>
  <c r="K186145" i="51"/>
  <c r="K186146" i="51"/>
  <c r="K186147" i="51"/>
  <c r="K186148" i="51"/>
  <c r="K186149" i="51"/>
  <c r="K186150" i="51"/>
  <c r="K186151" i="51"/>
  <c r="K186152" i="51"/>
  <c r="K186153" i="51"/>
  <c r="K186154" i="51"/>
  <c r="K186155" i="51"/>
  <c r="K186156" i="51"/>
  <c r="K186157" i="51"/>
  <c r="K186158" i="51"/>
  <c r="K186159" i="51"/>
  <c r="K186160" i="51"/>
  <c r="K186161" i="51"/>
  <c r="K186162" i="51"/>
  <c r="K186163" i="51"/>
  <c r="K186164" i="51"/>
  <c r="K186165" i="51"/>
  <c r="K186166" i="51"/>
  <c r="K186167" i="51"/>
  <c r="K186168" i="51"/>
  <c r="K186169" i="51"/>
  <c r="K186170" i="51"/>
  <c r="K186171" i="51"/>
  <c r="K186172" i="51"/>
  <c r="K186173" i="51"/>
  <c r="K186174" i="51"/>
  <c r="K186175" i="51"/>
  <c r="K186176" i="51"/>
  <c r="K186177" i="51"/>
  <c r="K186178" i="51"/>
  <c r="K186179" i="51"/>
  <c r="K186180" i="51"/>
  <c r="K186181" i="51"/>
  <c r="K186182" i="51"/>
  <c r="K186183" i="51"/>
  <c r="K186184" i="51"/>
  <c r="K186185" i="51"/>
  <c r="K186186" i="51"/>
  <c r="K186187" i="51"/>
  <c r="K186188" i="51"/>
  <c r="K186189" i="51"/>
  <c r="K186190" i="51"/>
  <c r="K186191" i="51"/>
  <c r="K186192" i="51"/>
  <c r="K186193" i="51"/>
  <c r="K186194" i="51"/>
  <c r="K186195" i="51"/>
  <c r="K186196" i="51"/>
  <c r="K186197" i="51"/>
  <c r="K186198" i="51"/>
  <c r="K186199" i="51"/>
  <c r="K186200" i="51"/>
  <c r="K186201" i="51"/>
  <c r="K186202" i="51"/>
  <c r="K186203" i="51"/>
  <c r="K186204" i="51"/>
  <c r="K186205" i="51"/>
  <c r="K186206" i="51"/>
  <c r="K186207" i="51"/>
  <c r="K186208" i="51"/>
  <c r="K186209" i="51"/>
  <c r="K186210" i="51"/>
  <c r="K186211" i="51"/>
  <c r="K186212" i="51"/>
  <c r="K186213" i="51"/>
  <c r="K186214" i="51"/>
  <c r="K186215" i="51"/>
  <c r="K186216" i="51"/>
  <c r="K186217" i="51"/>
  <c r="K186218" i="51"/>
  <c r="K186219" i="51"/>
  <c r="K186220" i="51"/>
  <c r="K186221" i="51"/>
  <c r="K186222" i="51"/>
  <c r="K186223" i="51"/>
  <c r="K186224" i="51"/>
  <c r="K186225" i="51"/>
  <c r="K186226" i="51"/>
  <c r="K186227" i="51"/>
  <c r="K186228" i="51"/>
  <c r="K186229" i="51"/>
  <c r="K186230" i="51"/>
  <c r="K186231" i="51"/>
  <c r="K186232" i="51"/>
  <c r="K186233" i="51"/>
  <c r="K186234" i="51"/>
  <c r="K186235" i="51"/>
  <c r="K186236" i="51"/>
  <c r="K186237" i="51"/>
  <c r="K186238" i="51"/>
  <c r="K186239" i="51"/>
  <c r="K186240" i="51"/>
  <c r="K186241" i="51"/>
  <c r="K186242" i="51"/>
  <c r="K186243" i="51"/>
  <c r="K186244" i="51"/>
  <c r="K186245" i="51"/>
  <c r="K186246" i="51"/>
  <c r="K186247" i="51"/>
  <c r="K186248" i="51"/>
  <c r="K186249" i="51"/>
  <c r="K186250" i="51"/>
  <c r="K186251" i="51"/>
  <c r="K186252" i="51"/>
  <c r="K186253" i="51"/>
  <c r="K186254" i="51"/>
  <c r="K186255" i="51"/>
  <c r="K186256" i="51"/>
  <c r="K186257" i="51"/>
  <c r="K186258" i="51"/>
  <c r="K186259" i="51"/>
  <c r="K186260" i="51"/>
  <c r="K186261" i="51"/>
  <c r="K186262" i="51"/>
  <c r="K186263" i="51"/>
  <c r="K186264" i="51"/>
  <c r="K186265" i="51"/>
  <c r="K186266" i="51"/>
  <c r="K186267" i="51"/>
  <c r="K186268" i="51"/>
  <c r="K186269" i="51"/>
  <c r="K186270" i="51"/>
  <c r="K186271" i="51"/>
  <c r="K186272" i="51"/>
  <c r="K186273" i="51"/>
  <c r="K186274" i="51"/>
  <c r="K186275" i="51"/>
  <c r="K186276" i="51"/>
  <c r="K186277" i="51"/>
  <c r="K186278" i="51"/>
  <c r="K186279" i="51"/>
  <c r="K186280" i="51"/>
  <c r="K186281" i="51"/>
  <c r="K186282" i="51"/>
  <c r="K186283" i="51"/>
  <c r="K186284" i="51"/>
  <c r="K186285" i="51"/>
  <c r="K186286" i="51"/>
  <c r="K186287" i="51"/>
  <c r="K186288" i="51"/>
  <c r="K186289" i="51"/>
  <c r="K186290" i="51"/>
  <c r="K186291" i="51"/>
  <c r="K186292" i="51"/>
  <c r="K186293" i="51"/>
  <c r="K186294" i="51"/>
  <c r="K186295" i="51"/>
  <c r="K186296" i="51"/>
  <c r="K186297" i="51"/>
  <c r="K186298" i="51"/>
  <c r="K186299" i="51"/>
  <c r="K186300" i="51"/>
  <c r="K186301" i="51"/>
  <c r="K186302" i="51"/>
  <c r="K186303" i="51"/>
  <c r="K186304" i="51"/>
  <c r="K186305" i="51"/>
  <c r="K186306" i="51"/>
  <c r="K186307" i="51"/>
  <c r="K186308" i="51"/>
  <c r="K186309" i="51"/>
  <c r="K186310" i="51"/>
  <c r="K186311" i="51"/>
  <c r="K186312" i="51"/>
  <c r="K186313" i="51"/>
  <c r="K186314" i="51"/>
  <c r="K186315" i="51"/>
  <c r="K186316" i="51"/>
  <c r="K186317" i="51"/>
  <c r="K186318" i="51"/>
  <c r="K186319" i="51"/>
  <c r="K186320" i="51"/>
  <c r="K186321" i="51"/>
  <c r="K186322" i="51"/>
  <c r="K186323" i="51"/>
  <c r="K186324" i="51"/>
  <c r="K186325" i="51"/>
  <c r="K186326" i="51"/>
  <c r="K186327" i="51"/>
  <c r="K186328" i="51"/>
  <c r="K186329" i="51"/>
  <c r="K186330" i="51"/>
  <c r="K186331" i="51"/>
  <c r="K186332" i="51"/>
  <c r="K186333" i="51"/>
  <c r="K186334" i="51"/>
  <c r="K186335" i="51"/>
  <c r="K186336" i="51"/>
  <c r="K186337" i="51"/>
  <c r="K186338" i="51"/>
  <c r="K186339" i="51"/>
  <c r="K186340" i="51"/>
  <c r="K186341" i="51"/>
  <c r="K186342" i="51"/>
  <c r="K186343" i="51"/>
  <c r="K186344" i="51"/>
  <c r="K186345" i="51"/>
  <c r="K186346" i="51"/>
  <c r="K186347" i="51"/>
  <c r="K186348" i="51"/>
  <c r="K186349" i="51"/>
  <c r="K186350" i="51"/>
  <c r="K186351" i="51"/>
  <c r="K186352" i="51"/>
  <c r="K186353" i="51"/>
  <c r="K186354" i="51"/>
  <c r="K186355" i="51"/>
  <c r="K186356" i="51"/>
  <c r="K186357" i="51"/>
  <c r="K186358" i="51"/>
  <c r="K186359" i="51"/>
  <c r="K186360" i="51"/>
  <c r="K186361" i="51"/>
  <c r="K186362" i="51"/>
  <c r="K186363" i="51"/>
  <c r="K186364" i="51"/>
  <c r="K186365" i="51"/>
  <c r="K186366" i="51"/>
  <c r="K186367" i="51"/>
  <c r="K186368" i="51"/>
  <c r="K186369" i="51"/>
  <c r="K186370" i="51"/>
  <c r="K186371" i="51"/>
  <c r="K186372" i="51"/>
  <c r="K186373" i="51"/>
  <c r="K186374" i="51"/>
  <c r="K186375" i="51"/>
  <c r="K186376" i="51"/>
  <c r="K186377" i="51"/>
  <c r="K186378" i="51"/>
  <c r="K186379" i="51"/>
  <c r="K186380" i="51"/>
  <c r="K186381" i="51"/>
  <c r="K186382" i="51"/>
  <c r="K186383" i="51"/>
  <c r="K186384" i="51"/>
  <c r="K186385" i="51"/>
  <c r="K186386" i="51"/>
  <c r="K186387" i="51"/>
  <c r="K186388" i="51"/>
  <c r="K186389" i="51"/>
  <c r="K186390" i="51"/>
  <c r="K186391" i="51"/>
  <c r="K186392" i="51"/>
  <c r="K186393" i="51"/>
  <c r="K186394" i="51"/>
  <c r="K186395" i="51"/>
  <c r="K186396" i="51"/>
  <c r="K186397" i="51"/>
  <c r="K186398" i="51"/>
  <c r="K186399" i="51"/>
  <c r="K186400" i="51"/>
  <c r="K186401" i="51"/>
  <c r="K186402" i="51"/>
  <c r="K186403" i="51"/>
  <c r="K186404" i="51"/>
  <c r="K186405" i="51"/>
  <c r="K186406" i="51"/>
  <c r="K186407" i="51"/>
  <c r="K186408" i="51"/>
  <c r="K186409" i="51"/>
  <c r="K186410" i="51"/>
  <c r="K186411" i="51"/>
  <c r="K186412" i="51"/>
  <c r="K186413" i="51"/>
  <c r="K186414" i="51"/>
  <c r="K186415" i="51"/>
  <c r="K186416" i="51"/>
  <c r="K186417" i="51"/>
  <c r="K186418" i="51"/>
  <c r="K186419" i="51"/>
  <c r="K186420" i="51"/>
  <c r="K186421" i="51"/>
  <c r="K186422" i="51"/>
  <c r="K186423" i="51"/>
  <c r="K186424" i="51"/>
  <c r="K186425" i="51"/>
  <c r="K186426" i="51"/>
  <c r="K186427" i="51"/>
  <c r="K186428" i="51"/>
  <c r="K186429" i="51"/>
  <c r="K186430" i="51"/>
  <c r="K186431" i="51"/>
  <c r="K186432" i="51"/>
  <c r="K186433" i="51"/>
  <c r="K186434" i="51"/>
  <c r="K186435" i="51"/>
  <c r="K186436" i="51"/>
  <c r="K186437" i="51"/>
  <c r="K186438" i="51"/>
  <c r="K186439" i="51"/>
  <c r="K186440" i="51"/>
  <c r="K186441" i="51"/>
  <c r="K186442" i="51"/>
  <c r="K186443" i="51"/>
  <c r="K186444" i="51"/>
  <c r="K186445" i="51"/>
  <c r="K186446" i="51"/>
  <c r="K186447" i="51"/>
  <c r="K186448" i="51"/>
  <c r="K186449" i="51"/>
  <c r="K186450" i="51"/>
  <c r="K186451" i="51"/>
  <c r="K186452" i="51"/>
  <c r="K186453" i="51"/>
  <c r="K186454" i="51"/>
  <c r="K186455" i="51"/>
  <c r="K186456" i="51"/>
  <c r="K186457" i="51"/>
  <c r="K186458" i="51"/>
  <c r="K186459" i="51"/>
  <c r="K186460" i="51"/>
  <c r="K186461" i="51"/>
  <c r="K186462" i="51"/>
  <c r="K186463" i="51"/>
  <c r="K186464" i="51"/>
  <c r="K186465" i="51"/>
  <c r="K186466" i="51"/>
  <c r="K186467" i="51"/>
  <c r="K186468" i="51"/>
  <c r="K186469" i="51"/>
  <c r="K186470" i="51"/>
  <c r="K186471" i="51"/>
  <c r="K186472" i="51"/>
  <c r="K186473" i="51"/>
  <c r="K186474" i="51"/>
  <c r="K186475" i="51"/>
  <c r="K186476" i="51"/>
  <c r="K186477" i="51"/>
  <c r="K186478" i="51"/>
  <c r="K186479" i="51"/>
  <c r="K186480" i="51"/>
  <c r="K186481" i="51"/>
  <c r="K186482" i="51"/>
  <c r="K186483" i="51"/>
  <c r="K186484" i="51"/>
  <c r="K186485" i="51"/>
  <c r="K186486" i="51"/>
  <c r="K186487" i="51"/>
  <c r="K186488" i="51"/>
  <c r="K186489" i="51"/>
  <c r="K186490" i="51"/>
  <c r="K186491" i="51"/>
  <c r="K186492" i="51"/>
  <c r="K186493" i="51"/>
  <c r="K186494" i="51"/>
  <c r="K186495" i="51"/>
  <c r="K186496" i="51"/>
  <c r="K186497" i="51"/>
  <c r="K186498" i="51"/>
  <c r="K186499" i="51"/>
  <c r="K186500" i="51"/>
  <c r="K186501" i="51"/>
  <c r="K186502" i="51"/>
  <c r="K186503" i="51"/>
  <c r="K186504" i="51"/>
  <c r="K186505" i="51"/>
  <c r="K186506" i="51"/>
  <c r="K186507" i="51"/>
  <c r="K186508" i="51"/>
  <c r="K186509" i="51"/>
  <c r="K186510" i="51"/>
  <c r="K186511" i="51"/>
  <c r="K186512" i="51"/>
  <c r="K186513" i="51"/>
  <c r="K186514" i="51"/>
  <c r="K186515" i="51"/>
  <c r="K186516" i="51"/>
  <c r="K186517" i="51"/>
  <c r="K186518" i="51"/>
  <c r="K186519" i="51"/>
  <c r="K186520" i="51"/>
  <c r="K186521" i="51"/>
  <c r="K186522" i="51"/>
  <c r="K186523" i="51"/>
  <c r="K186524" i="51"/>
  <c r="K186525" i="51"/>
  <c r="K186526" i="51"/>
  <c r="K186527" i="51"/>
  <c r="K186528" i="51"/>
  <c r="K186529" i="51"/>
  <c r="K186530" i="51"/>
  <c r="K186531" i="51"/>
  <c r="K186532" i="51"/>
  <c r="K186533" i="51"/>
  <c r="K186534" i="51"/>
  <c r="K186535" i="51"/>
  <c r="K186536" i="51"/>
  <c r="K186537" i="51"/>
  <c r="K186538" i="51"/>
  <c r="K186539" i="51"/>
  <c r="K186540" i="51"/>
  <c r="K186541" i="51"/>
  <c r="K186542" i="51"/>
  <c r="K186543" i="51"/>
  <c r="K186544" i="51"/>
  <c r="K186545" i="51"/>
  <c r="K186546" i="51"/>
  <c r="K186547" i="51"/>
  <c r="K186548" i="51"/>
  <c r="K186549" i="51"/>
  <c r="K186550" i="51"/>
  <c r="K186551" i="51"/>
  <c r="K186552" i="51"/>
  <c r="K186553" i="51"/>
  <c r="K186554" i="51"/>
  <c r="K186555" i="51"/>
  <c r="K186556" i="51"/>
  <c r="K186557" i="51"/>
  <c r="K186558" i="51"/>
  <c r="K186559" i="51"/>
  <c r="K186560" i="51"/>
  <c r="K186561" i="51"/>
  <c r="K186562" i="51"/>
  <c r="K186563" i="51"/>
  <c r="K186564" i="51"/>
  <c r="K186565" i="51"/>
  <c r="K186566" i="51"/>
  <c r="K186567" i="51"/>
  <c r="K186568" i="51"/>
  <c r="K186569" i="51"/>
  <c r="K186570" i="51"/>
  <c r="K186571" i="51"/>
  <c r="K186572" i="51"/>
  <c r="K186573" i="51"/>
  <c r="K186574" i="51"/>
  <c r="K186575" i="51"/>
  <c r="K186576" i="51"/>
  <c r="K186577" i="51"/>
  <c r="K186578" i="51"/>
  <c r="K186579" i="51"/>
  <c r="K186580" i="51"/>
  <c r="K186581" i="51"/>
  <c r="K186582" i="51"/>
  <c r="K186583" i="51"/>
  <c r="K186584" i="51"/>
  <c r="K186585" i="51"/>
  <c r="K186586" i="51"/>
  <c r="K186587" i="51"/>
  <c r="K186588" i="51"/>
  <c r="K186589" i="51"/>
  <c r="K186590" i="51"/>
  <c r="K186591" i="51"/>
  <c r="K186592" i="51"/>
  <c r="K186593" i="51"/>
  <c r="K186594" i="51"/>
  <c r="K186595" i="51"/>
  <c r="K186596" i="51"/>
  <c r="K186597" i="51"/>
  <c r="K186598" i="51"/>
  <c r="K186599" i="51"/>
  <c r="K186600" i="51"/>
  <c r="K186601" i="51"/>
  <c r="K186602" i="51"/>
  <c r="K186603" i="51"/>
  <c r="K186604" i="51"/>
  <c r="K186605" i="51"/>
  <c r="K186606" i="51"/>
  <c r="K186607" i="51"/>
  <c r="K186608" i="51"/>
  <c r="K186609" i="51"/>
  <c r="K186610" i="51"/>
  <c r="K186611" i="51"/>
  <c r="K186612" i="51"/>
  <c r="K186613" i="51"/>
  <c r="K186614" i="51"/>
  <c r="K186615" i="51"/>
  <c r="K186616" i="51"/>
  <c r="K186617" i="51"/>
  <c r="K186618" i="51"/>
  <c r="K186619" i="51"/>
  <c r="K186620" i="51"/>
  <c r="K186621" i="51"/>
  <c r="K186622" i="51"/>
  <c r="K186623" i="51"/>
  <c r="K186624" i="51"/>
  <c r="K186625" i="51"/>
  <c r="K186626" i="51"/>
  <c r="K186627" i="51"/>
  <c r="K186628" i="51"/>
  <c r="K186629" i="51"/>
  <c r="K186630" i="51"/>
  <c r="K186631" i="51"/>
  <c r="K186632" i="51"/>
  <c r="K186633" i="51"/>
  <c r="K186634" i="51"/>
  <c r="K186635" i="51"/>
  <c r="K186636" i="51"/>
  <c r="K186637" i="51"/>
  <c r="K186638" i="51"/>
  <c r="K186639" i="51"/>
  <c r="K186640" i="51"/>
  <c r="K186641" i="51"/>
  <c r="K186642" i="51"/>
  <c r="K186643" i="51"/>
  <c r="K186644" i="51"/>
  <c r="K186645" i="51"/>
  <c r="K186646" i="51"/>
  <c r="K186647" i="51"/>
  <c r="K186648" i="51"/>
  <c r="K186649" i="51"/>
  <c r="K186650" i="51"/>
  <c r="K186651" i="51"/>
  <c r="K186652" i="51"/>
  <c r="K186653" i="51"/>
  <c r="K186654" i="51"/>
  <c r="K186655" i="51"/>
  <c r="K186656" i="51"/>
  <c r="K186657" i="51"/>
  <c r="K186658" i="51"/>
  <c r="K186659" i="51"/>
  <c r="K186660" i="51"/>
  <c r="K186661" i="51"/>
  <c r="K186662" i="51"/>
  <c r="K186663" i="51"/>
  <c r="K186664" i="51"/>
  <c r="K186665" i="51"/>
  <c r="K186666" i="51"/>
  <c r="K186667" i="51"/>
  <c r="K186668" i="51"/>
  <c r="K186669" i="51"/>
  <c r="K186670" i="51"/>
  <c r="K186671" i="51"/>
  <c r="K186672" i="51"/>
  <c r="K186673" i="51"/>
  <c r="K186674" i="51"/>
  <c r="K186675" i="51"/>
  <c r="K186676" i="51"/>
  <c r="K186677" i="51"/>
  <c r="K186678" i="51"/>
  <c r="K186679" i="51"/>
  <c r="K186680" i="51"/>
  <c r="K186681" i="51"/>
  <c r="K186682" i="51"/>
  <c r="K186683" i="51"/>
  <c r="K186684" i="51"/>
  <c r="K186685" i="51"/>
  <c r="K186686" i="51"/>
  <c r="K186687" i="51"/>
  <c r="K186688" i="51"/>
  <c r="K186689" i="51"/>
  <c r="K186690" i="51"/>
  <c r="K186691" i="51"/>
  <c r="K186692" i="51"/>
  <c r="K186693" i="51"/>
  <c r="K186694" i="51"/>
  <c r="K186695" i="51"/>
  <c r="K186696" i="51"/>
  <c r="K186697" i="51"/>
  <c r="K186698" i="51"/>
  <c r="K186699" i="51"/>
  <c r="K186700" i="51"/>
  <c r="K186701" i="51"/>
  <c r="K186702" i="51"/>
  <c r="K186703" i="51"/>
  <c r="K186704" i="51"/>
  <c r="K186705" i="51"/>
  <c r="K186706" i="51"/>
  <c r="K186707" i="51"/>
  <c r="K186708" i="51"/>
  <c r="K186709" i="51"/>
  <c r="K186710" i="51"/>
  <c r="K186711" i="51"/>
  <c r="K186712" i="51"/>
  <c r="K186713" i="51"/>
  <c r="K186714" i="51"/>
  <c r="K186715" i="51"/>
  <c r="K186716" i="51"/>
  <c r="K186717" i="51"/>
  <c r="K186718" i="51"/>
  <c r="K186719" i="51"/>
  <c r="K186720" i="51"/>
  <c r="K186721" i="51"/>
  <c r="K186722" i="51"/>
  <c r="K186723" i="51"/>
  <c r="K186724" i="51"/>
  <c r="K186725" i="51"/>
  <c r="K186726" i="51"/>
  <c r="K186727" i="51"/>
  <c r="K186728" i="51"/>
  <c r="K186729" i="51"/>
  <c r="K186730" i="51"/>
  <c r="K186731" i="51"/>
  <c r="K186732" i="51"/>
  <c r="K186733" i="51"/>
  <c r="K186734" i="51"/>
  <c r="K186735" i="51"/>
  <c r="K186736" i="51"/>
  <c r="K186737" i="51"/>
  <c r="K186738" i="51"/>
  <c r="K186739" i="51"/>
  <c r="K186740" i="51"/>
  <c r="K186741" i="51"/>
  <c r="K186742" i="51"/>
  <c r="K186743" i="51"/>
  <c r="K186744" i="51"/>
  <c r="K186745" i="51"/>
  <c r="K186746" i="51"/>
  <c r="K186747" i="51"/>
  <c r="K186748" i="51"/>
  <c r="K186749" i="51"/>
  <c r="K186750" i="51"/>
  <c r="K186751" i="51"/>
  <c r="K186752" i="51"/>
  <c r="K186753" i="51"/>
  <c r="K186754" i="51"/>
  <c r="K186755" i="51"/>
  <c r="K186756" i="51"/>
  <c r="K186757" i="51"/>
  <c r="K186758" i="51"/>
  <c r="K186759" i="51"/>
  <c r="K186760" i="51"/>
  <c r="K186761" i="51"/>
  <c r="K186762" i="51"/>
  <c r="K186763" i="51"/>
  <c r="K186764" i="51"/>
  <c r="K186765" i="51"/>
  <c r="K186766" i="51"/>
  <c r="K186767" i="51"/>
  <c r="K186768" i="51"/>
  <c r="K186769" i="51"/>
  <c r="K186770" i="51"/>
  <c r="K186771" i="51"/>
  <c r="K186772" i="51"/>
  <c r="K186773" i="51"/>
  <c r="K186774" i="51"/>
  <c r="K186775" i="51"/>
  <c r="K186776" i="51"/>
  <c r="K186777" i="51"/>
  <c r="K186778" i="51"/>
  <c r="K186779" i="51"/>
  <c r="K186780" i="51"/>
  <c r="K186781" i="51"/>
  <c r="K186782" i="51"/>
  <c r="K186783" i="51"/>
  <c r="K186784" i="51"/>
  <c r="K186785" i="51"/>
  <c r="K186786" i="51"/>
  <c r="K186787" i="51"/>
  <c r="K186788" i="51"/>
  <c r="K186789" i="51"/>
  <c r="K186790" i="51"/>
  <c r="K186791" i="51"/>
  <c r="K186792" i="51"/>
  <c r="K186793" i="51"/>
  <c r="K186794" i="51"/>
  <c r="K186795" i="51"/>
  <c r="K186796" i="51"/>
  <c r="K186797" i="51"/>
  <c r="K186798" i="51"/>
  <c r="K186799" i="51"/>
  <c r="K186800" i="51"/>
  <c r="K186801" i="51"/>
  <c r="K186802" i="51"/>
  <c r="K186803" i="51"/>
  <c r="K186804" i="51"/>
  <c r="K186805" i="51"/>
  <c r="K186806" i="51"/>
  <c r="K186807" i="51"/>
  <c r="K186808" i="51"/>
  <c r="K186809" i="51"/>
  <c r="K186810" i="51"/>
  <c r="K186811" i="51"/>
  <c r="K186812" i="51"/>
  <c r="K186813" i="51"/>
  <c r="K186814" i="51"/>
  <c r="K186815" i="51"/>
  <c r="K186816" i="51"/>
  <c r="K186817" i="51"/>
  <c r="K186818" i="51"/>
  <c r="K186819" i="51"/>
  <c r="K186820" i="51"/>
  <c r="K186821" i="51"/>
  <c r="K186822" i="51"/>
  <c r="K186823" i="51"/>
  <c r="K186824" i="51"/>
  <c r="K186825" i="51"/>
  <c r="K186826" i="51"/>
  <c r="K186827" i="51"/>
  <c r="K186828" i="51"/>
  <c r="K186829" i="51"/>
  <c r="K186830" i="51"/>
  <c r="K186831" i="51"/>
  <c r="K186832" i="51"/>
  <c r="K186833" i="51"/>
  <c r="K186834" i="51"/>
  <c r="K186835" i="51"/>
  <c r="K186836" i="51"/>
  <c r="K186837" i="51"/>
  <c r="K186838" i="51"/>
  <c r="K186839" i="51"/>
  <c r="K186840" i="51"/>
  <c r="K186841" i="51"/>
  <c r="K186842" i="51"/>
  <c r="K186843" i="51"/>
  <c r="K186844" i="51"/>
  <c r="K186845" i="51"/>
  <c r="K186846" i="51"/>
  <c r="K186847" i="51"/>
  <c r="K186848" i="51"/>
  <c r="K186849" i="51"/>
  <c r="K186850" i="51"/>
  <c r="K186851" i="51"/>
  <c r="K186852" i="51"/>
  <c r="K186853" i="51"/>
  <c r="K186854" i="51"/>
  <c r="K186855" i="51"/>
  <c r="K186856" i="51"/>
  <c r="K186857" i="51"/>
  <c r="K186858" i="51"/>
  <c r="K186859" i="51"/>
  <c r="K186860" i="51"/>
  <c r="K186861" i="51"/>
  <c r="K186862" i="51"/>
  <c r="K186863" i="51"/>
  <c r="K186864" i="51"/>
  <c r="K186865" i="51"/>
  <c r="K186866" i="51"/>
  <c r="K186867" i="51"/>
  <c r="K186868" i="51"/>
  <c r="K186869" i="51"/>
  <c r="K186870" i="51"/>
  <c r="K186871" i="51"/>
  <c r="K186872" i="51"/>
  <c r="K186873" i="51"/>
  <c r="K186874" i="51"/>
  <c r="K186875" i="51"/>
  <c r="K186876" i="51"/>
  <c r="K186877" i="51"/>
  <c r="K186878" i="51"/>
  <c r="K186879" i="51"/>
  <c r="K186880" i="51"/>
  <c r="K186881" i="51"/>
  <c r="K186882" i="51"/>
  <c r="K186883" i="51"/>
  <c r="K186884" i="51"/>
  <c r="K186885" i="51"/>
  <c r="K186886" i="51"/>
  <c r="K186887" i="51"/>
  <c r="K186888" i="51"/>
  <c r="K186889" i="51"/>
  <c r="K186890" i="51"/>
  <c r="K186891" i="51"/>
  <c r="K186892" i="51"/>
  <c r="K186893" i="51"/>
  <c r="K186894" i="51"/>
  <c r="K186895" i="51"/>
  <c r="K186896" i="51"/>
  <c r="K186897" i="51"/>
  <c r="K186898" i="51"/>
  <c r="K186899" i="51"/>
  <c r="K186900" i="51"/>
  <c r="K186901" i="51"/>
  <c r="K186902" i="51"/>
  <c r="K186903" i="51"/>
  <c r="K186904" i="51"/>
  <c r="K186905" i="51"/>
  <c r="K186906" i="51"/>
  <c r="K186907" i="51"/>
  <c r="K186908" i="51"/>
  <c r="K186909" i="51"/>
  <c r="K186910" i="51"/>
  <c r="K186911" i="51"/>
  <c r="K186912" i="51"/>
  <c r="K186913" i="51"/>
  <c r="K186914" i="51"/>
  <c r="K186915" i="51"/>
  <c r="K186916" i="51"/>
  <c r="K186917" i="51"/>
  <c r="K186918" i="51"/>
  <c r="K186919" i="51"/>
  <c r="K186920" i="51"/>
  <c r="K186921" i="51"/>
  <c r="K186922" i="51"/>
  <c r="K186923" i="51"/>
  <c r="K186924" i="51"/>
  <c r="K186925" i="51"/>
  <c r="K186926" i="51"/>
  <c r="K186927" i="51"/>
  <c r="K186928" i="51"/>
  <c r="K186929" i="51"/>
  <c r="K186930" i="51"/>
  <c r="K186931" i="51"/>
  <c r="K186932" i="51"/>
  <c r="K186933" i="51"/>
  <c r="K186934" i="51"/>
  <c r="K186935" i="51"/>
  <c r="K186936" i="51"/>
  <c r="K186937" i="51"/>
  <c r="K186938" i="51"/>
  <c r="K186939" i="51"/>
  <c r="K186940" i="51"/>
  <c r="K186941" i="51"/>
  <c r="K186942" i="51"/>
  <c r="K186943" i="51"/>
  <c r="K186944" i="51"/>
  <c r="K186945" i="51"/>
  <c r="K186946" i="51"/>
  <c r="K186947" i="51"/>
  <c r="K186948" i="51"/>
  <c r="K186949" i="51"/>
  <c r="K186950" i="51"/>
  <c r="K186951" i="51"/>
  <c r="K186952" i="51"/>
  <c r="K186953" i="51"/>
  <c r="K186954" i="51"/>
  <c r="K186955" i="51"/>
  <c r="K186956" i="51"/>
  <c r="K186957" i="51"/>
  <c r="K186958" i="51"/>
  <c r="K186959" i="51"/>
  <c r="K186960" i="51"/>
  <c r="K186961" i="51"/>
  <c r="K186962" i="51"/>
  <c r="K186963" i="51"/>
  <c r="K186964" i="51"/>
  <c r="K186965" i="51"/>
  <c r="K186966" i="51"/>
  <c r="K186967" i="51"/>
  <c r="K186968" i="51"/>
  <c r="K186969" i="51"/>
  <c r="K186970" i="51"/>
  <c r="K186971" i="51"/>
  <c r="K186972" i="51"/>
  <c r="K186973" i="51"/>
  <c r="K186974" i="51"/>
  <c r="K186975" i="51"/>
  <c r="K186976" i="51"/>
  <c r="K186977" i="51"/>
  <c r="K186978" i="51"/>
  <c r="K186979" i="51"/>
  <c r="K186980" i="51"/>
  <c r="K186981" i="51"/>
  <c r="K186982" i="51"/>
  <c r="K186983" i="51"/>
  <c r="K186984" i="51"/>
  <c r="K186985" i="51"/>
  <c r="K186986" i="51"/>
  <c r="K186987" i="51"/>
  <c r="K186988" i="51"/>
  <c r="K186989" i="51"/>
  <c r="K186990" i="51"/>
  <c r="K186991" i="51"/>
  <c r="K186992" i="51"/>
  <c r="K186993" i="51"/>
  <c r="K186994" i="51"/>
  <c r="K186995" i="51"/>
  <c r="K186996" i="51"/>
  <c r="K186997" i="51"/>
  <c r="K186998" i="51"/>
  <c r="K186999" i="51"/>
  <c r="K187000" i="51"/>
  <c r="K187001" i="51"/>
  <c r="K187002" i="51"/>
  <c r="K187003" i="51"/>
  <c r="K187004" i="51"/>
  <c r="K187005" i="51"/>
  <c r="K187006" i="51"/>
  <c r="K187007" i="51"/>
  <c r="K187008" i="51"/>
  <c r="K187009" i="51"/>
  <c r="K187010" i="51"/>
  <c r="K187011" i="51"/>
  <c r="K187012" i="51"/>
  <c r="K187013" i="51"/>
  <c r="K187014" i="51"/>
  <c r="K187015" i="51"/>
  <c r="K187016" i="51"/>
  <c r="K187017" i="51"/>
  <c r="K187018" i="51"/>
  <c r="K187019" i="51"/>
  <c r="K187020" i="51"/>
  <c r="K187021" i="51"/>
  <c r="K187022" i="51"/>
  <c r="K187023" i="51"/>
  <c r="K187024" i="51"/>
  <c r="K187025" i="51"/>
  <c r="K187026" i="51"/>
  <c r="K187027" i="51"/>
  <c r="K187028" i="51"/>
  <c r="K187029" i="51"/>
  <c r="K187030" i="51"/>
  <c r="K187031" i="51"/>
  <c r="K187032" i="51"/>
  <c r="K187033" i="51"/>
  <c r="K187034" i="51"/>
  <c r="K187035" i="51"/>
  <c r="K187036" i="51"/>
  <c r="K187037" i="51"/>
  <c r="K187038" i="51"/>
  <c r="K187039" i="51"/>
  <c r="K187040" i="51"/>
  <c r="K187041" i="51"/>
  <c r="K187042" i="51"/>
  <c r="K187043" i="51"/>
  <c r="K187044" i="51"/>
  <c r="K187045" i="51"/>
  <c r="K187046" i="51"/>
  <c r="K187047" i="51"/>
  <c r="K187048" i="51"/>
  <c r="K187049" i="51"/>
  <c r="K187050" i="51"/>
  <c r="K187051" i="51"/>
  <c r="K187052" i="51"/>
  <c r="K187053" i="51"/>
  <c r="K187054" i="51"/>
  <c r="K187055" i="51"/>
  <c r="K187056" i="51"/>
  <c r="K187057" i="51"/>
  <c r="K187058" i="51"/>
  <c r="K187059" i="51"/>
  <c r="K187060" i="51"/>
  <c r="K187061" i="51"/>
  <c r="K187062" i="51"/>
  <c r="K187063" i="51"/>
  <c r="K187064" i="51"/>
  <c r="K187065" i="51"/>
  <c r="K187066" i="51"/>
  <c r="K187067" i="51"/>
  <c r="K187068" i="51"/>
  <c r="K187069" i="51"/>
  <c r="K187070" i="51"/>
  <c r="K187071" i="51"/>
  <c r="K187072" i="51"/>
  <c r="K187073" i="51"/>
  <c r="K187074" i="51"/>
  <c r="K187075" i="51"/>
  <c r="K187076" i="51"/>
  <c r="K187077" i="51"/>
  <c r="K187078" i="51"/>
  <c r="K187079" i="51"/>
  <c r="K187080" i="51"/>
  <c r="K187081" i="51"/>
  <c r="K187082" i="51"/>
  <c r="K187083" i="51"/>
  <c r="K187084" i="51"/>
  <c r="K187085" i="51"/>
  <c r="K187086" i="51"/>
  <c r="K187087" i="51"/>
  <c r="K187088" i="51"/>
  <c r="K187089" i="51"/>
  <c r="K187090" i="51"/>
  <c r="K187091" i="51"/>
  <c r="K187092" i="51"/>
  <c r="K187093" i="51"/>
  <c r="K187094" i="51"/>
  <c r="K187095" i="51"/>
  <c r="K187096" i="51"/>
  <c r="K187097" i="51"/>
  <c r="K187098" i="51"/>
  <c r="K187099" i="51"/>
  <c r="K187100" i="51"/>
  <c r="K187101" i="51"/>
  <c r="K187102" i="51"/>
  <c r="K187103" i="51"/>
  <c r="K187104" i="51"/>
  <c r="K187105" i="51"/>
  <c r="K187106" i="51"/>
  <c r="K187107" i="51"/>
  <c r="K187108" i="51"/>
  <c r="K187109" i="51"/>
  <c r="K187110" i="51"/>
  <c r="K187111" i="51"/>
  <c r="K187112" i="51"/>
  <c r="K187113" i="51"/>
  <c r="K187114" i="51"/>
  <c r="K187115" i="51"/>
  <c r="K187116" i="51"/>
  <c r="K187117" i="51"/>
  <c r="K187118" i="51"/>
  <c r="K187119" i="51"/>
  <c r="K187120" i="51"/>
  <c r="K187121" i="51"/>
  <c r="K187122" i="51"/>
  <c r="K187123" i="51"/>
  <c r="K187124" i="51"/>
  <c r="K187125" i="51"/>
  <c r="K187126" i="51"/>
  <c r="K187127" i="51"/>
  <c r="K187128" i="51"/>
  <c r="K187129" i="51"/>
  <c r="K187130" i="51"/>
  <c r="K187131" i="51"/>
  <c r="K187132" i="51"/>
  <c r="K187133" i="51"/>
  <c r="K187134" i="51"/>
  <c r="K187135" i="51"/>
  <c r="K187136" i="51"/>
  <c r="K187137" i="51"/>
  <c r="K187138" i="51"/>
  <c r="K187139" i="51"/>
  <c r="K187140" i="51"/>
  <c r="K187141" i="51"/>
  <c r="K187142" i="51"/>
  <c r="K187143" i="51"/>
  <c r="K187144" i="51"/>
  <c r="K187145" i="51"/>
  <c r="K187146" i="51"/>
  <c r="K187147" i="51"/>
  <c r="K187148" i="51"/>
  <c r="K187149" i="51"/>
  <c r="K187150" i="51"/>
  <c r="K187151" i="51"/>
  <c r="K187152" i="51"/>
  <c r="K187153" i="51"/>
  <c r="K187154" i="51"/>
  <c r="K187155" i="51"/>
  <c r="K187156" i="51"/>
  <c r="K187157" i="51"/>
  <c r="K187158" i="51"/>
  <c r="K187159" i="51"/>
  <c r="K187160" i="51"/>
  <c r="K187161" i="51"/>
  <c r="K187162" i="51"/>
  <c r="K187163" i="51"/>
  <c r="K187164" i="51"/>
  <c r="K187165" i="51"/>
  <c r="K187166" i="51"/>
  <c r="K187167" i="51"/>
  <c r="K187168" i="51"/>
  <c r="K187169" i="51"/>
  <c r="K187170" i="51"/>
  <c r="K187171" i="51"/>
  <c r="K187172" i="51"/>
  <c r="K187173" i="51"/>
  <c r="K187174" i="51"/>
  <c r="K187175" i="51"/>
  <c r="K187176" i="51"/>
  <c r="K187177" i="51"/>
  <c r="K187178" i="51"/>
  <c r="K187179" i="51"/>
  <c r="K187180" i="51"/>
  <c r="K187181" i="51"/>
  <c r="K187182" i="51"/>
  <c r="K187183" i="51"/>
  <c r="K187184" i="51"/>
  <c r="K187185" i="51"/>
  <c r="K187186" i="51"/>
  <c r="K187187" i="51"/>
  <c r="K187188" i="51"/>
  <c r="K187189" i="51"/>
  <c r="K187190" i="51"/>
  <c r="K187191" i="51"/>
  <c r="K187192" i="51"/>
  <c r="K187193" i="51"/>
  <c r="K187194" i="51"/>
  <c r="K187195" i="51"/>
  <c r="K187196" i="51"/>
  <c r="K187197" i="51"/>
  <c r="K187198" i="51"/>
  <c r="K187199" i="51"/>
  <c r="K187200" i="51"/>
  <c r="K187201" i="51"/>
  <c r="K187202" i="51"/>
  <c r="K187203" i="51"/>
  <c r="K187204" i="51"/>
  <c r="K187205" i="51"/>
  <c r="K187206" i="51"/>
  <c r="K187207" i="51"/>
  <c r="K187208" i="51"/>
  <c r="K187209" i="51"/>
  <c r="K187210" i="51"/>
  <c r="K187211" i="51"/>
  <c r="K187212" i="51"/>
  <c r="K187213" i="51"/>
  <c r="K187214" i="51"/>
  <c r="K187215" i="51"/>
  <c r="K187216" i="51"/>
  <c r="K187217" i="51"/>
  <c r="K187218" i="51"/>
  <c r="K187219" i="51"/>
  <c r="K187220" i="51"/>
  <c r="K187221" i="51"/>
  <c r="K187222" i="51"/>
  <c r="K187223" i="51"/>
  <c r="K187224" i="51"/>
  <c r="K187225" i="51"/>
  <c r="K187226" i="51"/>
  <c r="K187227" i="51"/>
  <c r="K187228" i="51"/>
  <c r="K187229" i="51"/>
  <c r="K187230" i="51"/>
  <c r="K187231" i="51"/>
  <c r="K187232" i="51"/>
  <c r="K187233" i="51"/>
  <c r="K187234" i="51"/>
  <c r="K187235" i="51"/>
  <c r="K187236" i="51"/>
  <c r="K187237" i="51"/>
  <c r="K187238" i="51"/>
  <c r="K187239" i="51"/>
  <c r="K187240" i="51"/>
  <c r="K187241" i="51"/>
  <c r="K187242" i="51"/>
  <c r="K187243" i="51"/>
  <c r="K187244" i="51"/>
  <c r="K187245" i="51"/>
  <c r="K187246" i="51"/>
  <c r="K187247" i="51"/>
  <c r="K187248" i="51"/>
  <c r="K187249" i="51"/>
  <c r="K187250" i="51"/>
  <c r="K187251" i="51"/>
  <c r="K187252" i="51"/>
  <c r="K187253" i="51"/>
  <c r="K187254" i="51"/>
  <c r="K187255" i="51"/>
  <c r="K187256" i="51"/>
  <c r="K187257" i="51"/>
  <c r="K187258" i="51"/>
  <c r="K187259" i="51"/>
  <c r="K187260" i="51"/>
  <c r="K187261" i="51"/>
  <c r="K187262" i="51"/>
  <c r="K187263" i="51"/>
  <c r="K187264" i="51"/>
  <c r="K187265" i="51"/>
  <c r="K187266" i="51"/>
  <c r="K187267" i="51"/>
  <c r="K187268" i="51"/>
  <c r="K187269" i="51"/>
  <c r="K187270" i="51"/>
  <c r="K187271" i="51"/>
  <c r="K187272" i="51"/>
  <c r="K187273" i="51"/>
  <c r="K187274" i="51"/>
  <c r="K187275" i="51"/>
  <c r="K187276" i="51"/>
  <c r="K187277" i="51"/>
  <c r="K187278" i="51"/>
  <c r="K187279" i="51"/>
  <c r="K187280" i="51"/>
  <c r="K187281" i="51"/>
  <c r="K187282" i="51"/>
  <c r="K187283" i="51"/>
  <c r="K187284" i="51"/>
  <c r="K187285" i="51"/>
  <c r="K187286" i="51"/>
  <c r="K187287" i="51"/>
  <c r="K187288" i="51"/>
  <c r="K187289" i="51"/>
  <c r="K187290" i="51"/>
  <c r="K187291" i="51"/>
  <c r="K187292" i="51"/>
  <c r="K187293" i="51"/>
  <c r="K187294" i="51"/>
  <c r="K187295" i="51"/>
  <c r="K187296" i="51"/>
  <c r="K187297" i="51"/>
  <c r="K187298" i="51"/>
  <c r="K187299" i="51"/>
  <c r="K187300" i="51"/>
  <c r="K187301" i="51"/>
  <c r="K187302" i="51"/>
  <c r="K187303" i="51"/>
  <c r="K187304" i="51"/>
  <c r="K187305" i="51"/>
  <c r="K187306" i="51"/>
  <c r="K187307" i="51"/>
  <c r="K187308" i="51"/>
  <c r="K187309" i="51"/>
  <c r="K187310" i="51"/>
  <c r="K187311" i="51"/>
  <c r="K187312" i="51"/>
  <c r="K187313" i="51"/>
  <c r="K187314" i="51"/>
  <c r="K187315" i="51"/>
  <c r="K187316" i="51"/>
  <c r="K187317" i="51"/>
  <c r="K187318" i="51"/>
  <c r="K187319" i="51"/>
  <c r="K187320" i="51"/>
  <c r="K187321" i="51"/>
  <c r="K187322" i="51"/>
  <c r="K187323" i="51"/>
  <c r="K187324" i="51"/>
  <c r="K187325" i="51"/>
  <c r="K187326" i="51"/>
  <c r="K187327" i="51"/>
  <c r="K187328" i="51"/>
  <c r="K187329" i="51"/>
  <c r="K187330" i="51"/>
  <c r="K187331" i="51"/>
  <c r="K187332" i="51"/>
  <c r="K187333" i="51"/>
  <c r="K187334" i="51"/>
  <c r="K187335" i="51"/>
  <c r="K187336" i="51"/>
  <c r="K187337" i="51"/>
  <c r="K187338" i="51"/>
  <c r="K187339" i="51"/>
  <c r="K187340" i="51"/>
  <c r="K187341" i="51"/>
  <c r="K187342" i="51"/>
  <c r="K187343" i="51"/>
  <c r="K187344" i="51"/>
  <c r="K187345" i="51"/>
  <c r="K187346" i="51"/>
  <c r="K187347" i="51"/>
  <c r="K187348" i="51"/>
  <c r="K187349" i="51"/>
  <c r="K187350" i="51"/>
  <c r="K187351" i="51"/>
  <c r="K187352" i="51"/>
  <c r="K187353" i="51"/>
  <c r="K187354" i="51"/>
  <c r="K187355" i="51"/>
  <c r="K187356" i="51"/>
  <c r="K187357" i="51"/>
  <c r="K187358" i="51"/>
  <c r="K187359" i="51"/>
  <c r="K187360" i="51"/>
  <c r="K187361" i="51"/>
  <c r="K187362" i="51"/>
  <c r="K187363" i="51"/>
  <c r="K187364" i="51"/>
  <c r="K187365" i="51"/>
  <c r="K187366" i="51"/>
  <c r="K187367" i="51"/>
  <c r="K187368" i="51"/>
  <c r="K187369" i="51"/>
  <c r="K187370" i="51"/>
  <c r="K187371" i="51"/>
  <c r="K187372" i="51"/>
  <c r="K187373" i="51"/>
  <c r="K187374" i="51"/>
  <c r="K187375" i="51"/>
  <c r="K187376" i="51"/>
  <c r="K187377" i="51"/>
  <c r="K187378" i="51"/>
  <c r="K187379" i="51"/>
  <c r="K187380" i="51"/>
  <c r="K187381" i="51"/>
  <c r="K187382" i="51"/>
  <c r="K187383" i="51"/>
  <c r="K187384" i="51"/>
  <c r="K187385" i="51"/>
  <c r="K187386" i="51"/>
  <c r="K187387" i="51"/>
  <c r="K187388" i="51"/>
  <c r="K187389" i="51"/>
  <c r="K187390" i="51"/>
  <c r="K187391" i="51"/>
  <c r="K187392" i="51"/>
  <c r="K187393" i="51"/>
  <c r="K187394" i="51"/>
  <c r="K187395" i="51"/>
  <c r="K187396" i="51"/>
  <c r="K187397" i="51"/>
  <c r="K187398" i="51"/>
  <c r="K187399" i="51"/>
  <c r="K187400" i="51"/>
  <c r="K187401" i="51"/>
  <c r="K187402" i="51"/>
  <c r="K187403" i="51"/>
  <c r="K187404" i="51"/>
  <c r="K187405" i="51"/>
  <c r="K187406" i="51"/>
  <c r="K187407" i="51"/>
  <c r="K187408" i="51"/>
  <c r="K187409" i="51"/>
  <c r="K187410" i="51"/>
  <c r="K187411" i="51"/>
  <c r="K187412" i="51"/>
  <c r="K187413" i="51"/>
  <c r="K187414" i="51"/>
  <c r="K187415" i="51"/>
  <c r="K187416" i="51"/>
  <c r="K187417" i="51"/>
  <c r="K187418" i="51"/>
  <c r="K187419" i="51"/>
  <c r="K187420" i="51"/>
  <c r="K187421" i="51"/>
  <c r="K187422" i="51"/>
  <c r="K187423" i="51"/>
  <c r="K187424" i="51"/>
  <c r="K187425" i="51"/>
  <c r="K187426" i="51"/>
  <c r="K187427" i="51"/>
  <c r="K187428" i="51"/>
  <c r="K187429" i="51"/>
  <c r="K187430" i="51"/>
  <c r="K187431" i="51"/>
  <c r="K187432" i="51"/>
  <c r="K187433" i="51"/>
  <c r="K187434" i="51"/>
  <c r="K187435" i="51"/>
  <c r="K187436" i="51"/>
  <c r="K187437" i="51"/>
  <c r="K187438" i="51"/>
  <c r="K187439" i="51"/>
  <c r="K187440" i="51"/>
  <c r="K187441" i="51"/>
  <c r="K187442" i="51"/>
  <c r="K187443" i="51"/>
  <c r="K187444" i="51"/>
  <c r="K187445" i="51"/>
  <c r="K187446" i="51"/>
  <c r="K187447" i="51"/>
  <c r="K187448" i="51"/>
  <c r="K187449" i="51"/>
  <c r="K187450" i="51"/>
  <c r="K187451" i="51"/>
  <c r="K187452" i="51"/>
  <c r="K187453" i="51"/>
  <c r="K187454" i="51"/>
  <c r="K187455" i="51"/>
  <c r="K187456" i="51"/>
  <c r="K187457" i="51"/>
  <c r="K187458" i="51"/>
  <c r="K187459" i="51"/>
  <c r="K187460" i="51"/>
  <c r="K187461" i="51"/>
  <c r="K187462" i="51"/>
  <c r="K187463" i="51"/>
  <c r="K187464" i="51"/>
  <c r="K187465" i="51"/>
  <c r="K187466" i="51"/>
  <c r="K187467" i="51"/>
  <c r="K187468" i="51"/>
  <c r="K187469" i="51"/>
  <c r="K187470" i="51"/>
  <c r="K187471" i="51"/>
  <c r="K187472" i="51"/>
  <c r="K187473" i="51"/>
  <c r="K187474" i="51"/>
  <c r="K187475" i="51"/>
  <c r="K187476" i="51"/>
  <c r="K187477" i="51"/>
  <c r="K187478" i="51"/>
  <c r="K187479" i="51"/>
  <c r="K187480" i="51"/>
  <c r="K187481" i="51"/>
  <c r="K187482" i="51"/>
  <c r="K187483" i="51"/>
  <c r="K187484" i="51"/>
  <c r="K187485" i="51"/>
  <c r="K187486" i="51"/>
  <c r="K187487" i="51"/>
  <c r="K187488" i="51"/>
  <c r="K187489" i="51"/>
  <c r="K187490" i="51"/>
  <c r="K187491" i="51"/>
  <c r="K187492" i="51"/>
  <c r="K187493" i="51"/>
  <c r="K187494" i="51"/>
  <c r="K187495" i="51"/>
  <c r="K187496" i="51"/>
  <c r="K187497" i="51"/>
  <c r="K187498" i="51"/>
  <c r="K187499" i="51"/>
  <c r="K187500" i="51"/>
  <c r="K187501" i="51"/>
  <c r="K187502" i="51"/>
  <c r="K187503" i="51"/>
  <c r="K187504" i="51"/>
  <c r="K187505" i="51"/>
  <c r="K187506" i="51"/>
  <c r="K187507" i="51"/>
  <c r="K187508" i="51"/>
  <c r="K187509" i="51"/>
  <c r="K187510" i="51"/>
  <c r="K187511" i="51"/>
  <c r="K187512" i="51"/>
  <c r="K187513" i="51"/>
  <c r="K187514" i="51"/>
  <c r="K187515" i="51"/>
  <c r="K187516" i="51"/>
  <c r="K187517" i="51"/>
  <c r="K187518" i="51"/>
  <c r="K187519" i="51"/>
  <c r="K187520" i="51"/>
  <c r="K187521" i="51"/>
  <c r="K187522" i="51"/>
  <c r="K187523" i="51"/>
  <c r="K187524" i="51"/>
  <c r="K187525" i="51"/>
  <c r="K187526" i="51"/>
  <c r="K187527" i="51"/>
  <c r="K187528" i="51"/>
  <c r="K187529" i="51"/>
  <c r="K187530" i="51"/>
  <c r="K187531" i="51"/>
  <c r="K187532" i="51"/>
  <c r="K187533" i="51"/>
  <c r="K187534" i="51"/>
  <c r="K187535" i="51"/>
  <c r="K187536" i="51"/>
  <c r="K187537" i="51"/>
  <c r="K187538" i="51"/>
  <c r="K187539" i="51"/>
  <c r="K187540" i="51"/>
  <c r="K187541" i="51"/>
  <c r="K187542" i="51"/>
  <c r="K187543" i="51"/>
  <c r="K187544" i="51"/>
  <c r="K187545" i="51"/>
  <c r="K187546" i="51"/>
  <c r="K187547" i="51"/>
  <c r="K187548" i="51"/>
  <c r="K187549" i="51"/>
  <c r="K187550" i="51"/>
  <c r="K187551" i="51"/>
  <c r="K187552" i="51"/>
  <c r="K187553" i="51"/>
  <c r="K187554" i="51"/>
  <c r="K187555" i="51"/>
  <c r="K187556" i="51"/>
  <c r="K187557" i="51"/>
  <c r="K187558" i="51"/>
  <c r="K187559" i="51"/>
  <c r="K187560" i="51"/>
  <c r="K187561" i="51"/>
  <c r="K187562" i="51"/>
  <c r="K187563" i="51"/>
  <c r="K187564" i="51"/>
  <c r="K187565" i="51"/>
  <c r="K187566" i="51"/>
  <c r="K187567" i="51"/>
  <c r="K187568" i="51"/>
  <c r="K187569" i="51"/>
  <c r="K187570" i="51"/>
  <c r="K187571" i="51"/>
  <c r="K187572" i="51"/>
  <c r="K187573" i="51"/>
  <c r="K187574" i="51"/>
  <c r="K187575" i="51"/>
  <c r="K187576" i="51"/>
  <c r="K187577" i="51"/>
  <c r="K187578" i="51"/>
  <c r="K187579" i="51"/>
  <c r="K187580" i="51"/>
  <c r="K187581" i="51"/>
  <c r="K187582" i="51"/>
  <c r="K187583" i="51"/>
  <c r="K187584" i="51"/>
  <c r="K187585" i="51"/>
  <c r="K187586" i="51"/>
  <c r="K187587" i="51"/>
  <c r="K187588" i="51"/>
  <c r="K187589" i="51"/>
  <c r="K187590" i="51"/>
  <c r="K187591" i="51"/>
  <c r="K187592" i="51"/>
  <c r="K187593" i="51"/>
  <c r="K187594" i="51"/>
  <c r="K187595" i="51"/>
  <c r="K187596" i="51"/>
  <c r="K187597" i="51"/>
  <c r="K187598" i="51"/>
  <c r="K187599" i="51"/>
  <c r="K187600" i="51"/>
  <c r="K187601" i="51"/>
  <c r="K187602" i="51"/>
  <c r="K187603" i="51"/>
  <c r="K187604" i="51"/>
  <c r="K187605" i="51"/>
  <c r="K187606" i="51"/>
  <c r="K187607" i="51"/>
  <c r="K187608" i="51"/>
  <c r="K187609" i="51"/>
  <c r="K187610" i="51"/>
  <c r="K187611" i="51"/>
  <c r="K187612" i="51"/>
  <c r="K187613" i="51"/>
  <c r="K187614" i="51"/>
  <c r="K187615" i="51"/>
  <c r="K187616" i="51"/>
  <c r="K187617" i="51"/>
  <c r="K187618" i="51"/>
  <c r="K187619" i="51"/>
  <c r="K187620" i="51"/>
  <c r="K187621" i="51"/>
  <c r="K187622" i="51"/>
  <c r="K187623" i="51"/>
  <c r="K187624" i="51"/>
  <c r="K187625" i="51"/>
  <c r="K187626" i="51"/>
  <c r="K187627" i="51"/>
  <c r="K187628" i="51"/>
  <c r="K187629" i="51"/>
  <c r="K187630" i="51"/>
  <c r="K187631" i="51"/>
  <c r="K187632" i="51"/>
  <c r="K187633" i="51"/>
  <c r="K187634" i="51"/>
  <c r="K187635" i="51"/>
  <c r="K187636" i="51"/>
  <c r="K187637" i="51"/>
  <c r="K187638" i="51"/>
  <c r="K187639" i="51"/>
  <c r="K187640" i="51"/>
  <c r="K187641" i="51"/>
  <c r="K187642" i="51"/>
  <c r="K187643" i="51"/>
  <c r="K187644" i="51"/>
  <c r="K187645" i="51"/>
  <c r="K187646" i="51"/>
  <c r="K187647" i="51"/>
  <c r="K187648" i="51"/>
  <c r="K187649" i="51"/>
  <c r="K187650" i="51"/>
  <c r="K187651" i="51"/>
  <c r="K187652" i="51"/>
  <c r="K187653" i="51"/>
  <c r="K187654" i="51"/>
  <c r="K187655" i="51"/>
  <c r="K187656" i="51"/>
  <c r="K187657" i="51"/>
  <c r="K187658" i="51"/>
  <c r="K187659" i="51"/>
  <c r="K187660" i="51"/>
  <c r="K187661" i="51"/>
  <c r="K187662" i="51"/>
  <c r="K187663" i="51"/>
  <c r="K187664" i="51"/>
  <c r="K187665" i="51"/>
  <c r="K187666" i="51"/>
  <c r="K187667" i="51"/>
  <c r="K187668" i="51"/>
  <c r="K187669" i="51"/>
  <c r="K187670" i="51"/>
  <c r="K187671" i="51"/>
  <c r="K187672" i="51"/>
  <c r="K187673" i="51"/>
  <c r="K187674" i="51"/>
  <c r="K187675" i="51"/>
  <c r="K187676" i="51"/>
  <c r="K187677" i="51"/>
  <c r="K187678" i="51"/>
  <c r="K187679" i="51"/>
  <c r="K187680" i="51"/>
  <c r="K187681" i="51"/>
  <c r="K187682" i="51"/>
  <c r="K187683" i="51"/>
  <c r="K187684" i="51"/>
  <c r="K187685" i="51"/>
  <c r="K187686" i="51"/>
  <c r="K187687" i="51"/>
  <c r="K187688" i="51"/>
  <c r="K187689" i="51"/>
  <c r="K187690" i="51"/>
  <c r="K187691" i="51"/>
  <c r="K187692" i="51"/>
  <c r="K187693" i="51"/>
  <c r="K187694" i="51"/>
  <c r="K187695" i="51"/>
  <c r="K187696" i="51"/>
  <c r="K187697" i="51"/>
  <c r="K187698" i="51"/>
  <c r="K187699" i="51"/>
  <c r="K187700" i="51"/>
  <c r="K187701" i="51"/>
  <c r="K187702" i="51"/>
  <c r="K187703" i="51"/>
  <c r="K187704" i="51"/>
  <c r="K187705" i="51"/>
  <c r="K187706" i="51"/>
  <c r="K187707" i="51"/>
  <c r="K187708" i="51"/>
  <c r="K187709" i="51"/>
  <c r="K187710" i="51"/>
  <c r="K187711" i="51"/>
  <c r="K187712" i="51"/>
  <c r="K187713" i="51"/>
  <c r="K187714" i="51"/>
  <c r="K187715" i="51"/>
  <c r="K187716" i="51"/>
  <c r="K187717" i="51"/>
  <c r="K187718" i="51"/>
  <c r="K187719" i="51"/>
  <c r="K187720" i="51"/>
  <c r="K187721" i="51"/>
  <c r="K187722" i="51"/>
  <c r="K187723" i="51"/>
  <c r="K187724" i="51"/>
  <c r="K187725" i="51"/>
  <c r="K187726" i="51"/>
  <c r="K187727" i="51"/>
  <c r="K187728" i="51"/>
  <c r="K187729" i="51"/>
  <c r="K187730" i="51"/>
  <c r="K187731" i="51"/>
  <c r="K187732" i="51"/>
  <c r="K187733" i="51"/>
  <c r="K187734" i="51"/>
  <c r="K187735" i="51"/>
  <c r="K187736" i="51"/>
  <c r="K187737" i="51"/>
  <c r="K187738" i="51"/>
  <c r="K187739" i="51"/>
  <c r="K187740" i="51"/>
  <c r="K187741" i="51"/>
  <c r="K187742" i="51"/>
  <c r="K187743" i="51"/>
  <c r="K187744" i="51"/>
  <c r="K187745" i="51"/>
  <c r="K187746" i="51"/>
  <c r="K187747" i="51"/>
  <c r="K187748" i="51"/>
  <c r="K187749" i="51"/>
  <c r="K187750" i="51"/>
  <c r="K187751" i="51"/>
  <c r="K187752" i="51"/>
  <c r="K187753" i="51"/>
  <c r="K187754" i="51"/>
  <c r="K187755" i="51"/>
  <c r="K187756" i="51"/>
  <c r="K187757" i="51"/>
  <c r="K187758" i="51"/>
  <c r="K187759" i="51"/>
  <c r="K187760" i="51"/>
  <c r="K187761" i="51"/>
  <c r="K187762" i="51"/>
  <c r="K187763" i="51"/>
  <c r="K187764" i="51"/>
  <c r="K187765" i="51"/>
  <c r="K187766" i="51"/>
  <c r="K187767" i="51"/>
  <c r="K187768" i="51"/>
  <c r="K187769" i="51"/>
  <c r="K187770" i="51"/>
  <c r="K187771" i="51"/>
  <c r="K187772" i="51"/>
  <c r="K187773" i="51"/>
  <c r="K187774" i="51"/>
  <c r="K187775" i="51"/>
  <c r="K187776" i="51"/>
  <c r="K187777" i="51"/>
  <c r="K187778" i="51"/>
  <c r="K187779" i="51"/>
  <c r="K187780" i="51"/>
  <c r="K187781" i="51"/>
  <c r="K187782" i="51"/>
  <c r="K187783" i="51"/>
  <c r="K187784" i="51"/>
  <c r="K187785" i="51"/>
  <c r="K187786" i="51"/>
  <c r="K187787" i="51"/>
  <c r="K187788" i="51"/>
  <c r="K187789" i="51"/>
  <c r="K187790" i="51"/>
  <c r="K187791" i="51"/>
  <c r="K187792" i="51"/>
  <c r="K187793" i="51"/>
  <c r="K187794" i="51"/>
  <c r="K187795" i="51"/>
  <c r="K187796" i="51"/>
  <c r="K187797" i="51"/>
  <c r="K187798" i="51"/>
  <c r="K187799" i="51"/>
  <c r="K187800" i="51"/>
  <c r="K187801" i="51"/>
  <c r="K187802" i="51"/>
  <c r="K187803" i="51"/>
  <c r="K187804" i="51"/>
  <c r="K187805" i="51"/>
  <c r="K187806" i="51"/>
  <c r="K187807" i="51"/>
  <c r="K187808" i="51"/>
  <c r="K187809" i="51"/>
  <c r="K187810" i="51"/>
  <c r="K187811" i="51"/>
  <c r="K187812" i="51"/>
  <c r="K187813" i="51"/>
  <c r="K187814" i="51"/>
  <c r="K187815" i="51"/>
  <c r="K187816" i="51"/>
  <c r="K187817" i="51"/>
  <c r="K187818" i="51"/>
  <c r="K187819" i="51"/>
  <c r="K187820" i="51"/>
  <c r="K187821" i="51"/>
  <c r="K187822" i="51"/>
  <c r="K187823" i="51"/>
  <c r="K187824" i="51"/>
  <c r="K187825" i="51"/>
  <c r="K187826" i="51"/>
  <c r="K187827" i="51"/>
  <c r="K187828" i="51"/>
  <c r="K187829" i="51"/>
  <c r="K187830" i="51"/>
  <c r="K187831" i="51"/>
  <c r="K187832" i="51"/>
  <c r="K187833" i="51"/>
  <c r="K187834" i="51"/>
  <c r="K187835" i="51"/>
  <c r="K187836" i="51"/>
  <c r="K187837" i="51"/>
  <c r="K187838" i="51"/>
  <c r="K187839" i="51"/>
  <c r="K187840" i="51"/>
  <c r="K187841" i="51"/>
  <c r="K187842" i="51"/>
  <c r="K187843" i="51"/>
  <c r="K187844" i="51"/>
  <c r="K187845" i="51"/>
  <c r="K187846" i="51"/>
  <c r="K187847" i="51"/>
  <c r="K187848" i="51"/>
  <c r="K187849" i="51"/>
  <c r="K187850" i="51"/>
  <c r="K187851" i="51"/>
  <c r="K187852" i="51"/>
  <c r="K187853" i="51"/>
  <c r="K187854" i="51"/>
  <c r="K187855" i="51"/>
  <c r="K187856" i="51"/>
  <c r="K187857" i="51"/>
  <c r="K187858" i="51"/>
  <c r="K187859" i="51"/>
  <c r="K187860" i="51"/>
  <c r="K187861" i="51"/>
  <c r="K187862" i="51"/>
  <c r="K187863" i="51"/>
  <c r="K187864" i="51"/>
  <c r="K187865" i="51"/>
  <c r="K187866" i="51"/>
  <c r="K187867" i="51"/>
  <c r="K187868" i="51"/>
  <c r="K187869" i="51"/>
  <c r="K187870" i="51"/>
  <c r="K187871" i="51"/>
  <c r="K187872" i="51"/>
  <c r="K187873" i="51"/>
  <c r="K187874" i="51"/>
  <c r="K187875" i="51"/>
  <c r="K187876" i="51"/>
  <c r="K187877" i="51"/>
  <c r="K187878" i="51"/>
  <c r="K187879" i="51"/>
  <c r="K187880" i="51"/>
  <c r="K187881" i="51"/>
  <c r="K187882" i="51"/>
  <c r="K187883" i="51"/>
  <c r="K187884" i="51"/>
  <c r="K187885" i="51"/>
  <c r="K187886" i="51"/>
  <c r="K187887" i="51"/>
  <c r="K187888" i="51"/>
  <c r="K187889" i="51"/>
  <c r="K187890" i="51"/>
  <c r="K187891" i="51"/>
  <c r="K187892" i="51"/>
  <c r="K187893" i="51"/>
  <c r="K187894" i="51"/>
  <c r="K187895" i="51"/>
  <c r="K187896" i="51"/>
  <c r="K187897" i="51"/>
  <c r="K187898" i="51"/>
  <c r="K187899" i="51"/>
  <c r="K187900" i="51"/>
  <c r="K187901" i="51"/>
  <c r="K187902" i="51"/>
  <c r="K187903" i="51"/>
  <c r="K187904" i="51"/>
  <c r="K187905" i="51"/>
  <c r="K187906" i="51"/>
  <c r="K187907" i="51"/>
  <c r="K187908" i="51"/>
  <c r="K187909" i="51"/>
  <c r="K187910" i="51"/>
  <c r="K187911" i="51"/>
  <c r="K187912" i="51"/>
  <c r="K187913" i="51"/>
  <c r="K187914" i="51"/>
  <c r="K187915" i="51"/>
  <c r="K187916" i="51"/>
  <c r="K187917" i="51"/>
  <c r="K187918" i="51"/>
  <c r="K187919" i="51"/>
  <c r="K187920" i="51"/>
  <c r="K187921" i="51"/>
  <c r="K187922" i="51"/>
  <c r="K187923" i="51"/>
  <c r="K187924" i="51"/>
  <c r="K187925" i="51"/>
  <c r="K187926" i="51"/>
  <c r="K187927" i="51"/>
  <c r="K187928" i="51"/>
  <c r="K187929" i="51"/>
  <c r="K187930" i="51"/>
  <c r="K187931" i="51"/>
  <c r="K187932" i="51"/>
  <c r="K187933" i="51"/>
  <c r="K187934" i="51"/>
  <c r="K187935" i="51"/>
  <c r="K187936" i="51"/>
  <c r="K187937" i="51"/>
  <c r="K187938" i="51"/>
  <c r="K187939" i="51"/>
  <c r="K187940" i="51"/>
  <c r="K187941" i="51"/>
  <c r="K187942" i="51"/>
  <c r="K187943" i="51"/>
  <c r="K187944" i="51"/>
  <c r="K187945" i="51"/>
  <c r="K187946" i="51"/>
  <c r="K187947" i="51"/>
  <c r="K187948" i="51"/>
  <c r="K187949" i="51"/>
  <c r="K187950" i="51"/>
  <c r="K187951" i="51"/>
  <c r="K187952" i="51"/>
  <c r="K187953" i="51"/>
  <c r="K187954" i="51"/>
  <c r="K187955" i="51"/>
  <c r="K187956" i="51"/>
  <c r="K187957" i="51"/>
  <c r="K187958" i="51"/>
  <c r="K187959" i="51"/>
  <c r="K187960" i="51"/>
  <c r="K187961" i="51"/>
  <c r="K187962" i="51"/>
  <c r="K187963" i="51"/>
  <c r="K187964" i="51"/>
  <c r="K187965" i="51"/>
  <c r="K187966" i="51"/>
  <c r="K187967" i="51"/>
  <c r="K187968" i="51"/>
  <c r="K187969" i="51"/>
  <c r="K187970" i="51"/>
  <c r="K187971" i="51"/>
  <c r="K187972" i="51"/>
  <c r="K187973" i="51"/>
  <c r="K187974" i="51"/>
  <c r="K187975" i="51"/>
  <c r="K187976" i="51"/>
  <c r="K187977" i="51"/>
  <c r="K187978" i="51"/>
  <c r="K187979" i="51"/>
  <c r="K187980" i="51"/>
  <c r="K187981" i="51"/>
  <c r="K187982" i="51"/>
  <c r="K187983" i="51"/>
  <c r="K187984" i="51"/>
  <c r="K187985" i="51"/>
  <c r="K187986" i="51"/>
  <c r="K187987" i="51"/>
  <c r="K187988" i="51"/>
  <c r="K187989" i="51"/>
  <c r="K187990" i="51"/>
  <c r="K187991" i="51"/>
  <c r="K187992" i="51"/>
  <c r="K187993" i="51"/>
  <c r="K187994" i="51"/>
  <c r="K187995" i="51"/>
  <c r="K187996" i="51"/>
  <c r="K187997" i="51"/>
  <c r="K187998" i="51"/>
  <c r="K187999" i="51"/>
  <c r="K188000" i="51"/>
  <c r="K188001" i="51"/>
  <c r="K188002" i="51"/>
  <c r="K188003" i="51"/>
  <c r="K188004" i="51"/>
  <c r="K188005" i="51"/>
  <c r="K188006" i="51"/>
  <c r="K188007" i="51"/>
  <c r="K188008" i="51"/>
  <c r="K188009" i="51"/>
  <c r="K188010" i="51"/>
  <c r="K188011" i="51"/>
  <c r="K188012" i="51"/>
  <c r="K188013" i="51"/>
  <c r="K188014" i="51"/>
  <c r="K188015" i="51"/>
  <c r="K188016" i="51"/>
  <c r="K188017" i="51"/>
  <c r="K188018" i="51"/>
  <c r="K188019" i="51"/>
  <c r="K188020" i="51"/>
  <c r="K188021" i="51"/>
  <c r="K188022" i="51"/>
  <c r="K188023" i="51"/>
  <c r="K188024" i="51"/>
  <c r="K188025" i="51"/>
  <c r="K188026" i="51"/>
  <c r="K188027" i="51"/>
  <c r="K188028" i="51"/>
  <c r="K188029" i="51"/>
  <c r="K188030" i="51"/>
  <c r="K188031" i="51"/>
  <c r="K188032" i="51"/>
  <c r="K188033" i="51"/>
  <c r="K188034" i="51"/>
  <c r="K188035" i="51"/>
  <c r="K188036" i="51"/>
  <c r="K188037" i="51"/>
  <c r="K188038" i="51"/>
  <c r="K188039" i="51"/>
  <c r="K188040" i="51"/>
  <c r="K188041" i="51"/>
  <c r="K188042" i="51"/>
  <c r="K188043" i="51"/>
  <c r="K188044" i="51"/>
  <c r="K188045" i="51"/>
  <c r="K188046" i="51"/>
  <c r="K188047" i="51"/>
  <c r="K188048" i="51"/>
  <c r="K188049" i="51"/>
  <c r="K188050" i="51"/>
  <c r="K188051" i="51"/>
  <c r="K188052" i="51"/>
  <c r="K188053" i="51"/>
  <c r="K188054" i="51"/>
  <c r="K188055" i="51"/>
  <c r="K188056" i="51"/>
  <c r="K188057" i="51"/>
  <c r="K188058" i="51"/>
  <c r="K188059" i="51"/>
  <c r="K188060" i="51"/>
  <c r="K188061" i="51"/>
  <c r="K188062" i="51"/>
  <c r="K188063" i="51"/>
  <c r="K188064" i="51"/>
  <c r="K188065" i="51"/>
  <c r="K188066" i="51"/>
  <c r="K188067" i="51"/>
  <c r="K188068" i="51"/>
  <c r="K188069" i="51"/>
  <c r="K188070" i="51"/>
  <c r="K188071" i="51"/>
  <c r="K188072" i="51"/>
  <c r="K188073" i="51"/>
  <c r="K188074" i="51"/>
  <c r="K188075" i="51"/>
  <c r="K188076" i="51"/>
  <c r="K188077" i="51"/>
  <c r="K188078" i="51"/>
  <c r="K188079" i="51"/>
  <c r="K188080" i="51"/>
  <c r="K188081" i="51"/>
  <c r="K188082" i="51"/>
  <c r="K188083" i="51"/>
  <c r="K188084" i="51"/>
  <c r="K188085" i="51"/>
  <c r="K188086" i="51"/>
  <c r="K188087" i="51"/>
  <c r="K188088" i="51"/>
  <c r="K188089" i="51"/>
  <c r="K188090" i="51"/>
  <c r="K188091" i="51"/>
  <c r="K188092" i="51"/>
  <c r="K188093" i="51"/>
  <c r="K188094" i="51"/>
  <c r="K188095" i="51"/>
  <c r="K188096" i="51"/>
  <c r="K188097" i="51"/>
  <c r="K188098" i="51"/>
  <c r="K188099" i="51"/>
  <c r="K188100" i="51"/>
  <c r="K188101" i="51"/>
  <c r="K188102" i="51"/>
  <c r="K188103" i="51"/>
  <c r="K188104" i="51"/>
  <c r="K188105" i="51"/>
  <c r="K188106" i="51"/>
  <c r="K188107" i="51"/>
  <c r="K188108" i="51"/>
  <c r="K188109" i="51"/>
  <c r="K188110" i="51"/>
  <c r="K188111" i="51"/>
  <c r="K188112" i="51"/>
  <c r="K188113" i="51"/>
  <c r="K188114" i="51"/>
  <c r="K188115" i="51"/>
  <c r="K188116" i="51"/>
  <c r="K188117" i="51"/>
  <c r="K188118" i="51"/>
  <c r="K188119" i="51"/>
  <c r="K188120" i="51"/>
  <c r="K188121" i="51"/>
  <c r="K188122" i="51"/>
  <c r="K188123" i="51"/>
  <c r="K188124" i="51"/>
  <c r="K188125" i="51"/>
  <c r="K188126" i="51"/>
  <c r="K188127" i="51"/>
  <c r="K188128" i="51"/>
  <c r="K188129" i="51"/>
  <c r="K188130" i="51"/>
  <c r="K188131" i="51"/>
  <c r="K188132" i="51"/>
  <c r="K188133" i="51"/>
  <c r="K188134" i="51"/>
  <c r="K188135" i="51"/>
  <c r="K188136" i="51"/>
  <c r="K188137" i="51"/>
  <c r="K188138" i="51"/>
  <c r="K188139" i="51"/>
  <c r="K188140" i="51"/>
  <c r="K188141" i="51"/>
  <c r="K188142" i="51"/>
  <c r="K188143" i="51"/>
  <c r="K188144" i="51"/>
  <c r="K188145" i="51"/>
  <c r="K188146" i="51"/>
  <c r="K188147" i="51"/>
  <c r="K188148" i="51"/>
  <c r="K188149" i="51"/>
  <c r="K188150" i="51"/>
  <c r="K188151" i="51"/>
  <c r="K188152" i="51"/>
  <c r="K188153" i="51"/>
  <c r="K188154" i="51"/>
  <c r="K188155" i="51"/>
  <c r="K188156" i="51"/>
  <c r="K188157" i="51"/>
  <c r="K188158" i="51"/>
  <c r="K188159" i="51"/>
  <c r="K188160" i="51"/>
  <c r="K188161" i="51"/>
  <c r="K188162" i="51"/>
  <c r="K188163" i="51"/>
  <c r="K188164" i="51"/>
  <c r="K188165" i="51"/>
  <c r="K188166" i="51"/>
  <c r="K188167" i="51"/>
  <c r="K188168" i="51"/>
  <c r="K188169" i="51"/>
  <c r="K188170" i="51"/>
  <c r="K188171" i="51"/>
  <c r="K188172" i="51"/>
  <c r="K188173" i="51"/>
  <c r="K188174" i="51"/>
  <c r="K188175" i="51"/>
  <c r="K188176" i="51"/>
  <c r="K188177" i="51"/>
  <c r="K188178" i="51"/>
  <c r="K188179" i="51"/>
  <c r="K188180" i="51"/>
  <c r="K188181" i="51"/>
  <c r="K188182" i="51"/>
  <c r="K188183" i="51"/>
  <c r="K188184" i="51"/>
  <c r="K188185" i="51"/>
  <c r="K188186" i="51"/>
  <c r="K188187" i="51"/>
  <c r="K188188" i="51"/>
  <c r="K188189" i="51"/>
  <c r="K188190" i="51"/>
  <c r="K188191" i="51"/>
  <c r="K188192" i="51"/>
  <c r="K188193" i="51"/>
  <c r="K188194" i="51"/>
  <c r="K188195" i="51"/>
  <c r="K188196" i="51"/>
  <c r="K188197" i="51"/>
  <c r="K188198" i="51"/>
  <c r="K188199" i="51"/>
  <c r="K188200" i="51"/>
  <c r="K188201" i="51"/>
  <c r="K188202" i="51"/>
  <c r="K188203" i="51"/>
  <c r="K188204" i="51"/>
  <c r="K188205" i="51"/>
  <c r="K188206" i="51"/>
  <c r="K188207" i="51"/>
  <c r="K188208" i="51"/>
  <c r="K188209" i="51"/>
  <c r="K188210" i="51"/>
  <c r="K188211" i="51"/>
  <c r="K188212" i="51"/>
  <c r="K188213" i="51"/>
  <c r="K188214" i="51"/>
  <c r="K188215" i="51"/>
  <c r="K188216" i="51"/>
  <c r="K188217" i="51"/>
  <c r="K188218" i="51"/>
  <c r="K188219" i="51"/>
  <c r="K188220" i="51"/>
  <c r="K188221" i="51"/>
  <c r="K188222" i="51"/>
  <c r="K188223" i="51"/>
  <c r="K188224" i="51"/>
  <c r="K188225" i="51"/>
  <c r="K188226" i="51"/>
  <c r="K188227" i="51"/>
  <c r="K188228" i="51"/>
  <c r="K188229" i="51"/>
  <c r="K188230" i="51"/>
  <c r="K188231" i="51"/>
  <c r="K188232" i="51"/>
  <c r="K188233" i="51"/>
  <c r="K188234" i="51"/>
  <c r="K188235" i="51"/>
  <c r="K188236" i="51"/>
  <c r="K188237" i="51"/>
  <c r="K188238" i="51"/>
  <c r="K188239" i="51"/>
  <c r="K188240" i="51"/>
  <c r="K188241" i="51"/>
  <c r="K188242" i="51"/>
  <c r="K188243" i="51"/>
  <c r="K188244" i="51"/>
  <c r="K188245" i="51"/>
  <c r="K188246" i="51"/>
  <c r="K188247" i="51"/>
  <c r="K188248" i="51"/>
  <c r="K188249" i="51"/>
  <c r="K188250" i="51"/>
  <c r="K188251" i="51"/>
  <c r="K188252" i="51"/>
  <c r="K188253" i="51"/>
  <c r="K188254" i="51"/>
  <c r="K188255" i="51"/>
  <c r="K188256" i="51"/>
  <c r="K188257" i="51"/>
  <c r="K188258" i="51"/>
  <c r="K188259" i="51"/>
  <c r="K188260" i="51"/>
  <c r="K188261" i="51"/>
  <c r="K188262" i="51"/>
  <c r="K188263" i="51"/>
  <c r="K188264" i="51"/>
  <c r="K188265" i="51"/>
  <c r="K188266" i="51"/>
  <c r="K188267" i="51"/>
  <c r="K188268" i="51"/>
  <c r="K188269" i="51"/>
  <c r="K188270" i="51"/>
  <c r="K188271" i="51"/>
  <c r="K188272" i="51"/>
  <c r="K188273" i="51"/>
  <c r="K188274" i="51"/>
  <c r="K188275" i="51"/>
  <c r="K188276" i="51"/>
  <c r="K188277" i="51"/>
  <c r="K188278" i="51"/>
  <c r="K188279" i="51"/>
  <c r="K188280" i="51"/>
  <c r="K188281" i="51"/>
  <c r="K188282" i="51"/>
  <c r="K188283" i="51"/>
  <c r="K188284" i="51"/>
  <c r="K188285" i="51"/>
  <c r="K188286" i="51"/>
  <c r="K188287" i="51"/>
  <c r="K188288" i="51"/>
  <c r="K188289" i="51"/>
  <c r="K188290" i="51"/>
  <c r="K188291" i="51"/>
  <c r="K188292" i="51"/>
  <c r="K188293" i="51"/>
  <c r="K188294" i="51"/>
  <c r="K188295" i="51"/>
  <c r="K188296" i="51"/>
  <c r="K188297" i="51"/>
  <c r="K188298" i="51"/>
  <c r="K188299" i="51"/>
  <c r="K188300" i="51"/>
  <c r="K188301" i="51"/>
  <c r="K188302" i="51"/>
  <c r="K188303" i="51"/>
  <c r="K188304" i="51"/>
  <c r="K188305" i="51"/>
  <c r="K188306" i="51"/>
  <c r="K188307" i="51"/>
  <c r="K188308" i="51"/>
  <c r="K188309" i="51"/>
  <c r="K188310" i="51"/>
  <c r="K188311" i="51"/>
  <c r="K188312" i="51"/>
  <c r="K188313" i="51"/>
  <c r="K188314" i="51"/>
  <c r="K188315" i="51"/>
  <c r="K188316" i="51"/>
  <c r="K188317" i="51"/>
  <c r="K188318" i="51"/>
  <c r="K188319" i="51"/>
  <c r="K188320" i="51"/>
  <c r="K188321" i="51"/>
  <c r="K188322" i="51"/>
  <c r="K188323" i="51"/>
  <c r="K188324" i="51"/>
  <c r="K188325" i="51"/>
  <c r="K188326" i="51"/>
  <c r="K188327" i="51"/>
  <c r="K188328" i="51"/>
  <c r="K188329" i="51"/>
  <c r="K188330" i="51"/>
  <c r="K188331" i="51"/>
  <c r="K188332" i="51"/>
  <c r="K188333" i="51"/>
  <c r="K188334" i="51"/>
  <c r="K188335" i="51"/>
  <c r="K188336" i="51"/>
  <c r="K188337" i="51"/>
  <c r="K188338" i="51"/>
  <c r="K188339" i="51"/>
  <c r="K188340" i="51"/>
  <c r="K188341" i="51"/>
  <c r="K188342" i="51"/>
  <c r="K188343" i="51"/>
  <c r="K188344" i="51"/>
  <c r="K188345" i="51"/>
  <c r="K188346" i="51"/>
  <c r="K188347" i="51"/>
  <c r="K188348" i="51"/>
  <c r="K188349" i="51"/>
  <c r="K188350" i="51"/>
  <c r="K188351" i="51"/>
  <c r="K188352" i="51"/>
  <c r="K188353" i="51"/>
  <c r="K188354" i="51"/>
  <c r="K188355" i="51"/>
  <c r="K188356" i="51"/>
  <c r="K188357" i="51"/>
  <c r="K188358" i="51"/>
  <c r="K188359" i="51"/>
  <c r="K188360" i="51"/>
  <c r="K188361" i="51"/>
  <c r="K188362" i="51"/>
  <c r="K188363" i="51"/>
  <c r="K188364" i="51"/>
  <c r="K188365" i="51"/>
  <c r="K188366" i="51"/>
  <c r="K188367" i="51"/>
  <c r="K188368" i="51"/>
  <c r="K188369" i="51"/>
  <c r="K188370" i="51"/>
  <c r="K188371" i="51"/>
  <c r="K188372" i="51"/>
  <c r="K188373" i="51"/>
  <c r="K188374" i="51"/>
  <c r="K188375" i="51"/>
  <c r="K188376" i="51"/>
  <c r="K188377" i="51"/>
  <c r="K188378" i="51"/>
  <c r="K188379" i="51"/>
  <c r="K188380" i="51"/>
  <c r="K188381" i="51"/>
  <c r="K188382" i="51"/>
  <c r="K188383" i="51"/>
  <c r="K188384" i="51"/>
  <c r="K188385" i="51"/>
  <c r="K188386" i="51"/>
  <c r="K188387" i="51"/>
  <c r="K188388" i="51"/>
  <c r="K188389" i="51"/>
  <c r="K188390" i="51"/>
  <c r="K188391" i="51"/>
  <c r="K188392" i="51"/>
  <c r="K188393" i="51"/>
  <c r="K188394" i="51"/>
  <c r="K188395" i="51"/>
  <c r="K188396" i="51"/>
  <c r="K188397" i="51"/>
  <c r="K188398" i="51"/>
  <c r="K188399" i="51"/>
  <c r="K188400" i="51"/>
  <c r="K188401" i="51"/>
  <c r="K188402" i="51"/>
  <c r="K188403" i="51"/>
  <c r="K188404" i="51"/>
  <c r="K188405" i="51"/>
  <c r="K188406" i="51"/>
  <c r="K188407" i="51"/>
  <c r="K188408" i="51"/>
  <c r="K188409" i="51"/>
  <c r="K188410" i="51"/>
  <c r="K188411" i="51"/>
  <c r="K188412" i="51"/>
  <c r="K188413" i="51"/>
  <c r="K188414" i="51"/>
  <c r="K188415" i="51"/>
  <c r="K188416" i="51"/>
  <c r="K188417" i="51"/>
  <c r="K188418" i="51"/>
  <c r="K188419" i="51"/>
  <c r="K188420" i="51"/>
  <c r="K188421" i="51"/>
  <c r="K188422" i="51"/>
  <c r="K188423" i="51"/>
  <c r="K188424" i="51"/>
  <c r="K188425" i="51"/>
  <c r="K188426" i="51"/>
  <c r="K188427" i="51"/>
  <c r="K188428" i="51"/>
  <c r="K188429" i="51"/>
  <c r="K188430" i="51"/>
  <c r="K188431" i="51"/>
  <c r="K188432" i="51"/>
  <c r="K188433" i="51"/>
  <c r="K188434" i="51"/>
  <c r="K188435" i="51"/>
  <c r="K188436" i="51"/>
  <c r="K188437" i="51"/>
  <c r="K188438" i="51"/>
  <c r="K188439" i="51"/>
  <c r="K188440" i="51"/>
  <c r="K188441" i="51"/>
  <c r="K188442" i="51"/>
  <c r="K188443" i="51"/>
  <c r="K188444" i="51"/>
  <c r="K188445" i="51"/>
  <c r="K188446" i="51"/>
  <c r="K188447" i="51"/>
  <c r="K188448" i="51"/>
  <c r="K188449" i="51"/>
  <c r="K188450" i="51"/>
  <c r="K188451" i="51"/>
  <c r="K188452" i="51"/>
  <c r="K188453" i="51"/>
  <c r="K188454" i="51"/>
  <c r="K188455" i="51"/>
  <c r="K188456" i="51"/>
  <c r="K188457" i="51"/>
  <c r="K188458" i="51"/>
  <c r="K188459" i="51"/>
  <c r="K188460" i="51"/>
  <c r="K188461" i="51"/>
  <c r="K188462" i="51"/>
  <c r="K188463" i="51"/>
  <c r="K188464" i="51"/>
  <c r="K188465" i="51"/>
  <c r="K188466" i="51"/>
  <c r="K188467" i="51"/>
  <c r="K188468" i="51"/>
  <c r="K188469" i="51"/>
  <c r="K188470" i="51"/>
  <c r="K188471" i="51"/>
  <c r="K188472" i="51"/>
  <c r="K188473" i="51"/>
  <c r="K188474" i="51"/>
  <c r="K188475" i="51"/>
  <c r="K188476" i="51"/>
  <c r="K188477" i="51"/>
  <c r="K188478" i="51"/>
  <c r="K188479" i="51"/>
  <c r="K188480" i="51"/>
  <c r="K188481" i="51"/>
  <c r="K188482" i="51"/>
  <c r="K188483" i="51"/>
  <c r="K188484" i="51"/>
  <c r="K188485" i="51"/>
  <c r="K188486" i="51"/>
  <c r="K188487" i="51"/>
  <c r="K188488" i="51"/>
  <c r="K188489" i="51"/>
  <c r="K188490" i="51"/>
  <c r="K188491" i="51"/>
  <c r="K188492" i="51"/>
  <c r="K188493" i="51"/>
  <c r="K188494" i="51"/>
  <c r="K188495" i="51"/>
  <c r="K188496" i="51"/>
  <c r="K188497" i="51"/>
  <c r="K188498" i="51"/>
  <c r="K188499" i="51"/>
  <c r="K188500" i="51"/>
  <c r="K188501" i="51"/>
  <c r="K188502" i="51"/>
  <c r="K188503" i="51"/>
  <c r="K188504" i="51"/>
  <c r="K188505" i="51"/>
  <c r="K188506" i="51"/>
  <c r="K188507" i="51"/>
  <c r="K188508" i="51"/>
  <c r="K188509" i="51"/>
  <c r="K188510" i="51"/>
  <c r="K188511" i="51"/>
  <c r="K188512" i="51"/>
  <c r="K188513" i="51"/>
  <c r="K188514" i="51"/>
  <c r="K188515" i="51"/>
  <c r="K188516" i="51"/>
  <c r="K188517" i="51"/>
  <c r="K188518" i="51"/>
  <c r="K188519" i="51"/>
  <c r="K188520" i="51"/>
  <c r="K188521" i="51"/>
  <c r="K188522" i="51"/>
  <c r="K188523" i="51"/>
  <c r="K188524" i="51"/>
  <c r="K188525" i="51"/>
  <c r="K188526" i="51"/>
  <c r="K188527" i="51"/>
  <c r="K188528" i="51"/>
  <c r="K188529" i="51"/>
  <c r="K188530" i="51"/>
  <c r="K188531" i="51"/>
  <c r="K188532" i="51"/>
  <c r="K188533" i="51"/>
  <c r="K188534" i="51"/>
  <c r="K188535" i="51"/>
  <c r="K188536" i="51"/>
  <c r="K188537" i="51"/>
  <c r="K188538" i="51"/>
  <c r="K188539" i="51"/>
  <c r="K188540" i="51"/>
  <c r="K188541" i="51"/>
  <c r="K188542" i="51"/>
  <c r="K188543" i="51"/>
  <c r="K188544" i="51"/>
  <c r="K188545" i="51"/>
  <c r="K188546" i="51"/>
  <c r="K188547" i="51"/>
  <c r="K188548" i="51"/>
  <c r="K188549" i="51"/>
  <c r="K188550" i="51"/>
  <c r="K188551" i="51"/>
  <c r="K188552" i="51"/>
  <c r="K188553" i="51"/>
  <c r="K188554" i="51"/>
  <c r="K188555" i="51"/>
  <c r="K188556" i="51"/>
  <c r="K188557" i="51"/>
  <c r="K188558" i="51"/>
  <c r="K188559" i="51"/>
  <c r="K188560" i="51"/>
  <c r="K188561" i="51"/>
  <c r="K188562" i="51"/>
  <c r="K188563" i="51"/>
  <c r="K188564" i="51"/>
  <c r="K188565" i="51"/>
  <c r="K188566" i="51"/>
  <c r="K188567" i="51"/>
  <c r="K188568" i="51"/>
  <c r="K188569" i="51"/>
  <c r="K188570" i="51"/>
  <c r="K188571" i="51"/>
  <c r="K188572" i="51"/>
  <c r="K188573" i="51"/>
  <c r="K188574" i="51"/>
  <c r="K188575" i="51"/>
  <c r="K188576" i="51"/>
  <c r="K188577" i="51"/>
  <c r="K188578" i="51"/>
  <c r="K188579" i="51"/>
  <c r="K188580" i="51"/>
  <c r="K188581" i="51"/>
  <c r="K188582" i="51"/>
  <c r="K188583" i="51"/>
  <c r="K188584" i="51"/>
  <c r="K188585" i="51"/>
  <c r="K188586" i="51"/>
  <c r="K188587" i="51"/>
  <c r="K188588" i="51"/>
  <c r="K188589" i="51"/>
  <c r="K188590" i="51"/>
  <c r="K188591" i="51"/>
  <c r="K188592" i="51"/>
  <c r="K188593" i="51"/>
  <c r="K188594" i="51"/>
  <c r="K188595" i="51"/>
  <c r="K188596" i="51"/>
  <c r="K188597" i="51"/>
  <c r="K188598" i="51"/>
  <c r="K188599" i="51"/>
  <c r="K188600" i="51"/>
  <c r="K188601" i="51"/>
  <c r="K188602" i="51"/>
  <c r="K188603" i="51"/>
  <c r="K188604" i="51"/>
  <c r="K188605" i="51"/>
  <c r="K188606" i="51"/>
  <c r="K188607" i="51"/>
  <c r="K188608" i="51"/>
  <c r="K188609" i="51"/>
  <c r="K188610" i="51"/>
  <c r="K188611" i="51"/>
  <c r="K188612" i="51"/>
  <c r="K188613" i="51"/>
  <c r="K188614" i="51"/>
  <c r="K188615" i="51"/>
  <c r="K188616" i="51"/>
  <c r="K188617" i="51"/>
  <c r="K188618" i="51"/>
  <c r="K188619" i="51"/>
  <c r="K188620" i="51"/>
  <c r="K188621" i="51"/>
  <c r="K188622" i="51"/>
  <c r="K188623" i="51"/>
  <c r="K188624" i="51"/>
  <c r="K188625" i="51"/>
  <c r="K188626" i="51"/>
  <c r="K188627" i="51"/>
  <c r="K188628" i="51"/>
  <c r="K188629" i="51"/>
  <c r="K188630" i="51"/>
  <c r="K188631" i="51"/>
  <c r="K188632" i="51"/>
  <c r="K188633" i="51"/>
  <c r="K188634" i="51"/>
  <c r="K188635" i="51"/>
  <c r="K188636" i="51"/>
  <c r="K188637" i="51"/>
  <c r="K188638" i="51"/>
  <c r="K188639" i="51"/>
  <c r="K188640" i="51"/>
  <c r="K188641" i="51"/>
  <c r="K188642" i="51"/>
  <c r="K188643" i="51"/>
  <c r="K188644" i="51"/>
  <c r="K188645" i="51"/>
  <c r="K188646" i="51"/>
  <c r="K188647" i="51"/>
  <c r="K188648" i="51"/>
  <c r="K188649" i="51"/>
  <c r="K188650" i="51"/>
  <c r="K188651" i="51"/>
  <c r="K188652" i="51"/>
  <c r="K188653" i="51"/>
  <c r="K188654" i="51"/>
  <c r="K188655" i="51"/>
  <c r="K188656" i="51"/>
  <c r="K188657" i="51"/>
  <c r="K188658" i="51"/>
  <c r="K188659" i="51"/>
  <c r="K188660" i="51"/>
  <c r="K188661" i="51"/>
  <c r="K188662" i="51"/>
  <c r="K188663" i="51"/>
  <c r="K188664" i="51"/>
  <c r="K188665" i="51"/>
  <c r="K188666" i="51"/>
  <c r="K188667" i="51"/>
  <c r="K188668" i="51"/>
  <c r="K188669" i="51"/>
  <c r="K188670" i="51"/>
  <c r="K188671" i="51"/>
  <c r="K188672" i="51"/>
  <c r="K188673" i="51"/>
  <c r="K188674" i="51"/>
  <c r="K188675" i="51"/>
  <c r="K188676" i="51"/>
  <c r="K188677" i="51"/>
  <c r="K188678" i="51"/>
  <c r="K188679" i="51"/>
  <c r="K188680" i="51"/>
  <c r="K188681" i="51"/>
  <c r="K188682" i="51"/>
  <c r="K188683" i="51"/>
  <c r="K188684" i="51"/>
  <c r="K188685" i="51"/>
  <c r="K188686" i="51"/>
  <c r="K188687" i="51"/>
  <c r="K188688" i="51"/>
  <c r="K188689" i="51"/>
  <c r="K188690" i="51"/>
  <c r="K188691" i="51"/>
  <c r="K188692" i="51"/>
  <c r="K188693" i="51"/>
  <c r="K188694" i="51"/>
  <c r="K188695" i="51"/>
  <c r="K188696" i="51"/>
  <c r="K188697" i="51"/>
  <c r="K188698" i="51"/>
  <c r="K188699" i="51"/>
  <c r="K188700" i="51"/>
  <c r="K188701" i="51"/>
  <c r="K188702" i="51"/>
  <c r="K188703" i="51"/>
  <c r="K188704" i="51"/>
  <c r="K188705" i="51"/>
  <c r="K188706" i="51"/>
  <c r="K188707" i="51"/>
  <c r="K188708" i="51"/>
  <c r="K188709" i="51"/>
  <c r="K188710" i="51"/>
  <c r="K188711" i="51"/>
  <c r="K188712" i="51"/>
  <c r="K188713" i="51"/>
  <c r="K188714" i="51"/>
  <c r="K188715" i="51"/>
  <c r="K188716" i="51"/>
  <c r="K188717" i="51"/>
  <c r="K188718" i="51"/>
  <c r="K188719" i="51"/>
  <c r="K188720" i="51"/>
  <c r="K188721" i="51"/>
  <c r="K188722" i="51"/>
  <c r="K188723" i="51"/>
  <c r="K188724" i="51"/>
  <c r="K188725" i="51"/>
  <c r="K188726" i="51"/>
  <c r="K188727" i="51"/>
  <c r="K188728" i="51"/>
  <c r="K188729" i="51"/>
  <c r="K188730" i="51"/>
  <c r="K188731" i="51"/>
  <c r="K188732" i="51"/>
  <c r="K188733" i="51"/>
  <c r="K188734" i="51"/>
  <c r="K188735" i="51"/>
  <c r="K188736" i="51"/>
  <c r="K188737" i="51"/>
  <c r="K188738" i="51"/>
  <c r="K188739" i="51"/>
  <c r="K188740" i="51"/>
  <c r="K188741" i="51"/>
  <c r="K188742" i="51"/>
  <c r="K188743" i="51"/>
  <c r="K188744" i="51"/>
  <c r="K188745" i="51"/>
  <c r="K188746" i="51"/>
  <c r="K188747" i="51"/>
  <c r="K188748" i="51"/>
  <c r="K188749" i="51"/>
  <c r="K188750" i="51"/>
  <c r="K188751" i="51"/>
  <c r="K188752" i="51"/>
  <c r="K188753" i="51"/>
  <c r="K188754" i="51"/>
  <c r="K188755" i="51"/>
  <c r="K188756" i="51"/>
  <c r="K188757" i="51"/>
  <c r="K188758" i="51"/>
  <c r="K188759" i="51"/>
  <c r="K188760" i="51"/>
  <c r="K188761" i="51"/>
  <c r="K188762" i="51"/>
  <c r="K188763" i="51"/>
  <c r="K188764" i="51"/>
  <c r="K188765" i="51"/>
  <c r="K188766" i="51"/>
  <c r="K188767" i="51"/>
  <c r="K188768" i="51"/>
  <c r="K188769" i="51"/>
  <c r="K188770" i="51"/>
  <c r="K188771" i="51"/>
  <c r="K188772" i="51"/>
  <c r="K188773" i="51"/>
  <c r="K188774" i="51"/>
  <c r="K188775" i="51"/>
  <c r="K188776" i="51"/>
  <c r="K188777" i="51"/>
  <c r="K188778" i="51"/>
  <c r="K188779" i="51"/>
  <c r="K188780" i="51"/>
  <c r="K188781" i="51"/>
  <c r="K188782" i="51"/>
  <c r="K188783" i="51"/>
  <c r="K188784" i="51"/>
  <c r="K188785" i="51"/>
  <c r="K188786" i="51"/>
  <c r="K188787" i="51"/>
  <c r="K188788" i="51"/>
  <c r="K188789" i="51"/>
  <c r="K188790" i="51"/>
  <c r="K188791" i="51"/>
  <c r="K188792" i="51"/>
  <c r="K188793" i="51"/>
  <c r="K188794" i="51"/>
  <c r="K188795" i="51"/>
  <c r="K188796" i="51"/>
  <c r="K188797" i="51"/>
  <c r="K188798" i="51"/>
  <c r="K188799" i="51"/>
  <c r="K188800" i="51"/>
  <c r="K188801" i="51"/>
  <c r="K188802" i="51"/>
  <c r="K188803" i="51"/>
  <c r="K188804" i="51"/>
  <c r="K188805" i="51"/>
  <c r="K188806" i="51"/>
  <c r="K188807" i="51"/>
  <c r="K188808" i="51"/>
  <c r="K188809" i="51"/>
  <c r="K188810" i="51"/>
  <c r="K188811" i="51"/>
  <c r="K188812" i="51"/>
  <c r="K188813" i="51"/>
  <c r="K188814" i="51"/>
  <c r="K188815" i="51"/>
  <c r="K188816" i="51"/>
  <c r="K188817" i="51"/>
  <c r="K188818" i="51"/>
  <c r="K188819" i="51"/>
  <c r="K188820" i="51"/>
  <c r="K188821" i="51"/>
  <c r="K188822" i="51"/>
  <c r="K188823" i="51"/>
  <c r="K188824" i="51"/>
  <c r="K188825" i="51"/>
  <c r="K188826" i="51"/>
  <c r="K188827" i="51"/>
  <c r="K188828" i="51"/>
  <c r="K188829" i="51"/>
  <c r="K188830" i="51"/>
  <c r="K188831" i="51"/>
  <c r="K188832" i="51"/>
  <c r="K188833" i="51"/>
  <c r="K188834" i="51"/>
  <c r="K188835" i="51"/>
  <c r="K188836" i="51"/>
  <c r="K188837" i="51"/>
  <c r="K188838" i="51"/>
  <c r="K188839" i="51"/>
  <c r="K188840" i="51"/>
  <c r="K188841" i="51"/>
  <c r="K188842" i="51"/>
  <c r="K188843" i="51"/>
  <c r="K188844" i="51"/>
  <c r="K188845" i="51"/>
  <c r="K188846" i="51"/>
  <c r="K188847" i="51"/>
  <c r="K188848" i="51"/>
  <c r="K188849" i="51"/>
  <c r="K188850" i="51"/>
  <c r="K188851" i="51"/>
  <c r="K188852" i="51"/>
  <c r="K188853" i="51"/>
  <c r="K188854" i="51"/>
  <c r="K188855" i="51"/>
  <c r="K188856" i="51"/>
  <c r="K188857" i="51"/>
  <c r="K188858" i="51"/>
  <c r="K188859" i="51"/>
  <c r="K188860" i="51"/>
  <c r="K188861" i="51"/>
  <c r="K188862" i="51"/>
  <c r="K188863" i="51"/>
  <c r="K188864" i="51"/>
  <c r="K188865" i="51"/>
  <c r="K188866" i="51"/>
  <c r="K188867" i="51"/>
  <c r="K188868" i="51"/>
  <c r="K188869" i="51"/>
  <c r="K188870" i="51"/>
  <c r="K188871" i="51"/>
  <c r="K188872" i="51"/>
  <c r="K188873" i="51"/>
  <c r="K188874" i="51"/>
  <c r="K188875" i="51"/>
  <c r="K188876" i="51"/>
  <c r="K188877" i="51"/>
  <c r="K188878" i="51"/>
  <c r="K188879" i="51"/>
  <c r="K188880" i="51"/>
  <c r="K188881" i="51"/>
  <c r="K188882" i="51"/>
  <c r="K188883" i="51"/>
  <c r="K188884" i="51"/>
  <c r="K188885" i="51"/>
  <c r="K188886" i="51"/>
  <c r="K188887" i="51"/>
  <c r="K188888" i="51"/>
  <c r="K188889" i="51"/>
  <c r="K188890" i="51"/>
  <c r="K188891" i="51"/>
  <c r="K188892" i="51"/>
  <c r="K188893" i="51"/>
  <c r="K188894" i="51"/>
  <c r="K188895" i="51"/>
  <c r="K188896" i="51"/>
  <c r="K188897" i="51"/>
  <c r="K188898" i="51"/>
  <c r="K188899" i="51"/>
  <c r="K188900" i="51"/>
  <c r="K188901" i="51"/>
  <c r="K188902" i="51"/>
  <c r="K188903" i="51"/>
  <c r="K188904" i="51"/>
  <c r="K188905" i="51"/>
  <c r="K188906" i="51"/>
  <c r="K188907" i="51"/>
  <c r="K188908" i="51"/>
  <c r="K188909" i="51"/>
  <c r="K188910" i="51"/>
  <c r="K188911" i="51"/>
  <c r="K188912" i="51"/>
  <c r="K188913" i="51"/>
  <c r="K188914" i="51"/>
  <c r="K188915" i="51"/>
  <c r="K188916" i="51"/>
  <c r="K188917" i="51"/>
  <c r="K188918" i="51"/>
  <c r="K188919" i="51"/>
  <c r="K188920" i="51"/>
  <c r="K188921" i="51"/>
  <c r="K188922" i="51"/>
  <c r="K188923" i="51"/>
  <c r="K188924" i="51"/>
  <c r="K188925" i="51"/>
  <c r="K188926" i="51"/>
  <c r="K188927" i="51"/>
  <c r="K188928" i="51"/>
  <c r="K188929" i="51"/>
  <c r="K188930" i="51"/>
  <c r="K188931" i="51"/>
  <c r="K188932" i="51"/>
  <c r="K188933" i="51"/>
  <c r="K188934" i="51"/>
  <c r="K188935" i="51"/>
  <c r="K188936" i="51"/>
  <c r="K188937" i="51"/>
  <c r="K188938" i="51"/>
  <c r="K188939" i="51"/>
  <c r="K188940" i="51"/>
  <c r="K188941" i="51"/>
  <c r="K188942" i="51"/>
  <c r="K188943" i="51"/>
  <c r="K188944" i="51"/>
  <c r="K188945" i="51"/>
  <c r="K188946" i="51"/>
  <c r="K188947" i="51"/>
  <c r="K188948" i="51"/>
  <c r="K188949" i="51"/>
  <c r="K188950" i="51"/>
  <c r="K188951" i="51"/>
  <c r="K188952" i="51"/>
  <c r="K188953" i="51"/>
  <c r="K188954" i="51"/>
  <c r="K188955" i="51"/>
  <c r="K188956" i="51"/>
  <c r="K188957" i="51"/>
  <c r="K188958" i="51"/>
  <c r="K188959" i="51"/>
  <c r="K188960" i="51"/>
  <c r="K188961" i="51"/>
  <c r="K188962" i="51"/>
  <c r="K188963" i="51"/>
  <c r="K188964" i="51"/>
  <c r="K188965" i="51"/>
  <c r="K188966" i="51"/>
  <c r="K188967" i="51"/>
  <c r="K188968" i="51"/>
  <c r="K188969" i="51"/>
  <c r="K188970" i="51"/>
  <c r="K188971" i="51"/>
  <c r="K188972" i="51"/>
  <c r="K188973" i="51"/>
  <c r="K188974" i="51"/>
  <c r="K188975" i="51"/>
  <c r="K188976" i="51"/>
  <c r="K188977" i="51"/>
  <c r="K188978" i="51"/>
  <c r="K188979" i="51"/>
  <c r="K188980" i="51"/>
  <c r="K188981" i="51"/>
  <c r="K188982" i="51"/>
  <c r="K188983" i="51"/>
  <c r="K188984" i="51"/>
  <c r="K188985" i="51"/>
  <c r="K188986" i="51"/>
  <c r="K188987" i="51"/>
  <c r="K188988" i="51"/>
  <c r="K188989" i="51"/>
  <c r="K188990" i="51"/>
  <c r="K188991" i="51"/>
  <c r="K188992" i="51"/>
  <c r="K188993" i="51"/>
  <c r="K188994" i="51"/>
  <c r="K188995" i="51"/>
  <c r="K188996" i="51"/>
  <c r="K188997" i="51"/>
  <c r="K188998" i="51"/>
  <c r="K188999" i="51"/>
  <c r="K189000" i="51"/>
  <c r="K189001" i="51"/>
  <c r="K189002" i="51"/>
  <c r="K189003" i="51"/>
  <c r="K189004" i="51"/>
  <c r="K189005" i="51"/>
  <c r="K189006" i="51"/>
  <c r="K189007" i="51"/>
  <c r="K189008" i="51"/>
  <c r="K189009" i="51"/>
  <c r="K189010" i="51"/>
  <c r="K189011" i="51"/>
  <c r="K189012" i="51"/>
  <c r="K189013" i="51"/>
  <c r="K189014" i="51"/>
  <c r="K189015" i="51"/>
  <c r="K189016" i="51"/>
  <c r="K189017" i="51"/>
  <c r="K189018" i="51"/>
  <c r="K189019" i="51"/>
  <c r="K189020" i="51"/>
  <c r="K189021" i="51"/>
  <c r="K189022" i="51"/>
  <c r="K189023" i="51"/>
  <c r="K189024" i="51"/>
  <c r="K189025" i="51"/>
  <c r="K189026" i="51"/>
  <c r="K189027" i="51"/>
  <c r="K189028" i="51"/>
  <c r="K189029" i="51"/>
  <c r="K189030" i="51"/>
  <c r="K189031" i="51"/>
  <c r="K189032" i="51"/>
  <c r="K189033" i="51"/>
  <c r="K189034" i="51"/>
  <c r="K189035" i="51"/>
  <c r="K189036" i="51"/>
  <c r="K189037" i="51"/>
  <c r="K189038" i="51"/>
  <c r="K189039" i="51"/>
  <c r="K189040" i="51"/>
  <c r="K189041" i="51"/>
  <c r="K189042" i="51"/>
  <c r="K189043" i="51"/>
  <c r="K189044" i="51"/>
  <c r="K189045" i="51"/>
  <c r="K189046" i="51"/>
  <c r="K189047" i="51"/>
  <c r="K189048" i="51"/>
  <c r="K189049" i="51"/>
  <c r="K189050" i="51"/>
  <c r="K189051" i="51"/>
  <c r="K189052" i="51"/>
  <c r="K189053" i="51"/>
  <c r="K189054" i="51"/>
  <c r="K189055" i="51"/>
  <c r="K189056" i="51"/>
  <c r="K189057" i="51"/>
  <c r="K189058" i="51"/>
  <c r="K189059" i="51"/>
  <c r="K189060" i="51"/>
  <c r="K189061" i="51"/>
  <c r="K189062" i="51"/>
  <c r="K189063" i="51"/>
  <c r="K189064" i="51"/>
  <c r="K189065" i="51"/>
  <c r="K189066" i="51"/>
  <c r="K189067" i="51"/>
  <c r="K189068" i="51"/>
  <c r="K189069" i="51"/>
  <c r="K189070" i="51"/>
  <c r="K189071" i="51"/>
  <c r="K189072" i="51"/>
  <c r="K189073" i="51"/>
  <c r="K189074" i="51"/>
  <c r="K189075" i="51"/>
  <c r="K189076" i="51"/>
  <c r="K189077" i="51"/>
  <c r="K189078" i="51"/>
  <c r="K189079" i="51"/>
  <c r="K189080" i="51"/>
  <c r="K189081" i="51"/>
  <c r="K189082" i="51"/>
  <c r="K189083" i="51"/>
  <c r="K189084" i="51"/>
  <c r="K189085" i="51"/>
  <c r="K189086" i="51"/>
  <c r="K189087" i="51"/>
  <c r="K189088" i="51"/>
  <c r="K189089" i="51"/>
  <c r="K189090" i="51"/>
  <c r="K189091" i="51"/>
  <c r="K189092" i="51"/>
  <c r="K189093" i="51"/>
  <c r="K189094" i="51"/>
  <c r="K189095" i="51"/>
  <c r="K189096" i="51"/>
  <c r="K189097" i="51"/>
  <c r="K189098" i="51"/>
  <c r="K189099" i="51"/>
  <c r="K189100" i="51"/>
  <c r="K189101" i="51"/>
  <c r="K189102" i="51"/>
  <c r="K189103" i="51"/>
  <c r="K189104" i="51"/>
  <c r="K189105" i="51"/>
  <c r="K189106" i="51"/>
  <c r="K189107" i="51"/>
  <c r="K189108" i="51"/>
  <c r="K189109" i="51"/>
  <c r="K189110" i="51"/>
  <c r="K189111" i="51"/>
  <c r="K189112" i="51"/>
  <c r="K189113" i="51"/>
  <c r="K189114" i="51"/>
  <c r="K189115" i="51"/>
  <c r="K189116" i="51"/>
  <c r="K189117" i="51"/>
  <c r="K189118" i="51"/>
  <c r="K189119" i="51"/>
  <c r="K189120" i="51"/>
  <c r="K189121" i="51"/>
  <c r="K189122" i="51"/>
  <c r="K189123" i="51"/>
  <c r="K189124" i="51"/>
  <c r="K189125" i="51"/>
  <c r="K189126" i="51"/>
  <c r="K189127" i="51"/>
  <c r="K189128" i="51"/>
  <c r="K189129" i="51"/>
  <c r="K189130" i="51"/>
  <c r="K189131" i="51"/>
  <c r="K189132" i="51"/>
  <c r="K189133" i="51"/>
  <c r="K189134" i="51"/>
  <c r="K189135" i="51"/>
  <c r="K189136" i="51"/>
  <c r="K189137" i="51"/>
  <c r="K189138" i="51"/>
  <c r="K189139" i="51"/>
  <c r="K189140" i="51"/>
  <c r="K189141" i="51"/>
  <c r="K189142" i="51"/>
  <c r="K189143" i="51"/>
  <c r="K189144" i="51"/>
  <c r="K189145" i="51"/>
  <c r="K189146" i="51"/>
  <c r="K189147" i="51"/>
  <c r="K189148" i="51"/>
  <c r="K189149" i="51"/>
  <c r="K189150" i="51"/>
  <c r="K189151" i="51"/>
  <c r="K189152" i="51"/>
  <c r="K189153" i="51"/>
  <c r="K189154" i="51"/>
  <c r="K189155" i="51"/>
  <c r="K189156" i="51"/>
  <c r="K189157" i="51"/>
  <c r="K189158" i="51"/>
  <c r="K189159" i="51"/>
  <c r="K189160" i="51"/>
  <c r="K189161" i="51"/>
  <c r="K189162" i="51"/>
  <c r="K189163" i="51"/>
  <c r="K189164" i="51"/>
  <c r="K189165" i="51"/>
  <c r="K189166" i="51"/>
  <c r="K189167" i="51"/>
  <c r="K189168" i="51"/>
  <c r="K189169" i="51"/>
  <c r="K189170" i="51"/>
  <c r="K189171" i="51"/>
  <c r="K189172" i="51"/>
  <c r="K189173" i="51"/>
  <c r="K189174" i="51"/>
  <c r="K189175" i="51"/>
  <c r="K189176" i="51"/>
  <c r="K189177" i="51"/>
  <c r="K189178" i="51"/>
  <c r="K189179" i="51"/>
  <c r="K189180" i="51"/>
  <c r="K189181" i="51"/>
  <c r="K189182" i="51"/>
  <c r="K189183" i="51"/>
  <c r="K189184" i="51"/>
  <c r="K189185" i="51"/>
  <c r="K189186" i="51"/>
  <c r="K189187" i="51"/>
  <c r="K189188" i="51"/>
  <c r="K189189" i="51"/>
  <c r="K189190" i="51"/>
  <c r="K189191" i="51"/>
  <c r="K189192" i="51"/>
  <c r="K189193" i="51"/>
  <c r="K189194" i="51"/>
  <c r="K189195" i="51"/>
  <c r="K189196" i="51"/>
  <c r="K189197" i="51"/>
  <c r="K189198" i="51"/>
  <c r="K189199" i="51"/>
  <c r="K189200" i="51"/>
  <c r="K189201" i="51"/>
  <c r="K189202" i="51"/>
  <c r="K189203" i="51"/>
  <c r="K189204" i="51"/>
  <c r="K189205" i="51"/>
  <c r="K189206" i="51"/>
  <c r="K189207" i="51"/>
  <c r="K189208" i="51"/>
  <c r="K189209" i="51"/>
  <c r="K189210" i="51"/>
  <c r="K189211" i="51"/>
  <c r="K189212" i="51"/>
  <c r="K189213" i="51"/>
  <c r="K189214" i="51"/>
  <c r="K189215" i="51"/>
  <c r="K189216" i="51"/>
  <c r="K189217" i="51"/>
  <c r="K189218" i="51"/>
  <c r="K189219" i="51"/>
  <c r="K189220" i="51"/>
  <c r="K189221" i="51"/>
  <c r="K189222" i="51"/>
  <c r="K189223" i="51"/>
  <c r="K189224" i="51"/>
  <c r="K189225" i="51"/>
  <c r="K189226" i="51"/>
  <c r="K189227" i="51"/>
  <c r="K189228" i="51"/>
  <c r="K189229" i="51"/>
  <c r="K189230" i="51"/>
  <c r="K189231" i="51"/>
  <c r="K189232" i="51"/>
  <c r="K189233" i="51"/>
  <c r="K189234" i="51"/>
  <c r="K189235" i="51"/>
  <c r="K189236" i="51"/>
  <c r="K189237" i="51"/>
  <c r="K189238" i="51"/>
  <c r="K189239" i="51"/>
  <c r="K189240" i="51"/>
  <c r="K189241" i="51"/>
  <c r="K189242" i="51"/>
  <c r="K189243" i="51"/>
  <c r="K189244" i="51"/>
  <c r="K189245" i="51"/>
  <c r="K189246" i="51"/>
  <c r="K189247" i="51"/>
  <c r="K189248" i="51"/>
  <c r="K189249" i="51"/>
  <c r="K189250" i="51"/>
  <c r="K189251" i="51"/>
  <c r="K189252" i="51"/>
  <c r="K189253" i="51"/>
  <c r="K189254" i="51"/>
  <c r="K189255" i="51"/>
  <c r="K189256" i="51"/>
  <c r="K189257" i="51"/>
  <c r="K189258" i="51"/>
  <c r="K189259" i="51"/>
  <c r="K189260" i="51"/>
  <c r="K189261" i="51"/>
  <c r="K189262" i="51"/>
  <c r="K189263" i="51"/>
  <c r="K189264" i="51"/>
  <c r="K189265" i="51"/>
  <c r="K189266" i="51"/>
  <c r="K189267" i="51"/>
  <c r="K189268" i="51"/>
  <c r="K189269" i="51"/>
  <c r="K189270" i="51"/>
  <c r="K189271" i="51"/>
  <c r="K189272" i="51"/>
  <c r="K189273" i="51"/>
  <c r="K189274" i="51"/>
  <c r="K189275" i="51"/>
  <c r="K189276" i="51"/>
  <c r="K189277" i="51"/>
  <c r="K189278" i="51"/>
  <c r="K189279" i="51"/>
  <c r="K189280" i="51"/>
  <c r="K189281" i="51"/>
  <c r="K189282" i="51"/>
  <c r="K189283" i="51"/>
  <c r="K189284" i="51"/>
  <c r="K189285" i="51"/>
  <c r="K189286" i="51"/>
  <c r="K189287" i="51"/>
  <c r="K189288" i="51"/>
  <c r="K189289" i="51"/>
  <c r="K189290" i="51"/>
  <c r="K189291" i="51"/>
  <c r="K189292" i="51"/>
  <c r="K189293" i="51"/>
  <c r="K189294" i="51"/>
  <c r="K189295" i="51"/>
  <c r="K189296" i="51"/>
  <c r="K189297" i="51"/>
  <c r="K189298" i="51"/>
  <c r="K189299" i="51"/>
  <c r="K189300" i="51"/>
  <c r="K189301" i="51"/>
  <c r="K189302" i="51"/>
  <c r="K189303" i="51"/>
  <c r="K189304" i="51"/>
  <c r="K189305" i="51"/>
  <c r="K189306" i="51"/>
  <c r="K189307" i="51"/>
  <c r="K189308" i="51"/>
  <c r="K189309" i="51"/>
  <c r="K189310" i="51"/>
  <c r="K189311" i="51"/>
  <c r="K189312" i="51"/>
  <c r="K189313" i="51"/>
  <c r="K189314" i="51"/>
  <c r="K189315" i="51"/>
  <c r="K189316" i="51"/>
  <c r="K189317" i="51"/>
  <c r="K189318" i="51"/>
  <c r="K189319" i="51"/>
  <c r="K189320" i="51"/>
  <c r="K189321" i="51"/>
  <c r="K189322" i="51"/>
  <c r="K189323" i="51"/>
  <c r="K189324" i="51"/>
  <c r="K189325" i="51"/>
  <c r="K189326" i="51"/>
  <c r="K189327" i="51"/>
  <c r="K189328" i="51"/>
  <c r="K189329" i="51"/>
  <c r="K189330" i="51"/>
  <c r="K189331" i="51"/>
  <c r="K189332" i="51"/>
  <c r="K189333" i="51"/>
  <c r="K189334" i="51"/>
  <c r="K189335" i="51"/>
  <c r="K189336" i="51"/>
  <c r="K189337" i="51"/>
  <c r="K189338" i="51"/>
  <c r="K189339" i="51"/>
  <c r="K189340" i="51"/>
  <c r="K189341" i="51"/>
  <c r="K189342" i="51"/>
  <c r="K189343" i="51"/>
  <c r="K189344" i="51"/>
  <c r="K189345" i="51"/>
  <c r="K189346" i="51"/>
  <c r="K189347" i="51"/>
  <c r="K189348" i="51"/>
  <c r="K189349" i="51"/>
  <c r="K189350" i="51"/>
  <c r="K189351" i="51"/>
  <c r="K189352" i="51"/>
  <c r="K189353" i="51"/>
  <c r="K189354" i="51"/>
  <c r="K189355" i="51"/>
  <c r="K189356" i="51"/>
  <c r="K189357" i="51"/>
  <c r="K189358" i="51"/>
  <c r="K189359" i="51"/>
  <c r="K189360" i="51"/>
  <c r="K189361" i="51"/>
  <c r="K189362" i="51"/>
  <c r="K189363" i="51"/>
  <c r="K189364" i="51"/>
  <c r="K189365" i="51"/>
  <c r="K189366" i="51"/>
  <c r="K189367" i="51"/>
  <c r="K189368" i="51"/>
  <c r="K189369" i="51"/>
  <c r="K189370" i="51"/>
  <c r="K189371" i="51"/>
  <c r="K189372" i="51"/>
  <c r="K189373" i="51"/>
  <c r="K189374" i="51"/>
  <c r="K189375" i="51"/>
  <c r="K189376" i="51"/>
  <c r="K189377" i="51"/>
  <c r="K189378" i="51"/>
  <c r="K189379" i="51"/>
  <c r="K189380" i="51"/>
  <c r="K189381" i="51"/>
  <c r="K189382" i="51"/>
  <c r="K189383" i="51"/>
  <c r="K189384" i="51"/>
  <c r="K189385" i="51"/>
  <c r="K189386" i="51"/>
  <c r="K189387" i="51"/>
  <c r="K189388" i="51"/>
  <c r="K189389" i="51"/>
  <c r="K189390" i="51"/>
  <c r="K189391" i="51"/>
  <c r="K189392" i="51"/>
  <c r="K189393" i="51"/>
  <c r="K189394" i="51"/>
  <c r="K189395" i="51"/>
  <c r="K189396" i="51"/>
  <c r="K189397" i="51"/>
  <c r="K189398" i="51"/>
  <c r="K189399" i="51"/>
  <c r="K189400" i="51"/>
  <c r="K189401" i="51"/>
  <c r="K189402" i="51"/>
  <c r="K189403" i="51"/>
  <c r="K189404" i="51"/>
  <c r="K189405" i="51"/>
  <c r="K189406" i="51"/>
  <c r="K189407" i="51"/>
  <c r="K189408" i="51"/>
  <c r="K189409" i="51"/>
  <c r="K189410" i="51"/>
  <c r="K189411" i="51"/>
  <c r="K189412" i="51"/>
  <c r="K189413" i="51"/>
  <c r="K189414" i="51"/>
  <c r="K189415" i="51"/>
  <c r="K189416" i="51"/>
  <c r="K189417" i="51"/>
  <c r="K189418" i="51"/>
  <c r="K189419" i="51"/>
  <c r="K189420" i="51"/>
  <c r="K189421" i="51"/>
  <c r="K189422" i="51"/>
  <c r="K189423" i="51"/>
  <c r="K189424" i="51"/>
  <c r="K189425" i="51"/>
  <c r="K189426" i="51"/>
  <c r="K189427" i="51"/>
  <c r="K189428" i="51"/>
  <c r="K189429" i="51"/>
  <c r="K189430" i="51"/>
  <c r="K189431" i="51"/>
  <c r="K189432" i="51"/>
  <c r="K189433" i="51"/>
  <c r="K189434" i="51"/>
  <c r="K189435" i="51"/>
  <c r="K189436" i="51"/>
  <c r="K189437" i="51"/>
  <c r="K189438" i="51"/>
  <c r="K189439" i="51"/>
  <c r="K189440" i="51"/>
  <c r="K189441" i="51"/>
  <c r="K189442" i="51"/>
  <c r="K189443" i="51"/>
  <c r="K189444" i="51"/>
  <c r="K189445" i="51"/>
  <c r="K189446" i="51"/>
  <c r="K189447" i="51"/>
  <c r="K189448" i="51"/>
  <c r="K189449" i="51"/>
  <c r="K189450" i="51"/>
  <c r="K189451" i="51"/>
  <c r="K189452" i="51"/>
  <c r="K189453" i="51"/>
  <c r="K189454" i="51"/>
  <c r="K189455" i="51"/>
  <c r="K189456" i="51"/>
  <c r="K189457" i="51"/>
  <c r="K189458" i="51"/>
  <c r="K189459" i="51"/>
  <c r="K189460" i="51"/>
  <c r="K189461" i="51"/>
  <c r="K189462" i="51"/>
  <c r="K189463" i="51"/>
  <c r="K189464" i="51"/>
  <c r="K189465" i="51"/>
  <c r="K189466" i="51"/>
  <c r="K189467" i="51"/>
  <c r="K189468" i="51"/>
  <c r="K189469" i="51"/>
  <c r="K189470" i="51"/>
  <c r="K189471" i="51"/>
  <c r="K189472" i="51"/>
  <c r="K189473" i="51"/>
  <c r="K189474" i="51"/>
  <c r="K189475" i="51"/>
  <c r="K189476" i="51"/>
  <c r="K189477" i="51"/>
  <c r="K189478" i="51"/>
  <c r="K189479" i="51"/>
  <c r="K189480" i="51"/>
  <c r="K189481" i="51"/>
  <c r="K189482" i="51"/>
  <c r="K189483" i="51"/>
  <c r="K189484" i="51"/>
  <c r="K189485" i="51"/>
  <c r="K189486" i="51"/>
  <c r="K189487" i="51"/>
  <c r="K189488" i="51"/>
  <c r="K189489" i="51"/>
  <c r="K189490" i="51"/>
  <c r="K189491" i="51"/>
  <c r="K189492" i="51"/>
  <c r="K189493" i="51"/>
  <c r="K189494" i="51"/>
  <c r="K189495" i="51"/>
  <c r="K189496" i="51"/>
  <c r="K189497" i="51"/>
  <c r="K189498" i="51"/>
  <c r="K189499" i="51"/>
  <c r="K189500" i="51"/>
  <c r="K189501" i="51"/>
  <c r="K189502" i="51"/>
  <c r="K189503" i="51"/>
  <c r="K189504" i="51"/>
  <c r="K189505" i="51"/>
  <c r="K189506" i="51"/>
  <c r="K189507" i="51"/>
  <c r="K189508" i="51"/>
  <c r="K189509" i="51"/>
  <c r="K189510" i="51"/>
  <c r="K189511" i="51"/>
  <c r="K189512" i="51"/>
  <c r="K189513" i="51"/>
  <c r="K189514" i="51"/>
  <c r="K189515" i="51"/>
  <c r="K189516" i="51"/>
  <c r="K189517" i="51"/>
  <c r="K189518" i="51"/>
  <c r="K189519" i="51"/>
  <c r="K189520" i="51"/>
  <c r="K189521" i="51"/>
  <c r="K189522" i="51"/>
  <c r="K189523" i="51"/>
  <c r="K189524" i="51"/>
  <c r="K189525" i="51"/>
  <c r="K189526" i="51"/>
  <c r="K189527" i="51"/>
  <c r="K189528" i="51"/>
  <c r="K189529" i="51"/>
  <c r="K189530" i="51"/>
  <c r="K189531" i="51"/>
  <c r="K189532" i="51"/>
  <c r="K189533" i="51"/>
  <c r="K189534" i="51"/>
  <c r="K189535" i="51"/>
  <c r="K189536" i="51"/>
  <c r="K189537" i="51"/>
  <c r="K189538" i="51"/>
  <c r="K189539" i="51"/>
  <c r="K189540" i="51"/>
  <c r="K189541" i="51"/>
  <c r="K189542" i="51"/>
  <c r="K189543" i="51"/>
  <c r="K189544" i="51"/>
  <c r="K189545" i="51"/>
  <c r="K189546" i="51"/>
  <c r="K189547" i="51"/>
  <c r="K189548" i="51"/>
  <c r="K189549" i="51"/>
  <c r="K189550" i="51"/>
  <c r="K189551" i="51"/>
  <c r="K189552" i="51"/>
  <c r="K189553" i="51"/>
  <c r="K189554" i="51"/>
  <c r="K189555" i="51"/>
  <c r="K189556" i="51"/>
  <c r="K189557" i="51"/>
  <c r="K189558" i="51"/>
  <c r="K189559" i="51"/>
  <c r="K189560" i="51"/>
  <c r="K189561" i="51"/>
  <c r="K189562" i="51"/>
  <c r="K189563" i="51"/>
  <c r="K189564" i="51"/>
  <c r="K189565" i="51"/>
  <c r="K189566" i="51"/>
  <c r="K189567" i="51"/>
  <c r="K189568" i="51"/>
  <c r="K189569" i="51"/>
  <c r="K189570" i="51"/>
  <c r="K189571" i="51"/>
  <c r="K189572" i="51"/>
  <c r="K189573" i="51"/>
  <c r="K189574" i="51"/>
  <c r="K189575" i="51"/>
  <c r="K189576" i="51"/>
  <c r="K189577" i="51"/>
  <c r="K189578" i="51"/>
  <c r="K189579" i="51"/>
  <c r="K189580" i="51"/>
  <c r="K189581" i="51"/>
  <c r="K189582" i="51"/>
  <c r="K189583" i="51"/>
  <c r="K189584" i="51"/>
  <c r="K189585" i="51"/>
  <c r="K189586" i="51"/>
  <c r="K189587" i="51"/>
  <c r="K189588" i="51"/>
  <c r="K189589" i="51"/>
  <c r="K189590" i="51"/>
  <c r="K189591" i="51"/>
  <c r="K189592" i="51"/>
  <c r="K189593" i="51"/>
  <c r="K189594" i="51"/>
  <c r="K189595" i="51"/>
  <c r="K189596" i="51"/>
  <c r="K189597" i="51"/>
  <c r="K189598" i="51"/>
  <c r="K189599" i="51"/>
  <c r="K189600" i="51"/>
  <c r="K189601" i="51"/>
  <c r="K189602" i="51"/>
  <c r="K189603" i="51"/>
  <c r="K189604" i="51"/>
  <c r="K189605" i="51"/>
  <c r="K189606" i="51"/>
  <c r="K189607" i="51"/>
  <c r="K189608" i="51"/>
  <c r="K189609" i="51"/>
  <c r="K189610" i="51"/>
  <c r="K189611" i="51"/>
  <c r="K189612" i="51"/>
  <c r="K189613" i="51"/>
  <c r="K189614" i="51"/>
  <c r="K189615" i="51"/>
  <c r="K189616" i="51"/>
  <c r="K189617" i="51"/>
  <c r="K189618" i="51"/>
  <c r="K189619" i="51"/>
  <c r="K189620" i="51"/>
  <c r="K189621" i="51"/>
  <c r="K189622" i="51"/>
  <c r="K189623" i="51"/>
  <c r="K189624" i="51"/>
  <c r="K189625" i="51"/>
  <c r="K189626" i="51"/>
  <c r="K189627" i="51"/>
  <c r="K189628" i="51"/>
  <c r="K189629" i="51"/>
  <c r="K189630" i="51"/>
  <c r="K189631" i="51"/>
  <c r="K189632" i="51"/>
  <c r="K189633" i="51"/>
  <c r="K189634" i="51"/>
  <c r="K189635" i="51"/>
  <c r="K189636" i="51"/>
  <c r="K189637" i="51"/>
  <c r="K189638" i="51"/>
  <c r="K189639" i="51"/>
  <c r="K189640" i="51"/>
  <c r="K189641" i="51"/>
  <c r="K189642" i="51"/>
  <c r="K189643" i="51"/>
  <c r="K189644" i="51"/>
  <c r="K189645" i="51"/>
  <c r="K189646" i="51"/>
  <c r="K189647" i="51"/>
  <c r="K189648" i="51"/>
  <c r="K189649" i="51"/>
  <c r="K189650" i="51"/>
  <c r="K189651" i="51"/>
  <c r="K189652" i="51"/>
  <c r="K189653" i="51"/>
  <c r="K189654" i="51"/>
  <c r="K189655" i="51"/>
  <c r="K189656" i="51"/>
  <c r="K189657" i="51"/>
  <c r="K189658" i="51"/>
  <c r="K189659" i="51"/>
  <c r="K189660" i="51"/>
  <c r="K189661" i="51"/>
  <c r="K189662" i="51"/>
  <c r="K189663" i="51"/>
  <c r="K189664" i="51"/>
  <c r="K189665" i="51"/>
  <c r="K189666" i="51"/>
  <c r="K189667" i="51"/>
  <c r="K189668" i="51"/>
  <c r="K189669" i="51"/>
  <c r="K189670" i="51"/>
  <c r="K189671" i="51"/>
  <c r="K189672" i="51"/>
  <c r="K189673" i="51"/>
  <c r="K189674" i="51"/>
  <c r="K189675" i="51"/>
  <c r="K189676" i="51"/>
  <c r="K189677" i="51"/>
  <c r="K189678" i="51"/>
  <c r="K189679" i="51"/>
  <c r="K189680" i="51"/>
  <c r="K189681" i="51"/>
  <c r="K189682" i="51"/>
  <c r="K189683" i="51"/>
  <c r="K189684" i="51"/>
  <c r="K189685" i="51"/>
  <c r="K189686" i="51"/>
  <c r="K189687" i="51"/>
  <c r="K189688" i="51"/>
  <c r="K189689" i="51"/>
  <c r="K189690" i="51"/>
  <c r="K189691" i="51"/>
  <c r="K189692" i="51"/>
  <c r="K189693" i="51"/>
  <c r="K189694" i="51"/>
  <c r="K189695" i="51"/>
  <c r="K189696" i="51"/>
  <c r="K189697" i="51"/>
  <c r="K189698" i="51"/>
  <c r="K189699" i="51"/>
  <c r="K189700" i="51"/>
  <c r="K189701" i="51"/>
  <c r="K189702" i="51"/>
  <c r="K189703" i="51"/>
  <c r="K189704" i="51"/>
  <c r="K189705" i="51"/>
  <c r="K189706" i="51"/>
  <c r="K189707" i="51"/>
  <c r="K189708" i="51"/>
  <c r="K189709" i="51"/>
  <c r="K189710" i="51"/>
  <c r="K189711" i="51"/>
  <c r="K189712" i="51"/>
  <c r="K189713" i="51"/>
  <c r="K189714" i="51"/>
  <c r="K189715" i="51"/>
  <c r="K189716" i="51"/>
  <c r="K189717" i="51"/>
  <c r="K189718" i="51"/>
  <c r="K189719" i="51"/>
  <c r="K189720" i="51"/>
  <c r="K189721" i="51"/>
  <c r="K189722" i="51"/>
  <c r="K189723" i="51"/>
  <c r="K189724" i="51"/>
  <c r="K189725" i="51"/>
  <c r="K189726" i="51"/>
  <c r="K189727" i="51"/>
  <c r="K189728" i="51"/>
  <c r="K189729" i="51"/>
  <c r="K189730" i="51"/>
  <c r="K189731" i="51"/>
  <c r="K189732" i="51"/>
  <c r="K189733" i="51"/>
  <c r="K189734" i="51"/>
  <c r="K189735" i="51"/>
  <c r="K189736" i="51"/>
  <c r="K189737" i="51"/>
  <c r="K189738" i="51"/>
  <c r="K189739" i="51"/>
  <c r="K189740" i="51"/>
  <c r="K189741" i="51"/>
  <c r="K189742" i="51"/>
  <c r="K189743" i="51"/>
  <c r="K189744" i="51"/>
  <c r="K189745" i="51"/>
  <c r="K189746" i="51"/>
  <c r="K189747" i="51"/>
  <c r="K189748" i="51"/>
  <c r="K189749" i="51"/>
  <c r="K189750" i="51"/>
  <c r="K189751" i="51"/>
  <c r="K189752" i="51"/>
  <c r="K189753" i="51"/>
  <c r="K189754" i="51"/>
  <c r="K189755" i="51"/>
  <c r="K189756" i="51"/>
  <c r="K189757" i="51"/>
  <c r="K189758" i="51"/>
  <c r="K189759" i="51"/>
  <c r="K189760" i="51"/>
  <c r="K189761" i="51"/>
  <c r="K189762" i="51"/>
  <c r="K189763" i="51"/>
  <c r="K189764" i="51"/>
  <c r="K189765" i="51"/>
  <c r="K189766" i="51"/>
  <c r="K189767" i="51"/>
  <c r="K189768" i="51"/>
  <c r="K189769" i="51"/>
  <c r="K189770" i="51"/>
  <c r="K189771" i="51"/>
  <c r="K189772" i="51"/>
  <c r="K189773" i="51"/>
  <c r="K189774" i="51"/>
  <c r="K189775" i="51"/>
  <c r="K189776" i="51"/>
  <c r="K189777" i="51"/>
  <c r="K189778" i="51"/>
  <c r="K189779" i="51"/>
  <c r="K189780" i="51"/>
  <c r="K189781" i="51"/>
  <c r="K189782" i="51"/>
  <c r="K189783" i="51"/>
  <c r="K189784" i="51"/>
  <c r="K189785" i="51"/>
  <c r="K189786" i="51"/>
  <c r="K189787" i="51"/>
  <c r="K189788" i="51"/>
  <c r="K189789" i="51"/>
  <c r="K189790" i="51"/>
  <c r="K189791" i="51"/>
  <c r="K189792" i="51"/>
  <c r="K189793" i="51"/>
  <c r="K189794" i="51"/>
  <c r="K189795" i="51"/>
  <c r="K189796" i="51"/>
  <c r="K189797" i="51"/>
  <c r="K189798" i="51"/>
  <c r="K189799" i="51"/>
  <c r="K189800" i="51"/>
  <c r="K189801" i="51"/>
  <c r="K189802" i="51"/>
  <c r="K189803" i="51"/>
  <c r="K189804" i="51"/>
  <c r="K189805" i="51"/>
  <c r="K189806" i="51"/>
  <c r="K189807" i="51"/>
  <c r="K189808" i="51"/>
  <c r="K189809" i="51"/>
  <c r="K189810" i="51"/>
  <c r="K189811" i="51"/>
  <c r="K189812" i="51"/>
  <c r="K189813" i="51"/>
  <c r="K189814" i="51"/>
  <c r="K189815" i="51"/>
  <c r="K189816" i="51"/>
  <c r="K189817" i="51"/>
  <c r="K189818" i="51"/>
  <c r="K189819" i="51"/>
  <c r="K189820" i="51"/>
  <c r="K189821" i="51"/>
  <c r="K189822" i="51"/>
  <c r="K189823" i="51"/>
  <c r="K189824" i="51"/>
  <c r="K189825" i="51"/>
  <c r="K189826" i="51"/>
  <c r="K189827" i="51"/>
  <c r="K189828" i="51"/>
  <c r="K189829" i="51"/>
  <c r="K189830" i="51"/>
  <c r="K189831" i="51"/>
  <c r="K189832" i="51"/>
  <c r="K189833" i="51"/>
  <c r="K189834" i="51"/>
  <c r="K189835" i="51"/>
  <c r="K189836" i="51"/>
  <c r="K189837" i="51"/>
  <c r="K189838" i="51"/>
  <c r="K189839" i="51"/>
  <c r="K189840" i="51"/>
  <c r="K189841" i="51"/>
  <c r="K189842" i="51"/>
  <c r="K189843" i="51"/>
  <c r="K189844" i="51"/>
  <c r="K189845" i="51"/>
  <c r="K189846" i="51"/>
  <c r="K189847" i="51"/>
  <c r="K189848" i="51"/>
  <c r="K189849" i="51"/>
  <c r="K189850" i="51"/>
  <c r="K189851" i="51"/>
  <c r="K189852" i="51"/>
  <c r="K189853" i="51"/>
  <c r="K189854" i="51"/>
  <c r="K189855" i="51"/>
  <c r="K189856" i="51"/>
  <c r="K189857" i="51"/>
  <c r="K189858" i="51"/>
  <c r="K189859" i="51"/>
  <c r="K189860" i="51"/>
  <c r="K189861" i="51"/>
  <c r="K189862" i="51"/>
  <c r="K189863" i="51"/>
  <c r="K189864" i="51"/>
  <c r="K189865" i="51"/>
  <c r="K189866" i="51"/>
  <c r="K189867" i="51"/>
  <c r="K189868" i="51"/>
  <c r="K189869" i="51"/>
  <c r="K189870" i="51"/>
  <c r="K189871" i="51"/>
  <c r="K189872" i="51"/>
  <c r="K189873" i="51"/>
  <c r="K189874" i="51"/>
  <c r="K189875" i="51"/>
  <c r="K189876" i="51"/>
  <c r="K189877" i="51"/>
  <c r="K189878" i="51"/>
  <c r="K189879" i="51"/>
  <c r="K189880" i="51"/>
  <c r="K189881" i="51"/>
  <c r="K189882" i="51"/>
  <c r="K189883" i="51"/>
  <c r="K189884" i="51"/>
  <c r="K189885" i="51"/>
  <c r="K189886" i="51"/>
  <c r="K189887" i="51"/>
  <c r="K189888" i="51"/>
  <c r="K189889" i="51"/>
  <c r="K189890" i="51"/>
  <c r="K189891" i="51"/>
  <c r="K189892" i="51"/>
  <c r="K189893" i="51"/>
  <c r="K189894" i="51"/>
  <c r="K189895" i="51"/>
  <c r="K189896" i="51"/>
  <c r="K189897" i="51"/>
  <c r="K189898" i="51"/>
  <c r="K189899" i="51"/>
  <c r="K189900" i="51"/>
  <c r="K189901" i="51"/>
  <c r="K189902" i="51"/>
  <c r="K189903" i="51"/>
  <c r="K189904" i="51"/>
  <c r="K189905" i="51"/>
  <c r="K189906" i="51"/>
  <c r="K189907" i="51"/>
  <c r="K189908" i="51"/>
  <c r="K189909" i="51"/>
  <c r="K189910" i="51"/>
  <c r="K189911" i="51"/>
  <c r="K189912" i="51"/>
  <c r="K189913" i="51"/>
  <c r="K189914" i="51"/>
  <c r="K189915" i="51"/>
  <c r="K189916" i="51"/>
  <c r="K189917" i="51"/>
  <c r="K189918" i="51"/>
  <c r="K189919" i="51"/>
  <c r="K189920" i="51"/>
  <c r="K189921" i="51"/>
  <c r="K189922" i="51"/>
  <c r="K189923" i="51"/>
  <c r="K189924" i="51"/>
  <c r="K189925" i="51"/>
  <c r="K189926" i="51"/>
  <c r="K189927" i="51"/>
  <c r="K189928" i="51"/>
  <c r="K189929" i="51"/>
  <c r="K189930" i="51"/>
  <c r="K189931" i="51"/>
  <c r="K189932" i="51"/>
  <c r="K189933" i="51"/>
  <c r="K189934" i="51"/>
  <c r="K189935" i="51"/>
  <c r="K189936" i="51"/>
  <c r="K189937" i="51"/>
  <c r="K189938" i="51"/>
  <c r="K189939" i="51"/>
  <c r="K189940" i="51"/>
  <c r="K189941" i="51"/>
  <c r="K189942" i="51"/>
  <c r="K189943" i="51"/>
  <c r="K189944" i="51"/>
  <c r="K189945" i="51"/>
  <c r="K189946" i="51"/>
  <c r="K189947" i="51"/>
  <c r="K189948" i="51"/>
  <c r="K189949" i="51"/>
  <c r="K189950" i="51"/>
  <c r="K189951" i="51"/>
  <c r="K189952" i="51"/>
  <c r="K189953" i="51"/>
  <c r="K189954" i="51"/>
  <c r="K189955" i="51"/>
  <c r="K189956" i="51"/>
  <c r="K189957" i="51"/>
  <c r="K189958" i="51"/>
  <c r="K189959" i="51"/>
  <c r="K189960" i="51"/>
  <c r="K189961" i="51"/>
  <c r="K189962" i="51"/>
  <c r="K189963" i="51"/>
  <c r="K189964" i="51"/>
  <c r="K189965" i="51"/>
  <c r="K189966" i="51"/>
  <c r="K189967" i="51"/>
  <c r="K189968" i="51"/>
  <c r="K189969" i="51"/>
  <c r="K189970" i="51"/>
  <c r="K189971" i="51"/>
  <c r="K189972" i="51"/>
  <c r="K189973" i="51"/>
  <c r="K189974" i="51"/>
  <c r="K189975" i="51"/>
  <c r="K189976" i="51"/>
  <c r="K189977" i="51"/>
  <c r="K189978" i="51"/>
  <c r="K189979" i="51"/>
  <c r="K189980" i="51"/>
  <c r="K189981" i="51"/>
  <c r="K189982" i="51"/>
  <c r="K189983" i="51"/>
  <c r="K189984" i="51"/>
  <c r="K189985" i="51"/>
  <c r="K189986" i="51"/>
  <c r="K189987" i="51"/>
  <c r="K189988" i="51"/>
  <c r="K189989" i="51"/>
  <c r="K189990" i="51"/>
  <c r="K189991" i="51"/>
  <c r="K189992" i="51"/>
  <c r="K189993" i="51"/>
  <c r="K189994" i="51"/>
  <c r="K189995" i="51"/>
  <c r="K189996" i="51"/>
  <c r="K189997" i="51"/>
  <c r="K189998" i="51"/>
  <c r="K189999" i="51"/>
  <c r="K190000" i="51"/>
  <c r="K190001" i="51"/>
  <c r="K190002" i="51"/>
  <c r="K190003" i="51"/>
  <c r="K190004" i="51"/>
  <c r="K190005" i="51"/>
  <c r="K190006" i="51"/>
  <c r="K190007" i="51"/>
  <c r="K190008" i="51"/>
  <c r="K190009" i="51"/>
  <c r="K190010" i="51"/>
  <c r="K190011" i="51"/>
  <c r="K190012" i="51"/>
  <c r="K190013" i="51"/>
  <c r="K190014" i="51"/>
  <c r="K190015" i="51"/>
  <c r="K190016" i="51"/>
  <c r="K190017" i="51"/>
  <c r="K190018" i="51"/>
  <c r="K190019" i="51"/>
  <c r="K190020" i="51"/>
  <c r="K190021" i="51"/>
  <c r="K190022" i="51"/>
  <c r="K190023" i="51"/>
  <c r="K190024" i="51"/>
  <c r="K190025" i="51"/>
  <c r="K190026" i="51"/>
  <c r="K190027" i="51"/>
  <c r="K190028" i="51"/>
  <c r="K190029" i="51"/>
  <c r="K190030" i="51"/>
  <c r="K190031" i="51"/>
  <c r="K190032" i="51"/>
  <c r="K190033" i="51"/>
  <c r="K190034" i="51"/>
  <c r="K190035" i="51"/>
  <c r="K190036" i="51"/>
  <c r="K190037" i="51"/>
  <c r="K190038" i="51"/>
  <c r="K190039" i="51"/>
  <c r="K190040" i="51"/>
  <c r="K190041" i="51"/>
  <c r="K190042" i="51"/>
  <c r="K190043" i="51"/>
  <c r="K190044" i="51"/>
  <c r="K190045" i="51"/>
  <c r="K190046" i="51"/>
  <c r="K190047" i="51"/>
  <c r="K190048" i="51"/>
  <c r="K190049" i="51"/>
  <c r="K190050" i="51"/>
  <c r="K190051" i="51"/>
  <c r="K190052" i="51"/>
  <c r="K190053" i="51"/>
  <c r="K190054" i="51"/>
  <c r="K190055" i="51"/>
  <c r="K190056" i="51"/>
  <c r="K190057" i="51"/>
  <c r="K190058" i="51"/>
  <c r="K190059" i="51"/>
  <c r="K190060" i="51"/>
  <c r="K190061" i="51"/>
  <c r="K190062" i="51"/>
  <c r="K190063" i="51"/>
  <c r="K190064" i="51"/>
  <c r="K190065" i="51"/>
  <c r="K190066" i="51"/>
  <c r="K190067" i="51"/>
  <c r="K190068" i="51"/>
  <c r="K190069" i="51"/>
  <c r="K190070" i="51"/>
  <c r="K190071" i="51"/>
  <c r="K190072" i="51"/>
  <c r="K190073" i="51"/>
  <c r="K190074" i="51"/>
  <c r="K190075" i="51"/>
  <c r="K190076" i="51"/>
  <c r="K190077" i="51"/>
  <c r="K190078" i="51"/>
  <c r="K190079" i="51"/>
  <c r="K190080" i="51"/>
  <c r="K190081" i="51"/>
  <c r="K190082" i="51"/>
  <c r="K190083" i="51"/>
  <c r="K190084" i="51"/>
  <c r="K190085" i="51"/>
  <c r="K190086" i="51"/>
  <c r="K190087" i="51"/>
  <c r="K190088" i="51"/>
  <c r="K190089" i="51"/>
  <c r="K190090" i="51"/>
  <c r="K190091" i="51"/>
  <c r="K190092" i="51"/>
  <c r="K190093" i="51"/>
  <c r="K190094" i="51"/>
  <c r="K190095" i="51"/>
  <c r="K190096" i="51"/>
  <c r="K190097" i="51"/>
  <c r="K190098" i="51"/>
  <c r="K190099" i="51"/>
  <c r="K190100" i="51"/>
  <c r="K190101" i="51"/>
  <c r="K190102" i="51"/>
  <c r="K190103" i="51"/>
  <c r="K190104" i="51"/>
  <c r="K190105" i="51"/>
  <c r="K190106" i="51"/>
  <c r="K190107" i="51"/>
  <c r="K190108" i="51"/>
  <c r="K190109" i="51"/>
  <c r="K190110" i="51"/>
  <c r="K190111" i="51"/>
  <c r="K190112" i="51"/>
  <c r="K190113" i="51"/>
  <c r="K190114" i="51"/>
  <c r="K190115" i="51"/>
  <c r="K190116" i="51"/>
  <c r="K190117" i="51"/>
  <c r="K190118" i="51"/>
  <c r="K190119" i="51"/>
  <c r="K190120" i="51"/>
  <c r="K190121" i="51"/>
  <c r="K190122" i="51"/>
  <c r="K190123" i="51"/>
  <c r="K190124" i="51"/>
  <c r="K190125" i="51"/>
  <c r="K190126" i="51"/>
  <c r="K190127" i="51"/>
  <c r="K190128" i="51"/>
  <c r="K190129" i="51"/>
  <c r="K190130" i="51"/>
  <c r="K190131" i="51"/>
  <c r="K190132" i="51"/>
  <c r="K190133" i="51"/>
  <c r="K190134" i="51"/>
  <c r="K190135" i="51"/>
  <c r="K190136" i="51"/>
  <c r="K190137" i="51"/>
  <c r="K190138" i="51"/>
  <c r="K190139" i="51"/>
  <c r="K190140" i="51"/>
  <c r="K190141" i="51"/>
  <c r="K190142" i="51"/>
  <c r="K190143" i="51"/>
  <c r="K190144" i="51"/>
  <c r="K190145" i="51"/>
  <c r="K190146" i="51"/>
  <c r="K190147" i="51"/>
  <c r="K190148" i="51"/>
  <c r="K190149" i="51"/>
  <c r="K190150" i="51"/>
  <c r="K190151" i="51"/>
  <c r="K190152" i="51"/>
  <c r="K190153" i="51"/>
  <c r="K190154" i="51"/>
  <c r="K190155" i="51"/>
  <c r="K190156" i="51"/>
  <c r="K190157" i="51"/>
  <c r="K190158" i="51"/>
  <c r="K190159" i="51"/>
  <c r="K190160" i="51"/>
  <c r="K190161" i="51"/>
  <c r="K190162" i="51"/>
  <c r="K190163" i="51"/>
  <c r="K190164" i="51"/>
  <c r="K190165" i="51"/>
  <c r="K190166" i="51"/>
  <c r="K190167" i="51"/>
  <c r="K190168" i="51"/>
  <c r="K190169" i="51"/>
  <c r="K190170" i="51"/>
  <c r="K190171" i="51"/>
  <c r="K190172" i="51"/>
  <c r="K190173" i="51"/>
  <c r="K190174" i="51"/>
  <c r="K190175" i="51"/>
  <c r="K190176" i="51"/>
  <c r="K190177" i="51"/>
  <c r="K190178" i="51"/>
  <c r="K190179" i="51"/>
  <c r="K190180" i="51"/>
  <c r="K190181" i="51"/>
  <c r="K190182" i="51"/>
  <c r="K190183" i="51"/>
  <c r="K190184" i="51"/>
  <c r="K190185" i="51"/>
  <c r="K190186" i="51"/>
  <c r="K190187" i="51"/>
  <c r="K190188" i="51"/>
  <c r="K190189" i="51"/>
  <c r="K190190" i="51"/>
  <c r="K190191" i="51"/>
  <c r="K190192" i="51"/>
  <c r="K190193" i="51"/>
  <c r="K190194" i="51"/>
  <c r="K190195" i="51"/>
  <c r="K190196" i="51"/>
  <c r="K190197" i="51"/>
  <c r="K190198" i="51"/>
  <c r="K190199" i="51"/>
  <c r="K190200" i="51"/>
  <c r="K190201" i="51"/>
  <c r="K190202" i="51"/>
  <c r="K190203" i="51"/>
  <c r="K190204" i="51"/>
  <c r="K190205" i="51"/>
  <c r="K190206" i="51"/>
  <c r="K190207" i="51"/>
  <c r="K190208" i="51"/>
  <c r="K190209" i="51"/>
  <c r="K190210" i="51"/>
  <c r="K190211" i="51"/>
  <c r="K190212" i="51"/>
  <c r="K190213" i="51"/>
  <c r="K190214" i="51"/>
  <c r="K190215" i="51"/>
  <c r="K190216" i="51"/>
  <c r="K190217" i="51"/>
  <c r="K190218" i="51"/>
  <c r="K190219" i="51"/>
  <c r="K190220" i="51"/>
  <c r="K190221" i="51"/>
  <c r="K190222" i="51"/>
  <c r="K190223" i="51"/>
  <c r="K190224" i="51"/>
  <c r="K190225" i="51"/>
  <c r="K190226" i="51"/>
  <c r="K190227" i="51"/>
  <c r="K190228" i="51"/>
  <c r="K190229" i="51"/>
  <c r="K190230" i="51"/>
  <c r="K190231" i="51"/>
  <c r="K190232" i="51"/>
  <c r="K190233" i="51"/>
  <c r="K190234" i="51"/>
  <c r="K190235" i="51"/>
  <c r="K190236" i="51"/>
  <c r="K190237" i="51"/>
  <c r="K190238" i="51"/>
  <c r="K190239" i="51"/>
  <c r="K190240" i="51"/>
  <c r="K190241" i="51"/>
  <c r="K190242" i="51"/>
  <c r="K190243" i="51"/>
  <c r="K190244" i="51"/>
  <c r="K190245" i="51"/>
  <c r="K190246" i="51"/>
  <c r="K190247" i="51"/>
  <c r="K190248" i="51"/>
  <c r="K190249" i="51"/>
  <c r="K190250" i="51"/>
  <c r="K190251" i="51"/>
  <c r="K190252" i="51"/>
  <c r="K190253" i="51"/>
  <c r="K190254" i="51"/>
  <c r="K190255" i="51"/>
  <c r="K190256" i="51"/>
  <c r="K190257" i="51"/>
  <c r="K190258" i="51"/>
  <c r="K190259" i="51"/>
  <c r="K190260" i="51"/>
  <c r="K190261" i="51"/>
  <c r="K190262" i="51"/>
  <c r="K190263" i="51"/>
  <c r="K190264" i="51"/>
  <c r="K190265" i="51"/>
  <c r="K190266" i="51"/>
  <c r="K190267" i="51"/>
  <c r="K190268" i="51"/>
  <c r="K190269" i="51"/>
  <c r="K190270" i="51"/>
  <c r="K190271" i="51"/>
  <c r="K190272" i="51"/>
  <c r="K190273" i="51"/>
  <c r="K190274" i="51"/>
  <c r="K190275" i="51"/>
  <c r="K190276" i="51"/>
  <c r="K190277" i="51"/>
  <c r="K190278" i="51"/>
  <c r="K190279" i="51"/>
  <c r="K190280" i="51"/>
  <c r="K190281" i="51"/>
  <c r="K190282" i="51"/>
  <c r="K190283" i="51"/>
  <c r="K190284" i="51"/>
  <c r="K190285" i="51"/>
  <c r="K190286" i="51"/>
  <c r="K190287" i="51"/>
  <c r="K190288" i="51"/>
  <c r="K190289" i="51"/>
  <c r="K190290" i="51"/>
  <c r="K190291" i="51"/>
  <c r="K190292" i="51"/>
  <c r="K190293" i="51"/>
  <c r="K190294" i="51"/>
  <c r="K190295" i="51"/>
  <c r="K190296" i="51"/>
  <c r="K190297" i="51"/>
  <c r="K190298" i="51"/>
  <c r="K190299" i="51"/>
  <c r="K190300" i="51"/>
  <c r="K190301" i="51"/>
  <c r="K190302" i="51"/>
  <c r="K190303" i="51"/>
  <c r="K190304" i="51"/>
  <c r="K190305" i="51"/>
  <c r="K190306" i="51"/>
  <c r="K190307" i="51"/>
  <c r="K190308" i="51"/>
  <c r="K190309" i="51"/>
  <c r="K190310" i="51"/>
  <c r="K190311" i="51"/>
  <c r="K190312" i="51"/>
  <c r="K190313" i="51"/>
  <c r="K190314" i="51"/>
  <c r="K190315" i="51"/>
  <c r="K190316" i="51"/>
  <c r="K190317" i="51"/>
  <c r="K190318" i="51"/>
  <c r="K190319" i="51"/>
  <c r="K190320" i="51"/>
  <c r="K190321" i="51"/>
  <c r="K190322" i="51"/>
  <c r="K190323" i="51"/>
  <c r="K190324" i="51"/>
  <c r="K190325" i="51"/>
  <c r="K190326" i="51"/>
  <c r="K190327" i="51"/>
  <c r="K190328" i="51"/>
  <c r="K190329" i="51"/>
  <c r="K190330" i="51"/>
  <c r="K190331" i="51"/>
  <c r="K190332" i="51"/>
  <c r="K190333" i="51"/>
  <c r="K190334" i="51"/>
  <c r="K190335" i="51"/>
  <c r="K190336" i="51"/>
  <c r="K190337" i="51"/>
  <c r="K190338" i="51"/>
  <c r="K190339" i="51"/>
  <c r="K190340" i="51"/>
  <c r="K190341" i="51"/>
  <c r="K190342" i="51"/>
  <c r="K190343" i="51"/>
  <c r="K190344" i="51"/>
  <c r="K190345" i="51"/>
  <c r="K190346" i="51"/>
  <c r="K190347" i="51"/>
  <c r="K190348" i="51"/>
  <c r="K190349" i="51"/>
  <c r="K190350" i="51"/>
  <c r="K190351" i="51"/>
  <c r="K190352" i="51"/>
  <c r="K190353" i="51"/>
  <c r="K190354" i="51"/>
  <c r="K190355" i="51"/>
  <c r="K190356" i="51"/>
  <c r="K190357" i="51"/>
  <c r="K190358" i="51"/>
  <c r="K190359" i="51"/>
  <c r="K190360" i="51"/>
  <c r="K190361" i="51"/>
  <c r="K190362" i="51"/>
  <c r="K190363" i="51"/>
  <c r="K190364" i="51"/>
  <c r="K190365" i="51"/>
  <c r="K190366" i="51"/>
  <c r="K190367" i="51"/>
  <c r="K190368" i="51"/>
  <c r="K190369" i="51"/>
  <c r="K190370" i="51"/>
  <c r="K190371" i="51"/>
  <c r="K190372" i="51"/>
  <c r="K190373" i="51"/>
  <c r="K190374" i="51"/>
  <c r="K190375" i="51"/>
  <c r="K190376" i="51"/>
  <c r="K190377" i="51"/>
  <c r="K190378" i="51"/>
  <c r="K190379" i="51"/>
  <c r="K190380" i="51"/>
  <c r="K190381" i="51"/>
  <c r="K190382" i="51"/>
  <c r="K190383" i="51"/>
  <c r="K190384" i="51"/>
  <c r="K190385" i="51"/>
  <c r="K190386" i="51"/>
  <c r="K190387" i="51"/>
  <c r="K190388" i="51"/>
  <c r="K190389" i="51"/>
  <c r="K190390" i="51"/>
  <c r="K190391" i="51"/>
  <c r="K190392" i="51"/>
  <c r="K190393" i="51"/>
  <c r="K190394" i="51"/>
  <c r="K190395" i="51"/>
  <c r="K190396" i="51"/>
  <c r="K190397" i="51"/>
  <c r="K190398" i="51"/>
  <c r="K190399" i="51"/>
  <c r="K190400" i="51"/>
  <c r="K190401" i="51"/>
  <c r="K190402" i="51"/>
  <c r="K190403" i="51"/>
  <c r="K190404" i="51"/>
  <c r="K190405" i="51"/>
  <c r="K190406" i="51"/>
  <c r="K190407" i="51"/>
  <c r="K190408" i="51"/>
  <c r="K190409" i="51"/>
  <c r="K190410" i="51"/>
  <c r="K190411" i="51"/>
  <c r="K190412" i="51"/>
  <c r="K190413" i="51"/>
  <c r="K190414" i="51"/>
  <c r="K190415" i="51"/>
  <c r="K190416" i="51"/>
  <c r="K190417" i="51"/>
  <c r="K190418" i="51"/>
  <c r="K190419" i="51"/>
  <c r="K190420" i="51"/>
  <c r="K190421" i="51"/>
  <c r="K190422" i="51"/>
  <c r="K190423" i="51"/>
  <c r="K190424" i="51"/>
  <c r="K190425" i="51"/>
  <c r="K190426" i="51"/>
  <c r="K190427" i="51"/>
  <c r="K190428" i="51"/>
  <c r="K190429" i="51"/>
  <c r="K190430" i="51"/>
  <c r="K190431" i="51"/>
  <c r="K190432" i="51"/>
  <c r="K190433" i="51"/>
  <c r="K190434" i="51"/>
  <c r="K190435" i="51"/>
  <c r="K190436" i="51"/>
  <c r="K190437" i="51"/>
  <c r="K190438" i="51"/>
  <c r="K190439" i="51"/>
  <c r="K190440" i="51"/>
  <c r="K190441" i="51"/>
  <c r="K190442" i="51"/>
  <c r="K190443" i="51"/>
  <c r="K190444" i="51"/>
  <c r="K190445" i="51"/>
  <c r="K190446" i="51"/>
  <c r="K190447" i="51"/>
  <c r="K190448" i="51"/>
  <c r="K190449" i="51"/>
  <c r="K190450" i="51"/>
  <c r="K190451" i="51"/>
  <c r="K190452" i="51"/>
  <c r="K190453" i="51"/>
  <c r="K190454" i="51"/>
  <c r="K190455" i="51"/>
  <c r="K190456" i="51"/>
  <c r="K190457" i="51"/>
  <c r="K190458" i="51"/>
  <c r="K190459" i="51"/>
  <c r="K190460" i="51"/>
  <c r="K190461" i="51"/>
  <c r="K190462" i="51"/>
  <c r="K190463" i="51"/>
  <c r="K190464" i="51"/>
  <c r="K190465" i="51"/>
  <c r="K190466" i="51"/>
  <c r="K190467" i="51"/>
  <c r="K190468" i="51"/>
  <c r="K190469" i="51"/>
  <c r="K190470" i="51"/>
  <c r="K190471" i="51"/>
  <c r="K190472" i="51"/>
  <c r="K190473" i="51"/>
  <c r="K190474" i="51"/>
  <c r="K190475" i="51"/>
  <c r="K190476" i="51"/>
  <c r="K190477" i="51"/>
  <c r="K190478" i="51"/>
  <c r="K190479" i="51"/>
  <c r="K190480" i="51"/>
  <c r="K190481" i="51"/>
  <c r="K190482" i="51"/>
  <c r="K190483" i="51"/>
  <c r="K190484" i="51"/>
  <c r="K190485" i="51"/>
  <c r="K190486" i="51"/>
  <c r="K190487" i="51"/>
  <c r="K190488" i="51"/>
  <c r="K190489" i="51"/>
  <c r="K190490" i="51"/>
  <c r="K190491" i="51"/>
  <c r="K190492" i="51"/>
  <c r="K190493" i="51"/>
  <c r="K190494" i="51"/>
  <c r="K190495" i="51"/>
  <c r="K190496" i="51"/>
  <c r="K190497" i="51"/>
  <c r="K190498" i="51"/>
  <c r="K190499" i="51"/>
  <c r="K190500" i="51"/>
  <c r="K190501" i="51"/>
  <c r="K190502" i="51"/>
  <c r="K190503" i="51"/>
  <c r="K190504" i="51"/>
  <c r="K190505" i="51"/>
  <c r="K190506" i="51"/>
  <c r="K190507" i="51"/>
  <c r="K190508" i="51"/>
  <c r="K190509" i="51"/>
  <c r="K190510" i="51"/>
  <c r="K190511" i="51"/>
  <c r="K190512" i="51"/>
  <c r="K190513" i="51"/>
  <c r="K190514" i="51"/>
  <c r="K190515" i="51"/>
  <c r="K190516" i="51"/>
  <c r="K190517" i="51"/>
  <c r="K190518" i="51"/>
  <c r="K190519" i="51"/>
  <c r="K190520" i="51"/>
  <c r="K190521" i="51"/>
  <c r="K190522" i="51"/>
  <c r="K190523" i="51"/>
  <c r="K190524" i="51"/>
  <c r="K190525" i="51"/>
  <c r="K190526" i="51"/>
  <c r="K190527" i="51"/>
  <c r="K190528" i="51"/>
  <c r="K190529" i="51"/>
  <c r="K190530" i="51"/>
  <c r="K190531" i="51"/>
  <c r="K190532" i="51"/>
  <c r="K190533" i="51"/>
  <c r="K190534" i="51"/>
  <c r="K190535" i="51"/>
  <c r="K190536" i="51"/>
  <c r="K190537" i="51"/>
  <c r="K190538" i="51"/>
  <c r="K190539" i="51"/>
  <c r="K190540" i="51"/>
  <c r="K190541" i="51"/>
  <c r="K190542" i="51"/>
  <c r="K190543" i="51"/>
  <c r="K190544" i="51"/>
  <c r="K190545" i="51"/>
  <c r="K190546" i="51"/>
  <c r="K190547" i="51"/>
  <c r="K190548" i="51"/>
  <c r="K190549" i="51"/>
  <c r="K190550" i="51"/>
  <c r="K190551" i="51"/>
  <c r="K190552" i="51"/>
  <c r="K190553" i="51"/>
  <c r="K190554" i="51"/>
  <c r="K190555" i="51"/>
  <c r="K190556" i="51"/>
  <c r="K190557" i="51"/>
  <c r="K190558" i="51"/>
  <c r="K190559" i="51"/>
  <c r="K190560" i="51"/>
  <c r="K190561" i="51"/>
  <c r="K190562" i="51"/>
  <c r="K190563" i="51"/>
  <c r="K190564" i="51"/>
  <c r="K190565" i="51"/>
  <c r="K190566" i="51"/>
  <c r="K190567" i="51"/>
  <c r="K190568" i="51"/>
  <c r="K190569" i="51"/>
  <c r="K190570" i="51"/>
  <c r="K190571" i="51"/>
  <c r="K190572" i="51"/>
  <c r="K190573" i="51"/>
  <c r="K190574" i="51"/>
  <c r="K190575" i="51"/>
  <c r="K190576" i="51"/>
  <c r="K190577" i="51"/>
  <c r="K190578" i="51"/>
  <c r="K190579" i="51"/>
  <c r="K190580" i="51"/>
  <c r="K190581" i="51"/>
  <c r="K190582" i="51"/>
  <c r="K190583" i="51"/>
  <c r="K190584" i="51"/>
  <c r="K190585" i="51"/>
  <c r="K190586" i="51"/>
  <c r="K190587" i="51"/>
  <c r="K190588" i="51"/>
  <c r="K190589" i="51"/>
  <c r="K190590" i="51"/>
  <c r="K190591" i="51"/>
  <c r="K190592" i="51"/>
  <c r="K190593" i="51"/>
  <c r="K190594" i="51"/>
  <c r="K190595" i="51"/>
  <c r="K190596" i="51"/>
  <c r="K190597" i="51"/>
  <c r="K190598" i="51"/>
  <c r="K190599" i="51"/>
  <c r="K190600" i="51"/>
  <c r="K190601" i="51"/>
  <c r="K190602" i="51"/>
  <c r="K190603" i="51"/>
  <c r="K190604" i="51"/>
  <c r="K190605" i="51"/>
  <c r="K190606" i="51"/>
  <c r="K190607" i="51"/>
  <c r="K190608" i="51"/>
  <c r="K190609" i="51"/>
  <c r="K190610" i="51"/>
  <c r="K190611" i="51"/>
  <c r="K190612" i="51"/>
  <c r="K190613" i="51"/>
  <c r="K190614" i="51"/>
  <c r="K190615" i="51"/>
  <c r="K190616" i="51"/>
  <c r="K190617" i="51"/>
  <c r="K190618" i="51"/>
  <c r="K190619" i="51"/>
  <c r="K190620" i="51"/>
  <c r="K190621" i="51"/>
  <c r="K190622" i="51"/>
  <c r="K190623" i="51"/>
  <c r="K190624" i="51"/>
  <c r="K190625" i="51"/>
  <c r="K190626" i="51"/>
  <c r="K190627" i="51"/>
  <c r="K190628" i="51"/>
  <c r="K190629" i="51"/>
  <c r="K190630" i="51"/>
  <c r="K190631" i="51"/>
  <c r="K190632" i="51"/>
  <c r="K190633" i="51"/>
  <c r="K190634" i="51"/>
  <c r="K190635" i="51"/>
  <c r="K190636" i="51"/>
  <c r="K190637" i="51"/>
  <c r="K190638" i="51"/>
  <c r="K190639" i="51"/>
  <c r="K190640" i="51"/>
  <c r="K190641" i="51"/>
  <c r="K190642" i="51"/>
  <c r="K190643" i="51"/>
  <c r="K190644" i="51"/>
  <c r="K190645" i="51"/>
  <c r="K190646" i="51"/>
  <c r="K190647" i="51"/>
  <c r="K190648" i="51"/>
  <c r="K190649" i="51"/>
  <c r="K190650" i="51"/>
  <c r="K190651" i="51"/>
  <c r="K190652" i="51"/>
  <c r="K190653" i="51"/>
  <c r="K190654" i="51"/>
  <c r="K190655" i="51"/>
  <c r="K190656" i="51"/>
  <c r="K190657" i="51"/>
  <c r="K190658" i="51"/>
  <c r="K190659" i="51"/>
  <c r="K190660" i="51"/>
  <c r="K190661" i="51"/>
  <c r="K190662" i="51"/>
  <c r="K190663" i="51"/>
  <c r="K190664" i="51"/>
  <c r="K190665" i="51"/>
  <c r="K190666" i="51"/>
  <c r="K190667" i="51"/>
  <c r="K190668" i="51"/>
  <c r="K190669" i="51"/>
  <c r="K190670" i="51"/>
  <c r="K190671" i="51"/>
  <c r="K190672" i="51"/>
  <c r="K190673" i="51"/>
  <c r="K190674" i="51"/>
  <c r="K190675" i="51"/>
  <c r="K190676" i="51"/>
  <c r="K190677" i="51"/>
  <c r="K190678" i="51"/>
  <c r="K190679" i="51"/>
  <c r="K190680" i="51"/>
  <c r="K190681" i="51"/>
  <c r="K190682" i="51"/>
  <c r="K190683" i="51"/>
  <c r="K190684" i="51"/>
  <c r="K190685" i="51"/>
  <c r="K190686" i="51"/>
  <c r="K190687" i="51"/>
  <c r="K190688" i="51"/>
  <c r="K190689" i="51"/>
  <c r="K190690" i="51"/>
  <c r="K190691" i="51"/>
  <c r="K190692" i="51"/>
  <c r="K190693" i="51"/>
  <c r="K190694" i="51"/>
  <c r="K190695" i="51"/>
  <c r="K190696" i="51"/>
  <c r="K190697" i="51"/>
  <c r="K190698" i="51"/>
  <c r="K190699" i="51"/>
  <c r="K190700" i="51"/>
  <c r="K190701" i="51"/>
  <c r="K190702" i="51"/>
  <c r="K190703" i="51"/>
  <c r="K190704" i="51"/>
  <c r="K190705" i="51"/>
  <c r="K190706" i="51"/>
  <c r="K190707" i="51"/>
  <c r="K190708" i="51"/>
  <c r="K190709" i="51"/>
  <c r="K190710" i="51"/>
  <c r="K190711" i="51"/>
  <c r="K190712" i="51"/>
  <c r="K190713" i="51"/>
  <c r="K190714" i="51"/>
  <c r="K190715" i="51"/>
  <c r="K190716" i="51"/>
  <c r="K190717" i="51"/>
  <c r="K190718" i="51"/>
  <c r="K190719" i="51"/>
  <c r="K190720" i="51"/>
  <c r="K190721" i="51"/>
  <c r="K190722" i="51"/>
  <c r="K190723" i="51"/>
  <c r="K190724" i="51"/>
  <c r="K190725" i="51"/>
  <c r="K190726" i="51"/>
  <c r="K190727" i="51"/>
  <c r="K190728" i="51"/>
  <c r="K190729" i="51"/>
  <c r="K190730" i="51"/>
  <c r="K190731" i="51"/>
  <c r="K190732" i="51"/>
  <c r="K190733" i="51"/>
  <c r="K190734" i="51"/>
  <c r="K190735" i="51"/>
  <c r="K190736" i="51"/>
  <c r="K190737" i="51"/>
  <c r="K190738" i="51"/>
  <c r="K190739" i="51"/>
  <c r="K190740" i="51"/>
  <c r="K190741" i="51"/>
  <c r="K190742" i="51"/>
  <c r="K190743" i="51"/>
  <c r="K190744" i="51"/>
  <c r="K190745" i="51"/>
  <c r="K190746" i="51"/>
  <c r="K190747" i="51"/>
  <c r="K190748" i="51"/>
  <c r="K190749" i="51"/>
  <c r="K190750" i="51"/>
  <c r="K190751" i="51"/>
  <c r="K190752" i="51"/>
  <c r="K190753" i="51"/>
  <c r="K190754" i="51"/>
  <c r="K190755" i="51"/>
  <c r="K190756" i="51"/>
  <c r="K190757" i="51"/>
  <c r="K190758" i="51"/>
  <c r="K190759" i="51"/>
  <c r="K190760" i="51"/>
  <c r="K190761" i="51"/>
  <c r="K190762" i="51"/>
  <c r="K190763" i="51"/>
  <c r="K190764" i="51"/>
  <c r="K190765" i="51"/>
  <c r="K190766" i="51"/>
  <c r="K190767" i="51"/>
  <c r="K190768" i="51"/>
  <c r="K190769" i="51"/>
  <c r="K190770" i="51"/>
  <c r="K190771" i="51"/>
  <c r="K190772" i="51"/>
  <c r="K190773" i="51"/>
  <c r="K190774" i="51"/>
  <c r="K190775" i="51"/>
  <c r="K190776" i="51"/>
  <c r="K190777" i="51"/>
  <c r="K190778" i="51"/>
  <c r="K190779" i="51"/>
  <c r="K190780" i="51"/>
  <c r="K190781" i="51"/>
  <c r="K190782" i="51"/>
  <c r="K190783" i="51"/>
  <c r="K190784" i="51"/>
  <c r="K190785" i="51"/>
  <c r="K190786" i="51"/>
  <c r="K190787" i="51"/>
  <c r="K190788" i="51"/>
  <c r="K190789" i="51"/>
  <c r="K190790" i="51"/>
  <c r="K190791" i="51"/>
  <c r="K190792" i="51"/>
  <c r="K190793" i="51"/>
  <c r="K190794" i="51"/>
  <c r="K190795" i="51"/>
  <c r="K190796" i="51"/>
  <c r="K190797" i="51"/>
  <c r="K190798" i="51"/>
  <c r="K190799" i="51"/>
  <c r="K190800" i="51"/>
  <c r="K190801" i="51"/>
  <c r="K190802" i="51"/>
  <c r="K190803" i="51"/>
  <c r="K190804" i="51"/>
  <c r="K190805" i="51"/>
  <c r="K190806" i="51"/>
  <c r="K190807" i="51"/>
  <c r="K190808" i="51"/>
  <c r="K190809" i="51"/>
  <c r="K190810" i="51"/>
  <c r="K190811" i="51"/>
  <c r="K190812" i="51"/>
  <c r="K190813" i="51"/>
  <c r="K190814" i="51"/>
  <c r="K190815" i="51"/>
  <c r="K190816" i="51"/>
  <c r="K190817" i="51"/>
  <c r="K190818" i="51"/>
  <c r="K190819" i="51"/>
  <c r="K190820" i="51"/>
  <c r="K190821" i="51"/>
  <c r="K190822" i="51"/>
  <c r="K190823" i="51"/>
  <c r="K190824" i="51"/>
  <c r="K190825" i="51"/>
  <c r="K190826" i="51"/>
  <c r="K190827" i="51"/>
  <c r="K190828" i="51"/>
  <c r="K190829" i="51"/>
  <c r="K190830" i="51"/>
  <c r="K190831" i="51"/>
  <c r="K190832" i="51"/>
  <c r="K190833" i="51"/>
  <c r="K190834" i="51"/>
  <c r="K190835" i="51"/>
  <c r="K190836" i="51"/>
  <c r="K190837" i="51"/>
  <c r="K190838" i="51"/>
  <c r="K190839" i="51"/>
  <c r="K190840" i="51"/>
  <c r="K190841" i="51"/>
  <c r="K190842" i="51"/>
  <c r="K190843" i="51"/>
  <c r="K190844" i="51"/>
  <c r="K190845" i="51"/>
  <c r="K190846" i="51"/>
  <c r="K190847" i="51"/>
  <c r="K190848" i="51"/>
  <c r="K190849" i="51"/>
  <c r="K190850" i="51"/>
  <c r="K190851" i="51"/>
  <c r="K190852" i="51"/>
  <c r="K190853" i="51"/>
  <c r="K190854" i="51"/>
  <c r="K190855" i="51"/>
  <c r="K190856" i="51"/>
  <c r="K190857" i="51"/>
  <c r="K190858" i="51"/>
  <c r="K190859" i="51"/>
  <c r="K190860" i="51"/>
  <c r="K190861" i="51"/>
  <c r="K190862" i="51"/>
  <c r="K190863" i="51"/>
  <c r="K190864" i="51"/>
  <c r="K190865" i="51"/>
  <c r="K190866" i="51"/>
  <c r="K190867" i="51"/>
  <c r="K190868" i="51"/>
  <c r="K190869" i="51"/>
  <c r="K190870" i="51"/>
  <c r="K190871" i="51"/>
  <c r="K190872" i="51"/>
  <c r="K190873" i="51"/>
  <c r="K190874" i="51"/>
  <c r="K190875" i="51"/>
  <c r="K190876" i="51"/>
  <c r="K190877" i="51"/>
  <c r="K190878" i="51"/>
  <c r="K190879" i="51"/>
  <c r="K190880" i="51"/>
  <c r="K190881" i="51"/>
  <c r="K190882" i="51"/>
  <c r="K190883" i="51"/>
  <c r="K190884" i="51"/>
  <c r="K190885" i="51"/>
  <c r="K190886" i="51"/>
  <c r="K190887" i="51"/>
  <c r="K190888" i="51"/>
  <c r="K190889" i="51"/>
  <c r="K190890" i="51"/>
  <c r="K190891" i="51"/>
  <c r="K190892" i="51"/>
  <c r="K190893" i="51"/>
  <c r="K190894" i="51"/>
  <c r="K190895" i="51"/>
  <c r="K190896" i="51"/>
  <c r="K190897" i="51"/>
  <c r="K190898" i="51"/>
  <c r="K190899" i="51"/>
  <c r="K190900" i="51"/>
  <c r="K190901" i="51"/>
  <c r="K190902" i="51"/>
  <c r="K190903" i="51"/>
  <c r="K190904" i="51"/>
  <c r="K190905" i="51"/>
  <c r="K190906" i="51"/>
  <c r="K190907" i="51"/>
  <c r="K190908" i="51"/>
  <c r="K190909" i="51"/>
  <c r="K190910" i="51"/>
  <c r="K190911" i="51"/>
  <c r="K190912" i="51"/>
  <c r="K190913" i="51"/>
  <c r="K190914" i="51"/>
  <c r="K190915" i="51"/>
  <c r="K190916" i="51"/>
  <c r="K190917" i="51"/>
  <c r="K190918" i="51"/>
  <c r="K190919" i="51"/>
  <c r="K190920" i="51"/>
  <c r="K190921" i="51"/>
  <c r="K190922" i="51"/>
  <c r="K190923" i="51"/>
  <c r="K190924" i="51"/>
  <c r="K190925" i="51"/>
  <c r="K190926" i="51"/>
  <c r="K190927" i="51"/>
  <c r="K190928" i="51"/>
  <c r="K190929" i="51"/>
  <c r="K190930" i="51"/>
  <c r="K190931" i="51"/>
  <c r="K190932" i="51"/>
  <c r="K190933" i="51"/>
  <c r="K190934" i="51"/>
  <c r="K190935" i="51"/>
  <c r="K190936" i="51"/>
  <c r="K190937" i="51"/>
  <c r="K190938" i="51"/>
  <c r="K190939" i="51"/>
  <c r="K190940" i="51"/>
  <c r="K190941" i="51"/>
  <c r="K190942" i="51"/>
  <c r="K190943" i="51"/>
  <c r="K190944" i="51"/>
  <c r="K190945" i="51"/>
  <c r="K190946" i="51"/>
  <c r="K190947" i="51"/>
  <c r="K190948" i="51"/>
  <c r="K190949" i="51"/>
  <c r="K190950" i="51"/>
  <c r="K190951" i="51"/>
  <c r="K190952" i="51"/>
  <c r="K190953" i="51"/>
  <c r="K190954" i="51"/>
  <c r="K190955" i="51"/>
  <c r="K190956" i="51"/>
  <c r="K190957" i="51"/>
  <c r="K190958" i="51"/>
  <c r="K190959" i="51"/>
  <c r="K190960" i="51"/>
  <c r="K190961" i="51"/>
  <c r="K190962" i="51"/>
  <c r="K190963" i="51"/>
  <c r="K190964" i="51"/>
  <c r="K190965" i="51"/>
  <c r="K190966" i="51"/>
  <c r="K190967" i="51"/>
  <c r="K190968" i="51"/>
  <c r="K190969" i="51"/>
  <c r="K190970" i="51"/>
  <c r="K190971" i="51"/>
  <c r="K190972" i="51"/>
  <c r="K190973" i="51"/>
  <c r="K190974" i="51"/>
  <c r="K190975" i="51"/>
  <c r="K190976" i="51"/>
  <c r="K190977" i="51"/>
  <c r="K190978" i="51"/>
  <c r="K190979" i="51"/>
  <c r="K190980" i="51"/>
  <c r="K190981" i="51"/>
  <c r="K190982" i="51"/>
  <c r="K190983" i="51"/>
  <c r="K190984" i="51"/>
  <c r="K190985" i="51"/>
  <c r="K190986" i="51"/>
  <c r="K190987" i="51"/>
  <c r="K190988" i="51"/>
  <c r="K190989" i="51"/>
  <c r="K190990" i="51"/>
  <c r="K190991" i="51"/>
  <c r="K190992" i="51"/>
  <c r="K190993" i="51"/>
  <c r="K190994" i="51"/>
  <c r="K190995" i="51"/>
  <c r="K190996" i="51"/>
  <c r="K190997" i="51"/>
  <c r="K190998" i="51"/>
  <c r="K190999" i="51"/>
  <c r="K191000" i="51"/>
  <c r="K191001" i="51"/>
  <c r="K191002" i="51"/>
  <c r="K191003" i="51"/>
  <c r="K191004" i="51"/>
  <c r="K191005" i="51"/>
  <c r="K191006" i="51"/>
  <c r="K191007" i="51"/>
  <c r="K191008" i="51"/>
  <c r="K191009" i="51"/>
  <c r="K191010" i="51"/>
  <c r="K191011" i="51"/>
  <c r="K191012" i="51"/>
  <c r="K191013" i="51"/>
  <c r="K191014" i="51"/>
  <c r="K191015" i="51"/>
  <c r="K191016" i="51"/>
  <c r="K191017" i="51"/>
  <c r="K191018" i="51"/>
  <c r="K191019" i="51"/>
  <c r="K191020" i="51"/>
  <c r="K191021" i="51"/>
  <c r="K191022" i="51"/>
  <c r="K191023" i="51"/>
  <c r="K191024" i="51"/>
  <c r="K191025" i="51"/>
  <c r="K191026" i="51"/>
  <c r="K191027" i="51"/>
  <c r="K191028" i="51"/>
  <c r="K191029" i="51"/>
  <c r="K191030" i="51"/>
  <c r="K191031" i="51"/>
  <c r="K191032" i="51"/>
  <c r="K191033" i="51"/>
  <c r="K191034" i="51"/>
  <c r="K191035" i="51"/>
  <c r="K191036" i="51"/>
  <c r="K191037" i="51"/>
  <c r="K191038" i="51"/>
  <c r="K191039" i="51"/>
  <c r="K191040" i="51"/>
  <c r="K191041" i="51"/>
  <c r="K191042" i="51"/>
  <c r="K191043" i="51"/>
  <c r="K191044" i="51"/>
  <c r="K191045" i="51"/>
  <c r="K191046" i="51"/>
  <c r="K191047" i="51"/>
  <c r="K191048" i="51"/>
  <c r="K191049" i="51"/>
  <c r="K191050" i="51"/>
  <c r="K191051" i="51"/>
  <c r="K191052" i="51"/>
  <c r="K191053" i="51"/>
  <c r="K191054" i="51"/>
  <c r="K191055" i="51"/>
  <c r="K191056" i="51"/>
  <c r="K191057" i="51"/>
  <c r="K191058" i="51"/>
  <c r="K191059" i="51"/>
  <c r="K191060" i="51"/>
  <c r="K191061" i="51"/>
  <c r="K191062" i="51"/>
  <c r="K191063" i="51"/>
  <c r="K191064" i="51"/>
  <c r="K191065" i="51"/>
  <c r="K191066" i="51"/>
  <c r="K191067" i="51"/>
  <c r="K191068" i="51"/>
  <c r="K191069" i="51"/>
  <c r="K191070" i="51"/>
  <c r="K191071" i="51"/>
  <c r="K191072" i="51"/>
  <c r="K191073" i="51"/>
  <c r="K191074" i="51"/>
  <c r="K191075" i="51"/>
  <c r="K191076" i="51"/>
  <c r="K191077" i="51"/>
  <c r="K191078" i="51"/>
  <c r="K191079" i="51"/>
  <c r="K191080" i="51"/>
  <c r="K191081" i="51"/>
  <c r="K191082" i="51"/>
  <c r="K191083" i="51"/>
  <c r="K191084" i="51"/>
  <c r="K191085" i="51"/>
  <c r="K191086" i="51"/>
  <c r="K191087" i="51"/>
  <c r="K191088" i="51"/>
  <c r="K191089" i="51"/>
  <c r="K191090" i="51"/>
  <c r="K191091" i="51"/>
  <c r="K191092" i="51"/>
  <c r="K191093" i="51"/>
  <c r="K191094" i="51"/>
  <c r="K191095" i="51"/>
  <c r="K191096" i="51"/>
  <c r="K191097" i="51"/>
  <c r="K191098" i="51"/>
  <c r="K191099" i="51"/>
  <c r="K191100" i="51"/>
  <c r="K191101" i="51"/>
  <c r="K191102" i="51"/>
  <c r="K191103" i="51"/>
  <c r="K191104" i="51"/>
  <c r="K191105" i="51"/>
  <c r="K191106" i="51"/>
  <c r="K191107" i="51"/>
  <c r="K191108" i="51"/>
  <c r="K191109" i="51"/>
  <c r="K191110" i="51"/>
  <c r="K191111" i="51"/>
  <c r="K191112" i="51"/>
  <c r="K191113" i="51"/>
  <c r="K191114" i="51"/>
  <c r="K191115" i="51"/>
  <c r="K191116" i="51"/>
  <c r="K191117" i="51"/>
  <c r="K191118" i="51"/>
  <c r="K191119" i="51"/>
  <c r="K191120" i="51"/>
  <c r="K191121" i="51"/>
  <c r="K191122" i="51"/>
  <c r="K191123" i="51"/>
  <c r="K191124" i="51"/>
  <c r="K191125" i="51"/>
  <c r="K191126" i="51"/>
  <c r="K191127" i="51"/>
  <c r="K191128" i="51"/>
  <c r="K191129" i="51"/>
  <c r="K191130" i="51"/>
  <c r="K191131" i="51"/>
  <c r="K191132" i="51"/>
  <c r="K191133" i="51"/>
  <c r="K191134" i="51"/>
  <c r="K191135" i="51"/>
  <c r="K191136" i="51"/>
  <c r="K191137" i="51"/>
  <c r="K191138" i="51"/>
  <c r="K191139" i="51"/>
  <c r="K191140" i="51"/>
  <c r="K191141" i="51"/>
  <c r="K191142" i="51"/>
  <c r="K191143" i="51"/>
  <c r="K191144" i="51"/>
  <c r="K191145" i="51"/>
  <c r="K191146" i="51"/>
  <c r="K191147" i="51"/>
  <c r="K191148" i="51"/>
  <c r="K191149" i="51"/>
  <c r="K191150" i="51"/>
  <c r="K191151" i="51"/>
  <c r="K191152" i="51"/>
  <c r="K191153" i="51"/>
  <c r="K191154" i="51"/>
  <c r="K191155" i="51"/>
  <c r="K191156" i="51"/>
  <c r="K191157" i="51"/>
  <c r="K191158" i="51"/>
  <c r="K191159" i="51"/>
  <c r="K191160" i="51"/>
  <c r="K191161" i="51"/>
  <c r="K191162" i="51"/>
  <c r="K191163" i="51"/>
  <c r="K191164" i="51"/>
  <c r="K191165" i="51"/>
  <c r="K191166" i="51"/>
  <c r="K191167" i="51"/>
  <c r="K191168" i="51"/>
  <c r="K191169" i="51"/>
  <c r="K191170" i="51"/>
  <c r="K191171" i="51"/>
  <c r="K191172" i="51"/>
  <c r="K191173" i="51"/>
  <c r="K191174" i="51"/>
  <c r="K191175" i="51"/>
  <c r="K191176" i="51"/>
  <c r="K191177" i="51"/>
  <c r="K191178" i="51"/>
  <c r="K191179" i="51"/>
  <c r="K191180" i="51"/>
  <c r="K191181" i="51"/>
  <c r="K191182" i="51"/>
  <c r="K191183" i="51"/>
  <c r="K191184" i="51"/>
  <c r="K191185" i="51"/>
  <c r="K191186" i="51"/>
  <c r="K191187" i="51"/>
  <c r="K191188" i="51"/>
  <c r="K191189" i="51"/>
  <c r="K191190" i="51"/>
  <c r="K191191" i="51"/>
  <c r="K191192" i="51"/>
  <c r="K191193" i="51"/>
  <c r="K191194" i="51"/>
  <c r="K191195" i="51"/>
  <c r="K191196" i="51"/>
  <c r="K191197" i="51"/>
  <c r="K191198" i="51"/>
  <c r="K191199" i="51"/>
  <c r="K191200" i="51"/>
  <c r="K191201" i="51"/>
  <c r="K191202" i="51"/>
  <c r="K191203" i="51"/>
  <c r="K191204" i="51"/>
  <c r="K191205" i="51"/>
  <c r="K191206" i="51"/>
  <c r="K191207" i="51"/>
  <c r="K191208" i="51"/>
  <c r="K191209" i="51"/>
  <c r="K191210" i="51"/>
  <c r="K191211" i="51"/>
  <c r="K191212" i="51"/>
  <c r="K191213" i="51"/>
  <c r="K191214" i="51"/>
  <c r="K191215" i="51"/>
  <c r="K191216" i="51"/>
  <c r="K191217" i="51"/>
  <c r="K191218" i="51"/>
  <c r="K191219" i="51"/>
  <c r="K191220" i="51"/>
  <c r="K191221" i="51"/>
  <c r="K191222" i="51"/>
  <c r="K191223" i="51"/>
  <c r="K191224" i="51"/>
  <c r="K191225" i="51"/>
  <c r="K191226" i="51"/>
  <c r="K191227" i="51"/>
  <c r="K191228" i="51"/>
  <c r="K191229" i="51"/>
  <c r="K191230" i="51"/>
  <c r="K191231" i="51"/>
  <c r="K191232" i="51"/>
  <c r="K191233" i="51"/>
  <c r="K191234" i="51"/>
  <c r="K191235" i="51"/>
  <c r="K191236" i="51"/>
  <c r="K191237" i="51"/>
  <c r="K191238" i="51"/>
  <c r="K191239" i="51"/>
  <c r="K191240" i="51"/>
  <c r="K191241" i="51"/>
  <c r="K191242" i="51"/>
  <c r="K191243" i="51"/>
  <c r="K191244" i="51"/>
  <c r="K191245" i="51"/>
  <c r="K191246" i="51"/>
  <c r="K191247" i="51"/>
  <c r="K191248" i="51"/>
  <c r="K191249" i="51"/>
  <c r="K191250" i="51"/>
  <c r="K191251" i="51"/>
  <c r="K191252" i="51"/>
  <c r="K191253" i="51"/>
  <c r="K191254" i="51"/>
  <c r="K191255" i="51"/>
  <c r="K191256" i="51"/>
  <c r="K191257" i="51"/>
  <c r="K191258" i="51"/>
  <c r="K191259" i="51"/>
  <c r="K191260" i="51"/>
  <c r="K191261" i="51"/>
  <c r="K191262" i="51"/>
  <c r="K191263" i="51"/>
  <c r="K191264" i="51"/>
  <c r="K191265" i="51"/>
  <c r="K191266" i="51"/>
  <c r="K191267" i="51"/>
  <c r="K191268" i="51"/>
  <c r="K191269" i="51"/>
  <c r="K191270" i="51"/>
  <c r="K191271" i="51"/>
  <c r="K191272" i="51"/>
  <c r="K191273" i="51"/>
  <c r="K191274" i="51"/>
  <c r="K191275" i="51"/>
  <c r="K191276" i="51"/>
  <c r="K191277" i="51"/>
  <c r="K191278" i="51"/>
  <c r="K191279" i="51"/>
  <c r="K191280" i="51"/>
  <c r="K191281" i="51"/>
  <c r="K191282" i="51"/>
  <c r="K191283" i="51"/>
  <c r="K191284" i="51"/>
  <c r="K191285" i="51"/>
  <c r="K191286" i="51"/>
  <c r="K191287" i="51"/>
  <c r="K191288" i="51"/>
  <c r="K191289" i="51"/>
  <c r="K191290" i="51"/>
  <c r="K191291" i="51"/>
  <c r="K191292" i="51"/>
  <c r="K191293" i="51"/>
  <c r="K191294" i="51"/>
  <c r="K191295" i="51"/>
  <c r="K191296" i="51"/>
  <c r="K191297" i="51"/>
  <c r="K191298" i="51"/>
  <c r="K191299" i="51"/>
  <c r="K191300" i="51"/>
  <c r="K191301" i="51"/>
  <c r="K191302" i="51"/>
  <c r="K191303" i="51"/>
  <c r="K191304" i="51"/>
  <c r="K191305" i="51"/>
  <c r="K191306" i="51"/>
  <c r="K191307" i="51"/>
  <c r="K191308" i="51"/>
  <c r="K191309" i="51"/>
  <c r="K191310" i="51"/>
  <c r="K191311" i="51"/>
  <c r="K191312" i="51"/>
  <c r="K191313" i="51"/>
  <c r="K191314" i="51"/>
  <c r="K191315" i="51"/>
  <c r="K191316" i="51"/>
  <c r="K191317" i="51"/>
  <c r="K191318" i="51"/>
  <c r="K191319" i="51"/>
  <c r="K191320" i="51"/>
  <c r="K191321" i="51"/>
  <c r="K191322" i="51"/>
  <c r="K191323" i="51"/>
  <c r="K191324" i="51"/>
  <c r="K191325" i="51"/>
  <c r="K191326" i="51"/>
  <c r="K191327" i="51"/>
  <c r="K191328" i="51"/>
  <c r="K191329" i="51"/>
  <c r="K191330" i="51"/>
  <c r="K191331" i="51"/>
  <c r="K191332" i="51"/>
  <c r="K191333" i="51"/>
  <c r="K191334" i="51"/>
  <c r="K191335" i="51"/>
  <c r="K191336" i="51"/>
  <c r="K191337" i="51"/>
  <c r="K191338" i="51"/>
  <c r="K191339" i="51"/>
  <c r="K191340" i="51"/>
  <c r="K191341" i="51"/>
  <c r="K191342" i="51"/>
  <c r="K191343" i="51"/>
  <c r="K191344" i="51"/>
  <c r="K191345" i="51"/>
  <c r="K191346" i="51"/>
  <c r="K191347" i="51"/>
  <c r="K191348" i="51"/>
  <c r="K191349" i="51"/>
  <c r="K191350" i="51"/>
  <c r="K191351" i="51"/>
  <c r="K191352" i="51"/>
  <c r="K191353" i="51"/>
  <c r="K191354" i="51"/>
  <c r="K191355" i="51"/>
  <c r="K191356" i="51"/>
  <c r="K191357" i="51"/>
  <c r="K191358" i="51"/>
  <c r="K191359" i="51"/>
  <c r="K191360" i="51"/>
  <c r="K191361" i="51"/>
  <c r="K191362" i="51"/>
  <c r="K191363" i="51"/>
  <c r="K191364" i="51"/>
  <c r="K191365" i="51"/>
  <c r="K191366" i="51"/>
  <c r="K191367" i="51"/>
  <c r="K191368" i="51"/>
  <c r="K191369" i="51"/>
  <c r="K191370" i="51"/>
  <c r="K191371" i="51"/>
  <c r="K191372" i="51"/>
  <c r="K191373" i="51"/>
  <c r="K191374" i="51"/>
  <c r="K191375" i="51"/>
  <c r="K191376" i="51"/>
  <c r="K191377" i="51"/>
  <c r="K191378" i="51"/>
  <c r="K191379" i="51"/>
  <c r="K191380" i="51"/>
  <c r="K191381" i="51"/>
  <c r="K191382" i="51"/>
  <c r="K191383" i="51"/>
  <c r="K191384" i="51"/>
  <c r="K191385" i="51"/>
  <c r="K191386" i="51"/>
  <c r="K191387" i="51"/>
  <c r="K191388" i="51"/>
  <c r="K191389" i="51"/>
  <c r="K191390" i="51"/>
  <c r="K191391" i="51"/>
  <c r="K191392" i="51"/>
  <c r="K191393" i="51"/>
  <c r="K191394" i="51"/>
  <c r="K191395" i="51"/>
  <c r="K191396" i="51"/>
  <c r="K191397" i="51"/>
  <c r="K191398" i="51"/>
  <c r="K191399" i="51"/>
  <c r="K191400" i="51"/>
  <c r="K191401" i="51"/>
  <c r="K191402" i="51"/>
  <c r="K191403" i="51"/>
  <c r="K191404" i="51"/>
  <c r="K191405" i="51"/>
  <c r="K191406" i="51"/>
  <c r="K191407" i="51"/>
  <c r="K191408" i="51"/>
  <c r="K191409" i="51"/>
  <c r="K191410" i="51"/>
  <c r="K191411" i="51"/>
  <c r="K191412" i="51"/>
  <c r="K191413" i="51"/>
  <c r="K191414" i="51"/>
  <c r="K191415" i="51"/>
  <c r="K191416" i="51"/>
  <c r="K191417" i="51"/>
  <c r="K191418" i="51"/>
  <c r="K191419" i="51"/>
  <c r="K191420" i="51"/>
  <c r="K191421" i="51"/>
  <c r="K191422" i="51"/>
  <c r="K191423" i="51"/>
  <c r="K191424" i="51"/>
  <c r="K191425" i="51"/>
  <c r="K191426" i="51"/>
  <c r="K191427" i="51"/>
  <c r="K191428" i="51"/>
  <c r="K191429" i="51"/>
  <c r="K191430" i="51"/>
  <c r="K191431" i="51"/>
  <c r="K191432" i="51"/>
  <c r="K191433" i="51"/>
  <c r="K191434" i="51"/>
  <c r="K191435" i="51"/>
  <c r="K191436" i="51"/>
  <c r="K191437" i="51"/>
  <c r="K191438" i="51"/>
  <c r="K191439" i="51"/>
  <c r="K191440" i="51"/>
  <c r="K191441" i="51"/>
  <c r="K191442" i="51"/>
  <c r="K191443" i="51"/>
  <c r="K191444" i="51"/>
  <c r="K191445" i="51"/>
  <c r="K191446" i="51"/>
  <c r="K191447" i="51"/>
  <c r="K191448" i="51"/>
  <c r="K191449" i="51"/>
  <c r="K191450" i="51"/>
  <c r="K191451" i="51"/>
  <c r="K191452" i="51"/>
  <c r="K191453" i="51"/>
  <c r="K191454" i="51"/>
  <c r="K191455" i="51"/>
  <c r="K191456" i="51"/>
  <c r="K191457" i="51"/>
  <c r="K191458" i="51"/>
  <c r="K191459" i="51"/>
  <c r="K191460" i="51"/>
  <c r="K191461" i="51"/>
  <c r="K191462" i="51"/>
  <c r="K191463" i="51"/>
  <c r="K191464" i="51"/>
  <c r="K191465" i="51"/>
  <c r="K191466" i="51"/>
  <c r="K191467" i="51"/>
  <c r="K191468" i="51"/>
  <c r="K191469" i="51"/>
  <c r="K191470" i="51"/>
  <c r="K191471" i="51"/>
  <c r="K191472" i="51"/>
  <c r="K191473" i="51"/>
  <c r="K191474" i="51"/>
  <c r="K191475" i="51"/>
  <c r="K191476" i="51"/>
  <c r="K191477" i="51"/>
  <c r="K191478" i="51"/>
  <c r="K191479" i="51"/>
  <c r="K191480" i="51"/>
  <c r="K191481" i="51"/>
  <c r="K191482" i="51"/>
  <c r="K191483" i="51"/>
  <c r="K191484" i="51"/>
  <c r="K191485" i="51"/>
  <c r="K191486" i="51"/>
  <c r="K191487" i="51"/>
  <c r="K191488" i="51"/>
  <c r="K191489" i="51"/>
  <c r="K191490" i="51"/>
  <c r="K191491" i="51"/>
  <c r="K191492" i="51"/>
  <c r="K191493" i="51"/>
  <c r="K191494" i="51"/>
  <c r="K191495" i="51"/>
  <c r="K191496" i="51"/>
  <c r="K191497" i="51"/>
  <c r="K191498" i="51"/>
  <c r="K191499" i="51"/>
  <c r="K191500" i="51"/>
  <c r="K191501" i="51"/>
  <c r="K191502" i="51"/>
  <c r="K191503" i="51"/>
  <c r="K191504" i="51"/>
  <c r="K191505" i="51"/>
  <c r="K191506" i="51"/>
  <c r="K191507" i="51"/>
  <c r="K191508" i="51"/>
  <c r="K191509" i="51"/>
  <c r="K191510" i="51"/>
  <c r="K191511" i="51"/>
  <c r="K191512" i="51"/>
  <c r="K191513" i="51"/>
  <c r="K191514" i="51"/>
  <c r="K191515" i="51"/>
  <c r="K191516" i="51"/>
  <c r="K191517" i="51"/>
  <c r="K191518" i="51"/>
  <c r="K191519" i="51"/>
  <c r="K191520" i="51"/>
  <c r="K191521" i="51"/>
  <c r="K191522" i="51"/>
  <c r="K191523" i="51"/>
  <c r="K191524" i="51"/>
  <c r="K191525" i="51"/>
  <c r="K191526" i="51"/>
  <c r="K191527" i="51"/>
  <c r="K191528" i="51"/>
  <c r="K191529" i="51"/>
  <c r="K191530" i="51"/>
  <c r="K191531" i="51"/>
  <c r="K191532" i="51"/>
  <c r="K191533" i="51"/>
  <c r="K191534" i="51"/>
  <c r="K191535" i="51"/>
  <c r="K191536" i="51"/>
  <c r="K191537" i="51"/>
  <c r="K191538" i="51"/>
  <c r="K191539" i="51"/>
  <c r="K191540" i="51"/>
  <c r="K191541" i="51"/>
  <c r="K191542" i="51"/>
  <c r="K191543" i="51"/>
  <c r="K191544" i="51"/>
  <c r="K191545" i="51"/>
  <c r="K191546" i="51"/>
  <c r="K191547" i="51"/>
  <c r="K191548" i="51"/>
  <c r="K191549" i="51"/>
  <c r="K191550" i="51"/>
  <c r="K191551" i="51"/>
  <c r="K191552" i="51"/>
  <c r="K191553" i="51"/>
  <c r="K191554" i="51"/>
  <c r="K191555" i="51"/>
  <c r="K191556" i="51"/>
  <c r="K191557" i="51"/>
  <c r="K191558" i="51"/>
  <c r="K191559" i="51"/>
  <c r="K191560" i="51"/>
  <c r="K191561" i="51"/>
  <c r="K191562" i="51"/>
  <c r="K191563" i="51"/>
  <c r="K191564" i="51"/>
  <c r="K191565" i="51"/>
  <c r="K191566" i="51"/>
  <c r="K191567" i="51"/>
  <c r="K191568" i="51"/>
  <c r="K191569" i="51"/>
  <c r="K191570" i="51"/>
  <c r="K191571" i="51"/>
  <c r="K191572" i="51"/>
  <c r="K191573" i="51"/>
  <c r="K191574" i="51"/>
  <c r="K191575" i="51"/>
  <c r="K191576" i="51"/>
  <c r="K191577" i="51"/>
  <c r="K191578" i="51"/>
  <c r="K191579" i="51"/>
  <c r="K191580" i="51"/>
  <c r="K191581" i="51"/>
  <c r="K191582" i="51"/>
  <c r="K191583" i="51"/>
  <c r="K191584" i="51"/>
  <c r="K191585" i="51"/>
  <c r="K191586" i="51"/>
  <c r="K191587" i="51"/>
  <c r="K191588" i="51"/>
  <c r="K191589" i="51"/>
  <c r="K191590" i="51"/>
  <c r="K191591" i="51"/>
  <c r="K191592" i="51"/>
  <c r="K191593" i="51"/>
  <c r="K191594" i="51"/>
  <c r="K191595" i="51"/>
  <c r="K191596" i="51"/>
  <c r="K191597" i="51"/>
  <c r="K191598" i="51"/>
  <c r="K191599" i="51"/>
  <c r="K191600" i="51"/>
  <c r="K191601" i="51"/>
  <c r="K191602" i="51"/>
  <c r="K191603" i="51"/>
  <c r="K191604" i="51"/>
  <c r="K191605" i="51"/>
  <c r="K191606" i="51"/>
  <c r="K191607" i="51"/>
  <c r="K191608" i="51"/>
  <c r="K191609" i="51"/>
  <c r="K191610" i="51"/>
  <c r="K191611" i="51"/>
  <c r="K191612" i="51"/>
  <c r="K191613" i="51"/>
  <c r="K191614" i="51"/>
  <c r="K191615" i="51"/>
  <c r="K191616" i="51"/>
  <c r="K191617" i="51"/>
  <c r="K191618" i="51"/>
  <c r="K191619" i="51"/>
  <c r="K191620" i="51"/>
  <c r="K191621" i="51"/>
  <c r="K191622" i="51"/>
  <c r="K191623" i="51"/>
  <c r="K191624" i="51"/>
  <c r="K191625" i="51"/>
  <c r="K191626" i="51"/>
  <c r="K191627" i="51"/>
  <c r="K191628" i="51"/>
  <c r="K191629" i="51"/>
  <c r="K191630" i="51"/>
  <c r="K191631" i="51"/>
  <c r="K191632" i="51"/>
  <c r="K191633" i="51"/>
  <c r="K191634" i="51"/>
  <c r="K191635" i="51"/>
  <c r="K191636" i="51"/>
  <c r="K191637" i="51"/>
  <c r="K191638" i="51"/>
  <c r="K191639" i="51"/>
  <c r="K191640" i="51"/>
  <c r="K191641" i="51"/>
  <c r="K191642" i="51"/>
  <c r="K191643" i="51"/>
  <c r="K191644" i="51"/>
  <c r="K191645" i="51"/>
  <c r="K191646" i="51"/>
  <c r="K191647" i="51"/>
  <c r="K191648" i="51"/>
  <c r="K191649" i="51"/>
  <c r="K191650" i="51"/>
  <c r="K191651" i="51"/>
  <c r="K191652" i="51"/>
  <c r="K191653" i="51"/>
  <c r="K191654" i="51"/>
  <c r="K191655" i="51"/>
  <c r="K191656" i="51"/>
  <c r="K191657" i="51"/>
  <c r="K191658" i="51"/>
  <c r="K191659" i="51"/>
  <c r="K191660" i="51"/>
  <c r="K191661" i="51"/>
  <c r="K191662" i="51"/>
  <c r="K191663" i="51"/>
  <c r="K191664" i="51"/>
  <c r="K191665" i="51"/>
  <c r="K191666" i="51"/>
  <c r="K191667" i="51"/>
  <c r="K191668" i="51"/>
  <c r="K191669" i="51"/>
  <c r="K191670" i="51"/>
  <c r="K191671" i="51"/>
  <c r="K191672" i="51"/>
  <c r="K191673" i="51"/>
  <c r="K191674" i="51"/>
  <c r="K191675" i="51"/>
  <c r="K191676" i="51"/>
  <c r="K191677" i="51"/>
  <c r="K191678" i="51"/>
  <c r="K191679" i="51"/>
  <c r="K191680" i="51"/>
  <c r="K191681" i="51"/>
  <c r="K191682" i="51"/>
  <c r="K191683" i="51"/>
  <c r="K191684" i="51"/>
  <c r="K191685" i="51"/>
  <c r="K191686" i="51"/>
  <c r="K191687" i="51"/>
  <c r="K191688" i="51"/>
  <c r="K191689" i="51"/>
  <c r="K191690" i="51"/>
  <c r="K191691" i="51"/>
  <c r="K191692" i="51"/>
  <c r="K191693" i="51"/>
  <c r="K191694" i="51"/>
  <c r="K191695" i="51"/>
  <c r="K191696" i="51"/>
  <c r="K191697" i="51"/>
  <c r="K191698" i="51"/>
  <c r="K191699" i="51"/>
  <c r="K191700" i="51"/>
  <c r="K191701" i="51"/>
  <c r="K191702" i="51"/>
  <c r="K191703" i="51"/>
  <c r="K191704" i="51"/>
  <c r="K191705" i="51"/>
  <c r="K191706" i="51"/>
  <c r="K191707" i="51"/>
  <c r="K191708" i="51"/>
  <c r="K191709" i="51"/>
  <c r="K191710" i="51"/>
  <c r="K191711" i="51"/>
  <c r="K191712" i="51"/>
  <c r="K191713" i="51"/>
  <c r="K191714" i="51"/>
  <c r="K191715" i="51"/>
  <c r="K191716" i="51"/>
  <c r="K191717" i="51"/>
  <c r="K191718" i="51"/>
  <c r="K191719" i="51"/>
  <c r="K191720" i="51"/>
  <c r="K191721" i="51"/>
  <c r="K191722" i="51"/>
  <c r="K191723" i="51"/>
  <c r="K191724" i="51"/>
  <c r="K191725" i="51"/>
  <c r="K191726" i="51"/>
  <c r="K191727" i="51"/>
  <c r="K191728" i="51"/>
  <c r="K191729" i="51"/>
  <c r="K191730" i="51"/>
  <c r="K191731" i="51"/>
  <c r="K191732" i="51"/>
  <c r="K191733" i="51"/>
  <c r="K191734" i="51"/>
  <c r="K191735" i="51"/>
  <c r="K191736" i="51"/>
  <c r="K191737" i="51"/>
  <c r="K191738" i="51"/>
  <c r="K191739" i="51"/>
  <c r="K191740" i="51"/>
  <c r="K191741" i="51"/>
  <c r="K191742" i="51"/>
  <c r="K191743" i="51"/>
  <c r="K191744" i="51"/>
  <c r="K191745" i="51"/>
  <c r="K191746" i="51"/>
  <c r="K191747" i="51"/>
  <c r="K191748" i="51"/>
  <c r="K191749" i="51"/>
  <c r="K191750" i="51"/>
  <c r="K191751" i="51"/>
  <c r="K191752" i="51"/>
  <c r="K191753" i="51"/>
  <c r="K191754" i="51"/>
  <c r="K191755" i="51"/>
  <c r="K191756" i="51"/>
  <c r="K191757" i="51"/>
  <c r="K191758" i="51"/>
  <c r="K191759" i="51"/>
  <c r="K191760" i="51"/>
  <c r="K191761" i="51"/>
  <c r="K191762" i="51"/>
  <c r="K191763" i="51"/>
  <c r="K191764" i="51"/>
  <c r="K191765" i="51"/>
  <c r="K191766" i="51"/>
  <c r="K191767" i="51"/>
  <c r="K191768" i="51"/>
  <c r="K191769" i="51"/>
  <c r="K191770" i="51"/>
  <c r="K191771" i="51"/>
  <c r="K191772" i="51"/>
  <c r="K191773" i="51"/>
  <c r="K191774" i="51"/>
  <c r="K191775" i="51"/>
  <c r="K191776" i="51"/>
  <c r="K191777" i="51"/>
  <c r="K191778" i="51"/>
  <c r="K191779" i="51"/>
  <c r="K191780" i="51"/>
  <c r="K191781" i="51"/>
  <c r="K191782" i="51"/>
  <c r="K191783" i="51"/>
  <c r="K191784" i="51"/>
  <c r="K191785" i="51"/>
  <c r="K191786" i="51"/>
  <c r="K191787" i="51"/>
  <c r="K191788" i="51"/>
  <c r="K191789" i="51"/>
  <c r="K191790" i="51"/>
  <c r="K191791" i="51"/>
  <c r="K191792" i="51"/>
  <c r="K191793" i="51"/>
  <c r="K191794" i="51"/>
  <c r="K191795" i="51"/>
  <c r="K191796" i="51"/>
  <c r="K191797" i="51"/>
  <c r="K191798" i="51"/>
  <c r="K191799" i="51"/>
  <c r="K191800" i="51"/>
  <c r="K191801" i="51"/>
  <c r="K191802" i="51"/>
  <c r="K191803" i="51"/>
  <c r="K191804" i="51"/>
  <c r="K191805" i="51"/>
  <c r="K191806" i="51"/>
  <c r="K191807" i="51"/>
  <c r="K191808" i="51"/>
  <c r="K191809" i="51"/>
  <c r="K191810" i="51"/>
  <c r="K191811" i="51"/>
  <c r="K191812" i="51"/>
  <c r="K191813" i="51"/>
  <c r="K191814" i="51"/>
  <c r="K191815" i="51"/>
  <c r="K191816" i="51"/>
  <c r="K191817" i="51"/>
  <c r="K191818" i="51"/>
  <c r="K191819" i="51"/>
  <c r="K191820" i="51"/>
  <c r="K191821" i="51"/>
  <c r="K191822" i="51"/>
  <c r="K191823" i="51"/>
  <c r="K191824" i="51"/>
  <c r="K191825" i="51"/>
  <c r="K191826" i="51"/>
  <c r="K191827" i="51"/>
  <c r="K191828" i="51"/>
  <c r="K191829" i="51"/>
  <c r="K191830" i="51"/>
  <c r="K191831" i="51"/>
  <c r="K191832" i="51"/>
  <c r="K191833" i="51"/>
  <c r="K191834" i="51"/>
  <c r="K191835" i="51"/>
  <c r="K191836" i="51"/>
  <c r="K191837" i="51"/>
  <c r="K191838" i="51"/>
  <c r="K191839" i="51"/>
  <c r="K191840" i="51"/>
  <c r="K191841" i="51"/>
  <c r="K191842" i="51"/>
  <c r="K191843" i="51"/>
  <c r="K191844" i="51"/>
  <c r="K191845" i="51"/>
  <c r="K191846" i="51"/>
  <c r="K191847" i="51"/>
  <c r="K191848" i="51"/>
  <c r="K191849" i="51"/>
  <c r="K191850" i="51"/>
  <c r="K191851" i="51"/>
  <c r="K191852" i="51"/>
  <c r="K191853" i="51"/>
  <c r="K191854" i="51"/>
  <c r="K191855" i="51"/>
  <c r="K191856" i="51"/>
  <c r="K191857" i="51"/>
  <c r="K191858" i="51"/>
  <c r="K191859" i="51"/>
  <c r="K191860" i="51"/>
  <c r="K191861" i="51"/>
  <c r="K191862" i="51"/>
  <c r="K191863" i="51"/>
  <c r="K191864" i="51"/>
  <c r="K191865" i="51"/>
  <c r="K191866" i="51"/>
  <c r="K191867" i="51"/>
  <c r="K191868" i="51"/>
  <c r="K191869" i="51"/>
  <c r="K191870" i="51"/>
  <c r="K191871" i="51"/>
  <c r="K191872" i="51"/>
  <c r="K191873" i="51"/>
  <c r="K191874" i="51"/>
  <c r="K191875" i="51"/>
  <c r="K191876" i="51"/>
  <c r="K191877" i="51"/>
  <c r="K191878" i="51"/>
  <c r="K191879" i="51"/>
  <c r="K191880" i="51"/>
  <c r="K191881" i="51"/>
  <c r="K191882" i="51"/>
  <c r="K191883" i="51"/>
  <c r="K191884" i="51"/>
  <c r="K191885" i="51"/>
  <c r="K191886" i="51"/>
  <c r="K191887" i="51"/>
  <c r="K191888" i="51"/>
  <c r="K191889" i="51"/>
  <c r="K191890" i="51"/>
  <c r="K191891" i="51"/>
  <c r="K191892" i="51"/>
  <c r="K191893" i="51"/>
  <c r="K191894" i="51"/>
  <c r="K191895" i="51"/>
  <c r="K191896" i="51"/>
  <c r="K191897" i="51"/>
  <c r="K191898" i="51"/>
  <c r="K191899" i="51"/>
  <c r="K191900" i="51"/>
  <c r="K191901" i="51"/>
  <c r="K191902" i="51"/>
  <c r="K191903" i="51"/>
  <c r="K191904" i="51"/>
  <c r="K191905" i="51"/>
  <c r="K191906" i="51"/>
  <c r="K191907" i="51"/>
  <c r="K191908" i="51"/>
  <c r="K191909" i="51"/>
  <c r="K191910" i="51"/>
  <c r="K191911" i="51"/>
  <c r="K191912" i="51"/>
  <c r="K191913" i="51"/>
  <c r="K191914" i="51"/>
  <c r="K191915" i="51"/>
  <c r="K191916" i="51"/>
  <c r="K191917" i="51"/>
  <c r="K191918" i="51"/>
  <c r="K191919" i="51"/>
  <c r="K191920" i="51"/>
  <c r="K191921" i="51"/>
  <c r="K191922" i="51"/>
  <c r="K191923" i="51"/>
  <c r="K191924" i="51"/>
  <c r="K191925" i="51"/>
  <c r="K191926" i="51"/>
  <c r="K191927" i="51"/>
  <c r="K191928" i="51"/>
  <c r="K191929" i="51"/>
  <c r="K191930" i="51"/>
  <c r="K191931" i="51"/>
  <c r="K191932" i="51"/>
  <c r="K191933" i="51"/>
  <c r="K191934" i="51"/>
  <c r="K191935" i="51"/>
  <c r="K191936" i="51"/>
  <c r="K191937" i="51"/>
  <c r="K191938" i="51"/>
  <c r="K191939" i="51"/>
  <c r="K191940" i="51"/>
  <c r="K191941" i="51"/>
  <c r="K191942" i="51"/>
  <c r="K191943" i="51"/>
  <c r="K191944" i="51"/>
  <c r="K191945" i="51"/>
  <c r="K191946" i="51"/>
  <c r="K191947" i="51"/>
  <c r="K191948" i="51"/>
  <c r="K191949" i="51"/>
  <c r="K191950" i="51"/>
  <c r="K191951" i="51"/>
  <c r="K191952" i="51"/>
  <c r="K191953" i="51"/>
  <c r="K191954" i="51"/>
  <c r="K191955" i="51"/>
  <c r="K191956" i="51"/>
  <c r="K191957" i="51"/>
  <c r="K191958" i="51"/>
  <c r="K191959" i="51"/>
  <c r="K191960" i="51"/>
  <c r="K191961" i="51"/>
  <c r="K191962" i="51"/>
  <c r="K191963" i="51"/>
  <c r="K191964" i="51"/>
  <c r="K191965" i="51"/>
  <c r="K191966" i="51"/>
  <c r="K191967" i="51"/>
  <c r="K191968" i="51"/>
  <c r="K191969" i="51"/>
  <c r="K191970" i="51"/>
  <c r="K191971" i="51"/>
  <c r="K191972" i="51"/>
  <c r="K191973" i="51"/>
  <c r="K191974" i="51"/>
  <c r="K191975" i="51"/>
  <c r="K191976" i="51"/>
  <c r="K191977" i="51"/>
  <c r="K191978" i="51"/>
  <c r="K191979" i="51"/>
  <c r="K191980" i="51"/>
  <c r="K191981" i="51"/>
  <c r="K191982" i="51"/>
  <c r="K191983" i="51"/>
  <c r="K191984" i="51"/>
  <c r="K191985" i="51"/>
  <c r="K191986" i="51"/>
  <c r="K191987" i="51"/>
  <c r="K191988" i="51"/>
  <c r="K191989" i="51"/>
  <c r="K191990" i="51"/>
  <c r="K191991" i="51"/>
  <c r="K191992" i="51"/>
  <c r="K191993" i="51"/>
  <c r="K191994" i="51"/>
  <c r="K191995" i="51"/>
  <c r="K191996" i="51"/>
  <c r="K191997" i="51"/>
  <c r="K191998" i="51"/>
  <c r="K191999" i="51"/>
  <c r="K192000" i="51"/>
  <c r="K192001" i="51"/>
  <c r="K192002" i="51"/>
  <c r="K192003" i="51"/>
  <c r="K192004" i="51"/>
  <c r="K192005" i="51"/>
  <c r="K192006" i="51"/>
  <c r="K192007" i="51"/>
  <c r="K192008" i="51"/>
  <c r="K192009" i="51"/>
  <c r="K192010" i="51"/>
  <c r="K192011" i="51"/>
  <c r="K192012" i="51"/>
  <c r="K192013" i="51"/>
  <c r="K192014" i="51"/>
  <c r="K192015" i="51"/>
  <c r="K192016" i="51"/>
  <c r="K192017" i="51"/>
  <c r="K192018" i="51"/>
  <c r="K192019" i="51"/>
  <c r="K192020" i="51"/>
  <c r="K192021" i="51"/>
  <c r="K192022" i="51"/>
  <c r="K192023" i="51"/>
  <c r="K192024" i="51"/>
  <c r="K192025" i="51"/>
  <c r="K192026" i="51"/>
  <c r="K192027" i="51"/>
  <c r="K192028" i="51"/>
  <c r="K192029" i="51"/>
  <c r="K192030" i="51"/>
  <c r="K192031" i="51"/>
  <c r="K192032" i="51"/>
  <c r="K192033" i="51"/>
  <c r="K192034" i="51"/>
  <c r="K192035" i="51"/>
  <c r="K192036" i="51"/>
  <c r="K192037" i="51"/>
  <c r="K192038" i="51"/>
  <c r="K192039" i="51"/>
  <c r="K192040" i="51"/>
  <c r="K192041" i="51"/>
  <c r="K192042" i="51"/>
  <c r="K192043" i="51"/>
  <c r="K192044" i="51"/>
  <c r="K192045" i="51"/>
  <c r="K192046" i="51"/>
  <c r="K192047" i="51"/>
  <c r="K192048" i="51"/>
  <c r="K192049" i="51"/>
  <c r="K192050" i="51"/>
  <c r="K192051" i="51"/>
  <c r="K192052" i="51"/>
  <c r="K192053" i="51"/>
  <c r="K192054" i="51"/>
  <c r="K192055" i="51"/>
  <c r="K192056" i="51"/>
  <c r="K192057" i="51"/>
  <c r="K192058" i="51"/>
  <c r="K192059" i="51"/>
  <c r="K192060" i="51"/>
  <c r="K192061" i="51"/>
  <c r="K192062" i="51"/>
  <c r="K192063" i="51"/>
  <c r="K192064" i="51"/>
  <c r="K192065" i="51"/>
  <c r="K192066" i="51"/>
  <c r="K192067" i="51"/>
  <c r="K192068" i="51"/>
  <c r="K192069" i="51"/>
  <c r="K192070" i="51"/>
  <c r="K192071" i="51"/>
  <c r="K192072" i="51"/>
  <c r="K192073" i="51"/>
  <c r="K192074" i="51"/>
  <c r="K192075" i="51"/>
  <c r="K192076" i="51"/>
  <c r="K192077" i="51"/>
  <c r="K192078" i="51"/>
  <c r="K192079" i="51"/>
  <c r="K192080" i="51"/>
  <c r="K192081" i="51"/>
  <c r="K192082" i="51"/>
  <c r="K192083" i="51"/>
  <c r="K192084" i="51"/>
  <c r="K192085" i="51"/>
  <c r="K192086" i="51"/>
  <c r="K192087" i="51"/>
  <c r="K192088" i="51"/>
  <c r="K192089" i="51"/>
  <c r="K192090" i="51"/>
  <c r="K192091" i="51"/>
  <c r="K192092" i="51"/>
  <c r="K192093" i="51"/>
  <c r="K192094" i="51"/>
  <c r="K192095" i="51"/>
  <c r="K192096" i="51"/>
  <c r="K192097" i="51"/>
  <c r="K192098" i="51"/>
  <c r="K192099" i="51"/>
  <c r="K192100" i="51"/>
  <c r="K192101" i="51"/>
  <c r="K192102" i="51"/>
  <c r="K192103" i="51"/>
  <c r="K192104" i="51"/>
  <c r="K192105" i="51"/>
  <c r="K192106" i="51"/>
  <c r="K192107" i="51"/>
  <c r="K192108" i="51"/>
  <c r="K192109" i="51"/>
  <c r="K192110" i="51"/>
  <c r="K192111" i="51"/>
  <c r="K192112" i="51"/>
  <c r="K192113" i="51"/>
  <c r="K192114" i="51"/>
  <c r="K192115" i="51"/>
  <c r="K192116" i="51"/>
  <c r="K192117" i="51"/>
  <c r="K192118" i="51"/>
  <c r="K192119" i="51"/>
  <c r="K192120" i="51"/>
  <c r="K192121" i="51"/>
  <c r="K192122" i="51"/>
  <c r="K192123" i="51"/>
  <c r="K192124" i="51"/>
  <c r="K192125" i="51"/>
  <c r="K192126" i="51"/>
  <c r="K192127" i="51"/>
  <c r="K192128" i="51"/>
  <c r="K192129" i="51"/>
  <c r="K192130" i="51"/>
  <c r="K192131" i="51"/>
  <c r="K192132" i="51"/>
  <c r="K192133" i="51"/>
  <c r="K192134" i="51"/>
  <c r="K192135" i="51"/>
  <c r="K192136" i="51"/>
  <c r="K192137" i="51"/>
  <c r="K192138" i="51"/>
  <c r="K192139" i="51"/>
  <c r="K192140" i="51"/>
  <c r="K192141" i="51"/>
  <c r="K192142" i="51"/>
  <c r="K192143" i="51"/>
  <c r="K192144" i="51"/>
  <c r="K192145" i="51"/>
  <c r="K192146" i="51"/>
  <c r="K192147" i="51"/>
  <c r="K192148" i="51"/>
  <c r="K192149" i="51"/>
  <c r="K192150" i="51"/>
  <c r="K192151" i="51"/>
  <c r="K192152" i="51"/>
  <c r="K192153" i="51"/>
  <c r="K192154" i="51"/>
  <c r="K192155" i="51"/>
  <c r="K192156" i="51"/>
  <c r="K192157" i="51"/>
  <c r="K192158" i="51"/>
  <c r="K192159" i="51"/>
  <c r="K192160" i="51"/>
  <c r="K192161" i="51"/>
  <c r="K192162" i="51"/>
  <c r="K192163" i="51"/>
  <c r="K192164" i="51"/>
  <c r="K192165" i="51"/>
  <c r="K192166" i="51"/>
  <c r="K192167" i="51"/>
  <c r="K192168" i="51"/>
  <c r="K192169" i="51"/>
  <c r="K192170" i="51"/>
  <c r="K192171" i="51"/>
  <c r="K192172" i="51"/>
  <c r="K192173" i="51"/>
  <c r="K192174" i="51"/>
  <c r="K192175" i="51"/>
  <c r="K192176" i="51"/>
  <c r="K192177" i="51"/>
  <c r="K192178" i="51"/>
  <c r="K192179" i="51"/>
  <c r="K192180" i="51"/>
  <c r="K192181" i="51"/>
  <c r="K192182" i="51"/>
  <c r="K192183" i="51"/>
  <c r="K192184" i="51"/>
  <c r="K192185" i="51"/>
  <c r="K192186" i="51"/>
  <c r="K192187" i="51"/>
  <c r="K192188" i="51"/>
  <c r="K192189" i="51"/>
  <c r="K192190" i="51"/>
  <c r="K192191" i="51"/>
  <c r="K192192" i="51"/>
  <c r="K192193" i="51"/>
  <c r="K192194" i="51"/>
  <c r="K192195" i="51"/>
  <c r="K192196" i="51"/>
  <c r="K192197" i="51"/>
  <c r="K192198" i="51"/>
  <c r="K192199" i="51"/>
  <c r="K192200" i="51"/>
  <c r="K192201" i="51"/>
  <c r="K192202" i="51"/>
  <c r="K192203" i="51"/>
  <c r="K192204" i="51"/>
  <c r="K192205" i="51"/>
  <c r="K192206" i="51"/>
  <c r="K192207" i="51"/>
  <c r="K192208" i="51"/>
  <c r="K192209" i="51"/>
  <c r="K192210" i="51"/>
  <c r="K192211" i="51"/>
  <c r="K192212" i="51"/>
  <c r="K192213" i="51"/>
  <c r="K192214" i="51"/>
  <c r="K192215" i="51"/>
  <c r="K192216" i="51"/>
  <c r="K192217" i="51"/>
  <c r="K192218" i="51"/>
  <c r="K192219" i="51"/>
  <c r="K192220" i="51"/>
  <c r="K192221" i="51"/>
  <c r="K192222" i="51"/>
  <c r="K192223" i="51"/>
  <c r="K192224" i="51"/>
  <c r="K192225" i="51"/>
  <c r="K192226" i="51"/>
  <c r="K192227" i="51"/>
  <c r="K192228" i="51"/>
  <c r="K192229" i="51"/>
  <c r="K192230" i="51"/>
  <c r="K192231" i="51"/>
  <c r="K192232" i="51"/>
  <c r="K192233" i="51"/>
  <c r="K192234" i="51"/>
  <c r="K192235" i="51"/>
  <c r="K192236" i="51"/>
  <c r="K192237" i="51"/>
  <c r="K192238" i="51"/>
  <c r="K192239" i="51"/>
  <c r="K192240" i="51"/>
  <c r="K192241" i="51"/>
  <c r="K192242" i="51"/>
  <c r="K192243" i="51"/>
  <c r="K192244" i="51"/>
  <c r="K192245" i="51"/>
  <c r="K192246" i="51"/>
  <c r="K192247" i="51"/>
  <c r="K192248" i="51"/>
  <c r="K192249" i="51"/>
  <c r="K192250" i="51"/>
  <c r="K192251" i="51"/>
  <c r="K192252" i="51"/>
  <c r="K192253" i="51"/>
  <c r="K192254" i="51"/>
  <c r="K192255" i="51"/>
  <c r="K192256" i="51"/>
  <c r="K192257" i="51"/>
  <c r="K192258" i="51"/>
  <c r="K192259" i="51"/>
  <c r="K192260" i="51"/>
  <c r="K192261" i="51"/>
  <c r="K192262" i="51"/>
  <c r="K192263" i="51"/>
  <c r="K192264" i="51"/>
  <c r="K192265" i="51"/>
  <c r="K192266" i="51"/>
  <c r="K192267" i="51"/>
  <c r="K192268" i="51"/>
  <c r="K192269" i="51"/>
  <c r="K192270" i="51"/>
  <c r="K192271" i="51"/>
  <c r="K192272" i="51"/>
  <c r="K192273" i="51"/>
  <c r="K192274" i="51"/>
  <c r="K192275" i="51"/>
  <c r="K192276" i="51"/>
  <c r="K192277" i="51"/>
  <c r="K192278" i="51"/>
  <c r="K192279" i="51"/>
  <c r="K192280" i="51"/>
  <c r="K192281" i="51"/>
  <c r="K192282" i="51"/>
  <c r="K192283" i="51"/>
  <c r="K192284" i="51"/>
  <c r="K192285" i="51"/>
  <c r="K192286" i="51"/>
  <c r="K192287" i="51"/>
  <c r="K192288" i="51"/>
  <c r="K192289" i="51"/>
  <c r="K192290" i="51"/>
  <c r="K192291" i="51"/>
  <c r="K192292" i="51"/>
  <c r="K192293" i="51"/>
  <c r="K192294" i="51"/>
  <c r="K192295" i="51"/>
  <c r="K192296" i="51"/>
  <c r="K192297" i="51"/>
  <c r="K192298" i="51"/>
  <c r="K192299" i="51"/>
  <c r="K192300" i="51"/>
  <c r="K192301" i="51"/>
  <c r="K192302" i="51"/>
  <c r="K192303" i="51"/>
  <c r="K192304" i="51"/>
  <c r="K192305" i="51"/>
  <c r="K192306" i="51"/>
  <c r="K192307" i="51"/>
  <c r="K192308" i="51"/>
  <c r="K192309" i="51"/>
  <c r="K192310" i="51"/>
  <c r="K192311" i="51"/>
  <c r="K192312" i="51"/>
  <c r="K192313" i="51"/>
  <c r="K192314" i="51"/>
  <c r="K192315" i="51"/>
  <c r="K192316" i="51"/>
  <c r="K192317" i="51"/>
  <c r="K192318" i="51"/>
  <c r="K192319" i="51"/>
  <c r="K192320" i="51"/>
  <c r="K192321" i="51"/>
  <c r="K192322" i="51"/>
  <c r="K192323" i="51"/>
  <c r="K192324" i="51"/>
  <c r="K192325" i="51"/>
  <c r="K192326" i="51"/>
  <c r="K192327" i="51"/>
  <c r="K192328" i="51"/>
  <c r="K192329" i="51"/>
  <c r="K192330" i="51"/>
  <c r="K192331" i="51"/>
  <c r="K192332" i="51"/>
  <c r="K192333" i="51"/>
  <c r="K192334" i="51"/>
  <c r="K192335" i="51"/>
  <c r="K192336" i="51"/>
  <c r="K192337" i="51"/>
  <c r="K192338" i="51"/>
  <c r="K192339" i="51"/>
  <c r="K192340" i="51"/>
  <c r="K192341" i="51"/>
  <c r="K192342" i="51"/>
  <c r="K192343" i="51"/>
  <c r="K192344" i="51"/>
  <c r="K192345" i="51"/>
  <c r="K192346" i="51"/>
  <c r="K192347" i="51"/>
  <c r="K192348" i="51"/>
  <c r="K192349" i="51"/>
  <c r="K192350" i="51"/>
  <c r="K192351" i="51"/>
  <c r="K192352" i="51"/>
  <c r="K192353" i="51"/>
  <c r="K192354" i="51"/>
  <c r="K192355" i="51"/>
  <c r="K192356" i="51"/>
  <c r="K192357" i="51"/>
  <c r="K192358" i="51"/>
  <c r="K192359" i="51"/>
  <c r="K192360" i="51"/>
  <c r="K192361" i="51"/>
  <c r="K192362" i="51"/>
  <c r="K192363" i="51"/>
  <c r="K192364" i="51"/>
  <c r="K192365" i="51"/>
  <c r="K192366" i="51"/>
  <c r="K192367" i="51"/>
  <c r="K192368" i="51"/>
  <c r="K192369" i="51"/>
  <c r="K192370" i="51"/>
  <c r="K192371" i="51"/>
  <c r="K192372" i="51"/>
  <c r="K192373" i="51"/>
  <c r="K192374" i="51"/>
  <c r="K192375" i="51"/>
  <c r="K192376" i="51"/>
  <c r="K192377" i="51"/>
  <c r="K192378" i="51"/>
  <c r="K192379" i="51"/>
  <c r="K192380" i="51"/>
  <c r="K192381" i="51"/>
  <c r="K192382" i="51"/>
  <c r="K192383" i="51"/>
  <c r="K192384" i="51"/>
  <c r="K192385" i="51"/>
  <c r="K192386" i="51"/>
  <c r="K192387" i="51"/>
  <c r="K192388" i="51"/>
  <c r="K192389" i="51"/>
  <c r="K192390" i="51"/>
  <c r="K192391" i="51"/>
  <c r="K192392" i="51"/>
  <c r="K192393" i="51"/>
  <c r="K192394" i="51"/>
  <c r="K192395" i="51"/>
  <c r="K192396" i="51"/>
  <c r="K192397" i="51"/>
  <c r="K192398" i="51"/>
  <c r="K192399" i="51"/>
  <c r="K192400" i="51"/>
  <c r="K192401" i="51"/>
  <c r="K192402" i="51"/>
  <c r="K192403" i="51"/>
  <c r="K192404" i="51"/>
  <c r="K192405" i="51"/>
  <c r="K192406" i="51"/>
  <c r="K192407" i="51"/>
  <c r="K192408" i="51"/>
  <c r="K192409" i="51"/>
  <c r="K192410" i="51"/>
  <c r="K192411" i="51"/>
  <c r="K192412" i="51"/>
  <c r="K192413" i="51"/>
  <c r="K192414" i="51"/>
  <c r="K192415" i="51"/>
  <c r="K192416" i="51"/>
  <c r="K192417" i="51"/>
  <c r="K192418" i="51"/>
  <c r="K192419" i="51"/>
  <c r="K192420" i="51"/>
  <c r="K192421" i="51"/>
  <c r="K192422" i="51"/>
  <c r="K192423" i="51"/>
  <c r="K192424" i="51"/>
  <c r="K192425" i="51"/>
  <c r="K192426" i="51"/>
  <c r="K192427" i="51"/>
  <c r="K192428" i="51"/>
  <c r="K192429" i="51"/>
  <c r="K192430" i="51"/>
  <c r="K192431" i="51"/>
  <c r="K192432" i="51"/>
  <c r="K192433" i="51"/>
  <c r="K192434" i="51"/>
  <c r="K192435" i="51"/>
  <c r="K192436" i="51"/>
  <c r="K192437" i="51"/>
  <c r="K192438" i="51"/>
  <c r="K192439" i="51"/>
  <c r="K192440" i="51"/>
  <c r="K192441" i="51"/>
  <c r="K192442" i="51"/>
  <c r="K192443" i="51"/>
  <c r="K192444" i="51"/>
  <c r="K192445" i="51"/>
  <c r="K192446" i="51"/>
  <c r="K192447" i="51"/>
  <c r="K192448" i="51"/>
  <c r="K192449" i="51"/>
  <c r="K192450" i="51"/>
  <c r="K192451" i="51"/>
  <c r="K192452" i="51"/>
  <c r="K192453" i="51"/>
  <c r="K192454" i="51"/>
  <c r="K192455" i="51"/>
  <c r="K192456" i="51"/>
  <c r="K192457" i="51"/>
  <c r="K192458" i="51"/>
  <c r="K192459" i="51"/>
  <c r="K192460" i="51"/>
  <c r="K192461" i="51"/>
  <c r="K192462" i="51"/>
  <c r="K192463" i="51"/>
  <c r="K192464" i="51"/>
  <c r="K192465" i="51"/>
  <c r="K192466" i="51"/>
  <c r="K192467" i="51"/>
  <c r="K192468" i="51"/>
  <c r="K192469" i="51"/>
  <c r="K192470" i="51"/>
  <c r="K192471" i="51"/>
  <c r="K192472" i="51"/>
  <c r="K192473" i="51"/>
  <c r="K192474" i="51"/>
  <c r="K192475" i="51"/>
  <c r="K192476" i="51"/>
  <c r="K192477" i="51"/>
  <c r="K192478" i="51"/>
  <c r="K192479" i="51"/>
  <c r="K192480" i="51"/>
  <c r="K192481" i="51"/>
  <c r="K192482" i="51"/>
  <c r="K192483" i="51"/>
  <c r="K192484" i="51"/>
  <c r="K192485" i="51"/>
  <c r="K192486" i="51"/>
  <c r="K192487" i="51"/>
  <c r="K192488" i="51"/>
  <c r="K192489" i="51"/>
  <c r="K192490" i="51"/>
  <c r="K192491" i="51"/>
  <c r="K192492" i="51"/>
  <c r="K192493" i="51"/>
  <c r="K192494" i="51"/>
  <c r="K192495" i="51"/>
  <c r="K192496" i="51"/>
  <c r="K192497" i="51"/>
  <c r="K192498" i="51"/>
  <c r="K192499" i="51"/>
  <c r="K192500" i="51"/>
  <c r="K192501" i="51"/>
  <c r="K192502" i="51"/>
  <c r="K192503" i="51"/>
  <c r="K192504" i="51"/>
  <c r="K192505" i="51"/>
  <c r="K192506" i="51"/>
  <c r="K192507" i="51"/>
  <c r="K192508" i="51"/>
  <c r="K192509" i="51"/>
  <c r="K192510" i="51"/>
  <c r="K192511" i="51"/>
  <c r="K192512" i="51"/>
  <c r="K192513" i="51"/>
  <c r="K192514" i="51"/>
  <c r="K192515" i="51"/>
  <c r="K192516" i="51"/>
  <c r="K192517" i="51"/>
  <c r="K192518" i="51"/>
  <c r="K192519" i="51"/>
  <c r="K192520" i="51"/>
  <c r="K192521" i="51"/>
  <c r="K192522" i="51"/>
  <c r="K192523" i="51"/>
  <c r="K192524" i="51"/>
  <c r="K192525" i="51"/>
  <c r="K192526" i="51"/>
  <c r="K192527" i="51"/>
  <c r="K192528" i="51"/>
  <c r="K192529" i="51"/>
  <c r="K192530" i="51"/>
  <c r="K192531" i="51"/>
  <c r="K192532" i="51"/>
  <c r="K192533" i="51"/>
  <c r="K192534" i="51"/>
  <c r="K192535" i="51"/>
  <c r="K192536" i="51"/>
  <c r="K192537" i="51"/>
  <c r="K192538" i="51"/>
  <c r="K192539" i="51"/>
  <c r="K192540" i="51"/>
  <c r="K192541" i="51"/>
  <c r="K192542" i="51"/>
  <c r="K192543" i="51"/>
  <c r="K192544" i="51"/>
  <c r="K192545" i="51"/>
  <c r="K192546" i="51"/>
  <c r="K192547" i="51"/>
  <c r="K192548" i="51"/>
  <c r="K192549" i="51"/>
  <c r="K192550" i="51"/>
  <c r="K192551" i="51"/>
  <c r="K192552" i="51"/>
  <c r="K192553" i="51"/>
  <c r="K192554" i="51"/>
  <c r="K192555" i="51"/>
  <c r="K192556" i="51"/>
  <c r="K192557" i="51"/>
  <c r="K192558" i="51"/>
  <c r="K192559" i="51"/>
  <c r="K192560" i="51"/>
  <c r="K192561" i="51"/>
  <c r="K192562" i="51"/>
  <c r="K192563" i="51"/>
  <c r="K192564" i="51"/>
  <c r="K192565" i="51"/>
  <c r="K192566" i="51"/>
  <c r="K192567" i="51"/>
  <c r="K192568" i="51"/>
  <c r="K192569" i="51"/>
  <c r="K192570" i="51"/>
  <c r="K192571" i="51"/>
  <c r="K192572" i="51"/>
  <c r="K192573" i="51"/>
  <c r="K192574" i="51"/>
  <c r="K192575" i="51"/>
  <c r="K192576" i="51"/>
  <c r="K192577" i="51"/>
  <c r="K192578" i="51"/>
  <c r="K192579" i="51"/>
  <c r="K192580" i="51"/>
  <c r="K192581" i="51"/>
  <c r="K192582" i="51"/>
  <c r="K192583" i="51"/>
  <c r="K192584" i="51"/>
  <c r="K192585" i="51"/>
  <c r="K192586" i="51"/>
  <c r="K192587" i="51"/>
  <c r="K192588" i="51"/>
  <c r="K192589" i="51"/>
  <c r="K192590" i="51"/>
  <c r="K192591" i="51"/>
  <c r="K192592" i="51"/>
  <c r="K192593" i="51"/>
  <c r="K192594" i="51"/>
  <c r="K192595" i="51"/>
  <c r="K192596" i="51"/>
  <c r="K192597" i="51"/>
  <c r="K192598" i="51"/>
  <c r="K192599" i="51"/>
  <c r="K192600" i="51"/>
  <c r="K192601" i="51"/>
  <c r="K192602" i="51"/>
  <c r="K192603" i="51"/>
  <c r="K192604" i="51"/>
  <c r="K192605" i="51"/>
  <c r="K192606" i="51"/>
  <c r="K192607" i="51"/>
  <c r="K192608" i="51"/>
  <c r="K192609" i="51"/>
  <c r="K192610" i="51"/>
  <c r="K192611" i="51"/>
  <c r="K192612" i="51"/>
  <c r="K192613" i="51"/>
  <c r="K192614" i="51"/>
  <c r="K192615" i="51"/>
  <c r="K192616" i="51"/>
  <c r="K192617" i="51"/>
  <c r="K192618" i="51"/>
  <c r="K192619" i="51"/>
  <c r="K192620" i="51"/>
  <c r="K192621" i="51"/>
  <c r="K192622" i="51"/>
  <c r="K192623" i="51"/>
  <c r="K192624" i="51"/>
  <c r="K192625" i="51"/>
  <c r="K192626" i="51"/>
  <c r="K192627" i="51"/>
  <c r="K192628" i="51"/>
  <c r="K192629" i="51"/>
  <c r="K192630" i="51"/>
  <c r="K192631" i="51"/>
  <c r="K192632" i="51"/>
  <c r="K192633" i="51"/>
  <c r="K192634" i="51"/>
  <c r="K192635" i="51"/>
  <c r="K192636" i="51"/>
  <c r="K192637" i="51"/>
  <c r="K192638" i="51"/>
  <c r="K192639" i="51"/>
  <c r="K192640" i="51"/>
  <c r="K192641" i="51"/>
  <c r="K192642" i="51"/>
  <c r="K192643" i="51"/>
  <c r="K192644" i="51"/>
  <c r="K192645" i="51"/>
  <c r="K192646" i="51"/>
  <c r="K192647" i="51"/>
  <c r="K192648" i="51"/>
  <c r="K192649" i="51"/>
  <c r="K192650" i="51"/>
  <c r="K192651" i="51"/>
  <c r="K192652" i="51"/>
  <c r="K192653" i="51"/>
  <c r="K192654" i="51"/>
  <c r="K192655" i="51"/>
  <c r="K192656" i="51"/>
  <c r="K192657" i="51"/>
  <c r="K192658" i="51"/>
  <c r="K192659" i="51"/>
  <c r="K192660" i="51"/>
  <c r="K192661" i="51"/>
  <c r="K192662" i="51"/>
  <c r="K192663" i="51"/>
  <c r="K192664" i="51"/>
  <c r="K192665" i="51"/>
  <c r="K192666" i="51"/>
  <c r="K192667" i="51"/>
  <c r="K192668" i="51"/>
  <c r="K192669" i="51"/>
  <c r="K192670" i="51"/>
  <c r="K192671" i="51"/>
  <c r="K192672" i="51"/>
  <c r="K192673" i="51"/>
  <c r="K192674" i="51"/>
  <c r="K192675" i="51"/>
  <c r="K192676" i="51"/>
  <c r="K192677" i="51"/>
  <c r="K192678" i="51"/>
  <c r="K192679" i="51"/>
  <c r="K192680" i="51"/>
  <c r="K192681" i="51"/>
  <c r="K192682" i="51"/>
  <c r="K192683" i="51"/>
  <c r="K192684" i="51"/>
  <c r="K192685" i="51"/>
  <c r="K192686" i="51"/>
  <c r="K192687" i="51"/>
  <c r="K192688" i="51"/>
  <c r="K192689" i="51"/>
  <c r="K192690" i="51"/>
  <c r="K192691" i="51"/>
  <c r="K192692" i="51"/>
  <c r="K192693" i="51"/>
  <c r="K192694" i="51"/>
  <c r="K192695" i="51"/>
  <c r="K192696" i="51"/>
  <c r="K192697" i="51"/>
  <c r="K192698" i="51"/>
  <c r="K192699" i="51"/>
  <c r="K192700" i="51"/>
  <c r="K192701" i="51"/>
  <c r="K192702" i="51"/>
  <c r="K192703" i="51"/>
  <c r="K192704" i="51"/>
  <c r="K192705" i="51"/>
  <c r="K192706" i="51"/>
  <c r="K192707" i="51"/>
  <c r="K192708" i="51"/>
  <c r="K192709" i="51"/>
  <c r="K192710" i="51"/>
  <c r="K192711" i="51"/>
  <c r="K192712" i="51"/>
  <c r="K192713" i="51"/>
  <c r="K192714" i="51"/>
  <c r="K192715" i="51"/>
  <c r="K192716" i="51"/>
  <c r="K192717" i="51"/>
  <c r="K192718" i="51"/>
  <c r="K192719" i="51"/>
  <c r="K192720" i="51"/>
  <c r="K192721" i="51"/>
  <c r="K192722" i="51"/>
  <c r="K192723" i="51"/>
  <c r="K192724" i="51"/>
  <c r="K192725" i="51"/>
  <c r="K192726" i="51"/>
  <c r="K192727" i="51"/>
  <c r="K192728" i="51"/>
  <c r="K192729" i="51"/>
  <c r="K192730" i="51"/>
  <c r="K192731" i="51"/>
  <c r="K192732" i="51"/>
  <c r="K192733" i="51"/>
  <c r="K192734" i="51"/>
  <c r="K192735" i="51"/>
  <c r="K192736" i="51"/>
  <c r="K192737" i="51"/>
  <c r="K192738" i="51"/>
  <c r="K192739" i="51"/>
  <c r="K192740" i="51"/>
  <c r="K192741" i="51"/>
  <c r="K192742" i="51"/>
  <c r="K192743" i="51"/>
  <c r="K192744" i="51"/>
  <c r="K192745" i="51"/>
  <c r="K192746" i="51"/>
  <c r="K192747" i="51"/>
  <c r="K192748" i="51"/>
  <c r="K192749" i="51"/>
  <c r="K192750" i="51"/>
  <c r="K192751" i="51"/>
  <c r="K192752" i="51"/>
  <c r="K192753" i="51"/>
  <c r="K192754" i="51"/>
  <c r="K192755" i="51"/>
  <c r="K192756" i="51"/>
  <c r="K192757" i="51"/>
  <c r="K192758" i="51"/>
  <c r="K192759" i="51"/>
  <c r="K192760" i="51"/>
  <c r="K192761" i="51"/>
  <c r="K192762" i="51"/>
  <c r="K192763" i="51"/>
  <c r="K192764" i="51"/>
  <c r="K192765" i="51"/>
  <c r="K192766" i="51"/>
  <c r="K192767" i="51"/>
  <c r="K192768" i="51"/>
  <c r="K192769" i="51"/>
  <c r="K192770" i="51"/>
  <c r="K192771" i="51"/>
  <c r="K192772" i="51"/>
  <c r="K192773" i="51"/>
  <c r="K192774" i="51"/>
  <c r="K192775" i="51"/>
  <c r="K192776" i="51"/>
  <c r="K192777" i="51"/>
  <c r="K192778" i="51"/>
  <c r="K192779" i="51"/>
  <c r="K192780" i="51"/>
  <c r="K192781" i="51"/>
  <c r="K192782" i="51"/>
  <c r="K192783" i="51"/>
  <c r="K192784" i="51"/>
  <c r="K192785" i="51"/>
  <c r="K192786" i="51"/>
  <c r="K192787" i="51"/>
  <c r="K192788" i="51"/>
  <c r="K192789" i="51"/>
  <c r="K192790" i="51"/>
  <c r="K192791" i="51"/>
  <c r="K192792" i="51"/>
  <c r="K192793" i="51"/>
  <c r="K192794" i="51"/>
  <c r="K192795" i="51"/>
  <c r="K192796" i="51"/>
  <c r="K192797" i="51"/>
  <c r="K192798" i="51"/>
  <c r="K192799" i="51"/>
  <c r="K192800" i="51"/>
  <c r="K192801" i="51"/>
  <c r="K192802" i="51"/>
  <c r="K192803" i="51"/>
  <c r="K192804" i="51"/>
  <c r="K192805" i="51"/>
  <c r="K192806" i="51"/>
  <c r="K192807" i="51"/>
  <c r="K192808" i="51"/>
  <c r="K192809" i="51"/>
  <c r="K192810" i="51"/>
  <c r="K192811" i="51"/>
  <c r="K192812" i="51"/>
  <c r="K192813" i="51"/>
  <c r="K192814" i="51"/>
  <c r="K192815" i="51"/>
  <c r="K192816" i="51"/>
  <c r="K192817" i="51"/>
  <c r="K192818" i="51"/>
  <c r="K192819" i="51"/>
  <c r="K192820" i="51"/>
  <c r="K192821" i="51"/>
  <c r="K192822" i="51"/>
  <c r="K192823" i="51"/>
  <c r="K192824" i="51"/>
  <c r="K192825" i="51"/>
  <c r="K192826" i="51"/>
  <c r="K192827" i="51"/>
  <c r="K192828" i="51"/>
  <c r="K192829" i="51"/>
  <c r="K192830" i="51"/>
  <c r="K192831" i="51"/>
  <c r="K192832" i="51"/>
  <c r="K192833" i="51"/>
  <c r="K192834" i="51"/>
  <c r="K192835" i="51"/>
  <c r="K192836" i="51"/>
  <c r="K192837" i="51"/>
  <c r="K192838" i="51"/>
  <c r="K192839" i="51"/>
  <c r="K192840" i="51"/>
  <c r="K192841" i="51"/>
  <c r="K192842" i="51"/>
  <c r="K192843" i="51"/>
  <c r="K192844" i="51"/>
  <c r="K192845" i="51"/>
  <c r="K192846" i="51"/>
  <c r="K192847" i="51"/>
  <c r="K192848" i="51"/>
  <c r="K192849" i="51"/>
  <c r="K192850" i="51"/>
  <c r="K192851" i="51"/>
  <c r="K192852" i="51"/>
  <c r="K192853" i="51"/>
  <c r="K192854" i="51"/>
  <c r="K192855" i="51"/>
  <c r="K192856" i="51"/>
  <c r="K192857" i="51"/>
  <c r="K192858" i="51"/>
  <c r="K192859" i="51"/>
  <c r="K192860" i="51"/>
  <c r="K192861" i="51"/>
  <c r="K192862" i="51"/>
  <c r="K192863" i="51"/>
  <c r="K192864" i="51"/>
  <c r="K192865" i="51"/>
  <c r="K192866" i="51"/>
  <c r="K192867" i="51"/>
  <c r="K192868" i="51"/>
  <c r="K192869" i="51"/>
  <c r="K192870" i="51"/>
  <c r="K192871" i="51"/>
  <c r="K192872" i="51"/>
  <c r="K192873" i="51"/>
  <c r="K192874" i="51"/>
  <c r="K192875" i="51"/>
  <c r="K192876" i="51"/>
  <c r="K192877" i="51"/>
  <c r="K192878" i="51"/>
  <c r="K192879" i="51"/>
  <c r="K192880" i="51"/>
  <c r="K192881" i="51"/>
  <c r="K192882" i="51"/>
  <c r="K192883" i="51"/>
  <c r="K192884" i="51"/>
  <c r="K192885" i="51"/>
  <c r="K192886" i="51"/>
  <c r="K192887" i="51"/>
  <c r="K192888" i="51"/>
  <c r="K192889" i="51"/>
  <c r="K192890" i="51"/>
  <c r="K192891" i="51"/>
  <c r="K192892" i="51"/>
  <c r="K192893" i="51"/>
  <c r="K192894" i="51"/>
  <c r="K192895" i="51"/>
  <c r="K192896" i="51"/>
  <c r="K192897" i="51"/>
  <c r="K192898" i="51"/>
  <c r="K192899" i="51"/>
  <c r="K192900" i="51"/>
  <c r="K192901" i="51"/>
  <c r="K192902" i="51"/>
  <c r="K192903" i="51"/>
  <c r="K192904" i="51"/>
  <c r="K192905" i="51"/>
  <c r="K192906" i="51"/>
  <c r="K192907" i="51"/>
  <c r="K192908" i="51"/>
  <c r="K192909" i="51"/>
  <c r="K192910" i="51"/>
  <c r="K192911" i="51"/>
  <c r="K192912" i="51"/>
  <c r="K192913" i="51"/>
  <c r="K192914" i="51"/>
  <c r="K192915" i="51"/>
  <c r="K192916" i="51"/>
  <c r="K192917" i="51"/>
  <c r="K192918" i="51"/>
  <c r="K192919" i="51"/>
  <c r="K192920" i="51"/>
  <c r="K192921" i="51"/>
  <c r="K192922" i="51"/>
  <c r="K192923" i="51"/>
  <c r="K192924" i="51"/>
  <c r="K192925" i="51"/>
  <c r="K192926" i="51"/>
  <c r="K192927" i="51"/>
  <c r="K192928" i="51"/>
  <c r="K192929" i="51"/>
  <c r="K192930" i="51"/>
  <c r="K192931" i="51"/>
  <c r="K192932" i="51"/>
  <c r="K192933" i="51"/>
  <c r="K192934" i="51"/>
  <c r="K192935" i="51"/>
  <c r="K192936" i="51"/>
  <c r="K192937" i="51"/>
  <c r="K192938" i="51"/>
  <c r="K192939" i="51"/>
  <c r="K192940" i="51"/>
  <c r="K192941" i="51"/>
  <c r="K192942" i="51"/>
  <c r="K192943" i="51"/>
  <c r="K192944" i="51"/>
  <c r="K192945" i="51"/>
  <c r="K192946" i="51"/>
  <c r="K192947" i="51"/>
  <c r="K192948" i="51"/>
  <c r="K192949" i="51"/>
  <c r="K192950" i="51"/>
  <c r="K192951" i="51"/>
  <c r="K192952" i="51"/>
  <c r="K192953" i="51"/>
  <c r="K192954" i="51"/>
  <c r="K192955" i="51"/>
  <c r="K192956" i="51"/>
  <c r="K192957" i="51"/>
  <c r="K192958" i="51"/>
  <c r="K192959" i="51"/>
  <c r="K192960" i="51"/>
  <c r="K192961" i="51"/>
  <c r="K192962" i="51"/>
  <c r="K192963" i="51"/>
  <c r="K192964" i="51"/>
  <c r="K192965" i="51"/>
  <c r="K192966" i="51"/>
  <c r="K192967" i="51"/>
  <c r="K192968" i="51"/>
  <c r="K192969" i="51"/>
  <c r="K192970" i="51"/>
  <c r="K192971" i="51"/>
  <c r="K192972" i="51"/>
  <c r="K192973" i="51"/>
  <c r="K192974" i="51"/>
  <c r="K192975" i="51"/>
  <c r="K192976" i="51"/>
  <c r="K192977" i="51"/>
  <c r="K192978" i="51"/>
  <c r="K192979" i="51"/>
  <c r="K192980" i="51"/>
  <c r="K192981" i="51"/>
  <c r="K192982" i="51"/>
  <c r="K192983" i="51"/>
  <c r="K192984" i="51"/>
  <c r="K192985" i="51"/>
  <c r="K192986" i="51"/>
  <c r="K192987" i="51"/>
  <c r="K192988" i="51"/>
  <c r="K192989" i="51"/>
  <c r="K192990" i="51"/>
  <c r="K192991" i="51"/>
  <c r="K192992" i="51"/>
  <c r="K192993" i="51"/>
  <c r="K192994" i="51"/>
  <c r="K192995" i="51"/>
  <c r="K192996" i="51"/>
  <c r="K192997" i="51"/>
  <c r="K192998" i="51"/>
  <c r="K192999" i="51"/>
  <c r="K193000" i="51"/>
  <c r="K193001" i="51"/>
  <c r="K193002" i="51"/>
  <c r="K193003" i="51"/>
  <c r="K193004" i="51"/>
  <c r="K193005" i="51"/>
  <c r="K193006" i="51"/>
  <c r="K193007" i="51"/>
  <c r="K193008" i="51"/>
  <c r="K193009" i="51"/>
  <c r="K193010" i="51"/>
  <c r="K193011" i="51"/>
  <c r="K193012" i="51"/>
  <c r="K193013" i="51"/>
  <c r="K193014" i="51"/>
  <c r="K193015" i="51"/>
  <c r="K193016" i="51"/>
  <c r="K193017" i="51"/>
  <c r="K193018" i="51"/>
  <c r="K193019" i="51"/>
  <c r="K193020" i="51"/>
  <c r="K193021" i="51"/>
  <c r="K193022" i="51"/>
  <c r="K193023" i="51"/>
  <c r="K193024" i="51"/>
  <c r="K193025" i="51"/>
  <c r="K193026" i="51"/>
  <c r="K193027" i="51"/>
  <c r="K193028" i="51"/>
  <c r="K193029" i="51"/>
  <c r="K193030" i="51"/>
  <c r="K193031" i="51"/>
  <c r="K193032" i="51"/>
  <c r="K193033" i="51"/>
  <c r="K193034" i="51"/>
  <c r="K193035" i="51"/>
  <c r="K193036" i="51"/>
  <c r="K193037" i="51"/>
  <c r="K193038" i="51"/>
  <c r="K193039" i="51"/>
  <c r="K193040" i="51"/>
  <c r="K193041" i="51"/>
  <c r="K193042" i="51"/>
  <c r="K193043" i="51"/>
  <c r="K193044" i="51"/>
  <c r="K193045" i="51"/>
  <c r="K193046" i="51"/>
  <c r="K193047" i="51"/>
  <c r="K193048" i="51"/>
  <c r="K193049" i="51"/>
  <c r="K193050" i="51"/>
  <c r="K193051" i="51"/>
  <c r="K193052" i="51"/>
  <c r="K193053" i="51"/>
  <c r="K193054" i="51"/>
  <c r="K193055" i="51"/>
  <c r="K193056" i="51"/>
  <c r="K193057" i="51"/>
  <c r="K193058" i="51"/>
  <c r="K193059" i="51"/>
  <c r="K193060" i="51"/>
  <c r="K193061" i="51"/>
  <c r="K193062" i="51"/>
  <c r="K193063" i="51"/>
  <c r="K193064" i="51"/>
  <c r="K193065" i="51"/>
  <c r="K193066" i="51"/>
  <c r="K193067" i="51"/>
  <c r="K193068" i="51"/>
  <c r="K193069" i="51"/>
  <c r="K193070" i="51"/>
  <c r="K193071" i="51"/>
  <c r="K193072" i="51"/>
  <c r="K193073" i="51"/>
  <c r="K193074" i="51"/>
  <c r="K193075" i="51"/>
  <c r="K193076" i="51"/>
  <c r="K193077" i="51"/>
  <c r="K193078" i="51"/>
  <c r="K193079" i="51"/>
  <c r="K193080" i="51"/>
  <c r="K193081" i="51"/>
  <c r="K193082" i="51"/>
  <c r="K193083" i="51"/>
  <c r="K193084" i="51"/>
  <c r="K193085" i="51"/>
  <c r="K193086" i="51"/>
  <c r="K193087" i="51"/>
  <c r="K193088" i="51"/>
  <c r="K193089" i="51"/>
  <c r="K193090" i="51"/>
  <c r="K193091" i="51"/>
  <c r="K193092" i="51"/>
  <c r="K193093" i="51"/>
  <c r="K193094" i="51"/>
  <c r="K193095" i="51"/>
  <c r="K193096" i="51"/>
  <c r="K193097" i="51"/>
  <c r="K193098" i="51"/>
  <c r="K193099" i="51"/>
  <c r="K193100" i="51"/>
  <c r="K193101" i="51"/>
  <c r="K193102" i="51"/>
  <c r="K193103" i="51"/>
  <c r="K193104" i="51"/>
  <c r="K193105" i="51"/>
  <c r="K193106" i="51"/>
  <c r="K193107" i="51"/>
  <c r="K193108" i="51"/>
  <c r="K193109" i="51"/>
  <c r="K193110" i="51"/>
  <c r="K193111" i="51"/>
  <c r="K193112" i="51"/>
  <c r="K193113" i="51"/>
  <c r="K193114" i="51"/>
  <c r="K193115" i="51"/>
  <c r="K193116" i="51"/>
  <c r="K193117" i="51"/>
  <c r="K193118" i="51"/>
  <c r="K193119" i="51"/>
  <c r="K193120" i="51"/>
  <c r="K193121" i="51"/>
  <c r="K193122" i="51"/>
  <c r="K193123" i="51"/>
  <c r="K193124" i="51"/>
  <c r="K193125" i="51"/>
  <c r="K193126" i="51"/>
  <c r="K193127" i="51"/>
  <c r="K193128" i="51"/>
  <c r="K193129" i="51"/>
  <c r="K193130" i="51"/>
  <c r="K193131" i="51"/>
  <c r="K193132" i="51"/>
  <c r="K193133" i="51"/>
  <c r="K193134" i="51"/>
  <c r="K193135" i="51"/>
  <c r="K193136" i="51"/>
  <c r="K193137" i="51"/>
  <c r="K193138" i="51"/>
  <c r="K193139" i="51"/>
  <c r="K193140" i="51"/>
  <c r="K193141" i="51"/>
  <c r="K193142" i="51"/>
  <c r="K193143" i="51"/>
  <c r="K193144" i="51"/>
  <c r="K193145" i="51"/>
  <c r="K193146" i="51"/>
  <c r="K193147" i="51"/>
  <c r="K193148" i="51"/>
  <c r="K193149" i="51"/>
  <c r="K193150" i="51"/>
  <c r="K193151" i="51"/>
  <c r="K193152" i="51"/>
  <c r="K193153" i="51"/>
  <c r="K193154" i="51"/>
  <c r="K193155" i="51"/>
  <c r="K193156" i="51"/>
  <c r="K193157" i="51"/>
  <c r="K193158" i="51"/>
  <c r="K193159" i="51"/>
  <c r="K193160" i="51"/>
  <c r="K193161" i="51"/>
  <c r="K193162" i="51"/>
  <c r="K193163" i="51"/>
  <c r="K193164" i="51"/>
  <c r="K193165" i="51"/>
  <c r="K193166" i="51"/>
  <c r="K193167" i="51"/>
  <c r="K193168" i="51"/>
  <c r="K193169" i="51"/>
  <c r="K193170" i="51"/>
  <c r="K193171" i="51"/>
  <c r="K193172" i="51"/>
  <c r="K193173" i="51"/>
  <c r="K193174" i="51"/>
  <c r="K193175" i="51"/>
  <c r="K193176" i="51"/>
  <c r="K193177" i="51"/>
  <c r="K193178" i="51"/>
  <c r="K193179" i="51"/>
  <c r="K193180" i="51"/>
  <c r="K193181" i="51"/>
  <c r="K193182" i="51"/>
  <c r="K193183" i="51"/>
  <c r="K193184" i="51"/>
  <c r="K193185" i="51"/>
  <c r="K193186" i="51"/>
  <c r="K193187" i="51"/>
  <c r="K193188" i="51"/>
  <c r="K193189" i="51"/>
  <c r="K193190" i="51"/>
  <c r="K193191" i="51"/>
  <c r="K193192" i="51"/>
  <c r="K193193" i="51"/>
  <c r="K193194" i="51"/>
  <c r="K193195" i="51"/>
  <c r="K193196" i="51"/>
  <c r="K193197" i="51"/>
  <c r="K193198" i="51"/>
  <c r="K193199" i="51"/>
  <c r="K193200" i="51"/>
  <c r="K193201" i="51"/>
  <c r="K193202" i="51"/>
  <c r="K193203" i="51"/>
  <c r="K193204" i="51"/>
  <c r="K193205" i="51"/>
  <c r="K193206" i="51"/>
  <c r="K193207" i="51"/>
  <c r="K193208" i="51"/>
  <c r="K193209" i="51"/>
  <c r="K193210" i="51"/>
  <c r="K193211" i="51"/>
  <c r="K193212" i="51"/>
  <c r="K193213" i="51"/>
  <c r="K193214" i="51"/>
  <c r="K193215" i="51"/>
  <c r="K193216" i="51"/>
  <c r="K193217" i="51"/>
  <c r="K193218" i="51"/>
  <c r="K193219" i="51"/>
  <c r="K193220" i="51"/>
  <c r="K193221" i="51"/>
  <c r="K193222" i="51"/>
  <c r="K193223" i="51"/>
  <c r="K193224" i="51"/>
  <c r="K193225" i="51"/>
  <c r="K193226" i="51"/>
  <c r="K193227" i="51"/>
  <c r="K193228" i="51"/>
  <c r="K193229" i="51"/>
  <c r="K193230" i="51"/>
  <c r="K193231" i="51"/>
  <c r="K193232" i="51"/>
  <c r="K193233" i="51"/>
  <c r="K193234" i="51"/>
  <c r="K193235" i="51"/>
  <c r="K193236" i="51"/>
  <c r="K193237" i="51"/>
  <c r="K193238" i="51"/>
  <c r="K193239" i="51"/>
  <c r="K193240" i="51"/>
  <c r="K193241" i="51"/>
  <c r="K193242" i="51"/>
  <c r="K193243" i="51"/>
  <c r="K193244" i="51"/>
  <c r="K193245" i="51"/>
  <c r="K193246" i="51"/>
  <c r="K193247" i="51"/>
  <c r="K193248" i="51"/>
  <c r="K193249" i="51"/>
  <c r="K193250" i="51"/>
  <c r="K193251" i="51"/>
  <c r="K193252" i="51"/>
  <c r="K193253" i="51"/>
  <c r="K193254" i="51"/>
  <c r="K193255" i="51"/>
  <c r="K193256" i="51"/>
  <c r="K193257" i="51"/>
  <c r="K193258" i="51"/>
  <c r="K193259" i="51"/>
  <c r="K193260" i="51"/>
  <c r="K193261" i="51"/>
  <c r="K193262" i="51"/>
  <c r="K193263" i="51"/>
  <c r="K193264" i="51"/>
  <c r="K193265" i="51"/>
  <c r="K193266" i="51"/>
  <c r="K193267" i="51"/>
  <c r="K193268" i="51"/>
  <c r="K193269" i="51"/>
  <c r="K193270" i="51"/>
  <c r="K193271" i="51"/>
  <c r="K193272" i="51"/>
  <c r="K193273" i="51"/>
  <c r="K193274" i="51"/>
  <c r="K193275" i="51"/>
  <c r="K193276" i="51"/>
  <c r="K193277" i="51"/>
  <c r="K193278" i="51"/>
  <c r="K193279" i="51"/>
  <c r="K193280" i="51"/>
  <c r="K193281" i="51"/>
  <c r="K193282" i="51"/>
  <c r="K193283" i="51"/>
  <c r="K193284" i="51"/>
  <c r="K193285" i="51"/>
  <c r="K193286" i="51"/>
  <c r="K193287" i="51"/>
  <c r="K193288" i="51"/>
  <c r="K193289" i="51"/>
  <c r="K193290" i="51"/>
  <c r="K193291" i="51"/>
  <c r="K193292" i="51"/>
  <c r="K193293" i="51"/>
  <c r="K193294" i="51"/>
  <c r="K193295" i="51"/>
  <c r="K193296" i="51"/>
  <c r="K193297" i="51"/>
  <c r="K193298" i="51"/>
  <c r="K193299" i="51"/>
  <c r="K193300" i="51"/>
  <c r="K193301" i="51"/>
  <c r="K193302" i="51"/>
  <c r="K193303" i="51"/>
  <c r="K193304" i="51"/>
  <c r="K193305" i="51"/>
  <c r="K193306" i="51"/>
  <c r="K193307" i="51"/>
  <c r="K193308" i="51"/>
  <c r="K193309" i="51"/>
  <c r="K193310" i="51"/>
  <c r="K193311" i="51"/>
  <c r="K193312" i="51"/>
  <c r="K193313" i="51"/>
  <c r="K193314" i="51"/>
  <c r="K193315" i="51"/>
  <c r="K193316" i="51"/>
  <c r="K193317" i="51"/>
  <c r="K193318" i="51"/>
  <c r="K193319" i="51"/>
  <c r="K193320" i="51"/>
  <c r="K193321" i="51"/>
  <c r="K193322" i="51"/>
  <c r="K193323" i="51"/>
  <c r="K193324" i="51"/>
  <c r="K193325" i="51"/>
  <c r="K193326" i="51"/>
  <c r="K193327" i="51"/>
  <c r="K193328" i="51"/>
  <c r="K193329" i="51"/>
  <c r="K193330" i="51"/>
  <c r="K193331" i="51"/>
  <c r="K193332" i="51"/>
  <c r="K193333" i="51"/>
  <c r="K193334" i="51"/>
  <c r="K193335" i="51"/>
  <c r="K193336" i="51"/>
  <c r="K193337" i="51"/>
  <c r="K193338" i="51"/>
  <c r="K193339" i="51"/>
  <c r="K193340" i="51"/>
  <c r="K193341" i="51"/>
  <c r="K193342" i="51"/>
  <c r="K193343" i="51"/>
  <c r="K193344" i="51"/>
  <c r="K193345" i="51"/>
  <c r="K193346" i="51"/>
  <c r="K193347" i="51"/>
  <c r="K193348" i="51"/>
  <c r="K193349" i="51"/>
  <c r="K193350" i="51"/>
  <c r="K193351" i="51"/>
  <c r="K193352" i="51"/>
  <c r="K193353" i="51"/>
  <c r="K193354" i="51"/>
  <c r="K193355" i="51"/>
  <c r="K193356" i="51"/>
  <c r="K193357" i="51"/>
  <c r="K193358" i="51"/>
  <c r="K193359" i="51"/>
  <c r="K193360" i="51"/>
  <c r="K193361" i="51"/>
  <c r="K193362" i="51"/>
  <c r="K193363" i="51"/>
  <c r="K193364" i="51"/>
  <c r="K193365" i="51"/>
  <c r="K193366" i="51"/>
  <c r="K193367" i="51"/>
  <c r="K193368" i="51"/>
  <c r="K193369" i="51"/>
  <c r="K193370" i="51"/>
  <c r="K193371" i="51"/>
  <c r="K193372" i="51"/>
  <c r="K193373" i="51"/>
  <c r="K193374" i="51"/>
  <c r="K193375" i="51"/>
  <c r="K193376" i="51"/>
  <c r="K193377" i="51"/>
  <c r="K193378" i="51"/>
  <c r="K193379" i="51"/>
  <c r="K193380" i="51"/>
  <c r="K193381" i="51"/>
  <c r="K193382" i="51"/>
  <c r="K193383" i="51"/>
  <c r="K193384" i="51"/>
  <c r="K193385" i="51"/>
  <c r="K193386" i="51"/>
  <c r="K193387" i="51"/>
  <c r="K193388" i="51"/>
  <c r="K193389" i="51"/>
  <c r="K193390" i="51"/>
  <c r="K193391" i="51"/>
  <c r="K193392" i="51"/>
  <c r="K193393" i="51"/>
  <c r="K193394" i="51"/>
  <c r="K193395" i="51"/>
  <c r="K193396" i="51"/>
  <c r="K193397" i="51"/>
  <c r="K193398" i="51"/>
  <c r="K193399" i="51"/>
  <c r="K193400" i="51"/>
  <c r="K193401" i="51"/>
  <c r="K193402" i="51"/>
  <c r="K193403" i="51"/>
  <c r="K193404" i="51"/>
  <c r="K193405" i="51"/>
  <c r="K193406" i="51"/>
  <c r="K193407" i="51"/>
  <c r="K193408" i="51"/>
  <c r="K193409" i="51"/>
  <c r="K193410" i="51"/>
  <c r="K193411" i="51"/>
  <c r="K193412" i="51"/>
  <c r="K193413" i="51"/>
  <c r="K193414" i="51"/>
  <c r="K193415" i="51"/>
  <c r="K193416" i="51"/>
  <c r="K193417" i="51"/>
  <c r="K193418" i="51"/>
  <c r="K193419" i="51"/>
  <c r="K193420" i="51"/>
  <c r="K193421" i="51"/>
  <c r="K193422" i="51"/>
  <c r="K193423" i="51"/>
  <c r="K193424" i="51"/>
  <c r="K193425" i="51"/>
  <c r="K193426" i="51"/>
  <c r="K193427" i="51"/>
  <c r="K193428" i="51"/>
  <c r="K193429" i="51"/>
  <c r="K193430" i="51"/>
  <c r="K193431" i="51"/>
  <c r="K193432" i="51"/>
  <c r="K193433" i="51"/>
  <c r="K193434" i="51"/>
  <c r="K193435" i="51"/>
  <c r="K193436" i="51"/>
  <c r="K193437" i="51"/>
  <c r="K193438" i="51"/>
  <c r="K193439" i="51"/>
  <c r="K193440" i="51"/>
  <c r="K193441" i="51"/>
  <c r="K193442" i="51"/>
  <c r="K193443" i="51"/>
  <c r="K193444" i="51"/>
  <c r="K193445" i="51"/>
  <c r="K193446" i="51"/>
  <c r="K193447" i="51"/>
  <c r="K193448" i="51"/>
  <c r="K193449" i="51"/>
  <c r="K193450" i="51"/>
  <c r="K193451" i="51"/>
  <c r="K193452" i="51"/>
  <c r="K193453" i="51"/>
  <c r="K193454" i="51"/>
  <c r="K193455" i="51"/>
  <c r="K193456" i="51"/>
  <c r="K193457" i="51"/>
  <c r="K193458" i="51"/>
  <c r="K193459" i="51"/>
  <c r="K193460" i="51"/>
  <c r="K193461" i="51"/>
  <c r="K193462" i="51"/>
  <c r="K193463" i="51"/>
  <c r="K193464" i="51"/>
  <c r="K193465" i="51"/>
  <c r="K193466" i="51"/>
  <c r="K193467" i="51"/>
  <c r="K193468" i="51"/>
  <c r="K193469" i="51"/>
  <c r="K193470" i="51"/>
  <c r="K193471" i="51"/>
  <c r="K193472" i="51"/>
  <c r="K193473" i="51"/>
  <c r="K193474" i="51"/>
  <c r="K193475" i="51"/>
  <c r="K193476" i="51"/>
  <c r="K193477" i="51"/>
  <c r="K193478" i="51"/>
  <c r="K193479" i="51"/>
  <c r="K193480" i="51"/>
  <c r="K193481" i="51"/>
  <c r="K193482" i="51"/>
  <c r="K193483" i="51"/>
  <c r="K193484" i="51"/>
  <c r="K193485" i="51"/>
  <c r="K193486" i="51"/>
  <c r="K193487" i="51"/>
  <c r="K193488" i="51"/>
  <c r="K193489" i="51"/>
  <c r="K193490" i="51"/>
  <c r="K193491" i="51"/>
  <c r="K193492" i="51"/>
  <c r="K193493" i="51"/>
  <c r="K193494" i="51"/>
  <c r="K193495" i="51"/>
  <c r="K193496" i="51"/>
  <c r="K193497" i="51"/>
  <c r="K193498" i="51"/>
  <c r="K193499" i="51"/>
  <c r="K193500" i="51"/>
  <c r="K193501" i="51"/>
  <c r="K193502" i="51"/>
  <c r="K193503" i="51"/>
  <c r="K193504" i="51"/>
  <c r="K193505" i="51"/>
  <c r="K193506" i="51"/>
  <c r="K193507" i="51"/>
  <c r="K193508" i="51"/>
  <c r="K193509" i="51"/>
  <c r="K193510" i="51"/>
  <c r="K193511" i="51"/>
  <c r="K193512" i="51"/>
  <c r="K193513" i="51"/>
  <c r="K193514" i="51"/>
  <c r="K193515" i="51"/>
  <c r="K193516" i="51"/>
  <c r="K193517" i="51"/>
  <c r="K193518" i="51"/>
  <c r="K193519" i="51"/>
  <c r="K193520" i="51"/>
  <c r="K193521" i="51"/>
  <c r="K193522" i="51"/>
  <c r="K193523" i="51"/>
  <c r="K193524" i="51"/>
  <c r="K193525" i="51"/>
  <c r="K193526" i="51"/>
  <c r="K193527" i="51"/>
  <c r="K193528" i="51"/>
  <c r="K193529" i="51"/>
  <c r="K193530" i="51"/>
  <c r="K193531" i="51"/>
  <c r="K193532" i="51"/>
  <c r="K193533" i="51"/>
  <c r="K193534" i="51"/>
  <c r="K193535" i="51"/>
  <c r="K193536" i="51"/>
  <c r="K193537" i="51"/>
  <c r="K193538" i="51"/>
  <c r="K193539" i="51"/>
  <c r="K193540" i="51"/>
  <c r="K193541" i="51"/>
  <c r="K193542" i="51"/>
  <c r="K193543" i="51"/>
  <c r="K193544" i="51"/>
  <c r="K193545" i="51"/>
  <c r="K193546" i="51"/>
  <c r="K193547" i="51"/>
  <c r="K193548" i="51"/>
  <c r="K193549" i="51"/>
  <c r="K193550" i="51"/>
  <c r="K193551" i="51"/>
  <c r="K193552" i="51"/>
  <c r="K193553" i="51"/>
  <c r="K193554" i="51"/>
  <c r="K193555" i="51"/>
  <c r="K193556" i="51"/>
  <c r="K193557" i="51"/>
  <c r="K193558" i="51"/>
  <c r="K193559" i="51"/>
  <c r="K193560" i="51"/>
  <c r="K193561" i="51"/>
  <c r="K193562" i="51"/>
  <c r="K193563" i="51"/>
  <c r="K193564" i="51"/>
  <c r="K193565" i="51"/>
  <c r="K193566" i="51"/>
  <c r="K193567" i="51"/>
  <c r="K193568" i="51"/>
  <c r="K193569" i="51"/>
  <c r="K193570" i="51"/>
  <c r="K193571" i="51"/>
  <c r="K193572" i="51"/>
  <c r="K193573" i="51"/>
  <c r="K193574" i="51"/>
  <c r="K193575" i="51"/>
  <c r="K193576" i="51"/>
  <c r="K193577" i="51"/>
  <c r="K193578" i="51"/>
  <c r="K193579" i="51"/>
  <c r="K193580" i="51"/>
  <c r="K193581" i="51"/>
  <c r="K193582" i="51"/>
  <c r="K193583" i="51"/>
  <c r="K193584" i="51"/>
  <c r="K193585" i="51"/>
  <c r="K193586" i="51"/>
  <c r="K193587" i="51"/>
  <c r="K193588" i="51"/>
  <c r="K193589" i="51"/>
  <c r="K193590" i="51"/>
  <c r="K193591" i="51"/>
  <c r="K193592" i="51"/>
  <c r="K193593" i="51"/>
  <c r="K193594" i="51"/>
  <c r="K193595" i="51"/>
  <c r="K193596" i="51"/>
  <c r="K193597" i="51"/>
  <c r="K193598" i="51"/>
  <c r="K193599" i="51"/>
  <c r="K193600" i="51"/>
  <c r="K193601" i="51"/>
  <c r="K193602" i="51"/>
  <c r="K193603" i="51"/>
  <c r="K193604" i="51"/>
  <c r="K193605" i="51"/>
  <c r="K193606" i="51"/>
  <c r="K193607" i="51"/>
  <c r="K193608" i="51"/>
  <c r="K193609" i="51"/>
  <c r="K193610" i="51"/>
  <c r="K193611" i="51"/>
  <c r="K193612" i="51"/>
  <c r="K193613" i="51"/>
  <c r="K193614" i="51"/>
  <c r="K193615" i="51"/>
  <c r="K193616" i="51"/>
  <c r="K193617" i="51"/>
  <c r="K193618" i="51"/>
  <c r="K193619" i="51"/>
  <c r="K193620" i="51"/>
  <c r="K193621" i="51"/>
  <c r="K193622" i="51"/>
  <c r="K193623" i="51"/>
  <c r="K193624" i="51"/>
  <c r="K193625" i="51"/>
  <c r="K193626" i="51"/>
  <c r="K193627" i="51"/>
  <c r="K193628" i="51"/>
  <c r="K193629" i="51"/>
  <c r="K193630" i="51"/>
  <c r="K193631" i="51"/>
  <c r="K193632" i="51"/>
  <c r="K193633" i="51"/>
  <c r="K193634" i="51"/>
  <c r="K193635" i="51"/>
  <c r="K193636" i="51"/>
  <c r="K193637" i="51"/>
  <c r="K193638" i="51"/>
  <c r="K193639" i="51"/>
  <c r="K193640" i="51"/>
  <c r="K193641" i="51"/>
  <c r="K193642" i="51"/>
  <c r="K193643" i="51"/>
  <c r="K193644" i="51"/>
  <c r="K193645" i="51"/>
  <c r="K193646" i="51"/>
  <c r="K193647" i="51"/>
  <c r="K193648" i="51"/>
  <c r="K193649" i="51"/>
  <c r="K193650" i="51"/>
  <c r="K193651" i="51"/>
  <c r="K193652" i="51"/>
  <c r="K193653" i="51"/>
  <c r="K193654" i="51"/>
  <c r="K193655" i="51"/>
  <c r="K193656" i="51"/>
  <c r="K193657" i="51"/>
  <c r="K193658" i="51"/>
  <c r="K193659" i="51"/>
  <c r="K193660" i="51"/>
  <c r="K193661" i="51"/>
  <c r="K193662" i="51"/>
  <c r="K193663" i="51"/>
  <c r="K193664" i="51"/>
  <c r="K193665" i="51"/>
  <c r="K193666" i="51"/>
  <c r="K193667" i="51"/>
  <c r="K193668" i="51"/>
  <c r="K193669" i="51"/>
  <c r="K193670" i="51"/>
  <c r="K193671" i="51"/>
  <c r="K193672" i="51"/>
  <c r="K193673" i="51"/>
  <c r="K193674" i="51"/>
  <c r="K193675" i="51"/>
  <c r="K193676" i="51"/>
  <c r="K193677" i="51"/>
  <c r="K193678" i="51"/>
  <c r="K193679" i="51"/>
  <c r="K193680" i="51"/>
  <c r="K193681" i="51"/>
  <c r="K193682" i="51"/>
  <c r="K193683" i="51"/>
  <c r="K193684" i="51"/>
  <c r="K193685" i="51"/>
  <c r="K193686" i="51"/>
  <c r="K193687" i="51"/>
  <c r="K193688" i="51"/>
  <c r="K193689" i="51"/>
  <c r="K193690" i="51"/>
  <c r="K193691" i="51"/>
  <c r="K193692" i="51"/>
  <c r="K193693" i="51"/>
  <c r="K193694" i="51"/>
  <c r="K193695" i="51"/>
  <c r="K193696" i="51"/>
  <c r="K193697" i="51"/>
  <c r="K193698" i="51"/>
  <c r="K193699" i="51"/>
  <c r="K193700" i="51"/>
  <c r="K193701" i="51"/>
  <c r="K193702" i="51"/>
  <c r="K193703" i="51"/>
  <c r="K193704" i="51"/>
  <c r="K193705" i="51"/>
  <c r="K193706" i="51"/>
  <c r="K193707" i="51"/>
  <c r="K193708" i="51"/>
  <c r="K193709" i="51"/>
  <c r="K193710" i="51"/>
  <c r="K193711" i="51"/>
  <c r="K193712" i="51"/>
  <c r="K193713" i="51"/>
  <c r="K193714" i="51"/>
  <c r="K193715" i="51"/>
  <c r="K193716" i="51"/>
  <c r="K193717" i="51"/>
  <c r="K193718" i="51"/>
  <c r="K193719" i="51"/>
  <c r="K193720" i="51"/>
  <c r="K193721" i="51"/>
  <c r="K193722" i="51"/>
  <c r="K193723" i="51"/>
  <c r="K193724" i="51"/>
  <c r="K193725" i="51"/>
  <c r="K193726" i="51"/>
  <c r="K193727" i="51"/>
  <c r="K193728" i="51"/>
  <c r="K193729" i="51"/>
  <c r="K193730" i="51"/>
  <c r="K193731" i="51"/>
  <c r="K193732" i="51"/>
  <c r="K193733" i="51"/>
  <c r="K193734" i="51"/>
  <c r="K193735" i="51"/>
  <c r="K193736" i="51"/>
  <c r="K193737" i="51"/>
  <c r="K193738" i="51"/>
  <c r="K193739" i="51"/>
  <c r="K193740" i="51"/>
  <c r="K193741" i="51"/>
  <c r="K193742" i="51"/>
  <c r="K193743" i="51"/>
  <c r="K193744" i="51"/>
  <c r="K193745" i="51"/>
  <c r="K193746" i="51"/>
  <c r="K193747" i="51"/>
  <c r="K193748" i="51"/>
  <c r="K193749" i="51"/>
  <c r="K193750" i="51"/>
  <c r="K193751" i="51"/>
  <c r="K193752" i="51"/>
  <c r="K193753" i="51"/>
  <c r="K193754" i="51"/>
  <c r="K193755" i="51"/>
  <c r="K193756" i="51"/>
  <c r="K193757" i="51"/>
  <c r="K193758" i="51"/>
  <c r="K193759" i="51"/>
  <c r="K193760" i="51"/>
  <c r="K193761" i="51"/>
  <c r="K193762" i="51"/>
  <c r="K193763" i="51"/>
  <c r="K193764" i="51"/>
  <c r="K193765" i="51"/>
  <c r="K193766" i="51"/>
  <c r="K193767" i="51"/>
  <c r="K193768" i="51"/>
  <c r="K193769" i="51"/>
  <c r="K193770" i="51"/>
  <c r="K193771" i="51"/>
  <c r="K193772" i="51"/>
  <c r="K193773" i="51"/>
  <c r="K193774" i="51"/>
  <c r="K193775" i="51"/>
  <c r="K193776" i="51"/>
  <c r="K193777" i="51"/>
  <c r="K193778" i="51"/>
  <c r="K193779" i="51"/>
  <c r="K193780" i="51"/>
  <c r="K193781" i="51"/>
  <c r="K193782" i="51"/>
  <c r="K193783" i="51"/>
  <c r="K193784" i="51"/>
  <c r="K193785" i="51"/>
  <c r="K193786" i="51"/>
  <c r="K193787" i="51"/>
  <c r="K193788" i="51"/>
  <c r="K193789" i="51"/>
  <c r="K193790" i="51"/>
  <c r="K193791" i="51"/>
  <c r="K193792" i="51"/>
  <c r="K193793" i="51"/>
  <c r="K193794" i="51"/>
  <c r="K193795" i="51"/>
  <c r="K193796" i="51"/>
  <c r="K193797" i="51"/>
  <c r="K193798" i="51"/>
  <c r="K193799" i="51"/>
  <c r="K193800" i="51"/>
  <c r="K193801" i="51"/>
  <c r="K193802" i="51"/>
  <c r="K193803" i="51"/>
  <c r="K193804" i="51"/>
  <c r="K193805" i="51"/>
  <c r="K193806" i="51"/>
  <c r="K193807" i="51"/>
  <c r="K193808" i="51"/>
  <c r="K193809" i="51"/>
  <c r="K193810" i="51"/>
  <c r="K193811" i="51"/>
  <c r="K193812" i="51"/>
  <c r="K193813" i="51"/>
  <c r="K193814" i="51"/>
  <c r="K193815" i="51"/>
  <c r="K193816" i="51"/>
  <c r="K193817" i="51"/>
  <c r="K193818" i="51"/>
  <c r="K193819" i="51"/>
  <c r="K193820" i="51"/>
  <c r="K193821" i="51"/>
  <c r="K193822" i="51"/>
  <c r="K193823" i="51"/>
  <c r="K193824" i="51"/>
  <c r="K193825" i="51"/>
  <c r="K193826" i="51"/>
  <c r="K193827" i="51"/>
  <c r="K193828" i="51"/>
  <c r="K193829" i="51"/>
  <c r="K193830" i="51"/>
  <c r="K193831" i="51"/>
  <c r="K193832" i="51"/>
  <c r="K193833" i="51"/>
  <c r="K193834" i="51"/>
  <c r="K193835" i="51"/>
  <c r="K193836" i="51"/>
  <c r="K193837" i="51"/>
  <c r="K193838" i="51"/>
  <c r="K193839" i="51"/>
  <c r="K193840" i="51"/>
  <c r="K193841" i="51"/>
  <c r="K193842" i="51"/>
  <c r="K193843" i="51"/>
  <c r="K193844" i="51"/>
  <c r="K193845" i="51"/>
  <c r="K193846" i="51"/>
  <c r="K193847" i="51"/>
  <c r="K193848" i="51"/>
  <c r="K193849" i="51"/>
  <c r="K193850" i="51"/>
  <c r="K193851" i="51"/>
  <c r="K193852" i="51"/>
  <c r="K193853" i="51"/>
  <c r="K193854" i="51"/>
  <c r="K193855" i="51"/>
  <c r="K193856" i="51"/>
  <c r="K193857" i="51"/>
  <c r="K193858" i="51"/>
  <c r="K193859" i="51"/>
  <c r="K193860" i="51"/>
  <c r="K193861" i="51"/>
  <c r="K193862" i="51"/>
  <c r="K193863" i="51"/>
  <c r="K193864" i="51"/>
  <c r="K193865" i="51"/>
  <c r="K193866" i="51"/>
  <c r="K193867" i="51"/>
  <c r="K193868" i="51"/>
  <c r="K193869" i="51"/>
  <c r="K193870" i="51"/>
  <c r="K193871" i="51"/>
  <c r="K193872" i="51"/>
  <c r="K193873" i="51"/>
  <c r="K193874" i="51"/>
  <c r="K193875" i="51"/>
  <c r="K193876" i="51"/>
  <c r="K193877" i="51"/>
  <c r="K193878" i="51"/>
  <c r="K193879" i="51"/>
  <c r="K193880" i="51"/>
  <c r="K193881" i="51"/>
  <c r="K193882" i="51"/>
  <c r="K193883" i="51"/>
  <c r="K193884" i="51"/>
  <c r="K193885" i="51"/>
  <c r="K193886" i="51"/>
  <c r="K193887" i="51"/>
  <c r="K193888" i="51"/>
  <c r="K193889" i="51"/>
  <c r="K193890" i="51"/>
  <c r="K193891" i="51"/>
  <c r="K193892" i="51"/>
  <c r="K193893" i="51"/>
  <c r="K193894" i="51"/>
  <c r="K193895" i="51"/>
  <c r="K193896" i="51"/>
  <c r="K193897" i="51"/>
  <c r="K193898" i="51"/>
  <c r="K193899" i="51"/>
  <c r="K193900" i="51"/>
  <c r="K193901" i="51"/>
  <c r="K193902" i="51"/>
  <c r="K193903" i="51"/>
  <c r="K193904" i="51"/>
  <c r="K193905" i="51"/>
  <c r="K193906" i="51"/>
  <c r="K193907" i="51"/>
  <c r="K193908" i="51"/>
  <c r="K193909" i="51"/>
  <c r="K193910" i="51"/>
  <c r="K193911" i="51"/>
  <c r="K193912" i="51"/>
  <c r="K193913" i="51"/>
  <c r="K193914" i="51"/>
  <c r="K193915" i="51"/>
  <c r="K193916" i="51"/>
  <c r="K193917" i="51"/>
  <c r="K193918" i="51"/>
  <c r="K193919" i="51"/>
  <c r="K193920" i="51"/>
  <c r="K193921" i="51"/>
  <c r="K193922" i="51"/>
  <c r="K193923" i="51"/>
  <c r="K193924" i="51"/>
  <c r="K193925" i="51"/>
  <c r="K193926" i="51"/>
  <c r="K193927" i="51"/>
  <c r="K193928" i="51"/>
  <c r="K193929" i="51"/>
  <c r="K193930" i="51"/>
  <c r="K193931" i="51"/>
  <c r="K193932" i="51"/>
  <c r="K193933" i="51"/>
  <c r="K193934" i="51"/>
  <c r="K193935" i="51"/>
  <c r="K193936" i="51"/>
  <c r="K193937" i="51"/>
  <c r="K193938" i="51"/>
  <c r="K193939" i="51"/>
  <c r="K193940" i="51"/>
  <c r="K193941" i="51"/>
  <c r="K193942" i="51"/>
  <c r="K193943" i="51"/>
  <c r="K193944" i="51"/>
  <c r="K193945" i="51"/>
  <c r="K193946" i="51"/>
  <c r="K193947" i="51"/>
  <c r="K193948" i="51"/>
  <c r="K193949" i="51"/>
  <c r="K193950" i="51"/>
  <c r="K193951" i="51"/>
  <c r="K193952" i="51"/>
  <c r="K193953" i="51"/>
  <c r="K193954" i="51"/>
  <c r="K193955" i="51"/>
  <c r="K193956" i="51"/>
  <c r="K193957" i="51"/>
  <c r="K193958" i="51"/>
  <c r="K193959" i="51"/>
  <c r="K193960" i="51"/>
  <c r="K193961" i="51"/>
  <c r="K193962" i="51"/>
  <c r="K193963" i="51"/>
  <c r="K193964" i="51"/>
  <c r="K193965" i="51"/>
  <c r="K193966" i="51"/>
  <c r="K193967" i="51"/>
  <c r="K193968" i="51"/>
  <c r="K193969" i="51"/>
  <c r="K193970" i="51"/>
  <c r="K193971" i="51"/>
  <c r="K193972" i="51"/>
  <c r="K193973" i="51"/>
  <c r="K193974" i="51"/>
  <c r="K193975" i="51"/>
  <c r="K193976" i="51"/>
  <c r="K193977" i="51"/>
  <c r="K193978" i="51"/>
  <c r="K193979" i="51"/>
  <c r="K193980" i="51"/>
  <c r="K193981" i="51"/>
  <c r="K193982" i="51"/>
  <c r="K193983" i="51"/>
  <c r="K193984" i="51"/>
  <c r="K193985" i="51"/>
  <c r="K193986" i="51"/>
  <c r="K193987" i="51"/>
  <c r="K193988" i="51"/>
  <c r="K193989" i="51"/>
  <c r="K193990" i="51"/>
  <c r="K193991" i="51"/>
  <c r="K193992" i="51"/>
  <c r="K193993" i="51"/>
  <c r="K193994" i="51"/>
  <c r="K193995" i="51"/>
  <c r="K193996" i="51"/>
  <c r="K193997" i="51"/>
  <c r="K193998" i="51"/>
  <c r="K193999" i="51"/>
  <c r="K194000" i="51"/>
  <c r="K194001" i="51"/>
  <c r="K194002" i="51"/>
  <c r="K194003" i="51"/>
  <c r="K194004" i="51"/>
  <c r="K194005" i="51"/>
  <c r="K194006" i="51"/>
  <c r="K194007" i="51"/>
  <c r="K194008" i="51"/>
  <c r="K194009" i="51"/>
  <c r="K194010" i="51"/>
  <c r="K194011" i="51"/>
  <c r="K194012" i="51"/>
  <c r="K194013" i="51"/>
  <c r="K194014" i="51"/>
  <c r="K194015" i="51"/>
  <c r="K194016" i="51"/>
  <c r="K194017" i="51"/>
  <c r="K194018" i="51"/>
  <c r="K194019" i="51"/>
  <c r="K194020" i="51"/>
  <c r="K194021" i="51"/>
  <c r="K194022" i="51"/>
  <c r="K194023" i="51"/>
  <c r="K194024" i="51"/>
  <c r="K194025" i="51"/>
  <c r="K194026" i="51"/>
  <c r="K194027" i="51"/>
  <c r="K194028" i="51"/>
  <c r="K194029" i="51"/>
  <c r="K194030" i="51"/>
  <c r="K194031" i="51"/>
  <c r="K194032" i="51"/>
  <c r="K194033" i="51"/>
  <c r="K194034" i="51"/>
  <c r="K194035" i="51"/>
  <c r="K194036" i="51"/>
  <c r="K194037" i="51"/>
  <c r="K194038" i="51"/>
  <c r="K194039" i="51"/>
  <c r="K194040" i="51"/>
  <c r="K194041" i="51"/>
  <c r="K194042" i="51"/>
  <c r="K194043" i="51"/>
  <c r="K194044" i="51"/>
  <c r="K194045" i="51"/>
  <c r="K194046" i="51"/>
  <c r="K194047" i="51"/>
  <c r="K194048" i="51"/>
  <c r="K194049" i="51"/>
  <c r="K194050" i="51"/>
  <c r="K194051" i="51"/>
  <c r="K194052" i="51"/>
  <c r="K194053" i="51"/>
  <c r="K194054" i="51"/>
  <c r="K194055" i="51"/>
  <c r="K194056" i="51"/>
  <c r="K194057" i="51"/>
  <c r="K194058" i="51"/>
  <c r="K194059" i="51"/>
  <c r="K194060" i="51"/>
  <c r="K194061" i="51"/>
  <c r="K194062" i="51"/>
  <c r="K194063" i="51"/>
  <c r="K194064" i="51"/>
  <c r="K194065" i="51"/>
  <c r="K194066" i="51"/>
  <c r="K194067" i="51"/>
  <c r="K194068" i="51"/>
  <c r="K194069" i="51"/>
  <c r="K194070" i="51"/>
  <c r="K194071" i="51"/>
  <c r="K194072" i="51"/>
  <c r="K194073" i="51"/>
  <c r="K194074" i="51"/>
  <c r="K194075" i="51"/>
  <c r="K194076" i="51"/>
  <c r="K194077" i="51"/>
  <c r="K194078" i="51"/>
  <c r="K194079" i="51"/>
  <c r="K194080" i="51"/>
  <c r="K194081" i="51"/>
  <c r="K194082" i="51"/>
  <c r="K194083" i="51"/>
  <c r="K194084" i="51"/>
  <c r="K194085" i="51"/>
  <c r="K194086" i="51"/>
  <c r="K194087" i="51"/>
  <c r="K194088" i="51"/>
  <c r="K194089" i="51"/>
  <c r="K194090" i="51"/>
  <c r="K194091" i="51"/>
  <c r="K194092" i="51"/>
  <c r="K194093" i="51"/>
  <c r="K194094" i="51"/>
  <c r="K194095" i="51"/>
  <c r="K194096" i="51"/>
  <c r="K194097" i="51"/>
  <c r="K194098" i="51"/>
  <c r="K194099" i="51"/>
  <c r="K194100" i="51"/>
  <c r="K194101" i="51"/>
  <c r="K194102" i="51"/>
  <c r="K194103" i="51"/>
  <c r="K194104" i="51"/>
  <c r="K194105" i="51"/>
  <c r="K194106" i="51"/>
  <c r="K194107" i="51"/>
  <c r="K194108" i="51"/>
  <c r="K194109" i="51"/>
  <c r="K194110" i="51"/>
  <c r="K194111" i="51"/>
  <c r="K194112" i="51"/>
  <c r="K194113" i="51"/>
  <c r="K194114" i="51"/>
  <c r="K194115" i="51"/>
  <c r="K194116" i="51"/>
  <c r="K194117" i="51"/>
  <c r="K194118" i="51"/>
  <c r="K194119" i="51"/>
  <c r="K194120" i="51"/>
  <c r="K194121" i="51"/>
  <c r="K194122" i="51"/>
  <c r="K194123" i="51"/>
  <c r="K194124" i="51"/>
  <c r="K194125" i="51"/>
  <c r="K194126" i="51"/>
  <c r="K194127" i="51"/>
  <c r="K194128" i="51"/>
  <c r="K194129" i="51"/>
  <c r="K194130" i="51"/>
  <c r="K194131" i="51"/>
  <c r="K194132" i="51"/>
  <c r="K194133" i="51"/>
  <c r="K194134" i="51"/>
  <c r="K194135" i="51"/>
  <c r="K194136" i="51"/>
  <c r="K194137" i="51"/>
  <c r="K194138" i="51"/>
  <c r="K194139" i="51"/>
  <c r="K194140" i="51"/>
  <c r="K194141" i="51"/>
  <c r="K194142" i="51"/>
  <c r="K194143" i="51"/>
  <c r="K194144" i="51"/>
  <c r="K194145" i="51"/>
  <c r="K194146" i="51"/>
  <c r="K194147" i="51"/>
  <c r="K194148" i="51"/>
  <c r="K194149" i="51"/>
  <c r="K194150" i="51"/>
  <c r="K194151" i="51"/>
  <c r="K194152" i="51"/>
  <c r="K194153" i="51"/>
  <c r="K194154" i="51"/>
  <c r="K194155" i="51"/>
  <c r="K194156" i="51"/>
  <c r="K194157" i="51"/>
  <c r="K194158" i="51"/>
  <c r="K194159" i="51"/>
  <c r="K194160" i="51"/>
  <c r="K194161" i="51"/>
  <c r="K194162" i="51"/>
  <c r="K194163" i="51"/>
  <c r="K194164" i="51"/>
  <c r="K194165" i="51"/>
  <c r="K194166" i="51"/>
  <c r="K194167" i="51"/>
  <c r="K194168" i="51"/>
  <c r="K194169" i="51"/>
  <c r="K194170" i="51"/>
  <c r="K194171" i="51"/>
  <c r="K194172" i="51"/>
  <c r="K194173" i="51"/>
  <c r="K194174" i="51"/>
  <c r="K194175" i="51"/>
  <c r="K194176" i="51"/>
  <c r="K194177" i="51"/>
  <c r="K194178" i="51"/>
  <c r="K194179" i="51"/>
  <c r="K194180" i="51"/>
  <c r="K194181" i="51"/>
  <c r="K194182" i="51"/>
  <c r="K194183" i="51"/>
  <c r="K194184" i="51"/>
  <c r="K194185" i="51"/>
  <c r="K194186" i="51"/>
  <c r="K194187" i="51"/>
  <c r="K194188" i="51"/>
  <c r="K194189" i="51"/>
  <c r="K194190" i="51"/>
  <c r="K194191" i="51"/>
  <c r="K194192" i="51"/>
  <c r="K194193" i="51"/>
  <c r="K194194" i="51"/>
  <c r="K194195" i="51"/>
  <c r="K194196" i="51"/>
  <c r="K194197" i="51"/>
  <c r="K194198" i="51"/>
  <c r="K194199" i="51"/>
  <c r="K194200" i="51"/>
  <c r="K194201" i="51"/>
  <c r="K194202" i="51"/>
  <c r="K194203" i="51"/>
  <c r="K194204" i="51"/>
  <c r="K194205" i="51"/>
  <c r="K194206" i="51"/>
  <c r="K194207" i="51"/>
  <c r="K194208" i="51"/>
  <c r="K194209" i="51"/>
  <c r="K194210" i="51"/>
  <c r="K194211" i="51"/>
  <c r="K194212" i="51"/>
  <c r="K194213" i="51"/>
  <c r="K194214" i="51"/>
  <c r="K194215" i="51"/>
  <c r="K194216" i="51"/>
  <c r="K194217" i="51"/>
  <c r="K194218" i="51"/>
  <c r="K194219" i="51"/>
  <c r="K194220" i="51"/>
  <c r="K194221" i="51"/>
  <c r="K194222" i="51"/>
  <c r="K194223" i="51"/>
  <c r="K194224" i="51"/>
  <c r="K194225" i="51"/>
  <c r="K194226" i="51"/>
  <c r="K194227" i="51"/>
  <c r="K194228" i="51"/>
  <c r="K194229" i="51"/>
  <c r="K194230" i="51"/>
  <c r="K194231" i="51"/>
  <c r="K194232" i="51"/>
  <c r="K194233" i="51"/>
  <c r="K194234" i="51"/>
  <c r="K194235" i="51"/>
  <c r="K194236" i="51"/>
  <c r="K194237" i="51"/>
  <c r="K194238" i="51"/>
  <c r="K194239" i="51"/>
  <c r="K194240" i="51"/>
  <c r="K194241" i="51"/>
  <c r="K194242" i="51"/>
  <c r="K194243" i="51"/>
  <c r="K194244" i="51"/>
  <c r="K194245" i="51"/>
  <c r="K194246" i="51"/>
  <c r="K194247" i="51"/>
  <c r="K194248" i="51"/>
  <c r="K194249" i="51"/>
  <c r="K194250" i="51"/>
  <c r="K194251" i="51"/>
  <c r="K194252" i="51"/>
  <c r="K194253" i="51"/>
  <c r="K194254" i="51"/>
  <c r="K194255" i="51"/>
  <c r="K194256" i="51"/>
  <c r="K194257" i="51"/>
  <c r="K194258" i="51"/>
  <c r="K194259" i="51"/>
  <c r="K194260" i="51"/>
  <c r="K194261" i="51"/>
  <c r="K194262" i="51"/>
  <c r="K194263" i="51"/>
  <c r="K194264" i="51"/>
  <c r="K194265" i="51"/>
  <c r="K194266" i="51"/>
  <c r="K194267" i="51"/>
  <c r="K194268" i="51"/>
  <c r="K194269" i="51"/>
  <c r="K194270" i="51"/>
  <c r="K194271" i="51"/>
  <c r="K194272" i="51"/>
  <c r="K194273" i="51"/>
  <c r="K194274" i="51"/>
  <c r="K194275" i="51"/>
  <c r="K194276" i="51"/>
  <c r="K194277" i="51"/>
  <c r="K194278" i="51"/>
  <c r="K194279" i="51"/>
  <c r="K194280" i="51"/>
  <c r="K194281" i="51"/>
  <c r="K194282" i="51"/>
  <c r="K194283" i="51"/>
  <c r="K194284" i="51"/>
  <c r="K194285" i="51"/>
  <c r="K194286" i="51"/>
  <c r="K194287" i="51"/>
  <c r="K194288" i="51"/>
  <c r="K194289" i="51"/>
  <c r="K194290" i="51"/>
  <c r="K194291" i="51"/>
  <c r="K194292" i="51"/>
  <c r="K194293" i="51"/>
  <c r="K194294" i="51"/>
  <c r="K194295" i="51"/>
  <c r="K194296" i="51"/>
  <c r="K194297" i="51"/>
  <c r="K194298" i="51"/>
  <c r="K194299" i="51"/>
  <c r="K194300" i="51"/>
  <c r="K194301" i="51"/>
  <c r="K194302" i="51"/>
  <c r="K194303" i="51"/>
  <c r="K194304" i="51"/>
  <c r="K194305" i="51"/>
  <c r="K194306" i="51"/>
  <c r="K194307" i="51"/>
  <c r="K194308" i="51"/>
  <c r="K194309" i="51"/>
  <c r="K194310" i="51"/>
  <c r="K194311" i="51"/>
  <c r="K194312" i="51"/>
  <c r="K194313" i="51"/>
  <c r="K194314" i="51"/>
  <c r="K194315" i="51"/>
  <c r="K194316" i="51"/>
  <c r="K194317" i="51"/>
  <c r="K194318" i="51"/>
  <c r="K194319" i="51"/>
  <c r="K194320" i="51"/>
  <c r="K194321" i="51"/>
  <c r="K194322" i="51"/>
  <c r="K194323" i="51"/>
  <c r="K194324" i="51"/>
  <c r="K194325" i="51"/>
  <c r="K194326" i="51"/>
  <c r="K194327" i="51"/>
  <c r="K194328" i="51"/>
  <c r="K194329" i="51"/>
  <c r="K194330" i="51"/>
  <c r="K194331" i="51"/>
  <c r="K194332" i="51"/>
  <c r="K194333" i="51"/>
  <c r="K194334" i="51"/>
  <c r="K194335" i="51"/>
  <c r="K194336" i="51"/>
  <c r="K194337" i="51"/>
  <c r="K194338" i="51"/>
  <c r="K194339" i="51"/>
  <c r="K194340" i="51"/>
  <c r="K194341" i="51"/>
  <c r="K194342" i="51"/>
  <c r="K194343" i="51"/>
  <c r="K194344" i="51"/>
  <c r="K194345" i="51"/>
  <c r="K194346" i="51"/>
  <c r="K194347" i="51"/>
  <c r="K194348" i="51"/>
  <c r="K194349" i="51"/>
  <c r="K194350" i="51"/>
  <c r="K194351" i="51"/>
  <c r="K194352" i="51"/>
  <c r="K194353" i="51"/>
  <c r="K194354" i="51"/>
  <c r="K194355" i="51"/>
  <c r="K194356" i="51"/>
  <c r="K194357" i="51"/>
  <c r="K194358" i="51"/>
  <c r="K194359" i="51"/>
  <c r="K194360" i="51"/>
  <c r="K194361" i="51"/>
  <c r="K194362" i="51"/>
  <c r="K194363" i="51"/>
  <c r="K194364" i="51"/>
  <c r="K194365" i="51"/>
  <c r="K194366" i="51"/>
  <c r="K194367" i="51"/>
  <c r="K194368" i="51"/>
  <c r="K194369" i="51"/>
  <c r="K194370" i="51"/>
  <c r="K194371" i="51"/>
  <c r="K194372" i="51"/>
  <c r="K194373" i="51"/>
  <c r="K194374" i="51"/>
  <c r="K194375" i="51"/>
  <c r="K194376" i="51"/>
  <c r="K194377" i="51"/>
  <c r="K194378" i="51"/>
  <c r="K194379" i="51"/>
  <c r="K194380" i="51"/>
  <c r="K194381" i="51"/>
  <c r="K194382" i="51"/>
  <c r="K194383" i="51"/>
  <c r="K194384" i="51"/>
  <c r="K194385" i="51"/>
  <c r="K194386" i="51"/>
  <c r="K194387" i="51"/>
  <c r="K194388" i="51"/>
  <c r="K194389" i="51"/>
  <c r="K194390" i="51"/>
  <c r="K194391" i="51"/>
  <c r="K194392" i="51"/>
  <c r="K194393" i="51"/>
  <c r="K194394" i="51"/>
  <c r="K194395" i="51"/>
  <c r="K194396" i="51"/>
  <c r="K194397" i="51"/>
  <c r="K194398" i="51"/>
  <c r="K194399" i="51"/>
  <c r="K194400" i="51"/>
  <c r="K194401" i="51"/>
  <c r="K194402" i="51"/>
  <c r="K194403" i="51"/>
  <c r="K194404" i="51"/>
  <c r="K194405" i="51"/>
  <c r="K194406" i="51"/>
  <c r="K194407" i="51"/>
  <c r="K194408" i="51"/>
  <c r="K194409" i="51"/>
  <c r="K194410" i="51"/>
  <c r="K194411" i="51"/>
  <c r="K194412" i="51"/>
  <c r="K194413" i="51"/>
  <c r="K194414" i="51"/>
  <c r="K194415" i="51"/>
  <c r="K194416" i="51"/>
  <c r="K194417" i="51"/>
  <c r="K194418" i="51"/>
  <c r="K194419" i="51"/>
  <c r="K194420" i="51"/>
  <c r="K194421" i="51"/>
  <c r="K194422" i="51"/>
  <c r="K194423" i="51"/>
  <c r="K194424" i="51"/>
  <c r="K194425" i="51"/>
  <c r="K194426" i="51"/>
  <c r="K194427" i="51"/>
  <c r="K194428" i="51"/>
  <c r="K194429" i="51"/>
  <c r="K194430" i="51"/>
  <c r="K194431" i="51"/>
  <c r="K194432" i="51"/>
  <c r="K194433" i="51"/>
  <c r="K194434" i="51"/>
  <c r="K194435" i="51"/>
  <c r="K194436" i="51"/>
  <c r="K194437" i="51"/>
  <c r="K194438" i="51"/>
  <c r="K194439" i="51"/>
  <c r="K194440" i="51"/>
  <c r="K194441" i="51"/>
  <c r="K194442" i="51"/>
  <c r="K194443" i="51"/>
  <c r="K194444" i="51"/>
  <c r="K194445" i="51"/>
  <c r="K194446" i="51"/>
  <c r="K194447" i="51"/>
  <c r="K194448" i="51"/>
  <c r="K194449" i="51"/>
  <c r="K194450" i="51"/>
  <c r="K194451" i="51"/>
  <c r="K194452" i="51"/>
  <c r="K194453" i="51"/>
  <c r="K194454" i="51"/>
  <c r="K194455" i="51"/>
  <c r="K194456" i="51"/>
  <c r="K194457" i="51"/>
  <c r="K194458" i="51"/>
  <c r="K194459" i="51"/>
  <c r="K194460" i="51"/>
  <c r="K194461" i="51"/>
  <c r="K194462" i="51"/>
  <c r="K194463" i="51"/>
  <c r="K194464" i="51"/>
  <c r="K194465" i="51"/>
  <c r="K194466" i="51"/>
  <c r="K194467" i="51"/>
  <c r="K194468" i="51"/>
  <c r="K194469" i="51"/>
  <c r="K194470" i="51"/>
  <c r="K194471" i="51"/>
  <c r="K194472" i="51"/>
  <c r="K194473" i="51"/>
  <c r="K194474" i="51"/>
  <c r="K194475" i="51"/>
  <c r="K194476" i="51"/>
  <c r="K194477" i="51"/>
  <c r="K194478" i="51"/>
  <c r="K194479" i="51"/>
  <c r="K194480" i="51"/>
  <c r="K194481" i="51"/>
  <c r="K194482" i="51"/>
  <c r="K194483" i="51"/>
  <c r="K194484" i="51"/>
  <c r="K194485" i="51"/>
  <c r="K194486" i="51"/>
  <c r="K194487" i="51"/>
  <c r="K194488" i="51"/>
  <c r="K194489" i="51"/>
  <c r="K194490" i="51"/>
  <c r="K194491" i="51"/>
  <c r="K194492" i="51"/>
  <c r="K194493" i="51"/>
  <c r="K194494" i="51"/>
  <c r="K194495" i="51"/>
  <c r="K194496" i="51"/>
  <c r="K194497" i="51"/>
  <c r="K194498" i="51"/>
  <c r="K194499" i="51"/>
  <c r="K194500" i="51"/>
  <c r="K194501" i="51"/>
  <c r="K194502" i="51"/>
  <c r="K194503" i="51"/>
  <c r="K194504" i="51"/>
  <c r="K194505" i="51"/>
  <c r="K194506" i="51"/>
  <c r="K194507" i="51"/>
  <c r="K194508" i="51"/>
  <c r="K194509" i="51"/>
  <c r="K194510" i="51"/>
  <c r="K194511" i="51"/>
  <c r="K194512" i="51"/>
  <c r="K194513" i="51"/>
  <c r="K194514" i="51"/>
  <c r="K194515" i="51"/>
  <c r="K194516" i="51"/>
  <c r="K194517" i="51"/>
  <c r="K194518" i="51"/>
  <c r="K194519" i="51"/>
  <c r="K194520" i="51"/>
  <c r="K194521" i="51"/>
  <c r="K194522" i="51"/>
  <c r="K194523" i="51"/>
  <c r="K194524" i="51"/>
  <c r="K194525" i="51"/>
  <c r="K194526" i="51"/>
  <c r="K194527" i="51"/>
  <c r="K194528" i="51"/>
  <c r="K194529" i="51"/>
  <c r="K194530" i="51"/>
  <c r="K194531" i="51"/>
  <c r="K194532" i="51"/>
  <c r="K194533" i="51"/>
  <c r="K194534" i="51"/>
  <c r="K194535" i="51"/>
  <c r="K194536" i="51"/>
  <c r="K194537" i="51"/>
  <c r="K194538" i="51"/>
  <c r="K194539" i="51"/>
  <c r="K194540" i="51"/>
  <c r="K194541" i="51"/>
  <c r="K194542" i="51"/>
  <c r="K194543" i="51"/>
  <c r="K194544" i="51"/>
  <c r="K194545" i="51"/>
  <c r="K194546" i="51"/>
  <c r="K194547" i="51"/>
  <c r="K194548" i="51"/>
  <c r="K194549" i="51"/>
  <c r="K194550" i="51"/>
  <c r="K194551" i="51"/>
  <c r="K194552" i="51"/>
  <c r="K194553" i="51"/>
  <c r="K194554" i="51"/>
  <c r="K194555" i="51"/>
  <c r="K194556" i="51"/>
  <c r="K194557" i="51"/>
  <c r="K194558" i="51"/>
  <c r="K194559" i="51"/>
  <c r="K194560" i="51"/>
  <c r="K194561" i="51"/>
  <c r="K194562" i="51"/>
  <c r="K194563" i="51"/>
  <c r="K194564" i="51"/>
  <c r="K194565" i="51"/>
  <c r="K194566" i="51"/>
  <c r="K194567" i="51"/>
  <c r="K194568" i="51"/>
  <c r="K194569" i="51"/>
  <c r="K194570" i="51"/>
  <c r="K194571" i="51"/>
  <c r="K194572" i="51"/>
  <c r="K194573" i="51"/>
  <c r="K194574" i="51"/>
  <c r="K194575" i="51"/>
  <c r="K194576" i="51"/>
  <c r="K194577" i="51"/>
  <c r="K194578" i="51"/>
  <c r="K194579" i="51"/>
  <c r="K194580" i="51"/>
  <c r="K194581" i="51"/>
  <c r="K194582" i="51"/>
  <c r="K194583" i="51"/>
  <c r="K194584" i="51"/>
  <c r="K194585" i="51"/>
  <c r="K194586" i="51"/>
  <c r="K194587" i="51"/>
  <c r="K194588" i="51"/>
  <c r="K194589" i="51"/>
  <c r="K194590" i="51"/>
  <c r="K194591" i="51"/>
  <c r="K194592" i="51"/>
  <c r="K194593" i="51"/>
  <c r="K194594" i="51"/>
  <c r="K194595" i="51"/>
  <c r="K194596" i="51"/>
  <c r="K194597" i="51"/>
  <c r="K194598" i="51"/>
  <c r="K194599" i="51"/>
  <c r="K194600" i="51"/>
  <c r="K194601" i="51"/>
  <c r="K194602" i="51"/>
  <c r="K194603" i="51"/>
  <c r="K194604" i="51"/>
  <c r="K194605" i="51"/>
  <c r="K194606" i="51"/>
  <c r="K194607" i="51"/>
  <c r="K194608" i="51"/>
  <c r="K194609" i="51"/>
  <c r="K194610" i="51"/>
  <c r="K194611" i="51"/>
  <c r="K194612" i="51"/>
  <c r="K194613" i="51"/>
  <c r="K194614" i="51"/>
  <c r="K194615" i="51"/>
  <c r="K194616" i="51"/>
  <c r="K194617" i="51"/>
  <c r="K194618" i="51"/>
  <c r="K194619" i="51"/>
  <c r="K194620" i="51"/>
  <c r="K194621" i="51"/>
  <c r="K194622" i="51"/>
  <c r="K194623" i="51"/>
  <c r="K194624" i="51"/>
  <c r="K194625" i="51"/>
  <c r="K194626" i="51"/>
  <c r="K194627" i="51"/>
  <c r="K194628" i="51"/>
  <c r="K194629" i="51"/>
  <c r="K194630" i="51"/>
  <c r="K194631" i="51"/>
  <c r="K194632" i="51"/>
  <c r="K194633" i="51"/>
  <c r="K194634" i="51"/>
  <c r="K194635" i="51"/>
  <c r="K194636" i="51"/>
  <c r="K194637" i="51"/>
  <c r="K194638" i="51"/>
  <c r="K194639" i="51"/>
  <c r="K194640" i="51"/>
  <c r="K194641" i="51"/>
  <c r="K194642" i="51"/>
  <c r="K194643" i="51"/>
  <c r="K194644" i="51"/>
  <c r="K194645" i="51"/>
  <c r="K194646" i="51"/>
  <c r="K194647" i="51"/>
  <c r="K194648" i="51"/>
  <c r="K194649" i="51"/>
  <c r="K194650" i="51"/>
  <c r="K194651" i="51"/>
  <c r="K194652" i="51"/>
  <c r="K194653" i="51"/>
  <c r="K194654" i="51"/>
  <c r="K194655" i="51"/>
  <c r="K194656" i="51"/>
  <c r="K194657" i="51"/>
  <c r="K194658" i="51"/>
  <c r="K194659" i="51"/>
  <c r="K194660" i="51"/>
  <c r="K194661" i="51"/>
  <c r="K194662" i="51"/>
  <c r="K194663" i="51"/>
  <c r="K194664" i="51"/>
  <c r="K194665" i="51"/>
  <c r="K194666" i="51"/>
  <c r="K194667" i="51"/>
  <c r="K194668" i="51"/>
  <c r="K194669" i="51"/>
  <c r="K194670" i="51"/>
  <c r="K194671" i="51"/>
  <c r="K194672" i="51"/>
  <c r="K194673" i="51"/>
  <c r="K194674" i="51"/>
  <c r="K194675" i="51"/>
  <c r="K194676" i="51"/>
  <c r="K194677" i="51"/>
  <c r="K194678" i="51"/>
  <c r="K194679" i="51"/>
  <c r="K194680" i="51"/>
  <c r="K194681" i="51"/>
  <c r="K194682" i="51"/>
  <c r="K194683" i="51"/>
  <c r="K194684" i="51"/>
  <c r="K194685" i="51"/>
  <c r="K194686" i="51"/>
  <c r="K194687" i="51"/>
  <c r="K194688" i="51"/>
  <c r="K194689" i="51"/>
  <c r="K194690" i="51"/>
  <c r="K194691" i="51"/>
  <c r="K194692" i="51"/>
  <c r="K194693" i="51"/>
  <c r="K194694" i="51"/>
  <c r="K194695" i="51"/>
  <c r="K194696" i="51"/>
  <c r="K194697" i="51"/>
  <c r="K194698" i="51"/>
  <c r="K194699" i="51"/>
  <c r="K194700" i="51"/>
  <c r="K194701" i="51"/>
  <c r="K194702" i="51"/>
  <c r="K194703" i="51"/>
  <c r="K194704" i="51"/>
  <c r="K194705" i="51"/>
  <c r="K194706" i="51"/>
  <c r="K194707" i="51"/>
  <c r="K194708" i="51"/>
  <c r="K194709" i="51"/>
  <c r="K194710" i="51"/>
  <c r="K194711" i="51"/>
  <c r="K194712" i="51"/>
  <c r="K194713" i="51"/>
  <c r="K194714" i="51"/>
  <c r="K194715" i="51"/>
  <c r="K194716" i="51"/>
  <c r="K194717" i="51"/>
  <c r="K194718" i="51"/>
  <c r="K194719" i="51"/>
  <c r="K194720" i="51"/>
  <c r="K194721" i="51"/>
  <c r="K194722" i="51"/>
  <c r="K194723" i="51"/>
  <c r="K194724" i="51"/>
  <c r="K194725" i="51"/>
  <c r="K194726" i="51"/>
  <c r="K194727" i="51"/>
  <c r="K194728" i="51"/>
  <c r="K194729" i="51"/>
  <c r="K194730" i="51"/>
  <c r="K194731" i="51"/>
  <c r="K194732" i="51"/>
  <c r="K194733" i="51"/>
  <c r="K194734" i="51"/>
  <c r="K194735" i="51"/>
  <c r="K194736" i="51"/>
  <c r="K194737" i="51"/>
  <c r="K194738" i="51"/>
  <c r="K194739" i="51"/>
  <c r="K194740" i="51"/>
  <c r="K194741" i="51"/>
  <c r="K194742" i="51"/>
  <c r="K194743" i="51"/>
  <c r="K194744" i="51"/>
  <c r="K194745" i="51"/>
  <c r="K194746" i="51"/>
  <c r="K194747" i="51"/>
  <c r="K194748" i="51"/>
  <c r="K194749" i="51"/>
  <c r="K194750" i="51"/>
  <c r="K194751" i="51"/>
  <c r="K194752" i="51"/>
  <c r="K194753" i="51"/>
  <c r="K194754" i="51"/>
  <c r="K194755" i="51"/>
  <c r="K194756" i="51"/>
  <c r="K194757" i="51"/>
  <c r="K194758" i="51"/>
  <c r="K194759" i="51"/>
  <c r="K194760" i="51"/>
  <c r="K194761" i="51"/>
  <c r="K194762" i="51"/>
  <c r="K194763" i="51"/>
  <c r="K194764" i="51"/>
  <c r="K194765" i="51"/>
  <c r="K194766" i="51"/>
  <c r="K194767" i="51"/>
  <c r="K194768" i="51"/>
  <c r="K194769" i="51"/>
  <c r="K194770" i="51"/>
  <c r="K194771" i="51"/>
  <c r="K194772" i="51"/>
  <c r="K194773" i="51"/>
  <c r="K194774" i="51"/>
  <c r="K194775" i="51"/>
  <c r="K194776" i="51"/>
  <c r="K194777" i="51"/>
  <c r="K194778" i="51"/>
  <c r="K194779" i="51"/>
  <c r="K194780" i="51"/>
  <c r="K194781" i="51"/>
  <c r="K194782" i="51"/>
  <c r="K194783" i="51"/>
  <c r="K194784" i="51"/>
  <c r="K194785" i="51"/>
  <c r="K194786" i="51"/>
  <c r="K194787" i="51"/>
  <c r="K194788" i="51"/>
  <c r="K194789" i="51"/>
  <c r="K194790" i="51"/>
  <c r="K194791" i="51"/>
  <c r="K194792" i="51"/>
  <c r="K194793" i="51"/>
  <c r="K194794" i="51"/>
  <c r="K194795" i="51"/>
  <c r="K194796" i="51"/>
  <c r="K194797" i="51"/>
  <c r="K194798" i="51"/>
  <c r="K194799" i="51"/>
  <c r="K194800" i="51"/>
  <c r="K194801" i="51"/>
  <c r="K194802" i="51"/>
  <c r="K194803" i="51"/>
  <c r="K194804" i="51"/>
  <c r="K194805" i="51"/>
  <c r="K194806" i="51"/>
  <c r="K194807" i="51"/>
  <c r="K194808" i="51"/>
  <c r="K194809" i="51"/>
  <c r="K194810" i="51"/>
  <c r="K194811" i="51"/>
  <c r="K194812" i="51"/>
  <c r="K194813" i="51"/>
  <c r="K194814" i="51"/>
  <c r="K194815" i="51"/>
  <c r="K194816" i="51"/>
  <c r="K194817" i="51"/>
  <c r="K194818" i="51"/>
  <c r="K194819" i="51"/>
  <c r="K194820" i="51"/>
  <c r="K194821" i="51"/>
  <c r="K194822" i="51"/>
  <c r="K194823" i="51"/>
  <c r="K194824" i="51"/>
  <c r="K194825" i="51"/>
  <c r="K194826" i="51"/>
  <c r="K194827" i="51"/>
  <c r="K194828" i="51"/>
  <c r="K194829" i="51"/>
  <c r="K194830" i="51"/>
  <c r="K194831" i="51"/>
  <c r="K194832" i="51"/>
  <c r="K194833" i="51"/>
  <c r="K194834" i="51"/>
  <c r="K194835" i="51"/>
  <c r="K194836" i="51"/>
  <c r="K194837" i="51"/>
  <c r="K194838" i="51"/>
  <c r="K194839" i="51"/>
  <c r="K194840" i="51"/>
  <c r="K194841" i="51"/>
  <c r="K194842" i="51"/>
  <c r="K194843" i="51"/>
  <c r="K194844" i="51"/>
  <c r="K194845" i="51"/>
  <c r="K194846" i="51"/>
  <c r="K194847" i="51"/>
  <c r="K194848" i="51"/>
  <c r="K194849" i="51"/>
  <c r="K194850" i="51"/>
  <c r="K194851" i="51"/>
  <c r="K194852" i="51"/>
  <c r="K194853" i="51"/>
  <c r="K194854" i="51"/>
  <c r="K194855" i="51"/>
  <c r="K194856" i="51"/>
  <c r="K194857" i="51"/>
  <c r="K194858" i="51"/>
  <c r="K194859" i="51"/>
  <c r="K194860" i="51"/>
  <c r="K194861" i="51"/>
  <c r="K194862" i="51"/>
  <c r="K194863" i="51"/>
  <c r="K194864" i="51"/>
  <c r="K194865" i="51"/>
  <c r="K194866" i="51"/>
  <c r="K194867" i="51"/>
  <c r="K194868" i="51"/>
  <c r="K194869" i="51"/>
  <c r="K194870" i="51"/>
  <c r="K194871" i="51"/>
  <c r="K194872" i="51"/>
  <c r="K194873" i="51"/>
  <c r="K194874" i="51"/>
  <c r="K194875" i="51"/>
  <c r="K194876" i="51"/>
  <c r="K194877" i="51"/>
  <c r="K194878" i="51"/>
  <c r="K194879" i="51"/>
  <c r="K194880" i="51"/>
  <c r="K194881" i="51"/>
  <c r="K194882" i="51"/>
  <c r="K194883" i="51"/>
  <c r="K194884" i="51"/>
  <c r="K194885" i="51"/>
  <c r="K194886" i="51"/>
  <c r="K194887" i="51"/>
  <c r="K194888" i="51"/>
  <c r="K194889" i="51"/>
  <c r="K194890" i="51"/>
  <c r="K194891" i="51"/>
  <c r="K194892" i="51"/>
  <c r="K194893" i="51"/>
  <c r="K194894" i="51"/>
  <c r="K194895" i="51"/>
  <c r="K194896" i="51"/>
  <c r="K194897" i="51"/>
  <c r="K194898" i="51"/>
  <c r="K194899" i="51"/>
  <c r="K194900" i="51"/>
  <c r="K194901" i="51"/>
  <c r="K194902" i="51"/>
  <c r="K194903" i="51"/>
  <c r="K194904" i="51"/>
  <c r="K194905" i="51"/>
  <c r="K194906" i="51"/>
  <c r="K194907" i="51"/>
  <c r="K194908" i="51"/>
  <c r="K194909" i="51"/>
  <c r="K194910" i="51"/>
  <c r="K194911" i="51"/>
  <c r="K194912" i="51"/>
  <c r="K194913" i="51"/>
  <c r="K194914" i="51"/>
  <c r="K194915" i="51"/>
  <c r="K194916" i="51"/>
  <c r="K194917" i="51"/>
  <c r="K194918" i="51"/>
  <c r="K194919" i="51"/>
  <c r="K194920" i="51"/>
  <c r="K194921" i="51"/>
  <c r="K194922" i="51"/>
  <c r="K194923" i="51"/>
  <c r="K194924" i="51"/>
  <c r="K194925" i="51"/>
  <c r="K194926" i="51"/>
  <c r="K194927" i="51"/>
  <c r="K194928" i="51"/>
  <c r="K194929" i="51"/>
  <c r="K194930" i="51"/>
  <c r="K194931" i="51"/>
  <c r="K194932" i="51"/>
  <c r="K194933" i="51"/>
  <c r="K194934" i="51"/>
  <c r="K194935" i="51"/>
  <c r="K194936" i="51"/>
  <c r="K194937" i="51"/>
  <c r="K194938" i="51"/>
  <c r="K194939" i="51"/>
  <c r="K194940" i="51"/>
  <c r="K194941" i="51"/>
  <c r="K194942" i="51"/>
  <c r="K194943" i="51"/>
  <c r="K194944" i="51"/>
  <c r="K194945" i="51"/>
  <c r="K194946" i="51"/>
  <c r="K194947" i="51"/>
  <c r="K194948" i="51"/>
  <c r="K194949" i="51"/>
  <c r="K194950" i="51"/>
  <c r="K194951" i="51"/>
  <c r="K194952" i="51"/>
  <c r="K194953" i="51"/>
  <c r="K194954" i="51"/>
  <c r="K194955" i="51"/>
  <c r="K194956" i="51"/>
  <c r="K194957" i="51"/>
  <c r="K194958" i="51"/>
  <c r="K194959" i="51"/>
  <c r="K194960" i="51"/>
  <c r="K194961" i="51"/>
  <c r="K194962" i="51"/>
  <c r="K194963" i="51"/>
  <c r="K194964" i="51"/>
  <c r="K194965" i="51"/>
  <c r="K194966" i="51"/>
  <c r="K194967" i="51"/>
  <c r="K194968" i="51"/>
  <c r="K194969" i="51"/>
  <c r="K194970" i="51"/>
  <c r="K194971" i="51"/>
  <c r="K194972" i="51"/>
  <c r="K194973" i="51"/>
  <c r="K194974" i="51"/>
  <c r="K194975" i="51"/>
  <c r="K194976" i="51"/>
  <c r="K194977" i="51"/>
  <c r="K194978" i="51"/>
  <c r="K194979" i="51"/>
  <c r="K194980" i="51"/>
  <c r="K194981" i="51"/>
  <c r="K194982" i="51"/>
  <c r="K194983" i="51"/>
  <c r="K194984" i="51"/>
  <c r="K194985" i="51"/>
  <c r="K194986" i="51"/>
  <c r="K194987" i="51"/>
  <c r="K194988" i="51"/>
  <c r="K194989" i="51"/>
  <c r="K194990" i="51"/>
  <c r="K194991" i="51"/>
  <c r="K194992" i="51"/>
  <c r="K194993" i="51"/>
  <c r="K194994" i="51"/>
  <c r="K194995" i="51"/>
  <c r="K194996" i="51"/>
  <c r="K194997" i="51"/>
  <c r="K194998" i="51"/>
  <c r="K194999" i="51"/>
  <c r="K195000" i="51"/>
  <c r="K195001" i="51"/>
  <c r="K195002" i="51"/>
  <c r="K195003" i="51"/>
  <c r="K195004" i="51"/>
  <c r="K195005" i="51"/>
  <c r="K195006" i="51"/>
  <c r="K195007" i="51"/>
  <c r="K195008" i="51"/>
  <c r="K195009" i="51"/>
  <c r="K195010" i="51"/>
  <c r="K195011" i="51"/>
  <c r="K195012" i="51"/>
  <c r="K195013" i="51"/>
  <c r="K195014" i="51"/>
  <c r="K195015" i="51"/>
  <c r="K195016" i="51"/>
  <c r="K195017" i="51"/>
  <c r="K195018" i="51"/>
  <c r="K195019" i="51"/>
  <c r="K195020" i="51"/>
  <c r="K195021" i="51"/>
  <c r="K195022" i="51"/>
  <c r="K195023" i="51"/>
  <c r="K195024" i="51"/>
  <c r="K195025" i="51"/>
  <c r="K195026" i="51"/>
  <c r="K195027" i="51"/>
  <c r="K195028" i="51"/>
  <c r="K195029" i="51"/>
  <c r="K195030" i="51"/>
  <c r="K195031" i="51"/>
  <c r="K195032" i="51"/>
  <c r="K195033" i="51"/>
  <c r="K195034" i="51"/>
  <c r="K195035" i="51"/>
  <c r="K195036" i="51"/>
  <c r="K195037" i="51"/>
  <c r="K195038" i="51"/>
  <c r="K195039" i="51"/>
  <c r="K195040" i="51"/>
  <c r="K195041" i="51"/>
  <c r="K195042" i="51"/>
  <c r="K195043" i="51"/>
  <c r="K195044" i="51"/>
  <c r="K195045" i="51"/>
  <c r="K195046" i="51"/>
  <c r="K195047" i="51"/>
  <c r="K195048" i="51"/>
  <c r="K195049" i="51"/>
  <c r="K195050" i="51"/>
  <c r="K195051" i="51"/>
  <c r="K195052" i="51"/>
  <c r="K195053" i="51"/>
  <c r="K195054" i="51"/>
  <c r="K195055" i="51"/>
  <c r="K195056" i="51"/>
  <c r="K195057" i="51"/>
  <c r="K195058" i="51"/>
  <c r="K195059" i="51"/>
  <c r="K195060" i="51"/>
  <c r="K195061" i="51"/>
  <c r="K195062" i="51"/>
  <c r="K195063" i="51"/>
  <c r="K195064" i="51"/>
  <c r="K195065" i="51"/>
  <c r="K195066" i="51"/>
  <c r="K195067" i="51"/>
  <c r="K195068" i="51"/>
  <c r="K195069" i="51"/>
  <c r="K195070" i="51"/>
  <c r="K195071" i="51"/>
  <c r="K195072" i="51"/>
  <c r="K195073" i="51"/>
  <c r="K195074" i="51"/>
  <c r="K195075" i="51"/>
  <c r="K195076" i="51"/>
  <c r="K195077" i="51"/>
  <c r="K195078" i="51"/>
  <c r="K195079" i="51"/>
  <c r="K195080" i="51"/>
  <c r="K195081" i="51"/>
  <c r="K195082" i="51"/>
  <c r="K195083" i="51"/>
  <c r="K195084" i="51"/>
  <c r="K195085" i="51"/>
  <c r="K195086" i="51"/>
  <c r="K195087" i="51"/>
  <c r="K195088" i="51"/>
  <c r="K195089" i="51"/>
  <c r="K195090" i="51"/>
  <c r="K195091" i="51"/>
  <c r="K195092" i="51"/>
  <c r="K195093" i="51"/>
  <c r="K195094" i="51"/>
  <c r="K195095" i="51"/>
  <c r="K195096" i="51"/>
  <c r="K195097" i="51"/>
  <c r="K195098" i="51"/>
  <c r="K195099" i="51"/>
  <c r="K195100" i="51"/>
  <c r="K195101" i="51"/>
  <c r="K195102" i="51"/>
  <c r="K195103" i="51"/>
  <c r="K195104" i="51"/>
  <c r="K195105" i="51"/>
  <c r="K195106" i="51"/>
  <c r="K195107" i="51"/>
  <c r="K195108" i="51"/>
  <c r="K195109" i="51"/>
  <c r="K195110" i="51"/>
  <c r="K195111" i="51"/>
  <c r="K195112" i="51"/>
  <c r="K195113" i="51"/>
  <c r="K195114" i="51"/>
  <c r="K195115" i="51"/>
  <c r="K195116" i="51"/>
  <c r="K195117" i="51"/>
  <c r="K195118" i="51"/>
  <c r="K195119" i="51"/>
  <c r="K195120" i="51"/>
  <c r="K195121" i="51"/>
  <c r="K195122" i="51"/>
  <c r="K195123" i="51"/>
  <c r="K195124" i="51"/>
  <c r="K195125" i="51"/>
  <c r="K195126" i="51"/>
  <c r="K195127" i="51"/>
  <c r="K195128" i="51"/>
  <c r="K195129" i="51"/>
  <c r="K195130" i="51"/>
  <c r="K195131" i="51"/>
  <c r="K195132" i="51"/>
  <c r="K195133" i="51"/>
  <c r="K195134" i="51"/>
  <c r="K195135" i="51"/>
  <c r="K195136" i="51"/>
  <c r="K195137" i="51"/>
  <c r="K195138" i="51"/>
  <c r="K195139" i="51"/>
  <c r="K195140" i="51"/>
  <c r="K195141" i="51"/>
  <c r="K195142" i="51"/>
  <c r="K195143" i="51"/>
  <c r="K195144" i="51"/>
  <c r="K195145" i="51"/>
  <c r="K195146" i="51"/>
  <c r="K195147" i="51"/>
  <c r="K195148" i="51"/>
  <c r="K195149" i="51"/>
  <c r="K195150" i="51"/>
  <c r="K195151" i="51"/>
  <c r="K195152" i="51"/>
  <c r="K195153" i="51"/>
  <c r="K195154" i="51"/>
  <c r="K195155" i="51"/>
  <c r="K195156" i="51"/>
  <c r="K195157" i="51"/>
  <c r="K195158" i="51"/>
  <c r="K195159" i="51"/>
  <c r="K195160" i="51"/>
  <c r="K195161" i="51"/>
  <c r="K195162" i="51"/>
  <c r="K195163" i="51"/>
  <c r="K195164" i="51"/>
  <c r="K195165" i="51"/>
  <c r="K195166" i="51"/>
  <c r="K195167" i="51"/>
  <c r="K195168" i="51"/>
  <c r="K195169" i="51"/>
  <c r="K195170" i="51"/>
  <c r="K195171" i="51"/>
  <c r="K195172" i="51"/>
  <c r="K195173" i="51"/>
  <c r="K195174" i="51"/>
  <c r="K195175" i="51"/>
  <c r="K195176" i="51"/>
  <c r="K195177" i="51"/>
  <c r="K195178" i="51"/>
  <c r="K195179" i="51"/>
  <c r="K195180" i="51"/>
  <c r="K195181" i="51"/>
  <c r="K195182" i="51"/>
  <c r="K195183" i="51"/>
  <c r="K195184" i="51"/>
  <c r="K195185" i="51"/>
  <c r="K195186" i="51"/>
  <c r="K195187" i="51"/>
  <c r="K195188" i="51"/>
  <c r="K195189" i="51"/>
  <c r="K195190" i="51"/>
  <c r="K195191" i="51"/>
  <c r="K195192" i="51"/>
  <c r="K195193" i="51"/>
  <c r="K195194" i="51"/>
  <c r="K195195" i="51"/>
  <c r="K195196" i="51"/>
  <c r="K195197" i="51"/>
  <c r="K195198" i="51"/>
  <c r="K195199" i="51"/>
  <c r="K195200" i="51"/>
  <c r="K195201" i="51"/>
  <c r="K195202" i="51"/>
  <c r="K195203" i="51"/>
  <c r="K195204" i="51"/>
  <c r="K195205" i="51"/>
  <c r="K195206" i="51"/>
  <c r="K195207" i="51"/>
  <c r="K195208" i="51"/>
  <c r="K195209" i="51"/>
  <c r="K195210" i="51"/>
  <c r="K195211" i="51"/>
  <c r="K195212" i="51"/>
  <c r="K195213" i="51"/>
  <c r="K195214" i="51"/>
  <c r="K195215" i="51"/>
  <c r="K195216" i="51"/>
  <c r="K195217" i="51"/>
  <c r="K195218" i="51"/>
  <c r="K195219" i="51"/>
  <c r="K195220" i="51"/>
  <c r="K195221" i="51"/>
  <c r="K195222" i="51"/>
  <c r="K195223" i="51"/>
  <c r="K195224" i="51"/>
  <c r="K195225" i="51"/>
  <c r="K195226" i="51"/>
  <c r="K195227" i="51"/>
  <c r="K195228" i="51"/>
  <c r="K195229" i="51"/>
  <c r="K195230" i="51"/>
  <c r="K195231" i="51"/>
  <c r="K195232" i="51"/>
  <c r="K195233" i="51"/>
  <c r="K195234" i="51"/>
  <c r="K195235" i="51"/>
  <c r="K195236" i="51"/>
  <c r="K195237" i="51"/>
  <c r="K195238" i="51"/>
  <c r="K195239" i="51"/>
  <c r="K195240" i="51"/>
  <c r="K195241" i="51"/>
  <c r="K195242" i="51"/>
  <c r="K195243" i="51"/>
  <c r="K195244" i="51"/>
  <c r="K195245" i="51"/>
  <c r="K195246" i="51"/>
  <c r="K195247" i="51"/>
  <c r="K195248" i="51"/>
  <c r="K195249" i="51"/>
  <c r="K195250" i="51"/>
  <c r="K195251" i="51"/>
  <c r="K195252" i="51"/>
  <c r="K195253" i="51"/>
  <c r="K195254" i="51"/>
  <c r="K195255" i="51"/>
  <c r="K195256" i="51"/>
  <c r="K195257" i="51"/>
  <c r="K195258" i="51"/>
  <c r="K195259" i="51"/>
  <c r="K195260" i="51"/>
  <c r="K195261" i="51"/>
  <c r="K195262" i="51"/>
  <c r="K195263" i="51"/>
  <c r="K195264" i="51"/>
  <c r="K195265" i="51"/>
  <c r="K195266" i="51"/>
  <c r="K195267" i="51"/>
  <c r="K195268" i="51"/>
  <c r="K195269" i="51"/>
  <c r="K195270" i="51"/>
  <c r="K195271" i="51"/>
  <c r="K195272" i="51"/>
  <c r="K195273" i="51"/>
  <c r="K195274" i="51"/>
  <c r="K195275" i="51"/>
  <c r="K195276" i="51"/>
  <c r="K195277" i="51"/>
  <c r="K195278" i="51"/>
  <c r="K195279" i="51"/>
  <c r="K195280" i="51"/>
  <c r="K195281" i="51"/>
  <c r="K195282" i="51"/>
  <c r="K195283" i="51"/>
  <c r="K195284" i="51"/>
  <c r="K195285" i="51"/>
  <c r="K195286" i="51"/>
  <c r="K195287" i="51"/>
  <c r="K195288" i="51"/>
  <c r="K195289" i="51"/>
  <c r="K195290" i="51"/>
  <c r="K195291" i="51"/>
  <c r="K195292" i="51"/>
  <c r="K195293" i="51"/>
  <c r="K195294" i="51"/>
  <c r="K195295" i="51"/>
  <c r="K195296" i="51"/>
  <c r="K195297" i="51"/>
  <c r="K195298" i="51"/>
  <c r="K195299" i="51"/>
  <c r="K195300" i="51"/>
  <c r="K195301" i="51"/>
  <c r="K195302" i="51"/>
  <c r="K195303" i="51"/>
  <c r="K195304" i="51"/>
  <c r="K195305" i="51"/>
  <c r="K195306" i="51"/>
  <c r="K195307" i="51"/>
  <c r="K195308" i="51"/>
  <c r="K195309" i="51"/>
  <c r="K195310" i="51"/>
  <c r="K195311" i="51"/>
  <c r="K195312" i="51"/>
  <c r="K195313" i="51"/>
  <c r="K195314" i="51"/>
  <c r="K195315" i="51"/>
  <c r="K195316" i="51"/>
  <c r="K195317" i="51"/>
  <c r="K195318" i="51"/>
  <c r="K195319" i="51"/>
  <c r="K195320" i="51"/>
  <c r="K195321" i="51"/>
  <c r="K195322" i="51"/>
  <c r="K195323" i="51"/>
  <c r="K195324" i="51"/>
  <c r="K195325" i="51"/>
  <c r="K195326" i="51"/>
  <c r="K195327" i="51"/>
  <c r="K195328" i="51"/>
  <c r="K195329" i="51"/>
  <c r="K195330" i="51"/>
  <c r="K195331" i="51"/>
  <c r="K195332" i="51"/>
  <c r="K195333" i="51"/>
  <c r="K195334" i="51"/>
  <c r="K195335" i="51"/>
  <c r="K195336" i="51"/>
  <c r="K195337" i="51"/>
  <c r="K195338" i="51"/>
  <c r="K195339" i="51"/>
  <c r="K195340" i="51"/>
  <c r="K195341" i="51"/>
  <c r="K195342" i="51"/>
  <c r="K195343" i="51"/>
  <c r="K195344" i="51"/>
  <c r="K195345" i="51"/>
  <c r="K195346" i="51"/>
  <c r="K195347" i="51"/>
  <c r="K195348" i="51"/>
  <c r="K195349" i="51"/>
  <c r="K195350" i="51"/>
  <c r="K195351" i="51"/>
  <c r="K195352" i="51"/>
  <c r="K195353" i="51"/>
  <c r="K195354" i="51"/>
  <c r="K195355" i="51"/>
  <c r="K195356" i="51"/>
  <c r="K195357" i="51"/>
  <c r="K195358" i="51"/>
  <c r="K195359" i="51"/>
  <c r="K195360" i="51"/>
  <c r="K195361" i="51"/>
  <c r="K195362" i="51"/>
  <c r="K195363" i="51"/>
  <c r="K195364" i="51"/>
  <c r="K195365" i="51"/>
  <c r="K195366" i="51"/>
  <c r="K195367" i="51"/>
  <c r="K195368" i="51"/>
  <c r="K195369" i="51"/>
  <c r="K195370" i="51"/>
  <c r="K195371" i="51"/>
  <c r="K195372" i="51"/>
  <c r="K195373" i="51"/>
  <c r="K195374" i="51"/>
  <c r="K195375" i="51"/>
  <c r="K195376" i="51"/>
  <c r="K195377" i="51"/>
  <c r="K195378" i="51"/>
  <c r="K195379" i="51"/>
  <c r="K195380" i="51"/>
  <c r="K195381" i="51"/>
  <c r="K195382" i="51"/>
  <c r="K195383" i="51"/>
  <c r="K195384" i="51"/>
  <c r="K195385" i="51"/>
  <c r="K195386" i="51"/>
  <c r="K195387" i="51"/>
  <c r="K195388" i="51"/>
  <c r="K195389" i="51"/>
  <c r="K195390" i="51"/>
  <c r="K195391" i="51"/>
  <c r="K195392" i="51"/>
  <c r="K195393" i="51"/>
  <c r="K195394" i="51"/>
  <c r="K195395" i="51"/>
  <c r="K195396" i="51"/>
  <c r="K195397" i="51"/>
  <c r="K195398" i="51"/>
  <c r="K195399" i="51"/>
  <c r="K195400" i="51"/>
  <c r="K195401" i="51"/>
  <c r="K195402" i="51"/>
  <c r="K195403" i="51"/>
  <c r="K195404" i="51"/>
  <c r="K195405" i="51"/>
  <c r="K195406" i="51"/>
  <c r="K195407" i="51"/>
  <c r="K195408" i="51"/>
  <c r="K195409" i="51"/>
  <c r="K195410" i="51"/>
  <c r="K195411" i="51"/>
  <c r="K195412" i="51"/>
  <c r="K195413" i="51"/>
  <c r="K195414" i="51"/>
  <c r="K195415" i="51"/>
  <c r="K195416" i="51"/>
  <c r="K195417" i="51"/>
  <c r="K195418" i="51"/>
  <c r="K195419" i="51"/>
  <c r="K195420" i="51"/>
  <c r="K195421" i="51"/>
  <c r="K195422" i="51"/>
  <c r="K195423" i="51"/>
  <c r="K195424" i="51"/>
  <c r="K195425" i="51"/>
  <c r="K195426" i="51"/>
  <c r="K195427" i="51"/>
  <c r="K195428" i="51"/>
  <c r="K195429" i="51"/>
  <c r="K195430" i="51"/>
  <c r="K195431" i="51"/>
  <c r="K195432" i="51"/>
  <c r="K195433" i="51"/>
  <c r="K195434" i="51"/>
  <c r="K195435" i="51"/>
  <c r="K195436" i="51"/>
  <c r="K195437" i="51"/>
  <c r="K195438" i="51"/>
  <c r="K195439" i="51"/>
  <c r="K195440" i="51"/>
  <c r="K195441" i="51"/>
  <c r="K195442" i="51"/>
  <c r="K195443" i="51"/>
  <c r="K195444" i="51"/>
  <c r="K195445" i="51"/>
  <c r="K195446" i="51"/>
  <c r="K195447" i="51"/>
  <c r="K195448" i="51"/>
  <c r="K195449" i="51"/>
  <c r="K195450" i="51"/>
  <c r="K195451" i="51"/>
  <c r="K195452" i="51"/>
  <c r="K195453" i="51"/>
  <c r="K195454" i="51"/>
  <c r="K195455" i="51"/>
  <c r="K195456" i="51"/>
  <c r="K195457" i="51"/>
  <c r="K195458" i="51"/>
  <c r="K195459" i="51"/>
  <c r="K195460" i="51"/>
  <c r="K195461" i="51"/>
  <c r="K195462" i="51"/>
  <c r="K195463" i="51"/>
  <c r="K195464" i="51"/>
  <c r="K195465" i="51"/>
  <c r="K195466" i="51"/>
  <c r="K195467" i="51"/>
  <c r="K195468" i="51"/>
  <c r="K195469" i="51"/>
  <c r="K195470" i="51"/>
  <c r="K195471" i="51"/>
  <c r="K195472" i="51"/>
  <c r="K195473" i="51"/>
  <c r="K195474" i="51"/>
  <c r="K195475" i="51"/>
  <c r="K195476" i="51"/>
  <c r="K195477" i="51"/>
  <c r="K195478" i="51"/>
  <c r="K195479" i="51"/>
  <c r="K195480" i="51"/>
  <c r="K195481" i="51"/>
  <c r="K195482" i="51"/>
  <c r="K195483" i="51"/>
  <c r="K195484" i="51"/>
  <c r="K195485" i="51"/>
  <c r="K195486" i="51"/>
  <c r="K195487" i="51"/>
  <c r="K195488" i="51"/>
  <c r="K195489" i="51"/>
  <c r="K195490" i="51"/>
  <c r="K195491" i="51"/>
  <c r="K195492" i="51"/>
  <c r="K195493" i="51"/>
  <c r="K195494" i="51"/>
  <c r="K195495" i="51"/>
  <c r="K195496" i="51"/>
  <c r="K195497" i="51"/>
  <c r="K195498" i="51"/>
  <c r="K195499" i="51"/>
  <c r="K195500" i="51"/>
  <c r="K195501" i="51"/>
  <c r="K195502" i="51"/>
  <c r="K195503" i="51"/>
  <c r="K195504" i="51"/>
  <c r="K195505" i="51"/>
  <c r="K195506" i="51"/>
  <c r="K195507" i="51"/>
  <c r="K195508" i="51"/>
  <c r="K195509" i="51"/>
  <c r="K195510" i="51"/>
  <c r="K195511" i="51"/>
  <c r="K195512" i="51"/>
  <c r="K195513" i="51"/>
  <c r="K195514" i="51"/>
  <c r="K195515" i="51"/>
  <c r="K195516" i="51"/>
  <c r="K195517" i="51"/>
  <c r="K195518" i="51"/>
  <c r="K195519" i="51"/>
  <c r="K195520" i="51"/>
  <c r="K195521" i="51"/>
  <c r="K195522" i="51"/>
  <c r="K195523" i="51"/>
  <c r="K195524" i="51"/>
  <c r="K195525" i="51"/>
  <c r="K195526" i="51"/>
  <c r="K195527" i="51"/>
  <c r="K195528" i="51"/>
  <c r="K195529" i="51"/>
  <c r="K195530" i="51"/>
  <c r="K195531" i="51"/>
  <c r="K195532" i="51"/>
  <c r="K195533" i="51"/>
  <c r="K195534" i="51"/>
  <c r="K195535" i="51"/>
  <c r="K195536" i="51"/>
  <c r="K195537" i="51"/>
  <c r="K195538" i="51"/>
  <c r="K195539" i="51"/>
  <c r="K195540" i="51"/>
  <c r="K195541" i="51"/>
  <c r="K195542" i="51"/>
  <c r="K195543" i="51"/>
  <c r="K195544" i="51"/>
  <c r="K195545" i="51"/>
  <c r="K195546" i="51"/>
  <c r="K195547" i="51"/>
  <c r="K195548" i="51"/>
  <c r="K195549" i="51"/>
  <c r="K195550" i="51"/>
  <c r="K195551" i="51"/>
  <c r="K195552" i="51"/>
  <c r="K195553" i="51"/>
  <c r="K195554" i="51"/>
  <c r="K195555" i="51"/>
  <c r="K195556" i="51"/>
  <c r="K195557" i="51"/>
  <c r="K195558" i="51"/>
  <c r="K195559" i="51"/>
  <c r="K195560" i="51"/>
  <c r="K195561" i="51"/>
  <c r="K195562" i="51"/>
  <c r="K195563" i="51"/>
  <c r="K195564" i="51"/>
  <c r="K195565" i="51"/>
  <c r="K195566" i="51"/>
  <c r="K195567" i="51"/>
  <c r="K195568" i="51"/>
  <c r="K195569" i="51"/>
  <c r="K195570" i="51"/>
  <c r="K195571" i="51"/>
  <c r="K195572" i="51"/>
  <c r="K195573" i="51"/>
  <c r="K195574" i="51"/>
  <c r="K195575" i="51"/>
  <c r="K195576" i="51"/>
  <c r="K195577" i="51"/>
  <c r="K195578" i="51"/>
  <c r="K195579" i="51"/>
  <c r="K195580" i="51"/>
  <c r="K195581" i="51"/>
  <c r="K195582" i="51"/>
  <c r="K195583" i="51"/>
  <c r="K195584" i="51"/>
  <c r="K195585" i="51"/>
  <c r="K195586" i="51"/>
  <c r="K195587" i="51"/>
  <c r="K195588" i="51"/>
  <c r="K195589" i="51"/>
  <c r="K195590" i="51"/>
  <c r="K195591" i="51"/>
  <c r="K195592" i="51"/>
  <c r="K195593" i="51"/>
  <c r="K195594" i="51"/>
  <c r="K195595" i="51"/>
  <c r="K195596" i="51"/>
  <c r="K195597" i="51"/>
  <c r="K195598" i="51"/>
  <c r="K195599" i="51"/>
  <c r="K195600" i="51"/>
  <c r="K195601" i="51"/>
  <c r="K195602" i="51"/>
  <c r="K195603" i="51"/>
  <c r="K195604" i="51"/>
  <c r="K195605" i="51"/>
  <c r="K195606" i="51"/>
  <c r="K195607" i="51"/>
  <c r="K195608" i="51"/>
  <c r="K195609" i="51"/>
  <c r="K195610" i="51"/>
  <c r="K195611" i="51"/>
  <c r="K195612" i="51"/>
  <c r="K195613" i="51"/>
  <c r="K195614" i="51"/>
  <c r="K195615" i="51"/>
  <c r="K195616" i="51"/>
  <c r="K195617" i="51"/>
  <c r="K195618" i="51"/>
  <c r="K195619" i="51"/>
  <c r="K195620" i="51"/>
  <c r="K195621" i="51"/>
  <c r="K195622" i="51"/>
  <c r="K195623" i="51"/>
  <c r="K195624" i="51"/>
  <c r="K195625" i="51"/>
  <c r="K195626" i="51"/>
  <c r="K195627" i="51"/>
  <c r="K195628" i="51"/>
  <c r="K195629" i="51"/>
  <c r="K195630" i="51"/>
  <c r="K195631" i="51"/>
  <c r="K195632" i="51"/>
  <c r="K195633" i="51"/>
  <c r="K195634" i="51"/>
  <c r="K195635" i="51"/>
  <c r="K195636" i="51"/>
  <c r="K195637" i="51"/>
  <c r="K195638" i="51"/>
  <c r="K195639" i="51"/>
  <c r="K195640" i="51"/>
  <c r="K195641" i="51"/>
  <c r="K195642" i="51"/>
  <c r="K195643" i="51"/>
  <c r="K195644" i="51"/>
  <c r="K195645" i="51"/>
  <c r="K195646" i="51"/>
  <c r="K195647" i="51"/>
  <c r="K195648" i="51"/>
  <c r="K195649" i="51"/>
  <c r="K195650" i="51"/>
  <c r="K195651" i="51"/>
  <c r="K195652" i="51"/>
  <c r="K195653" i="51"/>
  <c r="K195654" i="51"/>
  <c r="K195655" i="51"/>
  <c r="K195656" i="51"/>
  <c r="K195657" i="51"/>
  <c r="K195658" i="51"/>
  <c r="K195659" i="51"/>
  <c r="K195660" i="51"/>
  <c r="K195661" i="51"/>
  <c r="K195662" i="51"/>
  <c r="K195663" i="51"/>
  <c r="K195664" i="51"/>
  <c r="K195665" i="51"/>
  <c r="K195666" i="51"/>
  <c r="K195667" i="51"/>
  <c r="K195668" i="51"/>
  <c r="K195669" i="51"/>
  <c r="K195670" i="51"/>
  <c r="K195671" i="51"/>
  <c r="K195672" i="51"/>
  <c r="K195673" i="51"/>
  <c r="K195674" i="51"/>
  <c r="K195675" i="51"/>
  <c r="K195676" i="51"/>
  <c r="K195677" i="51"/>
  <c r="K195678" i="51"/>
  <c r="K195679" i="51"/>
  <c r="K195680" i="51"/>
  <c r="K195681" i="51"/>
  <c r="K195682" i="51"/>
  <c r="K195683" i="51"/>
  <c r="K195684" i="51"/>
  <c r="K195685" i="51"/>
  <c r="K195686" i="51"/>
  <c r="K195687" i="51"/>
  <c r="K195688" i="51"/>
  <c r="K195689" i="51"/>
  <c r="K195690" i="51"/>
  <c r="K195691" i="51"/>
  <c r="K195692" i="51"/>
  <c r="K195693" i="51"/>
  <c r="K195694" i="51"/>
  <c r="K195695" i="51"/>
  <c r="K195696" i="51"/>
  <c r="K195697" i="51"/>
  <c r="K195698" i="51"/>
  <c r="K195699" i="51"/>
  <c r="K195700" i="51"/>
  <c r="K195701" i="51"/>
  <c r="K195702" i="51"/>
  <c r="K195703" i="51"/>
  <c r="K195704" i="51"/>
  <c r="K195705" i="51"/>
  <c r="K195706" i="51"/>
  <c r="K195707" i="51"/>
  <c r="K195708" i="51"/>
  <c r="K195709" i="51"/>
  <c r="K195710" i="51"/>
  <c r="K195711" i="51"/>
  <c r="K195712" i="51"/>
  <c r="K195713" i="51"/>
  <c r="K195714" i="51"/>
  <c r="K195715" i="51"/>
  <c r="K195716" i="51"/>
  <c r="K195717" i="51"/>
  <c r="K195718" i="51"/>
  <c r="K195719" i="51"/>
  <c r="K195720" i="51"/>
  <c r="K195721" i="51"/>
  <c r="K195722" i="51"/>
  <c r="K195723" i="51"/>
  <c r="K195724" i="51"/>
  <c r="K195725" i="51"/>
  <c r="K195726" i="51"/>
  <c r="K195727" i="51"/>
  <c r="K195728" i="51"/>
  <c r="K195729" i="51"/>
  <c r="K195730" i="51"/>
  <c r="K195731" i="51"/>
  <c r="K195732" i="51"/>
  <c r="K195733" i="51"/>
  <c r="K195734" i="51"/>
  <c r="K195735" i="51"/>
  <c r="K195736" i="51"/>
  <c r="K195737" i="51"/>
  <c r="K195738" i="51"/>
  <c r="K195739" i="51"/>
  <c r="K195740" i="51"/>
  <c r="K195741" i="51"/>
  <c r="K195742" i="51"/>
  <c r="K195743" i="51"/>
  <c r="K195744" i="51"/>
  <c r="K195745" i="51"/>
  <c r="K195746" i="51"/>
  <c r="K195747" i="51"/>
  <c r="K195748" i="51"/>
  <c r="K195749" i="51"/>
  <c r="K195750" i="51"/>
  <c r="K195751" i="51"/>
  <c r="K195752" i="51"/>
  <c r="K195753" i="51"/>
  <c r="K195754" i="51"/>
  <c r="K195755" i="51"/>
  <c r="K195756" i="51"/>
  <c r="K195757" i="51"/>
  <c r="K195758" i="51"/>
  <c r="K195759" i="51"/>
  <c r="K195760" i="51"/>
  <c r="K195761" i="51"/>
  <c r="K195762" i="51"/>
  <c r="K195763" i="51"/>
  <c r="K195764" i="51"/>
  <c r="K195765" i="51"/>
  <c r="K195766" i="51"/>
  <c r="K195767" i="51"/>
  <c r="K195768" i="51"/>
  <c r="K195769" i="51"/>
  <c r="K195770" i="51"/>
  <c r="K195771" i="51"/>
  <c r="K195772" i="51"/>
  <c r="K195773" i="51"/>
  <c r="K195774" i="51"/>
  <c r="K195775" i="51"/>
  <c r="K195776" i="51"/>
  <c r="K195777" i="51"/>
  <c r="K195778" i="51"/>
  <c r="K195779" i="51"/>
  <c r="K195780" i="51"/>
  <c r="K195781" i="51"/>
  <c r="K195782" i="51"/>
  <c r="K195783" i="51"/>
  <c r="K195784" i="51"/>
  <c r="K195785" i="51"/>
  <c r="K195786" i="51"/>
  <c r="K195787" i="51"/>
  <c r="K195788" i="51"/>
  <c r="K195789" i="51"/>
  <c r="K195790" i="51"/>
  <c r="K195791" i="51"/>
  <c r="K195792" i="51"/>
  <c r="K195793" i="51"/>
  <c r="K195794" i="51"/>
  <c r="K195795" i="51"/>
  <c r="K195796" i="51"/>
  <c r="K195797" i="51"/>
  <c r="K195798" i="51"/>
  <c r="K195799" i="51"/>
  <c r="K195800" i="51"/>
  <c r="K195801" i="51"/>
  <c r="K195802" i="51"/>
  <c r="K195803" i="51"/>
  <c r="K195804" i="51"/>
  <c r="K195805" i="51"/>
  <c r="K195806" i="51"/>
  <c r="K195807" i="51"/>
  <c r="K195808" i="51"/>
  <c r="K195809" i="51"/>
  <c r="K195810" i="51"/>
  <c r="K195811" i="51"/>
  <c r="K195812" i="51"/>
  <c r="K195813" i="51"/>
  <c r="K195814" i="51"/>
  <c r="K195815" i="51"/>
  <c r="K195816" i="51"/>
  <c r="K195817" i="51"/>
  <c r="K195818" i="51"/>
  <c r="K195819" i="51"/>
  <c r="K195820" i="51"/>
  <c r="K195821" i="51"/>
  <c r="K195822" i="51"/>
  <c r="K195823" i="51"/>
  <c r="K195824" i="51"/>
  <c r="K195825" i="51"/>
  <c r="K195826" i="51"/>
  <c r="K195827" i="51"/>
  <c r="K195828" i="51"/>
  <c r="K195829" i="51"/>
  <c r="K195830" i="51"/>
  <c r="K195831" i="51"/>
  <c r="K195832" i="51"/>
  <c r="K195833" i="51"/>
  <c r="K195834" i="51"/>
  <c r="K195835" i="51"/>
  <c r="K195836" i="51"/>
  <c r="K195837" i="51"/>
  <c r="K195838" i="51"/>
  <c r="K195839" i="51"/>
  <c r="K195840" i="51"/>
  <c r="K195841" i="51"/>
  <c r="K195842" i="51"/>
  <c r="K195843" i="51"/>
  <c r="K195844" i="51"/>
  <c r="K195845" i="51"/>
  <c r="K195846" i="51"/>
  <c r="K195847" i="51"/>
  <c r="K195848" i="51"/>
  <c r="K195849" i="51"/>
  <c r="K195850" i="51"/>
  <c r="K195851" i="51"/>
  <c r="K195852" i="51"/>
  <c r="K195853" i="51"/>
  <c r="K195854" i="51"/>
  <c r="K195855" i="51"/>
  <c r="K195856" i="51"/>
  <c r="K195857" i="51"/>
  <c r="K195858" i="51"/>
  <c r="K195859" i="51"/>
  <c r="K195860" i="51"/>
  <c r="K195861" i="51"/>
  <c r="K195862" i="51"/>
  <c r="K195863" i="51"/>
  <c r="K195864" i="51"/>
  <c r="K195865" i="51"/>
  <c r="K195866" i="51"/>
  <c r="K195867" i="51"/>
  <c r="K195868" i="51"/>
  <c r="K195869" i="51"/>
  <c r="K195870" i="51"/>
  <c r="K195871" i="51"/>
  <c r="K195872" i="51"/>
  <c r="K195873" i="51"/>
  <c r="K195874" i="51"/>
  <c r="K195875" i="51"/>
  <c r="K195876" i="51"/>
  <c r="K195877" i="51"/>
  <c r="K195878" i="51"/>
  <c r="K195879" i="51"/>
  <c r="K195880" i="51"/>
  <c r="K195881" i="51"/>
  <c r="K195882" i="51"/>
  <c r="K195883" i="51"/>
  <c r="K195884" i="51"/>
  <c r="K195885" i="51"/>
  <c r="K195886" i="51"/>
  <c r="K195887" i="51"/>
  <c r="K195888" i="51"/>
  <c r="K195889" i="51"/>
  <c r="K195890" i="51"/>
  <c r="K195891" i="51"/>
  <c r="K195892" i="51"/>
  <c r="K195893" i="51"/>
  <c r="K195894" i="51"/>
  <c r="K195895" i="51"/>
  <c r="K195896" i="51"/>
  <c r="K195897" i="51"/>
  <c r="K195898" i="51"/>
  <c r="K195899" i="51"/>
  <c r="K195900" i="51"/>
  <c r="K195901" i="51"/>
  <c r="K195902" i="51"/>
  <c r="K195903" i="51"/>
  <c r="K195904" i="51"/>
  <c r="K195905" i="51"/>
  <c r="K195906" i="51"/>
  <c r="K195907" i="51"/>
  <c r="K195908" i="51"/>
  <c r="K195909" i="51"/>
  <c r="K195910" i="51"/>
  <c r="K195911" i="51"/>
  <c r="K195912" i="51"/>
  <c r="K195913" i="51"/>
  <c r="K195914" i="51"/>
  <c r="K195915" i="51"/>
  <c r="K195916" i="51"/>
  <c r="K195917" i="51"/>
  <c r="K195918" i="51"/>
  <c r="K195919" i="51"/>
  <c r="K195920" i="51"/>
  <c r="K195921" i="51"/>
  <c r="K195922" i="51"/>
  <c r="K195923" i="51"/>
  <c r="K195924" i="51"/>
  <c r="K195925" i="51"/>
  <c r="K195926" i="51"/>
  <c r="K195927" i="51"/>
  <c r="K195928" i="51"/>
  <c r="K195929" i="51"/>
  <c r="K195930" i="51"/>
  <c r="K195931" i="51"/>
  <c r="K195932" i="51"/>
  <c r="K195933" i="51"/>
  <c r="K195934" i="51"/>
  <c r="K195935" i="51"/>
  <c r="K195936" i="51"/>
  <c r="K195937" i="51"/>
  <c r="K195938" i="51"/>
  <c r="K195939" i="51"/>
  <c r="K195940" i="51"/>
  <c r="K195941" i="51"/>
  <c r="K195942" i="51"/>
  <c r="K195943" i="51"/>
  <c r="K195944" i="51"/>
  <c r="K195945" i="51"/>
  <c r="K195946" i="51"/>
  <c r="K195947" i="51"/>
  <c r="K195948" i="51"/>
  <c r="K195949" i="51"/>
  <c r="K195950" i="51"/>
  <c r="K195951" i="51"/>
  <c r="K195952" i="51"/>
  <c r="K195953" i="51"/>
  <c r="K195954" i="51"/>
  <c r="K195955" i="51"/>
  <c r="K195956" i="51"/>
  <c r="K195957" i="51"/>
  <c r="K195958" i="51"/>
  <c r="K195959" i="51"/>
  <c r="K195960" i="51"/>
  <c r="K195961" i="51"/>
  <c r="K195962" i="51"/>
  <c r="K195963" i="51"/>
  <c r="K195964" i="51"/>
  <c r="K195965" i="51"/>
  <c r="K195966" i="51"/>
  <c r="K195967" i="51"/>
  <c r="K195968" i="51"/>
  <c r="K195969" i="51"/>
  <c r="K195970" i="51"/>
  <c r="K195971" i="51"/>
  <c r="K195972" i="51"/>
  <c r="K195973" i="51"/>
  <c r="K195974" i="51"/>
  <c r="K195975" i="51"/>
  <c r="K195976" i="51"/>
  <c r="K195977" i="51"/>
  <c r="K195978" i="51"/>
  <c r="K195979" i="51"/>
  <c r="K195980" i="51"/>
  <c r="K195981" i="51"/>
  <c r="K195982" i="51"/>
  <c r="K195983" i="51"/>
  <c r="K195984" i="51"/>
  <c r="K195985" i="51"/>
  <c r="K195986" i="51"/>
  <c r="K195987" i="51"/>
  <c r="K195988" i="51"/>
  <c r="K195989" i="51"/>
  <c r="K195990" i="51"/>
  <c r="K195991" i="51"/>
  <c r="K195992" i="51"/>
  <c r="K195993" i="51"/>
  <c r="K195994" i="51"/>
  <c r="K195995" i="51"/>
  <c r="K195996" i="51"/>
  <c r="K195997" i="51"/>
  <c r="K195998" i="51"/>
  <c r="K195999" i="51"/>
  <c r="K196000" i="51"/>
  <c r="K196001" i="51"/>
  <c r="K196002" i="51"/>
  <c r="K196003" i="51"/>
  <c r="K196004" i="51"/>
  <c r="K196005" i="51"/>
  <c r="K196006" i="51"/>
  <c r="K196007" i="51"/>
  <c r="K196008" i="51"/>
  <c r="K196009" i="51"/>
  <c r="K196010" i="51"/>
  <c r="K196011" i="51"/>
  <c r="K196012" i="51"/>
  <c r="K196013" i="51"/>
  <c r="K196014" i="51"/>
  <c r="K196015" i="51"/>
  <c r="K196016" i="51"/>
  <c r="K196017" i="51"/>
  <c r="K196018" i="51"/>
  <c r="K196019" i="51"/>
  <c r="K196020" i="51"/>
  <c r="K196021" i="51"/>
  <c r="K196022" i="51"/>
  <c r="K196023" i="51"/>
  <c r="K196024" i="51"/>
  <c r="K196025" i="51"/>
  <c r="K196026" i="51"/>
  <c r="K196027" i="51"/>
  <c r="K196028" i="51"/>
  <c r="K196029" i="51"/>
  <c r="K196030" i="51"/>
  <c r="K196031" i="51"/>
  <c r="K196032" i="51"/>
  <c r="K196033" i="51"/>
  <c r="K196034" i="51"/>
  <c r="K196035" i="51"/>
  <c r="K196036" i="51"/>
  <c r="K196037" i="51"/>
  <c r="K196038" i="51"/>
  <c r="K196039" i="51"/>
  <c r="K196040" i="51"/>
  <c r="K196041" i="51"/>
  <c r="K196042" i="51"/>
  <c r="K196043" i="51"/>
  <c r="K196044" i="51"/>
  <c r="K196045" i="51"/>
  <c r="K196046" i="51"/>
  <c r="K196047" i="51"/>
  <c r="K196048" i="51"/>
  <c r="K196049" i="51"/>
  <c r="K196050" i="51"/>
  <c r="K196051" i="51"/>
  <c r="K196052" i="51"/>
  <c r="K196053" i="51"/>
  <c r="K196054" i="51"/>
  <c r="K196055" i="51"/>
  <c r="K196056" i="51"/>
  <c r="K196057" i="51"/>
  <c r="K196058" i="51"/>
  <c r="K196059" i="51"/>
  <c r="K196060" i="51"/>
  <c r="K196061" i="51"/>
  <c r="K196062" i="51"/>
  <c r="K196063" i="51"/>
  <c r="K196064" i="51"/>
  <c r="K196065" i="51"/>
  <c r="K196066" i="51"/>
  <c r="K196067" i="51"/>
  <c r="K196068" i="51"/>
  <c r="K196069" i="51"/>
  <c r="K196070" i="51"/>
  <c r="K196071" i="51"/>
  <c r="K196072" i="51"/>
  <c r="K196073" i="51"/>
  <c r="K196074" i="51"/>
  <c r="K196075" i="51"/>
  <c r="K196076" i="51"/>
  <c r="K196077" i="51"/>
  <c r="K196078" i="51"/>
  <c r="K196079" i="51"/>
  <c r="K196080" i="51"/>
  <c r="K196081" i="51"/>
  <c r="K196082" i="51"/>
  <c r="K196083" i="51"/>
  <c r="K196084" i="51"/>
  <c r="K196085" i="51"/>
  <c r="K196086" i="51"/>
  <c r="K196087" i="51"/>
  <c r="K196088" i="51"/>
  <c r="K196089" i="51"/>
  <c r="K196090" i="51"/>
  <c r="K196091" i="51"/>
  <c r="K196092" i="51"/>
  <c r="K196093" i="51"/>
  <c r="K196094" i="51"/>
  <c r="K196095" i="51"/>
  <c r="K196096" i="51"/>
  <c r="K196097" i="51"/>
  <c r="K196098" i="51"/>
  <c r="K196099" i="51"/>
  <c r="K196100" i="51"/>
  <c r="K196101" i="51"/>
  <c r="K196102" i="51"/>
  <c r="K196103" i="51"/>
  <c r="K196104" i="51"/>
  <c r="K196105" i="51"/>
  <c r="K196106" i="51"/>
  <c r="K196107" i="51"/>
  <c r="K196108" i="51"/>
  <c r="K196109" i="51"/>
  <c r="K196110" i="51"/>
  <c r="K196111" i="51"/>
  <c r="K196112" i="51"/>
  <c r="K196113" i="51"/>
  <c r="K196114" i="51"/>
  <c r="K196115" i="51"/>
  <c r="K196116" i="51"/>
  <c r="K196117" i="51"/>
  <c r="K196118" i="51"/>
  <c r="K196119" i="51"/>
  <c r="K196120" i="51"/>
  <c r="K196121" i="51"/>
  <c r="K196122" i="51"/>
  <c r="K196123" i="51"/>
  <c r="K196124" i="51"/>
  <c r="K196125" i="51"/>
  <c r="K196126" i="51"/>
  <c r="K196127" i="51"/>
  <c r="K196128" i="51"/>
  <c r="K196129" i="51"/>
  <c r="K196130" i="51"/>
  <c r="K196131" i="51"/>
  <c r="K196132" i="51"/>
  <c r="K196133" i="51"/>
  <c r="K196134" i="51"/>
  <c r="K196135" i="51"/>
  <c r="K196136" i="51"/>
  <c r="K196137" i="51"/>
  <c r="K196138" i="51"/>
  <c r="K196139" i="51"/>
  <c r="K196140" i="51"/>
  <c r="K196141" i="51"/>
  <c r="K196142" i="51"/>
  <c r="K196143" i="51"/>
  <c r="K196144" i="51"/>
  <c r="K196145" i="51"/>
  <c r="K196146" i="51"/>
  <c r="K196147" i="51"/>
  <c r="K196148" i="51"/>
  <c r="K196149" i="51"/>
  <c r="K196150" i="51"/>
  <c r="K196151" i="51"/>
  <c r="K196152" i="51"/>
  <c r="K196153" i="51"/>
  <c r="K196154" i="51"/>
  <c r="K196155" i="51"/>
  <c r="K196156" i="51"/>
  <c r="K196157" i="51"/>
  <c r="K196158" i="51"/>
  <c r="K196159" i="51"/>
  <c r="K196160" i="51"/>
  <c r="K196161" i="51"/>
  <c r="K196162" i="51"/>
  <c r="K196163" i="51"/>
  <c r="K196164" i="51"/>
  <c r="K196165" i="51"/>
  <c r="K196166" i="51"/>
  <c r="K196167" i="51"/>
  <c r="K196168" i="51"/>
  <c r="K196169" i="51"/>
  <c r="K196170" i="51"/>
  <c r="K196171" i="51"/>
  <c r="K196172" i="51"/>
  <c r="K196173" i="51"/>
  <c r="K196174" i="51"/>
  <c r="K196175" i="51"/>
  <c r="K196176" i="51"/>
  <c r="K196177" i="51"/>
  <c r="K196178" i="51"/>
  <c r="K196179" i="51"/>
  <c r="K196180" i="51"/>
  <c r="K196181" i="51"/>
  <c r="K196182" i="51"/>
  <c r="K196183" i="51"/>
  <c r="K196184" i="51"/>
  <c r="K196185" i="51"/>
  <c r="K196186" i="51"/>
  <c r="K196187" i="51"/>
  <c r="K196188" i="51"/>
  <c r="K196189" i="51"/>
  <c r="K196190" i="51"/>
  <c r="K196191" i="51"/>
  <c r="K196192" i="51"/>
  <c r="K196193" i="51"/>
  <c r="K196194" i="51"/>
  <c r="K196195" i="51"/>
  <c r="K196196" i="51"/>
  <c r="K196197" i="51"/>
  <c r="K196198" i="51"/>
  <c r="K196199" i="51"/>
  <c r="K196200" i="51"/>
  <c r="K196201" i="51"/>
  <c r="K196202" i="51"/>
  <c r="K196203" i="51"/>
  <c r="K196204" i="51"/>
  <c r="K196205" i="51"/>
  <c r="K196206" i="51"/>
  <c r="K196207" i="51"/>
  <c r="K196208" i="51"/>
  <c r="K196209" i="51"/>
  <c r="K196210" i="51"/>
  <c r="K196211" i="51"/>
  <c r="K196212" i="51"/>
  <c r="K196213" i="51"/>
  <c r="K196214" i="51"/>
  <c r="K196215" i="51"/>
  <c r="K196216" i="51"/>
  <c r="K196217" i="51"/>
  <c r="K196218" i="51"/>
  <c r="K196219" i="51"/>
  <c r="K196220" i="51"/>
  <c r="K196221" i="51"/>
  <c r="K196222" i="51"/>
  <c r="K196223" i="51"/>
  <c r="K196224" i="51"/>
  <c r="K196225" i="51"/>
  <c r="K196226" i="51"/>
  <c r="K196227" i="51"/>
  <c r="K196228" i="51"/>
  <c r="K196229" i="51"/>
  <c r="K196230" i="51"/>
  <c r="K196231" i="51"/>
  <c r="K196232" i="51"/>
  <c r="K196233" i="51"/>
  <c r="K196234" i="51"/>
  <c r="K196235" i="51"/>
  <c r="K196236" i="51"/>
  <c r="K196237" i="51"/>
  <c r="K196238" i="51"/>
  <c r="K196239" i="51"/>
  <c r="K196240" i="51"/>
  <c r="K196241" i="51"/>
  <c r="K196242" i="51"/>
  <c r="K196243" i="51"/>
  <c r="K196244" i="51"/>
  <c r="K196245" i="51"/>
  <c r="K196246" i="51"/>
  <c r="K196247" i="51"/>
  <c r="K196248" i="51"/>
  <c r="K196249" i="51"/>
  <c r="K196250" i="51"/>
  <c r="K196251" i="51"/>
  <c r="K196252" i="51"/>
  <c r="K196253" i="51"/>
  <c r="K196254" i="51"/>
  <c r="K196255" i="51"/>
  <c r="K196256" i="51"/>
  <c r="K196257" i="51"/>
  <c r="K196258" i="51"/>
  <c r="K196259" i="51"/>
  <c r="K196260" i="51"/>
  <c r="K196261" i="51"/>
  <c r="K196262" i="51"/>
  <c r="K196263" i="51"/>
  <c r="K196264" i="51"/>
  <c r="K196265" i="51"/>
  <c r="K196266" i="51"/>
  <c r="K196267" i="51"/>
  <c r="K196268" i="51"/>
  <c r="K196269" i="51"/>
  <c r="K196270" i="51"/>
  <c r="K196271" i="51"/>
  <c r="K196272" i="51"/>
  <c r="K196273" i="51"/>
  <c r="K196274" i="51"/>
  <c r="K196275" i="51"/>
  <c r="K196276" i="51"/>
  <c r="K196277" i="51"/>
  <c r="K196278" i="51"/>
  <c r="K196279" i="51"/>
  <c r="K196280" i="51"/>
  <c r="K196281" i="51"/>
  <c r="K196282" i="51"/>
  <c r="K196283" i="51"/>
  <c r="K196284" i="51"/>
  <c r="K196285" i="51"/>
  <c r="K196286" i="51"/>
  <c r="K196287" i="51"/>
  <c r="K196288" i="51"/>
  <c r="K196289" i="51"/>
  <c r="K196290" i="51"/>
  <c r="K196291" i="51"/>
  <c r="K196292" i="51"/>
  <c r="K196293" i="51"/>
  <c r="K196294" i="51"/>
  <c r="K196295" i="51"/>
  <c r="K196296" i="51"/>
  <c r="K196297" i="51"/>
  <c r="K196298" i="51"/>
  <c r="K196299" i="51"/>
  <c r="K196300" i="51"/>
  <c r="K196301" i="51"/>
  <c r="K196302" i="51"/>
  <c r="K196303" i="51"/>
  <c r="K196304" i="51"/>
  <c r="K196305" i="51"/>
  <c r="K196306" i="51"/>
  <c r="K196307" i="51"/>
  <c r="K196308" i="51"/>
  <c r="K196309" i="51"/>
  <c r="K196310" i="51"/>
  <c r="K196311" i="51"/>
  <c r="K196312" i="51"/>
  <c r="K196313" i="51"/>
  <c r="K196314" i="51"/>
  <c r="K196315" i="51"/>
  <c r="K196316" i="51"/>
  <c r="K196317" i="51"/>
  <c r="K196318" i="51"/>
  <c r="K196319" i="51"/>
  <c r="K196320" i="51"/>
  <c r="K196321" i="51"/>
  <c r="K196322" i="51"/>
  <c r="K196323" i="51"/>
  <c r="K196324" i="51"/>
  <c r="K196325" i="51"/>
  <c r="K196326" i="51"/>
  <c r="K196327" i="51"/>
  <c r="K196328" i="51"/>
  <c r="K196329" i="51"/>
  <c r="K196330" i="51"/>
  <c r="K196331" i="51"/>
  <c r="K196332" i="51"/>
  <c r="K196333" i="51"/>
  <c r="K196334" i="51"/>
  <c r="K196335" i="51"/>
  <c r="K196336" i="51"/>
  <c r="K196337" i="51"/>
  <c r="K196338" i="51"/>
  <c r="K196339" i="51"/>
  <c r="K196340" i="51"/>
  <c r="K196341" i="51"/>
  <c r="K196342" i="51"/>
  <c r="K196343" i="51"/>
  <c r="K196344" i="51"/>
  <c r="K196345" i="51"/>
  <c r="K196346" i="51"/>
  <c r="K196347" i="51"/>
  <c r="K196348" i="51"/>
  <c r="K196349" i="51"/>
  <c r="K196350" i="51"/>
  <c r="K196351" i="51"/>
  <c r="K196352" i="51"/>
  <c r="K196353" i="51"/>
  <c r="K196354" i="51"/>
  <c r="K196355" i="51"/>
  <c r="K196356" i="51"/>
  <c r="K196357" i="51"/>
  <c r="K196358" i="51"/>
  <c r="K196359" i="51"/>
  <c r="K196360" i="51"/>
  <c r="K196361" i="51"/>
  <c r="K196362" i="51"/>
  <c r="K196363" i="51"/>
  <c r="K196364" i="51"/>
  <c r="K196365" i="51"/>
  <c r="K196366" i="51"/>
  <c r="K196367" i="51"/>
  <c r="K196368" i="51"/>
  <c r="K196369" i="51"/>
  <c r="K196370" i="51"/>
  <c r="K196371" i="51"/>
  <c r="K196372" i="51"/>
  <c r="K196373" i="51"/>
  <c r="K196374" i="51"/>
  <c r="K196375" i="51"/>
  <c r="K196376" i="51"/>
  <c r="K196377" i="51"/>
  <c r="K196378" i="51"/>
  <c r="K196379" i="51"/>
  <c r="K196380" i="51"/>
  <c r="K196381" i="51"/>
  <c r="K196382" i="51"/>
  <c r="K196383" i="51"/>
  <c r="K196384" i="51"/>
  <c r="K196385" i="51"/>
  <c r="K196386" i="51"/>
  <c r="K196387" i="51"/>
  <c r="K196388" i="51"/>
  <c r="K196389" i="51"/>
  <c r="K196390" i="51"/>
  <c r="K196391" i="51"/>
  <c r="K196392" i="51"/>
  <c r="K196393" i="51"/>
  <c r="K196394" i="51"/>
  <c r="K196395" i="51"/>
  <c r="K196396" i="51"/>
  <c r="K196397" i="51"/>
  <c r="K196398" i="51"/>
  <c r="K196399" i="51"/>
  <c r="K196400" i="51"/>
  <c r="K196401" i="51"/>
  <c r="K196402" i="51"/>
  <c r="K196403" i="51"/>
  <c r="K196404" i="51"/>
  <c r="K196405" i="51"/>
  <c r="K196406" i="51"/>
  <c r="K196407" i="51"/>
  <c r="K196408" i="51"/>
  <c r="K196409" i="51"/>
  <c r="K196410" i="51"/>
  <c r="K196411" i="51"/>
  <c r="K196412" i="51"/>
  <c r="K196413" i="51"/>
  <c r="K196414" i="51"/>
  <c r="K196415" i="51"/>
  <c r="K196416" i="51"/>
  <c r="K196417" i="51"/>
  <c r="K196418" i="51"/>
  <c r="K196419" i="51"/>
  <c r="K196420" i="51"/>
  <c r="K196421" i="51"/>
  <c r="K196422" i="51"/>
  <c r="K196423" i="51"/>
  <c r="K196424" i="51"/>
  <c r="K196425" i="51"/>
  <c r="K196426" i="51"/>
  <c r="K196427" i="51"/>
  <c r="K196428" i="51"/>
  <c r="K196429" i="51"/>
  <c r="K196430" i="51"/>
  <c r="K196431" i="51"/>
  <c r="K196432" i="51"/>
  <c r="K196433" i="51"/>
  <c r="K196434" i="51"/>
  <c r="K196435" i="51"/>
  <c r="K196436" i="51"/>
  <c r="K196437" i="51"/>
  <c r="K196438" i="51"/>
  <c r="K196439" i="51"/>
  <c r="K196440" i="51"/>
  <c r="K196441" i="51"/>
  <c r="K196442" i="51"/>
  <c r="K196443" i="51"/>
  <c r="K196444" i="51"/>
  <c r="K196445" i="51"/>
  <c r="K196446" i="51"/>
  <c r="K196447" i="51"/>
  <c r="K196448" i="51"/>
  <c r="K196449" i="51"/>
  <c r="K196450" i="51"/>
  <c r="K196451" i="51"/>
  <c r="K196452" i="51"/>
  <c r="K196453" i="51"/>
  <c r="K196454" i="51"/>
  <c r="K196455" i="51"/>
  <c r="K196456" i="51"/>
  <c r="K196457" i="51"/>
  <c r="K196458" i="51"/>
  <c r="K196459" i="51"/>
  <c r="K196460" i="51"/>
  <c r="K196461" i="51"/>
  <c r="K196462" i="51"/>
  <c r="K196463" i="51"/>
  <c r="K196464" i="51"/>
  <c r="K196465" i="51"/>
  <c r="K196466" i="51"/>
  <c r="K196467" i="51"/>
  <c r="K196468" i="51"/>
  <c r="K196469" i="51"/>
  <c r="K196470" i="51"/>
  <c r="K196471" i="51"/>
  <c r="K196472" i="51"/>
  <c r="K196473" i="51"/>
  <c r="K196474" i="51"/>
  <c r="K196475" i="51"/>
  <c r="K196476" i="51"/>
  <c r="K196477" i="51"/>
  <c r="K196478" i="51"/>
  <c r="K196479" i="51"/>
  <c r="K196480" i="51"/>
  <c r="K196481" i="51"/>
  <c r="K196482" i="51"/>
  <c r="K196483" i="51"/>
  <c r="K196484" i="51"/>
  <c r="K196485" i="51"/>
  <c r="K196486" i="51"/>
  <c r="K196487" i="51"/>
  <c r="K196488" i="51"/>
  <c r="K196489" i="51"/>
  <c r="K196490" i="51"/>
  <c r="K196491" i="51"/>
  <c r="K196492" i="51"/>
  <c r="K196493" i="51"/>
  <c r="K196494" i="51"/>
  <c r="K196495" i="51"/>
  <c r="K196496" i="51"/>
  <c r="K196497" i="51"/>
  <c r="K196498" i="51"/>
  <c r="K196499" i="51"/>
  <c r="K196500" i="51"/>
  <c r="K196501" i="51"/>
  <c r="K196502" i="51"/>
  <c r="K196503" i="51"/>
  <c r="K196504" i="51"/>
  <c r="K196505" i="51"/>
  <c r="K196506" i="51"/>
  <c r="K196507" i="51"/>
  <c r="K196508" i="51"/>
  <c r="K196509" i="51"/>
  <c r="K196510" i="51"/>
  <c r="K196511" i="51"/>
  <c r="K196512" i="51"/>
  <c r="K196513" i="51"/>
  <c r="K196514" i="51"/>
  <c r="K196515" i="51"/>
  <c r="K196516" i="51"/>
  <c r="K196517" i="51"/>
  <c r="K196518" i="51"/>
  <c r="K196519" i="51"/>
  <c r="K196520" i="51"/>
  <c r="K196521" i="51"/>
  <c r="K196522" i="51"/>
  <c r="K196523" i="51"/>
  <c r="K196524" i="51"/>
  <c r="K196525" i="51"/>
  <c r="K196526" i="51"/>
  <c r="K196527" i="51"/>
  <c r="K196528" i="51"/>
  <c r="K196529" i="51"/>
  <c r="K196530" i="51"/>
  <c r="K196531" i="51"/>
  <c r="K196532" i="51"/>
  <c r="K196533" i="51"/>
  <c r="K196534" i="51"/>
  <c r="K196535" i="51"/>
  <c r="K196536" i="51"/>
  <c r="K196537" i="51"/>
  <c r="K196538" i="51"/>
  <c r="K196539" i="51"/>
  <c r="K196540" i="51"/>
  <c r="K196541" i="51"/>
  <c r="K196542" i="51"/>
  <c r="K196543" i="51"/>
  <c r="K196544" i="51"/>
  <c r="K196545" i="51"/>
  <c r="K196546" i="51"/>
  <c r="K196547" i="51"/>
  <c r="K196548" i="51"/>
  <c r="K196549" i="51"/>
  <c r="K196550" i="51"/>
  <c r="K196551" i="51"/>
  <c r="K196552" i="51"/>
  <c r="K196553" i="51"/>
  <c r="K196554" i="51"/>
  <c r="K196555" i="51"/>
  <c r="K196556" i="51"/>
  <c r="K196557" i="51"/>
  <c r="K196558" i="51"/>
  <c r="K196559" i="51"/>
  <c r="K196560" i="51"/>
  <c r="K196561" i="51"/>
  <c r="K196562" i="51"/>
  <c r="K196563" i="51"/>
  <c r="K196564" i="51"/>
  <c r="K196565" i="51"/>
  <c r="K196566" i="51"/>
  <c r="K196567" i="51"/>
  <c r="K196568" i="51"/>
  <c r="K196569" i="51"/>
  <c r="K196570" i="51"/>
  <c r="K196571" i="51"/>
  <c r="K196572" i="51"/>
  <c r="K196573" i="51"/>
  <c r="K196574" i="51"/>
  <c r="K196575" i="51"/>
  <c r="K196576" i="51"/>
  <c r="K196577" i="51"/>
  <c r="K196578" i="51"/>
  <c r="K196579" i="51"/>
  <c r="K196580" i="51"/>
  <c r="K196581" i="51"/>
  <c r="K196582" i="51"/>
  <c r="K196583" i="51"/>
  <c r="K196584" i="51"/>
  <c r="K196585" i="51"/>
  <c r="K196586" i="51"/>
  <c r="K196587" i="51"/>
  <c r="K196588" i="51"/>
  <c r="K196589" i="51"/>
  <c r="K196590" i="51"/>
  <c r="K196591" i="51"/>
  <c r="K196592" i="51"/>
  <c r="K196593" i="51"/>
  <c r="K196594" i="51"/>
  <c r="K196595" i="51"/>
  <c r="K196596" i="51"/>
  <c r="K196597" i="51"/>
  <c r="K196598" i="51"/>
  <c r="K196599" i="51"/>
  <c r="K196600" i="51"/>
  <c r="K196601" i="51"/>
  <c r="K196602" i="51"/>
  <c r="K196603" i="51"/>
  <c r="K196604" i="51"/>
  <c r="K196605" i="51"/>
  <c r="K196606" i="51"/>
  <c r="K196607" i="51"/>
  <c r="K196608" i="51"/>
  <c r="K196609" i="51"/>
  <c r="K196610" i="51"/>
  <c r="K196611" i="51"/>
  <c r="K196612" i="51"/>
  <c r="K196613" i="51"/>
  <c r="K196614" i="51"/>
  <c r="K196615" i="51"/>
  <c r="K196616" i="51"/>
  <c r="K196617" i="51"/>
  <c r="K196618" i="51"/>
  <c r="K196619" i="51"/>
  <c r="K196620" i="51"/>
  <c r="K196621" i="51"/>
  <c r="K196622" i="51"/>
  <c r="K196623" i="51"/>
  <c r="K196624" i="51"/>
  <c r="K196625" i="51"/>
  <c r="K196626" i="51"/>
  <c r="K196627" i="51"/>
  <c r="K196628" i="51"/>
  <c r="K196629" i="51"/>
  <c r="K196630" i="51"/>
  <c r="K196631" i="51"/>
  <c r="K196632" i="51"/>
  <c r="K196633" i="51"/>
  <c r="K196634" i="51"/>
  <c r="K196635" i="51"/>
  <c r="K196636" i="51"/>
  <c r="K196637" i="51"/>
  <c r="K196638" i="51"/>
  <c r="K196639" i="51"/>
  <c r="K196640" i="51"/>
  <c r="K196641" i="51"/>
  <c r="K196642" i="51"/>
  <c r="K196643" i="51"/>
  <c r="K196644" i="51"/>
  <c r="K196645" i="51"/>
  <c r="K196646" i="51"/>
  <c r="K196647" i="51"/>
  <c r="K196648" i="51"/>
  <c r="K196649" i="51"/>
  <c r="K196650" i="51"/>
  <c r="K196651" i="51"/>
  <c r="K196652" i="51"/>
  <c r="K196653" i="51"/>
  <c r="K196654" i="51"/>
  <c r="K196655" i="51"/>
  <c r="K196656" i="51"/>
  <c r="K196657" i="51"/>
  <c r="K196658" i="51"/>
  <c r="K196659" i="51"/>
  <c r="K196660" i="51"/>
  <c r="K196661" i="51"/>
  <c r="K196662" i="51"/>
  <c r="K196663" i="51"/>
  <c r="K196664" i="51"/>
  <c r="K196665" i="51"/>
  <c r="K196666" i="51"/>
  <c r="K196667" i="51"/>
  <c r="K196668" i="51"/>
  <c r="K196669" i="51"/>
  <c r="K196670" i="51"/>
  <c r="K196671" i="51"/>
  <c r="K196672" i="51"/>
  <c r="K196673" i="51"/>
  <c r="K196674" i="51"/>
  <c r="K196675" i="51"/>
  <c r="K196676" i="51"/>
  <c r="K196677" i="51"/>
  <c r="K196678" i="51"/>
  <c r="K196679" i="51"/>
  <c r="K196680" i="51"/>
  <c r="K196681" i="51"/>
  <c r="K196682" i="51"/>
  <c r="K196683" i="51"/>
  <c r="K196684" i="51"/>
  <c r="K196685" i="51"/>
  <c r="K196686" i="51"/>
  <c r="K196687" i="51"/>
  <c r="K196688" i="51"/>
  <c r="K196689" i="51"/>
  <c r="K196690" i="51"/>
  <c r="K196691" i="51"/>
  <c r="K196692" i="51"/>
  <c r="K196693" i="51"/>
  <c r="K196694" i="51"/>
  <c r="K196695" i="51"/>
  <c r="K196696" i="51"/>
  <c r="K196697" i="51"/>
  <c r="K196698" i="51"/>
  <c r="K196699" i="51"/>
  <c r="K196700" i="51"/>
  <c r="K196701" i="51"/>
  <c r="K196702" i="51"/>
  <c r="K196703" i="51"/>
  <c r="K196704" i="51"/>
  <c r="K196705" i="51"/>
  <c r="K196706" i="51"/>
  <c r="K196707" i="51"/>
  <c r="K196708" i="51"/>
  <c r="K196709" i="51"/>
  <c r="K196710" i="51"/>
  <c r="K196711" i="51"/>
  <c r="K196712" i="51"/>
  <c r="K196713" i="51"/>
  <c r="K196714" i="51"/>
  <c r="K196715" i="51"/>
  <c r="K196716" i="51"/>
  <c r="K196717" i="51"/>
  <c r="K196718" i="51"/>
  <c r="K196719" i="51"/>
  <c r="K196720" i="51"/>
  <c r="K196721" i="51"/>
  <c r="K196722" i="51"/>
  <c r="K196723" i="51"/>
  <c r="K196724" i="51"/>
  <c r="K196725" i="51"/>
  <c r="K196726" i="51"/>
  <c r="K196727" i="51"/>
  <c r="K196728" i="51"/>
  <c r="K196729" i="51"/>
  <c r="K196730" i="51"/>
  <c r="K196731" i="51"/>
  <c r="K196732" i="51"/>
  <c r="K196733" i="51"/>
  <c r="K196734" i="51"/>
  <c r="K196735" i="51"/>
  <c r="K196736" i="51"/>
  <c r="K196737" i="51"/>
  <c r="K196738" i="51"/>
  <c r="K196739" i="51"/>
  <c r="K196740" i="51"/>
  <c r="K196741" i="51"/>
  <c r="K196742" i="51"/>
  <c r="K196743" i="51"/>
  <c r="K196744" i="51"/>
  <c r="K196745" i="51"/>
  <c r="K196746" i="51"/>
  <c r="K196747" i="51"/>
  <c r="K196748" i="51"/>
  <c r="K196749" i="51"/>
  <c r="K196750" i="51"/>
  <c r="K196751" i="51"/>
  <c r="K196752" i="51"/>
  <c r="K196753" i="51"/>
  <c r="K196754" i="51"/>
  <c r="K196755" i="51"/>
  <c r="K196756" i="51"/>
  <c r="K196757" i="51"/>
  <c r="K196758" i="51"/>
  <c r="K196759" i="51"/>
  <c r="K196760" i="51"/>
  <c r="K196761" i="51"/>
  <c r="K196762" i="51"/>
  <c r="K196763" i="51"/>
  <c r="K196764" i="51"/>
  <c r="K196765" i="51"/>
  <c r="K196766" i="51"/>
  <c r="K196767" i="51"/>
  <c r="K196768" i="51"/>
  <c r="K196769" i="51"/>
  <c r="K196770" i="51"/>
  <c r="K196771" i="51"/>
  <c r="K196772" i="51"/>
  <c r="K196773" i="51"/>
  <c r="K196774" i="51"/>
  <c r="K196775" i="51"/>
  <c r="K196776" i="51"/>
  <c r="K196777" i="51"/>
  <c r="K196778" i="51"/>
  <c r="K196779" i="51"/>
  <c r="K196780" i="51"/>
  <c r="K196781" i="51"/>
  <c r="K196782" i="51"/>
  <c r="K196783" i="51"/>
  <c r="K196784" i="51"/>
  <c r="K196785" i="51"/>
  <c r="K196786" i="51"/>
  <c r="K196787" i="51"/>
  <c r="K196788" i="51"/>
  <c r="K196789" i="51"/>
  <c r="K196790" i="51"/>
  <c r="K196791" i="51"/>
  <c r="K196792" i="51"/>
  <c r="K196793" i="51"/>
  <c r="K196794" i="51"/>
  <c r="K196795" i="51"/>
  <c r="K196796" i="51"/>
  <c r="K196797" i="51"/>
  <c r="K196798" i="51"/>
  <c r="K196799" i="51"/>
  <c r="K196800" i="51"/>
  <c r="K196801" i="51"/>
  <c r="K196802" i="51"/>
  <c r="K196803" i="51"/>
  <c r="K196804" i="51"/>
  <c r="K196805" i="51"/>
  <c r="K196806" i="51"/>
  <c r="K196807" i="51"/>
  <c r="K196808" i="51"/>
  <c r="K196809" i="51"/>
  <c r="K196810" i="51"/>
  <c r="K196811" i="51"/>
  <c r="K196812" i="51"/>
  <c r="K196813" i="51"/>
  <c r="K196814" i="51"/>
  <c r="K196815" i="51"/>
  <c r="K196816" i="51"/>
  <c r="K196817" i="51"/>
  <c r="K196818" i="51"/>
  <c r="K196819" i="51"/>
  <c r="K196820" i="51"/>
  <c r="K196821" i="51"/>
  <c r="K196822" i="51"/>
  <c r="K196823" i="51"/>
  <c r="K196824" i="51"/>
  <c r="K196825" i="51"/>
  <c r="K196826" i="51"/>
  <c r="K196827" i="51"/>
  <c r="K196828" i="51"/>
  <c r="K196829" i="51"/>
  <c r="K196830" i="51"/>
  <c r="K196831" i="51"/>
  <c r="K196832" i="51"/>
  <c r="K196833" i="51"/>
  <c r="K196834" i="51"/>
  <c r="K196835" i="51"/>
  <c r="K196836" i="51"/>
  <c r="K196837" i="51"/>
  <c r="K196838" i="51"/>
  <c r="K196839" i="51"/>
  <c r="K196840" i="51"/>
  <c r="K196841" i="51"/>
  <c r="K196842" i="51"/>
  <c r="K196843" i="51"/>
  <c r="K196844" i="51"/>
  <c r="K196845" i="51"/>
  <c r="K196846" i="51"/>
  <c r="K196847" i="51"/>
  <c r="K196848" i="51"/>
  <c r="K196849" i="51"/>
  <c r="K196850" i="51"/>
  <c r="K196851" i="51"/>
  <c r="K196852" i="51"/>
  <c r="K196853" i="51"/>
  <c r="K196854" i="51"/>
  <c r="K196855" i="51"/>
  <c r="K196856" i="51"/>
  <c r="K196857" i="51"/>
  <c r="K196858" i="51"/>
  <c r="K196859" i="51"/>
  <c r="K196860" i="51"/>
  <c r="K196861" i="51"/>
  <c r="K196862" i="51"/>
  <c r="K196863" i="51"/>
  <c r="K196864" i="51"/>
  <c r="K196865" i="51"/>
  <c r="K196866" i="51"/>
  <c r="K196867" i="51"/>
  <c r="K196868" i="51"/>
  <c r="K196869" i="51"/>
  <c r="K196870" i="51"/>
  <c r="K196871" i="51"/>
  <c r="K196872" i="51"/>
  <c r="K196873" i="51"/>
  <c r="K196874" i="51"/>
  <c r="K196875" i="51"/>
  <c r="K196876" i="51"/>
  <c r="K196877" i="51"/>
  <c r="K196878" i="51"/>
  <c r="K196879" i="51"/>
  <c r="K196880" i="51"/>
  <c r="K196881" i="51"/>
  <c r="K196882" i="51"/>
  <c r="K196883" i="51"/>
  <c r="K196884" i="51"/>
  <c r="K196885" i="51"/>
  <c r="K196886" i="51"/>
  <c r="K196887" i="51"/>
  <c r="K196888" i="51"/>
  <c r="K196889" i="51"/>
  <c r="K196890" i="51"/>
  <c r="K196891" i="51"/>
  <c r="K196892" i="51"/>
  <c r="K196893" i="51"/>
  <c r="K196894" i="51"/>
  <c r="K196895" i="51"/>
  <c r="K196896" i="51"/>
  <c r="K196897" i="51"/>
  <c r="K196898" i="51"/>
  <c r="K196899" i="51"/>
  <c r="K196900" i="51"/>
  <c r="K196901" i="51"/>
  <c r="K196902" i="51"/>
  <c r="K196903" i="51"/>
  <c r="K196904" i="51"/>
  <c r="K196905" i="51"/>
  <c r="K196906" i="51"/>
  <c r="K196907" i="51"/>
  <c r="K196908" i="51"/>
  <c r="K196909" i="51"/>
  <c r="K196910" i="51"/>
  <c r="K196911" i="51"/>
  <c r="K196912" i="51"/>
  <c r="K196913" i="51"/>
  <c r="K196914" i="51"/>
  <c r="K196915" i="51"/>
  <c r="K196916" i="51"/>
  <c r="K196917" i="51"/>
  <c r="K196918" i="51"/>
  <c r="K196919" i="51"/>
  <c r="K196920" i="51"/>
  <c r="K196921" i="51"/>
  <c r="K196922" i="51"/>
  <c r="K196923" i="51"/>
  <c r="K196924" i="51"/>
  <c r="K196925" i="51"/>
  <c r="K196926" i="51"/>
  <c r="K196927" i="51"/>
  <c r="K196928" i="51"/>
  <c r="K196929" i="51"/>
  <c r="K196930" i="51"/>
  <c r="K196931" i="51"/>
  <c r="K196932" i="51"/>
  <c r="K196933" i="51"/>
  <c r="K196934" i="51"/>
  <c r="K196935" i="51"/>
  <c r="K196936" i="51"/>
  <c r="K196937" i="51"/>
  <c r="K196938" i="51"/>
  <c r="K196939" i="51"/>
  <c r="K196940" i="51"/>
  <c r="K196941" i="51"/>
  <c r="K196942" i="51"/>
  <c r="K196943" i="51"/>
  <c r="K196944" i="51"/>
  <c r="K196945" i="51"/>
  <c r="K196946" i="51"/>
  <c r="K196947" i="51"/>
  <c r="K196948" i="51"/>
  <c r="K196949" i="51"/>
  <c r="K196950" i="51"/>
  <c r="K196951" i="51"/>
  <c r="K196952" i="51"/>
  <c r="K196953" i="51"/>
  <c r="K196954" i="51"/>
  <c r="K196955" i="51"/>
  <c r="K196956" i="51"/>
  <c r="K196957" i="51"/>
  <c r="K196958" i="51"/>
  <c r="K196959" i="51"/>
  <c r="K196960" i="51"/>
  <c r="K196961" i="51"/>
  <c r="K196962" i="51"/>
  <c r="K196963" i="51"/>
  <c r="K196964" i="51"/>
  <c r="K196965" i="51"/>
  <c r="K196966" i="51"/>
  <c r="K196967" i="51"/>
  <c r="K196968" i="51"/>
  <c r="K196969" i="51"/>
  <c r="K196970" i="51"/>
  <c r="K196971" i="51"/>
  <c r="K196972" i="51"/>
  <c r="K196973" i="51"/>
  <c r="K196974" i="51"/>
  <c r="K196975" i="51"/>
  <c r="K196976" i="51"/>
  <c r="K196977" i="51"/>
  <c r="K196978" i="51"/>
  <c r="K196979" i="51"/>
  <c r="K196980" i="51"/>
  <c r="K196981" i="51"/>
  <c r="K196982" i="51"/>
  <c r="K196983" i="51"/>
  <c r="K196984" i="51"/>
  <c r="K196985" i="51"/>
  <c r="K196986" i="51"/>
  <c r="K196987" i="51"/>
  <c r="K196988" i="51"/>
  <c r="K196989" i="51"/>
  <c r="K196990" i="51"/>
  <c r="K196991" i="51"/>
  <c r="K196992" i="51"/>
  <c r="K196993" i="51"/>
  <c r="K196994" i="51"/>
  <c r="K196995" i="51"/>
  <c r="K196996" i="51"/>
  <c r="K196997" i="51"/>
  <c r="K196998" i="51"/>
  <c r="K196999" i="51"/>
  <c r="K197000" i="51"/>
  <c r="K197001" i="51"/>
  <c r="K197002" i="51"/>
  <c r="K197003" i="51"/>
  <c r="K197004" i="51"/>
  <c r="K197005" i="51"/>
  <c r="K197006" i="51"/>
  <c r="K197007" i="51"/>
  <c r="K197008" i="51"/>
  <c r="K197009" i="51"/>
  <c r="K197010" i="51"/>
  <c r="K197011" i="51"/>
  <c r="K197012" i="51"/>
  <c r="K197013" i="51"/>
  <c r="K197014" i="51"/>
  <c r="K197015" i="51"/>
  <c r="K197016" i="51"/>
  <c r="K197017" i="51"/>
  <c r="K197018" i="51"/>
  <c r="K197019" i="51"/>
  <c r="K197020" i="51"/>
  <c r="K197021" i="51"/>
  <c r="K197022" i="51"/>
  <c r="K197023" i="51"/>
  <c r="K197024" i="51"/>
  <c r="K197025" i="51"/>
  <c r="K197026" i="51"/>
  <c r="K197027" i="51"/>
  <c r="K197028" i="51"/>
  <c r="K197029" i="51"/>
  <c r="K197030" i="51"/>
  <c r="K197031" i="51"/>
  <c r="K197032" i="51"/>
  <c r="K197033" i="51"/>
  <c r="K197034" i="51"/>
  <c r="K197035" i="51"/>
  <c r="K197036" i="51"/>
  <c r="K197037" i="51"/>
  <c r="K197038" i="51"/>
  <c r="K197039" i="51"/>
  <c r="K197040" i="51"/>
  <c r="K197041" i="51"/>
  <c r="K197042" i="51"/>
  <c r="K197043" i="51"/>
  <c r="K197044" i="51"/>
  <c r="K197045" i="51"/>
  <c r="K197046" i="51"/>
  <c r="K197047" i="51"/>
  <c r="K197048" i="51"/>
  <c r="K197049" i="51"/>
  <c r="K197050" i="51"/>
  <c r="K197051" i="51"/>
  <c r="K197052" i="51"/>
  <c r="K197053" i="51"/>
  <c r="K197054" i="51"/>
  <c r="K197055" i="51"/>
  <c r="K197056" i="51"/>
  <c r="K197057" i="51"/>
  <c r="K197058" i="51"/>
  <c r="K197059" i="51"/>
  <c r="K197060" i="51"/>
  <c r="K197061" i="51"/>
  <c r="K197062" i="51"/>
  <c r="K197063" i="51"/>
  <c r="K197064" i="51"/>
  <c r="K197065" i="51"/>
  <c r="K197066" i="51"/>
  <c r="K197067" i="51"/>
  <c r="K197068" i="51"/>
  <c r="K197069" i="51"/>
  <c r="K197070" i="51"/>
  <c r="K197071" i="51"/>
  <c r="K197072" i="51"/>
  <c r="K197073" i="51"/>
  <c r="K197074" i="51"/>
  <c r="K197075" i="51"/>
  <c r="K197076" i="51"/>
  <c r="K197077" i="51"/>
  <c r="K197078" i="51"/>
  <c r="K197079" i="51"/>
  <c r="K197080" i="51"/>
  <c r="K197081" i="51"/>
  <c r="K197082" i="51"/>
  <c r="K197083" i="51"/>
  <c r="K197084" i="51"/>
  <c r="K197085" i="51"/>
  <c r="K197086" i="51"/>
  <c r="K197087" i="51"/>
  <c r="K197088" i="51"/>
  <c r="K197089" i="51"/>
  <c r="K197090" i="51"/>
  <c r="K197091" i="51"/>
  <c r="K197092" i="51"/>
  <c r="K197093" i="51"/>
  <c r="K197094" i="51"/>
  <c r="K197095" i="51"/>
  <c r="K197096" i="51"/>
  <c r="K197097" i="51"/>
  <c r="K197098" i="51"/>
  <c r="K197099" i="51"/>
  <c r="K197100" i="51"/>
  <c r="K197101" i="51"/>
  <c r="K197102" i="51"/>
  <c r="K197103" i="51"/>
  <c r="K197104" i="51"/>
  <c r="K197105" i="51"/>
  <c r="K197106" i="51"/>
  <c r="K197107" i="51"/>
  <c r="K197108" i="51"/>
  <c r="K197109" i="51"/>
  <c r="K197110" i="51"/>
  <c r="K197111" i="51"/>
  <c r="K197112" i="51"/>
  <c r="K197113" i="51"/>
  <c r="K197114" i="51"/>
  <c r="K197115" i="51"/>
  <c r="K197116" i="51"/>
  <c r="K197117" i="51"/>
  <c r="K197118" i="51"/>
  <c r="K197119" i="51"/>
  <c r="K197120" i="51"/>
  <c r="K197121" i="51"/>
  <c r="K197122" i="51"/>
  <c r="K197123" i="51"/>
  <c r="K197124" i="51"/>
  <c r="K197125" i="51"/>
  <c r="K197126" i="51"/>
  <c r="K197127" i="51"/>
  <c r="K197128" i="51"/>
  <c r="K197129" i="51"/>
  <c r="K197130" i="51"/>
  <c r="K197131" i="51"/>
  <c r="K197132" i="51"/>
  <c r="K197133" i="51"/>
  <c r="K197134" i="51"/>
  <c r="K197135" i="51"/>
  <c r="K197136" i="51"/>
  <c r="K197137" i="51"/>
  <c r="K197138" i="51"/>
  <c r="K197139" i="51"/>
  <c r="K197140" i="51"/>
  <c r="K197141" i="51"/>
  <c r="K197142" i="51"/>
  <c r="K197143" i="51"/>
  <c r="K197144" i="51"/>
  <c r="K197145" i="51"/>
  <c r="K197146" i="51"/>
  <c r="K197147" i="51"/>
  <c r="K197148" i="51"/>
  <c r="K197149" i="51"/>
  <c r="K197150" i="51"/>
  <c r="K197151" i="51"/>
  <c r="K197152" i="51"/>
  <c r="K197153" i="51"/>
  <c r="K197154" i="51"/>
  <c r="K197155" i="51"/>
  <c r="K197156" i="51"/>
  <c r="K197157" i="51"/>
  <c r="K197158" i="51"/>
  <c r="K197159" i="51"/>
  <c r="K197160" i="51"/>
  <c r="K197161" i="51"/>
  <c r="K197162" i="51"/>
  <c r="K197163" i="51"/>
  <c r="K197164" i="51"/>
  <c r="K197165" i="51"/>
  <c r="K197166" i="51"/>
  <c r="K197167" i="51"/>
  <c r="K197168" i="51"/>
  <c r="K197169" i="51"/>
  <c r="K197170" i="51"/>
  <c r="K197171" i="51"/>
  <c r="K197172" i="51"/>
  <c r="K197173" i="51"/>
  <c r="K197174" i="51"/>
  <c r="K197175" i="51"/>
  <c r="K197176" i="51"/>
  <c r="K197177" i="51"/>
  <c r="K197178" i="51"/>
  <c r="K197179" i="51"/>
  <c r="K197180" i="51"/>
  <c r="K197181" i="51"/>
  <c r="K197182" i="51"/>
  <c r="K197183" i="51"/>
  <c r="K197184" i="51"/>
  <c r="K197185" i="51"/>
  <c r="K197186" i="51"/>
  <c r="K197187" i="51"/>
  <c r="K197188" i="51"/>
  <c r="K197189" i="51"/>
  <c r="K197190" i="51"/>
  <c r="K197191" i="51"/>
  <c r="K197192" i="51"/>
  <c r="K197193" i="51"/>
  <c r="K197194" i="51"/>
  <c r="K197195" i="51"/>
  <c r="K197196" i="51"/>
  <c r="K197197" i="51"/>
  <c r="K197198" i="51"/>
  <c r="K197199" i="51"/>
  <c r="K197200" i="51"/>
  <c r="K197201" i="51"/>
  <c r="K197202" i="51"/>
  <c r="K197203" i="51"/>
  <c r="K197204" i="51"/>
  <c r="K197205" i="51"/>
  <c r="K197206" i="51"/>
  <c r="K197207" i="51"/>
  <c r="K197208" i="51"/>
  <c r="K197209" i="51"/>
  <c r="K197210" i="51"/>
  <c r="K197211" i="51"/>
  <c r="K197212" i="51"/>
  <c r="K197213" i="51"/>
  <c r="K197214" i="51"/>
  <c r="K197215" i="51"/>
  <c r="K197216" i="51"/>
  <c r="K197217" i="51"/>
  <c r="K197218" i="51"/>
  <c r="K197219" i="51"/>
  <c r="K197220" i="51"/>
  <c r="K197221" i="51"/>
  <c r="K197222" i="51"/>
  <c r="K197223" i="51"/>
  <c r="K197224" i="51"/>
  <c r="K197225" i="51"/>
  <c r="K197226" i="51"/>
  <c r="K197227" i="51"/>
  <c r="K197228" i="51"/>
  <c r="K197229" i="51"/>
  <c r="K197230" i="51"/>
  <c r="K197231" i="51"/>
  <c r="K197232" i="51"/>
  <c r="K197233" i="51"/>
  <c r="K197234" i="51"/>
  <c r="K197235" i="51"/>
  <c r="K197236" i="51"/>
  <c r="K197237" i="51"/>
  <c r="K197238" i="51"/>
  <c r="K197239" i="51"/>
  <c r="K197240" i="51"/>
  <c r="K197241" i="51"/>
  <c r="K197242" i="51"/>
  <c r="K197243" i="51"/>
  <c r="K197244" i="51"/>
  <c r="K197245" i="51"/>
  <c r="K197246" i="51"/>
  <c r="K197247" i="51"/>
  <c r="K197248" i="51"/>
  <c r="K197249" i="51"/>
  <c r="K197250" i="51"/>
  <c r="K197251" i="51"/>
  <c r="K197252" i="51"/>
  <c r="K197253" i="51"/>
  <c r="K197254" i="51"/>
  <c r="K197255" i="51"/>
  <c r="K197256" i="51"/>
  <c r="K197257" i="51"/>
  <c r="K197258" i="51"/>
  <c r="K197259" i="51"/>
  <c r="K197260" i="51"/>
  <c r="K197261" i="51"/>
  <c r="K197262" i="51"/>
  <c r="K197263" i="51"/>
  <c r="K197264" i="51"/>
  <c r="K197265" i="51"/>
  <c r="K197266" i="51"/>
  <c r="K197267" i="51"/>
  <c r="K197268" i="51"/>
  <c r="K197269" i="51"/>
  <c r="K197270" i="51"/>
  <c r="K197271" i="51"/>
  <c r="K197272" i="51"/>
  <c r="K197273" i="51"/>
  <c r="K197274" i="51"/>
  <c r="K197275" i="51"/>
  <c r="K197276" i="51"/>
  <c r="K197277" i="51"/>
  <c r="K197278" i="51"/>
  <c r="K197279" i="51"/>
  <c r="K197280" i="51"/>
  <c r="K197281" i="51"/>
  <c r="K197282" i="51"/>
  <c r="K197283" i="51"/>
  <c r="K197284" i="51"/>
  <c r="K197285" i="51"/>
  <c r="K197286" i="51"/>
  <c r="K197287" i="51"/>
  <c r="K197288" i="51"/>
  <c r="K197289" i="51"/>
  <c r="K197290" i="51"/>
  <c r="K197291" i="51"/>
  <c r="K197292" i="51"/>
  <c r="K197293" i="51"/>
  <c r="K197294" i="51"/>
  <c r="K197295" i="51"/>
  <c r="K197296" i="51"/>
  <c r="K197297" i="51"/>
  <c r="K197298" i="51"/>
  <c r="K197299" i="51"/>
  <c r="K197300" i="51"/>
  <c r="K197301" i="51"/>
  <c r="K197302" i="51"/>
  <c r="K197303" i="51"/>
  <c r="K197304" i="51"/>
  <c r="K197305" i="51"/>
  <c r="K197306" i="51"/>
  <c r="K197307" i="51"/>
  <c r="K197308" i="51"/>
  <c r="K197309" i="51"/>
  <c r="K197310" i="51"/>
  <c r="K197311" i="51"/>
  <c r="K197312" i="51"/>
  <c r="K197313" i="51"/>
  <c r="K197314" i="51"/>
  <c r="K197315" i="51"/>
  <c r="K197316" i="51"/>
  <c r="K197317" i="51"/>
  <c r="K197318" i="51"/>
  <c r="K197319" i="51"/>
  <c r="K197320" i="51"/>
  <c r="K197321" i="51"/>
  <c r="K197322" i="51"/>
  <c r="K197323" i="51"/>
  <c r="K197324" i="51"/>
  <c r="K197325" i="51"/>
  <c r="K197326" i="51"/>
  <c r="K197327" i="51"/>
  <c r="K197328" i="51"/>
  <c r="K197329" i="51"/>
  <c r="K197330" i="51"/>
  <c r="K197331" i="51"/>
  <c r="K197332" i="51"/>
  <c r="K197333" i="51"/>
  <c r="K197334" i="51"/>
  <c r="K197335" i="51"/>
  <c r="K197336" i="51"/>
  <c r="K197337" i="51"/>
  <c r="K197338" i="51"/>
  <c r="K197339" i="51"/>
  <c r="K197340" i="51"/>
  <c r="K197341" i="51"/>
  <c r="K197342" i="51"/>
  <c r="K197343" i="51"/>
  <c r="K197344" i="51"/>
  <c r="K197345" i="51"/>
  <c r="K197346" i="51"/>
  <c r="K197347" i="51"/>
  <c r="K197348" i="51"/>
  <c r="K197349" i="51"/>
  <c r="K197350" i="51"/>
  <c r="K197351" i="51"/>
  <c r="K197352" i="51"/>
  <c r="K197353" i="51"/>
  <c r="K197354" i="51"/>
  <c r="K197355" i="51"/>
  <c r="K197356" i="51"/>
  <c r="K197357" i="51"/>
  <c r="K197358" i="51"/>
  <c r="K197359" i="51"/>
  <c r="K197360" i="51"/>
  <c r="K197361" i="51"/>
  <c r="K197362" i="51"/>
  <c r="K197363" i="51"/>
  <c r="K197364" i="51"/>
  <c r="K197365" i="51"/>
  <c r="K197366" i="51"/>
  <c r="K197367" i="51"/>
  <c r="K197368" i="51"/>
  <c r="K197369" i="51"/>
  <c r="K197370" i="51"/>
  <c r="K197371" i="51"/>
  <c r="K197372" i="51"/>
  <c r="K197373" i="51"/>
  <c r="K197374" i="51"/>
  <c r="K197375" i="51"/>
  <c r="K197376" i="51"/>
  <c r="K197377" i="51"/>
  <c r="K197378" i="51"/>
  <c r="K197379" i="51"/>
  <c r="K197380" i="51"/>
  <c r="K197381" i="51"/>
  <c r="K197382" i="51"/>
  <c r="K197383" i="51"/>
  <c r="K197384" i="51"/>
  <c r="K197385" i="51"/>
  <c r="K197386" i="51"/>
  <c r="K197387" i="51"/>
  <c r="K197388" i="51"/>
  <c r="K197389" i="51"/>
  <c r="K197390" i="51"/>
  <c r="K197391" i="51"/>
  <c r="K197392" i="51"/>
  <c r="K197393" i="51"/>
  <c r="K197394" i="51"/>
  <c r="K197395" i="51"/>
  <c r="K197396" i="51"/>
  <c r="K197397" i="51"/>
  <c r="K197398" i="51"/>
  <c r="K197399" i="51"/>
  <c r="K197400" i="51"/>
  <c r="K197401" i="51"/>
  <c r="K197402" i="51"/>
  <c r="K197403" i="51"/>
  <c r="K197404" i="51"/>
  <c r="K197405" i="51"/>
  <c r="K197406" i="51"/>
  <c r="K197407" i="51"/>
  <c r="K197408" i="51"/>
  <c r="K197409" i="51"/>
  <c r="K197410" i="51"/>
  <c r="K197411" i="51"/>
  <c r="K197412" i="51"/>
  <c r="K197413" i="51"/>
  <c r="K197414" i="51"/>
  <c r="K197415" i="51"/>
  <c r="K197416" i="51"/>
  <c r="K197417" i="51"/>
  <c r="K197418" i="51"/>
  <c r="K197419" i="51"/>
  <c r="K197420" i="51"/>
  <c r="K197421" i="51"/>
  <c r="K197422" i="51"/>
  <c r="K197423" i="51"/>
  <c r="K197424" i="51"/>
  <c r="K197425" i="51"/>
  <c r="K197426" i="51"/>
  <c r="K197427" i="51"/>
  <c r="K197428" i="51"/>
  <c r="K197429" i="51"/>
  <c r="K197430" i="51"/>
  <c r="K197431" i="51"/>
  <c r="K197432" i="51"/>
  <c r="K197433" i="51"/>
  <c r="K197434" i="51"/>
  <c r="K197435" i="51"/>
  <c r="K197436" i="51"/>
  <c r="K197437" i="51"/>
  <c r="K197438" i="51"/>
  <c r="K197439" i="51"/>
  <c r="K197440" i="51"/>
  <c r="K197441" i="51"/>
  <c r="K197442" i="51"/>
  <c r="K197443" i="51"/>
  <c r="K197444" i="51"/>
  <c r="K197445" i="51"/>
  <c r="K197446" i="51"/>
  <c r="K197447" i="51"/>
  <c r="K197448" i="51"/>
  <c r="K197449" i="51"/>
  <c r="K197450" i="51"/>
  <c r="K197451" i="51"/>
  <c r="K197452" i="51"/>
  <c r="K197453" i="51"/>
  <c r="K197454" i="51"/>
  <c r="K197455" i="51"/>
  <c r="K197456" i="51"/>
  <c r="K197457" i="51"/>
  <c r="K197458" i="51"/>
  <c r="K197459" i="51"/>
  <c r="K197460" i="51"/>
  <c r="K197461" i="51"/>
  <c r="K197462" i="51"/>
  <c r="K197463" i="51"/>
  <c r="K197464" i="51"/>
  <c r="K197465" i="51"/>
  <c r="K197466" i="51"/>
  <c r="K197467" i="51"/>
  <c r="K197468" i="51"/>
  <c r="K197469" i="51"/>
  <c r="K197470" i="51"/>
  <c r="K197471" i="51"/>
  <c r="K197472" i="51"/>
  <c r="K197473" i="51"/>
  <c r="K197474" i="51"/>
  <c r="K197475" i="51"/>
  <c r="K197476" i="51"/>
  <c r="K197477" i="51"/>
  <c r="K197478" i="51"/>
  <c r="K197479" i="51"/>
  <c r="K197480" i="51"/>
  <c r="K197481" i="51"/>
  <c r="K197482" i="51"/>
  <c r="K197483" i="51"/>
  <c r="K197484" i="51"/>
  <c r="K197485" i="51"/>
  <c r="K197486" i="51"/>
  <c r="K197487" i="51"/>
  <c r="K197488" i="51"/>
  <c r="K197489" i="51"/>
  <c r="K197490" i="51"/>
  <c r="K197491" i="51"/>
  <c r="K197492" i="51"/>
  <c r="K197493" i="51"/>
  <c r="K197494" i="51"/>
  <c r="K197495" i="51"/>
  <c r="K197496" i="51"/>
  <c r="K197497" i="51"/>
  <c r="K197498" i="51"/>
  <c r="K197499" i="51"/>
  <c r="K197500" i="51"/>
  <c r="K197501" i="51"/>
  <c r="K197502" i="51"/>
  <c r="K197503" i="51"/>
  <c r="K197504" i="51"/>
  <c r="K197505" i="51"/>
  <c r="K197506" i="51"/>
  <c r="K197507" i="51"/>
  <c r="K197508" i="51"/>
  <c r="K197509" i="51"/>
  <c r="K197510" i="51"/>
  <c r="K197511" i="51"/>
  <c r="K197512" i="51"/>
  <c r="K197513" i="51"/>
  <c r="K197514" i="51"/>
  <c r="K197515" i="51"/>
  <c r="K197516" i="51"/>
  <c r="K197517" i="51"/>
  <c r="K197518" i="51"/>
  <c r="K197519" i="51"/>
  <c r="K197520" i="51"/>
  <c r="K197521" i="51"/>
  <c r="K197522" i="51"/>
  <c r="K197523" i="51"/>
  <c r="K197524" i="51"/>
  <c r="K197525" i="51"/>
  <c r="K197526" i="51"/>
  <c r="K197527" i="51"/>
  <c r="K197528" i="51"/>
  <c r="K197529" i="51"/>
  <c r="K197530" i="51"/>
  <c r="K197531" i="51"/>
  <c r="K197532" i="51"/>
  <c r="K197533" i="51"/>
  <c r="K197534" i="51"/>
  <c r="K197535" i="51"/>
  <c r="K197536" i="51"/>
  <c r="K197537" i="51"/>
  <c r="K197538" i="51"/>
  <c r="K197539" i="51"/>
  <c r="K197540" i="51"/>
  <c r="K197541" i="51"/>
  <c r="K197542" i="51"/>
  <c r="K197543" i="51"/>
  <c r="K197544" i="51"/>
  <c r="K197545" i="51"/>
  <c r="K197546" i="51"/>
  <c r="K197547" i="51"/>
  <c r="K197548" i="51"/>
  <c r="K197549" i="51"/>
  <c r="K197550" i="51"/>
  <c r="K197551" i="51"/>
  <c r="K197552" i="51"/>
  <c r="K197553" i="51"/>
  <c r="K197554" i="51"/>
  <c r="K197555" i="51"/>
  <c r="K197556" i="51"/>
  <c r="K197557" i="51"/>
  <c r="K197558" i="51"/>
  <c r="K197559" i="51"/>
  <c r="K197560" i="51"/>
  <c r="K197561" i="51"/>
  <c r="K197562" i="51"/>
  <c r="K197563" i="51"/>
  <c r="K197564" i="51"/>
  <c r="K197565" i="51"/>
  <c r="K197566" i="51"/>
  <c r="K197567" i="51"/>
  <c r="K197568" i="51"/>
  <c r="K197569" i="51"/>
  <c r="K197570" i="51"/>
  <c r="K197571" i="51"/>
  <c r="K197572" i="51"/>
  <c r="K197573" i="51"/>
  <c r="K197574" i="51"/>
  <c r="K197575" i="51"/>
  <c r="K197576" i="51"/>
  <c r="K197577" i="51"/>
  <c r="K197578" i="51"/>
  <c r="K197579" i="51"/>
  <c r="K197580" i="51"/>
  <c r="K197581" i="51"/>
  <c r="K197582" i="51"/>
  <c r="K197583" i="51"/>
  <c r="K197584" i="51"/>
  <c r="K197585" i="51"/>
  <c r="K197586" i="51"/>
  <c r="K197587" i="51"/>
  <c r="K197588" i="51"/>
  <c r="K197589" i="51"/>
  <c r="K197590" i="51"/>
  <c r="K197591" i="51"/>
  <c r="K197592" i="51"/>
  <c r="K197593" i="51"/>
  <c r="K197594" i="51"/>
  <c r="K197595" i="51"/>
  <c r="K197596" i="51"/>
  <c r="K197597" i="51"/>
  <c r="K197598" i="51"/>
  <c r="K197599" i="51"/>
  <c r="K197600" i="51"/>
  <c r="K197601" i="51"/>
  <c r="K197602" i="51"/>
  <c r="K197603" i="51"/>
  <c r="K197604" i="51"/>
  <c r="K197605" i="51"/>
  <c r="K197606" i="51"/>
  <c r="K197607" i="51"/>
  <c r="K197608" i="51"/>
  <c r="K197609" i="51"/>
  <c r="K197610" i="51"/>
  <c r="K197611" i="51"/>
  <c r="K197612" i="51"/>
  <c r="K197613" i="51"/>
  <c r="K197614" i="51"/>
  <c r="K197615" i="51"/>
  <c r="K197616" i="51"/>
  <c r="K197617" i="51"/>
  <c r="K197618" i="51"/>
  <c r="K197619" i="51"/>
  <c r="K197620" i="51"/>
  <c r="K197621" i="51"/>
  <c r="K197622" i="51"/>
  <c r="K197623" i="51"/>
  <c r="K197624" i="51"/>
  <c r="K197625" i="51"/>
  <c r="K197626" i="51"/>
  <c r="K197627" i="51"/>
  <c r="K197628" i="51"/>
  <c r="K197629" i="51"/>
  <c r="K197630" i="51"/>
  <c r="K197631" i="51"/>
  <c r="K197632" i="51"/>
  <c r="K197633" i="51"/>
  <c r="K197634" i="51"/>
  <c r="K197635" i="51"/>
  <c r="K197636" i="51"/>
  <c r="K197637" i="51"/>
  <c r="K197638" i="51"/>
  <c r="K197639" i="51"/>
  <c r="K197640" i="51"/>
  <c r="K197641" i="51"/>
  <c r="K197642" i="51"/>
  <c r="K197643" i="51"/>
  <c r="K197644" i="51"/>
  <c r="K197645" i="51"/>
  <c r="K197646" i="51"/>
  <c r="K197647" i="51"/>
  <c r="K197648" i="51"/>
  <c r="K197649" i="51"/>
  <c r="K197650" i="51"/>
  <c r="K197651" i="51"/>
  <c r="K197652" i="51"/>
  <c r="K197653" i="51"/>
  <c r="K197654" i="51"/>
  <c r="K197655" i="51"/>
  <c r="K197656" i="51"/>
  <c r="K197657" i="51"/>
  <c r="K197658" i="51"/>
  <c r="K197659" i="51"/>
  <c r="K197660" i="51"/>
  <c r="K197661" i="51"/>
  <c r="K197662" i="51"/>
  <c r="K197663" i="51"/>
  <c r="K197664" i="51"/>
  <c r="K197665" i="51"/>
  <c r="K197666" i="51"/>
  <c r="K197667" i="51"/>
  <c r="K197668" i="51"/>
  <c r="K197669" i="51"/>
  <c r="K197670" i="51"/>
  <c r="K197671" i="51"/>
  <c r="K197672" i="51"/>
  <c r="K197673" i="51"/>
  <c r="K197674" i="51"/>
  <c r="K197675" i="51"/>
  <c r="K197676" i="51"/>
  <c r="K197677" i="51"/>
  <c r="K197678" i="51"/>
  <c r="K197679" i="51"/>
  <c r="K197680" i="51"/>
  <c r="K197681" i="51"/>
  <c r="K197682" i="51"/>
  <c r="K197683" i="51"/>
  <c r="K197684" i="51"/>
  <c r="K197685" i="51"/>
  <c r="K197686" i="51"/>
  <c r="K197687" i="51"/>
  <c r="K197688" i="51"/>
  <c r="K197689" i="51"/>
  <c r="K197690" i="51"/>
  <c r="K197691" i="51"/>
  <c r="K197692" i="51"/>
  <c r="K197693" i="51"/>
  <c r="K197694" i="51"/>
  <c r="K197695" i="51"/>
  <c r="K197696" i="51"/>
  <c r="K197697" i="51"/>
  <c r="K197698" i="51"/>
  <c r="K197699" i="51"/>
  <c r="K197700" i="51"/>
  <c r="K197701" i="51"/>
  <c r="K197702" i="51"/>
  <c r="K197703" i="51"/>
  <c r="K197704" i="51"/>
  <c r="K197705" i="51"/>
  <c r="K197706" i="51"/>
  <c r="K197707" i="51"/>
  <c r="K197708" i="51"/>
  <c r="K197709" i="51"/>
  <c r="K197710" i="51"/>
  <c r="K197711" i="51"/>
  <c r="K197712" i="51"/>
  <c r="K197713" i="51"/>
  <c r="K197714" i="51"/>
  <c r="K197715" i="51"/>
  <c r="K197716" i="51"/>
  <c r="K197717" i="51"/>
  <c r="K197718" i="51"/>
  <c r="K197719" i="51"/>
  <c r="K197720" i="51"/>
  <c r="K197721" i="51"/>
  <c r="K197722" i="51"/>
  <c r="K197723" i="51"/>
  <c r="K197724" i="51"/>
  <c r="K197725" i="51"/>
  <c r="K197726" i="51"/>
  <c r="K197727" i="51"/>
  <c r="K197728" i="51"/>
  <c r="K197729" i="51"/>
  <c r="K197730" i="51"/>
  <c r="K197731" i="51"/>
  <c r="K197732" i="51"/>
  <c r="K197733" i="51"/>
  <c r="K197734" i="51"/>
  <c r="K197735" i="51"/>
  <c r="K197736" i="51"/>
  <c r="K197737" i="51"/>
  <c r="K197738" i="51"/>
  <c r="K197739" i="51"/>
  <c r="K197740" i="51"/>
  <c r="K197741" i="51"/>
  <c r="K197742" i="51"/>
  <c r="K197743" i="51"/>
  <c r="K197744" i="51"/>
  <c r="K197745" i="51"/>
  <c r="K197746" i="51"/>
  <c r="K197747" i="51"/>
  <c r="K197748" i="51"/>
  <c r="K197749" i="51"/>
  <c r="K197750" i="51"/>
  <c r="K197751" i="51"/>
  <c r="K197752" i="51"/>
  <c r="K197753" i="51"/>
  <c r="K197754" i="51"/>
  <c r="K197755" i="51"/>
  <c r="K197756" i="51"/>
  <c r="K197757" i="51"/>
  <c r="K197758" i="51"/>
  <c r="K197759" i="51"/>
  <c r="K197760" i="51"/>
  <c r="K197761" i="51"/>
  <c r="K197762" i="51"/>
  <c r="K197763" i="51"/>
  <c r="K197764" i="51"/>
  <c r="K197765" i="51"/>
  <c r="K197766" i="51"/>
  <c r="K197767" i="51"/>
  <c r="K197768" i="51"/>
  <c r="K197769" i="51"/>
  <c r="K197770" i="51"/>
  <c r="K197771" i="51"/>
  <c r="K197772" i="51"/>
  <c r="K197773" i="51"/>
  <c r="K197774" i="51"/>
  <c r="K197775" i="51"/>
  <c r="K197776" i="51"/>
  <c r="K197777" i="51"/>
  <c r="K197778" i="51"/>
  <c r="K197779" i="51"/>
  <c r="K197780" i="51"/>
  <c r="K197781" i="51"/>
  <c r="K197782" i="51"/>
  <c r="K197783" i="51"/>
  <c r="K197784" i="51"/>
  <c r="K197785" i="51"/>
  <c r="K197786" i="51"/>
  <c r="K197787" i="51"/>
  <c r="K197788" i="51"/>
  <c r="K197789" i="51"/>
  <c r="K197790" i="51"/>
  <c r="K197791" i="51"/>
  <c r="K197792" i="51"/>
  <c r="K197793" i="51"/>
  <c r="K197794" i="51"/>
  <c r="K197795" i="51"/>
  <c r="K197796" i="51"/>
  <c r="K197797" i="51"/>
  <c r="K197798" i="51"/>
  <c r="K197799" i="51"/>
  <c r="K197800" i="51"/>
  <c r="K197801" i="51"/>
  <c r="K197802" i="51"/>
  <c r="K197803" i="51"/>
  <c r="K197804" i="51"/>
  <c r="K197805" i="51"/>
  <c r="K197806" i="51"/>
  <c r="K197807" i="51"/>
  <c r="K197808" i="51"/>
  <c r="K197809" i="51"/>
  <c r="K197810" i="51"/>
  <c r="K197811" i="51"/>
  <c r="K197812" i="51"/>
  <c r="K197813" i="51"/>
  <c r="K197814" i="51"/>
  <c r="K197815" i="51"/>
  <c r="K197816" i="51"/>
  <c r="K197817" i="51"/>
  <c r="K197818" i="51"/>
  <c r="K197819" i="51"/>
  <c r="K197820" i="51"/>
  <c r="K197821" i="51"/>
  <c r="K197822" i="51"/>
  <c r="K197823" i="51"/>
  <c r="K197824" i="51"/>
  <c r="K197825" i="51"/>
  <c r="K197826" i="51"/>
  <c r="K197827" i="51"/>
  <c r="K197828" i="51"/>
  <c r="K197829" i="51"/>
  <c r="K197830" i="51"/>
  <c r="K197831" i="51"/>
  <c r="K197832" i="51"/>
  <c r="K197833" i="51"/>
  <c r="K197834" i="51"/>
  <c r="K197835" i="51"/>
  <c r="K197836" i="51"/>
  <c r="K197837" i="51"/>
  <c r="K197838" i="51"/>
  <c r="K197839" i="51"/>
  <c r="K197840" i="51"/>
  <c r="K197841" i="51"/>
  <c r="K197842" i="51"/>
  <c r="K197843" i="51"/>
  <c r="K197844" i="51"/>
  <c r="K197845" i="51"/>
  <c r="K197846" i="51"/>
  <c r="K197847" i="51"/>
  <c r="K197848" i="51"/>
  <c r="K197849" i="51"/>
  <c r="K197850" i="51"/>
  <c r="K197851" i="51"/>
  <c r="K197852" i="51"/>
  <c r="K197853" i="51"/>
  <c r="K197854" i="51"/>
  <c r="K197855" i="51"/>
  <c r="K197856" i="51"/>
  <c r="K197857" i="51"/>
  <c r="K197858" i="51"/>
  <c r="K197859" i="51"/>
  <c r="K197860" i="51"/>
  <c r="K197861" i="51"/>
  <c r="K197862" i="51"/>
  <c r="K197863" i="51"/>
  <c r="K197864" i="51"/>
  <c r="K197865" i="51"/>
  <c r="K197866" i="51"/>
  <c r="K197867" i="51"/>
  <c r="K197868" i="51"/>
  <c r="K197869" i="51"/>
  <c r="K197870" i="51"/>
  <c r="K197871" i="51"/>
  <c r="K197872" i="51"/>
  <c r="K197873" i="51"/>
  <c r="K197874" i="51"/>
  <c r="K197875" i="51"/>
  <c r="K197876" i="51"/>
  <c r="K197877" i="51"/>
  <c r="K197878" i="51"/>
  <c r="K197879" i="51"/>
  <c r="K197880" i="51"/>
  <c r="K197881" i="51"/>
  <c r="K197882" i="51"/>
  <c r="K197883" i="51"/>
  <c r="K197884" i="51"/>
  <c r="K197885" i="51"/>
  <c r="K197886" i="51"/>
  <c r="K197887" i="51"/>
  <c r="K197888" i="51"/>
  <c r="K197889" i="51"/>
  <c r="K197890" i="51"/>
  <c r="K197891" i="51"/>
  <c r="K197892" i="51"/>
  <c r="K197893" i="51"/>
  <c r="K197894" i="51"/>
  <c r="K197895" i="51"/>
  <c r="K197896" i="51"/>
  <c r="K197897" i="51"/>
  <c r="K197898" i="51"/>
  <c r="K197899" i="51"/>
  <c r="K197900" i="51"/>
  <c r="K197901" i="51"/>
  <c r="K197902" i="51"/>
  <c r="K197903" i="51"/>
  <c r="K197904" i="51"/>
  <c r="K197905" i="51"/>
  <c r="K197906" i="51"/>
  <c r="K197907" i="51"/>
  <c r="K197908" i="51"/>
  <c r="K197909" i="51"/>
  <c r="K197910" i="51"/>
  <c r="K197911" i="51"/>
  <c r="K197912" i="51"/>
  <c r="K197913" i="51"/>
  <c r="K197914" i="51"/>
  <c r="K197915" i="51"/>
  <c r="K197916" i="51"/>
  <c r="K197917" i="51"/>
  <c r="K197918" i="51"/>
  <c r="K197919" i="51"/>
  <c r="K197920" i="51"/>
  <c r="K197921" i="51"/>
  <c r="K197922" i="51"/>
  <c r="K197923" i="51"/>
  <c r="K197924" i="51"/>
  <c r="K197925" i="51"/>
  <c r="K197926" i="51"/>
  <c r="K197927" i="51"/>
  <c r="K197928" i="51"/>
  <c r="K197929" i="51"/>
  <c r="K197930" i="51"/>
  <c r="K197931" i="51"/>
  <c r="K197932" i="51"/>
  <c r="K197933" i="51"/>
  <c r="K197934" i="51"/>
  <c r="K197935" i="51"/>
  <c r="K197936" i="51"/>
  <c r="K197937" i="51"/>
  <c r="K197938" i="51"/>
  <c r="K197939" i="51"/>
  <c r="K197940" i="51"/>
  <c r="K197941" i="51"/>
  <c r="K197942" i="51"/>
  <c r="K197943" i="51"/>
  <c r="K197944" i="51"/>
  <c r="K197945" i="51"/>
  <c r="K197946" i="51"/>
  <c r="K197947" i="51"/>
  <c r="K197948" i="51"/>
  <c r="K197949" i="51"/>
  <c r="K197950" i="51"/>
  <c r="K197951" i="51"/>
  <c r="K197952" i="51"/>
  <c r="K197953" i="51"/>
  <c r="K197954" i="51"/>
  <c r="K197955" i="51"/>
  <c r="K197956" i="51"/>
  <c r="K197957" i="51"/>
  <c r="K197958" i="51"/>
  <c r="K197959" i="51"/>
  <c r="K197960" i="51"/>
  <c r="K197961" i="51"/>
  <c r="K197962" i="51"/>
  <c r="K197963" i="51"/>
  <c r="K197964" i="51"/>
  <c r="K197965" i="51"/>
  <c r="K197966" i="51"/>
  <c r="K197967" i="51"/>
  <c r="K197968" i="51"/>
  <c r="K197969" i="51"/>
  <c r="K197970" i="51"/>
  <c r="K197971" i="51"/>
  <c r="K197972" i="51"/>
  <c r="K197973" i="51"/>
  <c r="K197974" i="51"/>
  <c r="K197975" i="51"/>
  <c r="K197976" i="51"/>
  <c r="K197977" i="51"/>
  <c r="K197978" i="51"/>
  <c r="K197979" i="51"/>
  <c r="K197980" i="51"/>
  <c r="K197981" i="51"/>
  <c r="K197982" i="51"/>
  <c r="K197983" i="51"/>
  <c r="K197984" i="51"/>
  <c r="K197985" i="51"/>
  <c r="K197986" i="51"/>
  <c r="K197987" i="51"/>
  <c r="K197988" i="51"/>
  <c r="K197989" i="51"/>
  <c r="K197990" i="51"/>
  <c r="K197991" i="51"/>
  <c r="K197992" i="51"/>
  <c r="K197993" i="51"/>
  <c r="K197994" i="51"/>
  <c r="K197995" i="51"/>
  <c r="K197996" i="51"/>
  <c r="K197997" i="51"/>
  <c r="K197998" i="51"/>
  <c r="K197999" i="51"/>
  <c r="K198000" i="51"/>
  <c r="K198001" i="51"/>
  <c r="K198002" i="51"/>
  <c r="K198003" i="51"/>
  <c r="K198004" i="51"/>
  <c r="K198005" i="51"/>
  <c r="K198006" i="51"/>
  <c r="K198007" i="51"/>
  <c r="K198008" i="51"/>
  <c r="K198009" i="51"/>
  <c r="K198010" i="51"/>
  <c r="K198011" i="51"/>
  <c r="K198012" i="51"/>
  <c r="K198013" i="51"/>
  <c r="K198014" i="51"/>
  <c r="K198015" i="51"/>
  <c r="K198016" i="51"/>
  <c r="K198017" i="51"/>
  <c r="K198018" i="51"/>
  <c r="K198019" i="51"/>
  <c r="K198020" i="51"/>
  <c r="K198021" i="51"/>
  <c r="K198022" i="51"/>
  <c r="K198023" i="51"/>
  <c r="K198024" i="51"/>
  <c r="K198025" i="51"/>
  <c r="K198026" i="51"/>
  <c r="K198027" i="51"/>
  <c r="K198028" i="51"/>
  <c r="K198029" i="51"/>
  <c r="K198030" i="51"/>
  <c r="K198031" i="51"/>
  <c r="K198032" i="51"/>
  <c r="K198033" i="51"/>
  <c r="K198034" i="51"/>
  <c r="K198035" i="51"/>
  <c r="K198036" i="51"/>
  <c r="K198037" i="51"/>
  <c r="K198038" i="51"/>
  <c r="K198039" i="51"/>
  <c r="K198040" i="51"/>
  <c r="K198041" i="51"/>
  <c r="K198042" i="51"/>
  <c r="K198043" i="51"/>
  <c r="K198044" i="51"/>
  <c r="K198045" i="51"/>
  <c r="K198046" i="51"/>
  <c r="K198047" i="51"/>
  <c r="K198048" i="51"/>
  <c r="K198049" i="51"/>
  <c r="K198050" i="51"/>
  <c r="K198051" i="51"/>
  <c r="K198052" i="51"/>
  <c r="K198053" i="51"/>
  <c r="K198054" i="51"/>
  <c r="K198055" i="51"/>
  <c r="K198056" i="51"/>
  <c r="K198057" i="51"/>
  <c r="K198058" i="51"/>
  <c r="K198059" i="51"/>
  <c r="K198060" i="51"/>
  <c r="K198061" i="51"/>
  <c r="K198062" i="51"/>
  <c r="K198063" i="51"/>
  <c r="K198064" i="51"/>
  <c r="K198065" i="51"/>
  <c r="K198066" i="51"/>
  <c r="K198067" i="51"/>
  <c r="K198068" i="51"/>
  <c r="K198069" i="51"/>
  <c r="K198070" i="51"/>
  <c r="K198071" i="51"/>
  <c r="K198072" i="51"/>
  <c r="K198073" i="51"/>
  <c r="K198074" i="51"/>
  <c r="K198075" i="51"/>
  <c r="K198076" i="51"/>
  <c r="K198077" i="51"/>
  <c r="K198078" i="51"/>
  <c r="K198079" i="51"/>
  <c r="K198080" i="51"/>
  <c r="K198081" i="51"/>
  <c r="K198082" i="51"/>
  <c r="K198083" i="51"/>
  <c r="K198084" i="51"/>
  <c r="K198085" i="51"/>
  <c r="K198086" i="51"/>
  <c r="K198087" i="51"/>
  <c r="K198088" i="51"/>
  <c r="K198089" i="51"/>
  <c r="K198090" i="51"/>
  <c r="K198091" i="51"/>
  <c r="K198092" i="51"/>
  <c r="K198093" i="51"/>
  <c r="K198094" i="51"/>
  <c r="K198095" i="51"/>
  <c r="K198096" i="51"/>
  <c r="K198097" i="51"/>
  <c r="K198098" i="51"/>
  <c r="K198099" i="51"/>
  <c r="K198100" i="51"/>
  <c r="K198101" i="51"/>
  <c r="K198102" i="51"/>
  <c r="K198103" i="51"/>
  <c r="K198104" i="51"/>
  <c r="K198105" i="51"/>
  <c r="K198106" i="51"/>
  <c r="K198107" i="51"/>
  <c r="K198108" i="51"/>
  <c r="K198109" i="51"/>
  <c r="K198110" i="51"/>
  <c r="K198111" i="51"/>
  <c r="K198112" i="51"/>
  <c r="K198113" i="51"/>
  <c r="K198114" i="51"/>
  <c r="K198115" i="51"/>
  <c r="K198116" i="51"/>
  <c r="K198117" i="51"/>
  <c r="K198118" i="51"/>
  <c r="K198119" i="51"/>
  <c r="K198120" i="51"/>
  <c r="K198121" i="51"/>
  <c r="K198122" i="51"/>
  <c r="K198123" i="51"/>
  <c r="K198124" i="51"/>
  <c r="K198125" i="51"/>
  <c r="K198126" i="51"/>
  <c r="K198127" i="51"/>
  <c r="K198128" i="51"/>
  <c r="K198129" i="51"/>
  <c r="K198130" i="51"/>
  <c r="K198131" i="51"/>
  <c r="K198132" i="51"/>
  <c r="K198133" i="51"/>
  <c r="K198134" i="51"/>
  <c r="K198135" i="51"/>
  <c r="K198136" i="51"/>
  <c r="K198137" i="51"/>
  <c r="K198138" i="51"/>
  <c r="K198139" i="51"/>
  <c r="K198140" i="51"/>
  <c r="K198141" i="51"/>
  <c r="K198142" i="51"/>
  <c r="K198143" i="51"/>
  <c r="K198144" i="51"/>
  <c r="K198145" i="51"/>
  <c r="K198146" i="51"/>
  <c r="K198147" i="51"/>
  <c r="K198148" i="51"/>
  <c r="K198149" i="51"/>
  <c r="K198150" i="51"/>
  <c r="K198151" i="51"/>
  <c r="K198152" i="51"/>
  <c r="K198153" i="51"/>
  <c r="K198154" i="51"/>
  <c r="K198155" i="51"/>
  <c r="K198156" i="51"/>
  <c r="K198157" i="51"/>
  <c r="K198158" i="51"/>
  <c r="K198159" i="51"/>
  <c r="K198160" i="51"/>
  <c r="K198161" i="51"/>
  <c r="K198162" i="51"/>
  <c r="K198163" i="51"/>
  <c r="K198164" i="51"/>
  <c r="K198165" i="51"/>
  <c r="K198166" i="51"/>
  <c r="K198167" i="51"/>
  <c r="K198168" i="51"/>
  <c r="K198169" i="51"/>
  <c r="K198170" i="51"/>
  <c r="K198171" i="51"/>
  <c r="K198172" i="51"/>
  <c r="K198173" i="51"/>
  <c r="K198174" i="51"/>
  <c r="K198175" i="51"/>
  <c r="K198176" i="51"/>
  <c r="K198177" i="51"/>
  <c r="K198178" i="51"/>
  <c r="K198179" i="51"/>
  <c r="K198180" i="51"/>
  <c r="K198181" i="51"/>
  <c r="K198182" i="51"/>
  <c r="K198183" i="51"/>
  <c r="K198184" i="51"/>
  <c r="K198185" i="51"/>
  <c r="K198186" i="51"/>
  <c r="K198187" i="51"/>
  <c r="K198188" i="51"/>
  <c r="K198189" i="51"/>
  <c r="K198190" i="51"/>
  <c r="K198191" i="51"/>
  <c r="K198192" i="51"/>
  <c r="K198193" i="51"/>
  <c r="K198194" i="51"/>
  <c r="K198195" i="51"/>
  <c r="K198196" i="51"/>
  <c r="K198197" i="51"/>
  <c r="K198198" i="51"/>
  <c r="K198199" i="51"/>
  <c r="K198200" i="51"/>
  <c r="K198201" i="51"/>
  <c r="K198202" i="51"/>
  <c r="K198203" i="51"/>
  <c r="K198204" i="51"/>
  <c r="K198205" i="51"/>
  <c r="K198206" i="51"/>
  <c r="K198207" i="51"/>
  <c r="K198208" i="51"/>
  <c r="K198209" i="51"/>
  <c r="K198210" i="51"/>
  <c r="K198211" i="51"/>
  <c r="K198212" i="51"/>
  <c r="K198213" i="51"/>
  <c r="K198214" i="51"/>
  <c r="K198215" i="51"/>
  <c r="K198216" i="51"/>
  <c r="K198217" i="51"/>
  <c r="K198218" i="51"/>
  <c r="K198219" i="51"/>
  <c r="K198220" i="51"/>
  <c r="K198221" i="51"/>
  <c r="K198222" i="51"/>
  <c r="K198223" i="51"/>
  <c r="K198224" i="51"/>
  <c r="K198225" i="51"/>
  <c r="K198226" i="51"/>
  <c r="K198227" i="51"/>
  <c r="K198228" i="51"/>
  <c r="K198229" i="51"/>
  <c r="K198230" i="51"/>
  <c r="K198231" i="51"/>
  <c r="K198232" i="51"/>
  <c r="K198233" i="51"/>
  <c r="K198234" i="51"/>
  <c r="K198235" i="51"/>
  <c r="K198236" i="51"/>
  <c r="K198237" i="51"/>
  <c r="K198238" i="51"/>
  <c r="K198239" i="51"/>
  <c r="K198240" i="51"/>
  <c r="K198241" i="51"/>
  <c r="K198242" i="51"/>
  <c r="K198243" i="51"/>
  <c r="K198244" i="51"/>
  <c r="K198245" i="51"/>
  <c r="K198246" i="51"/>
  <c r="K198247" i="51"/>
  <c r="K198248" i="51"/>
  <c r="K198249" i="51"/>
  <c r="K198250" i="51"/>
  <c r="K198251" i="51"/>
  <c r="K198252" i="51"/>
  <c r="K198253" i="51"/>
  <c r="K198254" i="51"/>
  <c r="K198255" i="51"/>
  <c r="K198256" i="51"/>
  <c r="K198257" i="51"/>
  <c r="K198258" i="51"/>
  <c r="K198259" i="51"/>
  <c r="K198260" i="51"/>
  <c r="K198261" i="51"/>
  <c r="K198262" i="51"/>
  <c r="K198263" i="51"/>
  <c r="K198264" i="51"/>
  <c r="K198265" i="51"/>
  <c r="K198266" i="51"/>
  <c r="K198267" i="51"/>
  <c r="K198268" i="51"/>
  <c r="K198269" i="51"/>
  <c r="K198270" i="51"/>
  <c r="K198271" i="51"/>
  <c r="K198272" i="51"/>
  <c r="K198273" i="51"/>
  <c r="K198274" i="51"/>
  <c r="K198275" i="51"/>
  <c r="K198276" i="51"/>
  <c r="K198277" i="51"/>
  <c r="K198278" i="51"/>
  <c r="K198279" i="51"/>
  <c r="K198280" i="51"/>
  <c r="K198281" i="51"/>
  <c r="K198282" i="51"/>
  <c r="K198283" i="51"/>
  <c r="K198284" i="51"/>
  <c r="K198285" i="51"/>
  <c r="K198286" i="51"/>
  <c r="K198287" i="51"/>
  <c r="K198288" i="51"/>
  <c r="K198289" i="51"/>
  <c r="K198290" i="51"/>
  <c r="K198291" i="51"/>
  <c r="K198292" i="51"/>
  <c r="K198293" i="51"/>
  <c r="K198294" i="51"/>
  <c r="K198295" i="51"/>
  <c r="K198296" i="51"/>
  <c r="K198297" i="51"/>
  <c r="K198298" i="51"/>
  <c r="K198299" i="51"/>
  <c r="K198300" i="51"/>
  <c r="K198301" i="51"/>
  <c r="K198302" i="51"/>
  <c r="K198303" i="51"/>
  <c r="K198304" i="51"/>
  <c r="K198305" i="51"/>
  <c r="K198306" i="51"/>
  <c r="K198307" i="51"/>
  <c r="K198308" i="51"/>
  <c r="K198309" i="51"/>
  <c r="K198310" i="51"/>
  <c r="K198311" i="51"/>
  <c r="K198312" i="51"/>
  <c r="K198313" i="51"/>
  <c r="K198314" i="51"/>
  <c r="K198315" i="51"/>
  <c r="K198316" i="51"/>
  <c r="K198317" i="51"/>
  <c r="K198318" i="51"/>
  <c r="K198319" i="51"/>
  <c r="K198320" i="51"/>
  <c r="K198321" i="51"/>
  <c r="K198322" i="51"/>
  <c r="K198323" i="51"/>
  <c r="K198324" i="51"/>
  <c r="K198325" i="51"/>
  <c r="K198326" i="51"/>
  <c r="K198327" i="51"/>
  <c r="K198328" i="51"/>
  <c r="K198329" i="51"/>
  <c r="K198330" i="51"/>
  <c r="K198331" i="51"/>
  <c r="K198332" i="51"/>
  <c r="K198333" i="51"/>
  <c r="K198334" i="51"/>
  <c r="K198335" i="51"/>
  <c r="K198336" i="51"/>
  <c r="K198337" i="51"/>
  <c r="K198338" i="51"/>
  <c r="K198339" i="51"/>
  <c r="K198340" i="51"/>
  <c r="K198341" i="51"/>
  <c r="K198342" i="51"/>
  <c r="K198343" i="51"/>
  <c r="K198344" i="51"/>
  <c r="K198345" i="51"/>
  <c r="K198346" i="51"/>
  <c r="K198347" i="51"/>
  <c r="K198348" i="51"/>
  <c r="K198349" i="51"/>
  <c r="K198350" i="51"/>
  <c r="K198351" i="51"/>
  <c r="K198352" i="51"/>
  <c r="K198353" i="51"/>
  <c r="K198354" i="51"/>
  <c r="K198355" i="51"/>
  <c r="K198356" i="51"/>
  <c r="K198357" i="51"/>
  <c r="K198358" i="51"/>
  <c r="K198359" i="51"/>
  <c r="K198360" i="51"/>
  <c r="K198361" i="51"/>
  <c r="K198362" i="51"/>
  <c r="K198363" i="51"/>
  <c r="K198364" i="51"/>
  <c r="K198365" i="51"/>
  <c r="K198366" i="51"/>
  <c r="K198367" i="51"/>
  <c r="K198368" i="51"/>
  <c r="K198369" i="51"/>
  <c r="K198370" i="51"/>
  <c r="K198371" i="51"/>
  <c r="K198372" i="51"/>
  <c r="K198373" i="51"/>
  <c r="K198374" i="51"/>
  <c r="K198375" i="51"/>
  <c r="K198376" i="51"/>
  <c r="K198377" i="51"/>
  <c r="K198378" i="51"/>
  <c r="K198379" i="51"/>
  <c r="K198380" i="51"/>
  <c r="K198381" i="51"/>
  <c r="K198382" i="51"/>
  <c r="K198383" i="51"/>
  <c r="K198384" i="51"/>
  <c r="K198385" i="51"/>
  <c r="K198386" i="51"/>
  <c r="K198387" i="51"/>
  <c r="K198388" i="51"/>
  <c r="K198389" i="51"/>
  <c r="K198390" i="51"/>
  <c r="K198391" i="51"/>
  <c r="K198392" i="51"/>
  <c r="K198393" i="51"/>
  <c r="K198394" i="51"/>
  <c r="K198395" i="51"/>
  <c r="K198396" i="51"/>
  <c r="K198397" i="51"/>
  <c r="K198398" i="51"/>
  <c r="K198399" i="51"/>
  <c r="K198400" i="51"/>
  <c r="K198401" i="51"/>
  <c r="K198402" i="51"/>
  <c r="K198403" i="51"/>
  <c r="K198404" i="51"/>
  <c r="K198405" i="51"/>
  <c r="K198406" i="51"/>
  <c r="K198407" i="51"/>
  <c r="K198408" i="51"/>
  <c r="K198409" i="51"/>
  <c r="K198410" i="51"/>
  <c r="K198411" i="51"/>
  <c r="K198412" i="51"/>
  <c r="K198413" i="51"/>
  <c r="K198414" i="51"/>
  <c r="K198415" i="51"/>
  <c r="K198416" i="51"/>
  <c r="K198417" i="51"/>
  <c r="K198418" i="51"/>
  <c r="K198419" i="51"/>
  <c r="K198420" i="51"/>
  <c r="K198421" i="51"/>
  <c r="K198422" i="51"/>
  <c r="K198423" i="51"/>
  <c r="K198424" i="51"/>
  <c r="K198425" i="51"/>
  <c r="K198426" i="51"/>
  <c r="K198427" i="51"/>
  <c r="K198428" i="51"/>
  <c r="K198429" i="51"/>
  <c r="K198430" i="51"/>
  <c r="K198431" i="51"/>
  <c r="K198432" i="51"/>
  <c r="K198433" i="51"/>
  <c r="K198434" i="51"/>
  <c r="K198435" i="51"/>
  <c r="K198436" i="51"/>
  <c r="K198437" i="51"/>
  <c r="K198438" i="51"/>
  <c r="K198439" i="51"/>
  <c r="K198440" i="51"/>
  <c r="K198441" i="51"/>
  <c r="K198442" i="51"/>
  <c r="K198443" i="51"/>
  <c r="K198444" i="51"/>
  <c r="K198445" i="51"/>
  <c r="K198446" i="51"/>
  <c r="K198447" i="51"/>
  <c r="K198448" i="51"/>
  <c r="K198449" i="51"/>
  <c r="K198450" i="51"/>
  <c r="K198451" i="51"/>
  <c r="K198452" i="51"/>
  <c r="K198453" i="51"/>
  <c r="K198454" i="51"/>
  <c r="K198455" i="51"/>
  <c r="K198456" i="51"/>
  <c r="K198457" i="51"/>
  <c r="K198458" i="51"/>
  <c r="K198459" i="51"/>
  <c r="K198460" i="51"/>
  <c r="K198461" i="51"/>
  <c r="K198462" i="51"/>
  <c r="K198463" i="51"/>
  <c r="K198464" i="51"/>
  <c r="K198465" i="51"/>
  <c r="K198466" i="51"/>
  <c r="K198467" i="51"/>
  <c r="K198468" i="51"/>
  <c r="K198469" i="51"/>
  <c r="K198470" i="51"/>
  <c r="K198471" i="51"/>
  <c r="K198472" i="51"/>
  <c r="K198473" i="51"/>
  <c r="K198474" i="51"/>
  <c r="K198475" i="51"/>
  <c r="K198476" i="51"/>
  <c r="K198477" i="51"/>
  <c r="K198478" i="51"/>
  <c r="K198479" i="51"/>
  <c r="K198480" i="51"/>
  <c r="K198481" i="51"/>
  <c r="K198482" i="51"/>
  <c r="K198483" i="51"/>
  <c r="K198484" i="51"/>
  <c r="K198485" i="51"/>
  <c r="K198486" i="51"/>
  <c r="K198487" i="51"/>
  <c r="K198488" i="51"/>
  <c r="K198489" i="51"/>
  <c r="K198490" i="51"/>
  <c r="K198491" i="51"/>
  <c r="K198492" i="51"/>
  <c r="K198493" i="51"/>
  <c r="K198494" i="51"/>
  <c r="K198495" i="51"/>
  <c r="K198496" i="51"/>
  <c r="K198497" i="51"/>
  <c r="K198498" i="51"/>
  <c r="K198499" i="51"/>
  <c r="K198500" i="51"/>
  <c r="K198501" i="51"/>
  <c r="K198502" i="51"/>
  <c r="K198503" i="51"/>
  <c r="K198504" i="51"/>
  <c r="K198505" i="51"/>
  <c r="K198506" i="51"/>
  <c r="K198507" i="51"/>
  <c r="K198508" i="51"/>
  <c r="K198509" i="51"/>
  <c r="K198510" i="51"/>
  <c r="K198511" i="51"/>
  <c r="K198512" i="51"/>
  <c r="K198513" i="51"/>
  <c r="K198514" i="51"/>
  <c r="K198515" i="51"/>
  <c r="K198516" i="51"/>
  <c r="K198517" i="51"/>
  <c r="K198518" i="51"/>
  <c r="K198519" i="51"/>
  <c r="K198520" i="51"/>
  <c r="K198521" i="51"/>
  <c r="K198522" i="51"/>
  <c r="K198523" i="51"/>
  <c r="K198524" i="51"/>
  <c r="K198525" i="51"/>
  <c r="K198526" i="51"/>
  <c r="K198527" i="51"/>
  <c r="K198528" i="51"/>
  <c r="K198529" i="51"/>
  <c r="K198530" i="51"/>
  <c r="K198531" i="51"/>
  <c r="K198532" i="51"/>
  <c r="K198533" i="51"/>
  <c r="K198534" i="51"/>
  <c r="K198535" i="51"/>
  <c r="K198536" i="51"/>
  <c r="K198537" i="51"/>
  <c r="K198538" i="51"/>
  <c r="K198539" i="51"/>
  <c r="K198540" i="51"/>
  <c r="K198541" i="51"/>
  <c r="K198542" i="51"/>
  <c r="K198543" i="51"/>
  <c r="K198544" i="51"/>
  <c r="K198545" i="51"/>
  <c r="K198546" i="51"/>
  <c r="K198547" i="51"/>
  <c r="K198548" i="51"/>
  <c r="K198549" i="51"/>
  <c r="K198550" i="51"/>
  <c r="K198551" i="51"/>
  <c r="K198552" i="51"/>
  <c r="K198553" i="51"/>
  <c r="K198554" i="51"/>
  <c r="K198555" i="51"/>
  <c r="K198556" i="51"/>
  <c r="K198557" i="51"/>
  <c r="K198558" i="51"/>
  <c r="K198559" i="51"/>
  <c r="K198560" i="51"/>
  <c r="K198561" i="51"/>
  <c r="K198562" i="51"/>
  <c r="K198563" i="51"/>
  <c r="K198564" i="51"/>
  <c r="K198565" i="51"/>
  <c r="K198566" i="51"/>
  <c r="K198567" i="51"/>
  <c r="K198568" i="51"/>
  <c r="K198569" i="51"/>
  <c r="K198570" i="51"/>
  <c r="K198571" i="51"/>
  <c r="K198572" i="51"/>
  <c r="K198573" i="51"/>
  <c r="K198574" i="51"/>
  <c r="K198575" i="51"/>
  <c r="K198576" i="51"/>
  <c r="K198577" i="51"/>
  <c r="K198578" i="51"/>
  <c r="K198579" i="51"/>
  <c r="K198580" i="51"/>
  <c r="K198581" i="51"/>
  <c r="K198582" i="51"/>
  <c r="K198583" i="51"/>
  <c r="K198584" i="51"/>
  <c r="K198585" i="51"/>
  <c r="K198586" i="51"/>
  <c r="K198587" i="51"/>
  <c r="K198588" i="51"/>
  <c r="K198589" i="51"/>
  <c r="K198590" i="51"/>
  <c r="K198591" i="51"/>
  <c r="K198592" i="51"/>
  <c r="K198593" i="51"/>
  <c r="K198594" i="51"/>
  <c r="K198595" i="51"/>
  <c r="K198596" i="51"/>
  <c r="K198597" i="51"/>
  <c r="K198598" i="51"/>
  <c r="K198599" i="51"/>
  <c r="K198600" i="51"/>
  <c r="K198601" i="51"/>
  <c r="K198602" i="51"/>
  <c r="K198603" i="51"/>
  <c r="K198604" i="51"/>
  <c r="K198605" i="51"/>
  <c r="K198606" i="51"/>
  <c r="K198607" i="51"/>
  <c r="K198608" i="51"/>
  <c r="K198609" i="51"/>
  <c r="K198610" i="51"/>
  <c r="K198611" i="51"/>
  <c r="K198612" i="51"/>
  <c r="K198613" i="51"/>
  <c r="K198614" i="51"/>
  <c r="K198615" i="51"/>
  <c r="K198616" i="51"/>
  <c r="K198617" i="51"/>
  <c r="K198618" i="51"/>
  <c r="K198619" i="51"/>
  <c r="K198620" i="51"/>
  <c r="K198621" i="51"/>
  <c r="K198622" i="51"/>
  <c r="K198623" i="51"/>
  <c r="K198624" i="51"/>
  <c r="K198625" i="51"/>
  <c r="K198626" i="51"/>
  <c r="K198627" i="51"/>
  <c r="K198628" i="51"/>
  <c r="K198629" i="51"/>
  <c r="K198630" i="51"/>
  <c r="K198631" i="51"/>
  <c r="K198632" i="51"/>
  <c r="K198633" i="51"/>
  <c r="K198634" i="51"/>
  <c r="K198635" i="51"/>
  <c r="K198636" i="51"/>
  <c r="K198637" i="51"/>
  <c r="K198638" i="51"/>
  <c r="K198639" i="51"/>
  <c r="K198640" i="51"/>
  <c r="K198641" i="51"/>
  <c r="K198642" i="51"/>
  <c r="K198643" i="51"/>
  <c r="K198644" i="51"/>
  <c r="K198645" i="51"/>
  <c r="K198646" i="51"/>
  <c r="K198647" i="51"/>
  <c r="K198648" i="51"/>
  <c r="K198649" i="51"/>
  <c r="K198650" i="51"/>
  <c r="K198651" i="51"/>
  <c r="K198652" i="51"/>
  <c r="K198653" i="51"/>
  <c r="K198654" i="51"/>
  <c r="K198655" i="51"/>
  <c r="K198656" i="51"/>
  <c r="K198657" i="51"/>
  <c r="K198658" i="51"/>
  <c r="K198659" i="51"/>
  <c r="K198660" i="51"/>
  <c r="K198661" i="51"/>
  <c r="K198662" i="51"/>
  <c r="K198663" i="51"/>
  <c r="K198664" i="51"/>
  <c r="K198665" i="51"/>
  <c r="K198666" i="51"/>
  <c r="K198667" i="51"/>
  <c r="K198668" i="51"/>
  <c r="K198669" i="51"/>
  <c r="K198670" i="51"/>
  <c r="K198671" i="51"/>
  <c r="K198672" i="51"/>
  <c r="K198673" i="51"/>
  <c r="K198674" i="51"/>
  <c r="K198675" i="51"/>
  <c r="K198676" i="51"/>
  <c r="K198677" i="51"/>
  <c r="K198678" i="51"/>
  <c r="K198679" i="51"/>
  <c r="K198680" i="51"/>
  <c r="K198681" i="51"/>
  <c r="K198682" i="51"/>
  <c r="K198683" i="51"/>
  <c r="K198684" i="51"/>
  <c r="K198685" i="51"/>
  <c r="K198686" i="51"/>
  <c r="K198687" i="51"/>
  <c r="K198688" i="51"/>
  <c r="K198689" i="51"/>
  <c r="K198690" i="51"/>
  <c r="K198691" i="51"/>
  <c r="K198692" i="51"/>
  <c r="K198693" i="51"/>
  <c r="K198694" i="51"/>
  <c r="K198695" i="51"/>
  <c r="K198696" i="51"/>
  <c r="K198697" i="51"/>
  <c r="K198698" i="51"/>
  <c r="K198699" i="51"/>
  <c r="K198700" i="51"/>
  <c r="K198701" i="51"/>
  <c r="K198702" i="51"/>
  <c r="K198703" i="51"/>
  <c r="K198704" i="51"/>
  <c r="K198705" i="51"/>
  <c r="K198706" i="51"/>
  <c r="K198707" i="51"/>
  <c r="K198708" i="51"/>
  <c r="K198709" i="51"/>
  <c r="K198710" i="51"/>
  <c r="K198711" i="51"/>
  <c r="K198712" i="51"/>
  <c r="K198713" i="51"/>
  <c r="K198714" i="51"/>
  <c r="K198715" i="51"/>
  <c r="K198716" i="51"/>
  <c r="K198717" i="51"/>
  <c r="K198718" i="51"/>
  <c r="K198719" i="51"/>
  <c r="K198720" i="51"/>
  <c r="K198721" i="51"/>
  <c r="K198722" i="51"/>
  <c r="K198723" i="51"/>
  <c r="K198724" i="51"/>
  <c r="K198725" i="51"/>
  <c r="K198726" i="51"/>
  <c r="K198727" i="51"/>
  <c r="K198728" i="51"/>
  <c r="K198729" i="51"/>
  <c r="K198730" i="51"/>
  <c r="K198731" i="51"/>
  <c r="K198732" i="51"/>
  <c r="K198733" i="51"/>
  <c r="K198734" i="51"/>
  <c r="K198735" i="51"/>
  <c r="K198736" i="51"/>
  <c r="K198737" i="51"/>
  <c r="K198738" i="51"/>
  <c r="K198739" i="51"/>
  <c r="K198740" i="51"/>
  <c r="K198741" i="51"/>
  <c r="K198742" i="51"/>
  <c r="K198743" i="51"/>
  <c r="K198744" i="51"/>
  <c r="K198745" i="51"/>
  <c r="K198746" i="51"/>
  <c r="K198747" i="51"/>
  <c r="K198748" i="51"/>
  <c r="K198749" i="51"/>
  <c r="K198750" i="51"/>
  <c r="K198751" i="51"/>
  <c r="K198752" i="51"/>
  <c r="K198753" i="51"/>
  <c r="K198754" i="51"/>
  <c r="K198755" i="51"/>
  <c r="K198756" i="51"/>
  <c r="K198757" i="51"/>
  <c r="K198758" i="51"/>
  <c r="K198759" i="51"/>
  <c r="K198760" i="51"/>
  <c r="K198761" i="51"/>
  <c r="K198762" i="51"/>
  <c r="K198763" i="51"/>
  <c r="K198764" i="51"/>
  <c r="K198765" i="51"/>
  <c r="K198766" i="51"/>
  <c r="K198767" i="51"/>
  <c r="K198768" i="51"/>
  <c r="K198769" i="51"/>
  <c r="K198770" i="51"/>
  <c r="K198771" i="51"/>
  <c r="K198772" i="51"/>
  <c r="K198773" i="51"/>
  <c r="K198774" i="51"/>
  <c r="K198775" i="51"/>
  <c r="K198776" i="51"/>
  <c r="K198777" i="51"/>
  <c r="K198778" i="51"/>
  <c r="K198779" i="51"/>
  <c r="K198780" i="51"/>
  <c r="K198781" i="51"/>
  <c r="K198782" i="51"/>
  <c r="K198783" i="51"/>
  <c r="K198784" i="51"/>
  <c r="K198785" i="51"/>
  <c r="K198786" i="51"/>
  <c r="K198787" i="51"/>
  <c r="K198788" i="51"/>
  <c r="K198789" i="51"/>
  <c r="K198790" i="51"/>
  <c r="K198791" i="51"/>
  <c r="K198792" i="51"/>
  <c r="K198793" i="51"/>
  <c r="K198794" i="51"/>
  <c r="K198795" i="51"/>
  <c r="K198796" i="51"/>
  <c r="K198797" i="51"/>
  <c r="K198798" i="51"/>
  <c r="K198799" i="51"/>
  <c r="K198800" i="51"/>
  <c r="K198801" i="51"/>
  <c r="K198802" i="51"/>
  <c r="K198803" i="51"/>
  <c r="K198804" i="51"/>
  <c r="K198805" i="51"/>
  <c r="K198806" i="51"/>
  <c r="K198807" i="51"/>
  <c r="K198808" i="51"/>
  <c r="K198809" i="51"/>
  <c r="K198810" i="51"/>
  <c r="K198811" i="51"/>
  <c r="K198812" i="51"/>
  <c r="K198813" i="51"/>
  <c r="K198814" i="51"/>
  <c r="K198815" i="51"/>
  <c r="K198816" i="51"/>
  <c r="K198817" i="51"/>
  <c r="K198818" i="51"/>
  <c r="K198819" i="51"/>
  <c r="K198820" i="51"/>
  <c r="K198821" i="51"/>
  <c r="K198822" i="51"/>
  <c r="K198823" i="51"/>
  <c r="K198824" i="51"/>
  <c r="K198825" i="51"/>
  <c r="K198826" i="51"/>
  <c r="K198827" i="51"/>
  <c r="K198828" i="51"/>
  <c r="K198829" i="51"/>
  <c r="K198830" i="51"/>
  <c r="K198831" i="51"/>
  <c r="K198832" i="51"/>
  <c r="K198833" i="51"/>
  <c r="K198834" i="51"/>
  <c r="K198835" i="51"/>
  <c r="K198836" i="51"/>
  <c r="K198837" i="51"/>
  <c r="K198838" i="51"/>
  <c r="K198839" i="51"/>
  <c r="K198840" i="51"/>
  <c r="K198841" i="51"/>
  <c r="K198842" i="51"/>
  <c r="K198843" i="51"/>
  <c r="K198844" i="51"/>
  <c r="K198845" i="51"/>
  <c r="K198846" i="51"/>
  <c r="K198847" i="51"/>
  <c r="K198848" i="51"/>
  <c r="K198849" i="51"/>
  <c r="K198850" i="51"/>
  <c r="K198851" i="51"/>
  <c r="K198852" i="51"/>
  <c r="K198853" i="51"/>
  <c r="K198854" i="51"/>
  <c r="K198855" i="51"/>
  <c r="K198856" i="51"/>
  <c r="K198857" i="51"/>
  <c r="K198858" i="51"/>
  <c r="K198859" i="51"/>
  <c r="K198860" i="51"/>
  <c r="K198861" i="51"/>
  <c r="K198862" i="51"/>
  <c r="K198863" i="51"/>
  <c r="K198864" i="51"/>
  <c r="K198865" i="51"/>
  <c r="K198866" i="51"/>
  <c r="K198867" i="51"/>
  <c r="K198868" i="51"/>
  <c r="K198869" i="51"/>
  <c r="K198870" i="51"/>
  <c r="K198871" i="51"/>
  <c r="K198872" i="51"/>
  <c r="K198873" i="51"/>
  <c r="K198874" i="51"/>
  <c r="K198875" i="51"/>
  <c r="K198876" i="51"/>
  <c r="K198877" i="51"/>
  <c r="K198878" i="51"/>
  <c r="K198879" i="51"/>
  <c r="K198880" i="51"/>
  <c r="K198881" i="51"/>
  <c r="K198882" i="51"/>
  <c r="K198883" i="51"/>
  <c r="K198884" i="51"/>
  <c r="K198885" i="51"/>
  <c r="K198886" i="51"/>
  <c r="K198887" i="51"/>
  <c r="K198888" i="51"/>
  <c r="K198889" i="51"/>
  <c r="K198890" i="51"/>
  <c r="K198891" i="51"/>
  <c r="K198892" i="51"/>
  <c r="K198893" i="51"/>
  <c r="K198894" i="51"/>
  <c r="K198895" i="51"/>
  <c r="K198896" i="51"/>
  <c r="K198897" i="51"/>
  <c r="K198898" i="51"/>
  <c r="K198899" i="51"/>
  <c r="K198900" i="51"/>
  <c r="K198901" i="51"/>
  <c r="K198902" i="51"/>
  <c r="K198903" i="51"/>
  <c r="K198904" i="51"/>
  <c r="K198905" i="51"/>
  <c r="K198906" i="51"/>
  <c r="K198907" i="51"/>
  <c r="K198908" i="51"/>
  <c r="K198909" i="51"/>
  <c r="K198910" i="51"/>
  <c r="K198911" i="51"/>
  <c r="K198912" i="51"/>
  <c r="K198913" i="51"/>
  <c r="K198914" i="51"/>
  <c r="K198915" i="51"/>
  <c r="K198916" i="51"/>
  <c r="K198917" i="51"/>
  <c r="K198918" i="51"/>
  <c r="K198919" i="51"/>
  <c r="K198920" i="51"/>
  <c r="K198921" i="51"/>
  <c r="K198922" i="51"/>
  <c r="K198923" i="51"/>
  <c r="K198924" i="51"/>
  <c r="K198925" i="51"/>
  <c r="K198926" i="51"/>
  <c r="K198927" i="51"/>
  <c r="K198928" i="51"/>
  <c r="K198929" i="51"/>
  <c r="K198930" i="51"/>
  <c r="K198931" i="51"/>
  <c r="K198932" i="51"/>
  <c r="K198933" i="51"/>
  <c r="K198934" i="51"/>
  <c r="K198935" i="51"/>
  <c r="K198936" i="51"/>
  <c r="K198937" i="51"/>
  <c r="K198938" i="51"/>
  <c r="K198939" i="51"/>
  <c r="K198940" i="51"/>
  <c r="K198941" i="51"/>
  <c r="K198942" i="51"/>
  <c r="K198943" i="51"/>
  <c r="K198944" i="51"/>
  <c r="K198945" i="51"/>
  <c r="K198946" i="51"/>
  <c r="K198947" i="51"/>
  <c r="K198948" i="51"/>
  <c r="K198949" i="51"/>
  <c r="K198950" i="51"/>
  <c r="K198951" i="51"/>
  <c r="K198952" i="51"/>
  <c r="K198953" i="51"/>
  <c r="K198954" i="51"/>
  <c r="K198955" i="51"/>
  <c r="K198956" i="51"/>
  <c r="K198957" i="51"/>
  <c r="K198958" i="51"/>
  <c r="K198959" i="51"/>
  <c r="K198960" i="51"/>
  <c r="K198961" i="51"/>
  <c r="K198962" i="51"/>
  <c r="K198963" i="51"/>
  <c r="K198964" i="51"/>
  <c r="K198965" i="51"/>
  <c r="K198966" i="51"/>
  <c r="K198967" i="51"/>
  <c r="K198968" i="51"/>
  <c r="K198969" i="51"/>
  <c r="K198970" i="51"/>
  <c r="K198971" i="51"/>
  <c r="K198972" i="51"/>
  <c r="K198973" i="51"/>
  <c r="K198974" i="51"/>
  <c r="K198975" i="51"/>
  <c r="K198976" i="51"/>
  <c r="K198977" i="51"/>
  <c r="K198978" i="51"/>
  <c r="K198979" i="51"/>
  <c r="K198980" i="51"/>
  <c r="K198981" i="51"/>
  <c r="K198982" i="51"/>
  <c r="K198983" i="51"/>
  <c r="K198984" i="51"/>
  <c r="K198985" i="51"/>
  <c r="K198986" i="51"/>
  <c r="K198987" i="51"/>
  <c r="K198988" i="51"/>
  <c r="K198989" i="51"/>
  <c r="K198990" i="51"/>
  <c r="K198991" i="51"/>
  <c r="K198992" i="51"/>
  <c r="K198993" i="51"/>
  <c r="K198994" i="51"/>
  <c r="K198995" i="51"/>
  <c r="K198996" i="51"/>
  <c r="K198997" i="51"/>
  <c r="K198998" i="51"/>
  <c r="K198999" i="51"/>
  <c r="K199000" i="51"/>
  <c r="K199001" i="51"/>
  <c r="K199002" i="51"/>
  <c r="K199003" i="51"/>
  <c r="K199004" i="51"/>
  <c r="K199005" i="51"/>
  <c r="K199006" i="51"/>
  <c r="K199007" i="51"/>
  <c r="K199008" i="51"/>
  <c r="K199009" i="51"/>
  <c r="K199010" i="51"/>
  <c r="K199011" i="51"/>
  <c r="K199012" i="51"/>
  <c r="K199013" i="51"/>
  <c r="K199014" i="51"/>
  <c r="K199015" i="51"/>
  <c r="K199016" i="51"/>
  <c r="K199017" i="51"/>
  <c r="K199018" i="51"/>
  <c r="K199019" i="51"/>
  <c r="K199020" i="51"/>
  <c r="K199021" i="51"/>
  <c r="K199022" i="51"/>
  <c r="K199023" i="51"/>
  <c r="K199024" i="51"/>
  <c r="K199025" i="51"/>
  <c r="K199026" i="51"/>
  <c r="K199027" i="51"/>
  <c r="K199028" i="51"/>
  <c r="K199029" i="51"/>
  <c r="K199030" i="51"/>
  <c r="K199031" i="51"/>
  <c r="K199032" i="51"/>
  <c r="K199033" i="51"/>
  <c r="K199034" i="51"/>
  <c r="K199035" i="51"/>
  <c r="K199036" i="51"/>
  <c r="K199037" i="51"/>
  <c r="K199038" i="51"/>
  <c r="K199039" i="51"/>
  <c r="K199040" i="51"/>
  <c r="K199041" i="51"/>
  <c r="K199042" i="51"/>
  <c r="K199043" i="51"/>
  <c r="K199044" i="51"/>
  <c r="K199045" i="51"/>
  <c r="K199046" i="51"/>
  <c r="K199047" i="51"/>
  <c r="K199048" i="51"/>
  <c r="K199049" i="51"/>
  <c r="K199050" i="51"/>
  <c r="K199051" i="51"/>
  <c r="K199052" i="51"/>
  <c r="K199053" i="51"/>
  <c r="K199054" i="51"/>
  <c r="K199055" i="51"/>
  <c r="K199056" i="51"/>
  <c r="K199057" i="51"/>
  <c r="K199058" i="51"/>
  <c r="K199059" i="51"/>
  <c r="K199060" i="51"/>
  <c r="K199061" i="51"/>
  <c r="K199062" i="51"/>
  <c r="K199063" i="51"/>
  <c r="K199064" i="51"/>
  <c r="K199065" i="51"/>
  <c r="K199066" i="51"/>
  <c r="K199067" i="51"/>
  <c r="K199068" i="51"/>
  <c r="K199069" i="51"/>
  <c r="K199070" i="51"/>
  <c r="K199071" i="51"/>
  <c r="K199072" i="51"/>
  <c r="K199073" i="51"/>
  <c r="K199074" i="51"/>
  <c r="K199075" i="51"/>
  <c r="K199076" i="51"/>
  <c r="K199077" i="51"/>
  <c r="K199078" i="51"/>
  <c r="K199079" i="51"/>
  <c r="K199080" i="51"/>
  <c r="K199081" i="51"/>
  <c r="K199082" i="51"/>
  <c r="K199083" i="51"/>
  <c r="K199084" i="51"/>
  <c r="K199085" i="51"/>
  <c r="K199086" i="51"/>
  <c r="K199087" i="51"/>
  <c r="K199088" i="51"/>
  <c r="K199089" i="51"/>
  <c r="K199090" i="51"/>
  <c r="K199091" i="51"/>
  <c r="K199092" i="51"/>
  <c r="K199093" i="51"/>
  <c r="K199094" i="51"/>
  <c r="K199095" i="51"/>
  <c r="K199096" i="51"/>
  <c r="K199097" i="51"/>
  <c r="K199098" i="51"/>
  <c r="K199099" i="51"/>
  <c r="K199100" i="51"/>
  <c r="K199101" i="51"/>
  <c r="K199102" i="51"/>
  <c r="K199103" i="51"/>
  <c r="K199104" i="51"/>
  <c r="K199105" i="51"/>
  <c r="K199106" i="51"/>
  <c r="K199107" i="51"/>
  <c r="K199108" i="51"/>
  <c r="K199109" i="51"/>
  <c r="K199110" i="51"/>
  <c r="K199111" i="51"/>
  <c r="K199112" i="51"/>
  <c r="K199113" i="51"/>
  <c r="K199114" i="51"/>
  <c r="K199115" i="51"/>
  <c r="K199116" i="51"/>
  <c r="K199117" i="51"/>
  <c r="K199118" i="51"/>
  <c r="K199119" i="51"/>
  <c r="K199120" i="51"/>
  <c r="K199121" i="51"/>
  <c r="K199122" i="51"/>
  <c r="K199123" i="51"/>
  <c r="K199124" i="51"/>
  <c r="K199125" i="51"/>
  <c r="K199126" i="51"/>
  <c r="K199127" i="51"/>
  <c r="K199128" i="51"/>
  <c r="K199129" i="51"/>
  <c r="K199130" i="51"/>
  <c r="K199131" i="51"/>
  <c r="K199132" i="51"/>
  <c r="K199133" i="51"/>
  <c r="K199134" i="51"/>
  <c r="K199135" i="51"/>
  <c r="K199136" i="51"/>
  <c r="K199137" i="51"/>
  <c r="K199138" i="51"/>
  <c r="K199139" i="51"/>
  <c r="K199140" i="51"/>
  <c r="K199141" i="51"/>
  <c r="K199142" i="51"/>
  <c r="K199143" i="51"/>
  <c r="K199144" i="51"/>
  <c r="K199145" i="51"/>
  <c r="K199146" i="51"/>
  <c r="K199147" i="51"/>
  <c r="K199148" i="51"/>
  <c r="K199149" i="51"/>
  <c r="K199150" i="51"/>
  <c r="K199151" i="51"/>
  <c r="K199152" i="51"/>
  <c r="K199153" i="51"/>
  <c r="K199154" i="51"/>
  <c r="K199155" i="51"/>
  <c r="K199156" i="51"/>
  <c r="K199157" i="51"/>
  <c r="K199158" i="51"/>
  <c r="K199159" i="51"/>
  <c r="K199160" i="51"/>
  <c r="K199161" i="51"/>
  <c r="K199162" i="51"/>
  <c r="K199163" i="51"/>
  <c r="K199164" i="51"/>
  <c r="K199165" i="51"/>
  <c r="K199166" i="51"/>
  <c r="K199167" i="51"/>
  <c r="K199168" i="51"/>
  <c r="K199169" i="51"/>
  <c r="K199170" i="51"/>
  <c r="K199171" i="51"/>
  <c r="K199172" i="51"/>
  <c r="K199173" i="51"/>
  <c r="K199174" i="51"/>
  <c r="K199175" i="51"/>
  <c r="K199176" i="51"/>
  <c r="K199177" i="51"/>
  <c r="K199178" i="51"/>
  <c r="K199179" i="51"/>
  <c r="K199180" i="51"/>
  <c r="K199181" i="51"/>
  <c r="K199182" i="51"/>
  <c r="K199183" i="51"/>
  <c r="K199184" i="51"/>
  <c r="K199185" i="51"/>
  <c r="K199186" i="51"/>
  <c r="K199187" i="51"/>
  <c r="K199188" i="51"/>
  <c r="K199189" i="51"/>
  <c r="K199190" i="51"/>
  <c r="K199191" i="51"/>
  <c r="K199192" i="51"/>
  <c r="K199193" i="51"/>
  <c r="K199194" i="51"/>
  <c r="K199195" i="51"/>
  <c r="K199196" i="51"/>
  <c r="K199197" i="51"/>
  <c r="K199198" i="51"/>
  <c r="K199199" i="51"/>
  <c r="K199200" i="51"/>
  <c r="K199201" i="51"/>
  <c r="K199202" i="51"/>
  <c r="K199203" i="51"/>
  <c r="K199204" i="51"/>
  <c r="K199205" i="51"/>
  <c r="K199206" i="51"/>
  <c r="K199207" i="51"/>
  <c r="K199208" i="51"/>
  <c r="K199209" i="51"/>
  <c r="K199210" i="51"/>
  <c r="K199211" i="51"/>
  <c r="K199212" i="51"/>
  <c r="K199213" i="51"/>
  <c r="K199214" i="51"/>
  <c r="K199215" i="51"/>
  <c r="K199216" i="51"/>
  <c r="K199217" i="51"/>
  <c r="K199218" i="51"/>
  <c r="K199219" i="51"/>
  <c r="K199220" i="51"/>
  <c r="K199221" i="51"/>
  <c r="K199222" i="51"/>
  <c r="K199223" i="51"/>
  <c r="K199224" i="51"/>
  <c r="K199225" i="51"/>
  <c r="K199226" i="51"/>
  <c r="K199227" i="51"/>
  <c r="K199228" i="51"/>
  <c r="K199229" i="51"/>
  <c r="K199230" i="51"/>
  <c r="K199231" i="51"/>
  <c r="K199232" i="51"/>
  <c r="K199233" i="51"/>
  <c r="K199234" i="51"/>
  <c r="K199235" i="51"/>
  <c r="K199236" i="51"/>
  <c r="K199237" i="51"/>
  <c r="K199238" i="51"/>
  <c r="K199239" i="51"/>
  <c r="K199240" i="51"/>
  <c r="K199241" i="51"/>
  <c r="K199242" i="51"/>
  <c r="K199243" i="51"/>
  <c r="K199244" i="51"/>
  <c r="K199245" i="51"/>
  <c r="K199246" i="51"/>
  <c r="K199247" i="51"/>
  <c r="K199248" i="51"/>
  <c r="K199249" i="51"/>
  <c r="K199250" i="51"/>
  <c r="K199251" i="51"/>
  <c r="K199252" i="51"/>
  <c r="K199253" i="51"/>
  <c r="K199254" i="51"/>
  <c r="K199255" i="51"/>
  <c r="K199256" i="51"/>
  <c r="K199257" i="51"/>
  <c r="K199258" i="51"/>
  <c r="K199259" i="51"/>
  <c r="K199260" i="51"/>
  <c r="K199261" i="51"/>
  <c r="K199262" i="51"/>
  <c r="K199263" i="51"/>
  <c r="K199264" i="51"/>
  <c r="K199265" i="51"/>
  <c r="K199266" i="51"/>
  <c r="K199267" i="51"/>
  <c r="K199268" i="51"/>
  <c r="K199269" i="51"/>
  <c r="K199270" i="51"/>
  <c r="K199271" i="51"/>
  <c r="K199272" i="51"/>
  <c r="K199273" i="51"/>
  <c r="K199274" i="51"/>
  <c r="K199275" i="51"/>
  <c r="K199276" i="51"/>
  <c r="K199277" i="51"/>
  <c r="K199278" i="51"/>
  <c r="K199279" i="51"/>
  <c r="K199280" i="51"/>
  <c r="K199281" i="51"/>
  <c r="K199282" i="51"/>
  <c r="K199283" i="51"/>
  <c r="K199284" i="51"/>
  <c r="K199285" i="51"/>
  <c r="K199286" i="51"/>
  <c r="K199287" i="51"/>
  <c r="K199288" i="51"/>
  <c r="K199289" i="51"/>
  <c r="K199290" i="51"/>
  <c r="K199291" i="51"/>
  <c r="K199292" i="51"/>
  <c r="K199293" i="51"/>
  <c r="K199294" i="51"/>
  <c r="K199295" i="51"/>
  <c r="K199296" i="51"/>
  <c r="K199297" i="51"/>
  <c r="K199298" i="51"/>
  <c r="K199299" i="51"/>
  <c r="K199300" i="51"/>
  <c r="K199301" i="51"/>
  <c r="K199302" i="51"/>
  <c r="K199303" i="51"/>
  <c r="K199304" i="51"/>
  <c r="K199305" i="51"/>
  <c r="K199306" i="51"/>
  <c r="K199307" i="51"/>
  <c r="K199308" i="51"/>
  <c r="K199309" i="51"/>
  <c r="K199310" i="51"/>
  <c r="K199311" i="51"/>
  <c r="K199312" i="51"/>
  <c r="K199313" i="51"/>
  <c r="K199314" i="51"/>
  <c r="K199315" i="51"/>
  <c r="K199316" i="51"/>
  <c r="K199317" i="51"/>
  <c r="K199318" i="51"/>
  <c r="K199319" i="51"/>
  <c r="K199320" i="51"/>
  <c r="K199321" i="51"/>
  <c r="K199322" i="51"/>
  <c r="K199323" i="51"/>
  <c r="K199324" i="51"/>
  <c r="K199325" i="51"/>
  <c r="K199326" i="51"/>
  <c r="K199327" i="51"/>
  <c r="K199328" i="51"/>
  <c r="K199329" i="51"/>
  <c r="K199330" i="51"/>
  <c r="K199331" i="51"/>
  <c r="K199332" i="51"/>
  <c r="K199333" i="51"/>
  <c r="K199334" i="51"/>
  <c r="K199335" i="51"/>
  <c r="K199336" i="51"/>
  <c r="K199337" i="51"/>
  <c r="K199338" i="51"/>
  <c r="K199339" i="51"/>
  <c r="K199340" i="51"/>
  <c r="K199341" i="51"/>
  <c r="K199342" i="51"/>
  <c r="K199343" i="51"/>
  <c r="K199344" i="51"/>
  <c r="K199345" i="51"/>
  <c r="K199346" i="51"/>
  <c r="K199347" i="51"/>
  <c r="K199348" i="51"/>
  <c r="K199349" i="51"/>
  <c r="K199350" i="51"/>
  <c r="K199351" i="51"/>
  <c r="K199352" i="51"/>
  <c r="K199353" i="51"/>
  <c r="K199354" i="51"/>
  <c r="K199355" i="51"/>
  <c r="K199356" i="51"/>
  <c r="K199357" i="51"/>
  <c r="K199358" i="51"/>
  <c r="K199359" i="51"/>
  <c r="K199360" i="51"/>
  <c r="K199361" i="51"/>
  <c r="K199362" i="51"/>
  <c r="K199363" i="51"/>
  <c r="K199364" i="51"/>
  <c r="K199365" i="51"/>
  <c r="K199366" i="51"/>
  <c r="K199367" i="51"/>
  <c r="K199368" i="51"/>
  <c r="K199369" i="51"/>
  <c r="K199370" i="51"/>
  <c r="K199371" i="51"/>
  <c r="K199372" i="51"/>
  <c r="K199373" i="51"/>
  <c r="K199374" i="51"/>
  <c r="K199375" i="51"/>
  <c r="K199376" i="51"/>
  <c r="K199377" i="51"/>
  <c r="K199378" i="51"/>
  <c r="K199379" i="51"/>
  <c r="K199380" i="51"/>
  <c r="K199381" i="51"/>
  <c r="K199382" i="51"/>
  <c r="K199383" i="51"/>
  <c r="K199384" i="51"/>
  <c r="K199385" i="51"/>
  <c r="K199386" i="51"/>
  <c r="K199387" i="51"/>
  <c r="K199388" i="51"/>
  <c r="K199389" i="51"/>
  <c r="K199390" i="51"/>
  <c r="K199391" i="51"/>
  <c r="K199392" i="51"/>
  <c r="K199393" i="51"/>
  <c r="K199394" i="51"/>
  <c r="K199395" i="51"/>
  <c r="K199396" i="51"/>
  <c r="K199397" i="51"/>
  <c r="K199398" i="51"/>
  <c r="K199399" i="51"/>
  <c r="K199400" i="51"/>
  <c r="K199401" i="51"/>
  <c r="K199402" i="51"/>
  <c r="K199403" i="51"/>
  <c r="K199404" i="51"/>
  <c r="K199405" i="51"/>
  <c r="K199406" i="51"/>
  <c r="K199407" i="51"/>
  <c r="K199408" i="51"/>
  <c r="K199409" i="51"/>
  <c r="K199410" i="51"/>
  <c r="K199411" i="51"/>
  <c r="K199412" i="51"/>
  <c r="K199413" i="51"/>
  <c r="K199414" i="51"/>
  <c r="K199415" i="51"/>
  <c r="K199416" i="51"/>
  <c r="K199417" i="51"/>
  <c r="K199418" i="51"/>
  <c r="K199419" i="51"/>
  <c r="K199420" i="51"/>
  <c r="K199421" i="51"/>
  <c r="K199422" i="51"/>
  <c r="K199423" i="51"/>
  <c r="K199424" i="51"/>
  <c r="K199425" i="51"/>
  <c r="K199426" i="51"/>
  <c r="K199427" i="51"/>
  <c r="K199428" i="51"/>
  <c r="K199429" i="51"/>
  <c r="K199430" i="51"/>
  <c r="K199431" i="51"/>
  <c r="K199432" i="51"/>
  <c r="K199433" i="51"/>
  <c r="K199434" i="51"/>
  <c r="K199435" i="51"/>
  <c r="K199436" i="51"/>
  <c r="K199437" i="51"/>
  <c r="K199438" i="51"/>
  <c r="K199439" i="51"/>
  <c r="K199440" i="51"/>
  <c r="K199441" i="51"/>
  <c r="K199442" i="51"/>
  <c r="K199443" i="51"/>
  <c r="K199444" i="51"/>
  <c r="K199445" i="51"/>
  <c r="K199446" i="51"/>
  <c r="K199447" i="51"/>
  <c r="K199448" i="51"/>
  <c r="K199449" i="51"/>
  <c r="K199450" i="51"/>
  <c r="K199451" i="51"/>
  <c r="K199452" i="51"/>
  <c r="K199453" i="51"/>
  <c r="K199454" i="51"/>
  <c r="K199455" i="51"/>
  <c r="K199456" i="51"/>
  <c r="K199457" i="51"/>
  <c r="K199458" i="51"/>
  <c r="K199459" i="51"/>
  <c r="K199460" i="51"/>
  <c r="K199461" i="51"/>
  <c r="K199462" i="51"/>
  <c r="K199463" i="51"/>
  <c r="K199464" i="51"/>
  <c r="K199465" i="51"/>
  <c r="K199466" i="51"/>
  <c r="K199467" i="51"/>
  <c r="K199468" i="51"/>
  <c r="K199469" i="51"/>
  <c r="K199470" i="51"/>
  <c r="K199471" i="51"/>
  <c r="K199472" i="51"/>
  <c r="K199473" i="51"/>
  <c r="K199474" i="51"/>
  <c r="K199475" i="51"/>
  <c r="K199476" i="51"/>
  <c r="K199477" i="51"/>
  <c r="K199478" i="51"/>
  <c r="K199479" i="51"/>
  <c r="K199480" i="51"/>
  <c r="K199481" i="51"/>
  <c r="K199482" i="51"/>
  <c r="K199483" i="51"/>
  <c r="K199484" i="51"/>
  <c r="K199485" i="51"/>
  <c r="K199486" i="51"/>
  <c r="K199487" i="51"/>
  <c r="K199488" i="51"/>
  <c r="K199489" i="51"/>
  <c r="K199490" i="51"/>
  <c r="K199491" i="51"/>
  <c r="K199492" i="51"/>
  <c r="K199493" i="51"/>
  <c r="K199494" i="51"/>
  <c r="K199495" i="51"/>
  <c r="K199496" i="51"/>
  <c r="K199497" i="51"/>
  <c r="K199498" i="51"/>
  <c r="K199499" i="51"/>
  <c r="K199500" i="51"/>
  <c r="K199501" i="51"/>
  <c r="K199502" i="51"/>
  <c r="K199503" i="51"/>
  <c r="K199504" i="51"/>
  <c r="K199505" i="51"/>
  <c r="K199506" i="51"/>
  <c r="K199507" i="51"/>
  <c r="K199508" i="51"/>
  <c r="K199509" i="51"/>
  <c r="K199510" i="51"/>
  <c r="K199511" i="51"/>
  <c r="K199512" i="51"/>
  <c r="K199513" i="51"/>
  <c r="K199514" i="51"/>
  <c r="K199515" i="51"/>
  <c r="K199516" i="51"/>
  <c r="K199517" i="51"/>
  <c r="K199518" i="51"/>
  <c r="K199519" i="51"/>
  <c r="K199520" i="51"/>
  <c r="K199521" i="51"/>
  <c r="K199522" i="51"/>
  <c r="K199523" i="51"/>
  <c r="K199524" i="51"/>
  <c r="K199525" i="51"/>
  <c r="K199526" i="51"/>
  <c r="K199527" i="51"/>
  <c r="K199528" i="51"/>
  <c r="K199529" i="51"/>
  <c r="K199530" i="51"/>
  <c r="K199531" i="51"/>
  <c r="K199532" i="51"/>
  <c r="K199533" i="51"/>
  <c r="K199534" i="51"/>
  <c r="K199535" i="51"/>
  <c r="K199536" i="51"/>
  <c r="K199537" i="51"/>
  <c r="K199538" i="51"/>
  <c r="K199539" i="51"/>
  <c r="K199540" i="51"/>
  <c r="K199541" i="51"/>
  <c r="K199542" i="51"/>
  <c r="K199543" i="51"/>
  <c r="K199544" i="51"/>
  <c r="K199545" i="51"/>
  <c r="K199546" i="51"/>
  <c r="K199547" i="51"/>
  <c r="K199548" i="51"/>
  <c r="K199549" i="51"/>
  <c r="K199550" i="51"/>
  <c r="K199551" i="51"/>
  <c r="K199552" i="51"/>
  <c r="K199553" i="51"/>
  <c r="K199554" i="51"/>
  <c r="K199555" i="51"/>
  <c r="K199556" i="51"/>
  <c r="K199557" i="51"/>
  <c r="K199558" i="51"/>
  <c r="K199559" i="51"/>
  <c r="K199560" i="51"/>
  <c r="K199561" i="51"/>
  <c r="K199562" i="51"/>
  <c r="K199563" i="51"/>
  <c r="K199564" i="51"/>
  <c r="K199565" i="51"/>
  <c r="K199566" i="51"/>
  <c r="K199567" i="51"/>
  <c r="K199568" i="51"/>
  <c r="K199569" i="51"/>
  <c r="K199570" i="51"/>
  <c r="K199571" i="51"/>
  <c r="K199572" i="51"/>
  <c r="K199573" i="51"/>
  <c r="K199574" i="51"/>
  <c r="K199575" i="51"/>
  <c r="K199576" i="51"/>
  <c r="K199577" i="51"/>
  <c r="K199578" i="51"/>
  <c r="K199579" i="51"/>
  <c r="K199580" i="51"/>
  <c r="K199581" i="51"/>
  <c r="K199582" i="51"/>
  <c r="K199583" i="51"/>
  <c r="K199584" i="51"/>
  <c r="K199585" i="51"/>
  <c r="K199586" i="51"/>
  <c r="K199587" i="51"/>
  <c r="K199588" i="51"/>
  <c r="K199589" i="51"/>
  <c r="K199590" i="51"/>
  <c r="K199591" i="51"/>
  <c r="K199592" i="51"/>
  <c r="K199593" i="51"/>
  <c r="K199594" i="51"/>
  <c r="K199595" i="51"/>
  <c r="K199596" i="51"/>
  <c r="K199597" i="51"/>
  <c r="K199598" i="51"/>
  <c r="K199599" i="51"/>
  <c r="K199600" i="51"/>
  <c r="K199601" i="51"/>
  <c r="K199602" i="51"/>
  <c r="K199603" i="51"/>
  <c r="K199604" i="51"/>
  <c r="K199605" i="51"/>
  <c r="K199606" i="51"/>
  <c r="K199607" i="51"/>
  <c r="K199608" i="51"/>
  <c r="K199609" i="51"/>
  <c r="K199610" i="51"/>
  <c r="K199611" i="51"/>
  <c r="K199612" i="51"/>
  <c r="K199613" i="51"/>
  <c r="K199614" i="51"/>
  <c r="K199615" i="51"/>
  <c r="K199616" i="51"/>
  <c r="K199617" i="51"/>
  <c r="K199618" i="51"/>
  <c r="K199619" i="51"/>
  <c r="K199620" i="51"/>
  <c r="K199621" i="51"/>
  <c r="K199622" i="51"/>
  <c r="K199623" i="51"/>
  <c r="K199624" i="51"/>
  <c r="K199625" i="51"/>
  <c r="K199626" i="51"/>
  <c r="K199627" i="51"/>
  <c r="K199628" i="51"/>
  <c r="K199629" i="51"/>
  <c r="K199630" i="51"/>
  <c r="K199631" i="51"/>
  <c r="K199632" i="51"/>
  <c r="K199633" i="51"/>
  <c r="K199634" i="51"/>
  <c r="K199635" i="51"/>
  <c r="K199636" i="51"/>
  <c r="K199637" i="51"/>
  <c r="K199638" i="51"/>
  <c r="K199639" i="51"/>
  <c r="K199640" i="51"/>
  <c r="K199641" i="51"/>
  <c r="K199642" i="51"/>
  <c r="K199643" i="51"/>
  <c r="K199644" i="51"/>
  <c r="K199645" i="51"/>
  <c r="K199646" i="51"/>
  <c r="K199647" i="51"/>
  <c r="K199648" i="51"/>
  <c r="K199649" i="51"/>
  <c r="K199650" i="51"/>
  <c r="K199651" i="51"/>
  <c r="K199652" i="51"/>
  <c r="K199653" i="51"/>
  <c r="K199654" i="51"/>
  <c r="K199655" i="51"/>
  <c r="K199656" i="51"/>
  <c r="K199657" i="51"/>
  <c r="K199658" i="51"/>
  <c r="K199659" i="51"/>
  <c r="K199660" i="51"/>
  <c r="K199661" i="51"/>
  <c r="K199662" i="51"/>
  <c r="K199663" i="51"/>
  <c r="K199664" i="51"/>
  <c r="K199665" i="51"/>
  <c r="K199666" i="51"/>
  <c r="K199667" i="51"/>
  <c r="K199668" i="51"/>
  <c r="K199669" i="51"/>
  <c r="K199670" i="51"/>
  <c r="K199671" i="51"/>
  <c r="K199672" i="51"/>
  <c r="K199673" i="51"/>
  <c r="K199674" i="51"/>
  <c r="K199675" i="51"/>
  <c r="K199676" i="51"/>
  <c r="K199677" i="51"/>
  <c r="K199678" i="51"/>
  <c r="K199679" i="51"/>
  <c r="K199680" i="51"/>
  <c r="K199681" i="51"/>
  <c r="K199682" i="51"/>
  <c r="K199683" i="51"/>
  <c r="K199684" i="51"/>
  <c r="K199685" i="51"/>
  <c r="K199686" i="51"/>
  <c r="K199687" i="51"/>
  <c r="K199688" i="51"/>
  <c r="K199689" i="51"/>
  <c r="K199690" i="51"/>
  <c r="K199691" i="51"/>
  <c r="K199692" i="51"/>
  <c r="K199693" i="51"/>
  <c r="K199694" i="51"/>
  <c r="K199695" i="51"/>
  <c r="K199696" i="51"/>
  <c r="K199697" i="51"/>
  <c r="K199698" i="51"/>
  <c r="K199699" i="51"/>
  <c r="K199700" i="51"/>
  <c r="K199701" i="51"/>
  <c r="K199702" i="51"/>
  <c r="K199703" i="51"/>
  <c r="K199704" i="51"/>
  <c r="K199705" i="51"/>
  <c r="K199706" i="51"/>
  <c r="K199707" i="51"/>
  <c r="K199708" i="51"/>
  <c r="K199709" i="51"/>
  <c r="K199710" i="51"/>
  <c r="K199711" i="51"/>
  <c r="K199712" i="51"/>
  <c r="K199713" i="51"/>
  <c r="K199714" i="51"/>
  <c r="K199715" i="51"/>
  <c r="K199716" i="51"/>
  <c r="K199717" i="51"/>
  <c r="K199718" i="51"/>
  <c r="K199719" i="51"/>
  <c r="K199720" i="51"/>
  <c r="K199721" i="51"/>
  <c r="K199722" i="51"/>
  <c r="K199723" i="51"/>
  <c r="K199724" i="51"/>
  <c r="K199725" i="51"/>
  <c r="K199726" i="51"/>
  <c r="K199727" i="51"/>
  <c r="K199728" i="51"/>
  <c r="K199729" i="51"/>
  <c r="K199730" i="51"/>
  <c r="K199731" i="51"/>
  <c r="K199732" i="51"/>
  <c r="K199733" i="51"/>
  <c r="K199734" i="51"/>
  <c r="K199735" i="51"/>
  <c r="K199736" i="51"/>
  <c r="K199737" i="51"/>
  <c r="K199738" i="51"/>
  <c r="K199739" i="51"/>
  <c r="K199740" i="51"/>
  <c r="K199741" i="51"/>
  <c r="K199742" i="51"/>
  <c r="K199743" i="51"/>
  <c r="K199744" i="51"/>
  <c r="K199745" i="51"/>
  <c r="K199746" i="51"/>
  <c r="K199747" i="51"/>
  <c r="K199748" i="51"/>
  <c r="K199749" i="51"/>
  <c r="K199750" i="51"/>
  <c r="K199751" i="51"/>
  <c r="K199752" i="51"/>
  <c r="K199753" i="51"/>
  <c r="K199754" i="51"/>
  <c r="K199755" i="51"/>
  <c r="K199756" i="51"/>
  <c r="K199757" i="51"/>
  <c r="K199758" i="51"/>
  <c r="K199759" i="51"/>
  <c r="K199760" i="51"/>
  <c r="K199761" i="51"/>
  <c r="K199762" i="51"/>
  <c r="K199763" i="51"/>
  <c r="K199764" i="51"/>
  <c r="K199765" i="51"/>
  <c r="K199766" i="51"/>
  <c r="K199767" i="51"/>
  <c r="K199768" i="51"/>
  <c r="K199769" i="51"/>
  <c r="K199770" i="51"/>
  <c r="K199771" i="51"/>
  <c r="K199772" i="51"/>
  <c r="K199773" i="51"/>
  <c r="K199774" i="51"/>
  <c r="K199775" i="51"/>
  <c r="K199776" i="51"/>
  <c r="K199777" i="51"/>
  <c r="K199778" i="51"/>
  <c r="K199779" i="51"/>
  <c r="K199780" i="51"/>
  <c r="K199781" i="51"/>
  <c r="K199782" i="51"/>
  <c r="K199783" i="51"/>
  <c r="K199784" i="51"/>
  <c r="K199785" i="51"/>
  <c r="K199786" i="51"/>
  <c r="K199787" i="51"/>
  <c r="K199788" i="51"/>
  <c r="K199789" i="51"/>
  <c r="K199790" i="51"/>
  <c r="K199791" i="51"/>
  <c r="K199792" i="51"/>
  <c r="K199793" i="51"/>
  <c r="K199794" i="51"/>
  <c r="K199795" i="51"/>
  <c r="K199796" i="51"/>
  <c r="K199797" i="51"/>
  <c r="K199798" i="51"/>
  <c r="K199799" i="51"/>
  <c r="K199800" i="51"/>
  <c r="K199801" i="51"/>
  <c r="K199802" i="51"/>
  <c r="K199803" i="51"/>
  <c r="K199804" i="51"/>
  <c r="K199805" i="51"/>
  <c r="K199806" i="51"/>
  <c r="K199807" i="51"/>
  <c r="K199808" i="51"/>
  <c r="K199809" i="51"/>
  <c r="K199810" i="51"/>
  <c r="K199811" i="51"/>
  <c r="K199812" i="51"/>
  <c r="K199813" i="51"/>
  <c r="K199814" i="51"/>
  <c r="K199815" i="51"/>
  <c r="K199816" i="51"/>
  <c r="K199817" i="51"/>
  <c r="K199818" i="51"/>
  <c r="K199819" i="51"/>
  <c r="K199820" i="51"/>
  <c r="K199821" i="51"/>
  <c r="K199822" i="51"/>
  <c r="K199823" i="51"/>
  <c r="K199824" i="51"/>
  <c r="K199825" i="51"/>
  <c r="K199826" i="51"/>
  <c r="K199827" i="51"/>
  <c r="K199828" i="51"/>
  <c r="K199829" i="51"/>
  <c r="K199830" i="51"/>
  <c r="K199831" i="51"/>
  <c r="K199832" i="51"/>
  <c r="K199833" i="51"/>
  <c r="K199834" i="51"/>
  <c r="K199835" i="51"/>
  <c r="K199836" i="51"/>
  <c r="K199837" i="51"/>
  <c r="K199838" i="51"/>
  <c r="K199839" i="51"/>
  <c r="K199840" i="51"/>
  <c r="K199841" i="51"/>
  <c r="K199842" i="51"/>
  <c r="K199843" i="51"/>
  <c r="K199844" i="51"/>
  <c r="K199845" i="51"/>
  <c r="K199846" i="51"/>
  <c r="K199847" i="51"/>
  <c r="K199848" i="51"/>
  <c r="K199849" i="51"/>
  <c r="K199850" i="51"/>
  <c r="K199851" i="51"/>
  <c r="K199852" i="51"/>
  <c r="K199853" i="51"/>
  <c r="K199854" i="51"/>
  <c r="K199855" i="51"/>
  <c r="K199856" i="51"/>
  <c r="K199857" i="51"/>
  <c r="K199858" i="51"/>
  <c r="K199859" i="51"/>
  <c r="K199860" i="51"/>
  <c r="K199861" i="51"/>
  <c r="K199862" i="51"/>
  <c r="K199863" i="51"/>
  <c r="K199864" i="51"/>
  <c r="K199865" i="51"/>
  <c r="K199866" i="51"/>
  <c r="K199867" i="51"/>
  <c r="K199868" i="51"/>
  <c r="K199869" i="51"/>
  <c r="K199870" i="51"/>
  <c r="K199871" i="51"/>
  <c r="K199872" i="51"/>
  <c r="K199873" i="51"/>
  <c r="K199874" i="51"/>
  <c r="K199875" i="51"/>
  <c r="K199876" i="51"/>
  <c r="K199877" i="51"/>
  <c r="K199878" i="51"/>
  <c r="K199879" i="51"/>
  <c r="K199880" i="51"/>
  <c r="K199881" i="51"/>
  <c r="K199882" i="51"/>
  <c r="K199883" i="51"/>
  <c r="K199884" i="51"/>
  <c r="K199885" i="51"/>
  <c r="K199886" i="51"/>
  <c r="K199887" i="51"/>
  <c r="K199888" i="51"/>
  <c r="K199889" i="51"/>
  <c r="K199890" i="51"/>
  <c r="K199891" i="51"/>
  <c r="K199892" i="51"/>
  <c r="K199893" i="51"/>
  <c r="K199894" i="51"/>
  <c r="K199895" i="51"/>
  <c r="K199896" i="51"/>
  <c r="K199897" i="51"/>
  <c r="K199898" i="51"/>
  <c r="K199899" i="51"/>
  <c r="K199900" i="51"/>
  <c r="K199901" i="51"/>
  <c r="K199902" i="51"/>
  <c r="K199903" i="51"/>
  <c r="K199904" i="51"/>
  <c r="K199905" i="51"/>
  <c r="K199906" i="51"/>
  <c r="K199907" i="51"/>
  <c r="K199908" i="51"/>
  <c r="K199909" i="51"/>
  <c r="K199910" i="51"/>
  <c r="K199911" i="51"/>
  <c r="K199912" i="51"/>
  <c r="K199913" i="51"/>
  <c r="K199914" i="51"/>
  <c r="K199915" i="51"/>
  <c r="K199916" i="51"/>
  <c r="K199917" i="51"/>
  <c r="K199918" i="51"/>
  <c r="K199919" i="51"/>
  <c r="K199920" i="51"/>
  <c r="K199921" i="51"/>
  <c r="K199922" i="51"/>
  <c r="K199923" i="51"/>
  <c r="K199924" i="51"/>
  <c r="K199925" i="51"/>
  <c r="K199926" i="51"/>
  <c r="K199927" i="51"/>
  <c r="K199928" i="51"/>
  <c r="K199929" i="51"/>
  <c r="K199930" i="51"/>
  <c r="K199931" i="51"/>
  <c r="K199932" i="51"/>
  <c r="K199933" i="51"/>
  <c r="K199934" i="51"/>
  <c r="K199935" i="51"/>
  <c r="K199936" i="51"/>
  <c r="K199937" i="51"/>
  <c r="K199938" i="51"/>
  <c r="K199939" i="51"/>
  <c r="K199940" i="51"/>
  <c r="K199941" i="51"/>
  <c r="K199942" i="51"/>
  <c r="K199943" i="51"/>
  <c r="K199944" i="51"/>
  <c r="K199945" i="51"/>
  <c r="K199946" i="51"/>
  <c r="K199947" i="51"/>
  <c r="K199948" i="51"/>
  <c r="K199949" i="51"/>
  <c r="K199950" i="51"/>
  <c r="K199951" i="51"/>
  <c r="K199952" i="51"/>
  <c r="K199953" i="51"/>
  <c r="K199954" i="51"/>
  <c r="K199955" i="51"/>
  <c r="K199956" i="51"/>
  <c r="K199957" i="51"/>
  <c r="K199958" i="51"/>
  <c r="K199959" i="51"/>
  <c r="K199960" i="51"/>
  <c r="K199961" i="51"/>
  <c r="K199962" i="51"/>
  <c r="K199963" i="51"/>
  <c r="K199964" i="51"/>
  <c r="K199965" i="51"/>
  <c r="K199966" i="51"/>
  <c r="K199967" i="51"/>
  <c r="K199968" i="51"/>
  <c r="K199969" i="51"/>
  <c r="K199970" i="51"/>
  <c r="K199971" i="51"/>
  <c r="K199972" i="51"/>
  <c r="K199973" i="51"/>
  <c r="K199974" i="51"/>
  <c r="K199975" i="51"/>
  <c r="K199976" i="51"/>
  <c r="K199977" i="51"/>
  <c r="K199978" i="51"/>
  <c r="K199979" i="51"/>
  <c r="K199980" i="51"/>
  <c r="K199981" i="51"/>
  <c r="K199982" i="51"/>
  <c r="K199983" i="51"/>
  <c r="K199984" i="51"/>
  <c r="K199985" i="51"/>
  <c r="K199986" i="51"/>
  <c r="K199987" i="51"/>
  <c r="K199988" i="51"/>
  <c r="K199989" i="51"/>
  <c r="K199990" i="51"/>
  <c r="K199991" i="51"/>
  <c r="K199992" i="51"/>
  <c r="K199993" i="51"/>
  <c r="K199994" i="51"/>
  <c r="K199995" i="51"/>
  <c r="K199996" i="51"/>
  <c r="K199997" i="51"/>
  <c r="K199998" i="51"/>
  <c r="K199999" i="51"/>
  <c r="K200000" i="51"/>
  <c r="K200001" i="51"/>
  <c r="K200002" i="51"/>
  <c r="K200003" i="51"/>
  <c r="K200004" i="51"/>
  <c r="K200005" i="51"/>
  <c r="K200006" i="51"/>
  <c r="K200007" i="51"/>
  <c r="K200008" i="51"/>
  <c r="K200009" i="51"/>
  <c r="K200010" i="51"/>
  <c r="K200011" i="51"/>
  <c r="K200012" i="51"/>
  <c r="K200013" i="51"/>
  <c r="K200014" i="51"/>
  <c r="K200015" i="51"/>
  <c r="K200016" i="51"/>
  <c r="K200017" i="51"/>
  <c r="K200018" i="51"/>
  <c r="K200019" i="51"/>
  <c r="K200020" i="51"/>
  <c r="K200021" i="51"/>
  <c r="K200022" i="51"/>
  <c r="K200023" i="51"/>
  <c r="K200024" i="51"/>
  <c r="K200025" i="51"/>
  <c r="K200026" i="51"/>
  <c r="K200027" i="51"/>
  <c r="K200028" i="51"/>
  <c r="K200029" i="51"/>
  <c r="K200030" i="51"/>
  <c r="K200031" i="51"/>
  <c r="K200032" i="51"/>
  <c r="K200033" i="51"/>
  <c r="K200034" i="51"/>
  <c r="K200035" i="51"/>
  <c r="K200036" i="51"/>
  <c r="K200037" i="51"/>
  <c r="K200038" i="51"/>
  <c r="K200039" i="51"/>
  <c r="K200040" i="51"/>
  <c r="K200041" i="51"/>
  <c r="K200042" i="51"/>
  <c r="K200043" i="51"/>
  <c r="K200044" i="51"/>
  <c r="K200045" i="51"/>
  <c r="K200046" i="51"/>
  <c r="K200047" i="51"/>
  <c r="K200048" i="51"/>
  <c r="K200049" i="51"/>
  <c r="K200050" i="51"/>
  <c r="K200051" i="51"/>
  <c r="K200052" i="51"/>
  <c r="K200053" i="51"/>
  <c r="K200054" i="51"/>
  <c r="K200055" i="51"/>
  <c r="K200056" i="51"/>
  <c r="K200057" i="51"/>
  <c r="K200058" i="51"/>
  <c r="K200059" i="51"/>
  <c r="K200060" i="51"/>
  <c r="K200061" i="51"/>
  <c r="K200062" i="51"/>
  <c r="K200063" i="51"/>
  <c r="K200064" i="51"/>
  <c r="K200065" i="51"/>
  <c r="K200066" i="51"/>
  <c r="K200067" i="51"/>
  <c r="K200068" i="51"/>
  <c r="K200069" i="51"/>
  <c r="K200070" i="51"/>
  <c r="K200071" i="51"/>
  <c r="K200072" i="51"/>
  <c r="K200073" i="51"/>
  <c r="K200074" i="51"/>
  <c r="K200075" i="51"/>
  <c r="K200076" i="51"/>
  <c r="K200077" i="51"/>
  <c r="K200078" i="51"/>
  <c r="K200079" i="51"/>
  <c r="K200080" i="51"/>
  <c r="K200081" i="51"/>
  <c r="K200082" i="51"/>
  <c r="K200083" i="51"/>
  <c r="K200084" i="51"/>
  <c r="K200085" i="51"/>
  <c r="K200086" i="51"/>
  <c r="K200087" i="51"/>
  <c r="K200088" i="51"/>
  <c r="K200089" i="51"/>
  <c r="K200090" i="51"/>
  <c r="K200091" i="51"/>
  <c r="K200092" i="51"/>
  <c r="K200093" i="51"/>
  <c r="K200094" i="51"/>
  <c r="K200095" i="51"/>
  <c r="K200096" i="51"/>
  <c r="K200097" i="51"/>
  <c r="K200098" i="51"/>
  <c r="K200099" i="51"/>
  <c r="K200100" i="51"/>
  <c r="K200101" i="51"/>
  <c r="K200102" i="51"/>
  <c r="K200103" i="51"/>
  <c r="K200104" i="51"/>
  <c r="K200105" i="51"/>
  <c r="K200106" i="51"/>
  <c r="K200107" i="51"/>
  <c r="K200108" i="51"/>
  <c r="K200109" i="51"/>
  <c r="K200110" i="51"/>
  <c r="K200111" i="51"/>
  <c r="K200112" i="51"/>
  <c r="K200113" i="51"/>
  <c r="K200114" i="51"/>
  <c r="K200115" i="51"/>
  <c r="K200116" i="51"/>
  <c r="K200117" i="51"/>
  <c r="K200118" i="51"/>
  <c r="K200119" i="51"/>
  <c r="K200120" i="51"/>
  <c r="K200121" i="51"/>
  <c r="K200122" i="51"/>
  <c r="K200123" i="51"/>
  <c r="K200124" i="51"/>
  <c r="K200125" i="51"/>
  <c r="K200126" i="51"/>
  <c r="K200127" i="51"/>
  <c r="K200128" i="51"/>
  <c r="K200129" i="51"/>
  <c r="K200130" i="51"/>
  <c r="K200131" i="51"/>
  <c r="K200132" i="51"/>
  <c r="K200133" i="51"/>
  <c r="K200134" i="51"/>
  <c r="K200135" i="51"/>
  <c r="K200136" i="51"/>
  <c r="K200137" i="51"/>
  <c r="K200138" i="51"/>
  <c r="K200139" i="51"/>
  <c r="K200140" i="51"/>
  <c r="K200141" i="51"/>
  <c r="K200142" i="51"/>
  <c r="K200143" i="51"/>
  <c r="K200144" i="51"/>
  <c r="K200145" i="51"/>
  <c r="K200146" i="51"/>
  <c r="K200147" i="51"/>
  <c r="K200148" i="51"/>
  <c r="K200149" i="51"/>
  <c r="K200150" i="51"/>
  <c r="K200151" i="51"/>
  <c r="K200152" i="51"/>
  <c r="K200153" i="51"/>
  <c r="K200154" i="51"/>
  <c r="K200155" i="51"/>
  <c r="K200156" i="51"/>
  <c r="K200157" i="51"/>
  <c r="K200158" i="51"/>
  <c r="K200159" i="51"/>
  <c r="K200160" i="51"/>
  <c r="K200161" i="51"/>
  <c r="K200162" i="51"/>
  <c r="K200163" i="51"/>
  <c r="K200164" i="51"/>
  <c r="K200165" i="51"/>
  <c r="K200166" i="51"/>
  <c r="K200167" i="51"/>
  <c r="K200168" i="51"/>
  <c r="K200169" i="51"/>
  <c r="K200170" i="51"/>
  <c r="K200171" i="51"/>
  <c r="K200172" i="51"/>
  <c r="K200173" i="51"/>
  <c r="K200174" i="51"/>
  <c r="K200175" i="51"/>
  <c r="K200176" i="51"/>
  <c r="K200177" i="51"/>
  <c r="K200178" i="51"/>
  <c r="K200179" i="51"/>
  <c r="K200180" i="51"/>
  <c r="K200181" i="51"/>
  <c r="K200182" i="51"/>
  <c r="K200183" i="51"/>
  <c r="K200184" i="51"/>
  <c r="K200185" i="51"/>
  <c r="K200186" i="51"/>
  <c r="K200187" i="51"/>
  <c r="K200188" i="51"/>
  <c r="K200189" i="51"/>
  <c r="K200190" i="51"/>
  <c r="K200191" i="51"/>
  <c r="K200192" i="51"/>
  <c r="K200193" i="51"/>
  <c r="K200194" i="51"/>
  <c r="K200195" i="51"/>
  <c r="K200196" i="51"/>
  <c r="K200197" i="51"/>
  <c r="K200198" i="51"/>
  <c r="K200199" i="51"/>
  <c r="K200200" i="51"/>
  <c r="K200201" i="51"/>
  <c r="K200202" i="51"/>
  <c r="K200203" i="51"/>
  <c r="K200204" i="51"/>
  <c r="K200205" i="51"/>
  <c r="K200206" i="51"/>
  <c r="K200207" i="51"/>
  <c r="K200208" i="51"/>
  <c r="K200209" i="51"/>
  <c r="K200210" i="51"/>
  <c r="K200211" i="51"/>
  <c r="K200212" i="51"/>
  <c r="K200213" i="51"/>
  <c r="K200214" i="51"/>
  <c r="K200215" i="51"/>
  <c r="K200216" i="51"/>
  <c r="K200217" i="51"/>
  <c r="K200218" i="51"/>
  <c r="K200219" i="51"/>
  <c r="K200220" i="51"/>
  <c r="K200221" i="51"/>
  <c r="K200222" i="51"/>
  <c r="K200223" i="51"/>
  <c r="K200224" i="51"/>
  <c r="K200225" i="51"/>
  <c r="K200226" i="51"/>
  <c r="K200227" i="51"/>
  <c r="K200228" i="51"/>
  <c r="K200229" i="51"/>
  <c r="K200230" i="51"/>
  <c r="K200231" i="51"/>
  <c r="K200232" i="51"/>
  <c r="K200233" i="51"/>
  <c r="K200234" i="51"/>
  <c r="K200235" i="51"/>
  <c r="K200236" i="51"/>
  <c r="K200237" i="51"/>
  <c r="K200238" i="51"/>
  <c r="K200239" i="51"/>
  <c r="K200240" i="51"/>
  <c r="K200241" i="51"/>
  <c r="K200242" i="51"/>
  <c r="K200243" i="51"/>
  <c r="K200244" i="51"/>
  <c r="K200245" i="51"/>
  <c r="K200246" i="51"/>
  <c r="K200247" i="51"/>
  <c r="K200248" i="51"/>
  <c r="K200249" i="51"/>
  <c r="K200250" i="51"/>
  <c r="K200251" i="51"/>
  <c r="K200252" i="51"/>
  <c r="K200253" i="51"/>
  <c r="K200254" i="51"/>
  <c r="K200255" i="51"/>
  <c r="K200256" i="51"/>
  <c r="K200257" i="51"/>
  <c r="K200258" i="51"/>
  <c r="K200259" i="51"/>
  <c r="K200260" i="51"/>
  <c r="K200261" i="51"/>
  <c r="K200262" i="51"/>
  <c r="K200263" i="51"/>
  <c r="K200264" i="51"/>
  <c r="K200265" i="51"/>
  <c r="K200266" i="51"/>
  <c r="K200267" i="51"/>
  <c r="K200268" i="51"/>
  <c r="K200269" i="51"/>
  <c r="K200270" i="51"/>
  <c r="K200271" i="51"/>
  <c r="K200272" i="51"/>
  <c r="K200273" i="51"/>
  <c r="K200274" i="51"/>
  <c r="K200275" i="51"/>
  <c r="K200276" i="51"/>
  <c r="K200277" i="51"/>
  <c r="K200278" i="51"/>
  <c r="K200279" i="51"/>
  <c r="K200280" i="51"/>
  <c r="K200281" i="51"/>
  <c r="K200282" i="51"/>
  <c r="K200283" i="51"/>
  <c r="K200284" i="51"/>
  <c r="K200285" i="51"/>
  <c r="K200286" i="51"/>
  <c r="K200287" i="51"/>
  <c r="K200288" i="51"/>
  <c r="K200289" i="51"/>
  <c r="K200290" i="51"/>
  <c r="K200291" i="51"/>
  <c r="K200292" i="51"/>
  <c r="K200293" i="51"/>
  <c r="K200294" i="51"/>
  <c r="K200295" i="51"/>
  <c r="K200296" i="51"/>
  <c r="K200297" i="51"/>
  <c r="K200298" i="51"/>
  <c r="K200299" i="51"/>
  <c r="K200300" i="51"/>
  <c r="K200301" i="51"/>
  <c r="K200302" i="51"/>
  <c r="K200303" i="51"/>
  <c r="K200304" i="51"/>
  <c r="K200305" i="51"/>
  <c r="K200306" i="51"/>
  <c r="K200307" i="51"/>
  <c r="K200308" i="51"/>
  <c r="K200309" i="51"/>
  <c r="K200310" i="51"/>
  <c r="K200311" i="51"/>
  <c r="K200312" i="51"/>
  <c r="K200313" i="51"/>
  <c r="K200314" i="51"/>
  <c r="K200315" i="51"/>
  <c r="K200316" i="51"/>
  <c r="K200317" i="51"/>
  <c r="K200318" i="51"/>
  <c r="K200319" i="51"/>
  <c r="K200320" i="51"/>
  <c r="K200321" i="51"/>
  <c r="K200322" i="51"/>
  <c r="K200323" i="51"/>
  <c r="K200324" i="51"/>
  <c r="K200325" i="51"/>
  <c r="K200326" i="51"/>
  <c r="K200327" i="51"/>
  <c r="K200328" i="51"/>
  <c r="K200329" i="51"/>
  <c r="K200330" i="51"/>
  <c r="K200331" i="51"/>
  <c r="K200332" i="51"/>
  <c r="K200333" i="51"/>
  <c r="K200334" i="51"/>
  <c r="K200335" i="51"/>
  <c r="K200336" i="51"/>
  <c r="K200337" i="51"/>
  <c r="K200338" i="51"/>
  <c r="K200339" i="51"/>
  <c r="K200340" i="51"/>
  <c r="K200341" i="51"/>
  <c r="K200342" i="51"/>
  <c r="K200343" i="51"/>
  <c r="K200344" i="51"/>
  <c r="K200345" i="51"/>
  <c r="K200346" i="51"/>
  <c r="K200347" i="51"/>
  <c r="K200348" i="51"/>
  <c r="K200349" i="51"/>
  <c r="K200350" i="51"/>
  <c r="K200351" i="51"/>
  <c r="K200352" i="51"/>
  <c r="K200353" i="51"/>
  <c r="K200354" i="51"/>
  <c r="K200355" i="51"/>
  <c r="K200356" i="51"/>
  <c r="K200357" i="51"/>
  <c r="K200358" i="51"/>
  <c r="K200359" i="51"/>
  <c r="K200360" i="51"/>
  <c r="K200361" i="51"/>
  <c r="K200362" i="51"/>
  <c r="K200363" i="51"/>
  <c r="K200364" i="51"/>
  <c r="K200365" i="51"/>
  <c r="K200366" i="51"/>
  <c r="K200367" i="51"/>
  <c r="K200368" i="51"/>
  <c r="K200369" i="51"/>
  <c r="K200370" i="51"/>
  <c r="K200371" i="51"/>
  <c r="K200372" i="51"/>
  <c r="K200373" i="51"/>
  <c r="K200374" i="51"/>
  <c r="K200375" i="51"/>
  <c r="K200376" i="51"/>
  <c r="K200377" i="51"/>
  <c r="K200378" i="51"/>
  <c r="K200379" i="51"/>
  <c r="K200380" i="51"/>
  <c r="K200381" i="51"/>
  <c r="K200382" i="51"/>
  <c r="K200383" i="51"/>
  <c r="K200384" i="51"/>
  <c r="K200385" i="51"/>
  <c r="K200386" i="51"/>
  <c r="K200387" i="51"/>
  <c r="K200388" i="51"/>
  <c r="K200389" i="51"/>
  <c r="K200390" i="51"/>
  <c r="K200391" i="51"/>
  <c r="K200392" i="51"/>
  <c r="K200393" i="51"/>
  <c r="K200394" i="51"/>
  <c r="K200395" i="51"/>
  <c r="K200396" i="51"/>
  <c r="K200397" i="51"/>
  <c r="K200398" i="51"/>
  <c r="K200399" i="51"/>
  <c r="K200400" i="51"/>
  <c r="K200401" i="51"/>
  <c r="K200402" i="51"/>
  <c r="K200403" i="51"/>
  <c r="K200404" i="51"/>
  <c r="K200405" i="51"/>
  <c r="K200406" i="51"/>
  <c r="K200407" i="51"/>
  <c r="K200408" i="51"/>
  <c r="K200409" i="51"/>
  <c r="K200410" i="51"/>
  <c r="K200411" i="51"/>
  <c r="K200412" i="51"/>
  <c r="K200413" i="51"/>
  <c r="K200414" i="51"/>
  <c r="K200415" i="51"/>
  <c r="K200416" i="51"/>
  <c r="K200417" i="51"/>
  <c r="K200418" i="51"/>
  <c r="K200419" i="51"/>
  <c r="K200420" i="51"/>
  <c r="K200421" i="51"/>
  <c r="K200422" i="51"/>
  <c r="K200423" i="51"/>
  <c r="K200424" i="51"/>
  <c r="K200425" i="51"/>
  <c r="K200426" i="51"/>
  <c r="K200427" i="51"/>
  <c r="K200428" i="51"/>
  <c r="K200429" i="51"/>
  <c r="K200430" i="51"/>
  <c r="K200431" i="51"/>
  <c r="K200432" i="51"/>
  <c r="K200433" i="51"/>
  <c r="K200434" i="51"/>
  <c r="K200435" i="51"/>
  <c r="K200436" i="51"/>
  <c r="K200437" i="51"/>
  <c r="K200438" i="51"/>
  <c r="K200439" i="51"/>
  <c r="K200440" i="51"/>
  <c r="K200441" i="51"/>
  <c r="K200442" i="51"/>
  <c r="K200443" i="51"/>
  <c r="K200444" i="51"/>
  <c r="K200445" i="51"/>
  <c r="K200446" i="51"/>
  <c r="K200447" i="51"/>
  <c r="K200448" i="51"/>
  <c r="K200449" i="51"/>
  <c r="K200450" i="51"/>
  <c r="K200451" i="51"/>
  <c r="K200452" i="51"/>
  <c r="K200453" i="51"/>
  <c r="K200454" i="51"/>
  <c r="K200455" i="51"/>
  <c r="K200456" i="51"/>
  <c r="K200457" i="51"/>
  <c r="K200458" i="51"/>
  <c r="K200459" i="51"/>
  <c r="K200460" i="51"/>
  <c r="K200461" i="51"/>
  <c r="K200462" i="51"/>
  <c r="K200463" i="51"/>
  <c r="K200464" i="51"/>
  <c r="K200465" i="51"/>
  <c r="K200466" i="51"/>
  <c r="K200467" i="51"/>
  <c r="K200468" i="51"/>
  <c r="K200469" i="51"/>
  <c r="K200470" i="51"/>
  <c r="K200471" i="51"/>
  <c r="K200472" i="51"/>
  <c r="K200473" i="51"/>
  <c r="K200474" i="51"/>
  <c r="K200475" i="51"/>
  <c r="K200476" i="51"/>
  <c r="K200477" i="51"/>
  <c r="K200478" i="51"/>
  <c r="K200479" i="51"/>
  <c r="K200480" i="51"/>
  <c r="K200481" i="51"/>
  <c r="K200482" i="51"/>
  <c r="K200483" i="51"/>
  <c r="K200484" i="51"/>
  <c r="K200485" i="51"/>
  <c r="K200486" i="51"/>
  <c r="K200487" i="51"/>
  <c r="K200488" i="51"/>
  <c r="K200489" i="51"/>
  <c r="K200490" i="51"/>
  <c r="K200491" i="51"/>
  <c r="K200492" i="51"/>
  <c r="K200493" i="51"/>
  <c r="K200494" i="51"/>
  <c r="K200495" i="51"/>
  <c r="K200496" i="51"/>
  <c r="K200497" i="51"/>
  <c r="K200498" i="51"/>
  <c r="K200499" i="51"/>
  <c r="K200500" i="51"/>
  <c r="K200501" i="51"/>
  <c r="K200502" i="51"/>
  <c r="K200503" i="51"/>
  <c r="K200504" i="51"/>
  <c r="K200505" i="51"/>
  <c r="K200506" i="51"/>
  <c r="K200507" i="51"/>
  <c r="K200508" i="51"/>
  <c r="K200509" i="51"/>
  <c r="K200510" i="51"/>
  <c r="K200511" i="51"/>
  <c r="K200512" i="51"/>
  <c r="K200513" i="51"/>
  <c r="K200514" i="51"/>
  <c r="K200515" i="51"/>
  <c r="K200516" i="51"/>
  <c r="K200517" i="51"/>
  <c r="K200518" i="51"/>
  <c r="K200519" i="51"/>
  <c r="K200520" i="51"/>
  <c r="K200521" i="51"/>
  <c r="K200522" i="51"/>
  <c r="K200523" i="51"/>
  <c r="K200524" i="51"/>
  <c r="K200525" i="51"/>
  <c r="K200526" i="51"/>
  <c r="K200527" i="51"/>
  <c r="K200528" i="51"/>
  <c r="K200529" i="51"/>
  <c r="K200530" i="51"/>
  <c r="K200531" i="51"/>
  <c r="K200532" i="51"/>
  <c r="K200533" i="51"/>
  <c r="K200534" i="51"/>
  <c r="K200535" i="51"/>
  <c r="K200536" i="51"/>
  <c r="K200537" i="51"/>
  <c r="K200538" i="51"/>
  <c r="K200539" i="51"/>
  <c r="K200540" i="51"/>
  <c r="K200541" i="51"/>
  <c r="K200542" i="51"/>
  <c r="K200543" i="51"/>
  <c r="K200544" i="51"/>
  <c r="K200545" i="51"/>
  <c r="K200546" i="51"/>
  <c r="K200547" i="51"/>
  <c r="K200548" i="51"/>
  <c r="K200549" i="51"/>
  <c r="K200550" i="51"/>
  <c r="K200551" i="51"/>
  <c r="K200552" i="51"/>
  <c r="K200553" i="51"/>
  <c r="K200554" i="51"/>
  <c r="K200555" i="51"/>
  <c r="K200556" i="51"/>
  <c r="K200557" i="51"/>
  <c r="K200558" i="51"/>
  <c r="K200559" i="51"/>
  <c r="K200560" i="51"/>
  <c r="K200561" i="51"/>
  <c r="K200562" i="51"/>
  <c r="K200563" i="51"/>
  <c r="K200564" i="51"/>
  <c r="K200565" i="51"/>
  <c r="K200566" i="51"/>
  <c r="K200567" i="51"/>
  <c r="K200568" i="51"/>
  <c r="K200569" i="51"/>
  <c r="K200570" i="51"/>
  <c r="K200571" i="51"/>
  <c r="K200572" i="51"/>
  <c r="K200573" i="51"/>
  <c r="K200574" i="51"/>
  <c r="K200575" i="51"/>
  <c r="K200576" i="51"/>
  <c r="K200577" i="51"/>
  <c r="K200578" i="51"/>
  <c r="K200579" i="51"/>
  <c r="K200580" i="51"/>
  <c r="K200581" i="51"/>
  <c r="K200582" i="51"/>
  <c r="K200583" i="51"/>
  <c r="K200584" i="51"/>
  <c r="K200585" i="51"/>
  <c r="K200586" i="51"/>
  <c r="K200587" i="51"/>
  <c r="K200588" i="51"/>
  <c r="K200589" i="51"/>
  <c r="K200590" i="51"/>
  <c r="K200591" i="51"/>
  <c r="K200592" i="51"/>
  <c r="K200593" i="51"/>
  <c r="K200594" i="51"/>
  <c r="K200595" i="51"/>
  <c r="K200596" i="51"/>
  <c r="K200597" i="51"/>
  <c r="K200598" i="51"/>
  <c r="K200599" i="51"/>
  <c r="K200600" i="51"/>
  <c r="K200601" i="51"/>
  <c r="K200602" i="51"/>
  <c r="K200603" i="51"/>
  <c r="K200604" i="51"/>
  <c r="K200605" i="51"/>
  <c r="K200606" i="51"/>
  <c r="K200607" i="51"/>
  <c r="K200608" i="51"/>
  <c r="K200609" i="51"/>
  <c r="K200610" i="51"/>
  <c r="K200611" i="51"/>
  <c r="K200612" i="51"/>
  <c r="K200613" i="51"/>
  <c r="K200614" i="51"/>
  <c r="K200615" i="51"/>
  <c r="K200616" i="51"/>
  <c r="K200617" i="51"/>
  <c r="K200618" i="51"/>
  <c r="K200619" i="51"/>
  <c r="K200620" i="51"/>
  <c r="K200621" i="51"/>
  <c r="K200622" i="51"/>
  <c r="K200623" i="51"/>
  <c r="K200624" i="51"/>
  <c r="K200625" i="51"/>
  <c r="K200626" i="51"/>
  <c r="K200627" i="51"/>
  <c r="K200628" i="51"/>
  <c r="K200629" i="51"/>
  <c r="K200630" i="51"/>
  <c r="K200631" i="51"/>
  <c r="K200632" i="51"/>
  <c r="K200633" i="51"/>
  <c r="K200634" i="51"/>
  <c r="K200635" i="51"/>
  <c r="K200636" i="51"/>
  <c r="K200637" i="51"/>
  <c r="K200638" i="51"/>
  <c r="K200639" i="51"/>
  <c r="K200640" i="51"/>
  <c r="K200641" i="51"/>
  <c r="K200642" i="51"/>
  <c r="K200643" i="51"/>
  <c r="K200644" i="51"/>
  <c r="K200645" i="51"/>
  <c r="K200646" i="51"/>
  <c r="K200647" i="51"/>
  <c r="K200648" i="51"/>
  <c r="K200649" i="51"/>
  <c r="K200650" i="51"/>
  <c r="K200651" i="51"/>
  <c r="K200652" i="51"/>
  <c r="K200653" i="51"/>
  <c r="K200654" i="51"/>
  <c r="K200655" i="51"/>
  <c r="K200656" i="51"/>
  <c r="K200657" i="51"/>
  <c r="K200658" i="51"/>
  <c r="K200659" i="51"/>
  <c r="K200660" i="51"/>
  <c r="K200661" i="51"/>
  <c r="K200662" i="51"/>
  <c r="K200663" i="51"/>
  <c r="K200664" i="51"/>
  <c r="K200665" i="51"/>
  <c r="K200666" i="51"/>
  <c r="K200667" i="51"/>
  <c r="K200668" i="51"/>
  <c r="K200669" i="51"/>
  <c r="K200670" i="51"/>
  <c r="K200671" i="51"/>
  <c r="K200672" i="51"/>
  <c r="K200673" i="51"/>
  <c r="K200674" i="51"/>
  <c r="K200675" i="51"/>
  <c r="K200676" i="51"/>
  <c r="K200677" i="51"/>
  <c r="K200678" i="51"/>
  <c r="K200679" i="51"/>
  <c r="K200680" i="51"/>
  <c r="K200681" i="51"/>
  <c r="K200682" i="51"/>
  <c r="K200683" i="51"/>
  <c r="K200684" i="51"/>
  <c r="K200685" i="51"/>
  <c r="K200686" i="51"/>
  <c r="K200687" i="51"/>
  <c r="K200688" i="51"/>
  <c r="K200689" i="51"/>
  <c r="K200690" i="51"/>
  <c r="K200691" i="51"/>
  <c r="K200692" i="51"/>
  <c r="K200693" i="51"/>
  <c r="K200694" i="51"/>
  <c r="K200695" i="51"/>
  <c r="K200696" i="51"/>
  <c r="K200697" i="51"/>
  <c r="K200698" i="51"/>
  <c r="K200699" i="51"/>
  <c r="K200700" i="51"/>
  <c r="K200701" i="51"/>
  <c r="K200702" i="51"/>
  <c r="K200703" i="51"/>
  <c r="K200704" i="51"/>
  <c r="K200705" i="51"/>
  <c r="K200706" i="51"/>
  <c r="K200707" i="51"/>
  <c r="K200708" i="51"/>
  <c r="K200709" i="51"/>
  <c r="K200710" i="51"/>
  <c r="K200711" i="51"/>
  <c r="K200712" i="51"/>
  <c r="K200713" i="51"/>
  <c r="K200714" i="51"/>
  <c r="K200715" i="51"/>
  <c r="K200716" i="51"/>
  <c r="K200717" i="51"/>
  <c r="K200718" i="51"/>
  <c r="K200719" i="51"/>
  <c r="K200720" i="51"/>
  <c r="K200721" i="51"/>
  <c r="K200722" i="51"/>
  <c r="K200723" i="51"/>
  <c r="K200724" i="51"/>
  <c r="K200725" i="51"/>
  <c r="K200726" i="51"/>
  <c r="K200727" i="51"/>
  <c r="K200728" i="51"/>
  <c r="K200729" i="51"/>
  <c r="K200730" i="51"/>
  <c r="K200731" i="51"/>
  <c r="K200732" i="51"/>
  <c r="K200733" i="51"/>
  <c r="K200734" i="51"/>
  <c r="K200735" i="51"/>
  <c r="K200736" i="51"/>
  <c r="K200737" i="51"/>
  <c r="K200738" i="51"/>
  <c r="K200739" i="51"/>
  <c r="K200740" i="51"/>
  <c r="K200741" i="51"/>
  <c r="K200742" i="51"/>
  <c r="K200743" i="51"/>
  <c r="K200744" i="51"/>
  <c r="K200745" i="51"/>
  <c r="K200746" i="51"/>
  <c r="K200747" i="51"/>
  <c r="K200748" i="51"/>
  <c r="K200749" i="51"/>
  <c r="K200750" i="51"/>
  <c r="K200751" i="51"/>
  <c r="K200752" i="51"/>
  <c r="K200753" i="51"/>
  <c r="K200754" i="51"/>
  <c r="K200755" i="51"/>
  <c r="K200756" i="51"/>
  <c r="K200757" i="51"/>
  <c r="K200758" i="51"/>
  <c r="K200759" i="51"/>
  <c r="K200760" i="51"/>
  <c r="K200761" i="51"/>
  <c r="K200762" i="51"/>
  <c r="K200763" i="51"/>
  <c r="K200764" i="51"/>
  <c r="K200765" i="51"/>
  <c r="K200766" i="51"/>
  <c r="K200767" i="51"/>
  <c r="K200768" i="51"/>
  <c r="K200769" i="51"/>
  <c r="K200770" i="51"/>
  <c r="K200771" i="51"/>
  <c r="K200772" i="51"/>
  <c r="K200773" i="51"/>
  <c r="K200774" i="51"/>
  <c r="K200775" i="51"/>
  <c r="K200776" i="51"/>
  <c r="K200777" i="51"/>
  <c r="K200778" i="51"/>
  <c r="K200779" i="51"/>
  <c r="K200780" i="51"/>
  <c r="K200781" i="51"/>
  <c r="K200782" i="51"/>
  <c r="K200783" i="51"/>
  <c r="K200784" i="51"/>
  <c r="K200785" i="51"/>
  <c r="K200786" i="51"/>
  <c r="K200787" i="51"/>
  <c r="K200788" i="51"/>
  <c r="K200789" i="51"/>
  <c r="K200790" i="51"/>
  <c r="K200791" i="51"/>
  <c r="K200792" i="51"/>
  <c r="K200793" i="51"/>
  <c r="K200794" i="51"/>
  <c r="K200795" i="51"/>
  <c r="K200796" i="51"/>
  <c r="K200797" i="51"/>
  <c r="K200798" i="51"/>
  <c r="K200799" i="51"/>
  <c r="K200800" i="51"/>
  <c r="K200801" i="51"/>
  <c r="K200802" i="51"/>
  <c r="K200803" i="51"/>
  <c r="K200804" i="51"/>
  <c r="K200805" i="51"/>
  <c r="K200806" i="51"/>
  <c r="K200807" i="51"/>
  <c r="K200808" i="51"/>
  <c r="K200809" i="51"/>
  <c r="K200810" i="51"/>
  <c r="K200811" i="51"/>
  <c r="K200812" i="51"/>
  <c r="K200813" i="51"/>
  <c r="K200814" i="51"/>
  <c r="K200815" i="51"/>
  <c r="K200816" i="51"/>
  <c r="K200817" i="51"/>
  <c r="K200818" i="51"/>
  <c r="K200819" i="51"/>
  <c r="K200820" i="51"/>
  <c r="K200821" i="51"/>
  <c r="K200822" i="51"/>
  <c r="K200823" i="51"/>
  <c r="K200824" i="51"/>
  <c r="K200825" i="51"/>
  <c r="K200826" i="51"/>
  <c r="K200827" i="51"/>
  <c r="K200828" i="51"/>
  <c r="K200829" i="51"/>
  <c r="K200830" i="51"/>
  <c r="K200831" i="51"/>
  <c r="K200832" i="51"/>
  <c r="K200833" i="51"/>
  <c r="K200834" i="51"/>
  <c r="K200835" i="51"/>
  <c r="K200836" i="51"/>
  <c r="K200837" i="51"/>
  <c r="K200838" i="51"/>
  <c r="K200839" i="51"/>
  <c r="K200840" i="51"/>
  <c r="K200841" i="51"/>
  <c r="K200842" i="51"/>
  <c r="K200843" i="51"/>
  <c r="K200844" i="51"/>
  <c r="K200845" i="51"/>
  <c r="K200846" i="51"/>
  <c r="K200847" i="51"/>
  <c r="K200848" i="51"/>
  <c r="K200849" i="51"/>
  <c r="K200850" i="51"/>
  <c r="K200851" i="51"/>
  <c r="K200852" i="51"/>
  <c r="K200853" i="51"/>
  <c r="K200854" i="51"/>
  <c r="K200855" i="51"/>
  <c r="K200856" i="51"/>
  <c r="K200857" i="51"/>
  <c r="K200858" i="51"/>
  <c r="K200859" i="51"/>
  <c r="K200860" i="51"/>
  <c r="K200861" i="51"/>
  <c r="K200862" i="51"/>
  <c r="K200863" i="51"/>
  <c r="K200864" i="51"/>
  <c r="K200865" i="51"/>
  <c r="K200866" i="51"/>
  <c r="K200867" i="51"/>
  <c r="K200868" i="51"/>
  <c r="K200869" i="51"/>
  <c r="K200870" i="51"/>
  <c r="K200871" i="51"/>
  <c r="K200872" i="51"/>
  <c r="K200873" i="51"/>
  <c r="K200874" i="51"/>
  <c r="K200875" i="51"/>
  <c r="K200876" i="51"/>
  <c r="K200877" i="51"/>
  <c r="K200878" i="51"/>
  <c r="K200879" i="51"/>
  <c r="K200880" i="51"/>
  <c r="K200881" i="51"/>
  <c r="K200882" i="51"/>
  <c r="K200883" i="51"/>
  <c r="K200884" i="51"/>
  <c r="K200885" i="51"/>
  <c r="K200886" i="51"/>
  <c r="K200887" i="51"/>
  <c r="K200888" i="51"/>
  <c r="K200889" i="51"/>
  <c r="K200890" i="51"/>
  <c r="K200891" i="51"/>
  <c r="K200892" i="51"/>
  <c r="K200893" i="51"/>
  <c r="K200894" i="51"/>
  <c r="K200895" i="51"/>
  <c r="K200896" i="51"/>
  <c r="K200897" i="51"/>
  <c r="K200898" i="51"/>
  <c r="K200899" i="51"/>
  <c r="K200900" i="51"/>
  <c r="K200901" i="51"/>
  <c r="K200902" i="51"/>
  <c r="K200903" i="51"/>
  <c r="K200904" i="51"/>
  <c r="K200905" i="51"/>
  <c r="K200906" i="51"/>
  <c r="K200907" i="51"/>
  <c r="K200908" i="51"/>
  <c r="K200909" i="51"/>
  <c r="K200910" i="51"/>
  <c r="K200911" i="51"/>
  <c r="K200912" i="51"/>
  <c r="K200913" i="51"/>
  <c r="K200914" i="51"/>
  <c r="K200915" i="51"/>
  <c r="K200916" i="51"/>
  <c r="K200917" i="51"/>
  <c r="K200918" i="51"/>
  <c r="K200919" i="51"/>
  <c r="K200920" i="51"/>
  <c r="K200921" i="51"/>
  <c r="K200922" i="51"/>
  <c r="K200923" i="51"/>
  <c r="K200924" i="51"/>
  <c r="K200925" i="51"/>
  <c r="K200926" i="51"/>
  <c r="K200927" i="51"/>
  <c r="K200928" i="51"/>
  <c r="K200929" i="51"/>
  <c r="K200930" i="51"/>
  <c r="K200931" i="51"/>
  <c r="K200932" i="51"/>
  <c r="K200933" i="51"/>
  <c r="K200934" i="51"/>
  <c r="K200935" i="51"/>
  <c r="K200936" i="51"/>
  <c r="K200937" i="51"/>
  <c r="K200938" i="51"/>
  <c r="K200939" i="51"/>
  <c r="K200940" i="51"/>
  <c r="K200941" i="51"/>
  <c r="K200942" i="51"/>
  <c r="K200943" i="51"/>
  <c r="K200944" i="51"/>
  <c r="K200945" i="51"/>
  <c r="K200946" i="51"/>
  <c r="K200947" i="51"/>
  <c r="K200948" i="51"/>
  <c r="K200949" i="51"/>
  <c r="K200950" i="51"/>
  <c r="K200951" i="51"/>
  <c r="K200952" i="51"/>
  <c r="K200953" i="51"/>
  <c r="K200954" i="51"/>
  <c r="K200955" i="51"/>
  <c r="K200956" i="51"/>
  <c r="K200957" i="51"/>
  <c r="K200958" i="51"/>
  <c r="K200959" i="51"/>
  <c r="K200960" i="51"/>
  <c r="K200961" i="51"/>
  <c r="K200962" i="51"/>
  <c r="K200963" i="51"/>
  <c r="K200964" i="51"/>
  <c r="K200965" i="51"/>
  <c r="K200966" i="51"/>
  <c r="K200967" i="51"/>
  <c r="K200968" i="51"/>
  <c r="K200969" i="51"/>
  <c r="K200970" i="51"/>
  <c r="K200971" i="51"/>
  <c r="K200972" i="51"/>
  <c r="K200973" i="51"/>
  <c r="K200974" i="51"/>
  <c r="K200975" i="51"/>
  <c r="K200976" i="51"/>
  <c r="K200977" i="51"/>
  <c r="K200978" i="51"/>
  <c r="K200979" i="51"/>
  <c r="K200980" i="51"/>
  <c r="K200981" i="51"/>
  <c r="K200982" i="51"/>
  <c r="K200983" i="51"/>
  <c r="K200984" i="51"/>
  <c r="K200985" i="51"/>
  <c r="K200986" i="51"/>
  <c r="K200987" i="51"/>
  <c r="K200988" i="51"/>
  <c r="K200989" i="51"/>
  <c r="K200990" i="51"/>
  <c r="K200991" i="51"/>
  <c r="K200992" i="51"/>
  <c r="K200993" i="51"/>
  <c r="K200994" i="51"/>
  <c r="K200995" i="51"/>
  <c r="K200996" i="51"/>
  <c r="K200997" i="51"/>
  <c r="K200998" i="51"/>
  <c r="K200999" i="51"/>
  <c r="K201000" i="51"/>
  <c r="K201001" i="51"/>
  <c r="K201002" i="51"/>
  <c r="K201003" i="51"/>
  <c r="K201004" i="51"/>
  <c r="K201005" i="51"/>
  <c r="K201006" i="51"/>
  <c r="K201007" i="51"/>
  <c r="K201008" i="51"/>
  <c r="K201009" i="51"/>
  <c r="K201010" i="51"/>
  <c r="K201011" i="51"/>
  <c r="K201012" i="51"/>
  <c r="K201013" i="51"/>
  <c r="K201014" i="51"/>
  <c r="K201015" i="51"/>
  <c r="K201016" i="51"/>
  <c r="K201017" i="51"/>
  <c r="K201018" i="51"/>
  <c r="K201019" i="51"/>
  <c r="K201020" i="51"/>
  <c r="K201021" i="51"/>
  <c r="K201022" i="51"/>
  <c r="K201023" i="51"/>
  <c r="K201024" i="51"/>
  <c r="K201025" i="51"/>
  <c r="K201026" i="51"/>
  <c r="K201027" i="51"/>
  <c r="K201028" i="51"/>
  <c r="K201029" i="51"/>
  <c r="K201030" i="51"/>
  <c r="K201031" i="51"/>
  <c r="K201032" i="51"/>
  <c r="K201033" i="51"/>
  <c r="K201034" i="51"/>
  <c r="K201035" i="51"/>
  <c r="K201036" i="51"/>
  <c r="K201037" i="51"/>
  <c r="K201038" i="51"/>
  <c r="K201039" i="51"/>
  <c r="K201040" i="51"/>
  <c r="K201041" i="51"/>
  <c r="K201042" i="51"/>
  <c r="K201043" i="51"/>
  <c r="K201044" i="51"/>
  <c r="K201045" i="51"/>
  <c r="K201046" i="51"/>
  <c r="K201047" i="51"/>
  <c r="K201048" i="51"/>
  <c r="K201049" i="51"/>
  <c r="K201050" i="51"/>
  <c r="K201051" i="51"/>
  <c r="K201052" i="51"/>
  <c r="K201053" i="51"/>
  <c r="K201054" i="51"/>
  <c r="K201055" i="51"/>
  <c r="K201056" i="51"/>
  <c r="K201057" i="51"/>
  <c r="K201058" i="51"/>
  <c r="K201059" i="51"/>
  <c r="K201060" i="51"/>
  <c r="K201061" i="51"/>
  <c r="K201062" i="51"/>
  <c r="K201063" i="51"/>
  <c r="K201064" i="51"/>
  <c r="K201065" i="51"/>
  <c r="K201066" i="51"/>
  <c r="K201067" i="51"/>
  <c r="K201068" i="51"/>
  <c r="K201069" i="51"/>
  <c r="K201070" i="51"/>
  <c r="K201071" i="51"/>
  <c r="K201072" i="51"/>
  <c r="K201073" i="51"/>
  <c r="K201074" i="51"/>
  <c r="K201075" i="51"/>
  <c r="K201076" i="51"/>
  <c r="K201077" i="51"/>
  <c r="K201078" i="51"/>
  <c r="K201079" i="51"/>
  <c r="K201080" i="51"/>
  <c r="K201081" i="51"/>
  <c r="K201082" i="51"/>
  <c r="K201083" i="51"/>
  <c r="K201084" i="51"/>
  <c r="K201085" i="51"/>
  <c r="K201086" i="51"/>
  <c r="K201087" i="51"/>
  <c r="K201088" i="51"/>
  <c r="K201089" i="51"/>
  <c r="K201090" i="51"/>
  <c r="K201091" i="51"/>
  <c r="K201092" i="51"/>
  <c r="K201093" i="51"/>
  <c r="K201094" i="51"/>
  <c r="K201095" i="51"/>
  <c r="K201096" i="51"/>
  <c r="K201097" i="51"/>
  <c r="K201098" i="51"/>
  <c r="K201099" i="51"/>
  <c r="K201100" i="51"/>
  <c r="K201101" i="51"/>
  <c r="K201102" i="51"/>
  <c r="K201103" i="51"/>
  <c r="K201104" i="51"/>
  <c r="K201105" i="51"/>
  <c r="K201106" i="51"/>
  <c r="K201107" i="51"/>
  <c r="K201108" i="51"/>
  <c r="K201109" i="51"/>
  <c r="K201110" i="51"/>
  <c r="K201111" i="51"/>
  <c r="K201112" i="51"/>
  <c r="K201113" i="51"/>
  <c r="K201114" i="51"/>
  <c r="K201115" i="51"/>
  <c r="K201116" i="51"/>
  <c r="K201117" i="51"/>
  <c r="K201118" i="51"/>
  <c r="K201119" i="51"/>
  <c r="K201120" i="51"/>
  <c r="K201121" i="51"/>
  <c r="K201122" i="51"/>
  <c r="K201123" i="51"/>
  <c r="K201124" i="51"/>
  <c r="K201125" i="51"/>
  <c r="K201126" i="51"/>
  <c r="K201127" i="51"/>
  <c r="K201128" i="51"/>
  <c r="K201129" i="51"/>
  <c r="K201130" i="51"/>
  <c r="K201131" i="51"/>
  <c r="K201132" i="51"/>
  <c r="K201133" i="51"/>
  <c r="K201134" i="51"/>
  <c r="K201135" i="51"/>
  <c r="K201136" i="51"/>
  <c r="K201137" i="51"/>
  <c r="K201138" i="51"/>
  <c r="K201139" i="51"/>
  <c r="K201140" i="51"/>
  <c r="K201141" i="51"/>
  <c r="K201142" i="51"/>
  <c r="K201143" i="51"/>
  <c r="K201144" i="51"/>
  <c r="K201145" i="51"/>
  <c r="K201146" i="51"/>
  <c r="K201147" i="51"/>
  <c r="K201148" i="51"/>
  <c r="K201149" i="51"/>
  <c r="K201150" i="51"/>
  <c r="K201151" i="51"/>
  <c r="K201152" i="51"/>
  <c r="K201153" i="51"/>
  <c r="K201154" i="51"/>
  <c r="K201155" i="51"/>
  <c r="K201156" i="51"/>
  <c r="K201157" i="51"/>
  <c r="K201158" i="51"/>
  <c r="K201159" i="51"/>
  <c r="K201160" i="51"/>
  <c r="K201161" i="51"/>
  <c r="K201162" i="51"/>
  <c r="K201163" i="51"/>
  <c r="K201164" i="51"/>
  <c r="K201165" i="51"/>
  <c r="K201166" i="51"/>
  <c r="K201167" i="51"/>
  <c r="K201168" i="51"/>
  <c r="K201169" i="51"/>
  <c r="K201170" i="51"/>
  <c r="K201171" i="51"/>
  <c r="K201172" i="51"/>
  <c r="K201173" i="51"/>
  <c r="K201174" i="51"/>
  <c r="K201175" i="51"/>
  <c r="K201176" i="51"/>
  <c r="K201177" i="51"/>
  <c r="K201178" i="51"/>
  <c r="K201179" i="51"/>
  <c r="K201180" i="51"/>
  <c r="K201181" i="51"/>
  <c r="K201182" i="51"/>
  <c r="K201183" i="51"/>
  <c r="K201184" i="51"/>
  <c r="K201185" i="51"/>
  <c r="K201186" i="51"/>
  <c r="K201187" i="51"/>
  <c r="K201188" i="51"/>
  <c r="K201189" i="51"/>
  <c r="K201190" i="51"/>
  <c r="K201191" i="51"/>
  <c r="K201192" i="51"/>
  <c r="K201193" i="51"/>
  <c r="K201194" i="51"/>
  <c r="K201195" i="51"/>
  <c r="K201196" i="51"/>
  <c r="K201197" i="51"/>
  <c r="K201198" i="51"/>
  <c r="K201199" i="51"/>
  <c r="K201200" i="51"/>
  <c r="K201201" i="51"/>
  <c r="K201202" i="51"/>
  <c r="K201203" i="51"/>
  <c r="K201204" i="51"/>
  <c r="K201205" i="51"/>
  <c r="K201206" i="51"/>
  <c r="K201207" i="51"/>
  <c r="K201208" i="51"/>
  <c r="K201209" i="51"/>
  <c r="K201210" i="51"/>
  <c r="K201211" i="51"/>
  <c r="K201212" i="51"/>
  <c r="K201213" i="51"/>
  <c r="K201214" i="51"/>
  <c r="K201215" i="51"/>
  <c r="K201216" i="51"/>
  <c r="K201217" i="51"/>
  <c r="K201218" i="51"/>
  <c r="K201219" i="51"/>
  <c r="K201220" i="51"/>
  <c r="K201221" i="51"/>
  <c r="K201222" i="51"/>
  <c r="K201223" i="51"/>
  <c r="K201224" i="51"/>
  <c r="K201225" i="51"/>
  <c r="K201226" i="51"/>
  <c r="K201227" i="51"/>
  <c r="K201228" i="51"/>
  <c r="K201229" i="51"/>
  <c r="K201230" i="51"/>
  <c r="K201231" i="51"/>
  <c r="K201232" i="51"/>
  <c r="K201233" i="51"/>
  <c r="K201234" i="51"/>
  <c r="K201235" i="51"/>
  <c r="K201236" i="51"/>
  <c r="K201237" i="51"/>
  <c r="K201238" i="51"/>
  <c r="K201239" i="51"/>
  <c r="K201240" i="51"/>
  <c r="K201241" i="51"/>
  <c r="K201242" i="51"/>
  <c r="K201243" i="51"/>
  <c r="K201244" i="51"/>
  <c r="K201245" i="51"/>
  <c r="K201246" i="51"/>
  <c r="K201247" i="51"/>
  <c r="K201248" i="51"/>
  <c r="K201249" i="51"/>
  <c r="K201250" i="51"/>
  <c r="K201251" i="51"/>
  <c r="K201252" i="51"/>
  <c r="K201253" i="51"/>
  <c r="K201254" i="51"/>
  <c r="K201255" i="51"/>
  <c r="K201256" i="51"/>
  <c r="K201257" i="51"/>
  <c r="K201258" i="51"/>
  <c r="K201259" i="51"/>
  <c r="K201260" i="51"/>
  <c r="K201261" i="51"/>
  <c r="K201262" i="51"/>
  <c r="K201263" i="51"/>
  <c r="K201264" i="51"/>
  <c r="K201265" i="51"/>
  <c r="K201266" i="51"/>
  <c r="K201267" i="51"/>
  <c r="K201268" i="51"/>
  <c r="K201269" i="51"/>
  <c r="K201270" i="51"/>
  <c r="K201271" i="51"/>
  <c r="K201272" i="51"/>
  <c r="K201273" i="51"/>
  <c r="K201274" i="51"/>
  <c r="K201275" i="51"/>
  <c r="K201276" i="51"/>
  <c r="K201277" i="51"/>
  <c r="K201278" i="51"/>
  <c r="K201279" i="51"/>
  <c r="K201280" i="51"/>
  <c r="K201281" i="51"/>
  <c r="K201282" i="51"/>
  <c r="K201283" i="51"/>
  <c r="K201284" i="51"/>
  <c r="K201285" i="51"/>
  <c r="K201286" i="51"/>
  <c r="K201287" i="51"/>
  <c r="K201288" i="51"/>
  <c r="K201289" i="51"/>
  <c r="K201290" i="51"/>
  <c r="K201291" i="51"/>
  <c r="K201292" i="51"/>
  <c r="K201293" i="51"/>
  <c r="K201294" i="51"/>
  <c r="K201295" i="51"/>
  <c r="K201296" i="51"/>
  <c r="K201297" i="51"/>
  <c r="K201298" i="51"/>
  <c r="K201299" i="51"/>
  <c r="K201300" i="51"/>
  <c r="K201301" i="51"/>
  <c r="K201302" i="51"/>
  <c r="K201303" i="51"/>
  <c r="K201304" i="51"/>
  <c r="K201305" i="51"/>
  <c r="K201306" i="51"/>
  <c r="K201307" i="51"/>
  <c r="K201308" i="51"/>
  <c r="K201309" i="51"/>
  <c r="K201310" i="51"/>
  <c r="K201311" i="51"/>
  <c r="K201312" i="51"/>
  <c r="K201313" i="51"/>
  <c r="K201314" i="51"/>
  <c r="K201315" i="51"/>
  <c r="K201316" i="51"/>
  <c r="K201317" i="51"/>
  <c r="K201318" i="51"/>
  <c r="K201319" i="51"/>
  <c r="K201320" i="51"/>
  <c r="K201321" i="51"/>
  <c r="K201322" i="51"/>
  <c r="K201323" i="51"/>
  <c r="K201324" i="51"/>
  <c r="K201325" i="51"/>
  <c r="K201326" i="51"/>
  <c r="K201327" i="51"/>
  <c r="K201328" i="51"/>
  <c r="K201329" i="51"/>
  <c r="K201330" i="51"/>
  <c r="K201331" i="51"/>
  <c r="K201332" i="51"/>
  <c r="K201333" i="51"/>
  <c r="K201334" i="51"/>
  <c r="K201335" i="51"/>
  <c r="K201336" i="51"/>
  <c r="K201337" i="51"/>
  <c r="K201338" i="51"/>
  <c r="K201339" i="51"/>
  <c r="K201340" i="51"/>
  <c r="K201341" i="51"/>
  <c r="K201342" i="51"/>
  <c r="K201343" i="51"/>
  <c r="K201344" i="51"/>
  <c r="K201345" i="51"/>
  <c r="K201346" i="51"/>
  <c r="K201347" i="51"/>
  <c r="K201348" i="51"/>
  <c r="K201349" i="51"/>
  <c r="K201350" i="51"/>
  <c r="K201351" i="51"/>
  <c r="K201352" i="51"/>
  <c r="K201353" i="51"/>
  <c r="K201354" i="51"/>
  <c r="K201355" i="51"/>
  <c r="K201356" i="51"/>
  <c r="K201357" i="51"/>
  <c r="K201358" i="51"/>
  <c r="K201359" i="51"/>
  <c r="K201360" i="51"/>
  <c r="K201361" i="51"/>
  <c r="K201362" i="51"/>
  <c r="K201363" i="51"/>
  <c r="K201364" i="51"/>
  <c r="K201365" i="51"/>
  <c r="K201366" i="51"/>
  <c r="K201367" i="51"/>
  <c r="K201368" i="51"/>
  <c r="K201369" i="51"/>
  <c r="K201370" i="51"/>
  <c r="K201371" i="51"/>
  <c r="K201372" i="51"/>
  <c r="K201373" i="51"/>
  <c r="K201374" i="51"/>
  <c r="K201375" i="51"/>
  <c r="K201376" i="51"/>
  <c r="K201377" i="51"/>
  <c r="K201378" i="51"/>
  <c r="K201379" i="51"/>
  <c r="K201380" i="51"/>
  <c r="K201381" i="51"/>
  <c r="K201382" i="51"/>
  <c r="K201383" i="51"/>
  <c r="K201384" i="51"/>
  <c r="K201385" i="51"/>
  <c r="K201386" i="51"/>
  <c r="K201387" i="51"/>
  <c r="K201388" i="51"/>
  <c r="K201389" i="51"/>
  <c r="K201390" i="51"/>
  <c r="K201391" i="51"/>
  <c r="K201392" i="51"/>
  <c r="K201393" i="51"/>
  <c r="K201394" i="51"/>
  <c r="K201395" i="51"/>
  <c r="K201396" i="51"/>
  <c r="K201397" i="51"/>
  <c r="K201398" i="51"/>
  <c r="K201399" i="51"/>
  <c r="K201400" i="51"/>
  <c r="K201401" i="51"/>
  <c r="K201402" i="51"/>
  <c r="K201403" i="51"/>
  <c r="K201404" i="51"/>
  <c r="K201405" i="51"/>
  <c r="K201406" i="51"/>
  <c r="K201407" i="51"/>
  <c r="K201408" i="51"/>
  <c r="K201409" i="51"/>
  <c r="K201410" i="51"/>
  <c r="K201411" i="51"/>
  <c r="K201412" i="51"/>
  <c r="K201413" i="51"/>
  <c r="K201414" i="51"/>
  <c r="K201415" i="51"/>
  <c r="K201416" i="51"/>
  <c r="K201417" i="51"/>
  <c r="K201418" i="51"/>
  <c r="K201419" i="51"/>
  <c r="K201420" i="51"/>
  <c r="K201421" i="51"/>
  <c r="K201422" i="51"/>
  <c r="K201423" i="51"/>
  <c r="K201424" i="51"/>
  <c r="K201425" i="51"/>
  <c r="K201426" i="51"/>
  <c r="K201427" i="51"/>
  <c r="K201428" i="51"/>
  <c r="K201429" i="51"/>
  <c r="K201430" i="51"/>
  <c r="K201431" i="51"/>
  <c r="K201432" i="51"/>
  <c r="K201433" i="51"/>
  <c r="K201434" i="51"/>
  <c r="K201435" i="51"/>
  <c r="K201436" i="51"/>
  <c r="K201437" i="51"/>
  <c r="K201438" i="51"/>
  <c r="K201439" i="51"/>
  <c r="K201440" i="51"/>
  <c r="K201441" i="51"/>
  <c r="K201442" i="51"/>
  <c r="K201443" i="51"/>
  <c r="K201444" i="51"/>
  <c r="K201445" i="51"/>
  <c r="K201446" i="51"/>
  <c r="K201447" i="51"/>
  <c r="K201448" i="51"/>
  <c r="K201449" i="51"/>
  <c r="K201450" i="51"/>
  <c r="K201451" i="51"/>
  <c r="K201452" i="51"/>
  <c r="K201453" i="51"/>
  <c r="K201454" i="51"/>
  <c r="K201455" i="51"/>
  <c r="K201456" i="51"/>
  <c r="K201457" i="51"/>
  <c r="K201458" i="51"/>
  <c r="K201459" i="51"/>
  <c r="K201460" i="51"/>
  <c r="K201461" i="51"/>
  <c r="K201462" i="51"/>
  <c r="K201463" i="51"/>
  <c r="K201464" i="51"/>
  <c r="K201465" i="51"/>
  <c r="K201466" i="51"/>
  <c r="K201467" i="51"/>
  <c r="K201468" i="51"/>
  <c r="K201469" i="51"/>
  <c r="K201470" i="51"/>
  <c r="K201471" i="51"/>
  <c r="K201472" i="51"/>
  <c r="K201473" i="51"/>
  <c r="K201474" i="51"/>
  <c r="K201475" i="51"/>
  <c r="K201476" i="51"/>
  <c r="K201477" i="51"/>
  <c r="K201478" i="51"/>
  <c r="K201479" i="51"/>
  <c r="K201480" i="51"/>
  <c r="K201481" i="51"/>
  <c r="K201482" i="51"/>
  <c r="K201483" i="51"/>
  <c r="K201484" i="51"/>
  <c r="K201485" i="51"/>
  <c r="K201486" i="51"/>
  <c r="K201487" i="51"/>
  <c r="K201488" i="51"/>
  <c r="K201489" i="51"/>
  <c r="K201490" i="51"/>
  <c r="K201491" i="51"/>
  <c r="K201492" i="51"/>
  <c r="K201493" i="51"/>
  <c r="K201494" i="51"/>
  <c r="K201495" i="51"/>
  <c r="K201496" i="51"/>
  <c r="K201497" i="51"/>
  <c r="K201498" i="51"/>
  <c r="K201499" i="51"/>
  <c r="K201500" i="51"/>
  <c r="K201501" i="51"/>
  <c r="K201502" i="51"/>
  <c r="K201503" i="51"/>
  <c r="K201504" i="51"/>
  <c r="K201505" i="51"/>
  <c r="K201506" i="51"/>
  <c r="K201507" i="51"/>
  <c r="K201508" i="51"/>
  <c r="K201509" i="51"/>
  <c r="K201510" i="51"/>
  <c r="K201511" i="51"/>
  <c r="K201512" i="51"/>
  <c r="K201513" i="51"/>
  <c r="K201514" i="51"/>
  <c r="K201515" i="51"/>
  <c r="K201516" i="51"/>
  <c r="K201517" i="51"/>
  <c r="K201518" i="51"/>
  <c r="K201519" i="51"/>
  <c r="K201520" i="51"/>
  <c r="K201521" i="51"/>
  <c r="K201522" i="51"/>
  <c r="K201523" i="51"/>
  <c r="K201524" i="51"/>
  <c r="K201525" i="51"/>
  <c r="K201526" i="51"/>
  <c r="K201527" i="51"/>
  <c r="K201528" i="51"/>
  <c r="K201529" i="51"/>
  <c r="K201530" i="51"/>
  <c r="K201531" i="51"/>
  <c r="K201532" i="51"/>
  <c r="K201533" i="51"/>
  <c r="K201534" i="51"/>
  <c r="K201535" i="51"/>
  <c r="K201536" i="51"/>
  <c r="K201537" i="51"/>
  <c r="K201538" i="51"/>
  <c r="K201539" i="51"/>
  <c r="K201540" i="51"/>
  <c r="K201541" i="51"/>
  <c r="K201542" i="51"/>
  <c r="K201543" i="51"/>
  <c r="K201544" i="51"/>
  <c r="K201545" i="51"/>
  <c r="K201546" i="51"/>
  <c r="K201547" i="51"/>
  <c r="K201548" i="51"/>
  <c r="K201549" i="51"/>
  <c r="K201550" i="51"/>
  <c r="K201551" i="51"/>
  <c r="K201552" i="51"/>
  <c r="K201553" i="51"/>
  <c r="K201554" i="51"/>
  <c r="K201555" i="51"/>
  <c r="K201556" i="51"/>
  <c r="K201557" i="51"/>
  <c r="K201558" i="51"/>
  <c r="K201559" i="51"/>
  <c r="K201560" i="51"/>
  <c r="K201561" i="51"/>
  <c r="K201562" i="51"/>
  <c r="K201563" i="51"/>
  <c r="K201564" i="51"/>
  <c r="K201565" i="51"/>
  <c r="K201566" i="51"/>
  <c r="K201567" i="51"/>
  <c r="K201568" i="51"/>
  <c r="K201569" i="51"/>
  <c r="K201570" i="51"/>
  <c r="K201571" i="51"/>
  <c r="K201572" i="51"/>
  <c r="K201573" i="51"/>
  <c r="K201574" i="51"/>
  <c r="K201575" i="51"/>
  <c r="K201576" i="51"/>
  <c r="K201577" i="51"/>
  <c r="K201578" i="51"/>
  <c r="K201579" i="51"/>
  <c r="K201580" i="51"/>
  <c r="K201581" i="51"/>
  <c r="K201582" i="51"/>
  <c r="K201583" i="51"/>
  <c r="K201584" i="51"/>
  <c r="K201585" i="51"/>
  <c r="K201586" i="51"/>
  <c r="K201587" i="51"/>
  <c r="K201588" i="51"/>
  <c r="K201589" i="51"/>
  <c r="K201590" i="51"/>
  <c r="K201591" i="51"/>
  <c r="K201592" i="51"/>
  <c r="K201593" i="51"/>
  <c r="K201594" i="51"/>
  <c r="K201595" i="51"/>
  <c r="K201596" i="51"/>
  <c r="K201597" i="51"/>
  <c r="K201598" i="51"/>
  <c r="K201599" i="51"/>
  <c r="K201600" i="51"/>
  <c r="K201601" i="51"/>
  <c r="K201602" i="51"/>
  <c r="K201603" i="51"/>
  <c r="K201604" i="51"/>
  <c r="K201605" i="51"/>
  <c r="K201606" i="51"/>
  <c r="K201607" i="51"/>
  <c r="K201608" i="51"/>
  <c r="K201609" i="51"/>
  <c r="K201610" i="51"/>
  <c r="K201611" i="51"/>
  <c r="K201612" i="51"/>
  <c r="K201613" i="51"/>
  <c r="K201614" i="51"/>
  <c r="K201615" i="51"/>
  <c r="K201616" i="51"/>
  <c r="K201617" i="51"/>
  <c r="K201618" i="51"/>
  <c r="K201619" i="51"/>
  <c r="K201620" i="51"/>
  <c r="K201621" i="51"/>
  <c r="K201622" i="51"/>
  <c r="K201623" i="51"/>
  <c r="K201624" i="51"/>
  <c r="K201625" i="51"/>
  <c r="K201626" i="51"/>
  <c r="K201627" i="51"/>
  <c r="K201628" i="51"/>
  <c r="K201629" i="51"/>
  <c r="K201630" i="51"/>
  <c r="K201631" i="51"/>
  <c r="K201632" i="51"/>
  <c r="K201633" i="51"/>
  <c r="K201634" i="51"/>
  <c r="K201635" i="51"/>
  <c r="K201636" i="51"/>
  <c r="K201637" i="51"/>
  <c r="K201638" i="51"/>
  <c r="K201639" i="51"/>
  <c r="K201640" i="51"/>
  <c r="K201641" i="51"/>
  <c r="K201642" i="51"/>
  <c r="K201643" i="51"/>
  <c r="K201644" i="51"/>
  <c r="K201645" i="51"/>
  <c r="K201646" i="51"/>
  <c r="K201647" i="51"/>
  <c r="K201648" i="51"/>
  <c r="K201649" i="51"/>
  <c r="K201650" i="51"/>
  <c r="K201651" i="51"/>
  <c r="K201652" i="51"/>
  <c r="K201653" i="51"/>
  <c r="K201654" i="51"/>
  <c r="K201655" i="51"/>
  <c r="K201656" i="51"/>
  <c r="K201657" i="51"/>
  <c r="K201658" i="51"/>
  <c r="K201659" i="51"/>
  <c r="K201660" i="51"/>
  <c r="K201661" i="51"/>
  <c r="K201662" i="51"/>
  <c r="K201663" i="51"/>
  <c r="K201664" i="51"/>
  <c r="K201665" i="51"/>
  <c r="K201666" i="51"/>
  <c r="K201667" i="51"/>
  <c r="K201668" i="51"/>
  <c r="K201669" i="51"/>
  <c r="K201670" i="51"/>
  <c r="K201671" i="51"/>
  <c r="K201672" i="51"/>
  <c r="K201673" i="51"/>
  <c r="K201674" i="51"/>
  <c r="K201675" i="51"/>
  <c r="K201676" i="51"/>
  <c r="K201677" i="51"/>
  <c r="K201678" i="51"/>
  <c r="K201679" i="51"/>
  <c r="K201680" i="51"/>
  <c r="K201681" i="51"/>
  <c r="K201682" i="51"/>
  <c r="K201683" i="51"/>
  <c r="K201684" i="51"/>
  <c r="K201685" i="51"/>
  <c r="K201686" i="51"/>
  <c r="K201687" i="51"/>
  <c r="K201688" i="51"/>
  <c r="K201689" i="51"/>
  <c r="K201690" i="51"/>
  <c r="K201691" i="51"/>
  <c r="K201692" i="51"/>
  <c r="K201693" i="51"/>
  <c r="K201694" i="51"/>
  <c r="K201695" i="51"/>
  <c r="K201696" i="51"/>
  <c r="K201697" i="51"/>
  <c r="K201698" i="51"/>
  <c r="K201699" i="51"/>
  <c r="K201700" i="51"/>
  <c r="K201701" i="51"/>
  <c r="K201702" i="51"/>
  <c r="K201703" i="51"/>
  <c r="K201704" i="51"/>
  <c r="K201705" i="51"/>
  <c r="K201706" i="51"/>
  <c r="K201707" i="51"/>
  <c r="K201708" i="51"/>
  <c r="K201709" i="51"/>
  <c r="K201710" i="51"/>
  <c r="K201711" i="51"/>
  <c r="K201712" i="51"/>
  <c r="K201713" i="51"/>
  <c r="K201714" i="51"/>
  <c r="K201715" i="51"/>
  <c r="K201716" i="51"/>
  <c r="K201717" i="51"/>
  <c r="K201718" i="51"/>
  <c r="K201719" i="51"/>
  <c r="K201720" i="51"/>
  <c r="K201721" i="51"/>
  <c r="K201722" i="51"/>
  <c r="K201723" i="51"/>
  <c r="K201724" i="51"/>
  <c r="K201725" i="51"/>
  <c r="K201726" i="51"/>
  <c r="K201727" i="51"/>
  <c r="K201728" i="51"/>
  <c r="K201729" i="51"/>
  <c r="K201730" i="51"/>
  <c r="K201731" i="51"/>
  <c r="K201732" i="51"/>
  <c r="K201733" i="51"/>
  <c r="K201734" i="51"/>
  <c r="K201735" i="51"/>
  <c r="K201736" i="51"/>
  <c r="K201737" i="51"/>
  <c r="K201738" i="51"/>
  <c r="K201739" i="51"/>
  <c r="K201740" i="51"/>
  <c r="K201741" i="51"/>
  <c r="K201742" i="51"/>
  <c r="K201743" i="51"/>
  <c r="K201744" i="51"/>
  <c r="K201745" i="51"/>
  <c r="K201746" i="51"/>
  <c r="K201747" i="51"/>
  <c r="K201748" i="51"/>
  <c r="K201749" i="51"/>
  <c r="K201750" i="51"/>
  <c r="K201751" i="51"/>
  <c r="K201752" i="51"/>
  <c r="K201753" i="51"/>
  <c r="K201754" i="51"/>
  <c r="K201755" i="51"/>
  <c r="K201756" i="51"/>
  <c r="K201757" i="51"/>
  <c r="K201758" i="51"/>
  <c r="K201759" i="51"/>
  <c r="K201760" i="51"/>
  <c r="K201761" i="51"/>
  <c r="K201762" i="51"/>
  <c r="K201763" i="51"/>
  <c r="K201764" i="51"/>
  <c r="K201765" i="51"/>
  <c r="K201766" i="51"/>
  <c r="K201767" i="51"/>
  <c r="K201768" i="51"/>
  <c r="K201769" i="51"/>
  <c r="K201770" i="51"/>
  <c r="K201771" i="51"/>
  <c r="K201772" i="51"/>
  <c r="K201773" i="51"/>
  <c r="K201774" i="51"/>
  <c r="K201775" i="51"/>
  <c r="K201776" i="51"/>
  <c r="K201777" i="51"/>
  <c r="K201778" i="51"/>
  <c r="K201779" i="51"/>
  <c r="K201780" i="51"/>
  <c r="K201781" i="51"/>
  <c r="K201782" i="51"/>
  <c r="K201783" i="51"/>
  <c r="K201784" i="51"/>
  <c r="K201785" i="51"/>
  <c r="K201786" i="51"/>
  <c r="K201787" i="51"/>
  <c r="K201788" i="51"/>
  <c r="K201789" i="51"/>
  <c r="K201790" i="51"/>
  <c r="K201791" i="51"/>
  <c r="K201792" i="51"/>
  <c r="K201793" i="51"/>
  <c r="K201794" i="51"/>
  <c r="K201795" i="51"/>
  <c r="K201796" i="51"/>
  <c r="K201797" i="51"/>
  <c r="K201798" i="51"/>
  <c r="K201799" i="51"/>
  <c r="K201800" i="51"/>
  <c r="K201801" i="51"/>
  <c r="K201802" i="51"/>
  <c r="K201803" i="51"/>
  <c r="K201804" i="51"/>
  <c r="K201805" i="51"/>
  <c r="K201806" i="51"/>
  <c r="K201807" i="51"/>
  <c r="K201808" i="51"/>
  <c r="K201809" i="51"/>
  <c r="K201810" i="51"/>
  <c r="K201811" i="51"/>
  <c r="K201812" i="51"/>
  <c r="K201813" i="51"/>
  <c r="K201814" i="51"/>
  <c r="K201815" i="51"/>
  <c r="K201816" i="51"/>
  <c r="K201817" i="51"/>
  <c r="K201818" i="51"/>
  <c r="K201819" i="51"/>
  <c r="K201820" i="51"/>
  <c r="K201821" i="51"/>
  <c r="K201822" i="51"/>
  <c r="K201823" i="51"/>
  <c r="K201824" i="51"/>
  <c r="K201825" i="51"/>
  <c r="K201826" i="51"/>
  <c r="K201827" i="51"/>
  <c r="K201828" i="51"/>
  <c r="K201829" i="51"/>
  <c r="K201830" i="51"/>
  <c r="K201831" i="51"/>
  <c r="K201832" i="51"/>
  <c r="K201833" i="51"/>
  <c r="K201834" i="51"/>
  <c r="K201835" i="51"/>
  <c r="K201836" i="51"/>
  <c r="K201837" i="51"/>
  <c r="K201838" i="51"/>
  <c r="K201839" i="51"/>
  <c r="K201840" i="51"/>
  <c r="K201841" i="51"/>
  <c r="K201842" i="51"/>
  <c r="K201843" i="51"/>
  <c r="K201844" i="51"/>
  <c r="K201845" i="51"/>
  <c r="K201846" i="51"/>
  <c r="K201847" i="51"/>
  <c r="K201848" i="51"/>
  <c r="K201849" i="51"/>
  <c r="K201850" i="51"/>
  <c r="K201851" i="51"/>
  <c r="K201852" i="51"/>
  <c r="K201853" i="51"/>
  <c r="K201854" i="51"/>
  <c r="K201855" i="51"/>
  <c r="K201856" i="51"/>
  <c r="K201857" i="51"/>
  <c r="K201858" i="51"/>
  <c r="K201859" i="51"/>
  <c r="K201860" i="51"/>
  <c r="K201861" i="51"/>
  <c r="K201862" i="51"/>
  <c r="K201863" i="51"/>
  <c r="K201864" i="51"/>
  <c r="K201865" i="51"/>
  <c r="K201866" i="51"/>
  <c r="K201867" i="51"/>
  <c r="K201868" i="51"/>
  <c r="K201869" i="51"/>
  <c r="K201870" i="51"/>
  <c r="K201871" i="51"/>
  <c r="K201872" i="51"/>
  <c r="K201873" i="51"/>
  <c r="K201874" i="51"/>
  <c r="K201875" i="51"/>
  <c r="K201876" i="51"/>
  <c r="K201877" i="51"/>
  <c r="K201878" i="51"/>
  <c r="K201879" i="51"/>
  <c r="K201880" i="51"/>
  <c r="K201881" i="51"/>
  <c r="K201882" i="51"/>
  <c r="K201883" i="51"/>
  <c r="K201884" i="51"/>
  <c r="K201885" i="51"/>
  <c r="K201886" i="51"/>
  <c r="K201887" i="51"/>
  <c r="K201888" i="51"/>
  <c r="K201889" i="51"/>
  <c r="K201890" i="51"/>
  <c r="K201891" i="51"/>
  <c r="K201892" i="51"/>
  <c r="K201893" i="51"/>
  <c r="K201894" i="51"/>
  <c r="K201895" i="51"/>
  <c r="K201896" i="51"/>
  <c r="K201897" i="51"/>
  <c r="K201898" i="51"/>
  <c r="K201899" i="51"/>
  <c r="K201900" i="51"/>
  <c r="K201901" i="51"/>
  <c r="K201902" i="51"/>
  <c r="K201903" i="51"/>
  <c r="K201904" i="51"/>
  <c r="K201905" i="51"/>
  <c r="K201906" i="51"/>
  <c r="K201907" i="51"/>
  <c r="K201908" i="51"/>
  <c r="K201909" i="51"/>
  <c r="K201910" i="51"/>
  <c r="K201911" i="51"/>
  <c r="K201912" i="51"/>
  <c r="K201913" i="51"/>
  <c r="K201914" i="51"/>
  <c r="K201915" i="51"/>
  <c r="K201916" i="51"/>
  <c r="K201917" i="51"/>
  <c r="K201918" i="51"/>
  <c r="K201919" i="51"/>
  <c r="K201920" i="51"/>
  <c r="K201921" i="51"/>
  <c r="K201922" i="51"/>
  <c r="K201923" i="51"/>
  <c r="K201924" i="51"/>
  <c r="K201925" i="51"/>
  <c r="K201926" i="51"/>
  <c r="K201927" i="51"/>
  <c r="K201928" i="51"/>
  <c r="K201929" i="51"/>
  <c r="K201930" i="51"/>
  <c r="K201931" i="51"/>
  <c r="K201932" i="51"/>
  <c r="K201933" i="51"/>
  <c r="K201934" i="51"/>
  <c r="K201935" i="51"/>
  <c r="K201936" i="51"/>
  <c r="K201937" i="51"/>
  <c r="K201938" i="51"/>
  <c r="K201939" i="51"/>
  <c r="K201940" i="51"/>
  <c r="K201941" i="51"/>
  <c r="K201942" i="51"/>
  <c r="K201943" i="51"/>
  <c r="K201944" i="51"/>
  <c r="K201945" i="51"/>
  <c r="K201946" i="51"/>
  <c r="K201947" i="51"/>
  <c r="K201948" i="51"/>
  <c r="K201949" i="51"/>
  <c r="K201950" i="51"/>
  <c r="K201951" i="51"/>
  <c r="K201952" i="51"/>
  <c r="K201953" i="51"/>
  <c r="K201954" i="51"/>
  <c r="K201955" i="51"/>
  <c r="K201956" i="51"/>
  <c r="K201957" i="51"/>
  <c r="K201958" i="51"/>
  <c r="K201959" i="51"/>
  <c r="K201960" i="51"/>
  <c r="K201961" i="51"/>
  <c r="K201962" i="51"/>
  <c r="K201963" i="51"/>
  <c r="K201964" i="51"/>
  <c r="K201965" i="51"/>
  <c r="K201966" i="51"/>
  <c r="K201967" i="51"/>
  <c r="K201968" i="51"/>
  <c r="K201969" i="51"/>
  <c r="K201970" i="51"/>
  <c r="K201971" i="51"/>
  <c r="K201972" i="51"/>
  <c r="K201973" i="51"/>
  <c r="K201974" i="51"/>
  <c r="K201975" i="51"/>
  <c r="K201976" i="51"/>
  <c r="K201977" i="51"/>
  <c r="K201978" i="51"/>
  <c r="K201979" i="51"/>
  <c r="K201980" i="51"/>
  <c r="K201981" i="51"/>
  <c r="K201982" i="51"/>
  <c r="K201983" i="51"/>
  <c r="K201984" i="51"/>
  <c r="K201985" i="51"/>
  <c r="K201986" i="51"/>
  <c r="K201987" i="51"/>
  <c r="K201988" i="51"/>
  <c r="K201989" i="51"/>
  <c r="K201990" i="51"/>
  <c r="K201991" i="51"/>
  <c r="K201992" i="51"/>
  <c r="K201993" i="51"/>
  <c r="K201994" i="51"/>
  <c r="K201995" i="51"/>
  <c r="K201996" i="51"/>
  <c r="K201997" i="51"/>
  <c r="K201998" i="51"/>
  <c r="K201999" i="51"/>
  <c r="K202000" i="51"/>
  <c r="K202001" i="51"/>
  <c r="K202002" i="51"/>
  <c r="K202003" i="51"/>
  <c r="K202004" i="51"/>
  <c r="K202005" i="51"/>
  <c r="K202006" i="51"/>
  <c r="K202007" i="51"/>
  <c r="K202008" i="51"/>
  <c r="K202009" i="51"/>
  <c r="K202010" i="51"/>
  <c r="K202011" i="51"/>
  <c r="K202012" i="51"/>
  <c r="K202013" i="51"/>
  <c r="K202014" i="51"/>
  <c r="K202015" i="51"/>
  <c r="K202016" i="51"/>
  <c r="K202017" i="51"/>
  <c r="K202018" i="51"/>
  <c r="K202019" i="51"/>
  <c r="K202020" i="51"/>
  <c r="K202021" i="51"/>
  <c r="K202022" i="51"/>
  <c r="K202023" i="51"/>
  <c r="K202024" i="51"/>
  <c r="K202025" i="51"/>
  <c r="K202026" i="51"/>
  <c r="K202027" i="51"/>
  <c r="K202028" i="51"/>
  <c r="K202029" i="51"/>
  <c r="K202030" i="51"/>
  <c r="K202031" i="51"/>
  <c r="K202032" i="51"/>
  <c r="K202033" i="51"/>
  <c r="K202034" i="51"/>
  <c r="K202035" i="51"/>
  <c r="K202036" i="51"/>
  <c r="K202037" i="51"/>
  <c r="K202038" i="51"/>
  <c r="K202039" i="51"/>
  <c r="K202040" i="51"/>
  <c r="K202041" i="51"/>
  <c r="K202042" i="51"/>
  <c r="K202043" i="51"/>
  <c r="K202044" i="51"/>
  <c r="K202045" i="51"/>
  <c r="K202046" i="51"/>
  <c r="K202047" i="51"/>
  <c r="K202048" i="51"/>
  <c r="K202049" i="51"/>
  <c r="K202050" i="51"/>
  <c r="K202051" i="51"/>
  <c r="K202052" i="51"/>
  <c r="K202053" i="51"/>
  <c r="K202054" i="51"/>
  <c r="K202055" i="51"/>
  <c r="K202056" i="51"/>
  <c r="K202057" i="51"/>
  <c r="K202058" i="51"/>
  <c r="K202059" i="51"/>
  <c r="K202060" i="51"/>
  <c r="K202061" i="51"/>
  <c r="K202062" i="51"/>
  <c r="K202063" i="51"/>
  <c r="K202064" i="51"/>
  <c r="K202065" i="51"/>
  <c r="K202066" i="51"/>
  <c r="K202067" i="51"/>
  <c r="K202068" i="51"/>
  <c r="K202069" i="51"/>
  <c r="K202070" i="51"/>
  <c r="K202071" i="51"/>
  <c r="K202072" i="51"/>
  <c r="K202073" i="51"/>
  <c r="K202074" i="51"/>
  <c r="K202075" i="51"/>
  <c r="K202076" i="51"/>
  <c r="K202077" i="51"/>
  <c r="K202078" i="51"/>
  <c r="K202079" i="51"/>
  <c r="K202080" i="51"/>
  <c r="K202081" i="51"/>
  <c r="K202082" i="51"/>
  <c r="K202083" i="51"/>
  <c r="K202084" i="51"/>
  <c r="K202085" i="51"/>
  <c r="K202086" i="51"/>
  <c r="K202087" i="51"/>
  <c r="K202088" i="51"/>
  <c r="K202089" i="51"/>
  <c r="K202090" i="51"/>
  <c r="K202091" i="51"/>
  <c r="K202092" i="51"/>
  <c r="K202093" i="51"/>
  <c r="K202094" i="51"/>
  <c r="K202095" i="51"/>
  <c r="K202096" i="51"/>
  <c r="K202097" i="51"/>
  <c r="K202098" i="51"/>
  <c r="K202099" i="51"/>
  <c r="K202100" i="51"/>
  <c r="K202101" i="51"/>
  <c r="K202102" i="51"/>
  <c r="K202103" i="51"/>
  <c r="K202104" i="51"/>
  <c r="K202105" i="51"/>
  <c r="K202106" i="51"/>
  <c r="K202107" i="51"/>
  <c r="K202108" i="51"/>
  <c r="K202109" i="51"/>
  <c r="K202110" i="51"/>
  <c r="K202111" i="51"/>
  <c r="K202112" i="51"/>
  <c r="K202113" i="51"/>
  <c r="K202114" i="51"/>
  <c r="K202115" i="51"/>
  <c r="K202116" i="51"/>
  <c r="K202117" i="51"/>
  <c r="K202118" i="51"/>
  <c r="K202119" i="51"/>
  <c r="K202120" i="51"/>
  <c r="K202121" i="51"/>
  <c r="K202122" i="51"/>
  <c r="K202123" i="51"/>
  <c r="K202124" i="51"/>
  <c r="K202125" i="51"/>
  <c r="K202126" i="51"/>
  <c r="K202127" i="51"/>
  <c r="K202128" i="51"/>
  <c r="K202129" i="51"/>
  <c r="K202130" i="51"/>
  <c r="K202131" i="51"/>
  <c r="K202132" i="51"/>
  <c r="K202133" i="51"/>
  <c r="K202134" i="51"/>
  <c r="K202135" i="51"/>
  <c r="K202136" i="51"/>
  <c r="K202137" i="51"/>
  <c r="K202138" i="51"/>
  <c r="K202139" i="51"/>
  <c r="K202140" i="51"/>
  <c r="K202141" i="51"/>
  <c r="K202142" i="51"/>
  <c r="K202143" i="51"/>
  <c r="K202144" i="51"/>
  <c r="K202145" i="51"/>
  <c r="K202146" i="51"/>
  <c r="K202147" i="51"/>
  <c r="K202148" i="51"/>
  <c r="K202149" i="51"/>
  <c r="K202150" i="51"/>
  <c r="K202151" i="51"/>
  <c r="K202152" i="51"/>
  <c r="K202153" i="51"/>
  <c r="K202154" i="51"/>
  <c r="K202155" i="51"/>
  <c r="K202156" i="51"/>
  <c r="K202157" i="51"/>
  <c r="K202158" i="51"/>
  <c r="K202159" i="51"/>
  <c r="K202160" i="51"/>
  <c r="K202161" i="51"/>
  <c r="K202162" i="51"/>
  <c r="K202163" i="51"/>
  <c r="K202164" i="51"/>
  <c r="K202165" i="51"/>
  <c r="K202166" i="51"/>
  <c r="K202167" i="51"/>
  <c r="K202168" i="51"/>
  <c r="K202169" i="51"/>
  <c r="K202170" i="51"/>
  <c r="K202171" i="51"/>
  <c r="K202172" i="51"/>
  <c r="K202173" i="51"/>
  <c r="K202174" i="51"/>
  <c r="K202175" i="51"/>
  <c r="K202176" i="51"/>
  <c r="K202177" i="51"/>
  <c r="K202178" i="51"/>
  <c r="K202179" i="51"/>
  <c r="K202180" i="51"/>
  <c r="K202181" i="51"/>
  <c r="K202182" i="51"/>
  <c r="K202183" i="51"/>
  <c r="K202184" i="51"/>
  <c r="K202185" i="51"/>
  <c r="K202186" i="51"/>
  <c r="K202187" i="51"/>
  <c r="K202188" i="51"/>
  <c r="K202189" i="51"/>
  <c r="K202190" i="51"/>
  <c r="K202191" i="51"/>
  <c r="K202192" i="51"/>
  <c r="K202193" i="51"/>
  <c r="K202194" i="51"/>
  <c r="K202195" i="51"/>
  <c r="K202196" i="51"/>
  <c r="K202197" i="51"/>
  <c r="K202198" i="51"/>
  <c r="K202199" i="51"/>
  <c r="K202200" i="51"/>
  <c r="K202201" i="51"/>
  <c r="K202202" i="51"/>
  <c r="K202203" i="51"/>
  <c r="K202204" i="51"/>
  <c r="K202205" i="51"/>
  <c r="K202206" i="51"/>
  <c r="K202207" i="51"/>
  <c r="K202208" i="51"/>
  <c r="K202209" i="51"/>
  <c r="K202210" i="51"/>
  <c r="K202211" i="51"/>
  <c r="K202212" i="51"/>
  <c r="K202213" i="51"/>
  <c r="K202214" i="51"/>
  <c r="K202215" i="51"/>
  <c r="K202216" i="51"/>
  <c r="K202217" i="51"/>
  <c r="K202218" i="51"/>
  <c r="K202219" i="51"/>
  <c r="K202220" i="51"/>
  <c r="K202221" i="51"/>
  <c r="K202222" i="51"/>
  <c r="K202223" i="51"/>
  <c r="K202224" i="51"/>
  <c r="K202225" i="51"/>
  <c r="K202226" i="51"/>
  <c r="K202227" i="51"/>
  <c r="K202228" i="51"/>
  <c r="K202229" i="51"/>
  <c r="K202230" i="51"/>
  <c r="K202231" i="51"/>
  <c r="K202232" i="51"/>
  <c r="K202233" i="51"/>
  <c r="K202234" i="51"/>
  <c r="K202235" i="51"/>
  <c r="K202236" i="51"/>
  <c r="K202237" i="51"/>
  <c r="K202238" i="51"/>
  <c r="K202239" i="51"/>
  <c r="K202240" i="51"/>
  <c r="K202241" i="51"/>
  <c r="K202242" i="51"/>
  <c r="K202243" i="51"/>
  <c r="K202244" i="51"/>
  <c r="K202245" i="51"/>
  <c r="K202246" i="51"/>
  <c r="K202247" i="51"/>
  <c r="K202248" i="51"/>
  <c r="K202249" i="51"/>
  <c r="K202250" i="51"/>
  <c r="K202251" i="51"/>
  <c r="K202252" i="51"/>
  <c r="K202253" i="51"/>
  <c r="K202254" i="51"/>
  <c r="K202255" i="51"/>
  <c r="K202256" i="51"/>
  <c r="K202257" i="51"/>
  <c r="K202258" i="51"/>
  <c r="K202259" i="51"/>
  <c r="K202260" i="51"/>
  <c r="K202261" i="51"/>
  <c r="K202262" i="51"/>
  <c r="K202263" i="51"/>
  <c r="K202264" i="51"/>
  <c r="K202265" i="51"/>
  <c r="K202266" i="51"/>
  <c r="K202267" i="51"/>
  <c r="K202268" i="51"/>
  <c r="K202269" i="51"/>
  <c r="K202270" i="51"/>
  <c r="K202271" i="51"/>
  <c r="K202272" i="51"/>
  <c r="K202273" i="51"/>
  <c r="K202274" i="51"/>
  <c r="K202275" i="51"/>
  <c r="K202276" i="51"/>
  <c r="K202277" i="51"/>
  <c r="K202278" i="51"/>
  <c r="K202279" i="51"/>
  <c r="K202280" i="51"/>
  <c r="K202281" i="51"/>
  <c r="K202282" i="51"/>
  <c r="K202283" i="51"/>
  <c r="K202284" i="51"/>
  <c r="K202285" i="51"/>
  <c r="K202286" i="51"/>
  <c r="K202287" i="51"/>
  <c r="K202288" i="51"/>
  <c r="K202289" i="51"/>
  <c r="K202290" i="51"/>
  <c r="K202291" i="51"/>
  <c r="K202292" i="51"/>
  <c r="K202293" i="51"/>
  <c r="K202294" i="51"/>
  <c r="K202295" i="51"/>
  <c r="K202296" i="51"/>
  <c r="K202297" i="51"/>
  <c r="K202298" i="51"/>
  <c r="K202299" i="51"/>
  <c r="K202300" i="51"/>
  <c r="K202301" i="51"/>
  <c r="K202302" i="51"/>
  <c r="K202303" i="51"/>
  <c r="K202304" i="51"/>
  <c r="K202305" i="51"/>
  <c r="K202306" i="51"/>
  <c r="K202307" i="51"/>
  <c r="K202308" i="51"/>
  <c r="K202309" i="51"/>
  <c r="K202310" i="51"/>
  <c r="K202311" i="51"/>
  <c r="K202312" i="51"/>
  <c r="K202313" i="51"/>
  <c r="K202314" i="51"/>
  <c r="K202315" i="51"/>
  <c r="K202316" i="51"/>
  <c r="K202317" i="51"/>
  <c r="K202318" i="51"/>
  <c r="K202319" i="51"/>
  <c r="K202320" i="51"/>
  <c r="K202321" i="51"/>
  <c r="K202322" i="51"/>
  <c r="K202323" i="51"/>
  <c r="K202324" i="51"/>
  <c r="K202325" i="51"/>
  <c r="K202326" i="51"/>
  <c r="K202327" i="51"/>
  <c r="K202328" i="51"/>
  <c r="K202329" i="51"/>
  <c r="K202330" i="51"/>
  <c r="K202331" i="51"/>
  <c r="K202332" i="51"/>
  <c r="K202333" i="51"/>
  <c r="K202334" i="51"/>
  <c r="K202335" i="51"/>
  <c r="K202336" i="51"/>
  <c r="K202337" i="51"/>
  <c r="K202338" i="51"/>
  <c r="K202339" i="51"/>
  <c r="K202340" i="51"/>
  <c r="K202341" i="51"/>
  <c r="K202342" i="51"/>
  <c r="K202343" i="51"/>
  <c r="K202344" i="51"/>
  <c r="K202345" i="51"/>
  <c r="K202346" i="51"/>
  <c r="K202347" i="51"/>
  <c r="K202348" i="51"/>
  <c r="K202349" i="51"/>
  <c r="K202350" i="51"/>
  <c r="K202351" i="51"/>
  <c r="K202352" i="51"/>
  <c r="K202353" i="51"/>
  <c r="K202354" i="51"/>
  <c r="K202355" i="51"/>
  <c r="K202356" i="51"/>
  <c r="K202357" i="51"/>
  <c r="K202358" i="51"/>
  <c r="K202359" i="51"/>
  <c r="K202360" i="51"/>
  <c r="K202361" i="51"/>
  <c r="K202362" i="51"/>
  <c r="K202363" i="51"/>
  <c r="K202364" i="51"/>
  <c r="K202365" i="51"/>
  <c r="K202366" i="51"/>
  <c r="K202367" i="51"/>
  <c r="K202368" i="51"/>
  <c r="K202369" i="51"/>
  <c r="K202370" i="51"/>
  <c r="K202371" i="51"/>
  <c r="K202372" i="51"/>
  <c r="K202373" i="51"/>
  <c r="K202374" i="51"/>
  <c r="K202375" i="51"/>
  <c r="K202376" i="51"/>
  <c r="K202377" i="51"/>
  <c r="K202378" i="51"/>
  <c r="K202379" i="51"/>
  <c r="K202380" i="51"/>
  <c r="K202381" i="51"/>
  <c r="K202382" i="51"/>
  <c r="K202383" i="51"/>
  <c r="K202384" i="51"/>
  <c r="K202385" i="51"/>
  <c r="K202386" i="51"/>
  <c r="K202387" i="51"/>
  <c r="K202388" i="51"/>
  <c r="K202389" i="51"/>
  <c r="K202390" i="51"/>
  <c r="K202391" i="51"/>
  <c r="K202392" i="51"/>
  <c r="K202393" i="51"/>
  <c r="K202394" i="51"/>
  <c r="K202395" i="51"/>
  <c r="K202396" i="51"/>
  <c r="K202397" i="51"/>
  <c r="K202398" i="51"/>
  <c r="K202399" i="51"/>
  <c r="K202400" i="51"/>
  <c r="K202401" i="51"/>
  <c r="K202402" i="51"/>
  <c r="K202403" i="51"/>
  <c r="K202404" i="51"/>
  <c r="K202405" i="51"/>
  <c r="K202406" i="51"/>
  <c r="K202407" i="51"/>
  <c r="K202408" i="51"/>
  <c r="K202409" i="51"/>
  <c r="K202410" i="51"/>
  <c r="K202411" i="51"/>
  <c r="K202412" i="51"/>
  <c r="K202413" i="51"/>
  <c r="K202414" i="51"/>
  <c r="K202415" i="51"/>
  <c r="K202416" i="51"/>
  <c r="K202417" i="51"/>
  <c r="K202418" i="51"/>
  <c r="K202419" i="51"/>
  <c r="K202420" i="51"/>
  <c r="K202421" i="51"/>
  <c r="K202422" i="51"/>
  <c r="K202423" i="51"/>
  <c r="K202424" i="51"/>
  <c r="K202425" i="51"/>
  <c r="K202426" i="51"/>
  <c r="K202427" i="51"/>
  <c r="K202428" i="51"/>
  <c r="K202429" i="51"/>
  <c r="K202430" i="51"/>
  <c r="K202431" i="51"/>
  <c r="K202432" i="51"/>
  <c r="K202433" i="51"/>
  <c r="K202434" i="51"/>
  <c r="K202435" i="51"/>
  <c r="K202436" i="51"/>
  <c r="K202437" i="51"/>
  <c r="K202438" i="51"/>
  <c r="K202439" i="51"/>
  <c r="K202440" i="51"/>
  <c r="K202441" i="51"/>
  <c r="K202442" i="51"/>
  <c r="K202443" i="51"/>
  <c r="K202444" i="51"/>
  <c r="K202445" i="51"/>
  <c r="K202446" i="51"/>
  <c r="K202447" i="51"/>
  <c r="K202448" i="51"/>
  <c r="K202449" i="51"/>
  <c r="K202450" i="51"/>
  <c r="K202451" i="51"/>
  <c r="K202452" i="51"/>
  <c r="K202453" i="51"/>
  <c r="K202454" i="51"/>
  <c r="K202455" i="51"/>
  <c r="K202456" i="51"/>
  <c r="K202457" i="51"/>
  <c r="K202458" i="51"/>
  <c r="K202459" i="51"/>
  <c r="K202460" i="51"/>
  <c r="K202461" i="51"/>
  <c r="K202462" i="51"/>
  <c r="K202463" i="51"/>
  <c r="K202464" i="51"/>
  <c r="K202465" i="51"/>
  <c r="K202466" i="51"/>
  <c r="K202467" i="51"/>
  <c r="K202468" i="51"/>
  <c r="K202469" i="51"/>
  <c r="K202470" i="51"/>
  <c r="K202471" i="51"/>
  <c r="K202472" i="51"/>
  <c r="K202473" i="51"/>
  <c r="K202474" i="51"/>
  <c r="K202475" i="51"/>
  <c r="K202476" i="51"/>
  <c r="K202477" i="51"/>
  <c r="K202478" i="51"/>
  <c r="K202479" i="51"/>
  <c r="K202480" i="51"/>
  <c r="K202481" i="51"/>
  <c r="K202482" i="51"/>
  <c r="K202483" i="51"/>
  <c r="K202484" i="51"/>
  <c r="K202485" i="51"/>
  <c r="K202486" i="51"/>
  <c r="K202487" i="51"/>
  <c r="K202488" i="51"/>
  <c r="K202489" i="51"/>
  <c r="K202490" i="51"/>
  <c r="K202491" i="51"/>
  <c r="K202492" i="51"/>
  <c r="K202493" i="51"/>
  <c r="K202494" i="51"/>
  <c r="K202495" i="51"/>
  <c r="K202496" i="51"/>
  <c r="K202497" i="51"/>
  <c r="K202498" i="51"/>
  <c r="K202499" i="51"/>
  <c r="K202500" i="51"/>
  <c r="K202501" i="51"/>
  <c r="K202502" i="51"/>
  <c r="K202503" i="51"/>
  <c r="K202504" i="51"/>
  <c r="K202505" i="51"/>
  <c r="K202506" i="51"/>
  <c r="K202507" i="51"/>
  <c r="K202508" i="51"/>
  <c r="K202509" i="51"/>
  <c r="K202510" i="51"/>
  <c r="K202511" i="51"/>
  <c r="K202512" i="51"/>
  <c r="K202513" i="51"/>
  <c r="K202514" i="51"/>
  <c r="K202515" i="51"/>
  <c r="K202516" i="51"/>
  <c r="K202517" i="51"/>
  <c r="K202518" i="51"/>
  <c r="K202519" i="51"/>
  <c r="K202520" i="51"/>
  <c r="K202521" i="51"/>
  <c r="K202522" i="51"/>
  <c r="K202523" i="51"/>
  <c r="K202524" i="51"/>
  <c r="K202525" i="51"/>
  <c r="K202526" i="51"/>
  <c r="K202527" i="51"/>
  <c r="K202528" i="51"/>
  <c r="K202529" i="51"/>
  <c r="K202530" i="51"/>
  <c r="K202531" i="51"/>
  <c r="K202532" i="51"/>
  <c r="K202533" i="51"/>
  <c r="K202534" i="51"/>
  <c r="K202535" i="51"/>
  <c r="K202536" i="51"/>
  <c r="K202537" i="51"/>
  <c r="K202538" i="51"/>
  <c r="K202539" i="51"/>
  <c r="K202540" i="51"/>
  <c r="K202541" i="51"/>
  <c r="K202542" i="51"/>
  <c r="K202543" i="51"/>
  <c r="K202544" i="51"/>
  <c r="K202545" i="51"/>
  <c r="K202546" i="51"/>
  <c r="K202547" i="51"/>
  <c r="K202548" i="51"/>
  <c r="K202549" i="51"/>
  <c r="K202550" i="51"/>
  <c r="K202551" i="51"/>
  <c r="K202552" i="51"/>
  <c r="K202553" i="51"/>
  <c r="K202554" i="51"/>
  <c r="K202555" i="51"/>
  <c r="K202556" i="51"/>
  <c r="K202557" i="51"/>
  <c r="K202558" i="51"/>
  <c r="K202559" i="51"/>
  <c r="K202560" i="51"/>
  <c r="K202561" i="51"/>
  <c r="K202562" i="51"/>
  <c r="K202563" i="51"/>
  <c r="K202564" i="51"/>
  <c r="K202565" i="51"/>
  <c r="K202566" i="51"/>
  <c r="K202567" i="51"/>
  <c r="K202568" i="51"/>
  <c r="K202569" i="51"/>
  <c r="K202570" i="51"/>
  <c r="K202571" i="51"/>
  <c r="K202572" i="51"/>
  <c r="K202573" i="51"/>
  <c r="K202574" i="51"/>
  <c r="K202575" i="51"/>
  <c r="K202576" i="51"/>
  <c r="K202577" i="51"/>
  <c r="K202578" i="51"/>
  <c r="K202579" i="51"/>
  <c r="K202580" i="51"/>
  <c r="K202581" i="51"/>
  <c r="K202582" i="51"/>
  <c r="K202583" i="51"/>
  <c r="K202584" i="51"/>
  <c r="K202585" i="51"/>
  <c r="K202586" i="51"/>
  <c r="K202587" i="51"/>
  <c r="K202588" i="51"/>
  <c r="K202589" i="51"/>
  <c r="K202590" i="51"/>
  <c r="K202591" i="51"/>
  <c r="K202592" i="51"/>
  <c r="K202593" i="51"/>
  <c r="K202594" i="51"/>
  <c r="K202595" i="51"/>
  <c r="K202596" i="51"/>
  <c r="K202597" i="51"/>
  <c r="K202598" i="51"/>
  <c r="K202599" i="51"/>
  <c r="K202600" i="51"/>
  <c r="K202601" i="51"/>
  <c r="K202602" i="51"/>
  <c r="K202603" i="51"/>
  <c r="K202604" i="51"/>
  <c r="K202605" i="51"/>
  <c r="K202606" i="51"/>
  <c r="K202607" i="51"/>
  <c r="K202608" i="51"/>
  <c r="K202609" i="51"/>
  <c r="K202610" i="51"/>
  <c r="K202611" i="51"/>
  <c r="K202612" i="51"/>
  <c r="K202613" i="51"/>
  <c r="K202614" i="51"/>
  <c r="K202615" i="51"/>
  <c r="K202616" i="51"/>
  <c r="K202617" i="51"/>
  <c r="K202618" i="51"/>
  <c r="K202619" i="51"/>
  <c r="K202620" i="51"/>
  <c r="K202621" i="51"/>
  <c r="K202622" i="51"/>
  <c r="K202623" i="51"/>
  <c r="K202624" i="51"/>
  <c r="K202625" i="51"/>
  <c r="K202626" i="51"/>
  <c r="K202627" i="51"/>
  <c r="K202628" i="51"/>
  <c r="K202629" i="51"/>
  <c r="K202630" i="51"/>
  <c r="K202631" i="51"/>
  <c r="K202632" i="51"/>
  <c r="K202633" i="51"/>
  <c r="K202634" i="51"/>
  <c r="K202635" i="51"/>
  <c r="K202636" i="51"/>
  <c r="K202637" i="51"/>
  <c r="K202638" i="51"/>
  <c r="K202639" i="51"/>
  <c r="K202640" i="51"/>
  <c r="K202641" i="51"/>
  <c r="K202642" i="51"/>
  <c r="K202643" i="51"/>
  <c r="K202644" i="51"/>
  <c r="K202645" i="51"/>
  <c r="K202646" i="51"/>
  <c r="K202647" i="51"/>
  <c r="K202648" i="51"/>
  <c r="K202649" i="51"/>
  <c r="K202650" i="51"/>
  <c r="K202651" i="51"/>
  <c r="K202652" i="51"/>
  <c r="K202653" i="51"/>
  <c r="K202654" i="51"/>
  <c r="K202655" i="51"/>
  <c r="K202656" i="51"/>
  <c r="K202657" i="51"/>
  <c r="K202658" i="51"/>
  <c r="K202659" i="51"/>
  <c r="K202660" i="51"/>
  <c r="K202661" i="51"/>
  <c r="K202662" i="51"/>
  <c r="K202663" i="51"/>
  <c r="K202664" i="51"/>
  <c r="K202665" i="51"/>
  <c r="K202666" i="51"/>
  <c r="K202667" i="51"/>
  <c r="K202668" i="51"/>
  <c r="K202669" i="51"/>
  <c r="K202670" i="51"/>
  <c r="K202671" i="51"/>
  <c r="K202672" i="51"/>
  <c r="K202673" i="51"/>
  <c r="K202674" i="51"/>
  <c r="K202675" i="51"/>
  <c r="K202676" i="51"/>
  <c r="K202677" i="51"/>
  <c r="K202678" i="51"/>
  <c r="K202679" i="51"/>
  <c r="K202680" i="51"/>
  <c r="K202681" i="51"/>
  <c r="K202682" i="51"/>
  <c r="K202683" i="51"/>
  <c r="K202684" i="51"/>
  <c r="K202685" i="51"/>
  <c r="K202686" i="51"/>
  <c r="K202687" i="51"/>
  <c r="K202688" i="51"/>
  <c r="K202689" i="51"/>
  <c r="K202690" i="51"/>
  <c r="K202691" i="51"/>
  <c r="K202692" i="51"/>
  <c r="K202693" i="51"/>
  <c r="K202694" i="51"/>
  <c r="K202695" i="51"/>
  <c r="K202696" i="51"/>
  <c r="K202697" i="51"/>
  <c r="K202698" i="51"/>
  <c r="K202699" i="51"/>
  <c r="K202700" i="51"/>
  <c r="K202701" i="51"/>
  <c r="K202702" i="51"/>
  <c r="K202703" i="51"/>
  <c r="K202704" i="51"/>
  <c r="K202705" i="51"/>
  <c r="K202706" i="51"/>
  <c r="K202707" i="51"/>
  <c r="K202708" i="51"/>
  <c r="K202709" i="51"/>
  <c r="K202710" i="51"/>
  <c r="K202711" i="51"/>
  <c r="K202712" i="51"/>
  <c r="K202713" i="51"/>
  <c r="K202714" i="51"/>
  <c r="K202715" i="51"/>
  <c r="K202716" i="51"/>
  <c r="K202717" i="51"/>
  <c r="K202718" i="51"/>
  <c r="K202719" i="51"/>
  <c r="K202720" i="51"/>
  <c r="K202721" i="51"/>
  <c r="K202722" i="51"/>
  <c r="K202723" i="51"/>
  <c r="K202724" i="51"/>
  <c r="K202725" i="51"/>
  <c r="K202726" i="51"/>
  <c r="K202727" i="51"/>
  <c r="K202728" i="51"/>
  <c r="K202729" i="51"/>
  <c r="K202730" i="51"/>
  <c r="K202731" i="51"/>
  <c r="K202732" i="51"/>
  <c r="K202733" i="51"/>
  <c r="K202734" i="51"/>
  <c r="K202735" i="51"/>
  <c r="K202736" i="51"/>
  <c r="K202737" i="51"/>
  <c r="K202738" i="51"/>
  <c r="K202739" i="51"/>
  <c r="K202740" i="51"/>
  <c r="K202741" i="51"/>
  <c r="K202742" i="51"/>
  <c r="K202743" i="51"/>
  <c r="K202744" i="51"/>
  <c r="K202745" i="51"/>
  <c r="K202746" i="51"/>
  <c r="K202747" i="51"/>
  <c r="K202748" i="51"/>
  <c r="K202749" i="51"/>
  <c r="K202750" i="51"/>
  <c r="K202751" i="51"/>
  <c r="K202752" i="51"/>
  <c r="K202753" i="51"/>
  <c r="K202754" i="51"/>
  <c r="K202755" i="51"/>
  <c r="K202756" i="51"/>
  <c r="K202757" i="51"/>
  <c r="K202758" i="51"/>
  <c r="K202759" i="51"/>
  <c r="K202760" i="51"/>
  <c r="K202761" i="51"/>
  <c r="K202762" i="51"/>
  <c r="K202763" i="51"/>
  <c r="K202764" i="51"/>
  <c r="K202765" i="51"/>
  <c r="K202766" i="51"/>
  <c r="K202767" i="51"/>
  <c r="K202768" i="51"/>
  <c r="K202769" i="51"/>
  <c r="K202770" i="51"/>
  <c r="K202771" i="51"/>
  <c r="K202772" i="51"/>
  <c r="K202773" i="51"/>
  <c r="K202774" i="51"/>
  <c r="K202775" i="51"/>
  <c r="K202776" i="51"/>
  <c r="K202777" i="51"/>
  <c r="K202778" i="51"/>
  <c r="K202779" i="51"/>
  <c r="K202780" i="51"/>
  <c r="K202781" i="51"/>
  <c r="K202782" i="51"/>
  <c r="K202783" i="51"/>
  <c r="K202784" i="51"/>
  <c r="K202785" i="51"/>
  <c r="K202786" i="51"/>
  <c r="K202787" i="51"/>
  <c r="K202788" i="51"/>
  <c r="K202789" i="51"/>
  <c r="K202790" i="51"/>
  <c r="K202791" i="51"/>
  <c r="K202792" i="51"/>
  <c r="K202793" i="51"/>
  <c r="K202794" i="51"/>
  <c r="K202795" i="51"/>
  <c r="K202796" i="51"/>
  <c r="K202797" i="51"/>
  <c r="K202798" i="51"/>
  <c r="K202799" i="51"/>
  <c r="K202800" i="51"/>
  <c r="K202801" i="51"/>
  <c r="K202802" i="51"/>
  <c r="K202803" i="51"/>
  <c r="K202804" i="51"/>
  <c r="K202805" i="51"/>
  <c r="K202806" i="51"/>
  <c r="K202807" i="51"/>
  <c r="K202808" i="51"/>
  <c r="K202809" i="51"/>
  <c r="K202810" i="51"/>
  <c r="K202811" i="51"/>
  <c r="K202812" i="51"/>
  <c r="K202813" i="51"/>
  <c r="K202814" i="51"/>
  <c r="K202815" i="51"/>
  <c r="K202816" i="51"/>
  <c r="K202817" i="51"/>
  <c r="K202818" i="51"/>
  <c r="K202819" i="51"/>
  <c r="K202820" i="51"/>
  <c r="K202821" i="51"/>
  <c r="K202822" i="51"/>
  <c r="K202823" i="51"/>
  <c r="K202824" i="51"/>
  <c r="K202825" i="51"/>
  <c r="K202826" i="51"/>
  <c r="K202827" i="51"/>
  <c r="K202828" i="51"/>
  <c r="K202829" i="51"/>
  <c r="K202830" i="51"/>
  <c r="K202831" i="51"/>
  <c r="K202832" i="51"/>
  <c r="K202833" i="51"/>
  <c r="K202834" i="51"/>
  <c r="K202835" i="51"/>
  <c r="K202836" i="51"/>
  <c r="K202837" i="51"/>
  <c r="K202838" i="51"/>
  <c r="K202839" i="51"/>
  <c r="K202840" i="51"/>
  <c r="K202841" i="51"/>
  <c r="K202842" i="51"/>
  <c r="K202843" i="51"/>
  <c r="K202844" i="51"/>
  <c r="K202845" i="51"/>
  <c r="K202846" i="51"/>
  <c r="K202847" i="51"/>
  <c r="K202848" i="51"/>
  <c r="K202849" i="51"/>
  <c r="K202850" i="51"/>
  <c r="K202851" i="51"/>
  <c r="K202852" i="51"/>
  <c r="K202853" i="51"/>
  <c r="K202854" i="51"/>
  <c r="K202855" i="51"/>
  <c r="K202856" i="51"/>
  <c r="K202857" i="51"/>
  <c r="K202858" i="51"/>
  <c r="K202859" i="51"/>
  <c r="K202860" i="51"/>
  <c r="K202861" i="51"/>
  <c r="K202862" i="51"/>
  <c r="K202863" i="51"/>
  <c r="K202864" i="51"/>
  <c r="K202865" i="51"/>
  <c r="K202866" i="51"/>
  <c r="K202867" i="51"/>
  <c r="K202868" i="51"/>
  <c r="K202869" i="51"/>
  <c r="K202870" i="51"/>
  <c r="K202871" i="51"/>
  <c r="K202872" i="51"/>
  <c r="K202873" i="51"/>
  <c r="K202874" i="51"/>
  <c r="K202875" i="51"/>
  <c r="K202876" i="51"/>
  <c r="K202877" i="51"/>
  <c r="K202878" i="51"/>
  <c r="K202879" i="51"/>
  <c r="K202880" i="51"/>
  <c r="K202881" i="51"/>
  <c r="K202882" i="51"/>
  <c r="K202883" i="51"/>
  <c r="K202884" i="51"/>
  <c r="K202885" i="51"/>
  <c r="K202886" i="51"/>
  <c r="K202887" i="51"/>
  <c r="K202888" i="51"/>
  <c r="K202889" i="51"/>
  <c r="K202890" i="51"/>
  <c r="K202891" i="51"/>
  <c r="K202892" i="51"/>
  <c r="K202893" i="51"/>
  <c r="K202894" i="51"/>
  <c r="K202895" i="51"/>
  <c r="K202896" i="51"/>
  <c r="K202897" i="51"/>
  <c r="K202898" i="51"/>
  <c r="K202899" i="51"/>
  <c r="K202900" i="51"/>
  <c r="K202901" i="51"/>
  <c r="K202902" i="51"/>
  <c r="K202903" i="51"/>
  <c r="K202904" i="51"/>
  <c r="K202905" i="51"/>
  <c r="K202906" i="51"/>
  <c r="K202907" i="51"/>
  <c r="K202908" i="51"/>
  <c r="K202909" i="51"/>
  <c r="K202910" i="51"/>
  <c r="K202911" i="51"/>
  <c r="K202912" i="51"/>
  <c r="K202913" i="51"/>
  <c r="K202914" i="51"/>
  <c r="K202915" i="51"/>
  <c r="K202916" i="51"/>
  <c r="K202917" i="51"/>
  <c r="K202918" i="51"/>
  <c r="K202919" i="51"/>
  <c r="K202920" i="51"/>
  <c r="K202921" i="51"/>
  <c r="K202922" i="51"/>
  <c r="K202923" i="51"/>
  <c r="K202924" i="51"/>
  <c r="K202925" i="51"/>
  <c r="K202926" i="51"/>
  <c r="K202927" i="51"/>
  <c r="K202928" i="51"/>
  <c r="K202929" i="51"/>
  <c r="K202930" i="51"/>
  <c r="K202931" i="51"/>
  <c r="K202932" i="51"/>
  <c r="K202933" i="51"/>
  <c r="K202934" i="51"/>
  <c r="K202935" i="51"/>
  <c r="K202936" i="51"/>
  <c r="K202937" i="51"/>
  <c r="K202938" i="51"/>
  <c r="K202939" i="51"/>
  <c r="K202940" i="51"/>
  <c r="K202941" i="51"/>
  <c r="K202942" i="51"/>
  <c r="K202943" i="51"/>
  <c r="K202944" i="51"/>
  <c r="K202945" i="51"/>
  <c r="K202946" i="51"/>
  <c r="K202947" i="51"/>
  <c r="K202948" i="51"/>
  <c r="K202949" i="51"/>
  <c r="K202950" i="51"/>
  <c r="K202951" i="51"/>
  <c r="K202952" i="51"/>
  <c r="K202953" i="51"/>
  <c r="K202954" i="51"/>
  <c r="K202955" i="51"/>
  <c r="K202956" i="51"/>
  <c r="K202957" i="51"/>
  <c r="K202958" i="51"/>
  <c r="K202959" i="51"/>
  <c r="K202960" i="51"/>
  <c r="K202961" i="51"/>
  <c r="K202962" i="51"/>
  <c r="K202963" i="51"/>
  <c r="K202964" i="51"/>
  <c r="K202965" i="51"/>
  <c r="K202966" i="51"/>
  <c r="K202967" i="51"/>
  <c r="K202968" i="51"/>
  <c r="K202969" i="51"/>
  <c r="K202970" i="51"/>
  <c r="K202971" i="51"/>
  <c r="K202972" i="51"/>
  <c r="K202973" i="51"/>
  <c r="K202974" i="51"/>
  <c r="K202975" i="51"/>
  <c r="K202976" i="51"/>
  <c r="K202977" i="51"/>
  <c r="K202978" i="51"/>
  <c r="K202979" i="51"/>
  <c r="K202980" i="51"/>
  <c r="K202981" i="51"/>
  <c r="K202982" i="51"/>
  <c r="K202983" i="51"/>
  <c r="K202984" i="51"/>
  <c r="K202985" i="51"/>
  <c r="K202986" i="51"/>
  <c r="K202987" i="51"/>
  <c r="K202988" i="51"/>
  <c r="K202989" i="51"/>
  <c r="K202990" i="51"/>
  <c r="K202991" i="51"/>
  <c r="K202992" i="51"/>
  <c r="K202993" i="51"/>
  <c r="K202994" i="51"/>
  <c r="K202995" i="51"/>
  <c r="K202996" i="51"/>
  <c r="K202997" i="51"/>
  <c r="K202998" i="51"/>
  <c r="K202999" i="51"/>
  <c r="K203000" i="51"/>
  <c r="K203001" i="51"/>
  <c r="K203002" i="51"/>
  <c r="K203003" i="51"/>
  <c r="K203004" i="51"/>
  <c r="K203005" i="51"/>
  <c r="K203006" i="51"/>
  <c r="K203007" i="51"/>
  <c r="K203008" i="51"/>
  <c r="K203009" i="51"/>
  <c r="K203010" i="51"/>
  <c r="K203011" i="51"/>
  <c r="K203012" i="51"/>
  <c r="K203013" i="51"/>
  <c r="K203014" i="51"/>
  <c r="K203015" i="51"/>
  <c r="K203016" i="51"/>
  <c r="K203017" i="51"/>
  <c r="K203018" i="51"/>
  <c r="K203019" i="51"/>
  <c r="K203020" i="51"/>
  <c r="K203021" i="51"/>
  <c r="K203022" i="51"/>
  <c r="K203023" i="51"/>
  <c r="K203024" i="51"/>
  <c r="K203025" i="51"/>
  <c r="K203026" i="51"/>
  <c r="K203027" i="51"/>
  <c r="K203028" i="51"/>
  <c r="K203029" i="51"/>
  <c r="K203030" i="51"/>
  <c r="K203031" i="51"/>
  <c r="K203032" i="51"/>
  <c r="K203033" i="51"/>
  <c r="K203034" i="51"/>
  <c r="K203035" i="51"/>
  <c r="K203036" i="51"/>
  <c r="K203037" i="51"/>
  <c r="K203038" i="51"/>
  <c r="K203039" i="51"/>
  <c r="K203040" i="51"/>
  <c r="K203041" i="51"/>
  <c r="K203042" i="51"/>
  <c r="K203043" i="51"/>
  <c r="K203044" i="51"/>
  <c r="K203045" i="51"/>
  <c r="K203046" i="51"/>
  <c r="K203047" i="51"/>
  <c r="K203048" i="51"/>
  <c r="K203049" i="51"/>
  <c r="K203050" i="51"/>
  <c r="K203051" i="51"/>
  <c r="K203052" i="51"/>
  <c r="K203053" i="51"/>
  <c r="K203054" i="51"/>
  <c r="K203055" i="51"/>
  <c r="K203056" i="51"/>
  <c r="K203057" i="51"/>
  <c r="K203058" i="51"/>
  <c r="K203059" i="51"/>
  <c r="K203060" i="51"/>
  <c r="K203061" i="51"/>
  <c r="K203062" i="51"/>
  <c r="K203063" i="51"/>
  <c r="K203064" i="51"/>
  <c r="K203065" i="51"/>
  <c r="K203066" i="51"/>
  <c r="K203067" i="51"/>
  <c r="K203068" i="51"/>
  <c r="K203069" i="51"/>
  <c r="K203070" i="51"/>
  <c r="K203071" i="51"/>
  <c r="K203072" i="51"/>
  <c r="K203073" i="51"/>
  <c r="K203074" i="51"/>
  <c r="K203075" i="51"/>
  <c r="K203076" i="51"/>
  <c r="K203077" i="51"/>
  <c r="K203078" i="51"/>
  <c r="K203079" i="51"/>
  <c r="K203080" i="51"/>
  <c r="K203081" i="51"/>
  <c r="K203082" i="51"/>
  <c r="K203083" i="51"/>
  <c r="K203084" i="51"/>
  <c r="K203085" i="51"/>
  <c r="K203086" i="51"/>
  <c r="K203087" i="51"/>
  <c r="K203088" i="51"/>
  <c r="K203089" i="51"/>
  <c r="K203090" i="51"/>
  <c r="K203091" i="51"/>
  <c r="K203092" i="51"/>
  <c r="K203093" i="51"/>
  <c r="K203094" i="51"/>
  <c r="K203095" i="51"/>
  <c r="K203096" i="51"/>
  <c r="K203097" i="51"/>
  <c r="K203098" i="51"/>
  <c r="K203099" i="51"/>
  <c r="K203100" i="51"/>
  <c r="K203101" i="51"/>
  <c r="K203102" i="51"/>
  <c r="K203103" i="51"/>
  <c r="K203104" i="51"/>
  <c r="K203105" i="51"/>
  <c r="K203106" i="51"/>
  <c r="K203107" i="51"/>
  <c r="K203108" i="51"/>
  <c r="K203109" i="51"/>
  <c r="K203110" i="51"/>
  <c r="K203111" i="51"/>
  <c r="K203112" i="51"/>
  <c r="K203113" i="51"/>
  <c r="K203114" i="51"/>
  <c r="K203115" i="51"/>
  <c r="K203116" i="51"/>
  <c r="K203117" i="51"/>
  <c r="K203118" i="51"/>
  <c r="K203119" i="51"/>
  <c r="K203120" i="51"/>
  <c r="K203121" i="51"/>
  <c r="K203122" i="51"/>
  <c r="K203123" i="51"/>
  <c r="K203124" i="51"/>
  <c r="K203125" i="51"/>
  <c r="K203126" i="51"/>
  <c r="K203127" i="51"/>
  <c r="K203128" i="51"/>
  <c r="K203129" i="51"/>
  <c r="K203130" i="51"/>
  <c r="K203131" i="51"/>
  <c r="K203132" i="51"/>
  <c r="K203133" i="51"/>
  <c r="K203134" i="51"/>
  <c r="K203135" i="51"/>
  <c r="K203136" i="51"/>
  <c r="K203137" i="51"/>
  <c r="K203138" i="51"/>
  <c r="K203139" i="51"/>
  <c r="K203140" i="51"/>
  <c r="K203141" i="51"/>
  <c r="K203142" i="51"/>
  <c r="K203143" i="51"/>
  <c r="K203144" i="51"/>
  <c r="K203145" i="51"/>
  <c r="K203146" i="51"/>
  <c r="K203147" i="51"/>
  <c r="K203148" i="51"/>
  <c r="K203149" i="51"/>
  <c r="K203150" i="51"/>
  <c r="K203151" i="51"/>
  <c r="K203152" i="51"/>
  <c r="K203153" i="51"/>
  <c r="K203154" i="51"/>
  <c r="K203155" i="51"/>
  <c r="K203156" i="51"/>
  <c r="K203157" i="51"/>
  <c r="K203158" i="51"/>
  <c r="K203159" i="51"/>
  <c r="K203160" i="51"/>
  <c r="K203161" i="51"/>
  <c r="K203162" i="51"/>
  <c r="K203163" i="51"/>
  <c r="K203164" i="51"/>
  <c r="K203165" i="51"/>
  <c r="K203166" i="51"/>
  <c r="K203167" i="51"/>
  <c r="K203168" i="51"/>
  <c r="K203169" i="51"/>
  <c r="K203170" i="51"/>
  <c r="K203171" i="51"/>
  <c r="K203172" i="51"/>
  <c r="K203173" i="51"/>
  <c r="K203174" i="51"/>
  <c r="K203175" i="51"/>
  <c r="K203176" i="51"/>
  <c r="K203177" i="51"/>
  <c r="K203178" i="51"/>
  <c r="K203179" i="51"/>
  <c r="K203180" i="51"/>
  <c r="K203181" i="51"/>
  <c r="K203182" i="51"/>
  <c r="K203183" i="51"/>
  <c r="K203184" i="51"/>
  <c r="K203185" i="51"/>
  <c r="K203186" i="51"/>
  <c r="K203187" i="51"/>
  <c r="K203188" i="51"/>
  <c r="K203189" i="51"/>
  <c r="K203190" i="51"/>
  <c r="K203191" i="51"/>
  <c r="K203192" i="51"/>
  <c r="K203193" i="51"/>
  <c r="K203194" i="51"/>
  <c r="K203195" i="51"/>
  <c r="K203196" i="51"/>
  <c r="K203197" i="51"/>
  <c r="K203198" i="51"/>
  <c r="K203199" i="51"/>
  <c r="K203200" i="51"/>
  <c r="K203201" i="51"/>
  <c r="K203202" i="51"/>
  <c r="K203203" i="51"/>
  <c r="K203204" i="51"/>
  <c r="K203205" i="51"/>
  <c r="K203206" i="51"/>
  <c r="K203207" i="51"/>
  <c r="K203208" i="51"/>
  <c r="K203209" i="51"/>
  <c r="K203210" i="51"/>
  <c r="K203211" i="51"/>
  <c r="K203212" i="51"/>
  <c r="K203213" i="51"/>
  <c r="K203214" i="51"/>
  <c r="K203215" i="51"/>
  <c r="K203216" i="51"/>
  <c r="K203217" i="51"/>
  <c r="K203218" i="51"/>
  <c r="K203219" i="51"/>
  <c r="K203220" i="51"/>
  <c r="K203221" i="51"/>
  <c r="K203222" i="51"/>
  <c r="K203223" i="51"/>
  <c r="K203224" i="51"/>
  <c r="K203225" i="51"/>
  <c r="K203226" i="51"/>
  <c r="K203227" i="51"/>
  <c r="K203228" i="51"/>
  <c r="K203229" i="51"/>
  <c r="K203230" i="51"/>
  <c r="K203231" i="51"/>
  <c r="K203232" i="51"/>
  <c r="K203233" i="51"/>
  <c r="K203234" i="51"/>
  <c r="K203235" i="51"/>
  <c r="K203236" i="51"/>
  <c r="K203237" i="51"/>
  <c r="K203238" i="51"/>
  <c r="K203239" i="51"/>
  <c r="K203240" i="51"/>
  <c r="K203241" i="51"/>
  <c r="K203242" i="51"/>
  <c r="K203243" i="51"/>
  <c r="K203244" i="51"/>
  <c r="K203245" i="51"/>
  <c r="K203246" i="51"/>
  <c r="K203247" i="51"/>
  <c r="K203248" i="51"/>
  <c r="K203249" i="51"/>
  <c r="K203250" i="51"/>
  <c r="K203251" i="51"/>
  <c r="K203252" i="51"/>
  <c r="K203253" i="51"/>
  <c r="K203254" i="51"/>
  <c r="K203255" i="51"/>
  <c r="K203256" i="51"/>
  <c r="K203257" i="51"/>
  <c r="K203258" i="51"/>
  <c r="K203259" i="51"/>
  <c r="K203260" i="51"/>
  <c r="K203261" i="51"/>
  <c r="K203262" i="51"/>
  <c r="K203263" i="51"/>
  <c r="K203264" i="51"/>
  <c r="K203265" i="51"/>
  <c r="K203266" i="51"/>
  <c r="K203267" i="51"/>
  <c r="K203268" i="51"/>
  <c r="K203269" i="51"/>
  <c r="K203270" i="51"/>
  <c r="K203271" i="51"/>
  <c r="K203272" i="51"/>
  <c r="K203273" i="51"/>
  <c r="K203274" i="51"/>
  <c r="K203275" i="51"/>
  <c r="K203276" i="51"/>
  <c r="K203277" i="51"/>
  <c r="K203278" i="51"/>
  <c r="K203279" i="51"/>
  <c r="K203280" i="51"/>
  <c r="K203281" i="51"/>
  <c r="K203282" i="51"/>
  <c r="K203283" i="51"/>
  <c r="K203284" i="51"/>
  <c r="K203285" i="51"/>
  <c r="K203286" i="51"/>
  <c r="K203287" i="51"/>
  <c r="K203288" i="51"/>
  <c r="K203289" i="51"/>
  <c r="K203290" i="51"/>
  <c r="K203291" i="51"/>
  <c r="K203292" i="51"/>
  <c r="K203293" i="51"/>
  <c r="K203294" i="51"/>
  <c r="K203295" i="51"/>
  <c r="K203296" i="51"/>
  <c r="K203297" i="51"/>
  <c r="K203298" i="51"/>
  <c r="K203299" i="51"/>
  <c r="K203300" i="51"/>
  <c r="K203301" i="51"/>
  <c r="K203302" i="51"/>
  <c r="K203303" i="51"/>
  <c r="K203304" i="51"/>
  <c r="K203305" i="51"/>
  <c r="K203306" i="51"/>
  <c r="K203307" i="51"/>
  <c r="K203308" i="51"/>
  <c r="K203309" i="51"/>
  <c r="K203310" i="51"/>
  <c r="K203311" i="51"/>
  <c r="K203312" i="51"/>
  <c r="K203313" i="51"/>
  <c r="K203314" i="51"/>
  <c r="K203315" i="51"/>
  <c r="K203316" i="51"/>
  <c r="K203317" i="51"/>
  <c r="K203318" i="51"/>
  <c r="K203319" i="51"/>
  <c r="K203320" i="51"/>
  <c r="K203321" i="51"/>
  <c r="K203322" i="51"/>
  <c r="K203323" i="51"/>
  <c r="K203324" i="51"/>
  <c r="K203325" i="51"/>
  <c r="K203326" i="51"/>
  <c r="K203327" i="51"/>
  <c r="K203328" i="51"/>
  <c r="K203329" i="51"/>
  <c r="K203330" i="51"/>
  <c r="K203331" i="51"/>
  <c r="K203332" i="51"/>
  <c r="K203333" i="51"/>
  <c r="K203334" i="51"/>
  <c r="K203335" i="51"/>
  <c r="K203336" i="51"/>
  <c r="K203337" i="51"/>
  <c r="K203338" i="51"/>
  <c r="K203339" i="51"/>
  <c r="K203340" i="51"/>
  <c r="K203341" i="51"/>
  <c r="K203342" i="51"/>
  <c r="K203343" i="51"/>
  <c r="K203344" i="51"/>
  <c r="K203345" i="51"/>
  <c r="K203346" i="51"/>
  <c r="K203347" i="51"/>
  <c r="K203348" i="51"/>
  <c r="K203349" i="51"/>
  <c r="K203350" i="51"/>
  <c r="K203351" i="51"/>
  <c r="K203352" i="51"/>
  <c r="K203353" i="51"/>
  <c r="K203354" i="51"/>
  <c r="K203355" i="51"/>
  <c r="K203356" i="51"/>
  <c r="K203357" i="51"/>
  <c r="K203358" i="51"/>
  <c r="K203359" i="51"/>
  <c r="K203360" i="51"/>
  <c r="K203361" i="51"/>
  <c r="K203362" i="51"/>
  <c r="K203363" i="51"/>
  <c r="K203364" i="51"/>
  <c r="K203365" i="51"/>
  <c r="K203366" i="51"/>
  <c r="K203367" i="51"/>
  <c r="K203368" i="51"/>
  <c r="K203369" i="51"/>
  <c r="K203370" i="51"/>
  <c r="K203371" i="51"/>
  <c r="K203372" i="51"/>
  <c r="K203373" i="51"/>
  <c r="K203374" i="51"/>
  <c r="K203375" i="51"/>
  <c r="K203376" i="51"/>
  <c r="K203377" i="51"/>
  <c r="K203378" i="51"/>
  <c r="K203379" i="51"/>
  <c r="K203380" i="51"/>
  <c r="K203381" i="51"/>
  <c r="K203382" i="51"/>
  <c r="K203383" i="51"/>
  <c r="K203384" i="51"/>
  <c r="K203385" i="51"/>
  <c r="K203386" i="51"/>
  <c r="K203387" i="51"/>
  <c r="K203388" i="51"/>
  <c r="K203389" i="51"/>
  <c r="K203390" i="51"/>
  <c r="K203391" i="51"/>
  <c r="K203392" i="51"/>
  <c r="K203393" i="51"/>
  <c r="K203394" i="51"/>
  <c r="K203395" i="51"/>
  <c r="K203396" i="51"/>
  <c r="K203397" i="51"/>
  <c r="K203398" i="51"/>
  <c r="K203399" i="51"/>
  <c r="K203400" i="51"/>
  <c r="K203401" i="51"/>
  <c r="K203402" i="51"/>
  <c r="K203403" i="51"/>
  <c r="K203404" i="51"/>
  <c r="K203405" i="51"/>
  <c r="K203406" i="51"/>
  <c r="K203407" i="51"/>
  <c r="K203408" i="51"/>
  <c r="K203409" i="51"/>
  <c r="K203410" i="51"/>
  <c r="K203411" i="51"/>
  <c r="K203412" i="51"/>
  <c r="K203413" i="51"/>
  <c r="K203414" i="51"/>
  <c r="K203415" i="51"/>
  <c r="K203416" i="51"/>
  <c r="K203417" i="51"/>
  <c r="K203418" i="51"/>
  <c r="K203419" i="51"/>
  <c r="K203420" i="51"/>
  <c r="K203421" i="51"/>
  <c r="K203422" i="51"/>
  <c r="K203423" i="51"/>
  <c r="K203424" i="51"/>
  <c r="K203425" i="51"/>
  <c r="K203426" i="51"/>
  <c r="K203427" i="51"/>
  <c r="K203428" i="51"/>
  <c r="K203429" i="51"/>
  <c r="K203430" i="51"/>
  <c r="K203431" i="51"/>
  <c r="K203432" i="51"/>
  <c r="K203433" i="51"/>
  <c r="K203434" i="51"/>
  <c r="K203435" i="51"/>
  <c r="K203436" i="51"/>
  <c r="K203437" i="51"/>
  <c r="K203438" i="51"/>
  <c r="K203439" i="51"/>
  <c r="K203440" i="51"/>
  <c r="K203441" i="51"/>
  <c r="K203442" i="51"/>
  <c r="K203443" i="51"/>
  <c r="K203444" i="51"/>
  <c r="K203445" i="51"/>
  <c r="K203446" i="51"/>
  <c r="K203447" i="51"/>
  <c r="K203448" i="51"/>
  <c r="K203449" i="51"/>
  <c r="K203450" i="51"/>
  <c r="K203451" i="51"/>
  <c r="K203452" i="51"/>
  <c r="K203453" i="51"/>
  <c r="K203454" i="51"/>
  <c r="K203455" i="51"/>
  <c r="K203456" i="51"/>
  <c r="K203457" i="51"/>
  <c r="K203458" i="51"/>
  <c r="K203459" i="51"/>
  <c r="K203460" i="51"/>
  <c r="K203461" i="51"/>
  <c r="K203462" i="51"/>
  <c r="K203463" i="51"/>
  <c r="K203464" i="51"/>
  <c r="K203465" i="51"/>
  <c r="K203466" i="51"/>
  <c r="K203467" i="51"/>
  <c r="K203468" i="51"/>
  <c r="K203469" i="51"/>
  <c r="K203470" i="51"/>
  <c r="K203471" i="51"/>
  <c r="K203472" i="51"/>
  <c r="K203473" i="51"/>
  <c r="K203474" i="51"/>
  <c r="K203475" i="51"/>
  <c r="K203476" i="51"/>
  <c r="K203477" i="51"/>
  <c r="K203478" i="51"/>
  <c r="K203479" i="51"/>
  <c r="K203480" i="51"/>
  <c r="K203481" i="51"/>
  <c r="K203482" i="51"/>
  <c r="K203483" i="51"/>
  <c r="K203484" i="51"/>
  <c r="K203485" i="51"/>
  <c r="K203486" i="51"/>
  <c r="K203487" i="51"/>
  <c r="K203488" i="51"/>
  <c r="K203489" i="51"/>
  <c r="K203490" i="51"/>
  <c r="K203491" i="51"/>
  <c r="K203492" i="51"/>
  <c r="K203493" i="51"/>
  <c r="K203494" i="51"/>
  <c r="K203495" i="51"/>
  <c r="K203496" i="51"/>
  <c r="K203497" i="51"/>
  <c r="K203498" i="51"/>
  <c r="K203499" i="51"/>
  <c r="K203500" i="51"/>
  <c r="K203501" i="51"/>
  <c r="K203502" i="51"/>
  <c r="K203503" i="51"/>
  <c r="K203504" i="51"/>
  <c r="K203505" i="51"/>
  <c r="K203506" i="51"/>
  <c r="K203507" i="51"/>
  <c r="K203508" i="51"/>
  <c r="K203509" i="51"/>
  <c r="K203510" i="51"/>
  <c r="K203511" i="51"/>
  <c r="K203512" i="51"/>
  <c r="K203513" i="51"/>
  <c r="K203514" i="51"/>
  <c r="K203515" i="51"/>
  <c r="K203516" i="51"/>
  <c r="K203517" i="51"/>
  <c r="K203518" i="51"/>
  <c r="K203519" i="51"/>
  <c r="K203520" i="51"/>
  <c r="K203521" i="51"/>
  <c r="K203522" i="51"/>
  <c r="K203523" i="51"/>
  <c r="K203524" i="51"/>
  <c r="K203525" i="51"/>
  <c r="K203526" i="51"/>
  <c r="K203527" i="51"/>
  <c r="K203528" i="51"/>
  <c r="K203529" i="51"/>
  <c r="K203530" i="51"/>
  <c r="K203531" i="51"/>
  <c r="K203532" i="51"/>
  <c r="K203533" i="51"/>
  <c r="K203534" i="51"/>
  <c r="K203535" i="51"/>
  <c r="K203536" i="51"/>
  <c r="K203537" i="51"/>
  <c r="K203538" i="51"/>
  <c r="K203539" i="51"/>
  <c r="K203540" i="51"/>
  <c r="K203541" i="51"/>
  <c r="K203542" i="51"/>
  <c r="K203543" i="51"/>
  <c r="K203544" i="51"/>
  <c r="K203545" i="51"/>
  <c r="K203546" i="51"/>
  <c r="K203547" i="51"/>
  <c r="K203548" i="51"/>
  <c r="K203549" i="51"/>
  <c r="K203550" i="51"/>
  <c r="K203551" i="51"/>
  <c r="K203552" i="51"/>
  <c r="K203553" i="51"/>
  <c r="K203554" i="51"/>
  <c r="K203555" i="51"/>
  <c r="K203556" i="51"/>
  <c r="K203557" i="51"/>
  <c r="K203558" i="51"/>
  <c r="K203559" i="51"/>
  <c r="K203560" i="51"/>
  <c r="K203561" i="51"/>
  <c r="K203562" i="51"/>
  <c r="K203563" i="51"/>
  <c r="K203564" i="51"/>
  <c r="K203565" i="51"/>
  <c r="K203566" i="51"/>
  <c r="K203567" i="51"/>
  <c r="K203568" i="51"/>
  <c r="K203569" i="51"/>
  <c r="K203570" i="51"/>
  <c r="K203571" i="51"/>
  <c r="K203572" i="51"/>
  <c r="K203573" i="51"/>
  <c r="K203574" i="51"/>
  <c r="K203575" i="51"/>
  <c r="K203576" i="51"/>
  <c r="K203577" i="51"/>
  <c r="K203578" i="51"/>
  <c r="K203579" i="51"/>
  <c r="K203580" i="51"/>
  <c r="K203581" i="51"/>
  <c r="K203582" i="51"/>
  <c r="K203583" i="51"/>
  <c r="K203584" i="51"/>
  <c r="K203585" i="51"/>
  <c r="K203586" i="51"/>
  <c r="K203587" i="51"/>
  <c r="K203588" i="51"/>
  <c r="K203589" i="51"/>
  <c r="K203590" i="51"/>
  <c r="K203591" i="51"/>
  <c r="K203592" i="51"/>
  <c r="K203593" i="51"/>
  <c r="K203594" i="51"/>
  <c r="K203595" i="51"/>
  <c r="K203596" i="51"/>
  <c r="K203597" i="51"/>
  <c r="K203598" i="51"/>
  <c r="K203599" i="51"/>
  <c r="K203600" i="51"/>
  <c r="K203601" i="51"/>
  <c r="K203602" i="51"/>
  <c r="K203603" i="51"/>
  <c r="K203604" i="51"/>
  <c r="K203605" i="51"/>
  <c r="K203606" i="51"/>
  <c r="K203607" i="51"/>
  <c r="K203608" i="51"/>
  <c r="K203609" i="51"/>
  <c r="K203610" i="51"/>
  <c r="K203611" i="51"/>
  <c r="K203612" i="51"/>
  <c r="K203613" i="51"/>
  <c r="K203614" i="51"/>
  <c r="K203615" i="51"/>
  <c r="K203616" i="51"/>
  <c r="K203617" i="51"/>
  <c r="K203618" i="51"/>
  <c r="K203619" i="51"/>
  <c r="K203620" i="51"/>
  <c r="K203621" i="51"/>
  <c r="K203622" i="51"/>
  <c r="K203623" i="51"/>
  <c r="K203624" i="51"/>
  <c r="K203625" i="51"/>
  <c r="K203626" i="51"/>
  <c r="K203627" i="51"/>
  <c r="K203628" i="51"/>
  <c r="K203629" i="51"/>
  <c r="K203630" i="51"/>
  <c r="K203631" i="51"/>
  <c r="K203632" i="51"/>
  <c r="K203633" i="51"/>
  <c r="K203634" i="51"/>
  <c r="K203635" i="51"/>
  <c r="K203636" i="51"/>
  <c r="K203637" i="51"/>
  <c r="K203638" i="51"/>
  <c r="K203639" i="51"/>
  <c r="K203640" i="51"/>
  <c r="K203641" i="51"/>
  <c r="K203642" i="51"/>
  <c r="K203643" i="51"/>
  <c r="K203644" i="51"/>
  <c r="K203645" i="51"/>
  <c r="K203646" i="51"/>
  <c r="K203647" i="51"/>
  <c r="K203648" i="51"/>
  <c r="K203649" i="51"/>
  <c r="K203650" i="51"/>
  <c r="K203651" i="51"/>
  <c r="K203652" i="51"/>
  <c r="K203653" i="51"/>
  <c r="K203654" i="51"/>
  <c r="K203655" i="51"/>
  <c r="K203656" i="51"/>
  <c r="K203657" i="51"/>
  <c r="K203658" i="51"/>
  <c r="K203659" i="51"/>
  <c r="K203660" i="51"/>
  <c r="K203661" i="51"/>
  <c r="K203662" i="51"/>
  <c r="K203663" i="51"/>
  <c r="K203664" i="51"/>
  <c r="K203665" i="51"/>
  <c r="K203666" i="51"/>
  <c r="K203667" i="51"/>
  <c r="K203668" i="51"/>
  <c r="K203669" i="51"/>
  <c r="K203670" i="51"/>
  <c r="K203671" i="51"/>
  <c r="K203672" i="51"/>
  <c r="K203673" i="51"/>
  <c r="K203674" i="51"/>
  <c r="K203675" i="51"/>
  <c r="K203676" i="51"/>
  <c r="K203677" i="51"/>
  <c r="K203678" i="51"/>
  <c r="K203679" i="51"/>
  <c r="K203680" i="51"/>
  <c r="K203681" i="51"/>
  <c r="K203682" i="51"/>
  <c r="K203683" i="51"/>
  <c r="K203684" i="51"/>
  <c r="K203685" i="51"/>
  <c r="K203686" i="51"/>
  <c r="K203687" i="51"/>
  <c r="K203688" i="51"/>
  <c r="K203689" i="51"/>
  <c r="K203690" i="51"/>
  <c r="K203691" i="51"/>
  <c r="K203692" i="51"/>
  <c r="K203693" i="51"/>
  <c r="K203694" i="51"/>
  <c r="K203695" i="51"/>
  <c r="K203696" i="51"/>
  <c r="K203697" i="51"/>
  <c r="K203698" i="51"/>
  <c r="K203699" i="51"/>
  <c r="K203700" i="51"/>
  <c r="K203701" i="51"/>
  <c r="K203702" i="51"/>
  <c r="K203703" i="51"/>
  <c r="K203704" i="51"/>
  <c r="K203705" i="51"/>
  <c r="K203706" i="51"/>
  <c r="K203707" i="51"/>
  <c r="K203708" i="51"/>
  <c r="K203709" i="51"/>
  <c r="K203710" i="51"/>
  <c r="K203711" i="51"/>
  <c r="K203712" i="51"/>
  <c r="K203713" i="51"/>
  <c r="K203714" i="51"/>
  <c r="K203715" i="51"/>
  <c r="K203716" i="51"/>
  <c r="K203717" i="51"/>
  <c r="K203718" i="51"/>
  <c r="K203719" i="51"/>
  <c r="K203720" i="51"/>
  <c r="K203721" i="51"/>
  <c r="K203722" i="51"/>
  <c r="K203723" i="51"/>
  <c r="K203724" i="51"/>
  <c r="K203725" i="51"/>
  <c r="K203726" i="51"/>
  <c r="K203727" i="51"/>
  <c r="K203728" i="51"/>
  <c r="K203729" i="51"/>
  <c r="K203730" i="51"/>
  <c r="K203731" i="51"/>
  <c r="K203732" i="51"/>
  <c r="K203733" i="51"/>
  <c r="K203734" i="51"/>
  <c r="K203735" i="51"/>
  <c r="K203736" i="51"/>
  <c r="K203737" i="51"/>
  <c r="K203738" i="51"/>
  <c r="K203739" i="51"/>
  <c r="K203740" i="51"/>
  <c r="K203741" i="51"/>
  <c r="K203742" i="51"/>
  <c r="K203743" i="51"/>
  <c r="K203744" i="51"/>
  <c r="K203745" i="51"/>
  <c r="K203746" i="51"/>
  <c r="K203747" i="51"/>
  <c r="K203748" i="51"/>
  <c r="K203749" i="51"/>
  <c r="K203750" i="51"/>
  <c r="K203751" i="51"/>
  <c r="K203752" i="51"/>
  <c r="K203753" i="51"/>
  <c r="K203754" i="51"/>
  <c r="K203755" i="51"/>
  <c r="K203756" i="51"/>
  <c r="K203757" i="51"/>
  <c r="K203758" i="51"/>
  <c r="K203759" i="51"/>
  <c r="K203760" i="51"/>
  <c r="K203761" i="51"/>
  <c r="K203762" i="51"/>
  <c r="K203763" i="51"/>
  <c r="K203764" i="51"/>
  <c r="K203765" i="51"/>
  <c r="K203766" i="51"/>
  <c r="K203767" i="51"/>
  <c r="K203768" i="51"/>
  <c r="K203769" i="51"/>
  <c r="K203770" i="51"/>
  <c r="K203771" i="51"/>
  <c r="K203772" i="51"/>
  <c r="K203773" i="51"/>
  <c r="K203774" i="51"/>
  <c r="K203775" i="51"/>
  <c r="K203776" i="51"/>
  <c r="K203777" i="51"/>
  <c r="K203778" i="51"/>
  <c r="K203779" i="51"/>
  <c r="K203780" i="51"/>
  <c r="K203781" i="51"/>
  <c r="K203782" i="51"/>
  <c r="K203783" i="51"/>
  <c r="K203784" i="51"/>
  <c r="K203785" i="51"/>
  <c r="K203786" i="51"/>
  <c r="K203787" i="51"/>
  <c r="K203788" i="51"/>
  <c r="K203789" i="51"/>
  <c r="K203790" i="51"/>
  <c r="K203791" i="51"/>
  <c r="K203792" i="51"/>
  <c r="K203793" i="51"/>
  <c r="K203794" i="51"/>
  <c r="K203795" i="51"/>
  <c r="K203796" i="51"/>
  <c r="K203797" i="51"/>
  <c r="K203798" i="51"/>
  <c r="K203799" i="51"/>
  <c r="K203800" i="51"/>
  <c r="K203801" i="51"/>
  <c r="K203802" i="51"/>
  <c r="K203803" i="51"/>
  <c r="K203804" i="51"/>
  <c r="K203805" i="51"/>
  <c r="K203806" i="51"/>
  <c r="K203807" i="51"/>
  <c r="K203808" i="51"/>
  <c r="K203809" i="51"/>
  <c r="K203810" i="51"/>
  <c r="K203811" i="51"/>
  <c r="K203812" i="51"/>
  <c r="K203813" i="51"/>
  <c r="K203814" i="51"/>
  <c r="K203815" i="51"/>
  <c r="K203816" i="51"/>
  <c r="K203817" i="51"/>
  <c r="K203818" i="51"/>
  <c r="K203819" i="51"/>
  <c r="K203820" i="51"/>
  <c r="K203821" i="51"/>
  <c r="K203822" i="51"/>
  <c r="K203823" i="51"/>
  <c r="K203824" i="51"/>
  <c r="K203825" i="51"/>
  <c r="K203826" i="51"/>
  <c r="K203827" i="51"/>
  <c r="K203828" i="51"/>
  <c r="K203829" i="51"/>
  <c r="K203830" i="51"/>
  <c r="K203831" i="51"/>
  <c r="K203832" i="51"/>
  <c r="K203833" i="51"/>
  <c r="K203834" i="51"/>
  <c r="K203835" i="51"/>
  <c r="K203836" i="51"/>
  <c r="K203837" i="51"/>
  <c r="K203838" i="51"/>
  <c r="K203839" i="51"/>
  <c r="K203840" i="51"/>
  <c r="K203841" i="51"/>
  <c r="K203842" i="51"/>
  <c r="K203843" i="51"/>
  <c r="K203844" i="51"/>
  <c r="K203845" i="51"/>
  <c r="K203846" i="51"/>
  <c r="K203847" i="51"/>
  <c r="K203848" i="51"/>
  <c r="K203849" i="51"/>
  <c r="K203850" i="51"/>
  <c r="K203851" i="51"/>
  <c r="K203852" i="51"/>
  <c r="K203853" i="51"/>
  <c r="K203854" i="51"/>
  <c r="K203855" i="51"/>
  <c r="K203856" i="51"/>
  <c r="K203857" i="51"/>
  <c r="K203858" i="51"/>
  <c r="K203859" i="51"/>
  <c r="K203860" i="51"/>
  <c r="K203861" i="51"/>
  <c r="K203862" i="51"/>
  <c r="K203863" i="51"/>
  <c r="K203864" i="51"/>
  <c r="K203865" i="51"/>
  <c r="K203866" i="51"/>
  <c r="K203867" i="51"/>
  <c r="K203868" i="51"/>
  <c r="K203869" i="51"/>
  <c r="K203870" i="51"/>
  <c r="K203871" i="51"/>
  <c r="K203872" i="51"/>
  <c r="K203873" i="51"/>
  <c r="K203874" i="51"/>
  <c r="K203875" i="51"/>
  <c r="K203876" i="51"/>
  <c r="K203877" i="51"/>
  <c r="K203878" i="51"/>
  <c r="K203879" i="51"/>
  <c r="K203880" i="51"/>
  <c r="K203881" i="51"/>
  <c r="K203882" i="51"/>
  <c r="K203883" i="51"/>
  <c r="K203884" i="51"/>
  <c r="K203885" i="51"/>
  <c r="K203886" i="51"/>
  <c r="K203887" i="51"/>
  <c r="K203888" i="51"/>
  <c r="K203889" i="51"/>
  <c r="K203890" i="51"/>
  <c r="K203891" i="51"/>
  <c r="K203892" i="51"/>
  <c r="K203893" i="51"/>
  <c r="K203894" i="51"/>
  <c r="K203895" i="51"/>
  <c r="K203896" i="51"/>
  <c r="K203897" i="51"/>
  <c r="K203898" i="51"/>
  <c r="K203899" i="51"/>
  <c r="K203900" i="51"/>
  <c r="K203901" i="51"/>
  <c r="K203902" i="51"/>
  <c r="K203903" i="51"/>
  <c r="K203904" i="51"/>
  <c r="K203905" i="51"/>
  <c r="K203906" i="51"/>
  <c r="K203907" i="51"/>
  <c r="K203908" i="51"/>
  <c r="K203909" i="51"/>
  <c r="K203910" i="51"/>
  <c r="K203911" i="51"/>
  <c r="K203912" i="51"/>
  <c r="K203913" i="51"/>
  <c r="K203914" i="51"/>
  <c r="K203915" i="51"/>
  <c r="K203916" i="51"/>
  <c r="K203917" i="51"/>
  <c r="K203918" i="51"/>
  <c r="K203919" i="51"/>
  <c r="K203920" i="51"/>
  <c r="K203921" i="51"/>
  <c r="K203922" i="51"/>
  <c r="K203923" i="51"/>
  <c r="K203924" i="51"/>
  <c r="K203925" i="51"/>
  <c r="K203926" i="51"/>
  <c r="K203927" i="51"/>
  <c r="K203928" i="51"/>
  <c r="K203929" i="51"/>
  <c r="K203930" i="51"/>
  <c r="K203931" i="51"/>
  <c r="K203932" i="51"/>
  <c r="K203933" i="51"/>
  <c r="K203934" i="51"/>
  <c r="K203935" i="51"/>
  <c r="K203936" i="51"/>
  <c r="K203937" i="51"/>
  <c r="K203938" i="51"/>
  <c r="K203939" i="51"/>
  <c r="K203940" i="51"/>
  <c r="K203941" i="51"/>
  <c r="K203942" i="51"/>
  <c r="K203943" i="51"/>
  <c r="K203944" i="51"/>
  <c r="K203945" i="51"/>
  <c r="K203946" i="51"/>
  <c r="K203947" i="51"/>
  <c r="K203948" i="51"/>
  <c r="K203949" i="51"/>
  <c r="K203950" i="51"/>
  <c r="K203951" i="51"/>
  <c r="K203952" i="51"/>
  <c r="K203953" i="51"/>
  <c r="K203954" i="51"/>
  <c r="K203955" i="51"/>
  <c r="K203956" i="51"/>
  <c r="K203957" i="51"/>
  <c r="K203958" i="51"/>
  <c r="K203959" i="51"/>
  <c r="K203960" i="51"/>
  <c r="K203961" i="51"/>
  <c r="K203962" i="51"/>
  <c r="K203963" i="51"/>
  <c r="K203964" i="51"/>
  <c r="K203965" i="51"/>
  <c r="K203966" i="51"/>
  <c r="K203967" i="51"/>
  <c r="K203968" i="51"/>
  <c r="K203969" i="51"/>
  <c r="K203970" i="51"/>
  <c r="K203971" i="51"/>
  <c r="K203972" i="51"/>
  <c r="K203973" i="51"/>
  <c r="K203974" i="51"/>
  <c r="K203975" i="51"/>
  <c r="K203976" i="51"/>
  <c r="K203977" i="51"/>
  <c r="K203978" i="51"/>
  <c r="K203979" i="51"/>
  <c r="K203980" i="51"/>
  <c r="K203981" i="51"/>
  <c r="K203982" i="51"/>
  <c r="K203983" i="51"/>
  <c r="K203984" i="51"/>
  <c r="K203985" i="51"/>
  <c r="K203986" i="51"/>
  <c r="K203987" i="51"/>
  <c r="K203988" i="51"/>
  <c r="K203989" i="51"/>
  <c r="K203990" i="51"/>
  <c r="K203991" i="51"/>
  <c r="K203992" i="51"/>
  <c r="K203993" i="51"/>
  <c r="K203994" i="51"/>
  <c r="K203995" i="51"/>
  <c r="K203996" i="51"/>
  <c r="K203997" i="51"/>
  <c r="K203998" i="51"/>
  <c r="K203999" i="51"/>
  <c r="K204000" i="51"/>
  <c r="K204001" i="51"/>
  <c r="K204002" i="51"/>
  <c r="K204003" i="51"/>
  <c r="K204004" i="51"/>
  <c r="K204005" i="51"/>
  <c r="K204006" i="51"/>
  <c r="K204007" i="51"/>
  <c r="K204008" i="51"/>
  <c r="K204009" i="51"/>
  <c r="K204010" i="51"/>
  <c r="K204011" i="51"/>
  <c r="K204012" i="51"/>
  <c r="K204013" i="51"/>
  <c r="K204014" i="51"/>
  <c r="K204015" i="51"/>
  <c r="K204016" i="51"/>
  <c r="K204017" i="51"/>
  <c r="K204018" i="51"/>
  <c r="K204019" i="51"/>
  <c r="K204020" i="51"/>
  <c r="K204021" i="51"/>
  <c r="K204022" i="51"/>
  <c r="K204023" i="51"/>
  <c r="K204024" i="51"/>
  <c r="K204025" i="51"/>
  <c r="K204026" i="51"/>
  <c r="K204027" i="51"/>
  <c r="K204028" i="51"/>
  <c r="K204029" i="51"/>
  <c r="K204030" i="51"/>
  <c r="K204031" i="51"/>
  <c r="K204032" i="51"/>
  <c r="K204033" i="51"/>
  <c r="K204034" i="51"/>
  <c r="K204035" i="51"/>
  <c r="K204036" i="51"/>
  <c r="K204037" i="51"/>
  <c r="K204038" i="51"/>
  <c r="K204039" i="51"/>
  <c r="K204040" i="51"/>
  <c r="K204041" i="51"/>
  <c r="K204042" i="51"/>
  <c r="K204043" i="51"/>
  <c r="K204044" i="51"/>
  <c r="K204045" i="51"/>
  <c r="K204046" i="51"/>
  <c r="K204047" i="51"/>
  <c r="K204048" i="51"/>
  <c r="K204049" i="51"/>
  <c r="K204050" i="51"/>
  <c r="K204051" i="51"/>
  <c r="K204052" i="51"/>
  <c r="K204053" i="51"/>
  <c r="K204054" i="51"/>
  <c r="K204055" i="51"/>
  <c r="K204056" i="51"/>
  <c r="K204057" i="51"/>
  <c r="K204058" i="51"/>
  <c r="K204059" i="51"/>
  <c r="K204060" i="51"/>
  <c r="K204061" i="51"/>
  <c r="K204062" i="51"/>
  <c r="K204063" i="51"/>
  <c r="K204064" i="51"/>
  <c r="K204065" i="51"/>
  <c r="K204066" i="51"/>
  <c r="K204067" i="51"/>
  <c r="K204068" i="51"/>
  <c r="K204069" i="51"/>
  <c r="K204070" i="51"/>
  <c r="K204071" i="51"/>
  <c r="K204072" i="51"/>
  <c r="K204073" i="51"/>
  <c r="K204074" i="51"/>
  <c r="K204075" i="51"/>
  <c r="K204076" i="51"/>
  <c r="K204077" i="51"/>
  <c r="K204078" i="51"/>
  <c r="K204079" i="51"/>
  <c r="K204080" i="51"/>
  <c r="K204081" i="51"/>
  <c r="K204082" i="51"/>
  <c r="K204083" i="51"/>
  <c r="K204084" i="51"/>
  <c r="K204085" i="51"/>
  <c r="K204086" i="51"/>
  <c r="K204087" i="51"/>
  <c r="K204088" i="51"/>
  <c r="K204089" i="51"/>
  <c r="K204090" i="51"/>
  <c r="K204091" i="51"/>
  <c r="K204092" i="51"/>
  <c r="K204093" i="51"/>
  <c r="K204094" i="51"/>
  <c r="K204095" i="51"/>
  <c r="K204096" i="51"/>
  <c r="K204097" i="51"/>
  <c r="K204098" i="51"/>
  <c r="K204099" i="51"/>
  <c r="K204100" i="51"/>
  <c r="K204101" i="51"/>
  <c r="K204102" i="51"/>
  <c r="K204103" i="51"/>
  <c r="K204104" i="51"/>
  <c r="K204105" i="51"/>
  <c r="K204106" i="51"/>
  <c r="K204107" i="51"/>
  <c r="K204108" i="51"/>
  <c r="K204109" i="51"/>
  <c r="K204110" i="51"/>
  <c r="K204111" i="51"/>
  <c r="K204112" i="51"/>
  <c r="K204113" i="51"/>
  <c r="K204114" i="51"/>
  <c r="K204115" i="51"/>
  <c r="K204116" i="51"/>
  <c r="K204117" i="51"/>
  <c r="K204118" i="51"/>
  <c r="K204119" i="51"/>
  <c r="K204120" i="51"/>
  <c r="K204121" i="51"/>
  <c r="K204122" i="51"/>
  <c r="K204123" i="51"/>
  <c r="K204124" i="51"/>
  <c r="K204125" i="51"/>
  <c r="K204126" i="51"/>
  <c r="K204127" i="51"/>
  <c r="K204128" i="51"/>
  <c r="K204129" i="51"/>
  <c r="K204130" i="51"/>
  <c r="K204131" i="51"/>
  <c r="K204132" i="51"/>
  <c r="K204133" i="51"/>
  <c r="K204134" i="51"/>
  <c r="K204135" i="51"/>
  <c r="K204136" i="51"/>
  <c r="K204137" i="51"/>
  <c r="K204138" i="51"/>
  <c r="K204139" i="51"/>
  <c r="K204140" i="51"/>
  <c r="K204141" i="51"/>
  <c r="K204142" i="51"/>
  <c r="K204143" i="51"/>
  <c r="K204144" i="51"/>
  <c r="K204145" i="51"/>
  <c r="K204146" i="51"/>
  <c r="K204147" i="51"/>
  <c r="K204148" i="51"/>
  <c r="K204149" i="51"/>
  <c r="K204150" i="51"/>
  <c r="K204151" i="51"/>
  <c r="K204152" i="51"/>
  <c r="K204153" i="51"/>
  <c r="K204154" i="51"/>
  <c r="K204155" i="51"/>
  <c r="K204156" i="51"/>
  <c r="K204157" i="51"/>
  <c r="K204158" i="51"/>
  <c r="K204159" i="51"/>
  <c r="K204160" i="51"/>
  <c r="K204161" i="51"/>
  <c r="K204162" i="51"/>
  <c r="K204163" i="51"/>
  <c r="K204164" i="51"/>
  <c r="K204165" i="51"/>
  <c r="K204166" i="51"/>
  <c r="K204167" i="51"/>
  <c r="K204168" i="51"/>
  <c r="K204169" i="51"/>
  <c r="K204170" i="51"/>
  <c r="K204171" i="51"/>
  <c r="K204172" i="51"/>
  <c r="K204173" i="51"/>
  <c r="K204174" i="51"/>
  <c r="K204175" i="51"/>
  <c r="K204176" i="51"/>
  <c r="K204177" i="51"/>
  <c r="K204178" i="51"/>
  <c r="K204179" i="51"/>
  <c r="K204180" i="51"/>
  <c r="K204181" i="51"/>
  <c r="K204182" i="51"/>
  <c r="K204183" i="51"/>
  <c r="K204184" i="51"/>
  <c r="K204185" i="51"/>
  <c r="K204186" i="51"/>
  <c r="K204187" i="51"/>
  <c r="K204188" i="51"/>
  <c r="K204189" i="51"/>
  <c r="K204190" i="51"/>
  <c r="K204191" i="51"/>
  <c r="K204192" i="51"/>
  <c r="K204193" i="51"/>
  <c r="K204194" i="51"/>
  <c r="K204195" i="51"/>
  <c r="K204196" i="51"/>
  <c r="K204197" i="51"/>
  <c r="K204198" i="51"/>
  <c r="K204199" i="51"/>
  <c r="K204200" i="51"/>
  <c r="K204201" i="51"/>
  <c r="K204202" i="51"/>
  <c r="K204203" i="51"/>
  <c r="K204204" i="51"/>
  <c r="K204205" i="51"/>
  <c r="K204206" i="51"/>
  <c r="K204207" i="51"/>
  <c r="K204208" i="51"/>
  <c r="K204209" i="51"/>
  <c r="K204210" i="51"/>
  <c r="K204211" i="51"/>
  <c r="K204212" i="51"/>
  <c r="K204213" i="51"/>
  <c r="K204214" i="51"/>
  <c r="K204215" i="51"/>
  <c r="K204216" i="51"/>
  <c r="K204217" i="51"/>
  <c r="K204218" i="51"/>
  <c r="K204219" i="51"/>
  <c r="K204220" i="51"/>
  <c r="K204221" i="51"/>
  <c r="K204222" i="51"/>
  <c r="K204223" i="51"/>
  <c r="K204224" i="51"/>
  <c r="K204225" i="51"/>
  <c r="K204226" i="51"/>
  <c r="K204227" i="51"/>
  <c r="K204228" i="51"/>
  <c r="K204229" i="51"/>
  <c r="K204230" i="51"/>
  <c r="K204231" i="51"/>
  <c r="K204232" i="51"/>
  <c r="K204233" i="51"/>
  <c r="K204234" i="51"/>
  <c r="K204235" i="51"/>
  <c r="K204236" i="51"/>
  <c r="K204237" i="51"/>
  <c r="K204238" i="51"/>
  <c r="K204239" i="51"/>
  <c r="K204240" i="51"/>
  <c r="K204241" i="51"/>
  <c r="K204242" i="51"/>
  <c r="K204243" i="51"/>
  <c r="K204244" i="51"/>
  <c r="K204245" i="51"/>
  <c r="K204246" i="51"/>
  <c r="K204247" i="51"/>
  <c r="K204248" i="51"/>
  <c r="K204249" i="51"/>
  <c r="K204250" i="51"/>
  <c r="K204251" i="51"/>
  <c r="K204252" i="51"/>
  <c r="K204253" i="51"/>
  <c r="K204254" i="51"/>
  <c r="K204255" i="51"/>
  <c r="K204256" i="51"/>
  <c r="K204257" i="51"/>
  <c r="K204258" i="51"/>
  <c r="K204259" i="51"/>
  <c r="K204260" i="51"/>
  <c r="K204261" i="51"/>
  <c r="K204262" i="51"/>
  <c r="K204263" i="51"/>
  <c r="K204264" i="51"/>
  <c r="K204265" i="51"/>
  <c r="K204266" i="51"/>
  <c r="K204267" i="51"/>
  <c r="K204268" i="51"/>
  <c r="K204269" i="51"/>
  <c r="K204270" i="51"/>
  <c r="K204271" i="51"/>
  <c r="K204272" i="51"/>
  <c r="K204273" i="51"/>
  <c r="K204274" i="51"/>
  <c r="K204275" i="51"/>
  <c r="K204276" i="51"/>
  <c r="K204277" i="51"/>
  <c r="K204278" i="51"/>
  <c r="K204279" i="51"/>
  <c r="K204280" i="51"/>
  <c r="K204281" i="51"/>
  <c r="K204282" i="51"/>
  <c r="K204283" i="51"/>
  <c r="K204284" i="51"/>
  <c r="K204285" i="51"/>
  <c r="K204286" i="51"/>
  <c r="K204287" i="51"/>
  <c r="K204288" i="51"/>
  <c r="K204289" i="51"/>
  <c r="K204290" i="51"/>
  <c r="K204291" i="51"/>
  <c r="K204292" i="51"/>
  <c r="K204293" i="51"/>
  <c r="K204294" i="51"/>
  <c r="K204295" i="51"/>
  <c r="K204296" i="51"/>
  <c r="K204297" i="51"/>
  <c r="K204298" i="51"/>
  <c r="K204299" i="51"/>
  <c r="K204300" i="51"/>
  <c r="K204301" i="51"/>
  <c r="K204302" i="51"/>
  <c r="K204303" i="51"/>
  <c r="K204304" i="51"/>
  <c r="K204305" i="51"/>
  <c r="K204306" i="51"/>
  <c r="K204307" i="51"/>
  <c r="K204308" i="51"/>
  <c r="K204309" i="51"/>
  <c r="K204310" i="51"/>
  <c r="K204311" i="51"/>
  <c r="K204312" i="51"/>
  <c r="K204313" i="51"/>
  <c r="K204314" i="51"/>
  <c r="K204315" i="51"/>
  <c r="K204316" i="51"/>
  <c r="K204317" i="51"/>
  <c r="K204318" i="51"/>
  <c r="K204319" i="51"/>
  <c r="K204320" i="51"/>
  <c r="K204321" i="51"/>
  <c r="K204322" i="51"/>
  <c r="K204323" i="51"/>
  <c r="K204324" i="51"/>
  <c r="K204325" i="51"/>
  <c r="K204326" i="51"/>
  <c r="K204327" i="51"/>
  <c r="K204328" i="51"/>
  <c r="K204329" i="51"/>
  <c r="K204330" i="51"/>
  <c r="K204331" i="51"/>
  <c r="K204332" i="51"/>
  <c r="K204333" i="51"/>
  <c r="K204334" i="51"/>
  <c r="K204335" i="51"/>
  <c r="K204336" i="51"/>
  <c r="K204337" i="51"/>
  <c r="K204338" i="51"/>
  <c r="K204339" i="51"/>
  <c r="K204340" i="51"/>
  <c r="K204341" i="51"/>
  <c r="K204342" i="51"/>
  <c r="K204343" i="51"/>
  <c r="K204344" i="51"/>
  <c r="K204345" i="51"/>
  <c r="K204346" i="51"/>
  <c r="K204347" i="51"/>
  <c r="K204348" i="51"/>
  <c r="K204349" i="51"/>
  <c r="K204350" i="51"/>
  <c r="K204351" i="51"/>
  <c r="K204352" i="51"/>
  <c r="K204353" i="51"/>
  <c r="K204354" i="51"/>
  <c r="K204355" i="51"/>
  <c r="K204356" i="51"/>
  <c r="K204357" i="51"/>
  <c r="K204358" i="51"/>
  <c r="K204359" i="51"/>
  <c r="K204360" i="51"/>
  <c r="K204361" i="51"/>
  <c r="K204362" i="51"/>
  <c r="K204363" i="51"/>
  <c r="K204364" i="51"/>
  <c r="K204365" i="51"/>
  <c r="K204366" i="51"/>
  <c r="K204367" i="51"/>
  <c r="K204368" i="51"/>
  <c r="K204369" i="51"/>
  <c r="K204370" i="51"/>
  <c r="K204371" i="51"/>
  <c r="K204372" i="51"/>
  <c r="K204373" i="51"/>
  <c r="K204374" i="51"/>
  <c r="K204375" i="51"/>
  <c r="K204376" i="51"/>
  <c r="K204377" i="51"/>
  <c r="K204378" i="51"/>
  <c r="K204379" i="51"/>
  <c r="K204380" i="51"/>
  <c r="K204381" i="51"/>
  <c r="K204382" i="51"/>
  <c r="K204383" i="51"/>
  <c r="K204384" i="51"/>
  <c r="K204385" i="51"/>
  <c r="K204386" i="51"/>
  <c r="K204387" i="51"/>
  <c r="K204388" i="51"/>
  <c r="K204389" i="51"/>
  <c r="K204390" i="51"/>
  <c r="K204391" i="51"/>
  <c r="K204392" i="51"/>
  <c r="K204393" i="51"/>
  <c r="K204394" i="51"/>
  <c r="K204395" i="51"/>
  <c r="K204396" i="51"/>
  <c r="K204397" i="51"/>
  <c r="K204398" i="51"/>
  <c r="K204399" i="51"/>
  <c r="K204400" i="51"/>
  <c r="K204401" i="51"/>
  <c r="K204402" i="51"/>
  <c r="K204403" i="51"/>
  <c r="K204404" i="51"/>
  <c r="K204405" i="51"/>
  <c r="K204406" i="51"/>
  <c r="K204407" i="51"/>
  <c r="K204408" i="51"/>
  <c r="K204409" i="51"/>
  <c r="K204410" i="51"/>
  <c r="K204411" i="51"/>
  <c r="K204412" i="51"/>
  <c r="K204413" i="51"/>
  <c r="K204414" i="51"/>
  <c r="K204415" i="51"/>
  <c r="K204416" i="51"/>
  <c r="K204417" i="51"/>
  <c r="K204418" i="51"/>
  <c r="K204419" i="51"/>
  <c r="K204420" i="51"/>
  <c r="K204421" i="51"/>
  <c r="K204422" i="51"/>
  <c r="K204423" i="51"/>
  <c r="K204424" i="51"/>
  <c r="K204425" i="51"/>
  <c r="K204426" i="51"/>
  <c r="K204427" i="51"/>
  <c r="K204428" i="51"/>
  <c r="K204429" i="51"/>
  <c r="K204430" i="51"/>
  <c r="K204431" i="51"/>
  <c r="K204432" i="51"/>
  <c r="K204433" i="51"/>
  <c r="K204434" i="51"/>
  <c r="K204435" i="51"/>
  <c r="K204436" i="51"/>
  <c r="K204437" i="51"/>
  <c r="K204438" i="51"/>
  <c r="K204439" i="51"/>
  <c r="K204440" i="51"/>
  <c r="K204441" i="51"/>
  <c r="K204442" i="51"/>
  <c r="K204443" i="51"/>
  <c r="K204444" i="51"/>
  <c r="K204445" i="51"/>
  <c r="K204446" i="51"/>
  <c r="K204447" i="51"/>
  <c r="K204448" i="51"/>
  <c r="K204449" i="51"/>
  <c r="K204450" i="51"/>
  <c r="K204451" i="51"/>
  <c r="K204452" i="51"/>
  <c r="K204453" i="51"/>
  <c r="K204454" i="51"/>
  <c r="K204455" i="51"/>
  <c r="K204456" i="51"/>
  <c r="K204457" i="51"/>
  <c r="K204458" i="51"/>
  <c r="K204459" i="51"/>
  <c r="K204460" i="51"/>
  <c r="K204461" i="51"/>
  <c r="K204462" i="51"/>
  <c r="K204463" i="51"/>
  <c r="K204464" i="51"/>
  <c r="K204465" i="51"/>
  <c r="K204466" i="51"/>
  <c r="K204467" i="51"/>
  <c r="K204468" i="51"/>
  <c r="K204469" i="51"/>
  <c r="K204470" i="51"/>
  <c r="K204471" i="51"/>
  <c r="K204472" i="51"/>
  <c r="K204473" i="51"/>
  <c r="K204474" i="51"/>
  <c r="K204475" i="51"/>
  <c r="K204476" i="51"/>
  <c r="K204477" i="51"/>
  <c r="K204478" i="51"/>
  <c r="K204479" i="51"/>
  <c r="K204480" i="51"/>
  <c r="K204481" i="51"/>
  <c r="K204482" i="51"/>
  <c r="K204483" i="51"/>
  <c r="K204484" i="51"/>
  <c r="K204485" i="51"/>
  <c r="K204486" i="51"/>
  <c r="K204487" i="51"/>
  <c r="K204488" i="51"/>
  <c r="K204489" i="51"/>
  <c r="K204490" i="51"/>
  <c r="K204491" i="51"/>
  <c r="K204492" i="51"/>
  <c r="K204493" i="51"/>
  <c r="K204494" i="51"/>
  <c r="K204495" i="51"/>
  <c r="K204496" i="51"/>
  <c r="K204497" i="51"/>
  <c r="K204498" i="51"/>
  <c r="K204499" i="51"/>
  <c r="K204500" i="51"/>
  <c r="K204501" i="51"/>
  <c r="K204502" i="51"/>
  <c r="K204503" i="51"/>
  <c r="K204504" i="51"/>
  <c r="K204505" i="51"/>
  <c r="K204506" i="51"/>
  <c r="K204507" i="51"/>
  <c r="K204508" i="51"/>
  <c r="K204509" i="51"/>
  <c r="K204510" i="51"/>
  <c r="K204511" i="51"/>
  <c r="K204512" i="51"/>
  <c r="K204513" i="51"/>
  <c r="K204514" i="51"/>
  <c r="K204515" i="51"/>
  <c r="K204516" i="51"/>
  <c r="K204517" i="51"/>
  <c r="K204518" i="51"/>
  <c r="K204519" i="51"/>
  <c r="K204520" i="51"/>
  <c r="K204521" i="51"/>
  <c r="K204522" i="51"/>
  <c r="K204523" i="51"/>
  <c r="K204524" i="51"/>
  <c r="K204525" i="51"/>
  <c r="K204526" i="51"/>
  <c r="K204527" i="51"/>
  <c r="K204528" i="51"/>
  <c r="K204529" i="51"/>
  <c r="K204530" i="51"/>
  <c r="K204531" i="51"/>
  <c r="K204532" i="51"/>
  <c r="K204533" i="51"/>
  <c r="K204534" i="51"/>
  <c r="K204535" i="51"/>
  <c r="K204536" i="51"/>
  <c r="K204537" i="51"/>
  <c r="K204538" i="51"/>
  <c r="K204539" i="51"/>
  <c r="K204540" i="51"/>
  <c r="K204541" i="51"/>
  <c r="K204542" i="51"/>
  <c r="K204543" i="51"/>
  <c r="K204544" i="51"/>
  <c r="K204545" i="51"/>
  <c r="K204546" i="51"/>
  <c r="K204547" i="51"/>
  <c r="K204548" i="51"/>
  <c r="K204549" i="51"/>
  <c r="K204550" i="51"/>
  <c r="K204551" i="51"/>
  <c r="K204552" i="51"/>
  <c r="K204553" i="51"/>
  <c r="K204554" i="51"/>
  <c r="K204555" i="51"/>
  <c r="K204556" i="51"/>
  <c r="K204557" i="51"/>
  <c r="K204558" i="51"/>
  <c r="K204559" i="51"/>
  <c r="K204560" i="51"/>
  <c r="K204561" i="51"/>
  <c r="K204562" i="51"/>
  <c r="K204563" i="51"/>
  <c r="K204564" i="51"/>
  <c r="K204565" i="51"/>
  <c r="K204566" i="51"/>
  <c r="K204567" i="51"/>
  <c r="K204568" i="51"/>
  <c r="K204569" i="51"/>
  <c r="K204570" i="51"/>
  <c r="K204571" i="51"/>
  <c r="K204572" i="51"/>
  <c r="K204573" i="51"/>
  <c r="K204574" i="51"/>
  <c r="K204575" i="51"/>
  <c r="K204576" i="51"/>
  <c r="K204577" i="51"/>
  <c r="K204578" i="51"/>
  <c r="K204579" i="51"/>
  <c r="K204580" i="51"/>
  <c r="K204581" i="51"/>
  <c r="K204582" i="51"/>
  <c r="K204583" i="51"/>
  <c r="K204584" i="51"/>
  <c r="K204585" i="51"/>
  <c r="K204586" i="51"/>
  <c r="K204587" i="51"/>
  <c r="K204588" i="51"/>
  <c r="K204589" i="51"/>
  <c r="K204590" i="51"/>
  <c r="K204591" i="51"/>
  <c r="K204592" i="51"/>
  <c r="K204593" i="51"/>
  <c r="K204594" i="51"/>
  <c r="K204595" i="51"/>
  <c r="K204596" i="51"/>
  <c r="K204597" i="51"/>
  <c r="K204598" i="51"/>
  <c r="K204599" i="51"/>
  <c r="K204600" i="51"/>
  <c r="K204601" i="51"/>
  <c r="K204602" i="51"/>
  <c r="K204603" i="51"/>
  <c r="K204604" i="51"/>
  <c r="K204605" i="51"/>
  <c r="K204606" i="51"/>
  <c r="K204607" i="51"/>
  <c r="K204608" i="51"/>
  <c r="K204609" i="51"/>
  <c r="K204610" i="51"/>
  <c r="K204611" i="51"/>
  <c r="K204612" i="51"/>
  <c r="K204613" i="51"/>
  <c r="K204614" i="51"/>
  <c r="K204615" i="51"/>
  <c r="K204616" i="51"/>
  <c r="K204617" i="51"/>
  <c r="K204618" i="51"/>
  <c r="K204619" i="51"/>
  <c r="K204620" i="51"/>
  <c r="K204621" i="51"/>
  <c r="K204622" i="51"/>
  <c r="K204623" i="51"/>
  <c r="K204624" i="51"/>
  <c r="K204625" i="51"/>
  <c r="K204626" i="51"/>
  <c r="K204627" i="51"/>
  <c r="K204628" i="51"/>
  <c r="K204629" i="51"/>
  <c r="K204630" i="51"/>
  <c r="K204631" i="51"/>
  <c r="K204632" i="51"/>
  <c r="K204633" i="51"/>
  <c r="K204634" i="51"/>
  <c r="K204635" i="51"/>
  <c r="K204636" i="51"/>
  <c r="K204637" i="51"/>
  <c r="K204638" i="51"/>
  <c r="K204639" i="51"/>
  <c r="K204640" i="51"/>
  <c r="K204641" i="51"/>
  <c r="K204642" i="51"/>
  <c r="K204643" i="51"/>
  <c r="K204644" i="51"/>
  <c r="K204645" i="51"/>
  <c r="K204646" i="51"/>
  <c r="K204647" i="51"/>
  <c r="K204648" i="51"/>
  <c r="K204649" i="51"/>
  <c r="K204650" i="51"/>
  <c r="K204651" i="51"/>
  <c r="K204652" i="51"/>
  <c r="K204653" i="51"/>
  <c r="K204654" i="51"/>
  <c r="K204655" i="51"/>
  <c r="K204656" i="51"/>
  <c r="K204657" i="51"/>
  <c r="K204658" i="51"/>
  <c r="K204659" i="51"/>
  <c r="K204660" i="51"/>
  <c r="K204661" i="51"/>
  <c r="K204662" i="51"/>
  <c r="K204663" i="51"/>
  <c r="K204664" i="51"/>
  <c r="K204665" i="51"/>
  <c r="K204666" i="51"/>
  <c r="K204667" i="51"/>
  <c r="K204668" i="51"/>
  <c r="K204669" i="51"/>
  <c r="K204670" i="51"/>
  <c r="K204671" i="51"/>
  <c r="K204672" i="51"/>
  <c r="K204673" i="51"/>
  <c r="K204674" i="51"/>
  <c r="K204675" i="51"/>
  <c r="K204676" i="51"/>
  <c r="K204677" i="51"/>
  <c r="K204678" i="51"/>
  <c r="K204679" i="51"/>
  <c r="K204680" i="51"/>
  <c r="K204681" i="51"/>
  <c r="K204682" i="51"/>
  <c r="K204683" i="51"/>
  <c r="K204684" i="51"/>
  <c r="K204685" i="51"/>
  <c r="K204686" i="51"/>
  <c r="K204687" i="51"/>
  <c r="K204688" i="51"/>
  <c r="K204689" i="51"/>
  <c r="K204690" i="51"/>
  <c r="K204691" i="51"/>
  <c r="K204692" i="51"/>
  <c r="K204693" i="51"/>
  <c r="K204694" i="51"/>
  <c r="K204695" i="51"/>
  <c r="K204696" i="51"/>
  <c r="K204697" i="51"/>
  <c r="K204698" i="51"/>
  <c r="K204699" i="51"/>
  <c r="K204700" i="51"/>
  <c r="K204701" i="51"/>
  <c r="K204702" i="51"/>
  <c r="K204703" i="51"/>
  <c r="K204704" i="51"/>
  <c r="K204705" i="51"/>
  <c r="K204706" i="51"/>
  <c r="K204707" i="51"/>
  <c r="K204708" i="51"/>
  <c r="K204709" i="51"/>
  <c r="K204710" i="51"/>
  <c r="K204711" i="51"/>
  <c r="K204712" i="51"/>
  <c r="K204713" i="51"/>
  <c r="K204714" i="51"/>
  <c r="K204715" i="51"/>
  <c r="K204716" i="51"/>
  <c r="K204717" i="51"/>
  <c r="K204718" i="51"/>
  <c r="K204719" i="51"/>
  <c r="K204720" i="51"/>
  <c r="K204721" i="51"/>
  <c r="K204722" i="51"/>
  <c r="K204723" i="51"/>
  <c r="K204724" i="51"/>
  <c r="K204725" i="51"/>
  <c r="K204726" i="51"/>
  <c r="K204727" i="51"/>
  <c r="K204728" i="51"/>
  <c r="K204729" i="51"/>
  <c r="K204730" i="51"/>
  <c r="K204731" i="51"/>
  <c r="K204732" i="51"/>
  <c r="K204733" i="51"/>
  <c r="K204734" i="51"/>
  <c r="K204735" i="51"/>
  <c r="K204736" i="51"/>
  <c r="K204737" i="51"/>
  <c r="K204738" i="51"/>
  <c r="K204739" i="51"/>
  <c r="K204740" i="51"/>
  <c r="K204741" i="51"/>
  <c r="K204742" i="51"/>
  <c r="K204743" i="51"/>
  <c r="K204744" i="51"/>
  <c r="K204745" i="51"/>
  <c r="K204746" i="51"/>
  <c r="K204747" i="51"/>
  <c r="K204748" i="51"/>
  <c r="K204749" i="51"/>
  <c r="K204750" i="51"/>
  <c r="K204751" i="51"/>
  <c r="K204752" i="51"/>
  <c r="K204753" i="51"/>
  <c r="K204754" i="51"/>
  <c r="K204755" i="51"/>
  <c r="K204756" i="51"/>
  <c r="K204757" i="51"/>
  <c r="K204758" i="51"/>
  <c r="K204759" i="51"/>
  <c r="K204760" i="51"/>
  <c r="K204761" i="51"/>
  <c r="K204762" i="51"/>
  <c r="K204763" i="51"/>
  <c r="K204764" i="51"/>
  <c r="K204765" i="51"/>
  <c r="K204766" i="51"/>
  <c r="K204767" i="51"/>
  <c r="K204768" i="51"/>
  <c r="K204769" i="51"/>
  <c r="K204770" i="51"/>
  <c r="K204771" i="51"/>
  <c r="K204772" i="51"/>
  <c r="K204773" i="51"/>
  <c r="K204774" i="51"/>
  <c r="K204775" i="51"/>
  <c r="K204776" i="51"/>
  <c r="K204777" i="51"/>
  <c r="K204778" i="51"/>
  <c r="K204779" i="51"/>
  <c r="K204780" i="51"/>
  <c r="K204781" i="51"/>
  <c r="K204782" i="51"/>
  <c r="K204783" i="51"/>
  <c r="K204784" i="51"/>
  <c r="K204785" i="51"/>
  <c r="K204786" i="51"/>
  <c r="K204787" i="51"/>
  <c r="K204788" i="51"/>
  <c r="K204789" i="51"/>
  <c r="K204790" i="51"/>
  <c r="K204791" i="51"/>
  <c r="K204792" i="51"/>
  <c r="K204793" i="51"/>
  <c r="K204794" i="51"/>
  <c r="K204795" i="51"/>
  <c r="K204796" i="51"/>
  <c r="K204797" i="51"/>
  <c r="K204798" i="51"/>
  <c r="K204799" i="51"/>
  <c r="K204800" i="51"/>
  <c r="K204801" i="51"/>
  <c r="K204802" i="51"/>
  <c r="K204803" i="51"/>
  <c r="K204804" i="51"/>
  <c r="K204805" i="51"/>
  <c r="K204806" i="51"/>
  <c r="K204807" i="51"/>
  <c r="K204808" i="51"/>
  <c r="K204809" i="51"/>
  <c r="K204810" i="51"/>
  <c r="K204811" i="51"/>
  <c r="K204812" i="51"/>
  <c r="K204813" i="51"/>
  <c r="K204814" i="51"/>
  <c r="K204815" i="51"/>
  <c r="K204816" i="51"/>
  <c r="K204817" i="51"/>
  <c r="K204818" i="51"/>
  <c r="K204819" i="51"/>
  <c r="K204820" i="51"/>
  <c r="K204821" i="51"/>
  <c r="K204822" i="51"/>
  <c r="K204823" i="51"/>
  <c r="K204824" i="51"/>
  <c r="K204825" i="51"/>
  <c r="K204826" i="51"/>
  <c r="K204827" i="51"/>
  <c r="K204828" i="51"/>
  <c r="K204829" i="51"/>
  <c r="K204830" i="51"/>
  <c r="K204831" i="51"/>
  <c r="K204832" i="51"/>
  <c r="K204833" i="51"/>
  <c r="K204834" i="51"/>
  <c r="K204835" i="51"/>
  <c r="K204836" i="51"/>
  <c r="K204837" i="51"/>
  <c r="K204838" i="51"/>
  <c r="K204839" i="51"/>
  <c r="K204840" i="51"/>
  <c r="K204841" i="51"/>
  <c r="K204842" i="51"/>
  <c r="K204843" i="51"/>
  <c r="K204844" i="51"/>
  <c r="K204845" i="51"/>
  <c r="K204846" i="51"/>
  <c r="K204847" i="51"/>
  <c r="K204848" i="51"/>
  <c r="K204849" i="51"/>
  <c r="K204850" i="51"/>
  <c r="K204851" i="51"/>
  <c r="K204852" i="51"/>
  <c r="K204853" i="51"/>
  <c r="K204854" i="51"/>
  <c r="K204855" i="51"/>
  <c r="K204856" i="51"/>
  <c r="K204857" i="51"/>
  <c r="K204858" i="51"/>
  <c r="K204859" i="51"/>
  <c r="K204860" i="51"/>
  <c r="K204861" i="51"/>
  <c r="K204862" i="51"/>
  <c r="K204863" i="51"/>
  <c r="K204864" i="51"/>
  <c r="K204865" i="51"/>
  <c r="K204866" i="51"/>
  <c r="K204867" i="51"/>
  <c r="K204868" i="51"/>
  <c r="K204869" i="51"/>
  <c r="K204870" i="51"/>
  <c r="K204871" i="51"/>
  <c r="K204872" i="51"/>
  <c r="K204873" i="51"/>
  <c r="K204874" i="51"/>
  <c r="K204875" i="51"/>
  <c r="K204876" i="51"/>
  <c r="K204877" i="51"/>
  <c r="K204878" i="51"/>
  <c r="K204879" i="51"/>
  <c r="K204880" i="51"/>
  <c r="K204881" i="51"/>
  <c r="K204882" i="51"/>
  <c r="K204883" i="51"/>
  <c r="K204884" i="51"/>
  <c r="K204885" i="51"/>
  <c r="K204886" i="51"/>
  <c r="K204887" i="51"/>
  <c r="K204888" i="51"/>
  <c r="K204889" i="51"/>
  <c r="K204890" i="51"/>
  <c r="K204891" i="51"/>
  <c r="K204892" i="51"/>
  <c r="K204893" i="51"/>
  <c r="K204894" i="51"/>
  <c r="K204895" i="51"/>
  <c r="K204896" i="51"/>
  <c r="K204897" i="51"/>
  <c r="K204898" i="51"/>
  <c r="K204899" i="51"/>
  <c r="K204900" i="51"/>
  <c r="K204901" i="51"/>
  <c r="K204902" i="51"/>
  <c r="K204903" i="51"/>
  <c r="K204904" i="51"/>
  <c r="K204905" i="51"/>
  <c r="K204906" i="51"/>
  <c r="K204907" i="51"/>
  <c r="K204908" i="51"/>
  <c r="K204909" i="51"/>
  <c r="K204910" i="51"/>
  <c r="K204911" i="51"/>
  <c r="K204912" i="51"/>
  <c r="K204913" i="51"/>
  <c r="K204914" i="51"/>
  <c r="K204915" i="51"/>
  <c r="K204916" i="51"/>
  <c r="K204917" i="51"/>
  <c r="K204918" i="51"/>
  <c r="K204919" i="51"/>
  <c r="K204920" i="51"/>
  <c r="K204921" i="51"/>
  <c r="K204922" i="51"/>
  <c r="K204923" i="51"/>
  <c r="K204924" i="51"/>
  <c r="K204925" i="51"/>
  <c r="K204926" i="51"/>
  <c r="K204927" i="51"/>
  <c r="K204928" i="51"/>
  <c r="K204929" i="51"/>
  <c r="K204930" i="51"/>
  <c r="K204931" i="51"/>
  <c r="K204932" i="51"/>
  <c r="K204933" i="51"/>
  <c r="K204934" i="51"/>
  <c r="K204935" i="51"/>
  <c r="K204936" i="51"/>
  <c r="K204937" i="51"/>
  <c r="K204938" i="51"/>
  <c r="K204939" i="51"/>
  <c r="K204940" i="51"/>
  <c r="K204941" i="51"/>
  <c r="K204942" i="51"/>
  <c r="K204943" i="51"/>
  <c r="K204944" i="51"/>
  <c r="K204945" i="51"/>
  <c r="K204946" i="51"/>
  <c r="K204947" i="51"/>
  <c r="K204948" i="51"/>
  <c r="K204949" i="51"/>
  <c r="K204950" i="51"/>
  <c r="K204951" i="51"/>
  <c r="K204952" i="51"/>
  <c r="K204953" i="51"/>
  <c r="K204954" i="51"/>
  <c r="K204955" i="51"/>
  <c r="K204956" i="51"/>
  <c r="K204957" i="51"/>
  <c r="K204958" i="51"/>
  <c r="K204959" i="51"/>
  <c r="K204960" i="51"/>
  <c r="K204961" i="51"/>
  <c r="K204962" i="51"/>
  <c r="K204963" i="51"/>
  <c r="K204964" i="51"/>
  <c r="K204965" i="51"/>
  <c r="K204966" i="51"/>
  <c r="K204967" i="51"/>
  <c r="K204968" i="51"/>
  <c r="K204969" i="51"/>
  <c r="K204970" i="51"/>
  <c r="K204971" i="51"/>
  <c r="K204972" i="51"/>
  <c r="K204973" i="51"/>
  <c r="K204974" i="51"/>
  <c r="K204975" i="51"/>
  <c r="K204976" i="51"/>
  <c r="K204977" i="51"/>
  <c r="K204978" i="51"/>
  <c r="K204979" i="51"/>
  <c r="K204980" i="51"/>
  <c r="K204981" i="51"/>
  <c r="K204982" i="51"/>
  <c r="K204983" i="51"/>
  <c r="K204984" i="51"/>
  <c r="K204985" i="51"/>
  <c r="K204986" i="51"/>
  <c r="K204987" i="51"/>
  <c r="K204988" i="51"/>
  <c r="K204989" i="51"/>
  <c r="K204990" i="51"/>
  <c r="K204991" i="51"/>
  <c r="K204992" i="51"/>
  <c r="K204993" i="51"/>
  <c r="K204994" i="51"/>
  <c r="K204995" i="51"/>
  <c r="K204996" i="51"/>
  <c r="K204997" i="51"/>
  <c r="K204998" i="51"/>
  <c r="K204999" i="51"/>
  <c r="K205000" i="51"/>
  <c r="K205001" i="51"/>
  <c r="K205002" i="51"/>
  <c r="K205003" i="51"/>
  <c r="K205004" i="51"/>
  <c r="K205005" i="51"/>
  <c r="K205006" i="51"/>
  <c r="K205007" i="51"/>
  <c r="K205008" i="51"/>
  <c r="K205009" i="51"/>
  <c r="K205010" i="51"/>
  <c r="K205011" i="51"/>
  <c r="K205012" i="51"/>
  <c r="K205013" i="51"/>
  <c r="K205014" i="51"/>
  <c r="K205015" i="51"/>
  <c r="K205016" i="51"/>
  <c r="K205017" i="51"/>
  <c r="K205018" i="51"/>
  <c r="K205019" i="51"/>
  <c r="K205020" i="51"/>
  <c r="K205021" i="51"/>
  <c r="K205022" i="51"/>
  <c r="K205023" i="51"/>
  <c r="K205024" i="51"/>
  <c r="K205025" i="51"/>
  <c r="K205026" i="51"/>
  <c r="K205027" i="51"/>
  <c r="K205028" i="51"/>
  <c r="K205029" i="51"/>
  <c r="K205030" i="51"/>
  <c r="K205031" i="51"/>
  <c r="K205032" i="51"/>
  <c r="K205033" i="51"/>
  <c r="K205034" i="51"/>
  <c r="K205035" i="51"/>
  <c r="K205036" i="51"/>
  <c r="K205037" i="51"/>
  <c r="K205038" i="51"/>
  <c r="K205039" i="51"/>
  <c r="K205040" i="51"/>
  <c r="K205041" i="51"/>
  <c r="K205042" i="51"/>
  <c r="K205043" i="51"/>
  <c r="K205044" i="51"/>
  <c r="K205045" i="51"/>
  <c r="K205046" i="51"/>
  <c r="K205047" i="51"/>
  <c r="K205048" i="51"/>
  <c r="K205049" i="51"/>
  <c r="K205050" i="51"/>
  <c r="K205051" i="51"/>
  <c r="K205052" i="51"/>
  <c r="K205053" i="51"/>
  <c r="K205054" i="51"/>
  <c r="K205055" i="51"/>
  <c r="K205056" i="51"/>
  <c r="K205057" i="51"/>
  <c r="K205058" i="51"/>
  <c r="K205059" i="51"/>
  <c r="K205060" i="51"/>
  <c r="K205061" i="51"/>
  <c r="K205062" i="51"/>
  <c r="K205063" i="51"/>
  <c r="K205064" i="51"/>
  <c r="K205065" i="51"/>
  <c r="K205066" i="51"/>
  <c r="K205067" i="51"/>
  <c r="K205068" i="51"/>
  <c r="K205069" i="51"/>
  <c r="K205070" i="51"/>
  <c r="K205071" i="51"/>
  <c r="K205072" i="51"/>
  <c r="K205073" i="51"/>
  <c r="K205074" i="51"/>
  <c r="K205075" i="51"/>
  <c r="K205076" i="51"/>
  <c r="K205077" i="51"/>
  <c r="K205078" i="51"/>
  <c r="K205079" i="51"/>
  <c r="K205080" i="51"/>
  <c r="K205081" i="51"/>
  <c r="K205082" i="51"/>
  <c r="K205083" i="51"/>
  <c r="K205084" i="51"/>
  <c r="K205085" i="51"/>
  <c r="K205086" i="51"/>
  <c r="K205087" i="51"/>
  <c r="K205088" i="51"/>
  <c r="K205089" i="51"/>
  <c r="K205090" i="51"/>
  <c r="K205091" i="51"/>
  <c r="K205092" i="51"/>
  <c r="K205093" i="51"/>
  <c r="K205094" i="51"/>
  <c r="K205095" i="51"/>
  <c r="K205096" i="51"/>
  <c r="K205097" i="51"/>
  <c r="K205098" i="51"/>
  <c r="K205099" i="51"/>
  <c r="K205100" i="51"/>
  <c r="K205101" i="51"/>
  <c r="K205102" i="51"/>
  <c r="K205103" i="51"/>
  <c r="K205104" i="51"/>
  <c r="K205105" i="51"/>
  <c r="K205106" i="51"/>
  <c r="K205107" i="51"/>
  <c r="K205108" i="51"/>
  <c r="K205109" i="51"/>
  <c r="K205110" i="51"/>
  <c r="K205111" i="51"/>
  <c r="K205112" i="51"/>
  <c r="K205113" i="51"/>
  <c r="K205114" i="51"/>
  <c r="K205115" i="51"/>
  <c r="K205116" i="51"/>
  <c r="K205117" i="51"/>
  <c r="K205118" i="51"/>
  <c r="K205119" i="51"/>
  <c r="K205120" i="51"/>
  <c r="K205121" i="51"/>
  <c r="K205122" i="51"/>
  <c r="K205123" i="51"/>
  <c r="K205124" i="51"/>
  <c r="K205125" i="51"/>
  <c r="K205126" i="51"/>
  <c r="K205127" i="51"/>
  <c r="K205128" i="51"/>
  <c r="K205129" i="51"/>
  <c r="K205130" i="51"/>
  <c r="K205131" i="51"/>
  <c r="K205132" i="51"/>
  <c r="K205133" i="51"/>
  <c r="K205134" i="51"/>
  <c r="K205135" i="51"/>
  <c r="K205136" i="51"/>
  <c r="K205137" i="51"/>
  <c r="K205138" i="51"/>
  <c r="K205139" i="51"/>
  <c r="K205140" i="51"/>
  <c r="K205141" i="51"/>
  <c r="K205142" i="51"/>
  <c r="K205143" i="51"/>
  <c r="K205144" i="51"/>
  <c r="K205145" i="51"/>
  <c r="K205146" i="51"/>
  <c r="K205147" i="51"/>
  <c r="K205148" i="51"/>
  <c r="K205149" i="51"/>
  <c r="K205150" i="51"/>
  <c r="K205151" i="51"/>
  <c r="K205152" i="51"/>
  <c r="K205153" i="51"/>
  <c r="K205154" i="51"/>
  <c r="K205155" i="51"/>
  <c r="K205156" i="51"/>
  <c r="K205157" i="51"/>
  <c r="K205158" i="51"/>
  <c r="K205159" i="51"/>
  <c r="K205160" i="51"/>
  <c r="K205161" i="51"/>
  <c r="K205162" i="51"/>
  <c r="K205163" i="51"/>
  <c r="K205164" i="51"/>
  <c r="K205165" i="51"/>
  <c r="K205166" i="51"/>
  <c r="K205167" i="51"/>
  <c r="K205168" i="51"/>
  <c r="K205169" i="51"/>
  <c r="K205170" i="51"/>
  <c r="K205171" i="51"/>
  <c r="K205172" i="51"/>
  <c r="K205173" i="51"/>
  <c r="K205174" i="51"/>
  <c r="K205175" i="51"/>
  <c r="K205176" i="51"/>
  <c r="K205177" i="51"/>
  <c r="K205178" i="51"/>
  <c r="K205179" i="51"/>
  <c r="K205180" i="51"/>
  <c r="K205181" i="51"/>
  <c r="K205182" i="51"/>
  <c r="K205183" i="51"/>
  <c r="K205184" i="51"/>
  <c r="K205185" i="51"/>
  <c r="K205186" i="51"/>
  <c r="K205187" i="51"/>
  <c r="K205188" i="51"/>
  <c r="K205189" i="51"/>
  <c r="K205190" i="51"/>
  <c r="K205191" i="51"/>
  <c r="K205192" i="51"/>
  <c r="K205193" i="51"/>
  <c r="K205194" i="51"/>
  <c r="K205195" i="51"/>
  <c r="K205196" i="51"/>
  <c r="K205197" i="51"/>
  <c r="K205198" i="51"/>
  <c r="K205199" i="51"/>
  <c r="K205200" i="51"/>
  <c r="K205201" i="51"/>
  <c r="K205202" i="51"/>
  <c r="K205203" i="51"/>
  <c r="K205204" i="51"/>
  <c r="K205205" i="51"/>
  <c r="K205206" i="51"/>
  <c r="K205207" i="51"/>
  <c r="K205208" i="51"/>
  <c r="K205209" i="51"/>
  <c r="K205210" i="51"/>
  <c r="K205211" i="51"/>
  <c r="K205212" i="51"/>
  <c r="K205213" i="51"/>
  <c r="K205214" i="51"/>
  <c r="K205215" i="51"/>
  <c r="K205216" i="51"/>
  <c r="K205217" i="51"/>
  <c r="K205218" i="51"/>
  <c r="K205219" i="51"/>
  <c r="K205220" i="51"/>
  <c r="K205221" i="51"/>
  <c r="K205222" i="51"/>
  <c r="K205223" i="51"/>
  <c r="K205224" i="51"/>
  <c r="K205225" i="51"/>
  <c r="K205226" i="51"/>
  <c r="K205227" i="51"/>
  <c r="K205228" i="51"/>
  <c r="K205229" i="51"/>
  <c r="K205230" i="51"/>
  <c r="K205231" i="51"/>
  <c r="K205232" i="51"/>
  <c r="K205233" i="51"/>
  <c r="K205234" i="51"/>
  <c r="K205235" i="51"/>
  <c r="K205236" i="51"/>
  <c r="K205237" i="51"/>
  <c r="K205238" i="51"/>
  <c r="K205239" i="51"/>
  <c r="K205240" i="51"/>
  <c r="K205241" i="51"/>
  <c r="K205242" i="51"/>
  <c r="K205243" i="51"/>
  <c r="K205244" i="51"/>
  <c r="K205245" i="51"/>
  <c r="K205246" i="51"/>
  <c r="K205247" i="51"/>
  <c r="K205248" i="51"/>
  <c r="K205249" i="51"/>
  <c r="K205250" i="51"/>
  <c r="K205251" i="51"/>
  <c r="K205252" i="51"/>
  <c r="K205253" i="51"/>
  <c r="K205254" i="51"/>
  <c r="K205255" i="51"/>
  <c r="K205256" i="51"/>
  <c r="K205257" i="51"/>
  <c r="K205258" i="51"/>
  <c r="K205259" i="51"/>
  <c r="K205260" i="51"/>
  <c r="K205261" i="51"/>
  <c r="K205262" i="51"/>
  <c r="K205263" i="51"/>
  <c r="K205264" i="51"/>
  <c r="K205265" i="51"/>
  <c r="K205266" i="51"/>
  <c r="K205267" i="51"/>
  <c r="K205268" i="51"/>
  <c r="K205269" i="51"/>
  <c r="K205270" i="51"/>
  <c r="K205271" i="51"/>
  <c r="K205272" i="51"/>
  <c r="K205273" i="51"/>
  <c r="K205274" i="51"/>
  <c r="K205275" i="51"/>
  <c r="K205276" i="51"/>
  <c r="K205277" i="51"/>
  <c r="K205278" i="51"/>
  <c r="K205279" i="51"/>
  <c r="K205280" i="51"/>
  <c r="K205281" i="51"/>
  <c r="K205282" i="51"/>
  <c r="K205283" i="51"/>
  <c r="K205284" i="51"/>
  <c r="K205285" i="51"/>
  <c r="K205286" i="51"/>
  <c r="K205287" i="51"/>
  <c r="K205288" i="51"/>
  <c r="K205289" i="51"/>
  <c r="K205290" i="51"/>
  <c r="K205291" i="51"/>
  <c r="K205292" i="51"/>
  <c r="K205293" i="51"/>
  <c r="K205294" i="51"/>
  <c r="K205295" i="51"/>
  <c r="K205296" i="51"/>
  <c r="K205297" i="51"/>
  <c r="K205298" i="51"/>
  <c r="K205299" i="51"/>
  <c r="K205300" i="51"/>
  <c r="K205301" i="51"/>
  <c r="K205302" i="51"/>
  <c r="K205303" i="51"/>
  <c r="K205304" i="51"/>
  <c r="K205305" i="51"/>
  <c r="K205306" i="51"/>
  <c r="K205307" i="51"/>
  <c r="K205308" i="51"/>
  <c r="K205309" i="51"/>
  <c r="K205310" i="51"/>
  <c r="K205311" i="51"/>
  <c r="K205312" i="51"/>
  <c r="K205313" i="51"/>
  <c r="K205314" i="51"/>
  <c r="K205315" i="51"/>
  <c r="K205316" i="51"/>
  <c r="K205317" i="51"/>
  <c r="K205318" i="51"/>
  <c r="K205319" i="51"/>
  <c r="K205320" i="51"/>
  <c r="K205321" i="51"/>
  <c r="K205322" i="51"/>
  <c r="K205323" i="51"/>
  <c r="K205324" i="51"/>
  <c r="K205325" i="51"/>
  <c r="K205326" i="51"/>
  <c r="K205327" i="51"/>
  <c r="K205328" i="51"/>
  <c r="K205329" i="51"/>
  <c r="K205330" i="51"/>
  <c r="K205331" i="51"/>
  <c r="K205332" i="51"/>
  <c r="K205333" i="51"/>
  <c r="K205334" i="51"/>
  <c r="K205335" i="51"/>
  <c r="K205336" i="51"/>
  <c r="K205337" i="51"/>
  <c r="K205338" i="51"/>
  <c r="K205339" i="51"/>
  <c r="K205340" i="51"/>
  <c r="K205341" i="51"/>
  <c r="K205342" i="51"/>
  <c r="K205343" i="51"/>
  <c r="K205344" i="51"/>
  <c r="K205345" i="51"/>
  <c r="K205346" i="51"/>
  <c r="K205347" i="51"/>
  <c r="K205348" i="51"/>
  <c r="K205349" i="51"/>
  <c r="K205350" i="51"/>
  <c r="K205351" i="51"/>
  <c r="K205352" i="51"/>
  <c r="K205353" i="51"/>
  <c r="K205354" i="51"/>
  <c r="K205355" i="51"/>
  <c r="K205356" i="51"/>
  <c r="K205357" i="51"/>
  <c r="K205358" i="51"/>
  <c r="K205359" i="51"/>
  <c r="K205360" i="51"/>
  <c r="K205361" i="51"/>
  <c r="K205362" i="51"/>
  <c r="K205363" i="51"/>
  <c r="K205364" i="51"/>
  <c r="K205365" i="51"/>
  <c r="K205366" i="51"/>
  <c r="K205367" i="51"/>
  <c r="K205368" i="51"/>
  <c r="K205369" i="51"/>
  <c r="K205370" i="51"/>
  <c r="K205371" i="51"/>
  <c r="K205372" i="51"/>
  <c r="K205373" i="51"/>
  <c r="K205374" i="51"/>
  <c r="K205375" i="51"/>
  <c r="K205376" i="51"/>
  <c r="K205377" i="51"/>
  <c r="K205378" i="51"/>
  <c r="K205379" i="51"/>
  <c r="K205380" i="51"/>
  <c r="K205381" i="51"/>
  <c r="K205382" i="51"/>
  <c r="K205383" i="51"/>
  <c r="K205384" i="51"/>
  <c r="K205385" i="51"/>
  <c r="K205386" i="51"/>
  <c r="K205387" i="51"/>
  <c r="K205388" i="51"/>
  <c r="K205389" i="51"/>
  <c r="K205390" i="51"/>
  <c r="K205391" i="51"/>
  <c r="K205392" i="51"/>
  <c r="K205393" i="51"/>
  <c r="K205394" i="51"/>
  <c r="K205395" i="51"/>
  <c r="K205396" i="51"/>
  <c r="K205397" i="51"/>
  <c r="K205398" i="51"/>
  <c r="K205399" i="51"/>
  <c r="K205400" i="51"/>
  <c r="K205401" i="51"/>
  <c r="K205402" i="51"/>
  <c r="K205403" i="51"/>
  <c r="K205404" i="51"/>
  <c r="K205405" i="51"/>
  <c r="K205406" i="51"/>
  <c r="K205407" i="51"/>
  <c r="K205408" i="51"/>
  <c r="K205409" i="51"/>
  <c r="K205410" i="51"/>
  <c r="K205411" i="51"/>
  <c r="K205412" i="51"/>
  <c r="K205413" i="51"/>
  <c r="K205414" i="51"/>
  <c r="K205415" i="51"/>
  <c r="K205416" i="51"/>
  <c r="K205417" i="51"/>
  <c r="K205418" i="51"/>
  <c r="K205419" i="51"/>
  <c r="K205420" i="51"/>
  <c r="K205421" i="51"/>
  <c r="K205422" i="51"/>
  <c r="K205423" i="51"/>
  <c r="K205424" i="51"/>
  <c r="K205425" i="51"/>
  <c r="K205426" i="51"/>
  <c r="K205427" i="51"/>
  <c r="K205428" i="51"/>
  <c r="K205429" i="51"/>
  <c r="K205430" i="51"/>
  <c r="K205431" i="51"/>
  <c r="K205432" i="51"/>
  <c r="K205433" i="51"/>
  <c r="K205434" i="51"/>
  <c r="K205435" i="51"/>
  <c r="K205436" i="51"/>
  <c r="K205437" i="51"/>
  <c r="K205438" i="51"/>
  <c r="K205439" i="51"/>
  <c r="K205440" i="51"/>
  <c r="K205441" i="51"/>
  <c r="K205442" i="51"/>
  <c r="K205443" i="51"/>
  <c r="K205444" i="51"/>
  <c r="K205445" i="51"/>
  <c r="K205446" i="51"/>
  <c r="K205447" i="51"/>
  <c r="K205448" i="51"/>
  <c r="K205449" i="51"/>
  <c r="K205450" i="51"/>
  <c r="K205451" i="51"/>
  <c r="K205452" i="51"/>
  <c r="K205453" i="51"/>
  <c r="K205454" i="51"/>
  <c r="K205455" i="51"/>
  <c r="K205456" i="51"/>
  <c r="K205457" i="51"/>
  <c r="K205458" i="51"/>
  <c r="K205459" i="51"/>
  <c r="K205460" i="51"/>
  <c r="K205461" i="51"/>
  <c r="K205462" i="51"/>
  <c r="K205463" i="51"/>
  <c r="K205464" i="51"/>
  <c r="K205465" i="51"/>
  <c r="K205466" i="51"/>
  <c r="K205467" i="51"/>
  <c r="K205468" i="51"/>
  <c r="K205469" i="51"/>
  <c r="K205470" i="51"/>
  <c r="K205471" i="51"/>
  <c r="K205472" i="51"/>
  <c r="K205473" i="51"/>
  <c r="K205474" i="51"/>
  <c r="K205475" i="51"/>
  <c r="K205476" i="51"/>
  <c r="K205477" i="51"/>
  <c r="K205478" i="51"/>
  <c r="K205479" i="51"/>
  <c r="K205480" i="51"/>
  <c r="K205481" i="51"/>
  <c r="K205482" i="51"/>
  <c r="K205483" i="51"/>
  <c r="K205484" i="51"/>
  <c r="K205485" i="51"/>
  <c r="K205486" i="51"/>
  <c r="K205487" i="51"/>
  <c r="K205488" i="51"/>
  <c r="K205489" i="51"/>
  <c r="K205490" i="51"/>
  <c r="K205491" i="51"/>
  <c r="K205492" i="51"/>
  <c r="K205493" i="51"/>
  <c r="K205494" i="51"/>
  <c r="K205495" i="51"/>
  <c r="K205496" i="51"/>
  <c r="K205497" i="51"/>
  <c r="K205498" i="51"/>
  <c r="K205499" i="51"/>
  <c r="K205500" i="51"/>
  <c r="K205501" i="51"/>
  <c r="K205502" i="51"/>
  <c r="K205503" i="51"/>
  <c r="K205504" i="51"/>
  <c r="K205505" i="51"/>
  <c r="K205506" i="51"/>
  <c r="K205507" i="51"/>
  <c r="K205508" i="51"/>
  <c r="K205509" i="51"/>
  <c r="K205510" i="51"/>
  <c r="K205511" i="51"/>
  <c r="K205512" i="51"/>
  <c r="K205513" i="51"/>
  <c r="K205514" i="51"/>
  <c r="K205515" i="51"/>
  <c r="K205516" i="51"/>
  <c r="K205517" i="51"/>
  <c r="K205518" i="51"/>
  <c r="K205519" i="51"/>
  <c r="K205520" i="51"/>
  <c r="K205521" i="51"/>
  <c r="K205522" i="51"/>
  <c r="K205523" i="51"/>
  <c r="K205524" i="51"/>
  <c r="K205525" i="51"/>
  <c r="K205526" i="51"/>
  <c r="K205527" i="51"/>
  <c r="K205528" i="51"/>
  <c r="K205529" i="51"/>
  <c r="K205530" i="51"/>
  <c r="K205531" i="51"/>
  <c r="K205532" i="51"/>
  <c r="K205533" i="51"/>
  <c r="K205534" i="51"/>
  <c r="K205535" i="51"/>
  <c r="K205536" i="51"/>
  <c r="K205537" i="51"/>
  <c r="K205538" i="51"/>
  <c r="K205539" i="51"/>
  <c r="K205540" i="51"/>
  <c r="K205541" i="51"/>
  <c r="K205542" i="51"/>
  <c r="K205543" i="51"/>
  <c r="K205544" i="51"/>
  <c r="K205545" i="51"/>
  <c r="K205546" i="51"/>
  <c r="K205547" i="51"/>
  <c r="K205548" i="51"/>
  <c r="K205549" i="51"/>
  <c r="K205550" i="51"/>
  <c r="K205551" i="51"/>
  <c r="K205552" i="51"/>
  <c r="K205553" i="51"/>
  <c r="K205554" i="51"/>
  <c r="K205555" i="51"/>
  <c r="K205556" i="51"/>
  <c r="K205557" i="51"/>
  <c r="K205558" i="51"/>
  <c r="K205559" i="51"/>
  <c r="K205560" i="51"/>
  <c r="K205561" i="51"/>
  <c r="K205562" i="51"/>
  <c r="K205563" i="51"/>
  <c r="K205564" i="51"/>
  <c r="K205565" i="51"/>
  <c r="K205566" i="51"/>
  <c r="K205567" i="51"/>
  <c r="K205568" i="51"/>
  <c r="K205569" i="51"/>
  <c r="K205570" i="51"/>
  <c r="K205571" i="51"/>
  <c r="K205572" i="51"/>
  <c r="K205573" i="51"/>
  <c r="K205574" i="51"/>
  <c r="K205575" i="51"/>
  <c r="K205576" i="51"/>
  <c r="K205577" i="51"/>
  <c r="K205578" i="51"/>
  <c r="K205579" i="51"/>
  <c r="K205580" i="51"/>
  <c r="K205581" i="51"/>
  <c r="K205582" i="51"/>
  <c r="K205583" i="51"/>
  <c r="K205584" i="51"/>
  <c r="K205585" i="51"/>
  <c r="K205586" i="51"/>
  <c r="K205587" i="51"/>
  <c r="K205588" i="51"/>
  <c r="K205589" i="51"/>
  <c r="K205590" i="51"/>
  <c r="K205591" i="51"/>
  <c r="K205592" i="51"/>
  <c r="K205593" i="51"/>
  <c r="K205594" i="51"/>
  <c r="K205595" i="51"/>
  <c r="K205596" i="51"/>
  <c r="K205597" i="51"/>
  <c r="K205598" i="51"/>
  <c r="K205599" i="51"/>
  <c r="K205600" i="51"/>
  <c r="K205601" i="51"/>
  <c r="K205602" i="51"/>
  <c r="K205603" i="51"/>
  <c r="K205604" i="51"/>
  <c r="K205605" i="51"/>
  <c r="K205606" i="51"/>
  <c r="K205607" i="51"/>
  <c r="K205608" i="51"/>
  <c r="K205609" i="51"/>
  <c r="K205610" i="51"/>
  <c r="K205611" i="51"/>
  <c r="K205612" i="51"/>
  <c r="K205613" i="51"/>
  <c r="K205614" i="51"/>
  <c r="K205615" i="51"/>
  <c r="K205616" i="51"/>
  <c r="K205617" i="51"/>
  <c r="K205618" i="51"/>
  <c r="K205619" i="51"/>
  <c r="K205620" i="51"/>
  <c r="K205621" i="51"/>
  <c r="K205622" i="51"/>
  <c r="K205623" i="51"/>
  <c r="K205624" i="51"/>
  <c r="K205625" i="51"/>
  <c r="K205626" i="51"/>
  <c r="K205627" i="51"/>
  <c r="K205628" i="51"/>
  <c r="K205629" i="51"/>
  <c r="K205630" i="51"/>
  <c r="K205631" i="51"/>
  <c r="K205632" i="51"/>
  <c r="K205633" i="51"/>
  <c r="K205634" i="51"/>
  <c r="K205635" i="51"/>
  <c r="K205636" i="51"/>
  <c r="K205637" i="51"/>
  <c r="K205638" i="51"/>
  <c r="K205639" i="51"/>
  <c r="K205640" i="51"/>
  <c r="K205641" i="51"/>
  <c r="K205642" i="51"/>
  <c r="K205643" i="51"/>
  <c r="K205644" i="51"/>
  <c r="K205645" i="51"/>
  <c r="K205646" i="51"/>
  <c r="K205647" i="51"/>
  <c r="K205648" i="51"/>
  <c r="K205649" i="51"/>
  <c r="K205650" i="51"/>
  <c r="K205651" i="51"/>
  <c r="K205652" i="51"/>
  <c r="K205653" i="51"/>
  <c r="K205654" i="51"/>
  <c r="K205655" i="51"/>
  <c r="K205656" i="51"/>
  <c r="K205657" i="51"/>
  <c r="K205658" i="51"/>
  <c r="K205659" i="51"/>
  <c r="K205660" i="51"/>
  <c r="K205661" i="51"/>
  <c r="K205662" i="51"/>
  <c r="K205663" i="51"/>
  <c r="K205664" i="51"/>
  <c r="K205665" i="51"/>
  <c r="K205666" i="51"/>
  <c r="K205667" i="51"/>
  <c r="K205668" i="51"/>
  <c r="K205669" i="51"/>
  <c r="K205670" i="51"/>
  <c r="K205671" i="51"/>
  <c r="K205672" i="51"/>
  <c r="K205673" i="51"/>
  <c r="K205674" i="51"/>
  <c r="K205675" i="51"/>
  <c r="K205676" i="51"/>
  <c r="K205677" i="51"/>
  <c r="K205678" i="51"/>
  <c r="K205679" i="51"/>
  <c r="K205680" i="51"/>
  <c r="K205681" i="51"/>
  <c r="K205682" i="51"/>
  <c r="K205683" i="51"/>
  <c r="K205684" i="51"/>
  <c r="K205685" i="51"/>
  <c r="K205686" i="51"/>
  <c r="K205687" i="51"/>
  <c r="K205688" i="51"/>
  <c r="K205689" i="51"/>
  <c r="K205690" i="51"/>
  <c r="K205691" i="51"/>
  <c r="K205692" i="51"/>
  <c r="K205693" i="51"/>
  <c r="K205694" i="51"/>
  <c r="K205695" i="51"/>
  <c r="K205696" i="51"/>
  <c r="K205697" i="51"/>
  <c r="K205698" i="51"/>
  <c r="K205699" i="51"/>
  <c r="K205700" i="51"/>
  <c r="K205701" i="51"/>
  <c r="K205702" i="51"/>
  <c r="K205703" i="51"/>
  <c r="K205704" i="51"/>
  <c r="K205705" i="51"/>
  <c r="K205706" i="51"/>
  <c r="K205707" i="51"/>
  <c r="K205708" i="51"/>
  <c r="K205709" i="51"/>
  <c r="K205710" i="51"/>
  <c r="K205711" i="51"/>
  <c r="K205712" i="51"/>
  <c r="K205713" i="51"/>
  <c r="K205714" i="51"/>
  <c r="K205715" i="51"/>
  <c r="K205716" i="51"/>
  <c r="K205717" i="51"/>
  <c r="K205718" i="51"/>
  <c r="K205719" i="51"/>
  <c r="K205720" i="51"/>
  <c r="K205721" i="51"/>
  <c r="K205722" i="51"/>
  <c r="K205723" i="51"/>
  <c r="K205724" i="51"/>
  <c r="K205725" i="51"/>
  <c r="K205726" i="51"/>
  <c r="K205727" i="51"/>
  <c r="K205728" i="51"/>
  <c r="K205729" i="51"/>
  <c r="K205730" i="51"/>
  <c r="K205731" i="51"/>
  <c r="K205732" i="51"/>
  <c r="K205733" i="51"/>
  <c r="K205734" i="51"/>
  <c r="K205735" i="51"/>
  <c r="K205736" i="51"/>
  <c r="K205737" i="51"/>
  <c r="K205738" i="51"/>
  <c r="K205739" i="51"/>
  <c r="K205740" i="51"/>
  <c r="K205741" i="51"/>
  <c r="K205742" i="51"/>
  <c r="K205743" i="51"/>
  <c r="K205744" i="51"/>
  <c r="K205745" i="51"/>
  <c r="K205746" i="51"/>
  <c r="K205747" i="51"/>
  <c r="K205748" i="51"/>
  <c r="K205749" i="51"/>
  <c r="K205750" i="51"/>
  <c r="K205751" i="51"/>
  <c r="K205752" i="51"/>
  <c r="K205753" i="51"/>
  <c r="K205754" i="51"/>
  <c r="K205755" i="51"/>
  <c r="K205756" i="51"/>
  <c r="K205757" i="51"/>
  <c r="K205758" i="51"/>
  <c r="K205759" i="51"/>
  <c r="K205760" i="51"/>
  <c r="K205761" i="51"/>
  <c r="K205762" i="51"/>
  <c r="K205763" i="51"/>
  <c r="K205764" i="51"/>
  <c r="K205765" i="51"/>
  <c r="K205766" i="51"/>
  <c r="K205767" i="51"/>
  <c r="K205768" i="51"/>
  <c r="K205769" i="51"/>
  <c r="K205770" i="51"/>
  <c r="K205771" i="51"/>
  <c r="K205772" i="51"/>
  <c r="K205773" i="51"/>
  <c r="K205774" i="51"/>
  <c r="K205775" i="51"/>
  <c r="K205776" i="51"/>
  <c r="K205777" i="51"/>
  <c r="K205778" i="51"/>
  <c r="K205779" i="51"/>
  <c r="K205780" i="51"/>
  <c r="K205781" i="51"/>
  <c r="K205782" i="51"/>
  <c r="K205783" i="51"/>
  <c r="K205784" i="51"/>
  <c r="K205785" i="51"/>
  <c r="K205786" i="51"/>
  <c r="K205787" i="51"/>
  <c r="K205788" i="51"/>
  <c r="K205789" i="51"/>
  <c r="K205790" i="51"/>
  <c r="K205791" i="51"/>
  <c r="K205792" i="51"/>
  <c r="K205793" i="51"/>
  <c r="K205794" i="51"/>
  <c r="K205795" i="51"/>
  <c r="K205796" i="51"/>
  <c r="K205797" i="51"/>
  <c r="K205798" i="51"/>
  <c r="K205799" i="51"/>
  <c r="K205800" i="51"/>
  <c r="K205801" i="51"/>
  <c r="K205802" i="51"/>
  <c r="K205803" i="51"/>
  <c r="K205804" i="51"/>
  <c r="K205805" i="51"/>
  <c r="K205806" i="51"/>
  <c r="K205807" i="51"/>
  <c r="K205808" i="51"/>
  <c r="K205809" i="51"/>
  <c r="K205810" i="51"/>
  <c r="K205811" i="51"/>
  <c r="K205812" i="51"/>
  <c r="K205813" i="51"/>
  <c r="K205814" i="51"/>
  <c r="K205815" i="51"/>
  <c r="K205816" i="51"/>
  <c r="K205817" i="51"/>
  <c r="K205818" i="51"/>
  <c r="K205819" i="51"/>
  <c r="K205820" i="51"/>
  <c r="K205821" i="51"/>
  <c r="K205822" i="51"/>
  <c r="K205823" i="51"/>
  <c r="K205824" i="51"/>
  <c r="K205825" i="51"/>
  <c r="K205826" i="51"/>
  <c r="K205827" i="51"/>
  <c r="K205828" i="51"/>
  <c r="K205829" i="51"/>
  <c r="K205830" i="51"/>
  <c r="K205831" i="51"/>
  <c r="K205832" i="51"/>
  <c r="K205833" i="51"/>
  <c r="K205834" i="51"/>
  <c r="K205835" i="51"/>
  <c r="K205836" i="51"/>
  <c r="K205837" i="51"/>
  <c r="K205838" i="51"/>
  <c r="K205839" i="51"/>
  <c r="K205840" i="51"/>
  <c r="K205841" i="51"/>
  <c r="K205842" i="51"/>
  <c r="K205843" i="51"/>
  <c r="K205844" i="51"/>
  <c r="K205845" i="51"/>
  <c r="K205846" i="51"/>
  <c r="K205847" i="51"/>
  <c r="K205848" i="51"/>
  <c r="K205849" i="51"/>
  <c r="K205850" i="51"/>
  <c r="K205851" i="51"/>
  <c r="K205852" i="51"/>
  <c r="K205853" i="51"/>
  <c r="K205854" i="51"/>
  <c r="K205855" i="51"/>
  <c r="K205856" i="51"/>
  <c r="K205857" i="51"/>
  <c r="K205858" i="51"/>
  <c r="K205859" i="51"/>
  <c r="K205860" i="51"/>
  <c r="K205861" i="51"/>
  <c r="K205862" i="51"/>
  <c r="K205863" i="51"/>
  <c r="K205864" i="51"/>
  <c r="K205865" i="51"/>
  <c r="K205866" i="51"/>
  <c r="K205867" i="51"/>
  <c r="K205868" i="51"/>
  <c r="K205869" i="51"/>
  <c r="K205870" i="51"/>
  <c r="K205871" i="51"/>
  <c r="K205872" i="51"/>
  <c r="K205873" i="51"/>
  <c r="K205874" i="51"/>
  <c r="K205875" i="51"/>
  <c r="K205876" i="51"/>
  <c r="K205877" i="51"/>
  <c r="K205878" i="51"/>
  <c r="K205879" i="51"/>
  <c r="K205880" i="51"/>
  <c r="K205881" i="51"/>
  <c r="K205882" i="51"/>
  <c r="K205883" i="51"/>
  <c r="K205884" i="51"/>
  <c r="K205885" i="51"/>
  <c r="K205886" i="51"/>
  <c r="K205887" i="51"/>
  <c r="K205888" i="51"/>
  <c r="K205889" i="51"/>
  <c r="K205890" i="51"/>
  <c r="K205891" i="51"/>
  <c r="K205892" i="51"/>
  <c r="K205893" i="51"/>
  <c r="K205894" i="51"/>
  <c r="K205895" i="51"/>
  <c r="K205896" i="51"/>
  <c r="K205897" i="51"/>
  <c r="K205898" i="51"/>
  <c r="K205899" i="51"/>
  <c r="K205900" i="51"/>
  <c r="K205901" i="51"/>
  <c r="K205902" i="51"/>
  <c r="K205903" i="51"/>
  <c r="K205904" i="51"/>
  <c r="K205905" i="51"/>
  <c r="K205906" i="51"/>
  <c r="K205907" i="51"/>
  <c r="K205908" i="51"/>
  <c r="K205909" i="51"/>
  <c r="K205910" i="51"/>
  <c r="K205911" i="51"/>
  <c r="K205912" i="51"/>
  <c r="K205913" i="51"/>
  <c r="K205914" i="51"/>
  <c r="K205915" i="51"/>
  <c r="K205916" i="51"/>
  <c r="K205917" i="51"/>
  <c r="K205918" i="51"/>
  <c r="K205919" i="51"/>
  <c r="K205920" i="51"/>
  <c r="K205921" i="51"/>
  <c r="K205922" i="51"/>
  <c r="K205923" i="51"/>
  <c r="K205924" i="51"/>
  <c r="K205925" i="51"/>
  <c r="K205926" i="51"/>
  <c r="K205927" i="51"/>
  <c r="K205928" i="51"/>
  <c r="K205929" i="51"/>
  <c r="K205930" i="51"/>
  <c r="K205931" i="51"/>
  <c r="K205932" i="51"/>
  <c r="K205933" i="51"/>
  <c r="K205934" i="51"/>
  <c r="K205935" i="51"/>
  <c r="K205936" i="51"/>
  <c r="K205937" i="51"/>
  <c r="K205938" i="51"/>
  <c r="K205939" i="51"/>
  <c r="K205940" i="51"/>
  <c r="K205941" i="51"/>
  <c r="K205942" i="51"/>
  <c r="K205943" i="51"/>
  <c r="K205944" i="51"/>
  <c r="K205945" i="51"/>
  <c r="K205946" i="51"/>
  <c r="K205947" i="51"/>
  <c r="K205948" i="51"/>
  <c r="K205949" i="51"/>
  <c r="K205950" i="51"/>
  <c r="K205951" i="51"/>
  <c r="K205952" i="51"/>
  <c r="K205953" i="51"/>
  <c r="K205954" i="51"/>
  <c r="K205955" i="51"/>
  <c r="K205956" i="51"/>
  <c r="K205957" i="51"/>
  <c r="K205958" i="51"/>
  <c r="K205959" i="51"/>
  <c r="K205960" i="51"/>
  <c r="K205961" i="51"/>
  <c r="K205962" i="51"/>
  <c r="K205963" i="51"/>
  <c r="K205964" i="51"/>
  <c r="K205965" i="51"/>
  <c r="K205966" i="51"/>
  <c r="K205967" i="51"/>
  <c r="K205968" i="51"/>
  <c r="K205969" i="51"/>
  <c r="K205970" i="51"/>
  <c r="K205971" i="51"/>
  <c r="K205972" i="51"/>
  <c r="K205973" i="51"/>
  <c r="K205974" i="51"/>
  <c r="K205975" i="51"/>
  <c r="K205976" i="51"/>
  <c r="K205977" i="51"/>
  <c r="K205978" i="51"/>
  <c r="K205979" i="51"/>
  <c r="K205980" i="51"/>
  <c r="K205981" i="51"/>
  <c r="K205982" i="51"/>
  <c r="K205983" i="51"/>
  <c r="K205984" i="51"/>
  <c r="K205985" i="51"/>
  <c r="K205986" i="51"/>
  <c r="K205987" i="51"/>
  <c r="K205988" i="51"/>
  <c r="K205989" i="51"/>
  <c r="K205990" i="51"/>
  <c r="K205991" i="51"/>
  <c r="K205992" i="51"/>
  <c r="K205993" i="51"/>
  <c r="K205994" i="51"/>
  <c r="K205995" i="51"/>
  <c r="K205996" i="51"/>
  <c r="K205997" i="51"/>
  <c r="K205998" i="51"/>
  <c r="K205999" i="51"/>
  <c r="K206000" i="51"/>
  <c r="K206001" i="51"/>
  <c r="K206002" i="51"/>
  <c r="K206003" i="51"/>
  <c r="K206004" i="51"/>
  <c r="K206005" i="51"/>
  <c r="K206006" i="51"/>
  <c r="K206007" i="51"/>
  <c r="K206008" i="51"/>
  <c r="K206009" i="51"/>
  <c r="K206010" i="51"/>
  <c r="K206011" i="51"/>
  <c r="K206012" i="51"/>
  <c r="K206013" i="51"/>
  <c r="K206014" i="51"/>
  <c r="K206015" i="51"/>
  <c r="K206016" i="51"/>
  <c r="K206017" i="51"/>
  <c r="K206018" i="51"/>
  <c r="K206019" i="51"/>
  <c r="K206020" i="51"/>
  <c r="K206021" i="51"/>
  <c r="K206022" i="51"/>
  <c r="K206023" i="51"/>
  <c r="K206024" i="51"/>
  <c r="K206025" i="51"/>
  <c r="K206026" i="51"/>
  <c r="K206027" i="51"/>
  <c r="K206028" i="51"/>
  <c r="K206029" i="51"/>
  <c r="K206030" i="51"/>
  <c r="K206031" i="51"/>
  <c r="K206032" i="51"/>
  <c r="K206033" i="51"/>
  <c r="K206034" i="51"/>
  <c r="K206035" i="51"/>
  <c r="K206036" i="51"/>
  <c r="K206037" i="51"/>
  <c r="K206038" i="51"/>
  <c r="K206039" i="51"/>
  <c r="K206040" i="51"/>
  <c r="K206041" i="51"/>
  <c r="K206042" i="51"/>
  <c r="K206043" i="51"/>
  <c r="K206044" i="51"/>
  <c r="K206045" i="51"/>
  <c r="K206046" i="51"/>
  <c r="K206047" i="51"/>
  <c r="K206048" i="51"/>
  <c r="K206049" i="51"/>
  <c r="K206050" i="51"/>
  <c r="K206051" i="51"/>
  <c r="K206052" i="51"/>
  <c r="K206053" i="51"/>
  <c r="K206054" i="51"/>
  <c r="K206055" i="51"/>
  <c r="K206056" i="51"/>
  <c r="K206057" i="51"/>
  <c r="K206058" i="51"/>
  <c r="K206059" i="51"/>
  <c r="K206060" i="51"/>
  <c r="K206061" i="51"/>
  <c r="K206062" i="51"/>
  <c r="K206063" i="51"/>
  <c r="K206064" i="51"/>
  <c r="K206065" i="51"/>
  <c r="K206066" i="51"/>
  <c r="K206067" i="51"/>
  <c r="K206068" i="51"/>
  <c r="K206069" i="51"/>
  <c r="K206070" i="51"/>
  <c r="K206071" i="51"/>
  <c r="K206072" i="51"/>
  <c r="K206073" i="51"/>
  <c r="K206074" i="51"/>
  <c r="K206075" i="51"/>
  <c r="K206076" i="51"/>
  <c r="K206077" i="51"/>
  <c r="K206078" i="51"/>
  <c r="K206079" i="51"/>
  <c r="K206080" i="51"/>
  <c r="K206081" i="51"/>
  <c r="K206082" i="51"/>
  <c r="K206083" i="51"/>
  <c r="K206084" i="51"/>
  <c r="K206085" i="51"/>
  <c r="K206086" i="51"/>
  <c r="K206087" i="51"/>
  <c r="K206088" i="51"/>
  <c r="K206089" i="51"/>
  <c r="K206090" i="51"/>
  <c r="K206091" i="51"/>
  <c r="K206092" i="51"/>
  <c r="K206093" i="51"/>
  <c r="K206094" i="51"/>
  <c r="K206095" i="51"/>
  <c r="K206096" i="51"/>
  <c r="K206097" i="51"/>
  <c r="K206098" i="51"/>
  <c r="K206099" i="51"/>
  <c r="K206100" i="51"/>
  <c r="K206101" i="51"/>
  <c r="K206102" i="51"/>
  <c r="K206103" i="51"/>
  <c r="K206104" i="51"/>
  <c r="K206105" i="51"/>
  <c r="K206106" i="51"/>
  <c r="K206107" i="51"/>
  <c r="K206108" i="51"/>
  <c r="K206109" i="51"/>
  <c r="K206110" i="51"/>
  <c r="K206111" i="51"/>
  <c r="K206112" i="51"/>
  <c r="K206113" i="51"/>
  <c r="K206114" i="51"/>
  <c r="K206115" i="51"/>
  <c r="K206116" i="51"/>
  <c r="K206117" i="51"/>
  <c r="K206118" i="51"/>
  <c r="K206119" i="51"/>
  <c r="K206120" i="51"/>
  <c r="K206121" i="51"/>
  <c r="K206122" i="51"/>
  <c r="K206123" i="51"/>
  <c r="K206124" i="51"/>
  <c r="K206125" i="51"/>
  <c r="K206126" i="51"/>
  <c r="K206127" i="51"/>
  <c r="K206128" i="51"/>
  <c r="K206129" i="51"/>
  <c r="K206130" i="51"/>
  <c r="K206131" i="51"/>
  <c r="K206132" i="51"/>
  <c r="K206133" i="51"/>
  <c r="K206134" i="51"/>
  <c r="K206135" i="51"/>
  <c r="K206136" i="51"/>
  <c r="K206137" i="51"/>
  <c r="K206138" i="51"/>
  <c r="K206139" i="51"/>
  <c r="K206140" i="51"/>
  <c r="K206141" i="51"/>
  <c r="K206142" i="51"/>
  <c r="K206143" i="51"/>
  <c r="K206144" i="51"/>
  <c r="K206145" i="51"/>
  <c r="K206146" i="51"/>
  <c r="K206147" i="51"/>
  <c r="K206148" i="51"/>
  <c r="K206149" i="51"/>
  <c r="K206150" i="51"/>
  <c r="K206151" i="51"/>
  <c r="K206152" i="51"/>
  <c r="K206153" i="51"/>
  <c r="K206154" i="51"/>
  <c r="K206155" i="51"/>
  <c r="K206156" i="51"/>
  <c r="K206157" i="51"/>
  <c r="K206158" i="51"/>
  <c r="K206159" i="51"/>
  <c r="K206160" i="51"/>
  <c r="K206161" i="51"/>
  <c r="K206162" i="51"/>
  <c r="K206163" i="51"/>
  <c r="K206164" i="51"/>
  <c r="K206165" i="51"/>
  <c r="K206166" i="51"/>
  <c r="K206167" i="51"/>
  <c r="K206168" i="51"/>
  <c r="K206169" i="51"/>
  <c r="K206170" i="51"/>
  <c r="K206171" i="51"/>
  <c r="K206172" i="51"/>
  <c r="K206173" i="51"/>
  <c r="K206174" i="51"/>
  <c r="K206175" i="51"/>
  <c r="K206176" i="51"/>
  <c r="K206177" i="51"/>
  <c r="K206178" i="51"/>
  <c r="K206179" i="51"/>
  <c r="K206180" i="51"/>
  <c r="K206181" i="51"/>
  <c r="K206182" i="51"/>
  <c r="K206183" i="51"/>
  <c r="K206184" i="51"/>
  <c r="K206185" i="51"/>
  <c r="K206186" i="51"/>
  <c r="K206187" i="51"/>
  <c r="K206188" i="51"/>
  <c r="K206189" i="51"/>
  <c r="K206190" i="51"/>
  <c r="K206191" i="51"/>
  <c r="K206192" i="51"/>
  <c r="K206193" i="51"/>
  <c r="K206194" i="51"/>
  <c r="K206195" i="51"/>
  <c r="K206196" i="51"/>
  <c r="K206197" i="51"/>
  <c r="K206198" i="51"/>
  <c r="K206199" i="51"/>
  <c r="K206200" i="51"/>
  <c r="K206201" i="51"/>
  <c r="K206202" i="51"/>
  <c r="K206203" i="51"/>
  <c r="K206204" i="51"/>
  <c r="K206205" i="51"/>
  <c r="K206206" i="51"/>
  <c r="K206207" i="51"/>
  <c r="K206208" i="51"/>
  <c r="K206209" i="51"/>
  <c r="K206210" i="51"/>
  <c r="K206211" i="51"/>
  <c r="K206212" i="51"/>
  <c r="K206213" i="51"/>
  <c r="K206214" i="51"/>
  <c r="K206215" i="51"/>
  <c r="K206216" i="51"/>
  <c r="K206217" i="51"/>
  <c r="K206218" i="51"/>
  <c r="K206219" i="51"/>
  <c r="K206220" i="51"/>
  <c r="K206221" i="51"/>
  <c r="K206222" i="51"/>
  <c r="K206223" i="51"/>
  <c r="K206224" i="51"/>
  <c r="K206225" i="51"/>
  <c r="K206226" i="51"/>
  <c r="K206227" i="51"/>
  <c r="K206228" i="51"/>
  <c r="K206229" i="51"/>
  <c r="K206230" i="51"/>
  <c r="K206231" i="51"/>
  <c r="K206232" i="51"/>
  <c r="K206233" i="51"/>
  <c r="K206234" i="51"/>
  <c r="K206235" i="51"/>
  <c r="K206236" i="51"/>
  <c r="K206237" i="51"/>
  <c r="K206238" i="51"/>
  <c r="K206239" i="51"/>
  <c r="K206240" i="51"/>
  <c r="K206241" i="51"/>
  <c r="K206242" i="51"/>
  <c r="K206243" i="51"/>
  <c r="K206244" i="51"/>
  <c r="K206245" i="51"/>
  <c r="K206246" i="51"/>
  <c r="K206247" i="51"/>
  <c r="K206248" i="51"/>
  <c r="K206249" i="51"/>
  <c r="K206250" i="51"/>
  <c r="K206251" i="51"/>
  <c r="K206252" i="51"/>
  <c r="K206253" i="51"/>
  <c r="K206254" i="51"/>
  <c r="K206255" i="51"/>
  <c r="K206256" i="51"/>
  <c r="K206257" i="51"/>
  <c r="K206258" i="51"/>
  <c r="K206259" i="51"/>
  <c r="K206260" i="51"/>
  <c r="K206261" i="51"/>
  <c r="K206262" i="51"/>
  <c r="K206263" i="51"/>
  <c r="K206264" i="51"/>
  <c r="K206265" i="51"/>
  <c r="K206266" i="51"/>
  <c r="K206267" i="51"/>
  <c r="K206268" i="51"/>
  <c r="K206269" i="51"/>
  <c r="K206270" i="51"/>
  <c r="K206271" i="51"/>
  <c r="K206272" i="51"/>
  <c r="K206273" i="51"/>
  <c r="K206274" i="51"/>
  <c r="K206275" i="51"/>
  <c r="K206276" i="51"/>
  <c r="K206277" i="51"/>
  <c r="K206278" i="51"/>
  <c r="K206279" i="51"/>
  <c r="K206280" i="51"/>
  <c r="K206281" i="51"/>
  <c r="K206282" i="51"/>
  <c r="K206283" i="51"/>
  <c r="K206284" i="51"/>
  <c r="K206285" i="51"/>
  <c r="K206286" i="51"/>
  <c r="K206287" i="51"/>
  <c r="K206288" i="51"/>
  <c r="K206289" i="51"/>
  <c r="K206290" i="51"/>
  <c r="K206291" i="51"/>
  <c r="K206292" i="51"/>
  <c r="K206293" i="51"/>
  <c r="K206294" i="51"/>
  <c r="K206295" i="51"/>
  <c r="K206296" i="51"/>
  <c r="K206297" i="51"/>
  <c r="K206298" i="51"/>
  <c r="K206299" i="51"/>
  <c r="K206300" i="51"/>
  <c r="K206301" i="51"/>
  <c r="K206302" i="51"/>
  <c r="K206303" i="51"/>
  <c r="K206304" i="51"/>
  <c r="K206305" i="51"/>
  <c r="K206306" i="51"/>
  <c r="K206307" i="51"/>
  <c r="K206308" i="51"/>
  <c r="K206309" i="51"/>
  <c r="K206310" i="51"/>
  <c r="K206311" i="51"/>
  <c r="K206312" i="51"/>
  <c r="K206313" i="51"/>
  <c r="K206314" i="51"/>
  <c r="K206315" i="51"/>
  <c r="K206316" i="51"/>
  <c r="K206317" i="51"/>
  <c r="K206318" i="51"/>
  <c r="K206319" i="51"/>
  <c r="K206320" i="51"/>
  <c r="K206321" i="51"/>
  <c r="K206322" i="51"/>
  <c r="K206323" i="51"/>
  <c r="K206324" i="51"/>
  <c r="K206325" i="51"/>
  <c r="K206326" i="51"/>
  <c r="K206327" i="51"/>
  <c r="K206328" i="51"/>
  <c r="K206329" i="51"/>
  <c r="K206330" i="51"/>
  <c r="K206331" i="51"/>
  <c r="K206332" i="51"/>
  <c r="K206333" i="51"/>
  <c r="K206334" i="51"/>
  <c r="K206335" i="51"/>
  <c r="K206336" i="51"/>
  <c r="K206337" i="51"/>
  <c r="K206338" i="51"/>
  <c r="K206339" i="51"/>
  <c r="K206340" i="51"/>
  <c r="K206341" i="51"/>
  <c r="K206342" i="51"/>
  <c r="K206343" i="51"/>
  <c r="K206344" i="51"/>
  <c r="K206345" i="51"/>
  <c r="K206346" i="51"/>
  <c r="K206347" i="51"/>
  <c r="K206348" i="51"/>
  <c r="K206349" i="51"/>
  <c r="K206350" i="51"/>
  <c r="K206351" i="51"/>
  <c r="K206352" i="51"/>
  <c r="K206353" i="51"/>
  <c r="K206354" i="51"/>
  <c r="K206355" i="51"/>
  <c r="K206356" i="51"/>
  <c r="K206357" i="51"/>
  <c r="K206358" i="51"/>
  <c r="K206359" i="51"/>
  <c r="K206360" i="51"/>
  <c r="K206361" i="51"/>
  <c r="K206362" i="51"/>
  <c r="K206363" i="51"/>
  <c r="K206364" i="51"/>
  <c r="K206365" i="51"/>
  <c r="K206366" i="51"/>
  <c r="K206367" i="51"/>
  <c r="K206368" i="51"/>
  <c r="K206369" i="51"/>
  <c r="K206370" i="51"/>
  <c r="K206371" i="51"/>
  <c r="K206372" i="51"/>
  <c r="K206373" i="51"/>
  <c r="K206374" i="51"/>
  <c r="K206375" i="51"/>
  <c r="K206376" i="51"/>
  <c r="K206377" i="51"/>
  <c r="K206378" i="51"/>
  <c r="K206379" i="51"/>
  <c r="K206380" i="51"/>
  <c r="K206381" i="51"/>
  <c r="K206382" i="51"/>
  <c r="K206383" i="51"/>
  <c r="K206384" i="51"/>
  <c r="K206385" i="51"/>
  <c r="K206386" i="51"/>
  <c r="K206387" i="51"/>
  <c r="K206388" i="51"/>
  <c r="K206389" i="51"/>
  <c r="K206390" i="51"/>
  <c r="K206391" i="51"/>
  <c r="K206392" i="51"/>
  <c r="K206393" i="51"/>
  <c r="K206394" i="51"/>
  <c r="K206395" i="51"/>
  <c r="K206396" i="51"/>
  <c r="K206397" i="51"/>
  <c r="K206398" i="51"/>
  <c r="K206399" i="51"/>
  <c r="K206400" i="51"/>
  <c r="K206401" i="51"/>
  <c r="K206402" i="51"/>
  <c r="K206403" i="51"/>
  <c r="K206404" i="51"/>
  <c r="K206405" i="51"/>
  <c r="K206406" i="51"/>
  <c r="K206407" i="51"/>
  <c r="K206408" i="51"/>
  <c r="K206409" i="51"/>
  <c r="K206410" i="51"/>
  <c r="K206411" i="51"/>
  <c r="K206412" i="51"/>
  <c r="K206413" i="51"/>
  <c r="K206414" i="51"/>
  <c r="K206415" i="51"/>
  <c r="K206416" i="51"/>
  <c r="K206417" i="51"/>
  <c r="K206418" i="51"/>
  <c r="K206419" i="51"/>
  <c r="K206420" i="51"/>
  <c r="K206421" i="51"/>
  <c r="K206422" i="51"/>
  <c r="K206423" i="51"/>
  <c r="K206424" i="51"/>
  <c r="K206425" i="51"/>
  <c r="K206426" i="51"/>
  <c r="K206427" i="51"/>
  <c r="K206428" i="51"/>
  <c r="K206429" i="51"/>
  <c r="K206430" i="51"/>
  <c r="K206431" i="51"/>
  <c r="K206432" i="51"/>
  <c r="K206433" i="51"/>
  <c r="K206434" i="51"/>
  <c r="K206435" i="51"/>
  <c r="K206436" i="51"/>
  <c r="K206437" i="51"/>
  <c r="K206438" i="51"/>
  <c r="K206439" i="51"/>
  <c r="K206440" i="51"/>
  <c r="K206441" i="51"/>
  <c r="K206442" i="51"/>
  <c r="K206443" i="51"/>
  <c r="K206444" i="51"/>
  <c r="K206445" i="51"/>
  <c r="K206446" i="51"/>
  <c r="K206447" i="51"/>
  <c r="K206448" i="51"/>
  <c r="K206449" i="51"/>
  <c r="K206450" i="51"/>
  <c r="K206451" i="51"/>
  <c r="K206452" i="51"/>
  <c r="K206453" i="51"/>
  <c r="K206454" i="51"/>
  <c r="K206455" i="51"/>
  <c r="K206456" i="51"/>
  <c r="K206457" i="51"/>
  <c r="K206458" i="51"/>
  <c r="K206459" i="51"/>
  <c r="K206460" i="51"/>
  <c r="K206461" i="51"/>
  <c r="K206462" i="51"/>
  <c r="K206463" i="51"/>
  <c r="K206464" i="51"/>
  <c r="K206465" i="51"/>
  <c r="K206466" i="51"/>
  <c r="K206467" i="51"/>
  <c r="K206468" i="51"/>
  <c r="K206469" i="51"/>
  <c r="K206470" i="51"/>
  <c r="K206471" i="51"/>
  <c r="K206472" i="51"/>
  <c r="K206473" i="51"/>
  <c r="K206474" i="51"/>
  <c r="K206475" i="51"/>
  <c r="K206476" i="51"/>
  <c r="K206477" i="51"/>
  <c r="K206478" i="51"/>
  <c r="K206479" i="51"/>
  <c r="K206480" i="51"/>
  <c r="K206481" i="51"/>
  <c r="K206482" i="51"/>
  <c r="K206483" i="51"/>
  <c r="K206484" i="51"/>
  <c r="K206485" i="51"/>
  <c r="K206486" i="51"/>
  <c r="K206487" i="51"/>
  <c r="K206488" i="51"/>
  <c r="K206489" i="51"/>
  <c r="K206490" i="51"/>
  <c r="K206491" i="51"/>
  <c r="K206492" i="51"/>
  <c r="K206493" i="51"/>
  <c r="K206494" i="51"/>
  <c r="K206495" i="51"/>
  <c r="K206496" i="51"/>
  <c r="K206497" i="51"/>
  <c r="K206498" i="51"/>
  <c r="K206499" i="51"/>
  <c r="K206500" i="51"/>
  <c r="K206501" i="51"/>
  <c r="K206502" i="51"/>
  <c r="K206503" i="51"/>
  <c r="K206504" i="51"/>
  <c r="K206505" i="51"/>
  <c r="K206506" i="51"/>
  <c r="K206507" i="51"/>
  <c r="K206508" i="51"/>
  <c r="K206509" i="51"/>
  <c r="K206510" i="51"/>
  <c r="K206511" i="51"/>
  <c r="K206512" i="51"/>
  <c r="K206513" i="51"/>
  <c r="K206514" i="51"/>
  <c r="K206515" i="51"/>
  <c r="K206516" i="51"/>
  <c r="K206517" i="51"/>
  <c r="K206518" i="51"/>
  <c r="K206519" i="51"/>
  <c r="K206520" i="51"/>
  <c r="K206521" i="51"/>
  <c r="K206522" i="51"/>
  <c r="K206523" i="51"/>
  <c r="K206524" i="51"/>
  <c r="K206525" i="51"/>
  <c r="K206526" i="51"/>
  <c r="K206527" i="51"/>
  <c r="K206528" i="51"/>
  <c r="K206529" i="51"/>
  <c r="K206530" i="51"/>
  <c r="K206531" i="51"/>
  <c r="K206532" i="51"/>
  <c r="K206533" i="51"/>
  <c r="K206534" i="51"/>
  <c r="K206535" i="51"/>
  <c r="K206536" i="51"/>
  <c r="K206537" i="51"/>
  <c r="K206538" i="51"/>
  <c r="K206539" i="51"/>
  <c r="K206540" i="51"/>
  <c r="K206541" i="51"/>
  <c r="K206542" i="51"/>
  <c r="K206543" i="51"/>
  <c r="K206544" i="51"/>
  <c r="K206545" i="51"/>
  <c r="K206546" i="51"/>
  <c r="K206547" i="51"/>
  <c r="K206548" i="51"/>
  <c r="K206549" i="51"/>
  <c r="K206550" i="51"/>
  <c r="K206551" i="51"/>
  <c r="K206552" i="51"/>
  <c r="K206553" i="51"/>
  <c r="K206554" i="51"/>
  <c r="K206555" i="51"/>
  <c r="K206556" i="51"/>
  <c r="K206557" i="51"/>
  <c r="K206558" i="51"/>
  <c r="K206559" i="51"/>
  <c r="K206560" i="51"/>
  <c r="K206561" i="51"/>
  <c r="K206562" i="51"/>
  <c r="K206563" i="51"/>
  <c r="K206564" i="51"/>
  <c r="K206565" i="51"/>
  <c r="K206566" i="51"/>
  <c r="K206567" i="51"/>
  <c r="K206568" i="51"/>
  <c r="K206569" i="51"/>
  <c r="K206570" i="51"/>
  <c r="K206571" i="51"/>
  <c r="K206572" i="51"/>
  <c r="K206573" i="51"/>
  <c r="K206574" i="51"/>
  <c r="K206575" i="51"/>
  <c r="K206576" i="51"/>
  <c r="K206577" i="51"/>
  <c r="K206578" i="51"/>
  <c r="K206579" i="51"/>
  <c r="K206580" i="51"/>
  <c r="K206581" i="51"/>
  <c r="K206582" i="51"/>
  <c r="K206583" i="51"/>
  <c r="K206584" i="51"/>
  <c r="K206585" i="51"/>
  <c r="K206586" i="51"/>
  <c r="K206587" i="51"/>
  <c r="K206588" i="51"/>
  <c r="K206589" i="51"/>
  <c r="K206590" i="51"/>
  <c r="K206591" i="51"/>
  <c r="K206592" i="51"/>
  <c r="K206593" i="51"/>
  <c r="K206594" i="51"/>
  <c r="K206595" i="51"/>
  <c r="K206596" i="51"/>
  <c r="K206597" i="51"/>
  <c r="K206598" i="51"/>
  <c r="K206599" i="51"/>
  <c r="K206600" i="51"/>
  <c r="K206601" i="51"/>
  <c r="K206602" i="51"/>
  <c r="K206603" i="51"/>
  <c r="K206604" i="51"/>
  <c r="K206605" i="51"/>
  <c r="K206606" i="51"/>
  <c r="K206607" i="51"/>
  <c r="K206608" i="51"/>
  <c r="K206609" i="51"/>
  <c r="K206610" i="51"/>
  <c r="K206611" i="51"/>
  <c r="K206612" i="51"/>
  <c r="K206613" i="51"/>
  <c r="K206614" i="51"/>
  <c r="K206615" i="51"/>
  <c r="K206616" i="51"/>
  <c r="K206617" i="51"/>
  <c r="K206618" i="51"/>
  <c r="K206619" i="51"/>
  <c r="K206620" i="51"/>
  <c r="K206621" i="51"/>
  <c r="K206622" i="51"/>
  <c r="K206623" i="51"/>
  <c r="K206624" i="51"/>
  <c r="K206625" i="51"/>
  <c r="K206626" i="51"/>
  <c r="K206627" i="51"/>
  <c r="K206628" i="51"/>
  <c r="K206629" i="51"/>
  <c r="K206630" i="51"/>
  <c r="K206631" i="51"/>
  <c r="K206632" i="51"/>
  <c r="K206633" i="51"/>
  <c r="K206634" i="51"/>
  <c r="K206635" i="51"/>
  <c r="K206636" i="51"/>
  <c r="K206637" i="51"/>
  <c r="K206638" i="51"/>
  <c r="K206639" i="51"/>
  <c r="K206640" i="51"/>
  <c r="K206641" i="51"/>
  <c r="K206642" i="51"/>
  <c r="K206643" i="51"/>
  <c r="K206644" i="51"/>
  <c r="K206645" i="51"/>
  <c r="K206646" i="51"/>
  <c r="K206647" i="51"/>
  <c r="K206648" i="51"/>
  <c r="K206649" i="51"/>
  <c r="K206650" i="51"/>
  <c r="K206651" i="51"/>
  <c r="K206652" i="51"/>
  <c r="K206653" i="51"/>
  <c r="K206654" i="51"/>
  <c r="K206655" i="51"/>
  <c r="K206656" i="51"/>
  <c r="K206657" i="51"/>
  <c r="K206658" i="51"/>
  <c r="K206659" i="51"/>
  <c r="K206660" i="51"/>
  <c r="K206661" i="51"/>
  <c r="K206662" i="51"/>
  <c r="K206663" i="51"/>
  <c r="K206664" i="51"/>
  <c r="K206665" i="51"/>
  <c r="K206666" i="51"/>
  <c r="K206667" i="51"/>
  <c r="K206668" i="51"/>
  <c r="K206669" i="51"/>
  <c r="K206670" i="51"/>
  <c r="K206671" i="51"/>
  <c r="K206672" i="51"/>
  <c r="K206673" i="51"/>
  <c r="K206674" i="51"/>
  <c r="K206675" i="51"/>
  <c r="K206676" i="51"/>
  <c r="K206677" i="51"/>
  <c r="K206678" i="51"/>
  <c r="K206679" i="51"/>
  <c r="K206680" i="51"/>
  <c r="K206681" i="51"/>
  <c r="K206682" i="51"/>
  <c r="K206683" i="51"/>
  <c r="K206684" i="51"/>
  <c r="K206685" i="51"/>
  <c r="K206686" i="51"/>
  <c r="K206687" i="51"/>
  <c r="K206688" i="51"/>
  <c r="K206689" i="51"/>
  <c r="K206690" i="51"/>
  <c r="K206691" i="51"/>
  <c r="K206692" i="51"/>
  <c r="K206693" i="51"/>
  <c r="K206694" i="51"/>
  <c r="K206695" i="51"/>
  <c r="K206696" i="51"/>
  <c r="K206697" i="51"/>
  <c r="K206698" i="51"/>
  <c r="K206699" i="51"/>
  <c r="K206700" i="51"/>
  <c r="K206701" i="51"/>
  <c r="K206702" i="51"/>
  <c r="K206703" i="51"/>
  <c r="K206704" i="51"/>
  <c r="K206705" i="51"/>
  <c r="K206706" i="51"/>
  <c r="K206707" i="51"/>
  <c r="K206708" i="51"/>
  <c r="K206709" i="51"/>
  <c r="K206710" i="51"/>
  <c r="K206711" i="51"/>
  <c r="K206712" i="51"/>
  <c r="K206713" i="51"/>
  <c r="K206714" i="51"/>
  <c r="K206715" i="51"/>
  <c r="K206716" i="51"/>
  <c r="K206717" i="51"/>
  <c r="K206718" i="51"/>
  <c r="K206719" i="51"/>
  <c r="K206720" i="51"/>
  <c r="K206721" i="51"/>
  <c r="K206722" i="51"/>
  <c r="K206723" i="51"/>
  <c r="K206724" i="51"/>
  <c r="K206725" i="51"/>
  <c r="K206726" i="51"/>
  <c r="K206727" i="51"/>
  <c r="K206728" i="51"/>
  <c r="K206729" i="51"/>
  <c r="K206730" i="51"/>
  <c r="K206731" i="51"/>
  <c r="K206732" i="51"/>
  <c r="K206733" i="51"/>
  <c r="K206734" i="51"/>
  <c r="K206735" i="51"/>
  <c r="K206736" i="51"/>
  <c r="K206737" i="51"/>
  <c r="K206738" i="51"/>
  <c r="K206739" i="51"/>
  <c r="K206740" i="51"/>
  <c r="K206741" i="51"/>
  <c r="K206742" i="51"/>
  <c r="K206743" i="51"/>
  <c r="K206744" i="51"/>
  <c r="K206745" i="51"/>
  <c r="K206746" i="51"/>
  <c r="K206747" i="51"/>
  <c r="K206748" i="51"/>
  <c r="K206749" i="51"/>
  <c r="K206750" i="51"/>
  <c r="K206751" i="51"/>
  <c r="K206752" i="51"/>
  <c r="K206753" i="51"/>
  <c r="K206754" i="51"/>
  <c r="K206755" i="51"/>
  <c r="K206756" i="51"/>
  <c r="K206757" i="51"/>
  <c r="K206758" i="51"/>
  <c r="K206759" i="51"/>
  <c r="K206760" i="51"/>
  <c r="K206761" i="51"/>
  <c r="K206762" i="51"/>
  <c r="K206763" i="51"/>
  <c r="K206764" i="51"/>
  <c r="K206765" i="51"/>
  <c r="K206766" i="51"/>
  <c r="K206767" i="51"/>
  <c r="K206768" i="51"/>
  <c r="K206769" i="51"/>
  <c r="K206770" i="51"/>
  <c r="K206771" i="51"/>
  <c r="K206772" i="51"/>
  <c r="K206773" i="51"/>
  <c r="K206774" i="51"/>
  <c r="K206775" i="51"/>
  <c r="K206776" i="51"/>
  <c r="K206777" i="51"/>
  <c r="K206778" i="51"/>
  <c r="K206779" i="51"/>
  <c r="K206780" i="51"/>
  <c r="K206781" i="51"/>
  <c r="K206782" i="51"/>
  <c r="K206783" i="51"/>
  <c r="K206784" i="51"/>
  <c r="K206785" i="51"/>
  <c r="K206786" i="51"/>
  <c r="K206787" i="51"/>
  <c r="K206788" i="51"/>
  <c r="K206789" i="51"/>
  <c r="K206790" i="51"/>
  <c r="K206791" i="51"/>
  <c r="K206792" i="51"/>
  <c r="K206793" i="51"/>
  <c r="K206794" i="51"/>
  <c r="K206795" i="51"/>
  <c r="K206796" i="51"/>
  <c r="K206797" i="51"/>
  <c r="K206798" i="51"/>
  <c r="K206799" i="51"/>
  <c r="K206800" i="51"/>
  <c r="K206801" i="51"/>
  <c r="K206802" i="51"/>
  <c r="K206803" i="51"/>
  <c r="K206804" i="51"/>
  <c r="K206805" i="51"/>
  <c r="K206806" i="51"/>
  <c r="K206807" i="51"/>
  <c r="K206808" i="51"/>
  <c r="K206809" i="51"/>
  <c r="K206810" i="51"/>
  <c r="K206811" i="51"/>
  <c r="K206812" i="51"/>
  <c r="K206813" i="51"/>
  <c r="K206814" i="51"/>
  <c r="K206815" i="51"/>
  <c r="K206816" i="51"/>
  <c r="K206817" i="51"/>
  <c r="K206818" i="51"/>
  <c r="K206819" i="51"/>
  <c r="K206820" i="51"/>
  <c r="K206821" i="51"/>
  <c r="K206822" i="51"/>
  <c r="K206823" i="51"/>
  <c r="K206824" i="51"/>
  <c r="K206825" i="51"/>
  <c r="K206826" i="51"/>
  <c r="K206827" i="51"/>
  <c r="K206828" i="51"/>
  <c r="K206829" i="51"/>
  <c r="K206830" i="51"/>
  <c r="K206831" i="51"/>
  <c r="K206832" i="51"/>
  <c r="K206833" i="51"/>
  <c r="K206834" i="51"/>
  <c r="K206835" i="51"/>
  <c r="K206836" i="51"/>
  <c r="K206837" i="51"/>
  <c r="K206838" i="51"/>
  <c r="K206839" i="51"/>
  <c r="K206840" i="51"/>
  <c r="K206841" i="51"/>
  <c r="K206842" i="51"/>
  <c r="K206843" i="51"/>
  <c r="K206844" i="51"/>
  <c r="K206845" i="51"/>
  <c r="K206846" i="51"/>
  <c r="K206847" i="51"/>
  <c r="K206848" i="51"/>
  <c r="K206849" i="51"/>
  <c r="K206850" i="51"/>
  <c r="K206851" i="51"/>
  <c r="K206852" i="51"/>
  <c r="K206853" i="51"/>
  <c r="K206854" i="51"/>
  <c r="K206855" i="51"/>
  <c r="K206856" i="51"/>
  <c r="K206857" i="51"/>
  <c r="K206858" i="51"/>
  <c r="K206859" i="51"/>
  <c r="K206860" i="51"/>
  <c r="K206861" i="51"/>
  <c r="K206862" i="51"/>
  <c r="K206863" i="51"/>
  <c r="K206864" i="51"/>
  <c r="K206865" i="51"/>
  <c r="K206866" i="51"/>
  <c r="K206867" i="51"/>
  <c r="K206868" i="51"/>
  <c r="K206869" i="51"/>
  <c r="K206870" i="51"/>
  <c r="K206871" i="51"/>
  <c r="K206872" i="51"/>
  <c r="K206873" i="51"/>
  <c r="K206874" i="51"/>
  <c r="K206875" i="51"/>
  <c r="K206876" i="51"/>
  <c r="K206877" i="51"/>
  <c r="K206878" i="51"/>
  <c r="K206879" i="51"/>
  <c r="K206880" i="51"/>
  <c r="K206881" i="51"/>
  <c r="K206882" i="51"/>
  <c r="K206883" i="51"/>
  <c r="K206884" i="51"/>
  <c r="K206885" i="51"/>
  <c r="K206886" i="51"/>
  <c r="K206887" i="51"/>
  <c r="K206888" i="51"/>
  <c r="K206889" i="51"/>
  <c r="K206890" i="51"/>
  <c r="K206891" i="51"/>
  <c r="K206892" i="51"/>
  <c r="K206893" i="51"/>
  <c r="K206894" i="51"/>
  <c r="K206895" i="51"/>
  <c r="K206896" i="51"/>
  <c r="K206897" i="51"/>
  <c r="K206898" i="51"/>
  <c r="K206899" i="51"/>
  <c r="K206900" i="51"/>
  <c r="K206901" i="51"/>
  <c r="K206902" i="51"/>
  <c r="K206903" i="51"/>
  <c r="K206904" i="51"/>
  <c r="K206905" i="51"/>
  <c r="K206906" i="51"/>
  <c r="K206907" i="51"/>
  <c r="K206908" i="51"/>
  <c r="K206909" i="51"/>
  <c r="K206910" i="51"/>
  <c r="K206911" i="51"/>
  <c r="K206912" i="51"/>
  <c r="K206913" i="51"/>
  <c r="K206914" i="51"/>
  <c r="K206915" i="51"/>
  <c r="K206916" i="51"/>
  <c r="K206917" i="51"/>
  <c r="K206918" i="51"/>
  <c r="K206919" i="51"/>
  <c r="K206920" i="51"/>
  <c r="K206921" i="51"/>
  <c r="K206922" i="51"/>
  <c r="K206923" i="51"/>
  <c r="K206924" i="51"/>
  <c r="K206925" i="51"/>
  <c r="K206926" i="51"/>
  <c r="K206927" i="51"/>
  <c r="K206928" i="51"/>
  <c r="K206929" i="51"/>
  <c r="K206930" i="51"/>
  <c r="K206931" i="51"/>
  <c r="K206932" i="51"/>
  <c r="K206933" i="51"/>
  <c r="K206934" i="51"/>
  <c r="K206935" i="51"/>
  <c r="K206936" i="51"/>
  <c r="K206937" i="51"/>
  <c r="K206938" i="51"/>
  <c r="K206939" i="51"/>
  <c r="K206940" i="51"/>
  <c r="K206941" i="51"/>
  <c r="K206942" i="51"/>
  <c r="K206943" i="51"/>
  <c r="K206944" i="51"/>
  <c r="K206945" i="51"/>
  <c r="K206946" i="51"/>
  <c r="K206947" i="51"/>
  <c r="K206948" i="51"/>
  <c r="K206949" i="51"/>
  <c r="K206950" i="51"/>
  <c r="K206951" i="51"/>
  <c r="K206952" i="51"/>
  <c r="K206953" i="51"/>
  <c r="K206954" i="51"/>
  <c r="K206955" i="51"/>
  <c r="K206956" i="51"/>
  <c r="K206957" i="51"/>
  <c r="K206958" i="51"/>
  <c r="K206959" i="51"/>
  <c r="K206960" i="51"/>
  <c r="K206961" i="51"/>
  <c r="K206962" i="51"/>
  <c r="K206963" i="51"/>
  <c r="K206964" i="51"/>
  <c r="K206965" i="51"/>
  <c r="K206966" i="51"/>
  <c r="K206967" i="51"/>
  <c r="K206968" i="51"/>
  <c r="K206969" i="51"/>
  <c r="K206970" i="51"/>
  <c r="K206971" i="51"/>
  <c r="K206972" i="51"/>
  <c r="K206973" i="51"/>
  <c r="K206974" i="51"/>
  <c r="K206975" i="51"/>
  <c r="K206976" i="51"/>
  <c r="K206977" i="51"/>
  <c r="K206978" i="51"/>
  <c r="K206979" i="51"/>
  <c r="K206980" i="51"/>
  <c r="K206981" i="51"/>
  <c r="K206982" i="51"/>
  <c r="K206983" i="51"/>
  <c r="K206984" i="51"/>
  <c r="K206985" i="51"/>
  <c r="K206986" i="51"/>
  <c r="K206987" i="51"/>
  <c r="K206988" i="51"/>
  <c r="K206989" i="51"/>
  <c r="K206990" i="51"/>
  <c r="K206991" i="51"/>
  <c r="K206992" i="51"/>
  <c r="K206993" i="51"/>
  <c r="K206994" i="51"/>
  <c r="K206995" i="51"/>
  <c r="K206996" i="51"/>
  <c r="K206997" i="51"/>
  <c r="K206998" i="51"/>
  <c r="K206999" i="51"/>
  <c r="K207000" i="51"/>
  <c r="K207001" i="51"/>
  <c r="K207002" i="51"/>
  <c r="K207003" i="51"/>
  <c r="K207004" i="51"/>
  <c r="K207005" i="51"/>
  <c r="K207006" i="51"/>
  <c r="K207007" i="51"/>
  <c r="K207008" i="51"/>
  <c r="K207009" i="51"/>
  <c r="K207010" i="51"/>
  <c r="K207011" i="51"/>
  <c r="K207012" i="51"/>
  <c r="K207013" i="51"/>
  <c r="K207014" i="51"/>
  <c r="K207015" i="51"/>
  <c r="K207016" i="51"/>
  <c r="K207017" i="51"/>
  <c r="K207018" i="51"/>
  <c r="K207019" i="51"/>
  <c r="K207020" i="51"/>
  <c r="K207021" i="51"/>
  <c r="K207022" i="51"/>
  <c r="K207023" i="51"/>
  <c r="K207024" i="51"/>
  <c r="K207025" i="51"/>
  <c r="K207026" i="51"/>
  <c r="K207027" i="51"/>
  <c r="K207028" i="51"/>
  <c r="K207029" i="51"/>
  <c r="K207030" i="51"/>
  <c r="K207031" i="51"/>
  <c r="K207032" i="51"/>
  <c r="K207033" i="51"/>
  <c r="K207034" i="51"/>
  <c r="K207035" i="51"/>
  <c r="K207036" i="51"/>
  <c r="K207037" i="51"/>
  <c r="K207038" i="51"/>
  <c r="K207039" i="51"/>
  <c r="K207040" i="51"/>
  <c r="K207041" i="51"/>
  <c r="K207042" i="51"/>
  <c r="K207043" i="51"/>
  <c r="K207044" i="51"/>
  <c r="K207045" i="51"/>
  <c r="K207046" i="51"/>
  <c r="K207047" i="51"/>
  <c r="K207048" i="51"/>
  <c r="K207049" i="51"/>
  <c r="K207050" i="51"/>
  <c r="K207051" i="51"/>
  <c r="K207052" i="51"/>
  <c r="K207053" i="51"/>
  <c r="K207054" i="51"/>
  <c r="K207055" i="51"/>
  <c r="K207056" i="51"/>
  <c r="K207057" i="51"/>
  <c r="K207058" i="51"/>
  <c r="K207059" i="51"/>
  <c r="K207060" i="51"/>
  <c r="K207061" i="51"/>
  <c r="K207062" i="51"/>
  <c r="K207063" i="51"/>
  <c r="K207064" i="51"/>
  <c r="K207065" i="51"/>
  <c r="K207066" i="51"/>
  <c r="K207067" i="51"/>
  <c r="K207068" i="51"/>
  <c r="K207069" i="51"/>
  <c r="K207070" i="51"/>
  <c r="K207071" i="51"/>
  <c r="K207072" i="51"/>
  <c r="K207073" i="51"/>
  <c r="K207074" i="51"/>
  <c r="K207075" i="51"/>
  <c r="K207076" i="51"/>
  <c r="K207077" i="51"/>
  <c r="K207078" i="51"/>
  <c r="K207079" i="51"/>
  <c r="K207080" i="51"/>
  <c r="K207081" i="51"/>
  <c r="K207082" i="51"/>
  <c r="K207083" i="51"/>
  <c r="K207084" i="51"/>
  <c r="K207085" i="51"/>
  <c r="K207086" i="51"/>
  <c r="K207087" i="51"/>
  <c r="K207088" i="51"/>
  <c r="K207089" i="51"/>
  <c r="K207090" i="51"/>
  <c r="K207091" i="51"/>
  <c r="K207092" i="51"/>
  <c r="K207093" i="51"/>
  <c r="K207094" i="51"/>
  <c r="K207095" i="51"/>
  <c r="K207096" i="51"/>
  <c r="K207097" i="51"/>
  <c r="K207098" i="51"/>
  <c r="K207099" i="51"/>
  <c r="K207100" i="51"/>
  <c r="K207101" i="51"/>
  <c r="K207102" i="51"/>
  <c r="K207103" i="51"/>
  <c r="K207104" i="51"/>
  <c r="K207105" i="51"/>
  <c r="K207106" i="51"/>
  <c r="K207107" i="51"/>
  <c r="K207108" i="51"/>
  <c r="K207109" i="51"/>
  <c r="K207110" i="51"/>
  <c r="K207111" i="51"/>
  <c r="K207112" i="51"/>
  <c r="K207113" i="51"/>
  <c r="K207114" i="51"/>
  <c r="K207115" i="51"/>
  <c r="K207116" i="51"/>
  <c r="K207117" i="51"/>
  <c r="K207118" i="51"/>
  <c r="K207119" i="51"/>
  <c r="K207120" i="51"/>
  <c r="K207121" i="51"/>
  <c r="K207122" i="51"/>
  <c r="K207123" i="51"/>
  <c r="K207124" i="51"/>
  <c r="K207125" i="51"/>
  <c r="K207126" i="51"/>
  <c r="K207127" i="51"/>
  <c r="K207128" i="51"/>
  <c r="K207129" i="51"/>
  <c r="K207130" i="51"/>
  <c r="K207131" i="51"/>
  <c r="K207132" i="51"/>
  <c r="K207133" i="51"/>
  <c r="K207134" i="51"/>
  <c r="K207135" i="51"/>
  <c r="K207136" i="51"/>
  <c r="K207137" i="51"/>
  <c r="K207138" i="51"/>
  <c r="K207139" i="51"/>
  <c r="K207140" i="51"/>
  <c r="K207141" i="51"/>
  <c r="K207142" i="51"/>
  <c r="K207143" i="51"/>
  <c r="K207144" i="51"/>
  <c r="K207145" i="51"/>
  <c r="K207146" i="51"/>
  <c r="K207147" i="51"/>
  <c r="K207148" i="51"/>
  <c r="K207149" i="51"/>
  <c r="K207150" i="51"/>
  <c r="K207151" i="51"/>
  <c r="K207152" i="51"/>
  <c r="K207153" i="51"/>
  <c r="K207154" i="51"/>
  <c r="K207155" i="51"/>
  <c r="K207156" i="51"/>
  <c r="K207157" i="51"/>
  <c r="K207158" i="51"/>
  <c r="K207159" i="51"/>
  <c r="K207160" i="51"/>
  <c r="K207161" i="51"/>
  <c r="K207162" i="51"/>
  <c r="K207163" i="51"/>
  <c r="K207164" i="51"/>
  <c r="K207165" i="51"/>
  <c r="K207166" i="51"/>
  <c r="K207167" i="51"/>
  <c r="K207168" i="51"/>
  <c r="K207169" i="51"/>
  <c r="K207170" i="51"/>
  <c r="K207171" i="51"/>
  <c r="K207172" i="51"/>
  <c r="K207173" i="51"/>
  <c r="K207174" i="51"/>
  <c r="K207175" i="51"/>
  <c r="K207176" i="51"/>
  <c r="K207177" i="51"/>
  <c r="K207178" i="51"/>
  <c r="K207179" i="51"/>
  <c r="K207180" i="51"/>
  <c r="K207181" i="51"/>
  <c r="K207182" i="51"/>
  <c r="K207183" i="51"/>
  <c r="K207184" i="51"/>
  <c r="K207185" i="51"/>
  <c r="K207186" i="51"/>
  <c r="K207187" i="51"/>
  <c r="K207188" i="51"/>
  <c r="K207189" i="51"/>
  <c r="K207190" i="51"/>
  <c r="K207191" i="51"/>
  <c r="K207192" i="51"/>
  <c r="K207193" i="51"/>
  <c r="K207194" i="51"/>
  <c r="K207195" i="51"/>
  <c r="K207196" i="51"/>
  <c r="K207197" i="51"/>
  <c r="K207198" i="51"/>
  <c r="K207199" i="51"/>
  <c r="K207200" i="51"/>
  <c r="K207201" i="51"/>
  <c r="K207202" i="51"/>
  <c r="K207203" i="51"/>
  <c r="K207204" i="51"/>
  <c r="K207205" i="51"/>
  <c r="K207206" i="51"/>
  <c r="K207207" i="51"/>
  <c r="K207208" i="51"/>
  <c r="K207209" i="51"/>
  <c r="K207210" i="51"/>
  <c r="K207211" i="51"/>
  <c r="K207212" i="51"/>
  <c r="K207213" i="51"/>
  <c r="K207214" i="51"/>
  <c r="K207215" i="51"/>
  <c r="K207216" i="51"/>
  <c r="K207217" i="51"/>
  <c r="K207218" i="51"/>
  <c r="K207219" i="51"/>
  <c r="K207220" i="51"/>
  <c r="K207221" i="51"/>
  <c r="K207222" i="51"/>
  <c r="K207223" i="51"/>
  <c r="K207224" i="51"/>
  <c r="K207225" i="51"/>
  <c r="K207226" i="51"/>
  <c r="K207227" i="51"/>
  <c r="K207228" i="51"/>
  <c r="K207229" i="51"/>
  <c r="K207230" i="51"/>
  <c r="K207231" i="51"/>
  <c r="K207232" i="51"/>
  <c r="K207233" i="51"/>
  <c r="K207234" i="51"/>
  <c r="K207235" i="51"/>
  <c r="K207236" i="51"/>
  <c r="K207237" i="51"/>
  <c r="K207238" i="51"/>
  <c r="K207239" i="51"/>
  <c r="K207240" i="51"/>
  <c r="K207241" i="51"/>
  <c r="K207242" i="51"/>
  <c r="K207243" i="51"/>
  <c r="K207244" i="51"/>
  <c r="K207245" i="51"/>
  <c r="K207246" i="51"/>
  <c r="K207247" i="51"/>
  <c r="K207248" i="51"/>
  <c r="K207249" i="51"/>
  <c r="K207250" i="51"/>
  <c r="K207251" i="51"/>
  <c r="K207252" i="51"/>
  <c r="K207253" i="51"/>
  <c r="K207254" i="51"/>
  <c r="K207255" i="51"/>
  <c r="K207256" i="51"/>
  <c r="K207257" i="51"/>
  <c r="K207258" i="51"/>
  <c r="K207259" i="51"/>
  <c r="K207260" i="51"/>
  <c r="K207261" i="51"/>
  <c r="K207262" i="51"/>
  <c r="K207263" i="51"/>
  <c r="K207264" i="51"/>
  <c r="K207265" i="51"/>
  <c r="K207266" i="51"/>
  <c r="K207267" i="51"/>
  <c r="K207268" i="51"/>
  <c r="K207269" i="51"/>
  <c r="K207270" i="51"/>
  <c r="K207271" i="51"/>
  <c r="K207272" i="51"/>
  <c r="K207273" i="51"/>
  <c r="K207274" i="51"/>
  <c r="K207275" i="51"/>
  <c r="K207276" i="51"/>
  <c r="K207277" i="51"/>
  <c r="K207278" i="51"/>
  <c r="K207279" i="51"/>
  <c r="K207280" i="51"/>
  <c r="K207281" i="51"/>
  <c r="K207282" i="51"/>
  <c r="K207283" i="51"/>
  <c r="K207284" i="51"/>
  <c r="K207285" i="51"/>
  <c r="K207286" i="51"/>
  <c r="K207287" i="51"/>
  <c r="K207288" i="51"/>
  <c r="K207289" i="51"/>
  <c r="K207290" i="51"/>
  <c r="K207291" i="51"/>
  <c r="K207292" i="51"/>
  <c r="K207293" i="51"/>
  <c r="K207294" i="51"/>
  <c r="K207295" i="51"/>
  <c r="K207296" i="51"/>
  <c r="K207297" i="51"/>
  <c r="K207298" i="51"/>
  <c r="K207299" i="51"/>
  <c r="K207300" i="51"/>
  <c r="K207301" i="51"/>
  <c r="K207302" i="51"/>
  <c r="K207303" i="51"/>
  <c r="K207304" i="51"/>
  <c r="K207305" i="51"/>
  <c r="K207306" i="51"/>
  <c r="K207307" i="51"/>
  <c r="K207308" i="51"/>
  <c r="K207309" i="51"/>
  <c r="K207310" i="51"/>
  <c r="K207311" i="51"/>
  <c r="K207312" i="51"/>
  <c r="K207313" i="51"/>
  <c r="K207314" i="51"/>
  <c r="K207315" i="51"/>
  <c r="K207316" i="51"/>
  <c r="K207317" i="51"/>
  <c r="K207318" i="51"/>
  <c r="K207319" i="51"/>
  <c r="K207320" i="51"/>
  <c r="K207321" i="51"/>
  <c r="K207322" i="51"/>
  <c r="K207323" i="51"/>
  <c r="K207324" i="51"/>
  <c r="K207325" i="51"/>
  <c r="K207326" i="51"/>
  <c r="K207327" i="51"/>
  <c r="K207328" i="51"/>
  <c r="K207329" i="51"/>
  <c r="K207330" i="51"/>
  <c r="K207331" i="51"/>
  <c r="K207332" i="51"/>
  <c r="K207333" i="51"/>
  <c r="K207334" i="51"/>
  <c r="K207335" i="51"/>
  <c r="K207336" i="51"/>
  <c r="K207337" i="51"/>
  <c r="K207338" i="51"/>
  <c r="K207339" i="51"/>
  <c r="K207340" i="51"/>
  <c r="K207341" i="51"/>
  <c r="K207342" i="51"/>
  <c r="K207343" i="51"/>
  <c r="K207344" i="51"/>
  <c r="K207345" i="51"/>
  <c r="K207346" i="51"/>
  <c r="K207347" i="51"/>
  <c r="K207348" i="51"/>
  <c r="K207349" i="51"/>
  <c r="K207350" i="51"/>
  <c r="K207351" i="51"/>
  <c r="K207352" i="51"/>
  <c r="K207353" i="51"/>
  <c r="K207354" i="51"/>
  <c r="K207355" i="51"/>
  <c r="K207356" i="51"/>
  <c r="K207357" i="51"/>
  <c r="K207358" i="51"/>
  <c r="K207359" i="51"/>
  <c r="K207360" i="51"/>
  <c r="K207361" i="51"/>
  <c r="K207362" i="51"/>
  <c r="K207363" i="51"/>
  <c r="K207364" i="51"/>
  <c r="K207365" i="51"/>
  <c r="K207366" i="51"/>
  <c r="K207367" i="51"/>
  <c r="K207368" i="51"/>
  <c r="K207369" i="51"/>
  <c r="K207370" i="51"/>
  <c r="K207371" i="51"/>
  <c r="K207372" i="51"/>
  <c r="K207373" i="51"/>
  <c r="K207374" i="51"/>
  <c r="K207375" i="51"/>
  <c r="K207376" i="51"/>
  <c r="K207377" i="51"/>
  <c r="K207378" i="51"/>
  <c r="K207379" i="51"/>
  <c r="K207380" i="51"/>
  <c r="K207381" i="51"/>
  <c r="K207382" i="51"/>
  <c r="K207383" i="51"/>
  <c r="K207384" i="51"/>
  <c r="K207385" i="51"/>
  <c r="K207386" i="51"/>
  <c r="K207387" i="51"/>
  <c r="K207388" i="51"/>
  <c r="K207389" i="51"/>
  <c r="K207390" i="51"/>
  <c r="K207391" i="51"/>
  <c r="K207392" i="51"/>
  <c r="K207393" i="51"/>
  <c r="K207394" i="51"/>
  <c r="K207395" i="51"/>
  <c r="K207396" i="51"/>
  <c r="K207397" i="51"/>
  <c r="K207398" i="51"/>
  <c r="K207399" i="51"/>
  <c r="K207400" i="51"/>
  <c r="K207401" i="51"/>
  <c r="K207402" i="51"/>
  <c r="K207403" i="51"/>
  <c r="K207404" i="51"/>
  <c r="K207405" i="51"/>
  <c r="K207406" i="51"/>
  <c r="K207407" i="51"/>
  <c r="K207408" i="51"/>
  <c r="K207409" i="51"/>
  <c r="K207410" i="51"/>
  <c r="K207411" i="51"/>
  <c r="K207412" i="51"/>
  <c r="K207413" i="51"/>
  <c r="K207414" i="51"/>
  <c r="K207415" i="51"/>
  <c r="K207416" i="51"/>
  <c r="K207417" i="51"/>
  <c r="K207418" i="51"/>
  <c r="K207419" i="51"/>
  <c r="K207420" i="51"/>
  <c r="K207421" i="51"/>
  <c r="K207422" i="51"/>
  <c r="K207423" i="51"/>
  <c r="K207424" i="51"/>
  <c r="K207425" i="51"/>
  <c r="K207426" i="51"/>
  <c r="K207427" i="51"/>
  <c r="K207428" i="51"/>
  <c r="K207429" i="51"/>
  <c r="K207430" i="51"/>
  <c r="K207431" i="51"/>
  <c r="K207432" i="51"/>
  <c r="K207433" i="51"/>
  <c r="K207434" i="51"/>
  <c r="K207435" i="51"/>
  <c r="K207436" i="51"/>
  <c r="K207437" i="51"/>
  <c r="K207438" i="51"/>
  <c r="K207439" i="51"/>
  <c r="K207440" i="51"/>
  <c r="K207441" i="51"/>
  <c r="K207442" i="51"/>
  <c r="K207443" i="51"/>
  <c r="K207444" i="51"/>
  <c r="K207445" i="51"/>
  <c r="K207446" i="51"/>
  <c r="K207447" i="51"/>
  <c r="K207448" i="51"/>
  <c r="K207449" i="51"/>
  <c r="K207450" i="51"/>
  <c r="K207451" i="51"/>
  <c r="K207452" i="51"/>
  <c r="K207453" i="51"/>
  <c r="K207454" i="51"/>
  <c r="K207455" i="51"/>
  <c r="K207456" i="51"/>
  <c r="K207457" i="51"/>
  <c r="K207458" i="51"/>
  <c r="K207459" i="51"/>
  <c r="K207460" i="51"/>
  <c r="K207461" i="51"/>
  <c r="K207462" i="51"/>
  <c r="K207463" i="51"/>
  <c r="K207464" i="51"/>
  <c r="K207465" i="51"/>
  <c r="K207466" i="51"/>
  <c r="K207467" i="51"/>
  <c r="K207468" i="51"/>
  <c r="K207469" i="51"/>
  <c r="K207470" i="51"/>
  <c r="K207471" i="51"/>
  <c r="K207472" i="51"/>
  <c r="K207473" i="51"/>
  <c r="K207474" i="51"/>
  <c r="K207475" i="51"/>
  <c r="K207476" i="51"/>
  <c r="K207477" i="51"/>
  <c r="K207478" i="51"/>
  <c r="K207479" i="51"/>
  <c r="K207480" i="51"/>
  <c r="K207481" i="51"/>
  <c r="K207482" i="51"/>
  <c r="K207483" i="51"/>
  <c r="K207484" i="51"/>
  <c r="K207485" i="51"/>
  <c r="K207486" i="51"/>
  <c r="K207487" i="51"/>
  <c r="K207488" i="51"/>
  <c r="K207489" i="51"/>
  <c r="K207490" i="51"/>
  <c r="K207491" i="51"/>
  <c r="K207492" i="51"/>
  <c r="K207493" i="51"/>
  <c r="K207494" i="51"/>
  <c r="K207495" i="51"/>
  <c r="K207496" i="51"/>
  <c r="K207497" i="51"/>
  <c r="K207498" i="51"/>
  <c r="K207499" i="51"/>
  <c r="K207500" i="51"/>
  <c r="K207501" i="51"/>
  <c r="K207502" i="51"/>
  <c r="K207503" i="51"/>
  <c r="K207504" i="51"/>
  <c r="K207505" i="51"/>
  <c r="K207506" i="51"/>
  <c r="K207507" i="51"/>
  <c r="K207508" i="51"/>
  <c r="K207509" i="51"/>
  <c r="K207510" i="51"/>
  <c r="K207511" i="51"/>
  <c r="K207512" i="51"/>
  <c r="K207513" i="51"/>
  <c r="K207514" i="51"/>
  <c r="K207515" i="51"/>
  <c r="K207516" i="51"/>
  <c r="K207517" i="51"/>
  <c r="K207518" i="51"/>
  <c r="K207519" i="51"/>
  <c r="K207520" i="51"/>
  <c r="K207521" i="51"/>
  <c r="K207522" i="51"/>
  <c r="K207523" i="51"/>
  <c r="K207524" i="51"/>
  <c r="K207525" i="51"/>
  <c r="K207526" i="51"/>
  <c r="K207527" i="51"/>
  <c r="K207528" i="51"/>
  <c r="K207529" i="51"/>
  <c r="K207530" i="51"/>
  <c r="K207531" i="51"/>
  <c r="K207532" i="51"/>
  <c r="K207533" i="51"/>
  <c r="K207534" i="51"/>
  <c r="K207535" i="51"/>
  <c r="K207536" i="51"/>
  <c r="K207537" i="51"/>
  <c r="K207538" i="51"/>
  <c r="K207539" i="51"/>
  <c r="K207540" i="51"/>
  <c r="K207541" i="51"/>
  <c r="K207542" i="51"/>
  <c r="K207543" i="51"/>
  <c r="K207544" i="51"/>
  <c r="K207545" i="51"/>
  <c r="K207546" i="51"/>
  <c r="K207547" i="51"/>
  <c r="K207548" i="51"/>
  <c r="K207549" i="51"/>
  <c r="K207550" i="51"/>
  <c r="K207551" i="51"/>
  <c r="K207552" i="51"/>
  <c r="K207553" i="51"/>
  <c r="K207554" i="51"/>
  <c r="K207555" i="51"/>
  <c r="K207556" i="51"/>
  <c r="K207557" i="51"/>
  <c r="K207558" i="51"/>
  <c r="K207559" i="51"/>
  <c r="K207560" i="51"/>
  <c r="K207561" i="51"/>
  <c r="K207562" i="51"/>
  <c r="K207563" i="51"/>
  <c r="K207564" i="51"/>
  <c r="K207565" i="51"/>
  <c r="K207566" i="51"/>
  <c r="K207567" i="51"/>
  <c r="K207568" i="51"/>
  <c r="K207569" i="51"/>
  <c r="K207570" i="51"/>
  <c r="K207571" i="51"/>
  <c r="K207572" i="51"/>
  <c r="K207573" i="51"/>
  <c r="K207574" i="51"/>
  <c r="K207575" i="51"/>
  <c r="K207576" i="51"/>
  <c r="K207577" i="51"/>
  <c r="K207578" i="51"/>
  <c r="K207579" i="51"/>
  <c r="K207580" i="51"/>
  <c r="K207581" i="51"/>
  <c r="K207582" i="51"/>
  <c r="K207583" i="51"/>
  <c r="K207584" i="51"/>
  <c r="K207585" i="51"/>
  <c r="K207586" i="51"/>
  <c r="K207587" i="51"/>
  <c r="K207588" i="51"/>
  <c r="K207589" i="51"/>
  <c r="K207590" i="51"/>
  <c r="K207591" i="51"/>
  <c r="K207592" i="51"/>
  <c r="K207593" i="51"/>
  <c r="K207594" i="51"/>
  <c r="K207595" i="51"/>
  <c r="K207596" i="51"/>
  <c r="K207597" i="51"/>
  <c r="K207598" i="51"/>
  <c r="K207599" i="51"/>
  <c r="K207600" i="51"/>
  <c r="K207601" i="51"/>
  <c r="K207602" i="51"/>
  <c r="K207603" i="51"/>
  <c r="K207604" i="51"/>
  <c r="K207605" i="51"/>
  <c r="K207606" i="51"/>
  <c r="K207607" i="51"/>
  <c r="K207608" i="51"/>
  <c r="K207609" i="51"/>
  <c r="K207610" i="51"/>
  <c r="K207611" i="51"/>
  <c r="K207612" i="51"/>
  <c r="K207613" i="51"/>
  <c r="K207614" i="51"/>
  <c r="K207615" i="51"/>
  <c r="K207616" i="51"/>
  <c r="K207617" i="51"/>
  <c r="K207618" i="51"/>
  <c r="K207619" i="51"/>
  <c r="K207620" i="51"/>
  <c r="K207621" i="51"/>
  <c r="K207622" i="51"/>
  <c r="K207623" i="51"/>
  <c r="K207624" i="51"/>
  <c r="K207625" i="51"/>
  <c r="K207626" i="51"/>
  <c r="K207627" i="51"/>
  <c r="K207628" i="51"/>
  <c r="K207629" i="51"/>
  <c r="K207630" i="51"/>
  <c r="K207631" i="51"/>
  <c r="K207632" i="51"/>
  <c r="K207633" i="51"/>
  <c r="K207634" i="51"/>
  <c r="K207635" i="51"/>
  <c r="K207636" i="51"/>
  <c r="K207637" i="51"/>
  <c r="K207638" i="51"/>
  <c r="K207639" i="51"/>
  <c r="K207640" i="51"/>
  <c r="K207641" i="51"/>
  <c r="K207642" i="51"/>
  <c r="K207643" i="51"/>
  <c r="K207644" i="51"/>
  <c r="K207645" i="51"/>
  <c r="K207646" i="51"/>
  <c r="K207647" i="51"/>
  <c r="K207648" i="51"/>
  <c r="K207649" i="51"/>
  <c r="K207650" i="51"/>
  <c r="K207651" i="51"/>
  <c r="K207652" i="51"/>
  <c r="K207653" i="51"/>
  <c r="K207654" i="51"/>
  <c r="K207655" i="51"/>
  <c r="K207656" i="51"/>
  <c r="K207657" i="51"/>
  <c r="K207658" i="51"/>
  <c r="K207659" i="51"/>
  <c r="K207660" i="51"/>
  <c r="K207661" i="51"/>
  <c r="K207662" i="51"/>
  <c r="K207663" i="51"/>
  <c r="K207664" i="51"/>
  <c r="K207665" i="51"/>
  <c r="K207666" i="51"/>
  <c r="K207667" i="51"/>
  <c r="K207668" i="51"/>
  <c r="K207669" i="51"/>
  <c r="K207670" i="51"/>
  <c r="K207671" i="51"/>
  <c r="K207672" i="51"/>
  <c r="K207673" i="51"/>
  <c r="K207674" i="51"/>
  <c r="K207675" i="51"/>
  <c r="K207676" i="51"/>
  <c r="K207677" i="51"/>
  <c r="K207678" i="51"/>
  <c r="K207679" i="51"/>
  <c r="K207680" i="51"/>
  <c r="K207681" i="51"/>
  <c r="K207682" i="51"/>
  <c r="K207683" i="51"/>
  <c r="K207684" i="51"/>
  <c r="K207685" i="51"/>
  <c r="K207686" i="51"/>
  <c r="K207687" i="51"/>
  <c r="K207688" i="51"/>
  <c r="K207689" i="51"/>
  <c r="K207690" i="51"/>
  <c r="K207691" i="51"/>
  <c r="K207692" i="51"/>
  <c r="K207693" i="51"/>
  <c r="K207694" i="51"/>
  <c r="K207695" i="51"/>
  <c r="K207696" i="51"/>
  <c r="K207697" i="51"/>
  <c r="K207698" i="51"/>
  <c r="K207699" i="51"/>
  <c r="K207700" i="51"/>
  <c r="K207701" i="51"/>
  <c r="K207702" i="51"/>
  <c r="K207703" i="51"/>
  <c r="K207704" i="51"/>
  <c r="K207705" i="51"/>
  <c r="K207706" i="51"/>
  <c r="K207707" i="51"/>
  <c r="K207708" i="51"/>
  <c r="K207709" i="51"/>
  <c r="K207710" i="51"/>
  <c r="K207711" i="51"/>
  <c r="K207712" i="51"/>
  <c r="K207713" i="51"/>
  <c r="K207714" i="51"/>
  <c r="K207715" i="51"/>
  <c r="K207716" i="51"/>
  <c r="K207717" i="51"/>
  <c r="K207718" i="51"/>
  <c r="K207719" i="51"/>
  <c r="K207720" i="51"/>
  <c r="K207721" i="51"/>
  <c r="K207722" i="51"/>
  <c r="K207723" i="51"/>
  <c r="K207724" i="51"/>
  <c r="K207725" i="51"/>
  <c r="K207726" i="51"/>
  <c r="K207727" i="51"/>
  <c r="K207728" i="51"/>
  <c r="K207729" i="51"/>
  <c r="K207730" i="51"/>
  <c r="K207731" i="51"/>
  <c r="K207732" i="51"/>
  <c r="K207733" i="51"/>
  <c r="K207734" i="51"/>
  <c r="K207735" i="51"/>
  <c r="K207736" i="51"/>
  <c r="K207737" i="51"/>
  <c r="K207738" i="51"/>
  <c r="K207739" i="51"/>
  <c r="K207740" i="51"/>
  <c r="K207741" i="51"/>
  <c r="K207742" i="51"/>
  <c r="K207743" i="51"/>
  <c r="K207744" i="51"/>
  <c r="K207745" i="51"/>
  <c r="K207746" i="51"/>
  <c r="K207747" i="51"/>
  <c r="K207748" i="51"/>
  <c r="K207749" i="51"/>
  <c r="K207750" i="51"/>
  <c r="K207751" i="51"/>
  <c r="K207752" i="51"/>
  <c r="K207753" i="51"/>
  <c r="K207754" i="51"/>
  <c r="K207755" i="51"/>
  <c r="K207756" i="51"/>
  <c r="K207757" i="51"/>
  <c r="K207758" i="51"/>
  <c r="K207759" i="51"/>
  <c r="K207760" i="51"/>
  <c r="K207761" i="51"/>
  <c r="K207762" i="51"/>
  <c r="K207763" i="51"/>
  <c r="K207764" i="51"/>
  <c r="K207765" i="51"/>
  <c r="K207766" i="51"/>
  <c r="K207767" i="51"/>
  <c r="K207768" i="51"/>
  <c r="K207769" i="51"/>
  <c r="K207770" i="51"/>
  <c r="K207771" i="51"/>
  <c r="K207772" i="51"/>
  <c r="K207773" i="51"/>
  <c r="K207774" i="51"/>
  <c r="K207775" i="51"/>
  <c r="K207776" i="51"/>
  <c r="K207777" i="51"/>
  <c r="K207778" i="51"/>
  <c r="K207779" i="51"/>
  <c r="K207780" i="51"/>
  <c r="K207781" i="51"/>
  <c r="K207782" i="51"/>
  <c r="K207783" i="51"/>
  <c r="K207784" i="51"/>
  <c r="K207785" i="51"/>
  <c r="K207786" i="51"/>
  <c r="K207787" i="51"/>
  <c r="K207788" i="51"/>
  <c r="K207789" i="51"/>
  <c r="K207790" i="51"/>
  <c r="K207791" i="51"/>
  <c r="K207792" i="51"/>
  <c r="K207793" i="51"/>
  <c r="K207794" i="51"/>
  <c r="K207795" i="51"/>
  <c r="K207796" i="51"/>
  <c r="K207797" i="51"/>
  <c r="K207798" i="51"/>
  <c r="K207799" i="51"/>
  <c r="K207800" i="51"/>
  <c r="K207801" i="51"/>
  <c r="K207802" i="51"/>
  <c r="K207803" i="51"/>
  <c r="K207804" i="51"/>
  <c r="K207805" i="51"/>
  <c r="K207806" i="51"/>
  <c r="K207807" i="51"/>
  <c r="K207808" i="51"/>
  <c r="K207809" i="51"/>
  <c r="K207810" i="51"/>
  <c r="K207811" i="51"/>
  <c r="K207812" i="51"/>
  <c r="K207813" i="51"/>
  <c r="K207814" i="51"/>
  <c r="K207815" i="51"/>
  <c r="K207816" i="51"/>
  <c r="K207817" i="51"/>
  <c r="K207818" i="51"/>
  <c r="K207819" i="51"/>
  <c r="K207820" i="51"/>
  <c r="K207821" i="51"/>
  <c r="K207822" i="51"/>
  <c r="K207823" i="51"/>
  <c r="K207824" i="51"/>
  <c r="K207825" i="51"/>
  <c r="K207826" i="51"/>
  <c r="K207827" i="51"/>
  <c r="K207828" i="51"/>
  <c r="K207829" i="51"/>
  <c r="K207830" i="51"/>
  <c r="K207831" i="51"/>
  <c r="K207832" i="51"/>
  <c r="K207833" i="51"/>
  <c r="K207834" i="51"/>
  <c r="K207835" i="51"/>
  <c r="K207836" i="51"/>
  <c r="K207837" i="51"/>
  <c r="K207838" i="51"/>
  <c r="K207839" i="51"/>
  <c r="K207840" i="51"/>
  <c r="K207841" i="51"/>
  <c r="K207842" i="51"/>
  <c r="K207843" i="51"/>
  <c r="K207844" i="51"/>
  <c r="K207845" i="51"/>
  <c r="K207846" i="51"/>
  <c r="K207847" i="51"/>
  <c r="K207848" i="51"/>
  <c r="K207849" i="51"/>
  <c r="K207850" i="51"/>
  <c r="K207851" i="51"/>
  <c r="K207852" i="51"/>
  <c r="K207853" i="51"/>
  <c r="K207854" i="51"/>
  <c r="K207855" i="51"/>
  <c r="K207856" i="51"/>
  <c r="K207857" i="51"/>
  <c r="K207858" i="51"/>
  <c r="K207859" i="51"/>
  <c r="K207860" i="51"/>
  <c r="K207861" i="51"/>
  <c r="K207862" i="51"/>
  <c r="K207863" i="51"/>
  <c r="K207864" i="51"/>
  <c r="K207865" i="51"/>
  <c r="K207866" i="51"/>
  <c r="K207867" i="51"/>
  <c r="K207868" i="51"/>
  <c r="K207869" i="51"/>
  <c r="K207870" i="51"/>
  <c r="K207871" i="51"/>
  <c r="K207872" i="51"/>
  <c r="K207873" i="51"/>
  <c r="K207874" i="51"/>
  <c r="K207875" i="51"/>
  <c r="K207876" i="51"/>
  <c r="K207877" i="51"/>
  <c r="K207878" i="51"/>
  <c r="K207879" i="51"/>
  <c r="K207880" i="51"/>
  <c r="K207881" i="51"/>
  <c r="K207882" i="51"/>
  <c r="K207883" i="51"/>
  <c r="K207884" i="51"/>
  <c r="K207885" i="51"/>
  <c r="K207886" i="51"/>
  <c r="K207887" i="51"/>
  <c r="K207888" i="51"/>
  <c r="K207889" i="51"/>
  <c r="K207890" i="51"/>
  <c r="K207891" i="51"/>
  <c r="K207892" i="51"/>
  <c r="K207893" i="51"/>
  <c r="K207894" i="51"/>
  <c r="K207895" i="51"/>
  <c r="K207896" i="51"/>
  <c r="K207897" i="51"/>
  <c r="K207898" i="51"/>
  <c r="K207899" i="51"/>
  <c r="K207900" i="51"/>
  <c r="K207901" i="51"/>
  <c r="K207902" i="51"/>
  <c r="K207903" i="51"/>
  <c r="K207904" i="51"/>
  <c r="K207905" i="51"/>
  <c r="K207906" i="51"/>
  <c r="K207907" i="51"/>
  <c r="K207908" i="51"/>
  <c r="K207909" i="51"/>
  <c r="K207910" i="51"/>
  <c r="K207911" i="51"/>
  <c r="K207912" i="51"/>
  <c r="K207913" i="51"/>
  <c r="K207914" i="51"/>
  <c r="K207915" i="51"/>
  <c r="K207916" i="51"/>
  <c r="K207917" i="51"/>
  <c r="K207918" i="51"/>
  <c r="K207919" i="51"/>
  <c r="K207920" i="51"/>
  <c r="K207921" i="51"/>
  <c r="K207922" i="51"/>
  <c r="K207923" i="51"/>
  <c r="K207924" i="51"/>
  <c r="K207925" i="51"/>
  <c r="K207926" i="51"/>
  <c r="K207927" i="51"/>
  <c r="K207928" i="51"/>
  <c r="K207929" i="51"/>
  <c r="K207930" i="51"/>
  <c r="K207931" i="51"/>
  <c r="K207932" i="51"/>
  <c r="K207933" i="51"/>
  <c r="K207934" i="51"/>
  <c r="K207935" i="51"/>
  <c r="K207936" i="51"/>
  <c r="K207937" i="51"/>
  <c r="K207938" i="51"/>
  <c r="K207939" i="51"/>
  <c r="K207940" i="51"/>
  <c r="K207941" i="51"/>
  <c r="K207942" i="51"/>
  <c r="K207943" i="51"/>
  <c r="K207944" i="51"/>
  <c r="K207945" i="51"/>
  <c r="K207946" i="51"/>
  <c r="K207947" i="51"/>
  <c r="K207948" i="51"/>
  <c r="K207949" i="51"/>
  <c r="K207950" i="51"/>
  <c r="K207951" i="51"/>
  <c r="K207952" i="51"/>
  <c r="K207953" i="51"/>
  <c r="K207954" i="51"/>
  <c r="K207955" i="51"/>
  <c r="K207956" i="51"/>
  <c r="K207957" i="51"/>
  <c r="K207958" i="51"/>
  <c r="K207959" i="51"/>
  <c r="K207960" i="51"/>
  <c r="K207961" i="51"/>
  <c r="K207962" i="51"/>
  <c r="K207963" i="51"/>
  <c r="K207964" i="51"/>
  <c r="K207965" i="51"/>
  <c r="K207966" i="51"/>
  <c r="K207967" i="51"/>
  <c r="K207968" i="51"/>
  <c r="K207969" i="51"/>
  <c r="K207970" i="51"/>
  <c r="K207971" i="51"/>
  <c r="K207972" i="51"/>
  <c r="K207973" i="51"/>
  <c r="K207974" i="51"/>
  <c r="K207975" i="51"/>
  <c r="K207976" i="51"/>
  <c r="K207977" i="51"/>
  <c r="K207978" i="51"/>
  <c r="K207979" i="51"/>
  <c r="K207980" i="51"/>
  <c r="K207981" i="51"/>
  <c r="K207982" i="51"/>
  <c r="K207983" i="51"/>
  <c r="K207984" i="51"/>
  <c r="K207985" i="51"/>
  <c r="K207986" i="51"/>
  <c r="K207987" i="51"/>
  <c r="K207988" i="51"/>
  <c r="K207989" i="51"/>
  <c r="K207990" i="51"/>
  <c r="K207991" i="51"/>
  <c r="K207992" i="51"/>
  <c r="K207993" i="51"/>
  <c r="K207994" i="51"/>
  <c r="K207995" i="51"/>
  <c r="K207996" i="51"/>
  <c r="K207997" i="51"/>
  <c r="K207998" i="51"/>
  <c r="K207999" i="51"/>
  <c r="K208000" i="51"/>
  <c r="K208001" i="51"/>
  <c r="K208002" i="51"/>
  <c r="K208003" i="51"/>
  <c r="K208004" i="51"/>
  <c r="K208005" i="51"/>
  <c r="K208006" i="51"/>
  <c r="K208007" i="51"/>
  <c r="K208008" i="51"/>
  <c r="K208009" i="51"/>
  <c r="K208010" i="51"/>
  <c r="K208011" i="51"/>
  <c r="K208012" i="51"/>
  <c r="K208013" i="51"/>
  <c r="K208014" i="51"/>
  <c r="K208015" i="51"/>
  <c r="K208016" i="51"/>
  <c r="K208017" i="51"/>
  <c r="K208018" i="51"/>
  <c r="K208019" i="51"/>
  <c r="K208020" i="51"/>
  <c r="K208021" i="51"/>
  <c r="K208022" i="51"/>
  <c r="K208023" i="51"/>
  <c r="K208024" i="51"/>
  <c r="K208025" i="51"/>
  <c r="K208026" i="51"/>
  <c r="K208027" i="51"/>
  <c r="K208028" i="51"/>
  <c r="K208029" i="51"/>
  <c r="K208030" i="51"/>
  <c r="K208031" i="51"/>
  <c r="K208032" i="51"/>
  <c r="K208033" i="51"/>
  <c r="K208034" i="51"/>
  <c r="K208035" i="51"/>
  <c r="K208036" i="51"/>
  <c r="K208037" i="51"/>
  <c r="K208038" i="51"/>
  <c r="K208039" i="51"/>
  <c r="K208040" i="51"/>
  <c r="K208041" i="51"/>
  <c r="K208042" i="51"/>
  <c r="K208043" i="51"/>
  <c r="K208044" i="51"/>
  <c r="K208045" i="51"/>
  <c r="K208046" i="51"/>
  <c r="K208047" i="51"/>
  <c r="K208048" i="51"/>
  <c r="K208049" i="51"/>
  <c r="K208050" i="51"/>
  <c r="K208051" i="51"/>
  <c r="K208052" i="51"/>
  <c r="K208053" i="51"/>
  <c r="K208054" i="51"/>
  <c r="K208055" i="51"/>
  <c r="K208056" i="51"/>
  <c r="K208057" i="51"/>
  <c r="K208058" i="51"/>
  <c r="K208059" i="51"/>
  <c r="K208060" i="51"/>
  <c r="K208061" i="51"/>
  <c r="K208062" i="51"/>
  <c r="K208063" i="51"/>
  <c r="K208064" i="51"/>
  <c r="K208065" i="51"/>
  <c r="K208066" i="51"/>
  <c r="K208067" i="51"/>
  <c r="K208068" i="51"/>
  <c r="K208069" i="51"/>
  <c r="K208070" i="51"/>
  <c r="K208071" i="51"/>
  <c r="K208072" i="51"/>
  <c r="K208073" i="51"/>
  <c r="K208074" i="51"/>
  <c r="K208075" i="51"/>
  <c r="K208076" i="51"/>
  <c r="K208077" i="51"/>
  <c r="K208078" i="51"/>
  <c r="K208079" i="51"/>
  <c r="K208080" i="51"/>
  <c r="K208081" i="51"/>
  <c r="K208082" i="51"/>
  <c r="K208083" i="51"/>
  <c r="K208084" i="51"/>
  <c r="K208085" i="51"/>
  <c r="K208086" i="51"/>
  <c r="K208087" i="51"/>
  <c r="K208088" i="51"/>
  <c r="K208089" i="51"/>
  <c r="K208090" i="51"/>
  <c r="K208091" i="51"/>
  <c r="K208092" i="51"/>
  <c r="K208093" i="51"/>
  <c r="K208094" i="51"/>
  <c r="K208095" i="51"/>
  <c r="K208096" i="51"/>
  <c r="K208097" i="51"/>
  <c r="K208098" i="51"/>
  <c r="K208099" i="51"/>
  <c r="K208100" i="51"/>
  <c r="K208101" i="51"/>
  <c r="K208102" i="51"/>
  <c r="K208103" i="51"/>
  <c r="K208104" i="51"/>
  <c r="K208105" i="51"/>
  <c r="K208106" i="51"/>
  <c r="K208107" i="51"/>
  <c r="K208108" i="51"/>
  <c r="K208109" i="51"/>
  <c r="K208110" i="51"/>
  <c r="K208111" i="51"/>
  <c r="K208112" i="51"/>
  <c r="K208113" i="51"/>
  <c r="K208114" i="51"/>
  <c r="K208115" i="51"/>
  <c r="K208116" i="51"/>
  <c r="K208117" i="51"/>
  <c r="K208118" i="51"/>
  <c r="K208119" i="51"/>
  <c r="K208120" i="51"/>
  <c r="K208121" i="51"/>
  <c r="K208122" i="51"/>
  <c r="K208123" i="51"/>
  <c r="K208124" i="51"/>
  <c r="K208125" i="51"/>
  <c r="K208126" i="51"/>
  <c r="K208127" i="51"/>
  <c r="K208128" i="51"/>
  <c r="K208129" i="51"/>
  <c r="K208130" i="51"/>
  <c r="K208131" i="51"/>
  <c r="K208132" i="51"/>
  <c r="K208133" i="51"/>
  <c r="K208134" i="51"/>
  <c r="K208135" i="51"/>
  <c r="K208136" i="51"/>
  <c r="K208137" i="51"/>
  <c r="K208138" i="51"/>
  <c r="K208139" i="51"/>
  <c r="K208140" i="51"/>
  <c r="K208141" i="51"/>
  <c r="K208142" i="51"/>
  <c r="K208143" i="51"/>
  <c r="K208144" i="51"/>
  <c r="K208145" i="51"/>
  <c r="K208146" i="51"/>
  <c r="K208147" i="51"/>
  <c r="K208148" i="51"/>
  <c r="K208149" i="51"/>
  <c r="K208150" i="51"/>
  <c r="K208151" i="51"/>
  <c r="K208152" i="51"/>
  <c r="K208153" i="51"/>
  <c r="K208154" i="51"/>
  <c r="K208155" i="51"/>
  <c r="K208156" i="51"/>
  <c r="K208157" i="51"/>
  <c r="K208158" i="51"/>
  <c r="K208159" i="51"/>
  <c r="K208160" i="51"/>
  <c r="K208161" i="51"/>
  <c r="K208162" i="51"/>
  <c r="K208163" i="51"/>
  <c r="K208164" i="51"/>
  <c r="K208165" i="51"/>
  <c r="K208166" i="51"/>
  <c r="K208167" i="51"/>
  <c r="K208168" i="51"/>
  <c r="K208169" i="51"/>
  <c r="K208170" i="51"/>
  <c r="K208171" i="51"/>
  <c r="K208172" i="51"/>
  <c r="K208173" i="51"/>
  <c r="K208174" i="51"/>
  <c r="K208175" i="51"/>
  <c r="K208176" i="51"/>
  <c r="K208177" i="51"/>
  <c r="K208178" i="51"/>
  <c r="K208179" i="51"/>
  <c r="K208180" i="51"/>
  <c r="K208181" i="51"/>
  <c r="K208182" i="51"/>
  <c r="K208183" i="51"/>
  <c r="K208184" i="51"/>
  <c r="K208185" i="51"/>
  <c r="K208186" i="51"/>
  <c r="K208187" i="51"/>
  <c r="K208188" i="51"/>
  <c r="K208189" i="51"/>
  <c r="K208190" i="51"/>
  <c r="K208191" i="51"/>
  <c r="K208192" i="51"/>
  <c r="K208193" i="51"/>
  <c r="K208194" i="51"/>
  <c r="K208195" i="51"/>
  <c r="K208196" i="51"/>
  <c r="K208197" i="51"/>
  <c r="K208198" i="51"/>
  <c r="K208199" i="51"/>
  <c r="K208200" i="51"/>
  <c r="K208201" i="51"/>
  <c r="K208202" i="51"/>
  <c r="K208203" i="51"/>
  <c r="K208204" i="51"/>
  <c r="K208205" i="51"/>
  <c r="K208206" i="51"/>
  <c r="K208207" i="51"/>
  <c r="K208208" i="51"/>
  <c r="K208209" i="51"/>
  <c r="K208210" i="51"/>
  <c r="K208211" i="51"/>
  <c r="K208212" i="51"/>
  <c r="K208213" i="51"/>
  <c r="K208214" i="51"/>
  <c r="K208215" i="51"/>
  <c r="K208216" i="51"/>
  <c r="K208217" i="51"/>
  <c r="K208218" i="51"/>
  <c r="K208219" i="51"/>
  <c r="K208220" i="51"/>
  <c r="K208221" i="51"/>
  <c r="K208222" i="51"/>
  <c r="K208223" i="51"/>
  <c r="K208224" i="51"/>
  <c r="K208225" i="51"/>
  <c r="K208226" i="51"/>
  <c r="K208227" i="51"/>
  <c r="K208228" i="51"/>
  <c r="K208229" i="51"/>
  <c r="K208230" i="51"/>
  <c r="K208231" i="51"/>
  <c r="K208232" i="51"/>
  <c r="K208233" i="51"/>
  <c r="K208234" i="51"/>
  <c r="K208235" i="51"/>
  <c r="K208236" i="51"/>
  <c r="K208237" i="51"/>
  <c r="K208238" i="51"/>
  <c r="K208239" i="51"/>
  <c r="K208240" i="51"/>
  <c r="K208241" i="51"/>
  <c r="K208242" i="51"/>
  <c r="K208243" i="51"/>
  <c r="K208244" i="51"/>
  <c r="K208245" i="51"/>
  <c r="K208246" i="51"/>
  <c r="K208247" i="51"/>
  <c r="K208248" i="51"/>
  <c r="K208249" i="51"/>
  <c r="K208250" i="51"/>
  <c r="K208251" i="51"/>
  <c r="K208252" i="51"/>
  <c r="K208253" i="51"/>
  <c r="K208254" i="51"/>
  <c r="K208255" i="51"/>
  <c r="K208256" i="51"/>
  <c r="K208257" i="51"/>
  <c r="K208258" i="51"/>
  <c r="K208259" i="51"/>
  <c r="K208260" i="51"/>
  <c r="K208261" i="51"/>
  <c r="K208262" i="51"/>
  <c r="K208263" i="51"/>
  <c r="K208264" i="51"/>
  <c r="K208265" i="51"/>
  <c r="K208266" i="51"/>
  <c r="K208267" i="51"/>
  <c r="K208268" i="51"/>
  <c r="K208269" i="51"/>
  <c r="K208270" i="51"/>
  <c r="K208271" i="51"/>
  <c r="K208272" i="51"/>
  <c r="K208273" i="51"/>
  <c r="K208274" i="51"/>
  <c r="K208275" i="51"/>
  <c r="K208276" i="51"/>
  <c r="K208277" i="51"/>
  <c r="K208278" i="51"/>
  <c r="K208279" i="51"/>
  <c r="K208280" i="51"/>
  <c r="K208281" i="51"/>
  <c r="K208282" i="51"/>
  <c r="K208283" i="51"/>
  <c r="K208284" i="51"/>
  <c r="K208285" i="51"/>
  <c r="K208286" i="51"/>
  <c r="K208287" i="51"/>
  <c r="K208288" i="51"/>
  <c r="K208289" i="51"/>
  <c r="K208290" i="51"/>
  <c r="K208291" i="51"/>
  <c r="K208292" i="51"/>
  <c r="K208293" i="51"/>
  <c r="K208294" i="51"/>
  <c r="K208295" i="51"/>
  <c r="K208296" i="51"/>
  <c r="K208297" i="51"/>
  <c r="K208298" i="51"/>
  <c r="K208299" i="51"/>
  <c r="K208300" i="51"/>
  <c r="K208301" i="51"/>
  <c r="K208302" i="51"/>
  <c r="K208303" i="51"/>
  <c r="K208304" i="51"/>
  <c r="K208305" i="51"/>
  <c r="K208306" i="51"/>
  <c r="K208307" i="51"/>
  <c r="K208308" i="51"/>
  <c r="K208309" i="51"/>
  <c r="K208310" i="51"/>
  <c r="K208311" i="51"/>
  <c r="K208312" i="51"/>
  <c r="K208313" i="51"/>
  <c r="K208314" i="51"/>
  <c r="K208315" i="51"/>
  <c r="K208316" i="51"/>
  <c r="K208317" i="51"/>
  <c r="K208318" i="51"/>
  <c r="K208319" i="51"/>
  <c r="K208320" i="51"/>
  <c r="K208321" i="51"/>
  <c r="K208322" i="51"/>
  <c r="K208323" i="51"/>
  <c r="K208324" i="51"/>
  <c r="K208325" i="51"/>
  <c r="K208326" i="51"/>
  <c r="K208327" i="51"/>
  <c r="K208328" i="51"/>
  <c r="K208329" i="51"/>
  <c r="K208330" i="51"/>
  <c r="K208331" i="51"/>
  <c r="K208332" i="51"/>
  <c r="K208333" i="51"/>
  <c r="K208334" i="51"/>
  <c r="K208335" i="51"/>
  <c r="K208336" i="51"/>
  <c r="K208337" i="51"/>
  <c r="K208338" i="51"/>
  <c r="K208339" i="51"/>
  <c r="K208340" i="51"/>
  <c r="K208341" i="51"/>
  <c r="K208342" i="51"/>
  <c r="K208343" i="51"/>
  <c r="K208344" i="51"/>
  <c r="K208345" i="51"/>
  <c r="K208346" i="51"/>
  <c r="K208347" i="51"/>
  <c r="K208348" i="51"/>
  <c r="K208349" i="51"/>
  <c r="K208350" i="51"/>
  <c r="K208351" i="51"/>
  <c r="K208352" i="51"/>
  <c r="K208353" i="51"/>
  <c r="K208354" i="51"/>
  <c r="K208355" i="51"/>
  <c r="K208356" i="51"/>
  <c r="K208357" i="51"/>
  <c r="K208358" i="51"/>
  <c r="K208359" i="51"/>
  <c r="K208360" i="51"/>
  <c r="K208361" i="51"/>
  <c r="K208362" i="51"/>
  <c r="K208363" i="51"/>
  <c r="K208364" i="51"/>
  <c r="K208365" i="51"/>
  <c r="K208366" i="51"/>
  <c r="K208367" i="51"/>
  <c r="K208368" i="51"/>
  <c r="K208369" i="51"/>
  <c r="K208370" i="51"/>
  <c r="K208371" i="51"/>
  <c r="K208372" i="51"/>
  <c r="K208373" i="51"/>
  <c r="K208374" i="51"/>
  <c r="K208375" i="51"/>
  <c r="K208376" i="51"/>
  <c r="K208377" i="51"/>
  <c r="K208378" i="51"/>
  <c r="K208379" i="51"/>
  <c r="K208380" i="51"/>
  <c r="K208381" i="51"/>
  <c r="K208382" i="51"/>
  <c r="K208383" i="51"/>
  <c r="K208384" i="51"/>
  <c r="K208385" i="51"/>
  <c r="K208386" i="51"/>
  <c r="K208387" i="51"/>
  <c r="K208388" i="51"/>
  <c r="K208389" i="51"/>
  <c r="K208390" i="51"/>
  <c r="K208391" i="51"/>
  <c r="K208392" i="51"/>
  <c r="K208393" i="51"/>
  <c r="K208394" i="51"/>
  <c r="K208395" i="51"/>
  <c r="K208396" i="51"/>
  <c r="K208397" i="51"/>
  <c r="K208398" i="51"/>
  <c r="K208399" i="51"/>
  <c r="K208400" i="51"/>
  <c r="K208401" i="51"/>
  <c r="K208402" i="51"/>
  <c r="K208403" i="51"/>
  <c r="K208404" i="51"/>
  <c r="K208405" i="51"/>
  <c r="K208406" i="51"/>
  <c r="K208407" i="51"/>
  <c r="K208408" i="51"/>
  <c r="K208409" i="51"/>
  <c r="K208410" i="51"/>
  <c r="K208411" i="51"/>
  <c r="K208412" i="51"/>
  <c r="K208413" i="51"/>
  <c r="K208414" i="51"/>
  <c r="K208415" i="51"/>
  <c r="K208416" i="51"/>
  <c r="K208417" i="51"/>
  <c r="K208418" i="51"/>
  <c r="K208419" i="51"/>
  <c r="K208420" i="51"/>
  <c r="K208421" i="51"/>
  <c r="K208422" i="51"/>
  <c r="K208423" i="51"/>
  <c r="K208424" i="51"/>
  <c r="K208425" i="51"/>
  <c r="K208426" i="51"/>
  <c r="K208427" i="51"/>
  <c r="K208428" i="51"/>
  <c r="K208429" i="51"/>
  <c r="K208430" i="51"/>
  <c r="K208431" i="51"/>
  <c r="K208432" i="51"/>
  <c r="K208433" i="51"/>
  <c r="K208434" i="51"/>
  <c r="K208435" i="51"/>
  <c r="K208436" i="51"/>
  <c r="K208437" i="51"/>
  <c r="K208438" i="51"/>
  <c r="K208439" i="51"/>
  <c r="K208440" i="51"/>
  <c r="K208441" i="51"/>
  <c r="K208442" i="51"/>
  <c r="K208443" i="51"/>
  <c r="K208444" i="51"/>
  <c r="K208445" i="51"/>
  <c r="K208446" i="51"/>
  <c r="K208447" i="51"/>
  <c r="K208448" i="51"/>
  <c r="K208449" i="51"/>
  <c r="K208450" i="51"/>
  <c r="K208451" i="51"/>
  <c r="K208452" i="51"/>
  <c r="K208453" i="51"/>
  <c r="K208454" i="51"/>
  <c r="K208455" i="51"/>
  <c r="K208456" i="51"/>
  <c r="K208457" i="51"/>
  <c r="K208458" i="51"/>
  <c r="K208459" i="51"/>
  <c r="K208460" i="51"/>
  <c r="K208461" i="51"/>
  <c r="K208462" i="51"/>
  <c r="K208463" i="51"/>
  <c r="K208464" i="51"/>
  <c r="K208465" i="51"/>
  <c r="K208466" i="51"/>
  <c r="K208467" i="51"/>
  <c r="K208468" i="51"/>
  <c r="K208469" i="51"/>
  <c r="K208470" i="51"/>
  <c r="K208471" i="51"/>
  <c r="K208472" i="51"/>
  <c r="K208473" i="51"/>
  <c r="K208474" i="51"/>
  <c r="K208475" i="51"/>
  <c r="K208476" i="51"/>
  <c r="K208477" i="51"/>
  <c r="K208478" i="51"/>
  <c r="K208479" i="51"/>
  <c r="K208480" i="51"/>
  <c r="K208481" i="51"/>
  <c r="K208482" i="51"/>
  <c r="K208483" i="51"/>
  <c r="K208484" i="51"/>
  <c r="K208485" i="51"/>
  <c r="K208486" i="51"/>
  <c r="K208487" i="51"/>
  <c r="K208488" i="51"/>
  <c r="K208489" i="51"/>
  <c r="K208490" i="51"/>
  <c r="K208491" i="51"/>
  <c r="K208492" i="51"/>
  <c r="K208493" i="51"/>
  <c r="K208494" i="51"/>
  <c r="K208495" i="51"/>
  <c r="K208496" i="51"/>
  <c r="K208497" i="51"/>
  <c r="K208498" i="51"/>
  <c r="K208499" i="51"/>
  <c r="K208500" i="51"/>
  <c r="K208501" i="51"/>
  <c r="K208502" i="51"/>
  <c r="K208503" i="51"/>
  <c r="K208504" i="51"/>
  <c r="K208505" i="51"/>
  <c r="K208506" i="51"/>
  <c r="K208507" i="51"/>
  <c r="K208508" i="51"/>
  <c r="K208509" i="51"/>
  <c r="K208510" i="51"/>
  <c r="K208511" i="51"/>
  <c r="K208512" i="51"/>
  <c r="K208513" i="51"/>
  <c r="K208514" i="51"/>
  <c r="K208515" i="51"/>
  <c r="K208516" i="51"/>
  <c r="K208517" i="51"/>
  <c r="K208518" i="51"/>
  <c r="K208519" i="51"/>
  <c r="K208520" i="51"/>
  <c r="K208521" i="51"/>
  <c r="K208522" i="51"/>
  <c r="K208523" i="51"/>
  <c r="K208524" i="51"/>
  <c r="K208525" i="51"/>
  <c r="K208526" i="51"/>
  <c r="K208527" i="51"/>
  <c r="K208528" i="51"/>
  <c r="K208529" i="51"/>
  <c r="K208530" i="51"/>
  <c r="K208531" i="51"/>
  <c r="K208532" i="51"/>
  <c r="K208533" i="51"/>
  <c r="K208534" i="51"/>
  <c r="K208535" i="51"/>
  <c r="K208536" i="51"/>
  <c r="K208537" i="51"/>
  <c r="K208538" i="51"/>
  <c r="K208539" i="51"/>
  <c r="K208540" i="51"/>
  <c r="K208541" i="51"/>
  <c r="K208542" i="51"/>
  <c r="K208543" i="51"/>
  <c r="K208544" i="51"/>
  <c r="K208545" i="51"/>
  <c r="K208546" i="51"/>
  <c r="K208547" i="51"/>
  <c r="K208548" i="51"/>
  <c r="K208549" i="51"/>
  <c r="K208550" i="51"/>
  <c r="K208551" i="51"/>
  <c r="K208552" i="51"/>
  <c r="K208553" i="51"/>
  <c r="K208554" i="51"/>
  <c r="K208555" i="51"/>
  <c r="K208556" i="51"/>
  <c r="K208557" i="51"/>
  <c r="K208558" i="51"/>
  <c r="K208559" i="51"/>
  <c r="K208560" i="51"/>
  <c r="K208561" i="51"/>
  <c r="K208562" i="51"/>
  <c r="K208563" i="51"/>
  <c r="K208564" i="51"/>
  <c r="K208565" i="51"/>
  <c r="K208566" i="51"/>
  <c r="K208567" i="51"/>
  <c r="K208568" i="51"/>
  <c r="K208569" i="51"/>
  <c r="K208570" i="51"/>
  <c r="K208571" i="51"/>
  <c r="K208572" i="51"/>
  <c r="K208573" i="51"/>
  <c r="K208574" i="51"/>
  <c r="K208575" i="51"/>
  <c r="K208576" i="51"/>
  <c r="K208577" i="51"/>
  <c r="K208578" i="51"/>
  <c r="K208579" i="51"/>
  <c r="K208580" i="51"/>
  <c r="K208581" i="51"/>
  <c r="K208582" i="51"/>
  <c r="K208583" i="51"/>
  <c r="K208584" i="51"/>
  <c r="K208585" i="51"/>
  <c r="K208586" i="51"/>
  <c r="K208587" i="51"/>
  <c r="K208588" i="51"/>
  <c r="K208589" i="51"/>
  <c r="K208590" i="51"/>
  <c r="K208591" i="51"/>
  <c r="K208592" i="51"/>
  <c r="K208593" i="51"/>
  <c r="K208594" i="51"/>
  <c r="K208595" i="51"/>
  <c r="K208596" i="51"/>
  <c r="K208597" i="51"/>
  <c r="K208598" i="51"/>
  <c r="K208599" i="51"/>
  <c r="K208600" i="51"/>
  <c r="K208601" i="51"/>
  <c r="K208602" i="51"/>
  <c r="K208603" i="51"/>
  <c r="K208604" i="51"/>
  <c r="K208605" i="51"/>
  <c r="K208606" i="51"/>
  <c r="K208607" i="51"/>
  <c r="K208608" i="51"/>
  <c r="K208609" i="51"/>
  <c r="K208610" i="51"/>
  <c r="K208611" i="51"/>
  <c r="K208612" i="51"/>
  <c r="K208613" i="51"/>
  <c r="K208614" i="51"/>
  <c r="K208615" i="51"/>
  <c r="K208616" i="51"/>
  <c r="K208617" i="51"/>
  <c r="K208618" i="51"/>
  <c r="K208619" i="51"/>
  <c r="K208620" i="51"/>
  <c r="K208621" i="51"/>
  <c r="K208622" i="51"/>
  <c r="K208623" i="51"/>
  <c r="K208624" i="51"/>
  <c r="K208625" i="51"/>
  <c r="K208626" i="51"/>
  <c r="K208627" i="51"/>
  <c r="K208628" i="51"/>
  <c r="K208629" i="51"/>
  <c r="K208630" i="51"/>
  <c r="K208631" i="51"/>
  <c r="K208632" i="51"/>
  <c r="K208633" i="51"/>
  <c r="K208634" i="51"/>
  <c r="K208635" i="51"/>
  <c r="K208636" i="51"/>
  <c r="K208637" i="51"/>
  <c r="K208638" i="51"/>
  <c r="K208639" i="51"/>
  <c r="K208640" i="51"/>
  <c r="K208641" i="51"/>
  <c r="K208642" i="51"/>
  <c r="K208643" i="51"/>
  <c r="K208644" i="51"/>
  <c r="K208645" i="51"/>
  <c r="K208646" i="51"/>
  <c r="K208647" i="51"/>
  <c r="K208648" i="51"/>
  <c r="K208649" i="51"/>
  <c r="K208650" i="51"/>
  <c r="K208651" i="51"/>
  <c r="K208652" i="51"/>
  <c r="K208653" i="51"/>
  <c r="K208654" i="51"/>
  <c r="K208655" i="51"/>
  <c r="K208656" i="51"/>
  <c r="K208657" i="51"/>
  <c r="K208658" i="51"/>
  <c r="K208659" i="51"/>
  <c r="K208660" i="51"/>
  <c r="K208661" i="51"/>
  <c r="K208662" i="51"/>
  <c r="K208663" i="51"/>
  <c r="K208664" i="51"/>
  <c r="K208665" i="51"/>
  <c r="K208666" i="51"/>
  <c r="K208667" i="51"/>
  <c r="K208668" i="51"/>
  <c r="K208669" i="51"/>
  <c r="K208670" i="51"/>
  <c r="K208671" i="51"/>
  <c r="K208672" i="51"/>
  <c r="K208673" i="51"/>
  <c r="K208674" i="51"/>
  <c r="K208675" i="51"/>
  <c r="K208676" i="51"/>
  <c r="K208677" i="51"/>
  <c r="K208678" i="51"/>
  <c r="K208679" i="51"/>
  <c r="K208680" i="51"/>
  <c r="K208681" i="51"/>
  <c r="K208682" i="51"/>
  <c r="K208683" i="51"/>
  <c r="K208684" i="51"/>
  <c r="K208685" i="51"/>
  <c r="K208686" i="51"/>
  <c r="K208687" i="51"/>
  <c r="K208688" i="51"/>
  <c r="K208689" i="51"/>
  <c r="K208690" i="51"/>
  <c r="K208691" i="51"/>
  <c r="K208692" i="51"/>
  <c r="K208693" i="51"/>
  <c r="K208694" i="51"/>
  <c r="K208695" i="51"/>
  <c r="K208696" i="51"/>
  <c r="K208697" i="51"/>
  <c r="K208698" i="51"/>
  <c r="K208699" i="51"/>
  <c r="K208700" i="51"/>
  <c r="K208701" i="51"/>
  <c r="K208702" i="51"/>
  <c r="K208703" i="51"/>
  <c r="K208704" i="51"/>
  <c r="K208705" i="51"/>
  <c r="K208706" i="51"/>
  <c r="K208707" i="51"/>
  <c r="K208708" i="51"/>
  <c r="K208709" i="51"/>
  <c r="K208710" i="51"/>
  <c r="K208711" i="51"/>
  <c r="K208712" i="51"/>
  <c r="K208713" i="51"/>
  <c r="K208714" i="51"/>
  <c r="K208715" i="51"/>
  <c r="K208716" i="51"/>
  <c r="K208717" i="51"/>
  <c r="K208718" i="51"/>
  <c r="K208719" i="51"/>
  <c r="K208720" i="51"/>
  <c r="K208721" i="51"/>
  <c r="K208722" i="51"/>
  <c r="K208723" i="51"/>
  <c r="K208724" i="51"/>
  <c r="K208725" i="51"/>
  <c r="K208726" i="51"/>
  <c r="K208727" i="51"/>
  <c r="K208728" i="51"/>
  <c r="K208729" i="51"/>
  <c r="K208730" i="51"/>
  <c r="K208731" i="51"/>
  <c r="K208732" i="51"/>
  <c r="K208733" i="51"/>
  <c r="K208734" i="51"/>
  <c r="K208735" i="51"/>
  <c r="K208736" i="51"/>
  <c r="K208737" i="51"/>
  <c r="K208738" i="51"/>
  <c r="K208739" i="51"/>
  <c r="K208740" i="51"/>
  <c r="K208741" i="51"/>
  <c r="K208742" i="51"/>
  <c r="K208743" i="51"/>
  <c r="K208744" i="51"/>
  <c r="K208745" i="51"/>
  <c r="K208746" i="51"/>
  <c r="K208747" i="51"/>
  <c r="K208748" i="51"/>
  <c r="K208749" i="51"/>
  <c r="K208750" i="51"/>
  <c r="K208751" i="51"/>
  <c r="K208752" i="51"/>
  <c r="K208753" i="51"/>
  <c r="K208754" i="51"/>
  <c r="K208755" i="51"/>
  <c r="K208756" i="51"/>
  <c r="K208757" i="51"/>
  <c r="K208758" i="51"/>
  <c r="K208759" i="51"/>
  <c r="K208760" i="51"/>
  <c r="K208761" i="51"/>
  <c r="K208762" i="51"/>
  <c r="K208763" i="51"/>
  <c r="K208764" i="51"/>
  <c r="K208765" i="51"/>
  <c r="K208766" i="51"/>
  <c r="K208767" i="51"/>
  <c r="K208768" i="51"/>
  <c r="K208769" i="51"/>
  <c r="K208770" i="51"/>
  <c r="K208771" i="51"/>
  <c r="K208772" i="51"/>
  <c r="K208773" i="51"/>
  <c r="K208774" i="51"/>
  <c r="K208775" i="51"/>
  <c r="K208776" i="51"/>
  <c r="K208777" i="51"/>
  <c r="K208778" i="51"/>
  <c r="K208779" i="51"/>
  <c r="K208780" i="51"/>
  <c r="K208781" i="51"/>
  <c r="K208782" i="51"/>
  <c r="K208783" i="51"/>
  <c r="K208784" i="51"/>
  <c r="K208785" i="51"/>
  <c r="K208786" i="51"/>
  <c r="K208787" i="51"/>
  <c r="K208788" i="51"/>
  <c r="K208789" i="51"/>
  <c r="K208790" i="51"/>
  <c r="K208791" i="51"/>
  <c r="K208792" i="51"/>
  <c r="K208793" i="51"/>
  <c r="K208794" i="51"/>
  <c r="K208795" i="51"/>
  <c r="K208796" i="51"/>
  <c r="K208797" i="51"/>
  <c r="K208798" i="51"/>
  <c r="K208799" i="51"/>
  <c r="K208800" i="51"/>
  <c r="K208801" i="51"/>
  <c r="K208802" i="51"/>
  <c r="K208803" i="51"/>
  <c r="K208804" i="51"/>
  <c r="K208805" i="51"/>
  <c r="K208806" i="51"/>
  <c r="K208807" i="51"/>
  <c r="K208808" i="51"/>
  <c r="K208809" i="51"/>
  <c r="K208810" i="51"/>
  <c r="K208811" i="51"/>
  <c r="K208812" i="51"/>
  <c r="K208813" i="51"/>
  <c r="K208814" i="51"/>
  <c r="K208815" i="51"/>
  <c r="K208816" i="51"/>
  <c r="K208817" i="51"/>
  <c r="K208818" i="51"/>
  <c r="K208819" i="51"/>
  <c r="K208820" i="51"/>
  <c r="K208821" i="51"/>
  <c r="K208822" i="51"/>
  <c r="K208823" i="51"/>
  <c r="K208824" i="51"/>
  <c r="K208825" i="51"/>
  <c r="K208826" i="51"/>
  <c r="K208827" i="51"/>
  <c r="K208828" i="51"/>
  <c r="K208829" i="51"/>
  <c r="K208830" i="51"/>
  <c r="K208831" i="51"/>
  <c r="K208832" i="51"/>
  <c r="K208833" i="51"/>
  <c r="K208834" i="51"/>
  <c r="K208835" i="51"/>
  <c r="K208836" i="51"/>
  <c r="K208837" i="51"/>
  <c r="K208838" i="51"/>
  <c r="K208839" i="51"/>
  <c r="K208840" i="51"/>
  <c r="K208841" i="51"/>
  <c r="K208842" i="51"/>
  <c r="K208843" i="51"/>
  <c r="K208844" i="51"/>
  <c r="K208845" i="51"/>
  <c r="K208846" i="51"/>
  <c r="K208847" i="51"/>
  <c r="K208848" i="51"/>
  <c r="K208849" i="51"/>
  <c r="K208850" i="51"/>
  <c r="K208851" i="51"/>
  <c r="K208852" i="51"/>
  <c r="K208853" i="51"/>
  <c r="K208854" i="51"/>
  <c r="K208855" i="51"/>
  <c r="K208856" i="51"/>
  <c r="K208857" i="51"/>
  <c r="K208858" i="51"/>
  <c r="K208859" i="51"/>
  <c r="K208860" i="51"/>
  <c r="K208861" i="51"/>
  <c r="K208862" i="51"/>
  <c r="K208863" i="51"/>
  <c r="K208864" i="51"/>
  <c r="K208865" i="51"/>
  <c r="K208866" i="51"/>
  <c r="K208867" i="51"/>
  <c r="K208868" i="51"/>
  <c r="K208869" i="51"/>
  <c r="K208870" i="51"/>
  <c r="K208871" i="51"/>
  <c r="K208872" i="51"/>
  <c r="K208873" i="51"/>
  <c r="K208874" i="51"/>
  <c r="K208875" i="51"/>
  <c r="K208876" i="51"/>
  <c r="K208877" i="51"/>
  <c r="K208878" i="51"/>
  <c r="K208879" i="51"/>
  <c r="K208880" i="51"/>
  <c r="K208881" i="51"/>
  <c r="K208882" i="51"/>
  <c r="K208883" i="51"/>
  <c r="K208884" i="51"/>
  <c r="K208885" i="51"/>
  <c r="K208886" i="51"/>
  <c r="K208887" i="51"/>
  <c r="K208888" i="51"/>
  <c r="K208889" i="51"/>
  <c r="K208890" i="51"/>
  <c r="K208891" i="51"/>
  <c r="K208892" i="51"/>
  <c r="K208893" i="51"/>
  <c r="K208894" i="51"/>
  <c r="K208895" i="51"/>
  <c r="K208896" i="51"/>
  <c r="K208897" i="51"/>
  <c r="K208898" i="51"/>
  <c r="K208899" i="51"/>
  <c r="K208900" i="51"/>
  <c r="K208901" i="51"/>
  <c r="K208902" i="51"/>
  <c r="K208903" i="51"/>
  <c r="K208904" i="51"/>
  <c r="K208905" i="51"/>
  <c r="K208906" i="51"/>
  <c r="K208907" i="51"/>
  <c r="K208908" i="51"/>
  <c r="K208909" i="51"/>
  <c r="K208910" i="51"/>
  <c r="K208911" i="51"/>
  <c r="K208912" i="51"/>
  <c r="K208913" i="51"/>
  <c r="K208914" i="51"/>
  <c r="K208915" i="51"/>
  <c r="K208916" i="51"/>
  <c r="K208917" i="51"/>
  <c r="K208918" i="51"/>
  <c r="K208919" i="51"/>
  <c r="K208920" i="51"/>
  <c r="K208921" i="51"/>
  <c r="K208922" i="51"/>
  <c r="K208923" i="51"/>
  <c r="K208924" i="51"/>
  <c r="K208925" i="51"/>
  <c r="K208926" i="51"/>
  <c r="K208927" i="51"/>
  <c r="K208928" i="51"/>
  <c r="K208929" i="51"/>
  <c r="K208930" i="51"/>
  <c r="K208931" i="51"/>
  <c r="K208932" i="51"/>
  <c r="K208933" i="51"/>
  <c r="K208934" i="51"/>
  <c r="K208935" i="51"/>
  <c r="K208936" i="51"/>
  <c r="K208937" i="51"/>
  <c r="K208938" i="51"/>
  <c r="K208939" i="51"/>
  <c r="K208940" i="51"/>
  <c r="K208941" i="51"/>
  <c r="K208942" i="51"/>
  <c r="K208943" i="51"/>
  <c r="K208944" i="51"/>
  <c r="K208945" i="51"/>
  <c r="K208946" i="51"/>
  <c r="K208947" i="51"/>
  <c r="K208948" i="51"/>
  <c r="K208949" i="51"/>
  <c r="K208950" i="51"/>
  <c r="K208951" i="51"/>
  <c r="K208952" i="51"/>
  <c r="K208953" i="51"/>
  <c r="K208954" i="51"/>
  <c r="K208955" i="51"/>
  <c r="K208956" i="51"/>
  <c r="K208957" i="51"/>
  <c r="K208958" i="51"/>
  <c r="K208959" i="51"/>
  <c r="K208960" i="51"/>
  <c r="K208961" i="51"/>
  <c r="K208962" i="51"/>
  <c r="K208963" i="51"/>
  <c r="K208964" i="51"/>
  <c r="K208965" i="51"/>
  <c r="K208966" i="51"/>
  <c r="K208967" i="51"/>
  <c r="K208968" i="51"/>
  <c r="K208969" i="51"/>
  <c r="K208970" i="51"/>
  <c r="K208971" i="51"/>
  <c r="K208972" i="51"/>
  <c r="K208973" i="51"/>
  <c r="K208974" i="51"/>
  <c r="K208975" i="51"/>
  <c r="K208976" i="51"/>
  <c r="K208977" i="51"/>
  <c r="K208978" i="51"/>
  <c r="K208979" i="51"/>
  <c r="K208980" i="51"/>
  <c r="K208981" i="51"/>
  <c r="K208982" i="51"/>
  <c r="K208983" i="51"/>
  <c r="K208984" i="51"/>
  <c r="K208985" i="51"/>
  <c r="K208986" i="51"/>
  <c r="K208987" i="51"/>
  <c r="K208988" i="51"/>
  <c r="K208989" i="51"/>
  <c r="K208990" i="51"/>
  <c r="K208991" i="51"/>
  <c r="K208992" i="51"/>
  <c r="K208993" i="51"/>
  <c r="K208994" i="51"/>
  <c r="K208995" i="51"/>
  <c r="K208996" i="51"/>
  <c r="K208997" i="51"/>
  <c r="K208998" i="51"/>
  <c r="K208999" i="51"/>
  <c r="K209000" i="51"/>
  <c r="K209001" i="51"/>
  <c r="K209002" i="51"/>
  <c r="K209003" i="51"/>
  <c r="K209004" i="51"/>
  <c r="K209005" i="51"/>
  <c r="K209006" i="51"/>
  <c r="K209007" i="51"/>
  <c r="K209008" i="51"/>
  <c r="K209009" i="51"/>
  <c r="K209010" i="51"/>
  <c r="K209011" i="51"/>
  <c r="K209012" i="51"/>
  <c r="K209013" i="51"/>
  <c r="K209014" i="51"/>
  <c r="K209015" i="51"/>
  <c r="K209016" i="51"/>
  <c r="K209017" i="51"/>
  <c r="K209018" i="51"/>
  <c r="K209019" i="51"/>
  <c r="K209020" i="51"/>
  <c r="K209021" i="51"/>
  <c r="K209022" i="51"/>
  <c r="K209023" i="51"/>
  <c r="K209024" i="51"/>
  <c r="K209025" i="51"/>
  <c r="K209026" i="51"/>
  <c r="K209027" i="51"/>
  <c r="K209028" i="51"/>
  <c r="K209029" i="51"/>
  <c r="K209030" i="51"/>
  <c r="K209031" i="51"/>
  <c r="K209032" i="51"/>
  <c r="K209033" i="51"/>
  <c r="K209034" i="51"/>
  <c r="K209035" i="51"/>
  <c r="K209036" i="51"/>
  <c r="K209037" i="51"/>
  <c r="K209038" i="51"/>
  <c r="K209039" i="51"/>
  <c r="K209040" i="51"/>
  <c r="K209041" i="51"/>
  <c r="K209042" i="51"/>
  <c r="K209043" i="51"/>
  <c r="K209044" i="51"/>
  <c r="K209045" i="51"/>
  <c r="K209046" i="51"/>
  <c r="K209047" i="51"/>
  <c r="K209048" i="51"/>
  <c r="K209049" i="51"/>
  <c r="K209050" i="51"/>
  <c r="K209051" i="51"/>
  <c r="K209052" i="51"/>
  <c r="K209053" i="51"/>
  <c r="K209054" i="51"/>
  <c r="K209055" i="51"/>
  <c r="K209056" i="51"/>
  <c r="K209057" i="51"/>
  <c r="K209058" i="51"/>
  <c r="K209059" i="51"/>
  <c r="K209060" i="51"/>
  <c r="K209061" i="51"/>
  <c r="K209062" i="51"/>
  <c r="K209063" i="51"/>
  <c r="K209064" i="51"/>
  <c r="K209065" i="51"/>
  <c r="K209066" i="51"/>
  <c r="K209067" i="51"/>
  <c r="K209068" i="51"/>
  <c r="K209069" i="51"/>
  <c r="K209070" i="51"/>
  <c r="K209071" i="51"/>
  <c r="K209072" i="51"/>
  <c r="K209073" i="51"/>
  <c r="K209074" i="51"/>
  <c r="K209075" i="51"/>
  <c r="K209076" i="51"/>
  <c r="K209077" i="51"/>
  <c r="K209078" i="51"/>
  <c r="K209079" i="51"/>
  <c r="K209080" i="51"/>
  <c r="K209081" i="51"/>
  <c r="K209082" i="51"/>
  <c r="K209083" i="51"/>
  <c r="K209084" i="51"/>
  <c r="K209085" i="51"/>
  <c r="K209086" i="51"/>
  <c r="K209087" i="51"/>
  <c r="K209088" i="51"/>
  <c r="K209089" i="51"/>
  <c r="K209090" i="51"/>
  <c r="K209091" i="51"/>
  <c r="K209092" i="51"/>
  <c r="K209093" i="51"/>
  <c r="K209094" i="51"/>
  <c r="K209095" i="51"/>
  <c r="K209096" i="51"/>
  <c r="K209097" i="51"/>
  <c r="K209098" i="51"/>
  <c r="K209099" i="51"/>
  <c r="K209100" i="51"/>
  <c r="K209101" i="51"/>
  <c r="K209102" i="51"/>
  <c r="K209103" i="51"/>
  <c r="K209104" i="51"/>
  <c r="K209105" i="51"/>
  <c r="K209106" i="51"/>
  <c r="K209107" i="51"/>
  <c r="K209108" i="51"/>
  <c r="K209109" i="51"/>
  <c r="K209110" i="51"/>
  <c r="K209111" i="51"/>
  <c r="K209112" i="51"/>
  <c r="K209113" i="51"/>
  <c r="K209114" i="51"/>
  <c r="K209115" i="51"/>
  <c r="K209116" i="51"/>
  <c r="K209117" i="51"/>
  <c r="K209118" i="51"/>
  <c r="K209119" i="51"/>
  <c r="K209120" i="51"/>
  <c r="K209121" i="51"/>
  <c r="K209122" i="51"/>
  <c r="K209123" i="51"/>
  <c r="K209124" i="51"/>
  <c r="K209125" i="51"/>
  <c r="K209126" i="51"/>
  <c r="K209127" i="51"/>
  <c r="K209128" i="51"/>
  <c r="K209129" i="51"/>
  <c r="K209130" i="51"/>
  <c r="K209131" i="51"/>
  <c r="K209132" i="51"/>
  <c r="K209133" i="51"/>
  <c r="K209134" i="51"/>
  <c r="K209135" i="51"/>
  <c r="K209136" i="51"/>
  <c r="K209137" i="51"/>
  <c r="K209138" i="51"/>
  <c r="K209139" i="51"/>
  <c r="K209140" i="51"/>
  <c r="K209141" i="51"/>
  <c r="K209142" i="51"/>
  <c r="K209143" i="51"/>
  <c r="K209144" i="51"/>
  <c r="K209145" i="51"/>
  <c r="K209146" i="51"/>
  <c r="K209147" i="51"/>
  <c r="K209148" i="51"/>
  <c r="K209149" i="51"/>
  <c r="K209150" i="51"/>
  <c r="K209151" i="51"/>
  <c r="K209152" i="51"/>
  <c r="K209153" i="51"/>
  <c r="K209154" i="51"/>
  <c r="K209155" i="51"/>
  <c r="K209156" i="51"/>
  <c r="K209157" i="51"/>
  <c r="K209158" i="51"/>
  <c r="K209159" i="51"/>
  <c r="K209160" i="51"/>
  <c r="K209161" i="51"/>
  <c r="K209162" i="51"/>
  <c r="K209163" i="51"/>
  <c r="K209164" i="51"/>
  <c r="K209165" i="51"/>
  <c r="K209166" i="51"/>
  <c r="K209167" i="51"/>
  <c r="K209168" i="51"/>
  <c r="K209169" i="51"/>
  <c r="K209170" i="51"/>
  <c r="K209171" i="51"/>
  <c r="K209172" i="51"/>
  <c r="K209173" i="51"/>
  <c r="K209174" i="51"/>
  <c r="K209175" i="51"/>
  <c r="K209176" i="51"/>
  <c r="K209177" i="51"/>
  <c r="K209178" i="51"/>
  <c r="K209179" i="51"/>
  <c r="K209180" i="51"/>
  <c r="K209181" i="51"/>
  <c r="K209182" i="51"/>
  <c r="K209183" i="51"/>
  <c r="K209184" i="51"/>
  <c r="K209185" i="51"/>
  <c r="K209186" i="51"/>
  <c r="K209187" i="51"/>
  <c r="K209188" i="51"/>
  <c r="K209189" i="51"/>
  <c r="K209190" i="51"/>
  <c r="K209191" i="51"/>
  <c r="K209192" i="51"/>
  <c r="K209193" i="51"/>
  <c r="K209194" i="51"/>
  <c r="K209195" i="51"/>
  <c r="K209196" i="51"/>
  <c r="K209197" i="51"/>
  <c r="K209198" i="51"/>
  <c r="K209199" i="51"/>
  <c r="K209200" i="51"/>
  <c r="K209201" i="51"/>
  <c r="K209202" i="51"/>
  <c r="K209203" i="51"/>
  <c r="K209204" i="51"/>
  <c r="K209205" i="51"/>
  <c r="K209206" i="51"/>
  <c r="K209207" i="51"/>
  <c r="K209208" i="51"/>
  <c r="K209209" i="51"/>
  <c r="K209210" i="51"/>
  <c r="K209211" i="51"/>
  <c r="K209212" i="51"/>
  <c r="K209213" i="51"/>
  <c r="K209214" i="51"/>
  <c r="K209215" i="51"/>
  <c r="K209216" i="51"/>
  <c r="K209217" i="51"/>
  <c r="K209218" i="51"/>
  <c r="K209219" i="51"/>
  <c r="K209220" i="51"/>
  <c r="K209221" i="51"/>
  <c r="K209222" i="51"/>
  <c r="K209223" i="51"/>
  <c r="K209224" i="51"/>
  <c r="K209225" i="51"/>
  <c r="K209226" i="51"/>
  <c r="K209227" i="51"/>
  <c r="K209228" i="51"/>
  <c r="K209229" i="51"/>
  <c r="K209230" i="51"/>
  <c r="K209231" i="51"/>
  <c r="K209232" i="51"/>
  <c r="K209233" i="51"/>
  <c r="K209234" i="51"/>
  <c r="K209235" i="51"/>
  <c r="K209236" i="51"/>
  <c r="K209237" i="51"/>
  <c r="K209238" i="51"/>
  <c r="K209239" i="51"/>
  <c r="K209240" i="51"/>
  <c r="K209241" i="51"/>
  <c r="K209242" i="51"/>
  <c r="K209243" i="51"/>
  <c r="K209244" i="51"/>
  <c r="K209245" i="51"/>
  <c r="K209246" i="51"/>
  <c r="K209247" i="51"/>
  <c r="K209248" i="51"/>
  <c r="K209249" i="51"/>
  <c r="K209250" i="51"/>
  <c r="K209251" i="51"/>
  <c r="K209252" i="51"/>
  <c r="K209253" i="51"/>
  <c r="K209254" i="51"/>
  <c r="K209255" i="51"/>
  <c r="K209256" i="51"/>
  <c r="K209257" i="51"/>
  <c r="K209258" i="51"/>
  <c r="K209259" i="51"/>
  <c r="K209260" i="51"/>
  <c r="K209261" i="51"/>
  <c r="K209262" i="51"/>
  <c r="K209263" i="51"/>
  <c r="K209264" i="51"/>
  <c r="K209265" i="51"/>
  <c r="K209266" i="51"/>
  <c r="K209267" i="51"/>
  <c r="K209268" i="51"/>
  <c r="K209269" i="51"/>
  <c r="K209270" i="51"/>
  <c r="K209271" i="51"/>
  <c r="K209272" i="51"/>
  <c r="K209273" i="51"/>
  <c r="K209274" i="51"/>
  <c r="K209275" i="51"/>
  <c r="K209276" i="51"/>
  <c r="K209277" i="51"/>
  <c r="K209278" i="51"/>
  <c r="K209279" i="51"/>
  <c r="K209280" i="51"/>
  <c r="K209281" i="51"/>
  <c r="K209282" i="51"/>
  <c r="K209283" i="51"/>
  <c r="K209284" i="51"/>
  <c r="K209285" i="51"/>
  <c r="K209286" i="51"/>
  <c r="K209287" i="51"/>
  <c r="K209288" i="51"/>
  <c r="K209289" i="51"/>
  <c r="K209290" i="51"/>
  <c r="K209291" i="51"/>
  <c r="K209292" i="51"/>
  <c r="K209293" i="51"/>
  <c r="K209294" i="51"/>
  <c r="K209295" i="51"/>
  <c r="K209296" i="51"/>
  <c r="K209297" i="51"/>
  <c r="K209298" i="51"/>
  <c r="K209299" i="51"/>
  <c r="K209300" i="51"/>
  <c r="K209301" i="51"/>
  <c r="K209302" i="51"/>
  <c r="K209303" i="51"/>
  <c r="K209304" i="51"/>
  <c r="K209305" i="51"/>
  <c r="K209306" i="51"/>
  <c r="K209307" i="51"/>
  <c r="K209308" i="51"/>
  <c r="K209309" i="51"/>
  <c r="K209310" i="51"/>
  <c r="K209311" i="51"/>
  <c r="K209312" i="51"/>
  <c r="K209313" i="51"/>
  <c r="K209314" i="51"/>
  <c r="K209315" i="51"/>
  <c r="K209316" i="51"/>
  <c r="K209317" i="51"/>
  <c r="K209318" i="51"/>
  <c r="K209319" i="51"/>
  <c r="K209320" i="51"/>
  <c r="K209321" i="51"/>
  <c r="K209322" i="51"/>
  <c r="K209323" i="51"/>
  <c r="K209324" i="51"/>
  <c r="K209325" i="51"/>
  <c r="K209326" i="51"/>
  <c r="K209327" i="51"/>
  <c r="K209328" i="51"/>
  <c r="K209329" i="51"/>
  <c r="K209330" i="51"/>
  <c r="K209331" i="51"/>
  <c r="K209332" i="51"/>
  <c r="K209333" i="51"/>
  <c r="K209334" i="51"/>
  <c r="K209335" i="51"/>
  <c r="K209336" i="51"/>
  <c r="K209337" i="51"/>
  <c r="K209338" i="51"/>
  <c r="K209339" i="51"/>
  <c r="K209340" i="51"/>
  <c r="K209341" i="51"/>
  <c r="K209342" i="51"/>
  <c r="K209343" i="51"/>
  <c r="K209344" i="51"/>
  <c r="K209345" i="51"/>
  <c r="K209346" i="51"/>
  <c r="K209347" i="51"/>
  <c r="K209348" i="51"/>
  <c r="K209349" i="51"/>
  <c r="K209350" i="51"/>
  <c r="K209351" i="51"/>
  <c r="K209352" i="51"/>
  <c r="K209353" i="51"/>
  <c r="K209354" i="51"/>
  <c r="K209355" i="51"/>
  <c r="K209356" i="51"/>
  <c r="K209357" i="51"/>
  <c r="K209358" i="51"/>
  <c r="K209359" i="51"/>
  <c r="K209360" i="51"/>
  <c r="K209361" i="51"/>
  <c r="K209362" i="51"/>
  <c r="K209363" i="51"/>
  <c r="K209364" i="51"/>
  <c r="K209365" i="51"/>
  <c r="K209366" i="51"/>
  <c r="K209367" i="51"/>
  <c r="K209368" i="51"/>
  <c r="K209369" i="51"/>
  <c r="K209370" i="51"/>
  <c r="K209371" i="51"/>
  <c r="K209372" i="51"/>
  <c r="K209373" i="51"/>
  <c r="K209374" i="51"/>
  <c r="K209375" i="51"/>
  <c r="K209376" i="51"/>
  <c r="K209377" i="51"/>
  <c r="K209378" i="51"/>
  <c r="K209379" i="51"/>
  <c r="K209380" i="51"/>
  <c r="K209381" i="51"/>
  <c r="K209382" i="51"/>
  <c r="K209383" i="51"/>
  <c r="K209384" i="51"/>
  <c r="K209385" i="51"/>
  <c r="K209386" i="51"/>
  <c r="K209387" i="51"/>
  <c r="K209388" i="51"/>
  <c r="K209389" i="51"/>
  <c r="K209390" i="51"/>
  <c r="K209391" i="51"/>
  <c r="K209392" i="51"/>
  <c r="K209393" i="51"/>
  <c r="K209394" i="51"/>
  <c r="K209395" i="51"/>
  <c r="K209396" i="51"/>
  <c r="K209397" i="51"/>
  <c r="K209398" i="51"/>
  <c r="K209399" i="51"/>
  <c r="K209400" i="51"/>
  <c r="K209401" i="51"/>
  <c r="K209402" i="51"/>
  <c r="K209403" i="51"/>
  <c r="K209404" i="51"/>
  <c r="K209405" i="51"/>
  <c r="K209406" i="51"/>
  <c r="K209407" i="51"/>
  <c r="K209408" i="51"/>
  <c r="K209409" i="51"/>
  <c r="K209410" i="51"/>
  <c r="K209411" i="51"/>
  <c r="K209412" i="51"/>
  <c r="K209413" i="51"/>
  <c r="K209414" i="51"/>
  <c r="K209415" i="51"/>
  <c r="K209416" i="51"/>
  <c r="K209417" i="51"/>
  <c r="K209418" i="51"/>
  <c r="K209419" i="51"/>
  <c r="K209420" i="51"/>
  <c r="K209421" i="51"/>
  <c r="K209422" i="51"/>
  <c r="K209423" i="51"/>
  <c r="K209424" i="51"/>
  <c r="K209425" i="51"/>
  <c r="K209426" i="51"/>
  <c r="K209427" i="51"/>
  <c r="K209428" i="51"/>
  <c r="K209429" i="51"/>
  <c r="K209430" i="51"/>
  <c r="K209431" i="51"/>
  <c r="K209432" i="51"/>
  <c r="K209433" i="51"/>
  <c r="K209434" i="51"/>
  <c r="K209435" i="51"/>
  <c r="K209436" i="51"/>
  <c r="K209437" i="51"/>
  <c r="K209438" i="51"/>
  <c r="K209439" i="51"/>
  <c r="K209440" i="51"/>
  <c r="K209441" i="51"/>
  <c r="K209442" i="51"/>
  <c r="K209443" i="51"/>
  <c r="K209444" i="51"/>
  <c r="K209445" i="51"/>
  <c r="K209446" i="51"/>
  <c r="K209447" i="51"/>
  <c r="K209448" i="51"/>
  <c r="K209449" i="51"/>
  <c r="K209450" i="51"/>
  <c r="K209451" i="51"/>
  <c r="K209452" i="51"/>
  <c r="K209453" i="51"/>
  <c r="K209454" i="51"/>
  <c r="K209455" i="51"/>
  <c r="K209456" i="51"/>
  <c r="K209457" i="51"/>
  <c r="K209458" i="51"/>
  <c r="K209459" i="51"/>
  <c r="K209460" i="51"/>
  <c r="K209461" i="51"/>
  <c r="K209462" i="51"/>
  <c r="K209463" i="51"/>
  <c r="K209464" i="51"/>
  <c r="K209465" i="51"/>
  <c r="K209466" i="51"/>
  <c r="K209467" i="51"/>
  <c r="K209468" i="51"/>
  <c r="K209469" i="51"/>
  <c r="K209470" i="51"/>
  <c r="K209471" i="51"/>
  <c r="K209472" i="51"/>
  <c r="K209473" i="51"/>
  <c r="K209474" i="51"/>
  <c r="K209475" i="51"/>
  <c r="K209476" i="51"/>
  <c r="K209477" i="51"/>
  <c r="K209478" i="51"/>
  <c r="K209479" i="51"/>
  <c r="K209480" i="51"/>
  <c r="K209481" i="51"/>
  <c r="K209482" i="51"/>
  <c r="K209483" i="51"/>
  <c r="K209484" i="51"/>
  <c r="K209485" i="51"/>
  <c r="K209486" i="51"/>
  <c r="K209487" i="51"/>
  <c r="K209488" i="51"/>
  <c r="K209489" i="51"/>
  <c r="K209490" i="51"/>
  <c r="K209491" i="51"/>
  <c r="K209492" i="51"/>
  <c r="K209493" i="51"/>
  <c r="K209494" i="51"/>
  <c r="K209495" i="51"/>
  <c r="K209496" i="51"/>
  <c r="K209497" i="51"/>
  <c r="K209498" i="51"/>
  <c r="K209499" i="51"/>
  <c r="K209500" i="51"/>
  <c r="K209501" i="51"/>
  <c r="K209502" i="51"/>
  <c r="K209503" i="51"/>
  <c r="K209504" i="51"/>
  <c r="K209505" i="51"/>
  <c r="K209506" i="51"/>
  <c r="K209507" i="51"/>
  <c r="K209508" i="51"/>
  <c r="K209509" i="51"/>
  <c r="K209510" i="51"/>
  <c r="K209511" i="51"/>
  <c r="K209512" i="51"/>
  <c r="K209513" i="51"/>
  <c r="K209514" i="51"/>
  <c r="K209515" i="51"/>
  <c r="K209516" i="51"/>
  <c r="K209517" i="51"/>
  <c r="K209518" i="51"/>
  <c r="K209519" i="51"/>
  <c r="K209520" i="51"/>
  <c r="K209521" i="51"/>
  <c r="K209522" i="51"/>
  <c r="K209523" i="51"/>
  <c r="K209524" i="51"/>
  <c r="K209525" i="51"/>
  <c r="K209526" i="51"/>
  <c r="K209527" i="51"/>
  <c r="K209528" i="51"/>
  <c r="K209529" i="51"/>
  <c r="K209530" i="51"/>
  <c r="K209531" i="51"/>
  <c r="K209532" i="51"/>
  <c r="K209533" i="51"/>
  <c r="K209534" i="51"/>
  <c r="K209535" i="51"/>
  <c r="K209536" i="51"/>
  <c r="K209537" i="51"/>
  <c r="K209538" i="51"/>
  <c r="K209539" i="51"/>
  <c r="K209540" i="51"/>
  <c r="K209541" i="51"/>
  <c r="K209542" i="51"/>
  <c r="K209543" i="51"/>
  <c r="K209544" i="51"/>
  <c r="K209545" i="51"/>
  <c r="K209546" i="51"/>
  <c r="K209547" i="51"/>
  <c r="K209548" i="51"/>
  <c r="K209549" i="51"/>
  <c r="K209550" i="51"/>
  <c r="K209551" i="51"/>
  <c r="K209552" i="51"/>
  <c r="K209553" i="51"/>
  <c r="K209554" i="51"/>
  <c r="K209555" i="51"/>
  <c r="K209556" i="51"/>
  <c r="K209557" i="51"/>
  <c r="K209558" i="51"/>
  <c r="K209559" i="51"/>
  <c r="K209560" i="51"/>
  <c r="K209561" i="51"/>
  <c r="K209562" i="51"/>
  <c r="K209563" i="51"/>
  <c r="K209564" i="51"/>
  <c r="K209565" i="51"/>
  <c r="K209566" i="51"/>
  <c r="K209567" i="51"/>
  <c r="K209568" i="51"/>
  <c r="K209569" i="51"/>
  <c r="K209570" i="51"/>
  <c r="K209571" i="51"/>
  <c r="K209572" i="51"/>
  <c r="K209573" i="51"/>
  <c r="K209574" i="51"/>
  <c r="K209575" i="51"/>
  <c r="K209576" i="51"/>
  <c r="K209577" i="51"/>
  <c r="K209578" i="51"/>
  <c r="K209579" i="51"/>
  <c r="K209580" i="51"/>
  <c r="K209581" i="51"/>
  <c r="K209582" i="51"/>
  <c r="K209583" i="51"/>
  <c r="K209584" i="51"/>
  <c r="K209585" i="51"/>
  <c r="K209586" i="51"/>
  <c r="K209587" i="51"/>
  <c r="K209588" i="51"/>
  <c r="K209589" i="51"/>
  <c r="K209590" i="51"/>
  <c r="K209591" i="51"/>
  <c r="K209592" i="51"/>
  <c r="K209593" i="51"/>
  <c r="K209594" i="51"/>
  <c r="K209595" i="51"/>
  <c r="K209596" i="51"/>
  <c r="K209597" i="51"/>
  <c r="K209598" i="51"/>
  <c r="K209599" i="51"/>
  <c r="K209600" i="51"/>
  <c r="K209601" i="51"/>
  <c r="K209602" i="51"/>
  <c r="K209603" i="51"/>
  <c r="K209604" i="51"/>
  <c r="K209605" i="51"/>
  <c r="K209606" i="51"/>
  <c r="K209607" i="51"/>
  <c r="K209608" i="51"/>
  <c r="K209609" i="51"/>
  <c r="K209610" i="51"/>
  <c r="K209611" i="51"/>
  <c r="K209612" i="51"/>
  <c r="K209613" i="51"/>
  <c r="K209614" i="51"/>
  <c r="K209615" i="51"/>
  <c r="K209616" i="51"/>
  <c r="K209617" i="51"/>
  <c r="K209618" i="51"/>
  <c r="K209619" i="51"/>
  <c r="K209620" i="51"/>
  <c r="K209621" i="51"/>
  <c r="K209622" i="51"/>
  <c r="K209623" i="51"/>
  <c r="K209624" i="51"/>
  <c r="K209625" i="51"/>
  <c r="K209626" i="51"/>
  <c r="K209627" i="51"/>
  <c r="K209628" i="51"/>
  <c r="K209629" i="51"/>
  <c r="K209630" i="51"/>
  <c r="K209631" i="51"/>
  <c r="K209632" i="51"/>
  <c r="K209633" i="51"/>
  <c r="K209634" i="51"/>
  <c r="K209635" i="51"/>
  <c r="K209636" i="51"/>
  <c r="K209637" i="51"/>
  <c r="K209638" i="51"/>
  <c r="K209639" i="51"/>
  <c r="K209640" i="51"/>
  <c r="K209641" i="51"/>
  <c r="K209642" i="51"/>
  <c r="K209643" i="51"/>
  <c r="K209644" i="51"/>
  <c r="K209645" i="51"/>
  <c r="K209646" i="51"/>
  <c r="K209647" i="51"/>
  <c r="K209648" i="51"/>
  <c r="K209649" i="51"/>
  <c r="K209650" i="51"/>
  <c r="K209651" i="51"/>
  <c r="K209652" i="51"/>
  <c r="K209653" i="51"/>
  <c r="K209654" i="51"/>
  <c r="K209655" i="51"/>
  <c r="K209656" i="51"/>
  <c r="K209657" i="51"/>
  <c r="K209658" i="51"/>
  <c r="K209659" i="51"/>
  <c r="K209660" i="51"/>
  <c r="K209661" i="51"/>
  <c r="K209662" i="51"/>
  <c r="K209663" i="51"/>
  <c r="K209664" i="51"/>
  <c r="K209665" i="51"/>
  <c r="K209666" i="51"/>
  <c r="K209667" i="51"/>
  <c r="K209668" i="51"/>
  <c r="K209669" i="51"/>
  <c r="K209670" i="51"/>
  <c r="K209671" i="51"/>
  <c r="K209672" i="51"/>
  <c r="K209673" i="51"/>
  <c r="K209674" i="51"/>
  <c r="K209675" i="51"/>
  <c r="K209676" i="51"/>
  <c r="K209677" i="51"/>
  <c r="K209678" i="51"/>
  <c r="K209679" i="51"/>
  <c r="K209680" i="51"/>
  <c r="K209681" i="51"/>
  <c r="K209682" i="51"/>
  <c r="K209683" i="51"/>
  <c r="K209684" i="51"/>
  <c r="K209685" i="51"/>
  <c r="K209686" i="51"/>
  <c r="K209687" i="51"/>
  <c r="K209688" i="51"/>
  <c r="K209689" i="51"/>
  <c r="K209690" i="51"/>
  <c r="K209691" i="51"/>
  <c r="K209692" i="51"/>
  <c r="K209693" i="51"/>
  <c r="K209694" i="51"/>
  <c r="K209695" i="51"/>
  <c r="K209696" i="51"/>
  <c r="K209697" i="51"/>
  <c r="K209698" i="51"/>
  <c r="K209699" i="51"/>
  <c r="K209700" i="51"/>
  <c r="K209701" i="51"/>
  <c r="K209702" i="51"/>
  <c r="K209703" i="51"/>
  <c r="K209704" i="51"/>
  <c r="K209705" i="51"/>
  <c r="K209706" i="51"/>
  <c r="K209707" i="51"/>
  <c r="K209708" i="51"/>
  <c r="K209709" i="51"/>
  <c r="K209710" i="51"/>
  <c r="K209711" i="51"/>
  <c r="K209712" i="51"/>
  <c r="K209713" i="51"/>
  <c r="K209714" i="51"/>
  <c r="K209715" i="51"/>
  <c r="K209716" i="51"/>
  <c r="K209717" i="51"/>
  <c r="K209718" i="51"/>
  <c r="K209719" i="51"/>
  <c r="K209720" i="51"/>
  <c r="K209721" i="51"/>
  <c r="K209722" i="51"/>
  <c r="K209723" i="51"/>
  <c r="K209724" i="51"/>
  <c r="K209725" i="51"/>
  <c r="K209726" i="51"/>
  <c r="K209727" i="51"/>
  <c r="K209728" i="51"/>
  <c r="K209729" i="51"/>
  <c r="K209730" i="51"/>
  <c r="K209731" i="51"/>
  <c r="K209732" i="51"/>
  <c r="K209733" i="51"/>
  <c r="K209734" i="51"/>
  <c r="K209735" i="51"/>
  <c r="K209736" i="51"/>
  <c r="K209737" i="51"/>
  <c r="K209738" i="51"/>
  <c r="K209739" i="51"/>
  <c r="K209740" i="51"/>
  <c r="K209741" i="51"/>
  <c r="K209742" i="51"/>
  <c r="K209743" i="51"/>
  <c r="K209744" i="51"/>
  <c r="K209745" i="51"/>
  <c r="K209746" i="51"/>
  <c r="K209747" i="51"/>
  <c r="K209748" i="51"/>
  <c r="K209749" i="51"/>
  <c r="K209750" i="51"/>
  <c r="K209751" i="51"/>
  <c r="K209752" i="51"/>
  <c r="K209753" i="51"/>
  <c r="K209754" i="51"/>
  <c r="K209755" i="51"/>
  <c r="K209756" i="51"/>
  <c r="K209757" i="51"/>
  <c r="K209758" i="51"/>
  <c r="K209759" i="51"/>
  <c r="K209760" i="51"/>
  <c r="K209761" i="51"/>
  <c r="K209762" i="51"/>
  <c r="K209763" i="51"/>
  <c r="K209764" i="51"/>
  <c r="K209765" i="51"/>
  <c r="K209766" i="51"/>
  <c r="K209767" i="51"/>
  <c r="K209768" i="51"/>
  <c r="K209769" i="51"/>
  <c r="K209770" i="51"/>
  <c r="K209771" i="51"/>
  <c r="K209772" i="51"/>
  <c r="K209773" i="51"/>
  <c r="K209774" i="51"/>
  <c r="K209775" i="51"/>
  <c r="K209776" i="51"/>
  <c r="K209777" i="51"/>
  <c r="K209778" i="51"/>
  <c r="K209779" i="51"/>
  <c r="K209780" i="51"/>
  <c r="K209781" i="51"/>
  <c r="K209782" i="51"/>
  <c r="K209783" i="51"/>
  <c r="K209784" i="51"/>
  <c r="K209785" i="51"/>
  <c r="K209786" i="51"/>
  <c r="K209787" i="51"/>
  <c r="K209788" i="51"/>
  <c r="K209789" i="51"/>
  <c r="K209790" i="51"/>
  <c r="K209791" i="51"/>
  <c r="K209792" i="51"/>
  <c r="K209793" i="51"/>
  <c r="K209794" i="51"/>
  <c r="K209795" i="51"/>
  <c r="K209796" i="51"/>
  <c r="K209797" i="51"/>
  <c r="K209798" i="51"/>
  <c r="K209799" i="51"/>
  <c r="K209800" i="51"/>
  <c r="K209801" i="51"/>
  <c r="K209802" i="51"/>
  <c r="K209803" i="51"/>
  <c r="K209804" i="51"/>
  <c r="K209805" i="51"/>
  <c r="K209806" i="51"/>
  <c r="K209807" i="51"/>
  <c r="K209808" i="51"/>
  <c r="K209809" i="51"/>
  <c r="K209810" i="51"/>
  <c r="K209811" i="51"/>
  <c r="K209812" i="51"/>
  <c r="K209813" i="51"/>
  <c r="K209814" i="51"/>
  <c r="K209815" i="51"/>
  <c r="K209816" i="51"/>
  <c r="K209817" i="51"/>
  <c r="K209818" i="51"/>
  <c r="K209819" i="51"/>
  <c r="K209820" i="51"/>
  <c r="K209821" i="51"/>
  <c r="K209822" i="51"/>
  <c r="K209823" i="51"/>
  <c r="K209824" i="51"/>
  <c r="K209825" i="51"/>
  <c r="K209826" i="51"/>
  <c r="K209827" i="51"/>
  <c r="K209828" i="51"/>
  <c r="K209829" i="51"/>
  <c r="K209830" i="51"/>
  <c r="K209831" i="51"/>
  <c r="K209832" i="51"/>
  <c r="K209833" i="51"/>
  <c r="K209834" i="51"/>
  <c r="K209835" i="51"/>
  <c r="K209836" i="51"/>
  <c r="K209837" i="51"/>
  <c r="K209838" i="51"/>
  <c r="K209839" i="51"/>
  <c r="K209840" i="51"/>
  <c r="K209841" i="51"/>
  <c r="K209842" i="51"/>
  <c r="K209843" i="51"/>
  <c r="K209844" i="51"/>
  <c r="K209845" i="51"/>
  <c r="K209846" i="51"/>
  <c r="K209847" i="51"/>
  <c r="K209848" i="51"/>
  <c r="K209849" i="51"/>
  <c r="K209850" i="51"/>
  <c r="K209851" i="51"/>
  <c r="K209852" i="51"/>
  <c r="K209853" i="51"/>
  <c r="K209854" i="51"/>
  <c r="K209855" i="51"/>
  <c r="K209856" i="51"/>
  <c r="K209857" i="51"/>
  <c r="K209858" i="51"/>
  <c r="K209859" i="51"/>
  <c r="K209860" i="51"/>
  <c r="K209861" i="51"/>
  <c r="K209862" i="51"/>
  <c r="K209863" i="51"/>
  <c r="K209864" i="51"/>
  <c r="K209865" i="51"/>
  <c r="K209866" i="51"/>
  <c r="K209867" i="51"/>
  <c r="K209868" i="51"/>
  <c r="K209869" i="51"/>
  <c r="K209870" i="51"/>
  <c r="K209871" i="51"/>
  <c r="K209872" i="51"/>
  <c r="K209873" i="51"/>
  <c r="K209874" i="51"/>
  <c r="K209875" i="51"/>
  <c r="K209876" i="51"/>
  <c r="K209877" i="51"/>
  <c r="K209878" i="51"/>
  <c r="K209879" i="51"/>
  <c r="K209880" i="51"/>
  <c r="K209881" i="51"/>
  <c r="K209882" i="51"/>
  <c r="K209883" i="51"/>
  <c r="K209884" i="51"/>
  <c r="K209885" i="51"/>
  <c r="K209886" i="51"/>
  <c r="K209887" i="51"/>
  <c r="K209888" i="51"/>
  <c r="K209889" i="51"/>
  <c r="K209890" i="51"/>
  <c r="K209891" i="51"/>
  <c r="K209892" i="51"/>
  <c r="K209893" i="51"/>
  <c r="K209894" i="51"/>
  <c r="K209895" i="51"/>
  <c r="K209896" i="51"/>
  <c r="K209897" i="51"/>
  <c r="K209898" i="51"/>
  <c r="K209899" i="51"/>
  <c r="K209900" i="51"/>
  <c r="K209901" i="51"/>
  <c r="K209902" i="51"/>
  <c r="K209903" i="51"/>
  <c r="K209904" i="51"/>
  <c r="K209905" i="51"/>
  <c r="K209906" i="51"/>
  <c r="K209907" i="51"/>
  <c r="K209908" i="51"/>
  <c r="K209909" i="51"/>
  <c r="K209910" i="51"/>
  <c r="K209911" i="51"/>
  <c r="K209912" i="51"/>
  <c r="K209913" i="51"/>
  <c r="K209914" i="51"/>
  <c r="K209915" i="51"/>
  <c r="K209916" i="51"/>
  <c r="K209917" i="51"/>
  <c r="K209918" i="51"/>
  <c r="K209919" i="51"/>
  <c r="K209920" i="51"/>
  <c r="K209921" i="51"/>
  <c r="K209922" i="51"/>
  <c r="K209923" i="51"/>
  <c r="K209924" i="51"/>
  <c r="K209925" i="51"/>
  <c r="K209926" i="51"/>
  <c r="K209927" i="51"/>
  <c r="K209928" i="51"/>
  <c r="K209929" i="51"/>
  <c r="K209930" i="51"/>
  <c r="K209931" i="51"/>
  <c r="K209932" i="51"/>
  <c r="K209933" i="51"/>
  <c r="K209934" i="51"/>
  <c r="K209935" i="51"/>
  <c r="K209936" i="51"/>
  <c r="K209937" i="51"/>
  <c r="K209938" i="51"/>
  <c r="K209939" i="51"/>
  <c r="K209940" i="51"/>
  <c r="K209941" i="51"/>
  <c r="K209942" i="51"/>
  <c r="K209943" i="51"/>
  <c r="K209944" i="51"/>
  <c r="K209945" i="51"/>
  <c r="K209946" i="51"/>
  <c r="K209947" i="51"/>
  <c r="K209948" i="51"/>
  <c r="K209949" i="51"/>
  <c r="K209950" i="51"/>
  <c r="K209951" i="51"/>
  <c r="K209952" i="51"/>
  <c r="K209953" i="51"/>
  <c r="K209954" i="51"/>
  <c r="K209955" i="51"/>
  <c r="K209956" i="51"/>
  <c r="K209957" i="51"/>
  <c r="K209958" i="51"/>
  <c r="K209959" i="51"/>
  <c r="K209960" i="51"/>
  <c r="K209961" i="51"/>
  <c r="K209962" i="51"/>
  <c r="K209963" i="51"/>
  <c r="K209964" i="51"/>
  <c r="K209965" i="51"/>
  <c r="K209966" i="51"/>
  <c r="K209967" i="51"/>
  <c r="K209968" i="51"/>
  <c r="K209969" i="51"/>
  <c r="K209970" i="51"/>
  <c r="K209971" i="51"/>
  <c r="K209972" i="51"/>
  <c r="K209973" i="51"/>
  <c r="K209974" i="51"/>
  <c r="K209975" i="51"/>
  <c r="K209976" i="51"/>
  <c r="K209977" i="51"/>
  <c r="K209978" i="51"/>
  <c r="K209979" i="51"/>
  <c r="K209980" i="51"/>
  <c r="K209981" i="51"/>
  <c r="K209982" i="51"/>
  <c r="K209983" i="51"/>
  <c r="K209984" i="51"/>
  <c r="K209985" i="51"/>
  <c r="K209986" i="51"/>
  <c r="K209987" i="51"/>
  <c r="K209988" i="51"/>
  <c r="K209989" i="51"/>
  <c r="K209990" i="51"/>
  <c r="K209991" i="51"/>
  <c r="K209992" i="51"/>
  <c r="K209993" i="51"/>
  <c r="K209994" i="51"/>
  <c r="K209995" i="51"/>
  <c r="K209996" i="51"/>
  <c r="K209997" i="51"/>
  <c r="K209998" i="51"/>
  <c r="K209999" i="51"/>
  <c r="K210000" i="51"/>
  <c r="K210001" i="51"/>
  <c r="K210002" i="51"/>
  <c r="K210003" i="51"/>
  <c r="K210004" i="51"/>
  <c r="K210005" i="51"/>
  <c r="K210006" i="51"/>
  <c r="K210007" i="51"/>
  <c r="K210008" i="51"/>
  <c r="K210009" i="51"/>
  <c r="K210010" i="51"/>
  <c r="K210011" i="51"/>
  <c r="K210012" i="51"/>
  <c r="K210013" i="51"/>
  <c r="K210014" i="51"/>
  <c r="K210015" i="51"/>
  <c r="K210016" i="51"/>
  <c r="K210017" i="51"/>
  <c r="K210018" i="51"/>
  <c r="K210019" i="51"/>
  <c r="K210020" i="51"/>
  <c r="K210021" i="51"/>
  <c r="K210022" i="51"/>
  <c r="K210023" i="51"/>
  <c r="K210024" i="51"/>
  <c r="K210025" i="51"/>
  <c r="K210026" i="51"/>
  <c r="K210027" i="51"/>
  <c r="K210028" i="51"/>
  <c r="K210029" i="51"/>
  <c r="K210030" i="51"/>
  <c r="K210031" i="51"/>
  <c r="K210032" i="51"/>
  <c r="K210033" i="51"/>
  <c r="K210034" i="51"/>
  <c r="K210035" i="51"/>
  <c r="K210036" i="51"/>
  <c r="K210037" i="51"/>
  <c r="K210038" i="51"/>
  <c r="K210039" i="51"/>
  <c r="K210040" i="51"/>
  <c r="K210041" i="51"/>
  <c r="K210042" i="51"/>
  <c r="K210043" i="51"/>
  <c r="K210044" i="51"/>
  <c r="K210045" i="51"/>
  <c r="K210046" i="51"/>
  <c r="K210047" i="51"/>
  <c r="K210048" i="51"/>
  <c r="K210049" i="51"/>
  <c r="K210050" i="51"/>
  <c r="K210051" i="51"/>
  <c r="K210052" i="51"/>
  <c r="K210053" i="51"/>
  <c r="K210054" i="51"/>
  <c r="K210055" i="51"/>
  <c r="K210056" i="51"/>
  <c r="K210057" i="51"/>
  <c r="K210058" i="51"/>
  <c r="K210059" i="51"/>
  <c r="K210060" i="51"/>
  <c r="K210061" i="51"/>
  <c r="K210062" i="51"/>
  <c r="K210063" i="51"/>
  <c r="K210064" i="51"/>
  <c r="K210065" i="51"/>
  <c r="K210066" i="51"/>
  <c r="K210067" i="51"/>
  <c r="K210068" i="51"/>
  <c r="K210069" i="51"/>
  <c r="K210070" i="51"/>
  <c r="K210071" i="51"/>
  <c r="K210072" i="51"/>
  <c r="K210073" i="51"/>
  <c r="K210074" i="51"/>
  <c r="K210075" i="51"/>
  <c r="K210076" i="51"/>
  <c r="K210077" i="51"/>
  <c r="K210078" i="51"/>
  <c r="K210079" i="51"/>
  <c r="K210080" i="51"/>
  <c r="K210081" i="51"/>
  <c r="K210082" i="51"/>
  <c r="K210083" i="51"/>
  <c r="K210084" i="51"/>
  <c r="K210085" i="51"/>
  <c r="K210086" i="51"/>
  <c r="K210087" i="51"/>
  <c r="K210088" i="51"/>
  <c r="K210089" i="51"/>
  <c r="K210090" i="51"/>
  <c r="K210091" i="51"/>
  <c r="K210092" i="51"/>
  <c r="K210093" i="51"/>
  <c r="K210094" i="51"/>
  <c r="K210095" i="51"/>
  <c r="K210096" i="51"/>
  <c r="K210097" i="51"/>
  <c r="K210098" i="51"/>
  <c r="K210099" i="51"/>
  <c r="K210100" i="51"/>
  <c r="K210101" i="51"/>
  <c r="K210102" i="51"/>
  <c r="K210103" i="51"/>
  <c r="K210104" i="51"/>
  <c r="K210105" i="51"/>
  <c r="K210106" i="51"/>
  <c r="K210107" i="51"/>
  <c r="K210108" i="51"/>
  <c r="K210109" i="51"/>
  <c r="K210110" i="51"/>
  <c r="K210111" i="51"/>
  <c r="K210112" i="51"/>
  <c r="K210113" i="51"/>
  <c r="K210114" i="51"/>
  <c r="K210115" i="51"/>
  <c r="K210116" i="51"/>
  <c r="K210117" i="51"/>
  <c r="K210118" i="51"/>
  <c r="K210119" i="51"/>
  <c r="K210120" i="51"/>
  <c r="K210121" i="51"/>
  <c r="K210122" i="51"/>
  <c r="K210123" i="51"/>
  <c r="K210124" i="51"/>
  <c r="K210125" i="51"/>
  <c r="K210126" i="51"/>
  <c r="K210127" i="51"/>
  <c r="K210128" i="51"/>
  <c r="K210129" i="51"/>
  <c r="K210130" i="51"/>
  <c r="K210131" i="51"/>
  <c r="K210132" i="51"/>
  <c r="K210133" i="51"/>
  <c r="K210134" i="51"/>
  <c r="K210135" i="51"/>
  <c r="K210136" i="51"/>
  <c r="K210137" i="51"/>
  <c r="K210138" i="51"/>
  <c r="K210139" i="51"/>
  <c r="K210140" i="51"/>
  <c r="K210141" i="51"/>
  <c r="K210142" i="51"/>
  <c r="K210143" i="51"/>
  <c r="K210144" i="51"/>
  <c r="K210145" i="51"/>
  <c r="K210146" i="51"/>
  <c r="K210147" i="51"/>
  <c r="K210148" i="51"/>
  <c r="K210149" i="51"/>
  <c r="K210150" i="51"/>
  <c r="K210151" i="51"/>
  <c r="K210152" i="51"/>
  <c r="K210153" i="51"/>
  <c r="K210154" i="51"/>
  <c r="K210155" i="51"/>
  <c r="K210156" i="51"/>
  <c r="K210157" i="51"/>
  <c r="K210158" i="51"/>
  <c r="K210159" i="51"/>
  <c r="K210160" i="51"/>
  <c r="K210161" i="51"/>
  <c r="K210162" i="51"/>
  <c r="K210163" i="51"/>
  <c r="K210164" i="51"/>
  <c r="K210165" i="51"/>
  <c r="K210166" i="51"/>
  <c r="K210167" i="51"/>
  <c r="K210168" i="51"/>
  <c r="K210169" i="51"/>
  <c r="K210170" i="51"/>
  <c r="K210171" i="51"/>
  <c r="K210172" i="51"/>
  <c r="K210173" i="51"/>
  <c r="K210174" i="51"/>
  <c r="K210175" i="51"/>
  <c r="K210176" i="51"/>
  <c r="K210177" i="51"/>
  <c r="K210178" i="51"/>
  <c r="K210179" i="51"/>
  <c r="K210180" i="51"/>
  <c r="K210181" i="51"/>
  <c r="K210182" i="51"/>
  <c r="K210183" i="51"/>
  <c r="K210184" i="51"/>
  <c r="K210185" i="51"/>
  <c r="K210186" i="51"/>
  <c r="K210187" i="51"/>
  <c r="K210188" i="51"/>
  <c r="K210189" i="51"/>
  <c r="K210190" i="51"/>
  <c r="K210191" i="51"/>
  <c r="K210192" i="51"/>
  <c r="K210193" i="51"/>
  <c r="K210194" i="51"/>
  <c r="K210195" i="51"/>
  <c r="K210196" i="51"/>
  <c r="K210197" i="51"/>
  <c r="K210198" i="51"/>
  <c r="K210199" i="51"/>
  <c r="K210200" i="51"/>
  <c r="K210201" i="51"/>
  <c r="K210202" i="51"/>
  <c r="K210203" i="51"/>
  <c r="K210204" i="51"/>
  <c r="K210205" i="51"/>
  <c r="K210206" i="51"/>
  <c r="K210207" i="51"/>
  <c r="K210208" i="51"/>
  <c r="K210209" i="51"/>
  <c r="K210210" i="51"/>
  <c r="K210211" i="51"/>
  <c r="K210212" i="51"/>
  <c r="K210213" i="51"/>
  <c r="K210214" i="51"/>
  <c r="K210215" i="51"/>
  <c r="K210216" i="51"/>
  <c r="K210217" i="51"/>
  <c r="K210218" i="51"/>
  <c r="K210219" i="51"/>
  <c r="K210220" i="51"/>
  <c r="K210221" i="51"/>
  <c r="K210222" i="51"/>
  <c r="K210223" i="51"/>
  <c r="K210224" i="51"/>
  <c r="K210225" i="51"/>
  <c r="K210226" i="51"/>
  <c r="K210227" i="51"/>
  <c r="K210228" i="51"/>
  <c r="K210229" i="51"/>
  <c r="K210230" i="51"/>
  <c r="K210231" i="51"/>
  <c r="K210232" i="51"/>
  <c r="K210233" i="51"/>
  <c r="K210234" i="51"/>
  <c r="K210235" i="51"/>
  <c r="K210236" i="51"/>
  <c r="K210237" i="51"/>
  <c r="K210238" i="51"/>
  <c r="K210239" i="51"/>
  <c r="K210240" i="51"/>
  <c r="K210241" i="51"/>
  <c r="K210242" i="51"/>
  <c r="K210243" i="51"/>
  <c r="K210244" i="51"/>
  <c r="K210245" i="51"/>
  <c r="K210246" i="51"/>
  <c r="K210247" i="51"/>
  <c r="K210248" i="51"/>
  <c r="K210249" i="51"/>
  <c r="K210250" i="51"/>
  <c r="K210251" i="51"/>
  <c r="K210252" i="51"/>
  <c r="K210253" i="51"/>
  <c r="K210254" i="51"/>
  <c r="K210255" i="51"/>
  <c r="K210256" i="51"/>
  <c r="K210257" i="51"/>
  <c r="K210258" i="51"/>
  <c r="K210259" i="51"/>
  <c r="K210260" i="51"/>
  <c r="K210261" i="51"/>
  <c r="K210262" i="51"/>
  <c r="K210263" i="51"/>
  <c r="K210264" i="51"/>
  <c r="K210265" i="51"/>
  <c r="K210266" i="51"/>
  <c r="K210267" i="51"/>
  <c r="K210268" i="51"/>
  <c r="K210269" i="51"/>
  <c r="K210270" i="51"/>
  <c r="K210271" i="51"/>
  <c r="K210272" i="51"/>
  <c r="K210273" i="51"/>
  <c r="K210274" i="51"/>
  <c r="K210275" i="51"/>
  <c r="K210276" i="51"/>
  <c r="K210277" i="51"/>
  <c r="K210278" i="51"/>
  <c r="K210279" i="51"/>
  <c r="K210280" i="51"/>
  <c r="K210281" i="51"/>
  <c r="K210282" i="51"/>
  <c r="K210283" i="51"/>
  <c r="K210284" i="51"/>
  <c r="K210285" i="51"/>
  <c r="K210286" i="51"/>
  <c r="K210287" i="51"/>
  <c r="K210288" i="51"/>
  <c r="K210289" i="51"/>
  <c r="K210290" i="51"/>
  <c r="K210291" i="51"/>
  <c r="K210292" i="51"/>
  <c r="K210293" i="51"/>
  <c r="K210294" i="51"/>
  <c r="K210295" i="51"/>
  <c r="K210296" i="51"/>
  <c r="K210297" i="51"/>
  <c r="K210298" i="51"/>
  <c r="K210299" i="51"/>
  <c r="K210300" i="51"/>
  <c r="K210301" i="51"/>
  <c r="K210302" i="51"/>
  <c r="K210303" i="51"/>
  <c r="K210304" i="51"/>
  <c r="K210305" i="51"/>
  <c r="K210306" i="51"/>
  <c r="K210307" i="51"/>
  <c r="K210308" i="51"/>
  <c r="K210309" i="51"/>
  <c r="K210310" i="51"/>
  <c r="K210311" i="51"/>
  <c r="K210312" i="51"/>
  <c r="K210313" i="51"/>
  <c r="K210314" i="51"/>
  <c r="K210315" i="51"/>
  <c r="K210316" i="51"/>
  <c r="K210317" i="51"/>
  <c r="K210318" i="51"/>
  <c r="K210319" i="51"/>
  <c r="K210320" i="51"/>
  <c r="K210321" i="51"/>
  <c r="K210322" i="51"/>
  <c r="K210323" i="51"/>
  <c r="K210324" i="51"/>
  <c r="K210325" i="51"/>
  <c r="K210326" i="51"/>
  <c r="K210327" i="51"/>
  <c r="K210328" i="51"/>
  <c r="K210329" i="51"/>
  <c r="K210330" i="51"/>
  <c r="K210331" i="51"/>
  <c r="K210332" i="51"/>
  <c r="K210333" i="51"/>
  <c r="K210334" i="51"/>
  <c r="K210335" i="51"/>
  <c r="K210336" i="51"/>
  <c r="K210337" i="51"/>
  <c r="K210338" i="51"/>
  <c r="K210339" i="51"/>
  <c r="K210340" i="51"/>
  <c r="K210341" i="51"/>
  <c r="K210342" i="51"/>
  <c r="K210343" i="51"/>
  <c r="K210344" i="51"/>
  <c r="K210345" i="51"/>
  <c r="K210346" i="51"/>
  <c r="K210347" i="51"/>
  <c r="K210348" i="51"/>
  <c r="K210349" i="51"/>
  <c r="K210350" i="51"/>
  <c r="K210351" i="51"/>
  <c r="K210352" i="51"/>
  <c r="K210353" i="51"/>
  <c r="K210354" i="51"/>
  <c r="K210355" i="51"/>
  <c r="K210356" i="51"/>
  <c r="K210357" i="51"/>
  <c r="K210358" i="51"/>
  <c r="K210359" i="51"/>
  <c r="K210360" i="51"/>
  <c r="K210361" i="51"/>
  <c r="K210362" i="51"/>
  <c r="K210363" i="51"/>
  <c r="K210364" i="51"/>
  <c r="K210365" i="51"/>
  <c r="K210366" i="51"/>
  <c r="K210367" i="51"/>
  <c r="K210368" i="51"/>
  <c r="K210369" i="51"/>
  <c r="K210370" i="51"/>
  <c r="K210371" i="51"/>
  <c r="K210372" i="51"/>
  <c r="K210373" i="51"/>
  <c r="K210374" i="51"/>
  <c r="K210375" i="51"/>
  <c r="K210376" i="51"/>
  <c r="K210377" i="51"/>
  <c r="K210378" i="51"/>
  <c r="K210379" i="51"/>
  <c r="K210380" i="51"/>
  <c r="K210381" i="51"/>
  <c r="K210382" i="51"/>
  <c r="K210383" i="51"/>
  <c r="K210384" i="51"/>
  <c r="K210385" i="51"/>
  <c r="K210386" i="51"/>
  <c r="K210387" i="51"/>
  <c r="K210388" i="51"/>
  <c r="K210389" i="51"/>
  <c r="K210390" i="51"/>
  <c r="K210391" i="51"/>
  <c r="K210392" i="51"/>
  <c r="K210393" i="51"/>
  <c r="K210394" i="51"/>
  <c r="K210395" i="51"/>
  <c r="K210396" i="51"/>
  <c r="K210397" i="51"/>
  <c r="K210398" i="51"/>
  <c r="K210399" i="51"/>
  <c r="K210400" i="51"/>
  <c r="K210401" i="51"/>
  <c r="K210402" i="51"/>
  <c r="K210403" i="51"/>
  <c r="K210404" i="51"/>
  <c r="K210405" i="51"/>
  <c r="K210406" i="51"/>
  <c r="K210407" i="51"/>
  <c r="K210408" i="51"/>
  <c r="K210409" i="51"/>
  <c r="K210410" i="51"/>
  <c r="K210411" i="51"/>
  <c r="K210412" i="51"/>
  <c r="K210413" i="51"/>
  <c r="K210414" i="51"/>
  <c r="K210415" i="51"/>
  <c r="K210416" i="51"/>
  <c r="K210417" i="51"/>
  <c r="K210418" i="51"/>
  <c r="K210419" i="51"/>
  <c r="K210420" i="51"/>
  <c r="K210421" i="51"/>
  <c r="K210422" i="51"/>
  <c r="K210423" i="51"/>
  <c r="K210424" i="51"/>
  <c r="K210425" i="51"/>
  <c r="K210426" i="51"/>
  <c r="K210427" i="51"/>
  <c r="K210428" i="51"/>
  <c r="K210429" i="51"/>
  <c r="K210430" i="51"/>
  <c r="K210431" i="51"/>
  <c r="K210432" i="51"/>
  <c r="K210433" i="51"/>
  <c r="K210434" i="51"/>
  <c r="K210435" i="51"/>
  <c r="K210436" i="51"/>
  <c r="K210437" i="51"/>
  <c r="K210438" i="51"/>
  <c r="K210439" i="51"/>
  <c r="K210440" i="51"/>
  <c r="K210441" i="51"/>
  <c r="K210442" i="51"/>
  <c r="K210443" i="51"/>
  <c r="K210444" i="51"/>
  <c r="K210445" i="51"/>
  <c r="K210446" i="51"/>
  <c r="K210447" i="51"/>
  <c r="K210448" i="51"/>
  <c r="K210449" i="51"/>
  <c r="K210450" i="51"/>
  <c r="K210451" i="51"/>
  <c r="K210452" i="51"/>
  <c r="K210453" i="51"/>
  <c r="K210454" i="51"/>
  <c r="K210455" i="51"/>
  <c r="K210456" i="51"/>
  <c r="K210457" i="51"/>
  <c r="K210458" i="51"/>
  <c r="K210459" i="51"/>
  <c r="K210460" i="51"/>
  <c r="K210461" i="51"/>
  <c r="K210462" i="51"/>
  <c r="K210463" i="51"/>
  <c r="K210464" i="51"/>
  <c r="K210465" i="51"/>
  <c r="K210466" i="51"/>
  <c r="K210467" i="51"/>
  <c r="K210468" i="51"/>
  <c r="K210469" i="51"/>
  <c r="K210470" i="51"/>
  <c r="K210471" i="51"/>
  <c r="K210472" i="51"/>
  <c r="K210473" i="51"/>
  <c r="K210474" i="51"/>
  <c r="K210475" i="51"/>
  <c r="K210476" i="51"/>
  <c r="K210477" i="51"/>
  <c r="K210478" i="51"/>
  <c r="K210479" i="51"/>
  <c r="K210480" i="51"/>
  <c r="K210481" i="51"/>
  <c r="K210482" i="51"/>
  <c r="K210483" i="51"/>
  <c r="K210484" i="51"/>
  <c r="K210485" i="51"/>
  <c r="K210486" i="51"/>
  <c r="K210487" i="51"/>
  <c r="K210488" i="51"/>
  <c r="K210489" i="51"/>
  <c r="K210490" i="51"/>
  <c r="K210491" i="51"/>
  <c r="K210492" i="51"/>
  <c r="K210493" i="51"/>
  <c r="K210494" i="51"/>
  <c r="K210495" i="51"/>
  <c r="K210496" i="51"/>
  <c r="K210497" i="51"/>
  <c r="K210498" i="51"/>
  <c r="K210499" i="51"/>
  <c r="K210500" i="51"/>
  <c r="K210501" i="51"/>
  <c r="K210502" i="51"/>
  <c r="K210503" i="51"/>
  <c r="K210504" i="51"/>
  <c r="K210505" i="51"/>
  <c r="K210506" i="51"/>
  <c r="K210507" i="51"/>
  <c r="K210508" i="51"/>
  <c r="K210509" i="51"/>
  <c r="K210510" i="51"/>
  <c r="K210511" i="51"/>
  <c r="K210512" i="51"/>
  <c r="K210513" i="51"/>
  <c r="K210514" i="51"/>
  <c r="K210515" i="51"/>
  <c r="K210516" i="51"/>
  <c r="K210517" i="51"/>
  <c r="K210518" i="51"/>
  <c r="K210519" i="51"/>
  <c r="K210520" i="51"/>
  <c r="K210521" i="51"/>
  <c r="K210522" i="51"/>
  <c r="K210523" i="51"/>
  <c r="K210524" i="51"/>
  <c r="K210525" i="51"/>
  <c r="K210526" i="51"/>
  <c r="K210527" i="51"/>
  <c r="K210528" i="51"/>
  <c r="K210529" i="51"/>
  <c r="K210530" i="51"/>
  <c r="K210531" i="51"/>
  <c r="K210532" i="51"/>
  <c r="K210533" i="51"/>
  <c r="K210534" i="51"/>
  <c r="K210535" i="51"/>
  <c r="K210536" i="51"/>
  <c r="K210537" i="51"/>
  <c r="K210538" i="51"/>
  <c r="K210539" i="51"/>
  <c r="K210540" i="51"/>
  <c r="K210541" i="51"/>
  <c r="K210542" i="51"/>
  <c r="K210543" i="51"/>
  <c r="K210544" i="51"/>
  <c r="K210545" i="51"/>
  <c r="K210546" i="51"/>
  <c r="K210547" i="51"/>
  <c r="K210548" i="51"/>
  <c r="K210549" i="51"/>
  <c r="K210550" i="51"/>
  <c r="K210551" i="51"/>
  <c r="K210552" i="51"/>
  <c r="K210553" i="51"/>
  <c r="K210554" i="51"/>
  <c r="K210555" i="51"/>
  <c r="K210556" i="51"/>
  <c r="K210557" i="51"/>
  <c r="K210558" i="51"/>
  <c r="K210559" i="51"/>
  <c r="K210560" i="51"/>
  <c r="K210561" i="51"/>
  <c r="K210562" i="51"/>
  <c r="K210563" i="51"/>
  <c r="K210564" i="51"/>
  <c r="K210565" i="51"/>
  <c r="K210566" i="51"/>
  <c r="K210567" i="51"/>
  <c r="K210568" i="51"/>
  <c r="K210569" i="51"/>
  <c r="K210570" i="51"/>
  <c r="K210571" i="51"/>
  <c r="K210572" i="51"/>
  <c r="K210573" i="51"/>
  <c r="K210574" i="51"/>
  <c r="K210575" i="51"/>
  <c r="K210576" i="51"/>
  <c r="K210577" i="51"/>
  <c r="K210578" i="51"/>
  <c r="K210579" i="51"/>
  <c r="K210580" i="51"/>
  <c r="K210581" i="51"/>
  <c r="K210582" i="51"/>
  <c r="K210583" i="51"/>
  <c r="K210584" i="51"/>
  <c r="K210585" i="51"/>
  <c r="K210586" i="51"/>
  <c r="K210587" i="51"/>
  <c r="K210588" i="51"/>
  <c r="K210589" i="51"/>
  <c r="K210590" i="51"/>
  <c r="K210591" i="51"/>
  <c r="K210592" i="51"/>
  <c r="K210593" i="51"/>
  <c r="K210594" i="51"/>
  <c r="K210595" i="51"/>
  <c r="K210596" i="51"/>
  <c r="K210597" i="51"/>
  <c r="K210598" i="51"/>
  <c r="K210599" i="51"/>
  <c r="K210600" i="51"/>
  <c r="K210601" i="51"/>
  <c r="K210602" i="51"/>
  <c r="K210603" i="51"/>
  <c r="K210604" i="51"/>
  <c r="K210605" i="51"/>
  <c r="K210606" i="51"/>
  <c r="K210607" i="51"/>
  <c r="K210608" i="51"/>
  <c r="K210609" i="51"/>
  <c r="K210610" i="51"/>
  <c r="K210611" i="51"/>
  <c r="K210612" i="51"/>
  <c r="K210613" i="51"/>
  <c r="K210614" i="51"/>
  <c r="K210615" i="51"/>
  <c r="K210616" i="51"/>
  <c r="K210617" i="51"/>
  <c r="K210618" i="51"/>
  <c r="K210619" i="51"/>
  <c r="K210620" i="51"/>
  <c r="K210621" i="51"/>
  <c r="K210622" i="51"/>
  <c r="K210623" i="51"/>
  <c r="K210624" i="51"/>
  <c r="K210625" i="51"/>
  <c r="K210626" i="51"/>
  <c r="K210627" i="51"/>
  <c r="K210628" i="51"/>
  <c r="K210629" i="51"/>
  <c r="K210630" i="51"/>
  <c r="K210631" i="51"/>
  <c r="K210632" i="51"/>
  <c r="K210633" i="51"/>
  <c r="K210634" i="51"/>
  <c r="K210635" i="51"/>
  <c r="K210636" i="51"/>
  <c r="K210637" i="51"/>
  <c r="K210638" i="51"/>
  <c r="K210639" i="51"/>
  <c r="K210640" i="51"/>
  <c r="K210641" i="51"/>
  <c r="K210642" i="51"/>
  <c r="K210643" i="51"/>
  <c r="K210644" i="51"/>
  <c r="K210645" i="51"/>
  <c r="K210646" i="51"/>
  <c r="K210647" i="51"/>
  <c r="K210648" i="51"/>
  <c r="K210649" i="51"/>
  <c r="K210650" i="51"/>
  <c r="K210651" i="51"/>
  <c r="K210652" i="51"/>
  <c r="K210653" i="51"/>
  <c r="K210654" i="51"/>
  <c r="K210655" i="51"/>
  <c r="K210656" i="51"/>
  <c r="K210657" i="51"/>
  <c r="K210658" i="51"/>
  <c r="K210659" i="51"/>
  <c r="K210660" i="51"/>
  <c r="K210661" i="51"/>
  <c r="K210662" i="51"/>
  <c r="K210663" i="51"/>
  <c r="K210664" i="51"/>
  <c r="K210665" i="51"/>
  <c r="K210666" i="51"/>
  <c r="K210667" i="51"/>
  <c r="K210668" i="51"/>
  <c r="K210669" i="51"/>
  <c r="K210670" i="51"/>
  <c r="K210671" i="51"/>
  <c r="K210672" i="51"/>
  <c r="K210673" i="51"/>
  <c r="K210674" i="51"/>
  <c r="K210675" i="51"/>
  <c r="K210676" i="51"/>
  <c r="K210677" i="51"/>
  <c r="K210678" i="51"/>
  <c r="K210679" i="51"/>
  <c r="K210680" i="51"/>
  <c r="K210681" i="51"/>
  <c r="K210682" i="51"/>
  <c r="K210683" i="51"/>
  <c r="K210684" i="51"/>
  <c r="K210685" i="51"/>
  <c r="K210686" i="51"/>
  <c r="K210687" i="51"/>
  <c r="K210688" i="51"/>
  <c r="K210689" i="51"/>
  <c r="K210690" i="51"/>
  <c r="K210691" i="51"/>
  <c r="K210692" i="51"/>
  <c r="K210693" i="51"/>
  <c r="K210694" i="51"/>
  <c r="K210695" i="51"/>
  <c r="K210696" i="51"/>
  <c r="K210697" i="51"/>
  <c r="K210698" i="51"/>
  <c r="K210699" i="51"/>
  <c r="K210700" i="51"/>
  <c r="K210701" i="51"/>
  <c r="K210702" i="51"/>
  <c r="K210703" i="51"/>
  <c r="K210704" i="51"/>
  <c r="K210705" i="51"/>
  <c r="K210706" i="51"/>
  <c r="K210707" i="51"/>
  <c r="K210708" i="51"/>
  <c r="K210709" i="51"/>
  <c r="K210710" i="51"/>
  <c r="K210711" i="51"/>
  <c r="K210712" i="51"/>
  <c r="K210713" i="51"/>
  <c r="K210714" i="51"/>
  <c r="K210715" i="51"/>
  <c r="K210716" i="51"/>
  <c r="K210717" i="51"/>
  <c r="K210718" i="51"/>
  <c r="K210719" i="51"/>
  <c r="K210720" i="51"/>
  <c r="K210721" i="51"/>
  <c r="K210722" i="51"/>
  <c r="K210723" i="51"/>
  <c r="K210724" i="51"/>
  <c r="K210725" i="51"/>
  <c r="K210726" i="51"/>
  <c r="K210727" i="51"/>
  <c r="K210728" i="51"/>
  <c r="K210729" i="51"/>
  <c r="K210730" i="51"/>
  <c r="K210731" i="51"/>
  <c r="K210732" i="51"/>
  <c r="K210733" i="51"/>
  <c r="K210734" i="51"/>
  <c r="K210735" i="51"/>
  <c r="K210736" i="51"/>
  <c r="K210737" i="51"/>
  <c r="K210738" i="51"/>
  <c r="K210739" i="51"/>
  <c r="K210740" i="51"/>
  <c r="K210741" i="51"/>
  <c r="K210742" i="51"/>
  <c r="K210743" i="51"/>
  <c r="K210744" i="51"/>
  <c r="K210745" i="51"/>
  <c r="K210746" i="51"/>
  <c r="K210747" i="51"/>
  <c r="K210748" i="51"/>
  <c r="K210749" i="51"/>
  <c r="K210750" i="51"/>
  <c r="K210751" i="51"/>
  <c r="K210752" i="51"/>
  <c r="K210753" i="51"/>
  <c r="K210754" i="51"/>
  <c r="K210755" i="51"/>
  <c r="K210756" i="51"/>
  <c r="K210757" i="51"/>
  <c r="K210758" i="51"/>
  <c r="K210759" i="51"/>
  <c r="K210760" i="51"/>
  <c r="K210761" i="51"/>
  <c r="K210762" i="51"/>
  <c r="K210763" i="51"/>
  <c r="K210764" i="51"/>
  <c r="K210765" i="51"/>
  <c r="K210766" i="51"/>
  <c r="K210767" i="51"/>
  <c r="K210768" i="51"/>
  <c r="K210769" i="51"/>
  <c r="K210770" i="51"/>
  <c r="K210771" i="51"/>
  <c r="K210772" i="51"/>
  <c r="K210773" i="51"/>
  <c r="K210774" i="51"/>
  <c r="K210775" i="51"/>
  <c r="K210776" i="51"/>
  <c r="K210777" i="51"/>
  <c r="K210778" i="51"/>
  <c r="K210779" i="51"/>
  <c r="K210780" i="51"/>
  <c r="K210781" i="51"/>
  <c r="K210782" i="51"/>
  <c r="K210783" i="51"/>
  <c r="K210784" i="51"/>
  <c r="K210785" i="51"/>
  <c r="K210786" i="51"/>
  <c r="K210787" i="51"/>
  <c r="K210788" i="51"/>
  <c r="K210789" i="51"/>
  <c r="K210790" i="51"/>
  <c r="K210791" i="51"/>
  <c r="K210792" i="51"/>
  <c r="K210793" i="51"/>
  <c r="K210794" i="51"/>
  <c r="K210795" i="51"/>
  <c r="K210796" i="51"/>
  <c r="K210797" i="51"/>
  <c r="K210798" i="51"/>
  <c r="K210799" i="51"/>
  <c r="K210800" i="51"/>
  <c r="K210801" i="51"/>
  <c r="K210802" i="51"/>
  <c r="K210803" i="51"/>
  <c r="K210804" i="51"/>
  <c r="K210805" i="51"/>
  <c r="K210806" i="51"/>
  <c r="K210807" i="51"/>
  <c r="K210808" i="51"/>
  <c r="K210809" i="51"/>
  <c r="K210810" i="51"/>
  <c r="K210811" i="51"/>
  <c r="K210812" i="51"/>
  <c r="K210813" i="51"/>
  <c r="K210814" i="51"/>
  <c r="K210815" i="51"/>
  <c r="K210816" i="51"/>
  <c r="K210817" i="51"/>
  <c r="K210818" i="51"/>
  <c r="K210819" i="51"/>
  <c r="K210820" i="51"/>
  <c r="K210821" i="51"/>
  <c r="K210822" i="51"/>
  <c r="K210823" i="51"/>
  <c r="K210824" i="51"/>
  <c r="K210825" i="51"/>
  <c r="K210826" i="51"/>
  <c r="K210827" i="51"/>
  <c r="K210828" i="51"/>
  <c r="K210829" i="51"/>
  <c r="K210830" i="51"/>
  <c r="K210831" i="51"/>
  <c r="K210832" i="51"/>
  <c r="K210833" i="51"/>
  <c r="K210834" i="51"/>
  <c r="K210835" i="51"/>
  <c r="K210836" i="51"/>
  <c r="K210837" i="51"/>
  <c r="K210838" i="51"/>
  <c r="K210839" i="51"/>
  <c r="K210840" i="51"/>
  <c r="K210841" i="51"/>
  <c r="K210842" i="51"/>
  <c r="K210843" i="51"/>
  <c r="K210844" i="51"/>
  <c r="K210845" i="51"/>
  <c r="K210846" i="51"/>
  <c r="K210847" i="51"/>
  <c r="K210848" i="51"/>
  <c r="K210849" i="51"/>
  <c r="K210850" i="51"/>
  <c r="K210851" i="51"/>
  <c r="K210852" i="51"/>
  <c r="K210853" i="51"/>
  <c r="K210854" i="51"/>
  <c r="K210855" i="51"/>
  <c r="K210856" i="51"/>
  <c r="K210857" i="51"/>
  <c r="K210858" i="51"/>
  <c r="K210859" i="51"/>
  <c r="K210860" i="51"/>
  <c r="K210861" i="51"/>
  <c r="K210862" i="51"/>
  <c r="K210863" i="51"/>
  <c r="K210864" i="51"/>
  <c r="K210865" i="51"/>
  <c r="K210866" i="51"/>
  <c r="K210867" i="51"/>
  <c r="K210868" i="51"/>
  <c r="K210869" i="51"/>
  <c r="K210870" i="51"/>
  <c r="K210871" i="51"/>
  <c r="K210872" i="51"/>
  <c r="K210873" i="51"/>
  <c r="K210874" i="51"/>
  <c r="K210875" i="51"/>
  <c r="K210876" i="51"/>
  <c r="K210877" i="51"/>
  <c r="K210878" i="51"/>
  <c r="K210879" i="51"/>
  <c r="K210880" i="51"/>
  <c r="K210881" i="51"/>
  <c r="K210882" i="51"/>
  <c r="K210883" i="51"/>
  <c r="K210884" i="51"/>
  <c r="K210885" i="51"/>
  <c r="K210886" i="51"/>
  <c r="K210887" i="51"/>
  <c r="K210888" i="51"/>
  <c r="K210889" i="51"/>
  <c r="K210890" i="51"/>
  <c r="K210891" i="51"/>
  <c r="K210892" i="51"/>
  <c r="K210893" i="51"/>
  <c r="K210894" i="51"/>
  <c r="K210895" i="51"/>
  <c r="K210896" i="51"/>
  <c r="K210897" i="51"/>
  <c r="K210898" i="51"/>
  <c r="K210899" i="51"/>
  <c r="K210900" i="51"/>
  <c r="K210901" i="51"/>
  <c r="K210902" i="51"/>
  <c r="K210903" i="51"/>
  <c r="K210904" i="51"/>
  <c r="K210905" i="51"/>
  <c r="K210906" i="51"/>
  <c r="K210907" i="51"/>
  <c r="K210908" i="51"/>
  <c r="K210909" i="51"/>
  <c r="K210910" i="51"/>
  <c r="K210911" i="51"/>
  <c r="K210912" i="51"/>
  <c r="K210913" i="51"/>
  <c r="K210914" i="51"/>
  <c r="K210915" i="51"/>
  <c r="K210916" i="51"/>
  <c r="K210917" i="51"/>
  <c r="K210918" i="51"/>
  <c r="K210919" i="51"/>
  <c r="K210920" i="51"/>
  <c r="K210921" i="51"/>
  <c r="K210922" i="51"/>
  <c r="K210923" i="51"/>
  <c r="K210924" i="51"/>
  <c r="K210925" i="51"/>
  <c r="K210926" i="51"/>
  <c r="K210927" i="51"/>
  <c r="K210928" i="51"/>
  <c r="K210929" i="51"/>
  <c r="K210930" i="51"/>
  <c r="K210931" i="51"/>
  <c r="K210932" i="51"/>
  <c r="K210933" i="51"/>
  <c r="K210934" i="51"/>
  <c r="K210935" i="51"/>
  <c r="K210936" i="51"/>
  <c r="K210937" i="51"/>
  <c r="K210938" i="51"/>
  <c r="K210939" i="51"/>
  <c r="K210940" i="51"/>
  <c r="K210941" i="51"/>
  <c r="K210942" i="51"/>
  <c r="K210943" i="51"/>
  <c r="K210944" i="51"/>
  <c r="K210945" i="51"/>
  <c r="K210946" i="51"/>
  <c r="K210947" i="51"/>
  <c r="K210948" i="51"/>
  <c r="K210949" i="51"/>
  <c r="K210950" i="51"/>
  <c r="K210951" i="51"/>
  <c r="K210952" i="51"/>
  <c r="K210953" i="51"/>
  <c r="K210954" i="51"/>
  <c r="K210955" i="51"/>
  <c r="K210956" i="51"/>
  <c r="K210957" i="51"/>
  <c r="K210958" i="51"/>
  <c r="K210959" i="51"/>
  <c r="K210960" i="51"/>
  <c r="K210961" i="51"/>
  <c r="K210962" i="51"/>
  <c r="K210963" i="51"/>
  <c r="K210964" i="51"/>
  <c r="K210965" i="51"/>
  <c r="K210966" i="51"/>
  <c r="K210967" i="51"/>
  <c r="K210968" i="51"/>
  <c r="K210969" i="51"/>
  <c r="K210970" i="51"/>
  <c r="K210971" i="51"/>
  <c r="K210972" i="51"/>
  <c r="K210973" i="51"/>
  <c r="K210974" i="51"/>
  <c r="K210975" i="51"/>
  <c r="K210976" i="51"/>
  <c r="K210977" i="51"/>
  <c r="K210978" i="51"/>
  <c r="K210979" i="51"/>
  <c r="K210980" i="51"/>
  <c r="K210981" i="51"/>
  <c r="K210982" i="51"/>
  <c r="K210983" i="51"/>
  <c r="K210984" i="51"/>
  <c r="K210985" i="51"/>
  <c r="K210986" i="51"/>
  <c r="K210987" i="51"/>
  <c r="K210988" i="51"/>
  <c r="K210989" i="51"/>
  <c r="K210990" i="51"/>
  <c r="K210991" i="51"/>
  <c r="K210992" i="51"/>
  <c r="K210993" i="51"/>
  <c r="K210994" i="51"/>
  <c r="K210995" i="51"/>
  <c r="K210996" i="51"/>
  <c r="K210997" i="51"/>
  <c r="K210998" i="51"/>
  <c r="K210999" i="51"/>
  <c r="K211000" i="51"/>
  <c r="K211001" i="51"/>
  <c r="K211002" i="51"/>
  <c r="K211003" i="51"/>
  <c r="K211004" i="51"/>
  <c r="K211005" i="51"/>
  <c r="K211006" i="51"/>
  <c r="K211007" i="51"/>
  <c r="K211008" i="51"/>
  <c r="K211009" i="51"/>
  <c r="K211010" i="51"/>
  <c r="K211011" i="51"/>
  <c r="K211012" i="51"/>
  <c r="K211013" i="51"/>
  <c r="K211014" i="51"/>
  <c r="K211015" i="51"/>
  <c r="K211016" i="51"/>
  <c r="K211017" i="51"/>
  <c r="K211018" i="51"/>
  <c r="K211019" i="51"/>
  <c r="K211020" i="51"/>
  <c r="K211021" i="51"/>
  <c r="K211022" i="51"/>
  <c r="K211023" i="51"/>
  <c r="K211024" i="51"/>
  <c r="K211025" i="51"/>
  <c r="K211026" i="51"/>
  <c r="K211027" i="51"/>
  <c r="K211028" i="51"/>
  <c r="K211029" i="51"/>
  <c r="K211030" i="51"/>
  <c r="K211031" i="51"/>
  <c r="K211032" i="51"/>
  <c r="K211033" i="51"/>
  <c r="K211034" i="51"/>
  <c r="K211035" i="51"/>
  <c r="K211036" i="51"/>
  <c r="K211037" i="51"/>
  <c r="K211038" i="51"/>
  <c r="K211039" i="51"/>
  <c r="K211040" i="51"/>
  <c r="K211041" i="51"/>
  <c r="K211042" i="51"/>
  <c r="K211043" i="51"/>
  <c r="K211044" i="51"/>
  <c r="K211045" i="51"/>
  <c r="K211046" i="51"/>
  <c r="K211047" i="51"/>
  <c r="K211048" i="51"/>
  <c r="K211049" i="51"/>
  <c r="K211050" i="51"/>
  <c r="K211051" i="51"/>
  <c r="K211052" i="51"/>
  <c r="K211053" i="51"/>
  <c r="K211054" i="51"/>
  <c r="K211055" i="51"/>
  <c r="K211056" i="51"/>
  <c r="K211057" i="51"/>
  <c r="K211058" i="51"/>
  <c r="K211059" i="51"/>
  <c r="K211060" i="51"/>
  <c r="K211061" i="51"/>
  <c r="K211062" i="51"/>
  <c r="K211063" i="51"/>
  <c r="K211064" i="51"/>
  <c r="K211065" i="51"/>
  <c r="K211066" i="51"/>
  <c r="K211067" i="51"/>
  <c r="K211068" i="51"/>
  <c r="K211069" i="51"/>
  <c r="K211070" i="51"/>
  <c r="K211071" i="51"/>
  <c r="K211072" i="51"/>
  <c r="K211073" i="51"/>
  <c r="K211074" i="51"/>
  <c r="K211075" i="51"/>
  <c r="K211076" i="51"/>
  <c r="K211077" i="51"/>
  <c r="K211078" i="51"/>
  <c r="K211079" i="51"/>
  <c r="K211080" i="51"/>
  <c r="K211081" i="51"/>
  <c r="K211082" i="51"/>
  <c r="K211083" i="51"/>
  <c r="K211084" i="51"/>
  <c r="K211085" i="51"/>
  <c r="K211086" i="51"/>
  <c r="K211087" i="51"/>
  <c r="K211088" i="51"/>
  <c r="K211089" i="51"/>
  <c r="K211090" i="51"/>
  <c r="K211091" i="51"/>
  <c r="K211092" i="51"/>
  <c r="K211093" i="51"/>
  <c r="K211094" i="51"/>
  <c r="K211095" i="51"/>
  <c r="K211096" i="51"/>
  <c r="K211097" i="51"/>
  <c r="K211098" i="51"/>
  <c r="K211099" i="51"/>
  <c r="K211100" i="51"/>
  <c r="K211101" i="51"/>
  <c r="K211102" i="51"/>
  <c r="K211103" i="51"/>
  <c r="K211104" i="51"/>
  <c r="K211105" i="51"/>
  <c r="K211106" i="51"/>
  <c r="K211107" i="51"/>
  <c r="K211108" i="51"/>
  <c r="K211109" i="51"/>
  <c r="K211110" i="51"/>
  <c r="K211111" i="51"/>
  <c r="K211112" i="51"/>
  <c r="K211113" i="51"/>
  <c r="K211114" i="51"/>
  <c r="K211115" i="51"/>
  <c r="K211116" i="51"/>
  <c r="K211117" i="51"/>
  <c r="K211118" i="51"/>
  <c r="K211119" i="51"/>
  <c r="K211120" i="51"/>
  <c r="K211121" i="51"/>
  <c r="K211122" i="51"/>
  <c r="K211123" i="51"/>
  <c r="K211124" i="51"/>
  <c r="K211125" i="51"/>
  <c r="K211126" i="51"/>
  <c r="K211127" i="51"/>
  <c r="K211128" i="51"/>
  <c r="K211129" i="51"/>
  <c r="K211130" i="51"/>
  <c r="K211131" i="51"/>
  <c r="K211132" i="51"/>
  <c r="K211133" i="51"/>
  <c r="K211134" i="51"/>
  <c r="K211135" i="51"/>
  <c r="K211136" i="51"/>
  <c r="K211137" i="51"/>
  <c r="K211138" i="51"/>
  <c r="K211139" i="51"/>
  <c r="K211140" i="51"/>
  <c r="K211141" i="51"/>
  <c r="K211142" i="51"/>
  <c r="K211143" i="51"/>
  <c r="K211144" i="51"/>
  <c r="K211145" i="51"/>
  <c r="K211146" i="51"/>
  <c r="K211147" i="51"/>
  <c r="K211148" i="51"/>
  <c r="K211149" i="51"/>
  <c r="K211150" i="51"/>
  <c r="K211151" i="51"/>
  <c r="K211152" i="51"/>
  <c r="K211153" i="51"/>
  <c r="K211154" i="51"/>
  <c r="K211155" i="51"/>
  <c r="K211156" i="51"/>
  <c r="K211157" i="51"/>
  <c r="K211158" i="51"/>
  <c r="K211159" i="51"/>
  <c r="K211160" i="51"/>
  <c r="K211161" i="51"/>
  <c r="K211162" i="51"/>
  <c r="K211163" i="51"/>
  <c r="K211164" i="51"/>
  <c r="K211165" i="51"/>
  <c r="K211166" i="51"/>
  <c r="K211167" i="51"/>
  <c r="K211168" i="51"/>
  <c r="K211169" i="51"/>
  <c r="K211170" i="51"/>
  <c r="K211171" i="51"/>
  <c r="K211172" i="51"/>
  <c r="K211173" i="51"/>
  <c r="K211174" i="51"/>
  <c r="K211175" i="51"/>
  <c r="K211176" i="51"/>
  <c r="K211177" i="51"/>
  <c r="K211178" i="51"/>
  <c r="K211179" i="51"/>
  <c r="K211180" i="51"/>
  <c r="K211181" i="51"/>
  <c r="K211182" i="51"/>
  <c r="K211183" i="51"/>
  <c r="K211184" i="51"/>
  <c r="K211185" i="51"/>
  <c r="K211186" i="51"/>
  <c r="K211187" i="51"/>
  <c r="K211188" i="51"/>
  <c r="K211189" i="51"/>
  <c r="K211190" i="51"/>
  <c r="K211191" i="51"/>
  <c r="K211192" i="51"/>
  <c r="K211193" i="51"/>
  <c r="K211194" i="51"/>
  <c r="K211195" i="51"/>
  <c r="K211196" i="51"/>
  <c r="K211197" i="51"/>
  <c r="K211198" i="51"/>
  <c r="K211199" i="51"/>
  <c r="K211200" i="51"/>
  <c r="K211201" i="51"/>
  <c r="K211202" i="51"/>
  <c r="K211203" i="51"/>
  <c r="K211204" i="51"/>
  <c r="K211205" i="51"/>
  <c r="K211206" i="51"/>
  <c r="K211207" i="51"/>
  <c r="K211208" i="51"/>
  <c r="K211209" i="51"/>
  <c r="K211210" i="51"/>
  <c r="K211211" i="51"/>
  <c r="K211212" i="51"/>
  <c r="K211213" i="51"/>
  <c r="K211214" i="51"/>
  <c r="K211215" i="51"/>
  <c r="K211216" i="51"/>
  <c r="K211217" i="51"/>
  <c r="K211218" i="51"/>
  <c r="K211219" i="51"/>
  <c r="K211220" i="51"/>
  <c r="K211221" i="51"/>
  <c r="K211222" i="51"/>
  <c r="K211223" i="51"/>
  <c r="K211224" i="51"/>
  <c r="K211225" i="51"/>
  <c r="K211226" i="51"/>
  <c r="K211227" i="51"/>
  <c r="K211228" i="51"/>
  <c r="K211229" i="51"/>
  <c r="K211230" i="51"/>
  <c r="K211231" i="51"/>
  <c r="K211232" i="51"/>
  <c r="K211233" i="51"/>
  <c r="K211234" i="51"/>
  <c r="K211235" i="51"/>
  <c r="K211236" i="51"/>
  <c r="K211237" i="51"/>
  <c r="K211238" i="51"/>
  <c r="K211239" i="51"/>
  <c r="K211240" i="51"/>
  <c r="K211241" i="51"/>
  <c r="K211242" i="51"/>
  <c r="K211243" i="51"/>
  <c r="K211244" i="51"/>
  <c r="K211245" i="51"/>
  <c r="K211246" i="51"/>
  <c r="K211247" i="51"/>
  <c r="K211248" i="51"/>
  <c r="K211249" i="51"/>
  <c r="K211250" i="51"/>
  <c r="K211251" i="51"/>
  <c r="K211252" i="51"/>
  <c r="K211253" i="51"/>
  <c r="K211254" i="51"/>
  <c r="K211255" i="51"/>
  <c r="K211256" i="51"/>
  <c r="K211257" i="51"/>
  <c r="K211258" i="51"/>
  <c r="K211259" i="51"/>
  <c r="K211260" i="51"/>
  <c r="K211261" i="51"/>
  <c r="K211262" i="51"/>
  <c r="K211263" i="51"/>
  <c r="K211264" i="51"/>
  <c r="K211265" i="51"/>
  <c r="K211266" i="51"/>
  <c r="K211267" i="51"/>
  <c r="K211268" i="51"/>
  <c r="K211269" i="51"/>
  <c r="K211270" i="51"/>
  <c r="K211271" i="51"/>
  <c r="K211272" i="51"/>
  <c r="K211273" i="51"/>
  <c r="K211274" i="51"/>
  <c r="K211275" i="51"/>
  <c r="K211276" i="51"/>
  <c r="K211277" i="51"/>
  <c r="K211278" i="51"/>
  <c r="K211279" i="51"/>
  <c r="K211280" i="51"/>
  <c r="K211281" i="51"/>
  <c r="K211282" i="51"/>
  <c r="K211283" i="51"/>
  <c r="K211284" i="51"/>
  <c r="K211285" i="51"/>
  <c r="K211286" i="51"/>
  <c r="K211287" i="51"/>
  <c r="K211288" i="51"/>
  <c r="K211289" i="51"/>
  <c r="K211290" i="51"/>
  <c r="K211291" i="51"/>
  <c r="K211292" i="51"/>
  <c r="K211293" i="51"/>
  <c r="K211294" i="51"/>
  <c r="K211295" i="51"/>
  <c r="K211296" i="51"/>
  <c r="K211297" i="51"/>
  <c r="K211298" i="51"/>
  <c r="K211299" i="51"/>
  <c r="K211300" i="51"/>
  <c r="K211301" i="51"/>
  <c r="K211302" i="51"/>
  <c r="K211303" i="51"/>
  <c r="K211304" i="51"/>
  <c r="K211305" i="51"/>
  <c r="K211306" i="51"/>
  <c r="K211307" i="51"/>
  <c r="K211308" i="51"/>
  <c r="K211309" i="51"/>
  <c r="K211310" i="51"/>
  <c r="K211311" i="51"/>
  <c r="K211312" i="51"/>
  <c r="K211313" i="51"/>
  <c r="K211314" i="51"/>
  <c r="K211315" i="51"/>
  <c r="K211316" i="51"/>
  <c r="K211317" i="51"/>
  <c r="K211318" i="51"/>
  <c r="K211319" i="51"/>
  <c r="K211320" i="51"/>
  <c r="K211321" i="51"/>
  <c r="K211322" i="51"/>
  <c r="K211323" i="51"/>
  <c r="K211324" i="51"/>
  <c r="K211325" i="51"/>
  <c r="K211326" i="51"/>
  <c r="K211327" i="51"/>
  <c r="K211328" i="51"/>
  <c r="K211329" i="51"/>
  <c r="K211330" i="51"/>
  <c r="K211331" i="51"/>
  <c r="K211332" i="51"/>
  <c r="K211333" i="51"/>
  <c r="K211334" i="51"/>
  <c r="K211335" i="51"/>
  <c r="K211336" i="51"/>
  <c r="K211337" i="51"/>
  <c r="K211338" i="51"/>
  <c r="K211339" i="51"/>
  <c r="K211340" i="51"/>
  <c r="K211341" i="51"/>
  <c r="K211342" i="51"/>
  <c r="K211343" i="51"/>
  <c r="K211344" i="51"/>
  <c r="K211345" i="51"/>
  <c r="K211346" i="51"/>
  <c r="K211347" i="51"/>
  <c r="K211348" i="51"/>
  <c r="K211349" i="51"/>
  <c r="K211350" i="51"/>
  <c r="K211351" i="51"/>
  <c r="K211352" i="51"/>
  <c r="K211353" i="51"/>
  <c r="K211354" i="51"/>
  <c r="K211355" i="51"/>
  <c r="K211356" i="51"/>
  <c r="K211357" i="51"/>
  <c r="K211358" i="51"/>
  <c r="K211359" i="51"/>
  <c r="K211360" i="51"/>
  <c r="K211361" i="51"/>
  <c r="K211362" i="51"/>
  <c r="K211363" i="51"/>
  <c r="K211364" i="51"/>
  <c r="K211365" i="51"/>
  <c r="K211366" i="51"/>
  <c r="K211367" i="51"/>
  <c r="K211368" i="51"/>
  <c r="K211369" i="51"/>
  <c r="K211370" i="51"/>
  <c r="K211371" i="51"/>
  <c r="K211372" i="51"/>
  <c r="K211373" i="51"/>
  <c r="K211374" i="51"/>
  <c r="K211375" i="51"/>
  <c r="K211376" i="51"/>
  <c r="K211377" i="51"/>
  <c r="K211378" i="51"/>
  <c r="K211379" i="51"/>
  <c r="K211380" i="51"/>
  <c r="K211381" i="51"/>
  <c r="K211382" i="51"/>
  <c r="K211383" i="51"/>
  <c r="K211384" i="51"/>
  <c r="K211385" i="51"/>
  <c r="K211386" i="51"/>
  <c r="K211387" i="51"/>
  <c r="K211388" i="51"/>
  <c r="K211389" i="51"/>
  <c r="K211390" i="51"/>
  <c r="K211391" i="51"/>
  <c r="K211392" i="51"/>
  <c r="K211393" i="51"/>
  <c r="K211394" i="51"/>
  <c r="K211395" i="51"/>
  <c r="K211396" i="51"/>
  <c r="K211397" i="51"/>
  <c r="K211398" i="51"/>
  <c r="K211399" i="51"/>
  <c r="K211400" i="51"/>
  <c r="K211401" i="51"/>
  <c r="K211402" i="51"/>
  <c r="K211403" i="51"/>
  <c r="K211404" i="51"/>
  <c r="K211405" i="51"/>
  <c r="K211406" i="51"/>
  <c r="K211407" i="51"/>
  <c r="K211408" i="51"/>
  <c r="K211409" i="51"/>
  <c r="K211410" i="51"/>
  <c r="K211411" i="51"/>
  <c r="K211412" i="51"/>
  <c r="K211413" i="51"/>
  <c r="K211414" i="51"/>
  <c r="K211415" i="51"/>
  <c r="K211416" i="51"/>
  <c r="K211417" i="51"/>
  <c r="K211418" i="51"/>
  <c r="K211419" i="51"/>
  <c r="K211420" i="51"/>
  <c r="K211421" i="51"/>
  <c r="K211422" i="51"/>
  <c r="K211423" i="51"/>
  <c r="K211424" i="51"/>
  <c r="K211425" i="51"/>
  <c r="K211426" i="51"/>
  <c r="K211427" i="51"/>
  <c r="K211428" i="51"/>
  <c r="K211429" i="51"/>
  <c r="K211430" i="51"/>
  <c r="K211431" i="51"/>
  <c r="K211432" i="51"/>
  <c r="K211433" i="51"/>
  <c r="K211434" i="51"/>
  <c r="K211435" i="51"/>
  <c r="K211436" i="51"/>
  <c r="K211437" i="51"/>
  <c r="K211438" i="51"/>
  <c r="K211439" i="51"/>
  <c r="K211440" i="51"/>
  <c r="K211441" i="51"/>
  <c r="K211442" i="51"/>
  <c r="K211443" i="51"/>
  <c r="K211444" i="51"/>
  <c r="K211445" i="51"/>
  <c r="K211446" i="51"/>
  <c r="K211447" i="51"/>
  <c r="K211448" i="51"/>
  <c r="K211449" i="51"/>
  <c r="K211450" i="51"/>
  <c r="K211451" i="51"/>
  <c r="K211452" i="51"/>
  <c r="K211453" i="51"/>
  <c r="K211454" i="51"/>
  <c r="K211455" i="51"/>
  <c r="K211456" i="51"/>
  <c r="K211457" i="51"/>
  <c r="K211458" i="51"/>
  <c r="K211459" i="51"/>
  <c r="K211460" i="51"/>
  <c r="K211461" i="51"/>
  <c r="K211462" i="51"/>
  <c r="K211463" i="51"/>
  <c r="K211464" i="51"/>
  <c r="K211465" i="51"/>
  <c r="K211466" i="51"/>
  <c r="K211467" i="51"/>
  <c r="K211468" i="51"/>
  <c r="K211469" i="51"/>
  <c r="K211470" i="51"/>
  <c r="K211471" i="51"/>
  <c r="K211472" i="51"/>
  <c r="K211473" i="51"/>
  <c r="K211474" i="51"/>
  <c r="K211475" i="51"/>
  <c r="K211476" i="51"/>
  <c r="K211477" i="51"/>
  <c r="K211478" i="51"/>
  <c r="K211479" i="51"/>
  <c r="K211480" i="51"/>
  <c r="K211481" i="51"/>
  <c r="K211482" i="51"/>
  <c r="K211483" i="51"/>
  <c r="K211484" i="51"/>
  <c r="K211485" i="51"/>
  <c r="K211486" i="51"/>
  <c r="K211487" i="51"/>
  <c r="K211488" i="51"/>
  <c r="K211489" i="51"/>
  <c r="K211490" i="51"/>
  <c r="K211491" i="51"/>
  <c r="K211492" i="51"/>
  <c r="K211493" i="51"/>
  <c r="K211494" i="51"/>
  <c r="K211495" i="51"/>
  <c r="K211496" i="51"/>
  <c r="K211497" i="51"/>
  <c r="K211498" i="51"/>
  <c r="K211499" i="51"/>
  <c r="K211500" i="51"/>
  <c r="K211501" i="51"/>
  <c r="K211502" i="51"/>
  <c r="K211503" i="51"/>
  <c r="K211504" i="51"/>
  <c r="K211505" i="51"/>
  <c r="K211506" i="51"/>
  <c r="K211507" i="51"/>
  <c r="K211508" i="51"/>
  <c r="K211509" i="51"/>
  <c r="K211510" i="51"/>
  <c r="K211511" i="51"/>
  <c r="K211512" i="51"/>
  <c r="K211513" i="51"/>
  <c r="K211514" i="51"/>
  <c r="K211515" i="51"/>
  <c r="K211516" i="51"/>
  <c r="K211517" i="51"/>
  <c r="K211518" i="51"/>
  <c r="K211519" i="51"/>
  <c r="K211520" i="51"/>
  <c r="K211521" i="51"/>
  <c r="K211522" i="51"/>
  <c r="K211523" i="51"/>
  <c r="K211524" i="51"/>
  <c r="K211525" i="51"/>
  <c r="K211526" i="51"/>
  <c r="K211527" i="51"/>
  <c r="K211528" i="51"/>
  <c r="K211529" i="51"/>
  <c r="K211530" i="51"/>
  <c r="K211531" i="51"/>
  <c r="K211532" i="51"/>
  <c r="K211533" i="51"/>
  <c r="K211534" i="51"/>
  <c r="K211535" i="51"/>
  <c r="K211536" i="51"/>
  <c r="K211537" i="51"/>
  <c r="K211538" i="51"/>
  <c r="K211539" i="51"/>
  <c r="K211540" i="51"/>
  <c r="K211541" i="51"/>
  <c r="K211542" i="51"/>
  <c r="K211543" i="51"/>
  <c r="K211544" i="51"/>
  <c r="K211545" i="51"/>
  <c r="K211546" i="51"/>
  <c r="K211547" i="51"/>
  <c r="K211548" i="51"/>
  <c r="K211549" i="51"/>
  <c r="K211550" i="51"/>
  <c r="K211551" i="51"/>
  <c r="K211552" i="51"/>
  <c r="K211553" i="51"/>
  <c r="K211554" i="51"/>
  <c r="K211555" i="51"/>
  <c r="K211556" i="51"/>
  <c r="K211557" i="51"/>
  <c r="K211558" i="51"/>
  <c r="K211559" i="51"/>
  <c r="K211560" i="51"/>
  <c r="K211561" i="51"/>
  <c r="K211562" i="51"/>
  <c r="K211563" i="51"/>
  <c r="K211564" i="51"/>
  <c r="K211565" i="51"/>
  <c r="K211566" i="51"/>
  <c r="K211567" i="51"/>
  <c r="K211568" i="51"/>
  <c r="K211569" i="51"/>
  <c r="K211570" i="51"/>
  <c r="K211571" i="51"/>
  <c r="K211572" i="51"/>
  <c r="K211573" i="51"/>
  <c r="K211574" i="51"/>
  <c r="K211575" i="51"/>
  <c r="K211576" i="51"/>
  <c r="K211577" i="51"/>
  <c r="K211578" i="51"/>
  <c r="K211579" i="51"/>
  <c r="K211580" i="51"/>
  <c r="K211581" i="51"/>
  <c r="K211582" i="51"/>
  <c r="K211583" i="51"/>
  <c r="K211584" i="51"/>
  <c r="K211585" i="51"/>
  <c r="K211586" i="51"/>
  <c r="K211587" i="51"/>
  <c r="K211588" i="51"/>
  <c r="K211589" i="51"/>
  <c r="K211590" i="51"/>
  <c r="K211591" i="51"/>
  <c r="K211592" i="51"/>
  <c r="K211593" i="51"/>
  <c r="K211594" i="51"/>
  <c r="K211595" i="51"/>
  <c r="K211596" i="51"/>
  <c r="K211597" i="51"/>
  <c r="K211598" i="51"/>
  <c r="K211599" i="51"/>
  <c r="K211600" i="51"/>
  <c r="K211601" i="51"/>
  <c r="K211602" i="51"/>
  <c r="K211603" i="51"/>
  <c r="K211604" i="51"/>
  <c r="K211605" i="51"/>
  <c r="K211606" i="51"/>
  <c r="K211607" i="51"/>
  <c r="K211608" i="51"/>
  <c r="K211609" i="51"/>
  <c r="K211610" i="51"/>
  <c r="K211611" i="51"/>
  <c r="K211612" i="51"/>
  <c r="K211613" i="51"/>
  <c r="K211614" i="51"/>
  <c r="K211615" i="51"/>
  <c r="K211616" i="51"/>
  <c r="K211617" i="51"/>
  <c r="K211618" i="51"/>
  <c r="K211619" i="51"/>
  <c r="K211620" i="51"/>
  <c r="K211621" i="51"/>
  <c r="K211622" i="51"/>
  <c r="K211623" i="51"/>
  <c r="K211624" i="51"/>
  <c r="K211625" i="51"/>
  <c r="K211626" i="51"/>
  <c r="K211627" i="51"/>
  <c r="K211628" i="51"/>
  <c r="K211629" i="51"/>
  <c r="K211630" i="51"/>
  <c r="K211631" i="51"/>
  <c r="K211632" i="51"/>
  <c r="K211633" i="51"/>
  <c r="K211634" i="51"/>
  <c r="K211635" i="51"/>
  <c r="K211636" i="51"/>
  <c r="K211637" i="51"/>
  <c r="K211638" i="51"/>
  <c r="K211639" i="51"/>
  <c r="K211640" i="51"/>
  <c r="K211641" i="51"/>
  <c r="K211642" i="51"/>
  <c r="K211643" i="51"/>
  <c r="K211644" i="51"/>
  <c r="K211645" i="51"/>
  <c r="K211646" i="51"/>
  <c r="K211647" i="51"/>
  <c r="K211648" i="51"/>
  <c r="K211649" i="51"/>
  <c r="K211650" i="51"/>
  <c r="K211651" i="51"/>
  <c r="K211652" i="51"/>
  <c r="K211653" i="51"/>
  <c r="K211654" i="51"/>
  <c r="K211655" i="51"/>
  <c r="K211656" i="51"/>
  <c r="K211657" i="51"/>
  <c r="K211658" i="51"/>
  <c r="K211659" i="51"/>
  <c r="K211660" i="51"/>
  <c r="K211661" i="51"/>
  <c r="K211662" i="51"/>
  <c r="K211663" i="51"/>
  <c r="K211664" i="51"/>
  <c r="K211665" i="51"/>
  <c r="K211666" i="51"/>
  <c r="K211667" i="51"/>
  <c r="K211668" i="51"/>
  <c r="K211669" i="51"/>
  <c r="K211670" i="51"/>
  <c r="K211671" i="51"/>
  <c r="K211672" i="51"/>
  <c r="K211673" i="51"/>
  <c r="K211674" i="51"/>
  <c r="K211675" i="51"/>
  <c r="K211676" i="51"/>
  <c r="K211677" i="51"/>
  <c r="K211678" i="51"/>
  <c r="K211679" i="51"/>
  <c r="K211680" i="51"/>
  <c r="K211681" i="51"/>
  <c r="K211682" i="51"/>
  <c r="K211683" i="51"/>
  <c r="K211684" i="51"/>
  <c r="K211685" i="51"/>
  <c r="K211686" i="51"/>
  <c r="K211687" i="51"/>
  <c r="K211688" i="51"/>
  <c r="K211689" i="51"/>
  <c r="K211690" i="51"/>
  <c r="K211691" i="51"/>
  <c r="K211692" i="51"/>
  <c r="K211693" i="51"/>
  <c r="K211694" i="51"/>
  <c r="K211695" i="51"/>
  <c r="K211696" i="51"/>
  <c r="K211697" i="51"/>
  <c r="K211698" i="51"/>
  <c r="K211699" i="51"/>
  <c r="K211700" i="51"/>
  <c r="K211701" i="51"/>
  <c r="K211702" i="51"/>
  <c r="K211703" i="51"/>
  <c r="K211704" i="51"/>
  <c r="K211705" i="51"/>
  <c r="K211706" i="51"/>
  <c r="K211707" i="51"/>
  <c r="K211708" i="51"/>
  <c r="K211709" i="51"/>
  <c r="K211710" i="51"/>
  <c r="K211711" i="51"/>
  <c r="K211712" i="51"/>
  <c r="K211713" i="51"/>
  <c r="K211714" i="51"/>
  <c r="K211715" i="51"/>
  <c r="K211716" i="51"/>
  <c r="K211717" i="51"/>
  <c r="K211718" i="51"/>
  <c r="K211719" i="51"/>
  <c r="K211720" i="51"/>
  <c r="K211721" i="51"/>
  <c r="K211722" i="51"/>
  <c r="K211723" i="51"/>
  <c r="K211724" i="51"/>
  <c r="K211725" i="51"/>
  <c r="K211726" i="51"/>
  <c r="K211727" i="51"/>
  <c r="K211728" i="51"/>
  <c r="K211729" i="51"/>
  <c r="K211730" i="51"/>
  <c r="K211731" i="51"/>
  <c r="K211732" i="51"/>
  <c r="K211733" i="51"/>
  <c r="K211734" i="51"/>
  <c r="K211735" i="51"/>
  <c r="K211736" i="51"/>
  <c r="K211737" i="51"/>
  <c r="K211738" i="51"/>
  <c r="K211739" i="51"/>
  <c r="K211740" i="51"/>
  <c r="K211741" i="51"/>
  <c r="K211742" i="51"/>
  <c r="K211743" i="51"/>
  <c r="K211744" i="51"/>
  <c r="K211745" i="51"/>
  <c r="K211746" i="51"/>
  <c r="K211747" i="51"/>
  <c r="K211748" i="51"/>
  <c r="K211749" i="51"/>
  <c r="K211750" i="51"/>
  <c r="K211751" i="51"/>
  <c r="K211752" i="51"/>
  <c r="K211753" i="51"/>
  <c r="K211754" i="51"/>
  <c r="K211755" i="51"/>
  <c r="K211756" i="51"/>
  <c r="K211757" i="51"/>
  <c r="K211758" i="51"/>
  <c r="K211759" i="51"/>
  <c r="K211760" i="51"/>
  <c r="K211761" i="51"/>
  <c r="K211762" i="51"/>
  <c r="K211763" i="51"/>
  <c r="K211764" i="51"/>
  <c r="K211765" i="51"/>
  <c r="K211766" i="51"/>
  <c r="K211767" i="51"/>
  <c r="K211768" i="51"/>
  <c r="K211769" i="51"/>
  <c r="K211770" i="51"/>
  <c r="K211771" i="51"/>
  <c r="K211772" i="51"/>
  <c r="K211773" i="51"/>
  <c r="K211774" i="51"/>
  <c r="K211775" i="51"/>
  <c r="K211776" i="51"/>
  <c r="K211777" i="51"/>
  <c r="K211778" i="51"/>
  <c r="K211779" i="51"/>
  <c r="K211780" i="51"/>
  <c r="K211781" i="51"/>
  <c r="K211782" i="51"/>
  <c r="K211783" i="51"/>
  <c r="K211784" i="51"/>
  <c r="K211785" i="51"/>
  <c r="K211786" i="51"/>
  <c r="K211787" i="51"/>
  <c r="K211788" i="51"/>
  <c r="K211789" i="51"/>
  <c r="K211790" i="51"/>
  <c r="K211791" i="51"/>
  <c r="K211792" i="51"/>
  <c r="K211793" i="51"/>
  <c r="K211794" i="51"/>
  <c r="K211795" i="51"/>
  <c r="K211796" i="51"/>
  <c r="K211797" i="51"/>
  <c r="K211798" i="51"/>
  <c r="K211799" i="51"/>
  <c r="K211800" i="51"/>
  <c r="K211801" i="51"/>
  <c r="K211802" i="51"/>
  <c r="K211803" i="51"/>
  <c r="K211804" i="51"/>
  <c r="K211805" i="51"/>
  <c r="K211806" i="51"/>
  <c r="K211807" i="51"/>
  <c r="K211808" i="51"/>
  <c r="K211809" i="51"/>
  <c r="K211810" i="51"/>
  <c r="K211811" i="51"/>
  <c r="K211812" i="51"/>
  <c r="K211813" i="51"/>
  <c r="K211814" i="51"/>
  <c r="K211815" i="51"/>
  <c r="K211816" i="51"/>
  <c r="K211817" i="51"/>
  <c r="K211818" i="51"/>
  <c r="K211819" i="51"/>
  <c r="K211820" i="51"/>
  <c r="K211821" i="51"/>
  <c r="K211822" i="51"/>
  <c r="K211823" i="51"/>
  <c r="K211824" i="51"/>
  <c r="K211825" i="51"/>
  <c r="K211826" i="51"/>
  <c r="K211827" i="51"/>
  <c r="K211828" i="51"/>
  <c r="K211829" i="51"/>
  <c r="K211830" i="51"/>
  <c r="K211831" i="51"/>
  <c r="K211832" i="51"/>
  <c r="K211833" i="51"/>
  <c r="K211834" i="51"/>
  <c r="K211835" i="51"/>
  <c r="K211836" i="51"/>
  <c r="K211837" i="51"/>
  <c r="K211838" i="51"/>
  <c r="K211839" i="51"/>
  <c r="K211840" i="51"/>
  <c r="K211841" i="51"/>
  <c r="K211842" i="51"/>
  <c r="K211843" i="51"/>
  <c r="K211844" i="51"/>
  <c r="K211845" i="51"/>
  <c r="K211846" i="51"/>
  <c r="K211847" i="51"/>
  <c r="K211848" i="51"/>
  <c r="K211849" i="51"/>
  <c r="K211850" i="51"/>
  <c r="K211851" i="51"/>
  <c r="K211852" i="51"/>
  <c r="K211853" i="51"/>
  <c r="K211854" i="51"/>
  <c r="K211855" i="51"/>
  <c r="K211856" i="51"/>
  <c r="K211857" i="51"/>
  <c r="K211858" i="51"/>
  <c r="K211859" i="51"/>
  <c r="K211860" i="51"/>
  <c r="K211861" i="51"/>
  <c r="K211862" i="51"/>
  <c r="K211863" i="51"/>
  <c r="K211864" i="51"/>
  <c r="K211865" i="51"/>
  <c r="K211866" i="51"/>
  <c r="K211867" i="51"/>
  <c r="K211868" i="51"/>
  <c r="K211869" i="51"/>
  <c r="K211870" i="51"/>
  <c r="K211871" i="51"/>
  <c r="K211872" i="51"/>
  <c r="K211873" i="51"/>
  <c r="K211874" i="51"/>
  <c r="K211875" i="51"/>
  <c r="K211876" i="51"/>
  <c r="K211877" i="51"/>
  <c r="K211878" i="51"/>
  <c r="K211879" i="51"/>
  <c r="K211880" i="51"/>
  <c r="K211881" i="51"/>
  <c r="K211882" i="51"/>
  <c r="K211883" i="51"/>
  <c r="K211884" i="51"/>
  <c r="K211885" i="51"/>
  <c r="K211886" i="51"/>
  <c r="K211887" i="51"/>
  <c r="K211888" i="51"/>
  <c r="K211889" i="51"/>
  <c r="K211890" i="51"/>
  <c r="K211891" i="51"/>
  <c r="K211892" i="51"/>
  <c r="K211893" i="51"/>
  <c r="K211894" i="51"/>
  <c r="K211895" i="51"/>
  <c r="K211896" i="51"/>
  <c r="K211897" i="51"/>
  <c r="K211898" i="51"/>
  <c r="K211899" i="51"/>
  <c r="K211900" i="51"/>
  <c r="K211901" i="51"/>
  <c r="K211902" i="51"/>
  <c r="K211903" i="51"/>
  <c r="K211904" i="51"/>
  <c r="K211905" i="51"/>
  <c r="K211906" i="51"/>
  <c r="K211907" i="51"/>
  <c r="K211908" i="51"/>
  <c r="K211909" i="51"/>
  <c r="K211910" i="51"/>
  <c r="K211911" i="51"/>
  <c r="K211912" i="51"/>
  <c r="K211913" i="51"/>
  <c r="K211914" i="51"/>
  <c r="K211915" i="51"/>
  <c r="K211916" i="51"/>
  <c r="K211917" i="51"/>
  <c r="K211918" i="51"/>
  <c r="K211919" i="51"/>
  <c r="K211920" i="51"/>
  <c r="K211921" i="51"/>
  <c r="K211922" i="51"/>
  <c r="K211923" i="51"/>
  <c r="K211924" i="51"/>
  <c r="K211925" i="51"/>
  <c r="K211926" i="51"/>
  <c r="K211927" i="51"/>
  <c r="K211928" i="51"/>
  <c r="K211929" i="51"/>
  <c r="K211930" i="51"/>
  <c r="K211931" i="51"/>
  <c r="K211932" i="51"/>
  <c r="K211933" i="51"/>
  <c r="K211934" i="51"/>
  <c r="K211935" i="51"/>
  <c r="K211936" i="51"/>
  <c r="K211937" i="51"/>
  <c r="K211938" i="51"/>
  <c r="K211939" i="51"/>
  <c r="K211940" i="51"/>
  <c r="K211941" i="51"/>
  <c r="K211942" i="51"/>
  <c r="K211943" i="51"/>
  <c r="K211944" i="51"/>
  <c r="K211945" i="51"/>
  <c r="K211946" i="51"/>
  <c r="K211947" i="51"/>
  <c r="K211948" i="51"/>
  <c r="K211949" i="51"/>
  <c r="K211950" i="51"/>
  <c r="K211951" i="51"/>
  <c r="K211952" i="51"/>
  <c r="K211953" i="51"/>
  <c r="K211954" i="51"/>
  <c r="K211955" i="51"/>
  <c r="K211956" i="51"/>
  <c r="K211957" i="51"/>
  <c r="K211958" i="51"/>
  <c r="K211959" i="51"/>
  <c r="K211960" i="51"/>
  <c r="K211961" i="51"/>
  <c r="K211962" i="51"/>
  <c r="K211963" i="51"/>
  <c r="K211964" i="51"/>
  <c r="K211965" i="51"/>
  <c r="K211966" i="51"/>
  <c r="K211967" i="51"/>
  <c r="K211968" i="51"/>
  <c r="K211969" i="51"/>
  <c r="K211970" i="51"/>
  <c r="K211971" i="51"/>
  <c r="K211972" i="51"/>
  <c r="K211973" i="51"/>
  <c r="K211974" i="51"/>
  <c r="K211975" i="51"/>
  <c r="K211976" i="51"/>
  <c r="K211977" i="51"/>
  <c r="K211978" i="51"/>
  <c r="K211979" i="51"/>
  <c r="K211980" i="51"/>
  <c r="K211981" i="51"/>
  <c r="K211982" i="51"/>
  <c r="K211983" i="51"/>
  <c r="K211984" i="51"/>
  <c r="K211985" i="51"/>
  <c r="K211986" i="51"/>
  <c r="K211987" i="51"/>
  <c r="K211988" i="51"/>
  <c r="K211989" i="51"/>
  <c r="K211990" i="51"/>
  <c r="K211991" i="51"/>
  <c r="K211992" i="51"/>
  <c r="K211993" i="51"/>
  <c r="K211994" i="51"/>
  <c r="K211995" i="51"/>
  <c r="K211996" i="51"/>
  <c r="K211997" i="51"/>
  <c r="K211998" i="51"/>
  <c r="K211999" i="51"/>
  <c r="K212000" i="51"/>
  <c r="K212001" i="51"/>
  <c r="K212002" i="51"/>
  <c r="K212003" i="51"/>
  <c r="K212004" i="51"/>
  <c r="K212005" i="51"/>
  <c r="K212006" i="51"/>
  <c r="K212007" i="51"/>
  <c r="K212008" i="51"/>
  <c r="K212009" i="51"/>
  <c r="K212010" i="51"/>
  <c r="K212011" i="51"/>
  <c r="K212012" i="51"/>
  <c r="K212013" i="51"/>
  <c r="K212014" i="51"/>
  <c r="K212015" i="51"/>
  <c r="K212016" i="51"/>
  <c r="K212017" i="51"/>
  <c r="K212018" i="51"/>
  <c r="K212019" i="51"/>
  <c r="K212020" i="51"/>
  <c r="K212021" i="51"/>
  <c r="K212022" i="51"/>
  <c r="K212023" i="51"/>
  <c r="K212024" i="51"/>
  <c r="K212025" i="51"/>
  <c r="K212026" i="51"/>
  <c r="K212027" i="51"/>
  <c r="K212028" i="51"/>
  <c r="K212029" i="51"/>
  <c r="K212030" i="51"/>
  <c r="K212031" i="51"/>
  <c r="K212032" i="51"/>
  <c r="K212033" i="51"/>
  <c r="K212034" i="51"/>
  <c r="K212035" i="51"/>
  <c r="K212036" i="51"/>
  <c r="K212037" i="51"/>
  <c r="K212038" i="51"/>
  <c r="K212039" i="51"/>
  <c r="K212040" i="51"/>
  <c r="K212041" i="51"/>
  <c r="K212042" i="51"/>
  <c r="K212043" i="51"/>
  <c r="K212044" i="51"/>
  <c r="K212045" i="51"/>
  <c r="K212046" i="51"/>
  <c r="K212047" i="51"/>
  <c r="K212048" i="51"/>
  <c r="K212049" i="51"/>
  <c r="K212050" i="51"/>
  <c r="K212051" i="51"/>
  <c r="K212052" i="51"/>
  <c r="K212053" i="51"/>
  <c r="K212054" i="51"/>
  <c r="K212055" i="51"/>
  <c r="K212056" i="51"/>
  <c r="K212057" i="51"/>
  <c r="K212058" i="51"/>
  <c r="K212059" i="51"/>
  <c r="K212060" i="51"/>
  <c r="K212061" i="51"/>
  <c r="K212062" i="51"/>
  <c r="K212063" i="51"/>
  <c r="K212064" i="51"/>
  <c r="K212065" i="51"/>
  <c r="K212066" i="51"/>
  <c r="K212067" i="51"/>
  <c r="K212068" i="51"/>
  <c r="K212069" i="51"/>
  <c r="K212070" i="51"/>
  <c r="K212071" i="51"/>
  <c r="K212072" i="51"/>
  <c r="K212073" i="51"/>
  <c r="K212074" i="51"/>
  <c r="K212075" i="51"/>
  <c r="K212076" i="51"/>
  <c r="K212077" i="51"/>
  <c r="K212078" i="51"/>
  <c r="K212079" i="51"/>
  <c r="K212080" i="51"/>
  <c r="K212081" i="51"/>
  <c r="K212082" i="51"/>
  <c r="K212083" i="51"/>
  <c r="K212084" i="51"/>
  <c r="K212085" i="51"/>
  <c r="K212086" i="51"/>
  <c r="K212087" i="51"/>
  <c r="K212088" i="51"/>
  <c r="K212089" i="51"/>
  <c r="K212090" i="51"/>
  <c r="K212091" i="51"/>
  <c r="K212092" i="51"/>
  <c r="K212093" i="51"/>
  <c r="K212094" i="51"/>
  <c r="K212095" i="51"/>
  <c r="K212096" i="51"/>
  <c r="K212097" i="51"/>
  <c r="K212098" i="51"/>
  <c r="K212099" i="51"/>
  <c r="K212100" i="51"/>
  <c r="K212101" i="51"/>
  <c r="K212102" i="51"/>
  <c r="K212103" i="51"/>
  <c r="K212104" i="51"/>
  <c r="K212105" i="51"/>
  <c r="K212106" i="51"/>
  <c r="K212107" i="51"/>
  <c r="K212108" i="51"/>
  <c r="K212109" i="51"/>
  <c r="K212110" i="51"/>
  <c r="K212111" i="51"/>
  <c r="K212112" i="51"/>
  <c r="K212113" i="51"/>
  <c r="K212114" i="51"/>
  <c r="K212115" i="51"/>
  <c r="K212116" i="51"/>
  <c r="K212117" i="51"/>
  <c r="K212118" i="51"/>
  <c r="K212119" i="51"/>
  <c r="K212120" i="51"/>
  <c r="K212121" i="51"/>
  <c r="K212122" i="51"/>
  <c r="K212123" i="51"/>
  <c r="K212124" i="51"/>
  <c r="K212125" i="51"/>
  <c r="K212126" i="51"/>
  <c r="K212127" i="51"/>
  <c r="K212128" i="51"/>
  <c r="K212129" i="51"/>
  <c r="K212130" i="51"/>
  <c r="K212131" i="51"/>
  <c r="K212132" i="51"/>
  <c r="K212133" i="51"/>
  <c r="K212134" i="51"/>
  <c r="K212135" i="51"/>
  <c r="K212136" i="51"/>
  <c r="K212137" i="51"/>
  <c r="K212138" i="51"/>
  <c r="K212139" i="51"/>
  <c r="K212140" i="51"/>
  <c r="K212141" i="51"/>
  <c r="K212142" i="51"/>
  <c r="K212143" i="51"/>
  <c r="K212144" i="51"/>
  <c r="K212145" i="51"/>
  <c r="K212146" i="51"/>
  <c r="K212147" i="51"/>
  <c r="K212148" i="51"/>
  <c r="K212149" i="51"/>
  <c r="K212150" i="51"/>
  <c r="K212151" i="51"/>
  <c r="K212152" i="51"/>
  <c r="K212153" i="51"/>
  <c r="K212154" i="51"/>
  <c r="K212155" i="51"/>
  <c r="K212156" i="51"/>
  <c r="K212157" i="51"/>
  <c r="K212158" i="51"/>
  <c r="K212159" i="51"/>
  <c r="K212160" i="51"/>
  <c r="K212161" i="51"/>
  <c r="K212162" i="51"/>
  <c r="K212163" i="51"/>
  <c r="K212164" i="51"/>
  <c r="K212165" i="51"/>
  <c r="K212166" i="51"/>
  <c r="K212167" i="51"/>
  <c r="K212168" i="51"/>
  <c r="K212169" i="51"/>
  <c r="K212170" i="51"/>
  <c r="K212171" i="51"/>
  <c r="K212172" i="51"/>
  <c r="K212173" i="51"/>
  <c r="K212174" i="51"/>
  <c r="K212175" i="51"/>
  <c r="K212176" i="51"/>
  <c r="K212177" i="51"/>
  <c r="K212178" i="51"/>
  <c r="K212179" i="51"/>
  <c r="K212180" i="51"/>
  <c r="K212181" i="51"/>
  <c r="K212182" i="51"/>
  <c r="K212183" i="51"/>
  <c r="K212184" i="51"/>
  <c r="K212185" i="51"/>
  <c r="K212186" i="51"/>
  <c r="K212187" i="51"/>
  <c r="K212188" i="51"/>
  <c r="K212189" i="51"/>
  <c r="K212190" i="51"/>
  <c r="K212191" i="51"/>
  <c r="K212192" i="51"/>
  <c r="K212193" i="51"/>
  <c r="K212194" i="51"/>
  <c r="K212195" i="51"/>
  <c r="K212196" i="51"/>
  <c r="K212197" i="51"/>
  <c r="K212198" i="51"/>
  <c r="K212199" i="51"/>
  <c r="K212200" i="51"/>
  <c r="K212201" i="51"/>
  <c r="K212202" i="51"/>
  <c r="K212203" i="51"/>
  <c r="K212204" i="51"/>
  <c r="K212205" i="51"/>
  <c r="K212206" i="51"/>
  <c r="K212207" i="51"/>
  <c r="K212208" i="51"/>
  <c r="K212209" i="51"/>
  <c r="K212210" i="51"/>
  <c r="K212211" i="51"/>
  <c r="K212212" i="51"/>
  <c r="K212213" i="51"/>
  <c r="K212214" i="51"/>
  <c r="K212215" i="51"/>
  <c r="K212216" i="51"/>
  <c r="K212217" i="51"/>
  <c r="K212218" i="51"/>
  <c r="K212219" i="51"/>
  <c r="K212220" i="51"/>
  <c r="K212221" i="51"/>
  <c r="K212222" i="51"/>
  <c r="K212223" i="51"/>
  <c r="K212224" i="51"/>
  <c r="K212225" i="51"/>
  <c r="K212226" i="51"/>
  <c r="K212227" i="51"/>
  <c r="K212228" i="51"/>
  <c r="K212229" i="51"/>
  <c r="K212230" i="51"/>
  <c r="K212231" i="51"/>
  <c r="K212232" i="51"/>
  <c r="K212233" i="51"/>
  <c r="K212234" i="51"/>
  <c r="K212235" i="51"/>
  <c r="K212236" i="51"/>
  <c r="K212237" i="51"/>
  <c r="K212238" i="51"/>
  <c r="K212239" i="51"/>
  <c r="K212240" i="51"/>
  <c r="K212241" i="51"/>
  <c r="K212242" i="51"/>
  <c r="K212243" i="51"/>
  <c r="K212244" i="51"/>
  <c r="K212245" i="51"/>
  <c r="K212246" i="51"/>
  <c r="K212247" i="51"/>
  <c r="K212248" i="51"/>
  <c r="K212249" i="51"/>
  <c r="K212250" i="51"/>
  <c r="K212251" i="51"/>
  <c r="K212252" i="51"/>
  <c r="K212253" i="51"/>
  <c r="K212254" i="51"/>
  <c r="K212255" i="51"/>
  <c r="K212256" i="51"/>
  <c r="K212257" i="51"/>
  <c r="K212258" i="51"/>
  <c r="K212259" i="51"/>
  <c r="K212260" i="51"/>
  <c r="K212261" i="51"/>
  <c r="K212262" i="51"/>
  <c r="K212263" i="51"/>
  <c r="K212264" i="51"/>
  <c r="K212265" i="51"/>
  <c r="K212266" i="51"/>
  <c r="K212267" i="51"/>
  <c r="K212268" i="51"/>
  <c r="K212269" i="51"/>
  <c r="K212270" i="51"/>
  <c r="K212271" i="51"/>
  <c r="K212272" i="51"/>
  <c r="K212273" i="51"/>
  <c r="K212274" i="51"/>
  <c r="K212275" i="51"/>
  <c r="K212276" i="51"/>
  <c r="K212277" i="51"/>
  <c r="K212278" i="51"/>
  <c r="K212279" i="51"/>
  <c r="K212280" i="51"/>
  <c r="K212281" i="51"/>
  <c r="K212282" i="51"/>
  <c r="K212283" i="51"/>
  <c r="K212284" i="51"/>
  <c r="K212285" i="51"/>
  <c r="K212286" i="51"/>
  <c r="K212287" i="51"/>
  <c r="K212288" i="51"/>
  <c r="K212289" i="51"/>
  <c r="K212290" i="51"/>
  <c r="K212291" i="51"/>
  <c r="K212292" i="51"/>
  <c r="K212293" i="51"/>
  <c r="K212294" i="51"/>
  <c r="K212295" i="51"/>
  <c r="K212296" i="51"/>
  <c r="K212297" i="51"/>
  <c r="K212298" i="51"/>
  <c r="K212299" i="51"/>
  <c r="K212300" i="51"/>
  <c r="K212301" i="51"/>
  <c r="K212302" i="51"/>
  <c r="K212303" i="51"/>
  <c r="K212304" i="51"/>
  <c r="K212305" i="51"/>
  <c r="K212306" i="51"/>
  <c r="K212307" i="51"/>
  <c r="K212308" i="51"/>
  <c r="K212309" i="51"/>
  <c r="K212310" i="51"/>
  <c r="K212311" i="51"/>
  <c r="K212312" i="51"/>
  <c r="K212313" i="51"/>
  <c r="K212314" i="51"/>
  <c r="K212315" i="51"/>
  <c r="K212316" i="51"/>
  <c r="K212317" i="51"/>
  <c r="K212318" i="51"/>
  <c r="K212319" i="51"/>
  <c r="K212320" i="51"/>
  <c r="K212321" i="51"/>
  <c r="K212322" i="51"/>
  <c r="K212323" i="51"/>
  <c r="K212324" i="51"/>
  <c r="K212325" i="51"/>
  <c r="K212326" i="51"/>
  <c r="K212327" i="51"/>
  <c r="K212328" i="51"/>
  <c r="K212329" i="51"/>
  <c r="K212330" i="51"/>
  <c r="K212331" i="51"/>
  <c r="K212332" i="51"/>
  <c r="K212333" i="51"/>
  <c r="K212334" i="51"/>
  <c r="K212335" i="51"/>
  <c r="K212336" i="51"/>
  <c r="K212337" i="51"/>
  <c r="K212338" i="51"/>
  <c r="K212339" i="51"/>
  <c r="K212340" i="51"/>
  <c r="K212341" i="51"/>
  <c r="K212342" i="51"/>
  <c r="K212343" i="51"/>
  <c r="K212344" i="51"/>
  <c r="K212345" i="51"/>
  <c r="K212346" i="51"/>
  <c r="K212347" i="51"/>
  <c r="K212348" i="51"/>
  <c r="K212349" i="51"/>
  <c r="K212350" i="51"/>
  <c r="K212351" i="51"/>
  <c r="K212352" i="51"/>
  <c r="K212353" i="51"/>
  <c r="K212354" i="51"/>
  <c r="K212355" i="51"/>
  <c r="K212356" i="51"/>
  <c r="K212357" i="51"/>
  <c r="K212358" i="51"/>
  <c r="K212359" i="51"/>
  <c r="K212360" i="51"/>
  <c r="K212361" i="51"/>
  <c r="K212362" i="51"/>
  <c r="K212363" i="51"/>
  <c r="K212364" i="51"/>
  <c r="K212365" i="51"/>
  <c r="K212366" i="51"/>
  <c r="K212367" i="51"/>
  <c r="K212368" i="51"/>
  <c r="K212369" i="51"/>
  <c r="K212370" i="51"/>
  <c r="K212371" i="51"/>
  <c r="K212372" i="51"/>
  <c r="K212373" i="51"/>
  <c r="K212374" i="51"/>
  <c r="K212375" i="51"/>
  <c r="K212376" i="51"/>
  <c r="K212377" i="51"/>
  <c r="K212378" i="51"/>
  <c r="K212379" i="51"/>
  <c r="K212380" i="51"/>
  <c r="K212381" i="51"/>
  <c r="K212382" i="51"/>
  <c r="K212383" i="51"/>
  <c r="K212384" i="51"/>
  <c r="K212385" i="51"/>
  <c r="K212386" i="51"/>
  <c r="K212387" i="51"/>
  <c r="K212388" i="51"/>
  <c r="K212389" i="51"/>
  <c r="K212390" i="51"/>
  <c r="K212391" i="51"/>
  <c r="K212392" i="51"/>
  <c r="K212393" i="51"/>
  <c r="K212394" i="51"/>
  <c r="K212395" i="51"/>
  <c r="K212396" i="51"/>
  <c r="K212397" i="51"/>
  <c r="K212398" i="51"/>
  <c r="K212399" i="51"/>
  <c r="K212400" i="51"/>
  <c r="K212401" i="51"/>
  <c r="K212402" i="51"/>
  <c r="K212403" i="51"/>
  <c r="K212404" i="51"/>
  <c r="K212405" i="51"/>
  <c r="K212406" i="51"/>
  <c r="K212407" i="51"/>
  <c r="K212408" i="51"/>
  <c r="K212409" i="51"/>
  <c r="K212410" i="51"/>
  <c r="K212411" i="51"/>
  <c r="K212412" i="51"/>
  <c r="K212413" i="51"/>
  <c r="K212414" i="51"/>
  <c r="K212415" i="51"/>
  <c r="K212416" i="51"/>
  <c r="K212417" i="51"/>
  <c r="K212418" i="51"/>
  <c r="K212419" i="51"/>
  <c r="K212420" i="51"/>
  <c r="K212421" i="51"/>
  <c r="K212422" i="51"/>
  <c r="K212423" i="51"/>
  <c r="K212424" i="51"/>
  <c r="K212425" i="51"/>
  <c r="K212426" i="51"/>
  <c r="K212427" i="51"/>
  <c r="K212428" i="51"/>
  <c r="K212429" i="51"/>
  <c r="K212430" i="51"/>
  <c r="K212431" i="51"/>
  <c r="K212432" i="51"/>
  <c r="K212433" i="51"/>
  <c r="K212434" i="51"/>
  <c r="K212435" i="51"/>
  <c r="K212436" i="51"/>
  <c r="K212437" i="51"/>
  <c r="K212438" i="51"/>
  <c r="K212439" i="51"/>
  <c r="K212440" i="51"/>
  <c r="K212441" i="51"/>
  <c r="K212442" i="51"/>
  <c r="K212443" i="51"/>
  <c r="K212444" i="51"/>
  <c r="K212445" i="51"/>
  <c r="K212446" i="51"/>
  <c r="K212447" i="51"/>
  <c r="K212448" i="51"/>
  <c r="K212449" i="51"/>
  <c r="K212450" i="51"/>
  <c r="K212451" i="51"/>
  <c r="K212452" i="51"/>
  <c r="K212453" i="51"/>
  <c r="K212454" i="51"/>
  <c r="K212455" i="51"/>
  <c r="K212456" i="51"/>
  <c r="K212457" i="51"/>
  <c r="K212458" i="51"/>
  <c r="K212459" i="51"/>
  <c r="K212460" i="51"/>
  <c r="K212461" i="51"/>
  <c r="K212462" i="51"/>
  <c r="K212463" i="51"/>
  <c r="K212464" i="51"/>
  <c r="K212465" i="51"/>
  <c r="K212466" i="51"/>
  <c r="K212467" i="51"/>
  <c r="K212468" i="51"/>
  <c r="K212469" i="51"/>
  <c r="K212470" i="51"/>
  <c r="K212471" i="51"/>
  <c r="K212472" i="51"/>
  <c r="K212473" i="51"/>
  <c r="K212474" i="51"/>
  <c r="K212475" i="51"/>
  <c r="K212476" i="51"/>
  <c r="K212477" i="51"/>
  <c r="K212478" i="51"/>
  <c r="K212479" i="51"/>
  <c r="K212480" i="51"/>
  <c r="K212481" i="51"/>
  <c r="K212482" i="51"/>
  <c r="K212483" i="51"/>
  <c r="K212484" i="51"/>
  <c r="K212485" i="51"/>
  <c r="K212486" i="51"/>
  <c r="K212487" i="51"/>
  <c r="K212488" i="51"/>
  <c r="K212489" i="51"/>
  <c r="K212490" i="51"/>
  <c r="K212491" i="51"/>
  <c r="K212492" i="51"/>
  <c r="K212493" i="51"/>
  <c r="K212494" i="51"/>
  <c r="K212495" i="51"/>
  <c r="K212496" i="51"/>
  <c r="K212497" i="51"/>
  <c r="K212498" i="51"/>
  <c r="K212499" i="51"/>
  <c r="K212500" i="51"/>
  <c r="K212501" i="51"/>
  <c r="K212502" i="51"/>
  <c r="K212503" i="51"/>
  <c r="K212504" i="51"/>
  <c r="K212505" i="51"/>
  <c r="K212506" i="51"/>
  <c r="K212507" i="51"/>
  <c r="K212508" i="51"/>
  <c r="K212509" i="51"/>
  <c r="K212510" i="51"/>
  <c r="K212511" i="51"/>
  <c r="K212512" i="51"/>
  <c r="K212513" i="51"/>
  <c r="K212514" i="51"/>
  <c r="K212515" i="51"/>
  <c r="K212516" i="51"/>
  <c r="K212517" i="51"/>
  <c r="K212518" i="51"/>
  <c r="K212519" i="51"/>
  <c r="K212520" i="51"/>
  <c r="K212521" i="51"/>
  <c r="K212522" i="51"/>
  <c r="K212523" i="51"/>
  <c r="K212524" i="51"/>
  <c r="K212525" i="51"/>
  <c r="K212526" i="51"/>
  <c r="K212527" i="51"/>
  <c r="K212528" i="51"/>
  <c r="K212529" i="51"/>
  <c r="K212530" i="51"/>
  <c r="K212531" i="51"/>
  <c r="K212532" i="51"/>
  <c r="K212533" i="51"/>
  <c r="K212534" i="51"/>
  <c r="K212535" i="51"/>
  <c r="K212536" i="51"/>
  <c r="K212537" i="51"/>
  <c r="K212538" i="51"/>
  <c r="K212539" i="51"/>
  <c r="K212540" i="51"/>
  <c r="K212541" i="51"/>
  <c r="K212542" i="51"/>
  <c r="K212543" i="51"/>
  <c r="K212544" i="51"/>
  <c r="K212545" i="51"/>
  <c r="K212546" i="51"/>
  <c r="K212547" i="51"/>
  <c r="K212548" i="51"/>
  <c r="K212549" i="51"/>
  <c r="K212550" i="51"/>
  <c r="K212551" i="51"/>
  <c r="K212552" i="51"/>
  <c r="K212553" i="51"/>
  <c r="K212554" i="51"/>
  <c r="K212555" i="51"/>
  <c r="K212556" i="51"/>
  <c r="K212557" i="51"/>
  <c r="K212558" i="51"/>
  <c r="K212559" i="51"/>
  <c r="K212560" i="51"/>
  <c r="K212561" i="51"/>
  <c r="K212562" i="51"/>
  <c r="K212563" i="51"/>
  <c r="K212564" i="51"/>
  <c r="K212565" i="51"/>
  <c r="K212566" i="51"/>
  <c r="K212567" i="51"/>
  <c r="K212568" i="51"/>
  <c r="K212569" i="51"/>
  <c r="K212570" i="51"/>
  <c r="K212571" i="51"/>
  <c r="K212572" i="51"/>
  <c r="K212573" i="51"/>
  <c r="K212574" i="51"/>
  <c r="K212575" i="51"/>
  <c r="K212576" i="51"/>
  <c r="K212577" i="51"/>
  <c r="K212578" i="51"/>
  <c r="K212579" i="51"/>
  <c r="K212580" i="51"/>
  <c r="K212581" i="51"/>
  <c r="K212582" i="51"/>
  <c r="K212583" i="51"/>
  <c r="K212584" i="51"/>
  <c r="K212585" i="51"/>
  <c r="K212586" i="51"/>
  <c r="K212587" i="51"/>
  <c r="K212588" i="51"/>
  <c r="K212589" i="51"/>
  <c r="K212590" i="51"/>
  <c r="K212591" i="51"/>
  <c r="K212592" i="51"/>
  <c r="K212593" i="51"/>
  <c r="K212594" i="51"/>
  <c r="K212595" i="51"/>
  <c r="K212596" i="51"/>
  <c r="K212597" i="51"/>
  <c r="K212598" i="51"/>
  <c r="K212599" i="51"/>
  <c r="K212600" i="51"/>
  <c r="K212601" i="51"/>
  <c r="K212602" i="51"/>
  <c r="K212603" i="51"/>
  <c r="K212604" i="51"/>
  <c r="K212605" i="51"/>
  <c r="K212606" i="51"/>
  <c r="K212607" i="51"/>
  <c r="K212608" i="51"/>
  <c r="K212609" i="51"/>
  <c r="K212610" i="51"/>
  <c r="K212611" i="51"/>
  <c r="K212612" i="51"/>
  <c r="K212613" i="51"/>
  <c r="K212614" i="51"/>
  <c r="K212615" i="51"/>
  <c r="K212616" i="51"/>
  <c r="K212617" i="51"/>
  <c r="K212618" i="51"/>
  <c r="K212619" i="51"/>
  <c r="K212620" i="51"/>
  <c r="K212621" i="51"/>
  <c r="K212622" i="51"/>
  <c r="K212623" i="51"/>
  <c r="K212624" i="51"/>
  <c r="K212625" i="51"/>
  <c r="K212626" i="51"/>
  <c r="K212627" i="51"/>
  <c r="K212628" i="51"/>
  <c r="K212629" i="51"/>
  <c r="K212630" i="51"/>
  <c r="K212631" i="51"/>
  <c r="K212632" i="51"/>
  <c r="K212633" i="51"/>
  <c r="K212634" i="51"/>
  <c r="K212635" i="51"/>
  <c r="K212636" i="51"/>
  <c r="K212637" i="51"/>
  <c r="K212638" i="51"/>
  <c r="K212639" i="51"/>
  <c r="K212640" i="51"/>
  <c r="K212641" i="51"/>
  <c r="K212642" i="51"/>
  <c r="K212643" i="51"/>
  <c r="K212644" i="51"/>
  <c r="K212645" i="51"/>
  <c r="K212646" i="51"/>
  <c r="K212647" i="51"/>
  <c r="K212648" i="51"/>
  <c r="K212649" i="51"/>
  <c r="K212650" i="51"/>
  <c r="K212651" i="51"/>
  <c r="K212652" i="51"/>
  <c r="K212653" i="51"/>
  <c r="K212654" i="51"/>
  <c r="K212655" i="51"/>
  <c r="K212656" i="51"/>
  <c r="K212657" i="51"/>
  <c r="K212658" i="51"/>
  <c r="K212659" i="51"/>
  <c r="K212660" i="51"/>
  <c r="K212661" i="51"/>
  <c r="K212662" i="51"/>
  <c r="K212663" i="51"/>
  <c r="K212664" i="51"/>
  <c r="K212665" i="51"/>
  <c r="K212666" i="51"/>
  <c r="K212667" i="51"/>
  <c r="K212668" i="51"/>
  <c r="K212669" i="51"/>
  <c r="K212670" i="51"/>
  <c r="K212671" i="51"/>
  <c r="K212672" i="51"/>
  <c r="K212673" i="51"/>
  <c r="K212674" i="51"/>
  <c r="K212675" i="51"/>
  <c r="K212676" i="51"/>
  <c r="K212677" i="51"/>
  <c r="K212678" i="51"/>
  <c r="K212679" i="51"/>
  <c r="K212680" i="51"/>
  <c r="K212681" i="51"/>
  <c r="K212682" i="51"/>
  <c r="K212683" i="51"/>
  <c r="K212684" i="51"/>
  <c r="K212685" i="51"/>
  <c r="K212686" i="51"/>
  <c r="K212687" i="51"/>
  <c r="K212688" i="51"/>
  <c r="K212689" i="51"/>
  <c r="K212690" i="51"/>
  <c r="K212691" i="51"/>
  <c r="K212692" i="51"/>
  <c r="K212693" i="51"/>
  <c r="K212694" i="51"/>
  <c r="K212695" i="51"/>
  <c r="K212696" i="51"/>
  <c r="K212697" i="51"/>
  <c r="K212698" i="51"/>
  <c r="K212699" i="51"/>
  <c r="K212700" i="51"/>
  <c r="K212701" i="51"/>
  <c r="K212702" i="51"/>
  <c r="K212703" i="51"/>
  <c r="K212704" i="51"/>
  <c r="K212705" i="51"/>
  <c r="K212706" i="51"/>
  <c r="K212707" i="51"/>
  <c r="K212708" i="51"/>
  <c r="K212709" i="51"/>
  <c r="K212710" i="51"/>
  <c r="K212711" i="51"/>
  <c r="K212712" i="51"/>
  <c r="K212713" i="51"/>
  <c r="K212714" i="51"/>
  <c r="K212715" i="51"/>
  <c r="K212716" i="51"/>
  <c r="K212717" i="51"/>
  <c r="K212718" i="51"/>
  <c r="K212719" i="51"/>
  <c r="K212720" i="51"/>
  <c r="K212721" i="51"/>
  <c r="K212722" i="51"/>
  <c r="K212723" i="51"/>
  <c r="K212724" i="51"/>
  <c r="K212725" i="51"/>
  <c r="K212726" i="51"/>
  <c r="K212727" i="51"/>
  <c r="K212728" i="51"/>
  <c r="K212729" i="51"/>
  <c r="K212730" i="51"/>
  <c r="K212731" i="51"/>
  <c r="K212732" i="51"/>
  <c r="K212733" i="51"/>
  <c r="K212734" i="51"/>
  <c r="K212735" i="51"/>
  <c r="K212736" i="51"/>
  <c r="K212737" i="51"/>
  <c r="K212738" i="51"/>
  <c r="K212739" i="51"/>
  <c r="K212740" i="51"/>
  <c r="K212741" i="51"/>
  <c r="K212742" i="51"/>
  <c r="K212743" i="51"/>
  <c r="K212744" i="51"/>
  <c r="K212745" i="51"/>
  <c r="K212746" i="51"/>
  <c r="K212747" i="51"/>
  <c r="K212748" i="51"/>
  <c r="K212749" i="51"/>
  <c r="K212750" i="51"/>
  <c r="K212751" i="51"/>
  <c r="K212752" i="51"/>
  <c r="K212753" i="51"/>
  <c r="K212754" i="51"/>
  <c r="K212755" i="51"/>
  <c r="K212756" i="51"/>
  <c r="K212757" i="51"/>
  <c r="K212758" i="51"/>
  <c r="K212759" i="51"/>
  <c r="K212760" i="51"/>
  <c r="K212761" i="51"/>
  <c r="K212762" i="51"/>
  <c r="K212763" i="51"/>
  <c r="K212764" i="51"/>
  <c r="K212765" i="51"/>
  <c r="K212766" i="51"/>
  <c r="K212767" i="51"/>
  <c r="K212768" i="51"/>
  <c r="K212769" i="51"/>
  <c r="K212770" i="51"/>
  <c r="K212771" i="51"/>
  <c r="K212772" i="51"/>
  <c r="K212773" i="51"/>
  <c r="K212774" i="51"/>
  <c r="K212775" i="51"/>
  <c r="K212776" i="51"/>
  <c r="K212777" i="51"/>
  <c r="K212778" i="51"/>
  <c r="K212779" i="51"/>
  <c r="K212780" i="51"/>
  <c r="K212781" i="51"/>
  <c r="K212782" i="51"/>
  <c r="K212783" i="51"/>
  <c r="K212784" i="51"/>
  <c r="K212785" i="51"/>
  <c r="K212786" i="51"/>
  <c r="K212787" i="51"/>
  <c r="K212788" i="51"/>
  <c r="K212789" i="51"/>
  <c r="K212790" i="51"/>
  <c r="K212791" i="51"/>
  <c r="K212792" i="51"/>
  <c r="K212793" i="51"/>
  <c r="K212794" i="51"/>
  <c r="K212795" i="51"/>
  <c r="K212796" i="51"/>
  <c r="K212797" i="51"/>
  <c r="K212798" i="51"/>
  <c r="K212799" i="51"/>
  <c r="K212800" i="51"/>
  <c r="K212801" i="51"/>
  <c r="K212802" i="51"/>
  <c r="K212803" i="51"/>
  <c r="K212804" i="51"/>
  <c r="K212805" i="51"/>
  <c r="K212806" i="51"/>
  <c r="K212807" i="51"/>
  <c r="K212808" i="51"/>
  <c r="K212809" i="51"/>
  <c r="K212810" i="51"/>
  <c r="K212811" i="51"/>
  <c r="K212812" i="51"/>
  <c r="K212813" i="51"/>
  <c r="K212814" i="51"/>
  <c r="K212815" i="51"/>
  <c r="K212816" i="51"/>
  <c r="K212817" i="51"/>
  <c r="K212818" i="51"/>
  <c r="K212819" i="51"/>
  <c r="K212820" i="51"/>
  <c r="K212821" i="51"/>
  <c r="K212822" i="51"/>
  <c r="K212823" i="51"/>
  <c r="K212824" i="51"/>
  <c r="K212825" i="51"/>
  <c r="K212826" i="51"/>
  <c r="K212827" i="51"/>
  <c r="K212828" i="51"/>
  <c r="K212829" i="51"/>
  <c r="K212830" i="51"/>
  <c r="K212831" i="51"/>
  <c r="K212832" i="51"/>
  <c r="K212833" i="51"/>
  <c r="K212834" i="51"/>
  <c r="K212835" i="51"/>
  <c r="K212836" i="51"/>
  <c r="K212837" i="51"/>
  <c r="K212838" i="51"/>
  <c r="K212839" i="51"/>
  <c r="K212840" i="51"/>
  <c r="K212841" i="51"/>
  <c r="K212842" i="51"/>
  <c r="K212843" i="51"/>
  <c r="K212844" i="51"/>
  <c r="K212845" i="51"/>
  <c r="K212846" i="51"/>
  <c r="K212847" i="51"/>
  <c r="K212848" i="51"/>
  <c r="K212849" i="51"/>
  <c r="K212850" i="51"/>
  <c r="K212851" i="51"/>
  <c r="K212852" i="51"/>
  <c r="K212853" i="51"/>
  <c r="K212854" i="51"/>
  <c r="K212855" i="51"/>
  <c r="K212856" i="51"/>
  <c r="K212857" i="51"/>
  <c r="K212858" i="51"/>
  <c r="K212859" i="51"/>
  <c r="K212860" i="51"/>
  <c r="K212861" i="51"/>
  <c r="K212862" i="51"/>
  <c r="K212863" i="51"/>
  <c r="K212864" i="51"/>
  <c r="K212865" i="51"/>
  <c r="K212866" i="51"/>
  <c r="K212867" i="51"/>
  <c r="K212868" i="51"/>
  <c r="K212869" i="51"/>
  <c r="K212870" i="51"/>
  <c r="K212871" i="51"/>
  <c r="K212872" i="51"/>
  <c r="K212873" i="51"/>
  <c r="K212874" i="51"/>
  <c r="K212875" i="51"/>
  <c r="K212876" i="51"/>
  <c r="K212877" i="51"/>
  <c r="K212878" i="51"/>
  <c r="K212879" i="51"/>
  <c r="K212880" i="51"/>
  <c r="K212881" i="51"/>
  <c r="K212882" i="51"/>
  <c r="K212883" i="51"/>
  <c r="K212884" i="51"/>
  <c r="K212885" i="51"/>
  <c r="K212886" i="51"/>
  <c r="K212887" i="51"/>
  <c r="K212888" i="51"/>
  <c r="K212889" i="51"/>
  <c r="K212890" i="51"/>
  <c r="K212891" i="51"/>
  <c r="K212892" i="51"/>
  <c r="K212893" i="51"/>
  <c r="K212894" i="51"/>
  <c r="K212895" i="51"/>
  <c r="K212896" i="51"/>
  <c r="K212897" i="51"/>
  <c r="K212898" i="51"/>
  <c r="K212899" i="51"/>
  <c r="K212900" i="51"/>
  <c r="K212901" i="51"/>
  <c r="K212902" i="51"/>
  <c r="K212903" i="51"/>
  <c r="K212904" i="51"/>
  <c r="K212905" i="51"/>
  <c r="K212906" i="51"/>
  <c r="K212907" i="51"/>
  <c r="K212908" i="51"/>
  <c r="K212909" i="51"/>
  <c r="K212910" i="51"/>
  <c r="K212911" i="51"/>
  <c r="K212912" i="51"/>
  <c r="K212913" i="51"/>
  <c r="K212914" i="51"/>
  <c r="K212915" i="51"/>
  <c r="K212916" i="51"/>
  <c r="K212917" i="51"/>
  <c r="K212918" i="51"/>
  <c r="K212919" i="51"/>
  <c r="K212920" i="51"/>
  <c r="K212921" i="51"/>
  <c r="K212922" i="51"/>
  <c r="K212923" i="51"/>
  <c r="K212924" i="51"/>
  <c r="K212925" i="51"/>
  <c r="K212926" i="51"/>
  <c r="K212927" i="51"/>
  <c r="K212928" i="51"/>
  <c r="K212929" i="51"/>
  <c r="K212930" i="51"/>
  <c r="K212931" i="51"/>
  <c r="K212932" i="51"/>
  <c r="K212933" i="51"/>
  <c r="K212934" i="51"/>
  <c r="K212935" i="51"/>
  <c r="K212936" i="51"/>
  <c r="K212937" i="51"/>
  <c r="K212938" i="51"/>
  <c r="K212939" i="51"/>
  <c r="K212940" i="51"/>
  <c r="K212941" i="51"/>
  <c r="K212942" i="51"/>
  <c r="K212943" i="51"/>
  <c r="K212944" i="51"/>
  <c r="K212945" i="51"/>
  <c r="K212946" i="51"/>
  <c r="K212947" i="51"/>
  <c r="K212948" i="51"/>
  <c r="K212949" i="51"/>
  <c r="K212950" i="51"/>
  <c r="K212951" i="51"/>
  <c r="K212952" i="51"/>
  <c r="K212953" i="51"/>
  <c r="K212954" i="51"/>
  <c r="K212955" i="51"/>
  <c r="K212956" i="51"/>
  <c r="K212957" i="51"/>
  <c r="K212958" i="51"/>
  <c r="K212959" i="51"/>
  <c r="K212960" i="51"/>
  <c r="K212961" i="51"/>
  <c r="K212962" i="51"/>
  <c r="K212963" i="51"/>
  <c r="K212964" i="51"/>
  <c r="K212965" i="51"/>
  <c r="K212966" i="51"/>
  <c r="K212967" i="51"/>
  <c r="K212968" i="51"/>
  <c r="K212969" i="51"/>
  <c r="K212970" i="51"/>
  <c r="K212971" i="51"/>
  <c r="K212972" i="51"/>
  <c r="K212973" i="51"/>
  <c r="K212974" i="51"/>
  <c r="K212975" i="51"/>
  <c r="K212976" i="51"/>
  <c r="K212977" i="51"/>
  <c r="K212978" i="51"/>
  <c r="K212979" i="51"/>
  <c r="K212980" i="51"/>
  <c r="K212981" i="51"/>
  <c r="K212982" i="51"/>
  <c r="K212983" i="51"/>
  <c r="K212984" i="51"/>
  <c r="K212985" i="51"/>
  <c r="K212986" i="51"/>
  <c r="K212987" i="51"/>
  <c r="K212988" i="51"/>
  <c r="K212989" i="51"/>
  <c r="K212990" i="51"/>
  <c r="K212991" i="51"/>
  <c r="K212992" i="51"/>
  <c r="K212993" i="51"/>
  <c r="K212994" i="51"/>
  <c r="K212995" i="51"/>
  <c r="K212996" i="51"/>
  <c r="K212997" i="51"/>
  <c r="K212998" i="51"/>
  <c r="K212999" i="51"/>
  <c r="K213000" i="51"/>
  <c r="K213001" i="51"/>
  <c r="K213002" i="51"/>
  <c r="K213003" i="51"/>
  <c r="K213004" i="51"/>
  <c r="K213005" i="51"/>
  <c r="K213006" i="51"/>
  <c r="K213007" i="51"/>
  <c r="K213008" i="51"/>
  <c r="K213009" i="51"/>
  <c r="K213010" i="51"/>
  <c r="K213011" i="51"/>
  <c r="K213012" i="51"/>
  <c r="K213013" i="51"/>
  <c r="K213014" i="51"/>
  <c r="K213015" i="51"/>
  <c r="K213016" i="51"/>
  <c r="K213017" i="51"/>
  <c r="K213018" i="51"/>
  <c r="K213019" i="51"/>
  <c r="K213020" i="51"/>
  <c r="K213021" i="51"/>
  <c r="K213022" i="51"/>
  <c r="K213023" i="51"/>
  <c r="K213024" i="51"/>
  <c r="K213025" i="51"/>
  <c r="K213026" i="51"/>
  <c r="K213027" i="51"/>
  <c r="K213028" i="51"/>
  <c r="K213029" i="51"/>
  <c r="K213030" i="51"/>
  <c r="K213031" i="51"/>
  <c r="K213032" i="51"/>
  <c r="K213033" i="51"/>
  <c r="K213034" i="51"/>
  <c r="K213035" i="51"/>
  <c r="K213036" i="51"/>
  <c r="K213037" i="51"/>
  <c r="K213038" i="51"/>
  <c r="K213039" i="51"/>
  <c r="K213040" i="51"/>
  <c r="K213041" i="51"/>
  <c r="K213042" i="51"/>
  <c r="K213043" i="51"/>
  <c r="K213044" i="51"/>
  <c r="K213045" i="51"/>
  <c r="K213046" i="51"/>
  <c r="K213047" i="51"/>
  <c r="K213048" i="51"/>
  <c r="K213049" i="51"/>
  <c r="K213050" i="51"/>
  <c r="K213051" i="51"/>
  <c r="K213052" i="51"/>
  <c r="K213053" i="51"/>
  <c r="K213054" i="51"/>
  <c r="K213055" i="51"/>
  <c r="K213056" i="51"/>
  <c r="K213057" i="51"/>
  <c r="K213058" i="51"/>
  <c r="K213059" i="51"/>
  <c r="K213060" i="51"/>
  <c r="K213061" i="51"/>
  <c r="K213062" i="51"/>
  <c r="K213063" i="51"/>
  <c r="K213064" i="51"/>
  <c r="K213065" i="51"/>
  <c r="K213066" i="51"/>
  <c r="K213067" i="51"/>
  <c r="K213068" i="51"/>
  <c r="K213069" i="51"/>
  <c r="K213070" i="51"/>
  <c r="K213071" i="51"/>
  <c r="K213072" i="51"/>
  <c r="K213073" i="51"/>
  <c r="K213074" i="51"/>
  <c r="K213075" i="51"/>
  <c r="K213076" i="51"/>
  <c r="K213077" i="51"/>
  <c r="K213078" i="51"/>
  <c r="K213079" i="51"/>
  <c r="K213080" i="51"/>
  <c r="K213081" i="51"/>
  <c r="K213082" i="51"/>
  <c r="K213083" i="51"/>
  <c r="K213084" i="51"/>
  <c r="K213085" i="51"/>
  <c r="K213086" i="51"/>
  <c r="K213087" i="51"/>
  <c r="K213088" i="51"/>
  <c r="K213089" i="51"/>
  <c r="K213090" i="51"/>
  <c r="K213091" i="51"/>
  <c r="K213092" i="51"/>
  <c r="K213093" i="51"/>
  <c r="K213094" i="51"/>
  <c r="K213095" i="51"/>
  <c r="K213096" i="51"/>
  <c r="K213097" i="51"/>
  <c r="K213098" i="51"/>
  <c r="K213099" i="51"/>
  <c r="K213100" i="51"/>
  <c r="K213101" i="51"/>
  <c r="K213102" i="51"/>
  <c r="K213103" i="51"/>
  <c r="K213104" i="51"/>
  <c r="K213105" i="51"/>
  <c r="K213106" i="51"/>
  <c r="K213107" i="51"/>
  <c r="K213108" i="51"/>
  <c r="K213109" i="51"/>
  <c r="K213110" i="51"/>
  <c r="K213111" i="51"/>
  <c r="K213112" i="51"/>
  <c r="K213113" i="51"/>
  <c r="K213114" i="51"/>
  <c r="K213115" i="51"/>
  <c r="K213116" i="51"/>
  <c r="K213117" i="51"/>
  <c r="K213118" i="51"/>
  <c r="K213119" i="51"/>
  <c r="K213120" i="51"/>
  <c r="K213121" i="51"/>
  <c r="K213122" i="51"/>
  <c r="K213123" i="51"/>
  <c r="K213124" i="51"/>
  <c r="K213125" i="51"/>
  <c r="K213126" i="51"/>
  <c r="K213127" i="51"/>
  <c r="K213128" i="51"/>
  <c r="K213129" i="51"/>
  <c r="K213130" i="51"/>
  <c r="K213131" i="51"/>
  <c r="K213132" i="51"/>
  <c r="K213133" i="51"/>
  <c r="K213134" i="51"/>
  <c r="K213135" i="51"/>
  <c r="K213136" i="51"/>
  <c r="K213137" i="51"/>
  <c r="K213138" i="51"/>
  <c r="K213139" i="51"/>
  <c r="K213140" i="51"/>
  <c r="K213141" i="51"/>
  <c r="K213142" i="51"/>
  <c r="K213143" i="51"/>
  <c r="K213144" i="51"/>
  <c r="K213145" i="51"/>
  <c r="K213146" i="51"/>
  <c r="K213147" i="51"/>
  <c r="K213148" i="51"/>
  <c r="K213149" i="51"/>
  <c r="K213150" i="51"/>
  <c r="K213151" i="51"/>
  <c r="K213152" i="51"/>
  <c r="K213153" i="51"/>
  <c r="K213154" i="51"/>
  <c r="K213155" i="51"/>
  <c r="K213156" i="51"/>
  <c r="K213157" i="51"/>
  <c r="K213158" i="51"/>
  <c r="K213159" i="51"/>
  <c r="K213160" i="51"/>
  <c r="K213161" i="51"/>
  <c r="K213162" i="51"/>
  <c r="K213163" i="51"/>
  <c r="K213164" i="51"/>
  <c r="K213165" i="51"/>
  <c r="K213166" i="51"/>
  <c r="K213167" i="51"/>
  <c r="K213168" i="51"/>
  <c r="K213169" i="51"/>
  <c r="K213170" i="51"/>
  <c r="K213171" i="51"/>
  <c r="K213172" i="51"/>
  <c r="K213173" i="51"/>
  <c r="K213174" i="51"/>
  <c r="K213175" i="51"/>
  <c r="K213176" i="51"/>
  <c r="K213177" i="51"/>
  <c r="K213178" i="51"/>
  <c r="K213179" i="51"/>
  <c r="K213180" i="51"/>
  <c r="K213181" i="51"/>
  <c r="K213182" i="51"/>
  <c r="K213183" i="51"/>
  <c r="K213184" i="51"/>
  <c r="K213185" i="51"/>
  <c r="K213186" i="51"/>
  <c r="K213187" i="51"/>
  <c r="K213188" i="51"/>
  <c r="K213189" i="51"/>
  <c r="K213190" i="51"/>
  <c r="K213191" i="51"/>
  <c r="K213192" i="51"/>
  <c r="K213193" i="51"/>
  <c r="K213194" i="51"/>
  <c r="K213195" i="51"/>
  <c r="K213196" i="51"/>
  <c r="K213197" i="51"/>
  <c r="K213198" i="51"/>
  <c r="K213199" i="51"/>
  <c r="K213200" i="51"/>
  <c r="K213201" i="51"/>
  <c r="K213202" i="51"/>
  <c r="K213203" i="51"/>
  <c r="K213204" i="51"/>
  <c r="K213205" i="51"/>
  <c r="K213206" i="51"/>
  <c r="K213207" i="51"/>
  <c r="K213208" i="51"/>
  <c r="K213209" i="51"/>
  <c r="K213210" i="51"/>
  <c r="K213211" i="51"/>
  <c r="K213212" i="51"/>
  <c r="K213213" i="51"/>
  <c r="K213214" i="51"/>
  <c r="K213215" i="51"/>
  <c r="K213216" i="51"/>
  <c r="K213217" i="51"/>
  <c r="K213218" i="51"/>
  <c r="K213219" i="51"/>
  <c r="K213220" i="51"/>
  <c r="K213221" i="51"/>
  <c r="K213222" i="51"/>
  <c r="K213223" i="51"/>
  <c r="K213224" i="51"/>
  <c r="K213225" i="51"/>
  <c r="K213226" i="51"/>
  <c r="K213227" i="51"/>
  <c r="K213228" i="51"/>
  <c r="K213229" i="51"/>
  <c r="K213230" i="51"/>
  <c r="K213231" i="51"/>
  <c r="K213232" i="51"/>
  <c r="K213233" i="51"/>
  <c r="K213234" i="51"/>
  <c r="K213235" i="51"/>
  <c r="K213236" i="51"/>
  <c r="K213237" i="51"/>
  <c r="K213238" i="51"/>
  <c r="K213239" i="51"/>
  <c r="K213240" i="51"/>
  <c r="K213241" i="51"/>
  <c r="K213242" i="51"/>
  <c r="K213243" i="51"/>
  <c r="K213244" i="51"/>
  <c r="K213245" i="51"/>
  <c r="K213246" i="51"/>
  <c r="K213247" i="51"/>
  <c r="K213248" i="51"/>
  <c r="K213249" i="51"/>
  <c r="K213250" i="51"/>
  <c r="K213251" i="51"/>
  <c r="K213252" i="51"/>
  <c r="K213253" i="51"/>
  <c r="K213254" i="51"/>
  <c r="K213255" i="51"/>
  <c r="K213256" i="51"/>
  <c r="K213257" i="51"/>
  <c r="K213258" i="51"/>
  <c r="K213259" i="51"/>
  <c r="K213260" i="51"/>
  <c r="K213261" i="51"/>
  <c r="K213262" i="51"/>
  <c r="K213263" i="51"/>
  <c r="K213264" i="51"/>
  <c r="K213265" i="51"/>
  <c r="K213266" i="51"/>
  <c r="K213267" i="51"/>
  <c r="K213268" i="51"/>
  <c r="K213269" i="51"/>
  <c r="K213270" i="51"/>
  <c r="K213271" i="51"/>
  <c r="K213272" i="51"/>
  <c r="K213273" i="51"/>
  <c r="K213274" i="51"/>
  <c r="K213275" i="51"/>
  <c r="K213276" i="51"/>
  <c r="K213277" i="51"/>
  <c r="K213278" i="51"/>
  <c r="K213279" i="51"/>
  <c r="K213280" i="51"/>
  <c r="K213281" i="51"/>
  <c r="K213282" i="51"/>
  <c r="K213283" i="51"/>
  <c r="K213284" i="51"/>
  <c r="K213285" i="51"/>
  <c r="K213286" i="51"/>
  <c r="K213287" i="51"/>
  <c r="K213288" i="51"/>
  <c r="K213289" i="51"/>
  <c r="K213290" i="51"/>
  <c r="K213291" i="51"/>
  <c r="K213292" i="51"/>
  <c r="K213293" i="51"/>
  <c r="K213294" i="51"/>
  <c r="K213295" i="51"/>
  <c r="K213296" i="51"/>
  <c r="K213297" i="51"/>
  <c r="K213298" i="51"/>
  <c r="K213299" i="51"/>
  <c r="K213300" i="51"/>
  <c r="K213301" i="51"/>
  <c r="K213302" i="51"/>
  <c r="K213303" i="51"/>
  <c r="K213304" i="51"/>
  <c r="K213305" i="51"/>
  <c r="K213306" i="51"/>
  <c r="K213307" i="51"/>
  <c r="K213308" i="51"/>
  <c r="K213309" i="51"/>
  <c r="K213310" i="51"/>
  <c r="K213311" i="51"/>
  <c r="K213312" i="51"/>
  <c r="K213313" i="51"/>
  <c r="K213314" i="51"/>
  <c r="K213315" i="51"/>
  <c r="K213316" i="51"/>
  <c r="K213317" i="51"/>
  <c r="K213318" i="51"/>
  <c r="K213319" i="51"/>
  <c r="K213320" i="51"/>
  <c r="K213321" i="51"/>
  <c r="K213322" i="51"/>
  <c r="K213323" i="51"/>
  <c r="K213324" i="51"/>
  <c r="K213325" i="51"/>
  <c r="K213326" i="51"/>
  <c r="K213327" i="51"/>
  <c r="K213328" i="51"/>
  <c r="K213329" i="51"/>
  <c r="K213330" i="51"/>
  <c r="K213331" i="51"/>
  <c r="K213332" i="51"/>
  <c r="K213333" i="51"/>
  <c r="K213334" i="51"/>
  <c r="K213335" i="51"/>
  <c r="K213336" i="51"/>
  <c r="K213337" i="51"/>
  <c r="K213338" i="51"/>
  <c r="K213339" i="51"/>
  <c r="K213340" i="51"/>
  <c r="K213341" i="51"/>
  <c r="K213342" i="51"/>
  <c r="K213343" i="51"/>
  <c r="K213344" i="51"/>
  <c r="K213345" i="51"/>
  <c r="K213346" i="51"/>
  <c r="K213347" i="51"/>
  <c r="K213348" i="51"/>
  <c r="K213349" i="51"/>
  <c r="K213350" i="51"/>
  <c r="K213351" i="51"/>
  <c r="K213352" i="51"/>
  <c r="K213353" i="51"/>
  <c r="K213354" i="51"/>
  <c r="K213355" i="51"/>
  <c r="K213356" i="51"/>
  <c r="K213357" i="51"/>
  <c r="K213358" i="51"/>
  <c r="K213359" i="51"/>
  <c r="K213360" i="51"/>
  <c r="K213361" i="51"/>
  <c r="K213362" i="51"/>
  <c r="K213363" i="51"/>
  <c r="K213364" i="51"/>
  <c r="K213365" i="51"/>
  <c r="K213366" i="51"/>
  <c r="K213367" i="51"/>
  <c r="K213368" i="51"/>
  <c r="K213369" i="51"/>
  <c r="K213370" i="51"/>
  <c r="K213371" i="51"/>
  <c r="K213372" i="51"/>
  <c r="K213373" i="51"/>
  <c r="K213374" i="51"/>
  <c r="K213375" i="51"/>
  <c r="K213376" i="51"/>
  <c r="K213377" i="51"/>
  <c r="K213378" i="51"/>
  <c r="K213379" i="51"/>
  <c r="K213380" i="51"/>
  <c r="K213381" i="51"/>
  <c r="K213382" i="51"/>
  <c r="K213383" i="51"/>
  <c r="K213384" i="51"/>
  <c r="K213385" i="51"/>
  <c r="K213386" i="51"/>
  <c r="K213387" i="51"/>
  <c r="K213388" i="51"/>
  <c r="K213389" i="51"/>
  <c r="K213390" i="51"/>
  <c r="K213391" i="51"/>
  <c r="K213392" i="51"/>
  <c r="K213393" i="51"/>
  <c r="K213394" i="51"/>
  <c r="K213395" i="51"/>
  <c r="K213396" i="51"/>
  <c r="K213397" i="51"/>
  <c r="K213398" i="51"/>
  <c r="K213399" i="51"/>
  <c r="K213400" i="51"/>
  <c r="K213401" i="51"/>
  <c r="K213402" i="51"/>
  <c r="K213403" i="51"/>
  <c r="K213404" i="51"/>
  <c r="K213405" i="51"/>
  <c r="K213406" i="51"/>
  <c r="K213407" i="51"/>
  <c r="K213408" i="51"/>
  <c r="K213409" i="51"/>
  <c r="K213410" i="51"/>
  <c r="K213411" i="51"/>
  <c r="K213412" i="51"/>
  <c r="K213413" i="51"/>
  <c r="K213414" i="51"/>
  <c r="K213415" i="51"/>
  <c r="K213416" i="51"/>
  <c r="K213417" i="51"/>
  <c r="K213418" i="51"/>
  <c r="K213419" i="51"/>
  <c r="K213420" i="51"/>
  <c r="K213421" i="51"/>
  <c r="K213422" i="51"/>
  <c r="K213423" i="51"/>
  <c r="K213424" i="51"/>
  <c r="K213425" i="51"/>
  <c r="K213426" i="51"/>
  <c r="K213427" i="51"/>
  <c r="K213428" i="51"/>
  <c r="K213429" i="51"/>
  <c r="K213430" i="51"/>
  <c r="K213431" i="51"/>
  <c r="K213432" i="51"/>
  <c r="K213433" i="51"/>
  <c r="K213434" i="51"/>
  <c r="K213435" i="51"/>
  <c r="K213436" i="51"/>
  <c r="K213437" i="51"/>
  <c r="K213438" i="51"/>
  <c r="K213439" i="51"/>
  <c r="K213440" i="51"/>
  <c r="K213441" i="51"/>
  <c r="K213442" i="51"/>
  <c r="K213443" i="51"/>
  <c r="K213444" i="51"/>
  <c r="K213445" i="51"/>
  <c r="K213446" i="51"/>
  <c r="K213447" i="51"/>
  <c r="K213448" i="51"/>
  <c r="K213449" i="51"/>
  <c r="K213450" i="51"/>
  <c r="K213451" i="51"/>
  <c r="K213452" i="51"/>
  <c r="K213453" i="51"/>
  <c r="K213454" i="51"/>
  <c r="K213455" i="51"/>
  <c r="K213456" i="51"/>
  <c r="K213457" i="51"/>
  <c r="K213458" i="51"/>
  <c r="K213459" i="51"/>
  <c r="K213460" i="51"/>
  <c r="K213461" i="51"/>
  <c r="K213462" i="51"/>
  <c r="K213463" i="51"/>
  <c r="K213464" i="51"/>
  <c r="K213465" i="51"/>
  <c r="K213466" i="51"/>
  <c r="K213467" i="51"/>
  <c r="K213468" i="51"/>
  <c r="K213469" i="51"/>
  <c r="K213470" i="51"/>
  <c r="K213471" i="51"/>
  <c r="K213472" i="51"/>
  <c r="K213473" i="51"/>
  <c r="K213474" i="51"/>
  <c r="K213475" i="51"/>
  <c r="K213476" i="51"/>
  <c r="K213477" i="51"/>
  <c r="K213478" i="51"/>
  <c r="K213479" i="51"/>
  <c r="K213480" i="51"/>
  <c r="K213481" i="51"/>
  <c r="K213482" i="51"/>
  <c r="K213483" i="51"/>
  <c r="K213484" i="51"/>
  <c r="K213485" i="51"/>
  <c r="K213486" i="51"/>
  <c r="K213487" i="51"/>
  <c r="K213488" i="51"/>
  <c r="K213489" i="51"/>
  <c r="K213490" i="51"/>
  <c r="K213491" i="51"/>
  <c r="K213492" i="51"/>
  <c r="K213493" i="51"/>
  <c r="K213494" i="51"/>
  <c r="K213495" i="51"/>
  <c r="K213496" i="51"/>
  <c r="K213497" i="51"/>
  <c r="K213498" i="51"/>
  <c r="K213499" i="51"/>
  <c r="K213500" i="51"/>
  <c r="K213501" i="51"/>
  <c r="K213502" i="51"/>
  <c r="K213503" i="51"/>
  <c r="K213504" i="51"/>
  <c r="K213505" i="51"/>
  <c r="K213506" i="51"/>
  <c r="K213507" i="51"/>
  <c r="K213508" i="51"/>
  <c r="K213509" i="51"/>
  <c r="K213510" i="51"/>
  <c r="K213511" i="51"/>
  <c r="K213512" i="51"/>
  <c r="K213513" i="51"/>
  <c r="K213514" i="51"/>
  <c r="K213515" i="51"/>
  <c r="K213516" i="51"/>
  <c r="K213517" i="51"/>
  <c r="K213518" i="51"/>
  <c r="K213519" i="51"/>
  <c r="K213520" i="51"/>
  <c r="K213521" i="51"/>
  <c r="K213522" i="51"/>
  <c r="K213523" i="51"/>
  <c r="K213524" i="51"/>
  <c r="K213525" i="51"/>
  <c r="K213526" i="51"/>
  <c r="K213527" i="51"/>
  <c r="K213528" i="51"/>
  <c r="K213529" i="51"/>
  <c r="K213530" i="51"/>
  <c r="K213531" i="51"/>
  <c r="K213532" i="51"/>
  <c r="K213533" i="51"/>
  <c r="K213534" i="51"/>
  <c r="K213535" i="51"/>
  <c r="K213536" i="51"/>
  <c r="K213537" i="51"/>
  <c r="K213538" i="51"/>
  <c r="K213539" i="51"/>
  <c r="K213540" i="51"/>
  <c r="K213541" i="51"/>
  <c r="K213542" i="51"/>
  <c r="K213543" i="51"/>
  <c r="K213544" i="51"/>
  <c r="K213545" i="51"/>
  <c r="K213546" i="51"/>
  <c r="K213547" i="51"/>
  <c r="K213548" i="51"/>
  <c r="K213549" i="51"/>
  <c r="K213550" i="51"/>
  <c r="K213551" i="51"/>
  <c r="K213552" i="51"/>
  <c r="K213553" i="51"/>
  <c r="K213554" i="51"/>
  <c r="K213555" i="51"/>
  <c r="K213556" i="51"/>
  <c r="K213557" i="51"/>
  <c r="K213558" i="51"/>
  <c r="K213559" i="51"/>
  <c r="K213560" i="51"/>
  <c r="K213561" i="51"/>
  <c r="K213562" i="51"/>
  <c r="K213563" i="51"/>
  <c r="K213564" i="51"/>
  <c r="K213565" i="51"/>
  <c r="K213566" i="51"/>
  <c r="K213567" i="51"/>
  <c r="K213568" i="51"/>
  <c r="K213569" i="51"/>
  <c r="K213570" i="51"/>
  <c r="K213571" i="51"/>
  <c r="K213572" i="51"/>
  <c r="K213573" i="51"/>
  <c r="K213574" i="51"/>
  <c r="K213575" i="51"/>
  <c r="K213576" i="51"/>
  <c r="K213577" i="51"/>
  <c r="K213578" i="51"/>
  <c r="K213579" i="51"/>
  <c r="K213580" i="51"/>
  <c r="K213581" i="51"/>
  <c r="K213582" i="51"/>
  <c r="K213583" i="51"/>
  <c r="K213584" i="51"/>
  <c r="K213585" i="51"/>
  <c r="K213586" i="51"/>
  <c r="K213587" i="51"/>
  <c r="K213588" i="51"/>
  <c r="K213589" i="51"/>
  <c r="K213590" i="51"/>
  <c r="K213591" i="51"/>
  <c r="K213592" i="51"/>
  <c r="K213593" i="51"/>
  <c r="K213594" i="51"/>
  <c r="K213595" i="51"/>
  <c r="K213596" i="51"/>
  <c r="K213597" i="51"/>
  <c r="K213598" i="51"/>
  <c r="K213599" i="51"/>
  <c r="K213600" i="51"/>
  <c r="K213601" i="51"/>
  <c r="K213602" i="51"/>
  <c r="K213603" i="51"/>
  <c r="K213604" i="51"/>
  <c r="K213605" i="51"/>
  <c r="K213606" i="51"/>
  <c r="K213607" i="51"/>
  <c r="K213608" i="51"/>
  <c r="K213609" i="51"/>
  <c r="K213610" i="51"/>
  <c r="K213611" i="51"/>
  <c r="K213612" i="51"/>
  <c r="K213613" i="51"/>
  <c r="K213614" i="51"/>
  <c r="K213615" i="51"/>
  <c r="K213616" i="51"/>
  <c r="K213617" i="51"/>
  <c r="K213618" i="51"/>
  <c r="K213619" i="51"/>
  <c r="K213620" i="51"/>
  <c r="K213621" i="51"/>
  <c r="K213622" i="51"/>
  <c r="K213623" i="51"/>
  <c r="K213624" i="51"/>
  <c r="K213625" i="51"/>
  <c r="K213626" i="51"/>
  <c r="K213627" i="51"/>
  <c r="K213628" i="51"/>
  <c r="K213629" i="51"/>
  <c r="K213630" i="51"/>
  <c r="K213631" i="51"/>
  <c r="K213632" i="51"/>
  <c r="K213633" i="51"/>
  <c r="K213634" i="51"/>
  <c r="K213635" i="51"/>
  <c r="K213636" i="51"/>
  <c r="K213637" i="51"/>
  <c r="K213638" i="51"/>
  <c r="K213639" i="51"/>
  <c r="K213640" i="51"/>
  <c r="K213641" i="51"/>
  <c r="K213642" i="51"/>
  <c r="K213643" i="51"/>
  <c r="K213644" i="51"/>
  <c r="K213645" i="51"/>
  <c r="K213646" i="51"/>
  <c r="K213647" i="51"/>
  <c r="K213648" i="51"/>
  <c r="K213649" i="51"/>
  <c r="K213650" i="51"/>
  <c r="K213651" i="51"/>
  <c r="K213652" i="51"/>
  <c r="K213653" i="51"/>
  <c r="K213654" i="51"/>
  <c r="K213655" i="51"/>
  <c r="K213656" i="51"/>
  <c r="K213657" i="51"/>
  <c r="K213658" i="51"/>
  <c r="K213659" i="51"/>
  <c r="K213660" i="51"/>
  <c r="K213661" i="51"/>
  <c r="K213662" i="51"/>
  <c r="K213663" i="51"/>
  <c r="K213664" i="51"/>
  <c r="K213665" i="51"/>
  <c r="K213666" i="51"/>
  <c r="K213667" i="51"/>
  <c r="K213668" i="51"/>
  <c r="K213669" i="51"/>
  <c r="K213670" i="51"/>
  <c r="K213671" i="51"/>
  <c r="K213672" i="51"/>
  <c r="K213673" i="51"/>
  <c r="K213674" i="51"/>
  <c r="K213675" i="51"/>
  <c r="K213676" i="51"/>
  <c r="K213677" i="51"/>
  <c r="K213678" i="51"/>
  <c r="K213679" i="51"/>
  <c r="K213680" i="51"/>
  <c r="K213681" i="51"/>
  <c r="K213682" i="51"/>
  <c r="K213683" i="51"/>
  <c r="K213684" i="51"/>
  <c r="K213685" i="51"/>
  <c r="K213686" i="51"/>
  <c r="K213687" i="51"/>
  <c r="K213688" i="51"/>
  <c r="K213689" i="51"/>
  <c r="K213690" i="51"/>
  <c r="K213691" i="51"/>
  <c r="K213692" i="51"/>
  <c r="K213693" i="51"/>
  <c r="K213694" i="51"/>
  <c r="K213695" i="51"/>
  <c r="K213696" i="51"/>
  <c r="K213697" i="51"/>
  <c r="K213698" i="51"/>
  <c r="K213699" i="51"/>
  <c r="K213700" i="51"/>
  <c r="K213701" i="51"/>
  <c r="K213702" i="51"/>
  <c r="K213703" i="51"/>
  <c r="K213704" i="51"/>
  <c r="K213705" i="51"/>
  <c r="K213706" i="51"/>
  <c r="K213707" i="51"/>
  <c r="K213708" i="51"/>
  <c r="K213709" i="51"/>
  <c r="K213710" i="51"/>
  <c r="K213711" i="51"/>
  <c r="K213712" i="51"/>
  <c r="K213713" i="51"/>
  <c r="K213714" i="51"/>
  <c r="K213715" i="51"/>
  <c r="K213716" i="51"/>
  <c r="K213717" i="51"/>
  <c r="K213718" i="51"/>
  <c r="K213719" i="51"/>
  <c r="K213720" i="51"/>
  <c r="K213721" i="51"/>
  <c r="K213722" i="51"/>
  <c r="K213723" i="51"/>
  <c r="K213724" i="51"/>
  <c r="K213725" i="51"/>
  <c r="K213726" i="51"/>
  <c r="K213727" i="51"/>
  <c r="K213728" i="51"/>
  <c r="K213729" i="51"/>
  <c r="K213730" i="51"/>
  <c r="K213731" i="51"/>
  <c r="K213732" i="51"/>
  <c r="K213733" i="51"/>
  <c r="K213734" i="51"/>
  <c r="K213735" i="51"/>
  <c r="K213736" i="51"/>
  <c r="K213737" i="51"/>
  <c r="K213738" i="51"/>
  <c r="K213739" i="51"/>
  <c r="K213740" i="51"/>
  <c r="K213741" i="51"/>
  <c r="K213742" i="51"/>
  <c r="K213743" i="51"/>
  <c r="K213744" i="51"/>
  <c r="K213745" i="51"/>
  <c r="K213746" i="51"/>
  <c r="K213747" i="51"/>
  <c r="K213748" i="51"/>
  <c r="K213749" i="51"/>
  <c r="K213750" i="51"/>
  <c r="K213751" i="51"/>
  <c r="K213752" i="51"/>
  <c r="K213753" i="51"/>
  <c r="K213754" i="51"/>
  <c r="K213755" i="51"/>
  <c r="K213756" i="51"/>
  <c r="K213757" i="51"/>
  <c r="K213758" i="51"/>
  <c r="K213759" i="51"/>
  <c r="K213760" i="51"/>
  <c r="K213761" i="51"/>
  <c r="K213762" i="51"/>
  <c r="K213763" i="51"/>
  <c r="K213764" i="51"/>
  <c r="K213765" i="51"/>
  <c r="K213766" i="51"/>
  <c r="K213767" i="51"/>
  <c r="K213768" i="51"/>
  <c r="K213769" i="51"/>
  <c r="K213770" i="51"/>
  <c r="K213771" i="51"/>
  <c r="K213772" i="51"/>
  <c r="K213773" i="51"/>
  <c r="K213774" i="51"/>
  <c r="K213775" i="51"/>
  <c r="K213776" i="51"/>
  <c r="K213777" i="51"/>
  <c r="K213778" i="51"/>
  <c r="K213779" i="51"/>
  <c r="K213780" i="51"/>
  <c r="K213781" i="51"/>
  <c r="K213782" i="51"/>
  <c r="K213783" i="51"/>
  <c r="K213784" i="51"/>
  <c r="K213785" i="51"/>
  <c r="K213786" i="51"/>
  <c r="K213787" i="51"/>
  <c r="K213788" i="51"/>
  <c r="K213789" i="51"/>
  <c r="K213790" i="51"/>
  <c r="K213791" i="51"/>
  <c r="K213792" i="51"/>
  <c r="K213793" i="51"/>
  <c r="K213794" i="51"/>
  <c r="K213795" i="51"/>
  <c r="K213796" i="51"/>
  <c r="K213797" i="51"/>
  <c r="K213798" i="51"/>
  <c r="K213799" i="51"/>
  <c r="K213800" i="51"/>
  <c r="K213801" i="51"/>
  <c r="K213802" i="51"/>
  <c r="K213803" i="51"/>
  <c r="K213804" i="51"/>
  <c r="K213805" i="51"/>
  <c r="K213806" i="51"/>
  <c r="K213807" i="51"/>
  <c r="K213808" i="51"/>
  <c r="K213809" i="51"/>
  <c r="K213810" i="51"/>
  <c r="K213811" i="51"/>
  <c r="K213812" i="51"/>
  <c r="K213813" i="51"/>
  <c r="K213814" i="51"/>
  <c r="K213815" i="51"/>
  <c r="K213816" i="51"/>
  <c r="K213817" i="51"/>
  <c r="K213818" i="51"/>
  <c r="K213819" i="51"/>
  <c r="K213820" i="51"/>
  <c r="K213821" i="51"/>
  <c r="K213822" i="51"/>
  <c r="K213823" i="51"/>
  <c r="K213824" i="51"/>
  <c r="K213825" i="51"/>
  <c r="K213826" i="51"/>
  <c r="K213827" i="51"/>
  <c r="K213828" i="51"/>
  <c r="K213829" i="51"/>
  <c r="K213830" i="51"/>
  <c r="K213831" i="51"/>
  <c r="K213832" i="51"/>
  <c r="K213833" i="51"/>
  <c r="K213834" i="51"/>
  <c r="K213835" i="51"/>
  <c r="K213836" i="51"/>
  <c r="K213837" i="51"/>
  <c r="K213838" i="51"/>
  <c r="K213839" i="51"/>
  <c r="K213840" i="51"/>
  <c r="K213841" i="51"/>
  <c r="K213842" i="51"/>
  <c r="K213843" i="51"/>
  <c r="K213844" i="51"/>
  <c r="K213845" i="51"/>
  <c r="K213846" i="51"/>
  <c r="K213847" i="51"/>
  <c r="K213848" i="51"/>
  <c r="K213849" i="51"/>
  <c r="K213850" i="51"/>
  <c r="K213851" i="51"/>
  <c r="K213852" i="51"/>
  <c r="K213853" i="51"/>
  <c r="K213854" i="51"/>
  <c r="K213855" i="51"/>
  <c r="K213856" i="51"/>
  <c r="K213857" i="51"/>
  <c r="K213858" i="51"/>
  <c r="K213859" i="51"/>
  <c r="K213860" i="51"/>
  <c r="K213861" i="51"/>
  <c r="K213862" i="51"/>
  <c r="K213863" i="51"/>
  <c r="K213864" i="51"/>
  <c r="K213865" i="51"/>
  <c r="K213866" i="51"/>
  <c r="K213867" i="51"/>
  <c r="K213868" i="51"/>
  <c r="K213869" i="51"/>
  <c r="K213870" i="51"/>
  <c r="K213871" i="51"/>
  <c r="K213872" i="51"/>
  <c r="K213873" i="51"/>
  <c r="K213874" i="51"/>
  <c r="K213875" i="51"/>
  <c r="K213876" i="51"/>
  <c r="K213877" i="51"/>
  <c r="K213878" i="51"/>
  <c r="K213879" i="51"/>
  <c r="K213880" i="51"/>
  <c r="K213881" i="51"/>
  <c r="K213882" i="51"/>
  <c r="K213883" i="51"/>
  <c r="K213884" i="51"/>
  <c r="K213885" i="51"/>
  <c r="K213886" i="51"/>
  <c r="K213887" i="51"/>
  <c r="K213888" i="51"/>
  <c r="K213889" i="51"/>
  <c r="K213890" i="51"/>
  <c r="K213891" i="51"/>
  <c r="K213892" i="51"/>
  <c r="K213893" i="51"/>
  <c r="K213894" i="51"/>
  <c r="K213895" i="51"/>
  <c r="K213896" i="51"/>
  <c r="K213897" i="51"/>
  <c r="K213898" i="51"/>
  <c r="K213899" i="51"/>
  <c r="K213900" i="51"/>
  <c r="K213901" i="51"/>
  <c r="K213902" i="51"/>
  <c r="K213903" i="51"/>
  <c r="K213904" i="51"/>
  <c r="K213905" i="51"/>
  <c r="K213906" i="51"/>
  <c r="K213907" i="51"/>
  <c r="K213908" i="51"/>
  <c r="K213909" i="51"/>
  <c r="K213910" i="51"/>
  <c r="K213911" i="51"/>
  <c r="K213912" i="51"/>
  <c r="K213913" i="51"/>
  <c r="K213914" i="51"/>
  <c r="K213915" i="51"/>
  <c r="K213916" i="51"/>
  <c r="K213917" i="51"/>
  <c r="K213918" i="51"/>
  <c r="K213919" i="51"/>
  <c r="K213920" i="51"/>
  <c r="K213921" i="51"/>
  <c r="K213922" i="51"/>
  <c r="K213923" i="51"/>
  <c r="K213924" i="51"/>
  <c r="K213925" i="51"/>
  <c r="K213926" i="51"/>
  <c r="K213927" i="51"/>
  <c r="K213928" i="51"/>
  <c r="K213929" i="51"/>
  <c r="K213930" i="51"/>
  <c r="K213931" i="51"/>
  <c r="K213932" i="51"/>
  <c r="K213933" i="51"/>
  <c r="K213934" i="51"/>
  <c r="K213935" i="51"/>
  <c r="K213936" i="51"/>
  <c r="K213937" i="51"/>
  <c r="K213938" i="51"/>
  <c r="K213939" i="51"/>
  <c r="K213940" i="51"/>
  <c r="K213941" i="51"/>
  <c r="K213942" i="51"/>
  <c r="K213943" i="51"/>
  <c r="K213944" i="51"/>
  <c r="K213945" i="51"/>
  <c r="K213946" i="51"/>
  <c r="K213947" i="51"/>
  <c r="K213948" i="51"/>
  <c r="K213949" i="51"/>
  <c r="K213950" i="51"/>
  <c r="K213951" i="51"/>
  <c r="K213952" i="51"/>
  <c r="K213953" i="51"/>
  <c r="K213954" i="51"/>
  <c r="K213955" i="51"/>
  <c r="K213956" i="51"/>
  <c r="K213957" i="51"/>
  <c r="K213958" i="51"/>
  <c r="K213959" i="51"/>
  <c r="K213960" i="51"/>
  <c r="K213961" i="51"/>
  <c r="K213962" i="51"/>
  <c r="K213963" i="51"/>
  <c r="K213964" i="51"/>
  <c r="K213965" i="51"/>
  <c r="K213966" i="51"/>
  <c r="K213967" i="51"/>
  <c r="K213968" i="51"/>
  <c r="K213969" i="51"/>
  <c r="K213970" i="51"/>
  <c r="K213971" i="51"/>
  <c r="K213972" i="51"/>
  <c r="K213973" i="51"/>
  <c r="K213974" i="51"/>
  <c r="K213975" i="51"/>
  <c r="K213976" i="51"/>
  <c r="K213977" i="51"/>
  <c r="K213978" i="51"/>
  <c r="K213979" i="51"/>
  <c r="K213980" i="51"/>
  <c r="K213981" i="51"/>
  <c r="K213982" i="51"/>
  <c r="K213983" i="51"/>
  <c r="K213984" i="51"/>
  <c r="K213985" i="51"/>
  <c r="K213986" i="51"/>
  <c r="K213987" i="51"/>
  <c r="K213988" i="51"/>
  <c r="K213989" i="51"/>
  <c r="K213990" i="51"/>
  <c r="K213991" i="51"/>
  <c r="K213992" i="51"/>
  <c r="K213993" i="51"/>
  <c r="K213994" i="51"/>
  <c r="K213995" i="51"/>
  <c r="K213996" i="51"/>
  <c r="K213997" i="51"/>
  <c r="K213998" i="51"/>
  <c r="K213999" i="51"/>
  <c r="K214000" i="51"/>
  <c r="K214001" i="51"/>
  <c r="K214002" i="51"/>
  <c r="K214003" i="51"/>
  <c r="K214004" i="51"/>
  <c r="K214005" i="51"/>
  <c r="K214006" i="51"/>
  <c r="K214007" i="51"/>
  <c r="K214008" i="51"/>
  <c r="K214009" i="51"/>
  <c r="K214010" i="51"/>
  <c r="K214011" i="51"/>
  <c r="K214012" i="51"/>
  <c r="K214013" i="51"/>
  <c r="K214014" i="51"/>
  <c r="K214015" i="51"/>
  <c r="K214016" i="51"/>
  <c r="K214017" i="51"/>
  <c r="K214018" i="51"/>
  <c r="K214019" i="51"/>
  <c r="K214020" i="51"/>
  <c r="K214021" i="51"/>
  <c r="K214022" i="51"/>
  <c r="K214023" i="51"/>
  <c r="K214024" i="51"/>
  <c r="K214025" i="51"/>
  <c r="K214026" i="51"/>
  <c r="K214027" i="51"/>
  <c r="K214028" i="51"/>
  <c r="K214029" i="51"/>
  <c r="K214030" i="51"/>
  <c r="K214031" i="51"/>
  <c r="K214032" i="51"/>
  <c r="K214033" i="51"/>
  <c r="K214034" i="51"/>
  <c r="K214035" i="51"/>
  <c r="K214036" i="51"/>
  <c r="K214037" i="51"/>
  <c r="K214038" i="51"/>
  <c r="K214039" i="51"/>
  <c r="K214040" i="51"/>
  <c r="K214041" i="51"/>
  <c r="K214042" i="51"/>
  <c r="K214043" i="51"/>
  <c r="K214044" i="51"/>
  <c r="K214045" i="51"/>
  <c r="K214046" i="51"/>
  <c r="K214047" i="51"/>
  <c r="K214048" i="51"/>
  <c r="K214049" i="51"/>
  <c r="K214050" i="51"/>
  <c r="K214051" i="51"/>
  <c r="K214052" i="51"/>
  <c r="K214053" i="51"/>
  <c r="K214054" i="51"/>
  <c r="K214055" i="51"/>
  <c r="K214056" i="51"/>
  <c r="K214057" i="51"/>
  <c r="K214058" i="51"/>
  <c r="K214059" i="51"/>
  <c r="K214060" i="51"/>
  <c r="K214061" i="51"/>
  <c r="K214062" i="51"/>
  <c r="K214063" i="51"/>
  <c r="K214064" i="51"/>
  <c r="K214065" i="51"/>
  <c r="K214066" i="51"/>
  <c r="K214067" i="51"/>
  <c r="K214068" i="51"/>
  <c r="K214069" i="51"/>
  <c r="K214070" i="51"/>
  <c r="K214071" i="51"/>
  <c r="K214072" i="51"/>
  <c r="K214073" i="51"/>
  <c r="K214074" i="51"/>
  <c r="K214075" i="51"/>
  <c r="K214076" i="51"/>
  <c r="K214077" i="51"/>
  <c r="K214078" i="51"/>
  <c r="K214079" i="51"/>
  <c r="K214080" i="51"/>
  <c r="K214081" i="51"/>
  <c r="K214082" i="51"/>
  <c r="K214083" i="51"/>
  <c r="K214084" i="51"/>
  <c r="K214085" i="51"/>
  <c r="K214086" i="51"/>
  <c r="K214087" i="51"/>
  <c r="K214088" i="51"/>
  <c r="K214089" i="51"/>
  <c r="K214090" i="51"/>
  <c r="K214091" i="51"/>
  <c r="K214092" i="51"/>
  <c r="K214093" i="51"/>
  <c r="K214094" i="51"/>
  <c r="K214095" i="51"/>
  <c r="K214096" i="51"/>
  <c r="K214097" i="51"/>
  <c r="K214098" i="51"/>
  <c r="K214099" i="51"/>
  <c r="K214100" i="51"/>
  <c r="K214101" i="51"/>
  <c r="K214102" i="51"/>
  <c r="K214103" i="51"/>
  <c r="K214104" i="51"/>
  <c r="K214105" i="51"/>
  <c r="K214106" i="51"/>
  <c r="K214107" i="51"/>
  <c r="K214108" i="51"/>
  <c r="K214109" i="51"/>
  <c r="K214110" i="51"/>
  <c r="K214111" i="51"/>
  <c r="K214112" i="51"/>
  <c r="K214113" i="51"/>
  <c r="K214114" i="51"/>
  <c r="K214115" i="51"/>
  <c r="K214116" i="51"/>
  <c r="K214117" i="51"/>
  <c r="K214118" i="51"/>
  <c r="K214119" i="51"/>
  <c r="K214120" i="51"/>
  <c r="K214121" i="51"/>
  <c r="K214122" i="51"/>
  <c r="K214123" i="51"/>
  <c r="K214124" i="51"/>
  <c r="K214125" i="51"/>
  <c r="K214126" i="51"/>
  <c r="K214127" i="51"/>
  <c r="K214128" i="51"/>
  <c r="K214129" i="51"/>
  <c r="K214130" i="51"/>
  <c r="K214131" i="51"/>
  <c r="K214132" i="51"/>
  <c r="K214133" i="51"/>
  <c r="K214134" i="51"/>
  <c r="K214135" i="51"/>
  <c r="K214136" i="51"/>
  <c r="K214137" i="51"/>
  <c r="K214138" i="51"/>
  <c r="K214139" i="51"/>
  <c r="K214140" i="51"/>
  <c r="K214141" i="51"/>
  <c r="K214142" i="51"/>
  <c r="K214143" i="51"/>
  <c r="K214144" i="51"/>
  <c r="K214145" i="51"/>
  <c r="K214146" i="51"/>
  <c r="K214147" i="51"/>
  <c r="K214148" i="51"/>
  <c r="K214149" i="51"/>
  <c r="K214150" i="51"/>
  <c r="K214151" i="51"/>
  <c r="K214152" i="51"/>
  <c r="K214153" i="51"/>
  <c r="K214154" i="51"/>
  <c r="K214155" i="51"/>
  <c r="K214156" i="51"/>
  <c r="K214157" i="51"/>
  <c r="K214158" i="51"/>
  <c r="K214159" i="51"/>
  <c r="K214160" i="51"/>
  <c r="K214161" i="51"/>
  <c r="K214162" i="51"/>
  <c r="K214163" i="51"/>
  <c r="K214164" i="51"/>
  <c r="K214165" i="51"/>
  <c r="K214166" i="51"/>
  <c r="K214167" i="51"/>
  <c r="K214168" i="51"/>
  <c r="K214169" i="51"/>
  <c r="K214170" i="51"/>
  <c r="K214171" i="51"/>
  <c r="K214172" i="51"/>
  <c r="K214173" i="51"/>
  <c r="K214174" i="51"/>
  <c r="K214175" i="51"/>
  <c r="K214176" i="51"/>
  <c r="K214177" i="51"/>
  <c r="K214178" i="51"/>
  <c r="K214179" i="51"/>
  <c r="K214180" i="51"/>
  <c r="K214181" i="51"/>
  <c r="K214182" i="51"/>
  <c r="K214183" i="51"/>
  <c r="K214184" i="51"/>
  <c r="K214185" i="51"/>
  <c r="K214186" i="51"/>
  <c r="K214187" i="51"/>
  <c r="K214188" i="51"/>
  <c r="K214189" i="51"/>
  <c r="K214190" i="51"/>
  <c r="K214191" i="51"/>
  <c r="K214192" i="51"/>
  <c r="K214193" i="51"/>
  <c r="K214194" i="51"/>
  <c r="K214195" i="51"/>
  <c r="K214196" i="51"/>
  <c r="K214197" i="51"/>
  <c r="K214198" i="51"/>
  <c r="K214199" i="51"/>
  <c r="K214200" i="51"/>
  <c r="K214201" i="51"/>
  <c r="K214202" i="51"/>
  <c r="K214203" i="51"/>
  <c r="K214204" i="51"/>
  <c r="K214205" i="51"/>
  <c r="K214206" i="51"/>
  <c r="K214207" i="51"/>
  <c r="K214208" i="51"/>
  <c r="K214209" i="51"/>
  <c r="K214210" i="51"/>
  <c r="K214211" i="51"/>
  <c r="K214212" i="51"/>
  <c r="K214213" i="51"/>
  <c r="K214214" i="51"/>
  <c r="K214215" i="51"/>
  <c r="K214216" i="51"/>
  <c r="K214217" i="51"/>
  <c r="K214218" i="51"/>
  <c r="K214219" i="51"/>
  <c r="K214220" i="51"/>
  <c r="K214221" i="51"/>
  <c r="K214222" i="51"/>
  <c r="K214223" i="51"/>
  <c r="K214224" i="51"/>
  <c r="K214225" i="51"/>
  <c r="K214226" i="51"/>
  <c r="K214227" i="51"/>
  <c r="K214228" i="51"/>
  <c r="K214229" i="51"/>
  <c r="K214230" i="51"/>
  <c r="K214231" i="51"/>
  <c r="K214232" i="51"/>
  <c r="K214233" i="51"/>
  <c r="K214234" i="51"/>
  <c r="K214235" i="51"/>
  <c r="K214236" i="51"/>
  <c r="K214237" i="51"/>
  <c r="K214238" i="51"/>
  <c r="K214239" i="51"/>
  <c r="K214240" i="51"/>
  <c r="K214241" i="51"/>
  <c r="K214242" i="51"/>
  <c r="K214243" i="51"/>
  <c r="K214244" i="51"/>
  <c r="K214245" i="51"/>
  <c r="K214246" i="51"/>
  <c r="K214247" i="51"/>
  <c r="K214248" i="51"/>
  <c r="K214249" i="51"/>
  <c r="K214250" i="51"/>
  <c r="K214251" i="51"/>
  <c r="K214252" i="51"/>
  <c r="K214253" i="51"/>
  <c r="K214254" i="51"/>
  <c r="K214255" i="51"/>
  <c r="K214256" i="51"/>
  <c r="K214257" i="51"/>
  <c r="K214258" i="51"/>
  <c r="K214259" i="51"/>
  <c r="K214260" i="51"/>
  <c r="K214261" i="51"/>
  <c r="K214262" i="51"/>
  <c r="K214263" i="51"/>
  <c r="K214264" i="51"/>
  <c r="K214265" i="51"/>
  <c r="K214266" i="51"/>
  <c r="K214267" i="51"/>
  <c r="K214268" i="51"/>
  <c r="K214269" i="51"/>
  <c r="K214270" i="51"/>
  <c r="K214271" i="51"/>
  <c r="K214272" i="51"/>
  <c r="K214273" i="51"/>
  <c r="K214274" i="51"/>
  <c r="K214275" i="51"/>
  <c r="K214276" i="51"/>
  <c r="K214277" i="51"/>
  <c r="K214278" i="51"/>
  <c r="K214279" i="51"/>
  <c r="K214280" i="51"/>
  <c r="K214281" i="51"/>
  <c r="K214282" i="51"/>
  <c r="K214283" i="51"/>
  <c r="K214284" i="51"/>
  <c r="K214285" i="51"/>
  <c r="K214286" i="51"/>
  <c r="K214287" i="51"/>
  <c r="K214288" i="51"/>
  <c r="K214289" i="51"/>
  <c r="K214290" i="51"/>
  <c r="K214291" i="51"/>
  <c r="K214292" i="51"/>
  <c r="K214293" i="51"/>
  <c r="K214294" i="51"/>
  <c r="K214295" i="51"/>
  <c r="K214296" i="51"/>
  <c r="K214297" i="51"/>
  <c r="K214298" i="51"/>
  <c r="K214299" i="51"/>
  <c r="K214300" i="51"/>
  <c r="K214301" i="51"/>
  <c r="K214302" i="51"/>
  <c r="K214303" i="51"/>
  <c r="K214304" i="51"/>
  <c r="K214305" i="51"/>
  <c r="K214306" i="51"/>
  <c r="K214307" i="51"/>
  <c r="K214308" i="51"/>
  <c r="K214309" i="51"/>
  <c r="K214310" i="51"/>
  <c r="K214311" i="51"/>
  <c r="K214312" i="51"/>
  <c r="K214313" i="51"/>
  <c r="K214314" i="51"/>
  <c r="K214315" i="51"/>
  <c r="K214316" i="51"/>
  <c r="K214317" i="51"/>
  <c r="K214318" i="51"/>
  <c r="K214319" i="51"/>
  <c r="K214320" i="51"/>
  <c r="K214321" i="51"/>
  <c r="K214322" i="51"/>
  <c r="K214323" i="51"/>
  <c r="K214324" i="51"/>
  <c r="K214325" i="51"/>
  <c r="K214326" i="51"/>
  <c r="K214327" i="51"/>
  <c r="K214328" i="51"/>
  <c r="K214329" i="51"/>
  <c r="K214330" i="51"/>
  <c r="K214331" i="51"/>
  <c r="K214332" i="51"/>
  <c r="K214333" i="51"/>
  <c r="K214334" i="51"/>
  <c r="K214335" i="51"/>
  <c r="K214336" i="51"/>
  <c r="K214337" i="51"/>
  <c r="K214338" i="51"/>
  <c r="K214339" i="51"/>
  <c r="K214340" i="51"/>
  <c r="K214341" i="51"/>
  <c r="K214342" i="51"/>
  <c r="K214343" i="51"/>
  <c r="K214344" i="51"/>
  <c r="K214345" i="51"/>
  <c r="K214346" i="51"/>
  <c r="K214347" i="51"/>
  <c r="K214348" i="51"/>
  <c r="K214349" i="51"/>
  <c r="K214350" i="51"/>
  <c r="K214351" i="51"/>
  <c r="K214352" i="51"/>
  <c r="K214353" i="51"/>
  <c r="K214354" i="51"/>
  <c r="K214355" i="51"/>
  <c r="K214356" i="51"/>
  <c r="K214357" i="51"/>
  <c r="K214358" i="51"/>
  <c r="K214359" i="51"/>
  <c r="K214360" i="51"/>
  <c r="K214361" i="51"/>
  <c r="K214362" i="51"/>
  <c r="K214363" i="51"/>
  <c r="K214364" i="51"/>
  <c r="K214365" i="51"/>
  <c r="K214366" i="51"/>
  <c r="K214367" i="51"/>
  <c r="K214368" i="51"/>
  <c r="K214369" i="51"/>
  <c r="K214370" i="51"/>
  <c r="K214371" i="51"/>
  <c r="K214372" i="51"/>
  <c r="K214373" i="51"/>
  <c r="K214374" i="51"/>
  <c r="K214375" i="51"/>
  <c r="K214376" i="51"/>
  <c r="K214377" i="51"/>
  <c r="K214378" i="51"/>
  <c r="K214379" i="51"/>
  <c r="K214380" i="51"/>
  <c r="K214381" i="51"/>
  <c r="K214382" i="51"/>
  <c r="K214383" i="51"/>
  <c r="K214384" i="51"/>
  <c r="K214385" i="51"/>
  <c r="K214386" i="51"/>
  <c r="K214387" i="51"/>
  <c r="K214388" i="51"/>
  <c r="K214389" i="51"/>
  <c r="K214390" i="51"/>
  <c r="K214391" i="51"/>
  <c r="K214392" i="51"/>
  <c r="K214393" i="51"/>
  <c r="K214394" i="51"/>
  <c r="K214395" i="51"/>
  <c r="K214396" i="51"/>
  <c r="K214397" i="51"/>
  <c r="K214398" i="51"/>
  <c r="K214399" i="51"/>
  <c r="K214400" i="51"/>
  <c r="K214401" i="51"/>
  <c r="K214402" i="51"/>
  <c r="K214403" i="51"/>
  <c r="K214404" i="51"/>
  <c r="K214405" i="51"/>
  <c r="K214406" i="51"/>
  <c r="K214407" i="51"/>
  <c r="K214408" i="51"/>
  <c r="K214409" i="51"/>
  <c r="K214410" i="51"/>
  <c r="K214411" i="51"/>
  <c r="K214412" i="51"/>
  <c r="K214413" i="51"/>
  <c r="K214414" i="51"/>
  <c r="K214415" i="51"/>
  <c r="K214416" i="51"/>
  <c r="K214417" i="51"/>
  <c r="K214418" i="51"/>
  <c r="K214419" i="51"/>
  <c r="K214420" i="51"/>
  <c r="K214421" i="51"/>
  <c r="K214422" i="51"/>
  <c r="K214423" i="51"/>
  <c r="K214424" i="51"/>
  <c r="K214425" i="51"/>
  <c r="K214426" i="51"/>
  <c r="K214427" i="51"/>
  <c r="K214428" i="51"/>
  <c r="K214429" i="51"/>
  <c r="K214430" i="51"/>
  <c r="K214431" i="51"/>
  <c r="K214432" i="51"/>
  <c r="K214433" i="51"/>
  <c r="K214434" i="51"/>
  <c r="K214435" i="51"/>
  <c r="K214436" i="51"/>
  <c r="K214437" i="51"/>
  <c r="K214438" i="51"/>
  <c r="K214439" i="51"/>
  <c r="K214440" i="51"/>
  <c r="K214441" i="51"/>
  <c r="K214442" i="51"/>
  <c r="K214443" i="51"/>
  <c r="K214444" i="51"/>
  <c r="K214445" i="51"/>
  <c r="K214446" i="51"/>
  <c r="K214447" i="51"/>
  <c r="K214448" i="51"/>
  <c r="K214449" i="51"/>
  <c r="K214450" i="51"/>
  <c r="K214451" i="51"/>
  <c r="K214452" i="51"/>
  <c r="K214453" i="51"/>
  <c r="K214454" i="51"/>
  <c r="K214455" i="51"/>
  <c r="K214456" i="51"/>
  <c r="K214457" i="51"/>
  <c r="K214458" i="51"/>
  <c r="K214459" i="51"/>
  <c r="K214460" i="51"/>
  <c r="K214461" i="51"/>
  <c r="K214462" i="51"/>
  <c r="K214463" i="51"/>
  <c r="K214464" i="51"/>
  <c r="K214465" i="51"/>
  <c r="K214466" i="51"/>
  <c r="K214467" i="51"/>
  <c r="K214468" i="51"/>
  <c r="K214469" i="51"/>
  <c r="K214470" i="51"/>
  <c r="K214471" i="51"/>
  <c r="K214472" i="51"/>
  <c r="K214473" i="51"/>
  <c r="K214474" i="51"/>
  <c r="K214475" i="51"/>
  <c r="K214476" i="51"/>
  <c r="K214477" i="51"/>
  <c r="K214478" i="51"/>
  <c r="K214479" i="51"/>
  <c r="K214480" i="51"/>
  <c r="K214481" i="51"/>
  <c r="K214482" i="51"/>
  <c r="K214483" i="51"/>
  <c r="K214484" i="51"/>
  <c r="K214485" i="51"/>
  <c r="K214486" i="51"/>
  <c r="K214487" i="51"/>
  <c r="K214488" i="51"/>
  <c r="K214489" i="51"/>
  <c r="K214490" i="51"/>
  <c r="K214491" i="51"/>
  <c r="K214492" i="51"/>
  <c r="K214493" i="51"/>
  <c r="K214494" i="51"/>
  <c r="K214495" i="51"/>
  <c r="K214496" i="51"/>
  <c r="K214497" i="51"/>
  <c r="K214498" i="51"/>
  <c r="K214499" i="51"/>
  <c r="K214500" i="51"/>
  <c r="K214501" i="51"/>
  <c r="K214502" i="51"/>
  <c r="K214503" i="51"/>
  <c r="K214504" i="51"/>
  <c r="K214505" i="51"/>
  <c r="K214506" i="51"/>
  <c r="K214507" i="51"/>
  <c r="K214508" i="51"/>
  <c r="K214509" i="51"/>
  <c r="K214510" i="51"/>
  <c r="K214511" i="51"/>
  <c r="K214512" i="51"/>
  <c r="K214513" i="51"/>
  <c r="K214514" i="51"/>
  <c r="K214515" i="51"/>
  <c r="K214516" i="51"/>
  <c r="K214517" i="51"/>
  <c r="K214518" i="51"/>
  <c r="K214519" i="51"/>
  <c r="K214520" i="51"/>
  <c r="K214521" i="51"/>
  <c r="K214522" i="51"/>
  <c r="K214523" i="51"/>
  <c r="K214524" i="51"/>
  <c r="K214525" i="51"/>
  <c r="K214526" i="51"/>
  <c r="K214527" i="51"/>
  <c r="K214528" i="51"/>
  <c r="K214529" i="51"/>
  <c r="K214530" i="51"/>
  <c r="K214531" i="51"/>
  <c r="K214532" i="51"/>
  <c r="K214533" i="51"/>
  <c r="K214534" i="51"/>
  <c r="K214535" i="51"/>
  <c r="K214536" i="51"/>
  <c r="K214537" i="51"/>
  <c r="K214538" i="51"/>
  <c r="K214539" i="51"/>
  <c r="K214540" i="51"/>
  <c r="K214541" i="51"/>
  <c r="K214542" i="51"/>
  <c r="K214543" i="51"/>
  <c r="K214544" i="51"/>
  <c r="K214545" i="51"/>
  <c r="K214546" i="51"/>
  <c r="K214547" i="51"/>
  <c r="K214548" i="51"/>
  <c r="K214549" i="51"/>
  <c r="K214550" i="51"/>
  <c r="K214551" i="51"/>
  <c r="K214552" i="51"/>
  <c r="K214553" i="51"/>
  <c r="K214554" i="51"/>
  <c r="K214555" i="51"/>
  <c r="K214556" i="51"/>
  <c r="K214557" i="51"/>
  <c r="K214558" i="51"/>
  <c r="K214559" i="51"/>
  <c r="K214560" i="51"/>
  <c r="K214561" i="51"/>
  <c r="K214562" i="51"/>
  <c r="K214563" i="51"/>
  <c r="K214564" i="51"/>
  <c r="K214565" i="51"/>
  <c r="K214566" i="51"/>
  <c r="K214567" i="51"/>
  <c r="K214568" i="51"/>
  <c r="K214569" i="51"/>
  <c r="K214570" i="51"/>
  <c r="K214571" i="51"/>
  <c r="K214572" i="51"/>
  <c r="K214573" i="51"/>
  <c r="K214574" i="51"/>
  <c r="K214575" i="51"/>
  <c r="K214576" i="51"/>
  <c r="K214577" i="51"/>
  <c r="K214578" i="51"/>
  <c r="K214579" i="51"/>
  <c r="K214580" i="51"/>
  <c r="K214581" i="51"/>
  <c r="K214582" i="51"/>
  <c r="K214583" i="51"/>
  <c r="K214584" i="51"/>
  <c r="K214585" i="51"/>
  <c r="K214586" i="51"/>
  <c r="K214587" i="51"/>
  <c r="K214588" i="51"/>
  <c r="K214589" i="51"/>
  <c r="K214590" i="51"/>
  <c r="K214591" i="51"/>
  <c r="K214592" i="51"/>
  <c r="K214593" i="51"/>
  <c r="K214594" i="51"/>
  <c r="K214595" i="51"/>
  <c r="K214596" i="51"/>
  <c r="K214597" i="51"/>
  <c r="K214598" i="51"/>
  <c r="K214599" i="51"/>
  <c r="K214600" i="51"/>
  <c r="K214601" i="51"/>
  <c r="K214602" i="51"/>
  <c r="K214603" i="51"/>
  <c r="K214604" i="51"/>
  <c r="K214605" i="51"/>
  <c r="K214606" i="51"/>
  <c r="K214607" i="51"/>
  <c r="K214608" i="51"/>
  <c r="K214609" i="51"/>
  <c r="K214610" i="51"/>
  <c r="K214611" i="51"/>
  <c r="K214612" i="51"/>
  <c r="K214613" i="51"/>
  <c r="K214614" i="51"/>
  <c r="K214615" i="51"/>
  <c r="K214616" i="51"/>
  <c r="K214617" i="51"/>
  <c r="K214618" i="51"/>
  <c r="K214619" i="51"/>
  <c r="K214620" i="51"/>
  <c r="K214621" i="51"/>
  <c r="K214622" i="51"/>
  <c r="K214623" i="51"/>
  <c r="K214624" i="51"/>
  <c r="K214625" i="51"/>
  <c r="K214626" i="51"/>
  <c r="K214627" i="51"/>
  <c r="K214628" i="51"/>
  <c r="K214629" i="51"/>
  <c r="K214630" i="51"/>
  <c r="K214631" i="51"/>
  <c r="K214632" i="51"/>
  <c r="K214633" i="51"/>
  <c r="K214634" i="51"/>
  <c r="K214635" i="51"/>
  <c r="K214636" i="51"/>
  <c r="K214637" i="51"/>
  <c r="K214638" i="51"/>
  <c r="K214639" i="51"/>
  <c r="K214640" i="51"/>
  <c r="K214641" i="51"/>
  <c r="K214642" i="51"/>
  <c r="K214643" i="51"/>
  <c r="K214644" i="51"/>
  <c r="K214645" i="51"/>
  <c r="K214646" i="51"/>
  <c r="K214647" i="51"/>
  <c r="K214648" i="51"/>
  <c r="K214649" i="51"/>
  <c r="K214650" i="51"/>
  <c r="K214651" i="51"/>
  <c r="K214652" i="51"/>
  <c r="K214653" i="51"/>
  <c r="K214654" i="51"/>
  <c r="K214655" i="51"/>
  <c r="K214656" i="51"/>
  <c r="K214657" i="51"/>
  <c r="K214658" i="51"/>
  <c r="K214659" i="51"/>
  <c r="K214660" i="51"/>
  <c r="K214661" i="51"/>
  <c r="K214662" i="51"/>
  <c r="K214663" i="51"/>
  <c r="K214664" i="51"/>
  <c r="K214665" i="51"/>
  <c r="K214666" i="51"/>
  <c r="K214667" i="51"/>
  <c r="K214668" i="51"/>
  <c r="K214669" i="51"/>
  <c r="K214670" i="51"/>
  <c r="K214671" i="51"/>
  <c r="K214672" i="51"/>
  <c r="K214673" i="51"/>
  <c r="K214674" i="51"/>
  <c r="K214675" i="51"/>
  <c r="K214676" i="51"/>
  <c r="K214677" i="51"/>
  <c r="K214678" i="51"/>
  <c r="K214679" i="51"/>
  <c r="K214680" i="51"/>
  <c r="K214681" i="51"/>
  <c r="K214682" i="51"/>
  <c r="K214683" i="51"/>
  <c r="K214684" i="51"/>
  <c r="K214685" i="51"/>
  <c r="K214686" i="51"/>
  <c r="K214687" i="51"/>
  <c r="K214688" i="51"/>
  <c r="K214689" i="51"/>
  <c r="K214690" i="51"/>
  <c r="K214691" i="51"/>
  <c r="K214692" i="51"/>
  <c r="K214693" i="51"/>
  <c r="K214694" i="51"/>
  <c r="K214695" i="51"/>
  <c r="K214696" i="51"/>
  <c r="K214697" i="51"/>
  <c r="K214698" i="51"/>
  <c r="K214699" i="51"/>
  <c r="K214700" i="51"/>
  <c r="K214701" i="51"/>
  <c r="K214702" i="51"/>
  <c r="K214703" i="51"/>
  <c r="K214704" i="51"/>
  <c r="K214705" i="51"/>
  <c r="K214706" i="51"/>
  <c r="K214707" i="51"/>
  <c r="K214708" i="51"/>
  <c r="K214709" i="51"/>
  <c r="K214710" i="51"/>
  <c r="K214711" i="51"/>
  <c r="K214712" i="51"/>
  <c r="K214713" i="51"/>
  <c r="K214714" i="51"/>
  <c r="K214715" i="51"/>
  <c r="K214716" i="51"/>
  <c r="K214717" i="51"/>
  <c r="K214718" i="51"/>
  <c r="K214719" i="51"/>
  <c r="K214720" i="51"/>
  <c r="K214721" i="51"/>
  <c r="K214722" i="51"/>
  <c r="K214723" i="51"/>
  <c r="K214724" i="51"/>
  <c r="K214725" i="51"/>
  <c r="K214726" i="51"/>
  <c r="K214727" i="51"/>
  <c r="K214728" i="51"/>
  <c r="K214729" i="51"/>
  <c r="K214730" i="51"/>
  <c r="K214731" i="51"/>
  <c r="K214732" i="51"/>
  <c r="K214733" i="51"/>
  <c r="K214734" i="51"/>
  <c r="K214735" i="51"/>
  <c r="K214736" i="51"/>
  <c r="K214737" i="51"/>
  <c r="K214738" i="51"/>
  <c r="K214739" i="51"/>
  <c r="K214740" i="51"/>
  <c r="K214741" i="51"/>
  <c r="K214742" i="51"/>
  <c r="K214743" i="51"/>
  <c r="K214744" i="51"/>
  <c r="K214745" i="51"/>
  <c r="K214746" i="51"/>
  <c r="K214747" i="51"/>
  <c r="K214748" i="51"/>
  <c r="K214749" i="51"/>
  <c r="K214750" i="51"/>
  <c r="K214751" i="51"/>
  <c r="K214752" i="51"/>
  <c r="K214753" i="51"/>
  <c r="K214754" i="51"/>
  <c r="K214755" i="51"/>
  <c r="K214756" i="51"/>
  <c r="K214757" i="51"/>
  <c r="K214758" i="51"/>
  <c r="K214759" i="51"/>
  <c r="K214760" i="51"/>
  <c r="K214761" i="51"/>
  <c r="K214762" i="51"/>
  <c r="K214763" i="51"/>
  <c r="K214764" i="51"/>
  <c r="K214765" i="51"/>
  <c r="K214766" i="51"/>
  <c r="K214767" i="51"/>
  <c r="K214768" i="51"/>
  <c r="K214769" i="51"/>
  <c r="K214770" i="51"/>
  <c r="K214771" i="51"/>
  <c r="K214772" i="51"/>
  <c r="K214773" i="51"/>
  <c r="K214774" i="51"/>
  <c r="K214775" i="51"/>
  <c r="K214776" i="51"/>
  <c r="K214777" i="51"/>
  <c r="K214778" i="51"/>
  <c r="K214779" i="51"/>
  <c r="K214780" i="51"/>
  <c r="K214781" i="51"/>
  <c r="K214782" i="51"/>
  <c r="K214783" i="51"/>
  <c r="K214784" i="51"/>
  <c r="K214785" i="51"/>
  <c r="K214786" i="51"/>
  <c r="K214787" i="51"/>
  <c r="K214788" i="51"/>
  <c r="K214789" i="51"/>
  <c r="K214790" i="51"/>
  <c r="K214791" i="51"/>
  <c r="K214792" i="51"/>
  <c r="K214793" i="51"/>
  <c r="K214794" i="51"/>
  <c r="K214795" i="51"/>
  <c r="K214796" i="51"/>
  <c r="K214797" i="51"/>
  <c r="K214798" i="51"/>
  <c r="K214799" i="51"/>
  <c r="K214800" i="51"/>
  <c r="K214801" i="51"/>
  <c r="K214802" i="51"/>
  <c r="K214803" i="51"/>
  <c r="K214804" i="51"/>
  <c r="K214805" i="51"/>
  <c r="K214806" i="51"/>
  <c r="K214807" i="51"/>
  <c r="K214808" i="51"/>
  <c r="K214809" i="51"/>
  <c r="K214810" i="51"/>
  <c r="K214811" i="51"/>
  <c r="K214812" i="51"/>
  <c r="K214813" i="51"/>
  <c r="K214814" i="51"/>
  <c r="K214815" i="51"/>
  <c r="K214816" i="51"/>
  <c r="K214817" i="51"/>
  <c r="K214818" i="51"/>
  <c r="K214819" i="51"/>
  <c r="K214820" i="51"/>
  <c r="K214821" i="51"/>
  <c r="K214822" i="51"/>
  <c r="K214823" i="51"/>
  <c r="K214824" i="51"/>
  <c r="K214825" i="51"/>
  <c r="K214826" i="51"/>
  <c r="K214827" i="51"/>
  <c r="K214828" i="51"/>
  <c r="K214829" i="51"/>
  <c r="K214830" i="51"/>
  <c r="K214831" i="51"/>
  <c r="K214832" i="51"/>
  <c r="K214833" i="51"/>
  <c r="K214834" i="51"/>
  <c r="K214835" i="51"/>
  <c r="K214836" i="51"/>
  <c r="K214837" i="51"/>
  <c r="K214838" i="51"/>
  <c r="K214839" i="51"/>
  <c r="K214840" i="51"/>
  <c r="K214841" i="51"/>
  <c r="K214842" i="51"/>
  <c r="K214843" i="51"/>
  <c r="K214844" i="51"/>
  <c r="K214845" i="51"/>
  <c r="K214846" i="51"/>
  <c r="K214847" i="51"/>
  <c r="K214848" i="51"/>
  <c r="K214849" i="51"/>
  <c r="K214850" i="51"/>
  <c r="K214851" i="51"/>
  <c r="K214852" i="51"/>
  <c r="K214853" i="51"/>
  <c r="K214854" i="51"/>
  <c r="K214855" i="51"/>
  <c r="K214856" i="51"/>
  <c r="K214857" i="51"/>
  <c r="K214858" i="51"/>
  <c r="K214859" i="51"/>
  <c r="K214860" i="51"/>
  <c r="K214861" i="51"/>
  <c r="K214862" i="51"/>
  <c r="K214863" i="51"/>
  <c r="K214864" i="51"/>
  <c r="K214865" i="51"/>
  <c r="K214866" i="51"/>
  <c r="K214867" i="51"/>
  <c r="K214868" i="51"/>
  <c r="K214869" i="51"/>
  <c r="K214870" i="51"/>
  <c r="K214871" i="51"/>
  <c r="K214872" i="51"/>
  <c r="K214873" i="51"/>
  <c r="K214874" i="51"/>
  <c r="K214875" i="51"/>
  <c r="K214876" i="51"/>
  <c r="K214877" i="51"/>
  <c r="K214878" i="51"/>
  <c r="K214879" i="51"/>
  <c r="K214880" i="51"/>
  <c r="K214881" i="51"/>
  <c r="K214882" i="51"/>
  <c r="K214883" i="51"/>
  <c r="K214884" i="51"/>
  <c r="K214885" i="51"/>
  <c r="K214886" i="51"/>
  <c r="K214887" i="51"/>
  <c r="K214888" i="51"/>
  <c r="K214889" i="51"/>
  <c r="K214890" i="51"/>
  <c r="K214891" i="51"/>
  <c r="K214892" i="51"/>
  <c r="K214893" i="51"/>
  <c r="K214894" i="51"/>
  <c r="K214895" i="51"/>
  <c r="K214896" i="51"/>
  <c r="K214897" i="51"/>
  <c r="K214898" i="51"/>
  <c r="K214899" i="51"/>
  <c r="K214900" i="51"/>
  <c r="K214901" i="51"/>
  <c r="K214902" i="51"/>
  <c r="K214903" i="51"/>
  <c r="K214904" i="51"/>
  <c r="K214905" i="51"/>
  <c r="K214906" i="51"/>
  <c r="K214907" i="51"/>
  <c r="K214908" i="51"/>
  <c r="K214909" i="51"/>
  <c r="K214910" i="51"/>
  <c r="K214911" i="51"/>
  <c r="K214912" i="51"/>
  <c r="K214913" i="51"/>
  <c r="K214914" i="51"/>
  <c r="K214915" i="51"/>
  <c r="K214916" i="51"/>
  <c r="K214917" i="51"/>
  <c r="K214918" i="51"/>
  <c r="K214919" i="51"/>
  <c r="K214920" i="51"/>
  <c r="K214921" i="51"/>
  <c r="K214922" i="51"/>
  <c r="K214923" i="51"/>
  <c r="K214924" i="51"/>
  <c r="K214925" i="51"/>
  <c r="K214926" i="51"/>
  <c r="K214927" i="51"/>
  <c r="K214928" i="51"/>
  <c r="K214929" i="51"/>
  <c r="K214930" i="51"/>
  <c r="K214931" i="51"/>
  <c r="K214932" i="51"/>
  <c r="K214933" i="51"/>
  <c r="K214934" i="51"/>
  <c r="K214935" i="51"/>
  <c r="K214936" i="51"/>
  <c r="K214937" i="51"/>
  <c r="K214938" i="51"/>
  <c r="K214939" i="51"/>
  <c r="K214940" i="51"/>
  <c r="K214941" i="51"/>
  <c r="K214942" i="51"/>
  <c r="K214943" i="51"/>
  <c r="K214944" i="51"/>
  <c r="K214945" i="51"/>
  <c r="K214946" i="51"/>
  <c r="K214947" i="51"/>
  <c r="K214948" i="51"/>
  <c r="K214949" i="51"/>
  <c r="K214950" i="51"/>
  <c r="K214951" i="51"/>
  <c r="K214952" i="51"/>
  <c r="K214953" i="51"/>
  <c r="K214954" i="51"/>
  <c r="K214955" i="51"/>
  <c r="K214956" i="51"/>
  <c r="K214957" i="51"/>
  <c r="K214958" i="51"/>
  <c r="K214959" i="51"/>
  <c r="K214960" i="51"/>
  <c r="K214961" i="51"/>
  <c r="K214962" i="51"/>
  <c r="K214963" i="51"/>
  <c r="K214964" i="51"/>
  <c r="K214965" i="51"/>
  <c r="K214966" i="51"/>
  <c r="K214967" i="51"/>
  <c r="K214968" i="51"/>
  <c r="K214969" i="51"/>
  <c r="K214970" i="51"/>
  <c r="K214971" i="51"/>
  <c r="K214972" i="51"/>
  <c r="K214973" i="51"/>
  <c r="K214974" i="51"/>
  <c r="K214975" i="51"/>
  <c r="K214976" i="51"/>
  <c r="K214977" i="51"/>
  <c r="K214978" i="51"/>
  <c r="K214979" i="51"/>
  <c r="K214980" i="51"/>
  <c r="K214981" i="51"/>
  <c r="K214982" i="51"/>
  <c r="K214983" i="51"/>
  <c r="K214984" i="51"/>
  <c r="K214985" i="51"/>
  <c r="K214986" i="51"/>
  <c r="K214987" i="51"/>
  <c r="K214988" i="51"/>
  <c r="K214989" i="51"/>
  <c r="K214990" i="51"/>
  <c r="K214991" i="51"/>
  <c r="K214992" i="51"/>
  <c r="K214993" i="51"/>
  <c r="K214994" i="51"/>
  <c r="K214995" i="51"/>
  <c r="K214996" i="51"/>
  <c r="K214997" i="51"/>
  <c r="K214998" i="51"/>
  <c r="K214999" i="51"/>
  <c r="K215000" i="51"/>
  <c r="K215001" i="51"/>
  <c r="K215002" i="51"/>
  <c r="K215003" i="51"/>
  <c r="K215004" i="51"/>
  <c r="K215005" i="51"/>
  <c r="K215006" i="51"/>
  <c r="K215007" i="51"/>
  <c r="K215008" i="51"/>
  <c r="K215009" i="51"/>
  <c r="K215010" i="51"/>
  <c r="K215011" i="51"/>
  <c r="K215012" i="51"/>
  <c r="K215013" i="51"/>
  <c r="K215014" i="51"/>
  <c r="K215015" i="51"/>
  <c r="K215016" i="51"/>
  <c r="K215017" i="51"/>
  <c r="K215018" i="51"/>
  <c r="K215019" i="51"/>
  <c r="K215020" i="51"/>
  <c r="K215021" i="51"/>
  <c r="K215022" i="51"/>
  <c r="K215023" i="51"/>
  <c r="K215024" i="51"/>
  <c r="K215025" i="51"/>
  <c r="K215026" i="51"/>
  <c r="K215027" i="51"/>
  <c r="K215028" i="51"/>
  <c r="K215029" i="51"/>
  <c r="K215030" i="51"/>
  <c r="K215031" i="51"/>
  <c r="K215032" i="51"/>
  <c r="K215033" i="51"/>
  <c r="K215034" i="51"/>
  <c r="K215035" i="51"/>
  <c r="K215036" i="51"/>
  <c r="K215037" i="51"/>
  <c r="K215038" i="51"/>
  <c r="K215039" i="51"/>
  <c r="K215040" i="51"/>
  <c r="K215041" i="51"/>
  <c r="K215042" i="51"/>
  <c r="K215043" i="51"/>
  <c r="K215044" i="51"/>
  <c r="K215045" i="51"/>
  <c r="K215046" i="51"/>
  <c r="K215047" i="51"/>
  <c r="K215048" i="51"/>
  <c r="K215049" i="51"/>
  <c r="K215050" i="51"/>
  <c r="K215051" i="51"/>
  <c r="K215052" i="51"/>
  <c r="K215053" i="51"/>
  <c r="K215054" i="51"/>
  <c r="K215055" i="51"/>
  <c r="K215056" i="51"/>
  <c r="K215057" i="51"/>
  <c r="K215058" i="51"/>
  <c r="K215059" i="51"/>
  <c r="K215060" i="51"/>
  <c r="K215061" i="51"/>
  <c r="K215062" i="51"/>
  <c r="K215063" i="51"/>
  <c r="K215064" i="51"/>
  <c r="K215065" i="51"/>
  <c r="K215066" i="51"/>
  <c r="K215067" i="51"/>
  <c r="K215068" i="51"/>
  <c r="K215069" i="51"/>
  <c r="K215070" i="51"/>
  <c r="K215071" i="51"/>
  <c r="K215072" i="51"/>
  <c r="K215073" i="51"/>
  <c r="K215074" i="51"/>
  <c r="K215075" i="51"/>
  <c r="K215076" i="51"/>
  <c r="K215077" i="51"/>
  <c r="K215078" i="51"/>
  <c r="K215079" i="51"/>
  <c r="K215080" i="51"/>
  <c r="K215081" i="51"/>
  <c r="K215082" i="51"/>
  <c r="K215083" i="51"/>
  <c r="K215084" i="51"/>
  <c r="K215085" i="51"/>
  <c r="K215086" i="51"/>
  <c r="K215087" i="51"/>
  <c r="K215088" i="51"/>
  <c r="K215089" i="51"/>
  <c r="K215090" i="51"/>
  <c r="K215091" i="51"/>
  <c r="K215092" i="51"/>
  <c r="K215093" i="51"/>
  <c r="K215094" i="51"/>
  <c r="K215095" i="51"/>
  <c r="K215096" i="51"/>
  <c r="K215097" i="51"/>
  <c r="K215098" i="51"/>
  <c r="K215099" i="51"/>
  <c r="K215100" i="51"/>
  <c r="K215101" i="51"/>
  <c r="K215102" i="51"/>
  <c r="K215103" i="51"/>
  <c r="K215104" i="51"/>
  <c r="K215105" i="51"/>
  <c r="K215106" i="51"/>
  <c r="K215107" i="51"/>
  <c r="K215108" i="51"/>
  <c r="K215109" i="51"/>
  <c r="K215110" i="51"/>
  <c r="K215111" i="51"/>
  <c r="K215112" i="51"/>
  <c r="K215113" i="51"/>
  <c r="K215114" i="51"/>
  <c r="K215115" i="51"/>
  <c r="K215116" i="51"/>
  <c r="K215117" i="51"/>
  <c r="K215118" i="51"/>
  <c r="K215119" i="51"/>
  <c r="K215120" i="51"/>
  <c r="K215121" i="51"/>
  <c r="K215122" i="51"/>
  <c r="K215123" i="51"/>
  <c r="K215124" i="51"/>
  <c r="K215125" i="51"/>
  <c r="K215126" i="51"/>
  <c r="K215127" i="51"/>
  <c r="K215128" i="51"/>
  <c r="K215129" i="51"/>
  <c r="K215130" i="51"/>
  <c r="K215131" i="51"/>
  <c r="K215132" i="51"/>
  <c r="K215133" i="51"/>
  <c r="K215134" i="51"/>
  <c r="K215135" i="51"/>
  <c r="K215136" i="51"/>
  <c r="K215137" i="51"/>
  <c r="K215138" i="51"/>
  <c r="K215139" i="51"/>
  <c r="K215140" i="51"/>
  <c r="K215141" i="51"/>
  <c r="K215142" i="51"/>
  <c r="K215143" i="51"/>
  <c r="K215144" i="51"/>
  <c r="K215145" i="51"/>
  <c r="K215146" i="51"/>
  <c r="K215147" i="51"/>
  <c r="K215148" i="51"/>
  <c r="K215149" i="51"/>
  <c r="K215150" i="51"/>
  <c r="K215151" i="51"/>
  <c r="K215152" i="51"/>
  <c r="K215153" i="51"/>
  <c r="K215154" i="51"/>
  <c r="K215155" i="51"/>
  <c r="K215156" i="51"/>
  <c r="K215157" i="51"/>
  <c r="K215158" i="51"/>
  <c r="K215159" i="51"/>
  <c r="K215160" i="51"/>
  <c r="K215161" i="51"/>
  <c r="K215162" i="51"/>
  <c r="K215163" i="51"/>
  <c r="K215164" i="51"/>
  <c r="K215165" i="51"/>
  <c r="K215166" i="51"/>
  <c r="K215167" i="51"/>
  <c r="K215168" i="51"/>
  <c r="K215169" i="51"/>
  <c r="K215170" i="51"/>
  <c r="K215171" i="51"/>
  <c r="K215172" i="51"/>
  <c r="K215173" i="51"/>
  <c r="K215174" i="51"/>
  <c r="K215175" i="51"/>
  <c r="K215176" i="51"/>
  <c r="K215177" i="51"/>
  <c r="K215178" i="51"/>
  <c r="K215179" i="51"/>
  <c r="K215180" i="51"/>
  <c r="K215181" i="51"/>
  <c r="K215182" i="51"/>
  <c r="K215183" i="51"/>
  <c r="K215184" i="51"/>
  <c r="K215185" i="51"/>
  <c r="K215186" i="51"/>
  <c r="K215187" i="51"/>
  <c r="K215188" i="51"/>
  <c r="K215189" i="51"/>
  <c r="K215190" i="51"/>
  <c r="K215191" i="51"/>
  <c r="K215192" i="51"/>
  <c r="K215193" i="51"/>
  <c r="K215194" i="51"/>
  <c r="K215195" i="51"/>
  <c r="K215196" i="51"/>
  <c r="K215197" i="51"/>
  <c r="K215198" i="51"/>
  <c r="K215199" i="51"/>
  <c r="K215200" i="51"/>
  <c r="K215201" i="51"/>
  <c r="K215202" i="51"/>
  <c r="K215203" i="51"/>
  <c r="K215204" i="51"/>
  <c r="K215205" i="51"/>
  <c r="K215206" i="51"/>
  <c r="K215207" i="51"/>
  <c r="K215208" i="51"/>
  <c r="K215209" i="51"/>
  <c r="K215210" i="51"/>
  <c r="K215211" i="51"/>
  <c r="K215212" i="51"/>
  <c r="K215213" i="51"/>
  <c r="K215214" i="51"/>
  <c r="K215215" i="51"/>
  <c r="K215216" i="51"/>
  <c r="K215217" i="51"/>
  <c r="K215218" i="51"/>
  <c r="K215219" i="51"/>
  <c r="K215220" i="51"/>
  <c r="K215221" i="51"/>
  <c r="K215222" i="51"/>
  <c r="K215223" i="51"/>
  <c r="K215224" i="51"/>
  <c r="K215225" i="51"/>
  <c r="K215226" i="51"/>
  <c r="K215227" i="51"/>
  <c r="K215228" i="51"/>
  <c r="K215229" i="51"/>
  <c r="K215230" i="51"/>
  <c r="K215231" i="51"/>
  <c r="K215232" i="51"/>
  <c r="K215233" i="51"/>
  <c r="K215234" i="51"/>
  <c r="K215235" i="51"/>
  <c r="K215236" i="51"/>
  <c r="K215237" i="51"/>
  <c r="K215238" i="51"/>
  <c r="K215239" i="51"/>
  <c r="K215240" i="51"/>
  <c r="K215241" i="51"/>
  <c r="K215242" i="51"/>
  <c r="K215243" i="51"/>
  <c r="K215244" i="51"/>
  <c r="K215245" i="51"/>
  <c r="K215246" i="51"/>
  <c r="K215247" i="51"/>
  <c r="K215248" i="51"/>
  <c r="K215249" i="51"/>
  <c r="K215250" i="51"/>
  <c r="K215251" i="51"/>
  <c r="K215252" i="51"/>
  <c r="K215253" i="51"/>
  <c r="K215254" i="51"/>
  <c r="K215255" i="51"/>
  <c r="K215256" i="51"/>
  <c r="K215257" i="51"/>
  <c r="K215258" i="51"/>
  <c r="K215259" i="51"/>
  <c r="K215260" i="51"/>
  <c r="K215261" i="51"/>
  <c r="K215262" i="51"/>
  <c r="K215263" i="51"/>
  <c r="K215264" i="51"/>
  <c r="K215265" i="51"/>
  <c r="K215266" i="51"/>
  <c r="K215267" i="51"/>
  <c r="K215268" i="51"/>
  <c r="K215269" i="51"/>
  <c r="K215270" i="51"/>
  <c r="K215271" i="51"/>
  <c r="K215272" i="51"/>
  <c r="K215273" i="51"/>
  <c r="K215274" i="51"/>
  <c r="K215275" i="51"/>
  <c r="K215276" i="51"/>
  <c r="K215277" i="51"/>
  <c r="K215278" i="51"/>
  <c r="K215279" i="51"/>
  <c r="K215280" i="51"/>
  <c r="K215281" i="51"/>
  <c r="K215282" i="51"/>
  <c r="K215283" i="51"/>
  <c r="K215284" i="51"/>
  <c r="K215285" i="51"/>
  <c r="K215286" i="51"/>
  <c r="K215287" i="51"/>
  <c r="K215288" i="51"/>
  <c r="K215289" i="51"/>
  <c r="K215290" i="51"/>
  <c r="K215291" i="51"/>
  <c r="K215292" i="51"/>
  <c r="K215293" i="51"/>
  <c r="K215294" i="51"/>
  <c r="K215295" i="51"/>
  <c r="K215296" i="51"/>
  <c r="K215297" i="51"/>
  <c r="K215298" i="51"/>
  <c r="K215299" i="51"/>
  <c r="K215300" i="51"/>
  <c r="K215301" i="51"/>
  <c r="K215302" i="51"/>
  <c r="K215303" i="51"/>
  <c r="K215304" i="51"/>
  <c r="K215305" i="51"/>
  <c r="K215306" i="51"/>
  <c r="K215307" i="51"/>
  <c r="K215308" i="51"/>
  <c r="K215309" i="51"/>
  <c r="K215310" i="51"/>
  <c r="K215311" i="51"/>
  <c r="K215312" i="51"/>
  <c r="K215313" i="51"/>
  <c r="K215314" i="51"/>
  <c r="K215315" i="51"/>
  <c r="K215316" i="51"/>
  <c r="K215317" i="51"/>
  <c r="K215318" i="51"/>
  <c r="K215319" i="51"/>
  <c r="K215320" i="51"/>
  <c r="K215321" i="51"/>
  <c r="K215322" i="51"/>
  <c r="K215323" i="51"/>
  <c r="K215324" i="51"/>
  <c r="K215325" i="51"/>
  <c r="K215326" i="51"/>
  <c r="K215327" i="51"/>
  <c r="K215328" i="51"/>
  <c r="K215329" i="51"/>
  <c r="K215330" i="51"/>
  <c r="K215331" i="51"/>
  <c r="K215332" i="51"/>
  <c r="K215333" i="51"/>
  <c r="K215334" i="51"/>
  <c r="K215335" i="51"/>
  <c r="K215336" i="51"/>
  <c r="K215337" i="51"/>
  <c r="K215338" i="51"/>
  <c r="K215339" i="51"/>
  <c r="K215340" i="51"/>
  <c r="K215341" i="51"/>
  <c r="K215342" i="51"/>
  <c r="K215343" i="51"/>
  <c r="K215344" i="51"/>
  <c r="K215345" i="51"/>
  <c r="K215346" i="51"/>
  <c r="K215347" i="51"/>
  <c r="K215348" i="51"/>
  <c r="K215349" i="51"/>
  <c r="K215350" i="51"/>
  <c r="K215351" i="51"/>
  <c r="K215352" i="51"/>
  <c r="K215353" i="51"/>
  <c r="K215354" i="51"/>
  <c r="K215355" i="51"/>
  <c r="K215356" i="51"/>
  <c r="K215357" i="51"/>
  <c r="K215358" i="51"/>
  <c r="K215359" i="51"/>
  <c r="K215360" i="51"/>
  <c r="K215361" i="51"/>
  <c r="K215362" i="51"/>
  <c r="K215363" i="51"/>
  <c r="K215364" i="51"/>
  <c r="K215365" i="51"/>
  <c r="K215366" i="51"/>
  <c r="K215367" i="51"/>
  <c r="K215368" i="51"/>
  <c r="K215369" i="51"/>
  <c r="K215370" i="51"/>
  <c r="K215371" i="51"/>
  <c r="K215372" i="51"/>
  <c r="K215373" i="51"/>
  <c r="K215374" i="51"/>
  <c r="K215375" i="51"/>
  <c r="K215376" i="51"/>
  <c r="K215377" i="51"/>
  <c r="K215378" i="51"/>
  <c r="K215379" i="51"/>
  <c r="K215380" i="51"/>
  <c r="K215381" i="51"/>
  <c r="K215382" i="51"/>
  <c r="K215383" i="51"/>
  <c r="K215384" i="51"/>
  <c r="K215385" i="51"/>
  <c r="K215386" i="51"/>
  <c r="K215387" i="51"/>
  <c r="K215388" i="51"/>
  <c r="K215389" i="51"/>
  <c r="K215390" i="51"/>
  <c r="K215391" i="51"/>
  <c r="K215392" i="51"/>
  <c r="K215393" i="51"/>
  <c r="K215394" i="51"/>
  <c r="K215395" i="51"/>
  <c r="K215396" i="51"/>
  <c r="K215397" i="51"/>
  <c r="K215398" i="51"/>
  <c r="K215399" i="51"/>
  <c r="K215400" i="51"/>
  <c r="K215401" i="51"/>
  <c r="K215402" i="51"/>
  <c r="K215403" i="51"/>
  <c r="K215404" i="51"/>
  <c r="K215405" i="51"/>
  <c r="K215406" i="51"/>
  <c r="K215407" i="51"/>
  <c r="K215408" i="51"/>
  <c r="K215409" i="51"/>
  <c r="K215410" i="51"/>
  <c r="K215411" i="51"/>
  <c r="K215412" i="51"/>
  <c r="K215413" i="51"/>
  <c r="K215414" i="51"/>
  <c r="K215415" i="51"/>
  <c r="K215416" i="51"/>
  <c r="K215417" i="51"/>
  <c r="K215418" i="51"/>
  <c r="K215419" i="51"/>
  <c r="K215420" i="51"/>
  <c r="K215421" i="51"/>
  <c r="K215422" i="51"/>
  <c r="K215423" i="51"/>
  <c r="K215424" i="51"/>
  <c r="K215425" i="51"/>
  <c r="K215426" i="51"/>
  <c r="K215427" i="51"/>
  <c r="K215428" i="51"/>
  <c r="K215429" i="51"/>
  <c r="K215430" i="51"/>
  <c r="K215431" i="51"/>
  <c r="K215432" i="51"/>
  <c r="K215433" i="51"/>
  <c r="K215434" i="51"/>
  <c r="K215435" i="51"/>
  <c r="K215436" i="51"/>
  <c r="K215437" i="51"/>
  <c r="K215438" i="51"/>
  <c r="K215439" i="51"/>
  <c r="K215440" i="51"/>
  <c r="K215441" i="51"/>
  <c r="K215442" i="51"/>
  <c r="K215443" i="51"/>
  <c r="K215444" i="51"/>
  <c r="K215445" i="51"/>
  <c r="K215446" i="51"/>
  <c r="K215447" i="51"/>
  <c r="K215448" i="51"/>
  <c r="K215449" i="51"/>
  <c r="K215450" i="51"/>
  <c r="K215451" i="51"/>
  <c r="K215452" i="51"/>
  <c r="K215453" i="51"/>
  <c r="K215454" i="51"/>
  <c r="K215455" i="51"/>
  <c r="K215456" i="51"/>
  <c r="K215457" i="51"/>
  <c r="K215458" i="51"/>
  <c r="K215459" i="51"/>
  <c r="K215460" i="51"/>
  <c r="K215461" i="51"/>
  <c r="K215462" i="51"/>
  <c r="K215463" i="51"/>
  <c r="K215464" i="51"/>
  <c r="K215465" i="51"/>
  <c r="K215466" i="51"/>
  <c r="K215467" i="51"/>
  <c r="K215468" i="51"/>
  <c r="K215469" i="51"/>
  <c r="K215470" i="51"/>
  <c r="K215471" i="51"/>
  <c r="K215472" i="51"/>
  <c r="K215473" i="51"/>
  <c r="K215474" i="51"/>
  <c r="K215475" i="51"/>
  <c r="K215476" i="51"/>
  <c r="K215477" i="51"/>
  <c r="K215478" i="51"/>
  <c r="K215479" i="51"/>
  <c r="K215480" i="51"/>
  <c r="K215481" i="51"/>
  <c r="K215482" i="51"/>
  <c r="K215483" i="51"/>
  <c r="K215484" i="51"/>
  <c r="K215485" i="51"/>
  <c r="K215486" i="51"/>
  <c r="K215487" i="51"/>
  <c r="K215488" i="51"/>
  <c r="K215489" i="51"/>
  <c r="K215490" i="51"/>
  <c r="K215491" i="51"/>
  <c r="K215492" i="51"/>
  <c r="K215493" i="51"/>
  <c r="K215494" i="51"/>
  <c r="K215495" i="51"/>
  <c r="K215496" i="51"/>
  <c r="K215497" i="51"/>
  <c r="K215498" i="51"/>
  <c r="K215499" i="51"/>
  <c r="K215500" i="51"/>
  <c r="K215501" i="51"/>
  <c r="K215502" i="51"/>
  <c r="K215503" i="51"/>
  <c r="K215504" i="51"/>
  <c r="K215505" i="51"/>
  <c r="K215506" i="51"/>
  <c r="K215507" i="51"/>
  <c r="K215508" i="51"/>
  <c r="K215509" i="51"/>
  <c r="K215510" i="51"/>
  <c r="K215511" i="51"/>
  <c r="K215512" i="51"/>
  <c r="K215513" i="51"/>
  <c r="K215514" i="51"/>
  <c r="K215515" i="51"/>
  <c r="K215516" i="51"/>
  <c r="K215517" i="51"/>
  <c r="K215518" i="51"/>
  <c r="K215519" i="51"/>
  <c r="K215520" i="51"/>
  <c r="K215521" i="51"/>
  <c r="K215522" i="51"/>
  <c r="K215523" i="51"/>
  <c r="K215524" i="51"/>
  <c r="K215525" i="51"/>
  <c r="K215526" i="51"/>
  <c r="K215527" i="51"/>
  <c r="K215528" i="51"/>
  <c r="K215529" i="51"/>
  <c r="K215530" i="51"/>
  <c r="K215531" i="51"/>
  <c r="K215532" i="51"/>
  <c r="K215533" i="51"/>
  <c r="K215534" i="51"/>
  <c r="K215535" i="51"/>
  <c r="K215536" i="51"/>
  <c r="K215537" i="51"/>
  <c r="K215538" i="51"/>
  <c r="K215539" i="51"/>
  <c r="K215540" i="51"/>
  <c r="K215541" i="51"/>
  <c r="K215542" i="51"/>
  <c r="K215543" i="51"/>
  <c r="K215544" i="51"/>
  <c r="K215545" i="51"/>
  <c r="K215546" i="51"/>
  <c r="K215547" i="51"/>
  <c r="K215548" i="51"/>
  <c r="K215549" i="51"/>
  <c r="K215550" i="51"/>
  <c r="K215551" i="51"/>
  <c r="K215552" i="51"/>
  <c r="K215553" i="51"/>
  <c r="K215554" i="51"/>
  <c r="K215555" i="51"/>
  <c r="K215556" i="51"/>
  <c r="K215557" i="51"/>
  <c r="K215558" i="51"/>
  <c r="K215559" i="51"/>
  <c r="K215560" i="51"/>
  <c r="K215561" i="51"/>
  <c r="K215562" i="51"/>
  <c r="K215563" i="51"/>
  <c r="K215564" i="51"/>
  <c r="K215565" i="51"/>
  <c r="K215566" i="51"/>
  <c r="K215567" i="51"/>
  <c r="K215568" i="51"/>
  <c r="K215569" i="51"/>
  <c r="K215570" i="51"/>
  <c r="K215571" i="51"/>
  <c r="K215572" i="51"/>
  <c r="K215573" i="51"/>
  <c r="K215574" i="51"/>
  <c r="K215575" i="51"/>
  <c r="K215576" i="51"/>
  <c r="K215577" i="51"/>
  <c r="K215578" i="51"/>
  <c r="K215579" i="51"/>
  <c r="K215580" i="51"/>
  <c r="K215581" i="51"/>
  <c r="K215582" i="51"/>
  <c r="K215583" i="51"/>
  <c r="K215584" i="51"/>
  <c r="K215585" i="51"/>
  <c r="K215586" i="51"/>
  <c r="K215587" i="51"/>
  <c r="K215588" i="51"/>
  <c r="K215589" i="51"/>
  <c r="K215590" i="51"/>
  <c r="K215591" i="51"/>
  <c r="K215592" i="51"/>
  <c r="K215593" i="51"/>
  <c r="K215594" i="51"/>
  <c r="K215595" i="51"/>
  <c r="K215596" i="51"/>
  <c r="K215597" i="51"/>
  <c r="K215598" i="51"/>
  <c r="K215599" i="51"/>
  <c r="K215600" i="51"/>
  <c r="K215601" i="51"/>
  <c r="K215602" i="51"/>
  <c r="K215603" i="51"/>
  <c r="K215604" i="51"/>
  <c r="K215605" i="51"/>
  <c r="K215606" i="51"/>
  <c r="K215607" i="51"/>
  <c r="K215608" i="51"/>
  <c r="K215609" i="51"/>
  <c r="K215610" i="51"/>
  <c r="K215611" i="51"/>
  <c r="K215612" i="51"/>
  <c r="K215613" i="51"/>
  <c r="K215614" i="51"/>
  <c r="K215615" i="51"/>
  <c r="K215616" i="51"/>
  <c r="K215617" i="51"/>
  <c r="K215618" i="51"/>
  <c r="K215619" i="51"/>
  <c r="K215620" i="51"/>
  <c r="K215621" i="51"/>
  <c r="K215622" i="51"/>
  <c r="K215623" i="51"/>
  <c r="K215624" i="51"/>
  <c r="K215625" i="51"/>
  <c r="K215626" i="51"/>
  <c r="K215627" i="51"/>
  <c r="K215628" i="51"/>
  <c r="K215629" i="51"/>
  <c r="K215630" i="51"/>
  <c r="K215631" i="51"/>
  <c r="K215632" i="51"/>
  <c r="K215633" i="51"/>
  <c r="K215634" i="51"/>
  <c r="K215635" i="51"/>
  <c r="K215636" i="51"/>
  <c r="K215637" i="51"/>
  <c r="K215638" i="51"/>
  <c r="K215639" i="51"/>
  <c r="K215640" i="51"/>
  <c r="K215641" i="51"/>
  <c r="K215642" i="51"/>
  <c r="K215643" i="51"/>
  <c r="K215644" i="51"/>
  <c r="K215645" i="51"/>
  <c r="K215646" i="51"/>
  <c r="K215647" i="51"/>
  <c r="K215648" i="51"/>
  <c r="K215649" i="51"/>
  <c r="K215650" i="51"/>
  <c r="K215651" i="51"/>
  <c r="K215652" i="51"/>
  <c r="K215653" i="51"/>
  <c r="K215654" i="51"/>
  <c r="K215655" i="51"/>
  <c r="K215656" i="51"/>
  <c r="K215657" i="51"/>
  <c r="K215658" i="51"/>
  <c r="K215659" i="51"/>
  <c r="K215660" i="51"/>
  <c r="K215661" i="51"/>
  <c r="K215662" i="51"/>
  <c r="K215663" i="51"/>
  <c r="K215664" i="51"/>
  <c r="K215665" i="51"/>
  <c r="K215666" i="51"/>
  <c r="K215667" i="51"/>
  <c r="K215668" i="51"/>
  <c r="K215669" i="51"/>
  <c r="K215670" i="51"/>
  <c r="K215671" i="51"/>
  <c r="K215672" i="51"/>
  <c r="K215673" i="51"/>
  <c r="K215674" i="51"/>
  <c r="K215675" i="51"/>
  <c r="K215676" i="51"/>
  <c r="K215677" i="51"/>
  <c r="K215678" i="51"/>
  <c r="K215679" i="51"/>
  <c r="K215680" i="51"/>
  <c r="K215681" i="51"/>
  <c r="K215682" i="51"/>
  <c r="K215683" i="51"/>
  <c r="K215684" i="51"/>
  <c r="K215685" i="51"/>
  <c r="K215686" i="51"/>
  <c r="K215687" i="51"/>
  <c r="K215688" i="51"/>
  <c r="K215689" i="51"/>
  <c r="K215690" i="51"/>
  <c r="K215691" i="51"/>
  <c r="K215692" i="51"/>
  <c r="K215693" i="51"/>
  <c r="K215694" i="51"/>
  <c r="K215695" i="51"/>
  <c r="K215696" i="51"/>
  <c r="K215697" i="51"/>
  <c r="K215698" i="51"/>
  <c r="K215699" i="51"/>
  <c r="K215700" i="51"/>
  <c r="K215701" i="51"/>
  <c r="K215702" i="51"/>
  <c r="K215703" i="51"/>
  <c r="K215704" i="51"/>
  <c r="K215705" i="51"/>
  <c r="K215706" i="51"/>
  <c r="K215707" i="51"/>
  <c r="K215708" i="51"/>
  <c r="K215709" i="51"/>
  <c r="K215710" i="51"/>
  <c r="K215711" i="51"/>
  <c r="K215712" i="51"/>
  <c r="K215713" i="51"/>
  <c r="K215714" i="51"/>
  <c r="K215715" i="51"/>
  <c r="K215716" i="51"/>
  <c r="K215717" i="51"/>
  <c r="K215718" i="51"/>
  <c r="K215719" i="51"/>
  <c r="K215720" i="51"/>
  <c r="K215721" i="51"/>
  <c r="K215722" i="51"/>
  <c r="K215723" i="51"/>
  <c r="K215724" i="51"/>
  <c r="K215725" i="51"/>
  <c r="K215726" i="51"/>
  <c r="K215727" i="51"/>
  <c r="K215728" i="51"/>
  <c r="K215729" i="51"/>
  <c r="K215730" i="51"/>
  <c r="K215731" i="51"/>
  <c r="K215732" i="51"/>
  <c r="K215733" i="51"/>
  <c r="K215734" i="51"/>
  <c r="K215735" i="51"/>
  <c r="K215736" i="51"/>
  <c r="K215737" i="51"/>
  <c r="K215738" i="51"/>
  <c r="K215739" i="51"/>
  <c r="K215740" i="51"/>
  <c r="K215741" i="51"/>
  <c r="K215742" i="51"/>
  <c r="K215743" i="51"/>
  <c r="K215744" i="51"/>
  <c r="K215745" i="51"/>
  <c r="K215746" i="51"/>
  <c r="K215747" i="51"/>
  <c r="K215748" i="51"/>
  <c r="K215749" i="51"/>
  <c r="K215750" i="51"/>
  <c r="K215751" i="51"/>
  <c r="K215752" i="51"/>
  <c r="K215753" i="51"/>
  <c r="K215754" i="51"/>
  <c r="K215755" i="51"/>
  <c r="K215756" i="51"/>
  <c r="K215757" i="51"/>
  <c r="K215758" i="51"/>
  <c r="K215759" i="51"/>
  <c r="K215760" i="51"/>
  <c r="K215761" i="51"/>
  <c r="K215762" i="51"/>
  <c r="K215763" i="51"/>
  <c r="K215764" i="51"/>
  <c r="K215765" i="51"/>
  <c r="K215766" i="51"/>
  <c r="K215767" i="51"/>
  <c r="K215768" i="51"/>
  <c r="K215769" i="51"/>
  <c r="K215770" i="51"/>
  <c r="K215771" i="51"/>
  <c r="K215772" i="51"/>
  <c r="K215773" i="51"/>
  <c r="K215774" i="51"/>
  <c r="K215775" i="51"/>
  <c r="K215776" i="51"/>
  <c r="K215777" i="51"/>
  <c r="K215778" i="51"/>
  <c r="K215779" i="51"/>
  <c r="K215780" i="51"/>
  <c r="K215781" i="51"/>
  <c r="K215782" i="51"/>
  <c r="K215783" i="51"/>
  <c r="K215784" i="51"/>
  <c r="K215785" i="51"/>
  <c r="K215786" i="51"/>
  <c r="K215787" i="51"/>
  <c r="K215788" i="51"/>
  <c r="K215789" i="51"/>
  <c r="K215790" i="51"/>
  <c r="K215791" i="51"/>
  <c r="K215792" i="51"/>
  <c r="K215793" i="51"/>
  <c r="K215794" i="51"/>
  <c r="K215795" i="51"/>
  <c r="K215796" i="51"/>
  <c r="K215797" i="51"/>
  <c r="K215798" i="51"/>
  <c r="K215799" i="51"/>
  <c r="K215800" i="51"/>
  <c r="K215801" i="51"/>
  <c r="K215802" i="51"/>
  <c r="K215803" i="51"/>
  <c r="K215804" i="51"/>
  <c r="K215805" i="51"/>
  <c r="K215806" i="51"/>
  <c r="K215807" i="51"/>
  <c r="K215808" i="51"/>
  <c r="K215809" i="51"/>
  <c r="K215810" i="51"/>
  <c r="K215811" i="51"/>
  <c r="K215812" i="51"/>
  <c r="K215813" i="51"/>
  <c r="K215814" i="51"/>
  <c r="K215815" i="51"/>
  <c r="K215816" i="51"/>
  <c r="K215817" i="51"/>
  <c r="K215818" i="51"/>
  <c r="K215819" i="51"/>
  <c r="K215820" i="51"/>
  <c r="K215821" i="51"/>
  <c r="K215822" i="51"/>
  <c r="K215823" i="51"/>
  <c r="K215824" i="51"/>
  <c r="K215825" i="51"/>
  <c r="K215826" i="51"/>
  <c r="K215827" i="51"/>
  <c r="K215828" i="51"/>
  <c r="K215829" i="51"/>
  <c r="K215830" i="51"/>
  <c r="K215831" i="51"/>
  <c r="K215832" i="51"/>
  <c r="K215833" i="51"/>
  <c r="K215834" i="51"/>
  <c r="K215835" i="51"/>
  <c r="K215836" i="51"/>
  <c r="K215837" i="51"/>
  <c r="K215838" i="51"/>
  <c r="K215839" i="51"/>
  <c r="K215840" i="51"/>
  <c r="K215841" i="51"/>
  <c r="K215842" i="51"/>
  <c r="K215843" i="51"/>
  <c r="K215844" i="51"/>
  <c r="K215845" i="51"/>
  <c r="K215846" i="51"/>
  <c r="K215847" i="51"/>
  <c r="K215848" i="51"/>
  <c r="K215849" i="51"/>
  <c r="K215850" i="51"/>
  <c r="K215851" i="51"/>
  <c r="K215852" i="51"/>
  <c r="K215853" i="51"/>
  <c r="K215854" i="51"/>
  <c r="K215855" i="51"/>
  <c r="K215856" i="51"/>
  <c r="K215857" i="51"/>
  <c r="K215858" i="51"/>
  <c r="K215859" i="51"/>
  <c r="K215860" i="51"/>
  <c r="K215861" i="51"/>
  <c r="K215862" i="51"/>
  <c r="K215863" i="51"/>
  <c r="K215864" i="51"/>
  <c r="K215865" i="51"/>
  <c r="K215866" i="51"/>
  <c r="K215867" i="51"/>
  <c r="K215868" i="51"/>
  <c r="K215869" i="51"/>
  <c r="K215870" i="51"/>
  <c r="K215871" i="51"/>
  <c r="K215872" i="51"/>
  <c r="K215873" i="51"/>
  <c r="K215874" i="51"/>
  <c r="K215875" i="51"/>
  <c r="K215876" i="51"/>
  <c r="K215877" i="51"/>
  <c r="K215878" i="51"/>
  <c r="K215879" i="51"/>
  <c r="K215880" i="51"/>
  <c r="K215881" i="51"/>
  <c r="K215882" i="51"/>
  <c r="K215883" i="51"/>
  <c r="K215884" i="51"/>
  <c r="K215885" i="51"/>
  <c r="K215886" i="51"/>
  <c r="K215887" i="51"/>
  <c r="K215888" i="51"/>
  <c r="K215889" i="51"/>
  <c r="K215890" i="51"/>
  <c r="K215891" i="51"/>
  <c r="K215892" i="51"/>
  <c r="K215893" i="51"/>
  <c r="K215894" i="51"/>
  <c r="K215895" i="51"/>
  <c r="K215896" i="51"/>
  <c r="K215897" i="51"/>
  <c r="K215898" i="51"/>
  <c r="K215899" i="51"/>
  <c r="K215900" i="51"/>
  <c r="K215901" i="51"/>
  <c r="K215902" i="51"/>
  <c r="K215903" i="51"/>
  <c r="K215904" i="51"/>
  <c r="K215905" i="51"/>
  <c r="K215906" i="51"/>
  <c r="K215907" i="51"/>
  <c r="K215908" i="51"/>
  <c r="K215909" i="51"/>
  <c r="K215910" i="51"/>
  <c r="K215911" i="51"/>
  <c r="K215912" i="51"/>
  <c r="K215913" i="51"/>
  <c r="K215914" i="51"/>
  <c r="K215915" i="51"/>
  <c r="K215916" i="51"/>
  <c r="K215917" i="51"/>
  <c r="K215918" i="51"/>
  <c r="K215919" i="51"/>
  <c r="K215920" i="51"/>
  <c r="K215921" i="51"/>
  <c r="K215922" i="51"/>
  <c r="K215923" i="51"/>
  <c r="K215924" i="51"/>
  <c r="K215925" i="51"/>
  <c r="K215926" i="51"/>
  <c r="K215927" i="51"/>
  <c r="K215928" i="51"/>
  <c r="K215929" i="51"/>
  <c r="K215930" i="51"/>
  <c r="K215931" i="51"/>
  <c r="K215932" i="51"/>
  <c r="K215933" i="51"/>
  <c r="K215934" i="51"/>
  <c r="K215935" i="51"/>
  <c r="K215936" i="51"/>
  <c r="K215937" i="51"/>
  <c r="K215938" i="51"/>
  <c r="K215939" i="51"/>
  <c r="K215940" i="51"/>
  <c r="K215941" i="51"/>
  <c r="K215942" i="51"/>
  <c r="K215943" i="51"/>
  <c r="K215944" i="51"/>
  <c r="K215945" i="51"/>
  <c r="K215946" i="51"/>
  <c r="K215947" i="51"/>
  <c r="K215948" i="51"/>
  <c r="K215949" i="51"/>
  <c r="K215950" i="51"/>
  <c r="K215951" i="51"/>
  <c r="K215952" i="51"/>
  <c r="K215953" i="51"/>
  <c r="K215954" i="51"/>
  <c r="K215955" i="51"/>
  <c r="K215956" i="51"/>
  <c r="K215957" i="51"/>
  <c r="K215958" i="51"/>
  <c r="K215959" i="51"/>
  <c r="K215960" i="51"/>
  <c r="K215961" i="51"/>
  <c r="K215962" i="51"/>
  <c r="K215963" i="51"/>
  <c r="K215964" i="51"/>
  <c r="K215965" i="51"/>
  <c r="K215966" i="51"/>
  <c r="K215967" i="51"/>
  <c r="K215968" i="51"/>
  <c r="K215969" i="51"/>
  <c r="K215970" i="51"/>
  <c r="K215971" i="51"/>
  <c r="K215972" i="51"/>
  <c r="K215973" i="51"/>
  <c r="K215974" i="51"/>
  <c r="K215975" i="51"/>
  <c r="K215976" i="51"/>
  <c r="K215977" i="51"/>
  <c r="K215978" i="51"/>
  <c r="K215979" i="51"/>
  <c r="K215980" i="51"/>
  <c r="K215981" i="51"/>
  <c r="K215982" i="51"/>
  <c r="K215983" i="51"/>
  <c r="K215984" i="51"/>
  <c r="K215985" i="51"/>
  <c r="K215986" i="51"/>
  <c r="K215987" i="51"/>
  <c r="K215988" i="51"/>
  <c r="K215989" i="51"/>
  <c r="K215990" i="51"/>
  <c r="K215991" i="51"/>
  <c r="K215992" i="51"/>
  <c r="K215993" i="51"/>
  <c r="K215994" i="51"/>
  <c r="K215995" i="51"/>
  <c r="K215996" i="51"/>
  <c r="K215997" i="51"/>
  <c r="K215998" i="51"/>
  <c r="K215999" i="51"/>
  <c r="K216000" i="51"/>
  <c r="K216001" i="51"/>
  <c r="K216002" i="51"/>
  <c r="K216003" i="51"/>
  <c r="K216004" i="51"/>
  <c r="K216005" i="51"/>
  <c r="K216006" i="51"/>
  <c r="K216007" i="51"/>
  <c r="K216008" i="51"/>
  <c r="K216009" i="51"/>
  <c r="K216010" i="51"/>
  <c r="K216011" i="51"/>
  <c r="K216012" i="51"/>
  <c r="K216013" i="51"/>
  <c r="K216014" i="51"/>
  <c r="K216015" i="51"/>
  <c r="K216016" i="51"/>
  <c r="K216017" i="51"/>
  <c r="K216018" i="51"/>
  <c r="K216019" i="51"/>
  <c r="K216020" i="51"/>
  <c r="K216021" i="51"/>
  <c r="K216022" i="51"/>
  <c r="K216023" i="51"/>
  <c r="K216024" i="51"/>
  <c r="K216025" i="51"/>
  <c r="K216026" i="51"/>
  <c r="K216027" i="51"/>
  <c r="K216028" i="51"/>
  <c r="K216029" i="51"/>
  <c r="K216030" i="51"/>
  <c r="K216031" i="51"/>
  <c r="K216032" i="51"/>
  <c r="K216033" i="51"/>
  <c r="K216034" i="51"/>
  <c r="K216035" i="51"/>
  <c r="K216036" i="51"/>
  <c r="K216037" i="51"/>
  <c r="K216038" i="51"/>
  <c r="K216039" i="51"/>
  <c r="K216040" i="51"/>
  <c r="K216041" i="51"/>
  <c r="K216042" i="51"/>
  <c r="K216043" i="51"/>
  <c r="K216044" i="51"/>
  <c r="K216045" i="51"/>
  <c r="K216046" i="51"/>
  <c r="K216047" i="51"/>
  <c r="K216048" i="51"/>
  <c r="K216049" i="51"/>
  <c r="K216050" i="51"/>
  <c r="K216051" i="51"/>
  <c r="K216052" i="51"/>
  <c r="K216053" i="51"/>
  <c r="K216054" i="51"/>
  <c r="K216055" i="51"/>
  <c r="K216056" i="51"/>
  <c r="K216057" i="51"/>
  <c r="K216058" i="51"/>
  <c r="K216059" i="51"/>
  <c r="K216060" i="51"/>
  <c r="K216061" i="51"/>
  <c r="K216062" i="51"/>
  <c r="K216063" i="51"/>
  <c r="K216064" i="51"/>
  <c r="K216065" i="51"/>
  <c r="K216066" i="51"/>
  <c r="K216067" i="51"/>
  <c r="K216068" i="51"/>
  <c r="K216069" i="51"/>
  <c r="K216070" i="51"/>
  <c r="K216071" i="51"/>
  <c r="K216072" i="51"/>
  <c r="K216073" i="51"/>
  <c r="K216074" i="51"/>
  <c r="K216075" i="51"/>
  <c r="K216076" i="51"/>
  <c r="K216077" i="51"/>
  <c r="K216078" i="51"/>
  <c r="K216079" i="51"/>
  <c r="K216080" i="51"/>
  <c r="K216081" i="51"/>
  <c r="K216082" i="51"/>
  <c r="K216083" i="51"/>
  <c r="K216084" i="51"/>
  <c r="K216085" i="51"/>
  <c r="K216086" i="51"/>
  <c r="K216087" i="51"/>
  <c r="K216088" i="51"/>
  <c r="K216089" i="51"/>
  <c r="K216090" i="51"/>
  <c r="K216091" i="51"/>
  <c r="K216092" i="51"/>
  <c r="K216093" i="51"/>
  <c r="K216094" i="51"/>
  <c r="K216095" i="51"/>
  <c r="K216096" i="51"/>
  <c r="K216097" i="51"/>
  <c r="K216098" i="51"/>
  <c r="K216099" i="51"/>
  <c r="K216100" i="51"/>
  <c r="K216101" i="51"/>
  <c r="K216102" i="51"/>
  <c r="K216103" i="51"/>
  <c r="K216104" i="51"/>
  <c r="K216105" i="51"/>
  <c r="K216106" i="51"/>
  <c r="K216107" i="51"/>
  <c r="K216108" i="51"/>
  <c r="K216109" i="51"/>
  <c r="K216110" i="51"/>
  <c r="K216111" i="51"/>
  <c r="K216112" i="51"/>
  <c r="K216113" i="51"/>
  <c r="K216114" i="51"/>
  <c r="K216115" i="51"/>
  <c r="K216116" i="51"/>
  <c r="K216117" i="51"/>
  <c r="K216118" i="51"/>
  <c r="K216119" i="51"/>
  <c r="K216120" i="51"/>
  <c r="K216121" i="51"/>
  <c r="K216122" i="51"/>
  <c r="K216123" i="51"/>
  <c r="K216124" i="51"/>
  <c r="K216125" i="51"/>
  <c r="K216126" i="51"/>
  <c r="K216127" i="51"/>
  <c r="K216128" i="51"/>
  <c r="K216129" i="51"/>
  <c r="K216130" i="51"/>
  <c r="K216131" i="51"/>
  <c r="K216132" i="51"/>
  <c r="K216133" i="51"/>
  <c r="K216134" i="51"/>
  <c r="K216135" i="51"/>
  <c r="K216136" i="51"/>
  <c r="K216137" i="51"/>
  <c r="K216138" i="51"/>
  <c r="K216139" i="51"/>
  <c r="K216140" i="51"/>
  <c r="K216141" i="51"/>
  <c r="K216142" i="51"/>
  <c r="K216143" i="51"/>
  <c r="K216144" i="51"/>
  <c r="K216145" i="51"/>
  <c r="K216146" i="51"/>
  <c r="K216147" i="51"/>
  <c r="K216148" i="51"/>
  <c r="K216149" i="51"/>
  <c r="K216150" i="51"/>
  <c r="K216151" i="51"/>
  <c r="K216152" i="51"/>
  <c r="K216153" i="51"/>
  <c r="K216154" i="51"/>
  <c r="K216155" i="51"/>
  <c r="K216156" i="51"/>
  <c r="K216157" i="51"/>
  <c r="K216158" i="51"/>
  <c r="K216159" i="51"/>
  <c r="K216160" i="51"/>
  <c r="K216161" i="51"/>
  <c r="K216162" i="51"/>
  <c r="K216163" i="51"/>
  <c r="K216164" i="51"/>
  <c r="K216165" i="51"/>
  <c r="K216166" i="51"/>
  <c r="K216167" i="51"/>
  <c r="K216168" i="51"/>
  <c r="K216169" i="51"/>
  <c r="K216170" i="51"/>
  <c r="K216171" i="51"/>
  <c r="K216172" i="51"/>
  <c r="K216173" i="51"/>
  <c r="K216174" i="51"/>
  <c r="K216175" i="51"/>
  <c r="K216176" i="51"/>
  <c r="K216177" i="51"/>
  <c r="K216178" i="51"/>
  <c r="K216179" i="51"/>
  <c r="K216180" i="51"/>
  <c r="K216181" i="51"/>
  <c r="K216182" i="51"/>
  <c r="K216183" i="51"/>
  <c r="K216184" i="51"/>
  <c r="K216185" i="51"/>
  <c r="K216186" i="51"/>
  <c r="K216187" i="51"/>
  <c r="K216188" i="51"/>
  <c r="K216189" i="51"/>
  <c r="K216190" i="51"/>
  <c r="K216191" i="51"/>
  <c r="K216192" i="51"/>
  <c r="K216193" i="51"/>
  <c r="K216194" i="51"/>
  <c r="K216195" i="51"/>
  <c r="K216196" i="51"/>
  <c r="K216197" i="51"/>
  <c r="K216198" i="51"/>
  <c r="K216199" i="51"/>
  <c r="K216200" i="51"/>
  <c r="K216201" i="51"/>
  <c r="K216202" i="51"/>
  <c r="K216203" i="51"/>
  <c r="K216204" i="51"/>
  <c r="K216205" i="51"/>
  <c r="K216206" i="51"/>
  <c r="K216207" i="51"/>
  <c r="K216208" i="51"/>
  <c r="K216209" i="51"/>
  <c r="K216210" i="51"/>
  <c r="K216211" i="51"/>
  <c r="K216212" i="51"/>
  <c r="K216213" i="51"/>
  <c r="K216214" i="51"/>
  <c r="K216215" i="51"/>
  <c r="K216216" i="51"/>
  <c r="K216217" i="51"/>
  <c r="K216218" i="51"/>
  <c r="K216219" i="51"/>
  <c r="K216220" i="51"/>
  <c r="K216221" i="51"/>
  <c r="K216222" i="51"/>
  <c r="K216223" i="51"/>
  <c r="K216224" i="51"/>
  <c r="K216225" i="51"/>
  <c r="K216226" i="51"/>
  <c r="K216227" i="51"/>
  <c r="K216228" i="51"/>
  <c r="K216229" i="51"/>
  <c r="K216230" i="51"/>
  <c r="K216231" i="51"/>
  <c r="K216232" i="51"/>
  <c r="K216233" i="51"/>
  <c r="K216234" i="51"/>
  <c r="K216235" i="51"/>
  <c r="K216236" i="51"/>
  <c r="K216237" i="51"/>
  <c r="K216238" i="51"/>
  <c r="K216239" i="51"/>
  <c r="K216240" i="51"/>
  <c r="K216241" i="51"/>
  <c r="K216242" i="51"/>
  <c r="K216243" i="51"/>
  <c r="K216244" i="51"/>
  <c r="K216245" i="51"/>
  <c r="K216246" i="51"/>
  <c r="K216247" i="51"/>
  <c r="K216248" i="51"/>
  <c r="K216249" i="51"/>
  <c r="K216250" i="51"/>
  <c r="K216251" i="51"/>
  <c r="K216252" i="51"/>
  <c r="K216253" i="51"/>
  <c r="K216254" i="51"/>
  <c r="K216255" i="51"/>
  <c r="K216256" i="51"/>
  <c r="K216257" i="51"/>
  <c r="K216258" i="51"/>
  <c r="K216259" i="51"/>
  <c r="K216260" i="51"/>
  <c r="K216261" i="51"/>
  <c r="K216262" i="51"/>
  <c r="K216263" i="51"/>
  <c r="K216264" i="51"/>
  <c r="K216265" i="51"/>
  <c r="K216266" i="51"/>
  <c r="K216267" i="51"/>
  <c r="K216268" i="51"/>
  <c r="K216269" i="51"/>
  <c r="K216270" i="51"/>
  <c r="K216271" i="51"/>
  <c r="K216272" i="51"/>
  <c r="K216273" i="51"/>
  <c r="K216274" i="51"/>
  <c r="K216275" i="51"/>
  <c r="K216276" i="51"/>
  <c r="K216277" i="51"/>
  <c r="K216278" i="51"/>
  <c r="K216279" i="51"/>
  <c r="K216280" i="51"/>
  <c r="K216281" i="51"/>
  <c r="K216282" i="51"/>
  <c r="K216283" i="51"/>
  <c r="K216284" i="51"/>
  <c r="K216285" i="51"/>
  <c r="K216286" i="51"/>
  <c r="K216287" i="51"/>
  <c r="K216288" i="51"/>
  <c r="K216289" i="51"/>
  <c r="K216290" i="51"/>
  <c r="K216291" i="51"/>
  <c r="K216292" i="51"/>
  <c r="K216293" i="51"/>
  <c r="K216294" i="51"/>
  <c r="K216295" i="51"/>
  <c r="K216296" i="51"/>
  <c r="K216297" i="51"/>
  <c r="K216298" i="51"/>
  <c r="K216299" i="51"/>
  <c r="K216300" i="51"/>
  <c r="K216301" i="51"/>
  <c r="K216302" i="51"/>
  <c r="K216303" i="51"/>
  <c r="K216304" i="51"/>
  <c r="K216305" i="51"/>
  <c r="K216306" i="51"/>
  <c r="K216307" i="51"/>
  <c r="K216308" i="51"/>
  <c r="K216309" i="51"/>
  <c r="K216310" i="51"/>
  <c r="K216311" i="51"/>
  <c r="K216312" i="51"/>
  <c r="K216313" i="51"/>
  <c r="K216314" i="51"/>
  <c r="K216315" i="51"/>
  <c r="K216316" i="51"/>
  <c r="K216317" i="51"/>
  <c r="K216318" i="51"/>
  <c r="K216319" i="51"/>
  <c r="K216320" i="51"/>
  <c r="K216321" i="51"/>
  <c r="K216322" i="51"/>
  <c r="K216323" i="51"/>
  <c r="K216324" i="51"/>
  <c r="K216325" i="51"/>
  <c r="K216326" i="51"/>
  <c r="K216327" i="51"/>
  <c r="K216328" i="51"/>
  <c r="K216329" i="51"/>
  <c r="K216330" i="51"/>
  <c r="K216331" i="51"/>
  <c r="K216332" i="51"/>
  <c r="K216333" i="51"/>
  <c r="K216334" i="51"/>
  <c r="K216335" i="51"/>
  <c r="K216336" i="51"/>
  <c r="K216337" i="51"/>
  <c r="K216338" i="51"/>
  <c r="K216339" i="51"/>
  <c r="K216340" i="51"/>
  <c r="K216341" i="51"/>
  <c r="K216342" i="51"/>
  <c r="K216343" i="51"/>
  <c r="K216344" i="51"/>
  <c r="K216345" i="51"/>
  <c r="K216346" i="51"/>
  <c r="K216347" i="51"/>
  <c r="K216348" i="51"/>
  <c r="K216349" i="51"/>
  <c r="K216350" i="51"/>
  <c r="K216351" i="51"/>
  <c r="K216352" i="51"/>
  <c r="K216353" i="51"/>
  <c r="K216354" i="51"/>
  <c r="K216355" i="51"/>
  <c r="K216356" i="51"/>
  <c r="K216357" i="51"/>
  <c r="K216358" i="51"/>
  <c r="K216359" i="51"/>
  <c r="K216360" i="51"/>
  <c r="K216361" i="51"/>
  <c r="K216362" i="51"/>
  <c r="K216363" i="51"/>
  <c r="K216364" i="51"/>
  <c r="K216365" i="51"/>
  <c r="K216366" i="51"/>
  <c r="K216367" i="51"/>
  <c r="K216368" i="51"/>
  <c r="K216369" i="51"/>
  <c r="K216370" i="51"/>
  <c r="K216371" i="51"/>
  <c r="K216372" i="51"/>
  <c r="K216373" i="51"/>
  <c r="K216374" i="51"/>
  <c r="K216375" i="51"/>
  <c r="K216376" i="51"/>
  <c r="K216377" i="51"/>
  <c r="K216378" i="51"/>
  <c r="K216379" i="51"/>
  <c r="K216380" i="51"/>
  <c r="K216381" i="51"/>
  <c r="K216382" i="51"/>
  <c r="K216383" i="51"/>
  <c r="K216384" i="51"/>
  <c r="K216385" i="51"/>
  <c r="K216386" i="51"/>
  <c r="K216387" i="51"/>
  <c r="K216388" i="51"/>
  <c r="K216389" i="51"/>
  <c r="K216390" i="51"/>
  <c r="K216391" i="51"/>
  <c r="K216392" i="51"/>
  <c r="K216393" i="51"/>
  <c r="K216394" i="51"/>
  <c r="K216395" i="51"/>
  <c r="K216396" i="51"/>
  <c r="K216397" i="51"/>
  <c r="K216398" i="51"/>
  <c r="K216399" i="51"/>
  <c r="K216400" i="51"/>
  <c r="K216401" i="51"/>
  <c r="K216402" i="51"/>
  <c r="K216403" i="51"/>
  <c r="K216404" i="51"/>
  <c r="K216405" i="51"/>
  <c r="K216406" i="51"/>
  <c r="K216407" i="51"/>
  <c r="K216408" i="51"/>
  <c r="K216409" i="51"/>
  <c r="K216410" i="51"/>
  <c r="K216411" i="51"/>
  <c r="K216412" i="51"/>
  <c r="K216413" i="51"/>
  <c r="K216414" i="51"/>
  <c r="K216415" i="51"/>
  <c r="K216416" i="51"/>
  <c r="K216417" i="51"/>
  <c r="K216418" i="51"/>
  <c r="K216419" i="51"/>
  <c r="K216420" i="51"/>
  <c r="K216421" i="51"/>
  <c r="K216422" i="51"/>
  <c r="K216423" i="51"/>
  <c r="K216424" i="51"/>
  <c r="K216425" i="51"/>
  <c r="K216426" i="51"/>
  <c r="K216427" i="51"/>
  <c r="K216428" i="51"/>
  <c r="K216429" i="51"/>
  <c r="K216430" i="51"/>
  <c r="K216431" i="51"/>
  <c r="K216432" i="51"/>
  <c r="K216433" i="51"/>
  <c r="K216434" i="51"/>
  <c r="K216435" i="51"/>
  <c r="K216436" i="51"/>
  <c r="K216437" i="51"/>
  <c r="K216438" i="51"/>
  <c r="K216439" i="51"/>
  <c r="K216440" i="51"/>
  <c r="K216441" i="51"/>
  <c r="K216442" i="51"/>
  <c r="K216443" i="51"/>
  <c r="K216444" i="51"/>
  <c r="K216445" i="51"/>
  <c r="K216446" i="51"/>
  <c r="K216447" i="51"/>
  <c r="K216448" i="51"/>
  <c r="K216449" i="51"/>
  <c r="K216450" i="51"/>
  <c r="K216451" i="51"/>
  <c r="K216452" i="51"/>
  <c r="K216453" i="51"/>
  <c r="K216454" i="51"/>
  <c r="K216455" i="51"/>
  <c r="K216456" i="51"/>
  <c r="K216457" i="51"/>
  <c r="K216458" i="51"/>
  <c r="K216459" i="51"/>
  <c r="K216460" i="51"/>
  <c r="K216461" i="51"/>
  <c r="K216462" i="51"/>
  <c r="K216463" i="51"/>
  <c r="K216464" i="51"/>
  <c r="K216465" i="51"/>
  <c r="K216466" i="51"/>
  <c r="K216467" i="51"/>
  <c r="K216468" i="51"/>
  <c r="K216469" i="51"/>
  <c r="K216470" i="51"/>
  <c r="K216471" i="51"/>
  <c r="K216472" i="51"/>
  <c r="K216473" i="51"/>
  <c r="K216474" i="51"/>
  <c r="K216475" i="51"/>
  <c r="K216476" i="51"/>
  <c r="K216477" i="51"/>
  <c r="K216478" i="51"/>
  <c r="K216479" i="51"/>
  <c r="K216480" i="51"/>
  <c r="K216481" i="51"/>
  <c r="K216482" i="51"/>
  <c r="K216483" i="51"/>
  <c r="K216484" i="51"/>
  <c r="K216485" i="51"/>
  <c r="K216486" i="51"/>
  <c r="K216487" i="51"/>
  <c r="K216488" i="51"/>
  <c r="K216489" i="51"/>
  <c r="K216490" i="51"/>
  <c r="K216491" i="51"/>
  <c r="K216492" i="51"/>
  <c r="K216493" i="51"/>
  <c r="K216494" i="51"/>
  <c r="K216495" i="51"/>
  <c r="K216496" i="51"/>
  <c r="K216497" i="51"/>
  <c r="K216498" i="51"/>
  <c r="K216499" i="51"/>
  <c r="K216500" i="51"/>
  <c r="K216501" i="51"/>
  <c r="K216502" i="51"/>
  <c r="K216503" i="51"/>
  <c r="K216504" i="51"/>
  <c r="K216505" i="51"/>
  <c r="K216506" i="51"/>
  <c r="K216507" i="51"/>
  <c r="K216508" i="51"/>
  <c r="K216509" i="51"/>
  <c r="K216510" i="51"/>
  <c r="K216511" i="51"/>
  <c r="K216512" i="51"/>
  <c r="K216513" i="51"/>
  <c r="K216514" i="51"/>
  <c r="K216515" i="51"/>
  <c r="K216516" i="51"/>
  <c r="K216517" i="51"/>
  <c r="K216518" i="51"/>
  <c r="K216519" i="51"/>
  <c r="K216520" i="51"/>
  <c r="K216521" i="51"/>
  <c r="K216522" i="51"/>
  <c r="K216523" i="51"/>
  <c r="K216524" i="51"/>
  <c r="K216525" i="51"/>
  <c r="K216526" i="51"/>
  <c r="K216527" i="51"/>
  <c r="K216528" i="51"/>
  <c r="K216529" i="51"/>
  <c r="K216530" i="51"/>
  <c r="K216531" i="51"/>
  <c r="K216532" i="51"/>
  <c r="K216533" i="51"/>
  <c r="K216534" i="51"/>
  <c r="K216535" i="51"/>
  <c r="K216536" i="51"/>
  <c r="K216537" i="51"/>
  <c r="K216538" i="51"/>
  <c r="K216539" i="51"/>
  <c r="K216540" i="51"/>
  <c r="K216541" i="51"/>
  <c r="K216542" i="51"/>
  <c r="K216543" i="51"/>
  <c r="K216544" i="51"/>
  <c r="K216545" i="51"/>
  <c r="K216546" i="51"/>
  <c r="K216547" i="51"/>
  <c r="K216548" i="51"/>
  <c r="K216549" i="51"/>
  <c r="K216550" i="51"/>
  <c r="K216551" i="51"/>
  <c r="K216552" i="51"/>
  <c r="K216553" i="51"/>
  <c r="K216554" i="51"/>
  <c r="K216555" i="51"/>
  <c r="K216556" i="51"/>
  <c r="K216557" i="51"/>
  <c r="K216558" i="51"/>
  <c r="K216559" i="51"/>
  <c r="K216560" i="51"/>
  <c r="K216561" i="51"/>
  <c r="K216562" i="51"/>
  <c r="K216563" i="51"/>
  <c r="K216564" i="51"/>
  <c r="K216565" i="51"/>
  <c r="K216566" i="51"/>
  <c r="K216567" i="51"/>
  <c r="K216568" i="51"/>
  <c r="K216569" i="51"/>
  <c r="K216570" i="51"/>
  <c r="K216571" i="51"/>
  <c r="K216572" i="51"/>
  <c r="K216573" i="51"/>
  <c r="K216574" i="51"/>
  <c r="K216575" i="51"/>
  <c r="K216576" i="51"/>
  <c r="K216577" i="51"/>
  <c r="K216578" i="51"/>
  <c r="K216579" i="51"/>
  <c r="K216580" i="51"/>
  <c r="K216581" i="51"/>
  <c r="K216582" i="51"/>
  <c r="K216583" i="51"/>
  <c r="K216584" i="51"/>
  <c r="K216585" i="51"/>
  <c r="K216586" i="51"/>
  <c r="K216587" i="51"/>
  <c r="K216588" i="51"/>
  <c r="K216589" i="51"/>
  <c r="K216590" i="51"/>
  <c r="K216591" i="51"/>
  <c r="K216592" i="51"/>
  <c r="K216593" i="51"/>
  <c r="K216594" i="51"/>
  <c r="K216595" i="51"/>
  <c r="K216596" i="51"/>
  <c r="K216597" i="51"/>
  <c r="K216598" i="51"/>
  <c r="K216599" i="51"/>
  <c r="K216600" i="51"/>
  <c r="K216601" i="51"/>
  <c r="K216602" i="51"/>
  <c r="K216603" i="51"/>
  <c r="K216604" i="51"/>
  <c r="K216605" i="51"/>
  <c r="K216606" i="51"/>
  <c r="K216607" i="51"/>
  <c r="K216608" i="51"/>
  <c r="K216609" i="51"/>
  <c r="K216610" i="51"/>
  <c r="K216611" i="51"/>
  <c r="K216612" i="51"/>
  <c r="K216613" i="51"/>
  <c r="K216614" i="51"/>
  <c r="K216615" i="51"/>
  <c r="K216616" i="51"/>
  <c r="K216617" i="51"/>
  <c r="K216618" i="51"/>
  <c r="K216619" i="51"/>
  <c r="K216620" i="51"/>
  <c r="K216621" i="51"/>
  <c r="K216622" i="51"/>
  <c r="K216623" i="51"/>
  <c r="K216624" i="51"/>
  <c r="K216625" i="51"/>
  <c r="K216626" i="51"/>
  <c r="K216627" i="51"/>
  <c r="K216628" i="51"/>
  <c r="K216629" i="51"/>
  <c r="K216630" i="51"/>
  <c r="K216631" i="51"/>
  <c r="K216632" i="51"/>
  <c r="K216633" i="51"/>
  <c r="K216634" i="51"/>
  <c r="K216635" i="51"/>
  <c r="K216636" i="51"/>
  <c r="K216637" i="51"/>
  <c r="K216638" i="51"/>
  <c r="K216639" i="51"/>
  <c r="K216640" i="51"/>
  <c r="K216641" i="51"/>
  <c r="K216642" i="51"/>
  <c r="K216643" i="51"/>
  <c r="K216644" i="51"/>
  <c r="K216645" i="51"/>
  <c r="K216646" i="51"/>
  <c r="K216647" i="51"/>
  <c r="K216648" i="51"/>
  <c r="K216649" i="51"/>
  <c r="K216650" i="51"/>
  <c r="K216651" i="51"/>
  <c r="K216652" i="51"/>
  <c r="K216653" i="51"/>
  <c r="K216654" i="51"/>
  <c r="K216655" i="51"/>
  <c r="K216656" i="51"/>
  <c r="K216657" i="51"/>
  <c r="K216658" i="51"/>
  <c r="K216659" i="51"/>
  <c r="K216660" i="51"/>
  <c r="K216661" i="51"/>
  <c r="K216662" i="51"/>
  <c r="K216663" i="51"/>
  <c r="K216664" i="51"/>
  <c r="K216665" i="51"/>
  <c r="K216666" i="51"/>
  <c r="K216667" i="51"/>
  <c r="K216668" i="51"/>
  <c r="K216669" i="51"/>
  <c r="K216670" i="51"/>
  <c r="K216671" i="51"/>
  <c r="K216672" i="51"/>
  <c r="K216673" i="51"/>
  <c r="K216674" i="51"/>
  <c r="K216675" i="51"/>
  <c r="K216676" i="51"/>
  <c r="K216677" i="51"/>
  <c r="K216678" i="51"/>
  <c r="K216679" i="51"/>
  <c r="K216680" i="51"/>
  <c r="K216681" i="51"/>
  <c r="K216682" i="51"/>
  <c r="K216683" i="51"/>
  <c r="K216684" i="51"/>
  <c r="K216685" i="51"/>
  <c r="K216686" i="51"/>
  <c r="K216687" i="51"/>
  <c r="K216688" i="51"/>
  <c r="K216689" i="51"/>
  <c r="K216690" i="51"/>
  <c r="K216691" i="51"/>
  <c r="K216692" i="51"/>
  <c r="K216693" i="51"/>
  <c r="K216694" i="51"/>
  <c r="K216695" i="51"/>
  <c r="K216696" i="51"/>
  <c r="K216697" i="51"/>
  <c r="K216698" i="51"/>
  <c r="K216699" i="51"/>
  <c r="K216700" i="51"/>
  <c r="K216701" i="51"/>
  <c r="K216702" i="51"/>
  <c r="K216703" i="51"/>
  <c r="K216704" i="51"/>
  <c r="K216705" i="51"/>
  <c r="K216706" i="51"/>
  <c r="K216707" i="51"/>
  <c r="K216708" i="51"/>
  <c r="K216709" i="51"/>
  <c r="K216710" i="51"/>
  <c r="K216711" i="51"/>
  <c r="K216712" i="51"/>
  <c r="K216713" i="51"/>
  <c r="K216714" i="51"/>
  <c r="K216715" i="51"/>
  <c r="K216716" i="51"/>
  <c r="K216717" i="51"/>
  <c r="K216718" i="51"/>
  <c r="K216719" i="51"/>
  <c r="K216720" i="51"/>
  <c r="K216721" i="51"/>
  <c r="K216722" i="51"/>
  <c r="K216723" i="51"/>
  <c r="K216724" i="51"/>
  <c r="K216725" i="51"/>
  <c r="K216726" i="51"/>
  <c r="K216727" i="51"/>
  <c r="K216728" i="51"/>
  <c r="K216729" i="51"/>
  <c r="K216730" i="51"/>
  <c r="K216731" i="51"/>
  <c r="K216732" i="51"/>
  <c r="K216733" i="51"/>
  <c r="K216734" i="51"/>
  <c r="K216735" i="51"/>
  <c r="K216736" i="51"/>
  <c r="K216737" i="51"/>
  <c r="K216738" i="51"/>
  <c r="K216739" i="51"/>
  <c r="K216740" i="51"/>
  <c r="K216741" i="51"/>
  <c r="K216742" i="51"/>
  <c r="K216743" i="51"/>
  <c r="K216744" i="51"/>
  <c r="K216745" i="51"/>
  <c r="K216746" i="51"/>
  <c r="K216747" i="51"/>
  <c r="K216748" i="51"/>
  <c r="K216749" i="51"/>
  <c r="K216750" i="51"/>
  <c r="K216751" i="51"/>
  <c r="K216752" i="51"/>
  <c r="K216753" i="51"/>
  <c r="K216754" i="51"/>
  <c r="K216755" i="51"/>
  <c r="K216756" i="51"/>
  <c r="K216757" i="51"/>
  <c r="K216758" i="51"/>
  <c r="K216759" i="51"/>
  <c r="K216760" i="51"/>
  <c r="K216761" i="51"/>
  <c r="K216762" i="51"/>
  <c r="K216763" i="51"/>
  <c r="K216764" i="51"/>
  <c r="K216765" i="51"/>
  <c r="K216766" i="51"/>
  <c r="K216767" i="51"/>
  <c r="K216768" i="51"/>
  <c r="K216769" i="51"/>
  <c r="K216770" i="51"/>
  <c r="K216771" i="51"/>
  <c r="K216772" i="51"/>
  <c r="K216773" i="51"/>
  <c r="K216774" i="51"/>
  <c r="K216775" i="51"/>
  <c r="K216776" i="51"/>
  <c r="K216777" i="51"/>
  <c r="K216778" i="51"/>
  <c r="K216779" i="51"/>
  <c r="K216780" i="51"/>
  <c r="K216781" i="51"/>
  <c r="K216782" i="51"/>
  <c r="K216783" i="51"/>
  <c r="K216784" i="51"/>
  <c r="K216785" i="51"/>
  <c r="K216786" i="51"/>
  <c r="K216787" i="51"/>
  <c r="K216788" i="51"/>
  <c r="K216789" i="51"/>
  <c r="K216790" i="51"/>
  <c r="K216791" i="51"/>
  <c r="K216792" i="51"/>
  <c r="K216793" i="51"/>
  <c r="K216794" i="51"/>
  <c r="K216795" i="51"/>
  <c r="K216796" i="51"/>
  <c r="K216797" i="51"/>
  <c r="K216798" i="51"/>
  <c r="K216799" i="51"/>
  <c r="K216800" i="51"/>
  <c r="K216801" i="51"/>
  <c r="K216802" i="51"/>
  <c r="K216803" i="51"/>
  <c r="K216804" i="51"/>
  <c r="K216805" i="51"/>
  <c r="K216806" i="51"/>
  <c r="K216807" i="51"/>
  <c r="K216808" i="51"/>
  <c r="K216809" i="51"/>
  <c r="K216810" i="51"/>
  <c r="K216811" i="51"/>
  <c r="K216812" i="51"/>
  <c r="K216813" i="51"/>
  <c r="K216814" i="51"/>
  <c r="K216815" i="51"/>
  <c r="K216816" i="51"/>
  <c r="K216817" i="51"/>
  <c r="K216818" i="51"/>
  <c r="K216819" i="51"/>
  <c r="K216820" i="51"/>
  <c r="K216821" i="51"/>
  <c r="K216822" i="51"/>
  <c r="K216823" i="51"/>
  <c r="K216824" i="51"/>
  <c r="K216825" i="51"/>
  <c r="K216826" i="51"/>
  <c r="K216827" i="51"/>
  <c r="K216828" i="51"/>
  <c r="K216829" i="51"/>
  <c r="K216830" i="51"/>
  <c r="K216831" i="51"/>
  <c r="K216832" i="51"/>
  <c r="K216833" i="51"/>
  <c r="K216834" i="51"/>
  <c r="K216835" i="51"/>
  <c r="K216836" i="51"/>
  <c r="K216837" i="51"/>
  <c r="K216838" i="51"/>
  <c r="K216839" i="51"/>
  <c r="K216840" i="51"/>
  <c r="K216841" i="51"/>
  <c r="K216842" i="51"/>
  <c r="K216843" i="51"/>
  <c r="K216844" i="51"/>
  <c r="K216845" i="51"/>
  <c r="K216846" i="51"/>
  <c r="K216847" i="51"/>
  <c r="K216848" i="51"/>
  <c r="K216849" i="51"/>
  <c r="K216850" i="51"/>
  <c r="K216851" i="51"/>
  <c r="K216852" i="51"/>
  <c r="K216853" i="51"/>
  <c r="K216854" i="51"/>
  <c r="K216855" i="51"/>
  <c r="K216856" i="51"/>
  <c r="K216857" i="51"/>
  <c r="K216858" i="51"/>
  <c r="K216859" i="51"/>
  <c r="K216860" i="51"/>
  <c r="K216861" i="51"/>
  <c r="K216862" i="51"/>
  <c r="K216863" i="51"/>
  <c r="K216864" i="51"/>
  <c r="K216865" i="51"/>
  <c r="K216866" i="51"/>
  <c r="K216867" i="51"/>
  <c r="K216868" i="51"/>
  <c r="K216869" i="51"/>
  <c r="K216870" i="51"/>
  <c r="K216871" i="51"/>
  <c r="K216872" i="51"/>
  <c r="K216873" i="51"/>
  <c r="K216874" i="51"/>
  <c r="K216875" i="51"/>
  <c r="K216876" i="51"/>
  <c r="K216877" i="51"/>
  <c r="K216878" i="51"/>
  <c r="K216879" i="51"/>
  <c r="K216880" i="51"/>
  <c r="K216881" i="51"/>
  <c r="K216882" i="51"/>
  <c r="K216883" i="51"/>
  <c r="K216884" i="51"/>
  <c r="K216885" i="51"/>
  <c r="K216886" i="51"/>
  <c r="K216887" i="51"/>
  <c r="K216888" i="51"/>
  <c r="K216889" i="51"/>
  <c r="K216890" i="51"/>
  <c r="K216891" i="51"/>
  <c r="K216892" i="51"/>
  <c r="K216893" i="51"/>
  <c r="K216894" i="51"/>
  <c r="K216895" i="51"/>
  <c r="K216896" i="51"/>
  <c r="K216897" i="51"/>
  <c r="K216898" i="51"/>
  <c r="K216899" i="51"/>
  <c r="K216900" i="51"/>
  <c r="K216901" i="51"/>
  <c r="K216902" i="51"/>
  <c r="K216903" i="51"/>
  <c r="K216904" i="51"/>
  <c r="K216905" i="51"/>
  <c r="K216906" i="51"/>
  <c r="K216907" i="51"/>
  <c r="K216908" i="51"/>
  <c r="K216909" i="51"/>
  <c r="K216910" i="51"/>
  <c r="K216911" i="51"/>
  <c r="K216912" i="51"/>
  <c r="K216913" i="51"/>
  <c r="K216914" i="51"/>
  <c r="K216915" i="51"/>
  <c r="K216916" i="51"/>
  <c r="K216917" i="51"/>
  <c r="K216918" i="51"/>
  <c r="K216919" i="51"/>
  <c r="K216920" i="51"/>
  <c r="K216921" i="51"/>
  <c r="K216922" i="51"/>
  <c r="K216923" i="51"/>
  <c r="K216924" i="51"/>
  <c r="K216925" i="51"/>
  <c r="K216926" i="51"/>
  <c r="K216927" i="51"/>
  <c r="K216928" i="51"/>
  <c r="K216929" i="51"/>
  <c r="K216930" i="51"/>
  <c r="K216931" i="51"/>
  <c r="K216932" i="51"/>
  <c r="K216933" i="51"/>
  <c r="K216934" i="51"/>
  <c r="K216935" i="51"/>
  <c r="K216936" i="51"/>
  <c r="K216937" i="51"/>
  <c r="K216938" i="51"/>
  <c r="K216939" i="51"/>
  <c r="K216940" i="51"/>
  <c r="K216941" i="51"/>
  <c r="K216942" i="51"/>
  <c r="K216943" i="51"/>
  <c r="K216944" i="51"/>
  <c r="K216945" i="51"/>
  <c r="K216946" i="51"/>
  <c r="K216947" i="51"/>
  <c r="K216948" i="51"/>
  <c r="K216949" i="51"/>
  <c r="K216950" i="51"/>
  <c r="K216951" i="51"/>
  <c r="K216952" i="51"/>
  <c r="K216953" i="51"/>
  <c r="K216954" i="51"/>
  <c r="K216955" i="51"/>
  <c r="K216956" i="51"/>
  <c r="K216957" i="51"/>
  <c r="K216958" i="51"/>
  <c r="K216959" i="51"/>
  <c r="K216960" i="51"/>
  <c r="K216961" i="51"/>
  <c r="K216962" i="51"/>
  <c r="K216963" i="51"/>
  <c r="K216964" i="51"/>
  <c r="K216965" i="51"/>
  <c r="K216966" i="51"/>
  <c r="K216967" i="51"/>
  <c r="K216968" i="51"/>
  <c r="K216969" i="51"/>
  <c r="K216970" i="51"/>
  <c r="K216971" i="51"/>
  <c r="K216972" i="51"/>
  <c r="K216973" i="51"/>
  <c r="K216974" i="51"/>
  <c r="K216975" i="51"/>
  <c r="K216976" i="51"/>
  <c r="K216977" i="51"/>
  <c r="K216978" i="51"/>
  <c r="K216979" i="51"/>
  <c r="K216980" i="51"/>
  <c r="K216981" i="51"/>
  <c r="K216982" i="51"/>
  <c r="K216983" i="51"/>
  <c r="K216984" i="51"/>
  <c r="K216985" i="51"/>
  <c r="K216986" i="51"/>
  <c r="K216987" i="51"/>
  <c r="K216988" i="51"/>
  <c r="K216989" i="51"/>
  <c r="K216990" i="51"/>
  <c r="K216991" i="51"/>
  <c r="K216992" i="51"/>
  <c r="K216993" i="51"/>
  <c r="K216994" i="51"/>
  <c r="K216995" i="51"/>
  <c r="K216996" i="51"/>
  <c r="K216997" i="51"/>
  <c r="K216998" i="51"/>
  <c r="K216999" i="51"/>
  <c r="K217000" i="51"/>
  <c r="K217001" i="51"/>
  <c r="K217002" i="51"/>
  <c r="K217003" i="51"/>
  <c r="K217004" i="51"/>
  <c r="K217005" i="51"/>
  <c r="K217006" i="51"/>
  <c r="K217007" i="51"/>
  <c r="K217008" i="51"/>
  <c r="K217009" i="51"/>
  <c r="K217010" i="51"/>
  <c r="K217011" i="51"/>
  <c r="K217012" i="51"/>
  <c r="K217013" i="51"/>
  <c r="K217014" i="51"/>
  <c r="K217015" i="51"/>
  <c r="K217016" i="51"/>
  <c r="K217017" i="51"/>
  <c r="K217018" i="51"/>
  <c r="K217019" i="51"/>
  <c r="K217020" i="51"/>
  <c r="K217021" i="51"/>
  <c r="K217022" i="51"/>
  <c r="K217023" i="51"/>
  <c r="K217024" i="51"/>
  <c r="K217025" i="51"/>
  <c r="K217026" i="51"/>
  <c r="K217027" i="51"/>
  <c r="K217028" i="51"/>
  <c r="K217029" i="51"/>
  <c r="K217030" i="51"/>
  <c r="K217031" i="51"/>
  <c r="K217032" i="51"/>
  <c r="K217033" i="51"/>
  <c r="K217034" i="51"/>
  <c r="K217035" i="51"/>
  <c r="K217036" i="51"/>
  <c r="K217037" i="51"/>
  <c r="K217038" i="51"/>
  <c r="K217039" i="51"/>
  <c r="K217040" i="51"/>
  <c r="K217041" i="51"/>
  <c r="K217042" i="51"/>
  <c r="K217043" i="51"/>
  <c r="K217044" i="51"/>
  <c r="K217045" i="51"/>
  <c r="K217046" i="51"/>
  <c r="K217047" i="51"/>
  <c r="K217048" i="51"/>
  <c r="K217049" i="51"/>
  <c r="K217050" i="51"/>
  <c r="K217051" i="51"/>
  <c r="K217052" i="51"/>
  <c r="K217053" i="51"/>
  <c r="K217054" i="51"/>
  <c r="K217055" i="51"/>
  <c r="K217056" i="51"/>
  <c r="K217057" i="51"/>
  <c r="K217058" i="51"/>
  <c r="K217059" i="51"/>
  <c r="K217060" i="51"/>
  <c r="K217061" i="51"/>
  <c r="K217062" i="51"/>
  <c r="K217063" i="51"/>
  <c r="K217064" i="51"/>
  <c r="K217065" i="51"/>
  <c r="K217066" i="51"/>
  <c r="K217067" i="51"/>
  <c r="K217068" i="51"/>
  <c r="K217069" i="51"/>
  <c r="K217070" i="51"/>
  <c r="K217071" i="51"/>
  <c r="K217072" i="51"/>
  <c r="K217073" i="51"/>
  <c r="K217074" i="51"/>
  <c r="K217075" i="51"/>
  <c r="K217076" i="51"/>
  <c r="K217077" i="51"/>
  <c r="K217078" i="51"/>
  <c r="K217079" i="51"/>
  <c r="K217080" i="51"/>
  <c r="K217081" i="51"/>
  <c r="K217082" i="51"/>
  <c r="K217083" i="51"/>
  <c r="K217084" i="51"/>
  <c r="K217085" i="51"/>
  <c r="K217086" i="51"/>
  <c r="K217087" i="51"/>
  <c r="K217088" i="51"/>
  <c r="K217089" i="51"/>
  <c r="K217090" i="51"/>
  <c r="K217091" i="51"/>
  <c r="K217092" i="51"/>
  <c r="K217093" i="51"/>
  <c r="K217094" i="51"/>
  <c r="K217095" i="51"/>
  <c r="K217096" i="51"/>
  <c r="K217097" i="51"/>
  <c r="K217098" i="51"/>
  <c r="K217099" i="51"/>
  <c r="K217100" i="51"/>
  <c r="K217101" i="51"/>
  <c r="K217102" i="51"/>
  <c r="K217103" i="51"/>
  <c r="K217104" i="51"/>
  <c r="K217105" i="51"/>
  <c r="K217106" i="51"/>
  <c r="K217107" i="51"/>
  <c r="K217108" i="51"/>
  <c r="K217109" i="51"/>
  <c r="K217110" i="51"/>
  <c r="K217111" i="51"/>
  <c r="K217112" i="51"/>
  <c r="K217113" i="51"/>
  <c r="K217114" i="51"/>
  <c r="K217115" i="51"/>
  <c r="K217116" i="51"/>
  <c r="K217117" i="51"/>
  <c r="K217118" i="51"/>
  <c r="K217119" i="51"/>
  <c r="K217120" i="51"/>
  <c r="K217121" i="51"/>
  <c r="K217122" i="51"/>
  <c r="K217123" i="51"/>
  <c r="K217124" i="51"/>
  <c r="K217125" i="51"/>
  <c r="K217126" i="51"/>
  <c r="K217127" i="51"/>
  <c r="K217128" i="51"/>
  <c r="K217129" i="51"/>
  <c r="K217130" i="51"/>
  <c r="K217131" i="51"/>
  <c r="K217132" i="51"/>
  <c r="K217133" i="51"/>
  <c r="K217134" i="51"/>
  <c r="K217135" i="51"/>
  <c r="K217136" i="51"/>
  <c r="K217137" i="51"/>
  <c r="K217138" i="51"/>
  <c r="K217139" i="51"/>
  <c r="K217140" i="51"/>
  <c r="K217141" i="51"/>
  <c r="K217142" i="51"/>
  <c r="K217143" i="51"/>
  <c r="K217144" i="51"/>
  <c r="K217145" i="51"/>
  <c r="K217146" i="51"/>
  <c r="K217147" i="51"/>
  <c r="K217148" i="51"/>
  <c r="K217149" i="51"/>
  <c r="K217150" i="51"/>
  <c r="K217151" i="51"/>
  <c r="K217152" i="51"/>
  <c r="K217153" i="51"/>
  <c r="K217154" i="51"/>
  <c r="K217155" i="51"/>
  <c r="K217156" i="51"/>
  <c r="K217157" i="51"/>
  <c r="K217158" i="51"/>
  <c r="K217159" i="51"/>
  <c r="K217160" i="51"/>
  <c r="K217161" i="51"/>
  <c r="K217162" i="51"/>
  <c r="K217163" i="51"/>
  <c r="K217164" i="51"/>
  <c r="K217165" i="51"/>
  <c r="K217166" i="51"/>
  <c r="K217167" i="51"/>
  <c r="K217168" i="51"/>
  <c r="K217169" i="51"/>
  <c r="K217170" i="51"/>
  <c r="K217171" i="51"/>
  <c r="K217172" i="51"/>
  <c r="K217173" i="51"/>
  <c r="K217174" i="51"/>
  <c r="K217175" i="51"/>
  <c r="K217176" i="51"/>
  <c r="K217177" i="51"/>
  <c r="K217178" i="51"/>
  <c r="K217179" i="51"/>
  <c r="K217180" i="51"/>
  <c r="K217181" i="51"/>
  <c r="K217182" i="51"/>
  <c r="K217183" i="51"/>
  <c r="K217184" i="51"/>
  <c r="K217185" i="51"/>
  <c r="K217186" i="51"/>
  <c r="K217187" i="51"/>
  <c r="K217188" i="51"/>
  <c r="K217189" i="51"/>
  <c r="K217190" i="51"/>
  <c r="K217191" i="51"/>
  <c r="K217192" i="51"/>
  <c r="K217193" i="51"/>
  <c r="K217194" i="51"/>
  <c r="K217195" i="51"/>
  <c r="K217196" i="51"/>
  <c r="K217197" i="51"/>
  <c r="K217198" i="51"/>
  <c r="K217199" i="51"/>
  <c r="K217200" i="51"/>
  <c r="K217201" i="51"/>
  <c r="K217202" i="51"/>
  <c r="K217203" i="51"/>
  <c r="K217204" i="51"/>
  <c r="K217205" i="51"/>
  <c r="K217206" i="51"/>
  <c r="K217207" i="51"/>
  <c r="K217208" i="51"/>
  <c r="K217209" i="51"/>
  <c r="K217210" i="51"/>
  <c r="K217211" i="51"/>
  <c r="K217212" i="51"/>
  <c r="K217213" i="51"/>
  <c r="K217214" i="51"/>
  <c r="K217215" i="51"/>
  <c r="K217216" i="51"/>
  <c r="K217217" i="51"/>
  <c r="K217218" i="51"/>
  <c r="K217219" i="51"/>
  <c r="K217220" i="51"/>
  <c r="K217221" i="51"/>
  <c r="K217222" i="51"/>
  <c r="K217223" i="51"/>
  <c r="K217224" i="51"/>
  <c r="K217225" i="51"/>
  <c r="K217226" i="51"/>
  <c r="K217227" i="51"/>
  <c r="K217228" i="51"/>
  <c r="K217229" i="51"/>
  <c r="K217230" i="51"/>
  <c r="K217231" i="51"/>
  <c r="K217232" i="51"/>
  <c r="K217233" i="51"/>
  <c r="K217234" i="51"/>
  <c r="K217235" i="51"/>
  <c r="K217236" i="51"/>
  <c r="K217237" i="51"/>
  <c r="K217238" i="51"/>
  <c r="K217239" i="51"/>
  <c r="K217240" i="51"/>
  <c r="K217241" i="51"/>
  <c r="K217242" i="51"/>
  <c r="K217243" i="51"/>
  <c r="K217244" i="51"/>
  <c r="K217245" i="51"/>
  <c r="K217246" i="51"/>
  <c r="K217247" i="51"/>
  <c r="K217248" i="51"/>
  <c r="K217249" i="51"/>
  <c r="K217250" i="51"/>
  <c r="K217251" i="51"/>
  <c r="K217252" i="51"/>
  <c r="K217253" i="51"/>
  <c r="K217254" i="51"/>
  <c r="K217255" i="51"/>
  <c r="K217256" i="51"/>
  <c r="K217257" i="51"/>
  <c r="K217258" i="51"/>
  <c r="K217259" i="51"/>
  <c r="K217260" i="51"/>
  <c r="K217261" i="51"/>
  <c r="K217262" i="51"/>
  <c r="K217263" i="51"/>
  <c r="K217264" i="51"/>
  <c r="K217265" i="51"/>
  <c r="K217266" i="51"/>
  <c r="K217267" i="51"/>
  <c r="K217268" i="51"/>
  <c r="K217269" i="51"/>
  <c r="K217270" i="51"/>
  <c r="K217271" i="51"/>
  <c r="K217272" i="51"/>
  <c r="K217273" i="51"/>
  <c r="K217274" i="51"/>
  <c r="K217275" i="51"/>
  <c r="K217276" i="51"/>
  <c r="K217277" i="51"/>
  <c r="K217278" i="51"/>
  <c r="K217279" i="51"/>
  <c r="K217280" i="51"/>
  <c r="K217281" i="51"/>
  <c r="K217282" i="51"/>
  <c r="K217283" i="51"/>
  <c r="K217284" i="51"/>
  <c r="K217285" i="51"/>
  <c r="K217286" i="51"/>
  <c r="K217287" i="51"/>
  <c r="K217288" i="51"/>
  <c r="K217289" i="51"/>
  <c r="K217290" i="51"/>
  <c r="K217291" i="51"/>
  <c r="K217292" i="51"/>
  <c r="K217293" i="51"/>
  <c r="K217294" i="51"/>
  <c r="K217295" i="51"/>
  <c r="K217296" i="51"/>
  <c r="K217297" i="51"/>
  <c r="K217298" i="51"/>
  <c r="K217299" i="51"/>
  <c r="K217300" i="51"/>
  <c r="K217301" i="51"/>
  <c r="K217302" i="51"/>
  <c r="K217303" i="51"/>
  <c r="K217304" i="51"/>
  <c r="K217305" i="51"/>
  <c r="K217306" i="51"/>
  <c r="K217307" i="51"/>
  <c r="K217308" i="51"/>
  <c r="K217309" i="51"/>
  <c r="K217310" i="51"/>
  <c r="K217311" i="51"/>
  <c r="K217312" i="51"/>
  <c r="K217313" i="51"/>
  <c r="K217314" i="51"/>
  <c r="K217315" i="51"/>
  <c r="K217316" i="51"/>
  <c r="K217317" i="51"/>
  <c r="K217318" i="51"/>
  <c r="K217319" i="51"/>
  <c r="K217320" i="51"/>
  <c r="K217321" i="51"/>
  <c r="K217322" i="51"/>
  <c r="K217323" i="51"/>
  <c r="K217324" i="51"/>
  <c r="K217325" i="51"/>
  <c r="K217326" i="51"/>
  <c r="K217327" i="51"/>
  <c r="K217328" i="51"/>
  <c r="K217329" i="51"/>
  <c r="K217330" i="51"/>
  <c r="K217331" i="51"/>
  <c r="K217332" i="51"/>
  <c r="K217333" i="51"/>
  <c r="K217334" i="51"/>
  <c r="K217335" i="51"/>
  <c r="K217336" i="51"/>
  <c r="K217337" i="51"/>
  <c r="K217338" i="51"/>
  <c r="K217339" i="51"/>
  <c r="K217340" i="51"/>
  <c r="K217341" i="51"/>
  <c r="K217342" i="51"/>
  <c r="K217343" i="51"/>
  <c r="K217344" i="51"/>
  <c r="K217345" i="51"/>
  <c r="K217346" i="51"/>
  <c r="K217347" i="51"/>
  <c r="K217348" i="51"/>
  <c r="K217349" i="51"/>
  <c r="K217350" i="51"/>
  <c r="K217351" i="51"/>
  <c r="K217352" i="51"/>
  <c r="K217353" i="51"/>
  <c r="K217354" i="51"/>
  <c r="K217355" i="51"/>
  <c r="K217356" i="51"/>
  <c r="K217357" i="51"/>
  <c r="K217358" i="51"/>
  <c r="K217359" i="51"/>
  <c r="K217360" i="51"/>
  <c r="K217361" i="51"/>
  <c r="K217362" i="51"/>
  <c r="K217363" i="51"/>
  <c r="K217364" i="51"/>
  <c r="K217365" i="51"/>
  <c r="K217366" i="51"/>
  <c r="K217367" i="51"/>
  <c r="K217368" i="51"/>
  <c r="K217369" i="51"/>
  <c r="K217370" i="51"/>
  <c r="K217371" i="51"/>
  <c r="K217372" i="51"/>
  <c r="K217373" i="51"/>
  <c r="K217374" i="51"/>
  <c r="K217375" i="51"/>
  <c r="K217376" i="51"/>
  <c r="K217377" i="51"/>
  <c r="K217378" i="51"/>
  <c r="K217379" i="51"/>
  <c r="K217380" i="51"/>
  <c r="K217381" i="51"/>
  <c r="K217382" i="51"/>
  <c r="K217383" i="51"/>
  <c r="K217384" i="51"/>
  <c r="K217385" i="51"/>
  <c r="K217386" i="51"/>
  <c r="K217387" i="51"/>
  <c r="K217388" i="51"/>
  <c r="K217389" i="51"/>
  <c r="K217390" i="51"/>
  <c r="K217391" i="51"/>
  <c r="K217392" i="51"/>
  <c r="K217393" i="51"/>
  <c r="K217394" i="51"/>
  <c r="K217395" i="51"/>
  <c r="K217396" i="51"/>
  <c r="K217397" i="51"/>
  <c r="K217398" i="51"/>
  <c r="K217399" i="51"/>
  <c r="K217400" i="51"/>
  <c r="K217401" i="51"/>
  <c r="K217402" i="51"/>
  <c r="K217403" i="51"/>
  <c r="K217404" i="51"/>
  <c r="K217405" i="51"/>
  <c r="K217406" i="51"/>
  <c r="K217407" i="51"/>
  <c r="K217408" i="51"/>
  <c r="K217409" i="51"/>
  <c r="K217410" i="51"/>
  <c r="K217411" i="51"/>
  <c r="K217412" i="51"/>
  <c r="K217413" i="51"/>
  <c r="K217414" i="51"/>
  <c r="K217415" i="51"/>
  <c r="K217416" i="51"/>
  <c r="K217417" i="51"/>
  <c r="K217418" i="51"/>
  <c r="K217419" i="51"/>
  <c r="K217420" i="51"/>
  <c r="K217421" i="51"/>
  <c r="K217422" i="51"/>
  <c r="K217423" i="51"/>
  <c r="K217424" i="51"/>
  <c r="K217425" i="51"/>
  <c r="K217426" i="51"/>
  <c r="K217427" i="51"/>
  <c r="K217428" i="51"/>
  <c r="K217429" i="51"/>
  <c r="K217430" i="51"/>
  <c r="K217431" i="51"/>
  <c r="K217432" i="51"/>
  <c r="K217433" i="51"/>
  <c r="K217434" i="51"/>
  <c r="K217435" i="51"/>
  <c r="K217436" i="51"/>
  <c r="K217437" i="51"/>
  <c r="K217438" i="51"/>
  <c r="K217439" i="51"/>
  <c r="K217440" i="51"/>
  <c r="K217441" i="51"/>
  <c r="K217442" i="51"/>
  <c r="K217443" i="51"/>
  <c r="K217444" i="51"/>
  <c r="K217445" i="51"/>
  <c r="K217446" i="51"/>
  <c r="K217447" i="51"/>
  <c r="K217448" i="51"/>
  <c r="K217449" i="51"/>
  <c r="K217450" i="51"/>
  <c r="K217451" i="51"/>
  <c r="K217452" i="51"/>
  <c r="K217453" i="51"/>
  <c r="K217454" i="51"/>
  <c r="K217455" i="51"/>
  <c r="K217456" i="51"/>
  <c r="K217457" i="51"/>
  <c r="K217458" i="51"/>
  <c r="K217459" i="51"/>
  <c r="K217460" i="51"/>
  <c r="K217461" i="51"/>
  <c r="K217462" i="51"/>
  <c r="K217463" i="51"/>
  <c r="K217464" i="51"/>
  <c r="K217465" i="51"/>
  <c r="K217466" i="51"/>
  <c r="K217467" i="51"/>
  <c r="K217468" i="51"/>
  <c r="K217469" i="51"/>
  <c r="K217470" i="51"/>
  <c r="K217471" i="51"/>
  <c r="K217472" i="51"/>
  <c r="K217473" i="51"/>
  <c r="K217474" i="51"/>
  <c r="K217475" i="51"/>
  <c r="K217476" i="51"/>
  <c r="K217477" i="51"/>
  <c r="K217478" i="51"/>
  <c r="K217479" i="51"/>
  <c r="K217480" i="51"/>
  <c r="K217481" i="51"/>
  <c r="K217482" i="51"/>
  <c r="K217483" i="51"/>
  <c r="K217484" i="51"/>
  <c r="K217485" i="51"/>
  <c r="K217486" i="51"/>
  <c r="K217487" i="51"/>
  <c r="K217488" i="51"/>
  <c r="K217489" i="51"/>
  <c r="K217490" i="51"/>
  <c r="K217491" i="51"/>
  <c r="K217492" i="51"/>
  <c r="K217493" i="51"/>
  <c r="K217494" i="51"/>
  <c r="K217495" i="51"/>
  <c r="K217496" i="51"/>
  <c r="K217497" i="51"/>
  <c r="K217498" i="51"/>
  <c r="K217499" i="51"/>
  <c r="K217500" i="51"/>
  <c r="K217501" i="51"/>
  <c r="K217502" i="51"/>
  <c r="K217503" i="51"/>
  <c r="K217504" i="51"/>
  <c r="K217505" i="51"/>
  <c r="K217506" i="51"/>
  <c r="K217507" i="51"/>
  <c r="K217508" i="51"/>
  <c r="K217509" i="51"/>
  <c r="K217510" i="51"/>
  <c r="K217511" i="51"/>
  <c r="K217512" i="51"/>
  <c r="K217513" i="51"/>
  <c r="K217514" i="51"/>
  <c r="K217515" i="51"/>
  <c r="K217516" i="51"/>
  <c r="K217517" i="51"/>
  <c r="K217518" i="51"/>
  <c r="K217519" i="51"/>
  <c r="K217520" i="51"/>
  <c r="K217521" i="51"/>
  <c r="K217522" i="51"/>
  <c r="K217523" i="51"/>
  <c r="K217524" i="51"/>
  <c r="K217525" i="51"/>
  <c r="K217526" i="51"/>
  <c r="K217527" i="51"/>
  <c r="K217528" i="51"/>
  <c r="K217529" i="51"/>
  <c r="K217530" i="51"/>
  <c r="K217531" i="51"/>
  <c r="K217532" i="51"/>
  <c r="K217533" i="51"/>
  <c r="K217534" i="51"/>
  <c r="K217535" i="51"/>
  <c r="K217536" i="51"/>
  <c r="K217537" i="51"/>
  <c r="K217538" i="51"/>
  <c r="K217539" i="51"/>
  <c r="K217540" i="51"/>
  <c r="K217541" i="51"/>
  <c r="K217542" i="51"/>
  <c r="K217543" i="51"/>
  <c r="K217544" i="51"/>
  <c r="K217545" i="51"/>
  <c r="K217546" i="51"/>
  <c r="K217547" i="51"/>
  <c r="K217548" i="51"/>
  <c r="K217549" i="51"/>
  <c r="K217550" i="51"/>
  <c r="K217551" i="51"/>
  <c r="K217552" i="51"/>
  <c r="K217553" i="51"/>
  <c r="K217554" i="51"/>
  <c r="K217555" i="51"/>
  <c r="K217556" i="51"/>
  <c r="K217557" i="51"/>
  <c r="K217558" i="51"/>
  <c r="K217559" i="51"/>
  <c r="K217560" i="51"/>
  <c r="K217561" i="51"/>
  <c r="K217562" i="51"/>
  <c r="K217563" i="51"/>
  <c r="K217564" i="51"/>
  <c r="K217565" i="51"/>
  <c r="K217566" i="51"/>
  <c r="K217567" i="51"/>
  <c r="K217568" i="51"/>
  <c r="K217569" i="51"/>
  <c r="K217570" i="51"/>
  <c r="K217571" i="51"/>
  <c r="K217572" i="51"/>
  <c r="K217573" i="51"/>
  <c r="K217574" i="51"/>
  <c r="K217575" i="51"/>
  <c r="K217576" i="51"/>
  <c r="K217577" i="51"/>
  <c r="K217578" i="51"/>
  <c r="K217579" i="51"/>
  <c r="K217580" i="51"/>
  <c r="K217581" i="51"/>
  <c r="K217582" i="51"/>
  <c r="K217583" i="51"/>
  <c r="K217584" i="51"/>
  <c r="K217585" i="51"/>
  <c r="K217586" i="51"/>
  <c r="K217587" i="51"/>
  <c r="K217588" i="51"/>
  <c r="K217589" i="51"/>
  <c r="K217590" i="51"/>
  <c r="K217591" i="51"/>
  <c r="K217592" i="51"/>
  <c r="K217593" i="51"/>
  <c r="K217594" i="51"/>
  <c r="K217595" i="51"/>
  <c r="K217596" i="51"/>
  <c r="K217597" i="51"/>
  <c r="K217598" i="51"/>
  <c r="K217599" i="51"/>
  <c r="K217600" i="51"/>
  <c r="K217601" i="51"/>
  <c r="K217602" i="51"/>
  <c r="K217603" i="51"/>
  <c r="K217604" i="51"/>
  <c r="K217605" i="51"/>
  <c r="K217606" i="51"/>
  <c r="K217607" i="51"/>
  <c r="K217608" i="51"/>
  <c r="K217609" i="51"/>
  <c r="K217610" i="51"/>
  <c r="K217611" i="51"/>
  <c r="K217612" i="51"/>
  <c r="K217613" i="51"/>
  <c r="K217614" i="51"/>
  <c r="K217615" i="51"/>
  <c r="K217616" i="51"/>
  <c r="K217617" i="51"/>
  <c r="K217618" i="51"/>
  <c r="K217619" i="51"/>
  <c r="K217620" i="51"/>
  <c r="K217621" i="51"/>
  <c r="K217622" i="51"/>
  <c r="K217623" i="51"/>
  <c r="K217624" i="51"/>
  <c r="K217625" i="51"/>
  <c r="K217626" i="51"/>
  <c r="K217627" i="51"/>
  <c r="K217628" i="51"/>
  <c r="K217629" i="51"/>
  <c r="K217630" i="51"/>
  <c r="K217631" i="51"/>
  <c r="K217632" i="51"/>
  <c r="K217633" i="51"/>
  <c r="K217634" i="51"/>
  <c r="K217635" i="51"/>
  <c r="K217636" i="51"/>
  <c r="K217637" i="51"/>
  <c r="K217638" i="51"/>
  <c r="K217639" i="51"/>
  <c r="K217640" i="51"/>
  <c r="K217641" i="51"/>
  <c r="K217642" i="51"/>
  <c r="K217643" i="51"/>
  <c r="K217644" i="51"/>
  <c r="K217645" i="51"/>
  <c r="K217646" i="51"/>
  <c r="K217647" i="51"/>
  <c r="K217648" i="51"/>
  <c r="K217649" i="51"/>
  <c r="K217650" i="51"/>
  <c r="K217651" i="51"/>
  <c r="K217652" i="51"/>
  <c r="K217653" i="51"/>
  <c r="K217654" i="51"/>
  <c r="K217655" i="51"/>
  <c r="K217656" i="51"/>
  <c r="K217657" i="51"/>
  <c r="K217658" i="51"/>
  <c r="K217659" i="51"/>
  <c r="K217660" i="51"/>
  <c r="K217661" i="51"/>
  <c r="K217662" i="51"/>
  <c r="K217663" i="51"/>
  <c r="K217664" i="51"/>
  <c r="K217665" i="51"/>
  <c r="K217666" i="51"/>
  <c r="K217667" i="51"/>
  <c r="K217668" i="51"/>
  <c r="K217669" i="51"/>
  <c r="K217670" i="51"/>
  <c r="K217671" i="51"/>
  <c r="K217672" i="51"/>
  <c r="K217673" i="51"/>
  <c r="K217674" i="51"/>
  <c r="K217675" i="51"/>
  <c r="K217676" i="51"/>
  <c r="K217677" i="51"/>
  <c r="K217678" i="51"/>
  <c r="K217679" i="51"/>
  <c r="K217680" i="51"/>
  <c r="K217681" i="51"/>
  <c r="K217682" i="51"/>
  <c r="K217683" i="51"/>
  <c r="K217684" i="51"/>
  <c r="K217685" i="51"/>
  <c r="K217686" i="51"/>
  <c r="K217687" i="51"/>
  <c r="K217688" i="51"/>
  <c r="K217689" i="51"/>
  <c r="K217690" i="51"/>
  <c r="K217691" i="51"/>
  <c r="K217692" i="51"/>
  <c r="K217693" i="51"/>
  <c r="K217694" i="51"/>
  <c r="K217695" i="51"/>
  <c r="K217696" i="51"/>
  <c r="K217697" i="51"/>
  <c r="K217698" i="51"/>
  <c r="K217699" i="51"/>
  <c r="K217700" i="51"/>
  <c r="K217701" i="51"/>
  <c r="K217702" i="51"/>
  <c r="K217703" i="51"/>
  <c r="K217704" i="51"/>
  <c r="K217705" i="51"/>
  <c r="K217706" i="51"/>
  <c r="K217707" i="51"/>
  <c r="K217708" i="51"/>
  <c r="K217709" i="51"/>
  <c r="K217710" i="51"/>
  <c r="K217711" i="51"/>
  <c r="K217712" i="51"/>
  <c r="K217713" i="51"/>
  <c r="K217714" i="51"/>
  <c r="K217715" i="51"/>
  <c r="K217716" i="51"/>
  <c r="K217717" i="51"/>
  <c r="K217718" i="51"/>
  <c r="K217719" i="51"/>
  <c r="K217720" i="51"/>
  <c r="K217721" i="51"/>
  <c r="K217722" i="51"/>
  <c r="K217723" i="51"/>
  <c r="K217724" i="51"/>
  <c r="K217725" i="51"/>
  <c r="K217726" i="51"/>
  <c r="K217727" i="51"/>
  <c r="K217728" i="51"/>
  <c r="K217729" i="51"/>
  <c r="K217730" i="51"/>
  <c r="K217731" i="51"/>
  <c r="K217732" i="51"/>
  <c r="K217733" i="51"/>
  <c r="K217734" i="51"/>
  <c r="K217735" i="51"/>
  <c r="K217736" i="51"/>
  <c r="K217737" i="51"/>
  <c r="K217738" i="51"/>
  <c r="K217739" i="51"/>
  <c r="K217740" i="51"/>
  <c r="K217741" i="51"/>
  <c r="K217742" i="51"/>
  <c r="K217743" i="51"/>
  <c r="K217744" i="51"/>
  <c r="K217745" i="51"/>
  <c r="K217746" i="51"/>
  <c r="K217747" i="51"/>
  <c r="K217748" i="51"/>
  <c r="K217749" i="51"/>
  <c r="K217750" i="51"/>
  <c r="K217751" i="51"/>
  <c r="K217752" i="51"/>
  <c r="K217753" i="51"/>
  <c r="K217754" i="51"/>
  <c r="K217755" i="51"/>
  <c r="K217756" i="51"/>
  <c r="K217757" i="51"/>
  <c r="K217758" i="51"/>
  <c r="K217759" i="51"/>
  <c r="K217760" i="51"/>
  <c r="K217761" i="51"/>
  <c r="K217762" i="51"/>
  <c r="K217763" i="51"/>
  <c r="K217764" i="51"/>
  <c r="K217765" i="51"/>
  <c r="K217766" i="51"/>
  <c r="K217767" i="51"/>
  <c r="K217768" i="51"/>
  <c r="K217769" i="51"/>
  <c r="K217770" i="51"/>
  <c r="K217771" i="51"/>
  <c r="K217772" i="51"/>
  <c r="K217773" i="51"/>
  <c r="K217774" i="51"/>
  <c r="K217775" i="51"/>
  <c r="K217776" i="51"/>
  <c r="K217777" i="51"/>
  <c r="K217778" i="51"/>
  <c r="K217779" i="51"/>
  <c r="K217780" i="51"/>
  <c r="K217781" i="51"/>
  <c r="K217782" i="51"/>
  <c r="K217783" i="51"/>
  <c r="K217784" i="51"/>
  <c r="K217785" i="51"/>
  <c r="K217786" i="51"/>
  <c r="K217787" i="51"/>
  <c r="K217788" i="51"/>
  <c r="K217789" i="51"/>
  <c r="K217790" i="51"/>
  <c r="K217791" i="51"/>
  <c r="K217792" i="51"/>
  <c r="K217793" i="51"/>
  <c r="K217794" i="51"/>
  <c r="K217795" i="51"/>
  <c r="K217796" i="51"/>
  <c r="K217797" i="51"/>
  <c r="K217798" i="51"/>
  <c r="K217799" i="51"/>
  <c r="K217800" i="51"/>
  <c r="K217801" i="51"/>
  <c r="K217802" i="51"/>
  <c r="K217803" i="51"/>
  <c r="K217804" i="51"/>
  <c r="K217805" i="51"/>
  <c r="K217806" i="51"/>
  <c r="K217807" i="51"/>
  <c r="K217808" i="51"/>
  <c r="K217809" i="51"/>
  <c r="K217810" i="51"/>
  <c r="K217811" i="51"/>
  <c r="K217812" i="51"/>
  <c r="K217813" i="51"/>
  <c r="K217814" i="51"/>
  <c r="K217815" i="51"/>
  <c r="K217816" i="51"/>
  <c r="K217817" i="51"/>
  <c r="K217818" i="51"/>
  <c r="K217819" i="51"/>
  <c r="K217820" i="51"/>
  <c r="K217821" i="51"/>
  <c r="K217822" i="51"/>
  <c r="K217823" i="51"/>
  <c r="K217824" i="51"/>
  <c r="K217825" i="51"/>
  <c r="K217826" i="51"/>
  <c r="K217827" i="51"/>
  <c r="K217828" i="51"/>
  <c r="K217829" i="51"/>
  <c r="K217830" i="51"/>
  <c r="K217831" i="51"/>
  <c r="K217832" i="51"/>
  <c r="K217833" i="51"/>
  <c r="K217834" i="51"/>
  <c r="K217835" i="51"/>
  <c r="K217836" i="51"/>
  <c r="K217837" i="51"/>
  <c r="K217838" i="51"/>
  <c r="K217839" i="51"/>
  <c r="K217840" i="51"/>
  <c r="K217841" i="51"/>
  <c r="K217842" i="51"/>
  <c r="K217843" i="51"/>
  <c r="K217844" i="51"/>
  <c r="K217845" i="51"/>
  <c r="K217846" i="51"/>
  <c r="K217847" i="51"/>
  <c r="K217848" i="51"/>
  <c r="K217849" i="51"/>
  <c r="K217850" i="51"/>
  <c r="K217851" i="51"/>
  <c r="K217852" i="51"/>
  <c r="K217853" i="51"/>
  <c r="K217854" i="51"/>
  <c r="K217855" i="51"/>
  <c r="K217856" i="51"/>
  <c r="K217857" i="51"/>
  <c r="K217858" i="51"/>
  <c r="K217859" i="51"/>
  <c r="K217860" i="51"/>
  <c r="K217861" i="51"/>
  <c r="K217862" i="51"/>
  <c r="K217863" i="51"/>
  <c r="K217864" i="51"/>
  <c r="K217865" i="51"/>
  <c r="K217866" i="51"/>
  <c r="K217867" i="51"/>
  <c r="K217868" i="51"/>
  <c r="K217869" i="51"/>
  <c r="K217870" i="51"/>
  <c r="K217871" i="51"/>
  <c r="K217872" i="51"/>
  <c r="K217873" i="51"/>
  <c r="K217874" i="51"/>
  <c r="K217875" i="51"/>
  <c r="K217876" i="51"/>
  <c r="K217877" i="51"/>
  <c r="K217878" i="51"/>
  <c r="K217879" i="51"/>
  <c r="K217880" i="51"/>
  <c r="K217881" i="51"/>
  <c r="K217882" i="51"/>
  <c r="K217883" i="51"/>
  <c r="K217884" i="51"/>
  <c r="K217885" i="51"/>
  <c r="K217886" i="51"/>
  <c r="K217887" i="51"/>
  <c r="K217888" i="51"/>
  <c r="K217889" i="51"/>
  <c r="K217890" i="51"/>
  <c r="K217891" i="51"/>
  <c r="K217892" i="51"/>
  <c r="K217893" i="51"/>
  <c r="K217894" i="51"/>
  <c r="K217895" i="51"/>
  <c r="K217896" i="51"/>
  <c r="K217897" i="51"/>
  <c r="K217898" i="51"/>
  <c r="K217899" i="51"/>
  <c r="K217900" i="51"/>
  <c r="K217901" i="51"/>
  <c r="K217902" i="51"/>
  <c r="K217903" i="51"/>
  <c r="K217904" i="51"/>
  <c r="K217905" i="51"/>
  <c r="K217906" i="51"/>
  <c r="K217907" i="51"/>
  <c r="K217908" i="51"/>
  <c r="K217909" i="51"/>
  <c r="K217910" i="51"/>
  <c r="K217911" i="51"/>
  <c r="K217912" i="51"/>
  <c r="K217913" i="51"/>
  <c r="K217914" i="51"/>
  <c r="K217915" i="51"/>
  <c r="K217916" i="51"/>
  <c r="K217917" i="51"/>
  <c r="K217918" i="51"/>
  <c r="K217919" i="51"/>
  <c r="K217920" i="51"/>
  <c r="K217921" i="51"/>
  <c r="K217922" i="51"/>
  <c r="K217923" i="51"/>
  <c r="K217924" i="51"/>
  <c r="K217925" i="51"/>
  <c r="K217926" i="51"/>
  <c r="K217927" i="51"/>
  <c r="K217928" i="51"/>
  <c r="K217929" i="51"/>
  <c r="K217930" i="51"/>
  <c r="K217931" i="51"/>
  <c r="K217932" i="51"/>
  <c r="K217933" i="51"/>
  <c r="K217934" i="51"/>
  <c r="K217935" i="51"/>
  <c r="K217936" i="51"/>
  <c r="K217937" i="51"/>
  <c r="K217938" i="51"/>
  <c r="K217939" i="51"/>
  <c r="K217940" i="51"/>
  <c r="K217941" i="51"/>
  <c r="K217942" i="51"/>
  <c r="K217943" i="51"/>
  <c r="K217944" i="51"/>
  <c r="K217945" i="51"/>
  <c r="K217946" i="51"/>
  <c r="K217947" i="51"/>
  <c r="K217948" i="51"/>
  <c r="K217949" i="51"/>
  <c r="K217950" i="51"/>
  <c r="K217951" i="51"/>
  <c r="K217952" i="51"/>
  <c r="K217953" i="51"/>
  <c r="K217954" i="51"/>
  <c r="K217955" i="51"/>
  <c r="K217956" i="51"/>
  <c r="K217957" i="51"/>
  <c r="K217958" i="51"/>
  <c r="K217959" i="51"/>
  <c r="K217960" i="51"/>
  <c r="K217961" i="51"/>
  <c r="K217962" i="51"/>
  <c r="K217963" i="51"/>
  <c r="K217964" i="51"/>
  <c r="K217965" i="51"/>
  <c r="K217966" i="51"/>
  <c r="K217967" i="51"/>
  <c r="K217968" i="51"/>
  <c r="K217969" i="51"/>
  <c r="K217970" i="51"/>
  <c r="K217971" i="51"/>
  <c r="K217972" i="51"/>
  <c r="K217973" i="51"/>
  <c r="K217974" i="51"/>
  <c r="K217975" i="51"/>
  <c r="K217976" i="51"/>
  <c r="K217977" i="51"/>
  <c r="K217978" i="51"/>
  <c r="K217979" i="51"/>
  <c r="K217980" i="51"/>
  <c r="K217981" i="51"/>
  <c r="K217982" i="51"/>
  <c r="K217983" i="51"/>
  <c r="K217984" i="51"/>
  <c r="K217985" i="51"/>
  <c r="K217986" i="51"/>
  <c r="K217987" i="51"/>
  <c r="K217988" i="51"/>
  <c r="K217989" i="51"/>
  <c r="K217990" i="51"/>
  <c r="K217991" i="51"/>
  <c r="K217992" i="51"/>
  <c r="K217993" i="51"/>
  <c r="K217994" i="51"/>
  <c r="K217995" i="51"/>
  <c r="K217996" i="51"/>
  <c r="K217997" i="51"/>
  <c r="K217998" i="51"/>
  <c r="K217999" i="51"/>
  <c r="K218000" i="51"/>
  <c r="K218001" i="51"/>
  <c r="K218002" i="51"/>
  <c r="K218003" i="51"/>
  <c r="K218004" i="51"/>
  <c r="K218005" i="51"/>
  <c r="K218006" i="51"/>
  <c r="K218007" i="51"/>
  <c r="K218008" i="51"/>
  <c r="K218009" i="51"/>
  <c r="K218010" i="51"/>
  <c r="K218011" i="51"/>
  <c r="K218012" i="51"/>
  <c r="K218013" i="51"/>
  <c r="K218014" i="51"/>
  <c r="K218015" i="51"/>
  <c r="K218016" i="51"/>
  <c r="K218017" i="51"/>
  <c r="K218018" i="51"/>
  <c r="K218019" i="51"/>
  <c r="K218020" i="51"/>
  <c r="K218021" i="51"/>
  <c r="K218022" i="51"/>
  <c r="K218023" i="51"/>
  <c r="K218024" i="51"/>
  <c r="K218025" i="51"/>
  <c r="K218026" i="51"/>
  <c r="K218027" i="51"/>
  <c r="K218028" i="51"/>
  <c r="K218029" i="51"/>
  <c r="K218030" i="51"/>
  <c r="K218031" i="51"/>
  <c r="K218032" i="51"/>
  <c r="K218033" i="51"/>
  <c r="K218034" i="51"/>
  <c r="K218035" i="51"/>
  <c r="K218036" i="51"/>
  <c r="K218037" i="51"/>
  <c r="K218038" i="51"/>
  <c r="K218039" i="51"/>
  <c r="K218040" i="51"/>
  <c r="K218041" i="51"/>
  <c r="K218042" i="51"/>
  <c r="K218043" i="51"/>
  <c r="K218044" i="51"/>
  <c r="K218045" i="51"/>
  <c r="K218046" i="51"/>
  <c r="K218047" i="51"/>
  <c r="K218048" i="51"/>
  <c r="K218049" i="51"/>
  <c r="K218050" i="51"/>
  <c r="K218051" i="51"/>
  <c r="K218052" i="51"/>
  <c r="K218053" i="51"/>
  <c r="K218054" i="51"/>
  <c r="K218055" i="51"/>
  <c r="K218056" i="51"/>
  <c r="K218057" i="51"/>
  <c r="K218058" i="51"/>
  <c r="K218059" i="51"/>
  <c r="K218060" i="51"/>
  <c r="K218061" i="51"/>
  <c r="K218062" i="51"/>
  <c r="K218063" i="51"/>
  <c r="K218064" i="51"/>
  <c r="K218065" i="51"/>
  <c r="K218066" i="51"/>
  <c r="K218067" i="51"/>
  <c r="K218068" i="51"/>
  <c r="K218069" i="51"/>
  <c r="K218070" i="51"/>
  <c r="K218071" i="51"/>
  <c r="K218072" i="51"/>
  <c r="K218073" i="51"/>
  <c r="K218074" i="51"/>
  <c r="K218075" i="51"/>
  <c r="K218076" i="51"/>
  <c r="K218077" i="51"/>
  <c r="K218078" i="51"/>
  <c r="K218079" i="51"/>
  <c r="K218080" i="51"/>
  <c r="K218081" i="51"/>
  <c r="K218082" i="51"/>
  <c r="K218083" i="51"/>
  <c r="K218084" i="51"/>
  <c r="K218085" i="51"/>
  <c r="K218086" i="51"/>
  <c r="K218087" i="51"/>
  <c r="K218088" i="51"/>
  <c r="K218089" i="51"/>
  <c r="K218090" i="51"/>
  <c r="K218091" i="51"/>
  <c r="K218092" i="51"/>
  <c r="K218093" i="51"/>
  <c r="K218094" i="51"/>
  <c r="K218095" i="51"/>
  <c r="K218096" i="51"/>
  <c r="K218097" i="51"/>
  <c r="K218098" i="51"/>
  <c r="K218099" i="51"/>
  <c r="K218100" i="51"/>
  <c r="K218101" i="51"/>
  <c r="K218102" i="51"/>
  <c r="K218103" i="51"/>
  <c r="K218104" i="51"/>
  <c r="K218105" i="51"/>
  <c r="K218106" i="51"/>
  <c r="K218107" i="51"/>
  <c r="K218108" i="51"/>
  <c r="K218109" i="51"/>
  <c r="K218110" i="51"/>
  <c r="K218111" i="51"/>
  <c r="K218112" i="51"/>
  <c r="K218113" i="51"/>
  <c r="K218114" i="51"/>
  <c r="K218115" i="51"/>
  <c r="K218116" i="51"/>
  <c r="K218117" i="51"/>
  <c r="K218118" i="51"/>
  <c r="K218119" i="51"/>
  <c r="K218120" i="51"/>
  <c r="K218121" i="51"/>
  <c r="K218122" i="51"/>
  <c r="K218123" i="51"/>
  <c r="K218124" i="51"/>
  <c r="K218125" i="51"/>
  <c r="K218126" i="51"/>
  <c r="K218127" i="51"/>
  <c r="K218128" i="51"/>
  <c r="K218129" i="51"/>
  <c r="K218130" i="51"/>
  <c r="K218131" i="51"/>
  <c r="K218132" i="51"/>
  <c r="K218133" i="51"/>
  <c r="K218134" i="51"/>
  <c r="K218135" i="51"/>
  <c r="K218136" i="51"/>
  <c r="K218137" i="51"/>
  <c r="K218138" i="51"/>
  <c r="K218139" i="51"/>
  <c r="K218140" i="51"/>
  <c r="K218141" i="51"/>
  <c r="K218142" i="51"/>
  <c r="K218143" i="51"/>
  <c r="K218144" i="51"/>
  <c r="K218145" i="51"/>
  <c r="K218146" i="51"/>
  <c r="K218147" i="51"/>
  <c r="K218148" i="51"/>
  <c r="K218149" i="51"/>
  <c r="K218150" i="51"/>
  <c r="K218151" i="51"/>
  <c r="K218152" i="51"/>
  <c r="K218153" i="51"/>
  <c r="K218154" i="51"/>
  <c r="K218155" i="51"/>
  <c r="K218156" i="51"/>
  <c r="K218157" i="51"/>
  <c r="K218158" i="51"/>
  <c r="K218159" i="51"/>
  <c r="K218160" i="51"/>
  <c r="K218161" i="51"/>
  <c r="K218162" i="51"/>
  <c r="K218163" i="51"/>
  <c r="K218164" i="51"/>
  <c r="K218165" i="51"/>
  <c r="K218166" i="51"/>
  <c r="K218167" i="51"/>
  <c r="K218168" i="51"/>
  <c r="K218169" i="51"/>
  <c r="K218170" i="51"/>
  <c r="K218171" i="51"/>
  <c r="K218172" i="51"/>
  <c r="K218173" i="51"/>
  <c r="K218174" i="51"/>
  <c r="K218175" i="51"/>
  <c r="K218176" i="51"/>
  <c r="K218177" i="51"/>
  <c r="K218178" i="51"/>
  <c r="K218179" i="51"/>
  <c r="K218180" i="51"/>
  <c r="K218181" i="51"/>
  <c r="K218182" i="51"/>
  <c r="K218183" i="51"/>
  <c r="K218184" i="51"/>
  <c r="K218185" i="51"/>
  <c r="K218186" i="51"/>
  <c r="K218187" i="51"/>
  <c r="K218188" i="51"/>
  <c r="K218189" i="51"/>
  <c r="K218190" i="51"/>
  <c r="K218191" i="51"/>
  <c r="K218192" i="51"/>
  <c r="K218193" i="51"/>
  <c r="K218194" i="51"/>
  <c r="K218195" i="51"/>
  <c r="K218196" i="51"/>
  <c r="K218197" i="51"/>
  <c r="K218198" i="51"/>
  <c r="K218199" i="51"/>
  <c r="K218200" i="51"/>
  <c r="K218201" i="51"/>
  <c r="K218202" i="51"/>
  <c r="K218203" i="51"/>
  <c r="K218204" i="51"/>
  <c r="K218205" i="51"/>
  <c r="K218206" i="51"/>
  <c r="K218207" i="51"/>
  <c r="K218208" i="51"/>
  <c r="K218209" i="51"/>
  <c r="K218210" i="51"/>
  <c r="K218211" i="51"/>
  <c r="K218212" i="51"/>
  <c r="K218213" i="51"/>
  <c r="K218214" i="51"/>
  <c r="K218215" i="51"/>
  <c r="K218216" i="51"/>
  <c r="K218217" i="51"/>
  <c r="K218218" i="51"/>
  <c r="K218219" i="51"/>
  <c r="K218220" i="51"/>
  <c r="K218221" i="51"/>
  <c r="K218222" i="51"/>
  <c r="K218223" i="51"/>
  <c r="K218224" i="51"/>
  <c r="K218225" i="51"/>
  <c r="K218226" i="51"/>
  <c r="K218227" i="51"/>
  <c r="K218228" i="51"/>
  <c r="K218229" i="51"/>
  <c r="K218230" i="51"/>
  <c r="K218231" i="51"/>
  <c r="K218232" i="51"/>
  <c r="K218233" i="51"/>
  <c r="K218234" i="51"/>
  <c r="K218235" i="51"/>
  <c r="K218236" i="51"/>
  <c r="K218237" i="51"/>
  <c r="K218238" i="51"/>
  <c r="K218239" i="51"/>
  <c r="K218240" i="51"/>
  <c r="K218241" i="51"/>
  <c r="K218242" i="51"/>
  <c r="K218243" i="51"/>
  <c r="K218244" i="51"/>
  <c r="K218245" i="51"/>
  <c r="K218246" i="51"/>
  <c r="K218247" i="51"/>
  <c r="K218248" i="51"/>
  <c r="K218249" i="51"/>
  <c r="K218250" i="51"/>
  <c r="K218251" i="51"/>
  <c r="K218252" i="51"/>
  <c r="K218253" i="51"/>
  <c r="K218254" i="51"/>
  <c r="K218255" i="51"/>
  <c r="K218256" i="51"/>
  <c r="K218257" i="51"/>
  <c r="K218258" i="51"/>
  <c r="K218259" i="51"/>
  <c r="K218260" i="51"/>
  <c r="K218261" i="51"/>
  <c r="K218262" i="51"/>
  <c r="K218263" i="51"/>
  <c r="K218264" i="51"/>
  <c r="K218265" i="51"/>
  <c r="K218266" i="51"/>
  <c r="K218267" i="51"/>
  <c r="K218268" i="51"/>
  <c r="K218269" i="51"/>
  <c r="K218270" i="51"/>
  <c r="K218271" i="51"/>
  <c r="K218272" i="51"/>
  <c r="K218273" i="51"/>
  <c r="K218274" i="51"/>
  <c r="K218275" i="51"/>
  <c r="K218276" i="51"/>
  <c r="K218277" i="51"/>
  <c r="K218278" i="51"/>
  <c r="K218279" i="51"/>
  <c r="K218280" i="51"/>
  <c r="K218281" i="51"/>
  <c r="K218282" i="51"/>
  <c r="K218283" i="51"/>
  <c r="K218284" i="51"/>
  <c r="K218285" i="51"/>
  <c r="K218286" i="51"/>
  <c r="K218287" i="51"/>
  <c r="K218288" i="51"/>
  <c r="K218289" i="51"/>
  <c r="K218290" i="51"/>
  <c r="K218291" i="51"/>
  <c r="K218292" i="51"/>
  <c r="K218293" i="51"/>
  <c r="K218294" i="51"/>
  <c r="K218295" i="51"/>
  <c r="K218296" i="51"/>
  <c r="K218297" i="51"/>
  <c r="K218298" i="51"/>
  <c r="K218299" i="51"/>
  <c r="K218300" i="51"/>
  <c r="K218301" i="51"/>
  <c r="K218302" i="51"/>
  <c r="K218303" i="51"/>
  <c r="K218304" i="51"/>
  <c r="K218305" i="51"/>
  <c r="K218306" i="51"/>
  <c r="K218307" i="51"/>
  <c r="K218308" i="51"/>
  <c r="K218309" i="51"/>
  <c r="K218310" i="51"/>
  <c r="K218311" i="51"/>
  <c r="K218312" i="51"/>
  <c r="K218313" i="51"/>
  <c r="K218314" i="51"/>
  <c r="K218315" i="51"/>
  <c r="K218316" i="51"/>
  <c r="K218317" i="51"/>
  <c r="K218318" i="51"/>
  <c r="K218319" i="51"/>
  <c r="K218320" i="51"/>
  <c r="K218321" i="51"/>
  <c r="K218322" i="51"/>
  <c r="K218323" i="51"/>
  <c r="K218324" i="51"/>
  <c r="K218325" i="51"/>
  <c r="K218326" i="51"/>
  <c r="K218327" i="51"/>
  <c r="K218328" i="51"/>
  <c r="K218329" i="51"/>
  <c r="K218330" i="51"/>
  <c r="K218331" i="51"/>
  <c r="K218332" i="51"/>
  <c r="K218333" i="51"/>
  <c r="K218334" i="51"/>
  <c r="K218335" i="51"/>
  <c r="K218336" i="51"/>
  <c r="K218337" i="51"/>
  <c r="K218338" i="51"/>
  <c r="K218339" i="51"/>
  <c r="K218340" i="51"/>
  <c r="K218341" i="51"/>
  <c r="K218342" i="51"/>
  <c r="K218343" i="51"/>
  <c r="K218344" i="51"/>
  <c r="K218345" i="51"/>
  <c r="K218346" i="51"/>
  <c r="K218347" i="51"/>
  <c r="K218348" i="51"/>
  <c r="K218349" i="51"/>
  <c r="K218350" i="51"/>
  <c r="K218351" i="51"/>
  <c r="K218352" i="51"/>
  <c r="K218353" i="51"/>
  <c r="K218354" i="51"/>
  <c r="K218355" i="51"/>
  <c r="K218356" i="51"/>
  <c r="K218357" i="51"/>
  <c r="K218358" i="51"/>
  <c r="K218359" i="51"/>
  <c r="K218360" i="51"/>
  <c r="K218361" i="51"/>
  <c r="K218362" i="51"/>
  <c r="K218363" i="51"/>
  <c r="K218364" i="51"/>
  <c r="K218365" i="51"/>
  <c r="K218366" i="51"/>
  <c r="K218367" i="51"/>
  <c r="K218368" i="51"/>
  <c r="K218369" i="51"/>
  <c r="K218370" i="51"/>
  <c r="K218371" i="51"/>
  <c r="K218372" i="51"/>
  <c r="K218373" i="51"/>
  <c r="K218374" i="51"/>
  <c r="K218375" i="51"/>
  <c r="K218376" i="51"/>
  <c r="K218377" i="51"/>
  <c r="K218378" i="51"/>
  <c r="K218379" i="51"/>
  <c r="K218380" i="51"/>
  <c r="K218381" i="51"/>
  <c r="K218382" i="51"/>
  <c r="K218383" i="51"/>
  <c r="K218384" i="51"/>
  <c r="K218385" i="51"/>
  <c r="K218386" i="51"/>
  <c r="K218387" i="51"/>
  <c r="K218388" i="51"/>
  <c r="K218389" i="51"/>
  <c r="K218390" i="51"/>
  <c r="K218391" i="51"/>
  <c r="K218392" i="51"/>
  <c r="K218393" i="51"/>
  <c r="K218394" i="51"/>
  <c r="K218395" i="51"/>
  <c r="K218396" i="51"/>
  <c r="K218397" i="51"/>
  <c r="K218398" i="51"/>
  <c r="K218399" i="51"/>
  <c r="K218400" i="51"/>
  <c r="K218401" i="51"/>
  <c r="K218402" i="51"/>
  <c r="K218403" i="51"/>
  <c r="K218404" i="51"/>
  <c r="K218405" i="51"/>
  <c r="K218406" i="51"/>
  <c r="K218407" i="51"/>
  <c r="K218408" i="51"/>
  <c r="K218409" i="51"/>
  <c r="K218410" i="51"/>
  <c r="K218411" i="51"/>
  <c r="K218412" i="51"/>
  <c r="K218413" i="51"/>
  <c r="K218414" i="51"/>
  <c r="K218415" i="51"/>
  <c r="K218416" i="51"/>
  <c r="K218417" i="51"/>
  <c r="K218418" i="51"/>
  <c r="K218419" i="51"/>
  <c r="K218420" i="51"/>
  <c r="K218421" i="51"/>
  <c r="K218422" i="51"/>
  <c r="K218423" i="51"/>
  <c r="K218424" i="51"/>
  <c r="K218425" i="51"/>
  <c r="K218426" i="51"/>
  <c r="K218427" i="51"/>
  <c r="K218428" i="51"/>
  <c r="K218429" i="51"/>
  <c r="K218430" i="51"/>
  <c r="K218431" i="51"/>
  <c r="K218432" i="51"/>
  <c r="K218433" i="51"/>
  <c r="K218434" i="51"/>
  <c r="K218435" i="51"/>
  <c r="K218436" i="51"/>
  <c r="K218437" i="51"/>
  <c r="K218438" i="51"/>
  <c r="K218439" i="51"/>
  <c r="K218440" i="51"/>
  <c r="K218441" i="51"/>
  <c r="K218442" i="51"/>
  <c r="K218443" i="51"/>
  <c r="K218444" i="51"/>
  <c r="K218445" i="51"/>
  <c r="K218446" i="51"/>
  <c r="K218447" i="51"/>
  <c r="K218448" i="51"/>
  <c r="K218449" i="51"/>
  <c r="K218450" i="51"/>
  <c r="K218451" i="51"/>
  <c r="K218452" i="51"/>
  <c r="K218453" i="51"/>
  <c r="K218454" i="51"/>
  <c r="K218455" i="51"/>
  <c r="K218456" i="51"/>
  <c r="K218457" i="51"/>
  <c r="K218458" i="51"/>
  <c r="K218459" i="51"/>
  <c r="K218460" i="51"/>
  <c r="K218461" i="51"/>
  <c r="K218462" i="51"/>
  <c r="K218463" i="51"/>
  <c r="K218464" i="51"/>
  <c r="K218465" i="51"/>
  <c r="K218466" i="51"/>
  <c r="K218467" i="51"/>
  <c r="K218468" i="51"/>
  <c r="K218469" i="51"/>
  <c r="K218470" i="51"/>
  <c r="K218471" i="51"/>
  <c r="K218472" i="51"/>
  <c r="K218473" i="51"/>
  <c r="K218474" i="51"/>
  <c r="K218475" i="51"/>
  <c r="K218476" i="51"/>
  <c r="K218477" i="51"/>
  <c r="K218478" i="51"/>
  <c r="K218479" i="51"/>
  <c r="K218480" i="51"/>
  <c r="K218481" i="51"/>
  <c r="K218482" i="51"/>
  <c r="K218483" i="51"/>
  <c r="K218484" i="51"/>
  <c r="K218485" i="51"/>
  <c r="K218486" i="51"/>
  <c r="K218487" i="51"/>
  <c r="K218488" i="51"/>
  <c r="K218489" i="51"/>
  <c r="K218490" i="51"/>
  <c r="K218491" i="51"/>
  <c r="K218492" i="51"/>
  <c r="K218493" i="51"/>
  <c r="K218494" i="51"/>
  <c r="K218495" i="51"/>
  <c r="K218496" i="51"/>
  <c r="K218497" i="51"/>
  <c r="K218498" i="51"/>
  <c r="K218499" i="51"/>
  <c r="K218500" i="51"/>
  <c r="K218501" i="51"/>
  <c r="K218502" i="51"/>
  <c r="K218503" i="51"/>
  <c r="K218504" i="51"/>
  <c r="K218505" i="51"/>
  <c r="K218506" i="51"/>
  <c r="K218507" i="51"/>
  <c r="K218508" i="51"/>
  <c r="K218509" i="51"/>
  <c r="K218510" i="51"/>
  <c r="K218511" i="51"/>
  <c r="K218512" i="51"/>
  <c r="K218513" i="51"/>
  <c r="K218514" i="51"/>
  <c r="K218515" i="51"/>
  <c r="K218516" i="51"/>
  <c r="K218517" i="51"/>
  <c r="K218518" i="51"/>
  <c r="K218519" i="51"/>
  <c r="K218520" i="51"/>
  <c r="K218521" i="51"/>
  <c r="K218522" i="51"/>
  <c r="K218523" i="51"/>
  <c r="K218524" i="51"/>
  <c r="K218525" i="51"/>
  <c r="K218526" i="51"/>
  <c r="K218527" i="51"/>
  <c r="K218528" i="51"/>
  <c r="K218529" i="51"/>
  <c r="K218530" i="51"/>
  <c r="K218531" i="51"/>
  <c r="K218532" i="51"/>
  <c r="K218533" i="51"/>
  <c r="K218534" i="51"/>
  <c r="K218535" i="51"/>
  <c r="K218536" i="51"/>
  <c r="K218537" i="51"/>
  <c r="K218538" i="51"/>
  <c r="K218539" i="51"/>
  <c r="K218540" i="51"/>
  <c r="K218541" i="51"/>
  <c r="K218542" i="51"/>
  <c r="K218543" i="51"/>
  <c r="K218544" i="51"/>
  <c r="K218545" i="51"/>
  <c r="K218546" i="51"/>
  <c r="K218547" i="51"/>
  <c r="K218548" i="51"/>
  <c r="K218549" i="51"/>
  <c r="K218550" i="51"/>
  <c r="K218551" i="51"/>
  <c r="K218552" i="51"/>
  <c r="K218553" i="51"/>
  <c r="K218554" i="51"/>
  <c r="K218555" i="51"/>
  <c r="K218556" i="51"/>
  <c r="K218557" i="51"/>
  <c r="K218558" i="51"/>
  <c r="K218559" i="51"/>
  <c r="K218560" i="51"/>
  <c r="K218561" i="51"/>
  <c r="K218562" i="51"/>
  <c r="K218563" i="51"/>
  <c r="K218564" i="51"/>
  <c r="K218565" i="51"/>
  <c r="K218566" i="51"/>
  <c r="K218567" i="51"/>
  <c r="K218568" i="51"/>
  <c r="K218569" i="51"/>
  <c r="K218570" i="51"/>
  <c r="K218571" i="51"/>
  <c r="K218572" i="51"/>
  <c r="K218573" i="51"/>
  <c r="K218574" i="51"/>
  <c r="K218575" i="51"/>
  <c r="K218576" i="51"/>
  <c r="K218577" i="51"/>
  <c r="K218578" i="51"/>
  <c r="K218579" i="51"/>
  <c r="K218580" i="51"/>
  <c r="K218581" i="51"/>
  <c r="K218582" i="51"/>
  <c r="K218583" i="51"/>
  <c r="K218584" i="51"/>
  <c r="K218585" i="51"/>
  <c r="K218586" i="51"/>
  <c r="K218587" i="51"/>
  <c r="K218588" i="51"/>
  <c r="K218589" i="51"/>
  <c r="K218590" i="51"/>
  <c r="K218591" i="51"/>
  <c r="K218592" i="51"/>
  <c r="K218593" i="51"/>
  <c r="K218594" i="51"/>
  <c r="K218595" i="51"/>
  <c r="K218596" i="51"/>
  <c r="K218597" i="51"/>
  <c r="K218598" i="51"/>
  <c r="K218599" i="51"/>
  <c r="K218600" i="51"/>
  <c r="K218601" i="51"/>
  <c r="K218602" i="51"/>
  <c r="K218603" i="51"/>
  <c r="K218604" i="51"/>
  <c r="K218605" i="51"/>
  <c r="K218606" i="51"/>
  <c r="K218607" i="51"/>
  <c r="K218608" i="51"/>
  <c r="K218609" i="51"/>
  <c r="K218610" i="51"/>
  <c r="K218611" i="51"/>
  <c r="K218612" i="51"/>
  <c r="K218613" i="51"/>
  <c r="K218614" i="51"/>
  <c r="K218615" i="51"/>
  <c r="K218616" i="51"/>
  <c r="K218617" i="51"/>
  <c r="K218618" i="51"/>
  <c r="K218619" i="51"/>
  <c r="K218620" i="51"/>
  <c r="K218621" i="51"/>
  <c r="K218622" i="51"/>
  <c r="K218623" i="51"/>
  <c r="K218624" i="51"/>
  <c r="K218625" i="51"/>
  <c r="K218626" i="51"/>
  <c r="K218627" i="51"/>
  <c r="K218628" i="51"/>
  <c r="K218629" i="51"/>
  <c r="K218630" i="51"/>
  <c r="K218631" i="51"/>
  <c r="K218632" i="51"/>
  <c r="K218633" i="51"/>
  <c r="K218634" i="51"/>
  <c r="K218635" i="51"/>
  <c r="K218636" i="51"/>
  <c r="K218637" i="51"/>
  <c r="K218638" i="51"/>
  <c r="K218639" i="51"/>
  <c r="K218640" i="51"/>
  <c r="K218641" i="51"/>
  <c r="K218642" i="51"/>
  <c r="K218643" i="51"/>
  <c r="K218644" i="51"/>
  <c r="K218645" i="51"/>
  <c r="K218646" i="51"/>
  <c r="K218647" i="51"/>
  <c r="K218648" i="51"/>
  <c r="K218649" i="51"/>
  <c r="K218650" i="51"/>
  <c r="K218651" i="51"/>
  <c r="K218652" i="51"/>
  <c r="K218653" i="51"/>
  <c r="K218654" i="51"/>
  <c r="K218655" i="51"/>
  <c r="K218656" i="51"/>
  <c r="K218657" i="51"/>
  <c r="K218658" i="51"/>
  <c r="K218659" i="51"/>
  <c r="K218660" i="51"/>
  <c r="K218661" i="51"/>
  <c r="K218662" i="51"/>
  <c r="K218663" i="51"/>
  <c r="K218664" i="51"/>
  <c r="K218665" i="51"/>
  <c r="K218666" i="51"/>
  <c r="K218667" i="51"/>
  <c r="K218668" i="51"/>
  <c r="K218669" i="51"/>
  <c r="K218670" i="51"/>
  <c r="K218671" i="51"/>
  <c r="K218672" i="51"/>
  <c r="K218673" i="51"/>
  <c r="K218674" i="51"/>
  <c r="K218675" i="51"/>
  <c r="K218676" i="51"/>
  <c r="K218677" i="51"/>
  <c r="K218678" i="51"/>
  <c r="K218679" i="51"/>
  <c r="K218680" i="51"/>
  <c r="K218681" i="51"/>
  <c r="K218682" i="51"/>
  <c r="K218683" i="51"/>
  <c r="K218684" i="51"/>
  <c r="K218685" i="51"/>
  <c r="K218686" i="51"/>
  <c r="K218687" i="51"/>
  <c r="K218688" i="51"/>
  <c r="K218689" i="51"/>
  <c r="K218690" i="51"/>
  <c r="K218691" i="51"/>
  <c r="K218692" i="51"/>
  <c r="K218693" i="51"/>
  <c r="K218694" i="51"/>
  <c r="K218695" i="51"/>
  <c r="K218696" i="51"/>
  <c r="K218697" i="51"/>
  <c r="K218698" i="51"/>
  <c r="K218699" i="51"/>
  <c r="K218700" i="51"/>
  <c r="K218701" i="51"/>
  <c r="K218702" i="51"/>
  <c r="K218703" i="51"/>
  <c r="K218704" i="51"/>
  <c r="K218705" i="51"/>
  <c r="K218706" i="51"/>
  <c r="K218707" i="51"/>
  <c r="K218708" i="51"/>
  <c r="K218709" i="51"/>
  <c r="K218710" i="51"/>
  <c r="K218711" i="51"/>
  <c r="K218712" i="51"/>
  <c r="K218713" i="51"/>
  <c r="K218714" i="51"/>
  <c r="K218715" i="51"/>
  <c r="K218716" i="51"/>
  <c r="K218717" i="51"/>
  <c r="K218718" i="51"/>
  <c r="K218719" i="51"/>
  <c r="K218720" i="51"/>
  <c r="K218721" i="51"/>
  <c r="K218722" i="51"/>
  <c r="K218723" i="51"/>
  <c r="K218724" i="51"/>
  <c r="K218725" i="51"/>
  <c r="K218726" i="51"/>
  <c r="K218727" i="51"/>
  <c r="K218728" i="51"/>
  <c r="K218729" i="51"/>
  <c r="K218730" i="51"/>
  <c r="K218731" i="51"/>
  <c r="K218732" i="51"/>
  <c r="K218733" i="51"/>
  <c r="K218734" i="51"/>
  <c r="K218735" i="51"/>
  <c r="K218736" i="51"/>
  <c r="K218737" i="51"/>
  <c r="K218738" i="51"/>
  <c r="K218739" i="51"/>
  <c r="K218740" i="51"/>
  <c r="K218741" i="51"/>
  <c r="K218742" i="51"/>
  <c r="K218743" i="51"/>
  <c r="K218744" i="51"/>
  <c r="K218745" i="51"/>
  <c r="K218746" i="51"/>
  <c r="K218747" i="51"/>
  <c r="K218748" i="51"/>
  <c r="K218749" i="51"/>
  <c r="K218750" i="51"/>
  <c r="K218751" i="51"/>
  <c r="K218752" i="51"/>
  <c r="K218753" i="51"/>
  <c r="K218754" i="51"/>
  <c r="K218755" i="51"/>
  <c r="K218756" i="51"/>
  <c r="K218757" i="51"/>
  <c r="K218758" i="51"/>
  <c r="K218759" i="51"/>
  <c r="K218760" i="51"/>
  <c r="K218761" i="51"/>
  <c r="K218762" i="51"/>
  <c r="K218763" i="51"/>
  <c r="K218764" i="51"/>
  <c r="K218765" i="51"/>
  <c r="K218766" i="51"/>
  <c r="K218767" i="51"/>
  <c r="K218768" i="51"/>
  <c r="K218769" i="51"/>
  <c r="K218770" i="51"/>
  <c r="K218771" i="51"/>
  <c r="K218772" i="51"/>
  <c r="K218773" i="51"/>
  <c r="K218774" i="51"/>
  <c r="K218775" i="51"/>
  <c r="K218776" i="51"/>
  <c r="K218777" i="51"/>
  <c r="K218778" i="51"/>
  <c r="K218779" i="51"/>
  <c r="K218780" i="51"/>
  <c r="K218781" i="51"/>
  <c r="K218782" i="51"/>
  <c r="K218783" i="51"/>
  <c r="K218784" i="51"/>
  <c r="K218785" i="51"/>
  <c r="K218786" i="51"/>
  <c r="K218787" i="51"/>
  <c r="K218788" i="51"/>
  <c r="K218789" i="51"/>
  <c r="K218790" i="51"/>
  <c r="K218791" i="51"/>
  <c r="K218792" i="51"/>
  <c r="K218793" i="51"/>
  <c r="K218794" i="51"/>
  <c r="K218795" i="51"/>
  <c r="K218796" i="51"/>
  <c r="K218797" i="51"/>
  <c r="K218798" i="51"/>
  <c r="K218799" i="51"/>
  <c r="K218800" i="51"/>
  <c r="K218801" i="51"/>
  <c r="K218802" i="51"/>
  <c r="K218803" i="51"/>
  <c r="K218804" i="51"/>
  <c r="K218805" i="51"/>
  <c r="K218806" i="51"/>
  <c r="K218807" i="51"/>
  <c r="K218808" i="51"/>
  <c r="K218809" i="51"/>
  <c r="K218810" i="51"/>
  <c r="K218811" i="51"/>
  <c r="K218812" i="51"/>
  <c r="K218813" i="51"/>
  <c r="K218814" i="51"/>
  <c r="K218815" i="51"/>
  <c r="K218816" i="51"/>
  <c r="K218817" i="51"/>
  <c r="K218818" i="51"/>
  <c r="K218819" i="51"/>
  <c r="K218820" i="51"/>
  <c r="K218821" i="51"/>
  <c r="K218822" i="51"/>
  <c r="K218823" i="51"/>
  <c r="K218824" i="51"/>
  <c r="K218825" i="51"/>
  <c r="K218826" i="51"/>
  <c r="K218827" i="51"/>
  <c r="K218828" i="51"/>
  <c r="K218829" i="51"/>
  <c r="K218830" i="51"/>
  <c r="K218831" i="51"/>
  <c r="K218832" i="51"/>
  <c r="K218833" i="51"/>
  <c r="K218834" i="51"/>
  <c r="K218835" i="51"/>
  <c r="K218836" i="51"/>
  <c r="K218837" i="51"/>
  <c r="K218838" i="51"/>
  <c r="K218839" i="51"/>
  <c r="K218840" i="51"/>
  <c r="K218841" i="51"/>
  <c r="K218842" i="51"/>
  <c r="K218843" i="51"/>
  <c r="K218844" i="51"/>
  <c r="K218845" i="51"/>
  <c r="K218846" i="51"/>
  <c r="K218847" i="51"/>
  <c r="K218848" i="51"/>
  <c r="K218849" i="51"/>
  <c r="K218850" i="51"/>
  <c r="K218851" i="51"/>
  <c r="K218852" i="51"/>
  <c r="K218853" i="51"/>
  <c r="K218854" i="51"/>
  <c r="K218855" i="51"/>
  <c r="K218856" i="51"/>
  <c r="K218857" i="51"/>
  <c r="K218858" i="51"/>
  <c r="K218859" i="51"/>
  <c r="K218860" i="51"/>
  <c r="K218861" i="51"/>
  <c r="K218862" i="51"/>
  <c r="K218863" i="51"/>
  <c r="K218864" i="51"/>
  <c r="K218865" i="51"/>
  <c r="K218866" i="51"/>
  <c r="K218867" i="51"/>
  <c r="K218868" i="51"/>
  <c r="K218869" i="51"/>
  <c r="K218870" i="51"/>
  <c r="K218871" i="51"/>
  <c r="K218872" i="51"/>
  <c r="K218873" i="51"/>
  <c r="K218874" i="51"/>
  <c r="K218875" i="51"/>
  <c r="K218876" i="51"/>
  <c r="K218877" i="51"/>
  <c r="K218878" i="51"/>
  <c r="K218879" i="51"/>
  <c r="K218880" i="51"/>
  <c r="K218881" i="51"/>
  <c r="K218882" i="51"/>
  <c r="K218883" i="51"/>
  <c r="K218884" i="51"/>
  <c r="K218885" i="51"/>
  <c r="K218886" i="51"/>
  <c r="K218887" i="51"/>
  <c r="K218888" i="51"/>
  <c r="K218889" i="51"/>
  <c r="K218890" i="51"/>
  <c r="K218891" i="51"/>
  <c r="K218892" i="51"/>
  <c r="K218893" i="51"/>
  <c r="K218894" i="51"/>
  <c r="K218895" i="51"/>
  <c r="K218896" i="51"/>
  <c r="K218897" i="51"/>
  <c r="K218898" i="51"/>
  <c r="K218899" i="51"/>
  <c r="K218900" i="51"/>
  <c r="K218901" i="51"/>
  <c r="K218902" i="51"/>
  <c r="K218903" i="51"/>
  <c r="K218904" i="51"/>
  <c r="K218905" i="51"/>
  <c r="K218906" i="51"/>
  <c r="K218907" i="51"/>
  <c r="K218908" i="51"/>
  <c r="K218909" i="51"/>
  <c r="K218910" i="51"/>
  <c r="K218911" i="51"/>
  <c r="K218912" i="51"/>
  <c r="K218913" i="51"/>
  <c r="K218914" i="51"/>
  <c r="K218915" i="51"/>
  <c r="K218916" i="51"/>
  <c r="K218917" i="51"/>
  <c r="K218918" i="51"/>
  <c r="K218919" i="51"/>
  <c r="K218920" i="51"/>
  <c r="K218921" i="51"/>
  <c r="K218922" i="51"/>
  <c r="K218923" i="51"/>
  <c r="K218924" i="51"/>
  <c r="K218925" i="51"/>
  <c r="K218926" i="51"/>
  <c r="K218927" i="51"/>
  <c r="K218928" i="51"/>
  <c r="K218929" i="51"/>
  <c r="K218930" i="51"/>
  <c r="K218931" i="51"/>
  <c r="K218932" i="51"/>
  <c r="K218933" i="51"/>
  <c r="K218934" i="51"/>
  <c r="K218935" i="51"/>
  <c r="K218936" i="51"/>
  <c r="K218937" i="51"/>
  <c r="K218938" i="51"/>
  <c r="K218939" i="51"/>
  <c r="K218940" i="51"/>
  <c r="K218941" i="51"/>
  <c r="K218942" i="51"/>
  <c r="K218943" i="51"/>
  <c r="K218944" i="51"/>
  <c r="K218945" i="51"/>
  <c r="K218946" i="51"/>
  <c r="K218947" i="51"/>
  <c r="K218948" i="51"/>
  <c r="K218949" i="51"/>
  <c r="K218950" i="51"/>
  <c r="K218951" i="51"/>
  <c r="K218952" i="51"/>
  <c r="K218953" i="51"/>
  <c r="K218954" i="51"/>
  <c r="K218955" i="51"/>
  <c r="K218956" i="51"/>
  <c r="K218957" i="51"/>
  <c r="K218958" i="51"/>
  <c r="K218959" i="51"/>
  <c r="K218960" i="51"/>
  <c r="K218961" i="51"/>
  <c r="K218962" i="51"/>
  <c r="K218963" i="51"/>
  <c r="K218964" i="51"/>
  <c r="K218965" i="51"/>
  <c r="K218966" i="51"/>
  <c r="K218967" i="51"/>
  <c r="K218968" i="51"/>
  <c r="K218969" i="51"/>
  <c r="K218970" i="51"/>
  <c r="K218971" i="51"/>
  <c r="K218972" i="51"/>
  <c r="K218973" i="51"/>
  <c r="K218974" i="51"/>
  <c r="K218975" i="51"/>
  <c r="K218976" i="51"/>
  <c r="K218977" i="51"/>
  <c r="K218978" i="51"/>
  <c r="K218979" i="51"/>
  <c r="K218980" i="51"/>
  <c r="K218981" i="51"/>
  <c r="K218982" i="51"/>
  <c r="K218983" i="51"/>
  <c r="K218984" i="51"/>
  <c r="K218985" i="51"/>
  <c r="K218986" i="51"/>
  <c r="K218987" i="51"/>
  <c r="K218988" i="51"/>
  <c r="K218989" i="51"/>
  <c r="K218990" i="51"/>
  <c r="K218991" i="51"/>
  <c r="K218992" i="51"/>
  <c r="K218993" i="51"/>
  <c r="K218994" i="51"/>
  <c r="K218995" i="51"/>
  <c r="K218996" i="51"/>
  <c r="K218997" i="51"/>
  <c r="K218998" i="51"/>
  <c r="K218999" i="51"/>
  <c r="K219000" i="51"/>
  <c r="K219001" i="51"/>
  <c r="K219002" i="51"/>
  <c r="K219003" i="51"/>
  <c r="K219004" i="51"/>
  <c r="K219005" i="51"/>
  <c r="K219006" i="51"/>
  <c r="K219007" i="51"/>
  <c r="K219008" i="51"/>
  <c r="K219009" i="51"/>
  <c r="K219010" i="51"/>
  <c r="K219011" i="51"/>
  <c r="K219012" i="51"/>
  <c r="K219013" i="51"/>
  <c r="K219014" i="51"/>
  <c r="K219015" i="51"/>
  <c r="K219016" i="51"/>
  <c r="K219017" i="51"/>
  <c r="K219018" i="51"/>
  <c r="K219019" i="51"/>
  <c r="K219020" i="51"/>
  <c r="K219021" i="51"/>
  <c r="K219022" i="51"/>
  <c r="K219023" i="51"/>
  <c r="K219024" i="51"/>
  <c r="K219025" i="51"/>
  <c r="K219026" i="51"/>
  <c r="K219027" i="51"/>
  <c r="K219028" i="51"/>
  <c r="K219029" i="51"/>
  <c r="K219030" i="51"/>
  <c r="K219031" i="51"/>
  <c r="K219032" i="51"/>
  <c r="K219033" i="51"/>
  <c r="K219034" i="51"/>
  <c r="K219035" i="51"/>
  <c r="K219036" i="51"/>
  <c r="K219037" i="51"/>
  <c r="K219038" i="51"/>
  <c r="K219039" i="51"/>
  <c r="K219040" i="51"/>
  <c r="K219041" i="51"/>
  <c r="K219042" i="51"/>
  <c r="K219043" i="51"/>
  <c r="K219044" i="51"/>
  <c r="K219045" i="51"/>
  <c r="K219046" i="51"/>
  <c r="K219047" i="51"/>
  <c r="K219048" i="51"/>
  <c r="K219049" i="51"/>
  <c r="K219050" i="51"/>
  <c r="K219051" i="51"/>
  <c r="K219052" i="51"/>
  <c r="K219053" i="51"/>
  <c r="K219054" i="51"/>
  <c r="K219055" i="51"/>
  <c r="K219056" i="51"/>
  <c r="K219057" i="51"/>
  <c r="K219058" i="51"/>
  <c r="K219059" i="51"/>
  <c r="K219060" i="51"/>
  <c r="K219061" i="51"/>
  <c r="K219062" i="51"/>
  <c r="K219063" i="51"/>
  <c r="K219064" i="51"/>
  <c r="K219065" i="51"/>
  <c r="K219066" i="51"/>
  <c r="K219067" i="51"/>
  <c r="K219068" i="51"/>
  <c r="K219069" i="51"/>
  <c r="K219070" i="51"/>
  <c r="K219071" i="51"/>
  <c r="K219072" i="51"/>
  <c r="K219073" i="51"/>
  <c r="K219074" i="51"/>
  <c r="K219075" i="51"/>
  <c r="K219076" i="51"/>
  <c r="K219077" i="51"/>
  <c r="K219078" i="51"/>
  <c r="K219079" i="51"/>
  <c r="K219080" i="51"/>
  <c r="K219081" i="51"/>
  <c r="K219082" i="51"/>
  <c r="K219083" i="51"/>
  <c r="K219084" i="51"/>
  <c r="K219085" i="51"/>
  <c r="K219086" i="51"/>
  <c r="K219087" i="51"/>
  <c r="K219088" i="51"/>
  <c r="K219089" i="51"/>
  <c r="K219090" i="51"/>
  <c r="K219091" i="51"/>
  <c r="K219092" i="51"/>
  <c r="K219093" i="51"/>
  <c r="K219094" i="51"/>
  <c r="K219095" i="51"/>
  <c r="K219096" i="51"/>
  <c r="K219097" i="51"/>
  <c r="K219098" i="51"/>
  <c r="K219099" i="51"/>
  <c r="K219100" i="51"/>
  <c r="K219101" i="51"/>
  <c r="K219102" i="51"/>
  <c r="K219103" i="51"/>
  <c r="K219104" i="51"/>
  <c r="K219105" i="51"/>
  <c r="K219106" i="51"/>
  <c r="K219107" i="51"/>
  <c r="K219108" i="51"/>
  <c r="K219109" i="51"/>
  <c r="K219110" i="51"/>
  <c r="K219111" i="51"/>
  <c r="K219112" i="51"/>
  <c r="K219113" i="51"/>
  <c r="K219114" i="51"/>
  <c r="K219115" i="51"/>
  <c r="K219116" i="51"/>
  <c r="K219117" i="51"/>
  <c r="K219118" i="51"/>
  <c r="K219119" i="51"/>
  <c r="K219120" i="51"/>
  <c r="K219121" i="51"/>
  <c r="K219122" i="51"/>
  <c r="K219123" i="51"/>
  <c r="K219124" i="51"/>
  <c r="K219125" i="51"/>
  <c r="K219126" i="51"/>
  <c r="K219127" i="51"/>
  <c r="K219128" i="51"/>
  <c r="K219129" i="51"/>
  <c r="K219130" i="51"/>
  <c r="K219131" i="51"/>
  <c r="K219132" i="51"/>
  <c r="K219133" i="51"/>
  <c r="K219134" i="51"/>
  <c r="K219135" i="51"/>
  <c r="K219136" i="51"/>
  <c r="K219137" i="51"/>
  <c r="K219138" i="51"/>
  <c r="K219139" i="51"/>
  <c r="K219140" i="51"/>
  <c r="K219141" i="51"/>
  <c r="K219142" i="51"/>
  <c r="K219143" i="51"/>
  <c r="K219144" i="51"/>
  <c r="K219145" i="51"/>
  <c r="K219146" i="51"/>
  <c r="K219147" i="51"/>
  <c r="K219148" i="51"/>
  <c r="K219149" i="51"/>
  <c r="K219150" i="51"/>
  <c r="K219151" i="51"/>
  <c r="K219152" i="51"/>
  <c r="K219153" i="51"/>
  <c r="K219154" i="51"/>
  <c r="K219155" i="51"/>
  <c r="K219156" i="51"/>
  <c r="K219157" i="51"/>
  <c r="K219158" i="51"/>
  <c r="K219159" i="51"/>
  <c r="K219160" i="51"/>
  <c r="K219161" i="51"/>
  <c r="K219162" i="51"/>
  <c r="K219163" i="51"/>
  <c r="K219164" i="51"/>
  <c r="K219165" i="51"/>
  <c r="K219166" i="51"/>
  <c r="K219167" i="51"/>
  <c r="K219168" i="51"/>
  <c r="K219169" i="51"/>
  <c r="K219170" i="51"/>
  <c r="K219171" i="51"/>
  <c r="K219172" i="51"/>
  <c r="K219173" i="51"/>
  <c r="K219174" i="51"/>
  <c r="K219175" i="51"/>
  <c r="K219176" i="51"/>
  <c r="K219177" i="51"/>
  <c r="K219178" i="51"/>
  <c r="K219179" i="51"/>
  <c r="K219180" i="51"/>
  <c r="K219181" i="51"/>
  <c r="K219182" i="51"/>
  <c r="K219183" i="51"/>
  <c r="K219184" i="51"/>
  <c r="K219185" i="51"/>
  <c r="K219186" i="51"/>
  <c r="K219187" i="51"/>
  <c r="K219188" i="51"/>
  <c r="K219189" i="51"/>
  <c r="K219190" i="51"/>
  <c r="K219191" i="51"/>
  <c r="K219192" i="51"/>
  <c r="K219193" i="51"/>
  <c r="K219194" i="51"/>
  <c r="K219195" i="51"/>
  <c r="K219196" i="51"/>
  <c r="K219197" i="51"/>
  <c r="K219198" i="51"/>
  <c r="K219199" i="51"/>
  <c r="K219200" i="51"/>
  <c r="K219201" i="51"/>
  <c r="K219202" i="51"/>
  <c r="K219203" i="51"/>
  <c r="K219204" i="51"/>
  <c r="K219205" i="51"/>
  <c r="K219206" i="51"/>
  <c r="K219207" i="51"/>
  <c r="K219208" i="51"/>
  <c r="K219209" i="51"/>
  <c r="K219210" i="51"/>
  <c r="K219211" i="51"/>
  <c r="K219212" i="51"/>
  <c r="K219213" i="51"/>
  <c r="K219214" i="51"/>
  <c r="K219215" i="51"/>
  <c r="K219216" i="51"/>
  <c r="K219217" i="51"/>
  <c r="K219218" i="51"/>
  <c r="K219219" i="51"/>
  <c r="K219220" i="51"/>
  <c r="K219221" i="51"/>
  <c r="K219222" i="51"/>
  <c r="K219223" i="51"/>
  <c r="K219224" i="51"/>
  <c r="K219225" i="51"/>
  <c r="K219226" i="51"/>
  <c r="K219227" i="51"/>
  <c r="K219228" i="51"/>
  <c r="K219229" i="51"/>
  <c r="K219230" i="51"/>
  <c r="K219231" i="51"/>
  <c r="K219232" i="51"/>
  <c r="K219233" i="51"/>
  <c r="K219234" i="51"/>
  <c r="K219235" i="51"/>
  <c r="K219236" i="51"/>
  <c r="K219237" i="51"/>
  <c r="K219238" i="51"/>
  <c r="K219239" i="51"/>
  <c r="K219240" i="51"/>
  <c r="K219241" i="51"/>
  <c r="K219242" i="51"/>
  <c r="K219243" i="51"/>
  <c r="K219244" i="51"/>
  <c r="K219245" i="51"/>
  <c r="K219246" i="51"/>
  <c r="K219247" i="51"/>
  <c r="K219248" i="51"/>
  <c r="K219249" i="51"/>
  <c r="K219250" i="51"/>
  <c r="K219251" i="51"/>
  <c r="K219252" i="51"/>
  <c r="K219253" i="51"/>
  <c r="K219254" i="51"/>
  <c r="K219255" i="51"/>
  <c r="K219256" i="51"/>
  <c r="K219257" i="51"/>
  <c r="K219258" i="51"/>
  <c r="K219259" i="51"/>
  <c r="K219260" i="51"/>
  <c r="K219261" i="51"/>
  <c r="K219262" i="51"/>
  <c r="K219263" i="51"/>
  <c r="K219264" i="51"/>
  <c r="K219265" i="51"/>
  <c r="K219266" i="51"/>
  <c r="K219267" i="51"/>
  <c r="K219268" i="51"/>
  <c r="K219269" i="51"/>
  <c r="K219270" i="51"/>
  <c r="K219271" i="51"/>
  <c r="K219272" i="51"/>
  <c r="K219273" i="51"/>
  <c r="K219274" i="51"/>
  <c r="K219275" i="51"/>
  <c r="K219276" i="51"/>
  <c r="K219277" i="51"/>
  <c r="K219278" i="51"/>
  <c r="K219279" i="51"/>
  <c r="K219280" i="51"/>
  <c r="K219281" i="51"/>
  <c r="K219282" i="51"/>
  <c r="K219283" i="51"/>
  <c r="K219284" i="51"/>
  <c r="K219285" i="51"/>
  <c r="K219286" i="51"/>
  <c r="K219287" i="51"/>
  <c r="K219288" i="51"/>
  <c r="K219289" i="51"/>
  <c r="K219290" i="51"/>
  <c r="K219291" i="51"/>
  <c r="K219292" i="51"/>
  <c r="K219293" i="51"/>
  <c r="K219294" i="51"/>
  <c r="K219295" i="51"/>
  <c r="K219296" i="51"/>
  <c r="K219297" i="51"/>
  <c r="K219298" i="51"/>
  <c r="K219299" i="51"/>
  <c r="K219300" i="51"/>
  <c r="K219301" i="51"/>
  <c r="K219302" i="51"/>
  <c r="K219303" i="51"/>
  <c r="K219304" i="51"/>
  <c r="K219305" i="51"/>
  <c r="K219306" i="51"/>
  <c r="K219307" i="51"/>
  <c r="K219308" i="51"/>
  <c r="K219309" i="51"/>
  <c r="K219310" i="51"/>
  <c r="K219311" i="51"/>
  <c r="K219312" i="51"/>
  <c r="K219313" i="51"/>
  <c r="K219314" i="51"/>
  <c r="K219315" i="51"/>
  <c r="K219316" i="51"/>
  <c r="K219317" i="51"/>
  <c r="K219318" i="51"/>
  <c r="K219319" i="51"/>
  <c r="K219320" i="51"/>
  <c r="K219321" i="51"/>
  <c r="K219322" i="51"/>
  <c r="K219323" i="51"/>
  <c r="K219324" i="51"/>
  <c r="K219325" i="51"/>
  <c r="K219326" i="51"/>
  <c r="K219327" i="51"/>
  <c r="K219328" i="51"/>
  <c r="K219329" i="51"/>
  <c r="K219330" i="51"/>
  <c r="K219331" i="51"/>
  <c r="K219332" i="51"/>
  <c r="K219333" i="51"/>
  <c r="K219334" i="51"/>
  <c r="K219335" i="51"/>
  <c r="K219336" i="51"/>
  <c r="K219337" i="51"/>
  <c r="K219338" i="51"/>
  <c r="K219339" i="51"/>
  <c r="K219340" i="51"/>
  <c r="K219341" i="51"/>
  <c r="K219342" i="51"/>
  <c r="K219343" i="51"/>
  <c r="K219344" i="51"/>
  <c r="K219345" i="51"/>
  <c r="K219346" i="51"/>
  <c r="K219347" i="51"/>
  <c r="K219348" i="51"/>
  <c r="K219349" i="51"/>
  <c r="K219350" i="51"/>
  <c r="K219351" i="51"/>
  <c r="K219352" i="51"/>
  <c r="K219353" i="51"/>
  <c r="K219354" i="51"/>
  <c r="K219355" i="51"/>
  <c r="K219356" i="51"/>
  <c r="K219357" i="51"/>
  <c r="K219358" i="51"/>
  <c r="K219359" i="51"/>
  <c r="K219360" i="51"/>
  <c r="K219361" i="51"/>
  <c r="K219362" i="51"/>
  <c r="K219363" i="51"/>
  <c r="K219364" i="51"/>
  <c r="K219365" i="51"/>
  <c r="K219366" i="51"/>
  <c r="K219367" i="51"/>
  <c r="K219368" i="51"/>
  <c r="K219369" i="51"/>
  <c r="K219370" i="51"/>
  <c r="K219371" i="51"/>
  <c r="K219372" i="51"/>
  <c r="K219373" i="51"/>
  <c r="K219374" i="51"/>
  <c r="K219375" i="51"/>
  <c r="K219376" i="51"/>
  <c r="K219377" i="51"/>
  <c r="K219378" i="51"/>
  <c r="K219379" i="51"/>
  <c r="K219380" i="51"/>
  <c r="K219381" i="51"/>
  <c r="K219382" i="51"/>
  <c r="K219383" i="51"/>
  <c r="K219384" i="51"/>
  <c r="K219385" i="51"/>
  <c r="K219386" i="51"/>
  <c r="K219387" i="51"/>
  <c r="K219388" i="51"/>
  <c r="K219389" i="51"/>
  <c r="K219390" i="51"/>
  <c r="K219391" i="51"/>
  <c r="K219392" i="51"/>
  <c r="K219393" i="51"/>
  <c r="K219394" i="51"/>
  <c r="K219395" i="51"/>
  <c r="K219396" i="51"/>
  <c r="K219397" i="51"/>
  <c r="K219398" i="51"/>
  <c r="K219399" i="51"/>
  <c r="K219400" i="51"/>
  <c r="K219401" i="51"/>
  <c r="K219402" i="51"/>
  <c r="K219403" i="51"/>
  <c r="K219404" i="51"/>
  <c r="K219405" i="51"/>
  <c r="K219406" i="51"/>
  <c r="K219407" i="51"/>
  <c r="K219408" i="51"/>
  <c r="K219409" i="51"/>
  <c r="K219410" i="51"/>
  <c r="K219411" i="51"/>
  <c r="K219412" i="51"/>
  <c r="K219413" i="51"/>
  <c r="K219414" i="51"/>
  <c r="K219415" i="51"/>
  <c r="K219416" i="51"/>
  <c r="K219417" i="51"/>
  <c r="K219418" i="51"/>
  <c r="K219419" i="51"/>
  <c r="K219420" i="51"/>
  <c r="K219421" i="51"/>
  <c r="K219422" i="51"/>
  <c r="K219423" i="51"/>
  <c r="K219424" i="51"/>
  <c r="K219425" i="51"/>
  <c r="K219426" i="51"/>
  <c r="K219427" i="51"/>
  <c r="K219428" i="51"/>
  <c r="K219429" i="51"/>
  <c r="K219430" i="51"/>
  <c r="K219431" i="51"/>
  <c r="K219432" i="51"/>
  <c r="K219433" i="51"/>
  <c r="K219434" i="51"/>
  <c r="K219435" i="51"/>
  <c r="K219436" i="51"/>
  <c r="K219437" i="51"/>
  <c r="K219438" i="51"/>
  <c r="K219439" i="51"/>
  <c r="K219440" i="51"/>
  <c r="K219441" i="51"/>
  <c r="K219442" i="51"/>
  <c r="K219443" i="51"/>
  <c r="K219444" i="51"/>
  <c r="K219445" i="51"/>
  <c r="K219446" i="51"/>
  <c r="K219447" i="51"/>
  <c r="K219448" i="51"/>
  <c r="K219449" i="51"/>
  <c r="K219450" i="51"/>
  <c r="K219451" i="51"/>
  <c r="K219452" i="51"/>
  <c r="K219453" i="51"/>
  <c r="K219454" i="51"/>
  <c r="K219455" i="51"/>
  <c r="K219456" i="51"/>
  <c r="K219457" i="51"/>
  <c r="K219458" i="51"/>
  <c r="K219459" i="51"/>
  <c r="K219460" i="51"/>
  <c r="K219461" i="51"/>
  <c r="K219462" i="51"/>
  <c r="K219463" i="51"/>
  <c r="K219464" i="51"/>
  <c r="K219465" i="51"/>
  <c r="K219466" i="51"/>
  <c r="K219467" i="51"/>
  <c r="K219468" i="51"/>
  <c r="K219469" i="51"/>
  <c r="K219470" i="51"/>
  <c r="K219471" i="51"/>
  <c r="K219472" i="51"/>
  <c r="K219473" i="51"/>
  <c r="K219474" i="51"/>
  <c r="K219475" i="51"/>
  <c r="K219476" i="51"/>
  <c r="K219477" i="51"/>
  <c r="K219478" i="51"/>
  <c r="K219479" i="51"/>
  <c r="K219480" i="51"/>
  <c r="K219481" i="51"/>
  <c r="K219482" i="51"/>
  <c r="K219483" i="51"/>
  <c r="K219484" i="51"/>
  <c r="K219485" i="51"/>
  <c r="K219486" i="51"/>
  <c r="K219487" i="51"/>
  <c r="K219488" i="51"/>
  <c r="K219489" i="51"/>
  <c r="K219490" i="51"/>
  <c r="K219491" i="51"/>
  <c r="K219492" i="51"/>
  <c r="K219493" i="51"/>
  <c r="K219494" i="51"/>
  <c r="K219495" i="51"/>
  <c r="K219496" i="51"/>
  <c r="K219497" i="51"/>
  <c r="K219498" i="51"/>
  <c r="K219499" i="51"/>
  <c r="K219500" i="51"/>
  <c r="K219501" i="51"/>
  <c r="K219502" i="51"/>
  <c r="K219503" i="51"/>
  <c r="K219504" i="51"/>
  <c r="K219505" i="51"/>
  <c r="K219506" i="51"/>
  <c r="K219507" i="51"/>
  <c r="K219508" i="51"/>
  <c r="K219509" i="51"/>
  <c r="K219510" i="51"/>
  <c r="K219511" i="51"/>
  <c r="K219512" i="51"/>
  <c r="K219513" i="51"/>
  <c r="K219514" i="51"/>
  <c r="K219515" i="51"/>
  <c r="K219516" i="51"/>
  <c r="K219517" i="51"/>
  <c r="K219518" i="51"/>
  <c r="K219519" i="51"/>
  <c r="K219520" i="51"/>
  <c r="K219521" i="51"/>
  <c r="K219522" i="51"/>
  <c r="K219523" i="51"/>
  <c r="K219524" i="51"/>
  <c r="K219525" i="51"/>
  <c r="K219526" i="51"/>
  <c r="K219527" i="51"/>
  <c r="K219528" i="51"/>
  <c r="K219529" i="51"/>
  <c r="K219530" i="51"/>
  <c r="K219531" i="51"/>
  <c r="K219532" i="51"/>
  <c r="K219533" i="51"/>
  <c r="K219534" i="51"/>
  <c r="K219535" i="51"/>
  <c r="K219536" i="51"/>
  <c r="K219537" i="51"/>
  <c r="K219538" i="51"/>
  <c r="K219539" i="51"/>
  <c r="K219540" i="51"/>
  <c r="K219541" i="51"/>
  <c r="K219542" i="51"/>
  <c r="K219543" i="51"/>
  <c r="K219544" i="51"/>
  <c r="K219545" i="51"/>
  <c r="K219546" i="51"/>
  <c r="K219547" i="51"/>
  <c r="K219548" i="51"/>
  <c r="K219549" i="51"/>
  <c r="K219550" i="51"/>
  <c r="K219551" i="51"/>
  <c r="K219552" i="51"/>
  <c r="K219553" i="51"/>
  <c r="K219554" i="51"/>
  <c r="K219555" i="51"/>
  <c r="K219556" i="51"/>
  <c r="K219557" i="51"/>
  <c r="K219558" i="51"/>
  <c r="K219559" i="51"/>
  <c r="K219560" i="51"/>
  <c r="K219561" i="51"/>
  <c r="K219562" i="51"/>
  <c r="K219563" i="51"/>
  <c r="K219564" i="51"/>
  <c r="K219565" i="51"/>
  <c r="K219566" i="51"/>
  <c r="K219567" i="51"/>
  <c r="K219568" i="51"/>
  <c r="K219569" i="51"/>
  <c r="K219570" i="51"/>
  <c r="K219571" i="51"/>
  <c r="K219572" i="51"/>
  <c r="K219573" i="51"/>
  <c r="K219574" i="51"/>
  <c r="K219575" i="51"/>
  <c r="K219576" i="51"/>
  <c r="K219577" i="51"/>
  <c r="K219578" i="51"/>
  <c r="K219579" i="51"/>
  <c r="K219580" i="51"/>
  <c r="K219581" i="51"/>
  <c r="K219582" i="51"/>
  <c r="K219583" i="51"/>
  <c r="K219584" i="51"/>
  <c r="K219585" i="51"/>
  <c r="K219586" i="51"/>
  <c r="K219587" i="51"/>
  <c r="K219588" i="51"/>
  <c r="K219589" i="51"/>
  <c r="K219590" i="51"/>
  <c r="K219591" i="51"/>
  <c r="K219592" i="51"/>
  <c r="K219593" i="51"/>
  <c r="K219594" i="51"/>
  <c r="K219595" i="51"/>
  <c r="K219596" i="51"/>
  <c r="K219597" i="51"/>
  <c r="K219598" i="51"/>
  <c r="K219599" i="51"/>
  <c r="K219600" i="51"/>
  <c r="K219601" i="51"/>
  <c r="K219602" i="51"/>
  <c r="K219603" i="51"/>
  <c r="K219604" i="51"/>
  <c r="K219605" i="51"/>
  <c r="K219606" i="51"/>
  <c r="K219607" i="51"/>
  <c r="K219608" i="51"/>
  <c r="K219609" i="51"/>
  <c r="K219610" i="51"/>
  <c r="K219611" i="51"/>
  <c r="K219612" i="51"/>
  <c r="K219613" i="51"/>
  <c r="K219614" i="51"/>
  <c r="K219615" i="51"/>
  <c r="K219616" i="51"/>
  <c r="K219617" i="51"/>
  <c r="K219618" i="51"/>
  <c r="K219619" i="51"/>
  <c r="K219620" i="51"/>
  <c r="K219621" i="51"/>
  <c r="K219622" i="51"/>
  <c r="K219623" i="51"/>
  <c r="K219624" i="51"/>
  <c r="K219625" i="51"/>
  <c r="K219626" i="51"/>
  <c r="K219627" i="51"/>
  <c r="K219628" i="51"/>
  <c r="K219629" i="51"/>
  <c r="K219630" i="51"/>
  <c r="K219631" i="51"/>
  <c r="K219632" i="51"/>
  <c r="K219633" i="51"/>
  <c r="K219634" i="51"/>
  <c r="K219635" i="51"/>
  <c r="K219636" i="51"/>
  <c r="K219637" i="51"/>
  <c r="K219638" i="51"/>
  <c r="K219639" i="51"/>
  <c r="K219640" i="51"/>
  <c r="K219641" i="51"/>
  <c r="K219642" i="51"/>
  <c r="K219643" i="51"/>
  <c r="K219644" i="51"/>
  <c r="K219645" i="51"/>
  <c r="K219646" i="51"/>
  <c r="K219647" i="51"/>
  <c r="K219648" i="51"/>
  <c r="K219649" i="51"/>
  <c r="K219650" i="51"/>
  <c r="K219651" i="51"/>
  <c r="K219652" i="51"/>
  <c r="K219653" i="51"/>
  <c r="K219654" i="51"/>
  <c r="K219655" i="51"/>
  <c r="K219656" i="51"/>
  <c r="K219657" i="51"/>
  <c r="K219658" i="51"/>
  <c r="K219659" i="51"/>
  <c r="K219660" i="51"/>
  <c r="K219661" i="51"/>
  <c r="K219662" i="51"/>
  <c r="K219663" i="51"/>
  <c r="K219664" i="51"/>
  <c r="K219665" i="51"/>
  <c r="K219666" i="51"/>
  <c r="K219667" i="51"/>
  <c r="K219668" i="51"/>
  <c r="K219669" i="51"/>
  <c r="K219670" i="51"/>
  <c r="K219671" i="51"/>
  <c r="K219672" i="51"/>
  <c r="K219673" i="51"/>
  <c r="K219674" i="51"/>
  <c r="K219675" i="51"/>
  <c r="K219676" i="51"/>
  <c r="K219677" i="51"/>
  <c r="K219678" i="51"/>
  <c r="K219679" i="51"/>
  <c r="K219680" i="51"/>
  <c r="K219681" i="51"/>
  <c r="K219682" i="51"/>
  <c r="K219683" i="51"/>
  <c r="K219684" i="51"/>
  <c r="K219685" i="51"/>
  <c r="K219686" i="51"/>
  <c r="K219687" i="51"/>
  <c r="K219688" i="51"/>
  <c r="K219689" i="51"/>
  <c r="K219690" i="51"/>
  <c r="K219691" i="51"/>
  <c r="K219692" i="51"/>
  <c r="K219693" i="51"/>
  <c r="K219694" i="51"/>
  <c r="K219695" i="51"/>
  <c r="K219696" i="51"/>
  <c r="K219697" i="51"/>
  <c r="K219698" i="51"/>
  <c r="K219699" i="51"/>
  <c r="K219700" i="51"/>
  <c r="K219701" i="51"/>
  <c r="K219702" i="51"/>
  <c r="K219703" i="51"/>
  <c r="K219704" i="51"/>
  <c r="K219705" i="51"/>
  <c r="K219706" i="51"/>
  <c r="K219707" i="51"/>
  <c r="K219708" i="51"/>
  <c r="K219709" i="51"/>
  <c r="K219710" i="51"/>
  <c r="K219711" i="51"/>
  <c r="K219712" i="51"/>
  <c r="K219713" i="51"/>
  <c r="K219714" i="51"/>
  <c r="K219715" i="51"/>
  <c r="K219716" i="51"/>
  <c r="K219717" i="51"/>
  <c r="K219718" i="51"/>
  <c r="K219719" i="51"/>
  <c r="K219720" i="51"/>
  <c r="K219721" i="51"/>
  <c r="K219722" i="51"/>
  <c r="K219723" i="51"/>
  <c r="K219724" i="51"/>
  <c r="K219725" i="51"/>
  <c r="K219726" i="51"/>
  <c r="K219727" i="51"/>
  <c r="K219728" i="51"/>
  <c r="K219729" i="51"/>
  <c r="K219730" i="51"/>
  <c r="K219731" i="51"/>
  <c r="K219732" i="51"/>
  <c r="K219733" i="51"/>
  <c r="K219734" i="51"/>
  <c r="K219735" i="51"/>
  <c r="K219736" i="51"/>
  <c r="K219737" i="51"/>
  <c r="K219738" i="51"/>
  <c r="K219739" i="51"/>
  <c r="K219740" i="51"/>
  <c r="K219741" i="51"/>
  <c r="K219742" i="51"/>
  <c r="K219743" i="51"/>
  <c r="K219744" i="51"/>
  <c r="K219745" i="51"/>
  <c r="K219746" i="51"/>
  <c r="K219747" i="51"/>
  <c r="K219748" i="51"/>
  <c r="K219749" i="51"/>
  <c r="K219750" i="51"/>
  <c r="K219751" i="51"/>
  <c r="K219752" i="51"/>
  <c r="K219753" i="51"/>
  <c r="K219754" i="51"/>
  <c r="K219755" i="51"/>
  <c r="K219756" i="51"/>
  <c r="K219757" i="51"/>
  <c r="K219758" i="51"/>
  <c r="K219759" i="51"/>
  <c r="K219760" i="51"/>
  <c r="K219761" i="51"/>
  <c r="K219762" i="51"/>
  <c r="K219763" i="51"/>
  <c r="K219764" i="51"/>
  <c r="K219765" i="51"/>
  <c r="K219766" i="51"/>
  <c r="K219767" i="51"/>
  <c r="K219768" i="51"/>
  <c r="K219769" i="51"/>
  <c r="K219770" i="51"/>
  <c r="K219771" i="51"/>
  <c r="K219772" i="51"/>
  <c r="K219773" i="51"/>
  <c r="K219774" i="51"/>
  <c r="K219775" i="51"/>
  <c r="K219776" i="51"/>
  <c r="K219777" i="51"/>
  <c r="K219778" i="51"/>
  <c r="K219779" i="51"/>
  <c r="K219780" i="51"/>
  <c r="K219781" i="51"/>
  <c r="K219782" i="51"/>
  <c r="K219783" i="51"/>
  <c r="K219784" i="51"/>
  <c r="K219785" i="51"/>
  <c r="K219786" i="51"/>
  <c r="K219787" i="51"/>
  <c r="K219788" i="51"/>
  <c r="K219789" i="51"/>
  <c r="K219790" i="51"/>
  <c r="K219791" i="51"/>
  <c r="K219792" i="51"/>
  <c r="K219793" i="51"/>
  <c r="K219794" i="51"/>
  <c r="K219795" i="51"/>
  <c r="K219796" i="51"/>
  <c r="K219797" i="51"/>
  <c r="K219798" i="51"/>
  <c r="K219799" i="51"/>
  <c r="K219800" i="51"/>
  <c r="K219801" i="51"/>
  <c r="K219802" i="51"/>
  <c r="K219803" i="51"/>
  <c r="K219804" i="51"/>
  <c r="K219805" i="51"/>
  <c r="K219806" i="51"/>
  <c r="K219807" i="51"/>
  <c r="K219808" i="51"/>
  <c r="K219809" i="51"/>
  <c r="K219810" i="51"/>
  <c r="K219811" i="51"/>
  <c r="K219812" i="51"/>
  <c r="K219813" i="51"/>
  <c r="K219814" i="51"/>
  <c r="K219815" i="51"/>
  <c r="K219816" i="51"/>
  <c r="K219817" i="51"/>
  <c r="K219818" i="51"/>
  <c r="K219819" i="51"/>
  <c r="K219820" i="51"/>
  <c r="K219821" i="51"/>
  <c r="K219822" i="51"/>
  <c r="K219823" i="51"/>
  <c r="K219824" i="51"/>
  <c r="K219825" i="51"/>
  <c r="K219826" i="51"/>
  <c r="K219827" i="51"/>
  <c r="K219828" i="51"/>
  <c r="K219829" i="51"/>
  <c r="K219830" i="51"/>
  <c r="K219831" i="51"/>
  <c r="K219832" i="51"/>
  <c r="K219833" i="51"/>
  <c r="K219834" i="51"/>
  <c r="K219835" i="51"/>
  <c r="K219836" i="51"/>
  <c r="K219837" i="51"/>
  <c r="K219838" i="51"/>
  <c r="K219839" i="51"/>
  <c r="K219840" i="51"/>
  <c r="K219841" i="51"/>
  <c r="K219842" i="51"/>
  <c r="K219843" i="51"/>
  <c r="K219844" i="51"/>
  <c r="K219845" i="51"/>
  <c r="K219846" i="51"/>
  <c r="K219847" i="51"/>
  <c r="K219848" i="51"/>
  <c r="K219849" i="51"/>
  <c r="K219850" i="51"/>
  <c r="K219851" i="51"/>
  <c r="K219852" i="51"/>
  <c r="K219853" i="51"/>
  <c r="K219854" i="51"/>
  <c r="K219855" i="51"/>
  <c r="K219856" i="51"/>
  <c r="K219857" i="51"/>
  <c r="K219858" i="51"/>
  <c r="K219859" i="51"/>
  <c r="K219860" i="51"/>
  <c r="K219861" i="51"/>
  <c r="K219862" i="51"/>
  <c r="K219863" i="51"/>
  <c r="K219864" i="51"/>
  <c r="K219865" i="51"/>
  <c r="K219866" i="51"/>
  <c r="K219867" i="51"/>
  <c r="K219868" i="51"/>
  <c r="K219869" i="51"/>
  <c r="K219870" i="51"/>
  <c r="K219871" i="51"/>
  <c r="K219872" i="51"/>
  <c r="K219873" i="51"/>
  <c r="K219874" i="51"/>
  <c r="K219875" i="51"/>
  <c r="K219876" i="51"/>
  <c r="K219877" i="51"/>
  <c r="K219878" i="51"/>
  <c r="K219879" i="51"/>
  <c r="K219880" i="51"/>
  <c r="K219881" i="51"/>
  <c r="K219882" i="51"/>
  <c r="K219883" i="51"/>
  <c r="K219884" i="51"/>
  <c r="K219885" i="51"/>
  <c r="K219886" i="51"/>
  <c r="K219887" i="51"/>
  <c r="K219888" i="51"/>
  <c r="K219889" i="51"/>
  <c r="K219890" i="51"/>
  <c r="K219891" i="51"/>
  <c r="K219892" i="51"/>
  <c r="K219893" i="51"/>
  <c r="K219894" i="51"/>
  <c r="K219895" i="51"/>
  <c r="K219896" i="51"/>
  <c r="K219897" i="51"/>
  <c r="K219898" i="51"/>
  <c r="K219899" i="51"/>
  <c r="K219900" i="51"/>
  <c r="K219901" i="51"/>
  <c r="K219902" i="51"/>
  <c r="K219903" i="51"/>
  <c r="K219904" i="51"/>
  <c r="K219905" i="51"/>
  <c r="K219906" i="51"/>
  <c r="K219907" i="51"/>
  <c r="K219908" i="51"/>
  <c r="K219909" i="51"/>
  <c r="K219910" i="51"/>
  <c r="K219911" i="51"/>
  <c r="K219912" i="51"/>
  <c r="K219913" i="51"/>
  <c r="K219914" i="51"/>
  <c r="K219915" i="51"/>
  <c r="K219916" i="51"/>
  <c r="K219917" i="51"/>
  <c r="K219918" i="51"/>
  <c r="K219919" i="51"/>
  <c r="K219920" i="51"/>
  <c r="K219921" i="51"/>
  <c r="K219922" i="51"/>
  <c r="K219923" i="51"/>
  <c r="K219924" i="51"/>
  <c r="K219925" i="51"/>
  <c r="K219926" i="51"/>
  <c r="K219927" i="51"/>
  <c r="K219928" i="51"/>
  <c r="K219929" i="51"/>
  <c r="K219930" i="51"/>
  <c r="K219931" i="51"/>
  <c r="K219932" i="51"/>
  <c r="K219933" i="51"/>
  <c r="K219934" i="51"/>
  <c r="K219935" i="51"/>
  <c r="K219936" i="51"/>
  <c r="K219937" i="51"/>
  <c r="K219938" i="51"/>
  <c r="K219939" i="51"/>
  <c r="K219940" i="51"/>
  <c r="K219941" i="51"/>
  <c r="K219942" i="51"/>
  <c r="K219943" i="51"/>
  <c r="K219944" i="51"/>
  <c r="K219945" i="51"/>
  <c r="K219946" i="51"/>
  <c r="K219947" i="51"/>
  <c r="K219948" i="51"/>
  <c r="K219949" i="51"/>
  <c r="K219950" i="51"/>
  <c r="K219951" i="51"/>
  <c r="K219952" i="51"/>
  <c r="K219953" i="51"/>
  <c r="K219954" i="51"/>
  <c r="K219955" i="51"/>
  <c r="K219956" i="51"/>
  <c r="K219957" i="51"/>
  <c r="K219958" i="51"/>
  <c r="K219959" i="51"/>
  <c r="K219960" i="51"/>
  <c r="K219961" i="51"/>
  <c r="K219962" i="51"/>
  <c r="K219963" i="51"/>
  <c r="K219964" i="51"/>
  <c r="K219965" i="51"/>
  <c r="K219966" i="51"/>
  <c r="K219967" i="51"/>
  <c r="K219968" i="51"/>
  <c r="K219969" i="51"/>
  <c r="K219970" i="51"/>
  <c r="K219971" i="51"/>
  <c r="K219972" i="51"/>
  <c r="K219973" i="51"/>
  <c r="K219974" i="51"/>
  <c r="K219975" i="51"/>
  <c r="K219976" i="51"/>
  <c r="K219977" i="51"/>
  <c r="K219978" i="51"/>
  <c r="K219979" i="51"/>
  <c r="K219980" i="51"/>
  <c r="K219981" i="51"/>
  <c r="K219982" i="51"/>
  <c r="K219983" i="51"/>
  <c r="K219984" i="51"/>
  <c r="K219985" i="51"/>
  <c r="K219986" i="51"/>
  <c r="K219987" i="51"/>
  <c r="K219988" i="51"/>
  <c r="K219989" i="51"/>
  <c r="K219990" i="51"/>
  <c r="K219991" i="51"/>
  <c r="K219992" i="51"/>
  <c r="K219993" i="51"/>
  <c r="K219994" i="51"/>
  <c r="K219995" i="51"/>
  <c r="K219996" i="51"/>
  <c r="K219997" i="51"/>
  <c r="K219998" i="51"/>
  <c r="K219999" i="51"/>
  <c r="K220000" i="51"/>
  <c r="K220001" i="51"/>
  <c r="K220002" i="51"/>
  <c r="K220003" i="51"/>
  <c r="K220004" i="51"/>
  <c r="K220005" i="51"/>
  <c r="K220006" i="51"/>
  <c r="K220007" i="51"/>
  <c r="K220008" i="51"/>
  <c r="K220009" i="51"/>
  <c r="K220010" i="51"/>
  <c r="K220011" i="51"/>
  <c r="K220012" i="51"/>
  <c r="K220013" i="51"/>
  <c r="K220014" i="51"/>
  <c r="K220015" i="51"/>
  <c r="K220016" i="51"/>
  <c r="K220017" i="51"/>
  <c r="K220018" i="51"/>
  <c r="K220019" i="51"/>
  <c r="K220020" i="51"/>
  <c r="K220021" i="51"/>
  <c r="K220022" i="51"/>
  <c r="K220023" i="51"/>
  <c r="K220024" i="51"/>
  <c r="K220025" i="51"/>
  <c r="K220026" i="51"/>
  <c r="K220027" i="51"/>
  <c r="K220028" i="51"/>
  <c r="K220029" i="51"/>
  <c r="K220030" i="51"/>
  <c r="K220031" i="51"/>
  <c r="K220032" i="51"/>
  <c r="K220033" i="51"/>
  <c r="K220034" i="51"/>
  <c r="K220035" i="51"/>
  <c r="K220036" i="51"/>
  <c r="K220037" i="51"/>
  <c r="K220038" i="51"/>
  <c r="K220039" i="51"/>
  <c r="K220040" i="51"/>
  <c r="K220041" i="51"/>
  <c r="K220042" i="51"/>
  <c r="K220043" i="51"/>
  <c r="K220044" i="51"/>
  <c r="K220045" i="51"/>
  <c r="K220046" i="51"/>
  <c r="K220047" i="51"/>
  <c r="K220048" i="51"/>
  <c r="K220049" i="51"/>
  <c r="K220050" i="51"/>
  <c r="K220051" i="51"/>
  <c r="K220052" i="51"/>
  <c r="K220053" i="51"/>
  <c r="K220054" i="51"/>
  <c r="K220055" i="51"/>
  <c r="K220056" i="51"/>
  <c r="K220057" i="51"/>
  <c r="K220058" i="51"/>
  <c r="K220059" i="51"/>
  <c r="K220060" i="51"/>
  <c r="K220061" i="51"/>
  <c r="K220062" i="51"/>
  <c r="K220063" i="51"/>
  <c r="K220064" i="51"/>
  <c r="K220065" i="51"/>
  <c r="K220066" i="51"/>
  <c r="K220067" i="51"/>
  <c r="K220068" i="51"/>
  <c r="K220069" i="51"/>
  <c r="K220070" i="51"/>
  <c r="K220071" i="51"/>
  <c r="K220072" i="51"/>
  <c r="K220073" i="51"/>
  <c r="K220074" i="51"/>
  <c r="K220075" i="51"/>
  <c r="K220076" i="51"/>
  <c r="K220077" i="51"/>
  <c r="K220078" i="51"/>
  <c r="K220079" i="51"/>
  <c r="K220080" i="51"/>
  <c r="K220081" i="51"/>
  <c r="K220082" i="51"/>
  <c r="K220083" i="51"/>
  <c r="K220084" i="51"/>
  <c r="K220085" i="51"/>
  <c r="K220086" i="51"/>
  <c r="K220087" i="51"/>
  <c r="K220088" i="51"/>
  <c r="K220089" i="51"/>
  <c r="K220090" i="51"/>
  <c r="K220091" i="51"/>
  <c r="K220092" i="51"/>
  <c r="K220093" i="51"/>
  <c r="K220094" i="51"/>
  <c r="K220095" i="51"/>
  <c r="K220096" i="51"/>
  <c r="K220097" i="51"/>
  <c r="K220098" i="51"/>
  <c r="K220099" i="51"/>
  <c r="K220100" i="51"/>
  <c r="K220101" i="51"/>
  <c r="K220102" i="51"/>
  <c r="K220103" i="51"/>
  <c r="K220104" i="51"/>
  <c r="K220105" i="51"/>
  <c r="K220106" i="51"/>
  <c r="K220107" i="51"/>
  <c r="K220108" i="51"/>
  <c r="K220109" i="51"/>
  <c r="K220110" i="51"/>
  <c r="K220111" i="51"/>
  <c r="K220112" i="51"/>
  <c r="K220113" i="51"/>
  <c r="K220114" i="51"/>
  <c r="K220115" i="51"/>
  <c r="K220116" i="51"/>
  <c r="K220117" i="51"/>
  <c r="K220118" i="51"/>
  <c r="K220119" i="51"/>
  <c r="K220120" i="51"/>
  <c r="K220121" i="51"/>
  <c r="K220122" i="51"/>
  <c r="K220123" i="51"/>
  <c r="K220124" i="51"/>
  <c r="K220125" i="51"/>
  <c r="K220126" i="51"/>
  <c r="K220127" i="51"/>
  <c r="K220128" i="51"/>
  <c r="K220129" i="51"/>
  <c r="K220130" i="51"/>
  <c r="K220131" i="51"/>
  <c r="K220132" i="51"/>
  <c r="K220133" i="51"/>
  <c r="K220134" i="51"/>
  <c r="K220135" i="51"/>
  <c r="K220136" i="51"/>
  <c r="K220137" i="51"/>
  <c r="K220138" i="51"/>
  <c r="K220139" i="51"/>
  <c r="K220140" i="51"/>
  <c r="K220141" i="51"/>
  <c r="K220142" i="51"/>
  <c r="K220143" i="51"/>
  <c r="K220144" i="51"/>
  <c r="K220145" i="51"/>
  <c r="K220146" i="51"/>
  <c r="K220147" i="51"/>
  <c r="K220148" i="51"/>
  <c r="K220149" i="51"/>
  <c r="K220150" i="51"/>
  <c r="K220151" i="51"/>
  <c r="K220152" i="51"/>
  <c r="K220153" i="51"/>
  <c r="K220154" i="51"/>
  <c r="K220155" i="51"/>
  <c r="K220156" i="51"/>
  <c r="K220157" i="51"/>
  <c r="K220158" i="51"/>
  <c r="K220159" i="51"/>
  <c r="K220160" i="51"/>
  <c r="K220161" i="51"/>
  <c r="K220162" i="51"/>
  <c r="K220163" i="51"/>
  <c r="K220164" i="51"/>
  <c r="K220165" i="51"/>
  <c r="K220166" i="51"/>
  <c r="K220167" i="51"/>
  <c r="K220168" i="51"/>
  <c r="K220169" i="51"/>
  <c r="K220170" i="51"/>
  <c r="K220171" i="51"/>
  <c r="K220172" i="51"/>
  <c r="K220173" i="51"/>
  <c r="K220174" i="51"/>
  <c r="K220175" i="51"/>
  <c r="K220176" i="51"/>
  <c r="K220177" i="51"/>
  <c r="K220178" i="51"/>
  <c r="K220179" i="51"/>
  <c r="K220180" i="51"/>
  <c r="K220181" i="51"/>
  <c r="K220182" i="51"/>
  <c r="K220183" i="51"/>
  <c r="K220184" i="51"/>
  <c r="K220185" i="51"/>
  <c r="K220186" i="51"/>
  <c r="K220187" i="51"/>
  <c r="K220188" i="51"/>
  <c r="K220189" i="51"/>
  <c r="K220190" i="51"/>
  <c r="K220191" i="51"/>
  <c r="K220192" i="51"/>
  <c r="K220193" i="51"/>
  <c r="K220194" i="51"/>
  <c r="K220195" i="51"/>
  <c r="K220196" i="51"/>
  <c r="K220197" i="51"/>
  <c r="K220198" i="51"/>
  <c r="K220199" i="51"/>
  <c r="K220200" i="51"/>
  <c r="K220201" i="51"/>
  <c r="K220202" i="51"/>
  <c r="K220203" i="51"/>
  <c r="K220204" i="51"/>
  <c r="K220205" i="51"/>
  <c r="K220206" i="51"/>
  <c r="K220207" i="51"/>
  <c r="K220208" i="51"/>
  <c r="K220209" i="51"/>
  <c r="K220210" i="51"/>
  <c r="K220211" i="51"/>
  <c r="K220212" i="51"/>
  <c r="K220213" i="51"/>
  <c r="K220214" i="51"/>
  <c r="K220215" i="51"/>
  <c r="K220216" i="51"/>
  <c r="K220217" i="51"/>
  <c r="K220218" i="51"/>
  <c r="K220219" i="51"/>
  <c r="K220220" i="51"/>
  <c r="K220221" i="51"/>
  <c r="K220222" i="51"/>
  <c r="K220223" i="51"/>
  <c r="K220224" i="51"/>
  <c r="K220225" i="51"/>
  <c r="K220226" i="51"/>
  <c r="K220227" i="51"/>
  <c r="K220228" i="51"/>
  <c r="K220229" i="51"/>
  <c r="K220230" i="51"/>
  <c r="K220231" i="51"/>
  <c r="K220232" i="51"/>
  <c r="K220233" i="51"/>
  <c r="K220234" i="51"/>
  <c r="K220235" i="51"/>
  <c r="K220236" i="51"/>
  <c r="K220237" i="51"/>
  <c r="K220238" i="51"/>
  <c r="K220239" i="51"/>
  <c r="K220240" i="51"/>
  <c r="K220241" i="51"/>
  <c r="K220242" i="51"/>
  <c r="K220243" i="51"/>
  <c r="K220244" i="51"/>
  <c r="K220245" i="51"/>
  <c r="K220246" i="51"/>
  <c r="K220247" i="51"/>
  <c r="K220248" i="51"/>
  <c r="K220249" i="51"/>
  <c r="K220250" i="51"/>
  <c r="K220251" i="51"/>
  <c r="K220252" i="51"/>
  <c r="K220253" i="51"/>
  <c r="K220254" i="51"/>
  <c r="K220255" i="51"/>
  <c r="K220256" i="51"/>
  <c r="K220257" i="51"/>
  <c r="K220258" i="51"/>
  <c r="K220259" i="51"/>
  <c r="K220260" i="51"/>
  <c r="K220261" i="51"/>
  <c r="K220262" i="51"/>
  <c r="K220263" i="51"/>
  <c r="K220264" i="51"/>
  <c r="K220265" i="51"/>
  <c r="K220266" i="51"/>
  <c r="K220267" i="51"/>
  <c r="K220268" i="51"/>
  <c r="K220269" i="51"/>
  <c r="K220270" i="51"/>
  <c r="K220271" i="51"/>
  <c r="K220272" i="51"/>
  <c r="K220273" i="51"/>
  <c r="K220274" i="51"/>
  <c r="K220275" i="51"/>
  <c r="K220276" i="51"/>
  <c r="K220277" i="51"/>
  <c r="K220278" i="51"/>
  <c r="K220279" i="51"/>
  <c r="K220280" i="51"/>
  <c r="K220281" i="51"/>
  <c r="K220282" i="51"/>
  <c r="K220283" i="51"/>
  <c r="K220284" i="51"/>
  <c r="K220285" i="51"/>
  <c r="K220286" i="51"/>
  <c r="K220287" i="51"/>
  <c r="K220288" i="51"/>
  <c r="K220289" i="51"/>
  <c r="K220290" i="51"/>
  <c r="K220291" i="51"/>
  <c r="K220292" i="51"/>
  <c r="K220293" i="51"/>
  <c r="K220294" i="51"/>
  <c r="K220295" i="51"/>
  <c r="K220296" i="51"/>
  <c r="K220297" i="51"/>
  <c r="K220298" i="51"/>
  <c r="K220299" i="51"/>
  <c r="K220300" i="51"/>
  <c r="K220301" i="51"/>
  <c r="K220302" i="51"/>
  <c r="K220303" i="51"/>
  <c r="K220304" i="51"/>
  <c r="K220305" i="51"/>
  <c r="K220306" i="51"/>
  <c r="K220307" i="51"/>
  <c r="K220308" i="51"/>
  <c r="K220309" i="51"/>
  <c r="K220310" i="51"/>
  <c r="K220311" i="51"/>
  <c r="K220312" i="51"/>
  <c r="K220313" i="51"/>
  <c r="K220314" i="51"/>
  <c r="K220315" i="51"/>
  <c r="K220316" i="51"/>
  <c r="K220317" i="51"/>
  <c r="K220318" i="51"/>
  <c r="K220319" i="51"/>
  <c r="K220320" i="51"/>
  <c r="K220321" i="51"/>
  <c r="K220322" i="51"/>
  <c r="K220323" i="51"/>
  <c r="K220324" i="51"/>
  <c r="K220325" i="51"/>
  <c r="K220326" i="51"/>
  <c r="K220327" i="51"/>
  <c r="K220328" i="51"/>
  <c r="K220329" i="51"/>
  <c r="K220330" i="51"/>
  <c r="K220331" i="51"/>
  <c r="K220332" i="51"/>
  <c r="K220333" i="51"/>
  <c r="K220334" i="51"/>
  <c r="K220335" i="51"/>
  <c r="K220336" i="51"/>
  <c r="K220337" i="51"/>
  <c r="K220338" i="51"/>
  <c r="K220339" i="51"/>
  <c r="K220340" i="51"/>
  <c r="K220341" i="51"/>
  <c r="K220342" i="51"/>
  <c r="K220343" i="51"/>
  <c r="K220344" i="51"/>
  <c r="K220345" i="51"/>
  <c r="K220346" i="51"/>
  <c r="K220347" i="51"/>
  <c r="K220348" i="51"/>
  <c r="K220349" i="51"/>
  <c r="K220350" i="51"/>
  <c r="K220351" i="51"/>
  <c r="K220352" i="51"/>
  <c r="K220353" i="51"/>
  <c r="K220354" i="51"/>
  <c r="K220355" i="51"/>
  <c r="K220356" i="51"/>
  <c r="K220357" i="51"/>
  <c r="K220358" i="51"/>
  <c r="K220359" i="51"/>
  <c r="K220360" i="51"/>
  <c r="K220361" i="51"/>
  <c r="K220362" i="51"/>
  <c r="K220363" i="51"/>
  <c r="K220364" i="51"/>
  <c r="K220365" i="51"/>
  <c r="K220366" i="51"/>
  <c r="K220367" i="51"/>
  <c r="K220368" i="51"/>
  <c r="K220369" i="51"/>
  <c r="K220370" i="51"/>
  <c r="K220371" i="51"/>
  <c r="K220372" i="51"/>
  <c r="K220373" i="51"/>
  <c r="K220374" i="51"/>
  <c r="K220375" i="51"/>
  <c r="K220376" i="51"/>
  <c r="K220377" i="51"/>
  <c r="K220378" i="51"/>
  <c r="K220379" i="51"/>
  <c r="K220380" i="51"/>
  <c r="K220381" i="51"/>
  <c r="K220382" i="51"/>
  <c r="K220383" i="51"/>
  <c r="K220384" i="51"/>
  <c r="K220385" i="51"/>
  <c r="K220386" i="51"/>
  <c r="K220387" i="51"/>
  <c r="K220388" i="51"/>
  <c r="K220389" i="51"/>
  <c r="K220390" i="51"/>
  <c r="K220391" i="51"/>
  <c r="K220392" i="51"/>
  <c r="K220393" i="51"/>
  <c r="K220394" i="51"/>
  <c r="K220395" i="51"/>
  <c r="K220396" i="51"/>
  <c r="K220397" i="51"/>
  <c r="K220398" i="51"/>
  <c r="K220399" i="51"/>
  <c r="K220400" i="51"/>
  <c r="K220401" i="51"/>
  <c r="K220402" i="51"/>
  <c r="K220403" i="51"/>
  <c r="K220404" i="51"/>
  <c r="K220405" i="51"/>
  <c r="K220406" i="51"/>
  <c r="K220407" i="51"/>
  <c r="K220408" i="51"/>
  <c r="K220409" i="51"/>
  <c r="K220410" i="51"/>
  <c r="K220411" i="51"/>
  <c r="K220412" i="51"/>
  <c r="K220413" i="51"/>
  <c r="K220414" i="51"/>
  <c r="K220415" i="51"/>
  <c r="K220416" i="51"/>
  <c r="K220417" i="51"/>
  <c r="K220418" i="51"/>
  <c r="K220419" i="51"/>
  <c r="K220420" i="51"/>
  <c r="K220421" i="51"/>
  <c r="K220422" i="51"/>
  <c r="K220423" i="51"/>
  <c r="K220424" i="51"/>
  <c r="K220425" i="51"/>
  <c r="K220426" i="51"/>
  <c r="K220427" i="51"/>
  <c r="K220428" i="51"/>
  <c r="K220429" i="51"/>
  <c r="K220430" i="51"/>
  <c r="K220431" i="51"/>
  <c r="K220432" i="51"/>
  <c r="K220433" i="51"/>
  <c r="K220434" i="51"/>
  <c r="K220435" i="51"/>
  <c r="K220436" i="51"/>
  <c r="K220437" i="51"/>
  <c r="K220438" i="51"/>
  <c r="K220439" i="51"/>
  <c r="K220440" i="51"/>
  <c r="K220441" i="51"/>
  <c r="K220442" i="51"/>
  <c r="K220443" i="51"/>
  <c r="K220444" i="51"/>
  <c r="K220445" i="51"/>
  <c r="K220446" i="51"/>
  <c r="K220447" i="51"/>
  <c r="K220448" i="51"/>
  <c r="K220449" i="51"/>
  <c r="K220450" i="51"/>
  <c r="K220451" i="51"/>
  <c r="K220452" i="51"/>
  <c r="K220453" i="51"/>
  <c r="K220454" i="51"/>
  <c r="K220455" i="51"/>
  <c r="K220456" i="51"/>
  <c r="K220457" i="51"/>
  <c r="K220458" i="51"/>
  <c r="K220459" i="51"/>
  <c r="K220460" i="51"/>
  <c r="K220461" i="51"/>
  <c r="K220462" i="51"/>
  <c r="K220463" i="51"/>
  <c r="K220464" i="51"/>
  <c r="K220465" i="51"/>
  <c r="K220466" i="51"/>
  <c r="K220467" i="51"/>
  <c r="K220468" i="51"/>
  <c r="K220469" i="51"/>
  <c r="K220470" i="51"/>
  <c r="K220471" i="51"/>
  <c r="K220472" i="51"/>
  <c r="K220473" i="51"/>
  <c r="K220474" i="51"/>
  <c r="K220475" i="51"/>
  <c r="K220476" i="51"/>
  <c r="K220477" i="51"/>
  <c r="K220478" i="51"/>
  <c r="K220479" i="51"/>
  <c r="K220480" i="51"/>
  <c r="K220481" i="51"/>
  <c r="K220482" i="51"/>
  <c r="K220483" i="51"/>
  <c r="K220484" i="51"/>
  <c r="K220485" i="51"/>
  <c r="K220486" i="51"/>
  <c r="K220487" i="51"/>
  <c r="K220488" i="51"/>
  <c r="K220489" i="51"/>
  <c r="K220490" i="51"/>
  <c r="K220491" i="51"/>
  <c r="K220492" i="51"/>
  <c r="K220493" i="51"/>
  <c r="K220494" i="51"/>
  <c r="K220495" i="51"/>
  <c r="K220496" i="51"/>
  <c r="K220497" i="51"/>
  <c r="K220498" i="51"/>
  <c r="K220499" i="51"/>
  <c r="K220500" i="51"/>
  <c r="K220501" i="51"/>
  <c r="K220502" i="51"/>
  <c r="K220503" i="51"/>
  <c r="K220504" i="51"/>
  <c r="K220505" i="51"/>
  <c r="K220506" i="51"/>
  <c r="K220507" i="51"/>
  <c r="K220508" i="51"/>
  <c r="K220509" i="51"/>
  <c r="K220510" i="51"/>
  <c r="K220511" i="51"/>
  <c r="K220512" i="51"/>
  <c r="K220513" i="51"/>
  <c r="K220514" i="51"/>
  <c r="K220515" i="51"/>
  <c r="K220516" i="51"/>
  <c r="K220517" i="51"/>
  <c r="K220518" i="51"/>
  <c r="K220519" i="51"/>
  <c r="K220520" i="51"/>
  <c r="K220521" i="51"/>
  <c r="K220522" i="51"/>
  <c r="K220523" i="51"/>
  <c r="K220524" i="51"/>
  <c r="K220525" i="51"/>
  <c r="K220526" i="51"/>
  <c r="K220527" i="51"/>
  <c r="K220528" i="51"/>
  <c r="K220529" i="51"/>
  <c r="K220530" i="51"/>
  <c r="K220531" i="51"/>
  <c r="K220532" i="51"/>
  <c r="K220533" i="51"/>
  <c r="K220534" i="51"/>
  <c r="K220535" i="51"/>
  <c r="K220536" i="51"/>
  <c r="K220537" i="51"/>
  <c r="K220538" i="51"/>
  <c r="K220539" i="51"/>
  <c r="K220540" i="51"/>
  <c r="K220541" i="51"/>
  <c r="K220542" i="51"/>
  <c r="K220543" i="51"/>
  <c r="K220544" i="51"/>
  <c r="K220545" i="51"/>
  <c r="K220546" i="51"/>
  <c r="K220547" i="51"/>
  <c r="K220548" i="51"/>
  <c r="K220549" i="51"/>
  <c r="K220550" i="51"/>
  <c r="K220551" i="51"/>
  <c r="K220552" i="51"/>
  <c r="K220553" i="51"/>
  <c r="K220554" i="51"/>
  <c r="K220555" i="51"/>
  <c r="K220556" i="51"/>
  <c r="K220557" i="51"/>
  <c r="K220558" i="51"/>
  <c r="K220559" i="51"/>
  <c r="K220560" i="51"/>
  <c r="K220561" i="51"/>
  <c r="K220562" i="51"/>
  <c r="K220563" i="51"/>
  <c r="K220564" i="51"/>
  <c r="K220565" i="51"/>
  <c r="K220566" i="51"/>
  <c r="K220567" i="51"/>
  <c r="K220568" i="51"/>
  <c r="K220569" i="51"/>
  <c r="K220570" i="51"/>
  <c r="K220571" i="51"/>
  <c r="K220572" i="51"/>
  <c r="K220573" i="51"/>
  <c r="K220574" i="51"/>
  <c r="K220575" i="51"/>
  <c r="K220576" i="51"/>
  <c r="K220577" i="51"/>
  <c r="K220578" i="51"/>
  <c r="K220579" i="51"/>
  <c r="K220580" i="51"/>
  <c r="K220581" i="51"/>
  <c r="K220582" i="51"/>
  <c r="K220583" i="51"/>
  <c r="K220584" i="51"/>
  <c r="K220585" i="51"/>
  <c r="K220586" i="51"/>
  <c r="K220587" i="51"/>
  <c r="K220588" i="51"/>
  <c r="K220589" i="51"/>
  <c r="K220590" i="51"/>
  <c r="K220591" i="51"/>
  <c r="K220592" i="51"/>
  <c r="K220593" i="51"/>
  <c r="K220594" i="51"/>
  <c r="K220595" i="51"/>
  <c r="K220596" i="51"/>
  <c r="K220597" i="51"/>
  <c r="K220598" i="51"/>
  <c r="K220599" i="51"/>
  <c r="K220600" i="51"/>
  <c r="K220601" i="51"/>
  <c r="K220602" i="51"/>
  <c r="K220603" i="51"/>
  <c r="K220604" i="51"/>
  <c r="K220605" i="51"/>
  <c r="K220606" i="51"/>
  <c r="K220607" i="51"/>
  <c r="K220608" i="51"/>
  <c r="K220609" i="51"/>
  <c r="K220610" i="51"/>
  <c r="K220611" i="51"/>
  <c r="K220612" i="51"/>
  <c r="K220613" i="51"/>
  <c r="K220614" i="51"/>
  <c r="K220615" i="51"/>
  <c r="K220616" i="51"/>
  <c r="K220617" i="51"/>
  <c r="K220618" i="51"/>
  <c r="K220619" i="51"/>
  <c r="K220620" i="51"/>
  <c r="K220621" i="51"/>
  <c r="K220622" i="51"/>
  <c r="K220623" i="51"/>
  <c r="K220624" i="51"/>
  <c r="K220625" i="51"/>
  <c r="K220626" i="51"/>
  <c r="K220627" i="51"/>
  <c r="K220628" i="51"/>
  <c r="K220629" i="51"/>
  <c r="K220630" i="51"/>
  <c r="K220631" i="51"/>
  <c r="K220632" i="51"/>
  <c r="K220633" i="51"/>
  <c r="K220634" i="51"/>
  <c r="K220635" i="51"/>
  <c r="K220636" i="51"/>
  <c r="K220637" i="51"/>
  <c r="K220638" i="51"/>
  <c r="K220639" i="51"/>
  <c r="K220640" i="51"/>
  <c r="K220641" i="51"/>
  <c r="K220642" i="51"/>
  <c r="K220643" i="51"/>
  <c r="K220644" i="51"/>
  <c r="K220645" i="51"/>
  <c r="K220646" i="51"/>
  <c r="K220647" i="51"/>
  <c r="K220648" i="51"/>
  <c r="K220649" i="51"/>
  <c r="K220650" i="51"/>
  <c r="K220651" i="51"/>
  <c r="K220652" i="51"/>
  <c r="K220653" i="51"/>
  <c r="K220654" i="51"/>
  <c r="K220655" i="51"/>
  <c r="K220656" i="51"/>
  <c r="K220657" i="51"/>
  <c r="K220658" i="51"/>
  <c r="K220659" i="51"/>
  <c r="K220660" i="51"/>
  <c r="K220661" i="51"/>
  <c r="K220662" i="51"/>
  <c r="K220663" i="51"/>
  <c r="K220664" i="51"/>
  <c r="K220665" i="51"/>
  <c r="K220666" i="51"/>
  <c r="K220667" i="51"/>
  <c r="K220668" i="51"/>
  <c r="K220669" i="51"/>
  <c r="K220670" i="51"/>
  <c r="K220671" i="51"/>
  <c r="K220672" i="51"/>
  <c r="K220673" i="51"/>
  <c r="K220674" i="51"/>
  <c r="K220675" i="51"/>
  <c r="K220676" i="51"/>
  <c r="K220677" i="51"/>
  <c r="K220678" i="51"/>
  <c r="K220679" i="51"/>
  <c r="K220680" i="51"/>
  <c r="K220681" i="51"/>
  <c r="K220682" i="51"/>
  <c r="K220683" i="51"/>
  <c r="K220684" i="51"/>
  <c r="K220685" i="51"/>
  <c r="K220686" i="51"/>
  <c r="K220687" i="51"/>
  <c r="K220688" i="51"/>
  <c r="K220689" i="51"/>
  <c r="K220690" i="51"/>
  <c r="K220691" i="51"/>
  <c r="K220692" i="51"/>
  <c r="K220693" i="51"/>
  <c r="K220694" i="51"/>
  <c r="K220695" i="51"/>
  <c r="K220696" i="51"/>
  <c r="K220697" i="51"/>
  <c r="K220698" i="51"/>
  <c r="K220699" i="51"/>
  <c r="K220700" i="51"/>
  <c r="K220701" i="51"/>
  <c r="K220702" i="51"/>
  <c r="K220703" i="51"/>
  <c r="K220704" i="51"/>
  <c r="K220705" i="51"/>
  <c r="K220706" i="51"/>
  <c r="K220707" i="51"/>
  <c r="K220708" i="51"/>
  <c r="K220709" i="51"/>
  <c r="K220710" i="51"/>
  <c r="K220711" i="51"/>
  <c r="K220712" i="51"/>
  <c r="K220713" i="51"/>
  <c r="K220714" i="51"/>
  <c r="K220715" i="51"/>
  <c r="K220716" i="51"/>
  <c r="K220717" i="51"/>
  <c r="K220718" i="51"/>
  <c r="K220719" i="51"/>
  <c r="K220720" i="51"/>
  <c r="K220721" i="51"/>
  <c r="K220722" i="51"/>
  <c r="K220723" i="51"/>
  <c r="K220724" i="51"/>
  <c r="K220725" i="51"/>
  <c r="K220726" i="51"/>
  <c r="K220727" i="51"/>
  <c r="K220728" i="51"/>
  <c r="K220729" i="51"/>
  <c r="K220730" i="51"/>
  <c r="K220731" i="51"/>
  <c r="K220732" i="51"/>
  <c r="K220733" i="51"/>
  <c r="K220734" i="51"/>
  <c r="K220735" i="51"/>
  <c r="K220736" i="51"/>
  <c r="K220737" i="51"/>
  <c r="K220738" i="51"/>
  <c r="K220739" i="51"/>
  <c r="K220740" i="51"/>
  <c r="K220741" i="51"/>
  <c r="K220742" i="51"/>
  <c r="K220743" i="51"/>
  <c r="K220744" i="51"/>
  <c r="K220745" i="51"/>
  <c r="K220746" i="51"/>
  <c r="K220747" i="51"/>
  <c r="K220748" i="51"/>
  <c r="K220749" i="51"/>
  <c r="K220750" i="51"/>
  <c r="K220751" i="51"/>
  <c r="K220752" i="51"/>
  <c r="K220753" i="51"/>
  <c r="K220754" i="51"/>
  <c r="K220755" i="51"/>
  <c r="K220756" i="51"/>
  <c r="K220757" i="51"/>
  <c r="K220758" i="51"/>
  <c r="K220759" i="51"/>
  <c r="K220760" i="51"/>
  <c r="K220761" i="51"/>
  <c r="K220762" i="51"/>
  <c r="K220763" i="51"/>
  <c r="K220764" i="51"/>
  <c r="K220765" i="51"/>
  <c r="K220766" i="51"/>
  <c r="K220767" i="51"/>
  <c r="K220768" i="51"/>
  <c r="K220769" i="51"/>
  <c r="K220770" i="51"/>
  <c r="K220771" i="51"/>
  <c r="K220772" i="51"/>
  <c r="K220773" i="51"/>
  <c r="K220774" i="51"/>
  <c r="K220775" i="51"/>
  <c r="K220776" i="51"/>
  <c r="K220777" i="51"/>
  <c r="K220778" i="51"/>
  <c r="K220779" i="51"/>
  <c r="K220780" i="51"/>
  <c r="K220781" i="51"/>
  <c r="K220782" i="51"/>
  <c r="K220783" i="51"/>
  <c r="K220784" i="51"/>
  <c r="K220785" i="51"/>
  <c r="K220786" i="51"/>
  <c r="K220787" i="51"/>
  <c r="K220788" i="51"/>
  <c r="K220789" i="51"/>
  <c r="K220790" i="51"/>
  <c r="K220791" i="51"/>
  <c r="K220792" i="51"/>
  <c r="K220793" i="51"/>
  <c r="K220794" i="51"/>
  <c r="K220795" i="51"/>
  <c r="K220796" i="51"/>
  <c r="K220797" i="51"/>
  <c r="K220798" i="51"/>
  <c r="K220799" i="51"/>
  <c r="K220800" i="51"/>
  <c r="K220801" i="51"/>
  <c r="K220802" i="51"/>
  <c r="K220803" i="51"/>
  <c r="K220804" i="51"/>
  <c r="K220805" i="51"/>
  <c r="K220806" i="51"/>
  <c r="K220807" i="51"/>
  <c r="K220808" i="51"/>
  <c r="K220809" i="51"/>
  <c r="K220810" i="51"/>
  <c r="K220811" i="51"/>
  <c r="K220812" i="51"/>
  <c r="K220813" i="51"/>
  <c r="K220814" i="51"/>
  <c r="K220815" i="51"/>
  <c r="K220816" i="51"/>
  <c r="K220817" i="51"/>
  <c r="K220818" i="51"/>
  <c r="K220819" i="51"/>
  <c r="K220820" i="51"/>
  <c r="K220821" i="51"/>
  <c r="K220822" i="51"/>
  <c r="K220823" i="51"/>
  <c r="K220824" i="51"/>
  <c r="K220825" i="51"/>
  <c r="K220826" i="51"/>
  <c r="K220827" i="51"/>
  <c r="K220828" i="51"/>
  <c r="K220829" i="51"/>
  <c r="K220830" i="51"/>
  <c r="K220831" i="51"/>
  <c r="K220832" i="51"/>
  <c r="K220833" i="51"/>
  <c r="K220834" i="51"/>
  <c r="K220835" i="51"/>
  <c r="K220836" i="51"/>
  <c r="K220837" i="51"/>
  <c r="K220838" i="51"/>
  <c r="K220839" i="51"/>
  <c r="K220840" i="51"/>
  <c r="K220841" i="51"/>
  <c r="K220842" i="51"/>
  <c r="K220843" i="51"/>
  <c r="K220844" i="51"/>
  <c r="K220845" i="51"/>
  <c r="K220846" i="51"/>
  <c r="K220847" i="51"/>
  <c r="K220848" i="51"/>
  <c r="K220849" i="51"/>
  <c r="K220850" i="51"/>
  <c r="K220851" i="51"/>
  <c r="K220852" i="51"/>
  <c r="K220853" i="51"/>
  <c r="K220854" i="51"/>
  <c r="K220855" i="51"/>
  <c r="K220856" i="51"/>
  <c r="K220857" i="51"/>
  <c r="K220858" i="51"/>
  <c r="K220859" i="51"/>
  <c r="K220860" i="51"/>
  <c r="K220861" i="51"/>
  <c r="K220862" i="51"/>
  <c r="K220863" i="51"/>
  <c r="K220864" i="51"/>
  <c r="K220865" i="51"/>
  <c r="K220866" i="51"/>
  <c r="K220867" i="51"/>
  <c r="K220868" i="51"/>
  <c r="K220869" i="51"/>
  <c r="K220870" i="51"/>
  <c r="K220871" i="51"/>
  <c r="K220872" i="51"/>
  <c r="K220873" i="51"/>
  <c r="K220874" i="51"/>
  <c r="K220875" i="51"/>
  <c r="K220876" i="51"/>
  <c r="K220877" i="51"/>
  <c r="K220878" i="51"/>
  <c r="K220879" i="51"/>
  <c r="K220880" i="51"/>
  <c r="K220881" i="51"/>
  <c r="K220882" i="51"/>
  <c r="K220883" i="51"/>
  <c r="K220884" i="51"/>
  <c r="K220885" i="51"/>
  <c r="K220886" i="51"/>
  <c r="K220887" i="51"/>
  <c r="K220888" i="51"/>
  <c r="K220889" i="51"/>
  <c r="K220890" i="51"/>
  <c r="K220891" i="51"/>
  <c r="K220892" i="51"/>
  <c r="K220893" i="51"/>
  <c r="K220894" i="51"/>
  <c r="K220895" i="51"/>
  <c r="K220896" i="51"/>
  <c r="K220897" i="51"/>
  <c r="K220898" i="51"/>
  <c r="K220899" i="51"/>
  <c r="K220900" i="51"/>
  <c r="K220901" i="51"/>
  <c r="K220902" i="51"/>
  <c r="K220903" i="51"/>
  <c r="K220904" i="51"/>
  <c r="K220905" i="51"/>
  <c r="K220906" i="51"/>
  <c r="K220907" i="51"/>
  <c r="K220908" i="51"/>
  <c r="K220909" i="51"/>
  <c r="K220910" i="51"/>
  <c r="K220911" i="51"/>
  <c r="K220912" i="51"/>
  <c r="K220913" i="51"/>
  <c r="K220914" i="51"/>
  <c r="K220915" i="51"/>
  <c r="K220916" i="51"/>
  <c r="K220917" i="51"/>
  <c r="K220918" i="51"/>
  <c r="K220919" i="51"/>
  <c r="K220920" i="51"/>
  <c r="K220921" i="51"/>
  <c r="K220922" i="51"/>
  <c r="K220923" i="51"/>
  <c r="K220924" i="51"/>
  <c r="K220925" i="51"/>
  <c r="K220926" i="51"/>
  <c r="K220927" i="51"/>
  <c r="K220928" i="51"/>
  <c r="K220929" i="51"/>
  <c r="K220930" i="51"/>
  <c r="K220931" i="51"/>
  <c r="K220932" i="51"/>
  <c r="K220933" i="51"/>
  <c r="K220934" i="51"/>
  <c r="K220935" i="51"/>
  <c r="K220936" i="51"/>
  <c r="K220937" i="51"/>
  <c r="K220938" i="51"/>
  <c r="K220939" i="51"/>
  <c r="K220940" i="51"/>
  <c r="K220941" i="51"/>
  <c r="K220942" i="51"/>
  <c r="K220943" i="51"/>
  <c r="K220944" i="51"/>
  <c r="K220945" i="51"/>
  <c r="K220946" i="51"/>
  <c r="K220947" i="51"/>
  <c r="K220948" i="51"/>
  <c r="K220949" i="51"/>
  <c r="K220950" i="51"/>
  <c r="K220951" i="51"/>
  <c r="K220952" i="51"/>
  <c r="K220953" i="51"/>
  <c r="K220954" i="51"/>
  <c r="K220955" i="51"/>
  <c r="K220956" i="51"/>
  <c r="K220957" i="51"/>
  <c r="K220958" i="51"/>
  <c r="K220959" i="51"/>
  <c r="K220960" i="51"/>
  <c r="K220961" i="51"/>
  <c r="K220962" i="51"/>
  <c r="K220963" i="51"/>
  <c r="K220964" i="51"/>
  <c r="K220965" i="51"/>
  <c r="K220966" i="51"/>
  <c r="K220967" i="51"/>
  <c r="K220968" i="51"/>
  <c r="K220969" i="51"/>
  <c r="K220970" i="51"/>
  <c r="K220971" i="51"/>
  <c r="K220972" i="51"/>
  <c r="K220973" i="51"/>
  <c r="K220974" i="51"/>
  <c r="K220975" i="51"/>
  <c r="K220976" i="51"/>
  <c r="K220977" i="51"/>
  <c r="K220978" i="51"/>
  <c r="K220979" i="51"/>
  <c r="K220980" i="51"/>
  <c r="K220981" i="51"/>
  <c r="K220982" i="51"/>
  <c r="K220983" i="51"/>
  <c r="K220984" i="51"/>
  <c r="K220985" i="51"/>
  <c r="K220986" i="51"/>
  <c r="K220987" i="51"/>
  <c r="K220988" i="51"/>
  <c r="K220989" i="51"/>
  <c r="K220990" i="51"/>
  <c r="K220991" i="51"/>
  <c r="K220992" i="51"/>
  <c r="K220993" i="51"/>
  <c r="K220994" i="51"/>
  <c r="K220995" i="51"/>
  <c r="K220996" i="51"/>
  <c r="K220997" i="51"/>
  <c r="K220998" i="51"/>
  <c r="K220999" i="51"/>
  <c r="K221000" i="51"/>
  <c r="K221001" i="51"/>
  <c r="K221002" i="51"/>
  <c r="K221003" i="51"/>
  <c r="K221004" i="51"/>
  <c r="K221005" i="51"/>
  <c r="K221006" i="51"/>
  <c r="K221007" i="51"/>
  <c r="K221008" i="51"/>
  <c r="K221009" i="51"/>
  <c r="K221010" i="51"/>
  <c r="K221011" i="51"/>
  <c r="K221012" i="51"/>
  <c r="K221013" i="51"/>
  <c r="K221014" i="51"/>
  <c r="K221015" i="51"/>
  <c r="K221016" i="51"/>
  <c r="K221017" i="51"/>
  <c r="K221018" i="51"/>
  <c r="K221019" i="51"/>
  <c r="K221020" i="51"/>
  <c r="K221021" i="51"/>
  <c r="K221022" i="51"/>
  <c r="K221023" i="51"/>
  <c r="K221024" i="51"/>
  <c r="K221025" i="51"/>
  <c r="K221026" i="51"/>
  <c r="K221027" i="51"/>
  <c r="K221028" i="51"/>
  <c r="K221029" i="51"/>
  <c r="K221030" i="51"/>
  <c r="K221031" i="51"/>
  <c r="K221032" i="51"/>
  <c r="K221033" i="51"/>
  <c r="K221034" i="51"/>
  <c r="K221035" i="51"/>
  <c r="K221036" i="51"/>
  <c r="K221037" i="51"/>
  <c r="K221038" i="51"/>
  <c r="K221039" i="51"/>
  <c r="K221040" i="51"/>
  <c r="K221041" i="51"/>
  <c r="K221042" i="51"/>
  <c r="K221043" i="51"/>
  <c r="K221044" i="51"/>
  <c r="K221045" i="51"/>
  <c r="K221046" i="51"/>
  <c r="K221047" i="51"/>
  <c r="K221048" i="51"/>
  <c r="K221049" i="51"/>
  <c r="K221050" i="51"/>
  <c r="K221051" i="51"/>
  <c r="K221052" i="51"/>
  <c r="K221053" i="51"/>
  <c r="K221054" i="51"/>
  <c r="K221055" i="51"/>
  <c r="K221056" i="51"/>
  <c r="K221057" i="51"/>
  <c r="K221058" i="51"/>
  <c r="K221059" i="51"/>
  <c r="K221060" i="51"/>
  <c r="K221061" i="51"/>
  <c r="K221062" i="51"/>
  <c r="K221063" i="51"/>
  <c r="K221064" i="51"/>
  <c r="K221065" i="51"/>
  <c r="K221066" i="51"/>
  <c r="K221067" i="51"/>
  <c r="K221068" i="51"/>
  <c r="K221069" i="51"/>
  <c r="K221070" i="51"/>
  <c r="K221071" i="51"/>
  <c r="K221072" i="51"/>
  <c r="K221073" i="51"/>
  <c r="K221074" i="51"/>
  <c r="K221075" i="51"/>
  <c r="K221076" i="51"/>
  <c r="K221077" i="51"/>
  <c r="K221078" i="51"/>
  <c r="K221079" i="51"/>
  <c r="K221080" i="51"/>
  <c r="K221081" i="51"/>
  <c r="K221082" i="51"/>
  <c r="K221083" i="51"/>
  <c r="K221084" i="51"/>
  <c r="K221085" i="51"/>
  <c r="K221086" i="51"/>
  <c r="K221087" i="51"/>
  <c r="K221088" i="51"/>
  <c r="K221089" i="51"/>
  <c r="K221090" i="51"/>
  <c r="K221091" i="51"/>
  <c r="K221092" i="51"/>
  <c r="K221093" i="51"/>
  <c r="K221094" i="51"/>
  <c r="K221095" i="51"/>
  <c r="K221096" i="51"/>
  <c r="K221097" i="51"/>
  <c r="K221098" i="51"/>
  <c r="K221099" i="51"/>
  <c r="K221100" i="51"/>
  <c r="K221101" i="51"/>
  <c r="K221102" i="51"/>
  <c r="K221103" i="51"/>
  <c r="K221104" i="51"/>
  <c r="K221105" i="51"/>
  <c r="K221106" i="51"/>
  <c r="K221107" i="51"/>
  <c r="K221108" i="51"/>
  <c r="K221109" i="51"/>
  <c r="K221110" i="51"/>
  <c r="K221111" i="51"/>
  <c r="K221112" i="51"/>
  <c r="K221113" i="51"/>
  <c r="K221114" i="51"/>
  <c r="K221115" i="51"/>
  <c r="K221116" i="51"/>
  <c r="K221117" i="51"/>
  <c r="K221118" i="51"/>
  <c r="K221119" i="51"/>
  <c r="K221120" i="51"/>
  <c r="K221121" i="51"/>
  <c r="K221122" i="51"/>
  <c r="K221123" i="51"/>
  <c r="K221124" i="51"/>
  <c r="K221125" i="51"/>
  <c r="K221126" i="51"/>
  <c r="K221127" i="51"/>
  <c r="K221128" i="51"/>
  <c r="K221129" i="51"/>
  <c r="K221130" i="51"/>
  <c r="K221131" i="51"/>
  <c r="K221132" i="51"/>
  <c r="K221133" i="51"/>
  <c r="K221134" i="51"/>
  <c r="K221135" i="51"/>
  <c r="K221136" i="51"/>
  <c r="K221137" i="51"/>
  <c r="K221138" i="51"/>
  <c r="K221139" i="51"/>
  <c r="K221140" i="51"/>
  <c r="K221141" i="51"/>
  <c r="K221142" i="51"/>
  <c r="K221143" i="51"/>
  <c r="K221144" i="51"/>
  <c r="K221145" i="51"/>
  <c r="K221146" i="51"/>
  <c r="K221147" i="51"/>
  <c r="K221148" i="51"/>
  <c r="K221149" i="51"/>
  <c r="K221150" i="51"/>
  <c r="K221151" i="51"/>
  <c r="K221152" i="51"/>
  <c r="K221153" i="51"/>
  <c r="K221154" i="51"/>
  <c r="K221155" i="51"/>
  <c r="K221156" i="51"/>
  <c r="K221157" i="51"/>
  <c r="K221158" i="51"/>
  <c r="K221159" i="51"/>
  <c r="K221160" i="51"/>
  <c r="K221161" i="51"/>
  <c r="K221162" i="51"/>
  <c r="K221163" i="51"/>
  <c r="K221164" i="51"/>
  <c r="K221165" i="51"/>
  <c r="K221166" i="51"/>
  <c r="K221167" i="51"/>
  <c r="K221168" i="51"/>
  <c r="K221169" i="51"/>
  <c r="K221170" i="51"/>
  <c r="K221171" i="51"/>
  <c r="K221172" i="51"/>
  <c r="K221173" i="51"/>
  <c r="K221174" i="51"/>
  <c r="K221175" i="51"/>
  <c r="K221176" i="51"/>
  <c r="K221177" i="51"/>
  <c r="K221178" i="51"/>
  <c r="K221179" i="51"/>
  <c r="K221180" i="51"/>
  <c r="K221181" i="51"/>
  <c r="K221182" i="51"/>
  <c r="K221183" i="51"/>
  <c r="K221184" i="51"/>
  <c r="K221185" i="51"/>
  <c r="K221186" i="51"/>
  <c r="K221187" i="51"/>
  <c r="K221188" i="51"/>
  <c r="K221189" i="51"/>
  <c r="K221190" i="51"/>
  <c r="K221191" i="51"/>
  <c r="K221192" i="51"/>
  <c r="K221193" i="51"/>
  <c r="K221194" i="51"/>
  <c r="K221195" i="51"/>
  <c r="K221196" i="51"/>
  <c r="K221197" i="51"/>
  <c r="K221198" i="51"/>
  <c r="K221199" i="51"/>
  <c r="K221200" i="51"/>
  <c r="K221201" i="51"/>
  <c r="K221202" i="51"/>
  <c r="K221203" i="51"/>
  <c r="K221204" i="51"/>
  <c r="K221205" i="51"/>
  <c r="K221206" i="51"/>
  <c r="K221207" i="51"/>
  <c r="K221208" i="51"/>
  <c r="K221209" i="51"/>
  <c r="K221210" i="51"/>
  <c r="K221211" i="51"/>
  <c r="K221212" i="51"/>
  <c r="K221213" i="51"/>
  <c r="K221214" i="51"/>
  <c r="K221215" i="51"/>
  <c r="K221216" i="51"/>
  <c r="K221217" i="51"/>
  <c r="K221218" i="51"/>
  <c r="K221219" i="51"/>
  <c r="K221220" i="51"/>
  <c r="K221221" i="51"/>
  <c r="K221222" i="51"/>
  <c r="K221223" i="51"/>
  <c r="K221224" i="51"/>
  <c r="K221225" i="51"/>
  <c r="K221226" i="51"/>
  <c r="K221227" i="51"/>
  <c r="K221228" i="51"/>
  <c r="K221229" i="51"/>
  <c r="K221230" i="51"/>
  <c r="K221231" i="51"/>
  <c r="K221232" i="51"/>
  <c r="K221233" i="51"/>
  <c r="K221234" i="51"/>
  <c r="K221235" i="51"/>
  <c r="K221236" i="51"/>
  <c r="K221237" i="51"/>
  <c r="K221238" i="51"/>
  <c r="K221239" i="51"/>
  <c r="K221240" i="51"/>
  <c r="K221241" i="51"/>
  <c r="K221242" i="51"/>
  <c r="K221243" i="51"/>
  <c r="K221244" i="51"/>
  <c r="K221245" i="51"/>
  <c r="K221246" i="51"/>
  <c r="K221247" i="51"/>
  <c r="K221248" i="51"/>
  <c r="K221249" i="51"/>
  <c r="K221250" i="51"/>
  <c r="K221251" i="51"/>
  <c r="K221252" i="51"/>
  <c r="K221253" i="51"/>
  <c r="K221254" i="51"/>
  <c r="K221255" i="51"/>
  <c r="K221256" i="51"/>
  <c r="K221257" i="51"/>
  <c r="K221258" i="51"/>
  <c r="K221259" i="51"/>
  <c r="K221260" i="51"/>
  <c r="K221261" i="51"/>
  <c r="K221262" i="51"/>
  <c r="K221263" i="51"/>
  <c r="K221264" i="51"/>
  <c r="K221265" i="51"/>
  <c r="K221266" i="51"/>
  <c r="K221267" i="51"/>
  <c r="K221268" i="51"/>
  <c r="K221269" i="51"/>
  <c r="K221270" i="51"/>
  <c r="K221271" i="51"/>
  <c r="K221272" i="51"/>
  <c r="K221273" i="51"/>
  <c r="K221274" i="51"/>
  <c r="K221275" i="51"/>
  <c r="K221276" i="51"/>
  <c r="K221277" i="51"/>
  <c r="K221278" i="51"/>
  <c r="K221279" i="51"/>
  <c r="K221280" i="51"/>
  <c r="K221281" i="51"/>
  <c r="K221282" i="51"/>
  <c r="K221283" i="51"/>
  <c r="K221284" i="51"/>
  <c r="K221285" i="51"/>
  <c r="K221286" i="51"/>
  <c r="K221287" i="51"/>
  <c r="K221288" i="51"/>
  <c r="K221289" i="51"/>
  <c r="K221290" i="51"/>
  <c r="K221291" i="51"/>
  <c r="K221292" i="51"/>
  <c r="K221293" i="51"/>
  <c r="K221294" i="51"/>
  <c r="K221295" i="51"/>
  <c r="K221296" i="51"/>
  <c r="K221297" i="51"/>
  <c r="K221298" i="51"/>
  <c r="K221299" i="51"/>
  <c r="K221300" i="51"/>
  <c r="K221301" i="51"/>
  <c r="K221302" i="51"/>
  <c r="K221303" i="51"/>
  <c r="K221304" i="51"/>
  <c r="K221305" i="51"/>
  <c r="K221306" i="51"/>
  <c r="K221307" i="51"/>
  <c r="K221308" i="51"/>
  <c r="K221309" i="51"/>
  <c r="K221310" i="51"/>
  <c r="K221311" i="51"/>
  <c r="K221312" i="51"/>
  <c r="K221313" i="51"/>
  <c r="K221314" i="51"/>
  <c r="K221315" i="51"/>
  <c r="K221316" i="51"/>
  <c r="K221317" i="51"/>
  <c r="K221318" i="51"/>
  <c r="K221319" i="51"/>
  <c r="K221320" i="51"/>
  <c r="K221321" i="51"/>
  <c r="K221322" i="51"/>
  <c r="K221323" i="51"/>
  <c r="K221324" i="51"/>
  <c r="K221325" i="51"/>
  <c r="K221326" i="51"/>
  <c r="K221327" i="51"/>
  <c r="K221328" i="51"/>
  <c r="K221329" i="51"/>
  <c r="K221330" i="51"/>
  <c r="K221331" i="51"/>
  <c r="K221332" i="51"/>
  <c r="K221333" i="51"/>
  <c r="K221334" i="51"/>
  <c r="K221335" i="51"/>
  <c r="K221336" i="51"/>
  <c r="K221337" i="51"/>
  <c r="K221338" i="51"/>
  <c r="K221339" i="51"/>
  <c r="K221340" i="51"/>
  <c r="K221341" i="51"/>
  <c r="K221342" i="51"/>
  <c r="K221343" i="51"/>
  <c r="K221344" i="51"/>
  <c r="K221345" i="51"/>
  <c r="K221346" i="51"/>
  <c r="K221347" i="51"/>
  <c r="K221348" i="51"/>
  <c r="K221349" i="51"/>
  <c r="K221350" i="51"/>
  <c r="K221351" i="51"/>
  <c r="K221352" i="51"/>
  <c r="K221353" i="51"/>
  <c r="K221354" i="51"/>
  <c r="K221355" i="51"/>
  <c r="K221356" i="51"/>
  <c r="K221357" i="51"/>
  <c r="K221358" i="51"/>
  <c r="K221359" i="51"/>
  <c r="K221360" i="51"/>
  <c r="K221361" i="51"/>
  <c r="K221362" i="51"/>
  <c r="K221363" i="51"/>
  <c r="K221364" i="51"/>
  <c r="K221365" i="51"/>
  <c r="K221366" i="51"/>
  <c r="K221367" i="51"/>
  <c r="K221368" i="51"/>
  <c r="K221369" i="51"/>
  <c r="K221370" i="51"/>
  <c r="K221371" i="51"/>
  <c r="K221372" i="51"/>
  <c r="K221373" i="51"/>
  <c r="K221374" i="51"/>
  <c r="K221375" i="51"/>
  <c r="K221376" i="51"/>
  <c r="K221377" i="51"/>
  <c r="K221378" i="51"/>
  <c r="K221379" i="51"/>
  <c r="K221380" i="51"/>
  <c r="K221381" i="51"/>
  <c r="K221382" i="51"/>
  <c r="K221383" i="51"/>
  <c r="K221384" i="51"/>
  <c r="K221385" i="51"/>
  <c r="K221386" i="51"/>
  <c r="K221387" i="51"/>
  <c r="K221388" i="51"/>
  <c r="K221389" i="51"/>
  <c r="K221390" i="51"/>
  <c r="K221391" i="51"/>
  <c r="K221392" i="51"/>
  <c r="K221393" i="51"/>
  <c r="K221394" i="51"/>
  <c r="K221395" i="51"/>
  <c r="K221396" i="51"/>
  <c r="K221397" i="51"/>
  <c r="K221398" i="51"/>
  <c r="K221399" i="51"/>
  <c r="K221400" i="51"/>
  <c r="K221401" i="51"/>
  <c r="K221402" i="51"/>
  <c r="K221403" i="51"/>
  <c r="K221404" i="51"/>
  <c r="K221405" i="51"/>
  <c r="K221406" i="51"/>
  <c r="K221407" i="51"/>
  <c r="K221408" i="51"/>
  <c r="K221409" i="51"/>
  <c r="K221410" i="51"/>
  <c r="K221411" i="51"/>
  <c r="K221412" i="51"/>
  <c r="K221413" i="51"/>
  <c r="K221414" i="51"/>
  <c r="K221415" i="51"/>
  <c r="K221416" i="51"/>
  <c r="K221417" i="51"/>
  <c r="K221418" i="51"/>
  <c r="K221419" i="51"/>
  <c r="K221420" i="51"/>
  <c r="K221421" i="51"/>
  <c r="K221422" i="51"/>
  <c r="K221423" i="51"/>
  <c r="K221424" i="51"/>
  <c r="K221425" i="51"/>
  <c r="K221426" i="51"/>
  <c r="K221427" i="51"/>
  <c r="K221428" i="51"/>
  <c r="K221429" i="51"/>
  <c r="K221430" i="51"/>
  <c r="K221431" i="51"/>
  <c r="K221432" i="51"/>
  <c r="K221433" i="51"/>
  <c r="K221434" i="51"/>
  <c r="K221435" i="51"/>
  <c r="K221436" i="51"/>
  <c r="K221437" i="51"/>
  <c r="K221438" i="51"/>
  <c r="K221439" i="51"/>
  <c r="K221440" i="51"/>
  <c r="K221441" i="51"/>
  <c r="K221442" i="51"/>
  <c r="K221443" i="51"/>
  <c r="K221444" i="51"/>
  <c r="K221445" i="51"/>
  <c r="K221446" i="51"/>
  <c r="K221447" i="51"/>
  <c r="K221448" i="51"/>
  <c r="K221449" i="51"/>
  <c r="K221450" i="51"/>
  <c r="K221451" i="51"/>
  <c r="K221452" i="51"/>
  <c r="K221453" i="51"/>
  <c r="K221454" i="51"/>
  <c r="K221455" i="51"/>
  <c r="K221456" i="51"/>
  <c r="K221457" i="51"/>
  <c r="K221458" i="51"/>
  <c r="K221459" i="51"/>
  <c r="K221460" i="51"/>
  <c r="K221461" i="51"/>
  <c r="K221462" i="51"/>
  <c r="K221463" i="51"/>
  <c r="K221464" i="51"/>
  <c r="K221465" i="51"/>
  <c r="K221466" i="51"/>
  <c r="K221467" i="51"/>
  <c r="K221468" i="51"/>
  <c r="K221469" i="51"/>
  <c r="K221470" i="51"/>
  <c r="K221471" i="51"/>
  <c r="K221472" i="51"/>
  <c r="K221473" i="51"/>
  <c r="K221474" i="51"/>
  <c r="K221475" i="51"/>
  <c r="K221476" i="51"/>
  <c r="K221477" i="51"/>
  <c r="K221478" i="51"/>
  <c r="K221479" i="51"/>
  <c r="K221480" i="51"/>
  <c r="K221481" i="51"/>
  <c r="K221482" i="51"/>
  <c r="K221483" i="51"/>
  <c r="K221484" i="51"/>
  <c r="K221485" i="51"/>
  <c r="K221486" i="51"/>
  <c r="K221487" i="51"/>
  <c r="K221488" i="51"/>
  <c r="K221489" i="51"/>
  <c r="K221490" i="51"/>
  <c r="K221491" i="51"/>
  <c r="K221492" i="51"/>
  <c r="K221493" i="51"/>
  <c r="K221494" i="51"/>
  <c r="K221495" i="51"/>
  <c r="K221496" i="51"/>
  <c r="K221497" i="51"/>
  <c r="K221498" i="51"/>
  <c r="K221499" i="51"/>
  <c r="K221500" i="51"/>
  <c r="K221501" i="51"/>
  <c r="K221502" i="51"/>
  <c r="K221503" i="51"/>
  <c r="K221504" i="51"/>
  <c r="K221505" i="51"/>
  <c r="K221506" i="51"/>
  <c r="K221507" i="51"/>
  <c r="K221508" i="51"/>
  <c r="K221509" i="51"/>
  <c r="K221510" i="51"/>
  <c r="K221511" i="51"/>
  <c r="K221512" i="51"/>
  <c r="K221513" i="51"/>
  <c r="K221514" i="51"/>
  <c r="K221515" i="51"/>
  <c r="K221516" i="51"/>
  <c r="K221517" i="51"/>
  <c r="K221518" i="51"/>
  <c r="K221519" i="51"/>
  <c r="K221520" i="51"/>
  <c r="K221521" i="51"/>
  <c r="K221522" i="51"/>
  <c r="K221523" i="51"/>
  <c r="K221524" i="51"/>
  <c r="K221525" i="51"/>
  <c r="K221526" i="51"/>
  <c r="K221527" i="51"/>
  <c r="K221528" i="51"/>
  <c r="K221529" i="51"/>
  <c r="K221530" i="51"/>
  <c r="K221531" i="51"/>
  <c r="K221532" i="51"/>
  <c r="K221533" i="51"/>
  <c r="K221534" i="51"/>
  <c r="K221535" i="51"/>
  <c r="K221536" i="51"/>
  <c r="K221537" i="51"/>
  <c r="K221538" i="51"/>
  <c r="K221539" i="51"/>
  <c r="K221540" i="51"/>
  <c r="K221541" i="51"/>
  <c r="K221542" i="51"/>
  <c r="K221543" i="51"/>
  <c r="K221544" i="51"/>
  <c r="K221545" i="51"/>
  <c r="K221546" i="51"/>
  <c r="K221547" i="51"/>
  <c r="K221548" i="51"/>
  <c r="K221549" i="51"/>
  <c r="K221550" i="51"/>
  <c r="K221551" i="51"/>
  <c r="K221552" i="51"/>
  <c r="K221553" i="51"/>
  <c r="K221554" i="51"/>
  <c r="K221555" i="51"/>
  <c r="K221556" i="51"/>
  <c r="K221557" i="51"/>
  <c r="K221558" i="51"/>
  <c r="K221559" i="51"/>
  <c r="K221560" i="51"/>
  <c r="K221561" i="51"/>
  <c r="K221562" i="51"/>
  <c r="K221563" i="51"/>
  <c r="K221564" i="51"/>
  <c r="K221565" i="51"/>
  <c r="K221566" i="51"/>
  <c r="K221567" i="51"/>
  <c r="K221568" i="51"/>
  <c r="K221569" i="51"/>
  <c r="K221570" i="51"/>
  <c r="K221571" i="51"/>
  <c r="K221572" i="51"/>
  <c r="K221573" i="51"/>
  <c r="K221574" i="51"/>
  <c r="K221575" i="51"/>
  <c r="K221576" i="51"/>
  <c r="K221577" i="51"/>
  <c r="K221578" i="51"/>
  <c r="K221579" i="51"/>
  <c r="K221580" i="51"/>
  <c r="K221581" i="51"/>
  <c r="K221582" i="51"/>
  <c r="K221583" i="51"/>
  <c r="K221584" i="51"/>
  <c r="K221585" i="51"/>
  <c r="K221586" i="51"/>
  <c r="K221587" i="51"/>
  <c r="K221588" i="51"/>
  <c r="K221589" i="51"/>
  <c r="K221590" i="51"/>
  <c r="K221591" i="51"/>
  <c r="K221592" i="51"/>
  <c r="K221593" i="51"/>
  <c r="K221594" i="51"/>
  <c r="K221595" i="51"/>
  <c r="K221596" i="51"/>
  <c r="K221597" i="51"/>
  <c r="K221598" i="51"/>
  <c r="K221599" i="51"/>
  <c r="K221600" i="51"/>
  <c r="K221601" i="51"/>
  <c r="K221602" i="51"/>
  <c r="K221603" i="51"/>
  <c r="K221604" i="51"/>
  <c r="K221605" i="51"/>
  <c r="K221606" i="51"/>
  <c r="K221607" i="51"/>
  <c r="K221608" i="51"/>
  <c r="K221609" i="51"/>
  <c r="K221610" i="51"/>
  <c r="K221611" i="51"/>
  <c r="K221612" i="51"/>
  <c r="K221613" i="51"/>
  <c r="K221614" i="51"/>
  <c r="K221615" i="51"/>
  <c r="K221616" i="51"/>
  <c r="K221617" i="51"/>
  <c r="K221618" i="51"/>
  <c r="K221619" i="51"/>
  <c r="K221620" i="51"/>
  <c r="K221621" i="51"/>
  <c r="K221622" i="51"/>
  <c r="K221623" i="51"/>
  <c r="K221624" i="51"/>
  <c r="K221625" i="51"/>
  <c r="K221626" i="51"/>
  <c r="K221627" i="51"/>
  <c r="K221628" i="51"/>
  <c r="K221629" i="51"/>
  <c r="K221630" i="51"/>
  <c r="K221631" i="51"/>
  <c r="K221632" i="51"/>
  <c r="K221633" i="51"/>
  <c r="K221634" i="51"/>
  <c r="K221635" i="51"/>
  <c r="K221636" i="51"/>
  <c r="K221637" i="51"/>
  <c r="K221638" i="51"/>
  <c r="K221639" i="51"/>
  <c r="K221640" i="51"/>
  <c r="K221641" i="51"/>
  <c r="K221642" i="51"/>
  <c r="K221643" i="51"/>
  <c r="K221644" i="51"/>
  <c r="K221645" i="51"/>
  <c r="K221646" i="51"/>
  <c r="K221647" i="51"/>
  <c r="K221648" i="51"/>
  <c r="K221649" i="51"/>
  <c r="K221650" i="51"/>
  <c r="K221651" i="51"/>
  <c r="K221652" i="51"/>
  <c r="K221653" i="51"/>
  <c r="K221654" i="51"/>
  <c r="K221655" i="51"/>
  <c r="K221656" i="51"/>
  <c r="K221657" i="51"/>
  <c r="K221658" i="51"/>
  <c r="K221659" i="51"/>
  <c r="K221660" i="51"/>
  <c r="K221661" i="51"/>
  <c r="K221662" i="51"/>
  <c r="K221663" i="51"/>
  <c r="K221664" i="51"/>
  <c r="K221665" i="51"/>
  <c r="K221666" i="51"/>
  <c r="K221667" i="51"/>
  <c r="K221668" i="51"/>
  <c r="K221669" i="51"/>
  <c r="K221670" i="51"/>
  <c r="K221671" i="51"/>
  <c r="K221672" i="51"/>
  <c r="K221673" i="51"/>
  <c r="K221674" i="51"/>
  <c r="K221675" i="51"/>
  <c r="K221676" i="51"/>
  <c r="K221677" i="51"/>
  <c r="K221678" i="51"/>
  <c r="K221679" i="51"/>
  <c r="K221680" i="51"/>
  <c r="K221681" i="51"/>
  <c r="K221682" i="51"/>
  <c r="K221683" i="51"/>
  <c r="K221684" i="51"/>
  <c r="K221685" i="51"/>
  <c r="K221686" i="51"/>
  <c r="K221687" i="51"/>
  <c r="K221688" i="51"/>
  <c r="K221689" i="51"/>
  <c r="K221690" i="51"/>
  <c r="K221691" i="51"/>
  <c r="K221692" i="51"/>
  <c r="K221693" i="51"/>
  <c r="K221694" i="51"/>
  <c r="K221695" i="51"/>
  <c r="K221696" i="51"/>
  <c r="K221697" i="51"/>
  <c r="K221698" i="51"/>
  <c r="K221699" i="51"/>
  <c r="K221700" i="51"/>
  <c r="K221701" i="51"/>
  <c r="K221702" i="51"/>
  <c r="K221703" i="51"/>
  <c r="K221704" i="51"/>
  <c r="K221705" i="51"/>
  <c r="K221706" i="51"/>
  <c r="K221707" i="51"/>
  <c r="K221708" i="51"/>
  <c r="K221709" i="51"/>
  <c r="K221710" i="51"/>
  <c r="K221711" i="51"/>
  <c r="K221712" i="51"/>
  <c r="K221713" i="51"/>
  <c r="K221714" i="51"/>
  <c r="K221715" i="51"/>
  <c r="K221716" i="51"/>
  <c r="K221717" i="51"/>
  <c r="K221718" i="51"/>
  <c r="K221719" i="51"/>
  <c r="K221720" i="51"/>
  <c r="K221721" i="51"/>
  <c r="K221722" i="51"/>
  <c r="K221723" i="51"/>
  <c r="K221724" i="51"/>
  <c r="K221725" i="51"/>
  <c r="K221726" i="51"/>
  <c r="K221727" i="51"/>
  <c r="K221728" i="51"/>
  <c r="K221729" i="51"/>
  <c r="K221730" i="51"/>
  <c r="K221731" i="51"/>
  <c r="K221732" i="51"/>
  <c r="K221733" i="51"/>
  <c r="K221734" i="51"/>
  <c r="K221735" i="51"/>
  <c r="K221736" i="51"/>
  <c r="K221737" i="51"/>
  <c r="K221738" i="51"/>
  <c r="K221739" i="51"/>
  <c r="K221740" i="51"/>
  <c r="K221741" i="51"/>
  <c r="K221742" i="51"/>
  <c r="K221743" i="51"/>
  <c r="K221744" i="51"/>
  <c r="K221745" i="51"/>
  <c r="K221746" i="51"/>
  <c r="K221747" i="51"/>
  <c r="K221748" i="51"/>
  <c r="K221749" i="51"/>
  <c r="K221750" i="51"/>
  <c r="K221751" i="51"/>
  <c r="K221752" i="51"/>
  <c r="K221753" i="51"/>
  <c r="K221754" i="51"/>
  <c r="K221755" i="51"/>
  <c r="K221756" i="51"/>
  <c r="K221757" i="51"/>
  <c r="K221758" i="51"/>
  <c r="K221759" i="51"/>
  <c r="K221760" i="51"/>
  <c r="K221761" i="51"/>
  <c r="K221762" i="51"/>
  <c r="K221763" i="51"/>
  <c r="K221764" i="51"/>
  <c r="K221765" i="51"/>
  <c r="K221766" i="51"/>
  <c r="K221767" i="51"/>
  <c r="K221768" i="51"/>
  <c r="K221769" i="51"/>
  <c r="K221770" i="51"/>
  <c r="K221771" i="51"/>
  <c r="K221772" i="51"/>
  <c r="K221773" i="51"/>
  <c r="K221774" i="51"/>
  <c r="K221775" i="51"/>
  <c r="K221776" i="51"/>
  <c r="K221777" i="51"/>
  <c r="K221778" i="51"/>
  <c r="K221779" i="51"/>
  <c r="K221780" i="51"/>
  <c r="K221781" i="51"/>
  <c r="K221782" i="51"/>
  <c r="K221783" i="51"/>
  <c r="K221784" i="51"/>
  <c r="K221785" i="51"/>
  <c r="K221786" i="51"/>
  <c r="K221787" i="51"/>
  <c r="K221788" i="51"/>
  <c r="K221789" i="51"/>
  <c r="K221790" i="51"/>
  <c r="K221791" i="51"/>
  <c r="K221792" i="51"/>
  <c r="K221793" i="51"/>
  <c r="K221794" i="51"/>
  <c r="K221795" i="51"/>
  <c r="K221796" i="51"/>
  <c r="K221797" i="51"/>
  <c r="K221798" i="51"/>
  <c r="K221799" i="51"/>
  <c r="K221800" i="51"/>
  <c r="K221801" i="51"/>
  <c r="K221802" i="51"/>
  <c r="K221803" i="51"/>
  <c r="K221804" i="51"/>
  <c r="K221805" i="51"/>
  <c r="K221806" i="51"/>
  <c r="K221807" i="51"/>
  <c r="K221808" i="51"/>
  <c r="K221809" i="51"/>
  <c r="K221810" i="51"/>
  <c r="K221811" i="51"/>
  <c r="K221812" i="51"/>
  <c r="K221813" i="51"/>
  <c r="K221814" i="51"/>
  <c r="K221815" i="51"/>
  <c r="K221816" i="51"/>
  <c r="K221817" i="51"/>
  <c r="K221818" i="51"/>
  <c r="K221819" i="51"/>
  <c r="K221820" i="51"/>
  <c r="K221821" i="51"/>
  <c r="K221822" i="51"/>
  <c r="K221823" i="51"/>
  <c r="K221824" i="51"/>
  <c r="K221825" i="51"/>
  <c r="K221826" i="51"/>
  <c r="K221827" i="51"/>
  <c r="K221828" i="51"/>
  <c r="K221829" i="51"/>
  <c r="K221830" i="51"/>
  <c r="K221831" i="51"/>
  <c r="K221832" i="51"/>
  <c r="K221833" i="51"/>
  <c r="K221834" i="51"/>
  <c r="K221835" i="51"/>
  <c r="K221836" i="51"/>
  <c r="K221837" i="51"/>
  <c r="K221838" i="51"/>
  <c r="K221839" i="51"/>
  <c r="K221840" i="51"/>
  <c r="K221841" i="51"/>
  <c r="K221842" i="51"/>
  <c r="K221843" i="51"/>
  <c r="K221844" i="51"/>
  <c r="K221845" i="51"/>
  <c r="K221846" i="51"/>
  <c r="K221847" i="51"/>
  <c r="K221848" i="51"/>
  <c r="K221849" i="51"/>
  <c r="K221850" i="51"/>
  <c r="K221851" i="51"/>
  <c r="K221852" i="51"/>
  <c r="K221853" i="51"/>
  <c r="K221854" i="51"/>
  <c r="K221855" i="51"/>
  <c r="K221856" i="51"/>
  <c r="K221857" i="51"/>
  <c r="K221858" i="51"/>
  <c r="K221859" i="51"/>
  <c r="K221860" i="51"/>
  <c r="K221861" i="51"/>
  <c r="K221862" i="51"/>
  <c r="K221863" i="51"/>
  <c r="K221864" i="51"/>
  <c r="K221865" i="51"/>
  <c r="K221866" i="51"/>
  <c r="K221867" i="51"/>
  <c r="K221868" i="51"/>
  <c r="K221869" i="51"/>
  <c r="K221870" i="51"/>
  <c r="K221871" i="51"/>
  <c r="K221872" i="51"/>
  <c r="K221873" i="51"/>
  <c r="K221874" i="51"/>
  <c r="K221875" i="51"/>
  <c r="K221876" i="51"/>
  <c r="K221877" i="51"/>
  <c r="K221878" i="51"/>
  <c r="K221879" i="51"/>
  <c r="K221880" i="51"/>
  <c r="K221881" i="51"/>
  <c r="K221882" i="51"/>
  <c r="K221883" i="51"/>
  <c r="K221884" i="51"/>
  <c r="K221885" i="51"/>
  <c r="K221886" i="51"/>
  <c r="K221887" i="51"/>
  <c r="K221888" i="51"/>
  <c r="K221889" i="51"/>
  <c r="K221890" i="51"/>
  <c r="K221891" i="51"/>
  <c r="K221892" i="51"/>
  <c r="K221893" i="51"/>
  <c r="K221894" i="51"/>
  <c r="K221895" i="51"/>
  <c r="K221896" i="51"/>
  <c r="K221897" i="51"/>
  <c r="K221898" i="51"/>
  <c r="K221899" i="51"/>
  <c r="K221900" i="51"/>
  <c r="K221901" i="51"/>
  <c r="K221902" i="51"/>
  <c r="K221903" i="51"/>
  <c r="K221904" i="51"/>
  <c r="K221905" i="51"/>
  <c r="K221906" i="51"/>
  <c r="K221907" i="51"/>
  <c r="K221908" i="51"/>
  <c r="K221909" i="51"/>
  <c r="K221910" i="51"/>
  <c r="K221911" i="51"/>
  <c r="K221912" i="51"/>
  <c r="K221913" i="51"/>
  <c r="K221914" i="51"/>
  <c r="K221915" i="51"/>
  <c r="K221916" i="51"/>
  <c r="K221917" i="51"/>
  <c r="K221918" i="51"/>
  <c r="K221919" i="51"/>
  <c r="K221920" i="51"/>
  <c r="K221921" i="51"/>
  <c r="K221922" i="51"/>
  <c r="K221923" i="51"/>
  <c r="K221924" i="51"/>
  <c r="K221925" i="51"/>
  <c r="K221926" i="51"/>
  <c r="K221927" i="51"/>
  <c r="K221928" i="51"/>
  <c r="K221929" i="51"/>
  <c r="K221930" i="51"/>
  <c r="K221931" i="51"/>
  <c r="K221932" i="51"/>
  <c r="K221933" i="51"/>
  <c r="K221934" i="51"/>
  <c r="K221935" i="51"/>
  <c r="K221936" i="51"/>
  <c r="K221937" i="51"/>
  <c r="K221938" i="51"/>
  <c r="K221939" i="51"/>
  <c r="K221940" i="51"/>
  <c r="K221941" i="51"/>
  <c r="K221942" i="51"/>
  <c r="K221943" i="51"/>
  <c r="K221944" i="51"/>
  <c r="K221945" i="51"/>
  <c r="K221946" i="51"/>
  <c r="K221947" i="51"/>
  <c r="K221948" i="51"/>
  <c r="K221949" i="51"/>
  <c r="K221950" i="51"/>
  <c r="K221951" i="51"/>
  <c r="K221952" i="51"/>
  <c r="K221953" i="51"/>
  <c r="K221954" i="51"/>
  <c r="K221955" i="51"/>
  <c r="K221956" i="51"/>
  <c r="K221957" i="51"/>
  <c r="K221958" i="51"/>
  <c r="K221959" i="51"/>
  <c r="K221960" i="51"/>
  <c r="K221961" i="51"/>
  <c r="K221962" i="51"/>
  <c r="K221963" i="51"/>
  <c r="K221964" i="51"/>
  <c r="K221965" i="51"/>
  <c r="K221966" i="51"/>
  <c r="K221967" i="51"/>
  <c r="K221968" i="51"/>
  <c r="K221969" i="51"/>
  <c r="K221970" i="51"/>
  <c r="K221971" i="51"/>
  <c r="K221972" i="51"/>
  <c r="K221973" i="51"/>
  <c r="K221974" i="51"/>
  <c r="K221975" i="51"/>
  <c r="K221976" i="51"/>
  <c r="K221977" i="51"/>
  <c r="K221978" i="51"/>
  <c r="K221979" i="51"/>
  <c r="K221980" i="51"/>
  <c r="K221981" i="51"/>
  <c r="K221982" i="51"/>
  <c r="K221983" i="51"/>
  <c r="K221984" i="51"/>
  <c r="K221985" i="51"/>
  <c r="K221986" i="51"/>
  <c r="K221987" i="51"/>
  <c r="K221988" i="51"/>
  <c r="K221989" i="51"/>
  <c r="K221990" i="51"/>
  <c r="K221991" i="51"/>
  <c r="K221992" i="51"/>
  <c r="K221993" i="51"/>
  <c r="K221994" i="51"/>
  <c r="K221995" i="51"/>
  <c r="K221996" i="51"/>
  <c r="K221997" i="51"/>
  <c r="K221998" i="51"/>
  <c r="K221999" i="51"/>
  <c r="K222000" i="51"/>
  <c r="K222001" i="51"/>
  <c r="K222002" i="51"/>
  <c r="K222003" i="51"/>
  <c r="K222004" i="51"/>
  <c r="K222005" i="51"/>
  <c r="K222006" i="51"/>
  <c r="K222007" i="51"/>
  <c r="K222008" i="51"/>
  <c r="K222009" i="51"/>
  <c r="K222010" i="51"/>
  <c r="K222011" i="51"/>
  <c r="K222012" i="51"/>
  <c r="K222013" i="51"/>
  <c r="K222014" i="51"/>
  <c r="K222015" i="51"/>
  <c r="K222016" i="51"/>
  <c r="K222017" i="51"/>
  <c r="K222018" i="51"/>
  <c r="K222019" i="51"/>
  <c r="K222020" i="51"/>
  <c r="K222021" i="51"/>
  <c r="K222022" i="51"/>
  <c r="K222023" i="51"/>
  <c r="K222024" i="51"/>
  <c r="K222025" i="51"/>
  <c r="K222026" i="51"/>
  <c r="K222027" i="51"/>
  <c r="K222028" i="51"/>
  <c r="K222029" i="51"/>
  <c r="K222030" i="51"/>
  <c r="K222031" i="51"/>
  <c r="K222032" i="51"/>
  <c r="K222033" i="51"/>
  <c r="K222034" i="51"/>
  <c r="K222035" i="51"/>
  <c r="K222036" i="51"/>
  <c r="K222037" i="51"/>
  <c r="K222038" i="51"/>
  <c r="K222039" i="51"/>
  <c r="K222040" i="51"/>
  <c r="K222041" i="51"/>
  <c r="K222042" i="51"/>
  <c r="K222043" i="51"/>
  <c r="K222044" i="51"/>
  <c r="K222045" i="51"/>
  <c r="K222046" i="51"/>
  <c r="K222047" i="51"/>
  <c r="K222048" i="51"/>
  <c r="K222049" i="51"/>
  <c r="K222050" i="51"/>
  <c r="K222051" i="51"/>
  <c r="K222052" i="51"/>
  <c r="K222053" i="51"/>
  <c r="K222054" i="51"/>
  <c r="K222055" i="51"/>
  <c r="K222056" i="51"/>
  <c r="K222057" i="51"/>
  <c r="K222058" i="51"/>
  <c r="K222059" i="51"/>
  <c r="K222060" i="51"/>
  <c r="K222061" i="51"/>
  <c r="K222062" i="51"/>
  <c r="K222063" i="51"/>
  <c r="K222064" i="51"/>
  <c r="K222065" i="51"/>
  <c r="K222066" i="51"/>
  <c r="K222067" i="51"/>
  <c r="K222068" i="51"/>
  <c r="K222069" i="51"/>
  <c r="K222070" i="51"/>
  <c r="K222071" i="51"/>
  <c r="K222072" i="51"/>
  <c r="K222073" i="51"/>
  <c r="K222074" i="51"/>
  <c r="K222075" i="51"/>
  <c r="K222076" i="51"/>
  <c r="K222077" i="51"/>
  <c r="K222078" i="51"/>
  <c r="K222079" i="51"/>
  <c r="K222080" i="51"/>
  <c r="K222081" i="51"/>
  <c r="K222082" i="51"/>
  <c r="K222083" i="51"/>
  <c r="K222084" i="51"/>
  <c r="K222085" i="51"/>
  <c r="K222086" i="51"/>
  <c r="K222087" i="51"/>
  <c r="K222088" i="51"/>
  <c r="K222089" i="51"/>
  <c r="K222090" i="51"/>
  <c r="K222091" i="51"/>
  <c r="K222092" i="51"/>
  <c r="K222093" i="51"/>
  <c r="K222094" i="51"/>
  <c r="K222095" i="51"/>
  <c r="K222096" i="51"/>
  <c r="K222097" i="51"/>
  <c r="K222098" i="51"/>
  <c r="K222099" i="51"/>
  <c r="K222100" i="51"/>
  <c r="K222101" i="51"/>
  <c r="K222102" i="51"/>
  <c r="K222103" i="51"/>
  <c r="K222104" i="51"/>
  <c r="K222105" i="51"/>
  <c r="K222106" i="51"/>
  <c r="K222107" i="51"/>
  <c r="K222108" i="51"/>
  <c r="K222109" i="51"/>
  <c r="K222110" i="51"/>
  <c r="K222111" i="51"/>
  <c r="K222112" i="51"/>
  <c r="K222113" i="51"/>
  <c r="K222114" i="51"/>
  <c r="K222115" i="51"/>
  <c r="K222116" i="51"/>
  <c r="K222117" i="51"/>
  <c r="K222118" i="51"/>
  <c r="K222119" i="51"/>
  <c r="K222120" i="51"/>
  <c r="K222121" i="51"/>
  <c r="K222122" i="51"/>
  <c r="K222123" i="51"/>
  <c r="K222124" i="51"/>
  <c r="K222125" i="51"/>
  <c r="K222126" i="51"/>
  <c r="K222127" i="51"/>
  <c r="K222128" i="51"/>
  <c r="K222129" i="51"/>
  <c r="K222130" i="51"/>
  <c r="K222131" i="51"/>
  <c r="K222132" i="51"/>
  <c r="K222133" i="51"/>
  <c r="K222134" i="51"/>
  <c r="K222135" i="51"/>
  <c r="K222136" i="51"/>
  <c r="K222137" i="51"/>
  <c r="K222138" i="51"/>
  <c r="K222139" i="51"/>
  <c r="K222140" i="51"/>
  <c r="K222141" i="51"/>
  <c r="K222142" i="51"/>
  <c r="K222143" i="51"/>
  <c r="K222144" i="51"/>
  <c r="K222145" i="51"/>
  <c r="K222146" i="51"/>
  <c r="K222147" i="51"/>
  <c r="K222148" i="51"/>
  <c r="K222149" i="51"/>
  <c r="K222150" i="51"/>
  <c r="K222151" i="51"/>
  <c r="K222152" i="51"/>
  <c r="K222153" i="51"/>
  <c r="K222154" i="51"/>
  <c r="K222155" i="51"/>
  <c r="K222156" i="51"/>
  <c r="K222157" i="51"/>
  <c r="K222158" i="51"/>
  <c r="K222159" i="51"/>
  <c r="K222160" i="51"/>
  <c r="K222161" i="51"/>
  <c r="K222162" i="51"/>
  <c r="K222163" i="51"/>
  <c r="K222164" i="51"/>
  <c r="K222165" i="51"/>
  <c r="K222166" i="51"/>
  <c r="K222167" i="51"/>
  <c r="K222168" i="51"/>
  <c r="K222169" i="51"/>
  <c r="K222170" i="51"/>
  <c r="K222171" i="51"/>
  <c r="K222172" i="51"/>
  <c r="K222173" i="51"/>
  <c r="K222174" i="51"/>
  <c r="K222175" i="51"/>
  <c r="K222176" i="51"/>
  <c r="K222177" i="51"/>
  <c r="K222178" i="51"/>
  <c r="K222179" i="51"/>
  <c r="K222180" i="51"/>
  <c r="K222181" i="51"/>
  <c r="K222182" i="51"/>
  <c r="K222183" i="51"/>
  <c r="K222184" i="51"/>
  <c r="K222185" i="51"/>
  <c r="K222186" i="51"/>
  <c r="K222187" i="51"/>
  <c r="K222188" i="51"/>
  <c r="K222189" i="51"/>
  <c r="K222190" i="51"/>
  <c r="K222191" i="51"/>
  <c r="K222192" i="51"/>
  <c r="K222193" i="51"/>
  <c r="K222194" i="51"/>
  <c r="K222195" i="51"/>
  <c r="K222196" i="51"/>
  <c r="K222197" i="51"/>
  <c r="K222198" i="51"/>
  <c r="K222199" i="51"/>
  <c r="K222200" i="51"/>
  <c r="K222201" i="51"/>
  <c r="K222202" i="51"/>
  <c r="K222203" i="51"/>
  <c r="K222204" i="51"/>
  <c r="K222205" i="51"/>
  <c r="K222206" i="51"/>
  <c r="K222207" i="51"/>
  <c r="K222208" i="51"/>
  <c r="K222209" i="51"/>
  <c r="K222210" i="51"/>
  <c r="K222211" i="51"/>
  <c r="K222212" i="51"/>
  <c r="K222213" i="51"/>
  <c r="K222214" i="51"/>
  <c r="K222215" i="51"/>
  <c r="K222216" i="51"/>
  <c r="K222217" i="51"/>
  <c r="K222218" i="51"/>
  <c r="K222219" i="51"/>
  <c r="K222220" i="51"/>
  <c r="K222221" i="51"/>
  <c r="K222222" i="51"/>
  <c r="K222223" i="51"/>
  <c r="K222224" i="51"/>
  <c r="K222225" i="51"/>
  <c r="K222226" i="51"/>
  <c r="K222227" i="51"/>
  <c r="K222228" i="51"/>
  <c r="K222229" i="51"/>
  <c r="K222230" i="51"/>
  <c r="K222231" i="51"/>
  <c r="K222232" i="51"/>
  <c r="K222233" i="51"/>
  <c r="K222234" i="51"/>
  <c r="K222235" i="51"/>
  <c r="K222236" i="51"/>
  <c r="K222237" i="51"/>
  <c r="K222238" i="51"/>
  <c r="K222239" i="51"/>
  <c r="K222240" i="51"/>
  <c r="K222241" i="51"/>
  <c r="K222242" i="51"/>
  <c r="K222243" i="51"/>
  <c r="K222244" i="51"/>
  <c r="K222245" i="51"/>
  <c r="K222246" i="51"/>
  <c r="K222247" i="51"/>
  <c r="K222248" i="51"/>
  <c r="K222249" i="51"/>
  <c r="K222250" i="51"/>
  <c r="K222251" i="51"/>
  <c r="K222252" i="51"/>
  <c r="K222253" i="51"/>
  <c r="K222254" i="51"/>
  <c r="K222255" i="51"/>
  <c r="K222256" i="51"/>
  <c r="K222257" i="51"/>
  <c r="K222258" i="51"/>
  <c r="K222259" i="51"/>
  <c r="K222260" i="51"/>
  <c r="K222261" i="51"/>
  <c r="K222262" i="51"/>
  <c r="K222263" i="51"/>
  <c r="K222264" i="51"/>
  <c r="K222265" i="51"/>
  <c r="K222266" i="51"/>
  <c r="K222267" i="51"/>
  <c r="K222268" i="51"/>
  <c r="K222269" i="51"/>
  <c r="K222270" i="51"/>
  <c r="K222271" i="51"/>
  <c r="K222272" i="51"/>
  <c r="K222273" i="51"/>
  <c r="K222274" i="51"/>
  <c r="K222275" i="51"/>
  <c r="K222276" i="51"/>
  <c r="K222277" i="51"/>
  <c r="K222278" i="51"/>
  <c r="K222279" i="51"/>
  <c r="K222280" i="51"/>
  <c r="K222281" i="51"/>
  <c r="K222282" i="51"/>
  <c r="K222283" i="51"/>
  <c r="K222284" i="51"/>
  <c r="K222285" i="51"/>
  <c r="K222286" i="51"/>
  <c r="K222287" i="51"/>
  <c r="K222288" i="51"/>
  <c r="K222289" i="51"/>
  <c r="K222290" i="51"/>
  <c r="K222291" i="51"/>
  <c r="K222292" i="51"/>
  <c r="K222293" i="51"/>
  <c r="K222294" i="51"/>
  <c r="K222295" i="51"/>
  <c r="K222296" i="51"/>
  <c r="K222297" i="51"/>
  <c r="K222298" i="51"/>
  <c r="K222299" i="51"/>
  <c r="K222300" i="51"/>
  <c r="K222301" i="51"/>
  <c r="K222302" i="51"/>
  <c r="K222303" i="51"/>
  <c r="K222304" i="51"/>
  <c r="K222305" i="51"/>
  <c r="K222306" i="51"/>
  <c r="K222307" i="51"/>
  <c r="K222308" i="51"/>
  <c r="K222309" i="51"/>
  <c r="K222310" i="51"/>
  <c r="K222311" i="51"/>
  <c r="K222312" i="51"/>
  <c r="K222313" i="51"/>
  <c r="K222314" i="51"/>
  <c r="K222315" i="51"/>
  <c r="K222316" i="51"/>
  <c r="K222317" i="51"/>
  <c r="K222318" i="51"/>
  <c r="K222319" i="51"/>
  <c r="K222320" i="51"/>
  <c r="K222321" i="51"/>
  <c r="K222322" i="51"/>
  <c r="K222323" i="51"/>
  <c r="K222324" i="51"/>
  <c r="K222325" i="51"/>
  <c r="K222326" i="51"/>
  <c r="K222327" i="51"/>
  <c r="K222328" i="51"/>
  <c r="K222329" i="51"/>
  <c r="K222330" i="51"/>
  <c r="K222331" i="51"/>
  <c r="K222332" i="51"/>
  <c r="K222333" i="51"/>
  <c r="K222334" i="51"/>
  <c r="K222335" i="51"/>
  <c r="K222336" i="51"/>
  <c r="K222337" i="51"/>
  <c r="K222338" i="51"/>
  <c r="K222339" i="51"/>
  <c r="K222340" i="51"/>
  <c r="K222341" i="51"/>
  <c r="K222342" i="51"/>
  <c r="K222343" i="51"/>
  <c r="K222344" i="51"/>
  <c r="K222345" i="51"/>
  <c r="K222346" i="51"/>
  <c r="K222347" i="51"/>
  <c r="K222348" i="51"/>
  <c r="K222349" i="51"/>
  <c r="K222350" i="51"/>
  <c r="K222351" i="51"/>
  <c r="K222352" i="51"/>
  <c r="K222353" i="51"/>
  <c r="K222354" i="51"/>
  <c r="K222355" i="51"/>
  <c r="K222356" i="51"/>
  <c r="K222357" i="51"/>
  <c r="K222358" i="51"/>
  <c r="K222359" i="51"/>
  <c r="K222360" i="51"/>
  <c r="K222361" i="51"/>
  <c r="K222362" i="51"/>
  <c r="K222363" i="51"/>
  <c r="K222364" i="51"/>
  <c r="K222365" i="51"/>
  <c r="K222366" i="51"/>
  <c r="K222367" i="51"/>
  <c r="K222368" i="51"/>
  <c r="K222369" i="51"/>
  <c r="K222370" i="51"/>
  <c r="K222371" i="51"/>
  <c r="K222372" i="51"/>
  <c r="K222373" i="51"/>
  <c r="K222374" i="51"/>
  <c r="K222375" i="51"/>
  <c r="K222376" i="51"/>
  <c r="K222377" i="51"/>
  <c r="K222378" i="51"/>
  <c r="K222379" i="51"/>
  <c r="K222380" i="51"/>
  <c r="K222381" i="51"/>
  <c r="K222382" i="51"/>
  <c r="K222383" i="51"/>
  <c r="K222384" i="51"/>
  <c r="K222385" i="51"/>
  <c r="K222386" i="51"/>
  <c r="K222387" i="51"/>
  <c r="K222388" i="51"/>
  <c r="K222389" i="51"/>
  <c r="K222390" i="51"/>
  <c r="K222391" i="51"/>
  <c r="K222392" i="51"/>
  <c r="K222393" i="51"/>
  <c r="K222394" i="51"/>
  <c r="K222395" i="51"/>
  <c r="K222396" i="51"/>
  <c r="K222397" i="51"/>
  <c r="K222398" i="51"/>
  <c r="K222399" i="51"/>
  <c r="K222400" i="51"/>
  <c r="K222401" i="51"/>
  <c r="K222402" i="51"/>
  <c r="K222403" i="51"/>
  <c r="K222404" i="51"/>
  <c r="K222405" i="51"/>
  <c r="K222406" i="51"/>
  <c r="K222407" i="51"/>
  <c r="K222408" i="51"/>
  <c r="K222409" i="51"/>
  <c r="K222410" i="51"/>
  <c r="K222411" i="51"/>
  <c r="K222412" i="51"/>
  <c r="K222413" i="51"/>
  <c r="K222414" i="51"/>
  <c r="K222415" i="51"/>
  <c r="K222416" i="51"/>
  <c r="K222417" i="51"/>
  <c r="K222418" i="51"/>
  <c r="K222419" i="51"/>
  <c r="K222420" i="51"/>
  <c r="K222421" i="51"/>
  <c r="K222422" i="51"/>
  <c r="K222423" i="51"/>
  <c r="K222424" i="51"/>
  <c r="K222425" i="51"/>
  <c r="K222426" i="51"/>
  <c r="K222427" i="51"/>
  <c r="K222428" i="51"/>
  <c r="K222429" i="51"/>
  <c r="K222430" i="51"/>
  <c r="K222431" i="51"/>
  <c r="K222432" i="51"/>
  <c r="K222433" i="51"/>
  <c r="K222434" i="51"/>
  <c r="K222435" i="51"/>
  <c r="K222436" i="51"/>
  <c r="K222437" i="51"/>
  <c r="K222438" i="51"/>
  <c r="K222439" i="51"/>
  <c r="K222440" i="51"/>
  <c r="K222441" i="51"/>
  <c r="K222442" i="51"/>
  <c r="K222443" i="51"/>
  <c r="K222444" i="51"/>
  <c r="K222445" i="51"/>
  <c r="K222446" i="51"/>
  <c r="K222447" i="51"/>
  <c r="K222448" i="51"/>
  <c r="K222449" i="51"/>
  <c r="K222450" i="51"/>
  <c r="K222451" i="51"/>
  <c r="K222452" i="51"/>
  <c r="K222453" i="51"/>
  <c r="K222454" i="51"/>
  <c r="K222455" i="51"/>
  <c r="K222456" i="51"/>
  <c r="K222457" i="51"/>
  <c r="K222458" i="51"/>
  <c r="K222459" i="51"/>
  <c r="K222460" i="51"/>
  <c r="K222461" i="51"/>
  <c r="K222462" i="51"/>
  <c r="K222463" i="51"/>
  <c r="K222464" i="51"/>
  <c r="K222465" i="51"/>
  <c r="K222466" i="51"/>
  <c r="K222467" i="51"/>
  <c r="K222468" i="51"/>
  <c r="K222469" i="51"/>
  <c r="K222470" i="51"/>
  <c r="K222471" i="51"/>
  <c r="K222472" i="51"/>
  <c r="K222473" i="51"/>
  <c r="K222474" i="51"/>
  <c r="K222475" i="51"/>
  <c r="K222476" i="51"/>
  <c r="K222477" i="51"/>
  <c r="K222478" i="51"/>
  <c r="K222479" i="51"/>
  <c r="K222480" i="51"/>
  <c r="K222481" i="51"/>
  <c r="K222482" i="51"/>
  <c r="K222483" i="51"/>
  <c r="K222484" i="51"/>
  <c r="K222485" i="51"/>
  <c r="K222486" i="51"/>
  <c r="K222487" i="51"/>
  <c r="K222488" i="51"/>
  <c r="K222489" i="51"/>
  <c r="K222490" i="51"/>
  <c r="K222491" i="51"/>
  <c r="K222492" i="51"/>
  <c r="K222493" i="51"/>
  <c r="K222494" i="51"/>
  <c r="K222495" i="51"/>
  <c r="K222496" i="51"/>
  <c r="K222497" i="51"/>
  <c r="K222498" i="51"/>
  <c r="K222499" i="51"/>
  <c r="K222500" i="51"/>
  <c r="K222501" i="51"/>
  <c r="K222502" i="51"/>
  <c r="K222503" i="51"/>
  <c r="K222504" i="51"/>
  <c r="K222505" i="51"/>
  <c r="K222506" i="51"/>
  <c r="K222507" i="51"/>
  <c r="K222508" i="51"/>
  <c r="K222509" i="51"/>
  <c r="K222510" i="51"/>
  <c r="K222511" i="51"/>
  <c r="K222512" i="51"/>
  <c r="K222513" i="51"/>
  <c r="K222514" i="51"/>
  <c r="K222515" i="51"/>
  <c r="K222516" i="51"/>
  <c r="K222517" i="51"/>
  <c r="K222518" i="51"/>
  <c r="K222519" i="51"/>
  <c r="K222520" i="51"/>
  <c r="K222521" i="51"/>
  <c r="K222522" i="51"/>
  <c r="K222523" i="51"/>
  <c r="K222524" i="51"/>
  <c r="K222525" i="51"/>
  <c r="K222526" i="51"/>
  <c r="K222527" i="51"/>
  <c r="K222528" i="51"/>
  <c r="K222529" i="51"/>
  <c r="K222530" i="51"/>
  <c r="K222531" i="51"/>
  <c r="K222532" i="51"/>
  <c r="K222533" i="51"/>
  <c r="K222534" i="51"/>
  <c r="K222535" i="51"/>
  <c r="K222536" i="51"/>
  <c r="K222537" i="51"/>
  <c r="K222538" i="51"/>
  <c r="K222539" i="51"/>
  <c r="K222540" i="51"/>
  <c r="K222541" i="51"/>
  <c r="K222542" i="51"/>
  <c r="K222543" i="51"/>
  <c r="K222544" i="51"/>
  <c r="K222545" i="51"/>
  <c r="K222546" i="51"/>
  <c r="K222547" i="51"/>
  <c r="K222548" i="51"/>
  <c r="K222549" i="51"/>
  <c r="K222550" i="51"/>
  <c r="K222551" i="51"/>
  <c r="K222552" i="51"/>
  <c r="K222553" i="51"/>
  <c r="K222554" i="51"/>
  <c r="K222555" i="51"/>
  <c r="K222556" i="51"/>
  <c r="K222557" i="51"/>
  <c r="K222558" i="51"/>
  <c r="K222559" i="51"/>
  <c r="K222560" i="51"/>
  <c r="K222561" i="51"/>
  <c r="K222562" i="51"/>
  <c r="K222563" i="51"/>
  <c r="K222564" i="51"/>
  <c r="K222565" i="51"/>
  <c r="K222566" i="51"/>
  <c r="K222567" i="51"/>
  <c r="K222568" i="51"/>
  <c r="K222569" i="51"/>
  <c r="K222570" i="51"/>
  <c r="K222571" i="51"/>
  <c r="K222572" i="51"/>
  <c r="K222573" i="51"/>
  <c r="K222574" i="51"/>
  <c r="K222575" i="51"/>
  <c r="K222576" i="51"/>
  <c r="K222577" i="51"/>
  <c r="K222578" i="51"/>
  <c r="K222579" i="51"/>
  <c r="K222580" i="51"/>
  <c r="K222581" i="51"/>
  <c r="K222582" i="51"/>
  <c r="K222583" i="51"/>
  <c r="K222584" i="51"/>
  <c r="K222585" i="51"/>
  <c r="K222586" i="51"/>
  <c r="K222587" i="51"/>
  <c r="K222588" i="51"/>
  <c r="K222589" i="51"/>
  <c r="K222590" i="51"/>
  <c r="K222591" i="51"/>
  <c r="K222592" i="51"/>
  <c r="K222593" i="51"/>
  <c r="K222594" i="51"/>
  <c r="K222595" i="51"/>
  <c r="K222596" i="51"/>
  <c r="K222597" i="51"/>
  <c r="K222598" i="51"/>
  <c r="K222599" i="51"/>
  <c r="K222600" i="51"/>
  <c r="K222601" i="51"/>
  <c r="K222602" i="51"/>
  <c r="K222603" i="51"/>
  <c r="K222604" i="51"/>
  <c r="K222605" i="51"/>
  <c r="K222606" i="51"/>
  <c r="K222607" i="51"/>
  <c r="K222608" i="51"/>
  <c r="K222609" i="51"/>
  <c r="K222610" i="51"/>
  <c r="K222611" i="51"/>
  <c r="K222612" i="51"/>
  <c r="K222613" i="51"/>
  <c r="K222614" i="51"/>
  <c r="K222615" i="51"/>
  <c r="K222616" i="51"/>
  <c r="K222617" i="51"/>
  <c r="K222618" i="51"/>
  <c r="K222619" i="51"/>
  <c r="K222620" i="51"/>
  <c r="K222621" i="51"/>
  <c r="K222622" i="51"/>
  <c r="K222623" i="51"/>
  <c r="K222624" i="51"/>
  <c r="K222625" i="51"/>
  <c r="K222626" i="51"/>
  <c r="K222627" i="51"/>
  <c r="K222628" i="51"/>
  <c r="K222629" i="51"/>
  <c r="K222630" i="51"/>
  <c r="K222631" i="51"/>
  <c r="K222632" i="51"/>
  <c r="K222633" i="51"/>
  <c r="K222634" i="51"/>
  <c r="K222635" i="51"/>
  <c r="K222636" i="51"/>
  <c r="K222637" i="51"/>
  <c r="K222638" i="51"/>
  <c r="K222639" i="51"/>
  <c r="K222640" i="51"/>
  <c r="K222641" i="51"/>
  <c r="K222642" i="51"/>
  <c r="K222643" i="51"/>
  <c r="K222644" i="51"/>
  <c r="K222645" i="51"/>
  <c r="K222646" i="51"/>
  <c r="K222647" i="51"/>
  <c r="K222648" i="51"/>
  <c r="K222649" i="51"/>
  <c r="K222650" i="51"/>
  <c r="K222651" i="51"/>
  <c r="K222652" i="51"/>
  <c r="K222653" i="51"/>
  <c r="K222654" i="51"/>
  <c r="K222655" i="51"/>
  <c r="K222656" i="51"/>
  <c r="K222657" i="51"/>
  <c r="K222658" i="51"/>
  <c r="K222659" i="51"/>
  <c r="K222660" i="51"/>
  <c r="K222661" i="51"/>
  <c r="K222662" i="51"/>
  <c r="K222663" i="51"/>
  <c r="K222664" i="51"/>
  <c r="K222665" i="51"/>
  <c r="K222666" i="51"/>
  <c r="K222667" i="51"/>
  <c r="K222668" i="51"/>
  <c r="K222669" i="51"/>
  <c r="K222670" i="51"/>
  <c r="K222671" i="51"/>
  <c r="K222672" i="51"/>
  <c r="K222673" i="51"/>
  <c r="K222674" i="51"/>
  <c r="K222675" i="51"/>
  <c r="K222676" i="51"/>
  <c r="K222677" i="51"/>
  <c r="K222678" i="51"/>
  <c r="K222679" i="51"/>
  <c r="K222680" i="51"/>
  <c r="K222681" i="51"/>
  <c r="K222682" i="51"/>
  <c r="K222683" i="51"/>
  <c r="K222684" i="51"/>
  <c r="K222685" i="51"/>
  <c r="K222686" i="51"/>
  <c r="K222687" i="51"/>
  <c r="K222688" i="51"/>
  <c r="K222689" i="51"/>
  <c r="K222690" i="51"/>
  <c r="K222691" i="51"/>
  <c r="K222692" i="51"/>
  <c r="K222693" i="51"/>
  <c r="K222694" i="51"/>
  <c r="K222695" i="51"/>
  <c r="K222696" i="51"/>
  <c r="K222697" i="51"/>
  <c r="K222698" i="51"/>
  <c r="K222699" i="51"/>
  <c r="K222700" i="51"/>
  <c r="K222701" i="51"/>
  <c r="K222702" i="51"/>
  <c r="K222703" i="51"/>
  <c r="K222704" i="51"/>
  <c r="K222705" i="51"/>
  <c r="K222706" i="51"/>
  <c r="K222707" i="51"/>
  <c r="K222708" i="51"/>
  <c r="K222709" i="51"/>
  <c r="K222710" i="51"/>
  <c r="K222711" i="51"/>
  <c r="K222712" i="51"/>
  <c r="K222713" i="51"/>
  <c r="K222714" i="51"/>
  <c r="K222715" i="51"/>
  <c r="K222716" i="51"/>
  <c r="K222717" i="51"/>
  <c r="K222718" i="51"/>
  <c r="K222719" i="51"/>
  <c r="K222720" i="51"/>
  <c r="K222721" i="51"/>
  <c r="K222722" i="51"/>
  <c r="K222723" i="51"/>
  <c r="K222724" i="51"/>
  <c r="K222725" i="51"/>
  <c r="K222726" i="51"/>
  <c r="K222727" i="51"/>
  <c r="K222728" i="51"/>
  <c r="K222729" i="51"/>
  <c r="K222730" i="51"/>
  <c r="K222731" i="51"/>
  <c r="K222732" i="51"/>
  <c r="K222733" i="51"/>
  <c r="K222734" i="51"/>
  <c r="K222735" i="51"/>
  <c r="K222736" i="51"/>
  <c r="K222737" i="51"/>
  <c r="K222738" i="51"/>
  <c r="K222739" i="51"/>
  <c r="K222740" i="51"/>
  <c r="K222741" i="51"/>
  <c r="K222742" i="51"/>
  <c r="K222743" i="51"/>
  <c r="K222744" i="51"/>
  <c r="K222745" i="51"/>
  <c r="K222746" i="51"/>
  <c r="K222747" i="51"/>
  <c r="K222748" i="51"/>
  <c r="K222749" i="51"/>
  <c r="K222750" i="51"/>
  <c r="K222751" i="51"/>
  <c r="K222752" i="51"/>
  <c r="K222753" i="51"/>
  <c r="K222754" i="51"/>
  <c r="K222755" i="51"/>
  <c r="K222756" i="51"/>
  <c r="K222757" i="51"/>
  <c r="K222758" i="51"/>
  <c r="K222759" i="51"/>
  <c r="K222760" i="51"/>
  <c r="K222761" i="51"/>
  <c r="K222762" i="51"/>
  <c r="K222763" i="51"/>
  <c r="K222764" i="51"/>
  <c r="K222765" i="51"/>
  <c r="K222766" i="51"/>
  <c r="K222767" i="51"/>
  <c r="K222768" i="51"/>
  <c r="K222769" i="51"/>
  <c r="K222770" i="51"/>
  <c r="K222771" i="51"/>
  <c r="K222772" i="51"/>
  <c r="K222773" i="51"/>
  <c r="K222774" i="51"/>
  <c r="K222775" i="51"/>
  <c r="K222776" i="51"/>
  <c r="K222777" i="51"/>
  <c r="K222778" i="51"/>
  <c r="K222779" i="51"/>
  <c r="K222780" i="51"/>
  <c r="K222781" i="51"/>
  <c r="K222782" i="51"/>
  <c r="K222783" i="51"/>
  <c r="K222784" i="51"/>
  <c r="K222785" i="51"/>
  <c r="K222786" i="51"/>
  <c r="K222787" i="51"/>
  <c r="K222788" i="51"/>
  <c r="K222789" i="51"/>
  <c r="K222790" i="51"/>
  <c r="K222791" i="51"/>
  <c r="K222792" i="51"/>
  <c r="K222793" i="51"/>
  <c r="K222794" i="51"/>
  <c r="K222795" i="51"/>
  <c r="K222796" i="51"/>
  <c r="K222797" i="51"/>
  <c r="K222798" i="51"/>
  <c r="K222799" i="51"/>
  <c r="K222800" i="51"/>
  <c r="K222801" i="51"/>
  <c r="K222802" i="51"/>
  <c r="K222803" i="51"/>
  <c r="K222804" i="51"/>
  <c r="K222805" i="51"/>
  <c r="K222806" i="51"/>
  <c r="K222807" i="51"/>
  <c r="K222808" i="51"/>
  <c r="K222809" i="51"/>
  <c r="K222810" i="51"/>
  <c r="K222811" i="51"/>
  <c r="K222812" i="51"/>
  <c r="K222813" i="51"/>
  <c r="K222814" i="51"/>
  <c r="K222815" i="51"/>
  <c r="K222816" i="51"/>
  <c r="K222817" i="51"/>
  <c r="K222818" i="51"/>
  <c r="K222819" i="51"/>
  <c r="K222820" i="51"/>
  <c r="K222821" i="51"/>
  <c r="K222822" i="51"/>
  <c r="K222823" i="51"/>
  <c r="K222824" i="51"/>
  <c r="K222825" i="51"/>
  <c r="K222826" i="51"/>
  <c r="K222827" i="51"/>
  <c r="K222828" i="51"/>
  <c r="K222829" i="51"/>
  <c r="K222830" i="51"/>
  <c r="K222831" i="51"/>
  <c r="K222832" i="51"/>
  <c r="K222833" i="51"/>
  <c r="K222834" i="51"/>
  <c r="K222835" i="51"/>
  <c r="K222836" i="51"/>
  <c r="K222837" i="51"/>
  <c r="K222838" i="51"/>
  <c r="K222839" i="51"/>
  <c r="K222840" i="51"/>
  <c r="K222841" i="51"/>
  <c r="K222842" i="51"/>
  <c r="K222843" i="51"/>
  <c r="K222844" i="51"/>
  <c r="K222845" i="51"/>
  <c r="K222846" i="51"/>
  <c r="K222847" i="51"/>
  <c r="K222848" i="51"/>
  <c r="K222849" i="51"/>
  <c r="K222850" i="51"/>
  <c r="K222851" i="51"/>
  <c r="K222852" i="51"/>
  <c r="K222853" i="51"/>
  <c r="K222854" i="51"/>
  <c r="K222855" i="51"/>
  <c r="K222856" i="51"/>
  <c r="K222857" i="51"/>
  <c r="K222858" i="51"/>
  <c r="K222859" i="51"/>
  <c r="K222860" i="51"/>
  <c r="K222861" i="51"/>
  <c r="K222862" i="51"/>
  <c r="K222863" i="51"/>
  <c r="K222864" i="51"/>
  <c r="K222865" i="51"/>
  <c r="K222866" i="51"/>
  <c r="K222867" i="51"/>
  <c r="K222868" i="51"/>
  <c r="K222869" i="51"/>
  <c r="K222870" i="51"/>
  <c r="K222871" i="51"/>
  <c r="K222872" i="51"/>
  <c r="K222873" i="51"/>
  <c r="K222874" i="51"/>
  <c r="K222875" i="51"/>
  <c r="K222876" i="51"/>
  <c r="K222877" i="51"/>
  <c r="K222878" i="51"/>
  <c r="K222879" i="51"/>
  <c r="K222880" i="51"/>
  <c r="K222881" i="51"/>
  <c r="K222882" i="51"/>
  <c r="K222883" i="51"/>
  <c r="K222884" i="51"/>
  <c r="K222885" i="51"/>
  <c r="K222886" i="51"/>
  <c r="K222887" i="51"/>
  <c r="K222888" i="51"/>
  <c r="K222889" i="51"/>
  <c r="K222890" i="51"/>
  <c r="K222891" i="51"/>
  <c r="K222892" i="51"/>
  <c r="K222893" i="51"/>
  <c r="K222894" i="51"/>
  <c r="K222895" i="51"/>
  <c r="K222896" i="51"/>
  <c r="K222897" i="51"/>
  <c r="K222898" i="51"/>
  <c r="K222899" i="51"/>
  <c r="K222900" i="51"/>
  <c r="K222901" i="51"/>
  <c r="K222902" i="51"/>
  <c r="K222903" i="51"/>
  <c r="K222904" i="51"/>
  <c r="K222905" i="51"/>
  <c r="K222906" i="51"/>
  <c r="K222907" i="51"/>
  <c r="K222908" i="51"/>
  <c r="K222909" i="51"/>
  <c r="K222910" i="51"/>
  <c r="K222911" i="51"/>
  <c r="K222912" i="51"/>
  <c r="K222913" i="51"/>
  <c r="K222914" i="51"/>
  <c r="K222915" i="51"/>
  <c r="K222916" i="51"/>
  <c r="K222917" i="51"/>
  <c r="K222918" i="51"/>
  <c r="K222919" i="51"/>
  <c r="K222920" i="51"/>
  <c r="K222921" i="51"/>
  <c r="K222922" i="51"/>
  <c r="K222923" i="51"/>
  <c r="K222924" i="51"/>
  <c r="K222925" i="51"/>
  <c r="K222926" i="51"/>
  <c r="K222927" i="51"/>
  <c r="K222928" i="51"/>
  <c r="K222929" i="51"/>
  <c r="K222930" i="51"/>
  <c r="K222931" i="51"/>
  <c r="K222932" i="51"/>
  <c r="K222933" i="51"/>
  <c r="K222934" i="51"/>
  <c r="K222935" i="51"/>
  <c r="K222936" i="51"/>
  <c r="K222937" i="51"/>
  <c r="K222938" i="51"/>
  <c r="K222939" i="51"/>
  <c r="K222940" i="51"/>
  <c r="K222941" i="51"/>
  <c r="K222942" i="51"/>
  <c r="K222943" i="51"/>
  <c r="K222944" i="51"/>
  <c r="K222945" i="51"/>
  <c r="K222946" i="51"/>
  <c r="K222947" i="51"/>
  <c r="K222948" i="51"/>
  <c r="K222949" i="51"/>
  <c r="K222950" i="51"/>
  <c r="K222951" i="51"/>
  <c r="K222952" i="51"/>
  <c r="K222953" i="51"/>
  <c r="K222954" i="51"/>
  <c r="K222955" i="51"/>
  <c r="K222956" i="51"/>
  <c r="K222957" i="51"/>
  <c r="K222958" i="51"/>
  <c r="K222959" i="51"/>
  <c r="K222960" i="51"/>
  <c r="K222961" i="51"/>
  <c r="K222962" i="51"/>
  <c r="K222963" i="51"/>
  <c r="K222964" i="51"/>
  <c r="K222965" i="51"/>
  <c r="K222966" i="51"/>
  <c r="K222967" i="51"/>
  <c r="K222968" i="51"/>
  <c r="K222969" i="51"/>
  <c r="K222970" i="51"/>
  <c r="K222971" i="51"/>
  <c r="K222972" i="51"/>
  <c r="K222973" i="51"/>
  <c r="K222974" i="51"/>
  <c r="K222975" i="51"/>
  <c r="K222976" i="51"/>
  <c r="K222977" i="51"/>
  <c r="K222978" i="51"/>
  <c r="K222979" i="51"/>
  <c r="K222980" i="51"/>
  <c r="K222981" i="51"/>
  <c r="K222982" i="51"/>
  <c r="K222983" i="51"/>
  <c r="K222984" i="51"/>
  <c r="K222985" i="51"/>
  <c r="K222986" i="51"/>
  <c r="K222987" i="51"/>
  <c r="K222988" i="51"/>
  <c r="K222989" i="51"/>
  <c r="K222990" i="51"/>
  <c r="K222991" i="51"/>
  <c r="K222992" i="51"/>
  <c r="K222993" i="51"/>
  <c r="K222994" i="51"/>
  <c r="K222995" i="51"/>
  <c r="K222996" i="51"/>
  <c r="K222997" i="51"/>
  <c r="K222998" i="51"/>
  <c r="K222999" i="51"/>
  <c r="K223000" i="51"/>
  <c r="K223001" i="51"/>
  <c r="K223002" i="51"/>
  <c r="K223003" i="51"/>
  <c r="K223004" i="51"/>
  <c r="K223005" i="51"/>
  <c r="K223006" i="51"/>
  <c r="K223007" i="51"/>
  <c r="K223008" i="51"/>
  <c r="K223009" i="51"/>
  <c r="K223010" i="51"/>
  <c r="K223011" i="51"/>
  <c r="K223012" i="51"/>
  <c r="K223013" i="51"/>
  <c r="K223014" i="51"/>
  <c r="K223015" i="51"/>
  <c r="K223016" i="51"/>
  <c r="K223017" i="51"/>
  <c r="K223018" i="51"/>
  <c r="K223019" i="51"/>
  <c r="K223020" i="51"/>
  <c r="K223021" i="51"/>
  <c r="K223022" i="51"/>
  <c r="K223023" i="51"/>
  <c r="K223024" i="51"/>
  <c r="K223025" i="51"/>
  <c r="K223026" i="51"/>
  <c r="K223027" i="51"/>
  <c r="K223028" i="51"/>
  <c r="K223029" i="51"/>
  <c r="K223030" i="51"/>
  <c r="K223031" i="51"/>
  <c r="K223032" i="51"/>
  <c r="K223033" i="51"/>
  <c r="K223034" i="51"/>
  <c r="K223035" i="51"/>
  <c r="K223036" i="51"/>
  <c r="K223037" i="51"/>
  <c r="K223038" i="51"/>
  <c r="K223039" i="51"/>
  <c r="K223040" i="51"/>
  <c r="K223041" i="51"/>
  <c r="K223042" i="51"/>
  <c r="K223043" i="51"/>
  <c r="K223044" i="51"/>
  <c r="K223045" i="51"/>
  <c r="K223046" i="51"/>
  <c r="K223047" i="51"/>
  <c r="K223048" i="51"/>
  <c r="K223049" i="51"/>
  <c r="K223050" i="51"/>
  <c r="K223051" i="51"/>
  <c r="K223052" i="51"/>
  <c r="K223053" i="51"/>
  <c r="K223054" i="51"/>
  <c r="K223055" i="51"/>
  <c r="K223056" i="51"/>
  <c r="K223057" i="51"/>
  <c r="K223058" i="51"/>
  <c r="K223059" i="51"/>
  <c r="K223060" i="51"/>
  <c r="K223061" i="51"/>
  <c r="K223062" i="51"/>
  <c r="K223063" i="51"/>
  <c r="K223064" i="51"/>
  <c r="K223065" i="51"/>
  <c r="K223066" i="51"/>
  <c r="K223067" i="51"/>
  <c r="K223068" i="51"/>
  <c r="K223069" i="51"/>
  <c r="K223070" i="51"/>
  <c r="K223071" i="51"/>
  <c r="K223072" i="51"/>
  <c r="K223073" i="51"/>
  <c r="K223074" i="51"/>
  <c r="K223075" i="51"/>
  <c r="K223076" i="51"/>
  <c r="K223077" i="51"/>
  <c r="K223078" i="51"/>
  <c r="K223079" i="51"/>
  <c r="K223080" i="51"/>
  <c r="K223081" i="51"/>
  <c r="K223082" i="51"/>
  <c r="K223083" i="51"/>
  <c r="K223084" i="51"/>
  <c r="K223085" i="51"/>
  <c r="K223086" i="51"/>
  <c r="K223087" i="51"/>
  <c r="K223088" i="51"/>
  <c r="K223089" i="51"/>
  <c r="K223090" i="51"/>
  <c r="K223091" i="51"/>
  <c r="K223092" i="51"/>
  <c r="K223093" i="51"/>
  <c r="K223094" i="51"/>
  <c r="K223095" i="51"/>
  <c r="K223096" i="51"/>
  <c r="K223097" i="51"/>
  <c r="K223098" i="51"/>
  <c r="K223099" i="51"/>
  <c r="K223100" i="51"/>
  <c r="K223101" i="51"/>
  <c r="K223102" i="51"/>
  <c r="K223103" i="51"/>
  <c r="K223104" i="51"/>
  <c r="K223105" i="51"/>
  <c r="K223106" i="51"/>
  <c r="K223107" i="51"/>
  <c r="K223108" i="51"/>
  <c r="K223109" i="51"/>
  <c r="K223110" i="51"/>
  <c r="K223111" i="51"/>
  <c r="K223112" i="51"/>
  <c r="K223113" i="51"/>
  <c r="K223114" i="51"/>
  <c r="K223115" i="51"/>
  <c r="K223116" i="51"/>
  <c r="K223117" i="51"/>
  <c r="K223118" i="51"/>
  <c r="K223119" i="51"/>
  <c r="K223120" i="51"/>
  <c r="K223121" i="51"/>
  <c r="K223122" i="51"/>
  <c r="K223123" i="51"/>
  <c r="K223124" i="51"/>
  <c r="K223125" i="51"/>
  <c r="K223126" i="51"/>
  <c r="K223127" i="51"/>
  <c r="K223128" i="51"/>
  <c r="K223129" i="51"/>
  <c r="K223130" i="51"/>
  <c r="K223131" i="51"/>
  <c r="K223132" i="51"/>
  <c r="K223133" i="51"/>
  <c r="K223134" i="51"/>
  <c r="K223135" i="51"/>
  <c r="K223136" i="51"/>
  <c r="K223137" i="51"/>
  <c r="K223138" i="51"/>
  <c r="K223139" i="51"/>
  <c r="K223140" i="51"/>
  <c r="K223141" i="51"/>
  <c r="K223142" i="51"/>
  <c r="K223143" i="51"/>
  <c r="K223144" i="51"/>
  <c r="K223145" i="51"/>
  <c r="K223146" i="51"/>
  <c r="K223147" i="51"/>
  <c r="K223148" i="51"/>
  <c r="K223149" i="51"/>
  <c r="K223150" i="51"/>
  <c r="K223151" i="51"/>
  <c r="K223152" i="51"/>
  <c r="K223153" i="51"/>
  <c r="K223154" i="51"/>
  <c r="K223155" i="51"/>
  <c r="K223156" i="51"/>
  <c r="K223157" i="51"/>
  <c r="K223158" i="51"/>
  <c r="K223159" i="51"/>
  <c r="K223160" i="51"/>
  <c r="K223161" i="51"/>
  <c r="K223162" i="51"/>
  <c r="K223163" i="51"/>
  <c r="K223164" i="51"/>
  <c r="K223165" i="51"/>
  <c r="K223166" i="51"/>
  <c r="K223167" i="51"/>
  <c r="K223168" i="51"/>
  <c r="K223169" i="51"/>
  <c r="K223170" i="51"/>
  <c r="K223171" i="51"/>
  <c r="K223172" i="51"/>
  <c r="K223173" i="51"/>
  <c r="K223174" i="51"/>
  <c r="K223175" i="51"/>
  <c r="K223176" i="51"/>
  <c r="K223177" i="51"/>
  <c r="K223178" i="51"/>
  <c r="K223179" i="51"/>
  <c r="K223180" i="51"/>
  <c r="K223181" i="51"/>
  <c r="K223182" i="51"/>
  <c r="K223183" i="51"/>
  <c r="K223184" i="51"/>
  <c r="K223185" i="51"/>
  <c r="K223186" i="51"/>
  <c r="K223187" i="51"/>
  <c r="K223188" i="51"/>
  <c r="K223189" i="51"/>
  <c r="K223190" i="51"/>
  <c r="K223191" i="51"/>
  <c r="K223192" i="51"/>
  <c r="K223193" i="51"/>
  <c r="K223194" i="51"/>
  <c r="K223195" i="51"/>
  <c r="K223196" i="51"/>
  <c r="K223197" i="51"/>
  <c r="K223198" i="51"/>
  <c r="K223199" i="51"/>
  <c r="K223200" i="51"/>
  <c r="K223201" i="51"/>
  <c r="K223202" i="51"/>
  <c r="K223203" i="51"/>
  <c r="K223204" i="51"/>
  <c r="K223205" i="51"/>
  <c r="K223206" i="51"/>
  <c r="K223207" i="51"/>
  <c r="K223208" i="51"/>
  <c r="K223209" i="51"/>
  <c r="K223210" i="51"/>
  <c r="K223211" i="51"/>
  <c r="K223212" i="51"/>
  <c r="K223213" i="51"/>
  <c r="K223214" i="51"/>
  <c r="K223215" i="51"/>
  <c r="K223216" i="51"/>
  <c r="K223217" i="51"/>
  <c r="K223218" i="51"/>
  <c r="K223219" i="51"/>
  <c r="K223220" i="51"/>
  <c r="K223221" i="51"/>
  <c r="K223222" i="51"/>
  <c r="K223223" i="51"/>
  <c r="K223224" i="51"/>
  <c r="K223225" i="51"/>
  <c r="K223226" i="51"/>
  <c r="K223227" i="51"/>
  <c r="K223228" i="51"/>
  <c r="K223229" i="51"/>
  <c r="K223230" i="51"/>
  <c r="K223231" i="51"/>
  <c r="K223232" i="51"/>
  <c r="K223233" i="51"/>
  <c r="K223234" i="51"/>
  <c r="K223235" i="51"/>
  <c r="K223236" i="51"/>
  <c r="K223237" i="51"/>
  <c r="K223238" i="51"/>
  <c r="K223239" i="51"/>
  <c r="K223240" i="51"/>
  <c r="K223241" i="51"/>
  <c r="K223242" i="51"/>
  <c r="K223243" i="51"/>
  <c r="K223244" i="51"/>
  <c r="K223245" i="51"/>
  <c r="K223246" i="51"/>
  <c r="K223247" i="51"/>
  <c r="K223248" i="51"/>
  <c r="K223249" i="51"/>
  <c r="K223250" i="51"/>
  <c r="K223251" i="51"/>
  <c r="K223252" i="51"/>
  <c r="K223253" i="51"/>
  <c r="K223254" i="51"/>
  <c r="K223255" i="51"/>
  <c r="K223256" i="51"/>
  <c r="K223257" i="51"/>
  <c r="K223258" i="51"/>
  <c r="K223259" i="51"/>
  <c r="K223260" i="51"/>
  <c r="K223261" i="51"/>
  <c r="K223262" i="51"/>
  <c r="K223263" i="51"/>
  <c r="K223264" i="51"/>
  <c r="K223265" i="51"/>
  <c r="K223266" i="51"/>
  <c r="K223267" i="51"/>
  <c r="K223268" i="51"/>
  <c r="K223269" i="51"/>
  <c r="K223270" i="51"/>
  <c r="K223271" i="51"/>
  <c r="K223272" i="51"/>
  <c r="K223273" i="51"/>
  <c r="K223274" i="51"/>
  <c r="K223275" i="51"/>
  <c r="K223276" i="51"/>
  <c r="K223277" i="51"/>
  <c r="K223278" i="51"/>
  <c r="K223279" i="51"/>
  <c r="K223280" i="51"/>
  <c r="K223281" i="51"/>
  <c r="K223282" i="51"/>
  <c r="K223283" i="51"/>
  <c r="K223284" i="51"/>
  <c r="K223285" i="51"/>
  <c r="K223286" i="51"/>
  <c r="K223287" i="51"/>
  <c r="K223288" i="51"/>
  <c r="K223289" i="51"/>
  <c r="K223290" i="51"/>
  <c r="K223291" i="51"/>
  <c r="K223292" i="51"/>
  <c r="K223293" i="51"/>
  <c r="K223294" i="51"/>
  <c r="K223295" i="51"/>
  <c r="K223296" i="51"/>
  <c r="K223297" i="51"/>
  <c r="K223298" i="51"/>
  <c r="K223299" i="51"/>
  <c r="K223300" i="51"/>
  <c r="K223301" i="51"/>
  <c r="K223302" i="51"/>
  <c r="K223303" i="51"/>
  <c r="K223304" i="51"/>
  <c r="K223305" i="51"/>
  <c r="K223306" i="51"/>
  <c r="K223307" i="51"/>
  <c r="K223308" i="51"/>
  <c r="K223309" i="51"/>
  <c r="K223310" i="51"/>
  <c r="K223311" i="51"/>
  <c r="K223312" i="51"/>
  <c r="K223313" i="51"/>
  <c r="K223314" i="51"/>
  <c r="K223315" i="51"/>
  <c r="K223316" i="51"/>
  <c r="K223317" i="51"/>
  <c r="K223318" i="51"/>
  <c r="K223319" i="51"/>
  <c r="K223320" i="51"/>
  <c r="K223321" i="51"/>
  <c r="K223322" i="51"/>
  <c r="K223323" i="51"/>
  <c r="K223324" i="51"/>
  <c r="K223325" i="51"/>
  <c r="K223326" i="51"/>
  <c r="K223327" i="51"/>
  <c r="K223328" i="51"/>
  <c r="K223329" i="51"/>
  <c r="K223330" i="51"/>
  <c r="K223331" i="51"/>
  <c r="K223332" i="51"/>
  <c r="K223333" i="51"/>
  <c r="K223334" i="51"/>
  <c r="K223335" i="51"/>
  <c r="K223336" i="51"/>
  <c r="K223337" i="51"/>
  <c r="K223338" i="51"/>
  <c r="K223339" i="51"/>
  <c r="K223340" i="51"/>
  <c r="K223341" i="51"/>
  <c r="K223342" i="51"/>
  <c r="K223343" i="51"/>
  <c r="K223344" i="51"/>
  <c r="K223345" i="51"/>
  <c r="K223346" i="51"/>
  <c r="K223347" i="51"/>
  <c r="K223348" i="51"/>
  <c r="K223349" i="51"/>
  <c r="K223350" i="51"/>
  <c r="K223351" i="51"/>
  <c r="K223352" i="51"/>
  <c r="K223353" i="51"/>
  <c r="K223354" i="51"/>
  <c r="K223355" i="51"/>
  <c r="K223356" i="51"/>
  <c r="K223357" i="51"/>
  <c r="K223358" i="51"/>
  <c r="K223359" i="51"/>
  <c r="K223360" i="51"/>
  <c r="K223361" i="51"/>
  <c r="K223362" i="51"/>
  <c r="K223363" i="51"/>
  <c r="K223364" i="51"/>
  <c r="K223365" i="51"/>
  <c r="K223366" i="51"/>
  <c r="K223367" i="51"/>
  <c r="K223368" i="51"/>
  <c r="K223369" i="51"/>
  <c r="K223370" i="51"/>
  <c r="K223371" i="51"/>
  <c r="K223372" i="51"/>
  <c r="K223373" i="51"/>
  <c r="K223374" i="51"/>
  <c r="K223375" i="51"/>
  <c r="K223376" i="51"/>
  <c r="K223377" i="51"/>
  <c r="K223378" i="51"/>
  <c r="K223379" i="51"/>
  <c r="K223380" i="51"/>
  <c r="K223381" i="51"/>
  <c r="K223382" i="51"/>
  <c r="K223383" i="51"/>
  <c r="K223384" i="51"/>
  <c r="K223385" i="51"/>
  <c r="K223386" i="51"/>
  <c r="K223387" i="51"/>
  <c r="K223388" i="51"/>
  <c r="K223389" i="51"/>
  <c r="K223390" i="51"/>
  <c r="K223391" i="51"/>
  <c r="K223392" i="51"/>
  <c r="K223393" i="51"/>
  <c r="K223394" i="51"/>
  <c r="K223395" i="51"/>
  <c r="K223396" i="51"/>
  <c r="K223397" i="51"/>
  <c r="K223398" i="51"/>
  <c r="K223399" i="51"/>
  <c r="K223400" i="51"/>
  <c r="K223401" i="51"/>
  <c r="K223402" i="51"/>
  <c r="K223403" i="51"/>
  <c r="K223404" i="51"/>
  <c r="K223405" i="51"/>
  <c r="K223406" i="51"/>
  <c r="K223407" i="51"/>
  <c r="K223408" i="51"/>
  <c r="K223409" i="51"/>
  <c r="K223410" i="51"/>
  <c r="K223411" i="51"/>
  <c r="K223412" i="51"/>
  <c r="K223413" i="51"/>
  <c r="K223414" i="51"/>
  <c r="K223415" i="51"/>
  <c r="K223416" i="51"/>
  <c r="K223417" i="51"/>
  <c r="K223418" i="51"/>
  <c r="K223419" i="51"/>
  <c r="K223420" i="51"/>
  <c r="K223421" i="51"/>
  <c r="K223422" i="51"/>
  <c r="K223423" i="51"/>
  <c r="K223424" i="51"/>
  <c r="K223425" i="51"/>
  <c r="K223426" i="51"/>
  <c r="K223427" i="51"/>
  <c r="K223428" i="51"/>
  <c r="K223429" i="51"/>
  <c r="K223430" i="51"/>
  <c r="K223431" i="51"/>
  <c r="K223432" i="51"/>
  <c r="K223433" i="51"/>
  <c r="K223434" i="51"/>
  <c r="K223435" i="51"/>
  <c r="K223436" i="51"/>
  <c r="K223437" i="51"/>
  <c r="K223438" i="51"/>
  <c r="K223439" i="51"/>
  <c r="K223440" i="51"/>
  <c r="K223441" i="51"/>
  <c r="K223442" i="51"/>
  <c r="K223443" i="51"/>
  <c r="K223444" i="51"/>
  <c r="K223445" i="51"/>
  <c r="K223446" i="51"/>
  <c r="K223447" i="51"/>
  <c r="K223448" i="51"/>
  <c r="K223449" i="51"/>
  <c r="K223450" i="51"/>
  <c r="K223451" i="51"/>
  <c r="K223452" i="51"/>
  <c r="K223453" i="51"/>
  <c r="K223454" i="51"/>
  <c r="K223455" i="51"/>
  <c r="K223456" i="51"/>
  <c r="K223457" i="51"/>
  <c r="K223458" i="51"/>
  <c r="K223459" i="51"/>
  <c r="K223460" i="51"/>
  <c r="K223461" i="51"/>
  <c r="K223462" i="51"/>
  <c r="K223463" i="51"/>
  <c r="K223464" i="51"/>
  <c r="K223465" i="51"/>
  <c r="K223466" i="51"/>
  <c r="K223467" i="51"/>
  <c r="K223468" i="51"/>
  <c r="K223469" i="51"/>
  <c r="K223470" i="51"/>
  <c r="K223471" i="51"/>
  <c r="K223472" i="51"/>
  <c r="K223473" i="51"/>
  <c r="K223474" i="51"/>
  <c r="K223475" i="51"/>
  <c r="K223476" i="51"/>
  <c r="K223477" i="51"/>
  <c r="K223478" i="51"/>
  <c r="K223479" i="51"/>
  <c r="K223480" i="51"/>
  <c r="K223481" i="51"/>
  <c r="K223482" i="51"/>
  <c r="K223483" i="51"/>
  <c r="K223484" i="51"/>
  <c r="K223485" i="51"/>
  <c r="K223486" i="51"/>
  <c r="K223487" i="51"/>
  <c r="K223488" i="51"/>
  <c r="K223489" i="51"/>
  <c r="K223490" i="51"/>
  <c r="K223491" i="51"/>
  <c r="K223492" i="51"/>
  <c r="K223493" i="51"/>
  <c r="K223494" i="51"/>
  <c r="K223495" i="51"/>
  <c r="K223496" i="51"/>
  <c r="K223497" i="51"/>
  <c r="K223498" i="51"/>
  <c r="K223499" i="51"/>
  <c r="K223500" i="51"/>
  <c r="K223501" i="51"/>
  <c r="K223502" i="51"/>
  <c r="K223503" i="51"/>
  <c r="K223504" i="51"/>
  <c r="K223505" i="51"/>
  <c r="K223506" i="51"/>
  <c r="K223507" i="51"/>
  <c r="K223508" i="51"/>
  <c r="K223509" i="51"/>
  <c r="K223510" i="51"/>
  <c r="K223511" i="51"/>
  <c r="K223512" i="51"/>
  <c r="K223513" i="51"/>
  <c r="K223514" i="51"/>
  <c r="K223515" i="51"/>
  <c r="K223516" i="51"/>
  <c r="K223517" i="51"/>
  <c r="K223518" i="51"/>
  <c r="K223519" i="51"/>
  <c r="K223520" i="51"/>
  <c r="K223521" i="51"/>
  <c r="K223522" i="51"/>
  <c r="K223523" i="51"/>
  <c r="K223524" i="51"/>
  <c r="K223525" i="51"/>
  <c r="K223526" i="51"/>
  <c r="K223527" i="51"/>
  <c r="K223528" i="51"/>
  <c r="K223529" i="51"/>
  <c r="K223530" i="51"/>
  <c r="K223531" i="51"/>
  <c r="K223532" i="51"/>
  <c r="K223533" i="51"/>
  <c r="K223534" i="51"/>
  <c r="K223535" i="51"/>
  <c r="K223536" i="51"/>
  <c r="K223537" i="51"/>
  <c r="K223538" i="51"/>
  <c r="K223539" i="51"/>
  <c r="K223540" i="51"/>
  <c r="K223541" i="51"/>
  <c r="K223542" i="51"/>
  <c r="K223543" i="51"/>
  <c r="K223544" i="51"/>
  <c r="K223545" i="51"/>
  <c r="K223546" i="51"/>
  <c r="K223547" i="51"/>
  <c r="K223548" i="51"/>
  <c r="K223549" i="51"/>
  <c r="K223550" i="51"/>
  <c r="K223551" i="51"/>
  <c r="K223552" i="51"/>
  <c r="K223553" i="51"/>
  <c r="K223554" i="51"/>
  <c r="K223555" i="51"/>
  <c r="K223556" i="51"/>
  <c r="K223557" i="51"/>
  <c r="K223558" i="51"/>
  <c r="K223559" i="51"/>
  <c r="K223560" i="51"/>
  <c r="K223561" i="51"/>
  <c r="K223562" i="51"/>
  <c r="K223563" i="51"/>
  <c r="K223564" i="51"/>
  <c r="K223565" i="51"/>
  <c r="K223566" i="51"/>
  <c r="K223567" i="51"/>
  <c r="K223568" i="51"/>
  <c r="K223569" i="51"/>
  <c r="K223570" i="51"/>
  <c r="K223571" i="51"/>
  <c r="K223572" i="51"/>
  <c r="K223573" i="51"/>
  <c r="K223574" i="51"/>
  <c r="K223575" i="51"/>
  <c r="K223576" i="51"/>
  <c r="K223577" i="51"/>
  <c r="K223578" i="51"/>
  <c r="K223579" i="51"/>
  <c r="K223580" i="51"/>
  <c r="K223581" i="51"/>
  <c r="K223582" i="51"/>
  <c r="K223583" i="51"/>
  <c r="K223584" i="51"/>
  <c r="K223585" i="51"/>
  <c r="K223586" i="51"/>
  <c r="K223587" i="51"/>
  <c r="K223588" i="51"/>
  <c r="K223589" i="51"/>
  <c r="K223590" i="51"/>
  <c r="K223591" i="51"/>
  <c r="K223592" i="51"/>
  <c r="K223593" i="51"/>
  <c r="K223594" i="51"/>
  <c r="K223595" i="51"/>
  <c r="K223596" i="51"/>
  <c r="K223597" i="51"/>
  <c r="K223598" i="51"/>
  <c r="K223599" i="51"/>
  <c r="K223600" i="51"/>
  <c r="K223601" i="51"/>
  <c r="K223602" i="51"/>
  <c r="K223603" i="51"/>
  <c r="K223604" i="51"/>
  <c r="K223605" i="51"/>
  <c r="K223606" i="51"/>
  <c r="K223607" i="51"/>
  <c r="K223608" i="51"/>
  <c r="K223609" i="51"/>
  <c r="K223610" i="51"/>
  <c r="K223611" i="51"/>
  <c r="K223612" i="51"/>
  <c r="K223613" i="51"/>
  <c r="K223614" i="51"/>
  <c r="K223615" i="51"/>
  <c r="K223616" i="51"/>
  <c r="K223617" i="51"/>
  <c r="K223618" i="51"/>
  <c r="K223619" i="51"/>
  <c r="K223620" i="51"/>
  <c r="K223621" i="51"/>
  <c r="K223622" i="51"/>
  <c r="K223623" i="51"/>
  <c r="K223624" i="51"/>
  <c r="K223625" i="51"/>
  <c r="K223626" i="51"/>
  <c r="K223627" i="51"/>
  <c r="K223628" i="51"/>
  <c r="K223629" i="51"/>
  <c r="K223630" i="51"/>
  <c r="K223631" i="51"/>
  <c r="K223632" i="51"/>
  <c r="K223633" i="51"/>
  <c r="K223634" i="51"/>
  <c r="K223635" i="51"/>
  <c r="K223636" i="51"/>
  <c r="K223637" i="51"/>
  <c r="K223638" i="51"/>
  <c r="K223639" i="51"/>
  <c r="K223640" i="51"/>
  <c r="K223641" i="51"/>
  <c r="K223642" i="51"/>
  <c r="K223643" i="51"/>
  <c r="K223644" i="51"/>
  <c r="K223645" i="51"/>
  <c r="K223646" i="51"/>
  <c r="K223647" i="51"/>
  <c r="K223648" i="51"/>
  <c r="K223649" i="51"/>
  <c r="K223650" i="51"/>
  <c r="K223651" i="51"/>
  <c r="K223652" i="51"/>
  <c r="K223653" i="51"/>
  <c r="K223654" i="51"/>
  <c r="K223655" i="51"/>
  <c r="K223656" i="51"/>
  <c r="K223657" i="51"/>
  <c r="K223658" i="51"/>
  <c r="K223659" i="51"/>
  <c r="K223660" i="51"/>
  <c r="K223661" i="51"/>
  <c r="K223662" i="51"/>
  <c r="K223663" i="51"/>
  <c r="K223664" i="51"/>
  <c r="K223665" i="51"/>
  <c r="K223666" i="51"/>
  <c r="K223667" i="51"/>
  <c r="K223668" i="51"/>
  <c r="K223669" i="51"/>
  <c r="K223670" i="51"/>
  <c r="K223671" i="51"/>
  <c r="K223672" i="51"/>
  <c r="K223673" i="51"/>
  <c r="K223674" i="51"/>
  <c r="K223675" i="51"/>
  <c r="K223676" i="51"/>
  <c r="K223677" i="51"/>
  <c r="K223678" i="51"/>
  <c r="K223679" i="51"/>
  <c r="K223680" i="51"/>
  <c r="K223681" i="51"/>
  <c r="K223682" i="51"/>
  <c r="K223683" i="51"/>
  <c r="K223684" i="51"/>
  <c r="K223685" i="51"/>
  <c r="K223686" i="51"/>
  <c r="K223687" i="51"/>
  <c r="K223688" i="51"/>
  <c r="K223689" i="51"/>
  <c r="K223690" i="51"/>
  <c r="K223691" i="51"/>
  <c r="K223692" i="51"/>
  <c r="K223693" i="51"/>
  <c r="K223694" i="51"/>
  <c r="K223695" i="51"/>
  <c r="K223696" i="51"/>
  <c r="K223697" i="51"/>
  <c r="K223698" i="51"/>
  <c r="K223699" i="51"/>
  <c r="K223700" i="51"/>
  <c r="K223701" i="51"/>
  <c r="K223702" i="51"/>
  <c r="K223703" i="51"/>
  <c r="K223704" i="51"/>
  <c r="K223705" i="51"/>
  <c r="K223706" i="51"/>
  <c r="K223707" i="51"/>
  <c r="K223708" i="51"/>
  <c r="K223709" i="51"/>
  <c r="K223710" i="51"/>
  <c r="K223711" i="51"/>
  <c r="K223712" i="51"/>
  <c r="K223713" i="51"/>
  <c r="K223714" i="51"/>
  <c r="K223715" i="51"/>
  <c r="K223716" i="51"/>
  <c r="K223717" i="51"/>
  <c r="K223718" i="51"/>
  <c r="K223719" i="51"/>
  <c r="K223720" i="51"/>
  <c r="K223721" i="51"/>
  <c r="K223722" i="51"/>
  <c r="K223723" i="51"/>
  <c r="K223724" i="51"/>
  <c r="K223725" i="51"/>
  <c r="K223726" i="51"/>
  <c r="K223727" i="51"/>
  <c r="K223728" i="51"/>
  <c r="K223729" i="51"/>
  <c r="K223730" i="51"/>
  <c r="K223731" i="51"/>
  <c r="K223732" i="51"/>
  <c r="K223733" i="51"/>
  <c r="K223734" i="51"/>
  <c r="K223735" i="51"/>
  <c r="K223736" i="51"/>
  <c r="K223737" i="51"/>
  <c r="K223738" i="51"/>
  <c r="K223739" i="51"/>
  <c r="K223740" i="51"/>
  <c r="K223741" i="51"/>
  <c r="K223742" i="51"/>
  <c r="K223743" i="51"/>
  <c r="K223744" i="51"/>
  <c r="K223745" i="51"/>
  <c r="K223746" i="51"/>
  <c r="K223747" i="51"/>
  <c r="K223748" i="51"/>
  <c r="K223749" i="51"/>
  <c r="K223750" i="51"/>
  <c r="K223751" i="51"/>
  <c r="K223752" i="51"/>
  <c r="K223753" i="51"/>
  <c r="K223754" i="51"/>
  <c r="K223755" i="51"/>
  <c r="K223756" i="51"/>
  <c r="K223757" i="51"/>
  <c r="K223758" i="51"/>
  <c r="K223759" i="51"/>
  <c r="K223760" i="51"/>
  <c r="K223761" i="51"/>
  <c r="K223762" i="51"/>
  <c r="K223763" i="51"/>
  <c r="K223764" i="51"/>
  <c r="K223765" i="51"/>
  <c r="K223766" i="51"/>
  <c r="K223767" i="51"/>
  <c r="K223768" i="51"/>
  <c r="K223769" i="51"/>
  <c r="K223770" i="51"/>
  <c r="K223771" i="51"/>
  <c r="K223772" i="51"/>
  <c r="K223773" i="51"/>
  <c r="K223774" i="51"/>
  <c r="K223775" i="51"/>
  <c r="K223776" i="51"/>
  <c r="K223777" i="51"/>
  <c r="K223778" i="51"/>
  <c r="K223779" i="51"/>
  <c r="K223780" i="51"/>
  <c r="K223781" i="51"/>
  <c r="K223782" i="51"/>
  <c r="K223783" i="51"/>
  <c r="K223784" i="51"/>
  <c r="K223785" i="51"/>
  <c r="K223786" i="51"/>
  <c r="K223787" i="51"/>
  <c r="K223788" i="51"/>
  <c r="K223789" i="51"/>
  <c r="K223790" i="51"/>
  <c r="K223791" i="51"/>
  <c r="K223792" i="51"/>
  <c r="K223793" i="51"/>
  <c r="K223794" i="51"/>
  <c r="K223795" i="51"/>
  <c r="K223796" i="51"/>
  <c r="K223797" i="51"/>
  <c r="K223798" i="51"/>
  <c r="K223799" i="51"/>
  <c r="K223800" i="51"/>
  <c r="K223801" i="51"/>
  <c r="K223802" i="51"/>
  <c r="K223803" i="51"/>
  <c r="K223804" i="51"/>
  <c r="K223805" i="51"/>
  <c r="K223806" i="51"/>
  <c r="K223807" i="51"/>
  <c r="K223808" i="51"/>
  <c r="K223809" i="51"/>
  <c r="K223810" i="51"/>
  <c r="K223811" i="51"/>
  <c r="K223812" i="51"/>
  <c r="K223813" i="51"/>
  <c r="K223814" i="51"/>
  <c r="K223815" i="51"/>
  <c r="K223816" i="51"/>
  <c r="K223817" i="51"/>
  <c r="K223818" i="51"/>
  <c r="K223819" i="51"/>
  <c r="K223820" i="51"/>
  <c r="K223821" i="51"/>
  <c r="K223822" i="51"/>
  <c r="K223823" i="51"/>
  <c r="K223824" i="51"/>
  <c r="K223825" i="51"/>
  <c r="K223826" i="51"/>
  <c r="K223827" i="51"/>
  <c r="K223828" i="51"/>
  <c r="K223829" i="51"/>
  <c r="K223830" i="51"/>
  <c r="K223831" i="51"/>
  <c r="K223832" i="51"/>
  <c r="K223833" i="51"/>
  <c r="K223834" i="51"/>
  <c r="K223835" i="51"/>
  <c r="K223836" i="51"/>
  <c r="K223837" i="51"/>
  <c r="K223838" i="51"/>
  <c r="K223839" i="51"/>
  <c r="K223840" i="51"/>
  <c r="K223841" i="51"/>
  <c r="K223842" i="51"/>
  <c r="K223843" i="51"/>
  <c r="K223844" i="51"/>
  <c r="K223845" i="51"/>
  <c r="K223846" i="51"/>
  <c r="K223847" i="51"/>
  <c r="K223848" i="51"/>
  <c r="K223849" i="51"/>
  <c r="K223850" i="51"/>
  <c r="K223851" i="51"/>
  <c r="K223852" i="51"/>
  <c r="K223853" i="51"/>
  <c r="K223854" i="51"/>
  <c r="K223855" i="51"/>
  <c r="K223856" i="51"/>
  <c r="K223857" i="51"/>
  <c r="K223858" i="51"/>
  <c r="K223859" i="51"/>
  <c r="K223860" i="51"/>
  <c r="K223861" i="51"/>
  <c r="K223862" i="51"/>
  <c r="K223863" i="51"/>
  <c r="K223864" i="51"/>
  <c r="K223865" i="51"/>
  <c r="K223866" i="51"/>
  <c r="K223867" i="51"/>
  <c r="K223868" i="51"/>
  <c r="K223869" i="51"/>
  <c r="K223870" i="51"/>
  <c r="K223871" i="51"/>
  <c r="K223872" i="51"/>
  <c r="K223873" i="51"/>
  <c r="K223874" i="51"/>
  <c r="K223875" i="51"/>
  <c r="K223876" i="51"/>
  <c r="K223877" i="51"/>
  <c r="K223878" i="51"/>
  <c r="K223879" i="51"/>
  <c r="K223880" i="51"/>
  <c r="K223881" i="51"/>
  <c r="K223882" i="51"/>
  <c r="K223883" i="51"/>
  <c r="K223884" i="51"/>
  <c r="K223885" i="51"/>
  <c r="K223886" i="51"/>
  <c r="K223887" i="51"/>
  <c r="K223888" i="51"/>
  <c r="K223889" i="51"/>
  <c r="K223890" i="51"/>
  <c r="K223891" i="51"/>
  <c r="K223892" i="51"/>
  <c r="K223893" i="51"/>
  <c r="K223894" i="51"/>
  <c r="K223895" i="51"/>
  <c r="K223896" i="51"/>
  <c r="K223897" i="51"/>
  <c r="K223898" i="51"/>
  <c r="K223899" i="51"/>
  <c r="K223900" i="51"/>
  <c r="K223901" i="51"/>
  <c r="K223902" i="51"/>
  <c r="K223903" i="51"/>
  <c r="K223904" i="51"/>
  <c r="K223905" i="51"/>
  <c r="K223906" i="51"/>
  <c r="K223907" i="51"/>
  <c r="K223908" i="51"/>
  <c r="K223909" i="51"/>
  <c r="K223910" i="51"/>
  <c r="K223911" i="51"/>
  <c r="K223912" i="51"/>
  <c r="K223913" i="51"/>
  <c r="K223914" i="51"/>
  <c r="K223915" i="51"/>
  <c r="K223916" i="51"/>
  <c r="K223917" i="51"/>
  <c r="K223918" i="51"/>
  <c r="K223919" i="51"/>
  <c r="K223920" i="51"/>
  <c r="K223921" i="51"/>
  <c r="K223922" i="51"/>
  <c r="K223923" i="51"/>
  <c r="K223924" i="51"/>
  <c r="K223925" i="51"/>
  <c r="K223926" i="51"/>
  <c r="K223927" i="51"/>
  <c r="K223928" i="51"/>
  <c r="K223929" i="51"/>
  <c r="K223930" i="51"/>
  <c r="K223931" i="51"/>
  <c r="K223932" i="51"/>
  <c r="K223933" i="51"/>
  <c r="K223934" i="51"/>
  <c r="K223935" i="51"/>
  <c r="K223936" i="51"/>
  <c r="K223937" i="51"/>
  <c r="K223938" i="51"/>
  <c r="K223939" i="51"/>
  <c r="K223940" i="51"/>
  <c r="K223941" i="51"/>
  <c r="K223942" i="51"/>
  <c r="K223943" i="51"/>
  <c r="K223944" i="51"/>
  <c r="K223945" i="51"/>
  <c r="K223946" i="51"/>
  <c r="K223947" i="51"/>
  <c r="K223948" i="51"/>
  <c r="K223949" i="51"/>
  <c r="K223950" i="51"/>
  <c r="K223951" i="51"/>
  <c r="K223952" i="51"/>
  <c r="K223953" i="51"/>
  <c r="K223954" i="51"/>
  <c r="K223955" i="51"/>
  <c r="K223956" i="51"/>
  <c r="K223957" i="51"/>
  <c r="K223958" i="51"/>
  <c r="K223959" i="51"/>
  <c r="K223960" i="51"/>
  <c r="K223961" i="51"/>
  <c r="K223962" i="51"/>
  <c r="K223963" i="51"/>
  <c r="K223964" i="51"/>
  <c r="K223965" i="51"/>
  <c r="K223966" i="51"/>
  <c r="K223967" i="51"/>
  <c r="K223968" i="51"/>
  <c r="K223969" i="51"/>
  <c r="K223970" i="51"/>
  <c r="K223971" i="51"/>
  <c r="K223972" i="51"/>
  <c r="K223973" i="51"/>
  <c r="K223974" i="51"/>
  <c r="K223975" i="51"/>
  <c r="K223976" i="51"/>
  <c r="K223977" i="51"/>
  <c r="K223978" i="51"/>
  <c r="K223979" i="51"/>
  <c r="K223980" i="51"/>
  <c r="K223981" i="51"/>
  <c r="K223982" i="51"/>
  <c r="K223983" i="51"/>
  <c r="K223984" i="51"/>
  <c r="K223985" i="51"/>
  <c r="K223986" i="51"/>
  <c r="K223987" i="51"/>
  <c r="K223988" i="51"/>
  <c r="K223989" i="51"/>
  <c r="K223990" i="51"/>
  <c r="K223991" i="51"/>
  <c r="K223992" i="51"/>
  <c r="K223993" i="51"/>
  <c r="K223994" i="51"/>
  <c r="K223995" i="51"/>
  <c r="K223996" i="51"/>
  <c r="K223997" i="51"/>
  <c r="K223998" i="51"/>
  <c r="K223999" i="51"/>
  <c r="K224000" i="51"/>
  <c r="K224001" i="51"/>
  <c r="K224002" i="51"/>
  <c r="K224003" i="51"/>
  <c r="K224004" i="51"/>
  <c r="K224005" i="51"/>
  <c r="K224006" i="51"/>
  <c r="K224007" i="51"/>
  <c r="K224008" i="51"/>
  <c r="K224009" i="51"/>
  <c r="K224010" i="51"/>
  <c r="K224011" i="51"/>
  <c r="K224012" i="51"/>
  <c r="K224013" i="51"/>
  <c r="K224014" i="51"/>
  <c r="K224015" i="51"/>
  <c r="K224016" i="51"/>
  <c r="K224017" i="51"/>
  <c r="K224018" i="51"/>
  <c r="K224019" i="51"/>
  <c r="K224020" i="51"/>
  <c r="K224021" i="51"/>
  <c r="K224022" i="51"/>
  <c r="K224023" i="51"/>
  <c r="K224024" i="51"/>
  <c r="K224025" i="51"/>
  <c r="K224026" i="51"/>
  <c r="K224027" i="51"/>
  <c r="K224028" i="51"/>
  <c r="K224029" i="51"/>
  <c r="K224030" i="51"/>
  <c r="K224031" i="51"/>
  <c r="K224032" i="51"/>
  <c r="K224033" i="51"/>
  <c r="K224034" i="51"/>
  <c r="K224035" i="51"/>
  <c r="K224036" i="51"/>
  <c r="K224037" i="51"/>
  <c r="K224038" i="51"/>
  <c r="K224039" i="51"/>
  <c r="K224040" i="51"/>
  <c r="K224041" i="51"/>
  <c r="K224042" i="51"/>
  <c r="K224043" i="51"/>
  <c r="K224044" i="51"/>
  <c r="K224045" i="51"/>
  <c r="K224046" i="51"/>
  <c r="K224047" i="51"/>
  <c r="K224048" i="51"/>
  <c r="K224049" i="51"/>
  <c r="K224050" i="51"/>
  <c r="K224051" i="51"/>
  <c r="K224052" i="51"/>
  <c r="K224053" i="51"/>
  <c r="K224054" i="51"/>
  <c r="K224055" i="51"/>
  <c r="K224056" i="51"/>
  <c r="K224057" i="51"/>
  <c r="K224058" i="51"/>
  <c r="K224059" i="51"/>
  <c r="K224060" i="51"/>
  <c r="K224061" i="51"/>
  <c r="K224062" i="51"/>
  <c r="K224063" i="51"/>
  <c r="K224064" i="51"/>
  <c r="K224065" i="51"/>
  <c r="K224066" i="51"/>
  <c r="K224067" i="51"/>
  <c r="K224068" i="51"/>
  <c r="K224069" i="51"/>
  <c r="K224070" i="51"/>
  <c r="K224071" i="51"/>
  <c r="K224072" i="51"/>
  <c r="K224073" i="51"/>
  <c r="K224074" i="51"/>
  <c r="K224075" i="51"/>
  <c r="K224076" i="51"/>
  <c r="K224077" i="51"/>
  <c r="K224078" i="51"/>
  <c r="K224079" i="51"/>
  <c r="K224080" i="51"/>
  <c r="K224081" i="51"/>
  <c r="K224082" i="51"/>
  <c r="K224083" i="51"/>
  <c r="K224084" i="51"/>
  <c r="K224085" i="51"/>
  <c r="K224086" i="51"/>
  <c r="K224087" i="51"/>
  <c r="K224088" i="51"/>
  <c r="K224089" i="51"/>
  <c r="K224090" i="51"/>
  <c r="K224091" i="51"/>
  <c r="K224092" i="51"/>
  <c r="K224093" i="51"/>
  <c r="K224094" i="51"/>
  <c r="K224095" i="51"/>
  <c r="K224096" i="51"/>
  <c r="K224097" i="51"/>
  <c r="K224098" i="51"/>
  <c r="K224099" i="51"/>
  <c r="K224100" i="51"/>
  <c r="K224101" i="51"/>
  <c r="K224102" i="51"/>
  <c r="K224103" i="51"/>
  <c r="K224104" i="51"/>
  <c r="K224105" i="51"/>
  <c r="K224106" i="51"/>
  <c r="K224107" i="51"/>
  <c r="K224108" i="51"/>
  <c r="K224109" i="51"/>
  <c r="K224110" i="51"/>
  <c r="K224111" i="51"/>
  <c r="K224112" i="51"/>
  <c r="K224113" i="51"/>
  <c r="K224114" i="51"/>
  <c r="K224115" i="51"/>
  <c r="K224116" i="51"/>
  <c r="K224117" i="51"/>
  <c r="K224118" i="51"/>
  <c r="K224119" i="51"/>
  <c r="K224120" i="51"/>
  <c r="K224121" i="51"/>
  <c r="K224122" i="51"/>
  <c r="K224123" i="51"/>
  <c r="K224124" i="51"/>
  <c r="K224125" i="51"/>
  <c r="K224126" i="51"/>
  <c r="K224127" i="51"/>
  <c r="K224128" i="51"/>
  <c r="K224129" i="51"/>
  <c r="K224130" i="51"/>
  <c r="K224131" i="51"/>
  <c r="K224132" i="51"/>
  <c r="K224133" i="51"/>
  <c r="K224134" i="51"/>
  <c r="K224135" i="51"/>
  <c r="K224136" i="51"/>
  <c r="K224137" i="51"/>
  <c r="K224138" i="51"/>
  <c r="K224139" i="51"/>
  <c r="K224140" i="51"/>
  <c r="K224141" i="51"/>
  <c r="K224142" i="51"/>
  <c r="K224143" i="51"/>
  <c r="K224144" i="51"/>
  <c r="K224145" i="51"/>
  <c r="K224146" i="51"/>
  <c r="K224147" i="51"/>
  <c r="K224148" i="51"/>
  <c r="K224149" i="51"/>
  <c r="K224150" i="51"/>
  <c r="K224151" i="51"/>
  <c r="K224152" i="51"/>
  <c r="K224153" i="51"/>
  <c r="K224154" i="51"/>
  <c r="K224155" i="51"/>
  <c r="K224156" i="51"/>
  <c r="K224157" i="51"/>
  <c r="K224158" i="51"/>
  <c r="K224159" i="51"/>
  <c r="K224160" i="51"/>
  <c r="K224161" i="51"/>
  <c r="K224162" i="51"/>
  <c r="K224163" i="51"/>
  <c r="K224164" i="51"/>
  <c r="K224165" i="51"/>
  <c r="K224166" i="51"/>
  <c r="K224167" i="51"/>
  <c r="K224168" i="51"/>
  <c r="K224169" i="51"/>
  <c r="K224170" i="51"/>
  <c r="K224171" i="51"/>
  <c r="K224172" i="51"/>
  <c r="K224173" i="51"/>
  <c r="K224174" i="51"/>
  <c r="K224175" i="51"/>
  <c r="K224176" i="51"/>
  <c r="K224177" i="51"/>
  <c r="K224178" i="51"/>
  <c r="K224179" i="51"/>
  <c r="K224180" i="51"/>
  <c r="K224181" i="51"/>
  <c r="K224182" i="51"/>
  <c r="K224183" i="51"/>
  <c r="K224184" i="51"/>
  <c r="K224185" i="51"/>
  <c r="K224186" i="51"/>
  <c r="K224187" i="51"/>
  <c r="K224188" i="51"/>
  <c r="K224189" i="51"/>
  <c r="K224190" i="51"/>
  <c r="K224191" i="51"/>
  <c r="K224192" i="51"/>
  <c r="K224193" i="51"/>
  <c r="K224194" i="51"/>
  <c r="K224195" i="51"/>
  <c r="K224196" i="51"/>
  <c r="K224197" i="51"/>
  <c r="K224198" i="51"/>
  <c r="K224199" i="51"/>
  <c r="K224200" i="51"/>
  <c r="K224201" i="51"/>
  <c r="K224202" i="51"/>
  <c r="K224203" i="51"/>
  <c r="K224204" i="51"/>
  <c r="K224205" i="51"/>
  <c r="K224206" i="51"/>
  <c r="K224207" i="51"/>
  <c r="K224208" i="51"/>
  <c r="K224209" i="51"/>
  <c r="K224210" i="51"/>
  <c r="K224211" i="51"/>
  <c r="K224212" i="51"/>
  <c r="K224213" i="51"/>
  <c r="K224214" i="51"/>
  <c r="K224215" i="51"/>
  <c r="K224216" i="51"/>
  <c r="K224217" i="51"/>
  <c r="K224218" i="51"/>
  <c r="K224219" i="51"/>
  <c r="K224220" i="51"/>
  <c r="K224221" i="51"/>
  <c r="K224222" i="51"/>
  <c r="K224223" i="51"/>
  <c r="K224224" i="51"/>
  <c r="K224225" i="51"/>
  <c r="K224226" i="51"/>
  <c r="K224227" i="51"/>
  <c r="K224228" i="51"/>
  <c r="K224229" i="51"/>
  <c r="K224230" i="51"/>
  <c r="K224231" i="51"/>
  <c r="K224232" i="51"/>
  <c r="K224233" i="51"/>
  <c r="K224234" i="51"/>
  <c r="K224235" i="51"/>
  <c r="K224236" i="51"/>
  <c r="K224237" i="51"/>
  <c r="K224238" i="51"/>
  <c r="K224239" i="51"/>
  <c r="K224240" i="51"/>
  <c r="K224241" i="51"/>
  <c r="K224242" i="51"/>
  <c r="K224243" i="51"/>
  <c r="K224244" i="51"/>
  <c r="K224245" i="51"/>
  <c r="K224246" i="51"/>
  <c r="K224247" i="51"/>
  <c r="K224248" i="51"/>
  <c r="K224249" i="51"/>
  <c r="K224250" i="51"/>
  <c r="K224251" i="51"/>
  <c r="K224252" i="51"/>
  <c r="K224253" i="51"/>
  <c r="K224254" i="51"/>
  <c r="K224255" i="51"/>
  <c r="K224256" i="51"/>
  <c r="K224257" i="51"/>
  <c r="K224258" i="51"/>
  <c r="K224259" i="51"/>
  <c r="K224260" i="51"/>
  <c r="K224261" i="51"/>
  <c r="K224262" i="51"/>
  <c r="K224263" i="51"/>
  <c r="K224264" i="51"/>
  <c r="K224265" i="51"/>
  <c r="K224266" i="51"/>
  <c r="K224267" i="51"/>
  <c r="K224268" i="51"/>
  <c r="K224269" i="51"/>
  <c r="K224270" i="51"/>
  <c r="K224271" i="51"/>
  <c r="K224272" i="51"/>
  <c r="K224273" i="51"/>
  <c r="K224274" i="51"/>
  <c r="K224275" i="51"/>
  <c r="K224276" i="51"/>
  <c r="K224277" i="51"/>
  <c r="K224278" i="51"/>
  <c r="K224279" i="51"/>
  <c r="K224280" i="51"/>
  <c r="K224281" i="51"/>
  <c r="K224282" i="51"/>
  <c r="K224283" i="51"/>
  <c r="K224284" i="51"/>
  <c r="K224285" i="51"/>
  <c r="K224286" i="51"/>
  <c r="K224287" i="51"/>
  <c r="K224288" i="51"/>
  <c r="K224289" i="51"/>
  <c r="K224290" i="51"/>
  <c r="K224291" i="51"/>
  <c r="K224292" i="51"/>
  <c r="K224293" i="51"/>
  <c r="K224294" i="51"/>
  <c r="K224295" i="51"/>
  <c r="K224296" i="51"/>
  <c r="K224297" i="51"/>
  <c r="K224298" i="51"/>
  <c r="K224299" i="51"/>
  <c r="K224300" i="51"/>
  <c r="K224301" i="51"/>
  <c r="K224302" i="51"/>
  <c r="K224303" i="51"/>
  <c r="K224304" i="51"/>
  <c r="K224305" i="51"/>
  <c r="K224306" i="51"/>
  <c r="K224307" i="51"/>
  <c r="K224308" i="51"/>
  <c r="K224309" i="51"/>
  <c r="K224310" i="51"/>
  <c r="K224311" i="51"/>
  <c r="K224312" i="51"/>
  <c r="K224313" i="51"/>
  <c r="K224314" i="51"/>
  <c r="K224315" i="51"/>
  <c r="K224316" i="51"/>
  <c r="K224317" i="51"/>
  <c r="K224318" i="51"/>
  <c r="K224319" i="51"/>
  <c r="K224320" i="51"/>
  <c r="K224321" i="51"/>
  <c r="K224322" i="51"/>
  <c r="K224323" i="51"/>
  <c r="K224324" i="51"/>
  <c r="K224325" i="51"/>
  <c r="K224326" i="51"/>
  <c r="K224327" i="51"/>
  <c r="K224328" i="51"/>
  <c r="K224329" i="51"/>
  <c r="K224330" i="51"/>
  <c r="K224331" i="51"/>
  <c r="K224332" i="51"/>
  <c r="K224333" i="51"/>
  <c r="K224334" i="51"/>
  <c r="K224335" i="51"/>
  <c r="K224336" i="51"/>
  <c r="K224337" i="51"/>
  <c r="K224338" i="51"/>
  <c r="K224339" i="51"/>
  <c r="K224340" i="51"/>
  <c r="K224341" i="51"/>
  <c r="K224342" i="51"/>
  <c r="K224343" i="51"/>
  <c r="K224344" i="51"/>
  <c r="K224345" i="51"/>
  <c r="K224346" i="51"/>
  <c r="K224347" i="51"/>
  <c r="K224348" i="51"/>
  <c r="K224349" i="51"/>
  <c r="K224350" i="51"/>
  <c r="K224351" i="51"/>
  <c r="K224352" i="51"/>
  <c r="K224353" i="51"/>
  <c r="K224354" i="51"/>
  <c r="K224355" i="51"/>
  <c r="K224356" i="51"/>
  <c r="K224357" i="51"/>
  <c r="K224358" i="51"/>
  <c r="K224359" i="51"/>
  <c r="K224360" i="51"/>
  <c r="K224361" i="51"/>
  <c r="K224362" i="51"/>
  <c r="K224363" i="51"/>
  <c r="K224364" i="51"/>
  <c r="K224365" i="51"/>
  <c r="K224366" i="51"/>
  <c r="K224367" i="51"/>
  <c r="K224368" i="51"/>
  <c r="K224369" i="51"/>
  <c r="K224370" i="51"/>
  <c r="K224371" i="51"/>
  <c r="K224372" i="51"/>
  <c r="K224373" i="51"/>
  <c r="K224374" i="51"/>
  <c r="K224375" i="51"/>
  <c r="K224376" i="51"/>
  <c r="K224377" i="51"/>
  <c r="K224378" i="51"/>
  <c r="K224379" i="51"/>
  <c r="K224380" i="51"/>
  <c r="K224381" i="51"/>
  <c r="K224382" i="51"/>
  <c r="K224383" i="51"/>
  <c r="K224384" i="51"/>
  <c r="K224385" i="51"/>
  <c r="K224386" i="51"/>
  <c r="K224387" i="51"/>
  <c r="K224388" i="51"/>
  <c r="K224389" i="51"/>
  <c r="K224390" i="51"/>
  <c r="K224391" i="51"/>
  <c r="K224392" i="51"/>
  <c r="K224393" i="51"/>
  <c r="K224394" i="51"/>
  <c r="K224395" i="51"/>
  <c r="K224396" i="51"/>
  <c r="K224397" i="51"/>
  <c r="K224398" i="51"/>
  <c r="K224399" i="51"/>
  <c r="K224400" i="51"/>
  <c r="K224401" i="51"/>
  <c r="K224402" i="51"/>
  <c r="K224403" i="51"/>
  <c r="K224404" i="51"/>
  <c r="K224405" i="51"/>
  <c r="K224406" i="51"/>
  <c r="K224407" i="51"/>
  <c r="K224408" i="51"/>
  <c r="K224409" i="51"/>
  <c r="K224410" i="51"/>
  <c r="K224411" i="51"/>
  <c r="K224412" i="51"/>
  <c r="K224413" i="51"/>
  <c r="K224414" i="51"/>
  <c r="K224415" i="51"/>
  <c r="K224416" i="51"/>
  <c r="K224417" i="51"/>
  <c r="K224418" i="51"/>
  <c r="K224419" i="51"/>
  <c r="K224420" i="51"/>
  <c r="K224421" i="51"/>
  <c r="K224422" i="51"/>
  <c r="K224423" i="51"/>
  <c r="K224424" i="51"/>
  <c r="K224425" i="51"/>
  <c r="K224426" i="51"/>
  <c r="K224427" i="51"/>
  <c r="K224428" i="51"/>
  <c r="K224429" i="51"/>
  <c r="K224430" i="51"/>
  <c r="K224431" i="51"/>
  <c r="K224432" i="51"/>
  <c r="K224433" i="51"/>
  <c r="K224434" i="51"/>
  <c r="K224435" i="51"/>
  <c r="K224436" i="51"/>
  <c r="K224437" i="51"/>
  <c r="K224438" i="51"/>
  <c r="K224439" i="51"/>
  <c r="K224440" i="51"/>
  <c r="K224441" i="51"/>
  <c r="K224442" i="51"/>
  <c r="K224443" i="51"/>
  <c r="K224444" i="51"/>
  <c r="K224445" i="51"/>
  <c r="K224446" i="51"/>
  <c r="K224447" i="51"/>
  <c r="K224448" i="51"/>
  <c r="K224449" i="51"/>
  <c r="K224450" i="51"/>
  <c r="K224451" i="51"/>
  <c r="K224452" i="51"/>
  <c r="K224453" i="51"/>
  <c r="K224454" i="51"/>
  <c r="K224455" i="51"/>
  <c r="K224456" i="51"/>
  <c r="K224457" i="51"/>
  <c r="K224458" i="51"/>
  <c r="K224459" i="51"/>
  <c r="K224460" i="51"/>
  <c r="K224461" i="51"/>
  <c r="K224462" i="51"/>
  <c r="K224463" i="51"/>
  <c r="K224464" i="51"/>
  <c r="K224465" i="51"/>
  <c r="K224466" i="51"/>
  <c r="K224467" i="51"/>
  <c r="K224468" i="51"/>
  <c r="K224469" i="51"/>
  <c r="K224470" i="51"/>
  <c r="K224471" i="51"/>
  <c r="K224472" i="51"/>
  <c r="K224473" i="51"/>
  <c r="K224474" i="51"/>
  <c r="K224475" i="51"/>
  <c r="K224476" i="51"/>
  <c r="K224477" i="51"/>
  <c r="K224478" i="51"/>
  <c r="K224479" i="51"/>
  <c r="K224480" i="51"/>
  <c r="K224481" i="51"/>
  <c r="K224482" i="51"/>
  <c r="K224483" i="51"/>
  <c r="K224484" i="51"/>
  <c r="K224485" i="51"/>
  <c r="K224486" i="51"/>
  <c r="K224487" i="51"/>
  <c r="K224488" i="51"/>
  <c r="K224489" i="51"/>
  <c r="K224490" i="51"/>
  <c r="K224491" i="51"/>
  <c r="K224492" i="51"/>
  <c r="K224493" i="51"/>
  <c r="K224494" i="51"/>
  <c r="K224495" i="51"/>
  <c r="K224496" i="51"/>
  <c r="K224497" i="51"/>
  <c r="K224498" i="51"/>
  <c r="K224499" i="51"/>
  <c r="K224500" i="51"/>
  <c r="K224501" i="51"/>
  <c r="K224502" i="51"/>
  <c r="K224503" i="51"/>
  <c r="K224504" i="51"/>
  <c r="K224505" i="51"/>
  <c r="K224506" i="51"/>
  <c r="K224507" i="51"/>
  <c r="K224508" i="51"/>
  <c r="K224509" i="51"/>
  <c r="K224510" i="51"/>
  <c r="K224511" i="51"/>
  <c r="K224512" i="51"/>
  <c r="K224513" i="51"/>
  <c r="K224514" i="51"/>
  <c r="K224515" i="51"/>
  <c r="K224516" i="51"/>
  <c r="K224517" i="51"/>
  <c r="K224518" i="51"/>
  <c r="K224519" i="51"/>
  <c r="K224520" i="51"/>
  <c r="K224521" i="51"/>
  <c r="K224522" i="51"/>
  <c r="K224523" i="51"/>
  <c r="K224524" i="51"/>
  <c r="K224525" i="51"/>
  <c r="K224526" i="51"/>
  <c r="K224527" i="51"/>
  <c r="K224528" i="51"/>
  <c r="K224529" i="51"/>
  <c r="K224530" i="51"/>
  <c r="K224531" i="51"/>
  <c r="K224532" i="51"/>
  <c r="K224533" i="51"/>
  <c r="K224534" i="51"/>
  <c r="K224535" i="51"/>
  <c r="K224536" i="51"/>
  <c r="K224537" i="51"/>
  <c r="K224538" i="51"/>
  <c r="K224539" i="51"/>
  <c r="K224540" i="51"/>
  <c r="K224541" i="51"/>
  <c r="K224542" i="51"/>
  <c r="K224543" i="51"/>
  <c r="K224544" i="51"/>
  <c r="K224545" i="51"/>
  <c r="K224546" i="51"/>
  <c r="K224547" i="51"/>
  <c r="K224548" i="51"/>
  <c r="K224549" i="51"/>
  <c r="K224550" i="51"/>
  <c r="K224551" i="51"/>
  <c r="K224552" i="51"/>
  <c r="K224553" i="51"/>
  <c r="K224554" i="51"/>
  <c r="K224555" i="51"/>
  <c r="K224556" i="51"/>
  <c r="K224557" i="51"/>
  <c r="K224558" i="51"/>
  <c r="K224559" i="51"/>
  <c r="K224560" i="51"/>
  <c r="K224561" i="51"/>
  <c r="K224562" i="51"/>
  <c r="K224563" i="51"/>
  <c r="K224564" i="51"/>
  <c r="K224565" i="51"/>
  <c r="K224566" i="51"/>
  <c r="K224567" i="51"/>
  <c r="K224568" i="51"/>
  <c r="K224569" i="51"/>
  <c r="K224570" i="51"/>
  <c r="K224571" i="51"/>
  <c r="K224572" i="51"/>
  <c r="K224573" i="51"/>
  <c r="K224574" i="51"/>
  <c r="K224575" i="51"/>
  <c r="K224576" i="51"/>
  <c r="K224577" i="51"/>
  <c r="K224578" i="51"/>
  <c r="K224579" i="51"/>
  <c r="K224580" i="51"/>
  <c r="K224581" i="51"/>
  <c r="K224582" i="51"/>
  <c r="K224583" i="51"/>
  <c r="K224584" i="51"/>
  <c r="K224585" i="51"/>
  <c r="K224586" i="51"/>
  <c r="K224587" i="51"/>
  <c r="K224588" i="51"/>
  <c r="K224589" i="51"/>
  <c r="K224590" i="51"/>
  <c r="K224591" i="51"/>
  <c r="K224592" i="51"/>
  <c r="K224593" i="51"/>
  <c r="K224594" i="51"/>
  <c r="K224595" i="51"/>
  <c r="K224596" i="51"/>
  <c r="K224597" i="51"/>
  <c r="K224598" i="51"/>
  <c r="K224599" i="51"/>
  <c r="K224600" i="51"/>
  <c r="K224601" i="51"/>
  <c r="K224602" i="51"/>
  <c r="K224603" i="51"/>
  <c r="K224604" i="51"/>
  <c r="K224605" i="51"/>
  <c r="K224606" i="51"/>
  <c r="K224607" i="51"/>
  <c r="K224608" i="51"/>
  <c r="K224609" i="51"/>
  <c r="K224610" i="51"/>
  <c r="K224611" i="51"/>
  <c r="K224612" i="51"/>
  <c r="K224613" i="51"/>
  <c r="K224614" i="51"/>
  <c r="K224615" i="51"/>
  <c r="K224616" i="51"/>
  <c r="K224617" i="51"/>
  <c r="K224618" i="51"/>
  <c r="K224619" i="51"/>
  <c r="K224620" i="51"/>
  <c r="K224621" i="51"/>
  <c r="K224622" i="51"/>
  <c r="K224623" i="51"/>
  <c r="K224624" i="51"/>
  <c r="K224625" i="51"/>
  <c r="K224626" i="51"/>
  <c r="K224627" i="51"/>
  <c r="K224628" i="51"/>
  <c r="K224629" i="51"/>
  <c r="K224630" i="51"/>
  <c r="K224631" i="51"/>
  <c r="K224632" i="51"/>
  <c r="K224633" i="51"/>
  <c r="K224634" i="51"/>
  <c r="K224635" i="51"/>
  <c r="K224636" i="51"/>
  <c r="K224637" i="51"/>
  <c r="K224638" i="51"/>
  <c r="K224639" i="51"/>
  <c r="K224640" i="51"/>
  <c r="K224641" i="51"/>
  <c r="K224642" i="51"/>
  <c r="K224643" i="51"/>
  <c r="K224644" i="51"/>
  <c r="K224645" i="51"/>
  <c r="K224646" i="51"/>
  <c r="K224647" i="51"/>
  <c r="K224648" i="51"/>
  <c r="K224649" i="51"/>
  <c r="K224650" i="51"/>
  <c r="K224651" i="51"/>
  <c r="K224652" i="51"/>
  <c r="K224653" i="51"/>
  <c r="K224654" i="51"/>
  <c r="K224655" i="51"/>
  <c r="K224656" i="51"/>
  <c r="K224657" i="51"/>
  <c r="K224658" i="51"/>
  <c r="K224659" i="51"/>
  <c r="K224660" i="51"/>
  <c r="K224661" i="51"/>
  <c r="K224662" i="51"/>
  <c r="K224663" i="51"/>
  <c r="K224664" i="51"/>
  <c r="K224665" i="51"/>
  <c r="K224666" i="51"/>
  <c r="K224667" i="51"/>
  <c r="K224668" i="51"/>
  <c r="K224669" i="51"/>
  <c r="K224670" i="51"/>
  <c r="K224671" i="51"/>
  <c r="K224672" i="51"/>
  <c r="K224673" i="51"/>
  <c r="K224674" i="51"/>
  <c r="K224675" i="51"/>
  <c r="K224676" i="51"/>
  <c r="K224677" i="51"/>
  <c r="K224678" i="51"/>
  <c r="K224679" i="51"/>
  <c r="K224680" i="51"/>
  <c r="K224681" i="51"/>
  <c r="K224682" i="51"/>
  <c r="K224683" i="51"/>
  <c r="K224684" i="51"/>
  <c r="K224685" i="51"/>
  <c r="K224686" i="51"/>
  <c r="K224687" i="51"/>
  <c r="K224688" i="51"/>
  <c r="K224689" i="51"/>
  <c r="K224690" i="51"/>
  <c r="K224691" i="51"/>
  <c r="K224692" i="51"/>
  <c r="K224693" i="51"/>
  <c r="K224694" i="51"/>
  <c r="K224695" i="51"/>
  <c r="K224696" i="51"/>
  <c r="K224697" i="51"/>
  <c r="K224698" i="51"/>
  <c r="K224699" i="51"/>
  <c r="K224700" i="51"/>
  <c r="K224701" i="51"/>
  <c r="K224702" i="51"/>
  <c r="K224703" i="51"/>
  <c r="K224704" i="51"/>
  <c r="K224705" i="51"/>
  <c r="K224706" i="51"/>
  <c r="K224707" i="51"/>
  <c r="K224708" i="51"/>
  <c r="K224709" i="51"/>
  <c r="K224710" i="51"/>
  <c r="K224711" i="51"/>
  <c r="K224712" i="51"/>
  <c r="K224713" i="51"/>
  <c r="K224714" i="51"/>
  <c r="K224715" i="51"/>
  <c r="K224716" i="51"/>
  <c r="K224717" i="51"/>
  <c r="K224718" i="51"/>
  <c r="K224719" i="51"/>
  <c r="K224720" i="51"/>
  <c r="K224721" i="51"/>
  <c r="K224722" i="51"/>
  <c r="K224723" i="51"/>
  <c r="K224724" i="51"/>
  <c r="K224725" i="51"/>
  <c r="K224726" i="51"/>
  <c r="K224727" i="51"/>
  <c r="K224728" i="51"/>
  <c r="K224729" i="51"/>
  <c r="K224730" i="51"/>
  <c r="K224731" i="51"/>
  <c r="K224732" i="51"/>
  <c r="K224733" i="51"/>
  <c r="K224734" i="51"/>
  <c r="K224735" i="51"/>
  <c r="K224736" i="51"/>
  <c r="K224737" i="51"/>
  <c r="K224738" i="51"/>
  <c r="K224739" i="51"/>
  <c r="K224740" i="51"/>
  <c r="K224741" i="51"/>
  <c r="K224742" i="51"/>
  <c r="K224743" i="51"/>
  <c r="K224744" i="51"/>
  <c r="K224745" i="51"/>
  <c r="K224746" i="51"/>
  <c r="K224747" i="51"/>
  <c r="K224748" i="51"/>
  <c r="K224749" i="51"/>
  <c r="K224750" i="51"/>
  <c r="K224751" i="51"/>
  <c r="K224752" i="51"/>
  <c r="K224753" i="51"/>
  <c r="K224754" i="51"/>
  <c r="K224755" i="51"/>
  <c r="K224756" i="51"/>
  <c r="K224757" i="51"/>
  <c r="K224758" i="51"/>
  <c r="K224759" i="51"/>
  <c r="K224760" i="51"/>
  <c r="K224761" i="51"/>
  <c r="K224762" i="51"/>
  <c r="K224763" i="51"/>
  <c r="K224764" i="51"/>
  <c r="K224765" i="51"/>
  <c r="K224766" i="51"/>
  <c r="K224767" i="51"/>
  <c r="K224768" i="51"/>
  <c r="K224769" i="51"/>
  <c r="K224770" i="51"/>
  <c r="K224771" i="51"/>
  <c r="K224772" i="51"/>
  <c r="K224773" i="51"/>
  <c r="K224774" i="51"/>
  <c r="K224775" i="51"/>
  <c r="K224776" i="51"/>
  <c r="K224777" i="51"/>
  <c r="K224778" i="51"/>
  <c r="K224779" i="51"/>
  <c r="K224780" i="51"/>
  <c r="K224781" i="51"/>
  <c r="K224782" i="51"/>
  <c r="K224783" i="51"/>
  <c r="K224784" i="51"/>
  <c r="K224785" i="51"/>
  <c r="K224786" i="51"/>
  <c r="K224787" i="51"/>
  <c r="K224788" i="51"/>
  <c r="K224789" i="51"/>
  <c r="K224790" i="51"/>
  <c r="K224791" i="51"/>
  <c r="K224792" i="51"/>
  <c r="K224793" i="51"/>
  <c r="K224794" i="51"/>
  <c r="K224795" i="51"/>
  <c r="K224796" i="51"/>
  <c r="K224797" i="51"/>
  <c r="K224798" i="51"/>
  <c r="K224799" i="51"/>
  <c r="K224800" i="51"/>
  <c r="K224801" i="51"/>
  <c r="K224802" i="51"/>
  <c r="K224803" i="51"/>
  <c r="K224804" i="51"/>
  <c r="K224805" i="51"/>
  <c r="K224806" i="51"/>
  <c r="K224807" i="51"/>
  <c r="K224808" i="51"/>
  <c r="K224809" i="51"/>
  <c r="K224810" i="51"/>
  <c r="K224811" i="51"/>
  <c r="K224812" i="51"/>
  <c r="K224813" i="51"/>
  <c r="K224814" i="51"/>
  <c r="K224815" i="51"/>
  <c r="K224816" i="51"/>
  <c r="K224817" i="51"/>
  <c r="K224818" i="51"/>
  <c r="K224819" i="51"/>
  <c r="K224820" i="51"/>
  <c r="K224821" i="51"/>
  <c r="K224822" i="51"/>
  <c r="K224823" i="51"/>
  <c r="K224824" i="51"/>
  <c r="K224825" i="51"/>
  <c r="K224826" i="51"/>
  <c r="K224827" i="51"/>
  <c r="K224828" i="51"/>
  <c r="K224829" i="51"/>
  <c r="K224830" i="51"/>
  <c r="K224831" i="51"/>
  <c r="K224832" i="51"/>
  <c r="K224833" i="51"/>
  <c r="K224834" i="51"/>
  <c r="K224835" i="51"/>
  <c r="K224836" i="51"/>
  <c r="K224837" i="51"/>
  <c r="K224838" i="51"/>
  <c r="K224839" i="51"/>
  <c r="K224840" i="51"/>
  <c r="K224841" i="51"/>
  <c r="K224842" i="51"/>
  <c r="K224843" i="51"/>
  <c r="K224844" i="51"/>
  <c r="K224845" i="51"/>
  <c r="K224846" i="51"/>
  <c r="K224847" i="51"/>
  <c r="K224848" i="51"/>
  <c r="K224849" i="51"/>
  <c r="K224850" i="51"/>
  <c r="K224851" i="51"/>
  <c r="K224852" i="51"/>
  <c r="K224853" i="51"/>
  <c r="K224854" i="51"/>
  <c r="K224855" i="51"/>
  <c r="K224856" i="51"/>
  <c r="K224857" i="51"/>
  <c r="K224858" i="51"/>
  <c r="K224859" i="51"/>
  <c r="K224860" i="51"/>
  <c r="K224861" i="51"/>
  <c r="K224862" i="51"/>
  <c r="K224863" i="51"/>
  <c r="K224864" i="51"/>
  <c r="K224865" i="51"/>
  <c r="K224866" i="51"/>
  <c r="K224867" i="51"/>
  <c r="K224868" i="51"/>
  <c r="K224869" i="51"/>
  <c r="K224870" i="51"/>
  <c r="K224871" i="51"/>
  <c r="K224872" i="51"/>
  <c r="K224873" i="51"/>
  <c r="K224874" i="51"/>
  <c r="K224875" i="51"/>
  <c r="K224876" i="51"/>
  <c r="K224877" i="51"/>
  <c r="K224878" i="51"/>
  <c r="K224879" i="51"/>
  <c r="K224880" i="51"/>
  <c r="K224881" i="51"/>
  <c r="K224882" i="51"/>
  <c r="K224883" i="51"/>
  <c r="K224884" i="51"/>
  <c r="K224885" i="51"/>
  <c r="K224886" i="51"/>
  <c r="K224887" i="51"/>
  <c r="K224888" i="51"/>
  <c r="K224889" i="51"/>
  <c r="K224890" i="51"/>
  <c r="K224891" i="51"/>
  <c r="K224892" i="51"/>
  <c r="K224893" i="51"/>
  <c r="K224894" i="51"/>
  <c r="K224895" i="51"/>
  <c r="K224896" i="51"/>
  <c r="K224897" i="51"/>
  <c r="K224898" i="51"/>
  <c r="K224899" i="51"/>
  <c r="K224900" i="51"/>
  <c r="K224901" i="51"/>
  <c r="K224902" i="51"/>
  <c r="K224903" i="51"/>
  <c r="K224904" i="51"/>
  <c r="K224905" i="51"/>
  <c r="K224906" i="51"/>
  <c r="K224907" i="51"/>
  <c r="K224908" i="51"/>
  <c r="K224909" i="51"/>
  <c r="K224910" i="51"/>
  <c r="K224911" i="51"/>
  <c r="K224912" i="51"/>
  <c r="K224913" i="51"/>
  <c r="K224914" i="51"/>
  <c r="K224915" i="51"/>
  <c r="K224916" i="51"/>
  <c r="K224917" i="51"/>
  <c r="K224918" i="51"/>
  <c r="K224919" i="51"/>
  <c r="K224920" i="51"/>
  <c r="K224921" i="51"/>
  <c r="K224922" i="51"/>
  <c r="K224923" i="51"/>
  <c r="K224924" i="51"/>
  <c r="K224925" i="51"/>
  <c r="K224926" i="51"/>
  <c r="K224927" i="51"/>
  <c r="K224928" i="51"/>
  <c r="K224929" i="51"/>
  <c r="K224930" i="51"/>
  <c r="K224931" i="51"/>
  <c r="K224932" i="51"/>
  <c r="K224933" i="51"/>
  <c r="K224934" i="51"/>
  <c r="K224935" i="51"/>
  <c r="K224936" i="51"/>
  <c r="K224937" i="51"/>
  <c r="K224938" i="51"/>
  <c r="K224939" i="51"/>
  <c r="K224940" i="51"/>
  <c r="K224941" i="51"/>
  <c r="K224942" i="51"/>
  <c r="K224943" i="51"/>
  <c r="K224944" i="51"/>
  <c r="K224945" i="51"/>
  <c r="K224946" i="51"/>
  <c r="K224947" i="51"/>
  <c r="K224948" i="51"/>
  <c r="K224949" i="51"/>
  <c r="K224950" i="51"/>
  <c r="K224951" i="51"/>
  <c r="K224952" i="51"/>
  <c r="K224953" i="51"/>
  <c r="K224954" i="51"/>
  <c r="K224955" i="51"/>
  <c r="K224956" i="51"/>
  <c r="K224957" i="51"/>
  <c r="K224958" i="51"/>
  <c r="K224959" i="51"/>
  <c r="K224960" i="51"/>
  <c r="K224961" i="51"/>
  <c r="K224962" i="51"/>
  <c r="K224963" i="51"/>
  <c r="K224964" i="51"/>
  <c r="K224965" i="51"/>
  <c r="K224966" i="51"/>
  <c r="K224967" i="51"/>
  <c r="K224968" i="51"/>
  <c r="K224969" i="51"/>
  <c r="K224970" i="51"/>
  <c r="K224971" i="51"/>
  <c r="K224972" i="51"/>
  <c r="K224973" i="51"/>
  <c r="K224974" i="51"/>
  <c r="K224975" i="51"/>
  <c r="K224976" i="51"/>
  <c r="K224977" i="51"/>
  <c r="K224978" i="51"/>
  <c r="K224979" i="51"/>
  <c r="K224980" i="51"/>
  <c r="K224981" i="51"/>
  <c r="K224982" i="51"/>
  <c r="K224983" i="51"/>
  <c r="K224984" i="51"/>
  <c r="K224985" i="51"/>
  <c r="K224986" i="51"/>
  <c r="K224987" i="51"/>
  <c r="K224988" i="51"/>
  <c r="K224989" i="51"/>
  <c r="K224990" i="51"/>
  <c r="K224991" i="51"/>
  <c r="K224992" i="51"/>
  <c r="K224993" i="51"/>
  <c r="K224994" i="51"/>
  <c r="K224995" i="51"/>
  <c r="K224996" i="51"/>
  <c r="K224997" i="51"/>
  <c r="K224998" i="51"/>
  <c r="K224999" i="51"/>
  <c r="K225000" i="51"/>
  <c r="K225001" i="51"/>
  <c r="K225002" i="51"/>
  <c r="K225003" i="51"/>
  <c r="K225004" i="51"/>
  <c r="K225005" i="51"/>
  <c r="K225006" i="51"/>
  <c r="K225007" i="51"/>
  <c r="K225008" i="51"/>
  <c r="K225009" i="51"/>
  <c r="K225010" i="51"/>
  <c r="K225011" i="51"/>
  <c r="K225012" i="51"/>
  <c r="K225013" i="51"/>
  <c r="K225014" i="51"/>
  <c r="K225015" i="51"/>
  <c r="K225016" i="51"/>
  <c r="K225017" i="51"/>
  <c r="K225018" i="51"/>
  <c r="K225019" i="51"/>
  <c r="K225020" i="51"/>
  <c r="K225021" i="51"/>
  <c r="K225022" i="51"/>
  <c r="K225023" i="51"/>
  <c r="K225024" i="51"/>
  <c r="K225025" i="51"/>
  <c r="K225026" i="51"/>
  <c r="K225027" i="51"/>
  <c r="K225028" i="51"/>
  <c r="K225029" i="51"/>
  <c r="K225030" i="51"/>
  <c r="K225031" i="51"/>
  <c r="K225032" i="51"/>
  <c r="K225033" i="51"/>
  <c r="K225034" i="51"/>
  <c r="K225035" i="51"/>
  <c r="K225036" i="51"/>
  <c r="K225037" i="51"/>
  <c r="K225038" i="51"/>
  <c r="K225039" i="51"/>
  <c r="K225040" i="51"/>
  <c r="K225041" i="51"/>
  <c r="K225042" i="51"/>
  <c r="K225043" i="51"/>
  <c r="K225044" i="51"/>
  <c r="K225045" i="51"/>
  <c r="K225046" i="51"/>
  <c r="K225047" i="51"/>
  <c r="K225048" i="51"/>
  <c r="K225049" i="51"/>
  <c r="K225050" i="51"/>
  <c r="K225051" i="51"/>
  <c r="K225052" i="51"/>
  <c r="K225053" i="51"/>
  <c r="K225054" i="51"/>
  <c r="K225055" i="51"/>
  <c r="K225056" i="51"/>
  <c r="K225057" i="51"/>
  <c r="K225058" i="51"/>
  <c r="K225059" i="51"/>
  <c r="K225060" i="51"/>
  <c r="K225061" i="51"/>
  <c r="K225062" i="51"/>
  <c r="K225063" i="51"/>
  <c r="K225064" i="51"/>
  <c r="K225065" i="51"/>
  <c r="K225066" i="51"/>
  <c r="K225067" i="51"/>
  <c r="K225068" i="51"/>
  <c r="K225069" i="51"/>
  <c r="K225070" i="51"/>
  <c r="K225071" i="51"/>
  <c r="K225072" i="51"/>
  <c r="K225073" i="51"/>
  <c r="K225074" i="51"/>
  <c r="K225075" i="51"/>
  <c r="K225076" i="51"/>
  <c r="K225077" i="51"/>
  <c r="K225078" i="51"/>
  <c r="K225079" i="51"/>
  <c r="K225080" i="51"/>
  <c r="K225081" i="51"/>
  <c r="K225082" i="51"/>
  <c r="K225083" i="51"/>
  <c r="K225084" i="51"/>
  <c r="K225085" i="51"/>
  <c r="K225086" i="51"/>
  <c r="K225087" i="51"/>
  <c r="K225088" i="51"/>
  <c r="K225089" i="51"/>
  <c r="K225090" i="51"/>
  <c r="K225091" i="51"/>
  <c r="K225092" i="51"/>
  <c r="K225093" i="51"/>
  <c r="K225094" i="51"/>
  <c r="K225095" i="51"/>
  <c r="K225096" i="51"/>
  <c r="K225097" i="51"/>
  <c r="K225098" i="51"/>
  <c r="K225099" i="51"/>
  <c r="K225100" i="51"/>
  <c r="K225101" i="51"/>
  <c r="K225102" i="51"/>
  <c r="K225103" i="51"/>
  <c r="K225104" i="51"/>
  <c r="K225105" i="51"/>
  <c r="K225106" i="51"/>
  <c r="K225107" i="51"/>
  <c r="K225108" i="51"/>
  <c r="K225109" i="51"/>
  <c r="K225110" i="51"/>
  <c r="K225111" i="51"/>
  <c r="K225112" i="51"/>
  <c r="K225113" i="51"/>
  <c r="K225114" i="51"/>
  <c r="K225115" i="51"/>
  <c r="K225116" i="51"/>
  <c r="K225117" i="51"/>
  <c r="K225118" i="51"/>
  <c r="K225119" i="51"/>
  <c r="K225120" i="51"/>
  <c r="K225121" i="51"/>
  <c r="K225122" i="51"/>
  <c r="K225123" i="51"/>
  <c r="K225124" i="51"/>
  <c r="K225125" i="51"/>
  <c r="K225126" i="51"/>
  <c r="K225127" i="51"/>
  <c r="K225128" i="51"/>
  <c r="K225129" i="51"/>
  <c r="K225130" i="51"/>
  <c r="K225131" i="51"/>
  <c r="K225132" i="51"/>
  <c r="K225133" i="51"/>
  <c r="K225134" i="51"/>
  <c r="K225135" i="51"/>
  <c r="K225136" i="51"/>
  <c r="K225137" i="51"/>
  <c r="K225138" i="51"/>
  <c r="K225139" i="51"/>
  <c r="K225140" i="51"/>
  <c r="K225141" i="51"/>
  <c r="K225142" i="51"/>
  <c r="K225143" i="51"/>
  <c r="K225144" i="51"/>
  <c r="K225145" i="51"/>
  <c r="K225146" i="51"/>
  <c r="K225147" i="51"/>
  <c r="K225148" i="51"/>
  <c r="K225149" i="51"/>
  <c r="K225150" i="51"/>
  <c r="K225151" i="51"/>
  <c r="K225152" i="51"/>
  <c r="K225153" i="51"/>
  <c r="K225154" i="51"/>
  <c r="K225155" i="51"/>
  <c r="K225156" i="51"/>
  <c r="K225157" i="51"/>
  <c r="K225158" i="51"/>
  <c r="K225159" i="51"/>
  <c r="K225160" i="51"/>
  <c r="K225161" i="51"/>
  <c r="K225162" i="51"/>
  <c r="K225163" i="51"/>
  <c r="K225164" i="51"/>
  <c r="K225165" i="51"/>
  <c r="K225166" i="51"/>
  <c r="K225167" i="51"/>
  <c r="K225168" i="51"/>
  <c r="K225169" i="51"/>
  <c r="K225170" i="51"/>
  <c r="K225171" i="51"/>
  <c r="K225172" i="51"/>
  <c r="K225173" i="51"/>
  <c r="K225174" i="51"/>
  <c r="K225175" i="51"/>
  <c r="K225176" i="51"/>
  <c r="K225177" i="51"/>
  <c r="K225178" i="51"/>
  <c r="K225179" i="51"/>
  <c r="K225180" i="51"/>
  <c r="K225181" i="51"/>
  <c r="K225182" i="51"/>
  <c r="K225183" i="51"/>
  <c r="K225184" i="51"/>
  <c r="K225185" i="51"/>
  <c r="K225186" i="51"/>
  <c r="K225187" i="51"/>
  <c r="K225188" i="51"/>
  <c r="K225189" i="51"/>
  <c r="K225190" i="51"/>
  <c r="K225191" i="51"/>
  <c r="K225192" i="51"/>
  <c r="K225193" i="51"/>
  <c r="K225194" i="51"/>
  <c r="K225195" i="51"/>
  <c r="K225196" i="51"/>
  <c r="K225197" i="51"/>
  <c r="K225198" i="51"/>
  <c r="K225199" i="51"/>
  <c r="K225200" i="51"/>
  <c r="K225201" i="51"/>
  <c r="K225202" i="51"/>
  <c r="K225203" i="51"/>
  <c r="K225204" i="51"/>
  <c r="K225205" i="51"/>
  <c r="K225206" i="51"/>
  <c r="K225207" i="51"/>
  <c r="K225208" i="51"/>
  <c r="K225209" i="51"/>
  <c r="K225210" i="51"/>
  <c r="K225211" i="51"/>
  <c r="K225212" i="51"/>
  <c r="K225213" i="51"/>
  <c r="K225214" i="51"/>
  <c r="K225215" i="51"/>
  <c r="K225216" i="51"/>
  <c r="K225217" i="51"/>
  <c r="K225218" i="51"/>
  <c r="K225219" i="51"/>
  <c r="K225220" i="51"/>
  <c r="K225221" i="51"/>
  <c r="K225222" i="51"/>
  <c r="K225223" i="51"/>
  <c r="K225224" i="51"/>
  <c r="K225225" i="51"/>
  <c r="K225226" i="51"/>
  <c r="K225227" i="51"/>
  <c r="K225228" i="51"/>
  <c r="K225229" i="51"/>
  <c r="K225230" i="51"/>
  <c r="K225231" i="51"/>
  <c r="K225232" i="51"/>
  <c r="K225233" i="51"/>
  <c r="K225234" i="51"/>
  <c r="K225235" i="51"/>
  <c r="K225236" i="51"/>
  <c r="K225237" i="51"/>
  <c r="K225238" i="51"/>
  <c r="K225239" i="51"/>
  <c r="K225240" i="51"/>
  <c r="K225241" i="51"/>
  <c r="K225242" i="51"/>
  <c r="K225243" i="51"/>
  <c r="K225244" i="51"/>
  <c r="K225245" i="51"/>
  <c r="K225246" i="51"/>
  <c r="K225247" i="51"/>
  <c r="K225248" i="51"/>
  <c r="K225249" i="51"/>
  <c r="K225250" i="51"/>
  <c r="K225251" i="51"/>
  <c r="K225252" i="51"/>
  <c r="K225253" i="51"/>
  <c r="K225254" i="51"/>
  <c r="K225255" i="51"/>
  <c r="K225256" i="51"/>
  <c r="K225257" i="51"/>
  <c r="K225258" i="51"/>
  <c r="K225259" i="51"/>
  <c r="K225260" i="51"/>
  <c r="K225261" i="51"/>
  <c r="K225262" i="51"/>
  <c r="K225263" i="51"/>
  <c r="K225264" i="51"/>
  <c r="K225265" i="51"/>
  <c r="K225266" i="51"/>
  <c r="K225267" i="51"/>
  <c r="K225268" i="51"/>
  <c r="K225269" i="51"/>
  <c r="K225270" i="51"/>
  <c r="K225271" i="51"/>
  <c r="K225272" i="51"/>
  <c r="K225273" i="51"/>
  <c r="K225274" i="51"/>
  <c r="K225275" i="51"/>
  <c r="K225276" i="51"/>
  <c r="K225277" i="51"/>
  <c r="K225278" i="51"/>
  <c r="K225279" i="51"/>
  <c r="K225280" i="51"/>
  <c r="K225281" i="51"/>
  <c r="K225282" i="51"/>
  <c r="K225283" i="51"/>
  <c r="K225284" i="51"/>
  <c r="K225285" i="51"/>
  <c r="K225286" i="51"/>
  <c r="K225287" i="51"/>
  <c r="K225288" i="51"/>
  <c r="K225289" i="51"/>
  <c r="K225290" i="51"/>
  <c r="K225291" i="51"/>
  <c r="K225292" i="51"/>
  <c r="K225293" i="51"/>
  <c r="K225294" i="51"/>
  <c r="K225295" i="51"/>
  <c r="K225296" i="51"/>
  <c r="K225297" i="51"/>
  <c r="K225298" i="51"/>
  <c r="K225299" i="51"/>
  <c r="K225300" i="51"/>
  <c r="K225301" i="51"/>
  <c r="K225302" i="51"/>
  <c r="K225303" i="51"/>
  <c r="K225304" i="51"/>
  <c r="K225305" i="51"/>
  <c r="K225306" i="51"/>
  <c r="K225307" i="51"/>
  <c r="K225308" i="51"/>
  <c r="K225309" i="51"/>
  <c r="K225310" i="51"/>
  <c r="K225311" i="51"/>
  <c r="K225312" i="51"/>
  <c r="K225313" i="51"/>
  <c r="K225314" i="51"/>
  <c r="K225315" i="51"/>
  <c r="K225316" i="51"/>
  <c r="K225317" i="51"/>
  <c r="K225318" i="51"/>
  <c r="K225319" i="51"/>
  <c r="K225320" i="51"/>
  <c r="K225321" i="51"/>
  <c r="K225322" i="51"/>
  <c r="K225323" i="51"/>
  <c r="K225324" i="51"/>
  <c r="K225325" i="51"/>
  <c r="K225326" i="51"/>
  <c r="K225327" i="51"/>
  <c r="K225328" i="51"/>
  <c r="K225329" i="51"/>
  <c r="K225330" i="51"/>
  <c r="K225331" i="51"/>
  <c r="K225332" i="51"/>
  <c r="K225333" i="51"/>
  <c r="K225334" i="51"/>
  <c r="K225335" i="51"/>
  <c r="K225336" i="51"/>
  <c r="K225337" i="51"/>
  <c r="K225338" i="51"/>
  <c r="K225339" i="51"/>
  <c r="K225340" i="51"/>
  <c r="K225341" i="51"/>
  <c r="K225342" i="51"/>
  <c r="K225343" i="51"/>
  <c r="K225344" i="51"/>
  <c r="K225345" i="51"/>
  <c r="K225346" i="51"/>
  <c r="K225347" i="51"/>
  <c r="K225348" i="51"/>
  <c r="K225349" i="51"/>
  <c r="K225350" i="51"/>
  <c r="K225351" i="51"/>
  <c r="K225352" i="51"/>
  <c r="K225353" i="51"/>
  <c r="K225354" i="51"/>
  <c r="K225355" i="51"/>
  <c r="K225356" i="51"/>
  <c r="K225357" i="51"/>
  <c r="K225358" i="51"/>
  <c r="K225359" i="51"/>
  <c r="K225360" i="51"/>
  <c r="K225361" i="51"/>
  <c r="K225362" i="51"/>
  <c r="K225363" i="51"/>
  <c r="K225364" i="51"/>
  <c r="K225365" i="51"/>
  <c r="K225366" i="51"/>
  <c r="K225367" i="51"/>
  <c r="K225368" i="51"/>
  <c r="K225369" i="51"/>
  <c r="K225370" i="51"/>
  <c r="K225371" i="51"/>
  <c r="K225372" i="51"/>
  <c r="K225373" i="51"/>
  <c r="K225374" i="51"/>
  <c r="K225375" i="51"/>
  <c r="K225376" i="51"/>
  <c r="K225377" i="51"/>
  <c r="K225378" i="51"/>
  <c r="K225379" i="51"/>
  <c r="K225380" i="51"/>
  <c r="K225381" i="51"/>
  <c r="K225382" i="51"/>
  <c r="K225383" i="51"/>
  <c r="K225384" i="51"/>
  <c r="K225385" i="51"/>
  <c r="K225386" i="51"/>
  <c r="K225387" i="51"/>
  <c r="K225388" i="51"/>
  <c r="K225389" i="51"/>
  <c r="K225390" i="51"/>
  <c r="K225391" i="51"/>
  <c r="K225392" i="51"/>
  <c r="K225393" i="51"/>
  <c r="K225394" i="51"/>
  <c r="K225395" i="51"/>
  <c r="K225396" i="51"/>
  <c r="K225397" i="51"/>
  <c r="K225398" i="51"/>
  <c r="K225399" i="51"/>
  <c r="K225400" i="51"/>
  <c r="K225401" i="51"/>
  <c r="K225402" i="51"/>
  <c r="K225403" i="51"/>
  <c r="K225404" i="51"/>
  <c r="K225405" i="51"/>
  <c r="K225406" i="51"/>
  <c r="K225407" i="51"/>
  <c r="K225408" i="51"/>
  <c r="K225409" i="51"/>
  <c r="K225410" i="51"/>
  <c r="K225411" i="51"/>
  <c r="K225412" i="51"/>
  <c r="K225413" i="51"/>
  <c r="K225414" i="51"/>
  <c r="K225415" i="51"/>
  <c r="K225416" i="51"/>
  <c r="K225417" i="51"/>
  <c r="K225418" i="51"/>
  <c r="K225419" i="51"/>
  <c r="K225420" i="51"/>
  <c r="K225421" i="51"/>
  <c r="K225422" i="51"/>
  <c r="K225423" i="51"/>
  <c r="K225424" i="51"/>
  <c r="K225425" i="51"/>
  <c r="K225426" i="51"/>
  <c r="K225427" i="51"/>
  <c r="K225428" i="51"/>
  <c r="K225429" i="51"/>
  <c r="K225430" i="51"/>
  <c r="K225431" i="51"/>
  <c r="K225432" i="51"/>
  <c r="K225433" i="51"/>
  <c r="K225434" i="51"/>
  <c r="K225435" i="51"/>
  <c r="K225436" i="51"/>
  <c r="K225437" i="51"/>
  <c r="K225438" i="51"/>
  <c r="K225439" i="51"/>
  <c r="K225440" i="51"/>
  <c r="K225441" i="51"/>
  <c r="K225442" i="51"/>
  <c r="K225443" i="51"/>
  <c r="K225444" i="51"/>
  <c r="K225445" i="51"/>
  <c r="K225446" i="51"/>
  <c r="K225447" i="51"/>
  <c r="K225448" i="51"/>
  <c r="K225449" i="51"/>
  <c r="K225450" i="51"/>
  <c r="K225451" i="51"/>
  <c r="K225452" i="51"/>
  <c r="K225453" i="51"/>
  <c r="K225454" i="51"/>
  <c r="K225455" i="51"/>
  <c r="K225456" i="51"/>
  <c r="K225457" i="51"/>
  <c r="K225458" i="51"/>
  <c r="K225459" i="51"/>
  <c r="K225460" i="51"/>
  <c r="K225461" i="51"/>
  <c r="K225462" i="51"/>
  <c r="K225463" i="51"/>
  <c r="K225464" i="51"/>
  <c r="K225465" i="51"/>
  <c r="K225466" i="51"/>
  <c r="K225467" i="51"/>
  <c r="K225468" i="51"/>
  <c r="K225469" i="51"/>
  <c r="K225470" i="51"/>
  <c r="K225471" i="51"/>
  <c r="K225472" i="51"/>
  <c r="K225473" i="51"/>
  <c r="K225474" i="51"/>
  <c r="K225475" i="51"/>
  <c r="K225476" i="51"/>
  <c r="K225477" i="51"/>
  <c r="K225478" i="51"/>
  <c r="K225479" i="51"/>
  <c r="K225480" i="51"/>
  <c r="K225481" i="51"/>
  <c r="K225482" i="51"/>
  <c r="K225483" i="51"/>
  <c r="K225484" i="51"/>
  <c r="K225485" i="51"/>
  <c r="K225486" i="51"/>
  <c r="K225487" i="51"/>
  <c r="K225488" i="51"/>
  <c r="K225489" i="51"/>
  <c r="K225490" i="51"/>
  <c r="K225491" i="51"/>
  <c r="K225492" i="51"/>
  <c r="K225493" i="51"/>
  <c r="K225494" i="51"/>
  <c r="K225495" i="51"/>
  <c r="K225496" i="51"/>
  <c r="K225497" i="51"/>
  <c r="K225498" i="51"/>
  <c r="K225499" i="51"/>
  <c r="K225500" i="51"/>
  <c r="K225501" i="51"/>
  <c r="K225502" i="51"/>
  <c r="K225503" i="51"/>
  <c r="K225504" i="51"/>
  <c r="K225505" i="51"/>
  <c r="K225506" i="51"/>
  <c r="K225507" i="51"/>
  <c r="K225508" i="51"/>
  <c r="K225509" i="51"/>
  <c r="K225510" i="51"/>
  <c r="K225511" i="51"/>
  <c r="K225512" i="51"/>
  <c r="K225513" i="51"/>
  <c r="K225514" i="51"/>
  <c r="K225515" i="51"/>
  <c r="K225516" i="51"/>
  <c r="K225517" i="51"/>
  <c r="K225518" i="51"/>
  <c r="K225519" i="51"/>
  <c r="K225520" i="51"/>
  <c r="K225521" i="51"/>
  <c r="K225522" i="51"/>
  <c r="K225523" i="51"/>
  <c r="K225524" i="51"/>
  <c r="K225525" i="51"/>
  <c r="K225526" i="51"/>
  <c r="K225527" i="51"/>
  <c r="K225528" i="51"/>
  <c r="K225529" i="51"/>
  <c r="K225530" i="51"/>
  <c r="K225531" i="51"/>
  <c r="K225532" i="51"/>
  <c r="K225533" i="51"/>
  <c r="K225534" i="51"/>
  <c r="K225535" i="51"/>
  <c r="K225536" i="51"/>
  <c r="K225537" i="51"/>
  <c r="K225538" i="51"/>
  <c r="K225539" i="51"/>
  <c r="K225540" i="51"/>
  <c r="K225541" i="51"/>
  <c r="K225542" i="51"/>
  <c r="K225543" i="51"/>
  <c r="K225544" i="51"/>
  <c r="K225545" i="51"/>
  <c r="K225546" i="51"/>
  <c r="K225547" i="51"/>
  <c r="K225548" i="51"/>
  <c r="K225549" i="51"/>
  <c r="K225550" i="51"/>
  <c r="K225551" i="51"/>
  <c r="K225552" i="51"/>
  <c r="K225553" i="51"/>
  <c r="K225554" i="51"/>
  <c r="K225555" i="51"/>
  <c r="K225556" i="51"/>
  <c r="K225557" i="51"/>
  <c r="K225558" i="51"/>
  <c r="K225559" i="51"/>
  <c r="K225560" i="51"/>
  <c r="K225561" i="51"/>
  <c r="K225562" i="51"/>
  <c r="K225563" i="51"/>
  <c r="K225564" i="51"/>
  <c r="K225565" i="51"/>
  <c r="K225566" i="51"/>
  <c r="K225567" i="51"/>
  <c r="K225568" i="51"/>
  <c r="K225569" i="51"/>
  <c r="K225570" i="51"/>
  <c r="K225571" i="51"/>
  <c r="K225572" i="51"/>
  <c r="K225573" i="51"/>
  <c r="K225574" i="51"/>
  <c r="K225575" i="51"/>
  <c r="K225576" i="51"/>
  <c r="K225577" i="51"/>
  <c r="K225578" i="51"/>
  <c r="K225579" i="51"/>
  <c r="K225580" i="51"/>
  <c r="K225581" i="51"/>
  <c r="K225582" i="51"/>
  <c r="K225583" i="51"/>
  <c r="K225584" i="51"/>
  <c r="K225585" i="51"/>
  <c r="K225586" i="51"/>
  <c r="K225587" i="51"/>
  <c r="K225588" i="51"/>
  <c r="K225589" i="51"/>
  <c r="K225590" i="51"/>
  <c r="K225591" i="51"/>
  <c r="K225592" i="51"/>
  <c r="K225593" i="51"/>
  <c r="K225594" i="51"/>
  <c r="K225595" i="51"/>
  <c r="K225596" i="51"/>
  <c r="K225597" i="51"/>
  <c r="K225598" i="51"/>
  <c r="K225599" i="51"/>
  <c r="K225600" i="51"/>
  <c r="K225601" i="51"/>
  <c r="K225602" i="51"/>
  <c r="K225603" i="51"/>
  <c r="K225604" i="51"/>
  <c r="K225605" i="51"/>
  <c r="K225606" i="51"/>
  <c r="K225607" i="51"/>
  <c r="K225608" i="51"/>
  <c r="K225609" i="51"/>
  <c r="K225610" i="51"/>
  <c r="K225611" i="51"/>
  <c r="K225612" i="51"/>
  <c r="K225613" i="51"/>
  <c r="K225614" i="51"/>
  <c r="K225615" i="51"/>
  <c r="K225616" i="51"/>
  <c r="K225617" i="51"/>
  <c r="K225618" i="51"/>
  <c r="K225619" i="51"/>
  <c r="K225620" i="51"/>
  <c r="K225621" i="51"/>
  <c r="K225622" i="51"/>
  <c r="K225623" i="51"/>
  <c r="K225624" i="51"/>
  <c r="K225625" i="51"/>
  <c r="K225626" i="51"/>
  <c r="K225627" i="51"/>
  <c r="K225628" i="51"/>
  <c r="K225629" i="51"/>
  <c r="K225630" i="51"/>
  <c r="K225631" i="51"/>
  <c r="K225632" i="51"/>
  <c r="K225633" i="51"/>
  <c r="K225634" i="51"/>
  <c r="K225635" i="51"/>
  <c r="K225636" i="51"/>
  <c r="K225637" i="51"/>
  <c r="K225638" i="51"/>
  <c r="K225639" i="51"/>
  <c r="K225640" i="51"/>
  <c r="K225641" i="51"/>
  <c r="K225642" i="51"/>
  <c r="K225643" i="51"/>
  <c r="K225644" i="51"/>
  <c r="K225645" i="51"/>
  <c r="K225646" i="51"/>
  <c r="K225647" i="51"/>
  <c r="K225648" i="51"/>
  <c r="K225649" i="51"/>
  <c r="K225650" i="51"/>
  <c r="K225651" i="51"/>
  <c r="K225652" i="51"/>
  <c r="K225653" i="51"/>
  <c r="K225654" i="51"/>
  <c r="K225655" i="51"/>
  <c r="K225656" i="51"/>
  <c r="K225657" i="51"/>
  <c r="K225658" i="51"/>
  <c r="K225659" i="51"/>
  <c r="K225660" i="51"/>
  <c r="K225661" i="51"/>
  <c r="K225662" i="51"/>
  <c r="K225663" i="51"/>
  <c r="K225664" i="51"/>
  <c r="K225665" i="51"/>
  <c r="K225666" i="51"/>
  <c r="K225667" i="51"/>
  <c r="K225668" i="51"/>
  <c r="K225669" i="51"/>
  <c r="K225670" i="51"/>
  <c r="K225671" i="51"/>
  <c r="K225672" i="51"/>
  <c r="K225673" i="51"/>
  <c r="K225674" i="51"/>
  <c r="K225675" i="51"/>
  <c r="K225676" i="51"/>
  <c r="K225677" i="51"/>
  <c r="K225678" i="51"/>
  <c r="K225679" i="51"/>
  <c r="K225680" i="51"/>
  <c r="K225681" i="51"/>
  <c r="K225682" i="51"/>
  <c r="K225683" i="51"/>
  <c r="K225684" i="51"/>
  <c r="K225685" i="51"/>
  <c r="K225686" i="51"/>
  <c r="K225687" i="51"/>
  <c r="K225688" i="51"/>
  <c r="K225689" i="51"/>
  <c r="K225690" i="51"/>
  <c r="K225691" i="51"/>
  <c r="K225692" i="51"/>
  <c r="K225693" i="51"/>
  <c r="K225694" i="51"/>
  <c r="K225695" i="51"/>
  <c r="K225696" i="51"/>
  <c r="K225697" i="51"/>
  <c r="K225698" i="51"/>
  <c r="K225699" i="51"/>
  <c r="K225700" i="51"/>
  <c r="K225701" i="51"/>
  <c r="K225702" i="51"/>
  <c r="K225703" i="51"/>
  <c r="K225704" i="51"/>
  <c r="K225705" i="51"/>
  <c r="K225706" i="51"/>
  <c r="K225707" i="51"/>
  <c r="K225708" i="51"/>
  <c r="K225709" i="51"/>
  <c r="K225710" i="51"/>
  <c r="K225711" i="51"/>
  <c r="K225712" i="51"/>
  <c r="K225713" i="51"/>
  <c r="K225714" i="51"/>
  <c r="K225715" i="51"/>
  <c r="K225716" i="51"/>
  <c r="K225717" i="51"/>
  <c r="K225718" i="51"/>
  <c r="K225719" i="51"/>
  <c r="K225720" i="51"/>
  <c r="K225721" i="51"/>
  <c r="K225722" i="51"/>
  <c r="K225723" i="51"/>
  <c r="K225724" i="51"/>
  <c r="K225725" i="51"/>
  <c r="K225726" i="51"/>
  <c r="K225727" i="51"/>
  <c r="K225728" i="51"/>
  <c r="K225729" i="51"/>
  <c r="K225730" i="51"/>
  <c r="K225731" i="51"/>
  <c r="K225732" i="51"/>
  <c r="K225733" i="51"/>
  <c r="K225734" i="51"/>
  <c r="K225735" i="51"/>
  <c r="K225736" i="51"/>
  <c r="K225737" i="51"/>
  <c r="K225738" i="51"/>
  <c r="K225739" i="51"/>
  <c r="K225740" i="51"/>
  <c r="K225741" i="51"/>
  <c r="K225742" i="51"/>
  <c r="K225743" i="51"/>
  <c r="K225744" i="51"/>
  <c r="K225745" i="51"/>
  <c r="K225746" i="51"/>
  <c r="K225747" i="51"/>
  <c r="K225748" i="51"/>
  <c r="K225749" i="51"/>
  <c r="K225750" i="51"/>
  <c r="K225751" i="51"/>
  <c r="K225752" i="51"/>
  <c r="K225753" i="51"/>
  <c r="K225754" i="51"/>
  <c r="K225755" i="51"/>
  <c r="K225756" i="51"/>
  <c r="K225757" i="51"/>
  <c r="K225758" i="51"/>
  <c r="K225759" i="51"/>
  <c r="K225760" i="51"/>
  <c r="K225761" i="51"/>
  <c r="K225762" i="51"/>
  <c r="K225763" i="51"/>
  <c r="K225764" i="51"/>
  <c r="K225765" i="51"/>
  <c r="K225766" i="51"/>
  <c r="K225767" i="51"/>
  <c r="K225768" i="51"/>
  <c r="K225769" i="51"/>
  <c r="K225770" i="51"/>
  <c r="K225771" i="51"/>
  <c r="K225772" i="51"/>
  <c r="K225773" i="51"/>
  <c r="K225774" i="51"/>
  <c r="K225775" i="51"/>
  <c r="K225776" i="51"/>
  <c r="K225777" i="51"/>
  <c r="K225778" i="51"/>
  <c r="K225779" i="51"/>
  <c r="K225780" i="51"/>
  <c r="K225781" i="51"/>
  <c r="K225782" i="51"/>
  <c r="K225783" i="51"/>
  <c r="K225784" i="51"/>
  <c r="K225785" i="51"/>
  <c r="K225786" i="51"/>
  <c r="K225787" i="51"/>
  <c r="K225788" i="51"/>
  <c r="K225789" i="51"/>
  <c r="K225790" i="51"/>
  <c r="K225791" i="51"/>
  <c r="K225792" i="51"/>
  <c r="K225793" i="51"/>
  <c r="K225794" i="51"/>
  <c r="K225795" i="51"/>
  <c r="K225796" i="51"/>
  <c r="K225797" i="51"/>
  <c r="K225798" i="51"/>
  <c r="K225799" i="51"/>
  <c r="K225800" i="51"/>
  <c r="K225801" i="51"/>
  <c r="K225802" i="51"/>
  <c r="K225803" i="51"/>
  <c r="K225804" i="51"/>
  <c r="K225805" i="51"/>
  <c r="K225806" i="51"/>
  <c r="K225807" i="51"/>
  <c r="K225808" i="51"/>
  <c r="K225809" i="51"/>
  <c r="K225810" i="51"/>
  <c r="K225811" i="51"/>
  <c r="K225812" i="51"/>
  <c r="K225813" i="51"/>
  <c r="K225814" i="51"/>
  <c r="K225815" i="51"/>
  <c r="K225816" i="51"/>
  <c r="K225817" i="51"/>
  <c r="K225818" i="51"/>
  <c r="K225819" i="51"/>
  <c r="K225820" i="51"/>
  <c r="K225821" i="51"/>
  <c r="K225822" i="51"/>
  <c r="K225823" i="51"/>
  <c r="K225824" i="51"/>
  <c r="K225825" i="51"/>
  <c r="K225826" i="51"/>
  <c r="K225827" i="51"/>
  <c r="K225828" i="51"/>
  <c r="K225829" i="51"/>
  <c r="K225830" i="51"/>
  <c r="K225831" i="51"/>
  <c r="K225832" i="51"/>
  <c r="K225833" i="51"/>
  <c r="K225834" i="51"/>
  <c r="K225835" i="51"/>
  <c r="K225836" i="51"/>
  <c r="K225837" i="51"/>
  <c r="K225838" i="51"/>
  <c r="K225839" i="51"/>
  <c r="K225840" i="51"/>
  <c r="K225841" i="51"/>
  <c r="K225842" i="51"/>
  <c r="K225843" i="51"/>
  <c r="K225844" i="51"/>
  <c r="K225845" i="51"/>
  <c r="K225846" i="51"/>
  <c r="K225847" i="51"/>
  <c r="K225848" i="51"/>
  <c r="K225849" i="51"/>
  <c r="K225850" i="51"/>
  <c r="K225851" i="51"/>
  <c r="K225852" i="51"/>
  <c r="K225853" i="51"/>
  <c r="K225854" i="51"/>
  <c r="K225855" i="51"/>
  <c r="K225856" i="51"/>
  <c r="K225857" i="51"/>
  <c r="K225858" i="51"/>
  <c r="K225859" i="51"/>
  <c r="K225860" i="51"/>
  <c r="K225861" i="51"/>
  <c r="K225862" i="51"/>
  <c r="K225863" i="51"/>
  <c r="K225864" i="51"/>
  <c r="K225865" i="51"/>
  <c r="K225866" i="51"/>
  <c r="K225867" i="51"/>
  <c r="K225868" i="51"/>
  <c r="K225869" i="51"/>
  <c r="K225870" i="51"/>
  <c r="K225871" i="51"/>
  <c r="K225872" i="51"/>
  <c r="K225873" i="51"/>
  <c r="K225874" i="51"/>
  <c r="K225875" i="51"/>
  <c r="K225876" i="51"/>
  <c r="K225877" i="51"/>
  <c r="K225878" i="51"/>
  <c r="K225879" i="51"/>
  <c r="K225880" i="51"/>
  <c r="K225881" i="51"/>
  <c r="K225882" i="51"/>
  <c r="K225883" i="51"/>
  <c r="K225884" i="51"/>
  <c r="K225885" i="51"/>
  <c r="K225886" i="51"/>
  <c r="K225887" i="51"/>
  <c r="K225888" i="51"/>
  <c r="K225889" i="51"/>
  <c r="K225890" i="51"/>
  <c r="K225891" i="51"/>
  <c r="K225892" i="51"/>
  <c r="K225893" i="51"/>
  <c r="K225894" i="51"/>
  <c r="K225895" i="51"/>
  <c r="K225896" i="51"/>
  <c r="K225897" i="51"/>
  <c r="K225898" i="51"/>
  <c r="K225899" i="51"/>
  <c r="K225900" i="51"/>
  <c r="K225901" i="51"/>
  <c r="K225902" i="51"/>
  <c r="K225903" i="51"/>
  <c r="K225904" i="51"/>
  <c r="K225905" i="51"/>
  <c r="K225906" i="51"/>
  <c r="K225907" i="51"/>
  <c r="K225908" i="51"/>
  <c r="K225909" i="51"/>
  <c r="K225910" i="51"/>
  <c r="K225911" i="51"/>
  <c r="K225912" i="51"/>
  <c r="K225913" i="51"/>
  <c r="K225914" i="51"/>
  <c r="K225915" i="51"/>
  <c r="K225916" i="51"/>
  <c r="K225917" i="51"/>
  <c r="K225918" i="51"/>
  <c r="K225919" i="51"/>
  <c r="K225920" i="51"/>
  <c r="K225921" i="51"/>
  <c r="K225922" i="51"/>
  <c r="K225923" i="51"/>
  <c r="K225924" i="51"/>
  <c r="K225925" i="51"/>
  <c r="K225926" i="51"/>
  <c r="K225927" i="51"/>
  <c r="K225928" i="51"/>
  <c r="K225929" i="51"/>
  <c r="K225930" i="51"/>
  <c r="K225931" i="51"/>
  <c r="K225932" i="51"/>
  <c r="K225933" i="51"/>
  <c r="K225934" i="51"/>
  <c r="K225935" i="51"/>
  <c r="K225936" i="51"/>
  <c r="K225937" i="51"/>
  <c r="K225938" i="51"/>
  <c r="K225939" i="51"/>
  <c r="K225940" i="51"/>
  <c r="K225941" i="51"/>
  <c r="K225942" i="51"/>
  <c r="K225943" i="51"/>
  <c r="K225944" i="51"/>
  <c r="K225945" i="51"/>
  <c r="K225946" i="51"/>
  <c r="K225947" i="51"/>
  <c r="K225948" i="51"/>
  <c r="K225949" i="51"/>
  <c r="K225950" i="51"/>
  <c r="K225951" i="51"/>
  <c r="K225952" i="51"/>
  <c r="K225953" i="51"/>
  <c r="K225954" i="51"/>
  <c r="K225955" i="51"/>
  <c r="K225956" i="51"/>
  <c r="K225957" i="51"/>
  <c r="K225958" i="51"/>
  <c r="K225959" i="51"/>
  <c r="K225960" i="51"/>
  <c r="K225961" i="51"/>
  <c r="K225962" i="51"/>
  <c r="K225963" i="51"/>
  <c r="K225964" i="51"/>
  <c r="K225965" i="51"/>
  <c r="K225966" i="51"/>
  <c r="K225967" i="51"/>
  <c r="K225968" i="51"/>
  <c r="K225969" i="51"/>
  <c r="K225970" i="51"/>
  <c r="K225971" i="51"/>
  <c r="K225972" i="51"/>
  <c r="K225973" i="51"/>
  <c r="K225974" i="51"/>
  <c r="K225975" i="51"/>
  <c r="K225976" i="51"/>
  <c r="K225977" i="51"/>
  <c r="K225978" i="51"/>
  <c r="K225979" i="51"/>
  <c r="K225980" i="51"/>
  <c r="K225981" i="51"/>
  <c r="K225982" i="51"/>
  <c r="K225983" i="51"/>
  <c r="K225984" i="51"/>
  <c r="K225985" i="51"/>
  <c r="K225986" i="51"/>
  <c r="K225987" i="51"/>
  <c r="K225988" i="51"/>
  <c r="K225989" i="51"/>
  <c r="K225990" i="51"/>
  <c r="K225991" i="51"/>
  <c r="K225992" i="51"/>
  <c r="K225993" i="51"/>
  <c r="K225994" i="51"/>
  <c r="K225995" i="51"/>
  <c r="K225996" i="51"/>
  <c r="K225997" i="51"/>
  <c r="K225998" i="51"/>
  <c r="K225999" i="51"/>
  <c r="K226000" i="51"/>
  <c r="K226001" i="51"/>
  <c r="K226002" i="51"/>
  <c r="K226003" i="51"/>
  <c r="K226004" i="51"/>
  <c r="K226005" i="51"/>
  <c r="K226006" i="51"/>
  <c r="K226007" i="51"/>
  <c r="K226008" i="51"/>
  <c r="K226009" i="51"/>
  <c r="K226010" i="51"/>
  <c r="K226011" i="51"/>
  <c r="K226012" i="51"/>
  <c r="K226013" i="51"/>
  <c r="K226014" i="51"/>
  <c r="K226015" i="51"/>
  <c r="K226016" i="51"/>
  <c r="K226017" i="51"/>
  <c r="K226018" i="51"/>
  <c r="K226019" i="51"/>
  <c r="K226020" i="51"/>
  <c r="K226021" i="51"/>
  <c r="K226022" i="51"/>
  <c r="K226023" i="51"/>
  <c r="K226024" i="51"/>
  <c r="K226025" i="51"/>
  <c r="K226026" i="51"/>
  <c r="K226027" i="51"/>
  <c r="K226028" i="51"/>
  <c r="K226029" i="51"/>
  <c r="K226030" i="51"/>
  <c r="K226031" i="51"/>
  <c r="K226032" i="51"/>
  <c r="K226033" i="51"/>
  <c r="K226034" i="51"/>
  <c r="K226035" i="51"/>
  <c r="K226036" i="51"/>
  <c r="K226037" i="51"/>
  <c r="K226038" i="51"/>
  <c r="K226039" i="51"/>
  <c r="K226040" i="51"/>
  <c r="K226041" i="51"/>
  <c r="K226042" i="51"/>
  <c r="K226043" i="51"/>
  <c r="K226044" i="51"/>
  <c r="K226045" i="51"/>
  <c r="K226046" i="51"/>
  <c r="K226047" i="51"/>
  <c r="K226048" i="51"/>
  <c r="K226049" i="51"/>
  <c r="K226050" i="51"/>
  <c r="K226051" i="51"/>
  <c r="K226052" i="51"/>
  <c r="K226053" i="51"/>
  <c r="K226054" i="51"/>
  <c r="K226055" i="51"/>
  <c r="K226056" i="51"/>
  <c r="K226057" i="51"/>
  <c r="K226058" i="51"/>
  <c r="K226059" i="51"/>
  <c r="K226060" i="51"/>
  <c r="K226061" i="51"/>
  <c r="K226062" i="51"/>
  <c r="K226063" i="51"/>
  <c r="K226064" i="51"/>
  <c r="K226065" i="51"/>
  <c r="K226066" i="51"/>
  <c r="K226067" i="51"/>
  <c r="K226068" i="51"/>
  <c r="K226069" i="51"/>
  <c r="K226070" i="51"/>
  <c r="K226071" i="51"/>
  <c r="K226072" i="51"/>
  <c r="K226073" i="51"/>
  <c r="K226074" i="51"/>
  <c r="K226075" i="51"/>
  <c r="K226076" i="51"/>
  <c r="K226077" i="51"/>
  <c r="K226078" i="51"/>
  <c r="K226079" i="51"/>
  <c r="K226080" i="51"/>
  <c r="K226081" i="51"/>
  <c r="K226082" i="51"/>
  <c r="K226083" i="51"/>
  <c r="K226084" i="51"/>
  <c r="K226085" i="51"/>
  <c r="K226086" i="51"/>
  <c r="K226087" i="51"/>
  <c r="K226088" i="51"/>
  <c r="K226089" i="51"/>
  <c r="K226090" i="51"/>
  <c r="K226091" i="51"/>
  <c r="K226092" i="51"/>
  <c r="K226093" i="51"/>
  <c r="K226094" i="51"/>
  <c r="K226095" i="51"/>
  <c r="K226096" i="51"/>
  <c r="K226097" i="51"/>
  <c r="K226098" i="51"/>
  <c r="K226099" i="51"/>
  <c r="K226100" i="51"/>
  <c r="K226101" i="51"/>
  <c r="K226102" i="51"/>
  <c r="K226103" i="51"/>
  <c r="K226104" i="51"/>
  <c r="K226105" i="51"/>
  <c r="K226106" i="51"/>
  <c r="K226107" i="51"/>
  <c r="K226108" i="51"/>
  <c r="K226109" i="51"/>
  <c r="K226110" i="51"/>
  <c r="K226111" i="51"/>
  <c r="K226112" i="51"/>
  <c r="K226113" i="51"/>
  <c r="K226114" i="51"/>
  <c r="K226115" i="51"/>
  <c r="K226116" i="51"/>
  <c r="K226117" i="51"/>
  <c r="K226118" i="51"/>
  <c r="K226119" i="51"/>
  <c r="K226120" i="51"/>
  <c r="K226121" i="51"/>
  <c r="K226122" i="51"/>
  <c r="K226123" i="51"/>
  <c r="K226124" i="51"/>
  <c r="K226125" i="51"/>
  <c r="K226126" i="51"/>
  <c r="K226127" i="51"/>
  <c r="K226128" i="51"/>
  <c r="K226129" i="51"/>
  <c r="K226130" i="51"/>
  <c r="K226131" i="51"/>
  <c r="K226132" i="51"/>
  <c r="K226133" i="51"/>
  <c r="K226134" i="51"/>
  <c r="K226135" i="51"/>
  <c r="K226136" i="51"/>
  <c r="K226137" i="51"/>
  <c r="K226138" i="51"/>
  <c r="K226139" i="51"/>
  <c r="K226140" i="51"/>
  <c r="K226141" i="51"/>
  <c r="K226142" i="51"/>
  <c r="K226143" i="51"/>
  <c r="K226144" i="51"/>
  <c r="K226145" i="51"/>
  <c r="K226146" i="51"/>
  <c r="K226147" i="51"/>
  <c r="K226148" i="51"/>
  <c r="K226149" i="51"/>
  <c r="K226150" i="51"/>
  <c r="K226151" i="51"/>
  <c r="K226152" i="51"/>
  <c r="K226153" i="51"/>
  <c r="K226154" i="51"/>
  <c r="K226155" i="51"/>
  <c r="K226156" i="51"/>
  <c r="K226157" i="51"/>
  <c r="K226158" i="51"/>
  <c r="K226159" i="51"/>
  <c r="K226160" i="51"/>
  <c r="K226161" i="51"/>
  <c r="K226162" i="51"/>
  <c r="K226163" i="51"/>
  <c r="K226164" i="51"/>
  <c r="K226165" i="51"/>
  <c r="K226166" i="51"/>
  <c r="K226167" i="51"/>
  <c r="K226168" i="51"/>
  <c r="K226169" i="51"/>
  <c r="K226170" i="51"/>
  <c r="K226171" i="51"/>
  <c r="K226172" i="51"/>
  <c r="K226173" i="51"/>
  <c r="K226174" i="51"/>
  <c r="K226175" i="51"/>
  <c r="K226176" i="51"/>
  <c r="K226177" i="51"/>
  <c r="K226178" i="51"/>
  <c r="K226179" i="51"/>
  <c r="K226180" i="51"/>
  <c r="K226181" i="51"/>
  <c r="K226182" i="51"/>
  <c r="K226183" i="51"/>
  <c r="K226184" i="51"/>
  <c r="K226185" i="51"/>
  <c r="K226186" i="51"/>
  <c r="K226187" i="51"/>
  <c r="K226188" i="51"/>
  <c r="K226189" i="51"/>
  <c r="K226190" i="51"/>
  <c r="K226191" i="51"/>
  <c r="K226192" i="51"/>
  <c r="K226193" i="51"/>
  <c r="K226194" i="51"/>
  <c r="K226195" i="51"/>
  <c r="K226196" i="51"/>
  <c r="K226197" i="51"/>
  <c r="K226198" i="51"/>
  <c r="K226199" i="51"/>
  <c r="K226200" i="51"/>
  <c r="K226201" i="51"/>
  <c r="K226202" i="51"/>
  <c r="K226203" i="51"/>
  <c r="K226204" i="51"/>
  <c r="K226205" i="51"/>
  <c r="K226206" i="51"/>
  <c r="K226207" i="51"/>
  <c r="K226208" i="51"/>
  <c r="K226209" i="51"/>
  <c r="K226210" i="51"/>
  <c r="K226211" i="51"/>
  <c r="K226212" i="51"/>
  <c r="K226213" i="51"/>
  <c r="K226214" i="51"/>
  <c r="K226215" i="51"/>
  <c r="K226216" i="51"/>
  <c r="K226217" i="51"/>
  <c r="K226218" i="51"/>
  <c r="K226219" i="51"/>
  <c r="K226220" i="51"/>
  <c r="K226221" i="51"/>
  <c r="K226222" i="51"/>
  <c r="K226223" i="51"/>
  <c r="K226224" i="51"/>
  <c r="K226225" i="51"/>
  <c r="K226226" i="51"/>
  <c r="K226227" i="51"/>
  <c r="K226228" i="51"/>
  <c r="K226229" i="51"/>
  <c r="K226230" i="51"/>
  <c r="K226231" i="51"/>
  <c r="K226232" i="51"/>
  <c r="K226233" i="51"/>
  <c r="K226234" i="51"/>
  <c r="K226235" i="51"/>
  <c r="K226236" i="51"/>
  <c r="K226237" i="51"/>
  <c r="K226238" i="51"/>
  <c r="K226239" i="51"/>
  <c r="K226240" i="51"/>
  <c r="K226241" i="51"/>
  <c r="K226242" i="51"/>
  <c r="K226243" i="51"/>
  <c r="K226244" i="51"/>
  <c r="K226245" i="51"/>
  <c r="K226246" i="51"/>
  <c r="K226247" i="51"/>
  <c r="K226248" i="51"/>
  <c r="K226249" i="51"/>
  <c r="K226250" i="51"/>
  <c r="K226251" i="51"/>
  <c r="K226252" i="51"/>
  <c r="K226253" i="51"/>
  <c r="K226254" i="51"/>
  <c r="K226255" i="51"/>
  <c r="K226256" i="51"/>
  <c r="K226257" i="51"/>
  <c r="K226258" i="51"/>
  <c r="K226259" i="51"/>
  <c r="K226260" i="51"/>
  <c r="K226261" i="51"/>
  <c r="K226262" i="51"/>
  <c r="K226263" i="51"/>
  <c r="K226264" i="51"/>
  <c r="K226265" i="51"/>
  <c r="K226266" i="51"/>
  <c r="K226267" i="51"/>
  <c r="K226268" i="51"/>
  <c r="K226269" i="51"/>
  <c r="K226270" i="51"/>
  <c r="K226271" i="51"/>
  <c r="K226272" i="51"/>
  <c r="K226273" i="51"/>
  <c r="K226274" i="51"/>
  <c r="K226275" i="51"/>
  <c r="K226276" i="51"/>
  <c r="K226277" i="51"/>
  <c r="K226278" i="51"/>
  <c r="K226279" i="51"/>
  <c r="K226280" i="51"/>
  <c r="K226281" i="51"/>
  <c r="K226282" i="51"/>
  <c r="K226283" i="51"/>
  <c r="K226284" i="51"/>
  <c r="K226285" i="51"/>
  <c r="K226286" i="51"/>
  <c r="K226287" i="51"/>
  <c r="K226288" i="51"/>
  <c r="K226289" i="51"/>
  <c r="K226290" i="51"/>
  <c r="K226291" i="51"/>
  <c r="K226292" i="51"/>
  <c r="K226293" i="51"/>
  <c r="K226294" i="51"/>
  <c r="K226295" i="51"/>
  <c r="K226296" i="51"/>
  <c r="K226297" i="51"/>
  <c r="K226298" i="51"/>
  <c r="K226299" i="51"/>
  <c r="K226300" i="51"/>
  <c r="K226301" i="51"/>
  <c r="K226302" i="51"/>
  <c r="K226303" i="51"/>
  <c r="K226304" i="51"/>
  <c r="K226305" i="51"/>
  <c r="K226306" i="51"/>
  <c r="K226307" i="51"/>
  <c r="K226308" i="51"/>
  <c r="K226309" i="51"/>
  <c r="K226310" i="51"/>
  <c r="K226311" i="51"/>
  <c r="K226312" i="51"/>
  <c r="K226313" i="51"/>
  <c r="K226314" i="51"/>
  <c r="K226315" i="51"/>
  <c r="K226316" i="51"/>
  <c r="K226317" i="51"/>
  <c r="K226318" i="51"/>
  <c r="K226319" i="51"/>
  <c r="K226320" i="51"/>
  <c r="K226321" i="51"/>
  <c r="K226322" i="51"/>
  <c r="K226323" i="51"/>
  <c r="K226324" i="51"/>
  <c r="K226325" i="51"/>
  <c r="K226326" i="51"/>
  <c r="K226327" i="51"/>
  <c r="K226328" i="51"/>
  <c r="K226329" i="51"/>
  <c r="K226330" i="51"/>
  <c r="K226331" i="51"/>
  <c r="K226332" i="51"/>
  <c r="K226333" i="51"/>
  <c r="K226334" i="51"/>
  <c r="K226335" i="51"/>
  <c r="K226336" i="51"/>
  <c r="K226337" i="51"/>
  <c r="K226338" i="51"/>
  <c r="K226339" i="51"/>
  <c r="K226340" i="51"/>
  <c r="K226341" i="51"/>
  <c r="K226342" i="51"/>
  <c r="K226343" i="51"/>
  <c r="K226344" i="51"/>
  <c r="K226345" i="51"/>
  <c r="K226346" i="51"/>
  <c r="K226347" i="51"/>
  <c r="K226348" i="51"/>
  <c r="K226349" i="51"/>
  <c r="K226350" i="51"/>
  <c r="K226351" i="51"/>
  <c r="K226352" i="51"/>
  <c r="K226353" i="51"/>
  <c r="K226354" i="51"/>
  <c r="K226355" i="51"/>
  <c r="K226356" i="51"/>
  <c r="K226357" i="51"/>
  <c r="K226358" i="51"/>
  <c r="K226359" i="51"/>
  <c r="K226360" i="51"/>
  <c r="K226361" i="51"/>
  <c r="K226362" i="51"/>
  <c r="K226363" i="51"/>
  <c r="K226364" i="51"/>
  <c r="K226365" i="51"/>
  <c r="K226366" i="51"/>
  <c r="K226367" i="51"/>
  <c r="K226368" i="51"/>
  <c r="K226369" i="51"/>
  <c r="K226370" i="51"/>
  <c r="K226371" i="51"/>
  <c r="K226372" i="51"/>
  <c r="K226373" i="51"/>
  <c r="K226374" i="51"/>
  <c r="K226375" i="51"/>
  <c r="K226376" i="51"/>
  <c r="K226377" i="51"/>
  <c r="K226378" i="51"/>
  <c r="K226379" i="51"/>
  <c r="K226380" i="51"/>
  <c r="K226381" i="51"/>
  <c r="K226382" i="51"/>
  <c r="K226383" i="51"/>
  <c r="K226384" i="51"/>
  <c r="K226385" i="51"/>
  <c r="K226386" i="51"/>
  <c r="K226387" i="51"/>
  <c r="K226388" i="51"/>
  <c r="K226389" i="51"/>
  <c r="K226390" i="51"/>
  <c r="K226391" i="51"/>
  <c r="K226392" i="51"/>
  <c r="K226393" i="51"/>
  <c r="K226394" i="51"/>
  <c r="K226395" i="51"/>
  <c r="K226396" i="51"/>
  <c r="K226397" i="51"/>
  <c r="K226398" i="51"/>
  <c r="K226399" i="51"/>
  <c r="K226400" i="51"/>
  <c r="K226401" i="51"/>
  <c r="K226402" i="51"/>
  <c r="K226403" i="51"/>
  <c r="K226404" i="51"/>
  <c r="K226405" i="51"/>
  <c r="K226406" i="51"/>
  <c r="K226407" i="51"/>
  <c r="K226408" i="51"/>
  <c r="K226409" i="51"/>
  <c r="K226410" i="51"/>
  <c r="K226411" i="51"/>
  <c r="K226412" i="51"/>
  <c r="K226413" i="51"/>
  <c r="K226414" i="51"/>
  <c r="K226415" i="51"/>
  <c r="K226416" i="51"/>
  <c r="K226417" i="51"/>
  <c r="K226418" i="51"/>
  <c r="K226419" i="51"/>
  <c r="K226420" i="51"/>
  <c r="K226421" i="51"/>
  <c r="K226422" i="51"/>
  <c r="K226423" i="51"/>
  <c r="K226424" i="51"/>
  <c r="K226425" i="51"/>
  <c r="K226426" i="51"/>
  <c r="K226427" i="51"/>
  <c r="K226428" i="51"/>
  <c r="K226429" i="51"/>
  <c r="K226430" i="51"/>
  <c r="K226431" i="51"/>
  <c r="K226432" i="51"/>
  <c r="K226433" i="51"/>
  <c r="K226434" i="51"/>
  <c r="K226435" i="51"/>
  <c r="K226436" i="51"/>
  <c r="K226437" i="51"/>
  <c r="K226438" i="51"/>
  <c r="K226439" i="51"/>
  <c r="K226440" i="51"/>
  <c r="K226441" i="51"/>
  <c r="K226442" i="51"/>
  <c r="K226443" i="51"/>
  <c r="K226444" i="51"/>
  <c r="K226445" i="51"/>
  <c r="K226446" i="51"/>
  <c r="K226447" i="51"/>
  <c r="K226448" i="51"/>
  <c r="K226449" i="51"/>
  <c r="K226450" i="51"/>
  <c r="K226451" i="51"/>
  <c r="K226452" i="51"/>
  <c r="K226453" i="51"/>
  <c r="K226454" i="51"/>
  <c r="K226455" i="51"/>
  <c r="K226456" i="51"/>
  <c r="K226457" i="51"/>
  <c r="K226458" i="51"/>
  <c r="K226459" i="51"/>
  <c r="K226460" i="51"/>
  <c r="K226461" i="51"/>
  <c r="K226462" i="51"/>
  <c r="K226463" i="51"/>
  <c r="K226464" i="51"/>
  <c r="K226465" i="51"/>
  <c r="K226466" i="51"/>
  <c r="K226467" i="51"/>
  <c r="K226468" i="51"/>
  <c r="K226469" i="51"/>
  <c r="K226470" i="51"/>
  <c r="K226471" i="51"/>
  <c r="K226472" i="51"/>
  <c r="K226473" i="51"/>
  <c r="K226474" i="51"/>
  <c r="K226475" i="51"/>
  <c r="K226476" i="51"/>
  <c r="K226477" i="51"/>
  <c r="K226478" i="51"/>
  <c r="K226479" i="51"/>
  <c r="K226480" i="51"/>
  <c r="K226481" i="51"/>
  <c r="K226482" i="51"/>
  <c r="K226483" i="51"/>
  <c r="K226484" i="51"/>
  <c r="K226485" i="51"/>
  <c r="K226486" i="51"/>
  <c r="K226487" i="51"/>
  <c r="K226488" i="51"/>
  <c r="K226489" i="51"/>
  <c r="K226490" i="51"/>
  <c r="K226491" i="51"/>
  <c r="K226492" i="51"/>
  <c r="K226493" i="51"/>
  <c r="K226494" i="51"/>
  <c r="K226495" i="51"/>
  <c r="K226496" i="51"/>
  <c r="K226497" i="51"/>
  <c r="K226498" i="51"/>
  <c r="K226499" i="51"/>
  <c r="K226500" i="51"/>
  <c r="K226501" i="51"/>
  <c r="K226502" i="51"/>
  <c r="K226503" i="51"/>
  <c r="K226504" i="51"/>
  <c r="K226505" i="51"/>
  <c r="K226506" i="51"/>
  <c r="K226507" i="51"/>
  <c r="K226508" i="51"/>
  <c r="K226509" i="51"/>
  <c r="K226510" i="51"/>
  <c r="K226511" i="51"/>
  <c r="K226512" i="51"/>
  <c r="K226513" i="51"/>
  <c r="K226514" i="51"/>
  <c r="K226515" i="51"/>
  <c r="K226516" i="51"/>
  <c r="K226517" i="51"/>
  <c r="K226518" i="51"/>
  <c r="K226519" i="51"/>
  <c r="K226520" i="51"/>
  <c r="K226521" i="51"/>
  <c r="K226522" i="51"/>
  <c r="K226523" i="51"/>
  <c r="K226524" i="51"/>
  <c r="K226525" i="51"/>
  <c r="K226526" i="51"/>
  <c r="K226527" i="51"/>
  <c r="K226528" i="51"/>
  <c r="K226529" i="51"/>
  <c r="K226530" i="51"/>
  <c r="K226531" i="51"/>
  <c r="K226532" i="51"/>
  <c r="K226533" i="51"/>
  <c r="K226534" i="51"/>
  <c r="K226535" i="51"/>
  <c r="K226536" i="51"/>
  <c r="K226537" i="51"/>
  <c r="K226538" i="51"/>
  <c r="K226539" i="51"/>
  <c r="K226540" i="51"/>
  <c r="K226541" i="51"/>
  <c r="K226542" i="51"/>
  <c r="K226543" i="51"/>
  <c r="K226544" i="51"/>
  <c r="K226545" i="51"/>
  <c r="K226546" i="51"/>
  <c r="K226547" i="51"/>
  <c r="K226548" i="51"/>
  <c r="K226549" i="51"/>
  <c r="K226550" i="51"/>
  <c r="K226551" i="51"/>
  <c r="K226552" i="51"/>
  <c r="K226553" i="51"/>
  <c r="K226554" i="51"/>
  <c r="K226555" i="51"/>
  <c r="K226556" i="51"/>
  <c r="K226557" i="51"/>
  <c r="K226558" i="51"/>
  <c r="K226559" i="51"/>
  <c r="K226560" i="51"/>
  <c r="K226561" i="51"/>
  <c r="K226562" i="51"/>
  <c r="K226563" i="51"/>
  <c r="K226564" i="51"/>
  <c r="K226565" i="51"/>
  <c r="K226566" i="51"/>
  <c r="K226567" i="51"/>
  <c r="K226568" i="51"/>
  <c r="K226569" i="51"/>
  <c r="K226570" i="51"/>
  <c r="K226571" i="51"/>
  <c r="K226572" i="51"/>
  <c r="K226573" i="51"/>
  <c r="K226574" i="51"/>
  <c r="K226575" i="51"/>
  <c r="K226576" i="51"/>
  <c r="K226577" i="51"/>
  <c r="K226578" i="51"/>
  <c r="K226579" i="51"/>
  <c r="K226580" i="51"/>
  <c r="K226581" i="51"/>
  <c r="K226582" i="51"/>
  <c r="K226583" i="51"/>
  <c r="K226584" i="51"/>
  <c r="K226585" i="51"/>
  <c r="K226586" i="51"/>
  <c r="K226587" i="51"/>
  <c r="K226588" i="51"/>
  <c r="K226589" i="51"/>
  <c r="K226590" i="51"/>
  <c r="K226591" i="51"/>
  <c r="K226592" i="51"/>
  <c r="K226593" i="51"/>
  <c r="K226594" i="51"/>
  <c r="K226595" i="51"/>
  <c r="K226596" i="51"/>
  <c r="K226597" i="51"/>
  <c r="K226598" i="51"/>
  <c r="K226599" i="51"/>
  <c r="K226600" i="51"/>
  <c r="K226601" i="51"/>
  <c r="K226602" i="51"/>
  <c r="K226603" i="51"/>
  <c r="K226604" i="51"/>
  <c r="K226605" i="51"/>
  <c r="K226606" i="51"/>
  <c r="K226607" i="51"/>
  <c r="K226608" i="51"/>
  <c r="K226609" i="51"/>
  <c r="K226610" i="51"/>
  <c r="K226611" i="51"/>
  <c r="K226612" i="51"/>
  <c r="K226613" i="51"/>
  <c r="K226614" i="51"/>
  <c r="K226615" i="51"/>
  <c r="K226616" i="51"/>
  <c r="K226617" i="51"/>
  <c r="K226618" i="51"/>
  <c r="K226619" i="51"/>
  <c r="K226620" i="51"/>
  <c r="K226621" i="51"/>
  <c r="K226622" i="51"/>
  <c r="K226623" i="51"/>
  <c r="K226624" i="51"/>
  <c r="K226625" i="51"/>
  <c r="K226626" i="51"/>
  <c r="K226627" i="51"/>
  <c r="K226628" i="51"/>
  <c r="K226629" i="51"/>
  <c r="K226630" i="51"/>
  <c r="K226631" i="51"/>
  <c r="K226632" i="51"/>
  <c r="K226633" i="51"/>
  <c r="K226634" i="51"/>
  <c r="K226635" i="51"/>
  <c r="K226636" i="51"/>
  <c r="K226637" i="51"/>
  <c r="K226638" i="51"/>
  <c r="K226639" i="51"/>
  <c r="K226640" i="51"/>
  <c r="K226641" i="51"/>
  <c r="K226642" i="51"/>
  <c r="K226643" i="51"/>
  <c r="K226644" i="51"/>
  <c r="K226645" i="51"/>
  <c r="K226646" i="51"/>
  <c r="K226647" i="51"/>
  <c r="K226648" i="51"/>
  <c r="K226649" i="51"/>
  <c r="K226650" i="51"/>
  <c r="K226651" i="51"/>
  <c r="K226652" i="51"/>
  <c r="K226653" i="51"/>
  <c r="K226654" i="51"/>
  <c r="K226655" i="51"/>
  <c r="K226656" i="51"/>
  <c r="K226657" i="51"/>
  <c r="K226658" i="51"/>
  <c r="K226659" i="51"/>
  <c r="K226660" i="51"/>
  <c r="K226661" i="51"/>
  <c r="K226662" i="51"/>
  <c r="K226663" i="51"/>
  <c r="K226664" i="51"/>
  <c r="K226665" i="51"/>
  <c r="K226666" i="51"/>
  <c r="K226667" i="51"/>
  <c r="K226668" i="51"/>
  <c r="K226669" i="51"/>
  <c r="K226670" i="51"/>
  <c r="K226671" i="51"/>
  <c r="K226672" i="51"/>
  <c r="K226673" i="51"/>
  <c r="K226674" i="51"/>
  <c r="K226675" i="51"/>
  <c r="K226676" i="51"/>
  <c r="K226677" i="51"/>
  <c r="K226678" i="51"/>
  <c r="K226679" i="51"/>
  <c r="K226680" i="51"/>
  <c r="K226681" i="51"/>
  <c r="K226682" i="51"/>
  <c r="K226683" i="51"/>
  <c r="K226684" i="51"/>
  <c r="K226685" i="51"/>
  <c r="K226686" i="51"/>
  <c r="K226687" i="51"/>
  <c r="K226688" i="51"/>
  <c r="K226689" i="51"/>
  <c r="K226690" i="51"/>
  <c r="K226691" i="51"/>
  <c r="K226692" i="51"/>
  <c r="K226693" i="51"/>
  <c r="K226694" i="51"/>
  <c r="K226695" i="51"/>
  <c r="K226696" i="51"/>
  <c r="K226697" i="51"/>
  <c r="K226698" i="51"/>
  <c r="K226699" i="51"/>
  <c r="K226700" i="51"/>
  <c r="K226701" i="51"/>
  <c r="K226702" i="51"/>
  <c r="K226703" i="51"/>
  <c r="K226704" i="51"/>
  <c r="K226705" i="51"/>
  <c r="K226706" i="51"/>
  <c r="K226707" i="51"/>
  <c r="K226708" i="51"/>
  <c r="K226709" i="51"/>
  <c r="K226710" i="51"/>
  <c r="K226711" i="51"/>
  <c r="K226712" i="51"/>
  <c r="K226713" i="51"/>
  <c r="K226714" i="51"/>
  <c r="K226715" i="51"/>
  <c r="K226716" i="51"/>
  <c r="K226717" i="51"/>
  <c r="K226718" i="51"/>
  <c r="K226719" i="51"/>
  <c r="K226720" i="51"/>
  <c r="K226721" i="51"/>
  <c r="K226722" i="51"/>
  <c r="K226723" i="51"/>
  <c r="K226724" i="51"/>
  <c r="K226725" i="51"/>
  <c r="K226726" i="51"/>
  <c r="K226727" i="51"/>
  <c r="K226728" i="51"/>
  <c r="K226729" i="51"/>
  <c r="K226730" i="51"/>
  <c r="K226731" i="51"/>
  <c r="K226732" i="51"/>
  <c r="K226733" i="51"/>
  <c r="K226734" i="51"/>
  <c r="K226735" i="51"/>
  <c r="K226736" i="51"/>
  <c r="K226737" i="51"/>
  <c r="K226738" i="51"/>
  <c r="K226739" i="51"/>
  <c r="K226740" i="51"/>
  <c r="K226741" i="51"/>
  <c r="K226742" i="51"/>
  <c r="K226743" i="51"/>
  <c r="K226744" i="51"/>
  <c r="K226745" i="51"/>
  <c r="K226746" i="51"/>
  <c r="K226747" i="51"/>
  <c r="K226748" i="51"/>
  <c r="K226749" i="51"/>
  <c r="K226750" i="51"/>
  <c r="K226751" i="51"/>
  <c r="K226752" i="51"/>
  <c r="K226753" i="51"/>
  <c r="K226754" i="51"/>
  <c r="K226755" i="51"/>
  <c r="K226756" i="51"/>
  <c r="K226757" i="51"/>
  <c r="K226758" i="51"/>
  <c r="K226759" i="51"/>
  <c r="K226760" i="51"/>
  <c r="K226761" i="51"/>
  <c r="K226762" i="51"/>
  <c r="K226763" i="51"/>
  <c r="K226764" i="51"/>
  <c r="K226765" i="51"/>
  <c r="K226766" i="51"/>
  <c r="K226767" i="51"/>
  <c r="K226768" i="51"/>
  <c r="K226769" i="51"/>
  <c r="K226770" i="51"/>
  <c r="K226771" i="51"/>
  <c r="K226772" i="51"/>
  <c r="K226773" i="51"/>
  <c r="K226774" i="51"/>
  <c r="K226775" i="51"/>
  <c r="K226776" i="51"/>
  <c r="K226777" i="51"/>
  <c r="K226778" i="51"/>
  <c r="K226779" i="51"/>
  <c r="K226780" i="51"/>
  <c r="K226781" i="51"/>
  <c r="K226782" i="51"/>
  <c r="K226783" i="51"/>
  <c r="K226784" i="51"/>
  <c r="K226785" i="51"/>
  <c r="K226786" i="51"/>
  <c r="K226787" i="51"/>
  <c r="K226788" i="51"/>
  <c r="K226789" i="51"/>
  <c r="K226790" i="51"/>
  <c r="K226791" i="51"/>
  <c r="K226792" i="51"/>
  <c r="K226793" i="51"/>
  <c r="K226794" i="51"/>
  <c r="K226795" i="51"/>
  <c r="K226796" i="51"/>
  <c r="K226797" i="51"/>
  <c r="K226798" i="51"/>
  <c r="K226799" i="51"/>
  <c r="K226800" i="51"/>
  <c r="K226801" i="51"/>
  <c r="K226802" i="51"/>
  <c r="K226803" i="51"/>
  <c r="K226804" i="51"/>
  <c r="K226805" i="51"/>
  <c r="K226806" i="51"/>
  <c r="K226807" i="51"/>
  <c r="K226808" i="51"/>
  <c r="K226809" i="51"/>
  <c r="K226810" i="51"/>
  <c r="K226811" i="51"/>
  <c r="K226812" i="51"/>
  <c r="K226813" i="51"/>
  <c r="K226814" i="51"/>
  <c r="K226815" i="51"/>
  <c r="K226816" i="51"/>
  <c r="K226817" i="51"/>
  <c r="K226818" i="51"/>
  <c r="K226819" i="51"/>
  <c r="K226820" i="51"/>
  <c r="K226821" i="51"/>
  <c r="K226822" i="51"/>
  <c r="K226823" i="51"/>
  <c r="K226824" i="51"/>
  <c r="K226825" i="51"/>
  <c r="K226826" i="51"/>
  <c r="K226827" i="51"/>
  <c r="K226828" i="51"/>
  <c r="K226829" i="51"/>
  <c r="K226830" i="51"/>
  <c r="K226831" i="51"/>
  <c r="K226832" i="51"/>
  <c r="K226833" i="51"/>
  <c r="K226834" i="51"/>
  <c r="K226835" i="51"/>
  <c r="K226836" i="51"/>
  <c r="K226837" i="51"/>
  <c r="K226838" i="51"/>
  <c r="K226839" i="51"/>
  <c r="K226840" i="51"/>
  <c r="K226841" i="51"/>
  <c r="K226842" i="51"/>
  <c r="K226843" i="51"/>
  <c r="K226844" i="51"/>
  <c r="K226845" i="51"/>
  <c r="K226846" i="51"/>
  <c r="K226847" i="51"/>
  <c r="K226848" i="51"/>
  <c r="K226849" i="51"/>
  <c r="K226850" i="51"/>
  <c r="K226851" i="51"/>
  <c r="K226852" i="51"/>
  <c r="K226853" i="51"/>
  <c r="K226854" i="51"/>
  <c r="K226855" i="51"/>
  <c r="K226856" i="51"/>
  <c r="K226857" i="51"/>
  <c r="K226858" i="51"/>
  <c r="K226859" i="51"/>
  <c r="K226860" i="51"/>
  <c r="K226861" i="51"/>
  <c r="K226862" i="51"/>
  <c r="K226863" i="51"/>
  <c r="K226864" i="51"/>
  <c r="K226865" i="51"/>
  <c r="K226866" i="51"/>
  <c r="K226867" i="51"/>
  <c r="K226868" i="51"/>
  <c r="K226869" i="51"/>
  <c r="K226870" i="51"/>
  <c r="K226871" i="51"/>
  <c r="K226872" i="51"/>
  <c r="K226873" i="51"/>
  <c r="K226874" i="51"/>
  <c r="K226875" i="51"/>
  <c r="K226876" i="51"/>
  <c r="K226877" i="51"/>
  <c r="K226878" i="51"/>
  <c r="K226879" i="51"/>
  <c r="K226880" i="51"/>
  <c r="K226881" i="51"/>
  <c r="K226882" i="51"/>
  <c r="K226883" i="51"/>
  <c r="K226884" i="51"/>
  <c r="K226885" i="51"/>
  <c r="K226886" i="51"/>
  <c r="K226887" i="51"/>
  <c r="K226888" i="51"/>
  <c r="K226889" i="51"/>
  <c r="K226890" i="51"/>
  <c r="K226891" i="51"/>
  <c r="K226892" i="51"/>
  <c r="K226893" i="51"/>
  <c r="K226894" i="51"/>
  <c r="K226895" i="51"/>
  <c r="K226896" i="51"/>
  <c r="K226897" i="51"/>
  <c r="K226898" i="51"/>
  <c r="K226899" i="51"/>
  <c r="K226900" i="51"/>
  <c r="K226901" i="51"/>
  <c r="K226902" i="51"/>
  <c r="K226903" i="51"/>
  <c r="K226904" i="51"/>
  <c r="K226905" i="51"/>
  <c r="K226906" i="51"/>
  <c r="K226907" i="51"/>
  <c r="K226908" i="51"/>
  <c r="K226909" i="51"/>
  <c r="K226910" i="51"/>
  <c r="K226911" i="51"/>
  <c r="K226912" i="51"/>
  <c r="K226913" i="51"/>
  <c r="K226914" i="51"/>
  <c r="K226915" i="51"/>
  <c r="K226916" i="51"/>
  <c r="K226917" i="51"/>
  <c r="K226918" i="51"/>
  <c r="K226919" i="51"/>
  <c r="K226920" i="51"/>
  <c r="K226921" i="51"/>
  <c r="K226922" i="51"/>
  <c r="K226923" i="51"/>
  <c r="K226924" i="51"/>
  <c r="K226925" i="51"/>
  <c r="K226926" i="51"/>
  <c r="K226927" i="51"/>
  <c r="K226928" i="51"/>
  <c r="K226929" i="51"/>
  <c r="K226930" i="51"/>
  <c r="K226931" i="51"/>
  <c r="K226932" i="51"/>
  <c r="K226933" i="51"/>
  <c r="K226934" i="51"/>
  <c r="K226935" i="51"/>
  <c r="K226936" i="51"/>
  <c r="K226937" i="51"/>
  <c r="K226938" i="51"/>
  <c r="K226939" i="51"/>
  <c r="K226940" i="51"/>
  <c r="K226941" i="51"/>
  <c r="K226942" i="51"/>
  <c r="K226943" i="51"/>
  <c r="K226944" i="51"/>
  <c r="K226945" i="51"/>
  <c r="K226946" i="51"/>
  <c r="K226947" i="51"/>
  <c r="K226948" i="51"/>
  <c r="K226949" i="51"/>
  <c r="K226950" i="51"/>
  <c r="K226951" i="51"/>
  <c r="K226952" i="51"/>
  <c r="K226953" i="51"/>
  <c r="K226954" i="51"/>
  <c r="K226955" i="51"/>
  <c r="K226956" i="51"/>
  <c r="K226957" i="51"/>
  <c r="K226958" i="51"/>
  <c r="K226959" i="51"/>
  <c r="K226960" i="51"/>
  <c r="K226961" i="51"/>
  <c r="K226962" i="51"/>
  <c r="K226963" i="51"/>
  <c r="K226964" i="51"/>
  <c r="K226965" i="51"/>
  <c r="K226966" i="51"/>
  <c r="K226967" i="51"/>
  <c r="K226968" i="51"/>
  <c r="K226969" i="51"/>
  <c r="K226970" i="51"/>
  <c r="K226971" i="51"/>
  <c r="K226972" i="51"/>
  <c r="K226973" i="51"/>
  <c r="K226974" i="51"/>
  <c r="K226975" i="51"/>
  <c r="K226976" i="51"/>
  <c r="K226977" i="51"/>
  <c r="K226978" i="51"/>
  <c r="K226979" i="51"/>
  <c r="K226980" i="51"/>
  <c r="K226981" i="51"/>
  <c r="K226982" i="51"/>
  <c r="K226983" i="51"/>
  <c r="K226984" i="51"/>
  <c r="K226985" i="51"/>
  <c r="K226986" i="51"/>
  <c r="K226987" i="51"/>
  <c r="K226988" i="51"/>
  <c r="K226989" i="51"/>
  <c r="K226990" i="51"/>
  <c r="K226991" i="51"/>
  <c r="K226992" i="51"/>
  <c r="K226993" i="51"/>
  <c r="K226994" i="51"/>
  <c r="K226995" i="51"/>
  <c r="K226996" i="51"/>
  <c r="K226997" i="51"/>
  <c r="K226998" i="51"/>
  <c r="K226999" i="51"/>
  <c r="K227000" i="51"/>
  <c r="K227001" i="51"/>
  <c r="K227002" i="51"/>
  <c r="K227003" i="51"/>
  <c r="K227004" i="51"/>
  <c r="K227005" i="51"/>
  <c r="K227006" i="51"/>
  <c r="K227007" i="51"/>
  <c r="K227008" i="51"/>
  <c r="K227009" i="51"/>
  <c r="K227010" i="51"/>
  <c r="K227011" i="51"/>
  <c r="K227012" i="51"/>
  <c r="K227013" i="51"/>
  <c r="K227014" i="51"/>
  <c r="K227015" i="51"/>
  <c r="K227016" i="51"/>
  <c r="K227017" i="51"/>
  <c r="K227018" i="51"/>
  <c r="K227019" i="51"/>
  <c r="K227020" i="51"/>
  <c r="K227021" i="51"/>
  <c r="K227022" i="51"/>
  <c r="K227023" i="51"/>
  <c r="K227024" i="51"/>
  <c r="K227025" i="51"/>
  <c r="K227026" i="51"/>
  <c r="K227027" i="51"/>
  <c r="K227028" i="51"/>
  <c r="K227029" i="51"/>
  <c r="K227030" i="51"/>
  <c r="K227031" i="51"/>
  <c r="K227032" i="51"/>
  <c r="K227033" i="51"/>
  <c r="K227034" i="51"/>
  <c r="K227035" i="51"/>
  <c r="K227036" i="51"/>
  <c r="K227037" i="51"/>
  <c r="K227038" i="51"/>
  <c r="K227039" i="51"/>
  <c r="K227040" i="51"/>
  <c r="K227041" i="51"/>
  <c r="K227042" i="51"/>
  <c r="K227043" i="51"/>
  <c r="K227044" i="51"/>
  <c r="K227045" i="51"/>
  <c r="K227046" i="51"/>
  <c r="K227047" i="51"/>
  <c r="K227048" i="51"/>
  <c r="K227049" i="51"/>
  <c r="K227050" i="51"/>
  <c r="K227051" i="51"/>
  <c r="K227052" i="51"/>
  <c r="K227053" i="51"/>
  <c r="K227054" i="51"/>
  <c r="K227055" i="51"/>
  <c r="K227056" i="51"/>
  <c r="K227057" i="51"/>
  <c r="K227058" i="51"/>
  <c r="K227059" i="51"/>
  <c r="K227060" i="51"/>
  <c r="K227061" i="51"/>
  <c r="K227062" i="51"/>
  <c r="K227063" i="51"/>
  <c r="K227064" i="51"/>
  <c r="K227065" i="51"/>
  <c r="K227066" i="51"/>
  <c r="K227067" i="51"/>
  <c r="K227068" i="51"/>
  <c r="K227069" i="51"/>
  <c r="K227070" i="51"/>
  <c r="K227071" i="51"/>
  <c r="K227072" i="51"/>
  <c r="K227073" i="51"/>
  <c r="K227074" i="51"/>
  <c r="K227075" i="51"/>
  <c r="K227076" i="51"/>
  <c r="K227077" i="51"/>
  <c r="K227078" i="51"/>
  <c r="K227079" i="51"/>
  <c r="K227080" i="51"/>
  <c r="K227081" i="51"/>
  <c r="K227082" i="51"/>
  <c r="K227083" i="51"/>
  <c r="K227084" i="51"/>
  <c r="K227085" i="51"/>
  <c r="K227086" i="51"/>
  <c r="K227087" i="51"/>
  <c r="K227088" i="51"/>
  <c r="K227089" i="51"/>
  <c r="K227090" i="51"/>
  <c r="K227091" i="51"/>
  <c r="K227092" i="51"/>
  <c r="K227093" i="51"/>
  <c r="K227094" i="51"/>
  <c r="K227095" i="51"/>
  <c r="K227096" i="51"/>
  <c r="K227097" i="51"/>
  <c r="K227098" i="51"/>
  <c r="K227099" i="51"/>
  <c r="K227100" i="51"/>
  <c r="K227101" i="51"/>
  <c r="K227102" i="51"/>
  <c r="K227103" i="51"/>
  <c r="K227104" i="51"/>
  <c r="K227105" i="51"/>
  <c r="K227106" i="51"/>
  <c r="K227107" i="51"/>
  <c r="K227108" i="51"/>
  <c r="K227109" i="51"/>
  <c r="K227110" i="51"/>
  <c r="K227111" i="51"/>
  <c r="K227112" i="51"/>
  <c r="K227113" i="51"/>
  <c r="K227114" i="51"/>
  <c r="K227115" i="51"/>
  <c r="K227116" i="51"/>
  <c r="K227117" i="51"/>
  <c r="K227118" i="51"/>
  <c r="K227119" i="51"/>
  <c r="K227120" i="51"/>
  <c r="K227121" i="51"/>
  <c r="K227122" i="51"/>
  <c r="K227123" i="51"/>
  <c r="K227124" i="51"/>
  <c r="K227125" i="51"/>
  <c r="K227126" i="51"/>
  <c r="K227127" i="51"/>
  <c r="K227128" i="51"/>
  <c r="K227129" i="51"/>
  <c r="K227130" i="51"/>
  <c r="K227131" i="51"/>
  <c r="K227132" i="51"/>
  <c r="K227133" i="51"/>
  <c r="K227134" i="51"/>
  <c r="K227135" i="51"/>
  <c r="K227136" i="51"/>
  <c r="K227137" i="51"/>
  <c r="K227138" i="51"/>
  <c r="K227139" i="51"/>
  <c r="K227140" i="51"/>
  <c r="K227141" i="51"/>
  <c r="K227142" i="51"/>
  <c r="K227143" i="51"/>
  <c r="K227144" i="51"/>
  <c r="K227145" i="51"/>
  <c r="K227146" i="51"/>
  <c r="K227147" i="51"/>
  <c r="K227148" i="51"/>
  <c r="K227149" i="51"/>
  <c r="K227150" i="51"/>
  <c r="K227151" i="51"/>
  <c r="K227152" i="51"/>
  <c r="K227153" i="51"/>
  <c r="K227154" i="51"/>
  <c r="K227155" i="51"/>
  <c r="K227156" i="51"/>
  <c r="K227157" i="51"/>
  <c r="K227158" i="51"/>
  <c r="K227159" i="51"/>
  <c r="K227160" i="51"/>
  <c r="K227161" i="51"/>
  <c r="K227162" i="51"/>
  <c r="K227163" i="51"/>
  <c r="K227164" i="51"/>
  <c r="K227165" i="51"/>
  <c r="K227166" i="51"/>
  <c r="K227167" i="51"/>
  <c r="K227168" i="51"/>
  <c r="K227169" i="51"/>
  <c r="K227170" i="51"/>
  <c r="K227171" i="51"/>
  <c r="K227172" i="51"/>
  <c r="K227173" i="51"/>
  <c r="K227174" i="51"/>
  <c r="K227175" i="51"/>
  <c r="K227176" i="51"/>
  <c r="K227177" i="51"/>
  <c r="K227178" i="51"/>
  <c r="K227179" i="51"/>
  <c r="K227180" i="51"/>
  <c r="K227181" i="51"/>
  <c r="K227182" i="51"/>
  <c r="K227183" i="51"/>
  <c r="K227184" i="51"/>
  <c r="K227185" i="51"/>
  <c r="K227186" i="51"/>
  <c r="K227187" i="51"/>
  <c r="K227188" i="51"/>
  <c r="K227189" i="51"/>
  <c r="K227190" i="51"/>
  <c r="K227191" i="51"/>
  <c r="K227192" i="51"/>
  <c r="K227193" i="51"/>
  <c r="K227194" i="51"/>
  <c r="K227195" i="51"/>
  <c r="K227196" i="51"/>
  <c r="K227197" i="51"/>
  <c r="K227198" i="51"/>
  <c r="K227199" i="51"/>
  <c r="K227200" i="51"/>
  <c r="K227201" i="51"/>
  <c r="K227202" i="51"/>
  <c r="K227203" i="51"/>
  <c r="K227204" i="51"/>
  <c r="K227205" i="51"/>
  <c r="K227206" i="51"/>
  <c r="K227207" i="51"/>
  <c r="K227208" i="51"/>
  <c r="K227209" i="51"/>
  <c r="K227210" i="51"/>
  <c r="K227211" i="51"/>
  <c r="K227212" i="51"/>
  <c r="K227213" i="51"/>
  <c r="K227214" i="51"/>
  <c r="K227215" i="51"/>
  <c r="K227216" i="51"/>
  <c r="K227217" i="51"/>
  <c r="K227218" i="51"/>
  <c r="K227219" i="51"/>
  <c r="K227220" i="51"/>
  <c r="K227221" i="51"/>
  <c r="K227222" i="51"/>
  <c r="K227223" i="51"/>
  <c r="K227224" i="51"/>
  <c r="K227225" i="51"/>
  <c r="K227226" i="51"/>
  <c r="K227227" i="51"/>
  <c r="K227228" i="51"/>
  <c r="K227229" i="51"/>
  <c r="K227230" i="51"/>
  <c r="K227231" i="51"/>
  <c r="K227232" i="51"/>
  <c r="K227233" i="51"/>
  <c r="K227234" i="51"/>
  <c r="K227235" i="51"/>
  <c r="K227236" i="51"/>
  <c r="K227237" i="51"/>
  <c r="K227238" i="51"/>
  <c r="K227239" i="51"/>
  <c r="K227240" i="51"/>
  <c r="K227241" i="51"/>
  <c r="K227242" i="51"/>
  <c r="K227243" i="51"/>
  <c r="K227244" i="51"/>
  <c r="K227245" i="51"/>
  <c r="K227246" i="51"/>
  <c r="K227247" i="51"/>
  <c r="K227248" i="51"/>
  <c r="K227249" i="51"/>
  <c r="K227250" i="51"/>
  <c r="K227251" i="51"/>
  <c r="K227252" i="51"/>
  <c r="K227253" i="51"/>
  <c r="K227254" i="51"/>
  <c r="K227255" i="51"/>
  <c r="K227256" i="51"/>
  <c r="K227257" i="51"/>
  <c r="K227258" i="51"/>
  <c r="K227259" i="51"/>
  <c r="K227260" i="51"/>
  <c r="K227261" i="51"/>
  <c r="K227262" i="51"/>
  <c r="K227263" i="51"/>
  <c r="K227264" i="51"/>
  <c r="K227265" i="51"/>
  <c r="K227266" i="51"/>
  <c r="K227267" i="51"/>
  <c r="K227268" i="51"/>
  <c r="K227269" i="51"/>
  <c r="K227270" i="51"/>
  <c r="K227271" i="51"/>
  <c r="K227272" i="51"/>
  <c r="K227273" i="51"/>
  <c r="K227274" i="51"/>
  <c r="K227275" i="51"/>
  <c r="K227276" i="51"/>
  <c r="K227277" i="51"/>
  <c r="K227278" i="51"/>
  <c r="K227279" i="51"/>
  <c r="K227280" i="51"/>
  <c r="K227281" i="51"/>
  <c r="K227282" i="51"/>
  <c r="K227283" i="51"/>
  <c r="K227284" i="51"/>
  <c r="K227285" i="51"/>
  <c r="K227286" i="51"/>
  <c r="K227287" i="51"/>
  <c r="K227288" i="51"/>
  <c r="K227289" i="51"/>
  <c r="K227290" i="51"/>
  <c r="K227291" i="51"/>
  <c r="K227292" i="51"/>
  <c r="K227293" i="51"/>
  <c r="K227294" i="51"/>
  <c r="K227295" i="51"/>
  <c r="K227296" i="51"/>
  <c r="K227297" i="51"/>
  <c r="K227298" i="51"/>
  <c r="K227299" i="51"/>
  <c r="K227300" i="51"/>
  <c r="K227301" i="51"/>
  <c r="K227302" i="51"/>
  <c r="K227303" i="51"/>
  <c r="K227304" i="51"/>
  <c r="K227305" i="51"/>
  <c r="K227306" i="51"/>
  <c r="K227307" i="51"/>
  <c r="K227308" i="51"/>
  <c r="K227309" i="51"/>
  <c r="K227310" i="51"/>
  <c r="K227311" i="51"/>
  <c r="K227312" i="51"/>
  <c r="K227313" i="51"/>
  <c r="K227314" i="51"/>
  <c r="K227315" i="51"/>
  <c r="K227316" i="51"/>
  <c r="K227317" i="51"/>
  <c r="K227318" i="51"/>
  <c r="K227319" i="51"/>
  <c r="K227320" i="51"/>
  <c r="K227321" i="51"/>
  <c r="K227322" i="51"/>
  <c r="K227323" i="51"/>
  <c r="K227324" i="51"/>
  <c r="K227325" i="51"/>
  <c r="K227326" i="51"/>
  <c r="K227327" i="51"/>
  <c r="K227328" i="51"/>
  <c r="K227329" i="51"/>
  <c r="K227330" i="51"/>
  <c r="K227331" i="51"/>
  <c r="K227332" i="51"/>
  <c r="K227333" i="51"/>
  <c r="K227334" i="51"/>
  <c r="K227335" i="51"/>
  <c r="K227336" i="51"/>
  <c r="K227337" i="51"/>
  <c r="K227338" i="51"/>
  <c r="K227339" i="51"/>
  <c r="K227340" i="51"/>
  <c r="K227341" i="51"/>
  <c r="K227342" i="51"/>
  <c r="K227343" i="51"/>
  <c r="K227344" i="51"/>
  <c r="K227345" i="51"/>
  <c r="K227346" i="51"/>
  <c r="K227347" i="51"/>
  <c r="K227348" i="51"/>
  <c r="K227349" i="51"/>
  <c r="K227350" i="51"/>
  <c r="K227351" i="51"/>
  <c r="K227352" i="51"/>
  <c r="K227353" i="51"/>
  <c r="K227354" i="51"/>
  <c r="K227355" i="51"/>
  <c r="K227356" i="51"/>
  <c r="K227357" i="51"/>
  <c r="K227358" i="51"/>
  <c r="K227359" i="51"/>
  <c r="K227360" i="51"/>
  <c r="K227361" i="51"/>
  <c r="K227362" i="51"/>
  <c r="K227363" i="51"/>
  <c r="K227364" i="51"/>
  <c r="K227365" i="51"/>
  <c r="K227366" i="51"/>
  <c r="K227367" i="51"/>
  <c r="K227368" i="51"/>
  <c r="K227369" i="51"/>
  <c r="K227370" i="51"/>
  <c r="K227371" i="51"/>
  <c r="K227372" i="51"/>
  <c r="K227373" i="51"/>
  <c r="K227374" i="51"/>
  <c r="K227375" i="51"/>
  <c r="K227376" i="51"/>
  <c r="K227377" i="51"/>
  <c r="K227378" i="51"/>
  <c r="K227379" i="51"/>
  <c r="K227380" i="51"/>
  <c r="K227381" i="51"/>
  <c r="K227382" i="51"/>
  <c r="K227383" i="51"/>
  <c r="K227384" i="51"/>
  <c r="K227385" i="51"/>
  <c r="K227386" i="51"/>
  <c r="K227387" i="51"/>
  <c r="K227388" i="51"/>
  <c r="K227389" i="51"/>
  <c r="K227390" i="51"/>
  <c r="K227391" i="51"/>
  <c r="K227392" i="51"/>
  <c r="K227393" i="51"/>
  <c r="K227394" i="51"/>
  <c r="K227395" i="51"/>
  <c r="K227396" i="51"/>
  <c r="K227397" i="51"/>
  <c r="K227398" i="51"/>
  <c r="K227399" i="51"/>
  <c r="K227400" i="51"/>
  <c r="K227401" i="51"/>
  <c r="K227402" i="51"/>
  <c r="K227403" i="51"/>
  <c r="K227404" i="51"/>
  <c r="K227405" i="51"/>
  <c r="K227406" i="51"/>
  <c r="K227407" i="51"/>
  <c r="K227408" i="51"/>
  <c r="K227409" i="51"/>
  <c r="K227410" i="51"/>
  <c r="K227411" i="51"/>
  <c r="K227412" i="51"/>
  <c r="K227413" i="51"/>
  <c r="K227414" i="51"/>
  <c r="K227415" i="51"/>
  <c r="K227416" i="51"/>
  <c r="K227417" i="51"/>
  <c r="K227418" i="51"/>
  <c r="K227419" i="51"/>
  <c r="K227420" i="51"/>
  <c r="K227421" i="51"/>
  <c r="K227422" i="51"/>
  <c r="K227423" i="51"/>
  <c r="K227424" i="51"/>
  <c r="K227425" i="51"/>
  <c r="K227426" i="51"/>
  <c r="K227427" i="51"/>
  <c r="K227428" i="51"/>
  <c r="K227429" i="51"/>
  <c r="K227430" i="51"/>
  <c r="K227431" i="51"/>
  <c r="K227432" i="51"/>
  <c r="K227433" i="51"/>
  <c r="K227434" i="51"/>
  <c r="K227435" i="51"/>
  <c r="K227436" i="51"/>
  <c r="K227437" i="51"/>
  <c r="K227438" i="51"/>
  <c r="K227439" i="51"/>
  <c r="K227440" i="51"/>
  <c r="K227441" i="51"/>
  <c r="K227442" i="51"/>
  <c r="K227443" i="51"/>
  <c r="K227444" i="51"/>
  <c r="K227445" i="51"/>
  <c r="K227446" i="51"/>
  <c r="K227447" i="51"/>
  <c r="K227448" i="51"/>
  <c r="K227449" i="51"/>
  <c r="K227450" i="51"/>
  <c r="K227451" i="51"/>
  <c r="K227452" i="51"/>
  <c r="K227453" i="51"/>
  <c r="K227454" i="51"/>
  <c r="K227455" i="51"/>
  <c r="K227456" i="51"/>
  <c r="K227457" i="51"/>
  <c r="K227458" i="51"/>
  <c r="K227459" i="51"/>
  <c r="K227460" i="51"/>
  <c r="K227461" i="51"/>
  <c r="K227462" i="51"/>
  <c r="K227463" i="51"/>
  <c r="K227464" i="51"/>
  <c r="K227465" i="51"/>
  <c r="K227466" i="51"/>
  <c r="K227467" i="51"/>
  <c r="K227468" i="51"/>
  <c r="K227469" i="51"/>
  <c r="K227470" i="51"/>
  <c r="K227471" i="51"/>
  <c r="K227472" i="51"/>
  <c r="K227473" i="51"/>
  <c r="K227474" i="51"/>
  <c r="K227475" i="51"/>
  <c r="K227476" i="51"/>
  <c r="K227477" i="51"/>
  <c r="K227478" i="51"/>
  <c r="K227479" i="51"/>
  <c r="K227480" i="51"/>
  <c r="K227481" i="51"/>
  <c r="K227482" i="51"/>
  <c r="K227483" i="51"/>
  <c r="K227484" i="51"/>
  <c r="K227485" i="51"/>
  <c r="K227486" i="51"/>
  <c r="K227487" i="51"/>
  <c r="K227488" i="51"/>
  <c r="K227489" i="51"/>
  <c r="K227490" i="51"/>
  <c r="K227491" i="51"/>
  <c r="K227492" i="51"/>
  <c r="K227493" i="51"/>
  <c r="K227494" i="51"/>
  <c r="K227495" i="51"/>
  <c r="K227496" i="51"/>
  <c r="K227497" i="51"/>
  <c r="K227498" i="51"/>
  <c r="K227499" i="51"/>
  <c r="K227500" i="51"/>
  <c r="K227501" i="51"/>
  <c r="K227502" i="51"/>
  <c r="K227503" i="51"/>
  <c r="K227504" i="51"/>
  <c r="K227505" i="51"/>
  <c r="K227506" i="51"/>
  <c r="K227507" i="51"/>
  <c r="K227508" i="51"/>
  <c r="K227509" i="51"/>
  <c r="K227510" i="51"/>
  <c r="K227511" i="51"/>
  <c r="K227512" i="51"/>
  <c r="K227513" i="51"/>
  <c r="K227514" i="51"/>
  <c r="K227515" i="51"/>
  <c r="K227516" i="51"/>
  <c r="K227517" i="51"/>
  <c r="K227518" i="51"/>
  <c r="K227519" i="51"/>
  <c r="K227520" i="51"/>
  <c r="K227521" i="51"/>
  <c r="K227522" i="51"/>
  <c r="K227523" i="51"/>
  <c r="K227524" i="51"/>
  <c r="K227525" i="51"/>
  <c r="K227526" i="51"/>
  <c r="K227527" i="51"/>
  <c r="K227528" i="51"/>
  <c r="K227529" i="51"/>
  <c r="K227530" i="51"/>
  <c r="K227531" i="51"/>
  <c r="K227532" i="51"/>
  <c r="K227533" i="51"/>
  <c r="K227534" i="51"/>
  <c r="K227535" i="51"/>
  <c r="K227536" i="51"/>
  <c r="K227537" i="51"/>
  <c r="K227538" i="51"/>
  <c r="K227539" i="51"/>
  <c r="K227540" i="51"/>
  <c r="K227541" i="51"/>
  <c r="K227542" i="51"/>
  <c r="K227543" i="51"/>
  <c r="K227544" i="51"/>
  <c r="K227545" i="51"/>
  <c r="K227546" i="51"/>
  <c r="K227547" i="51"/>
  <c r="K227548" i="51"/>
  <c r="K227549" i="51"/>
  <c r="K227550" i="51"/>
  <c r="K227551" i="51"/>
  <c r="K227552" i="51"/>
  <c r="K227553" i="51"/>
  <c r="K227554" i="51"/>
  <c r="K227555" i="51"/>
  <c r="K227556" i="51"/>
  <c r="K227557" i="51"/>
  <c r="K227558" i="51"/>
  <c r="K227559" i="51"/>
  <c r="K227560" i="51"/>
  <c r="K227561" i="51"/>
  <c r="K227562" i="51"/>
  <c r="K227563" i="51"/>
  <c r="K227564" i="51"/>
  <c r="K227565" i="51"/>
  <c r="K227566" i="51"/>
  <c r="K227567" i="51"/>
  <c r="K227568" i="51"/>
  <c r="K227569" i="51"/>
  <c r="K227570" i="51"/>
  <c r="K227571" i="51"/>
  <c r="K227572" i="51"/>
  <c r="K227573" i="51"/>
  <c r="K227574" i="51"/>
  <c r="K227575" i="51"/>
  <c r="K227576" i="51"/>
  <c r="K227577" i="51"/>
  <c r="K227578" i="51"/>
  <c r="K227579" i="51"/>
  <c r="K227580" i="51"/>
  <c r="K227581" i="51"/>
  <c r="K227582" i="51"/>
  <c r="K227583" i="51"/>
  <c r="K227584" i="51"/>
  <c r="K227585" i="51"/>
  <c r="K227586" i="51"/>
  <c r="K227587" i="51"/>
  <c r="K227588" i="51"/>
  <c r="K227589" i="51"/>
  <c r="K227590" i="51"/>
  <c r="K227591" i="51"/>
  <c r="K227592" i="51"/>
  <c r="K227593" i="51"/>
  <c r="K227594" i="51"/>
  <c r="K227595" i="51"/>
  <c r="K227596" i="51"/>
  <c r="K227597" i="51"/>
  <c r="K227598" i="51"/>
  <c r="K227599" i="51"/>
  <c r="K227600" i="51"/>
  <c r="K227601" i="51"/>
  <c r="K227602" i="51"/>
  <c r="K227603" i="51"/>
  <c r="K227604" i="51"/>
  <c r="K227605" i="51"/>
  <c r="K227606" i="51"/>
  <c r="K227607" i="51"/>
  <c r="K227608" i="51"/>
  <c r="K227609" i="51"/>
  <c r="K227610" i="51"/>
  <c r="K227611" i="51"/>
  <c r="K227612" i="51"/>
  <c r="K227613" i="51"/>
  <c r="K227614" i="51"/>
  <c r="K227615" i="51"/>
  <c r="K227616" i="51"/>
  <c r="K227617" i="51"/>
  <c r="K227618" i="51"/>
  <c r="K227619" i="51"/>
  <c r="K227620" i="51"/>
  <c r="K227621" i="51"/>
  <c r="K227622" i="51"/>
  <c r="K227623" i="51"/>
  <c r="K227624" i="51"/>
  <c r="K227625" i="51"/>
  <c r="K227626" i="51"/>
  <c r="K227627" i="51"/>
  <c r="K227628" i="51"/>
  <c r="K227629" i="51"/>
  <c r="K227630" i="51"/>
  <c r="K227631" i="51"/>
  <c r="K227632" i="51"/>
  <c r="K227633" i="51"/>
  <c r="K227634" i="51"/>
  <c r="K227635" i="51"/>
  <c r="K227636" i="51"/>
  <c r="K227637" i="51"/>
  <c r="K227638" i="51"/>
  <c r="K227639" i="51"/>
  <c r="K227640" i="51"/>
  <c r="K227641" i="51"/>
  <c r="K227642" i="51"/>
  <c r="K227643" i="51"/>
  <c r="K227644" i="51"/>
  <c r="K227645" i="51"/>
  <c r="K227646" i="51"/>
  <c r="K227647" i="51"/>
  <c r="K227648" i="51"/>
  <c r="K227649" i="51"/>
  <c r="K227650" i="51"/>
  <c r="K227651" i="51"/>
  <c r="K227652" i="51"/>
  <c r="K227653" i="51"/>
  <c r="K227654" i="51"/>
  <c r="K227655" i="51"/>
  <c r="K227656" i="51"/>
  <c r="K227657" i="51"/>
  <c r="K227658" i="51"/>
  <c r="K227659" i="51"/>
  <c r="K227660" i="51"/>
  <c r="K227661" i="51"/>
  <c r="K227662" i="51"/>
  <c r="K227663" i="51"/>
  <c r="K227664" i="51"/>
  <c r="K227665" i="51"/>
  <c r="K227666" i="51"/>
  <c r="K227667" i="51"/>
  <c r="K227668" i="51"/>
  <c r="K227669" i="51"/>
  <c r="K227670" i="51"/>
  <c r="K227671" i="51"/>
  <c r="K227672" i="51"/>
  <c r="K227673" i="51"/>
  <c r="K227674" i="51"/>
  <c r="K227675" i="51"/>
  <c r="K227676" i="51"/>
  <c r="K227677" i="51"/>
  <c r="K227678" i="51"/>
  <c r="K227679" i="51"/>
  <c r="K227680" i="51"/>
  <c r="K227681" i="51"/>
  <c r="K227682" i="51"/>
  <c r="K227683" i="51"/>
  <c r="K227684" i="51"/>
  <c r="K227685" i="51"/>
  <c r="K227686" i="51"/>
  <c r="K227687" i="51"/>
  <c r="K227688" i="51"/>
  <c r="K227689" i="51"/>
  <c r="K227690" i="51"/>
  <c r="K227691" i="51"/>
  <c r="K227692" i="51"/>
  <c r="K227693" i="51"/>
  <c r="K227694" i="51"/>
  <c r="K227695" i="51"/>
  <c r="K227696" i="51"/>
  <c r="K227697" i="51"/>
  <c r="K227698" i="51"/>
  <c r="K227699" i="51"/>
  <c r="K227700" i="51"/>
  <c r="K227701" i="51"/>
  <c r="K227702" i="51"/>
  <c r="K227703" i="51"/>
  <c r="K227704" i="51"/>
  <c r="K227705" i="51"/>
  <c r="K227706" i="51"/>
  <c r="K227707" i="51"/>
  <c r="K227708" i="51"/>
  <c r="K227709" i="51"/>
  <c r="K227710" i="51"/>
  <c r="K227711" i="51"/>
  <c r="K227712" i="51"/>
  <c r="K227713" i="51"/>
  <c r="K227714" i="51"/>
  <c r="K227715" i="51"/>
  <c r="K227716" i="51"/>
  <c r="K227717" i="51"/>
  <c r="K227718" i="51"/>
  <c r="K227719" i="51"/>
  <c r="K227720" i="51"/>
  <c r="K227721" i="51"/>
  <c r="K227722" i="51"/>
  <c r="K227723" i="51"/>
  <c r="K227724" i="51"/>
  <c r="K227725" i="51"/>
  <c r="K227726" i="51"/>
  <c r="K227727" i="51"/>
  <c r="K227728" i="51"/>
  <c r="K227729" i="51"/>
  <c r="K227730" i="51"/>
  <c r="K227731" i="51"/>
  <c r="K227732" i="51"/>
  <c r="K227733" i="51"/>
  <c r="K227734" i="51"/>
  <c r="K227735" i="51"/>
  <c r="K227736" i="51"/>
  <c r="K227737" i="51"/>
  <c r="K227738" i="51"/>
  <c r="K227739" i="51"/>
  <c r="K227740" i="51"/>
  <c r="K227741" i="51"/>
  <c r="K227742" i="51"/>
  <c r="K227743" i="51"/>
  <c r="K227744" i="51"/>
  <c r="K227745" i="51"/>
  <c r="K227746" i="51"/>
  <c r="K227747" i="51"/>
  <c r="K227748" i="51"/>
  <c r="K227749" i="51"/>
  <c r="K227750" i="51"/>
  <c r="K227751" i="51"/>
  <c r="K227752" i="51"/>
  <c r="K227753" i="51"/>
  <c r="K227754" i="51"/>
  <c r="K227755" i="51"/>
  <c r="K227756" i="51"/>
  <c r="K227757" i="51"/>
  <c r="K227758" i="51"/>
  <c r="K227759" i="51"/>
  <c r="K227760" i="51"/>
  <c r="K227761" i="51"/>
  <c r="K227762" i="51"/>
  <c r="K227763" i="51"/>
  <c r="K227764" i="51"/>
  <c r="K227765" i="51"/>
  <c r="K227766" i="51"/>
  <c r="K227767" i="51"/>
  <c r="K227768" i="51"/>
  <c r="K227769" i="51"/>
  <c r="K227770" i="51"/>
  <c r="K227771" i="51"/>
  <c r="K227772" i="51"/>
  <c r="K227773" i="51"/>
  <c r="K227774" i="51"/>
  <c r="K227775" i="51"/>
  <c r="K227776" i="51"/>
  <c r="K227777" i="51"/>
  <c r="K227778" i="51"/>
  <c r="K227779" i="51"/>
  <c r="K227780" i="51"/>
  <c r="K227781" i="51"/>
  <c r="K227782" i="51"/>
  <c r="K227783" i="51"/>
  <c r="K227784" i="51"/>
  <c r="K227785" i="51"/>
  <c r="K227786" i="51"/>
  <c r="K227787" i="51"/>
  <c r="K227788" i="51"/>
  <c r="K227789" i="51"/>
  <c r="K227790" i="51"/>
  <c r="K227791" i="51"/>
  <c r="K227792" i="51"/>
  <c r="K227793" i="51"/>
  <c r="K227794" i="51"/>
  <c r="K227795" i="51"/>
  <c r="K227796" i="51"/>
  <c r="K227797" i="51"/>
  <c r="K227798" i="51"/>
  <c r="K227799" i="51"/>
  <c r="K227800" i="51"/>
  <c r="K227801" i="51"/>
  <c r="K227802" i="51"/>
  <c r="K227803" i="51"/>
  <c r="K227804" i="51"/>
  <c r="K227805" i="51"/>
  <c r="K227806" i="51"/>
  <c r="K227807" i="51"/>
  <c r="K227808" i="51"/>
  <c r="K227809" i="51"/>
  <c r="K227810" i="51"/>
  <c r="K227811" i="51"/>
  <c r="K227812" i="51"/>
  <c r="K227813" i="51"/>
  <c r="K227814" i="51"/>
  <c r="K227815" i="51"/>
  <c r="K227816" i="51"/>
  <c r="K227817" i="51"/>
  <c r="K227818" i="51"/>
  <c r="K227819" i="51"/>
  <c r="K227820" i="51"/>
  <c r="K227821" i="51"/>
  <c r="K227822" i="51"/>
  <c r="K227823" i="51"/>
  <c r="K227824" i="51"/>
  <c r="K227825" i="51"/>
  <c r="K227826" i="51"/>
  <c r="K227827" i="51"/>
  <c r="K227828" i="51"/>
  <c r="K227829" i="51"/>
  <c r="K227830" i="51"/>
  <c r="K227831" i="51"/>
  <c r="K227832" i="51"/>
  <c r="K227833" i="51"/>
  <c r="K227834" i="51"/>
  <c r="K227835" i="51"/>
  <c r="K227836" i="51"/>
  <c r="K227837" i="51"/>
  <c r="K227838" i="51"/>
  <c r="K227839" i="51"/>
  <c r="K227840" i="51"/>
  <c r="K227841" i="51"/>
  <c r="K227842" i="51"/>
  <c r="K227843" i="51"/>
  <c r="K227844" i="51"/>
  <c r="K227845" i="51"/>
  <c r="K227846" i="51"/>
  <c r="K227847" i="51"/>
  <c r="K227848" i="51"/>
  <c r="K227849" i="51"/>
  <c r="K227850" i="51"/>
  <c r="K227851" i="51"/>
  <c r="K227852" i="51"/>
  <c r="K227853" i="51"/>
  <c r="K227854" i="51"/>
  <c r="K227855" i="51"/>
  <c r="K227856" i="51"/>
  <c r="K227857" i="51"/>
  <c r="K227858" i="51"/>
  <c r="K227859" i="51"/>
  <c r="K227860" i="51"/>
  <c r="K227861" i="51"/>
  <c r="K227862" i="51"/>
  <c r="K227863" i="51"/>
  <c r="K227864" i="51"/>
  <c r="K227865" i="51"/>
  <c r="K227866" i="51"/>
  <c r="K227867" i="51"/>
  <c r="K227868" i="51"/>
  <c r="K227869" i="51"/>
  <c r="K227870" i="51"/>
  <c r="K227871" i="51"/>
  <c r="K227872" i="51"/>
  <c r="K227873" i="51"/>
  <c r="K227874" i="51"/>
  <c r="K227875" i="51"/>
  <c r="K227876" i="51"/>
  <c r="K227877" i="51"/>
  <c r="K227878" i="51"/>
  <c r="K227879" i="51"/>
  <c r="K227880" i="51"/>
  <c r="K227881" i="51"/>
  <c r="K227882" i="51"/>
  <c r="K227883" i="51"/>
  <c r="K227884" i="51"/>
  <c r="K227885" i="51"/>
  <c r="K227886" i="51"/>
  <c r="K227887" i="51"/>
  <c r="K227888" i="51"/>
  <c r="K227889" i="51"/>
  <c r="K227890" i="51"/>
  <c r="K227891" i="51"/>
  <c r="K227892" i="51"/>
  <c r="K227893" i="51"/>
  <c r="K227894" i="51"/>
  <c r="K227895" i="51"/>
  <c r="K227896" i="51"/>
  <c r="K227897" i="51"/>
  <c r="K227898" i="51"/>
  <c r="K227899" i="51"/>
  <c r="K227900" i="51"/>
  <c r="K227901" i="51"/>
  <c r="K227902" i="51"/>
  <c r="K227903" i="51"/>
  <c r="K227904" i="51"/>
  <c r="K227905" i="51"/>
  <c r="K227906" i="51"/>
  <c r="K227907" i="51"/>
  <c r="K227908" i="51"/>
  <c r="K227909" i="51"/>
  <c r="K227910" i="51"/>
  <c r="K227911" i="51"/>
  <c r="K227912" i="51"/>
  <c r="K227913" i="51"/>
  <c r="K227914" i="51"/>
  <c r="K227915" i="51"/>
  <c r="K227916" i="51"/>
  <c r="K227917" i="51"/>
  <c r="K227918" i="51"/>
  <c r="K227919" i="51"/>
  <c r="K227920" i="51"/>
  <c r="K227921" i="51"/>
  <c r="K227922" i="51"/>
  <c r="K227923" i="51"/>
  <c r="K227924" i="51"/>
  <c r="K227925" i="51"/>
  <c r="K227926" i="51"/>
  <c r="K227927" i="51"/>
  <c r="K227928" i="51"/>
  <c r="K227929" i="51"/>
  <c r="K227930" i="51"/>
  <c r="K227931" i="51"/>
  <c r="K227932" i="51"/>
  <c r="K227933" i="51"/>
  <c r="K227934" i="51"/>
  <c r="K227935" i="51"/>
  <c r="K227936" i="51"/>
  <c r="K227937" i="51"/>
  <c r="K227938" i="51"/>
  <c r="K227939" i="51"/>
  <c r="K227940" i="51"/>
  <c r="K227941" i="51"/>
  <c r="K227942" i="51"/>
  <c r="K227943" i="51"/>
  <c r="K227944" i="51"/>
  <c r="K227945" i="51"/>
  <c r="K227946" i="51"/>
  <c r="K227947" i="51"/>
  <c r="K227948" i="51"/>
  <c r="K227949" i="51"/>
  <c r="K227950" i="51"/>
  <c r="K227951" i="51"/>
  <c r="K227952" i="51"/>
  <c r="K227953" i="51"/>
  <c r="K227954" i="51"/>
  <c r="K227955" i="51"/>
  <c r="K227956" i="51"/>
  <c r="K227957" i="51"/>
  <c r="K227958" i="51"/>
  <c r="K227959" i="51"/>
  <c r="K227960" i="51"/>
  <c r="K227961" i="51"/>
  <c r="K227962" i="51"/>
  <c r="K227963" i="51"/>
  <c r="K227964" i="51"/>
  <c r="K227965" i="51"/>
  <c r="K227966" i="51"/>
  <c r="K227967" i="51"/>
  <c r="K227968" i="51"/>
  <c r="K227969" i="51"/>
  <c r="K227970" i="51"/>
  <c r="K227971" i="51"/>
  <c r="K227972" i="51"/>
  <c r="K227973" i="51"/>
  <c r="K227974" i="51"/>
  <c r="K227975" i="51"/>
  <c r="K227976" i="51"/>
  <c r="K227977" i="51"/>
  <c r="K227978" i="51"/>
  <c r="K227979" i="51"/>
  <c r="K227980" i="51"/>
  <c r="K227981" i="51"/>
  <c r="K227982" i="51"/>
  <c r="K227983" i="51"/>
  <c r="K227984" i="51"/>
  <c r="K227985" i="51"/>
  <c r="K227986" i="51"/>
  <c r="K227987" i="51"/>
  <c r="K227988" i="51"/>
  <c r="K227989" i="51"/>
  <c r="K227990" i="51"/>
  <c r="K227991" i="51"/>
  <c r="K227992" i="51"/>
  <c r="K227993" i="51"/>
  <c r="K227994" i="51"/>
  <c r="K227995" i="51"/>
  <c r="K227996" i="51"/>
  <c r="K227997" i="51"/>
  <c r="K227998" i="51"/>
  <c r="K227999" i="51"/>
  <c r="K228000" i="51"/>
  <c r="K228001" i="51"/>
  <c r="K228002" i="51"/>
  <c r="K228003" i="51"/>
  <c r="K228004" i="51"/>
  <c r="K228005" i="51"/>
  <c r="K228006" i="51"/>
  <c r="K228007" i="51"/>
  <c r="K228008" i="51"/>
  <c r="K228009" i="51"/>
  <c r="K228010" i="51"/>
  <c r="K228011" i="51"/>
  <c r="K228012" i="51"/>
  <c r="K228013" i="51"/>
  <c r="K228014" i="51"/>
  <c r="K228015" i="51"/>
  <c r="K228016" i="51"/>
  <c r="K228017" i="51"/>
  <c r="K228018" i="51"/>
  <c r="K228019" i="51"/>
  <c r="K228020" i="51"/>
  <c r="K228021" i="51"/>
  <c r="K228022" i="51"/>
  <c r="K228023" i="51"/>
  <c r="K228024" i="51"/>
  <c r="K228025" i="51"/>
  <c r="K228026" i="51"/>
  <c r="K228027" i="51"/>
  <c r="K228028" i="51"/>
  <c r="K228029" i="51"/>
  <c r="K228030" i="51"/>
  <c r="K228031" i="51"/>
  <c r="K228032" i="51"/>
  <c r="K228033" i="51"/>
  <c r="K228034" i="51"/>
  <c r="K228035" i="51"/>
  <c r="K228036" i="51"/>
  <c r="K228037" i="51"/>
  <c r="K228038" i="51"/>
  <c r="K228039" i="51"/>
  <c r="K228040" i="51"/>
  <c r="K228041" i="51"/>
  <c r="K228042" i="51"/>
  <c r="K228043" i="51"/>
  <c r="K228044" i="51"/>
  <c r="K228045" i="51"/>
  <c r="K228046" i="51"/>
  <c r="K228047" i="51"/>
  <c r="K228048" i="51"/>
  <c r="K228049" i="51"/>
  <c r="K228050" i="51"/>
  <c r="K228051" i="51"/>
  <c r="K228052" i="51"/>
  <c r="K228053" i="51"/>
  <c r="K228054" i="51"/>
  <c r="K228055" i="51"/>
  <c r="K228056" i="51"/>
  <c r="K228057" i="51"/>
  <c r="K228058" i="51"/>
  <c r="K228059" i="51"/>
  <c r="K228060" i="51"/>
  <c r="K228061" i="51"/>
  <c r="K228062" i="51"/>
  <c r="K228063" i="51"/>
  <c r="K228064" i="51"/>
  <c r="K228065" i="51"/>
  <c r="K228066" i="51"/>
  <c r="K228067" i="51"/>
  <c r="K228068" i="51"/>
  <c r="K228069" i="51"/>
  <c r="K228070" i="51"/>
  <c r="K228071" i="51"/>
  <c r="K228072" i="51"/>
  <c r="K228073" i="51"/>
  <c r="K228074" i="51"/>
  <c r="K228075" i="51"/>
  <c r="K228076" i="51"/>
  <c r="K228077" i="51"/>
  <c r="K228078" i="51"/>
  <c r="K228079" i="51"/>
  <c r="K228080" i="51"/>
  <c r="K228081" i="51"/>
  <c r="K228082" i="51"/>
  <c r="K228083" i="51"/>
  <c r="K228084" i="51"/>
  <c r="K228085" i="51"/>
  <c r="K228086" i="51"/>
  <c r="K228087" i="51"/>
  <c r="K228088" i="51"/>
  <c r="K228089" i="51"/>
  <c r="K228090" i="51"/>
  <c r="K228091" i="51"/>
  <c r="K228092" i="51"/>
  <c r="K228093" i="51"/>
  <c r="K228094" i="51"/>
  <c r="K228095" i="51"/>
  <c r="K228096" i="51"/>
  <c r="K228097" i="51"/>
  <c r="K228098" i="51"/>
  <c r="K228099" i="51"/>
  <c r="K228100" i="51"/>
  <c r="K228101" i="51"/>
  <c r="K228102" i="51"/>
  <c r="K228103" i="51"/>
  <c r="K228104" i="51"/>
  <c r="K228105" i="51"/>
  <c r="K228106" i="51"/>
  <c r="K228107" i="51"/>
  <c r="K228108" i="51"/>
  <c r="K228109" i="51"/>
  <c r="K228110" i="51"/>
  <c r="K228111" i="51"/>
  <c r="K228112" i="51"/>
  <c r="K228113" i="51"/>
  <c r="K228114" i="51"/>
  <c r="K228115" i="51"/>
  <c r="K228116" i="51"/>
  <c r="K228117" i="51"/>
  <c r="K228118" i="51"/>
  <c r="K228119" i="51"/>
  <c r="K228120" i="51"/>
  <c r="K228121" i="51"/>
  <c r="K228122" i="51"/>
  <c r="K228123" i="51"/>
  <c r="K228124" i="51"/>
  <c r="K228125" i="51"/>
  <c r="K228126" i="51"/>
  <c r="K228127" i="51"/>
  <c r="K228128" i="51"/>
  <c r="K228129" i="51"/>
  <c r="K228130" i="51"/>
  <c r="K228131" i="51"/>
  <c r="K228132" i="51"/>
  <c r="K228133" i="51"/>
  <c r="K228134" i="51"/>
  <c r="K228135" i="51"/>
  <c r="K228136" i="51"/>
  <c r="K228137" i="51"/>
  <c r="K228138" i="51"/>
  <c r="K228139" i="51"/>
  <c r="K228140" i="51"/>
  <c r="K228141" i="51"/>
  <c r="K228142" i="51"/>
  <c r="K228143" i="51"/>
  <c r="K228144" i="51"/>
  <c r="K228145" i="51"/>
  <c r="K228146" i="51"/>
  <c r="K228147" i="51"/>
  <c r="K228148" i="51"/>
  <c r="K228149" i="51"/>
  <c r="K228150" i="51"/>
  <c r="K228151" i="51"/>
  <c r="K228152" i="51"/>
  <c r="K228153" i="51"/>
  <c r="K228154" i="51"/>
  <c r="K228155" i="51"/>
  <c r="K228156" i="51"/>
  <c r="K228157" i="51"/>
  <c r="K228158" i="51"/>
  <c r="K228159" i="51"/>
  <c r="K228160" i="51"/>
  <c r="K228161" i="51"/>
  <c r="K228162" i="51"/>
  <c r="K228163" i="51"/>
  <c r="K228164" i="51"/>
  <c r="K228165" i="51"/>
  <c r="K228166" i="51"/>
  <c r="K228167" i="51"/>
  <c r="K228168" i="51"/>
  <c r="K228169" i="51"/>
  <c r="K228170" i="51"/>
  <c r="K228171" i="51"/>
  <c r="K228172" i="51"/>
  <c r="K228173" i="51"/>
  <c r="K228174" i="51"/>
  <c r="K228175" i="51"/>
  <c r="K228176" i="51"/>
  <c r="K228177" i="51"/>
  <c r="K228178" i="51"/>
  <c r="K228179" i="51"/>
  <c r="K228180" i="51"/>
  <c r="K228181" i="51"/>
  <c r="K228182" i="51"/>
  <c r="K228183" i="51"/>
  <c r="K228184" i="51"/>
  <c r="K228185" i="51"/>
  <c r="K228186" i="51"/>
  <c r="K228187" i="51"/>
  <c r="K228188" i="51"/>
  <c r="K228189" i="51"/>
  <c r="K228190" i="51"/>
  <c r="K228191" i="51"/>
  <c r="K228192" i="51"/>
  <c r="K228193" i="51"/>
  <c r="K228194" i="51"/>
  <c r="K228195" i="51"/>
  <c r="K228196" i="51"/>
  <c r="K228197" i="51"/>
  <c r="K228198" i="51"/>
  <c r="K228199" i="51"/>
  <c r="K228200" i="51"/>
  <c r="K228201" i="51"/>
  <c r="K228202" i="51"/>
  <c r="K228203" i="51"/>
  <c r="K228204" i="51"/>
  <c r="K228205" i="51"/>
  <c r="K228206" i="51"/>
  <c r="K228207" i="51"/>
  <c r="K228208" i="51"/>
  <c r="K228209" i="51"/>
  <c r="K228210" i="51"/>
  <c r="K228211" i="51"/>
  <c r="K228212" i="51"/>
  <c r="K228213" i="51"/>
  <c r="K228214" i="51"/>
  <c r="K228215" i="51"/>
  <c r="K228216" i="51"/>
  <c r="K228217" i="51"/>
  <c r="K228218" i="51"/>
  <c r="K228219" i="51"/>
  <c r="K228220" i="51"/>
  <c r="K228221" i="51"/>
  <c r="K228222" i="51"/>
  <c r="K228223" i="51"/>
  <c r="K228224" i="51"/>
  <c r="K228225" i="51"/>
  <c r="K228226" i="51"/>
  <c r="K228227" i="51"/>
  <c r="K228228" i="51"/>
  <c r="K228229" i="51"/>
  <c r="K228230" i="51"/>
  <c r="K228231" i="51"/>
  <c r="K228232" i="51"/>
  <c r="K228233" i="51"/>
  <c r="K228234" i="51"/>
  <c r="K228235" i="51"/>
  <c r="K228236" i="51"/>
  <c r="K228237" i="51"/>
  <c r="K228238" i="51"/>
  <c r="K228239" i="51"/>
  <c r="K228240" i="51"/>
  <c r="K228241" i="51"/>
  <c r="K228242" i="51"/>
  <c r="K228243" i="51"/>
  <c r="K228244" i="51"/>
  <c r="K228245" i="51"/>
  <c r="K228246" i="51"/>
  <c r="K228247" i="51"/>
  <c r="K228248" i="51"/>
  <c r="K228249" i="51"/>
  <c r="K228250" i="51"/>
  <c r="K228251" i="51"/>
  <c r="K228252" i="51"/>
  <c r="K228253" i="51"/>
  <c r="K228254" i="51"/>
  <c r="K228255" i="51"/>
  <c r="K228256" i="51"/>
  <c r="K228257" i="51"/>
  <c r="K228258" i="51"/>
  <c r="K228259" i="51"/>
  <c r="K228260" i="51"/>
  <c r="K228261" i="51"/>
  <c r="K228262" i="51"/>
  <c r="K228263" i="51"/>
  <c r="K228264" i="51"/>
  <c r="K228265" i="51"/>
  <c r="K228266" i="51"/>
  <c r="K228267" i="51"/>
  <c r="K228268" i="51"/>
  <c r="K228269" i="51"/>
  <c r="K228270" i="51"/>
  <c r="K228271" i="51"/>
  <c r="K228272" i="51"/>
  <c r="K228273" i="51"/>
  <c r="K228274" i="51"/>
  <c r="K228275" i="51"/>
  <c r="K228276" i="51"/>
  <c r="K228277" i="51"/>
  <c r="K228278" i="51"/>
  <c r="K228279" i="51"/>
  <c r="K228280" i="51"/>
  <c r="K228281" i="51"/>
  <c r="K228282" i="51"/>
  <c r="K228283" i="51"/>
  <c r="K228284" i="51"/>
  <c r="K228285" i="51"/>
  <c r="K228286" i="51"/>
  <c r="K228287" i="51"/>
  <c r="K228288" i="51"/>
  <c r="K228289" i="51"/>
  <c r="K228290" i="51"/>
  <c r="K228291" i="51"/>
  <c r="K228292" i="51"/>
  <c r="K228293" i="51"/>
  <c r="K228294" i="51"/>
  <c r="K228295" i="51"/>
  <c r="K228296" i="51"/>
  <c r="K228297" i="51"/>
  <c r="K228298" i="51"/>
  <c r="K228299" i="51"/>
  <c r="K228300" i="51"/>
  <c r="K228301" i="51"/>
  <c r="K228302" i="51"/>
  <c r="K228303" i="51"/>
  <c r="K228304" i="51"/>
  <c r="K228305" i="51"/>
  <c r="K228306" i="51"/>
  <c r="K228307" i="51"/>
  <c r="K228308" i="51"/>
  <c r="K228309" i="51"/>
  <c r="K228310" i="51"/>
  <c r="K228311" i="51"/>
  <c r="K228312" i="51"/>
  <c r="K228313" i="51"/>
  <c r="K228314" i="51"/>
  <c r="K228315" i="51"/>
  <c r="K228316" i="51"/>
  <c r="K228317" i="51"/>
  <c r="K228318" i="51"/>
  <c r="K228319" i="51"/>
  <c r="K228320" i="51"/>
  <c r="K228321" i="51"/>
  <c r="K228322" i="51"/>
  <c r="K228323" i="51"/>
  <c r="K228324" i="51"/>
  <c r="K228325" i="51"/>
  <c r="K228326" i="51"/>
  <c r="K228327" i="51"/>
  <c r="K228328" i="51"/>
  <c r="K228329" i="51"/>
  <c r="K228330" i="51"/>
  <c r="K228331" i="51"/>
  <c r="K228332" i="51"/>
  <c r="K228333" i="51"/>
  <c r="K228334" i="51"/>
  <c r="K228335" i="51"/>
  <c r="K228336" i="51"/>
  <c r="K228337" i="51"/>
  <c r="K228338" i="51"/>
  <c r="K228339" i="51"/>
  <c r="K228340" i="51"/>
  <c r="K228341" i="51"/>
  <c r="K228342" i="51"/>
  <c r="K228343" i="51"/>
  <c r="K228344" i="51"/>
  <c r="K228345" i="51"/>
  <c r="K228346" i="51"/>
  <c r="K228347" i="51"/>
  <c r="K228348" i="51"/>
  <c r="K228349" i="51"/>
  <c r="K228350" i="51"/>
  <c r="K228351" i="51"/>
  <c r="K228352" i="51"/>
  <c r="K228353" i="51"/>
  <c r="K228354" i="51"/>
  <c r="K228355" i="51"/>
  <c r="K228356" i="51"/>
  <c r="K228357" i="51"/>
  <c r="K228358" i="51"/>
  <c r="K228359" i="51"/>
  <c r="K228360" i="51"/>
  <c r="K228361" i="51"/>
  <c r="K228362" i="51"/>
  <c r="K228363" i="51"/>
  <c r="K228364" i="51"/>
  <c r="K228365" i="51"/>
  <c r="K228366" i="51"/>
  <c r="K228367" i="51"/>
  <c r="K228368" i="51"/>
  <c r="K228369" i="51"/>
  <c r="K228370" i="51"/>
  <c r="K228371" i="51"/>
  <c r="K228372" i="51"/>
  <c r="K228373" i="51"/>
  <c r="K228374" i="51"/>
  <c r="K228375" i="51"/>
  <c r="K228376" i="51"/>
  <c r="K228377" i="51"/>
  <c r="K228378" i="51"/>
  <c r="K228379" i="51"/>
  <c r="K228380" i="51"/>
  <c r="K228381" i="51"/>
  <c r="K228382" i="51"/>
  <c r="K228383" i="51"/>
  <c r="K228384" i="51"/>
  <c r="K228385" i="51"/>
  <c r="K228386" i="51"/>
  <c r="K228387" i="51"/>
  <c r="K228388" i="51"/>
  <c r="K228389" i="51"/>
  <c r="K228390" i="51"/>
  <c r="K228391" i="51"/>
  <c r="K228392" i="51"/>
  <c r="K228393" i="51"/>
  <c r="K228394" i="51"/>
  <c r="K228395" i="51"/>
  <c r="K228396" i="51"/>
  <c r="K228397" i="51"/>
  <c r="K228398" i="51"/>
  <c r="K228399" i="51"/>
  <c r="K228400" i="51"/>
  <c r="K228401" i="51"/>
  <c r="K228402" i="51"/>
  <c r="K228403" i="51"/>
  <c r="K228404" i="51"/>
  <c r="K228405" i="51"/>
  <c r="K228406" i="51"/>
  <c r="K228407" i="51"/>
  <c r="K228408" i="51"/>
  <c r="K228409" i="51"/>
  <c r="K228410" i="51"/>
  <c r="K228411" i="51"/>
  <c r="K228412" i="51"/>
  <c r="K228413" i="51"/>
  <c r="K228414" i="51"/>
  <c r="K228415" i="51"/>
  <c r="K228416" i="51"/>
  <c r="K228417" i="51"/>
  <c r="K228418" i="51"/>
  <c r="K228419" i="51"/>
  <c r="K228420" i="51"/>
  <c r="K228421" i="51"/>
  <c r="K228422" i="51"/>
  <c r="K228423" i="51"/>
  <c r="K228424" i="51"/>
  <c r="K228425" i="51"/>
  <c r="K228426" i="51"/>
  <c r="K228427" i="51"/>
  <c r="K228428" i="51"/>
  <c r="K228429" i="51"/>
  <c r="K228430" i="51"/>
  <c r="K228431" i="51"/>
  <c r="K228432" i="51"/>
  <c r="K228433" i="51"/>
  <c r="K228434" i="51"/>
  <c r="K228435" i="51"/>
  <c r="K228436" i="51"/>
  <c r="K228437" i="51"/>
  <c r="K228438" i="51"/>
  <c r="K228439" i="51"/>
  <c r="K228440" i="51"/>
  <c r="K228441" i="51"/>
  <c r="K228442" i="51"/>
  <c r="K228443" i="51"/>
  <c r="K228444" i="51"/>
  <c r="K228445" i="51"/>
  <c r="K228446" i="51"/>
  <c r="K228447" i="51"/>
  <c r="K228448" i="51"/>
  <c r="K228449" i="51"/>
  <c r="K228450" i="51"/>
  <c r="K228451" i="51"/>
  <c r="K228452" i="51"/>
  <c r="K228453" i="51"/>
  <c r="K228454" i="51"/>
  <c r="K228455" i="51"/>
  <c r="K228456" i="51"/>
  <c r="K228457" i="51"/>
  <c r="K228458" i="51"/>
  <c r="K228459" i="51"/>
  <c r="K228460" i="51"/>
  <c r="K228461" i="51"/>
  <c r="K228462" i="51"/>
  <c r="K228463" i="51"/>
  <c r="K228464" i="51"/>
  <c r="K228465" i="51"/>
  <c r="K228466" i="51"/>
  <c r="K228467" i="51"/>
  <c r="K228468" i="51"/>
  <c r="K228469" i="51"/>
  <c r="K228470" i="51"/>
  <c r="K228471" i="51"/>
  <c r="K228472" i="51"/>
  <c r="K228473" i="51"/>
  <c r="K228474" i="51"/>
  <c r="K228475" i="51"/>
  <c r="K228476" i="51"/>
  <c r="K228477" i="51"/>
  <c r="K228478" i="51"/>
  <c r="K228479" i="51"/>
  <c r="K228480" i="51"/>
  <c r="K228481" i="51"/>
  <c r="K228482" i="51"/>
  <c r="K228483" i="51"/>
  <c r="K228484" i="51"/>
  <c r="K228485" i="51"/>
  <c r="K228486" i="51"/>
  <c r="K228487" i="51"/>
  <c r="K228488" i="51"/>
  <c r="K228489" i="51"/>
  <c r="K228490" i="51"/>
  <c r="K228491" i="51"/>
  <c r="K228492" i="51"/>
  <c r="K228493" i="51"/>
  <c r="K228494" i="51"/>
  <c r="K228495" i="51"/>
  <c r="K228496" i="51"/>
  <c r="K228497" i="51"/>
  <c r="K228498" i="51"/>
  <c r="K228499" i="51"/>
  <c r="K228500" i="51"/>
  <c r="K228501" i="51"/>
  <c r="K228502" i="51"/>
  <c r="K228503" i="51"/>
  <c r="K228504" i="51"/>
  <c r="K228505" i="51"/>
  <c r="K228506" i="51"/>
  <c r="K228507" i="51"/>
  <c r="K228508" i="51"/>
  <c r="K228509" i="51"/>
  <c r="K228510" i="51"/>
  <c r="K228511" i="51"/>
  <c r="K228512" i="51"/>
  <c r="K228513" i="51"/>
  <c r="K228514" i="51"/>
  <c r="K228515" i="51"/>
  <c r="K228516" i="51"/>
  <c r="K228517" i="51"/>
  <c r="K228518" i="51"/>
  <c r="K228519" i="51"/>
  <c r="K228520" i="51"/>
  <c r="K228521" i="51"/>
  <c r="K228522" i="51"/>
  <c r="K228523" i="51"/>
  <c r="K228524" i="51"/>
  <c r="K228525" i="51"/>
  <c r="K228526" i="51"/>
  <c r="K228527" i="51"/>
  <c r="K228528" i="51"/>
  <c r="K228529" i="51"/>
  <c r="K228530" i="51"/>
  <c r="K228531" i="51"/>
  <c r="K228532" i="51"/>
  <c r="K228533" i="51"/>
  <c r="K228534" i="51"/>
  <c r="K228535" i="51"/>
  <c r="K228536" i="51"/>
  <c r="K228537" i="51"/>
  <c r="K228538" i="51"/>
  <c r="K228539" i="51"/>
  <c r="K228540" i="51"/>
  <c r="K228541" i="51"/>
  <c r="K228542" i="51"/>
  <c r="K228543" i="51"/>
  <c r="K228544" i="51"/>
  <c r="K228545" i="51"/>
  <c r="K228546" i="51"/>
  <c r="K228547" i="51"/>
  <c r="K228548" i="51"/>
  <c r="K228549" i="51"/>
  <c r="K228550" i="51"/>
  <c r="K228551" i="51"/>
  <c r="K228552" i="51"/>
  <c r="K228553" i="51"/>
  <c r="K228554" i="51"/>
  <c r="K228555" i="51"/>
  <c r="K228556" i="51"/>
  <c r="K228557" i="51"/>
  <c r="K228558" i="51"/>
  <c r="K228559" i="51"/>
  <c r="K228560" i="51"/>
  <c r="K228561" i="51"/>
  <c r="K228562" i="51"/>
  <c r="K228563" i="51"/>
  <c r="K228564" i="51"/>
  <c r="K228565" i="51"/>
  <c r="K228566" i="51"/>
  <c r="K228567" i="51"/>
  <c r="K228568" i="51"/>
  <c r="K228569" i="51"/>
  <c r="K228570" i="51"/>
  <c r="K228571" i="51"/>
  <c r="K228572" i="51"/>
  <c r="K228573" i="51"/>
  <c r="K228574" i="51"/>
  <c r="K228575" i="51"/>
  <c r="K228576" i="51"/>
  <c r="K228577" i="51"/>
  <c r="K228578" i="51"/>
  <c r="K228579" i="51"/>
  <c r="K228580" i="51"/>
  <c r="K228581" i="51"/>
  <c r="K228582" i="51"/>
  <c r="K228583" i="51"/>
  <c r="K228584" i="51"/>
  <c r="K228585" i="51"/>
  <c r="K228586" i="51"/>
  <c r="K228587" i="51"/>
  <c r="K228588" i="51"/>
  <c r="K228589" i="51"/>
  <c r="K228590" i="51"/>
  <c r="K228591" i="51"/>
  <c r="K228592" i="51"/>
  <c r="K228593" i="51"/>
  <c r="K228594" i="51"/>
  <c r="K228595" i="51"/>
  <c r="K228596" i="51"/>
  <c r="K228597" i="51"/>
  <c r="K228598" i="51"/>
  <c r="K228599" i="51"/>
  <c r="K228600" i="51"/>
  <c r="K228601" i="51"/>
  <c r="K228602" i="51"/>
  <c r="K228603" i="51"/>
  <c r="K228604" i="51"/>
  <c r="K228605" i="51"/>
  <c r="K228606" i="51"/>
  <c r="K228607" i="51"/>
  <c r="K228608" i="51"/>
  <c r="K228609" i="51"/>
  <c r="K228610" i="51"/>
  <c r="K228611" i="51"/>
  <c r="K228612" i="51"/>
  <c r="K228613" i="51"/>
  <c r="K228614" i="51"/>
  <c r="K228615" i="51"/>
  <c r="K228616" i="51"/>
  <c r="K228617" i="51"/>
  <c r="K228618" i="51"/>
  <c r="K228619" i="51"/>
  <c r="K228620" i="51"/>
  <c r="K228621" i="51"/>
  <c r="K228622" i="51"/>
  <c r="K228623" i="51"/>
  <c r="K228624" i="51"/>
  <c r="K228625" i="51"/>
  <c r="K228626" i="51"/>
  <c r="K228627" i="51"/>
  <c r="K228628" i="51"/>
  <c r="K228629" i="51"/>
  <c r="K228630" i="51"/>
  <c r="K228631" i="51"/>
  <c r="K228632" i="51"/>
  <c r="K228633" i="51"/>
  <c r="K228634" i="51"/>
  <c r="K228635" i="51"/>
  <c r="K228636" i="51"/>
  <c r="K228637" i="51"/>
  <c r="K228638" i="51"/>
  <c r="K228639" i="51"/>
  <c r="K228640" i="51"/>
  <c r="K228641" i="51"/>
  <c r="K228642" i="51"/>
  <c r="K228643" i="51"/>
  <c r="K228644" i="51"/>
  <c r="K228645" i="51"/>
  <c r="K228646" i="51"/>
  <c r="K228647" i="51"/>
  <c r="K228648" i="51"/>
  <c r="K228649" i="51"/>
  <c r="K228650" i="51"/>
  <c r="K228651" i="51"/>
  <c r="K228652" i="51"/>
  <c r="K228653" i="51"/>
  <c r="K228654" i="51"/>
  <c r="K228655" i="51"/>
  <c r="K228656" i="51"/>
  <c r="K228657" i="51"/>
  <c r="K228658" i="51"/>
  <c r="K228659" i="51"/>
  <c r="K228660" i="51"/>
  <c r="K228661" i="51"/>
  <c r="K228662" i="51"/>
  <c r="K228663" i="51"/>
  <c r="K228664" i="51"/>
  <c r="K228665" i="51"/>
  <c r="K228666" i="51"/>
  <c r="K228667" i="51"/>
  <c r="K228668" i="51"/>
  <c r="K228669" i="51"/>
  <c r="K228670" i="51"/>
  <c r="K228671" i="51"/>
  <c r="K228672" i="51"/>
  <c r="K228673" i="51"/>
  <c r="K228674" i="51"/>
  <c r="K228675" i="51"/>
  <c r="K228676" i="51"/>
  <c r="K228677" i="51"/>
  <c r="K228678" i="51"/>
  <c r="K228679" i="51"/>
  <c r="K228680" i="51"/>
  <c r="K228681" i="51"/>
  <c r="K228682" i="51"/>
  <c r="K228683" i="51"/>
  <c r="K228684" i="51"/>
  <c r="K228685" i="51"/>
  <c r="K228686" i="51"/>
  <c r="K228687" i="51"/>
  <c r="K228688" i="51"/>
  <c r="K228689" i="51"/>
  <c r="K228690" i="51"/>
  <c r="K228691" i="51"/>
  <c r="K228692" i="51"/>
  <c r="K228693" i="51"/>
  <c r="K228694" i="51"/>
  <c r="K228695" i="51"/>
  <c r="K228696" i="51"/>
  <c r="K228697" i="51"/>
  <c r="K228698" i="51"/>
  <c r="K228699" i="51"/>
  <c r="K228700" i="51"/>
  <c r="K228701" i="51"/>
  <c r="K228702" i="51"/>
  <c r="K228703" i="51"/>
  <c r="K228704" i="51"/>
  <c r="K228705" i="51"/>
  <c r="K228706" i="51"/>
  <c r="K228707" i="51"/>
  <c r="K228708" i="51"/>
  <c r="K228709" i="51"/>
  <c r="K228710" i="51"/>
  <c r="K228711" i="51"/>
  <c r="K228712" i="51"/>
  <c r="K228713" i="51"/>
  <c r="K228714" i="51"/>
  <c r="K228715" i="51"/>
  <c r="K228716" i="51"/>
  <c r="K228717" i="51"/>
  <c r="K228718" i="51"/>
  <c r="K228719" i="51"/>
  <c r="K228720" i="51"/>
  <c r="K228721" i="51"/>
  <c r="K228722" i="51"/>
  <c r="K228723" i="51"/>
  <c r="K228724" i="51"/>
  <c r="K228725" i="51"/>
  <c r="K228726" i="51"/>
  <c r="K228727" i="51"/>
  <c r="K228728" i="51"/>
  <c r="K228729" i="51"/>
  <c r="K228730" i="51"/>
  <c r="K228731" i="51"/>
  <c r="K228732" i="51"/>
  <c r="K228733" i="51"/>
  <c r="K228734" i="51"/>
  <c r="K228735" i="51"/>
  <c r="K228736" i="51"/>
  <c r="K228737" i="51"/>
  <c r="K228738" i="51"/>
  <c r="K228739" i="51"/>
  <c r="K228740" i="51"/>
  <c r="K228741" i="51"/>
  <c r="K228742" i="51"/>
  <c r="K228743" i="51"/>
  <c r="K228744" i="51"/>
  <c r="K228745" i="51"/>
  <c r="K228746" i="51"/>
  <c r="K228747" i="51"/>
  <c r="K228748" i="51"/>
  <c r="K228749" i="51"/>
  <c r="K228750" i="51"/>
  <c r="K228751" i="51"/>
  <c r="K228752" i="51"/>
  <c r="K228753" i="51"/>
  <c r="K228754" i="51"/>
  <c r="K228755" i="51"/>
  <c r="K228756" i="51"/>
  <c r="K228757" i="51"/>
  <c r="K228758" i="51"/>
  <c r="K228759" i="51"/>
  <c r="K228760" i="51"/>
  <c r="K228761" i="51"/>
  <c r="K228762" i="51"/>
  <c r="K228763" i="51"/>
  <c r="K228764" i="51"/>
  <c r="K228765" i="51"/>
  <c r="K228766" i="51"/>
  <c r="K228767" i="51"/>
  <c r="K228768" i="51"/>
  <c r="K228769" i="51"/>
  <c r="K228770" i="51"/>
  <c r="K228771" i="51"/>
  <c r="K228772" i="51"/>
  <c r="K228773" i="51"/>
  <c r="K228774" i="51"/>
  <c r="K228775" i="51"/>
  <c r="K228776" i="51"/>
  <c r="K228777" i="51"/>
  <c r="K228778" i="51"/>
  <c r="K228779" i="51"/>
  <c r="K228780" i="51"/>
  <c r="K228781" i="51"/>
  <c r="K228782" i="51"/>
  <c r="K228783" i="51"/>
  <c r="K228784" i="51"/>
  <c r="K228785" i="51"/>
  <c r="K228786" i="51"/>
  <c r="K228787" i="51"/>
  <c r="K228788" i="51"/>
  <c r="K228789" i="51"/>
  <c r="K228790" i="51"/>
  <c r="K228791" i="51"/>
  <c r="K228792" i="51"/>
  <c r="K228793" i="51"/>
  <c r="K228794" i="51"/>
  <c r="K228795" i="51"/>
  <c r="K228796" i="51"/>
  <c r="K228797" i="51"/>
  <c r="K228798" i="51"/>
  <c r="K228799" i="51"/>
  <c r="K228800" i="51"/>
  <c r="K228801" i="51"/>
  <c r="K228802" i="51"/>
  <c r="K228803" i="51"/>
  <c r="K228804" i="51"/>
  <c r="K228805" i="51"/>
  <c r="K228806" i="51"/>
  <c r="K228807" i="51"/>
  <c r="K228808" i="51"/>
  <c r="K228809" i="51"/>
  <c r="K228810" i="51"/>
  <c r="K228811" i="51"/>
  <c r="K228812" i="51"/>
  <c r="K228813" i="51"/>
  <c r="K228814" i="51"/>
  <c r="K228815" i="51"/>
  <c r="K228816" i="51"/>
  <c r="K228817" i="51"/>
  <c r="K228818" i="51"/>
  <c r="K228819" i="51"/>
  <c r="K228820" i="51"/>
  <c r="K228821" i="51"/>
  <c r="K228822" i="51"/>
  <c r="K228823" i="51"/>
  <c r="K228824" i="51"/>
  <c r="K228825" i="51"/>
  <c r="K228826" i="51"/>
  <c r="K228827" i="51"/>
  <c r="K228828" i="51"/>
  <c r="K228829" i="51"/>
  <c r="K228830" i="51"/>
  <c r="K228831" i="51"/>
  <c r="K228832" i="51"/>
  <c r="K228833" i="51"/>
  <c r="K228834" i="51"/>
  <c r="K228835" i="51"/>
  <c r="K228836" i="51"/>
  <c r="K228837" i="51"/>
  <c r="K228838" i="51"/>
  <c r="K228839" i="51"/>
  <c r="K228840" i="51"/>
  <c r="K228841" i="51"/>
  <c r="K228842" i="51"/>
  <c r="K228843" i="51"/>
  <c r="K228844" i="51"/>
  <c r="K228845" i="51"/>
  <c r="K228846" i="51"/>
  <c r="K228847" i="51"/>
  <c r="K228848" i="51"/>
  <c r="K228849" i="51"/>
  <c r="K228850" i="51"/>
  <c r="K228851" i="51"/>
  <c r="K228852" i="51"/>
  <c r="K228853" i="51"/>
  <c r="K228854" i="51"/>
  <c r="K228855" i="51"/>
  <c r="K228856" i="51"/>
  <c r="K228857" i="51"/>
  <c r="K228858" i="51"/>
  <c r="K228859" i="51"/>
  <c r="K228860" i="51"/>
  <c r="K228861" i="51"/>
  <c r="K228862" i="51"/>
  <c r="K228863" i="51"/>
  <c r="K228864" i="51"/>
  <c r="K228865" i="51"/>
  <c r="K228866" i="51"/>
  <c r="K228867" i="51"/>
  <c r="K228868" i="51"/>
  <c r="K228869" i="51"/>
  <c r="K228870" i="51"/>
  <c r="K228871" i="51"/>
  <c r="K228872" i="51"/>
  <c r="K228873" i="51"/>
  <c r="K228874" i="51"/>
  <c r="K228875" i="51"/>
  <c r="K228876" i="51"/>
  <c r="K228877" i="51"/>
  <c r="K228878" i="51"/>
  <c r="K228879" i="51"/>
  <c r="K228880" i="51"/>
  <c r="K228881" i="51"/>
  <c r="K228882" i="51"/>
  <c r="K228883" i="51"/>
  <c r="K228884" i="51"/>
  <c r="K228885" i="51"/>
  <c r="K228886" i="51"/>
  <c r="K228887" i="51"/>
  <c r="K228888" i="51"/>
  <c r="K228889" i="51"/>
  <c r="K228890" i="51"/>
  <c r="K228891" i="51"/>
  <c r="K228892" i="51"/>
  <c r="K228893" i="51"/>
  <c r="K228894" i="51"/>
  <c r="K228895" i="51"/>
  <c r="K228896" i="51"/>
  <c r="K228897" i="51"/>
  <c r="K228898" i="51"/>
  <c r="K228899" i="51"/>
  <c r="K228900" i="51"/>
  <c r="K228901" i="51"/>
  <c r="K228902" i="51"/>
  <c r="K228903" i="51"/>
  <c r="K228904" i="51"/>
  <c r="K228905" i="51"/>
  <c r="K228906" i="51"/>
  <c r="K228907" i="51"/>
  <c r="K228908" i="51"/>
  <c r="K228909" i="51"/>
  <c r="K228910" i="51"/>
  <c r="K228911" i="51"/>
  <c r="K228912" i="51"/>
  <c r="K228913" i="51"/>
  <c r="K228914" i="51"/>
  <c r="K228915" i="51"/>
  <c r="K228916" i="51"/>
  <c r="K228917" i="51"/>
  <c r="K228918" i="51"/>
  <c r="K228919" i="51"/>
  <c r="K228920" i="51"/>
  <c r="K228921" i="51"/>
  <c r="K228922" i="51"/>
  <c r="K228923" i="51"/>
  <c r="K228924" i="51"/>
  <c r="K228925" i="51"/>
  <c r="K228926" i="51"/>
  <c r="K228927" i="51"/>
  <c r="K228928" i="51"/>
  <c r="K228929" i="51"/>
  <c r="K228930" i="51"/>
  <c r="K228931" i="51"/>
  <c r="K228932" i="51"/>
  <c r="K228933" i="51"/>
  <c r="K228934" i="51"/>
  <c r="K228935" i="51"/>
  <c r="K228936" i="51"/>
  <c r="K228937" i="51"/>
  <c r="K228938" i="51"/>
  <c r="K228939" i="51"/>
  <c r="K228940" i="51"/>
  <c r="K228941" i="51"/>
  <c r="K228942" i="51"/>
  <c r="K228943" i="51"/>
  <c r="K228944" i="51"/>
  <c r="K228945" i="51"/>
  <c r="K228946" i="51"/>
  <c r="K228947" i="51"/>
  <c r="K228948" i="51"/>
  <c r="K228949" i="51"/>
  <c r="K228950" i="51"/>
  <c r="K228951" i="51"/>
  <c r="K228952" i="51"/>
  <c r="K228953" i="51"/>
  <c r="K228954" i="51"/>
  <c r="K228955" i="51"/>
  <c r="K228956" i="51"/>
  <c r="K228957" i="51"/>
  <c r="K228958" i="51"/>
  <c r="K228959" i="51"/>
  <c r="K228960" i="51"/>
  <c r="K228961" i="51"/>
  <c r="K228962" i="51"/>
  <c r="K228963" i="51"/>
  <c r="K228964" i="51"/>
  <c r="K228965" i="51"/>
  <c r="K228966" i="51"/>
  <c r="K228967" i="51"/>
  <c r="K228968" i="51"/>
  <c r="K228969" i="51"/>
  <c r="K228970" i="51"/>
  <c r="K228971" i="51"/>
  <c r="K228972" i="51"/>
  <c r="K228973" i="51"/>
  <c r="K228974" i="51"/>
  <c r="K228975" i="51"/>
  <c r="K228976" i="51"/>
  <c r="K228977" i="51"/>
  <c r="K228978" i="51"/>
  <c r="K228979" i="51"/>
  <c r="K228980" i="51"/>
  <c r="K228981" i="51"/>
  <c r="K228982" i="51"/>
  <c r="K228983" i="51"/>
  <c r="K228984" i="51"/>
  <c r="K228985" i="51"/>
  <c r="K228986" i="51"/>
  <c r="K228987" i="51"/>
  <c r="K228988" i="51"/>
  <c r="K228989" i="51"/>
  <c r="K228990" i="51"/>
  <c r="K228991" i="51"/>
  <c r="K228992" i="51"/>
  <c r="K228993" i="51"/>
  <c r="K228994" i="51"/>
  <c r="K228995" i="51"/>
  <c r="K228996" i="51"/>
  <c r="K228997" i="51"/>
  <c r="K228998" i="51"/>
  <c r="K228999" i="51"/>
  <c r="K229000" i="51"/>
  <c r="K229001" i="51"/>
  <c r="K229002" i="51"/>
  <c r="K229003" i="51"/>
  <c r="K229004" i="51"/>
  <c r="K229005" i="51"/>
  <c r="K229006" i="51"/>
  <c r="K229007" i="51"/>
  <c r="K229008" i="51"/>
  <c r="K229009" i="51"/>
  <c r="K229010" i="51"/>
  <c r="K229011" i="51"/>
  <c r="K229012" i="51"/>
  <c r="K229013" i="51"/>
  <c r="K229014" i="51"/>
  <c r="K229015" i="51"/>
  <c r="K229016" i="51"/>
  <c r="K229017" i="51"/>
  <c r="K229018" i="51"/>
  <c r="K229019" i="51"/>
  <c r="K229020" i="51"/>
  <c r="K229021" i="51"/>
  <c r="K229022" i="51"/>
  <c r="K229023" i="51"/>
  <c r="K229024" i="51"/>
  <c r="K229025" i="51"/>
  <c r="K229026" i="51"/>
  <c r="K229027" i="51"/>
  <c r="K229028" i="51"/>
  <c r="K229029" i="51"/>
  <c r="K229030" i="51"/>
  <c r="K229031" i="51"/>
  <c r="K229032" i="51"/>
  <c r="K229033" i="51"/>
  <c r="K229034" i="51"/>
  <c r="K229035" i="51"/>
  <c r="K229036" i="51"/>
  <c r="K229037" i="51"/>
  <c r="K229038" i="51"/>
  <c r="K229039" i="51"/>
  <c r="K229040" i="51"/>
  <c r="K229041" i="51"/>
  <c r="K229042" i="51"/>
  <c r="K229043" i="51"/>
  <c r="K229044" i="51"/>
  <c r="K229045" i="51"/>
  <c r="K229046" i="51"/>
  <c r="K229047" i="51"/>
  <c r="K229048" i="51"/>
  <c r="K229049" i="51"/>
  <c r="K229050" i="51"/>
  <c r="K229051" i="51"/>
  <c r="K229052" i="51"/>
  <c r="K229053" i="51"/>
  <c r="K229054" i="51"/>
  <c r="K229055" i="51"/>
  <c r="K229056" i="51"/>
  <c r="K229057" i="51"/>
  <c r="K229058" i="51"/>
  <c r="K229059" i="51"/>
  <c r="K229060" i="51"/>
  <c r="K229061" i="51"/>
  <c r="K229062" i="51"/>
  <c r="K229063" i="51"/>
  <c r="K229064" i="51"/>
  <c r="K229065" i="51"/>
  <c r="K229066" i="51"/>
  <c r="K229067" i="51"/>
  <c r="K229068" i="51"/>
  <c r="K229069" i="51"/>
  <c r="K229070" i="51"/>
  <c r="K229071" i="51"/>
  <c r="K229072" i="51"/>
  <c r="K229073" i="51"/>
  <c r="K229074" i="51"/>
  <c r="K229075" i="51"/>
  <c r="K229076" i="51"/>
  <c r="K229077" i="51"/>
  <c r="K229078" i="51"/>
  <c r="K229079" i="51"/>
  <c r="K229080" i="51"/>
  <c r="K229081" i="51"/>
  <c r="K229082" i="51"/>
  <c r="K229083" i="51"/>
  <c r="K229084" i="51"/>
  <c r="K229085" i="51"/>
  <c r="K229086" i="51"/>
  <c r="K229087" i="51"/>
  <c r="K229088" i="51"/>
  <c r="K229089" i="51"/>
  <c r="K229090" i="51"/>
  <c r="K229091" i="51"/>
  <c r="K229092" i="51"/>
  <c r="K229093" i="51"/>
  <c r="K229094" i="51"/>
  <c r="K229095" i="51"/>
  <c r="K229096" i="51"/>
  <c r="K229097" i="51"/>
  <c r="K229098" i="51"/>
  <c r="K229099" i="51"/>
  <c r="K229100" i="51"/>
  <c r="K229101" i="51"/>
  <c r="K229102" i="51"/>
  <c r="K229103" i="51"/>
  <c r="K229104" i="51"/>
  <c r="K229105" i="51"/>
  <c r="K229106" i="51"/>
  <c r="K229107" i="51"/>
  <c r="K229108" i="51"/>
  <c r="K229109" i="51"/>
  <c r="K229110" i="51"/>
  <c r="K229111" i="51"/>
  <c r="K229112" i="51"/>
  <c r="K229113" i="51"/>
  <c r="K229114" i="51"/>
  <c r="K229115" i="51"/>
  <c r="K229116" i="51"/>
  <c r="K229117" i="51"/>
  <c r="K229118" i="51"/>
  <c r="K229119" i="51"/>
  <c r="K229120" i="51"/>
  <c r="K229121" i="51"/>
  <c r="K229122" i="51"/>
  <c r="K229123" i="51"/>
  <c r="K229124" i="51"/>
  <c r="K229125" i="51"/>
  <c r="K229126" i="51"/>
  <c r="K229127" i="51"/>
  <c r="K229128" i="51"/>
  <c r="K229129" i="51"/>
  <c r="K229130" i="51"/>
  <c r="K229131" i="51"/>
  <c r="K229132" i="51"/>
  <c r="K229133" i="51"/>
  <c r="K229134" i="51"/>
  <c r="K229135" i="51"/>
  <c r="K229136" i="51"/>
  <c r="K229137" i="51"/>
  <c r="K229138" i="51"/>
  <c r="K229139" i="51"/>
  <c r="K229140" i="51"/>
  <c r="K229141" i="51"/>
  <c r="K229142" i="51"/>
  <c r="K229143" i="51"/>
  <c r="K229144" i="51"/>
  <c r="K229145" i="51"/>
  <c r="K229146" i="51"/>
  <c r="K229147" i="51"/>
  <c r="K229148" i="51"/>
  <c r="K229149" i="51"/>
  <c r="K229150" i="51"/>
  <c r="K229151" i="51"/>
  <c r="K229152" i="51"/>
  <c r="K229153" i="51"/>
  <c r="K229154" i="51"/>
  <c r="K229155" i="51"/>
  <c r="K229156" i="51"/>
  <c r="K229157" i="51"/>
  <c r="K229158" i="51"/>
  <c r="K229159" i="51"/>
  <c r="K229160" i="51"/>
  <c r="K229161" i="51"/>
  <c r="K229162" i="51"/>
  <c r="K229163" i="51"/>
  <c r="K229164" i="51"/>
  <c r="K229165" i="51"/>
  <c r="K229166" i="51"/>
  <c r="K229167" i="51"/>
  <c r="K229168" i="51"/>
  <c r="K229169" i="51"/>
  <c r="K229170" i="51"/>
  <c r="K229171" i="51"/>
  <c r="K229172" i="51"/>
  <c r="K229173" i="51"/>
  <c r="K229174" i="51"/>
  <c r="K229175" i="51"/>
  <c r="K229176" i="51"/>
  <c r="K229177" i="51"/>
  <c r="K229178" i="51"/>
  <c r="K229179" i="51"/>
  <c r="K229180" i="51"/>
  <c r="K229181" i="51"/>
  <c r="K229182" i="51"/>
  <c r="K229183" i="51"/>
  <c r="K229184" i="51"/>
  <c r="K229185" i="51"/>
  <c r="K229186" i="51"/>
  <c r="K229187" i="51"/>
  <c r="K229188" i="51"/>
  <c r="K229189" i="51"/>
  <c r="K229190" i="51"/>
  <c r="K229191" i="51"/>
  <c r="K229192" i="51"/>
  <c r="K229193" i="51"/>
  <c r="K229194" i="51"/>
  <c r="K229195" i="51"/>
  <c r="K229196" i="51"/>
  <c r="K229197" i="51"/>
  <c r="K229198" i="51"/>
  <c r="K229199" i="51"/>
  <c r="K229200" i="51"/>
  <c r="K229201" i="51"/>
  <c r="K229202" i="51"/>
  <c r="K229203" i="51"/>
  <c r="K229204" i="51"/>
  <c r="K229205" i="51"/>
  <c r="K229206" i="51"/>
  <c r="K229207" i="51"/>
  <c r="K229208" i="51"/>
  <c r="K229209" i="51"/>
  <c r="K229210" i="51"/>
  <c r="K229211" i="51"/>
  <c r="K229212" i="51"/>
  <c r="K229213" i="51"/>
  <c r="K229214" i="51"/>
  <c r="K229215" i="51"/>
  <c r="K229216" i="51"/>
  <c r="K229217" i="51"/>
  <c r="K229218" i="51"/>
  <c r="K229219" i="51"/>
  <c r="K229220" i="51"/>
  <c r="K229221" i="51"/>
  <c r="K229222" i="51"/>
  <c r="K229223" i="51"/>
  <c r="K229224" i="51"/>
  <c r="K229225" i="51"/>
  <c r="K229226" i="51"/>
  <c r="K229227" i="51"/>
  <c r="K229228" i="51"/>
  <c r="K229229" i="51"/>
  <c r="K229230" i="51"/>
  <c r="K229231" i="51"/>
  <c r="K229232" i="51"/>
  <c r="K229233" i="51"/>
  <c r="K229234" i="51"/>
  <c r="K229235" i="51"/>
  <c r="K229236" i="51"/>
  <c r="K229237" i="51"/>
  <c r="K229238" i="51"/>
  <c r="K229239" i="51"/>
  <c r="K229240" i="51"/>
  <c r="K229241" i="51"/>
  <c r="K229242" i="51"/>
  <c r="K229243" i="51"/>
  <c r="K229244" i="51"/>
  <c r="K229245" i="51"/>
  <c r="K229246" i="51"/>
  <c r="K229247" i="51"/>
  <c r="K229248" i="51"/>
  <c r="K229249" i="51"/>
  <c r="K229250" i="51"/>
  <c r="K229251" i="51"/>
  <c r="K229252" i="51"/>
  <c r="K229253" i="51"/>
  <c r="K229254" i="51"/>
  <c r="K229255" i="51"/>
  <c r="K229256" i="51"/>
  <c r="K229257" i="51"/>
  <c r="K229258" i="51"/>
  <c r="K229259" i="51"/>
  <c r="K229260" i="51"/>
  <c r="K229261" i="51"/>
  <c r="K229262" i="51"/>
  <c r="K229263" i="51"/>
  <c r="K229264" i="51"/>
  <c r="K229265" i="51"/>
  <c r="K229266" i="51"/>
  <c r="K229267" i="51"/>
  <c r="K229268" i="51"/>
  <c r="K229269" i="51"/>
  <c r="K229270" i="51"/>
  <c r="K229271" i="51"/>
  <c r="K229272" i="51"/>
  <c r="K229273" i="51"/>
  <c r="K229274" i="51"/>
  <c r="K229275" i="51"/>
  <c r="K229276" i="51"/>
  <c r="K229277" i="51"/>
  <c r="K229278" i="51"/>
  <c r="K229279" i="51"/>
  <c r="K229280" i="51"/>
  <c r="K229281" i="51"/>
  <c r="K229282" i="51"/>
  <c r="K229283" i="51"/>
  <c r="K229284" i="51"/>
  <c r="K229285" i="51"/>
  <c r="K229286" i="51"/>
  <c r="K229287" i="51"/>
  <c r="K229288" i="51"/>
  <c r="K229289" i="51"/>
  <c r="K229290" i="51"/>
  <c r="K229291" i="51"/>
  <c r="K229292" i="51"/>
  <c r="K229293" i="51"/>
  <c r="K229294" i="51"/>
  <c r="K229295" i="51"/>
  <c r="K229296" i="51"/>
  <c r="K229297" i="51"/>
  <c r="K229298" i="51"/>
  <c r="K229299" i="51"/>
  <c r="K229300" i="51"/>
  <c r="K229301" i="51"/>
  <c r="K229302" i="51"/>
  <c r="K229303" i="51"/>
  <c r="K229304" i="51"/>
  <c r="K229305" i="51"/>
  <c r="K229306" i="51"/>
  <c r="K229307" i="51"/>
  <c r="K229308" i="51"/>
  <c r="K229309" i="51"/>
  <c r="K229310" i="51"/>
  <c r="K229311" i="51"/>
  <c r="K229312" i="51"/>
  <c r="K229313" i="51"/>
  <c r="K229314" i="51"/>
  <c r="K229315" i="51"/>
  <c r="K229316" i="51"/>
  <c r="K229317" i="51"/>
  <c r="K229318" i="51"/>
  <c r="K229319" i="51"/>
  <c r="K229320" i="51"/>
  <c r="K229321" i="51"/>
  <c r="K229322" i="51"/>
  <c r="K229323" i="51"/>
  <c r="K229324" i="51"/>
  <c r="K229325" i="51"/>
  <c r="K229326" i="51"/>
  <c r="K229327" i="51"/>
  <c r="K229328" i="51"/>
  <c r="K229329" i="51"/>
  <c r="K229330" i="51"/>
  <c r="K229331" i="51"/>
  <c r="K229332" i="51"/>
  <c r="K229333" i="51"/>
  <c r="K229334" i="51"/>
  <c r="K229335" i="51"/>
  <c r="K229336" i="51"/>
  <c r="K229337" i="51"/>
  <c r="K229338" i="51"/>
  <c r="K229339" i="51"/>
  <c r="K229340" i="51"/>
  <c r="K229341" i="51"/>
  <c r="K229342" i="51"/>
  <c r="K229343" i="51"/>
  <c r="K229344" i="51"/>
  <c r="K229345" i="51"/>
  <c r="K229346" i="51"/>
  <c r="K229347" i="51"/>
  <c r="K229348" i="51"/>
  <c r="K229349" i="51"/>
  <c r="K229350" i="51"/>
  <c r="K229351" i="51"/>
  <c r="K229352" i="51"/>
  <c r="K229353" i="51"/>
  <c r="K229354" i="51"/>
  <c r="K229355" i="51"/>
  <c r="K229356" i="51"/>
  <c r="K229357" i="51"/>
  <c r="K229358" i="51"/>
  <c r="K229359" i="51"/>
  <c r="K229360" i="51"/>
  <c r="K229361" i="51"/>
  <c r="K229362" i="51"/>
  <c r="K229363" i="51"/>
  <c r="K229364" i="51"/>
  <c r="K229365" i="51"/>
  <c r="K229366" i="51"/>
  <c r="K229367" i="51"/>
  <c r="K229368" i="51"/>
  <c r="K229369" i="51"/>
  <c r="K229370" i="51"/>
  <c r="K229371" i="51"/>
  <c r="K229372" i="51"/>
  <c r="K229373" i="51"/>
  <c r="K229374" i="51"/>
  <c r="K229375" i="51"/>
  <c r="K229376" i="51"/>
  <c r="K229377" i="51"/>
  <c r="K229378" i="51"/>
  <c r="K229379" i="51"/>
  <c r="K229380" i="51"/>
  <c r="K229381" i="51"/>
  <c r="K229382" i="51"/>
  <c r="K229383" i="51"/>
  <c r="K229384" i="51"/>
  <c r="K229385" i="51"/>
  <c r="K229386" i="51"/>
  <c r="K229387" i="51"/>
  <c r="K229388" i="51"/>
  <c r="K229389" i="51"/>
  <c r="K229390" i="51"/>
  <c r="K229391" i="51"/>
  <c r="K229392" i="51"/>
  <c r="K229393" i="51"/>
  <c r="K229394" i="51"/>
  <c r="K229395" i="51"/>
  <c r="K229396" i="51"/>
  <c r="K229397" i="51"/>
  <c r="K229398" i="51"/>
  <c r="K229399" i="51"/>
  <c r="K229400" i="51"/>
  <c r="K229401" i="51"/>
  <c r="K229402" i="51"/>
  <c r="K229403" i="51"/>
  <c r="K229404" i="51"/>
  <c r="K229405" i="51"/>
  <c r="K229406" i="51"/>
  <c r="K229407" i="51"/>
  <c r="K229408" i="51"/>
  <c r="K229409" i="51"/>
  <c r="K229410" i="51"/>
  <c r="K229411" i="51"/>
  <c r="K229412" i="51"/>
  <c r="K229413" i="51"/>
  <c r="K229414" i="51"/>
  <c r="K229415" i="51"/>
  <c r="K229416" i="51"/>
  <c r="K229417" i="51"/>
  <c r="K229418" i="51"/>
  <c r="K229419" i="51"/>
  <c r="K229420" i="51"/>
  <c r="K229421" i="51"/>
  <c r="K229422" i="51"/>
  <c r="K229423" i="51"/>
  <c r="K229424" i="51"/>
  <c r="K229425" i="51"/>
  <c r="K229426" i="51"/>
  <c r="K229427" i="51"/>
  <c r="K229428" i="51"/>
  <c r="K229429" i="51"/>
  <c r="K229430" i="51"/>
  <c r="K229431" i="51"/>
  <c r="K229432" i="51"/>
  <c r="K229433" i="51"/>
  <c r="K229434" i="51"/>
  <c r="K229435" i="51"/>
  <c r="K229436" i="51"/>
  <c r="K229437" i="51"/>
  <c r="K229438" i="51"/>
  <c r="K229439" i="51"/>
  <c r="K229440" i="51"/>
  <c r="K229441" i="51"/>
  <c r="K229442" i="51"/>
  <c r="K229443" i="51"/>
  <c r="K229444" i="51"/>
  <c r="K229445" i="51"/>
  <c r="K229446" i="51"/>
  <c r="K229447" i="51"/>
  <c r="K229448" i="51"/>
  <c r="K229449" i="51"/>
  <c r="K229450" i="51"/>
  <c r="K229451" i="51"/>
  <c r="K229452" i="51"/>
  <c r="K229453" i="51"/>
  <c r="K229454" i="51"/>
  <c r="K229455" i="51"/>
  <c r="K229456" i="51"/>
  <c r="K229457" i="51"/>
  <c r="K229458" i="51"/>
  <c r="K229459" i="51"/>
  <c r="K229460" i="51"/>
  <c r="K229461" i="51"/>
  <c r="K229462" i="51"/>
  <c r="K229463" i="51"/>
  <c r="K229464" i="51"/>
  <c r="K229465" i="51"/>
  <c r="K229466" i="51"/>
  <c r="K229467" i="51"/>
  <c r="K229468" i="51"/>
  <c r="K229469" i="51"/>
  <c r="K229470" i="51"/>
  <c r="K229471" i="51"/>
  <c r="K229472" i="51"/>
  <c r="K229473" i="51"/>
  <c r="K229474" i="51"/>
  <c r="K229475" i="51"/>
  <c r="K229476" i="51"/>
  <c r="K229477" i="51"/>
  <c r="K229478" i="51"/>
  <c r="K229479" i="51"/>
  <c r="K229480" i="51"/>
  <c r="K229481" i="51"/>
  <c r="K229482" i="51"/>
  <c r="K229483" i="51"/>
  <c r="K229484" i="51"/>
  <c r="K229485" i="51"/>
  <c r="K229486" i="51"/>
  <c r="K229487" i="51"/>
  <c r="K229488" i="51"/>
  <c r="K229489" i="51"/>
  <c r="K229490" i="51"/>
  <c r="K229491" i="51"/>
  <c r="K229492" i="51"/>
  <c r="K229493" i="51"/>
  <c r="K229494" i="51"/>
  <c r="K229495" i="51"/>
  <c r="K229496" i="51"/>
  <c r="K229497" i="51"/>
  <c r="K229498" i="51"/>
  <c r="K229499" i="51"/>
  <c r="K229500" i="51"/>
  <c r="K229501" i="51"/>
  <c r="K229502" i="51"/>
  <c r="K229503" i="51"/>
  <c r="K229504" i="51"/>
  <c r="K229505" i="51"/>
  <c r="K229506" i="51"/>
  <c r="K229507" i="51"/>
  <c r="K229508" i="51"/>
  <c r="K229509" i="51"/>
  <c r="K229510" i="51"/>
  <c r="K229511" i="51"/>
  <c r="K229512" i="51"/>
  <c r="K229513" i="51"/>
  <c r="K229514" i="51"/>
  <c r="K229515" i="51"/>
  <c r="K229516" i="51"/>
  <c r="K229517" i="51"/>
  <c r="K229518" i="51"/>
  <c r="K229519" i="51"/>
  <c r="K229520" i="51"/>
  <c r="K229521" i="51"/>
  <c r="K229522" i="51"/>
  <c r="K229523" i="51"/>
  <c r="K229524" i="51"/>
  <c r="K229525" i="51"/>
  <c r="K229526" i="51"/>
  <c r="K229527" i="51"/>
  <c r="K229528" i="51"/>
  <c r="K229529" i="51"/>
  <c r="K229530" i="51"/>
  <c r="K229531" i="51"/>
  <c r="K229532" i="51"/>
  <c r="K229533" i="51"/>
  <c r="K229534" i="51"/>
  <c r="K229535" i="51"/>
  <c r="K229536" i="51"/>
  <c r="K229537" i="51"/>
  <c r="K229538" i="51"/>
  <c r="K229539" i="51"/>
  <c r="K229540" i="51"/>
  <c r="K229541" i="51"/>
  <c r="K229542" i="51"/>
  <c r="K229543" i="51"/>
  <c r="K229544" i="51"/>
  <c r="K229545" i="51"/>
  <c r="K229546" i="51"/>
  <c r="K229547" i="51"/>
  <c r="K229548" i="51"/>
  <c r="K229549" i="51"/>
  <c r="K229550" i="51"/>
  <c r="K229551" i="51"/>
  <c r="K229552" i="51"/>
  <c r="K229553" i="51"/>
  <c r="K229554" i="51"/>
  <c r="K229555" i="51"/>
  <c r="K229556" i="51"/>
  <c r="K229557" i="51"/>
  <c r="K229558" i="51"/>
  <c r="K229559" i="51"/>
  <c r="K229560" i="51"/>
  <c r="K229561" i="51"/>
  <c r="K229562" i="51"/>
  <c r="K229563" i="51"/>
  <c r="K229564" i="51"/>
  <c r="K229565" i="51"/>
  <c r="K229566" i="51"/>
  <c r="K229567" i="51"/>
  <c r="K229568" i="51"/>
  <c r="K229569" i="51"/>
  <c r="K229570" i="51"/>
  <c r="K229571" i="51"/>
  <c r="K229572" i="51"/>
  <c r="K229573" i="51"/>
  <c r="K229574" i="51"/>
  <c r="K229575" i="51"/>
  <c r="K229576" i="51"/>
  <c r="K229577" i="51"/>
  <c r="K229578" i="51"/>
  <c r="K229579" i="51"/>
  <c r="K229580" i="51"/>
  <c r="K229581" i="51"/>
  <c r="K229582" i="51"/>
  <c r="K229583" i="51"/>
  <c r="K229584" i="51"/>
  <c r="K229585" i="51"/>
  <c r="K229586" i="51"/>
  <c r="K229587" i="51"/>
  <c r="K229588" i="51"/>
  <c r="K229589" i="51"/>
  <c r="K229590" i="51"/>
  <c r="K229591" i="51"/>
  <c r="K229592" i="51"/>
  <c r="K229593" i="51"/>
  <c r="K229594" i="51"/>
  <c r="K229595" i="51"/>
  <c r="K229596" i="51"/>
  <c r="K229597" i="51"/>
  <c r="K229598" i="51"/>
  <c r="K229599" i="51"/>
  <c r="K229600" i="51"/>
  <c r="K229601" i="51"/>
  <c r="K229602" i="51"/>
  <c r="K229603" i="51"/>
  <c r="K229604" i="51"/>
  <c r="K229605" i="51"/>
  <c r="K229606" i="51"/>
  <c r="K229607" i="51"/>
  <c r="K229608" i="51"/>
  <c r="K229609" i="51"/>
  <c r="K229610" i="51"/>
  <c r="K229611" i="51"/>
  <c r="K229612" i="51"/>
  <c r="K229613" i="51"/>
  <c r="K229614" i="51"/>
  <c r="K229615" i="51"/>
  <c r="K229616" i="51"/>
  <c r="K229617" i="51"/>
  <c r="K229618" i="51"/>
  <c r="K229619" i="51"/>
  <c r="K229620" i="51"/>
  <c r="K229621" i="51"/>
  <c r="K229622" i="51"/>
  <c r="K229623" i="51"/>
  <c r="K229624" i="51"/>
  <c r="K229625" i="51"/>
  <c r="K229626" i="51"/>
  <c r="K229627" i="51"/>
  <c r="K229628" i="51"/>
  <c r="K229629" i="51"/>
  <c r="K229630" i="51"/>
  <c r="K229631" i="51"/>
  <c r="K229632" i="51"/>
  <c r="K229633" i="51"/>
  <c r="K229634" i="51"/>
  <c r="K229635" i="51"/>
  <c r="K229636" i="51"/>
  <c r="K229637" i="51"/>
  <c r="K229638" i="51"/>
  <c r="K229639" i="51"/>
  <c r="K229640" i="51"/>
  <c r="K229641" i="51"/>
  <c r="K229642" i="51"/>
  <c r="K229643" i="51"/>
  <c r="K229644" i="51"/>
  <c r="K229645" i="51"/>
  <c r="K229646" i="51"/>
  <c r="K229647" i="51"/>
  <c r="K229648" i="51"/>
  <c r="K229649" i="51"/>
  <c r="K229650" i="51"/>
  <c r="K229651" i="51"/>
  <c r="K229652" i="51"/>
  <c r="K229653" i="51"/>
  <c r="K229654" i="51"/>
  <c r="K229655" i="51"/>
  <c r="K229656" i="51"/>
  <c r="K229657" i="51"/>
  <c r="K229658" i="51"/>
  <c r="K229659" i="51"/>
  <c r="K229660" i="51"/>
  <c r="K229661" i="51"/>
  <c r="K229662" i="51"/>
  <c r="K229663" i="51"/>
  <c r="K229664" i="51"/>
  <c r="K229665" i="51"/>
  <c r="K229666" i="51"/>
  <c r="K229667" i="51"/>
  <c r="K229668" i="51"/>
  <c r="K229669" i="51"/>
  <c r="K229670" i="51"/>
  <c r="K229671" i="51"/>
  <c r="K229672" i="51"/>
  <c r="K229673" i="51"/>
  <c r="K229674" i="51"/>
  <c r="K229675" i="51"/>
  <c r="K229676" i="51"/>
  <c r="K229677" i="51"/>
  <c r="K229678" i="51"/>
  <c r="K229679" i="51"/>
  <c r="K229680" i="51"/>
  <c r="K229681" i="51"/>
  <c r="K229682" i="51"/>
  <c r="K229683" i="51"/>
  <c r="K229684" i="51"/>
  <c r="K229685" i="51"/>
  <c r="K229686" i="51"/>
  <c r="K229687" i="51"/>
  <c r="K229688" i="51"/>
  <c r="K229689" i="51"/>
  <c r="K229690" i="51"/>
  <c r="K229691" i="51"/>
  <c r="K229692" i="51"/>
  <c r="K229693" i="51"/>
  <c r="K229694" i="51"/>
  <c r="K229695" i="51"/>
  <c r="K229696" i="51"/>
  <c r="K229697" i="51"/>
  <c r="K229698" i="51"/>
  <c r="K229699" i="51"/>
  <c r="K229700" i="51"/>
  <c r="K229701" i="51"/>
  <c r="K229702" i="51"/>
  <c r="K229703" i="51"/>
  <c r="K229704" i="51"/>
  <c r="K229705" i="51"/>
  <c r="K229706" i="51"/>
  <c r="K229707" i="51"/>
  <c r="K229708" i="51"/>
  <c r="K229709" i="51"/>
  <c r="K229710" i="51"/>
  <c r="K229711" i="51"/>
  <c r="K229712" i="51"/>
  <c r="K229713" i="51"/>
  <c r="K229714" i="51"/>
  <c r="K229715" i="51"/>
  <c r="K229716" i="51"/>
  <c r="K229717" i="51"/>
  <c r="K229718" i="51"/>
  <c r="K229719" i="51"/>
  <c r="K229720" i="51"/>
  <c r="K229721" i="51"/>
  <c r="K229722" i="51"/>
  <c r="K229723" i="51"/>
  <c r="K229724" i="51"/>
  <c r="K229725" i="51"/>
  <c r="K229726" i="51"/>
  <c r="K229727" i="51"/>
  <c r="K229728" i="51"/>
  <c r="K229729" i="51"/>
  <c r="K229730" i="51"/>
  <c r="K229731" i="51"/>
  <c r="K229732" i="51"/>
  <c r="K229733" i="51"/>
  <c r="K229734" i="51"/>
  <c r="K229735" i="51"/>
  <c r="K229736" i="51"/>
  <c r="K229737" i="51"/>
  <c r="K229738" i="51"/>
  <c r="K229739" i="51"/>
  <c r="K229740" i="51"/>
  <c r="K229741" i="51"/>
  <c r="K229742" i="51"/>
  <c r="K229743" i="51"/>
  <c r="K229744" i="51"/>
  <c r="K229745" i="51"/>
  <c r="K229746" i="51"/>
  <c r="K229747" i="51"/>
  <c r="K229748" i="51"/>
  <c r="K229749" i="51"/>
  <c r="K229750" i="51"/>
  <c r="K229751" i="51"/>
  <c r="K229752" i="51"/>
  <c r="K229753" i="51"/>
  <c r="K229754" i="51"/>
  <c r="K229755" i="51"/>
  <c r="K229756" i="51"/>
  <c r="K229757" i="51"/>
  <c r="K229758" i="51"/>
  <c r="K229759" i="51"/>
  <c r="K229760" i="51"/>
  <c r="K229761" i="51"/>
  <c r="K229762" i="51"/>
  <c r="K229763" i="51"/>
  <c r="K229764" i="51"/>
  <c r="K229765" i="51"/>
  <c r="K229766" i="51"/>
  <c r="K229767" i="51"/>
  <c r="K229768" i="51"/>
  <c r="K229769" i="51"/>
  <c r="K229770" i="51"/>
  <c r="K229771" i="51"/>
  <c r="K229772" i="51"/>
  <c r="K229773" i="51"/>
  <c r="K229774" i="51"/>
  <c r="K229775" i="51"/>
  <c r="K229776" i="51"/>
  <c r="K229777" i="51"/>
  <c r="K229778" i="51"/>
  <c r="K229779" i="51"/>
  <c r="K229780" i="51"/>
  <c r="K229781" i="51"/>
  <c r="K229782" i="51"/>
  <c r="K229783" i="51"/>
  <c r="K229784" i="51"/>
  <c r="K229785" i="51"/>
  <c r="K229786" i="51"/>
  <c r="K229787" i="51"/>
  <c r="K229788" i="51"/>
  <c r="K229789" i="51"/>
  <c r="K229790" i="51"/>
  <c r="K229791" i="51"/>
  <c r="K229792" i="51"/>
  <c r="K229793" i="51"/>
  <c r="K229794" i="51"/>
  <c r="K229795" i="51"/>
  <c r="K229796" i="51"/>
  <c r="K229797" i="51"/>
  <c r="K229798" i="51"/>
  <c r="K229799" i="51"/>
  <c r="K229800" i="51"/>
  <c r="K229801" i="51"/>
  <c r="K229802" i="51"/>
  <c r="K229803" i="51"/>
  <c r="K229804" i="51"/>
  <c r="K229805" i="51"/>
  <c r="K229806" i="51"/>
  <c r="K229807" i="51"/>
  <c r="K229808" i="51"/>
  <c r="K229809" i="51"/>
  <c r="K229810" i="51"/>
  <c r="K229811" i="51"/>
  <c r="K229812" i="51"/>
  <c r="K229813" i="51"/>
  <c r="K229814" i="51"/>
  <c r="K229815" i="51"/>
  <c r="K229816" i="51"/>
  <c r="K229817" i="51"/>
  <c r="K229818" i="51"/>
  <c r="K229819" i="51"/>
  <c r="K229820" i="51"/>
  <c r="K229821" i="51"/>
  <c r="K229822" i="51"/>
  <c r="K229823" i="51"/>
  <c r="K229824" i="51"/>
  <c r="K229825" i="51"/>
  <c r="K229826" i="51"/>
  <c r="K229827" i="51"/>
  <c r="K229828" i="51"/>
  <c r="K229829" i="51"/>
  <c r="K229830" i="51"/>
  <c r="K229831" i="51"/>
  <c r="K229832" i="51"/>
  <c r="K229833" i="51"/>
  <c r="K229834" i="51"/>
  <c r="K229835" i="51"/>
  <c r="K229836" i="51"/>
  <c r="K229837" i="51"/>
  <c r="K229838" i="51"/>
  <c r="K229839" i="51"/>
  <c r="K229840" i="51"/>
  <c r="K229841" i="51"/>
  <c r="K229842" i="51"/>
  <c r="K229843" i="51"/>
  <c r="K229844" i="51"/>
  <c r="K229845" i="51"/>
  <c r="K229846" i="51"/>
  <c r="K229847" i="51"/>
  <c r="K229848" i="51"/>
  <c r="K229849" i="51"/>
  <c r="K229850" i="51"/>
  <c r="K229851" i="51"/>
  <c r="K229852" i="51"/>
  <c r="K229853" i="51"/>
  <c r="K229854" i="51"/>
  <c r="K229855" i="51"/>
  <c r="K229856" i="51"/>
  <c r="K229857" i="51"/>
  <c r="K229858" i="51"/>
  <c r="K229859" i="51"/>
  <c r="K229860" i="51"/>
  <c r="K229861" i="51"/>
  <c r="K229862" i="51"/>
  <c r="K229863" i="51"/>
  <c r="K229864" i="51"/>
  <c r="K229865" i="51"/>
  <c r="K229866" i="51"/>
  <c r="K229867" i="51"/>
  <c r="K229868" i="51"/>
  <c r="K229869" i="51"/>
  <c r="K229870" i="51"/>
  <c r="K229871" i="51"/>
  <c r="K229872" i="51"/>
  <c r="K229873" i="51"/>
  <c r="K229874" i="51"/>
  <c r="K229875" i="51"/>
  <c r="K229876" i="51"/>
  <c r="K229877" i="51"/>
  <c r="K229878" i="51"/>
  <c r="K229879" i="51"/>
  <c r="K229880" i="51"/>
  <c r="K229881" i="51"/>
  <c r="K229882" i="51"/>
  <c r="K229883" i="51"/>
  <c r="K229884" i="51"/>
  <c r="K229885" i="51"/>
  <c r="K229886" i="51"/>
  <c r="K229887" i="51"/>
  <c r="K229888" i="51"/>
  <c r="K229889" i="51"/>
  <c r="K229890" i="51"/>
  <c r="K229891" i="51"/>
  <c r="K229892" i="51"/>
  <c r="K229893" i="51"/>
  <c r="K229894" i="51"/>
  <c r="K229895" i="51"/>
  <c r="K229896" i="51"/>
  <c r="K229897" i="51"/>
  <c r="K229898" i="51"/>
  <c r="K229899" i="51"/>
  <c r="K229900" i="51"/>
  <c r="K229901" i="51"/>
  <c r="K229902" i="51"/>
  <c r="K229903" i="51"/>
  <c r="K229904" i="51"/>
  <c r="K229905" i="51"/>
  <c r="K229906" i="51"/>
  <c r="K229907" i="51"/>
  <c r="K229908" i="51"/>
  <c r="K229909" i="51"/>
  <c r="K229910" i="51"/>
  <c r="K229911" i="51"/>
  <c r="K229912" i="51"/>
  <c r="K229913" i="51"/>
  <c r="K229914" i="51"/>
  <c r="K229915" i="51"/>
  <c r="K229916" i="51"/>
  <c r="K229917" i="51"/>
  <c r="K229918" i="51"/>
  <c r="K229919" i="51"/>
  <c r="K229920" i="51"/>
  <c r="K229921" i="51"/>
  <c r="K229922" i="51"/>
  <c r="K229923" i="51"/>
  <c r="K229924" i="51"/>
  <c r="K229925" i="51"/>
  <c r="K229926" i="51"/>
  <c r="K229927" i="51"/>
  <c r="K229928" i="51"/>
  <c r="K229929" i="51"/>
  <c r="K229930" i="51"/>
  <c r="K229931" i="51"/>
  <c r="K229932" i="51"/>
  <c r="K229933" i="51"/>
  <c r="K229934" i="51"/>
  <c r="K229935" i="51"/>
  <c r="K229936" i="51"/>
  <c r="K229937" i="51"/>
  <c r="K229938" i="51"/>
  <c r="K229939" i="51"/>
  <c r="K229940" i="51"/>
  <c r="K229941" i="51"/>
  <c r="K229942" i="51"/>
  <c r="K229943" i="51"/>
  <c r="K229944" i="51"/>
  <c r="K229945" i="51"/>
  <c r="K229946" i="51"/>
  <c r="K229947" i="51"/>
  <c r="K229948" i="51"/>
  <c r="K229949" i="51"/>
  <c r="K229950" i="51"/>
  <c r="K229951" i="51"/>
  <c r="K229952" i="51"/>
  <c r="K229953" i="51"/>
  <c r="K229954" i="51"/>
  <c r="K229955" i="51"/>
  <c r="K229956" i="51"/>
  <c r="K229957" i="51"/>
  <c r="K229958" i="51"/>
  <c r="K229959" i="51"/>
  <c r="K229960" i="51"/>
  <c r="K229961" i="51"/>
  <c r="K229962" i="51"/>
  <c r="K229963" i="51"/>
  <c r="K229964" i="51"/>
  <c r="K229965" i="51"/>
  <c r="K229966" i="51"/>
  <c r="K229967" i="51"/>
  <c r="K229968" i="51"/>
  <c r="K229969" i="51"/>
  <c r="K229970" i="51"/>
  <c r="K229971" i="51"/>
  <c r="K229972" i="51"/>
  <c r="K229973" i="51"/>
  <c r="K229974" i="51"/>
  <c r="K229975" i="51"/>
  <c r="K229976" i="51"/>
  <c r="K229977" i="51"/>
  <c r="K229978" i="51"/>
  <c r="K229979" i="51"/>
  <c r="K229980" i="51"/>
  <c r="K229981" i="51"/>
  <c r="K229982" i="51"/>
  <c r="K229983" i="51"/>
  <c r="K229984" i="51"/>
  <c r="K229985" i="51"/>
  <c r="K229986" i="51"/>
  <c r="K229987" i="51"/>
  <c r="K229988" i="51"/>
  <c r="K229989" i="51"/>
  <c r="K229990" i="51"/>
  <c r="K229991" i="51"/>
  <c r="K229992" i="51"/>
  <c r="K229993" i="51"/>
  <c r="K229994" i="51"/>
  <c r="K229995" i="51"/>
  <c r="K229996" i="51"/>
  <c r="K229997" i="51"/>
  <c r="K229998" i="51"/>
  <c r="K229999" i="51"/>
  <c r="K230000" i="51"/>
  <c r="K230001" i="51"/>
  <c r="K230002" i="51"/>
  <c r="K230003" i="51"/>
  <c r="K230004" i="51"/>
  <c r="K230005" i="51"/>
  <c r="K230006" i="51"/>
  <c r="K230007" i="51"/>
  <c r="K230008" i="51"/>
  <c r="K230009" i="51"/>
  <c r="K230010" i="51"/>
  <c r="K230011" i="51"/>
  <c r="K230012" i="51"/>
  <c r="K230013" i="51"/>
  <c r="K230014" i="51"/>
  <c r="K230015" i="51"/>
  <c r="K230016" i="51"/>
  <c r="K230017" i="51"/>
  <c r="K230018" i="51"/>
  <c r="K230019" i="51"/>
  <c r="K230020" i="51"/>
  <c r="K230021" i="51"/>
  <c r="K230022" i="51"/>
  <c r="K230023" i="51"/>
  <c r="K230024" i="51"/>
  <c r="K230025" i="51"/>
  <c r="K230026" i="51"/>
  <c r="K230027" i="51"/>
  <c r="K230028" i="51"/>
  <c r="K230029" i="51"/>
  <c r="K230030" i="51"/>
  <c r="K230031" i="51"/>
  <c r="K230032" i="51"/>
  <c r="K230033" i="51"/>
  <c r="K230034" i="51"/>
  <c r="K230035" i="51"/>
  <c r="K230036" i="51"/>
  <c r="K230037" i="51"/>
  <c r="K230038" i="51"/>
  <c r="K230039" i="51"/>
  <c r="K230040" i="51"/>
  <c r="K230041" i="51"/>
  <c r="K230042" i="51"/>
  <c r="K230043" i="51"/>
  <c r="K230044" i="51"/>
  <c r="K230045" i="51"/>
  <c r="K230046" i="51"/>
  <c r="K230047" i="51"/>
  <c r="K230048" i="51"/>
  <c r="K230049" i="51"/>
  <c r="K230050" i="51"/>
  <c r="K230051" i="51"/>
  <c r="K230052" i="51"/>
  <c r="K230053" i="51"/>
  <c r="K230054" i="51"/>
  <c r="K230055" i="51"/>
  <c r="K230056" i="51"/>
  <c r="K230057" i="51"/>
  <c r="K230058" i="51"/>
  <c r="K230059" i="51"/>
  <c r="K230060" i="51"/>
  <c r="K230061" i="51"/>
  <c r="K230062" i="51"/>
  <c r="K230063" i="51"/>
  <c r="K230064" i="51"/>
  <c r="K230065" i="51"/>
  <c r="K230066" i="51"/>
  <c r="K230067" i="51"/>
  <c r="K230068" i="51"/>
  <c r="K230069" i="51"/>
  <c r="K230070" i="51"/>
  <c r="K230071" i="51"/>
  <c r="K230072" i="51"/>
  <c r="K230073" i="51"/>
  <c r="K230074" i="51"/>
  <c r="K230075" i="51"/>
  <c r="K230076" i="51"/>
  <c r="K230077" i="51"/>
  <c r="K230078" i="51"/>
  <c r="K230079" i="51"/>
  <c r="K230080" i="51"/>
  <c r="K230081" i="51"/>
  <c r="K230082" i="51"/>
  <c r="K230083" i="51"/>
  <c r="K230084" i="51"/>
  <c r="K230085" i="51"/>
  <c r="K230086" i="51"/>
  <c r="K230087" i="51"/>
  <c r="K230088" i="51"/>
  <c r="K230089" i="51"/>
  <c r="K230090" i="51"/>
  <c r="K230091" i="51"/>
  <c r="K230092" i="51"/>
  <c r="K230093" i="51"/>
  <c r="K230094" i="51"/>
  <c r="K230095" i="51"/>
  <c r="K230096" i="51"/>
  <c r="K230097" i="51"/>
  <c r="K230098" i="51"/>
  <c r="K230099" i="51"/>
  <c r="K230100" i="51"/>
  <c r="K230101" i="51"/>
  <c r="K230102" i="51"/>
  <c r="K230103" i="51"/>
  <c r="K230104" i="51"/>
  <c r="K230105" i="51"/>
  <c r="K230106" i="51"/>
  <c r="K230107" i="51"/>
  <c r="K230108" i="51"/>
  <c r="K230109" i="51"/>
  <c r="K230110" i="51"/>
  <c r="K230111" i="51"/>
  <c r="K230112" i="51"/>
  <c r="K230113" i="51"/>
  <c r="K230114" i="51"/>
  <c r="K230115" i="51"/>
  <c r="K230116" i="51"/>
  <c r="K230117" i="51"/>
  <c r="K230118" i="51"/>
  <c r="K230119" i="51"/>
  <c r="K230120" i="51"/>
  <c r="K230121" i="51"/>
  <c r="K230122" i="51"/>
  <c r="K230123" i="51"/>
  <c r="K230124" i="51"/>
  <c r="K230125" i="51"/>
  <c r="K230126" i="51"/>
  <c r="K230127" i="51"/>
  <c r="K230128" i="51"/>
  <c r="K230129" i="51"/>
  <c r="K230130" i="51"/>
  <c r="K230131" i="51"/>
  <c r="K230132" i="51"/>
  <c r="K230133" i="51"/>
  <c r="K230134" i="51"/>
  <c r="K230135" i="51"/>
  <c r="K230136" i="51"/>
  <c r="K230137" i="51"/>
  <c r="K230138" i="51"/>
  <c r="K230139" i="51"/>
  <c r="K230140" i="51"/>
  <c r="K230141" i="51"/>
  <c r="K230142" i="51"/>
  <c r="K230143" i="51"/>
  <c r="K230144" i="51"/>
  <c r="K230145" i="51"/>
  <c r="K230146" i="51"/>
  <c r="K230147" i="51"/>
  <c r="K230148" i="51"/>
  <c r="K230149" i="51"/>
  <c r="K230150" i="51"/>
  <c r="K230151" i="51"/>
  <c r="K230152" i="51"/>
  <c r="K230153" i="51"/>
  <c r="K230154" i="51"/>
  <c r="K230155" i="51"/>
  <c r="K230156" i="51"/>
  <c r="K230157" i="51"/>
  <c r="K230158" i="51"/>
  <c r="K230159" i="51"/>
  <c r="K230160" i="51"/>
  <c r="K230161" i="51"/>
  <c r="K230162" i="51"/>
  <c r="K230163" i="51"/>
  <c r="K230164" i="51"/>
  <c r="K230165" i="51"/>
  <c r="K230166" i="51"/>
  <c r="K230167" i="51"/>
  <c r="K230168" i="51"/>
  <c r="K230169" i="51"/>
  <c r="K230170" i="51"/>
  <c r="K230171" i="51"/>
  <c r="K230172" i="51"/>
  <c r="K230173" i="51"/>
  <c r="K230174" i="51"/>
  <c r="K230175" i="51"/>
  <c r="K230176" i="51"/>
  <c r="K230177" i="51"/>
  <c r="K230178" i="51"/>
  <c r="K230179" i="51"/>
  <c r="K230180" i="51"/>
  <c r="K230181" i="51"/>
  <c r="K230182" i="51"/>
  <c r="K230183" i="51"/>
  <c r="K230184" i="51"/>
  <c r="K230185" i="51"/>
  <c r="K230186" i="51"/>
  <c r="K230187" i="51"/>
  <c r="K230188" i="51"/>
  <c r="K230189" i="51"/>
  <c r="K230190" i="51"/>
  <c r="K230191" i="51"/>
  <c r="K230192" i="51"/>
  <c r="K230193" i="51"/>
  <c r="K230194" i="51"/>
  <c r="K230195" i="51"/>
  <c r="K230196" i="51"/>
  <c r="K230197" i="51"/>
  <c r="K230198" i="51"/>
  <c r="K230199" i="51"/>
  <c r="K230200" i="51"/>
  <c r="K230201" i="51"/>
  <c r="K230202" i="51"/>
  <c r="K230203" i="51"/>
  <c r="K230204" i="51"/>
  <c r="K230205" i="51"/>
  <c r="K230206" i="51"/>
  <c r="K230207" i="51"/>
  <c r="K230208" i="51"/>
  <c r="K230209" i="51"/>
  <c r="K230210" i="51"/>
  <c r="K230211" i="51"/>
  <c r="K230212" i="51"/>
  <c r="K230213" i="51"/>
  <c r="K230214" i="51"/>
  <c r="K230215" i="51"/>
  <c r="K230216" i="51"/>
  <c r="K230217" i="51"/>
  <c r="K230218" i="51"/>
  <c r="K230219" i="51"/>
  <c r="K230220" i="51"/>
  <c r="K230221" i="51"/>
  <c r="K230222" i="51"/>
  <c r="K230223" i="51"/>
  <c r="K230224" i="51"/>
  <c r="K230225" i="51"/>
  <c r="K230226" i="51"/>
  <c r="K230227" i="51"/>
  <c r="K230228" i="51"/>
  <c r="K230229" i="51"/>
  <c r="K230230" i="51"/>
  <c r="K230231" i="51"/>
  <c r="K230232" i="51"/>
  <c r="K230233" i="51"/>
  <c r="K230234" i="51"/>
  <c r="K230235" i="51"/>
  <c r="K230236" i="51"/>
  <c r="K230237" i="51"/>
  <c r="K230238" i="51"/>
  <c r="K230239" i="51"/>
  <c r="K230240" i="51"/>
  <c r="K230241" i="51"/>
  <c r="K230242" i="51"/>
  <c r="K230243" i="51"/>
  <c r="K230244" i="51"/>
  <c r="K230245" i="51"/>
  <c r="K230246" i="51"/>
  <c r="K230247" i="51"/>
  <c r="K230248" i="51"/>
  <c r="K230249" i="51"/>
  <c r="K230250" i="51"/>
  <c r="K230251" i="51"/>
  <c r="K230252" i="51"/>
  <c r="K230253" i="51"/>
  <c r="K230254" i="51"/>
  <c r="K230255" i="51"/>
  <c r="K230256" i="51"/>
  <c r="K230257" i="51"/>
  <c r="K230258" i="51"/>
  <c r="K230259" i="51"/>
  <c r="K230260" i="51"/>
  <c r="K230261" i="51"/>
  <c r="K230262" i="51"/>
  <c r="K230263" i="51"/>
  <c r="K230264" i="51"/>
  <c r="K230265" i="51"/>
  <c r="K230266" i="51"/>
  <c r="K230267" i="51"/>
  <c r="K230268" i="51"/>
  <c r="K230269" i="51"/>
  <c r="K230270" i="51"/>
  <c r="K230271" i="51"/>
  <c r="K230272" i="51"/>
  <c r="K230273" i="51"/>
  <c r="K230274" i="51"/>
  <c r="K230275" i="51"/>
  <c r="K230276" i="51"/>
  <c r="K230277" i="51"/>
  <c r="K230278" i="51"/>
  <c r="K230279" i="51"/>
  <c r="K230280" i="51"/>
  <c r="K230281" i="51"/>
  <c r="K230282" i="51"/>
  <c r="K230283" i="51"/>
  <c r="K230284" i="51"/>
  <c r="K230285" i="51"/>
  <c r="K230286" i="51"/>
  <c r="K230287" i="51"/>
  <c r="K230288" i="51"/>
  <c r="K230289" i="51"/>
  <c r="K230290" i="51"/>
  <c r="K230291" i="51"/>
  <c r="K230292" i="51"/>
  <c r="K230293" i="51"/>
  <c r="K230294" i="51"/>
  <c r="K230295" i="51"/>
  <c r="K230296" i="51"/>
  <c r="K230297" i="51"/>
  <c r="K230298" i="51"/>
  <c r="K230299" i="51"/>
  <c r="K230300" i="51"/>
  <c r="K230301" i="51"/>
  <c r="K230302" i="51"/>
  <c r="K230303" i="51"/>
  <c r="K230304" i="51"/>
  <c r="K230305" i="51"/>
  <c r="K230306" i="51"/>
  <c r="K230307" i="51"/>
  <c r="K230308" i="51"/>
  <c r="K230309" i="51"/>
  <c r="K230310" i="51"/>
  <c r="K230311" i="51"/>
  <c r="K230312" i="51"/>
  <c r="K230313" i="51"/>
  <c r="K230314" i="51"/>
  <c r="K230315" i="51"/>
  <c r="K230316" i="51"/>
  <c r="K230317" i="51"/>
  <c r="K230318" i="51"/>
  <c r="K230319" i="51"/>
  <c r="K230320" i="51"/>
  <c r="K230321" i="51"/>
  <c r="K230322" i="51"/>
  <c r="K230323" i="51"/>
  <c r="K230324" i="51"/>
  <c r="K230325" i="51"/>
  <c r="K230326" i="51"/>
  <c r="K230327" i="51"/>
  <c r="K230328" i="51"/>
  <c r="K230329" i="51"/>
  <c r="K230330" i="51"/>
  <c r="K230331" i="51"/>
  <c r="K230332" i="51"/>
  <c r="K230333" i="51"/>
  <c r="K230334" i="51"/>
  <c r="K230335" i="51"/>
  <c r="K230336" i="51"/>
  <c r="K230337" i="51"/>
  <c r="K230338" i="51"/>
  <c r="K230339" i="51"/>
  <c r="K230340" i="51"/>
  <c r="K230341" i="51"/>
  <c r="K230342" i="51"/>
  <c r="K230343" i="51"/>
  <c r="K230344" i="51"/>
  <c r="K230345" i="51"/>
  <c r="K230346" i="51"/>
  <c r="K230347" i="51"/>
  <c r="K230348" i="51"/>
  <c r="K230349" i="51"/>
  <c r="K230350" i="51"/>
  <c r="K230351" i="51"/>
  <c r="K230352" i="51"/>
  <c r="K230353" i="51"/>
  <c r="K230354" i="51"/>
  <c r="K230355" i="51"/>
  <c r="K230356" i="51"/>
  <c r="K230357" i="51"/>
  <c r="K230358" i="51"/>
  <c r="K230359" i="51"/>
  <c r="K230360" i="51"/>
  <c r="K230361" i="51"/>
  <c r="K230362" i="51"/>
  <c r="K230363" i="51"/>
  <c r="K230364" i="51"/>
  <c r="K230365" i="51"/>
  <c r="K230366" i="51"/>
  <c r="K230367" i="51"/>
  <c r="K230368" i="51"/>
  <c r="K230369" i="51"/>
  <c r="K230370" i="51"/>
  <c r="K230371" i="51"/>
  <c r="K230372" i="51"/>
  <c r="K230373" i="51"/>
  <c r="K230374" i="51"/>
  <c r="K230375" i="51"/>
  <c r="K230376" i="51"/>
  <c r="K230377" i="51"/>
  <c r="K230378" i="51"/>
  <c r="K230379" i="51"/>
  <c r="K230380" i="51"/>
  <c r="K230381" i="51"/>
  <c r="K230382" i="51"/>
  <c r="K230383" i="51"/>
  <c r="K230384" i="51"/>
  <c r="K230385" i="51"/>
  <c r="K230386" i="51"/>
  <c r="K230387" i="51"/>
  <c r="K230388" i="51"/>
  <c r="K230389" i="51"/>
  <c r="K230390" i="51"/>
  <c r="K230391" i="51"/>
  <c r="K230392" i="51"/>
  <c r="K230393" i="51"/>
  <c r="K230394" i="51"/>
  <c r="K230395" i="51"/>
  <c r="K230396" i="51"/>
  <c r="K230397" i="51"/>
  <c r="K230398" i="51"/>
  <c r="K230399" i="51"/>
  <c r="K230400" i="51"/>
  <c r="K230401" i="51"/>
  <c r="K230402" i="51"/>
  <c r="K230403" i="51"/>
  <c r="K230404" i="51"/>
  <c r="K230405" i="51"/>
  <c r="K230406" i="51"/>
  <c r="K230407" i="51"/>
  <c r="K230408" i="51"/>
  <c r="K230409" i="51"/>
  <c r="K230410" i="51"/>
  <c r="K230411" i="51"/>
  <c r="K230412" i="51"/>
  <c r="K230413" i="51"/>
  <c r="K230414" i="51"/>
  <c r="K230415" i="51"/>
  <c r="K230416" i="51"/>
  <c r="K230417" i="51"/>
  <c r="K230418" i="51"/>
  <c r="K230419" i="51"/>
  <c r="K230420" i="51"/>
  <c r="K230421" i="51"/>
  <c r="K230422" i="51"/>
  <c r="K230423" i="51"/>
  <c r="K230424" i="51"/>
  <c r="K230425" i="51"/>
  <c r="K230426" i="51"/>
  <c r="K230427" i="51"/>
  <c r="K230428" i="51"/>
  <c r="K230429" i="51"/>
  <c r="K230430" i="51"/>
  <c r="K230431" i="51"/>
  <c r="K230432" i="51"/>
  <c r="K230433" i="51"/>
  <c r="K230434" i="51"/>
  <c r="K230435" i="51"/>
  <c r="K230436" i="51"/>
  <c r="K230437" i="51"/>
  <c r="K230438" i="51"/>
  <c r="K230439" i="51"/>
  <c r="K230440" i="51"/>
  <c r="K230441" i="51"/>
  <c r="K230442" i="51"/>
  <c r="K230443" i="51"/>
  <c r="K230444" i="51"/>
  <c r="K230445" i="51"/>
  <c r="K230446" i="51"/>
  <c r="K230447" i="51"/>
  <c r="K230448" i="51"/>
  <c r="K230449" i="51"/>
  <c r="K230450" i="51"/>
  <c r="K230451" i="51"/>
  <c r="K230452" i="51"/>
  <c r="K230453" i="51"/>
  <c r="K230454" i="51"/>
  <c r="K230455" i="51"/>
  <c r="K230456" i="51"/>
  <c r="K230457" i="51"/>
  <c r="K230458" i="51"/>
  <c r="K230459" i="51"/>
  <c r="K230460" i="51"/>
  <c r="K230461" i="51"/>
  <c r="K230462" i="51"/>
  <c r="K230463" i="51"/>
  <c r="K230464" i="51"/>
  <c r="K230465" i="51"/>
  <c r="K230466" i="51"/>
  <c r="K230467" i="51"/>
  <c r="K230468" i="51"/>
  <c r="K230469" i="51"/>
  <c r="K230470" i="51"/>
  <c r="K230471" i="51"/>
  <c r="K230472" i="51"/>
  <c r="K230473" i="51"/>
  <c r="K230474" i="51"/>
  <c r="K230475" i="51"/>
  <c r="K230476" i="51"/>
  <c r="K230477" i="51"/>
  <c r="K230478" i="51"/>
  <c r="K230479" i="51"/>
  <c r="K230480" i="51"/>
  <c r="K230481" i="51"/>
  <c r="K230482" i="51"/>
  <c r="K230483" i="51"/>
  <c r="K230484" i="51"/>
  <c r="K230485" i="51"/>
  <c r="K230486" i="51"/>
  <c r="K230487" i="51"/>
  <c r="K230488" i="51"/>
  <c r="K230489" i="51"/>
  <c r="K230490" i="51"/>
  <c r="K230491" i="51"/>
  <c r="K230492" i="51"/>
  <c r="K230493" i="51"/>
  <c r="K230494" i="51"/>
  <c r="K230495" i="51"/>
  <c r="K230496" i="51"/>
  <c r="K230497" i="51"/>
  <c r="K230498" i="51"/>
  <c r="K230499" i="51"/>
  <c r="K230500" i="51"/>
  <c r="K230501" i="51"/>
  <c r="K230502" i="51"/>
  <c r="K230503" i="51"/>
  <c r="K230504" i="51"/>
  <c r="K230505" i="51"/>
  <c r="K230506" i="51"/>
  <c r="K230507" i="51"/>
  <c r="K230508" i="51"/>
  <c r="K230509" i="51"/>
  <c r="K230510" i="51"/>
  <c r="K230511" i="51"/>
  <c r="K230512" i="51"/>
  <c r="K230513" i="51"/>
  <c r="K230514" i="51"/>
  <c r="K230515" i="51"/>
  <c r="K230516" i="51"/>
  <c r="K230517" i="51"/>
  <c r="K230518" i="51"/>
  <c r="K230519" i="51"/>
  <c r="K230520" i="51"/>
  <c r="K230521" i="51"/>
  <c r="K230522" i="51"/>
  <c r="K230523" i="51"/>
  <c r="K230524" i="51"/>
  <c r="K230525" i="51"/>
  <c r="K230526" i="51"/>
  <c r="K230527" i="51"/>
  <c r="K230528" i="51"/>
  <c r="K230529" i="51"/>
  <c r="K230530" i="51"/>
  <c r="K230531" i="51"/>
  <c r="K230532" i="51"/>
  <c r="K230533" i="51"/>
  <c r="K230534" i="51"/>
  <c r="K230535" i="51"/>
  <c r="K230536" i="51"/>
  <c r="K230537" i="51"/>
  <c r="K230538" i="51"/>
  <c r="K230539" i="51"/>
  <c r="K230540" i="51"/>
  <c r="K230541" i="51"/>
  <c r="K230542" i="51"/>
  <c r="K230543" i="51"/>
  <c r="K230544" i="51"/>
  <c r="K230545" i="51"/>
  <c r="K230546" i="51"/>
  <c r="K230547" i="51"/>
  <c r="K230548" i="51"/>
  <c r="K230549" i="51"/>
  <c r="K230550" i="51"/>
  <c r="K230551" i="51"/>
  <c r="K230552" i="51"/>
  <c r="K230553" i="51"/>
  <c r="K230554" i="51"/>
  <c r="K230555" i="51"/>
  <c r="K230556" i="51"/>
  <c r="K230557" i="51"/>
  <c r="K230558" i="51"/>
  <c r="K230559" i="51"/>
  <c r="K230560" i="51"/>
  <c r="K230561" i="51"/>
  <c r="K230562" i="51"/>
  <c r="K230563" i="51"/>
  <c r="K230564" i="51"/>
  <c r="K230565" i="51"/>
  <c r="K230566" i="51"/>
  <c r="K230567" i="51"/>
  <c r="K230568" i="51"/>
  <c r="K230569" i="51"/>
  <c r="K230570" i="51"/>
  <c r="K230571" i="51"/>
  <c r="K230572" i="51"/>
  <c r="K230573" i="51"/>
  <c r="K230574" i="51"/>
  <c r="K230575" i="51"/>
  <c r="K230576" i="51"/>
  <c r="K230577" i="51"/>
  <c r="K230578" i="51"/>
  <c r="K230579" i="51"/>
  <c r="K230580" i="51"/>
  <c r="K230581" i="51"/>
  <c r="K230582" i="51"/>
  <c r="K230583" i="51"/>
  <c r="K230584" i="51"/>
  <c r="K230585" i="51"/>
  <c r="K230586" i="51"/>
  <c r="K230587" i="51"/>
  <c r="K230588" i="51"/>
  <c r="K230589" i="51"/>
  <c r="K230590" i="51"/>
  <c r="K230591" i="51"/>
  <c r="K230592" i="51"/>
  <c r="K230593" i="51"/>
  <c r="K230594" i="51"/>
  <c r="K230595" i="51"/>
  <c r="K230596" i="51"/>
  <c r="K230597" i="51"/>
  <c r="K230598" i="51"/>
  <c r="K230599" i="51"/>
  <c r="K230600" i="51"/>
  <c r="K230601" i="51"/>
  <c r="K230602" i="51"/>
  <c r="K230603" i="51"/>
  <c r="K230604" i="51"/>
  <c r="K230605" i="51"/>
  <c r="K230606" i="51"/>
  <c r="K230607" i="51"/>
  <c r="K230608" i="51"/>
  <c r="K230609" i="51"/>
  <c r="K230610" i="51"/>
  <c r="K230611" i="51"/>
  <c r="K230612" i="51"/>
  <c r="K230613" i="51"/>
  <c r="K230614" i="51"/>
  <c r="K230615" i="51"/>
  <c r="K230616" i="51"/>
  <c r="K230617" i="51"/>
  <c r="K230618" i="51"/>
  <c r="K230619" i="51"/>
  <c r="K230620" i="51"/>
  <c r="K230621" i="51"/>
  <c r="K230622" i="51"/>
  <c r="K230623" i="51"/>
  <c r="K230624" i="51"/>
  <c r="K230625" i="51"/>
  <c r="K230626" i="51"/>
  <c r="K230627" i="51"/>
  <c r="K230628" i="51"/>
  <c r="K230629" i="51"/>
  <c r="K230630" i="51"/>
  <c r="K230631" i="51"/>
  <c r="K230632" i="51"/>
  <c r="K230633" i="51"/>
  <c r="K230634" i="51"/>
  <c r="K230635" i="51"/>
  <c r="K230636" i="51"/>
  <c r="K230637" i="51"/>
  <c r="K230638" i="51"/>
  <c r="K230639" i="51"/>
  <c r="K230640" i="51"/>
  <c r="K230641" i="51"/>
  <c r="K230642" i="51"/>
  <c r="K230643" i="51"/>
  <c r="K230644" i="51"/>
  <c r="K230645" i="51"/>
  <c r="K230646" i="51"/>
  <c r="K230647" i="51"/>
  <c r="K230648" i="51"/>
  <c r="K230649" i="51"/>
  <c r="K230650" i="51"/>
  <c r="K230651" i="51"/>
  <c r="K230652" i="51"/>
  <c r="K230653" i="51"/>
  <c r="K230654" i="51"/>
  <c r="K230655" i="51"/>
  <c r="K230656" i="51"/>
  <c r="K230657" i="51"/>
  <c r="K230658" i="51"/>
  <c r="K230659" i="51"/>
  <c r="K230660" i="51"/>
  <c r="K230661" i="51"/>
  <c r="K230662" i="51"/>
  <c r="K230663" i="51"/>
  <c r="K230664" i="51"/>
  <c r="K230665" i="51"/>
  <c r="K230666" i="51"/>
  <c r="K230667" i="51"/>
  <c r="K230668" i="51"/>
  <c r="K230669" i="51"/>
  <c r="K230670" i="51"/>
  <c r="K230671" i="51"/>
  <c r="K230672" i="51"/>
  <c r="K230673" i="51"/>
  <c r="K230674" i="51"/>
  <c r="K230675" i="51"/>
  <c r="K230676" i="51"/>
  <c r="K230677" i="51"/>
  <c r="K230678" i="51"/>
  <c r="K230679" i="51"/>
  <c r="K230680" i="51"/>
  <c r="K230681" i="51"/>
  <c r="K230682" i="51"/>
  <c r="K230683" i="51"/>
  <c r="K230684" i="51"/>
  <c r="K230685" i="51"/>
  <c r="K230686" i="51"/>
  <c r="K230687" i="51"/>
  <c r="K230688" i="51"/>
  <c r="K230689" i="51"/>
  <c r="K230690" i="51"/>
  <c r="K230691" i="51"/>
  <c r="K230692" i="51"/>
  <c r="K230693" i="51"/>
  <c r="K230694" i="51"/>
  <c r="K230695" i="51"/>
  <c r="K230696" i="51"/>
  <c r="K230697" i="51"/>
  <c r="K230698" i="51"/>
  <c r="K230699" i="51"/>
  <c r="K230700" i="51"/>
  <c r="K230701" i="51"/>
  <c r="K230702" i="51"/>
  <c r="K230703" i="51"/>
  <c r="K230704" i="51"/>
  <c r="K230705" i="51"/>
  <c r="K230706" i="51"/>
  <c r="K230707" i="51"/>
  <c r="K230708" i="51"/>
  <c r="K230709" i="51"/>
  <c r="K230710" i="51"/>
  <c r="K230711" i="51"/>
  <c r="K230712" i="51"/>
  <c r="K230713" i="51"/>
  <c r="K230714" i="51"/>
  <c r="K230715" i="51"/>
  <c r="K230716" i="51"/>
  <c r="K230717" i="51"/>
  <c r="K230718" i="51"/>
  <c r="K230719" i="51"/>
  <c r="K230720" i="51"/>
  <c r="K230721" i="51"/>
  <c r="K230722" i="51"/>
  <c r="K230723" i="51"/>
  <c r="K230724" i="51"/>
  <c r="K230725" i="51"/>
  <c r="K230726" i="51"/>
  <c r="K230727" i="51"/>
  <c r="K230728" i="51"/>
  <c r="K230729" i="51"/>
  <c r="K230730" i="51"/>
  <c r="K230731" i="51"/>
  <c r="K230732" i="51"/>
  <c r="K230733" i="51"/>
  <c r="K230734" i="51"/>
  <c r="K230735" i="51"/>
  <c r="K230736" i="51"/>
  <c r="K230737" i="51"/>
  <c r="K230738" i="51"/>
  <c r="K230739" i="51"/>
  <c r="K230740" i="51"/>
  <c r="K230741" i="51"/>
  <c r="K230742" i="51"/>
  <c r="K230743" i="51"/>
  <c r="K230744" i="51"/>
  <c r="K230745" i="51"/>
  <c r="K230746" i="51"/>
  <c r="K230747" i="51"/>
  <c r="K230748" i="51"/>
  <c r="K230749" i="51"/>
  <c r="K230750" i="51"/>
  <c r="K230751" i="51"/>
  <c r="K230752" i="51"/>
  <c r="K230753" i="51"/>
  <c r="K230754" i="51"/>
  <c r="K230755" i="51"/>
  <c r="K230756" i="51"/>
  <c r="K230757" i="51"/>
  <c r="K230758" i="51"/>
  <c r="K230759" i="51"/>
  <c r="K230760" i="51"/>
  <c r="K230761" i="51"/>
  <c r="K230762" i="51"/>
  <c r="K230763" i="51"/>
  <c r="K230764" i="51"/>
  <c r="K230765" i="51"/>
  <c r="K230766" i="51"/>
  <c r="K230767" i="51"/>
  <c r="K230768" i="51"/>
  <c r="K230769" i="51"/>
  <c r="K230770" i="51"/>
  <c r="K230771" i="51"/>
  <c r="K230772" i="51"/>
  <c r="K230773" i="51"/>
  <c r="K230774" i="51"/>
  <c r="K230775" i="51"/>
  <c r="K230776" i="51"/>
  <c r="K230777" i="51"/>
  <c r="K230778" i="51"/>
  <c r="K230779" i="51"/>
  <c r="K230780" i="51"/>
  <c r="K230781" i="51"/>
  <c r="K230782" i="51"/>
  <c r="K230783" i="51"/>
  <c r="K230784" i="51"/>
  <c r="K230785" i="51"/>
  <c r="K230786" i="51"/>
  <c r="K230787" i="51"/>
  <c r="K230788" i="51"/>
  <c r="K230789" i="51"/>
  <c r="K230790" i="51"/>
  <c r="K230791" i="51"/>
  <c r="K230792" i="51"/>
  <c r="K230793" i="51"/>
  <c r="K230794" i="51"/>
  <c r="K230795" i="51"/>
  <c r="K230796" i="51"/>
  <c r="K230797" i="51"/>
  <c r="K230798" i="51"/>
  <c r="K230799" i="51"/>
  <c r="K230800" i="51"/>
  <c r="K230801" i="51"/>
  <c r="K230802" i="51"/>
  <c r="K230803" i="51"/>
  <c r="K230804" i="51"/>
  <c r="K230805" i="51"/>
  <c r="K230806" i="51"/>
  <c r="K230807" i="51"/>
  <c r="K230808" i="51"/>
  <c r="K230809" i="51"/>
  <c r="K230810" i="51"/>
  <c r="K230811" i="51"/>
  <c r="K230812" i="51"/>
  <c r="K230813" i="51"/>
  <c r="K230814" i="51"/>
  <c r="K230815" i="51"/>
  <c r="K230816" i="51"/>
  <c r="K230817" i="51"/>
  <c r="K230818" i="51"/>
  <c r="K230819" i="51"/>
  <c r="K230820" i="51"/>
  <c r="K230821" i="51"/>
  <c r="K230822" i="51"/>
  <c r="K230823" i="51"/>
  <c r="K230824" i="51"/>
  <c r="K230825" i="51"/>
  <c r="K230826" i="51"/>
  <c r="K230827" i="51"/>
  <c r="K230828" i="51"/>
  <c r="K230829" i="51"/>
  <c r="K230830" i="51"/>
  <c r="K230831" i="51"/>
  <c r="K230832" i="51"/>
  <c r="K230833" i="51"/>
  <c r="K230834" i="51"/>
  <c r="K230835" i="51"/>
  <c r="K230836" i="51"/>
  <c r="K230837" i="51"/>
  <c r="K230838" i="51"/>
  <c r="K230839" i="51"/>
  <c r="K230840" i="51"/>
  <c r="K230841" i="51"/>
  <c r="K230842" i="51"/>
  <c r="K230843" i="51"/>
  <c r="K230844" i="51"/>
  <c r="K230845" i="51"/>
  <c r="K230846" i="51"/>
  <c r="K230847" i="51"/>
  <c r="K230848" i="51"/>
  <c r="K230849" i="51"/>
  <c r="K230850" i="51"/>
  <c r="K230851" i="51"/>
  <c r="K230852" i="51"/>
  <c r="K230853" i="51"/>
  <c r="K230854" i="51"/>
  <c r="K230855" i="51"/>
  <c r="K230856" i="51"/>
  <c r="K230857" i="51"/>
  <c r="K230858" i="51"/>
  <c r="K230859" i="51"/>
  <c r="K230860" i="51"/>
  <c r="K230861" i="51"/>
  <c r="K230862" i="51"/>
  <c r="K230863" i="51"/>
  <c r="K230864" i="51"/>
  <c r="K230865" i="51"/>
  <c r="K230866" i="51"/>
  <c r="K230867" i="51"/>
  <c r="K230868" i="51"/>
  <c r="K230869" i="51"/>
  <c r="K230870" i="51"/>
  <c r="K230871" i="51"/>
  <c r="K230872" i="51"/>
  <c r="K230873" i="51"/>
  <c r="K230874" i="51"/>
  <c r="K230875" i="51"/>
  <c r="K230876" i="51"/>
  <c r="K230877" i="51"/>
  <c r="K230878" i="51"/>
  <c r="K230879" i="51"/>
  <c r="K230880" i="51"/>
  <c r="K230881" i="51"/>
  <c r="K230882" i="51"/>
  <c r="K230883" i="51"/>
  <c r="K230884" i="51"/>
  <c r="K230885" i="51"/>
  <c r="K230886" i="51"/>
  <c r="K230887" i="51"/>
  <c r="K230888" i="51"/>
  <c r="K230889" i="51"/>
  <c r="K230890" i="51"/>
  <c r="K230891" i="51"/>
  <c r="K230892" i="51"/>
  <c r="K230893" i="51"/>
  <c r="K230894" i="51"/>
  <c r="K230895" i="51"/>
  <c r="K230896" i="51"/>
  <c r="K230897" i="51"/>
  <c r="K230898" i="51"/>
  <c r="K230899" i="51"/>
  <c r="K230900" i="51"/>
  <c r="K230901" i="51"/>
  <c r="K230902" i="51"/>
  <c r="K230903" i="51"/>
  <c r="K230904" i="51"/>
  <c r="K230905" i="51"/>
  <c r="K230906" i="51"/>
  <c r="K230907" i="51"/>
  <c r="K230908" i="51"/>
  <c r="K230909" i="51"/>
  <c r="K230910" i="51"/>
  <c r="K230911" i="51"/>
  <c r="K230912" i="51"/>
  <c r="K230913" i="51"/>
  <c r="K230914" i="51"/>
  <c r="K230915" i="51"/>
  <c r="K230916" i="51"/>
  <c r="K230917" i="51"/>
  <c r="K230918" i="51"/>
  <c r="K230919" i="51"/>
  <c r="K230920" i="51"/>
  <c r="K230921" i="51"/>
  <c r="K230922" i="51"/>
  <c r="K230923" i="51"/>
  <c r="K230924" i="51"/>
  <c r="K230925" i="51"/>
  <c r="K230926" i="51"/>
  <c r="K230927" i="51"/>
  <c r="K230928" i="51"/>
  <c r="K230929" i="51"/>
  <c r="K230930" i="51"/>
  <c r="K230931" i="51"/>
  <c r="K230932" i="51"/>
  <c r="K230933" i="51"/>
  <c r="K230934" i="51"/>
  <c r="K230935" i="51"/>
  <c r="K230936" i="51"/>
  <c r="K230937" i="51"/>
  <c r="K230938" i="51"/>
  <c r="K230939" i="51"/>
  <c r="K230940" i="51"/>
  <c r="K230941" i="51"/>
  <c r="K230942" i="51"/>
  <c r="K230943" i="51"/>
  <c r="K230944" i="51"/>
  <c r="K230945" i="51"/>
  <c r="K230946" i="51"/>
  <c r="K230947" i="51"/>
  <c r="K230948" i="51"/>
  <c r="K230949" i="51"/>
  <c r="K230950" i="51"/>
  <c r="K230951" i="51"/>
  <c r="K230952" i="51"/>
  <c r="K230953" i="51"/>
  <c r="K230954" i="51"/>
  <c r="K230955" i="51"/>
  <c r="K230956" i="51"/>
  <c r="K230957" i="51"/>
  <c r="K230958" i="51"/>
  <c r="K230959" i="51"/>
  <c r="K230960" i="51"/>
  <c r="K230961" i="51"/>
  <c r="K230962" i="51"/>
  <c r="K230963" i="51"/>
  <c r="K230964" i="51"/>
  <c r="K230965" i="51"/>
  <c r="K230966" i="51"/>
  <c r="K230967" i="51"/>
  <c r="K230968" i="51"/>
  <c r="K230969" i="51"/>
  <c r="K230970" i="51"/>
  <c r="K230971" i="51"/>
  <c r="K230972" i="51"/>
  <c r="K230973" i="51"/>
  <c r="K230974" i="51"/>
  <c r="K230975" i="51"/>
  <c r="K230976" i="51"/>
  <c r="K230977" i="51"/>
  <c r="K230978" i="51"/>
  <c r="K230979" i="51"/>
  <c r="K230980" i="51"/>
  <c r="K230981" i="51"/>
  <c r="K230982" i="51"/>
  <c r="K230983" i="51"/>
  <c r="K230984" i="51"/>
  <c r="K230985" i="51"/>
  <c r="K230986" i="51"/>
  <c r="K230987" i="51"/>
  <c r="K230988" i="51"/>
  <c r="K230989" i="51"/>
  <c r="K230990" i="51"/>
  <c r="K230991" i="51"/>
  <c r="K230992" i="51"/>
  <c r="K230993" i="51"/>
  <c r="K230994" i="51"/>
  <c r="K230995" i="51"/>
  <c r="K230996" i="51"/>
  <c r="K230997" i="51"/>
  <c r="K230998" i="51"/>
  <c r="K230999" i="51"/>
  <c r="K231000" i="51"/>
  <c r="K231001" i="51"/>
  <c r="K231002" i="51"/>
  <c r="K231003" i="51"/>
  <c r="K231004" i="51"/>
  <c r="K231005" i="51"/>
  <c r="K231006" i="51"/>
  <c r="K231007" i="51"/>
  <c r="K231008" i="51"/>
  <c r="K231009" i="51"/>
  <c r="K231010" i="51"/>
  <c r="K231011" i="51"/>
  <c r="K231012" i="51"/>
  <c r="K231013" i="51"/>
  <c r="K231014" i="51"/>
  <c r="K231015" i="51"/>
  <c r="K231016" i="51"/>
  <c r="K231017" i="51"/>
  <c r="K231018" i="51"/>
  <c r="K231019" i="51"/>
  <c r="K231020" i="51"/>
  <c r="K231021" i="51"/>
  <c r="K231022" i="51"/>
  <c r="K231023" i="51"/>
  <c r="K231024" i="51"/>
  <c r="K231025" i="51"/>
  <c r="K231026" i="51"/>
  <c r="K231027" i="51"/>
  <c r="K231028" i="51"/>
  <c r="K231029" i="51"/>
  <c r="K231030" i="51"/>
  <c r="K231031" i="51"/>
  <c r="K231032" i="51"/>
  <c r="K231033" i="51"/>
  <c r="K231034" i="51"/>
  <c r="K231035" i="51"/>
  <c r="K231036" i="51"/>
  <c r="K231037" i="51"/>
  <c r="K231038" i="51"/>
  <c r="K231039" i="51"/>
  <c r="K231040" i="51"/>
  <c r="K231041" i="51"/>
  <c r="K231042" i="51"/>
  <c r="K231043" i="51"/>
  <c r="K231044" i="51"/>
  <c r="K231045" i="51"/>
  <c r="K231046" i="51"/>
  <c r="K231047" i="51"/>
  <c r="K231048" i="51"/>
  <c r="K231049" i="51"/>
  <c r="K231050" i="51"/>
  <c r="K231051" i="51"/>
  <c r="K231052" i="51"/>
  <c r="K231053" i="51"/>
  <c r="K231054" i="51"/>
  <c r="K231055" i="51"/>
  <c r="K231056" i="51"/>
  <c r="K231057" i="51"/>
  <c r="K231058" i="51"/>
  <c r="K231059" i="51"/>
  <c r="K231060" i="51"/>
  <c r="K231061" i="51"/>
  <c r="K231062" i="51"/>
  <c r="K231063" i="51"/>
  <c r="K231064" i="51"/>
  <c r="K231065" i="51"/>
  <c r="K231066" i="51"/>
  <c r="K231067" i="51"/>
  <c r="K231068" i="51"/>
  <c r="K231069" i="51"/>
  <c r="K231070" i="51"/>
  <c r="K231071" i="51"/>
  <c r="K231072" i="51"/>
  <c r="K231073" i="51"/>
  <c r="K231074" i="51"/>
  <c r="K231075" i="51"/>
  <c r="K231076" i="51"/>
  <c r="K231077" i="51"/>
  <c r="K231078" i="51"/>
  <c r="K231079" i="51"/>
  <c r="K231080" i="51"/>
  <c r="K231081" i="51"/>
  <c r="K231082" i="51"/>
  <c r="K231083" i="51"/>
  <c r="K231084" i="51"/>
  <c r="K231085" i="51"/>
  <c r="K231086" i="51"/>
  <c r="K231087" i="51"/>
  <c r="K231088" i="51"/>
  <c r="K231089" i="51"/>
  <c r="K231090" i="51"/>
  <c r="K231091" i="51"/>
  <c r="K231092" i="51"/>
  <c r="K231093" i="51"/>
  <c r="K231094" i="51"/>
  <c r="K231095" i="51"/>
  <c r="K231096" i="51"/>
  <c r="K231097" i="51"/>
  <c r="K231098" i="51"/>
  <c r="K231099" i="51"/>
  <c r="K231100" i="51"/>
  <c r="K231101" i="51"/>
  <c r="K231102" i="51"/>
  <c r="K231103" i="51"/>
  <c r="K231104" i="51"/>
  <c r="K231105" i="51"/>
  <c r="K231106" i="51"/>
  <c r="K231107" i="51"/>
  <c r="K231108" i="51"/>
  <c r="K231109" i="51"/>
  <c r="K231110" i="51"/>
  <c r="K231111" i="51"/>
  <c r="K231112" i="51"/>
  <c r="K231113" i="51"/>
  <c r="K231114" i="51"/>
  <c r="K231115" i="51"/>
  <c r="K231116" i="51"/>
  <c r="K231117" i="51"/>
  <c r="K231118" i="51"/>
  <c r="K231119" i="51"/>
  <c r="K231120" i="51"/>
  <c r="K231121" i="51"/>
  <c r="K231122" i="51"/>
  <c r="K231123" i="51"/>
  <c r="K231124" i="51"/>
  <c r="K231125" i="51"/>
  <c r="K231126" i="51"/>
  <c r="K231127" i="51"/>
  <c r="K231128" i="51"/>
  <c r="K231129" i="51"/>
  <c r="K231130" i="51"/>
  <c r="K231131" i="51"/>
  <c r="K231132" i="51"/>
  <c r="K231133" i="51"/>
  <c r="K231134" i="51"/>
  <c r="K231135" i="51"/>
  <c r="K231136" i="51"/>
  <c r="K231137" i="51"/>
  <c r="K231138" i="51"/>
  <c r="K231139" i="51"/>
  <c r="K231140" i="51"/>
  <c r="K231141" i="51"/>
  <c r="K231142" i="51"/>
  <c r="K231143" i="51"/>
  <c r="K231144" i="51"/>
  <c r="K231145" i="51"/>
  <c r="K231146" i="51"/>
  <c r="K231147" i="51"/>
  <c r="K231148" i="51"/>
  <c r="K231149" i="51"/>
  <c r="K231150" i="51"/>
  <c r="K231151" i="51"/>
  <c r="K231152" i="51"/>
  <c r="K231153" i="51"/>
  <c r="K231154" i="51"/>
  <c r="K231155" i="51"/>
  <c r="K231156" i="51"/>
  <c r="K231157" i="51"/>
  <c r="K231158" i="51"/>
  <c r="K231159" i="51"/>
  <c r="K231160" i="51"/>
  <c r="K231161" i="51"/>
  <c r="K231162" i="51"/>
  <c r="K231163" i="51"/>
  <c r="K231164" i="51"/>
  <c r="K231165" i="51"/>
  <c r="K231166" i="51"/>
  <c r="K231167" i="51"/>
  <c r="K231168" i="51"/>
  <c r="K231169" i="51"/>
  <c r="K231170" i="51"/>
  <c r="K231171" i="51"/>
  <c r="K231172" i="51"/>
  <c r="K231173" i="51"/>
  <c r="K231174" i="51"/>
  <c r="K231175" i="51"/>
  <c r="K231176" i="51"/>
  <c r="K231177" i="51"/>
  <c r="K231178" i="51"/>
  <c r="K231179" i="51"/>
  <c r="K231180" i="51"/>
  <c r="K231181" i="51"/>
  <c r="K231182" i="51"/>
  <c r="K231183" i="51"/>
  <c r="K231184" i="51"/>
  <c r="K231185" i="51"/>
  <c r="K231186" i="51"/>
  <c r="K231187" i="51"/>
  <c r="K231188" i="51"/>
  <c r="K231189" i="51"/>
  <c r="K231190" i="51"/>
  <c r="K231191" i="51"/>
  <c r="K231192" i="51"/>
  <c r="K231193" i="51"/>
  <c r="K231194" i="51"/>
  <c r="K231195" i="51"/>
  <c r="K231196" i="51"/>
  <c r="K231197" i="51"/>
  <c r="K231198" i="51"/>
  <c r="K231199" i="51"/>
  <c r="K231200" i="51"/>
  <c r="K231201" i="51"/>
  <c r="K231202" i="51"/>
  <c r="K231203" i="51"/>
  <c r="K231204" i="51"/>
  <c r="K231205" i="51"/>
  <c r="K231206" i="51"/>
  <c r="K231207" i="51"/>
  <c r="K231208" i="51"/>
  <c r="K231209" i="51"/>
  <c r="K231210" i="51"/>
  <c r="K231211" i="51"/>
  <c r="K231212" i="51"/>
  <c r="K231213" i="51"/>
  <c r="K231214" i="51"/>
  <c r="K231215" i="51"/>
  <c r="K231216" i="51"/>
  <c r="K231217" i="51"/>
  <c r="K231218" i="51"/>
  <c r="K231219" i="51"/>
  <c r="K231220" i="51"/>
  <c r="K231221" i="51"/>
  <c r="K231222" i="51"/>
  <c r="K231223" i="51"/>
  <c r="K231224" i="51"/>
  <c r="K231225" i="51"/>
  <c r="K231226" i="51"/>
  <c r="K231227" i="51"/>
  <c r="K231228" i="51"/>
  <c r="K231229" i="51"/>
  <c r="K231230" i="51"/>
  <c r="K231231" i="51"/>
  <c r="K231232" i="51"/>
  <c r="K231233" i="51"/>
  <c r="K231234" i="51"/>
  <c r="K231235" i="51"/>
  <c r="K231236" i="51"/>
  <c r="K231237" i="51"/>
  <c r="K231238" i="51"/>
  <c r="K231239" i="51"/>
  <c r="K231240" i="51"/>
  <c r="K231241" i="51"/>
  <c r="K231242" i="51"/>
  <c r="K231243" i="51"/>
  <c r="K231244" i="51"/>
  <c r="K231245" i="51"/>
  <c r="K231246" i="51"/>
  <c r="K231247" i="51"/>
  <c r="K231248" i="51"/>
  <c r="K231249" i="51"/>
  <c r="K231250" i="51"/>
  <c r="K231251" i="51"/>
  <c r="K231252" i="51"/>
  <c r="K231253" i="51"/>
  <c r="K231254" i="51"/>
  <c r="K231255" i="51"/>
  <c r="K231256" i="51"/>
  <c r="K231257" i="51"/>
  <c r="K231258" i="51"/>
  <c r="K231259" i="51"/>
  <c r="K231260" i="51"/>
  <c r="K231261" i="51"/>
  <c r="K231262" i="51"/>
  <c r="K231263" i="51"/>
  <c r="K231264" i="51"/>
  <c r="K231265" i="51"/>
  <c r="K231266" i="51"/>
  <c r="K231267" i="51"/>
  <c r="K231268" i="51"/>
  <c r="K231269" i="51"/>
  <c r="K231270" i="51"/>
  <c r="K231271" i="51"/>
  <c r="K231272" i="51"/>
  <c r="K231273" i="51"/>
  <c r="K231274" i="51"/>
  <c r="K231275" i="51"/>
  <c r="K231276" i="51"/>
  <c r="K231277" i="51"/>
  <c r="K231278" i="51"/>
  <c r="K231279" i="51"/>
  <c r="K231280" i="51"/>
  <c r="K231281" i="51"/>
  <c r="K231282" i="51"/>
  <c r="K231283" i="51"/>
  <c r="K231284" i="51"/>
  <c r="K231285" i="51"/>
  <c r="K231286" i="51"/>
  <c r="K231287" i="51"/>
  <c r="K231288" i="51"/>
  <c r="K231289" i="51"/>
  <c r="K231290" i="51"/>
  <c r="K231291" i="51"/>
  <c r="K231292" i="51"/>
  <c r="K231293" i="51"/>
  <c r="K231294" i="51"/>
  <c r="K231295" i="51"/>
  <c r="K231296" i="51"/>
  <c r="K231297" i="51"/>
  <c r="K231298" i="51"/>
  <c r="K231299" i="51"/>
  <c r="K231300" i="51"/>
  <c r="K231301" i="51"/>
  <c r="K231302" i="51"/>
  <c r="K231303" i="51"/>
  <c r="K231304" i="51"/>
  <c r="K231305" i="51"/>
  <c r="K231306" i="51"/>
  <c r="K231307" i="51"/>
  <c r="K231308" i="51"/>
  <c r="K231309" i="51"/>
  <c r="K231310" i="51"/>
  <c r="K231311" i="51"/>
  <c r="K231312" i="51"/>
  <c r="K231313" i="51"/>
  <c r="K231314" i="51"/>
  <c r="K231315" i="51"/>
  <c r="K231316" i="51"/>
  <c r="K231317" i="51"/>
  <c r="K231318" i="51"/>
  <c r="K231319" i="51"/>
  <c r="K231320" i="51"/>
  <c r="K231321" i="51"/>
  <c r="K231322" i="51"/>
  <c r="K231323" i="51"/>
  <c r="K231324" i="51"/>
  <c r="K231325" i="51"/>
  <c r="K231326" i="51"/>
  <c r="K231327" i="51"/>
  <c r="K231328" i="51"/>
  <c r="K231329" i="51"/>
  <c r="K231330" i="51"/>
  <c r="K231331" i="51"/>
  <c r="K231332" i="51"/>
  <c r="K231333" i="51"/>
  <c r="K231334" i="51"/>
  <c r="K231335" i="51"/>
  <c r="K231336" i="51"/>
  <c r="K231337" i="51"/>
  <c r="K231338" i="51"/>
  <c r="K231339" i="51"/>
  <c r="K231340" i="51"/>
  <c r="K231341" i="51"/>
  <c r="K231342" i="51"/>
  <c r="K231343" i="51"/>
  <c r="K231344" i="51"/>
  <c r="K231345" i="51"/>
  <c r="K231346" i="51"/>
  <c r="K231347" i="51"/>
  <c r="K231348" i="51"/>
  <c r="K231349" i="51"/>
  <c r="K231350" i="51"/>
  <c r="K231351" i="51"/>
  <c r="K231352" i="51"/>
  <c r="K231353" i="51"/>
  <c r="K231354" i="51"/>
  <c r="K231355" i="51"/>
  <c r="K231356" i="51"/>
  <c r="K231357" i="51"/>
  <c r="K231358" i="51"/>
  <c r="K231359" i="51"/>
  <c r="K231360" i="51"/>
  <c r="K231361" i="51"/>
  <c r="K231362" i="51"/>
  <c r="K231363" i="51"/>
  <c r="K231364" i="51"/>
  <c r="K231365" i="51"/>
  <c r="K231366" i="51"/>
  <c r="K231367" i="51"/>
  <c r="K231368" i="51"/>
  <c r="K231369" i="51"/>
  <c r="K231370" i="51"/>
  <c r="K231371" i="51"/>
  <c r="K231372" i="51"/>
  <c r="K231373" i="51"/>
  <c r="K231374" i="51"/>
  <c r="K231375" i="51"/>
  <c r="K231376" i="51"/>
  <c r="K231377" i="51"/>
  <c r="K231378" i="51"/>
  <c r="K231379" i="51"/>
  <c r="K231380" i="51"/>
  <c r="K231381" i="51"/>
  <c r="K231382" i="51"/>
  <c r="K231383" i="51"/>
  <c r="K231384" i="51"/>
  <c r="K231385" i="51"/>
  <c r="K231386" i="51"/>
  <c r="K231387" i="51"/>
  <c r="K231388" i="51"/>
  <c r="K231389" i="51"/>
  <c r="K231390" i="51"/>
  <c r="K231391" i="51"/>
  <c r="K231392" i="51"/>
  <c r="K231393" i="51"/>
  <c r="K231394" i="51"/>
  <c r="K231395" i="51"/>
  <c r="K231396" i="51"/>
  <c r="K231397" i="51"/>
  <c r="K231398" i="51"/>
  <c r="K231399" i="51"/>
  <c r="K231400" i="51"/>
  <c r="K231401" i="51"/>
  <c r="K231402" i="51"/>
  <c r="K231403" i="51"/>
  <c r="K231404" i="51"/>
  <c r="K231405" i="51"/>
  <c r="K231406" i="51"/>
  <c r="K231407" i="51"/>
  <c r="K231408" i="51"/>
  <c r="K231409" i="51"/>
  <c r="K231410" i="51"/>
  <c r="K231411" i="51"/>
  <c r="K231412" i="51"/>
  <c r="K231413" i="51"/>
  <c r="K231414" i="51"/>
  <c r="K231415" i="51"/>
  <c r="K231416" i="51"/>
  <c r="K231417" i="51"/>
  <c r="K231418" i="51"/>
  <c r="K231419" i="51"/>
  <c r="K231420" i="51"/>
  <c r="K231421" i="51"/>
  <c r="K231422" i="51"/>
  <c r="K231423" i="51"/>
  <c r="K231424" i="51"/>
  <c r="K231425" i="51"/>
  <c r="K231426" i="51"/>
  <c r="K231427" i="51"/>
  <c r="K231428" i="51"/>
  <c r="K231429" i="51"/>
  <c r="K231430" i="51"/>
  <c r="K231431" i="51"/>
  <c r="K231432" i="51"/>
  <c r="K231433" i="51"/>
  <c r="K231434" i="51"/>
  <c r="K231435" i="51"/>
  <c r="K231436" i="51"/>
  <c r="K231437" i="51"/>
  <c r="K231438" i="51"/>
  <c r="K231439" i="51"/>
  <c r="K231440" i="51"/>
  <c r="K231441" i="51"/>
  <c r="K231442" i="51"/>
  <c r="K231443" i="51"/>
  <c r="K231444" i="51"/>
  <c r="K231445" i="51"/>
  <c r="K231446" i="51"/>
  <c r="K231447" i="51"/>
  <c r="K231448" i="51"/>
  <c r="K231449" i="51"/>
  <c r="K231450" i="51"/>
  <c r="K231451" i="51"/>
  <c r="K231452" i="51"/>
  <c r="K231453" i="51"/>
  <c r="K231454" i="51"/>
  <c r="K231455" i="51"/>
  <c r="K231456" i="51"/>
  <c r="K231457" i="51"/>
  <c r="K231458" i="51"/>
  <c r="K231459" i="51"/>
  <c r="K231460" i="51"/>
  <c r="K231461" i="51"/>
  <c r="K231462" i="51"/>
  <c r="K231463" i="51"/>
  <c r="K231464" i="51"/>
  <c r="K231465" i="51"/>
  <c r="K231466" i="51"/>
  <c r="K231467" i="51"/>
  <c r="K231468" i="51"/>
  <c r="K231469" i="51"/>
  <c r="K231470" i="51"/>
  <c r="K231471" i="51"/>
  <c r="K231472" i="51"/>
  <c r="K231473" i="51"/>
  <c r="K231474" i="51"/>
  <c r="K231475" i="51"/>
  <c r="K231476" i="51"/>
  <c r="K231477" i="51"/>
  <c r="K231478" i="51"/>
  <c r="K231479" i="51"/>
  <c r="K231480" i="51"/>
  <c r="K231481" i="51"/>
  <c r="K231482" i="51"/>
  <c r="K231483" i="51"/>
  <c r="K231484" i="51"/>
  <c r="K231485" i="51"/>
  <c r="K231486" i="51"/>
  <c r="K231487" i="51"/>
  <c r="K231488" i="51"/>
  <c r="K231489" i="51"/>
  <c r="K231490" i="51"/>
  <c r="K231491" i="51"/>
  <c r="K231492" i="51"/>
  <c r="K231493" i="51"/>
  <c r="K231494" i="51"/>
  <c r="K231495" i="51"/>
  <c r="K231496" i="51"/>
  <c r="K231497" i="51"/>
  <c r="K231498" i="51"/>
  <c r="K231499" i="51"/>
  <c r="K231500" i="51"/>
  <c r="K231501" i="51"/>
  <c r="K231502" i="51"/>
  <c r="K231503" i="51"/>
  <c r="K231504" i="51"/>
  <c r="K231505" i="51"/>
  <c r="K231506" i="51"/>
  <c r="K231507" i="51"/>
  <c r="K231508" i="51"/>
  <c r="K231509" i="51"/>
  <c r="K231510" i="51"/>
  <c r="K231511" i="51"/>
  <c r="K231512" i="51"/>
  <c r="K231513" i="51"/>
  <c r="K231514" i="51"/>
  <c r="K231515" i="51"/>
  <c r="K231516" i="51"/>
  <c r="K231517" i="51"/>
  <c r="K231518" i="51"/>
  <c r="K231519" i="51"/>
  <c r="K231520" i="51"/>
  <c r="K231521" i="51"/>
  <c r="K231522" i="51"/>
  <c r="K231523" i="51"/>
  <c r="K231524" i="51"/>
  <c r="K231525" i="51"/>
  <c r="K231526" i="51"/>
  <c r="K231527" i="51"/>
  <c r="K231528" i="51"/>
  <c r="K231529" i="51"/>
  <c r="K231530" i="51"/>
  <c r="K231531" i="51"/>
  <c r="K231532" i="51"/>
  <c r="K231533" i="51"/>
  <c r="K231534" i="51"/>
  <c r="K231535" i="51"/>
  <c r="K231536" i="51"/>
  <c r="K231537" i="51"/>
  <c r="K231538" i="51"/>
  <c r="K231539" i="51"/>
  <c r="K231540" i="51"/>
  <c r="K231541" i="51"/>
  <c r="K231542" i="51"/>
  <c r="K231543" i="51"/>
  <c r="K231544" i="51"/>
  <c r="K231545" i="51"/>
  <c r="K231546" i="51"/>
  <c r="K231547" i="51"/>
  <c r="K231548" i="51"/>
  <c r="K231549" i="51"/>
  <c r="K231550" i="51"/>
  <c r="K231551" i="51"/>
  <c r="K231552" i="51"/>
  <c r="K231553" i="51"/>
  <c r="K231554" i="51"/>
  <c r="K231555" i="51"/>
  <c r="K231556" i="51"/>
  <c r="K231557" i="51"/>
  <c r="K231558" i="51"/>
  <c r="K231559" i="51"/>
  <c r="K231560" i="51"/>
  <c r="K231561" i="51"/>
  <c r="K231562" i="51"/>
  <c r="K231563" i="51"/>
  <c r="K231564" i="51"/>
  <c r="K231565" i="51"/>
  <c r="K231566" i="51"/>
  <c r="K231567" i="51"/>
  <c r="K231568" i="51"/>
  <c r="K231569" i="51"/>
  <c r="K231570" i="51"/>
  <c r="K231571" i="51"/>
  <c r="K231572" i="51"/>
  <c r="K231573" i="51"/>
  <c r="K231574" i="51"/>
  <c r="K231575" i="51"/>
  <c r="K231576" i="51"/>
  <c r="K231577" i="51"/>
  <c r="K231578" i="51"/>
  <c r="K231579" i="51"/>
  <c r="K231580" i="51"/>
  <c r="K231581" i="51"/>
  <c r="K231582" i="51"/>
  <c r="K231583" i="51"/>
  <c r="K231584" i="51"/>
  <c r="K231585" i="51"/>
  <c r="K231586" i="51"/>
  <c r="K231587" i="51"/>
  <c r="K231588" i="51"/>
  <c r="K231589" i="51"/>
  <c r="K231590" i="51"/>
  <c r="K231591" i="51"/>
  <c r="K231592" i="51"/>
  <c r="K231593" i="51"/>
  <c r="K231594" i="51"/>
  <c r="K231595" i="51"/>
  <c r="K231596" i="51"/>
  <c r="K231597" i="51"/>
  <c r="K231598" i="51"/>
  <c r="K231599" i="51"/>
  <c r="K231600" i="51"/>
  <c r="K231601" i="51"/>
  <c r="K231602" i="51"/>
  <c r="K231603" i="51"/>
  <c r="K231604" i="51"/>
  <c r="K231605" i="51"/>
  <c r="K231606" i="51"/>
  <c r="K231607" i="51"/>
  <c r="K231608" i="51"/>
  <c r="K231609" i="51"/>
  <c r="K231610" i="51"/>
  <c r="K231611" i="51"/>
  <c r="K231612" i="51"/>
  <c r="K231613" i="51"/>
  <c r="K231614" i="51"/>
  <c r="K231615" i="51"/>
  <c r="K231616" i="51"/>
  <c r="K231617" i="51"/>
  <c r="K231618" i="51"/>
  <c r="K231619" i="51"/>
  <c r="K231620" i="51"/>
  <c r="K231621" i="51"/>
  <c r="K231622" i="51"/>
  <c r="K231623" i="51"/>
  <c r="K231624" i="51"/>
  <c r="K231625" i="51"/>
  <c r="K231626" i="51"/>
  <c r="K231627" i="51"/>
  <c r="K231628" i="51"/>
  <c r="K231629" i="51"/>
  <c r="K231630" i="51"/>
  <c r="K231631" i="51"/>
  <c r="K231632" i="51"/>
  <c r="K231633" i="51"/>
  <c r="K231634" i="51"/>
  <c r="K231635" i="51"/>
  <c r="K231636" i="51"/>
  <c r="K231637" i="51"/>
  <c r="K231638" i="51"/>
  <c r="K231639" i="51"/>
  <c r="K231640" i="51"/>
  <c r="K231641" i="51"/>
  <c r="K231642" i="51"/>
  <c r="K231643" i="51"/>
  <c r="K231644" i="51"/>
  <c r="K231645" i="51"/>
  <c r="K231646" i="51"/>
  <c r="K231647" i="51"/>
  <c r="K231648" i="51"/>
  <c r="K231649" i="51"/>
  <c r="K231650" i="51"/>
  <c r="K231651" i="51"/>
  <c r="K231652" i="51"/>
  <c r="K231653" i="51"/>
  <c r="K231654" i="51"/>
  <c r="K231655" i="51"/>
  <c r="K231656" i="51"/>
  <c r="K231657" i="51"/>
  <c r="K231658" i="51"/>
  <c r="K231659" i="51"/>
  <c r="K231660" i="51"/>
  <c r="K231661" i="51"/>
  <c r="K231662" i="51"/>
  <c r="K231663" i="51"/>
  <c r="K231664" i="51"/>
  <c r="K231665" i="51"/>
  <c r="K231666" i="51"/>
  <c r="K231667" i="51"/>
  <c r="K231668" i="51"/>
  <c r="K231669" i="51"/>
  <c r="K231670" i="51"/>
  <c r="K231671" i="51"/>
  <c r="K231672" i="51"/>
  <c r="K231673" i="51"/>
  <c r="K231674" i="51"/>
  <c r="K231675" i="51"/>
  <c r="K231676" i="51"/>
  <c r="K231677" i="51"/>
  <c r="K231678" i="51"/>
  <c r="K231679" i="51"/>
  <c r="K231680" i="51"/>
  <c r="K231681" i="51"/>
  <c r="K231682" i="51"/>
  <c r="K231683" i="51"/>
  <c r="K231684" i="51"/>
  <c r="K231685" i="51"/>
  <c r="K231686" i="51"/>
  <c r="K231687" i="51"/>
  <c r="K231688" i="51"/>
  <c r="K231689" i="51"/>
  <c r="K231690" i="51"/>
  <c r="K231691" i="51"/>
  <c r="K231692" i="51"/>
  <c r="K231693" i="51"/>
  <c r="K231694" i="51"/>
  <c r="K231695" i="51"/>
  <c r="K231696" i="51"/>
  <c r="K231697" i="51"/>
  <c r="K231698" i="51"/>
  <c r="K231699" i="51"/>
  <c r="K231700" i="51"/>
  <c r="K231701" i="51"/>
  <c r="K231702" i="51"/>
  <c r="K231703" i="51"/>
  <c r="K231704" i="51"/>
  <c r="K231705" i="51"/>
  <c r="K231706" i="51"/>
  <c r="K231707" i="51"/>
  <c r="K231708" i="51"/>
  <c r="K231709" i="51"/>
  <c r="K231710" i="51"/>
  <c r="K231711" i="51"/>
  <c r="K231712" i="51"/>
  <c r="K231713" i="51"/>
  <c r="K231714" i="51"/>
  <c r="K231715" i="51"/>
  <c r="K231716" i="51"/>
  <c r="K231717" i="51"/>
  <c r="K231718" i="51"/>
  <c r="K231719" i="51"/>
  <c r="K231720" i="51"/>
  <c r="K231721" i="51"/>
  <c r="K231722" i="51"/>
  <c r="K231723" i="51"/>
  <c r="K231724" i="51"/>
  <c r="K231725" i="51"/>
  <c r="K231726" i="51"/>
  <c r="K231727" i="51"/>
  <c r="K231728" i="51"/>
  <c r="K231729" i="51"/>
  <c r="K231730" i="51"/>
  <c r="K231731" i="51"/>
  <c r="K231732" i="51"/>
  <c r="K231733" i="51"/>
  <c r="K231734" i="51"/>
  <c r="K231735" i="51"/>
  <c r="K231736" i="51"/>
  <c r="K231737" i="51"/>
  <c r="K231738" i="51"/>
  <c r="K231739" i="51"/>
  <c r="K231740" i="51"/>
  <c r="K231741" i="51"/>
  <c r="K231742" i="51"/>
  <c r="K231743" i="51"/>
  <c r="K231744" i="51"/>
  <c r="K231745" i="51"/>
  <c r="K231746" i="51"/>
  <c r="K231747" i="51"/>
  <c r="K231748" i="51"/>
  <c r="K231749" i="51"/>
  <c r="K231750" i="51"/>
  <c r="K231751" i="51"/>
  <c r="K231752" i="51"/>
  <c r="K231753" i="51"/>
  <c r="K231754" i="51"/>
  <c r="K231755" i="51"/>
  <c r="K231756" i="51"/>
  <c r="K231757" i="51"/>
  <c r="K231758" i="51"/>
  <c r="K231759" i="51"/>
  <c r="K231760" i="51"/>
  <c r="K231761" i="51"/>
  <c r="K231762" i="51"/>
  <c r="K231763" i="51"/>
  <c r="K231764" i="51"/>
  <c r="K231765" i="51"/>
  <c r="K231766" i="51"/>
  <c r="K231767" i="51"/>
  <c r="K231768" i="51"/>
  <c r="K231769" i="51"/>
  <c r="K231770" i="51"/>
  <c r="K231771" i="51"/>
  <c r="K231772" i="51"/>
  <c r="K231773" i="51"/>
  <c r="K231774" i="51"/>
  <c r="K231775" i="51"/>
  <c r="K231776" i="51"/>
  <c r="K231777" i="51"/>
  <c r="K231778" i="51"/>
  <c r="K231779" i="51"/>
  <c r="K231780" i="51"/>
  <c r="K231781" i="51"/>
  <c r="K231782" i="51"/>
  <c r="K231783" i="51"/>
  <c r="K231784" i="51"/>
  <c r="K231785" i="51"/>
  <c r="K231786" i="51"/>
  <c r="K231787" i="51"/>
  <c r="K231788" i="51"/>
  <c r="K231789" i="51"/>
  <c r="K231790" i="51"/>
  <c r="K231791" i="51"/>
  <c r="K231792" i="51"/>
  <c r="K231793" i="51"/>
  <c r="K231794" i="51"/>
  <c r="K231795" i="51"/>
  <c r="K231796" i="51"/>
  <c r="K231797" i="51"/>
  <c r="K231798" i="51"/>
  <c r="K231799" i="51"/>
  <c r="K231800" i="51"/>
  <c r="K231801" i="51"/>
  <c r="K231802" i="51"/>
  <c r="K231803" i="51"/>
  <c r="K231804" i="51"/>
  <c r="K231805" i="51"/>
  <c r="K231806" i="51"/>
  <c r="K231807" i="51"/>
  <c r="K231808" i="51"/>
  <c r="K231809" i="51"/>
  <c r="K231810" i="51"/>
  <c r="K231811" i="51"/>
  <c r="K231812" i="51"/>
  <c r="K231813" i="51"/>
  <c r="K231814" i="51"/>
  <c r="K231815" i="51"/>
  <c r="K231816" i="51"/>
  <c r="K231817" i="51"/>
  <c r="K231818" i="51"/>
  <c r="K231819" i="51"/>
  <c r="K231820" i="51"/>
  <c r="K231821" i="51"/>
  <c r="K231822" i="51"/>
  <c r="K231823" i="51"/>
  <c r="K231824" i="51"/>
  <c r="K231825" i="51"/>
  <c r="K231826" i="51"/>
  <c r="K231827" i="51"/>
  <c r="K231828" i="51"/>
  <c r="K231829" i="51"/>
  <c r="K231830" i="51"/>
  <c r="K231831" i="51"/>
  <c r="K231832" i="51"/>
  <c r="K231833" i="51"/>
  <c r="K231834" i="51"/>
  <c r="K231835" i="51"/>
  <c r="K231836" i="51"/>
  <c r="K231837" i="51"/>
  <c r="K231838" i="51"/>
  <c r="K231839" i="51"/>
  <c r="K231840" i="51"/>
  <c r="K231841" i="51"/>
  <c r="K231842" i="51"/>
  <c r="K231843" i="51"/>
  <c r="K231844" i="51"/>
  <c r="K231845" i="51"/>
  <c r="K231846" i="51"/>
  <c r="K231847" i="51"/>
  <c r="K231848" i="51"/>
  <c r="K231849" i="51"/>
  <c r="K231850" i="51"/>
  <c r="K231851" i="51"/>
  <c r="K231852" i="51"/>
  <c r="K231853" i="51"/>
  <c r="K231854" i="51"/>
  <c r="K231855" i="51"/>
  <c r="K231856" i="51"/>
  <c r="K231857" i="51"/>
  <c r="K231858" i="51"/>
  <c r="K231859" i="51"/>
  <c r="K231860" i="51"/>
  <c r="K231861" i="51"/>
  <c r="K231862" i="51"/>
  <c r="K231863" i="51"/>
  <c r="K231864" i="51"/>
  <c r="K231865" i="51"/>
  <c r="K231866" i="51"/>
  <c r="K231867" i="51"/>
  <c r="K231868" i="51"/>
  <c r="K231869" i="51"/>
  <c r="K231870" i="51"/>
  <c r="K231871" i="51"/>
  <c r="K231872" i="51"/>
  <c r="K231873" i="51"/>
  <c r="K231874" i="51"/>
  <c r="K231875" i="51"/>
  <c r="K231876" i="51"/>
  <c r="K231877" i="51"/>
  <c r="K231878" i="51"/>
  <c r="K231879" i="51"/>
  <c r="K231880" i="51"/>
  <c r="K231881" i="51"/>
  <c r="K231882" i="51"/>
  <c r="K231883" i="51"/>
  <c r="K231884" i="51"/>
  <c r="K231885" i="51"/>
  <c r="K231886" i="51"/>
  <c r="K231887" i="51"/>
  <c r="K231888" i="51"/>
  <c r="K231889" i="51"/>
  <c r="K231890" i="51"/>
  <c r="K231891" i="51"/>
  <c r="K231892" i="51"/>
  <c r="K231893" i="51"/>
  <c r="K231894" i="51"/>
  <c r="K231895" i="51"/>
  <c r="K231896" i="51"/>
  <c r="K231897" i="51"/>
  <c r="K231898" i="51"/>
  <c r="K231899" i="51"/>
  <c r="K231900" i="51"/>
  <c r="K231901" i="51"/>
  <c r="K231902" i="51"/>
  <c r="K231903" i="51"/>
  <c r="K231904" i="51"/>
  <c r="K231905" i="51"/>
  <c r="K231906" i="51"/>
  <c r="K231907" i="51"/>
  <c r="K231908" i="51"/>
  <c r="K231909" i="51"/>
  <c r="K231910" i="51"/>
  <c r="K231911" i="51"/>
  <c r="K231912" i="51"/>
  <c r="K231913" i="51"/>
  <c r="K231914" i="51"/>
  <c r="K231915" i="51"/>
  <c r="K231916" i="51"/>
  <c r="K231917" i="51"/>
  <c r="K231918" i="51"/>
  <c r="K231919" i="51"/>
  <c r="K231920" i="51"/>
  <c r="K231921" i="51"/>
  <c r="K231922" i="51"/>
  <c r="K231923" i="51"/>
  <c r="K231924" i="51"/>
  <c r="K231925" i="51"/>
  <c r="K231926" i="51"/>
  <c r="K231927" i="51"/>
  <c r="K231928" i="51"/>
  <c r="K231929" i="51"/>
  <c r="K231930" i="51"/>
  <c r="K231931" i="51"/>
  <c r="K231932" i="51"/>
  <c r="K231933" i="51"/>
  <c r="K231934" i="51"/>
  <c r="K231935" i="51"/>
  <c r="K231936" i="51"/>
  <c r="K231937" i="51"/>
  <c r="K231938" i="51"/>
  <c r="K231939" i="51"/>
  <c r="K231940" i="51"/>
  <c r="K231941" i="51"/>
  <c r="K231942" i="51"/>
  <c r="K231943" i="51"/>
  <c r="K231944" i="51"/>
  <c r="K231945" i="51"/>
  <c r="K231946" i="51"/>
  <c r="K231947" i="51"/>
  <c r="K231948" i="51"/>
  <c r="K231949" i="51"/>
  <c r="K231950" i="51"/>
  <c r="K231951" i="51"/>
  <c r="K231952" i="51"/>
  <c r="K231953" i="51"/>
  <c r="K231954" i="51"/>
  <c r="K231955" i="51"/>
  <c r="K231956" i="51"/>
  <c r="K231957" i="51"/>
  <c r="K231958" i="51"/>
  <c r="K231959" i="51"/>
  <c r="K231960" i="51"/>
  <c r="K231961" i="51"/>
  <c r="K231962" i="51"/>
  <c r="K231963" i="51"/>
  <c r="K231964" i="51"/>
  <c r="K231965" i="51"/>
  <c r="K231966" i="51"/>
  <c r="K231967" i="51"/>
  <c r="K231968" i="51"/>
  <c r="K231969" i="51"/>
  <c r="K231970" i="51"/>
  <c r="K231971" i="51"/>
  <c r="K231972" i="51"/>
  <c r="K231973" i="51"/>
  <c r="K231974" i="51"/>
  <c r="K231975" i="51"/>
  <c r="K231976" i="51"/>
  <c r="K231977" i="51"/>
  <c r="K231978" i="51"/>
  <c r="K231979" i="51"/>
  <c r="K231980" i="51"/>
  <c r="K231981" i="51"/>
  <c r="K231982" i="51"/>
  <c r="K231983" i="51"/>
  <c r="K231984" i="51"/>
  <c r="K231985" i="51"/>
  <c r="K231986" i="51"/>
  <c r="K231987" i="51"/>
  <c r="K231988" i="51"/>
  <c r="K231989" i="51"/>
  <c r="K231990" i="51"/>
  <c r="K231991" i="51"/>
  <c r="K231992" i="51"/>
  <c r="K231993" i="51"/>
  <c r="K231994" i="51"/>
  <c r="K231995" i="51"/>
  <c r="K231996" i="51"/>
  <c r="K231997" i="51"/>
  <c r="K231998" i="51"/>
  <c r="K231999" i="51"/>
  <c r="K232000" i="51"/>
  <c r="K232001" i="51"/>
  <c r="K232002" i="51"/>
  <c r="K232003" i="51"/>
  <c r="K232004" i="51"/>
  <c r="K232005" i="51"/>
  <c r="K232006" i="51"/>
  <c r="K232007" i="51"/>
  <c r="K232008" i="51"/>
  <c r="K232009" i="51"/>
  <c r="K232010" i="51"/>
  <c r="K232011" i="51"/>
  <c r="K232012" i="51"/>
  <c r="K232013" i="51"/>
  <c r="K232014" i="51"/>
  <c r="K232015" i="51"/>
  <c r="K232016" i="51"/>
  <c r="K232017" i="51"/>
  <c r="K232018" i="51"/>
  <c r="K232019" i="51"/>
  <c r="K232020" i="51"/>
  <c r="K232021" i="51"/>
  <c r="K232022" i="51"/>
  <c r="K232023" i="51"/>
  <c r="K232024" i="51"/>
  <c r="K232025" i="51"/>
  <c r="K232026" i="51"/>
  <c r="K232027" i="51"/>
  <c r="K232028" i="51"/>
  <c r="K232029" i="51"/>
  <c r="K232030" i="51"/>
  <c r="K232031" i="51"/>
  <c r="K232032" i="51"/>
  <c r="K232033" i="51"/>
  <c r="K232034" i="51"/>
  <c r="K232035" i="51"/>
  <c r="K232036" i="51"/>
  <c r="K232037" i="51"/>
  <c r="K232038" i="51"/>
  <c r="K232039" i="51"/>
  <c r="K232040" i="51"/>
  <c r="K232041" i="51"/>
  <c r="K232042" i="51"/>
  <c r="K232043" i="51"/>
  <c r="K232044" i="51"/>
  <c r="K232045" i="51"/>
  <c r="K232046" i="51"/>
  <c r="K232047" i="51"/>
  <c r="K232048" i="51"/>
  <c r="K232049" i="51"/>
  <c r="K232050" i="51"/>
  <c r="K232051" i="51"/>
  <c r="K232052" i="51"/>
  <c r="K232053" i="51"/>
  <c r="K232054" i="51"/>
  <c r="K232055" i="51"/>
  <c r="K232056" i="51"/>
  <c r="K232057" i="51"/>
  <c r="K232058" i="51"/>
  <c r="K232059" i="51"/>
  <c r="K232060" i="51"/>
  <c r="K232061" i="51"/>
  <c r="K232062" i="51"/>
  <c r="K232063" i="51"/>
  <c r="K232064" i="51"/>
  <c r="K232065" i="51"/>
  <c r="K232066" i="51"/>
  <c r="K232067" i="51"/>
  <c r="K232068" i="51"/>
  <c r="K232069" i="51"/>
  <c r="K232070" i="51"/>
  <c r="K232071" i="51"/>
  <c r="K232072" i="51"/>
  <c r="K232073" i="51"/>
  <c r="K232074" i="51"/>
  <c r="K232075" i="51"/>
  <c r="K232076" i="51"/>
  <c r="K232077" i="51"/>
  <c r="K232078" i="51"/>
  <c r="K232079" i="51"/>
  <c r="K232080" i="51"/>
  <c r="K232081" i="51"/>
  <c r="K232082" i="51"/>
  <c r="K232083" i="51"/>
  <c r="K232084" i="51"/>
  <c r="K232085" i="51"/>
  <c r="K232086" i="51"/>
  <c r="K232087" i="51"/>
  <c r="K232088" i="51"/>
  <c r="K232089" i="51"/>
  <c r="K232090" i="51"/>
  <c r="K232091" i="51"/>
  <c r="K232092" i="51"/>
  <c r="K232093" i="51"/>
  <c r="K232094" i="51"/>
  <c r="K232095" i="51"/>
  <c r="K232096" i="51"/>
  <c r="K232097" i="51"/>
  <c r="K232098" i="51"/>
  <c r="K232099" i="51"/>
  <c r="K232100" i="51"/>
  <c r="K232101" i="51"/>
  <c r="K232102" i="51"/>
  <c r="K232103" i="51"/>
  <c r="K232104" i="51"/>
  <c r="K232105" i="51"/>
  <c r="K232106" i="51"/>
  <c r="K232107" i="51"/>
  <c r="K232108" i="51"/>
  <c r="K232109" i="51"/>
  <c r="K232110" i="51"/>
  <c r="K232111" i="51"/>
  <c r="K232112" i="51"/>
  <c r="K232113" i="51"/>
  <c r="K232114" i="51"/>
  <c r="K232115" i="51"/>
  <c r="K232116" i="51"/>
  <c r="K232117" i="51"/>
  <c r="K232118" i="51"/>
  <c r="K232119" i="51"/>
  <c r="K232120" i="51"/>
  <c r="K232121" i="51"/>
  <c r="K232122" i="51"/>
  <c r="K232123" i="51"/>
  <c r="K232124" i="51"/>
  <c r="K232125" i="51"/>
  <c r="K232126" i="51"/>
  <c r="K232127" i="51"/>
  <c r="K232128" i="51"/>
  <c r="K232129" i="51"/>
  <c r="K232130" i="51"/>
  <c r="K232131" i="51"/>
  <c r="K232132" i="51"/>
  <c r="K232133" i="51"/>
  <c r="K232134" i="51"/>
  <c r="K232135" i="51"/>
  <c r="K232136" i="51"/>
  <c r="K232137" i="51"/>
  <c r="K232138" i="51"/>
  <c r="K232139" i="51"/>
  <c r="K232140" i="51"/>
  <c r="K232141" i="51"/>
  <c r="K232142" i="51"/>
  <c r="K232143" i="51"/>
  <c r="K232144" i="51"/>
  <c r="K232145" i="51"/>
  <c r="K232146" i="51"/>
  <c r="K232147" i="51"/>
  <c r="K232148" i="51"/>
  <c r="K232149" i="51"/>
  <c r="K232150" i="51"/>
  <c r="K232151" i="51"/>
  <c r="K232152" i="51"/>
  <c r="K232153" i="51"/>
  <c r="K232154" i="51"/>
  <c r="K232155" i="51"/>
  <c r="K232156" i="51"/>
  <c r="K232157" i="51"/>
  <c r="K232158" i="51"/>
  <c r="K232159" i="51"/>
  <c r="K232160" i="51"/>
  <c r="K232161" i="51"/>
  <c r="K232162" i="51"/>
  <c r="K232163" i="51"/>
  <c r="K232164" i="51"/>
  <c r="K232165" i="51"/>
  <c r="K232166" i="51"/>
  <c r="K232167" i="51"/>
  <c r="K232168" i="51"/>
  <c r="K232169" i="51"/>
  <c r="K232170" i="51"/>
  <c r="K232171" i="51"/>
  <c r="K232172" i="51"/>
  <c r="K232173" i="51"/>
  <c r="K232174" i="51"/>
  <c r="K232175" i="51"/>
  <c r="K232176" i="51"/>
  <c r="K232177" i="51"/>
  <c r="K232178" i="51"/>
  <c r="K232179" i="51"/>
  <c r="K232180" i="51"/>
  <c r="K232181" i="51"/>
  <c r="K232182" i="51"/>
  <c r="K232183" i="51"/>
  <c r="K232184" i="51"/>
  <c r="K232185" i="51"/>
  <c r="K232186" i="51"/>
  <c r="K232187" i="51"/>
  <c r="K232188" i="51"/>
  <c r="K232189" i="51"/>
  <c r="K232190" i="51"/>
  <c r="K232191" i="51"/>
  <c r="K232192" i="51"/>
  <c r="K232193" i="51"/>
  <c r="K232194" i="51"/>
  <c r="K232195" i="51"/>
  <c r="K232196" i="51"/>
  <c r="K232197" i="51"/>
  <c r="K232198" i="51"/>
  <c r="K232199" i="51"/>
  <c r="K232200" i="51"/>
  <c r="K232201" i="51"/>
  <c r="K232202" i="51"/>
  <c r="K232203" i="51"/>
  <c r="K232204" i="51"/>
  <c r="K232205" i="51"/>
  <c r="K232206" i="51"/>
  <c r="K232207" i="51"/>
  <c r="K232208" i="51"/>
  <c r="K232209" i="51"/>
  <c r="K232210" i="51"/>
  <c r="K232211" i="51"/>
  <c r="K232212" i="51"/>
  <c r="K232213" i="51"/>
  <c r="K232214" i="51"/>
  <c r="K232215" i="51"/>
  <c r="K232216" i="51"/>
  <c r="K232217" i="51"/>
  <c r="K232218" i="51"/>
  <c r="K232219" i="51"/>
  <c r="K232220" i="51"/>
  <c r="K232221" i="51"/>
  <c r="K232222" i="51"/>
  <c r="K232223" i="51"/>
  <c r="K232224" i="51"/>
  <c r="K232225" i="51"/>
  <c r="K232226" i="51"/>
  <c r="K232227" i="51"/>
  <c r="K232228" i="51"/>
  <c r="K232229" i="51"/>
  <c r="K232230" i="51"/>
  <c r="K232231" i="51"/>
  <c r="K232232" i="51"/>
  <c r="K232233" i="51"/>
  <c r="K232234" i="51"/>
  <c r="K232235" i="51"/>
  <c r="K232236" i="51"/>
  <c r="K232237" i="51"/>
  <c r="K232238" i="51"/>
  <c r="K232239" i="51"/>
  <c r="K232240" i="51"/>
  <c r="K232241" i="51"/>
  <c r="K232242" i="51"/>
  <c r="K232243" i="51"/>
  <c r="K232244" i="51"/>
  <c r="K232245" i="51"/>
  <c r="K232246" i="51"/>
  <c r="K232247" i="51"/>
  <c r="K232248" i="51"/>
  <c r="K232249" i="51"/>
  <c r="K232250" i="51"/>
  <c r="K232251" i="51"/>
  <c r="K232252" i="51"/>
  <c r="K232253" i="51"/>
  <c r="K232254" i="51"/>
  <c r="K232255" i="51"/>
  <c r="K232256" i="51"/>
  <c r="K232257" i="51"/>
  <c r="K232258" i="51"/>
  <c r="K232259" i="51"/>
  <c r="K232260" i="51"/>
  <c r="K232261" i="51"/>
  <c r="K232262" i="51"/>
  <c r="K232263" i="51"/>
  <c r="K232264" i="51"/>
  <c r="K232265" i="51"/>
  <c r="K232266" i="51"/>
  <c r="K232267" i="51"/>
  <c r="K232268" i="51"/>
  <c r="K232269" i="51"/>
  <c r="K232270" i="51"/>
  <c r="K232271" i="51"/>
  <c r="K232272" i="51"/>
  <c r="K232273" i="51"/>
  <c r="K232274" i="51"/>
  <c r="K232275" i="51"/>
  <c r="K232276" i="51"/>
  <c r="K232277" i="51"/>
  <c r="K232278" i="51"/>
  <c r="K232279" i="51"/>
  <c r="K232280" i="51"/>
  <c r="K232281" i="51"/>
  <c r="K232282" i="51"/>
  <c r="K232283" i="51"/>
  <c r="K232284" i="51"/>
  <c r="K232285" i="51"/>
  <c r="K232286" i="51"/>
  <c r="K232287" i="51"/>
  <c r="K232288" i="51"/>
  <c r="K232289" i="51"/>
  <c r="K232290" i="51"/>
  <c r="K232291" i="51"/>
  <c r="K232292" i="51"/>
  <c r="K232293" i="51"/>
  <c r="K232294" i="51"/>
  <c r="K232295" i="51"/>
  <c r="K232296" i="51"/>
  <c r="K232297" i="51"/>
  <c r="K232298" i="51"/>
  <c r="K232299" i="51"/>
  <c r="K232300" i="51"/>
  <c r="K232301" i="51"/>
  <c r="K232302" i="51"/>
  <c r="K232303" i="51"/>
  <c r="K232304" i="51"/>
  <c r="K232305" i="51"/>
  <c r="K232306" i="51"/>
  <c r="K232307" i="51"/>
  <c r="K232308" i="51"/>
  <c r="K232309" i="51"/>
  <c r="K232310" i="51"/>
  <c r="K232311" i="51"/>
  <c r="K232312" i="51"/>
  <c r="K232313" i="51"/>
  <c r="K232314" i="51"/>
  <c r="K232315" i="51"/>
  <c r="K232316" i="51"/>
  <c r="K232317" i="51"/>
  <c r="K232318" i="51"/>
  <c r="K232319" i="51"/>
  <c r="K232320" i="51"/>
  <c r="K232321" i="51"/>
  <c r="K232322" i="51"/>
  <c r="K232323" i="51"/>
  <c r="K232324" i="51"/>
  <c r="K232325" i="51"/>
  <c r="K232326" i="51"/>
  <c r="K232327" i="51"/>
  <c r="K232328" i="51"/>
  <c r="K232329" i="51"/>
  <c r="K232330" i="51"/>
  <c r="K232331" i="51"/>
  <c r="K232332" i="51"/>
  <c r="K232333" i="51"/>
  <c r="K232334" i="51"/>
  <c r="K232335" i="51"/>
  <c r="K232336" i="51"/>
  <c r="K232337" i="51"/>
  <c r="K232338" i="51"/>
  <c r="K232339" i="51"/>
  <c r="K232340" i="51"/>
  <c r="K232341" i="51"/>
  <c r="K232342" i="51"/>
  <c r="K232343" i="51"/>
  <c r="K232344" i="51"/>
  <c r="K232345" i="51"/>
  <c r="K232346" i="51"/>
  <c r="K232347" i="51"/>
  <c r="K232348" i="51"/>
  <c r="K232349" i="51"/>
  <c r="K232350" i="51"/>
  <c r="K232351" i="51"/>
  <c r="K232352" i="51"/>
  <c r="K232353" i="51"/>
  <c r="K232354" i="51"/>
  <c r="K232355" i="51"/>
  <c r="K232356" i="51"/>
  <c r="K232357" i="51"/>
  <c r="K232358" i="51"/>
  <c r="K232359" i="51"/>
  <c r="K232360" i="51"/>
  <c r="K232361" i="51"/>
  <c r="K232362" i="51"/>
  <c r="K232363" i="51"/>
  <c r="K232364" i="51"/>
  <c r="K232365" i="51"/>
  <c r="K232366" i="51"/>
  <c r="K232367" i="51"/>
  <c r="K232368" i="51"/>
  <c r="K232369" i="51"/>
  <c r="K232370" i="51"/>
  <c r="K232371" i="51"/>
  <c r="K232372" i="51"/>
  <c r="K232373" i="51"/>
  <c r="K232374" i="51"/>
  <c r="K232375" i="51"/>
  <c r="K232376" i="51"/>
  <c r="K232377" i="51"/>
  <c r="K232378" i="51"/>
  <c r="K232379" i="51"/>
  <c r="K232380" i="51"/>
  <c r="K232381" i="51"/>
  <c r="K232382" i="51"/>
  <c r="K232383" i="51"/>
  <c r="K232384" i="51"/>
  <c r="K232385" i="51"/>
  <c r="K232386" i="51"/>
  <c r="K232387" i="51"/>
  <c r="K232388" i="51"/>
  <c r="K232389" i="51"/>
  <c r="K232390" i="51"/>
  <c r="K232391" i="51"/>
  <c r="K232392" i="51"/>
  <c r="K232393" i="51"/>
  <c r="K232394" i="51"/>
  <c r="K232395" i="51"/>
  <c r="K232396" i="51"/>
  <c r="K232397" i="51"/>
  <c r="K232398" i="51"/>
  <c r="K232399" i="51"/>
  <c r="K232400" i="51"/>
  <c r="K232401" i="51"/>
  <c r="K232402" i="51"/>
  <c r="K232403" i="51"/>
  <c r="K232404" i="51"/>
  <c r="K232405" i="51"/>
  <c r="K232406" i="51"/>
  <c r="K232407" i="51"/>
  <c r="K232408" i="51"/>
  <c r="K232409" i="51"/>
  <c r="K232410" i="51"/>
  <c r="K232411" i="51"/>
  <c r="K232412" i="51"/>
  <c r="K232413" i="51"/>
  <c r="K232414" i="51"/>
  <c r="K232415" i="51"/>
  <c r="K232416" i="51"/>
  <c r="K232417" i="51"/>
  <c r="K232418" i="51"/>
  <c r="K232419" i="51"/>
  <c r="K232420" i="51"/>
  <c r="K232421" i="51"/>
  <c r="K232422" i="51"/>
  <c r="K232423" i="51"/>
  <c r="K232424" i="51"/>
  <c r="K232425" i="51"/>
  <c r="K232426" i="51"/>
  <c r="K232427" i="51"/>
  <c r="K232428" i="51"/>
  <c r="K232429" i="51"/>
  <c r="K232430" i="51"/>
  <c r="K232431" i="51"/>
  <c r="K232432" i="51"/>
  <c r="K232433" i="51"/>
  <c r="K232434" i="51"/>
  <c r="K232435" i="51"/>
  <c r="K232436" i="51"/>
  <c r="K232437" i="51"/>
  <c r="K232438" i="51"/>
  <c r="K232439" i="51"/>
  <c r="K232440" i="51"/>
  <c r="K232441" i="51"/>
  <c r="K232442" i="51"/>
  <c r="K232443" i="51"/>
  <c r="K232444" i="51"/>
  <c r="K232445" i="51"/>
  <c r="K232446" i="51"/>
  <c r="K232447" i="51"/>
  <c r="K232448" i="51"/>
  <c r="K232449" i="51"/>
  <c r="K232450" i="51"/>
  <c r="K232451" i="51"/>
  <c r="K232452" i="51"/>
  <c r="K232453" i="51"/>
  <c r="K232454" i="51"/>
  <c r="K232455" i="51"/>
  <c r="K232456" i="51"/>
  <c r="K232457" i="51"/>
  <c r="K232458" i="51"/>
  <c r="K232459" i="51"/>
  <c r="K232460" i="51"/>
  <c r="K232461" i="51"/>
  <c r="K232462" i="51"/>
  <c r="K232463" i="51"/>
  <c r="K232464" i="51"/>
  <c r="K232465" i="51"/>
  <c r="K232466" i="51"/>
  <c r="K232467" i="51"/>
  <c r="K232468" i="51"/>
  <c r="K232469" i="51"/>
  <c r="K232470" i="51"/>
  <c r="K232471" i="51"/>
  <c r="K232472" i="51"/>
  <c r="K232473" i="51"/>
  <c r="K232474" i="51"/>
  <c r="K232475" i="51"/>
  <c r="K232476" i="51"/>
  <c r="K232477" i="51"/>
  <c r="K232478" i="51"/>
  <c r="K232479" i="51"/>
  <c r="K232480" i="51"/>
  <c r="K232481" i="51"/>
  <c r="K232482" i="51"/>
  <c r="K232483" i="51"/>
  <c r="K232484" i="51"/>
  <c r="K232485" i="51"/>
  <c r="K232486" i="51"/>
  <c r="K232487" i="51"/>
  <c r="K232488" i="51"/>
  <c r="K232489" i="51"/>
  <c r="K232490" i="51"/>
  <c r="K232491" i="51"/>
  <c r="K232492" i="51"/>
  <c r="K232493" i="51"/>
  <c r="K232494" i="51"/>
  <c r="K232495" i="51"/>
  <c r="K232496" i="51"/>
  <c r="K232497" i="51"/>
  <c r="K232498" i="51"/>
  <c r="K232499" i="51"/>
  <c r="K232500" i="51"/>
  <c r="K232501" i="51"/>
  <c r="K232502" i="51"/>
  <c r="K232503" i="51"/>
  <c r="K232504" i="51"/>
  <c r="K232505" i="51"/>
  <c r="K232506" i="51"/>
  <c r="K232507" i="51"/>
  <c r="K232508" i="51"/>
  <c r="K232509" i="51"/>
  <c r="K232510" i="51"/>
  <c r="K232511" i="51"/>
  <c r="K232512" i="51"/>
  <c r="K232513" i="51"/>
  <c r="K232514" i="51"/>
  <c r="K232515" i="51"/>
  <c r="K232516" i="51"/>
  <c r="K232517" i="51"/>
  <c r="K232518" i="51"/>
  <c r="K232519" i="51"/>
  <c r="K232520" i="51"/>
  <c r="K232521" i="51"/>
  <c r="K232522" i="51"/>
  <c r="K232523" i="51"/>
  <c r="K232524" i="51"/>
  <c r="K232525" i="51"/>
  <c r="K232526" i="51"/>
  <c r="K232527" i="51"/>
  <c r="K232528" i="51"/>
  <c r="K232529" i="51"/>
  <c r="K232530" i="51"/>
  <c r="K232531" i="51"/>
  <c r="K232532" i="51"/>
  <c r="K232533" i="51"/>
  <c r="K232534" i="51"/>
  <c r="K232535" i="51"/>
  <c r="K232536" i="51"/>
  <c r="K232537" i="51"/>
  <c r="K232538" i="51"/>
  <c r="K232539" i="51"/>
  <c r="K232540" i="51"/>
  <c r="K232541" i="51"/>
  <c r="K232542" i="51"/>
  <c r="K232543" i="51"/>
  <c r="K232544" i="51"/>
  <c r="K232545" i="51"/>
  <c r="K232546" i="51"/>
  <c r="K232547" i="51"/>
  <c r="K232548" i="51"/>
  <c r="K232549" i="51"/>
  <c r="K232550" i="51"/>
  <c r="K232551" i="51"/>
  <c r="K232552" i="51"/>
  <c r="K232553" i="51"/>
  <c r="K232554" i="51"/>
  <c r="K232555" i="51"/>
  <c r="K232556" i="51"/>
  <c r="K232557" i="51"/>
  <c r="K232558" i="51"/>
  <c r="K232559" i="51"/>
  <c r="K232560" i="51"/>
  <c r="K232561" i="51"/>
  <c r="K232562" i="51"/>
  <c r="K232563" i="51"/>
  <c r="K232564" i="51"/>
  <c r="K232565" i="51"/>
  <c r="K232566" i="51"/>
  <c r="K232567" i="51"/>
  <c r="K232568" i="51"/>
  <c r="K232569" i="51"/>
  <c r="K232570" i="51"/>
  <c r="K232571" i="51"/>
  <c r="K232572" i="51"/>
  <c r="K232573" i="51"/>
  <c r="K232574" i="51"/>
  <c r="K232575" i="51"/>
  <c r="K232576" i="51"/>
  <c r="K232577" i="51"/>
  <c r="K232578" i="51"/>
  <c r="K232579" i="51"/>
  <c r="K232580" i="51"/>
  <c r="K232581" i="51"/>
  <c r="K232582" i="51"/>
  <c r="K232583" i="51"/>
  <c r="K232584" i="51"/>
  <c r="K232585" i="51"/>
  <c r="K232586" i="51"/>
  <c r="K232587" i="51"/>
  <c r="K232588" i="51"/>
  <c r="K232589" i="51"/>
  <c r="K232590" i="51"/>
  <c r="K232591" i="51"/>
  <c r="K232592" i="51"/>
  <c r="K232593" i="51"/>
  <c r="K232594" i="51"/>
  <c r="K232595" i="51"/>
  <c r="K232596" i="51"/>
  <c r="K232597" i="51"/>
  <c r="K232598" i="51"/>
  <c r="K232599" i="51"/>
  <c r="K232600" i="51"/>
  <c r="K232601" i="51"/>
  <c r="K232602" i="51"/>
  <c r="K232603" i="51"/>
  <c r="K232604" i="51"/>
  <c r="K232605" i="51"/>
  <c r="K232606" i="51"/>
  <c r="K232607" i="51"/>
  <c r="K232608" i="51"/>
  <c r="K232609" i="51"/>
  <c r="K232610" i="51"/>
  <c r="K232611" i="51"/>
  <c r="K232612" i="51"/>
  <c r="K232613" i="51"/>
  <c r="K232614" i="51"/>
  <c r="K232615" i="51"/>
  <c r="K232616" i="51"/>
  <c r="K232617" i="51"/>
  <c r="K232618" i="51"/>
  <c r="K232619" i="51"/>
  <c r="K232620" i="51"/>
  <c r="K232621" i="51"/>
  <c r="K232622" i="51"/>
  <c r="K232623" i="51"/>
  <c r="K232624" i="51"/>
  <c r="K232625" i="51"/>
  <c r="K232626" i="51"/>
  <c r="K232627" i="51"/>
  <c r="K232628" i="51"/>
  <c r="K232629" i="51"/>
  <c r="K232630" i="51"/>
  <c r="K232631" i="51"/>
  <c r="K232632" i="51"/>
  <c r="K232633" i="51"/>
  <c r="K232634" i="51"/>
  <c r="K232635" i="51"/>
  <c r="K232636" i="51"/>
  <c r="K232637" i="51"/>
  <c r="K232638" i="51"/>
  <c r="K232639" i="51"/>
  <c r="K232640" i="51"/>
  <c r="K232641" i="51"/>
  <c r="K232642" i="51"/>
  <c r="K232643" i="51"/>
  <c r="K232644" i="51"/>
  <c r="K232645" i="51"/>
  <c r="K232646" i="51"/>
  <c r="K232647" i="51"/>
  <c r="K232648" i="51"/>
  <c r="K232649" i="51"/>
  <c r="K232650" i="51"/>
  <c r="K232651" i="51"/>
  <c r="K232652" i="51"/>
  <c r="K232653" i="51"/>
  <c r="K232654" i="51"/>
  <c r="K232655" i="51"/>
  <c r="K232656" i="51"/>
  <c r="K232657" i="51"/>
  <c r="K232658" i="51"/>
  <c r="K232659" i="51"/>
  <c r="K232660" i="51"/>
  <c r="K232661" i="51"/>
  <c r="K232662" i="51"/>
  <c r="K232663" i="51"/>
  <c r="K232664" i="51"/>
  <c r="K232665" i="51"/>
  <c r="K232666" i="51"/>
  <c r="K232667" i="51"/>
  <c r="K232668" i="51"/>
  <c r="K232669" i="51"/>
  <c r="K232670" i="51"/>
  <c r="K232671" i="51"/>
  <c r="K232672" i="51"/>
  <c r="K232673" i="51"/>
  <c r="K232674" i="51"/>
  <c r="K232675" i="51"/>
  <c r="K232676" i="51"/>
  <c r="K232677" i="51"/>
  <c r="K232678" i="51"/>
  <c r="K232679" i="51"/>
  <c r="K232680" i="51"/>
  <c r="K232681" i="51"/>
  <c r="K232682" i="51"/>
  <c r="K232683" i="51"/>
  <c r="K232684" i="51"/>
  <c r="K232685" i="51"/>
  <c r="K232686" i="51"/>
  <c r="K232687" i="51"/>
  <c r="K232688" i="51"/>
  <c r="K232689" i="51"/>
  <c r="K232690" i="51"/>
  <c r="K232691" i="51"/>
  <c r="K232692" i="51"/>
  <c r="K232693" i="51"/>
  <c r="K232694" i="51"/>
  <c r="K232695" i="51"/>
  <c r="K232696" i="51"/>
  <c r="K232697" i="51"/>
  <c r="K232698" i="51"/>
  <c r="K232699" i="51"/>
  <c r="K232700" i="51"/>
  <c r="K232701" i="51"/>
  <c r="K232702" i="51"/>
  <c r="K232703" i="51"/>
  <c r="K232704" i="51"/>
  <c r="K232705" i="51"/>
  <c r="K232706" i="51"/>
  <c r="K232707" i="51"/>
  <c r="K232708" i="51"/>
  <c r="K232709" i="51"/>
  <c r="K232710" i="51"/>
  <c r="K232711" i="51"/>
  <c r="K232712" i="51"/>
  <c r="K232713" i="51"/>
  <c r="K232714" i="51"/>
  <c r="K232715" i="51"/>
  <c r="K232716" i="51"/>
  <c r="K232717" i="51"/>
  <c r="K232718" i="51"/>
  <c r="K232719" i="51"/>
  <c r="K232720" i="51"/>
  <c r="K232721" i="51"/>
  <c r="K232722" i="51"/>
  <c r="K232723" i="51"/>
  <c r="K232724" i="51"/>
  <c r="K232725" i="51"/>
  <c r="K232726" i="51"/>
  <c r="K232727" i="51"/>
  <c r="K232728" i="51"/>
  <c r="K232729" i="51"/>
  <c r="K232730" i="51"/>
  <c r="K232731" i="51"/>
  <c r="K232732" i="51"/>
  <c r="K232733" i="51"/>
  <c r="K232734" i="51"/>
  <c r="K232735" i="51"/>
  <c r="K232736" i="51"/>
  <c r="K232737" i="51"/>
  <c r="K232738" i="51"/>
  <c r="K232739" i="51"/>
  <c r="K232740" i="51"/>
  <c r="K232741" i="51"/>
  <c r="K232742" i="51"/>
  <c r="K232743" i="51"/>
  <c r="K232744" i="51"/>
  <c r="K232745" i="51"/>
  <c r="K232746" i="51"/>
  <c r="K232747" i="51"/>
  <c r="K232748" i="51"/>
  <c r="K232749" i="51"/>
  <c r="K232750" i="51"/>
  <c r="K232751" i="51"/>
  <c r="K232752" i="51"/>
  <c r="K232753" i="51"/>
  <c r="K232754" i="51"/>
  <c r="K232755" i="51"/>
  <c r="K232756" i="51"/>
  <c r="K232757" i="51"/>
  <c r="K232758" i="51"/>
  <c r="K232759" i="51"/>
  <c r="K232760" i="51"/>
  <c r="K232761" i="51"/>
  <c r="K232762" i="51"/>
  <c r="K232763" i="51"/>
  <c r="K232764" i="51"/>
  <c r="K232765" i="51"/>
  <c r="K232766" i="51"/>
  <c r="K232767" i="51"/>
  <c r="K232768" i="51"/>
  <c r="K232769" i="51"/>
  <c r="K232770" i="51"/>
  <c r="K232771" i="51"/>
  <c r="K232772" i="51"/>
  <c r="K232773" i="51"/>
  <c r="K232774" i="51"/>
  <c r="K232775" i="51"/>
  <c r="K232776" i="51"/>
  <c r="K232777" i="51"/>
  <c r="K232778" i="51"/>
  <c r="K232779" i="51"/>
  <c r="K232780" i="51"/>
  <c r="K232781" i="51"/>
  <c r="K232782" i="51"/>
  <c r="K232783" i="51"/>
  <c r="K232784" i="51"/>
  <c r="K232785" i="51"/>
  <c r="K232786" i="51"/>
  <c r="K232787" i="51"/>
  <c r="K232788" i="51"/>
  <c r="K232789" i="51"/>
  <c r="K232790" i="51"/>
  <c r="K232791" i="51"/>
  <c r="K232792" i="51"/>
  <c r="K232793" i="51"/>
  <c r="K232794" i="51"/>
  <c r="K232795" i="51"/>
  <c r="K232796" i="51"/>
  <c r="K232797" i="51"/>
  <c r="K232798" i="51"/>
  <c r="K232799" i="51"/>
  <c r="K232800" i="51"/>
  <c r="K232801" i="51"/>
  <c r="K232802" i="51"/>
  <c r="K232803" i="51"/>
  <c r="K232804" i="51"/>
  <c r="K232805" i="51"/>
  <c r="K232806" i="51"/>
  <c r="K232807" i="51"/>
  <c r="K232808" i="51"/>
  <c r="K232809" i="51"/>
  <c r="K232810" i="51"/>
  <c r="K232811" i="51"/>
  <c r="K232812" i="51"/>
  <c r="K232813" i="51"/>
  <c r="K232814" i="51"/>
  <c r="K232815" i="51"/>
  <c r="K232816" i="51"/>
  <c r="K232817" i="51"/>
  <c r="K232818" i="51"/>
  <c r="K232819" i="51"/>
  <c r="K232820" i="51"/>
  <c r="K232821" i="51"/>
  <c r="K232822" i="51"/>
  <c r="K232823" i="51"/>
  <c r="K232824" i="51"/>
  <c r="K232825" i="51"/>
  <c r="K232826" i="51"/>
  <c r="K232827" i="51"/>
  <c r="K232828" i="51"/>
  <c r="K232829" i="51"/>
  <c r="K232830" i="51"/>
  <c r="K232831" i="51"/>
  <c r="K232832" i="51"/>
  <c r="K232833" i="51"/>
  <c r="K232834" i="51"/>
  <c r="K232835" i="51"/>
  <c r="K232836" i="51"/>
  <c r="K232837" i="51"/>
  <c r="K232838" i="51"/>
  <c r="K232839" i="51"/>
  <c r="K232840" i="51"/>
  <c r="K232841" i="51"/>
  <c r="K232842" i="51"/>
  <c r="K232843" i="51"/>
  <c r="K232844" i="51"/>
  <c r="K232845" i="51"/>
  <c r="K232846" i="51"/>
  <c r="K232847" i="51"/>
  <c r="K232848" i="51"/>
  <c r="K232849" i="51"/>
  <c r="K232850" i="51"/>
  <c r="K232851" i="51"/>
  <c r="K232852" i="51"/>
  <c r="K232853" i="51"/>
  <c r="K232854" i="51"/>
  <c r="K232855" i="51"/>
  <c r="K232856" i="51"/>
  <c r="K232857" i="51"/>
  <c r="K232858" i="51"/>
  <c r="K232859" i="51"/>
  <c r="K232860" i="51"/>
  <c r="K232861" i="51"/>
  <c r="K232862" i="51"/>
  <c r="K232863" i="51"/>
  <c r="K232864" i="51"/>
  <c r="K232865" i="51"/>
  <c r="K232866" i="51"/>
  <c r="K232867" i="51"/>
  <c r="K232868" i="51"/>
  <c r="K232869" i="51"/>
  <c r="K232870" i="51"/>
  <c r="K232871" i="51"/>
  <c r="K232872" i="51"/>
  <c r="K232873" i="51"/>
  <c r="K232874" i="51"/>
  <c r="K232875" i="51"/>
  <c r="K232876" i="51"/>
  <c r="K232877" i="51"/>
  <c r="K232878" i="51"/>
  <c r="K232879" i="51"/>
  <c r="K232880" i="51"/>
  <c r="K232881" i="51"/>
  <c r="K232882" i="51"/>
  <c r="K232883" i="51"/>
  <c r="K232884" i="51"/>
  <c r="K232885" i="51"/>
  <c r="K232886" i="51"/>
  <c r="K232887" i="51"/>
  <c r="K232888" i="51"/>
  <c r="K232889" i="51"/>
  <c r="K232890" i="51"/>
  <c r="K232891" i="51"/>
  <c r="K232892" i="51"/>
  <c r="K232893" i="51"/>
  <c r="K232894" i="51"/>
  <c r="K232895" i="51"/>
  <c r="K232896" i="51"/>
  <c r="K232897" i="51"/>
  <c r="K232898" i="51"/>
  <c r="K232899" i="51"/>
  <c r="K232900" i="51"/>
  <c r="K232901" i="51"/>
  <c r="K232902" i="51"/>
  <c r="K232903" i="51"/>
  <c r="K232904" i="51"/>
  <c r="K232905" i="51"/>
  <c r="K232906" i="51"/>
  <c r="K232907" i="51"/>
  <c r="K232908" i="51"/>
  <c r="K232909" i="51"/>
  <c r="K232910" i="51"/>
  <c r="K232911" i="51"/>
  <c r="K232912" i="51"/>
  <c r="K232913" i="51"/>
  <c r="K232914" i="51"/>
  <c r="K232915" i="51"/>
  <c r="K232916" i="51"/>
  <c r="K232917" i="51"/>
  <c r="K232918" i="51"/>
  <c r="K232919" i="51"/>
  <c r="K232920" i="51"/>
  <c r="K232921" i="51"/>
  <c r="K232922" i="51"/>
  <c r="K232923" i="51"/>
  <c r="K232924" i="51"/>
  <c r="K232925" i="51"/>
  <c r="K232926" i="51"/>
  <c r="K232927" i="51"/>
  <c r="K232928" i="51"/>
  <c r="K232929" i="51"/>
  <c r="K232930" i="51"/>
  <c r="K232931" i="51"/>
  <c r="K232932" i="51"/>
  <c r="K232933" i="51"/>
  <c r="K232934" i="51"/>
  <c r="K232935" i="51"/>
  <c r="K232936" i="51"/>
  <c r="K232937" i="51"/>
  <c r="K232938" i="51"/>
  <c r="K232939" i="51"/>
  <c r="K232940" i="51"/>
  <c r="K232941" i="51"/>
  <c r="K232942" i="51"/>
  <c r="K232943" i="51"/>
  <c r="K232944" i="51"/>
  <c r="K232945" i="51"/>
  <c r="K232946" i="51"/>
  <c r="K232947" i="51"/>
  <c r="K232948" i="51"/>
  <c r="K232949" i="51"/>
  <c r="K232950" i="51"/>
  <c r="K232951" i="51"/>
  <c r="K232952" i="51"/>
  <c r="K232953" i="51"/>
  <c r="K232954" i="51"/>
  <c r="K232955" i="51"/>
  <c r="K232956" i="51"/>
  <c r="K232957" i="51"/>
  <c r="K232958" i="51"/>
  <c r="K232959" i="51"/>
  <c r="K232960" i="51"/>
  <c r="K232961" i="51"/>
  <c r="K232962" i="51"/>
  <c r="K232963" i="51"/>
  <c r="K232964" i="51"/>
  <c r="K232965" i="51"/>
  <c r="K232966" i="51"/>
  <c r="K232967" i="51"/>
  <c r="K232968" i="51"/>
  <c r="K232969" i="51"/>
  <c r="K232970" i="51"/>
  <c r="K232971" i="51"/>
  <c r="K232972" i="51"/>
  <c r="K232973" i="51"/>
  <c r="K232974" i="51"/>
  <c r="K232975" i="51"/>
  <c r="K232976" i="51"/>
  <c r="K232977" i="51"/>
  <c r="K232978" i="51"/>
  <c r="K232979" i="51"/>
  <c r="K232980" i="51"/>
  <c r="K232981" i="51"/>
  <c r="K232982" i="51"/>
  <c r="K232983" i="51"/>
  <c r="K232984" i="51"/>
  <c r="K232985" i="51"/>
  <c r="K232986" i="51"/>
  <c r="K232987" i="51"/>
  <c r="K232988" i="51"/>
  <c r="K232989" i="51"/>
  <c r="K232990" i="51"/>
  <c r="K232991" i="51"/>
  <c r="K232992" i="51"/>
  <c r="K232993" i="51"/>
  <c r="K232994" i="51"/>
  <c r="K232995" i="51"/>
  <c r="K232996" i="51"/>
  <c r="K232997" i="51"/>
  <c r="K232998" i="51"/>
  <c r="K232999" i="51"/>
  <c r="K233000" i="51"/>
  <c r="K233001" i="51"/>
  <c r="K233002" i="51"/>
  <c r="K233003" i="51"/>
  <c r="K233004" i="51"/>
  <c r="K233005" i="51"/>
  <c r="K233006" i="51"/>
  <c r="K233007" i="51"/>
  <c r="K233008" i="51"/>
  <c r="K233009" i="51"/>
  <c r="K233010" i="51"/>
  <c r="K233011" i="51"/>
  <c r="K233012" i="51"/>
  <c r="K233013" i="51"/>
  <c r="K233014" i="51"/>
  <c r="K233015" i="51"/>
  <c r="K233016" i="51"/>
  <c r="K233017" i="51"/>
  <c r="K233018" i="51"/>
  <c r="K233019" i="51"/>
  <c r="K233020" i="51"/>
  <c r="K233021" i="51"/>
  <c r="K233022" i="51"/>
  <c r="K233023" i="51"/>
  <c r="K233024" i="51"/>
  <c r="K233025" i="51"/>
  <c r="K233026" i="51"/>
  <c r="K233027" i="51"/>
  <c r="K233028" i="51"/>
  <c r="K233029" i="51"/>
  <c r="K233030" i="51"/>
  <c r="K233031" i="51"/>
  <c r="K233032" i="51"/>
  <c r="K233033" i="51"/>
  <c r="K233034" i="51"/>
  <c r="K233035" i="51"/>
  <c r="K233036" i="51"/>
  <c r="K233037" i="51"/>
  <c r="K233038" i="51"/>
  <c r="K233039" i="51"/>
  <c r="K233040" i="51"/>
  <c r="K233041" i="51"/>
  <c r="K233042" i="51"/>
  <c r="K233043" i="51"/>
  <c r="K233044" i="51"/>
  <c r="K233045" i="51"/>
  <c r="K233046" i="51"/>
  <c r="K233047" i="51"/>
  <c r="K233048" i="51"/>
  <c r="K233049" i="51"/>
  <c r="K233050" i="51"/>
  <c r="K233051" i="51"/>
  <c r="K233052" i="51"/>
  <c r="K233053" i="51"/>
  <c r="K233054" i="51"/>
  <c r="K233055" i="51"/>
  <c r="K233056" i="51"/>
  <c r="K233057" i="51"/>
  <c r="K233058" i="51"/>
  <c r="K233059" i="51"/>
  <c r="K233060" i="51"/>
  <c r="K233061" i="51"/>
  <c r="K233062" i="51"/>
  <c r="K233063" i="51"/>
  <c r="K233064" i="51"/>
  <c r="K233065" i="51"/>
  <c r="K233066" i="51"/>
  <c r="K233067" i="51"/>
  <c r="K233068" i="51"/>
  <c r="K233069" i="51"/>
  <c r="K233070" i="51"/>
  <c r="K233071" i="51"/>
  <c r="K233072" i="51"/>
  <c r="K233073" i="51"/>
  <c r="K233074" i="51"/>
  <c r="K233075" i="51"/>
  <c r="K233076" i="51"/>
  <c r="K233077" i="51"/>
  <c r="K233078" i="51"/>
  <c r="K233079" i="51"/>
  <c r="K233080" i="51"/>
  <c r="K233081" i="51"/>
  <c r="K233082" i="51"/>
  <c r="K233083" i="51"/>
  <c r="K233084" i="51"/>
  <c r="K233085" i="51"/>
  <c r="K233086" i="51"/>
  <c r="K233087" i="51"/>
  <c r="K233088" i="51"/>
  <c r="K233089" i="51"/>
  <c r="K233090" i="51"/>
  <c r="K233091" i="51"/>
  <c r="K233092" i="51"/>
  <c r="K233093" i="51"/>
  <c r="K233094" i="51"/>
  <c r="K233095" i="51"/>
  <c r="K233096" i="51"/>
  <c r="K233097" i="51"/>
  <c r="K233098" i="51"/>
  <c r="K233099" i="51"/>
  <c r="K233100" i="51"/>
  <c r="K233101" i="51"/>
  <c r="K233102" i="51"/>
  <c r="K233103" i="51"/>
  <c r="K233104" i="51"/>
  <c r="K233105" i="51"/>
  <c r="K233106" i="51"/>
  <c r="K233107" i="51"/>
  <c r="K233108" i="51"/>
  <c r="K233109" i="51"/>
  <c r="K233110" i="51"/>
  <c r="K233111" i="51"/>
  <c r="K233112" i="51"/>
  <c r="K233113" i="51"/>
  <c r="K233114" i="51"/>
  <c r="K233115" i="51"/>
  <c r="K233116" i="51"/>
  <c r="K233117" i="51"/>
  <c r="K233118" i="51"/>
  <c r="K233119" i="51"/>
  <c r="K233120" i="51"/>
  <c r="K233121" i="51"/>
  <c r="K233122" i="51"/>
  <c r="K233123" i="51"/>
  <c r="K233124" i="51"/>
  <c r="K233125" i="51"/>
  <c r="K233126" i="51"/>
  <c r="K233127" i="51"/>
  <c r="K233128" i="51"/>
  <c r="K233129" i="51"/>
  <c r="K233130" i="51"/>
  <c r="K233131" i="51"/>
  <c r="K233132" i="51"/>
  <c r="K233133" i="51"/>
  <c r="K233134" i="51"/>
  <c r="K233135" i="51"/>
  <c r="K233136" i="51"/>
  <c r="K233137" i="51"/>
  <c r="K233138" i="51"/>
  <c r="K233139" i="51"/>
  <c r="K233140" i="51"/>
  <c r="K233141" i="51"/>
  <c r="K233142" i="51"/>
  <c r="K233143" i="51"/>
  <c r="K233144" i="51"/>
  <c r="K233145" i="51"/>
  <c r="K233146" i="51"/>
  <c r="K233147" i="51"/>
  <c r="K233148" i="51"/>
  <c r="K233149" i="51"/>
  <c r="K233150" i="51"/>
  <c r="K233151" i="51"/>
  <c r="K233152" i="51"/>
  <c r="K233153" i="51"/>
  <c r="K233154" i="51"/>
  <c r="K233155" i="51"/>
  <c r="K233156" i="51"/>
  <c r="K233157" i="51"/>
  <c r="K233158" i="51"/>
  <c r="K233159" i="51"/>
  <c r="K233160" i="51"/>
  <c r="K233161" i="51"/>
  <c r="K233162" i="51"/>
  <c r="K233163" i="51"/>
  <c r="K233164" i="51"/>
  <c r="K233165" i="51"/>
  <c r="K233166" i="51"/>
  <c r="K233167" i="51"/>
  <c r="K233168" i="51"/>
  <c r="K233169" i="51"/>
  <c r="K233170" i="51"/>
  <c r="K233171" i="51"/>
  <c r="K233172" i="51"/>
  <c r="K233173" i="51"/>
  <c r="K233174" i="51"/>
  <c r="K233175" i="51"/>
  <c r="K233176" i="51"/>
  <c r="K233177" i="51"/>
  <c r="K233178" i="51"/>
  <c r="K233179" i="51"/>
  <c r="K233180" i="51"/>
  <c r="K233181" i="51"/>
  <c r="K233182" i="51"/>
  <c r="K233183" i="51"/>
  <c r="K233184" i="51"/>
  <c r="K233185" i="51"/>
  <c r="K233186" i="51"/>
  <c r="K233187" i="51"/>
  <c r="K233188" i="51"/>
  <c r="K233189" i="51"/>
  <c r="K233190" i="51"/>
  <c r="K233191" i="51"/>
  <c r="K233192" i="51"/>
  <c r="K233193" i="51"/>
  <c r="K233194" i="51"/>
  <c r="K233195" i="51"/>
  <c r="K233196" i="51"/>
  <c r="K233197" i="51"/>
  <c r="K233198" i="51"/>
  <c r="K233199" i="51"/>
  <c r="K233200" i="51"/>
  <c r="K233201" i="51"/>
  <c r="K233202" i="51"/>
  <c r="K233203" i="51"/>
  <c r="K233204" i="51"/>
  <c r="K233205" i="51"/>
  <c r="K233206" i="51"/>
  <c r="K233207" i="51"/>
  <c r="K233208" i="51"/>
  <c r="K233209" i="51"/>
  <c r="K233210" i="51"/>
  <c r="K233211" i="51"/>
  <c r="K233212" i="51"/>
  <c r="K233213" i="51"/>
  <c r="K233214" i="51"/>
  <c r="K233215" i="51"/>
  <c r="K233216" i="51"/>
  <c r="K233217" i="51"/>
  <c r="K233218" i="51"/>
  <c r="K233219" i="51"/>
  <c r="K233220" i="51"/>
  <c r="K233221" i="51"/>
  <c r="K233222" i="51"/>
  <c r="K233223" i="51"/>
  <c r="K233224" i="51"/>
  <c r="K233225" i="51"/>
  <c r="K233226" i="51"/>
  <c r="K233227" i="51"/>
  <c r="K233228" i="51"/>
  <c r="K233229" i="51"/>
  <c r="K233230" i="51"/>
  <c r="K233231" i="51"/>
  <c r="K233232" i="51"/>
  <c r="K233233" i="51"/>
  <c r="K233234" i="51"/>
  <c r="K233235" i="51"/>
  <c r="K233236" i="51"/>
  <c r="K233237" i="51"/>
  <c r="K233238" i="51"/>
  <c r="K233239" i="51"/>
  <c r="K233240" i="51"/>
  <c r="K233241" i="51"/>
  <c r="K233242" i="51"/>
  <c r="K233243" i="51"/>
  <c r="K233244" i="51"/>
  <c r="K233245" i="51"/>
  <c r="K233246" i="51"/>
  <c r="K233247" i="51"/>
  <c r="K233248" i="51"/>
  <c r="K233249" i="51"/>
  <c r="K233250" i="51"/>
  <c r="K233251" i="51"/>
  <c r="K233252" i="51"/>
  <c r="K233253" i="51"/>
  <c r="K233254" i="51"/>
  <c r="K233255" i="51"/>
  <c r="K233256" i="51"/>
  <c r="K233257" i="51"/>
  <c r="K233258" i="51"/>
  <c r="K233259" i="51"/>
  <c r="K233260" i="51"/>
  <c r="K233261" i="51"/>
  <c r="K233262" i="51"/>
  <c r="K233263" i="51"/>
  <c r="K233264" i="51"/>
  <c r="K233265" i="51"/>
  <c r="K233266" i="51"/>
  <c r="K233267" i="51"/>
  <c r="K233268" i="51"/>
  <c r="K233269" i="51"/>
  <c r="K233270" i="51"/>
  <c r="K233271" i="51"/>
  <c r="K233272" i="51"/>
  <c r="K233273" i="51"/>
  <c r="K233274" i="51"/>
  <c r="K233275" i="51"/>
  <c r="K233276" i="51"/>
  <c r="K233277" i="51"/>
  <c r="K233278" i="51"/>
  <c r="K233279" i="51"/>
  <c r="K233280" i="51"/>
  <c r="K233281" i="51"/>
  <c r="K233282" i="51"/>
  <c r="K233283" i="51"/>
  <c r="K233284" i="51"/>
  <c r="K233285" i="51"/>
  <c r="K233286" i="51"/>
  <c r="K233287" i="51"/>
  <c r="K233288" i="51"/>
  <c r="K233289" i="51"/>
  <c r="K233290" i="51"/>
  <c r="K233291" i="51"/>
  <c r="K233292" i="51"/>
  <c r="K233293" i="51"/>
  <c r="K233294" i="51"/>
  <c r="K233295" i="51"/>
  <c r="K233296" i="51"/>
  <c r="K233297" i="51"/>
  <c r="K233298" i="51"/>
  <c r="K233299" i="51"/>
  <c r="K233300" i="51"/>
  <c r="K233301" i="51"/>
  <c r="K233302" i="51"/>
  <c r="K233303" i="51"/>
  <c r="K233304" i="51"/>
  <c r="K233305" i="51"/>
  <c r="K233306" i="51"/>
  <c r="K233307" i="51"/>
  <c r="K233308" i="51"/>
  <c r="K233309" i="51"/>
  <c r="K233310" i="51"/>
  <c r="K233311" i="51"/>
  <c r="K233312" i="51"/>
  <c r="K233313" i="51"/>
  <c r="K233314" i="51"/>
  <c r="K233315" i="51"/>
  <c r="K233316" i="51"/>
  <c r="K233317" i="51"/>
  <c r="K233318" i="51"/>
  <c r="K233319" i="51"/>
  <c r="K233320" i="51"/>
  <c r="K233321" i="51"/>
  <c r="K233322" i="51"/>
  <c r="K233323" i="51"/>
  <c r="K233324" i="51"/>
  <c r="K233325" i="51"/>
  <c r="K233326" i="51"/>
  <c r="K233327" i="51"/>
  <c r="K233328" i="51"/>
  <c r="K233329" i="51"/>
  <c r="K233330" i="51"/>
  <c r="K233331" i="51"/>
  <c r="K233332" i="51"/>
  <c r="K233333" i="51"/>
  <c r="K233334" i="51"/>
  <c r="K233335" i="51"/>
  <c r="K233336" i="51"/>
  <c r="K233337" i="51"/>
  <c r="K233338" i="51"/>
  <c r="K233339" i="51"/>
  <c r="K233340" i="51"/>
  <c r="K233341" i="51"/>
  <c r="K233342" i="51"/>
  <c r="K233343" i="51"/>
  <c r="K233344" i="51"/>
  <c r="K233345" i="51"/>
  <c r="K233346" i="51"/>
  <c r="K233347" i="51"/>
  <c r="K233348" i="51"/>
  <c r="K233349" i="51"/>
  <c r="K233350" i="51"/>
  <c r="K233351" i="51"/>
  <c r="K233352" i="51"/>
  <c r="K233353" i="51"/>
  <c r="K233354" i="51"/>
  <c r="K233355" i="51"/>
  <c r="K233356" i="51"/>
  <c r="K233357" i="51"/>
  <c r="K233358" i="51"/>
  <c r="K233359" i="51"/>
  <c r="K233360" i="51"/>
  <c r="K233361" i="51"/>
  <c r="K233362" i="51"/>
  <c r="K233363" i="51"/>
  <c r="K233364" i="51"/>
  <c r="K233365" i="51"/>
  <c r="K233366" i="51"/>
  <c r="K233367" i="51"/>
  <c r="K233368" i="51"/>
  <c r="K233369" i="51"/>
  <c r="K233370" i="51"/>
  <c r="K233371" i="51"/>
  <c r="K233372" i="51"/>
  <c r="K233373" i="51"/>
  <c r="K233374" i="51"/>
  <c r="K233375" i="51"/>
  <c r="K233376" i="51"/>
  <c r="K233377" i="51"/>
  <c r="K233378" i="51"/>
  <c r="K233379" i="51"/>
  <c r="K233380" i="51"/>
  <c r="K233381" i="51"/>
  <c r="K233382" i="51"/>
  <c r="K233383" i="51"/>
  <c r="K233384" i="51"/>
  <c r="K233385" i="51"/>
  <c r="K233386" i="51"/>
  <c r="K233387" i="51"/>
  <c r="K233388" i="51"/>
  <c r="K233389" i="51"/>
  <c r="K233390" i="51"/>
  <c r="K233391" i="51"/>
  <c r="K233392" i="51"/>
  <c r="K233393" i="51"/>
  <c r="K233394" i="51"/>
  <c r="K233395" i="51"/>
  <c r="K233396" i="51"/>
  <c r="K233397" i="51"/>
  <c r="K233398" i="51"/>
  <c r="K233399" i="51"/>
  <c r="K233400" i="51"/>
  <c r="K233401" i="51"/>
  <c r="K233402" i="51"/>
  <c r="K233403" i="51"/>
  <c r="K233404" i="51"/>
  <c r="K233405" i="51"/>
  <c r="K233406" i="51"/>
  <c r="K233407" i="51"/>
  <c r="K233408" i="51"/>
  <c r="K233409" i="51"/>
  <c r="K233410" i="51"/>
  <c r="K233411" i="51"/>
  <c r="K233412" i="51"/>
  <c r="K233413" i="51"/>
  <c r="K233414" i="51"/>
  <c r="K233415" i="51"/>
  <c r="K233416" i="51"/>
  <c r="K233417" i="51"/>
  <c r="K233418" i="51"/>
  <c r="K233419" i="51"/>
  <c r="K233420" i="51"/>
  <c r="K233421" i="51"/>
  <c r="K233422" i="51"/>
  <c r="K233423" i="51"/>
  <c r="K233424" i="51"/>
  <c r="K233425" i="51"/>
  <c r="K233426" i="51"/>
  <c r="K233427" i="51"/>
  <c r="K233428" i="51"/>
  <c r="K233429" i="51"/>
  <c r="K233430" i="51"/>
  <c r="K233431" i="51"/>
  <c r="K233432" i="51"/>
  <c r="K233433" i="51"/>
  <c r="K233434" i="51"/>
  <c r="K233435" i="51"/>
  <c r="K233436" i="51"/>
  <c r="K233437" i="51"/>
  <c r="K233438" i="51"/>
  <c r="K233439" i="51"/>
  <c r="K233440" i="51"/>
  <c r="K233441" i="51"/>
  <c r="K233442" i="51"/>
  <c r="K233443" i="51"/>
  <c r="K233444" i="51"/>
  <c r="K233445" i="51"/>
  <c r="K233446" i="51"/>
  <c r="K233447" i="51"/>
  <c r="K233448" i="51"/>
  <c r="K233449" i="51"/>
  <c r="K233450" i="51"/>
  <c r="K233451" i="51"/>
  <c r="K233452" i="51"/>
  <c r="K233453" i="51"/>
  <c r="K233454" i="51"/>
  <c r="K233455" i="51"/>
  <c r="K233456" i="51"/>
  <c r="K233457" i="51"/>
  <c r="K233458" i="51"/>
  <c r="K233459" i="51"/>
  <c r="K233460" i="51"/>
  <c r="K233461" i="51"/>
  <c r="K233462" i="51"/>
  <c r="K233463" i="51"/>
  <c r="K233464" i="51"/>
  <c r="K233465" i="51"/>
  <c r="K233466" i="51"/>
  <c r="K233467" i="51"/>
  <c r="K233468" i="51"/>
  <c r="K233469" i="51"/>
  <c r="K233470" i="51"/>
  <c r="K233471" i="51"/>
  <c r="K233472" i="51"/>
  <c r="K233473" i="51"/>
  <c r="K233474" i="51"/>
  <c r="K233475" i="51"/>
  <c r="K233476" i="51"/>
  <c r="K233477" i="51"/>
  <c r="K233478" i="51"/>
  <c r="K233479" i="51"/>
  <c r="K233480" i="51"/>
  <c r="K233481" i="51"/>
  <c r="K233482" i="51"/>
  <c r="K233483" i="51"/>
  <c r="K233484" i="51"/>
  <c r="K233485" i="51"/>
  <c r="K233486" i="51"/>
  <c r="K233487" i="51"/>
  <c r="K233488" i="51"/>
  <c r="K233489" i="51"/>
  <c r="K233490" i="51"/>
  <c r="K233491" i="51"/>
  <c r="K233492" i="51"/>
  <c r="K233493" i="51"/>
  <c r="K233494" i="51"/>
  <c r="K233495" i="51"/>
  <c r="K233496" i="51"/>
  <c r="K233497" i="51"/>
  <c r="K233498" i="51"/>
  <c r="K233499" i="51"/>
  <c r="K233500" i="51"/>
  <c r="K233501" i="51"/>
  <c r="K233502" i="51"/>
  <c r="K233503" i="51"/>
  <c r="K233504" i="51"/>
  <c r="K233505" i="51"/>
  <c r="K233506" i="51"/>
  <c r="K233507" i="51"/>
  <c r="K233508" i="51"/>
  <c r="K233509" i="51"/>
  <c r="K233510" i="51"/>
  <c r="K233511" i="51"/>
  <c r="K233512" i="51"/>
  <c r="K233513" i="51"/>
  <c r="K233514" i="51"/>
  <c r="K233515" i="51"/>
  <c r="K233516" i="51"/>
  <c r="K233517" i="51"/>
  <c r="K233518" i="51"/>
  <c r="K233519" i="51"/>
  <c r="K233520" i="51"/>
  <c r="K233521" i="51"/>
  <c r="K233522" i="51"/>
  <c r="K233523" i="51"/>
  <c r="K233524" i="51"/>
  <c r="K233525" i="51"/>
  <c r="K233526" i="51"/>
  <c r="K233527" i="51"/>
  <c r="K233528" i="51"/>
  <c r="K233529" i="51"/>
  <c r="K233530" i="51"/>
  <c r="K233531" i="51"/>
  <c r="K233532" i="51"/>
  <c r="K233533" i="51"/>
  <c r="K233534" i="51"/>
  <c r="K233535" i="51"/>
  <c r="K233536" i="51"/>
  <c r="K233537" i="51"/>
  <c r="K233538" i="51"/>
  <c r="K233539" i="51"/>
  <c r="K233540" i="51"/>
  <c r="K233541" i="51"/>
  <c r="K233542" i="51"/>
  <c r="K233543" i="51"/>
  <c r="K233544" i="51"/>
  <c r="K233545" i="51"/>
  <c r="K233546" i="51"/>
  <c r="K233547" i="51"/>
  <c r="K233548" i="51"/>
  <c r="K233549" i="51"/>
  <c r="K233550" i="51"/>
  <c r="K233551" i="51"/>
  <c r="K233552" i="51"/>
  <c r="K233553" i="51"/>
  <c r="K233554" i="51"/>
  <c r="K233555" i="51"/>
  <c r="K233556" i="51"/>
  <c r="K233557" i="51"/>
  <c r="K233558" i="51"/>
  <c r="K233559" i="51"/>
  <c r="K233560" i="51"/>
  <c r="K233561" i="51"/>
  <c r="K233562" i="51"/>
  <c r="K233563" i="51"/>
  <c r="K233564" i="51"/>
  <c r="K233565" i="51"/>
  <c r="K233566" i="51"/>
  <c r="K233567" i="51"/>
  <c r="K233568" i="51"/>
  <c r="K233569" i="51"/>
  <c r="K233570" i="51"/>
  <c r="K233571" i="51"/>
  <c r="K233572" i="51"/>
  <c r="K233573" i="51"/>
  <c r="K233574" i="51"/>
  <c r="K233575" i="51"/>
  <c r="K233576" i="51"/>
  <c r="K233577" i="51"/>
  <c r="K233578" i="51"/>
  <c r="K233579" i="51"/>
  <c r="K233580" i="51"/>
  <c r="K233581" i="51"/>
  <c r="K233582" i="51"/>
  <c r="K233583" i="51"/>
  <c r="K233584" i="51"/>
  <c r="K233585" i="51"/>
  <c r="K233586" i="51"/>
  <c r="K233587" i="51"/>
  <c r="K233588" i="51"/>
  <c r="K233589" i="51"/>
  <c r="K233590" i="51"/>
  <c r="K233591" i="51"/>
  <c r="K233592" i="51"/>
  <c r="K233593" i="51"/>
  <c r="K233594" i="51"/>
  <c r="K233595" i="51"/>
  <c r="K233596" i="51"/>
  <c r="K233597" i="51"/>
  <c r="K233598" i="51"/>
  <c r="K233599" i="51"/>
  <c r="K233600" i="51"/>
  <c r="K233601" i="51"/>
  <c r="K233602" i="51"/>
  <c r="K233603" i="51"/>
  <c r="K233604" i="51"/>
  <c r="K233605" i="51"/>
  <c r="K233606" i="51"/>
  <c r="K233607" i="51"/>
  <c r="K233608" i="51"/>
  <c r="K233609" i="51"/>
  <c r="K233610" i="51"/>
  <c r="K233611" i="51"/>
  <c r="K233612" i="51"/>
  <c r="K233613" i="51"/>
  <c r="K233614" i="51"/>
  <c r="K233615" i="51"/>
  <c r="K233616" i="51"/>
  <c r="K233617" i="51"/>
  <c r="K233618" i="51"/>
  <c r="K233619" i="51"/>
  <c r="K233620" i="51"/>
  <c r="K233621" i="51"/>
  <c r="K233622" i="51"/>
  <c r="K233623" i="51"/>
  <c r="K233624" i="51"/>
  <c r="K233625" i="51"/>
  <c r="K233626" i="51"/>
  <c r="K233627" i="51"/>
  <c r="K233628" i="51"/>
  <c r="K233629" i="51"/>
  <c r="K233630" i="51"/>
  <c r="K233631" i="51"/>
  <c r="K233632" i="51"/>
  <c r="K233633" i="51"/>
  <c r="K233634" i="51"/>
  <c r="K233635" i="51"/>
  <c r="K233636" i="51"/>
  <c r="K233637" i="51"/>
  <c r="K233638" i="51"/>
  <c r="K233639" i="51"/>
  <c r="K233640" i="51"/>
  <c r="K233641" i="51"/>
  <c r="K233642" i="51"/>
  <c r="K233643" i="51"/>
  <c r="K233644" i="51"/>
  <c r="K233645" i="51"/>
  <c r="K233646" i="51"/>
  <c r="K233647" i="51"/>
  <c r="K233648" i="51"/>
  <c r="K233649" i="51"/>
  <c r="K233650" i="51"/>
  <c r="K233651" i="51"/>
  <c r="K233652" i="51"/>
  <c r="K233653" i="51"/>
  <c r="K233654" i="51"/>
  <c r="K233655" i="51"/>
  <c r="K233656" i="51"/>
  <c r="K233657" i="51"/>
  <c r="K233658" i="51"/>
  <c r="K233659" i="51"/>
  <c r="K233660" i="51"/>
  <c r="K233661" i="51"/>
  <c r="K233662" i="51"/>
  <c r="K233663" i="51"/>
  <c r="K233664" i="51"/>
  <c r="K233665" i="51"/>
  <c r="K233666" i="51"/>
  <c r="K233667" i="51"/>
  <c r="K233668" i="51"/>
  <c r="K233669" i="51"/>
  <c r="K233670" i="51"/>
  <c r="K233671" i="51"/>
  <c r="K233672" i="51"/>
  <c r="K233673" i="51"/>
  <c r="K233674" i="51"/>
  <c r="K233675" i="51"/>
  <c r="K233676" i="51"/>
  <c r="K233677" i="51"/>
  <c r="K233678" i="51"/>
  <c r="K233679" i="51"/>
  <c r="K233680" i="51"/>
  <c r="K233681" i="51"/>
  <c r="K233682" i="51"/>
  <c r="K233683" i="51"/>
  <c r="K233684" i="51"/>
  <c r="K233685" i="51"/>
  <c r="K233686" i="51"/>
  <c r="K233687" i="51"/>
  <c r="K233688" i="51"/>
  <c r="K233689" i="51"/>
  <c r="K233690" i="51"/>
  <c r="K233691" i="51"/>
  <c r="K233692" i="51"/>
  <c r="K233693" i="51"/>
  <c r="K233694" i="51"/>
  <c r="K233695" i="51"/>
  <c r="K233696" i="51"/>
  <c r="K233697" i="51"/>
  <c r="K233698" i="51"/>
  <c r="K233699" i="51"/>
  <c r="K233700" i="51"/>
  <c r="K233701" i="51"/>
  <c r="K233702" i="51"/>
  <c r="K233703" i="51"/>
  <c r="K233704" i="51"/>
  <c r="K233705" i="51"/>
  <c r="K233706" i="51"/>
  <c r="K233707" i="51"/>
  <c r="K233708" i="51"/>
  <c r="K233709" i="51"/>
  <c r="K233710" i="51"/>
  <c r="K233711" i="51"/>
  <c r="K233712" i="51"/>
  <c r="K233713" i="51"/>
  <c r="K233714" i="51"/>
  <c r="K233715" i="51"/>
  <c r="K233716" i="51"/>
  <c r="K233717" i="51"/>
  <c r="K233718" i="51"/>
  <c r="K233719" i="51"/>
  <c r="K233720" i="51"/>
  <c r="K233721" i="51"/>
  <c r="K233722" i="51"/>
  <c r="K233723" i="51"/>
  <c r="K233724" i="51"/>
  <c r="K233725" i="51"/>
  <c r="K233726" i="51"/>
  <c r="K233727" i="51"/>
  <c r="K233728" i="51"/>
  <c r="K233729" i="51"/>
  <c r="K233730" i="51"/>
  <c r="K233731" i="51"/>
  <c r="K233732" i="51"/>
  <c r="K233733" i="51"/>
  <c r="K233734" i="51"/>
  <c r="K233735" i="51"/>
  <c r="K233736" i="51"/>
  <c r="K233737" i="51"/>
  <c r="K233738" i="51"/>
  <c r="K233739" i="51"/>
  <c r="K233740" i="51"/>
  <c r="K233741" i="51"/>
  <c r="K233742" i="51"/>
  <c r="K233743" i="51"/>
  <c r="K233744" i="51"/>
  <c r="K233745" i="51"/>
  <c r="K233746" i="51"/>
  <c r="K233747" i="51"/>
  <c r="K233748" i="51"/>
  <c r="K233749" i="51"/>
  <c r="K233750" i="51"/>
  <c r="K233751" i="51"/>
  <c r="K233752" i="51"/>
  <c r="K233753" i="51"/>
  <c r="K233754" i="51"/>
  <c r="K233755" i="51"/>
  <c r="K233756" i="51"/>
  <c r="K233757" i="51"/>
  <c r="K233758" i="51"/>
  <c r="K233759" i="51"/>
  <c r="K233760" i="51"/>
  <c r="K233761" i="51"/>
  <c r="K233762" i="51"/>
  <c r="K233763" i="51"/>
  <c r="K233764" i="51"/>
  <c r="K233765" i="51"/>
  <c r="K233766" i="51"/>
  <c r="K233767" i="51"/>
  <c r="K233768" i="51"/>
  <c r="K233769" i="51"/>
  <c r="K233770" i="51"/>
  <c r="K233771" i="51"/>
  <c r="K233772" i="51"/>
  <c r="K233773" i="51"/>
  <c r="K233774" i="51"/>
  <c r="K233775" i="51"/>
  <c r="K233776" i="51"/>
  <c r="K233777" i="51"/>
  <c r="K233778" i="51"/>
  <c r="K233779" i="51"/>
  <c r="K233780" i="51"/>
  <c r="K233781" i="51"/>
  <c r="K233782" i="51"/>
  <c r="K233783" i="51"/>
  <c r="K233784" i="51"/>
  <c r="K233785" i="51"/>
  <c r="K233786" i="51"/>
  <c r="K233787" i="51"/>
  <c r="K233788" i="51"/>
  <c r="K233789" i="51"/>
  <c r="K233790" i="51"/>
  <c r="K233791" i="51"/>
  <c r="K233792" i="51"/>
  <c r="K233793" i="51"/>
  <c r="K233794" i="51"/>
  <c r="K233795" i="51"/>
  <c r="K233796" i="51"/>
  <c r="K233797" i="51"/>
  <c r="K233798" i="51"/>
  <c r="K233799" i="51"/>
  <c r="K233800" i="51"/>
  <c r="K233801" i="51"/>
  <c r="K233802" i="51"/>
  <c r="K233803" i="51"/>
  <c r="K233804" i="51"/>
  <c r="K233805" i="51"/>
  <c r="K233806" i="51"/>
  <c r="K233807" i="51"/>
  <c r="K233808" i="51"/>
  <c r="K233809" i="51"/>
  <c r="K233810" i="51"/>
  <c r="K233811" i="51"/>
  <c r="K233812" i="51"/>
  <c r="K233813" i="51"/>
  <c r="K233814" i="51"/>
  <c r="K233815" i="51"/>
  <c r="K233816" i="51"/>
  <c r="K233817" i="51"/>
  <c r="K233818" i="51"/>
  <c r="K233819" i="51"/>
  <c r="K233820" i="51"/>
  <c r="K233821" i="51"/>
  <c r="K233822" i="51"/>
  <c r="K233823" i="51"/>
  <c r="K233824" i="51"/>
  <c r="K233825" i="51"/>
  <c r="K233826" i="51"/>
  <c r="K233827" i="51"/>
  <c r="K233828" i="51"/>
  <c r="K233829" i="51"/>
  <c r="K233830" i="51"/>
  <c r="K233831" i="51"/>
  <c r="K233832" i="51"/>
  <c r="K233833" i="51"/>
  <c r="K233834" i="51"/>
  <c r="K233835" i="51"/>
  <c r="K233836" i="51"/>
  <c r="K233837" i="51"/>
  <c r="K233838" i="51"/>
  <c r="K233839" i="51"/>
  <c r="K233840" i="51"/>
  <c r="K233841" i="51"/>
  <c r="K233842" i="51"/>
  <c r="K233843" i="51"/>
  <c r="K233844" i="51"/>
  <c r="K233845" i="51"/>
  <c r="K233846" i="51"/>
  <c r="K233847" i="51"/>
  <c r="K233848" i="51"/>
  <c r="K233849" i="51"/>
  <c r="K233850" i="51"/>
  <c r="K233851" i="51"/>
  <c r="K233852" i="51"/>
  <c r="K233853" i="51"/>
  <c r="K233854" i="51"/>
  <c r="K233855" i="51"/>
  <c r="K233856" i="51"/>
  <c r="K233857" i="51"/>
  <c r="K233858" i="51"/>
  <c r="K233859" i="51"/>
  <c r="K233860" i="51"/>
  <c r="K233861" i="51"/>
  <c r="K233862" i="51"/>
  <c r="K233863" i="51"/>
  <c r="K233864" i="51"/>
  <c r="K233865" i="51"/>
  <c r="K233866" i="51"/>
  <c r="K233867" i="51"/>
  <c r="K233868" i="51"/>
  <c r="K233869" i="51"/>
  <c r="K233870" i="51"/>
  <c r="K233871" i="51"/>
  <c r="K233872" i="51"/>
  <c r="K233873" i="51"/>
  <c r="K233874" i="51"/>
  <c r="K233875" i="51"/>
  <c r="K233876" i="51"/>
  <c r="K233877" i="51"/>
  <c r="K233878" i="51"/>
  <c r="K233879" i="51"/>
  <c r="K233880" i="51"/>
  <c r="K233881" i="51"/>
  <c r="K233882" i="51"/>
  <c r="K233883" i="51"/>
  <c r="K233884" i="51"/>
  <c r="K233885" i="51"/>
  <c r="K233886" i="51"/>
  <c r="K233887" i="51"/>
  <c r="K233888" i="51"/>
  <c r="K233889" i="51"/>
  <c r="K233890" i="51"/>
  <c r="K233891" i="51"/>
  <c r="K233892" i="51"/>
  <c r="K233893" i="51"/>
  <c r="K233894" i="51"/>
  <c r="K233895" i="51"/>
  <c r="K233896" i="51"/>
  <c r="K233897" i="51"/>
  <c r="K233898" i="51"/>
  <c r="K233899" i="51"/>
  <c r="K233900" i="51"/>
  <c r="K233901" i="51"/>
  <c r="K233902" i="51"/>
  <c r="K233903" i="51"/>
  <c r="K233904" i="51"/>
  <c r="K233905" i="51"/>
  <c r="K233906" i="51"/>
  <c r="K233907" i="51"/>
  <c r="K233908" i="51"/>
  <c r="K233909" i="51"/>
  <c r="K233910" i="51"/>
  <c r="K233911" i="51"/>
  <c r="K233912" i="51"/>
  <c r="K233913" i="51"/>
  <c r="K233914" i="51"/>
  <c r="K233915" i="51"/>
  <c r="K233916" i="51"/>
  <c r="K233917" i="51"/>
  <c r="K233918" i="51"/>
  <c r="K233919" i="51"/>
  <c r="K233920" i="51"/>
  <c r="K233921" i="51"/>
  <c r="K233922" i="51"/>
  <c r="K233923" i="51"/>
  <c r="K233924" i="51"/>
  <c r="K233925" i="51"/>
  <c r="K233926" i="51"/>
  <c r="K233927" i="51"/>
  <c r="K233928" i="51"/>
  <c r="K233929" i="51"/>
  <c r="K233930" i="51"/>
  <c r="K233931" i="51"/>
  <c r="K233932" i="51"/>
  <c r="K233933" i="51"/>
  <c r="K233934" i="51"/>
  <c r="K233935" i="51"/>
  <c r="K233936" i="51"/>
  <c r="K233937" i="51"/>
  <c r="K233938" i="51"/>
  <c r="K233939" i="51"/>
  <c r="K233940" i="51"/>
  <c r="K233941" i="51"/>
  <c r="K233942" i="51"/>
  <c r="K233943" i="51"/>
  <c r="K233944" i="51"/>
  <c r="K233945" i="51"/>
  <c r="K233946" i="51"/>
  <c r="K233947" i="51"/>
  <c r="K233948" i="51"/>
  <c r="K233949" i="51"/>
  <c r="K233950" i="51"/>
  <c r="K233951" i="51"/>
  <c r="K233952" i="51"/>
  <c r="K233953" i="51"/>
  <c r="K233954" i="51"/>
  <c r="K233955" i="51"/>
  <c r="K233956" i="51"/>
  <c r="K233957" i="51"/>
  <c r="K233958" i="51"/>
  <c r="K233959" i="51"/>
  <c r="K233960" i="51"/>
  <c r="K233961" i="51"/>
  <c r="K233962" i="51"/>
  <c r="K233963" i="51"/>
  <c r="K233964" i="51"/>
  <c r="K233965" i="51"/>
  <c r="K233966" i="51"/>
  <c r="K233967" i="51"/>
  <c r="K233968" i="51"/>
  <c r="K233969" i="51"/>
  <c r="K233970" i="51"/>
  <c r="K233971" i="51"/>
  <c r="K233972" i="51"/>
  <c r="K233973" i="51"/>
  <c r="K233974" i="51"/>
  <c r="K233975" i="51"/>
  <c r="K233976" i="51"/>
  <c r="K233977" i="51"/>
  <c r="K233978" i="51"/>
  <c r="K233979" i="51"/>
  <c r="K233980" i="51"/>
  <c r="K233981" i="51"/>
  <c r="K233982" i="51"/>
  <c r="K233983" i="51"/>
  <c r="K233984" i="51"/>
  <c r="K233985" i="51"/>
  <c r="K233986" i="51"/>
  <c r="K233987" i="51"/>
  <c r="K233988" i="51"/>
  <c r="K233989" i="51"/>
  <c r="K233990" i="51"/>
  <c r="K233991" i="51"/>
  <c r="K233992" i="51"/>
  <c r="K233993" i="51"/>
  <c r="K233994" i="51"/>
  <c r="K233995" i="51"/>
  <c r="K233996" i="51"/>
  <c r="K233997" i="51"/>
  <c r="K233998" i="51"/>
  <c r="K233999" i="51"/>
  <c r="K234000" i="51"/>
  <c r="K234001" i="51"/>
  <c r="K234002" i="51"/>
  <c r="K234003" i="51"/>
  <c r="K234004" i="51"/>
  <c r="K234005" i="51"/>
  <c r="K234006" i="51"/>
  <c r="K234007" i="51"/>
  <c r="K234008" i="51"/>
  <c r="K234009" i="51"/>
  <c r="K234010" i="51"/>
  <c r="K234011" i="51"/>
  <c r="K234012" i="51"/>
  <c r="K234013" i="51"/>
  <c r="K234014" i="51"/>
  <c r="K234015" i="51"/>
  <c r="K234016" i="51"/>
  <c r="K234017" i="51"/>
  <c r="K234018" i="51"/>
  <c r="K234019" i="51"/>
  <c r="K234020" i="51"/>
  <c r="K234021" i="51"/>
  <c r="K234022" i="51"/>
  <c r="K234023" i="51"/>
  <c r="K234024" i="51"/>
  <c r="K234025" i="51"/>
  <c r="K234026" i="51"/>
  <c r="K234027" i="51"/>
  <c r="K234028" i="51"/>
  <c r="K234029" i="51"/>
  <c r="K234030" i="51"/>
  <c r="K234031" i="51"/>
  <c r="K234032" i="51"/>
  <c r="K234033" i="51"/>
  <c r="K234034" i="51"/>
  <c r="K234035" i="51"/>
  <c r="K234036" i="51"/>
  <c r="K234037" i="51"/>
  <c r="K234038" i="51"/>
  <c r="K234039" i="51"/>
  <c r="K234040" i="51"/>
  <c r="K234041" i="51"/>
  <c r="K234042" i="51"/>
  <c r="K234043" i="51"/>
  <c r="K234044" i="51"/>
  <c r="K234045" i="51"/>
  <c r="K234046" i="51"/>
  <c r="K234047" i="51"/>
  <c r="K234048" i="51"/>
  <c r="K234049" i="51"/>
  <c r="K234050" i="51"/>
  <c r="K234051" i="51"/>
  <c r="K234052" i="51"/>
  <c r="K234053" i="51"/>
  <c r="K234054" i="51"/>
  <c r="K234055" i="51"/>
  <c r="K234056" i="51"/>
  <c r="K234057" i="51"/>
  <c r="K234058" i="51"/>
  <c r="K234059" i="51"/>
  <c r="K234060" i="51"/>
  <c r="K234061" i="51"/>
  <c r="K234062" i="51"/>
  <c r="K234063" i="51"/>
  <c r="K234064" i="51"/>
  <c r="K234065" i="51"/>
  <c r="K234066" i="51"/>
  <c r="K234067" i="51"/>
  <c r="K234068" i="51"/>
  <c r="K234069" i="51"/>
  <c r="K234070" i="51"/>
  <c r="K234071" i="51"/>
  <c r="K234072" i="51"/>
  <c r="K234073" i="51"/>
  <c r="K234074" i="51"/>
  <c r="K234075" i="51"/>
  <c r="K234076" i="51"/>
  <c r="K234077" i="51"/>
  <c r="K234078" i="51"/>
  <c r="K234079" i="51"/>
  <c r="K234080" i="51"/>
  <c r="K234081" i="51"/>
  <c r="K234082" i="51"/>
  <c r="K234083" i="51"/>
  <c r="K234084" i="51"/>
  <c r="K234085" i="51"/>
  <c r="K234086" i="51"/>
  <c r="K234087" i="51"/>
  <c r="K234088" i="51"/>
  <c r="K234089" i="51"/>
  <c r="K234090" i="51"/>
  <c r="K234091" i="51"/>
  <c r="K234092" i="51"/>
  <c r="K234093" i="51"/>
  <c r="K234094" i="51"/>
  <c r="K234095" i="51"/>
  <c r="K234096" i="51"/>
  <c r="K234097" i="51"/>
  <c r="K234098" i="51"/>
  <c r="K234099" i="51"/>
  <c r="K234100" i="51"/>
  <c r="K234101" i="51"/>
  <c r="K234102" i="51"/>
  <c r="K234103" i="51"/>
  <c r="K234104" i="51"/>
  <c r="K234105" i="51"/>
  <c r="K234106" i="51"/>
  <c r="K234107" i="51"/>
  <c r="K234108" i="51"/>
  <c r="K234109" i="51"/>
  <c r="K234110" i="51"/>
  <c r="K234111" i="51"/>
  <c r="K234112" i="51"/>
  <c r="K234113" i="51"/>
  <c r="K234114" i="51"/>
  <c r="K234115" i="51"/>
  <c r="K234116" i="51"/>
  <c r="K234117" i="51"/>
  <c r="K234118" i="51"/>
  <c r="K234119" i="51"/>
  <c r="K234120" i="51"/>
  <c r="K234121" i="51"/>
  <c r="K234122" i="51"/>
  <c r="K234123" i="51"/>
  <c r="K234124" i="51"/>
  <c r="K234125" i="51"/>
  <c r="K234126" i="51"/>
  <c r="K234127" i="51"/>
  <c r="K234128" i="51"/>
  <c r="K234129" i="51"/>
  <c r="K234130" i="51"/>
  <c r="K234131" i="51"/>
  <c r="K234132" i="51"/>
  <c r="K234133" i="51"/>
  <c r="K234134" i="51"/>
  <c r="K234135" i="51"/>
  <c r="K234136" i="51"/>
  <c r="K234137" i="51"/>
  <c r="K234138" i="51"/>
  <c r="K234139" i="51"/>
  <c r="K234140" i="51"/>
  <c r="K234141" i="51"/>
  <c r="K234142" i="51"/>
  <c r="K234143" i="51"/>
  <c r="K234144" i="51"/>
  <c r="K234145" i="51"/>
  <c r="K234146" i="51"/>
  <c r="K234147" i="51"/>
  <c r="K234148" i="51"/>
  <c r="K234149" i="51"/>
  <c r="K234150" i="51"/>
  <c r="K234151" i="51"/>
  <c r="K234152" i="51"/>
  <c r="K234153" i="51"/>
  <c r="K234154" i="51"/>
  <c r="K234155" i="51"/>
  <c r="K234156" i="51"/>
  <c r="K234157" i="51"/>
  <c r="K234158" i="51"/>
  <c r="K234159" i="51"/>
  <c r="K234160" i="51"/>
  <c r="K234161" i="51"/>
  <c r="K234162" i="51"/>
  <c r="K234163" i="51"/>
  <c r="K234164" i="51"/>
  <c r="K234165" i="51"/>
  <c r="K234166" i="51"/>
  <c r="K234167" i="51"/>
  <c r="K234168" i="51"/>
  <c r="K234169" i="51"/>
  <c r="K234170" i="51"/>
  <c r="K234171" i="51"/>
  <c r="K234172" i="51"/>
  <c r="K234173" i="51"/>
  <c r="K234174" i="51"/>
  <c r="K234175" i="51"/>
  <c r="K234176" i="51"/>
  <c r="K234177" i="51"/>
  <c r="K234178" i="51"/>
  <c r="K234179" i="51"/>
  <c r="K234180" i="51"/>
  <c r="K234181" i="51"/>
  <c r="K234182" i="51"/>
  <c r="K234183" i="51"/>
  <c r="K234184" i="51"/>
  <c r="K234185" i="51"/>
  <c r="K234186" i="51"/>
  <c r="K234187" i="51"/>
  <c r="K234188" i="51"/>
  <c r="K234189" i="51"/>
  <c r="K234190" i="51"/>
  <c r="K234191" i="51"/>
  <c r="K234192" i="51"/>
  <c r="K234193" i="51"/>
  <c r="K234194" i="51"/>
  <c r="K234195" i="51"/>
  <c r="K234196" i="51"/>
  <c r="K234197" i="51"/>
  <c r="K234198" i="51"/>
  <c r="K234199" i="51"/>
  <c r="K234200" i="51"/>
  <c r="K234201" i="51"/>
  <c r="K234202" i="51"/>
  <c r="K234203" i="51"/>
  <c r="K234204" i="51"/>
  <c r="K234205" i="51"/>
  <c r="K234206" i="51"/>
  <c r="K234207" i="51"/>
  <c r="K234208" i="51"/>
  <c r="K234209" i="51"/>
  <c r="K234210" i="51"/>
  <c r="K234211" i="51"/>
  <c r="K234212" i="51"/>
  <c r="K234213" i="51"/>
  <c r="K234214" i="51"/>
  <c r="K234215" i="51"/>
  <c r="K234216" i="51"/>
  <c r="K234217" i="51"/>
  <c r="K234218" i="51"/>
  <c r="K234219" i="51"/>
  <c r="K234220" i="51"/>
  <c r="K234221" i="51"/>
  <c r="K234222" i="51"/>
  <c r="K234223" i="51"/>
  <c r="K234224" i="51"/>
  <c r="K234225" i="51"/>
  <c r="K234226" i="51"/>
  <c r="K234227" i="51"/>
  <c r="K234228" i="51"/>
  <c r="K234229" i="51"/>
  <c r="K234230" i="51"/>
  <c r="K234231" i="51"/>
  <c r="K234232" i="51"/>
  <c r="K234233" i="51"/>
  <c r="K234234" i="51"/>
  <c r="K234235" i="51"/>
  <c r="K234236" i="51"/>
  <c r="K234237" i="51"/>
  <c r="K234238" i="51"/>
  <c r="K234239" i="51"/>
  <c r="K234240" i="51"/>
  <c r="K234241" i="51"/>
  <c r="K234242" i="51"/>
  <c r="K234243" i="51"/>
  <c r="K234244" i="51"/>
  <c r="K234245" i="51"/>
  <c r="K234246" i="51"/>
  <c r="K234247" i="51"/>
  <c r="K234248" i="51"/>
  <c r="K234249" i="51"/>
  <c r="K234250" i="51"/>
  <c r="K234251" i="51"/>
  <c r="K234252" i="51"/>
  <c r="K234253" i="51"/>
  <c r="K234254" i="51"/>
  <c r="K234255" i="51"/>
  <c r="K234256" i="51"/>
  <c r="K234257" i="51"/>
  <c r="K234258" i="51"/>
  <c r="K234259" i="51"/>
  <c r="K234260" i="51"/>
  <c r="K234261" i="51"/>
  <c r="K234262" i="51"/>
  <c r="K234263" i="51"/>
  <c r="K234264" i="51"/>
  <c r="K234265" i="51"/>
  <c r="K234266" i="51"/>
  <c r="K234267" i="51"/>
  <c r="K234268" i="51"/>
  <c r="K234269" i="51"/>
  <c r="K234270" i="51"/>
  <c r="K234271" i="51"/>
  <c r="K234272" i="51"/>
  <c r="K234273" i="51"/>
  <c r="K234274" i="51"/>
  <c r="K234275" i="51"/>
  <c r="K234276" i="51"/>
  <c r="K234277" i="51"/>
  <c r="K234278" i="51"/>
  <c r="K234279" i="51"/>
  <c r="K234280" i="51"/>
  <c r="K234281" i="51"/>
  <c r="K234282" i="51"/>
  <c r="K234283" i="51"/>
  <c r="K234284" i="51"/>
  <c r="K234285" i="51"/>
  <c r="K234286" i="51"/>
  <c r="K234287" i="51"/>
  <c r="K234288" i="51"/>
  <c r="K234289" i="51"/>
  <c r="K234290" i="51"/>
  <c r="K234291" i="51"/>
  <c r="K234292" i="51"/>
  <c r="K234293" i="51"/>
  <c r="K234294" i="51"/>
  <c r="K234295" i="51"/>
  <c r="K234296" i="51"/>
  <c r="K234297" i="51"/>
  <c r="K234298" i="51"/>
  <c r="K234299" i="51"/>
  <c r="K234300" i="51"/>
  <c r="K234301" i="51"/>
  <c r="K234302" i="51"/>
  <c r="K234303" i="51"/>
  <c r="K234304" i="51"/>
  <c r="K234305" i="51"/>
  <c r="K234306" i="51"/>
  <c r="K234307" i="51"/>
  <c r="K234308" i="51"/>
  <c r="K234309" i="51"/>
  <c r="K234310" i="51"/>
  <c r="K234311" i="51"/>
  <c r="K234312" i="51"/>
  <c r="K234313" i="51"/>
  <c r="K234314" i="51"/>
  <c r="K234315" i="51"/>
  <c r="K234316" i="51"/>
  <c r="K234317" i="51"/>
  <c r="K234318" i="51"/>
  <c r="K234319" i="51"/>
  <c r="K234320" i="51"/>
  <c r="K234321" i="51"/>
  <c r="K234322" i="51"/>
  <c r="K234323" i="51"/>
  <c r="K234324" i="51"/>
  <c r="K234325" i="51"/>
  <c r="K234326" i="51"/>
  <c r="K234327" i="51"/>
  <c r="K234328" i="51"/>
  <c r="K234329" i="51"/>
  <c r="K234330" i="51"/>
  <c r="K234331" i="51"/>
  <c r="K234332" i="51"/>
  <c r="K234333" i="51"/>
  <c r="K234334" i="51"/>
  <c r="K234335" i="51"/>
  <c r="K234336" i="51"/>
  <c r="K234337" i="51"/>
  <c r="K234338" i="51"/>
  <c r="K234339" i="51"/>
  <c r="K234340" i="51"/>
  <c r="K234341" i="51"/>
  <c r="K234342" i="51"/>
  <c r="K234343" i="51"/>
  <c r="K234344" i="51"/>
  <c r="K234345" i="51"/>
  <c r="K234346" i="51"/>
  <c r="K234347" i="51"/>
  <c r="K234348" i="51"/>
  <c r="K234349" i="51"/>
  <c r="K234350" i="51"/>
  <c r="K234351" i="51"/>
  <c r="K234352" i="51"/>
  <c r="K234353" i="51"/>
  <c r="K234354" i="51"/>
  <c r="K234355" i="51"/>
  <c r="K234356" i="51"/>
  <c r="K234357" i="51"/>
  <c r="K234358" i="51"/>
  <c r="K234359" i="51"/>
  <c r="K234360" i="51"/>
  <c r="K234361" i="51"/>
  <c r="K234362" i="51"/>
  <c r="K234363" i="51"/>
  <c r="K234364" i="51"/>
  <c r="K234365" i="51"/>
  <c r="K234366" i="51"/>
  <c r="K234367" i="51"/>
  <c r="K234368" i="51"/>
  <c r="K234369" i="51"/>
  <c r="K234370" i="51"/>
  <c r="K234371" i="51"/>
  <c r="K234372" i="51"/>
  <c r="K234373" i="51"/>
  <c r="K234374" i="51"/>
  <c r="K234375" i="51"/>
  <c r="K234376" i="51"/>
  <c r="K234377" i="51"/>
  <c r="K234378" i="51"/>
  <c r="K234379" i="51"/>
  <c r="K234380" i="51"/>
  <c r="K234381" i="51"/>
  <c r="K234382" i="51"/>
  <c r="K234383" i="51"/>
  <c r="K234384" i="51"/>
  <c r="K234385" i="51"/>
  <c r="K234386" i="51"/>
  <c r="K234387" i="51"/>
  <c r="K234388" i="51"/>
  <c r="K234389" i="51"/>
  <c r="K234390" i="51"/>
  <c r="K234391" i="51"/>
  <c r="K234392" i="51"/>
  <c r="K234393" i="51"/>
  <c r="K234394" i="51"/>
  <c r="K234395" i="51"/>
  <c r="K234396" i="51"/>
  <c r="K234397" i="51"/>
  <c r="K234398" i="51"/>
  <c r="K234399" i="51"/>
  <c r="K234400" i="51"/>
  <c r="K234401" i="51"/>
  <c r="K234402" i="51"/>
  <c r="K234403" i="51"/>
  <c r="K234404" i="51"/>
  <c r="K234405" i="51"/>
  <c r="K234406" i="51"/>
  <c r="K234407" i="51"/>
  <c r="K234408" i="51"/>
  <c r="K234409" i="51"/>
  <c r="K234410" i="51"/>
  <c r="K234411" i="51"/>
  <c r="K234412" i="51"/>
  <c r="K234413" i="51"/>
  <c r="K234414" i="51"/>
  <c r="K234415" i="51"/>
  <c r="K234416" i="51"/>
  <c r="K234417" i="51"/>
  <c r="K234418" i="51"/>
  <c r="K234419" i="51"/>
  <c r="K234420" i="51"/>
  <c r="K234421" i="51"/>
  <c r="K234422" i="51"/>
  <c r="K234423" i="51"/>
  <c r="K234424" i="51"/>
  <c r="K234425" i="51"/>
  <c r="K234426" i="51"/>
  <c r="K234427" i="51"/>
  <c r="K234428" i="51"/>
  <c r="K234429" i="51"/>
  <c r="K234430" i="51"/>
  <c r="K234431" i="51"/>
  <c r="K234432" i="51"/>
  <c r="K234433" i="51"/>
  <c r="K234434" i="51"/>
  <c r="K234435" i="51"/>
  <c r="K234436" i="51"/>
  <c r="K234437" i="51"/>
  <c r="K234438" i="51"/>
  <c r="K234439" i="51"/>
  <c r="K234440" i="51"/>
  <c r="K234441" i="51"/>
  <c r="K234442" i="51"/>
  <c r="K234443" i="51"/>
  <c r="K234444" i="51"/>
  <c r="K234445" i="51"/>
  <c r="K234446" i="51"/>
  <c r="K234447" i="51"/>
  <c r="K234448" i="51"/>
  <c r="K234449" i="51"/>
  <c r="K234450" i="51"/>
  <c r="K234451" i="51"/>
  <c r="K234452" i="51"/>
  <c r="K234453" i="51"/>
  <c r="K234454" i="51"/>
  <c r="K234455" i="51"/>
  <c r="K234456" i="51"/>
  <c r="K234457" i="51"/>
  <c r="K234458" i="51"/>
  <c r="K234459" i="51"/>
  <c r="K234460" i="51"/>
  <c r="K234461" i="51"/>
  <c r="K234462" i="51"/>
  <c r="K234463" i="51"/>
  <c r="K234464" i="51"/>
  <c r="K234465" i="51"/>
  <c r="K234466" i="51"/>
  <c r="K234467" i="51"/>
  <c r="K234468" i="51"/>
  <c r="K234469" i="51"/>
  <c r="K234470" i="51"/>
  <c r="K234471" i="51"/>
  <c r="K234472" i="51"/>
  <c r="K234473" i="51"/>
  <c r="K234474" i="51"/>
  <c r="K234475" i="51"/>
  <c r="K234476" i="51"/>
  <c r="K234477" i="51"/>
  <c r="K234478" i="51"/>
  <c r="K234479" i="51"/>
  <c r="K234480" i="51"/>
  <c r="K234481" i="51"/>
  <c r="K234482" i="51"/>
  <c r="K234483" i="51"/>
  <c r="K234484" i="51"/>
  <c r="K234485" i="51"/>
  <c r="K234486" i="51"/>
  <c r="K234487" i="51"/>
  <c r="K234488" i="51"/>
  <c r="K234489" i="51"/>
  <c r="K234490" i="51"/>
  <c r="K234491" i="51"/>
  <c r="K234492" i="51"/>
  <c r="K234493" i="51"/>
  <c r="K234494" i="51"/>
  <c r="K234495" i="51"/>
  <c r="K234496" i="51"/>
  <c r="K234497" i="51"/>
  <c r="K234498" i="51"/>
  <c r="K234499" i="51"/>
  <c r="K234500" i="51"/>
  <c r="K234501" i="51"/>
  <c r="K234502" i="51"/>
  <c r="K234503" i="51"/>
  <c r="K234504" i="51"/>
  <c r="K234505" i="51"/>
  <c r="K234506" i="51"/>
  <c r="K234507" i="51"/>
  <c r="K234508" i="51"/>
  <c r="K234509" i="51"/>
  <c r="K234510" i="51"/>
  <c r="K234511" i="51"/>
  <c r="K234512" i="51"/>
  <c r="K234513" i="51"/>
  <c r="K234514" i="51"/>
  <c r="K234515" i="51"/>
  <c r="K234516" i="51"/>
  <c r="K234517" i="51"/>
  <c r="K234518" i="51"/>
  <c r="K234519" i="51"/>
  <c r="K234520" i="51"/>
  <c r="K234521" i="51"/>
  <c r="K234522" i="51"/>
  <c r="K234523" i="51"/>
  <c r="K234524" i="51"/>
  <c r="K234525" i="51"/>
  <c r="K234526" i="51"/>
  <c r="K234527" i="51"/>
  <c r="K234528" i="51"/>
  <c r="K234529" i="51"/>
  <c r="K234530" i="51"/>
  <c r="K234531" i="51"/>
  <c r="K234532" i="51"/>
  <c r="K234533" i="51"/>
  <c r="K234534" i="51"/>
  <c r="K234535" i="51"/>
  <c r="K234536" i="51"/>
  <c r="K234537" i="51"/>
  <c r="K234538" i="51"/>
  <c r="K234539" i="51"/>
  <c r="K234540" i="51"/>
  <c r="K234541" i="51"/>
  <c r="K234542" i="51"/>
  <c r="K234543" i="51"/>
  <c r="K234544" i="51"/>
  <c r="K234545" i="51"/>
  <c r="K234546" i="51"/>
  <c r="K234547" i="51"/>
  <c r="K234548" i="51"/>
  <c r="K234549" i="51"/>
  <c r="K234550" i="51"/>
  <c r="K234551" i="51"/>
  <c r="K234552" i="51"/>
  <c r="K234553" i="51"/>
  <c r="K234554" i="51"/>
  <c r="K234555" i="51"/>
  <c r="K234556" i="51"/>
  <c r="K234557" i="51"/>
  <c r="K234558" i="51"/>
  <c r="K234559" i="51"/>
  <c r="K234560" i="51"/>
  <c r="K234561" i="51"/>
  <c r="K234562" i="51"/>
  <c r="K234563" i="51"/>
  <c r="K234564" i="51"/>
  <c r="K234565" i="51"/>
  <c r="K234566" i="51"/>
  <c r="K234567" i="51"/>
  <c r="K234568" i="51"/>
  <c r="K234569" i="51"/>
  <c r="K234570" i="51"/>
  <c r="K234571" i="51"/>
  <c r="K234572" i="51"/>
  <c r="K234573" i="51"/>
  <c r="K234574" i="51"/>
  <c r="K234575" i="51"/>
  <c r="K234576" i="51"/>
  <c r="K234577" i="51"/>
  <c r="K234578" i="51"/>
  <c r="K234579" i="51"/>
  <c r="K234580" i="51"/>
  <c r="K234581" i="51"/>
  <c r="K234582" i="51"/>
  <c r="K234583" i="51"/>
  <c r="K234584" i="51"/>
  <c r="K234585" i="51"/>
  <c r="K234586" i="51"/>
  <c r="K234587" i="51"/>
  <c r="K234588" i="51"/>
  <c r="K234589" i="51"/>
  <c r="K234590" i="51"/>
  <c r="K234591" i="51"/>
  <c r="K234592" i="51"/>
  <c r="K234593" i="51"/>
  <c r="K234594" i="51"/>
  <c r="K234595" i="51"/>
  <c r="K234596" i="51"/>
  <c r="K234597" i="51"/>
  <c r="K234598" i="51"/>
  <c r="K234599" i="51"/>
  <c r="K234600" i="51"/>
  <c r="K234601" i="51"/>
  <c r="K234602" i="51"/>
  <c r="K234603" i="51"/>
  <c r="K234604" i="51"/>
  <c r="K234605" i="51"/>
  <c r="K234606" i="51"/>
  <c r="K234607" i="51"/>
  <c r="K234608" i="51"/>
  <c r="K234609" i="51"/>
  <c r="K234610" i="51"/>
  <c r="K234611" i="51"/>
  <c r="K234612" i="51"/>
  <c r="K234613" i="51"/>
  <c r="K234614" i="51"/>
  <c r="K234615" i="51"/>
  <c r="K234616" i="51"/>
  <c r="K234617" i="51"/>
  <c r="K234618" i="51"/>
  <c r="K234619" i="51"/>
  <c r="K234620" i="51"/>
  <c r="K234621" i="51"/>
  <c r="K234622" i="51"/>
  <c r="K234623" i="51"/>
  <c r="K234624" i="51"/>
  <c r="K234625" i="51"/>
  <c r="K234626" i="51"/>
  <c r="K234627" i="51"/>
  <c r="K234628" i="51"/>
  <c r="K234629" i="51"/>
  <c r="K234630" i="51"/>
  <c r="K234631" i="51"/>
  <c r="K234632" i="51"/>
  <c r="K234633" i="51"/>
  <c r="K234634" i="51"/>
  <c r="K234635" i="51"/>
  <c r="K234636" i="51"/>
  <c r="K234637" i="51"/>
  <c r="K234638" i="51"/>
  <c r="K234639" i="51"/>
  <c r="K234640" i="51"/>
  <c r="K234641" i="51"/>
  <c r="K234642" i="51"/>
  <c r="K234643" i="51"/>
  <c r="K234644" i="51"/>
  <c r="K234645" i="51"/>
  <c r="K234646" i="51"/>
  <c r="K234647" i="51"/>
  <c r="K234648" i="51"/>
  <c r="K234649" i="51"/>
  <c r="K234650" i="51"/>
  <c r="K234651" i="51"/>
  <c r="K234652" i="51"/>
  <c r="K234653" i="51"/>
  <c r="K234654" i="51"/>
  <c r="K234655" i="51"/>
  <c r="K234656" i="51"/>
  <c r="K234657" i="51"/>
  <c r="K234658" i="51"/>
  <c r="K234659" i="51"/>
  <c r="K234660" i="51"/>
  <c r="K234661" i="51"/>
  <c r="K234662" i="51"/>
  <c r="K234663" i="51"/>
  <c r="K234664" i="51"/>
  <c r="K234665" i="51"/>
  <c r="K234666" i="51"/>
  <c r="K234667" i="51"/>
  <c r="K234668" i="51"/>
  <c r="K234669" i="51"/>
  <c r="K234670" i="51"/>
  <c r="K234671" i="51"/>
  <c r="K234672" i="51"/>
  <c r="K234673" i="51"/>
  <c r="K234674" i="51"/>
  <c r="K234675" i="51"/>
  <c r="K234676" i="51"/>
  <c r="K234677" i="51"/>
  <c r="K234678" i="51"/>
  <c r="K234679" i="51"/>
  <c r="K234680" i="51"/>
  <c r="K234681" i="51"/>
  <c r="K234682" i="51"/>
  <c r="K234683" i="51"/>
  <c r="K234684" i="51"/>
  <c r="K234685" i="51"/>
  <c r="K234686" i="51"/>
  <c r="K234687" i="51"/>
  <c r="K234688" i="51"/>
  <c r="K234689" i="51"/>
  <c r="K234690" i="51"/>
  <c r="K234691" i="51"/>
  <c r="K234692" i="51"/>
  <c r="K234693" i="51"/>
  <c r="K234694" i="51"/>
  <c r="K234695" i="51"/>
  <c r="K234696" i="51"/>
  <c r="K234697" i="51"/>
  <c r="K234698" i="51"/>
  <c r="K234699" i="51"/>
  <c r="K234700" i="51"/>
  <c r="K234701" i="51"/>
  <c r="K234702" i="51"/>
  <c r="K234703" i="51"/>
  <c r="K234704" i="51"/>
  <c r="K234705" i="51"/>
  <c r="K234706" i="51"/>
  <c r="K234707" i="51"/>
  <c r="K234708" i="51"/>
  <c r="K234709" i="51"/>
  <c r="K234710" i="51"/>
  <c r="K234711" i="51"/>
  <c r="K234712" i="51"/>
  <c r="K234713" i="51"/>
  <c r="K234714" i="51"/>
  <c r="K234715" i="51"/>
  <c r="K234716" i="51"/>
  <c r="K234717" i="51"/>
  <c r="K234718" i="51"/>
  <c r="K234719" i="51"/>
  <c r="K234720" i="51"/>
  <c r="K234721" i="51"/>
  <c r="K234722" i="51"/>
  <c r="K234723" i="51"/>
  <c r="K234724" i="51"/>
  <c r="K234725" i="51"/>
  <c r="K234726" i="51"/>
  <c r="K234727" i="51"/>
  <c r="K234728" i="51"/>
  <c r="K234729" i="51"/>
  <c r="K234730" i="51"/>
  <c r="K234731" i="51"/>
  <c r="K234732" i="51"/>
  <c r="K234733" i="51"/>
  <c r="K234734" i="51"/>
  <c r="K234735" i="51"/>
  <c r="K234736" i="51"/>
  <c r="K234737" i="51"/>
  <c r="K234738" i="51"/>
  <c r="K234739" i="51"/>
  <c r="K234740" i="51"/>
  <c r="K234741" i="51"/>
  <c r="K234742" i="51"/>
  <c r="K234743" i="51"/>
  <c r="K234744" i="51"/>
  <c r="K234745" i="51"/>
  <c r="K234746" i="51"/>
  <c r="K234747" i="51"/>
  <c r="K234748" i="51"/>
  <c r="K234749" i="51"/>
  <c r="K234750" i="51"/>
  <c r="K234751" i="51"/>
  <c r="K234752" i="51"/>
  <c r="K234753" i="51"/>
  <c r="K234754" i="51"/>
  <c r="K234755" i="51"/>
  <c r="K234756" i="51"/>
  <c r="K234757" i="51"/>
  <c r="K234758" i="51"/>
  <c r="K234759" i="51"/>
  <c r="K234760" i="51"/>
  <c r="K234761" i="51"/>
  <c r="K234762" i="51"/>
  <c r="K234763" i="51"/>
  <c r="K234764" i="51"/>
  <c r="K234765" i="51"/>
  <c r="K234766" i="51"/>
  <c r="K234767" i="51"/>
  <c r="K234768" i="51"/>
  <c r="K234769" i="51"/>
  <c r="K234770" i="51"/>
  <c r="K234771" i="51"/>
  <c r="K234772" i="51"/>
  <c r="K234773" i="51"/>
  <c r="K234774" i="51"/>
  <c r="K234775" i="51"/>
  <c r="K234776" i="51"/>
  <c r="K234777" i="51"/>
  <c r="K234778" i="51"/>
  <c r="K234779" i="51"/>
  <c r="K234780" i="51"/>
  <c r="K234781" i="51"/>
  <c r="K234782" i="51"/>
  <c r="K234783" i="51"/>
  <c r="K234784" i="51"/>
  <c r="K234785" i="51"/>
  <c r="K234786" i="51"/>
  <c r="K234787" i="51"/>
  <c r="K234788" i="51"/>
  <c r="K234789" i="51"/>
  <c r="K234790" i="51"/>
  <c r="K234791" i="51"/>
  <c r="K234792" i="51"/>
  <c r="K234793" i="51"/>
  <c r="K234794" i="51"/>
  <c r="K234795" i="51"/>
  <c r="K234796" i="51"/>
  <c r="K234797" i="51"/>
  <c r="K234798" i="51"/>
  <c r="K234799" i="51"/>
  <c r="K234800" i="51"/>
  <c r="K234801" i="51"/>
  <c r="K234802" i="51"/>
  <c r="K234803" i="51"/>
  <c r="K234804" i="51"/>
  <c r="K234805" i="51"/>
  <c r="K234806" i="51"/>
  <c r="K234807" i="51"/>
  <c r="K234808" i="51"/>
  <c r="K234809" i="51"/>
  <c r="K234810" i="51"/>
  <c r="K234811" i="51"/>
  <c r="K234812" i="51"/>
  <c r="K234813" i="51"/>
  <c r="K234814" i="51"/>
  <c r="K234815" i="51"/>
  <c r="K234816" i="51"/>
  <c r="K234817" i="51"/>
  <c r="K234818" i="51"/>
  <c r="K234819" i="51"/>
  <c r="K234820" i="51"/>
  <c r="K234821" i="51"/>
  <c r="K234822" i="51"/>
  <c r="K234823" i="51"/>
  <c r="K234824" i="51"/>
  <c r="K234825" i="51"/>
  <c r="K234826" i="51"/>
  <c r="K234827" i="51"/>
  <c r="K234828" i="51"/>
  <c r="K234829" i="51"/>
  <c r="K234830" i="51"/>
  <c r="K234831" i="51"/>
  <c r="K234832" i="51"/>
  <c r="K234833" i="51"/>
  <c r="K234834" i="51"/>
  <c r="K234835" i="51"/>
  <c r="K234836" i="51"/>
  <c r="K234837" i="51"/>
  <c r="K234838" i="51"/>
  <c r="K234839" i="51"/>
  <c r="K234840" i="51"/>
  <c r="K234841" i="51"/>
  <c r="K234842" i="51"/>
  <c r="K234843" i="51"/>
  <c r="K234844" i="51"/>
  <c r="K234845" i="51"/>
  <c r="K234846" i="51"/>
  <c r="K234847" i="51"/>
  <c r="K234848" i="51"/>
  <c r="K234849" i="51"/>
  <c r="K234850" i="51"/>
  <c r="K234851" i="51"/>
  <c r="K234852" i="51"/>
  <c r="K234853" i="51"/>
  <c r="K234854" i="51"/>
  <c r="K234855" i="51"/>
  <c r="K234856" i="51"/>
  <c r="K234857" i="51"/>
  <c r="K234858" i="51"/>
  <c r="K234859" i="51"/>
  <c r="K234860" i="51"/>
  <c r="K234861" i="51"/>
  <c r="K234862" i="51"/>
  <c r="K234863" i="51"/>
  <c r="K234864" i="51"/>
  <c r="K234865" i="51"/>
  <c r="K234866" i="51"/>
  <c r="K234867" i="51"/>
  <c r="K234868" i="51"/>
  <c r="K234869" i="51"/>
  <c r="K234870" i="51"/>
  <c r="K234871" i="51"/>
  <c r="K234872" i="51"/>
  <c r="K234873" i="51"/>
  <c r="K234874" i="51"/>
  <c r="K234875" i="51"/>
  <c r="K234876" i="51"/>
  <c r="K234877" i="51"/>
  <c r="K234878" i="51"/>
  <c r="K234879" i="51"/>
  <c r="K234880" i="51"/>
  <c r="K234881" i="51"/>
  <c r="K234882" i="51"/>
  <c r="K234883" i="51"/>
  <c r="K234884" i="51"/>
  <c r="K234885" i="51"/>
  <c r="K234886" i="51"/>
  <c r="K234887" i="51"/>
  <c r="K234888" i="51"/>
  <c r="K234889" i="51"/>
  <c r="K234890" i="51"/>
  <c r="K234891" i="51"/>
  <c r="K234892" i="51"/>
  <c r="K234893" i="51"/>
  <c r="K234894" i="51"/>
  <c r="K234895" i="51"/>
  <c r="K234896" i="51"/>
  <c r="K234897" i="51"/>
  <c r="K234898" i="51"/>
  <c r="K234899" i="51"/>
  <c r="K234900" i="51"/>
  <c r="K234901" i="51"/>
  <c r="K234902" i="51"/>
  <c r="K234903" i="51"/>
  <c r="K234904" i="51"/>
  <c r="K234905" i="51"/>
  <c r="K234906" i="51"/>
  <c r="K234907" i="51"/>
  <c r="K234908" i="51"/>
  <c r="K234909" i="51"/>
  <c r="K234910" i="51"/>
  <c r="K234911" i="51"/>
  <c r="K234912" i="51"/>
  <c r="K234913" i="51"/>
  <c r="K234914" i="51"/>
  <c r="K234915" i="51"/>
  <c r="K234916" i="51"/>
  <c r="K234917" i="51"/>
  <c r="K234918" i="51"/>
  <c r="K234919" i="51"/>
  <c r="K234920" i="51"/>
  <c r="K234921" i="51"/>
  <c r="K234922" i="51"/>
  <c r="K234923" i="51"/>
  <c r="K234924" i="51"/>
  <c r="K234925" i="51"/>
  <c r="K234926" i="51"/>
  <c r="K234927" i="51"/>
  <c r="K234928" i="51"/>
  <c r="K234929" i="51"/>
  <c r="K234930" i="51"/>
  <c r="K234931" i="51"/>
  <c r="K234932" i="51"/>
  <c r="K234933" i="51"/>
  <c r="K234934" i="51"/>
  <c r="K234935" i="51"/>
  <c r="K234936" i="51"/>
  <c r="K234937" i="51"/>
  <c r="K234938" i="51"/>
  <c r="K234939" i="51"/>
  <c r="K234940" i="51"/>
  <c r="K234941" i="51"/>
  <c r="K234942" i="51"/>
  <c r="K234943" i="51"/>
  <c r="K234944" i="51"/>
  <c r="K234945" i="51"/>
  <c r="K234946" i="51"/>
  <c r="K234947" i="51"/>
  <c r="K234948" i="51"/>
  <c r="K234949" i="51"/>
  <c r="K234950" i="51"/>
  <c r="K234951" i="51"/>
  <c r="K234952" i="51"/>
  <c r="K234953" i="51"/>
  <c r="K234954" i="51"/>
  <c r="K234955" i="51"/>
  <c r="K234956" i="51"/>
  <c r="K234957" i="51"/>
  <c r="K234958" i="51"/>
  <c r="K234959" i="51"/>
  <c r="K234960" i="51"/>
  <c r="K234961" i="51"/>
  <c r="K234962" i="51"/>
  <c r="K234963" i="51"/>
  <c r="K234964" i="51"/>
  <c r="K234965" i="51"/>
  <c r="K234966" i="51"/>
  <c r="K234967" i="51"/>
  <c r="K234968" i="51"/>
  <c r="K234969" i="51"/>
  <c r="K234970" i="51"/>
  <c r="K234971" i="51"/>
  <c r="K234972" i="51"/>
  <c r="K234973" i="51"/>
  <c r="K234974" i="51"/>
  <c r="K234975" i="51"/>
  <c r="K234976" i="51"/>
  <c r="K234977" i="51"/>
  <c r="K234978" i="51"/>
  <c r="K234979" i="51"/>
  <c r="K234980" i="51"/>
  <c r="K234981" i="51"/>
  <c r="K234982" i="51"/>
  <c r="K234983" i="51"/>
  <c r="K234984" i="51"/>
  <c r="K234985" i="51"/>
  <c r="K234986" i="51"/>
  <c r="K234987" i="51"/>
  <c r="K234988" i="51"/>
  <c r="K234989" i="51"/>
  <c r="K234990" i="51"/>
  <c r="K234991" i="51"/>
  <c r="K234992" i="51"/>
  <c r="K234993" i="51"/>
  <c r="K234994" i="51"/>
  <c r="K234995" i="51"/>
  <c r="K234996" i="51"/>
  <c r="K234997" i="51"/>
  <c r="K234998" i="51"/>
  <c r="K234999" i="51"/>
  <c r="K235000" i="51"/>
  <c r="K235001" i="51"/>
  <c r="K235002" i="51"/>
  <c r="K235003" i="51"/>
  <c r="K235004" i="51"/>
  <c r="K235005" i="51"/>
  <c r="K235006" i="51"/>
  <c r="K235007" i="51"/>
  <c r="K235008" i="51"/>
  <c r="K235009" i="51"/>
  <c r="K235010" i="51"/>
  <c r="K235011" i="51"/>
  <c r="K235012" i="51"/>
  <c r="K235013" i="51"/>
  <c r="K235014" i="51"/>
  <c r="K235015" i="51"/>
  <c r="K235016" i="51"/>
  <c r="K235017" i="51"/>
  <c r="K235018" i="51"/>
  <c r="K235019" i="51"/>
  <c r="K235020" i="51"/>
  <c r="K235021" i="51"/>
  <c r="K235022" i="51"/>
  <c r="K235023" i="51"/>
  <c r="K235024" i="51"/>
  <c r="K235025" i="51"/>
  <c r="K235026" i="51"/>
  <c r="K235027" i="51"/>
  <c r="K235028" i="51"/>
  <c r="K235029" i="51"/>
  <c r="K235030" i="51"/>
  <c r="K235031" i="51"/>
  <c r="K235032" i="51"/>
  <c r="K235033" i="51"/>
  <c r="K235034" i="51"/>
  <c r="K235035" i="51"/>
  <c r="K235036" i="51"/>
  <c r="K235037" i="51"/>
  <c r="K235038" i="51"/>
  <c r="K235039" i="51"/>
  <c r="K235040" i="51"/>
  <c r="K235041" i="51"/>
  <c r="K235042" i="51"/>
  <c r="K235043" i="51"/>
  <c r="K235044" i="51"/>
  <c r="K235045" i="51"/>
  <c r="K235046" i="51"/>
  <c r="K235047" i="51"/>
  <c r="K235048" i="51"/>
  <c r="K235049" i="51"/>
  <c r="K235050" i="51"/>
  <c r="K235051" i="51"/>
  <c r="K235052" i="51"/>
  <c r="K235053" i="51"/>
  <c r="K235054" i="51"/>
  <c r="K235055" i="51"/>
  <c r="K235056" i="51"/>
  <c r="K235057" i="51"/>
  <c r="K235058" i="51"/>
  <c r="K235059" i="51"/>
  <c r="K235060" i="51"/>
  <c r="K235061" i="51"/>
  <c r="K235062" i="51"/>
  <c r="K235063" i="51"/>
  <c r="K235064" i="51"/>
  <c r="K235065" i="51"/>
  <c r="K235066" i="51"/>
  <c r="K235067" i="51"/>
  <c r="K235068" i="51"/>
  <c r="K235069" i="51"/>
  <c r="K235070" i="51"/>
  <c r="K235071" i="51"/>
  <c r="K235072" i="51"/>
  <c r="K235073" i="51"/>
  <c r="K235074" i="51"/>
  <c r="K235075" i="51"/>
  <c r="K235076" i="51"/>
  <c r="K235077" i="51"/>
  <c r="K235078" i="51"/>
  <c r="K235079" i="51"/>
  <c r="K235080" i="51"/>
  <c r="K235081" i="51"/>
  <c r="K235082" i="51"/>
  <c r="K235083" i="51"/>
  <c r="K235084" i="51"/>
  <c r="K235085" i="51"/>
  <c r="K235086" i="51"/>
  <c r="K235087" i="51"/>
  <c r="K235088" i="51"/>
  <c r="K235089" i="51"/>
  <c r="K235090" i="51"/>
  <c r="K235091" i="51"/>
  <c r="K235092" i="51"/>
  <c r="K235093" i="51"/>
  <c r="K235094" i="51"/>
  <c r="K235095" i="51"/>
  <c r="K235096" i="51"/>
  <c r="K235097" i="51"/>
  <c r="K235098" i="51"/>
  <c r="K235099" i="51"/>
  <c r="K235100" i="51"/>
  <c r="K235101" i="51"/>
  <c r="K235102" i="51"/>
  <c r="K235103" i="51"/>
  <c r="K235104" i="51"/>
  <c r="K235105" i="51"/>
  <c r="K235106" i="51"/>
  <c r="K235107" i="51"/>
  <c r="K235108" i="51"/>
  <c r="K235109" i="51"/>
  <c r="K235110" i="51"/>
  <c r="K235111" i="51"/>
  <c r="K235112" i="51"/>
  <c r="K235113" i="51"/>
  <c r="K235114" i="51"/>
  <c r="K235115" i="51"/>
  <c r="K235116" i="51"/>
  <c r="K235117" i="51"/>
  <c r="K235118" i="51"/>
  <c r="K235119" i="51"/>
  <c r="K235120" i="51"/>
  <c r="K235121" i="51"/>
  <c r="K235122" i="51"/>
  <c r="K235123" i="51"/>
  <c r="K235124" i="51"/>
  <c r="K235125" i="51"/>
  <c r="K235126" i="51"/>
  <c r="K235127" i="51"/>
  <c r="K235128" i="51"/>
  <c r="K235129" i="51"/>
  <c r="K235130" i="51"/>
  <c r="K235131" i="51"/>
  <c r="K235132" i="51"/>
  <c r="K235133" i="51"/>
  <c r="K235134" i="51"/>
  <c r="K235135" i="51"/>
  <c r="K235136" i="51"/>
  <c r="K235137" i="51"/>
  <c r="K235138" i="51"/>
  <c r="K235139" i="51"/>
  <c r="K235140" i="51"/>
  <c r="K235141" i="51"/>
  <c r="K235142" i="51"/>
  <c r="K235143" i="51"/>
  <c r="K235144" i="51"/>
  <c r="K235145" i="51"/>
  <c r="K235146" i="51"/>
  <c r="K235147" i="51"/>
  <c r="K235148" i="51"/>
  <c r="K235149" i="51"/>
  <c r="K235150" i="51"/>
  <c r="K235151" i="51"/>
  <c r="K235152" i="51"/>
  <c r="K235153" i="51"/>
  <c r="K235154" i="51"/>
  <c r="K235155" i="51"/>
  <c r="K235156" i="51"/>
  <c r="K235157" i="51"/>
  <c r="K235158" i="51"/>
  <c r="K235159" i="51"/>
  <c r="K235160" i="51"/>
  <c r="K235161" i="51"/>
  <c r="K235162" i="51"/>
  <c r="K235163" i="51"/>
  <c r="K235164" i="51"/>
  <c r="K235165" i="51"/>
  <c r="K235166" i="51"/>
  <c r="K235167" i="51"/>
  <c r="K235168" i="51"/>
  <c r="K235169" i="51"/>
  <c r="K235170" i="51"/>
  <c r="K235171" i="51"/>
  <c r="K235172" i="51"/>
  <c r="K235173" i="51"/>
  <c r="K235174" i="51"/>
  <c r="K235175" i="51"/>
  <c r="K235176" i="51"/>
  <c r="K235177" i="51"/>
  <c r="K235178" i="51"/>
  <c r="K235179" i="51"/>
  <c r="K235180" i="51"/>
  <c r="K235181" i="51"/>
  <c r="K235182" i="51"/>
  <c r="K235183" i="51"/>
  <c r="K235184" i="51"/>
  <c r="K235185" i="51"/>
  <c r="K235186" i="51"/>
  <c r="K235187" i="51"/>
  <c r="K235188" i="51"/>
  <c r="K235189" i="51"/>
  <c r="K235190" i="51"/>
  <c r="K235191" i="51"/>
  <c r="K235192" i="51"/>
  <c r="K235193" i="51"/>
  <c r="K235194" i="51"/>
  <c r="K235195" i="51"/>
  <c r="K235196" i="51"/>
  <c r="K235197" i="51"/>
  <c r="K235198" i="51"/>
  <c r="K235199" i="51"/>
  <c r="K235200" i="51"/>
  <c r="K235201" i="51"/>
  <c r="K235202" i="51"/>
  <c r="K235203" i="51"/>
  <c r="K235204" i="51"/>
  <c r="K235205" i="51"/>
  <c r="K235206" i="51"/>
  <c r="K235207" i="51"/>
  <c r="K235208" i="51"/>
  <c r="K235209" i="51"/>
  <c r="K235210" i="51"/>
  <c r="K235211" i="51"/>
  <c r="K235212" i="51"/>
  <c r="K235213" i="51"/>
  <c r="K235214" i="51"/>
  <c r="K235215" i="51"/>
  <c r="K235216" i="51"/>
  <c r="K235217" i="51"/>
  <c r="K235218" i="51"/>
  <c r="K235219" i="51"/>
  <c r="K235220" i="51"/>
  <c r="K235221" i="51"/>
  <c r="K235222" i="51"/>
  <c r="K235223" i="51"/>
  <c r="K235224" i="51"/>
  <c r="K235225" i="51"/>
  <c r="K235226" i="51"/>
  <c r="K235227" i="51"/>
  <c r="K235228" i="51"/>
  <c r="K235229" i="51"/>
  <c r="K235230" i="51"/>
  <c r="K235231" i="51"/>
  <c r="K235232" i="51"/>
  <c r="K235233" i="51"/>
  <c r="K235234" i="51"/>
  <c r="K235235" i="51"/>
  <c r="K235236" i="51"/>
  <c r="K235237" i="51"/>
  <c r="K235238" i="51"/>
  <c r="K235239" i="51"/>
  <c r="K235240" i="51"/>
  <c r="K235241" i="51"/>
  <c r="K235242" i="51"/>
  <c r="K235243" i="51"/>
  <c r="K235244" i="51"/>
  <c r="K235245" i="51"/>
  <c r="K235246" i="51"/>
  <c r="K235247" i="51"/>
  <c r="K235248" i="51"/>
  <c r="K235249" i="51"/>
  <c r="K235250" i="51"/>
  <c r="K235251" i="51"/>
  <c r="K235252" i="51"/>
  <c r="K235253" i="51"/>
  <c r="K235254" i="51"/>
  <c r="K235255" i="51"/>
  <c r="K235256" i="51"/>
  <c r="K235257" i="51"/>
  <c r="K235258" i="51"/>
  <c r="K235259" i="51"/>
  <c r="K235260" i="51"/>
  <c r="K235261" i="51"/>
  <c r="K235262" i="51"/>
  <c r="K235263" i="51"/>
  <c r="K235264" i="51"/>
  <c r="K235265" i="51"/>
  <c r="K235266" i="51"/>
  <c r="K235267" i="51"/>
  <c r="K235268" i="51"/>
  <c r="K235269" i="51"/>
  <c r="K235270" i="51"/>
  <c r="K235271" i="51"/>
  <c r="K235272" i="51"/>
  <c r="K235273" i="51"/>
  <c r="K235274" i="51"/>
  <c r="K235275" i="51"/>
  <c r="K235276" i="51"/>
  <c r="K235277" i="51"/>
  <c r="K235278" i="51"/>
  <c r="K235279" i="51"/>
  <c r="K235280" i="51"/>
  <c r="K235281" i="51"/>
  <c r="K235282" i="51"/>
  <c r="K235283" i="51"/>
  <c r="K235284" i="51"/>
  <c r="K235285" i="51"/>
  <c r="K235286" i="51"/>
  <c r="K235287" i="51"/>
  <c r="K235288" i="51"/>
  <c r="K235289" i="51"/>
  <c r="K235290" i="51"/>
  <c r="K235291" i="51"/>
  <c r="K235292" i="51"/>
  <c r="K235293" i="51"/>
  <c r="K235294" i="51"/>
  <c r="K235295" i="51"/>
  <c r="K235296" i="51"/>
  <c r="K235297" i="51"/>
  <c r="K235298" i="51"/>
  <c r="K235299" i="51"/>
  <c r="K235300" i="51"/>
  <c r="K235301" i="51"/>
  <c r="K235302" i="51"/>
  <c r="K235303" i="51"/>
  <c r="K235304" i="51"/>
  <c r="K235305" i="51"/>
  <c r="K235306" i="51"/>
  <c r="K235307" i="51"/>
  <c r="K235308" i="51"/>
  <c r="K235309" i="51"/>
  <c r="K235310" i="51"/>
  <c r="K235311" i="51"/>
  <c r="K235312" i="51"/>
  <c r="K235313" i="51"/>
  <c r="K235314" i="51"/>
  <c r="K235315" i="51"/>
  <c r="K235316" i="51"/>
  <c r="K235317" i="51"/>
  <c r="K235318" i="51"/>
  <c r="K235319" i="51"/>
  <c r="K235320" i="51"/>
  <c r="K235321" i="51"/>
  <c r="K235322" i="51"/>
  <c r="K235323" i="51"/>
  <c r="K235324" i="51"/>
  <c r="K235325" i="51"/>
  <c r="K235326" i="51"/>
  <c r="K235327" i="51"/>
  <c r="K235328" i="51"/>
  <c r="K235329" i="51"/>
  <c r="K235330" i="51"/>
  <c r="K235331" i="51"/>
  <c r="K235332" i="51"/>
  <c r="K235333" i="51"/>
  <c r="K235334" i="51"/>
  <c r="K235335" i="51"/>
  <c r="K235336" i="51"/>
  <c r="K235337" i="51"/>
  <c r="K235338" i="51"/>
  <c r="K235339" i="51"/>
  <c r="K235340" i="51"/>
  <c r="K235341" i="51"/>
  <c r="K235342" i="51"/>
  <c r="K235343" i="51"/>
  <c r="K235344" i="51"/>
  <c r="K235345" i="51"/>
  <c r="K235346" i="51"/>
  <c r="K235347" i="51"/>
  <c r="K235348" i="51"/>
  <c r="K235349" i="51"/>
  <c r="K235350" i="51"/>
  <c r="K235351" i="51"/>
  <c r="K235352" i="51"/>
  <c r="K235353" i="51"/>
  <c r="K235354" i="51"/>
  <c r="K235355" i="51"/>
  <c r="K235356" i="51"/>
  <c r="K235357" i="51"/>
  <c r="K235358" i="51"/>
  <c r="K235359" i="51"/>
  <c r="K235360" i="51"/>
  <c r="K235361" i="51"/>
  <c r="K235362" i="51"/>
  <c r="K235363" i="51"/>
  <c r="K235364" i="51"/>
  <c r="K235365" i="51"/>
  <c r="K235366" i="51"/>
  <c r="K235367" i="51"/>
  <c r="K235368" i="51"/>
  <c r="K235369" i="51"/>
  <c r="K235370" i="51"/>
  <c r="K235371" i="51"/>
  <c r="K235372" i="51"/>
  <c r="K235373" i="51"/>
  <c r="K235374" i="51"/>
  <c r="K235375" i="51"/>
  <c r="K235376" i="51"/>
  <c r="K235377" i="51"/>
  <c r="K235378" i="51"/>
  <c r="K235379" i="51"/>
  <c r="K235380" i="51"/>
  <c r="K235381" i="51"/>
  <c r="K235382" i="51"/>
  <c r="K235383" i="51"/>
  <c r="K235384" i="51"/>
  <c r="K235385" i="51"/>
  <c r="K235386" i="51"/>
  <c r="K235387" i="51"/>
  <c r="K235388" i="51"/>
  <c r="K235389" i="51"/>
  <c r="K235390" i="51"/>
  <c r="K235391" i="51"/>
  <c r="K235392" i="51"/>
  <c r="K235393" i="51"/>
  <c r="K235394" i="51"/>
  <c r="K235395" i="51"/>
  <c r="K235396" i="51"/>
  <c r="K235397" i="51"/>
  <c r="K235398" i="51"/>
  <c r="K235399" i="51"/>
  <c r="K235400" i="51"/>
  <c r="K235401" i="51"/>
  <c r="K235402" i="51"/>
  <c r="K235403" i="51"/>
  <c r="K235404" i="51"/>
  <c r="K235405" i="51"/>
  <c r="K235406" i="51"/>
  <c r="K235407" i="51"/>
  <c r="K235408" i="51"/>
  <c r="K235409" i="51"/>
  <c r="K235410" i="51"/>
  <c r="K235411" i="51"/>
  <c r="K235412" i="51"/>
  <c r="K235413" i="51"/>
  <c r="K235414" i="51"/>
  <c r="K235415" i="51"/>
  <c r="K235416" i="51"/>
  <c r="K235417" i="51"/>
  <c r="K235418" i="51"/>
  <c r="K235419" i="51"/>
  <c r="K235420" i="51"/>
  <c r="K235421" i="51"/>
  <c r="K235422" i="51"/>
  <c r="K235423" i="51"/>
  <c r="K235424" i="51"/>
  <c r="K235425" i="51"/>
  <c r="K235426" i="51"/>
  <c r="K235427" i="51"/>
  <c r="K235428" i="51"/>
  <c r="K235429" i="51"/>
  <c r="K235430" i="51"/>
  <c r="K235431" i="51"/>
  <c r="K235432" i="51"/>
  <c r="K235433" i="51"/>
  <c r="K235434" i="51"/>
  <c r="K235435" i="51"/>
  <c r="K235436" i="51"/>
  <c r="K235437" i="51"/>
  <c r="K235438" i="51"/>
  <c r="K235439" i="51"/>
  <c r="K235440" i="51"/>
  <c r="K235441" i="51"/>
  <c r="K235442" i="51"/>
  <c r="K235443" i="51"/>
  <c r="K235444" i="51"/>
  <c r="K235445" i="51"/>
  <c r="K235446" i="51"/>
  <c r="K235447" i="51"/>
  <c r="K235448" i="51"/>
  <c r="K235449" i="51"/>
  <c r="K235450" i="51"/>
  <c r="K235451" i="51"/>
  <c r="K235452" i="51"/>
  <c r="K235453" i="51"/>
  <c r="K235454" i="51"/>
  <c r="K235455" i="51"/>
  <c r="K235456" i="51"/>
  <c r="K235457" i="51"/>
  <c r="K235458" i="51"/>
  <c r="K235459" i="51"/>
  <c r="K235460" i="51"/>
  <c r="K235461" i="51"/>
  <c r="K235462" i="51"/>
  <c r="K235463" i="51"/>
  <c r="K235464" i="51"/>
  <c r="K235465" i="51"/>
  <c r="K235466" i="51"/>
  <c r="K235467" i="51"/>
  <c r="K235468" i="51"/>
  <c r="K235469" i="51"/>
  <c r="K235470" i="51"/>
  <c r="K235471" i="51"/>
  <c r="K235472" i="51"/>
  <c r="K235473" i="51"/>
  <c r="K235474" i="51"/>
  <c r="K235475" i="51"/>
  <c r="K235476" i="51"/>
  <c r="K235477" i="51"/>
  <c r="K235478" i="51"/>
  <c r="K235479" i="51"/>
  <c r="K235480" i="51"/>
  <c r="K235481" i="51"/>
  <c r="K235482" i="51"/>
  <c r="K235483" i="51"/>
  <c r="K235484" i="51"/>
  <c r="K235485" i="51"/>
  <c r="K235486" i="51"/>
  <c r="K235487" i="51"/>
  <c r="K235488" i="51"/>
  <c r="K235489" i="51"/>
  <c r="K235490" i="51"/>
  <c r="K235491" i="51"/>
  <c r="K235492" i="51"/>
  <c r="K235493" i="51"/>
  <c r="K235494" i="51"/>
  <c r="K235495" i="51"/>
  <c r="K235496" i="51"/>
  <c r="K235497" i="51"/>
  <c r="K235498" i="51"/>
  <c r="K235499" i="51"/>
  <c r="K235500" i="51"/>
  <c r="K235501" i="51"/>
  <c r="K235502" i="51"/>
  <c r="K235503" i="51"/>
  <c r="K235504" i="51"/>
  <c r="K235505" i="51"/>
  <c r="K235506" i="51"/>
  <c r="K235507" i="51"/>
  <c r="K235508" i="51"/>
  <c r="K235509" i="51"/>
  <c r="K235510" i="51"/>
  <c r="K235511" i="51"/>
  <c r="K235512" i="51"/>
  <c r="K235513" i="51"/>
  <c r="K235514" i="51"/>
  <c r="K235515" i="51"/>
  <c r="K235516" i="51"/>
  <c r="K235517" i="51"/>
  <c r="K235518" i="51"/>
  <c r="K235519" i="51"/>
  <c r="K235520" i="51"/>
  <c r="K235521" i="51"/>
  <c r="K235522" i="51"/>
  <c r="K235523" i="51"/>
  <c r="K235524" i="51"/>
  <c r="K235525" i="51"/>
  <c r="K235526" i="51"/>
  <c r="K235527" i="51"/>
  <c r="K235528" i="51"/>
  <c r="K235529" i="51"/>
  <c r="K235530" i="51"/>
  <c r="K235531" i="51"/>
  <c r="K235532" i="51"/>
  <c r="K235533" i="51"/>
  <c r="K235534" i="51"/>
  <c r="K235535" i="51"/>
  <c r="K235536" i="51"/>
  <c r="K235537" i="51"/>
  <c r="K235538" i="51"/>
  <c r="K235539" i="51"/>
  <c r="K235540" i="51"/>
  <c r="K235541" i="51"/>
  <c r="K235542" i="51"/>
  <c r="K235543" i="51"/>
  <c r="K235544" i="51"/>
  <c r="K235545" i="51"/>
  <c r="K235546" i="51"/>
  <c r="K235547" i="51"/>
  <c r="K235548" i="51"/>
  <c r="K235549" i="51"/>
  <c r="K235550" i="51"/>
  <c r="K235551" i="51"/>
  <c r="K235552" i="51"/>
  <c r="K235553" i="51"/>
  <c r="K235554" i="51"/>
  <c r="K235555" i="51"/>
  <c r="K235556" i="51"/>
  <c r="K235557" i="51"/>
  <c r="K235558" i="51"/>
  <c r="K235559" i="51"/>
  <c r="K235560" i="51"/>
  <c r="K235561" i="51"/>
  <c r="K235562" i="51"/>
  <c r="K235563" i="51"/>
  <c r="K235564" i="51"/>
  <c r="K235565" i="51"/>
  <c r="K235566" i="51"/>
  <c r="K235567" i="51"/>
  <c r="K235568" i="51"/>
  <c r="K235569" i="51"/>
  <c r="K235570" i="51"/>
  <c r="K235571" i="51"/>
  <c r="K235572" i="51"/>
  <c r="K235573" i="51"/>
  <c r="K235574" i="51"/>
  <c r="K235575" i="51"/>
  <c r="K235576" i="51"/>
  <c r="K235577" i="51"/>
  <c r="K235578" i="51"/>
  <c r="K235579" i="51"/>
  <c r="K235580" i="51"/>
  <c r="K235581" i="51"/>
  <c r="K235582" i="51"/>
  <c r="K235583" i="51"/>
  <c r="K235584" i="51"/>
  <c r="K235585" i="51"/>
  <c r="K235586" i="51"/>
  <c r="K235587" i="51"/>
  <c r="K235588" i="51"/>
  <c r="K235589" i="51"/>
  <c r="K235590" i="51"/>
  <c r="K235591" i="51"/>
  <c r="K235592" i="51"/>
  <c r="K235593" i="51"/>
  <c r="K235594" i="51"/>
  <c r="K235595" i="51"/>
  <c r="K235596" i="51"/>
  <c r="K235597" i="51"/>
  <c r="K235598" i="51"/>
  <c r="K235599" i="51"/>
  <c r="K235600" i="51"/>
  <c r="K235601" i="51"/>
  <c r="K235602" i="51"/>
  <c r="K235603" i="51"/>
  <c r="K235604" i="51"/>
  <c r="K235605" i="51"/>
  <c r="K235606" i="51"/>
  <c r="K235607" i="51"/>
  <c r="K235608" i="51"/>
  <c r="K235609" i="51"/>
  <c r="K235610" i="51"/>
  <c r="K235611" i="51"/>
  <c r="K235612" i="51"/>
  <c r="K235613" i="51"/>
  <c r="K235614" i="51"/>
  <c r="K235615" i="51"/>
  <c r="K235616" i="51"/>
  <c r="K235617" i="51"/>
  <c r="K235618" i="51"/>
  <c r="K235619" i="51"/>
  <c r="K235620" i="51"/>
  <c r="K235621" i="51"/>
  <c r="K235622" i="51"/>
  <c r="K235623" i="51"/>
  <c r="K235624" i="51"/>
  <c r="K235625" i="51"/>
  <c r="K235626" i="51"/>
  <c r="K235627" i="51"/>
  <c r="K235628" i="51"/>
  <c r="K235629" i="51"/>
  <c r="K235630" i="51"/>
  <c r="K235631" i="51"/>
  <c r="K235632" i="51"/>
  <c r="K235633" i="51"/>
  <c r="K235634" i="51"/>
  <c r="K235635" i="51"/>
  <c r="K235636" i="51"/>
  <c r="K235637" i="51"/>
  <c r="K235638" i="51"/>
  <c r="K235639" i="51"/>
  <c r="K235640" i="51"/>
  <c r="K235641" i="51"/>
  <c r="K235642" i="51"/>
  <c r="K235643" i="51"/>
  <c r="K235644" i="51"/>
  <c r="K235645" i="51"/>
  <c r="K235646" i="51"/>
  <c r="K235647" i="51"/>
  <c r="K235648" i="51"/>
  <c r="K235649" i="51"/>
  <c r="K235650" i="51"/>
  <c r="K235651" i="51"/>
  <c r="K235652" i="51"/>
  <c r="K235653" i="51"/>
  <c r="K235654" i="51"/>
  <c r="K235655" i="51"/>
  <c r="K235656" i="51"/>
  <c r="K235657" i="51"/>
  <c r="K235658" i="51"/>
  <c r="K235659" i="51"/>
  <c r="K235660" i="51"/>
  <c r="K235661" i="51"/>
  <c r="K235662" i="51"/>
  <c r="K235663" i="51"/>
  <c r="K235664" i="51"/>
  <c r="K235665" i="51"/>
  <c r="K235666" i="51"/>
  <c r="K235667" i="51"/>
  <c r="K235668" i="51"/>
  <c r="K235669" i="51"/>
  <c r="K235670" i="51"/>
  <c r="K235671" i="51"/>
  <c r="K235672" i="51"/>
  <c r="K235673" i="51"/>
  <c r="K235674" i="51"/>
  <c r="K235675" i="51"/>
  <c r="K235676" i="51"/>
  <c r="K235677" i="51"/>
  <c r="K235678" i="51"/>
  <c r="K235679" i="51"/>
  <c r="K235680" i="51"/>
  <c r="K235681" i="51"/>
  <c r="K235682" i="51"/>
  <c r="K235683" i="51"/>
  <c r="K235684" i="51"/>
  <c r="K235685" i="51"/>
  <c r="K235686" i="51"/>
  <c r="K235687" i="51"/>
  <c r="K235688" i="51"/>
  <c r="K235689" i="51"/>
  <c r="K235690" i="51"/>
  <c r="K235691" i="51"/>
  <c r="K235692" i="51"/>
  <c r="K235693" i="51"/>
  <c r="K235694" i="51"/>
  <c r="K235695" i="51"/>
  <c r="K235696" i="51"/>
  <c r="K235697" i="51"/>
  <c r="K235698" i="51"/>
  <c r="K235699" i="51"/>
  <c r="K235700" i="51"/>
  <c r="K235701" i="51"/>
  <c r="K235702" i="51"/>
  <c r="K235703" i="51"/>
  <c r="K235704" i="51"/>
  <c r="K235705" i="51"/>
  <c r="K235706" i="51"/>
  <c r="K235707" i="51"/>
  <c r="K235708" i="51"/>
  <c r="K235709" i="51"/>
  <c r="K235710" i="51"/>
  <c r="K235711" i="51"/>
  <c r="K235712" i="51"/>
  <c r="K235713" i="51"/>
  <c r="K235714" i="51"/>
  <c r="K235715" i="51"/>
  <c r="K235716" i="51"/>
  <c r="K235717" i="51"/>
  <c r="K235718" i="51"/>
  <c r="K235719" i="51"/>
  <c r="K235720" i="51"/>
  <c r="K235721" i="51"/>
  <c r="K235722" i="51"/>
  <c r="K235723" i="51"/>
  <c r="K235724" i="51"/>
  <c r="K235725" i="51"/>
  <c r="K235726" i="51"/>
  <c r="K235727" i="51"/>
  <c r="K235728" i="51"/>
  <c r="K235729" i="51"/>
  <c r="K235730" i="51"/>
  <c r="K235731" i="51"/>
  <c r="K235732" i="51"/>
  <c r="K235733" i="51"/>
  <c r="K235734" i="51"/>
  <c r="K235735" i="51"/>
  <c r="K235736" i="51"/>
  <c r="K235737" i="51"/>
  <c r="K235738" i="51"/>
  <c r="K235739" i="51"/>
  <c r="K235740" i="51"/>
  <c r="K235741" i="51"/>
  <c r="K235742" i="51"/>
  <c r="K235743" i="51"/>
  <c r="K235744" i="51"/>
  <c r="K235745" i="51"/>
  <c r="K235746" i="51"/>
  <c r="K235747" i="51"/>
  <c r="K235748" i="51"/>
  <c r="K235749" i="51"/>
  <c r="K235750" i="51"/>
  <c r="K235751" i="51"/>
  <c r="K235752" i="51"/>
  <c r="K235753" i="51"/>
  <c r="K235754" i="51"/>
  <c r="K235755" i="51"/>
  <c r="K235756" i="51"/>
  <c r="K235757" i="51"/>
  <c r="K235758" i="51"/>
  <c r="K235759" i="51"/>
  <c r="K235760" i="51"/>
  <c r="K235761" i="51"/>
  <c r="K235762" i="51"/>
  <c r="K235763" i="51"/>
  <c r="K235764" i="51"/>
  <c r="K235765" i="51"/>
  <c r="K235766" i="51"/>
  <c r="K235767" i="51"/>
  <c r="K235768" i="51"/>
  <c r="K235769" i="51"/>
  <c r="K235770" i="51"/>
  <c r="K235771" i="51"/>
  <c r="K235772" i="51"/>
  <c r="K235773" i="51"/>
  <c r="K235774" i="51"/>
  <c r="K235775" i="51"/>
  <c r="K235776" i="51"/>
  <c r="K235777" i="51"/>
  <c r="K235778" i="51"/>
  <c r="K235779" i="51"/>
  <c r="K235780" i="51"/>
  <c r="K235781" i="51"/>
  <c r="K235782" i="51"/>
  <c r="K235783" i="51"/>
  <c r="K235784" i="51"/>
  <c r="K235785" i="51"/>
  <c r="K235786" i="51"/>
  <c r="K235787" i="51"/>
  <c r="K235788" i="51"/>
  <c r="K235789" i="51"/>
  <c r="K235790" i="51"/>
  <c r="K235791" i="51"/>
  <c r="K235792" i="51"/>
  <c r="K235793" i="51"/>
  <c r="K235794" i="51"/>
  <c r="K235795" i="51"/>
  <c r="K235796" i="51"/>
  <c r="K235797" i="51"/>
  <c r="K235798" i="51"/>
  <c r="K235799" i="51"/>
  <c r="K235800" i="51"/>
  <c r="K235801" i="51"/>
  <c r="K235802" i="51"/>
  <c r="K235803" i="51"/>
  <c r="K235804" i="51"/>
  <c r="K235805" i="51"/>
  <c r="K235806" i="51"/>
  <c r="K235807" i="51"/>
  <c r="K235808" i="51"/>
  <c r="K235809" i="51"/>
  <c r="K235810" i="51"/>
  <c r="K235811" i="51"/>
  <c r="K235812" i="51"/>
  <c r="K235813" i="51"/>
  <c r="K235814" i="51"/>
  <c r="K235815" i="51"/>
  <c r="K235816" i="51"/>
  <c r="K235817" i="51"/>
  <c r="K235818" i="51"/>
  <c r="K235819" i="51"/>
  <c r="K235820" i="51"/>
  <c r="K235821" i="51"/>
  <c r="K235822" i="51"/>
  <c r="K235823" i="51"/>
  <c r="K235824" i="51"/>
  <c r="K235825" i="51"/>
  <c r="K235826" i="51"/>
  <c r="K235827" i="51"/>
  <c r="K235828" i="51"/>
  <c r="K235829" i="51"/>
  <c r="K235830" i="51"/>
  <c r="K235831" i="51"/>
  <c r="K235832" i="51"/>
  <c r="K235833" i="51"/>
  <c r="K235834" i="51"/>
  <c r="K235835" i="51"/>
  <c r="K235836" i="51"/>
  <c r="K235837" i="51"/>
  <c r="K235838" i="51"/>
  <c r="K235839" i="51"/>
  <c r="K235840" i="51"/>
  <c r="K235841" i="51"/>
  <c r="K235842" i="51"/>
  <c r="K235843" i="51"/>
  <c r="K235844" i="51"/>
  <c r="K235845" i="51"/>
  <c r="K235846" i="51"/>
  <c r="K235847" i="51"/>
  <c r="K235848" i="51"/>
  <c r="K235849" i="51"/>
  <c r="K235850" i="51"/>
  <c r="K235851" i="51"/>
  <c r="K235852" i="51"/>
  <c r="K235853" i="51"/>
  <c r="K235854" i="51"/>
  <c r="K235855" i="51"/>
  <c r="K235856" i="51"/>
  <c r="K235857" i="51"/>
  <c r="K235858" i="51"/>
  <c r="K235859" i="51"/>
  <c r="K235860" i="51"/>
  <c r="K235861" i="51"/>
  <c r="K235862" i="51"/>
  <c r="K235863" i="51"/>
  <c r="K235864" i="51"/>
  <c r="K235865" i="51"/>
  <c r="K235866" i="51"/>
  <c r="K235867" i="51"/>
  <c r="K235868" i="51"/>
  <c r="K235869" i="51"/>
  <c r="K235870" i="51"/>
  <c r="K235871" i="51"/>
  <c r="K235872" i="51"/>
  <c r="K235873" i="51"/>
  <c r="K235874" i="51"/>
  <c r="K235875" i="51"/>
  <c r="K235876" i="51"/>
  <c r="K235877" i="51"/>
  <c r="K235878" i="51"/>
  <c r="K235879" i="51"/>
  <c r="K235880" i="51"/>
  <c r="K235881" i="51"/>
  <c r="K235882" i="51"/>
  <c r="K235883" i="51"/>
  <c r="K235884" i="51"/>
  <c r="K235885" i="51"/>
  <c r="K235886" i="51"/>
  <c r="K235887" i="51"/>
  <c r="K235888" i="51"/>
  <c r="K235889" i="51"/>
  <c r="K235890" i="51"/>
  <c r="K235891" i="51"/>
  <c r="K235892" i="51"/>
  <c r="K235893" i="51"/>
  <c r="K235894" i="51"/>
  <c r="K235895" i="51"/>
  <c r="K235896" i="51"/>
  <c r="K235897" i="51"/>
  <c r="K235898" i="51"/>
  <c r="K235899" i="51"/>
  <c r="K235900" i="51"/>
  <c r="K235901" i="51"/>
  <c r="K235902" i="51"/>
  <c r="K235903" i="51"/>
  <c r="K235904" i="51"/>
  <c r="K235905" i="51"/>
  <c r="K235906" i="51"/>
  <c r="K235907" i="51"/>
  <c r="K235908" i="51"/>
  <c r="K235909" i="51"/>
  <c r="K235910" i="51"/>
  <c r="K235911" i="51"/>
  <c r="K235912" i="51"/>
  <c r="K235913" i="51"/>
  <c r="K235914" i="51"/>
  <c r="K235915" i="51"/>
  <c r="K235916" i="51"/>
  <c r="K235917" i="51"/>
  <c r="K235918" i="51"/>
  <c r="K235919" i="51"/>
  <c r="K235920" i="51"/>
  <c r="K235921" i="51"/>
  <c r="K235922" i="51"/>
  <c r="K235923" i="51"/>
  <c r="K235924" i="51"/>
  <c r="K235925" i="51"/>
  <c r="K235926" i="51"/>
  <c r="K235927" i="51"/>
  <c r="K235928" i="51"/>
  <c r="K235929" i="51"/>
  <c r="K235930" i="51"/>
  <c r="K235931" i="51"/>
  <c r="K235932" i="51"/>
  <c r="K235933" i="51"/>
  <c r="K235934" i="51"/>
  <c r="K235935" i="51"/>
  <c r="K235936" i="51"/>
  <c r="K235937" i="51"/>
  <c r="K235938" i="51"/>
  <c r="K235939" i="51"/>
  <c r="K235940" i="51"/>
  <c r="K235941" i="51"/>
  <c r="K235942" i="51"/>
  <c r="K235943" i="51"/>
  <c r="K235944" i="51"/>
  <c r="K235945" i="51"/>
  <c r="K235946" i="51"/>
  <c r="K235947" i="51"/>
  <c r="K235948" i="51"/>
  <c r="K235949" i="51"/>
  <c r="K235950" i="51"/>
  <c r="K235951" i="51"/>
  <c r="K235952" i="51"/>
  <c r="K235953" i="51"/>
  <c r="K235954" i="51"/>
  <c r="K235955" i="51"/>
  <c r="K235956" i="51"/>
  <c r="K235957" i="51"/>
  <c r="K235958" i="51"/>
  <c r="K235959" i="51"/>
  <c r="K235960" i="51"/>
  <c r="K235961" i="51"/>
  <c r="K235962" i="51"/>
  <c r="K235963" i="51"/>
  <c r="K235964" i="51"/>
  <c r="K235965" i="51"/>
  <c r="K235966" i="51"/>
  <c r="K235967" i="51"/>
  <c r="K235968" i="51"/>
  <c r="K235969" i="51"/>
  <c r="K235970" i="51"/>
  <c r="K235971" i="51"/>
  <c r="K235972" i="51"/>
  <c r="K235973" i="51"/>
  <c r="K235974" i="51"/>
  <c r="K235975" i="51"/>
  <c r="K235976" i="51"/>
  <c r="K235977" i="51"/>
  <c r="K235978" i="51"/>
  <c r="K235979" i="51"/>
  <c r="K235980" i="51"/>
  <c r="K235981" i="51"/>
  <c r="K235982" i="51"/>
  <c r="K235983" i="51"/>
  <c r="K235984" i="51"/>
  <c r="K235985" i="51"/>
  <c r="K235986" i="51"/>
  <c r="K235987" i="51"/>
  <c r="K235988" i="51"/>
  <c r="K235989" i="51"/>
  <c r="K235990" i="51"/>
  <c r="K235991" i="51"/>
  <c r="K235992" i="51"/>
  <c r="K235993" i="51"/>
  <c r="K235994" i="51"/>
  <c r="K235995" i="51"/>
  <c r="K235996" i="51"/>
  <c r="K235997" i="51"/>
  <c r="K235998" i="51"/>
  <c r="K235999" i="51"/>
  <c r="K236000" i="51"/>
  <c r="K236001" i="51"/>
  <c r="K236002" i="51"/>
  <c r="K236003" i="51"/>
  <c r="K236004" i="51"/>
  <c r="K236005" i="51"/>
  <c r="K236006" i="51"/>
  <c r="K236007" i="51"/>
  <c r="K236008" i="51"/>
  <c r="K236009" i="51"/>
  <c r="K236010" i="51"/>
  <c r="K236011" i="51"/>
  <c r="K236012" i="51"/>
  <c r="K236013" i="51"/>
  <c r="K236014" i="51"/>
  <c r="K236015" i="51"/>
  <c r="K236016" i="51"/>
  <c r="K236017" i="51"/>
  <c r="K236018" i="51"/>
  <c r="K236019" i="51"/>
  <c r="K236020" i="51"/>
  <c r="K236021" i="51"/>
  <c r="K236022" i="51"/>
  <c r="K236023" i="51"/>
  <c r="K236024" i="51"/>
  <c r="K236025" i="51"/>
  <c r="K236026" i="51"/>
  <c r="K236027" i="51"/>
  <c r="K236028" i="51"/>
  <c r="K236029" i="51"/>
  <c r="K236030" i="51"/>
  <c r="K236031" i="51"/>
  <c r="K236032" i="51"/>
  <c r="K236033" i="51"/>
  <c r="K236034" i="51"/>
  <c r="K236035" i="51"/>
  <c r="K236036" i="51"/>
  <c r="K236037" i="51"/>
  <c r="K236038" i="51"/>
  <c r="K236039" i="51"/>
  <c r="K236040" i="51"/>
  <c r="K236041" i="51"/>
  <c r="K236042" i="51"/>
  <c r="K236043" i="51"/>
  <c r="K236044" i="51"/>
  <c r="K236045" i="51"/>
  <c r="K236046" i="51"/>
  <c r="K236047" i="51"/>
  <c r="K236048" i="51"/>
  <c r="K236049" i="51"/>
  <c r="K236050" i="51"/>
  <c r="K236051" i="51"/>
  <c r="K236052" i="51"/>
  <c r="K236053" i="51"/>
  <c r="K236054" i="51"/>
  <c r="K236055" i="51"/>
  <c r="K236056" i="51"/>
  <c r="K236057" i="51"/>
  <c r="K236058" i="51"/>
  <c r="K236059" i="51"/>
  <c r="K236060" i="51"/>
  <c r="K236061" i="51"/>
  <c r="K236062" i="51"/>
  <c r="K236063" i="51"/>
  <c r="K236064" i="51"/>
  <c r="K236065" i="51"/>
  <c r="K236066" i="51"/>
  <c r="K236067" i="51"/>
  <c r="K236068" i="51"/>
  <c r="K236069" i="51"/>
  <c r="K236070" i="51"/>
  <c r="K236071" i="51"/>
  <c r="K236072" i="51"/>
  <c r="K236073" i="51"/>
  <c r="K236074" i="51"/>
  <c r="K236075" i="51"/>
  <c r="K236076" i="51"/>
  <c r="K236077" i="51"/>
  <c r="K236078" i="51"/>
  <c r="K236079" i="51"/>
  <c r="K236080" i="51"/>
  <c r="K236081" i="51"/>
  <c r="K236082" i="51"/>
  <c r="K236083" i="51"/>
  <c r="K236084" i="51"/>
  <c r="K236085" i="51"/>
  <c r="K236086" i="51"/>
  <c r="K236087" i="51"/>
  <c r="K236088" i="51"/>
  <c r="K236089" i="51"/>
  <c r="K236090" i="51"/>
  <c r="K236091" i="51"/>
  <c r="K236092" i="51"/>
  <c r="K236093" i="51"/>
  <c r="K236094" i="51"/>
  <c r="K236095" i="51"/>
  <c r="K236096" i="51"/>
  <c r="K236097" i="51"/>
  <c r="K236098" i="51"/>
  <c r="K236099" i="51"/>
  <c r="K236100" i="51"/>
  <c r="K236101" i="51"/>
  <c r="K236102" i="51"/>
  <c r="K236103" i="51"/>
  <c r="K236104" i="51"/>
  <c r="K236105" i="51"/>
  <c r="K236106" i="51"/>
  <c r="K236107" i="51"/>
  <c r="K236108" i="51"/>
  <c r="K236109" i="51"/>
  <c r="K236110" i="51"/>
  <c r="K236111" i="51"/>
  <c r="K236112" i="51"/>
  <c r="K236113" i="51"/>
  <c r="K236114" i="51"/>
  <c r="K236115" i="51"/>
  <c r="K236116" i="51"/>
  <c r="K236117" i="51"/>
  <c r="K236118" i="51"/>
  <c r="K236119" i="51"/>
  <c r="K236120" i="51"/>
  <c r="K236121" i="51"/>
  <c r="K236122" i="51"/>
  <c r="K236123" i="51"/>
  <c r="K236124" i="51"/>
  <c r="K236125" i="51"/>
  <c r="K236126" i="51"/>
  <c r="K236127" i="51"/>
  <c r="K236128" i="51"/>
  <c r="K236129" i="51"/>
  <c r="K236130" i="51"/>
  <c r="K236131" i="51"/>
  <c r="K236132" i="51"/>
  <c r="K236133" i="51"/>
  <c r="K236134" i="51"/>
  <c r="K236135" i="51"/>
  <c r="K236136" i="51"/>
  <c r="K236137" i="51"/>
  <c r="K236138" i="51"/>
  <c r="K236139" i="51"/>
  <c r="K236140" i="51"/>
  <c r="K236141" i="51"/>
  <c r="K236142" i="51"/>
  <c r="K236143" i="51"/>
  <c r="K236144" i="51"/>
  <c r="K236145" i="51"/>
  <c r="K236146" i="51"/>
  <c r="K236147" i="51"/>
  <c r="K236148" i="51"/>
  <c r="K236149" i="51"/>
  <c r="K236150" i="51"/>
  <c r="K236151" i="51"/>
  <c r="K236152" i="51"/>
  <c r="K236153" i="51"/>
  <c r="K236154" i="51"/>
  <c r="K236155" i="51"/>
  <c r="K236156" i="51"/>
  <c r="K236157" i="51"/>
  <c r="K236158" i="51"/>
  <c r="K236159" i="51"/>
  <c r="K236160" i="51"/>
  <c r="K236161" i="51"/>
  <c r="K236162" i="51"/>
  <c r="K236163" i="51"/>
  <c r="K236164" i="51"/>
  <c r="K236165" i="51"/>
  <c r="K236166" i="51"/>
  <c r="K236167" i="51"/>
  <c r="K236168" i="51"/>
  <c r="K236169" i="51"/>
  <c r="K236170" i="51"/>
  <c r="K236171" i="51"/>
  <c r="K236172" i="51"/>
  <c r="K236173" i="51"/>
  <c r="K236174" i="51"/>
  <c r="K236175" i="51"/>
  <c r="K236176" i="51"/>
  <c r="K236177" i="51"/>
  <c r="K236178" i="51"/>
  <c r="K236179" i="51"/>
  <c r="K236180" i="51"/>
  <c r="K236181" i="51"/>
  <c r="K236182" i="51"/>
  <c r="K236183" i="51"/>
  <c r="K236184" i="51"/>
  <c r="K236185" i="51"/>
  <c r="K236186" i="51"/>
  <c r="K236187" i="51"/>
  <c r="K236188" i="51"/>
  <c r="K236189" i="51"/>
  <c r="K236190" i="51"/>
  <c r="K236191" i="51"/>
  <c r="K236192" i="51"/>
  <c r="K236193" i="51"/>
  <c r="K236194" i="51"/>
  <c r="K236195" i="51"/>
  <c r="K236196" i="51"/>
  <c r="K236197" i="51"/>
  <c r="K236198" i="51"/>
  <c r="K236199" i="51"/>
  <c r="K236200" i="51"/>
  <c r="K236201" i="51"/>
  <c r="K236202" i="51"/>
  <c r="K236203" i="51"/>
  <c r="K236204" i="51"/>
  <c r="K236205" i="51"/>
  <c r="K236206" i="51"/>
  <c r="K236207" i="51"/>
  <c r="K236208" i="51"/>
  <c r="K236209" i="51"/>
  <c r="K236210" i="51"/>
  <c r="K236211" i="51"/>
  <c r="K236212" i="51"/>
  <c r="K236213" i="51"/>
  <c r="K236214" i="51"/>
  <c r="K236215" i="51"/>
  <c r="K236216" i="51"/>
  <c r="K236217" i="51"/>
  <c r="K236218" i="51"/>
  <c r="K236219" i="51"/>
  <c r="K236220" i="51"/>
  <c r="K236221" i="51"/>
  <c r="K236222" i="51"/>
  <c r="K236223" i="51"/>
  <c r="K236224" i="51"/>
  <c r="K236225" i="51"/>
  <c r="K236226" i="51"/>
  <c r="K236227" i="51"/>
  <c r="K236228" i="51"/>
  <c r="K236229" i="51"/>
  <c r="K236230" i="51"/>
  <c r="K236231" i="51"/>
  <c r="K236232" i="51"/>
  <c r="K236233" i="51"/>
  <c r="K236234" i="51"/>
  <c r="K236235" i="51"/>
  <c r="K236236" i="51"/>
  <c r="K236237" i="51"/>
  <c r="K236238" i="51"/>
  <c r="K236239" i="51"/>
  <c r="K236240" i="51"/>
  <c r="K236241" i="51"/>
  <c r="K236242" i="51"/>
  <c r="K236243" i="51"/>
  <c r="K236244" i="51"/>
  <c r="K236245" i="51"/>
  <c r="K236246" i="51"/>
  <c r="K236247" i="51"/>
  <c r="K236248" i="51"/>
  <c r="K236249" i="51"/>
  <c r="K236250" i="51"/>
  <c r="K236251" i="51"/>
  <c r="K236252" i="51"/>
  <c r="K236253" i="51"/>
  <c r="K236254" i="51"/>
  <c r="K236255" i="51"/>
  <c r="K236256" i="51"/>
  <c r="K236257" i="51"/>
  <c r="K236258" i="51"/>
  <c r="K236259" i="51"/>
  <c r="K236260" i="51"/>
  <c r="K236261" i="51"/>
  <c r="K236262" i="51"/>
  <c r="K236263" i="51"/>
  <c r="K236264" i="51"/>
  <c r="K236265" i="51"/>
  <c r="K236266" i="51"/>
  <c r="K236267" i="51"/>
  <c r="K236268" i="51"/>
  <c r="K236269" i="51"/>
  <c r="K236270" i="51"/>
  <c r="K236271" i="51"/>
  <c r="K236272" i="51"/>
  <c r="K236273" i="51"/>
  <c r="K236274" i="51"/>
  <c r="K236275" i="51"/>
  <c r="K236276" i="51"/>
  <c r="K236277" i="51"/>
  <c r="K236278" i="51"/>
  <c r="K236279" i="51"/>
  <c r="K236280" i="51"/>
  <c r="K236281" i="51"/>
  <c r="K236282" i="51"/>
  <c r="K236283" i="51"/>
  <c r="K236284" i="51"/>
  <c r="K236285" i="51"/>
  <c r="K236286" i="51"/>
  <c r="K236287" i="51"/>
  <c r="K236288" i="51"/>
  <c r="K236289" i="51"/>
  <c r="K236290" i="51"/>
  <c r="K236291" i="51"/>
  <c r="K236292" i="51"/>
  <c r="K236293" i="51"/>
  <c r="K236294" i="51"/>
  <c r="K236295" i="51"/>
  <c r="K236296" i="51"/>
  <c r="K236297" i="51"/>
  <c r="K236298" i="51"/>
  <c r="K236299" i="51"/>
  <c r="K236300" i="51"/>
  <c r="K236301" i="51"/>
  <c r="K236302" i="51"/>
  <c r="K236303" i="51"/>
  <c r="K236304" i="51"/>
  <c r="K236305" i="51"/>
  <c r="K236306" i="51"/>
  <c r="K236307" i="51"/>
  <c r="K236308" i="51"/>
  <c r="K236309" i="51"/>
  <c r="K236310" i="51"/>
  <c r="K236311" i="51"/>
  <c r="K236312" i="51"/>
  <c r="K236313" i="51"/>
  <c r="K236314" i="51"/>
  <c r="K236315" i="51"/>
  <c r="K236316" i="51"/>
  <c r="K236317" i="51"/>
  <c r="K236318" i="51"/>
  <c r="K236319" i="51"/>
  <c r="K236320" i="51"/>
  <c r="K236321" i="51"/>
  <c r="K236322" i="51"/>
  <c r="K236323" i="51"/>
  <c r="K236324" i="51"/>
  <c r="K236325" i="51"/>
  <c r="K236326" i="51"/>
  <c r="K236327" i="51"/>
  <c r="K236328" i="51"/>
  <c r="K236329" i="51"/>
  <c r="K236330" i="51"/>
  <c r="K236331" i="51"/>
  <c r="K236332" i="51"/>
  <c r="K236333" i="51"/>
  <c r="K236334" i="51"/>
  <c r="K236335" i="51"/>
  <c r="K236336" i="51"/>
  <c r="K236337" i="51"/>
  <c r="K236338" i="51"/>
  <c r="K236339" i="51"/>
  <c r="K236340" i="51"/>
  <c r="K236341" i="51"/>
  <c r="K236342" i="51"/>
  <c r="K236343" i="51"/>
  <c r="K236344" i="51"/>
  <c r="K236345" i="51"/>
  <c r="K236346" i="51"/>
  <c r="K236347" i="51"/>
  <c r="K236348" i="51"/>
  <c r="K236349" i="51"/>
  <c r="K236350" i="51"/>
  <c r="K236351" i="51"/>
  <c r="K236352" i="51"/>
  <c r="K236353" i="51"/>
  <c r="K236354" i="51"/>
  <c r="K236355" i="51"/>
  <c r="K236356" i="51"/>
  <c r="K236357" i="51"/>
  <c r="K236358" i="51"/>
  <c r="K236359" i="51"/>
  <c r="K236360" i="51"/>
  <c r="K236361" i="51"/>
  <c r="K236362" i="51"/>
  <c r="K236363" i="51"/>
  <c r="K236364" i="51"/>
  <c r="K236365" i="51"/>
  <c r="K236366" i="51"/>
  <c r="K236367" i="51"/>
  <c r="K236368" i="51"/>
  <c r="K236369" i="51"/>
  <c r="K236370" i="51"/>
  <c r="K236371" i="51"/>
  <c r="K236372" i="51"/>
  <c r="K236373" i="51"/>
  <c r="K236374" i="51"/>
  <c r="K236375" i="51"/>
  <c r="K236376" i="51"/>
  <c r="K236377" i="51"/>
  <c r="K236378" i="51"/>
  <c r="K236379" i="51"/>
  <c r="K236380" i="51"/>
  <c r="K236381" i="51"/>
  <c r="K236382" i="51"/>
  <c r="K236383" i="51"/>
  <c r="K236384" i="51"/>
  <c r="K236385" i="51"/>
  <c r="K236386" i="51"/>
  <c r="K236387" i="51"/>
  <c r="K236388" i="51"/>
  <c r="K236389" i="51"/>
  <c r="K236390" i="51"/>
  <c r="K236391" i="51"/>
  <c r="K236392" i="51"/>
  <c r="K236393" i="51"/>
  <c r="K236394" i="51"/>
  <c r="K236395" i="51"/>
  <c r="K236396" i="51"/>
  <c r="K236397" i="51"/>
  <c r="K236398" i="51"/>
  <c r="K236399" i="51"/>
  <c r="K236400" i="51"/>
  <c r="K236401" i="51"/>
  <c r="K236402" i="51"/>
  <c r="K236403" i="51"/>
  <c r="K236404" i="51"/>
  <c r="K236405" i="51"/>
  <c r="K236406" i="51"/>
  <c r="K236407" i="51"/>
  <c r="K236408" i="51"/>
  <c r="K236409" i="51"/>
  <c r="K236410" i="51"/>
  <c r="K236411" i="51"/>
  <c r="K236412" i="51"/>
  <c r="K236413" i="51"/>
  <c r="K236414" i="51"/>
  <c r="K236415" i="51"/>
  <c r="K236416" i="51"/>
  <c r="K236417" i="51"/>
  <c r="K236418" i="51"/>
  <c r="K236419" i="51"/>
  <c r="K236420" i="51"/>
  <c r="K236421" i="51"/>
  <c r="K236422" i="51"/>
  <c r="K236423" i="51"/>
  <c r="K236424" i="51"/>
  <c r="K236425" i="51"/>
  <c r="K236426" i="51"/>
  <c r="K236427" i="51"/>
  <c r="K236428" i="51"/>
  <c r="K236429" i="51"/>
  <c r="K236430" i="51"/>
  <c r="K236431" i="51"/>
  <c r="K236432" i="51"/>
  <c r="K236433" i="51"/>
  <c r="K236434" i="51"/>
  <c r="K236435" i="51"/>
  <c r="K236436" i="51"/>
  <c r="K236437" i="51"/>
  <c r="K236438" i="51"/>
  <c r="K236439" i="51"/>
  <c r="K236440" i="51"/>
  <c r="K236441" i="51"/>
  <c r="K236442" i="51"/>
  <c r="K236443" i="51"/>
  <c r="K236444" i="51"/>
  <c r="K236445" i="51"/>
  <c r="K236446" i="51"/>
  <c r="K236447" i="51"/>
  <c r="K236448" i="51"/>
  <c r="K236449" i="51"/>
  <c r="K236450" i="51"/>
  <c r="K236451" i="51"/>
  <c r="K236452" i="51"/>
  <c r="K236453" i="51"/>
  <c r="K236454" i="51"/>
  <c r="K236455" i="51"/>
  <c r="K236456" i="51"/>
  <c r="K236457" i="51"/>
  <c r="K236458" i="51"/>
  <c r="K236459" i="51"/>
  <c r="K236460" i="51"/>
  <c r="K236461" i="51"/>
  <c r="K236462" i="51"/>
  <c r="K236463" i="51"/>
  <c r="K236464" i="51"/>
  <c r="K236465" i="51"/>
  <c r="K236466" i="51"/>
  <c r="K236467" i="51"/>
  <c r="K236468" i="51"/>
  <c r="K236469" i="51"/>
  <c r="K236470" i="51"/>
  <c r="K236471" i="51"/>
  <c r="K236472" i="51"/>
  <c r="K236473" i="51"/>
  <c r="K236474" i="51"/>
  <c r="K236475" i="51"/>
  <c r="K236476" i="51"/>
  <c r="K236477" i="51"/>
  <c r="K236478" i="51"/>
  <c r="K236479" i="51"/>
  <c r="K236480" i="51"/>
  <c r="K236481" i="51"/>
  <c r="K236482" i="51"/>
  <c r="K236483" i="51"/>
  <c r="K236484" i="51"/>
  <c r="K236485" i="51"/>
  <c r="K236486" i="51"/>
  <c r="K236487" i="51"/>
  <c r="K236488" i="51"/>
  <c r="K236489" i="51"/>
  <c r="K236490" i="51"/>
  <c r="K236491" i="51"/>
  <c r="K236492" i="51"/>
  <c r="K236493" i="51"/>
  <c r="K236494" i="51"/>
  <c r="K236495" i="51"/>
  <c r="K236496" i="51"/>
  <c r="K236497" i="51"/>
  <c r="K236498" i="51"/>
  <c r="K236499" i="51"/>
  <c r="K236500" i="51"/>
  <c r="K236501" i="51"/>
  <c r="K236502" i="51"/>
  <c r="K236503" i="51"/>
  <c r="K236504" i="51"/>
  <c r="K236505" i="51"/>
  <c r="K236506" i="51"/>
  <c r="K236507" i="51"/>
  <c r="K236508" i="51"/>
  <c r="K236509" i="51"/>
  <c r="K236510" i="51"/>
  <c r="K236511" i="51"/>
  <c r="K236512" i="51"/>
  <c r="K236513" i="51"/>
  <c r="K236514" i="51"/>
  <c r="K236515" i="51"/>
  <c r="K236516" i="51"/>
  <c r="K236517" i="51"/>
  <c r="K236518" i="51"/>
  <c r="K236519" i="51"/>
  <c r="K236520" i="51"/>
  <c r="K236521" i="51"/>
  <c r="K236522" i="51"/>
  <c r="K236523" i="51"/>
  <c r="K236524" i="51"/>
  <c r="K236525" i="51"/>
  <c r="K236526" i="51"/>
  <c r="K236527" i="51"/>
  <c r="K236528" i="51"/>
  <c r="K236529" i="51"/>
  <c r="K236530" i="51"/>
  <c r="K236531" i="51"/>
  <c r="K236532" i="51"/>
  <c r="K236533" i="51"/>
  <c r="K236534" i="51"/>
  <c r="K236535" i="51"/>
  <c r="K236536" i="51"/>
  <c r="K236537" i="51"/>
  <c r="K236538" i="51"/>
  <c r="K236539" i="51"/>
  <c r="K236540" i="51"/>
  <c r="K236541" i="51"/>
  <c r="K236542" i="51"/>
  <c r="K236543" i="51"/>
  <c r="K236544" i="51"/>
  <c r="K236545" i="51"/>
  <c r="K236546" i="51"/>
  <c r="K236547" i="51"/>
  <c r="K236548" i="51"/>
  <c r="K236549" i="51"/>
  <c r="K236550" i="51"/>
  <c r="K236551" i="51"/>
  <c r="K236552" i="51"/>
  <c r="K236553" i="51"/>
  <c r="K236554" i="51"/>
  <c r="K236555" i="51"/>
  <c r="K236556" i="51"/>
  <c r="K236557" i="51"/>
  <c r="K236558" i="51"/>
  <c r="K236559" i="51"/>
  <c r="K236560" i="51"/>
  <c r="K236561" i="51"/>
  <c r="K236562" i="51"/>
  <c r="K236563" i="51"/>
  <c r="K236564" i="51"/>
  <c r="K236565" i="51"/>
  <c r="K236566" i="51"/>
  <c r="K236567" i="51"/>
  <c r="K236568" i="51"/>
  <c r="K236569" i="51"/>
  <c r="K236570" i="51"/>
  <c r="K236571" i="51"/>
  <c r="K236572" i="51"/>
  <c r="K236573" i="51"/>
  <c r="K236574" i="51"/>
  <c r="K236575" i="51"/>
  <c r="K236576" i="51"/>
  <c r="K236577" i="51"/>
  <c r="K236578" i="51"/>
  <c r="K236579" i="51"/>
  <c r="K236580" i="51"/>
  <c r="K236581" i="51"/>
  <c r="K236582" i="51"/>
  <c r="K236583" i="51"/>
  <c r="K236584" i="51"/>
  <c r="K236585" i="51"/>
  <c r="K236586" i="51"/>
  <c r="K236587" i="51"/>
  <c r="K236588" i="51"/>
  <c r="K236589" i="51"/>
  <c r="K236590" i="51"/>
  <c r="K236591" i="51"/>
  <c r="K236592" i="51"/>
  <c r="K236593" i="51"/>
  <c r="K236594" i="51"/>
  <c r="K236595" i="51"/>
  <c r="K236596" i="51"/>
  <c r="K236597" i="51"/>
  <c r="K236598" i="51"/>
  <c r="K236599" i="51"/>
  <c r="K236600" i="51"/>
  <c r="K236601" i="51"/>
  <c r="K236602" i="51"/>
  <c r="K236603" i="51"/>
  <c r="K236604" i="51"/>
  <c r="K236605" i="51"/>
  <c r="K236606" i="51"/>
  <c r="K236607" i="51"/>
  <c r="K236608" i="51"/>
  <c r="K236609" i="51"/>
  <c r="K236610" i="51"/>
  <c r="K236611" i="51"/>
  <c r="K236612" i="51"/>
  <c r="K236613" i="51"/>
  <c r="K236614" i="51"/>
  <c r="K236615" i="51"/>
  <c r="K236616" i="51"/>
  <c r="K236617" i="51"/>
  <c r="K236618" i="51"/>
  <c r="K236619" i="51"/>
  <c r="K236620" i="51"/>
  <c r="K236621" i="51"/>
  <c r="K236622" i="51"/>
  <c r="K236623" i="51"/>
  <c r="K236624" i="51"/>
  <c r="K236625" i="51"/>
  <c r="K236626" i="51"/>
  <c r="K236627" i="51"/>
  <c r="K236628" i="51"/>
  <c r="K236629" i="51"/>
  <c r="K236630" i="51"/>
  <c r="K236631" i="51"/>
  <c r="K236632" i="51"/>
  <c r="K236633" i="51"/>
  <c r="K236634" i="51"/>
  <c r="K236635" i="51"/>
  <c r="K236636" i="51"/>
  <c r="K236637" i="51"/>
  <c r="K236638" i="51"/>
  <c r="K236639" i="51"/>
  <c r="K236640" i="51"/>
  <c r="K236641" i="51"/>
  <c r="K236642" i="51"/>
  <c r="K236643" i="51"/>
  <c r="K236644" i="51"/>
  <c r="K236645" i="51"/>
  <c r="K236646" i="51"/>
  <c r="K236647" i="51"/>
  <c r="K236648" i="51"/>
  <c r="K236649" i="51"/>
  <c r="K236650" i="51"/>
  <c r="K236651" i="51"/>
  <c r="K236652" i="51"/>
  <c r="K236653" i="51"/>
  <c r="K236654" i="51"/>
  <c r="K236655" i="51"/>
  <c r="K236656" i="51"/>
  <c r="K236657" i="51"/>
  <c r="K236658" i="51"/>
  <c r="K236659" i="51"/>
  <c r="K236660" i="51"/>
  <c r="K236661" i="51"/>
  <c r="K236662" i="51"/>
  <c r="K236663" i="51"/>
  <c r="K236664" i="51"/>
  <c r="K236665" i="51"/>
  <c r="K236666" i="51"/>
  <c r="K236667" i="51"/>
  <c r="K236668" i="51"/>
  <c r="K236669" i="51"/>
  <c r="K236670" i="51"/>
  <c r="K236671" i="51"/>
  <c r="K236672" i="51"/>
  <c r="K236673" i="51"/>
  <c r="K236674" i="51"/>
  <c r="K236675" i="51"/>
  <c r="K236676" i="51"/>
  <c r="K236677" i="51"/>
  <c r="K236678" i="51"/>
  <c r="K236679" i="51"/>
  <c r="K236680" i="51"/>
  <c r="K236681" i="51"/>
  <c r="K236682" i="51"/>
  <c r="K236683" i="51"/>
  <c r="K236684" i="51"/>
  <c r="K236685" i="51"/>
  <c r="K236686" i="51"/>
  <c r="K236687" i="51"/>
  <c r="K236688" i="51"/>
  <c r="K236689" i="51"/>
  <c r="K236690" i="51"/>
  <c r="K236691" i="51"/>
  <c r="K236692" i="51"/>
  <c r="K236693" i="51"/>
  <c r="K236694" i="51"/>
  <c r="K236695" i="51"/>
  <c r="K236696" i="51"/>
  <c r="K236697" i="51"/>
  <c r="K236698" i="51"/>
  <c r="K236699" i="51"/>
  <c r="K236700" i="51"/>
  <c r="K236701" i="51"/>
  <c r="K236702" i="51"/>
  <c r="K236703" i="51"/>
  <c r="K236704" i="51"/>
  <c r="K236705" i="51"/>
  <c r="K236706" i="51"/>
  <c r="K236707" i="51"/>
  <c r="K236708" i="51"/>
  <c r="K236709" i="51"/>
  <c r="K236710" i="51"/>
  <c r="K236711" i="51"/>
  <c r="K236712" i="51"/>
  <c r="K236713" i="51"/>
  <c r="K236714" i="51"/>
  <c r="K236715" i="51"/>
  <c r="K236716" i="51"/>
  <c r="K236717" i="51"/>
  <c r="K236718" i="51"/>
  <c r="K236719" i="51"/>
  <c r="K236720" i="51"/>
  <c r="K236721" i="51"/>
  <c r="K236722" i="51"/>
  <c r="K236723" i="51"/>
  <c r="K236724" i="51"/>
  <c r="K236725" i="51"/>
  <c r="K236726" i="51"/>
  <c r="K236727" i="51"/>
  <c r="K236728" i="51"/>
  <c r="K236729" i="51"/>
  <c r="K236730" i="51"/>
  <c r="K236731" i="51"/>
  <c r="K236732" i="51"/>
  <c r="K236733" i="51"/>
  <c r="K236734" i="51"/>
  <c r="K236735" i="51"/>
  <c r="K236736" i="51"/>
  <c r="K236737" i="51"/>
  <c r="K236738" i="51"/>
  <c r="K236739" i="51"/>
  <c r="K236740" i="51"/>
  <c r="K236741" i="51"/>
  <c r="K236742" i="51"/>
  <c r="K236743" i="51"/>
  <c r="K236744" i="51"/>
  <c r="K236745" i="51"/>
  <c r="K236746" i="51"/>
  <c r="K236747" i="51"/>
  <c r="K236748" i="51"/>
  <c r="K236749" i="51"/>
  <c r="K236750" i="51"/>
  <c r="K236751" i="51"/>
  <c r="K236752" i="51"/>
  <c r="K236753" i="51"/>
  <c r="K236754" i="51"/>
  <c r="K236755" i="51"/>
  <c r="K236756" i="51"/>
  <c r="K236757" i="51"/>
  <c r="K236758" i="51"/>
  <c r="K236759" i="51"/>
  <c r="K236760" i="51"/>
  <c r="K236761" i="51"/>
  <c r="K236762" i="51"/>
  <c r="K236763" i="51"/>
  <c r="K236764" i="51"/>
  <c r="K236765" i="51"/>
  <c r="K236766" i="51"/>
  <c r="K236767" i="51"/>
  <c r="K236768" i="51"/>
  <c r="K236769" i="51"/>
  <c r="K236770" i="51"/>
  <c r="K236771" i="51"/>
  <c r="K236772" i="51"/>
  <c r="K236773" i="51"/>
  <c r="K236774" i="51"/>
  <c r="K236775" i="51"/>
  <c r="K236776" i="51"/>
  <c r="K236777" i="51"/>
  <c r="K236778" i="51"/>
  <c r="K236779" i="51"/>
  <c r="K236780" i="51"/>
  <c r="K236781" i="51"/>
  <c r="K236782" i="51"/>
  <c r="K236783" i="51"/>
  <c r="K236784" i="51"/>
  <c r="K236785" i="51"/>
  <c r="K236786" i="51"/>
  <c r="K236787" i="51"/>
  <c r="K236788" i="51"/>
  <c r="K236789" i="51"/>
  <c r="K236790" i="51"/>
  <c r="K236791" i="51"/>
  <c r="K236792" i="51"/>
  <c r="K236793" i="51"/>
  <c r="K236794" i="51"/>
  <c r="K236795" i="51"/>
  <c r="K236796" i="51"/>
  <c r="K236797" i="51"/>
  <c r="K236798" i="51"/>
  <c r="K236799" i="51"/>
  <c r="K236800" i="51"/>
  <c r="K236801" i="51"/>
  <c r="K236802" i="51"/>
  <c r="K236803" i="51"/>
  <c r="K236804" i="51"/>
  <c r="K236805" i="51"/>
  <c r="K236806" i="51"/>
  <c r="K236807" i="51"/>
  <c r="K236808" i="51"/>
  <c r="K236809" i="51"/>
  <c r="K236810" i="51"/>
  <c r="K236811" i="51"/>
  <c r="K236812" i="51"/>
  <c r="K236813" i="51"/>
  <c r="K236814" i="51"/>
  <c r="K236815" i="51"/>
  <c r="K236816" i="51"/>
  <c r="K236817" i="51"/>
  <c r="K236818" i="51"/>
  <c r="K236819" i="51"/>
  <c r="K236820" i="51"/>
  <c r="K236821" i="51"/>
  <c r="K236822" i="51"/>
  <c r="K236823" i="51"/>
  <c r="K236824" i="51"/>
  <c r="K236825" i="51"/>
  <c r="K236826" i="51"/>
  <c r="K236827" i="51"/>
  <c r="K236828" i="51"/>
  <c r="K236829" i="51"/>
  <c r="K236830" i="51"/>
  <c r="K236831" i="51"/>
  <c r="K236832" i="51"/>
  <c r="K236833" i="51"/>
  <c r="K236834" i="51"/>
  <c r="K236835" i="51"/>
  <c r="K236836" i="51"/>
  <c r="K236837" i="51"/>
  <c r="K236838" i="51"/>
  <c r="K236839" i="51"/>
  <c r="K236840" i="51"/>
  <c r="K236841" i="51"/>
  <c r="K236842" i="51"/>
  <c r="K236843" i="51"/>
  <c r="K236844" i="51"/>
  <c r="K236845" i="51"/>
  <c r="K236846" i="51"/>
  <c r="K236847" i="51"/>
  <c r="K236848" i="51"/>
  <c r="K236849" i="51"/>
  <c r="K236850" i="51"/>
  <c r="K236851" i="51"/>
  <c r="K236852" i="51"/>
  <c r="K236853" i="51"/>
  <c r="K236854" i="51"/>
  <c r="K236855" i="51"/>
  <c r="K236856" i="51"/>
  <c r="K236857" i="51"/>
  <c r="K236858" i="51"/>
  <c r="K236859" i="51"/>
  <c r="K236860" i="51"/>
  <c r="K236861" i="51"/>
  <c r="K236862" i="51"/>
  <c r="K236863" i="51"/>
  <c r="K236864" i="51"/>
  <c r="K236865" i="51"/>
  <c r="K236866" i="51"/>
  <c r="K236867" i="51"/>
  <c r="K236868" i="51"/>
  <c r="K236869" i="51"/>
  <c r="K236870" i="51"/>
  <c r="K236871" i="51"/>
  <c r="K236872" i="51"/>
  <c r="K236873" i="51"/>
  <c r="K236874" i="51"/>
  <c r="K236875" i="51"/>
  <c r="K236876" i="51"/>
  <c r="K236877" i="51"/>
  <c r="K236878" i="51"/>
  <c r="K236879" i="51"/>
  <c r="K236880" i="51"/>
  <c r="K236881" i="51"/>
  <c r="K236882" i="51"/>
  <c r="K236883" i="51"/>
  <c r="K236884" i="51"/>
  <c r="K236885" i="51"/>
  <c r="K236886" i="51"/>
  <c r="K236887" i="51"/>
  <c r="K236888" i="51"/>
  <c r="K236889" i="51"/>
  <c r="K236890" i="51"/>
  <c r="K236891" i="51"/>
  <c r="K236892" i="51"/>
  <c r="K236893" i="51"/>
  <c r="K236894" i="51"/>
  <c r="K236895" i="51"/>
  <c r="K236896" i="51"/>
  <c r="K236897" i="51"/>
  <c r="K236898" i="51"/>
  <c r="K236899" i="51"/>
  <c r="K236900" i="51"/>
  <c r="K236901" i="51"/>
  <c r="K236902" i="51"/>
  <c r="K236903" i="51"/>
  <c r="K236904" i="51"/>
  <c r="K236905" i="51"/>
  <c r="K236906" i="51"/>
  <c r="K236907" i="51"/>
  <c r="K236908" i="51"/>
  <c r="K236909" i="51"/>
  <c r="K236910" i="51"/>
  <c r="K236911" i="51"/>
  <c r="K236912" i="51"/>
  <c r="K236913" i="51"/>
  <c r="K236914" i="51"/>
  <c r="K236915" i="51"/>
  <c r="K236916" i="51"/>
  <c r="K236917" i="51"/>
  <c r="K236918" i="51"/>
  <c r="K236919" i="51"/>
  <c r="K236920" i="51"/>
  <c r="K236921" i="51"/>
  <c r="K236922" i="51"/>
  <c r="K236923" i="51"/>
  <c r="K236924" i="51"/>
  <c r="K236925" i="51"/>
  <c r="K236926" i="51"/>
  <c r="K236927" i="51"/>
  <c r="K236928" i="51"/>
  <c r="K236929" i="51"/>
  <c r="K236930" i="51"/>
  <c r="K236931" i="51"/>
  <c r="K236932" i="51"/>
  <c r="K236933" i="51"/>
  <c r="K236934" i="51"/>
  <c r="K236935" i="51"/>
  <c r="K236936" i="51"/>
  <c r="K236937" i="51"/>
  <c r="K236938" i="51"/>
  <c r="K236939" i="51"/>
  <c r="K236940" i="51"/>
  <c r="K236941" i="51"/>
  <c r="K236942" i="51"/>
  <c r="K236943" i="51"/>
  <c r="K236944" i="51"/>
  <c r="K236945" i="51"/>
  <c r="K236946" i="51"/>
  <c r="K236947" i="51"/>
  <c r="K236948" i="51"/>
  <c r="K236949" i="51"/>
  <c r="K236950" i="51"/>
  <c r="K236951" i="51"/>
  <c r="K236952" i="51"/>
  <c r="K236953" i="51"/>
  <c r="K236954" i="51"/>
  <c r="K236955" i="51"/>
  <c r="K236956" i="51"/>
  <c r="K236957" i="51"/>
  <c r="K236958" i="51"/>
  <c r="K236959" i="51"/>
  <c r="K236960" i="51"/>
  <c r="K236961" i="51"/>
  <c r="K236962" i="51"/>
  <c r="K236963" i="51"/>
  <c r="K236964" i="51"/>
  <c r="K236965" i="51"/>
  <c r="K236966" i="51"/>
  <c r="K236967" i="51"/>
  <c r="K236968" i="51"/>
  <c r="K236969" i="51"/>
  <c r="K236970" i="51"/>
  <c r="K236971" i="51"/>
  <c r="K236972" i="51"/>
  <c r="K236973" i="51"/>
  <c r="K236974" i="51"/>
  <c r="K236975" i="51"/>
  <c r="K236976" i="51"/>
  <c r="K236977" i="51"/>
  <c r="K236978" i="51"/>
  <c r="K236979" i="51"/>
  <c r="K236980" i="51"/>
  <c r="K236981" i="51"/>
  <c r="K236982" i="51"/>
  <c r="K236983" i="51"/>
  <c r="K236984" i="51"/>
  <c r="K236985" i="51"/>
  <c r="K236986" i="51"/>
  <c r="K236987" i="51"/>
  <c r="K236988" i="51"/>
  <c r="K236989" i="51"/>
  <c r="K236990" i="51"/>
  <c r="K236991" i="51"/>
  <c r="K236992" i="51"/>
  <c r="K236993" i="51"/>
  <c r="K236994" i="51"/>
  <c r="K236995" i="51"/>
  <c r="K236996" i="51"/>
  <c r="K236997" i="51"/>
  <c r="K236998" i="51"/>
  <c r="K236999" i="51"/>
  <c r="K237000" i="51"/>
  <c r="K237001" i="51"/>
  <c r="K237002" i="51"/>
  <c r="K237003" i="51"/>
  <c r="K237004" i="51"/>
  <c r="K237005" i="51"/>
  <c r="K237006" i="51"/>
  <c r="K237007" i="51"/>
  <c r="K237008" i="51"/>
  <c r="K237009" i="51"/>
  <c r="K237010" i="51"/>
  <c r="K237011" i="51"/>
  <c r="K237012" i="51"/>
  <c r="K237013" i="51"/>
  <c r="K237014" i="51"/>
  <c r="K237015" i="51"/>
  <c r="K237016" i="51"/>
  <c r="K237017" i="51"/>
  <c r="K237018" i="51"/>
  <c r="K237019" i="51"/>
  <c r="K237020" i="51"/>
  <c r="K237021" i="51"/>
  <c r="K237022" i="51"/>
  <c r="K237023" i="51"/>
  <c r="K237024" i="51"/>
  <c r="K237025" i="51"/>
  <c r="K237026" i="51"/>
  <c r="K237027" i="51"/>
  <c r="K237028" i="51"/>
  <c r="K237029" i="51"/>
  <c r="K237030" i="51"/>
  <c r="K237031" i="51"/>
  <c r="K237032" i="51"/>
  <c r="K237033" i="51"/>
  <c r="K237034" i="51"/>
  <c r="K237035" i="51"/>
  <c r="K237036" i="51"/>
  <c r="K237037" i="51"/>
  <c r="K237038" i="51"/>
  <c r="K237039" i="51"/>
  <c r="K237040" i="51"/>
  <c r="K237041" i="51"/>
  <c r="K237042" i="51"/>
  <c r="K237043" i="51"/>
  <c r="K237044" i="51"/>
  <c r="K237045" i="51"/>
  <c r="K237046" i="51"/>
  <c r="K237047" i="51"/>
  <c r="K237048" i="51"/>
  <c r="K237049" i="51"/>
  <c r="K237050" i="51"/>
  <c r="K237051" i="51"/>
  <c r="K237052" i="51"/>
  <c r="K237053" i="51"/>
  <c r="K237054" i="51"/>
  <c r="K237055" i="51"/>
  <c r="K237056" i="51"/>
  <c r="K237057" i="51"/>
  <c r="K237058" i="51"/>
  <c r="K237059" i="51"/>
  <c r="K237060" i="51"/>
  <c r="K237061" i="51"/>
  <c r="K237062" i="51"/>
  <c r="K237063" i="51"/>
  <c r="K237064" i="51"/>
  <c r="K237065" i="51"/>
  <c r="K237066" i="51"/>
  <c r="K237067" i="51"/>
  <c r="K237068" i="51"/>
  <c r="K237069" i="51"/>
  <c r="K237070" i="51"/>
  <c r="K237071" i="51"/>
  <c r="K237072" i="51"/>
  <c r="K237073" i="51"/>
  <c r="K237074" i="51"/>
  <c r="K237075" i="51"/>
  <c r="K237076" i="51"/>
  <c r="K237077" i="51"/>
  <c r="K237078" i="51"/>
  <c r="K237079" i="51"/>
  <c r="K237080" i="51"/>
  <c r="K237081" i="51"/>
  <c r="K237082" i="51"/>
  <c r="K237083" i="51"/>
  <c r="K237084" i="51"/>
  <c r="K237085" i="51"/>
  <c r="K237086" i="51"/>
  <c r="K237087" i="51"/>
  <c r="K237088" i="51"/>
  <c r="K237089" i="51"/>
  <c r="K237090" i="51"/>
  <c r="K237091" i="51"/>
  <c r="K237092" i="51"/>
  <c r="K237093" i="51"/>
  <c r="K237094" i="51"/>
  <c r="K237095" i="51"/>
  <c r="K237096" i="51"/>
  <c r="K237097" i="51"/>
  <c r="K237098" i="51"/>
  <c r="K237099" i="51"/>
  <c r="K237100" i="51"/>
  <c r="K237101" i="51"/>
  <c r="K237102" i="51"/>
  <c r="K237103" i="51"/>
  <c r="K237104" i="51"/>
  <c r="K237105" i="51"/>
  <c r="K237106" i="51"/>
  <c r="K237107" i="51"/>
  <c r="K237108" i="51"/>
  <c r="K237109" i="51"/>
  <c r="K237110" i="51"/>
  <c r="K237111" i="51"/>
  <c r="K237112" i="51"/>
  <c r="K237113" i="51"/>
  <c r="K237114" i="51"/>
  <c r="K237115" i="51"/>
  <c r="K237116" i="51"/>
  <c r="K237117" i="51"/>
  <c r="K237118" i="51"/>
  <c r="K237119" i="51"/>
  <c r="K237120" i="51"/>
  <c r="K237121" i="51"/>
  <c r="K237122" i="51"/>
  <c r="K237123" i="51"/>
  <c r="K237124" i="51"/>
  <c r="K237125" i="51"/>
  <c r="K237126" i="51"/>
  <c r="K237127" i="51"/>
  <c r="K237128" i="51"/>
  <c r="K237129" i="51"/>
  <c r="K237130" i="51"/>
  <c r="K237131" i="51"/>
  <c r="K237132" i="51"/>
  <c r="K237133" i="51"/>
  <c r="K237134" i="51"/>
  <c r="K237135" i="51"/>
  <c r="K237136" i="51"/>
  <c r="K237137" i="51"/>
  <c r="K237138" i="51"/>
  <c r="K237139" i="51"/>
  <c r="K237140" i="51"/>
  <c r="K237141" i="51"/>
  <c r="K237142" i="51"/>
  <c r="K237143" i="51"/>
  <c r="K237144" i="51"/>
  <c r="K237145" i="51"/>
  <c r="K237146" i="51"/>
  <c r="K237147" i="51"/>
  <c r="K237148" i="51"/>
  <c r="K237149" i="51"/>
  <c r="K237150" i="51"/>
  <c r="K237151" i="51"/>
  <c r="K237152" i="51"/>
  <c r="K237153" i="51"/>
  <c r="K237154" i="51"/>
  <c r="K237155" i="51"/>
  <c r="K237156" i="51"/>
  <c r="K237157" i="51"/>
  <c r="K237158" i="51"/>
  <c r="K237159" i="51"/>
  <c r="K237160" i="51"/>
  <c r="K237161" i="51"/>
  <c r="K237162" i="51"/>
  <c r="K237163" i="51"/>
  <c r="K237164" i="51"/>
  <c r="K237165" i="51"/>
  <c r="K237166" i="51"/>
  <c r="K237167" i="51"/>
  <c r="K237168" i="51"/>
  <c r="K237169" i="51"/>
  <c r="K237170" i="51"/>
  <c r="K237171" i="51"/>
  <c r="K237172" i="51"/>
  <c r="K237173" i="51"/>
  <c r="K237174" i="51"/>
  <c r="K237175" i="51"/>
  <c r="K237176" i="51"/>
  <c r="K237177" i="51"/>
  <c r="K237178" i="51"/>
  <c r="K237179" i="51"/>
  <c r="K237180" i="51"/>
  <c r="K237181" i="51"/>
  <c r="K237182" i="51"/>
  <c r="K237183" i="51"/>
  <c r="K237184" i="51"/>
  <c r="K237185" i="51"/>
  <c r="K237186" i="51"/>
  <c r="K237187" i="51"/>
  <c r="K237188" i="51"/>
  <c r="K237189" i="51"/>
  <c r="K237190" i="51"/>
  <c r="K237191" i="51"/>
  <c r="K237192" i="51"/>
  <c r="K237193" i="51"/>
  <c r="K237194" i="51"/>
  <c r="K237195" i="51"/>
  <c r="K237196" i="51"/>
  <c r="K237197" i="51"/>
  <c r="K237198" i="51"/>
  <c r="K237199" i="51"/>
  <c r="K237200" i="51"/>
  <c r="K237201" i="51"/>
  <c r="K237202" i="51"/>
  <c r="K237203" i="51"/>
  <c r="K237204" i="51"/>
  <c r="K237205" i="51"/>
  <c r="K237206" i="51"/>
  <c r="K237207" i="51"/>
  <c r="K237208" i="51"/>
  <c r="K237209" i="51"/>
  <c r="K237210" i="51"/>
  <c r="K237211" i="51"/>
  <c r="K237212" i="51"/>
  <c r="K237213" i="51"/>
  <c r="K237214" i="51"/>
  <c r="K237215" i="51"/>
  <c r="K237216" i="51"/>
  <c r="K237217" i="51"/>
  <c r="K237218" i="51"/>
  <c r="K237219" i="51"/>
  <c r="K237220" i="51"/>
  <c r="K237221" i="51"/>
  <c r="K237222" i="51"/>
  <c r="K237223" i="51"/>
  <c r="K237224" i="51"/>
  <c r="K237225" i="51"/>
  <c r="K237226" i="51"/>
  <c r="K237227" i="51"/>
  <c r="K237228" i="51"/>
  <c r="K237229" i="51"/>
  <c r="K237230" i="51"/>
  <c r="K237231" i="51"/>
  <c r="K237232" i="51"/>
  <c r="K237233" i="51"/>
  <c r="K237234" i="51"/>
  <c r="K237235" i="51"/>
  <c r="K237236" i="51"/>
  <c r="K237237" i="51"/>
  <c r="K237238" i="51"/>
  <c r="K237239" i="51"/>
  <c r="K237240" i="51"/>
  <c r="K237241" i="51"/>
  <c r="K237242" i="51"/>
  <c r="K237243" i="51"/>
  <c r="K237244" i="51"/>
  <c r="K237245" i="51"/>
  <c r="K237246" i="51"/>
  <c r="K237247" i="51"/>
  <c r="K237248" i="51"/>
  <c r="K237249" i="51"/>
  <c r="K237250" i="51"/>
  <c r="K237251" i="51"/>
  <c r="K237252" i="51"/>
  <c r="K237253" i="51"/>
  <c r="K237254" i="51"/>
  <c r="K237255" i="51"/>
  <c r="K237256" i="51"/>
  <c r="K237257" i="51"/>
  <c r="K237258" i="51"/>
  <c r="K237259" i="51"/>
  <c r="K237260" i="51"/>
  <c r="K237261" i="51"/>
  <c r="K237262" i="51"/>
  <c r="K237263" i="51"/>
  <c r="K237264" i="51"/>
  <c r="K237265" i="51"/>
  <c r="K237266" i="51"/>
  <c r="K237267" i="51"/>
  <c r="K237268" i="51"/>
  <c r="K237269" i="51"/>
  <c r="K237270" i="51"/>
  <c r="K237271" i="51"/>
  <c r="K237272" i="51"/>
  <c r="K237273" i="51"/>
  <c r="K237274" i="51"/>
  <c r="K237275" i="51"/>
  <c r="K237276" i="51"/>
  <c r="K237277" i="51"/>
  <c r="K237278" i="51"/>
  <c r="K237279" i="51"/>
  <c r="K237280" i="51"/>
  <c r="K237281" i="51"/>
  <c r="K237282" i="51"/>
  <c r="K237283" i="51"/>
  <c r="K237284" i="51"/>
  <c r="K237285" i="51"/>
  <c r="K237286" i="51"/>
  <c r="K237287" i="51"/>
  <c r="K237288" i="51"/>
  <c r="K237289" i="51"/>
  <c r="K237290" i="51"/>
  <c r="K237291" i="51"/>
  <c r="K237292" i="51"/>
  <c r="K237293" i="51"/>
  <c r="K237294" i="51"/>
  <c r="K237295" i="51"/>
  <c r="K237296" i="51"/>
  <c r="K237297" i="51"/>
  <c r="K237298" i="51"/>
  <c r="K237299" i="51"/>
  <c r="K237300" i="51"/>
  <c r="K237301" i="51"/>
  <c r="K237302" i="51"/>
  <c r="K237303" i="51"/>
  <c r="K237304" i="51"/>
  <c r="K237305" i="51"/>
  <c r="K237306" i="51"/>
  <c r="K237307" i="51"/>
  <c r="K237308" i="51"/>
  <c r="K237309" i="51"/>
  <c r="K237310" i="51"/>
  <c r="K237311" i="51"/>
  <c r="K237312" i="51"/>
  <c r="K237313" i="51"/>
  <c r="K237314" i="51"/>
  <c r="K237315" i="51"/>
  <c r="K237316" i="51"/>
  <c r="K237317" i="51"/>
  <c r="K237318" i="51"/>
  <c r="K237319" i="51"/>
  <c r="K237320" i="51"/>
  <c r="K237321" i="51"/>
  <c r="K237322" i="51"/>
  <c r="K237323" i="51"/>
  <c r="K237324" i="51"/>
  <c r="K237325" i="51"/>
  <c r="K237326" i="51"/>
  <c r="K237327" i="51"/>
  <c r="K237328" i="51"/>
  <c r="K237329" i="51"/>
  <c r="K237330" i="51"/>
  <c r="K237331" i="51"/>
  <c r="K237332" i="51"/>
  <c r="K237333" i="51"/>
  <c r="K237334" i="51"/>
  <c r="K237335" i="51"/>
  <c r="K237336" i="51"/>
  <c r="K237337" i="51"/>
  <c r="K237338" i="51"/>
  <c r="K237339" i="51"/>
  <c r="K237340" i="51"/>
  <c r="K237341" i="51"/>
  <c r="K237342" i="51"/>
  <c r="K237343" i="51"/>
  <c r="K237344" i="51"/>
  <c r="K237345" i="51"/>
  <c r="K237346" i="51"/>
  <c r="K237347" i="51"/>
  <c r="K237348" i="51"/>
  <c r="K237349" i="51"/>
  <c r="K237350" i="51"/>
  <c r="K237351" i="51"/>
  <c r="K237352" i="51"/>
  <c r="K237353" i="51"/>
  <c r="K237354" i="51"/>
  <c r="K237355" i="51"/>
  <c r="K237356" i="51"/>
  <c r="K237357" i="51"/>
  <c r="K237358" i="51"/>
  <c r="K237359" i="51"/>
  <c r="K237360" i="51"/>
  <c r="K237361" i="51"/>
  <c r="K237362" i="51"/>
  <c r="K237363" i="51"/>
  <c r="K237364" i="51"/>
  <c r="K237365" i="51"/>
  <c r="K237366" i="51"/>
  <c r="K237367" i="51"/>
  <c r="K237368" i="51"/>
  <c r="K237369" i="51"/>
  <c r="K237370" i="51"/>
  <c r="K237371" i="51"/>
  <c r="K237372" i="51"/>
  <c r="K237373" i="51"/>
  <c r="K237374" i="51"/>
  <c r="K237375" i="51"/>
  <c r="K237376" i="51"/>
  <c r="K237377" i="51"/>
  <c r="K237378" i="51"/>
  <c r="K237379" i="51"/>
  <c r="K237380" i="51"/>
  <c r="K237381" i="51"/>
  <c r="K237382" i="51"/>
  <c r="K237383" i="51"/>
  <c r="K237384" i="51"/>
  <c r="K237385" i="51"/>
  <c r="K237386" i="51"/>
  <c r="K237387" i="51"/>
  <c r="K237388" i="51"/>
  <c r="K237389" i="51"/>
  <c r="K237390" i="51"/>
  <c r="K237391" i="51"/>
  <c r="K237392" i="51"/>
  <c r="K237393" i="51"/>
  <c r="K237394" i="51"/>
  <c r="K237395" i="51"/>
  <c r="K237396" i="51"/>
  <c r="K237397" i="51"/>
  <c r="K237398" i="51"/>
  <c r="K237399" i="51"/>
  <c r="K237400" i="51"/>
  <c r="K237401" i="51"/>
  <c r="K237402" i="51"/>
  <c r="K237403" i="51"/>
  <c r="K237404" i="51"/>
  <c r="K237405" i="51"/>
  <c r="K237406" i="51"/>
  <c r="K237407" i="51"/>
  <c r="K237408" i="51"/>
  <c r="K237409" i="51"/>
  <c r="K237410" i="51"/>
  <c r="K237411" i="51"/>
  <c r="K237412" i="51"/>
  <c r="K237413" i="51"/>
  <c r="K237414" i="51"/>
  <c r="K237415" i="51"/>
  <c r="K237416" i="51"/>
  <c r="K237417" i="51"/>
  <c r="K237418" i="51"/>
  <c r="K237419" i="51"/>
  <c r="K237420" i="51"/>
  <c r="K237421" i="51"/>
  <c r="K237422" i="51"/>
  <c r="K237423" i="51"/>
  <c r="K237424" i="51"/>
  <c r="K237425" i="51"/>
  <c r="K237426" i="51"/>
  <c r="K237427" i="51"/>
  <c r="K237428" i="51"/>
  <c r="K237429" i="51"/>
  <c r="K237430" i="51"/>
  <c r="K237431" i="51"/>
  <c r="K237432" i="51"/>
  <c r="K237433" i="51"/>
  <c r="K237434" i="51"/>
  <c r="K237435" i="51"/>
  <c r="K237436" i="51"/>
  <c r="K237437" i="51"/>
  <c r="K237438" i="51"/>
  <c r="K237439" i="51"/>
  <c r="K237440" i="51"/>
  <c r="K237441" i="51"/>
  <c r="K237442" i="51"/>
  <c r="K237443" i="51"/>
  <c r="K237444" i="51"/>
  <c r="K237445" i="51"/>
  <c r="K237446" i="51"/>
  <c r="K237447" i="51"/>
  <c r="K237448" i="51"/>
  <c r="K237449" i="51"/>
  <c r="K237450" i="51"/>
  <c r="K237451" i="51"/>
  <c r="K237452" i="51"/>
  <c r="K237453" i="51"/>
  <c r="K237454" i="51"/>
  <c r="K237455" i="51"/>
  <c r="K237456" i="51"/>
  <c r="K237457" i="51"/>
  <c r="K237458" i="51"/>
  <c r="K237459" i="51"/>
  <c r="K237460" i="51"/>
  <c r="K237461" i="51"/>
  <c r="K237462" i="51"/>
  <c r="K237463" i="51"/>
  <c r="K237464" i="51"/>
  <c r="K237465" i="51"/>
  <c r="K237466" i="51"/>
  <c r="K237467" i="51"/>
  <c r="K237468" i="51"/>
  <c r="K237469" i="51"/>
  <c r="K237470" i="51"/>
  <c r="K237471" i="51"/>
  <c r="K237472" i="51"/>
  <c r="K237473" i="51"/>
  <c r="K237474" i="51"/>
  <c r="K237475" i="51"/>
  <c r="K237476" i="51"/>
  <c r="K237477" i="51"/>
  <c r="K237478" i="51"/>
  <c r="K237479" i="51"/>
  <c r="K237480" i="51"/>
  <c r="K237481" i="51"/>
  <c r="K237482" i="51"/>
  <c r="K237483" i="51"/>
  <c r="K237484" i="51"/>
  <c r="K237485" i="51"/>
  <c r="K237486" i="51"/>
  <c r="K237487" i="51"/>
  <c r="K237488" i="51"/>
  <c r="K237489" i="51"/>
  <c r="K237490" i="51"/>
  <c r="K237491" i="51"/>
  <c r="K237492" i="51"/>
  <c r="K237493" i="51"/>
  <c r="K237494" i="51"/>
  <c r="K237495" i="51"/>
  <c r="K237496" i="51"/>
  <c r="K237497" i="51"/>
  <c r="K237498" i="51"/>
  <c r="K237499" i="51"/>
  <c r="K237500" i="51"/>
  <c r="K237501" i="51"/>
  <c r="K237502" i="51"/>
  <c r="K237503" i="51"/>
  <c r="K237504" i="51"/>
  <c r="K237505" i="51"/>
  <c r="K237506" i="51"/>
  <c r="K237507" i="51"/>
  <c r="K237508" i="51"/>
  <c r="K237509" i="51"/>
  <c r="K237510" i="51"/>
  <c r="K237511" i="51"/>
  <c r="K237512" i="51"/>
  <c r="K237513" i="51"/>
  <c r="K237514" i="51"/>
  <c r="K237515" i="51"/>
  <c r="K237516" i="51"/>
  <c r="K237517" i="51"/>
  <c r="K237518" i="51"/>
  <c r="K237519" i="51"/>
  <c r="K237520" i="51"/>
  <c r="K237521" i="51"/>
  <c r="K237522" i="51"/>
  <c r="K237523" i="51"/>
  <c r="K237524" i="51"/>
  <c r="K237525" i="51"/>
  <c r="K237526" i="51"/>
  <c r="K237527" i="51"/>
  <c r="K237528" i="51"/>
  <c r="K237529" i="51"/>
  <c r="K237530" i="51"/>
  <c r="K237531" i="51"/>
  <c r="K237532" i="51"/>
  <c r="K237533" i="51"/>
  <c r="K237534" i="51"/>
  <c r="K237535" i="51"/>
  <c r="K237536" i="51"/>
  <c r="K237537" i="51"/>
  <c r="K237538" i="51"/>
  <c r="K237539" i="51"/>
  <c r="K237540" i="51"/>
  <c r="K237541" i="51"/>
  <c r="K237542" i="51"/>
  <c r="K237543" i="51"/>
  <c r="K237544" i="51"/>
  <c r="K237545" i="51"/>
  <c r="K237546" i="51"/>
  <c r="K237547" i="51"/>
  <c r="K237548" i="51"/>
  <c r="K237549" i="51"/>
  <c r="K237550" i="51"/>
  <c r="K237551" i="51"/>
  <c r="K237552" i="51"/>
  <c r="K237553" i="51"/>
  <c r="K237554" i="51"/>
  <c r="K237555" i="51"/>
  <c r="K237556" i="51"/>
  <c r="K237557" i="51"/>
  <c r="K237558" i="51"/>
  <c r="K237559" i="51"/>
  <c r="K237560" i="51"/>
  <c r="K237561" i="51"/>
  <c r="K237562" i="51"/>
  <c r="K237563" i="51"/>
  <c r="K237564" i="51"/>
  <c r="K237565" i="51"/>
  <c r="K237566" i="51"/>
  <c r="K237567" i="51"/>
  <c r="K237568" i="51"/>
  <c r="K237569" i="51"/>
  <c r="K237570" i="51"/>
  <c r="K237571" i="51"/>
  <c r="K237572" i="51"/>
  <c r="K237573" i="51"/>
  <c r="K237574" i="51"/>
  <c r="K237575" i="51"/>
  <c r="K237576" i="51"/>
  <c r="K237577" i="51"/>
  <c r="K237578" i="51"/>
  <c r="K237579" i="51"/>
  <c r="K237580" i="51"/>
  <c r="K237581" i="51"/>
  <c r="K237582" i="51"/>
  <c r="K237583" i="51"/>
  <c r="K237584" i="51"/>
  <c r="K237585" i="51"/>
  <c r="K237586" i="51"/>
  <c r="K237587" i="51"/>
  <c r="K237588" i="51"/>
  <c r="K237589" i="51"/>
  <c r="K237590" i="51"/>
  <c r="K237591" i="51"/>
  <c r="K237592" i="51"/>
  <c r="K237593" i="51"/>
  <c r="K237594" i="51"/>
  <c r="K237595" i="51"/>
  <c r="K237596" i="51"/>
  <c r="K237597" i="51"/>
  <c r="K237598" i="51"/>
  <c r="K237599" i="51"/>
  <c r="K237600" i="51"/>
  <c r="K237601" i="51"/>
  <c r="K237602" i="51"/>
  <c r="K237603" i="51"/>
  <c r="K237604" i="51"/>
  <c r="K237605" i="51"/>
  <c r="K237606" i="51"/>
  <c r="K237607" i="51"/>
  <c r="K237608" i="51"/>
  <c r="K237609" i="51"/>
  <c r="K237610" i="51"/>
  <c r="K237611" i="51"/>
  <c r="K237612" i="51"/>
  <c r="K237613" i="51"/>
  <c r="K237614" i="51"/>
  <c r="K237615" i="51"/>
  <c r="K237616" i="51"/>
  <c r="K237617" i="51"/>
  <c r="K237618" i="51"/>
  <c r="K237619" i="51"/>
  <c r="K237620" i="51"/>
  <c r="K237621" i="51"/>
  <c r="K237622" i="51"/>
  <c r="K237623" i="51"/>
  <c r="K237624" i="51"/>
  <c r="K237625" i="51"/>
  <c r="K237626" i="51"/>
  <c r="K237627" i="51"/>
  <c r="K237628" i="51"/>
  <c r="K237629" i="51"/>
  <c r="K237630" i="51"/>
  <c r="K237631" i="51"/>
  <c r="K237632" i="51"/>
  <c r="K237633" i="51"/>
  <c r="K237634" i="51"/>
  <c r="K237635" i="51"/>
  <c r="K237636" i="51"/>
  <c r="K237637" i="51"/>
  <c r="K237638" i="51"/>
  <c r="K237639" i="51"/>
  <c r="K237640" i="51"/>
  <c r="K237641" i="51"/>
  <c r="K237642" i="51"/>
  <c r="K237643" i="51"/>
  <c r="K237644" i="51"/>
  <c r="K237645" i="51"/>
  <c r="K237646" i="51"/>
  <c r="K237647" i="51"/>
  <c r="K237648" i="51"/>
  <c r="K237649" i="51"/>
  <c r="K237650" i="51"/>
  <c r="K237651" i="51"/>
  <c r="K237652" i="51"/>
  <c r="K237653" i="51"/>
  <c r="K237654" i="51"/>
  <c r="K237655" i="51"/>
  <c r="K237656" i="51"/>
  <c r="K237657" i="51"/>
  <c r="K237658" i="51"/>
  <c r="K237659" i="51"/>
  <c r="K237660" i="51"/>
  <c r="K237661" i="51"/>
  <c r="K237662" i="51"/>
  <c r="K237663" i="51"/>
  <c r="K237664" i="51"/>
  <c r="K237665" i="51"/>
  <c r="K237666" i="51"/>
  <c r="K237667" i="51"/>
  <c r="K237668" i="51"/>
  <c r="K237669" i="51"/>
  <c r="K237670" i="51"/>
  <c r="K237671" i="51"/>
  <c r="K237672" i="51"/>
  <c r="K237673" i="51"/>
  <c r="K237674" i="51"/>
  <c r="K237675" i="51"/>
  <c r="K237676" i="51"/>
  <c r="K237677" i="51"/>
  <c r="K237678" i="51"/>
  <c r="K237679" i="51"/>
  <c r="K237680" i="51"/>
  <c r="K237681" i="51"/>
  <c r="K237682" i="51"/>
  <c r="K237683" i="51"/>
  <c r="K237684" i="51"/>
  <c r="K237685" i="51"/>
  <c r="K237686" i="51"/>
  <c r="K237687" i="51"/>
  <c r="K237688" i="51"/>
  <c r="K237689" i="51"/>
  <c r="K237690" i="51"/>
  <c r="K237691" i="51"/>
  <c r="K237692" i="51"/>
  <c r="K237693" i="51"/>
  <c r="K237694" i="51"/>
  <c r="K237695" i="51"/>
  <c r="K237696" i="51"/>
  <c r="K237697" i="51"/>
  <c r="K237698" i="51"/>
  <c r="K237699" i="51"/>
  <c r="K237700" i="51"/>
  <c r="K237701" i="51"/>
  <c r="K237702" i="51"/>
  <c r="K237703" i="51"/>
  <c r="K237704" i="51"/>
  <c r="K237705" i="51"/>
  <c r="K237706" i="51"/>
  <c r="K237707" i="51"/>
  <c r="K237708" i="51"/>
  <c r="K237709" i="51"/>
  <c r="K237710" i="51"/>
  <c r="K237711" i="51"/>
  <c r="K237712" i="51"/>
  <c r="K237713" i="51"/>
  <c r="K237714" i="51"/>
  <c r="K237715" i="51"/>
  <c r="K237716" i="51"/>
  <c r="K237717" i="51"/>
  <c r="K237718" i="51"/>
  <c r="K237719" i="51"/>
  <c r="K237720" i="51"/>
  <c r="K237721" i="51"/>
  <c r="K237722" i="51"/>
  <c r="K237723" i="51"/>
  <c r="K237724" i="51"/>
  <c r="K237725" i="51"/>
  <c r="K237726" i="51"/>
  <c r="K237727" i="51"/>
  <c r="K237728" i="51"/>
  <c r="K237729" i="51"/>
  <c r="K237730" i="51"/>
  <c r="K237731" i="51"/>
  <c r="K237732" i="51"/>
  <c r="K237733" i="51"/>
  <c r="K237734" i="51"/>
  <c r="K237735" i="51"/>
  <c r="K237736" i="51"/>
  <c r="K237737" i="51"/>
  <c r="K237738" i="51"/>
  <c r="K237739" i="51"/>
  <c r="K237740" i="51"/>
  <c r="K237741" i="51"/>
  <c r="K237742" i="51"/>
  <c r="K237743" i="51"/>
  <c r="K237744" i="51"/>
  <c r="K237745" i="51"/>
  <c r="K237746" i="51"/>
  <c r="K237747" i="51"/>
  <c r="K237748" i="51"/>
  <c r="K237749" i="51"/>
  <c r="K237750" i="51"/>
  <c r="K237751" i="51"/>
  <c r="K237752" i="51"/>
  <c r="K237753" i="51"/>
  <c r="K237754" i="51"/>
  <c r="K237755" i="51"/>
  <c r="K237756" i="51"/>
  <c r="K237757" i="51"/>
  <c r="K237758" i="51"/>
  <c r="K237759" i="51"/>
  <c r="K237760" i="51"/>
  <c r="K237761" i="51"/>
  <c r="K237762" i="51"/>
  <c r="K237763" i="51"/>
  <c r="K237764" i="51"/>
  <c r="K237765" i="51"/>
  <c r="K237766" i="51"/>
  <c r="K237767" i="51"/>
  <c r="K237768" i="51"/>
  <c r="K237769" i="51"/>
  <c r="K237770" i="51"/>
  <c r="K237771" i="51"/>
  <c r="K237772" i="51"/>
  <c r="K237773" i="51"/>
  <c r="K237774" i="51"/>
  <c r="K237775" i="51"/>
  <c r="K237776" i="51"/>
  <c r="K237777" i="51"/>
  <c r="K237778" i="51"/>
  <c r="K237779" i="51"/>
  <c r="K237780" i="51"/>
  <c r="K237781" i="51"/>
  <c r="K237782" i="51"/>
  <c r="K237783" i="51"/>
  <c r="K237784" i="51"/>
  <c r="K237785" i="51"/>
  <c r="K237786" i="51"/>
  <c r="K237787" i="51"/>
  <c r="K237788" i="51"/>
  <c r="K237789" i="51"/>
  <c r="K237790" i="51"/>
  <c r="K237791" i="51"/>
  <c r="K237792" i="51"/>
  <c r="K237793" i="51"/>
  <c r="K237794" i="51"/>
  <c r="K237795" i="51"/>
  <c r="K237796" i="51"/>
  <c r="K237797" i="51"/>
  <c r="K237798" i="51"/>
  <c r="K237799" i="51"/>
  <c r="K237800" i="51"/>
  <c r="K237801" i="51"/>
  <c r="K237802" i="51"/>
  <c r="K237803" i="51"/>
  <c r="K237804" i="51"/>
  <c r="K237805" i="51"/>
  <c r="K237806" i="51"/>
  <c r="K237807" i="51"/>
  <c r="K237808" i="51"/>
  <c r="K237809" i="51"/>
  <c r="K237810" i="51"/>
  <c r="K237811" i="51"/>
  <c r="K237812" i="51"/>
  <c r="K237813" i="51"/>
  <c r="K237814" i="51"/>
  <c r="K237815" i="51"/>
  <c r="K237816" i="51"/>
  <c r="K237817" i="51"/>
  <c r="K237818" i="51"/>
  <c r="K237819" i="51"/>
  <c r="K237820" i="51"/>
  <c r="K237821" i="51"/>
  <c r="K237822" i="51"/>
  <c r="K237823" i="51"/>
  <c r="K237824" i="51"/>
  <c r="K237825" i="51"/>
  <c r="K237826" i="51"/>
  <c r="K237827" i="51"/>
  <c r="K237828" i="51"/>
  <c r="K237829" i="51"/>
  <c r="K237830" i="51"/>
  <c r="K237831" i="51"/>
  <c r="K237832" i="51"/>
  <c r="K237833" i="51"/>
  <c r="K237834" i="51"/>
  <c r="K237835" i="51"/>
  <c r="K237836" i="51"/>
  <c r="K237837" i="51"/>
  <c r="K237838" i="51"/>
  <c r="K237839" i="51"/>
  <c r="K237840" i="51"/>
  <c r="K237841" i="51"/>
  <c r="K237842" i="51"/>
  <c r="K237843" i="51"/>
  <c r="K237844" i="51"/>
  <c r="K237845" i="51"/>
  <c r="K237846" i="51"/>
  <c r="K237847" i="51"/>
  <c r="K237848" i="51"/>
  <c r="K237849" i="51"/>
  <c r="K237850" i="51"/>
  <c r="K237851" i="51"/>
  <c r="K237852" i="51"/>
  <c r="K237853" i="51"/>
  <c r="K237854" i="51"/>
  <c r="K237855" i="51"/>
  <c r="K237856" i="51"/>
  <c r="K237857" i="51"/>
  <c r="K237858" i="51"/>
  <c r="K237859" i="51"/>
  <c r="K237860" i="51"/>
  <c r="K237861" i="51"/>
  <c r="K237862" i="51"/>
  <c r="K237863" i="51"/>
  <c r="K237864" i="51"/>
  <c r="K237865" i="51"/>
  <c r="K237866" i="51"/>
  <c r="K237867" i="51"/>
  <c r="K237868" i="51"/>
  <c r="K237869" i="51"/>
  <c r="K237870" i="51"/>
  <c r="K237871" i="51"/>
  <c r="K237872" i="51"/>
  <c r="K237873" i="51"/>
  <c r="K237874" i="51"/>
  <c r="K237875" i="51"/>
  <c r="K237876" i="51"/>
  <c r="K237877" i="51"/>
  <c r="K237878" i="51"/>
  <c r="K237879" i="51"/>
  <c r="K237880" i="51"/>
  <c r="K237881" i="51"/>
  <c r="K237882" i="51"/>
  <c r="K237883" i="51"/>
  <c r="K237884" i="51"/>
  <c r="K237885" i="51"/>
  <c r="K237886" i="51"/>
  <c r="K237887" i="51"/>
  <c r="K237888" i="51"/>
  <c r="K237889" i="51"/>
  <c r="K237890" i="51"/>
  <c r="K237891" i="51"/>
  <c r="K237892" i="51"/>
  <c r="K237893" i="51"/>
  <c r="K237894" i="51"/>
  <c r="K237895" i="51"/>
  <c r="K237896" i="51"/>
  <c r="K237897" i="51"/>
  <c r="K237898" i="51"/>
  <c r="K237899" i="51"/>
  <c r="K237900" i="51"/>
  <c r="K237901" i="51"/>
  <c r="K237902" i="51"/>
  <c r="K237903" i="51"/>
  <c r="K237904" i="51"/>
  <c r="K237905" i="51"/>
  <c r="K237906" i="51"/>
  <c r="K237907" i="51"/>
  <c r="K237908" i="51"/>
  <c r="K237909" i="51"/>
  <c r="K237910" i="51"/>
  <c r="K237911" i="51"/>
  <c r="K237912" i="51"/>
  <c r="K237913" i="51"/>
  <c r="K237914" i="51"/>
  <c r="K237915" i="51"/>
  <c r="K237916" i="51"/>
  <c r="K237917" i="51"/>
  <c r="K237918" i="51"/>
  <c r="K237919" i="51"/>
  <c r="K237920" i="51"/>
  <c r="K237921" i="51"/>
  <c r="K237922" i="51"/>
  <c r="K237923" i="51"/>
  <c r="K237924" i="51"/>
  <c r="K237925" i="51"/>
  <c r="K237926" i="51"/>
  <c r="K237927" i="51"/>
  <c r="K237928" i="51"/>
  <c r="K237929" i="51"/>
  <c r="K237930" i="51"/>
  <c r="K237931" i="51"/>
  <c r="K237932" i="51"/>
  <c r="K237933" i="51"/>
  <c r="K237934" i="51"/>
  <c r="K237935" i="51"/>
  <c r="K237936" i="51"/>
  <c r="K237937" i="51"/>
  <c r="K237938" i="51"/>
  <c r="K237939" i="51"/>
  <c r="K237940" i="51"/>
  <c r="K237941" i="51"/>
  <c r="K237942" i="51"/>
  <c r="K237943" i="51"/>
  <c r="K237944" i="51"/>
  <c r="K237945" i="51"/>
  <c r="K237946" i="51"/>
  <c r="K237947" i="51"/>
  <c r="K237948" i="51"/>
  <c r="K237949" i="51"/>
  <c r="K237950" i="51"/>
  <c r="K237951" i="51"/>
  <c r="K237952" i="51"/>
  <c r="K237953" i="51"/>
  <c r="K237954" i="51"/>
  <c r="K237955" i="51"/>
  <c r="K237956" i="51"/>
  <c r="K237957" i="51"/>
  <c r="K237958" i="51"/>
  <c r="K237959" i="51"/>
  <c r="K237960" i="51"/>
  <c r="K237961" i="51"/>
  <c r="K237962" i="51"/>
  <c r="K237963" i="51"/>
  <c r="K237964" i="51"/>
  <c r="K237965" i="51"/>
  <c r="K237966" i="51"/>
  <c r="K237967" i="51"/>
  <c r="K237968" i="51"/>
  <c r="K237969" i="51"/>
  <c r="K237970" i="51"/>
  <c r="K237971" i="51"/>
  <c r="K237972" i="51"/>
  <c r="K237973" i="51"/>
  <c r="K237974" i="51"/>
  <c r="K237975" i="51"/>
  <c r="K237976" i="51"/>
  <c r="K237977" i="51"/>
  <c r="K237978" i="51"/>
  <c r="K237979" i="51"/>
  <c r="K237980" i="51"/>
  <c r="K237981" i="51"/>
  <c r="K237982" i="51"/>
  <c r="K237983" i="51"/>
  <c r="K237984" i="51"/>
  <c r="K237985" i="51"/>
  <c r="K237986" i="51"/>
  <c r="K237987" i="51"/>
  <c r="K237988" i="51"/>
  <c r="K237989" i="51"/>
  <c r="K237990" i="51"/>
  <c r="K237991" i="51"/>
  <c r="K237992" i="51"/>
  <c r="K237993" i="51"/>
  <c r="K237994" i="51"/>
  <c r="K237995" i="51"/>
  <c r="K237996" i="51"/>
  <c r="K237997" i="51"/>
  <c r="K237998" i="51"/>
  <c r="K237999" i="51"/>
  <c r="K238000" i="51"/>
  <c r="K238001" i="51"/>
  <c r="K238002" i="51"/>
  <c r="K238003" i="51"/>
  <c r="K238004" i="51"/>
  <c r="K238005" i="51"/>
  <c r="K238006" i="51"/>
  <c r="K238007" i="51"/>
  <c r="K238008" i="51"/>
  <c r="K238009" i="51"/>
  <c r="K238010" i="51"/>
  <c r="K238011" i="51"/>
  <c r="K238012" i="51"/>
  <c r="K238013" i="51"/>
  <c r="K238014" i="51"/>
  <c r="K238015" i="51"/>
  <c r="K238016" i="51"/>
  <c r="K238017" i="51"/>
  <c r="K238018" i="51"/>
  <c r="K238019" i="51"/>
  <c r="K238020" i="51"/>
  <c r="K238021" i="51"/>
  <c r="K238022" i="51"/>
  <c r="K238023" i="51"/>
  <c r="K238024" i="51"/>
  <c r="K238025" i="51"/>
  <c r="K238026" i="51"/>
  <c r="K238027" i="51"/>
  <c r="K238028" i="51"/>
  <c r="K238029" i="51"/>
  <c r="K238030" i="51"/>
  <c r="K238031" i="51"/>
  <c r="K238032" i="51"/>
  <c r="K238033" i="51"/>
  <c r="K238034" i="51"/>
  <c r="K238035" i="51"/>
  <c r="K238036" i="51"/>
  <c r="K238037" i="51"/>
  <c r="K238038" i="51"/>
  <c r="K238039" i="51"/>
  <c r="K238040" i="51"/>
  <c r="K238041" i="51"/>
  <c r="K238042" i="51"/>
  <c r="K238043" i="51"/>
  <c r="K238044" i="51"/>
  <c r="K238045" i="51"/>
  <c r="K238046" i="51"/>
  <c r="K238047" i="51"/>
  <c r="K238048" i="51"/>
  <c r="K238049" i="51"/>
  <c r="K238050" i="51"/>
  <c r="K238051" i="51"/>
  <c r="K238052" i="51"/>
  <c r="K238053" i="51"/>
  <c r="K238054" i="51"/>
  <c r="K238055" i="51"/>
  <c r="K238056" i="51"/>
  <c r="K238057" i="51"/>
  <c r="K238058" i="51"/>
  <c r="K238059" i="51"/>
  <c r="K238060" i="51"/>
  <c r="K238061" i="51"/>
  <c r="K238062" i="51"/>
  <c r="K238063" i="51"/>
  <c r="K238064" i="51"/>
  <c r="K238065" i="51"/>
  <c r="K238066" i="51"/>
  <c r="K238067" i="51"/>
  <c r="K238068" i="51"/>
  <c r="K238069" i="51"/>
  <c r="K238070" i="51"/>
  <c r="K238071" i="51"/>
  <c r="K238072" i="51"/>
  <c r="K238073" i="51"/>
  <c r="K238074" i="51"/>
  <c r="K238075" i="51"/>
  <c r="K238076" i="51"/>
  <c r="K238077" i="51"/>
  <c r="K238078" i="51"/>
  <c r="K238079" i="51"/>
  <c r="K238080" i="51"/>
  <c r="K238081" i="51"/>
  <c r="K238082" i="51"/>
  <c r="K238083" i="51"/>
  <c r="K238084" i="51"/>
  <c r="K238085" i="51"/>
  <c r="K238086" i="51"/>
  <c r="K238087" i="51"/>
  <c r="K238088" i="51"/>
  <c r="K238089" i="51"/>
  <c r="K238090" i="51"/>
  <c r="K238091" i="51"/>
  <c r="K238092" i="51"/>
  <c r="K238093" i="51"/>
  <c r="K238094" i="51"/>
  <c r="K238095" i="51"/>
  <c r="K238096" i="51"/>
  <c r="K238097" i="51"/>
  <c r="K238098" i="51"/>
  <c r="K238099" i="51"/>
  <c r="K238100" i="51"/>
  <c r="K238101" i="51"/>
  <c r="K238102" i="51"/>
  <c r="K238103" i="51"/>
  <c r="K238104" i="51"/>
  <c r="K238105" i="51"/>
  <c r="K238106" i="51"/>
  <c r="K238107" i="51"/>
  <c r="K238108" i="51"/>
  <c r="K238109" i="51"/>
  <c r="K238110" i="51"/>
  <c r="K238111" i="51"/>
  <c r="K238112" i="51"/>
  <c r="K238113" i="51"/>
  <c r="K238114" i="51"/>
  <c r="K238115" i="51"/>
  <c r="K238116" i="51"/>
  <c r="K238117" i="51"/>
  <c r="K238118" i="51"/>
  <c r="K238119" i="51"/>
  <c r="K238120" i="51"/>
  <c r="K238121" i="51"/>
  <c r="K238122" i="51"/>
  <c r="K238123" i="51"/>
  <c r="K238124" i="51"/>
  <c r="K238125" i="51"/>
  <c r="K238126" i="51"/>
  <c r="K238127" i="51"/>
  <c r="K238128" i="51"/>
  <c r="K238129" i="51"/>
  <c r="K238130" i="51"/>
  <c r="K238131" i="51"/>
  <c r="K238132" i="51"/>
  <c r="K238133" i="51"/>
  <c r="K238134" i="51"/>
  <c r="K238135" i="51"/>
  <c r="K238136" i="51"/>
  <c r="K238137" i="51"/>
  <c r="K238138" i="51"/>
  <c r="K238139" i="51"/>
  <c r="K238140" i="51"/>
  <c r="K238141" i="51"/>
  <c r="K238142" i="51"/>
  <c r="K238143" i="51"/>
  <c r="K238144" i="51"/>
  <c r="K238145" i="51"/>
  <c r="K238146" i="51"/>
  <c r="K238147" i="51"/>
  <c r="K238148" i="51"/>
  <c r="K238149" i="51"/>
  <c r="K238150" i="51"/>
  <c r="K238151" i="51"/>
  <c r="K238152" i="51"/>
  <c r="K238153" i="51"/>
  <c r="K238154" i="51"/>
  <c r="K238155" i="51"/>
  <c r="K238156" i="51"/>
  <c r="K238157" i="51"/>
  <c r="K238158" i="51"/>
  <c r="K238159" i="51"/>
  <c r="K238160" i="51"/>
  <c r="K238161" i="51"/>
  <c r="K238162" i="51"/>
  <c r="K238163" i="51"/>
  <c r="K238164" i="51"/>
  <c r="K238165" i="51"/>
  <c r="K238166" i="51"/>
  <c r="K238167" i="51"/>
  <c r="K238168" i="51"/>
  <c r="K238169" i="51"/>
  <c r="K238170" i="51"/>
  <c r="K238171" i="51"/>
  <c r="K238172" i="51"/>
  <c r="K238173" i="51"/>
  <c r="K238174" i="51"/>
  <c r="K238175" i="51"/>
  <c r="K238176" i="51"/>
  <c r="K238177" i="51"/>
  <c r="K238178" i="51"/>
  <c r="K238179" i="51"/>
  <c r="K238180" i="51"/>
  <c r="K238181" i="51"/>
  <c r="K238182" i="51"/>
  <c r="K238183" i="51"/>
  <c r="K238184" i="51"/>
  <c r="K238185" i="51"/>
  <c r="K238186" i="51"/>
  <c r="K238187" i="51"/>
  <c r="K238188" i="51"/>
  <c r="K238189" i="51"/>
  <c r="K238190" i="51"/>
  <c r="K238191" i="51"/>
  <c r="K238192" i="51"/>
  <c r="K238193" i="51"/>
  <c r="K238194" i="51"/>
  <c r="K238195" i="51"/>
  <c r="K238196" i="51"/>
  <c r="K238197" i="51"/>
  <c r="K238198" i="51"/>
  <c r="K238199" i="51"/>
  <c r="K238200" i="51"/>
  <c r="K238201" i="51"/>
  <c r="K238202" i="51"/>
  <c r="K238203" i="51"/>
  <c r="K238204" i="51"/>
  <c r="K238205" i="51"/>
  <c r="K238206" i="51"/>
  <c r="K238207" i="51"/>
  <c r="K238208" i="51"/>
  <c r="K238209" i="51"/>
  <c r="K238210" i="51"/>
  <c r="K238211" i="51"/>
  <c r="K238212" i="51"/>
  <c r="K238213" i="51"/>
  <c r="K238214" i="51"/>
  <c r="K238215" i="51"/>
  <c r="K238216" i="51"/>
  <c r="K238217" i="51"/>
  <c r="K238218" i="51"/>
  <c r="K238219" i="51"/>
  <c r="K238220" i="51"/>
  <c r="K238221" i="51"/>
  <c r="K238222" i="51"/>
  <c r="K238223" i="51"/>
  <c r="K238224" i="51"/>
  <c r="K238225" i="51"/>
  <c r="K238226" i="51"/>
  <c r="K238227" i="51"/>
  <c r="K238228" i="51"/>
  <c r="K238229" i="51"/>
  <c r="K238230" i="51"/>
  <c r="K238231" i="51"/>
  <c r="K238232" i="51"/>
  <c r="K238233" i="51"/>
  <c r="K238234" i="51"/>
  <c r="K238235" i="51"/>
  <c r="K238236" i="51"/>
  <c r="K238237" i="51"/>
  <c r="K238238" i="51"/>
  <c r="K238239" i="51"/>
  <c r="K238240" i="51"/>
  <c r="K238241" i="51"/>
  <c r="K238242" i="51"/>
  <c r="K238243" i="51"/>
  <c r="K238244" i="51"/>
  <c r="K238245" i="51"/>
  <c r="K238246" i="51"/>
  <c r="K238247" i="51"/>
  <c r="K238248" i="51"/>
  <c r="K238249" i="51"/>
  <c r="K238250" i="51"/>
  <c r="K238251" i="51"/>
  <c r="K238252" i="51"/>
  <c r="K238253" i="51"/>
  <c r="K238254" i="51"/>
  <c r="K238255" i="51"/>
  <c r="K238256" i="51"/>
  <c r="K238257" i="51"/>
  <c r="K238258" i="51"/>
  <c r="K238259" i="51"/>
  <c r="K238260" i="51"/>
  <c r="K238261" i="51"/>
  <c r="K238262" i="51"/>
  <c r="K238263" i="51"/>
  <c r="K238264" i="51"/>
  <c r="K238265" i="51"/>
  <c r="K238266" i="51"/>
  <c r="K238267" i="51"/>
  <c r="K238268" i="51"/>
  <c r="K238269" i="51"/>
  <c r="K238270" i="51"/>
  <c r="K238271" i="51"/>
  <c r="K238272" i="51"/>
  <c r="K238273" i="51"/>
  <c r="K238274" i="51"/>
  <c r="K238275" i="51"/>
  <c r="K238276" i="51"/>
  <c r="K238277" i="51"/>
  <c r="K238278" i="51"/>
  <c r="K238279" i="51"/>
  <c r="K238280" i="51"/>
  <c r="K238281" i="51"/>
  <c r="K238282" i="51"/>
  <c r="K238283" i="51"/>
  <c r="K238284" i="51"/>
  <c r="K238285" i="51"/>
  <c r="K238286" i="51"/>
  <c r="K238287" i="51"/>
  <c r="K238288" i="51"/>
  <c r="K238289" i="51"/>
  <c r="K238290" i="51"/>
  <c r="K238291" i="51"/>
  <c r="K238292" i="51"/>
  <c r="K238293" i="51"/>
  <c r="K238294" i="51"/>
  <c r="K238295" i="51"/>
  <c r="K238296" i="51"/>
  <c r="K238297" i="51"/>
  <c r="K238298" i="51"/>
  <c r="K238299" i="51"/>
  <c r="K238300" i="51"/>
  <c r="K238301" i="51"/>
  <c r="K238302" i="51"/>
  <c r="K238303" i="51"/>
  <c r="K238304" i="51"/>
  <c r="K238305" i="51"/>
  <c r="K238306" i="51"/>
  <c r="K238307" i="51"/>
  <c r="K238308" i="51"/>
  <c r="K238309" i="51"/>
  <c r="K238310" i="51"/>
  <c r="K238311" i="51"/>
  <c r="K238312" i="51"/>
  <c r="K238313" i="51"/>
  <c r="K238314" i="51"/>
  <c r="K238315" i="51"/>
  <c r="K238316" i="51"/>
  <c r="K238317" i="51"/>
  <c r="K238318" i="51"/>
  <c r="K238319" i="51"/>
  <c r="K238320" i="51"/>
  <c r="K238321" i="51"/>
  <c r="K238322" i="51"/>
  <c r="K238323" i="51"/>
  <c r="K238324" i="51"/>
  <c r="K238325" i="51"/>
  <c r="K238326" i="51"/>
  <c r="K238327" i="51"/>
  <c r="K238328" i="51"/>
  <c r="K238329" i="51"/>
  <c r="K238330" i="51"/>
  <c r="K238331" i="51"/>
  <c r="K238332" i="51"/>
  <c r="K238333" i="51"/>
  <c r="K238334" i="51"/>
  <c r="K238335" i="51"/>
  <c r="K238336" i="51"/>
  <c r="K238337" i="51"/>
  <c r="K238338" i="51"/>
  <c r="K238339" i="51"/>
  <c r="K238340" i="51"/>
  <c r="K238341" i="51"/>
  <c r="K238342" i="51"/>
  <c r="K238343" i="51"/>
  <c r="K238344" i="51"/>
  <c r="K238345" i="51"/>
  <c r="K238346" i="51"/>
  <c r="K238347" i="51"/>
  <c r="K238348" i="51"/>
  <c r="K238349" i="51"/>
  <c r="K238350" i="51"/>
  <c r="K238351" i="51"/>
  <c r="K238352" i="51"/>
  <c r="K238353" i="51"/>
  <c r="K238354" i="51"/>
  <c r="K238355" i="51"/>
  <c r="K238356" i="51"/>
  <c r="K238357" i="51"/>
  <c r="K238358" i="51"/>
  <c r="K238359" i="51"/>
  <c r="K238360" i="51"/>
  <c r="K238361" i="51"/>
  <c r="K238362" i="51"/>
  <c r="K238363" i="51"/>
  <c r="K238364" i="51"/>
  <c r="K238365" i="51"/>
  <c r="K238366" i="51"/>
  <c r="K238367" i="51"/>
  <c r="K238368" i="51"/>
  <c r="K238369" i="51"/>
  <c r="K238370" i="51"/>
  <c r="K238371" i="51"/>
  <c r="K238372" i="51"/>
  <c r="K238373" i="51"/>
  <c r="K238374" i="51"/>
  <c r="K238375" i="51"/>
  <c r="K238376" i="51"/>
  <c r="K238377" i="51"/>
  <c r="K238378" i="51"/>
  <c r="K238379" i="51"/>
  <c r="K238380" i="51"/>
  <c r="K238381" i="51"/>
  <c r="K238382" i="51"/>
  <c r="K238383" i="51"/>
  <c r="K238384" i="51"/>
  <c r="K238385" i="51"/>
  <c r="K238386" i="51"/>
  <c r="K238387" i="51"/>
  <c r="K238388" i="51"/>
  <c r="K238389" i="51"/>
  <c r="K238390" i="51"/>
  <c r="K238391" i="51"/>
  <c r="K238392" i="51"/>
  <c r="K238393" i="51"/>
  <c r="K238394" i="51"/>
  <c r="K238395" i="51"/>
  <c r="K238396" i="51"/>
  <c r="K238397" i="51"/>
  <c r="K238398" i="51"/>
  <c r="K238399" i="51"/>
  <c r="K238400" i="51"/>
  <c r="K238401" i="51"/>
  <c r="K238402" i="51"/>
  <c r="K238403" i="51"/>
  <c r="K238404" i="51"/>
  <c r="K238405" i="51"/>
  <c r="K238406" i="51"/>
  <c r="K238407" i="51"/>
  <c r="K238408" i="51"/>
  <c r="K238409" i="51"/>
  <c r="K238410" i="51"/>
  <c r="K238411" i="51"/>
  <c r="K238412" i="51"/>
  <c r="K238413" i="51"/>
  <c r="K238414" i="51"/>
  <c r="K238415" i="51"/>
  <c r="K238416" i="51"/>
  <c r="K238417" i="51"/>
  <c r="K238418" i="51"/>
  <c r="K238419" i="51"/>
  <c r="K238420" i="51"/>
  <c r="K238421" i="51"/>
  <c r="K238422" i="51"/>
  <c r="K238423" i="51"/>
  <c r="K238424" i="51"/>
  <c r="K238425" i="51"/>
  <c r="K238426" i="51"/>
  <c r="K238427" i="51"/>
  <c r="K238428" i="51"/>
  <c r="K238429" i="51"/>
  <c r="K238430" i="51"/>
  <c r="K238431" i="51"/>
  <c r="K238432" i="51"/>
  <c r="K238433" i="51"/>
  <c r="K238434" i="51"/>
  <c r="K238435" i="51"/>
  <c r="K238436" i="51"/>
  <c r="K238437" i="51"/>
  <c r="K238438" i="51"/>
  <c r="K238439" i="51"/>
  <c r="K238440" i="51"/>
  <c r="K238441" i="51"/>
  <c r="K238442" i="51"/>
  <c r="K238443" i="51"/>
  <c r="K238444" i="51"/>
  <c r="K238445" i="51"/>
  <c r="K238446" i="51"/>
  <c r="K238447" i="51"/>
  <c r="K238448" i="51"/>
  <c r="K238449" i="51"/>
  <c r="K238450" i="51"/>
  <c r="K238451" i="51"/>
  <c r="K238452" i="51"/>
  <c r="K238453" i="51"/>
  <c r="K238454" i="51"/>
  <c r="K238455" i="51"/>
  <c r="K238456" i="51"/>
  <c r="K238457" i="51"/>
  <c r="K238458" i="51"/>
  <c r="K238459" i="51"/>
  <c r="K238460" i="51"/>
  <c r="K238461" i="51"/>
  <c r="K238462" i="51"/>
  <c r="K238463" i="51"/>
  <c r="K238464" i="51"/>
  <c r="K238465" i="51"/>
  <c r="K238466" i="51"/>
  <c r="K238467" i="51"/>
  <c r="K238468" i="51"/>
  <c r="K238469" i="51"/>
  <c r="K238470" i="51"/>
  <c r="K238471" i="51"/>
  <c r="K238472" i="51"/>
  <c r="K238473" i="51"/>
  <c r="K238474" i="51"/>
  <c r="K238475" i="51"/>
  <c r="K238476" i="51"/>
  <c r="K238477" i="51"/>
  <c r="K238478" i="51"/>
  <c r="K238479" i="51"/>
  <c r="K238480" i="51"/>
  <c r="K238481" i="51"/>
  <c r="K238482" i="51"/>
  <c r="K238483" i="51"/>
  <c r="K238484" i="51"/>
  <c r="K238485" i="51"/>
  <c r="K238486" i="51"/>
  <c r="K238487" i="51"/>
  <c r="K238488" i="51"/>
  <c r="K238489" i="51"/>
  <c r="K238490" i="51"/>
  <c r="K238491" i="51"/>
  <c r="K238492" i="51"/>
  <c r="K238493" i="51"/>
  <c r="K238494" i="51"/>
  <c r="K238495" i="51"/>
  <c r="K238496" i="51"/>
  <c r="K238497" i="51"/>
  <c r="K238498" i="51"/>
  <c r="K238499" i="51"/>
  <c r="K238500" i="51"/>
  <c r="K238501" i="51"/>
  <c r="K238502" i="51"/>
  <c r="K238503" i="51"/>
  <c r="K238504" i="51"/>
  <c r="K238505" i="51"/>
  <c r="K238506" i="51"/>
  <c r="K238507" i="51"/>
  <c r="K238508" i="51"/>
  <c r="K238509" i="51"/>
  <c r="K238510" i="51"/>
  <c r="K238511" i="51"/>
  <c r="K238512" i="51"/>
  <c r="K238513" i="51"/>
  <c r="K238514" i="51"/>
  <c r="K238515" i="51"/>
  <c r="K238516" i="51"/>
  <c r="K238517" i="51"/>
  <c r="K238518" i="51"/>
  <c r="K238519" i="51"/>
  <c r="K238520" i="51"/>
  <c r="K238521" i="51"/>
  <c r="K238522" i="51"/>
  <c r="K238523" i="51"/>
  <c r="K238524" i="51"/>
  <c r="K238525" i="51"/>
  <c r="K238526" i="51"/>
  <c r="K238527" i="51"/>
  <c r="K238528" i="51"/>
  <c r="K238529" i="51"/>
  <c r="K238530" i="51"/>
  <c r="K238531" i="51"/>
  <c r="K238532" i="51"/>
  <c r="K238533" i="51"/>
  <c r="K238534" i="51"/>
  <c r="K238535" i="51"/>
  <c r="K238536" i="51"/>
  <c r="K238537" i="51"/>
  <c r="K238538" i="51"/>
  <c r="K238539" i="51"/>
  <c r="K238540" i="51"/>
  <c r="K238541" i="51"/>
  <c r="K238542" i="51"/>
  <c r="K238543" i="51"/>
  <c r="K238544" i="51"/>
  <c r="K238545" i="51"/>
  <c r="K238546" i="51"/>
  <c r="K238547" i="51"/>
  <c r="K238548" i="51"/>
  <c r="K238549" i="51"/>
  <c r="K238550" i="51"/>
  <c r="K238551" i="51"/>
  <c r="K238552" i="51"/>
  <c r="K238553" i="51"/>
  <c r="K238554" i="51"/>
  <c r="K238555" i="51"/>
  <c r="K238556" i="51"/>
  <c r="K238557" i="51"/>
  <c r="K238558" i="51"/>
  <c r="K238559" i="51"/>
  <c r="K238560" i="51"/>
  <c r="K238561" i="51"/>
  <c r="K238562" i="51"/>
  <c r="K238563" i="51"/>
  <c r="K238564" i="51"/>
  <c r="K238565" i="51"/>
  <c r="K238566" i="51"/>
  <c r="K238567" i="51"/>
  <c r="K238568" i="51"/>
  <c r="K238569" i="51"/>
  <c r="K238570" i="51"/>
  <c r="K238571" i="51"/>
  <c r="K238572" i="51"/>
  <c r="K238573" i="51"/>
  <c r="K238574" i="51"/>
  <c r="K238575" i="51"/>
  <c r="K238576" i="51"/>
  <c r="K238577" i="51"/>
  <c r="K238578" i="51"/>
  <c r="K238579" i="51"/>
  <c r="K238580" i="51"/>
  <c r="K238581" i="51"/>
  <c r="K238582" i="51"/>
  <c r="K238583" i="51"/>
  <c r="K238584" i="51"/>
  <c r="K238585" i="51"/>
  <c r="K238586" i="51"/>
  <c r="K238587" i="51"/>
  <c r="K238588" i="51"/>
  <c r="K238589" i="51"/>
  <c r="K238590" i="51"/>
  <c r="K238591" i="51"/>
  <c r="K238592" i="51"/>
  <c r="K238593" i="51"/>
  <c r="K238594" i="51"/>
  <c r="K238595" i="51"/>
  <c r="K238596" i="51"/>
  <c r="K238597" i="51"/>
  <c r="K238598" i="51"/>
  <c r="K238599" i="51"/>
  <c r="K238600" i="51"/>
  <c r="K238601" i="51"/>
  <c r="K238602" i="51"/>
  <c r="K238603" i="51"/>
  <c r="K238604" i="51"/>
  <c r="K238605" i="51"/>
  <c r="K238606" i="51"/>
  <c r="K238607" i="51"/>
  <c r="K238608" i="51"/>
  <c r="K238609" i="51"/>
  <c r="K238610" i="51"/>
  <c r="K238611" i="51"/>
  <c r="K238612" i="51"/>
  <c r="K238613" i="51"/>
  <c r="K238614" i="51"/>
  <c r="K238615" i="51"/>
  <c r="K238616" i="51"/>
  <c r="K238617" i="51"/>
  <c r="K238618" i="51"/>
  <c r="K238619" i="51"/>
  <c r="K238620" i="51"/>
  <c r="K238621" i="51"/>
  <c r="K238622" i="51"/>
  <c r="K238623" i="51"/>
  <c r="K238624" i="51"/>
  <c r="K238625" i="51"/>
  <c r="K238626" i="51"/>
  <c r="K238627" i="51"/>
  <c r="K238628" i="51"/>
  <c r="K238629" i="51"/>
  <c r="K238630" i="51"/>
  <c r="K238631" i="51"/>
  <c r="K238632" i="51"/>
  <c r="K238633" i="51"/>
  <c r="K238634" i="51"/>
  <c r="K238635" i="51"/>
  <c r="K238636" i="51"/>
  <c r="K238637" i="51"/>
  <c r="K238638" i="51"/>
  <c r="K238639" i="51"/>
  <c r="K238640" i="51"/>
  <c r="K238641" i="51"/>
  <c r="K238642" i="51"/>
  <c r="K238643" i="51"/>
  <c r="K238644" i="51"/>
  <c r="K238645" i="51"/>
  <c r="K238646" i="51"/>
  <c r="K238647" i="51"/>
  <c r="K238648" i="51"/>
  <c r="K238649" i="51"/>
  <c r="K238650" i="51"/>
  <c r="K238651" i="51"/>
  <c r="K238652" i="51"/>
  <c r="K238653" i="51"/>
  <c r="K238654" i="51"/>
  <c r="K238655" i="51"/>
  <c r="K238656" i="51"/>
  <c r="K238657" i="51"/>
  <c r="K238658" i="51"/>
  <c r="K238659" i="51"/>
  <c r="K238660" i="51"/>
  <c r="K238661" i="51"/>
  <c r="K238662" i="51"/>
  <c r="K238663" i="51"/>
  <c r="K238664" i="51"/>
  <c r="K238665" i="51"/>
  <c r="K238666" i="51"/>
  <c r="K238667" i="51"/>
  <c r="K238668" i="51"/>
  <c r="K238669" i="51"/>
  <c r="K238670" i="51"/>
  <c r="K238671" i="51"/>
  <c r="K238672" i="51"/>
  <c r="K238673" i="51"/>
  <c r="K238674" i="51"/>
  <c r="K238675" i="51"/>
  <c r="K238676" i="51"/>
  <c r="K238677" i="51"/>
  <c r="K238678" i="51"/>
  <c r="K238679" i="51"/>
  <c r="K238680" i="51"/>
  <c r="K238681" i="51"/>
  <c r="K238682" i="51"/>
  <c r="K238683" i="51"/>
  <c r="K238684" i="51"/>
  <c r="K238685" i="51"/>
  <c r="K238686" i="51"/>
  <c r="K238687" i="51"/>
  <c r="K238688" i="51"/>
  <c r="K238689" i="51"/>
  <c r="K238690" i="51"/>
  <c r="K238691" i="51"/>
  <c r="K238692" i="51"/>
  <c r="K238693" i="51"/>
  <c r="K238694" i="51"/>
  <c r="K238695" i="51"/>
  <c r="K238696" i="51"/>
  <c r="K238697" i="51"/>
  <c r="K238698" i="51"/>
  <c r="K238699" i="51"/>
  <c r="K238700" i="51"/>
  <c r="K238701" i="51"/>
  <c r="K238702" i="51"/>
  <c r="K238703" i="51"/>
  <c r="K238704" i="51"/>
  <c r="K238705" i="51"/>
  <c r="K238706" i="51"/>
  <c r="K238707" i="51"/>
  <c r="K238708" i="51"/>
  <c r="K238709" i="51"/>
  <c r="K238710" i="51"/>
  <c r="K238711" i="51"/>
  <c r="K238712" i="51"/>
  <c r="K238713" i="51"/>
  <c r="K238714" i="51"/>
  <c r="K238715" i="51"/>
  <c r="K238716" i="51"/>
  <c r="K238717" i="51"/>
  <c r="K238718" i="51"/>
  <c r="K238719" i="51"/>
  <c r="K238720" i="51"/>
  <c r="K238721" i="51"/>
  <c r="K238722" i="51"/>
  <c r="K238723" i="51"/>
  <c r="K238724" i="51"/>
  <c r="K238725" i="51"/>
  <c r="K238726" i="51"/>
  <c r="K238727" i="51"/>
  <c r="K238728" i="51"/>
  <c r="K238729" i="51"/>
  <c r="K238730" i="51"/>
  <c r="K238731" i="51"/>
  <c r="K238732" i="51"/>
  <c r="K238733" i="51"/>
  <c r="K238734" i="51"/>
  <c r="K238735" i="51"/>
  <c r="K238736" i="51"/>
  <c r="K238737" i="51"/>
  <c r="K238738" i="51"/>
  <c r="K238739" i="51"/>
  <c r="K238740" i="51"/>
  <c r="K238741" i="51"/>
  <c r="K238742" i="51"/>
  <c r="K238743" i="51"/>
  <c r="K238744" i="51"/>
  <c r="K238745" i="51"/>
  <c r="K238746" i="51"/>
  <c r="K238747" i="51"/>
  <c r="K238748" i="51"/>
  <c r="K238749" i="51"/>
  <c r="K238750" i="51"/>
  <c r="K238751" i="51"/>
  <c r="K238752" i="51"/>
  <c r="K238753" i="51"/>
  <c r="K238754" i="51"/>
  <c r="K238755" i="51"/>
  <c r="K238756" i="51"/>
  <c r="K238757" i="51"/>
  <c r="K238758" i="51"/>
  <c r="K238759" i="51"/>
  <c r="K238760" i="51"/>
  <c r="K238761" i="51"/>
  <c r="K238762" i="51"/>
  <c r="K238763" i="51"/>
  <c r="K238764" i="51"/>
  <c r="K238765" i="51"/>
  <c r="K238766" i="51"/>
  <c r="K238767" i="51"/>
  <c r="K238768" i="51"/>
  <c r="K238769" i="51"/>
  <c r="K238770" i="51"/>
  <c r="K238771" i="51"/>
  <c r="K238772" i="51"/>
  <c r="K238773" i="51"/>
  <c r="K238774" i="51"/>
  <c r="K238775" i="51"/>
  <c r="K238776" i="51"/>
  <c r="K238777" i="51"/>
  <c r="K238778" i="51"/>
  <c r="K238779" i="51"/>
  <c r="K238780" i="51"/>
  <c r="K238781" i="51"/>
  <c r="K238782" i="51"/>
  <c r="K238783" i="51"/>
  <c r="K238784" i="51"/>
  <c r="K238785" i="51"/>
  <c r="K238786" i="51"/>
  <c r="K238787" i="51"/>
  <c r="K238788" i="51"/>
  <c r="K238789" i="51"/>
  <c r="K238790" i="51"/>
  <c r="K238791" i="51"/>
  <c r="K238792" i="51"/>
  <c r="K238793" i="51"/>
  <c r="K238794" i="51"/>
  <c r="K238795" i="51"/>
  <c r="K238796" i="51"/>
  <c r="K238797" i="51"/>
  <c r="K238798" i="51"/>
  <c r="K238799" i="51"/>
  <c r="K238800" i="51"/>
  <c r="K238801" i="51"/>
  <c r="K238802" i="51"/>
  <c r="K238803" i="51"/>
  <c r="K238804" i="51"/>
  <c r="K238805" i="51"/>
  <c r="K238806" i="51"/>
  <c r="K238807" i="51"/>
  <c r="K238808" i="51"/>
  <c r="K238809" i="51"/>
  <c r="K238810" i="51"/>
  <c r="K238811" i="51"/>
  <c r="K238812" i="51"/>
  <c r="K238813" i="51"/>
  <c r="K238814" i="51"/>
  <c r="K238815" i="51"/>
  <c r="K238816" i="51"/>
  <c r="K238817" i="51"/>
  <c r="K238818" i="51"/>
  <c r="K238819" i="51"/>
  <c r="K238820" i="51"/>
  <c r="K238821" i="51"/>
  <c r="K238822" i="51"/>
  <c r="K238823" i="51"/>
  <c r="K238824" i="51"/>
  <c r="K238825" i="51"/>
  <c r="K238826" i="51"/>
  <c r="K238827" i="51"/>
  <c r="K238828" i="51"/>
  <c r="K238829" i="51"/>
  <c r="K238830" i="51"/>
  <c r="K238831" i="51"/>
  <c r="K238832" i="51"/>
  <c r="K238833" i="51"/>
  <c r="K238834" i="51"/>
  <c r="K238835" i="51"/>
  <c r="K238836" i="51"/>
  <c r="K238837" i="51"/>
  <c r="K238838" i="51"/>
  <c r="K238839" i="51"/>
  <c r="K238840" i="51"/>
  <c r="K238841" i="51"/>
  <c r="K238842" i="51"/>
  <c r="K238843" i="51"/>
  <c r="K238844" i="51"/>
  <c r="K238845" i="51"/>
  <c r="K238846" i="51"/>
  <c r="K238847" i="51"/>
  <c r="K238848" i="51"/>
  <c r="K238849" i="51"/>
  <c r="K238850" i="51"/>
  <c r="K238851" i="51"/>
  <c r="K238852" i="51"/>
  <c r="K238853" i="51"/>
  <c r="K238854" i="51"/>
  <c r="K238855" i="51"/>
  <c r="K238856" i="51"/>
  <c r="K238857" i="51"/>
  <c r="K238858" i="51"/>
  <c r="K238859" i="51"/>
  <c r="K238860" i="51"/>
  <c r="K238861" i="51"/>
  <c r="K238862" i="51"/>
  <c r="K238863" i="51"/>
  <c r="K238864" i="51"/>
  <c r="K238865" i="51"/>
  <c r="K238866" i="51"/>
  <c r="K238867" i="51"/>
  <c r="K238868" i="51"/>
  <c r="K238869" i="51"/>
  <c r="K238870" i="51"/>
  <c r="K238871" i="51"/>
  <c r="K238872" i="51"/>
  <c r="K238873" i="51"/>
  <c r="K238874" i="51"/>
  <c r="K238875" i="51"/>
  <c r="K238876" i="51"/>
  <c r="K238877" i="51"/>
  <c r="K238878" i="51"/>
  <c r="K238879" i="51"/>
  <c r="K238880" i="51"/>
  <c r="K238881" i="51"/>
  <c r="K238882" i="51"/>
  <c r="K238883" i="51"/>
  <c r="K238884" i="51"/>
  <c r="K238885" i="51"/>
  <c r="K238886" i="51"/>
  <c r="K238887" i="51"/>
  <c r="K238888" i="51"/>
  <c r="K238889" i="51"/>
  <c r="K238890" i="51"/>
  <c r="K238891" i="51"/>
  <c r="K238892" i="51"/>
  <c r="K238893" i="51"/>
  <c r="K238894" i="51"/>
  <c r="K238895" i="51"/>
  <c r="K238896" i="51"/>
  <c r="K238897" i="51"/>
  <c r="K238898" i="51"/>
  <c r="K238899" i="51"/>
  <c r="K238900" i="51"/>
  <c r="K238901" i="51"/>
  <c r="K238902" i="51"/>
  <c r="K238903" i="51"/>
  <c r="K238904" i="51"/>
  <c r="K238905" i="51"/>
  <c r="K238906" i="51"/>
  <c r="K238907" i="51"/>
  <c r="K238908" i="51"/>
  <c r="K238909" i="51"/>
  <c r="K238910" i="51"/>
  <c r="K238911" i="51"/>
  <c r="K238912" i="51"/>
  <c r="K238913" i="51"/>
  <c r="K238914" i="51"/>
  <c r="K238915" i="51"/>
  <c r="K238916" i="51"/>
  <c r="K238917" i="51"/>
  <c r="K238918" i="51"/>
  <c r="K238919" i="51"/>
  <c r="K238920" i="51"/>
  <c r="K238921" i="51"/>
  <c r="K238922" i="51"/>
  <c r="K238923" i="51"/>
  <c r="K238924" i="51"/>
  <c r="K238925" i="51"/>
  <c r="K238926" i="51"/>
  <c r="K238927" i="51"/>
  <c r="K238928" i="51"/>
  <c r="K238929" i="51"/>
  <c r="K238930" i="51"/>
  <c r="K238931" i="51"/>
  <c r="K238932" i="51"/>
  <c r="K238933" i="51"/>
  <c r="K238934" i="51"/>
  <c r="K238935" i="51"/>
  <c r="K238936" i="51"/>
  <c r="K238937" i="51"/>
  <c r="K238938" i="51"/>
  <c r="K238939" i="51"/>
  <c r="K238940" i="51"/>
  <c r="K238941" i="51"/>
  <c r="K238942" i="51"/>
  <c r="K238943" i="51"/>
  <c r="K238944" i="51"/>
  <c r="K238945" i="51"/>
  <c r="K238946" i="51"/>
  <c r="K238947" i="51"/>
  <c r="K238948" i="51"/>
  <c r="K238949" i="51"/>
  <c r="K238950" i="51"/>
  <c r="K238951" i="51"/>
  <c r="K238952" i="51"/>
  <c r="K238953" i="51"/>
  <c r="K238954" i="51"/>
  <c r="K238955" i="51"/>
  <c r="K238956" i="51"/>
  <c r="K238957" i="51"/>
  <c r="K238958" i="51"/>
  <c r="K238959" i="51"/>
  <c r="K238960" i="51"/>
  <c r="K238961" i="51"/>
  <c r="K238962" i="51"/>
  <c r="K238963" i="51"/>
  <c r="K238964" i="51"/>
  <c r="K238965" i="51"/>
  <c r="K238966" i="51"/>
  <c r="K238967" i="51"/>
  <c r="K238968" i="51"/>
  <c r="K238969" i="51"/>
  <c r="K238970" i="51"/>
  <c r="K238971" i="51"/>
  <c r="K238972" i="51"/>
  <c r="K238973" i="51"/>
  <c r="K238974" i="51"/>
  <c r="K238975" i="51"/>
  <c r="K238976" i="51"/>
  <c r="K238977" i="51"/>
  <c r="K238978" i="51"/>
  <c r="K238979" i="51"/>
  <c r="K238980" i="51"/>
  <c r="K238981" i="51"/>
  <c r="K238982" i="51"/>
  <c r="K238983" i="51"/>
  <c r="K238984" i="51"/>
  <c r="K238985" i="51"/>
  <c r="K238986" i="51"/>
  <c r="K238987" i="51"/>
  <c r="K238988" i="51"/>
  <c r="K238989" i="51"/>
  <c r="K238990" i="51"/>
  <c r="K238991" i="51"/>
  <c r="K238992" i="51"/>
  <c r="K238993" i="51"/>
  <c r="K238994" i="51"/>
  <c r="K238995" i="51"/>
  <c r="K238996" i="51"/>
  <c r="K238997" i="51"/>
  <c r="K238998" i="51"/>
  <c r="K238999" i="51"/>
  <c r="K239000" i="51"/>
  <c r="K239001" i="51"/>
  <c r="K239002" i="51"/>
  <c r="K239003" i="51"/>
  <c r="K239004" i="51"/>
  <c r="K239005" i="51"/>
  <c r="K239006" i="51"/>
  <c r="K239007" i="51"/>
  <c r="K239008" i="51"/>
  <c r="K239009" i="51"/>
  <c r="K239010" i="51"/>
  <c r="K239011" i="51"/>
  <c r="K239012" i="51"/>
  <c r="K239013" i="51"/>
  <c r="K239014" i="51"/>
  <c r="K239015" i="51"/>
  <c r="K239016" i="51"/>
  <c r="K239017" i="51"/>
  <c r="K239018" i="51"/>
  <c r="K239019" i="51"/>
  <c r="K239020" i="51"/>
  <c r="K239021" i="51"/>
  <c r="K239022" i="51"/>
  <c r="K239023" i="51"/>
  <c r="K239024" i="51"/>
  <c r="K239025" i="51"/>
  <c r="K239026" i="51"/>
  <c r="K239027" i="51"/>
  <c r="K239028" i="51"/>
  <c r="K239029" i="51"/>
  <c r="K239030" i="51"/>
  <c r="K239031" i="51"/>
  <c r="K239032" i="51"/>
  <c r="K239033" i="51"/>
  <c r="K239034" i="51"/>
  <c r="K239035" i="51"/>
  <c r="K239036" i="51"/>
  <c r="K239037" i="51"/>
  <c r="K239038" i="51"/>
  <c r="K239039" i="51"/>
  <c r="K239040" i="51"/>
  <c r="K239041" i="51"/>
  <c r="K239042" i="51"/>
  <c r="K239043" i="51"/>
  <c r="K239044" i="51"/>
  <c r="K239045" i="51"/>
  <c r="K239046" i="51"/>
  <c r="K239047" i="51"/>
  <c r="K239048" i="51"/>
  <c r="K239049" i="51"/>
  <c r="K239050" i="51"/>
  <c r="K239051" i="51"/>
  <c r="K239052" i="51"/>
  <c r="K239053" i="51"/>
  <c r="K239054" i="51"/>
  <c r="K239055" i="51"/>
  <c r="K239056" i="51"/>
  <c r="K239057" i="51"/>
  <c r="K239058" i="51"/>
  <c r="K239059" i="51"/>
  <c r="K239060" i="51"/>
  <c r="K239061" i="51"/>
  <c r="K239062" i="51"/>
  <c r="K239063" i="51"/>
  <c r="K239064" i="51"/>
  <c r="K239065" i="51"/>
  <c r="K239066" i="51"/>
  <c r="K239067" i="51"/>
  <c r="K239068" i="51"/>
  <c r="K239069" i="51"/>
  <c r="K239070" i="51"/>
  <c r="K239071" i="51"/>
  <c r="K239072" i="51"/>
  <c r="K239073" i="51"/>
  <c r="K239074" i="51"/>
  <c r="K239075" i="51"/>
  <c r="K239076" i="51"/>
  <c r="K239077" i="51"/>
  <c r="K239078" i="51"/>
  <c r="K239079" i="51"/>
  <c r="K239080" i="51"/>
  <c r="K239081" i="51"/>
  <c r="K239082" i="51"/>
  <c r="K239083" i="51"/>
  <c r="K239084" i="51"/>
  <c r="K239085" i="51"/>
  <c r="K239086" i="51"/>
  <c r="K239087" i="51"/>
  <c r="K239088" i="51"/>
  <c r="K239089" i="51"/>
  <c r="K239090" i="51"/>
  <c r="K239091" i="51"/>
  <c r="K239092" i="51"/>
  <c r="K239093" i="51"/>
  <c r="K239094" i="51"/>
  <c r="K239095" i="51"/>
  <c r="K239096" i="51"/>
  <c r="K239097" i="51"/>
  <c r="K239098" i="51"/>
  <c r="K239099" i="51"/>
  <c r="K239100" i="51"/>
  <c r="K239101" i="51"/>
  <c r="K239102" i="51"/>
  <c r="K239103" i="51"/>
  <c r="K239104" i="51"/>
  <c r="K239105" i="51"/>
  <c r="K239106" i="51"/>
  <c r="K239107" i="51"/>
  <c r="K239108" i="51"/>
  <c r="K239109" i="51"/>
  <c r="K239110" i="51"/>
  <c r="K239111" i="51"/>
  <c r="K239112" i="51"/>
  <c r="K239113" i="51"/>
  <c r="K239114" i="51"/>
  <c r="K239115" i="51"/>
  <c r="K239116" i="51"/>
  <c r="K239117" i="51"/>
  <c r="K239118" i="51"/>
  <c r="K239119" i="51"/>
  <c r="K239120" i="51"/>
  <c r="K239121" i="51"/>
  <c r="K239122" i="51"/>
  <c r="K239123" i="51"/>
  <c r="K239124" i="51"/>
  <c r="K239125" i="51"/>
  <c r="K239126" i="51"/>
  <c r="K239127" i="51"/>
  <c r="K239128" i="51"/>
  <c r="K239129" i="51"/>
  <c r="K239130" i="51"/>
  <c r="K239131" i="51"/>
  <c r="K239132" i="51"/>
  <c r="K239133" i="51"/>
  <c r="K239134" i="51"/>
  <c r="K239135" i="51"/>
  <c r="K239136" i="51"/>
  <c r="K239137" i="51"/>
  <c r="K239138" i="51"/>
  <c r="K239139" i="51"/>
  <c r="K239140" i="51"/>
  <c r="K239141" i="51"/>
  <c r="K239142" i="51"/>
  <c r="K239143" i="51"/>
  <c r="K239144" i="51"/>
  <c r="K239145" i="51"/>
  <c r="K239146" i="51"/>
  <c r="K239147" i="51"/>
  <c r="K239148" i="51"/>
  <c r="K239149" i="51"/>
  <c r="K239150" i="51"/>
  <c r="K239151" i="51"/>
  <c r="K239152" i="51"/>
  <c r="K239153" i="51"/>
  <c r="K239154" i="51"/>
  <c r="K239155" i="51"/>
  <c r="K239156" i="51"/>
  <c r="K239157" i="51"/>
  <c r="K239158" i="51"/>
  <c r="K239159" i="51"/>
  <c r="K239160" i="51"/>
  <c r="K239161" i="51"/>
  <c r="K239162" i="51"/>
  <c r="K239163" i="51"/>
  <c r="K239164" i="51"/>
  <c r="K239165" i="51"/>
  <c r="K239166" i="51"/>
  <c r="K239167" i="51"/>
  <c r="K239168" i="51"/>
  <c r="K239169" i="51"/>
  <c r="K239170" i="51"/>
  <c r="K239171" i="51"/>
  <c r="K239172" i="51"/>
  <c r="K239173" i="51"/>
  <c r="K239174" i="51"/>
  <c r="K239175" i="51"/>
  <c r="K239176" i="51"/>
  <c r="K239177" i="51"/>
  <c r="K239178" i="51"/>
  <c r="K239179" i="51"/>
  <c r="K239180" i="51"/>
  <c r="K239181" i="51"/>
  <c r="K239182" i="51"/>
  <c r="K239183" i="51"/>
  <c r="K239184" i="51"/>
  <c r="K239185" i="51"/>
  <c r="K239186" i="51"/>
  <c r="K239187" i="51"/>
  <c r="K239188" i="51"/>
  <c r="K239189" i="51"/>
  <c r="K239190" i="51"/>
  <c r="K239191" i="51"/>
  <c r="K239192" i="51"/>
  <c r="K239193" i="51"/>
  <c r="K239194" i="51"/>
  <c r="K239195" i="51"/>
  <c r="K239196" i="51"/>
  <c r="K239197" i="51"/>
  <c r="K239198" i="51"/>
  <c r="K239199" i="51"/>
  <c r="K239200" i="51"/>
  <c r="K239201" i="51"/>
  <c r="K239202" i="51"/>
  <c r="K239203" i="51"/>
  <c r="K239204" i="51"/>
  <c r="K239205" i="51"/>
  <c r="K239206" i="51"/>
  <c r="K239207" i="51"/>
  <c r="K239208" i="51"/>
  <c r="K239209" i="51"/>
  <c r="K239210" i="51"/>
  <c r="K239211" i="51"/>
  <c r="K239212" i="51"/>
  <c r="K239213" i="51"/>
  <c r="K239214" i="51"/>
  <c r="K239215" i="51"/>
  <c r="K239216" i="51"/>
  <c r="K239217" i="51"/>
  <c r="K239218" i="51"/>
  <c r="K239219" i="51"/>
  <c r="K239220" i="51"/>
  <c r="K239221" i="51"/>
  <c r="K239222" i="51"/>
  <c r="K239223" i="51"/>
  <c r="K239224" i="51"/>
  <c r="K239225" i="51"/>
  <c r="K239226" i="51"/>
  <c r="K239227" i="51"/>
  <c r="K239228" i="51"/>
  <c r="K239229" i="51"/>
  <c r="K239230" i="51"/>
  <c r="K239231" i="51"/>
  <c r="K239232" i="51"/>
  <c r="K239233" i="51"/>
  <c r="K239234" i="51"/>
  <c r="K239235" i="51"/>
  <c r="K239236" i="51"/>
  <c r="K239237" i="51"/>
  <c r="K239238" i="51"/>
  <c r="K239239" i="51"/>
  <c r="K239240" i="51"/>
  <c r="K239241" i="51"/>
  <c r="K239242" i="51"/>
  <c r="K239243" i="51"/>
  <c r="K239244" i="51"/>
  <c r="K239245" i="51"/>
  <c r="K239246" i="51"/>
  <c r="K239247" i="51"/>
  <c r="K239248" i="51"/>
  <c r="K239249" i="51"/>
  <c r="K239250" i="51"/>
  <c r="K239251" i="51"/>
  <c r="K239252" i="51"/>
  <c r="K239253" i="51"/>
  <c r="K239254" i="51"/>
  <c r="K239255" i="51"/>
  <c r="K239256" i="51"/>
  <c r="K239257" i="51"/>
  <c r="K239258" i="51"/>
  <c r="K239259" i="51"/>
  <c r="K239260" i="51"/>
  <c r="K239261" i="51"/>
  <c r="K239262" i="51"/>
  <c r="K239263" i="51"/>
  <c r="K239264" i="51"/>
  <c r="K239265" i="51"/>
  <c r="K239266" i="51"/>
  <c r="K239267" i="51"/>
  <c r="K239268" i="51"/>
  <c r="K239269" i="51"/>
  <c r="K239270" i="51"/>
  <c r="K239271" i="51"/>
  <c r="K239272" i="51"/>
  <c r="K239273" i="51"/>
  <c r="K239274" i="51"/>
  <c r="K239275" i="51"/>
  <c r="K239276" i="51"/>
  <c r="K239277" i="51"/>
  <c r="K239278" i="51"/>
  <c r="K239279" i="51"/>
  <c r="K239280" i="51"/>
  <c r="K239281" i="51"/>
  <c r="K239282" i="51"/>
  <c r="K239283" i="51"/>
  <c r="K239284" i="51"/>
  <c r="K239285" i="51"/>
  <c r="K239286" i="51"/>
  <c r="K239287" i="51"/>
  <c r="K239288" i="51"/>
  <c r="K239289" i="51"/>
  <c r="K239290" i="51"/>
  <c r="K239291" i="51"/>
  <c r="K239292" i="51"/>
  <c r="K239293" i="51"/>
  <c r="K239294" i="51"/>
  <c r="K239295" i="51"/>
  <c r="K239296" i="51"/>
  <c r="K239297" i="51"/>
  <c r="K239298" i="51"/>
  <c r="K239299" i="51"/>
  <c r="K239300" i="51"/>
  <c r="K239301" i="51"/>
  <c r="K239302" i="51"/>
  <c r="K239303" i="51"/>
  <c r="K239304" i="51"/>
  <c r="K239305" i="51"/>
  <c r="K239306" i="51"/>
  <c r="K239307" i="51"/>
  <c r="K239308" i="51"/>
  <c r="K239309" i="51"/>
  <c r="K239310" i="51"/>
  <c r="K239311" i="51"/>
  <c r="K239312" i="51"/>
  <c r="K239313" i="51"/>
  <c r="K239314" i="51"/>
  <c r="K239315" i="51"/>
  <c r="K239316" i="51"/>
  <c r="K239317" i="51"/>
  <c r="K239318" i="51"/>
  <c r="K239319" i="51"/>
  <c r="K239320" i="51"/>
  <c r="K239321" i="51"/>
  <c r="K239322" i="51"/>
  <c r="K239323" i="51"/>
  <c r="K239324" i="51"/>
  <c r="K239325" i="51"/>
  <c r="K239326" i="51"/>
  <c r="K239327" i="51"/>
  <c r="K239328" i="51"/>
  <c r="K239329" i="51"/>
  <c r="K239330" i="51"/>
  <c r="K239331" i="51"/>
  <c r="K239332" i="51"/>
  <c r="K239333" i="51"/>
  <c r="K239334" i="51"/>
  <c r="K239335" i="51"/>
  <c r="K239336" i="51"/>
  <c r="K239337" i="51"/>
  <c r="K239338" i="51"/>
  <c r="K239339" i="51"/>
  <c r="K239340" i="51"/>
  <c r="K239341" i="51"/>
  <c r="K239342" i="51"/>
  <c r="K239343" i="51"/>
  <c r="K239344" i="51"/>
  <c r="K239345" i="51"/>
  <c r="K239346" i="51"/>
  <c r="K239347" i="51"/>
  <c r="K239348" i="51"/>
  <c r="K239349" i="51"/>
  <c r="K239350" i="51"/>
  <c r="K239351" i="51"/>
  <c r="K239352" i="51"/>
  <c r="K239353" i="51"/>
  <c r="K239354" i="51"/>
  <c r="K239355" i="51"/>
  <c r="K239356" i="51"/>
  <c r="K239357" i="51"/>
  <c r="K239358" i="51"/>
  <c r="K239359" i="51"/>
  <c r="K239360" i="51"/>
  <c r="K239361" i="51"/>
  <c r="K239362" i="51"/>
  <c r="K239363" i="51"/>
  <c r="K239364" i="51"/>
  <c r="K239365" i="51"/>
  <c r="K239366" i="51"/>
  <c r="K239367" i="51"/>
  <c r="K239368" i="51"/>
  <c r="K239369" i="51"/>
  <c r="K239370" i="51"/>
  <c r="K239371" i="51"/>
  <c r="K239372" i="51"/>
  <c r="K239373" i="51"/>
  <c r="K239374" i="51"/>
  <c r="K239375" i="51"/>
  <c r="K239376" i="51"/>
  <c r="K239377" i="51"/>
  <c r="K239378" i="51"/>
  <c r="K239379" i="51"/>
  <c r="K239380" i="51"/>
  <c r="K239381" i="51"/>
  <c r="K239382" i="51"/>
  <c r="K239383" i="51"/>
  <c r="K239384" i="51"/>
  <c r="K239385" i="51"/>
  <c r="K239386" i="51"/>
  <c r="K239387" i="51"/>
  <c r="K239388" i="51"/>
  <c r="K239389" i="51"/>
  <c r="K239390" i="51"/>
  <c r="K239391" i="51"/>
  <c r="K239392" i="51"/>
  <c r="K239393" i="51"/>
  <c r="K239394" i="51"/>
  <c r="K239395" i="51"/>
  <c r="K239396" i="51"/>
  <c r="K239397" i="51"/>
  <c r="K239398" i="51"/>
  <c r="K239399" i="51"/>
  <c r="K239400" i="51"/>
  <c r="K239401" i="51"/>
  <c r="K239402" i="51"/>
  <c r="K239403" i="51"/>
  <c r="K239404" i="51"/>
  <c r="K239405" i="51"/>
  <c r="K239406" i="51"/>
  <c r="K239407" i="51"/>
  <c r="K239408" i="51"/>
  <c r="K239409" i="51"/>
  <c r="K239410" i="51"/>
  <c r="K239411" i="51"/>
  <c r="K239412" i="51"/>
  <c r="K239413" i="51"/>
  <c r="K239414" i="51"/>
  <c r="K239415" i="51"/>
  <c r="K239416" i="51"/>
  <c r="K239417" i="51"/>
  <c r="K239418" i="51"/>
  <c r="K239419" i="51"/>
  <c r="K239420" i="51"/>
  <c r="K239421" i="51"/>
  <c r="K239422" i="51"/>
  <c r="K239423" i="51"/>
  <c r="K239424" i="51"/>
  <c r="K239425" i="51"/>
  <c r="K239426" i="51"/>
  <c r="K239427" i="51"/>
  <c r="K239428" i="51"/>
  <c r="K239429" i="51"/>
  <c r="K239430" i="51"/>
  <c r="K239431" i="51"/>
  <c r="K239432" i="51"/>
  <c r="K239433" i="51"/>
  <c r="K239434" i="51"/>
  <c r="K239435" i="51"/>
  <c r="K239436" i="51"/>
  <c r="K239437" i="51"/>
  <c r="K239438" i="51"/>
  <c r="K239439" i="51"/>
  <c r="K239440" i="51"/>
  <c r="K239441" i="51"/>
  <c r="K239442" i="51"/>
  <c r="K239443" i="51"/>
  <c r="K239444" i="51"/>
  <c r="K239445" i="51"/>
  <c r="K239446" i="51"/>
  <c r="K239447" i="51"/>
  <c r="K239448" i="51"/>
  <c r="K239449" i="51"/>
  <c r="K239450" i="51"/>
  <c r="K239451" i="51"/>
  <c r="K239452" i="51"/>
  <c r="K239453" i="51"/>
  <c r="K239454" i="51"/>
  <c r="K239455" i="51"/>
  <c r="K239456" i="51"/>
  <c r="K239457" i="51"/>
  <c r="K239458" i="51"/>
  <c r="K239459" i="51"/>
  <c r="K239460" i="51"/>
  <c r="K239461" i="51"/>
  <c r="K239462" i="51"/>
  <c r="K239463" i="51"/>
  <c r="K239464" i="51"/>
  <c r="K239465" i="51"/>
  <c r="K239466" i="51"/>
  <c r="K239467" i="51"/>
  <c r="K239468" i="51"/>
  <c r="K239469" i="51"/>
  <c r="K239470" i="51"/>
  <c r="K239471" i="51"/>
  <c r="K239472" i="51"/>
  <c r="K239473" i="51"/>
  <c r="K239474" i="51"/>
  <c r="K239475" i="51"/>
  <c r="K239476" i="51"/>
  <c r="K239477" i="51"/>
  <c r="K239478" i="51"/>
  <c r="K239479" i="51"/>
  <c r="K239480" i="51"/>
  <c r="K239481" i="51"/>
  <c r="K239482" i="51"/>
  <c r="K239483" i="51"/>
  <c r="K239484" i="51"/>
  <c r="K239485" i="51"/>
  <c r="K239486" i="51"/>
  <c r="K239487" i="51"/>
  <c r="K239488" i="51"/>
  <c r="K239489" i="51"/>
  <c r="K239490" i="51"/>
  <c r="K239491" i="51"/>
  <c r="K239492" i="51"/>
  <c r="K239493" i="51"/>
  <c r="K239494" i="51"/>
  <c r="K239495" i="51"/>
  <c r="K239496" i="51"/>
  <c r="K239497" i="51"/>
  <c r="K239498" i="51"/>
  <c r="K239499" i="51"/>
  <c r="K239500" i="51"/>
  <c r="K239501" i="51"/>
  <c r="K239502" i="51"/>
  <c r="K239503" i="51"/>
  <c r="K239504" i="51"/>
  <c r="K239505" i="51"/>
  <c r="K239506" i="51"/>
  <c r="K239507" i="51"/>
  <c r="K239508" i="51"/>
  <c r="K239509" i="51"/>
  <c r="K239510" i="51"/>
  <c r="K239511" i="51"/>
  <c r="K239512" i="51"/>
  <c r="K239513" i="51"/>
  <c r="K239514" i="51"/>
  <c r="K239515" i="51"/>
  <c r="K239516" i="51"/>
  <c r="K239517" i="51"/>
  <c r="K239518" i="51"/>
  <c r="K239519" i="51"/>
  <c r="K239520" i="51"/>
  <c r="K239521" i="51"/>
  <c r="K239522" i="51"/>
  <c r="K239523" i="51"/>
  <c r="K239524" i="51"/>
  <c r="K239525" i="51"/>
  <c r="K239526" i="51"/>
  <c r="K239527" i="51"/>
  <c r="K239528" i="51"/>
  <c r="K239529" i="51"/>
  <c r="K239530" i="51"/>
  <c r="K239531" i="51"/>
  <c r="K239532" i="51"/>
  <c r="K239533" i="51"/>
  <c r="K239534" i="51"/>
  <c r="K239535" i="51"/>
  <c r="K239536" i="51"/>
  <c r="K239537" i="51"/>
  <c r="K239538" i="51"/>
  <c r="K239539" i="51"/>
  <c r="K239540" i="51"/>
  <c r="K239541" i="51"/>
  <c r="K239542" i="51"/>
  <c r="K239543" i="51"/>
  <c r="K239544" i="51"/>
  <c r="K239545" i="51"/>
  <c r="K239546" i="51"/>
  <c r="K239547" i="51"/>
  <c r="K239548" i="51"/>
  <c r="K239549" i="51"/>
  <c r="K239550" i="51"/>
  <c r="K239551" i="51"/>
  <c r="K239552" i="51"/>
  <c r="K239553" i="51"/>
  <c r="K239554" i="51"/>
  <c r="K239555" i="51"/>
  <c r="K239556" i="51"/>
  <c r="K239557" i="51"/>
  <c r="K239558" i="51"/>
  <c r="K239559" i="51"/>
  <c r="K239560" i="51"/>
  <c r="K239561" i="51"/>
  <c r="K239562" i="51"/>
  <c r="K239563" i="51"/>
  <c r="K239564" i="51"/>
  <c r="K239565" i="51"/>
  <c r="K239566" i="51"/>
  <c r="K239567" i="51"/>
  <c r="K239568" i="51"/>
  <c r="K239569" i="51"/>
  <c r="K239570" i="51"/>
  <c r="K239571" i="51"/>
  <c r="K239572" i="51"/>
  <c r="K239573" i="51"/>
  <c r="K239574" i="51"/>
  <c r="K239575" i="51"/>
  <c r="K239576" i="51"/>
  <c r="K239577" i="51"/>
  <c r="K239578" i="51"/>
  <c r="K239579" i="51"/>
  <c r="K239580" i="51"/>
  <c r="K239581" i="51"/>
  <c r="K239582" i="51"/>
  <c r="K239583" i="51"/>
  <c r="K239584" i="51"/>
  <c r="K239585" i="51"/>
  <c r="K239586" i="51"/>
  <c r="K239587" i="51"/>
  <c r="K239588" i="51"/>
  <c r="K239589" i="51"/>
  <c r="K239590" i="51"/>
  <c r="K239591" i="51"/>
  <c r="K239592" i="51"/>
  <c r="K239593" i="51"/>
  <c r="K239594" i="51"/>
  <c r="K239595" i="51"/>
  <c r="K239596" i="51"/>
  <c r="K239597" i="51"/>
  <c r="K239598" i="51"/>
  <c r="K239599" i="51"/>
  <c r="K239600" i="51"/>
  <c r="K239601" i="51"/>
  <c r="K239602" i="51"/>
  <c r="K239603" i="51"/>
  <c r="K239604" i="51"/>
  <c r="K239605" i="51"/>
  <c r="K239606" i="51"/>
  <c r="K239607" i="51"/>
  <c r="K239608" i="51"/>
  <c r="K239609" i="51"/>
  <c r="K239610" i="51"/>
  <c r="K239611" i="51"/>
  <c r="K239612" i="51"/>
  <c r="K239613" i="51"/>
  <c r="K239614" i="51"/>
  <c r="K239615" i="51"/>
  <c r="K239616" i="51"/>
  <c r="K239617" i="51"/>
  <c r="K239618" i="51"/>
  <c r="K239619" i="51"/>
  <c r="K239620" i="51"/>
  <c r="K239621" i="51"/>
  <c r="K239622" i="51"/>
  <c r="K239623" i="51"/>
  <c r="K239624" i="51"/>
  <c r="K239625" i="51"/>
  <c r="K239626" i="51"/>
  <c r="K239627" i="51"/>
  <c r="K239628" i="51"/>
  <c r="K239629" i="51"/>
  <c r="K239630" i="51"/>
  <c r="K239631" i="51"/>
  <c r="K239632" i="51"/>
  <c r="K239633" i="51"/>
  <c r="K239634" i="51"/>
  <c r="K239635" i="51"/>
  <c r="K239636" i="51"/>
  <c r="K239637" i="51"/>
  <c r="K239638" i="51"/>
  <c r="K239639" i="51"/>
  <c r="K239640" i="51"/>
  <c r="K239641" i="51"/>
  <c r="K239642" i="51"/>
  <c r="K239643" i="51"/>
  <c r="K239644" i="51"/>
  <c r="K239645" i="51"/>
  <c r="K239646" i="51"/>
  <c r="K239647" i="51"/>
  <c r="K239648" i="51"/>
  <c r="K239649" i="51"/>
  <c r="K239650" i="51"/>
  <c r="K239651" i="51"/>
  <c r="K239652" i="51"/>
  <c r="K239653" i="51"/>
  <c r="K239654" i="51"/>
  <c r="K239655" i="51"/>
  <c r="K239656" i="51"/>
  <c r="K239657" i="51"/>
  <c r="K239658" i="51"/>
  <c r="K239659" i="51"/>
  <c r="K239660" i="51"/>
  <c r="K239661" i="51"/>
  <c r="K239662" i="51"/>
  <c r="K239663" i="51"/>
  <c r="K239664" i="51"/>
  <c r="K239665" i="51"/>
  <c r="K239666" i="51"/>
  <c r="K239667" i="51"/>
  <c r="K239668" i="51"/>
  <c r="K239669" i="51"/>
  <c r="K239670" i="51"/>
  <c r="K239671" i="51"/>
  <c r="K239672" i="51"/>
  <c r="K239673" i="51"/>
  <c r="K239674" i="51"/>
  <c r="K239675" i="51"/>
  <c r="K239676" i="51"/>
  <c r="K239677" i="51"/>
  <c r="K239678" i="51"/>
  <c r="K239679" i="51"/>
  <c r="K239680" i="51"/>
  <c r="K239681" i="51"/>
  <c r="K239682" i="51"/>
  <c r="K239683" i="51"/>
  <c r="K239684" i="51"/>
  <c r="K239685" i="51"/>
  <c r="K239686" i="51"/>
  <c r="K239687" i="51"/>
  <c r="K239688" i="51"/>
  <c r="K239689" i="51"/>
  <c r="K239690" i="51"/>
  <c r="K239691" i="51"/>
  <c r="K239692" i="51"/>
  <c r="K239693" i="51"/>
  <c r="K239694" i="51"/>
  <c r="K239695" i="51"/>
  <c r="K239696" i="51"/>
  <c r="K239697" i="51"/>
  <c r="K239698" i="51"/>
  <c r="K239699" i="51"/>
  <c r="K239700" i="51"/>
  <c r="K239701" i="51"/>
  <c r="K239702" i="51"/>
  <c r="K239703" i="51"/>
  <c r="K239704" i="51"/>
  <c r="K239705" i="51"/>
  <c r="K239706" i="51"/>
  <c r="K239707" i="51"/>
  <c r="K239708" i="51"/>
  <c r="K239709" i="51"/>
  <c r="K239710" i="51"/>
  <c r="K239711" i="51"/>
  <c r="K239712" i="51"/>
  <c r="K239713" i="51"/>
  <c r="K239714" i="51"/>
  <c r="K239715" i="51"/>
  <c r="K239716" i="51"/>
  <c r="K239717" i="51"/>
  <c r="K239718" i="51"/>
  <c r="K239719" i="51"/>
  <c r="K239720" i="51"/>
  <c r="K239721" i="51"/>
  <c r="K239722" i="51"/>
  <c r="K239723" i="51"/>
  <c r="K239724" i="51"/>
  <c r="K239725" i="51"/>
  <c r="K239726" i="51"/>
  <c r="K239727" i="51"/>
  <c r="K239728" i="51"/>
  <c r="K239729" i="51"/>
  <c r="K239730" i="51"/>
  <c r="K239731" i="51"/>
  <c r="K239732" i="51"/>
  <c r="K239733" i="51"/>
  <c r="K239734" i="51"/>
  <c r="K239735" i="51"/>
  <c r="K239736" i="51"/>
  <c r="K239737" i="51"/>
  <c r="K239738" i="51"/>
  <c r="K239739" i="51"/>
  <c r="K239740" i="51"/>
  <c r="K239741" i="51"/>
  <c r="K239742" i="51"/>
  <c r="K239743" i="51"/>
  <c r="K239744" i="51"/>
  <c r="K239745" i="51"/>
  <c r="K239746" i="51"/>
  <c r="K239747" i="51"/>
  <c r="K239748" i="51"/>
  <c r="K239749" i="51"/>
  <c r="K239750" i="51"/>
  <c r="K239751" i="51"/>
  <c r="K239752" i="51"/>
  <c r="K239753" i="51"/>
  <c r="K239754" i="51"/>
  <c r="K239755" i="51"/>
  <c r="K239756" i="51"/>
  <c r="K239757" i="51"/>
  <c r="K239758" i="51"/>
  <c r="K239759" i="51"/>
  <c r="K239760" i="51"/>
  <c r="K239761" i="51"/>
  <c r="K239762" i="51"/>
  <c r="K239763" i="51"/>
  <c r="K239764" i="51"/>
  <c r="K239765" i="51"/>
  <c r="K239766" i="51"/>
  <c r="K239767" i="51"/>
  <c r="K239768" i="51"/>
  <c r="K239769" i="51"/>
  <c r="K239770" i="51"/>
  <c r="K239771" i="51"/>
  <c r="K239772" i="51"/>
  <c r="K239773" i="51"/>
  <c r="K239774" i="51"/>
  <c r="K239775" i="51"/>
  <c r="K239776" i="51"/>
  <c r="K239777" i="51"/>
  <c r="K239778" i="51"/>
  <c r="K239779" i="51"/>
  <c r="K239780" i="51"/>
  <c r="K239781" i="51"/>
  <c r="K239782" i="51"/>
  <c r="K239783" i="51"/>
  <c r="K239784" i="51"/>
  <c r="K239785" i="51"/>
  <c r="K239786" i="51"/>
  <c r="K239787" i="51"/>
  <c r="K239788" i="51"/>
  <c r="K239789" i="51"/>
  <c r="K239790" i="51"/>
  <c r="K239791" i="51"/>
  <c r="K239792" i="51"/>
  <c r="K239793" i="51"/>
  <c r="K239794" i="51"/>
  <c r="K239795" i="51"/>
  <c r="K239796" i="51"/>
  <c r="K239797" i="51"/>
  <c r="K239798" i="51"/>
  <c r="K239799" i="51"/>
  <c r="K239800" i="51"/>
  <c r="K239801" i="51"/>
  <c r="K239802" i="51"/>
  <c r="K239803" i="51"/>
  <c r="K239804" i="51"/>
  <c r="K239805" i="51"/>
  <c r="K239806" i="51"/>
  <c r="K239807" i="51"/>
  <c r="K239808" i="51"/>
  <c r="K239809" i="51"/>
  <c r="K239810" i="51"/>
  <c r="K239811" i="51"/>
  <c r="K239812" i="51"/>
  <c r="K239813" i="51"/>
  <c r="K239814" i="51"/>
  <c r="K239815" i="51"/>
  <c r="K239816" i="51"/>
  <c r="K239817" i="51"/>
  <c r="K239818" i="51"/>
  <c r="K239819" i="51"/>
  <c r="K239820" i="51"/>
  <c r="K239821" i="51"/>
  <c r="K239822" i="51"/>
  <c r="K239823" i="51"/>
  <c r="K239824" i="51"/>
  <c r="K239825" i="51"/>
  <c r="K239826" i="51"/>
  <c r="K239827" i="51"/>
  <c r="K239828" i="51"/>
  <c r="K239829" i="51"/>
  <c r="K239830" i="51"/>
  <c r="K239831" i="51"/>
  <c r="K239832" i="51"/>
  <c r="K239833" i="51"/>
  <c r="K239834" i="51"/>
  <c r="K239835" i="51"/>
  <c r="K239836" i="51"/>
  <c r="K239837" i="51"/>
  <c r="K239838" i="51"/>
  <c r="K239839" i="51"/>
  <c r="K239840" i="51"/>
  <c r="K239841" i="51"/>
  <c r="K239842" i="51"/>
  <c r="K239843" i="51"/>
  <c r="K239844" i="51"/>
  <c r="K239845" i="51"/>
  <c r="K239846" i="51"/>
  <c r="K239847" i="51"/>
  <c r="K239848" i="51"/>
  <c r="K239849" i="51"/>
  <c r="K239850" i="51"/>
  <c r="K239851" i="51"/>
  <c r="K239852" i="51"/>
  <c r="K239853" i="51"/>
  <c r="K239854" i="51"/>
  <c r="K239855" i="51"/>
  <c r="K239856" i="51"/>
  <c r="K239857" i="51"/>
  <c r="K239858" i="51"/>
  <c r="K239859" i="51"/>
  <c r="K239860" i="51"/>
  <c r="K239861" i="51"/>
  <c r="K239862" i="51"/>
  <c r="K239863" i="51"/>
  <c r="K239864" i="51"/>
  <c r="K239865" i="51"/>
  <c r="K239866" i="51"/>
  <c r="K239867" i="51"/>
  <c r="K239868" i="51"/>
  <c r="K239869" i="51"/>
  <c r="K239870" i="51"/>
  <c r="K239871" i="51"/>
  <c r="K239872" i="51"/>
  <c r="K239873" i="51"/>
  <c r="K239874" i="51"/>
  <c r="K239875" i="51"/>
  <c r="K239876" i="51"/>
  <c r="K239877" i="51"/>
  <c r="K239878" i="51"/>
  <c r="K239879" i="51"/>
  <c r="K239880" i="51"/>
  <c r="K239881" i="51"/>
  <c r="K239882" i="51"/>
  <c r="K239883" i="51"/>
  <c r="K239884" i="51"/>
  <c r="K239885" i="51"/>
  <c r="K239886" i="51"/>
  <c r="K239887" i="51"/>
  <c r="K239888" i="51"/>
  <c r="K239889" i="51"/>
  <c r="K239890" i="51"/>
  <c r="K239891" i="51"/>
  <c r="K239892" i="51"/>
  <c r="K239893" i="51"/>
  <c r="K239894" i="51"/>
  <c r="K239895" i="51"/>
  <c r="K239896" i="51"/>
  <c r="K239897" i="51"/>
  <c r="K239898" i="51"/>
  <c r="K239899" i="51"/>
  <c r="K239900" i="51"/>
  <c r="K239901" i="51"/>
  <c r="K239902" i="51"/>
  <c r="K239903" i="51"/>
  <c r="K239904" i="51"/>
  <c r="K239905" i="51"/>
  <c r="K239906" i="51"/>
  <c r="K239907" i="51"/>
  <c r="K239908" i="51"/>
  <c r="K239909" i="51"/>
  <c r="K239910" i="51"/>
  <c r="K239911" i="51"/>
  <c r="K239912" i="51"/>
  <c r="K239913" i="51"/>
  <c r="K239914" i="51"/>
  <c r="K239915" i="51"/>
  <c r="K239916" i="51"/>
  <c r="K239917" i="51"/>
  <c r="K239918" i="51"/>
  <c r="K239919" i="51"/>
  <c r="K239920" i="51"/>
  <c r="K239921" i="51"/>
  <c r="K239922" i="51"/>
  <c r="K239923" i="51"/>
  <c r="K239924" i="51"/>
  <c r="K239925" i="51"/>
  <c r="K239926" i="51"/>
  <c r="K239927" i="51"/>
  <c r="K239928" i="51"/>
  <c r="K239929" i="51"/>
  <c r="K239930" i="51"/>
  <c r="K239931" i="51"/>
  <c r="K239932" i="51"/>
  <c r="K239933" i="51"/>
  <c r="K239934" i="51"/>
  <c r="K239935" i="51"/>
  <c r="K239936" i="51"/>
  <c r="K239937" i="51"/>
  <c r="K239938" i="51"/>
  <c r="K239939" i="51"/>
  <c r="K239940" i="51"/>
  <c r="K239941" i="51"/>
  <c r="K239942" i="51"/>
  <c r="K239943" i="51"/>
  <c r="K239944" i="51"/>
  <c r="K239945" i="51"/>
  <c r="K239946" i="51"/>
  <c r="K239947" i="51"/>
  <c r="K239948" i="51"/>
  <c r="K239949" i="51"/>
  <c r="K239950" i="51"/>
  <c r="K239951" i="51"/>
  <c r="K239952" i="51"/>
  <c r="K239953" i="51"/>
  <c r="K239954" i="51"/>
  <c r="K239955" i="51"/>
  <c r="K239956" i="51"/>
  <c r="K239957" i="51"/>
  <c r="K239958" i="51"/>
  <c r="K239959" i="51"/>
  <c r="K239960" i="51"/>
  <c r="K239961" i="51"/>
  <c r="K239962" i="51"/>
  <c r="K239963" i="51"/>
  <c r="K239964" i="51"/>
  <c r="K239965" i="51"/>
  <c r="K239966" i="51"/>
  <c r="K239967" i="51"/>
  <c r="K239968" i="51"/>
  <c r="K239969" i="51"/>
  <c r="K239970" i="51"/>
  <c r="K239971" i="51"/>
  <c r="K239972" i="51"/>
  <c r="K239973" i="51"/>
  <c r="K239974" i="51"/>
  <c r="K239975" i="51"/>
  <c r="K239976" i="51"/>
  <c r="K239977" i="51"/>
  <c r="K239978" i="51"/>
  <c r="K239979" i="51"/>
  <c r="K239980" i="51"/>
  <c r="K239981" i="51"/>
  <c r="K239982" i="51"/>
  <c r="K239983" i="51"/>
  <c r="K239984" i="51"/>
  <c r="K239985" i="51"/>
  <c r="K239986" i="51"/>
  <c r="K239987" i="51"/>
  <c r="K239988" i="51"/>
  <c r="K239989" i="51"/>
  <c r="K239990" i="51"/>
  <c r="K239991" i="51"/>
  <c r="K239992" i="51"/>
  <c r="K239993" i="51"/>
  <c r="K239994" i="51"/>
  <c r="K239995" i="51"/>
  <c r="K239996" i="51"/>
  <c r="K239997" i="51"/>
  <c r="K239998" i="51"/>
  <c r="K239999" i="51"/>
  <c r="K240000" i="51"/>
  <c r="K240001" i="51"/>
  <c r="K240002" i="51"/>
  <c r="K240003" i="51"/>
  <c r="K240004" i="51"/>
  <c r="K240005" i="51"/>
  <c r="K240006" i="51"/>
  <c r="K240007" i="51"/>
  <c r="K240008" i="51"/>
  <c r="K240009" i="51"/>
  <c r="K240010" i="51"/>
  <c r="K240011" i="51"/>
  <c r="K240012" i="51"/>
  <c r="K240013" i="51"/>
  <c r="K240014" i="51"/>
  <c r="K240015" i="51"/>
  <c r="K240016" i="51"/>
  <c r="K240017" i="51"/>
  <c r="K240018" i="51"/>
  <c r="K240019" i="51"/>
  <c r="K240020" i="51"/>
  <c r="K240021" i="51"/>
  <c r="K240022" i="51"/>
  <c r="K240023" i="51"/>
  <c r="K240024" i="51"/>
  <c r="K240025" i="51"/>
  <c r="K240026" i="51"/>
  <c r="K240027" i="51"/>
  <c r="K240028" i="51"/>
  <c r="K240029" i="51"/>
  <c r="K240030" i="51"/>
  <c r="K240031" i="51"/>
  <c r="K240032" i="51"/>
  <c r="K240033" i="51"/>
  <c r="K240034" i="51"/>
  <c r="K240035" i="51"/>
  <c r="K240036" i="51"/>
  <c r="K240037" i="51"/>
  <c r="K240038" i="51"/>
  <c r="K240039" i="51"/>
  <c r="K240040" i="51"/>
  <c r="K240041" i="51"/>
  <c r="K240042" i="51"/>
  <c r="K240043" i="51"/>
  <c r="K240044" i="51"/>
  <c r="K240045" i="51"/>
  <c r="K240046" i="51"/>
  <c r="K240047" i="51"/>
  <c r="K240048" i="51"/>
  <c r="K240049" i="51"/>
  <c r="K240050" i="51"/>
  <c r="K240051" i="51"/>
  <c r="K240052" i="51"/>
  <c r="K240053" i="51"/>
  <c r="K240054" i="51"/>
  <c r="K240055" i="51"/>
  <c r="K240056" i="51"/>
  <c r="K240057" i="51"/>
  <c r="K240058" i="51"/>
  <c r="K240059" i="51"/>
  <c r="K240060" i="51"/>
  <c r="K240061" i="51"/>
  <c r="K240062" i="51"/>
  <c r="K240063" i="51"/>
  <c r="K240064" i="51"/>
  <c r="K240065" i="51"/>
  <c r="K240066" i="51"/>
  <c r="K240067" i="51"/>
  <c r="K240068" i="51"/>
  <c r="K240069" i="51"/>
  <c r="K240070" i="51"/>
  <c r="K240071" i="51"/>
  <c r="K240072" i="51"/>
  <c r="K240073" i="51"/>
  <c r="K240074" i="51"/>
  <c r="K240075" i="51"/>
  <c r="K240076" i="51"/>
  <c r="K240077" i="51"/>
  <c r="K240078" i="51"/>
  <c r="K240079" i="51"/>
  <c r="K240080" i="51"/>
  <c r="K240081" i="51"/>
  <c r="K240082" i="51"/>
  <c r="K240083" i="51"/>
  <c r="K240084" i="51"/>
  <c r="K240085" i="51"/>
  <c r="K240086" i="51"/>
  <c r="K240087" i="51"/>
  <c r="K240088" i="51"/>
  <c r="K240089" i="51"/>
  <c r="K240090" i="51"/>
  <c r="K240091" i="51"/>
  <c r="K240092" i="51"/>
  <c r="K240093" i="51"/>
  <c r="K240094" i="51"/>
  <c r="K240095" i="51"/>
  <c r="K240096" i="51"/>
  <c r="K240097" i="51"/>
  <c r="K240098" i="51"/>
  <c r="K240099" i="51"/>
  <c r="K240100" i="51"/>
  <c r="K240101" i="51"/>
  <c r="K240102" i="51"/>
  <c r="K240103" i="51"/>
  <c r="K240104" i="51"/>
  <c r="K240105" i="51"/>
  <c r="K240106" i="51"/>
  <c r="K240107" i="51"/>
  <c r="K240108" i="51"/>
  <c r="K240109" i="51"/>
  <c r="K240110" i="51"/>
  <c r="K240111" i="51"/>
  <c r="K240112" i="51"/>
  <c r="K240113" i="51"/>
  <c r="K240114" i="51"/>
  <c r="K240115" i="51"/>
  <c r="K240116" i="51"/>
  <c r="K240117" i="51"/>
  <c r="K240118" i="51"/>
  <c r="K240119" i="51"/>
  <c r="K240120" i="51"/>
  <c r="K240121" i="51"/>
  <c r="K240122" i="51"/>
  <c r="K240123" i="51"/>
  <c r="K240124" i="51"/>
  <c r="K240125" i="51"/>
  <c r="K240126" i="51"/>
  <c r="K240127" i="51"/>
  <c r="K240128" i="51"/>
  <c r="K240129" i="51"/>
  <c r="K240130" i="51"/>
  <c r="K240131" i="51"/>
  <c r="K240132" i="51"/>
  <c r="K240133" i="51"/>
  <c r="K240134" i="51"/>
  <c r="K240135" i="51"/>
  <c r="K240136" i="51"/>
  <c r="K240137" i="51"/>
  <c r="K240138" i="51"/>
  <c r="K240139" i="51"/>
  <c r="K240140" i="51"/>
  <c r="K240141" i="51"/>
  <c r="K240142" i="51"/>
  <c r="K240143" i="51"/>
  <c r="K240144" i="51"/>
  <c r="K240145" i="51"/>
  <c r="K240146" i="51"/>
  <c r="K240147" i="51"/>
  <c r="K240148" i="51"/>
  <c r="K240149" i="51"/>
  <c r="K240150" i="51"/>
  <c r="K240151" i="51"/>
  <c r="K240152" i="51"/>
  <c r="K240153" i="51"/>
  <c r="K240154" i="51"/>
  <c r="K240155" i="51"/>
  <c r="K240156" i="51"/>
  <c r="K240157" i="51"/>
  <c r="K240158" i="51"/>
  <c r="K240159" i="51"/>
  <c r="K240160" i="51"/>
  <c r="K240161" i="51"/>
  <c r="K240162" i="51"/>
  <c r="K240163" i="51"/>
  <c r="K240164" i="51"/>
  <c r="K240165" i="51"/>
  <c r="K240166" i="51"/>
  <c r="K240167" i="51"/>
  <c r="K240168" i="51"/>
  <c r="K240169" i="51"/>
  <c r="K240170" i="51"/>
  <c r="K240171" i="51"/>
  <c r="K240172" i="51"/>
  <c r="K240173" i="51"/>
  <c r="K240174" i="51"/>
  <c r="K240175" i="51"/>
  <c r="K240176" i="51"/>
  <c r="K240177" i="51"/>
  <c r="K240178" i="51"/>
  <c r="K240179" i="51"/>
  <c r="K240180" i="51"/>
  <c r="K240181" i="51"/>
  <c r="K240182" i="51"/>
  <c r="K240183" i="51"/>
  <c r="K240184" i="51"/>
  <c r="K240185" i="51"/>
  <c r="K240186" i="51"/>
  <c r="K240187" i="51"/>
  <c r="K240188" i="51"/>
  <c r="K240189" i="51"/>
  <c r="K240190" i="51"/>
  <c r="K240191" i="51"/>
  <c r="K240192" i="51"/>
  <c r="K240193" i="51"/>
  <c r="K240194" i="51"/>
  <c r="K240195" i="51"/>
  <c r="K240196" i="51"/>
  <c r="K240197" i="51"/>
  <c r="K240198" i="51"/>
  <c r="K240199" i="51"/>
  <c r="K240200" i="51"/>
  <c r="K240201" i="51"/>
  <c r="K240202" i="51"/>
  <c r="K240203" i="51"/>
  <c r="K240204" i="51"/>
  <c r="K240205" i="51"/>
  <c r="K240206" i="51"/>
  <c r="K240207" i="51"/>
  <c r="K240208" i="51"/>
  <c r="K240209" i="51"/>
  <c r="K240210" i="51"/>
  <c r="K240211" i="51"/>
  <c r="K240212" i="51"/>
  <c r="K240213" i="51"/>
  <c r="K240214" i="51"/>
  <c r="K240215" i="51"/>
  <c r="K240216" i="51"/>
  <c r="K240217" i="51"/>
  <c r="K240218" i="51"/>
  <c r="K240219" i="51"/>
  <c r="K240220" i="51"/>
  <c r="K240221" i="51"/>
  <c r="K240222" i="51"/>
  <c r="K240223" i="51"/>
  <c r="K240224" i="51"/>
  <c r="K240225" i="51"/>
  <c r="K240226" i="51"/>
  <c r="K240227" i="51"/>
  <c r="K240228" i="51"/>
  <c r="K240229" i="51"/>
  <c r="K240230" i="51"/>
  <c r="K240231" i="51"/>
  <c r="K240232" i="51"/>
  <c r="K240233" i="51"/>
  <c r="K240234" i="51"/>
  <c r="K240235" i="51"/>
  <c r="K240236" i="51"/>
  <c r="K240237" i="51"/>
  <c r="K240238" i="51"/>
  <c r="K240239" i="51"/>
  <c r="K240240" i="51"/>
  <c r="K240241" i="51"/>
  <c r="K240242" i="51"/>
  <c r="K240243" i="51"/>
  <c r="K240244" i="51"/>
  <c r="K240245" i="51"/>
  <c r="K240246" i="51"/>
  <c r="K240247" i="51"/>
  <c r="K240248" i="51"/>
  <c r="K240249" i="51"/>
  <c r="K240250" i="51"/>
  <c r="K240251" i="51"/>
  <c r="K240252" i="51"/>
  <c r="K240253" i="51"/>
  <c r="K240254" i="51"/>
  <c r="K240255" i="51"/>
  <c r="K240256" i="51"/>
  <c r="K240257" i="51"/>
  <c r="K240258" i="51"/>
  <c r="K240259" i="51"/>
  <c r="K240260" i="51"/>
  <c r="K240261" i="51"/>
  <c r="K240262" i="51"/>
  <c r="K240263" i="51"/>
  <c r="K240264" i="51"/>
  <c r="K240265" i="51"/>
  <c r="K240266" i="51"/>
  <c r="K240267" i="51"/>
  <c r="K240268" i="51"/>
  <c r="K240269" i="51"/>
  <c r="K240270" i="51"/>
  <c r="K240271" i="51"/>
  <c r="K240272" i="51"/>
  <c r="K240273" i="51"/>
  <c r="K240274" i="51"/>
  <c r="K240275" i="51"/>
  <c r="K240276" i="51"/>
  <c r="K240277" i="51"/>
  <c r="K240278" i="51"/>
  <c r="K240279" i="51"/>
  <c r="K240280" i="51"/>
  <c r="K240281" i="51"/>
  <c r="K240282" i="51"/>
  <c r="K240283" i="51"/>
  <c r="K240284" i="51"/>
  <c r="K240285" i="51"/>
  <c r="K240286" i="51"/>
  <c r="K240287" i="51"/>
  <c r="K240288" i="51"/>
  <c r="K240289" i="51"/>
  <c r="K240290" i="51"/>
  <c r="K240291" i="51"/>
  <c r="K240292" i="51"/>
  <c r="K240293" i="51"/>
  <c r="K240294" i="51"/>
  <c r="K240295" i="51"/>
  <c r="K240296" i="51"/>
  <c r="K240297" i="51"/>
  <c r="K240298" i="51"/>
  <c r="K240299" i="51"/>
  <c r="K240300" i="51"/>
  <c r="K240301" i="51"/>
  <c r="K240302" i="51"/>
  <c r="K240303" i="51"/>
  <c r="K240304" i="51"/>
  <c r="K240305" i="51"/>
  <c r="K240306" i="51"/>
  <c r="K240307" i="51"/>
  <c r="K240308" i="51"/>
  <c r="K240309" i="51"/>
  <c r="K240310" i="51"/>
  <c r="K240311" i="51"/>
  <c r="K240312" i="51"/>
  <c r="K240313" i="51"/>
  <c r="K240314" i="51"/>
  <c r="K240315" i="51"/>
  <c r="K240316" i="51"/>
  <c r="K240317" i="51"/>
  <c r="K240318" i="51"/>
  <c r="K240319" i="51"/>
  <c r="K240320" i="51"/>
  <c r="K240321" i="51"/>
  <c r="K240322" i="51"/>
  <c r="K240323" i="51"/>
  <c r="K240324" i="51"/>
  <c r="K240325" i="51"/>
  <c r="K240326" i="51"/>
  <c r="K240327" i="51"/>
  <c r="K240328" i="51"/>
  <c r="K240329" i="51"/>
  <c r="K240330" i="51"/>
  <c r="K240331" i="51"/>
  <c r="K240332" i="51"/>
  <c r="K240333" i="51"/>
  <c r="K240334" i="51"/>
  <c r="K240335" i="51"/>
  <c r="K240336" i="51"/>
  <c r="K240337" i="51"/>
  <c r="K240338" i="51"/>
  <c r="K240339" i="51"/>
  <c r="K240340" i="51"/>
  <c r="K240341" i="51"/>
  <c r="K240342" i="51"/>
  <c r="K240343" i="51"/>
  <c r="K240344" i="51"/>
  <c r="K240345" i="51"/>
  <c r="K240346" i="51"/>
  <c r="K240347" i="51"/>
  <c r="K240348" i="51"/>
  <c r="K240349" i="51"/>
  <c r="K240350" i="51"/>
  <c r="K240351" i="51"/>
  <c r="K240352" i="51"/>
  <c r="K240353" i="51"/>
  <c r="K240354" i="51"/>
  <c r="K240355" i="51"/>
  <c r="K240356" i="51"/>
  <c r="K240357" i="51"/>
  <c r="K240358" i="51"/>
  <c r="K240359" i="51"/>
  <c r="K240360" i="51"/>
  <c r="K240361" i="51"/>
  <c r="K240362" i="51"/>
  <c r="K240363" i="51"/>
  <c r="K240364" i="51"/>
  <c r="K240365" i="51"/>
  <c r="K240366" i="51"/>
  <c r="K240367" i="51"/>
  <c r="K240368" i="51"/>
  <c r="K240369" i="51"/>
  <c r="K240370" i="51"/>
  <c r="K240371" i="51"/>
  <c r="K240372" i="51"/>
  <c r="K240373" i="51"/>
  <c r="K240374" i="51"/>
  <c r="K240375" i="51"/>
  <c r="K240376" i="51"/>
  <c r="K240377" i="51"/>
  <c r="K240378" i="51"/>
  <c r="K240379" i="51"/>
  <c r="K240380" i="51"/>
  <c r="K240381" i="51"/>
  <c r="K240382" i="51"/>
  <c r="K240383" i="51"/>
  <c r="K240384" i="51"/>
  <c r="K240385" i="51"/>
  <c r="K240386" i="51"/>
  <c r="K240387" i="51"/>
  <c r="K240388" i="51"/>
  <c r="K240389" i="51"/>
  <c r="K240390" i="51"/>
  <c r="K240391" i="51"/>
  <c r="K240392" i="51"/>
  <c r="K240393" i="51"/>
  <c r="K240394" i="51"/>
  <c r="K240395" i="51"/>
  <c r="K240396" i="51"/>
  <c r="K240397" i="51"/>
  <c r="K240398" i="51"/>
  <c r="K240399" i="51"/>
  <c r="K240400" i="51"/>
  <c r="K240401" i="51"/>
  <c r="K240402" i="51"/>
  <c r="K240403" i="51"/>
  <c r="K240404" i="51"/>
  <c r="K240405" i="51"/>
  <c r="K240406" i="51"/>
  <c r="K240407" i="51"/>
  <c r="K240408" i="51"/>
  <c r="K240409" i="51"/>
  <c r="K240410" i="51"/>
  <c r="K240411" i="51"/>
  <c r="K240412" i="51"/>
  <c r="K240413" i="51"/>
  <c r="K240414" i="51"/>
  <c r="K240415" i="51"/>
  <c r="K240416" i="51"/>
  <c r="K240417" i="51"/>
  <c r="K240418" i="51"/>
  <c r="K240419" i="51"/>
  <c r="K240420" i="51"/>
  <c r="K240421" i="51"/>
  <c r="K240422" i="51"/>
  <c r="K240423" i="51"/>
  <c r="K240424" i="51"/>
  <c r="K240425" i="51"/>
  <c r="K240426" i="51"/>
  <c r="K240427" i="51"/>
  <c r="K240428" i="51"/>
  <c r="K240429" i="51"/>
  <c r="K240430" i="51"/>
  <c r="K240431" i="51"/>
  <c r="K240432" i="51"/>
  <c r="K240433" i="51"/>
  <c r="K240434" i="51"/>
  <c r="K240435" i="51"/>
  <c r="K240436" i="51"/>
  <c r="K240437" i="51"/>
  <c r="K240438" i="51"/>
  <c r="K240439" i="51"/>
  <c r="K240440" i="51"/>
  <c r="K240441" i="51"/>
  <c r="K240442" i="51"/>
  <c r="K240443" i="51"/>
  <c r="K240444" i="51"/>
  <c r="K240445" i="51"/>
  <c r="K240446" i="51"/>
  <c r="K240447" i="51"/>
  <c r="K240448" i="51"/>
  <c r="K240449" i="51"/>
  <c r="K240450" i="51"/>
  <c r="K240451" i="51"/>
  <c r="K240452" i="51"/>
  <c r="K240453" i="51"/>
  <c r="K240454" i="51"/>
  <c r="K240455" i="51"/>
  <c r="K240456" i="51"/>
  <c r="K240457" i="51"/>
  <c r="K240458" i="51"/>
  <c r="K240459" i="51"/>
  <c r="K240460" i="51"/>
  <c r="K240461" i="51"/>
  <c r="K240462" i="51"/>
  <c r="K240463" i="51"/>
  <c r="K240464" i="51"/>
  <c r="K240465" i="51"/>
  <c r="K240466" i="51"/>
  <c r="K240467" i="51"/>
  <c r="K240468" i="51"/>
  <c r="K240469" i="51"/>
  <c r="K240470" i="51"/>
  <c r="K240471" i="51"/>
  <c r="K240472" i="51"/>
  <c r="K240473" i="51"/>
  <c r="K240474" i="51"/>
  <c r="K240475" i="51"/>
  <c r="K240476" i="51"/>
  <c r="K240477" i="51"/>
  <c r="K240478" i="51"/>
  <c r="K240479" i="51"/>
  <c r="K240480" i="51"/>
  <c r="K240481" i="51"/>
  <c r="K240482" i="51"/>
  <c r="K240483" i="51"/>
  <c r="K240484" i="51"/>
  <c r="K240485" i="51"/>
  <c r="K240486" i="51"/>
  <c r="K240487" i="51"/>
  <c r="K240488" i="51"/>
  <c r="K240489" i="51"/>
  <c r="K240490" i="51"/>
  <c r="K240491" i="51"/>
  <c r="K240492" i="51"/>
  <c r="K240493" i="51"/>
  <c r="K240494" i="51"/>
  <c r="K240495" i="51"/>
  <c r="K240496" i="51"/>
  <c r="K240497" i="51"/>
  <c r="K240498" i="51"/>
  <c r="K240499" i="51"/>
  <c r="K240500" i="51"/>
  <c r="K240501" i="51"/>
  <c r="K240502" i="51"/>
  <c r="K240503" i="51"/>
  <c r="K240504" i="51"/>
  <c r="K240505" i="51"/>
  <c r="K240506" i="51"/>
  <c r="K240507" i="51"/>
  <c r="K240508" i="51"/>
  <c r="K240509" i="51"/>
  <c r="K240510" i="51"/>
  <c r="K240511" i="51"/>
  <c r="K240512" i="51"/>
  <c r="K240513" i="51"/>
  <c r="K240514" i="51"/>
  <c r="K240515" i="51"/>
  <c r="K240516" i="51"/>
  <c r="K240517" i="51"/>
  <c r="K240518" i="51"/>
  <c r="K240519" i="51"/>
  <c r="K240520" i="51"/>
  <c r="K240521" i="51"/>
  <c r="K240522" i="51"/>
  <c r="K240523" i="51"/>
  <c r="K240524" i="51"/>
  <c r="K240525" i="51"/>
  <c r="K240526" i="51"/>
  <c r="K240527" i="51"/>
  <c r="K240528" i="51"/>
  <c r="K240529" i="51"/>
  <c r="K240530" i="51"/>
  <c r="K240531" i="51"/>
  <c r="K240532" i="51"/>
  <c r="K240533" i="51"/>
  <c r="K240534" i="51"/>
  <c r="K240535" i="51"/>
  <c r="K240536" i="51"/>
  <c r="K240537" i="51"/>
  <c r="K240538" i="51"/>
  <c r="K240539" i="51"/>
  <c r="K240540" i="51"/>
  <c r="K240541" i="51"/>
  <c r="K240542" i="51"/>
  <c r="K240543" i="51"/>
  <c r="K240544" i="51"/>
  <c r="K240545" i="51"/>
  <c r="K240546" i="51"/>
  <c r="K240547" i="51"/>
  <c r="K240548" i="51"/>
  <c r="K240549" i="51"/>
  <c r="K240550" i="51"/>
  <c r="K240551" i="51"/>
  <c r="K240552" i="51"/>
  <c r="K240553" i="51"/>
  <c r="K240554" i="51"/>
  <c r="K240555" i="51"/>
  <c r="K240556" i="51"/>
  <c r="K240557" i="51"/>
  <c r="K240558" i="51"/>
  <c r="K240559" i="51"/>
  <c r="K240560" i="51"/>
  <c r="K240561" i="51"/>
  <c r="K240562" i="51"/>
  <c r="K240563" i="51"/>
  <c r="K240564" i="51"/>
  <c r="K240565" i="51"/>
  <c r="K240566" i="51"/>
  <c r="K240567" i="51"/>
  <c r="K240568" i="51"/>
  <c r="K240569" i="51"/>
  <c r="K240570" i="51"/>
  <c r="K240571" i="51"/>
  <c r="K240572" i="51"/>
  <c r="K240573" i="51"/>
  <c r="K240574" i="51"/>
  <c r="K240575" i="51"/>
  <c r="K240576" i="51"/>
  <c r="K240577" i="51"/>
  <c r="K240578" i="51"/>
  <c r="K240579" i="51"/>
  <c r="K240580" i="51"/>
  <c r="K240581" i="51"/>
  <c r="K240582" i="51"/>
  <c r="K240583" i="51"/>
  <c r="K240584" i="51"/>
  <c r="K240585" i="51"/>
  <c r="K240586" i="51"/>
  <c r="K240587" i="51"/>
  <c r="K240588" i="51"/>
  <c r="K240589" i="51"/>
  <c r="K240590" i="51"/>
  <c r="K240591" i="51"/>
  <c r="K240592" i="51"/>
  <c r="K240593" i="51"/>
  <c r="K240594" i="51"/>
  <c r="K240595" i="51"/>
  <c r="K240596" i="51"/>
  <c r="K240597" i="51"/>
  <c r="K240598" i="51"/>
  <c r="K240599" i="51"/>
  <c r="K240600" i="51"/>
  <c r="K240601" i="51"/>
  <c r="K240602" i="51"/>
  <c r="K240603" i="51"/>
  <c r="K240604" i="51"/>
  <c r="K240605" i="51"/>
  <c r="K240606" i="51"/>
  <c r="K240607" i="51"/>
  <c r="K240608" i="51"/>
  <c r="K240609" i="51"/>
  <c r="K240610" i="51"/>
  <c r="K240611" i="51"/>
  <c r="K240612" i="51"/>
  <c r="K240613" i="51"/>
  <c r="K240614" i="51"/>
  <c r="K240615" i="51"/>
  <c r="K240616" i="51"/>
  <c r="K240617" i="51"/>
  <c r="K240618" i="51"/>
  <c r="K240619" i="51"/>
  <c r="K240620" i="51"/>
  <c r="K240621" i="51"/>
  <c r="K240622" i="51"/>
  <c r="K240623" i="51"/>
  <c r="K240624" i="51"/>
  <c r="K240625" i="51"/>
  <c r="K240626" i="51"/>
  <c r="K240627" i="51"/>
  <c r="K240628" i="51"/>
  <c r="K240629" i="51"/>
  <c r="K240630" i="51"/>
  <c r="K240631" i="51"/>
  <c r="K240632" i="51"/>
  <c r="K240633" i="51"/>
  <c r="K240634" i="51"/>
  <c r="K240635" i="51"/>
  <c r="K240636" i="51"/>
  <c r="K240637" i="51"/>
  <c r="K240638" i="51"/>
  <c r="K240639" i="51"/>
  <c r="K240640" i="51"/>
  <c r="K240641" i="51"/>
  <c r="K240642" i="51"/>
  <c r="K240643" i="51"/>
  <c r="K240644" i="51"/>
  <c r="K240645" i="51"/>
  <c r="K240646" i="51"/>
  <c r="K240647" i="51"/>
  <c r="K240648" i="51"/>
  <c r="K240649" i="51"/>
  <c r="K240650" i="51"/>
  <c r="K240651" i="51"/>
  <c r="K240652" i="51"/>
  <c r="K240653" i="51"/>
  <c r="K240654" i="51"/>
  <c r="K240655" i="51"/>
  <c r="K240656" i="51"/>
  <c r="K240657" i="51"/>
  <c r="K240658" i="51"/>
  <c r="K240659" i="51"/>
  <c r="K240660" i="51"/>
  <c r="K240661" i="51"/>
  <c r="K240662" i="51"/>
  <c r="K240663" i="51"/>
  <c r="K240664" i="51"/>
  <c r="K240665" i="51"/>
  <c r="K240666" i="51"/>
  <c r="K240667" i="51"/>
  <c r="K240668" i="51"/>
  <c r="K240669" i="51"/>
  <c r="K240670" i="51"/>
  <c r="K240671" i="51"/>
  <c r="K240672" i="51"/>
  <c r="K240673" i="51"/>
  <c r="K240674" i="51"/>
  <c r="K240675" i="51"/>
  <c r="K240676" i="51"/>
  <c r="K240677" i="51"/>
  <c r="K240678" i="51"/>
  <c r="K240679" i="51"/>
  <c r="K240680" i="51"/>
  <c r="K240681" i="51"/>
  <c r="K240682" i="51"/>
  <c r="K240683" i="51"/>
  <c r="K240684" i="51"/>
  <c r="K240685" i="51"/>
  <c r="K240686" i="51"/>
  <c r="K240687" i="51"/>
  <c r="K240688" i="51"/>
  <c r="K240689" i="51"/>
  <c r="K240690" i="51"/>
  <c r="K240691" i="51"/>
  <c r="K240692" i="51"/>
  <c r="K240693" i="51"/>
  <c r="K240694" i="51"/>
  <c r="K240695" i="51"/>
  <c r="K240696" i="51"/>
  <c r="K240697" i="51"/>
  <c r="K240698" i="51"/>
  <c r="K240699" i="51"/>
  <c r="K240700" i="51"/>
  <c r="K240701" i="51"/>
  <c r="K240702" i="51"/>
  <c r="K240703" i="51"/>
  <c r="K240704" i="51"/>
  <c r="K240705" i="51"/>
  <c r="K240706" i="51"/>
  <c r="K240707" i="51"/>
  <c r="K240708" i="51"/>
  <c r="K240709" i="51"/>
  <c r="K240710" i="51"/>
  <c r="K240711" i="51"/>
  <c r="K240712" i="51"/>
  <c r="K240713" i="51"/>
  <c r="K240714" i="51"/>
  <c r="K240715" i="51"/>
  <c r="K240716" i="51"/>
  <c r="K240717" i="51"/>
  <c r="K240718" i="51"/>
  <c r="K240719" i="51"/>
  <c r="K240720" i="51"/>
  <c r="K240721" i="51"/>
  <c r="K240722" i="51"/>
  <c r="K240723" i="51"/>
  <c r="K240724" i="51"/>
  <c r="K240725" i="51"/>
  <c r="K240726" i="51"/>
  <c r="K240727" i="51"/>
  <c r="K240728" i="51"/>
  <c r="K240729" i="51"/>
  <c r="K240730" i="51"/>
  <c r="K240731" i="51"/>
  <c r="K240732" i="51"/>
  <c r="K240733" i="51"/>
  <c r="K240734" i="51"/>
  <c r="K240735" i="51"/>
  <c r="K240736" i="51"/>
  <c r="K240737" i="51"/>
  <c r="K240738" i="51"/>
  <c r="K240739" i="51"/>
  <c r="K240740" i="51"/>
  <c r="K240741" i="51"/>
  <c r="K240742" i="51"/>
  <c r="K240743" i="51"/>
  <c r="K240744" i="51"/>
  <c r="K240745" i="51"/>
  <c r="K240746" i="51"/>
  <c r="K240747" i="51"/>
  <c r="K240748" i="51"/>
  <c r="K240749" i="51"/>
  <c r="K240750" i="51"/>
  <c r="K240751" i="51"/>
  <c r="K240752" i="51"/>
  <c r="K240753" i="51"/>
  <c r="K240754" i="51"/>
  <c r="K240755" i="51"/>
  <c r="K240756" i="51"/>
  <c r="K240757" i="51"/>
  <c r="K240758" i="51"/>
  <c r="K240759" i="51"/>
  <c r="K240760" i="51"/>
  <c r="K240761" i="51"/>
  <c r="K240762" i="51"/>
  <c r="K240763" i="51"/>
  <c r="K240764" i="51"/>
  <c r="K240765" i="51"/>
  <c r="K240766" i="51"/>
  <c r="K240767" i="51"/>
  <c r="K240768" i="51"/>
  <c r="K240769" i="51"/>
  <c r="K240770" i="51"/>
  <c r="K240771" i="51"/>
  <c r="K240772" i="51"/>
  <c r="K240773" i="51"/>
  <c r="K240774" i="51"/>
  <c r="K240775" i="51"/>
  <c r="K240776" i="51"/>
  <c r="K240777" i="51"/>
  <c r="K240778" i="51"/>
  <c r="K240779" i="51"/>
  <c r="K240780" i="51"/>
  <c r="K240781" i="51"/>
  <c r="K240782" i="51"/>
  <c r="K240783" i="51"/>
  <c r="K240784" i="51"/>
  <c r="K240785" i="51"/>
  <c r="K240786" i="51"/>
  <c r="K240787" i="51"/>
  <c r="K240788" i="51"/>
  <c r="K240789" i="51"/>
  <c r="K240790" i="51"/>
  <c r="K240791" i="51"/>
  <c r="K240792" i="51"/>
  <c r="K240793" i="51"/>
  <c r="K240794" i="51"/>
  <c r="K240795" i="51"/>
  <c r="K240796" i="51"/>
  <c r="K240797" i="51"/>
  <c r="K240798" i="51"/>
  <c r="K240799" i="51"/>
  <c r="K240800" i="51"/>
  <c r="K240801" i="51"/>
  <c r="K240802" i="51"/>
  <c r="K240803" i="51"/>
  <c r="K240804" i="51"/>
  <c r="K240805" i="51"/>
  <c r="K240806" i="51"/>
  <c r="K240807" i="51"/>
  <c r="K240808" i="51"/>
  <c r="K240809" i="51"/>
  <c r="K240810" i="51"/>
  <c r="K240811" i="51"/>
  <c r="K240812" i="51"/>
  <c r="K240813" i="51"/>
  <c r="K240814" i="51"/>
  <c r="K240815" i="51"/>
  <c r="K240816" i="51"/>
  <c r="K240817" i="51"/>
  <c r="K240818" i="51"/>
  <c r="K240819" i="51"/>
  <c r="K240820" i="51"/>
  <c r="K240821" i="51"/>
  <c r="K240822" i="51"/>
  <c r="K240823" i="51"/>
  <c r="K240824" i="51"/>
  <c r="K240825" i="51"/>
  <c r="K240826" i="51"/>
  <c r="K240827" i="51"/>
  <c r="K240828" i="51"/>
  <c r="K240829" i="51"/>
  <c r="K240830" i="51"/>
  <c r="K240831" i="51"/>
  <c r="K240832" i="51"/>
  <c r="K240833" i="51"/>
  <c r="K240834" i="51"/>
  <c r="K240835" i="51"/>
  <c r="K240836" i="51"/>
  <c r="K240837" i="51"/>
  <c r="K240838" i="51"/>
  <c r="K240839" i="51"/>
  <c r="K240840" i="51"/>
  <c r="K240841" i="51"/>
  <c r="K240842" i="51"/>
  <c r="K240843" i="51"/>
  <c r="K240844" i="51"/>
  <c r="K240845" i="51"/>
  <c r="K240846" i="51"/>
  <c r="K240847" i="51"/>
  <c r="K240848" i="51"/>
  <c r="K240849" i="51"/>
  <c r="K240850" i="51"/>
  <c r="K240851" i="51"/>
  <c r="K240852" i="51"/>
  <c r="K240853" i="51"/>
  <c r="K240854" i="51"/>
  <c r="K240855" i="51"/>
  <c r="K240856" i="51"/>
  <c r="K240857" i="51"/>
  <c r="K240858" i="51"/>
  <c r="K240859" i="51"/>
  <c r="K240860" i="51"/>
  <c r="K240861" i="51"/>
  <c r="K240862" i="51"/>
  <c r="K240863" i="51"/>
  <c r="K240864" i="51"/>
  <c r="K240865" i="51"/>
  <c r="K240866" i="51"/>
  <c r="K240867" i="51"/>
  <c r="K240868" i="51"/>
  <c r="K240869" i="51"/>
  <c r="K240870" i="51"/>
  <c r="K240871" i="51"/>
  <c r="K240872" i="51"/>
  <c r="K240873" i="51"/>
  <c r="K240874" i="51"/>
  <c r="K240875" i="51"/>
  <c r="K240876" i="51"/>
  <c r="K240877" i="51"/>
  <c r="K240878" i="51"/>
  <c r="K240879" i="51"/>
  <c r="K240880" i="51"/>
  <c r="K240881" i="51"/>
  <c r="K240882" i="51"/>
  <c r="K240883" i="51"/>
  <c r="K240884" i="51"/>
  <c r="K240885" i="51"/>
  <c r="K240886" i="51"/>
  <c r="K240887" i="51"/>
  <c r="K240888" i="51"/>
  <c r="K240889" i="51"/>
  <c r="K240890" i="51"/>
  <c r="K240891" i="51"/>
  <c r="K240892" i="51"/>
  <c r="K240893" i="51"/>
  <c r="K240894" i="51"/>
  <c r="K240895" i="51"/>
  <c r="K240896" i="51"/>
  <c r="K240897" i="51"/>
  <c r="K240898" i="51"/>
  <c r="K240899" i="51"/>
  <c r="K240900" i="51"/>
  <c r="K240901" i="51"/>
  <c r="K240902" i="51"/>
  <c r="K240903" i="51"/>
  <c r="K240904" i="51"/>
  <c r="K240905" i="51"/>
  <c r="K240906" i="51"/>
  <c r="K240907" i="51"/>
  <c r="K240908" i="51"/>
  <c r="K240909" i="51"/>
  <c r="K240910" i="51"/>
  <c r="K240911" i="51"/>
  <c r="K240912" i="51"/>
  <c r="K240913" i="51"/>
  <c r="K240914" i="51"/>
  <c r="K240915" i="51"/>
  <c r="K240916" i="51"/>
  <c r="K240917" i="51"/>
  <c r="K240918" i="51"/>
  <c r="K240919" i="51"/>
  <c r="K240920" i="51"/>
  <c r="K240921" i="51"/>
  <c r="K240922" i="51"/>
  <c r="K240923" i="51"/>
  <c r="K240924" i="51"/>
  <c r="K240925" i="51"/>
  <c r="K240926" i="51"/>
  <c r="K240927" i="51"/>
  <c r="K240928" i="51"/>
  <c r="K240929" i="51"/>
  <c r="K240930" i="51"/>
  <c r="K240931" i="51"/>
  <c r="K240932" i="51"/>
  <c r="K240933" i="51"/>
  <c r="K240934" i="51"/>
  <c r="K240935" i="51"/>
  <c r="K240936" i="51"/>
  <c r="K240937" i="51"/>
  <c r="K240938" i="51"/>
  <c r="K240939" i="51"/>
  <c r="K240940" i="51"/>
  <c r="K240941" i="51"/>
  <c r="K240942" i="51"/>
  <c r="K240943" i="51"/>
  <c r="K240944" i="51"/>
  <c r="K240945" i="51"/>
  <c r="K240946" i="51"/>
  <c r="K240947" i="51"/>
  <c r="K240948" i="51"/>
  <c r="K240949" i="51"/>
  <c r="K240950" i="51"/>
  <c r="K240951" i="51"/>
  <c r="K240952" i="51"/>
  <c r="K240953" i="51"/>
  <c r="K240954" i="51"/>
  <c r="K240955" i="51"/>
  <c r="K240956" i="51"/>
  <c r="K240957" i="51"/>
  <c r="K240958" i="51"/>
  <c r="K240959" i="51"/>
  <c r="K240960" i="51"/>
  <c r="K240961" i="51"/>
  <c r="K240962" i="51"/>
  <c r="K240963" i="51"/>
  <c r="K240964" i="51"/>
  <c r="K240965" i="51"/>
  <c r="K240966" i="51"/>
  <c r="K240967" i="51"/>
  <c r="K240968" i="51"/>
  <c r="K240969" i="51"/>
  <c r="K240970" i="51"/>
  <c r="K240971" i="51"/>
  <c r="K240972" i="51"/>
  <c r="K240973" i="51"/>
  <c r="K240974" i="51"/>
  <c r="K240975" i="51"/>
  <c r="K240976" i="51"/>
  <c r="K240977" i="51"/>
  <c r="K240978" i="51"/>
  <c r="K240979" i="51"/>
  <c r="K240980" i="51"/>
  <c r="K240981" i="51"/>
  <c r="K240982" i="51"/>
  <c r="K240983" i="51"/>
  <c r="K240984" i="51"/>
  <c r="K240985" i="51"/>
  <c r="K240986" i="51"/>
  <c r="K240987" i="51"/>
  <c r="K240988" i="51"/>
  <c r="K240989" i="51"/>
  <c r="K240990" i="51"/>
  <c r="K240991" i="51"/>
  <c r="K240992" i="51"/>
  <c r="K240993" i="51"/>
  <c r="K240994" i="51"/>
  <c r="K240995" i="51"/>
  <c r="K240996" i="51"/>
  <c r="K240997" i="51"/>
  <c r="K240998" i="51"/>
  <c r="K240999" i="51"/>
  <c r="K241000" i="51"/>
  <c r="K241001" i="51"/>
  <c r="K241002" i="51"/>
  <c r="K241003" i="51"/>
  <c r="K241004" i="51"/>
  <c r="K241005" i="51"/>
  <c r="K241006" i="51"/>
  <c r="K241007" i="51"/>
  <c r="K241008" i="51"/>
  <c r="K241009" i="51"/>
  <c r="K241010" i="51"/>
  <c r="K241011" i="51"/>
  <c r="K241012" i="51"/>
  <c r="K241013" i="51"/>
  <c r="K241014" i="51"/>
  <c r="K241015" i="51"/>
  <c r="K241016" i="51"/>
  <c r="K241017" i="51"/>
  <c r="K241018" i="51"/>
  <c r="K241019" i="51"/>
  <c r="K241020" i="51"/>
  <c r="K241021" i="51"/>
  <c r="K241022" i="51"/>
  <c r="K241023" i="51"/>
  <c r="K241024" i="51"/>
  <c r="K241025" i="51"/>
  <c r="K241026" i="51"/>
  <c r="K241027" i="51"/>
  <c r="K241028" i="51"/>
  <c r="K241029" i="51"/>
  <c r="K241030" i="51"/>
  <c r="K241031" i="51"/>
  <c r="K241032" i="51"/>
  <c r="K241033" i="51"/>
  <c r="K241034" i="51"/>
  <c r="K241035" i="51"/>
  <c r="K241036" i="51"/>
  <c r="K241037" i="51"/>
  <c r="K241038" i="51"/>
  <c r="K241039" i="51"/>
  <c r="K241040" i="51"/>
  <c r="K241041" i="51"/>
  <c r="K241042" i="51"/>
  <c r="K241043" i="51"/>
  <c r="K241044" i="51"/>
  <c r="K241045" i="51"/>
  <c r="K241046" i="51"/>
  <c r="K241047" i="51"/>
  <c r="K241048" i="51"/>
  <c r="K241049" i="51"/>
  <c r="K241050" i="51"/>
  <c r="K241051" i="51"/>
  <c r="K241052" i="51"/>
  <c r="K241053" i="51"/>
  <c r="K241054" i="51"/>
  <c r="K241055" i="51"/>
  <c r="K241056" i="51"/>
  <c r="K241057" i="51"/>
  <c r="K241058" i="51"/>
  <c r="K241059" i="51"/>
  <c r="K241060" i="51"/>
  <c r="K241061" i="51"/>
  <c r="K241062" i="51"/>
  <c r="K241063" i="51"/>
  <c r="K241064" i="51"/>
  <c r="K241065" i="51"/>
  <c r="K241066" i="51"/>
  <c r="K241067" i="51"/>
  <c r="K241068" i="51"/>
  <c r="K241069" i="51"/>
  <c r="K241070" i="51"/>
  <c r="K241071" i="51"/>
  <c r="K241072" i="51"/>
  <c r="K241073" i="51"/>
  <c r="K241074" i="51"/>
  <c r="K241075" i="51"/>
  <c r="K241076" i="51"/>
  <c r="K241077" i="51"/>
  <c r="K241078" i="51"/>
  <c r="K241079" i="51"/>
  <c r="K241080" i="51"/>
  <c r="K241081" i="51"/>
  <c r="K241082" i="51"/>
  <c r="K241083" i="51"/>
  <c r="K241084" i="51"/>
  <c r="K241085" i="51"/>
  <c r="K241086" i="51"/>
  <c r="K241087" i="51"/>
  <c r="K241088" i="51"/>
  <c r="K241089" i="51"/>
  <c r="K241090" i="51"/>
  <c r="K241091" i="51"/>
  <c r="K241092" i="51"/>
  <c r="K241093" i="51"/>
  <c r="K241094" i="51"/>
  <c r="K241095" i="51"/>
  <c r="K241096" i="51"/>
  <c r="K241097" i="51"/>
  <c r="K241098" i="51"/>
  <c r="K241099" i="51"/>
  <c r="K241100" i="51"/>
  <c r="K241101" i="51"/>
  <c r="K241102" i="51"/>
  <c r="K241103" i="51"/>
  <c r="K241104" i="51"/>
  <c r="K241105" i="51"/>
  <c r="K241106" i="51"/>
  <c r="K241107" i="51"/>
  <c r="K241108" i="51"/>
  <c r="K241109" i="51"/>
  <c r="K241110" i="51"/>
  <c r="K241111" i="51"/>
  <c r="K241112" i="51"/>
  <c r="K241113" i="51"/>
  <c r="K241114" i="51"/>
  <c r="K241115" i="51"/>
  <c r="K241116" i="51"/>
  <c r="K241117" i="51"/>
  <c r="K241118" i="51"/>
  <c r="K241119" i="51"/>
  <c r="K241120" i="51"/>
  <c r="K241121" i="51"/>
  <c r="K241122" i="51"/>
  <c r="K241123" i="51"/>
  <c r="K241124" i="51"/>
  <c r="K241125" i="51"/>
  <c r="K241126" i="51"/>
  <c r="K241127" i="51"/>
  <c r="K241128" i="51"/>
  <c r="K241129" i="51"/>
  <c r="K241130" i="51"/>
  <c r="K241131" i="51"/>
  <c r="K241132" i="51"/>
  <c r="K241133" i="51"/>
  <c r="K241134" i="51"/>
  <c r="K241135" i="51"/>
  <c r="K241136" i="51"/>
  <c r="K241137" i="51"/>
  <c r="K241138" i="51"/>
  <c r="K241139" i="51"/>
  <c r="K241140" i="51"/>
  <c r="K241141" i="51"/>
  <c r="K241142" i="51"/>
  <c r="K241143" i="51"/>
  <c r="K241144" i="51"/>
  <c r="K241145" i="51"/>
  <c r="K241146" i="51"/>
  <c r="K241147" i="51"/>
  <c r="K241148" i="51"/>
  <c r="K241149" i="51"/>
  <c r="K241150" i="51"/>
  <c r="K241151" i="51"/>
  <c r="K241152" i="51"/>
  <c r="K241153" i="51"/>
  <c r="K241154" i="51"/>
  <c r="K241155" i="51"/>
  <c r="K241156" i="51"/>
  <c r="K241157" i="51"/>
  <c r="K241158" i="51"/>
  <c r="K241159" i="51"/>
  <c r="K241160" i="51"/>
  <c r="K241161" i="51"/>
  <c r="K241162" i="51"/>
  <c r="K241163" i="51"/>
  <c r="K241164" i="51"/>
  <c r="K241165" i="51"/>
  <c r="K241166" i="51"/>
  <c r="K241167" i="51"/>
  <c r="K241168" i="51"/>
  <c r="K241169" i="51"/>
  <c r="K241170" i="51"/>
  <c r="K241171" i="51"/>
  <c r="K241172" i="51"/>
  <c r="K241173" i="51"/>
  <c r="K241174" i="51"/>
  <c r="K241175" i="51"/>
  <c r="K241176" i="51"/>
  <c r="K241177" i="51"/>
  <c r="K241178" i="51"/>
  <c r="K241179" i="51"/>
  <c r="K241180" i="51"/>
  <c r="K241181" i="51"/>
  <c r="K241182" i="51"/>
  <c r="K241183" i="51"/>
  <c r="K241184" i="51"/>
  <c r="K241185" i="51"/>
  <c r="K241186" i="51"/>
  <c r="K241187" i="51"/>
  <c r="K241188" i="51"/>
  <c r="K241189" i="51"/>
  <c r="K241190" i="51"/>
  <c r="K241191" i="51"/>
  <c r="K241192" i="51"/>
  <c r="K241193" i="51"/>
  <c r="K241194" i="51"/>
  <c r="K241195" i="51"/>
  <c r="K241196" i="51"/>
  <c r="K241197" i="51"/>
  <c r="K241198" i="51"/>
  <c r="K241199" i="51"/>
  <c r="K241200" i="51"/>
  <c r="K241201" i="51"/>
  <c r="K241202" i="51"/>
  <c r="K241203" i="51"/>
  <c r="K241204" i="51"/>
  <c r="K241205" i="51"/>
  <c r="K241206" i="51"/>
  <c r="K241207" i="51"/>
  <c r="K241208" i="51"/>
  <c r="K241209" i="51"/>
  <c r="K241210" i="51"/>
  <c r="K241211" i="51"/>
  <c r="K241212" i="51"/>
  <c r="K241213" i="51"/>
  <c r="K241214" i="51"/>
  <c r="K241215" i="51"/>
  <c r="K241216" i="51"/>
  <c r="K241217" i="51"/>
  <c r="K241218" i="51"/>
  <c r="K241219" i="51"/>
  <c r="K241220" i="51"/>
  <c r="K241221" i="51"/>
  <c r="K241222" i="51"/>
  <c r="K241223" i="51"/>
  <c r="K241224" i="51"/>
  <c r="K241225" i="51"/>
  <c r="K241226" i="51"/>
  <c r="K241227" i="51"/>
  <c r="K241228" i="51"/>
  <c r="K241229" i="51"/>
  <c r="K241230" i="51"/>
  <c r="K241231" i="51"/>
  <c r="K241232" i="51"/>
  <c r="K241233" i="51"/>
  <c r="K241234" i="51"/>
  <c r="K241235" i="51"/>
  <c r="K241236" i="51"/>
  <c r="K241237" i="51"/>
  <c r="K241238" i="51"/>
  <c r="K241239" i="51"/>
  <c r="K241240" i="51"/>
  <c r="K241241" i="51"/>
  <c r="K241242" i="51"/>
  <c r="K241243" i="51"/>
  <c r="K241244" i="51"/>
  <c r="K241245" i="51"/>
  <c r="K241246" i="51"/>
  <c r="K241247" i="51"/>
  <c r="K241248" i="51"/>
  <c r="K241249" i="51"/>
  <c r="K241250" i="51"/>
  <c r="K241251" i="51"/>
  <c r="K241252" i="51"/>
  <c r="K241253" i="51"/>
  <c r="K241254" i="51"/>
  <c r="K241255" i="51"/>
  <c r="K241256" i="51"/>
  <c r="K241257" i="51"/>
  <c r="K241258" i="51"/>
  <c r="K241259" i="51"/>
  <c r="K241260" i="51"/>
  <c r="K241261" i="51"/>
  <c r="K241262" i="51"/>
  <c r="K241263" i="51"/>
  <c r="K241264" i="51"/>
  <c r="K241265" i="51"/>
  <c r="K241266" i="51"/>
  <c r="K241267" i="51"/>
  <c r="K241268" i="51"/>
  <c r="K241269" i="51"/>
  <c r="K241270" i="51"/>
  <c r="K241271" i="51"/>
  <c r="K241272" i="51"/>
  <c r="K241273" i="51"/>
  <c r="K241274" i="51"/>
  <c r="K241275" i="51"/>
  <c r="K241276" i="51"/>
  <c r="K241277" i="51"/>
  <c r="K241278" i="51"/>
  <c r="K241279" i="51"/>
  <c r="K241280" i="51"/>
  <c r="K241281" i="51"/>
  <c r="K241282" i="51"/>
  <c r="K241283" i="51"/>
  <c r="K241284" i="51"/>
  <c r="K241285" i="51"/>
  <c r="K241286" i="51"/>
  <c r="K241287" i="51"/>
  <c r="K241288" i="51"/>
  <c r="K241289" i="51"/>
  <c r="K241290" i="51"/>
  <c r="K241291" i="51"/>
  <c r="K241292" i="51"/>
  <c r="K241293" i="51"/>
  <c r="K241294" i="51"/>
  <c r="K241295" i="51"/>
  <c r="K241296" i="51"/>
  <c r="K241297" i="51"/>
  <c r="K241298" i="51"/>
  <c r="K241299" i="51"/>
  <c r="K241300" i="51"/>
  <c r="K241301" i="51"/>
  <c r="K241302" i="51"/>
  <c r="K241303" i="51"/>
  <c r="K241304" i="51"/>
  <c r="K241305" i="51"/>
  <c r="K241306" i="51"/>
  <c r="K241307" i="51"/>
  <c r="K241308" i="51"/>
  <c r="K241309" i="51"/>
  <c r="K241310" i="51"/>
  <c r="K241311" i="51"/>
  <c r="K241312" i="51"/>
  <c r="K241313" i="51"/>
  <c r="K241314" i="51"/>
  <c r="K241315" i="51"/>
  <c r="K241316" i="51"/>
  <c r="K241317" i="51"/>
  <c r="K241318" i="51"/>
  <c r="K241319" i="51"/>
  <c r="K241320" i="51"/>
  <c r="K241321" i="51"/>
  <c r="K241322" i="51"/>
  <c r="K241323" i="51"/>
  <c r="K241324" i="51"/>
  <c r="K241325" i="51"/>
  <c r="K241326" i="51"/>
  <c r="K241327" i="51"/>
  <c r="K241328" i="51"/>
  <c r="K241329" i="51"/>
  <c r="K241330" i="51"/>
  <c r="K241331" i="51"/>
  <c r="K241332" i="51"/>
  <c r="K241333" i="51"/>
  <c r="K241334" i="51"/>
  <c r="K241335" i="51"/>
  <c r="K241336" i="51"/>
  <c r="K241337" i="51"/>
  <c r="K241338" i="51"/>
  <c r="K241339" i="51"/>
  <c r="K241340" i="51"/>
  <c r="K241341" i="51"/>
  <c r="K241342" i="51"/>
  <c r="K241343" i="51"/>
  <c r="K241344" i="51"/>
  <c r="K241345" i="51"/>
  <c r="K241346" i="51"/>
  <c r="K241347" i="51"/>
  <c r="K241348" i="51"/>
  <c r="K241349" i="51"/>
  <c r="K241350" i="51"/>
  <c r="K241351" i="51"/>
  <c r="K241352" i="51"/>
  <c r="K241353" i="51"/>
  <c r="K241354" i="51"/>
  <c r="K241355" i="51"/>
  <c r="K241356" i="51"/>
  <c r="K241357" i="51"/>
  <c r="K241358" i="51"/>
  <c r="K241359" i="51"/>
  <c r="K241360" i="51"/>
  <c r="K241361" i="51"/>
  <c r="K241362" i="51"/>
  <c r="K241363" i="51"/>
  <c r="K241364" i="51"/>
  <c r="K241365" i="51"/>
  <c r="K241366" i="51"/>
  <c r="K241367" i="51"/>
  <c r="K241368" i="51"/>
  <c r="K241369" i="51"/>
  <c r="K241370" i="51"/>
  <c r="K241371" i="51"/>
  <c r="K241372" i="51"/>
  <c r="K241373" i="51"/>
  <c r="K241374" i="51"/>
  <c r="K241375" i="51"/>
  <c r="K241376" i="51"/>
  <c r="K241377" i="51"/>
  <c r="K241378" i="51"/>
  <c r="K241379" i="51"/>
  <c r="K241380" i="51"/>
  <c r="K241381" i="51"/>
  <c r="K241382" i="51"/>
  <c r="K241383" i="51"/>
  <c r="K241384" i="51"/>
  <c r="K241385" i="51"/>
  <c r="K241386" i="51"/>
  <c r="K241387" i="51"/>
  <c r="K241388" i="51"/>
  <c r="K241389" i="51"/>
  <c r="K241390" i="51"/>
  <c r="K241391" i="51"/>
  <c r="K241392" i="51"/>
  <c r="K241393" i="51"/>
  <c r="K241394" i="51"/>
  <c r="K241395" i="51"/>
  <c r="K241396" i="51"/>
  <c r="K241397" i="51"/>
  <c r="K241398" i="51"/>
  <c r="K241399" i="51"/>
  <c r="K241400" i="51"/>
  <c r="K241401" i="51"/>
  <c r="K241402" i="51"/>
  <c r="K241403" i="51"/>
  <c r="K241404" i="51"/>
  <c r="K241405" i="51"/>
  <c r="K241406" i="51"/>
  <c r="K241407" i="51"/>
  <c r="K241408" i="51"/>
  <c r="K241409" i="51"/>
  <c r="K241410" i="51"/>
  <c r="K241411" i="51"/>
  <c r="K241412" i="51"/>
  <c r="K241413" i="51"/>
  <c r="K241414" i="51"/>
  <c r="K241415" i="51"/>
  <c r="K241416" i="51"/>
  <c r="K241417" i="51"/>
  <c r="K241418" i="51"/>
  <c r="K241419" i="51"/>
  <c r="K241420" i="51"/>
  <c r="K241421" i="51"/>
  <c r="K241422" i="51"/>
  <c r="K241423" i="51"/>
  <c r="K241424" i="51"/>
  <c r="K241425" i="51"/>
  <c r="K241426" i="51"/>
  <c r="K241427" i="51"/>
  <c r="K241428" i="51"/>
  <c r="K241429" i="51"/>
  <c r="K241430" i="51"/>
  <c r="K241431" i="51"/>
  <c r="K241432" i="51"/>
  <c r="K241433" i="51"/>
  <c r="K241434" i="51"/>
  <c r="K241435" i="51"/>
  <c r="K241436" i="51"/>
  <c r="K241437" i="51"/>
  <c r="K241438" i="51"/>
  <c r="K241439" i="51"/>
  <c r="K241440" i="51"/>
  <c r="K241441" i="51"/>
  <c r="K241442" i="51"/>
  <c r="K241443" i="51"/>
  <c r="K241444" i="51"/>
  <c r="K241445" i="51"/>
  <c r="K241446" i="51"/>
  <c r="K241447" i="51"/>
  <c r="K241448" i="51"/>
  <c r="K241449" i="51"/>
  <c r="K241450" i="51"/>
  <c r="K241451" i="51"/>
  <c r="K241452" i="51"/>
  <c r="K241453" i="51"/>
  <c r="K241454" i="51"/>
  <c r="K241455" i="51"/>
  <c r="K241456" i="51"/>
  <c r="K241457" i="51"/>
  <c r="K241458" i="51"/>
  <c r="K241459" i="51"/>
  <c r="K241460" i="51"/>
  <c r="K241461" i="51"/>
  <c r="K241462" i="51"/>
  <c r="K241463" i="51"/>
  <c r="K241464" i="51"/>
  <c r="K241465" i="51"/>
  <c r="K241466" i="51"/>
  <c r="K241467" i="51"/>
  <c r="K241468" i="51"/>
  <c r="K241469" i="51"/>
  <c r="K241470" i="51"/>
  <c r="K241471" i="51"/>
  <c r="K241472" i="51"/>
  <c r="K241473" i="51"/>
  <c r="K241474" i="51"/>
  <c r="K241475" i="51"/>
  <c r="K241476" i="51"/>
  <c r="K241477" i="51"/>
  <c r="K241478" i="51"/>
  <c r="K241479" i="51"/>
  <c r="K241480" i="51"/>
  <c r="K241481" i="51"/>
  <c r="K241482" i="51"/>
  <c r="K241483" i="51"/>
  <c r="K241484" i="51"/>
  <c r="K241485" i="51"/>
  <c r="K241486" i="51"/>
  <c r="K241487" i="51"/>
  <c r="K241488" i="51"/>
  <c r="K241489" i="51"/>
  <c r="K241490" i="51"/>
  <c r="K241491" i="51"/>
  <c r="K241492" i="51"/>
  <c r="K241493" i="51"/>
  <c r="K241494" i="51"/>
  <c r="K241495" i="51"/>
  <c r="K241496" i="51"/>
  <c r="K241497" i="51"/>
  <c r="K241498" i="51"/>
  <c r="K241499" i="51"/>
  <c r="K241500" i="51"/>
  <c r="K241501" i="51"/>
  <c r="K241502" i="51"/>
  <c r="K241503" i="51"/>
  <c r="K241504" i="51"/>
  <c r="K241505" i="51"/>
  <c r="K241506" i="51"/>
  <c r="K241507" i="51"/>
  <c r="K241508" i="51"/>
  <c r="K241509" i="51"/>
  <c r="K241510" i="51"/>
  <c r="K241511" i="51"/>
  <c r="K241512" i="51"/>
  <c r="K241513" i="51"/>
  <c r="K241514" i="51"/>
  <c r="K241515" i="51"/>
  <c r="K241516" i="51"/>
  <c r="K241517" i="51"/>
  <c r="K241518" i="51"/>
  <c r="K241519" i="51"/>
  <c r="K241520" i="51"/>
  <c r="K241521" i="51"/>
  <c r="K241522" i="51"/>
  <c r="K241523" i="51"/>
  <c r="K241524" i="51"/>
  <c r="K241525" i="51"/>
  <c r="K241526" i="51"/>
  <c r="K241527" i="51"/>
  <c r="K241528" i="51"/>
  <c r="K241529" i="51"/>
  <c r="K241530" i="51"/>
  <c r="K241531" i="51"/>
  <c r="K241532" i="51"/>
  <c r="K241533" i="51"/>
  <c r="K241534" i="51"/>
  <c r="K241535" i="51"/>
  <c r="K241536" i="51"/>
  <c r="K241537" i="51"/>
  <c r="K241538" i="51"/>
  <c r="K241539" i="51"/>
  <c r="K241540" i="51"/>
  <c r="K241541" i="51"/>
  <c r="K241542" i="51"/>
  <c r="K241543" i="51"/>
  <c r="K241544" i="51"/>
  <c r="K241545" i="51"/>
  <c r="K241546" i="51"/>
  <c r="K241547" i="51"/>
  <c r="K241548" i="51"/>
  <c r="K241549" i="51"/>
  <c r="K241550" i="51"/>
  <c r="K241551" i="51"/>
  <c r="K241552" i="51"/>
  <c r="K241553" i="51"/>
  <c r="K241554" i="51"/>
  <c r="K241555" i="51"/>
  <c r="K241556" i="51"/>
  <c r="K241557" i="51"/>
  <c r="K241558" i="51"/>
  <c r="K241559" i="51"/>
  <c r="K241560" i="51"/>
  <c r="K241561" i="51"/>
  <c r="K241562" i="51"/>
  <c r="K241563" i="51"/>
  <c r="K241564" i="51"/>
  <c r="K241565" i="51"/>
  <c r="K241566" i="51"/>
  <c r="K241567" i="51"/>
  <c r="K241568" i="51"/>
  <c r="K241569" i="51"/>
  <c r="K241570" i="51"/>
  <c r="K241571" i="51"/>
  <c r="K241572" i="51"/>
  <c r="K241573" i="51"/>
  <c r="K241574" i="51"/>
  <c r="K241575" i="51"/>
  <c r="K241576" i="51"/>
  <c r="K241577" i="51"/>
  <c r="K241578" i="51"/>
  <c r="K241579" i="51"/>
  <c r="K241580" i="51"/>
  <c r="K241581" i="51"/>
  <c r="K241582" i="51"/>
  <c r="K241583" i="51"/>
  <c r="K241584" i="51"/>
  <c r="K241585" i="51"/>
  <c r="K241586" i="51"/>
  <c r="K241587" i="51"/>
  <c r="K241588" i="51"/>
  <c r="K241589" i="51"/>
  <c r="K241590" i="51"/>
  <c r="K241591" i="51"/>
  <c r="K241592" i="51"/>
  <c r="K241593" i="51"/>
  <c r="K241594" i="51"/>
  <c r="K241595" i="51"/>
  <c r="K241596" i="51"/>
  <c r="K241597" i="51"/>
  <c r="K241598" i="51"/>
  <c r="K241599" i="51"/>
  <c r="K241600" i="51"/>
  <c r="K241601" i="51"/>
  <c r="K241602" i="51"/>
  <c r="K241603" i="51"/>
  <c r="K241604" i="51"/>
  <c r="K241605" i="51"/>
  <c r="K241606" i="51"/>
  <c r="K241607" i="51"/>
  <c r="K241608" i="51"/>
  <c r="K241609" i="51"/>
  <c r="K241610" i="51"/>
  <c r="K241611" i="51"/>
  <c r="K241612" i="51"/>
  <c r="K241613" i="51"/>
  <c r="K241614" i="51"/>
  <c r="K241615" i="51"/>
  <c r="K241616" i="51"/>
  <c r="K241617" i="51"/>
  <c r="K241618" i="51"/>
  <c r="K241619" i="51"/>
  <c r="K241620" i="51"/>
  <c r="K241621" i="51"/>
  <c r="K241622" i="51"/>
  <c r="K241623" i="51"/>
  <c r="K241624" i="51"/>
  <c r="K241625" i="51"/>
  <c r="K241626" i="51"/>
  <c r="K241627" i="51"/>
  <c r="K241628" i="51"/>
  <c r="K241629" i="51"/>
  <c r="K241630" i="51"/>
  <c r="K241631" i="51"/>
  <c r="K241632" i="51"/>
  <c r="K241633" i="51"/>
  <c r="K241634" i="51"/>
  <c r="K241635" i="51"/>
  <c r="K241636" i="51"/>
  <c r="K241637" i="51"/>
  <c r="K241638" i="51"/>
  <c r="K241639" i="51"/>
  <c r="K241640" i="51"/>
  <c r="K241641" i="51"/>
  <c r="K241642" i="51"/>
  <c r="K241643" i="51"/>
  <c r="K241644" i="51"/>
  <c r="K241645" i="51"/>
  <c r="K241646" i="51"/>
  <c r="K241647" i="51"/>
  <c r="K241648" i="51"/>
  <c r="K241649" i="51"/>
  <c r="K241650" i="51"/>
  <c r="K241651" i="51"/>
  <c r="K241652" i="51"/>
  <c r="K241653" i="51"/>
  <c r="K241654" i="51"/>
  <c r="K241655" i="51"/>
  <c r="K241656" i="51"/>
  <c r="K241657" i="51"/>
  <c r="K241658" i="51"/>
  <c r="K241659" i="51"/>
  <c r="K241660" i="51"/>
  <c r="K241661" i="51"/>
  <c r="K241662" i="51"/>
  <c r="K241663" i="51"/>
  <c r="K241664" i="51"/>
  <c r="K241665" i="51"/>
  <c r="K241666" i="51"/>
  <c r="K241667" i="51"/>
  <c r="K241668" i="51"/>
  <c r="K241669" i="51"/>
  <c r="K241670" i="51"/>
  <c r="K241671" i="51"/>
  <c r="K241672" i="51"/>
  <c r="K241673" i="51"/>
  <c r="K241674" i="51"/>
  <c r="K241675" i="51"/>
  <c r="K241676" i="51"/>
  <c r="K241677" i="51"/>
  <c r="K241678" i="51"/>
  <c r="K241679" i="51"/>
  <c r="K241680" i="51"/>
  <c r="K241681" i="51"/>
  <c r="K241682" i="51"/>
  <c r="K241683" i="51"/>
  <c r="K241684" i="51"/>
  <c r="K241685" i="51"/>
  <c r="K241686" i="51"/>
  <c r="K241687" i="51"/>
  <c r="K241688" i="51"/>
  <c r="K241689" i="51"/>
  <c r="K241690" i="51"/>
  <c r="K241691" i="51"/>
  <c r="K241692" i="51"/>
  <c r="K241693" i="51"/>
  <c r="K241694" i="51"/>
  <c r="K241695" i="51"/>
  <c r="K241696" i="51"/>
  <c r="K241697" i="51"/>
  <c r="K241698" i="51"/>
  <c r="K241699" i="51"/>
  <c r="K241700" i="51"/>
  <c r="K241701" i="51"/>
  <c r="K241702" i="51"/>
  <c r="K241703" i="51"/>
  <c r="K241704" i="51"/>
  <c r="K241705" i="51"/>
  <c r="K241706" i="51"/>
  <c r="K241707" i="51"/>
  <c r="K241708" i="51"/>
  <c r="K241709" i="51"/>
  <c r="K241710" i="51"/>
  <c r="K241711" i="51"/>
  <c r="K241712" i="51"/>
  <c r="K241713" i="51"/>
  <c r="K241714" i="51"/>
  <c r="K241715" i="51"/>
  <c r="K241716" i="51"/>
  <c r="K241717" i="51"/>
  <c r="K241718" i="51"/>
  <c r="K241719" i="51"/>
  <c r="K241720" i="51"/>
  <c r="K241721" i="51"/>
  <c r="K241722" i="51"/>
  <c r="K241723" i="51"/>
  <c r="K241724" i="51"/>
  <c r="K241725" i="51"/>
  <c r="K241726" i="51"/>
  <c r="K241727" i="51"/>
  <c r="K241728" i="51"/>
  <c r="K241729" i="51"/>
  <c r="K241730" i="51"/>
  <c r="K241731" i="51"/>
  <c r="K241732" i="51"/>
  <c r="K241733" i="51"/>
  <c r="K241734" i="51"/>
  <c r="K241735" i="51"/>
  <c r="K241736" i="51"/>
  <c r="K241737" i="51"/>
  <c r="K241738" i="51"/>
  <c r="K241739" i="51"/>
  <c r="K241740" i="51"/>
  <c r="K241741" i="51"/>
  <c r="K241742" i="51"/>
  <c r="K241743" i="51"/>
  <c r="K241744" i="51"/>
  <c r="K241745" i="51"/>
  <c r="K241746" i="51"/>
  <c r="K241747" i="51"/>
  <c r="K241748" i="51"/>
  <c r="K241749" i="51"/>
  <c r="K241750" i="51"/>
  <c r="K241751" i="51"/>
  <c r="K241752" i="51"/>
  <c r="K241753" i="51"/>
  <c r="K241754" i="51"/>
  <c r="K241755" i="51"/>
  <c r="K241756" i="51"/>
  <c r="K241757" i="51"/>
  <c r="K241758" i="51"/>
  <c r="K241759" i="51"/>
  <c r="K241760" i="51"/>
  <c r="K241761" i="51"/>
  <c r="K241762" i="51"/>
  <c r="K241763" i="51"/>
  <c r="K241764" i="51"/>
  <c r="K241765" i="51"/>
  <c r="K241766" i="51"/>
  <c r="K241767" i="51"/>
  <c r="K241768" i="51"/>
  <c r="K241769" i="51"/>
  <c r="K241770" i="51"/>
  <c r="K241771" i="51"/>
  <c r="K241772" i="51"/>
  <c r="K241773" i="51"/>
  <c r="K241774" i="51"/>
  <c r="K241775" i="51"/>
  <c r="K241776" i="51"/>
  <c r="K241777" i="51"/>
  <c r="K241778" i="51"/>
  <c r="K241779" i="51"/>
  <c r="K241780" i="51"/>
  <c r="K241781" i="51"/>
  <c r="K241782" i="51"/>
  <c r="K241783" i="51"/>
  <c r="K241784" i="51"/>
  <c r="K241785" i="51"/>
  <c r="K241786" i="51"/>
  <c r="K241787" i="51"/>
  <c r="K241788" i="51"/>
  <c r="K241789" i="51"/>
  <c r="K241790" i="51"/>
  <c r="K241791" i="51"/>
  <c r="K241792" i="51"/>
  <c r="K241793" i="51"/>
  <c r="K241794" i="51"/>
  <c r="K241795" i="51"/>
  <c r="K241796" i="51"/>
  <c r="K241797" i="51"/>
  <c r="K241798" i="51"/>
  <c r="K241799" i="51"/>
  <c r="K241800" i="51"/>
  <c r="K241801" i="51"/>
  <c r="K241802" i="51"/>
  <c r="K241803" i="51"/>
  <c r="K241804" i="51"/>
  <c r="K241805" i="51"/>
  <c r="K241806" i="51"/>
  <c r="K241807" i="51"/>
  <c r="K241808" i="51"/>
  <c r="K241809" i="51"/>
  <c r="K241810" i="51"/>
  <c r="K241811" i="51"/>
  <c r="K241812" i="51"/>
  <c r="K241813" i="51"/>
  <c r="K241814" i="51"/>
  <c r="K241815" i="51"/>
  <c r="K241816" i="51"/>
  <c r="K241817" i="51"/>
  <c r="K241818" i="51"/>
  <c r="K241819" i="51"/>
  <c r="K241820" i="51"/>
  <c r="K241821" i="51"/>
  <c r="K241822" i="51"/>
  <c r="K241823" i="51"/>
  <c r="K241824" i="51"/>
  <c r="K241825" i="51"/>
  <c r="K241826" i="51"/>
  <c r="K241827" i="51"/>
  <c r="K241828" i="51"/>
  <c r="K241829" i="51"/>
  <c r="K241830" i="51"/>
  <c r="K241831" i="51"/>
  <c r="K241832" i="51"/>
  <c r="K241833" i="51"/>
  <c r="K241834" i="51"/>
  <c r="K241835" i="51"/>
  <c r="K241836" i="51"/>
  <c r="K241837" i="51"/>
  <c r="K241838" i="51"/>
  <c r="K241839" i="51"/>
  <c r="K241840" i="51"/>
  <c r="K241841" i="51"/>
  <c r="K241842" i="51"/>
  <c r="K241843" i="51"/>
  <c r="K241844" i="51"/>
  <c r="K241845" i="51"/>
  <c r="K241846" i="51"/>
  <c r="K241847" i="51"/>
  <c r="K241848" i="51"/>
  <c r="K241849" i="51"/>
  <c r="K241850" i="51"/>
  <c r="K241851" i="51"/>
  <c r="K241852" i="51"/>
  <c r="K241853" i="51"/>
  <c r="K241854" i="51"/>
  <c r="K241855" i="51"/>
  <c r="K241856" i="51"/>
  <c r="K241857" i="51"/>
  <c r="K241858" i="51"/>
  <c r="K241859" i="51"/>
  <c r="K241860" i="51"/>
  <c r="K241861" i="51"/>
  <c r="K241862" i="51"/>
  <c r="K241863" i="51"/>
  <c r="K241864" i="51"/>
  <c r="K241865" i="51"/>
  <c r="K241866" i="51"/>
  <c r="K241867" i="51"/>
  <c r="K241868" i="51"/>
  <c r="K241869" i="51"/>
  <c r="K241870" i="51"/>
  <c r="K241871" i="51"/>
  <c r="K241872" i="51"/>
  <c r="K241873" i="51"/>
  <c r="K241874" i="51"/>
  <c r="K241875" i="51"/>
  <c r="K241876" i="51"/>
  <c r="K241877" i="51"/>
  <c r="K241878" i="51"/>
  <c r="K241879" i="51"/>
  <c r="K241880" i="51"/>
  <c r="K241881" i="51"/>
  <c r="K241882" i="51"/>
  <c r="K241883" i="51"/>
  <c r="K241884" i="51"/>
  <c r="K241885" i="51"/>
  <c r="K241886" i="51"/>
  <c r="K241887" i="51"/>
  <c r="K241888" i="51"/>
  <c r="K241889" i="51"/>
  <c r="K241890" i="51"/>
  <c r="K241891" i="51"/>
  <c r="K241892" i="51"/>
  <c r="K241893" i="51"/>
  <c r="K241894" i="51"/>
  <c r="K241895" i="51"/>
  <c r="K241896" i="51"/>
  <c r="K241897" i="51"/>
  <c r="K241898" i="51"/>
  <c r="K241899" i="51"/>
  <c r="K241900" i="51"/>
  <c r="K241901" i="51"/>
  <c r="K241902" i="51"/>
  <c r="K241903" i="51"/>
  <c r="K241904" i="51"/>
  <c r="K241905" i="51"/>
  <c r="K241906" i="51"/>
  <c r="K241907" i="51"/>
  <c r="K241908" i="51"/>
  <c r="K241909" i="51"/>
  <c r="K241910" i="51"/>
  <c r="K241911" i="51"/>
  <c r="K241912" i="51"/>
  <c r="K241913" i="51"/>
  <c r="K241914" i="51"/>
  <c r="K241915" i="51"/>
  <c r="K241916" i="51"/>
  <c r="K241917" i="51"/>
  <c r="K241918" i="51"/>
  <c r="K241919" i="51"/>
  <c r="K241920" i="51"/>
  <c r="K241921" i="51"/>
  <c r="K241922" i="51"/>
  <c r="K241923" i="51"/>
  <c r="K241924" i="51"/>
  <c r="K241925" i="51"/>
  <c r="K241926" i="51"/>
  <c r="K241927" i="51"/>
  <c r="K241928" i="51"/>
  <c r="K241929" i="51"/>
  <c r="K241930" i="51"/>
  <c r="K241931" i="51"/>
  <c r="K241932" i="51"/>
  <c r="K241933" i="51"/>
  <c r="K241934" i="51"/>
  <c r="K241935" i="51"/>
  <c r="K241936" i="51"/>
  <c r="K241937" i="51"/>
  <c r="K241938" i="51"/>
  <c r="K241939" i="51"/>
  <c r="K241940" i="51"/>
  <c r="K241941" i="51"/>
  <c r="K241942" i="51"/>
  <c r="K241943" i="51"/>
  <c r="K241944" i="51"/>
  <c r="K241945" i="51"/>
  <c r="K241946" i="51"/>
  <c r="K241947" i="51"/>
  <c r="K241948" i="51"/>
  <c r="K241949" i="51"/>
  <c r="K241950" i="51"/>
  <c r="K241951" i="51"/>
  <c r="K241952" i="51"/>
  <c r="K241953" i="51"/>
  <c r="K241954" i="51"/>
  <c r="K241955" i="51"/>
  <c r="K241956" i="51"/>
  <c r="K241957" i="51"/>
  <c r="K241958" i="51"/>
  <c r="K241959" i="51"/>
  <c r="K241960" i="51"/>
  <c r="K241961" i="51"/>
  <c r="K241962" i="51"/>
  <c r="K241963" i="51"/>
  <c r="K241964" i="51"/>
  <c r="K241965" i="51"/>
  <c r="K241966" i="51"/>
  <c r="K241967" i="51"/>
  <c r="K241968" i="51"/>
  <c r="K241969" i="51"/>
  <c r="K241970" i="51"/>
  <c r="K241971" i="51"/>
  <c r="K241972" i="51"/>
  <c r="K241973" i="51"/>
  <c r="K241974" i="51"/>
  <c r="K241975" i="51"/>
  <c r="K241976" i="51"/>
  <c r="K241977" i="51"/>
  <c r="K241978" i="51"/>
  <c r="K241979" i="51"/>
  <c r="K241980" i="51"/>
  <c r="K241981" i="51"/>
  <c r="K241982" i="51"/>
  <c r="K241983" i="51"/>
  <c r="K241984" i="51"/>
  <c r="K241985" i="51"/>
  <c r="K241986" i="51"/>
  <c r="K241987" i="51"/>
  <c r="K241988" i="51"/>
  <c r="K241989" i="51"/>
  <c r="K241990" i="51"/>
  <c r="K241991" i="51"/>
  <c r="K241992" i="51"/>
  <c r="K241993" i="51"/>
  <c r="K241994" i="51"/>
  <c r="K241995" i="51"/>
  <c r="K241996" i="51"/>
  <c r="K241997" i="51"/>
  <c r="K241998" i="51"/>
  <c r="K241999" i="51"/>
  <c r="K242000" i="51"/>
  <c r="K242001" i="51"/>
  <c r="K242002" i="51"/>
  <c r="K242003" i="51"/>
  <c r="K242004" i="51"/>
  <c r="K242005" i="51"/>
  <c r="K242006" i="51"/>
  <c r="K242007" i="51"/>
  <c r="K242008" i="51"/>
  <c r="K242009" i="51"/>
  <c r="K242010" i="51"/>
  <c r="K242011" i="51"/>
  <c r="K242012" i="51"/>
  <c r="K242013" i="51"/>
  <c r="K242014" i="51"/>
  <c r="K242015" i="51"/>
  <c r="K242016" i="51"/>
  <c r="K242017" i="51"/>
  <c r="K242018" i="51"/>
  <c r="K242019" i="51"/>
  <c r="K242020" i="51"/>
  <c r="K242021" i="51"/>
  <c r="K242022" i="51"/>
  <c r="K242023" i="51"/>
  <c r="K242024" i="51"/>
  <c r="K242025" i="51"/>
  <c r="K242026" i="51"/>
  <c r="K242027" i="51"/>
  <c r="K242028" i="51"/>
  <c r="K242029" i="51"/>
  <c r="K242030" i="51"/>
  <c r="K242031" i="51"/>
  <c r="K242032" i="51"/>
  <c r="K242033" i="51"/>
  <c r="K242034" i="51"/>
  <c r="K242035" i="51"/>
  <c r="K242036" i="51"/>
  <c r="K242037" i="51"/>
  <c r="K242038" i="51"/>
  <c r="K242039" i="51"/>
  <c r="K242040" i="51"/>
  <c r="K242041" i="51"/>
  <c r="K242042" i="51"/>
  <c r="K242043" i="51"/>
  <c r="K242044" i="51"/>
  <c r="K242045" i="51"/>
  <c r="K242046" i="51"/>
  <c r="K242047" i="51"/>
  <c r="K242048" i="51"/>
  <c r="K242049" i="51"/>
  <c r="K242050" i="51"/>
  <c r="K242051" i="51"/>
  <c r="K242052" i="51"/>
  <c r="K242053" i="51"/>
  <c r="K242054" i="51"/>
  <c r="K242055" i="51"/>
  <c r="K242056" i="51"/>
  <c r="K242057" i="51"/>
  <c r="K242058" i="51"/>
  <c r="K242059" i="51"/>
  <c r="K242060" i="51"/>
  <c r="K242061" i="51"/>
  <c r="K242062" i="51"/>
  <c r="K242063" i="51"/>
  <c r="K242064" i="51"/>
  <c r="K242065" i="51"/>
  <c r="K242066" i="51"/>
  <c r="K242067" i="51"/>
  <c r="K242068" i="51"/>
  <c r="K242069" i="51"/>
  <c r="K242070" i="51"/>
  <c r="K242071" i="51"/>
  <c r="K242072" i="51"/>
  <c r="K242073" i="51"/>
  <c r="K242074" i="51"/>
  <c r="K242075" i="51"/>
  <c r="K242076" i="51"/>
  <c r="K242077" i="51"/>
  <c r="K242078" i="51"/>
  <c r="K242079" i="51"/>
  <c r="K242080" i="51"/>
  <c r="K242081" i="51"/>
  <c r="K242082" i="51"/>
  <c r="K242083" i="51"/>
  <c r="K242084" i="51"/>
  <c r="K242085" i="51"/>
  <c r="K242086" i="51"/>
  <c r="K242087" i="51"/>
  <c r="K242088" i="51"/>
  <c r="K242089" i="51"/>
  <c r="K242090" i="51"/>
  <c r="K242091" i="51"/>
  <c r="K242092" i="51"/>
  <c r="K242093" i="51"/>
  <c r="K242094" i="51"/>
  <c r="K242095" i="51"/>
  <c r="K242096" i="51"/>
  <c r="K242097" i="51"/>
  <c r="K242098" i="51"/>
  <c r="K242099" i="51"/>
  <c r="K242100" i="51"/>
  <c r="K242101" i="51"/>
  <c r="K242102" i="51"/>
  <c r="K242103" i="51"/>
  <c r="K242104" i="51"/>
  <c r="K242105" i="51"/>
  <c r="K242106" i="51"/>
  <c r="K242107" i="51"/>
  <c r="K242108" i="51"/>
  <c r="K242109" i="51"/>
  <c r="K242110" i="51"/>
  <c r="K242111" i="51"/>
  <c r="K242112" i="51"/>
  <c r="K242113" i="51"/>
  <c r="K242114" i="51"/>
  <c r="K242115" i="51"/>
  <c r="K242116" i="51"/>
  <c r="K242117" i="51"/>
  <c r="K242118" i="51"/>
  <c r="K242119" i="51"/>
  <c r="K242120" i="51"/>
  <c r="K242121" i="51"/>
  <c r="K242122" i="51"/>
  <c r="K242123" i="51"/>
  <c r="K242124" i="51"/>
  <c r="K242125" i="51"/>
  <c r="K242126" i="51"/>
  <c r="K242127" i="51"/>
  <c r="K242128" i="51"/>
  <c r="K242129" i="51"/>
  <c r="K242130" i="51"/>
  <c r="K242131" i="51"/>
  <c r="K242132" i="51"/>
  <c r="K242133" i="51"/>
  <c r="K242134" i="51"/>
  <c r="K242135" i="51"/>
  <c r="K242136" i="51"/>
  <c r="K242137" i="51"/>
  <c r="K242138" i="51"/>
  <c r="K242139" i="51"/>
  <c r="K242140" i="51"/>
  <c r="K242141" i="51"/>
  <c r="K242142" i="51"/>
  <c r="K242143" i="51"/>
  <c r="K242144" i="51"/>
  <c r="K242145" i="51"/>
  <c r="K242146" i="51"/>
  <c r="K242147" i="51"/>
  <c r="K242148" i="51"/>
  <c r="K242149" i="51"/>
  <c r="K242150" i="51"/>
  <c r="K242151" i="51"/>
  <c r="K242152" i="51"/>
  <c r="K242153" i="51"/>
  <c r="K242154" i="51"/>
  <c r="K242155" i="51"/>
  <c r="K242156" i="51"/>
  <c r="K242157" i="51"/>
  <c r="K242158" i="51"/>
  <c r="K242159" i="51"/>
  <c r="K242160" i="51"/>
  <c r="K242161" i="51"/>
  <c r="K242162" i="51"/>
  <c r="K242163" i="51"/>
  <c r="K242164" i="51"/>
  <c r="K242165" i="51"/>
  <c r="K242166" i="51"/>
  <c r="K242167" i="51"/>
  <c r="K242168" i="51"/>
  <c r="K242169" i="51"/>
  <c r="K242170" i="51"/>
  <c r="K242171" i="51"/>
  <c r="K242172" i="51"/>
  <c r="K242173" i="51"/>
  <c r="K242174" i="51"/>
  <c r="K242175" i="51"/>
  <c r="K242176" i="51"/>
  <c r="K242177" i="51"/>
  <c r="K242178" i="51"/>
  <c r="K242179" i="51"/>
  <c r="K242180" i="51"/>
  <c r="K242181" i="51"/>
  <c r="K242182" i="51"/>
  <c r="K242183" i="51"/>
  <c r="K242184" i="51"/>
  <c r="K242185" i="51"/>
  <c r="K242186" i="51"/>
  <c r="K242187" i="51"/>
  <c r="K242188" i="51"/>
  <c r="K242189" i="51"/>
  <c r="K242190" i="51"/>
  <c r="K242191" i="51"/>
  <c r="K242192" i="51"/>
  <c r="K242193" i="51"/>
  <c r="K242194" i="51"/>
  <c r="K242195" i="51"/>
  <c r="K242196" i="51"/>
  <c r="K242197" i="51"/>
  <c r="K242198" i="51"/>
  <c r="K242199" i="51"/>
  <c r="K242200" i="51"/>
  <c r="K242201" i="51"/>
  <c r="K242202" i="51"/>
  <c r="K242203" i="51"/>
  <c r="K242204" i="51"/>
  <c r="K242205" i="51"/>
  <c r="K242206" i="51"/>
  <c r="K242207" i="51"/>
  <c r="K242208" i="51"/>
  <c r="K242209" i="51"/>
  <c r="K242210" i="51"/>
  <c r="K242211" i="51"/>
  <c r="K242212" i="51"/>
  <c r="K242213" i="51"/>
  <c r="K242214" i="51"/>
  <c r="K242215" i="51"/>
  <c r="K242216" i="51"/>
  <c r="K242217" i="51"/>
  <c r="K242218" i="51"/>
  <c r="K242219" i="51"/>
  <c r="K242220" i="51"/>
  <c r="K242221" i="51"/>
  <c r="K242222" i="51"/>
  <c r="K242223" i="51"/>
  <c r="K242224" i="51"/>
  <c r="K242225" i="51"/>
  <c r="K242226" i="51"/>
  <c r="K242227" i="51"/>
  <c r="K242228" i="51"/>
  <c r="K242229" i="51"/>
  <c r="K242230" i="51"/>
  <c r="K242231" i="51"/>
  <c r="K242232" i="51"/>
  <c r="K242233" i="51"/>
  <c r="K242234" i="51"/>
  <c r="K242235" i="51"/>
  <c r="K242236" i="51"/>
  <c r="K242237" i="51"/>
  <c r="K242238" i="51"/>
  <c r="K242239" i="51"/>
  <c r="K242240" i="51"/>
  <c r="K242241" i="51"/>
  <c r="K242242" i="51"/>
  <c r="K242243" i="51"/>
  <c r="K242244" i="51"/>
  <c r="K242245" i="51"/>
  <c r="K242246" i="51"/>
  <c r="K242247" i="51"/>
  <c r="K242248" i="51"/>
  <c r="K242249" i="51"/>
  <c r="K242250" i="51"/>
  <c r="K242251" i="51"/>
  <c r="K242252" i="51"/>
  <c r="K242253" i="51"/>
  <c r="K242254" i="51"/>
  <c r="K242255" i="51"/>
  <c r="K242256" i="51"/>
  <c r="K242257" i="51"/>
  <c r="K242258" i="51"/>
  <c r="K242259" i="51"/>
  <c r="K242260" i="51"/>
  <c r="K242261" i="51"/>
  <c r="K242262" i="51"/>
  <c r="K242263" i="51"/>
  <c r="K242264" i="51"/>
  <c r="K242265" i="51"/>
  <c r="K242266" i="51"/>
  <c r="K242267" i="51"/>
  <c r="K242268" i="51"/>
  <c r="K242269" i="51"/>
  <c r="K242270" i="51"/>
  <c r="K242271" i="51"/>
  <c r="K242272" i="51"/>
  <c r="K242273" i="51"/>
  <c r="K242274" i="51"/>
  <c r="K242275" i="51"/>
  <c r="K242276" i="51"/>
  <c r="K242277" i="51"/>
  <c r="K242278" i="51"/>
  <c r="K242279" i="51"/>
  <c r="K242280" i="51"/>
  <c r="K242281" i="51"/>
  <c r="K242282" i="51"/>
  <c r="K242283" i="51"/>
  <c r="K242284" i="51"/>
  <c r="K242285" i="51"/>
  <c r="K242286" i="51"/>
  <c r="K242287" i="51"/>
  <c r="K242288" i="51"/>
  <c r="K242289" i="51"/>
  <c r="K242290" i="51"/>
  <c r="K242291" i="51"/>
  <c r="K242292" i="51"/>
  <c r="K242293" i="51"/>
  <c r="K242294" i="51"/>
  <c r="K242295" i="51"/>
  <c r="K242296" i="51"/>
  <c r="K242297" i="51"/>
  <c r="K242298" i="51"/>
  <c r="K242299" i="51"/>
  <c r="K242300" i="51"/>
  <c r="K242301" i="51"/>
  <c r="K242302" i="51"/>
  <c r="K242303" i="51"/>
  <c r="K242304" i="51"/>
  <c r="K242305" i="51"/>
  <c r="K242306" i="51"/>
  <c r="K242307" i="51"/>
  <c r="K242308" i="51"/>
  <c r="K242309" i="51"/>
  <c r="K242310" i="51"/>
  <c r="K242311" i="51"/>
  <c r="K242312" i="51"/>
  <c r="K242313" i="51"/>
  <c r="K242314" i="51"/>
  <c r="K242315" i="51"/>
  <c r="K242316" i="51"/>
  <c r="K242317" i="51"/>
  <c r="K242318" i="51"/>
  <c r="K242319" i="51"/>
  <c r="K242320" i="51"/>
  <c r="K242321" i="51"/>
  <c r="K242322" i="51"/>
  <c r="K242323" i="51"/>
  <c r="K242324" i="51"/>
  <c r="K242325" i="51"/>
  <c r="K242326" i="51"/>
  <c r="K242327" i="51"/>
  <c r="K242328" i="51"/>
  <c r="K242329" i="51"/>
  <c r="K242330" i="51"/>
  <c r="K242331" i="51"/>
  <c r="K242332" i="51"/>
  <c r="K242333" i="51"/>
  <c r="K242334" i="51"/>
  <c r="K242335" i="51"/>
  <c r="K242336" i="51"/>
  <c r="K242337" i="51"/>
  <c r="K242338" i="51"/>
  <c r="K242339" i="51"/>
  <c r="K242340" i="51"/>
  <c r="K242341" i="51"/>
  <c r="K242342" i="51"/>
  <c r="K242343" i="51"/>
  <c r="K242344" i="51"/>
  <c r="K242345" i="51"/>
  <c r="K242346" i="51"/>
  <c r="K242347" i="51"/>
  <c r="K242348" i="51"/>
  <c r="K242349" i="51"/>
  <c r="K242350" i="51"/>
  <c r="K242351" i="51"/>
  <c r="K242352" i="51"/>
  <c r="K242353" i="51"/>
  <c r="K242354" i="51"/>
  <c r="K242355" i="51"/>
  <c r="K242356" i="51"/>
  <c r="K242357" i="51"/>
  <c r="K242358" i="51"/>
  <c r="K242359" i="51"/>
  <c r="K242360" i="51"/>
  <c r="K242361" i="51"/>
  <c r="K242362" i="51"/>
  <c r="K242363" i="51"/>
  <c r="K242364" i="51"/>
  <c r="K242365" i="51"/>
  <c r="K242366" i="51"/>
  <c r="K242367" i="51"/>
  <c r="K242368" i="51"/>
  <c r="K242369" i="51"/>
  <c r="K242370" i="51"/>
  <c r="K242371" i="51"/>
  <c r="K242372" i="51"/>
  <c r="K242373" i="51"/>
  <c r="K242374" i="51"/>
  <c r="K242375" i="51"/>
  <c r="K242376" i="51"/>
  <c r="K242377" i="51"/>
  <c r="K242378" i="51"/>
  <c r="K242379" i="51"/>
  <c r="K242380" i="51"/>
  <c r="K242381" i="51"/>
  <c r="K242382" i="51"/>
  <c r="K242383" i="51"/>
  <c r="K242384" i="51"/>
  <c r="K242385" i="51"/>
  <c r="K242386" i="51"/>
  <c r="K242387" i="51"/>
  <c r="K242388" i="51"/>
  <c r="K242389" i="51"/>
  <c r="K242390" i="51"/>
  <c r="K242391" i="51"/>
  <c r="K242392" i="51"/>
  <c r="K242393" i="51"/>
  <c r="K242394" i="51"/>
  <c r="K242395" i="51"/>
  <c r="K242396" i="51"/>
  <c r="K242397" i="51"/>
  <c r="K242398" i="51"/>
  <c r="K242399" i="51"/>
  <c r="K242400" i="51"/>
  <c r="K242401" i="51"/>
  <c r="K242402" i="51"/>
  <c r="K242403" i="51"/>
  <c r="K242404" i="51"/>
  <c r="K242405" i="51"/>
  <c r="K242406" i="51"/>
  <c r="K242407" i="51"/>
  <c r="K242408" i="51"/>
  <c r="K242409" i="51"/>
  <c r="K242410" i="51"/>
  <c r="K242411" i="51"/>
  <c r="K242412" i="51"/>
  <c r="K242413" i="51"/>
  <c r="K242414" i="51"/>
  <c r="K242415" i="51"/>
  <c r="K242416" i="51"/>
  <c r="K242417" i="51"/>
  <c r="K242418" i="51"/>
  <c r="K242419" i="51"/>
  <c r="K242420" i="51"/>
  <c r="K242421" i="51"/>
  <c r="K242422" i="51"/>
  <c r="K242423" i="51"/>
  <c r="K242424" i="51"/>
  <c r="K242425" i="51"/>
  <c r="K242426" i="51"/>
  <c r="K242427" i="51"/>
  <c r="K242428" i="51"/>
  <c r="K242429" i="51"/>
  <c r="K242430" i="51"/>
  <c r="K242431" i="51"/>
  <c r="K242432" i="51"/>
  <c r="K242433" i="51"/>
  <c r="K242434" i="51"/>
  <c r="K242435" i="51"/>
  <c r="K242436" i="51"/>
  <c r="K242437" i="51"/>
  <c r="K242438" i="51"/>
  <c r="K242439" i="51"/>
  <c r="K242440" i="51"/>
  <c r="K242441" i="51"/>
  <c r="K242442" i="51"/>
  <c r="K242443" i="51"/>
  <c r="K242444" i="51"/>
  <c r="K242445" i="51"/>
  <c r="K242446" i="51"/>
  <c r="K242447" i="51"/>
  <c r="K242448" i="51"/>
  <c r="K242449" i="51"/>
  <c r="K242450" i="51"/>
  <c r="K242451" i="51"/>
  <c r="K242452" i="51"/>
  <c r="K242453" i="51"/>
  <c r="K242454" i="51"/>
  <c r="K242455" i="51"/>
  <c r="K242456" i="51"/>
  <c r="K242457" i="51"/>
  <c r="K242458" i="51"/>
  <c r="K242459" i="51"/>
  <c r="K242460" i="51"/>
  <c r="K242461" i="51"/>
  <c r="K242462" i="51"/>
  <c r="K242463" i="51"/>
  <c r="K242464" i="51"/>
  <c r="K242465" i="51"/>
  <c r="K242466" i="51"/>
  <c r="K242467" i="51"/>
  <c r="K242468" i="51"/>
  <c r="K242469" i="51"/>
  <c r="K242470" i="51"/>
  <c r="K242471" i="51"/>
  <c r="K242472" i="51"/>
  <c r="K242473" i="51"/>
  <c r="K242474" i="51"/>
  <c r="K242475" i="51"/>
  <c r="K242476" i="51"/>
  <c r="K242477" i="51"/>
  <c r="K242478" i="51"/>
  <c r="K242479" i="51"/>
  <c r="K242480" i="51"/>
  <c r="K242481" i="51"/>
  <c r="K242482" i="51"/>
  <c r="K242483" i="51"/>
  <c r="K242484" i="51"/>
  <c r="K242485" i="51"/>
  <c r="K242486" i="51"/>
  <c r="K242487" i="51"/>
  <c r="K242488" i="51"/>
  <c r="K242489" i="51"/>
  <c r="K242490" i="51"/>
  <c r="K242491" i="51"/>
  <c r="K242492" i="51"/>
  <c r="K242493" i="51"/>
  <c r="K242494" i="51"/>
  <c r="K242495" i="51"/>
  <c r="K242496" i="51"/>
  <c r="K242497" i="51"/>
  <c r="K242498" i="51"/>
  <c r="K242499" i="51"/>
  <c r="K242500" i="51"/>
  <c r="K242501" i="51"/>
  <c r="K242502" i="51"/>
  <c r="K242503" i="51"/>
  <c r="K242504" i="51"/>
  <c r="K242505" i="51"/>
  <c r="K242506" i="51"/>
  <c r="K242507" i="51"/>
  <c r="K242508" i="51"/>
  <c r="K242509" i="51"/>
  <c r="K242510" i="51"/>
  <c r="K242511" i="51"/>
  <c r="K242512" i="51"/>
  <c r="K242513" i="51"/>
  <c r="K242514" i="51"/>
  <c r="K242515" i="51"/>
  <c r="K242516" i="51"/>
  <c r="K242517" i="51"/>
  <c r="K242518" i="51"/>
  <c r="K242519" i="51"/>
  <c r="K242520" i="51"/>
  <c r="K242521" i="51"/>
  <c r="K242522" i="51"/>
  <c r="K242523" i="51"/>
  <c r="K242524" i="51"/>
  <c r="K242525" i="51"/>
  <c r="K242526" i="51"/>
  <c r="K242527" i="51"/>
  <c r="K242528" i="51"/>
  <c r="K242529" i="51"/>
  <c r="K242530" i="51"/>
  <c r="K242531" i="51"/>
  <c r="K242532" i="51"/>
  <c r="K242533" i="51"/>
  <c r="K242534" i="51"/>
  <c r="K242535" i="51"/>
  <c r="K242536" i="51"/>
  <c r="K242537" i="51"/>
  <c r="K242538" i="51"/>
  <c r="K242539" i="51"/>
  <c r="K242540" i="51"/>
  <c r="K242541" i="51"/>
  <c r="K242542" i="51"/>
  <c r="K242543" i="51"/>
  <c r="K242544" i="51"/>
  <c r="K242545" i="51"/>
  <c r="K242546" i="51"/>
  <c r="K242547" i="51"/>
  <c r="K242548" i="51"/>
  <c r="K242549" i="51"/>
  <c r="K242550" i="51"/>
  <c r="K242551" i="51"/>
  <c r="K242552" i="51"/>
  <c r="K242553" i="51"/>
  <c r="K242554" i="51"/>
  <c r="K242555" i="51"/>
  <c r="K242556" i="51"/>
  <c r="K242557" i="51"/>
  <c r="K242558" i="51"/>
  <c r="K242559" i="51"/>
  <c r="K242560" i="51"/>
  <c r="K242561" i="51"/>
  <c r="K242562" i="51"/>
  <c r="K242563" i="51"/>
  <c r="K242564" i="51"/>
  <c r="K242565" i="51"/>
  <c r="K242566" i="51"/>
  <c r="K242567" i="51"/>
  <c r="K242568" i="51"/>
  <c r="K242569" i="51"/>
  <c r="K242570" i="51"/>
  <c r="K242571" i="51"/>
  <c r="K242572" i="51"/>
  <c r="K242573" i="51"/>
  <c r="K242574" i="51"/>
  <c r="K242575" i="51"/>
  <c r="K242576" i="51"/>
  <c r="K242577" i="51"/>
  <c r="K242578" i="51"/>
  <c r="K242579" i="51"/>
  <c r="K242580" i="51"/>
  <c r="K242581" i="51"/>
  <c r="K242582" i="51"/>
  <c r="K242583" i="51"/>
  <c r="K242584" i="51"/>
  <c r="K242585" i="51"/>
  <c r="K242586" i="51"/>
  <c r="K242587" i="51"/>
  <c r="K242588" i="51"/>
  <c r="K242589" i="51"/>
  <c r="K242590" i="51"/>
  <c r="K242591" i="51"/>
  <c r="K242592" i="51"/>
  <c r="K242593" i="51"/>
  <c r="K242594" i="51"/>
  <c r="K242595" i="51"/>
  <c r="K242596" i="51"/>
  <c r="K242597" i="51"/>
  <c r="K242598" i="51"/>
  <c r="K242599" i="51"/>
  <c r="K242600" i="51"/>
  <c r="K242601" i="51"/>
  <c r="K242602" i="51"/>
  <c r="K242603" i="51"/>
  <c r="K242604" i="51"/>
  <c r="K242605" i="51"/>
  <c r="K242606" i="51"/>
  <c r="K242607" i="51"/>
  <c r="K242608" i="51"/>
  <c r="K242609" i="51"/>
  <c r="K242610" i="51"/>
  <c r="K242611" i="51"/>
  <c r="K242612" i="51"/>
  <c r="K242613" i="51"/>
  <c r="K242614" i="51"/>
  <c r="K242615" i="51"/>
  <c r="K242616" i="51"/>
  <c r="K242617" i="51"/>
  <c r="K242618" i="51"/>
  <c r="K242619" i="51"/>
  <c r="K242620" i="51"/>
  <c r="K242621" i="51"/>
  <c r="K242622" i="51"/>
  <c r="K242623" i="51"/>
  <c r="K242624" i="51"/>
  <c r="K242625" i="51"/>
  <c r="K242626" i="51"/>
  <c r="K242627" i="51"/>
  <c r="K242628" i="51"/>
  <c r="K242629" i="51"/>
  <c r="K242630" i="51"/>
  <c r="K242631" i="51"/>
  <c r="K242632" i="51"/>
  <c r="K242633" i="51"/>
  <c r="K242634" i="51"/>
  <c r="K242635" i="51"/>
  <c r="K242636" i="51"/>
  <c r="K242637" i="51"/>
  <c r="K242638" i="51"/>
  <c r="K242639" i="51"/>
  <c r="K242640" i="51"/>
  <c r="K242641" i="51"/>
  <c r="K242642" i="51"/>
  <c r="K242643" i="51"/>
  <c r="K242644" i="51"/>
  <c r="K242645" i="51"/>
  <c r="K242646" i="51"/>
  <c r="K242647" i="51"/>
  <c r="K242648" i="51"/>
  <c r="K242649" i="51"/>
  <c r="K242650" i="51"/>
  <c r="K242651" i="51"/>
  <c r="K242652" i="51"/>
  <c r="K242653" i="51"/>
  <c r="K242654" i="51"/>
  <c r="K242655" i="51"/>
  <c r="K242656" i="51"/>
  <c r="K242657" i="51"/>
  <c r="K242658" i="51"/>
  <c r="K242659" i="51"/>
  <c r="K242660" i="51"/>
  <c r="K242661" i="51"/>
  <c r="K242662" i="51"/>
  <c r="K242663" i="51"/>
  <c r="K242664" i="51"/>
  <c r="K242665" i="51"/>
  <c r="K242666" i="51"/>
  <c r="K242667" i="51"/>
  <c r="K242668" i="51"/>
  <c r="K242669" i="51"/>
  <c r="K242670" i="51"/>
  <c r="K242671" i="51"/>
  <c r="K242672" i="51"/>
  <c r="K242673" i="51"/>
  <c r="K242674" i="51"/>
  <c r="K242675" i="51"/>
  <c r="K242676" i="51"/>
  <c r="K242677" i="51"/>
  <c r="K242678" i="51"/>
  <c r="K242679" i="51"/>
  <c r="K242680" i="51"/>
  <c r="K242681" i="51"/>
  <c r="K242682" i="51"/>
  <c r="K242683" i="51"/>
  <c r="K242684" i="51"/>
  <c r="K242685" i="51"/>
  <c r="K242686" i="51"/>
  <c r="K242687" i="51"/>
  <c r="K242688" i="51"/>
  <c r="K242689" i="51"/>
  <c r="K242690" i="51"/>
  <c r="K242691" i="51"/>
  <c r="K242692" i="51"/>
  <c r="K242693" i="51"/>
  <c r="K242694" i="51"/>
  <c r="K242695" i="51"/>
  <c r="K242696" i="51"/>
  <c r="K242697" i="51"/>
  <c r="K242698" i="51"/>
  <c r="K242699" i="51"/>
  <c r="K242700" i="51"/>
  <c r="K242701" i="51"/>
  <c r="K242702" i="51"/>
  <c r="K242703" i="51"/>
  <c r="K242704" i="51"/>
  <c r="K242705" i="51"/>
  <c r="K242706" i="51"/>
  <c r="K242707" i="51"/>
  <c r="K242708" i="51"/>
  <c r="K242709" i="51"/>
  <c r="K242710" i="51"/>
  <c r="K242711" i="51"/>
  <c r="K242712" i="51"/>
  <c r="K242713" i="51"/>
  <c r="K242714" i="51"/>
  <c r="K242715" i="51"/>
  <c r="K242716" i="51"/>
  <c r="K242717" i="51"/>
  <c r="K242718" i="51"/>
  <c r="K242719" i="51"/>
  <c r="K242720" i="51"/>
  <c r="K242721" i="51"/>
  <c r="K242722" i="51"/>
  <c r="K242723" i="51"/>
  <c r="K242724" i="51"/>
  <c r="K242725" i="51"/>
  <c r="K242726" i="51"/>
  <c r="K242727" i="51"/>
  <c r="K242728" i="51"/>
  <c r="K242729" i="51"/>
  <c r="K242730" i="51"/>
  <c r="K242731" i="51"/>
  <c r="K242732" i="51"/>
  <c r="K242733" i="51"/>
  <c r="K242734" i="51"/>
  <c r="K242735" i="51"/>
  <c r="K242736" i="51"/>
  <c r="K242737" i="51"/>
  <c r="K242738" i="51"/>
  <c r="K242739" i="51"/>
  <c r="K242740" i="51"/>
  <c r="K242741" i="51"/>
  <c r="K242742" i="51"/>
  <c r="K242743" i="51"/>
  <c r="K242744" i="51"/>
  <c r="K242745" i="51"/>
  <c r="K242746" i="51"/>
  <c r="K242747" i="51"/>
  <c r="K242748" i="51"/>
  <c r="K242749" i="51"/>
  <c r="K242750" i="51"/>
  <c r="K242751" i="51"/>
  <c r="K242752" i="51"/>
  <c r="K242753" i="51"/>
  <c r="K242754" i="51"/>
  <c r="K242755" i="51"/>
  <c r="K242756" i="51"/>
  <c r="K242757" i="51"/>
  <c r="K242758" i="51"/>
  <c r="K242759" i="51"/>
  <c r="K242760" i="51"/>
  <c r="K242761" i="51"/>
  <c r="K242762" i="51"/>
  <c r="K242763" i="51"/>
  <c r="K242764" i="51"/>
  <c r="K242765" i="51"/>
  <c r="K242766" i="51"/>
  <c r="K242767" i="51"/>
  <c r="K242768" i="51"/>
  <c r="K242769" i="51"/>
  <c r="K242770" i="51"/>
  <c r="K242771" i="51"/>
  <c r="K242772" i="51"/>
  <c r="K242773" i="51"/>
  <c r="K242774" i="51"/>
  <c r="K242775" i="51"/>
  <c r="K242776" i="51"/>
  <c r="K242777" i="51"/>
  <c r="K242778" i="51"/>
  <c r="K242779" i="51"/>
  <c r="K242780" i="51"/>
  <c r="K242781" i="51"/>
  <c r="K242782" i="51"/>
  <c r="K242783" i="51"/>
  <c r="K242784" i="51"/>
  <c r="K242785" i="51"/>
  <c r="K242786" i="51"/>
  <c r="K242787" i="51"/>
  <c r="K242788" i="51"/>
  <c r="K242789" i="51"/>
  <c r="K242790" i="51"/>
  <c r="K242791" i="51"/>
  <c r="K242792" i="51"/>
  <c r="K242793" i="51"/>
  <c r="K242794" i="51"/>
  <c r="K242795" i="51"/>
  <c r="K242796" i="51"/>
  <c r="K242797" i="51"/>
  <c r="K242798" i="51"/>
  <c r="K242799" i="51"/>
  <c r="K242800" i="51"/>
  <c r="K242801" i="51"/>
  <c r="K242802" i="51"/>
  <c r="K242803" i="51"/>
  <c r="K242804" i="51"/>
  <c r="K242805" i="51"/>
  <c r="K242806" i="51"/>
  <c r="K242807" i="51"/>
  <c r="K242808" i="51"/>
  <c r="K242809" i="51"/>
  <c r="K242810" i="51"/>
  <c r="K242811" i="51"/>
  <c r="K242812" i="51"/>
  <c r="K242813" i="51"/>
  <c r="K242814" i="51"/>
  <c r="K242815" i="51"/>
  <c r="K242816" i="51"/>
  <c r="K242817" i="51"/>
  <c r="K242818" i="51"/>
  <c r="K242819" i="51"/>
  <c r="K242820" i="51"/>
  <c r="K242821" i="51"/>
  <c r="K242822" i="51"/>
  <c r="K242823" i="51"/>
  <c r="K242824" i="51"/>
  <c r="K242825" i="51"/>
  <c r="K242826" i="51"/>
  <c r="K242827" i="51"/>
  <c r="K242828" i="51"/>
  <c r="K242829" i="51"/>
  <c r="K242830" i="51"/>
  <c r="K242831" i="51"/>
  <c r="K242832" i="51"/>
  <c r="K242833" i="51"/>
  <c r="K242834" i="51"/>
  <c r="K242835" i="51"/>
  <c r="K242836" i="51"/>
  <c r="K242837" i="51"/>
  <c r="K242838" i="51"/>
  <c r="K242839" i="51"/>
  <c r="K242840" i="51"/>
  <c r="K242841" i="51"/>
  <c r="K242842" i="51"/>
  <c r="K242843" i="51"/>
  <c r="K242844" i="51"/>
  <c r="K242845" i="51"/>
  <c r="K242846" i="51"/>
  <c r="K242847" i="51"/>
  <c r="K242848" i="51"/>
  <c r="K242849" i="51"/>
  <c r="K242850" i="51"/>
  <c r="K242851" i="51"/>
  <c r="K242852" i="51"/>
  <c r="K242853" i="51"/>
  <c r="K242854" i="51"/>
  <c r="K242855" i="51"/>
  <c r="K242856" i="51"/>
  <c r="K242857" i="51"/>
  <c r="K242858" i="51"/>
  <c r="K242859" i="51"/>
  <c r="K242860" i="51"/>
  <c r="K242861" i="51"/>
  <c r="K242862" i="51"/>
  <c r="K242863" i="51"/>
  <c r="K242864" i="51"/>
  <c r="K242865" i="51"/>
  <c r="K242866" i="51"/>
  <c r="K242867" i="51"/>
  <c r="K242868" i="51"/>
  <c r="K242869" i="51"/>
  <c r="K242870" i="51"/>
  <c r="K242871" i="51"/>
  <c r="K242872" i="51"/>
  <c r="K242873" i="51"/>
  <c r="K242874" i="51"/>
  <c r="K242875" i="51"/>
  <c r="K242876" i="51"/>
  <c r="K242877" i="51"/>
  <c r="K242878" i="51"/>
  <c r="K242879" i="51"/>
  <c r="K242880" i="51"/>
  <c r="K242881" i="51"/>
  <c r="K242882" i="51"/>
  <c r="K242883" i="51"/>
  <c r="K242884" i="51"/>
  <c r="K242885" i="51"/>
  <c r="K242886" i="51"/>
  <c r="K242887" i="51"/>
  <c r="K242888" i="51"/>
  <c r="K242889" i="51"/>
  <c r="K242890" i="51"/>
  <c r="K242891" i="51"/>
  <c r="K242892" i="51"/>
  <c r="K242893" i="51"/>
  <c r="K242894" i="51"/>
  <c r="K242895" i="51"/>
  <c r="K242896" i="51"/>
  <c r="K242897" i="51"/>
  <c r="K242898" i="51"/>
  <c r="K242899" i="51"/>
  <c r="K242900" i="51"/>
  <c r="K242901" i="51"/>
  <c r="K242902" i="51"/>
  <c r="K242903" i="51"/>
  <c r="K242904" i="51"/>
  <c r="K242905" i="51"/>
  <c r="K242906" i="51"/>
  <c r="K242907" i="51"/>
  <c r="K242908" i="51"/>
  <c r="K242909" i="51"/>
  <c r="K242910" i="51"/>
  <c r="K242911" i="51"/>
  <c r="K242912" i="51"/>
  <c r="K242913" i="51"/>
  <c r="K242914" i="51"/>
  <c r="K242915" i="51"/>
  <c r="K242916" i="51"/>
  <c r="K242917" i="51"/>
  <c r="K242918" i="51"/>
  <c r="K242919" i="51"/>
  <c r="K242920" i="51"/>
  <c r="K242921" i="51"/>
  <c r="K242922" i="51"/>
  <c r="K242923" i="51"/>
  <c r="K242924" i="51"/>
  <c r="K242925" i="51"/>
  <c r="K242926" i="51"/>
  <c r="K242927" i="51"/>
  <c r="K242928" i="51"/>
  <c r="K242929" i="51"/>
  <c r="K242930" i="51"/>
  <c r="K242931" i="51"/>
  <c r="K242932" i="51"/>
  <c r="K242933" i="51"/>
  <c r="K242934" i="51"/>
  <c r="K242935" i="51"/>
  <c r="K242936" i="51"/>
  <c r="K242937" i="51"/>
  <c r="K242938" i="51"/>
  <c r="K242939" i="51"/>
  <c r="K242940" i="51"/>
  <c r="K242941" i="51"/>
  <c r="K242942" i="51"/>
  <c r="K242943" i="51"/>
  <c r="K242944" i="51"/>
  <c r="K242945" i="51"/>
  <c r="K242946" i="51"/>
  <c r="K242947" i="51"/>
  <c r="K242948" i="51"/>
  <c r="K242949" i="51"/>
  <c r="K242950" i="51"/>
  <c r="K242951" i="51"/>
  <c r="K242952" i="51"/>
  <c r="K242953" i="51"/>
  <c r="K242954" i="51"/>
  <c r="K242955" i="51"/>
  <c r="K242956" i="51"/>
  <c r="K242957" i="51"/>
  <c r="K242958" i="51"/>
  <c r="K242959" i="51"/>
  <c r="K242960" i="51"/>
  <c r="K242961" i="51"/>
  <c r="K242962" i="51"/>
  <c r="K242963" i="51"/>
  <c r="K242964" i="51"/>
  <c r="K242965" i="51"/>
  <c r="K242966" i="51"/>
  <c r="K242967" i="51"/>
  <c r="K242968" i="51"/>
  <c r="K242969" i="51"/>
  <c r="K242970" i="51"/>
  <c r="K242971" i="51"/>
  <c r="K242972" i="51"/>
  <c r="K242973" i="51"/>
  <c r="K242974" i="51"/>
  <c r="K242975" i="51"/>
  <c r="K242976" i="51"/>
  <c r="K242977" i="51"/>
  <c r="K242978" i="51"/>
  <c r="K242979" i="51"/>
  <c r="K242980" i="51"/>
  <c r="K242981" i="51"/>
  <c r="K242982" i="51"/>
  <c r="K242983" i="51"/>
  <c r="K242984" i="51"/>
  <c r="K242985" i="51"/>
  <c r="K242986" i="51"/>
  <c r="K242987" i="51"/>
  <c r="K242988" i="51"/>
  <c r="K242989" i="51"/>
  <c r="K242990" i="51"/>
  <c r="K242991" i="51"/>
  <c r="K242992" i="51"/>
  <c r="K242993" i="51"/>
  <c r="K242994" i="51"/>
  <c r="K242995" i="51"/>
  <c r="K242996" i="51"/>
  <c r="K242997" i="51"/>
  <c r="K242998" i="51"/>
  <c r="K242999" i="51"/>
  <c r="K243000" i="51"/>
  <c r="K243001" i="51"/>
  <c r="K243002" i="51"/>
  <c r="K243003" i="51"/>
  <c r="K243004" i="51"/>
  <c r="K243005" i="51"/>
  <c r="K243006" i="51"/>
  <c r="K243007" i="51"/>
  <c r="K243008" i="51"/>
  <c r="K243009" i="51"/>
  <c r="K243010" i="51"/>
  <c r="K243011" i="51"/>
  <c r="K243012" i="51"/>
  <c r="K243013" i="51"/>
  <c r="K243014" i="51"/>
  <c r="K243015" i="51"/>
  <c r="K243016" i="51"/>
  <c r="K243017" i="51"/>
  <c r="K243018" i="51"/>
  <c r="K243019" i="51"/>
  <c r="K243020" i="51"/>
  <c r="K243021" i="51"/>
  <c r="K243022" i="51"/>
  <c r="K243023" i="51"/>
  <c r="K243024" i="51"/>
  <c r="K243025" i="51"/>
  <c r="K243026" i="51"/>
  <c r="K243027" i="51"/>
  <c r="K243028" i="51"/>
  <c r="K243029" i="51"/>
  <c r="K243030" i="51"/>
  <c r="K243031" i="51"/>
  <c r="K243032" i="51"/>
  <c r="K243033" i="51"/>
  <c r="K243034" i="51"/>
  <c r="K243035" i="51"/>
  <c r="K243036" i="51"/>
  <c r="K243037" i="51"/>
  <c r="K243038" i="51"/>
  <c r="K243039" i="51"/>
  <c r="K243040" i="51"/>
  <c r="K243041" i="51"/>
  <c r="K243042" i="51"/>
  <c r="K243043" i="51"/>
  <c r="K243044" i="51"/>
  <c r="K243045" i="51"/>
  <c r="K243046" i="51"/>
  <c r="K243047" i="51"/>
  <c r="K243048" i="51"/>
  <c r="K243049" i="51"/>
  <c r="K243050" i="51"/>
  <c r="K243051" i="51"/>
  <c r="K243052" i="51"/>
  <c r="K243053" i="51"/>
  <c r="K243054" i="51"/>
  <c r="K243055" i="51"/>
  <c r="K243056" i="51"/>
  <c r="K243057" i="51"/>
  <c r="K243058" i="51"/>
  <c r="K243059" i="51"/>
  <c r="K243060" i="51"/>
  <c r="K243061" i="51"/>
  <c r="K243062" i="51"/>
  <c r="K243063" i="51"/>
  <c r="K243064" i="51"/>
  <c r="K243065" i="51"/>
  <c r="K243066" i="51"/>
  <c r="K243067" i="51"/>
  <c r="K243068" i="51"/>
  <c r="K243069" i="51"/>
  <c r="K243070" i="51"/>
  <c r="K243071" i="51"/>
  <c r="K243072" i="51"/>
  <c r="K243073" i="51"/>
  <c r="K243074" i="51"/>
  <c r="K243075" i="51"/>
  <c r="K243076" i="51"/>
  <c r="K243077" i="51"/>
  <c r="K243078" i="51"/>
  <c r="K243079" i="51"/>
  <c r="K243080" i="51"/>
  <c r="K243081" i="51"/>
  <c r="K243082" i="51"/>
  <c r="K243083" i="51"/>
  <c r="K243084" i="51"/>
  <c r="K243085" i="51"/>
  <c r="K243086" i="51"/>
  <c r="K243087" i="51"/>
  <c r="K243088" i="51"/>
  <c r="K243089" i="51"/>
  <c r="K243090" i="51"/>
  <c r="K243091" i="51"/>
  <c r="K243092" i="51"/>
  <c r="K243093" i="51"/>
  <c r="K243094" i="51"/>
  <c r="K243095" i="51"/>
  <c r="K243096" i="51"/>
  <c r="K243097" i="51"/>
  <c r="K243098" i="51"/>
  <c r="K243099" i="51"/>
  <c r="K243100" i="51"/>
  <c r="K243101" i="51"/>
  <c r="K243102" i="51"/>
  <c r="K243103" i="51"/>
  <c r="K243104" i="51"/>
  <c r="K243105" i="51"/>
  <c r="K243106" i="51"/>
  <c r="K243107" i="51"/>
  <c r="K243108" i="51"/>
  <c r="K243109" i="51"/>
  <c r="K243110" i="51"/>
  <c r="K243111" i="51"/>
  <c r="K243112" i="51"/>
  <c r="K243113" i="51"/>
  <c r="K243114" i="51"/>
  <c r="K243115" i="51"/>
  <c r="K243116" i="51"/>
  <c r="K243117" i="51"/>
  <c r="K243118" i="51"/>
  <c r="K243119" i="51"/>
  <c r="K243120" i="51"/>
  <c r="K243121" i="51"/>
  <c r="K243122" i="51"/>
  <c r="K243123" i="51"/>
  <c r="K243124" i="51"/>
  <c r="K243125" i="51"/>
  <c r="K243126" i="51"/>
  <c r="K243127" i="51"/>
  <c r="K243128" i="51"/>
  <c r="K243129" i="51"/>
  <c r="K243130" i="51"/>
  <c r="K243131" i="51"/>
  <c r="K243132" i="51"/>
  <c r="K243133" i="51"/>
  <c r="K243134" i="51"/>
  <c r="K243135" i="51"/>
  <c r="K243136" i="51"/>
  <c r="K243137" i="51"/>
  <c r="K243138" i="51"/>
  <c r="K243139" i="51"/>
  <c r="K243140" i="51"/>
  <c r="K243141" i="51"/>
  <c r="K243142" i="51"/>
  <c r="K243143" i="51"/>
  <c r="K243144" i="51"/>
  <c r="K243145" i="51"/>
  <c r="K243146" i="51"/>
  <c r="K243147" i="51"/>
  <c r="K243148" i="51"/>
  <c r="K243149" i="51"/>
  <c r="K243150" i="51"/>
  <c r="K243151" i="51"/>
  <c r="K243152" i="51"/>
  <c r="K243153" i="51"/>
  <c r="K243154" i="51"/>
  <c r="K243155" i="51"/>
  <c r="K243156" i="51"/>
  <c r="K243157" i="51"/>
  <c r="K243158" i="51"/>
  <c r="K243159" i="51"/>
  <c r="K243160" i="51"/>
  <c r="K243161" i="51"/>
  <c r="K243162" i="51"/>
  <c r="K243163" i="51"/>
  <c r="K243164" i="51"/>
  <c r="K243165" i="51"/>
  <c r="K243166" i="51"/>
  <c r="K243167" i="51"/>
  <c r="K243168" i="51"/>
  <c r="K243169" i="51"/>
  <c r="K243170" i="51"/>
  <c r="K243171" i="51"/>
  <c r="K243172" i="51"/>
  <c r="K243173" i="51"/>
  <c r="K243174" i="51"/>
  <c r="K243175" i="51"/>
  <c r="K243176" i="51"/>
  <c r="K243177" i="51"/>
  <c r="K243178" i="51"/>
  <c r="K243179" i="51"/>
  <c r="K243180" i="51"/>
  <c r="K243181" i="51"/>
  <c r="K243182" i="51"/>
  <c r="K243183" i="51"/>
  <c r="K243184" i="51"/>
  <c r="K243185" i="51"/>
  <c r="K243186" i="51"/>
  <c r="K243187" i="51"/>
  <c r="K243188" i="51"/>
  <c r="K243189" i="51"/>
  <c r="K243190" i="51"/>
  <c r="K243191" i="51"/>
  <c r="K243192" i="51"/>
  <c r="K243193" i="51"/>
  <c r="K243194" i="51"/>
  <c r="K243195" i="51"/>
  <c r="K243196" i="51"/>
  <c r="K243197" i="51"/>
  <c r="K243198" i="51"/>
  <c r="K243199" i="51"/>
  <c r="K243200" i="51"/>
  <c r="K243201" i="51"/>
  <c r="K243202" i="51"/>
  <c r="K243203" i="51"/>
  <c r="K243204" i="51"/>
  <c r="K243205" i="51"/>
  <c r="K243206" i="51"/>
  <c r="K243207" i="51"/>
  <c r="K243208" i="51"/>
  <c r="K243209" i="51"/>
  <c r="K243210" i="51"/>
  <c r="K243211" i="51"/>
  <c r="K243212" i="51"/>
  <c r="K243213" i="51"/>
  <c r="K243214" i="51"/>
  <c r="K243215" i="51"/>
  <c r="K243216" i="51"/>
  <c r="K243217" i="51"/>
  <c r="K243218" i="51"/>
  <c r="K243219" i="51"/>
  <c r="K243220" i="51"/>
  <c r="K243221" i="51"/>
  <c r="K243222" i="51"/>
  <c r="K243223" i="51"/>
  <c r="K243224" i="51"/>
  <c r="K243225" i="51"/>
  <c r="K243226" i="51"/>
  <c r="K243227" i="51"/>
  <c r="K243228" i="51"/>
  <c r="K243229" i="51"/>
  <c r="K243230" i="51"/>
  <c r="K243231" i="51"/>
  <c r="K243232" i="51"/>
  <c r="K243233" i="51"/>
  <c r="K243234" i="51"/>
  <c r="K243235" i="51"/>
  <c r="K243236" i="51"/>
  <c r="K243237" i="51"/>
  <c r="K243238" i="51"/>
  <c r="K243239" i="51"/>
  <c r="K243240" i="51"/>
  <c r="K243241" i="51"/>
  <c r="K243242" i="51"/>
  <c r="K243243" i="51"/>
  <c r="K243244" i="51"/>
  <c r="K243245" i="51"/>
  <c r="K243246" i="51"/>
  <c r="K243247" i="51"/>
  <c r="K243248" i="51"/>
  <c r="K243249" i="51"/>
  <c r="K243250" i="51"/>
  <c r="K243251" i="51"/>
  <c r="K243252" i="51"/>
  <c r="K243253" i="51"/>
  <c r="K243254" i="51"/>
  <c r="K243255" i="51"/>
  <c r="K243256" i="51"/>
  <c r="K243257" i="51"/>
  <c r="K243258" i="51"/>
  <c r="K243259" i="51"/>
  <c r="K243260" i="51"/>
  <c r="K243261" i="51"/>
  <c r="K243262" i="51"/>
  <c r="K243263" i="51"/>
  <c r="K243264" i="51"/>
  <c r="K243265" i="51"/>
  <c r="K243266" i="51"/>
  <c r="K243267" i="51"/>
  <c r="K243268" i="51"/>
  <c r="K243269" i="51"/>
  <c r="K243270" i="51"/>
  <c r="K243271" i="51"/>
  <c r="K243272" i="51"/>
  <c r="K243273" i="51"/>
  <c r="K243274" i="51"/>
  <c r="K243275" i="51"/>
  <c r="K243276" i="51"/>
  <c r="K243277" i="51"/>
  <c r="K243278" i="51"/>
  <c r="K243279" i="51"/>
  <c r="K243280" i="51"/>
  <c r="K243281" i="51"/>
  <c r="K243282" i="51"/>
  <c r="K243283" i="51"/>
  <c r="K243284" i="51"/>
  <c r="K243285" i="51"/>
  <c r="K243286" i="51"/>
  <c r="K243287" i="51"/>
  <c r="K243288" i="51"/>
  <c r="K243289" i="51"/>
  <c r="K243290" i="51"/>
  <c r="K243291" i="51"/>
  <c r="K243292" i="51"/>
  <c r="K243293" i="51"/>
  <c r="K243294" i="51"/>
  <c r="K243295" i="51"/>
  <c r="K243296" i="51"/>
  <c r="K243297" i="51"/>
  <c r="K243298" i="51"/>
  <c r="K243299" i="51"/>
  <c r="K243300" i="51"/>
  <c r="K243301" i="51"/>
  <c r="K243302" i="51"/>
  <c r="K243303" i="51"/>
  <c r="K243304" i="51"/>
  <c r="K243305" i="51"/>
  <c r="K243306" i="51"/>
  <c r="K243307" i="51"/>
  <c r="K243308" i="51"/>
  <c r="K243309" i="51"/>
  <c r="K243310" i="51"/>
  <c r="K243311" i="51"/>
  <c r="K243312" i="51"/>
  <c r="K243313" i="51"/>
  <c r="K243314" i="51"/>
  <c r="K243315" i="51"/>
  <c r="K243316" i="51"/>
  <c r="K243317" i="51"/>
  <c r="K243318" i="51"/>
  <c r="K243319" i="51"/>
  <c r="K243320" i="51"/>
  <c r="K243321" i="51"/>
  <c r="K243322" i="51"/>
  <c r="K243323" i="51"/>
  <c r="K243324" i="51"/>
  <c r="K243325" i="51"/>
  <c r="K243326" i="51"/>
  <c r="K243327" i="51"/>
  <c r="K243328" i="51"/>
  <c r="K243329" i="51"/>
  <c r="K243330" i="51"/>
  <c r="K243331" i="51"/>
  <c r="K243332" i="51"/>
  <c r="K243333" i="51"/>
  <c r="K243334" i="51"/>
  <c r="K243335" i="51"/>
  <c r="K243336" i="51"/>
  <c r="K243337" i="51"/>
  <c r="K243338" i="51"/>
  <c r="K243339" i="51"/>
  <c r="K243340" i="51"/>
  <c r="K243341" i="51"/>
  <c r="K243342" i="51"/>
  <c r="K243343" i="51"/>
  <c r="K243344" i="51"/>
  <c r="K243345" i="51"/>
  <c r="K243346" i="51"/>
  <c r="K243347" i="51"/>
  <c r="K243348" i="51"/>
  <c r="K243349" i="51"/>
  <c r="K243350" i="51"/>
  <c r="K243351" i="51"/>
  <c r="K243352" i="51"/>
  <c r="K243353" i="51"/>
  <c r="K243354" i="51"/>
  <c r="K243355" i="51"/>
  <c r="K243356" i="51"/>
  <c r="K243357" i="51"/>
  <c r="K243358" i="51"/>
  <c r="K243359" i="51"/>
  <c r="K243360" i="51"/>
  <c r="K243361" i="51"/>
  <c r="K243362" i="51"/>
  <c r="K243363" i="51"/>
  <c r="K243364" i="51"/>
  <c r="K243365" i="51"/>
  <c r="K243366" i="51"/>
  <c r="K243367" i="51"/>
  <c r="K243368" i="51"/>
  <c r="K243369" i="51"/>
  <c r="K243370" i="51"/>
  <c r="K243371" i="51"/>
  <c r="K243372" i="51"/>
  <c r="K243373" i="51"/>
  <c r="K243374" i="51"/>
  <c r="K243375" i="51"/>
  <c r="K243376" i="51"/>
  <c r="K243377" i="51"/>
  <c r="K243378" i="51"/>
  <c r="K243379" i="51"/>
  <c r="K243380" i="51"/>
  <c r="K243381" i="51"/>
  <c r="K243382" i="51"/>
  <c r="K243383" i="51"/>
  <c r="K243384" i="51"/>
  <c r="K243385" i="51"/>
  <c r="K243386" i="51"/>
  <c r="K243387" i="51"/>
  <c r="K243388" i="51"/>
  <c r="K243389" i="51"/>
  <c r="K243390" i="51"/>
  <c r="K243391" i="51"/>
  <c r="K243392" i="51"/>
  <c r="K243393" i="51"/>
  <c r="K243394" i="51"/>
  <c r="K243395" i="51"/>
  <c r="K243396" i="51"/>
  <c r="K243397" i="51"/>
  <c r="K243398" i="51"/>
  <c r="K243399" i="51"/>
  <c r="K243400" i="51"/>
  <c r="K243401" i="51"/>
  <c r="K243402" i="51"/>
  <c r="K243403" i="51"/>
  <c r="K243404" i="51"/>
  <c r="K243405" i="51"/>
  <c r="K243406" i="51"/>
  <c r="K243407" i="51"/>
  <c r="K243408" i="51"/>
  <c r="K243409" i="51"/>
  <c r="K243410" i="51"/>
  <c r="K243411" i="51"/>
  <c r="K243412" i="51"/>
  <c r="K243413" i="51"/>
  <c r="K243414" i="51"/>
  <c r="K243415" i="51"/>
  <c r="K243416" i="51"/>
  <c r="K243417" i="51"/>
  <c r="K243418" i="51"/>
  <c r="K243419" i="51"/>
  <c r="K243420" i="51"/>
  <c r="K243421" i="51"/>
  <c r="K243422" i="51"/>
  <c r="K243423" i="51"/>
  <c r="K243424" i="51"/>
  <c r="K243425" i="51"/>
  <c r="K243426" i="51"/>
  <c r="K243427" i="51"/>
  <c r="K243428" i="51"/>
  <c r="K243429" i="51"/>
  <c r="K243430" i="51"/>
  <c r="K243431" i="51"/>
  <c r="K243432" i="51"/>
  <c r="K243433" i="51"/>
  <c r="K243434" i="51"/>
  <c r="K243435" i="51"/>
  <c r="K243436" i="51"/>
  <c r="K243437" i="51"/>
  <c r="K243438" i="51"/>
  <c r="K243439" i="51"/>
  <c r="K243440" i="51"/>
  <c r="K243441" i="51"/>
  <c r="K243442" i="51"/>
  <c r="K243443" i="51"/>
  <c r="K243444" i="51"/>
  <c r="K243445" i="51"/>
  <c r="K243446" i="51"/>
  <c r="K243447" i="51"/>
  <c r="K243448" i="51"/>
  <c r="K243449" i="51"/>
  <c r="K243450" i="51"/>
  <c r="K243451" i="51"/>
  <c r="K243452" i="51"/>
  <c r="K243453" i="51"/>
  <c r="K243454" i="51"/>
  <c r="K243455" i="51"/>
  <c r="K243456" i="51"/>
  <c r="K243457" i="51"/>
  <c r="K243458" i="51"/>
  <c r="K243459" i="51"/>
  <c r="K243460" i="51"/>
  <c r="K243461" i="51"/>
  <c r="K243462" i="51"/>
  <c r="K243463" i="51"/>
  <c r="K243464" i="51"/>
  <c r="K243465" i="51"/>
  <c r="K243466" i="51"/>
  <c r="K243467" i="51"/>
  <c r="K243468" i="51"/>
  <c r="K243469" i="51"/>
  <c r="K243470" i="51"/>
  <c r="K243471" i="51"/>
  <c r="K243472" i="51"/>
  <c r="K243473" i="51"/>
  <c r="K243474" i="51"/>
  <c r="K243475" i="51"/>
  <c r="K243476" i="51"/>
  <c r="K243477" i="51"/>
  <c r="K243478" i="51"/>
  <c r="K243479" i="51"/>
  <c r="K243480" i="51"/>
  <c r="K243481" i="51"/>
  <c r="K243482" i="51"/>
  <c r="K243483" i="51"/>
  <c r="K243484" i="51"/>
  <c r="K243485" i="51"/>
  <c r="K243486" i="51"/>
  <c r="K243487" i="51"/>
  <c r="K243488" i="51"/>
  <c r="K243489" i="51"/>
  <c r="K243490" i="51"/>
  <c r="K243491" i="51"/>
  <c r="K243492" i="51"/>
  <c r="K243493" i="51"/>
  <c r="K243494" i="51"/>
  <c r="K243495" i="51"/>
  <c r="K243496" i="51"/>
  <c r="K243497" i="51"/>
  <c r="K243498" i="51"/>
  <c r="K243499" i="51"/>
  <c r="K243500" i="51"/>
  <c r="K243501" i="51"/>
  <c r="K243502" i="51"/>
  <c r="K243503" i="51"/>
  <c r="K243504" i="51"/>
  <c r="K243505" i="51"/>
  <c r="K243506" i="51"/>
  <c r="K243507" i="51"/>
  <c r="K243508" i="51"/>
  <c r="K243509" i="51"/>
  <c r="K243510" i="51"/>
  <c r="K243511" i="51"/>
  <c r="K243512" i="51"/>
  <c r="K243513" i="51"/>
  <c r="K243514" i="51"/>
  <c r="K243515" i="51"/>
  <c r="K243516" i="51"/>
  <c r="K243517" i="51"/>
  <c r="K243518" i="51"/>
  <c r="K243519" i="51"/>
  <c r="K243520" i="51"/>
  <c r="K243521" i="51"/>
  <c r="K243522" i="51"/>
  <c r="K243523" i="51"/>
  <c r="K243524" i="51"/>
  <c r="K243525" i="51"/>
  <c r="K243526" i="51"/>
  <c r="K243527" i="51"/>
  <c r="K243528" i="51"/>
  <c r="K243529" i="51"/>
  <c r="K243530" i="51"/>
  <c r="K243531" i="51"/>
  <c r="K243532" i="51"/>
  <c r="K243533" i="51"/>
  <c r="K243534" i="51"/>
  <c r="K243535" i="51"/>
  <c r="K243536" i="51"/>
  <c r="K243537" i="51"/>
  <c r="K243538" i="51"/>
  <c r="K243539" i="51"/>
  <c r="K243540" i="51"/>
  <c r="K243541" i="51"/>
  <c r="K243542" i="51"/>
  <c r="K243543" i="51"/>
  <c r="K243544" i="51"/>
  <c r="K243545" i="51"/>
  <c r="K243546" i="51"/>
  <c r="K243547" i="51"/>
  <c r="K243548" i="51"/>
  <c r="K243549" i="51"/>
  <c r="K243550" i="51"/>
  <c r="K243551" i="51"/>
  <c r="K243552" i="51"/>
  <c r="K243553" i="51"/>
  <c r="K243554" i="51"/>
  <c r="K243555" i="51"/>
  <c r="K243556" i="51"/>
  <c r="K243557" i="51"/>
  <c r="K243558" i="51"/>
  <c r="K243559" i="51"/>
  <c r="K243560" i="51"/>
  <c r="K243561" i="51"/>
  <c r="K243562" i="51"/>
  <c r="K243563" i="51"/>
  <c r="K243564" i="51"/>
  <c r="K243565" i="51"/>
  <c r="K243566" i="51"/>
  <c r="K243567" i="51"/>
  <c r="K243568" i="51"/>
  <c r="K243569" i="51"/>
  <c r="K243570" i="51"/>
  <c r="K243571" i="51"/>
  <c r="K243572" i="51"/>
  <c r="K243573" i="51"/>
  <c r="K243574" i="51"/>
  <c r="K243575" i="51"/>
  <c r="K243576" i="51"/>
  <c r="K243577" i="51"/>
  <c r="K243578" i="51"/>
  <c r="K243579" i="51"/>
  <c r="K243580" i="51"/>
  <c r="K243581" i="51"/>
  <c r="K243582" i="51"/>
  <c r="K243583" i="51"/>
  <c r="K243584" i="51"/>
  <c r="K243585" i="51"/>
  <c r="K243586" i="51"/>
  <c r="K243587" i="51"/>
  <c r="K243588" i="51"/>
  <c r="K243589" i="51"/>
  <c r="K243590" i="51"/>
  <c r="K243591" i="51"/>
  <c r="K243592" i="51"/>
  <c r="K243593" i="51"/>
  <c r="K243594" i="51"/>
  <c r="K243595" i="51"/>
  <c r="K243596" i="51"/>
  <c r="K243597" i="51"/>
  <c r="K243598" i="51"/>
  <c r="K243599" i="51"/>
  <c r="K243600" i="51"/>
  <c r="K243601" i="51"/>
  <c r="K243602" i="51"/>
  <c r="K243603" i="51"/>
  <c r="K243604" i="51"/>
  <c r="K243605" i="51"/>
  <c r="K243606" i="51"/>
  <c r="K243607" i="51"/>
  <c r="K243608" i="51"/>
  <c r="K243609" i="51"/>
  <c r="K243610" i="51"/>
  <c r="K243611" i="51"/>
  <c r="K243612" i="51"/>
  <c r="K243613" i="51"/>
  <c r="K243614" i="51"/>
  <c r="K243615" i="51"/>
  <c r="K243616" i="51"/>
  <c r="K243617" i="51"/>
  <c r="K243618" i="51"/>
  <c r="K243619" i="51"/>
  <c r="K243620" i="51"/>
  <c r="K243621" i="51"/>
  <c r="K243622" i="51"/>
  <c r="K243623" i="51"/>
  <c r="K243624" i="51"/>
  <c r="K243625" i="51"/>
  <c r="K243626" i="51"/>
  <c r="K243627" i="51"/>
  <c r="K243628" i="51"/>
  <c r="K243629" i="51"/>
  <c r="K243630" i="51"/>
  <c r="K243631" i="51"/>
  <c r="K243632" i="51"/>
  <c r="K243633" i="51"/>
  <c r="K243634" i="51"/>
  <c r="K243635" i="51"/>
  <c r="K243636" i="51"/>
  <c r="K243637" i="51"/>
  <c r="K243638" i="51"/>
  <c r="K243639" i="51"/>
  <c r="K243640" i="51"/>
  <c r="K243641" i="51"/>
  <c r="K243642" i="51"/>
  <c r="K243643" i="51"/>
  <c r="K243644" i="51"/>
  <c r="K243645" i="51"/>
  <c r="K243646" i="51"/>
  <c r="K243647" i="51"/>
  <c r="K243648" i="51"/>
  <c r="K243649" i="51"/>
  <c r="K243650" i="51"/>
  <c r="K243651" i="51"/>
  <c r="K243652" i="51"/>
  <c r="K243653" i="51"/>
  <c r="K243654" i="51"/>
  <c r="K243655" i="51"/>
  <c r="K243656" i="51"/>
  <c r="K243657" i="51"/>
  <c r="K243658" i="51"/>
  <c r="K243659" i="51"/>
  <c r="K243660" i="51"/>
  <c r="K243661" i="51"/>
  <c r="K243662" i="51"/>
  <c r="K243663" i="51"/>
  <c r="K243664" i="51"/>
  <c r="K243665" i="51"/>
  <c r="K243666" i="51"/>
  <c r="K243667" i="51"/>
  <c r="K243668" i="51"/>
  <c r="K243669" i="51"/>
  <c r="K243670" i="51"/>
  <c r="K243671" i="51"/>
  <c r="K243672" i="51"/>
  <c r="K243673" i="51"/>
  <c r="K243674" i="51"/>
  <c r="K243675" i="51"/>
  <c r="K243676" i="51"/>
  <c r="K243677" i="51"/>
  <c r="K243678" i="51"/>
  <c r="K243679" i="51"/>
  <c r="K243680" i="51"/>
  <c r="K243681" i="51"/>
  <c r="K243682" i="51"/>
  <c r="K243683" i="51"/>
  <c r="K243684" i="51"/>
  <c r="K243685" i="51"/>
  <c r="K243686" i="51"/>
  <c r="K243687" i="51"/>
  <c r="K243688" i="51"/>
  <c r="K243689" i="51"/>
  <c r="K243690" i="51"/>
  <c r="K243691" i="51"/>
  <c r="K243692" i="51"/>
  <c r="K243693" i="51"/>
  <c r="K243694" i="51"/>
  <c r="K243695" i="51"/>
  <c r="K243696" i="51"/>
  <c r="K243697" i="51"/>
  <c r="K243698" i="51"/>
  <c r="K243699" i="51"/>
  <c r="K243700" i="51"/>
  <c r="K243701" i="51"/>
  <c r="K243702" i="51"/>
  <c r="K243703" i="51"/>
  <c r="K243704" i="51"/>
  <c r="K243705" i="51"/>
  <c r="K243706" i="51"/>
  <c r="K243707" i="51"/>
  <c r="K243708" i="51"/>
  <c r="K243709" i="51"/>
  <c r="K243710" i="51"/>
  <c r="K243711" i="51"/>
  <c r="K243712" i="51"/>
  <c r="K243713" i="51"/>
  <c r="K243714" i="51"/>
  <c r="K243715" i="51"/>
  <c r="K243716" i="51"/>
  <c r="K243717" i="51"/>
  <c r="K243718" i="51"/>
  <c r="K243719" i="51"/>
  <c r="K243720" i="51"/>
  <c r="K243721" i="51"/>
  <c r="K243722" i="51"/>
  <c r="K243723" i="51"/>
  <c r="K243724" i="51"/>
  <c r="K243725" i="51"/>
  <c r="K243726" i="51"/>
  <c r="K243727" i="51"/>
  <c r="K243728" i="51"/>
  <c r="K243729" i="51"/>
  <c r="K243730" i="51"/>
  <c r="K243731" i="51"/>
  <c r="K243732" i="51"/>
  <c r="K243733" i="51"/>
  <c r="K243734" i="51"/>
  <c r="K243735" i="51"/>
  <c r="K243736" i="51"/>
  <c r="K243737" i="51"/>
  <c r="K243738" i="51"/>
  <c r="K243739" i="51"/>
  <c r="K243740" i="51"/>
  <c r="K243741" i="51"/>
  <c r="K243742" i="51"/>
  <c r="K243743" i="51"/>
  <c r="K243744" i="51"/>
  <c r="K243745" i="51"/>
  <c r="K243746" i="51"/>
  <c r="K243747" i="51"/>
  <c r="K243748" i="51"/>
  <c r="K243749" i="51"/>
  <c r="K243750" i="51"/>
  <c r="K243751" i="51"/>
  <c r="K243752" i="51"/>
  <c r="K243753" i="51"/>
  <c r="K243754" i="51"/>
  <c r="K243755" i="51"/>
  <c r="K243756" i="51"/>
  <c r="K243757" i="51"/>
  <c r="K243758" i="51"/>
  <c r="K243759" i="51"/>
  <c r="K243760" i="51"/>
  <c r="K243761" i="51"/>
  <c r="K243762" i="51"/>
  <c r="K243763" i="51"/>
  <c r="K243764" i="51"/>
  <c r="K243765" i="51"/>
  <c r="K243766" i="51"/>
  <c r="K243767" i="51"/>
  <c r="K243768" i="51"/>
  <c r="K243769" i="51"/>
  <c r="K243770" i="51"/>
  <c r="K243771" i="51"/>
  <c r="K243772" i="51"/>
  <c r="K243773" i="51"/>
  <c r="K243774" i="51"/>
  <c r="K243775" i="51"/>
  <c r="K243776" i="51"/>
  <c r="K243777" i="51"/>
  <c r="K243778" i="51"/>
  <c r="K243779" i="51"/>
  <c r="K243780" i="51"/>
  <c r="K243781" i="51"/>
  <c r="K243782" i="51"/>
  <c r="K243783" i="51"/>
  <c r="K243784" i="51"/>
  <c r="K243785" i="51"/>
  <c r="K243786" i="51"/>
  <c r="K243787" i="51"/>
  <c r="K243788" i="51"/>
  <c r="K243789" i="51"/>
  <c r="K243790" i="51"/>
  <c r="K243791" i="51"/>
  <c r="K243792" i="51"/>
  <c r="K243793" i="51"/>
  <c r="K243794" i="51"/>
  <c r="K243795" i="51"/>
  <c r="K243796" i="51"/>
  <c r="K243797" i="51"/>
  <c r="K243798" i="51"/>
  <c r="K243799" i="51"/>
  <c r="K243800" i="51"/>
  <c r="K243801" i="51"/>
  <c r="K243802" i="51"/>
  <c r="K243803" i="51"/>
  <c r="K243804" i="51"/>
  <c r="K243805" i="51"/>
  <c r="K243806" i="51"/>
  <c r="K243807" i="51"/>
  <c r="K243808" i="51"/>
  <c r="K243809" i="51"/>
  <c r="K243810" i="51"/>
  <c r="K243811" i="51"/>
  <c r="K243812" i="51"/>
  <c r="K243813" i="51"/>
  <c r="K243814" i="51"/>
  <c r="K243815" i="51"/>
  <c r="K243816" i="51"/>
  <c r="K243817" i="51"/>
  <c r="K243818" i="51"/>
  <c r="K243819" i="51"/>
  <c r="K243820" i="51"/>
  <c r="K243821" i="51"/>
  <c r="K243822" i="51"/>
  <c r="K243823" i="51"/>
  <c r="K243824" i="51"/>
  <c r="K243825" i="51"/>
  <c r="K243826" i="51"/>
  <c r="K243827" i="51"/>
  <c r="K243828" i="51"/>
  <c r="K243829" i="51"/>
  <c r="K243830" i="51"/>
  <c r="K243831" i="51"/>
  <c r="K243832" i="51"/>
  <c r="K243833" i="51"/>
  <c r="K243834" i="51"/>
  <c r="K243835" i="51"/>
  <c r="K243836" i="51"/>
  <c r="K243837" i="51"/>
  <c r="K243838" i="51"/>
  <c r="K243839" i="51"/>
  <c r="K243840" i="51"/>
  <c r="K243841" i="51"/>
  <c r="K243842" i="51"/>
  <c r="K243843" i="51"/>
  <c r="K243844" i="51"/>
  <c r="K243845" i="51"/>
  <c r="K243846" i="51"/>
  <c r="K243847" i="51"/>
  <c r="K243848" i="51"/>
  <c r="K243849" i="51"/>
  <c r="K243850" i="51"/>
  <c r="K243851" i="51"/>
  <c r="K243852" i="51"/>
  <c r="K243853" i="51"/>
  <c r="K243854" i="51"/>
  <c r="K243855" i="51"/>
  <c r="K243856" i="51"/>
  <c r="K243857" i="51"/>
  <c r="K243858" i="51"/>
  <c r="K243859" i="51"/>
  <c r="K243860" i="51"/>
  <c r="K243861" i="51"/>
  <c r="K243862" i="51"/>
  <c r="K243863" i="51"/>
  <c r="K243864" i="51"/>
  <c r="K243865" i="51"/>
  <c r="K243866" i="51"/>
  <c r="K243867" i="51"/>
  <c r="K243868" i="51"/>
  <c r="K243869" i="51"/>
  <c r="K243870" i="51"/>
  <c r="K243871" i="51"/>
  <c r="K243872" i="51"/>
  <c r="K243873" i="51"/>
  <c r="K243874" i="51"/>
  <c r="K243875" i="51"/>
  <c r="K243876" i="51"/>
  <c r="K243877" i="51"/>
  <c r="K243878" i="51"/>
  <c r="K243879" i="51"/>
  <c r="K243880" i="51"/>
  <c r="K243881" i="51"/>
  <c r="K243882" i="51"/>
  <c r="K243883" i="51"/>
  <c r="K243884" i="51"/>
  <c r="K243885" i="51"/>
  <c r="K243886" i="51"/>
  <c r="K243887" i="51"/>
  <c r="K243888" i="51"/>
  <c r="K243889" i="51"/>
  <c r="K243890" i="51"/>
  <c r="K243891" i="51"/>
  <c r="K243892" i="51"/>
  <c r="K243893" i="51"/>
  <c r="K243894" i="51"/>
  <c r="K243895" i="51"/>
  <c r="K243896" i="51"/>
  <c r="K243897" i="51"/>
  <c r="K243898" i="51"/>
  <c r="K243899" i="51"/>
  <c r="K243900" i="51"/>
  <c r="K243901" i="51"/>
  <c r="K243902" i="51"/>
  <c r="K243903" i="51"/>
  <c r="K243904" i="51"/>
  <c r="K243905" i="51"/>
  <c r="K243906" i="51"/>
  <c r="K243907" i="51"/>
  <c r="K243908" i="51"/>
  <c r="K243909" i="51"/>
  <c r="K243910" i="51"/>
  <c r="K243911" i="51"/>
  <c r="K243912" i="51"/>
  <c r="K243913" i="51"/>
  <c r="K243914" i="51"/>
  <c r="K243915" i="51"/>
  <c r="K243916" i="51"/>
  <c r="K243917" i="51"/>
  <c r="K243918" i="51"/>
  <c r="K243919" i="51"/>
  <c r="K243920" i="51"/>
  <c r="K243921" i="51"/>
  <c r="K243922" i="51"/>
  <c r="K243923" i="51"/>
  <c r="K243924" i="51"/>
  <c r="K243925" i="51"/>
  <c r="K243926" i="51"/>
  <c r="K243927" i="51"/>
  <c r="K243928" i="51"/>
  <c r="K243929" i="51"/>
  <c r="K243930" i="51"/>
  <c r="K243931" i="51"/>
  <c r="K243932" i="51"/>
  <c r="K243933" i="51"/>
  <c r="K243934" i="51"/>
  <c r="K243935" i="51"/>
  <c r="K243936" i="51"/>
  <c r="K243937" i="51"/>
  <c r="K243938" i="51"/>
  <c r="K243939" i="51"/>
  <c r="K243940" i="51"/>
  <c r="K243941" i="51"/>
  <c r="K243942" i="51"/>
  <c r="K243943" i="51"/>
  <c r="K243944" i="51"/>
  <c r="K243945" i="51"/>
  <c r="K243946" i="51"/>
  <c r="K243947" i="51"/>
  <c r="K243948" i="51"/>
  <c r="K243949" i="51"/>
  <c r="K243950" i="51"/>
  <c r="K243951" i="51"/>
  <c r="K243952" i="51"/>
  <c r="K243953" i="51"/>
  <c r="K243954" i="51"/>
  <c r="K243955" i="51"/>
  <c r="K243956" i="51"/>
  <c r="K243957" i="51"/>
  <c r="K243958" i="51"/>
  <c r="K243959" i="51"/>
  <c r="K243960" i="51"/>
  <c r="K243961" i="51"/>
  <c r="K243962" i="51"/>
  <c r="K243963" i="51"/>
  <c r="K243964" i="51"/>
  <c r="K243965" i="51"/>
  <c r="K243966" i="51"/>
  <c r="K243967" i="51"/>
  <c r="K243968" i="51"/>
  <c r="K243969" i="51"/>
  <c r="K243970" i="51"/>
  <c r="K243971" i="51"/>
  <c r="K243972" i="51"/>
  <c r="K243973" i="51"/>
  <c r="K243974" i="51"/>
  <c r="K243975" i="51"/>
  <c r="K243976" i="51"/>
  <c r="K243977" i="51"/>
  <c r="K243978" i="51"/>
  <c r="K243979" i="51"/>
  <c r="K243980" i="51"/>
  <c r="K243981" i="51"/>
  <c r="K243982" i="51"/>
  <c r="K243983" i="51"/>
  <c r="K243984" i="51"/>
  <c r="K243985" i="51"/>
  <c r="K243986" i="51"/>
  <c r="K243987" i="51"/>
  <c r="K243988" i="51"/>
  <c r="K243989" i="51"/>
  <c r="K243990" i="51"/>
  <c r="K243991" i="51"/>
  <c r="K243992" i="51"/>
  <c r="K243993" i="51"/>
  <c r="K243994" i="51"/>
  <c r="K243995" i="51"/>
  <c r="K243996" i="51"/>
  <c r="K243997" i="51"/>
  <c r="K243998" i="51"/>
  <c r="K243999" i="51"/>
  <c r="K244000" i="51"/>
  <c r="K244001" i="51"/>
  <c r="K244002" i="51"/>
  <c r="K244003" i="51"/>
  <c r="K244004" i="51"/>
  <c r="K244005" i="51"/>
  <c r="K244006" i="51"/>
  <c r="K244007" i="51"/>
  <c r="K244008" i="51"/>
  <c r="K244009" i="51"/>
  <c r="K244010" i="51"/>
  <c r="K244011" i="51"/>
  <c r="K244012" i="51"/>
  <c r="K244013" i="51"/>
  <c r="K244014" i="51"/>
  <c r="K244015" i="51"/>
  <c r="K244016" i="51"/>
  <c r="K244017" i="51"/>
  <c r="K244018" i="51"/>
  <c r="K244019" i="51"/>
  <c r="K244020" i="51"/>
  <c r="K244021" i="51"/>
  <c r="K244022" i="51"/>
  <c r="K244023" i="51"/>
  <c r="K244024" i="51"/>
  <c r="K244025" i="51"/>
  <c r="K244026" i="51"/>
  <c r="K244027" i="51"/>
  <c r="K244028" i="51"/>
  <c r="K244029" i="51"/>
  <c r="K244030" i="51"/>
  <c r="K244031" i="51"/>
  <c r="K244032" i="51"/>
  <c r="K244033" i="51"/>
  <c r="K244034" i="51"/>
  <c r="K244035" i="51"/>
  <c r="K244036" i="51"/>
  <c r="K244037" i="51"/>
  <c r="K244038" i="51"/>
  <c r="K244039" i="51"/>
  <c r="K244040" i="51"/>
  <c r="K244041" i="51"/>
  <c r="K244042" i="51"/>
  <c r="K244043" i="51"/>
  <c r="K244044" i="51"/>
  <c r="K244045" i="51"/>
  <c r="K244046" i="51"/>
  <c r="K244047" i="51"/>
  <c r="K244048" i="51"/>
  <c r="K244049" i="51"/>
  <c r="K244050" i="51"/>
  <c r="K244051" i="51"/>
  <c r="K244052" i="51"/>
  <c r="K244053" i="51"/>
  <c r="K244054" i="51"/>
  <c r="K244055" i="51"/>
  <c r="K244056" i="51"/>
  <c r="K244057" i="51"/>
  <c r="K244058" i="51"/>
  <c r="K244059" i="51"/>
  <c r="K244060" i="51"/>
  <c r="K244061" i="51"/>
  <c r="K244062" i="51"/>
  <c r="K244063" i="51"/>
  <c r="K244064" i="51"/>
  <c r="K244065" i="51"/>
  <c r="K244066" i="51"/>
  <c r="K244067" i="51"/>
  <c r="K244068" i="51"/>
  <c r="K244069" i="51"/>
  <c r="K244070" i="51"/>
  <c r="K244071" i="51"/>
  <c r="K244072" i="51"/>
  <c r="K244073" i="51"/>
  <c r="K244074" i="51"/>
  <c r="K244075" i="51"/>
  <c r="K244076" i="51"/>
  <c r="K244077" i="51"/>
  <c r="K244078" i="51"/>
  <c r="K244079" i="51"/>
  <c r="K244080" i="51"/>
  <c r="K244081" i="51"/>
  <c r="K244082" i="51"/>
  <c r="K244083" i="51"/>
  <c r="K244084" i="51"/>
  <c r="K244085" i="51"/>
  <c r="K244086" i="51"/>
  <c r="K244087" i="51"/>
  <c r="K244088" i="51"/>
  <c r="K244089" i="51"/>
  <c r="K244090" i="51"/>
  <c r="K244091" i="51"/>
  <c r="K244092" i="51"/>
  <c r="K244093" i="51"/>
  <c r="K244094" i="51"/>
  <c r="K244095" i="51"/>
  <c r="K244096" i="51"/>
  <c r="K244097" i="51"/>
  <c r="K244098" i="51"/>
  <c r="K244099" i="51"/>
  <c r="K244100" i="51"/>
  <c r="K244101" i="51"/>
  <c r="K244102" i="51"/>
  <c r="K244103" i="51"/>
  <c r="K244104" i="51"/>
  <c r="K244105" i="51"/>
  <c r="K244106" i="51"/>
  <c r="K244107" i="51"/>
  <c r="K244108" i="51"/>
  <c r="K244109" i="51"/>
  <c r="K244110" i="51"/>
  <c r="K244111" i="51"/>
  <c r="K244112" i="51"/>
  <c r="K244113" i="51"/>
  <c r="K244114" i="51"/>
  <c r="K244115" i="51"/>
  <c r="K244116" i="51"/>
  <c r="K244117" i="51"/>
  <c r="K244118" i="51"/>
  <c r="K244119" i="51"/>
  <c r="K244120" i="51"/>
  <c r="K244121" i="51"/>
  <c r="K244122" i="51"/>
  <c r="K244123" i="51"/>
  <c r="K244124" i="51"/>
  <c r="K244125" i="51"/>
  <c r="K244126" i="51"/>
  <c r="K244127" i="51"/>
  <c r="K244128" i="51"/>
  <c r="K244129" i="51"/>
  <c r="K244130" i="51"/>
  <c r="K244131" i="51"/>
  <c r="K244132" i="51"/>
  <c r="K244133" i="51"/>
  <c r="K244134" i="51"/>
  <c r="K244135" i="51"/>
  <c r="K244136" i="51"/>
  <c r="K244137" i="51"/>
  <c r="K244138" i="51"/>
  <c r="K244139" i="51"/>
  <c r="K244140" i="51"/>
  <c r="K244141" i="51"/>
  <c r="K244142" i="51"/>
  <c r="K244143" i="51"/>
  <c r="K244144" i="51"/>
  <c r="K244145" i="51"/>
  <c r="K244146" i="51"/>
  <c r="K244147" i="51"/>
  <c r="K244148" i="51"/>
  <c r="K244149" i="51"/>
  <c r="K244150" i="51"/>
  <c r="K244151" i="51"/>
  <c r="K244152" i="51"/>
  <c r="K244153" i="51"/>
  <c r="K244154" i="51"/>
  <c r="K244155" i="51"/>
  <c r="K244156" i="51"/>
  <c r="K244157" i="51"/>
  <c r="K244158" i="51"/>
  <c r="K244159" i="51"/>
  <c r="K244160" i="51"/>
  <c r="K244161" i="51"/>
  <c r="K244162" i="51"/>
  <c r="K244163" i="51"/>
  <c r="K244164" i="51"/>
  <c r="K244165" i="51"/>
  <c r="K244166" i="51"/>
  <c r="K244167" i="51"/>
  <c r="K244168" i="51"/>
  <c r="K244169" i="51"/>
  <c r="K244170" i="51"/>
  <c r="K244171" i="51"/>
  <c r="K244172" i="51"/>
  <c r="K244173" i="51"/>
  <c r="K244174" i="51"/>
  <c r="K244175" i="51"/>
  <c r="K244176" i="51"/>
  <c r="K244177" i="51"/>
  <c r="K244178" i="51"/>
  <c r="K244179" i="51"/>
  <c r="K244180" i="51"/>
  <c r="K244181" i="51"/>
  <c r="K244182" i="51"/>
  <c r="K244183" i="51"/>
  <c r="K244184" i="51"/>
  <c r="K244185" i="51"/>
  <c r="K244186" i="51"/>
  <c r="K244187" i="51"/>
  <c r="K244188" i="51"/>
  <c r="K244189" i="51"/>
  <c r="K244190" i="51"/>
  <c r="K244191" i="51"/>
  <c r="K244192" i="51"/>
  <c r="K244193" i="51"/>
  <c r="K244194" i="51"/>
  <c r="K244195" i="51"/>
  <c r="K244196" i="51"/>
  <c r="K244197" i="51"/>
  <c r="K244198" i="51"/>
  <c r="K244199" i="51"/>
  <c r="K244200" i="51"/>
  <c r="K244201" i="51"/>
  <c r="K244202" i="51"/>
  <c r="K244203" i="51"/>
  <c r="K244204" i="51"/>
  <c r="K244205" i="51"/>
  <c r="K244206" i="51"/>
  <c r="K244207" i="51"/>
  <c r="K244208" i="51"/>
  <c r="K244209" i="51"/>
  <c r="K244210" i="51"/>
  <c r="K244211" i="51"/>
  <c r="K244212" i="51"/>
  <c r="K244213" i="51"/>
  <c r="K244214" i="51"/>
  <c r="K244215" i="51"/>
  <c r="K244216" i="51"/>
  <c r="K244217" i="51"/>
  <c r="K244218" i="51"/>
  <c r="K244219" i="51"/>
  <c r="K244220" i="51"/>
  <c r="K244221" i="51"/>
  <c r="K244222" i="51"/>
  <c r="K244223" i="51"/>
  <c r="K244224" i="51"/>
  <c r="K244225" i="51"/>
  <c r="K244226" i="51"/>
  <c r="K244227" i="51"/>
  <c r="K244228" i="51"/>
  <c r="K244229" i="51"/>
  <c r="K244230" i="51"/>
  <c r="K244231" i="51"/>
  <c r="K244232" i="51"/>
  <c r="K244233" i="51"/>
  <c r="K244234" i="51"/>
  <c r="K244235" i="51"/>
  <c r="K244236" i="51"/>
  <c r="K244237" i="51"/>
  <c r="K244238" i="51"/>
  <c r="K244239" i="51"/>
  <c r="K244240" i="51"/>
  <c r="K244241" i="51"/>
  <c r="K244242" i="51"/>
  <c r="K244243" i="51"/>
  <c r="K244244" i="51"/>
  <c r="K244245" i="51"/>
  <c r="K244246" i="51"/>
  <c r="K244247" i="51"/>
  <c r="K244248" i="51"/>
  <c r="K244249" i="51"/>
  <c r="K244250" i="51"/>
  <c r="K244251" i="51"/>
  <c r="K244252" i="51"/>
  <c r="K244253" i="51"/>
  <c r="K244254" i="51"/>
  <c r="K244255" i="51"/>
  <c r="K244256" i="51"/>
  <c r="K244257" i="51"/>
  <c r="K244258" i="51"/>
  <c r="K244259" i="51"/>
  <c r="K244260" i="51"/>
  <c r="K244261" i="51"/>
  <c r="K244262" i="51"/>
  <c r="K244263" i="51"/>
  <c r="K244264" i="51"/>
  <c r="K244265" i="51"/>
  <c r="K244266" i="51"/>
  <c r="K244267" i="51"/>
  <c r="K244268" i="51"/>
  <c r="K244269" i="51"/>
  <c r="K244270" i="51"/>
  <c r="K244271" i="51"/>
  <c r="K244272" i="51"/>
  <c r="K244273" i="51"/>
  <c r="K244274" i="51"/>
  <c r="K244275" i="51"/>
  <c r="K244276" i="51"/>
  <c r="K244277" i="51"/>
  <c r="K244278" i="51"/>
  <c r="K244279" i="51"/>
  <c r="K244280" i="51"/>
  <c r="K244281" i="51"/>
  <c r="K244282" i="51"/>
  <c r="K244283" i="51"/>
  <c r="K244284" i="51"/>
  <c r="K244285" i="51"/>
  <c r="K244286" i="51"/>
  <c r="K244287" i="51"/>
  <c r="K244288" i="51"/>
  <c r="K244289" i="51"/>
  <c r="K244290" i="51"/>
  <c r="K244291" i="51"/>
  <c r="K244292" i="51"/>
  <c r="K244293" i="51"/>
  <c r="K244294" i="51"/>
  <c r="K244295" i="51"/>
  <c r="K244296" i="51"/>
  <c r="K244297" i="51"/>
  <c r="K244298" i="51"/>
  <c r="K244299" i="51"/>
  <c r="K244300" i="51"/>
  <c r="K244301" i="51"/>
  <c r="K244302" i="51"/>
  <c r="K244303" i="51"/>
  <c r="K244304" i="51"/>
  <c r="K244305" i="51"/>
  <c r="K244306" i="51"/>
  <c r="K244307" i="51"/>
  <c r="K244308" i="51"/>
  <c r="K244309" i="51"/>
  <c r="K244310" i="51"/>
  <c r="K244311" i="51"/>
  <c r="K244312" i="51"/>
  <c r="K244313" i="51"/>
  <c r="K244314" i="51"/>
  <c r="K244315" i="51"/>
  <c r="K244316" i="51"/>
  <c r="K244317" i="51"/>
  <c r="K244318" i="51"/>
  <c r="K244319" i="51"/>
  <c r="K244320" i="51"/>
  <c r="K244321" i="51"/>
  <c r="K244322" i="51"/>
  <c r="K244323" i="51"/>
  <c r="K244324" i="51"/>
  <c r="K244325" i="51"/>
  <c r="K244326" i="51"/>
  <c r="K244327" i="51"/>
  <c r="K244328" i="51"/>
  <c r="K244329" i="51"/>
  <c r="K244330" i="51"/>
  <c r="K244331" i="51"/>
  <c r="K244332" i="51"/>
  <c r="K244333" i="51"/>
  <c r="K244334" i="51"/>
  <c r="K244335" i="51"/>
  <c r="K244336" i="51"/>
  <c r="K244337" i="51"/>
  <c r="K244338" i="51"/>
  <c r="K244339" i="51"/>
  <c r="K244340" i="51"/>
  <c r="K244341" i="51"/>
  <c r="K244342" i="51"/>
  <c r="K244343" i="51"/>
  <c r="K244344" i="51"/>
  <c r="K244345" i="51"/>
  <c r="K244346" i="51"/>
  <c r="K244347" i="51"/>
  <c r="K244348" i="51"/>
  <c r="K244349" i="51"/>
  <c r="K244350" i="51"/>
  <c r="K244351" i="51"/>
  <c r="K244352" i="51"/>
  <c r="K244353" i="51"/>
  <c r="K244354" i="51"/>
  <c r="K244355" i="51"/>
  <c r="K244356" i="51"/>
  <c r="K244357" i="51"/>
  <c r="K244358" i="51"/>
  <c r="K244359" i="51"/>
  <c r="K244360" i="51"/>
  <c r="K244361" i="51"/>
  <c r="K244362" i="51"/>
  <c r="K244363" i="51"/>
  <c r="K244364" i="51"/>
  <c r="K244365" i="51"/>
  <c r="K244366" i="51"/>
  <c r="K244367" i="51"/>
  <c r="K244368" i="51"/>
  <c r="K244369" i="51"/>
  <c r="K244370" i="51"/>
  <c r="K244371" i="51"/>
  <c r="K244372" i="51"/>
  <c r="K244373" i="51"/>
  <c r="K244374" i="51"/>
  <c r="K244375" i="51"/>
  <c r="K244376" i="51"/>
  <c r="K244377" i="51"/>
  <c r="K244378" i="51"/>
  <c r="K244379" i="51"/>
  <c r="K244380" i="51"/>
  <c r="K244381" i="51"/>
  <c r="K244382" i="51"/>
  <c r="K244383" i="51"/>
  <c r="K244384" i="51"/>
  <c r="K244385" i="51"/>
  <c r="K244386" i="51"/>
  <c r="K244387" i="51"/>
  <c r="K244388" i="51"/>
  <c r="K244389" i="51"/>
  <c r="K244390" i="51"/>
  <c r="K244391" i="51"/>
  <c r="K244392" i="51"/>
  <c r="K244393" i="51"/>
  <c r="K244394" i="51"/>
  <c r="K244395" i="51"/>
  <c r="K244396" i="51"/>
  <c r="K244397" i="51"/>
  <c r="K244398" i="51"/>
  <c r="K244399" i="51"/>
  <c r="K244400" i="51"/>
  <c r="K244401" i="51"/>
  <c r="K244402" i="51"/>
  <c r="K244403" i="51"/>
  <c r="K244404" i="51"/>
  <c r="K244405" i="51"/>
  <c r="K244406" i="51"/>
  <c r="K244407" i="51"/>
  <c r="K244408" i="51"/>
  <c r="K244409" i="51"/>
  <c r="K244410" i="51"/>
  <c r="K244411" i="51"/>
  <c r="K244412" i="51"/>
  <c r="K244413" i="51"/>
  <c r="K244414" i="51"/>
  <c r="K244415" i="51"/>
  <c r="K244416" i="51"/>
  <c r="K244417" i="51"/>
  <c r="K244418" i="51"/>
  <c r="K244419" i="51"/>
  <c r="K244420" i="51"/>
  <c r="K244421" i="51"/>
  <c r="K244422" i="51"/>
  <c r="K244423" i="51"/>
  <c r="K244424" i="51"/>
  <c r="K244425" i="51"/>
  <c r="K244426" i="51"/>
  <c r="K244427" i="51"/>
  <c r="K244428" i="51"/>
  <c r="K244429" i="51"/>
  <c r="K244430" i="51"/>
  <c r="K244431" i="51"/>
  <c r="K244432" i="51"/>
  <c r="K244433" i="51"/>
  <c r="K244434" i="51"/>
  <c r="K244435" i="51"/>
  <c r="K244436" i="51"/>
  <c r="K244437" i="51"/>
  <c r="K244438" i="51"/>
  <c r="K244439" i="51"/>
  <c r="K244440" i="51"/>
  <c r="K244441" i="51"/>
  <c r="K244442" i="51"/>
  <c r="K244443" i="51"/>
  <c r="K244444" i="51"/>
  <c r="K244445" i="51"/>
  <c r="K244446" i="51"/>
  <c r="K244447" i="51"/>
  <c r="K244448" i="51"/>
  <c r="K244449" i="51"/>
  <c r="K244450" i="51"/>
  <c r="K244451" i="51"/>
  <c r="K244452" i="51"/>
  <c r="K244453" i="51"/>
  <c r="K244454" i="51"/>
  <c r="K244455" i="51"/>
  <c r="K244456" i="51"/>
  <c r="K244457" i="51"/>
  <c r="K244458" i="51"/>
  <c r="K244459" i="51"/>
  <c r="K244460" i="51"/>
  <c r="K244461" i="51"/>
  <c r="K244462" i="51"/>
  <c r="K244463" i="51"/>
  <c r="K244464" i="51"/>
  <c r="K244465" i="51"/>
  <c r="K244466" i="51"/>
  <c r="K244467" i="51"/>
  <c r="K244468" i="51"/>
  <c r="K244469" i="51"/>
  <c r="K244470" i="51"/>
  <c r="K244471" i="51"/>
  <c r="K244472" i="51"/>
  <c r="K244473" i="51"/>
  <c r="K244474" i="51"/>
  <c r="K244475" i="51"/>
  <c r="K244476" i="51"/>
  <c r="K244477" i="51"/>
  <c r="K244478" i="51"/>
  <c r="K244479" i="51"/>
  <c r="K244480" i="51"/>
  <c r="K244481" i="51"/>
  <c r="K244482" i="51"/>
  <c r="K244483" i="51"/>
  <c r="K244484" i="51"/>
  <c r="K244485" i="51"/>
  <c r="K244486" i="51"/>
  <c r="K244487" i="51"/>
  <c r="K244488" i="51"/>
  <c r="K244489" i="51"/>
  <c r="K244490" i="51"/>
  <c r="K244491" i="51"/>
  <c r="K244492" i="51"/>
  <c r="K244493" i="51"/>
  <c r="K244494" i="51"/>
  <c r="K244495" i="51"/>
  <c r="K244496" i="51"/>
  <c r="K244497" i="51"/>
  <c r="K244498" i="51"/>
  <c r="K244499" i="51"/>
  <c r="K244500" i="51"/>
  <c r="K244501" i="51"/>
  <c r="K244502" i="51"/>
  <c r="K244503" i="51"/>
  <c r="K244504" i="51"/>
  <c r="K244505" i="51"/>
  <c r="K244506" i="51"/>
  <c r="K244507" i="51"/>
  <c r="K244508" i="51"/>
  <c r="K244509" i="51"/>
  <c r="K244510" i="51"/>
  <c r="K244511" i="51"/>
  <c r="K244512" i="51"/>
  <c r="K244513" i="51"/>
  <c r="K244514" i="51"/>
  <c r="K244515" i="51"/>
  <c r="K244516" i="51"/>
  <c r="K244517" i="51"/>
  <c r="K244518" i="51"/>
  <c r="K244519" i="51"/>
  <c r="K244520" i="51"/>
  <c r="K244521" i="51"/>
  <c r="K244522" i="51"/>
  <c r="K244523" i="51"/>
  <c r="K244524" i="51"/>
  <c r="K244525" i="51"/>
  <c r="K244526" i="51"/>
  <c r="K244527" i="51"/>
  <c r="K244528" i="51"/>
  <c r="K244529" i="51"/>
  <c r="K244530" i="51"/>
  <c r="K244531" i="51"/>
  <c r="K244532" i="51"/>
  <c r="K244533" i="51"/>
  <c r="K244534" i="51"/>
  <c r="K244535" i="51"/>
  <c r="K244536" i="51"/>
  <c r="K244537" i="51"/>
  <c r="K244538" i="51"/>
  <c r="K244539" i="51"/>
  <c r="K244540" i="51"/>
  <c r="K244541" i="51"/>
  <c r="K244542" i="51"/>
  <c r="K244543" i="51"/>
  <c r="K244544" i="51"/>
  <c r="K244545" i="51"/>
  <c r="K244546" i="51"/>
  <c r="K244547" i="51"/>
  <c r="K244548" i="51"/>
  <c r="K244549" i="51"/>
  <c r="K244550" i="51"/>
  <c r="K244551" i="51"/>
  <c r="K244552" i="51"/>
  <c r="K244553" i="51"/>
  <c r="K244554" i="51"/>
  <c r="K244555" i="51"/>
  <c r="K244556" i="51"/>
  <c r="K244557" i="51"/>
  <c r="K244558" i="51"/>
  <c r="K244559" i="51"/>
  <c r="K244560" i="51"/>
  <c r="K244561" i="51"/>
  <c r="K244562" i="51"/>
  <c r="K244563" i="51"/>
  <c r="K244564" i="51"/>
  <c r="K244565" i="51"/>
  <c r="K244566" i="51"/>
  <c r="K244567" i="51"/>
  <c r="K244568" i="51"/>
  <c r="K244569" i="51"/>
  <c r="K244570" i="51"/>
  <c r="K244571" i="51"/>
  <c r="K244572" i="51"/>
  <c r="K244573" i="51"/>
  <c r="K244574" i="51"/>
  <c r="K244575" i="51"/>
  <c r="K244576" i="51"/>
  <c r="K244577" i="51"/>
  <c r="K244578" i="51"/>
  <c r="K244579" i="51"/>
  <c r="K244580" i="51"/>
  <c r="K244581" i="51"/>
  <c r="K244582" i="51"/>
  <c r="K244583" i="51"/>
  <c r="K244584" i="51"/>
  <c r="K244585" i="51"/>
  <c r="K244586" i="51"/>
  <c r="K244587" i="51"/>
  <c r="K244588" i="51"/>
  <c r="K244589" i="51"/>
  <c r="K244590" i="51"/>
  <c r="K244591" i="51"/>
  <c r="K244592" i="51"/>
  <c r="K244593" i="51"/>
  <c r="K244594" i="51"/>
  <c r="K244595" i="51"/>
  <c r="K244596" i="51"/>
  <c r="K244597" i="51"/>
  <c r="K244598" i="51"/>
  <c r="K244599" i="51"/>
  <c r="K244600" i="51"/>
  <c r="K244601" i="51"/>
  <c r="K244602" i="51"/>
  <c r="K244603" i="51"/>
  <c r="K244604" i="51"/>
  <c r="K244605" i="51"/>
  <c r="K244606" i="51"/>
  <c r="K244607" i="51"/>
  <c r="K244608" i="51"/>
  <c r="K244609" i="51"/>
  <c r="K244610" i="51"/>
  <c r="K244611" i="51"/>
  <c r="K244612" i="51"/>
  <c r="K244613" i="51"/>
  <c r="K244614" i="51"/>
  <c r="K244615" i="51"/>
  <c r="K244616" i="51"/>
  <c r="K244617" i="51"/>
  <c r="K244618" i="51"/>
  <c r="K244619" i="51"/>
  <c r="K244620" i="51"/>
  <c r="K244621" i="51"/>
  <c r="K244622" i="51"/>
  <c r="K244623" i="51"/>
  <c r="K244624" i="51"/>
  <c r="K244625" i="51"/>
  <c r="K244626" i="51"/>
  <c r="K244627" i="51"/>
  <c r="K244628" i="51"/>
  <c r="K244629" i="51"/>
  <c r="K244630" i="51"/>
  <c r="K244631" i="51"/>
  <c r="K244632" i="51"/>
  <c r="K244633" i="51"/>
  <c r="K244634" i="51"/>
  <c r="K244635" i="51"/>
  <c r="K244636" i="51"/>
  <c r="K244637" i="51"/>
  <c r="K244638" i="51"/>
  <c r="K244639" i="51"/>
  <c r="K244640" i="51"/>
  <c r="K244641" i="51"/>
  <c r="K244642" i="51"/>
  <c r="K244643" i="51"/>
  <c r="K244644" i="51"/>
  <c r="K244645" i="51"/>
  <c r="K244646" i="51"/>
  <c r="K244647" i="51"/>
  <c r="K244648" i="51"/>
  <c r="K244649" i="51"/>
  <c r="K244650" i="51"/>
  <c r="K244651" i="51"/>
  <c r="K244652" i="51"/>
  <c r="K244653" i="51"/>
  <c r="K244654" i="51"/>
  <c r="K244655" i="51"/>
  <c r="K244656" i="51"/>
  <c r="K244657" i="51"/>
  <c r="K244658" i="51"/>
  <c r="K244659" i="51"/>
  <c r="K244660" i="51"/>
  <c r="K244661" i="51"/>
  <c r="K244662" i="51"/>
  <c r="K244663" i="51"/>
  <c r="K244664" i="51"/>
  <c r="K244665" i="51"/>
  <c r="K244666" i="51"/>
  <c r="K244667" i="51"/>
  <c r="K244668" i="51"/>
  <c r="K244669" i="51"/>
  <c r="K244670" i="51"/>
  <c r="K244671" i="51"/>
  <c r="K244672" i="51"/>
  <c r="K244673" i="51"/>
  <c r="K244674" i="51"/>
  <c r="K244675" i="51"/>
  <c r="K244676" i="51"/>
  <c r="K244677" i="51"/>
  <c r="K244678" i="51"/>
  <c r="K244679" i="51"/>
  <c r="K244680" i="51"/>
  <c r="K244681" i="51"/>
  <c r="K244682" i="51"/>
  <c r="K244683" i="51"/>
  <c r="K244684" i="51"/>
  <c r="K244685" i="51"/>
  <c r="K244686" i="51"/>
  <c r="K244687" i="51"/>
  <c r="K244688" i="51"/>
  <c r="K244689" i="51"/>
  <c r="K244690" i="51"/>
  <c r="K244691" i="51"/>
  <c r="K244692" i="51"/>
  <c r="K244693" i="51"/>
  <c r="K244694" i="51"/>
  <c r="K244695" i="51"/>
  <c r="K244696" i="51"/>
  <c r="K244697" i="51"/>
  <c r="K244698" i="51"/>
  <c r="K244699" i="51"/>
  <c r="K244700" i="51"/>
  <c r="K244701" i="51"/>
  <c r="K244702" i="51"/>
  <c r="K244703" i="51"/>
  <c r="K244704" i="51"/>
  <c r="K244705" i="51"/>
  <c r="K244706" i="51"/>
  <c r="K244707" i="51"/>
  <c r="K244708" i="51"/>
  <c r="K244709" i="51"/>
  <c r="K244710" i="51"/>
  <c r="K244711" i="51"/>
  <c r="K244712" i="51"/>
  <c r="K244713" i="51"/>
  <c r="K244714" i="51"/>
  <c r="K244715" i="51"/>
  <c r="K244716" i="51"/>
  <c r="K244717" i="51"/>
  <c r="K244718" i="51"/>
  <c r="K244719" i="51"/>
  <c r="K244720" i="51"/>
  <c r="K244721" i="51"/>
  <c r="K244722" i="51"/>
  <c r="K244723" i="51"/>
  <c r="K244724" i="51"/>
  <c r="K244725" i="51"/>
  <c r="K244726" i="51"/>
  <c r="K244727" i="51"/>
  <c r="K244728" i="51"/>
  <c r="K244729" i="51"/>
  <c r="K244730" i="51"/>
  <c r="K244731" i="51"/>
  <c r="K244732" i="51"/>
  <c r="K244733" i="51"/>
  <c r="K244734" i="51"/>
  <c r="K244735" i="51"/>
  <c r="K244736" i="51"/>
  <c r="K244737" i="51"/>
  <c r="K244738" i="51"/>
  <c r="K244739" i="51"/>
  <c r="K244740" i="51"/>
  <c r="K244741" i="51"/>
  <c r="K244742" i="51"/>
  <c r="K244743" i="51"/>
  <c r="K244744" i="51"/>
  <c r="K244745" i="51"/>
  <c r="K244746" i="51"/>
  <c r="K244747" i="51"/>
  <c r="K244748" i="51"/>
  <c r="K244749" i="51"/>
  <c r="K244750" i="51"/>
  <c r="K244751" i="51"/>
  <c r="K244752" i="51"/>
  <c r="K244753" i="51"/>
  <c r="K244754" i="51"/>
  <c r="K244755" i="51"/>
  <c r="K244756" i="51"/>
  <c r="K244757" i="51"/>
  <c r="K244758" i="51"/>
  <c r="K244759" i="51"/>
  <c r="K244760" i="51"/>
  <c r="K244761" i="51"/>
  <c r="K244762" i="51"/>
  <c r="K244763" i="51"/>
  <c r="K244764" i="51"/>
  <c r="K244765" i="51"/>
  <c r="K244766" i="51"/>
  <c r="K244767" i="51"/>
  <c r="K244768" i="51"/>
  <c r="K244769" i="51"/>
  <c r="K244770" i="51"/>
  <c r="K244771" i="51"/>
  <c r="K244772" i="51"/>
  <c r="K244773" i="51"/>
  <c r="K244774" i="51"/>
  <c r="K244775" i="51"/>
  <c r="K244776" i="51"/>
  <c r="K244777" i="51"/>
  <c r="K244778" i="51"/>
  <c r="K244779" i="51"/>
  <c r="K244780" i="51"/>
  <c r="K244781" i="51"/>
  <c r="K244782" i="51"/>
  <c r="K244783" i="51"/>
  <c r="K244784" i="51"/>
  <c r="K244785" i="51"/>
  <c r="K244786" i="51"/>
  <c r="K244787" i="51"/>
  <c r="K244788" i="51"/>
  <c r="K244789" i="51"/>
  <c r="K244790" i="51"/>
  <c r="K244791" i="51"/>
  <c r="K244792" i="51"/>
  <c r="K244793" i="51"/>
  <c r="K244794" i="51"/>
  <c r="K244795" i="51"/>
  <c r="K244796" i="51"/>
  <c r="K244797" i="51"/>
  <c r="K244798" i="51"/>
  <c r="K244799" i="51"/>
  <c r="K244800" i="51"/>
  <c r="K244801" i="51"/>
  <c r="K244802" i="51"/>
  <c r="K244803" i="51"/>
  <c r="K244804" i="51"/>
  <c r="K244805" i="51"/>
  <c r="K244806" i="51"/>
  <c r="K244807" i="51"/>
  <c r="K244808" i="51"/>
  <c r="K244809" i="51"/>
  <c r="K244810" i="51"/>
  <c r="K244811" i="51"/>
  <c r="K244812" i="51"/>
  <c r="K244813" i="51"/>
  <c r="K244814" i="51"/>
  <c r="K244815" i="51"/>
  <c r="K244816" i="51"/>
  <c r="K244817" i="51"/>
  <c r="K244818" i="51"/>
  <c r="K244819" i="51"/>
  <c r="K244820" i="51"/>
  <c r="K244821" i="51"/>
  <c r="K244822" i="51"/>
  <c r="K244823" i="51"/>
  <c r="K244824" i="51"/>
  <c r="K244825" i="51"/>
  <c r="K244826" i="51"/>
  <c r="K244827" i="51"/>
  <c r="K244828" i="51"/>
  <c r="K244829" i="51"/>
  <c r="K244830" i="51"/>
  <c r="K244831" i="51"/>
  <c r="K244832" i="51"/>
  <c r="K244833" i="51"/>
  <c r="K244834" i="51"/>
  <c r="K244835" i="51"/>
  <c r="K244836" i="51"/>
  <c r="K244837" i="51"/>
  <c r="K244838" i="51"/>
  <c r="K244839" i="51"/>
  <c r="K244840" i="51"/>
  <c r="K244841" i="51"/>
  <c r="K244842" i="51"/>
  <c r="K244843" i="51"/>
  <c r="K244844" i="51"/>
  <c r="K244845" i="51"/>
  <c r="K244846" i="51"/>
  <c r="K244847" i="51"/>
  <c r="K244848" i="51"/>
  <c r="K244849" i="51"/>
  <c r="K244850" i="51"/>
  <c r="K244851" i="51"/>
  <c r="K244852" i="51"/>
  <c r="K244853" i="51"/>
  <c r="K244854" i="51"/>
  <c r="K244855" i="51"/>
  <c r="K244856" i="51"/>
  <c r="K244857" i="51"/>
  <c r="K244858" i="51"/>
  <c r="K244859" i="51"/>
  <c r="K244860" i="51"/>
  <c r="K244861" i="51"/>
  <c r="K244862" i="51"/>
  <c r="K244863" i="51"/>
  <c r="K244864" i="51"/>
  <c r="K244865" i="51"/>
  <c r="K244866" i="51"/>
  <c r="K244867" i="51"/>
  <c r="K244868" i="51"/>
  <c r="K244869" i="51"/>
  <c r="K244870" i="51"/>
  <c r="K244871" i="51"/>
  <c r="K244872" i="51"/>
  <c r="K244873" i="51"/>
  <c r="K244874" i="51"/>
  <c r="K244875" i="51"/>
  <c r="K244876" i="51"/>
  <c r="K244877" i="51"/>
  <c r="K244878" i="51"/>
  <c r="K244879" i="51"/>
  <c r="K244880" i="51"/>
  <c r="K244881" i="51"/>
  <c r="K244882" i="51"/>
  <c r="K244883" i="51"/>
  <c r="K244884" i="51"/>
  <c r="K244885" i="51"/>
  <c r="K244886" i="51"/>
  <c r="K244887" i="51"/>
  <c r="K244888" i="51"/>
  <c r="K244889" i="51"/>
  <c r="K244890" i="51"/>
  <c r="K244891" i="51"/>
  <c r="K244892" i="51"/>
  <c r="K244893" i="51"/>
  <c r="K244894" i="51"/>
  <c r="K244895" i="51"/>
  <c r="K244896" i="51"/>
  <c r="K244897" i="51"/>
  <c r="K244898" i="51"/>
  <c r="K244899" i="51"/>
  <c r="K244900" i="51"/>
  <c r="K244901" i="51"/>
  <c r="K244902" i="51"/>
  <c r="K244903" i="51"/>
  <c r="K244904" i="51"/>
  <c r="K244905" i="51"/>
  <c r="K244906" i="51"/>
  <c r="K244907" i="51"/>
  <c r="K244908" i="51"/>
  <c r="K244909" i="51"/>
  <c r="K244910" i="51"/>
  <c r="K244911" i="51"/>
  <c r="K244912" i="51"/>
  <c r="K244913" i="51"/>
  <c r="K244914" i="51"/>
  <c r="K244915" i="51"/>
  <c r="K244916" i="51"/>
  <c r="K244917" i="51"/>
  <c r="K244918" i="51"/>
  <c r="K244919" i="51"/>
  <c r="K244920" i="51"/>
  <c r="K244921" i="51"/>
  <c r="K244922" i="51"/>
  <c r="K244923" i="51"/>
  <c r="K244924" i="51"/>
  <c r="K244925" i="51"/>
  <c r="K244926" i="51"/>
  <c r="K244927" i="51"/>
  <c r="K244928" i="51"/>
  <c r="K244929" i="51"/>
  <c r="K244930" i="51"/>
  <c r="K244931" i="51"/>
  <c r="K244932" i="51"/>
  <c r="K244933" i="51"/>
  <c r="K244934" i="51"/>
  <c r="K244935" i="51"/>
  <c r="K244936" i="51"/>
  <c r="K244937" i="51"/>
  <c r="K244938" i="51"/>
  <c r="K244939" i="51"/>
  <c r="K244940" i="51"/>
  <c r="K244941" i="51"/>
  <c r="K244942" i="51"/>
  <c r="K244943" i="51"/>
  <c r="K244944" i="51"/>
  <c r="K244945" i="51"/>
  <c r="K244946" i="51"/>
  <c r="K244947" i="51"/>
  <c r="K244948" i="51"/>
  <c r="K244949" i="51"/>
  <c r="K244950" i="51"/>
  <c r="K244951" i="51"/>
  <c r="K244952" i="51"/>
  <c r="K244953" i="51"/>
  <c r="K244954" i="51"/>
  <c r="K244955" i="51"/>
  <c r="K244956" i="51"/>
  <c r="K244957" i="51"/>
  <c r="K244958" i="51"/>
  <c r="K244959" i="51"/>
  <c r="K244960" i="51"/>
  <c r="K244961" i="51"/>
  <c r="K244962" i="51"/>
  <c r="K244963" i="51"/>
  <c r="K244964" i="51"/>
  <c r="K244965" i="51"/>
  <c r="K244966" i="51"/>
  <c r="K244967" i="51"/>
  <c r="K244968" i="51"/>
  <c r="K244969" i="51"/>
  <c r="K244970" i="51"/>
  <c r="K244971" i="51"/>
  <c r="K244972" i="51"/>
  <c r="K244973" i="51"/>
  <c r="K244974" i="51"/>
  <c r="K244975" i="51"/>
  <c r="K244976" i="51"/>
  <c r="K244977" i="51"/>
  <c r="K244978" i="51"/>
  <c r="K244979" i="51"/>
  <c r="K244980" i="51"/>
  <c r="K244981" i="51"/>
  <c r="K244982" i="51"/>
  <c r="K244983" i="51"/>
  <c r="K244984" i="51"/>
  <c r="K244985" i="51"/>
  <c r="K244986" i="51"/>
  <c r="K244987" i="51"/>
  <c r="K244988" i="51"/>
  <c r="K244989" i="51"/>
  <c r="K244990" i="51"/>
  <c r="K244991" i="51"/>
  <c r="K244992" i="51"/>
  <c r="K244993" i="51"/>
  <c r="K244994" i="51"/>
  <c r="K244995" i="51"/>
  <c r="K244996" i="51"/>
  <c r="K244997" i="51"/>
  <c r="K244998" i="51"/>
  <c r="K244999" i="51"/>
  <c r="K245000" i="51"/>
  <c r="K245001" i="51"/>
  <c r="K245002" i="51"/>
  <c r="K245003" i="51"/>
  <c r="K245004" i="51"/>
  <c r="K245005" i="51"/>
  <c r="K245006" i="51"/>
  <c r="K245007" i="51"/>
  <c r="K245008" i="51"/>
  <c r="K245009" i="51"/>
  <c r="K245010" i="51"/>
  <c r="K245011" i="51"/>
  <c r="K245012" i="51"/>
  <c r="K245013" i="51"/>
  <c r="K245014" i="51"/>
  <c r="K245015" i="51"/>
  <c r="K245016" i="51"/>
  <c r="K245017" i="51"/>
  <c r="K245018" i="51"/>
  <c r="K245019" i="51"/>
  <c r="K245020" i="51"/>
  <c r="K245021" i="51"/>
  <c r="K245022" i="51"/>
  <c r="K245023" i="51"/>
  <c r="K245024" i="51"/>
  <c r="K245025" i="51"/>
  <c r="K245026" i="51"/>
  <c r="K245027" i="51"/>
  <c r="K245028" i="51"/>
  <c r="K245029" i="51"/>
  <c r="K245030" i="51"/>
  <c r="K245031" i="51"/>
  <c r="K245032" i="51"/>
  <c r="K245033" i="51"/>
  <c r="K245034" i="51"/>
  <c r="K245035" i="51"/>
  <c r="K245036" i="51"/>
  <c r="K245037" i="51"/>
  <c r="K245038" i="51"/>
  <c r="K245039" i="51"/>
  <c r="K245040" i="51"/>
  <c r="K245041" i="51"/>
  <c r="K245042" i="51"/>
  <c r="K245043" i="51"/>
  <c r="K245044" i="51"/>
  <c r="K245045" i="51"/>
  <c r="K245046" i="51"/>
  <c r="K245047" i="51"/>
  <c r="K245048" i="51"/>
  <c r="K245049" i="51"/>
  <c r="K245050" i="51"/>
  <c r="K245051" i="51"/>
  <c r="K245052" i="51"/>
  <c r="K245053" i="51"/>
  <c r="K245054" i="51"/>
  <c r="K245055" i="51"/>
  <c r="K245056" i="51"/>
  <c r="K245057" i="51"/>
  <c r="K245058" i="51"/>
  <c r="K245059" i="51"/>
  <c r="K245060" i="51"/>
  <c r="K245061" i="51"/>
  <c r="K245062" i="51"/>
  <c r="K245063" i="51"/>
  <c r="K245064" i="51"/>
  <c r="K245065" i="51"/>
  <c r="K245066" i="51"/>
  <c r="K245067" i="51"/>
  <c r="K245068" i="51"/>
  <c r="K245069" i="51"/>
  <c r="K245070" i="51"/>
  <c r="K245071" i="51"/>
  <c r="K245072" i="51"/>
  <c r="K245073" i="51"/>
  <c r="K245074" i="51"/>
  <c r="K245075" i="51"/>
  <c r="K245076" i="51"/>
  <c r="K245077" i="51"/>
  <c r="K245078" i="51"/>
  <c r="K245079" i="51"/>
  <c r="K245080" i="51"/>
  <c r="K245081" i="51"/>
  <c r="K245082" i="51"/>
  <c r="K245083" i="51"/>
  <c r="K245084" i="51"/>
  <c r="K245085" i="51"/>
  <c r="K245086" i="51"/>
  <c r="K245087" i="51"/>
  <c r="K245088" i="51"/>
  <c r="K245089" i="51"/>
  <c r="K245090" i="51"/>
  <c r="K245091" i="51"/>
  <c r="K245092" i="51"/>
  <c r="K245093" i="51"/>
  <c r="K245094" i="51"/>
  <c r="K245095" i="51"/>
  <c r="K245096" i="51"/>
  <c r="K245097" i="51"/>
  <c r="K245098" i="51"/>
  <c r="K245099" i="51"/>
  <c r="K245100" i="51"/>
  <c r="K245101" i="51"/>
  <c r="K245102" i="51"/>
  <c r="K245103" i="51"/>
  <c r="K245104" i="51"/>
  <c r="K245105" i="51"/>
  <c r="K245106" i="51"/>
  <c r="K245107" i="51"/>
  <c r="K245108" i="51"/>
  <c r="K245109" i="51"/>
  <c r="K245110" i="51"/>
  <c r="K245111" i="51"/>
  <c r="K245112" i="51"/>
  <c r="K245113" i="51"/>
  <c r="K245114" i="51"/>
  <c r="K245115" i="51"/>
  <c r="K245116" i="51"/>
  <c r="K245117" i="51"/>
  <c r="K245118" i="51"/>
  <c r="K245119" i="51"/>
  <c r="K245120" i="51"/>
  <c r="K245121" i="51"/>
  <c r="K245122" i="51"/>
  <c r="K245123" i="51"/>
  <c r="K245124" i="51"/>
  <c r="K245125" i="51"/>
  <c r="K245126" i="51"/>
  <c r="K245127" i="51"/>
  <c r="K245128" i="51"/>
  <c r="K245129" i="51"/>
  <c r="K245130" i="51"/>
  <c r="K245131" i="51"/>
  <c r="K245132" i="51"/>
  <c r="K245133" i="51"/>
  <c r="K245134" i="51"/>
  <c r="K245135" i="51"/>
  <c r="K245136" i="51"/>
  <c r="K245137" i="51"/>
  <c r="K245138" i="51"/>
  <c r="K245139" i="51"/>
  <c r="K245140" i="51"/>
  <c r="K245141" i="51"/>
  <c r="K245142" i="51"/>
  <c r="K245143" i="51"/>
  <c r="K245144" i="51"/>
  <c r="K245145" i="51"/>
  <c r="K245146" i="51"/>
  <c r="K245147" i="51"/>
  <c r="K245148" i="51"/>
  <c r="K245149" i="51"/>
  <c r="K245150" i="51"/>
  <c r="K245151" i="51"/>
  <c r="K245152" i="51"/>
  <c r="K245153" i="51"/>
  <c r="K245154" i="51"/>
  <c r="K245155" i="51"/>
  <c r="K245156" i="51"/>
  <c r="K245157" i="51"/>
  <c r="K245158" i="51"/>
  <c r="K245159" i="51"/>
  <c r="K245160" i="51"/>
  <c r="K245161" i="51"/>
  <c r="K245162" i="51"/>
  <c r="K245163" i="51"/>
  <c r="K245164" i="51"/>
  <c r="K245165" i="51"/>
  <c r="K245166" i="51"/>
  <c r="K245167" i="51"/>
  <c r="K245168" i="51"/>
  <c r="K245169" i="51"/>
  <c r="K245170" i="51"/>
  <c r="K245171" i="51"/>
  <c r="K245172" i="51"/>
  <c r="K245173" i="51"/>
  <c r="K245174" i="51"/>
  <c r="K245175" i="51"/>
  <c r="K245176" i="51"/>
  <c r="K245177" i="51"/>
  <c r="K245178" i="51"/>
  <c r="K245179" i="51"/>
  <c r="K245180" i="51"/>
  <c r="K245181" i="51"/>
  <c r="K245182" i="51"/>
  <c r="K245183" i="51"/>
  <c r="K245184" i="51"/>
  <c r="K245185" i="51"/>
  <c r="K245186" i="51"/>
  <c r="K245187" i="51"/>
  <c r="K245188" i="51"/>
  <c r="K245189" i="51"/>
  <c r="K245190" i="51"/>
  <c r="K245191" i="51"/>
  <c r="K245192" i="51"/>
  <c r="K245193" i="51"/>
  <c r="K245194" i="51"/>
  <c r="K245195" i="51"/>
  <c r="K245196" i="51"/>
  <c r="K245197" i="51"/>
  <c r="K245198" i="51"/>
  <c r="K245199" i="51"/>
  <c r="K245200" i="51"/>
  <c r="K245201" i="51"/>
  <c r="K245202" i="51"/>
  <c r="K245203" i="51"/>
  <c r="K245204" i="51"/>
  <c r="K245205" i="51"/>
  <c r="K245206" i="51"/>
  <c r="K245207" i="51"/>
  <c r="K245208" i="51"/>
  <c r="K245209" i="51"/>
  <c r="K245210" i="51"/>
  <c r="K245211" i="51"/>
  <c r="K245212" i="51"/>
  <c r="K245213" i="51"/>
  <c r="K245214" i="51"/>
  <c r="K245215" i="51"/>
  <c r="K245216" i="51"/>
  <c r="K245217" i="51"/>
  <c r="K245218" i="51"/>
  <c r="K245219" i="51"/>
  <c r="K245220" i="51"/>
  <c r="K245221" i="51"/>
  <c r="K245222" i="51"/>
  <c r="K245223" i="51"/>
  <c r="K245224" i="51"/>
  <c r="K245225" i="51"/>
  <c r="K245226" i="51"/>
  <c r="K245227" i="51"/>
  <c r="K245228" i="51"/>
  <c r="K245229" i="51"/>
  <c r="K245230" i="51"/>
  <c r="K245231" i="51"/>
  <c r="K245232" i="51"/>
  <c r="K245233" i="51"/>
  <c r="K245234" i="51"/>
  <c r="K245235" i="51"/>
  <c r="K245236" i="51"/>
  <c r="K245237" i="51"/>
  <c r="K245238" i="51"/>
  <c r="K245239" i="51"/>
  <c r="K245240" i="51"/>
  <c r="K245241" i="51"/>
  <c r="K245242" i="51"/>
  <c r="K245243" i="51"/>
  <c r="K245244" i="51"/>
  <c r="K245245" i="51"/>
  <c r="K245246" i="51"/>
  <c r="K245247" i="51"/>
  <c r="K245248" i="51"/>
  <c r="K245249" i="51"/>
  <c r="K245250" i="51"/>
  <c r="K245251" i="51"/>
  <c r="K245252" i="51"/>
  <c r="K245253" i="51"/>
  <c r="K245254" i="51"/>
  <c r="K245255" i="51"/>
  <c r="K245256" i="51"/>
  <c r="K245257" i="51"/>
  <c r="K245258" i="51"/>
  <c r="K245259" i="51"/>
  <c r="K245260" i="51"/>
  <c r="K245261" i="51"/>
  <c r="K245262" i="51"/>
  <c r="K245263" i="51"/>
  <c r="K245264" i="51"/>
  <c r="K245265" i="51"/>
  <c r="K245266" i="51"/>
  <c r="K245267" i="51"/>
  <c r="K245268" i="51"/>
  <c r="K245269" i="51"/>
  <c r="K245270" i="51"/>
  <c r="K245271" i="51"/>
  <c r="K245272" i="51"/>
  <c r="K245273" i="51"/>
  <c r="K245274" i="51"/>
  <c r="K245275" i="51"/>
  <c r="K245276" i="51"/>
  <c r="K245277" i="51"/>
  <c r="K245278" i="51"/>
  <c r="K245279" i="51"/>
  <c r="K245280" i="51"/>
  <c r="K245281" i="51"/>
  <c r="K245282" i="51"/>
  <c r="K245283" i="51"/>
  <c r="K245284" i="51"/>
  <c r="K245285" i="51"/>
  <c r="K245286" i="51"/>
  <c r="K245287" i="51"/>
  <c r="K245288" i="51"/>
  <c r="K245289" i="51"/>
  <c r="K245290" i="51"/>
  <c r="K245291" i="51"/>
  <c r="K245292" i="51"/>
  <c r="K245293" i="51"/>
  <c r="K245294" i="51"/>
  <c r="K245295" i="51"/>
  <c r="K245296" i="51"/>
  <c r="K245297" i="51"/>
  <c r="K245298" i="51"/>
  <c r="K245299" i="51"/>
  <c r="K245300" i="51"/>
  <c r="K245301" i="51"/>
  <c r="K245302" i="51"/>
  <c r="K245303" i="51"/>
  <c r="K245304" i="51"/>
  <c r="K245305" i="51"/>
  <c r="K245306" i="51"/>
  <c r="K245307" i="51"/>
  <c r="K245308" i="51"/>
  <c r="K245309" i="51"/>
  <c r="K245310" i="51"/>
  <c r="K245311" i="51"/>
  <c r="K245312" i="51"/>
  <c r="K245313" i="51"/>
  <c r="K245314" i="51"/>
  <c r="K245315" i="51"/>
  <c r="K245316" i="51"/>
  <c r="K245317" i="51"/>
  <c r="K245318" i="51"/>
  <c r="K245319" i="51"/>
  <c r="K245320" i="51"/>
  <c r="K245321" i="51"/>
  <c r="K245322" i="51"/>
  <c r="K245323" i="51"/>
  <c r="K245324" i="51"/>
  <c r="K245325" i="51"/>
  <c r="K245326" i="51"/>
  <c r="K245327" i="51"/>
  <c r="K245328" i="51"/>
  <c r="K245329" i="51"/>
  <c r="K245330" i="51"/>
  <c r="K245331" i="51"/>
  <c r="K245332" i="51"/>
  <c r="K245333" i="51"/>
  <c r="K245334" i="51"/>
  <c r="K245335" i="51"/>
  <c r="K245336" i="51"/>
  <c r="K245337" i="51"/>
  <c r="K245338" i="51"/>
  <c r="K245339" i="51"/>
  <c r="K245340" i="51"/>
  <c r="K245341" i="51"/>
  <c r="K245342" i="51"/>
  <c r="K245343" i="51"/>
  <c r="K245344" i="51"/>
  <c r="K245345" i="51"/>
  <c r="K245346" i="51"/>
  <c r="K245347" i="51"/>
  <c r="K245348" i="51"/>
  <c r="K245349" i="51"/>
  <c r="K245350" i="51"/>
  <c r="K245351" i="51"/>
  <c r="K245352" i="51"/>
  <c r="K245353" i="51"/>
  <c r="K245354" i="51"/>
  <c r="K245355" i="51"/>
  <c r="K245356" i="51"/>
  <c r="K245357" i="51"/>
  <c r="K245358" i="51"/>
  <c r="K245359" i="51"/>
  <c r="K245360" i="51"/>
  <c r="K245361" i="51"/>
  <c r="K245362" i="51"/>
  <c r="K245363" i="51"/>
  <c r="K245364" i="51"/>
  <c r="K245365" i="51"/>
  <c r="K245366" i="51"/>
  <c r="K245367" i="51"/>
  <c r="K245368" i="51"/>
  <c r="K245369" i="51"/>
  <c r="K245370" i="51"/>
  <c r="K245371" i="51"/>
  <c r="K245372" i="51"/>
  <c r="K245373" i="51"/>
  <c r="K245374" i="51"/>
  <c r="K245375" i="51"/>
  <c r="K245376" i="51"/>
  <c r="K245377" i="51"/>
  <c r="K245378" i="51"/>
  <c r="K245379" i="51"/>
  <c r="K245380" i="51"/>
  <c r="K245381" i="51"/>
  <c r="K245382" i="51"/>
  <c r="K245383" i="51"/>
  <c r="K245384" i="51"/>
  <c r="K245385" i="51"/>
  <c r="K245386" i="51"/>
  <c r="K245387" i="51"/>
  <c r="K245388" i="51"/>
  <c r="K245389" i="51"/>
  <c r="K245390" i="51"/>
  <c r="K245391" i="51"/>
  <c r="K245392" i="51"/>
  <c r="K245393" i="51"/>
  <c r="K245394" i="51"/>
  <c r="K245395" i="51"/>
  <c r="K245396" i="51"/>
  <c r="K245397" i="51"/>
  <c r="K245398" i="51"/>
  <c r="K245399" i="51"/>
  <c r="K245400" i="51"/>
  <c r="K245401" i="51"/>
  <c r="K245402" i="51"/>
  <c r="K245403" i="51"/>
  <c r="K245404" i="51"/>
  <c r="K245405" i="51"/>
  <c r="K245406" i="51"/>
  <c r="K245407" i="51"/>
  <c r="K245408" i="51"/>
  <c r="K245409" i="51"/>
  <c r="K245410" i="51"/>
  <c r="K245411" i="51"/>
  <c r="K245412" i="51"/>
  <c r="K245413" i="51"/>
  <c r="K245414" i="51"/>
  <c r="K245415" i="51"/>
  <c r="K245416" i="51"/>
  <c r="K245417" i="51"/>
  <c r="K245418" i="51"/>
  <c r="K245419" i="51"/>
  <c r="K245420" i="51"/>
  <c r="K245421" i="51"/>
  <c r="K245422" i="51"/>
  <c r="K245423" i="51"/>
  <c r="K245424" i="51"/>
  <c r="K245425" i="51"/>
  <c r="K245426" i="51"/>
  <c r="K245427" i="51"/>
  <c r="K245428" i="51"/>
  <c r="K245429" i="51"/>
  <c r="K245430" i="51"/>
  <c r="K245431" i="51"/>
  <c r="K245432" i="51"/>
  <c r="K245433" i="51"/>
  <c r="K245434" i="51"/>
  <c r="K245435" i="51"/>
  <c r="K245436" i="51"/>
  <c r="K245437" i="51"/>
  <c r="K245438" i="51"/>
  <c r="K245439" i="51"/>
  <c r="K245440" i="51"/>
  <c r="K245441" i="51"/>
  <c r="K245442" i="51"/>
  <c r="K245443" i="51"/>
  <c r="K245444" i="51"/>
  <c r="K245445" i="51"/>
  <c r="K245446" i="51"/>
  <c r="K245447" i="51"/>
  <c r="K245448" i="51"/>
  <c r="K245449" i="51"/>
  <c r="K245450" i="51"/>
  <c r="K245451" i="51"/>
  <c r="K245452" i="51"/>
  <c r="K245453" i="51"/>
  <c r="K245454" i="51"/>
  <c r="K245455" i="51"/>
  <c r="K245456" i="51"/>
  <c r="K245457" i="51"/>
  <c r="K245458" i="51"/>
  <c r="K245459" i="51"/>
  <c r="K245460" i="51"/>
  <c r="K245461" i="51"/>
  <c r="K245462" i="51"/>
  <c r="K245463" i="51"/>
  <c r="K245464" i="51"/>
  <c r="K245465" i="51"/>
  <c r="K245466" i="51"/>
  <c r="K245467" i="51"/>
  <c r="K245468" i="51"/>
  <c r="K245469" i="51"/>
  <c r="K245470" i="51"/>
  <c r="K245471" i="51"/>
  <c r="K245472" i="51"/>
  <c r="K245473" i="51"/>
  <c r="K245474" i="51"/>
  <c r="K245475" i="51"/>
  <c r="K245476" i="51"/>
  <c r="K245477" i="51"/>
  <c r="K245478" i="51"/>
  <c r="K245479" i="51"/>
  <c r="K245480" i="51"/>
  <c r="K245481" i="51"/>
  <c r="K245482" i="51"/>
  <c r="K245483" i="51"/>
  <c r="K245484" i="51"/>
  <c r="K245485" i="51"/>
  <c r="K245486" i="51"/>
  <c r="K245487" i="51"/>
  <c r="K245488" i="51"/>
  <c r="K245489" i="51"/>
  <c r="K245490" i="51"/>
  <c r="K245491" i="51"/>
  <c r="K245492" i="51"/>
  <c r="K245493" i="51"/>
  <c r="K245494" i="51"/>
  <c r="K245495" i="51"/>
  <c r="K245496" i="51"/>
  <c r="K245497" i="51"/>
  <c r="K245498" i="51"/>
  <c r="K245499" i="51"/>
  <c r="K245500" i="51"/>
  <c r="K245501" i="51"/>
  <c r="K245502" i="51"/>
  <c r="K245503" i="51"/>
  <c r="K245504" i="51"/>
  <c r="K245505" i="51"/>
  <c r="K245506" i="51"/>
  <c r="K245507" i="51"/>
  <c r="K245508" i="51"/>
  <c r="K245509" i="51"/>
  <c r="K245510" i="51"/>
  <c r="K245511" i="51"/>
  <c r="K245512" i="51"/>
  <c r="K245513" i="51"/>
  <c r="K245514" i="51"/>
  <c r="K245515" i="51"/>
  <c r="K245516" i="51"/>
  <c r="K245517" i="51"/>
  <c r="K245518" i="51"/>
  <c r="K245519" i="51"/>
  <c r="K245520" i="51"/>
  <c r="K245521" i="51"/>
  <c r="K245522" i="51"/>
  <c r="K245523" i="51"/>
  <c r="K245524" i="51"/>
  <c r="K245525" i="51"/>
  <c r="K245526" i="51"/>
  <c r="K245527" i="51"/>
  <c r="K245528" i="51"/>
  <c r="K245529" i="51"/>
  <c r="K245530" i="51"/>
  <c r="K245531" i="51"/>
  <c r="K245532" i="51"/>
  <c r="K245533" i="51"/>
  <c r="K245534" i="51"/>
  <c r="K245535" i="51"/>
  <c r="K245536" i="51"/>
  <c r="K245537" i="51"/>
  <c r="K245538" i="51"/>
  <c r="K245539" i="51"/>
  <c r="K245540" i="51"/>
  <c r="K245541" i="51"/>
  <c r="K245542" i="51"/>
  <c r="K245543" i="51"/>
  <c r="K245544" i="51"/>
  <c r="K245545" i="51"/>
  <c r="K245546" i="51"/>
  <c r="K245547" i="51"/>
  <c r="K245548" i="51"/>
  <c r="K245549" i="51"/>
  <c r="K245550" i="51"/>
  <c r="K245551" i="51"/>
  <c r="K245552" i="51"/>
  <c r="K245553" i="51"/>
  <c r="K245554" i="51"/>
  <c r="K245555" i="51"/>
  <c r="K245556" i="51"/>
  <c r="K245557" i="51"/>
  <c r="K245558" i="51"/>
  <c r="K245559" i="51"/>
  <c r="K245560" i="51"/>
  <c r="K245561" i="51"/>
  <c r="K245562" i="51"/>
  <c r="K245563" i="51"/>
  <c r="K245564" i="51"/>
  <c r="K245565" i="51"/>
  <c r="K245566" i="51"/>
  <c r="K245567" i="51"/>
  <c r="K245568" i="51"/>
  <c r="K245569" i="51"/>
  <c r="K245570" i="51"/>
  <c r="K245571" i="51"/>
  <c r="K245572" i="51"/>
  <c r="K245573" i="51"/>
  <c r="K245574" i="51"/>
  <c r="K245575" i="51"/>
  <c r="K245576" i="51"/>
  <c r="K245577" i="51"/>
  <c r="K245578" i="51"/>
  <c r="K245579" i="51"/>
  <c r="K245580" i="51"/>
  <c r="K245581" i="51"/>
  <c r="K245582" i="51"/>
  <c r="K245583" i="51"/>
  <c r="K245584" i="51"/>
  <c r="K245585" i="51"/>
  <c r="K245586" i="51"/>
  <c r="K245587" i="51"/>
  <c r="K245588" i="51"/>
  <c r="K245589" i="51"/>
  <c r="K245590" i="51"/>
  <c r="K245591" i="51"/>
  <c r="K245592" i="51"/>
  <c r="K245593" i="51"/>
  <c r="K245594" i="51"/>
  <c r="K245595" i="51"/>
  <c r="K245596" i="51"/>
  <c r="K245597" i="51"/>
  <c r="K245598" i="51"/>
  <c r="K245599" i="51"/>
  <c r="K245600" i="51"/>
  <c r="K245601" i="51"/>
  <c r="K245602" i="51"/>
  <c r="K245603" i="51"/>
  <c r="K245604" i="51"/>
  <c r="K245605" i="51"/>
  <c r="K245606" i="51"/>
  <c r="K245607" i="51"/>
  <c r="K245608" i="51"/>
  <c r="K245609" i="51"/>
  <c r="K245610" i="51"/>
  <c r="K245611" i="51"/>
  <c r="K245612" i="51"/>
  <c r="K245613" i="51"/>
  <c r="K245614" i="51"/>
  <c r="K245615" i="51"/>
  <c r="K245616" i="51"/>
  <c r="K245617" i="51"/>
  <c r="K245618" i="51"/>
  <c r="K245619" i="51"/>
  <c r="K245620" i="51"/>
  <c r="K245621" i="51"/>
  <c r="K245622" i="51"/>
  <c r="K245623" i="51"/>
  <c r="K245624" i="51"/>
  <c r="K245625" i="51"/>
  <c r="K245626" i="51"/>
  <c r="K245627" i="51"/>
  <c r="K245628" i="51"/>
  <c r="K245629" i="51"/>
  <c r="K245630" i="51"/>
  <c r="K245631" i="51"/>
  <c r="K245632" i="51"/>
  <c r="K245633" i="51"/>
  <c r="K245634" i="51"/>
  <c r="K245635" i="51"/>
  <c r="K245636" i="51"/>
  <c r="K245637" i="51"/>
  <c r="K245638" i="51"/>
  <c r="K245639" i="51"/>
  <c r="K245640" i="51"/>
  <c r="K245641" i="51"/>
  <c r="K245642" i="51"/>
  <c r="K245643" i="51"/>
  <c r="K245644" i="51"/>
  <c r="K245645" i="51"/>
  <c r="K245646" i="51"/>
  <c r="K245647" i="51"/>
  <c r="K245648" i="51"/>
  <c r="K245649" i="51"/>
  <c r="K245650" i="51"/>
  <c r="K245651" i="51"/>
  <c r="K245652" i="51"/>
  <c r="K245653" i="51"/>
  <c r="K245654" i="51"/>
  <c r="K245655" i="51"/>
  <c r="K245656" i="51"/>
  <c r="K245657" i="51"/>
  <c r="K245658" i="51"/>
  <c r="K245659" i="51"/>
  <c r="K245660" i="51"/>
  <c r="K245661" i="51"/>
  <c r="K245662" i="51"/>
  <c r="K245663" i="51"/>
  <c r="K245664" i="51"/>
  <c r="K245665" i="51"/>
  <c r="K245666" i="51"/>
  <c r="K245667" i="51"/>
  <c r="K245668" i="51"/>
  <c r="K245669" i="51"/>
  <c r="K245670" i="51"/>
  <c r="K245671" i="51"/>
  <c r="K245672" i="51"/>
  <c r="K245673" i="51"/>
  <c r="K245674" i="51"/>
  <c r="K245675" i="51"/>
  <c r="K245676" i="51"/>
  <c r="K245677" i="51"/>
  <c r="K245678" i="51"/>
  <c r="K245679" i="51"/>
  <c r="K245680" i="51"/>
  <c r="K245681" i="51"/>
  <c r="K245682" i="51"/>
  <c r="K245683" i="51"/>
  <c r="K245684" i="51"/>
  <c r="K245685" i="51"/>
  <c r="K245686" i="51"/>
  <c r="K245687" i="51"/>
  <c r="K245688" i="51"/>
  <c r="K245689" i="51"/>
  <c r="K245690" i="51"/>
  <c r="K245691" i="51"/>
  <c r="K245692" i="51"/>
  <c r="K245693" i="51"/>
  <c r="K245694" i="51"/>
  <c r="K245695" i="51"/>
  <c r="K245696" i="51"/>
  <c r="K245697" i="51"/>
  <c r="K245698" i="51"/>
  <c r="K245699" i="51"/>
  <c r="K245700" i="51"/>
  <c r="K245701" i="51"/>
  <c r="K245702" i="51"/>
  <c r="K245703" i="51"/>
  <c r="K245704" i="51"/>
  <c r="K245705" i="51"/>
  <c r="K245706" i="51"/>
  <c r="K245707" i="51"/>
  <c r="K245708" i="51"/>
  <c r="K245709" i="51"/>
  <c r="K245710" i="51"/>
  <c r="K245711" i="51"/>
  <c r="K245712" i="51"/>
  <c r="K245713" i="51"/>
  <c r="K245714" i="51"/>
  <c r="K245715" i="51"/>
  <c r="K245716" i="51"/>
  <c r="K245717" i="51"/>
  <c r="K245718" i="51"/>
  <c r="K245719" i="51"/>
  <c r="K245720" i="51"/>
  <c r="K245721" i="51"/>
  <c r="K245722" i="51"/>
  <c r="K245723" i="51"/>
  <c r="K245724" i="51"/>
  <c r="K245725" i="51"/>
  <c r="K245726" i="51"/>
  <c r="K245727" i="51"/>
  <c r="K245728" i="51"/>
  <c r="K245729" i="51"/>
  <c r="K245730" i="51"/>
  <c r="K245731" i="51"/>
  <c r="K245732" i="51"/>
  <c r="K245733" i="51"/>
  <c r="K245734" i="51"/>
  <c r="K245735" i="51"/>
  <c r="K245736" i="51"/>
  <c r="K245737" i="51"/>
  <c r="K245738" i="51"/>
  <c r="K245739" i="51"/>
  <c r="K245740" i="51"/>
  <c r="K245741" i="51"/>
  <c r="K245742" i="51"/>
  <c r="K245743" i="51"/>
  <c r="K245744" i="51"/>
  <c r="K245745" i="51"/>
  <c r="K245746" i="51"/>
  <c r="K245747" i="51"/>
  <c r="K245748" i="51"/>
  <c r="K245749" i="51"/>
  <c r="K245750" i="51"/>
  <c r="K245751" i="51"/>
  <c r="K245752" i="51"/>
  <c r="K245753" i="51"/>
  <c r="K245754" i="51"/>
  <c r="K245755" i="51"/>
  <c r="K245756" i="51"/>
  <c r="K245757" i="51"/>
  <c r="K245758" i="51"/>
  <c r="K245759" i="51"/>
  <c r="K245760" i="51"/>
  <c r="K245761" i="51"/>
  <c r="K245762" i="51"/>
  <c r="K245763" i="51"/>
  <c r="K245764" i="51"/>
  <c r="K245765" i="51"/>
  <c r="K245766" i="51"/>
  <c r="K245767" i="51"/>
  <c r="K245768" i="51"/>
  <c r="K245769" i="51"/>
  <c r="K245770" i="51"/>
  <c r="K245771" i="51"/>
  <c r="K245772" i="51"/>
  <c r="K245773" i="51"/>
  <c r="K245774" i="51"/>
  <c r="K245775" i="51"/>
  <c r="K245776" i="51"/>
  <c r="K245777" i="51"/>
  <c r="K245778" i="51"/>
  <c r="K245779" i="51"/>
  <c r="K245780" i="51"/>
  <c r="K245781" i="51"/>
  <c r="K245782" i="51"/>
  <c r="K245783" i="51"/>
  <c r="K245784" i="51"/>
  <c r="K245785" i="51"/>
  <c r="K245786" i="51"/>
  <c r="K245787" i="51"/>
  <c r="K245788" i="51"/>
  <c r="K245789" i="51"/>
  <c r="K245790" i="51"/>
  <c r="K245791" i="51"/>
  <c r="K245792" i="51"/>
  <c r="K245793" i="51"/>
  <c r="K245794" i="51"/>
  <c r="K245795" i="51"/>
  <c r="K245796" i="51"/>
  <c r="K245797" i="51"/>
  <c r="K245798" i="51"/>
  <c r="K245799" i="51"/>
  <c r="K245800" i="51"/>
  <c r="K245801" i="51"/>
  <c r="K245802" i="51"/>
  <c r="K245803" i="51"/>
  <c r="K245804" i="51"/>
  <c r="K245805" i="51"/>
  <c r="K245806" i="51"/>
  <c r="K245807" i="51"/>
  <c r="K245808" i="51"/>
  <c r="K245809" i="51"/>
  <c r="K245810" i="51"/>
  <c r="K245811" i="51"/>
  <c r="K245812" i="51"/>
  <c r="K245813" i="51"/>
  <c r="K245814" i="51"/>
  <c r="K245815" i="51"/>
  <c r="K245816" i="51"/>
  <c r="K245817" i="51"/>
  <c r="K245818" i="51"/>
  <c r="K245819" i="51"/>
  <c r="K245820" i="51"/>
  <c r="K245821" i="51"/>
  <c r="K245822" i="51"/>
  <c r="K245823" i="51"/>
  <c r="K245824" i="51"/>
  <c r="K245825" i="51"/>
  <c r="K245826" i="51"/>
  <c r="K245827" i="51"/>
  <c r="K245828" i="51"/>
  <c r="K245829" i="51"/>
  <c r="K245830" i="51"/>
  <c r="K245831" i="51"/>
  <c r="K245832" i="51"/>
  <c r="K245833" i="51"/>
  <c r="K245834" i="51"/>
  <c r="K245835" i="51"/>
  <c r="K245836" i="51"/>
  <c r="K245837" i="51"/>
  <c r="K245838" i="51"/>
  <c r="K245839" i="51"/>
  <c r="K245840" i="51"/>
  <c r="K245841" i="51"/>
  <c r="K245842" i="51"/>
  <c r="K245843" i="51"/>
  <c r="K245844" i="51"/>
  <c r="K245845" i="51"/>
  <c r="K245846" i="51"/>
  <c r="K245847" i="51"/>
  <c r="K245848" i="51"/>
  <c r="K245849" i="51"/>
  <c r="K245850" i="51"/>
  <c r="K245851" i="51"/>
  <c r="K245852" i="51"/>
  <c r="K245853" i="51"/>
  <c r="K245854" i="51"/>
  <c r="K245855" i="51"/>
  <c r="K245856" i="51"/>
  <c r="K245857" i="51"/>
  <c r="K245858" i="51"/>
  <c r="K245859" i="51"/>
  <c r="K245860" i="51"/>
  <c r="K245861" i="51"/>
  <c r="K245862" i="51"/>
  <c r="K245863" i="51"/>
  <c r="K245864" i="51"/>
  <c r="K245865" i="51"/>
  <c r="K245866" i="51"/>
  <c r="K245867" i="51"/>
  <c r="K245868" i="51"/>
  <c r="K245869" i="51"/>
  <c r="K245870" i="51"/>
  <c r="K245871" i="51"/>
  <c r="K245872" i="51"/>
  <c r="K245873" i="51"/>
  <c r="K245874" i="51"/>
  <c r="K245875" i="51"/>
  <c r="K245876" i="51"/>
  <c r="K245877" i="51"/>
  <c r="K245878" i="51"/>
  <c r="K245879" i="51"/>
  <c r="K245880" i="51"/>
  <c r="K245881" i="51"/>
  <c r="K245882" i="51"/>
  <c r="K245883" i="51"/>
  <c r="K245884" i="51"/>
  <c r="K245885" i="51"/>
  <c r="K245886" i="51"/>
  <c r="K245887" i="51"/>
  <c r="K245888" i="51"/>
  <c r="K245889" i="51"/>
  <c r="K245890" i="51"/>
  <c r="K245891" i="51"/>
  <c r="K245892" i="51"/>
  <c r="K245893" i="51"/>
  <c r="K245894" i="51"/>
  <c r="K245895" i="51"/>
  <c r="K245896" i="51"/>
  <c r="K245897" i="51"/>
  <c r="K245898" i="51"/>
  <c r="K245899" i="51"/>
  <c r="K245900" i="51"/>
  <c r="K245901" i="51"/>
  <c r="K245902" i="51"/>
  <c r="K245903" i="51"/>
  <c r="K245904" i="51"/>
  <c r="K245905" i="51"/>
  <c r="K245906" i="51"/>
  <c r="K245907" i="51"/>
  <c r="K245908" i="51"/>
  <c r="K245909" i="51"/>
  <c r="K245910" i="51"/>
  <c r="K245911" i="51"/>
  <c r="K245912" i="51"/>
  <c r="K245913" i="51"/>
  <c r="K245914" i="51"/>
  <c r="K245915" i="51"/>
  <c r="K245916" i="51"/>
  <c r="K245917" i="51"/>
  <c r="K245918" i="51"/>
  <c r="K245919" i="51"/>
  <c r="K245920" i="51"/>
  <c r="K245921" i="51"/>
  <c r="K245922" i="51"/>
  <c r="K245923" i="51"/>
  <c r="K245924" i="51"/>
  <c r="K245925" i="51"/>
  <c r="K245926" i="51"/>
  <c r="K245927" i="51"/>
  <c r="K245928" i="51"/>
  <c r="K245929" i="51"/>
  <c r="K245930" i="51"/>
  <c r="K245931" i="51"/>
  <c r="K245932" i="51"/>
  <c r="K245933" i="51"/>
  <c r="K245934" i="51"/>
  <c r="K245935" i="51"/>
  <c r="K245936" i="51"/>
  <c r="K245937" i="51"/>
  <c r="K245938" i="51"/>
  <c r="K245939" i="51"/>
  <c r="K245940" i="51"/>
  <c r="K245941" i="51"/>
  <c r="K245942" i="51"/>
  <c r="K245943" i="51"/>
  <c r="K245944" i="51"/>
  <c r="K245945" i="51"/>
  <c r="K245946" i="51"/>
  <c r="K245947" i="51"/>
  <c r="K245948" i="51"/>
  <c r="K245949" i="51"/>
  <c r="K245950" i="51"/>
  <c r="K245951" i="51"/>
  <c r="K245952" i="51"/>
  <c r="K245953" i="51"/>
  <c r="K245954" i="51"/>
  <c r="K245955" i="51"/>
  <c r="K245956" i="51"/>
  <c r="K245957" i="51"/>
  <c r="K245958" i="51"/>
  <c r="K245959" i="51"/>
  <c r="K245960" i="51"/>
  <c r="K245961" i="51"/>
  <c r="K245962" i="51"/>
  <c r="K245963" i="51"/>
  <c r="K245964" i="51"/>
  <c r="K245965" i="51"/>
  <c r="K245966" i="51"/>
  <c r="K245967" i="51"/>
  <c r="K245968" i="51"/>
  <c r="K245969" i="51"/>
  <c r="K245970" i="51"/>
  <c r="K245971" i="51"/>
  <c r="K245972" i="51"/>
  <c r="K245973" i="51"/>
  <c r="K245974" i="51"/>
  <c r="K245975" i="51"/>
  <c r="K245976" i="51"/>
  <c r="K245977" i="51"/>
  <c r="K245978" i="51"/>
  <c r="K245979" i="51"/>
  <c r="K245980" i="51"/>
  <c r="K245981" i="51"/>
  <c r="K245982" i="51"/>
  <c r="K245983" i="51"/>
  <c r="K245984" i="51"/>
  <c r="K245985" i="51"/>
  <c r="K245986" i="51"/>
  <c r="K245987" i="51"/>
  <c r="K245988" i="51"/>
  <c r="K245989" i="51"/>
  <c r="K245990" i="51"/>
  <c r="K245991" i="51"/>
  <c r="K245992" i="51"/>
  <c r="K245993" i="51"/>
  <c r="K245994" i="51"/>
  <c r="K245995" i="51"/>
  <c r="K245996" i="51"/>
  <c r="K245997" i="51"/>
  <c r="K245998" i="51"/>
  <c r="K245999" i="51"/>
  <c r="K246000" i="51"/>
  <c r="K246001" i="51"/>
  <c r="K246002" i="51"/>
  <c r="K246003" i="51"/>
  <c r="K246004" i="51"/>
  <c r="K246005" i="51"/>
  <c r="K246006" i="51"/>
  <c r="K246007" i="51"/>
  <c r="K246008" i="51"/>
  <c r="K246009" i="51"/>
  <c r="K246010" i="51"/>
  <c r="K246011" i="51"/>
  <c r="K246012" i="51"/>
  <c r="K246013" i="51"/>
  <c r="K246014" i="51"/>
  <c r="K246015" i="51"/>
  <c r="K246016" i="51"/>
  <c r="K246017" i="51"/>
  <c r="K246018" i="51"/>
  <c r="K246019" i="51"/>
  <c r="K246020" i="51"/>
  <c r="K246021" i="51"/>
  <c r="K246022" i="51"/>
  <c r="K246023" i="51"/>
  <c r="K246024" i="51"/>
  <c r="K246025" i="51"/>
  <c r="K246026" i="51"/>
  <c r="K246027" i="51"/>
  <c r="K246028" i="51"/>
  <c r="K246029" i="51"/>
  <c r="K246030" i="51"/>
  <c r="K246031" i="51"/>
  <c r="K246032" i="51"/>
  <c r="K246033" i="51"/>
  <c r="K246034" i="51"/>
  <c r="K246035" i="51"/>
  <c r="K246036" i="51"/>
  <c r="K246037" i="51"/>
  <c r="K246038" i="51"/>
  <c r="K246039" i="51"/>
  <c r="K246040" i="51"/>
  <c r="K246041" i="51"/>
  <c r="K246042" i="51"/>
  <c r="K246043" i="51"/>
  <c r="K246044" i="51"/>
  <c r="K246045" i="51"/>
  <c r="K246046" i="51"/>
  <c r="K246047" i="51"/>
  <c r="K246048" i="51"/>
  <c r="K246049" i="51"/>
  <c r="K246050" i="51"/>
  <c r="K246051" i="51"/>
  <c r="K246052" i="51"/>
  <c r="K246053" i="51"/>
  <c r="K246054" i="51"/>
  <c r="K246055" i="51"/>
  <c r="K246056" i="51"/>
  <c r="K246057" i="51"/>
  <c r="K246058" i="51"/>
  <c r="K246059" i="51"/>
  <c r="K246060" i="51"/>
  <c r="K246061" i="51"/>
  <c r="K246062" i="51"/>
  <c r="K246063" i="51"/>
  <c r="K246064" i="51"/>
  <c r="K246065" i="51"/>
  <c r="K246066" i="51"/>
  <c r="K246067" i="51"/>
  <c r="K246068" i="51"/>
  <c r="K246069" i="51"/>
  <c r="K246070" i="51"/>
  <c r="K246071" i="51"/>
  <c r="K246072" i="51"/>
  <c r="K246073" i="51"/>
  <c r="K246074" i="51"/>
  <c r="K246075" i="51"/>
  <c r="K246076" i="51"/>
  <c r="K246077" i="51"/>
  <c r="K246078" i="51"/>
  <c r="K246079" i="51"/>
  <c r="K246080" i="51"/>
  <c r="K246081" i="51"/>
  <c r="K246082" i="51"/>
  <c r="K246083" i="51"/>
  <c r="K246084" i="51"/>
  <c r="K246085" i="51"/>
  <c r="K246086" i="51"/>
  <c r="K246087" i="51"/>
  <c r="K246088" i="51"/>
  <c r="K246089" i="51"/>
  <c r="K246090" i="51"/>
  <c r="K246091" i="51"/>
  <c r="K246092" i="51"/>
  <c r="K246093" i="51"/>
  <c r="K246094" i="51"/>
  <c r="K246095" i="51"/>
  <c r="K246096" i="51"/>
  <c r="K246097" i="51"/>
  <c r="K246098" i="51"/>
  <c r="K246099" i="51"/>
  <c r="K246100" i="51"/>
  <c r="K246101" i="51"/>
  <c r="K246102" i="51"/>
  <c r="K246103" i="51"/>
  <c r="K246104" i="51"/>
  <c r="K246105" i="51"/>
  <c r="K246106" i="51"/>
  <c r="K246107" i="51"/>
  <c r="K246108" i="51"/>
  <c r="K246109" i="51"/>
  <c r="K246110" i="51"/>
  <c r="K246111" i="51"/>
  <c r="K246112" i="51"/>
  <c r="K246113" i="51"/>
  <c r="K246114" i="51"/>
  <c r="K246115" i="51"/>
  <c r="K246116" i="51"/>
  <c r="K246117" i="51"/>
  <c r="K246118" i="51"/>
  <c r="K246119" i="51"/>
  <c r="K246120" i="51"/>
  <c r="K246121" i="51"/>
  <c r="K246122" i="51"/>
  <c r="K246123" i="51"/>
  <c r="K246124" i="51"/>
  <c r="K246125" i="51"/>
  <c r="K246126" i="51"/>
  <c r="K246127" i="51"/>
  <c r="K246128" i="51"/>
  <c r="K246129" i="51"/>
  <c r="K246130" i="51"/>
  <c r="K246131" i="51"/>
  <c r="K246132" i="51"/>
  <c r="K246133" i="51"/>
  <c r="K246134" i="51"/>
  <c r="K246135" i="51"/>
  <c r="K246136" i="51"/>
  <c r="K246137" i="51"/>
  <c r="K246138" i="51"/>
  <c r="K246139" i="51"/>
  <c r="K246140" i="51"/>
  <c r="K246141" i="51"/>
  <c r="K246142" i="51"/>
  <c r="K246143" i="51"/>
  <c r="K246144" i="51"/>
  <c r="K246145" i="51"/>
  <c r="K246146" i="51"/>
  <c r="K246147" i="51"/>
  <c r="K246148" i="51"/>
  <c r="K246149" i="51"/>
  <c r="K246150" i="51"/>
  <c r="K246151" i="51"/>
  <c r="K246152" i="51"/>
  <c r="K246153" i="51"/>
  <c r="K246154" i="51"/>
  <c r="K246155" i="51"/>
  <c r="K246156" i="51"/>
  <c r="K246157" i="51"/>
  <c r="K246158" i="51"/>
  <c r="K246159" i="51"/>
  <c r="K246160" i="51"/>
  <c r="K246161" i="51"/>
  <c r="K246162" i="51"/>
  <c r="K246163" i="51"/>
  <c r="K246164" i="51"/>
  <c r="K246165" i="51"/>
  <c r="K246166" i="51"/>
  <c r="K246167" i="51"/>
  <c r="K246168" i="51"/>
  <c r="K246169" i="51"/>
  <c r="K246170" i="51"/>
  <c r="K246171" i="51"/>
  <c r="K246172" i="51"/>
  <c r="K246173" i="51"/>
  <c r="K246174" i="51"/>
  <c r="K246175" i="51"/>
  <c r="K246176" i="51"/>
  <c r="K246177" i="51"/>
  <c r="K246178" i="51"/>
  <c r="K246179" i="51"/>
  <c r="K246180" i="51"/>
  <c r="K246181" i="51"/>
  <c r="K246182" i="51"/>
  <c r="K246183" i="51"/>
  <c r="K246184" i="51"/>
  <c r="K246185" i="51"/>
  <c r="K246186" i="51"/>
  <c r="K246187" i="51"/>
  <c r="K246188" i="51"/>
  <c r="K246189" i="51"/>
  <c r="K246190" i="51"/>
  <c r="K246191" i="51"/>
  <c r="K246192" i="51"/>
  <c r="K246193" i="51"/>
  <c r="K246194" i="51"/>
  <c r="K246195" i="51"/>
  <c r="K246196" i="51"/>
  <c r="K246197" i="51"/>
  <c r="K246198" i="51"/>
  <c r="K246199" i="51"/>
  <c r="K246200" i="51"/>
  <c r="K246201" i="51"/>
  <c r="K246202" i="51"/>
  <c r="K246203" i="51"/>
  <c r="K246204" i="51"/>
  <c r="K246205" i="51"/>
  <c r="K246206" i="51"/>
  <c r="K246207" i="51"/>
  <c r="K246208" i="51"/>
  <c r="K246209" i="51"/>
  <c r="K246210" i="51"/>
  <c r="K246211" i="51"/>
  <c r="K246212" i="51"/>
  <c r="K246213" i="51"/>
  <c r="K246214" i="51"/>
  <c r="K246215" i="51"/>
  <c r="K246216" i="51"/>
  <c r="K246217" i="51"/>
  <c r="K246218" i="51"/>
  <c r="K246219" i="51"/>
  <c r="K246220" i="51"/>
  <c r="K246221" i="51"/>
  <c r="K246222" i="51"/>
  <c r="K246223" i="51"/>
  <c r="K246224" i="51"/>
  <c r="K246225" i="51"/>
  <c r="K246226" i="51"/>
  <c r="K246227" i="51"/>
  <c r="K246228" i="51"/>
  <c r="K246229" i="51"/>
  <c r="K246230" i="51"/>
  <c r="K246231" i="51"/>
  <c r="K246232" i="51"/>
  <c r="K246233" i="51"/>
  <c r="K246234" i="51"/>
  <c r="K246235" i="51"/>
  <c r="K246236" i="51"/>
  <c r="K246237" i="51"/>
  <c r="K246238" i="51"/>
  <c r="K246239" i="51"/>
  <c r="K246240" i="51"/>
  <c r="K246241" i="51"/>
  <c r="K246242" i="51"/>
  <c r="K246243" i="51"/>
  <c r="K246244" i="51"/>
  <c r="K246245" i="51"/>
  <c r="K246246" i="51"/>
  <c r="K246247" i="51"/>
  <c r="K246248" i="51"/>
  <c r="K246249" i="51"/>
  <c r="K246250" i="51"/>
  <c r="K246251" i="51"/>
  <c r="K246252" i="51"/>
  <c r="K246253" i="51"/>
  <c r="K246254" i="51"/>
  <c r="K246255" i="51"/>
  <c r="K246256" i="51"/>
  <c r="K246257" i="51"/>
  <c r="K246258" i="51"/>
  <c r="K246259" i="51"/>
  <c r="K246260" i="51"/>
  <c r="K246261" i="51"/>
  <c r="K246262" i="51"/>
  <c r="K246263" i="51"/>
  <c r="K246264" i="51"/>
  <c r="K246265" i="51"/>
  <c r="K246266" i="51"/>
  <c r="K246267" i="51"/>
  <c r="K246268" i="51"/>
  <c r="K246269" i="51"/>
  <c r="K246270" i="51"/>
  <c r="K246271" i="51"/>
  <c r="K246272" i="51"/>
  <c r="K246273" i="51"/>
  <c r="K246274" i="51"/>
  <c r="K246275" i="51"/>
  <c r="K246276" i="51"/>
  <c r="K246277" i="51"/>
  <c r="K246278" i="51"/>
  <c r="K246279" i="51"/>
  <c r="K246280" i="51"/>
  <c r="K246281" i="51"/>
  <c r="K246282" i="51"/>
  <c r="K246283" i="51"/>
  <c r="K246284" i="51"/>
  <c r="K246285" i="51"/>
  <c r="K246286" i="51"/>
  <c r="K246287" i="51"/>
  <c r="K246288" i="51"/>
  <c r="K246289" i="51"/>
  <c r="K246290" i="51"/>
  <c r="K246291" i="51"/>
  <c r="K246292" i="51"/>
  <c r="K246293" i="51"/>
  <c r="K246294" i="51"/>
  <c r="K246295" i="51"/>
  <c r="K246296" i="51"/>
  <c r="K246297" i="51"/>
  <c r="K246298" i="51"/>
  <c r="K246299" i="51"/>
  <c r="K246300" i="51"/>
  <c r="K246301" i="51"/>
  <c r="K246302" i="51"/>
  <c r="K246303" i="51"/>
  <c r="K246304" i="51"/>
  <c r="K246305" i="51"/>
  <c r="K246306" i="51"/>
  <c r="K246307" i="51"/>
  <c r="K246308" i="51"/>
  <c r="K246309" i="51"/>
  <c r="K246310" i="51"/>
  <c r="K246311" i="51"/>
  <c r="K246312" i="51"/>
  <c r="K246313" i="51"/>
  <c r="K246314" i="51"/>
  <c r="K246315" i="51"/>
  <c r="K246316" i="51"/>
  <c r="K246317" i="51"/>
  <c r="K246318" i="51"/>
  <c r="K246319" i="51"/>
  <c r="K246320" i="51"/>
  <c r="K246321" i="51"/>
  <c r="K246322" i="51"/>
  <c r="K246323" i="51"/>
  <c r="K246324" i="51"/>
  <c r="K246325" i="51"/>
  <c r="K246326" i="51"/>
  <c r="K246327" i="51"/>
  <c r="K246328" i="51"/>
  <c r="K246329" i="51"/>
  <c r="K246330" i="51"/>
  <c r="K246331" i="51"/>
  <c r="K246332" i="51"/>
  <c r="K246333" i="51"/>
  <c r="K246334" i="51"/>
  <c r="K246335" i="51"/>
  <c r="K246336" i="51"/>
  <c r="K246337" i="51"/>
  <c r="K246338" i="51"/>
  <c r="K246339" i="51"/>
  <c r="K246340" i="51"/>
  <c r="K246341" i="51"/>
  <c r="K246342" i="51"/>
  <c r="K246343" i="51"/>
  <c r="K246344" i="51"/>
  <c r="K246345" i="51"/>
  <c r="K246346" i="51"/>
  <c r="K246347" i="51"/>
  <c r="K246348" i="51"/>
  <c r="K246349" i="51"/>
  <c r="K246350" i="51"/>
  <c r="K246351" i="51"/>
  <c r="K246352" i="51"/>
  <c r="K246353" i="51"/>
  <c r="K246354" i="51"/>
  <c r="K246355" i="51"/>
  <c r="K246356" i="51"/>
  <c r="K246357" i="51"/>
  <c r="K246358" i="51"/>
  <c r="K246359" i="51"/>
  <c r="K246360" i="51"/>
  <c r="K246361" i="51"/>
  <c r="K246362" i="51"/>
  <c r="K246363" i="51"/>
  <c r="K246364" i="51"/>
  <c r="K246365" i="51"/>
  <c r="K246366" i="51"/>
  <c r="K246367" i="51"/>
  <c r="K246368" i="51"/>
  <c r="K246369" i="51"/>
  <c r="K246370" i="51"/>
  <c r="K246371" i="51"/>
  <c r="K246372" i="51"/>
  <c r="K246373" i="51"/>
  <c r="K246374" i="51"/>
  <c r="K246375" i="51"/>
  <c r="K246376" i="51"/>
  <c r="K246377" i="51"/>
  <c r="K246378" i="51"/>
  <c r="K246379" i="51"/>
  <c r="K246380" i="51"/>
  <c r="K246381" i="51"/>
  <c r="K246382" i="51"/>
  <c r="K246383" i="51"/>
  <c r="K246384" i="51"/>
  <c r="K246385" i="51"/>
  <c r="K246386" i="51"/>
  <c r="K246387" i="51"/>
  <c r="K246388" i="51"/>
  <c r="K246389" i="51"/>
  <c r="K246390" i="51"/>
  <c r="K246391" i="51"/>
  <c r="K246392" i="51"/>
  <c r="K246393" i="51"/>
  <c r="K246394" i="51"/>
  <c r="K246395" i="51"/>
  <c r="K246396" i="51"/>
  <c r="K246397" i="51"/>
  <c r="K246398" i="51"/>
  <c r="K246399" i="51"/>
  <c r="K246400" i="51"/>
  <c r="K246401" i="51"/>
  <c r="K246402" i="51"/>
  <c r="K246403" i="51"/>
  <c r="K246404" i="51"/>
  <c r="K246405" i="51"/>
  <c r="K246406" i="51"/>
  <c r="K246407" i="51"/>
  <c r="K246408" i="51"/>
  <c r="K246409" i="51"/>
  <c r="K246410" i="51"/>
  <c r="K246411" i="51"/>
  <c r="K246412" i="51"/>
  <c r="K246413" i="51"/>
  <c r="K246414" i="51"/>
  <c r="K246415" i="51"/>
  <c r="K246416" i="51"/>
  <c r="K246417" i="51"/>
  <c r="K246418" i="51"/>
  <c r="K246419" i="51"/>
  <c r="K246420" i="51"/>
  <c r="K246421" i="51"/>
  <c r="K246422" i="51"/>
  <c r="K246423" i="51"/>
  <c r="K246424" i="51"/>
  <c r="K246425" i="51"/>
  <c r="K246426" i="51"/>
  <c r="K246427" i="51"/>
  <c r="K246428" i="51"/>
  <c r="K246429" i="51"/>
  <c r="K246430" i="51"/>
  <c r="K246431" i="51"/>
  <c r="K246432" i="51"/>
  <c r="K246433" i="51"/>
  <c r="K246434" i="51"/>
  <c r="K246435" i="51"/>
  <c r="K246436" i="51"/>
  <c r="K246437" i="51"/>
  <c r="K246438" i="51"/>
  <c r="K246439" i="51"/>
  <c r="K246440" i="51"/>
  <c r="K246441" i="51"/>
  <c r="K246442" i="51"/>
  <c r="K246443" i="51"/>
  <c r="K246444" i="51"/>
  <c r="K246445" i="51"/>
  <c r="K246446" i="51"/>
  <c r="K246447" i="51"/>
  <c r="K246448" i="51"/>
  <c r="K246449" i="51"/>
  <c r="K246450" i="51"/>
  <c r="K246451" i="51"/>
  <c r="K246452" i="51"/>
  <c r="K246453" i="51"/>
  <c r="K246454" i="51"/>
  <c r="K246455" i="51"/>
  <c r="K246456" i="51"/>
  <c r="K246457" i="51"/>
  <c r="K246458" i="51"/>
  <c r="K246459" i="51"/>
  <c r="K246460" i="51"/>
  <c r="K246461" i="51"/>
  <c r="K246462" i="51"/>
  <c r="K246463" i="51"/>
  <c r="K246464" i="51"/>
  <c r="K246465" i="51"/>
  <c r="K246466" i="51"/>
  <c r="K246467" i="51"/>
  <c r="K246468" i="51"/>
  <c r="K246469" i="51"/>
  <c r="K246470" i="51"/>
  <c r="K246471" i="51"/>
  <c r="K246472" i="51"/>
  <c r="K246473" i="51"/>
  <c r="K246474" i="51"/>
  <c r="K246475" i="51"/>
  <c r="K246476" i="51"/>
  <c r="K246477" i="51"/>
  <c r="K246478" i="51"/>
  <c r="K246479" i="51"/>
  <c r="K246480" i="51"/>
  <c r="K246481" i="51"/>
  <c r="K246482" i="51"/>
  <c r="K246483" i="51"/>
  <c r="K246484" i="51"/>
  <c r="K246485" i="51"/>
  <c r="K246486" i="51"/>
  <c r="K246487" i="51"/>
  <c r="K246488" i="51"/>
  <c r="K246489" i="51"/>
  <c r="K246490" i="51"/>
  <c r="K246491" i="51"/>
  <c r="K246492" i="51"/>
  <c r="K246493" i="51"/>
  <c r="K246494" i="51"/>
  <c r="K246495" i="51"/>
  <c r="K246496" i="51"/>
  <c r="K246497" i="51"/>
  <c r="K246498" i="51"/>
  <c r="K246499" i="51"/>
  <c r="K246500" i="51"/>
  <c r="K246501" i="51"/>
  <c r="K246502" i="51"/>
  <c r="K246503" i="51"/>
  <c r="K246504" i="51"/>
  <c r="K246505" i="51"/>
  <c r="K246506" i="51"/>
  <c r="K246507" i="51"/>
  <c r="K246508" i="51"/>
  <c r="K246509" i="51"/>
  <c r="K246510" i="51"/>
  <c r="K246511" i="51"/>
  <c r="K246512" i="51"/>
  <c r="K246513" i="51"/>
  <c r="K246514" i="51"/>
  <c r="K246515" i="51"/>
  <c r="K246516" i="51"/>
  <c r="K246517" i="51"/>
  <c r="K246518" i="51"/>
  <c r="K246519" i="51"/>
  <c r="K246520" i="51"/>
  <c r="K246521" i="51"/>
  <c r="K246522" i="51"/>
  <c r="K246523" i="51"/>
  <c r="K246524" i="51"/>
  <c r="K246525" i="51"/>
  <c r="K246526" i="51"/>
  <c r="K246527" i="51"/>
  <c r="K246528" i="51"/>
  <c r="K246529" i="51"/>
  <c r="K246530" i="51"/>
  <c r="K246531" i="51"/>
  <c r="K246532" i="51"/>
  <c r="K246533" i="51"/>
  <c r="K246534" i="51"/>
  <c r="K246535" i="51"/>
  <c r="K246536" i="51"/>
  <c r="K246537" i="51"/>
  <c r="K246538" i="51"/>
  <c r="K246539" i="51"/>
  <c r="K246540" i="51"/>
  <c r="K246541" i="51"/>
  <c r="K246542" i="51"/>
  <c r="K246543" i="51"/>
  <c r="K246544" i="51"/>
  <c r="K246545" i="51"/>
  <c r="K246546" i="51"/>
  <c r="K246547" i="51"/>
  <c r="K246548" i="51"/>
  <c r="K246549" i="51"/>
  <c r="K246550" i="51"/>
  <c r="K246551" i="51"/>
  <c r="K246552" i="51"/>
  <c r="K246553" i="51"/>
  <c r="K246554" i="51"/>
  <c r="K246555" i="51"/>
  <c r="K246556" i="51"/>
  <c r="K246557" i="51"/>
  <c r="K246558" i="51"/>
  <c r="K246559" i="51"/>
  <c r="K246560" i="51"/>
  <c r="K246561" i="51"/>
  <c r="K246562" i="51"/>
  <c r="K246563" i="51"/>
  <c r="K246564" i="51"/>
  <c r="K246565" i="51"/>
  <c r="K246566" i="51"/>
  <c r="K246567" i="51"/>
  <c r="K246568" i="51"/>
  <c r="K246569" i="51"/>
  <c r="K246570" i="51"/>
  <c r="K246571" i="51"/>
  <c r="K246572" i="51"/>
  <c r="K246573" i="51"/>
  <c r="K246574" i="51"/>
  <c r="K246575" i="51"/>
  <c r="K246576" i="51"/>
  <c r="K246577" i="51"/>
  <c r="K246578" i="51"/>
  <c r="K246579" i="51"/>
  <c r="K246580" i="51"/>
  <c r="K246581" i="51"/>
  <c r="K246582" i="51"/>
  <c r="K246583" i="51"/>
  <c r="K246584" i="51"/>
  <c r="K246585" i="51"/>
  <c r="K246586" i="51"/>
  <c r="K246587" i="51"/>
  <c r="K246588" i="51"/>
  <c r="K246589" i="51"/>
  <c r="K246590" i="51"/>
  <c r="K246591" i="51"/>
  <c r="K246592" i="51"/>
  <c r="K246593" i="51"/>
  <c r="K246594" i="51"/>
  <c r="K246595" i="51"/>
  <c r="K246596" i="51"/>
  <c r="K246597" i="51"/>
  <c r="K246598" i="51"/>
  <c r="K246599" i="51"/>
  <c r="K246600" i="51"/>
  <c r="K246601" i="51"/>
  <c r="K246602" i="51"/>
  <c r="K246603" i="51"/>
  <c r="K246604" i="51"/>
  <c r="K246605" i="51"/>
  <c r="K246606" i="51"/>
  <c r="K246607" i="51"/>
  <c r="K246608" i="51"/>
  <c r="K246609" i="51"/>
  <c r="K246610" i="51"/>
  <c r="K246611" i="51"/>
  <c r="K246612" i="51"/>
  <c r="K246613" i="51"/>
  <c r="K246614" i="51"/>
  <c r="K246615" i="51"/>
  <c r="K246616" i="51"/>
  <c r="K246617" i="51"/>
  <c r="K246618" i="51"/>
  <c r="K246619" i="51"/>
  <c r="K246620" i="51"/>
  <c r="K246621" i="51"/>
  <c r="K246622" i="51"/>
  <c r="K246623" i="51"/>
  <c r="K246624" i="51"/>
  <c r="K246625" i="51"/>
  <c r="K246626" i="51"/>
  <c r="K246627" i="51"/>
  <c r="K246628" i="51"/>
  <c r="K246629" i="51"/>
  <c r="K246630" i="51"/>
  <c r="K246631" i="51"/>
  <c r="K246632" i="51"/>
  <c r="K246633" i="51"/>
  <c r="K246634" i="51"/>
  <c r="K246635" i="51"/>
  <c r="K246636" i="51"/>
  <c r="K246637" i="51"/>
  <c r="K246638" i="51"/>
  <c r="K246639" i="51"/>
  <c r="K246640" i="51"/>
  <c r="K246641" i="51"/>
  <c r="K246642" i="51"/>
  <c r="K246643" i="51"/>
  <c r="K246644" i="51"/>
  <c r="K246645" i="51"/>
  <c r="K246646" i="51"/>
  <c r="K246647" i="51"/>
  <c r="K246648" i="51"/>
  <c r="K246649" i="51"/>
  <c r="K246650" i="51"/>
  <c r="K246651" i="51"/>
  <c r="K246652" i="51"/>
  <c r="K246653" i="51"/>
  <c r="K246654" i="51"/>
  <c r="K246655" i="51"/>
  <c r="K246656" i="51"/>
  <c r="K246657" i="51"/>
  <c r="K246658" i="51"/>
  <c r="K246659" i="51"/>
  <c r="K246660" i="51"/>
  <c r="K246661" i="51"/>
  <c r="K246662" i="51"/>
  <c r="K246663" i="51"/>
  <c r="K246664" i="51"/>
  <c r="K246665" i="51"/>
  <c r="K246666" i="51"/>
  <c r="K246667" i="51"/>
  <c r="K246668" i="51"/>
  <c r="K246669" i="51"/>
  <c r="K246670" i="51"/>
  <c r="K246671" i="51"/>
  <c r="K246672" i="51"/>
  <c r="K246673" i="51"/>
  <c r="K246674" i="51"/>
  <c r="K246675" i="51"/>
  <c r="K246676" i="51"/>
  <c r="K246677" i="51"/>
  <c r="K246678" i="51"/>
  <c r="K246679" i="51"/>
  <c r="K246680" i="51"/>
  <c r="K246681" i="51"/>
  <c r="K246682" i="51"/>
  <c r="K246683" i="51"/>
  <c r="K246684" i="51"/>
  <c r="K246685" i="51"/>
  <c r="K246686" i="51"/>
  <c r="K246687" i="51"/>
  <c r="K246688" i="51"/>
  <c r="K246689" i="51"/>
  <c r="K246690" i="51"/>
  <c r="K246691" i="51"/>
  <c r="K246692" i="51"/>
  <c r="K246693" i="51"/>
  <c r="K246694" i="51"/>
  <c r="K246695" i="51"/>
  <c r="K246696" i="51"/>
  <c r="K246697" i="51"/>
  <c r="K246698" i="51"/>
  <c r="K246699" i="51"/>
  <c r="K246700" i="51"/>
  <c r="K246701" i="51"/>
  <c r="K246702" i="51"/>
  <c r="K246703" i="51"/>
  <c r="K246704" i="51"/>
  <c r="K246705" i="51"/>
  <c r="K246706" i="51"/>
  <c r="K246707" i="51"/>
  <c r="K246708" i="51"/>
  <c r="K246709" i="51"/>
  <c r="K246710" i="51"/>
  <c r="K246711" i="51"/>
  <c r="K246712" i="51"/>
  <c r="K246713" i="51"/>
  <c r="K246714" i="51"/>
  <c r="K246715" i="51"/>
  <c r="K246716" i="51"/>
  <c r="K246717" i="51"/>
  <c r="K246718" i="51"/>
  <c r="K246719" i="51"/>
  <c r="K246720" i="51"/>
  <c r="K246721" i="51"/>
  <c r="K246722" i="51"/>
  <c r="K246723" i="51"/>
  <c r="K246724" i="51"/>
  <c r="K246725" i="51"/>
  <c r="K246726" i="51"/>
  <c r="K246727" i="51"/>
  <c r="K246728" i="51"/>
  <c r="K246729" i="51"/>
  <c r="K246730" i="51"/>
  <c r="K246731" i="51"/>
  <c r="K246732" i="51"/>
  <c r="K246733" i="51"/>
  <c r="K246734" i="51"/>
  <c r="K246735" i="51"/>
  <c r="K246736" i="51"/>
  <c r="K246737" i="51"/>
  <c r="K246738" i="51"/>
  <c r="K246739" i="51"/>
  <c r="K246740" i="51"/>
  <c r="K246741" i="51"/>
  <c r="K246742" i="51"/>
  <c r="K246743" i="51"/>
  <c r="K246744" i="51"/>
  <c r="K246745" i="51"/>
  <c r="K246746" i="51"/>
  <c r="K246747" i="51"/>
  <c r="K246748" i="51"/>
  <c r="K246749" i="51"/>
  <c r="K246750" i="51"/>
  <c r="K246751" i="51"/>
  <c r="K246752" i="51"/>
  <c r="K246753" i="51"/>
  <c r="K246754" i="51"/>
  <c r="K246755" i="51"/>
  <c r="K246756" i="51"/>
  <c r="K246757" i="51"/>
  <c r="K246758" i="51"/>
  <c r="K246759" i="51"/>
  <c r="K246760" i="51"/>
  <c r="K246761" i="51"/>
  <c r="K246762" i="51"/>
  <c r="K246763" i="51"/>
  <c r="K246764" i="51"/>
  <c r="K246765" i="51"/>
  <c r="K246766" i="51"/>
  <c r="K246767" i="51"/>
  <c r="K246768" i="51"/>
  <c r="K246769" i="51"/>
  <c r="K246770" i="51"/>
  <c r="K246771" i="51"/>
  <c r="K246772" i="51"/>
  <c r="K246773" i="51"/>
  <c r="K246774" i="51"/>
  <c r="K246775" i="51"/>
  <c r="K246776" i="51"/>
  <c r="K246777" i="51"/>
  <c r="K246778" i="51"/>
  <c r="K246779" i="51"/>
  <c r="K246780" i="51"/>
  <c r="K246781" i="51"/>
  <c r="K246782" i="51"/>
  <c r="K246783" i="51"/>
  <c r="K246784" i="51"/>
  <c r="K246785" i="51"/>
  <c r="K246786" i="51"/>
  <c r="K246787" i="51"/>
  <c r="K246788" i="51"/>
  <c r="K246789" i="51"/>
  <c r="K246790" i="51"/>
  <c r="K246791" i="51"/>
  <c r="K246792" i="51"/>
  <c r="K246793" i="51"/>
  <c r="K246794" i="51"/>
  <c r="K246795" i="51"/>
  <c r="K246796" i="51"/>
  <c r="K246797" i="51"/>
  <c r="K246798" i="51"/>
  <c r="K246799" i="51"/>
  <c r="K246800" i="51"/>
  <c r="K246801" i="51"/>
  <c r="K246802" i="51"/>
  <c r="K246803" i="51"/>
  <c r="K246804" i="51"/>
  <c r="K246805" i="51"/>
  <c r="K246806" i="51"/>
  <c r="K246807" i="51"/>
  <c r="K246808" i="51"/>
  <c r="K246809" i="51"/>
  <c r="K246810" i="51"/>
  <c r="K246811" i="51"/>
  <c r="K246812" i="51"/>
  <c r="K246813" i="51"/>
  <c r="K246814" i="51"/>
  <c r="K246815" i="51"/>
  <c r="K246816" i="51"/>
  <c r="K246817" i="51"/>
  <c r="K246818" i="51"/>
  <c r="K246819" i="51"/>
  <c r="K246820" i="51"/>
  <c r="K246821" i="51"/>
  <c r="K246822" i="51"/>
  <c r="K246823" i="51"/>
  <c r="K246824" i="51"/>
  <c r="K246825" i="51"/>
  <c r="K246826" i="51"/>
  <c r="K246827" i="51"/>
  <c r="K246828" i="51"/>
  <c r="K246829" i="51"/>
  <c r="K246830" i="51"/>
  <c r="K246831" i="51"/>
  <c r="K246832" i="51"/>
  <c r="K246833" i="51"/>
  <c r="K246834" i="51"/>
  <c r="K246835" i="51"/>
  <c r="K246836" i="51"/>
  <c r="K246837" i="51"/>
  <c r="K246838" i="51"/>
  <c r="K246839" i="51"/>
  <c r="K246840" i="51"/>
  <c r="K246841" i="51"/>
  <c r="K246842" i="51"/>
  <c r="K246843" i="51"/>
  <c r="K246844" i="51"/>
  <c r="K246845" i="51"/>
  <c r="K246846" i="51"/>
  <c r="K246847" i="51"/>
  <c r="K246848" i="51"/>
  <c r="K246849" i="51"/>
  <c r="K246850" i="51"/>
  <c r="K246851" i="51"/>
  <c r="K246852" i="51"/>
  <c r="K246853" i="51"/>
  <c r="K246854" i="51"/>
  <c r="K246855" i="51"/>
  <c r="K246856" i="51"/>
  <c r="K246857" i="51"/>
  <c r="K246858" i="51"/>
  <c r="K246859" i="51"/>
  <c r="K246860" i="51"/>
  <c r="K246861" i="51"/>
  <c r="K246862" i="51"/>
  <c r="K246863" i="51"/>
  <c r="K246864" i="51"/>
  <c r="K246865" i="51"/>
  <c r="K246866" i="51"/>
  <c r="K246867" i="51"/>
  <c r="K246868" i="51"/>
  <c r="K246869" i="51"/>
  <c r="K246870" i="51"/>
  <c r="K246871" i="51"/>
  <c r="K246872" i="51"/>
  <c r="K246873" i="51"/>
  <c r="K246874" i="51"/>
  <c r="K246875" i="51"/>
  <c r="K246876" i="51"/>
  <c r="K246877" i="51"/>
  <c r="K246878" i="51"/>
  <c r="K246879" i="51"/>
  <c r="K246880" i="51"/>
  <c r="K246881" i="51"/>
  <c r="K246882" i="51"/>
  <c r="K246883" i="51"/>
  <c r="K246884" i="51"/>
  <c r="K246885" i="51"/>
  <c r="K246886" i="51"/>
  <c r="K246887" i="51"/>
  <c r="K246888" i="51"/>
  <c r="K246889" i="51"/>
  <c r="K246890" i="51"/>
  <c r="K246891" i="51"/>
  <c r="K246892" i="51"/>
  <c r="K246893" i="51"/>
  <c r="K246894" i="51"/>
  <c r="K246895" i="51"/>
  <c r="K246896" i="51"/>
  <c r="K246897" i="51"/>
  <c r="K246898" i="51"/>
  <c r="K246899" i="51"/>
  <c r="K246900" i="51"/>
  <c r="K246901" i="51"/>
  <c r="K246902" i="51"/>
  <c r="K246903" i="51"/>
  <c r="K246904" i="51"/>
  <c r="K246905" i="51"/>
  <c r="K246906" i="51"/>
  <c r="K246907" i="51"/>
  <c r="K246908" i="51"/>
  <c r="K246909" i="51"/>
  <c r="K246910" i="51"/>
  <c r="K246911" i="51"/>
  <c r="K246912" i="51"/>
  <c r="K246913" i="51"/>
  <c r="K246914" i="51"/>
  <c r="K246915" i="51"/>
  <c r="K246916" i="51"/>
  <c r="K246917" i="51"/>
  <c r="K246918" i="51"/>
  <c r="K246919" i="51"/>
  <c r="K246920" i="51"/>
  <c r="K246921" i="51"/>
  <c r="K246922" i="51"/>
  <c r="K246923" i="51"/>
  <c r="K246924" i="51"/>
  <c r="K246925" i="51"/>
  <c r="K246926" i="51"/>
  <c r="K246927" i="51"/>
  <c r="K246928" i="51"/>
  <c r="K246929" i="51"/>
  <c r="K246930" i="51"/>
  <c r="K246931" i="51"/>
  <c r="K246932" i="51"/>
  <c r="K246933" i="51"/>
  <c r="K246934" i="51"/>
  <c r="K246935" i="51"/>
  <c r="K246936" i="51"/>
  <c r="K246937" i="51"/>
  <c r="K246938" i="51"/>
  <c r="K246939" i="51"/>
  <c r="K246940" i="51"/>
  <c r="K246941" i="51"/>
  <c r="K246942" i="51"/>
  <c r="K246943" i="51"/>
  <c r="K246944" i="51"/>
  <c r="K246945" i="51"/>
  <c r="K246946" i="51"/>
  <c r="K246947" i="51"/>
  <c r="K246948" i="51"/>
  <c r="K246949" i="51"/>
  <c r="K246950" i="51"/>
  <c r="K246951" i="51"/>
  <c r="K246952" i="51"/>
  <c r="K246953" i="51"/>
  <c r="K246954" i="51"/>
  <c r="K246955" i="51"/>
  <c r="K246956" i="51"/>
  <c r="K246957" i="51"/>
  <c r="K246958" i="51"/>
  <c r="K246959" i="51"/>
  <c r="K246960" i="51"/>
  <c r="K246961" i="51"/>
  <c r="K246962" i="51"/>
  <c r="K246963" i="51"/>
  <c r="K246964" i="51"/>
  <c r="K246965" i="51"/>
  <c r="K246966" i="51"/>
  <c r="K246967" i="51"/>
  <c r="K246968" i="51"/>
  <c r="K246969" i="51"/>
  <c r="K246970" i="51"/>
  <c r="K246971" i="51"/>
  <c r="K246972" i="51"/>
  <c r="K246973" i="51"/>
  <c r="K246974" i="51"/>
  <c r="K246975" i="51"/>
  <c r="K246976" i="51"/>
  <c r="K246977" i="51"/>
  <c r="K246978" i="51"/>
  <c r="K246979" i="51"/>
  <c r="K246980" i="51"/>
  <c r="K246981" i="51"/>
  <c r="K246982" i="51"/>
  <c r="K246983" i="51"/>
  <c r="K246984" i="51"/>
  <c r="K246985" i="51"/>
  <c r="K246986" i="51"/>
  <c r="K246987" i="51"/>
  <c r="K246988" i="51"/>
  <c r="K246989" i="51"/>
  <c r="K246990" i="51"/>
  <c r="K246991" i="51"/>
  <c r="K246992" i="51"/>
  <c r="K246993" i="51"/>
  <c r="K246994" i="51"/>
  <c r="K246995" i="51"/>
  <c r="K246996" i="51"/>
  <c r="K246997" i="51"/>
  <c r="K246998" i="51"/>
  <c r="K246999" i="51"/>
  <c r="K247000" i="51"/>
  <c r="K247001" i="51"/>
  <c r="K247002" i="51"/>
  <c r="K247003" i="51"/>
  <c r="K247004" i="51"/>
  <c r="K247005" i="51"/>
  <c r="K247006" i="51"/>
  <c r="K247007" i="51"/>
  <c r="K247008" i="51"/>
  <c r="K247009" i="51"/>
  <c r="K247010" i="51"/>
  <c r="K247011" i="51"/>
  <c r="K247012" i="51"/>
  <c r="K247013" i="51"/>
  <c r="K247014" i="51"/>
  <c r="K247015" i="51"/>
  <c r="K247016" i="51"/>
  <c r="K247017" i="51"/>
  <c r="K247018" i="51"/>
  <c r="K247019" i="51"/>
  <c r="K247020" i="51"/>
  <c r="K247021" i="51"/>
  <c r="K247022" i="51"/>
  <c r="K247023" i="51"/>
  <c r="K247024" i="51"/>
  <c r="K247025" i="51"/>
  <c r="K247026" i="51"/>
  <c r="K247027" i="51"/>
  <c r="K247028" i="51"/>
  <c r="K247029" i="51"/>
  <c r="K247030" i="51"/>
  <c r="K247031" i="51"/>
  <c r="K247032" i="51"/>
  <c r="K247033" i="51"/>
  <c r="K247034" i="51"/>
  <c r="K247035" i="51"/>
  <c r="K247036" i="51"/>
  <c r="K247037" i="51"/>
  <c r="K247038" i="51"/>
  <c r="K247039" i="51"/>
  <c r="K247040" i="51"/>
  <c r="K247041" i="51"/>
  <c r="K247042" i="51"/>
  <c r="K247043" i="51"/>
  <c r="K247044" i="51"/>
  <c r="K247045" i="51"/>
  <c r="K247046" i="51"/>
  <c r="K247047" i="51"/>
  <c r="K247048" i="51"/>
  <c r="K247049" i="51"/>
  <c r="K247050" i="51"/>
  <c r="K247051" i="51"/>
  <c r="K247052" i="51"/>
  <c r="K247053" i="51"/>
  <c r="K247054" i="51"/>
  <c r="K247055" i="51"/>
  <c r="K247056" i="51"/>
  <c r="K247057" i="51"/>
  <c r="K247058" i="51"/>
  <c r="K247059" i="51"/>
  <c r="K247060" i="51"/>
  <c r="K247061" i="51"/>
  <c r="K247062" i="51"/>
  <c r="K247063" i="51"/>
  <c r="K247064" i="51"/>
  <c r="K247065" i="51"/>
  <c r="K247066" i="51"/>
  <c r="K247067" i="51"/>
  <c r="K247068" i="51"/>
  <c r="K247069" i="51"/>
  <c r="K247070" i="51"/>
  <c r="K247071" i="51"/>
  <c r="K247072" i="51"/>
  <c r="K247073" i="51"/>
  <c r="K247074" i="51"/>
  <c r="K247075" i="51"/>
  <c r="K247076" i="51"/>
  <c r="K247077" i="51"/>
  <c r="K247078" i="51"/>
  <c r="K247079" i="51"/>
  <c r="K247080" i="51"/>
  <c r="K247081" i="51"/>
  <c r="K247082" i="51"/>
  <c r="K247083" i="51"/>
  <c r="K247084" i="51"/>
  <c r="K247085" i="51"/>
  <c r="K247086" i="51"/>
  <c r="K247087" i="51"/>
  <c r="K247088" i="51"/>
  <c r="K247089" i="51"/>
  <c r="K247090" i="51"/>
  <c r="K247091" i="51"/>
  <c r="K247092" i="51"/>
  <c r="K247093" i="51"/>
  <c r="K247094" i="51"/>
  <c r="K247095" i="51"/>
  <c r="K247096" i="51"/>
  <c r="K247097" i="51"/>
  <c r="K247098" i="51"/>
  <c r="K247099" i="51"/>
  <c r="K247100" i="51"/>
  <c r="K247101" i="51"/>
  <c r="K247102" i="51"/>
  <c r="K247103" i="51"/>
  <c r="K247104" i="51"/>
  <c r="K247105" i="51"/>
  <c r="K247106" i="51"/>
  <c r="K247107" i="51"/>
  <c r="K247108" i="51"/>
  <c r="K247109" i="51"/>
  <c r="K247110" i="51"/>
  <c r="K247111" i="51"/>
  <c r="K247112" i="51"/>
  <c r="K247113" i="51"/>
  <c r="K247114" i="51"/>
  <c r="K247115" i="51"/>
  <c r="K247116" i="51"/>
  <c r="K247117" i="51"/>
  <c r="K247118" i="51"/>
  <c r="K247119" i="51"/>
  <c r="K247120" i="51"/>
  <c r="K247121" i="51"/>
  <c r="K247122" i="51"/>
  <c r="K247123" i="51"/>
  <c r="K247124" i="51"/>
  <c r="K247125" i="51"/>
  <c r="K247126" i="51"/>
  <c r="K247127" i="51"/>
  <c r="K247128" i="51"/>
  <c r="K247129" i="51"/>
  <c r="K247130" i="51"/>
  <c r="K247131" i="51"/>
  <c r="K247132" i="51"/>
  <c r="K247133" i="51"/>
  <c r="K247134" i="51"/>
  <c r="K247135" i="51"/>
  <c r="K247136" i="51"/>
  <c r="K247137" i="51"/>
  <c r="K247138" i="51"/>
  <c r="K247139" i="51"/>
  <c r="K247140" i="51"/>
  <c r="K247141" i="51"/>
  <c r="K247142" i="51"/>
  <c r="K247143" i="51"/>
  <c r="K247144" i="51"/>
  <c r="K247145" i="51"/>
  <c r="K247146" i="51"/>
  <c r="K247147" i="51"/>
  <c r="K247148" i="51"/>
  <c r="K247149" i="51"/>
  <c r="K247150" i="51"/>
  <c r="K247151" i="51"/>
  <c r="K247152" i="51"/>
  <c r="K247153" i="51"/>
  <c r="K247154" i="51"/>
  <c r="K247155" i="51"/>
  <c r="K247156" i="51"/>
  <c r="K247157" i="51"/>
  <c r="K247158" i="51"/>
  <c r="K247159" i="51"/>
  <c r="K247160" i="51"/>
  <c r="K247161" i="51"/>
  <c r="K247162" i="51"/>
  <c r="K247163" i="51"/>
  <c r="K247164" i="51"/>
  <c r="K247165" i="51"/>
  <c r="K247166" i="51"/>
  <c r="K247167" i="51"/>
  <c r="K247168" i="51"/>
  <c r="K247169" i="51"/>
  <c r="K247170" i="51"/>
  <c r="K247171" i="51"/>
  <c r="K247172" i="51"/>
  <c r="K247173" i="51"/>
  <c r="K247174" i="51"/>
  <c r="K247175" i="51"/>
  <c r="K247176" i="51"/>
  <c r="K247177" i="51"/>
  <c r="K247178" i="51"/>
  <c r="K247179" i="51"/>
  <c r="K247180" i="51"/>
  <c r="K247181" i="51"/>
  <c r="K247182" i="51"/>
  <c r="K247183" i="51"/>
  <c r="K247184" i="51"/>
  <c r="K247185" i="51"/>
  <c r="K247186" i="51"/>
  <c r="K247187" i="51"/>
  <c r="K247188" i="51"/>
  <c r="K247189" i="51"/>
  <c r="K247190" i="51"/>
  <c r="K247191" i="51"/>
  <c r="K247192" i="51"/>
  <c r="K247193" i="51"/>
  <c r="K247194" i="51"/>
  <c r="K247195" i="51"/>
  <c r="K247196" i="51"/>
  <c r="K247197" i="51"/>
  <c r="K247198" i="51"/>
  <c r="K247199" i="51"/>
  <c r="K247200" i="51"/>
  <c r="K247201" i="51"/>
  <c r="K247202" i="51"/>
  <c r="K247203" i="51"/>
  <c r="K247204" i="51"/>
  <c r="K247205" i="51"/>
  <c r="K247206" i="51"/>
  <c r="K247207" i="51"/>
  <c r="K247208" i="51"/>
  <c r="K247209" i="51"/>
  <c r="K247210" i="51"/>
  <c r="K247211" i="51"/>
  <c r="K247212" i="51"/>
  <c r="K247213" i="51"/>
  <c r="K247214" i="51"/>
  <c r="K247215" i="51"/>
  <c r="K247216" i="51"/>
  <c r="K247217" i="51"/>
  <c r="K247218" i="51"/>
  <c r="K247219" i="51"/>
  <c r="K247220" i="51"/>
  <c r="K247221" i="51"/>
  <c r="K247222" i="51"/>
  <c r="K247223" i="51"/>
  <c r="K247224" i="51"/>
  <c r="K247225" i="51"/>
  <c r="K247226" i="51"/>
  <c r="K247227" i="51"/>
  <c r="K247228" i="51"/>
  <c r="K247229" i="51"/>
  <c r="K247230" i="51"/>
  <c r="K247231" i="51"/>
  <c r="K247232" i="51"/>
  <c r="K247233" i="51"/>
  <c r="K247234" i="51"/>
  <c r="K247235" i="51"/>
  <c r="K247236" i="51"/>
  <c r="K247237" i="51"/>
  <c r="K247238" i="51"/>
  <c r="K247239" i="51"/>
  <c r="K247240" i="51"/>
  <c r="K247241" i="51"/>
  <c r="K247242" i="51"/>
  <c r="K247243" i="51"/>
  <c r="K247244" i="51"/>
  <c r="K247245" i="51"/>
  <c r="K247246" i="51"/>
  <c r="K247247" i="51"/>
  <c r="K247248" i="51"/>
  <c r="K247249" i="51"/>
  <c r="K247250" i="51"/>
  <c r="K247251" i="51"/>
  <c r="K247252" i="51"/>
  <c r="K247253" i="51"/>
  <c r="K247254" i="51"/>
  <c r="K247255" i="51"/>
  <c r="K247256" i="51"/>
  <c r="K247257" i="51"/>
  <c r="K247258" i="51"/>
  <c r="K247259" i="51"/>
  <c r="K247260" i="51"/>
  <c r="K247261" i="51"/>
  <c r="K247262" i="51"/>
  <c r="K247263" i="51"/>
  <c r="K247264" i="51"/>
  <c r="K247265" i="51"/>
  <c r="K247266" i="51"/>
  <c r="K247267" i="51"/>
  <c r="K247268" i="51"/>
  <c r="K247269" i="51"/>
  <c r="K247270" i="51"/>
  <c r="K247271" i="51"/>
  <c r="K247272" i="51"/>
  <c r="K247273" i="51"/>
  <c r="K247274" i="51"/>
  <c r="K247275" i="51"/>
  <c r="K247276" i="51"/>
  <c r="K247277" i="51"/>
  <c r="K247278" i="51"/>
  <c r="K247279" i="51"/>
  <c r="K247280" i="51"/>
  <c r="K247281" i="51"/>
  <c r="K247282" i="51"/>
  <c r="K247283" i="51"/>
  <c r="K247284" i="51"/>
  <c r="K247285" i="51"/>
  <c r="K247286" i="51"/>
  <c r="K247287" i="51"/>
  <c r="K247288" i="51"/>
  <c r="K247289" i="51"/>
  <c r="K247290" i="51"/>
  <c r="K247291" i="51"/>
  <c r="K247292" i="51"/>
  <c r="K247293" i="51"/>
  <c r="K247294" i="51"/>
  <c r="K247295" i="51"/>
  <c r="K247296" i="51"/>
  <c r="K247297" i="51"/>
  <c r="K247298" i="51"/>
  <c r="K247299" i="51"/>
  <c r="K247300" i="51"/>
  <c r="K247301" i="51"/>
  <c r="K247302" i="51"/>
  <c r="K247303" i="51"/>
  <c r="K247304" i="51"/>
  <c r="K247305" i="51"/>
  <c r="K247306" i="51"/>
  <c r="K247307" i="51"/>
  <c r="K247308" i="51"/>
  <c r="K247309" i="51"/>
  <c r="K247310" i="51"/>
  <c r="K247311" i="51"/>
  <c r="K247312" i="51"/>
  <c r="K247313" i="51"/>
  <c r="K247314" i="51"/>
  <c r="K247315" i="51"/>
  <c r="K247316" i="51"/>
  <c r="K247317" i="51"/>
  <c r="K247318" i="51"/>
  <c r="K247319" i="51"/>
  <c r="K247320" i="51"/>
  <c r="K247321" i="51"/>
  <c r="K247322" i="51"/>
  <c r="K247323" i="51"/>
  <c r="K247324" i="51"/>
  <c r="K247325" i="51"/>
  <c r="K247326" i="51"/>
  <c r="K247327" i="51"/>
  <c r="K247328" i="51"/>
  <c r="K247329" i="51"/>
  <c r="K247330" i="51"/>
  <c r="K247331" i="51"/>
  <c r="K247332" i="51"/>
  <c r="K247333" i="51"/>
  <c r="K247334" i="51"/>
  <c r="K247335" i="51"/>
  <c r="K247336" i="51"/>
  <c r="K247337" i="51"/>
  <c r="K247338" i="51"/>
  <c r="K247339" i="51"/>
  <c r="K247340" i="51"/>
  <c r="K247341" i="51"/>
  <c r="K247342" i="51"/>
  <c r="K247343" i="51"/>
  <c r="K247344" i="51"/>
  <c r="K247345" i="51"/>
  <c r="K247346" i="51"/>
  <c r="K247347" i="51"/>
  <c r="K247348" i="51"/>
  <c r="K247349" i="51"/>
  <c r="K247350" i="51"/>
  <c r="K247351" i="51"/>
  <c r="K247352" i="51"/>
  <c r="K247353" i="51"/>
  <c r="K247354" i="51"/>
  <c r="K247355" i="51"/>
  <c r="K247356" i="51"/>
  <c r="K247357" i="51"/>
  <c r="K247358" i="51"/>
  <c r="K247359" i="51"/>
  <c r="K247360" i="51"/>
  <c r="K247361" i="51"/>
  <c r="K247362" i="51"/>
  <c r="K247363" i="51"/>
  <c r="K247364" i="51"/>
  <c r="K247365" i="51"/>
  <c r="K247366" i="51"/>
  <c r="K247367" i="51"/>
  <c r="K247368" i="51"/>
  <c r="K247369" i="51"/>
  <c r="K247370" i="51"/>
  <c r="K247371" i="51"/>
  <c r="K247372" i="51"/>
  <c r="K247373" i="51"/>
  <c r="K247374" i="51"/>
  <c r="K247375" i="51"/>
  <c r="K247376" i="51"/>
  <c r="K247377" i="51"/>
  <c r="K247378" i="51"/>
  <c r="K247379" i="51"/>
  <c r="K247380" i="51"/>
  <c r="K247381" i="51"/>
  <c r="K247382" i="51"/>
  <c r="K247383" i="51"/>
  <c r="K247384" i="51"/>
  <c r="K247385" i="51"/>
  <c r="K247386" i="51"/>
  <c r="K247387" i="51"/>
  <c r="K247388" i="51"/>
  <c r="K247389" i="51"/>
  <c r="K247390" i="51"/>
  <c r="K247391" i="51"/>
  <c r="K247392" i="51"/>
  <c r="K247393" i="51"/>
  <c r="K247394" i="51"/>
  <c r="K247395" i="51"/>
  <c r="K247396" i="51"/>
  <c r="K247397" i="51"/>
  <c r="K247398" i="51"/>
  <c r="K247399" i="51"/>
  <c r="K247400" i="51"/>
  <c r="K247401" i="51"/>
  <c r="K247402" i="51"/>
  <c r="K247403" i="51"/>
  <c r="K247404" i="51"/>
  <c r="K247405" i="51"/>
  <c r="K247406" i="51"/>
  <c r="K247407" i="51"/>
  <c r="K247408" i="51"/>
  <c r="K247409" i="51"/>
  <c r="K247410" i="51"/>
  <c r="K247411" i="51"/>
  <c r="K247412" i="51"/>
  <c r="K247413" i="51"/>
  <c r="K247414" i="51"/>
  <c r="K247415" i="51"/>
  <c r="K247416" i="51"/>
  <c r="K247417" i="51"/>
  <c r="K247418" i="51"/>
  <c r="K247419" i="51"/>
  <c r="K247420" i="51"/>
  <c r="K247421" i="51"/>
  <c r="K247422" i="51"/>
  <c r="K247423" i="51"/>
  <c r="K247424" i="51"/>
  <c r="K247425" i="51"/>
  <c r="K247426" i="51"/>
  <c r="K247427" i="51"/>
  <c r="K247428" i="51"/>
  <c r="K247429" i="51"/>
  <c r="K247430" i="51"/>
  <c r="K247431" i="51"/>
  <c r="K247432" i="51"/>
  <c r="K247433" i="51"/>
  <c r="K247434" i="51"/>
  <c r="K247435" i="51"/>
  <c r="K247436" i="51"/>
  <c r="K247437" i="51"/>
  <c r="K247438" i="51"/>
  <c r="K247439" i="51"/>
  <c r="K247440" i="51"/>
  <c r="K247441" i="51"/>
  <c r="K247442" i="51"/>
  <c r="K247443" i="51"/>
  <c r="K247444" i="51"/>
  <c r="K247445" i="51"/>
  <c r="K247446" i="51"/>
  <c r="K247447" i="51"/>
  <c r="K247448" i="51"/>
  <c r="K247449" i="51"/>
  <c r="K247450" i="51"/>
  <c r="K247451" i="51"/>
  <c r="K247452" i="51"/>
  <c r="K247453" i="51"/>
  <c r="K247454" i="51"/>
  <c r="K247455" i="51"/>
  <c r="K247456" i="51"/>
  <c r="K247457" i="51"/>
  <c r="K247458" i="51"/>
  <c r="K247459" i="51"/>
  <c r="K247460" i="51"/>
  <c r="K247461" i="51"/>
  <c r="K247462" i="51"/>
  <c r="K247463" i="51"/>
  <c r="K247464" i="51"/>
  <c r="K247465" i="51"/>
  <c r="K247466" i="51"/>
  <c r="K247467" i="51"/>
  <c r="K247468" i="51"/>
  <c r="K247469" i="51"/>
  <c r="K247470" i="51"/>
  <c r="K247471" i="51"/>
  <c r="K247472" i="51"/>
  <c r="K247473" i="51"/>
  <c r="K247474" i="51"/>
  <c r="K247475" i="51"/>
  <c r="K247476" i="51"/>
  <c r="K247477" i="51"/>
  <c r="K247478" i="51"/>
  <c r="K247479" i="51"/>
  <c r="K247480" i="51"/>
  <c r="K247481" i="51"/>
  <c r="K247482" i="51"/>
  <c r="K247483" i="51"/>
  <c r="K247484" i="51"/>
  <c r="K247485" i="51"/>
  <c r="K247486" i="51"/>
  <c r="K247487" i="51"/>
  <c r="K247488" i="51"/>
  <c r="K247489" i="51"/>
  <c r="K247490" i="51"/>
  <c r="K247491" i="51"/>
  <c r="K247492" i="51"/>
  <c r="K247493" i="51"/>
  <c r="K247494" i="51"/>
  <c r="K247495" i="51"/>
  <c r="K247496" i="51"/>
  <c r="K247497" i="51"/>
  <c r="K247498" i="51"/>
  <c r="K247499" i="51"/>
  <c r="K247500" i="51"/>
  <c r="K247501" i="51"/>
  <c r="K247502" i="51"/>
  <c r="K247503" i="51"/>
  <c r="K247504" i="51"/>
  <c r="K247505" i="51"/>
  <c r="K247506" i="51"/>
  <c r="K247507" i="51"/>
  <c r="K247508" i="51"/>
  <c r="K247509" i="51"/>
  <c r="K247510" i="51"/>
  <c r="K247511" i="51"/>
  <c r="K247512" i="51"/>
  <c r="K247513" i="51"/>
  <c r="K247514" i="51"/>
  <c r="K247515" i="51"/>
  <c r="K247516" i="51"/>
  <c r="K247517" i="51"/>
  <c r="K247518" i="51"/>
  <c r="K247519" i="51"/>
  <c r="K247520" i="51"/>
  <c r="K247521" i="51"/>
  <c r="K247522" i="51"/>
  <c r="K247523" i="51"/>
  <c r="K247524" i="51"/>
  <c r="K247525" i="51"/>
  <c r="K247526" i="51"/>
  <c r="K247527" i="51"/>
  <c r="K247528" i="51"/>
  <c r="K247529" i="51"/>
  <c r="K247530" i="51"/>
  <c r="K247531" i="51"/>
  <c r="K247532" i="51"/>
  <c r="K247533" i="51"/>
  <c r="K247534" i="51"/>
  <c r="K247535" i="51"/>
  <c r="K247536" i="51"/>
  <c r="K247537" i="51"/>
  <c r="K247538" i="51"/>
  <c r="K247539" i="51"/>
  <c r="K247540" i="51"/>
  <c r="K247541" i="51"/>
  <c r="K247542" i="51"/>
  <c r="K247543" i="51"/>
  <c r="K247544" i="51"/>
  <c r="K247545" i="51"/>
  <c r="K247546" i="51"/>
  <c r="K247547" i="51"/>
  <c r="K247548" i="51"/>
  <c r="K247549" i="51"/>
  <c r="K247550" i="51"/>
  <c r="K247551" i="51"/>
  <c r="K247552" i="51"/>
  <c r="K247553" i="51"/>
  <c r="K247554" i="51"/>
  <c r="K247555" i="51"/>
  <c r="K247556" i="51"/>
  <c r="K247557" i="51"/>
  <c r="K247558" i="51"/>
  <c r="K247559" i="51"/>
  <c r="K247560" i="51"/>
  <c r="K247561" i="51"/>
  <c r="K247562" i="51"/>
  <c r="K247563" i="51"/>
  <c r="K247564" i="51"/>
  <c r="K247565" i="51"/>
  <c r="K247566" i="51"/>
  <c r="K247567" i="51"/>
  <c r="K247568" i="51"/>
  <c r="K247569" i="51"/>
  <c r="K247570" i="51"/>
  <c r="K247571" i="51"/>
  <c r="K247572" i="51"/>
  <c r="K247573" i="51"/>
  <c r="K247574" i="51"/>
  <c r="K247575" i="51"/>
  <c r="K247576" i="51"/>
  <c r="K247577" i="51"/>
  <c r="K247578" i="51"/>
  <c r="K247579" i="51"/>
  <c r="K247580" i="51"/>
  <c r="K247581" i="51"/>
  <c r="K247582" i="51"/>
  <c r="K247583" i="51"/>
  <c r="K247584" i="51"/>
  <c r="K247585" i="51"/>
  <c r="K247586" i="51"/>
  <c r="K247587" i="51"/>
  <c r="K247588" i="51"/>
  <c r="K247589" i="51"/>
  <c r="K247590" i="51"/>
  <c r="K247591" i="51"/>
  <c r="K247592" i="51"/>
  <c r="K247593" i="51"/>
  <c r="K247594" i="51"/>
  <c r="K247595" i="51"/>
  <c r="K247596" i="51"/>
  <c r="K247597" i="51"/>
  <c r="K247598" i="51"/>
  <c r="K247599" i="51"/>
  <c r="K247600" i="51"/>
  <c r="K247601" i="51"/>
  <c r="K247602" i="51"/>
  <c r="K247603" i="51"/>
  <c r="K247604" i="51"/>
  <c r="K247605" i="51"/>
  <c r="K247606" i="51"/>
  <c r="K247607" i="51"/>
  <c r="K247608" i="51"/>
  <c r="K247609" i="51"/>
  <c r="K247610" i="51"/>
  <c r="K247611" i="51"/>
  <c r="K247612" i="51"/>
  <c r="K247613" i="51"/>
  <c r="K247614" i="51"/>
  <c r="K247615" i="51"/>
  <c r="K247616" i="51"/>
  <c r="K247617" i="51"/>
  <c r="K247618" i="51"/>
  <c r="K247619" i="51"/>
  <c r="K247620" i="51"/>
  <c r="K247621" i="51"/>
  <c r="K247622" i="51"/>
  <c r="K247623" i="51"/>
  <c r="K247624" i="51"/>
  <c r="K247625" i="51"/>
  <c r="K247626" i="51"/>
  <c r="K247627" i="51"/>
  <c r="K247628" i="51"/>
  <c r="K247629" i="51"/>
  <c r="K247630" i="51"/>
  <c r="K247631" i="51"/>
  <c r="K247632" i="51"/>
  <c r="K247633" i="51"/>
  <c r="K247634" i="51"/>
  <c r="K247635" i="51"/>
  <c r="K247636" i="51"/>
  <c r="K247637" i="51"/>
  <c r="K247638" i="51"/>
  <c r="K247639" i="51"/>
  <c r="K247640" i="51"/>
  <c r="K247641" i="51"/>
  <c r="K247642" i="51"/>
  <c r="K247643" i="51"/>
  <c r="K247644" i="51"/>
  <c r="K247645" i="51"/>
  <c r="K247646" i="51"/>
  <c r="K247647" i="51"/>
  <c r="K247648" i="51"/>
  <c r="K247649" i="51"/>
  <c r="K247650" i="51"/>
  <c r="K247651" i="51"/>
  <c r="K247652" i="51"/>
  <c r="K247653" i="51"/>
  <c r="K247654" i="51"/>
  <c r="K247655" i="51"/>
  <c r="K247656" i="51"/>
  <c r="K247657" i="51"/>
  <c r="K247658" i="51"/>
  <c r="K247659" i="51"/>
  <c r="K247660" i="51"/>
  <c r="K247661" i="51"/>
  <c r="K247662" i="51"/>
  <c r="K247663" i="51"/>
  <c r="K247664" i="51"/>
  <c r="K247665" i="51"/>
  <c r="K247666" i="51"/>
  <c r="K247667" i="51"/>
  <c r="K247668" i="51"/>
  <c r="K247669" i="51"/>
  <c r="K247670" i="51"/>
  <c r="K247671" i="51"/>
  <c r="K247672" i="51"/>
  <c r="K247673" i="51"/>
  <c r="K247674" i="51"/>
  <c r="K247675" i="51"/>
  <c r="K247676" i="51"/>
  <c r="K247677" i="51"/>
  <c r="K247678" i="51"/>
  <c r="K247679" i="51"/>
  <c r="K247680" i="51"/>
  <c r="K247681" i="51"/>
  <c r="K247682" i="51"/>
  <c r="K247683" i="51"/>
  <c r="K247684" i="51"/>
  <c r="K247685" i="51"/>
  <c r="K247686" i="51"/>
  <c r="K247687" i="51"/>
  <c r="K247688" i="51"/>
  <c r="K247689" i="51"/>
  <c r="K247690" i="51"/>
  <c r="K247691" i="51"/>
  <c r="K247692" i="51"/>
  <c r="K247693" i="51"/>
  <c r="K247694" i="51"/>
  <c r="K247695" i="51"/>
  <c r="K247696" i="51"/>
  <c r="K247697" i="51"/>
  <c r="K247698" i="51"/>
  <c r="K247699" i="51"/>
  <c r="K247700" i="51"/>
  <c r="K247701" i="51"/>
  <c r="K247702" i="51"/>
  <c r="K247703" i="51"/>
  <c r="K247704" i="51"/>
  <c r="K247705" i="51"/>
  <c r="K247706" i="51"/>
  <c r="K247707" i="51"/>
  <c r="K247708" i="51"/>
  <c r="K247709" i="51"/>
  <c r="K247710" i="51"/>
  <c r="K247711" i="51"/>
  <c r="K247712" i="51"/>
  <c r="K247713" i="51"/>
  <c r="K247714" i="51"/>
  <c r="K247715" i="51"/>
  <c r="K247716" i="51"/>
  <c r="K247717" i="51"/>
  <c r="K247718" i="51"/>
  <c r="K247719" i="51"/>
  <c r="K247720" i="51"/>
  <c r="K247721" i="51"/>
  <c r="K247722" i="51"/>
  <c r="K247723" i="51"/>
  <c r="K247724" i="51"/>
  <c r="K247725" i="51"/>
  <c r="K247726" i="51"/>
  <c r="K247727" i="51"/>
  <c r="K247728" i="51"/>
  <c r="K247729" i="51"/>
  <c r="K247730" i="51"/>
  <c r="K247731" i="51"/>
  <c r="K247732" i="51"/>
  <c r="K247733" i="51"/>
  <c r="K247734" i="51"/>
  <c r="K247735" i="51"/>
  <c r="K247736" i="51"/>
  <c r="K247737" i="51"/>
  <c r="K247738" i="51"/>
  <c r="K247739" i="51"/>
  <c r="K247740" i="51"/>
  <c r="K247741" i="51"/>
  <c r="K247742" i="51"/>
  <c r="K247743" i="51"/>
  <c r="K247744" i="51"/>
  <c r="K247745" i="51"/>
  <c r="K247746" i="51"/>
  <c r="K247747" i="51"/>
  <c r="K247748" i="51"/>
  <c r="K247749" i="51"/>
  <c r="K247750" i="51"/>
  <c r="K247751" i="51"/>
  <c r="K247752" i="51"/>
  <c r="K247753" i="51"/>
  <c r="K247754" i="51"/>
  <c r="K247755" i="51"/>
  <c r="K247756" i="51"/>
  <c r="K247757" i="51"/>
  <c r="K247758" i="51"/>
  <c r="K247759" i="51"/>
  <c r="K247760" i="51"/>
  <c r="K247761" i="51"/>
  <c r="K247762" i="51"/>
  <c r="K247763" i="51"/>
  <c r="K247764" i="51"/>
  <c r="K247765" i="51"/>
  <c r="K247766" i="51"/>
  <c r="K247767" i="51"/>
  <c r="K247768" i="51"/>
  <c r="K247769" i="51"/>
  <c r="K247770" i="51"/>
  <c r="K247771" i="51"/>
  <c r="K247772" i="51"/>
  <c r="K247773" i="51"/>
  <c r="K247774" i="51"/>
  <c r="K247775" i="51"/>
  <c r="K247776" i="51"/>
  <c r="K247777" i="51"/>
  <c r="K247778" i="51"/>
  <c r="K247779" i="51"/>
  <c r="K247780" i="51"/>
  <c r="K247781" i="51"/>
  <c r="K247782" i="51"/>
  <c r="K247783" i="51"/>
  <c r="K247784" i="51"/>
  <c r="K247785" i="51"/>
  <c r="K247786" i="51"/>
  <c r="K247787" i="51"/>
  <c r="K247788" i="51"/>
  <c r="K247789" i="51"/>
  <c r="K247790" i="51"/>
  <c r="K247791" i="51"/>
  <c r="K247792" i="51"/>
  <c r="K247793" i="51"/>
  <c r="K247794" i="51"/>
  <c r="K247795" i="51"/>
  <c r="K247796" i="51"/>
  <c r="K247797" i="51"/>
  <c r="K247798" i="51"/>
  <c r="K247799" i="51"/>
  <c r="K247800" i="51"/>
  <c r="K247801" i="51"/>
  <c r="K247802" i="51"/>
  <c r="K247803" i="51"/>
  <c r="K247804" i="51"/>
  <c r="K247805" i="51"/>
  <c r="K247806" i="51"/>
  <c r="K247807" i="51"/>
  <c r="K247808" i="51"/>
  <c r="K247809" i="51"/>
  <c r="K247810" i="51"/>
  <c r="K247811" i="51"/>
  <c r="K247812" i="51"/>
  <c r="K247813" i="51"/>
  <c r="K247814" i="51"/>
  <c r="K247815" i="51"/>
  <c r="K247816" i="51"/>
  <c r="K247817" i="51"/>
  <c r="K247818" i="51"/>
  <c r="K247819" i="51"/>
  <c r="K247820" i="51"/>
  <c r="K247821" i="51"/>
  <c r="K247822" i="51"/>
  <c r="K247823" i="51"/>
  <c r="K247824" i="51"/>
  <c r="K247825" i="51"/>
  <c r="K247826" i="51"/>
  <c r="K247827" i="51"/>
  <c r="K247828" i="51"/>
  <c r="K247829" i="51"/>
  <c r="K247830" i="51"/>
  <c r="K247831" i="51"/>
  <c r="K247832" i="51"/>
  <c r="K247833" i="51"/>
  <c r="K247834" i="51"/>
  <c r="K247835" i="51"/>
  <c r="K247836" i="51"/>
  <c r="K247837" i="51"/>
  <c r="K247838" i="51"/>
  <c r="K247839" i="51"/>
  <c r="K247840" i="51"/>
  <c r="K247841" i="51"/>
  <c r="K247842" i="51"/>
  <c r="K247843" i="51"/>
  <c r="K247844" i="51"/>
  <c r="K247845" i="51"/>
  <c r="K247846" i="51"/>
  <c r="K247847" i="51"/>
  <c r="K247848" i="51"/>
  <c r="K247849" i="51"/>
  <c r="K247850" i="51"/>
  <c r="K247851" i="51"/>
  <c r="K247852" i="51"/>
  <c r="K247853" i="51"/>
  <c r="K247854" i="51"/>
  <c r="K247855" i="51"/>
  <c r="K247856" i="51"/>
  <c r="K247857" i="51"/>
  <c r="K247858" i="51"/>
  <c r="K247859" i="51"/>
  <c r="K247860" i="51"/>
  <c r="K247861" i="51"/>
  <c r="K247862" i="51"/>
  <c r="K247863" i="51"/>
  <c r="K247864" i="51"/>
  <c r="K247865" i="51"/>
  <c r="K247866" i="51"/>
  <c r="K247867" i="51"/>
  <c r="K247868" i="51"/>
  <c r="K247869" i="51"/>
  <c r="K247870" i="51"/>
  <c r="K247871" i="51"/>
  <c r="K247872" i="51"/>
  <c r="K247873" i="51"/>
  <c r="K247874" i="51"/>
  <c r="K247875" i="51"/>
  <c r="K247876" i="51"/>
  <c r="K247877" i="51"/>
  <c r="K247878" i="51"/>
  <c r="K247879" i="51"/>
  <c r="K247880" i="51"/>
  <c r="K247881" i="51"/>
  <c r="K247882" i="51"/>
  <c r="K247883" i="51"/>
  <c r="K247884" i="51"/>
  <c r="K247885" i="51"/>
  <c r="K247886" i="51"/>
  <c r="K247887" i="51"/>
  <c r="K247888" i="51"/>
  <c r="K247889" i="51"/>
  <c r="K247890" i="51"/>
  <c r="K247891" i="51"/>
  <c r="K247892" i="51"/>
  <c r="K247893" i="51"/>
  <c r="K247894" i="51"/>
  <c r="K247895" i="51"/>
  <c r="K247896" i="51"/>
  <c r="K247897" i="51"/>
  <c r="K247898" i="51"/>
  <c r="K247899" i="51"/>
  <c r="K247900" i="51"/>
  <c r="K247901" i="51"/>
  <c r="K247902" i="51"/>
  <c r="K247903" i="51"/>
  <c r="K247904" i="51"/>
  <c r="K247905" i="51"/>
  <c r="K247906" i="51"/>
  <c r="K247907" i="51"/>
  <c r="K247908" i="51"/>
  <c r="K247909" i="51"/>
  <c r="K247910" i="51"/>
  <c r="K247911" i="51"/>
  <c r="K247912" i="51"/>
  <c r="K247913" i="51"/>
  <c r="K247914" i="51"/>
  <c r="K247915" i="51"/>
  <c r="K247916" i="51"/>
  <c r="K247917" i="51"/>
  <c r="K247918" i="51"/>
  <c r="K247919" i="51"/>
  <c r="K247920" i="51"/>
  <c r="K247921" i="51"/>
  <c r="K247922" i="51"/>
  <c r="K247923" i="51"/>
  <c r="K247924" i="51"/>
  <c r="K247925" i="51"/>
  <c r="K247926" i="51"/>
  <c r="K247927" i="51"/>
  <c r="K247928" i="51"/>
  <c r="K247929" i="51"/>
  <c r="K247930" i="51"/>
  <c r="K247931" i="51"/>
  <c r="K247932" i="51"/>
  <c r="K247933" i="51"/>
  <c r="K247934" i="51"/>
  <c r="K247935" i="51"/>
  <c r="K247936" i="51"/>
  <c r="K247937" i="51"/>
  <c r="K247938" i="51"/>
  <c r="K247939" i="51"/>
  <c r="K247940" i="51"/>
  <c r="K247941" i="51"/>
  <c r="K247942" i="51"/>
  <c r="K247943" i="51"/>
  <c r="K247944" i="51"/>
  <c r="K247945" i="51"/>
  <c r="K247946" i="51"/>
  <c r="K247947" i="51"/>
  <c r="K247948" i="51"/>
  <c r="K247949" i="51"/>
  <c r="K247950" i="51"/>
  <c r="K247951" i="51"/>
  <c r="K247952" i="51"/>
  <c r="K247953" i="51"/>
  <c r="K247954" i="51"/>
  <c r="K247955" i="51"/>
  <c r="K247956" i="51"/>
  <c r="K247957" i="51"/>
  <c r="K247958" i="51"/>
  <c r="K247959" i="51"/>
  <c r="K247960" i="51"/>
  <c r="K247961" i="51"/>
  <c r="K247962" i="51"/>
  <c r="K247963" i="51"/>
  <c r="K247964" i="51"/>
  <c r="K247965" i="51"/>
  <c r="K247966" i="51"/>
  <c r="K247967" i="51"/>
  <c r="K247968" i="51"/>
  <c r="K247969" i="51"/>
  <c r="K247970" i="51"/>
  <c r="K247971" i="51"/>
  <c r="K247972" i="51"/>
  <c r="K247973" i="51"/>
  <c r="K247974" i="51"/>
  <c r="K247975" i="51"/>
  <c r="K247976" i="51"/>
  <c r="K247977" i="51"/>
  <c r="K247978" i="51"/>
  <c r="K247979" i="51"/>
  <c r="K247980" i="51"/>
  <c r="K247981" i="51"/>
  <c r="K247982" i="51"/>
  <c r="K247983" i="51"/>
  <c r="K247984" i="51"/>
  <c r="K247985" i="51"/>
  <c r="K247986" i="51"/>
  <c r="K247987" i="51"/>
  <c r="K247988" i="51"/>
  <c r="K247989" i="51"/>
  <c r="K247990" i="51"/>
  <c r="K247991" i="51"/>
  <c r="K247992" i="51"/>
  <c r="K247993" i="51"/>
  <c r="K247994" i="51"/>
  <c r="K247995" i="51"/>
  <c r="K247996" i="51"/>
  <c r="K247997" i="51"/>
  <c r="K247998" i="51"/>
  <c r="K247999" i="51"/>
  <c r="K248000" i="51"/>
  <c r="K248001" i="51"/>
  <c r="K248002" i="51"/>
  <c r="K248003" i="51"/>
  <c r="K248004" i="51"/>
  <c r="K248005" i="51"/>
  <c r="K248006" i="51"/>
  <c r="K248007" i="51"/>
  <c r="K248008" i="51"/>
  <c r="K248009" i="51"/>
  <c r="K248010" i="51"/>
  <c r="K248011" i="51"/>
  <c r="K248012" i="51"/>
  <c r="K248013" i="51"/>
  <c r="K248014" i="51"/>
  <c r="K248015" i="51"/>
  <c r="K248016" i="51"/>
  <c r="K248017" i="51"/>
  <c r="K248018" i="51"/>
  <c r="K248019" i="51"/>
  <c r="K248020" i="51"/>
  <c r="K248021" i="51"/>
  <c r="K248022" i="51"/>
  <c r="K248023" i="51"/>
  <c r="K248024" i="51"/>
  <c r="K248025" i="51"/>
  <c r="K248026" i="51"/>
  <c r="K248027" i="51"/>
  <c r="K248028" i="51"/>
  <c r="K248029" i="51"/>
  <c r="K248030" i="51"/>
  <c r="K248031" i="51"/>
  <c r="K248032" i="51"/>
  <c r="K248033" i="51"/>
  <c r="K248034" i="51"/>
  <c r="K248035" i="51"/>
  <c r="K248036" i="51"/>
  <c r="K248037" i="51"/>
  <c r="K248038" i="51"/>
  <c r="K248039" i="51"/>
  <c r="K248040" i="51"/>
  <c r="K248041" i="51"/>
  <c r="K248042" i="51"/>
  <c r="K248043" i="51"/>
  <c r="K248044" i="51"/>
  <c r="K248045" i="51"/>
  <c r="K248046" i="51"/>
  <c r="K248047" i="51"/>
  <c r="K248048" i="51"/>
  <c r="K248049" i="51"/>
  <c r="K248050" i="51"/>
  <c r="K248051" i="51"/>
  <c r="K248052" i="51"/>
  <c r="K248053" i="51"/>
  <c r="K248054" i="51"/>
  <c r="K248055" i="51"/>
  <c r="K248056" i="51"/>
  <c r="K248057" i="51"/>
  <c r="K248058" i="51"/>
  <c r="K248059" i="51"/>
  <c r="K248060" i="51"/>
  <c r="K248061" i="51"/>
  <c r="K248062" i="51"/>
  <c r="K248063" i="51"/>
  <c r="K248064" i="51"/>
  <c r="K248065" i="51"/>
  <c r="K248066" i="51"/>
  <c r="K248067" i="51"/>
  <c r="K248068" i="51"/>
  <c r="K248069" i="51"/>
  <c r="K248070" i="51"/>
  <c r="K248071" i="51"/>
  <c r="K248072" i="51"/>
  <c r="K248073" i="51"/>
  <c r="K248074" i="51"/>
  <c r="K248075" i="51"/>
  <c r="K248076" i="51"/>
  <c r="K248077" i="51"/>
  <c r="K248078" i="51"/>
  <c r="K248079" i="51"/>
  <c r="K248080" i="51"/>
  <c r="K248081" i="51"/>
  <c r="K248082" i="51"/>
  <c r="K248083" i="51"/>
  <c r="K248084" i="51"/>
  <c r="K248085" i="51"/>
  <c r="K248086" i="51"/>
  <c r="K248087" i="51"/>
  <c r="K248088" i="51"/>
  <c r="K248089" i="51"/>
  <c r="K248090" i="51"/>
  <c r="K248091" i="51"/>
  <c r="K248092" i="51"/>
  <c r="K248093" i="51"/>
  <c r="K248094" i="51"/>
  <c r="K248095" i="51"/>
  <c r="K248096" i="51"/>
  <c r="K248097" i="51"/>
  <c r="K248098" i="51"/>
  <c r="K248099" i="51"/>
  <c r="K248100" i="51"/>
  <c r="K248101" i="51"/>
  <c r="K248102" i="51"/>
  <c r="K248103" i="51"/>
  <c r="K248104" i="51"/>
  <c r="K248105" i="51"/>
  <c r="K248106" i="51"/>
  <c r="K248107" i="51"/>
  <c r="K248108" i="51"/>
  <c r="K248109" i="51"/>
  <c r="K248110" i="51"/>
  <c r="K248111" i="51"/>
  <c r="K248112" i="51"/>
  <c r="K248113" i="51"/>
  <c r="K248114" i="51"/>
  <c r="K248115" i="51"/>
  <c r="K248116" i="51"/>
  <c r="K248117" i="51"/>
  <c r="K248118" i="51"/>
  <c r="K248119" i="51"/>
  <c r="K248120" i="51"/>
  <c r="K248121" i="51"/>
  <c r="K248122" i="51"/>
  <c r="K248123" i="51"/>
  <c r="K248124" i="51"/>
  <c r="K248125" i="51"/>
  <c r="K248126" i="51"/>
  <c r="K248127" i="51"/>
  <c r="K248128" i="51"/>
  <c r="K248129" i="51"/>
  <c r="K248130" i="51"/>
  <c r="K248131" i="51"/>
  <c r="K248132" i="51"/>
  <c r="K248133" i="51"/>
  <c r="K248134" i="51"/>
  <c r="K248135" i="51"/>
  <c r="K248136" i="51"/>
  <c r="K248137" i="51"/>
  <c r="K248138" i="51"/>
  <c r="K248139" i="51"/>
  <c r="K248140" i="51"/>
  <c r="K248141" i="51"/>
  <c r="K248142" i="51"/>
  <c r="K248143" i="51"/>
  <c r="K248144" i="51"/>
  <c r="K248145" i="51"/>
  <c r="K248146" i="51"/>
  <c r="K248147" i="51"/>
  <c r="K248148" i="51"/>
  <c r="K248149" i="51"/>
  <c r="K248150" i="51"/>
  <c r="K248151" i="51"/>
  <c r="K248152" i="51"/>
  <c r="K248153" i="51"/>
  <c r="K248154" i="51"/>
  <c r="K248155" i="51"/>
  <c r="K248156" i="51"/>
  <c r="K248157" i="51"/>
  <c r="K248158" i="51"/>
  <c r="K248159" i="51"/>
  <c r="K248160" i="51"/>
  <c r="K248161" i="51"/>
  <c r="K248162" i="51"/>
  <c r="K248163" i="51"/>
  <c r="K248164" i="51"/>
  <c r="K248165" i="51"/>
  <c r="K248166" i="51"/>
  <c r="K248167" i="51"/>
  <c r="K248168" i="51"/>
  <c r="K248169" i="51"/>
  <c r="K248170" i="51"/>
  <c r="K248171" i="51"/>
  <c r="K248172" i="51"/>
  <c r="K248173" i="51"/>
  <c r="K248174" i="51"/>
  <c r="K248175" i="51"/>
  <c r="K248176" i="51"/>
  <c r="K248177" i="51"/>
  <c r="K248178" i="51"/>
  <c r="K248179" i="51"/>
  <c r="K248180" i="51"/>
  <c r="K248181" i="51"/>
  <c r="K248182" i="51"/>
  <c r="K248183" i="51"/>
  <c r="K248184" i="51"/>
  <c r="K248185" i="51"/>
  <c r="K248186" i="51"/>
  <c r="K248187" i="51"/>
  <c r="K248188" i="51"/>
  <c r="K248189" i="51"/>
  <c r="K248190" i="51"/>
  <c r="K248191" i="51"/>
  <c r="K248192" i="51"/>
  <c r="K248193" i="51"/>
  <c r="K248194" i="51"/>
  <c r="K248195" i="51"/>
  <c r="K248196" i="51"/>
  <c r="K248197" i="51"/>
  <c r="K248198" i="51"/>
  <c r="K248199" i="51"/>
  <c r="K248200" i="51"/>
  <c r="K248201" i="51"/>
  <c r="K248202" i="51"/>
  <c r="K248203" i="51"/>
  <c r="K248204" i="51"/>
  <c r="K248205" i="51"/>
  <c r="K248206" i="51"/>
  <c r="K248207" i="51"/>
  <c r="K248208" i="51"/>
  <c r="K248209" i="51"/>
  <c r="K248210" i="51"/>
  <c r="K248211" i="51"/>
  <c r="K248212" i="51"/>
  <c r="K248213" i="51"/>
  <c r="K248214" i="51"/>
  <c r="K248215" i="51"/>
  <c r="K248216" i="51"/>
  <c r="K248217" i="51"/>
  <c r="K248218" i="51"/>
  <c r="K248219" i="51"/>
  <c r="K248220" i="51"/>
  <c r="K248221" i="51"/>
  <c r="K248222" i="51"/>
  <c r="K248223" i="51"/>
  <c r="K248224" i="51"/>
  <c r="K248225" i="51"/>
  <c r="K248226" i="51"/>
  <c r="K248227" i="51"/>
  <c r="K248228" i="51"/>
  <c r="K248229" i="51"/>
  <c r="K248230" i="51"/>
  <c r="K248231" i="51"/>
  <c r="K248232" i="51"/>
  <c r="K248233" i="51"/>
  <c r="K248234" i="51"/>
  <c r="K248235" i="51"/>
  <c r="K248236" i="51"/>
  <c r="K248237" i="51"/>
  <c r="K248238" i="51"/>
  <c r="K248239" i="51"/>
  <c r="K248240" i="51"/>
  <c r="K248241" i="51"/>
  <c r="K248242" i="51"/>
  <c r="K248243" i="51"/>
  <c r="K248244" i="51"/>
  <c r="K248245" i="51"/>
  <c r="K248246" i="51"/>
  <c r="K248247" i="51"/>
  <c r="K248248" i="51"/>
  <c r="K248249" i="51"/>
  <c r="K248250" i="51"/>
  <c r="K248251" i="51"/>
  <c r="K248252" i="51"/>
  <c r="K248253" i="51"/>
  <c r="K248254" i="51"/>
  <c r="K248255" i="51"/>
  <c r="K248256" i="51"/>
  <c r="K248257" i="51"/>
  <c r="K248258" i="51"/>
  <c r="K248259" i="51"/>
  <c r="K248260" i="51"/>
  <c r="K248261" i="51"/>
  <c r="K248262" i="51"/>
  <c r="K248263" i="51"/>
  <c r="K248264" i="51"/>
  <c r="K248265" i="51"/>
  <c r="K248266" i="51"/>
  <c r="K248267" i="51"/>
  <c r="K248268" i="51"/>
  <c r="K248269" i="51"/>
  <c r="K248270" i="51"/>
  <c r="K248271" i="51"/>
  <c r="K248272" i="51"/>
  <c r="K248273" i="51"/>
  <c r="K248274" i="51"/>
  <c r="K248275" i="51"/>
  <c r="K248276" i="51"/>
  <c r="K248277" i="51"/>
  <c r="K248278" i="51"/>
  <c r="K248279" i="51"/>
  <c r="K248280" i="51"/>
  <c r="K248281" i="51"/>
  <c r="K248282" i="51"/>
  <c r="K248283" i="51"/>
  <c r="K248284" i="51"/>
  <c r="K248285" i="51"/>
  <c r="K248286" i="51"/>
  <c r="K248287" i="51"/>
  <c r="K248288" i="51"/>
  <c r="K248289" i="51"/>
  <c r="K248290" i="51"/>
  <c r="K248291" i="51"/>
  <c r="K248292" i="51"/>
  <c r="K248293" i="51"/>
  <c r="K248294" i="51"/>
  <c r="K248295" i="51"/>
  <c r="K248296" i="51"/>
  <c r="K248297" i="51"/>
  <c r="K248298" i="51"/>
  <c r="K248299" i="51"/>
  <c r="K248300" i="51"/>
  <c r="K248301" i="51"/>
  <c r="K248302" i="51"/>
  <c r="K248303" i="51"/>
  <c r="K248304" i="51"/>
  <c r="K248305" i="51"/>
  <c r="K248306" i="51"/>
  <c r="K248307" i="51"/>
  <c r="K248308" i="51"/>
  <c r="K248309" i="51"/>
  <c r="K248310" i="51"/>
  <c r="K248311" i="51"/>
  <c r="K248312" i="51"/>
  <c r="K248313" i="51"/>
  <c r="K248314" i="51"/>
  <c r="K248315" i="51"/>
  <c r="K248316" i="51"/>
  <c r="K248317" i="51"/>
  <c r="K248318" i="51"/>
  <c r="K248319" i="51"/>
  <c r="K248320" i="51"/>
  <c r="K248321" i="51"/>
  <c r="K248322" i="51"/>
  <c r="K248323" i="51"/>
  <c r="K248324" i="51"/>
  <c r="K248325" i="51"/>
  <c r="K248326" i="51"/>
  <c r="K248327" i="51"/>
  <c r="K248328" i="51"/>
  <c r="K248329" i="51"/>
  <c r="K248330" i="51"/>
  <c r="K248331" i="51"/>
  <c r="K248332" i="51"/>
  <c r="K248333" i="51"/>
  <c r="K248334" i="51"/>
  <c r="K248335" i="51"/>
  <c r="K248336" i="51"/>
  <c r="K248337" i="51"/>
  <c r="K248338" i="51"/>
  <c r="K248339" i="51"/>
  <c r="K248340" i="51"/>
  <c r="K248341" i="51"/>
  <c r="K248342" i="51"/>
  <c r="K248343" i="51"/>
  <c r="K248344" i="51"/>
  <c r="K248345" i="51"/>
  <c r="K248346" i="51"/>
  <c r="K248347" i="51"/>
  <c r="K248348" i="51"/>
  <c r="K248349" i="51"/>
  <c r="K248350" i="51"/>
  <c r="K248351" i="51"/>
  <c r="K248352" i="51"/>
  <c r="K248353" i="51"/>
  <c r="K248354" i="51"/>
  <c r="K248355" i="51"/>
  <c r="K248356" i="51"/>
  <c r="K248357" i="51"/>
  <c r="K248358" i="51"/>
  <c r="K248359" i="51"/>
  <c r="K248360" i="51"/>
  <c r="K248361" i="51"/>
  <c r="K248362" i="51"/>
  <c r="K248363" i="51"/>
  <c r="K248364" i="51"/>
  <c r="K248365" i="51"/>
  <c r="K248366" i="51"/>
  <c r="K248367" i="51"/>
  <c r="K248368" i="51"/>
  <c r="K248369" i="51"/>
  <c r="K248370" i="51"/>
  <c r="K248371" i="51"/>
  <c r="K248372" i="51"/>
  <c r="K248373" i="51"/>
  <c r="K248374" i="51"/>
  <c r="K248375" i="51"/>
  <c r="K248376" i="51"/>
  <c r="K248377" i="51"/>
  <c r="K248378" i="51"/>
  <c r="K248379" i="51"/>
  <c r="K248380" i="51"/>
  <c r="K248381" i="51"/>
  <c r="K248382" i="51"/>
  <c r="K248383" i="51"/>
  <c r="K248384" i="51"/>
  <c r="K248385" i="51"/>
  <c r="K248386" i="51"/>
  <c r="K248387" i="51"/>
  <c r="K248388" i="51"/>
  <c r="K248389" i="51"/>
  <c r="K248390" i="51"/>
  <c r="K248391" i="51"/>
  <c r="K248392" i="51"/>
  <c r="K248393" i="51"/>
  <c r="K248394" i="51"/>
  <c r="K248395" i="51"/>
  <c r="K248396" i="51"/>
  <c r="K248397" i="51"/>
  <c r="K248398" i="51"/>
  <c r="K248399" i="51"/>
  <c r="K248400" i="51"/>
  <c r="K248401" i="51"/>
  <c r="K248402" i="51"/>
  <c r="K248403" i="51"/>
  <c r="K248404" i="51"/>
  <c r="K248405" i="51"/>
  <c r="K248406" i="51"/>
  <c r="K248407" i="51"/>
  <c r="K248408" i="51"/>
  <c r="K248409" i="51"/>
  <c r="K248410" i="51"/>
  <c r="K248411" i="51"/>
  <c r="K248412" i="51"/>
  <c r="K248413" i="51"/>
  <c r="K248414" i="51"/>
  <c r="K248415" i="51"/>
  <c r="K248416" i="51"/>
  <c r="K248417" i="51"/>
  <c r="K248418" i="51"/>
  <c r="K248419" i="51"/>
  <c r="K248420" i="51"/>
  <c r="K248421" i="51"/>
  <c r="K248422" i="51"/>
  <c r="K248423" i="51"/>
  <c r="K248424" i="51"/>
  <c r="K248425" i="51"/>
  <c r="K248426" i="51"/>
  <c r="K248427" i="51"/>
  <c r="K248428" i="51"/>
  <c r="K248429" i="51"/>
  <c r="K248430" i="51"/>
  <c r="K248431" i="51"/>
  <c r="K248432" i="51"/>
  <c r="K248433" i="51"/>
  <c r="K248434" i="51"/>
  <c r="K248435" i="51"/>
  <c r="K248436" i="51"/>
  <c r="K248437" i="51"/>
  <c r="K248438" i="51"/>
  <c r="K248439" i="51"/>
  <c r="K248440" i="51"/>
  <c r="K248441" i="51"/>
  <c r="K248442" i="51"/>
  <c r="K248443" i="51"/>
  <c r="K248444" i="51"/>
  <c r="K248445" i="51"/>
  <c r="K248446" i="51"/>
  <c r="K248447" i="51"/>
  <c r="K248448" i="51"/>
  <c r="K248449" i="51"/>
  <c r="K248450" i="51"/>
  <c r="K248451" i="51"/>
  <c r="K248452" i="51"/>
  <c r="K248453" i="51"/>
  <c r="K248454" i="51"/>
  <c r="K248455" i="51"/>
  <c r="K248456" i="51"/>
  <c r="K248457" i="51"/>
  <c r="K248458" i="51"/>
  <c r="K248459" i="51"/>
  <c r="K248460" i="51"/>
  <c r="K248461" i="51"/>
  <c r="K248462" i="51"/>
  <c r="K248463" i="51"/>
  <c r="K248464" i="51"/>
  <c r="K248465" i="51"/>
  <c r="K248466" i="51"/>
  <c r="K248467" i="51"/>
  <c r="K248468" i="51"/>
  <c r="K248469" i="51"/>
  <c r="K248470" i="51"/>
  <c r="K248471" i="51"/>
  <c r="K248472" i="51"/>
  <c r="K248473" i="51"/>
  <c r="K248474" i="51"/>
  <c r="K248475" i="51"/>
  <c r="K248476" i="51"/>
  <c r="K248477" i="51"/>
  <c r="K248478" i="51"/>
  <c r="K248479" i="51"/>
  <c r="K248480" i="51"/>
  <c r="K248481" i="51"/>
  <c r="K248482" i="51"/>
  <c r="K248483" i="51"/>
  <c r="K248484" i="51"/>
  <c r="K248485" i="51"/>
  <c r="K248486" i="51"/>
  <c r="K248487" i="51"/>
  <c r="K248488" i="51"/>
  <c r="K248489" i="51"/>
  <c r="K248490" i="51"/>
  <c r="K248491" i="51"/>
  <c r="K248492" i="51"/>
  <c r="K248493" i="51"/>
  <c r="K248494" i="51"/>
  <c r="K248495" i="51"/>
  <c r="K248496" i="51"/>
  <c r="K248497" i="51"/>
  <c r="K248498" i="51"/>
  <c r="K248499" i="51"/>
  <c r="K248500" i="51"/>
  <c r="K248501" i="51"/>
  <c r="K248502" i="51"/>
  <c r="K248503" i="51"/>
  <c r="K248504" i="51"/>
  <c r="K248505" i="51"/>
  <c r="K248506" i="51"/>
  <c r="K248507" i="51"/>
  <c r="K248508" i="51"/>
  <c r="K248509" i="51"/>
  <c r="K248510" i="51"/>
  <c r="K248511" i="51"/>
  <c r="K248512" i="51"/>
  <c r="K248513" i="51"/>
  <c r="K248514" i="51"/>
  <c r="K248515" i="51"/>
  <c r="K248516" i="51"/>
  <c r="K248517" i="51"/>
  <c r="K248518" i="51"/>
  <c r="K248519" i="51"/>
  <c r="K248520" i="51"/>
  <c r="K248521" i="51"/>
  <c r="K248522" i="51"/>
  <c r="K248523" i="51"/>
  <c r="K248524" i="51"/>
  <c r="K248525" i="51"/>
  <c r="K248526" i="51"/>
  <c r="K248527" i="51"/>
  <c r="K248528" i="51"/>
  <c r="K248529" i="51"/>
  <c r="K248530" i="51"/>
  <c r="K248531" i="51"/>
  <c r="K248532" i="51"/>
  <c r="K248533" i="51"/>
  <c r="K248534" i="51"/>
  <c r="K248535" i="51"/>
  <c r="K248536" i="51"/>
  <c r="K248537" i="51"/>
  <c r="K248538" i="51"/>
  <c r="K248539" i="51"/>
  <c r="K248540" i="51"/>
  <c r="K248541" i="51"/>
  <c r="K248542" i="51"/>
  <c r="K248543" i="51"/>
  <c r="K248544" i="51"/>
  <c r="K248545" i="51"/>
  <c r="K248546" i="51"/>
  <c r="K248547" i="51"/>
  <c r="K248548" i="51"/>
  <c r="K248549" i="51"/>
  <c r="K248550" i="51"/>
  <c r="K248551" i="51"/>
  <c r="K248552" i="51"/>
  <c r="K248553" i="51"/>
  <c r="K248554" i="51"/>
  <c r="K248555" i="51"/>
  <c r="K248556" i="51"/>
  <c r="K248557" i="51"/>
  <c r="K248558" i="51"/>
  <c r="K248559" i="51"/>
  <c r="K248560" i="51"/>
  <c r="K248561" i="51"/>
  <c r="K248562" i="51"/>
  <c r="K248563" i="51"/>
  <c r="K248564" i="51"/>
  <c r="K248565" i="51"/>
  <c r="K248566" i="51"/>
  <c r="K248567" i="51"/>
  <c r="K248568" i="51"/>
  <c r="K248569" i="51"/>
  <c r="K248570" i="51"/>
  <c r="K248571" i="51"/>
  <c r="K248572" i="51"/>
  <c r="K248573" i="51"/>
  <c r="K248574" i="51"/>
  <c r="K248575" i="51"/>
  <c r="K248576" i="51"/>
  <c r="K248577" i="51"/>
  <c r="K248578" i="51"/>
  <c r="K248579" i="51"/>
  <c r="K248580" i="51"/>
  <c r="K248581" i="51"/>
  <c r="K248582" i="51"/>
  <c r="K248583" i="51"/>
  <c r="K248584" i="51"/>
  <c r="K248585" i="51"/>
  <c r="K248586" i="51"/>
  <c r="K248587" i="51"/>
  <c r="K248588" i="51"/>
  <c r="K248589" i="51"/>
  <c r="K248590" i="51"/>
  <c r="K248591" i="51"/>
  <c r="K248592" i="51"/>
  <c r="K248593" i="51"/>
  <c r="K248594" i="51"/>
  <c r="K248595" i="51"/>
  <c r="K248596" i="51"/>
  <c r="K248597" i="51"/>
  <c r="K248598" i="51"/>
  <c r="K248599" i="51"/>
  <c r="K248600" i="51"/>
  <c r="K248601" i="51"/>
  <c r="K248602" i="51"/>
  <c r="K248603" i="51"/>
  <c r="K248604" i="51"/>
  <c r="K248605" i="51"/>
  <c r="K248606" i="51"/>
  <c r="K248607" i="51"/>
  <c r="K248608" i="51"/>
  <c r="K248609" i="51"/>
  <c r="K248610" i="51"/>
  <c r="K248611" i="51"/>
  <c r="K248612" i="51"/>
  <c r="K248613" i="51"/>
  <c r="K248614" i="51"/>
  <c r="K248615" i="51"/>
  <c r="K248616" i="51"/>
  <c r="K248617" i="51"/>
  <c r="K248618" i="51"/>
  <c r="K248619" i="51"/>
  <c r="K248620" i="51"/>
  <c r="K248621" i="51"/>
  <c r="K248622" i="51"/>
  <c r="K248623" i="51"/>
  <c r="K248624" i="51"/>
  <c r="K248625" i="51"/>
  <c r="K248626" i="51"/>
  <c r="K248627" i="51"/>
  <c r="K248628" i="51"/>
  <c r="K248629" i="51"/>
  <c r="K248630" i="51"/>
  <c r="K248631" i="51"/>
  <c r="K248632" i="51"/>
  <c r="K248633" i="51"/>
  <c r="K248634" i="51"/>
  <c r="K248635" i="51"/>
  <c r="K248636" i="51"/>
  <c r="K248637" i="51"/>
  <c r="K248638" i="51"/>
  <c r="K248639" i="51"/>
  <c r="K248640" i="51"/>
  <c r="K248641" i="51"/>
  <c r="K248642" i="51"/>
  <c r="K248643" i="51"/>
  <c r="K248644" i="51"/>
  <c r="K248645" i="51"/>
  <c r="K248646" i="51"/>
  <c r="K248647" i="51"/>
  <c r="K248648" i="51"/>
  <c r="K248649" i="51"/>
  <c r="K248650" i="51"/>
  <c r="K248651" i="51"/>
  <c r="K248652" i="51"/>
  <c r="K248653" i="51"/>
  <c r="K248654" i="51"/>
  <c r="K248655" i="51"/>
  <c r="K248656" i="51"/>
  <c r="K248657" i="51"/>
  <c r="K248658" i="51"/>
  <c r="K248659" i="51"/>
  <c r="K248660" i="51"/>
  <c r="K248661" i="51"/>
  <c r="K248662" i="51"/>
  <c r="K248663" i="51"/>
  <c r="K248664" i="51"/>
  <c r="K248665" i="51"/>
  <c r="K248666" i="51"/>
  <c r="K248667" i="51"/>
  <c r="K248668" i="51"/>
  <c r="K248669" i="51"/>
  <c r="K248670" i="51"/>
  <c r="K248671" i="51"/>
  <c r="K248672" i="51"/>
  <c r="K248673" i="51"/>
  <c r="K248674" i="51"/>
  <c r="K248675" i="51"/>
  <c r="K248676" i="51"/>
  <c r="K248677" i="51"/>
  <c r="K248678" i="51"/>
  <c r="K248679" i="51"/>
  <c r="K248680" i="51"/>
  <c r="K248681" i="51"/>
  <c r="K248682" i="51"/>
  <c r="K248683" i="51"/>
  <c r="K248684" i="51"/>
  <c r="K248685" i="51"/>
  <c r="K248686" i="51"/>
  <c r="K248687" i="51"/>
  <c r="K248688" i="51"/>
  <c r="K248689" i="51"/>
  <c r="K248690" i="51"/>
  <c r="K248691" i="51"/>
  <c r="K248692" i="51"/>
  <c r="K248693" i="51"/>
  <c r="K248694" i="51"/>
  <c r="K248695" i="51"/>
  <c r="K248696" i="51"/>
  <c r="K248697" i="51"/>
  <c r="K248698" i="51"/>
  <c r="K248699" i="51"/>
  <c r="K248700" i="51"/>
  <c r="K248701" i="51"/>
  <c r="K248702" i="51"/>
  <c r="K248703" i="51"/>
  <c r="K248704" i="51"/>
  <c r="K248705" i="51"/>
  <c r="K248706" i="51"/>
  <c r="K248707" i="51"/>
  <c r="K248708" i="51"/>
  <c r="K248709" i="51"/>
  <c r="K248710" i="51"/>
  <c r="K248711" i="51"/>
  <c r="K248712" i="51"/>
  <c r="K248713" i="51"/>
  <c r="K248714" i="51"/>
  <c r="K248715" i="51"/>
  <c r="K248716" i="51"/>
  <c r="K248717" i="51"/>
  <c r="K248718" i="51"/>
  <c r="K248719" i="51"/>
  <c r="K248720" i="51"/>
  <c r="K248721" i="51"/>
  <c r="K248722" i="51"/>
  <c r="K248723" i="51"/>
  <c r="K248724" i="51"/>
  <c r="K248725" i="51"/>
  <c r="K248726" i="51"/>
  <c r="K248727" i="51"/>
  <c r="K248728" i="51"/>
  <c r="K248729" i="51"/>
  <c r="K248730" i="51"/>
  <c r="K248731" i="51"/>
  <c r="K248732" i="51"/>
  <c r="K248733" i="51"/>
  <c r="K248734" i="51"/>
  <c r="K248735" i="51"/>
  <c r="K248736" i="51"/>
  <c r="K248737" i="51"/>
  <c r="K248738" i="51"/>
  <c r="K248739" i="51"/>
  <c r="K248740" i="51"/>
  <c r="K248741" i="51"/>
  <c r="K248742" i="51"/>
  <c r="K248743" i="51"/>
  <c r="K248744" i="51"/>
  <c r="K248745" i="51"/>
  <c r="K248746" i="51"/>
  <c r="K248747" i="51"/>
  <c r="K248748" i="51"/>
  <c r="K248749" i="51"/>
  <c r="K248750" i="51"/>
  <c r="K248751" i="51"/>
  <c r="K248752" i="51"/>
  <c r="K248753" i="51"/>
  <c r="K248754" i="51"/>
  <c r="K248755" i="51"/>
  <c r="K248756" i="51"/>
  <c r="K248757" i="51"/>
  <c r="K248758" i="51"/>
  <c r="K248759" i="51"/>
  <c r="K248760" i="51"/>
  <c r="K248761" i="51"/>
  <c r="K248762" i="51"/>
  <c r="K248763" i="51"/>
  <c r="K248764" i="51"/>
  <c r="K248765" i="51"/>
  <c r="K248766" i="51"/>
  <c r="K248767" i="51"/>
  <c r="K248768" i="51"/>
  <c r="K248769" i="51"/>
  <c r="K248770" i="51"/>
  <c r="K248771" i="51"/>
  <c r="K248772" i="51"/>
  <c r="K248773" i="51"/>
  <c r="K248774" i="51"/>
  <c r="K248775" i="51"/>
  <c r="K248776" i="51"/>
  <c r="K248777" i="51"/>
  <c r="K248778" i="51"/>
  <c r="K248779" i="51"/>
  <c r="K248780" i="51"/>
  <c r="K248781" i="51"/>
  <c r="K248782" i="51"/>
  <c r="K248783" i="51"/>
  <c r="K248784" i="51"/>
  <c r="K248785" i="51"/>
  <c r="K248786" i="51"/>
  <c r="K248787" i="51"/>
  <c r="K248788" i="51"/>
  <c r="K248789" i="51"/>
  <c r="K248790" i="51"/>
  <c r="K248791" i="51"/>
  <c r="K248792" i="51"/>
  <c r="K248793" i="51"/>
  <c r="K248794" i="51"/>
  <c r="K248795" i="51"/>
  <c r="K248796" i="51"/>
  <c r="K248797" i="51"/>
  <c r="K248798" i="51"/>
  <c r="K248799" i="51"/>
  <c r="K248800" i="51"/>
  <c r="K248801" i="51"/>
  <c r="K248802" i="51"/>
  <c r="K248803" i="51"/>
  <c r="K248804" i="51"/>
  <c r="K248805" i="51"/>
  <c r="K248806" i="51"/>
  <c r="K248807" i="51"/>
  <c r="K248808" i="51"/>
  <c r="K248809" i="51"/>
  <c r="K248810" i="51"/>
  <c r="K248811" i="51"/>
  <c r="K248812" i="51"/>
  <c r="K248813" i="51"/>
  <c r="K248814" i="51"/>
  <c r="K248815" i="51"/>
  <c r="K248816" i="51"/>
  <c r="K248817" i="51"/>
  <c r="K248818" i="51"/>
  <c r="K248819" i="51"/>
  <c r="K248820" i="51"/>
  <c r="K248821" i="51"/>
  <c r="K248822" i="51"/>
  <c r="K248823" i="51"/>
  <c r="K248824" i="51"/>
  <c r="K248825" i="51"/>
  <c r="K248826" i="51"/>
  <c r="K248827" i="51"/>
  <c r="K248828" i="51"/>
  <c r="K248829" i="51"/>
  <c r="K248830" i="51"/>
  <c r="K248831" i="51"/>
  <c r="K248832" i="51"/>
  <c r="K248833" i="51"/>
  <c r="K248834" i="51"/>
  <c r="K248835" i="51"/>
  <c r="K248836" i="51"/>
  <c r="K248837" i="51"/>
  <c r="K248838" i="51"/>
  <c r="K248839" i="51"/>
  <c r="K248840" i="51"/>
  <c r="K248841" i="51"/>
  <c r="K248842" i="51"/>
  <c r="K248843" i="51"/>
  <c r="K248844" i="51"/>
  <c r="K248845" i="51"/>
  <c r="K248846" i="51"/>
  <c r="K248847" i="51"/>
  <c r="K248848" i="51"/>
  <c r="K248849" i="51"/>
  <c r="K248850" i="51"/>
  <c r="K248851" i="51"/>
  <c r="K248852" i="51"/>
  <c r="K248853" i="51"/>
  <c r="K248854" i="51"/>
  <c r="K248855" i="51"/>
  <c r="K248856" i="51"/>
  <c r="K248857" i="51"/>
  <c r="K248858" i="51"/>
  <c r="K248859" i="51"/>
  <c r="K248860" i="51"/>
  <c r="K248861" i="51"/>
  <c r="K248862" i="51"/>
  <c r="K248863" i="51"/>
  <c r="K248864" i="51"/>
  <c r="K248865" i="51"/>
  <c r="K248866" i="51"/>
  <c r="K248867" i="51"/>
  <c r="K248868" i="51"/>
  <c r="K248869" i="51"/>
  <c r="K248870" i="51"/>
  <c r="K248871" i="51"/>
  <c r="K248872" i="51"/>
  <c r="K248873" i="51"/>
  <c r="K248874" i="51"/>
  <c r="K248875" i="51"/>
  <c r="K248876" i="51"/>
  <c r="K248877" i="51"/>
  <c r="K248878" i="51"/>
  <c r="K248879" i="51"/>
  <c r="K248880" i="51"/>
  <c r="K248881" i="51"/>
  <c r="K248882" i="51"/>
  <c r="K248883" i="51"/>
  <c r="K248884" i="51"/>
  <c r="K248885" i="51"/>
  <c r="K248886" i="51"/>
  <c r="K248887" i="51"/>
  <c r="K248888" i="51"/>
  <c r="K248889" i="51"/>
  <c r="K248890" i="51"/>
  <c r="K248891" i="51"/>
  <c r="K248892" i="51"/>
  <c r="K248893" i="51"/>
  <c r="K248894" i="51"/>
  <c r="K248895" i="51"/>
  <c r="K248896" i="51"/>
  <c r="K248897" i="51"/>
  <c r="K248898" i="51"/>
  <c r="K248899" i="51"/>
  <c r="K248900" i="51"/>
  <c r="K248901" i="51"/>
  <c r="K248902" i="51"/>
  <c r="K248903" i="51"/>
  <c r="K248904" i="51"/>
  <c r="K248905" i="51"/>
  <c r="K248906" i="51"/>
  <c r="K248907" i="51"/>
  <c r="K248908" i="51"/>
  <c r="K248909" i="51"/>
  <c r="K248910" i="51"/>
  <c r="K248911" i="51"/>
  <c r="K248912" i="51"/>
  <c r="K248913" i="51"/>
  <c r="K248914" i="51"/>
  <c r="K248915" i="51"/>
  <c r="K248916" i="51"/>
  <c r="K248917" i="51"/>
  <c r="K248918" i="51"/>
  <c r="K248919" i="51"/>
  <c r="K248920" i="51"/>
  <c r="K248921" i="51"/>
  <c r="K248922" i="51"/>
  <c r="K248923" i="51"/>
  <c r="K248924" i="51"/>
  <c r="K248925" i="51"/>
  <c r="K248926" i="51"/>
  <c r="K248927" i="51"/>
  <c r="K248928" i="51"/>
  <c r="K248929" i="51"/>
  <c r="K248930" i="51"/>
  <c r="K248931" i="51"/>
  <c r="K248932" i="51"/>
  <c r="K248933" i="51"/>
  <c r="K248934" i="51"/>
  <c r="K248935" i="51"/>
  <c r="K248936" i="51"/>
  <c r="K248937" i="51"/>
  <c r="K248938" i="51"/>
  <c r="K248939" i="51"/>
  <c r="K248940" i="51"/>
  <c r="K248941" i="51"/>
  <c r="K248942" i="51"/>
  <c r="K248943" i="51"/>
  <c r="K248944" i="51"/>
  <c r="K248945" i="51"/>
  <c r="K248946" i="51"/>
  <c r="K248947" i="51"/>
  <c r="K248948" i="51"/>
  <c r="K248949" i="51"/>
  <c r="K248950" i="51"/>
  <c r="K248951" i="51"/>
  <c r="K248952" i="51"/>
  <c r="K248953" i="51"/>
  <c r="K248954" i="51"/>
  <c r="K248955" i="51"/>
  <c r="K248956" i="51"/>
  <c r="K248957" i="51"/>
  <c r="K248958" i="51"/>
  <c r="K248959" i="51"/>
  <c r="K248960" i="51"/>
  <c r="K248961" i="51"/>
  <c r="K248962" i="51"/>
  <c r="K248963" i="51"/>
  <c r="K248964" i="51"/>
  <c r="K248965" i="51"/>
  <c r="K248966" i="51"/>
  <c r="K248967" i="51"/>
  <c r="K248968" i="51"/>
  <c r="K248969" i="51"/>
  <c r="K248970" i="51"/>
  <c r="K248971" i="51"/>
  <c r="K248972" i="51"/>
  <c r="K248973" i="51"/>
  <c r="K248974" i="51"/>
  <c r="K248975" i="51"/>
  <c r="K248976" i="51"/>
  <c r="K248977" i="51"/>
  <c r="K248978" i="51"/>
  <c r="K248979" i="51"/>
  <c r="K248980" i="51"/>
  <c r="K248981" i="51"/>
  <c r="K248982" i="51"/>
  <c r="K248983" i="51"/>
  <c r="K248984" i="51"/>
  <c r="K248985" i="51"/>
  <c r="K248986" i="51"/>
  <c r="K248987" i="51"/>
  <c r="K248988" i="51"/>
  <c r="K248989" i="51"/>
  <c r="K248990" i="51"/>
  <c r="K248991" i="51"/>
  <c r="K248992" i="51"/>
  <c r="K248993" i="51"/>
  <c r="K248994" i="51"/>
  <c r="K248995" i="51"/>
  <c r="K248996" i="51"/>
  <c r="K248997" i="51"/>
  <c r="K248998" i="51"/>
  <c r="K248999" i="51"/>
  <c r="K249000" i="51"/>
  <c r="K249001" i="51"/>
  <c r="K249002" i="51"/>
  <c r="K249003" i="51"/>
  <c r="K249004" i="51"/>
  <c r="K249005" i="51"/>
  <c r="K249006" i="51"/>
  <c r="K249007" i="51"/>
  <c r="K249008" i="51"/>
  <c r="K249009" i="51"/>
  <c r="K249010" i="51"/>
  <c r="K249011" i="51"/>
  <c r="K249012" i="51"/>
  <c r="K249013" i="51"/>
  <c r="K249014" i="51"/>
  <c r="K249015" i="51"/>
  <c r="K249016" i="51"/>
  <c r="K249017" i="51"/>
  <c r="K249018" i="51"/>
  <c r="K249019" i="51"/>
  <c r="K249020" i="51"/>
  <c r="K249021" i="51"/>
  <c r="K249022" i="51"/>
  <c r="K249023" i="51"/>
  <c r="K249024" i="51"/>
  <c r="K249025" i="51"/>
  <c r="K249026" i="51"/>
  <c r="K249027" i="51"/>
  <c r="K249028" i="51"/>
  <c r="K249029" i="51"/>
  <c r="K249030" i="51"/>
  <c r="K249031" i="51"/>
  <c r="K249032" i="51"/>
  <c r="K249033" i="51"/>
  <c r="K249034" i="51"/>
  <c r="K249035" i="51"/>
  <c r="K249036" i="51"/>
  <c r="K249037" i="51"/>
  <c r="K249038" i="51"/>
  <c r="K249039" i="51"/>
  <c r="K249040" i="51"/>
  <c r="K249041" i="51"/>
  <c r="K249042" i="51"/>
  <c r="K249043" i="51"/>
  <c r="K249044" i="51"/>
  <c r="K249045" i="51"/>
  <c r="K249046" i="51"/>
  <c r="K249047" i="51"/>
  <c r="K249048" i="51"/>
  <c r="K249049" i="51"/>
  <c r="K249050" i="51"/>
  <c r="K249051" i="51"/>
  <c r="K249052" i="51"/>
  <c r="K249053" i="51"/>
  <c r="K249054" i="51"/>
  <c r="K249055" i="51"/>
  <c r="K249056" i="51"/>
  <c r="K249057" i="51"/>
  <c r="K249058" i="51"/>
  <c r="K249059" i="51"/>
  <c r="K249060" i="51"/>
  <c r="K249061" i="51"/>
  <c r="K249062" i="51"/>
  <c r="K249063" i="51"/>
  <c r="K249064" i="51"/>
  <c r="K249065" i="51"/>
  <c r="K249066" i="51"/>
  <c r="K249067" i="51"/>
  <c r="K249068" i="51"/>
  <c r="K249069" i="51"/>
  <c r="K249070" i="51"/>
  <c r="K249071" i="51"/>
  <c r="K249072" i="51"/>
  <c r="K249073" i="51"/>
  <c r="K249074" i="51"/>
  <c r="K249075" i="51"/>
  <c r="K249076" i="51"/>
  <c r="K249077" i="51"/>
  <c r="K249078" i="51"/>
  <c r="K249079" i="51"/>
  <c r="K249080" i="51"/>
  <c r="K249081" i="51"/>
  <c r="K249082" i="51"/>
  <c r="K249083" i="51"/>
  <c r="K249084" i="51"/>
  <c r="K249085" i="51"/>
  <c r="K249086" i="51"/>
  <c r="K249087" i="51"/>
  <c r="K249088" i="51"/>
  <c r="K249089" i="51"/>
  <c r="K249090" i="51"/>
  <c r="K249091" i="51"/>
  <c r="K249092" i="51"/>
  <c r="K249093" i="51"/>
  <c r="K249094" i="51"/>
  <c r="K249095" i="51"/>
  <c r="K249096" i="51"/>
  <c r="K249097" i="51"/>
  <c r="K249098" i="51"/>
  <c r="K249099" i="51"/>
  <c r="K249100" i="51"/>
  <c r="K249101" i="51"/>
  <c r="K249102" i="51"/>
  <c r="K249103" i="51"/>
  <c r="K249104" i="51"/>
  <c r="K249105" i="51"/>
  <c r="K249106" i="51"/>
  <c r="K249107" i="51"/>
  <c r="K249108" i="51"/>
  <c r="K249109" i="51"/>
  <c r="K249110" i="51"/>
  <c r="K249111" i="51"/>
  <c r="K249112" i="51"/>
  <c r="K249113" i="51"/>
  <c r="K249114" i="51"/>
  <c r="K249115" i="51"/>
  <c r="K249116" i="51"/>
  <c r="K249117" i="51"/>
  <c r="K249118" i="51"/>
  <c r="K249119" i="51"/>
  <c r="K249120" i="51"/>
  <c r="K249121" i="51"/>
  <c r="K249122" i="51"/>
  <c r="K249123" i="51"/>
  <c r="K249124" i="51"/>
  <c r="K249125" i="51"/>
  <c r="K249126" i="51"/>
  <c r="K249127" i="51"/>
  <c r="K249128" i="51"/>
  <c r="K249129" i="51"/>
  <c r="K249130" i="51"/>
  <c r="K249131" i="51"/>
  <c r="K249132" i="51"/>
  <c r="K249133" i="51"/>
  <c r="K249134" i="51"/>
  <c r="K249135" i="51"/>
  <c r="K249136" i="51"/>
  <c r="K249137" i="51"/>
  <c r="K249138" i="51"/>
  <c r="K249139" i="51"/>
  <c r="K249140" i="51"/>
  <c r="K249141" i="51"/>
  <c r="K249142" i="51"/>
  <c r="K249143" i="51"/>
  <c r="K249144" i="51"/>
  <c r="K249145" i="51"/>
  <c r="K249146" i="51"/>
  <c r="K249147" i="51"/>
  <c r="K249148" i="51"/>
  <c r="K249149" i="51"/>
  <c r="K249150" i="51"/>
  <c r="K249151" i="51"/>
  <c r="K249152" i="51"/>
  <c r="K249153" i="51"/>
  <c r="K249154" i="51"/>
  <c r="K249155" i="51"/>
  <c r="K249156" i="51"/>
  <c r="K249157" i="51"/>
  <c r="K249158" i="51"/>
  <c r="K249159" i="51"/>
  <c r="K249160" i="51"/>
  <c r="K249161" i="51"/>
  <c r="K249162" i="51"/>
  <c r="K249163" i="51"/>
  <c r="K249164" i="51"/>
  <c r="K249165" i="51"/>
  <c r="K249166" i="51"/>
  <c r="K249167" i="51"/>
  <c r="K249168" i="51"/>
  <c r="K249169" i="51"/>
  <c r="K249170" i="51"/>
  <c r="K249171" i="51"/>
  <c r="K249172" i="51"/>
  <c r="K249173" i="51"/>
  <c r="K249174" i="51"/>
  <c r="K249175" i="51"/>
  <c r="K249176" i="51"/>
  <c r="K249177" i="51"/>
  <c r="K249178" i="51"/>
  <c r="K249179" i="51"/>
  <c r="K249180" i="51"/>
  <c r="K249181" i="51"/>
  <c r="K249182" i="51"/>
  <c r="K249183" i="51"/>
  <c r="K249184" i="51"/>
  <c r="K249185" i="51"/>
  <c r="K249186" i="51"/>
  <c r="K249187" i="51"/>
  <c r="K249188" i="51"/>
  <c r="K249189" i="51"/>
  <c r="K249190" i="51"/>
  <c r="K249191" i="51"/>
  <c r="K249192" i="51"/>
  <c r="K249193" i="51"/>
  <c r="K249194" i="51"/>
  <c r="K249195" i="51"/>
  <c r="K249196" i="51"/>
  <c r="K249197" i="51"/>
  <c r="K249198" i="51"/>
  <c r="K249199" i="51"/>
  <c r="K249200" i="51"/>
  <c r="K249201" i="51"/>
  <c r="K249202" i="51"/>
  <c r="K249203" i="51"/>
  <c r="K249204" i="51"/>
  <c r="K249205" i="51"/>
  <c r="K249206" i="51"/>
  <c r="K249207" i="51"/>
  <c r="K249208" i="51"/>
  <c r="K249209" i="51"/>
  <c r="K249210" i="51"/>
  <c r="K249211" i="51"/>
  <c r="K249212" i="51"/>
  <c r="K249213" i="51"/>
  <c r="K249214" i="51"/>
  <c r="K249215" i="51"/>
  <c r="K249216" i="51"/>
  <c r="K249217" i="51"/>
  <c r="K249218" i="51"/>
  <c r="K249219" i="51"/>
  <c r="K249220" i="51"/>
  <c r="K249221" i="51"/>
  <c r="K249222" i="51"/>
  <c r="K249223" i="51"/>
  <c r="K249224" i="51"/>
  <c r="K249225" i="51"/>
  <c r="K249226" i="51"/>
  <c r="K249227" i="51"/>
  <c r="K249228" i="51"/>
  <c r="K249229" i="51"/>
  <c r="K249230" i="51"/>
  <c r="K249231" i="51"/>
  <c r="K249232" i="51"/>
  <c r="K249233" i="51"/>
  <c r="K249234" i="51"/>
  <c r="K249235" i="51"/>
  <c r="K249236" i="51"/>
  <c r="K249237" i="51"/>
  <c r="K249238" i="51"/>
  <c r="K249239" i="51"/>
  <c r="K249240" i="51"/>
  <c r="K249241" i="51"/>
  <c r="K249242" i="51"/>
  <c r="K249243" i="51"/>
  <c r="K249244" i="51"/>
  <c r="K249245" i="51"/>
  <c r="K249246" i="51"/>
  <c r="K249247" i="51"/>
  <c r="K249248" i="51"/>
  <c r="K249249" i="51"/>
  <c r="K249250" i="51"/>
  <c r="K249251" i="51"/>
  <c r="K249252" i="51"/>
  <c r="K249253" i="51"/>
  <c r="K249254" i="51"/>
  <c r="K249255" i="51"/>
  <c r="K249256" i="51"/>
  <c r="K249257" i="51"/>
  <c r="K249258" i="51"/>
  <c r="K249259" i="51"/>
  <c r="K249260" i="51"/>
  <c r="K249261" i="51"/>
  <c r="K249262" i="51"/>
  <c r="K249263" i="51"/>
  <c r="K249264" i="51"/>
  <c r="K249265" i="51"/>
  <c r="K249266" i="51"/>
  <c r="K249267" i="51"/>
  <c r="K249268" i="51"/>
  <c r="K249269" i="51"/>
  <c r="K249270" i="51"/>
  <c r="K249271" i="51"/>
  <c r="K249272" i="51"/>
  <c r="K249273" i="51"/>
  <c r="K249274" i="51"/>
  <c r="K249275" i="51"/>
  <c r="K249276" i="51"/>
  <c r="K249277" i="51"/>
  <c r="K249278" i="51"/>
  <c r="K249279" i="51"/>
  <c r="K249280" i="51"/>
  <c r="K249281" i="51"/>
  <c r="K249282" i="51"/>
  <c r="K249283" i="51"/>
  <c r="K249284" i="51"/>
  <c r="K249285" i="51"/>
  <c r="K249286" i="51"/>
  <c r="K249287" i="51"/>
  <c r="K249288" i="51"/>
  <c r="K249289" i="51"/>
  <c r="K249290" i="51"/>
  <c r="K249291" i="51"/>
  <c r="K249292" i="51"/>
  <c r="K249293" i="51"/>
  <c r="K249294" i="51"/>
  <c r="K249295" i="51"/>
  <c r="K249296" i="51"/>
  <c r="K249297" i="51"/>
  <c r="K249298" i="51"/>
  <c r="K249299" i="51"/>
  <c r="K249300" i="51"/>
  <c r="K249301" i="51"/>
  <c r="K249302" i="51"/>
  <c r="K249303" i="51"/>
  <c r="K249304" i="51"/>
  <c r="K249305" i="51"/>
  <c r="K249306" i="51"/>
  <c r="K249307" i="51"/>
  <c r="K249308" i="51"/>
  <c r="K249309" i="51"/>
  <c r="K249310" i="51"/>
  <c r="K249311" i="51"/>
  <c r="K249312" i="51"/>
  <c r="K249313" i="51"/>
  <c r="K249314" i="51"/>
  <c r="K249315" i="51"/>
  <c r="K249316" i="51"/>
  <c r="K249317" i="51"/>
  <c r="K249318" i="51"/>
  <c r="K249319" i="51"/>
  <c r="K249320" i="51"/>
  <c r="K249321" i="51"/>
  <c r="K249322" i="51"/>
  <c r="K249323" i="51"/>
  <c r="K249324" i="51"/>
  <c r="K249325" i="51"/>
  <c r="K249326" i="51"/>
  <c r="K249327" i="51"/>
  <c r="K249328" i="51"/>
  <c r="K249329" i="51"/>
  <c r="K249330" i="51"/>
  <c r="K249331" i="51"/>
  <c r="K249332" i="51"/>
  <c r="K249333" i="51"/>
  <c r="K249334" i="51"/>
  <c r="K249335" i="51"/>
  <c r="K249336" i="51"/>
  <c r="K249337" i="51"/>
  <c r="K249338" i="51"/>
  <c r="K249339" i="51"/>
  <c r="K249340" i="51"/>
  <c r="K249341" i="51"/>
  <c r="K249342" i="51"/>
  <c r="K249343" i="51"/>
  <c r="K249344" i="51"/>
  <c r="K249345" i="51"/>
  <c r="K249346" i="51"/>
  <c r="K249347" i="51"/>
  <c r="K249348" i="51"/>
  <c r="K249349" i="51"/>
  <c r="K249350" i="51"/>
  <c r="K249351" i="51"/>
  <c r="K249352" i="51"/>
  <c r="K249353" i="51"/>
  <c r="K249354" i="51"/>
  <c r="K249355" i="51"/>
  <c r="K249356" i="51"/>
  <c r="K249357" i="51"/>
  <c r="K249358" i="51"/>
  <c r="K249359" i="51"/>
  <c r="K249360" i="51"/>
  <c r="K249361" i="51"/>
  <c r="K249362" i="51"/>
  <c r="K249363" i="51"/>
  <c r="K249364" i="51"/>
  <c r="K249365" i="51"/>
  <c r="K249366" i="51"/>
  <c r="K249367" i="51"/>
  <c r="K249368" i="51"/>
  <c r="K249369" i="51"/>
  <c r="K249370" i="51"/>
  <c r="K249371" i="51"/>
  <c r="K249372" i="51"/>
  <c r="K249373" i="51"/>
  <c r="K249374" i="51"/>
  <c r="K249375" i="51"/>
  <c r="K249376" i="51"/>
  <c r="K249377" i="51"/>
  <c r="K249378" i="51"/>
  <c r="K249379" i="51"/>
  <c r="K249380" i="51"/>
  <c r="K249381" i="51"/>
  <c r="K249382" i="51"/>
  <c r="K249383" i="51"/>
  <c r="K249384" i="51"/>
  <c r="K249385" i="51"/>
  <c r="K249386" i="51"/>
  <c r="K249387" i="51"/>
  <c r="K249388" i="51"/>
  <c r="K249389" i="51"/>
  <c r="K249390" i="51"/>
  <c r="K249391" i="51"/>
  <c r="K249392" i="51"/>
  <c r="K249393" i="51"/>
  <c r="K249394" i="51"/>
  <c r="K249395" i="51"/>
  <c r="K249396" i="51"/>
  <c r="K249397" i="51"/>
  <c r="K249398" i="51"/>
  <c r="K249399" i="51"/>
  <c r="K249400" i="51"/>
  <c r="K249401" i="51"/>
  <c r="K249402" i="51"/>
  <c r="K249403" i="51"/>
  <c r="K249404" i="51"/>
  <c r="K249405" i="51"/>
  <c r="K249406" i="51"/>
  <c r="K249407" i="51"/>
  <c r="K249408" i="51"/>
  <c r="K249409" i="51"/>
  <c r="K249410" i="51"/>
  <c r="K249411" i="51"/>
  <c r="K249412" i="51"/>
  <c r="K249413" i="51"/>
  <c r="K249414" i="51"/>
  <c r="K249415" i="51"/>
  <c r="K249416" i="51"/>
  <c r="K249417" i="51"/>
  <c r="K249418" i="51"/>
  <c r="K249419" i="51"/>
  <c r="K249420" i="51"/>
  <c r="K249421" i="51"/>
  <c r="K249422" i="51"/>
  <c r="K249423" i="51"/>
  <c r="K249424" i="51"/>
  <c r="K249425" i="51"/>
  <c r="K249426" i="51"/>
  <c r="K249427" i="51"/>
  <c r="K249428" i="51"/>
  <c r="K249429" i="51"/>
  <c r="K249430" i="51"/>
  <c r="K249431" i="51"/>
  <c r="K249432" i="51"/>
  <c r="K249433" i="51"/>
  <c r="K249434" i="51"/>
  <c r="K249435" i="51"/>
  <c r="K249436" i="51"/>
  <c r="K249437" i="51"/>
  <c r="K249438" i="51"/>
  <c r="K249439" i="51"/>
  <c r="K249440" i="51"/>
  <c r="K249441" i="51"/>
  <c r="K249442" i="51"/>
  <c r="K249443" i="51"/>
  <c r="K249444" i="51"/>
  <c r="K249445" i="51"/>
  <c r="K249446" i="51"/>
  <c r="K249447" i="51"/>
  <c r="K249448" i="51"/>
  <c r="K249449" i="51"/>
  <c r="K249450" i="51"/>
  <c r="K249451" i="51"/>
  <c r="K249452" i="51"/>
  <c r="K249453" i="51"/>
  <c r="K249454" i="51"/>
  <c r="K249455" i="51"/>
  <c r="K249456" i="51"/>
  <c r="K249457" i="51"/>
  <c r="K249458" i="51"/>
  <c r="K249459" i="51"/>
  <c r="K249460" i="51"/>
  <c r="K249461" i="51"/>
  <c r="K249462" i="51"/>
  <c r="K249463" i="51"/>
  <c r="K249464" i="51"/>
  <c r="K249465" i="51"/>
  <c r="K249466" i="51"/>
  <c r="K249467" i="51"/>
  <c r="K249468" i="51"/>
  <c r="K249469" i="51"/>
  <c r="K249470" i="51"/>
  <c r="K249471" i="51"/>
  <c r="K249472" i="51"/>
  <c r="K249473" i="51"/>
  <c r="K249474" i="51"/>
  <c r="K249475" i="51"/>
  <c r="K249476" i="51"/>
  <c r="K249477" i="51"/>
  <c r="K249478" i="51"/>
  <c r="K249479" i="51"/>
  <c r="K249480" i="51"/>
  <c r="K249481" i="51"/>
  <c r="K249482" i="51"/>
  <c r="K249483" i="51"/>
  <c r="K249484" i="51"/>
  <c r="K249485" i="51"/>
  <c r="K249486" i="51"/>
  <c r="K249487" i="51"/>
  <c r="K249488" i="51"/>
  <c r="K249489" i="51"/>
  <c r="K249490" i="51"/>
  <c r="K249491" i="51"/>
  <c r="K249492" i="51"/>
  <c r="K249493" i="51"/>
  <c r="K249494" i="51"/>
  <c r="K249495" i="51"/>
  <c r="K249496" i="51"/>
  <c r="K249497" i="51"/>
  <c r="K249498" i="51"/>
  <c r="K249499" i="51"/>
  <c r="K249500" i="51"/>
  <c r="K249501" i="51"/>
  <c r="K249502" i="51"/>
  <c r="K249503" i="51"/>
  <c r="K249504" i="51"/>
  <c r="K249505" i="51"/>
  <c r="K249506" i="51"/>
  <c r="K249507" i="51"/>
  <c r="K249508" i="51"/>
  <c r="K249509" i="51"/>
  <c r="K249510" i="51"/>
  <c r="K249511" i="51"/>
  <c r="K249512" i="51"/>
  <c r="K249513" i="51"/>
  <c r="K249514" i="51"/>
  <c r="K249515" i="51"/>
  <c r="K249516" i="51"/>
  <c r="K249517" i="51"/>
  <c r="K249518" i="51"/>
  <c r="K249519" i="51"/>
  <c r="K249520" i="51"/>
  <c r="K249521" i="51"/>
  <c r="K249522" i="51"/>
  <c r="K249523" i="51"/>
  <c r="K249524" i="51"/>
  <c r="K249525" i="51"/>
  <c r="K249526" i="51"/>
  <c r="K249527" i="51"/>
  <c r="K249528" i="51"/>
  <c r="K249529" i="51"/>
  <c r="K249530" i="51"/>
  <c r="K249531" i="51"/>
  <c r="K249532" i="51"/>
  <c r="K249533" i="51"/>
  <c r="K249534" i="51"/>
  <c r="K249535" i="51"/>
  <c r="K249536" i="51"/>
  <c r="K249537" i="51"/>
  <c r="K249538" i="51"/>
  <c r="K249539" i="51"/>
  <c r="K249540" i="51"/>
  <c r="K249541" i="51"/>
  <c r="K249542" i="51"/>
  <c r="K249543" i="51"/>
  <c r="K249544" i="51"/>
  <c r="K249545" i="51"/>
  <c r="K249546" i="51"/>
  <c r="K249547" i="51"/>
  <c r="K249548" i="51"/>
  <c r="K249549" i="51"/>
  <c r="K249550" i="51"/>
  <c r="K249551" i="51"/>
  <c r="K249552" i="51"/>
  <c r="K249553" i="51"/>
  <c r="K249554" i="51"/>
  <c r="K249555" i="51"/>
  <c r="K249556" i="51"/>
  <c r="K249557" i="51"/>
  <c r="K249558" i="51"/>
  <c r="K249559" i="51"/>
  <c r="K249560" i="51"/>
  <c r="K249561" i="51"/>
  <c r="K249562" i="51"/>
  <c r="K249563" i="51"/>
  <c r="K249564" i="51"/>
  <c r="K249565" i="51"/>
  <c r="K249566" i="51"/>
  <c r="K249567" i="51"/>
  <c r="K249568" i="51"/>
  <c r="K249569" i="51"/>
  <c r="K249570" i="51"/>
  <c r="K249571" i="51"/>
  <c r="K249572" i="51"/>
  <c r="K249573" i="51"/>
  <c r="K249574" i="51"/>
  <c r="K249575" i="51"/>
  <c r="K249576" i="51"/>
  <c r="K249577" i="51"/>
  <c r="K249578" i="51"/>
  <c r="K249579" i="51"/>
  <c r="K249580" i="51"/>
  <c r="K249581" i="51"/>
  <c r="K249582" i="51"/>
  <c r="K249583" i="51"/>
  <c r="K249584" i="51"/>
  <c r="K249585" i="51"/>
  <c r="K249586" i="51"/>
  <c r="K249587" i="51"/>
  <c r="K249588" i="51"/>
  <c r="K249589" i="51"/>
  <c r="K249590" i="51"/>
  <c r="K249591" i="51"/>
  <c r="K249592" i="51"/>
  <c r="K249593" i="51"/>
  <c r="K249594" i="51"/>
  <c r="K249595" i="51"/>
  <c r="K249596" i="51"/>
  <c r="K249597" i="51"/>
  <c r="K249598" i="51"/>
  <c r="K249599" i="51"/>
  <c r="K249600" i="51"/>
  <c r="K249601" i="51"/>
  <c r="K249602" i="51"/>
  <c r="K249603" i="51"/>
  <c r="K249604" i="51"/>
  <c r="K249605" i="51"/>
  <c r="K249606" i="51"/>
  <c r="K249607" i="51"/>
  <c r="K249608" i="51"/>
  <c r="K249609" i="51"/>
  <c r="K249610" i="51"/>
  <c r="K249611" i="51"/>
  <c r="K249612" i="51"/>
  <c r="K249613" i="51"/>
  <c r="K249614" i="51"/>
  <c r="K249615" i="51"/>
  <c r="K249616" i="51"/>
  <c r="K249617" i="51"/>
  <c r="K249618" i="51"/>
  <c r="K249619" i="51"/>
  <c r="K249620" i="51"/>
  <c r="K249621" i="51"/>
  <c r="K249622" i="51"/>
  <c r="K249623" i="51"/>
  <c r="K249624" i="51"/>
  <c r="K249625" i="51"/>
  <c r="K249626" i="51"/>
  <c r="K249627" i="51"/>
  <c r="K249628" i="51"/>
  <c r="K249629" i="51"/>
  <c r="K249630" i="51"/>
  <c r="K249631" i="51"/>
  <c r="K249632" i="51"/>
  <c r="K249633" i="51"/>
  <c r="K249634" i="51"/>
  <c r="K249635" i="51"/>
  <c r="K249636" i="51"/>
  <c r="K249637" i="51"/>
  <c r="K249638" i="51"/>
  <c r="K249639" i="51"/>
  <c r="K249640" i="51"/>
  <c r="K249641" i="51"/>
  <c r="K249642" i="51"/>
  <c r="K249643" i="51"/>
  <c r="K249644" i="51"/>
  <c r="K249645" i="51"/>
  <c r="K249646" i="51"/>
  <c r="K249647" i="51"/>
  <c r="K249648" i="51"/>
  <c r="K249649" i="51"/>
  <c r="K249650" i="51"/>
  <c r="K249651" i="51"/>
  <c r="K249652" i="51"/>
  <c r="K249653" i="51"/>
  <c r="K249654" i="51"/>
  <c r="K249655" i="51"/>
  <c r="K249656" i="51"/>
  <c r="K249657" i="51"/>
  <c r="K249658" i="51"/>
  <c r="K249659" i="51"/>
  <c r="K249660" i="51"/>
  <c r="K249661" i="51"/>
  <c r="K249662" i="51"/>
  <c r="K249663" i="51"/>
  <c r="K249664" i="51"/>
  <c r="K249665" i="51"/>
  <c r="K249666" i="51"/>
  <c r="K249667" i="51"/>
  <c r="K249668" i="51"/>
  <c r="K249669" i="51"/>
  <c r="K249670" i="51"/>
  <c r="K249671" i="51"/>
  <c r="K249672" i="51"/>
  <c r="K249673" i="51"/>
  <c r="K249674" i="51"/>
  <c r="K249675" i="51"/>
  <c r="K249676" i="51"/>
  <c r="K249677" i="51"/>
  <c r="K249678" i="51"/>
  <c r="K249679" i="51"/>
  <c r="K249680" i="51"/>
  <c r="K249681" i="51"/>
  <c r="K249682" i="51"/>
  <c r="K249683" i="51"/>
  <c r="K249684" i="51"/>
  <c r="K249685" i="51"/>
  <c r="K249686" i="51"/>
  <c r="K249687" i="51"/>
  <c r="K249688" i="51"/>
  <c r="K249689" i="51"/>
  <c r="K249690" i="51"/>
  <c r="K249691" i="51"/>
  <c r="K249692" i="51"/>
  <c r="K249693" i="51"/>
  <c r="K249694" i="51"/>
  <c r="K249695" i="51"/>
  <c r="K249696" i="51"/>
  <c r="K249697" i="51"/>
  <c r="K249698" i="51"/>
  <c r="K249699" i="51"/>
  <c r="K249700" i="51"/>
  <c r="K249701" i="51"/>
  <c r="K249702" i="51"/>
  <c r="K249703" i="51"/>
  <c r="K249704" i="51"/>
  <c r="K249705" i="51"/>
  <c r="K249706" i="51"/>
  <c r="K249707" i="51"/>
  <c r="K249708" i="51"/>
  <c r="K249709" i="51"/>
  <c r="K249710" i="51"/>
  <c r="K249711" i="51"/>
  <c r="K249712" i="51"/>
  <c r="K249713" i="51"/>
  <c r="K249714" i="51"/>
  <c r="K249715" i="51"/>
  <c r="K249716" i="51"/>
  <c r="K249717" i="51"/>
  <c r="K249718" i="51"/>
  <c r="K249719" i="51"/>
  <c r="K249720" i="51"/>
  <c r="K249721" i="51"/>
  <c r="K249722" i="51"/>
  <c r="K249723" i="51"/>
  <c r="K249724" i="51"/>
  <c r="K249725" i="51"/>
  <c r="K249726" i="51"/>
  <c r="K249727" i="51"/>
  <c r="K249728" i="51"/>
  <c r="K249729" i="51"/>
  <c r="K249730" i="51"/>
  <c r="K249731" i="51"/>
  <c r="K249732" i="51"/>
  <c r="K249733" i="51"/>
  <c r="K249734" i="51"/>
  <c r="K249735" i="51"/>
  <c r="K249736" i="51"/>
  <c r="K249737" i="51"/>
  <c r="K249738" i="51"/>
  <c r="K249739" i="51"/>
  <c r="K249740" i="51"/>
  <c r="K249741" i="51"/>
  <c r="K249742" i="51"/>
  <c r="K249743" i="51"/>
  <c r="K249744" i="51"/>
  <c r="K249745" i="51"/>
  <c r="K249746" i="51"/>
  <c r="K249747" i="51"/>
  <c r="K249748" i="51"/>
  <c r="K249749" i="51"/>
  <c r="K249750" i="51"/>
  <c r="K249751" i="51"/>
  <c r="K249752" i="51"/>
  <c r="K249753" i="51"/>
  <c r="K249754" i="51"/>
  <c r="K249755" i="51"/>
  <c r="K249756" i="51"/>
  <c r="K249757" i="51"/>
  <c r="K249758" i="51"/>
  <c r="K249759" i="51"/>
  <c r="K249760" i="51"/>
  <c r="K249761" i="51"/>
  <c r="K249762" i="51"/>
  <c r="K249763" i="51"/>
  <c r="K249764" i="51"/>
  <c r="K249765" i="51"/>
  <c r="K249766" i="51"/>
  <c r="K249767" i="51"/>
  <c r="K249768" i="51"/>
  <c r="K249769" i="51"/>
  <c r="K249770" i="51"/>
  <c r="K249771" i="51"/>
  <c r="K249772" i="51"/>
  <c r="K249773" i="51"/>
  <c r="K249774" i="51"/>
  <c r="K249775" i="51"/>
  <c r="K249776" i="51"/>
  <c r="K249777" i="51"/>
  <c r="K249778" i="51"/>
  <c r="K249779" i="51"/>
  <c r="K249780" i="51"/>
  <c r="K249781" i="51"/>
  <c r="K249782" i="51"/>
  <c r="K249783" i="51"/>
  <c r="K249784" i="51"/>
  <c r="K249785" i="51"/>
  <c r="K249786" i="51"/>
  <c r="K249787" i="51"/>
  <c r="K249788" i="51"/>
  <c r="K249789" i="51"/>
  <c r="K249790" i="51"/>
  <c r="K249791" i="51"/>
  <c r="K249792" i="51"/>
  <c r="K249793" i="51"/>
  <c r="K249794" i="51"/>
  <c r="K249795" i="51"/>
  <c r="K249796" i="51"/>
  <c r="K249797" i="51"/>
  <c r="K249798" i="51"/>
  <c r="K249799" i="51"/>
  <c r="K249800" i="51"/>
  <c r="K249801" i="51"/>
  <c r="K249802" i="51"/>
  <c r="K249803" i="51"/>
  <c r="K249804" i="51"/>
  <c r="K249805" i="51"/>
  <c r="K249806" i="51"/>
  <c r="K249807" i="51"/>
  <c r="K249808" i="51"/>
  <c r="K249809" i="51"/>
  <c r="K249810" i="51"/>
  <c r="K249811" i="51"/>
  <c r="K249812" i="51"/>
  <c r="K249813" i="51"/>
  <c r="K249814" i="51"/>
  <c r="K249815" i="51"/>
  <c r="K249816" i="51"/>
  <c r="K249817" i="51"/>
  <c r="K249818" i="51"/>
  <c r="K249819" i="51"/>
  <c r="K249820" i="51"/>
  <c r="K249821" i="51"/>
  <c r="K249822" i="51"/>
  <c r="K249823" i="51"/>
  <c r="K249824" i="51"/>
  <c r="K249825" i="51"/>
  <c r="K249826" i="51"/>
  <c r="K249827" i="51"/>
  <c r="K249828" i="51"/>
  <c r="K249829" i="51"/>
  <c r="K249830" i="51"/>
  <c r="K249831" i="51"/>
  <c r="K249832" i="51"/>
  <c r="K249833" i="51"/>
  <c r="K249834" i="51"/>
  <c r="K249835" i="51"/>
  <c r="K249836" i="51"/>
  <c r="K249837" i="51"/>
  <c r="K249838" i="51"/>
  <c r="K249839" i="51"/>
  <c r="K249840" i="51"/>
  <c r="K249841" i="51"/>
  <c r="K249842" i="51"/>
  <c r="K249843" i="51"/>
  <c r="K249844" i="51"/>
  <c r="K249845" i="51"/>
  <c r="K249846" i="51"/>
  <c r="K249847" i="51"/>
  <c r="K249848" i="51"/>
  <c r="K249849" i="51"/>
  <c r="K249850" i="51"/>
  <c r="K249851" i="51"/>
  <c r="K249852" i="51"/>
  <c r="K249853" i="51"/>
  <c r="K249854" i="51"/>
  <c r="K249855" i="51"/>
  <c r="K249856" i="51"/>
  <c r="K249857" i="51"/>
  <c r="K249858" i="51"/>
  <c r="K249859" i="51"/>
  <c r="K249860" i="51"/>
  <c r="K249861" i="51"/>
  <c r="K249862" i="51"/>
  <c r="K249863" i="51"/>
  <c r="K249864" i="51"/>
  <c r="K249865" i="51"/>
  <c r="K249866" i="51"/>
  <c r="K249867" i="51"/>
  <c r="K249868" i="51"/>
  <c r="K249869" i="51"/>
  <c r="K249870" i="51"/>
  <c r="K249871" i="51"/>
  <c r="K249872" i="51"/>
  <c r="K249873" i="51"/>
  <c r="K249874" i="51"/>
  <c r="K249875" i="51"/>
  <c r="K249876" i="51"/>
  <c r="K249877" i="51"/>
  <c r="K249878" i="51"/>
  <c r="K249879" i="51"/>
  <c r="K249880" i="51"/>
  <c r="K249881" i="51"/>
  <c r="K249882" i="51"/>
  <c r="K249883" i="51"/>
  <c r="K249884" i="51"/>
  <c r="K249885" i="51"/>
  <c r="K249886" i="51"/>
  <c r="K249887" i="51"/>
  <c r="K249888" i="51"/>
  <c r="K249889" i="51"/>
  <c r="K249890" i="51"/>
  <c r="K249891" i="51"/>
  <c r="K249892" i="51"/>
  <c r="K249893" i="51"/>
  <c r="K249894" i="51"/>
  <c r="K249895" i="51"/>
  <c r="K249896" i="51"/>
  <c r="K249897" i="51"/>
  <c r="K249898" i="51"/>
  <c r="K249899" i="51"/>
  <c r="K249900" i="51"/>
  <c r="K249901" i="51"/>
  <c r="K249902" i="51"/>
  <c r="K249903" i="51"/>
  <c r="K249904" i="51"/>
  <c r="K249905" i="51"/>
  <c r="K249906" i="51"/>
  <c r="K249907" i="51"/>
  <c r="K249908" i="51"/>
  <c r="K249909" i="51"/>
  <c r="K249910" i="51"/>
  <c r="K249911" i="51"/>
  <c r="K249912" i="51"/>
  <c r="K249913" i="51"/>
  <c r="K249914" i="51"/>
  <c r="K249915" i="51"/>
  <c r="K249916" i="51"/>
  <c r="K249917" i="51"/>
  <c r="K249918" i="51"/>
  <c r="K249919" i="51"/>
  <c r="K249920" i="51"/>
  <c r="K249921" i="51"/>
  <c r="K249922" i="51"/>
  <c r="K249923" i="51"/>
  <c r="K249924" i="51"/>
  <c r="K249925" i="51"/>
  <c r="K249926" i="51"/>
  <c r="K249927" i="51"/>
  <c r="K249928" i="51"/>
  <c r="K249929" i="51"/>
  <c r="K249930" i="51"/>
  <c r="K249931" i="51"/>
  <c r="K249932" i="51"/>
  <c r="K249933" i="51"/>
  <c r="K249934" i="51"/>
  <c r="K249935" i="51"/>
  <c r="K249936" i="51"/>
  <c r="K249937" i="51"/>
  <c r="K249938" i="51"/>
  <c r="K249939" i="51"/>
  <c r="K249940" i="51"/>
  <c r="K249941" i="51"/>
  <c r="K249942" i="51"/>
  <c r="K249943" i="51"/>
  <c r="K249944" i="51"/>
  <c r="K249945" i="51"/>
  <c r="K249946" i="51"/>
  <c r="K249947" i="51"/>
  <c r="K249948" i="51"/>
  <c r="K249949" i="51"/>
  <c r="K249950" i="51"/>
  <c r="K249951" i="51"/>
  <c r="K249952" i="51"/>
  <c r="K249953" i="51"/>
  <c r="K249954" i="51"/>
  <c r="K249955" i="51"/>
  <c r="K249956" i="51"/>
  <c r="K249957" i="51"/>
  <c r="K249958" i="51"/>
  <c r="K249959" i="51"/>
  <c r="K249960" i="51"/>
  <c r="K249961" i="51"/>
  <c r="K249962" i="51"/>
  <c r="K249963" i="51"/>
  <c r="K249964" i="51"/>
  <c r="K249965" i="51"/>
  <c r="K249966" i="51"/>
  <c r="K249967" i="51"/>
  <c r="K249968" i="51"/>
  <c r="K249969" i="51"/>
  <c r="K249970" i="51"/>
  <c r="K249971" i="51"/>
  <c r="K249972" i="51"/>
  <c r="K249973" i="51"/>
  <c r="K249974" i="51"/>
  <c r="K249975" i="51"/>
  <c r="K249976" i="51"/>
  <c r="K249977" i="51"/>
  <c r="K249978" i="51"/>
  <c r="K249979" i="51"/>
  <c r="K249980" i="51"/>
  <c r="K249981" i="51"/>
  <c r="K249982" i="51"/>
  <c r="K249983" i="51"/>
  <c r="K249984" i="51"/>
  <c r="K249985" i="51"/>
  <c r="K249986" i="51"/>
  <c r="K249987" i="51"/>
  <c r="K249988" i="51"/>
  <c r="K249989" i="51"/>
  <c r="K249990" i="51"/>
  <c r="K249991" i="51"/>
  <c r="K249992" i="51"/>
  <c r="K249993" i="51"/>
  <c r="K249994" i="51"/>
  <c r="K249995" i="51"/>
  <c r="K249996" i="51"/>
  <c r="K249997" i="51"/>
  <c r="K249998" i="51"/>
  <c r="K249999" i="51"/>
  <c r="K250000" i="51"/>
  <c r="K250001" i="51"/>
  <c r="K250002" i="51"/>
  <c r="K250003" i="51"/>
  <c r="K250004" i="51"/>
  <c r="K250005" i="51"/>
  <c r="K250006" i="51"/>
  <c r="K250007" i="51"/>
  <c r="K250008" i="51"/>
  <c r="K250009" i="51"/>
  <c r="K250010" i="51"/>
  <c r="K250011" i="51"/>
  <c r="K250012" i="51"/>
  <c r="K250013" i="51"/>
  <c r="K250014" i="51"/>
  <c r="K250015" i="51"/>
  <c r="K250016" i="51"/>
  <c r="K250017" i="51"/>
  <c r="K250018" i="51"/>
  <c r="K250019" i="51"/>
  <c r="K250020" i="51"/>
  <c r="K250021" i="51"/>
  <c r="K250022" i="51"/>
  <c r="K250023" i="51"/>
  <c r="K250024" i="51"/>
  <c r="K250025" i="51"/>
  <c r="K250026" i="51"/>
  <c r="K250027" i="51"/>
  <c r="K250028" i="51"/>
  <c r="K250029" i="51"/>
  <c r="K250030" i="51"/>
  <c r="K250031" i="51"/>
  <c r="K250032" i="51"/>
  <c r="K250033" i="51"/>
  <c r="K250034" i="51"/>
  <c r="K250035" i="51"/>
  <c r="K250036" i="51"/>
  <c r="K250037" i="51"/>
  <c r="K250038" i="51"/>
  <c r="K250039" i="51"/>
  <c r="K250040" i="51"/>
  <c r="K250041" i="51"/>
  <c r="K250042" i="51"/>
  <c r="K250043" i="51"/>
  <c r="K250044" i="51"/>
  <c r="K250045" i="51"/>
  <c r="K250046" i="51"/>
  <c r="K250047" i="51"/>
  <c r="K250048" i="51"/>
  <c r="K250049" i="51"/>
  <c r="K250050" i="51"/>
  <c r="K250051" i="51"/>
  <c r="K250052" i="51"/>
  <c r="K250053" i="51"/>
  <c r="K250054" i="51"/>
  <c r="K250055" i="51"/>
  <c r="K250056" i="51"/>
  <c r="K250057" i="51"/>
  <c r="K250058" i="51"/>
  <c r="K250059" i="51"/>
  <c r="K250060" i="51"/>
  <c r="K250061" i="51"/>
  <c r="K250062" i="51"/>
  <c r="K250063" i="51"/>
  <c r="K250064" i="51"/>
  <c r="K250065" i="51"/>
  <c r="K250066" i="51"/>
  <c r="K250067" i="51"/>
  <c r="K250068" i="51"/>
  <c r="K250069" i="51"/>
  <c r="K250070" i="51"/>
  <c r="K250071" i="51"/>
  <c r="K250072" i="51"/>
  <c r="K250073" i="51"/>
  <c r="K250074" i="51"/>
  <c r="K250075" i="51"/>
  <c r="K250076" i="51"/>
  <c r="K250077" i="51"/>
  <c r="K250078" i="51"/>
  <c r="K250079" i="51"/>
  <c r="K250080" i="51"/>
  <c r="K250081" i="51"/>
  <c r="K250082" i="51"/>
  <c r="K250083" i="51"/>
  <c r="K250084" i="51"/>
  <c r="K250085" i="51"/>
  <c r="K250086" i="51"/>
  <c r="K250087" i="51"/>
  <c r="K250088" i="51"/>
  <c r="K250089" i="51"/>
  <c r="K250090" i="51"/>
  <c r="K250091" i="51"/>
  <c r="K250092" i="51"/>
  <c r="K250093" i="51"/>
  <c r="K250094" i="51"/>
  <c r="K250095" i="51"/>
  <c r="K250096" i="51"/>
  <c r="K250097" i="51"/>
  <c r="K250098" i="51"/>
  <c r="K250099" i="51"/>
  <c r="K250100" i="51"/>
  <c r="K250101" i="51"/>
  <c r="K250102" i="51"/>
  <c r="K250103" i="51"/>
  <c r="K250104" i="51"/>
  <c r="K250105" i="51"/>
  <c r="K250106" i="51"/>
  <c r="K250107" i="51"/>
  <c r="K250108" i="51"/>
  <c r="K250109" i="51"/>
  <c r="K250110" i="51"/>
  <c r="K250111" i="51"/>
  <c r="K250112" i="51"/>
  <c r="K250113" i="51"/>
  <c r="K250114" i="51"/>
  <c r="K250115" i="51"/>
  <c r="K250116" i="51"/>
  <c r="K250117" i="51"/>
  <c r="K250118" i="51"/>
  <c r="K250119" i="51"/>
  <c r="K250120" i="51"/>
  <c r="K250121" i="51"/>
  <c r="K250122" i="51"/>
  <c r="K250123" i="51"/>
  <c r="K250124" i="51"/>
  <c r="K250125" i="51"/>
  <c r="K250126" i="51"/>
  <c r="K250127" i="51"/>
  <c r="K250128" i="51"/>
  <c r="K250129" i="51"/>
  <c r="K250130" i="51"/>
  <c r="K250131" i="51"/>
  <c r="K250132" i="51"/>
  <c r="K250133" i="51"/>
  <c r="K250134" i="51"/>
  <c r="K250135" i="51"/>
  <c r="K250136" i="51"/>
  <c r="K250137" i="51"/>
  <c r="K250138" i="51"/>
  <c r="K250139" i="51"/>
  <c r="K250140" i="51"/>
  <c r="K250141" i="51"/>
  <c r="K250142" i="51"/>
  <c r="K250143" i="51"/>
  <c r="K250144" i="51"/>
  <c r="K250145" i="51"/>
  <c r="K250146" i="51"/>
  <c r="K250147" i="51"/>
  <c r="K250148" i="51"/>
  <c r="K250149" i="51"/>
  <c r="K250150" i="51"/>
  <c r="K250151" i="51"/>
  <c r="K250152" i="51"/>
  <c r="K250153" i="51"/>
  <c r="K250154" i="51"/>
  <c r="K250155" i="51"/>
  <c r="K250156" i="51"/>
  <c r="K250157" i="51"/>
  <c r="K250158" i="51"/>
  <c r="K250159" i="51"/>
  <c r="K250160" i="51"/>
  <c r="K250161" i="51"/>
  <c r="K250162" i="51"/>
  <c r="K250163" i="51"/>
  <c r="K250164" i="51"/>
  <c r="K250165" i="51"/>
  <c r="K250166" i="51"/>
  <c r="K250167" i="51"/>
  <c r="K250168" i="51"/>
  <c r="K250169" i="51"/>
  <c r="K250170" i="51"/>
  <c r="K250171" i="51"/>
  <c r="K250172" i="51"/>
  <c r="K250173" i="51"/>
  <c r="K250174" i="51"/>
  <c r="K250175" i="51"/>
  <c r="K250176" i="51"/>
  <c r="K250177" i="51"/>
  <c r="K250178" i="51"/>
  <c r="K250179" i="51"/>
  <c r="K250180" i="51"/>
  <c r="K250181" i="51"/>
  <c r="K250182" i="51"/>
  <c r="K250183" i="51"/>
  <c r="K250184" i="51"/>
  <c r="K250185" i="51"/>
  <c r="K250186" i="51"/>
  <c r="K250187" i="51"/>
  <c r="K250188" i="51"/>
  <c r="K250189" i="51"/>
  <c r="K250190" i="51"/>
  <c r="K250191" i="51"/>
  <c r="K250192" i="51"/>
  <c r="K250193" i="51"/>
  <c r="K250194" i="51"/>
  <c r="K250195" i="51"/>
  <c r="K250196" i="51"/>
  <c r="K250197" i="51"/>
  <c r="K250198" i="51"/>
  <c r="K250199" i="51"/>
  <c r="K250200" i="51"/>
  <c r="K250201" i="51"/>
  <c r="K250202" i="51"/>
  <c r="K250203" i="51"/>
  <c r="K250204" i="51"/>
  <c r="K250205" i="51"/>
  <c r="K250206" i="51"/>
  <c r="K250207" i="51"/>
  <c r="K250208" i="51"/>
  <c r="K250209" i="51"/>
  <c r="K250210" i="51"/>
  <c r="K250211" i="51"/>
  <c r="K250212" i="51"/>
  <c r="K250213" i="51"/>
  <c r="K250214" i="51"/>
  <c r="K250215" i="51"/>
  <c r="K250216" i="51"/>
  <c r="K250217" i="51"/>
  <c r="K250218" i="51"/>
  <c r="K250219" i="51"/>
  <c r="K250220" i="51"/>
  <c r="K250221" i="51"/>
  <c r="K250222" i="51"/>
  <c r="K250223" i="51"/>
  <c r="K250224" i="51"/>
  <c r="K250225" i="51"/>
  <c r="K250226" i="51"/>
  <c r="K250227" i="51"/>
  <c r="K250228" i="51"/>
  <c r="K250229" i="51"/>
  <c r="K250230" i="51"/>
  <c r="K250231" i="51"/>
  <c r="K250232" i="51"/>
  <c r="K250233" i="51"/>
  <c r="K250234" i="51"/>
  <c r="K250235" i="51"/>
  <c r="K250236" i="51"/>
  <c r="K250237" i="51"/>
  <c r="K250238" i="51"/>
  <c r="K250239" i="51"/>
  <c r="K250240" i="51"/>
  <c r="K250241" i="51"/>
  <c r="K250242" i="51"/>
  <c r="K250243" i="51"/>
  <c r="K250244" i="51"/>
  <c r="K250245" i="51"/>
  <c r="K250246" i="51"/>
  <c r="K250247" i="51"/>
  <c r="K250248" i="51"/>
  <c r="K250249" i="51"/>
  <c r="K250250" i="51"/>
  <c r="K250251" i="51"/>
  <c r="K250252" i="51"/>
  <c r="K250253" i="51"/>
  <c r="K250254" i="51"/>
  <c r="K250255" i="51"/>
  <c r="K250256" i="51"/>
  <c r="K250257" i="51"/>
  <c r="K250258" i="51"/>
  <c r="K250259" i="51"/>
  <c r="K250260" i="51"/>
  <c r="K250261" i="51"/>
  <c r="K250262" i="51"/>
  <c r="K250263" i="51"/>
  <c r="K250264" i="51"/>
  <c r="K250265" i="51"/>
  <c r="K250266" i="51"/>
  <c r="K250267" i="51"/>
  <c r="K250268" i="51"/>
  <c r="K250269" i="51"/>
  <c r="K250270" i="51"/>
  <c r="K250271" i="51"/>
  <c r="K250272" i="51"/>
  <c r="K250273" i="51"/>
  <c r="K250274" i="51"/>
  <c r="K250275" i="51"/>
  <c r="K250276" i="51"/>
  <c r="K250277" i="51"/>
  <c r="K250278" i="51"/>
  <c r="K250279" i="51"/>
  <c r="K250280" i="51"/>
  <c r="K250281" i="51"/>
  <c r="K250282" i="51"/>
  <c r="K250283" i="51"/>
  <c r="K250284" i="51"/>
  <c r="K250285" i="51"/>
  <c r="K250286" i="51"/>
  <c r="K250287" i="51"/>
  <c r="K250288" i="51"/>
  <c r="K250289" i="51"/>
  <c r="K250290" i="51"/>
  <c r="K250291" i="51"/>
  <c r="K250292" i="51"/>
  <c r="K250293" i="51"/>
  <c r="K250294" i="51"/>
  <c r="K250295" i="51"/>
  <c r="K250296" i="51"/>
  <c r="K250297" i="51"/>
  <c r="K250298" i="51"/>
  <c r="K250299" i="51"/>
  <c r="K250300" i="51"/>
  <c r="K250301" i="51"/>
  <c r="K250302" i="51"/>
  <c r="K250303" i="51"/>
  <c r="K250304" i="51"/>
  <c r="K250305" i="51"/>
  <c r="K250306" i="51"/>
  <c r="K250307" i="51"/>
  <c r="K250308" i="51"/>
  <c r="K250309" i="51"/>
  <c r="K250310" i="51"/>
  <c r="K250311" i="51"/>
  <c r="K250312" i="51"/>
  <c r="K250313" i="51"/>
  <c r="K250314" i="51"/>
  <c r="K250315" i="51"/>
  <c r="K250316" i="51"/>
  <c r="K250317" i="51"/>
  <c r="K250318" i="51"/>
  <c r="K250319" i="51"/>
  <c r="K250320" i="51"/>
  <c r="K250321" i="51"/>
  <c r="K250322" i="51"/>
  <c r="K250323" i="51"/>
  <c r="K250324" i="51"/>
  <c r="K250325" i="51"/>
  <c r="K250326" i="51"/>
  <c r="K250327" i="51"/>
  <c r="K250328" i="51"/>
  <c r="K250329" i="51"/>
  <c r="K250330" i="51"/>
  <c r="K250331" i="51"/>
  <c r="K250332" i="51"/>
  <c r="K250333" i="51"/>
  <c r="K250334" i="51"/>
  <c r="K250335" i="51"/>
  <c r="K250336" i="51"/>
  <c r="K250337" i="51"/>
  <c r="K250338" i="51"/>
  <c r="K250339" i="51"/>
  <c r="K250340" i="51"/>
  <c r="K250341" i="51"/>
  <c r="K250342" i="51"/>
  <c r="K250343" i="51"/>
  <c r="K250344" i="51"/>
  <c r="K250345" i="51"/>
  <c r="K250346" i="51"/>
  <c r="K250347" i="51"/>
  <c r="K250348" i="51"/>
  <c r="K250349" i="51"/>
  <c r="K250350" i="51"/>
  <c r="K250351" i="51"/>
  <c r="K250352" i="51"/>
  <c r="K250353" i="51"/>
  <c r="K250354" i="51"/>
  <c r="K250355" i="51"/>
  <c r="K250356" i="51"/>
  <c r="K250357" i="51"/>
  <c r="K250358" i="51"/>
  <c r="K250359" i="51"/>
  <c r="K250360" i="51"/>
  <c r="K250361" i="51"/>
  <c r="K250362" i="51"/>
  <c r="K250363" i="51"/>
  <c r="K250364" i="51"/>
  <c r="K250365" i="51"/>
  <c r="K250366" i="51"/>
  <c r="K250367" i="51"/>
  <c r="K250368" i="51"/>
  <c r="K250369" i="51"/>
  <c r="K250370" i="51"/>
  <c r="K250371" i="51"/>
  <c r="K250372" i="51"/>
  <c r="K250373" i="51"/>
  <c r="K250374" i="51"/>
  <c r="K250375" i="51"/>
  <c r="K250376" i="51"/>
  <c r="K250377" i="51"/>
  <c r="K250378" i="51"/>
  <c r="K250379" i="51"/>
  <c r="K250380" i="51"/>
  <c r="K250381" i="51"/>
  <c r="K250382" i="51"/>
  <c r="K250383" i="51"/>
  <c r="K250384" i="51"/>
  <c r="K250385" i="51"/>
  <c r="K250386" i="51"/>
  <c r="K250387" i="51"/>
  <c r="K250388" i="51"/>
  <c r="K250389" i="51"/>
  <c r="K250390" i="51"/>
  <c r="K250391" i="51"/>
  <c r="K250392" i="51"/>
  <c r="K250393" i="51"/>
  <c r="K250394" i="51"/>
  <c r="K250395" i="51"/>
  <c r="K250396" i="51"/>
  <c r="K250397" i="51"/>
  <c r="K250398" i="51"/>
  <c r="K250399" i="51"/>
  <c r="K250400" i="51"/>
  <c r="K250401" i="51"/>
  <c r="K250402" i="51"/>
  <c r="K250403" i="51"/>
  <c r="K250404" i="51"/>
  <c r="K250405" i="51"/>
  <c r="K250406" i="51"/>
  <c r="K250407" i="51"/>
  <c r="K250408" i="51"/>
  <c r="K250409" i="51"/>
  <c r="K250410" i="51"/>
  <c r="K250411" i="51"/>
  <c r="K250412" i="51"/>
  <c r="K250413" i="51"/>
  <c r="K250414" i="51"/>
  <c r="K250415" i="51"/>
  <c r="K250416" i="51"/>
  <c r="K250417" i="51"/>
  <c r="K250418" i="51"/>
  <c r="K250419" i="51"/>
  <c r="K250420" i="51"/>
  <c r="K250421" i="51"/>
  <c r="K250422" i="51"/>
  <c r="K250423" i="51"/>
  <c r="K250424" i="51"/>
  <c r="K250425" i="51"/>
  <c r="K250426" i="51"/>
  <c r="K250427" i="51"/>
  <c r="K250428" i="51"/>
  <c r="K250429" i="51"/>
  <c r="K250430" i="51"/>
  <c r="K250431" i="51"/>
  <c r="K250432" i="51"/>
  <c r="K250433" i="51"/>
  <c r="K250434" i="51"/>
  <c r="K250435" i="51"/>
  <c r="K250436" i="51"/>
  <c r="K250437" i="51"/>
  <c r="K250438" i="51"/>
  <c r="K250439" i="51"/>
  <c r="K250440" i="51"/>
  <c r="K250441" i="51"/>
  <c r="K250442" i="51"/>
  <c r="K250443" i="51"/>
  <c r="K250444" i="51"/>
  <c r="K250445" i="51"/>
  <c r="K250446" i="51"/>
  <c r="K250447" i="51"/>
  <c r="K250448" i="51"/>
  <c r="K250449" i="51"/>
  <c r="K250450" i="51"/>
  <c r="K250451" i="51"/>
  <c r="K250452" i="51"/>
  <c r="K250453" i="51"/>
  <c r="K250454" i="51"/>
  <c r="K250455" i="51"/>
  <c r="K250456" i="51"/>
  <c r="K250457" i="51"/>
  <c r="K250458" i="51"/>
  <c r="K250459" i="51"/>
  <c r="K250460" i="51"/>
  <c r="K250461" i="51"/>
  <c r="K250462" i="51"/>
  <c r="K250463" i="51"/>
  <c r="K250464" i="51"/>
  <c r="K250465" i="51"/>
  <c r="K250466" i="51"/>
  <c r="K250467" i="51"/>
  <c r="K250468" i="51"/>
  <c r="K250469" i="51"/>
  <c r="K250470" i="51"/>
  <c r="K250471" i="51"/>
  <c r="K250472" i="51"/>
  <c r="K250473" i="51"/>
  <c r="K250474" i="51"/>
  <c r="K250475" i="51"/>
  <c r="K250476" i="51"/>
  <c r="K250477" i="51"/>
  <c r="K250478" i="51"/>
  <c r="K250479" i="51"/>
  <c r="K250480" i="51"/>
  <c r="K250481" i="51"/>
  <c r="K250482" i="51"/>
  <c r="K250483" i="51"/>
  <c r="K250484" i="51"/>
  <c r="K250485" i="51"/>
  <c r="K250486" i="51"/>
  <c r="K250487" i="51"/>
  <c r="K250488" i="51"/>
  <c r="K250489" i="51"/>
  <c r="K250490" i="51"/>
  <c r="K250491" i="51"/>
  <c r="K250492" i="51"/>
  <c r="K250493" i="51"/>
  <c r="K250494" i="51"/>
  <c r="K250495" i="51"/>
  <c r="K250496" i="51"/>
  <c r="K250497" i="51"/>
  <c r="K250498" i="51"/>
  <c r="K250499" i="51"/>
  <c r="K250500" i="51"/>
  <c r="K250501" i="51"/>
  <c r="K250502" i="51"/>
  <c r="K250503" i="51"/>
  <c r="K250504" i="51"/>
  <c r="K250505" i="51"/>
  <c r="K250506" i="51"/>
  <c r="K250507" i="51"/>
  <c r="K250508" i="51"/>
  <c r="K250509" i="51"/>
  <c r="K250510" i="51"/>
  <c r="K250511" i="51"/>
  <c r="K250512" i="51"/>
  <c r="K250513" i="51"/>
  <c r="K250514" i="51"/>
  <c r="K250515" i="51"/>
  <c r="K250516" i="51"/>
  <c r="K250517" i="51"/>
  <c r="K250518" i="51"/>
  <c r="K250519" i="51"/>
  <c r="K250520" i="51"/>
  <c r="K250521" i="51"/>
  <c r="K250522" i="51"/>
  <c r="K250523" i="51"/>
  <c r="K250524" i="51"/>
  <c r="K250525" i="51"/>
  <c r="K250526" i="51"/>
  <c r="K250527" i="51"/>
  <c r="K250528" i="51"/>
  <c r="K250529" i="51"/>
  <c r="K250530" i="51"/>
  <c r="K250531" i="51"/>
  <c r="K250532" i="51"/>
  <c r="K250533" i="51"/>
  <c r="K250534" i="51"/>
  <c r="K250535" i="51"/>
  <c r="K250536" i="51"/>
  <c r="K250537" i="51"/>
  <c r="K250538" i="51"/>
  <c r="K250539" i="51"/>
  <c r="K250540" i="51"/>
  <c r="K250541" i="51"/>
  <c r="K250542" i="51"/>
  <c r="K250543" i="51"/>
  <c r="K250544" i="51"/>
  <c r="K250545" i="51"/>
  <c r="K250546" i="51"/>
  <c r="K250547" i="51"/>
  <c r="K250548" i="51"/>
  <c r="K250549" i="51"/>
  <c r="K250550" i="51"/>
  <c r="K250551" i="51"/>
  <c r="K250552" i="51"/>
  <c r="K250553" i="51"/>
  <c r="K250554" i="51"/>
  <c r="K250555" i="51"/>
  <c r="K250556" i="51"/>
  <c r="K250557" i="51"/>
  <c r="K250558" i="51"/>
  <c r="K250559" i="51"/>
  <c r="K250560" i="51"/>
  <c r="K250561" i="51"/>
  <c r="K250562" i="51"/>
  <c r="K250563" i="51"/>
  <c r="K250564" i="51"/>
  <c r="K250565" i="51"/>
  <c r="K250566" i="51"/>
  <c r="K250567" i="51"/>
  <c r="K250568" i="51"/>
  <c r="K250569" i="51"/>
  <c r="K250570" i="51"/>
  <c r="K250571" i="51"/>
  <c r="K250572" i="51"/>
  <c r="K250573" i="51"/>
  <c r="K250574" i="51"/>
  <c r="K250575" i="51"/>
  <c r="K250576" i="51"/>
  <c r="K250577" i="51"/>
  <c r="K250578" i="51"/>
  <c r="K250579" i="51"/>
  <c r="K250580" i="51"/>
  <c r="K250581" i="51"/>
  <c r="K250582" i="51"/>
  <c r="K250583" i="51"/>
  <c r="K250584" i="51"/>
  <c r="K250585" i="51"/>
  <c r="K250586" i="51"/>
  <c r="K250587" i="51"/>
  <c r="K250588" i="51"/>
  <c r="K250589" i="51"/>
  <c r="K250590" i="51"/>
  <c r="K250591" i="51"/>
  <c r="K250592" i="51"/>
  <c r="K250593" i="51"/>
  <c r="K250594" i="51"/>
  <c r="K250595" i="51"/>
  <c r="K250596" i="51"/>
  <c r="K250597" i="51"/>
  <c r="K250598" i="51"/>
  <c r="K250599" i="51"/>
  <c r="K250600" i="51"/>
  <c r="K250601" i="51"/>
  <c r="K250602" i="51"/>
  <c r="K250603" i="51"/>
  <c r="K250604" i="51"/>
  <c r="K250605" i="51"/>
  <c r="K250606" i="51"/>
  <c r="K250607" i="51"/>
  <c r="K250608" i="51"/>
  <c r="K250609" i="51"/>
  <c r="K250610" i="51"/>
  <c r="K250611" i="51"/>
  <c r="K250612" i="51"/>
  <c r="K250613" i="51"/>
  <c r="K250614" i="51"/>
  <c r="K250615" i="51"/>
  <c r="K250616" i="51"/>
  <c r="K250617" i="51"/>
  <c r="K250618" i="51"/>
  <c r="K250619" i="51"/>
  <c r="K250620" i="51"/>
  <c r="K250621" i="51"/>
  <c r="K250622" i="51"/>
  <c r="K250623" i="51"/>
  <c r="K250624" i="51"/>
  <c r="K250625" i="51"/>
  <c r="K250626" i="51"/>
  <c r="K250627" i="51"/>
  <c r="K250628" i="51"/>
  <c r="K250629" i="51"/>
  <c r="K250630" i="51"/>
  <c r="K250631" i="51"/>
  <c r="K250632" i="51"/>
  <c r="K250633" i="51"/>
  <c r="K250634" i="51"/>
  <c r="K250635" i="51"/>
  <c r="K250636" i="51"/>
  <c r="K250637" i="51"/>
  <c r="K250638" i="51"/>
  <c r="K250639" i="51"/>
  <c r="K250640" i="51"/>
  <c r="K250641" i="51"/>
  <c r="K250642" i="51"/>
  <c r="K250643" i="51"/>
  <c r="K250644" i="51"/>
  <c r="K250645" i="51"/>
  <c r="K250646" i="51"/>
  <c r="K250647" i="51"/>
  <c r="K250648" i="51"/>
  <c r="K250649" i="51"/>
  <c r="K250650" i="51"/>
  <c r="K250651" i="51"/>
  <c r="K250652" i="51"/>
  <c r="K250653" i="51"/>
  <c r="K250654" i="51"/>
  <c r="K250655" i="51"/>
  <c r="K250656" i="51"/>
  <c r="K250657" i="51"/>
  <c r="K250658" i="51"/>
  <c r="K250659" i="51"/>
  <c r="K250660" i="51"/>
  <c r="K250661" i="51"/>
  <c r="K250662" i="51"/>
  <c r="K250663" i="51"/>
  <c r="K250664" i="51"/>
  <c r="K250665" i="51"/>
  <c r="K250666" i="51"/>
  <c r="K250667" i="51"/>
  <c r="K250668" i="51"/>
  <c r="K250669" i="51"/>
  <c r="K250670" i="51"/>
  <c r="K250671" i="51"/>
  <c r="K250672" i="51"/>
  <c r="K250673" i="51"/>
  <c r="K250674" i="51"/>
  <c r="K250675" i="51"/>
  <c r="K250676" i="51"/>
  <c r="K250677" i="51"/>
  <c r="K250678" i="51"/>
  <c r="K250679" i="51"/>
  <c r="K250680" i="51"/>
  <c r="K250681" i="51"/>
  <c r="K250682" i="51"/>
  <c r="K250683" i="51"/>
  <c r="K250684" i="51"/>
  <c r="K250685" i="51"/>
  <c r="K250686" i="51"/>
  <c r="K250687" i="51"/>
  <c r="K250688" i="51"/>
  <c r="K250689" i="51"/>
  <c r="K250690" i="51"/>
  <c r="K250691" i="51"/>
  <c r="K250692" i="51"/>
  <c r="K250693" i="51"/>
  <c r="K250694" i="51"/>
  <c r="K250695" i="51"/>
  <c r="K250696" i="51"/>
  <c r="K250697" i="51"/>
  <c r="K250698" i="51"/>
  <c r="K250699" i="51"/>
  <c r="K250700" i="51"/>
  <c r="K250701" i="51"/>
  <c r="K250702" i="51"/>
  <c r="K250703" i="51"/>
  <c r="K250704" i="51"/>
  <c r="K250705" i="51"/>
  <c r="K250706" i="51"/>
  <c r="K250707" i="51"/>
  <c r="K250708" i="51"/>
  <c r="K250709" i="51"/>
  <c r="K250710" i="51"/>
  <c r="K250711" i="51"/>
  <c r="K250712" i="51"/>
  <c r="K250713" i="51"/>
  <c r="K250714" i="51"/>
  <c r="K250715" i="51"/>
  <c r="K250716" i="51"/>
  <c r="K250717" i="51"/>
  <c r="K250718" i="51"/>
  <c r="K250719" i="51"/>
  <c r="K250720" i="51"/>
  <c r="K250721" i="51"/>
  <c r="K250722" i="51"/>
  <c r="K250723" i="51"/>
  <c r="K250724" i="51"/>
  <c r="K250725" i="51"/>
  <c r="K250726" i="51"/>
  <c r="K250727" i="51"/>
  <c r="K250728" i="51"/>
  <c r="K250729" i="51"/>
  <c r="K250730" i="51"/>
  <c r="K250731" i="51"/>
  <c r="K250732" i="51"/>
  <c r="K250733" i="51"/>
  <c r="K250734" i="51"/>
  <c r="K250735" i="51"/>
  <c r="K250736" i="51"/>
  <c r="K250737" i="51"/>
  <c r="K250738" i="51"/>
  <c r="K250739" i="51"/>
  <c r="K250740" i="51"/>
  <c r="K250741" i="51"/>
  <c r="K250742" i="51"/>
  <c r="K250743" i="51"/>
  <c r="K250744" i="51"/>
  <c r="K250745" i="51"/>
  <c r="K250746" i="51"/>
  <c r="K250747" i="51"/>
  <c r="K250748" i="51"/>
  <c r="K250749" i="51"/>
  <c r="K250750" i="51"/>
  <c r="K250751" i="51"/>
  <c r="K250752" i="51"/>
  <c r="K250753" i="51"/>
  <c r="K250754" i="51"/>
  <c r="K250755" i="51"/>
  <c r="K250756" i="51"/>
  <c r="K250757" i="51"/>
  <c r="K250758" i="51"/>
  <c r="K250759" i="51"/>
  <c r="K250760" i="51"/>
  <c r="K250761" i="51"/>
  <c r="K250762" i="51"/>
  <c r="K250763" i="51"/>
  <c r="K250764" i="51"/>
  <c r="K250765" i="51"/>
  <c r="K250766" i="51"/>
  <c r="K250767" i="51"/>
  <c r="K250768" i="51"/>
  <c r="K250769" i="51"/>
  <c r="K250770" i="51"/>
  <c r="K250771" i="51"/>
  <c r="K250772" i="51"/>
  <c r="K250773" i="51"/>
  <c r="K250774" i="51"/>
  <c r="K250775" i="51"/>
  <c r="K250776" i="51"/>
  <c r="K250777" i="51"/>
  <c r="K250778" i="51"/>
  <c r="K250779" i="51"/>
  <c r="K250780" i="51"/>
  <c r="K250781" i="51"/>
  <c r="K250782" i="51"/>
  <c r="K250783" i="51"/>
  <c r="K250784" i="51"/>
  <c r="K250785" i="51"/>
  <c r="K250786" i="51"/>
  <c r="K250787" i="51"/>
  <c r="K250788" i="51"/>
  <c r="K250789" i="51"/>
  <c r="K250790" i="51"/>
  <c r="K250791" i="51"/>
  <c r="K250792" i="51"/>
  <c r="K250793" i="51"/>
  <c r="K250794" i="51"/>
  <c r="K250795" i="51"/>
  <c r="K250796" i="51"/>
  <c r="K250797" i="51"/>
  <c r="K250798" i="51"/>
  <c r="K250799" i="51"/>
  <c r="K250800" i="51"/>
  <c r="K250801" i="51"/>
  <c r="K250802" i="51"/>
  <c r="K250803" i="51"/>
  <c r="K250804" i="51"/>
  <c r="K250805" i="51"/>
  <c r="K250806" i="51"/>
  <c r="K250807" i="51"/>
  <c r="K250808" i="51"/>
  <c r="K250809" i="51"/>
  <c r="K250810" i="51"/>
  <c r="K250811" i="51"/>
  <c r="K250812" i="51"/>
  <c r="K250813" i="51"/>
  <c r="K250814" i="51"/>
  <c r="K250815" i="51"/>
  <c r="K250816" i="51"/>
  <c r="K250817" i="51"/>
  <c r="K250818" i="51"/>
  <c r="K250819" i="51"/>
  <c r="K250820" i="51"/>
  <c r="K250821" i="51"/>
  <c r="K250822" i="51"/>
  <c r="K250823" i="51"/>
  <c r="K250824" i="51"/>
  <c r="K250825" i="51"/>
  <c r="K250826" i="51"/>
  <c r="K250827" i="51"/>
  <c r="K250828" i="51"/>
  <c r="K250829" i="51"/>
  <c r="K250830" i="51"/>
  <c r="K250831" i="51"/>
  <c r="K250832" i="51"/>
  <c r="K250833" i="51"/>
  <c r="K250834" i="51"/>
  <c r="K250835" i="51"/>
  <c r="K250836" i="51"/>
  <c r="K250837" i="51"/>
  <c r="K250838" i="51"/>
  <c r="K250839" i="51"/>
  <c r="K250840" i="51"/>
  <c r="K250841" i="51"/>
  <c r="K250842" i="51"/>
  <c r="K250843" i="51"/>
  <c r="K250844" i="51"/>
  <c r="K250845" i="51"/>
  <c r="K250846" i="51"/>
  <c r="K250847" i="51"/>
  <c r="K250848" i="51"/>
  <c r="K250849" i="51"/>
  <c r="K250850" i="51"/>
  <c r="K250851" i="51"/>
  <c r="K250852" i="51"/>
  <c r="K250853" i="51"/>
  <c r="K250854" i="51"/>
  <c r="K250855" i="51"/>
  <c r="K250856" i="51"/>
  <c r="K250857" i="51"/>
  <c r="K250858" i="51"/>
  <c r="K250859" i="51"/>
  <c r="K250860" i="51"/>
  <c r="K250861" i="51"/>
  <c r="K250862" i="51"/>
  <c r="K250863" i="51"/>
  <c r="K250864" i="51"/>
  <c r="K250865" i="51"/>
  <c r="K250866" i="51"/>
  <c r="K250867" i="51"/>
  <c r="K250868" i="51"/>
  <c r="K250869" i="51"/>
  <c r="K250870" i="51"/>
  <c r="K250871" i="51"/>
  <c r="K250872" i="51"/>
  <c r="K250873" i="51"/>
  <c r="K250874" i="51"/>
  <c r="K250875" i="51"/>
  <c r="K250876" i="51"/>
  <c r="K250877" i="51"/>
  <c r="K250878" i="51"/>
  <c r="K250879" i="51"/>
  <c r="K250880" i="51"/>
  <c r="K250881" i="51"/>
  <c r="K250882" i="51"/>
  <c r="K250883" i="51"/>
  <c r="K250884" i="51"/>
  <c r="K250885" i="51"/>
  <c r="K250886" i="51"/>
  <c r="K250887" i="51"/>
  <c r="K250888" i="51"/>
  <c r="K250889" i="51"/>
  <c r="K250890" i="51"/>
  <c r="K250891" i="51"/>
  <c r="K250892" i="51"/>
  <c r="K250893" i="51"/>
  <c r="K250894" i="51"/>
  <c r="K250895" i="51"/>
  <c r="K250896" i="51"/>
  <c r="K250897" i="51"/>
  <c r="K250898" i="51"/>
  <c r="K250899" i="51"/>
  <c r="K250900" i="51"/>
  <c r="K250901" i="51"/>
  <c r="K250902" i="51"/>
  <c r="K250903" i="51"/>
  <c r="K250904" i="51"/>
  <c r="K250905" i="51"/>
  <c r="K250906" i="51"/>
  <c r="K250907" i="51"/>
  <c r="K250908" i="51"/>
  <c r="K250909" i="51"/>
  <c r="K250910" i="51"/>
  <c r="K250911" i="51"/>
  <c r="K250912" i="51"/>
  <c r="K250913" i="51"/>
  <c r="K250914" i="51"/>
  <c r="K250915" i="51"/>
  <c r="K250916" i="51"/>
  <c r="K250917" i="51"/>
  <c r="K250918" i="51"/>
  <c r="K250919" i="51"/>
  <c r="K250920" i="51"/>
  <c r="K250921" i="51"/>
  <c r="K250922" i="51"/>
  <c r="K250923" i="51"/>
  <c r="K250924" i="51"/>
  <c r="K250925" i="51"/>
  <c r="K250926" i="51"/>
  <c r="K250927" i="51"/>
  <c r="K250928" i="51"/>
  <c r="K250929" i="51"/>
  <c r="K250930" i="51"/>
  <c r="K250931" i="51"/>
  <c r="K250932" i="51"/>
  <c r="K250933" i="51"/>
  <c r="K250934" i="51"/>
  <c r="K250935" i="51"/>
  <c r="K250936" i="51"/>
  <c r="K250937" i="51"/>
  <c r="K250938" i="51"/>
  <c r="K250939" i="51"/>
  <c r="K250940" i="51"/>
  <c r="K250941" i="51"/>
  <c r="K250942" i="51"/>
  <c r="K250943" i="51"/>
  <c r="K250944" i="51"/>
  <c r="K250945" i="51"/>
  <c r="K250946" i="51"/>
  <c r="K250947" i="51"/>
  <c r="K250948" i="51"/>
  <c r="K250949" i="51"/>
  <c r="K250950" i="51"/>
  <c r="K250951" i="51"/>
  <c r="K250952" i="51"/>
  <c r="K250953" i="51"/>
  <c r="K250954" i="51"/>
  <c r="K250955" i="51"/>
  <c r="K250956" i="51"/>
  <c r="K250957" i="51"/>
  <c r="K250958" i="51"/>
  <c r="K250959" i="51"/>
  <c r="K250960" i="51"/>
  <c r="K250961" i="51"/>
  <c r="K250962" i="51"/>
  <c r="K250963" i="51"/>
  <c r="K250964" i="51"/>
  <c r="K250965" i="51"/>
  <c r="K250966" i="51"/>
  <c r="K250967" i="51"/>
  <c r="K250968" i="51"/>
  <c r="K250969" i="51"/>
  <c r="K250970" i="51"/>
  <c r="K250971" i="51"/>
  <c r="K250972" i="51"/>
  <c r="K250973" i="51"/>
  <c r="K250974" i="51"/>
  <c r="K250975" i="51"/>
  <c r="K250976" i="51"/>
  <c r="K250977" i="51"/>
  <c r="K250978" i="51"/>
  <c r="K250979" i="51"/>
  <c r="K250980" i="51"/>
  <c r="K250981" i="51"/>
  <c r="K250982" i="51"/>
  <c r="K250983" i="51"/>
  <c r="K250984" i="51"/>
  <c r="K250985" i="51"/>
  <c r="K250986" i="51"/>
  <c r="K250987" i="51"/>
  <c r="K250988" i="51"/>
  <c r="K250989" i="51"/>
  <c r="K250990" i="51"/>
  <c r="K250991" i="51"/>
  <c r="K250992" i="51"/>
  <c r="K250993" i="51"/>
  <c r="K250994" i="51"/>
  <c r="K250995" i="51"/>
  <c r="K250996" i="51"/>
  <c r="K250997" i="51"/>
  <c r="K250998" i="51"/>
  <c r="K250999" i="51"/>
  <c r="K251000" i="51"/>
  <c r="K251001" i="51"/>
  <c r="K251002" i="51"/>
  <c r="K251003" i="51"/>
  <c r="K251004" i="51"/>
  <c r="K251005" i="51"/>
  <c r="K251006" i="51"/>
  <c r="K251007" i="51"/>
  <c r="K251008" i="51"/>
  <c r="K251009" i="51"/>
  <c r="K251010" i="51"/>
  <c r="K251011" i="51"/>
  <c r="K251012" i="51"/>
  <c r="K251013" i="51"/>
  <c r="K251014" i="51"/>
  <c r="K251015" i="51"/>
  <c r="K251016" i="51"/>
  <c r="K251017" i="51"/>
  <c r="K251018" i="51"/>
  <c r="K251019" i="51"/>
  <c r="K251020" i="51"/>
  <c r="K251021" i="51"/>
  <c r="K251022" i="51"/>
  <c r="K251023" i="51"/>
  <c r="K251024" i="51"/>
  <c r="K251025" i="51"/>
  <c r="K251026" i="51"/>
  <c r="K251027" i="51"/>
  <c r="K251028" i="51"/>
  <c r="K251029" i="51"/>
  <c r="K251030" i="51"/>
  <c r="K251031" i="51"/>
  <c r="K251032" i="51"/>
  <c r="K251033" i="51"/>
  <c r="K251034" i="51"/>
  <c r="K251035" i="51"/>
  <c r="K251036" i="51"/>
  <c r="K251037" i="51"/>
  <c r="K251038" i="51"/>
  <c r="K251039" i="51"/>
  <c r="K251040" i="51"/>
  <c r="K251041" i="51"/>
  <c r="K251042" i="51"/>
  <c r="K251043" i="51"/>
  <c r="K251044" i="51"/>
  <c r="K251045" i="51"/>
  <c r="K251046" i="51"/>
  <c r="K251047" i="51"/>
  <c r="K251048" i="51"/>
  <c r="K251049" i="51"/>
  <c r="K251050" i="51"/>
  <c r="K251051" i="51"/>
  <c r="K251052" i="51"/>
  <c r="K251053" i="51"/>
  <c r="K251054" i="51"/>
  <c r="K251055" i="51"/>
  <c r="K251056" i="51"/>
  <c r="K251057" i="51"/>
  <c r="K251058" i="51"/>
  <c r="K251059" i="51"/>
  <c r="K251060" i="51"/>
  <c r="K251061" i="51"/>
  <c r="K251062" i="51"/>
  <c r="K251063" i="51"/>
  <c r="K251064" i="51"/>
  <c r="K251065" i="51"/>
  <c r="K251066" i="51"/>
  <c r="K251067" i="51"/>
  <c r="K251068" i="51"/>
  <c r="K251069" i="51"/>
  <c r="K251070" i="51"/>
  <c r="K251071" i="51"/>
  <c r="K251072" i="51"/>
  <c r="K251073" i="51"/>
  <c r="K251074" i="51"/>
  <c r="K251075" i="51"/>
  <c r="K251076" i="51"/>
  <c r="K251077" i="51"/>
  <c r="K251078" i="51"/>
  <c r="K251079" i="51"/>
  <c r="K251080" i="51"/>
  <c r="K251081" i="51"/>
  <c r="K251082" i="51"/>
  <c r="K251083" i="51"/>
  <c r="K251084" i="51"/>
  <c r="K251085" i="51"/>
  <c r="K251086" i="51"/>
  <c r="K251087" i="51"/>
  <c r="K251088" i="51"/>
  <c r="K251089" i="51"/>
  <c r="K251090" i="51"/>
  <c r="K251091" i="51"/>
  <c r="K251092" i="51"/>
  <c r="K251093" i="51"/>
  <c r="K251094" i="51"/>
  <c r="K251095" i="51"/>
  <c r="K251096" i="51"/>
  <c r="K251097" i="51"/>
  <c r="K251098" i="51"/>
  <c r="K251099" i="51"/>
  <c r="K251100" i="51"/>
  <c r="K251101" i="51"/>
  <c r="K251102" i="51"/>
  <c r="K251103" i="51"/>
  <c r="K251104" i="51"/>
  <c r="K251105" i="51"/>
  <c r="K251106" i="51"/>
  <c r="K251107" i="51"/>
  <c r="K251108" i="51"/>
  <c r="K251109" i="51"/>
  <c r="K251110" i="51"/>
  <c r="K251111" i="51"/>
  <c r="K251112" i="51"/>
  <c r="K251113" i="51"/>
  <c r="K251114" i="51"/>
  <c r="K251115" i="51"/>
  <c r="K251116" i="51"/>
  <c r="K251117" i="51"/>
  <c r="K251118" i="51"/>
  <c r="K251119" i="51"/>
  <c r="K251120" i="51"/>
  <c r="K251121" i="51"/>
  <c r="K251122" i="51"/>
  <c r="K251123" i="51"/>
  <c r="K251124" i="51"/>
  <c r="K251125" i="51"/>
  <c r="K251126" i="51"/>
  <c r="K251127" i="51"/>
  <c r="K251128" i="51"/>
  <c r="K251129" i="51"/>
  <c r="K251130" i="51"/>
  <c r="K251131" i="51"/>
  <c r="K251132" i="51"/>
  <c r="K251133" i="51"/>
  <c r="K251134" i="51"/>
  <c r="K251135" i="51"/>
  <c r="K251136" i="51"/>
  <c r="K251137" i="51"/>
  <c r="K251138" i="51"/>
  <c r="K251139" i="51"/>
  <c r="K251140" i="51"/>
  <c r="K251141" i="51"/>
  <c r="K251142" i="51"/>
  <c r="K251143" i="51"/>
  <c r="K251144" i="51"/>
  <c r="K251145" i="51"/>
  <c r="K251146" i="51"/>
  <c r="K251147" i="51"/>
  <c r="K251148" i="51"/>
  <c r="K251149" i="51"/>
  <c r="K251150" i="51"/>
  <c r="K251151" i="51"/>
  <c r="K251152" i="51"/>
  <c r="K251153" i="51"/>
  <c r="K251154" i="51"/>
  <c r="K251155" i="51"/>
  <c r="K251156" i="51"/>
  <c r="K251157" i="51"/>
  <c r="K251158" i="51"/>
  <c r="K251159" i="51"/>
  <c r="K251160" i="51"/>
  <c r="K251161" i="51"/>
  <c r="K251162" i="51"/>
  <c r="K251163" i="51"/>
  <c r="K251164" i="51"/>
  <c r="K251165" i="51"/>
  <c r="K251166" i="51"/>
  <c r="K251167" i="51"/>
  <c r="K251168" i="51"/>
  <c r="K251169" i="51"/>
  <c r="K251170" i="51"/>
  <c r="K251171" i="51"/>
  <c r="K251172" i="51"/>
  <c r="K251173" i="51"/>
  <c r="K251174" i="51"/>
  <c r="K251175" i="51"/>
  <c r="K251176" i="51"/>
  <c r="K251177" i="51"/>
  <c r="K251178" i="51"/>
  <c r="K251179" i="51"/>
  <c r="K251180" i="51"/>
  <c r="K251181" i="51"/>
  <c r="K251182" i="51"/>
  <c r="K251183" i="51"/>
  <c r="K251184" i="51"/>
  <c r="K251185" i="51"/>
  <c r="K251186" i="51"/>
  <c r="K251187" i="51"/>
  <c r="K251188" i="51"/>
  <c r="K251189" i="51"/>
  <c r="K251190" i="51"/>
  <c r="K251191" i="51"/>
  <c r="K251192" i="51"/>
  <c r="K251193" i="51"/>
  <c r="K251194" i="51"/>
  <c r="K251195" i="51"/>
  <c r="K251196" i="51"/>
  <c r="K251197" i="51"/>
  <c r="K251198" i="51"/>
  <c r="K251199" i="51"/>
  <c r="K251200" i="51"/>
  <c r="K251201" i="51"/>
  <c r="K251202" i="51"/>
  <c r="K251203" i="51"/>
  <c r="K251204" i="51"/>
  <c r="K251205" i="51"/>
  <c r="K251206" i="51"/>
  <c r="K251207" i="51"/>
  <c r="K251208" i="51"/>
  <c r="K251209" i="51"/>
  <c r="K251210" i="51"/>
  <c r="K251211" i="51"/>
  <c r="K251212" i="51"/>
  <c r="K251213" i="51"/>
  <c r="K251214" i="51"/>
  <c r="K251215" i="51"/>
  <c r="K251216" i="51"/>
  <c r="K251217" i="51"/>
  <c r="K251218" i="51"/>
  <c r="K251219" i="51"/>
  <c r="K251220" i="51"/>
  <c r="K251221" i="51"/>
  <c r="K251222" i="51"/>
  <c r="K251223" i="51"/>
  <c r="K251224" i="51"/>
  <c r="K251225" i="51"/>
  <c r="K251226" i="51"/>
  <c r="K251227" i="51"/>
  <c r="K251228" i="51"/>
  <c r="K251229" i="51"/>
  <c r="K251230" i="51"/>
  <c r="K251231" i="51"/>
  <c r="K251232" i="51"/>
  <c r="K251233" i="51"/>
  <c r="K251234" i="51"/>
  <c r="K251235" i="51"/>
  <c r="K251236" i="51"/>
  <c r="K251237" i="51"/>
  <c r="K251238" i="51"/>
  <c r="K251239" i="51"/>
  <c r="K251240" i="51"/>
  <c r="K251241" i="51"/>
  <c r="K251242" i="51"/>
  <c r="K251243" i="51"/>
  <c r="K251244" i="51"/>
  <c r="K251245" i="51"/>
  <c r="K251246" i="51"/>
  <c r="K251247" i="51"/>
  <c r="K251248" i="51"/>
  <c r="K251249" i="51"/>
  <c r="K251250" i="51"/>
  <c r="K251251" i="51"/>
  <c r="K251252" i="51"/>
  <c r="K251253" i="51"/>
  <c r="K251254" i="51"/>
  <c r="K251255" i="51"/>
  <c r="K251256" i="51"/>
  <c r="K251257" i="51"/>
  <c r="K251258" i="51"/>
  <c r="K251259" i="51"/>
  <c r="K251260" i="51"/>
  <c r="K251261" i="51"/>
  <c r="K251262" i="51"/>
  <c r="K251263" i="51"/>
  <c r="K251264" i="51"/>
  <c r="K251265" i="51"/>
  <c r="K251266" i="51"/>
  <c r="K251267" i="51"/>
  <c r="K251268" i="51"/>
  <c r="K251269" i="51"/>
  <c r="K251270" i="51"/>
  <c r="K251271" i="51"/>
  <c r="K251272" i="51"/>
  <c r="K251273" i="51"/>
  <c r="K251274" i="51"/>
  <c r="K251275" i="51"/>
  <c r="K251276" i="51"/>
  <c r="K251277" i="51"/>
  <c r="K251278" i="51"/>
  <c r="K251279" i="51"/>
  <c r="K251280" i="51"/>
  <c r="K251281" i="51"/>
  <c r="K251282" i="51"/>
  <c r="K251283" i="51"/>
  <c r="K251284" i="51"/>
  <c r="K251285" i="51"/>
  <c r="K251286" i="51"/>
  <c r="K251287" i="51"/>
  <c r="K251288" i="51"/>
  <c r="K251289" i="51"/>
  <c r="K251290" i="51"/>
  <c r="K251291" i="51"/>
  <c r="K251292" i="51"/>
  <c r="K251293" i="51"/>
  <c r="K251294" i="51"/>
  <c r="K251295" i="51"/>
  <c r="K251296" i="51"/>
  <c r="K251297" i="51"/>
  <c r="K251298" i="51"/>
  <c r="K251299" i="51"/>
  <c r="K251300" i="51"/>
  <c r="K251301" i="51"/>
  <c r="K251302" i="51"/>
  <c r="K251303" i="51"/>
  <c r="K251304" i="51"/>
  <c r="K251305" i="51"/>
  <c r="K251306" i="51"/>
  <c r="K251307" i="51"/>
  <c r="K251308" i="51"/>
  <c r="K251309" i="51"/>
  <c r="K251310" i="51"/>
  <c r="K251311" i="51"/>
  <c r="K251312" i="51"/>
  <c r="K251313" i="51"/>
  <c r="K251314" i="51"/>
  <c r="K251315" i="51"/>
  <c r="K251316" i="51"/>
  <c r="K251317" i="51"/>
  <c r="K251318" i="51"/>
  <c r="K251319" i="51"/>
  <c r="K251320" i="51"/>
  <c r="K251321" i="51"/>
  <c r="K251322" i="51"/>
  <c r="K251323" i="51"/>
  <c r="K251324" i="51"/>
  <c r="K251325" i="51"/>
  <c r="K251326" i="51"/>
  <c r="K251327" i="51"/>
  <c r="K251328" i="51"/>
  <c r="K251329" i="51"/>
  <c r="K251330" i="51"/>
  <c r="K251331" i="51"/>
  <c r="K251332" i="51"/>
  <c r="K251333" i="51"/>
  <c r="K251334" i="51"/>
  <c r="K251335" i="51"/>
  <c r="K251336" i="51"/>
  <c r="K251337" i="51"/>
  <c r="K251338" i="51"/>
  <c r="K251339" i="51"/>
  <c r="K251340" i="51"/>
  <c r="K251341" i="51"/>
  <c r="K251342" i="51"/>
  <c r="K251343" i="51"/>
  <c r="K251344" i="51"/>
  <c r="K251345" i="51"/>
  <c r="K251346" i="51"/>
  <c r="K251347" i="51"/>
  <c r="K251348" i="51"/>
  <c r="K251349" i="51"/>
  <c r="K251350" i="51"/>
  <c r="K251351" i="51"/>
  <c r="K251352" i="51"/>
  <c r="K251353" i="51"/>
  <c r="K251354" i="51"/>
  <c r="K251355" i="51"/>
  <c r="K251356" i="51"/>
  <c r="K251357" i="51"/>
  <c r="K251358" i="51"/>
  <c r="K251359" i="51"/>
  <c r="K251360" i="51"/>
  <c r="K251361" i="51"/>
  <c r="K251362" i="51"/>
  <c r="K251363" i="51"/>
  <c r="K251364" i="51"/>
  <c r="K251365" i="51"/>
  <c r="K251366" i="51"/>
  <c r="K251367" i="51"/>
  <c r="K251368" i="51"/>
  <c r="K251369" i="51"/>
  <c r="K251370" i="51"/>
  <c r="K251371" i="51"/>
  <c r="K251372" i="51"/>
  <c r="K251373" i="51"/>
  <c r="K251374" i="51"/>
  <c r="K251375" i="51"/>
  <c r="K251376" i="51"/>
  <c r="K251377" i="51"/>
  <c r="K251378" i="51"/>
  <c r="K251379" i="51"/>
  <c r="K251380" i="51"/>
  <c r="K251381" i="51"/>
  <c r="K251382" i="51"/>
  <c r="K251383" i="51"/>
  <c r="K251384" i="51"/>
  <c r="K251385" i="51"/>
  <c r="K251386" i="51"/>
  <c r="K251387" i="51"/>
  <c r="K251388" i="51"/>
  <c r="K251389" i="51"/>
  <c r="K251390" i="51"/>
  <c r="K251391" i="51"/>
  <c r="K251392" i="51"/>
  <c r="K251393" i="51"/>
  <c r="K251394" i="51"/>
  <c r="K251395" i="51"/>
  <c r="K251396" i="51"/>
  <c r="K251397" i="51"/>
  <c r="K251398" i="51"/>
  <c r="K251399" i="51"/>
  <c r="K251400" i="51"/>
  <c r="K251401" i="51"/>
  <c r="K251402" i="51"/>
  <c r="K251403" i="51"/>
  <c r="K251404" i="51"/>
  <c r="K251405" i="51"/>
  <c r="K251406" i="51"/>
  <c r="K251407" i="51"/>
  <c r="K251408" i="51"/>
  <c r="K251409" i="51"/>
  <c r="K251410" i="51"/>
  <c r="K251411" i="51"/>
  <c r="K251412" i="51"/>
  <c r="K251413" i="51"/>
  <c r="K251414" i="51"/>
  <c r="K251415" i="51"/>
  <c r="K251416" i="51"/>
  <c r="K251417" i="51"/>
  <c r="K251418" i="51"/>
  <c r="K251419" i="51"/>
  <c r="K251420" i="51"/>
  <c r="K251421" i="51"/>
  <c r="K251422" i="51"/>
  <c r="K251423" i="51"/>
  <c r="K251424" i="51"/>
  <c r="K251425" i="51"/>
  <c r="K251426" i="51"/>
  <c r="K251427" i="51"/>
  <c r="K251428" i="51"/>
  <c r="K251429" i="51"/>
  <c r="K251430" i="51"/>
  <c r="K251431" i="51"/>
  <c r="K251432" i="51"/>
  <c r="K251433" i="51"/>
  <c r="K251434" i="51"/>
  <c r="K251435" i="51"/>
  <c r="K251436" i="51"/>
  <c r="K251437" i="51"/>
  <c r="K251438" i="51"/>
  <c r="K251439" i="51"/>
  <c r="K251440" i="51"/>
  <c r="K251441" i="51"/>
  <c r="K251442" i="51"/>
  <c r="K251443" i="51"/>
  <c r="K251444" i="51"/>
  <c r="K251445" i="51"/>
  <c r="K251446" i="51"/>
  <c r="K251447" i="51"/>
  <c r="K251448" i="51"/>
  <c r="K251449" i="51"/>
  <c r="K251450" i="51"/>
  <c r="K251451" i="51"/>
  <c r="K251452" i="51"/>
  <c r="K251453" i="51"/>
  <c r="K251454" i="51"/>
  <c r="K251455" i="51"/>
  <c r="K251456" i="51"/>
  <c r="K251457" i="51"/>
  <c r="K251458" i="51"/>
  <c r="K251459" i="51"/>
  <c r="K251460" i="51"/>
  <c r="K251461" i="51"/>
  <c r="K251462" i="51"/>
  <c r="K251463" i="51"/>
  <c r="K251464" i="51"/>
  <c r="K251465" i="51"/>
  <c r="K251466" i="51"/>
  <c r="K251467" i="51"/>
  <c r="K251468" i="51"/>
  <c r="K251469" i="51"/>
  <c r="K251470" i="51"/>
  <c r="K251471" i="51"/>
  <c r="K251472" i="51"/>
  <c r="K251473" i="51"/>
  <c r="K251474" i="51"/>
  <c r="K251475" i="51"/>
  <c r="K251476" i="51"/>
  <c r="K251477" i="51"/>
  <c r="K251478" i="51"/>
  <c r="K251479" i="51"/>
  <c r="K251480" i="51"/>
  <c r="K251481" i="51"/>
  <c r="K251482" i="51"/>
  <c r="K251483" i="51"/>
  <c r="K251484" i="51"/>
  <c r="K251485" i="51"/>
  <c r="K251486" i="51"/>
  <c r="K251487" i="51"/>
  <c r="K251488" i="51"/>
  <c r="K251489" i="51"/>
  <c r="K251490" i="51"/>
  <c r="K251491" i="51"/>
  <c r="K251492" i="51"/>
  <c r="K251493" i="51"/>
  <c r="K251494" i="51"/>
  <c r="K251495" i="51"/>
  <c r="K251496" i="51"/>
  <c r="K251497" i="51"/>
  <c r="K251498" i="51"/>
  <c r="K251499" i="51"/>
  <c r="K251500" i="51"/>
  <c r="K251501" i="51"/>
  <c r="K251502" i="51"/>
  <c r="K251503" i="51"/>
  <c r="K251504" i="51"/>
  <c r="K251505" i="51"/>
  <c r="K251506" i="51"/>
  <c r="K251507" i="51"/>
  <c r="K251508" i="51"/>
  <c r="K251509" i="51"/>
  <c r="K251510" i="51"/>
  <c r="K251511" i="51"/>
  <c r="K251512" i="51"/>
  <c r="K251513" i="51"/>
  <c r="K251514" i="51"/>
  <c r="K251515" i="51"/>
  <c r="K251516" i="51"/>
  <c r="K251517" i="51"/>
  <c r="K251518" i="51"/>
  <c r="K251519" i="51"/>
  <c r="K251520" i="51"/>
  <c r="K251521" i="51"/>
  <c r="K251522" i="51"/>
  <c r="K251523" i="51"/>
  <c r="K251524" i="51"/>
  <c r="K251525" i="51"/>
  <c r="K251526" i="51"/>
  <c r="K251527" i="51"/>
  <c r="K251528" i="51"/>
  <c r="K251529" i="51"/>
  <c r="K251530" i="51"/>
  <c r="K251531" i="51"/>
  <c r="K251532" i="51"/>
  <c r="K251533" i="51"/>
  <c r="K251534" i="51"/>
  <c r="K251535" i="51"/>
  <c r="K251536" i="51"/>
  <c r="K251537" i="51"/>
  <c r="K251538" i="51"/>
  <c r="K251539" i="51"/>
  <c r="K251540" i="51"/>
  <c r="K251541" i="51"/>
  <c r="K251542" i="51"/>
  <c r="K251543" i="51"/>
  <c r="K251544" i="51"/>
  <c r="K251545" i="51"/>
  <c r="K251546" i="51"/>
  <c r="K251547" i="51"/>
  <c r="K251548" i="51"/>
  <c r="K251549" i="51"/>
  <c r="K251550" i="51"/>
  <c r="K251551" i="51"/>
  <c r="K251552" i="51"/>
  <c r="K251553" i="51"/>
  <c r="K251554" i="51"/>
  <c r="K251555" i="51"/>
  <c r="K251556" i="51"/>
  <c r="K251557" i="51"/>
  <c r="K251558" i="51"/>
  <c r="K251559" i="51"/>
  <c r="K251560" i="51"/>
  <c r="K251561" i="51"/>
  <c r="K251562" i="51"/>
  <c r="K251563" i="51"/>
  <c r="K251564" i="51"/>
  <c r="K251565" i="51"/>
  <c r="K251566" i="51"/>
  <c r="K251567" i="51"/>
  <c r="K251568" i="51"/>
  <c r="K251569" i="51"/>
  <c r="K251570" i="51"/>
  <c r="K251571" i="51"/>
  <c r="K251572" i="51"/>
  <c r="K251573" i="51"/>
  <c r="K251574" i="51"/>
  <c r="K251575" i="51"/>
  <c r="K251576" i="51"/>
  <c r="K251577" i="51"/>
  <c r="K251578" i="51"/>
  <c r="K251579" i="51"/>
  <c r="K251580" i="51"/>
  <c r="K251581" i="51"/>
  <c r="K251582" i="51"/>
  <c r="K251583" i="51"/>
  <c r="K251584" i="51"/>
  <c r="K251585" i="51"/>
  <c r="K251586" i="51"/>
  <c r="K251587" i="51"/>
  <c r="K251588" i="51"/>
  <c r="K251589" i="51"/>
  <c r="K251590" i="51"/>
  <c r="K251591" i="51"/>
  <c r="K251592" i="51"/>
  <c r="K251593" i="51"/>
  <c r="K251594" i="51"/>
  <c r="K251595" i="51"/>
  <c r="K251596" i="51"/>
  <c r="K251597" i="51"/>
  <c r="K251598" i="51"/>
  <c r="K251599" i="51"/>
  <c r="K251600" i="51"/>
  <c r="K251601" i="51"/>
  <c r="K251602" i="51"/>
  <c r="K251603" i="51"/>
  <c r="K251604" i="51"/>
  <c r="K251605" i="51"/>
  <c r="K251606" i="51"/>
  <c r="K251607" i="51"/>
  <c r="K251608" i="51"/>
  <c r="K251609" i="51"/>
  <c r="K251610" i="51"/>
  <c r="K251611" i="51"/>
  <c r="K251612" i="51"/>
  <c r="K251613" i="51"/>
  <c r="K251614" i="51"/>
  <c r="K251615" i="51"/>
  <c r="K251616" i="51"/>
  <c r="K251617" i="51"/>
  <c r="K251618" i="51"/>
  <c r="K251619" i="51"/>
  <c r="K251620" i="51"/>
  <c r="K251621" i="51"/>
  <c r="K251622" i="51"/>
  <c r="K251623" i="51"/>
  <c r="K251624" i="51"/>
  <c r="K251625" i="51"/>
  <c r="K251626" i="51"/>
  <c r="K251627" i="51"/>
  <c r="K251628" i="51"/>
  <c r="K251629" i="51"/>
  <c r="K251630" i="51"/>
  <c r="K251631" i="51"/>
  <c r="K251632" i="51"/>
  <c r="K251633" i="51"/>
  <c r="K251634" i="51"/>
  <c r="K251635" i="51"/>
  <c r="K251636" i="51"/>
  <c r="K251637" i="51"/>
  <c r="K251638" i="51"/>
  <c r="K251639" i="51"/>
  <c r="K251640" i="51"/>
  <c r="K251641" i="51"/>
  <c r="K251642" i="51"/>
  <c r="K251643" i="51"/>
  <c r="K251644" i="51"/>
  <c r="K251645" i="51"/>
  <c r="K251646" i="51"/>
  <c r="K251647" i="51"/>
  <c r="K251648" i="51"/>
  <c r="K251649" i="51"/>
  <c r="K251650" i="51"/>
  <c r="K251651" i="51"/>
  <c r="K251652" i="51"/>
  <c r="K251653" i="51"/>
  <c r="K251654" i="51"/>
  <c r="K251655" i="51"/>
  <c r="K251656" i="51"/>
  <c r="K251657" i="51"/>
  <c r="K251658" i="51"/>
  <c r="K251659" i="51"/>
  <c r="K251660" i="51"/>
  <c r="K251661" i="51"/>
  <c r="K251662" i="51"/>
  <c r="K251663" i="51"/>
  <c r="K251664" i="51"/>
  <c r="K251665" i="51"/>
  <c r="K251666" i="51"/>
  <c r="K251667" i="51"/>
  <c r="K251668" i="51"/>
  <c r="K251669" i="51"/>
  <c r="K251670" i="51"/>
  <c r="K251671" i="51"/>
  <c r="K251672" i="51"/>
  <c r="K251673" i="51"/>
  <c r="K251674" i="51"/>
  <c r="K251675" i="51"/>
  <c r="K251676" i="51"/>
  <c r="K251677" i="51"/>
  <c r="K251678" i="51"/>
  <c r="K251679" i="51"/>
  <c r="K251680" i="51"/>
  <c r="K251681" i="51"/>
  <c r="K251682" i="51"/>
  <c r="K251683" i="51"/>
  <c r="K251684" i="51"/>
  <c r="K251685" i="51"/>
  <c r="K251686" i="51"/>
  <c r="K251687" i="51"/>
  <c r="K251688" i="51"/>
  <c r="K251689" i="51"/>
  <c r="K251690" i="51"/>
  <c r="K251691" i="51"/>
  <c r="K251692" i="51"/>
  <c r="K251693" i="51"/>
  <c r="K251694" i="51"/>
  <c r="K251695" i="51"/>
  <c r="K251696" i="51"/>
  <c r="K251697" i="51"/>
  <c r="K251698" i="51"/>
  <c r="K251699" i="51"/>
  <c r="K251700" i="51"/>
  <c r="K251701" i="51"/>
  <c r="K251702" i="51"/>
  <c r="K251703" i="51"/>
  <c r="K251704" i="51"/>
  <c r="K251705" i="51"/>
  <c r="K251706" i="51"/>
  <c r="K251707" i="51"/>
  <c r="K251708" i="51"/>
  <c r="K251709" i="51"/>
  <c r="K251710" i="51"/>
  <c r="K251711" i="51"/>
  <c r="K251712" i="51"/>
  <c r="K251713" i="51"/>
  <c r="K251714" i="51"/>
  <c r="K251715" i="51"/>
  <c r="K251716" i="51"/>
  <c r="K251717" i="51"/>
  <c r="K251718" i="51"/>
  <c r="K251719" i="51"/>
  <c r="K251720" i="51"/>
  <c r="K251721" i="51"/>
  <c r="K251722" i="51"/>
  <c r="K251723" i="51"/>
  <c r="K251724" i="51"/>
  <c r="K251725" i="51"/>
  <c r="K251726" i="51"/>
  <c r="K251727" i="51"/>
  <c r="K251728" i="51"/>
  <c r="K251729" i="51"/>
  <c r="K251730" i="51"/>
  <c r="K251731" i="51"/>
  <c r="K251732" i="51"/>
  <c r="K251733" i="51"/>
  <c r="K251734" i="51"/>
  <c r="K251735" i="51"/>
  <c r="K251736" i="51"/>
  <c r="K251737" i="51"/>
  <c r="K251738" i="51"/>
  <c r="K251739" i="51"/>
  <c r="K251740" i="51"/>
  <c r="K251741" i="51"/>
  <c r="K251742" i="51"/>
  <c r="K251743" i="51"/>
  <c r="K251744" i="51"/>
  <c r="K251745" i="51"/>
  <c r="K251746" i="51"/>
  <c r="K251747" i="51"/>
  <c r="K251748" i="51"/>
  <c r="K251749" i="51"/>
  <c r="K251750" i="51"/>
  <c r="K251751" i="51"/>
  <c r="K251752" i="51"/>
  <c r="K251753" i="51"/>
  <c r="K251754" i="51"/>
  <c r="K251755" i="51"/>
  <c r="K251756" i="51"/>
  <c r="K251757" i="51"/>
  <c r="K251758" i="51"/>
  <c r="K251759" i="51"/>
  <c r="K251760" i="51"/>
  <c r="K251761" i="51"/>
  <c r="K251762" i="51"/>
  <c r="K251763" i="51"/>
  <c r="K251764" i="51"/>
  <c r="K251765" i="51"/>
  <c r="K251766" i="51"/>
  <c r="K251767" i="51"/>
  <c r="K251768" i="51"/>
  <c r="K251769" i="51"/>
  <c r="K251770" i="51"/>
  <c r="K251771" i="51"/>
  <c r="K251772" i="51"/>
  <c r="K251773" i="51"/>
  <c r="K251774" i="51"/>
  <c r="K251775" i="51"/>
  <c r="K251776" i="51"/>
  <c r="K251777" i="51"/>
  <c r="K251778" i="51"/>
  <c r="K251779" i="51"/>
  <c r="K251780" i="51"/>
  <c r="K251781" i="51"/>
  <c r="K251782" i="51"/>
  <c r="K251783" i="51"/>
  <c r="K251784" i="51"/>
  <c r="K251785" i="51"/>
  <c r="K251786" i="51"/>
  <c r="K251787" i="51"/>
  <c r="K251788" i="51"/>
  <c r="K251789" i="51"/>
  <c r="K251790" i="51"/>
  <c r="K251791" i="51"/>
  <c r="K251792" i="51"/>
  <c r="K251793" i="51"/>
  <c r="K251794" i="51"/>
  <c r="K251795" i="51"/>
  <c r="K251796" i="51"/>
  <c r="K251797" i="51"/>
  <c r="K251798" i="51"/>
  <c r="K251799" i="51"/>
  <c r="K251800" i="51"/>
  <c r="K251801" i="51"/>
  <c r="K251802" i="51"/>
  <c r="K251803" i="51"/>
  <c r="K251804" i="51"/>
  <c r="K251805" i="51"/>
  <c r="K251806" i="51"/>
  <c r="K251807" i="51"/>
  <c r="K251808" i="51"/>
  <c r="K251809" i="51"/>
  <c r="K251810" i="51"/>
  <c r="K251811" i="51"/>
  <c r="K251812" i="51"/>
  <c r="K251813" i="51"/>
  <c r="K251814" i="51"/>
  <c r="K251815" i="51"/>
  <c r="K251816" i="51"/>
  <c r="K251817" i="51"/>
  <c r="K251818" i="51"/>
  <c r="K251819" i="51"/>
  <c r="K251820" i="51"/>
  <c r="K251821" i="51"/>
  <c r="K251822" i="51"/>
  <c r="K251823" i="51"/>
  <c r="K251824" i="51"/>
  <c r="K251825" i="51"/>
  <c r="K251826" i="51"/>
  <c r="K251827" i="51"/>
  <c r="K251828" i="51"/>
  <c r="K251829" i="51"/>
  <c r="K251830" i="51"/>
  <c r="K251831" i="51"/>
  <c r="K251832" i="51"/>
  <c r="K251833" i="51"/>
  <c r="K251834" i="51"/>
  <c r="K251835" i="51"/>
  <c r="K251836" i="51"/>
  <c r="K251837" i="51"/>
  <c r="K251838" i="51"/>
  <c r="K251839" i="51"/>
  <c r="K251840" i="51"/>
  <c r="K251841" i="51"/>
  <c r="K251842" i="51"/>
  <c r="K251843" i="51"/>
  <c r="K251844" i="51"/>
  <c r="K251845" i="51"/>
  <c r="K251846" i="51"/>
  <c r="K251847" i="51"/>
  <c r="K251848" i="51"/>
  <c r="K251849" i="51"/>
  <c r="K251850" i="51"/>
  <c r="K251851" i="51"/>
  <c r="K251852" i="51"/>
  <c r="K251853" i="51"/>
  <c r="K251854" i="51"/>
  <c r="K251855" i="51"/>
  <c r="K251856" i="51"/>
  <c r="K251857" i="51"/>
  <c r="K251858" i="51"/>
  <c r="K251859" i="51"/>
  <c r="K251860" i="51"/>
  <c r="K251861" i="51"/>
  <c r="K251862" i="51"/>
  <c r="K251863" i="51"/>
  <c r="K251864" i="51"/>
  <c r="K251865" i="51"/>
  <c r="K251866" i="51"/>
  <c r="K251867" i="51"/>
  <c r="K251868" i="51"/>
  <c r="K251869" i="51"/>
  <c r="K251870" i="51"/>
  <c r="K251871" i="51"/>
  <c r="K251872" i="51"/>
  <c r="K251873" i="51"/>
  <c r="K251874" i="51"/>
  <c r="K251875" i="51"/>
  <c r="K251876" i="51"/>
  <c r="K251877" i="51"/>
  <c r="K251878" i="51"/>
  <c r="K251879" i="51"/>
  <c r="K251880" i="51"/>
  <c r="K251881" i="51"/>
  <c r="K251882" i="51"/>
  <c r="K251883" i="51"/>
  <c r="K251884" i="51"/>
  <c r="K251885" i="51"/>
  <c r="K251886" i="51"/>
  <c r="K251887" i="51"/>
  <c r="K251888" i="51"/>
  <c r="K251889" i="51"/>
  <c r="K251890" i="51"/>
  <c r="K251891" i="51"/>
  <c r="K251892" i="51"/>
  <c r="K251893" i="51"/>
  <c r="K251894" i="51"/>
  <c r="K251895" i="51"/>
  <c r="K251896" i="51"/>
  <c r="K251897" i="51"/>
  <c r="K251898" i="51"/>
  <c r="K251899" i="51"/>
  <c r="K251900" i="51"/>
  <c r="K251901" i="51"/>
  <c r="K251902" i="51"/>
  <c r="K251903" i="51"/>
  <c r="K251904" i="51"/>
  <c r="K251905" i="51"/>
  <c r="K251906" i="51"/>
  <c r="K251907" i="51"/>
  <c r="K251908" i="51"/>
  <c r="K251909" i="51"/>
  <c r="K251910" i="51"/>
  <c r="K251911" i="51"/>
  <c r="K251912" i="51"/>
  <c r="K251913" i="51"/>
  <c r="K251914" i="51"/>
  <c r="K251915" i="51"/>
  <c r="K251916" i="51"/>
  <c r="K251917" i="51"/>
  <c r="K251918" i="51"/>
  <c r="K251919" i="51"/>
  <c r="K251920" i="51"/>
  <c r="K251921" i="51"/>
  <c r="K251922" i="51"/>
  <c r="K251923" i="51"/>
  <c r="K251924" i="51"/>
  <c r="K251925" i="51"/>
  <c r="K251926" i="51"/>
  <c r="K251927" i="51"/>
  <c r="K251928" i="51"/>
  <c r="K251929" i="51"/>
  <c r="K251930" i="51"/>
  <c r="K251931" i="51"/>
  <c r="K251932" i="51"/>
  <c r="K251933" i="51"/>
  <c r="K251934" i="51"/>
  <c r="K251935" i="51"/>
  <c r="K251936" i="51"/>
  <c r="K251937" i="51"/>
  <c r="K251938" i="51"/>
  <c r="K251939" i="51"/>
  <c r="K251940" i="51"/>
  <c r="K251941" i="51"/>
  <c r="K251942" i="51"/>
  <c r="K251943" i="51"/>
  <c r="K251944" i="51"/>
  <c r="K251945" i="51"/>
  <c r="K251946" i="51"/>
  <c r="K251947" i="51"/>
  <c r="K251948" i="51"/>
  <c r="K251949" i="51"/>
  <c r="K251950" i="51"/>
  <c r="K251951" i="51"/>
  <c r="K251952" i="51"/>
  <c r="K251953" i="51"/>
  <c r="K251954" i="51"/>
  <c r="K251955" i="51"/>
  <c r="K251956" i="51"/>
  <c r="K251957" i="51"/>
  <c r="K251958" i="51"/>
  <c r="K251959" i="51"/>
  <c r="K251960" i="51"/>
  <c r="K251961" i="51"/>
  <c r="K251962" i="51"/>
  <c r="K251963" i="51"/>
  <c r="K251964" i="51"/>
  <c r="K251965" i="51"/>
  <c r="K251966" i="51"/>
  <c r="K251967" i="51"/>
  <c r="K251968" i="51"/>
  <c r="K251969" i="51"/>
  <c r="K251970" i="51"/>
  <c r="K251971" i="51"/>
  <c r="K251972" i="51"/>
  <c r="K251973" i="51"/>
  <c r="K251974" i="51"/>
  <c r="K251975" i="51"/>
  <c r="K251976" i="51"/>
  <c r="K251977" i="51"/>
  <c r="K251978" i="51"/>
  <c r="K251979" i="51"/>
  <c r="K251980" i="51"/>
  <c r="K251981" i="51"/>
  <c r="K251982" i="51"/>
  <c r="K251983" i="51"/>
  <c r="K251984" i="51"/>
  <c r="K251985" i="51"/>
  <c r="K251986" i="51"/>
  <c r="K251987" i="51"/>
  <c r="K251988" i="51"/>
  <c r="K251989" i="51"/>
  <c r="K251990" i="51"/>
  <c r="K251991" i="51"/>
  <c r="K251992" i="51"/>
  <c r="K251993" i="51"/>
  <c r="K251994" i="51"/>
  <c r="K251995" i="51"/>
  <c r="K251996" i="51"/>
  <c r="K251997" i="51"/>
  <c r="K251998" i="51"/>
  <c r="K251999" i="51"/>
  <c r="K252000" i="51"/>
  <c r="K252001" i="51"/>
  <c r="K252002" i="51"/>
  <c r="K252003" i="51"/>
  <c r="K252004" i="51"/>
  <c r="K252005" i="51"/>
  <c r="K252006" i="51"/>
  <c r="K252007" i="51"/>
  <c r="K252008" i="51"/>
  <c r="K252009" i="51"/>
  <c r="K252010" i="51"/>
  <c r="K252011" i="51"/>
  <c r="K252012" i="51"/>
  <c r="K252013" i="51"/>
  <c r="K252014" i="51"/>
  <c r="K252015" i="51"/>
  <c r="K252016" i="51"/>
  <c r="K252017" i="51"/>
  <c r="K252018" i="51"/>
  <c r="K252019" i="51"/>
  <c r="K252020" i="51"/>
  <c r="K252021" i="51"/>
  <c r="K252022" i="51"/>
  <c r="K252023" i="51"/>
  <c r="K252024" i="51"/>
  <c r="K252025" i="51"/>
  <c r="K252026" i="51"/>
  <c r="K252027" i="51"/>
  <c r="K252028" i="51"/>
  <c r="K252029" i="51"/>
  <c r="K252030" i="51"/>
  <c r="K252031" i="51"/>
  <c r="K252032" i="51"/>
  <c r="K252033" i="51"/>
  <c r="K252034" i="51"/>
  <c r="K252035" i="51"/>
  <c r="K252036" i="51"/>
  <c r="K252037" i="51"/>
  <c r="K252038" i="51"/>
  <c r="K252039" i="51"/>
  <c r="K252040" i="51"/>
  <c r="K252041" i="51"/>
  <c r="K252042" i="51"/>
  <c r="K252043" i="51"/>
  <c r="K252044" i="51"/>
  <c r="K252045" i="51"/>
  <c r="K252046" i="51"/>
  <c r="K252047" i="51"/>
  <c r="K252048" i="51"/>
  <c r="K252049" i="51"/>
  <c r="K252050" i="51"/>
  <c r="K252051" i="51"/>
  <c r="K252052" i="51"/>
  <c r="K252053" i="51"/>
  <c r="K252054" i="51"/>
  <c r="K252055" i="51"/>
  <c r="K252056" i="51"/>
  <c r="K252057" i="51"/>
  <c r="K252058" i="51"/>
  <c r="K252059" i="51"/>
  <c r="K252060" i="51"/>
  <c r="K252061" i="51"/>
  <c r="K252062" i="51"/>
  <c r="K252063" i="51"/>
  <c r="K252064" i="51"/>
  <c r="K252065" i="51"/>
  <c r="K252066" i="51"/>
  <c r="K252067" i="51"/>
  <c r="K252068" i="51"/>
  <c r="K252069" i="51"/>
  <c r="K252070" i="51"/>
  <c r="K252071" i="51"/>
  <c r="K252072" i="51"/>
  <c r="K252073" i="51"/>
  <c r="K252074" i="51"/>
  <c r="K252075" i="51"/>
  <c r="K252076" i="51"/>
  <c r="K252077" i="51"/>
  <c r="K252078" i="51"/>
  <c r="K252079" i="51"/>
  <c r="K252080" i="51"/>
  <c r="K252081" i="51"/>
  <c r="K252082" i="51"/>
  <c r="K252083" i="51"/>
  <c r="K252084" i="51"/>
  <c r="K252085" i="51"/>
  <c r="K252086" i="51"/>
  <c r="K252087" i="51"/>
  <c r="K252088" i="51"/>
  <c r="K252089" i="51"/>
  <c r="K252090" i="51"/>
  <c r="K252091" i="51"/>
  <c r="K252092" i="51"/>
  <c r="K252093" i="51"/>
  <c r="K252094" i="51"/>
  <c r="K252095" i="51"/>
  <c r="K252096" i="51"/>
  <c r="K252097" i="51"/>
  <c r="K252098" i="51"/>
  <c r="K252099" i="51"/>
  <c r="K252100" i="51"/>
  <c r="K252101" i="51"/>
  <c r="K252102" i="51"/>
  <c r="K252103" i="51"/>
  <c r="K252104" i="51"/>
  <c r="K252105" i="51"/>
  <c r="K252106" i="51"/>
  <c r="K252107" i="51"/>
  <c r="K252108" i="51"/>
  <c r="K252109" i="51"/>
  <c r="K252110" i="51"/>
  <c r="K252111" i="51"/>
  <c r="K252112" i="51"/>
  <c r="K252113" i="51"/>
  <c r="K252114" i="51"/>
  <c r="K252115" i="51"/>
  <c r="K252116" i="51"/>
  <c r="K252117" i="51"/>
  <c r="K252118" i="51"/>
  <c r="K252119" i="51"/>
  <c r="K252120" i="51"/>
  <c r="K252121" i="51"/>
  <c r="K252122" i="51"/>
  <c r="K252123" i="51"/>
  <c r="K252124" i="51"/>
  <c r="K252125" i="51"/>
  <c r="K252126" i="51"/>
  <c r="K252127" i="51"/>
  <c r="K252128" i="51"/>
  <c r="K252129" i="51"/>
  <c r="K252130" i="51"/>
  <c r="K252131" i="51"/>
  <c r="K252132" i="51"/>
  <c r="K252133" i="51"/>
  <c r="K252134" i="51"/>
  <c r="K252135" i="51"/>
  <c r="K252136" i="51"/>
  <c r="K252137" i="51"/>
  <c r="K252138" i="51"/>
  <c r="K252139" i="51"/>
  <c r="K252140" i="51"/>
  <c r="K252141" i="51"/>
  <c r="K252142" i="51"/>
  <c r="K252143" i="51"/>
  <c r="K252144" i="51"/>
  <c r="K252145" i="51"/>
  <c r="K252146" i="51"/>
  <c r="K252147" i="51"/>
  <c r="K252148" i="51"/>
  <c r="K252149" i="51"/>
  <c r="K252150" i="51"/>
  <c r="K252151" i="51"/>
  <c r="K252152" i="51"/>
  <c r="K252153" i="51"/>
  <c r="K252154" i="51"/>
  <c r="K252155" i="51"/>
  <c r="K252156" i="51"/>
  <c r="K252157" i="51"/>
  <c r="K252158" i="51"/>
  <c r="K252159" i="51"/>
  <c r="K252160" i="51"/>
  <c r="K252161" i="51"/>
  <c r="K252162" i="51"/>
  <c r="K252163" i="51"/>
  <c r="K252164" i="51"/>
  <c r="K252165" i="51"/>
  <c r="K252166" i="51"/>
  <c r="K252167" i="51"/>
  <c r="K252168" i="51"/>
  <c r="K252169" i="51"/>
  <c r="K252170" i="51"/>
  <c r="K252171" i="51"/>
  <c r="K252172" i="51"/>
  <c r="K252173" i="51"/>
  <c r="K252174" i="51"/>
  <c r="K252175" i="51"/>
  <c r="K252176" i="51"/>
  <c r="K252177" i="51"/>
  <c r="K252178" i="51"/>
  <c r="K252179" i="51"/>
  <c r="K252180" i="51"/>
  <c r="K252181" i="51"/>
  <c r="K252182" i="51"/>
  <c r="K252183" i="51"/>
  <c r="K252184" i="51"/>
  <c r="K252185" i="51"/>
  <c r="K252186" i="51"/>
  <c r="K252187" i="51"/>
  <c r="K252188" i="51"/>
  <c r="K252189" i="51"/>
  <c r="K252190" i="51"/>
  <c r="K252191" i="51"/>
  <c r="K252192" i="51"/>
  <c r="K252193" i="51"/>
  <c r="K252194" i="51"/>
  <c r="K252195" i="51"/>
  <c r="K252196" i="51"/>
  <c r="K252197" i="51"/>
  <c r="K252198" i="51"/>
  <c r="K252199" i="51"/>
  <c r="K252200" i="51"/>
  <c r="K252201" i="51"/>
  <c r="K252202" i="51"/>
  <c r="K252203" i="51"/>
  <c r="K252204" i="51"/>
  <c r="K252205" i="51"/>
  <c r="K252206" i="51"/>
  <c r="K252207" i="51"/>
  <c r="K252208" i="51"/>
  <c r="K252209" i="51"/>
  <c r="K252210" i="51"/>
  <c r="K252211" i="51"/>
  <c r="K252212" i="51"/>
  <c r="K252213" i="51"/>
  <c r="K252214" i="51"/>
  <c r="K252215" i="51"/>
  <c r="K252216" i="51"/>
  <c r="K252217" i="51"/>
  <c r="K252218" i="51"/>
  <c r="K252219" i="51"/>
  <c r="K252220" i="51"/>
  <c r="K252221" i="51"/>
  <c r="K252222" i="51"/>
  <c r="K252223" i="51"/>
  <c r="K252224" i="51"/>
  <c r="K252225" i="51"/>
  <c r="K252226" i="51"/>
  <c r="K252227" i="51"/>
  <c r="K252228" i="51"/>
  <c r="K252229" i="51"/>
  <c r="K252230" i="51"/>
  <c r="K252231" i="51"/>
  <c r="K252232" i="51"/>
  <c r="K252233" i="51"/>
  <c r="K252234" i="51"/>
  <c r="K252235" i="51"/>
  <c r="K252236" i="51"/>
  <c r="K252237" i="51"/>
  <c r="K252238" i="51"/>
  <c r="K252239" i="51"/>
  <c r="K252240" i="51"/>
  <c r="K252241" i="51"/>
  <c r="K252242" i="51"/>
  <c r="K252243" i="51"/>
  <c r="K252244" i="51"/>
  <c r="K252245" i="51"/>
  <c r="K252246" i="51"/>
  <c r="K252247" i="51"/>
  <c r="K252248" i="51"/>
  <c r="K252249" i="51"/>
  <c r="K252250" i="51"/>
  <c r="K252251" i="51"/>
  <c r="K252252" i="51"/>
  <c r="K252253" i="51"/>
  <c r="K252254" i="51"/>
  <c r="K252255" i="51"/>
  <c r="K252256" i="51"/>
  <c r="K252257" i="51"/>
  <c r="K252258" i="51"/>
  <c r="K252259" i="51"/>
  <c r="K252260" i="51"/>
  <c r="K252261" i="51"/>
  <c r="K252262" i="51"/>
  <c r="K252263" i="51"/>
  <c r="K252264" i="51"/>
  <c r="K252265" i="51"/>
  <c r="K252266" i="51"/>
  <c r="K252267" i="51"/>
  <c r="K252268" i="51"/>
  <c r="K252269" i="51"/>
  <c r="K252270" i="51"/>
  <c r="K252271" i="51"/>
  <c r="K252272" i="51"/>
  <c r="K252273" i="51"/>
  <c r="K252274" i="51"/>
  <c r="K252275" i="51"/>
  <c r="K252276" i="51"/>
  <c r="K252277" i="51"/>
  <c r="K252278" i="51"/>
  <c r="K252279" i="51"/>
  <c r="K252280" i="51"/>
  <c r="K252281" i="51"/>
  <c r="K252282" i="51"/>
  <c r="K252283" i="51"/>
  <c r="K252284" i="51"/>
  <c r="K252285" i="51"/>
  <c r="K252286" i="51"/>
  <c r="K252287" i="51"/>
  <c r="K252288" i="51"/>
  <c r="K252289" i="51"/>
  <c r="K252290" i="51"/>
  <c r="K252291" i="51"/>
  <c r="K252292" i="51"/>
  <c r="K252293" i="51"/>
  <c r="K252294" i="51"/>
  <c r="K252295" i="51"/>
  <c r="K252296" i="51"/>
  <c r="K252297" i="51"/>
  <c r="K252298" i="51"/>
  <c r="K252299" i="51"/>
  <c r="K252300" i="51"/>
  <c r="K252301" i="51"/>
  <c r="K252302" i="51"/>
  <c r="K252303" i="51"/>
  <c r="K252304" i="51"/>
  <c r="K252305" i="51"/>
  <c r="K252306" i="51"/>
  <c r="K252307" i="51"/>
  <c r="K252308" i="51"/>
  <c r="K252309" i="51"/>
  <c r="K252310" i="51"/>
  <c r="K252311" i="51"/>
  <c r="K252312" i="51"/>
  <c r="K252313" i="51"/>
  <c r="K252314" i="51"/>
  <c r="K252315" i="51"/>
  <c r="K252316" i="51"/>
  <c r="K252317" i="51"/>
  <c r="K252318" i="51"/>
  <c r="K252319" i="51"/>
  <c r="K252320" i="51"/>
  <c r="K252321" i="51"/>
  <c r="K252322" i="51"/>
  <c r="K252323" i="51"/>
  <c r="K252324" i="51"/>
  <c r="K252325" i="51"/>
  <c r="K252326" i="51"/>
  <c r="K252327" i="51"/>
  <c r="K252328" i="51"/>
  <c r="K252329" i="51"/>
  <c r="K252330" i="51"/>
  <c r="K252331" i="51"/>
  <c r="K252332" i="51"/>
  <c r="K252333" i="51"/>
  <c r="K252334" i="51"/>
  <c r="K252335" i="51"/>
  <c r="K252336" i="51"/>
  <c r="K252337" i="51"/>
  <c r="K252338" i="51"/>
  <c r="K252339" i="51"/>
  <c r="K252340" i="51"/>
  <c r="K252341" i="51"/>
  <c r="K252342" i="51"/>
  <c r="K252343" i="51"/>
  <c r="K252344" i="51"/>
  <c r="K252345" i="51"/>
  <c r="K252346" i="51"/>
  <c r="K252347" i="51"/>
  <c r="K252348" i="51"/>
  <c r="K252349" i="51"/>
  <c r="K252350" i="51"/>
  <c r="K252351" i="51"/>
  <c r="K252352" i="51"/>
  <c r="K252353" i="51"/>
  <c r="K252354" i="51"/>
  <c r="K252355" i="51"/>
  <c r="K252356" i="51"/>
  <c r="K252357" i="51"/>
  <c r="K252358" i="51"/>
  <c r="K252359" i="51"/>
  <c r="K252360" i="51"/>
  <c r="K252361" i="51"/>
  <c r="K252362" i="51"/>
  <c r="K252363" i="51"/>
  <c r="K252364" i="51"/>
  <c r="K252365" i="51"/>
  <c r="K252366" i="51"/>
  <c r="K252367" i="51"/>
  <c r="K252368" i="51"/>
  <c r="K252369" i="51"/>
  <c r="K252370" i="51"/>
  <c r="K252371" i="51"/>
  <c r="K252372" i="51"/>
  <c r="K252373" i="51"/>
  <c r="K252374" i="51"/>
  <c r="K252375" i="51"/>
  <c r="K252376" i="51"/>
  <c r="K252377" i="51"/>
  <c r="K252378" i="51"/>
  <c r="K252379" i="51"/>
  <c r="K252380" i="51"/>
  <c r="K252381" i="51"/>
  <c r="K252382" i="51"/>
  <c r="K252383" i="51"/>
  <c r="K252384" i="51"/>
  <c r="K252385" i="51"/>
  <c r="K252386" i="51"/>
  <c r="K252387" i="51"/>
  <c r="K252388" i="51"/>
  <c r="K252389" i="51"/>
  <c r="K252390" i="51"/>
  <c r="K252391" i="51"/>
  <c r="K252392" i="51"/>
  <c r="K252393" i="51"/>
  <c r="K252394" i="51"/>
  <c r="K252395" i="51"/>
  <c r="K252396" i="51"/>
  <c r="K252397" i="51"/>
  <c r="K252398" i="51"/>
  <c r="K252399" i="51"/>
  <c r="K252400" i="51"/>
  <c r="K252401" i="51"/>
  <c r="K252402" i="51"/>
  <c r="K252403" i="51"/>
  <c r="K252404" i="51"/>
  <c r="K252405" i="51"/>
  <c r="K252406" i="51"/>
  <c r="K252407" i="51"/>
  <c r="K252408" i="51"/>
  <c r="K252409" i="51"/>
  <c r="K252410" i="51"/>
  <c r="K252411" i="51"/>
  <c r="K252412" i="51"/>
  <c r="K252413" i="51"/>
  <c r="K252414" i="51"/>
  <c r="K252415" i="51"/>
  <c r="K252416" i="51"/>
  <c r="K252417" i="51"/>
  <c r="K252418" i="51"/>
  <c r="K252419" i="51"/>
  <c r="K252420" i="51"/>
  <c r="K252421" i="51"/>
  <c r="K252422" i="51"/>
  <c r="K252423" i="51"/>
  <c r="K252424" i="51"/>
  <c r="K252425" i="51"/>
  <c r="K252426" i="51"/>
  <c r="K252427" i="51"/>
  <c r="K252428" i="51"/>
  <c r="K252429" i="51"/>
  <c r="K252430" i="51"/>
  <c r="K252431" i="51"/>
  <c r="K252432" i="51"/>
  <c r="K252433" i="51"/>
  <c r="K252434" i="51"/>
  <c r="K252435" i="51"/>
  <c r="K252436" i="51"/>
  <c r="K252437" i="51"/>
  <c r="K252438" i="51"/>
  <c r="K252439" i="51"/>
  <c r="K252440" i="51"/>
  <c r="K252441" i="51"/>
  <c r="K252442" i="51"/>
  <c r="K252443" i="51"/>
  <c r="K252444" i="51"/>
  <c r="K252445" i="51"/>
  <c r="K252446" i="51"/>
  <c r="K252447" i="51"/>
  <c r="K252448" i="51"/>
  <c r="K252449" i="51"/>
  <c r="K252450" i="51"/>
  <c r="K252451" i="51"/>
  <c r="K252452" i="51"/>
  <c r="K252453" i="51"/>
  <c r="K252454" i="51"/>
  <c r="K252455" i="51"/>
  <c r="K252456" i="51"/>
  <c r="K252457" i="51"/>
  <c r="K252458" i="51"/>
  <c r="K252459" i="51"/>
  <c r="K252460" i="51"/>
  <c r="K252461" i="51"/>
  <c r="K252462" i="51"/>
  <c r="K252463" i="51"/>
  <c r="K252464" i="51"/>
  <c r="K252465" i="51"/>
  <c r="K252466" i="51"/>
  <c r="K252467" i="51"/>
  <c r="K252468" i="51"/>
  <c r="K252469" i="51"/>
  <c r="K252470" i="51"/>
  <c r="K252471" i="51"/>
  <c r="K252472" i="51"/>
  <c r="K252473" i="51"/>
  <c r="K252474" i="51"/>
  <c r="K252475" i="51"/>
  <c r="K252476" i="51"/>
  <c r="K252477" i="51"/>
  <c r="K252478" i="51"/>
  <c r="K252479" i="51"/>
  <c r="K252480" i="51"/>
  <c r="K252481" i="51"/>
  <c r="K252482" i="51"/>
  <c r="K252483" i="51"/>
  <c r="K252484" i="51"/>
  <c r="K252485" i="51"/>
  <c r="K252486" i="51"/>
  <c r="K252487" i="51"/>
  <c r="K252488" i="51"/>
  <c r="K252489" i="51"/>
  <c r="K252490" i="51"/>
  <c r="K252491" i="51"/>
  <c r="K252492" i="51"/>
  <c r="K252493" i="51"/>
  <c r="K252494" i="51"/>
  <c r="K252495" i="51"/>
  <c r="K252496" i="51"/>
  <c r="K252497" i="51"/>
  <c r="K252498" i="51"/>
  <c r="K252499" i="51"/>
  <c r="K252500" i="51"/>
  <c r="K252501" i="51"/>
  <c r="K252502" i="51"/>
  <c r="K252503" i="51"/>
  <c r="K252504" i="51"/>
  <c r="K252505" i="51"/>
  <c r="K252506" i="51"/>
  <c r="K252507" i="51"/>
  <c r="K252508" i="51"/>
  <c r="K252509" i="51"/>
  <c r="K252510" i="51"/>
  <c r="K252511" i="51"/>
  <c r="K252512" i="51"/>
  <c r="K252513" i="51"/>
  <c r="K252514" i="51"/>
  <c r="K252515" i="51"/>
  <c r="K252516" i="51"/>
  <c r="K252517" i="51"/>
  <c r="K252518" i="51"/>
  <c r="K252519" i="51"/>
  <c r="K252520" i="51"/>
  <c r="K252521" i="51"/>
  <c r="K252522" i="51"/>
  <c r="K252523" i="51"/>
  <c r="K252524" i="51"/>
  <c r="K252525" i="51"/>
  <c r="K252526" i="51"/>
  <c r="K252527" i="51"/>
  <c r="K252528" i="51"/>
  <c r="K252529" i="51"/>
  <c r="K252530" i="51"/>
  <c r="K252531" i="51"/>
  <c r="K252532" i="51"/>
  <c r="K252533" i="51"/>
  <c r="K252534" i="51"/>
  <c r="K252535" i="51"/>
  <c r="K252536" i="51"/>
  <c r="K252537" i="51"/>
  <c r="K252538" i="51"/>
  <c r="K252539" i="51"/>
  <c r="K252540" i="51"/>
  <c r="K252541" i="51"/>
  <c r="K252542" i="51"/>
  <c r="K252543" i="51"/>
  <c r="K252544" i="51"/>
  <c r="K252545" i="51"/>
  <c r="K252546" i="51"/>
  <c r="K252547" i="51"/>
  <c r="K252548" i="51"/>
  <c r="K252549" i="51"/>
  <c r="K252550" i="51"/>
  <c r="K252551" i="51"/>
  <c r="K252552" i="51"/>
  <c r="K252553" i="51"/>
  <c r="K252554" i="51"/>
  <c r="K252555" i="51"/>
  <c r="K252556" i="51"/>
  <c r="K252557" i="51"/>
  <c r="K252558" i="51"/>
  <c r="K252559" i="51"/>
  <c r="K252560" i="51"/>
  <c r="K252561" i="51"/>
  <c r="K252562" i="51"/>
  <c r="K252563" i="51"/>
  <c r="K252564" i="51"/>
  <c r="K252565" i="51"/>
  <c r="K252566" i="51"/>
  <c r="K252567" i="51"/>
  <c r="K252568" i="51"/>
  <c r="K252569" i="51"/>
  <c r="K252570" i="51"/>
  <c r="K252571" i="51"/>
  <c r="K252572" i="51"/>
  <c r="K252573" i="51"/>
  <c r="K252574" i="51"/>
  <c r="K252575" i="51"/>
  <c r="K252576" i="51"/>
  <c r="K252577" i="51"/>
  <c r="K252578" i="51"/>
  <c r="K252579" i="51"/>
  <c r="K252580" i="51"/>
  <c r="K252581" i="51"/>
  <c r="K252582" i="51"/>
  <c r="K252583" i="51"/>
  <c r="K252584" i="51"/>
  <c r="K252585" i="51"/>
  <c r="K252586" i="51"/>
  <c r="K252587" i="51"/>
  <c r="K252588" i="51"/>
  <c r="K252589" i="51"/>
  <c r="K252590" i="51"/>
  <c r="K252591" i="51"/>
  <c r="K252592" i="51"/>
  <c r="K252593" i="51"/>
  <c r="K252594" i="51"/>
  <c r="K252595" i="51"/>
  <c r="K252596" i="51"/>
  <c r="K252597" i="51"/>
  <c r="K252598" i="51"/>
  <c r="K252599" i="51"/>
  <c r="K252600" i="51"/>
  <c r="K252601" i="51"/>
  <c r="K252602" i="51"/>
  <c r="K252603" i="51"/>
  <c r="K252604" i="51"/>
  <c r="K252605" i="51"/>
  <c r="K252606" i="51"/>
  <c r="K252607" i="51"/>
  <c r="K252608" i="51"/>
  <c r="K252609" i="51"/>
  <c r="K252610" i="51"/>
  <c r="K252611" i="51"/>
  <c r="K252612" i="51"/>
  <c r="K252613" i="51"/>
  <c r="K252614" i="51"/>
  <c r="K252615" i="51"/>
  <c r="K252616" i="51"/>
  <c r="K252617" i="51"/>
  <c r="K252618" i="51"/>
  <c r="K252619" i="51"/>
  <c r="K252620" i="51"/>
  <c r="K252621" i="51"/>
  <c r="K252622" i="51"/>
  <c r="K252623" i="51"/>
  <c r="K252624" i="51"/>
  <c r="K252625" i="51"/>
  <c r="K252626" i="51"/>
  <c r="K252627" i="51"/>
  <c r="K252628" i="51"/>
  <c r="K252629" i="51"/>
  <c r="K252630" i="51"/>
  <c r="K252631" i="51"/>
  <c r="K252632" i="51"/>
  <c r="K252633" i="51"/>
  <c r="K252634" i="51"/>
  <c r="K252635" i="51"/>
  <c r="K252636" i="51"/>
  <c r="K252637" i="51"/>
  <c r="K252638" i="51"/>
  <c r="K252639" i="51"/>
  <c r="K252640" i="51"/>
  <c r="K252641" i="51"/>
  <c r="K252642" i="51"/>
  <c r="K252643" i="51"/>
  <c r="K252644" i="51"/>
  <c r="K252645" i="51"/>
  <c r="K252646" i="51"/>
  <c r="K252647" i="51"/>
  <c r="K252648" i="51"/>
  <c r="K252649" i="51"/>
  <c r="K252650" i="51"/>
  <c r="K252651" i="51"/>
  <c r="K252652" i="51"/>
  <c r="K252653" i="51"/>
  <c r="K252654" i="51"/>
  <c r="K252655" i="51"/>
  <c r="K252656" i="51"/>
  <c r="K252657" i="51"/>
  <c r="K252658" i="51"/>
  <c r="K252659" i="51"/>
  <c r="K252660" i="51"/>
  <c r="K252661" i="51"/>
  <c r="K252662" i="51"/>
  <c r="K252663" i="51"/>
  <c r="K252664" i="51"/>
  <c r="K252665" i="51"/>
  <c r="K252666" i="51"/>
  <c r="K252667" i="51"/>
  <c r="K252668" i="51"/>
  <c r="K252669" i="51"/>
  <c r="K252670" i="51"/>
  <c r="K252671" i="51"/>
  <c r="K252672" i="51"/>
  <c r="K252673" i="51"/>
  <c r="K252674" i="51"/>
  <c r="K252675" i="51"/>
  <c r="K252676" i="51"/>
  <c r="K252677" i="51"/>
  <c r="K252678" i="51"/>
  <c r="K252679" i="51"/>
  <c r="K252680" i="51"/>
  <c r="K252681" i="51"/>
  <c r="K252682" i="51"/>
  <c r="K252683" i="51"/>
  <c r="K252684" i="51"/>
  <c r="K252685" i="51"/>
  <c r="K252686" i="51"/>
  <c r="K252687" i="51"/>
  <c r="K252688" i="51"/>
  <c r="K252689" i="51"/>
  <c r="K252690" i="51"/>
  <c r="K252691" i="51"/>
  <c r="K252692" i="51"/>
  <c r="K252693" i="51"/>
  <c r="K252694" i="51"/>
  <c r="K252695" i="51"/>
  <c r="K252696" i="51"/>
  <c r="K252697" i="51"/>
  <c r="K252698" i="51"/>
  <c r="K252699" i="51"/>
  <c r="K252700" i="51"/>
  <c r="K252701" i="51"/>
  <c r="K252702" i="51"/>
  <c r="K252703" i="51"/>
  <c r="K252704" i="51"/>
  <c r="K252705" i="51"/>
  <c r="K252706" i="51"/>
  <c r="K252707" i="51"/>
  <c r="K252708" i="51"/>
  <c r="K252709" i="51"/>
  <c r="K252710" i="51"/>
  <c r="K252711" i="51"/>
  <c r="K252712" i="51"/>
  <c r="K252713" i="51"/>
  <c r="K252714" i="51"/>
  <c r="K252715" i="51"/>
  <c r="K252716" i="51"/>
  <c r="K252717" i="51"/>
  <c r="K252718" i="51"/>
  <c r="K252719" i="51"/>
  <c r="K252720" i="51"/>
  <c r="K252721" i="51"/>
  <c r="K252722" i="51"/>
  <c r="K252723" i="51"/>
  <c r="K252724" i="51"/>
  <c r="K252725" i="51"/>
  <c r="K252726" i="51"/>
  <c r="K252727" i="51"/>
  <c r="K252728" i="51"/>
  <c r="K252729" i="51"/>
  <c r="K252730" i="51"/>
  <c r="K252731" i="51"/>
  <c r="K252732" i="51"/>
  <c r="K252733" i="51"/>
  <c r="K252734" i="51"/>
  <c r="K252735" i="51"/>
  <c r="K252736" i="51"/>
  <c r="K252737" i="51"/>
  <c r="K252738" i="51"/>
  <c r="K252739" i="51"/>
  <c r="K252740" i="51"/>
  <c r="K252741" i="51"/>
  <c r="K252742" i="51"/>
  <c r="K252743" i="51"/>
  <c r="K252744" i="51"/>
  <c r="K252745" i="51"/>
  <c r="K252746" i="51"/>
  <c r="K252747" i="51"/>
  <c r="K252748" i="51"/>
  <c r="K252749" i="51"/>
  <c r="K252750" i="51"/>
  <c r="K252751" i="51"/>
  <c r="K252752" i="51"/>
  <c r="K252753" i="51"/>
  <c r="K252754" i="51"/>
  <c r="K252755" i="51"/>
  <c r="K252756" i="51"/>
  <c r="K252757" i="51"/>
  <c r="K252758" i="51"/>
  <c r="K252759" i="51"/>
  <c r="K252760" i="51"/>
  <c r="K252761" i="51"/>
  <c r="K252762" i="51"/>
  <c r="K252763" i="51"/>
  <c r="K252764" i="51"/>
  <c r="K252765" i="51"/>
  <c r="K252766" i="51"/>
  <c r="K252767" i="51"/>
  <c r="K252768" i="51"/>
  <c r="K252769" i="51"/>
  <c r="K252770" i="51"/>
  <c r="K252771" i="51"/>
  <c r="K252772" i="51"/>
  <c r="K252773" i="51"/>
  <c r="K252774" i="51"/>
  <c r="K252775" i="51"/>
  <c r="K252776" i="51"/>
  <c r="K252777" i="51"/>
  <c r="K252778" i="51"/>
  <c r="K252779" i="51"/>
  <c r="K252780" i="51"/>
  <c r="K252781" i="51"/>
  <c r="K252782" i="51"/>
  <c r="K252783" i="51"/>
  <c r="K252784" i="51"/>
  <c r="K252785" i="51"/>
  <c r="K252786" i="51"/>
  <c r="K252787" i="51"/>
  <c r="K252788" i="51"/>
  <c r="K252789" i="51"/>
  <c r="K252790" i="51"/>
  <c r="K252791" i="51"/>
  <c r="K252792" i="51"/>
  <c r="K252793" i="51"/>
  <c r="K252794" i="51"/>
  <c r="K252795" i="51"/>
  <c r="K252796" i="51"/>
  <c r="K252797" i="51"/>
  <c r="K252798" i="51"/>
  <c r="K252799" i="51"/>
  <c r="K252800" i="51"/>
  <c r="K252801" i="51"/>
  <c r="K252802" i="51"/>
  <c r="K252803" i="51"/>
  <c r="K252804" i="51"/>
  <c r="K252805" i="51"/>
  <c r="K252806" i="51"/>
  <c r="K252807" i="51"/>
  <c r="K252808" i="51"/>
  <c r="K252809" i="51"/>
  <c r="K252810" i="51"/>
  <c r="K252811" i="51"/>
  <c r="K252812" i="51"/>
  <c r="K252813" i="51"/>
  <c r="K252814" i="51"/>
  <c r="K252815" i="51"/>
  <c r="K252816" i="51"/>
  <c r="K252817" i="51"/>
  <c r="K252818" i="51"/>
  <c r="K252819" i="51"/>
  <c r="K252820" i="51"/>
  <c r="K252821" i="51"/>
  <c r="K252822" i="51"/>
  <c r="K252823" i="51"/>
  <c r="K252824" i="51"/>
  <c r="K252825" i="51"/>
  <c r="K252826" i="51"/>
  <c r="K252827" i="51"/>
  <c r="K252828" i="51"/>
  <c r="K252829" i="51"/>
  <c r="K252830" i="51"/>
  <c r="K252831" i="51"/>
  <c r="K252832" i="51"/>
  <c r="K252833" i="51"/>
  <c r="K252834" i="51"/>
  <c r="K252835" i="51"/>
  <c r="K252836" i="51"/>
  <c r="K252837" i="51"/>
  <c r="K252838" i="51"/>
  <c r="K252839" i="51"/>
  <c r="K252840" i="51"/>
  <c r="K252841" i="51"/>
  <c r="K252842" i="51"/>
  <c r="K252843" i="51"/>
  <c r="K252844" i="51"/>
  <c r="K252845" i="51"/>
  <c r="K252846" i="51"/>
  <c r="K252847" i="51"/>
  <c r="K252848" i="51"/>
  <c r="K252849" i="51"/>
  <c r="K252850" i="51"/>
  <c r="K252851" i="51"/>
  <c r="K252852" i="51"/>
  <c r="K252853" i="51"/>
  <c r="K252854" i="51"/>
  <c r="K252855" i="51"/>
  <c r="K252856" i="51"/>
  <c r="K252857" i="51"/>
  <c r="K252858" i="51"/>
  <c r="K252859" i="51"/>
  <c r="K252860" i="51"/>
  <c r="K252861" i="51"/>
  <c r="K252862" i="51"/>
  <c r="K252863" i="51"/>
  <c r="K252864" i="51"/>
  <c r="K252865" i="51"/>
  <c r="K252866" i="51"/>
  <c r="K252867" i="51"/>
  <c r="K252868" i="51"/>
  <c r="K252869" i="51"/>
  <c r="K252870" i="51"/>
  <c r="K252871" i="51"/>
  <c r="K252872" i="51"/>
  <c r="K252873" i="51"/>
  <c r="K252874" i="51"/>
  <c r="K252875" i="51"/>
  <c r="K252876" i="51"/>
  <c r="K252877" i="51"/>
  <c r="K252878" i="51"/>
  <c r="K252879" i="51"/>
  <c r="K252880" i="51"/>
  <c r="K252881" i="51"/>
  <c r="K252882" i="51"/>
  <c r="K252883" i="51"/>
  <c r="K252884" i="51"/>
  <c r="K252885" i="51"/>
  <c r="K252886" i="51"/>
  <c r="K252887" i="51"/>
  <c r="K252888" i="51"/>
  <c r="K252889" i="51"/>
  <c r="K252890" i="51"/>
  <c r="K252891" i="51"/>
  <c r="K252892" i="51"/>
  <c r="K252893" i="51"/>
  <c r="K252894" i="51"/>
  <c r="K252895" i="51"/>
  <c r="K252896" i="51"/>
  <c r="K252897" i="51"/>
  <c r="K252898" i="51"/>
  <c r="K252899" i="51"/>
  <c r="K252900" i="51"/>
  <c r="K252901" i="51"/>
  <c r="K252902" i="51"/>
  <c r="K252903" i="51"/>
  <c r="K252904" i="51"/>
  <c r="K252905" i="51"/>
  <c r="K252906" i="51"/>
  <c r="K252907" i="51"/>
  <c r="K252908" i="51"/>
  <c r="K252909" i="51"/>
  <c r="K252910" i="51"/>
  <c r="K252911" i="51"/>
  <c r="K252912" i="51"/>
  <c r="K252913" i="51"/>
  <c r="K252914" i="51"/>
  <c r="K252915" i="51"/>
  <c r="K252916" i="51"/>
  <c r="K252917" i="51"/>
  <c r="K252918" i="51"/>
  <c r="K252919" i="51"/>
  <c r="K252920" i="51"/>
  <c r="K252921" i="51"/>
  <c r="K252922" i="51"/>
  <c r="K252923" i="51"/>
  <c r="K252924" i="51"/>
  <c r="K252925" i="51"/>
  <c r="K252926" i="51"/>
  <c r="K252927" i="51"/>
  <c r="K252928" i="51"/>
  <c r="K252929" i="51"/>
  <c r="K252930" i="51"/>
  <c r="K252931" i="51"/>
  <c r="K252932" i="51"/>
  <c r="K252933" i="51"/>
  <c r="K252934" i="51"/>
  <c r="K252935" i="51"/>
  <c r="K252936" i="51"/>
  <c r="K252937" i="51"/>
  <c r="K252938" i="51"/>
  <c r="K252939" i="51"/>
  <c r="K252940" i="51"/>
  <c r="K252941" i="51"/>
  <c r="K252942" i="51"/>
  <c r="K252943" i="51"/>
  <c r="K252944" i="51"/>
  <c r="K252945" i="51"/>
  <c r="K252946" i="51"/>
  <c r="K252947" i="51"/>
  <c r="K252948" i="51"/>
  <c r="K252949" i="51"/>
  <c r="K252950" i="51"/>
  <c r="K252951" i="51"/>
  <c r="K252952" i="51"/>
  <c r="K252953" i="51"/>
  <c r="K252954" i="51"/>
  <c r="K252955" i="51"/>
  <c r="K252956" i="51"/>
  <c r="K252957" i="51"/>
  <c r="K252958" i="51"/>
  <c r="K252959" i="51"/>
  <c r="K252960" i="51"/>
  <c r="K252961" i="51"/>
  <c r="K252962" i="51"/>
  <c r="K252963" i="51"/>
  <c r="K252964" i="51"/>
  <c r="K252965" i="51"/>
  <c r="K252966" i="51"/>
  <c r="K252967" i="51"/>
  <c r="K252968" i="51"/>
  <c r="K252969" i="51"/>
  <c r="K252970" i="51"/>
  <c r="K252971" i="51"/>
  <c r="K252972" i="51"/>
  <c r="K252973" i="51"/>
  <c r="K252974" i="51"/>
  <c r="K252975" i="51"/>
  <c r="K252976" i="51"/>
  <c r="K252977" i="51"/>
  <c r="K252978" i="51"/>
  <c r="K252979" i="51"/>
  <c r="K252980" i="51"/>
  <c r="K252981" i="51"/>
  <c r="K252982" i="51"/>
  <c r="K252983" i="51"/>
  <c r="K252984" i="51"/>
  <c r="K252985" i="51"/>
  <c r="K252986" i="51"/>
  <c r="K252987" i="51"/>
  <c r="K252988" i="51"/>
  <c r="K252989" i="51"/>
  <c r="K252990" i="51"/>
  <c r="K252991" i="51"/>
  <c r="K252992" i="51"/>
  <c r="K252993" i="51"/>
  <c r="K252994" i="51"/>
  <c r="K252995" i="51"/>
  <c r="K252996" i="51"/>
  <c r="K252997" i="51"/>
  <c r="K252998" i="51"/>
  <c r="K252999" i="51"/>
  <c r="K253000" i="51"/>
  <c r="K253001" i="51"/>
  <c r="K253002" i="51"/>
  <c r="K253003" i="51"/>
  <c r="K253004" i="51"/>
  <c r="K253005" i="51"/>
  <c r="K253006" i="51"/>
  <c r="K253007" i="51"/>
  <c r="K253008" i="51"/>
  <c r="K253009" i="51"/>
  <c r="K253010" i="51"/>
  <c r="K253011" i="51"/>
  <c r="K253012" i="51"/>
  <c r="K253013" i="51"/>
  <c r="K253014" i="51"/>
  <c r="K253015" i="51"/>
  <c r="K253016" i="51"/>
  <c r="K253017" i="51"/>
  <c r="K253018" i="51"/>
  <c r="K253019" i="51"/>
  <c r="K253020" i="51"/>
  <c r="K253021" i="51"/>
  <c r="K253022" i="51"/>
  <c r="K253023" i="51"/>
  <c r="K253024" i="51"/>
  <c r="K253025" i="51"/>
  <c r="K253026" i="51"/>
  <c r="K253027" i="51"/>
  <c r="K253028" i="51"/>
  <c r="K253029" i="51"/>
  <c r="K253030" i="51"/>
  <c r="K253031" i="51"/>
  <c r="K253032" i="51"/>
  <c r="K253033" i="51"/>
  <c r="K253034" i="51"/>
  <c r="K253035" i="51"/>
  <c r="K253036" i="51"/>
  <c r="K253037" i="51"/>
  <c r="K253038" i="51"/>
  <c r="K253039" i="51"/>
  <c r="K253040" i="51"/>
  <c r="K253041" i="51"/>
  <c r="K253042" i="51"/>
  <c r="K253043" i="51"/>
  <c r="K253044" i="51"/>
  <c r="K253045" i="51"/>
  <c r="K253046" i="51"/>
  <c r="K253047" i="51"/>
  <c r="K253048" i="51"/>
  <c r="K253049" i="51"/>
  <c r="K253050" i="51"/>
  <c r="K253051" i="51"/>
  <c r="K253052" i="51"/>
  <c r="K253053" i="51"/>
  <c r="K253054" i="51"/>
  <c r="K253055" i="51"/>
  <c r="K253056" i="51"/>
  <c r="K253057" i="51"/>
  <c r="K253058" i="51"/>
  <c r="K253059" i="51"/>
  <c r="K253060" i="51"/>
  <c r="K253061" i="51"/>
  <c r="K253062" i="51"/>
  <c r="K253063" i="51"/>
  <c r="K253064" i="51"/>
  <c r="K253065" i="51"/>
  <c r="K253066" i="51"/>
  <c r="K253067" i="51"/>
  <c r="K253068" i="51"/>
  <c r="K253069" i="51"/>
  <c r="K253070" i="51"/>
  <c r="K253071" i="51"/>
  <c r="K253072" i="51"/>
  <c r="K253073" i="51"/>
  <c r="K253074" i="51"/>
  <c r="K253075" i="51"/>
  <c r="K253076" i="51"/>
  <c r="K253077" i="51"/>
  <c r="K253078" i="51"/>
  <c r="K253079" i="51"/>
  <c r="K253080" i="51"/>
  <c r="K253081" i="51"/>
  <c r="K253082" i="51"/>
  <c r="K253083" i="51"/>
  <c r="K253084" i="51"/>
  <c r="K253085" i="51"/>
  <c r="K253086" i="51"/>
  <c r="K253087" i="51"/>
  <c r="K253088" i="51"/>
  <c r="K253089" i="51"/>
  <c r="K253090" i="51"/>
  <c r="K253091" i="51"/>
  <c r="K253092" i="51"/>
  <c r="K253093" i="51"/>
  <c r="K253094" i="51"/>
  <c r="K253095" i="51"/>
  <c r="K253096" i="51"/>
  <c r="K253097" i="51"/>
  <c r="K253098" i="51"/>
  <c r="K253099" i="51"/>
  <c r="K253100" i="51"/>
  <c r="K253101" i="51"/>
  <c r="K253102" i="51"/>
  <c r="K253103" i="51"/>
  <c r="K253104" i="51"/>
  <c r="K253105" i="51"/>
  <c r="K253106" i="51"/>
  <c r="K253107" i="51"/>
  <c r="K253108" i="51"/>
  <c r="K253109" i="51"/>
  <c r="K253110" i="51"/>
  <c r="K253111" i="51"/>
  <c r="K253112" i="51"/>
  <c r="K253113" i="51"/>
  <c r="K253114" i="51"/>
  <c r="K253115" i="51"/>
  <c r="K253116" i="51"/>
  <c r="K253117" i="51"/>
  <c r="K253118" i="51"/>
  <c r="K253119" i="51"/>
  <c r="K253120" i="51"/>
  <c r="K253121" i="51"/>
  <c r="K253122" i="51"/>
  <c r="K253123" i="51"/>
  <c r="K253124" i="51"/>
  <c r="K253125" i="51"/>
  <c r="K253126" i="51"/>
  <c r="K253127" i="51"/>
  <c r="K253128" i="51"/>
  <c r="K253129" i="51"/>
  <c r="K253130" i="51"/>
  <c r="K253131" i="51"/>
  <c r="K253132" i="51"/>
  <c r="K253133" i="51"/>
  <c r="K253134" i="51"/>
  <c r="K253135" i="51"/>
  <c r="K253136" i="51"/>
  <c r="K253137" i="51"/>
  <c r="K253138" i="51"/>
  <c r="K253139" i="51"/>
  <c r="K253140" i="51"/>
  <c r="K253141" i="51"/>
  <c r="K253142" i="51"/>
  <c r="K253143" i="51"/>
  <c r="K253144" i="51"/>
  <c r="K253145" i="51"/>
  <c r="K253146" i="51"/>
  <c r="K253147" i="51"/>
  <c r="K253148" i="51"/>
  <c r="K253149" i="51"/>
  <c r="K253150" i="51"/>
  <c r="K253151" i="51"/>
  <c r="K253152" i="51"/>
  <c r="K253153" i="51"/>
  <c r="K253154" i="51"/>
  <c r="K253155" i="51"/>
  <c r="K253156" i="51"/>
  <c r="K253157" i="51"/>
  <c r="K253158" i="51"/>
  <c r="K253159" i="51"/>
  <c r="K253160" i="51"/>
  <c r="K253161" i="51"/>
  <c r="K253162" i="51"/>
  <c r="K253163" i="51"/>
  <c r="K253164" i="51"/>
  <c r="K253165" i="51"/>
  <c r="K253166" i="51"/>
  <c r="K253167" i="51"/>
  <c r="K253168" i="51"/>
  <c r="K253169" i="51"/>
  <c r="K253170" i="51"/>
  <c r="K253171" i="51"/>
  <c r="K253172" i="51"/>
  <c r="K253173" i="51"/>
  <c r="K253174" i="51"/>
  <c r="K253175" i="51"/>
  <c r="K253176" i="51"/>
  <c r="K253177" i="51"/>
  <c r="K253178" i="51"/>
  <c r="K253179" i="51"/>
  <c r="K253180" i="51"/>
  <c r="K253181" i="51"/>
  <c r="K253182" i="51"/>
  <c r="K253183" i="51"/>
  <c r="K253184" i="51"/>
  <c r="K253185" i="51"/>
  <c r="K253186" i="51"/>
  <c r="K253187" i="51"/>
  <c r="K253188" i="51"/>
  <c r="K253189" i="51"/>
  <c r="K253190" i="51"/>
  <c r="K253191" i="51"/>
  <c r="K253192" i="51"/>
  <c r="K253193" i="51"/>
  <c r="K253194" i="51"/>
  <c r="K253195" i="51"/>
  <c r="K253196" i="51"/>
  <c r="K253197" i="51"/>
  <c r="K253198" i="51"/>
  <c r="K253199" i="51"/>
  <c r="K253200" i="51"/>
  <c r="K253201" i="51"/>
  <c r="K253202" i="51"/>
  <c r="K253203" i="51"/>
  <c r="K253204" i="51"/>
  <c r="K253205" i="51"/>
  <c r="K253206" i="51"/>
  <c r="K253207" i="51"/>
  <c r="K253208" i="51"/>
  <c r="K253209" i="51"/>
  <c r="K253210" i="51"/>
  <c r="K253211" i="51"/>
  <c r="K253212" i="51"/>
  <c r="K253213" i="51"/>
  <c r="K253214" i="51"/>
  <c r="K253215" i="51"/>
  <c r="K253216" i="51"/>
  <c r="K253217" i="51"/>
  <c r="K253218" i="51"/>
  <c r="K253219" i="51"/>
  <c r="K253220" i="51"/>
  <c r="K253221" i="51"/>
  <c r="K253222" i="51"/>
  <c r="K253223" i="51"/>
  <c r="K253224" i="51"/>
  <c r="K253225" i="51"/>
  <c r="K253226" i="51"/>
  <c r="K253227" i="51"/>
  <c r="K253228" i="51"/>
  <c r="K253229" i="51"/>
  <c r="K253230" i="51"/>
  <c r="K253231" i="51"/>
  <c r="K253232" i="51"/>
  <c r="K253233" i="51"/>
  <c r="K253234" i="51"/>
  <c r="K253235" i="51"/>
  <c r="K253236" i="51"/>
  <c r="K253237" i="51"/>
  <c r="K253238" i="51"/>
  <c r="K253239" i="51"/>
  <c r="K253240" i="51"/>
  <c r="K253241" i="51"/>
  <c r="K253242" i="51"/>
  <c r="K253243" i="51"/>
  <c r="K253244" i="51"/>
  <c r="K253245" i="51"/>
  <c r="K253246" i="51"/>
  <c r="K253247" i="51"/>
  <c r="K253248" i="51"/>
  <c r="K253249" i="51"/>
  <c r="K253250" i="51"/>
  <c r="K253251" i="51"/>
  <c r="K253252" i="51"/>
  <c r="K253253" i="51"/>
  <c r="K253254" i="51"/>
  <c r="K253255" i="51"/>
  <c r="K253256" i="51"/>
  <c r="K253257" i="51"/>
  <c r="K253258" i="51"/>
  <c r="K253259" i="51"/>
  <c r="K253260" i="51"/>
  <c r="K253261" i="51"/>
  <c r="K253262" i="51"/>
  <c r="K253263" i="51"/>
  <c r="K253264" i="51"/>
  <c r="K253265" i="51"/>
  <c r="K253266" i="51"/>
  <c r="K253267" i="51"/>
  <c r="K253268" i="51"/>
  <c r="K253269" i="51"/>
  <c r="K253270" i="51"/>
  <c r="K253271" i="51"/>
  <c r="K253272" i="51"/>
  <c r="K253273" i="51"/>
  <c r="K253274" i="51"/>
  <c r="K253275" i="51"/>
  <c r="K253276" i="51"/>
  <c r="K253277" i="51"/>
  <c r="K253278" i="51"/>
  <c r="K253279" i="51"/>
  <c r="K253280" i="51"/>
  <c r="K253281" i="51"/>
  <c r="K253282" i="51"/>
  <c r="K253283" i="51"/>
  <c r="K253284" i="51"/>
  <c r="K253285" i="51"/>
  <c r="K253286" i="51"/>
  <c r="K253287" i="51"/>
  <c r="K253288" i="51"/>
  <c r="K253289" i="51"/>
  <c r="K253290" i="51"/>
  <c r="K253291" i="51"/>
  <c r="K253292" i="51"/>
  <c r="K253293" i="51"/>
  <c r="K253294" i="51"/>
  <c r="K253295" i="51"/>
  <c r="K253296" i="51"/>
  <c r="K253297" i="51"/>
  <c r="K253298" i="51"/>
  <c r="K253299" i="51"/>
  <c r="K253300" i="51"/>
  <c r="K253301" i="51"/>
  <c r="K253302" i="51"/>
  <c r="K253303" i="51"/>
  <c r="K253304" i="51"/>
  <c r="K253305" i="51"/>
  <c r="K253306" i="51"/>
  <c r="K253307" i="51"/>
  <c r="K253308" i="51"/>
  <c r="K253309" i="51"/>
  <c r="K253310" i="51"/>
  <c r="K253311" i="51"/>
  <c r="K253312" i="51"/>
  <c r="K253313" i="51"/>
  <c r="K253314" i="51"/>
  <c r="K253315" i="51"/>
  <c r="K253316" i="51"/>
  <c r="K253317" i="51"/>
  <c r="K253318" i="51"/>
  <c r="K253319" i="51"/>
  <c r="K253320" i="51"/>
  <c r="K253321" i="51"/>
  <c r="K253322" i="51"/>
  <c r="K253323" i="51"/>
  <c r="K253324" i="51"/>
  <c r="K253325" i="51"/>
  <c r="K253326" i="51"/>
  <c r="K253327" i="51"/>
  <c r="K253328" i="51"/>
  <c r="K253329" i="51"/>
  <c r="K253330" i="51"/>
  <c r="K253331" i="51"/>
  <c r="K253332" i="51"/>
  <c r="K253333" i="51"/>
  <c r="K253334" i="51"/>
  <c r="K253335" i="51"/>
  <c r="K253336" i="51"/>
  <c r="K253337" i="51"/>
  <c r="K253338" i="51"/>
  <c r="K253339" i="51"/>
  <c r="K253340" i="51"/>
  <c r="K253341" i="51"/>
  <c r="K253342" i="51"/>
  <c r="K253343" i="51"/>
  <c r="K253344" i="51"/>
  <c r="K253345" i="51"/>
  <c r="K253346" i="51"/>
  <c r="K253347" i="51"/>
  <c r="K253348" i="51"/>
  <c r="K253349" i="51"/>
  <c r="K253350" i="51"/>
  <c r="K253351" i="51"/>
  <c r="K253352" i="51"/>
  <c r="K253353" i="51"/>
  <c r="K253354" i="51"/>
  <c r="K253355" i="51"/>
  <c r="K253356" i="51"/>
  <c r="K253357" i="51"/>
  <c r="K253358" i="51"/>
  <c r="K253359" i="51"/>
  <c r="K253360" i="51"/>
  <c r="K253361" i="51"/>
  <c r="K253362" i="51"/>
  <c r="K253363" i="51"/>
  <c r="K253364" i="51"/>
  <c r="K253365" i="51"/>
  <c r="K253366" i="51"/>
  <c r="K253367" i="51"/>
  <c r="K253368" i="51"/>
  <c r="K253369" i="51"/>
  <c r="K253370" i="51"/>
  <c r="K253371" i="51"/>
  <c r="K253372" i="51"/>
  <c r="K253373" i="51"/>
  <c r="K253374" i="51"/>
  <c r="K253375" i="51"/>
  <c r="K253376" i="51"/>
  <c r="K253377" i="51"/>
  <c r="K253378" i="51"/>
  <c r="K253379" i="51"/>
  <c r="K253380" i="51"/>
  <c r="K253381" i="51"/>
  <c r="K253382" i="51"/>
  <c r="K253383" i="51"/>
  <c r="K253384" i="51"/>
  <c r="K253385" i="51"/>
  <c r="K253386" i="51"/>
  <c r="K253387" i="51"/>
  <c r="K253388" i="51"/>
  <c r="K253389" i="51"/>
  <c r="K253390" i="51"/>
  <c r="K253391" i="51"/>
  <c r="K253392" i="51"/>
  <c r="K253393" i="51"/>
  <c r="K253394" i="51"/>
  <c r="K253395" i="51"/>
  <c r="K253396" i="51"/>
  <c r="K253397" i="51"/>
  <c r="K253398" i="51"/>
  <c r="K253399" i="51"/>
  <c r="K253400" i="51"/>
  <c r="K253401" i="51"/>
  <c r="K253402" i="51"/>
  <c r="K253403" i="51"/>
  <c r="K253404" i="51"/>
  <c r="K253405" i="51"/>
  <c r="K253406" i="51"/>
  <c r="K253407" i="51"/>
  <c r="K253408" i="51"/>
  <c r="K253409" i="51"/>
  <c r="K253410" i="51"/>
  <c r="K253411" i="51"/>
  <c r="K253412" i="51"/>
  <c r="K253413" i="51"/>
  <c r="K253414" i="51"/>
  <c r="K253415" i="51"/>
  <c r="K253416" i="51"/>
  <c r="K253417" i="51"/>
  <c r="K253418" i="51"/>
  <c r="K253419" i="51"/>
  <c r="K253420" i="51"/>
  <c r="K253421" i="51"/>
  <c r="K253422" i="51"/>
  <c r="K253423" i="51"/>
  <c r="K253424" i="51"/>
  <c r="K253425" i="51"/>
  <c r="K253426" i="51"/>
  <c r="K253427" i="51"/>
  <c r="K253428" i="51"/>
  <c r="K253429" i="51"/>
  <c r="K253430" i="51"/>
  <c r="K253431" i="51"/>
  <c r="K253432" i="51"/>
  <c r="K253433" i="51"/>
  <c r="K253434" i="51"/>
  <c r="K253435" i="51"/>
  <c r="K253436" i="51"/>
  <c r="K253437" i="51"/>
  <c r="K253438" i="51"/>
  <c r="K253439" i="51"/>
  <c r="K253440" i="51"/>
  <c r="K253441" i="51"/>
  <c r="K253442" i="51"/>
  <c r="K253443" i="51"/>
  <c r="K253444" i="51"/>
  <c r="K253445" i="51"/>
  <c r="K253446" i="51"/>
  <c r="K253447" i="51"/>
  <c r="K253448" i="51"/>
  <c r="K253449" i="51"/>
  <c r="K253450" i="51"/>
  <c r="K253451" i="51"/>
  <c r="K253452" i="51"/>
  <c r="K253453" i="51"/>
  <c r="K253454" i="51"/>
  <c r="K253455" i="51"/>
  <c r="K253456" i="51"/>
  <c r="K253457" i="51"/>
  <c r="K253458" i="51"/>
  <c r="K253459" i="51"/>
  <c r="K253460" i="51"/>
  <c r="K253461" i="51"/>
  <c r="K253462" i="51"/>
  <c r="K253463" i="51"/>
  <c r="K253464" i="51"/>
  <c r="K253465" i="51"/>
  <c r="K253466" i="51"/>
  <c r="K253467" i="51"/>
  <c r="K253468" i="51"/>
  <c r="K253469" i="51"/>
  <c r="K253470" i="51"/>
  <c r="K253471" i="51"/>
  <c r="K253472" i="51"/>
  <c r="K253473" i="51"/>
  <c r="K253474" i="51"/>
  <c r="K253475" i="51"/>
  <c r="K253476" i="51"/>
  <c r="K253477" i="51"/>
  <c r="K253478" i="51"/>
  <c r="K253479" i="51"/>
  <c r="K253480" i="51"/>
  <c r="K253481" i="51"/>
  <c r="K253482" i="51"/>
  <c r="K253483" i="51"/>
  <c r="K253484" i="51"/>
  <c r="K253485" i="51"/>
  <c r="K253486" i="51"/>
  <c r="K253487" i="51"/>
  <c r="K253488" i="51"/>
  <c r="K253489" i="51"/>
  <c r="K253490" i="51"/>
  <c r="K253491" i="51"/>
  <c r="K253492" i="51"/>
  <c r="K253493" i="51"/>
  <c r="K253494" i="51"/>
  <c r="K253495" i="51"/>
  <c r="K253496" i="51"/>
  <c r="K253497" i="51"/>
  <c r="K253498" i="51"/>
  <c r="K253499" i="51"/>
  <c r="K253500" i="51"/>
  <c r="K253501" i="51"/>
  <c r="K253502" i="51"/>
  <c r="K253503" i="51"/>
  <c r="K253504" i="51"/>
  <c r="K253505" i="51"/>
  <c r="K253506" i="51"/>
  <c r="K253507" i="51"/>
  <c r="K253508" i="51"/>
  <c r="K253509" i="51"/>
  <c r="K253510" i="51"/>
  <c r="K253511" i="51"/>
  <c r="K253512" i="51"/>
  <c r="K253513" i="51"/>
  <c r="K253514" i="51"/>
  <c r="K253515" i="51"/>
  <c r="K253516" i="51"/>
  <c r="K253517" i="51"/>
  <c r="K253518" i="51"/>
  <c r="K253519" i="51"/>
  <c r="K253520" i="51"/>
  <c r="K253521" i="51"/>
  <c r="K253522" i="51"/>
  <c r="K253523" i="51"/>
  <c r="K253524" i="51"/>
  <c r="K253525" i="51"/>
  <c r="K253526" i="51"/>
  <c r="K253527" i="51"/>
  <c r="K253528" i="51"/>
  <c r="K253529" i="51"/>
  <c r="K253530" i="51"/>
  <c r="K253531" i="51"/>
  <c r="K253532" i="51"/>
  <c r="K253533" i="51"/>
  <c r="K253534" i="51"/>
  <c r="K253535" i="51"/>
  <c r="K253536" i="51"/>
  <c r="K253537" i="51"/>
  <c r="K253538" i="51"/>
  <c r="K253539" i="51"/>
  <c r="K253540" i="51"/>
  <c r="K253541" i="51"/>
  <c r="K253542" i="51"/>
  <c r="K253543" i="51"/>
  <c r="K253544" i="51"/>
  <c r="K253545" i="51"/>
  <c r="K253546" i="51"/>
  <c r="K253547" i="51"/>
  <c r="K253548" i="51"/>
  <c r="K253549" i="51"/>
  <c r="K253550" i="51"/>
  <c r="K253551" i="51"/>
  <c r="K253552" i="51"/>
  <c r="K253553" i="51"/>
  <c r="K253554" i="51"/>
  <c r="K253555" i="51"/>
  <c r="K253556" i="51"/>
  <c r="K253557" i="51"/>
  <c r="K253558" i="51"/>
  <c r="K253559" i="51"/>
  <c r="K253560" i="51"/>
  <c r="K253561" i="51"/>
  <c r="K253562" i="51"/>
  <c r="K253563" i="51"/>
  <c r="K253564" i="51"/>
  <c r="K253565" i="51"/>
  <c r="K253566" i="51"/>
  <c r="K253567" i="51"/>
  <c r="K253568" i="51"/>
  <c r="K253569" i="51"/>
  <c r="K253570" i="51"/>
  <c r="K253571" i="51"/>
  <c r="K253572" i="51"/>
  <c r="K253573" i="51"/>
  <c r="K253574" i="51"/>
  <c r="K253575" i="51"/>
  <c r="K253576" i="51"/>
  <c r="K253577" i="51"/>
  <c r="K253578" i="51"/>
  <c r="K253579" i="51"/>
  <c r="K253580" i="51"/>
  <c r="K253581" i="51"/>
  <c r="K253582" i="51"/>
  <c r="K253583" i="51"/>
  <c r="K253584" i="51"/>
  <c r="K253585" i="51"/>
  <c r="K253586" i="51"/>
  <c r="K253587" i="51"/>
  <c r="K253588" i="51"/>
  <c r="K253589" i="51"/>
  <c r="K253590" i="51"/>
  <c r="K253591" i="51"/>
  <c r="K253592" i="51"/>
  <c r="K253593" i="51"/>
  <c r="K253594" i="51"/>
  <c r="K253595" i="51"/>
  <c r="K253596" i="51"/>
  <c r="K253597" i="51"/>
  <c r="K253598" i="51"/>
  <c r="K253599" i="51"/>
  <c r="K253600" i="51"/>
  <c r="K253601" i="51"/>
  <c r="K253602" i="51"/>
  <c r="K253603" i="51"/>
  <c r="K253604" i="51"/>
  <c r="K253605" i="51"/>
  <c r="K253606" i="51"/>
  <c r="K253607" i="51"/>
  <c r="K253608" i="51"/>
  <c r="K253609" i="51"/>
  <c r="K253610" i="51"/>
  <c r="K253611" i="51"/>
  <c r="K253612" i="51"/>
  <c r="K253613" i="51"/>
  <c r="K253614" i="51"/>
  <c r="K253615" i="51"/>
  <c r="K253616" i="51"/>
  <c r="K253617" i="51"/>
  <c r="K253618" i="51"/>
  <c r="K253619" i="51"/>
  <c r="K253620" i="51"/>
  <c r="K253621" i="51"/>
  <c r="K253622" i="51"/>
  <c r="K253623" i="51"/>
  <c r="K253624" i="51"/>
  <c r="K253625" i="51"/>
  <c r="K253626" i="51"/>
  <c r="K253627" i="51"/>
  <c r="K253628" i="51"/>
  <c r="K253629" i="51"/>
  <c r="K253630" i="51"/>
  <c r="K253631" i="51"/>
  <c r="K253632" i="51"/>
  <c r="K253633" i="51"/>
  <c r="K253634" i="51"/>
  <c r="K253635" i="51"/>
  <c r="K253636" i="51"/>
  <c r="K253637" i="51"/>
  <c r="K253638" i="51"/>
  <c r="K253639" i="51"/>
  <c r="K253640" i="51"/>
  <c r="K253641" i="51"/>
  <c r="K253642" i="51"/>
  <c r="K253643" i="51"/>
  <c r="K253644" i="51"/>
  <c r="K253645" i="51"/>
  <c r="K253646" i="51"/>
  <c r="K253647" i="51"/>
  <c r="K253648" i="51"/>
  <c r="K253649" i="51"/>
  <c r="K253650" i="51"/>
  <c r="K253651" i="51"/>
  <c r="K253652" i="51"/>
  <c r="K253653" i="51"/>
  <c r="K253654" i="51"/>
  <c r="K253655" i="51"/>
  <c r="K253656" i="51"/>
  <c r="K253657" i="51"/>
  <c r="K253658" i="51"/>
  <c r="K253659" i="51"/>
  <c r="K253660" i="51"/>
  <c r="K253661" i="51"/>
  <c r="K253662" i="51"/>
  <c r="K253663" i="51"/>
  <c r="K253664" i="51"/>
  <c r="K253665" i="51"/>
  <c r="K253666" i="51"/>
  <c r="K253667" i="51"/>
  <c r="K253668" i="51"/>
  <c r="K253669" i="51"/>
  <c r="K253670" i="51"/>
  <c r="K253671" i="51"/>
  <c r="K253672" i="51"/>
  <c r="K253673" i="51"/>
  <c r="K253674" i="51"/>
  <c r="K253675" i="51"/>
  <c r="K253676" i="51"/>
  <c r="K253677" i="51"/>
  <c r="K253678" i="51"/>
  <c r="K253679" i="51"/>
  <c r="K253680" i="51"/>
  <c r="K253681" i="51"/>
  <c r="K253682" i="51"/>
  <c r="K253683" i="51"/>
  <c r="K253684" i="51"/>
  <c r="K253685" i="51"/>
  <c r="K253686" i="51"/>
  <c r="K253687" i="51"/>
  <c r="K253688" i="51"/>
  <c r="K253689" i="51"/>
  <c r="K253690" i="51"/>
  <c r="K253691" i="51"/>
  <c r="K253692" i="51"/>
  <c r="K253693" i="51"/>
  <c r="K253694" i="51"/>
  <c r="K253695" i="51"/>
  <c r="K253696" i="51"/>
  <c r="K253697" i="51"/>
  <c r="K253698" i="51"/>
  <c r="K253699" i="51"/>
  <c r="K253700" i="51"/>
  <c r="K253701" i="51"/>
  <c r="K253702" i="51"/>
  <c r="K253703" i="51"/>
  <c r="K253704" i="51"/>
  <c r="K253705" i="51"/>
  <c r="K253706" i="51"/>
  <c r="K253707" i="51"/>
  <c r="K253708" i="51"/>
  <c r="K253709" i="51"/>
  <c r="K253710" i="51"/>
  <c r="K253711" i="51"/>
  <c r="K253712" i="51"/>
  <c r="K253713" i="51"/>
  <c r="K253714" i="51"/>
  <c r="K253715" i="51"/>
  <c r="K253716" i="51"/>
  <c r="K253717" i="51"/>
  <c r="K253718" i="51"/>
  <c r="K253719" i="51"/>
  <c r="K253720" i="51"/>
  <c r="K253721" i="51"/>
  <c r="K253722" i="51"/>
  <c r="K253723" i="51"/>
  <c r="K253724" i="51"/>
  <c r="K253725" i="51"/>
  <c r="K253726" i="51"/>
  <c r="K253727" i="51"/>
  <c r="K253728" i="51"/>
  <c r="K253729" i="51"/>
  <c r="K253730" i="51"/>
  <c r="K253731" i="51"/>
  <c r="K253732" i="51"/>
  <c r="K253733" i="51"/>
  <c r="K253734" i="51"/>
  <c r="K253735" i="51"/>
  <c r="K253736" i="51"/>
  <c r="K253737" i="51"/>
  <c r="K253738" i="51"/>
  <c r="K253739" i="51"/>
  <c r="K253740" i="51"/>
  <c r="K253741" i="51"/>
  <c r="K253742" i="51"/>
  <c r="K253743" i="51"/>
  <c r="K253744" i="51"/>
  <c r="K253745" i="51"/>
  <c r="K253746" i="51"/>
  <c r="K253747" i="51"/>
  <c r="K253748" i="51"/>
  <c r="K253749" i="51"/>
  <c r="K253750" i="51"/>
  <c r="K253751" i="51"/>
  <c r="K253752" i="51"/>
  <c r="K253753" i="51"/>
  <c r="K253754" i="51"/>
  <c r="K253755" i="51"/>
  <c r="K253756" i="51"/>
  <c r="K253757" i="51"/>
  <c r="K253758" i="51"/>
  <c r="K253759" i="51"/>
  <c r="K253760" i="51"/>
  <c r="K253761" i="51"/>
  <c r="K253762" i="51"/>
  <c r="K253763" i="51"/>
  <c r="K253764" i="51"/>
  <c r="K253765" i="51"/>
  <c r="K253766" i="51"/>
  <c r="K253767" i="51"/>
  <c r="K253768" i="51"/>
  <c r="K253769" i="51"/>
  <c r="K253770" i="51"/>
  <c r="K253771" i="51"/>
  <c r="K253772" i="51"/>
  <c r="K253773" i="51"/>
  <c r="K253774" i="51"/>
  <c r="K253775" i="51"/>
  <c r="K253776" i="51"/>
  <c r="K253777" i="51"/>
  <c r="K253778" i="51"/>
  <c r="K253779" i="51"/>
  <c r="K253780" i="51"/>
  <c r="K253781" i="51"/>
  <c r="K253782" i="51"/>
  <c r="K253783" i="51"/>
  <c r="K253784" i="51"/>
  <c r="K253785" i="51"/>
  <c r="K253786" i="51"/>
  <c r="K253787" i="51"/>
  <c r="K253788" i="51"/>
  <c r="K253789" i="51"/>
  <c r="K253790" i="51"/>
  <c r="K253791" i="51"/>
  <c r="K253792" i="51"/>
  <c r="K253793" i="51"/>
  <c r="K253794" i="51"/>
  <c r="K253795" i="51"/>
  <c r="K253796" i="51"/>
  <c r="K253797" i="51"/>
  <c r="K253798" i="51"/>
  <c r="K253799" i="51"/>
  <c r="K253800" i="51"/>
  <c r="K253801" i="51"/>
  <c r="K253802" i="51"/>
  <c r="K253803" i="51"/>
  <c r="K253804" i="51"/>
  <c r="K253805" i="51"/>
  <c r="K253806" i="51"/>
  <c r="K253807" i="51"/>
  <c r="K253808" i="51"/>
  <c r="K253809" i="51"/>
  <c r="K253810" i="51"/>
  <c r="K253811" i="51"/>
  <c r="K253812" i="51"/>
  <c r="K253813" i="51"/>
  <c r="K253814" i="51"/>
  <c r="K253815" i="51"/>
  <c r="K253816" i="51"/>
  <c r="K253817" i="51"/>
  <c r="K253818" i="51"/>
  <c r="K253819" i="51"/>
  <c r="K253820" i="51"/>
  <c r="K253821" i="51"/>
  <c r="K253822" i="51"/>
  <c r="K253823" i="51"/>
  <c r="K253824" i="51"/>
  <c r="K253825" i="51"/>
  <c r="K253826" i="51"/>
  <c r="K253827" i="51"/>
  <c r="K253828" i="51"/>
  <c r="K253829" i="51"/>
  <c r="K253830" i="51"/>
  <c r="K253831" i="51"/>
  <c r="K253832" i="51"/>
  <c r="K253833" i="51"/>
  <c r="K253834" i="51"/>
  <c r="K253835" i="51"/>
  <c r="K253836" i="51"/>
  <c r="K253837" i="51"/>
  <c r="K253838" i="51"/>
  <c r="K253839" i="51"/>
  <c r="K253840" i="51"/>
  <c r="K253841" i="51"/>
  <c r="K253842" i="51"/>
  <c r="K253843" i="51"/>
  <c r="K253844" i="51"/>
  <c r="K253845" i="51"/>
  <c r="K253846" i="51"/>
  <c r="K253847" i="51"/>
  <c r="K253848" i="51"/>
  <c r="K253849" i="51"/>
  <c r="K253850" i="51"/>
  <c r="K253851" i="51"/>
  <c r="K253852" i="51"/>
  <c r="K253853" i="51"/>
  <c r="K253854" i="51"/>
  <c r="K253855" i="51"/>
  <c r="K253856" i="51"/>
  <c r="K253857" i="51"/>
  <c r="K253858" i="51"/>
  <c r="K253859" i="51"/>
  <c r="K253860" i="51"/>
  <c r="K253861" i="51"/>
  <c r="K253862" i="51"/>
  <c r="K253863" i="51"/>
  <c r="K253864" i="51"/>
  <c r="K253865" i="51"/>
  <c r="K253866" i="51"/>
  <c r="K253867" i="51"/>
  <c r="K253868" i="51"/>
  <c r="K253869" i="51"/>
  <c r="K253870" i="51"/>
  <c r="K253871" i="51"/>
  <c r="K253872" i="51"/>
  <c r="K253873" i="51"/>
  <c r="K253874" i="51"/>
  <c r="K253875" i="51"/>
  <c r="K253876" i="51"/>
  <c r="K253877" i="51"/>
  <c r="K253878" i="51"/>
  <c r="K253879" i="51"/>
  <c r="K253880" i="51"/>
  <c r="K253881" i="51"/>
  <c r="K253882" i="51"/>
  <c r="K253883" i="51"/>
  <c r="K253884" i="51"/>
  <c r="K253885" i="51"/>
  <c r="K253886" i="51"/>
  <c r="K253887" i="51"/>
  <c r="K253888" i="51"/>
  <c r="K253889" i="51"/>
  <c r="K253890" i="51"/>
  <c r="K253891" i="51"/>
  <c r="K253892" i="51"/>
  <c r="K253893" i="51"/>
  <c r="K253894" i="51"/>
  <c r="K253895" i="51"/>
  <c r="K253896" i="51"/>
  <c r="K253897" i="51"/>
  <c r="K253898" i="51"/>
  <c r="K253899" i="51"/>
  <c r="K253900" i="51"/>
  <c r="K253901" i="51"/>
  <c r="K253902" i="51"/>
  <c r="K253903" i="51"/>
  <c r="K253904" i="51"/>
  <c r="K253905" i="51"/>
  <c r="K253906" i="51"/>
  <c r="K253907" i="51"/>
  <c r="K253908" i="51"/>
  <c r="K253909" i="51"/>
  <c r="K253910" i="51"/>
  <c r="K253911" i="51"/>
  <c r="K253912" i="51"/>
  <c r="K253913" i="51"/>
  <c r="K253914" i="51"/>
  <c r="K253915" i="51"/>
  <c r="K253916" i="51"/>
  <c r="K253917" i="51"/>
  <c r="K253918" i="51"/>
  <c r="K253919" i="51"/>
  <c r="K253920" i="51"/>
  <c r="K253921" i="51"/>
  <c r="K253922" i="51"/>
  <c r="K253923" i="51"/>
  <c r="K253924" i="51"/>
  <c r="K253925" i="51"/>
  <c r="K253926" i="51"/>
  <c r="K253927" i="51"/>
  <c r="K253928" i="51"/>
  <c r="K253929" i="51"/>
  <c r="K253930" i="51"/>
  <c r="K253931" i="51"/>
  <c r="K253932" i="51"/>
  <c r="K253933" i="51"/>
  <c r="K253934" i="51"/>
  <c r="K253935" i="51"/>
  <c r="K253936" i="51"/>
  <c r="K253937" i="51"/>
  <c r="K253938" i="51"/>
  <c r="K253939" i="51"/>
  <c r="K253940" i="51"/>
  <c r="K253941" i="51"/>
  <c r="K253942" i="51"/>
  <c r="K253943" i="51"/>
  <c r="K253944" i="51"/>
  <c r="K253945" i="51"/>
  <c r="K253946" i="51"/>
  <c r="K253947" i="51"/>
  <c r="K253948" i="51"/>
  <c r="K253949" i="51"/>
  <c r="K253950" i="51"/>
  <c r="K253951" i="51"/>
  <c r="K253952" i="51"/>
  <c r="K253953" i="51"/>
  <c r="K253954" i="51"/>
  <c r="K253955" i="51"/>
  <c r="K253956" i="51"/>
  <c r="K253957" i="51"/>
  <c r="K253958" i="51"/>
  <c r="K253959" i="51"/>
  <c r="K253960" i="51"/>
  <c r="K253961" i="51"/>
  <c r="K253962" i="51"/>
  <c r="K253963" i="51"/>
  <c r="K253964" i="51"/>
  <c r="K253965" i="51"/>
  <c r="K253966" i="51"/>
  <c r="K253967" i="51"/>
  <c r="K253968" i="51"/>
  <c r="K253969" i="51"/>
  <c r="K253970" i="51"/>
  <c r="K253971" i="51"/>
  <c r="K253972" i="51"/>
  <c r="K253973" i="51"/>
  <c r="K253974" i="51"/>
  <c r="K253975" i="51"/>
  <c r="K253976" i="51"/>
  <c r="K253977" i="51"/>
  <c r="K253978" i="51"/>
  <c r="K253979" i="51"/>
  <c r="K253980" i="51"/>
  <c r="K253981" i="51"/>
  <c r="K253982" i="51"/>
  <c r="K253983" i="51"/>
  <c r="K253984" i="51"/>
  <c r="K253985" i="51"/>
  <c r="K253986" i="51"/>
  <c r="K253987" i="51"/>
  <c r="K253988" i="51"/>
  <c r="K253989" i="51"/>
  <c r="K253990" i="51"/>
  <c r="K253991" i="51"/>
  <c r="K253992" i="51"/>
  <c r="K253993" i="51"/>
  <c r="K253994" i="51"/>
  <c r="K253995" i="51"/>
  <c r="K253996" i="51"/>
  <c r="K253997" i="51"/>
  <c r="K253998" i="51"/>
  <c r="K253999" i="51"/>
  <c r="K254000" i="51"/>
  <c r="K254001" i="51"/>
  <c r="K254002" i="51"/>
  <c r="K254003" i="51"/>
  <c r="K254004" i="51"/>
  <c r="K254005" i="51"/>
  <c r="K254006" i="51"/>
  <c r="K254007" i="51"/>
  <c r="K254008" i="51"/>
  <c r="K254009" i="51"/>
  <c r="K254010" i="51"/>
  <c r="K254011" i="51"/>
  <c r="K254012" i="51"/>
  <c r="K254013" i="51"/>
  <c r="K254014" i="51"/>
  <c r="K254015" i="51"/>
  <c r="K254016" i="51"/>
  <c r="K254017" i="51"/>
  <c r="K254018" i="51"/>
  <c r="K254019" i="51"/>
  <c r="K254020" i="51"/>
  <c r="K254021" i="51"/>
  <c r="K254022" i="51"/>
  <c r="K254023" i="51"/>
  <c r="K254024" i="51"/>
  <c r="K254025" i="51"/>
  <c r="K254026" i="51"/>
  <c r="K254027" i="51"/>
  <c r="K254028" i="51"/>
  <c r="K254029" i="51"/>
  <c r="K254030" i="51"/>
  <c r="K254031" i="51"/>
  <c r="K254032" i="51"/>
  <c r="K254033" i="51"/>
  <c r="K254034" i="51"/>
  <c r="K254035" i="51"/>
  <c r="K254036" i="51"/>
  <c r="K254037" i="51"/>
  <c r="K254038" i="51"/>
  <c r="K254039" i="51"/>
  <c r="K254040" i="51"/>
  <c r="K254041" i="51"/>
  <c r="K254042" i="51"/>
  <c r="K254043" i="51"/>
  <c r="K254044" i="51"/>
  <c r="K254045" i="51"/>
  <c r="K254046" i="51"/>
  <c r="K254047" i="51"/>
  <c r="K254048" i="51"/>
  <c r="K254049" i="51"/>
  <c r="K254050" i="51"/>
  <c r="K254051" i="51"/>
  <c r="K254052" i="51"/>
  <c r="K254053" i="51"/>
  <c r="K254054" i="51"/>
  <c r="K254055" i="51"/>
  <c r="K254056" i="51"/>
  <c r="K254057" i="51"/>
  <c r="K254058" i="51"/>
  <c r="K254059" i="51"/>
  <c r="K254060" i="51"/>
  <c r="K254061" i="51"/>
  <c r="K254062" i="51"/>
  <c r="K254063" i="51"/>
  <c r="K254064" i="51"/>
  <c r="K254065" i="51"/>
  <c r="K254066" i="51"/>
  <c r="K254067" i="51"/>
  <c r="K254068" i="51"/>
  <c r="K254069" i="51"/>
  <c r="K254070" i="51"/>
  <c r="K254071" i="51"/>
  <c r="K254072" i="51"/>
  <c r="K254073" i="51"/>
  <c r="K254074" i="51"/>
  <c r="K254075" i="51"/>
  <c r="K254076" i="51"/>
  <c r="K254077" i="51"/>
  <c r="K254078" i="51"/>
  <c r="K254079" i="51"/>
  <c r="K254080" i="51"/>
  <c r="K254081" i="51"/>
  <c r="K254082" i="51"/>
  <c r="K254083" i="51"/>
  <c r="K254084" i="51"/>
  <c r="K254085" i="51"/>
  <c r="K254086" i="51"/>
  <c r="K254087" i="51"/>
  <c r="K254088" i="51"/>
  <c r="K254089" i="51"/>
  <c r="K254090" i="51"/>
  <c r="K254091" i="51"/>
  <c r="K254092" i="51"/>
  <c r="K254093" i="51"/>
  <c r="K254094" i="51"/>
  <c r="K254095" i="51"/>
  <c r="K254096" i="51"/>
  <c r="K254097" i="51"/>
  <c r="K254098" i="51"/>
  <c r="K254099" i="51"/>
  <c r="K254100" i="51"/>
  <c r="K254101" i="51"/>
  <c r="K254102" i="51"/>
  <c r="K254103" i="51"/>
  <c r="K254104" i="51"/>
  <c r="K254105" i="51"/>
  <c r="K254106" i="51"/>
  <c r="K254107" i="51"/>
  <c r="K254108" i="51"/>
  <c r="K254109" i="51"/>
  <c r="K254110" i="51"/>
  <c r="K254111" i="51"/>
  <c r="K254112" i="51"/>
  <c r="K254113" i="51"/>
  <c r="K254114" i="51"/>
  <c r="K254115" i="51"/>
  <c r="K254116" i="51"/>
  <c r="K254117" i="51"/>
  <c r="K254118" i="51"/>
  <c r="K254119" i="51"/>
  <c r="K254120" i="51"/>
  <c r="K254121" i="51"/>
  <c r="K254122" i="51"/>
  <c r="K254123" i="51"/>
  <c r="K254124" i="51"/>
  <c r="K254125" i="51"/>
  <c r="K254126" i="51"/>
  <c r="K254127" i="51"/>
  <c r="K254128" i="51"/>
  <c r="K254129" i="51"/>
  <c r="K254130" i="51"/>
  <c r="K254131" i="51"/>
  <c r="K254132" i="51"/>
  <c r="K254133" i="51"/>
  <c r="K254134" i="51"/>
  <c r="K254135" i="51"/>
  <c r="K254136" i="51"/>
  <c r="K254137" i="51"/>
  <c r="K254138" i="51"/>
  <c r="K254139" i="51"/>
  <c r="K254140" i="51"/>
  <c r="K254141" i="51"/>
  <c r="K254142" i="51"/>
  <c r="K254143" i="51"/>
  <c r="K254144" i="51"/>
  <c r="K254145" i="51"/>
  <c r="K254146" i="51"/>
  <c r="K254147" i="51"/>
  <c r="K254148" i="51"/>
  <c r="K254149" i="51"/>
  <c r="K254150" i="51"/>
  <c r="K254151" i="51"/>
  <c r="K254152" i="51"/>
  <c r="K254153" i="51"/>
  <c r="K254154" i="51"/>
  <c r="K254155" i="51"/>
  <c r="K254156" i="51"/>
  <c r="K254157" i="51"/>
  <c r="K254158" i="51"/>
  <c r="K254159" i="51"/>
  <c r="K254160" i="51"/>
  <c r="K254161" i="51"/>
  <c r="K254162" i="51"/>
  <c r="K254163" i="51"/>
  <c r="K254164" i="51"/>
  <c r="K254165" i="51"/>
  <c r="K254166" i="51"/>
  <c r="K254167" i="51"/>
  <c r="K254168" i="51"/>
  <c r="K254169" i="51"/>
  <c r="K254170" i="51"/>
  <c r="K254171" i="51"/>
  <c r="K254172" i="51"/>
  <c r="K254173" i="51"/>
  <c r="K254174" i="51"/>
  <c r="K254175" i="51"/>
  <c r="K254176" i="51"/>
  <c r="K254177" i="51"/>
  <c r="K254178" i="51"/>
  <c r="K254179" i="51"/>
  <c r="K254180" i="51"/>
  <c r="K254181" i="51"/>
  <c r="K254182" i="51"/>
  <c r="K254183" i="51"/>
  <c r="K254184" i="51"/>
  <c r="K254185" i="51"/>
  <c r="K254186" i="51"/>
  <c r="K254187" i="51"/>
  <c r="K254188" i="51"/>
  <c r="K254189" i="51"/>
  <c r="K254190" i="51"/>
  <c r="K254191" i="51"/>
  <c r="K254192" i="51"/>
  <c r="K254193" i="51"/>
  <c r="K254194" i="51"/>
  <c r="K254195" i="51"/>
  <c r="K254196" i="51"/>
  <c r="K254197" i="51"/>
  <c r="K254198" i="51"/>
  <c r="K254199" i="51"/>
  <c r="K254200" i="51"/>
  <c r="K254201" i="51"/>
  <c r="K254202" i="51"/>
  <c r="K254203" i="51"/>
  <c r="K254204" i="51"/>
  <c r="K254205" i="51"/>
  <c r="K254206" i="51"/>
  <c r="K254207" i="51"/>
  <c r="K254208" i="51"/>
  <c r="K254209" i="51"/>
  <c r="K254210" i="51"/>
  <c r="K254211" i="51"/>
  <c r="K254212" i="51"/>
  <c r="K254213" i="51"/>
  <c r="K254214" i="51"/>
  <c r="K254215" i="51"/>
  <c r="K254216" i="51"/>
  <c r="K254217" i="51"/>
  <c r="K254218" i="51"/>
  <c r="K254219" i="51"/>
  <c r="K254220" i="51"/>
  <c r="K254221" i="51"/>
  <c r="K254222" i="51"/>
  <c r="K254223" i="51"/>
  <c r="K254224" i="51"/>
  <c r="K254225" i="51"/>
  <c r="K254226" i="51"/>
  <c r="K254227" i="51"/>
  <c r="K254228" i="51"/>
  <c r="K254229" i="51"/>
  <c r="K254230" i="51"/>
  <c r="K254231" i="51"/>
  <c r="K254232" i="51"/>
  <c r="K254233" i="51"/>
  <c r="K254234" i="51"/>
  <c r="K254235" i="51"/>
  <c r="K254236" i="51"/>
  <c r="K254237" i="51"/>
  <c r="K254238" i="51"/>
  <c r="K254239" i="51"/>
  <c r="K254240" i="51"/>
  <c r="K254241" i="51"/>
  <c r="K254242" i="51"/>
  <c r="K254243" i="51"/>
  <c r="K254244" i="51"/>
  <c r="K254245" i="51"/>
  <c r="K254246" i="51"/>
  <c r="K254247" i="51"/>
  <c r="K254248" i="51"/>
  <c r="K254249" i="51"/>
  <c r="K254250" i="51"/>
  <c r="K254251" i="51"/>
  <c r="K254252" i="51"/>
  <c r="K254253" i="51"/>
  <c r="K254254" i="51"/>
  <c r="K254255" i="51"/>
  <c r="K254256" i="51"/>
  <c r="K254257" i="51"/>
  <c r="K254258" i="51"/>
  <c r="K254259" i="51"/>
  <c r="K254260" i="51"/>
  <c r="K254261" i="51"/>
  <c r="K254262" i="51"/>
  <c r="K254263" i="51"/>
  <c r="K254264" i="51"/>
  <c r="K254265" i="51"/>
  <c r="K254266" i="51"/>
  <c r="K254267" i="51"/>
  <c r="K254268" i="51"/>
  <c r="K254269" i="51"/>
  <c r="K254270" i="51"/>
  <c r="K254271" i="51"/>
  <c r="K254272" i="51"/>
  <c r="K254273" i="51"/>
  <c r="K254274" i="51"/>
  <c r="K254275" i="51"/>
  <c r="K254276" i="51"/>
  <c r="K254277" i="51"/>
  <c r="K254278" i="51"/>
  <c r="K254279" i="51"/>
  <c r="K254280" i="51"/>
  <c r="K254281" i="51"/>
  <c r="K254282" i="51"/>
  <c r="K254283" i="51"/>
  <c r="K254284" i="51"/>
  <c r="K254285" i="51"/>
  <c r="K254286" i="51"/>
  <c r="K254287" i="51"/>
  <c r="K254288" i="51"/>
  <c r="K254289" i="51"/>
  <c r="K254290" i="51"/>
  <c r="K254291" i="51"/>
  <c r="K254292" i="51"/>
  <c r="K254293" i="51"/>
  <c r="K254294" i="51"/>
  <c r="K254295" i="51"/>
  <c r="K254296" i="51"/>
  <c r="K254297" i="51"/>
  <c r="K254298" i="51"/>
  <c r="K254299" i="51"/>
  <c r="K254300" i="51"/>
  <c r="K254301" i="51"/>
  <c r="K254302" i="51"/>
  <c r="K254303" i="51"/>
  <c r="K254304" i="51"/>
  <c r="K254305" i="51"/>
  <c r="K254306" i="51"/>
  <c r="K254307" i="51"/>
  <c r="K254308" i="51"/>
  <c r="K254309" i="51"/>
  <c r="K254310" i="51"/>
  <c r="K254311" i="51"/>
  <c r="K254312" i="51"/>
  <c r="K254313" i="51"/>
  <c r="K254314" i="51"/>
  <c r="K254315" i="51"/>
  <c r="K254316" i="51"/>
  <c r="K254317" i="51"/>
  <c r="K254318" i="51"/>
  <c r="K254319" i="51"/>
  <c r="K254320" i="51"/>
  <c r="K254321" i="51"/>
  <c r="K254322" i="51"/>
  <c r="K254323" i="51"/>
  <c r="K254324" i="51"/>
  <c r="K254325" i="51"/>
  <c r="K254326" i="51"/>
  <c r="K254327" i="51"/>
  <c r="K254328" i="51"/>
  <c r="K254329" i="51"/>
  <c r="K254330" i="51"/>
  <c r="K254331" i="51"/>
  <c r="K254332" i="51"/>
  <c r="K254333" i="51"/>
  <c r="K254334" i="51"/>
  <c r="K254335" i="51"/>
  <c r="K254336" i="51"/>
  <c r="K254337" i="51"/>
  <c r="K254338" i="51"/>
  <c r="K254339" i="51"/>
  <c r="K254340" i="51"/>
  <c r="K254341" i="51"/>
  <c r="K254342" i="51"/>
  <c r="K254343" i="51"/>
  <c r="K254344" i="51"/>
  <c r="K254345" i="51"/>
  <c r="K254346" i="51"/>
  <c r="K254347" i="51"/>
  <c r="K254348" i="51"/>
  <c r="K254349" i="51"/>
  <c r="K254350" i="51"/>
  <c r="K254351" i="51"/>
  <c r="K254352" i="51"/>
  <c r="K254353" i="51"/>
  <c r="K254354" i="51"/>
  <c r="K254355" i="51"/>
  <c r="K254356" i="51"/>
  <c r="K254357" i="51"/>
  <c r="K254358" i="51"/>
  <c r="K254359" i="51"/>
  <c r="K254360" i="51"/>
  <c r="K254361" i="51"/>
  <c r="K254362" i="51"/>
  <c r="K254363" i="51"/>
  <c r="K254364" i="51"/>
  <c r="K254365" i="51"/>
  <c r="K254366" i="51"/>
  <c r="K254367" i="51"/>
  <c r="K254368" i="51"/>
  <c r="K254369" i="51"/>
  <c r="K254370" i="51"/>
  <c r="K254371" i="51"/>
  <c r="K254372" i="51"/>
  <c r="K254373" i="51"/>
  <c r="K254374" i="51"/>
  <c r="K254375" i="51"/>
  <c r="K254376" i="51"/>
  <c r="K254377" i="51"/>
  <c r="K254378" i="51"/>
  <c r="K254379" i="51"/>
  <c r="K254380" i="51"/>
  <c r="K254381" i="51"/>
  <c r="K254382" i="51"/>
  <c r="K254383" i="51"/>
  <c r="K254384" i="51"/>
  <c r="K254385" i="51"/>
  <c r="K254386" i="51"/>
  <c r="K254387" i="51"/>
  <c r="K254388" i="51"/>
  <c r="K254389" i="51"/>
  <c r="K254390" i="51"/>
  <c r="K254391" i="51"/>
  <c r="K254392" i="51"/>
  <c r="K254393" i="51"/>
  <c r="K254394" i="51"/>
  <c r="K254395" i="51"/>
  <c r="K254396" i="51"/>
  <c r="K254397" i="51"/>
  <c r="K254398" i="51"/>
  <c r="K254399" i="51"/>
  <c r="K254400" i="51"/>
  <c r="K254401" i="51"/>
  <c r="K254402" i="51"/>
  <c r="K254403" i="51"/>
  <c r="K254404" i="51"/>
  <c r="K254405" i="51"/>
  <c r="K254406" i="51"/>
  <c r="K254407" i="51"/>
  <c r="K254408" i="51"/>
  <c r="K254409" i="51"/>
  <c r="K254410" i="51"/>
  <c r="K254411" i="51"/>
  <c r="K254412" i="51"/>
  <c r="K254413" i="51"/>
  <c r="K254414" i="51"/>
  <c r="K254415" i="51"/>
  <c r="K254416" i="51"/>
  <c r="K254417" i="51"/>
  <c r="K254418" i="51"/>
  <c r="K254419" i="51"/>
  <c r="K254420" i="51"/>
  <c r="K254421" i="51"/>
  <c r="K254422" i="51"/>
  <c r="K254423" i="51"/>
  <c r="K254424" i="51"/>
  <c r="K254425" i="51"/>
  <c r="K254426" i="51"/>
  <c r="K254427" i="51"/>
  <c r="K254428" i="51"/>
  <c r="K254429" i="51"/>
  <c r="K254430" i="51"/>
  <c r="K254431" i="51"/>
  <c r="K254432" i="51"/>
  <c r="K254433" i="51"/>
  <c r="K254434" i="51"/>
  <c r="K254435" i="51"/>
  <c r="K254436" i="51"/>
  <c r="K254437" i="51"/>
  <c r="K254438" i="51"/>
  <c r="K254439" i="51"/>
  <c r="K254440" i="51"/>
  <c r="K254441" i="51"/>
  <c r="K254442" i="51"/>
  <c r="K254443" i="51"/>
  <c r="K254444" i="51"/>
  <c r="K254445" i="51"/>
  <c r="K254446" i="51"/>
  <c r="K254447" i="51"/>
  <c r="K254448" i="51"/>
  <c r="K254449" i="51"/>
  <c r="K254450" i="51"/>
  <c r="K254451" i="51"/>
  <c r="K254452" i="51"/>
  <c r="K254453" i="51"/>
  <c r="K254454" i="51"/>
  <c r="K254455" i="51"/>
  <c r="K254456" i="51"/>
  <c r="K254457" i="51"/>
  <c r="K254458" i="51"/>
  <c r="K254459" i="51"/>
  <c r="K254460" i="51"/>
  <c r="K254461" i="51"/>
  <c r="K254462" i="51"/>
  <c r="K254463" i="51"/>
  <c r="K254464" i="51"/>
  <c r="K254465" i="51"/>
  <c r="K254466" i="51"/>
  <c r="K254467" i="51"/>
  <c r="K254468" i="51"/>
  <c r="K254469" i="51"/>
  <c r="K254470" i="51"/>
  <c r="K254471" i="51"/>
  <c r="K254472" i="51"/>
  <c r="K254473" i="51"/>
  <c r="K254474" i="51"/>
  <c r="K254475" i="51"/>
  <c r="K254476" i="51"/>
  <c r="K254477" i="51"/>
  <c r="K254478" i="51"/>
  <c r="K254479" i="51"/>
  <c r="K254480" i="51"/>
  <c r="K254481" i="51"/>
  <c r="K254482" i="51"/>
  <c r="K254483" i="51"/>
  <c r="K254484" i="51"/>
  <c r="K254485" i="51"/>
  <c r="K254486" i="51"/>
  <c r="K254487" i="51"/>
  <c r="K254488" i="51"/>
  <c r="K254489" i="51"/>
  <c r="K254490" i="51"/>
  <c r="K254491" i="51"/>
  <c r="K254492" i="51"/>
  <c r="K254493" i="51"/>
  <c r="K254494" i="51"/>
  <c r="K254495" i="51"/>
  <c r="K254496" i="51"/>
  <c r="K254497" i="51"/>
  <c r="K254498" i="51"/>
  <c r="K254499" i="51"/>
  <c r="K254500" i="51"/>
  <c r="K254501" i="51"/>
  <c r="K254502" i="51"/>
  <c r="K254503" i="51"/>
  <c r="K254504" i="51"/>
  <c r="K254505" i="51"/>
  <c r="K254506" i="51"/>
  <c r="K254507" i="51"/>
  <c r="K254508" i="51"/>
  <c r="K254509" i="51"/>
  <c r="K254510" i="51"/>
  <c r="K254511" i="51"/>
  <c r="K254512" i="51"/>
  <c r="K254513" i="51"/>
  <c r="K254514" i="51"/>
  <c r="K254515" i="51"/>
  <c r="K254516" i="51"/>
  <c r="K254517" i="51"/>
  <c r="K254518" i="51"/>
  <c r="K254519" i="51"/>
  <c r="K254520" i="51"/>
  <c r="K254521" i="51"/>
  <c r="K254522" i="51"/>
  <c r="K254523" i="51"/>
  <c r="K254524" i="51"/>
  <c r="K254525" i="51"/>
  <c r="K254526" i="51"/>
  <c r="K254527" i="51"/>
  <c r="K254528" i="51"/>
  <c r="K254529" i="51"/>
  <c r="K254530" i="51"/>
  <c r="K254531" i="51"/>
  <c r="K254532" i="51"/>
  <c r="K254533" i="51"/>
  <c r="K254534" i="51"/>
  <c r="K254535" i="51"/>
  <c r="K254536" i="51"/>
  <c r="K254537" i="51"/>
  <c r="K254538" i="51"/>
  <c r="K254539" i="51"/>
  <c r="K254540" i="51"/>
  <c r="K254541" i="51"/>
  <c r="K254542" i="51"/>
  <c r="K254543" i="51"/>
  <c r="K254544" i="51"/>
  <c r="K254545" i="51"/>
  <c r="K254546" i="51"/>
  <c r="K254547" i="51"/>
  <c r="K254548" i="51"/>
  <c r="K254549" i="51"/>
  <c r="K254550" i="51"/>
  <c r="K254551" i="51"/>
  <c r="K254552" i="51"/>
  <c r="K254553" i="51"/>
  <c r="K254554" i="51"/>
  <c r="K254555" i="51"/>
  <c r="K254556" i="51"/>
  <c r="K254557" i="51"/>
  <c r="K254558" i="51"/>
  <c r="K254559" i="51"/>
  <c r="K254560" i="51"/>
  <c r="K254561" i="51"/>
  <c r="K254562" i="51"/>
  <c r="K254563" i="51"/>
  <c r="K254564" i="51"/>
  <c r="K254565" i="51"/>
  <c r="K254566" i="51"/>
  <c r="K254567" i="51"/>
  <c r="K254568" i="51"/>
  <c r="K254569" i="51"/>
  <c r="K254570" i="51"/>
  <c r="K254571" i="51"/>
  <c r="K254572" i="51"/>
  <c r="K254573" i="51"/>
  <c r="K254574" i="51"/>
  <c r="K254575" i="51"/>
  <c r="K254576" i="51"/>
  <c r="K254577" i="51"/>
  <c r="K254578" i="51"/>
  <c r="K254579" i="51"/>
  <c r="K254580" i="51"/>
  <c r="K254581" i="51"/>
  <c r="K254582" i="51"/>
  <c r="K254583" i="51"/>
  <c r="K254584" i="51"/>
  <c r="K254585" i="51"/>
  <c r="K254586" i="51"/>
  <c r="K254587" i="51"/>
  <c r="K254588" i="51"/>
  <c r="K254589" i="51"/>
  <c r="K254590" i="51"/>
  <c r="K254591" i="51"/>
  <c r="K254592" i="51"/>
  <c r="K254593" i="51"/>
  <c r="K254594" i="51"/>
  <c r="K254595" i="51"/>
  <c r="K254596" i="51"/>
  <c r="K254597" i="51"/>
  <c r="K254598" i="51"/>
  <c r="K254599" i="51"/>
  <c r="K254600" i="51"/>
  <c r="K254601" i="51"/>
  <c r="K254602" i="51"/>
  <c r="K254603" i="51"/>
  <c r="K254604" i="51"/>
  <c r="K254605" i="51"/>
  <c r="K254606" i="51"/>
  <c r="K254607" i="51"/>
  <c r="K254608" i="51"/>
  <c r="K254609" i="51"/>
  <c r="K254610" i="51"/>
  <c r="K254611" i="51"/>
  <c r="K254612" i="51"/>
  <c r="K254613" i="51"/>
  <c r="K254614" i="51"/>
  <c r="K254615" i="51"/>
  <c r="K254616" i="51"/>
  <c r="K254617" i="51"/>
  <c r="K254618" i="51"/>
  <c r="K254619" i="51"/>
  <c r="K254620" i="51"/>
  <c r="K254621" i="51"/>
  <c r="K254622" i="51"/>
  <c r="K254623" i="51"/>
  <c r="K254624" i="51"/>
  <c r="K254625" i="51"/>
  <c r="K254626" i="51"/>
  <c r="K254627" i="51"/>
  <c r="K254628" i="51"/>
  <c r="K254629" i="51"/>
  <c r="K254630" i="51"/>
  <c r="K254631" i="51"/>
  <c r="K254632" i="51"/>
  <c r="K254633" i="51"/>
  <c r="K254634" i="51"/>
  <c r="K254635" i="51"/>
  <c r="K254636" i="51"/>
  <c r="K254637" i="51"/>
  <c r="K254638" i="51"/>
  <c r="K254639" i="51"/>
  <c r="K254640" i="51"/>
  <c r="K254641" i="51"/>
  <c r="K254642" i="51"/>
  <c r="K254643" i="51"/>
  <c r="K254644" i="51"/>
  <c r="K254645" i="51"/>
  <c r="K254646" i="51"/>
  <c r="K254647" i="51"/>
  <c r="K254648" i="51"/>
  <c r="K254649" i="51"/>
  <c r="K254650" i="51"/>
  <c r="K254651" i="51"/>
  <c r="K254652" i="51"/>
  <c r="K254653" i="51"/>
  <c r="K254654" i="51"/>
  <c r="K254655" i="51"/>
  <c r="K254656" i="51"/>
  <c r="K254657" i="51"/>
  <c r="K254658" i="51"/>
  <c r="K254659" i="51"/>
  <c r="K254660" i="51"/>
  <c r="K254661" i="51"/>
  <c r="K254662" i="51"/>
  <c r="K254663" i="51"/>
  <c r="K254664" i="51"/>
  <c r="K254665" i="51"/>
  <c r="K254666" i="51"/>
  <c r="K254667" i="51"/>
  <c r="K254668" i="51"/>
  <c r="K254669" i="51"/>
  <c r="K254670" i="51"/>
  <c r="K254671" i="51"/>
  <c r="K254672" i="51"/>
  <c r="K254673" i="51"/>
  <c r="K254674" i="51"/>
  <c r="K254675" i="51"/>
  <c r="K254676" i="51"/>
  <c r="K254677" i="51"/>
  <c r="K254678" i="51"/>
  <c r="K254679" i="51"/>
  <c r="K254680" i="51"/>
  <c r="K254681" i="51"/>
  <c r="K254682" i="51"/>
  <c r="K254683" i="51"/>
  <c r="K254684" i="51"/>
  <c r="K254685" i="51"/>
  <c r="K254686" i="51"/>
  <c r="K254687" i="51"/>
  <c r="K254688" i="51"/>
  <c r="K254689" i="51"/>
  <c r="K254690" i="51"/>
  <c r="K254691" i="51"/>
  <c r="K254692" i="51"/>
  <c r="K254693" i="51"/>
  <c r="K254694" i="51"/>
  <c r="K254695" i="51"/>
  <c r="K254696" i="51"/>
  <c r="K254697" i="51"/>
  <c r="K254698" i="51"/>
  <c r="K254699" i="51"/>
  <c r="K254700" i="51"/>
  <c r="K254701" i="51"/>
  <c r="K254702" i="51"/>
  <c r="K254703" i="51"/>
  <c r="K254704" i="51"/>
  <c r="K254705" i="51"/>
  <c r="K254706" i="51"/>
  <c r="K254707" i="51"/>
  <c r="K254708" i="51"/>
  <c r="K254709" i="51"/>
  <c r="K254710" i="51"/>
  <c r="K254711" i="51"/>
  <c r="K254712" i="51"/>
  <c r="K254713" i="51"/>
  <c r="K254714" i="51"/>
  <c r="K254715" i="51"/>
  <c r="K254716" i="51"/>
  <c r="K254717" i="51"/>
  <c r="K254718" i="51"/>
  <c r="K254719" i="51"/>
  <c r="K254720" i="51"/>
  <c r="K254721" i="51"/>
  <c r="K254722" i="51"/>
  <c r="K254723" i="51"/>
  <c r="K254724" i="51"/>
  <c r="K254725" i="51"/>
  <c r="K254726" i="51"/>
  <c r="K254727" i="51"/>
  <c r="K254728" i="51"/>
  <c r="K254729" i="51"/>
  <c r="K254730" i="51"/>
  <c r="K254731" i="51"/>
  <c r="K254732" i="51"/>
  <c r="K254733" i="51"/>
  <c r="K254734" i="51"/>
  <c r="K254735" i="51"/>
  <c r="K254736" i="51"/>
  <c r="K254737" i="51"/>
  <c r="K254738" i="51"/>
  <c r="K254739" i="51"/>
  <c r="K254740" i="51"/>
  <c r="K254741" i="51"/>
  <c r="K254742" i="51"/>
  <c r="K254743" i="51"/>
  <c r="K254744" i="51"/>
  <c r="K254745" i="51"/>
  <c r="K254746" i="51"/>
  <c r="K254747" i="51"/>
  <c r="K254748" i="51"/>
  <c r="K254749" i="51"/>
  <c r="K254750" i="51"/>
  <c r="K254751" i="51"/>
  <c r="K254752" i="51"/>
  <c r="K254753" i="51"/>
  <c r="K254754" i="51"/>
  <c r="K254755" i="51"/>
  <c r="K254756" i="51"/>
  <c r="K254757" i="51"/>
  <c r="K254758" i="51"/>
  <c r="K254759" i="51"/>
  <c r="K254760" i="51"/>
  <c r="K254761" i="51"/>
  <c r="K254762" i="51"/>
  <c r="K254763" i="51"/>
  <c r="K254764" i="51"/>
  <c r="K254765" i="51"/>
  <c r="K254766" i="51"/>
  <c r="K254767" i="51"/>
  <c r="K254768" i="51"/>
  <c r="K254769" i="51"/>
  <c r="K254770" i="51"/>
  <c r="K254771" i="51"/>
  <c r="K254772" i="51"/>
  <c r="K254773" i="51"/>
  <c r="K254774" i="51"/>
  <c r="K254775" i="51"/>
  <c r="K254776" i="51"/>
  <c r="K254777" i="51"/>
  <c r="K254778" i="51"/>
  <c r="K254779" i="51"/>
  <c r="K254780" i="51"/>
  <c r="K254781" i="51"/>
  <c r="K254782" i="51"/>
  <c r="K254783" i="51"/>
  <c r="K254784" i="51"/>
  <c r="K254785" i="51"/>
  <c r="K254786" i="51"/>
  <c r="K254787" i="51"/>
  <c r="K254788" i="51"/>
  <c r="K254789" i="51"/>
  <c r="K254790" i="51"/>
  <c r="K254791" i="51"/>
  <c r="K254792" i="51"/>
  <c r="K254793" i="51"/>
  <c r="K254794" i="51"/>
  <c r="K254795" i="51"/>
  <c r="K254796" i="51"/>
  <c r="K254797" i="51"/>
  <c r="K254798" i="51"/>
  <c r="K254799" i="51"/>
  <c r="K254800" i="51"/>
  <c r="K254801" i="51"/>
  <c r="K254802" i="51"/>
  <c r="K254803" i="51"/>
  <c r="K254804" i="51"/>
  <c r="K254805" i="51"/>
  <c r="K254806" i="51"/>
  <c r="K254807" i="51"/>
  <c r="K254808" i="51"/>
  <c r="K254809" i="51"/>
  <c r="K254810" i="51"/>
  <c r="K254811" i="51"/>
  <c r="K254812" i="51"/>
  <c r="K254813" i="51"/>
  <c r="K254814" i="51"/>
  <c r="K254815" i="51"/>
  <c r="K254816" i="51"/>
  <c r="K254817" i="51"/>
  <c r="K254818" i="51"/>
  <c r="K254819" i="51"/>
  <c r="K254820" i="51"/>
  <c r="K254821" i="51"/>
  <c r="K254822" i="51"/>
  <c r="K254823" i="51"/>
  <c r="K254824" i="51"/>
  <c r="K254825" i="51"/>
  <c r="K254826" i="51"/>
  <c r="K254827" i="51"/>
  <c r="K254828" i="51"/>
  <c r="K254829" i="51"/>
  <c r="K254830" i="51"/>
  <c r="K254831" i="51"/>
  <c r="K254832" i="51"/>
  <c r="K254833" i="51"/>
  <c r="K254834" i="51"/>
  <c r="K254835" i="51"/>
  <c r="K254836" i="51"/>
  <c r="K254837" i="51"/>
  <c r="K254838" i="51"/>
  <c r="K254839" i="51"/>
  <c r="K254840" i="51"/>
  <c r="K254841" i="51"/>
  <c r="K254842" i="51"/>
  <c r="K254843" i="51"/>
  <c r="K254844" i="51"/>
  <c r="K254845" i="51"/>
  <c r="K254846" i="51"/>
  <c r="K254847" i="51"/>
  <c r="K254848" i="51"/>
  <c r="K254849" i="51"/>
  <c r="K254850" i="51"/>
  <c r="K254851" i="51"/>
  <c r="K254852" i="51"/>
  <c r="K254853" i="51"/>
  <c r="K254854" i="51"/>
  <c r="K254855" i="51"/>
  <c r="K254856" i="51"/>
  <c r="K254857" i="51"/>
  <c r="K254858" i="51"/>
  <c r="K254859" i="51"/>
  <c r="K254860" i="51"/>
  <c r="K254861" i="51"/>
  <c r="K254862" i="51"/>
  <c r="K254863" i="51"/>
  <c r="K254864" i="51"/>
  <c r="K254865" i="51"/>
  <c r="K254866" i="51"/>
  <c r="K254867" i="51"/>
  <c r="K254868" i="51"/>
  <c r="K254869" i="51"/>
  <c r="K254870" i="51"/>
  <c r="K254871" i="51"/>
  <c r="K254872" i="51"/>
  <c r="K254873" i="51"/>
  <c r="K254874" i="51"/>
  <c r="K254875" i="51"/>
  <c r="K254876" i="51"/>
  <c r="K254877" i="51"/>
  <c r="K254878" i="51"/>
  <c r="K254879" i="51"/>
  <c r="K254880" i="51"/>
  <c r="K254881" i="51"/>
  <c r="K254882" i="51"/>
  <c r="K254883" i="51"/>
  <c r="K254884" i="51"/>
  <c r="K254885" i="51"/>
  <c r="K254886" i="51"/>
  <c r="K254887" i="51"/>
  <c r="K254888" i="51"/>
  <c r="K254889" i="51"/>
  <c r="K254890" i="51"/>
  <c r="K254891" i="51"/>
  <c r="K254892" i="51"/>
  <c r="K254893" i="51"/>
  <c r="K254894" i="51"/>
  <c r="K254895" i="51"/>
  <c r="K254896" i="51"/>
  <c r="K254897" i="51"/>
  <c r="K254898" i="51"/>
  <c r="K254899" i="51"/>
  <c r="K254900" i="51"/>
  <c r="K254901" i="51"/>
  <c r="K254902" i="51"/>
  <c r="K254903" i="51"/>
  <c r="K254904" i="51"/>
  <c r="K254905" i="51"/>
  <c r="K254906" i="51"/>
  <c r="K254907" i="51"/>
  <c r="K254908" i="51"/>
  <c r="K254909" i="51"/>
  <c r="K254910" i="51"/>
  <c r="K254911" i="51"/>
  <c r="K254912" i="51"/>
  <c r="K254913" i="51"/>
  <c r="K254914" i="51"/>
  <c r="K254915" i="51"/>
  <c r="K254916" i="51"/>
  <c r="K254917" i="51"/>
  <c r="K254918" i="51"/>
  <c r="K254919" i="51"/>
  <c r="K254920" i="51"/>
  <c r="K254921" i="51"/>
  <c r="K254922" i="51"/>
  <c r="K254923" i="51"/>
  <c r="K254924" i="51"/>
  <c r="K254925" i="51"/>
  <c r="K254926" i="51"/>
  <c r="K254927" i="51"/>
  <c r="K254928" i="51"/>
  <c r="K254929" i="51"/>
  <c r="K254930" i="51"/>
  <c r="K254931" i="51"/>
  <c r="K254932" i="51"/>
  <c r="K254933" i="51"/>
  <c r="K254934" i="51"/>
  <c r="K254935" i="51"/>
  <c r="K254936" i="51"/>
  <c r="K254937" i="51"/>
  <c r="K254938" i="51"/>
  <c r="K254939" i="51"/>
  <c r="K254940" i="51"/>
  <c r="K254941" i="51"/>
  <c r="K254942" i="51"/>
  <c r="K254943" i="51"/>
  <c r="K254944" i="51"/>
  <c r="K254945" i="51"/>
  <c r="K254946" i="51"/>
  <c r="K254947" i="51"/>
  <c r="K254948" i="51"/>
  <c r="K254949" i="51"/>
  <c r="K254950" i="51"/>
  <c r="K254951" i="51"/>
  <c r="K254952" i="51"/>
  <c r="K254953" i="51"/>
  <c r="K254954" i="51"/>
  <c r="K254955" i="51"/>
  <c r="K254956" i="51"/>
  <c r="K254957" i="51"/>
  <c r="K254958" i="51"/>
  <c r="K254959" i="51"/>
  <c r="K254960" i="51"/>
  <c r="K254961" i="51"/>
  <c r="K254962" i="51"/>
  <c r="K254963" i="51"/>
  <c r="K254964" i="51"/>
  <c r="K254965" i="51"/>
  <c r="K254966" i="51"/>
  <c r="K254967" i="51"/>
  <c r="K254968" i="51"/>
  <c r="K254969" i="51"/>
  <c r="K254970" i="51"/>
  <c r="K254971" i="51"/>
  <c r="K254972" i="51"/>
  <c r="K254973" i="51"/>
  <c r="K254974" i="51"/>
  <c r="K254975" i="51"/>
  <c r="K254976" i="51"/>
  <c r="K254977" i="51"/>
  <c r="K254978" i="51"/>
  <c r="K254979" i="51"/>
  <c r="K254980" i="51"/>
  <c r="K254981" i="51"/>
  <c r="K254982" i="51"/>
  <c r="K254983" i="51"/>
  <c r="K254984" i="51"/>
  <c r="K254985" i="51"/>
  <c r="K254986" i="51"/>
  <c r="K254987" i="51"/>
  <c r="K254988" i="51"/>
  <c r="K254989" i="51"/>
  <c r="K254990" i="51"/>
  <c r="K254991" i="51"/>
  <c r="K254992" i="51"/>
  <c r="K254993" i="51"/>
  <c r="K254994" i="51"/>
  <c r="K254995" i="51"/>
  <c r="K254996" i="51"/>
  <c r="K254997" i="51"/>
  <c r="K254998" i="51"/>
  <c r="K254999" i="51"/>
  <c r="K255000" i="51"/>
  <c r="K255001" i="51"/>
  <c r="K255002" i="51"/>
  <c r="K255003" i="51"/>
  <c r="K255004" i="51"/>
  <c r="K255005" i="51"/>
  <c r="K255006" i="51"/>
  <c r="K255007" i="51"/>
  <c r="K255008" i="51"/>
  <c r="K255009" i="51"/>
  <c r="K255010" i="51"/>
  <c r="K255011" i="51"/>
  <c r="K255012" i="51"/>
  <c r="K255013" i="51"/>
  <c r="K255014" i="51"/>
  <c r="K255015" i="51"/>
  <c r="K255016" i="51"/>
  <c r="K255017" i="51"/>
  <c r="K255018" i="51"/>
  <c r="K255019" i="51"/>
  <c r="K255020" i="51"/>
  <c r="K255021" i="51"/>
  <c r="K255022" i="51"/>
  <c r="K255023" i="51"/>
  <c r="K255024" i="51"/>
  <c r="K255025" i="51"/>
  <c r="K255026" i="51"/>
  <c r="K255027" i="51"/>
  <c r="K255028" i="51"/>
  <c r="K255029" i="51"/>
  <c r="K255030" i="51"/>
  <c r="K255031" i="51"/>
  <c r="K255032" i="51"/>
  <c r="K255033" i="51"/>
  <c r="K255034" i="51"/>
  <c r="K255035" i="51"/>
  <c r="K255036" i="51"/>
  <c r="K255037" i="51"/>
  <c r="K255038" i="51"/>
  <c r="K255039" i="51"/>
  <c r="K255040" i="51"/>
  <c r="K255041" i="51"/>
  <c r="K255042" i="51"/>
  <c r="K255043" i="51"/>
  <c r="K255044" i="51"/>
  <c r="K255045" i="51"/>
  <c r="K255046" i="51"/>
  <c r="K255047" i="51"/>
  <c r="K255048" i="51"/>
  <c r="K255049" i="51"/>
  <c r="K255050" i="51"/>
  <c r="K255051" i="51"/>
  <c r="K255052" i="51"/>
  <c r="K255053" i="51"/>
  <c r="K255054" i="51"/>
  <c r="K255055" i="51"/>
  <c r="K255056" i="51"/>
  <c r="K255057" i="51"/>
  <c r="K255058" i="51"/>
  <c r="K255059" i="51"/>
  <c r="K255060" i="51"/>
  <c r="K255061" i="51"/>
  <c r="K255062" i="51"/>
  <c r="K255063" i="51"/>
  <c r="K255064" i="51"/>
  <c r="K255065" i="51"/>
  <c r="K255066" i="51"/>
  <c r="K255067" i="51"/>
  <c r="K255068" i="51"/>
  <c r="K255069" i="51"/>
  <c r="K255070" i="51"/>
  <c r="K255071" i="51"/>
  <c r="K255072" i="51"/>
  <c r="K255073" i="51"/>
  <c r="K255074" i="51"/>
  <c r="K255075" i="51"/>
  <c r="K255076" i="51"/>
  <c r="K255077" i="51"/>
  <c r="K255078" i="51"/>
  <c r="K255079" i="51"/>
  <c r="K255080" i="51"/>
  <c r="K255081" i="51"/>
  <c r="K255082" i="51"/>
  <c r="K255083" i="51"/>
  <c r="K255084" i="51"/>
  <c r="K255085" i="51"/>
  <c r="K255086" i="51"/>
  <c r="K255087" i="51"/>
  <c r="K255088" i="51"/>
  <c r="K255089" i="51"/>
  <c r="K255090" i="51"/>
  <c r="K255091" i="51"/>
  <c r="K255092" i="51"/>
  <c r="K255093" i="51"/>
  <c r="K255094" i="51"/>
  <c r="K255095" i="51"/>
  <c r="K255096" i="51"/>
  <c r="K255097" i="51"/>
  <c r="K255098" i="51"/>
  <c r="K255099" i="51"/>
  <c r="K255100" i="51"/>
  <c r="K255101" i="51"/>
  <c r="K255102" i="51"/>
  <c r="K255103" i="51"/>
  <c r="K255104" i="51"/>
  <c r="K255105" i="51"/>
  <c r="K255106" i="51"/>
  <c r="K255107" i="51"/>
  <c r="K255108" i="51"/>
  <c r="K255109" i="51"/>
  <c r="K255110" i="51"/>
  <c r="K255111" i="51"/>
  <c r="K255112" i="51"/>
  <c r="K255113" i="51"/>
  <c r="K255114" i="51"/>
  <c r="K255115" i="51"/>
  <c r="K255116" i="51"/>
  <c r="K255117" i="51"/>
  <c r="K255118" i="51"/>
  <c r="K255119" i="51"/>
  <c r="K255120" i="51"/>
  <c r="K255121" i="51"/>
  <c r="K255122" i="51"/>
  <c r="K255123" i="51"/>
  <c r="K255124" i="51"/>
  <c r="K255125" i="51"/>
  <c r="K255126" i="51"/>
  <c r="K255127" i="51"/>
  <c r="K255128" i="51"/>
  <c r="K255129" i="51"/>
  <c r="K255130" i="51"/>
  <c r="K255131" i="51"/>
  <c r="K255132" i="51"/>
  <c r="K255133" i="51"/>
  <c r="K255134" i="51"/>
  <c r="K255135" i="51"/>
  <c r="K255136" i="51"/>
  <c r="K255137" i="51"/>
  <c r="K255138" i="51"/>
  <c r="K255139" i="51"/>
  <c r="K255140" i="51"/>
  <c r="K255141" i="51"/>
  <c r="K255142" i="51"/>
  <c r="K255143" i="51"/>
  <c r="K255144" i="51"/>
  <c r="K255145" i="51"/>
  <c r="K255146" i="51"/>
  <c r="K255147" i="51"/>
  <c r="K255148" i="51"/>
  <c r="K255149" i="51"/>
  <c r="K255150" i="51"/>
  <c r="K255151" i="51"/>
  <c r="K255152" i="51"/>
  <c r="K255153" i="51"/>
  <c r="K255154" i="51"/>
  <c r="K255155" i="51"/>
  <c r="K255156" i="51"/>
  <c r="K255157" i="51"/>
  <c r="K255158" i="51"/>
  <c r="K255159" i="51"/>
  <c r="K255160" i="51"/>
  <c r="K255161" i="51"/>
  <c r="K255162" i="51"/>
  <c r="K255163" i="51"/>
  <c r="K255164" i="51"/>
  <c r="K255165" i="51"/>
  <c r="K255166" i="51"/>
  <c r="K255167" i="51"/>
  <c r="K255168" i="51"/>
  <c r="K255169" i="51"/>
  <c r="K255170" i="51"/>
  <c r="K255171" i="51"/>
  <c r="K255172" i="51"/>
  <c r="K255173" i="51"/>
  <c r="K255174" i="51"/>
  <c r="K255175" i="51"/>
  <c r="K255176" i="51"/>
  <c r="K255177" i="51"/>
  <c r="K255178" i="51"/>
  <c r="K255179" i="51"/>
  <c r="K255180" i="51"/>
  <c r="K255181" i="51"/>
  <c r="K255182" i="51"/>
  <c r="K255183" i="51"/>
  <c r="K255184" i="51"/>
  <c r="K255185" i="51"/>
  <c r="K255186" i="51"/>
  <c r="K255187" i="51"/>
  <c r="K255188" i="51"/>
  <c r="K255189" i="51"/>
  <c r="K255190" i="51"/>
  <c r="K255191" i="51"/>
  <c r="K255192" i="51"/>
  <c r="K255193" i="51"/>
  <c r="K255194" i="51"/>
  <c r="K255195" i="51"/>
  <c r="K255196" i="51"/>
  <c r="K255197" i="51"/>
  <c r="K255198" i="51"/>
  <c r="K255199" i="51"/>
  <c r="K255200" i="51"/>
  <c r="K255201" i="51"/>
  <c r="K255202" i="51"/>
  <c r="K255203" i="51"/>
  <c r="K255204" i="51"/>
  <c r="K255205" i="51"/>
  <c r="K255206" i="51"/>
  <c r="K255207" i="51"/>
  <c r="K255208" i="51"/>
  <c r="K255209" i="51"/>
  <c r="K255210" i="51"/>
  <c r="K255211" i="51"/>
  <c r="K255212" i="51"/>
  <c r="K255213" i="51"/>
  <c r="K255214" i="51"/>
  <c r="K255215" i="51"/>
  <c r="K255216" i="51"/>
  <c r="K255217" i="51"/>
  <c r="K255218" i="51"/>
  <c r="K255219" i="51"/>
  <c r="K255220" i="51"/>
  <c r="K255221" i="51"/>
  <c r="K255222" i="51"/>
  <c r="K255223" i="51"/>
  <c r="K255224" i="51"/>
  <c r="K255225" i="51"/>
  <c r="K255226" i="51"/>
  <c r="K255227" i="51"/>
  <c r="K255228" i="51"/>
  <c r="K255229" i="51"/>
  <c r="K255230" i="51"/>
  <c r="K255231" i="51"/>
  <c r="K255232" i="51"/>
  <c r="K255233" i="51"/>
  <c r="K255234" i="51"/>
  <c r="K255235" i="51"/>
  <c r="K255236" i="51"/>
  <c r="K255237" i="51"/>
  <c r="K255238" i="51"/>
  <c r="K255239" i="51"/>
  <c r="K255240" i="51"/>
  <c r="K255241" i="51"/>
  <c r="K255242" i="51"/>
  <c r="K255243" i="51"/>
  <c r="K255244" i="51"/>
  <c r="K255245" i="51"/>
  <c r="K255246" i="51"/>
  <c r="K255247" i="51"/>
  <c r="K255248" i="51"/>
  <c r="K255249" i="51"/>
  <c r="K255250" i="51"/>
  <c r="K255251" i="51"/>
  <c r="K255252" i="51"/>
  <c r="K255253" i="51"/>
  <c r="K255254" i="51"/>
  <c r="K255255" i="51"/>
  <c r="K255256" i="51"/>
  <c r="K255257" i="51"/>
  <c r="K255258" i="51"/>
  <c r="K255259" i="51"/>
  <c r="K255260" i="51"/>
  <c r="K255261" i="51"/>
  <c r="K255262" i="51"/>
  <c r="K255263" i="51"/>
  <c r="K255264" i="51"/>
  <c r="K255265" i="51"/>
  <c r="K255266" i="51"/>
  <c r="K255267" i="51"/>
  <c r="K255268" i="51"/>
  <c r="K255269" i="51"/>
  <c r="K255270" i="51"/>
  <c r="K255271" i="51"/>
  <c r="K255272" i="51"/>
  <c r="K255273" i="51"/>
  <c r="K255274" i="51"/>
  <c r="K255275" i="51"/>
  <c r="K255276" i="51"/>
  <c r="K255277" i="51"/>
  <c r="K255278" i="51"/>
  <c r="K255279" i="51"/>
  <c r="K255280" i="51"/>
  <c r="K255281" i="51"/>
  <c r="K255282" i="51"/>
  <c r="K255283" i="51"/>
  <c r="K255284" i="51"/>
  <c r="K255285" i="51"/>
  <c r="K255286" i="51"/>
  <c r="K255287" i="51"/>
  <c r="K255288" i="51"/>
  <c r="K255289" i="51"/>
  <c r="K255290" i="51"/>
  <c r="K255291" i="51"/>
  <c r="K255292" i="51"/>
  <c r="K255293" i="51"/>
  <c r="K255294" i="51"/>
  <c r="K255295" i="51"/>
  <c r="K255296" i="51"/>
  <c r="K255297" i="51"/>
  <c r="K255298" i="51"/>
  <c r="K255299" i="51"/>
  <c r="K255300" i="51"/>
  <c r="K255301" i="51"/>
  <c r="K255302" i="51"/>
  <c r="K255303" i="51"/>
  <c r="K255304" i="51"/>
  <c r="K255305" i="51"/>
  <c r="K255306" i="51"/>
  <c r="K255307" i="51"/>
  <c r="K255308" i="51"/>
  <c r="K255309" i="51"/>
  <c r="K255310" i="51"/>
  <c r="K255311" i="51"/>
  <c r="K255312" i="51"/>
  <c r="K255313" i="51"/>
  <c r="K255314" i="51"/>
  <c r="K255315" i="51"/>
  <c r="K255316" i="51"/>
  <c r="K255317" i="51"/>
  <c r="K255318" i="51"/>
  <c r="K255319" i="51"/>
  <c r="K255320" i="51"/>
  <c r="K255321" i="51"/>
  <c r="K255322" i="51"/>
  <c r="K255323" i="51"/>
  <c r="K255324" i="51"/>
  <c r="K255325" i="51"/>
  <c r="K255326" i="51"/>
  <c r="K255327" i="51"/>
  <c r="K255328" i="51"/>
  <c r="K255329" i="51"/>
  <c r="K255330" i="51"/>
  <c r="K255331" i="51"/>
  <c r="K255332" i="51"/>
  <c r="K255333" i="51"/>
  <c r="K255334" i="51"/>
  <c r="K255335" i="51"/>
  <c r="K255336" i="51"/>
  <c r="K255337" i="51"/>
  <c r="K255338" i="51"/>
  <c r="K255339" i="51"/>
  <c r="K255340" i="51"/>
  <c r="K255341" i="51"/>
  <c r="K255342" i="51"/>
  <c r="K255343" i="51"/>
  <c r="K255344" i="51"/>
  <c r="K255345" i="51"/>
  <c r="K255346" i="51"/>
  <c r="K255347" i="51"/>
  <c r="K255348" i="51"/>
  <c r="K255349" i="51"/>
  <c r="K255350" i="51"/>
  <c r="K255351" i="51"/>
  <c r="K255352" i="51"/>
  <c r="K255353" i="51"/>
  <c r="K255354" i="51"/>
  <c r="K255355" i="51"/>
  <c r="K255356" i="51"/>
  <c r="K255357" i="51"/>
  <c r="K255358" i="51"/>
  <c r="K255359" i="51"/>
  <c r="K255360" i="51"/>
  <c r="K255361" i="51"/>
  <c r="K255362" i="51"/>
  <c r="K255363" i="51"/>
  <c r="K255364" i="51"/>
  <c r="K255365" i="51"/>
  <c r="K255366" i="51"/>
  <c r="K255367" i="51"/>
  <c r="K255368" i="51"/>
  <c r="K255369" i="51"/>
  <c r="K255370" i="51"/>
  <c r="K255371" i="51"/>
  <c r="K255372" i="51"/>
  <c r="K255373" i="51"/>
  <c r="K255374" i="51"/>
  <c r="K255375" i="51"/>
  <c r="K255376" i="51"/>
  <c r="K255377" i="51"/>
  <c r="K255378" i="51"/>
  <c r="K255379" i="51"/>
  <c r="K255380" i="51"/>
  <c r="K255381" i="51"/>
  <c r="K255382" i="51"/>
  <c r="K255383" i="51"/>
  <c r="K255384" i="51"/>
  <c r="K255385" i="51"/>
  <c r="K255386" i="51"/>
  <c r="K255387" i="51"/>
  <c r="K255388" i="51"/>
  <c r="K255389" i="51"/>
  <c r="K255390" i="51"/>
  <c r="K255391" i="51"/>
  <c r="K255392" i="51"/>
  <c r="K255393" i="51"/>
  <c r="K255394" i="51"/>
  <c r="K255395" i="51"/>
  <c r="K255396" i="51"/>
  <c r="K255397" i="51"/>
  <c r="K255398" i="51"/>
  <c r="K255399" i="51"/>
  <c r="K255400" i="51"/>
  <c r="K255401" i="51"/>
  <c r="K255402" i="51"/>
  <c r="K255403" i="51"/>
  <c r="K255404" i="51"/>
  <c r="K255405" i="51"/>
  <c r="K255406" i="51"/>
  <c r="K255407" i="51"/>
  <c r="K255408" i="51"/>
  <c r="K255409" i="51"/>
  <c r="K255410" i="51"/>
  <c r="K255411" i="51"/>
  <c r="K255412" i="51"/>
  <c r="K255413" i="51"/>
  <c r="K255414" i="51"/>
  <c r="K255415" i="51"/>
  <c r="K255416" i="51"/>
  <c r="K255417" i="51"/>
  <c r="K255418" i="51"/>
  <c r="K255419" i="51"/>
  <c r="K255420" i="51"/>
  <c r="K255421" i="51"/>
  <c r="K255422" i="51"/>
  <c r="K255423" i="51"/>
  <c r="K255424" i="51"/>
  <c r="K255425" i="51"/>
  <c r="K255426" i="51"/>
  <c r="K255427" i="51"/>
  <c r="K255428" i="51"/>
  <c r="K255429" i="51"/>
  <c r="K255430" i="51"/>
  <c r="K255431" i="51"/>
  <c r="K255432" i="51"/>
  <c r="K255433" i="51"/>
  <c r="K255434" i="51"/>
  <c r="K255435" i="51"/>
  <c r="K255436" i="51"/>
  <c r="K255437" i="51"/>
  <c r="K255438" i="51"/>
  <c r="K255439" i="51"/>
  <c r="K255440" i="51"/>
  <c r="K255441" i="51"/>
  <c r="K255442" i="51"/>
  <c r="K255443" i="51"/>
  <c r="K255444" i="51"/>
  <c r="K255445" i="51"/>
  <c r="K255446" i="51"/>
  <c r="K255447" i="51"/>
  <c r="K255448" i="51"/>
  <c r="K255449" i="51"/>
  <c r="K255450" i="51"/>
  <c r="K255451" i="51"/>
  <c r="K255452" i="51"/>
  <c r="K255453" i="51"/>
  <c r="K255454" i="51"/>
  <c r="K255455" i="51"/>
  <c r="K255456" i="51"/>
  <c r="K255457" i="51"/>
  <c r="K255458" i="51"/>
  <c r="K255459" i="51"/>
  <c r="K255460" i="51"/>
  <c r="K255461" i="51"/>
  <c r="K255462" i="51"/>
  <c r="K255463" i="51"/>
  <c r="K255464" i="51"/>
  <c r="K255465" i="51"/>
  <c r="K255466" i="51"/>
  <c r="K255467" i="51"/>
  <c r="K255468" i="51"/>
  <c r="K255469" i="51"/>
  <c r="K255470" i="51"/>
  <c r="K255471" i="51"/>
  <c r="K255472" i="51"/>
  <c r="K255473" i="51"/>
  <c r="K255474" i="51"/>
  <c r="K255475" i="51"/>
  <c r="K255476" i="51"/>
  <c r="K255477" i="51"/>
  <c r="K255478" i="51"/>
  <c r="K255479" i="51"/>
  <c r="K255480" i="51"/>
  <c r="K255481" i="51"/>
  <c r="K255482" i="51"/>
  <c r="K255483" i="51"/>
  <c r="K255484" i="51"/>
  <c r="K255485" i="51"/>
  <c r="K255486" i="51"/>
  <c r="K255487" i="51"/>
  <c r="K255488" i="51"/>
  <c r="K255489" i="51"/>
  <c r="K255490" i="51"/>
  <c r="K255491" i="51"/>
  <c r="K255492" i="51"/>
  <c r="K255493" i="51"/>
  <c r="K255494" i="51"/>
  <c r="K255495" i="51"/>
  <c r="K255496" i="51"/>
  <c r="K255497" i="51"/>
  <c r="K255498" i="51"/>
  <c r="K255499" i="51"/>
  <c r="K255500" i="51"/>
  <c r="K255501" i="51"/>
  <c r="K255502" i="51"/>
  <c r="K255503" i="51"/>
  <c r="K255504" i="51"/>
  <c r="K255505" i="51"/>
  <c r="K255506" i="51"/>
  <c r="K255507" i="51"/>
  <c r="K255508" i="51"/>
  <c r="K255509" i="51"/>
  <c r="K255510" i="51"/>
  <c r="K255511" i="51"/>
  <c r="K255512" i="51"/>
  <c r="K255513" i="51"/>
  <c r="K255514" i="51"/>
  <c r="K255515" i="51"/>
  <c r="K255516" i="51"/>
  <c r="K255517" i="51"/>
  <c r="K255518" i="51"/>
  <c r="K255519" i="51"/>
  <c r="K255520" i="51"/>
  <c r="K255521" i="51"/>
  <c r="K255522" i="51"/>
  <c r="K255523" i="51"/>
  <c r="K255524" i="51"/>
  <c r="K255525" i="51"/>
  <c r="K255526" i="51"/>
  <c r="K255527" i="51"/>
  <c r="K255528" i="51"/>
  <c r="K255529" i="51"/>
  <c r="K255530" i="51"/>
  <c r="K255531" i="51"/>
  <c r="K255532" i="51"/>
  <c r="K255533" i="51"/>
  <c r="K255534" i="51"/>
  <c r="K255535" i="51"/>
  <c r="K255536" i="51"/>
  <c r="K255537" i="51"/>
  <c r="K255538" i="51"/>
  <c r="K255539" i="51"/>
  <c r="K255540" i="51"/>
  <c r="K255541" i="51"/>
  <c r="K255542" i="51"/>
  <c r="K255543" i="51"/>
  <c r="K255544" i="51"/>
  <c r="K255545" i="51"/>
  <c r="K255546" i="51"/>
  <c r="K255547" i="51"/>
  <c r="K255548" i="51"/>
  <c r="K255549" i="51"/>
  <c r="K255550" i="51"/>
  <c r="K255551" i="51"/>
  <c r="K255552" i="51"/>
  <c r="K255553" i="51"/>
  <c r="K255554" i="51"/>
  <c r="K255555" i="51"/>
  <c r="K255556" i="51"/>
  <c r="K255557" i="51"/>
  <c r="K255558" i="51"/>
  <c r="K255559" i="51"/>
  <c r="K255560" i="51"/>
  <c r="K255561" i="51"/>
  <c r="K255562" i="51"/>
  <c r="K255563" i="51"/>
  <c r="K255564" i="51"/>
  <c r="K255565" i="51"/>
  <c r="K255566" i="51"/>
  <c r="K255567" i="51"/>
  <c r="K255568" i="51"/>
  <c r="K255569" i="51"/>
  <c r="K255570" i="51"/>
  <c r="K255571" i="51"/>
  <c r="K255572" i="51"/>
  <c r="K255573" i="51"/>
  <c r="K255574" i="51"/>
  <c r="K255575" i="51"/>
  <c r="K255576" i="51"/>
  <c r="K255577" i="51"/>
  <c r="K255578" i="51"/>
  <c r="K255579" i="51"/>
  <c r="K255580" i="51"/>
  <c r="K255581" i="51"/>
  <c r="K255582" i="51"/>
  <c r="K255583" i="51"/>
  <c r="K255584" i="51"/>
  <c r="K255585" i="51"/>
  <c r="K255586" i="51"/>
  <c r="K255587" i="51"/>
  <c r="K255588" i="51"/>
  <c r="K255589" i="51"/>
  <c r="K255590" i="51"/>
  <c r="K255591" i="51"/>
  <c r="K255592" i="51"/>
  <c r="K255593" i="51"/>
  <c r="K255594" i="51"/>
  <c r="K255595" i="51"/>
  <c r="K255596" i="51"/>
  <c r="K255597" i="51"/>
  <c r="K255598" i="51"/>
  <c r="K255599" i="51"/>
  <c r="K255600" i="51"/>
  <c r="K255601" i="51"/>
  <c r="K255602" i="51"/>
  <c r="K255603" i="51"/>
  <c r="K255604" i="51"/>
  <c r="K255605" i="51"/>
  <c r="K255606" i="51"/>
  <c r="K255607" i="51"/>
  <c r="K255608" i="51"/>
  <c r="K255609" i="51"/>
  <c r="K255610" i="51"/>
  <c r="K255611" i="51"/>
  <c r="K255612" i="51"/>
  <c r="K255613" i="51"/>
  <c r="K255614" i="51"/>
  <c r="K255615" i="51"/>
  <c r="K255616" i="51"/>
  <c r="K255617" i="51"/>
  <c r="K255618" i="51"/>
  <c r="K255619" i="51"/>
  <c r="K255620" i="51"/>
  <c r="K255621" i="51"/>
  <c r="K255622" i="51"/>
  <c r="K255623" i="51"/>
  <c r="K255624" i="51"/>
  <c r="K255625" i="51"/>
  <c r="K255626" i="51"/>
  <c r="K255627" i="51"/>
  <c r="K255628" i="51"/>
  <c r="K255629" i="51"/>
  <c r="K255630" i="51"/>
  <c r="K255631" i="51"/>
  <c r="K255632" i="51"/>
  <c r="K255633" i="51"/>
  <c r="K255634" i="51"/>
  <c r="K255635" i="51"/>
  <c r="K255636" i="51"/>
  <c r="K255637" i="51"/>
  <c r="K255638" i="51"/>
  <c r="K255639" i="51"/>
  <c r="K255640" i="51"/>
  <c r="K255641" i="51"/>
  <c r="K255642" i="51"/>
  <c r="K255643" i="51"/>
  <c r="K255644" i="51"/>
  <c r="K255645" i="51"/>
  <c r="K255646" i="51"/>
  <c r="K255647" i="51"/>
  <c r="K255648" i="51"/>
  <c r="K255649" i="51"/>
  <c r="K255650" i="51"/>
  <c r="K255651" i="51"/>
  <c r="K255652" i="51"/>
  <c r="K255653" i="51"/>
  <c r="K255654" i="51"/>
  <c r="K255655" i="51"/>
  <c r="K255656" i="51"/>
  <c r="K255657" i="51"/>
  <c r="K255658" i="51"/>
  <c r="K255659" i="51"/>
  <c r="K255660" i="51"/>
  <c r="K255661" i="51"/>
  <c r="K255662" i="51"/>
  <c r="K255663" i="51"/>
  <c r="K255664" i="51"/>
  <c r="K255665" i="51"/>
  <c r="K255666" i="51"/>
  <c r="K255667" i="51"/>
  <c r="K255668" i="51"/>
  <c r="K255669" i="51"/>
  <c r="K255670" i="51"/>
  <c r="K255671" i="51"/>
  <c r="K255672" i="51"/>
  <c r="K255673" i="51"/>
  <c r="K255674" i="51"/>
  <c r="K255675" i="51"/>
  <c r="K255676" i="51"/>
  <c r="K255677" i="51"/>
  <c r="K255678" i="51"/>
  <c r="K255679" i="51"/>
  <c r="K255680" i="51"/>
  <c r="K255681" i="51"/>
  <c r="K255682" i="51"/>
  <c r="K255683" i="51"/>
  <c r="K255684" i="51"/>
  <c r="K255685" i="51"/>
  <c r="K255686" i="51"/>
  <c r="K255687" i="51"/>
  <c r="K255688" i="51"/>
  <c r="K255689" i="51"/>
  <c r="K255690" i="51"/>
  <c r="K255691" i="51"/>
  <c r="K255692" i="51"/>
  <c r="K255693" i="51"/>
  <c r="K255694" i="51"/>
  <c r="K255695" i="51"/>
  <c r="K255696" i="51"/>
  <c r="K255697" i="51"/>
  <c r="K255698" i="51"/>
  <c r="K255699" i="51"/>
  <c r="K255700" i="51"/>
  <c r="K255701" i="51"/>
  <c r="K255702" i="51"/>
  <c r="K255703" i="51"/>
  <c r="K255704" i="51"/>
  <c r="K255705" i="51"/>
  <c r="K255706" i="51"/>
  <c r="K255707" i="51"/>
  <c r="K255708" i="51"/>
  <c r="K255709" i="51"/>
  <c r="K255710" i="51"/>
  <c r="K255711" i="51"/>
  <c r="K255712" i="51"/>
  <c r="K255713" i="51"/>
  <c r="K255714" i="51"/>
  <c r="K255715" i="51"/>
  <c r="K255716" i="51"/>
  <c r="K255717" i="51"/>
  <c r="K255718" i="51"/>
  <c r="K255719" i="51"/>
  <c r="K255720" i="51"/>
  <c r="K255721" i="51"/>
  <c r="K255722" i="51"/>
  <c r="K255723" i="51"/>
  <c r="K255724" i="51"/>
  <c r="K255725" i="51"/>
  <c r="K255726" i="51"/>
  <c r="K255727" i="51"/>
  <c r="K255728" i="51"/>
  <c r="K255729" i="51"/>
  <c r="K255730" i="51"/>
  <c r="K255731" i="51"/>
  <c r="K255732" i="51"/>
  <c r="K255733" i="51"/>
  <c r="K255734" i="51"/>
  <c r="K255735" i="51"/>
  <c r="K255736" i="51"/>
  <c r="K255737" i="51"/>
  <c r="K255738" i="51"/>
  <c r="K255739" i="51"/>
  <c r="K255740" i="51"/>
  <c r="K255741" i="51"/>
  <c r="K255742" i="51"/>
  <c r="K255743" i="51"/>
  <c r="K255744" i="51"/>
  <c r="K255745" i="51"/>
  <c r="K255746" i="51"/>
  <c r="K255747" i="51"/>
  <c r="K255748" i="51"/>
  <c r="K255749" i="51"/>
  <c r="K255750" i="51"/>
  <c r="K255751" i="51"/>
  <c r="K255752" i="51"/>
  <c r="K255753" i="51"/>
  <c r="K255754" i="51"/>
  <c r="K255755" i="51"/>
  <c r="K255756" i="51"/>
  <c r="K255757" i="51"/>
  <c r="K255758" i="51"/>
  <c r="K255759" i="51"/>
  <c r="K255760" i="51"/>
  <c r="K255761" i="51"/>
  <c r="K255762" i="51"/>
  <c r="K255763" i="51"/>
  <c r="K255764" i="51"/>
  <c r="K255765" i="51"/>
  <c r="K255766" i="51"/>
  <c r="K255767" i="51"/>
  <c r="K255768" i="51"/>
  <c r="K255769" i="51"/>
  <c r="K255770" i="51"/>
  <c r="K255771" i="51"/>
  <c r="K255772" i="51"/>
  <c r="K255773" i="51"/>
  <c r="K255774" i="51"/>
  <c r="K255775" i="51"/>
  <c r="K255776" i="51"/>
  <c r="K255777" i="51"/>
  <c r="K255778" i="51"/>
  <c r="K255779" i="51"/>
  <c r="K255780" i="51"/>
  <c r="K255781" i="51"/>
  <c r="K255782" i="51"/>
  <c r="K255783" i="51"/>
  <c r="K255784" i="51"/>
  <c r="K255785" i="51"/>
  <c r="K255786" i="51"/>
  <c r="K255787" i="51"/>
  <c r="K255788" i="51"/>
  <c r="K255789" i="51"/>
  <c r="K255790" i="51"/>
  <c r="K255791" i="51"/>
  <c r="K255792" i="51"/>
  <c r="K255793" i="51"/>
  <c r="K255794" i="51"/>
  <c r="K255795" i="51"/>
  <c r="K255796" i="51"/>
  <c r="K255797" i="51"/>
  <c r="K255798" i="51"/>
  <c r="K255799" i="51"/>
  <c r="K255800" i="51"/>
  <c r="K255801" i="51"/>
  <c r="K255802" i="51"/>
  <c r="K255803" i="51"/>
  <c r="K255804" i="51"/>
  <c r="K255805" i="51"/>
  <c r="K255806" i="51"/>
  <c r="K255807" i="51"/>
  <c r="K255808" i="51"/>
  <c r="K255809" i="51"/>
  <c r="K255810" i="51"/>
  <c r="K255811" i="51"/>
  <c r="K255812" i="51"/>
  <c r="K255813" i="51"/>
  <c r="K255814" i="51"/>
  <c r="K255815" i="51"/>
  <c r="K255816" i="51"/>
  <c r="K255817" i="51"/>
  <c r="K255818" i="51"/>
  <c r="K255819" i="51"/>
  <c r="K255820" i="51"/>
  <c r="K255821" i="51"/>
  <c r="K255822" i="51"/>
  <c r="K255823" i="51"/>
  <c r="K255824" i="51"/>
  <c r="K255825" i="51"/>
  <c r="K255826" i="51"/>
  <c r="K255827" i="51"/>
  <c r="K255828" i="51"/>
  <c r="K255829" i="51"/>
  <c r="K255830" i="51"/>
  <c r="K255831" i="51"/>
  <c r="K255832" i="51"/>
  <c r="K255833" i="51"/>
  <c r="K255834" i="51"/>
  <c r="K255835" i="51"/>
  <c r="K255836" i="51"/>
  <c r="K255837" i="51"/>
  <c r="K255838" i="51"/>
  <c r="K255839" i="51"/>
  <c r="K255840" i="51"/>
  <c r="K255841" i="51"/>
  <c r="K255842" i="51"/>
  <c r="K255843" i="51"/>
  <c r="K255844" i="51"/>
  <c r="K255845" i="51"/>
  <c r="K255846" i="51"/>
  <c r="K255847" i="51"/>
  <c r="K255848" i="51"/>
  <c r="K255849" i="51"/>
  <c r="K255850" i="51"/>
  <c r="K255851" i="51"/>
  <c r="K255852" i="51"/>
  <c r="K255853" i="51"/>
  <c r="K255854" i="51"/>
  <c r="K255855" i="51"/>
  <c r="K255856" i="51"/>
  <c r="K255857" i="51"/>
  <c r="K255858" i="51"/>
  <c r="K255859" i="51"/>
  <c r="K255860" i="51"/>
  <c r="K255861" i="51"/>
  <c r="K255862" i="51"/>
  <c r="K255863" i="51"/>
  <c r="K255864" i="51"/>
  <c r="K255865" i="51"/>
  <c r="K255866" i="51"/>
  <c r="K255867" i="51"/>
  <c r="K255868" i="51"/>
  <c r="K255869" i="51"/>
  <c r="K255870" i="51"/>
  <c r="K255871" i="51"/>
  <c r="K255872" i="51"/>
  <c r="K255873" i="51"/>
  <c r="K255874" i="51"/>
  <c r="K255875" i="51"/>
  <c r="K255876" i="51"/>
  <c r="K255877" i="51"/>
  <c r="K255878" i="51"/>
  <c r="K255879" i="51"/>
  <c r="K255880" i="51"/>
  <c r="K255881" i="51"/>
  <c r="K255882" i="51"/>
  <c r="K255883" i="51"/>
  <c r="K255884" i="51"/>
  <c r="K255885" i="51"/>
  <c r="K255886" i="51"/>
  <c r="K255887" i="51"/>
  <c r="K255888" i="51"/>
  <c r="K255889" i="51"/>
  <c r="K255890" i="51"/>
  <c r="K255891" i="51"/>
  <c r="K255892" i="51"/>
  <c r="K255893" i="51"/>
  <c r="K255894" i="51"/>
  <c r="K255895" i="51"/>
  <c r="K255896" i="51"/>
  <c r="K255897" i="51"/>
  <c r="K255898" i="51"/>
  <c r="K255899" i="51"/>
  <c r="K255900" i="51"/>
  <c r="K255901" i="51"/>
  <c r="K255902" i="51"/>
  <c r="K255903" i="51"/>
  <c r="K255904" i="51"/>
  <c r="K255905" i="51"/>
  <c r="K255906" i="51"/>
  <c r="K255907" i="51"/>
  <c r="K255908" i="51"/>
  <c r="K255909" i="51"/>
  <c r="K255910" i="51"/>
  <c r="K255911" i="51"/>
  <c r="K255912" i="51"/>
  <c r="K255913" i="51"/>
  <c r="K255914" i="51"/>
  <c r="K255915" i="51"/>
  <c r="K255916" i="51"/>
  <c r="K255917" i="51"/>
  <c r="K255918" i="51"/>
  <c r="K255919" i="51"/>
  <c r="K255920" i="51"/>
  <c r="K255921" i="51"/>
  <c r="K255922" i="51"/>
  <c r="K255923" i="51"/>
  <c r="K255924" i="51"/>
  <c r="K255925" i="51"/>
  <c r="K255926" i="51"/>
  <c r="K255927" i="51"/>
  <c r="K255928" i="51"/>
  <c r="K255929" i="51"/>
  <c r="K255930" i="51"/>
  <c r="K255931" i="51"/>
  <c r="K255932" i="51"/>
  <c r="K255933" i="51"/>
  <c r="K255934" i="51"/>
  <c r="K255935" i="51"/>
  <c r="K255936" i="51"/>
  <c r="K255937" i="51"/>
  <c r="K255938" i="51"/>
  <c r="K255939" i="51"/>
  <c r="K255940" i="51"/>
  <c r="K255941" i="51"/>
  <c r="K255942" i="51"/>
  <c r="K255943" i="51"/>
  <c r="K255944" i="51"/>
  <c r="K255945" i="51"/>
  <c r="K255946" i="51"/>
  <c r="K255947" i="51"/>
  <c r="K255948" i="51"/>
  <c r="K255949" i="51"/>
  <c r="K255950" i="51"/>
  <c r="K255951" i="51"/>
  <c r="K255952" i="51"/>
  <c r="K255953" i="51"/>
  <c r="K255954" i="51"/>
  <c r="K255955" i="51"/>
  <c r="K255956" i="51"/>
  <c r="K255957" i="51"/>
  <c r="K255958" i="51"/>
  <c r="K255959" i="51"/>
  <c r="K255960" i="51"/>
  <c r="K255961" i="51"/>
  <c r="K255962" i="51"/>
  <c r="K255963" i="51"/>
  <c r="K255964" i="51"/>
  <c r="K255965" i="51"/>
  <c r="K255966" i="51"/>
  <c r="K255967" i="51"/>
  <c r="K255968" i="51"/>
  <c r="K255969" i="51"/>
  <c r="K255970" i="51"/>
  <c r="K255971" i="51"/>
  <c r="K255972" i="51"/>
  <c r="K255973" i="51"/>
  <c r="K255974" i="51"/>
  <c r="K255975" i="51"/>
  <c r="K255976" i="51"/>
  <c r="K255977" i="51"/>
  <c r="K255978" i="51"/>
  <c r="K255979" i="51"/>
  <c r="K255980" i="51"/>
  <c r="K255981" i="51"/>
  <c r="K255982" i="51"/>
  <c r="K255983" i="51"/>
  <c r="K255984" i="51"/>
  <c r="K255985" i="51"/>
  <c r="K255986" i="51"/>
  <c r="K255987" i="51"/>
  <c r="K255988" i="51"/>
  <c r="K255989" i="51"/>
  <c r="K255990" i="51"/>
  <c r="K255991" i="51"/>
  <c r="K255992" i="51"/>
  <c r="K255993" i="51"/>
  <c r="K255994" i="51"/>
  <c r="K255995" i="51"/>
  <c r="K255996" i="51"/>
  <c r="K255997" i="51"/>
  <c r="K255998" i="51"/>
  <c r="K255999" i="51"/>
  <c r="K256000" i="51"/>
  <c r="K256001" i="51"/>
  <c r="K256002" i="51"/>
  <c r="K256003" i="51"/>
  <c r="K256004" i="51"/>
  <c r="K256005" i="51"/>
  <c r="K256006" i="51"/>
  <c r="K256007" i="51"/>
  <c r="K256008" i="51"/>
  <c r="K256009" i="51"/>
  <c r="K256010" i="51"/>
  <c r="K256011" i="51"/>
  <c r="K256012" i="51"/>
  <c r="K256013" i="51"/>
  <c r="K256014" i="51"/>
  <c r="K256015" i="51"/>
  <c r="K256016" i="51"/>
  <c r="K256017" i="51"/>
  <c r="K256018" i="51"/>
  <c r="K256019" i="51"/>
  <c r="K256020" i="51"/>
  <c r="K256021" i="51"/>
  <c r="K256022" i="51"/>
  <c r="K256023" i="51"/>
  <c r="K256024" i="51"/>
  <c r="K256025" i="51"/>
  <c r="K256026" i="51"/>
  <c r="K256027" i="51"/>
  <c r="K256028" i="51"/>
  <c r="K256029" i="51"/>
  <c r="K256030" i="51"/>
  <c r="K256031" i="51"/>
  <c r="K256032" i="51"/>
  <c r="K256033" i="51"/>
  <c r="K256034" i="51"/>
  <c r="K256035" i="51"/>
  <c r="K256036" i="51"/>
  <c r="K256037" i="51"/>
  <c r="K256038" i="51"/>
  <c r="K256039" i="51"/>
  <c r="K256040" i="51"/>
  <c r="K256041" i="51"/>
  <c r="K256042" i="51"/>
  <c r="K256043" i="51"/>
  <c r="K256044" i="51"/>
  <c r="K256045" i="51"/>
  <c r="K256046" i="51"/>
  <c r="K256047" i="51"/>
  <c r="K256048" i="51"/>
  <c r="K256049" i="51"/>
  <c r="K256050" i="51"/>
  <c r="K256051" i="51"/>
  <c r="K256052" i="51"/>
  <c r="K256053" i="51"/>
  <c r="K256054" i="51"/>
  <c r="K256055" i="51"/>
  <c r="K256056" i="51"/>
  <c r="K256057" i="51"/>
  <c r="K256058" i="51"/>
  <c r="K256059" i="51"/>
  <c r="K256060" i="51"/>
  <c r="K256061" i="51"/>
  <c r="K256062" i="51"/>
  <c r="K256063" i="51"/>
  <c r="K256064" i="51"/>
  <c r="K256065" i="51"/>
  <c r="K256066" i="51"/>
  <c r="K256067" i="51"/>
  <c r="K256068" i="51"/>
  <c r="K256069" i="51"/>
  <c r="K256070" i="51"/>
  <c r="K256071" i="51"/>
  <c r="K256072" i="51"/>
  <c r="K256073" i="51"/>
  <c r="K256074" i="51"/>
  <c r="K256075" i="51"/>
  <c r="K256076" i="51"/>
  <c r="K256077" i="51"/>
  <c r="K256078" i="51"/>
  <c r="K256079" i="51"/>
  <c r="K256080" i="51"/>
  <c r="K256081" i="51"/>
  <c r="K256082" i="51"/>
  <c r="K256083" i="51"/>
  <c r="K256084" i="51"/>
  <c r="K256085" i="51"/>
  <c r="K256086" i="51"/>
  <c r="K256087" i="51"/>
  <c r="K256088" i="51"/>
  <c r="K256089" i="51"/>
  <c r="K256090" i="51"/>
  <c r="K256091" i="51"/>
  <c r="K256092" i="51"/>
  <c r="K256093" i="51"/>
  <c r="K256094" i="51"/>
  <c r="K256095" i="51"/>
  <c r="K256096" i="51"/>
  <c r="K256097" i="51"/>
  <c r="K256098" i="51"/>
  <c r="K256099" i="51"/>
  <c r="K256100" i="51"/>
  <c r="K256101" i="51"/>
  <c r="K256102" i="51"/>
  <c r="K256103" i="51"/>
  <c r="K256104" i="51"/>
  <c r="K256105" i="51"/>
  <c r="K256106" i="51"/>
  <c r="K256107" i="51"/>
  <c r="K256108" i="51"/>
  <c r="K256109" i="51"/>
  <c r="K256110" i="51"/>
  <c r="K256111" i="51"/>
  <c r="K256112" i="51"/>
  <c r="K256113" i="51"/>
  <c r="K256114" i="51"/>
  <c r="K256115" i="51"/>
  <c r="K256116" i="51"/>
  <c r="K256117" i="51"/>
  <c r="K256118" i="51"/>
  <c r="K256119" i="51"/>
  <c r="K256120" i="51"/>
  <c r="K256121" i="51"/>
  <c r="K256122" i="51"/>
  <c r="K256123" i="51"/>
  <c r="K256124" i="51"/>
  <c r="K256125" i="51"/>
  <c r="K256126" i="51"/>
  <c r="K256127" i="51"/>
  <c r="K256128" i="51"/>
  <c r="K256129" i="51"/>
  <c r="K256130" i="51"/>
  <c r="K256131" i="51"/>
  <c r="K256132" i="51"/>
  <c r="K256133" i="51"/>
  <c r="K256134" i="51"/>
  <c r="K256135" i="51"/>
  <c r="K256136" i="51"/>
  <c r="K256137" i="51"/>
  <c r="K256138" i="51"/>
  <c r="K256139" i="51"/>
  <c r="K256140" i="51"/>
  <c r="K256141" i="51"/>
  <c r="K256142" i="51"/>
  <c r="K256143" i="51"/>
  <c r="K256144" i="51"/>
  <c r="K256145" i="51"/>
  <c r="K256146" i="51"/>
  <c r="K256147" i="51"/>
  <c r="K256148" i="51"/>
  <c r="K256149" i="51"/>
  <c r="K256150" i="51"/>
  <c r="K256151" i="51"/>
  <c r="K256152" i="51"/>
  <c r="K256153" i="51"/>
  <c r="K256154" i="51"/>
  <c r="K256155" i="51"/>
  <c r="K256156" i="51"/>
  <c r="K256157" i="51"/>
  <c r="K256158" i="51"/>
  <c r="K256159" i="51"/>
  <c r="K256160" i="51"/>
  <c r="K256161" i="51"/>
  <c r="K256162" i="51"/>
  <c r="K256163" i="51"/>
  <c r="K256164" i="51"/>
  <c r="K256165" i="51"/>
  <c r="K256166" i="51"/>
  <c r="K256167" i="51"/>
  <c r="K256168" i="51"/>
  <c r="K256169" i="51"/>
  <c r="K256170" i="51"/>
  <c r="K256171" i="51"/>
  <c r="K256172" i="51"/>
  <c r="K256173" i="51"/>
  <c r="K256174" i="51"/>
  <c r="K256175" i="51"/>
  <c r="K256176" i="51"/>
  <c r="K256177" i="51"/>
  <c r="K256178" i="51"/>
  <c r="K256179" i="51"/>
  <c r="K256180" i="51"/>
  <c r="K256181" i="51"/>
  <c r="K256182" i="51"/>
  <c r="K256183" i="51"/>
  <c r="K256184" i="51"/>
  <c r="K256185" i="51"/>
  <c r="K256186" i="51"/>
  <c r="K256187" i="51"/>
  <c r="K256188" i="51"/>
  <c r="K256189" i="51"/>
  <c r="K256190" i="51"/>
  <c r="K256191" i="51"/>
  <c r="K256192" i="51"/>
  <c r="K256193" i="51"/>
  <c r="K256194" i="51"/>
  <c r="K256195" i="51"/>
  <c r="K256196" i="51"/>
  <c r="K256197" i="51"/>
  <c r="K256198" i="51"/>
  <c r="K256199" i="51"/>
  <c r="K256200" i="51"/>
  <c r="K256201" i="51"/>
  <c r="K256202" i="51"/>
  <c r="K256203" i="51"/>
  <c r="K256204" i="51"/>
  <c r="K256205" i="51"/>
  <c r="K256206" i="51"/>
  <c r="K256207" i="51"/>
  <c r="K256208" i="51"/>
  <c r="K256209" i="51"/>
  <c r="K256210" i="51"/>
  <c r="K256211" i="51"/>
  <c r="K256212" i="51"/>
  <c r="K256213" i="51"/>
  <c r="K256214" i="51"/>
  <c r="K256215" i="51"/>
  <c r="K256216" i="51"/>
  <c r="K256217" i="51"/>
  <c r="K256218" i="51"/>
  <c r="K256219" i="51"/>
  <c r="K256220" i="51"/>
  <c r="K256221" i="51"/>
  <c r="K256222" i="51"/>
  <c r="K256223" i="51"/>
  <c r="K256224" i="51"/>
  <c r="K256225" i="51"/>
  <c r="K256226" i="51"/>
  <c r="K256227" i="51"/>
  <c r="K256228" i="51"/>
  <c r="K256229" i="51"/>
  <c r="K256230" i="51"/>
  <c r="K256231" i="51"/>
  <c r="K256232" i="51"/>
  <c r="K256233" i="51"/>
  <c r="K256234" i="51"/>
  <c r="K256235" i="51"/>
  <c r="K256236" i="51"/>
  <c r="K256237" i="51"/>
  <c r="K256238" i="51"/>
  <c r="K256239" i="51"/>
  <c r="K256240" i="51"/>
  <c r="K256241" i="51"/>
  <c r="K256242" i="51"/>
  <c r="K256243" i="51"/>
  <c r="K256244" i="51"/>
  <c r="K256245" i="51"/>
  <c r="K256246" i="51"/>
  <c r="K256247" i="51"/>
  <c r="K256248" i="51"/>
  <c r="K256249" i="51"/>
  <c r="K256250" i="51"/>
  <c r="K256251" i="51"/>
  <c r="K256252" i="51"/>
  <c r="K256253" i="51"/>
  <c r="K256254" i="51"/>
  <c r="K256255" i="51"/>
  <c r="K256256" i="51"/>
  <c r="K256257" i="51"/>
  <c r="K256258" i="51"/>
  <c r="K256259" i="51"/>
  <c r="K256260" i="51"/>
  <c r="K256261" i="51"/>
  <c r="K256262" i="51"/>
  <c r="K256263" i="51"/>
  <c r="K256264" i="51"/>
  <c r="K256265" i="51"/>
  <c r="K256266" i="51"/>
  <c r="K256267" i="51"/>
  <c r="K256268" i="51"/>
  <c r="K256269" i="51"/>
  <c r="K256270" i="51"/>
  <c r="K256271" i="51"/>
  <c r="K256272" i="51"/>
  <c r="K256273" i="51"/>
  <c r="K256274" i="51"/>
  <c r="K256275" i="51"/>
  <c r="K256276" i="51"/>
  <c r="K256277" i="51"/>
  <c r="K256278" i="51"/>
  <c r="K256279" i="51"/>
  <c r="K256280" i="51"/>
  <c r="K256281" i="51"/>
  <c r="K256282" i="51"/>
  <c r="K256283" i="51"/>
  <c r="K256284" i="51"/>
  <c r="K256285" i="51"/>
  <c r="K256286" i="51"/>
  <c r="K256287" i="51"/>
  <c r="K256288" i="51"/>
  <c r="K256289" i="51"/>
  <c r="K256290" i="51"/>
  <c r="K256291" i="51"/>
  <c r="K256292" i="51"/>
  <c r="K256293" i="51"/>
  <c r="K256294" i="51"/>
  <c r="K256295" i="51"/>
  <c r="K256296" i="51"/>
  <c r="K256297" i="51"/>
  <c r="K256298" i="51"/>
  <c r="K256299" i="51"/>
  <c r="K256300" i="51"/>
  <c r="K256301" i="51"/>
  <c r="K256302" i="51"/>
  <c r="K256303" i="51"/>
  <c r="K256304" i="51"/>
  <c r="K256305" i="51"/>
  <c r="K256306" i="51"/>
  <c r="K256307" i="51"/>
  <c r="K256308" i="51"/>
  <c r="K256309" i="51"/>
  <c r="K256310" i="51"/>
  <c r="K256311" i="51"/>
  <c r="K256312" i="51"/>
  <c r="K256313" i="51"/>
  <c r="K256314" i="51"/>
  <c r="K256315" i="51"/>
  <c r="K256316" i="51"/>
  <c r="K256317" i="51"/>
  <c r="K256318" i="51"/>
  <c r="K256319" i="51"/>
  <c r="K256320" i="51"/>
  <c r="K256321" i="51"/>
  <c r="K256322" i="51"/>
  <c r="K256323" i="51"/>
  <c r="K256324" i="51"/>
  <c r="K256325" i="51"/>
  <c r="K256326" i="51"/>
  <c r="K256327" i="51"/>
  <c r="K256328" i="51"/>
  <c r="K256329" i="51"/>
  <c r="K256330" i="51"/>
  <c r="K256331" i="51"/>
  <c r="K256332" i="51"/>
  <c r="K256333" i="51"/>
  <c r="K256334" i="51"/>
  <c r="K256335" i="51"/>
  <c r="K256336" i="51"/>
  <c r="K256337" i="51"/>
  <c r="K256338" i="51"/>
  <c r="K256339" i="51"/>
  <c r="K256340" i="51"/>
  <c r="K256341" i="51"/>
  <c r="K256342" i="51"/>
  <c r="K256343" i="51"/>
  <c r="K256344" i="51"/>
  <c r="K256345" i="51"/>
  <c r="K256346" i="51"/>
  <c r="K256347" i="51"/>
  <c r="K256348" i="51"/>
  <c r="K256349" i="51"/>
  <c r="K256350" i="51"/>
  <c r="K256351" i="51"/>
  <c r="K256352" i="51"/>
  <c r="K256353" i="51"/>
  <c r="K256354" i="51"/>
  <c r="K256355" i="51"/>
  <c r="K256356" i="51"/>
  <c r="K256357" i="51"/>
  <c r="K256358" i="51"/>
  <c r="K256359" i="51"/>
  <c r="K256360" i="51"/>
  <c r="K256361" i="51"/>
  <c r="K256362" i="51"/>
  <c r="K256363" i="51"/>
  <c r="K256364" i="51"/>
  <c r="K256365" i="51"/>
  <c r="K256366" i="51"/>
  <c r="K256367" i="51"/>
  <c r="K256368" i="51"/>
  <c r="K256369" i="51"/>
  <c r="K256370" i="51"/>
  <c r="K256371" i="51"/>
  <c r="K256372" i="51"/>
  <c r="K256373" i="51"/>
  <c r="K256374" i="51"/>
  <c r="K256375" i="51"/>
  <c r="K256376" i="51"/>
  <c r="K256377" i="51"/>
  <c r="K256378" i="51"/>
  <c r="K256379" i="51"/>
  <c r="K256380" i="51"/>
  <c r="K256381" i="51"/>
  <c r="K256382" i="51"/>
  <c r="K256383" i="51"/>
  <c r="K256384" i="51"/>
  <c r="K256385" i="51"/>
  <c r="K256386" i="51"/>
  <c r="K256387" i="51"/>
  <c r="K256388" i="51"/>
  <c r="K256389" i="51"/>
  <c r="K256390" i="51"/>
  <c r="K256391" i="51"/>
  <c r="K256392" i="51"/>
  <c r="K256393" i="51"/>
  <c r="K256394" i="51"/>
  <c r="K256395" i="51"/>
  <c r="K256396" i="51"/>
  <c r="K256397" i="51"/>
  <c r="K256398" i="51"/>
  <c r="K256399" i="51"/>
  <c r="K256400" i="51"/>
  <c r="K256401" i="51"/>
  <c r="K256402" i="51"/>
  <c r="K256403" i="51"/>
  <c r="K256404" i="51"/>
  <c r="K256405" i="51"/>
  <c r="K256406" i="51"/>
  <c r="K256407" i="51"/>
  <c r="K256408" i="51"/>
  <c r="K256409" i="51"/>
  <c r="K256410" i="51"/>
  <c r="K256411" i="51"/>
  <c r="K256412" i="51"/>
  <c r="K256413" i="51"/>
  <c r="K256414" i="51"/>
  <c r="K256415" i="51"/>
  <c r="K256416" i="51"/>
  <c r="K256417" i="51"/>
  <c r="K256418" i="51"/>
  <c r="K256419" i="51"/>
  <c r="K256420" i="51"/>
  <c r="K256421" i="51"/>
  <c r="K256422" i="51"/>
  <c r="K256423" i="51"/>
  <c r="K256424" i="51"/>
  <c r="K256425" i="51"/>
  <c r="K256426" i="51"/>
  <c r="K256427" i="51"/>
  <c r="K256428" i="51"/>
  <c r="K256429" i="51"/>
  <c r="K256430" i="51"/>
  <c r="K256431" i="51"/>
  <c r="K256432" i="51"/>
  <c r="K256433" i="51"/>
  <c r="K256434" i="51"/>
  <c r="K256435" i="51"/>
  <c r="K256436" i="51"/>
  <c r="K256437" i="51"/>
  <c r="K256438" i="51"/>
  <c r="K256439" i="51"/>
  <c r="K256440" i="51"/>
  <c r="K256441" i="51"/>
  <c r="K256442" i="51"/>
  <c r="K256443" i="51"/>
  <c r="K256444" i="51"/>
  <c r="K256445" i="51"/>
  <c r="K256446" i="51"/>
  <c r="K256447" i="51"/>
  <c r="K256448" i="51"/>
  <c r="K256449" i="51"/>
  <c r="K256450" i="51"/>
  <c r="K256451" i="51"/>
  <c r="K256452" i="51"/>
  <c r="K256453" i="51"/>
  <c r="K256454" i="51"/>
  <c r="K256455" i="51"/>
  <c r="K256456" i="51"/>
  <c r="K256457" i="51"/>
  <c r="K256458" i="51"/>
  <c r="K256459" i="51"/>
  <c r="K256460" i="51"/>
  <c r="K256461" i="51"/>
  <c r="K256462" i="51"/>
  <c r="K256463" i="51"/>
  <c r="K256464" i="51"/>
  <c r="K256465" i="51"/>
  <c r="K256466" i="51"/>
  <c r="K256467" i="51"/>
  <c r="K256468" i="51"/>
  <c r="K256469" i="51"/>
  <c r="K256470" i="51"/>
  <c r="K256471" i="51"/>
  <c r="K256472" i="51"/>
  <c r="K256473" i="51"/>
  <c r="K256474" i="51"/>
  <c r="K256475" i="51"/>
  <c r="K256476" i="51"/>
  <c r="K256477" i="51"/>
  <c r="K256478" i="51"/>
  <c r="K256479" i="51"/>
  <c r="K256480" i="51"/>
  <c r="K256481" i="51"/>
  <c r="K256482" i="51"/>
  <c r="K256483" i="51"/>
  <c r="K256484" i="51"/>
  <c r="K256485" i="51"/>
  <c r="K256486" i="51"/>
  <c r="K256487" i="51"/>
  <c r="K256488" i="51"/>
  <c r="K256489" i="51"/>
  <c r="K256490" i="51"/>
  <c r="K256491" i="51"/>
  <c r="K256492" i="51"/>
  <c r="K256493" i="51"/>
  <c r="K256494" i="51"/>
  <c r="K256495" i="51"/>
  <c r="K256496" i="51"/>
  <c r="K256497" i="51"/>
  <c r="K256498" i="51"/>
  <c r="K256499" i="51"/>
  <c r="K256500" i="51"/>
  <c r="K256501" i="51"/>
  <c r="K256502" i="51"/>
  <c r="K256503" i="51"/>
  <c r="K256504" i="51"/>
  <c r="K256505" i="51"/>
  <c r="K256506" i="51"/>
  <c r="K256507" i="51"/>
  <c r="K256508" i="51"/>
  <c r="K256509" i="51"/>
  <c r="K256510" i="51"/>
  <c r="K256511" i="51"/>
  <c r="K256512" i="51"/>
  <c r="K256513" i="51"/>
  <c r="K256514" i="51"/>
  <c r="K256515" i="51"/>
  <c r="K256516" i="51"/>
  <c r="K256517" i="51"/>
  <c r="K256518" i="51"/>
  <c r="K256519" i="51"/>
  <c r="K256520" i="51"/>
  <c r="K256521" i="51"/>
  <c r="K256522" i="51"/>
  <c r="K256523" i="51"/>
  <c r="K256524" i="51"/>
  <c r="K256525" i="51"/>
  <c r="K256526" i="51"/>
  <c r="K256527" i="51"/>
  <c r="K256528" i="51"/>
  <c r="K256529" i="51"/>
  <c r="K256530" i="51"/>
  <c r="K256531" i="51"/>
  <c r="K256532" i="51"/>
  <c r="K256533" i="51"/>
  <c r="K256534" i="51"/>
  <c r="K256535" i="51"/>
  <c r="K256536" i="51"/>
  <c r="K256537" i="51"/>
  <c r="K256538" i="51"/>
  <c r="K256539" i="51"/>
  <c r="K256540" i="51"/>
  <c r="K256541" i="51"/>
  <c r="K256542" i="51"/>
  <c r="K256543" i="51"/>
  <c r="K256544" i="51"/>
  <c r="K256545" i="51"/>
  <c r="K256546" i="51"/>
  <c r="K256547" i="51"/>
  <c r="K256548" i="51"/>
  <c r="K256549" i="51"/>
  <c r="K256550" i="51"/>
  <c r="K256551" i="51"/>
  <c r="K256552" i="51"/>
  <c r="K256553" i="51"/>
  <c r="K256554" i="51"/>
  <c r="K256555" i="51"/>
  <c r="K256556" i="51"/>
  <c r="K256557" i="51"/>
  <c r="K256558" i="51"/>
  <c r="K256559" i="51"/>
  <c r="K256560" i="51"/>
  <c r="K256561" i="51"/>
  <c r="K256562" i="51"/>
  <c r="K256563" i="51"/>
  <c r="K256564" i="51"/>
  <c r="K256565" i="51"/>
  <c r="K256566" i="51"/>
  <c r="K256567" i="51"/>
  <c r="K256568" i="51"/>
  <c r="K256569" i="51"/>
  <c r="K256570" i="51"/>
  <c r="K256571" i="51"/>
  <c r="K256572" i="51"/>
  <c r="K256573" i="51"/>
  <c r="K256574" i="51"/>
  <c r="K256575" i="51"/>
  <c r="K256576" i="51"/>
  <c r="K256577" i="51"/>
  <c r="K256578" i="51"/>
  <c r="K256579" i="51"/>
  <c r="K256580" i="51"/>
  <c r="K256581" i="51"/>
  <c r="K256582" i="51"/>
  <c r="K256583" i="51"/>
  <c r="K256584" i="51"/>
  <c r="K256585" i="51"/>
  <c r="K256586" i="51"/>
  <c r="K256587" i="51"/>
  <c r="K256588" i="51"/>
  <c r="K256589" i="51"/>
  <c r="K256590" i="51"/>
  <c r="K256591" i="51"/>
  <c r="K256592" i="51"/>
  <c r="K256593" i="51"/>
  <c r="K256594" i="51"/>
  <c r="K256595" i="51"/>
  <c r="K256596" i="51"/>
  <c r="K256597" i="51"/>
  <c r="K256598" i="51"/>
  <c r="K256599" i="51"/>
  <c r="K256600" i="51"/>
  <c r="K256601" i="51"/>
  <c r="K256602" i="51"/>
  <c r="K256603" i="51"/>
  <c r="K256604" i="51"/>
  <c r="K256605" i="51"/>
  <c r="K256606" i="51"/>
  <c r="K256607" i="51"/>
  <c r="K256608" i="51"/>
  <c r="K256609" i="51"/>
  <c r="K256610" i="51"/>
  <c r="K256611" i="51"/>
  <c r="K256612" i="51"/>
  <c r="K256613" i="51"/>
  <c r="K256614" i="51"/>
  <c r="K256615" i="51"/>
  <c r="K256616" i="51"/>
  <c r="K256617" i="51"/>
  <c r="K256618" i="51"/>
  <c r="K256619" i="51"/>
  <c r="K256620" i="51"/>
  <c r="K256621" i="51"/>
  <c r="K256622" i="51"/>
  <c r="K256623" i="51"/>
  <c r="K256624" i="51"/>
  <c r="K256625" i="51"/>
  <c r="K256626" i="51"/>
  <c r="K256627" i="51"/>
  <c r="K256628" i="51"/>
  <c r="K256629" i="51"/>
  <c r="K256630" i="51"/>
  <c r="K256631" i="51"/>
  <c r="K256632" i="51"/>
  <c r="K256633" i="51"/>
  <c r="K256634" i="51"/>
  <c r="K256635" i="51"/>
  <c r="K256636" i="51"/>
  <c r="K256637" i="51"/>
  <c r="K256638" i="51"/>
  <c r="K256639" i="51"/>
  <c r="K256640" i="51"/>
  <c r="K256641" i="51"/>
  <c r="K256642" i="51"/>
  <c r="K256643" i="51"/>
  <c r="K256644" i="51"/>
  <c r="K256645" i="51"/>
  <c r="K256646" i="51"/>
  <c r="K256647" i="51"/>
  <c r="K256648" i="51"/>
  <c r="K256649" i="51"/>
  <c r="K256650" i="51"/>
  <c r="K256651" i="51"/>
  <c r="K256652" i="51"/>
  <c r="K256653" i="51"/>
  <c r="K256654" i="51"/>
  <c r="K256655" i="51"/>
  <c r="K256656" i="51"/>
  <c r="K256657" i="51"/>
  <c r="K256658" i="51"/>
  <c r="K256659" i="51"/>
  <c r="K256660" i="51"/>
  <c r="K256661" i="51"/>
  <c r="K256662" i="51"/>
  <c r="K256663" i="51"/>
  <c r="K256664" i="51"/>
  <c r="K256665" i="51"/>
  <c r="K256666" i="51"/>
  <c r="K256667" i="51"/>
  <c r="K256668" i="51"/>
  <c r="K256669" i="51"/>
  <c r="K256670" i="51"/>
  <c r="K256671" i="51"/>
  <c r="K256672" i="51"/>
  <c r="K256673" i="51"/>
  <c r="K256674" i="51"/>
  <c r="K256675" i="51"/>
  <c r="K256676" i="51"/>
  <c r="K256677" i="51"/>
  <c r="K256678" i="51"/>
  <c r="K256679" i="51"/>
  <c r="K256680" i="51"/>
  <c r="K256681" i="51"/>
  <c r="K256682" i="51"/>
  <c r="K256683" i="51"/>
  <c r="K256684" i="51"/>
  <c r="K256685" i="51"/>
  <c r="K256686" i="51"/>
  <c r="K256687" i="51"/>
  <c r="K256688" i="51"/>
  <c r="K256689" i="51"/>
  <c r="K256690" i="51"/>
  <c r="K256691" i="51"/>
  <c r="K256692" i="51"/>
  <c r="K256693" i="51"/>
  <c r="K256694" i="51"/>
  <c r="K256695" i="51"/>
  <c r="K256696" i="51"/>
  <c r="K256697" i="51"/>
  <c r="K256698" i="51"/>
  <c r="K256699" i="51"/>
  <c r="K256700" i="51"/>
  <c r="K256701" i="51"/>
  <c r="K256702" i="51"/>
  <c r="K256703" i="51"/>
  <c r="K256704" i="51"/>
  <c r="K256705" i="51"/>
  <c r="K256706" i="51"/>
  <c r="K256707" i="51"/>
  <c r="K256708" i="51"/>
  <c r="K256709" i="51"/>
  <c r="K256710" i="51"/>
  <c r="K256711" i="51"/>
  <c r="K256712" i="51"/>
  <c r="K256713" i="51"/>
  <c r="K256714" i="51"/>
  <c r="K256715" i="51"/>
  <c r="K256716" i="51"/>
  <c r="K256717" i="51"/>
  <c r="K256718" i="51"/>
  <c r="K256719" i="51"/>
  <c r="K256720" i="51"/>
  <c r="K256721" i="51"/>
  <c r="K256722" i="51"/>
  <c r="K256723" i="51"/>
  <c r="K256724" i="51"/>
  <c r="K256725" i="51"/>
  <c r="K256726" i="51"/>
  <c r="K256727" i="51"/>
  <c r="K256728" i="51"/>
  <c r="K256729" i="51"/>
  <c r="K256730" i="51"/>
  <c r="K256731" i="51"/>
  <c r="K256732" i="51"/>
  <c r="K256733" i="51"/>
  <c r="K256734" i="51"/>
  <c r="K256735" i="51"/>
  <c r="K256736" i="51"/>
  <c r="K256737" i="51"/>
  <c r="K256738" i="51"/>
  <c r="K256739" i="51"/>
  <c r="K256740" i="51"/>
  <c r="K256741" i="51"/>
  <c r="K256742" i="51"/>
  <c r="K256743" i="51"/>
  <c r="K256744" i="51"/>
  <c r="K256745" i="51"/>
  <c r="K256746" i="51"/>
  <c r="K256747" i="51"/>
  <c r="K256748" i="51"/>
  <c r="K256749" i="51"/>
  <c r="K256750" i="51"/>
  <c r="K256751" i="51"/>
  <c r="K256752" i="51"/>
  <c r="K256753" i="51"/>
  <c r="K256754" i="51"/>
  <c r="K256755" i="51"/>
  <c r="K256756" i="51"/>
  <c r="K256757" i="51"/>
  <c r="K256758" i="51"/>
  <c r="K256759" i="51"/>
  <c r="K256760" i="51"/>
  <c r="K256761" i="51"/>
  <c r="K256762" i="51"/>
  <c r="K256763" i="51"/>
  <c r="K256764" i="51"/>
  <c r="K256765" i="51"/>
  <c r="K256766" i="51"/>
  <c r="K256767" i="51"/>
  <c r="K256768" i="51"/>
  <c r="K256769" i="51"/>
  <c r="K256770" i="51"/>
  <c r="K256771" i="51"/>
  <c r="K256772" i="51"/>
  <c r="K256773" i="51"/>
  <c r="K256774" i="51"/>
  <c r="K256775" i="51"/>
  <c r="K256776" i="51"/>
  <c r="K256777" i="51"/>
  <c r="K256778" i="51"/>
  <c r="K256779" i="51"/>
  <c r="K256780" i="51"/>
  <c r="K256781" i="51"/>
  <c r="K256782" i="51"/>
  <c r="K256783" i="51"/>
  <c r="K256784" i="51"/>
  <c r="K256785" i="51"/>
  <c r="K256786" i="51"/>
  <c r="K256787" i="51"/>
  <c r="K256788" i="51"/>
  <c r="K256789" i="51"/>
  <c r="K256790" i="51"/>
  <c r="K256791" i="51"/>
  <c r="K256792" i="51"/>
  <c r="K256793" i="51"/>
  <c r="K256794" i="51"/>
  <c r="K256795" i="51"/>
  <c r="K256796" i="51"/>
  <c r="K256797" i="51"/>
  <c r="K256798" i="51"/>
  <c r="K256799" i="51"/>
  <c r="K256800" i="51"/>
  <c r="K256801" i="51"/>
  <c r="K256802" i="51"/>
  <c r="K256803" i="51"/>
  <c r="K256804" i="51"/>
  <c r="K256805" i="51"/>
  <c r="K256806" i="51"/>
  <c r="K256807" i="51"/>
  <c r="K256808" i="51"/>
  <c r="K256809" i="51"/>
  <c r="K256810" i="51"/>
  <c r="K256811" i="51"/>
  <c r="K256812" i="51"/>
  <c r="K256813" i="51"/>
  <c r="K256814" i="51"/>
  <c r="K256815" i="51"/>
  <c r="K256816" i="51"/>
  <c r="K256817" i="51"/>
  <c r="K256818" i="51"/>
  <c r="K256819" i="51"/>
  <c r="K256820" i="51"/>
  <c r="K256821" i="51"/>
  <c r="K256822" i="51"/>
  <c r="K256823" i="51"/>
  <c r="K256824" i="51"/>
  <c r="K256825" i="51"/>
  <c r="K256826" i="51"/>
  <c r="K256827" i="51"/>
  <c r="K256828" i="51"/>
  <c r="K256829" i="51"/>
  <c r="K256830" i="51"/>
  <c r="K256831" i="51"/>
  <c r="K256832" i="51"/>
  <c r="K256833" i="51"/>
  <c r="K256834" i="51"/>
  <c r="K256835" i="51"/>
  <c r="K256836" i="51"/>
  <c r="K256837" i="51"/>
  <c r="K256838" i="51"/>
  <c r="K256839" i="51"/>
  <c r="K256840" i="51"/>
  <c r="K256841" i="51"/>
  <c r="K256842" i="51"/>
  <c r="K256843" i="51"/>
  <c r="K256844" i="51"/>
  <c r="K256845" i="51"/>
  <c r="K256846" i="51"/>
  <c r="K256847" i="51"/>
  <c r="K256848" i="51"/>
  <c r="K256849" i="51"/>
  <c r="K256850" i="51"/>
  <c r="K256851" i="51"/>
  <c r="K256852" i="51"/>
  <c r="K256853" i="51"/>
  <c r="K256854" i="51"/>
  <c r="K256855" i="51"/>
  <c r="K256856" i="51"/>
  <c r="K256857" i="51"/>
  <c r="K256858" i="51"/>
  <c r="K256859" i="51"/>
  <c r="K256860" i="51"/>
  <c r="K256861" i="51"/>
  <c r="K256862" i="51"/>
  <c r="K256863" i="51"/>
  <c r="K256864" i="51"/>
  <c r="K256865" i="51"/>
  <c r="K256866" i="51"/>
  <c r="K256867" i="51"/>
  <c r="K256868" i="51"/>
  <c r="K256869" i="51"/>
  <c r="K256870" i="51"/>
  <c r="K256871" i="51"/>
  <c r="K256872" i="51"/>
  <c r="K256873" i="51"/>
  <c r="K256874" i="51"/>
  <c r="K256875" i="51"/>
  <c r="K256876" i="51"/>
  <c r="K256877" i="51"/>
  <c r="K256878" i="51"/>
  <c r="K256879" i="51"/>
  <c r="K256880" i="51"/>
  <c r="K256881" i="51"/>
  <c r="K256882" i="51"/>
  <c r="K256883" i="51"/>
  <c r="K256884" i="51"/>
  <c r="K256885" i="51"/>
  <c r="K256886" i="51"/>
  <c r="K256887" i="51"/>
  <c r="K256888" i="51"/>
  <c r="K256889" i="51"/>
  <c r="K256890" i="51"/>
  <c r="K256891" i="51"/>
  <c r="K256892" i="51"/>
  <c r="K256893" i="51"/>
  <c r="K256894" i="51"/>
  <c r="K256895" i="51"/>
  <c r="K256896" i="51"/>
  <c r="K256897" i="51"/>
  <c r="K256898" i="51"/>
  <c r="K256899" i="51"/>
  <c r="K256900" i="51"/>
  <c r="K256901" i="51"/>
  <c r="K256902" i="51"/>
  <c r="K256903" i="51"/>
  <c r="K256904" i="51"/>
  <c r="K256905" i="51"/>
  <c r="K256906" i="51"/>
  <c r="K256907" i="51"/>
  <c r="K256908" i="51"/>
  <c r="K256909" i="51"/>
  <c r="K256910" i="51"/>
  <c r="K256911" i="51"/>
  <c r="K256912" i="51"/>
  <c r="K256913" i="51"/>
  <c r="K256914" i="51"/>
  <c r="K256915" i="51"/>
  <c r="K256916" i="51"/>
  <c r="K256917" i="51"/>
  <c r="K256918" i="51"/>
  <c r="K256919" i="51"/>
  <c r="K256920" i="51"/>
  <c r="K256921" i="51"/>
  <c r="K256922" i="51"/>
  <c r="K256923" i="51"/>
  <c r="K256924" i="51"/>
  <c r="K256925" i="51"/>
  <c r="K256926" i="51"/>
  <c r="K256927" i="51"/>
  <c r="K256928" i="51"/>
  <c r="K256929" i="51"/>
  <c r="K256930" i="51"/>
  <c r="K256931" i="51"/>
  <c r="K256932" i="51"/>
  <c r="K256933" i="51"/>
  <c r="K256934" i="51"/>
  <c r="K256935" i="51"/>
  <c r="K256936" i="51"/>
  <c r="K256937" i="51"/>
  <c r="K256938" i="51"/>
  <c r="K256939" i="51"/>
  <c r="K256940" i="51"/>
  <c r="K256941" i="51"/>
  <c r="K256942" i="51"/>
  <c r="K256943" i="51"/>
  <c r="K256944" i="51"/>
  <c r="K256945" i="51"/>
  <c r="K256946" i="51"/>
  <c r="K256947" i="51"/>
  <c r="K256948" i="51"/>
  <c r="K256949" i="51"/>
  <c r="K256950" i="51"/>
  <c r="K256951" i="51"/>
  <c r="K256952" i="51"/>
  <c r="K256953" i="51"/>
  <c r="K256954" i="51"/>
  <c r="K256955" i="51"/>
  <c r="K256956" i="51"/>
  <c r="K256957" i="51"/>
  <c r="K256958" i="51"/>
  <c r="K256959" i="51"/>
  <c r="K256960" i="51"/>
  <c r="K256961" i="51"/>
  <c r="K256962" i="51"/>
  <c r="K256963" i="51"/>
  <c r="K256964" i="51"/>
  <c r="K256965" i="51"/>
  <c r="K256966" i="51"/>
  <c r="K256967" i="51"/>
  <c r="K256968" i="51"/>
  <c r="K256969" i="51"/>
  <c r="K256970" i="51"/>
  <c r="K256971" i="51"/>
  <c r="K256972" i="51"/>
  <c r="K256973" i="51"/>
  <c r="K256974" i="51"/>
  <c r="K256975" i="51"/>
  <c r="K256976" i="51"/>
  <c r="K256977" i="51"/>
  <c r="K256978" i="51"/>
  <c r="K256979" i="51"/>
  <c r="K256980" i="51"/>
  <c r="K256981" i="51"/>
  <c r="K256982" i="51"/>
  <c r="K256983" i="51"/>
  <c r="K256984" i="51"/>
  <c r="K256985" i="51"/>
  <c r="K256986" i="51"/>
  <c r="K256987" i="51"/>
  <c r="K256988" i="51"/>
  <c r="K256989" i="51"/>
  <c r="K256990" i="51"/>
  <c r="K256991" i="51"/>
  <c r="K256992" i="51"/>
  <c r="K256993" i="51"/>
  <c r="K256994" i="51"/>
  <c r="K256995" i="51"/>
  <c r="K256996" i="51"/>
  <c r="K256997" i="51"/>
  <c r="K256998" i="51"/>
  <c r="K256999" i="51"/>
  <c r="K257000" i="51"/>
  <c r="K257001" i="51"/>
  <c r="K257002" i="51"/>
  <c r="K257003" i="51"/>
  <c r="K257004" i="51"/>
  <c r="K257005" i="51"/>
  <c r="K257006" i="51"/>
  <c r="K257007" i="51"/>
  <c r="K257008" i="51"/>
  <c r="K257009" i="51"/>
  <c r="K257010" i="51"/>
  <c r="K257011" i="51"/>
  <c r="K257012" i="51"/>
  <c r="K257013" i="51"/>
  <c r="K257014" i="51"/>
  <c r="K257015" i="51"/>
  <c r="K257016" i="51"/>
  <c r="K257017" i="51"/>
  <c r="K257018" i="51"/>
  <c r="K257019" i="51"/>
  <c r="K257020" i="51"/>
  <c r="K257021" i="51"/>
  <c r="K257022" i="51"/>
  <c r="K257023" i="51"/>
  <c r="K257024" i="51"/>
  <c r="K257025" i="51"/>
  <c r="K257026" i="51"/>
  <c r="K257027" i="51"/>
  <c r="K257028" i="51"/>
  <c r="K257029" i="51"/>
  <c r="K257030" i="51"/>
  <c r="K257031" i="51"/>
  <c r="K257032" i="51"/>
  <c r="K257033" i="51"/>
  <c r="K257034" i="51"/>
  <c r="K257035" i="51"/>
  <c r="K257036" i="51"/>
  <c r="K257037" i="51"/>
  <c r="K257038" i="51"/>
  <c r="K257039" i="51"/>
  <c r="K257040" i="51"/>
  <c r="K257041" i="51"/>
  <c r="K257042" i="51"/>
  <c r="K257043" i="51"/>
  <c r="K257044" i="51"/>
  <c r="K257045" i="51"/>
  <c r="K257046" i="51"/>
  <c r="K257047" i="51"/>
  <c r="K257048" i="51"/>
  <c r="K257049" i="51"/>
  <c r="K257050" i="51"/>
  <c r="K257051" i="51"/>
  <c r="K257052" i="51"/>
  <c r="K257053" i="51"/>
  <c r="K257054" i="51"/>
  <c r="K257055" i="51"/>
  <c r="K257056" i="51"/>
  <c r="K257057" i="51"/>
  <c r="K257058" i="51"/>
  <c r="K257059" i="51"/>
  <c r="K257060" i="51"/>
  <c r="K257061" i="51"/>
  <c r="K257062" i="51"/>
  <c r="K257063" i="51"/>
  <c r="K257064" i="51"/>
  <c r="K257065" i="51"/>
  <c r="K257066" i="51"/>
  <c r="K257067" i="51"/>
  <c r="K257068" i="51"/>
  <c r="K257069" i="51"/>
  <c r="K257070" i="51"/>
  <c r="K257071" i="51"/>
  <c r="K257072" i="51"/>
  <c r="K257073" i="51"/>
  <c r="K257074" i="51"/>
  <c r="K257075" i="51"/>
  <c r="K257076" i="51"/>
  <c r="K257077" i="51"/>
  <c r="K257078" i="51"/>
  <c r="K257079" i="51"/>
  <c r="K257080" i="51"/>
  <c r="K257081" i="51"/>
  <c r="K257082" i="51"/>
  <c r="K257083" i="51"/>
  <c r="K257084" i="51"/>
  <c r="K257085" i="51"/>
  <c r="K257086" i="51"/>
  <c r="K257087" i="51"/>
  <c r="K257088" i="51"/>
  <c r="K257089" i="51"/>
  <c r="K257090" i="51"/>
  <c r="K257091" i="51"/>
  <c r="K257092" i="51"/>
  <c r="K257093" i="51"/>
  <c r="K257094" i="51"/>
  <c r="K257095" i="51"/>
  <c r="K257096" i="51"/>
  <c r="K257097" i="51"/>
  <c r="K257098" i="51"/>
  <c r="K257099" i="51"/>
  <c r="K257100" i="51"/>
  <c r="K257101" i="51"/>
  <c r="K257102" i="51"/>
  <c r="K257103" i="51"/>
  <c r="K257104" i="51"/>
  <c r="K257105" i="51"/>
  <c r="K257106" i="51"/>
  <c r="K257107" i="51"/>
  <c r="K257108" i="51"/>
  <c r="K257109" i="51"/>
  <c r="K257110" i="51"/>
  <c r="K257111" i="51"/>
  <c r="K257112" i="51"/>
  <c r="K257113" i="51"/>
  <c r="K257114" i="51"/>
  <c r="K257115" i="51"/>
  <c r="K257116" i="51"/>
  <c r="K257117" i="51"/>
  <c r="K257118" i="51"/>
  <c r="K257119" i="51"/>
  <c r="K257120" i="51"/>
  <c r="K257121" i="51"/>
  <c r="K257122" i="51"/>
  <c r="K257123" i="51"/>
  <c r="K257124" i="51"/>
  <c r="K257125" i="51"/>
  <c r="K257126" i="51"/>
  <c r="K257127" i="51"/>
  <c r="K257128" i="51"/>
  <c r="K257129" i="51"/>
  <c r="K257130" i="51"/>
  <c r="K257131" i="51"/>
  <c r="K257132" i="51"/>
  <c r="K257133" i="51"/>
  <c r="K257134" i="51"/>
  <c r="K257135" i="51"/>
  <c r="K257136" i="51"/>
  <c r="K257137" i="51"/>
  <c r="K257138" i="51"/>
  <c r="K257139" i="51"/>
  <c r="K257140" i="51"/>
  <c r="K257141" i="51"/>
  <c r="K257142" i="51"/>
  <c r="K257143" i="51"/>
  <c r="K257144" i="51"/>
  <c r="K257145" i="51"/>
  <c r="K257146" i="51"/>
  <c r="K257147" i="51"/>
  <c r="K257148" i="51"/>
  <c r="K257149" i="51"/>
  <c r="K257150" i="51"/>
  <c r="K257151" i="51"/>
  <c r="K257152" i="51"/>
  <c r="K257153" i="51"/>
  <c r="K257154" i="51"/>
  <c r="K257155" i="51"/>
  <c r="K257156" i="51"/>
  <c r="K257157" i="51"/>
  <c r="K257158" i="51"/>
  <c r="K257159" i="51"/>
  <c r="K257160" i="51"/>
  <c r="K257161" i="51"/>
  <c r="K257162" i="51"/>
  <c r="K257163" i="51"/>
  <c r="K257164" i="51"/>
  <c r="K257165" i="51"/>
  <c r="K257166" i="51"/>
  <c r="K257167" i="51"/>
  <c r="K257168" i="51"/>
  <c r="K257169" i="51"/>
  <c r="K257170" i="51"/>
  <c r="K257171" i="51"/>
  <c r="K257172" i="51"/>
  <c r="K257173" i="51"/>
  <c r="K257174" i="51"/>
  <c r="K257175" i="51"/>
  <c r="K257176" i="51"/>
  <c r="K257177" i="51"/>
  <c r="K257178" i="51"/>
  <c r="K257179" i="51"/>
  <c r="K257180" i="51"/>
  <c r="K257181" i="51"/>
  <c r="K257182" i="51"/>
  <c r="K257183" i="51"/>
  <c r="K257184" i="51"/>
  <c r="K257185" i="51"/>
  <c r="K257186" i="51"/>
  <c r="K257187" i="51"/>
  <c r="K257188" i="51"/>
  <c r="K257189" i="51"/>
  <c r="K257190" i="51"/>
  <c r="K257191" i="51"/>
  <c r="K257192" i="51"/>
  <c r="K257193" i="51"/>
  <c r="K257194" i="51"/>
  <c r="K257195" i="51"/>
  <c r="K257196" i="51"/>
  <c r="K257197" i="51"/>
  <c r="K257198" i="51"/>
  <c r="K257199" i="51"/>
  <c r="K257200" i="51"/>
  <c r="K257201" i="51"/>
  <c r="K257202" i="51"/>
  <c r="K257203" i="51"/>
  <c r="K257204" i="51"/>
  <c r="K257205" i="51"/>
  <c r="K257206" i="51"/>
  <c r="K257207" i="51"/>
  <c r="K257208" i="51"/>
  <c r="K257209" i="51"/>
  <c r="K257210" i="51"/>
  <c r="K257211" i="51"/>
  <c r="K257212" i="51"/>
  <c r="K257213" i="51"/>
  <c r="K257214" i="51"/>
  <c r="K257215" i="51"/>
  <c r="K257216" i="51"/>
  <c r="K257217" i="51"/>
  <c r="K257218" i="51"/>
  <c r="K257219" i="51"/>
  <c r="K257220" i="51"/>
  <c r="K257221" i="51"/>
  <c r="K257222" i="51"/>
  <c r="K257223" i="51"/>
  <c r="K257224" i="51"/>
  <c r="K257225" i="51"/>
  <c r="K257226" i="51"/>
  <c r="K257227" i="51"/>
  <c r="K257228" i="51"/>
  <c r="K257229" i="51"/>
  <c r="K257230" i="51"/>
  <c r="K257231" i="51"/>
  <c r="K257232" i="51"/>
  <c r="K257233" i="51"/>
  <c r="K257234" i="51"/>
  <c r="K257235" i="51"/>
  <c r="K257236" i="51"/>
  <c r="K257237" i="51"/>
  <c r="K257238" i="51"/>
  <c r="K257239" i="51"/>
  <c r="K257240" i="51"/>
  <c r="K257241" i="51"/>
  <c r="K257242" i="51"/>
  <c r="K257243" i="51"/>
  <c r="K257244" i="51"/>
  <c r="K257245" i="51"/>
  <c r="K257246" i="51"/>
  <c r="K257247" i="51"/>
  <c r="K257248" i="51"/>
  <c r="K257249" i="51"/>
  <c r="K257250" i="51"/>
  <c r="K257251" i="51"/>
  <c r="K257252" i="51"/>
  <c r="K257253" i="51"/>
  <c r="K257254" i="51"/>
  <c r="K257255" i="51"/>
  <c r="K257256" i="51"/>
  <c r="K257257" i="51"/>
  <c r="K257258" i="51"/>
  <c r="K257259" i="51"/>
  <c r="K257260" i="51"/>
  <c r="K257261" i="51"/>
  <c r="K257262" i="51"/>
  <c r="K257263" i="51"/>
  <c r="K257264" i="51"/>
  <c r="K257265" i="51"/>
  <c r="K257266" i="51"/>
  <c r="K257267" i="51"/>
  <c r="K257268" i="51"/>
  <c r="K257269" i="51"/>
  <c r="K257270" i="51"/>
  <c r="K257271" i="51"/>
  <c r="K257272" i="51"/>
  <c r="K257273" i="51"/>
  <c r="K257274" i="51"/>
  <c r="K257275" i="51"/>
  <c r="K257276" i="51"/>
  <c r="K257277" i="51"/>
  <c r="K257278" i="51"/>
  <c r="K257279" i="51"/>
  <c r="K257280" i="51"/>
  <c r="K257281" i="51"/>
  <c r="K257282" i="51"/>
  <c r="K257283" i="51"/>
  <c r="K257284" i="51"/>
  <c r="K257285" i="51"/>
  <c r="K257286" i="51"/>
  <c r="K257287" i="51"/>
  <c r="K257288" i="51"/>
  <c r="K257289" i="51"/>
  <c r="K257290" i="51"/>
  <c r="K257291" i="51"/>
  <c r="K257292" i="51"/>
  <c r="K257293" i="51"/>
  <c r="K257294" i="51"/>
  <c r="K257295" i="51"/>
  <c r="K257296" i="51"/>
  <c r="K257297" i="51"/>
  <c r="K257298" i="51"/>
  <c r="K257299" i="51"/>
  <c r="K257300" i="51"/>
  <c r="K257301" i="51"/>
  <c r="K257302" i="51"/>
  <c r="K257303" i="51"/>
  <c r="K257304" i="51"/>
  <c r="K257305" i="51"/>
  <c r="K257306" i="51"/>
  <c r="K257307" i="51"/>
  <c r="K257308" i="51"/>
  <c r="K257309" i="51"/>
  <c r="K257310" i="51"/>
  <c r="K257311" i="51"/>
  <c r="K257312" i="51"/>
  <c r="K257313" i="51"/>
  <c r="K257314" i="51"/>
  <c r="K257315" i="51"/>
  <c r="K257316" i="51"/>
  <c r="K257317" i="51"/>
  <c r="K257318" i="51"/>
  <c r="K257319" i="51"/>
  <c r="K257320" i="51"/>
  <c r="K257321" i="51"/>
  <c r="K257322" i="51"/>
  <c r="K257323" i="51"/>
  <c r="K257324" i="51"/>
  <c r="K257325" i="51"/>
  <c r="K257326" i="51"/>
  <c r="K257327" i="51"/>
  <c r="K257328" i="51"/>
  <c r="K257329" i="51"/>
  <c r="K257330" i="51"/>
  <c r="K257331" i="51"/>
  <c r="K257332" i="51"/>
  <c r="K257333" i="51"/>
  <c r="K257334" i="51"/>
  <c r="K257335" i="51"/>
  <c r="K257336" i="51"/>
  <c r="K257337" i="51"/>
  <c r="K257338" i="51"/>
  <c r="K257339" i="51"/>
  <c r="K257340" i="51"/>
  <c r="K257341" i="51"/>
  <c r="K257342" i="51"/>
  <c r="K257343" i="51"/>
  <c r="K257344" i="51"/>
  <c r="K257345" i="51"/>
  <c r="K257346" i="51"/>
  <c r="K257347" i="51"/>
  <c r="K257348" i="51"/>
  <c r="K257349" i="51"/>
  <c r="K257350" i="51"/>
  <c r="K257351" i="51"/>
  <c r="K257352" i="51"/>
  <c r="K257353" i="51"/>
  <c r="K257354" i="51"/>
  <c r="K257355" i="51"/>
  <c r="K257356" i="51"/>
  <c r="K257357" i="51"/>
  <c r="K257358" i="51"/>
  <c r="K257359" i="51"/>
  <c r="K257360" i="51"/>
  <c r="K257361" i="51"/>
  <c r="K257362" i="51"/>
  <c r="K257363" i="51"/>
  <c r="K257364" i="51"/>
  <c r="K257365" i="51"/>
  <c r="K257366" i="51"/>
  <c r="K257367" i="51"/>
  <c r="K257368" i="51"/>
  <c r="K257369" i="51"/>
  <c r="K257370" i="51"/>
  <c r="K257371" i="51"/>
  <c r="K257372" i="51"/>
  <c r="K257373" i="51"/>
  <c r="K257374" i="51"/>
  <c r="K257375" i="51"/>
  <c r="K257376" i="51"/>
  <c r="K257377" i="51"/>
  <c r="K257378" i="51"/>
  <c r="K257379" i="51"/>
  <c r="K257380" i="51"/>
  <c r="K257381" i="51"/>
  <c r="K257382" i="51"/>
  <c r="K257383" i="51"/>
  <c r="K257384" i="51"/>
  <c r="K257385" i="51"/>
  <c r="K257386" i="51"/>
  <c r="K257387" i="51"/>
  <c r="K257388" i="51"/>
  <c r="K257389" i="51"/>
  <c r="K257390" i="51"/>
  <c r="K257391" i="51"/>
  <c r="K257392" i="51"/>
  <c r="K257393" i="51"/>
  <c r="K257394" i="51"/>
  <c r="K257395" i="51"/>
  <c r="K257396" i="51"/>
  <c r="K257397" i="51"/>
  <c r="K257398" i="51"/>
  <c r="K257399" i="51"/>
  <c r="K257400" i="51"/>
  <c r="K257401" i="51"/>
  <c r="K257402" i="51"/>
  <c r="K257403" i="51"/>
  <c r="K257404" i="51"/>
  <c r="K257405" i="51"/>
  <c r="K257406" i="51"/>
  <c r="K257407" i="51"/>
  <c r="K257408" i="51"/>
  <c r="K257409" i="51"/>
  <c r="K257410" i="51"/>
  <c r="K257411" i="51"/>
  <c r="K257412" i="51"/>
  <c r="K257413" i="51"/>
  <c r="K257414" i="51"/>
  <c r="K257415" i="51"/>
  <c r="K257416" i="51"/>
  <c r="K257417" i="51"/>
  <c r="K257418" i="51"/>
  <c r="K257419" i="51"/>
  <c r="K257420" i="51"/>
  <c r="K257421" i="51"/>
  <c r="K257422" i="51"/>
  <c r="K257423" i="51"/>
  <c r="K257424" i="51"/>
  <c r="K257425" i="51"/>
  <c r="K257426" i="51"/>
  <c r="K257427" i="51"/>
  <c r="K257428" i="51"/>
  <c r="K257429" i="51"/>
  <c r="K257430" i="51"/>
  <c r="K257431" i="51"/>
  <c r="K257432" i="51"/>
  <c r="K257433" i="51"/>
  <c r="K257434" i="51"/>
  <c r="K257435" i="51"/>
  <c r="K257436" i="51"/>
  <c r="K257437" i="51"/>
  <c r="K257438" i="51"/>
  <c r="K257439" i="51"/>
  <c r="K257440" i="51"/>
  <c r="K257441" i="51"/>
  <c r="K257442" i="51"/>
  <c r="K257443" i="51"/>
  <c r="K257444" i="51"/>
  <c r="K257445" i="51"/>
  <c r="K257446" i="51"/>
  <c r="K257447" i="51"/>
  <c r="K257448" i="51"/>
  <c r="K257449" i="51"/>
  <c r="K257450" i="51"/>
  <c r="K257451" i="51"/>
  <c r="K257452" i="51"/>
  <c r="K257453" i="51"/>
  <c r="K257454" i="51"/>
  <c r="K257455" i="51"/>
  <c r="K257456" i="51"/>
  <c r="K257457" i="51"/>
  <c r="K257458" i="51"/>
  <c r="K257459" i="51"/>
  <c r="K257460" i="51"/>
  <c r="K257461" i="51"/>
  <c r="K257462" i="51"/>
  <c r="K257463" i="51"/>
  <c r="K257464" i="51"/>
  <c r="K257465" i="51"/>
  <c r="K257466" i="51"/>
  <c r="K257467" i="51"/>
  <c r="K257468" i="51"/>
  <c r="K257469" i="51"/>
  <c r="K257470" i="51"/>
  <c r="K257471" i="51"/>
  <c r="K257472" i="51"/>
  <c r="K257473" i="51"/>
  <c r="K257474" i="51"/>
  <c r="K257475" i="51"/>
  <c r="K257476" i="51"/>
  <c r="K257477" i="51"/>
  <c r="K257478" i="51"/>
  <c r="K257479" i="51"/>
  <c r="K257480" i="51"/>
  <c r="K257481" i="51"/>
  <c r="K257482" i="51"/>
  <c r="K257483" i="51"/>
  <c r="K257484" i="51"/>
  <c r="K257485" i="51"/>
  <c r="K257486" i="51"/>
  <c r="K257487" i="51"/>
  <c r="K257488" i="51"/>
  <c r="K257489" i="51"/>
  <c r="K257490" i="51"/>
  <c r="K257491" i="51"/>
  <c r="K257492" i="51"/>
  <c r="K257493" i="51"/>
  <c r="K257494" i="51"/>
  <c r="K257495" i="51"/>
  <c r="K257496" i="51"/>
  <c r="K257497" i="51"/>
  <c r="K257498" i="51"/>
  <c r="K257499" i="51"/>
  <c r="K257500" i="51"/>
  <c r="K257501" i="51"/>
  <c r="K257502" i="51"/>
  <c r="K257503" i="51"/>
  <c r="K257504" i="51"/>
  <c r="K257505" i="51"/>
  <c r="K257506" i="51"/>
  <c r="K257507" i="51"/>
  <c r="K257508" i="51"/>
  <c r="K257509" i="51"/>
  <c r="K257510" i="51"/>
  <c r="K257511" i="51"/>
  <c r="K257512" i="51"/>
  <c r="K257513" i="51"/>
  <c r="K257514" i="51"/>
  <c r="K257515" i="51"/>
  <c r="K257516" i="51"/>
  <c r="K257517" i="51"/>
  <c r="K257518" i="51"/>
  <c r="K257519" i="51"/>
  <c r="K257520" i="51"/>
  <c r="K257521" i="51"/>
  <c r="K257522" i="51"/>
  <c r="K257523" i="51"/>
  <c r="K257524" i="51"/>
  <c r="K257525" i="51"/>
  <c r="K257526" i="51"/>
  <c r="K257527" i="51"/>
  <c r="K257528" i="51"/>
  <c r="K257529" i="51"/>
  <c r="K257530" i="51"/>
  <c r="K257531" i="51"/>
  <c r="K257532" i="51"/>
  <c r="K257533" i="51"/>
  <c r="K257534" i="51"/>
  <c r="K257535" i="51"/>
  <c r="K257536" i="51"/>
  <c r="K257537" i="51"/>
  <c r="K257538" i="51"/>
  <c r="K257539" i="51"/>
  <c r="K257540" i="51"/>
  <c r="K257541" i="51"/>
  <c r="K257542" i="51"/>
  <c r="K257543" i="51"/>
  <c r="K257544" i="51"/>
  <c r="K257545" i="51"/>
  <c r="K257546" i="51"/>
  <c r="K257547" i="51"/>
  <c r="K257548" i="51"/>
  <c r="K257549" i="51"/>
  <c r="K257550" i="51"/>
  <c r="K257551" i="51"/>
  <c r="K257552" i="51"/>
  <c r="K257553" i="51"/>
  <c r="K257554" i="51"/>
  <c r="K257555" i="51"/>
  <c r="K257556" i="51"/>
  <c r="K257557" i="51"/>
  <c r="K257558" i="51"/>
  <c r="K257559" i="51"/>
  <c r="K257560" i="51"/>
  <c r="K257561" i="51"/>
  <c r="K257562" i="51"/>
  <c r="K257563" i="51"/>
  <c r="K257564" i="51"/>
  <c r="K257565" i="51"/>
  <c r="K257566" i="51"/>
  <c r="K257567" i="51"/>
  <c r="K257568" i="51"/>
  <c r="K257569" i="51"/>
  <c r="K257570" i="51"/>
  <c r="K257571" i="51"/>
  <c r="K257572" i="51"/>
  <c r="K257573" i="51"/>
  <c r="K257574" i="51"/>
  <c r="K257575" i="51"/>
  <c r="K257576" i="51"/>
  <c r="K257577" i="51"/>
  <c r="K257578" i="51"/>
  <c r="K257579" i="51"/>
  <c r="K257580" i="51"/>
  <c r="K257581" i="51"/>
  <c r="K257582" i="51"/>
  <c r="K257583" i="51"/>
  <c r="K257584" i="51"/>
  <c r="K257585" i="51"/>
  <c r="K257586" i="51"/>
  <c r="K257587" i="51"/>
  <c r="K257588" i="51"/>
  <c r="K257589" i="51"/>
  <c r="K257590" i="51"/>
  <c r="K257591" i="51"/>
  <c r="K257592" i="51"/>
  <c r="K257593" i="51"/>
  <c r="K257594" i="51"/>
  <c r="K257595" i="51"/>
  <c r="K257596" i="51"/>
  <c r="K257597" i="51"/>
  <c r="K257598" i="51"/>
  <c r="K257599" i="51"/>
  <c r="K257600" i="51"/>
  <c r="K257601" i="51"/>
  <c r="K257602" i="51"/>
  <c r="K257603" i="51"/>
  <c r="K257604" i="51"/>
  <c r="K257605" i="51"/>
  <c r="K257606" i="51"/>
  <c r="K257607" i="51"/>
  <c r="K257608" i="51"/>
  <c r="K257609" i="51"/>
  <c r="K257610" i="51"/>
  <c r="K257611" i="51"/>
  <c r="K257612" i="51"/>
  <c r="K257613" i="51"/>
  <c r="K257614" i="51"/>
  <c r="K257615" i="51"/>
  <c r="K257616" i="51"/>
  <c r="K257617" i="51"/>
  <c r="K257618" i="51"/>
  <c r="K257619" i="51"/>
  <c r="K257620" i="51"/>
  <c r="K257621" i="51"/>
  <c r="K257622" i="51"/>
  <c r="K257623" i="51"/>
  <c r="K257624" i="51"/>
  <c r="K257625" i="51"/>
  <c r="K257626" i="51"/>
  <c r="K257627" i="51"/>
  <c r="K257628" i="51"/>
  <c r="K257629" i="51"/>
  <c r="K257630" i="51"/>
  <c r="K257631" i="51"/>
  <c r="K257632" i="51"/>
  <c r="K257633" i="51"/>
  <c r="K257634" i="51"/>
  <c r="K257635" i="51"/>
  <c r="K257636" i="51"/>
  <c r="K257637" i="51"/>
  <c r="K257638" i="51"/>
  <c r="K257639" i="51"/>
  <c r="K257640" i="51"/>
  <c r="K257641" i="51"/>
  <c r="K257642" i="51"/>
  <c r="K257643" i="51"/>
  <c r="K257644" i="51"/>
  <c r="K257645" i="51"/>
  <c r="K257646" i="51"/>
  <c r="K257647" i="51"/>
  <c r="K257648" i="51"/>
  <c r="K257649" i="51"/>
  <c r="K257650" i="51"/>
  <c r="K257651" i="51"/>
  <c r="K257652" i="51"/>
  <c r="K257653" i="51"/>
  <c r="K257654" i="51"/>
  <c r="K257655" i="51"/>
  <c r="K257656" i="51"/>
  <c r="K257657" i="51"/>
  <c r="K257658" i="51"/>
  <c r="K257659" i="51"/>
  <c r="K257660" i="51"/>
  <c r="K257661" i="51"/>
  <c r="K257662" i="51"/>
  <c r="K257663" i="51"/>
  <c r="K257664" i="51"/>
  <c r="K257665" i="51"/>
  <c r="K257666" i="51"/>
  <c r="K257667" i="51"/>
  <c r="K257668" i="51"/>
  <c r="K257669" i="51"/>
  <c r="K257670" i="51"/>
  <c r="K257671" i="51"/>
  <c r="K257672" i="51"/>
  <c r="K257673" i="51"/>
  <c r="K257674" i="51"/>
  <c r="K257675" i="51"/>
  <c r="K257676" i="51"/>
  <c r="K257677" i="51"/>
  <c r="K257678" i="51"/>
  <c r="K257679" i="51"/>
  <c r="K257680" i="51"/>
  <c r="K257681" i="51"/>
  <c r="K257682" i="51"/>
  <c r="K257683" i="51"/>
  <c r="K257684" i="51"/>
  <c r="K257685" i="51"/>
  <c r="K257686" i="51"/>
  <c r="K257687" i="51"/>
  <c r="K257688" i="51"/>
  <c r="K257689" i="51"/>
  <c r="K257690" i="51"/>
  <c r="K257691" i="51"/>
  <c r="K257692" i="51"/>
  <c r="K257693" i="51"/>
  <c r="K257694" i="51"/>
  <c r="K257695" i="51"/>
  <c r="K257696" i="51"/>
  <c r="K257697" i="51"/>
  <c r="K257698" i="51"/>
  <c r="K257699" i="51"/>
  <c r="K257700" i="51"/>
  <c r="K257701" i="51"/>
  <c r="K257702" i="51"/>
  <c r="K257703" i="51"/>
  <c r="K257704" i="51"/>
  <c r="K257705" i="51"/>
  <c r="K257706" i="51"/>
  <c r="K257707" i="51"/>
  <c r="K257708" i="51"/>
  <c r="K257709" i="51"/>
  <c r="K257710" i="51"/>
  <c r="K257711" i="51"/>
  <c r="K257712" i="51"/>
  <c r="K257713" i="51"/>
  <c r="K257714" i="51"/>
  <c r="K257715" i="51"/>
  <c r="K257716" i="51"/>
  <c r="K257717" i="51"/>
  <c r="K257718" i="51"/>
  <c r="K257719" i="51"/>
  <c r="K257720" i="51"/>
  <c r="K257721" i="51"/>
  <c r="K257722" i="51"/>
  <c r="K257723" i="51"/>
  <c r="K257724" i="51"/>
  <c r="K257725" i="51"/>
  <c r="K257726" i="51"/>
  <c r="K257727" i="51"/>
  <c r="K257728" i="51"/>
  <c r="K257729" i="51"/>
  <c r="K257730" i="51"/>
  <c r="K257731" i="51"/>
  <c r="K257732" i="51"/>
  <c r="K257733" i="51"/>
  <c r="K257734" i="51"/>
  <c r="K257735" i="51"/>
  <c r="K257736" i="51"/>
  <c r="K257737" i="51"/>
  <c r="K257738" i="51"/>
  <c r="K257739" i="51"/>
  <c r="K257740" i="51"/>
  <c r="K257741" i="51"/>
  <c r="K257742" i="51"/>
  <c r="K257743" i="51"/>
  <c r="K257744" i="51"/>
  <c r="K257745" i="51"/>
  <c r="K257746" i="51"/>
  <c r="K257747" i="51"/>
  <c r="K257748" i="51"/>
  <c r="K257749" i="51"/>
  <c r="K257750" i="51"/>
  <c r="K257751" i="51"/>
  <c r="K257752" i="51"/>
  <c r="K257753" i="51"/>
  <c r="K257754" i="51"/>
  <c r="K257755" i="51"/>
  <c r="K257756" i="51"/>
  <c r="K257757" i="51"/>
  <c r="K257758" i="51"/>
  <c r="K257759" i="51"/>
  <c r="K257760" i="51"/>
  <c r="K257761" i="51"/>
  <c r="K257762" i="51"/>
  <c r="K257763" i="51"/>
  <c r="K257764" i="51"/>
  <c r="K257765" i="51"/>
  <c r="K257766" i="51"/>
  <c r="K257767" i="51"/>
  <c r="K257768" i="51"/>
  <c r="K257769" i="51"/>
  <c r="K257770" i="51"/>
  <c r="K257771" i="51"/>
  <c r="K257772" i="51"/>
  <c r="K257773" i="51"/>
  <c r="K257774" i="51"/>
  <c r="K257775" i="51"/>
  <c r="K257776" i="51"/>
  <c r="K257777" i="51"/>
  <c r="K257778" i="51"/>
  <c r="K257779" i="51"/>
  <c r="K257780" i="51"/>
  <c r="K257781" i="51"/>
  <c r="K257782" i="51"/>
  <c r="K257783" i="51"/>
  <c r="K257784" i="51"/>
  <c r="K257785" i="51"/>
  <c r="K257786" i="51"/>
  <c r="K257787" i="51"/>
  <c r="K257788" i="51"/>
  <c r="K257789" i="51"/>
  <c r="K257790" i="51"/>
  <c r="K257791" i="51"/>
  <c r="K257792" i="51"/>
  <c r="K257793" i="51"/>
  <c r="K257794" i="51"/>
  <c r="K257795" i="51"/>
  <c r="K257796" i="51"/>
  <c r="K257797" i="51"/>
  <c r="K257798" i="51"/>
  <c r="K257799" i="51"/>
  <c r="K257800" i="51"/>
  <c r="K257801" i="51"/>
  <c r="K257802" i="51"/>
  <c r="K257803" i="51"/>
  <c r="K257804" i="51"/>
  <c r="K257805" i="51"/>
  <c r="K257806" i="51"/>
  <c r="K257807" i="51"/>
  <c r="K257808" i="51"/>
  <c r="K257809" i="51"/>
  <c r="K257810" i="51"/>
  <c r="K257811" i="51"/>
  <c r="K257812" i="51"/>
  <c r="K257813" i="51"/>
  <c r="K257814" i="51"/>
  <c r="K257815" i="51"/>
  <c r="K257816" i="51"/>
  <c r="K257817" i="51"/>
  <c r="K257818" i="51"/>
  <c r="K257819" i="51"/>
  <c r="K257820" i="51"/>
  <c r="K257821" i="51"/>
  <c r="K257822" i="51"/>
  <c r="K257823" i="51"/>
  <c r="K257824" i="51"/>
  <c r="K257825" i="51"/>
  <c r="K257826" i="51"/>
  <c r="K257827" i="51"/>
  <c r="K257828" i="51"/>
  <c r="K257829" i="51"/>
  <c r="K257830" i="51"/>
  <c r="K257831" i="51"/>
  <c r="K257832" i="51"/>
  <c r="K257833" i="51"/>
  <c r="K257834" i="51"/>
  <c r="K257835" i="51"/>
  <c r="K257836" i="51"/>
  <c r="K257837" i="51"/>
  <c r="K257838" i="51"/>
  <c r="K257839" i="51"/>
  <c r="K257840" i="51"/>
  <c r="K257841" i="51"/>
  <c r="K257842" i="51"/>
  <c r="K257843" i="51"/>
  <c r="K257844" i="51"/>
  <c r="K257845" i="51"/>
  <c r="K257846" i="51"/>
  <c r="K257847" i="51"/>
  <c r="K257848" i="51"/>
  <c r="K257849" i="51"/>
  <c r="K257850" i="51"/>
  <c r="K257851" i="51"/>
  <c r="K257852" i="51"/>
  <c r="K257853" i="51"/>
  <c r="K257854" i="51"/>
  <c r="K257855" i="51"/>
  <c r="K257856" i="51"/>
  <c r="K257857" i="51"/>
  <c r="K257858" i="51"/>
  <c r="K257859" i="51"/>
  <c r="K257860" i="51"/>
  <c r="K257861" i="51"/>
  <c r="K257862" i="51"/>
  <c r="K257863" i="51"/>
  <c r="K257864" i="51"/>
  <c r="K257865" i="51"/>
  <c r="K257866" i="51"/>
  <c r="K257867" i="51"/>
  <c r="K257868" i="51"/>
  <c r="K257869" i="51"/>
  <c r="K257870" i="51"/>
  <c r="K257871" i="51"/>
  <c r="K257872" i="51"/>
  <c r="K257873" i="51"/>
  <c r="K257874" i="51"/>
  <c r="K257875" i="51"/>
  <c r="K257876" i="51"/>
  <c r="K257877" i="51"/>
  <c r="K257878" i="51"/>
  <c r="K257879" i="51"/>
  <c r="K257880" i="51"/>
  <c r="K257881" i="51"/>
  <c r="K257882" i="51"/>
  <c r="K257883" i="51"/>
  <c r="K257884" i="51"/>
  <c r="K257885" i="51"/>
  <c r="K257886" i="51"/>
  <c r="K257887" i="51"/>
  <c r="K257888" i="51"/>
  <c r="K257889" i="51"/>
  <c r="K257890" i="51"/>
  <c r="K257891" i="51"/>
  <c r="K257892" i="51"/>
  <c r="K257893" i="51"/>
  <c r="K257894" i="51"/>
  <c r="K257895" i="51"/>
  <c r="K257896" i="51"/>
  <c r="K257897" i="51"/>
  <c r="K257898" i="51"/>
  <c r="K257899" i="51"/>
  <c r="K257900" i="51"/>
  <c r="K257901" i="51"/>
  <c r="K257902" i="51"/>
  <c r="K257903" i="51"/>
  <c r="K257904" i="51"/>
  <c r="K257905" i="51"/>
  <c r="K257906" i="51"/>
  <c r="K257907" i="51"/>
  <c r="K257908" i="51"/>
  <c r="K257909" i="51"/>
  <c r="K257910" i="51"/>
  <c r="K257911" i="51"/>
  <c r="K257912" i="51"/>
  <c r="K257913" i="51"/>
  <c r="K257914" i="51"/>
  <c r="K257915" i="51"/>
  <c r="K257916" i="51"/>
  <c r="K257917" i="51"/>
  <c r="K257918" i="51"/>
  <c r="K257919" i="51"/>
  <c r="K257920" i="51"/>
  <c r="K257921" i="51"/>
  <c r="K257922" i="51"/>
  <c r="K257923" i="51"/>
  <c r="K257924" i="51"/>
  <c r="K257925" i="51"/>
  <c r="K257926" i="51"/>
  <c r="K257927" i="51"/>
  <c r="K257928" i="51"/>
  <c r="K257929" i="51"/>
  <c r="K257930" i="51"/>
  <c r="K257931" i="51"/>
  <c r="K257932" i="51"/>
  <c r="K257933" i="51"/>
  <c r="K257934" i="51"/>
  <c r="K257935" i="51"/>
  <c r="K257936" i="51"/>
  <c r="K257937" i="51"/>
  <c r="K257938" i="51"/>
  <c r="K257939" i="51"/>
  <c r="K257940" i="51"/>
  <c r="K257941" i="51"/>
  <c r="K257942" i="51"/>
  <c r="K257943" i="51"/>
  <c r="K257944" i="51"/>
  <c r="K257945" i="51"/>
  <c r="K257946" i="51"/>
  <c r="K257947" i="51"/>
  <c r="K257948" i="51"/>
  <c r="K257949" i="51"/>
  <c r="K257950" i="51"/>
  <c r="K257951" i="51"/>
  <c r="K257952" i="51"/>
  <c r="K257953" i="51"/>
  <c r="K257954" i="51"/>
  <c r="K257955" i="51"/>
  <c r="K257956" i="51"/>
  <c r="K257957" i="51"/>
  <c r="K257958" i="51"/>
  <c r="K257959" i="51"/>
  <c r="K257960" i="51"/>
  <c r="K257961" i="51"/>
  <c r="K257962" i="51"/>
  <c r="K257963" i="51"/>
  <c r="K257964" i="51"/>
  <c r="K257965" i="51"/>
  <c r="K257966" i="51"/>
  <c r="K257967" i="51"/>
  <c r="K257968" i="51"/>
  <c r="K257969" i="51"/>
  <c r="K257970" i="51"/>
  <c r="K257971" i="51"/>
  <c r="K257972" i="51"/>
  <c r="K257973" i="51"/>
  <c r="K257974" i="51"/>
  <c r="K257975" i="51"/>
  <c r="K257976" i="51"/>
  <c r="K257977" i="51"/>
  <c r="K257978" i="51"/>
  <c r="K257979" i="51"/>
  <c r="K257980" i="51"/>
  <c r="K257981" i="51"/>
  <c r="K257982" i="51"/>
  <c r="K257983" i="51"/>
  <c r="K257984" i="51"/>
  <c r="K257985" i="51"/>
  <c r="K257986" i="51"/>
  <c r="K257987" i="51"/>
  <c r="K257988" i="51"/>
  <c r="K257989" i="51"/>
  <c r="K257990" i="51"/>
  <c r="K257991" i="51"/>
  <c r="K257992" i="51"/>
  <c r="K257993" i="51"/>
  <c r="K257994" i="51"/>
  <c r="K257995" i="51"/>
  <c r="K257996" i="51"/>
  <c r="K257997" i="51"/>
  <c r="K257998" i="51"/>
  <c r="K257999" i="51"/>
  <c r="K258000" i="51"/>
  <c r="K258001" i="51"/>
  <c r="K258002" i="51"/>
  <c r="K258003" i="51"/>
  <c r="K258004" i="51"/>
  <c r="K258005" i="51"/>
  <c r="K258006" i="51"/>
  <c r="K258007" i="51"/>
  <c r="K258008" i="51"/>
  <c r="K258009" i="51"/>
  <c r="K258010" i="51"/>
  <c r="K258011" i="51"/>
  <c r="K258012" i="51"/>
  <c r="K258013" i="51"/>
  <c r="K258014" i="51"/>
  <c r="K258015" i="51"/>
  <c r="K258016" i="51"/>
  <c r="K258017" i="51"/>
  <c r="K258018" i="51"/>
  <c r="K258019" i="51"/>
  <c r="K258020" i="51"/>
  <c r="K258021" i="51"/>
  <c r="K258022" i="51"/>
  <c r="K258023" i="51"/>
  <c r="K258024" i="51"/>
  <c r="K258025" i="51"/>
  <c r="K258026" i="51"/>
  <c r="K258027" i="51"/>
  <c r="K258028" i="51"/>
  <c r="K258029" i="51"/>
  <c r="K258030" i="51"/>
  <c r="K258031" i="51"/>
  <c r="K258032" i="51"/>
  <c r="K258033" i="51"/>
  <c r="K258034" i="51"/>
  <c r="K258035" i="51"/>
  <c r="K258036" i="51"/>
  <c r="K258037" i="51"/>
  <c r="K258038" i="51"/>
  <c r="K258039" i="51"/>
  <c r="K258040" i="51"/>
  <c r="K258041" i="51"/>
  <c r="K258042" i="51"/>
  <c r="K258043" i="51"/>
  <c r="K258044" i="51"/>
  <c r="K258045" i="51"/>
  <c r="K258046" i="51"/>
  <c r="K258047" i="51"/>
  <c r="K258048" i="51"/>
  <c r="K258049" i="51"/>
  <c r="K258050" i="51"/>
  <c r="K258051" i="51"/>
  <c r="K258052" i="51"/>
  <c r="K258053" i="51"/>
  <c r="K258054" i="51"/>
  <c r="K258055" i="51"/>
  <c r="K258056" i="51"/>
  <c r="K258057" i="51"/>
  <c r="K258058" i="51"/>
  <c r="K258059" i="51"/>
  <c r="K258060" i="51"/>
  <c r="K258061" i="51"/>
  <c r="K258062" i="51"/>
  <c r="K258063" i="51"/>
  <c r="K258064" i="51"/>
  <c r="K258065" i="51"/>
  <c r="K258066" i="51"/>
  <c r="K258067" i="51"/>
  <c r="K258068" i="51"/>
  <c r="K258069" i="51"/>
  <c r="K258070" i="51"/>
  <c r="K258071" i="51"/>
  <c r="K258072" i="51"/>
  <c r="K258073" i="51"/>
  <c r="K258074" i="51"/>
  <c r="K258075" i="51"/>
  <c r="K258076" i="51"/>
  <c r="K258077" i="51"/>
  <c r="K258078" i="51"/>
  <c r="K258079" i="51"/>
  <c r="K258080" i="51"/>
  <c r="K258081" i="51"/>
  <c r="K258082" i="51"/>
  <c r="K258083" i="51"/>
  <c r="K258084" i="51"/>
  <c r="K258085" i="51"/>
  <c r="K258086" i="51"/>
  <c r="K258087" i="51"/>
  <c r="K258088" i="51"/>
  <c r="K258089" i="51"/>
  <c r="K258090" i="51"/>
  <c r="K258091" i="51"/>
  <c r="K258092" i="51"/>
  <c r="K258093" i="51"/>
  <c r="K258094" i="51"/>
  <c r="K258095" i="51"/>
  <c r="K258096" i="51"/>
  <c r="K258097" i="51"/>
  <c r="K258098" i="51"/>
  <c r="K258099" i="51"/>
  <c r="K258100" i="51"/>
  <c r="K258101" i="51"/>
  <c r="K258102" i="51"/>
  <c r="K258103" i="51"/>
  <c r="K258104" i="51"/>
  <c r="K258105" i="51"/>
  <c r="K258106" i="51"/>
  <c r="K258107" i="51"/>
  <c r="K258108" i="51"/>
  <c r="K258109" i="51"/>
  <c r="K258110" i="51"/>
  <c r="K258111" i="51"/>
  <c r="K258112" i="51"/>
  <c r="K258113" i="51"/>
  <c r="K258114" i="51"/>
  <c r="K258115" i="51"/>
  <c r="K258116" i="51"/>
  <c r="K258117" i="51"/>
  <c r="K258118" i="51"/>
  <c r="K258119" i="51"/>
  <c r="K258120" i="51"/>
  <c r="K258121" i="51"/>
  <c r="K258122" i="51"/>
  <c r="K258123" i="51"/>
  <c r="K258124" i="51"/>
  <c r="K258125" i="51"/>
  <c r="K258126" i="51"/>
  <c r="K258127" i="51"/>
  <c r="K258128" i="51"/>
  <c r="K258129" i="51"/>
  <c r="K258130" i="51"/>
  <c r="K258131" i="51"/>
  <c r="K258132" i="51"/>
  <c r="K258133" i="51"/>
  <c r="K258134" i="51"/>
  <c r="K258135" i="51"/>
  <c r="K258136" i="51"/>
  <c r="K258137" i="51"/>
  <c r="K258138" i="51"/>
  <c r="K258139" i="51"/>
  <c r="K258140" i="51"/>
  <c r="K258141" i="51"/>
  <c r="K258142" i="51"/>
  <c r="K258143" i="51"/>
  <c r="K258144" i="51"/>
  <c r="K258145" i="51"/>
  <c r="K258146" i="51"/>
  <c r="K258147" i="51"/>
  <c r="K258148" i="51"/>
  <c r="K258149" i="51"/>
  <c r="K258150" i="51"/>
  <c r="K258151" i="51"/>
  <c r="K258152" i="51"/>
  <c r="K258153" i="51"/>
  <c r="K258154" i="51"/>
  <c r="K258155" i="51"/>
  <c r="K258156" i="51"/>
  <c r="K258157" i="51"/>
  <c r="K258158" i="51"/>
  <c r="K258159" i="51"/>
  <c r="K258160" i="51"/>
  <c r="K258161" i="51"/>
  <c r="K258162" i="51"/>
  <c r="K258163" i="51"/>
  <c r="K258164" i="51"/>
  <c r="K258165" i="51"/>
  <c r="K258166" i="51"/>
  <c r="K258167" i="51"/>
  <c r="K258168" i="51"/>
  <c r="K258169" i="51"/>
  <c r="K258170" i="51"/>
  <c r="K258171" i="51"/>
  <c r="K258172" i="51"/>
  <c r="K258173" i="51"/>
  <c r="K258174" i="51"/>
  <c r="K258175" i="51"/>
  <c r="K258176" i="51"/>
  <c r="K258177" i="51"/>
  <c r="K258178" i="51"/>
  <c r="K258179" i="51"/>
  <c r="K258180" i="51"/>
  <c r="K258181" i="51"/>
  <c r="K258182" i="51"/>
  <c r="K258183" i="51"/>
  <c r="K258184" i="51"/>
  <c r="K258185" i="51"/>
  <c r="K258186" i="51"/>
  <c r="K258187" i="51"/>
  <c r="K258188" i="51"/>
  <c r="K258189" i="51"/>
  <c r="K258190" i="51"/>
  <c r="K258191" i="51"/>
  <c r="K258192" i="51"/>
  <c r="K258193" i="51"/>
  <c r="K258194" i="51"/>
  <c r="K258195" i="51"/>
  <c r="K258196" i="51"/>
  <c r="K258197" i="51"/>
  <c r="K258198" i="51"/>
  <c r="K258199" i="51"/>
  <c r="K258200" i="51"/>
  <c r="K258201" i="51"/>
  <c r="K258202" i="51"/>
  <c r="K258203" i="51"/>
  <c r="K258204" i="51"/>
  <c r="K258205" i="51"/>
  <c r="K258206" i="51"/>
  <c r="K258207" i="51"/>
  <c r="K258208" i="51"/>
  <c r="K258209" i="51"/>
  <c r="K258210" i="51"/>
  <c r="K258211" i="51"/>
  <c r="K258212" i="51"/>
  <c r="K258213" i="51"/>
  <c r="K258214" i="51"/>
  <c r="K258215" i="51"/>
  <c r="K258216" i="51"/>
  <c r="K258217" i="51"/>
  <c r="K258218" i="51"/>
  <c r="K258219" i="51"/>
  <c r="K258220" i="51"/>
  <c r="K258221" i="51"/>
  <c r="K258222" i="51"/>
  <c r="K258223" i="51"/>
  <c r="K258224" i="51"/>
  <c r="K258225" i="51"/>
  <c r="K258226" i="51"/>
  <c r="K258227" i="51"/>
  <c r="K258228" i="51"/>
  <c r="K258229" i="51"/>
  <c r="K258230" i="51"/>
  <c r="K258231" i="51"/>
  <c r="K258232" i="51"/>
  <c r="K258233" i="51"/>
  <c r="K258234" i="51"/>
  <c r="K258235" i="51"/>
  <c r="K258236" i="51"/>
  <c r="K258237" i="51"/>
  <c r="K258238" i="51"/>
  <c r="K258239" i="51"/>
  <c r="K258240" i="51"/>
  <c r="K258241" i="51"/>
  <c r="K258242" i="51"/>
  <c r="K258243" i="51"/>
  <c r="K258244" i="51"/>
  <c r="K258245" i="51"/>
  <c r="K258246" i="51"/>
  <c r="K258247" i="51"/>
  <c r="K258248" i="51"/>
  <c r="K258249" i="51"/>
  <c r="K258250" i="51"/>
  <c r="K258251" i="51"/>
  <c r="K258252" i="51"/>
  <c r="K258253" i="51"/>
  <c r="K258254" i="51"/>
  <c r="K258255" i="51"/>
  <c r="K258256" i="51"/>
  <c r="K258257" i="51"/>
  <c r="K258258" i="51"/>
  <c r="K258259" i="51"/>
  <c r="K258260" i="51"/>
  <c r="K258261" i="51"/>
  <c r="K258262" i="51"/>
  <c r="K258263" i="51"/>
  <c r="K258264" i="51"/>
  <c r="K258265" i="51"/>
  <c r="K258266" i="51"/>
  <c r="K258267" i="51"/>
  <c r="K258268" i="51"/>
  <c r="K258269" i="51"/>
  <c r="K258270" i="51"/>
  <c r="K258271" i="51"/>
  <c r="K258272" i="51"/>
  <c r="K258273" i="51"/>
  <c r="K258274" i="51"/>
  <c r="K258275" i="51"/>
  <c r="K258276" i="51"/>
  <c r="K258277" i="51"/>
  <c r="K258278" i="51"/>
  <c r="K258279" i="51"/>
  <c r="K258280" i="51"/>
  <c r="K258281" i="51"/>
  <c r="K258282" i="51"/>
  <c r="K258283" i="51"/>
  <c r="K258284" i="51"/>
  <c r="K258285" i="51"/>
  <c r="K258286" i="51"/>
  <c r="K258287" i="51"/>
  <c r="K258288" i="51"/>
  <c r="K258289" i="51"/>
  <c r="K258290" i="51"/>
  <c r="K258291" i="51"/>
  <c r="K258292" i="51"/>
  <c r="K258293" i="51"/>
  <c r="K258294" i="51"/>
  <c r="K258295" i="51"/>
  <c r="K258296" i="51"/>
  <c r="K258297" i="51"/>
  <c r="K258298" i="51"/>
  <c r="K258299" i="51"/>
  <c r="K258300" i="51"/>
  <c r="K258301" i="51"/>
  <c r="K258302" i="51"/>
  <c r="K258303" i="51"/>
  <c r="K258304" i="51"/>
  <c r="K258305" i="51"/>
  <c r="K258306" i="51"/>
  <c r="K258307" i="51"/>
  <c r="K258308" i="51"/>
  <c r="K258309" i="51"/>
  <c r="K258310" i="51"/>
  <c r="K258311" i="51"/>
  <c r="K258312" i="51"/>
  <c r="K258313" i="51"/>
  <c r="K258314" i="51"/>
  <c r="K258315" i="51"/>
  <c r="K258316" i="51"/>
  <c r="K258317" i="51"/>
  <c r="K258318" i="51"/>
  <c r="K258319" i="51"/>
  <c r="K258320" i="51"/>
  <c r="K258321" i="51"/>
  <c r="K258322" i="51"/>
  <c r="K258323" i="51"/>
  <c r="K258324" i="51"/>
  <c r="K258325" i="51"/>
  <c r="K258326" i="51"/>
  <c r="K258327" i="51"/>
  <c r="K258328" i="51"/>
  <c r="K258329" i="51"/>
  <c r="K258330" i="51"/>
  <c r="K258331" i="51"/>
  <c r="K258332" i="51"/>
  <c r="K258333" i="51"/>
  <c r="K258334" i="51"/>
  <c r="K258335" i="51"/>
  <c r="K258336" i="51"/>
  <c r="K258337" i="51"/>
  <c r="K258338" i="51"/>
  <c r="K258339" i="51"/>
  <c r="K258340" i="51"/>
  <c r="K258341" i="51"/>
  <c r="K258342" i="51"/>
  <c r="K258343" i="51"/>
  <c r="K258344" i="51"/>
  <c r="K258345" i="51"/>
  <c r="K258346" i="51"/>
  <c r="K258347" i="51"/>
  <c r="K258348" i="51"/>
  <c r="K258349" i="51"/>
  <c r="K258350" i="51"/>
  <c r="K258351" i="51"/>
  <c r="K258352" i="51"/>
  <c r="K258353" i="51"/>
  <c r="K258354" i="51"/>
  <c r="K258355" i="51"/>
  <c r="K258356" i="51"/>
  <c r="K258357" i="51"/>
  <c r="K258358" i="51"/>
  <c r="K258359" i="51"/>
  <c r="K258360" i="51"/>
  <c r="K258361" i="51"/>
  <c r="K258362" i="51"/>
  <c r="K258363" i="51"/>
  <c r="K258364" i="51"/>
  <c r="K258365" i="51"/>
  <c r="K258366" i="51"/>
  <c r="K258367" i="51"/>
  <c r="K258368" i="51"/>
  <c r="K258369" i="51"/>
  <c r="K258370" i="51"/>
  <c r="K258371" i="51"/>
  <c r="K258372" i="51"/>
  <c r="K258373" i="51"/>
  <c r="K258374" i="51"/>
  <c r="K258375" i="51"/>
  <c r="K258376" i="51"/>
  <c r="K258377" i="51"/>
  <c r="K258378" i="51"/>
  <c r="K258379" i="51"/>
  <c r="K258380" i="51"/>
  <c r="K258381" i="51"/>
  <c r="K258382" i="51"/>
  <c r="K258383" i="51"/>
  <c r="K258384" i="51"/>
  <c r="K258385" i="51"/>
  <c r="K258386" i="51"/>
  <c r="K258387" i="51"/>
  <c r="K258388" i="51"/>
  <c r="K258389" i="51"/>
  <c r="K258390" i="51"/>
  <c r="K258391" i="51"/>
  <c r="K258392" i="51"/>
  <c r="K258393" i="51"/>
  <c r="K258394" i="51"/>
  <c r="K258395" i="51"/>
  <c r="K258396" i="51"/>
  <c r="K258397" i="51"/>
  <c r="K258398" i="51"/>
  <c r="K258399" i="51"/>
  <c r="K258400" i="51"/>
  <c r="K258401" i="51"/>
  <c r="K258402" i="51"/>
  <c r="K258403" i="51"/>
  <c r="K258404" i="51"/>
  <c r="K258405" i="51"/>
  <c r="K258406" i="51"/>
  <c r="K258407" i="51"/>
  <c r="K258408" i="51"/>
  <c r="K258409" i="51"/>
  <c r="K258410" i="51"/>
  <c r="K258411" i="51"/>
  <c r="K258412" i="51"/>
  <c r="K258413" i="51"/>
  <c r="K258414" i="51"/>
  <c r="K258415" i="51"/>
  <c r="K258416" i="51"/>
  <c r="K258417" i="51"/>
  <c r="K258418" i="51"/>
  <c r="K258419" i="51"/>
  <c r="K258420" i="51"/>
  <c r="K258421" i="51"/>
  <c r="K258422" i="51"/>
  <c r="K258423" i="51"/>
  <c r="K258424" i="51"/>
  <c r="K258425" i="51"/>
  <c r="K258426" i="51"/>
  <c r="K258427" i="51"/>
  <c r="K258428" i="51"/>
  <c r="K258429" i="51"/>
  <c r="K258430" i="51"/>
  <c r="K258431" i="51"/>
  <c r="K258432" i="51"/>
  <c r="K258433" i="51"/>
  <c r="K258434" i="51"/>
  <c r="K258435" i="51"/>
  <c r="K258436" i="51"/>
  <c r="K258437" i="51"/>
  <c r="K258438" i="51"/>
  <c r="K258439" i="51"/>
  <c r="K258440" i="51"/>
  <c r="K258441" i="51"/>
  <c r="K258442" i="51"/>
  <c r="K258443" i="51"/>
  <c r="K258444" i="51"/>
  <c r="K258445" i="51"/>
  <c r="K258446" i="51"/>
  <c r="K258447" i="51"/>
  <c r="K258448" i="51"/>
  <c r="K258449" i="51"/>
  <c r="K258450" i="51"/>
  <c r="K258451" i="51"/>
  <c r="K258452" i="51"/>
  <c r="K258453" i="51"/>
  <c r="K258454" i="51"/>
  <c r="K258455" i="51"/>
  <c r="K258456" i="51"/>
  <c r="K258457" i="51"/>
  <c r="K258458" i="51"/>
  <c r="K258459" i="51"/>
  <c r="K258460" i="51"/>
  <c r="K258461" i="51"/>
  <c r="K258462" i="51"/>
  <c r="K258463" i="51"/>
  <c r="K258464" i="51"/>
  <c r="K258465" i="51"/>
  <c r="K258466" i="51"/>
  <c r="K258467" i="51"/>
  <c r="K258468" i="51"/>
  <c r="K258469" i="51"/>
  <c r="K258470" i="51"/>
  <c r="K258471" i="51"/>
  <c r="K258472" i="51"/>
  <c r="K258473" i="51"/>
  <c r="K258474" i="51"/>
  <c r="K258475" i="51"/>
  <c r="K258476" i="51"/>
  <c r="K258477" i="51"/>
  <c r="K258478" i="51"/>
  <c r="K258479" i="51"/>
  <c r="K258480" i="51"/>
  <c r="K258481" i="51"/>
  <c r="K258482" i="51"/>
  <c r="K258483" i="51"/>
  <c r="K258484" i="51"/>
  <c r="K258485" i="51"/>
  <c r="K258486" i="51"/>
  <c r="K258487" i="51"/>
  <c r="K258488" i="51"/>
  <c r="K258489" i="51"/>
  <c r="K258490" i="51"/>
  <c r="K258491" i="51"/>
  <c r="K258492" i="51"/>
  <c r="K258493" i="51"/>
  <c r="K258494" i="51"/>
  <c r="K258495" i="51"/>
  <c r="K258496" i="51"/>
  <c r="K258497" i="51"/>
  <c r="K258498" i="51"/>
  <c r="K258499" i="51"/>
  <c r="K258500" i="51"/>
  <c r="K258501" i="51"/>
  <c r="K258502" i="51"/>
  <c r="K258503" i="51"/>
  <c r="K258504" i="51"/>
  <c r="K258505" i="51"/>
  <c r="K258506" i="51"/>
  <c r="K258507" i="51"/>
  <c r="K258508" i="51"/>
  <c r="K258509" i="51"/>
  <c r="K258510" i="51"/>
  <c r="K258511" i="51"/>
  <c r="K258512" i="51"/>
  <c r="K258513" i="51"/>
  <c r="K258514" i="51"/>
  <c r="K258515" i="51"/>
  <c r="K258516" i="51"/>
  <c r="K258517" i="51"/>
  <c r="K258518" i="51"/>
  <c r="K258519" i="51"/>
  <c r="K258520" i="51"/>
  <c r="K258521" i="51"/>
  <c r="K258522" i="51"/>
  <c r="K258523" i="51"/>
  <c r="K258524" i="51"/>
  <c r="K258525" i="51"/>
  <c r="K258526" i="51"/>
  <c r="K258527" i="51"/>
  <c r="K258528" i="51"/>
  <c r="K258529" i="51"/>
  <c r="K258530" i="51"/>
  <c r="K258531" i="51"/>
  <c r="K258532" i="51"/>
  <c r="K258533" i="51"/>
  <c r="K258534" i="51"/>
  <c r="K258535" i="51"/>
  <c r="K258536" i="51"/>
  <c r="K258537" i="51"/>
  <c r="K258538" i="51"/>
  <c r="K258539" i="51"/>
  <c r="K258540" i="51"/>
  <c r="K258541" i="51"/>
  <c r="K258542" i="51"/>
  <c r="K258543" i="51"/>
  <c r="K258544" i="51"/>
  <c r="K258545" i="51"/>
  <c r="K258546" i="51"/>
  <c r="K258547" i="51"/>
  <c r="K258548" i="51"/>
  <c r="K258549" i="51"/>
  <c r="K258550" i="51"/>
  <c r="K258551" i="51"/>
  <c r="K258552" i="51"/>
  <c r="K258553" i="51"/>
  <c r="K258554" i="51"/>
  <c r="K258555" i="51"/>
  <c r="K258556" i="51"/>
  <c r="K258557" i="51"/>
  <c r="K258558" i="51"/>
  <c r="K258559" i="51"/>
  <c r="K258560" i="51"/>
  <c r="K258561" i="51"/>
  <c r="K258562" i="51"/>
  <c r="K258563" i="51"/>
  <c r="K258564" i="51"/>
  <c r="K258565" i="51"/>
  <c r="K258566" i="51"/>
  <c r="K258567" i="51"/>
  <c r="K258568" i="51"/>
  <c r="K258569" i="51"/>
  <c r="K258570" i="51"/>
  <c r="K258571" i="51"/>
  <c r="K258572" i="51"/>
  <c r="K258573" i="51"/>
  <c r="K258574" i="51"/>
  <c r="K258575" i="51"/>
  <c r="K258576" i="51"/>
  <c r="K258577" i="51"/>
  <c r="K258578" i="51"/>
  <c r="K258579" i="51"/>
  <c r="K258580" i="51"/>
  <c r="K258581" i="51"/>
  <c r="K258582" i="51"/>
  <c r="K258583" i="51"/>
  <c r="K258584" i="51"/>
  <c r="K258585" i="51"/>
  <c r="K258586" i="51"/>
  <c r="K258587" i="51"/>
  <c r="K258588" i="51"/>
  <c r="K258589" i="51"/>
  <c r="K258590" i="51"/>
  <c r="K258591" i="51"/>
  <c r="K258592" i="51"/>
  <c r="K258593" i="51"/>
  <c r="K258594" i="51"/>
  <c r="K258595" i="51"/>
  <c r="K258596" i="51"/>
  <c r="K258597" i="51"/>
  <c r="K258598" i="51"/>
  <c r="K258599" i="51"/>
  <c r="K258600" i="51"/>
  <c r="K258601" i="51"/>
  <c r="K258602" i="51"/>
  <c r="K258603" i="51"/>
  <c r="K258604" i="51"/>
  <c r="K258605" i="51"/>
  <c r="K258606" i="51"/>
  <c r="K258607" i="51"/>
  <c r="K258608" i="51"/>
  <c r="K258609" i="51"/>
  <c r="K258610" i="51"/>
  <c r="K258611" i="51"/>
  <c r="K258612" i="51"/>
  <c r="K258613" i="51"/>
  <c r="K258614" i="51"/>
  <c r="K258615" i="51"/>
  <c r="K258616" i="51"/>
  <c r="K258617" i="51"/>
  <c r="K258618" i="51"/>
  <c r="K258619" i="51"/>
  <c r="K258620" i="51"/>
  <c r="K258621" i="51"/>
  <c r="K258622" i="51"/>
  <c r="K258623" i="51"/>
  <c r="K258624" i="51"/>
  <c r="K258625" i="51"/>
  <c r="K258626" i="51"/>
  <c r="K258627" i="51"/>
  <c r="K258628" i="51"/>
  <c r="K258629" i="51"/>
  <c r="K258630" i="51"/>
  <c r="K258631" i="51"/>
  <c r="K258632" i="51"/>
  <c r="K258633" i="51"/>
  <c r="K258634" i="51"/>
  <c r="K258635" i="51"/>
  <c r="K258636" i="51"/>
  <c r="K258637" i="51"/>
  <c r="K258638" i="51"/>
  <c r="K258639" i="51"/>
  <c r="K258640" i="51"/>
  <c r="K258641" i="51"/>
  <c r="K258642" i="51"/>
  <c r="K258643" i="51"/>
  <c r="K258644" i="51"/>
  <c r="K258645" i="51"/>
  <c r="K258646" i="51"/>
  <c r="K258647" i="51"/>
  <c r="K258648" i="51"/>
  <c r="K258649" i="51"/>
  <c r="K258650" i="51"/>
  <c r="K258651" i="51"/>
  <c r="K258652" i="51"/>
  <c r="K258653" i="51"/>
  <c r="K258654" i="51"/>
  <c r="K258655" i="51"/>
  <c r="K258656" i="51"/>
  <c r="K258657" i="51"/>
  <c r="K258658" i="51"/>
  <c r="K258659" i="51"/>
  <c r="K258660" i="51"/>
  <c r="K258661" i="51"/>
  <c r="K258662" i="51"/>
  <c r="K258663" i="51"/>
  <c r="K258664" i="51"/>
  <c r="K258665" i="51"/>
  <c r="K258666" i="51"/>
  <c r="K258667" i="51"/>
  <c r="K258668" i="51"/>
  <c r="K258669" i="51"/>
  <c r="K258670" i="51"/>
  <c r="K258671" i="51"/>
  <c r="K258672" i="51"/>
  <c r="K258673" i="51"/>
  <c r="K258674" i="51"/>
  <c r="K258675" i="51"/>
  <c r="K258676" i="51"/>
  <c r="K258677" i="51"/>
  <c r="K258678" i="51"/>
  <c r="K258679" i="51"/>
  <c r="K258680" i="51"/>
  <c r="K258681" i="51"/>
  <c r="K258682" i="51"/>
  <c r="K258683" i="51"/>
  <c r="K258684" i="51"/>
  <c r="K258685" i="51"/>
  <c r="K258686" i="51"/>
  <c r="K258687" i="51"/>
  <c r="K258688" i="51"/>
  <c r="K258689" i="51"/>
  <c r="K258690" i="51"/>
  <c r="K258691" i="51"/>
  <c r="K258692" i="51"/>
  <c r="K258693" i="51"/>
  <c r="K258694" i="51"/>
  <c r="K258695" i="51"/>
  <c r="K258696" i="51"/>
  <c r="K258697" i="51"/>
  <c r="K258698" i="51"/>
  <c r="K258699" i="51"/>
  <c r="K258700" i="51"/>
  <c r="K258701" i="51"/>
  <c r="K258702" i="51"/>
  <c r="K258703" i="51"/>
  <c r="K258704" i="51"/>
  <c r="K258705" i="51"/>
  <c r="K258706" i="51"/>
  <c r="K258707" i="51"/>
  <c r="K258708" i="51"/>
  <c r="K258709" i="51"/>
  <c r="K258710" i="51"/>
  <c r="K258711" i="51"/>
  <c r="K258712" i="51"/>
  <c r="K258713" i="51"/>
  <c r="K258714" i="51"/>
  <c r="K258715" i="51"/>
  <c r="K258716" i="51"/>
  <c r="K258717" i="51"/>
  <c r="K258718" i="51"/>
  <c r="K258719" i="51"/>
  <c r="K258720" i="51"/>
  <c r="K258721" i="51"/>
  <c r="K258722" i="51"/>
  <c r="K258723" i="51"/>
  <c r="K258724" i="51"/>
  <c r="K258725" i="51"/>
  <c r="K258726" i="51"/>
  <c r="K258727" i="51"/>
  <c r="K258728" i="51"/>
  <c r="K258729" i="51"/>
  <c r="K258730" i="51"/>
  <c r="K258731" i="51"/>
  <c r="K258732" i="51"/>
  <c r="K258733" i="51"/>
  <c r="K258734" i="51"/>
  <c r="K258735" i="51"/>
  <c r="K258736" i="51"/>
  <c r="K258737" i="51"/>
  <c r="K258738" i="51"/>
  <c r="K258739" i="51"/>
  <c r="K258740" i="51"/>
  <c r="K258741" i="51"/>
  <c r="K258742" i="51"/>
  <c r="K258743" i="51"/>
  <c r="K258744" i="51"/>
  <c r="K258745" i="51"/>
  <c r="K258746" i="51"/>
  <c r="K258747" i="51"/>
  <c r="K258748" i="51"/>
  <c r="K258749" i="51"/>
  <c r="K258750" i="51"/>
  <c r="K258751" i="51"/>
  <c r="K258752" i="51"/>
  <c r="K258753" i="51"/>
  <c r="K258754" i="51"/>
  <c r="K258755" i="51"/>
  <c r="K258756" i="51"/>
  <c r="K258757" i="51"/>
  <c r="K258758" i="51"/>
  <c r="K258759" i="51"/>
  <c r="K258760" i="51"/>
  <c r="K258761" i="51"/>
  <c r="K258762" i="51"/>
  <c r="K258763" i="51"/>
  <c r="K258764" i="51"/>
  <c r="K258765" i="51"/>
  <c r="K258766" i="51"/>
  <c r="K258767" i="51"/>
  <c r="K258768" i="51"/>
  <c r="K258769" i="51"/>
  <c r="K258770" i="51"/>
  <c r="K258771" i="51"/>
  <c r="K258772" i="51"/>
  <c r="K258773" i="51"/>
  <c r="K258774" i="51"/>
  <c r="K258775" i="51"/>
  <c r="K258776" i="51"/>
  <c r="K258777" i="51"/>
  <c r="K258778" i="51"/>
  <c r="K258779" i="51"/>
  <c r="K258780" i="51"/>
  <c r="K258781" i="51"/>
  <c r="K258782" i="51"/>
  <c r="K258783" i="51"/>
  <c r="K258784" i="51"/>
  <c r="K258785" i="51"/>
  <c r="K258786" i="51"/>
  <c r="K258787" i="51"/>
  <c r="K258788" i="51"/>
  <c r="K258789" i="51"/>
  <c r="K258790" i="51"/>
  <c r="K258791" i="51"/>
  <c r="K258792" i="51"/>
  <c r="K258793" i="51"/>
  <c r="K258794" i="51"/>
  <c r="K258795" i="51"/>
  <c r="K258796" i="51"/>
  <c r="K258797" i="51"/>
  <c r="K258798" i="51"/>
  <c r="K258799" i="51"/>
  <c r="K258800" i="51"/>
  <c r="K258801" i="51"/>
  <c r="K258802" i="51"/>
  <c r="K258803" i="51"/>
  <c r="K258804" i="51"/>
  <c r="K258805" i="51"/>
  <c r="K258806" i="51"/>
  <c r="K258807" i="51"/>
  <c r="K258808" i="51"/>
  <c r="K258809" i="51"/>
  <c r="K258810" i="51"/>
  <c r="K258811" i="51"/>
  <c r="K258812" i="51"/>
  <c r="K258813" i="51"/>
  <c r="K258814" i="51"/>
  <c r="K258815" i="51"/>
  <c r="K258816" i="51"/>
  <c r="K258817" i="51"/>
  <c r="K258818" i="51"/>
  <c r="K258819" i="51"/>
  <c r="K258820" i="51"/>
  <c r="K258821" i="51"/>
  <c r="K258822" i="51"/>
  <c r="K258823" i="51"/>
  <c r="K258824" i="51"/>
  <c r="K258825" i="51"/>
  <c r="K258826" i="51"/>
  <c r="K258827" i="51"/>
  <c r="K258828" i="51"/>
  <c r="K258829" i="51"/>
  <c r="K258830" i="51"/>
  <c r="K258831" i="51"/>
  <c r="K258832" i="51"/>
  <c r="K258833" i="51"/>
  <c r="K258834" i="51"/>
  <c r="K258835" i="51"/>
  <c r="K258836" i="51"/>
  <c r="K258837" i="51"/>
  <c r="K258838" i="51"/>
  <c r="K258839" i="51"/>
  <c r="K258840" i="51"/>
  <c r="K258841" i="51"/>
  <c r="K258842" i="51"/>
  <c r="K258843" i="51"/>
  <c r="K258844" i="51"/>
  <c r="K258845" i="51"/>
  <c r="K258846" i="51"/>
  <c r="K258847" i="51"/>
  <c r="K258848" i="51"/>
  <c r="K258849" i="51"/>
  <c r="K258850" i="51"/>
  <c r="K258851" i="51"/>
  <c r="K258852" i="51"/>
  <c r="K258853" i="51"/>
  <c r="K258854" i="51"/>
  <c r="K258855" i="51"/>
  <c r="K258856" i="51"/>
  <c r="K258857" i="51"/>
  <c r="K258858" i="51"/>
  <c r="K258859" i="51"/>
  <c r="K258860" i="51"/>
  <c r="K258861" i="51"/>
  <c r="K258862" i="51"/>
  <c r="K258863" i="51"/>
  <c r="K258864" i="51"/>
  <c r="K258865" i="51"/>
  <c r="K258866" i="51"/>
  <c r="K258867" i="51"/>
  <c r="K258868" i="51"/>
  <c r="K258869" i="51"/>
  <c r="K258870" i="51"/>
  <c r="K258871" i="51"/>
  <c r="K258872" i="51"/>
  <c r="K258873" i="51"/>
  <c r="K258874" i="51"/>
  <c r="K258875" i="51"/>
  <c r="K258876" i="51"/>
  <c r="K258877" i="51"/>
  <c r="K258878" i="51"/>
  <c r="K258879" i="51"/>
  <c r="K258880" i="51"/>
  <c r="K258881" i="51"/>
  <c r="K258882" i="51"/>
  <c r="K258883" i="51"/>
  <c r="K258884" i="51"/>
  <c r="K258885" i="51"/>
  <c r="K258886" i="51"/>
  <c r="K258887" i="51"/>
  <c r="K258888" i="51"/>
  <c r="K258889" i="51"/>
  <c r="K258890" i="51"/>
  <c r="K258891" i="51"/>
  <c r="K258892" i="51"/>
  <c r="K258893" i="51"/>
  <c r="K258894" i="51"/>
  <c r="K258895" i="51"/>
  <c r="K258896" i="51"/>
  <c r="K258897" i="51"/>
  <c r="K258898" i="51"/>
  <c r="K258899" i="51"/>
  <c r="K258900" i="51"/>
  <c r="K258901" i="51"/>
  <c r="K258902" i="51"/>
  <c r="K258903" i="51"/>
  <c r="K258904" i="51"/>
  <c r="K258905" i="51"/>
  <c r="K258906" i="51"/>
  <c r="K258907" i="51"/>
  <c r="K258908" i="51"/>
  <c r="K258909" i="51"/>
  <c r="K258910" i="51"/>
  <c r="K258911" i="51"/>
  <c r="K258912" i="51"/>
  <c r="K258913" i="51"/>
  <c r="K258914" i="51"/>
  <c r="K258915" i="51"/>
  <c r="K258916" i="51"/>
  <c r="K258917" i="51"/>
  <c r="K258918" i="51"/>
  <c r="K258919" i="51"/>
  <c r="K258920" i="51"/>
  <c r="K258921" i="51"/>
  <c r="K258922" i="51"/>
  <c r="K258923" i="51"/>
  <c r="K258924" i="51"/>
  <c r="K258925" i="51"/>
  <c r="K258926" i="51"/>
  <c r="K258927" i="51"/>
  <c r="K258928" i="51"/>
  <c r="K258929" i="51"/>
  <c r="K258930" i="51"/>
  <c r="K258931" i="51"/>
  <c r="K258932" i="51"/>
  <c r="K258933" i="51"/>
  <c r="K258934" i="51"/>
  <c r="K258935" i="51"/>
  <c r="K258936" i="51"/>
  <c r="K258937" i="51"/>
  <c r="K258938" i="51"/>
  <c r="K258939" i="51"/>
  <c r="K258940" i="51"/>
  <c r="K258941" i="51"/>
  <c r="K258942" i="51"/>
  <c r="K258943" i="51"/>
  <c r="K258944" i="51"/>
  <c r="K258945" i="51"/>
  <c r="K258946" i="51"/>
  <c r="K258947" i="51"/>
  <c r="K258948" i="51"/>
  <c r="K258949" i="51"/>
  <c r="K258950" i="51"/>
  <c r="K258951" i="51"/>
  <c r="K258952" i="51"/>
  <c r="K258953" i="51"/>
  <c r="K258954" i="51"/>
  <c r="K258955" i="51"/>
  <c r="K258956" i="51"/>
  <c r="K258957" i="51"/>
  <c r="K258958" i="51"/>
  <c r="K258959" i="51"/>
  <c r="K258960" i="51"/>
  <c r="K258961" i="51"/>
  <c r="K258962" i="51"/>
  <c r="K258963" i="51"/>
  <c r="K258964" i="51"/>
  <c r="K258965" i="51"/>
  <c r="K258966" i="51"/>
  <c r="K258967" i="51"/>
  <c r="K258968" i="51"/>
  <c r="K258969" i="51"/>
  <c r="K258970" i="51"/>
  <c r="K258971" i="51"/>
  <c r="K258972" i="51"/>
  <c r="K258973" i="51"/>
  <c r="K258974" i="51"/>
  <c r="K258975" i="51"/>
  <c r="K258976" i="51"/>
  <c r="K258977" i="51"/>
  <c r="K258978" i="51"/>
  <c r="K258979" i="51"/>
  <c r="K258980" i="51"/>
  <c r="K258981" i="51"/>
  <c r="K258982" i="51"/>
  <c r="K258983" i="51"/>
  <c r="K258984" i="51"/>
  <c r="K258985" i="51"/>
  <c r="K258986" i="51"/>
  <c r="K258987" i="51"/>
  <c r="K258988" i="51"/>
  <c r="K258989" i="51"/>
  <c r="K258990" i="51"/>
  <c r="K258991" i="51"/>
  <c r="K258992" i="51"/>
  <c r="K258993" i="51"/>
  <c r="K258994" i="51"/>
  <c r="K258995" i="51"/>
  <c r="K258996" i="51"/>
  <c r="K258997" i="51"/>
  <c r="K258998" i="51"/>
  <c r="K258999" i="51"/>
  <c r="K259000" i="51"/>
  <c r="K259001" i="51"/>
  <c r="K259002" i="51"/>
  <c r="K259003" i="51"/>
  <c r="K259004" i="51"/>
  <c r="K259005" i="51"/>
  <c r="K259006" i="51"/>
  <c r="K259007" i="51"/>
  <c r="K259008" i="51"/>
  <c r="K259009" i="51"/>
  <c r="K259010" i="51"/>
  <c r="K259011" i="51"/>
  <c r="K259012" i="51"/>
  <c r="K259013" i="51"/>
  <c r="K259014" i="51"/>
  <c r="K259015" i="51"/>
  <c r="K259016" i="51"/>
  <c r="K259017" i="51"/>
  <c r="K259018" i="51"/>
  <c r="K259019" i="51"/>
  <c r="K259020" i="51"/>
  <c r="K259021" i="51"/>
  <c r="K259022" i="51"/>
  <c r="K259023" i="51"/>
  <c r="K259024" i="51"/>
  <c r="K259025" i="51"/>
  <c r="K259026" i="51"/>
  <c r="K259027" i="51"/>
  <c r="K259028" i="51"/>
  <c r="K259029" i="51"/>
  <c r="K259030" i="51"/>
  <c r="K259031" i="51"/>
  <c r="K259032" i="51"/>
  <c r="K259033" i="51"/>
  <c r="K259034" i="51"/>
  <c r="K259035" i="51"/>
  <c r="K259036" i="51"/>
  <c r="K259037" i="51"/>
  <c r="K259038" i="51"/>
  <c r="K259039" i="51"/>
  <c r="K259040" i="51"/>
  <c r="K259041" i="51"/>
  <c r="K259042" i="51"/>
  <c r="K259043" i="51"/>
  <c r="K259044" i="51"/>
  <c r="K259045" i="51"/>
  <c r="K259046" i="51"/>
  <c r="K259047" i="51"/>
  <c r="K259048" i="51"/>
  <c r="K259049" i="51"/>
  <c r="K259050" i="51"/>
  <c r="K259051" i="51"/>
  <c r="K259052" i="51"/>
  <c r="K259053" i="51"/>
  <c r="K259054" i="51"/>
  <c r="K259055" i="51"/>
  <c r="K259056" i="51"/>
  <c r="K259057" i="51"/>
  <c r="K259058" i="51"/>
  <c r="K259059" i="51"/>
  <c r="K259060" i="51"/>
  <c r="K259061" i="51"/>
  <c r="K259062" i="51"/>
  <c r="K259063" i="51"/>
  <c r="K259064" i="51"/>
  <c r="K259065" i="51"/>
  <c r="K259066" i="51"/>
  <c r="K259067" i="51"/>
  <c r="K259068" i="51"/>
  <c r="K259069" i="51"/>
  <c r="K259070" i="51"/>
  <c r="K259071" i="51"/>
  <c r="K259072" i="51"/>
  <c r="K259073" i="51"/>
  <c r="K259074" i="51"/>
  <c r="K259075" i="51"/>
  <c r="K259076" i="51"/>
  <c r="K259077" i="51"/>
  <c r="K259078" i="51"/>
  <c r="K259079" i="51"/>
  <c r="K259080" i="51"/>
  <c r="K259081" i="51"/>
  <c r="K259082" i="51"/>
  <c r="K259083" i="51"/>
  <c r="K259084" i="51"/>
  <c r="K259085" i="51"/>
  <c r="K259086" i="51"/>
  <c r="K259087" i="51"/>
  <c r="K259088" i="51"/>
  <c r="K259089" i="51"/>
  <c r="K259090" i="51"/>
  <c r="K259091" i="51"/>
  <c r="K259092" i="51"/>
  <c r="K259093" i="51"/>
  <c r="K259094" i="51"/>
  <c r="K259095" i="51"/>
  <c r="K259096" i="51"/>
  <c r="K259097" i="51"/>
  <c r="K259098" i="51"/>
  <c r="K259099" i="51"/>
  <c r="K259100" i="51"/>
  <c r="K259101" i="51"/>
  <c r="K259102" i="51"/>
  <c r="K259103" i="51"/>
  <c r="K259104" i="51"/>
  <c r="K259105" i="51"/>
  <c r="K259106" i="51"/>
  <c r="K259107" i="51"/>
  <c r="K259108" i="51"/>
  <c r="K259109" i="51"/>
  <c r="K259110" i="51"/>
  <c r="K259111" i="51"/>
  <c r="K259112" i="51"/>
  <c r="K259113" i="51"/>
  <c r="K259114" i="51"/>
  <c r="K259115" i="51"/>
  <c r="K259116" i="51"/>
  <c r="K259117" i="51"/>
  <c r="K259118" i="51"/>
  <c r="K259119" i="51"/>
  <c r="K259120" i="51"/>
  <c r="K259121" i="51"/>
  <c r="K259122" i="51"/>
  <c r="K259123" i="51"/>
  <c r="K259124" i="51"/>
  <c r="K259125" i="51"/>
  <c r="K259126" i="51"/>
  <c r="K259127" i="51"/>
  <c r="K259128" i="51"/>
  <c r="K259129" i="51"/>
  <c r="K259130" i="51"/>
  <c r="K259131" i="51"/>
  <c r="K259132" i="51"/>
  <c r="K259133" i="51"/>
  <c r="K259134" i="51"/>
  <c r="K259135" i="51"/>
  <c r="K259136" i="51"/>
  <c r="K259137" i="51"/>
  <c r="K259138" i="51"/>
  <c r="K259139" i="51"/>
  <c r="K259140" i="51"/>
  <c r="K259141" i="51"/>
  <c r="K259142" i="51"/>
  <c r="K259143" i="51"/>
  <c r="K259144" i="51"/>
  <c r="K259145" i="51"/>
  <c r="K259146" i="51"/>
  <c r="K259147" i="51"/>
  <c r="K259148" i="51"/>
  <c r="K259149" i="51"/>
  <c r="K259150" i="51"/>
  <c r="K259151" i="51"/>
  <c r="K259152" i="51"/>
  <c r="K259153" i="51"/>
  <c r="K259154" i="51"/>
  <c r="K259155" i="51"/>
  <c r="K259156" i="51"/>
  <c r="K259157" i="51"/>
  <c r="K259158" i="51"/>
  <c r="K259159" i="51"/>
  <c r="K259160" i="51"/>
  <c r="K259161" i="51"/>
  <c r="K259162" i="51"/>
  <c r="K259163" i="51"/>
  <c r="K259164" i="51"/>
  <c r="K259165" i="51"/>
  <c r="K259166" i="51"/>
  <c r="K259167" i="51"/>
  <c r="K259168" i="51"/>
  <c r="K259169" i="51"/>
  <c r="K259170" i="51"/>
  <c r="K259171" i="51"/>
  <c r="K259172" i="51"/>
  <c r="K259173" i="51"/>
  <c r="K259174" i="51"/>
  <c r="K259175" i="51"/>
  <c r="K259176" i="51"/>
  <c r="K259177" i="51"/>
  <c r="K259178" i="51"/>
  <c r="K259179" i="51"/>
  <c r="K259180" i="51"/>
  <c r="K259181" i="51"/>
  <c r="K259182" i="51"/>
  <c r="K259183" i="51"/>
  <c r="K259184" i="51"/>
  <c r="K259185" i="51"/>
  <c r="K259186" i="51"/>
  <c r="K259187" i="51"/>
  <c r="K259188" i="51"/>
  <c r="K259189" i="51"/>
  <c r="K259190" i="51"/>
  <c r="K259191" i="51"/>
  <c r="K259192" i="51"/>
  <c r="K259193" i="51"/>
  <c r="K259194" i="51"/>
  <c r="K259195" i="51"/>
  <c r="K259196" i="51"/>
  <c r="K259197" i="51"/>
  <c r="K259198" i="51"/>
  <c r="K259199" i="51"/>
  <c r="K259200" i="51"/>
  <c r="K259201" i="51"/>
  <c r="K259202" i="51"/>
  <c r="K259203" i="51"/>
  <c r="K259204" i="51"/>
  <c r="K259205" i="51"/>
  <c r="K259206" i="51"/>
  <c r="K259207" i="51"/>
  <c r="K259208" i="51"/>
  <c r="K259209" i="51"/>
  <c r="K259210" i="51"/>
  <c r="K259211" i="51"/>
  <c r="K259212" i="51"/>
  <c r="K259213" i="51"/>
  <c r="K259214" i="51"/>
  <c r="K259215" i="51"/>
  <c r="K259216" i="51"/>
  <c r="K259217" i="51"/>
  <c r="K259218" i="51"/>
  <c r="K259219" i="51"/>
  <c r="K259220" i="51"/>
  <c r="K259221" i="51"/>
  <c r="K259222" i="51"/>
  <c r="K259223" i="51"/>
  <c r="K259224" i="51"/>
  <c r="K259225" i="51"/>
  <c r="K259226" i="51"/>
  <c r="K259227" i="51"/>
  <c r="K259228" i="51"/>
  <c r="K259229" i="51"/>
  <c r="K259230" i="51"/>
  <c r="K259231" i="51"/>
  <c r="K259232" i="51"/>
  <c r="K259233" i="51"/>
  <c r="K259234" i="51"/>
  <c r="K259235" i="51"/>
  <c r="K259236" i="51"/>
  <c r="K259237" i="51"/>
  <c r="K259238" i="51"/>
  <c r="K259239" i="51"/>
  <c r="K259240" i="51"/>
  <c r="K259241" i="51"/>
  <c r="K259242" i="51"/>
  <c r="K259243" i="51"/>
  <c r="K259244" i="51"/>
  <c r="K259245" i="51"/>
  <c r="K259246" i="51"/>
  <c r="K259247" i="51"/>
  <c r="K259248" i="51"/>
  <c r="K259249" i="51"/>
  <c r="K259250" i="51"/>
  <c r="K259251" i="51"/>
  <c r="K259252" i="51"/>
  <c r="K259253" i="51"/>
  <c r="K259254" i="51"/>
  <c r="K259255" i="51"/>
  <c r="K259256" i="51"/>
  <c r="K259257" i="51"/>
  <c r="K259258" i="51"/>
  <c r="K259259" i="51"/>
  <c r="K259260" i="51"/>
  <c r="K259261" i="51"/>
  <c r="K259262" i="51"/>
  <c r="K259263" i="51"/>
  <c r="K259264" i="51"/>
  <c r="K259265" i="51"/>
  <c r="K259266" i="51"/>
  <c r="K259267" i="51"/>
  <c r="K259268" i="51"/>
  <c r="K259269" i="51"/>
  <c r="K259270" i="51"/>
  <c r="K259271" i="51"/>
  <c r="K259272" i="51"/>
  <c r="K259273" i="51"/>
  <c r="K259274" i="51"/>
  <c r="K259275" i="51"/>
  <c r="K259276" i="51"/>
  <c r="K259277" i="51"/>
  <c r="K259278" i="51"/>
  <c r="K259279" i="51"/>
  <c r="K259280" i="51"/>
  <c r="K259281" i="51"/>
  <c r="K259282" i="51"/>
  <c r="K259283" i="51"/>
  <c r="K259284" i="51"/>
  <c r="K259285" i="51"/>
  <c r="K259286" i="51"/>
  <c r="K259287" i="51"/>
  <c r="K259288" i="51"/>
  <c r="K259289" i="51"/>
  <c r="K259290" i="51"/>
  <c r="K259291" i="51"/>
  <c r="K259292" i="51"/>
  <c r="K259293" i="51"/>
  <c r="K259294" i="51"/>
  <c r="K259295" i="51"/>
  <c r="K259296" i="51"/>
  <c r="K259297" i="51"/>
  <c r="K259298" i="51"/>
  <c r="K259299" i="51"/>
  <c r="K259300" i="51"/>
  <c r="K259301" i="51"/>
  <c r="K259302" i="51"/>
  <c r="K259303" i="51"/>
  <c r="K259304" i="51"/>
  <c r="K259305" i="51"/>
  <c r="K259306" i="51"/>
  <c r="K259307" i="51"/>
  <c r="K259308" i="51"/>
  <c r="K259309" i="51"/>
  <c r="K259310" i="51"/>
  <c r="K259311" i="51"/>
  <c r="K259312" i="51"/>
  <c r="K259313" i="51"/>
  <c r="K259314" i="51"/>
  <c r="K259315" i="51"/>
  <c r="K259316" i="51"/>
  <c r="K259317" i="51"/>
  <c r="K259318" i="51"/>
  <c r="K259319" i="51"/>
  <c r="K259320" i="51"/>
  <c r="K259321" i="51"/>
  <c r="K259322" i="51"/>
  <c r="K259323" i="51"/>
  <c r="K259324" i="51"/>
  <c r="K259325" i="51"/>
  <c r="K259326" i="51"/>
  <c r="K259327" i="51"/>
  <c r="K259328" i="51"/>
  <c r="K259329" i="51"/>
  <c r="K259330" i="51"/>
  <c r="K259331" i="51"/>
  <c r="K259332" i="51"/>
  <c r="K259333" i="51"/>
  <c r="K259334" i="51"/>
  <c r="K259335" i="51"/>
  <c r="K259336" i="51"/>
  <c r="K259337" i="51"/>
  <c r="K259338" i="51"/>
  <c r="K259339" i="51"/>
  <c r="K259340" i="51"/>
  <c r="K259341" i="51"/>
  <c r="K259342" i="51"/>
  <c r="K259343" i="51"/>
  <c r="K259344" i="51"/>
  <c r="K259345" i="51"/>
  <c r="K259346" i="51"/>
  <c r="K259347" i="51"/>
  <c r="K259348" i="51"/>
  <c r="K259349" i="51"/>
  <c r="K259350" i="51"/>
  <c r="K259351" i="51"/>
  <c r="K259352" i="51"/>
  <c r="K259353" i="51"/>
  <c r="K259354" i="51"/>
  <c r="K259355" i="51"/>
  <c r="K259356" i="51"/>
  <c r="K259357" i="51"/>
  <c r="K259358" i="51"/>
  <c r="K259359" i="51"/>
  <c r="K259360" i="51"/>
  <c r="K259361" i="51"/>
  <c r="K259362" i="51"/>
  <c r="K259363" i="51"/>
  <c r="K259364" i="51"/>
  <c r="K259365" i="51"/>
  <c r="K259366" i="51"/>
  <c r="K259367" i="51"/>
  <c r="K259368" i="51"/>
  <c r="K259369" i="51"/>
  <c r="K259370" i="51"/>
  <c r="K259371" i="51"/>
  <c r="K259372" i="51"/>
  <c r="K259373" i="51"/>
  <c r="K259374" i="51"/>
  <c r="K259375" i="51"/>
  <c r="K259376" i="51"/>
  <c r="K259377" i="51"/>
  <c r="K259378" i="51"/>
  <c r="K259379" i="51"/>
  <c r="K259380" i="51"/>
  <c r="K259381" i="51"/>
  <c r="K259382" i="51"/>
  <c r="K259383" i="51"/>
  <c r="K259384" i="51"/>
  <c r="K259385" i="51"/>
  <c r="K259386" i="51"/>
  <c r="K259387" i="51"/>
  <c r="K259388" i="51"/>
  <c r="K259389" i="51"/>
  <c r="K259390" i="51"/>
  <c r="K259391" i="51"/>
  <c r="K259392" i="51"/>
  <c r="K259393" i="51"/>
  <c r="K259394" i="51"/>
  <c r="K259395" i="51"/>
  <c r="K259396" i="51"/>
  <c r="K259397" i="51"/>
  <c r="K259398" i="51"/>
  <c r="K259399" i="51"/>
  <c r="K259400" i="51"/>
  <c r="K259401" i="51"/>
  <c r="K259402" i="51"/>
  <c r="K259403" i="51"/>
  <c r="K259404" i="51"/>
  <c r="K259405" i="51"/>
  <c r="K259406" i="51"/>
  <c r="K259407" i="51"/>
  <c r="K259408" i="51"/>
  <c r="K259409" i="51"/>
  <c r="K259410" i="51"/>
  <c r="K259411" i="51"/>
  <c r="K259412" i="51"/>
  <c r="K259413" i="51"/>
  <c r="K259414" i="51"/>
  <c r="K259415" i="51"/>
  <c r="K259416" i="51"/>
  <c r="K259417" i="51"/>
  <c r="K259418" i="51"/>
  <c r="K259419" i="51"/>
  <c r="K259420" i="51"/>
  <c r="K259421" i="51"/>
  <c r="K259422" i="51"/>
  <c r="K259423" i="51"/>
  <c r="K259424" i="51"/>
  <c r="K259425" i="51"/>
  <c r="K259426" i="51"/>
  <c r="K259427" i="51"/>
  <c r="K259428" i="51"/>
  <c r="K259429" i="51"/>
  <c r="K259430" i="51"/>
  <c r="K259431" i="51"/>
  <c r="K259432" i="51"/>
  <c r="K259433" i="51"/>
  <c r="K259434" i="51"/>
  <c r="K259435" i="51"/>
  <c r="K259436" i="51"/>
  <c r="K259437" i="51"/>
  <c r="K259438" i="51"/>
  <c r="K259439" i="51"/>
  <c r="K259440" i="51"/>
  <c r="K259441" i="51"/>
  <c r="K259442" i="51"/>
  <c r="K259443" i="51"/>
  <c r="K259444" i="51"/>
  <c r="K259445" i="51"/>
  <c r="K259446" i="51"/>
  <c r="K259447" i="51"/>
  <c r="K259448" i="51"/>
  <c r="K259449" i="51"/>
  <c r="K259450" i="51"/>
  <c r="K259451" i="51"/>
  <c r="K259452" i="51"/>
  <c r="K259453" i="51"/>
  <c r="K259454" i="51"/>
  <c r="K259455" i="51"/>
  <c r="K259456" i="51"/>
  <c r="K259457" i="51"/>
  <c r="K259458" i="51"/>
  <c r="K259459" i="51"/>
  <c r="K259460" i="51"/>
  <c r="K259461" i="51"/>
  <c r="K259462" i="51"/>
  <c r="K259463" i="51"/>
  <c r="K259464" i="51"/>
  <c r="K259465" i="51"/>
  <c r="K259466" i="51"/>
  <c r="K259467" i="51"/>
  <c r="K259468" i="51"/>
  <c r="K259469" i="51"/>
  <c r="K259470" i="51"/>
  <c r="K259471" i="51"/>
  <c r="K259472" i="51"/>
  <c r="K259473" i="51"/>
  <c r="K259474" i="51"/>
  <c r="K259475" i="51"/>
  <c r="K259476" i="51"/>
  <c r="K259477" i="51"/>
  <c r="K259478" i="51"/>
  <c r="K259479" i="51"/>
  <c r="K259480" i="51"/>
  <c r="K259481" i="51"/>
  <c r="K259482" i="51"/>
  <c r="K259483" i="51"/>
  <c r="K259484" i="51"/>
  <c r="K259485" i="51"/>
  <c r="K259486" i="51"/>
  <c r="K259487" i="51"/>
  <c r="K259488" i="51"/>
  <c r="K259489" i="51"/>
  <c r="K259490" i="51"/>
  <c r="K259491" i="51"/>
  <c r="K259492" i="51"/>
  <c r="K259493" i="51"/>
  <c r="K259494" i="51"/>
  <c r="K259495" i="51"/>
  <c r="K259496" i="51"/>
  <c r="K259497" i="51"/>
  <c r="K259498" i="51"/>
  <c r="K259499" i="51"/>
  <c r="K259500" i="51"/>
  <c r="K259501" i="51"/>
  <c r="K259502" i="51"/>
  <c r="K259503" i="51"/>
  <c r="K259504" i="51"/>
  <c r="K259505" i="51"/>
  <c r="K259506" i="51"/>
  <c r="K259507" i="51"/>
  <c r="K259508" i="51"/>
  <c r="K259509" i="51"/>
  <c r="K259510" i="51"/>
  <c r="K259511" i="51"/>
  <c r="K259512" i="51"/>
  <c r="K259513" i="51"/>
  <c r="K259514" i="51"/>
  <c r="K259515" i="51"/>
  <c r="K259516" i="51"/>
  <c r="K259517" i="51"/>
  <c r="K259518" i="51"/>
  <c r="K259519" i="51"/>
  <c r="K259520" i="51"/>
  <c r="K259521" i="51"/>
  <c r="K259522" i="51"/>
  <c r="K259523" i="51"/>
  <c r="K259524" i="51"/>
  <c r="K259525" i="51"/>
  <c r="K259526" i="51"/>
  <c r="K259527" i="51"/>
  <c r="K259528" i="51"/>
  <c r="K259529" i="51"/>
  <c r="K259530" i="51"/>
  <c r="K259531" i="51"/>
  <c r="K259532" i="51"/>
  <c r="K259533" i="51"/>
  <c r="K259534" i="51"/>
  <c r="K259535" i="51"/>
  <c r="K259536" i="51"/>
  <c r="K259537" i="51"/>
  <c r="K259538" i="51"/>
  <c r="K259539" i="51"/>
  <c r="K259540" i="51"/>
  <c r="K259541" i="51"/>
  <c r="K259542" i="51"/>
  <c r="K259543" i="51"/>
  <c r="K259544" i="51"/>
  <c r="K259545" i="51"/>
  <c r="K259546" i="51"/>
  <c r="K259547" i="51"/>
  <c r="K259548" i="51"/>
  <c r="K259549" i="51"/>
  <c r="K259550" i="51"/>
  <c r="K259551" i="51"/>
  <c r="K259552" i="51"/>
  <c r="K259553" i="51"/>
  <c r="K259554" i="51"/>
  <c r="K259555" i="51"/>
  <c r="K259556" i="51"/>
  <c r="K259557" i="51"/>
  <c r="K259558" i="51"/>
  <c r="K259559" i="51"/>
  <c r="K259560" i="51"/>
  <c r="K259561" i="51"/>
  <c r="K259562" i="51"/>
  <c r="K259563" i="51"/>
  <c r="K259564" i="51"/>
  <c r="K259565" i="51"/>
  <c r="K259566" i="51"/>
  <c r="K259567" i="51"/>
  <c r="K259568" i="51"/>
  <c r="K259569" i="51"/>
  <c r="K259570" i="51"/>
  <c r="K259571" i="51"/>
  <c r="K259572" i="51"/>
  <c r="K259573" i="51"/>
  <c r="K259574" i="51"/>
  <c r="K259575" i="51"/>
  <c r="K259576" i="51"/>
  <c r="K259577" i="51"/>
  <c r="K259578" i="51"/>
  <c r="K259579" i="51"/>
  <c r="K259580" i="51"/>
  <c r="K259581" i="51"/>
  <c r="K259582" i="51"/>
  <c r="K259583" i="51"/>
  <c r="K259584" i="51"/>
  <c r="K259585" i="51"/>
  <c r="K259586" i="51"/>
  <c r="K259587" i="51"/>
  <c r="K259588" i="51"/>
  <c r="K259589" i="51"/>
  <c r="K259590" i="51"/>
  <c r="K259591" i="51"/>
  <c r="K259592" i="51"/>
  <c r="K259593" i="51"/>
  <c r="K259594" i="51"/>
  <c r="K259595" i="51"/>
  <c r="K259596" i="51"/>
  <c r="K259597" i="51"/>
  <c r="K259598" i="51"/>
  <c r="K259599" i="51"/>
  <c r="K259600" i="51"/>
  <c r="K259601" i="51"/>
  <c r="K259602" i="51"/>
  <c r="K259603" i="51"/>
  <c r="K259604" i="51"/>
  <c r="K259605" i="51"/>
  <c r="K259606" i="51"/>
  <c r="K259607" i="51"/>
  <c r="K259608" i="51"/>
  <c r="K259609" i="51"/>
  <c r="K259610" i="51"/>
  <c r="K259611" i="51"/>
  <c r="K259612" i="51"/>
  <c r="K259613" i="51"/>
  <c r="K259614" i="51"/>
  <c r="K259615" i="51"/>
  <c r="K259616" i="51"/>
  <c r="K259617" i="51"/>
  <c r="K259618" i="51"/>
  <c r="K259619" i="51"/>
  <c r="K259620" i="51"/>
  <c r="K259621" i="51"/>
  <c r="K259622" i="51"/>
  <c r="K259623" i="51"/>
  <c r="K259624" i="51"/>
  <c r="K259625" i="51"/>
  <c r="K259626" i="51"/>
  <c r="K259627" i="51"/>
  <c r="K259628" i="51"/>
  <c r="K259629" i="51"/>
  <c r="K259630" i="51"/>
  <c r="K259631" i="51"/>
  <c r="K259632" i="51"/>
  <c r="K259633" i="51"/>
  <c r="K259634" i="51"/>
  <c r="K259635" i="51"/>
  <c r="K259636" i="51"/>
  <c r="K259637" i="51"/>
  <c r="K259638" i="51"/>
  <c r="K259639" i="51"/>
  <c r="K259640" i="51"/>
  <c r="K259641" i="51"/>
  <c r="K259642" i="51"/>
  <c r="K259643" i="51"/>
  <c r="K259644" i="51"/>
  <c r="K259645" i="51"/>
  <c r="K259646" i="51"/>
  <c r="K259647" i="51"/>
  <c r="K259648" i="51"/>
  <c r="K259649" i="51"/>
  <c r="K259650" i="51"/>
  <c r="K259651" i="51"/>
  <c r="K259652" i="51"/>
  <c r="K259653" i="51"/>
  <c r="K259654" i="51"/>
  <c r="K259655" i="51"/>
  <c r="K259656" i="51"/>
  <c r="K259657" i="51"/>
  <c r="K259658" i="51"/>
  <c r="K259659" i="51"/>
  <c r="K259660" i="51"/>
  <c r="K259661" i="51"/>
  <c r="K259662" i="51"/>
  <c r="K259663" i="51"/>
  <c r="K259664" i="51"/>
  <c r="K259665" i="51"/>
  <c r="K259666" i="51"/>
  <c r="K259667" i="51"/>
  <c r="K259668" i="51"/>
  <c r="K259669" i="51"/>
  <c r="K259670" i="51"/>
  <c r="K259671" i="51"/>
  <c r="K259672" i="51"/>
  <c r="K259673" i="51"/>
  <c r="K259674" i="51"/>
  <c r="K259675" i="51"/>
  <c r="K259676" i="51"/>
  <c r="K259677" i="51"/>
  <c r="K259678" i="51"/>
  <c r="K259679" i="51"/>
  <c r="K259680" i="51"/>
  <c r="K259681" i="51"/>
  <c r="K259682" i="51"/>
  <c r="K259683" i="51"/>
  <c r="K259684" i="51"/>
  <c r="K259685" i="51"/>
  <c r="K259686" i="51"/>
  <c r="K259687" i="51"/>
  <c r="K259688" i="51"/>
  <c r="K259689" i="51"/>
  <c r="K259690" i="51"/>
  <c r="K259691" i="51"/>
  <c r="K259692" i="51"/>
  <c r="K259693" i="51"/>
  <c r="K259694" i="51"/>
  <c r="K259695" i="51"/>
  <c r="K259696" i="51"/>
  <c r="K259697" i="51"/>
  <c r="K259698" i="51"/>
  <c r="K259699" i="51"/>
  <c r="K259700" i="51"/>
  <c r="K259701" i="51"/>
  <c r="K259702" i="51"/>
  <c r="K259703" i="51"/>
  <c r="K259704" i="51"/>
  <c r="K259705" i="51"/>
  <c r="K259706" i="51"/>
  <c r="K259707" i="51"/>
  <c r="K259708" i="51"/>
  <c r="K259709" i="51"/>
  <c r="K259710" i="51"/>
  <c r="K259711" i="51"/>
  <c r="K259712" i="51"/>
  <c r="K259713" i="51"/>
  <c r="K259714" i="51"/>
  <c r="K259715" i="51"/>
  <c r="K259716" i="51"/>
  <c r="K259717" i="51"/>
  <c r="K259718" i="51"/>
  <c r="K259719" i="51"/>
  <c r="K259720" i="51"/>
  <c r="K259721" i="51"/>
  <c r="K259722" i="51"/>
  <c r="K259723" i="51"/>
  <c r="K259724" i="51"/>
  <c r="K259725" i="51"/>
  <c r="K259726" i="51"/>
  <c r="K259727" i="51"/>
  <c r="K259728" i="51"/>
  <c r="K259729" i="51"/>
  <c r="K259730" i="51"/>
  <c r="K259731" i="51"/>
  <c r="K259732" i="51"/>
  <c r="K259733" i="51"/>
  <c r="K259734" i="51"/>
  <c r="K259735" i="51"/>
  <c r="K259736" i="51"/>
  <c r="K259737" i="51"/>
  <c r="K259738" i="51"/>
  <c r="K259739" i="51"/>
  <c r="K259740" i="51"/>
  <c r="K259741" i="51"/>
  <c r="K259742" i="51"/>
  <c r="K259743" i="51"/>
  <c r="K259744" i="51"/>
  <c r="K259745" i="51"/>
  <c r="K259746" i="51"/>
  <c r="K259747" i="51"/>
  <c r="K259748" i="51"/>
  <c r="K259749" i="51"/>
  <c r="K259750" i="51"/>
  <c r="K259751" i="51"/>
  <c r="K259752" i="51"/>
  <c r="K259753" i="51"/>
  <c r="K259754" i="51"/>
  <c r="K259755" i="51"/>
  <c r="K259756" i="51"/>
  <c r="K259757" i="51"/>
  <c r="K259758" i="51"/>
  <c r="K259759" i="51"/>
  <c r="K259760" i="51"/>
  <c r="K259761" i="51"/>
  <c r="K259762" i="51"/>
  <c r="K259763" i="51"/>
  <c r="K259764" i="51"/>
  <c r="K259765" i="51"/>
  <c r="K259766" i="51"/>
  <c r="K259767" i="51"/>
  <c r="K259768" i="51"/>
  <c r="K259769" i="51"/>
  <c r="K259770" i="51"/>
  <c r="K259771" i="51"/>
  <c r="K259772" i="51"/>
  <c r="K259773" i="51"/>
  <c r="K259774" i="51"/>
  <c r="K259775" i="51"/>
  <c r="K259776" i="51"/>
  <c r="K259777" i="51"/>
  <c r="K259778" i="51"/>
  <c r="K259779" i="51"/>
  <c r="K259780" i="51"/>
  <c r="K259781" i="51"/>
  <c r="K259782" i="51"/>
  <c r="K259783" i="51"/>
  <c r="K259784" i="51"/>
  <c r="K259785" i="51"/>
  <c r="K259786" i="51"/>
  <c r="K259787" i="51"/>
  <c r="K259788" i="51"/>
  <c r="K259789" i="51"/>
  <c r="K259790" i="51"/>
  <c r="K259791" i="51"/>
  <c r="K259792" i="51"/>
  <c r="K259793" i="51"/>
  <c r="K259794" i="51"/>
  <c r="K259795" i="51"/>
  <c r="K259796" i="51"/>
  <c r="K259797" i="51"/>
  <c r="K259798" i="51"/>
  <c r="K259799" i="51"/>
  <c r="K259800" i="51"/>
  <c r="K259801" i="51"/>
  <c r="K259802" i="51"/>
  <c r="K259803" i="51"/>
  <c r="K259804" i="51"/>
  <c r="K259805" i="51"/>
  <c r="K259806" i="51"/>
  <c r="K259807" i="51"/>
  <c r="K259808" i="51"/>
  <c r="K259809" i="51"/>
  <c r="K259810" i="51"/>
  <c r="K259811" i="51"/>
  <c r="K259812" i="51"/>
  <c r="K259813" i="51"/>
  <c r="K259814" i="51"/>
  <c r="K259815" i="51"/>
  <c r="K259816" i="51"/>
  <c r="K259817" i="51"/>
  <c r="K259818" i="51"/>
  <c r="K259819" i="51"/>
  <c r="K259820" i="51"/>
  <c r="K259821" i="51"/>
  <c r="K259822" i="51"/>
  <c r="K259823" i="51"/>
  <c r="K259824" i="51"/>
  <c r="K259825" i="51"/>
  <c r="K259826" i="51"/>
  <c r="K259827" i="51"/>
  <c r="K259828" i="51"/>
  <c r="K259829" i="51"/>
  <c r="K259830" i="51"/>
  <c r="K259831" i="51"/>
  <c r="K259832" i="51"/>
  <c r="K259833" i="51"/>
  <c r="K259834" i="51"/>
  <c r="K259835" i="51"/>
  <c r="K259836" i="51"/>
  <c r="K259837" i="51"/>
  <c r="K259838" i="51"/>
  <c r="K259839" i="51"/>
  <c r="K259840" i="51"/>
  <c r="K259841" i="51"/>
  <c r="K259842" i="51"/>
  <c r="K259843" i="51"/>
  <c r="K259844" i="51"/>
  <c r="K259845" i="51"/>
  <c r="K259846" i="51"/>
  <c r="K259847" i="51"/>
  <c r="K259848" i="51"/>
  <c r="K259849" i="51"/>
  <c r="K259850" i="51"/>
  <c r="K259851" i="51"/>
  <c r="K259852" i="51"/>
  <c r="K259853" i="51"/>
  <c r="K259854" i="51"/>
  <c r="K259855" i="51"/>
  <c r="K259856" i="51"/>
  <c r="K259857" i="51"/>
  <c r="K259858" i="51"/>
  <c r="K259859" i="51"/>
  <c r="K259860" i="51"/>
  <c r="K259861" i="51"/>
  <c r="K259862" i="51"/>
  <c r="K259863" i="51"/>
  <c r="K259864" i="51"/>
  <c r="K259865" i="51"/>
  <c r="K259866" i="51"/>
  <c r="K259867" i="51"/>
  <c r="K259868" i="51"/>
  <c r="K259869" i="51"/>
  <c r="K259870" i="51"/>
  <c r="K259871" i="51"/>
  <c r="K259872" i="51"/>
  <c r="K259873" i="51"/>
  <c r="K259874" i="51"/>
  <c r="K259875" i="51"/>
  <c r="K259876" i="51"/>
  <c r="K259877" i="51"/>
  <c r="K259878" i="51"/>
  <c r="K259879" i="51"/>
  <c r="K259880" i="51"/>
  <c r="K259881" i="51"/>
  <c r="K259882" i="51"/>
  <c r="K259883" i="51"/>
  <c r="K259884" i="51"/>
  <c r="K259885" i="51"/>
  <c r="K259886" i="51"/>
  <c r="K259887" i="51"/>
  <c r="K259888" i="51"/>
  <c r="K259889" i="51"/>
  <c r="K259890" i="51"/>
  <c r="K259891" i="51"/>
  <c r="K259892" i="51"/>
  <c r="K259893" i="51"/>
  <c r="K259894" i="51"/>
  <c r="K259895" i="51"/>
  <c r="K259896" i="51"/>
  <c r="K259897" i="51"/>
  <c r="K259898" i="51"/>
  <c r="K259899" i="51"/>
  <c r="K259900" i="51"/>
  <c r="K259901" i="51"/>
  <c r="K259902" i="51"/>
  <c r="K259903" i="51"/>
  <c r="K259904" i="51"/>
  <c r="K259905" i="51"/>
  <c r="K259906" i="51"/>
  <c r="K259907" i="51"/>
  <c r="K259908" i="51"/>
  <c r="K259909" i="51"/>
  <c r="K259910" i="51"/>
  <c r="K259911" i="51"/>
  <c r="K259912" i="51"/>
  <c r="K259913" i="51"/>
  <c r="K259914" i="51"/>
  <c r="K259915" i="51"/>
  <c r="K259916" i="51"/>
  <c r="K259917" i="51"/>
  <c r="K259918" i="51"/>
  <c r="K259919" i="51"/>
  <c r="K259920" i="51"/>
  <c r="K259921" i="51"/>
  <c r="K259922" i="51"/>
  <c r="K259923" i="51"/>
  <c r="K259924" i="51"/>
  <c r="K259925" i="51"/>
  <c r="K259926" i="51"/>
  <c r="K259927" i="51"/>
  <c r="K259928" i="51"/>
  <c r="K259929" i="51"/>
  <c r="K259930" i="51"/>
  <c r="K259931" i="51"/>
  <c r="K259932" i="51"/>
  <c r="K259933" i="51"/>
  <c r="K259934" i="51"/>
  <c r="K259935" i="51"/>
  <c r="K259936" i="51"/>
  <c r="K259937" i="51"/>
  <c r="K259938" i="51"/>
  <c r="K259939" i="51"/>
  <c r="K259940" i="51"/>
  <c r="K259941" i="51"/>
  <c r="K259942" i="51"/>
  <c r="K259943" i="51"/>
  <c r="K259944" i="51"/>
  <c r="K259945" i="51"/>
  <c r="K259946" i="51"/>
  <c r="K259947" i="51"/>
  <c r="K259948" i="51"/>
  <c r="K259949" i="51"/>
  <c r="K259950" i="51"/>
  <c r="K259951" i="51"/>
  <c r="K259952" i="51"/>
  <c r="K259953" i="51"/>
  <c r="K259954" i="51"/>
  <c r="K259955" i="51"/>
  <c r="K259956" i="51"/>
  <c r="K259957" i="51"/>
  <c r="K259958" i="51"/>
  <c r="K259959" i="51"/>
  <c r="K259960" i="51"/>
  <c r="K259961" i="51"/>
  <c r="K259962" i="51"/>
  <c r="K259963" i="51"/>
  <c r="K259964" i="51"/>
  <c r="K259965" i="51"/>
  <c r="K259966" i="51"/>
  <c r="K259967" i="51"/>
  <c r="K259968" i="51"/>
  <c r="K259969" i="51"/>
  <c r="K259970" i="51"/>
  <c r="K259971" i="51"/>
  <c r="K259972" i="51"/>
  <c r="K259973" i="51"/>
  <c r="K259974" i="51"/>
  <c r="K259975" i="51"/>
  <c r="K259976" i="51"/>
  <c r="K259977" i="51"/>
  <c r="K259978" i="51"/>
  <c r="K259979" i="51"/>
  <c r="K259980" i="51"/>
  <c r="K259981" i="51"/>
  <c r="K259982" i="51"/>
  <c r="K259983" i="51"/>
  <c r="K259984" i="51"/>
  <c r="K259985" i="51"/>
  <c r="K259986" i="51"/>
  <c r="K259987" i="51"/>
  <c r="K259988" i="51"/>
  <c r="K259989" i="51"/>
  <c r="K259990" i="51"/>
  <c r="K259991" i="51"/>
  <c r="K259992" i="51"/>
  <c r="K259993" i="51"/>
  <c r="K259994" i="51"/>
  <c r="K259995" i="51"/>
  <c r="K259996" i="51"/>
  <c r="K259997" i="51"/>
  <c r="K259998" i="51"/>
  <c r="K259999" i="51"/>
  <c r="K260000" i="51"/>
  <c r="K260001" i="51"/>
  <c r="K260002" i="51"/>
  <c r="K260003" i="51"/>
  <c r="K260004" i="51"/>
  <c r="K260005" i="51"/>
  <c r="K260006" i="51"/>
  <c r="K260007" i="51"/>
  <c r="K260008" i="51"/>
  <c r="K260009" i="51"/>
  <c r="K260010" i="51"/>
  <c r="K260011" i="51"/>
  <c r="K260012" i="51"/>
  <c r="K260013" i="51"/>
  <c r="K260014" i="51"/>
  <c r="K260015" i="51"/>
  <c r="K260016" i="51"/>
  <c r="K260017" i="51"/>
  <c r="K260018" i="51"/>
  <c r="K260019" i="51"/>
  <c r="K260020" i="51"/>
  <c r="K260021" i="51"/>
  <c r="K260022" i="51"/>
  <c r="K260023" i="51"/>
  <c r="K260024" i="51"/>
  <c r="K260025" i="51"/>
  <c r="K260026" i="51"/>
  <c r="K260027" i="51"/>
  <c r="K260028" i="51"/>
  <c r="K260029" i="51"/>
  <c r="K260030" i="51"/>
  <c r="K260031" i="51"/>
  <c r="K260032" i="51"/>
  <c r="K260033" i="51"/>
  <c r="K260034" i="51"/>
  <c r="K260035" i="51"/>
  <c r="K260036" i="51"/>
  <c r="K260037" i="51"/>
  <c r="K260038" i="51"/>
  <c r="K260039" i="51"/>
  <c r="K260040" i="51"/>
  <c r="K260041" i="51"/>
  <c r="K260042" i="51"/>
  <c r="K260043" i="51"/>
  <c r="K260044" i="51"/>
  <c r="K260045" i="51"/>
  <c r="K260046" i="51"/>
  <c r="K260047" i="51"/>
  <c r="K260048" i="51"/>
  <c r="K260049" i="51"/>
  <c r="K260050" i="51"/>
  <c r="K260051" i="51"/>
  <c r="K260052" i="51"/>
  <c r="K260053" i="51"/>
  <c r="K260054" i="51"/>
  <c r="K260055" i="51"/>
  <c r="K260056" i="51"/>
  <c r="K260057" i="51"/>
  <c r="K260058" i="51"/>
  <c r="K260059" i="51"/>
  <c r="K260060" i="51"/>
  <c r="K260061" i="51"/>
  <c r="K260062" i="51"/>
  <c r="K260063" i="51"/>
  <c r="K260064" i="51"/>
  <c r="K260065" i="51"/>
  <c r="K260066" i="51"/>
  <c r="K260067" i="51"/>
  <c r="K260068" i="51"/>
  <c r="K260069" i="51"/>
  <c r="K260070" i="51"/>
  <c r="K260071" i="51"/>
  <c r="K260072" i="51"/>
  <c r="K260073" i="51"/>
  <c r="K260074" i="51"/>
  <c r="K260075" i="51"/>
  <c r="K260076" i="51"/>
  <c r="K260077" i="51"/>
  <c r="K260078" i="51"/>
  <c r="K260079" i="51"/>
  <c r="K260080" i="51"/>
  <c r="K260081" i="51"/>
  <c r="K260082" i="51"/>
  <c r="K260083" i="51"/>
  <c r="K260084" i="51"/>
  <c r="K260085" i="51"/>
  <c r="K260086" i="51"/>
  <c r="K260087" i="51"/>
  <c r="K260088" i="51"/>
  <c r="K260089" i="51"/>
  <c r="K260090" i="51"/>
  <c r="K260091" i="51"/>
  <c r="K260092" i="51"/>
  <c r="K260093" i="51"/>
  <c r="K260094" i="51"/>
  <c r="K260095" i="51"/>
  <c r="K260096" i="51"/>
  <c r="K260097" i="51"/>
  <c r="K260098" i="51"/>
  <c r="K260099" i="51"/>
  <c r="K260100" i="51"/>
  <c r="K260101" i="51"/>
  <c r="K260102" i="51"/>
  <c r="K260103" i="51"/>
  <c r="K260104" i="51"/>
  <c r="K260105" i="51"/>
  <c r="K260106" i="51"/>
  <c r="K260107" i="51"/>
  <c r="K260108" i="51"/>
  <c r="K260109" i="51"/>
  <c r="K260110" i="51"/>
  <c r="K260111" i="51"/>
  <c r="K260112" i="51"/>
  <c r="K260113" i="51"/>
  <c r="K260114" i="51"/>
  <c r="K260115" i="51"/>
  <c r="K260116" i="51"/>
  <c r="K260117" i="51"/>
  <c r="K260118" i="51"/>
  <c r="K260119" i="51"/>
  <c r="K260120" i="51"/>
  <c r="K260121" i="51"/>
  <c r="K260122" i="51"/>
  <c r="K260123" i="51"/>
  <c r="K260124" i="51"/>
  <c r="K260125" i="51"/>
  <c r="K260126" i="51"/>
  <c r="K260127" i="51"/>
  <c r="K260128" i="51"/>
  <c r="K260129" i="51"/>
  <c r="K260130" i="51"/>
  <c r="K260131" i="51"/>
  <c r="K260132" i="51"/>
  <c r="K260133" i="51"/>
  <c r="K260134" i="51"/>
  <c r="K260135" i="51"/>
  <c r="K260136" i="51"/>
  <c r="K260137" i="51"/>
  <c r="K260138" i="51"/>
  <c r="K260139" i="51"/>
  <c r="K260140" i="51"/>
  <c r="K260141" i="51"/>
  <c r="K260142" i="51"/>
  <c r="K260143" i="51"/>
  <c r="K260144" i="51"/>
  <c r="K260145" i="51"/>
  <c r="K260146" i="51"/>
  <c r="K260147" i="51"/>
  <c r="K260148" i="51"/>
  <c r="K260149" i="51"/>
  <c r="K260150" i="51"/>
  <c r="K260151" i="51"/>
  <c r="K260152" i="51"/>
  <c r="K260153" i="51"/>
  <c r="K260154" i="51"/>
  <c r="K260155" i="51"/>
  <c r="K260156" i="51"/>
  <c r="K260157" i="51"/>
  <c r="K260158" i="51"/>
  <c r="K260159" i="51"/>
  <c r="K260160" i="51"/>
  <c r="K260161" i="51"/>
  <c r="K260162" i="51"/>
  <c r="K260163" i="51"/>
  <c r="K260164" i="51"/>
  <c r="K260165" i="51"/>
  <c r="K260166" i="51"/>
  <c r="K260167" i="51"/>
  <c r="K260168" i="51"/>
  <c r="K260169" i="51"/>
  <c r="K260170" i="51"/>
  <c r="K260171" i="51"/>
  <c r="K260172" i="51"/>
  <c r="K260173" i="51"/>
  <c r="K260174" i="51"/>
  <c r="K260175" i="51"/>
  <c r="K260176" i="51"/>
  <c r="K260177" i="51"/>
  <c r="K260178" i="51"/>
  <c r="K260179" i="51"/>
  <c r="K260180" i="51"/>
  <c r="K260181" i="51"/>
  <c r="K260182" i="51"/>
  <c r="K260183" i="51"/>
  <c r="K260184" i="51"/>
  <c r="K260185" i="51"/>
  <c r="K260186" i="51"/>
  <c r="K260187" i="51"/>
  <c r="K260188" i="51"/>
  <c r="K260189" i="51"/>
  <c r="K260190" i="51"/>
  <c r="K260191" i="51"/>
  <c r="K260192" i="51"/>
  <c r="K260193" i="51"/>
  <c r="K260194" i="51"/>
  <c r="K260195" i="51"/>
  <c r="K260196" i="51"/>
  <c r="K260197" i="51"/>
  <c r="K260198" i="51"/>
  <c r="K260199" i="51"/>
  <c r="K260200" i="51"/>
  <c r="K260201" i="51"/>
  <c r="K260202" i="51"/>
  <c r="K260203" i="51"/>
  <c r="K260204" i="51"/>
  <c r="K260205" i="51"/>
  <c r="K260206" i="51"/>
  <c r="K260207" i="51"/>
  <c r="K260208" i="51"/>
  <c r="K260209" i="51"/>
  <c r="K260210" i="51"/>
  <c r="K260211" i="51"/>
  <c r="K260212" i="51"/>
  <c r="K260213" i="51"/>
  <c r="K260214" i="51"/>
  <c r="K260215" i="51"/>
  <c r="K260216" i="51"/>
  <c r="K260217" i="51"/>
  <c r="K260218" i="51"/>
  <c r="K260219" i="51"/>
  <c r="K260220" i="51"/>
  <c r="K260221" i="51"/>
  <c r="K260222" i="51"/>
  <c r="K260223" i="51"/>
  <c r="K260224" i="51"/>
  <c r="K260225" i="51"/>
  <c r="K260226" i="51"/>
  <c r="K260227" i="51"/>
  <c r="K260228" i="51"/>
  <c r="K260229" i="51"/>
  <c r="K260230" i="51"/>
  <c r="K260231" i="51"/>
  <c r="K260232" i="51"/>
  <c r="K260233" i="51"/>
  <c r="K260234" i="51"/>
  <c r="K260235" i="51"/>
  <c r="K260236" i="51"/>
  <c r="K260237" i="51"/>
  <c r="K260238" i="51"/>
  <c r="K260239" i="51"/>
  <c r="K260240" i="51"/>
  <c r="K260241" i="51"/>
  <c r="K260242" i="51"/>
  <c r="K260243" i="51"/>
  <c r="K260244" i="51"/>
  <c r="K260245" i="51"/>
  <c r="K260246" i="51"/>
  <c r="K260247" i="51"/>
  <c r="K260248" i="51"/>
  <c r="K260249" i="51"/>
  <c r="K260250" i="51"/>
  <c r="K260251" i="51"/>
  <c r="K260252" i="51"/>
  <c r="K260253" i="51"/>
  <c r="K260254" i="51"/>
  <c r="K260255" i="51"/>
  <c r="K260256" i="51"/>
  <c r="K260257" i="51"/>
  <c r="K260258" i="51"/>
  <c r="K260259" i="51"/>
  <c r="K260260" i="51"/>
  <c r="K260261" i="51"/>
  <c r="K260262" i="51"/>
  <c r="K260263" i="51"/>
  <c r="K260264" i="51"/>
  <c r="K260265" i="51"/>
  <c r="K260266" i="51"/>
  <c r="K260267" i="51"/>
  <c r="K260268" i="51"/>
  <c r="K260269" i="51"/>
  <c r="K260270" i="51"/>
  <c r="K260271" i="51"/>
  <c r="K260272" i="51"/>
  <c r="K260273" i="51"/>
  <c r="K260274" i="51"/>
  <c r="K260275" i="51"/>
  <c r="K260276" i="51"/>
  <c r="K260277" i="51"/>
  <c r="K260278" i="51"/>
  <c r="K260279" i="51"/>
  <c r="K260280" i="51"/>
  <c r="K260281" i="51"/>
  <c r="K260282" i="51"/>
  <c r="K260283" i="51"/>
  <c r="K260284" i="51"/>
  <c r="K260285" i="51"/>
  <c r="K260286" i="51"/>
  <c r="K260287" i="51"/>
  <c r="K260288" i="51"/>
  <c r="K260289" i="51"/>
  <c r="K260290" i="51"/>
  <c r="K260291" i="51"/>
  <c r="K260292" i="51"/>
  <c r="K260293" i="51"/>
  <c r="K260294" i="51"/>
  <c r="K260295" i="51"/>
  <c r="K260296" i="51"/>
  <c r="K260297" i="51"/>
  <c r="K260298" i="51"/>
  <c r="K260299" i="51"/>
  <c r="K260300" i="51"/>
  <c r="K260301" i="51"/>
  <c r="K260302" i="51"/>
  <c r="K260303" i="51"/>
  <c r="K260304" i="51"/>
  <c r="K260305" i="51"/>
  <c r="K260306" i="51"/>
  <c r="K260307" i="51"/>
  <c r="K260308" i="51"/>
  <c r="K260309" i="51"/>
  <c r="K260310" i="51"/>
  <c r="K260311" i="51"/>
  <c r="K260312" i="51"/>
  <c r="K260313" i="51"/>
  <c r="K260314" i="51"/>
  <c r="K260315" i="51"/>
  <c r="K260316" i="51"/>
  <c r="K260317" i="51"/>
  <c r="K260318" i="51"/>
  <c r="K260319" i="51"/>
  <c r="K260320" i="51"/>
  <c r="K260321" i="51"/>
  <c r="K260322" i="51"/>
  <c r="K260323" i="51"/>
  <c r="K260324" i="51"/>
  <c r="K260325" i="51"/>
  <c r="K260326" i="51"/>
  <c r="K260327" i="51"/>
  <c r="K260328" i="51"/>
  <c r="K260329" i="51"/>
  <c r="K260330" i="51"/>
  <c r="K260331" i="51"/>
  <c r="K260332" i="51"/>
  <c r="K260333" i="51"/>
  <c r="K260334" i="51"/>
  <c r="K260335" i="51"/>
  <c r="K260336" i="51"/>
  <c r="K260337" i="51"/>
  <c r="K260338" i="51"/>
  <c r="K260339" i="51"/>
  <c r="K260340" i="51"/>
  <c r="K260341" i="51"/>
  <c r="K260342" i="51"/>
  <c r="K260343" i="51"/>
  <c r="K260344" i="51"/>
  <c r="K260345" i="51"/>
  <c r="K260346" i="51"/>
  <c r="K260347" i="51"/>
  <c r="K260348" i="51"/>
  <c r="K260349" i="51"/>
  <c r="K260350" i="51"/>
  <c r="K260351" i="51"/>
  <c r="K260352" i="51"/>
  <c r="K260353" i="51"/>
  <c r="K260354" i="51"/>
  <c r="K260355" i="51"/>
  <c r="K260356" i="51"/>
  <c r="K260357" i="51"/>
  <c r="K260358" i="51"/>
  <c r="K260359" i="51"/>
  <c r="K260360" i="51"/>
  <c r="K260361" i="51"/>
  <c r="K260362" i="51"/>
  <c r="K260363" i="51"/>
  <c r="K260364" i="51"/>
  <c r="K260365" i="51"/>
  <c r="K260366" i="51"/>
  <c r="K260367" i="51"/>
  <c r="K260368" i="51"/>
  <c r="K260369" i="51"/>
  <c r="K260370" i="51"/>
  <c r="K260371" i="51"/>
  <c r="K260372" i="51"/>
  <c r="K260373" i="51"/>
  <c r="K260374" i="51"/>
  <c r="K260375" i="51"/>
  <c r="K260376" i="51"/>
  <c r="K260377" i="51"/>
  <c r="K260378" i="51"/>
  <c r="K260379" i="51"/>
  <c r="K260380" i="51"/>
  <c r="K260381" i="51"/>
  <c r="K260382" i="51"/>
  <c r="K260383" i="51"/>
  <c r="K260384" i="51"/>
  <c r="K260385" i="51"/>
  <c r="K260386" i="51"/>
  <c r="K260387" i="51"/>
  <c r="K260388" i="51"/>
  <c r="K260389" i="51"/>
  <c r="K260390" i="51"/>
  <c r="K260391" i="51"/>
  <c r="K260392" i="51"/>
  <c r="K260393" i="51"/>
  <c r="K260394" i="51"/>
  <c r="K260395" i="51"/>
  <c r="K260396" i="51"/>
  <c r="K260397" i="51"/>
  <c r="K260398" i="51"/>
  <c r="K260399" i="51"/>
  <c r="K260400" i="51"/>
  <c r="K260401" i="51"/>
  <c r="K260402" i="51"/>
  <c r="K260403" i="51"/>
  <c r="K260404" i="51"/>
  <c r="K260405" i="51"/>
  <c r="K260406" i="51"/>
  <c r="K260407" i="51"/>
  <c r="K260408" i="51"/>
  <c r="K260409" i="51"/>
  <c r="K260410" i="51"/>
  <c r="K260411" i="51"/>
  <c r="K260412" i="51"/>
  <c r="K260413" i="51"/>
  <c r="K260414" i="51"/>
  <c r="K260415" i="51"/>
  <c r="K260416" i="51"/>
  <c r="K260417" i="51"/>
  <c r="K260418" i="51"/>
  <c r="K260419" i="51"/>
  <c r="K260420" i="51"/>
  <c r="K260421" i="51"/>
  <c r="K260422" i="51"/>
  <c r="K260423" i="51"/>
  <c r="K260424" i="51"/>
  <c r="K260425" i="51"/>
  <c r="K260426" i="51"/>
  <c r="K260427" i="51"/>
  <c r="K260428" i="51"/>
  <c r="K260429" i="51"/>
  <c r="K260430" i="51"/>
  <c r="K260431" i="51"/>
  <c r="K260432" i="51"/>
  <c r="K260433" i="51"/>
  <c r="K260434" i="51"/>
  <c r="K260435" i="51"/>
  <c r="K260436" i="51"/>
  <c r="K260437" i="51"/>
  <c r="K260438" i="51"/>
  <c r="K260439" i="51"/>
  <c r="K260440" i="51"/>
  <c r="K260441" i="51"/>
  <c r="K260442" i="51"/>
  <c r="K260443" i="51"/>
  <c r="K260444" i="51"/>
  <c r="K260445" i="51"/>
  <c r="K260446" i="51"/>
  <c r="K260447" i="51"/>
  <c r="K260448" i="51"/>
  <c r="K260449" i="51"/>
  <c r="K260450" i="51"/>
  <c r="K260451" i="51"/>
  <c r="K260452" i="51"/>
  <c r="K260453" i="51"/>
  <c r="K260454" i="51"/>
  <c r="K260455" i="51"/>
  <c r="K260456" i="51"/>
  <c r="K260457" i="51"/>
  <c r="K260458" i="51"/>
  <c r="K260459" i="51"/>
  <c r="K260460" i="51"/>
  <c r="K260461" i="51"/>
  <c r="K260462" i="51"/>
  <c r="K260463" i="51"/>
  <c r="K260464" i="51"/>
  <c r="K260465" i="51"/>
  <c r="K260466" i="51"/>
  <c r="K260467" i="51"/>
  <c r="K260468" i="51"/>
  <c r="K260469" i="51"/>
  <c r="K260470" i="51"/>
  <c r="K260471" i="51"/>
  <c r="K260472" i="51"/>
  <c r="K260473" i="51"/>
  <c r="K260474" i="51"/>
  <c r="K260475" i="51"/>
  <c r="K260476" i="51"/>
  <c r="K260477" i="51"/>
  <c r="K260478" i="51"/>
  <c r="K260479" i="51"/>
  <c r="K260480" i="51"/>
  <c r="K260481" i="51"/>
  <c r="K260482" i="51"/>
  <c r="K260483" i="51"/>
  <c r="K260484" i="51"/>
  <c r="K260485" i="51"/>
  <c r="K260486" i="51"/>
  <c r="K260487" i="51"/>
  <c r="K260488" i="51"/>
  <c r="K260489" i="51"/>
  <c r="K260490" i="51"/>
  <c r="K260491" i="51"/>
  <c r="K260492" i="51"/>
  <c r="K260493" i="51"/>
  <c r="K260494" i="51"/>
  <c r="K260495" i="51"/>
  <c r="K260496" i="51"/>
  <c r="K260497" i="51"/>
  <c r="K260498" i="51"/>
  <c r="K260499" i="51"/>
  <c r="K260500" i="51"/>
  <c r="K260501" i="51"/>
  <c r="K260502" i="51"/>
  <c r="K260503" i="51"/>
  <c r="K260504" i="51"/>
  <c r="K260505" i="51"/>
  <c r="K260506" i="51"/>
  <c r="K260507" i="51"/>
  <c r="K260508" i="51"/>
  <c r="K260509" i="51"/>
  <c r="K260510" i="51"/>
  <c r="K260511" i="51"/>
  <c r="K260512" i="51"/>
  <c r="K260513" i="51"/>
  <c r="K260514" i="51"/>
  <c r="K260515" i="51"/>
  <c r="K260516" i="51"/>
  <c r="K260517" i="51"/>
  <c r="K260518" i="51"/>
  <c r="K260519" i="51"/>
  <c r="K260520" i="51"/>
  <c r="K260521" i="51"/>
  <c r="K260522" i="51"/>
  <c r="K260523" i="51"/>
  <c r="K260524" i="51"/>
  <c r="K260525" i="51"/>
  <c r="K260526" i="51"/>
  <c r="K260527" i="51"/>
  <c r="K260528" i="51"/>
  <c r="K260529" i="51"/>
  <c r="K260530" i="51"/>
  <c r="K260531" i="51"/>
  <c r="K260532" i="51"/>
  <c r="K260533" i="51"/>
  <c r="K260534" i="51"/>
  <c r="K260535" i="51"/>
  <c r="K260536" i="51"/>
  <c r="K260537" i="51"/>
  <c r="K260538" i="51"/>
  <c r="K260539" i="51"/>
  <c r="K260540" i="51"/>
  <c r="K260541" i="51"/>
  <c r="K260542" i="51"/>
  <c r="K260543" i="51"/>
  <c r="K260544" i="51"/>
  <c r="K260545" i="51"/>
  <c r="K260546" i="51"/>
  <c r="K260547" i="51"/>
  <c r="K260548" i="51"/>
  <c r="K260549" i="51"/>
  <c r="K260550" i="51"/>
  <c r="K260551" i="51"/>
  <c r="K260552" i="51"/>
  <c r="K260553" i="51"/>
  <c r="K260554" i="51"/>
  <c r="K260555" i="51"/>
  <c r="K260556" i="51"/>
  <c r="K260557" i="51"/>
  <c r="K260558" i="51"/>
  <c r="K260559" i="51"/>
  <c r="K260560" i="51"/>
  <c r="K260561" i="51"/>
  <c r="K260562" i="51"/>
  <c r="K260563" i="51"/>
  <c r="K260564" i="51"/>
  <c r="K260565" i="51"/>
  <c r="K260566" i="51"/>
  <c r="K260567" i="51"/>
  <c r="K260568" i="51"/>
  <c r="K260569" i="51"/>
  <c r="K260570" i="51"/>
  <c r="K260571" i="51"/>
  <c r="K260572" i="51"/>
  <c r="K260573" i="51"/>
  <c r="K260574" i="51"/>
  <c r="K260575" i="51"/>
  <c r="K260576" i="51"/>
  <c r="K260577" i="51"/>
  <c r="K260578" i="51"/>
  <c r="K260579" i="51"/>
  <c r="K260580" i="51"/>
  <c r="K260581" i="51"/>
  <c r="K260582" i="51"/>
  <c r="K260583" i="51"/>
  <c r="K260584" i="51"/>
  <c r="K260585" i="51"/>
  <c r="K260586" i="51"/>
  <c r="K260587" i="51"/>
  <c r="K260588" i="51"/>
  <c r="K260589" i="51"/>
  <c r="K260590" i="51"/>
  <c r="K260591" i="51"/>
  <c r="K260592" i="51"/>
  <c r="K260593" i="51"/>
  <c r="K260594" i="51"/>
  <c r="K260595" i="51"/>
  <c r="K260596" i="51"/>
  <c r="K260597" i="51"/>
  <c r="K260598" i="51"/>
  <c r="K260599" i="51"/>
  <c r="K260600" i="51"/>
  <c r="K260601" i="51"/>
  <c r="K260602" i="51"/>
  <c r="K260603" i="51"/>
  <c r="K260604" i="51"/>
  <c r="K260605" i="51"/>
  <c r="K260606" i="51"/>
  <c r="K260607" i="51"/>
  <c r="K260608" i="51"/>
  <c r="K260609" i="51"/>
  <c r="K260610" i="51"/>
  <c r="K260611" i="51"/>
  <c r="K260612" i="51"/>
  <c r="K260613" i="51"/>
  <c r="K260614" i="51"/>
  <c r="K260615" i="51"/>
  <c r="K260616" i="51"/>
  <c r="K260617" i="51"/>
  <c r="K260618" i="51"/>
  <c r="K260619" i="51"/>
  <c r="K260620" i="51"/>
  <c r="K260621" i="51"/>
  <c r="K260622" i="51"/>
  <c r="K260623" i="51"/>
  <c r="K260624" i="51"/>
  <c r="K260625" i="51"/>
  <c r="K260626" i="51"/>
  <c r="K260627" i="51"/>
  <c r="K260628" i="51"/>
  <c r="K260629" i="51"/>
  <c r="K260630" i="51"/>
  <c r="K260631" i="51"/>
  <c r="K260632" i="51"/>
  <c r="K260633" i="51"/>
  <c r="K260634" i="51"/>
  <c r="K260635" i="51"/>
  <c r="K260636" i="51"/>
  <c r="K260637" i="51"/>
  <c r="K260638" i="51"/>
  <c r="K260639" i="51"/>
  <c r="K260640" i="51"/>
  <c r="K260641" i="51"/>
  <c r="K260642" i="51"/>
  <c r="K260643" i="51"/>
  <c r="K260644" i="51"/>
  <c r="K260645" i="51"/>
  <c r="K260646" i="51"/>
  <c r="K260647" i="51"/>
  <c r="K260648" i="51"/>
  <c r="K260649" i="51"/>
  <c r="K260650" i="51"/>
  <c r="K260651" i="51"/>
  <c r="K260652" i="51"/>
  <c r="K260653" i="51"/>
  <c r="K260654" i="51"/>
  <c r="K260655" i="51"/>
  <c r="K260656" i="51"/>
  <c r="K260657" i="51"/>
  <c r="K260658" i="51"/>
  <c r="K260659" i="51"/>
  <c r="K260660" i="51"/>
  <c r="K260661" i="51"/>
  <c r="K260662" i="51"/>
  <c r="K260663" i="51"/>
  <c r="K260664" i="51"/>
  <c r="K260665" i="51"/>
  <c r="K260666" i="51"/>
  <c r="K260667" i="51"/>
  <c r="K260668" i="51"/>
  <c r="K260669" i="51"/>
  <c r="K260670" i="51"/>
  <c r="K260671" i="51"/>
  <c r="K260672" i="51"/>
  <c r="K260673" i="51"/>
  <c r="K260674" i="51"/>
  <c r="K260675" i="51"/>
  <c r="K260676" i="51"/>
  <c r="K260677" i="51"/>
  <c r="K260678" i="51"/>
  <c r="K260679" i="51"/>
  <c r="K260680" i="51"/>
  <c r="K260681" i="51"/>
  <c r="K260682" i="51"/>
  <c r="K260683" i="51"/>
  <c r="K260684" i="51"/>
  <c r="K260685" i="51"/>
  <c r="K260686" i="51"/>
  <c r="K260687" i="51"/>
  <c r="K260688" i="51"/>
  <c r="K260689" i="51"/>
  <c r="K260690" i="51"/>
  <c r="K260691" i="51"/>
  <c r="K260692" i="51"/>
  <c r="K260693" i="51"/>
  <c r="K260694" i="51"/>
  <c r="K260695" i="51"/>
  <c r="K260696" i="51"/>
  <c r="K260697" i="51"/>
  <c r="K260698" i="51"/>
  <c r="K260699" i="51"/>
  <c r="K260700" i="51"/>
  <c r="K260701" i="51"/>
  <c r="K260702" i="51"/>
  <c r="K260703" i="51"/>
  <c r="K260704" i="51"/>
  <c r="K260705" i="51"/>
  <c r="K260706" i="51"/>
  <c r="K260707" i="51"/>
  <c r="K260708" i="51"/>
  <c r="K260709" i="51"/>
  <c r="K260710" i="51"/>
  <c r="K260711" i="51"/>
  <c r="K260712" i="51"/>
  <c r="K260713" i="51"/>
  <c r="K260714" i="51"/>
  <c r="K260715" i="51"/>
  <c r="K260716" i="51"/>
  <c r="K260717" i="51"/>
  <c r="K260718" i="51"/>
  <c r="K260719" i="51"/>
  <c r="K260720" i="51"/>
  <c r="K260721" i="51"/>
  <c r="K260722" i="51"/>
  <c r="K260723" i="51"/>
  <c r="K260724" i="51"/>
  <c r="K260725" i="51"/>
  <c r="K260726" i="51"/>
  <c r="K260727" i="51"/>
  <c r="K260728" i="51"/>
  <c r="K260729" i="51"/>
  <c r="K260730" i="51"/>
  <c r="K260731" i="51"/>
  <c r="K260732" i="51"/>
  <c r="K260733" i="51"/>
  <c r="K260734" i="51"/>
  <c r="K260735" i="51"/>
  <c r="K260736" i="51"/>
  <c r="K260737" i="51"/>
  <c r="K260738" i="51"/>
  <c r="K260739" i="51"/>
  <c r="K260740" i="51"/>
  <c r="K260741" i="51"/>
  <c r="K260742" i="51"/>
  <c r="K260743" i="51"/>
  <c r="K260744" i="51"/>
  <c r="K260745" i="51"/>
  <c r="K260746" i="51"/>
  <c r="K260747" i="51"/>
  <c r="K260748" i="51"/>
  <c r="K260749" i="51"/>
  <c r="K260750" i="51"/>
  <c r="K260751" i="51"/>
  <c r="K260752" i="51"/>
  <c r="K260753" i="51"/>
  <c r="K260754" i="51"/>
  <c r="K260755" i="51"/>
  <c r="K260756" i="51"/>
  <c r="K260757" i="51"/>
  <c r="K260758" i="51"/>
  <c r="K260759" i="51"/>
  <c r="K260760" i="51"/>
  <c r="K260761" i="51"/>
  <c r="K260762" i="51"/>
  <c r="K260763" i="51"/>
  <c r="K260764" i="51"/>
  <c r="K260765" i="51"/>
  <c r="K260766" i="51"/>
  <c r="K260767" i="51"/>
  <c r="K260768" i="51"/>
  <c r="K260769" i="51"/>
  <c r="K260770" i="51"/>
  <c r="K260771" i="51"/>
  <c r="K260772" i="51"/>
  <c r="K260773" i="51"/>
  <c r="K260774" i="51"/>
  <c r="K260775" i="51"/>
  <c r="K260776" i="51"/>
  <c r="K260777" i="51"/>
  <c r="K260778" i="51"/>
  <c r="K260779" i="51"/>
  <c r="K260780" i="51"/>
  <c r="K260781" i="51"/>
  <c r="K260782" i="51"/>
  <c r="K260783" i="51"/>
  <c r="K260784" i="51"/>
  <c r="K260785" i="51"/>
  <c r="K260786" i="51"/>
  <c r="K260787" i="51"/>
  <c r="K260788" i="51"/>
  <c r="K260789" i="51"/>
  <c r="K260790" i="51"/>
  <c r="K260791" i="51"/>
  <c r="K260792" i="51"/>
  <c r="K260793" i="51"/>
  <c r="K260794" i="51"/>
  <c r="K260795" i="51"/>
  <c r="K260796" i="51"/>
  <c r="K260797" i="51"/>
  <c r="K260798" i="51"/>
  <c r="K260799" i="51"/>
  <c r="K260800" i="51"/>
  <c r="K260801" i="51"/>
  <c r="K260802" i="51"/>
  <c r="K260803" i="51"/>
  <c r="K260804" i="51"/>
  <c r="K260805" i="51"/>
  <c r="K260806" i="51"/>
  <c r="K260807" i="51"/>
  <c r="K260808" i="51"/>
  <c r="K260809" i="51"/>
  <c r="K260810" i="51"/>
  <c r="K260811" i="51"/>
  <c r="K260812" i="51"/>
  <c r="K260813" i="51"/>
  <c r="K260814" i="51"/>
  <c r="K260815" i="51"/>
  <c r="K260816" i="51"/>
  <c r="K260817" i="51"/>
  <c r="K260818" i="51"/>
  <c r="K260819" i="51"/>
  <c r="K260820" i="51"/>
  <c r="K260821" i="51"/>
  <c r="K260822" i="51"/>
  <c r="K260823" i="51"/>
  <c r="K260824" i="51"/>
  <c r="K260825" i="51"/>
  <c r="K260826" i="51"/>
  <c r="K260827" i="51"/>
  <c r="K260828" i="51"/>
  <c r="K260829" i="51"/>
  <c r="K260830" i="51"/>
  <c r="K260831" i="51"/>
  <c r="K260832" i="51"/>
  <c r="K260833" i="51"/>
  <c r="K260834" i="51"/>
  <c r="K260835" i="51"/>
  <c r="K260836" i="51"/>
  <c r="K260837" i="51"/>
  <c r="K260838" i="51"/>
  <c r="K260839" i="51"/>
  <c r="K260840" i="51"/>
  <c r="K260841" i="51"/>
  <c r="K260842" i="51"/>
  <c r="K260843" i="51"/>
  <c r="K260844" i="51"/>
  <c r="K260845" i="51"/>
  <c r="K260846" i="51"/>
  <c r="K260847" i="51"/>
  <c r="K260848" i="51"/>
  <c r="K260849" i="51"/>
  <c r="K260850" i="51"/>
  <c r="K260851" i="51"/>
  <c r="K260852" i="51"/>
  <c r="K260853" i="51"/>
  <c r="K260854" i="51"/>
  <c r="K260855" i="51"/>
  <c r="K260856" i="51"/>
  <c r="K260857" i="51"/>
  <c r="K260858" i="51"/>
  <c r="K260859" i="51"/>
  <c r="K260860" i="51"/>
  <c r="K260861" i="51"/>
  <c r="K260862" i="51"/>
  <c r="K260863" i="51"/>
  <c r="K260864" i="51"/>
  <c r="K260865" i="51"/>
  <c r="K260866" i="51"/>
  <c r="K260867" i="51"/>
  <c r="K260868" i="51"/>
  <c r="K260869" i="51"/>
  <c r="K260870" i="51"/>
  <c r="K260871" i="51"/>
  <c r="K260872" i="51"/>
  <c r="K260873" i="51"/>
  <c r="K260874" i="51"/>
  <c r="K260875" i="51"/>
  <c r="K260876" i="51"/>
  <c r="K260877" i="51"/>
  <c r="K260878" i="51"/>
  <c r="K260879" i="51"/>
  <c r="K260880" i="51"/>
  <c r="K260881" i="51"/>
  <c r="K260882" i="51"/>
  <c r="K260883" i="51"/>
  <c r="K260884" i="51"/>
  <c r="K260885" i="51"/>
  <c r="K260886" i="51"/>
  <c r="K260887" i="51"/>
  <c r="K260888" i="51"/>
  <c r="K260889" i="51"/>
  <c r="K260890" i="51"/>
  <c r="K260891" i="51"/>
  <c r="K260892" i="51"/>
  <c r="K260893" i="51"/>
  <c r="K260894" i="51"/>
  <c r="K260895" i="51"/>
  <c r="K260896" i="51"/>
  <c r="K260897" i="51"/>
  <c r="K260898" i="51"/>
  <c r="K260899" i="51"/>
  <c r="K260900" i="51"/>
  <c r="K260901" i="51"/>
  <c r="K260902" i="51"/>
  <c r="K260903" i="51"/>
  <c r="K260904" i="51"/>
  <c r="K260905" i="51"/>
  <c r="K260906" i="51"/>
  <c r="K260907" i="51"/>
  <c r="K260908" i="51"/>
  <c r="K260909" i="51"/>
  <c r="K260910" i="51"/>
  <c r="K260911" i="51"/>
  <c r="K260912" i="51"/>
  <c r="K260913" i="51"/>
  <c r="K260914" i="51"/>
  <c r="K260915" i="51"/>
  <c r="K260916" i="51"/>
  <c r="K260917" i="51"/>
  <c r="K260918" i="51"/>
  <c r="K260919" i="51"/>
  <c r="K260920" i="51"/>
  <c r="K260921" i="51"/>
  <c r="K260922" i="51"/>
  <c r="K260923" i="51"/>
  <c r="K260924" i="51"/>
  <c r="K260925" i="51"/>
  <c r="K260926" i="51"/>
  <c r="K260927" i="51"/>
  <c r="K260928" i="51"/>
  <c r="K260929" i="51"/>
  <c r="K260930" i="51"/>
  <c r="K260931" i="51"/>
  <c r="K260932" i="51"/>
  <c r="K260933" i="51"/>
  <c r="K260934" i="51"/>
  <c r="K260935" i="51"/>
  <c r="K260936" i="51"/>
  <c r="K260937" i="51"/>
  <c r="K260938" i="51"/>
  <c r="K260939" i="51"/>
  <c r="K260940" i="51"/>
  <c r="K260941" i="51"/>
  <c r="K260942" i="51"/>
  <c r="K260943" i="51"/>
  <c r="K260944" i="51"/>
  <c r="K260945" i="51"/>
  <c r="K260946" i="51"/>
  <c r="K260947" i="51"/>
  <c r="K260948" i="51"/>
  <c r="K260949" i="51"/>
  <c r="K260950" i="51"/>
  <c r="K260951" i="51"/>
  <c r="K260952" i="51"/>
  <c r="K260953" i="51"/>
  <c r="K260954" i="51"/>
  <c r="K260955" i="51"/>
  <c r="K260956" i="51"/>
  <c r="K260957" i="51"/>
  <c r="K260958" i="51"/>
  <c r="K260959" i="51"/>
  <c r="K260960" i="51"/>
  <c r="K260961" i="51"/>
  <c r="K260962" i="51"/>
  <c r="K260963" i="51"/>
  <c r="K260964" i="51"/>
  <c r="K260965" i="51"/>
  <c r="K260966" i="51"/>
  <c r="K260967" i="51"/>
  <c r="K260968" i="51"/>
  <c r="K260969" i="51"/>
  <c r="K260970" i="51"/>
  <c r="K260971" i="51"/>
  <c r="K260972" i="51"/>
  <c r="K260973" i="51"/>
  <c r="K260974" i="51"/>
  <c r="K260975" i="51"/>
  <c r="K260976" i="51"/>
  <c r="K260977" i="51"/>
  <c r="K260978" i="51"/>
  <c r="K260979" i="51"/>
  <c r="K260980" i="51"/>
  <c r="K260981" i="51"/>
  <c r="K260982" i="51"/>
  <c r="K260983" i="51"/>
  <c r="K260984" i="51"/>
  <c r="K260985" i="51"/>
  <c r="K260986" i="51"/>
  <c r="K260987" i="51"/>
  <c r="K260988" i="51"/>
  <c r="K260989" i="51"/>
  <c r="K260990" i="51"/>
  <c r="K260991" i="51"/>
  <c r="K260992" i="51"/>
  <c r="K260993" i="51"/>
  <c r="K260994" i="51"/>
  <c r="K260995" i="51"/>
  <c r="K260996" i="51"/>
  <c r="K260997" i="51"/>
  <c r="K260998" i="51"/>
  <c r="K260999" i="51"/>
  <c r="K261000" i="51"/>
  <c r="K261001" i="51"/>
  <c r="K261002" i="51"/>
  <c r="K261003" i="51"/>
  <c r="K261004" i="51"/>
  <c r="K261005" i="51"/>
  <c r="K261006" i="51"/>
  <c r="K261007" i="51"/>
  <c r="K261008" i="51"/>
  <c r="K261009" i="51"/>
  <c r="K261010" i="51"/>
  <c r="K261011" i="51"/>
  <c r="K261012" i="51"/>
  <c r="K261013" i="51"/>
  <c r="K261014" i="51"/>
  <c r="K261015" i="51"/>
  <c r="K261016" i="51"/>
  <c r="K261017" i="51"/>
  <c r="K261018" i="51"/>
  <c r="K261019" i="51"/>
  <c r="K261020" i="51"/>
  <c r="K261021" i="51"/>
  <c r="K261022" i="51"/>
  <c r="K261023" i="51"/>
  <c r="K261024" i="51"/>
  <c r="K261025" i="51"/>
  <c r="K261026" i="51"/>
  <c r="K261027" i="51"/>
  <c r="K261028" i="51"/>
  <c r="K261029" i="51"/>
  <c r="K261030" i="51"/>
  <c r="K261031" i="51"/>
  <c r="K261032" i="51"/>
  <c r="K261033" i="51"/>
  <c r="K261034" i="51"/>
  <c r="K261035" i="51"/>
  <c r="K261036" i="51"/>
  <c r="K261037" i="51"/>
  <c r="K261038" i="51"/>
  <c r="K261039" i="51"/>
  <c r="K261040" i="51"/>
  <c r="K261041" i="51"/>
  <c r="K261042" i="51"/>
  <c r="K261043" i="51"/>
  <c r="K261044" i="51"/>
  <c r="K261045" i="51"/>
  <c r="K261046" i="51"/>
  <c r="K261047" i="51"/>
  <c r="K261048" i="51"/>
  <c r="K261049" i="51"/>
  <c r="K261050" i="51"/>
  <c r="K261051" i="51"/>
  <c r="K261052" i="51"/>
  <c r="K261053" i="51"/>
  <c r="K261054" i="51"/>
  <c r="K261055" i="51"/>
  <c r="K261056" i="51"/>
  <c r="K261057" i="51"/>
  <c r="K261058" i="51"/>
  <c r="K261059" i="51"/>
  <c r="K261060" i="51"/>
  <c r="K261061" i="51"/>
  <c r="K261062" i="51"/>
  <c r="K261063" i="51"/>
  <c r="K261064" i="51"/>
  <c r="K261065" i="51"/>
  <c r="K261066" i="51"/>
  <c r="K261067" i="51"/>
  <c r="K261068" i="51"/>
  <c r="K261069" i="51"/>
  <c r="K261070" i="51"/>
  <c r="K261071" i="51"/>
  <c r="K261072" i="51"/>
  <c r="K261073" i="51"/>
  <c r="K261074" i="51"/>
  <c r="K261075" i="51"/>
  <c r="K261076" i="51"/>
  <c r="K261077" i="51"/>
  <c r="K261078" i="51"/>
  <c r="K261079" i="51"/>
  <c r="K261080" i="51"/>
  <c r="K261081" i="51"/>
  <c r="K261082" i="51"/>
  <c r="K261083" i="51"/>
  <c r="K261084" i="51"/>
  <c r="K261085" i="51"/>
  <c r="K261086" i="51"/>
  <c r="K261087" i="51"/>
  <c r="K261088" i="51"/>
  <c r="K261089" i="51"/>
  <c r="K261090" i="51"/>
  <c r="K261091" i="51"/>
  <c r="K261092" i="51"/>
  <c r="K261093" i="51"/>
  <c r="K261094" i="51"/>
  <c r="K261095" i="51"/>
  <c r="K261096" i="51"/>
  <c r="K261097" i="51"/>
  <c r="K261098" i="51"/>
  <c r="K261099" i="51"/>
  <c r="K261100" i="51"/>
  <c r="K261101" i="51"/>
  <c r="K261102" i="51"/>
  <c r="K261103" i="51"/>
  <c r="K261104" i="51"/>
  <c r="K261105" i="51"/>
  <c r="K261106" i="51"/>
  <c r="K261107" i="51"/>
  <c r="K261108" i="51"/>
  <c r="K261109" i="51"/>
  <c r="K261110" i="51"/>
  <c r="K261111" i="51"/>
  <c r="K261112" i="51"/>
  <c r="K261113" i="51"/>
  <c r="K261114" i="51"/>
  <c r="K261115" i="51"/>
  <c r="K261116" i="51"/>
  <c r="K261117" i="51"/>
  <c r="K261118" i="51"/>
  <c r="K261119" i="51"/>
  <c r="K261120" i="51"/>
  <c r="K261121" i="51"/>
  <c r="K261122" i="51"/>
  <c r="K261123" i="51"/>
  <c r="K261124" i="51"/>
  <c r="K261125" i="51"/>
  <c r="K261126" i="51"/>
  <c r="K261127" i="51"/>
  <c r="K261128" i="51"/>
  <c r="K261129" i="51"/>
  <c r="K261130" i="51"/>
  <c r="K261131" i="51"/>
  <c r="K261132" i="51"/>
  <c r="K261133" i="51"/>
  <c r="K261134" i="51"/>
  <c r="K261135" i="51"/>
  <c r="K261136" i="51"/>
  <c r="K261137" i="51"/>
  <c r="K261138" i="51"/>
  <c r="K261139" i="51"/>
  <c r="K261140" i="51"/>
  <c r="K261141" i="51"/>
  <c r="K261142" i="51"/>
  <c r="K261143" i="51"/>
  <c r="K261144" i="51"/>
  <c r="K261145" i="51"/>
  <c r="K261146" i="51"/>
  <c r="K261147" i="51"/>
  <c r="K261148" i="51"/>
  <c r="K261149" i="51"/>
  <c r="K261150" i="51"/>
  <c r="K261151" i="51"/>
  <c r="K261152" i="51"/>
  <c r="K261153" i="51"/>
  <c r="K261154" i="51"/>
  <c r="K261155" i="51"/>
  <c r="K261156" i="51"/>
  <c r="K261157" i="51"/>
  <c r="K261158" i="51"/>
  <c r="K261159" i="51"/>
  <c r="K261160" i="51"/>
  <c r="K261161" i="51"/>
  <c r="K261162" i="51"/>
  <c r="K261163" i="51"/>
  <c r="K261164" i="51"/>
  <c r="K261165" i="51"/>
  <c r="K261166" i="51"/>
  <c r="K261167" i="51"/>
  <c r="K261168" i="51"/>
  <c r="K261169" i="51"/>
  <c r="K261170" i="51"/>
  <c r="K261171" i="51"/>
  <c r="K261172" i="51"/>
  <c r="K261173" i="51"/>
  <c r="K261174" i="51"/>
  <c r="K261175" i="51"/>
  <c r="K261176" i="51"/>
  <c r="K261177" i="51"/>
  <c r="K261178" i="51"/>
  <c r="K261179" i="51"/>
  <c r="K261180" i="51"/>
  <c r="K261181" i="51"/>
  <c r="K261182" i="51"/>
  <c r="K261183" i="51"/>
  <c r="K261184" i="51"/>
  <c r="K261185" i="51"/>
  <c r="K261186" i="51"/>
  <c r="K261187" i="51"/>
  <c r="K261188" i="51"/>
  <c r="K261189" i="51"/>
  <c r="K261190" i="51"/>
  <c r="K261191" i="51"/>
  <c r="K261192" i="51"/>
  <c r="K261193" i="51"/>
  <c r="K261194" i="51"/>
  <c r="K261195" i="51"/>
  <c r="K261196" i="51"/>
  <c r="K261197" i="51"/>
  <c r="K261198" i="51"/>
  <c r="K261199" i="51"/>
  <c r="K261200" i="51"/>
  <c r="K261201" i="51"/>
  <c r="K261202" i="51"/>
  <c r="K261203" i="51"/>
  <c r="K261204" i="51"/>
  <c r="K261205" i="51"/>
  <c r="K261206" i="51"/>
  <c r="K261207" i="51"/>
  <c r="K261208" i="51"/>
  <c r="K261209" i="51"/>
  <c r="K261210" i="51"/>
  <c r="K261211" i="51"/>
  <c r="K261212" i="51"/>
  <c r="K261213" i="51"/>
  <c r="K261214" i="51"/>
  <c r="K261215" i="51"/>
  <c r="K261216" i="51"/>
  <c r="K261217" i="51"/>
  <c r="K261218" i="51"/>
  <c r="K261219" i="51"/>
  <c r="K261220" i="51"/>
  <c r="K261221" i="51"/>
  <c r="K261222" i="51"/>
  <c r="K261223" i="51"/>
  <c r="K261224" i="51"/>
  <c r="K261225" i="51"/>
  <c r="K261226" i="51"/>
  <c r="K261227" i="51"/>
  <c r="K261228" i="51"/>
  <c r="K261229" i="51"/>
  <c r="K261230" i="51"/>
  <c r="K261231" i="51"/>
  <c r="K261232" i="51"/>
  <c r="K261233" i="51"/>
  <c r="K261234" i="51"/>
  <c r="K261235" i="51"/>
  <c r="K261236" i="51"/>
  <c r="K261237" i="51"/>
  <c r="K261238" i="51"/>
  <c r="K261239" i="51"/>
  <c r="K261240" i="51"/>
  <c r="K261241" i="51"/>
  <c r="K261242" i="51"/>
  <c r="K261243" i="51"/>
  <c r="K261244" i="51"/>
  <c r="K261245" i="51"/>
  <c r="K261246" i="51"/>
  <c r="K261247" i="51"/>
  <c r="K261248" i="51"/>
  <c r="K261249" i="51"/>
  <c r="K261250" i="51"/>
  <c r="K261251" i="51"/>
  <c r="K261252" i="51"/>
  <c r="K261253" i="51"/>
  <c r="K261254" i="51"/>
  <c r="K261255" i="51"/>
  <c r="K261256" i="51"/>
  <c r="K261257" i="51"/>
  <c r="K261258" i="51"/>
  <c r="K261259" i="51"/>
  <c r="K261260" i="51"/>
  <c r="K261261" i="51"/>
  <c r="K261262" i="51"/>
  <c r="K261263" i="51"/>
  <c r="K261264" i="51"/>
  <c r="K261265" i="51"/>
  <c r="K261266" i="51"/>
  <c r="K261267" i="51"/>
  <c r="K261268" i="51"/>
  <c r="K261269" i="51"/>
  <c r="K261270" i="51"/>
  <c r="K261271" i="51"/>
  <c r="K261272" i="51"/>
  <c r="K261273" i="51"/>
  <c r="K261274" i="51"/>
  <c r="K261275" i="51"/>
  <c r="K261276" i="51"/>
  <c r="K261277" i="51"/>
  <c r="K261278" i="51"/>
  <c r="K261279" i="51"/>
  <c r="K261280" i="51"/>
  <c r="K261281" i="51"/>
  <c r="K261282" i="51"/>
  <c r="K261283" i="51"/>
  <c r="K261284" i="51"/>
  <c r="K261285" i="51"/>
  <c r="K261286" i="51"/>
  <c r="K261287" i="51"/>
  <c r="K261288" i="51"/>
  <c r="K261289" i="51"/>
  <c r="K261290" i="51"/>
  <c r="K261291" i="51"/>
  <c r="K261292" i="51"/>
  <c r="K261293" i="51"/>
  <c r="K261294" i="51"/>
  <c r="K261295" i="51"/>
  <c r="K261296" i="51"/>
  <c r="K261297" i="51"/>
  <c r="K261298" i="51"/>
  <c r="K261299" i="51"/>
  <c r="K261300" i="51"/>
  <c r="K261301" i="51"/>
  <c r="K261302" i="51"/>
  <c r="K261303" i="51"/>
  <c r="K261304" i="51"/>
  <c r="K261305" i="51"/>
  <c r="K261306" i="51"/>
  <c r="K261307" i="51"/>
  <c r="K261308" i="51"/>
  <c r="K261309" i="51"/>
  <c r="K261310" i="51"/>
  <c r="K261311" i="51"/>
  <c r="K261312" i="51"/>
  <c r="K261313" i="51"/>
  <c r="K261314" i="51"/>
  <c r="K261315" i="51"/>
  <c r="K261316" i="51"/>
  <c r="K261317" i="51"/>
  <c r="K261318" i="51"/>
  <c r="K261319" i="51"/>
  <c r="K261320" i="51"/>
  <c r="K261321" i="51"/>
  <c r="K261322" i="51"/>
  <c r="K261323" i="51"/>
  <c r="K261324" i="51"/>
  <c r="K261325" i="51"/>
  <c r="K261326" i="51"/>
  <c r="K261327" i="51"/>
  <c r="K261328" i="51"/>
  <c r="K261329" i="51"/>
  <c r="K261330" i="51"/>
  <c r="K261331" i="51"/>
  <c r="K261332" i="51"/>
  <c r="K261333" i="51"/>
  <c r="K261334" i="51"/>
  <c r="K261335" i="51"/>
  <c r="K261336" i="51"/>
  <c r="K261337" i="51"/>
  <c r="K261338" i="51"/>
  <c r="K261339" i="51"/>
  <c r="K261340" i="51"/>
  <c r="K261341" i="51"/>
  <c r="K261342" i="51"/>
  <c r="K261343" i="51"/>
  <c r="K261344" i="51"/>
  <c r="K261345" i="51"/>
  <c r="K261346" i="51"/>
  <c r="K261347" i="51"/>
  <c r="K261348" i="51"/>
  <c r="K261349" i="51"/>
  <c r="K261350" i="51"/>
  <c r="K261351" i="51"/>
  <c r="K261352" i="51"/>
  <c r="K261353" i="51"/>
  <c r="K261354" i="51"/>
  <c r="K261355" i="51"/>
  <c r="K261356" i="51"/>
  <c r="K261357" i="51"/>
  <c r="K261358" i="51"/>
  <c r="K261359" i="51"/>
  <c r="K261360" i="51"/>
  <c r="K261361" i="51"/>
  <c r="K261362" i="51"/>
  <c r="K261363" i="51"/>
  <c r="K261364" i="51"/>
  <c r="K261365" i="51"/>
  <c r="K261366" i="51"/>
  <c r="K261367" i="51"/>
  <c r="K261368" i="51"/>
  <c r="K261369" i="51"/>
  <c r="K261370" i="51"/>
  <c r="K261371" i="51"/>
  <c r="K261372" i="51"/>
  <c r="K261373" i="51"/>
  <c r="K261374" i="51"/>
  <c r="K261375" i="51"/>
  <c r="K261376" i="51"/>
  <c r="K261377" i="51"/>
  <c r="K261378" i="51"/>
  <c r="K261379" i="51"/>
  <c r="K261380" i="51"/>
  <c r="K261381" i="51"/>
  <c r="K261382" i="51"/>
  <c r="K261383" i="51"/>
  <c r="K261384" i="51"/>
  <c r="K261385" i="51"/>
  <c r="K261386" i="51"/>
  <c r="K261387" i="51"/>
  <c r="K261388" i="51"/>
  <c r="K261389" i="51"/>
  <c r="K261390" i="51"/>
  <c r="K261391" i="51"/>
  <c r="K261392" i="51"/>
  <c r="K261393" i="51"/>
  <c r="K261394" i="51"/>
  <c r="K261395" i="51"/>
  <c r="K261396" i="51"/>
  <c r="K261397" i="51"/>
  <c r="K261398" i="51"/>
  <c r="K261399" i="51"/>
  <c r="K261400" i="51"/>
  <c r="K261401" i="51"/>
  <c r="K261402" i="51"/>
  <c r="K261403" i="51"/>
  <c r="K261404" i="51"/>
  <c r="K261405" i="51"/>
  <c r="K261406" i="51"/>
  <c r="K261407" i="51"/>
  <c r="K261408" i="51"/>
  <c r="K261409" i="51"/>
  <c r="K261410" i="51"/>
  <c r="K261411" i="51"/>
  <c r="K261412" i="51"/>
  <c r="K261413" i="51"/>
  <c r="K261414" i="51"/>
  <c r="K261415" i="51"/>
  <c r="K261416" i="51"/>
  <c r="K261417" i="51"/>
  <c r="K261418" i="51"/>
  <c r="K261419" i="51"/>
  <c r="K261420" i="51"/>
  <c r="K261421" i="51"/>
  <c r="K261422" i="51"/>
  <c r="K261423" i="51"/>
  <c r="K261424" i="51"/>
  <c r="K261425" i="51"/>
  <c r="K261426" i="51"/>
  <c r="K261427" i="51"/>
  <c r="K261428" i="51"/>
  <c r="K261429" i="51"/>
  <c r="K261430" i="51"/>
  <c r="K261431" i="51"/>
  <c r="K261432" i="51"/>
  <c r="K261433" i="51"/>
  <c r="K261434" i="51"/>
  <c r="K261435" i="51"/>
  <c r="K261436" i="51"/>
  <c r="K261437" i="51"/>
  <c r="K261438" i="51"/>
  <c r="K261439" i="51"/>
  <c r="K261440" i="51"/>
  <c r="K261441" i="51"/>
  <c r="K261442" i="51"/>
  <c r="K261443" i="51"/>
  <c r="K261444" i="51"/>
  <c r="K261445" i="51"/>
  <c r="K261446" i="51"/>
  <c r="K261447" i="51"/>
  <c r="K261448" i="51"/>
  <c r="K261449" i="51"/>
  <c r="K261450" i="51"/>
  <c r="K261451" i="51"/>
  <c r="K261452" i="51"/>
  <c r="K261453" i="51"/>
  <c r="K261454" i="51"/>
  <c r="K261455" i="51"/>
  <c r="K261456" i="51"/>
  <c r="K261457" i="51"/>
  <c r="K261458" i="51"/>
  <c r="K261459" i="51"/>
  <c r="K261460" i="51"/>
  <c r="K261461" i="51"/>
  <c r="K261462" i="51"/>
  <c r="K261463" i="51"/>
  <c r="K261464" i="51"/>
  <c r="K261465" i="51"/>
  <c r="K261466" i="51"/>
  <c r="K261467" i="51"/>
  <c r="K261468" i="51"/>
  <c r="K261469" i="51"/>
  <c r="K261470" i="51"/>
  <c r="K261471" i="51"/>
  <c r="K261472" i="51"/>
  <c r="K261473" i="51"/>
  <c r="K261474" i="51"/>
  <c r="K261475" i="51"/>
  <c r="K261476" i="51"/>
  <c r="K261477" i="51"/>
  <c r="K261478" i="51"/>
  <c r="K261479" i="51"/>
  <c r="K261480" i="51"/>
  <c r="K261481" i="51"/>
  <c r="K261482" i="51"/>
  <c r="K261483" i="51"/>
  <c r="K261484" i="51"/>
  <c r="K261485" i="51"/>
  <c r="K261486" i="51"/>
  <c r="K261487" i="51"/>
  <c r="K261488" i="51"/>
  <c r="K261489" i="51"/>
  <c r="K261490" i="51"/>
  <c r="K261491" i="51"/>
  <c r="K261492" i="51"/>
  <c r="K261493" i="51"/>
  <c r="K261494" i="51"/>
  <c r="K261495" i="51"/>
  <c r="K261496" i="51"/>
  <c r="K261497" i="51"/>
  <c r="K261498" i="51"/>
  <c r="K261499" i="51"/>
  <c r="K261500" i="51"/>
  <c r="K261501" i="51"/>
  <c r="K261502" i="51"/>
  <c r="K261503" i="51"/>
  <c r="K261504" i="51"/>
  <c r="K261505" i="51"/>
  <c r="K261506" i="51"/>
  <c r="K261507" i="51"/>
  <c r="K261508" i="51"/>
  <c r="K261509" i="51"/>
  <c r="K261510" i="51"/>
  <c r="K261511" i="51"/>
  <c r="K261512" i="51"/>
  <c r="K261513" i="51"/>
  <c r="K261514" i="51"/>
  <c r="K261515" i="51"/>
  <c r="K261516" i="51"/>
  <c r="K261517" i="51"/>
  <c r="K261518" i="51"/>
  <c r="K261519" i="51"/>
  <c r="K261520" i="51"/>
  <c r="K261521" i="51"/>
  <c r="K261522" i="51"/>
  <c r="K261523" i="51"/>
  <c r="K261524" i="51"/>
  <c r="K261525" i="51"/>
  <c r="K261526" i="51"/>
  <c r="K261527" i="51"/>
  <c r="K261528" i="51"/>
  <c r="K261529" i="51"/>
  <c r="K261530" i="51"/>
  <c r="K261531" i="51"/>
  <c r="K261532" i="51"/>
  <c r="K261533" i="51"/>
  <c r="K261534" i="51"/>
  <c r="K261535" i="51"/>
  <c r="K261536" i="51"/>
  <c r="K261537" i="51"/>
  <c r="K261538" i="51"/>
  <c r="K261539" i="51"/>
  <c r="K261540" i="51"/>
  <c r="K261541" i="51"/>
  <c r="K261542" i="51"/>
  <c r="K261543" i="51"/>
  <c r="K261544" i="51"/>
  <c r="K261545" i="51"/>
  <c r="K261546" i="51"/>
  <c r="K261547" i="51"/>
  <c r="K261548" i="51"/>
  <c r="K261549" i="51"/>
  <c r="K261550" i="51"/>
  <c r="K261551" i="51"/>
  <c r="K261552" i="51"/>
  <c r="K261553" i="51"/>
  <c r="K261554" i="51"/>
  <c r="K261555" i="51"/>
  <c r="K261556" i="51"/>
  <c r="K261557" i="51"/>
  <c r="K261558" i="51"/>
  <c r="K261559" i="51"/>
  <c r="K261560" i="51"/>
  <c r="K261561" i="51"/>
  <c r="K261562" i="51"/>
  <c r="K261563" i="51"/>
  <c r="K261564" i="51"/>
  <c r="K261565" i="51"/>
  <c r="K261566" i="51"/>
  <c r="K261567" i="51"/>
  <c r="K261568" i="51"/>
  <c r="K261569" i="51"/>
  <c r="K261570" i="51"/>
  <c r="K261571" i="51"/>
  <c r="K261572" i="51"/>
  <c r="K261573" i="51"/>
  <c r="K261574" i="51"/>
  <c r="K261575" i="51"/>
  <c r="K261576" i="51"/>
  <c r="K261577" i="51"/>
  <c r="K261578" i="51"/>
  <c r="K261579" i="51"/>
  <c r="K261580" i="51"/>
  <c r="K261581" i="51"/>
  <c r="K261582" i="51"/>
  <c r="K261583" i="51"/>
  <c r="K261584" i="51"/>
  <c r="K261585" i="51"/>
  <c r="K261586" i="51"/>
  <c r="K261587" i="51"/>
  <c r="K261588" i="51"/>
  <c r="K261589" i="51"/>
  <c r="K261590" i="51"/>
  <c r="K261591" i="51"/>
  <c r="K261592" i="51"/>
  <c r="K261593" i="51"/>
  <c r="K261594" i="51"/>
  <c r="K261595" i="51"/>
  <c r="K261596" i="51"/>
  <c r="K261597" i="51"/>
  <c r="K261598" i="51"/>
  <c r="K261599" i="51"/>
  <c r="K261600" i="51"/>
  <c r="K261601" i="51"/>
  <c r="K261602" i="51"/>
  <c r="K261603" i="51"/>
  <c r="K261604" i="51"/>
  <c r="K261605" i="51"/>
  <c r="K261606" i="51"/>
  <c r="K261607" i="51"/>
  <c r="K261608" i="51"/>
  <c r="K261609" i="51"/>
  <c r="K261610" i="51"/>
  <c r="K261611" i="51"/>
  <c r="K261612" i="51"/>
  <c r="K261613" i="51"/>
  <c r="K261614" i="51"/>
  <c r="K261615" i="51"/>
  <c r="K261616" i="51"/>
  <c r="K261617" i="51"/>
  <c r="K261618" i="51"/>
  <c r="K261619" i="51"/>
  <c r="K261620" i="51"/>
  <c r="K261621" i="51"/>
  <c r="K261622" i="51"/>
  <c r="K261623" i="51"/>
  <c r="K261624" i="51"/>
  <c r="K261625" i="51"/>
  <c r="K261626" i="51"/>
  <c r="K261627" i="51"/>
  <c r="K261628" i="51"/>
  <c r="K261629" i="51"/>
  <c r="K261630" i="51"/>
  <c r="K261631" i="51"/>
  <c r="K261632" i="51"/>
  <c r="K261633" i="51"/>
  <c r="K261634" i="51"/>
  <c r="K261635" i="51"/>
  <c r="K261636" i="51"/>
  <c r="K261637" i="51"/>
  <c r="K261638" i="51"/>
  <c r="K261639" i="51"/>
  <c r="K261640" i="51"/>
  <c r="K261641" i="51"/>
  <c r="K261642" i="51"/>
  <c r="K261643" i="51"/>
  <c r="K261644" i="51"/>
  <c r="K261645" i="51"/>
  <c r="K261646" i="51"/>
  <c r="K261647" i="51"/>
  <c r="K261648" i="51"/>
  <c r="K261649" i="51"/>
  <c r="K261650" i="51"/>
  <c r="K261651" i="51"/>
  <c r="K261652" i="51"/>
  <c r="K261653" i="51"/>
  <c r="K261654" i="51"/>
  <c r="K261655" i="51"/>
  <c r="K261656" i="51"/>
  <c r="K261657" i="51"/>
  <c r="K261658" i="51"/>
  <c r="K261659" i="51"/>
  <c r="K261660" i="51"/>
  <c r="K261661" i="51"/>
  <c r="K261662" i="51"/>
  <c r="K261663" i="51"/>
  <c r="K261664" i="51"/>
  <c r="K261665" i="51"/>
  <c r="K261666" i="51"/>
  <c r="K261667" i="51"/>
  <c r="K261668" i="51"/>
  <c r="K261669" i="51"/>
  <c r="K261670" i="51"/>
  <c r="K261671" i="51"/>
  <c r="K261672" i="51"/>
  <c r="K261673" i="51"/>
  <c r="K261674" i="51"/>
  <c r="K261675" i="51"/>
  <c r="K261676" i="51"/>
  <c r="K261677" i="51"/>
  <c r="K261678" i="51"/>
  <c r="K261679" i="51"/>
  <c r="K261680" i="51"/>
  <c r="K261681" i="51"/>
  <c r="K261682" i="51"/>
  <c r="K261683" i="51"/>
  <c r="K261684" i="51"/>
  <c r="K261685" i="51"/>
  <c r="K261686" i="51"/>
  <c r="K261687" i="51"/>
  <c r="K261688" i="51"/>
  <c r="K261689" i="51"/>
  <c r="K261690" i="51"/>
  <c r="K261691" i="51"/>
  <c r="K261692" i="51"/>
  <c r="K261693" i="51"/>
  <c r="K261694" i="51"/>
  <c r="K261695" i="51"/>
  <c r="K261696" i="51"/>
  <c r="K261697" i="51"/>
  <c r="K261698" i="51"/>
  <c r="K261699" i="51"/>
  <c r="K261700" i="51"/>
  <c r="K261701" i="51"/>
  <c r="K261702" i="51"/>
  <c r="K261703" i="51"/>
  <c r="K261704" i="51"/>
  <c r="K261705" i="51"/>
  <c r="K261706" i="51"/>
  <c r="K261707" i="51"/>
  <c r="K261708" i="51"/>
  <c r="K261709" i="51"/>
  <c r="K261710" i="51"/>
  <c r="K261711" i="51"/>
  <c r="K261712" i="51"/>
  <c r="K261713" i="51"/>
  <c r="K261714" i="51"/>
  <c r="K261715" i="51"/>
  <c r="K261716" i="51"/>
  <c r="K261717" i="51"/>
  <c r="K261718" i="51"/>
  <c r="K261719" i="51"/>
  <c r="K261720" i="51"/>
  <c r="K261721" i="51"/>
  <c r="K261722" i="51"/>
  <c r="K261723" i="51"/>
  <c r="K261724" i="51"/>
  <c r="K261725" i="51"/>
  <c r="K261726" i="51"/>
  <c r="K261727" i="51"/>
  <c r="K261728" i="51"/>
  <c r="K261729" i="51"/>
  <c r="K261730" i="51"/>
  <c r="K261731" i="51"/>
  <c r="K261732" i="51"/>
  <c r="K261733" i="51"/>
  <c r="K261734" i="51"/>
  <c r="K261735" i="51"/>
  <c r="K261736" i="51"/>
  <c r="K261737" i="51"/>
  <c r="K261738" i="51"/>
  <c r="K261739" i="51"/>
  <c r="K261740" i="51"/>
  <c r="K261741" i="51"/>
  <c r="K261742" i="51"/>
  <c r="K261743" i="51"/>
  <c r="K261744" i="51"/>
  <c r="K261745" i="51"/>
  <c r="K261746" i="51"/>
  <c r="K261747" i="51"/>
  <c r="K261748" i="51"/>
  <c r="K261749" i="51"/>
  <c r="K261750" i="51"/>
  <c r="K261751" i="51"/>
  <c r="K261752" i="51"/>
  <c r="K261753" i="51"/>
  <c r="K261754" i="51"/>
  <c r="K261755" i="51"/>
  <c r="K261756" i="51"/>
  <c r="K261757" i="51"/>
  <c r="K261758" i="51"/>
  <c r="K261759" i="51"/>
  <c r="K261760" i="51"/>
  <c r="K261761" i="51"/>
  <c r="K261762" i="51"/>
  <c r="K261763" i="51"/>
  <c r="K261764" i="51"/>
  <c r="K261765" i="51"/>
  <c r="K261766" i="51"/>
  <c r="K261767" i="51"/>
  <c r="K261768" i="51"/>
  <c r="K261769" i="51"/>
  <c r="K261770" i="51"/>
  <c r="K261771" i="51"/>
  <c r="K261772" i="51"/>
  <c r="K261773" i="51"/>
  <c r="K261774" i="51"/>
  <c r="K261775" i="51"/>
  <c r="K261776" i="51"/>
  <c r="K261777" i="51"/>
  <c r="K261778" i="51"/>
  <c r="K261779" i="51"/>
  <c r="K261780" i="51"/>
  <c r="K261781" i="51"/>
  <c r="K261782" i="51"/>
  <c r="K261783" i="51"/>
  <c r="K261784" i="51"/>
  <c r="K261785" i="51"/>
  <c r="K261786" i="51"/>
  <c r="K261787" i="51"/>
  <c r="K261788" i="51"/>
  <c r="K261789" i="51"/>
  <c r="K261790" i="51"/>
  <c r="K261791" i="51"/>
  <c r="K261792" i="51"/>
  <c r="K261793" i="51"/>
  <c r="K261794" i="51"/>
  <c r="K261795" i="51"/>
  <c r="K261796" i="51"/>
  <c r="K261797" i="51"/>
  <c r="K261798" i="51"/>
  <c r="K261799" i="51"/>
  <c r="K261800" i="51"/>
  <c r="K261801" i="51"/>
  <c r="K261802" i="51"/>
  <c r="K261803" i="51"/>
  <c r="K261804" i="51"/>
  <c r="K261805" i="51"/>
  <c r="K261806" i="51"/>
  <c r="K261807" i="51"/>
  <c r="K261808" i="51"/>
  <c r="K261809" i="51"/>
  <c r="K261810" i="51"/>
  <c r="K261811" i="51"/>
  <c r="K261812" i="51"/>
  <c r="K261813" i="51"/>
  <c r="K261814" i="51"/>
  <c r="K261815" i="51"/>
  <c r="K261816" i="51"/>
  <c r="K261817" i="51"/>
  <c r="K261818" i="51"/>
  <c r="K261819" i="51"/>
  <c r="K261820" i="51"/>
  <c r="K261821" i="51"/>
  <c r="K261822" i="51"/>
  <c r="K261823" i="51"/>
  <c r="K261824" i="51"/>
  <c r="K261825" i="51"/>
  <c r="K261826" i="51"/>
  <c r="K261827" i="51"/>
  <c r="K261828" i="51"/>
  <c r="K261829" i="51"/>
  <c r="K261830" i="51"/>
  <c r="K261831" i="51"/>
  <c r="K261832" i="51"/>
  <c r="K261833" i="51"/>
  <c r="K261834" i="51"/>
  <c r="K261835" i="51"/>
  <c r="K261836" i="51"/>
  <c r="K261837" i="51"/>
  <c r="K261838" i="51"/>
  <c r="K261839" i="51"/>
  <c r="K261840" i="51"/>
  <c r="K261841" i="51"/>
  <c r="K261842" i="51"/>
  <c r="K261843" i="51"/>
  <c r="K261844" i="51"/>
  <c r="K261845" i="51"/>
  <c r="K261846" i="51"/>
  <c r="K261847" i="51"/>
  <c r="K261848" i="51"/>
  <c r="K261849" i="51"/>
  <c r="K261850" i="51"/>
  <c r="K261851" i="51"/>
  <c r="K261852" i="51"/>
  <c r="K261853" i="51"/>
  <c r="K261854" i="51"/>
  <c r="K261855" i="51"/>
  <c r="K261856" i="51"/>
  <c r="K261857" i="51"/>
  <c r="K261858" i="51"/>
  <c r="K261859" i="51"/>
  <c r="K261860" i="51"/>
  <c r="K261861" i="51"/>
  <c r="K261862" i="51"/>
  <c r="K261863" i="51"/>
  <c r="K261864" i="51"/>
  <c r="K261865" i="51"/>
  <c r="K261866" i="51"/>
  <c r="K261867" i="51"/>
  <c r="K261868" i="51"/>
  <c r="K261869" i="51"/>
  <c r="K261870" i="51"/>
  <c r="K261871" i="51"/>
  <c r="K261872" i="51"/>
  <c r="K261873" i="51"/>
  <c r="K261874" i="51"/>
  <c r="K261875" i="51"/>
  <c r="K261876" i="51"/>
  <c r="K261877" i="51"/>
  <c r="K261878" i="51"/>
  <c r="K261879" i="51"/>
  <c r="K261880" i="51"/>
  <c r="K261881" i="51"/>
  <c r="K261882" i="51"/>
  <c r="K261883" i="51"/>
  <c r="K261884" i="51"/>
  <c r="K261885" i="51"/>
  <c r="K261886" i="51"/>
  <c r="K261887" i="51"/>
  <c r="K261888" i="51"/>
  <c r="K261889" i="51"/>
  <c r="K261890" i="51"/>
  <c r="K261891" i="51"/>
  <c r="K261892" i="51"/>
  <c r="K261893" i="51"/>
  <c r="K261894" i="51"/>
  <c r="K261895" i="51"/>
  <c r="K261896" i="51"/>
  <c r="K261897" i="51"/>
  <c r="K261898" i="51"/>
  <c r="K261899" i="51"/>
  <c r="K261900" i="51"/>
  <c r="K261901" i="51"/>
  <c r="K261902" i="51"/>
  <c r="K261903" i="51"/>
  <c r="K261904" i="51"/>
  <c r="K261905" i="51"/>
  <c r="K261906" i="51"/>
  <c r="K261907" i="51"/>
  <c r="K261908" i="51"/>
  <c r="K261909" i="51"/>
  <c r="K261910" i="51"/>
  <c r="K261911" i="51"/>
  <c r="K261912" i="51"/>
  <c r="K261913" i="51"/>
  <c r="K261914" i="51"/>
  <c r="K261915" i="51"/>
  <c r="K261916" i="51"/>
  <c r="K261917" i="51"/>
  <c r="K261918" i="51"/>
  <c r="K261919" i="51"/>
  <c r="K261920" i="51"/>
  <c r="K261921" i="51"/>
  <c r="K261922" i="51"/>
  <c r="K261923" i="51"/>
  <c r="K261924" i="51"/>
  <c r="K261925" i="51"/>
  <c r="K261926" i="51"/>
  <c r="K261927" i="51"/>
  <c r="K261928" i="51"/>
  <c r="K261929" i="51"/>
  <c r="K261930" i="51"/>
  <c r="K261931" i="51"/>
  <c r="K261932" i="51"/>
  <c r="K261933" i="51"/>
  <c r="K261934" i="51"/>
  <c r="K261935" i="51"/>
  <c r="K261936" i="51"/>
  <c r="K261937" i="51"/>
  <c r="K261938" i="51"/>
  <c r="K261939" i="51"/>
  <c r="K261940" i="51"/>
  <c r="K261941" i="51"/>
  <c r="K261942" i="51"/>
  <c r="K261943" i="51"/>
  <c r="K261944" i="51"/>
  <c r="K261945" i="51"/>
  <c r="K261946" i="51"/>
  <c r="K261947" i="51"/>
  <c r="K261948" i="51"/>
  <c r="K261949" i="51"/>
  <c r="K261950" i="51"/>
  <c r="K261951" i="51"/>
  <c r="K261952" i="51"/>
  <c r="K261953" i="51"/>
  <c r="K261954" i="51"/>
  <c r="K261955" i="51"/>
  <c r="K261956" i="51"/>
  <c r="K261957" i="51"/>
  <c r="K261958" i="51"/>
  <c r="K261959" i="51"/>
  <c r="K261960" i="51"/>
  <c r="K261961" i="51"/>
  <c r="K261962" i="51"/>
  <c r="K261963" i="51"/>
  <c r="K261964" i="51"/>
  <c r="K261965" i="51"/>
  <c r="K261966" i="51"/>
  <c r="K261967" i="51"/>
  <c r="K261968" i="51"/>
  <c r="K261969" i="51"/>
  <c r="K261970" i="51"/>
  <c r="K261971" i="51"/>
  <c r="K261972" i="51"/>
  <c r="K261973" i="51"/>
  <c r="K261974" i="51"/>
  <c r="K261975" i="51"/>
  <c r="K261976" i="51"/>
  <c r="K261977" i="51"/>
  <c r="K261978" i="51"/>
  <c r="K261979" i="51"/>
  <c r="K261980" i="51"/>
  <c r="K261981" i="51"/>
  <c r="K261982" i="51"/>
  <c r="K261983" i="51"/>
  <c r="K261984" i="51"/>
  <c r="K261985" i="51"/>
  <c r="K261986" i="51"/>
  <c r="K261987" i="51"/>
  <c r="K261988" i="51"/>
  <c r="K261989" i="51"/>
  <c r="K261990" i="51"/>
  <c r="K261991" i="51"/>
  <c r="K261992" i="51"/>
  <c r="K261993" i="51"/>
  <c r="K261994" i="51"/>
  <c r="K261995" i="51"/>
  <c r="K261996" i="51"/>
  <c r="K261997" i="51"/>
  <c r="K261998" i="51"/>
  <c r="K261999" i="51"/>
  <c r="K262000" i="51"/>
  <c r="K262001" i="51"/>
  <c r="K262002" i="51"/>
  <c r="K262003" i="51"/>
  <c r="K262004" i="51"/>
  <c r="K262005" i="51"/>
  <c r="K262006" i="51"/>
  <c r="K262007" i="51"/>
  <c r="K262008" i="51"/>
  <c r="K262009" i="51"/>
  <c r="K262010" i="51"/>
  <c r="K262011" i="51"/>
  <c r="K262012" i="51"/>
  <c r="K262013" i="51"/>
  <c r="K262014" i="51"/>
  <c r="K262015" i="51"/>
  <c r="K262016" i="51"/>
  <c r="K262017" i="51"/>
  <c r="K262018" i="51"/>
  <c r="K262019" i="51"/>
  <c r="K262020" i="51"/>
  <c r="K262021" i="51"/>
  <c r="K262022" i="51"/>
  <c r="K262023" i="51"/>
  <c r="K262024" i="51"/>
  <c r="K262025" i="51"/>
  <c r="K262026" i="51"/>
  <c r="K262027" i="51"/>
  <c r="K262028" i="51"/>
  <c r="K262029" i="51"/>
  <c r="K262030" i="51"/>
  <c r="K262031" i="51"/>
  <c r="K262032" i="51"/>
  <c r="K262033" i="51"/>
  <c r="K262034" i="51"/>
  <c r="K262035" i="51"/>
  <c r="K262036" i="51"/>
  <c r="K262037" i="51"/>
  <c r="K262038" i="51"/>
  <c r="K262039" i="51"/>
  <c r="K262040" i="51"/>
  <c r="K262041" i="51"/>
  <c r="K262042" i="51"/>
  <c r="K262043" i="51"/>
  <c r="K262044" i="51"/>
  <c r="K262045" i="51"/>
  <c r="K262046" i="51"/>
  <c r="K262047" i="51"/>
  <c r="K262048" i="51"/>
  <c r="K262049" i="51"/>
  <c r="K262050" i="51"/>
  <c r="K262051" i="51"/>
  <c r="K262052" i="51"/>
  <c r="K262053" i="51"/>
  <c r="K262054" i="51"/>
  <c r="K262055" i="51"/>
  <c r="K262056" i="51"/>
  <c r="K262057" i="51"/>
  <c r="K262058" i="51"/>
  <c r="K262059" i="51"/>
  <c r="K262060" i="51"/>
  <c r="K262061" i="51"/>
  <c r="K262062" i="51"/>
  <c r="K262063" i="51"/>
  <c r="K262064" i="51"/>
  <c r="K262065" i="51"/>
  <c r="K262066" i="51"/>
  <c r="K262067" i="51"/>
  <c r="K262068" i="51"/>
  <c r="K262069" i="51"/>
  <c r="K262070" i="51"/>
  <c r="K262071" i="51"/>
  <c r="K262072" i="51"/>
  <c r="K262073" i="51"/>
  <c r="K262074" i="51"/>
  <c r="K262075" i="51"/>
  <c r="K262076" i="51"/>
  <c r="K262077" i="51"/>
  <c r="K262078" i="51"/>
  <c r="K262079" i="51"/>
  <c r="K262080" i="51"/>
  <c r="K262081" i="51"/>
  <c r="K262082" i="51"/>
  <c r="K262083" i="51"/>
  <c r="K262084" i="51"/>
  <c r="K262085" i="51"/>
  <c r="K262086" i="51"/>
  <c r="K262087" i="51"/>
  <c r="K262088" i="51"/>
  <c r="K262089" i="51"/>
  <c r="K262090" i="51"/>
  <c r="K262091" i="51"/>
  <c r="K262092" i="51"/>
  <c r="K262093" i="51"/>
  <c r="K262094" i="51"/>
  <c r="K262095" i="51"/>
  <c r="K262096" i="51"/>
  <c r="K262097" i="51"/>
  <c r="K262098" i="51"/>
  <c r="K262099" i="51"/>
  <c r="K262100" i="51"/>
  <c r="K262101" i="51"/>
  <c r="K262102" i="51"/>
  <c r="K262103" i="51"/>
  <c r="K262104" i="51"/>
  <c r="K262105" i="51"/>
  <c r="K262106" i="51"/>
  <c r="K262107" i="51"/>
  <c r="K262108" i="51"/>
  <c r="K262109" i="51"/>
  <c r="K262110" i="51"/>
  <c r="K262111" i="51"/>
  <c r="K262112" i="51"/>
  <c r="K262113" i="51"/>
  <c r="K262114" i="51"/>
  <c r="K262115" i="51"/>
  <c r="K262116" i="51"/>
  <c r="K262117" i="51"/>
  <c r="K262118" i="51"/>
  <c r="K262119" i="51"/>
  <c r="K262120" i="51"/>
  <c r="K262121" i="51"/>
  <c r="K262122" i="51"/>
  <c r="K262123" i="51"/>
  <c r="K262124" i="51"/>
  <c r="K262125" i="51"/>
  <c r="K262126" i="51"/>
  <c r="K262127" i="51"/>
  <c r="K262128" i="51"/>
  <c r="K262129" i="51"/>
  <c r="K262130" i="51"/>
  <c r="K262131" i="51"/>
  <c r="K262132" i="51"/>
  <c r="K262133" i="51"/>
  <c r="K262134" i="51"/>
  <c r="K262135" i="51"/>
  <c r="K262136" i="51"/>
  <c r="K262137" i="51"/>
  <c r="K262138" i="51"/>
  <c r="K262139" i="51"/>
  <c r="K262140" i="51"/>
  <c r="K262141" i="51"/>
  <c r="K262142" i="51"/>
  <c r="K262143" i="51"/>
  <c r="K262144" i="51"/>
  <c r="K262145" i="51"/>
  <c r="K262146" i="51"/>
  <c r="K262147" i="51"/>
  <c r="K262148" i="51"/>
  <c r="K262149" i="51"/>
  <c r="K262150" i="51"/>
  <c r="K262151" i="51"/>
  <c r="K262152" i="51"/>
  <c r="K262153" i="51"/>
  <c r="K262154" i="51"/>
  <c r="K262155" i="51"/>
  <c r="K262156" i="51"/>
  <c r="K262157" i="51"/>
  <c r="K262158" i="51"/>
  <c r="K262159" i="51"/>
  <c r="K262160" i="51"/>
  <c r="K262161" i="51"/>
  <c r="K262162" i="51"/>
  <c r="K262163" i="51"/>
  <c r="K262164" i="51"/>
  <c r="K262165" i="51"/>
  <c r="K262166" i="51"/>
  <c r="K262167" i="51"/>
  <c r="K262168" i="51"/>
  <c r="K262169" i="51"/>
  <c r="K262170" i="51"/>
  <c r="K262171" i="51"/>
  <c r="K262172" i="51"/>
  <c r="K262173" i="51"/>
  <c r="K262174" i="51"/>
  <c r="K262175" i="51"/>
  <c r="K262176" i="51"/>
  <c r="K262177" i="51"/>
  <c r="K262178" i="51"/>
  <c r="K262179" i="51"/>
  <c r="K262180" i="51"/>
  <c r="K262181" i="51"/>
  <c r="K262182" i="51"/>
  <c r="K262183" i="51"/>
  <c r="K262184" i="51"/>
  <c r="K262185" i="51"/>
  <c r="K262186" i="51"/>
  <c r="K262187" i="51"/>
  <c r="K262188" i="51"/>
  <c r="K262189" i="51"/>
  <c r="K262190" i="51"/>
  <c r="K262191" i="51"/>
  <c r="K262192" i="51"/>
  <c r="K262193" i="51"/>
  <c r="K262194" i="51"/>
  <c r="K262195" i="51"/>
  <c r="K262196" i="51"/>
  <c r="K262197" i="51"/>
  <c r="K262198" i="51"/>
  <c r="K262199" i="51"/>
  <c r="K262200" i="51"/>
  <c r="K262201" i="51"/>
  <c r="K262202" i="51"/>
  <c r="K262203" i="51"/>
  <c r="K262204" i="51"/>
  <c r="K262205" i="51"/>
  <c r="K262206" i="51"/>
  <c r="K262207" i="51"/>
  <c r="K262208" i="51"/>
  <c r="K262209" i="51"/>
  <c r="K262210" i="51"/>
  <c r="K262211" i="51"/>
  <c r="K262212" i="51"/>
  <c r="K262213" i="51"/>
  <c r="K262214" i="51"/>
  <c r="K262215" i="51"/>
  <c r="K262216" i="51"/>
  <c r="K262217" i="51"/>
  <c r="K262218" i="51"/>
  <c r="K262219" i="51"/>
  <c r="K262220" i="51"/>
  <c r="K262221" i="51"/>
  <c r="K262222" i="51"/>
  <c r="K262223" i="51"/>
  <c r="K262224" i="51"/>
  <c r="K262225" i="51"/>
  <c r="K262226" i="51"/>
  <c r="K262227" i="51"/>
  <c r="K262228" i="51"/>
  <c r="K262229" i="51"/>
  <c r="K262230" i="51"/>
  <c r="K262231" i="51"/>
  <c r="K262232" i="51"/>
  <c r="K262233" i="51"/>
  <c r="K262234" i="51"/>
  <c r="K262235" i="51"/>
  <c r="K262236" i="51"/>
  <c r="K262237" i="51"/>
  <c r="K262238" i="51"/>
  <c r="K262239" i="51"/>
  <c r="K262240" i="51"/>
  <c r="K262241" i="51"/>
  <c r="K262242" i="51"/>
  <c r="K262243" i="51"/>
  <c r="K262244" i="51"/>
  <c r="K262245" i="51"/>
  <c r="K262246" i="51"/>
  <c r="K262247" i="51"/>
  <c r="K262248" i="51"/>
  <c r="K262249" i="51"/>
  <c r="K262250" i="51"/>
  <c r="K262251" i="51"/>
  <c r="K262252" i="51"/>
  <c r="K262253" i="51"/>
  <c r="K262254" i="51"/>
  <c r="K262255" i="51"/>
  <c r="K262256" i="51"/>
  <c r="K262257" i="51"/>
  <c r="K262258" i="51"/>
  <c r="K262259" i="51"/>
  <c r="K262260" i="51"/>
  <c r="K262261" i="51"/>
  <c r="K262262" i="51"/>
  <c r="K262263" i="51"/>
  <c r="K262264" i="51"/>
  <c r="K262265" i="51"/>
  <c r="K262266" i="51"/>
  <c r="K262267" i="51"/>
  <c r="K262268" i="51"/>
  <c r="K262269" i="51"/>
  <c r="K262270" i="51"/>
  <c r="K262271" i="51"/>
  <c r="K262272" i="51"/>
  <c r="K262273" i="51"/>
  <c r="K262274" i="51"/>
  <c r="K262275" i="51"/>
  <c r="K262276" i="51"/>
  <c r="K262277" i="51"/>
  <c r="K262278" i="51"/>
  <c r="K262279" i="51"/>
  <c r="K262280" i="51"/>
  <c r="K262281" i="51"/>
  <c r="K262282" i="51"/>
  <c r="K262283" i="51"/>
  <c r="K262284" i="51"/>
  <c r="K262285" i="51"/>
  <c r="K262286" i="51"/>
  <c r="K262287" i="51"/>
  <c r="K262288" i="51"/>
  <c r="K262289" i="51"/>
  <c r="K262290" i="51"/>
  <c r="K262291" i="51"/>
  <c r="K262292" i="51"/>
  <c r="K262293" i="51"/>
  <c r="K262294" i="51"/>
  <c r="K262295" i="51"/>
  <c r="K262296" i="51"/>
  <c r="K262297" i="51"/>
  <c r="K262298" i="51"/>
  <c r="K262299" i="51"/>
  <c r="K262300" i="51"/>
  <c r="K262301" i="51"/>
  <c r="K262302" i="51"/>
  <c r="K262303" i="51"/>
  <c r="K262304" i="51"/>
  <c r="K262305" i="51"/>
  <c r="K262306" i="51"/>
  <c r="K262307" i="51"/>
  <c r="K262308" i="51"/>
  <c r="K262309" i="51"/>
  <c r="K262310" i="51"/>
  <c r="K262311" i="51"/>
  <c r="K262312" i="51"/>
  <c r="K262313" i="51"/>
  <c r="K262314" i="51"/>
  <c r="K262315" i="51"/>
  <c r="K262316" i="51"/>
  <c r="K262317" i="51"/>
  <c r="K262318" i="51"/>
  <c r="K262319" i="51"/>
  <c r="K262320" i="51"/>
  <c r="K262321" i="51"/>
  <c r="K262322" i="51"/>
  <c r="K262323" i="51"/>
  <c r="K262324" i="51"/>
  <c r="K262325" i="51"/>
  <c r="K262326" i="51"/>
  <c r="K262327" i="51"/>
  <c r="K262328" i="51"/>
  <c r="K262329" i="51"/>
  <c r="K262330" i="51"/>
  <c r="K262331" i="51"/>
  <c r="K262332" i="51"/>
  <c r="K262333" i="51"/>
  <c r="K262334" i="51"/>
  <c r="K262335" i="51"/>
  <c r="K262336" i="51"/>
  <c r="K262337" i="51"/>
  <c r="K262338" i="51"/>
  <c r="K262339" i="51"/>
  <c r="K262340" i="51"/>
  <c r="K262341" i="51"/>
  <c r="K262342" i="51"/>
  <c r="K262343" i="51"/>
  <c r="K262344" i="51"/>
  <c r="K262345" i="51"/>
  <c r="K262346" i="51"/>
  <c r="K262347" i="51"/>
  <c r="K262348" i="51"/>
  <c r="K262349" i="51"/>
  <c r="K262350" i="51"/>
  <c r="K262351" i="51"/>
  <c r="K262352" i="51"/>
  <c r="K262353" i="51"/>
  <c r="K262354" i="51"/>
  <c r="K262355" i="51"/>
  <c r="K262356" i="51"/>
  <c r="K262357" i="51"/>
  <c r="K262358" i="51"/>
  <c r="K262359" i="51"/>
  <c r="K262360" i="51"/>
  <c r="K262361" i="51"/>
  <c r="K262362" i="51"/>
  <c r="K262363" i="51"/>
  <c r="K262364" i="51"/>
  <c r="K262365" i="51"/>
  <c r="K262366" i="51"/>
  <c r="K262367" i="51"/>
  <c r="K262368" i="51"/>
  <c r="K262369" i="51"/>
  <c r="K262370" i="51"/>
  <c r="K262371" i="51"/>
  <c r="K262372" i="51"/>
  <c r="K262373" i="51"/>
  <c r="K262374" i="51"/>
  <c r="K262375" i="51"/>
  <c r="K262376" i="51"/>
  <c r="K262377" i="51"/>
  <c r="K262378" i="51"/>
  <c r="K262379" i="51"/>
  <c r="K262380" i="51"/>
  <c r="K262381" i="51"/>
  <c r="K262382" i="51"/>
  <c r="K262383" i="51"/>
  <c r="K262384" i="51"/>
  <c r="K262385" i="51"/>
  <c r="K262386" i="51"/>
  <c r="K262387" i="51"/>
  <c r="K262388" i="51"/>
  <c r="K262389" i="51"/>
  <c r="K262390" i="51"/>
  <c r="K262391" i="51"/>
  <c r="K262392" i="51"/>
  <c r="K262393" i="51"/>
  <c r="K262394" i="51"/>
  <c r="K262395" i="51"/>
  <c r="K262396" i="51"/>
  <c r="K262397" i="51"/>
  <c r="K262398" i="51"/>
  <c r="K262399" i="51"/>
  <c r="K262400" i="51"/>
  <c r="K262401" i="51"/>
  <c r="K262402" i="51"/>
  <c r="K262403" i="51"/>
  <c r="K262404" i="51"/>
  <c r="K262405" i="51"/>
  <c r="K262406" i="51"/>
  <c r="K262407" i="51"/>
  <c r="K262408" i="51"/>
  <c r="K262409" i="51"/>
  <c r="K262410" i="51"/>
  <c r="K262411" i="51"/>
  <c r="K262412" i="51"/>
  <c r="K262413" i="51"/>
  <c r="K262414" i="51"/>
  <c r="K262415" i="51"/>
  <c r="K262416" i="51"/>
  <c r="K262417" i="51"/>
  <c r="K262418" i="51"/>
  <c r="K262419" i="51"/>
  <c r="K262420" i="51"/>
  <c r="K262421" i="51"/>
  <c r="K262422" i="51"/>
  <c r="K262423" i="51"/>
  <c r="K262424" i="51"/>
  <c r="K262425" i="51"/>
  <c r="K262426" i="51"/>
  <c r="K262427" i="51"/>
  <c r="K262428" i="51"/>
  <c r="K262429" i="51"/>
  <c r="K262430" i="51"/>
  <c r="K262431" i="51"/>
  <c r="K262432" i="51"/>
  <c r="K262433" i="51"/>
  <c r="K262434" i="51"/>
  <c r="K262435" i="51"/>
  <c r="K262436" i="51"/>
  <c r="K262437" i="51"/>
  <c r="K262438" i="51"/>
  <c r="K262439" i="51"/>
  <c r="K262440" i="51"/>
  <c r="K262441" i="51"/>
  <c r="K262442" i="51"/>
  <c r="K262443" i="51"/>
  <c r="K262444" i="51"/>
  <c r="K262445" i="51"/>
  <c r="K262446" i="51"/>
  <c r="K262447" i="51"/>
  <c r="K262448" i="51"/>
  <c r="K262449" i="51"/>
  <c r="K262450" i="51"/>
  <c r="K262451" i="51"/>
  <c r="K262452" i="51"/>
  <c r="K262453" i="51"/>
  <c r="K262454" i="51"/>
  <c r="K262455" i="51"/>
  <c r="K262456" i="51"/>
  <c r="K262457" i="51"/>
  <c r="K262458" i="51"/>
  <c r="K262459" i="51"/>
  <c r="K262460" i="51"/>
  <c r="K262461" i="51"/>
  <c r="K262462" i="51"/>
  <c r="K262463" i="51"/>
  <c r="K262464" i="51"/>
  <c r="K262465" i="51"/>
  <c r="K262466" i="51"/>
  <c r="K262467" i="51"/>
  <c r="K262468" i="51"/>
  <c r="K262469" i="51"/>
  <c r="K262470" i="51"/>
  <c r="K262471" i="51"/>
  <c r="K262472" i="51"/>
  <c r="K262473" i="51"/>
  <c r="K262474" i="51"/>
  <c r="K262475" i="51"/>
  <c r="K262476" i="51"/>
  <c r="K262477" i="51"/>
  <c r="K262478" i="51"/>
  <c r="K262479" i="51"/>
  <c r="K262480" i="51"/>
  <c r="K262481" i="51"/>
  <c r="K262482" i="51"/>
  <c r="K262483" i="51"/>
  <c r="K262484" i="51"/>
  <c r="K262485" i="51"/>
  <c r="K262486" i="51"/>
  <c r="K262487" i="51"/>
  <c r="K262488" i="51"/>
  <c r="K262489" i="51"/>
  <c r="K262490" i="51"/>
  <c r="K262491" i="51"/>
  <c r="K262492" i="51"/>
  <c r="K262493" i="51"/>
  <c r="K262494" i="51"/>
  <c r="K262495" i="51"/>
  <c r="K262496" i="51"/>
  <c r="K262497" i="51"/>
  <c r="K262498" i="51"/>
  <c r="K262499" i="51"/>
  <c r="K262500" i="51"/>
  <c r="K262501" i="51"/>
  <c r="K262502" i="51"/>
  <c r="K262503" i="51"/>
  <c r="K262504" i="51"/>
  <c r="K262505" i="51"/>
  <c r="K262506" i="51"/>
  <c r="K262507" i="51"/>
  <c r="K262508" i="51"/>
  <c r="K262509" i="51"/>
  <c r="K262510" i="51"/>
  <c r="K262511" i="51"/>
  <c r="K262512" i="51"/>
  <c r="K262513" i="51"/>
  <c r="K262514" i="51"/>
  <c r="K262515" i="51"/>
  <c r="K262516" i="51"/>
  <c r="K262517" i="51"/>
  <c r="K262518" i="51"/>
  <c r="K262519" i="51"/>
  <c r="K262520" i="51"/>
  <c r="K262521" i="51"/>
  <c r="K262522" i="51"/>
  <c r="K262523" i="51"/>
  <c r="K262524" i="51"/>
  <c r="K262525" i="51"/>
  <c r="K262526" i="51"/>
  <c r="K262527" i="51"/>
  <c r="K262528" i="51"/>
  <c r="K262529" i="51"/>
  <c r="K262530" i="51"/>
  <c r="K262531" i="51"/>
  <c r="K262532" i="51"/>
  <c r="K262533" i="51"/>
  <c r="K262534" i="51"/>
  <c r="K262535" i="51"/>
  <c r="K262536" i="51"/>
  <c r="K262537" i="51"/>
  <c r="K262538" i="51"/>
  <c r="K262539" i="51"/>
  <c r="K262540" i="51"/>
  <c r="K262541" i="51"/>
  <c r="K262542" i="51"/>
  <c r="K262543" i="51"/>
  <c r="K262544" i="51"/>
  <c r="K262545" i="51"/>
  <c r="K262546" i="51"/>
  <c r="K262547" i="51"/>
  <c r="K262548" i="51"/>
  <c r="K262549" i="51"/>
  <c r="K262550" i="51"/>
  <c r="K262551" i="51"/>
  <c r="K262552" i="51"/>
  <c r="K262553" i="51"/>
  <c r="K262554" i="51"/>
  <c r="K262555" i="51"/>
  <c r="K262556" i="51"/>
  <c r="K262557" i="51"/>
  <c r="K262558" i="51"/>
  <c r="K262559" i="51"/>
  <c r="K262560" i="51"/>
  <c r="K262561" i="51"/>
  <c r="K262562" i="51"/>
  <c r="K262563" i="51"/>
  <c r="K262564" i="51"/>
  <c r="K262565" i="51"/>
  <c r="K262566" i="51"/>
  <c r="K262567" i="51"/>
  <c r="K262568" i="51"/>
  <c r="K262569" i="51"/>
  <c r="K262570" i="51"/>
  <c r="K262571" i="51"/>
  <c r="K262572" i="51"/>
  <c r="K262573" i="51"/>
  <c r="K262574" i="51"/>
  <c r="K262575" i="51"/>
  <c r="K262576" i="51"/>
  <c r="K262577" i="51"/>
  <c r="K262578" i="51"/>
  <c r="K262579" i="51"/>
  <c r="K262580" i="51"/>
  <c r="K262581" i="51"/>
  <c r="K262582" i="51"/>
  <c r="K262583" i="51"/>
  <c r="K262584" i="51"/>
  <c r="K262585" i="51"/>
  <c r="K262586" i="51"/>
  <c r="K262587" i="51"/>
  <c r="K262588" i="51"/>
  <c r="K262589" i="51"/>
  <c r="K262590" i="51"/>
  <c r="K262591" i="51"/>
  <c r="K262592" i="51"/>
  <c r="K262593" i="51"/>
  <c r="K262594" i="51"/>
  <c r="K262595" i="51"/>
  <c r="K262596" i="51"/>
  <c r="K262597" i="51"/>
  <c r="K262598" i="51"/>
  <c r="K262599" i="51"/>
  <c r="K262600" i="51"/>
  <c r="K262601" i="51"/>
  <c r="K262602" i="51"/>
  <c r="K262603" i="51"/>
  <c r="K262604" i="51"/>
  <c r="K262605" i="51"/>
  <c r="K262606" i="51"/>
  <c r="K262607" i="51"/>
  <c r="K262608" i="51"/>
  <c r="K262609" i="51"/>
  <c r="K262610" i="51"/>
  <c r="K262611" i="51"/>
  <c r="K262612" i="51"/>
  <c r="K262613" i="51"/>
  <c r="K262614" i="51"/>
  <c r="K262615" i="51"/>
  <c r="K262616" i="51"/>
  <c r="K262617" i="51"/>
  <c r="K262618" i="51"/>
  <c r="K262619" i="51"/>
  <c r="K262620" i="51"/>
  <c r="K262621" i="51"/>
  <c r="K262622" i="51"/>
  <c r="K262623" i="51"/>
  <c r="K262624" i="51"/>
  <c r="K262625" i="51"/>
  <c r="K262626" i="51"/>
  <c r="K262627" i="51"/>
  <c r="K262628" i="51"/>
  <c r="K262629" i="51"/>
  <c r="K262630" i="51"/>
  <c r="K262631" i="51"/>
  <c r="K262632" i="51"/>
  <c r="K262633" i="51"/>
  <c r="K262634" i="51"/>
  <c r="K262635" i="51"/>
  <c r="K262636" i="51"/>
  <c r="K262637" i="51"/>
  <c r="K262638" i="51"/>
  <c r="K262639" i="51"/>
  <c r="K262640" i="51"/>
  <c r="K262641" i="51"/>
  <c r="K262642" i="51"/>
  <c r="K262643" i="51"/>
  <c r="K262644" i="51"/>
  <c r="K262645" i="51"/>
  <c r="K262646" i="51"/>
  <c r="K262647" i="51"/>
  <c r="K262648" i="51"/>
  <c r="K262649" i="51"/>
  <c r="K262650" i="51"/>
  <c r="K262651" i="51"/>
  <c r="K262652" i="51"/>
  <c r="K262653" i="51"/>
  <c r="K262654" i="51"/>
  <c r="K262655" i="51"/>
  <c r="K262656" i="51"/>
  <c r="K262657" i="51"/>
  <c r="K262658" i="51"/>
  <c r="K262659" i="51"/>
  <c r="K262660" i="51"/>
  <c r="K262661" i="51"/>
  <c r="K262662" i="51"/>
  <c r="K262663" i="51"/>
  <c r="K262664" i="51"/>
  <c r="K262665" i="51"/>
  <c r="K262666" i="51"/>
  <c r="K262667" i="51"/>
  <c r="K262668" i="51"/>
  <c r="K262669" i="51"/>
  <c r="K262670" i="51"/>
  <c r="K262671" i="51"/>
  <c r="K262672" i="51"/>
  <c r="K262673" i="51"/>
  <c r="K262674" i="51"/>
  <c r="K262675" i="51"/>
  <c r="K262676" i="51"/>
  <c r="K262677" i="51"/>
  <c r="K262678" i="51"/>
  <c r="K262679" i="51"/>
  <c r="K262680" i="51"/>
  <c r="K262681" i="51"/>
  <c r="K262682" i="51"/>
  <c r="K262683" i="51"/>
  <c r="K262684" i="51"/>
  <c r="K262685" i="51"/>
  <c r="K262686" i="51"/>
  <c r="K262687" i="51"/>
  <c r="K262688" i="51"/>
  <c r="K262689" i="51"/>
  <c r="K262690" i="51"/>
  <c r="K262691" i="51"/>
  <c r="K262692" i="51"/>
  <c r="K262693" i="51"/>
  <c r="K262694" i="51"/>
  <c r="K262695" i="51"/>
  <c r="K262696" i="51"/>
  <c r="K262697" i="51"/>
  <c r="K262698" i="51"/>
  <c r="K262699" i="51"/>
  <c r="K262700" i="51"/>
  <c r="K262701" i="51"/>
  <c r="K262702" i="51"/>
  <c r="K262703" i="51"/>
  <c r="K262704" i="51"/>
  <c r="K262705" i="51"/>
  <c r="K262706" i="51"/>
  <c r="K262707" i="51"/>
  <c r="K262708" i="51"/>
  <c r="K262709" i="51"/>
  <c r="K262710" i="51"/>
  <c r="K262711" i="51"/>
  <c r="K262712" i="51"/>
  <c r="K262713" i="51"/>
  <c r="K262714" i="51"/>
  <c r="K262715" i="51"/>
  <c r="K262716" i="51"/>
  <c r="K262717" i="51"/>
  <c r="K262718" i="51"/>
  <c r="K262719" i="51"/>
  <c r="K262720" i="51"/>
  <c r="K262721" i="51"/>
  <c r="K262722" i="51"/>
  <c r="K262723" i="51"/>
  <c r="K262724" i="51"/>
  <c r="K262725" i="51"/>
  <c r="K262726" i="51"/>
  <c r="K262727" i="51"/>
  <c r="K262728" i="51"/>
  <c r="K262729" i="51"/>
  <c r="K262730" i="51"/>
  <c r="K262731" i="51"/>
  <c r="K262732" i="51"/>
  <c r="K262733" i="51"/>
  <c r="K262734" i="51"/>
  <c r="K262735" i="51"/>
  <c r="K262736" i="51"/>
  <c r="K262737" i="51"/>
  <c r="K262738" i="51"/>
  <c r="K262739" i="51"/>
  <c r="K262740" i="51"/>
  <c r="K262741" i="51"/>
  <c r="K262742" i="51"/>
  <c r="K262743" i="51"/>
  <c r="K262744" i="51"/>
  <c r="K262745" i="51"/>
  <c r="K262746" i="51"/>
  <c r="K262747" i="51"/>
  <c r="K262748" i="51"/>
  <c r="K262749" i="51"/>
  <c r="K262750" i="51"/>
  <c r="K262751" i="51"/>
  <c r="K262752" i="51"/>
  <c r="K262753" i="51"/>
  <c r="K262754" i="51"/>
  <c r="K262755" i="51"/>
  <c r="K262756" i="51"/>
  <c r="K262757" i="51"/>
  <c r="K262758" i="51"/>
  <c r="K262759" i="51"/>
  <c r="K262760" i="51"/>
  <c r="K262761" i="51"/>
  <c r="K262762" i="51"/>
  <c r="K262763" i="51"/>
  <c r="K262764" i="51"/>
  <c r="K262765" i="51"/>
  <c r="K262766" i="51"/>
  <c r="K262767" i="51"/>
  <c r="K262768" i="51"/>
  <c r="K262769" i="51"/>
  <c r="K262770" i="51"/>
  <c r="K262771" i="51"/>
  <c r="K262772" i="51"/>
  <c r="K262773" i="51"/>
  <c r="K262774" i="51"/>
  <c r="K262775" i="51"/>
  <c r="K262776" i="51"/>
  <c r="K262777" i="51"/>
  <c r="K262778" i="51"/>
  <c r="K262779" i="51"/>
  <c r="K262780" i="51"/>
  <c r="K262781" i="51"/>
  <c r="K262782" i="51"/>
  <c r="K262783" i="51"/>
  <c r="K262784" i="51"/>
  <c r="K262785" i="51"/>
  <c r="K262786" i="51"/>
  <c r="K262787" i="51"/>
  <c r="K262788" i="51"/>
  <c r="K262789" i="51"/>
  <c r="K262790" i="51"/>
  <c r="K262791" i="51"/>
  <c r="K262792" i="51"/>
  <c r="K262793" i="51"/>
  <c r="K262794" i="51"/>
  <c r="K262795" i="51"/>
  <c r="K262796" i="51"/>
  <c r="K262797" i="51"/>
  <c r="K262798" i="51"/>
  <c r="K262799" i="51"/>
  <c r="K262800" i="51"/>
  <c r="K262801" i="51"/>
  <c r="K262802" i="51"/>
  <c r="K262803" i="51"/>
  <c r="K262804" i="51"/>
  <c r="K262805" i="51"/>
  <c r="K262806" i="51"/>
  <c r="K262807" i="51"/>
  <c r="K262808" i="51"/>
  <c r="K262809" i="51"/>
  <c r="K262810" i="51"/>
  <c r="K262811" i="51"/>
  <c r="K262812" i="51"/>
  <c r="K262813" i="51"/>
  <c r="K262814" i="51"/>
  <c r="K262815" i="51"/>
  <c r="K262816" i="51"/>
  <c r="K262817" i="51"/>
  <c r="K262818" i="51"/>
  <c r="K262819" i="51"/>
  <c r="K262820" i="51"/>
  <c r="K262821" i="51"/>
  <c r="K262822" i="51"/>
  <c r="K262823" i="51"/>
  <c r="K262824" i="51"/>
  <c r="K262825" i="51"/>
  <c r="K262826" i="51"/>
  <c r="K262827" i="51"/>
  <c r="K262828" i="51"/>
  <c r="K262829" i="51"/>
  <c r="K262830" i="51"/>
  <c r="K262831" i="51"/>
  <c r="K262832" i="51"/>
  <c r="K262833" i="51"/>
  <c r="K262834" i="51"/>
  <c r="K262835" i="51"/>
  <c r="K262836" i="51"/>
  <c r="K262837" i="51"/>
  <c r="K262838" i="51"/>
  <c r="K262839" i="51"/>
  <c r="K262840" i="51"/>
  <c r="K262841" i="51"/>
  <c r="K262842" i="51"/>
  <c r="K262843" i="51"/>
  <c r="K262844" i="51"/>
  <c r="K262845" i="51"/>
  <c r="K262846" i="51"/>
  <c r="K262847" i="51"/>
  <c r="K262848" i="51"/>
  <c r="K262849" i="51"/>
  <c r="K262850" i="51"/>
  <c r="K262851" i="51"/>
  <c r="K262852" i="51"/>
  <c r="K262853" i="51"/>
  <c r="K262854" i="51"/>
  <c r="K262855" i="51"/>
  <c r="K262856" i="51"/>
  <c r="K262857" i="51"/>
  <c r="K262858" i="51"/>
  <c r="K262859" i="51"/>
  <c r="K262860" i="51"/>
  <c r="K262861" i="51"/>
  <c r="K262862" i="51"/>
  <c r="K262863" i="51"/>
  <c r="K262864" i="51"/>
  <c r="K262865" i="51"/>
  <c r="K262866" i="51"/>
  <c r="K262867" i="51"/>
  <c r="K262868" i="51"/>
  <c r="K262869" i="51"/>
  <c r="K262870" i="51"/>
  <c r="K262871" i="51"/>
  <c r="K262872" i="51"/>
  <c r="K262873" i="51"/>
  <c r="K262874" i="51"/>
  <c r="K262875" i="51"/>
  <c r="K262876" i="51"/>
  <c r="K262877" i="51"/>
  <c r="K262878" i="51"/>
  <c r="K262879" i="51"/>
  <c r="K262880" i="51"/>
  <c r="K262881" i="51"/>
  <c r="K262882" i="51"/>
  <c r="K262883" i="51"/>
  <c r="K262884" i="51"/>
  <c r="K262885" i="51"/>
  <c r="K262886" i="51"/>
  <c r="K262887" i="51"/>
  <c r="K262888" i="51"/>
  <c r="K262889" i="51"/>
  <c r="K262890" i="51"/>
  <c r="K262891" i="51"/>
  <c r="K262892" i="51"/>
  <c r="K262893" i="51"/>
  <c r="K262894" i="51"/>
  <c r="K262895" i="51"/>
  <c r="K262896" i="51"/>
  <c r="K262897" i="51"/>
  <c r="K262898" i="51"/>
  <c r="K262899" i="51"/>
  <c r="K262900" i="51"/>
  <c r="K262901" i="51"/>
  <c r="K262902" i="51"/>
  <c r="K262903" i="51"/>
  <c r="K262904" i="51"/>
  <c r="K262905" i="51"/>
  <c r="K262906" i="51"/>
  <c r="K262907" i="51"/>
  <c r="K262908" i="51"/>
  <c r="K262909" i="51"/>
  <c r="K262910" i="51"/>
  <c r="K262911" i="51"/>
  <c r="K262912" i="51"/>
  <c r="K262913" i="51"/>
  <c r="K262914" i="51"/>
  <c r="K262915" i="51"/>
  <c r="K262916" i="51"/>
  <c r="K262917" i="51"/>
  <c r="K262918" i="51"/>
  <c r="K262919" i="51"/>
  <c r="K262920" i="51"/>
  <c r="K262921" i="51"/>
  <c r="K262922" i="51"/>
  <c r="K262923" i="51"/>
  <c r="K262924" i="51"/>
  <c r="K262925" i="51"/>
  <c r="K262926" i="51"/>
  <c r="K262927" i="51"/>
  <c r="K262928" i="51"/>
  <c r="K262929" i="51"/>
  <c r="K262930" i="51"/>
  <c r="K262931" i="51"/>
  <c r="K262932" i="51"/>
  <c r="K262933" i="51"/>
  <c r="K262934" i="51"/>
  <c r="K262935" i="51"/>
  <c r="K262936" i="51"/>
  <c r="K262937" i="51"/>
  <c r="K262938" i="51"/>
  <c r="K262939" i="51"/>
  <c r="K262940" i="51"/>
  <c r="K262941" i="51"/>
  <c r="K262942" i="51"/>
  <c r="K262943" i="51"/>
  <c r="K262944" i="51"/>
  <c r="K262945" i="51"/>
  <c r="K262946" i="51"/>
  <c r="K262947" i="51"/>
  <c r="K262948" i="51"/>
  <c r="K262949" i="51"/>
  <c r="K262950" i="51"/>
  <c r="K262951" i="51"/>
  <c r="K262952" i="51"/>
  <c r="K262953" i="51"/>
  <c r="K262954" i="51"/>
  <c r="K262955" i="51"/>
  <c r="K262956" i="51"/>
  <c r="K262957" i="51"/>
  <c r="K262958" i="51"/>
  <c r="K262959" i="51"/>
  <c r="K262960" i="51"/>
  <c r="K262961" i="51"/>
  <c r="K262962" i="51"/>
  <c r="K262963" i="51"/>
  <c r="K262964" i="51"/>
  <c r="K262965" i="51"/>
  <c r="K262966" i="51"/>
  <c r="K262967" i="51"/>
  <c r="K262968" i="51"/>
  <c r="K262969" i="51"/>
  <c r="K262970" i="51"/>
  <c r="K262971" i="51"/>
  <c r="K262972" i="51"/>
  <c r="K262973" i="51"/>
  <c r="K262974" i="51"/>
  <c r="K262975" i="51"/>
  <c r="K262976" i="51"/>
  <c r="K262977" i="51"/>
  <c r="K262978" i="51"/>
  <c r="K262979" i="51"/>
  <c r="K262980" i="51"/>
  <c r="K262981" i="51"/>
  <c r="K262982" i="51"/>
  <c r="K262983" i="51"/>
  <c r="K262984" i="51"/>
  <c r="K262985" i="51"/>
  <c r="K262986" i="51"/>
  <c r="K262987" i="51"/>
  <c r="K262988" i="51"/>
  <c r="K262989" i="51"/>
  <c r="K262990" i="51"/>
  <c r="K262991" i="51"/>
  <c r="K262992" i="51"/>
  <c r="K262993" i="51"/>
  <c r="K262994" i="51"/>
  <c r="K262995" i="51"/>
  <c r="K262996" i="51"/>
  <c r="K262997" i="51"/>
  <c r="K262998" i="51"/>
  <c r="K262999" i="51"/>
  <c r="K263000" i="51"/>
  <c r="K263001" i="51"/>
  <c r="K263002" i="51"/>
  <c r="K263003" i="51"/>
  <c r="K263004" i="51"/>
  <c r="K263005" i="51"/>
  <c r="K263006" i="51"/>
  <c r="K263007" i="51"/>
  <c r="K263008" i="51"/>
  <c r="K263009" i="51"/>
  <c r="K263010" i="51"/>
  <c r="K263011" i="51"/>
  <c r="K263012" i="51"/>
  <c r="K263013" i="51"/>
  <c r="K263014" i="51"/>
  <c r="K263015" i="51"/>
  <c r="K263016" i="51"/>
  <c r="K263017" i="51"/>
  <c r="K263018" i="51"/>
  <c r="K263019" i="51"/>
  <c r="K263020" i="51"/>
  <c r="K263021" i="51"/>
  <c r="K263022" i="51"/>
  <c r="K263023" i="51"/>
  <c r="K263024" i="51"/>
  <c r="K263025" i="51"/>
  <c r="K263026" i="51"/>
  <c r="K263027" i="51"/>
  <c r="K263028" i="51"/>
  <c r="K263029" i="51"/>
  <c r="K263030" i="51"/>
  <c r="K263031" i="51"/>
  <c r="K263032" i="51"/>
  <c r="K263033" i="51"/>
  <c r="K263034" i="51"/>
  <c r="K263035" i="51"/>
  <c r="K263036" i="51"/>
  <c r="K263037" i="51"/>
  <c r="K263038" i="51"/>
  <c r="K263039" i="51"/>
  <c r="K263040" i="51"/>
  <c r="K263041" i="51"/>
  <c r="K263042" i="51"/>
  <c r="K263043" i="51"/>
  <c r="K263044" i="51"/>
  <c r="K263045" i="51"/>
  <c r="K263046" i="51"/>
  <c r="K263047" i="51"/>
  <c r="K263048" i="51"/>
  <c r="K263049" i="51"/>
  <c r="K263050" i="51"/>
  <c r="K263051" i="51"/>
  <c r="K263052" i="51"/>
  <c r="K263053" i="51"/>
  <c r="K263054" i="51"/>
  <c r="K263055" i="51"/>
  <c r="K263056" i="51"/>
  <c r="K263057" i="51"/>
  <c r="K263058" i="51"/>
  <c r="K263059" i="51"/>
  <c r="K263060" i="51"/>
  <c r="K263061" i="51"/>
  <c r="K263062" i="51"/>
  <c r="K263063" i="51"/>
  <c r="K263064" i="51"/>
  <c r="K263065" i="51"/>
  <c r="K263066" i="51"/>
  <c r="K263067" i="51"/>
  <c r="K263068" i="51"/>
  <c r="K263069" i="51"/>
  <c r="K263070" i="51"/>
  <c r="K263071" i="51"/>
  <c r="K263072" i="51"/>
  <c r="K263073" i="51"/>
  <c r="K263074" i="51"/>
  <c r="K263075" i="51"/>
  <c r="K263076" i="51"/>
  <c r="K263077" i="51"/>
  <c r="K263078" i="51"/>
  <c r="K263079" i="51"/>
  <c r="K263080" i="51"/>
  <c r="K263081" i="51"/>
  <c r="K263082" i="51"/>
  <c r="K263083" i="51"/>
  <c r="K263084" i="51"/>
  <c r="K263085" i="51"/>
  <c r="K263086" i="51"/>
  <c r="K263087" i="51"/>
  <c r="K263088" i="51"/>
  <c r="K263089" i="51"/>
  <c r="K263090" i="51"/>
  <c r="K263091" i="51"/>
  <c r="K263092" i="51"/>
  <c r="K263093" i="51"/>
  <c r="K263094" i="51"/>
  <c r="K263095" i="51"/>
  <c r="K263096" i="51"/>
  <c r="K263097" i="51"/>
  <c r="K263098" i="51"/>
  <c r="K263099" i="51"/>
  <c r="K263100" i="51"/>
  <c r="K263101" i="51"/>
  <c r="K263102" i="51"/>
  <c r="K263103" i="51"/>
  <c r="K263104" i="51"/>
  <c r="K263105" i="51"/>
  <c r="K263106" i="51"/>
  <c r="K263107" i="51"/>
  <c r="K263108" i="51"/>
  <c r="K263109" i="51"/>
  <c r="K263110" i="51"/>
  <c r="K263111" i="51"/>
  <c r="K263112" i="51"/>
  <c r="K263113" i="51"/>
  <c r="K263114" i="51"/>
  <c r="K263115" i="51"/>
  <c r="K263116" i="51"/>
  <c r="K263117" i="51"/>
  <c r="K263118" i="51"/>
  <c r="K263119" i="51"/>
  <c r="K263120" i="51"/>
  <c r="K263121" i="51"/>
  <c r="K263122" i="51"/>
  <c r="K263123" i="51"/>
  <c r="K263124" i="51"/>
  <c r="K263125" i="51"/>
  <c r="K263126" i="51"/>
  <c r="K263127" i="51"/>
  <c r="K263128" i="51"/>
  <c r="K263129" i="51"/>
  <c r="K263130" i="51"/>
  <c r="K263131" i="51"/>
  <c r="K263132" i="51"/>
  <c r="K263133" i="51"/>
  <c r="K263134" i="51"/>
  <c r="K263135" i="51"/>
  <c r="K263136" i="51"/>
  <c r="K263137" i="51"/>
  <c r="K263138" i="51"/>
  <c r="K263139" i="51"/>
  <c r="K263140" i="51"/>
  <c r="K263141" i="51"/>
  <c r="K263142" i="51"/>
  <c r="K263143" i="51"/>
  <c r="K263144" i="51"/>
  <c r="K263145" i="51"/>
  <c r="K263146" i="51"/>
  <c r="K263147" i="51"/>
  <c r="K263148" i="51"/>
  <c r="K263149" i="51"/>
  <c r="K263150" i="51"/>
  <c r="K263151" i="51"/>
  <c r="K263152" i="51"/>
  <c r="K263153" i="51"/>
  <c r="K263154" i="51"/>
  <c r="K263155" i="51"/>
  <c r="K263156" i="51"/>
  <c r="K263157" i="51"/>
  <c r="K263158" i="51"/>
  <c r="K263159" i="51"/>
  <c r="K263160" i="51"/>
  <c r="K263161" i="51"/>
  <c r="K263162" i="51"/>
  <c r="K263163" i="51"/>
  <c r="K263164" i="51"/>
  <c r="K263165" i="51"/>
  <c r="K263166" i="51"/>
  <c r="K263167" i="51"/>
  <c r="K263168" i="51"/>
  <c r="K263169" i="51"/>
  <c r="K263170" i="51"/>
  <c r="K263171" i="51"/>
  <c r="K263172" i="51"/>
  <c r="K263173" i="51"/>
  <c r="K263174" i="51"/>
  <c r="K263175" i="51"/>
  <c r="K263176" i="51"/>
  <c r="K263177" i="51"/>
  <c r="K263178" i="51"/>
  <c r="K263179" i="51"/>
  <c r="K263180" i="51"/>
  <c r="K263181" i="51"/>
  <c r="K263182" i="51"/>
  <c r="K263183" i="51"/>
  <c r="K263184" i="51"/>
  <c r="K263185" i="51"/>
  <c r="K263186" i="51"/>
  <c r="K263187" i="51"/>
  <c r="K263188" i="51"/>
  <c r="K263189" i="51"/>
  <c r="K263190" i="51"/>
  <c r="K263191" i="51"/>
  <c r="K263192" i="51"/>
  <c r="K263193" i="51"/>
  <c r="K263194" i="51"/>
  <c r="K263195" i="51"/>
  <c r="K263196" i="51"/>
  <c r="K263197" i="51"/>
  <c r="K263198" i="51"/>
  <c r="K263199" i="51"/>
  <c r="K263200" i="51"/>
  <c r="K263201" i="51"/>
  <c r="K263202" i="51"/>
  <c r="K263203" i="51"/>
  <c r="K263204" i="51"/>
  <c r="K263205" i="51"/>
  <c r="K263206" i="51"/>
  <c r="K263207" i="51"/>
  <c r="K263208" i="51"/>
  <c r="K263209" i="51"/>
  <c r="K263210" i="51"/>
  <c r="K263211" i="51"/>
  <c r="K263212" i="51"/>
  <c r="K263213" i="51"/>
  <c r="K263214" i="51"/>
  <c r="K263215" i="51"/>
  <c r="K263216" i="51"/>
  <c r="K263217" i="51"/>
  <c r="K263218" i="51"/>
  <c r="K263219" i="51"/>
  <c r="K263220" i="51"/>
  <c r="K263221" i="51"/>
  <c r="K263222" i="51"/>
  <c r="K263223" i="51"/>
  <c r="K263224" i="51"/>
  <c r="K263225" i="51"/>
  <c r="K263226" i="51"/>
  <c r="K263227" i="51"/>
  <c r="K263228" i="51"/>
  <c r="K263229" i="51"/>
  <c r="K263230" i="51"/>
  <c r="K263231" i="51"/>
  <c r="K263232" i="51"/>
  <c r="K263233" i="51"/>
  <c r="K263234" i="51"/>
  <c r="K263235" i="51"/>
  <c r="K263236" i="51"/>
  <c r="K263237" i="51"/>
  <c r="K263238" i="51"/>
  <c r="K263239" i="51"/>
  <c r="K263240" i="51"/>
  <c r="K263241" i="51"/>
  <c r="K263242" i="51"/>
  <c r="K263243" i="51"/>
  <c r="K263244" i="51"/>
  <c r="K263245" i="51"/>
  <c r="K263246" i="51"/>
  <c r="K263247" i="51"/>
  <c r="K263248" i="51"/>
  <c r="K263249" i="51"/>
  <c r="K263250" i="51"/>
  <c r="K263251" i="51"/>
  <c r="K263252" i="51"/>
  <c r="K263253" i="51"/>
  <c r="K263254" i="51"/>
  <c r="K263255" i="51"/>
  <c r="K263256" i="51"/>
  <c r="K263257" i="51"/>
  <c r="K263258" i="51"/>
  <c r="K263259" i="51"/>
  <c r="K263260" i="51"/>
  <c r="K263261" i="51"/>
  <c r="K263262" i="51"/>
  <c r="K263263" i="51"/>
  <c r="K263264" i="51"/>
  <c r="K263265" i="51"/>
  <c r="K263266" i="51"/>
  <c r="K263267" i="51"/>
  <c r="K263268" i="51"/>
  <c r="K263269" i="51"/>
  <c r="K263270" i="51"/>
  <c r="K263271" i="51"/>
  <c r="K263272" i="51"/>
  <c r="K263273" i="51"/>
  <c r="K263274" i="51"/>
  <c r="K263275" i="51"/>
  <c r="K263276" i="51"/>
  <c r="K263277" i="51"/>
  <c r="K263278" i="51"/>
  <c r="K263279" i="51"/>
  <c r="K263280" i="51"/>
  <c r="K263281" i="51"/>
  <c r="K263282" i="51"/>
  <c r="K263283" i="51"/>
  <c r="K263284" i="51"/>
  <c r="K263285" i="51"/>
  <c r="K263286" i="51"/>
  <c r="K263287" i="51"/>
  <c r="K263288" i="51"/>
  <c r="K263289" i="51"/>
  <c r="K263290" i="51"/>
  <c r="K263291" i="51"/>
  <c r="K263292" i="51"/>
  <c r="K263293" i="51"/>
  <c r="K263294" i="51"/>
  <c r="K263295" i="51"/>
  <c r="K263296" i="51"/>
  <c r="K263297" i="51"/>
  <c r="K263298" i="51"/>
  <c r="K263299" i="51"/>
  <c r="K263300" i="51"/>
  <c r="K263301" i="51"/>
  <c r="K263302" i="51"/>
  <c r="K263303" i="51"/>
  <c r="K263304" i="51"/>
  <c r="K263305" i="51"/>
  <c r="K263306" i="51"/>
  <c r="K263307" i="51"/>
  <c r="K263308" i="51"/>
  <c r="K263309" i="51"/>
  <c r="K263310" i="51"/>
  <c r="K263311" i="51"/>
  <c r="K263312" i="51"/>
  <c r="K263313" i="51"/>
  <c r="K263314" i="51"/>
  <c r="K263315" i="51"/>
  <c r="K263316" i="51"/>
  <c r="K263317" i="51"/>
  <c r="K263318" i="51"/>
  <c r="K263319" i="51"/>
  <c r="K263320" i="51"/>
  <c r="K263321" i="51"/>
  <c r="K263322" i="51"/>
  <c r="K263323" i="51"/>
  <c r="K263324" i="51"/>
  <c r="K263325" i="51"/>
  <c r="K263326" i="51"/>
  <c r="K263327" i="51"/>
  <c r="K263328" i="51"/>
  <c r="K263329" i="51"/>
  <c r="K263330" i="51"/>
  <c r="K263331" i="51"/>
  <c r="K263332" i="51"/>
  <c r="K263333" i="51"/>
  <c r="K263334" i="51"/>
  <c r="K263335" i="51"/>
  <c r="K263336" i="51"/>
  <c r="K263337" i="51"/>
  <c r="K263338" i="51"/>
  <c r="K263339" i="51"/>
  <c r="K263340" i="51"/>
  <c r="K263341" i="51"/>
  <c r="K263342" i="51"/>
  <c r="K263343" i="51"/>
  <c r="K263344" i="51"/>
  <c r="K263345" i="51"/>
  <c r="K263346" i="51"/>
  <c r="K263347" i="51"/>
  <c r="K263348" i="51"/>
  <c r="K263349" i="51"/>
  <c r="K263350" i="51"/>
  <c r="K263351" i="51"/>
  <c r="K263352" i="51"/>
  <c r="K263353" i="51"/>
  <c r="K263354" i="51"/>
  <c r="K263355" i="51"/>
  <c r="K263356" i="51"/>
  <c r="K263357" i="51"/>
  <c r="K263358" i="51"/>
  <c r="K263359" i="51"/>
  <c r="K263360" i="51"/>
  <c r="K263361" i="51"/>
  <c r="K263362" i="51"/>
  <c r="K263363" i="51"/>
  <c r="K263364" i="51"/>
  <c r="K263365" i="51"/>
  <c r="K263366" i="51"/>
  <c r="K263367" i="51"/>
  <c r="K263368" i="51"/>
  <c r="K263369" i="51"/>
  <c r="K263370" i="51"/>
  <c r="K263371" i="51"/>
  <c r="K263372" i="51"/>
  <c r="K263373" i="51"/>
  <c r="K263374" i="51"/>
  <c r="K263375" i="51"/>
  <c r="K263376" i="51"/>
  <c r="K263377" i="51"/>
  <c r="K263378" i="51"/>
  <c r="K263379" i="51"/>
  <c r="K263380" i="51"/>
  <c r="K263381" i="51"/>
  <c r="K263382" i="51"/>
  <c r="K263383" i="51"/>
  <c r="K263384" i="51"/>
  <c r="K263385" i="51"/>
  <c r="K263386" i="51"/>
  <c r="K263387" i="51"/>
  <c r="K263388" i="51"/>
  <c r="K263389" i="51"/>
  <c r="K263390" i="51"/>
  <c r="K263391" i="51"/>
  <c r="K263392" i="51"/>
  <c r="K263393" i="51"/>
  <c r="K263394" i="51"/>
  <c r="K263395" i="51"/>
  <c r="K263396" i="51"/>
  <c r="K263397" i="51"/>
  <c r="K263398" i="51"/>
  <c r="K263399" i="51"/>
  <c r="K263400" i="51"/>
  <c r="K263401" i="51"/>
  <c r="K263402" i="51"/>
  <c r="K263403" i="51"/>
  <c r="K263404" i="51"/>
  <c r="K263405" i="51"/>
  <c r="K263406" i="51"/>
  <c r="K263407" i="51"/>
  <c r="K263408" i="51"/>
  <c r="K263409" i="51"/>
  <c r="K263410" i="51"/>
  <c r="K263411" i="51"/>
  <c r="K263412" i="51"/>
  <c r="K263413" i="51"/>
  <c r="K263414" i="51"/>
  <c r="K263415" i="51"/>
  <c r="K263416" i="51"/>
  <c r="K263417" i="51"/>
  <c r="K263418" i="51"/>
  <c r="K263419" i="51"/>
  <c r="K263420" i="51"/>
  <c r="K263421" i="51"/>
  <c r="K263422" i="51"/>
  <c r="K263423" i="51"/>
  <c r="K263424" i="51"/>
  <c r="K263425" i="51"/>
  <c r="K263426" i="51"/>
  <c r="K263427" i="51"/>
  <c r="K263428" i="51"/>
  <c r="K263429" i="51"/>
  <c r="K263430" i="51"/>
  <c r="K263431" i="51"/>
  <c r="K263432" i="51"/>
  <c r="K263433" i="51"/>
  <c r="K263434" i="51"/>
  <c r="K263435" i="51"/>
  <c r="K263436" i="51"/>
  <c r="K263437" i="51"/>
  <c r="K263438" i="51"/>
  <c r="K263439" i="51"/>
  <c r="K263440" i="51"/>
  <c r="K263441" i="51"/>
  <c r="K263442" i="51"/>
  <c r="K263443" i="51"/>
  <c r="K263444" i="51"/>
  <c r="K263445" i="51"/>
  <c r="K263446" i="51"/>
  <c r="K263447" i="51"/>
  <c r="K263448" i="51"/>
  <c r="K263449" i="51"/>
  <c r="K263450" i="51"/>
  <c r="K263451" i="51"/>
  <c r="K263452" i="51"/>
  <c r="K263453" i="51"/>
  <c r="K263454" i="51"/>
  <c r="K263455" i="51"/>
  <c r="K263456" i="51"/>
  <c r="K263457" i="51"/>
  <c r="K263458" i="51"/>
  <c r="K263459" i="51"/>
  <c r="K263460" i="51"/>
  <c r="K263461" i="51"/>
  <c r="K263462" i="51"/>
  <c r="K263463" i="51"/>
  <c r="K263464" i="51"/>
  <c r="K263465" i="51"/>
  <c r="K263466" i="51"/>
  <c r="K263467" i="51"/>
  <c r="K263468" i="51"/>
  <c r="K263469" i="51"/>
  <c r="K263470" i="51"/>
  <c r="K263471" i="51"/>
  <c r="K263472" i="51"/>
  <c r="K263473" i="51"/>
  <c r="K263474" i="51"/>
  <c r="K263475" i="51"/>
  <c r="K263476" i="51"/>
  <c r="K263477" i="51"/>
  <c r="K263478" i="51"/>
  <c r="K263479" i="51"/>
  <c r="K263480" i="51"/>
  <c r="K263481" i="51"/>
  <c r="K263482" i="51"/>
  <c r="K263483" i="51"/>
  <c r="K263484" i="51"/>
  <c r="K263485" i="51"/>
  <c r="K263486" i="51"/>
  <c r="K263487" i="51"/>
  <c r="K263488" i="51"/>
  <c r="K263489" i="51"/>
  <c r="K263490" i="51"/>
  <c r="K263491" i="51"/>
  <c r="K263492" i="51"/>
  <c r="K263493" i="51"/>
  <c r="K263494" i="51"/>
  <c r="K263495" i="51"/>
  <c r="K263496" i="51"/>
  <c r="K263497" i="51"/>
  <c r="K263498" i="51"/>
  <c r="K263499" i="51"/>
  <c r="K263500" i="51"/>
  <c r="K263501" i="51"/>
  <c r="K263502" i="51"/>
  <c r="K263503" i="51"/>
  <c r="K263504" i="51"/>
  <c r="K263505" i="51"/>
  <c r="K263506" i="51"/>
  <c r="K263507" i="51"/>
  <c r="K263508" i="51"/>
  <c r="K263509" i="51"/>
  <c r="K263510" i="51"/>
  <c r="K263511" i="51"/>
  <c r="K263512" i="51"/>
  <c r="K263513" i="51"/>
  <c r="K263514" i="51"/>
  <c r="K263515" i="51"/>
  <c r="K263516" i="51"/>
  <c r="K263517" i="51"/>
  <c r="K263518" i="51"/>
  <c r="K263519" i="51"/>
  <c r="K263520" i="51"/>
  <c r="K263521" i="51"/>
  <c r="K263522" i="51"/>
  <c r="K263523" i="51"/>
  <c r="K263524" i="51"/>
  <c r="K263525" i="51"/>
  <c r="K263526" i="51"/>
  <c r="K263527" i="51"/>
  <c r="K263528" i="51"/>
  <c r="K263529" i="51"/>
  <c r="K263530" i="51"/>
  <c r="K263531" i="51"/>
  <c r="K263532" i="51"/>
  <c r="K263533" i="51"/>
  <c r="K263534" i="51"/>
  <c r="K263535" i="51"/>
  <c r="K263536" i="51"/>
  <c r="K263537" i="51"/>
  <c r="K263538" i="51"/>
  <c r="K263539" i="51"/>
  <c r="K263540" i="51"/>
  <c r="K263541" i="51"/>
  <c r="K263542" i="51"/>
  <c r="K263543" i="51"/>
  <c r="K263544" i="51"/>
  <c r="K263545" i="51"/>
  <c r="K263546" i="51"/>
  <c r="K263547" i="51"/>
  <c r="K263548" i="51"/>
  <c r="K263549" i="51"/>
  <c r="K263550" i="51"/>
  <c r="K263551" i="51"/>
  <c r="K263552" i="51"/>
  <c r="K263553" i="51"/>
  <c r="K263554" i="51"/>
  <c r="K263555" i="51"/>
  <c r="K263556" i="51"/>
  <c r="K263557" i="51"/>
  <c r="K263558" i="51"/>
  <c r="K263559" i="51"/>
  <c r="K263560" i="51"/>
  <c r="K263561" i="51"/>
  <c r="K263562" i="51"/>
  <c r="K263563" i="51"/>
  <c r="K263564" i="51"/>
  <c r="K263565" i="51"/>
  <c r="K263566" i="51"/>
  <c r="K263567" i="51"/>
  <c r="K263568" i="51"/>
  <c r="K263569" i="51"/>
  <c r="K263570" i="51"/>
  <c r="K263571" i="51"/>
  <c r="K263572" i="51"/>
  <c r="K263573" i="51"/>
  <c r="K263574" i="51"/>
  <c r="K263575" i="51"/>
  <c r="K263576" i="51"/>
  <c r="K263577" i="51"/>
  <c r="K263578" i="51"/>
  <c r="K263579" i="51"/>
  <c r="K263580" i="51"/>
  <c r="K263581" i="51"/>
  <c r="K263582" i="51"/>
  <c r="K263583" i="51"/>
  <c r="K263584" i="51"/>
  <c r="K263585" i="51"/>
  <c r="K263586" i="51"/>
  <c r="K263587" i="51"/>
  <c r="K263588" i="51"/>
  <c r="K263589" i="51"/>
  <c r="K263590" i="51"/>
  <c r="K263591" i="51"/>
  <c r="K263592" i="51"/>
  <c r="K263593" i="51"/>
  <c r="K263594" i="51"/>
  <c r="K263595" i="51"/>
  <c r="K263596" i="51"/>
  <c r="K263597" i="51"/>
  <c r="K263598" i="51"/>
  <c r="K263599" i="51"/>
  <c r="K263600" i="51"/>
  <c r="K263601" i="51"/>
  <c r="K263602" i="51"/>
  <c r="K263603" i="51"/>
  <c r="K263604" i="51"/>
  <c r="K263605" i="51"/>
  <c r="K263606" i="51"/>
  <c r="K263607" i="51"/>
  <c r="K263608" i="51"/>
  <c r="K263609" i="51"/>
  <c r="K263610" i="51"/>
  <c r="K263611" i="51"/>
  <c r="K263612" i="51"/>
  <c r="K263613" i="51"/>
  <c r="K263614" i="51"/>
  <c r="K263615" i="51"/>
  <c r="K263616" i="51"/>
  <c r="K263617" i="51"/>
  <c r="K263618" i="51"/>
  <c r="K263619" i="51"/>
  <c r="K263620" i="51"/>
  <c r="K263621" i="51"/>
  <c r="K263622" i="51"/>
  <c r="K263623" i="51"/>
  <c r="K263624" i="51"/>
  <c r="K263625" i="51"/>
  <c r="K263626" i="51"/>
  <c r="K263627" i="51"/>
  <c r="K263628" i="51"/>
  <c r="K263629" i="51"/>
  <c r="K263630" i="51"/>
  <c r="K263631" i="51"/>
  <c r="K263632" i="51"/>
  <c r="K263633" i="51"/>
  <c r="K263634" i="51"/>
  <c r="K263635" i="51"/>
  <c r="K263636" i="51"/>
  <c r="K263637" i="51"/>
  <c r="K263638" i="51"/>
  <c r="K263639" i="51"/>
  <c r="K263640" i="51"/>
  <c r="K263641" i="51"/>
  <c r="K263642" i="51"/>
  <c r="K263643" i="51"/>
  <c r="K263644" i="51"/>
  <c r="K263645" i="51"/>
  <c r="K263646" i="51"/>
  <c r="K263647" i="51"/>
  <c r="K263648" i="51"/>
  <c r="K263649" i="51"/>
  <c r="K263650" i="51"/>
  <c r="K263651" i="51"/>
  <c r="K263652" i="51"/>
  <c r="K263653" i="51"/>
  <c r="K263654" i="51"/>
  <c r="K263655" i="51"/>
  <c r="K263656" i="51"/>
  <c r="K263657" i="51"/>
  <c r="K263658" i="51"/>
  <c r="K263659" i="51"/>
  <c r="K263660" i="51"/>
  <c r="K263661" i="51"/>
  <c r="K263662" i="51"/>
  <c r="K263663" i="51"/>
  <c r="K263664" i="51"/>
  <c r="K263665" i="51"/>
  <c r="K263666" i="51"/>
  <c r="K263667" i="51"/>
  <c r="K263668" i="51"/>
  <c r="K263669" i="51"/>
  <c r="K263670" i="51"/>
  <c r="K263671" i="51"/>
  <c r="K263672" i="51"/>
  <c r="K263673" i="51"/>
  <c r="K263674" i="51"/>
  <c r="K263675" i="51"/>
  <c r="K263676" i="51"/>
  <c r="K263677" i="51"/>
  <c r="K263678" i="51"/>
  <c r="K263679" i="51"/>
  <c r="K263680" i="51"/>
  <c r="K263681" i="51"/>
  <c r="K263682" i="51"/>
  <c r="K263683" i="51"/>
  <c r="K263684" i="51"/>
  <c r="K263685" i="51"/>
  <c r="K263686" i="51"/>
  <c r="K263687" i="51"/>
  <c r="K263688" i="51"/>
  <c r="K263689" i="51"/>
  <c r="K263690" i="51"/>
  <c r="K263691" i="51"/>
  <c r="K263692" i="51"/>
  <c r="K263693" i="51"/>
  <c r="K263694" i="51"/>
  <c r="K263695" i="51"/>
  <c r="K263696" i="51"/>
  <c r="K263697" i="51"/>
  <c r="K263698" i="51"/>
  <c r="K263699" i="51"/>
  <c r="K263700" i="51"/>
  <c r="K263701" i="51"/>
  <c r="K263702" i="51"/>
  <c r="K263703" i="51"/>
  <c r="K263704" i="51"/>
  <c r="K263705" i="51"/>
  <c r="K263706" i="51"/>
  <c r="K263707" i="51"/>
  <c r="K263708" i="51"/>
  <c r="K263709" i="51"/>
  <c r="K263710" i="51"/>
  <c r="K263711" i="51"/>
  <c r="K263712" i="51"/>
  <c r="K263713" i="51"/>
  <c r="K263714" i="51"/>
  <c r="K263715" i="51"/>
  <c r="K263716" i="51"/>
  <c r="K263717" i="51"/>
  <c r="K263718" i="51"/>
  <c r="K263719" i="51"/>
  <c r="K263720" i="51"/>
  <c r="K263721" i="51"/>
  <c r="K263722" i="51"/>
  <c r="K263723" i="51"/>
  <c r="K263724" i="51"/>
  <c r="K263725" i="51"/>
  <c r="K263726" i="51"/>
  <c r="K263727" i="51"/>
  <c r="K263728" i="51"/>
  <c r="K263729" i="51"/>
  <c r="K263730" i="51"/>
  <c r="K263731" i="51"/>
  <c r="K263732" i="51"/>
  <c r="K263733" i="51"/>
  <c r="K263734" i="51"/>
  <c r="K263735" i="51"/>
  <c r="K263736" i="51"/>
  <c r="K263737" i="51"/>
  <c r="K263738" i="51"/>
  <c r="K263739" i="51"/>
  <c r="K263740" i="51"/>
  <c r="K263741" i="51"/>
  <c r="K263742" i="51"/>
  <c r="K263743" i="51"/>
  <c r="K263744" i="51"/>
  <c r="K263745" i="51"/>
  <c r="K263746" i="51"/>
  <c r="K263747" i="51"/>
  <c r="K263748" i="51"/>
  <c r="K263749" i="51"/>
  <c r="K263750" i="51"/>
  <c r="K263751" i="51"/>
  <c r="K263752" i="51"/>
  <c r="K263753" i="51"/>
  <c r="K263754" i="51"/>
  <c r="K263755" i="51"/>
  <c r="K263756" i="51"/>
  <c r="K263757" i="51"/>
  <c r="K263758" i="51"/>
  <c r="K263759" i="51"/>
  <c r="K263760" i="51"/>
  <c r="K263761" i="51"/>
  <c r="K263762" i="51"/>
  <c r="K263763" i="51"/>
  <c r="K263764" i="51"/>
  <c r="K263765" i="51"/>
  <c r="K263766" i="51"/>
  <c r="K263767" i="51"/>
  <c r="K263768" i="51"/>
  <c r="K263769" i="51"/>
  <c r="K263770" i="51"/>
  <c r="K263771" i="51"/>
  <c r="K263772" i="51"/>
  <c r="K263773" i="51"/>
  <c r="K263774" i="51"/>
  <c r="K263775" i="51"/>
  <c r="K263776" i="51"/>
  <c r="K263777" i="51"/>
  <c r="K263778" i="51"/>
  <c r="K263779" i="51"/>
  <c r="K263780" i="51"/>
  <c r="K263781" i="51"/>
  <c r="K263782" i="51"/>
  <c r="K263783" i="51"/>
  <c r="K263784" i="51"/>
  <c r="K263785" i="51"/>
  <c r="K263786" i="51"/>
  <c r="K263787" i="51"/>
  <c r="K263788" i="51"/>
  <c r="K263789" i="51"/>
  <c r="K263790" i="51"/>
  <c r="K263791" i="51"/>
  <c r="K263792" i="51"/>
  <c r="K263793" i="51"/>
  <c r="K263794" i="51"/>
  <c r="K263795" i="51"/>
  <c r="K263796" i="51"/>
  <c r="K263797" i="51"/>
  <c r="K263798" i="51"/>
  <c r="K263799" i="51"/>
  <c r="K263800" i="51"/>
  <c r="K263801" i="51"/>
  <c r="K263802" i="51"/>
  <c r="K263803" i="51"/>
  <c r="K263804" i="51"/>
  <c r="K263805" i="51"/>
  <c r="K263806" i="51"/>
  <c r="K263807" i="51"/>
  <c r="K263808" i="51"/>
  <c r="K263809" i="51"/>
  <c r="K263810" i="51"/>
  <c r="K263811" i="51"/>
  <c r="K263812" i="51"/>
  <c r="K263813" i="51"/>
  <c r="K263814" i="51"/>
  <c r="K263815" i="51"/>
  <c r="K263816" i="51"/>
  <c r="K263817" i="51"/>
  <c r="K263818" i="51"/>
  <c r="K263819" i="51"/>
  <c r="K263820" i="51"/>
  <c r="K263821" i="51"/>
  <c r="K263822" i="51"/>
  <c r="K263823" i="51"/>
  <c r="K263824" i="51"/>
  <c r="K263825" i="51"/>
  <c r="K263826" i="51"/>
  <c r="K263827" i="51"/>
  <c r="K263828" i="51"/>
  <c r="K263829" i="51"/>
  <c r="K263830" i="51"/>
  <c r="K263831" i="51"/>
  <c r="K263832" i="51"/>
  <c r="K263833" i="51"/>
  <c r="K263834" i="51"/>
  <c r="K263835" i="51"/>
  <c r="K263836" i="51"/>
  <c r="K263837" i="51"/>
  <c r="K263838" i="51"/>
  <c r="K263839" i="51"/>
  <c r="K263840" i="51"/>
  <c r="K263841" i="51"/>
  <c r="K263842" i="51"/>
  <c r="K263843" i="51"/>
  <c r="K263844" i="51"/>
  <c r="K263845" i="51"/>
  <c r="K263846" i="51"/>
  <c r="K263847" i="51"/>
  <c r="K263848" i="51"/>
  <c r="K263849" i="51"/>
  <c r="K263850" i="51"/>
  <c r="K263851" i="51"/>
  <c r="K263852" i="51"/>
  <c r="K263853" i="51"/>
  <c r="K263854" i="51"/>
  <c r="K263855" i="51"/>
  <c r="K263856" i="51"/>
  <c r="K263857" i="51"/>
  <c r="K263858" i="51"/>
  <c r="K263859" i="51"/>
  <c r="K263860" i="51"/>
  <c r="K263861" i="51"/>
  <c r="K263862" i="51"/>
  <c r="K263863" i="51"/>
  <c r="K263864" i="51"/>
  <c r="K263865" i="51"/>
  <c r="K263866" i="51"/>
  <c r="K263867" i="51"/>
  <c r="K263868" i="51"/>
  <c r="K263869" i="51"/>
  <c r="K263870" i="51"/>
  <c r="K263871" i="51"/>
  <c r="K263872" i="51"/>
  <c r="K263873" i="51"/>
  <c r="K263874" i="51"/>
  <c r="K263875" i="51"/>
  <c r="K263876" i="51"/>
  <c r="K263877" i="51"/>
  <c r="K263878" i="51"/>
  <c r="K263879" i="51"/>
  <c r="K263880" i="51"/>
  <c r="K263881" i="51"/>
  <c r="K263882" i="51"/>
  <c r="K263883" i="51"/>
  <c r="K263884" i="51"/>
  <c r="K263885" i="51"/>
  <c r="K263886" i="51"/>
  <c r="K263887" i="51"/>
  <c r="K263888" i="51"/>
  <c r="K263889" i="51"/>
  <c r="K263890" i="51"/>
  <c r="K263891" i="51"/>
  <c r="K263892" i="51"/>
  <c r="K263893" i="51"/>
  <c r="K263894" i="51"/>
  <c r="K263895" i="51"/>
  <c r="K263896" i="51"/>
  <c r="K263897" i="51"/>
  <c r="K263898" i="51"/>
  <c r="K263899" i="51"/>
  <c r="K263900" i="51"/>
  <c r="K263901" i="51"/>
  <c r="K263902" i="51"/>
  <c r="K263903" i="51"/>
  <c r="K263904" i="51"/>
  <c r="K263905" i="51"/>
  <c r="K263906" i="51"/>
  <c r="K263907" i="51"/>
  <c r="K263908" i="51"/>
  <c r="K263909" i="51"/>
  <c r="K263910" i="51"/>
  <c r="K263911" i="51"/>
  <c r="K263912" i="51"/>
  <c r="K263913" i="51"/>
  <c r="K263914" i="51"/>
  <c r="K263915" i="51"/>
  <c r="K263916" i="51"/>
  <c r="K263917" i="51"/>
  <c r="K263918" i="51"/>
  <c r="K263919" i="51"/>
  <c r="K263920" i="51"/>
  <c r="K263921" i="51"/>
  <c r="K263922" i="51"/>
  <c r="K263923" i="51"/>
  <c r="K263924" i="51"/>
  <c r="K263925" i="51"/>
  <c r="K263926" i="51"/>
  <c r="K263927" i="51"/>
  <c r="K263928" i="51"/>
  <c r="K263929" i="51"/>
  <c r="K263930" i="51"/>
  <c r="K263931" i="51"/>
  <c r="K263932" i="51"/>
  <c r="K263933" i="51"/>
  <c r="K263934" i="51"/>
  <c r="K263935" i="51"/>
  <c r="K263936" i="51"/>
  <c r="K263937" i="51"/>
  <c r="K263938" i="51"/>
  <c r="K263939" i="51"/>
  <c r="K263940" i="51"/>
  <c r="K263941" i="51"/>
  <c r="K263942" i="51"/>
  <c r="K263943" i="51"/>
  <c r="K263944" i="51"/>
  <c r="K263945" i="51"/>
  <c r="K263946" i="51"/>
  <c r="K263947" i="51"/>
  <c r="K263948" i="51"/>
  <c r="K263949" i="51"/>
  <c r="K263950" i="51"/>
  <c r="K263951" i="51"/>
  <c r="K263952" i="51"/>
  <c r="K263953" i="51"/>
  <c r="K263954" i="51"/>
  <c r="K263955" i="51"/>
  <c r="K263956" i="51"/>
  <c r="K263957" i="51"/>
  <c r="K263958" i="51"/>
  <c r="K263959" i="51"/>
  <c r="K263960" i="51"/>
  <c r="K263961" i="51"/>
  <c r="K263962" i="51"/>
  <c r="K263963" i="51"/>
  <c r="K263964" i="51"/>
  <c r="K263965" i="51"/>
  <c r="K263966" i="51"/>
  <c r="K263967" i="51"/>
  <c r="K263968" i="51"/>
  <c r="K263969" i="51"/>
  <c r="K263970" i="51"/>
  <c r="K263971" i="51"/>
  <c r="K263972" i="51"/>
  <c r="K263973" i="51"/>
  <c r="K263974" i="51"/>
  <c r="K263975" i="51"/>
  <c r="K263976" i="51"/>
  <c r="K263977" i="51"/>
  <c r="K263978" i="51"/>
  <c r="K263979" i="51"/>
  <c r="K263980" i="51"/>
  <c r="K263981" i="51"/>
  <c r="K263982" i="51"/>
  <c r="K263983" i="51"/>
  <c r="K263984" i="51"/>
  <c r="K263985" i="51"/>
  <c r="K263986" i="51"/>
  <c r="K263987" i="51"/>
  <c r="K263988" i="51"/>
  <c r="K263989" i="51"/>
  <c r="K263990" i="51"/>
  <c r="K263991" i="51"/>
  <c r="K263992" i="51"/>
  <c r="K263993" i="51"/>
  <c r="K263994" i="51"/>
  <c r="K263995" i="51"/>
  <c r="K263996" i="51"/>
  <c r="K263997" i="51"/>
  <c r="K263998" i="51"/>
  <c r="K263999" i="51"/>
  <c r="K264000" i="51"/>
  <c r="K264001" i="51"/>
  <c r="K264002" i="51"/>
  <c r="K264003" i="51"/>
  <c r="K264004" i="51"/>
  <c r="K264005" i="51"/>
  <c r="K264006" i="51"/>
  <c r="K264007" i="51"/>
  <c r="K264008" i="51"/>
  <c r="K264009" i="51"/>
  <c r="K264010" i="51"/>
  <c r="K264011" i="51"/>
  <c r="K264012" i="51"/>
  <c r="K264013" i="51"/>
  <c r="K264014" i="51"/>
  <c r="K264015" i="51"/>
  <c r="K264016" i="51"/>
  <c r="K264017" i="51"/>
  <c r="K264018" i="51"/>
  <c r="K264019" i="51"/>
  <c r="K264020" i="51"/>
  <c r="K264021" i="51"/>
  <c r="K264022" i="51"/>
  <c r="K264023" i="51"/>
  <c r="K264024" i="51"/>
  <c r="K264025" i="51"/>
  <c r="K264026" i="51"/>
  <c r="K264027" i="51"/>
  <c r="K264028" i="51"/>
  <c r="K264029" i="51"/>
  <c r="K264030" i="51"/>
  <c r="K264031" i="51"/>
  <c r="K264032" i="51"/>
  <c r="K264033" i="51"/>
  <c r="K264034" i="51"/>
  <c r="K264035" i="51"/>
  <c r="K264036" i="51"/>
  <c r="K264037" i="51"/>
  <c r="K264038" i="51"/>
  <c r="K264039" i="51"/>
  <c r="K264040" i="51"/>
  <c r="K264041" i="51"/>
  <c r="K264042" i="51"/>
  <c r="K264043" i="51"/>
  <c r="K264044" i="51"/>
  <c r="K264045" i="51"/>
  <c r="K264046" i="51"/>
  <c r="K264047" i="51"/>
  <c r="K264048" i="51"/>
  <c r="K264049" i="51"/>
  <c r="K264050" i="51"/>
  <c r="K264051" i="51"/>
  <c r="K264052" i="51"/>
  <c r="K264053" i="51"/>
  <c r="K264054" i="51"/>
  <c r="K264055" i="51"/>
  <c r="K264056" i="51"/>
  <c r="K264057" i="51"/>
  <c r="K264058" i="51"/>
  <c r="K264059" i="51"/>
  <c r="K264060" i="51"/>
  <c r="K264061" i="51"/>
  <c r="K264062" i="51"/>
  <c r="K264063" i="51"/>
  <c r="K264064" i="51"/>
  <c r="K264065" i="51"/>
  <c r="K264066" i="51"/>
  <c r="K264067" i="51"/>
  <c r="K264068" i="51"/>
  <c r="K264069" i="51"/>
  <c r="K264070" i="51"/>
  <c r="K264071" i="51"/>
  <c r="K264072" i="51"/>
  <c r="K264073" i="51"/>
  <c r="K264074" i="51"/>
  <c r="K264075" i="51"/>
  <c r="K264076" i="51"/>
  <c r="K264077" i="51"/>
  <c r="K264078" i="51"/>
  <c r="K264079" i="51"/>
  <c r="K264080" i="51"/>
  <c r="K264081" i="51"/>
  <c r="K264082" i="51"/>
  <c r="K264083" i="51"/>
  <c r="K264084" i="51"/>
  <c r="K264085" i="51"/>
  <c r="K264086" i="51"/>
  <c r="K264087" i="51"/>
  <c r="K264088" i="51"/>
  <c r="K264089" i="51"/>
  <c r="K264090" i="51"/>
  <c r="K264091" i="51"/>
  <c r="K264092" i="51"/>
  <c r="K264093" i="51"/>
  <c r="K264094" i="51"/>
  <c r="K264095" i="51"/>
  <c r="K264096" i="51"/>
  <c r="K264097" i="51"/>
  <c r="K264098" i="51"/>
  <c r="K264099" i="51"/>
  <c r="K264100" i="51"/>
  <c r="K264101" i="51"/>
  <c r="K264102" i="51"/>
  <c r="K264103" i="51"/>
  <c r="K264104" i="51"/>
  <c r="K264105" i="51"/>
  <c r="K264106" i="51"/>
  <c r="K264107" i="51"/>
  <c r="K264108" i="51"/>
  <c r="K264109" i="51"/>
  <c r="K264110" i="51"/>
  <c r="K264111" i="51"/>
  <c r="K264112" i="51"/>
  <c r="K264113" i="51"/>
  <c r="K264114" i="51"/>
  <c r="K264115" i="51"/>
  <c r="K264116" i="51"/>
  <c r="K264117" i="51"/>
  <c r="K264118" i="51"/>
  <c r="K264119" i="51"/>
  <c r="K264120" i="51"/>
  <c r="K264121" i="51"/>
  <c r="K264122" i="51"/>
  <c r="K264123" i="51"/>
  <c r="K264124" i="51"/>
  <c r="K264125" i="51"/>
  <c r="K264126" i="51"/>
  <c r="K264127" i="51"/>
  <c r="K264128" i="51"/>
  <c r="K264129" i="51"/>
  <c r="K264130" i="51"/>
  <c r="K264131" i="51"/>
  <c r="K264132" i="51"/>
  <c r="K264133" i="51"/>
  <c r="K264134" i="51"/>
  <c r="K264135" i="51"/>
  <c r="K264136" i="51"/>
  <c r="K264137" i="51"/>
  <c r="K264138" i="51"/>
  <c r="K264139" i="51"/>
  <c r="K264140" i="51"/>
  <c r="K264141" i="51"/>
  <c r="K264142" i="51"/>
  <c r="K264143" i="51"/>
  <c r="K264144" i="51"/>
  <c r="K264145" i="51"/>
  <c r="K264146" i="51"/>
  <c r="K264147" i="51"/>
  <c r="K264148" i="51"/>
  <c r="K264149" i="51"/>
  <c r="K264150" i="51"/>
  <c r="K264151" i="51"/>
  <c r="K264152" i="51"/>
  <c r="K264153" i="51"/>
  <c r="K264154" i="51"/>
  <c r="K264155" i="51"/>
  <c r="K264156" i="51"/>
  <c r="K264157" i="51"/>
  <c r="K264158" i="51"/>
  <c r="K264159" i="51"/>
  <c r="K264160" i="51"/>
  <c r="K264161" i="51"/>
  <c r="K264162" i="51"/>
  <c r="K264163" i="51"/>
  <c r="K264164" i="51"/>
  <c r="K264165" i="51"/>
  <c r="K264166" i="51"/>
  <c r="K264167" i="51"/>
  <c r="K264168" i="51"/>
  <c r="K264169" i="51"/>
  <c r="K264170" i="51"/>
  <c r="K264171" i="51"/>
  <c r="K264172" i="51"/>
  <c r="K264173" i="51"/>
  <c r="K264174" i="51"/>
  <c r="K264175" i="51"/>
  <c r="K264176" i="51"/>
  <c r="K264177" i="51"/>
  <c r="K264178" i="51"/>
  <c r="K264179" i="51"/>
  <c r="K264180" i="51"/>
  <c r="K264181" i="51"/>
  <c r="K264182" i="51"/>
  <c r="K264183" i="51"/>
  <c r="K264184" i="51"/>
  <c r="K264185" i="51"/>
  <c r="K264186" i="51"/>
  <c r="K264187" i="51"/>
  <c r="K264188" i="51"/>
  <c r="K264189" i="51"/>
  <c r="K264190" i="51"/>
  <c r="K264191" i="51"/>
  <c r="K264192" i="51"/>
  <c r="K264193" i="51"/>
  <c r="K264194" i="51"/>
  <c r="K264195" i="51"/>
  <c r="K264196" i="51"/>
  <c r="K264197" i="51"/>
  <c r="K264198" i="51"/>
  <c r="K264199" i="51"/>
  <c r="K264200" i="51"/>
  <c r="K264201" i="51"/>
  <c r="K264202" i="51"/>
  <c r="K264203" i="51"/>
  <c r="K264204" i="51"/>
  <c r="K264205" i="51"/>
  <c r="K264206" i="51"/>
  <c r="K264207" i="51"/>
  <c r="K264208" i="51"/>
  <c r="K264209" i="51"/>
  <c r="K264210" i="51"/>
  <c r="K264211" i="51"/>
  <c r="K264212" i="51"/>
  <c r="K264213" i="51"/>
  <c r="K264214" i="51"/>
  <c r="K264215" i="51"/>
  <c r="K264216" i="51"/>
  <c r="K264217" i="51"/>
  <c r="K264218" i="51"/>
  <c r="K264219" i="51"/>
  <c r="K264220" i="51"/>
  <c r="K264221" i="51"/>
  <c r="K264222" i="51"/>
  <c r="K264223" i="51"/>
  <c r="K264224" i="51"/>
  <c r="K264225" i="51"/>
  <c r="K264226" i="51"/>
  <c r="K264227" i="51"/>
  <c r="K264228" i="51"/>
  <c r="K264229" i="51"/>
  <c r="K264230" i="51"/>
  <c r="K264231" i="51"/>
  <c r="K264232" i="51"/>
  <c r="K264233" i="51"/>
  <c r="K264234" i="51"/>
  <c r="K264235" i="51"/>
  <c r="K264236" i="51"/>
  <c r="K264237" i="51"/>
  <c r="K264238" i="51"/>
  <c r="K264239" i="51"/>
  <c r="K264240" i="51"/>
  <c r="K264241" i="51"/>
  <c r="K264242" i="51"/>
  <c r="K264243" i="51"/>
  <c r="K264244" i="51"/>
  <c r="K264245" i="51"/>
  <c r="K264246" i="51"/>
  <c r="K264247" i="51"/>
  <c r="K264248" i="51"/>
  <c r="K264249" i="51"/>
  <c r="K264250" i="51"/>
  <c r="K264251" i="51"/>
  <c r="K264252" i="51"/>
  <c r="K264253" i="51"/>
  <c r="K264254" i="51"/>
  <c r="K264255" i="51"/>
  <c r="K264256" i="51"/>
  <c r="K264257" i="51"/>
  <c r="K264258" i="51"/>
  <c r="K264259" i="51"/>
  <c r="K264260" i="51"/>
  <c r="K264261" i="51"/>
  <c r="K264262" i="51"/>
  <c r="K264263" i="51"/>
  <c r="K264264" i="51"/>
  <c r="K264265" i="51"/>
  <c r="K264266" i="51"/>
  <c r="K264267" i="51"/>
  <c r="K264268" i="51"/>
  <c r="K264269" i="51"/>
  <c r="K264270" i="51"/>
  <c r="K264271" i="51"/>
  <c r="K264272" i="51"/>
  <c r="K264273" i="51"/>
  <c r="K264274" i="51"/>
  <c r="K264275" i="51"/>
  <c r="K264276" i="51"/>
  <c r="K264277" i="51"/>
  <c r="K264278" i="51"/>
  <c r="K264279" i="51"/>
  <c r="K264280" i="51"/>
  <c r="K264281" i="51"/>
  <c r="K264282" i="51"/>
  <c r="K264283" i="51"/>
  <c r="K264284" i="51"/>
  <c r="K264285" i="51"/>
  <c r="K264286" i="51"/>
  <c r="K264287" i="51"/>
  <c r="K264288" i="51"/>
  <c r="K264289" i="51"/>
  <c r="K264290" i="51"/>
  <c r="K264291" i="51"/>
  <c r="K264292" i="51"/>
  <c r="K264293" i="51"/>
  <c r="K264294" i="51"/>
  <c r="K264295" i="51"/>
  <c r="K264296" i="51"/>
  <c r="K264297" i="51"/>
  <c r="K264298" i="51"/>
  <c r="K264299" i="51"/>
  <c r="K264300" i="51"/>
  <c r="K264301" i="51"/>
  <c r="K264302" i="51"/>
  <c r="K264303" i="51"/>
  <c r="K264304" i="51"/>
  <c r="K264305" i="51"/>
  <c r="K264306" i="51"/>
  <c r="K264307" i="51"/>
  <c r="K264308" i="51"/>
  <c r="K264309" i="51"/>
  <c r="K264310" i="51"/>
  <c r="K264311" i="51"/>
  <c r="K264312" i="51"/>
  <c r="K264313" i="51"/>
  <c r="K264314" i="51"/>
  <c r="K264315" i="51"/>
  <c r="K264316" i="51"/>
  <c r="K264317" i="51"/>
  <c r="K264318" i="51"/>
  <c r="K264319" i="51"/>
  <c r="K264320" i="51"/>
  <c r="K264321" i="51"/>
  <c r="K264322" i="51"/>
  <c r="K264323" i="51"/>
  <c r="K264324" i="51"/>
  <c r="K264325" i="51"/>
  <c r="K264326" i="51"/>
  <c r="K264327" i="51"/>
  <c r="K264328" i="51"/>
  <c r="K264329" i="51"/>
  <c r="K264330" i="51"/>
  <c r="K264331" i="51"/>
  <c r="K264332" i="51"/>
  <c r="K264333" i="51"/>
  <c r="K264334" i="51"/>
  <c r="K264335" i="51"/>
  <c r="K264336" i="51"/>
  <c r="K264337" i="51"/>
  <c r="K264338" i="51"/>
  <c r="K264339" i="51"/>
  <c r="K264340" i="51"/>
  <c r="K264341" i="51"/>
  <c r="K264342" i="51"/>
  <c r="K264343" i="51"/>
  <c r="K264344" i="51"/>
  <c r="K264345" i="51"/>
  <c r="K264346" i="51"/>
  <c r="K264347" i="51"/>
  <c r="K264348" i="51"/>
  <c r="K264349" i="51"/>
  <c r="K264350" i="51"/>
  <c r="K264351" i="51"/>
  <c r="K264352" i="51"/>
  <c r="K264353" i="51"/>
  <c r="K264354" i="51"/>
  <c r="K264355" i="51"/>
  <c r="K264356" i="51"/>
  <c r="K264357" i="51"/>
  <c r="K264358" i="51"/>
  <c r="K264359" i="51"/>
  <c r="K264360" i="51"/>
  <c r="K264361" i="51"/>
  <c r="K264362" i="51"/>
  <c r="K264363" i="51"/>
  <c r="K264364" i="51"/>
  <c r="K264365" i="51"/>
  <c r="K264366" i="51"/>
  <c r="K264367" i="51"/>
  <c r="K264368" i="51"/>
  <c r="K264369" i="51"/>
  <c r="K264370" i="51"/>
  <c r="K264371" i="51"/>
  <c r="K264372" i="51"/>
  <c r="K264373" i="51"/>
  <c r="K264374" i="51"/>
  <c r="K264375" i="51"/>
  <c r="K264376" i="51"/>
  <c r="K264377" i="51"/>
  <c r="K264378" i="51"/>
  <c r="K264379" i="51"/>
  <c r="K264380" i="51"/>
  <c r="K264381" i="51"/>
  <c r="K264382" i="51"/>
  <c r="K264383" i="51"/>
  <c r="K264384" i="51"/>
  <c r="K264385" i="51"/>
  <c r="K264386" i="51"/>
  <c r="K264387" i="51"/>
  <c r="K264388" i="51"/>
  <c r="K264389" i="51"/>
  <c r="K264390" i="51"/>
  <c r="K264391" i="51"/>
  <c r="K264392" i="51"/>
  <c r="K264393" i="51"/>
  <c r="K264394" i="51"/>
  <c r="K264395" i="51"/>
  <c r="K264396" i="51"/>
  <c r="K264397" i="51"/>
  <c r="K264398" i="51"/>
  <c r="K264399" i="51"/>
  <c r="K264400" i="51"/>
  <c r="K264401" i="51"/>
  <c r="K264402" i="51"/>
  <c r="K264403" i="51"/>
  <c r="K264404" i="51"/>
  <c r="K264405" i="51"/>
  <c r="K264406" i="51"/>
  <c r="K264407" i="51"/>
  <c r="K264408" i="51"/>
  <c r="K264409" i="51"/>
  <c r="K264410" i="51"/>
  <c r="K264411" i="51"/>
  <c r="K264412" i="51"/>
  <c r="K264413" i="51"/>
  <c r="K264414" i="51"/>
  <c r="K264415" i="51"/>
  <c r="K264416" i="51"/>
  <c r="K264417" i="51"/>
  <c r="K264418" i="51"/>
  <c r="K264419" i="51"/>
  <c r="K264420" i="51"/>
  <c r="K264421" i="51"/>
  <c r="K264422" i="51"/>
  <c r="K264423" i="51"/>
  <c r="K264424" i="51"/>
  <c r="K264425" i="51"/>
  <c r="K264426" i="51"/>
  <c r="K264427" i="51"/>
  <c r="K264428" i="51"/>
  <c r="K264429" i="51"/>
  <c r="K264430" i="51"/>
  <c r="K264431" i="51"/>
  <c r="K264432" i="51"/>
  <c r="K264433" i="51"/>
  <c r="K264434" i="51"/>
  <c r="K264435" i="51"/>
  <c r="K264436" i="51"/>
  <c r="K264437" i="51"/>
  <c r="K264438" i="51"/>
  <c r="K264439" i="51"/>
  <c r="K264440" i="51"/>
  <c r="K264441" i="51"/>
  <c r="K264442" i="51"/>
  <c r="K264443" i="51"/>
  <c r="K264444" i="51"/>
  <c r="K264445" i="51"/>
  <c r="K264446" i="51"/>
  <c r="K264447" i="51"/>
  <c r="K264448" i="51"/>
  <c r="K264449" i="51"/>
  <c r="K264450" i="51"/>
  <c r="K264451" i="51"/>
  <c r="K264452" i="51"/>
  <c r="K264453" i="51"/>
  <c r="K264454" i="51"/>
  <c r="K264455" i="51"/>
  <c r="K264456" i="51"/>
  <c r="K264457" i="51"/>
  <c r="K264458" i="51"/>
  <c r="K264459" i="51"/>
  <c r="K264460" i="51"/>
  <c r="K264461" i="51"/>
  <c r="K264462" i="51"/>
  <c r="K264463" i="51"/>
  <c r="K264464" i="51"/>
  <c r="K264465" i="51"/>
  <c r="K264466" i="51"/>
  <c r="K264467" i="51"/>
  <c r="K264468" i="51"/>
  <c r="K264469" i="51"/>
  <c r="K264470" i="51"/>
  <c r="K264471" i="51"/>
  <c r="K264472" i="51"/>
  <c r="K264473" i="51"/>
  <c r="K264474" i="51"/>
  <c r="K264475" i="51"/>
  <c r="K264476" i="51"/>
  <c r="K264477" i="51"/>
  <c r="K264478" i="51"/>
  <c r="K264479" i="51"/>
  <c r="K264480" i="51"/>
  <c r="K264481" i="51"/>
  <c r="K264482" i="51"/>
  <c r="K264483" i="51"/>
  <c r="K264484" i="51"/>
  <c r="K264485" i="51"/>
  <c r="K264486" i="51"/>
  <c r="K264487" i="51"/>
  <c r="K264488" i="51"/>
  <c r="K264489" i="51"/>
  <c r="K264490" i="51"/>
  <c r="K264491" i="51"/>
  <c r="K264492" i="51"/>
  <c r="K264493" i="51"/>
  <c r="K264494" i="51"/>
  <c r="K264495" i="51"/>
  <c r="K264496" i="51"/>
  <c r="K264497" i="51"/>
  <c r="K264498" i="51"/>
  <c r="K264499" i="51"/>
  <c r="K264500" i="51"/>
  <c r="K264501" i="51"/>
  <c r="K264502" i="51"/>
  <c r="K264503" i="51"/>
  <c r="K264504" i="51"/>
  <c r="K264505" i="51"/>
  <c r="K264506" i="51"/>
  <c r="K264507" i="51"/>
  <c r="K264508" i="51"/>
  <c r="K264509" i="51"/>
  <c r="K264510" i="51"/>
  <c r="K264511" i="51"/>
  <c r="K264512" i="51"/>
  <c r="K264513" i="51"/>
  <c r="K264514" i="51"/>
  <c r="K264515" i="51"/>
  <c r="K264516" i="51"/>
  <c r="K264517" i="51"/>
  <c r="K264518" i="51"/>
  <c r="K264519" i="51"/>
  <c r="K264520" i="51"/>
  <c r="K264521" i="51"/>
  <c r="K264522" i="51"/>
  <c r="K264523" i="51"/>
  <c r="K264524" i="51"/>
  <c r="K264525" i="51"/>
  <c r="K264526" i="51"/>
  <c r="K264527" i="51"/>
  <c r="K264528" i="51"/>
  <c r="K264529" i="51"/>
  <c r="K264530" i="51"/>
  <c r="K264531" i="51"/>
  <c r="K264532" i="51"/>
  <c r="K264533" i="51"/>
  <c r="K264534" i="51"/>
  <c r="K264535" i="51"/>
  <c r="K264536" i="51"/>
  <c r="K264537" i="51"/>
  <c r="K264538" i="51"/>
  <c r="K264539" i="51"/>
  <c r="K264540" i="51"/>
  <c r="K264541" i="51"/>
  <c r="K264542" i="51"/>
  <c r="K264543" i="51"/>
  <c r="K264544" i="51"/>
  <c r="K264545" i="51"/>
  <c r="K264546" i="51"/>
  <c r="K264547" i="51"/>
  <c r="K264548" i="51"/>
  <c r="K264549" i="51"/>
  <c r="K264550" i="51"/>
  <c r="K264551" i="51"/>
  <c r="K264552" i="51"/>
  <c r="K264553" i="51"/>
  <c r="K264554" i="51"/>
  <c r="K264555" i="51"/>
  <c r="K264556" i="51"/>
  <c r="K264557" i="51"/>
  <c r="K264558" i="51"/>
  <c r="K264559" i="51"/>
  <c r="K264560" i="51"/>
  <c r="K264561" i="51"/>
  <c r="K264562" i="51"/>
  <c r="K264563" i="51"/>
  <c r="K264564" i="51"/>
  <c r="K264565" i="51"/>
  <c r="K264566" i="51"/>
  <c r="K264567" i="51"/>
  <c r="K264568" i="51"/>
  <c r="K264569" i="51"/>
  <c r="K264570" i="51"/>
  <c r="K264571" i="51"/>
  <c r="K264572" i="51"/>
  <c r="K264573" i="51"/>
  <c r="K264574" i="51"/>
  <c r="K264575" i="51"/>
  <c r="K264576" i="51"/>
  <c r="K264577" i="51"/>
  <c r="K264578" i="51"/>
  <c r="K264579" i="51"/>
  <c r="K264580" i="51"/>
  <c r="K264581" i="51"/>
  <c r="K264582" i="51"/>
  <c r="K264583" i="51"/>
  <c r="K264584" i="51"/>
  <c r="K264585" i="51"/>
  <c r="K264586" i="51"/>
  <c r="K264587" i="51"/>
  <c r="K264588" i="51"/>
  <c r="K264589" i="51"/>
  <c r="K264590" i="51"/>
  <c r="K264591" i="51"/>
  <c r="K264592" i="51"/>
  <c r="K264593" i="51"/>
  <c r="K264594" i="51"/>
  <c r="K264595" i="51"/>
  <c r="K264596" i="51"/>
  <c r="K264597" i="51"/>
  <c r="K264598" i="51"/>
  <c r="K264599" i="51"/>
  <c r="K264600" i="51"/>
  <c r="K264601" i="51"/>
  <c r="K264602" i="51"/>
  <c r="K264603" i="51"/>
  <c r="K264604" i="51"/>
  <c r="K264605" i="51"/>
  <c r="K264606" i="51"/>
  <c r="K264607" i="51"/>
  <c r="K264608" i="51"/>
  <c r="K264609" i="51"/>
  <c r="K264610" i="51"/>
  <c r="K264611" i="51"/>
  <c r="K264612" i="51"/>
  <c r="K264613" i="51"/>
  <c r="K264614" i="51"/>
  <c r="K264615" i="51"/>
  <c r="K264616" i="51"/>
  <c r="K264617" i="51"/>
  <c r="K264618" i="51"/>
  <c r="K264619" i="51"/>
  <c r="K264620" i="51"/>
  <c r="K264621" i="51"/>
  <c r="K264622" i="51"/>
  <c r="K264623" i="51"/>
  <c r="K264624" i="51"/>
  <c r="K264625" i="51"/>
  <c r="K264626" i="51"/>
  <c r="K264627" i="51"/>
  <c r="K264628" i="51"/>
  <c r="K264629" i="51"/>
  <c r="K264630" i="51"/>
  <c r="K264631" i="51"/>
  <c r="K264632" i="51"/>
  <c r="K264633" i="51"/>
  <c r="K264634" i="51"/>
  <c r="K264635" i="51"/>
  <c r="K264636" i="51"/>
  <c r="K264637" i="51"/>
  <c r="K264638" i="51"/>
  <c r="K264639" i="51"/>
  <c r="K264640" i="51"/>
  <c r="K264641" i="51"/>
  <c r="K264642" i="51"/>
  <c r="K264643" i="51"/>
  <c r="K264644" i="51"/>
  <c r="K264645" i="51"/>
  <c r="K264646" i="51"/>
  <c r="K264647" i="51"/>
  <c r="K264648" i="51"/>
  <c r="K264649" i="51"/>
  <c r="K264650" i="51"/>
  <c r="K264651" i="51"/>
  <c r="K264652" i="51"/>
  <c r="K264653" i="51"/>
  <c r="K264654" i="51"/>
  <c r="K264655" i="51"/>
  <c r="K264656" i="51"/>
  <c r="K264657" i="51"/>
  <c r="K264658" i="51"/>
  <c r="K264659" i="51"/>
  <c r="K264660" i="51"/>
  <c r="K264661" i="51"/>
  <c r="K264662" i="51"/>
  <c r="K264663" i="51"/>
  <c r="K264664" i="51"/>
  <c r="K264665" i="51"/>
  <c r="K264666" i="51"/>
  <c r="K264667" i="51"/>
  <c r="K264668" i="51"/>
  <c r="K264669" i="51"/>
  <c r="K264670" i="51"/>
  <c r="K264671" i="51"/>
  <c r="K264672" i="51"/>
  <c r="K264673" i="51"/>
  <c r="K264674" i="51"/>
  <c r="K264675" i="51"/>
  <c r="K264676" i="51"/>
  <c r="K264677" i="51"/>
  <c r="K264678" i="51"/>
  <c r="K264679" i="51"/>
  <c r="K264680" i="51"/>
  <c r="K264681" i="51"/>
  <c r="K264682" i="51"/>
  <c r="K264683" i="51"/>
  <c r="K264684" i="51"/>
  <c r="K264685" i="51"/>
  <c r="K264686" i="51"/>
  <c r="K264687" i="51"/>
  <c r="K264688" i="51"/>
  <c r="K264689" i="51"/>
  <c r="K264690" i="51"/>
  <c r="K264691" i="51"/>
  <c r="K264692" i="51"/>
  <c r="K264693" i="51"/>
  <c r="K264694" i="51"/>
  <c r="K264695" i="51"/>
  <c r="K264696" i="51"/>
  <c r="K264697" i="51"/>
  <c r="K264698" i="51"/>
  <c r="K264699" i="51"/>
  <c r="K264700" i="51"/>
  <c r="K264701" i="51"/>
  <c r="K264702" i="51"/>
  <c r="K264703" i="51"/>
  <c r="K264704" i="51"/>
  <c r="K264705" i="51"/>
  <c r="K264706" i="51"/>
  <c r="K264707" i="51"/>
  <c r="K264708" i="51"/>
  <c r="K264709" i="51"/>
  <c r="K264710" i="51"/>
  <c r="K264711" i="51"/>
  <c r="K264712" i="51"/>
  <c r="K264713" i="51"/>
  <c r="K264714" i="51"/>
  <c r="K264715" i="51"/>
  <c r="K264716" i="51"/>
  <c r="K264717" i="51"/>
  <c r="K264718" i="51"/>
  <c r="K264719" i="51"/>
  <c r="K264720" i="51"/>
  <c r="K264721" i="51"/>
  <c r="K264722" i="51"/>
  <c r="K264723" i="51"/>
  <c r="K264724" i="51"/>
  <c r="K264725" i="51"/>
  <c r="K264726" i="51"/>
  <c r="K264727" i="51"/>
  <c r="K264728" i="51"/>
  <c r="K264729" i="51"/>
  <c r="K264730" i="51"/>
  <c r="K264731" i="51"/>
  <c r="K264732" i="51"/>
  <c r="K264733" i="51"/>
  <c r="K264734" i="51"/>
  <c r="K264735" i="51"/>
  <c r="K264736" i="51"/>
  <c r="K264737" i="51"/>
  <c r="K264738" i="51"/>
  <c r="K264739" i="51"/>
  <c r="K264740" i="51"/>
  <c r="K264741" i="51"/>
  <c r="K264742" i="51"/>
  <c r="K264743" i="51"/>
  <c r="K264744" i="51"/>
  <c r="K264745" i="51"/>
  <c r="K264746" i="51"/>
  <c r="K264747" i="51"/>
  <c r="K264748" i="51"/>
  <c r="K264749" i="51"/>
  <c r="K264750" i="51"/>
  <c r="K264751" i="51"/>
  <c r="K264752" i="51"/>
  <c r="K264753" i="51"/>
  <c r="K264754" i="51"/>
  <c r="K264755" i="51"/>
  <c r="K264756" i="51"/>
  <c r="K264757" i="51"/>
  <c r="K264758" i="51"/>
  <c r="K264759" i="51"/>
  <c r="K264760" i="51"/>
  <c r="K264761" i="51"/>
  <c r="K264762" i="51"/>
  <c r="K264763" i="51"/>
  <c r="K264764" i="51"/>
  <c r="K264765" i="51"/>
  <c r="K264766" i="51"/>
  <c r="K264767" i="51"/>
  <c r="K264768" i="51"/>
  <c r="K264769" i="51"/>
  <c r="K264770" i="51"/>
  <c r="K264771" i="51"/>
  <c r="K264772" i="51"/>
  <c r="K264773" i="51"/>
  <c r="K264774" i="51"/>
  <c r="K264775" i="51"/>
  <c r="K264776" i="51"/>
  <c r="K264777" i="51"/>
  <c r="K264778" i="51"/>
  <c r="K264779" i="51"/>
  <c r="K264780" i="51"/>
  <c r="K264781" i="51"/>
  <c r="K264782" i="51"/>
  <c r="K264783" i="51"/>
  <c r="K264784" i="51"/>
  <c r="K264785" i="51"/>
  <c r="K264786" i="51"/>
  <c r="K264787" i="51"/>
  <c r="K264788" i="51"/>
  <c r="K264789" i="51"/>
  <c r="K264790" i="51"/>
  <c r="K264791" i="51"/>
  <c r="K264792" i="51"/>
  <c r="K264793" i="51"/>
  <c r="K264794" i="51"/>
  <c r="K264795" i="51"/>
  <c r="K264796" i="51"/>
  <c r="K264797" i="51"/>
  <c r="K264798" i="51"/>
  <c r="K264799" i="51"/>
  <c r="K264800" i="51"/>
  <c r="K264801" i="51"/>
  <c r="K264802" i="51"/>
  <c r="K264803" i="51"/>
  <c r="K264804" i="51"/>
  <c r="K264805" i="51"/>
  <c r="K264806" i="51"/>
  <c r="K264807" i="51"/>
  <c r="K264808" i="51"/>
  <c r="K264809" i="51"/>
  <c r="K264810" i="51"/>
  <c r="K264811" i="51"/>
  <c r="K264812" i="51"/>
  <c r="K264813" i="51"/>
  <c r="K264814" i="51"/>
  <c r="K264815" i="51"/>
  <c r="K264816" i="51"/>
  <c r="K264817" i="51"/>
  <c r="K264818" i="51"/>
  <c r="K264819" i="51"/>
  <c r="K264820" i="51"/>
  <c r="K264821" i="51"/>
  <c r="K264822" i="51"/>
  <c r="K264823" i="51"/>
  <c r="K264824" i="51"/>
  <c r="K264825" i="51"/>
  <c r="K264826" i="51"/>
  <c r="K264827" i="51"/>
  <c r="K264828" i="51"/>
  <c r="K264829" i="51"/>
  <c r="K264830" i="51"/>
  <c r="K264831" i="51"/>
  <c r="K264832" i="51"/>
  <c r="K264833" i="51"/>
  <c r="K264834" i="51"/>
  <c r="K264835" i="51"/>
  <c r="K264836" i="51"/>
  <c r="K264837" i="51"/>
  <c r="K264838" i="51"/>
  <c r="K264839" i="51"/>
  <c r="K264840" i="51"/>
  <c r="K264841" i="51"/>
  <c r="K264842" i="51"/>
  <c r="K264843" i="51"/>
  <c r="K264844" i="51"/>
  <c r="K264845" i="51"/>
  <c r="K264846" i="51"/>
  <c r="K264847" i="51"/>
  <c r="K264848" i="51"/>
  <c r="K264849" i="51"/>
  <c r="K264850" i="51"/>
  <c r="K264851" i="51"/>
  <c r="K264852" i="51"/>
  <c r="K264853" i="51"/>
  <c r="K264854" i="51"/>
  <c r="K264855" i="51"/>
  <c r="K264856" i="51"/>
  <c r="K264857" i="51"/>
  <c r="K264858" i="51"/>
  <c r="K264859" i="51"/>
  <c r="K264860" i="51"/>
  <c r="K264861" i="51"/>
  <c r="K264862" i="51"/>
  <c r="K264863" i="51"/>
  <c r="K264864" i="51"/>
  <c r="K264865" i="51"/>
  <c r="K264866" i="51"/>
  <c r="K264867" i="51"/>
  <c r="K264868" i="51"/>
  <c r="K264869" i="51"/>
  <c r="K264870" i="51"/>
  <c r="K264871" i="51"/>
  <c r="K264872" i="51"/>
  <c r="K264873" i="51"/>
  <c r="K264874" i="51"/>
  <c r="K264875" i="51"/>
  <c r="K264876" i="51"/>
  <c r="K264877" i="51"/>
  <c r="K264878" i="51"/>
  <c r="K264879" i="51"/>
  <c r="K264880" i="51"/>
  <c r="K264881" i="51"/>
  <c r="K264882" i="51"/>
  <c r="K264883" i="51"/>
  <c r="K264884" i="51"/>
  <c r="K264885" i="51"/>
  <c r="K264886" i="51"/>
  <c r="K264887" i="51"/>
  <c r="K264888" i="51"/>
  <c r="K264889" i="51"/>
  <c r="K264890" i="51"/>
  <c r="K264891" i="51"/>
  <c r="K264892" i="51"/>
  <c r="K264893" i="51"/>
  <c r="K264894" i="51"/>
  <c r="K264895" i="51"/>
  <c r="K264896" i="51"/>
  <c r="K264897" i="51"/>
  <c r="K264898" i="51"/>
  <c r="K264899" i="51"/>
  <c r="K264900" i="51"/>
  <c r="K264901" i="51"/>
  <c r="K264902" i="51"/>
  <c r="K264903" i="51"/>
  <c r="K264904" i="51"/>
  <c r="K264905" i="51"/>
  <c r="K264906" i="51"/>
  <c r="K264907" i="51"/>
  <c r="K264908" i="51"/>
  <c r="K264909" i="51"/>
  <c r="K264910" i="51"/>
  <c r="K264911" i="51"/>
  <c r="K264912" i="51"/>
  <c r="K264913" i="51"/>
  <c r="K264914" i="51"/>
  <c r="K264915" i="51"/>
  <c r="K264916" i="51"/>
  <c r="K264917" i="51"/>
  <c r="K264918" i="51"/>
  <c r="K264919" i="51"/>
  <c r="K264920" i="51"/>
  <c r="K264921" i="51"/>
  <c r="K264922" i="51"/>
  <c r="K264923" i="51"/>
  <c r="K264924" i="51"/>
  <c r="K264925" i="51"/>
  <c r="K264926" i="51"/>
  <c r="K264927" i="51"/>
  <c r="K264928" i="51"/>
  <c r="K264929" i="51"/>
  <c r="K264930" i="51"/>
  <c r="K264931" i="51"/>
  <c r="K264932" i="51"/>
  <c r="K264933" i="51"/>
  <c r="K264934" i="51"/>
  <c r="K264935" i="51"/>
  <c r="K264936" i="51"/>
  <c r="K264937" i="51"/>
  <c r="K264938" i="51"/>
  <c r="K264939" i="51"/>
  <c r="K264940" i="51"/>
  <c r="K264941" i="51"/>
  <c r="K264942" i="51"/>
  <c r="K264943" i="51"/>
  <c r="K264944" i="51"/>
  <c r="K264945" i="51"/>
  <c r="K264946" i="51"/>
  <c r="K264947" i="51"/>
  <c r="K264948" i="51"/>
  <c r="K264949" i="51"/>
  <c r="K264950" i="51"/>
  <c r="K264951" i="51"/>
  <c r="K264952" i="51"/>
  <c r="K264953" i="51"/>
  <c r="K264954" i="51"/>
  <c r="K264955" i="51"/>
  <c r="K264956" i="51"/>
  <c r="K264957" i="51"/>
  <c r="K264958" i="51"/>
  <c r="K264959" i="51"/>
  <c r="K264960" i="51"/>
  <c r="K264961" i="51"/>
  <c r="K264962" i="51"/>
  <c r="K264963" i="51"/>
  <c r="K264964" i="51"/>
  <c r="K264965" i="51"/>
  <c r="K264966" i="51"/>
  <c r="K264967" i="51"/>
  <c r="K264968" i="51"/>
  <c r="K264969" i="51"/>
  <c r="K264970" i="51"/>
  <c r="K264971" i="51"/>
  <c r="K264972" i="51"/>
  <c r="K264973" i="51"/>
  <c r="K264974" i="51"/>
  <c r="K264975" i="51"/>
  <c r="K264976" i="51"/>
  <c r="K264977" i="51"/>
  <c r="K264978" i="51"/>
  <c r="K264979" i="51"/>
  <c r="K264980" i="51"/>
  <c r="K264981" i="51"/>
  <c r="K264982" i="51"/>
  <c r="K264983" i="51"/>
  <c r="K264984" i="51"/>
  <c r="K264985" i="51"/>
  <c r="K264986" i="51"/>
  <c r="K264987" i="51"/>
  <c r="K264988" i="51"/>
  <c r="K264989" i="51"/>
  <c r="K264990" i="51"/>
  <c r="K264991" i="51"/>
  <c r="K264992" i="51"/>
  <c r="K264993" i="51"/>
  <c r="K264994" i="51"/>
  <c r="K264995" i="51"/>
  <c r="K264996" i="51"/>
  <c r="K264997" i="51"/>
  <c r="K264998" i="51"/>
  <c r="K264999" i="51"/>
  <c r="K265000" i="51"/>
  <c r="K265001" i="51"/>
  <c r="K265002" i="51"/>
  <c r="K265003" i="51"/>
  <c r="K265004" i="51"/>
  <c r="K265005" i="51"/>
  <c r="K265006" i="51"/>
  <c r="K265007" i="51"/>
  <c r="K265008" i="51"/>
  <c r="K265009" i="51"/>
  <c r="K265010" i="51"/>
  <c r="K265011" i="51"/>
  <c r="K265012" i="51"/>
  <c r="K265013" i="51"/>
  <c r="K265014" i="51"/>
  <c r="K265015" i="51"/>
  <c r="K265016" i="51"/>
  <c r="K265017" i="51"/>
  <c r="K265018" i="51"/>
  <c r="K265019" i="51"/>
  <c r="K265020" i="51"/>
  <c r="K265021" i="51"/>
  <c r="K265022" i="51"/>
  <c r="K265023" i="51"/>
  <c r="K265024" i="51"/>
  <c r="K265025" i="51"/>
  <c r="K265026" i="51"/>
  <c r="K265027" i="51"/>
  <c r="K265028" i="51"/>
  <c r="K265029" i="51"/>
  <c r="K265030" i="51"/>
  <c r="K265031" i="51"/>
  <c r="K265032" i="51"/>
  <c r="K265033" i="51"/>
  <c r="K265034" i="51"/>
  <c r="K265035" i="51"/>
  <c r="K265036" i="51"/>
  <c r="K265037" i="51"/>
  <c r="K265038" i="51"/>
  <c r="K265039" i="51"/>
  <c r="K265040" i="51"/>
  <c r="K265041" i="51"/>
  <c r="K265042" i="51"/>
  <c r="K265043" i="51"/>
  <c r="K265044" i="51"/>
  <c r="K265045" i="51"/>
  <c r="K265046" i="51"/>
  <c r="K265047" i="51"/>
  <c r="K265048" i="51"/>
  <c r="K265049" i="51"/>
  <c r="K265050" i="51"/>
  <c r="K265051" i="51"/>
  <c r="K265052" i="51"/>
  <c r="K265053" i="51"/>
  <c r="K265054" i="51"/>
  <c r="K265055" i="51"/>
  <c r="K265056" i="51"/>
  <c r="K265057" i="51"/>
  <c r="K265058" i="51"/>
  <c r="K265059" i="51"/>
  <c r="K265060" i="51"/>
  <c r="K265061" i="51"/>
  <c r="K265062" i="51"/>
  <c r="K265063" i="51"/>
  <c r="K265064" i="51"/>
  <c r="K265065" i="51"/>
  <c r="K265066" i="51"/>
  <c r="K265067" i="51"/>
  <c r="K265068" i="51"/>
  <c r="K265069" i="51"/>
  <c r="K265070" i="51"/>
  <c r="K265071" i="51"/>
  <c r="K265072" i="51"/>
  <c r="K265073" i="51"/>
  <c r="K265074" i="51"/>
  <c r="K265075" i="51"/>
  <c r="K265076" i="51"/>
  <c r="K265077" i="51"/>
  <c r="K265078" i="51"/>
  <c r="K265079" i="51"/>
  <c r="K265080" i="51"/>
  <c r="K265081" i="51"/>
  <c r="K265082" i="51"/>
  <c r="K265083" i="51"/>
  <c r="K265084" i="51"/>
  <c r="K265085" i="51"/>
  <c r="K265086" i="51"/>
  <c r="K265087" i="51"/>
  <c r="K265088" i="51"/>
  <c r="K265089" i="51"/>
  <c r="K265090" i="51"/>
  <c r="K265091" i="51"/>
  <c r="K265092" i="51"/>
  <c r="K265093" i="51"/>
  <c r="K265094" i="51"/>
  <c r="K265095" i="51"/>
  <c r="K265096" i="51"/>
  <c r="K265097" i="51"/>
  <c r="K265098" i="51"/>
  <c r="K265099" i="51"/>
  <c r="K265100" i="51"/>
  <c r="K265101" i="51"/>
  <c r="K265102" i="51"/>
  <c r="K265103" i="51"/>
  <c r="K265104" i="51"/>
  <c r="K265105" i="51"/>
  <c r="K265106" i="51"/>
  <c r="K265107" i="51"/>
  <c r="K265108" i="51"/>
  <c r="K265109" i="51"/>
  <c r="K265110" i="51"/>
  <c r="K265111" i="51"/>
  <c r="K265112" i="51"/>
  <c r="K265113" i="51"/>
  <c r="K265114" i="51"/>
  <c r="K265115" i="51"/>
  <c r="K265116" i="51"/>
  <c r="K265117" i="51"/>
  <c r="K265118" i="51"/>
  <c r="K265119" i="51"/>
  <c r="K265120" i="51"/>
  <c r="K265121" i="51"/>
  <c r="K265122" i="51"/>
  <c r="K265123" i="51"/>
  <c r="K265124" i="51"/>
  <c r="K265125" i="51"/>
  <c r="K265126" i="51"/>
  <c r="K265127" i="51"/>
  <c r="K265128" i="51"/>
  <c r="K265129" i="51"/>
  <c r="K265130" i="51"/>
  <c r="K265131" i="51"/>
  <c r="K265132" i="51"/>
  <c r="K265133" i="51"/>
  <c r="K265134" i="51"/>
  <c r="K265135" i="51"/>
  <c r="K265136" i="51"/>
  <c r="K265137" i="51"/>
  <c r="K265138" i="51"/>
  <c r="K265139" i="51"/>
  <c r="K265140" i="51"/>
  <c r="K265141" i="51"/>
  <c r="K265142" i="51"/>
  <c r="K265143" i="51"/>
  <c r="K265144" i="51"/>
  <c r="K265145" i="51"/>
  <c r="K265146" i="51"/>
  <c r="K265147" i="51"/>
  <c r="K265148" i="51"/>
  <c r="K265149" i="51"/>
  <c r="K265150" i="51"/>
  <c r="K265151" i="51"/>
  <c r="K265152" i="51"/>
  <c r="K265153" i="51"/>
  <c r="K265154" i="51"/>
  <c r="K265155" i="51"/>
  <c r="K265156" i="51"/>
  <c r="K265157" i="51"/>
  <c r="K265158" i="51"/>
  <c r="K265159" i="51"/>
  <c r="K265160" i="51"/>
  <c r="K265161" i="51"/>
  <c r="K265162" i="51"/>
  <c r="K265163" i="51"/>
  <c r="K265164" i="51"/>
  <c r="K265165" i="51"/>
  <c r="K265166" i="51"/>
  <c r="K265167" i="51"/>
  <c r="K265168" i="51"/>
  <c r="K265169" i="51"/>
  <c r="K265170" i="51"/>
  <c r="K265171" i="51"/>
  <c r="K265172" i="51"/>
  <c r="K265173" i="51"/>
  <c r="K265174" i="51"/>
  <c r="K265175" i="51"/>
  <c r="K265176" i="51"/>
  <c r="K265177" i="51"/>
  <c r="K265178" i="51"/>
  <c r="K265179" i="51"/>
  <c r="K265180" i="51"/>
  <c r="K265181" i="51"/>
  <c r="K265182" i="51"/>
  <c r="K265183" i="51"/>
  <c r="K265184" i="51"/>
  <c r="K265185" i="51"/>
  <c r="K265186" i="51"/>
  <c r="K265187" i="51"/>
  <c r="K265188" i="51"/>
  <c r="K265189" i="51"/>
  <c r="K265190" i="51"/>
  <c r="K265191" i="51"/>
  <c r="K265192" i="51"/>
  <c r="K265193" i="51"/>
  <c r="K265194" i="51"/>
  <c r="K265195" i="51"/>
  <c r="K265196" i="51"/>
  <c r="K265197" i="51"/>
  <c r="K265198" i="51"/>
  <c r="K265199" i="51"/>
  <c r="K265200" i="51"/>
  <c r="K265201" i="51"/>
  <c r="K265202" i="51"/>
  <c r="K265203" i="51"/>
  <c r="K265204" i="51"/>
  <c r="K265205" i="51"/>
  <c r="K265206" i="51"/>
  <c r="K265207" i="51"/>
  <c r="K265208" i="51"/>
  <c r="K265209" i="51"/>
  <c r="K265210" i="51"/>
  <c r="K265211" i="51"/>
  <c r="K265212" i="51"/>
  <c r="K265213" i="51"/>
  <c r="K265214" i="51"/>
  <c r="K265215" i="51"/>
  <c r="K265216" i="51"/>
  <c r="K265217" i="51"/>
  <c r="K265218" i="51"/>
  <c r="K265219" i="51"/>
  <c r="K265220" i="51"/>
  <c r="K265221" i="51"/>
  <c r="K265222" i="51"/>
  <c r="K265223" i="51"/>
  <c r="K265224" i="51"/>
  <c r="K265225" i="51"/>
  <c r="K265226" i="51"/>
  <c r="K265227" i="51"/>
  <c r="K265228" i="51"/>
  <c r="K265229" i="51"/>
  <c r="K265230" i="51"/>
  <c r="K265231" i="51"/>
  <c r="K265232" i="51"/>
  <c r="K265233" i="51"/>
  <c r="K265234" i="51"/>
  <c r="K265235" i="51"/>
  <c r="K265236" i="51"/>
  <c r="K265237" i="51"/>
  <c r="K265238" i="51"/>
  <c r="K265239" i="51"/>
  <c r="K265240" i="51"/>
  <c r="K265241" i="51"/>
  <c r="K265242" i="51"/>
  <c r="K265243" i="51"/>
  <c r="K265244" i="51"/>
  <c r="K265245" i="51"/>
  <c r="K265246" i="51"/>
  <c r="K265247" i="51"/>
  <c r="K265248" i="51"/>
  <c r="K265249" i="51"/>
  <c r="K265250" i="51"/>
  <c r="K265251" i="51"/>
  <c r="K265252" i="51"/>
  <c r="K265253" i="51"/>
  <c r="K265254" i="51"/>
  <c r="K265255" i="51"/>
  <c r="K265256" i="51"/>
  <c r="K265257" i="51"/>
  <c r="K265258" i="51"/>
  <c r="K265259" i="51"/>
  <c r="K265260" i="51"/>
  <c r="K265261" i="51"/>
  <c r="K265262" i="51"/>
  <c r="K265263" i="51"/>
  <c r="K265264" i="51"/>
  <c r="K265265" i="51"/>
  <c r="K265266" i="51"/>
  <c r="K265267" i="51"/>
  <c r="K265268" i="51"/>
  <c r="K265269" i="51"/>
  <c r="K265270" i="51"/>
  <c r="K265271" i="51"/>
  <c r="K265272" i="51"/>
  <c r="K265273" i="51"/>
  <c r="K265274" i="51"/>
  <c r="K265275" i="51"/>
  <c r="K265276" i="51"/>
  <c r="K265277" i="51"/>
  <c r="K265278" i="51"/>
  <c r="K265279" i="51"/>
  <c r="K265280" i="51"/>
  <c r="K265281" i="51"/>
  <c r="K265282" i="51"/>
  <c r="K265283" i="51"/>
  <c r="K265284" i="51"/>
  <c r="K265285" i="51"/>
  <c r="K265286" i="51"/>
  <c r="K265287" i="51"/>
  <c r="K265288" i="51"/>
  <c r="K265289" i="51"/>
  <c r="K265290" i="51"/>
  <c r="K265291" i="51"/>
  <c r="K265292" i="51"/>
  <c r="K265293" i="51"/>
  <c r="K265294" i="51"/>
  <c r="K265295" i="51"/>
  <c r="K265296" i="51"/>
  <c r="K265297" i="51"/>
  <c r="K265298" i="51"/>
  <c r="K265299" i="51"/>
  <c r="K265300" i="51"/>
  <c r="K265301" i="51"/>
  <c r="K265302" i="51"/>
  <c r="K265303" i="51"/>
  <c r="K265304" i="51"/>
  <c r="K265305" i="51"/>
  <c r="K265306" i="51"/>
  <c r="K265307" i="51"/>
  <c r="K265308" i="51"/>
  <c r="K265309" i="51"/>
  <c r="K265310" i="51"/>
  <c r="K265311" i="51"/>
  <c r="K265312" i="51"/>
  <c r="K265313" i="51"/>
  <c r="K265314" i="51"/>
  <c r="K265315" i="51"/>
  <c r="K265316" i="51"/>
  <c r="K265317" i="51"/>
  <c r="K265318" i="51"/>
  <c r="K265319" i="51"/>
  <c r="K265320" i="51"/>
  <c r="K265321" i="51"/>
  <c r="K265322" i="51"/>
  <c r="K265323" i="51"/>
  <c r="K265324" i="51"/>
  <c r="K265325" i="51"/>
  <c r="K265326" i="51"/>
  <c r="K265327" i="51"/>
  <c r="K265328" i="51"/>
  <c r="K265329" i="51"/>
  <c r="K265330" i="51"/>
  <c r="K265331" i="51"/>
  <c r="K265332" i="51"/>
  <c r="K265333" i="51"/>
  <c r="K265334" i="51"/>
  <c r="K265335" i="51"/>
  <c r="K265336" i="51"/>
  <c r="K265337" i="51"/>
  <c r="K265338" i="51"/>
  <c r="K265339" i="51"/>
  <c r="K265340" i="51"/>
  <c r="K265341" i="51"/>
  <c r="K265342" i="51"/>
  <c r="K265343" i="51"/>
  <c r="K265344" i="51"/>
  <c r="K265345" i="51"/>
  <c r="K265346" i="51"/>
  <c r="K265347" i="51"/>
  <c r="K265348" i="51"/>
  <c r="K265349" i="51"/>
  <c r="K265350" i="51"/>
  <c r="K265351" i="51"/>
  <c r="K265352" i="51"/>
  <c r="K265353" i="51"/>
  <c r="K265354" i="51"/>
  <c r="K265355" i="51"/>
  <c r="K265356" i="51"/>
  <c r="K265357" i="51"/>
  <c r="K265358" i="51"/>
  <c r="K265359" i="51"/>
  <c r="K265360" i="51"/>
  <c r="K265361" i="51"/>
  <c r="K265362" i="51"/>
  <c r="K265363" i="51"/>
  <c r="K265364" i="51"/>
  <c r="K265365" i="51"/>
  <c r="K265366" i="51"/>
  <c r="K265367" i="51"/>
  <c r="K265368" i="51"/>
  <c r="K265369" i="51"/>
  <c r="K265370" i="51"/>
  <c r="K265371" i="51"/>
  <c r="K265372" i="51"/>
  <c r="K265373" i="51"/>
  <c r="K265374" i="51"/>
  <c r="K265375" i="51"/>
  <c r="K265376" i="51"/>
  <c r="K265377" i="51"/>
  <c r="K265378" i="51"/>
  <c r="K265379" i="51"/>
  <c r="K265380" i="51"/>
  <c r="K265381" i="51"/>
  <c r="K265382" i="51"/>
  <c r="K265383" i="51"/>
  <c r="K265384" i="51"/>
  <c r="K265385" i="51"/>
  <c r="K265386" i="51"/>
  <c r="K265387" i="51"/>
  <c r="K265388" i="51"/>
  <c r="K265389" i="51"/>
  <c r="K265390" i="51"/>
  <c r="K265391" i="51"/>
  <c r="K265392" i="51"/>
  <c r="K265393" i="51"/>
  <c r="K265394" i="51"/>
  <c r="K265395" i="51"/>
  <c r="K265396" i="51"/>
  <c r="K265397" i="51"/>
  <c r="K265398" i="51"/>
  <c r="K265399" i="51"/>
  <c r="K265400" i="51"/>
  <c r="K265401" i="51"/>
  <c r="K265402" i="51"/>
  <c r="K265403" i="51"/>
  <c r="K265404" i="51"/>
  <c r="K265405" i="51"/>
  <c r="K265406" i="51"/>
  <c r="K265407" i="51"/>
  <c r="K265408" i="51"/>
  <c r="K265409" i="51"/>
  <c r="K265410" i="51"/>
  <c r="K265411" i="51"/>
  <c r="K265412" i="51"/>
  <c r="K265413" i="51"/>
  <c r="K265414" i="51"/>
  <c r="K265415" i="51"/>
  <c r="K265416" i="51"/>
  <c r="K265417" i="51"/>
  <c r="K265418" i="51"/>
  <c r="K265419" i="51"/>
  <c r="K265420" i="51"/>
  <c r="K265421" i="51"/>
  <c r="K265422" i="51"/>
  <c r="K265423" i="51"/>
  <c r="K265424" i="51"/>
  <c r="K265425" i="51"/>
  <c r="K265426" i="51"/>
  <c r="K265427" i="51"/>
  <c r="K265428" i="51"/>
  <c r="K265429" i="51"/>
  <c r="K265430" i="51"/>
  <c r="K265431" i="51"/>
  <c r="K265432" i="51"/>
  <c r="K265433" i="51"/>
  <c r="K265434" i="51"/>
  <c r="K265435" i="51"/>
  <c r="K265436" i="51"/>
  <c r="K265437" i="51"/>
  <c r="K265438" i="51"/>
  <c r="K265439" i="51"/>
  <c r="K265440" i="51"/>
  <c r="K265441" i="51"/>
  <c r="K265442" i="51"/>
  <c r="K265443" i="51"/>
  <c r="K265444" i="51"/>
  <c r="K265445" i="51"/>
  <c r="K265446" i="51"/>
  <c r="K265447" i="51"/>
  <c r="K265448" i="51"/>
  <c r="K265449" i="51"/>
  <c r="K265450" i="51"/>
  <c r="K265451" i="51"/>
  <c r="K265452" i="51"/>
  <c r="K265453" i="51"/>
  <c r="K265454" i="51"/>
  <c r="K265455" i="51"/>
  <c r="K265456" i="51"/>
  <c r="K265457" i="51"/>
  <c r="K265458" i="51"/>
  <c r="K265459" i="51"/>
  <c r="K265460" i="51"/>
  <c r="K265461" i="51"/>
  <c r="K265462" i="51"/>
  <c r="K265463" i="51"/>
  <c r="K265464" i="51"/>
  <c r="K265465" i="51"/>
  <c r="K265466" i="51"/>
  <c r="K265467" i="51"/>
  <c r="K265468" i="51"/>
  <c r="K265469" i="51"/>
  <c r="K265470" i="51"/>
  <c r="K265471" i="51"/>
  <c r="K265472" i="51"/>
  <c r="K265473" i="51"/>
  <c r="K265474" i="51"/>
  <c r="K265475" i="51"/>
  <c r="K265476" i="51"/>
  <c r="K265477" i="51"/>
  <c r="K265478" i="51"/>
  <c r="K265479" i="51"/>
  <c r="K265480" i="51"/>
  <c r="K265481" i="51"/>
  <c r="K265482" i="51"/>
  <c r="K265483" i="51"/>
  <c r="K265484" i="51"/>
  <c r="K265485" i="51"/>
  <c r="K265486" i="51"/>
  <c r="K265487" i="51"/>
  <c r="K265488" i="51"/>
  <c r="K265489" i="51"/>
  <c r="K265490" i="51"/>
  <c r="K265491" i="51"/>
  <c r="K265492" i="51"/>
  <c r="K265493" i="51"/>
  <c r="K265494" i="51"/>
  <c r="K265495" i="51"/>
  <c r="K265496" i="51"/>
  <c r="K265497" i="51"/>
  <c r="K265498" i="51"/>
  <c r="K265499" i="51"/>
  <c r="K265500" i="51"/>
  <c r="K265501" i="51"/>
  <c r="K265502" i="51"/>
  <c r="K265503" i="51"/>
  <c r="K265504" i="51"/>
  <c r="K265505" i="51"/>
  <c r="K265506" i="51"/>
  <c r="K265507" i="51"/>
  <c r="K265508" i="51"/>
  <c r="K265509" i="51"/>
  <c r="K265510" i="51"/>
  <c r="K265511" i="51"/>
  <c r="K265512" i="51"/>
  <c r="K265513" i="51"/>
  <c r="K265514" i="51"/>
  <c r="K265515" i="51"/>
  <c r="K265516" i="51"/>
  <c r="K265517" i="51"/>
  <c r="K265518" i="51"/>
  <c r="K265519" i="51"/>
  <c r="K265520" i="51"/>
  <c r="K265521" i="51"/>
  <c r="K265522" i="51"/>
  <c r="K265523" i="51"/>
  <c r="K265524" i="51"/>
  <c r="K265525" i="51"/>
  <c r="K265526" i="51"/>
  <c r="K265527" i="51"/>
  <c r="K265528" i="51"/>
  <c r="K265529" i="51"/>
  <c r="K265530" i="51"/>
  <c r="K265531" i="51"/>
  <c r="K265532" i="51"/>
  <c r="K265533" i="51"/>
  <c r="K265534" i="51"/>
  <c r="K265535" i="51"/>
  <c r="K265536" i="51"/>
  <c r="K265537" i="51"/>
  <c r="K265538" i="51"/>
  <c r="K265539" i="51"/>
  <c r="K265540" i="51"/>
  <c r="K265541" i="51"/>
  <c r="K265542" i="51"/>
  <c r="K265543" i="51"/>
  <c r="K265544" i="51"/>
  <c r="K265545" i="51"/>
  <c r="K265546" i="51"/>
  <c r="K265547" i="51"/>
  <c r="K265548" i="51"/>
  <c r="K265549" i="51"/>
  <c r="K265550" i="51"/>
  <c r="K265551" i="51"/>
  <c r="K265552" i="51"/>
  <c r="K265553" i="51"/>
  <c r="K265554" i="51"/>
  <c r="K265555" i="51"/>
  <c r="K265556" i="51"/>
  <c r="K265557" i="51"/>
  <c r="K265558" i="51"/>
  <c r="K265559" i="51"/>
  <c r="K265560" i="51"/>
  <c r="K265561" i="51"/>
  <c r="K265562" i="51"/>
  <c r="K265563" i="51"/>
  <c r="K265564" i="51"/>
  <c r="K265565" i="51"/>
  <c r="K265566" i="51"/>
  <c r="K265567" i="51"/>
  <c r="K265568" i="51"/>
  <c r="K265569" i="51"/>
  <c r="K265570" i="51"/>
  <c r="K265571" i="51"/>
  <c r="K265572" i="51"/>
  <c r="K265573" i="51"/>
  <c r="K265574" i="51"/>
  <c r="K265575" i="51"/>
  <c r="K265576" i="51"/>
  <c r="K265577" i="51"/>
  <c r="K265578" i="51"/>
  <c r="K265579" i="51"/>
  <c r="K265580" i="51"/>
  <c r="K265581" i="51"/>
  <c r="K265582" i="51"/>
  <c r="K265583" i="51"/>
  <c r="K265584" i="51"/>
  <c r="K265585" i="51"/>
  <c r="K265586" i="51"/>
  <c r="K265587" i="51"/>
  <c r="K265588" i="51"/>
  <c r="K265589" i="51"/>
  <c r="K265590" i="51"/>
  <c r="K265591" i="51"/>
  <c r="K265592" i="51"/>
  <c r="K265593" i="51"/>
  <c r="K265594" i="51"/>
  <c r="K265595" i="51"/>
  <c r="K265596" i="51"/>
  <c r="K265597" i="51"/>
  <c r="K265598" i="51"/>
  <c r="K265599" i="51"/>
  <c r="K265600" i="51"/>
  <c r="K265601" i="51"/>
  <c r="K265602" i="51"/>
  <c r="K265603" i="51"/>
  <c r="K265604" i="51"/>
  <c r="K265605" i="51"/>
  <c r="K265606" i="51"/>
  <c r="K265607" i="51"/>
  <c r="K265608" i="51"/>
  <c r="K265609" i="51"/>
  <c r="K265610" i="51"/>
  <c r="K265611" i="51"/>
  <c r="K265612" i="51"/>
  <c r="K265613" i="51"/>
  <c r="K265614" i="51"/>
  <c r="K265615" i="51"/>
  <c r="K265616" i="51"/>
  <c r="K265617" i="51"/>
  <c r="K265618" i="51"/>
  <c r="K265619" i="51"/>
  <c r="K265620" i="51"/>
  <c r="K265621" i="51"/>
  <c r="K265622" i="51"/>
  <c r="K265623" i="51"/>
  <c r="K265624" i="51"/>
  <c r="K265625" i="51"/>
  <c r="K265626" i="51"/>
  <c r="K265627" i="51"/>
  <c r="K265628" i="51"/>
  <c r="K265629" i="51"/>
  <c r="K265630" i="51"/>
  <c r="K265631" i="51"/>
  <c r="K265632" i="51"/>
  <c r="K265633" i="51"/>
  <c r="K265634" i="51"/>
  <c r="K265635" i="51"/>
  <c r="K265636" i="51"/>
  <c r="K265637" i="51"/>
  <c r="K265638" i="51"/>
  <c r="K265639" i="51"/>
  <c r="K265640" i="51"/>
  <c r="K265641" i="51"/>
  <c r="K265642" i="51"/>
  <c r="K265643" i="51"/>
  <c r="K265644" i="51"/>
  <c r="K265645" i="51"/>
  <c r="K265646" i="51"/>
  <c r="K265647" i="51"/>
  <c r="K265648" i="51"/>
  <c r="K265649" i="51"/>
  <c r="K265650" i="51"/>
  <c r="K265651" i="51"/>
  <c r="K265652" i="51"/>
  <c r="K265653" i="51"/>
  <c r="K265654" i="51"/>
  <c r="K265655" i="51"/>
  <c r="K265656" i="51"/>
  <c r="K265657" i="51"/>
  <c r="K265658" i="51"/>
  <c r="K265659" i="51"/>
  <c r="K265660" i="51"/>
  <c r="K265661" i="51"/>
  <c r="K265662" i="51"/>
  <c r="K265663" i="51"/>
  <c r="K265664" i="51"/>
  <c r="K265665" i="51"/>
  <c r="K265666" i="51"/>
  <c r="K265667" i="51"/>
  <c r="K265668" i="51"/>
  <c r="K265669" i="51"/>
  <c r="K265670" i="51"/>
  <c r="K265671" i="51"/>
  <c r="K265672" i="51"/>
  <c r="K265673" i="51"/>
  <c r="K265674" i="51"/>
  <c r="K265675" i="51"/>
  <c r="K265676" i="51"/>
  <c r="K265677" i="51"/>
  <c r="K265678" i="51"/>
  <c r="K265679" i="51"/>
  <c r="K265680" i="51"/>
  <c r="K265681" i="51"/>
  <c r="K265682" i="51"/>
  <c r="K265683" i="51"/>
  <c r="K265684" i="51"/>
  <c r="K265685" i="51"/>
  <c r="K265686" i="51"/>
  <c r="K265687" i="51"/>
  <c r="K265688" i="51"/>
  <c r="K265689" i="51"/>
  <c r="K265690" i="51"/>
  <c r="K265691" i="51"/>
  <c r="K265692" i="51"/>
  <c r="K265693" i="51"/>
  <c r="K265694" i="51"/>
  <c r="K265695" i="51"/>
  <c r="K265696" i="51"/>
  <c r="K265697" i="51"/>
  <c r="K265698" i="51"/>
  <c r="K265699" i="51"/>
  <c r="K265700" i="51"/>
  <c r="K265701" i="51"/>
  <c r="K265702" i="51"/>
  <c r="K265703" i="51"/>
  <c r="K265704" i="51"/>
  <c r="K265705" i="51"/>
  <c r="K265706" i="51"/>
  <c r="K265707" i="51"/>
  <c r="K265708" i="51"/>
  <c r="K265709" i="51"/>
  <c r="K265710" i="51"/>
  <c r="K265711" i="51"/>
  <c r="K265712" i="51"/>
  <c r="K265713" i="51"/>
  <c r="K265714" i="51"/>
  <c r="K265715" i="51"/>
  <c r="K265716" i="51"/>
  <c r="K265717" i="51"/>
  <c r="K265718" i="51"/>
  <c r="K265719" i="51"/>
  <c r="K265720" i="51"/>
  <c r="K265721" i="51"/>
  <c r="K265722" i="51"/>
  <c r="K265723" i="51"/>
  <c r="K265724" i="51"/>
  <c r="K265725" i="51"/>
  <c r="K265726" i="51"/>
  <c r="K265727" i="51"/>
  <c r="K265728" i="51"/>
  <c r="K265729" i="51"/>
  <c r="K265730" i="51"/>
  <c r="K265731" i="51"/>
  <c r="K265732" i="51"/>
  <c r="K265733" i="51"/>
  <c r="K265734" i="51"/>
  <c r="K265735" i="51"/>
  <c r="K265736" i="51"/>
  <c r="K265737" i="51"/>
  <c r="K265738" i="51"/>
  <c r="K265739" i="51"/>
  <c r="K265740" i="51"/>
  <c r="K265741" i="51"/>
  <c r="K265742" i="51"/>
  <c r="K265743" i="51"/>
  <c r="K265744" i="51"/>
  <c r="K265745" i="51"/>
  <c r="K265746" i="51"/>
  <c r="K265747" i="51"/>
  <c r="K265748" i="51"/>
  <c r="K265749" i="51"/>
  <c r="K265750" i="51"/>
  <c r="K265751" i="51"/>
  <c r="K265752" i="51"/>
  <c r="K265753" i="51"/>
  <c r="K265754" i="51"/>
  <c r="K265755" i="51"/>
  <c r="K265756" i="51"/>
  <c r="K265757" i="51"/>
  <c r="K265758" i="51"/>
  <c r="K265759" i="51"/>
  <c r="K265760" i="51"/>
  <c r="K265761" i="51"/>
  <c r="K265762" i="51"/>
  <c r="K265763" i="51"/>
  <c r="K265764" i="51"/>
  <c r="K265765" i="51"/>
  <c r="K265766" i="51"/>
  <c r="K265767" i="51"/>
  <c r="K265768" i="51"/>
  <c r="K265769" i="51"/>
  <c r="K265770" i="51"/>
  <c r="K265771" i="51"/>
  <c r="K265772" i="51"/>
  <c r="K265773" i="51"/>
  <c r="K265774" i="51"/>
  <c r="K265775" i="51"/>
  <c r="K265776" i="51"/>
  <c r="K265777" i="51"/>
  <c r="K265778" i="51"/>
  <c r="K265779" i="51"/>
  <c r="K265780" i="51"/>
  <c r="K265781" i="51"/>
  <c r="K265782" i="51"/>
  <c r="K265783" i="51"/>
  <c r="K265784" i="51"/>
  <c r="K265785" i="51"/>
  <c r="K265786" i="51"/>
  <c r="K265787" i="51"/>
  <c r="K265788" i="51"/>
  <c r="K265789" i="51"/>
  <c r="K265790" i="51"/>
  <c r="K265791" i="51"/>
  <c r="K265792" i="51"/>
  <c r="K265793" i="51"/>
  <c r="K265794" i="51"/>
  <c r="K265795" i="51"/>
  <c r="K265796" i="51"/>
  <c r="K265797" i="51"/>
  <c r="K265798" i="51"/>
  <c r="K265799" i="51"/>
  <c r="K265800" i="51"/>
  <c r="K265801" i="51"/>
  <c r="K265802" i="51"/>
  <c r="K265803" i="51"/>
  <c r="K265804" i="51"/>
  <c r="K265805" i="51"/>
  <c r="K265806" i="51"/>
  <c r="K265807" i="51"/>
  <c r="K265808" i="51"/>
  <c r="K265809" i="51"/>
  <c r="K265810" i="51"/>
  <c r="K265811" i="51"/>
  <c r="K265812" i="51"/>
  <c r="K265813" i="51"/>
  <c r="K265814" i="51"/>
  <c r="K265815" i="51"/>
  <c r="K265816" i="51"/>
  <c r="K265817" i="51"/>
  <c r="K265818" i="51"/>
  <c r="K265819" i="51"/>
  <c r="K265820" i="51"/>
  <c r="K265821" i="51"/>
  <c r="K265822" i="51"/>
  <c r="K265823" i="51"/>
  <c r="K265824" i="51"/>
  <c r="K265825" i="51"/>
  <c r="K265826" i="51"/>
  <c r="K265827" i="51"/>
  <c r="K265828" i="51"/>
  <c r="K265829" i="51"/>
  <c r="K265830" i="51"/>
  <c r="K265831" i="51"/>
  <c r="K265832" i="51"/>
  <c r="K265833" i="51"/>
  <c r="K265834" i="51"/>
  <c r="K265835" i="51"/>
  <c r="K265836" i="51"/>
  <c r="K265837" i="51"/>
  <c r="K265838" i="51"/>
  <c r="K265839" i="51"/>
  <c r="K265840" i="51"/>
  <c r="K265841" i="51"/>
  <c r="K265842" i="51"/>
  <c r="K265843" i="51"/>
  <c r="K265844" i="51"/>
  <c r="K265845" i="51"/>
  <c r="K265846" i="51"/>
  <c r="K265847" i="51"/>
  <c r="K265848" i="51"/>
  <c r="K265849" i="51"/>
  <c r="K265850" i="51"/>
  <c r="K265851" i="51"/>
  <c r="K265852" i="51"/>
  <c r="K265853" i="51"/>
  <c r="K265854" i="51"/>
  <c r="K265855" i="51"/>
  <c r="K265856" i="51"/>
  <c r="K265857" i="51"/>
  <c r="K265858" i="51"/>
  <c r="K265859" i="51"/>
  <c r="K265860" i="51"/>
  <c r="K265861" i="51"/>
  <c r="K265862" i="51"/>
  <c r="K265863" i="51"/>
  <c r="K265864" i="51"/>
  <c r="K265865" i="51"/>
  <c r="K265866" i="51"/>
  <c r="K265867" i="51"/>
  <c r="K265868" i="51"/>
  <c r="K265869" i="51"/>
  <c r="K265870" i="51"/>
  <c r="K265871" i="51"/>
  <c r="K265872" i="51"/>
  <c r="K265873" i="51"/>
  <c r="K265874" i="51"/>
  <c r="K265875" i="51"/>
  <c r="K265876" i="51"/>
  <c r="K265877" i="51"/>
  <c r="K265878" i="51"/>
  <c r="K265879" i="51"/>
  <c r="K265880" i="51"/>
  <c r="K265881" i="51"/>
  <c r="K265882" i="51"/>
  <c r="K265883" i="51"/>
  <c r="K265884" i="51"/>
  <c r="K265885" i="51"/>
  <c r="K265886" i="51"/>
  <c r="K265887" i="51"/>
  <c r="K265888" i="51"/>
  <c r="K265889" i="51"/>
  <c r="K265890" i="51"/>
  <c r="K265891" i="51"/>
  <c r="K265892" i="51"/>
  <c r="K265893" i="51"/>
  <c r="K265894" i="51"/>
  <c r="K265895" i="51"/>
  <c r="K265896" i="51"/>
  <c r="K265897" i="51"/>
  <c r="K265898" i="51"/>
  <c r="K265899" i="51"/>
  <c r="K265900" i="51"/>
  <c r="K265901" i="51"/>
  <c r="K265902" i="51"/>
  <c r="K265903" i="51"/>
  <c r="K265904" i="51"/>
  <c r="K265905" i="51"/>
  <c r="K265906" i="51"/>
  <c r="K265907" i="51"/>
  <c r="K265908" i="51"/>
  <c r="K265909" i="51"/>
  <c r="K265910" i="51"/>
  <c r="K265911" i="51"/>
  <c r="K265912" i="51"/>
  <c r="K265913" i="51"/>
  <c r="K265914" i="51"/>
  <c r="K265915" i="51"/>
  <c r="K265916" i="51"/>
  <c r="K265917" i="51"/>
  <c r="K265918" i="51"/>
  <c r="K265919" i="51"/>
  <c r="K265920" i="51"/>
  <c r="K265921" i="51"/>
  <c r="K265922" i="51"/>
  <c r="K265923" i="51"/>
  <c r="K265924" i="51"/>
  <c r="K265925" i="51"/>
  <c r="K265926" i="51"/>
  <c r="K265927" i="51"/>
  <c r="K265928" i="51"/>
  <c r="K265929" i="51"/>
  <c r="K265930" i="51"/>
  <c r="K265931" i="51"/>
  <c r="K265932" i="51"/>
  <c r="K265933" i="51"/>
  <c r="K265934" i="51"/>
  <c r="K265935" i="51"/>
  <c r="K265936" i="51"/>
  <c r="K265937" i="51"/>
  <c r="K265938" i="51"/>
  <c r="K265939" i="51"/>
  <c r="K265940" i="51"/>
  <c r="K265941" i="51"/>
  <c r="K265942" i="51"/>
  <c r="K265943" i="51"/>
  <c r="K265944" i="51"/>
  <c r="K265945" i="51"/>
  <c r="K265946" i="51"/>
  <c r="K265947" i="51"/>
  <c r="K265948" i="51"/>
  <c r="K265949" i="51"/>
  <c r="K265950" i="51"/>
  <c r="K265951" i="51"/>
  <c r="K265952" i="51"/>
  <c r="K265953" i="51"/>
  <c r="K265954" i="51"/>
  <c r="K265955" i="51"/>
  <c r="K265956" i="51"/>
  <c r="K265957" i="51"/>
  <c r="K265958" i="51"/>
  <c r="K265959" i="51"/>
  <c r="K265960" i="51"/>
  <c r="K265961" i="51"/>
  <c r="K265962" i="51"/>
  <c r="K265963" i="51"/>
  <c r="K265964" i="51"/>
  <c r="K265965" i="51"/>
  <c r="K265966" i="51"/>
  <c r="K265967" i="51"/>
  <c r="K265968" i="51"/>
  <c r="K265969" i="51"/>
  <c r="K265970" i="51"/>
  <c r="K265971" i="51"/>
  <c r="K265972" i="51"/>
  <c r="K265973" i="51"/>
  <c r="K265974" i="51"/>
  <c r="K265975" i="51"/>
  <c r="K265976" i="51"/>
  <c r="K265977" i="51"/>
  <c r="K265978" i="51"/>
  <c r="K265979" i="51"/>
  <c r="K265980" i="51"/>
  <c r="K265981" i="51"/>
  <c r="K265982" i="51"/>
  <c r="K265983" i="51"/>
  <c r="K265984" i="51"/>
  <c r="K265985" i="51"/>
  <c r="K265986" i="51"/>
  <c r="K265987" i="51"/>
  <c r="K265988" i="51"/>
  <c r="K265989" i="51"/>
  <c r="K265990" i="51"/>
  <c r="K265991" i="51"/>
  <c r="K265992" i="51"/>
  <c r="K265993" i="51"/>
  <c r="K265994" i="51"/>
  <c r="K265995" i="51"/>
  <c r="K265996" i="51"/>
  <c r="K265997" i="51"/>
  <c r="K265998" i="51"/>
  <c r="K265999" i="51"/>
  <c r="K266000" i="51"/>
  <c r="K266001" i="51"/>
  <c r="K266002" i="51"/>
  <c r="K266003" i="51"/>
  <c r="K266004" i="51"/>
  <c r="K266005" i="51"/>
  <c r="K266006" i="51"/>
  <c r="K266007" i="51"/>
  <c r="K266008" i="51"/>
  <c r="K266009" i="51"/>
  <c r="K266010" i="51"/>
  <c r="K266011" i="51"/>
  <c r="K266012" i="51"/>
  <c r="K266013" i="51"/>
  <c r="K266014" i="51"/>
  <c r="K266015" i="51"/>
  <c r="K266016" i="51"/>
  <c r="K266017" i="51"/>
  <c r="K266018" i="51"/>
  <c r="K266019" i="51"/>
  <c r="K266020" i="51"/>
  <c r="K266021" i="51"/>
  <c r="K266022" i="51"/>
  <c r="K266023" i="51"/>
  <c r="K266024" i="51"/>
  <c r="K266025" i="51"/>
  <c r="K266026" i="51"/>
  <c r="K266027" i="51"/>
  <c r="K266028" i="51"/>
  <c r="K266029" i="51"/>
  <c r="K266030" i="51"/>
  <c r="K266031" i="51"/>
  <c r="K266032" i="51"/>
  <c r="K266033" i="51"/>
  <c r="K266034" i="51"/>
  <c r="K266035" i="51"/>
  <c r="K266036" i="51"/>
  <c r="K266037" i="51"/>
  <c r="K266038" i="51"/>
  <c r="K266039" i="51"/>
  <c r="K266040" i="51"/>
  <c r="K266041" i="51"/>
  <c r="K266042" i="51"/>
  <c r="K266043" i="51"/>
  <c r="K266044" i="51"/>
  <c r="K266045" i="51"/>
  <c r="K266046" i="51"/>
  <c r="K266047" i="51"/>
  <c r="K266048" i="51"/>
  <c r="K266049" i="51"/>
  <c r="K266050" i="51"/>
  <c r="K266051" i="51"/>
  <c r="K266052" i="51"/>
  <c r="K266053" i="51"/>
  <c r="K266054" i="51"/>
  <c r="K266055" i="51"/>
  <c r="K266056" i="51"/>
  <c r="K266057" i="51"/>
  <c r="K266058" i="51"/>
  <c r="K266059" i="51"/>
  <c r="K266060" i="51"/>
  <c r="K266061" i="51"/>
  <c r="K266062" i="51"/>
  <c r="K266063" i="51"/>
  <c r="K266064" i="51"/>
  <c r="K266065" i="51"/>
  <c r="K266066" i="51"/>
  <c r="K266067" i="51"/>
  <c r="K266068" i="51"/>
  <c r="K266069" i="51"/>
  <c r="K266070" i="51"/>
  <c r="K266071" i="51"/>
  <c r="K266072" i="51"/>
  <c r="K266073" i="51"/>
  <c r="K266074" i="51"/>
  <c r="K266075" i="51"/>
  <c r="K266076" i="51"/>
  <c r="K266077" i="51"/>
  <c r="K266078" i="51"/>
  <c r="K266079" i="51"/>
  <c r="K266080" i="51"/>
  <c r="K266081" i="51"/>
  <c r="K266082" i="51"/>
  <c r="K266083" i="51"/>
  <c r="K266084" i="51"/>
  <c r="K266085" i="51"/>
  <c r="K266086" i="51"/>
  <c r="K266087" i="51"/>
  <c r="K266088" i="51"/>
  <c r="K266089" i="51"/>
  <c r="K266090" i="51"/>
  <c r="K266091" i="51"/>
  <c r="K266092" i="51"/>
  <c r="K266093" i="51"/>
  <c r="K266094" i="51"/>
  <c r="K266095" i="51"/>
  <c r="K266096" i="51"/>
  <c r="K266097" i="51"/>
  <c r="K266098" i="51"/>
  <c r="K266099" i="51"/>
  <c r="K266100" i="51"/>
  <c r="K266101" i="51"/>
  <c r="K266102" i="51"/>
  <c r="K266103" i="51"/>
  <c r="K266104" i="51"/>
  <c r="K266105" i="51"/>
  <c r="K266106" i="51"/>
  <c r="K266107" i="51"/>
  <c r="K266108" i="51"/>
  <c r="K266109" i="51"/>
  <c r="K266110" i="51"/>
  <c r="K266111" i="51"/>
  <c r="K266112" i="51"/>
  <c r="K266113" i="51"/>
  <c r="K266114" i="51"/>
  <c r="K266115" i="51"/>
  <c r="K266116" i="51"/>
  <c r="K266117" i="51"/>
  <c r="K266118" i="51"/>
  <c r="K266119" i="51"/>
  <c r="K266120" i="51"/>
  <c r="K266121" i="51"/>
  <c r="K266122" i="51"/>
  <c r="K266123" i="51"/>
  <c r="K266124" i="51"/>
  <c r="K266125" i="51"/>
  <c r="K266126" i="51"/>
  <c r="K266127" i="51"/>
  <c r="K266128" i="51"/>
  <c r="K266129" i="51"/>
  <c r="K266130" i="51"/>
  <c r="K266131" i="51"/>
  <c r="K266132" i="51"/>
  <c r="K266133" i="51"/>
  <c r="K266134" i="51"/>
  <c r="K266135" i="51"/>
  <c r="K266136" i="51"/>
  <c r="K266137" i="51"/>
  <c r="K266138" i="51"/>
  <c r="K266139" i="51"/>
  <c r="K266140" i="51"/>
  <c r="K266141" i="51"/>
  <c r="K266142" i="51"/>
  <c r="K266143" i="51"/>
  <c r="K266144" i="51"/>
  <c r="K266145" i="51"/>
  <c r="K266146" i="51"/>
  <c r="K266147" i="51"/>
  <c r="K266148" i="51"/>
  <c r="K266149" i="51"/>
  <c r="K266150" i="51"/>
  <c r="K266151" i="51"/>
  <c r="K266152" i="51"/>
  <c r="K266153" i="51"/>
  <c r="K266154" i="51"/>
  <c r="K266155" i="51"/>
  <c r="K266156" i="51"/>
  <c r="K266157" i="51"/>
  <c r="K266158" i="51"/>
  <c r="K266159" i="51"/>
  <c r="K266160" i="51"/>
  <c r="K266161" i="51"/>
  <c r="K266162" i="51"/>
  <c r="K266163" i="51"/>
  <c r="K266164" i="51"/>
  <c r="K266165" i="51"/>
  <c r="K266166" i="51"/>
  <c r="K266167" i="51"/>
  <c r="K266168" i="51"/>
  <c r="K266169" i="51"/>
  <c r="K266170" i="51"/>
  <c r="K266171" i="51"/>
  <c r="K266172" i="51"/>
  <c r="K266173" i="51"/>
  <c r="K266174" i="51"/>
  <c r="K266175" i="51"/>
  <c r="K266176" i="51"/>
  <c r="K266177" i="51"/>
  <c r="K266178" i="51"/>
  <c r="K266179" i="51"/>
  <c r="K266180" i="51"/>
  <c r="K266181" i="51"/>
  <c r="K266182" i="51"/>
  <c r="K266183" i="51"/>
  <c r="K266184" i="51"/>
  <c r="K266185" i="51"/>
  <c r="K266186" i="51"/>
  <c r="K266187" i="51"/>
  <c r="K266188" i="51"/>
  <c r="K266189" i="51"/>
  <c r="K266190" i="51"/>
  <c r="K266191" i="51"/>
  <c r="K266192" i="51"/>
  <c r="K266193" i="51"/>
  <c r="K266194" i="51"/>
  <c r="K266195" i="51"/>
  <c r="K266196" i="51"/>
  <c r="K266197" i="51"/>
  <c r="K266198" i="51"/>
  <c r="K266199" i="51"/>
  <c r="K266200" i="51"/>
  <c r="K266201" i="51"/>
  <c r="K266202" i="51"/>
  <c r="K266203" i="51"/>
  <c r="K266204" i="51"/>
  <c r="K266205" i="51"/>
  <c r="K266206" i="51"/>
  <c r="K266207" i="51"/>
  <c r="K266208" i="51"/>
  <c r="K266209" i="51"/>
  <c r="K266210" i="51"/>
  <c r="K266211" i="51"/>
  <c r="K266212" i="51"/>
  <c r="K266213" i="51"/>
  <c r="K266214" i="51"/>
  <c r="K266215" i="51"/>
  <c r="K266216" i="51"/>
  <c r="K266217" i="51"/>
  <c r="K266218" i="51"/>
  <c r="K266219" i="51"/>
  <c r="K266220" i="51"/>
  <c r="K266221" i="51"/>
  <c r="K266222" i="51"/>
  <c r="K266223" i="51"/>
  <c r="K266224" i="51"/>
  <c r="K266225" i="51"/>
  <c r="K266226" i="51"/>
  <c r="K266227" i="51"/>
  <c r="K266228" i="51"/>
  <c r="K266229" i="51"/>
  <c r="K266230" i="51"/>
  <c r="K266231" i="51"/>
  <c r="K266232" i="51"/>
  <c r="K266233" i="51"/>
  <c r="K266234" i="51"/>
  <c r="K266235" i="51"/>
  <c r="K266236" i="51"/>
  <c r="K266237" i="51"/>
  <c r="K266238" i="51"/>
  <c r="K266239" i="51"/>
  <c r="K266240" i="51"/>
  <c r="K266241" i="51"/>
  <c r="K266242" i="51"/>
  <c r="K266243" i="51"/>
  <c r="K266244" i="51"/>
  <c r="K266245" i="51"/>
  <c r="K266246" i="51"/>
  <c r="K266247" i="51"/>
  <c r="K266248" i="51"/>
  <c r="K266249" i="51"/>
  <c r="K266250" i="51"/>
  <c r="K266251" i="51"/>
  <c r="K266252" i="51"/>
  <c r="K266253" i="51"/>
  <c r="K266254" i="51"/>
  <c r="K266255" i="51"/>
  <c r="K266256" i="51"/>
  <c r="K266257" i="51"/>
  <c r="K266258" i="51"/>
  <c r="K266259" i="51"/>
  <c r="K266260" i="51"/>
  <c r="K266261" i="51"/>
  <c r="K266262" i="51"/>
  <c r="K266263" i="51"/>
  <c r="K266264" i="51"/>
  <c r="K266265" i="51"/>
  <c r="K266266" i="51"/>
  <c r="K266267" i="51"/>
  <c r="K266268" i="51"/>
  <c r="K266269" i="51"/>
  <c r="K266270" i="51"/>
  <c r="K266271" i="51"/>
  <c r="K266272" i="51"/>
  <c r="K266273" i="51"/>
  <c r="K266274" i="51"/>
  <c r="K266275" i="51"/>
  <c r="K266276" i="51"/>
  <c r="K266277" i="51"/>
  <c r="K266278" i="51"/>
  <c r="K266279" i="51"/>
  <c r="K266280" i="51"/>
  <c r="K266281" i="51"/>
  <c r="K266282" i="51"/>
  <c r="K266283" i="51"/>
  <c r="K266284" i="51"/>
  <c r="K266285" i="51"/>
  <c r="K266286" i="51"/>
  <c r="K266287" i="51"/>
  <c r="K266288" i="51"/>
  <c r="K266289" i="51"/>
  <c r="K266290" i="51"/>
  <c r="K266291" i="51"/>
  <c r="K266292" i="51"/>
  <c r="K266293" i="51"/>
  <c r="K266294" i="51"/>
  <c r="K266295" i="51"/>
  <c r="K266296" i="51"/>
  <c r="K266297" i="51"/>
  <c r="K266298" i="51"/>
  <c r="K266299" i="51"/>
  <c r="K266300" i="51"/>
  <c r="K266301" i="51"/>
  <c r="K266302" i="51"/>
  <c r="K266303" i="51"/>
  <c r="K266304" i="51"/>
  <c r="K266305" i="51"/>
  <c r="K266306" i="51"/>
  <c r="K266307" i="51"/>
  <c r="K266308" i="51"/>
  <c r="K266309" i="51"/>
  <c r="K266310" i="51"/>
  <c r="K266311" i="51"/>
  <c r="K266312" i="51"/>
  <c r="K266313" i="51"/>
  <c r="K266314" i="51"/>
  <c r="K266315" i="51"/>
  <c r="K266316" i="51"/>
  <c r="K266317" i="51"/>
  <c r="K266318" i="51"/>
  <c r="K266319" i="51"/>
  <c r="K266320" i="51"/>
  <c r="K266321" i="51"/>
  <c r="K266322" i="51"/>
  <c r="K266323" i="51"/>
  <c r="K266324" i="51"/>
  <c r="K266325" i="51"/>
  <c r="K266326" i="51"/>
  <c r="K266327" i="51"/>
  <c r="K266328" i="51"/>
  <c r="K266329" i="51"/>
  <c r="K266330" i="51"/>
  <c r="K266331" i="51"/>
  <c r="K266332" i="51"/>
  <c r="K266333" i="51"/>
  <c r="K266334" i="51"/>
  <c r="K266335" i="51"/>
  <c r="K266336" i="51"/>
  <c r="K266337" i="51"/>
  <c r="K266338" i="51"/>
  <c r="K266339" i="51"/>
  <c r="K266340" i="51"/>
  <c r="K266341" i="51"/>
  <c r="K266342" i="51"/>
  <c r="K266343" i="51"/>
  <c r="K266344" i="51"/>
  <c r="K266345" i="51"/>
  <c r="K266346" i="51"/>
  <c r="K266347" i="51"/>
  <c r="K266348" i="51"/>
  <c r="K266349" i="51"/>
  <c r="K266350" i="51"/>
  <c r="K266351" i="51"/>
  <c r="K266352" i="51"/>
  <c r="K266353" i="51"/>
  <c r="K266354" i="51"/>
  <c r="K266355" i="51"/>
  <c r="K266356" i="51"/>
  <c r="K266357" i="51"/>
  <c r="K266358" i="51"/>
  <c r="K266359" i="51"/>
  <c r="K266360" i="51"/>
  <c r="K266361" i="51"/>
  <c r="K266362" i="51"/>
  <c r="K266363" i="51"/>
  <c r="K266364" i="51"/>
  <c r="K266365" i="51"/>
  <c r="K266366" i="51"/>
  <c r="K266367" i="51"/>
  <c r="K266368" i="51"/>
  <c r="K266369" i="51"/>
  <c r="K266370" i="51"/>
  <c r="K266371" i="51"/>
  <c r="K266372" i="51"/>
  <c r="K266373" i="51"/>
  <c r="K266374" i="51"/>
  <c r="K266375" i="51"/>
  <c r="K266376" i="51"/>
  <c r="K266377" i="51"/>
  <c r="K266378" i="51"/>
  <c r="K266379" i="51"/>
  <c r="K266380" i="51"/>
  <c r="K266381" i="51"/>
  <c r="K266382" i="51"/>
  <c r="K266383" i="51"/>
  <c r="K266384" i="51"/>
  <c r="K266385" i="51"/>
  <c r="K266386" i="51"/>
  <c r="K266387" i="51"/>
  <c r="K266388" i="51"/>
  <c r="K266389" i="51"/>
  <c r="K266390" i="51"/>
  <c r="K266391" i="51"/>
  <c r="K266392" i="51"/>
  <c r="K266393" i="51"/>
  <c r="K266394" i="51"/>
  <c r="K266395" i="51"/>
  <c r="K266396" i="51"/>
  <c r="K266397" i="51"/>
  <c r="K266398" i="51"/>
  <c r="K266399" i="51"/>
  <c r="K266400" i="51"/>
  <c r="K266401" i="51"/>
  <c r="K266402" i="51"/>
  <c r="K266403" i="51"/>
  <c r="K266404" i="51"/>
  <c r="K266405" i="51"/>
  <c r="K266406" i="51"/>
  <c r="K266407" i="51"/>
  <c r="K266408" i="51"/>
  <c r="K266409" i="51"/>
  <c r="K266410" i="51"/>
  <c r="K266411" i="51"/>
  <c r="K266412" i="51"/>
  <c r="K266413" i="51"/>
  <c r="K266414" i="51"/>
  <c r="K266415" i="51"/>
  <c r="K266416" i="51"/>
  <c r="K266417" i="51"/>
  <c r="K266418" i="51"/>
  <c r="K266419" i="51"/>
  <c r="K266420" i="51"/>
  <c r="K266421" i="51"/>
  <c r="K266422" i="51"/>
  <c r="K266423" i="51"/>
  <c r="K266424" i="51"/>
  <c r="K266425" i="51"/>
  <c r="K266426" i="51"/>
  <c r="K266427" i="51"/>
  <c r="K266428" i="51"/>
  <c r="K266429" i="51"/>
  <c r="K266430" i="51"/>
  <c r="K266431" i="51"/>
  <c r="K266432" i="51"/>
  <c r="K266433" i="51"/>
  <c r="K266434" i="51"/>
  <c r="K266435" i="51"/>
  <c r="K266436" i="51"/>
  <c r="K266437" i="51"/>
  <c r="K266438" i="51"/>
  <c r="K266439" i="51"/>
  <c r="K266440" i="51"/>
  <c r="K266441" i="51"/>
  <c r="K266442" i="51"/>
  <c r="K266443" i="51"/>
  <c r="K266444" i="51"/>
  <c r="K266445" i="51"/>
  <c r="K266446" i="51"/>
  <c r="K266447" i="51"/>
  <c r="K266448" i="51"/>
  <c r="K266449" i="51"/>
  <c r="K266450" i="51"/>
  <c r="K266451" i="51"/>
  <c r="K266452" i="51"/>
  <c r="K266453" i="51"/>
  <c r="K266454" i="51"/>
  <c r="K266455" i="51"/>
  <c r="K266456" i="51"/>
  <c r="K266457" i="51"/>
  <c r="K266458" i="51"/>
  <c r="K266459" i="51"/>
  <c r="K266460" i="51"/>
  <c r="K266461" i="51"/>
  <c r="K266462" i="51"/>
  <c r="K266463" i="51"/>
  <c r="K266464" i="51"/>
  <c r="K266465" i="51"/>
  <c r="K266466" i="51"/>
  <c r="K266467" i="51"/>
  <c r="K266468" i="51"/>
  <c r="K266469" i="51"/>
  <c r="K266470" i="51"/>
  <c r="K266471" i="51"/>
  <c r="K266472" i="51"/>
  <c r="K266473" i="51"/>
  <c r="K266474" i="51"/>
  <c r="K266475" i="51"/>
  <c r="K266476" i="51"/>
  <c r="K266477" i="51"/>
  <c r="K266478" i="51"/>
  <c r="K266479" i="51"/>
  <c r="K266480" i="51"/>
  <c r="K266481" i="51"/>
  <c r="K266482" i="51"/>
  <c r="K266483" i="51"/>
  <c r="K266484" i="51"/>
  <c r="K266485" i="51"/>
  <c r="K266486" i="51"/>
  <c r="K266487" i="51"/>
  <c r="K266488" i="51"/>
  <c r="K266489" i="51"/>
  <c r="K266490" i="51"/>
  <c r="K266491" i="51"/>
  <c r="K266492" i="51"/>
  <c r="K266493" i="51"/>
  <c r="K266494" i="51"/>
  <c r="K266495" i="51"/>
  <c r="K266496" i="51"/>
  <c r="K266497" i="51"/>
  <c r="K266498" i="51"/>
  <c r="K266499" i="51"/>
  <c r="K266500" i="51"/>
  <c r="K266501" i="51"/>
  <c r="K266502" i="51"/>
  <c r="K266503" i="51"/>
  <c r="K266504" i="51"/>
  <c r="K266505" i="51"/>
  <c r="K266506" i="51"/>
  <c r="K266507" i="51"/>
  <c r="K266508" i="51"/>
  <c r="K266509" i="51"/>
  <c r="K266510" i="51"/>
  <c r="K266511" i="51"/>
  <c r="K266512" i="51"/>
  <c r="K266513" i="51"/>
  <c r="K266514" i="51"/>
  <c r="K266515" i="51"/>
  <c r="K266516" i="51"/>
  <c r="K266517" i="51"/>
  <c r="K266518" i="51"/>
  <c r="K266519" i="51"/>
  <c r="K266520" i="51"/>
  <c r="K266521" i="51"/>
  <c r="K266522" i="51"/>
  <c r="K266523" i="51"/>
  <c r="K266524" i="51"/>
  <c r="K266525" i="51"/>
  <c r="K266526" i="51"/>
  <c r="K266527" i="51"/>
  <c r="K266528" i="51"/>
  <c r="K266529" i="51"/>
  <c r="K266530" i="51"/>
  <c r="K266531" i="51"/>
  <c r="K266532" i="51"/>
  <c r="K266533" i="51"/>
  <c r="K266534" i="51"/>
  <c r="K266535" i="51"/>
  <c r="K266536" i="51"/>
  <c r="K266537" i="51"/>
  <c r="K266538" i="51"/>
  <c r="K266539" i="51"/>
  <c r="K266540" i="51"/>
  <c r="K266541" i="51"/>
  <c r="K266542" i="51"/>
  <c r="K266543" i="51"/>
  <c r="K266544" i="51"/>
  <c r="K266545" i="51"/>
  <c r="K266546" i="51"/>
  <c r="K266547" i="51"/>
  <c r="K266548" i="51"/>
  <c r="K266549" i="51"/>
  <c r="K266550" i="51"/>
  <c r="K266551" i="51"/>
  <c r="K266552" i="51"/>
  <c r="K266553" i="51"/>
  <c r="K266554" i="51"/>
  <c r="K266555" i="51"/>
  <c r="K266556" i="51"/>
  <c r="K266557" i="51"/>
  <c r="K266558" i="51"/>
  <c r="K266559" i="51"/>
  <c r="K266560" i="51"/>
  <c r="K266561" i="51"/>
  <c r="K266562" i="51"/>
  <c r="K266563" i="51"/>
  <c r="K266564" i="51"/>
  <c r="K266565" i="51"/>
  <c r="K266566" i="51"/>
  <c r="K266567" i="51"/>
  <c r="K266568" i="51"/>
  <c r="K266569" i="51"/>
  <c r="K266570" i="51"/>
  <c r="K266571" i="51"/>
  <c r="K266572" i="51"/>
  <c r="K266573" i="51"/>
  <c r="K266574" i="51"/>
  <c r="K266575" i="51"/>
  <c r="K266576" i="51"/>
  <c r="K266577" i="51"/>
  <c r="K266578" i="51"/>
  <c r="K266579" i="51"/>
  <c r="K266580" i="51"/>
  <c r="K266581" i="51"/>
  <c r="K266582" i="51"/>
  <c r="K266583" i="51"/>
  <c r="K266584" i="51"/>
  <c r="K266585" i="51"/>
  <c r="K266586" i="51"/>
  <c r="K266587" i="51"/>
  <c r="K266588" i="51"/>
  <c r="K266589" i="51"/>
  <c r="K266590" i="51"/>
  <c r="K266591" i="51"/>
  <c r="K266592" i="51"/>
  <c r="K266593" i="51"/>
  <c r="K266594" i="51"/>
  <c r="K266595" i="51"/>
  <c r="K266596" i="51"/>
  <c r="K266597" i="51"/>
  <c r="K266598" i="51"/>
  <c r="K266599" i="51"/>
  <c r="K266600" i="51"/>
  <c r="K266601" i="51"/>
  <c r="K266602" i="51"/>
  <c r="K266603" i="51"/>
  <c r="K266604" i="51"/>
  <c r="K266605" i="51"/>
  <c r="K266606" i="51"/>
  <c r="K266607" i="51"/>
  <c r="K266608" i="51"/>
  <c r="K266609" i="51"/>
  <c r="K266610" i="51"/>
  <c r="K266611" i="51"/>
  <c r="K266612" i="51"/>
  <c r="K266613" i="51"/>
  <c r="K266614" i="51"/>
  <c r="K266615" i="51"/>
  <c r="K266616" i="51"/>
  <c r="K266617" i="51"/>
  <c r="K266618" i="51"/>
  <c r="K266619" i="51"/>
  <c r="K266620" i="51"/>
  <c r="K266621" i="51"/>
  <c r="K266622" i="51"/>
  <c r="K266623" i="51"/>
  <c r="K266624" i="51"/>
  <c r="K266625" i="51"/>
  <c r="K266626" i="51"/>
  <c r="K266627" i="51"/>
  <c r="K266628" i="51"/>
  <c r="K266629" i="51"/>
  <c r="K266630" i="51"/>
  <c r="K266631" i="51"/>
  <c r="K266632" i="51"/>
  <c r="K266633" i="51"/>
  <c r="K266634" i="51"/>
  <c r="K266635" i="51"/>
  <c r="K266636" i="51"/>
  <c r="K266637" i="51"/>
  <c r="K266638" i="51"/>
  <c r="K266639" i="51"/>
  <c r="K266640" i="51"/>
  <c r="K266641" i="51"/>
  <c r="K266642" i="51"/>
  <c r="K266643" i="51"/>
  <c r="K266644" i="51"/>
  <c r="K266645" i="51"/>
  <c r="K266646" i="51"/>
  <c r="K266647" i="51"/>
  <c r="K266648" i="51"/>
  <c r="K266649" i="51"/>
  <c r="K266650" i="51"/>
  <c r="K266651" i="51"/>
  <c r="K266652" i="51"/>
  <c r="K266653" i="51"/>
  <c r="K266654" i="51"/>
  <c r="K266655" i="51"/>
  <c r="K266656" i="51"/>
  <c r="K266657" i="51"/>
  <c r="K266658" i="51"/>
  <c r="K266659" i="51"/>
  <c r="K266660" i="51"/>
  <c r="K266661" i="51"/>
  <c r="K266662" i="51"/>
  <c r="K266663" i="51"/>
  <c r="K266664" i="51"/>
  <c r="K266665" i="51"/>
  <c r="K266666" i="51"/>
  <c r="K266667" i="51"/>
  <c r="K266668" i="51"/>
  <c r="K266669" i="51"/>
  <c r="K266670" i="51"/>
  <c r="K266671" i="51"/>
  <c r="K266672" i="51"/>
  <c r="K266673" i="51"/>
  <c r="K266674" i="51"/>
  <c r="K266675" i="51"/>
  <c r="K266676" i="51"/>
  <c r="K266677" i="51"/>
  <c r="K266678" i="51"/>
  <c r="K266679" i="51"/>
  <c r="K266680" i="51"/>
  <c r="K266681" i="51"/>
  <c r="K266682" i="51"/>
  <c r="K266683" i="51"/>
  <c r="K266684" i="51"/>
  <c r="K266685" i="51"/>
  <c r="K266686" i="51"/>
  <c r="K266687" i="51"/>
  <c r="K266688" i="51"/>
  <c r="K266689" i="51"/>
  <c r="K266690" i="51"/>
  <c r="K266691" i="51"/>
  <c r="K266692" i="51"/>
  <c r="K266693" i="51"/>
  <c r="K266694" i="51"/>
  <c r="K266695" i="51"/>
  <c r="K266696" i="51"/>
  <c r="K266697" i="51"/>
  <c r="K266698" i="51"/>
  <c r="K266699" i="51"/>
  <c r="K266700" i="51"/>
  <c r="K266701" i="51"/>
  <c r="K266702" i="51"/>
  <c r="K266703" i="51"/>
  <c r="K266704" i="51"/>
  <c r="K266705" i="51"/>
  <c r="K266706" i="51"/>
  <c r="K266707" i="51"/>
  <c r="K266708" i="51"/>
  <c r="K266709" i="51"/>
  <c r="K266710" i="51"/>
  <c r="K266711" i="51"/>
  <c r="K266712" i="51"/>
  <c r="K266713" i="51"/>
  <c r="K266714" i="51"/>
  <c r="K266715" i="51"/>
  <c r="K266716" i="51"/>
  <c r="K266717" i="51"/>
  <c r="K266718" i="51"/>
  <c r="K266719" i="51"/>
  <c r="K266720" i="51"/>
  <c r="K266721" i="51"/>
  <c r="K266722" i="51"/>
  <c r="K266723" i="51"/>
  <c r="K266724" i="51"/>
  <c r="K266725" i="51"/>
  <c r="K266726" i="51"/>
  <c r="K266727" i="51"/>
  <c r="K266728" i="51"/>
  <c r="K266729" i="51"/>
  <c r="K266730" i="51"/>
  <c r="K266731" i="51"/>
  <c r="K266732" i="51"/>
  <c r="K266733" i="51"/>
  <c r="K266734" i="51"/>
  <c r="K266735" i="51"/>
  <c r="K266736" i="51"/>
  <c r="K266737" i="51"/>
  <c r="K266738" i="51"/>
  <c r="K266739" i="51"/>
  <c r="K266740" i="51"/>
  <c r="K266741" i="51"/>
  <c r="K266742" i="51"/>
  <c r="K266743" i="51"/>
  <c r="K266744" i="51"/>
  <c r="K266745" i="51"/>
  <c r="K266746" i="51"/>
  <c r="K266747" i="51"/>
  <c r="K266748" i="51"/>
  <c r="K266749" i="51"/>
  <c r="K266750" i="51"/>
  <c r="K266751" i="51"/>
  <c r="K266752" i="51"/>
  <c r="K266753" i="51"/>
  <c r="K266754" i="51"/>
  <c r="K266755" i="51"/>
  <c r="K266756" i="51"/>
  <c r="K266757" i="51"/>
  <c r="K266758" i="51"/>
  <c r="K266759" i="51"/>
  <c r="K266760" i="51"/>
  <c r="K266761" i="51"/>
  <c r="K266762" i="51"/>
  <c r="K266763" i="51"/>
  <c r="K266764" i="51"/>
  <c r="K266765" i="51"/>
  <c r="K266766" i="51"/>
  <c r="K266767" i="51"/>
  <c r="K266768" i="51"/>
  <c r="K266769" i="51"/>
  <c r="K266770" i="51"/>
  <c r="K266771" i="51"/>
  <c r="K266772" i="51"/>
  <c r="K266773" i="51"/>
  <c r="K266774" i="51"/>
  <c r="K266775" i="51"/>
  <c r="K266776" i="51"/>
  <c r="K266777" i="51"/>
  <c r="K266778" i="51"/>
  <c r="K266779" i="51"/>
  <c r="K266780" i="51"/>
  <c r="K266781" i="51"/>
  <c r="K266782" i="51"/>
  <c r="K266783" i="51"/>
  <c r="K266784" i="51"/>
  <c r="K266785" i="51"/>
  <c r="K266786" i="51"/>
  <c r="K266787" i="51"/>
  <c r="K266788" i="51"/>
  <c r="K266789" i="51"/>
  <c r="K266790" i="51"/>
  <c r="K266791" i="51"/>
  <c r="K266792" i="51"/>
  <c r="K266793" i="51"/>
  <c r="K266794" i="51"/>
  <c r="K266795" i="51"/>
  <c r="K266796" i="51"/>
  <c r="K266797" i="51"/>
  <c r="K266798" i="51"/>
  <c r="K266799" i="51"/>
  <c r="K266800" i="51"/>
  <c r="K266801" i="51"/>
  <c r="K266802" i="51"/>
  <c r="K266803" i="51"/>
  <c r="K266804" i="51"/>
  <c r="K266805" i="51"/>
  <c r="K266806" i="51"/>
  <c r="K266807" i="51"/>
  <c r="K266808" i="51"/>
  <c r="K266809" i="51"/>
  <c r="K266810" i="51"/>
  <c r="K266811" i="51"/>
  <c r="K266812" i="51"/>
  <c r="K266813" i="51"/>
  <c r="K266814" i="51"/>
  <c r="K266815" i="51"/>
  <c r="K266816" i="51"/>
  <c r="K266817" i="51"/>
  <c r="K266818" i="51"/>
  <c r="K266819" i="51"/>
  <c r="K266820" i="51"/>
  <c r="K266821" i="51"/>
  <c r="K266822" i="51"/>
  <c r="K266823" i="51"/>
  <c r="K266824" i="51"/>
  <c r="K266825" i="51"/>
  <c r="K266826" i="51"/>
  <c r="K266827" i="51"/>
  <c r="K266828" i="51"/>
  <c r="K266829" i="51"/>
  <c r="K266830" i="51"/>
  <c r="K266831" i="51"/>
  <c r="K266832" i="51"/>
  <c r="K266833" i="51"/>
  <c r="K266834" i="51"/>
  <c r="K266835" i="51"/>
  <c r="K266836" i="51"/>
  <c r="K266837" i="51"/>
  <c r="K266838" i="51"/>
  <c r="K266839" i="51"/>
  <c r="K266840" i="51"/>
  <c r="K266841" i="51"/>
  <c r="K266842" i="51"/>
  <c r="K266843" i="51"/>
  <c r="K266844" i="51"/>
  <c r="K266845" i="51"/>
  <c r="K266846" i="51"/>
  <c r="K266847" i="51"/>
  <c r="K266848" i="51"/>
  <c r="K266849" i="51"/>
  <c r="K266850" i="51"/>
  <c r="K266851" i="51"/>
  <c r="K266852" i="51"/>
  <c r="K266853" i="51"/>
  <c r="K266854" i="51"/>
  <c r="K266855" i="51"/>
  <c r="K266856" i="51"/>
  <c r="K266857" i="51"/>
  <c r="K266858" i="51"/>
  <c r="K266859" i="51"/>
  <c r="K266860" i="51"/>
  <c r="K266861" i="51"/>
  <c r="K266862" i="51"/>
  <c r="K266863" i="51"/>
  <c r="K266864" i="51"/>
  <c r="K266865" i="51"/>
  <c r="K266866" i="51"/>
  <c r="K266867" i="51"/>
  <c r="K266868" i="51"/>
  <c r="K266869" i="51"/>
  <c r="K266870" i="51"/>
  <c r="K266871" i="51"/>
  <c r="K266872" i="51"/>
  <c r="K266873" i="51"/>
  <c r="K266874" i="51"/>
  <c r="K266875" i="51"/>
  <c r="K266876" i="51"/>
  <c r="K266877" i="51"/>
  <c r="K266878" i="51"/>
  <c r="K266879" i="51"/>
  <c r="K266880" i="51"/>
  <c r="K266881" i="51"/>
  <c r="K266882" i="51"/>
  <c r="K266883" i="51"/>
  <c r="K266884" i="51"/>
  <c r="K266885" i="51"/>
  <c r="K266886" i="51"/>
  <c r="K266887" i="51"/>
  <c r="K266888" i="51"/>
  <c r="K266889" i="51"/>
  <c r="K266890" i="51"/>
  <c r="K266891" i="51"/>
  <c r="K266892" i="51"/>
  <c r="K266893" i="51"/>
  <c r="K266894" i="51"/>
  <c r="K266895" i="51"/>
  <c r="K266896" i="51"/>
  <c r="K266897" i="51"/>
  <c r="K266898" i="51"/>
  <c r="K266899" i="51"/>
  <c r="K266900" i="51"/>
  <c r="K266901" i="51"/>
  <c r="K266902" i="51"/>
  <c r="K266903" i="51"/>
  <c r="K266904" i="51"/>
  <c r="K266905" i="51"/>
  <c r="K266906" i="51"/>
  <c r="K266907" i="51"/>
  <c r="K266908" i="51"/>
  <c r="K266909" i="51"/>
  <c r="K266910" i="51"/>
  <c r="K266911" i="51"/>
  <c r="K266912" i="51"/>
  <c r="K266913" i="51"/>
  <c r="K266914" i="51"/>
  <c r="K266915" i="51"/>
  <c r="K266916" i="51"/>
  <c r="K266917" i="51"/>
  <c r="K266918" i="51"/>
  <c r="K266919" i="51"/>
  <c r="K266920" i="51"/>
  <c r="K266921" i="51"/>
  <c r="K266922" i="51"/>
  <c r="K266923" i="51"/>
  <c r="K266924" i="51"/>
  <c r="K266925" i="51"/>
  <c r="K266926" i="51"/>
  <c r="K266927" i="51"/>
  <c r="K266928" i="51"/>
  <c r="K266929" i="51"/>
  <c r="K266930" i="51"/>
  <c r="K266931" i="51"/>
  <c r="K266932" i="51"/>
  <c r="K266933" i="51"/>
  <c r="K266934" i="51"/>
  <c r="K266935" i="51"/>
  <c r="K266936" i="51"/>
  <c r="K266937" i="51"/>
  <c r="K266938" i="51"/>
  <c r="K266939" i="51"/>
  <c r="K266940" i="51"/>
  <c r="K266941" i="51"/>
  <c r="K266942" i="51"/>
  <c r="K266943" i="51"/>
  <c r="K266944" i="51"/>
  <c r="K266945" i="51"/>
  <c r="K266946" i="51"/>
  <c r="K266947" i="51"/>
  <c r="K266948" i="51"/>
  <c r="K266949" i="51"/>
  <c r="K266950" i="51"/>
  <c r="K266951" i="51"/>
  <c r="K266952" i="51"/>
  <c r="K266953" i="51"/>
  <c r="K266954" i="51"/>
  <c r="K266955" i="51"/>
  <c r="K266956" i="51"/>
  <c r="K266957" i="51"/>
  <c r="K266958" i="51"/>
  <c r="K266959" i="51"/>
  <c r="K266960" i="51"/>
  <c r="K266961" i="51"/>
  <c r="K266962" i="51"/>
  <c r="K266963" i="51"/>
  <c r="K266964" i="51"/>
  <c r="K266965" i="51"/>
  <c r="K266966" i="51"/>
  <c r="K266967" i="51"/>
  <c r="K266968" i="51"/>
  <c r="K266969" i="51"/>
  <c r="K266970" i="51"/>
  <c r="K266971" i="51"/>
  <c r="K266972" i="51"/>
  <c r="K266973" i="51"/>
  <c r="K266974" i="51"/>
  <c r="K266975" i="51"/>
  <c r="K266976" i="51"/>
  <c r="K266977" i="51"/>
  <c r="K266978" i="51"/>
  <c r="K266979" i="51"/>
  <c r="K266980" i="51"/>
  <c r="K266981" i="51"/>
  <c r="K266982" i="51"/>
  <c r="K266983" i="51"/>
  <c r="K266984" i="51"/>
  <c r="K266985" i="51"/>
  <c r="K266986" i="51"/>
  <c r="K266987" i="51"/>
  <c r="K266988" i="51"/>
  <c r="K266989" i="51"/>
  <c r="K266990" i="51"/>
  <c r="K266991" i="51"/>
  <c r="K266992" i="51"/>
  <c r="K266993" i="51"/>
  <c r="K266994" i="51"/>
  <c r="K266995" i="51"/>
  <c r="K266996" i="51"/>
  <c r="K266997" i="51"/>
  <c r="K266998" i="51"/>
  <c r="K266999" i="51"/>
  <c r="K267000" i="51"/>
  <c r="K267001" i="51"/>
  <c r="K267002" i="51"/>
  <c r="K267003" i="51"/>
  <c r="K267004" i="51"/>
  <c r="K267005" i="51"/>
  <c r="K267006" i="51"/>
  <c r="K267007" i="51"/>
  <c r="K267008" i="51"/>
  <c r="K267009" i="51"/>
  <c r="K267010" i="51"/>
  <c r="K267011" i="51"/>
  <c r="K267012" i="51"/>
  <c r="K267013" i="51"/>
  <c r="K267014" i="51"/>
  <c r="K267015" i="51"/>
  <c r="K267016" i="51"/>
  <c r="K267017" i="51"/>
  <c r="K267018" i="51"/>
  <c r="K267019" i="51"/>
  <c r="K267020" i="51"/>
  <c r="K267021" i="51"/>
  <c r="K267022" i="51"/>
  <c r="K267023" i="51"/>
  <c r="K267024" i="51"/>
  <c r="K267025" i="51"/>
  <c r="K267026" i="51"/>
  <c r="K267027" i="51"/>
  <c r="K267028" i="51"/>
  <c r="K267029" i="51"/>
  <c r="K267030" i="51"/>
  <c r="K267031" i="51"/>
  <c r="K267032" i="51"/>
  <c r="K267033" i="51"/>
  <c r="K267034" i="51"/>
  <c r="K267035" i="51"/>
  <c r="K267036" i="51"/>
  <c r="K267037" i="51"/>
  <c r="K267038" i="51"/>
  <c r="K267039" i="51"/>
  <c r="K267040" i="51"/>
  <c r="K267041" i="51"/>
  <c r="K267042" i="51"/>
  <c r="K267043" i="51"/>
  <c r="K267044" i="51"/>
  <c r="K267045" i="51"/>
  <c r="K267046" i="51"/>
  <c r="K267047" i="51"/>
  <c r="K267048" i="51"/>
  <c r="K267049" i="51"/>
  <c r="K267050" i="51"/>
  <c r="K267051" i="51"/>
  <c r="K267052" i="51"/>
  <c r="K267053" i="51"/>
  <c r="K267054" i="51"/>
  <c r="K267055" i="51"/>
  <c r="K267056" i="51"/>
  <c r="K267057" i="51"/>
  <c r="K267058" i="51"/>
  <c r="K267059" i="51"/>
  <c r="K267060" i="51"/>
  <c r="K267061" i="51"/>
  <c r="K267062" i="51"/>
  <c r="K267063" i="51"/>
  <c r="K267064" i="51"/>
  <c r="K267065" i="51"/>
  <c r="K267066" i="51"/>
  <c r="K267067" i="51"/>
  <c r="K267068" i="51"/>
  <c r="K267069" i="51"/>
  <c r="K267070" i="51"/>
  <c r="K267071" i="51"/>
  <c r="K267072" i="51"/>
  <c r="K267073" i="51"/>
  <c r="K267074" i="51"/>
  <c r="K267075" i="51"/>
  <c r="K267076" i="51"/>
  <c r="K267077" i="51"/>
  <c r="K267078" i="51"/>
  <c r="K267079" i="51"/>
  <c r="K267080" i="51"/>
  <c r="K267081" i="51"/>
  <c r="K267082" i="51"/>
  <c r="K267083" i="51"/>
  <c r="K267084" i="51"/>
  <c r="K267085" i="51"/>
  <c r="K267086" i="51"/>
  <c r="K267087" i="51"/>
  <c r="K267088" i="51"/>
  <c r="K267089" i="51"/>
  <c r="K267090" i="51"/>
  <c r="K267091" i="51"/>
  <c r="K267092" i="51"/>
  <c r="K267093" i="51"/>
  <c r="K267094" i="51"/>
  <c r="K267095" i="51"/>
  <c r="K267096" i="51"/>
  <c r="K267097" i="51"/>
  <c r="K267098" i="51"/>
  <c r="K267099" i="51"/>
  <c r="K267100" i="51"/>
  <c r="K267101" i="51"/>
  <c r="K267102" i="51"/>
  <c r="K267103" i="51"/>
  <c r="K267104" i="51"/>
  <c r="K267105" i="51"/>
  <c r="K267106" i="51"/>
  <c r="K267107" i="51"/>
  <c r="K267108" i="51"/>
  <c r="K267109" i="51"/>
  <c r="K267110" i="51"/>
  <c r="K267111" i="51"/>
  <c r="K267112" i="51"/>
  <c r="K267113" i="51"/>
  <c r="K267114" i="51"/>
  <c r="K267115" i="51"/>
  <c r="K267116" i="51"/>
  <c r="K267117" i="51"/>
  <c r="K267118" i="51"/>
  <c r="K267119" i="51"/>
  <c r="K267120" i="51"/>
  <c r="K267121" i="51"/>
  <c r="K267122" i="51"/>
  <c r="K267123" i="51"/>
  <c r="K267124" i="51"/>
  <c r="K267125" i="51"/>
  <c r="K267126" i="51"/>
  <c r="K267127" i="51"/>
  <c r="K267128" i="51"/>
  <c r="K267129" i="51"/>
  <c r="K267130" i="51"/>
  <c r="K267131" i="51"/>
  <c r="K267132" i="51"/>
  <c r="K267133" i="51"/>
  <c r="K267134" i="51"/>
  <c r="K267135" i="51"/>
  <c r="K267136" i="51"/>
  <c r="K267137" i="51"/>
  <c r="K267138" i="51"/>
  <c r="K267139" i="51"/>
  <c r="K267140" i="51"/>
  <c r="K267141" i="51"/>
  <c r="K267142" i="51"/>
  <c r="K267143" i="51"/>
  <c r="K267144" i="51"/>
  <c r="K267145" i="51"/>
  <c r="K267146" i="51"/>
  <c r="K267147" i="51"/>
  <c r="K267148" i="51"/>
  <c r="K267149" i="51"/>
  <c r="K267150" i="51"/>
  <c r="K267151" i="51"/>
  <c r="K267152" i="51"/>
  <c r="K267153" i="51"/>
  <c r="K267154" i="51"/>
  <c r="K267155" i="51"/>
  <c r="K267156" i="51"/>
  <c r="K267157" i="51"/>
  <c r="K267158" i="51"/>
  <c r="K267159" i="51"/>
  <c r="K267160" i="51"/>
  <c r="K267161" i="51"/>
  <c r="K267162" i="51"/>
  <c r="K267163" i="51"/>
  <c r="K267164" i="51"/>
  <c r="K267165" i="51"/>
  <c r="K267166" i="51"/>
  <c r="K267167" i="51"/>
  <c r="K267168" i="51"/>
  <c r="K267169" i="51"/>
  <c r="K267170" i="51"/>
  <c r="K267171" i="51"/>
  <c r="K267172" i="51"/>
  <c r="K267173" i="51"/>
  <c r="K267174" i="51"/>
  <c r="K267175" i="51"/>
  <c r="K267176" i="51"/>
  <c r="K267177" i="51"/>
  <c r="K267178" i="51"/>
  <c r="K267179" i="51"/>
  <c r="K267180" i="51"/>
  <c r="K267181" i="51"/>
  <c r="K267182" i="51"/>
  <c r="K267183" i="51"/>
  <c r="K267184" i="51"/>
  <c r="K267185" i="51"/>
  <c r="K267186" i="51"/>
  <c r="K267187" i="51"/>
  <c r="K267188" i="51"/>
  <c r="K267189" i="51"/>
  <c r="K267190" i="51"/>
  <c r="K267191" i="51"/>
  <c r="K267192" i="51"/>
  <c r="K267193" i="51"/>
  <c r="K267194" i="51"/>
  <c r="K267195" i="51"/>
  <c r="K267196" i="51"/>
  <c r="K267197" i="51"/>
  <c r="K267198" i="51"/>
  <c r="K267199" i="51"/>
  <c r="K267200" i="51"/>
  <c r="K267201" i="51"/>
  <c r="K267202" i="51"/>
  <c r="K267203" i="51"/>
  <c r="K267204" i="51"/>
  <c r="K267205" i="51"/>
  <c r="K267206" i="51"/>
  <c r="K267207" i="51"/>
  <c r="K267208" i="51"/>
  <c r="K267209" i="51"/>
  <c r="K267210" i="51"/>
  <c r="K267211" i="51"/>
  <c r="K267212" i="51"/>
  <c r="K267213" i="51"/>
  <c r="K267214" i="51"/>
  <c r="K267215" i="51"/>
  <c r="K267216" i="51"/>
  <c r="K267217" i="51"/>
  <c r="K267218" i="51"/>
  <c r="K267219" i="51"/>
  <c r="K267220" i="51"/>
  <c r="K267221" i="51"/>
  <c r="K267222" i="51"/>
  <c r="K267223" i="51"/>
  <c r="K267224" i="51"/>
  <c r="K267225" i="51"/>
  <c r="K267226" i="51"/>
  <c r="K267227" i="51"/>
  <c r="K267228" i="51"/>
  <c r="K267229" i="51"/>
  <c r="K267230" i="51"/>
  <c r="K267231" i="51"/>
  <c r="K267232" i="51"/>
  <c r="K267233" i="51"/>
  <c r="K267234" i="51"/>
  <c r="K267235" i="51"/>
  <c r="K267236" i="51"/>
  <c r="K267237" i="51"/>
  <c r="K267238" i="51"/>
  <c r="K267239" i="51"/>
  <c r="K267240" i="51"/>
  <c r="K267241" i="51"/>
  <c r="K267242" i="51"/>
  <c r="K267243" i="51"/>
  <c r="K267244" i="51"/>
  <c r="K267245" i="51"/>
  <c r="K267246" i="51"/>
  <c r="K267247" i="51"/>
  <c r="K267248" i="51"/>
  <c r="K267249" i="51"/>
  <c r="K267250" i="51"/>
  <c r="K267251" i="51"/>
  <c r="K267252" i="51"/>
  <c r="K267253" i="51"/>
  <c r="K267254" i="51"/>
  <c r="K267255" i="51"/>
  <c r="K267256" i="51"/>
  <c r="K267257" i="51"/>
  <c r="K267258" i="51"/>
  <c r="K267259" i="51"/>
  <c r="K267260" i="51"/>
  <c r="K267261" i="51"/>
  <c r="K267262" i="51"/>
  <c r="K267263" i="51"/>
  <c r="K267264" i="51"/>
  <c r="K267265" i="51"/>
  <c r="K267266" i="51"/>
  <c r="K267267" i="51"/>
  <c r="K267268" i="51"/>
  <c r="K267269" i="51"/>
  <c r="K267270" i="51"/>
  <c r="K267271" i="51"/>
  <c r="K267272" i="51"/>
  <c r="K267273" i="51"/>
  <c r="K267274" i="51"/>
  <c r="K267275" i="51"/>
  <c r="K267276" i="51"/>
  <c r="K267277" i="51"/>
  <c r="K267278" i="51"/>
  <c r="K267279" i="51"/>
  <c r="K267280" i="51"/>
  <c r="K267281" i="51"/>
  <c r="K267282" i="51"/>
  <c r="K267283" i="51"/>
  <c r="K267284" i="51"/>
  <c r="K267285" i="51"/>
  <c r="K267286" i="51"/>
  <c r="K267287" i="51"/>
  <c r="K267288" i="51"/>
  <c r="K267289" i="51"/>
  <c r="K267290" i="51"/>
  <c r="K267291" i="51"/>
  <c r="K267292" i="51"/>
  <c r="K267293" i="51"/>
  <c r="K267294" i="51"/>
  <c r="K267295" i="51"/>
  <c r="K267296" i="51"/>
  <c r="K267297" i="51"/>
  <c r="K267298" i="51"/>
  <c r="K267299" i="51"/>
  <c r="K267300" i="51"/>
  <c r="K267301" i="51"/>
  <c r="K267302" i="51"/>
  <c r="K267303" i="51"/>
  <c r="K267304" i="51"/>
  <c r="K267305" i="51"/>
  <c r="K267306" i="51"/>
  <c r="K267307" i="51"/>
  <c r="K267308" i="51"/>
  <c r="K267309" i="51"/>
  <c r="K267310" i="51"/>
  <c r="K267311" i="51"/>
  <c r="K267312" i="51"/>
  <c r="K267313" i="51"/>
  <c r="K267314" i="51"/>
  <c r="K267315" i="51"/>
  <c r="K267316" i="51"/>
  <c r="K267317" i="51"/>
  <c r="K267318" i="51"/>
  <c r="K267319" i="51"/>
  <c r="K267320" i="51"/>
  <c r="K267321" i="51"/>
  <c r="K267322" i="51"/>
  <c r="K267323" i="51"/>
  <c r="K267324" i="51"/>
  <c r="K267325" i="51"/>
  <c r="K267326" i="51"/>
  <c r="K267327" i="51"/>
  <c r="K267328" i="51"/>
  <c r="K267329" i="51"/>
  <c r="K267330" i="51"/>
  <c r="K267331" i="51"/>
  <c r="K267332" i="51"/>
  <c r="K267333" i="51"/>
  <c r="K267334" i="51"/>
  <c r="K267335" i="51"/>
  <c r="K267336" i="51"/>
  <c r="K267337" i="51"/>
  <c r="K267338" i="51"/>
  <c r="K267339" i="51"/>
  <c r="K267340" i="51"/>
  <c r="K267341" i="51"/>
  <c r="K267342" i="51"/>
  <c r="K267343" i="51"/>
  <c r="K267344" i="51"/>
  <c r="K267345" i="51"/>
  <c r="K267346" i="51"/>
  <c r="K267347" i="51"/>
  <c r="K267348" i="51"/>
  <c r="K267349" i="51"/>
  <c r="K267350" i="51"/>
  <c r="K267351" i="51"/>
  <c r="K267352" i="51"/>
  <c r="K267353" i="51"/>
  <c r="K267354" i="51"/>
  <c r="K267355" i="51"/>
  <c r="K267356" i="51"/>
  <c r="K267357" i="51"/>
  <c r="K267358" i="51"/>
  <c r="K267359" i="51"/>
  <c r="K267360" i="51"/>
  <c r="K267361" i="51"/>
  <c r="K267362" i="51"/>
  <c r="K267363" i="51"/>
  <c r="K267364" i="51"/>
  <c r="K267365" i="51"/>
  <c r="K267366" i="51"/>
  <c r="K267367" i="51"/>
  <c r="K267368" i="51"/>
  <c r="K267369" i="51"/>
  <c r="K267370" i="51"/>
  <c r="K267371" i="51"/>
  <c r="K267372" i="51"/>
  <c r="K267373" i="51"/>
  <c r="K267374" i="51"/>
  <c r="K267375" i="51"/>
  <c r="K267376" i="51"/>
  <c r="K267377" i="51"/>
  <c r="K267378" i="51"/>
  <c r="K267379" i="51"/>
  <c r="K267380" i="51"/>
  <c r="K267381" i="51"/>
  <c r="K267382" i="51"/>
  <c r="K267383" i="51"/>
  <c r="K267384" i="51"/>
  <c r="K267385" i="51"/>
  <c r="K267386" i="51"/>
  <c r="K267387" i="51"/>
  <c r="K267388" i="51"/>
  <c r="K267389" i="51"/>
  <c r="K267390" i="51"/>
  <c r="K267391" i="51"/>
  <c r="K267392" i="51"/>
  <c r="K267393" i="51"/>
  <c r="K267394" i="51"/>
  <c r="K267395" i="51"/>
  <c r="K267396" i="51"/>
  <c r="K267397" i="51"/>
  <c r="K267398" i="51"/>
  <c r="K267399" i="51"/>
  <c r="K267400" i="51"/>
  <c r="K267401" i="51"/>
  <c r="K267402" i="51"/>
  <c r="K267403" i="51"/>
  <c r="K267404" i="51"/>
  <c r="K267405" i="51"/>
  <c r="K267406" i="51"/>
  <c r="K267407" i="51"/>
  <c r="K267408" i="51"/>
  <c r="K267409" i="51"/>
  <c r="K267410" i="51"/>
  <c r="K267411" i="51"/>
  <c r="K267412" i="51"/>
  <c r="K267413" i="51"/>
  <c r="K267414" i="51"/>
  <c r="K267415" i="51"/>
  <c r="K267416" i="51"/>
  <c r="K267417" i="51"/>
  <c r="K267418" i="51"/>
  <c r="K267419" i="51"/>
  <c r="K267420" i="51"/>
  <c r="K267421" i="51"/>
  <c r="K267422" i="51"/>
  <c r="K267423" i="51"/>
  <c r="K267424" i="51"/>
  <c r="K267425" i="51"/>
  <c r="K267426" i="51"/>
  <c r="K267427" i="51"/>
  <c r="K267428" i="51"/>
  <c r="K267429" i="51"/>
  <c r="K267430" i="51"/>
  <c r="K267431" i="51"/>
  <c r="K267432" i="51"/>
  <c r="K267433" i="51"/>
  <c r="K267434" i="51"/>
  <c r="K267435" i="51"/>
  <c r="K267436" i="51"/>
  <c r="K267437" i="51"/>
  <c r="K267438" i="51"/>
  <c r="K267439" i="51"/>
  <c r="K267440" i="51"/>
  <c r="K267441" i="51"/>
  <c r="K267442" i="51"/>
  <c r="K267443" i="51"/>
  <c r="K267444" i="51"/>
  <c r="K267445" i="51"/>
  <c r="K267446" i="51"/>
  <c r="K267447" i="51"/>
  <c r="K267448" i="51"/>
  <c r="K267449" i="51"/>
  <c r="K267450" i="51"/>
  <c r="K267451" i="51"/>
  <c r="K267452" i="51"/>
  <c r="K267453" i="51"/>
  <c r="K267454" i="51"/>
  <c r="K267455" i="51"/>
  <c r="K267456" i="51"/>
  <c r="K267457" i="51"/>
  <c r="K267458" i="51"/>
  <c r="K267459" i="51"/>
  <c r="K267460" i="51"/>
  <c r="K267461" i="51"/>
  <c r="K267462" i="51"/>
  <c r="K267463" i="51"/>
  <c r="K267464" i="51"/>
  <c r="K267465" i="51"/>
  <c r="K267466" i="51"/>
  <c r="K267467" i="51"/>
  <c r="K267468" i="51"/>
  <c r="K267469" i="51"/>
  <c r="K267470" i="51"/>
  <c r="K267471" i="51"/>
  <c r="K267472" i="51"/>
  <c r="K267473" i="51"/>
  <c r="K267474" i="51"/>
  <c r="K267475" i="51"/>
  <c r="K267476" i="51"/>
  <c r="K267477" i="51"/>
  <c r="K267478" i="51"/>
  <c r="K267479" i="51"/>
  <c r="K267480" i="51"/>
  <c r="K267481" i="51"/>
  <c r="K267482" i="51"/>
  <c r="K267483" i="51"/>
  <c r="K267484" i="51"/>
  <c r="K267485" i="51"/>
  <c r="K267486" i="51"/>
  <c r="K267487" i="51"/>
  <c r="K267488" i="51"/>
  <c r="K267489" i="51"/>
  <c r="K267490" i="51"/>
  <c r="K267491" i="51"/>
  <c r="K267492" i="51"/>
  <c r="K267493" i="51"/>
  <c r="K267494" i="51"/>
  <c r="K267495" i="51"/>
  <c r="K267496" i="51"/>
  <c r="K267497" i="51"/>
  <c r="K267498" i="51"/>
  <c r="K267499" i="51"/>
  <c r="K267500" i="51"/>
  <c r="K267501" i="51"/>
  <c r="K267502" i="51"/>
  <c r="K267503" i="51"/>
  <c r="K267504" i="51"/>
  <c r="K267505" i="51"/>
  <c r="K267506" i="51"/>
  <c r="K267507" i="51"/>
  <c r="K267508" i="51"/>
  <c r="K267509" i="51"/>
  <c r="K267510" i="51"/>
  <c r="K267511" i="51"/>
  <c r="K267512" i="51"/>
  <c r="K267513" i="51"/>
  <c r="K267514" i="51"/>
  <c r="K267515" i="51"/>
  <c r="K267516" i="51"/>
  <c r="K267517" i="51"/>
  <c r="K267518" i="51"/>
  <c r="K267519" i="51"/>
  <c r="K267520" i="51"/>
  <c r="K267521" i="51"/>
  <c r="K267522" i="51"/>
  <c r="K267523" i="51"/>
  <c r="K267524" i="51"/>
  <c r="K267525" i="51"/>
  <c r="K267526" i="51"/>
  <c r="K267527" i="51"/>
  <c r="K267528" i="51"/>
  <c r="K267529" i="51"/>
  <c r="K267530" i="51"/>
  <c r="K267531" i="51"/>
  <c r="K267532" i="51"/>
  <c r="K267533" i="51"/>
  <c r="K267534" i="51"/>
  <c r="K267535" i="51"/>
  <c r="K267536" i="51"/>
  <c r="K267537" i="51"/>
  <c r="K267538" i="51"/>
  <c r="K267539" i="51"/>
  <c r="K267540" i="51"/>
  <c r="K267541" i="51"/>
  <c r="K267542" i="51"/>
  <c r="K267543" i="51"/>
  <c r="K267544" i="51"/>
  <c r="K267545" i="51"/>
  <c r="K267546" i="51"/>
  <c r="K267547" i="51"/>
  <c r="K267548" i="51"/>
  <c r="K267549" i="51"/>
  <c r="K267550" i="51"/>
  <c r="K267551" i="51"/>
  <c r="K267552" i="51"/>
  <c r="K267553" i="51"/>
  <c r="K267554" i="51"/>
  <c r="K267555" i="51"/>
  <c r="K267556" i="51"/>
  <c r="K267557" i="51"/>
  <c r="K267558" i="51"/>
  <c r="K267559" i="51"/>
  <c r="K267560" i="51"/>
  <c r="K267561" i="51"/>
  <c r="K267562" i="51"/>
  <c r="K267563" i="51"/>
  <c r="K267564" i="51"/>
  <c r="K267565" i="51"/>
  <c r="K267566" i="51"/>
  <c r="K267567" i="51"/>
  <c r="K267568" i="51"/>
  <c r="K267569" i="51"/>
  <c r="K267570" i="51"/>
  <c r="K267571" i="51"/>
  <c r="K267572" i="51"/>
  <c r="K267573" i="51"/>
  <c r="K267574" i="51"/>
  <c r="K267575" i="51"/>
  <c r="K267576" i="51"/>
  <c r="K267577" i="51"/>
  <c r="K267578" i="51"/>
  <c r="K267579" i="51"/>
  <c r="K267580" i="51"/>
  <c r="K267581" i="51"/>
  <c r="K267582" i="51"/>
  <c r="K267583" i="51"/>
  <c r="K267584" i="51"/>
  <c r="K267585" i="51"/>
  <c r="K267586" i="51"/>
  <c r="K267587" i="51"/>
  <c r="K267588" i="51"/>
  <c r="K267589" i="51"/>
  <c r="K267590" i="51"/>
  <c r="K267591" i="51"/>
  <c r="K267592" i="51"/>
  <c r="K267593" i="51"/>
  <c r="K267594" i="51"/>
  <c r="K267595" i="51"/>
  <c r="K267596" i="51"/>
  <c r="K267597" i="51"/>
  <c r="K267598" i="51"/>
  <c r="K267599" i="51"/>
  <c r="K267600" i="51"/>
  <c r="K267601" i="51"/>
  <c r="K267602" i="51"/>
  <c r="K267603" i="51"/>
  <c r="K267604" i="51"/>
  <c r="K267605" i="51"/>
  <c r="K267606" i="51"/>
  <c r="K267607" i="51"/>
  <c r="K267608" i="51"/>
  <c r="K267609" i="51"/>
  <c r="K267610" i="51"/>
  <c r="K267611" i="51"/>
  <c r="K267612" i="51"/>
  <c r="K267613" i="51"/>
  <c r="K267614" i="51"/>
  <c r="K267615" i="51"/>
  <c r="K267616" i="51"/>
  <c r="K267617" i="51"/>
  <c r="K267618" i="51"/>
  <c r="K267619" i="51"/>
  <c r="K267620" i="51"/>
  <c r="K267621" i="51"/>
  <c r="K267622" i="51"/>
  <c r="K267623" i="51"/>
  <c r="K267624" i="51"/>
  <c r="K267625" i="51"/>
  <c r="K267626" i="51"/>
  <c r="K267627" i="51"/>
  <c r="K267628" i="51"/>
  <c r="K267629" i="51"/>
  <c r="K267630" i="51"/>
  <c r="K267631" i="51"/>
  <c r="K267632" i="51"/>
  <c r="K267633" i="51"/>
  <c r="K267634" i="51"/>
  <c r="K267635" i="51"/>
  <c r="K267636" i="51"/>
  <c r="K267637" i="51"/>
  <c r="K267638" i="51"/>
  <c r="K267639" i="51"/>
  <c r="K267640" i="51"/>
  <c r="K267641" i="51"/>
  <c r="K267642" i="51"/>
  <c r="K267643" i="51"/>
  <c r="K267644" i="51"/>
  <c r="K267645" i="51"/>
  <c r="K267646" i="51"/>
  <c r="K267647" i="51"/>
  <c r="K267648" i="51"/>
  <c r="K267649" i="51"/>
  <c r="K267650" i="51"/>
  <c r="K267651" i="51"/>
  <c r="K267652" i="51"/>
  <c r="K267653" i="51"/>
  <c r="K267654" i="51"/>
  <c r="K267655" i="51"/>
  <c r="K267656" i="51"/>
  <c r="K267657" i="51"/>
  <c r="K267658" i="51"/>
  <c r="K267659" i="51"/>
  <c r="K267660" i="51"/>
  <c r="K267661" i="51"/>
  <c r="K267662" i="51"/>
  <c r="K267663" i="51"/>
  <c r="K267664" i="51"/>
  <c r="K267665" i="51"/>
  <c r="K267666" i="51"/>
  <c r="K267667" i="51"/>
  <c r="K267668" i="51"/>
  <c r="K267669" i="51"/>
  <c r="K267670" i="51"/>
  <c r="K267671" i="51"/>
  <c r="K267672" i="51"/>
  <c r="K267673" i="51"/>
  <c r="K267674" i="51"/>
  <c r="K267675" i="51"/>
  <c r="K267676" i="51"/>
  <c r="K267677" i="51"/>
  <c r="K267678" i="51"/>
  <c r="K267679" i="51"/>
  <c r="K267680" i="51"/>
  <c r="K267681" i="51"/>
  <c r="K267682" i="51"/>
  <c r="K267683" i="51"/>
  <c r="K267684" i="51"/>
  <c r="K267685" i="51"/>
  <c r="K267686" i="51"/>
  <c r="K267687" i="51"/>
  <c r="K267688" i="51"/>
  <c r="K267689" i="51"/>
  <c r="K267690" i="51"/>
  <c r="K267691" i="51"/>
  <c r="K267692" i="51"/>
  <c r="K267693" i="51"/>
  <c r="K267694" i="51"/>
  <c r="K267695" i="51"/>
  <c r="K267696" i="51"/>
  <c r="K267697" i="51"/>
  <c r="K267698" i="51"/>
  <c r="K267699" i="51"/>
  <c r="K267700" i="51"/>
  <c r="K267701" i="51"/>
  <c r="K267702" i="51"/>
  <c r="K267703" i="51"/>
  <c r="K267704" i="51"/>
  <c r="K267705" i="51"/>
  <c r="K267706" i="51"/>
  <c r="K267707" i="51"/>
  <c r="K267708" i="51"/>
  <c r="K267709" i="51"/>
  <c r="K267710" i="51"/>
  <c r="K267711" i="51"/>
  <c r="K267712" i="51"/>
  <c r="K267713" i="51"/>
  <c r="K267714" i="51"/>
  <c r="K267715" i="51"/>
  <c r="K267716" i="51"/>
  <c r="K267717" i="51"/>
  <c r="K267718" i="51"/>
  <c r="K267719" i="51"/>
  <c r="K267720" i="51"/>
  <c r="K267721" i="51"/>
  <c r="K267722" i="51"/>
  <c r="K267723" i="51"/>
  <c r="K267724" i="51"/>
  <c r="K267725" i="51"/>
  <c r="K267726" i="51"/>
  <c r="K267727" i="51"/>
  <c r="K267728" i="51"/>
  <c r="K267729" i="51"/>
  <c r="K267730" i="51"/>
  <c r="K267731" i="51"/>
  <c r="K267732" i="51"/>
  <c r="K267733" i="51"/>
  <c r="K267734" i="51"/>
  <c r="K267735" i="51"/>
  <c r="K267736" i="51"/>
  <c r="K267737" i="51"/>
  <c r="K267738" i="51"/>
  <c r="K267739" i="51"/>
  <c r="K267740" i="51"/>
  <c r="K267741" i="51"/>
  <c r="K267742" i="51"/>
  <c r="K267743" i="51"/>
  <c r="K267744" i="51"/>
  <c r="K267745" i="51"/>
  <c r="K267746" i="51"/>
  <c r="K267747" i="51"/>
  <c r="K267748" i="51"/>
  <c r="K267749" i="51"/>
  <c r="K267750" i="51"/>
  <c r="K267751" i="51"/>
  <c r="K267752" i="51"/>
  <c r="K267753" i="51"/>
  <c r="K267754" i="51"/>
  <c r="K267755" i="51"/>
  <c r="K267756" i="51"/>
  <c r="K267757" i="51"/>
  <c r="K267758" i="51"/>
  <c r="K267759" i="51"/>
  <c r="K267760" i="51"/>
  <c r="K267761" i="51"/>
  <c r="K267762" i="51"/>
  <c r="K267763" i="51"/>
  <c r="K267764" i="51"/>
  <c r="K267765" i="51"/>
  <c r="K267766" i="51"/>
  <c r="K267767" i="51"/>
  <c r="K267768" i="51"/>
  <c r="K267769" i="51"/>
  <c r="K267770" i="51"/>
  <c r="K267771" i="51"/>
  <c r="K267772" i="51"/>
  <c r="K267773" i="51"/>
  <c r="K267774" i="51"/>
  <c r="K267775" i="51"/>
  <c r="K267776" i="51"/>
  <c r="K267777" i="51"/>
  <c r="K267778" i="51"/>
  <c r="K267779" i="51"/>
  <c r="K267780" i="51"/>
  <c r="K267781" i="51"/>
  <c r="K267782" i="51"/>
  <c r="K267783" i="51"/>
  <c r="K267784" i="51"/>
  <c r="K267785" i="51"/>
  <c r="K267786" i="51"/>
  <c r="K267787" i="51"/>
  <c r="K267788" i="51"/>
  <c r="K267789" i="51"/>
  <c r="K267790" i="51"/>
  <c r="K267791" i="51"/>
  <c r="K267792" i="51"/>
  <c r="K267793" i="51"/>
  <c r="K267794" i="51"/>
  <c r="K267795" i="51"/>
  <c r="K267796" i="51"/>
  <c r="K267797" i="51"/>
  <c r="K267798" i="51"/>
  <c r="K267799" i="51"/>
  <c r="K267800" i="51"/>
  <c r="K267801" i="51"/>
  <c r="K267802" i="51"/>
  <c r="K267803" i="51"/>
  <c r="K267804" i="51"/>
  <c r="K267805" i="51"/>
  <c r="K267806" i="51"/>
  <c r="K267807" i="51"/>
  <c r="K267808" i="51"/>
  <c r="K267809" i="51"/>
  <c r="K267810" i="51"/>
  <c r="K267811" i="51"/>
  <c r="K267812" i="51"/>
  <c r="K267813" i="51"/>
  <c r="K267814" i="51"/>
  <c r="K267815" i="51"/>
  <c r="K267816" i="51"/>
  <c r="K267817" i="51"/>
  <c r="K267818" i="51"/>
  <c r="K267819" i="51"/>
  <c r="K267820" i="51"/>
  <c r="K267821" i="51"/>
  <c r="K267822" i="51"/>
  <c r="K267823" i="51"/>
  <c r="K267824" i="51"/>
  <c r="K267825" i="51"/>
  <c r="K267826" i="51"/>
  <c r="K267827" i="51"/>
  <c r="K267828" i="51"/>
  <c r="K267829" i="51"/>
  <c r="K267830" i="51"/>
  <c r="K267831" i="51"/>
  <c r="K267832" i="51"/>
  <c r="K267833" i="51"/>
  <c r="K267834" i="51"/>
  <c r="K267835" i="51"/>
  <c r="K267836" i="51"/>
  <c r="K267837" i="51"/>
  <c r="K267838" i="51"/>
  <c r="K267839" i="51"/>
  <c r="K267840" i="51"/>
  <c r="K267841" i="51"/>
  <c r="K267842" i="51"/>
  <c r="K267843" i="51"/>
  <c r="K267844" i="51"/>
  <c r="K267845" i="51"/>
  <c r="K267846" i="51"/>
  <c r="K267847" i="51"/>
  <c r="K267848" i="51"/>
  <c r="K267849" i="51"/>
  <c r="K267850" i="51"/>
  <c r="K267851" i="51"/>
  <c r="K267852" i="51"/>
  <c r="K267853" i="51"/>
  <c r="K267854" i="51"/>
  <c r="K267855" i="51"/>
  <c r="K267856" i="51"/>
  <c r="K267857" i="51"/>
  <c r="K267858" i="51"/>
  <c r="K267859" i="51"/>
  <c r="K267860" i="51"/>
  <c r="K267861" i="51"/>
  <c r="K267862" i="51"/>
  <c r="K267863" i="51"/>
  <c r="K267864" i="51"/>
  <c r="K267865" i="51"/>
  <c r="K267866" i="51"/>
  <c r="K267867" i="51"/>
  <c r="K267868" i="51"/>
  <c r="K267869" i="51"/>
  <c r="K267870" i="51"/>
  <c r="K267871" i="51"/>
  <c r="K267872" i="51"/>
  <c r="K267873" i="51"/>
  <c r="K267874" i="51"/>
  <c r="K267875" i="51"/>
  <c r="K267876" i="51"/>
  <c r="K267877" i="51"/>
  <c r="K267878" i="51"/>
  <c r="K267879" i="51"/>
  <c r="K267880" i="51"/>
  <c r="K267881" i="51"/>
  <c r="K267882" i="51"/>
  <c r="K267883" i="51"/>
  <c r="K267884" i="51"/>
  <c r="K267885" i="51"/>
  <c r="K267886" i="51"/>
  <c r="K267887" i="51"/>
  <c r="K267888" i="51"/>
  <c r="K267889" i="51"/>
  <c r="K267890" i="51"/>
  <c r="K267891" i="51"/>
  <c r="K267892" i="51"/>
  <c r="K267893" i="51"/>
  <c r="K267894" i="51"/>
  <c r="K267895" i="51"/>
  <c r="K267896" i="51"/>
  <c r="K267897" i="51"/>
  <c r="K267898" i="51"/>
  <c r="K267899" i="51"/>
  <c r="K267900" i="51"/>
  <c r="K267901" i="51"/>
  <c r="K267902" i="51"/>
  <c r="K267903" i="51"/>
  <c r="K267904" i="51"/>
  <c r="K267905" i="51"/>
  <c r="K267906" i="51"/>
  <c r="K267907" i="51"/>
  <c r="K267908" i="51"/>
  <c r="K267909" i="51"/>
  <c r="K267910" i="51"/>
  <c r="K267911" i="51"/>
  <c r="K267912" i="51"/>
  <c r="K267913" i="51"/>
  <c r="K267914" i="51"/>
  <c r="K267915" i="51"/>
  <c r="K267916" i="51"/>
  <c r="K267917" i="51"/>
  <c r="K267918" i="51"/>
  <c r="K267919" i="51"/>
  <c r="K267920" i="51"/>
  <c r="K267921" i="51"/>
  <c r="K267922" i="51"/>
  <c r="K267923" i="51"/>
  <c r="K267924" i="51"/>
  <c r="K267925" i="51"/>
  <c r="K267926" i="51"/>
  <c r="K267927" i="51"/>
  <c r="K267928" i="51"/>
  <c r="K267929" i="51"/>
  <c r="K267930" i="51"/>
  <c r="K267931" i="51"/>
  <c r="K267932" i="51"/>
  <c r="K267933" i="51"/>
  <c r="K267934" i="51"/>
  <c r="K267935" i="51"/>
  <c r="K267936" i="51"/>
  <c r="K267937" i="51"/>
  <c r="K267938" i="51"/>
  <c r="K267939" i="51"/>
  <c r="K267940" i="51"/>
  <c r="K267941" i="51"/>
  <c r="K267942" i="51"/>
  <c r="K267943" i="51"/>
  <c r="K267944" i="51"/>
  <c r="K267945" i="51"/>
  <c r="K267946" i="51"/>
  <c r="K267947" i="51"/>
  <c r="K267948" i="51"/>
  <c r="K267949" i="51"/>
  <c r="K267950" i="51"/>
  <c r="K267951" i="51"/>
  <c r="K267952" i="51"/>
  <c r="K267953" i="51"/>
  <c r="K267954" i="51"/>
  <c r="K267955" i="51"/>
  <c r="K267956" i="51"/>
  <c r="K267957" i="51"/>
  <c r="K267958" i="51"/>
  <c r="K267959" i="51"/>
  <c r="K267960" i="51"/>
  <c r="K267961" i="51"/>
  <c r="K267962" i="51"/>
  <c r="K267963" i="51"/>
  <c r="K267964" i="51"/>
  <c r="K267965" i="51"/>
  <c r="K267966" i="51"/>
  <c r="K267967" i="51"/>
  <c r="K267968" i="51"/>
  <c r="K267969" i="51"/>
  <c r="K267970" i="51"/>
  <c r="K267971" i="51"/>
  <c r="K267972" i="51"/>
  <c r="K267973" i="51"/>
  <c r="K267974" i="51"/>
  <c r="K267975" i="51"/>
  <c r="K267976" i="51"/>
  <c r="K267977" i="51"/>
  <c r="K267978" i="51"/>
  <c r="K267979" i="51"/>
  <c r="K267980" i="51"/>
  <c r="K267981" i="51"/>
  <c r="K267982" i="51"/>
  <c r="K267983" i="51"/>
  <c r="K267984" i="51"/>
  <c r="K267985" i="51"/>
  <c r="K267986" i="51"/>
  <c r="K267987" i="51"/>
  <c r="K267988" i="51"/>
  <c r="K267989" i="51"/>
  <c r="K267990" i="51"/>
  <c r="K267991" i="51"/>
  <c r="K267992" i="51"/>
  <c r="K267993" i="51"/>
  <c r="K267994" i="51"/>
  <c r="K267995" i="51"/>
  <c r="K267996" i="51"/>
  <c r="K267997" i="51"/>
  <c r="K267998" i="51"/>
  <c r="K267999" i="51"/>
  <c r="K268000" i="51"/>
  <c r="K268001" i="51"/>
  <c r="K268002" i="51"/>
  <c r="K268003" i="51"/>
  <c r="K268004" i="51"/>
  <c r="K268005" i="51"/>
  <c r="K268006" i="51"/>
  <c r="K268007" i="51"/>
  <c r="K268008" i="51"/>
  <c r="K268009" i="51"/>
  <c r="K268010" i="51"/>
  <c r="K268011" i="51"/>
  <c r="K268012" i="51"/>
  <c r="K268013" i="51"/>
  <c r="K268014" i="51"/>
  <c r="K268015" i="51"/>
  <c r="K268016" i="51"/>
  <c r="K268017" i="51"/>
  <c r="K268018" i="51"/>
  <c r="K268019" i="51"/>
  <c r="K268020" i="51"/>
  <c r="K268021" i="51"/>
  <c r="K268022" i="51"/>
  <c r="K268023" i="51"/>
  <c r="K268024" i="51"/>
  <c r="K268025" i="51"/>
  <c r="K268026" i="51"/>
  <c r="K268027" i="51"/>
  <c r="K268028" i="51"/>
  <c r="K268029" i="51"/>
  <c r="K268030" i="51"/>
  <c r="K268031" i="51"/>
  <c r="K268032" i="51"/>
  <c r="K268033" i="51"/>
  <c r="K268034" i="51"/>
  <c r="K268035" i="51"/>
  <c r="K268036" i="51"/>
  <c r="K268037" i="51"/>
  <c r="K268038" i="51"/>
  <c r="K268039" i="51"/>
  <c r="K268040" i="51"/>
  <c r="K268041" i="51"/>
  <c r="K268042" i="51"/>
  <c r="K268043" i="51"/>
  <c r="K268044" i="51"/>
  <c r="K268045" i="51"/>
  <c r="K268046" i="51"/>
  <c r="K268047" i="51"/>
  <c r="K268048" i="51"/>
  <c r="K268049" i="51"/>
  <c r="K268050" i="51"/>
  <c r="K268051" i="51"/>
  <c r="K268052" i="51"/>
  <c r="K268053" i="51"/>
  <c r="K268054" i="51"/>
  <c r="K268055" i="51"/>
  <c r="K268056" i="51"/>
  <c r="K268057" i="51"/>
  <c r="K268058" i="51"/>
  <c r="K268059" i="51"/>
  <c r="K268060" i="51"/>
  <c r="K268061" i="51"/>
  <c r="K268062" i="51"/>
  <c r="K268063" i="51"/>
  <c r="K268064" i="51"/>
  <c r="K268065" i="51"/>
  <c r="K268066" i="51"/>
  <c r="K268067" i="51"/>
  <c r="K268068" i="51"/>
  <c r="K268069" i="51"/>
  <c r="K268070" i="51"/>
  <c r="K268071" i="51"/>
  <c r="K268072" i="51"/>
  <c r="K268073" i="51"/>
  <c r="K268074" i="51"/>
  <c r="K268075" i="51"/>
  <c r="K268076" i="51"/>
  <c r="K268077" i="51"/>
  <c r="K268078" i="51"/>
  <c r="K268079" i="51"/>
  <c r="K268080" i="51"/>
  <c r="K268081" i="51"/>
  <c r="K268082" i="51"/>
  <c r="K268083" i="51"/>
  <c r="K268084" i="51"/>
  <c r="K268085" i="51"/>
  <c r="K268086" i="51"/>
  <c r="K268087" i="51"/>
  <c r="K268088" i="51"/>
  <c r="K268089" i="51"/>
  <c r="K268090" i="51"/>
  <c r="K268091" i="51"/>
  <c r="K268092" i="51"/>
  <c r="K268093" i="51"/>
  <c r="K268094" i="51"/>
  <c r="K268095" i="51"/>
  <c r="K268096" i="51"/>
  <c r="K268097" i="51"/>
  <c r="K268098" i="51"/>
  <c r="K268099" i="51"/>
  <c r="K268100" i="51"/>
  <c r="K268101" i="51"/>
  <c r="K268102" i="51"/>
  <c r="K268103" i="51"/>
  <c r="K268104" i="51"/>
  <c r="K268105" i="51"/>
  <c r="K268106" i="51"/>
  <c r="K268107" i="51"/>
  <c r="K268108" i="51"/>
  <c r="K268109" i="51"/>
  <c r="K268110" i="51"/>
  <c r="K268111" i="51"/>
  <c r="K268112" i="51"/>
  <c r="K268113" i="51"/>
  <c r="K268114" i="51"/>
  <c r="K268115" i="51"/>
  <c r="K268116" i="51"/>
  <c r="K268117" i="51"/>
  <c r="K268118" i="51"/>
  <c r="K268119" i="51"/>
  <c r="K268120" i="51"/>
  <c r="K268121" i="51"/>
  <c r="K268122" i="51"/>
  <c r="K268123" i="51"/>
  <c r="K268124" i="51"/>
  <c r="K268125" i="51"/>
  <c r="K268126" i="51"/>
  <c r="K268127" i="51"/>
  <c r="K268128" i="51"/>
  <c r="K268129" i="51"/>
  <c r="K268130" i="51"/>
  <c r="K268131" i="51"/>
  <c r="K268132" i="51"/>
  <c r="K268133" i="51"/>
  <c r="K268134" i="51"/>
  <c r="K268135" i="51"/>
  <c r="K268136" i="51"/>
  <c r="K268137" i="51"/>
  <c r="K268138" i="51"/>
  <c r="K268139" i="51"/>
  <c r="K268140" i="51"/>
  <c r="K268141" i="51"/>
  <c r="K268142" i="51"/>
  <c r="K268143" i="51"/>
  <c r="K268144" i="51"/>
  <c r="K268145" i="51"/>
  <c r="K268146" i="51"/>
  <c r="K268147" i="51"/>
  <c r="K268148" i="51"/>
  <c r="K268149" i="51"/>
  <c r="K268150" i="51"/>
  <c r="K268151" i="51"/>
  <c r="K268152" i="51"/>
  <c r="K268153" i="51"/>
  <c r="K268154" i="51"/>
  <c r="K268155" i="51"/>
  <c r="K268156" i="51"/>
  <c r="K268157" i="51"/>
  <c r="K268158" i="51"/>
  <c r="K268159" i="51"/>
  <c r="K268160" i="51"/>
  <c r="K268161" i="51"/>
  <c r="K268162" i="51"/>
  <c r="K268163" i="51"/>
  <c r="K268164" i="51"/>
  <c r="K268165" i="51"/>
  <c r="K268166" i="51"/>
  <c r="K268167" i="51"/>
  <c r="K268168" i="51"/>
  <c r="K268169" i="51"/>
  <c r="K268170" i="51"/>
  <c r="K268171" i="51"/>
  <c r="K268172" i="51"/>
  <c r="K268173" i="51"/>
  <c r="K268174" i="51"/>
  <c r="K268175" i="51"/>
  <c r="K268176" i="51"/>
  <c r="K268177" i="51"/>
  <c r="K268178" i="51"/>
  <c r="K268179" i="51"/>
  <c r="K268180" i="51"/>
  <c r="K268181" i="51"/>
  <c r="K268182" i="51"/>
  <c r="K268183" i="51"/>
  <c r="K268184" i="51"/>
  <c r="K268185" i="51"/>
  <c r="K268186" i="51"/>
  <c r="K268187" i="51"/>
  <c r="K268188" i="51"/>
  <c r="K268189" i="51"/>
  <c r="K268190" i="51"/>
  <c r="K268191" i="51"/>
  <c r="K268192" i="51"/>
  <c r="K268193" i="51"/>
  <c r="K268194" i="51"/>
  <c r="K268195" i="51"/>
  <c r="K268196" i="51"/>
  <c r="K268197" i="51"/>
  <c r="K268198" i="51"/>
  <c r="K268199" i="51"/>
  <c r="K268200" i="51"/>
  <c r="K268201" i="51"/>
  <c r="K268202" i="51"/>
  <c r="K268203" i="51"/>
  <c r="K268204" i="51"/>
  <c r="K268205" i="51"/>
  <c r="K268206" i="51"/>
  <c r="K268207" i="51"/>
  <c r="K268208" i="51"/>
  <c r="K268209" i="51"/>
  <c r="K268210" i="51"/>
  <c r="K268211" i="51"/>
  <c r="K268212" i="51"/>
  <c r="K268213" i="51"/>
  <c r="K268214" i="51"/>
  <c r="K268215" i="51"/>
  <c r="K268216" i="51"/>
  <c r="K268217" i="51"/>
  <c r="K268218" i="51"/>
  <c r="K268219" i="51"/>
  <c r="K268220" i="51"/>
  <c r="K268221" i="51"/>
  <c r="K268222" i="51"/>
  <c r="K268223" i="51"/>
  <c r="K268224" i="51"/>
  <c r="K268225" i="51"/>
  <c r="K268226" i="51"/>
  <c r="K268227" i="51"/>
  <c r="K268228" i="51"/>
  <c r="K268229" i="51"/>
  <c r="K268230" i="51"/>
  <c r="K268231" i="51"/>
  <c r="K268232" i="51"/>
  <c r="K268233" i="51"/>
  <c r="K268234" i="51"/>
  <c r="K268235" i="51"/>
  <c r="K268236" i="51"/>
  <c r="K268237" i="51"/>
  <c r="K268238" i="51"/>
  <c r="K268239" i="51"/>
  <c r="K268240" i="51"/>
  <c r="K268241" i="51"/>
  <c r="K268242" i="51"/>
  <c r="K268243" i="51"/>
  <c r="K268244" i="51"/>
  <c r="K268245" i="51"/>
  <c r="K268246" i="51"/>
  <c r="K268247" i="51"/>
  <c r="K268248" i="51"/>
  <c r="K268249" i="51"/>
  <c r="K268250" i="51"/>
  <c r="K268251" i="51"/>
  <c r="K268252" i="51"/>
  <c r="K268253" i="51"/>
  <c r="K268254" i="51"/>
  <c r="K268255" i="51"/>
  <c r="K268256" i="51"/>
  <c r="K268257" i="51"/>
  <c r="K268258" i="51"/>
  <c r="K268259" i="51"/>
  <c r="K268260" i="51"/>
  <c r="K268261" i="51"/>
  <c r="K268262" i="51"/>
  <c r="K268263" i="51"/>
  <c r="K268264" i="51"/>
  <c r="K268265" i="51"/>
  <c r="K268266" i="51"/>
  <c r="K268267" i="51"/>
  <c r="K268268" i="51"/>
  <c r="K268269" i="51"/>
  <c r="K268270" i="51"/>
  <c r="K268271" i="51"/>
  <c r="K268272" i="51"/>
  <c r="K268273" i="51"/>
  <c r="K268274" i="51"/>
  <c r="K268275" i="51"/>
  <c r="K268276" i="51"/>
  <c r="K268277" i="51"/>
  <c r="K268278" i="51"/>
  <c r="K268279" i="51"/>
  <c r="K268280" i="51"/>
  <c r="K268281" i="51"/>
  <c r="K268282" i="51"/>
  <c r="K268283" i="51"/>
  <c r="K268284" i="51"/>
  <c r="K268285" i="51"/>
  <c r="K268286" i="51"/>
  <c r="K268287" i="51"/>
  <c r="K268288" i="51"/>
  <c r="K268289" i="51"/>
  <c r="K268290" i="51"/>
  <c r="K268291" i="51"/>
  <c r="K268292" i="51"/>
  <c r="K268293" i="51"/>
  <c r="K268294" i="51"/>
  <c r="K268295" i="51"/>
  <c r="K268296" i="51"/>
  <c r="K268297" i="51"/>
  <c r="K268298" i="51"/>
  <c r="K268299" i="51"/>
  <c r="K268300" i="51"/>
  <c r="K268301" i="51"/>
  <c r="K268302" i="51"/>
  <c r="K268303" i="51"/>
  <c r="K268304" i="51"/>
  <c r="K268305" i="51"/>
  <c r="K268306" i="51"/>
  <c r="K268307" i="51"/>
  <c r="K268308" i="51"/>
  <c r="K268309" i="51"/>
  <c r="K268310" i="51"/>
  <c r="K268311" i="51"/>
  <c r="K268312" i="51"/>
  <c r="K268313" i="51"/>
  <c r="K268314" i="51"/>
  <c r="K268315" i="51"/>
  <c r="K268316" i="51"/>
  <c r="K268317" i="51"/>
  <c r="K268318" i="51"/>
  <c r="K268319" i="51"/>
  <c r="K268320" i="51"/>
  <c r="K268321" i="51"/>
  <c r="K268322" i="51"/>
  <c r="K268323" i="51"/>
  <c r="K268324" i="51"/>
  <c r="K268325" i="51"/>
  <c r="K268326" i="51"/>
  <c r="K268327" i="51"/>
  <c r="K268328" i="51"/>
  <c r="K268329" i="51"/>
  <c r="K268330" i="51"/>
  <c r="K268331" i="51"/>
  <c r="K268332" i="51"/>
  <c r="K268333" i="51"/>
  <c r="K268334" i="51"/>
  <c r="K268335" i="51"/>
  <c r="K268336" i="51"/>
  <c r="K268337" i="51"/>
  <c r="K268338" i="51"/>
  <c r="K268339" i="51"/>
  <c r="K268340" i="51"/>
  <c r="K268341" i="51"/>
  <c r="K268342" i="51"/>
  <c r="K268343" i="51"/>
  <c r="K268344" i="51"/>
  <c r="K268345" i="51"/>
  <c r="K268346" i="51"/>
  <c r="K268347" i="51"/>
  <c r="K268348" i="51"/>
  <c r="K268349" i="51"/>
  <c r="K268350" i="51"/>
  <c r="K268351" i="51"/>
  <c r="K268352" i="51"/>
  <c r="K268353" i="51"/>
  <c r="K268354" i="51"/>
  <c r="K268355" i="51"/>
  <c r="K268356" i="51"/>
  <c r="K268357" i="51"/>
  <c r="K268358" i="51"/>
  <c r="K268359" i="51"/>
  <c r="K268360" i="51"/>
  <c r="K268361" i="51"/>
  <c r="K268362" i="51"/>
  <c r="K268363" i="51"/>
  <c r="K268364" i="51"/>
  <c r="K268365" i="51"/>
  <c r="K268366" i="51"/>
  <c r="K268367" i="51"/>
  <c r="K268368" i="51"/>
  <c r="K268369" i="51"/>
  <c r="K268370" i="51"/>
  <c r="K268371" i="51"/>
  <c r="K268372" i="51"/>
  <c r="K268373" i="51"/>
  <c r="K268374" i="51"/>
  <c r="K268375" i="51"/>
  <c r="K268376" i="51"/>
  <c r="K268377" i="51"/>
  <c r="K268378" i="51"/>
  <c r="K268379" i="51"/>
  <c r="K268380" i="51"/>
  <c r="K268381" i="51"/>
  <c r="K268382" i="51"/>
  <c r="K268383" i="51"/>
  <c r="K268384" i="51"/>
  <c r="K268385" i="51"/>
  <c r="K268386" i="51"/>
  <c r="K268387" i="51"/>
  <c r="K268388" i="51"/>
  <c r="K268389" i="51"/>
  <c r="K268390" i="51"/>
  <c r="K268391" i="51"/>
  <c r="K268392" i="51"/>
  <c r="K268393" i="51"/>
  <c r="K268394" i="51"/>
  <c r="K268395" i="51"/>
  <c r="K268396" i="51"/>
  <c r="K268397" i="51"/>
  <c r="K268398" i="51"/>
  <c r="K268399" i="51"/>
  <c r="K268400" i="51"/>
  <c r="K268401" i="51"/>
  <c r="K268402" i="51"/>
  <c r="K268403" i="51"/>
  <c r="K268404" i="51"/>
  <c r="K268405" i="51"/>
  <c r="K268406" i="51"/>
  <c r="K268407" i="51"/>
  <c r="K268408" i="51"/>
  <c r="K268409" i="51"/>
  <c r="K268410" i="51"/>
  <c r="K268411" i="51"/>
  <c r="K268412" i="51"/>
  <c r="K268413" i="51"/>
  <c r="K268414" i="51"/>
  <c r="K268415" i="51"/>
  <c r="K268416" i="51"/>
  <c r="K268417" i="51"/>
  <c r="K268418" i="51"/>
  <c r="K268419" i="51"/>
  <c r="K268420" i="51"/>
  <c r="K268421" i="51"/>
  <c r="K268422" i="51"/>
  <c r="K268423" i="51"/>
  <c r="K268424" i="51"/>
  <c r="K268425" i="51"/>
  <c r="K268426" i="51"/>
  <c r="K268427" i="51"/>
  <c r="K268428" i="51"/>
  <c r="K268429" i="51"/>
  <c r="K268430" i="51"/>
  <c r="K268431" i="51"/>
  <c r="K268432" i="51"/>
  <c r="K268433" i="51"/>
  <c r="K268434" i="51"/>
  <c r="K268435" i="51"/>
  <c r="K268436" i="51"/>
  <c r="K268437" i="51"/>
  <c r="K268438" i="51"/>
  <c r="K268439" i="51"/>
  <c r="K268440" i="51"/>
  <c r="K268441" i="51"/>
  <c r="K268442" i="51"/>
  <c r="K268443" i="51"/>
  <c r="K268444" i="51"/>
  <c r="K268445" i="51"/>
  <c r="K268446" i="51"/>
  <c r="K268447" i="51"/>
  <c r="K268448" i="51"/>
  <c r="K268449" i="51"/>
  <c r="K268450" i="51"/>
  <c r="K268451" i="51"/>
  <c r="K268452" i="51"/>
  <c r="K268453" i="51"/>
  <c r="K268454" i="51"/>
  <c r="K268455" i="51"/>
  <c r="K268456" i="51"/>
  <c r="K268457" i="51"/>
  <c r="K268458" i="51"/>
  <c r="K268459" i="51"/>
  <c r="K268460" i="51"/>
  <c r="K268461" i="51"/>
  <c r="K268462" i="51"/>
  <c r="K268463" i="51"/>
  <c r="K268464" i="51"/>
  <c r="K268465" i="51"/>
  <c r="K268466" i="51"/>
  <c r="K268467" i="51"/>
  <c r="K268468" i="51"/>
  <c r="K268469" i="51"/>
  <c r="K268470" i="51"/>
  <c r="K268471" i="51"/>
  <c r="K268472" i="51"/>
  <c r="K268473" i="51"/>
  <c r="K268474" i="51"/>
  <c r="K268475" i="51"/>
  <c r="K268476" i="51"/>
  <c r="K268477" i="51"/>
  <c r="K268478" i="51"/>
  <c r="K268479" i="51"/>
  <c r="K268480" i="51"/>
  <c r="K268481" i="51"/>
  <c r="K268482" i="51"/>
  <c r="K268483" i="51"/>
  <c r="K268484" i="51"/>
  <c r="K268485" i="51"/>
  <c r="K268486" i="51"/>
  <c r="K268487" i="51"/>
  <c r="K268488" i="51"/>
  <c r="K268489" i="51"/>
  <c r="K268490" i="51"/>
  <c r="K268491" i="51"/>
  <c r="K268492" i="51"/>
  <c r="K268493" i="51"/>
  <c r="K268494" i="51"/>
  <c r="K268495" i="51"/>
  <c r="K268496" i="51"/>
  <c r="K268497" i="51"/>
  <c r="K268498" i="51"/>
  <c r="K268499" i="51"/>
  <c r="K268500" i="51"/>
  <c r="K268501" i="51"/>
  <c r="K268502" i="51"/>
  <c r="K268503" i="51"/>
  <c r="K268504" i="51"/>
  <c r="K268505" i="51"/>
  <c r="K268506" i="51"/>
  <c r="K268507" i="51"/>
  <c r="K268508" i="51"/>
  <c r="K268509" i="51"/>
  <c r="K268510" i="51"/>
  <c r="K268511" i="51"/>
  <c r="K268512" i="51"/>
  <c r="K268513" i="51"/>
  <c r="K268514" i="51"/>
  <c r="K268515" i="51"/>
  <c r="K268516" i="51"/>
  <c r="K268517" i="51"/>
  <c r="K268518" i="51"/>
  <c r="K268519" i="51"/>
  <c r="K268520" i="51"/>
  <c r="K268521" i="51"/>
  <c r="K268522" i="51"/>
  <c r="K268523" i="51"/>
  <c r="K268524" i="51"/>
  <c r="K268525" i="51"/>
  <c r="K268526" i="51"/>
  <c r="K268527" i="51"/>
  <c r="K268528" i="51"/>
  <c r="K268529" i="51"/>
  <c r="K268530" i="51"/>
  <c r="K268531" i="51"/>
  <c r="K268532" i="51"/>
  <c r="K268533" i="51"/>
  <c r="K268534" i="51"/>
  <c r="K268535" i="51"/>
  <c r="K268536" i="51"/>
  <c r="K268537" i="51"/>
  <c r="K268538" i="51"/>
  <c r="K268539" i="51"/>
  <c r="K268540" i="51"/>
  <c r="K268541" i="51"/>
  <c r="K268542" i="51"/>
  <c r="K268543" i="51"/>
  <c r="K268544" i="51"/>
  <c r="K268545" i="51"/>
  <c r="K268546" i="51"/>
  <c r="K268547" i="51"/>
  <c r="K268548" i="51"/>
  <c r="K268549" i="51"/>
  <c r="K268550" i="51"/>
  <c r="K268551" i="51"/>
  <c r="K268552" i="51"/>
  <c r="K268553" i="51"/>
  <c r="K268554" i="51"/>
  <c r="K268555" i="51"/>
  <c r="K268556" i="51"/>
  <c r="K268557" i="51"/>
  <c r="K268558" i="51"/>
  <c r="K268559" i="51"/>
  <c r="K268560" i="51"/>
  <c r="K268561" i="51"/>
  <c r="K268562" i="51"/>
  <c r="K268563" i="51"/>
  <c r="K268564" i="51"/>
  <c r="K268565" i="51"/>
  <c r="K268566" i="51"/>
  <c r="K268567" i="51"/>
  <c r="K268568" i="51"/>
  <c r="K268569" i="51"/>
  <c r="K268570" i="51"/>
  <c r="K268571" i="51"/>
  <c r="K268572" i="51"/>
  <c r="K268573" i="51"/>
  <c r="K268574" i="51"/>
  <c r="K268575" i="51"/>
  <c r="K268576" i="51"/>
  <c r="K268577" i="51"/>
  <c r="K268578" i="51"/>
  <c r="K268579" i="51"/>
  <c r="K268580" i="51"/>
  <c r="K268581" i="51"/>
  <c r="K268582" i="51"/>
  <c r="K268583" i="51"/>
  <c r="K268584" i="51"/>
  <c r="K268585" i="51"/>
  <c r="K268586" i="51"/>
  <c r="K268587" i="51"/>
  <c r="K268588" i="51"/>
  <c r="K268589" i="51"/>
  <c r="K268590" i="51"/>
  <c r="K268591" i="51"/>
  <c r="K268592" i="51"/>
  <c r="K268593" i="51"/>
  <c r="K268594" i="51"/>
  <c r="K268595" i="51"/>
  <c r="K268596" i="51"/>
  <c r="K268597" i="51"/>
  <c r="K268598" i="51"/>
  <c r="K268599" i="51"/>
  <c r="K268600" i="51"/>
  <c r="K268601" i="51"/>
  <c r="K268602" i="51"/>
  <c r="K268603" i="51"/>
  <c r="K268604" i="51"/>
  <c r="K268605" i="51"/>
  <c r="K268606" i="51"/>
  <c r="K268607" i="51"/>
  <c r="K268608" i="51"/>
  <c r="K268609" i="51"/>
  <c r="K268610" i="51"/>
  <c r="K268611" i="51"/>
  <c r="K268612" i="51"/>
  <c r="K268613" i="51"/>
  <c r="K268614" i="51"/>
  <c r="K268615" i="51"/>
  <c r="K268616" i="51"/>
  <c r="K268617" i="51"/>
  <c r="K268618" i="51"/>
  <c r="K268619" i="51"/>
  <c r="K268620" i="51"/>
  <c r="K268621" i="51"/>
  <c r="K268622" i="51"/>
  <c r="K268623" i="51"/>
  <c r="K268624" i="51"/>
  <c r="K268625" i="51"/>
  <c r="K268626" i="51"/>
  <c r="K268627" i="51"/>
  <c r="K268628" i="51"/>
  <c r="K268629" i="51"/>
  <c r="K268630" i="51"/>
  <c r="K268631" i="51"/>
  <c r="K268632" i="51"/>
  <c r="K268633" i="51"/>
  <c r="K268634" i="51"/>
  <c r="K268635" i="51"/>
  <c r="K268636" i="51"/>
  <c r="K268637" i="51"/>
  <c r="K268638" i="51"/>
  <c r="K268639" i="51"/>
  <c r="K268640" i="51"/>
  <c r="K268641" i="51"/>
  <c r="K268642" i="51"/>
  <c r="K268643" i="51"/>
  <c r="K268644" i="51"/>
  <c r="K268645" i="51"/>
  <c r="K268646" i="51"/>
  <c r="K268647" i="51"/>
  <c r="K268648" i="51"/>
  <c r="K268649" i="51"/>
  <c r="K268650" i="51"/>
  <c r="K268651" i="51"/>
  <c r="K268652" i="51"/>
  <c r="K268653" i="51"/>
  <c r="K268654" i="51"/>
  <c r="K268655" i="51"/>
  <c r="K268656" i="51"/>
  <c r="K268657" i="51"/>
  <c r="K268658" i="51"/>
  <c r="K268659" i="51"/>
  <c r="K268660" i="51"/>
  <c r="K268661" i="51"/>
  <c r="K268662" i="51"/>
  <c r="K268663" i="51"/>
  <c r="K268664" i="51"/>
  <c r="K268665" i="51"/>
  <c r="K268666" i="51"/>
  <c r="K268667" i="51"/>
  <c r="K268668" i="51"/>
  <c r="K268669" i="51"/>
  <c r="K268670" i="51"/>
  <c r="K268671" i="51"/>
  <c r="K268672" i="51"/>
  <c r="K268673" i="51"/>
  <c r="K268674" i="51"/>
  <c r="K268675" i="51"/>
  <c r="K268676" i="51"/>
  <c r="K268677" i="51"/>
  <c r="K268678" i="51"/>
  <c r="K268679" i="51"/>
  <c r="K268680" i="51"/>
  <c r="K268681" i="51"/>
  <c r="K268682" i="51"/>
  <c r="K268683" i="51"/>
  <c r="K268684" i="51"/>
  <c r="K268685" i="51"/>
  <c r="K268686" i="51"/>
  <c r="K268687" i="51"/>
  <c r="K268688" i="51"/>
  <c r="K268689" i="51"/>
  <c r="K268690" i="51"/>
  <c r="K268691" i="51"/>
  <c r="K268692" i="51"/>
  <c r="K268693" i="51"/>
  <c r="K268694" i="51"/>
  <c r="K268695" i="51"/>
  <c r="K268696" i="51"/>
  <c r="K268697" i="51"/>
  <c r="K268698" i="51"/>
  <c r="K268699" i="51"/>
  <c r="K268700" i="51"/>
  <c r="K268701" i="51"/>
  <c r="K268702" i="51"/>
  <c r="K268703" i="51"/>
  <c r="K268704" i="51"/>
  <c r="K268705" i="51"/>
  <c r="K268706" i="51"/>
  <c r="K268707" i="51"/>
  <c r="K268708" i="51"/>
  <c r="K268709" i="51"/>
  <c r="K268710" i="51"/>
  <c r="K268711" i="51"/>
  <c r="K268712" i="51"/>
  <c r="K268713" i="51"/>
  <c r="K268714" i="51"/>
  <c r="K268715" i="51"/>
  <c r="K268716" i="51"/>
  <c r="K268717" i="51"/>
  <c r="K268718" i="51"/>
  <c r="K268719" i="51"/>
  <c r="K268720" i="51"/>
  <c r="K268721" i="51"/>
  <c r="K268722" i="51"/>
  <c r="K268723" i="51"/>
  <c r="K268724" i="51"/>
  <c r="K268725" i="51"/>
  <c r="K268726" i="51"/>
  <c r="K268727" i="51"/>
  <c r="K268728" i="51"/>
  <c r="K268729" i="51"/>
  <c r="K268730" i="51"/>
  <c r="K268731" i="51"/>
  <c r="K268732" i="51"/>
  <c r="K268733" i="51"/>
  <c r="K268734" i="51"/>
  <c r="K268735" i="51"/>
  <c r="K268736" i="51"/>
  <c r="K268737" i="51"/>
  <c r="K268738" i="51"/>
  <c r="K268739" i="51"/>
  <c r="K268740" i="51"/>
  <c r="K268741" i="51"/>
  <c r="K268742" i="51"/>
  <c r="K268743" i="51"/>
  <c r="K268744" i="51"/>
  <c r="K268745" i="51"/>
  <c r="K268746" i="51"/>
  <c r="K268747" i="51"/>
  <c r="K268748" i="51"/>
  <c r="K268749" i="51"/>
  <c r="K268750" i="51"/>
  <c r="K268751" i="51"/>
  <c r="K268752" i="51"/>
  <c r="K268753" i="51"/>
  <c r="K268754" i="51"/>
  <c r="K268755" i="51"/>
  <c r="K268756" i="51"/>
  <c r="K268757" i="51"/>
  <c r="K268758" i="51"/>
  <c r="K268759" i="51"/>
  <c r="K268760" i="51"/>
  <c r="K268761" i="51"/>
  <c r="K268762" i="51"/>
  <c r="K268763" i="51"/>
  <c r="K268764" i="51"/>
  <c r="K268765" i="51"/>
  <c r="K268766" i="51"/>
  <c r="K268767" i="51"/>
  <c r="K268768" i="51"/>
  <c r="K268769" i="51"/>
  <c r="K268770" i="51"/>
  <c r="K268771" i="51"/>
  <c r="K268772" i="51"/>
  <c r="K268773" i="51"/>
  <c r="K268774" i="51"/>
  <c r="K268775" i="51"/>
  <c r="K268776" i="51"/>
  <c r="K268777" i="51"/>
  <c r="K268778" i="51"/>
  <c r="K268779" i="51"/>
  <c r="K268780" i="51"/>
  <c r="K268781" i="51"/>
  <c r="K268782" i="51"/>
  <c r="K268783" i="51"/>
  <c r="K268784" i="51"/>
  <c r="K268785" i="51"/>
  <c r="K268786" i="51"/>
  <c r="K268787" i="51"/>
  <c r="K268788" i="51"/>
  <c r="K268789" i="51"/>
  <c r="K268790" i="51"/>
  <c r="K268791" i="51"/>
  <c r="K268792" i="51"/>
  <c r="K268793" i="51"/>
  <c r="K268794" i="51"/>
  <c r="K268795" i="51"/>
  <c r="K268796" i="51"/>
  <c r="K268797" i="51"/>
  <c r="K268798" i="51"/>
  <c r="K268799" i="51"/>
  <c r="K268800" i="51"/>
  <c r="K268801" i="51"/>
  <c r="K268802" i="51"/>
  <c r="K268803" i="51"/>
  <c r="K268804" i="51"/>
  <c r="K268805" i="51"/>
  <c r="K268806" i="51"/>
  <c r="K268807" i="51"/>
  <c r="K268808" i="51"/>
  <c r="K268809" i="51"/>
  <c r="K268810" i="51"/>
  <c r="K268811" i="51"/>
  <c r="K268812" i="51"/>
  <c r="K268813" i="51"/>
  <c r="K268814" i="51"/>
  <c r="K268815" i="51"/>
  <c r="K268816" i="51"/>
  <c r="K268817" i="51"/>
  <c r="K268818" i="51"/>
  <c r="K268819" i="51"/>
  <c r="K268820" i="51"/>
  <c r="K268821" i="51"/>
  <c r="K268822" i="51"/>
  <c r="K268823" i="51"/>
  <c r="K268824" i="51"/>
  <c r="K268825" i="51"/>
  <c r="K268826" i="51"/>
  <c r="K268827" i="51"/>
  <c r="K268828" i="51"/>
  <c r="K268829" i="51"/>
  <c r="K268830" i="51"/>
  <c r="K268831" i="51"/>
  <c r="K268832" i="51"/>
  <c r="K268833" i="51"/>
  <c r="K268834" i="51"/>
  <c r="K268835" i="51"/>
  <c r="K268836" i="51"/>
  <c r="K268837" i="51"/>
  <c r="K268838" i="51"/>
  <c r="K268839" i="51"/>
  <c r="K268840" i="51"/>
  <c r="K268841" i="51"/>
  <c r="K268842" i="51"/>
  <c r="K268843" i="51"/>
  <c r="K268844" i="51"/>
  <c r="K268845" i="51"/>
  <c r="K268846" i="51"/>
  <c r="K268847" i="51"/>
  <c r="K268848" i="51"/>
  <c r="K268849" i="51"/>
  <c r="K268850" i="51"/>
  <c r="K268851" i="51"/>
  <c r="K268852" i="51"/>
  <c r="K268853" i="51"/>
  <c r="K268854" i="51"/>
  <c r="K268855" i="51"/>
  <c r="K268856" i="51"/>
  <c r="K268857" i="51"/>
  <c r="K268858" i="51"/>
  <c r="K268859" i="51"/>
  <c r="K268860" i="51"/>
  <c r="K268861" i="51"/>
  <c r="K268862" i="51"/>
  <c r="K268863" i="51"/>
  <c r="K268864" i="51"/>
  <c r="K268865" i="51"/>
  <c r="K268866" i="51"/>
  <c r="K268867" i="51"/>
  <c r="K268868" i="51"/>
  <c r="K268869" i="51"/>
  <c r="K268870" i="51"/>
  <c r="K268871" i="51"/>
  <c r="K268872" i="51"/>
  <c r="K268873" i="51"/>
  <c r="K268874" i="51"/>
  <c r="K268875" i="51"/>
  <c r="K268876" i="51"/>
  <c r="K268877" i="51"/>
  <c r="K268878" i="51"/>
  <c r="K268879" i="51"/>
  <c r="K268880" i="51"/>
  <c r="K268881" i="51"/>
  <c r="K268882" i="51"/>
  <c r="K268883" i="51"/>
  <c r="K268884" i="51"/>
  <c r="K268885" i="51"/>
  <c r="K268886" i="51"/>
  <c r="K268887" i="51"/>
  <c r="K268888" i="51"/>
  <c r="K268889" i="51"/>
  <c r="K268890" i="51"/>
  <c r="K268891" i="51"/>
  <c r="K268892" i="51"/>
  <c r="K268893" i="51"/>
  <c r="K268894" i="51"/>
  <c r="K268895" i="51"/>
  <c r="K268896" i="51"/>
  <c r="K268897" i="51"/>
  <c r="K268898" i="51"/>
  <c r="K268899" i="51"/>
  <c r="K268900" i="51"/>
  <c r="K268901" i="51"/>
  <c r="K268902" i="51"/>
  <c r="K268903" i="51"/>
  <c r="K268904" i="51"/>
  <c r="K268905" i="51"/>
  <c r="K268906" i="51"/>
  <c r="K268907" i="51"/>
  <c r="K268908" i="51"/>
  <c r="K268909" i="51"/>
  <c r="K268910" i="51"/>
  <c r="K268911" i="51"/>
  <c r="K268912" i="51"/>
  <c r="K268913" i="51"/>
  <c r="K268914" i="51"/>
  <c r="K268915" i="51"/>
  <c r="K268916" i="51"/>
  <c r="K268917" i="51"/>
  <c r="K268918" i="51"/>
  <c r="K268919" i="51"/>
  <c r="K268920" i="51"/>
  <c r="K268921" i="51"/>
  <c r="K268922" i="51"/>
  <c r="K268923" i="51"/>
  <c r="K268924" i="51"/>
  <c r="K268925" i="51"/>
  <c r="K268926" i="51"/>
  <c r="K268927" i="51"/>
  <c r="K268928" i="51"/>
  <c r="K268929" i="51"/>
  <c r="K268930" i="51"/>
  <c r="K268931" i="51"/>
  <c r="K268932" i="51"/>
  <c r="K268933" i="51"/>
  <c r="K268934" i="51"/>
  <c r="K268935" i="51"/>
  <c r="K268936" i="51"/>
  <c r="K268937" i="51"/>
  <c r="K268938" i="51"/>
  <c r="K268939" i="51"/>
  <c r="K268940" i="51"/>
  <c r="K268941" i="51"/>
  <c r="K268942" i="51"/>
  <c r="K268943" i="51"/>
  <c r="K268944" i="51"/>
  <c r="K268945" i="51"/>
  <c r="K268946" i="51"/>
  <c r="K268947" i="51"/>
  <c r="K268948" i="51"/>
  <c r="K268949" i="51"/>
  <c r="K268950" i="51"/>
  <c r="K268951" i="51"/>
  <c r="K268952" i="51"/>
  <c r="K268953" i="51"/>
  <c r="K268954" i="51"/>
  <c r="K268955" i="51"/>
  <c r="K268956" i="51"/>
  <c r="K268957" i="51"/>
  <c r="K268958" i="51"/>
  <c r="K268959" i="51"/>
  <c r="K268960" i="51"/>
  <c r="K268961" i="51"/>
  <c r="K268962" i="51"/>
  <c r="K268963" i="51"/>
  <c r="K268964" i="51"/>
  <c r="K268965" i="51"/>
  <c r="K268966" i="51"/>
  <c r="K268967" i="51"/>
  <c r="K268968" i="51"/>
  <c r="K268969" i="51"/>
  <c r="K268970" i="51"/>
  <c r="K268971" i="51"/>
  <c r="K268972" i="51"/>
  <c r="K268973" i="51"/>
  <c r="K268974" i="51"/>
  <c r="K268975" i="51"/>
  <c r="K268976" i="51"/>
  <c r="K268977" i="51"/>
  <c r="K268978" i="51"/>
  <c r="K268979" i="51"/>
  <c r="K268980" i="51"/>
  <c r="K268981" i="51"/>
  <c r="K268982" i="51"/>
  <c r="K268983" i="51"/>
  <c r="K268984" i="51"/>
  <c r="K268985" i="51"/>
  <c r="K268986" i="51"/>
  <c r="K268987" i="51"/>
  <c r="K268988" i="51"/>
  <c r="K268989" i="51"/>
  <c r="K268990" i="51"/>
  <c r="K268991" i="51"/>
  <c r="K268992" i="51"/>
  <c r="K268993" i="51"/>
  <c r="K268994" i="51"/>
  <c r="K268995" i="51"/>
  <c r="K268996" i="51"/>
  <c r="K268997" i="51"/>
  <c r="K268998" i="51"/>
  <c r="K268999" i="51"/>
  <c r="K269000" i="51"/>
  <c r="K269001" i="51"/>
  <c r="K269002" i="51"/>
  <c r="K269003" i="51"/>
  <c r="K269004" i="51"/>
  <c r="K269005" i="51"/>
  <c r="K269006" i="51"/>
  <c r="K269007" i="51"/>
  <c r="K269008" i="51"/>
  <c r="K269009" i="51"/>
  <c r="K269010" i="51"/>
  <c r="K269011" i="51"/>
  <c r="K269012" i="51"/>
  <c r="K269013" i="51"/>
  <c r="K269014" i="51"/>
  <c r="K269015" i="51"/>
  <c r="K269016" i="51"/>
  <c r="K269017" i="51"/>
  <c r="K269018" i="51"/>
  <c r="K269019" i="51"/>
  <c r="K269020" i="51"/>
  <c r="K269021" i="51"/>
  <c r="K269022" i="51"/>
  <c r="K269023" i="51"/>
  <c r="K269024" i="51"/>
  <c r="K269025" i="51"/>
  <c r="K269026" i="51"/>
  <c r="K269027" i="51"/>
  <c r="K269028" i="51"/>
  <c r="K269029" i="51"/>
  <c r="K269030" i="51"/>
  <c r="K269031" i="51"/>
  <c r="K269032" i="51"/>
  <c r="K269033" i="51"/>
  <c r="K269034" i="51"/>
  <c r="K269035" i="51"/>
  <c r="K269036" i="51"/>
  <c r="K269037" i="51"/>
  <c r="K269038" i="51"/>
  <c r="K269039" i="51"/>
  <c r="K269040" i="51"/>
  <c r="K269041" i="51"/>
  <c r="K269042" i="51"/>
  <c r="K269043" i="51"/>
  <c r="K269044" i="51"/>
  <c r="K269045" i="51"/>
  <c r="K269046" i="51"/>
  <c r="K269047" i="51"/>
  <c r="K269048" i="51"/>
  <c r="K269049" i="51"/>
  <c r="K269050" i="51"/>
  <c r="K269051" i="51"/>
  <c r="K269052" i="51"/>
  <c r="K269053" i="51"/>
  <c r="K269054" i="51"/>
  <c r="K269055" i="51"/>
  <c r="K269056" i="51"/>
  <c r="K269057" i="51"/>
  <c r="K269058" i="51"/>
  <c r="K269059" i="51"/>
  <c r="K269060" i="51"/>
  <c r="K269061" i="51"/>
  <c r="K269062" i="51"/>
  <c r="K269063" i="51"/>
  <c r="K269064" i="51"/>
  <c r="K269065" i="51"/>
  <c r="K269066" i="51"/>
  <c r="K269067" i="51"/>
  <c r="K269068" i="51"/>
  <c r="K269069" i="51"/>
  <c r="K269070" i="51"/>
  <c r="K269071" i="51"/>
  <c r="K269072" i="51"/>
  <c r="K269073" i="51"/>
  <c r="K269074" i="51"/>
  <c r="K269075" i="51"/>
  <c r="K269076" i="51"/>
  <c r="K269077" i="51"/>
  <c r="K269078" i="51"/>
  <c r="K269079" i="51"/>
  <c r="K269080" i="51"/>
  <c r="K269081" i="51"/>
  <c r="K269082" i="51"/>
  <c r="K269083" i="51"/>
  <c r="K269084" i="51"/>
  <c r="K269085" i="51"/>
  <c r="K269086" i="51"/>
  <c r="K269087" i="51"/>
  <c r="K269088" i="51"/>
  <c r="K269089" i="51"/>
  <c r="K269090" i="51"/>
  <c r="K269091" i="51"/>
  <c r="K269092" i="51"/>
  <c r="K269093" i="51"/>
  <c r="K269094" i="51"/>
  <c r="K269095" i="51"/>
  <c r="K269096" i="51"/>
  <c r="K269097" i="51"/>
  <c r="K269098" i="51"/>
  <c r="K269099" i="51"/>
  <c r="K269100" i="51"/>
  <c r="K269101" i="51"/>
  <c r="K269102" i="51"/>
  <c r="K269103" i="51"/>
  <c r="K269104" i="51"/>
  <c r="K269105" i="51"/>
  <c r="K269106" i="51"/>
  <c r="K269107" i="51"/>
  <c r="K269108" i="51"/>
  <c r="K269109" i="51"/>
  <c r="K269110" i="51"/>
  <c r="K269111" i="51"/>
  <c r="K269112" i="51"/>
  <c r="K269113" i="51"/>
  <c r="K269114" i="51"/>
  <c r="K269115" i="51"/>
  <c r="K269116" i="51"/>
  <c r="K269117" i="51"/>
  <c r="K269118" i="51"/>
  <c r="K269119" i="51"/>
  <c r="K269120" i="51"/>
  <c r="K269121" i="51"/>
  <c r="K269122" i="51"/>
  <c r="K269123" i="51"/>
  <c r="K269124" i="51"/>
  <c r="K269125" i="51"/>
  <c r="K269126" i="51"/>
  <c r="K269127" i="51"/>
  <c r="K269128" i="51"/>
  <c r="K269129" i="51"/>
  <c r="K269130" i="51"/>
  <c r="K269131" i="51"/>
  <c r="K269132" i="51"/>
  <c r="K269133" i="51"/>
  <c r="K269134" i="51"/>
  <c r="K269135" i="51"/>
  <c r="K269136" i="51"/>
  <c r="K269137" i="51"/>
  <c r="K269138" i="51"/>
  <c r="K269139" i="51"/>
  <c r="K269140" i="51"/>
  <c r="K269141" i="51"/>
  <c r="K269142" i="51"/>
  <c r="K269143" i="51"/>
  <c r="K269144" i="51"/>
  <c r="K269145" i="51"/>
  <c r="K269146" i="51"/>
  <c r="K269147" i="51"/>
  <c r="K269148" i="51"/>
  <c r="K269149" i="51"/>
  <c r="K269150" i="51"/>
  <c r="K269151" i="51"/>
  <c r="K269152" i="51"/>
  <c r="K269153" i="51"/>
  <c r="K269154" i="51"/>
  <c r="K269155" i="51"/>
  <c r="K269156" i="51"/>
  <c r="K269157" i="51"/>
  <c r="K269158" i="51"/>
  <c r="K269159" i="51"/>
  <c r="K269160" i="51"/>
  <c r="K269161" i="51"/>
  <c r="K269162" i="51"/>
  <c r="K269163" i="51"/>
  <c r="K269164" i="51"/>
  <c r="K269165" i="51"/>
  <c r="K269166" i="51"/>
  <c r="K269167" i="51"/>
  <c r="K269168" i="51"/>
  <c r="K269169" i="51"/>
  <c r="K269170" i="51"/>
  <c r="K269171" i="51"/>
  <c r="K269172" i="51"/>
  <c r="K269173" i="51"/>
  <c r="K269174" i="51"/>
  <c r="K269175" i="51"/>
  <c r="K269176" i="51"/>
  <c r="K269177" i="51"/>
  <c r="K269178" i="51"/>
  <c r="K269179" i="51"/>
  <c r="K269180" i="51"/>
  <c r="K269181" i="51"/>
  <c r="K269182" i="51"/>
  <c r="K269183" i="51"/>
  <c r="K269184" i="51"/>
  <c r="K269185" i="51"/>
  <c r="K269186" i="51"/>
  <c r="K269187" i="51"/>
  <c r="K269188" i="51"/>
  <c r="K269189" i="51"/>
  <c r="K269190" i="51"/>
  <c r="K269191" i="51"/>
  <c r="K269192" i="51"/>
  <c r="K269193" i="51"/>
  <c r="K269194" i="51"/>
  <c r="K269195" i="51"/>
  <c r="K269196" i="51"/>
  <c r="K269197" i="51"/>
  <c r="K269198" i="51"/>
  <c r="K269199" i="51"/>
  <c r="K269200" i="51"/>
  <c r="K269201" i="51"/>
  <c r="K269202" i="51"/>
  <c r="K269203" i="51"/>
  <c r="K269204" i="51"/>
  <c r="K269205" i="51"/>
  <c r="K269206" i="51"/>
  <c r="K269207" i="51"/>
  <c r="K269208" i="51"/>
  <c r="K269209" i="51"/>
  <c r="K269210" i="51"/>
  <c r="K269211" i="51"/>
  <c r="K269212" i="51"/>
  <c r="K269213" i="51"/>
  <c r="K269214" i="51"/>
  <c r="K269215" i="51"/>
  <c r="K269216" i="51"/>
  <c r="K269217" i="51"/>
  <c r="K269218" i="51"/>
  <c r="K269219" i="51"/>
  <c r="K269220" i="51"/>
  <c r="K269221" i="51"/>
  <c r="K269222" i="51"/>
  <c r="K269223" i="51"/>
  <c r="K269224" i="51"/>
  <c r="K269225" i="51"/>
  <c r="K269226" i="51"/>
  <c r="K269227" i="51"/>
  <c r="K269228" i="51"/>
  <c r="K269229" i="51"/>
  <c r="K269230" i="51"/>
  <c r="K269231" i="51"/>
  <c r="K269232" i="51"/>
  <c r="K269233" i="51"/>
  <c r="K269234" i="51"/>
  <c r="K269235" i="51"/>
  <c r="K269236" i="51"/>
  <c r="K269237" i="51"/>
  <c r="K269238" i="51"/>
  <c r="K269239" i="51"/>
  <c r="K269240" i="51"/>
  <c r="K269241" i="51"/>
  <c r="K269242" i="51"/>
  <c r="K269243" i="51"/>
  <c r="K269244" i="51"/>
  <c r="K269245" i="51"/>
  <c r="K269246" i="51"/>
  <c r="K269247" i="51"/>
  <c r="K269248" i="51"/>
  <c r="K269249" i="51"/>
  <c r="K269250" i="51"/>
  <c r="K269251" i="51"/>
  <c r="K269252" i="51"/>
  <c r="K269253" i="51"/>
  <c r="K269254" i="51"/>
  <c r="K269255" i="51"/>
  <c r="K269256" i="51"/>
  <c r="K269257" i="51"/>
  <c r="K269258" i="51"/>
  <c r="K269259" i="51"/>
  <c r="K269260" i="51"/>
  <c r="K269261" i="51"/>
  <c r="K269262" i="51"/>
  <c r="K269263" i="51"/>
  <c r="K269264" i="51"/>
  <c r="K269265" i="51"/>
  <c r="K269266" i="51"/>
  <c r="K269267" i="51"/>
  <c r="K269268" i="51"/>
  <c r="K269269" i="51"/>
  <c r="K269270" i="51"/>
  <c r="K269271" i="51"/>
  <c r="K269272" i="51"/>
  <c r="K269273" i="51"/>
  <c r="K269274" i="51"/>
  <c r="K269275" i="51"/>
  <c r="K269276" i="51"/>
  <c r="K269277" i="51"/>
  <c r="K269278" i="51"/>
  <c r="K269279" i="51"/>
  <c r="K269280" i="51"/>
  <c r="K269281" i="51"/>
  <c r="K269282" i="51"/>
  <c r="K269283" i="51"/>
  <c r="K269284" i="51"/>
  <c r="K269285" i="51"/>
  <c r="K269286" i="51"/>
  <c r="K269287" i="51"/>
  <c r="K269288" i="51"/>
  <c r="K269289" i="51"/>
  <c r="K269290" i="51"/>
  <c r="K269291" i="51"/>
  <c r="K269292" i="51"/>
  <c r="K269293" i="51"/>
  <c r="K269294" i="51"/>
  <c r="K269295" i="51"/>
  <c r="K269296" i="51"/>
  <c r="K269297" i="51"/>
  <c r="K269298" i="51"/>
  <c r="K269299" i="51"/>
  <c r="K269300" i="51"/>
  <c r="K269301" i="51"/>
  <c r="K269302" i="51"/>
  <c r="K269303" i="51"/>
  <c r="K269304" i="51"/>
  <c r="K269305" i="51"/>
  <c r="K269306" i="51"/>
  <c r="K269307" i="51"/>
  <c r="K269308" i="51"/>
  <c r="K269309" i="51"/>
  <c r="K269310" i="51"/>
  <c r="K269311" i="51"/>
  <c r="K269312" i="51"/>
  <c r="K269313" i="51"/>
  <c r="K269314" i="51"/>
  <c r="K269315" i="51"/>
  <c r="K269316" i="51"/>
  <c r="K269317" i="51"/>
  <c r="K269318" i="51"/>
  <c r="K269319" i="51"/>
  <c r="K269320" i="51"/>
  <c r="K269321" i="51"/>
  <c r="K269322" i="51"/>
  <c r="K269323" i="51"/>
  <c r="K269324" i="51"/>
  <c r="K269325" i="51"/>
  <c r="K269326" i="51"/>
  <c r="K269327" i="51"/>
  <c r="K269328" i="51"/>
  <c r="K269329" i="51"/>
  <c r="K269330" i="51"/>
  <c r="K269331" i="51"/>
  <c r="K269332" i="51"/>
  <c r="K269333" i="51"/>
  <c r="K269334" i="51"/>
  <c r="K269335" i="51"/>
  <c r="K269336" i="51"/>
  <c r="K269337" i="51"/>
  <c r="K269338" i="51"/>
  <c r="K269339" i="51"/>
  <c r="K269340" i="51"/>
  <c r="K269341" i="51"/>
  <c r="K269342" i="51"/>
  <c r="K269343" i="51"/>
  <c r="K269344" i="51"/>
  <c r="K269345" i="51"/>
  <c r="K269346" i="51"/>
  <c r="K269347" i="51"/>
  <c r="K269348" i="51"/>
  <c r="K269349" i="51"/>
  <c r="K269350" i="51"/>
  <c r="K269351" i="51"/>
  <c r="K269352" i="51"/>
  <c r="K269353" i="51"/>
  <c r="K269354" i="51"/>
  <c r="K269355" i="51"/>
  <c r="K269356" i="51"/>
  <c r="K269357" i="51"/>
  <c r="K269358" i="51"/>
  <c r="K269359" i="51"/>
  <c r="K269360" i="51"/>
  <c r="K269361" i="51"/>
  <c r="K269362" i="51"/>
  <c r="K269363" i="51"/>
  <c r="K269364" i="51"/>
  <c r="K269365" i="51"/>
  <c r="K269366" i="51"/>
  <c r="K269367" i="51"/>
  <c r="K269368" i="51"/>
  <c r="K269369" i="51"/>
  <c r="K269370" i="51"/>
  <c r="K269371" i="51"/>
  <c r="K269372" i="51"/>
  <c r="K269373" i="51"/>
  <c r="K269374" i="51"/>
  <c r="K269375" i="51"/>
  <c r="K269376" i="51"/>
  <c r="K269377" i="51"/>
  <c r="K269378" i="51"/>
  <c r="K269379" i="51"/>
  <c r="K269380" i="51"/>
  <c r="K269381" i="51"/>
  <c r="K269382" i="51"/>
  <c r="K269383" i="51"/>
  <c r="K269384" i="51"/>
  <c r="K269385" i="51"/>
  <c r="K269386" i="51"/>
  <c r="K269387" i="51"/>
  <c r="K269388" i="51"/>
  <c r="K269389" i="51"/>
  <c r="K269390" i="51"/>
  <c r="K269391" i="51"/>
  <c r="K269392" i="51"/>
  <c r="K269393" i="51"/>
  <c r="K269394" i="51"/>
  <c r="K269395" i="51"/>
  <c r="K269396" i="51"/>
  <c r="K269397" i="51"/>
  <c r="K269398" i="51"/>
  <c r="K269399" i="51"/>
  <c r="K269400" i="51"/>
  <c r="K269401" i="51"/>
  <c r="K269402" i="51"/>
  <c r="K269403" i="51"/>
  <c r="K269404" i="51"/>
  <c r="K269405" i="51"/>
  <c r="K269406" i="51"/>
  <c r="K269407" i="51"/>
  <c r="K269408" i="51"/>
  <c r="K269409" i="51"/>
  <c r="K269410" i="51"/>
  <c r="K269411" i="51"/>
  <c r="K269412" i="51"/>
  <c r="K269413" i="51"/>
  <c r="K269414" i="51"/>
  <c r="K269415" i="51"/>
  <c r="K269416" i="51"/>
  <c r="K269417" i="51"/>
  <c r="K269418" i="51"/>
  <c r="K269419" i="51"/>
  <c r="K269420" i="51"/>
  <c r="K269421" i="51"/>
  <c r="K269422" i="51"/>
  <c r="K269423" i="51"/>
  <c r="K269424" i="51"/>
  <c r="K269425" i="51"/>
  <c r="K269426" i="51"/>
  <c r="K269427" i="51"/>
  <c r="K269428" i="51"/>
  <c r="K269429" i="51"/>
  <c r="K269430" i="51"/>
  <c r="K269431" i="51"/>
  <c r="K269432" i="51"/>
  <c r="K269433" i="51"/>
  <c r="K269434" i="51"/>
  <c r="K269435" i="51"/>
  <c r="K269436" i="51"/>
  <c r="K269437" i="51"/>
  <c r="K269438" i="51"/>
  <c r="K269439" i="51"/>
  <c r="K269440" i="51"/>
  <c r="K269441" i="51"/>
  <c r="K269442" i="51"/>
  <c r="K269443" i="51"/>
  <c r="K269444" i="51"/>
  <c r="K269445" i="51"/>
  <c r="K269446" i="51"/>
  <c r="K269447" i="51"/>
  <c r="K269448" i="51"/>
  <c r="K269449" i="51"/>
  <c r="K269450" i="51"/>
  <c r="K269451" i="51"/>
  <c r="K269452" i="51"/>
  <c r="K269453" i="51"/>
  <c r="K269454" i="51"/>
  <c r="K269455" i="51"/>
  <c r="K269456" i="51"/>
  <c r="K269457" i="51"/>
  <c r="K269458" i="51"/>
  <c r="K269459" i="51"/>
  <c r="K269460" i="51"/>
  <c r="K269461" i="51"/>
  <c r="K269462" i="51"/>
  <c r="K269463" i="51"/>
  <c r="K269464" i="51"/>
  <c r="K269465" i="51"/>
  <c r="K269466" i="51"/>
  <c r="K269467" i="51"/>
  <c r="K269468" i="51"/>
  <c r="K269469" i="51"/>
  <c r="K269470" i="51"/>
  <c r="K269471" i="51"/>
  <c r="K269472" i="51"/>
  <c r="K269473" i="51"/>
  <c r="K269474" i="51"/>
  <c r="K269475" i="51"/>
  <c r="K269476" i="51"/>
  <c r="K269477" i="51"/>
  <c r="K269478" i="51"/>
  <c r="K269479" i="51"/>
  <c r="K269480" i="51"/>
  <c r="K269481" i="51"/>
  <c r="K269482" i="51"/>
  <c r="K269483" i="51"/>
  <c r="K269484" i="51"/>
  <c r="K269485" i="51"/>
  <c r="K269486" i="51"/>
  <c r="K269487" i="51"/>
  <c r="K269488" i="51"/>
  <c r="K269489" i="51"/>
  <c r="K269490" i="51"/>
  <c r="K269491" i="51"/>
  <c r="K269492" i="51"/>
  <c r="K269493" i="51"/>
  <c r="K269494" i="51"/>
  <c r="K269495" i="51"/>
  <c r="K269496" i="51"/>
  <c r="K269497" i="51"/>
  <c r="K269498" i="51"/>
  <c r="K269499" i="51"/>
  <c r="K269500" i="51"/>
  <c r="K269501" i="51"/>
  <c r="K269502" i="51"/>
  <c r="K269503" i="51"/>
  <c r="K269504" i="51"/>
  <c r="K269505" i="51"/>
  <c r="K269506" i="51"/>
  <c r="K269507" i="51"/>
  <c r="K269508" i="51"/>
  <c r="K269509" i="51"/>
  <c r="K269510" i="51"/>
  <c r="K269511" i="51"/>
  <c r="K269512" i="51"/>
  <c r="K269513" i="51"/>
  <c r="K269514" i="51"/>
  <c r="K269515" i="51"/>
  <c r="K269516" i="51"/>
  <c r="K269517" i="51"/>
  <c r="K269518" i="51"/>
  <c r="K269519" i="51"/>
  <c r="K269520" i="51"/>
  <c r="K269521" i="51"/>
  <c r="K269522" i="51"/>
  <c r="K269523" i="51"/>
  <c r="K269524" i="51"/>
  <c r="K269525" i="51"/>
  <c r="K269526" i="51"/>
  <c r="K269527" i="51"/>
  <c r="K269528" i="51"/>
  <c r="K269529" i="51"/>
  <c r="K269530" i="51"/>
  <c r="K269531" i="51"/>
  <c r="K269532" i="51"/>
  <c r="K269533" i="51"/>
  <c r="K269534" i="51"/>
  <c r="K269535" i="51"/>
  <c r="K269536" i="51"/>
  <c r="K269537" i="51"/>
  <c r="K269538" i="51"/>
  <c r="K269539" i="51"/>
  <c r="K269540" i="51"/>
  <c r="K269541" i="51"/>
  <c r="K269542" i="51"/>
  <c r="K269543" i="51"/>
  <c r="K269544" i="51"/>
  <c r="K269545" i="51"/>
  <c r="K269546" i="51"/>
  <c r="K269547" i="51"/>
  <c r="K269548" i="51"/>
  <c r="K269549" i="51"/>
  <c r="K269550" i="51"/>
  <c r="K269551" i="51"/>
  <c r="K269552" i="51"/>
  <c r="K269553" i="51"/>
  <c r="K269554" i="51"/>
  <c r="K269555" i="51"/>
  <c r="K269556" i="51"/>
  <c r="K269557" i="51"/>
  <c r="K269558" i="51"/>
  <c r="K269559" i="51"/>
  <c r="K269560" i="51"/>
  <c r="K269561" i="51"/>
  <c r="K269562" i="51"/>
  <c r="K269563" i="51"/>
  <c r="K269564" i="51"/>
  <c r="K269565" i="51"/>
  <c r="K269566" i="51"/>
  <c r="K269567" i="51"/>
  <c r="K269568" i="51"/>
  <c r="K269569" i="51"/>
  <c r="K269570" i="51"/>
  <c r="K269571" i="51"/>
  <c r="K269572" i="51"/>
  <c r="K269573" i="51"/>
  <c r="K269574" i="51"/>
  <c r="K269575" i="51"/>
  <c r="K269576" i="51"/>
  <c r="K269577" i="51"/>
  <c r="K269578" i="51"/>
  <c r="K269579" i="51"/>
  <c r="K269580" i="51"/>
  <c r="K269581" i="51"/>
  <c r="K269582" i="51"/>
  <c r="K269583" i="51"/>
  <c r="K269584" i="51"/>
  <c r="K269585" i="51"/>
  <c r="K269586" i="51"/>
  <c r="K269587" i="51"/>
  <c r="K269588" i="51"/>
  <c r="K269589" i="51"/>
  <c r="K269590" i="51"/>
  <c r="K269591" i="51"/>
  <c r="K269592" i="51"/>
  <c r="K269593" i="51"/>
  <c r="K269594" i="51"/>
  <c r="K269595" i="51"/>
  <c r="K269596" i="51"/>
  <c r="K269597" i="51"/>
  <c r="K269598" i="51"/>
  <c r="K269599" i="51"/>
  <c r="K269600" i="51"/>
  <c r="K269601" i="51"/>
  <c r="K269602" i="51"/>
  <c r="K269603" i="51"/>
  <c r="K269604" i="51"/>
  <c r="K269605" i="51"/>
  <c r="K269606" i="51"/>
  <c r="K269607" i="51"/>
  <c r="K269608" i="51"/>
  <c r="K269609" i="51"/>
  <c r="K269610" i="51"/>
  <c r="K269611" i="51"/>
  <c r="K269612" i="51"/>
  <c r="K269613" i="51"/>
  <c r="K269614" i="51"/>
  <c r="K269615" i="51"/>
  <c r="K269616" i="51"/>
  <c r="K269617" i="51"/>
  <c r="K269618" i="51"/>
  <c r="K269619" i="51"/>
  <c r="K269620" i="51"/>
  <c r="K269621" i="51"/>
  <c r="K269622" i="51"/>
  <c r="K269623" i="51"/>
  <c r="K269624" i="51"/>
  <c r="K269625" i="51"/>
  <c r="K269626" i="51"/>
  <c r="K269627" i="51"/>
  <c r="K269628" i="51"/>
  <c r="K269629" i="51"/>
  <c r="K269630" i="51"/>
  <c r="K269631" i="51"/>
  <c r="K269632" i="51"/>
  <c r="K269633" i="51"/>
  <c r="K269634" i="51"/>
  <c r="K269635" i="51"/>
  <c r="K269636" i="51"/>
  <c r="K269637" i="51"/>
  <c r="K269638" i="51"/>
  <c r="K269639" i="51"/>
  <c r="K269640" i="51"/>
  <c r="K269641" i="51"/>
  <c r="K269642" i="51"/>
  <c r="K269643" i="51"/>
  <c r="K269644" i="51"/>
  <c r="K269645" i="51"/>
  <c r="K269646" i="51"/>
  <c r="K269647" i="51"/>
  <c r="K269648" i="51"/>
  <c r="K269649" i="51"/>
  <c r="K269650" i="51"/>
  <c r="K269651" i="51"/>
  <c r="K269652" i="51"/>
  <c r="K269653" i="51"/>
  <c r="K269654" i="51"/>
  <c r="K269655" i="51"/>
  <c r="K269656" i="51"/>
  <c r="K269657" i="51"/>
  <c r="K269658" i="51"/>
  <c r="K269659" i="51"/>
  <c r="K269660" i="51"/>
  <c r="K269661" i="51"/>
  <c r="K269662" i="51"/>
  <c r="K269663" i="51"/>
  <c r="K269664" i="51"/>
  <c r="K269665" i="51"/>
  <c r="K269666" i="51"/>
  <c r="K269667" i="51"/>
  <c r="K269668" i="51"/>
  <c r="K269669" i="51"/>
  <c r="K269670" i="51"/>
  <c r="K269671" i="51"/>
  <c r="K269672" i="51"/>
  <c r="K269673" i="51"/>
  <c r="K269674" i="51"/>
  <c r="K269675" i="51"/>
  <c r="K269676" i="51"/>
  <c r="K269677" i="51"/>
  <c r="K269678" i="51"/>
  <c r="K269679" i="51"/>
  <c r="K269680" i="51"/>
  <c r="K269681" i="51"/>
  <c r="K269682" i="51"/>
  <c r="K269683" i="51"/>
  <c r="K269684" i="51"/>
  <c r="K269685" i="51"/>
  <c r="K269686" i="51"/>
  <c r="K269687" i="51"/>
  <c r="K269688" i="51"/>
  <c r="K269689" i="51"/>
  <c r="K269690" i="51"/>
  <c r="K269691" i="51"/>
  <c r="K269692" i="51"/>
  <c r="K269693" i="51"/>
  <c r="K269694" i="51"/>
  <c r="K269695" i="51"/>
  <c r="K269696" i="51"/>
  <c r="K269697" i="51"/>
  <c r="K269698" i="51"/>
  <c r="K269699" i="51"/>
  <c r="K269700" i="51"/>
  <c r="K269701" i="51"/>
  <c r="K269702" i="51"/>
  <c r="K269703" i="51"/>
  <c r="K269704" i="51"/>
  <c r="K269705" i="51"/>
  <c r="K269706" i="51"/>
  <c r="K269707" i="51"/>
  <c r="K269708" i="51"/>
  <c r="K269709" i="51"/>
  <c r="K269710" i="51"/>
  <c r="K269711" i="51"/>
  <c r="K269712" i="51"/>
  <c r="K269713" i="51"/>
  <c r="K269714" i="51"/>
  <c r="K269715" i="51"/>
  <c r="K269716" i="51"/>
  <c r="K269717" i="51"/>
  <c r="K269718" i="51"/>
  <c r="K269719" i="51"/>
  <c r="K269720" i="51"/>
  <c r="K269721" i="51"/>
  <c r="K269722" i="51"/>
  <c r="K269723" i="51"/>
  <c r="K269724" i="51"/>
  <c r="K269725" i="51"/>
  <c r="K269726" i="51"/>
  <c r="K269727" i="51"/>
  <c r="K269728" i="51"/>
  <c r="K269729" i="51"/>
  <c r="K269730" i="51"/>
  <c r="K269731" i="51"/>
  <c r="K269732" i="51"/>
  <c r="K269733" i="51"/>
  <c r="K269734" i="51"/>
  <c r="K269735" i="51"/>
  <c r="K269736" i="51"/>
  <c r="K269737" i="51"/>
  <c r="K269738" i="51"/>
  <c r="K269739" i="51"/>
  <c r="K269740" i="51"/>
  <c r="K269741" i="51"/>
  <c r="K269742" i="51"/>
  <c r="K269743" i="51"/>
  <c r="K269744" i="51"/>
  <c r="K269745" i="51"/>
  <c r="K269746" i="51"/>
  <c r="K269747" i="51"/>
  <c r="K269748" i="51"/>
  <c r="K269749" i="51"/>
  <c r="K269750" i="51"/>
  <c r="K269751" i="51"/>
  <c r="K269752" i="51"/>
  <c r="K269753" i="51"/>
  <c r="K269754" i="51"/>
  <c r="K269755" i="51"/>
  <c r="K269756" i="51"/>
  <c r="K269757" i="51"/>
  <c r="K269758" i="51"/>
  <c r="K269759" i="51"/>
  <c r="K269760" i="51"/>
  <c r="K269761" i="51"/>
  <c r="K269762" i="51"/>
  <c r="K269763" i="51"/>
  <c r="K269764" i="51"/>
  <c r="K269765" i="51"/>
  <c r="K269766" i="51"/>
  <c r="K269767" i="51"/>
  <c r="K269768" i="51"/>
  <c r="K269769" i="51"/>
  <c r="K269770" i="51"/>
  <c r="K269771" i="51"/>
  <c r="K269772" i="51"/>
  <c r="K269773" i="51"/>
  <c r="K269774" i="51"/>
  <c r="K269775" i="51"/>
  <c r="K269776" i="51"/>
  <c r="K269777" i="51"/>
  <c r="K269778" i="51"/>
  <c r="K269779" i="51"/>
  <c r="K269780" i="51"/>
  <c r="K269781" i="51"/>
  <c r="K269782" i="51"/>
  <c r="K269783" i="51"/>
  <c r="K269784" i="51"/>
  <c r="K269785" i="51"/>
  <c r="K269786" i="51"/>
  <c r="K269787" i="51"/>
  <c r="K269788" i="51"/>
  <c r="K269789" i="51"/>
  <c r="K269790" i="51"/>
  <c r="K269791" i="51"/>
  <c r="K269792" i="51"/>
  <c r="K269793" i="51"/>
  <c r="K269794" i="51"/>
  <c r="K269795" i="51"/>
  <c r="K269796" i="51"/>
  <c r="K269797" i="51"/>
  <c r="K269798" i="51"/>
  <c r="K269799" i="51"/>
  <c r="K269800" i="51"/>
  <c r="K269801" i="51"/>
  <c r="K269802" i="51"/>
  <c r="K269803" i="51"/>
  <c r="K269804" i="51"/>
  <c r="K269805" i="51"/>
  <c r="K269806" i="51"/>
  <c r="K269807" i="51"/>
  <c r="K269808" i="51"/>
  <c r="K269809" i="51"/>
  <c r="K269810" i="51"/>
  <c r="K269811" i="51"/>
  <c r="K269812" i="51"/>
  <c r="K269813" i="51"/>
  <c r="K269814" i="51"/>
  <c r="K269815" i="51"/>
  <c r="K269816" i="51"/>
  <c r="K269817" i="51"/>
  <c r="K269818" i="51"/>
  <c r="K269819" i="51"/>
  <c r="K269820" i="51"/>
  <c r="K269821" i="51"/>
  <c r="K269822" i="51"/>
  <c r="K269823" i="51"/>
  <c r="K269824" i="51"/>
  <c r="K269825" i="51"/>
  <c r="K269826" i="51"/>
  <c r="K269827" i="51"/>
  <c r="K269828" i="51"/>
  <c r="K269829" i="51"/>
  <c r="K269830" i="51"/>
  <c r="K269831" i="51"/>
  <c r="K269832" i="51"/>
  <c r="K269833" i="51"/>
  <c r="K269834" i="51"/>
  <c r="K269835" i="51"/>
  <c r="K269836" i="51"/>
  <c r="K269837" i="51"/>
  <c r="K269838" i="51"/>
  <c r="K269839" i="51"/>
  <c r="K269840" i="51"/>
  <c r="K269841" i="51"/>
  <c r="K269842" i="51"/>
  <c r="K269843" i="51"/>
  <c r="K269844" i="51"/>
  <c r="K269845" i="51"/>
  <c r="K269846" i="51"/>
  <c r="K269847" i="51"/>
  <c r="K269848" i="51"/>
  <c r="K269849" i="51"/>
  <c r="K269850" i="51"/>
  <c r="K269851" i="51"/>
  <c r="K269852" i="51"/>
  <c r="K269853" i="51"/>
  <c r="K269854" i="51"/>
  <c r="K269855" i="51"/>
  <c r="K269856" i="51"/>
  <c r="K269857" i="51"/>
  <c r="K269858" i="51"/>
  <c r="K269859" i="51"/>
  <c r="K269860" i="51"/>
  <c r="K269861" i="51"/>
  <c r="K269862" i="51"/>
  <c r="K269863" i="51"/>
  <c r="K269864" i="51"/>
  <c r="K269865" i="51"/>
  <c r="K269866" i="51"/>
  <c r="K269867" i="51"/>
  <c r="K269868" i="51"/>
  <c r="K269869" i="51"/>
  <c r="K269870" i="51"/>
  <c r="K269871" i="51"/>
  <c r="K269872" i="51"/>
  <c r="K269873" i="51"/>
  <c r="K269874" i="51"/>
  <c r="K269875" i="51"/>
  <c r="K269876" i="51"/>
  <c r="K269877" i="51"/>
  <c r="K269878" i="51"/>
  <c r="K269879" i="51"/>
  <c r="K269880" i="51"/>
  <c r="K269881" i="51"/>
  <c r="K269882" i="51"/>
  <c r="K269883" i="51"/>
  <c r="K269884" i="51"/>
  <c r="K269885" i="51"/>
  <c r="K269886" i="51"/>
  <c r="K269887" i="51"/>
  <c r="K269888" i="51"/>
  <c r="K269889" i="51"/>
  <c r="K269890" i="51"/>
  <c r="K269891" i="51"/>
  <c r="K269892" i="51"/>
  <c r="K269893" i="51"/>
  <c r="K269894" i="51"/>
  <c r="K269895" i="51"/>
  <c r="K269896" i="51"/>
  <c r="K269897" i="51"/>
  <c r="K269898" i="51"/>
  <c r="K269899" i="51"/>
  <c r="K269900" i="51"/>
  <c r="K269901" i="51"/>
  <c r="K269902" i="51"/>
  <c r="K269903" i="51"/>
  <c r="K269904" i="51"/>
  <c r="K269905" i="51"/>
  <c r="K269906" i="51"/>
  <c r="K269907" i="51"/>
  <c r="K269908" i="51"/>
  <c r="K269909" i="51"/>
  <c r="K269910" i="51"/>
  <c r="K269911" i="51"/>
  <c r="K269912" i="51"/>
  <c r="K269913" i="51"/>
  <c r="K269914" i="51"/>
  <c r="K269915" i="51"/>
  <c r="K269916" i="51"/>
  <c r="K269917" i="51"/>
  <c r="K269918" i="51"/>
  <c r="K269919" i="51"/>
  <c r="K269920" i="51"/>
  <c r="K269921" i="51"/>
  <c r="K269922" i="51"/>
  <c r="K269923" i="51"/>
  <c r="K269924" i="51"/>
  <c r="K269925" i="51"/>
  <c r="K269926" i="51"/>
  <c r="K269927" i="51"/>
  <c r="K269928" i="51"/>
  <c r="K269929" i="51"/>
  <c r="K269930" i="51"/>
  <c r="K269931" i="51"/>
  <c r="K269932" i="51"/>
  <c r="K269933" i="51"/>
  <c r="K269934" i="51"/>
  <c r="K269935" i="51"/>
  <c r="K269936" i="51"/>
  <c r="K269937" i="51"/>
  <c r="K269938" i="51"/>
  <c r="K269939" i="51"/>
  <c r="K269940" i="51"/>
  <c r="K269941" i="51"/>
  <c r="K269942" i="51"/>
  <c r="K269943" i="51"/>
  <c r="K269944" i="51"/>
  <c r="K269945" i="51"/>
  <c r="K269946" i="51"/>
  <c r="K269947" i="51"/>
  <c r="K269948" i="51"/>
  <c r="K269949" i="51"/>
  <c r="K269950" i="51"/>
  <c r="K269951" i="51"/>
  <c r="K269952" i="51"/>
  <c r="K269953" i="51"/>
  <c r="K269954" i="51"/>
  <c r="K269955" i="51"/>
  <c r="K269956" i="51"/>
  <c r="K269957" i="51"/>
  <c r="K269958" i="51"/>
  <c r="K269959" i="51"/>
  <c r="K269960" i="51"/>
  <c r="K269961" i="51"/>
  <c r="K269962" i="51"/>
  <c r="K269963" i="51"/>
  <c r="K269964" i="51"/>
  <c r="K269965" i="51"/>
  <c r="K269966" i="51"/>
  <c r="K269967" i="51"/>
  <c r="K269968" i="51"/>
  <c r="K269969" i="51"/>
  <c r="K269970" i="51"/>
  <c r="K269971" i="51"/>
  <c r="K269972" i="51"/>
  <c r="K269973" i="51"/>
  <c r="K269974" i="51"/>
  <c r="K269975" i="51"/>
  <c r="K269976" i="51"/>
  <c r="K269977" i="51"/>
  <c r="K269978" i="51"/>
  <c r="K269979" i="51"/>
  <c r="K269980" i="51"/>
  <c r="K269981" i="51"/>
  <c r="K269982" i="51"/>
  <c r="K269983" i="51"/>
  <c r="K269984" i="51"/>
  <c r="K269985" i="51"/>
  <c r="K269986" i="51"/>
  <c r="K269987" i="51"/>
  <c r="K269988" i="51"/>
  <c r="K269989" i="51"/>
  <c r="K269990" i="51"/>
  <c r="K269991" i="51"/>
  <c r="K269992" i="51"/>
  <c r="K269993" i="51"/>
  <c r="K269994" i="51"/>
  <c r="K269995" i="51"/>
  <c r="K269996" i="51"/>
  <c r="K269997" i="51"/>
  <c r="K269998" i="51"/>
  <c r="K269999" i="51"/>
  <c r="K270000" i="51"/>
  <c r="K270001" i="51"/>
  <c r="K270002" i="51"/>
  <c r="K270003" i="51"/>
  <c r="K270004" i="51"/>
  <c r="K270005" i="51"/>
  <c r="K270006" i="51"/>
  <c r="K270007" i="51"/>
  <c r="K270008" i="51"/>
  <c r="K270009" i="51"/>
  <c r="K270010" i="51"/>
  <c r="K270011" i="51"/>
  <c r="K270012" i="51"/>
  <c r="K270013" i="51"/>
  <c r="K270014" i="51"/>
  <c r="K270015" i="51"/>
  <c r="K270016" i="51"/>
  <c r="K270017" i="51"/>
  <c r="K270018" i="51"/>
  <c r="K270019" i="51"/>
  <c r="K270020" i="51"/>
  <c r="K270021" i="51"/>
  <c r="K270022" i="51"/>
  <c r="K270023" i="51"/>
  <c r="K270024" i="51"/>
  <c r="K270025" i="51"/>
  <c r="K270026" i="51"/>
  <c r="K270027" i="51"/>
  <c r="K270028" i="51"/>
  <c r="K270029" i="51"/>
  <c r="K270030" i="51"/>
  <c r="K270031" i="51"/>
  <c r="K270032" i="51"/>
  <c r="K270033" i="51"/>
  <c r="K270034" i="51"/>
  <c r="K270035" i="51"/>
  <c r="K270036" i="51"/>
  <c r="K270037" i="51"/>
  <c r="K270038" i="51"/>
  <c r="K270039" i="51"/>
  <c r="K270040" i="51"/>
  <c r="K270041" i="51"/>
  <c r="K270042" i="51"/>
  <c r="K270043" i="51"/>
  <c r="K270044" i="51"/>
  <c r="K270045" i="51"/>
  <c r="K270046" i="51"/>
  <c r="K270047" i="51"/>
  <c r="K270048" i="51"/>
  <c r="K270049" i="51"/>
  <c r="K270050" i="51"/>
  <c r="K270051" i="51"/>
  <c r="K270052" i="51"/>
  <c r="K270053" i="51"/>
  <c r="K270054" i="51"/>
  <c r="K270055" i="51"/>
  <c r="K270056" i="51"/>
  <c r="K270057" i="51"/>
  <c r="K270058" i="51"/>
  <c r="K270059" i="51"/>
  <c r="K270060" i="51"/>
  <c r="K270061" i="51"/>
  <c r="K270062" i="51"/>
  <c r="K270063" i="51"/>
  <c r="K270064" i="51"/>
  <c r="K270065" i="51"/>
  <c r="K270066" i="51"/>
  <c r="K270067" i="51"/>
  <c r="K270068" i="51"/>
  <c r="K270069" i="51"/>
  <c r="K270070" i="51"/>
  <c r="K270071" i="51"/>
  <c r="K270072" i="51"/>
  <c r="K270073" i="51"/>
  <c r="K270074" i="51"/>
  <c r="K270075" i="51"/>
  <c r="K270076" i="51"/>
  <c r="K270077" i="51"/>
  <c r="K270078" i="51"/>
  <c r="K270079" i="51"/>
  <c r="K270080" i="51"/>
  <c r="K270081" i="51"/>
  <c r="K270082" i="51"/>
  <c r="K270083" i="51"/>
  <c r="K270084" i="51"/>
  <c r="K270085" i="51"/>
  <c r="K270086" i="51"/>
  <c r="K270087" i="51"/>
  <c r="K270088" i="51"/>
  <c r="K270089" i="51"/>
  <c r="K270090" i="51"/>
  <c r="K270091" i="51"/>
  <c r="K270092" i="51"/>
  <c r="K270093" i="51"/>
  <c r="K270094" i="51"/>
  <c r="K270095" i="51"/>
  <c r="K270096" i="51"/>
  <c r="K270097" i="51"/>
  <c r="K270098" i="51"/>
  <c r="K270099" i="51"/>
  <c r="K270100" i="51"/>
  <c r="K270101" i="51"/>
  <c r="K270102" i="51"/>
  <c r="K270103" i="51"/>
  <c r="K270104" i="51"/>
  <c r="K270105" i="51"/>
  <c r="K270106" i="51"/>
  <c r="K270107" i="51"/>
  <c r="K270108" i="51"/>
  <c r="K270109" i="51"/>
  <c r="K270110" i="51"/>
  <c r="K270111" i="51"/>
  <c r="K270112" i="51"/>
  <c r="K270113" i="51"/>
  <c r="K270114" i="51"/>
  <c r="K270115" i="51"/>
  <c r="K270116" i="51"/>
  <c r="K270117" i="51"/>
  <c r="K270118" i="51"/>
  <c r="K270119" i="51"/>
  <c r="K270120" i="51"/>
  <c r="K270121" i="51"/>
  <c r="K270122" i="51"/>
  <c r="K270123" i="51"/>
  <c r="K270124" i="51"/>
  <c r="K270125" i="51"/>
  <c r="K270126" i="51"/>
  <c r="K270127" i="51"/>
  <c r="K270128" i="51"/>
  <c r="K270129" i="51"/>
  <c r="K270130" i="51"/>
  <c r="K270131" i="51"/>
  <c r="K270132" i="51"/>
  <c r="K270133" i="51"/>
  <c r="K270134" i="51"/>
  <c r="K270135" i="51"/>
  <c r="K270136" i="51"/>
  <c r="K270137" i="51"/>
  <c r="K270138" i="51"/>
  <c r="K270139" i="51"/>
  <c r="K270140" i="51"/>
  <c r="K270141" i="51"/>
  <c r="K270142" i="51"/>
  <c r="K270143" i="51"/>
  <c r="K270144" i="51"/>
  <c r="K270145" i="51"/>
  <c r="K270146" i="51"/>
  <c r="K270147" i="51"/>
  <c r="K270148" i="51"/>
  <c r="K270149" i="51"/>
  <c r="K270150" i="51"/>
  <c r="K270151" i="51"/>
  <c r="K270152" i="51"/>
  <c r="K270153" i="51"/>
  <c r="K270154" i="51"/>
  <c r="K270155" i="51"/>
  <c r="K270156" i="51"/>
  <c r="K270157" i="51"/>
  <c r="K270158" i="51"/>
  <c r="K270159" i="51"/>
  <c r="K270160" i="51"/>
  <c r="K270161" i="51"/>
  <c r="K270162" i="51"/>
  <c r="K270163" i="51"/>
  <c r="K270164" i="51"/>
  <c r="K270165" i="51"/>
  <c r="K270166" i="51"/>
  <c r="K270167" i="51"/>
  <c r="K270168" i="51"/>
  <c r="K270169" i="51"/>
  <c r="K270170" i="51"/>
  <c r="K270171" i="51"/>
  <c r="K270172" i="51"/>
  <c r="K270173" i="51"/>
  <c r="K270174" i="51"/>
  <c r="K270175" i="51"/>
  <c r="K270176" i="51"/>
  <c r="K270177" i="51"/>
  <c r="K270178" i="51"/>
  <c r="K270179" i="51"/>
  <c r="K270180" i="51"/>
  <c r="K270181" i="51"/>
  <c r="K270182" i="51"/>
  <c r="K270183" i="51"/>
  <c r="K270184" i="51"/>
  <c r="K270185" i="51"/>
  <c r="K270186" i="51"/>
  <c r="K270187" i="51"/>
  <c r="K270188" i="51"/>
  <c r="K270189" i="51"/>
  <c r="K270190" i="51"/>
  <c r="K270191" i="51"/>
  <c r="K270192" i="51"/>
  <c r="K270193" i="51"/>
  <c r="K270194" i="51"/>
  <c r="K270195" i="51"/>
  <c r="K270196" i="51"/>
  <c r="K270197" i="51"/>
  <c r="K270198" i="51"/>
  <c r="K270199" i="51"/>
  <c r="K270200" i="51"/>
  <c r="K270201" i="51"/>
  <c r="K270202" i="51"/>
  <c r="K270203" i="51"/>
  <c r="K270204" i="51"/>
  <c r="K270205" i="51"/>
  <c r="K270206" i="51"/>
  <c r="K270207" i="51"/>
  <c r="K270208" i="51"/>
  <c r="K270209" i="51"/>
  <c r="K270210" i="51"/>
  <c r="K270211" i="51"/>
  <c r="K270212" i="51"/>
  <c r="K270213" i="51"/>
  <c r="K270214" i="51"/>
  <c r="K270215" i="51"/>
  <c r="K270216" i="51"/>
  <c r="K270217" i="51"/>
  <c r="K270218" i="51"/>
  <c r="K270219" i="51"/>
  <c r="K270220" i="51"/>
  <c r="K270221" i="51"/>
  <c r="K270222" i="51"/>
  <c r="K270223" i="51"/>
  <c r="K270224" i="51"/>
  <c r="K270225" i="51"/>
  <c r="K270226" i="51"/>
  <c r="K270227" i="51"/>
  <c r="K270228" i="51"/>
  <c r="K270229" i="51"/>
  <c r="K270230" i="51"/>
  <c r="K270231" i="51"/>
  <c r="K270232" i="51"/>
  <c r="K270233" i="51"/>
  <c r="K270234" i="51"/>
  <c r="K270235" i="51"/>
  <c r="K270236" i="51"/>
  <c r="K270237" i="51"/>
  <c r="K270238" i="51"/>
  <c r="K270239" i="51"/>
  <c r="K270240" i="51"/>
  <c r="K270241" i="51"/>
  <c r="K270242" i="51"/>
  <c r="K270243" i="51"/>
  <c r="K270244" i="51"/>
  <c r="K270245" i="51"/>
  <c r="K270246" i="51"/>
  <c r="K270247" i="51"/>
  <c r="K270248" i="51"/>
  <c r="K270249" i="51"/>
  <c r="K270250" i="51"/>
  <c r="K270251" i="51"/>
  <c r="K270252" i="51"/>
  <c r="K270253" i="51"/>
  <c r="K270254" i="51"/>
  <c r="K270255" i="51"/>
  <c r="K270256" i="51"/>
  <c r="K270257" i="51"/>
  <c r="K270258" i="51"/>
  <c r="K270259" i="51"/>
  <c r="K270260" i="51"/>
  <c r="K270261" i="51"/>
  <c r="K270262" i="51"/>
  <c r="K270263" i="51"/>
  <c r="K270264" i="51"/>
  <c r="K270265" i="51"/>
  <c r="K270266" i="51"/>
  <c r="K270267" i="51"/>
  <c r="K270268" i="51"/>
  <c r="K270269" i="51"/>
  <c r="K270270" i="51"/>
  <c r="K270271" i="51"/>
  <c r="K270272" i="51"/>
  <c r="K270273" i="51"/>
  <c r="K270274" i="51"/>
  <c r="K270275" i="51"/>
  <c r="K270276" i="51"/>
  <c r="K270277" i="51"/>
  <c r="K270278" i="51"/>
  <c r="K270279" i="51"/>
  <c r="K270280" i="51"/>
  <c r="K270281" i="51"/>
  <c r="K270282" i="51"/>
  <c r="K270283" i="51"/>
  <c r="K270284" i="51"/>
  <c r="K270285" i="51"/>
  <c r="K270286" i="51"/>
  <c r="K270287" i="51"/>
  <c r="K270288" i="51"/>
  <c r="K270289" i="51"/>
  <c r="K270290" i="51"/>
  <c r="K270291" i="51"/>
  <c r="K270292" i="51"/>
  <c r="K270293" i="51"/>
  <c r="K270294" i="51"/>
  <c r="K270295" i="51"/>
  <c r="K270296" i="51"/>
  <c r="K270297" i="51"/>
  <c r="K270298" i="51"/>
  <c r="K270299" i="51"/>
  <c r="K270300" i="51"/>
  <c r="K270301" i="51"/>
  <c r="K270302" i="51"/>
  <c r="K270303" i="51"/>
  <c r="K270304" i="51"/>
  <c r="K270305" i="51"/>
  <c r="K270306" i="51"/>
  <c r="K270307" i="51"/>
  <c r="K270308" i="51"/>
  <c r="K270309" i="51"/>
  <c r="K270310" i="51"/>
  <c r="K270311" i="51"/>
  <c r="K270312" i="51"/>
  <c r="K270313" i="51"/>
  <c r="K270314" i="51"/>
  <c r="K270315" i="51"/>
  <c r="K270316" i="51"/>
  <c r="K270317" i="51"/>
  <c r="K270318" i="51"/>
  <c r="K270319" i="51"/>
  <c r="K270320" i="51"/>
  <c r="K270321" i="51"/>
  <c r="K270322" i="51"/>
  <c r="K270323" i="51"/>
  <c r="K270324" i="51"/>
  <c r="K270325" i="51"/>
  <c r="K270326" i="51"/>
  <c r="K270327" i="51"/>
  <c r="K270328" i="51"/>
  <c r="K270329" i="51"/>
  <c r="K270330" i="51"/>
  <c r="K270331" i="51"/>
  <c r="K270332" i="51"/>
  <c r="K270333" i="51"/>
  <c r="K270334" i="51"/>
  <c r="K270335" i="51"/>
  <c r="K270336" i="51"/>
  <c r="K270337" i="51"/>
  <c r="K270338" i="51"/>
  <c r="K270339" i="51"/>
  <c r="K270340" i="51"/>
  <c r="K270341" i="51"/>
  <c r="K270342" i="51"/>
  <c r="K270343" i="51"/>
  <c r="K270344" i="51"/>
  <c r="K270345" i="51"/>
  <c r="K270346" i="51"/>
  <c r="K270347" i="51"/>
  <c r="K270348" i="51"/>
  <c r="K270349" i="51"/>
  <c r="K270350" i="51"/>
  <c r="K270351" i="51"/>
  <c r="K270352" i="51"/>
  <c r="K270353" i="51"/>
  <c r="K270354" i="51"/>
  <c r="K270355" i="51"/>
  <c r="K270356" i="51"/>
  <c r="K270357" i="51"/>
  <c r="K270358" i="51"/>
  <c r="K270359" i="51"/>
  <c r="K270360" i="51"/>
  <c r="K270361" i="51"/>
  <c r="K270362" i="51"/>
  <c r="K270363" i="51"/>
  <c r="K270364" i="51"/>
  <c r="K270365" i="51"/>
  <c r="K270366" i="51"/>
  <c r="K270367" i="51"/>
  <c r="K270368" i="51"/>
  <c r="K270369" i="51"/>
  <c r="K270370" i="51"/>
  <c r="K270371" i="51"/>
  <c r="K270372" i="51"/>
  <c r="K270373" i="51"/>
  <c r="K270374" i="51"/>
  <c r="K270375" i="51"/>
  <c r="K270376" i="51"/>
  <c r="K270377" i="51"/>
  <c r="K270378" i="51"/>
  <c r="K270379" i="51"/>
  <c r="K270380" i="51"/>
  <c r="K270381" i="51"/>
  <c r="K270382" i="51"/>
  <c r="K270383" i="51"/>
  <c r="K270384" i="51"/>
  <c r="K270385" i="51"/>
  <c r="K270386" i="51"/>
  <c r="K270387" i="51"/>
  <c r="K270388" i="51"/>
  <c r="K270389" i="51"/>
  <c r="K270390" i="51"/>
  <c r="K270391" i="51"/>
  <c r="K270392" i="51"/>
  <c r="K270393" i="51"/>
  <c r="K270394" i="51"/>
  <c r="K270395" i="51"/>
  <c r="K270396" i="51"/>
  <c r="K270397" i="51"/>
  <c r="K270398" i="51"/>
  <c r="K270399" i="51"/>
  <c r="K270400" i="51"/>
  <c r="K270401" i="51"/>
  <c r="K270402" i="51"/>
  <c r="K270403" i="51"/>
  <c r="K270404" i="51"/>
  <c r="K270405" i="51"/>
  <c r="K270406" i="51"/>
  <c r="K270407" i="51"/>
  <c r="K270408" i="51"/>
  <c r="K270409" i="51"/>
  <c r="K270410" i="51"/>
  <c r="K270411" i="51"/>
  <c r="K270412" i="51"/>
  <c r="K270413" i="51"/>
  <c r="K270414" i="51"/>
  <c r="K270415" i="51"/>
  <c r="K270416" i="51"/>
  <c r="K270417" i="51"/>
  <c r="K270418" i="51"/>
  <c r="K270419" i="51"/>
  <c r="K270420" i="51"/>
  <c r="K270421" i="51"/>
  <c r="K270422" i="51"/>
  <c r="K270423" i="51"/>
  <c r="K270424" i="51"/>
  <c r="K270425" i="51"/>
  <c r="K270426" i="51"/>
  <c r="K270427" i="51"/>
  <c r="K270428" i="51"/>
  <c r="K270429" i="51"/>
  <c r="K270430" i="51"/>
  <c r="K270431" i="51"/>
  <c r="K270432" i="51"/>
  <c r="K270433" i="51"/>
  <c r="K270434" i="51"/>
  <c r="K270435" i="51"/>
  <c r="K270436" i="51"/>
  <c r="K270437" i="51"/>
  <c r="K270438" i="51"/>
  <c r="K270439" i="51"/>
  <c r="K270440" i="51"/>
  <c r="K270441" i="51"/>
  <c r="K270442" i="51"/>
  <c r="K270443" i="51"/>
  <c r="K270444" i="51"/>
  <c r="K270445" i="51"/>
  <c r="K270446" i="51"/>
  <c r="K270447" i="51"/>
  <c r="K270448" i="51"/>
  <c r="K270449" i="51"/>
  <c r="K270450" i="51"/>
  <c r="K270451" i="51"/>
  <c r="K270452" i="51"/>
  <c r="K270453" i="51"/>
  <c r="K270454" i="51"/>
  <c r="K270455" i="51"/>
  <c r="K270456" i="51"/>
  <c r="K270457" i="51"/>
  <c r="K270458" i="51"/>
  <c r="K270459" i="51"/>
  <c r="K270460" i="51"/>
  <c r="K270461" i="51"/>
  <c r="K270462" i="51"/>
  <c r="K270463" i="51"/>
  <c r="K270464" i="51"/>
  <c r="K270465" i="51"/>
  <c r="K270466" i="51"/>
  <c r="K270467" i="51"/>
  <c r="K270468" i="51"/>
  <c r="K270469" i="51"/>
  <c r="K270470" i="51"/>
  <c r="K270471" i="51"/>
  <c r="K270472" i="51"/>
  <c r="K270473" i="51"/>
  <c r="K270474" i="51"/>
  <c r="K270475" i="51"/>
  <c r="K270476" i="51"/>
  <c r="K270477" i="51"/>
  <c r="K270478" i="51"/>
  <c r="K270479" i="51"/>
  <c r="K270480" i="51"/>
  <c r="K270481" i="51"/>
  <c r="K270482" i="51"/>
  <c r="K270483" i="51"/>
  <c r="K270484" i="51"/>
  <c r="K270485" i="51"/>
  <c r="K270486" i="51"/>
  <c r="K270487" i="51"/>
  <c r="K270488" i="51"/>
  <c r="K270489" i="51"/>
  <c r="K270490" i="51"/>
  <c r="K270491" i="51"/>
  <c r="K270492" i="51"/>
  <c r="K270493" i="51"/>
  <c r="K270494" i="51"/>
  <c r="K270495" i="51"/>
  <c r="K270496" i="51"/>
  <c r="K270497" i="51"/>
  <c r="K270498" i="51"/>
  <c r="K270499" i="51"/>
  <c r="K270500" i="51"/>
  <c r="K270501" i="51"/>
  <c r="K270502" i="51"/>
  <c r="K270503" i="51"/>
  <c r="K270504" i="51"/>
  <c r="K270505" i="51"/>
  <c r="K270506" i="51"/>
  <c r="K270507" i="51"/>
  <c r="K270508" i="51"/>
  <c r="K270509" i="51"/>
  <c r="K270510" i="51"/>
  <c r="K270511" i="51"/>
  <c r="K270512" i="51"/>
  <c r="K270513" i="51"/>
  <c r="K270514" i="51"/>
  <c r="K270515" i="51"/>
  <c r="K270516" i="51"/>
  <c r="K270517" i="51"/>
  <c r="K270518" i="51"/>
  <c r="K270519" i="51"/>
  <c r="K270520" i="51"/>
  <c r="K270521" i="51"/>
  <c r="K270522" i="51"/>
  <c r="K270523" i="51"/>
  <c r="K270524" i="51"/>
  <c r="K270525" i="51"/>
  <c r="K270526" i="51"/>
  <c r="K270527" i="51"/>
  <c r="K270528" i="51"/>
  <c r="K270529" i="51"/>
  <c r="K270530" i="51"/>
  <c r="K270531" i="51"/>
  <c r="K270532" i="51"/>
  <c r="K270533" i="51"/>
  <c r="K270534" i="51"/>
  <c r="K270535" i="51"/>
  <c r="K270536" i="51"/>
  <c r="K270537" i="51"/>
  <c r="K270538" i="51"/>
  <c r="K270539" i="51"/>
  <c r="K270540" i="51"/>
  <c r="K270541" i="51"/>
  <c r="K270542" i="51"/>
  <c r="K270543" i="51"/>
  <c r="K270544" i="51"/>
  <c r="K270545" i="51"/>
  <c r="K270546" i="51"/>
  <c r="K270547" i="51"/>
  <c r="K270548" i="51"/>
  <c r="K270549" i="51"/>
  <c r="K270550" i="51"/>
  <c r="K270551" i="51"/>
  <c r="K270552" i="51"/>
  <c r="K270553" i="51"/>
  <c r="K270554" i="51"/>
  <c r="K270555" i="51"/>
  <c r="K270556" i="51"/>
  <c r="K270557" i="51"/>
  <c r="K270558" i="51"/>
  <c r="K270559" i="51"/>
  <c r="K270560" i="51"/>
  <c r="K270561" i="51"/>
  <c r="K270562" i="51"/>
  <c r="K270563" i="51"/>
  <c r="K270564" i="51"/>
  <c r="K270565" i="51"/>
  <c r="K270566" i="51"/>
  <c r="K270567" i="51"/>
  <c r="K270568" i="51"/>
  <c r="K270569" i="51"/>
  <c r="K270570" i="51"/>
  <c r="K270571" i="51"/>
  <c r="K270572" i="51"/>
  <c r="K270573" i="51"/>
  <c r="K270574" i="51"/>
  <c r="K270575" i="51"/>
  <c r="K270576" i="51"/>
  <c r="K270577" i="51"/>
  <c r="K270578" i="51"/>
  <c r="K270579" i="51"/>
  <c r="K270580" i="51"/>
  <c r="K270581" i="51"/>
  <c r="K270582" i="51"/>
  <c r="K270583" i="51"/>
  <c r="K270584" i="51"/>
  <c r="K270585" i="51"/>
  <c r="K270586" i="51"/>
  <c r="K270587" i="51"/>
  <c r="K270588" i="51"/>
  <c r="K270589" i="51"/>
  <c r="K270590" i="51"/>
  <c r="K270591" i="51"/>
  <c r="K270592" i="51"/>
  <c r="K270593" i="51"/>
  <c r="K270594" i="51"/>
  <c r="K270595" i="51"/>
  <c r="K270596" i="51"/>
  <c r="K270597" i="51"/>
  <c r="K270598" i="51"/>
  <c r="K270599" i="51"/>
  <c r="K270600" i="51"/>
  <c r="K270601" i="51"/>
  <c r="K270602" i="51"/>
  <c r="K270603" i="51"/>
  <c r="K270604" i="51"/>
  <c r="K270605" i="51"/>
  <c r="K270606" i="51"/>
  <c r="K270607" i="51"/>
  <c r="K270608" i="51"/>
  <c r="K270609" i="51"/>
  <c r="K270610" i="51"/>
  <c r="K270611" i="51"/>
  <c r="K270612" i="51"/>
  <c r="K270613" i="51"/>
  <c r="K270614" i="51"/>
  <c r="K270615" i="51"/>
  <c r="K270616" i="51"/>
  <c r="K270617" i="51"/>
  <c r="K270618" i="51"/>
  <c r="K270619" i="51"/>
  <c r="K270620" i="51"/>
  <c r="K270621" i="51"/>
  <c r="K270622" i="51"/>
  <c r="K270623" i="51"/>
  <c r="K270624" i="51"/>
  <c r="K270625" i="51"/>
  <c r="K270626" i="51"/>
  <c r="K270627" i="51"/>
  <c r="K270628" i="51"/>
  <c r="K270629" i="51"/>
  <c r="K270630" i="51"/>
  <c r="K270631" i="51"/>
  <c r="K270632" i="51"/>
  <c r="K270633" i="51"/>
  <c r="K270634" i="51"/>
  <c r="K270635" i="51"/>
  <c r="K270636" i="51"/>
  <c r="K270637" i="51"/>
  <c r="K270638" i="51"/>
  <c r="K270639" i="51"/>
  <c r="K270640" i="51"/>
  <c r="K270641" i="51"/>
  <c r="K270642" i="51"/>
  <c r="K270643" i="51"/>
  <c r="K270644" i="51"/>
  <c r="K270645" i="51"/>
  <c r="K270646" i="51"/>
  <c r="K270647" i="51"/>
  <c r="K270648" i="51"/>
  <c r="K270649" i="51"/>
  <c r="K270650" i="51"/>
  <c r="K270651" i="51"/>
  <c r="K270652" i="51"/>
  <c r="K270653" i="51"/>
  <c r="K270654" i="51"/>
  <c r="K270655" i="51"/>
  <c r="K270656" i="51"/>
  <c r="K270657" i="51"/>
  <c r="K270658" i="51"/>
  <c r="K270659" i="51"/>
  <c r="K270660" i="51"/>
  <c r="K270661" i="51"/>
  <c r="K270662" i="51"/>
  <c r="K270663" i="51"/>
  <c r="K270664" i="51"/>
  <c r="K270665" i="51"/>
  <c r="K270666" i="51"/>
  <c r="K270667" i="51"/>
  <c r="K270668" i="51"/>
  <c r="K270669" i="51"/>
  <c r="K270670" i="51"/>
  <c r="K270671" i="51"/>
  <c r="K270672" i="51"/>
  <c r="K270673" i="51"/>
  <c r="K270674" i="51"/>
  <c r="K270675" i="51"/>
  <c r="K270676" i="51"/>
  <c r="K270677" i="51"/>
  <c r="K270678" i="51"/>
  <c r="K270679" i="51"/>
  <c r="K270680" i="51"/>
  <c r="K270681" i="51"/>
  <c r="K270682" i="51"/>
  <c r="K270683" i="51"/>
  <c r="K270684" i="51"/>
  <c r="K270685" i="51"/>
  <c r="K270686" i="51"/>
  <c r="K270687" i="51"/>
  <c r="K270688" i="51"/>
  <c r="K270689" i="51"/>
  <c r="K270690" i="51"/>
  <c r="K270691" i="51"/>
  <c r="K270692" i="51"/>
  <c r="K270693" i="51"/>
  <c r="K270694" i="51"/>
  <c r="K270695" i="51"/>
  <c r="K270696" i="51"/>
  <c r="K270697" i="51"/>
  <c r="K270698" i="51"/>
  <c r="K270699" i="51"/>
  <c r="K270700" i="51"/>
  <c r="K270701" i="51"/>
  <c r="K270702" i="51"/>
  <c r="K270703" i="51"/>
  <c r="K270704" i="51"/>
  <c r="K270705" i="51"/>
  <c r="K270706" i="51"/>
  <c r="K270707" i="51"/>
  <c r="K270708" i="51"/>
  <c r="K270709" i="51"/>
  <c r="K270710" i="51"/>
  <c r="K270711" i="51"/>
  <c r="K270712" i="51"/>
  <c r="K270713" i="51"/>
  <c r="K270714" i="51"/>
  <c r="K270715" i="51"/>
  <c r="K270716" i="51"/>
  <c r="K270717" i="51"/>
  <c r="K270718" i="51"/>
  <c r="K270719" i="51"/>
  <c r="K270720" i="51"/>
  <c r="K270721" i="51"/>
  <c r="K270722" i="51"/>
  <c r="K270723" i="51"/>
  <c r="K270724" i="51"/>
  <c r="K270725" i="51"/>
  <c r="K270726" i="51"/>
  <c r="K270727" i="51"/>
  <c r="K270728" i="51"/>
  <c r="K270729" i="51"/>
  <c r="K270730" i="51"/>
  <c r="K270731" i="51"/>
  <c r="K270732" i="51"/>
  <c r="K270733" i="51"/>
  <c r="K270734" i="51"/>
  <c r="K270735" i="51"/>
  <c r="K270736" i="51"/>
  <c r="K270737" i="51"/>
  <c r="K270738" i="51"/>
  <c r="K270739" i="51"/>
  <c r="K270740" i="51"/>
  <c r="K270741" i="51"/>
  <c r="K270742" i="51"/>
  <c r="K270743" i="51"/>
  <c r="K270744" i="51"/>
  <c r="K270745" i="51"/>
  <c r="K270746" i="51"/>
  <c r="K270747" i="51"/>
  <c r="K270748" i="51"/>
  <c r="K270749" i="51"/>
  <c r="K270750" i="51"/>
  <c r="K270751" i="51"/>
  <c r="K270752" i="51"/>
  <c r="K270753" i="51"/>
  <c r="K270754" i="51"/>
  <c r="K270755" i="51"/>
  <c r="K270756" i="51"/>
  <c r="K270757" i="51"/>
  <c r="K270758" i="51"/>
  <c r="K270759" i="51"/>
  <c r="K270760" i="51"/>
  <c r="K270761" i="51"/>
  <c r="K270762" i="51"/>
  <c r="K270763" i="51"/>
  <c r="K270764" i="51"/>
  <c r="K270765" i="51"/>
  <c r="K270766" i="51"/>
  <c r="K270767" i="51"/>
  <c r="K270768" i="51"/>
  <c r="K270769" i="51"/>
  <c r="K270770" i="51"/>
  <c r="K270771" i="51"/>
  <c r="K270772" i="51"/>
  <c r="K270773" i="51"/>
  <c r="K270774" i="51"/>
  <c r="K270775" i="51"/>
  <c r="K270776" i="51"/>
  <c r="K270777" i="51"/>
  <c r="K270778" i="51"/>
  <c r="K270779" i="51"/>
  <c r="K270780" i="51"/>
  <c r="K270781" i="51"/>
  <c r="K270782" i="51"/>
  <c r="K270783" i="51"/>
  <c r="K270784" i="51"/>
  <c r="K270785" i="51"/>
  <c r="K270786" i="51"/>
  <c r="K270787" i="51"/>
  <c r="K270788" i="51"/>
  <c r="K270789" i="51"/>
  <c r="K270790" i="51"/>
  <c r="K270791" i="51"/>
  <c r="K270792" i="51"/>
  <c r="K270793" i="51"/>
  <c r="K270794" i="51"/>
  <c r="K270795" i="51"/>
  <c r="K270796" i="51"/>
  <c r="K270797" i="51"/>
  <c r="K270798" i="51"/>
  <c r="K270799" i="51"/>
  <c r="K270800" i="51"/>
  <c r="K270801" i="51"/>
  <c r="K270802" i="51"/>
  <c r="K270803" i="51"/>
  <c r="K270804" i="51"/>
  <c r="K270805" i="51"/>
  <c r="K270806" i="51"/>
  <c r="K270807" i="51"/>
  <c r="K270808" i="51"/>
  <c r="K270809" i="51"/>
  <c r="K270810" i="51"/>
  <c r="K270811" i="51"/>
  <c r="K270812" i="51"/>
  <c r="K270813" i="51"/>
  <c r="K270814" i="51"/>
  <c r="K270815" i="51"/>
  <c r="K270816" i="51"/>
  <c r="K270817" i="51"/>
  <c r="K270818" i="51"/>
  <c r="K270819" i="51"/>
  <c r="K270820" i="51"/>
  <c r="K270821" i="51"/>
  <c r="K270822" i="51"/>
  <c r="K270823" i="51"/>
  <c r="K270824" i="51"/>
  <c r="K270825" i="51"/>
  <c r="K270826" i="51"/>
  <c r="K270827" i="51"/>
  <c r="K270828" i="51"/>
  <c r="K270829" i="51"/>
  <c r="K270830" i="51"/>
  <c r="K270831" i="51"/>
  <c r="K270832" i="51"/>
  <c r="K270833" i="51"/>
  <c r="K270834" i="51"/>
  <c r="K270835" i="51"/>
  <c r="K270836" i="51"/>
  <c r="K270837" i="51"/>
  <c r="K270838" i="51"/>
  <c r="K270839" i="51"/>
  <c r="K270840" i="51"/>
  <c r="K270841" i="51"/>
  <c r="K270842" i="51"/>
  <c r="K270843" i="51"/>
  <c r="K270844" i="51"/>
  <c r="K270845" i="51"/>
  <c r="K270846" i="51"/>
  <c r="K270847" i="51"/>
  <c r="K270848" i="51"/>
  <c r="K270849" i="51"/>
  <c r="K270850" i="51"/>
  <c r="K270851" i="51"/>
  <c r="K270852" i="51"/>
  <c r="K270853" i="51"/>
  <c r="K270854" i="51"/>
  <c r="K270855" i="51"/>
  <c r="K270856" i="51"/>
  <c r="K270857" i="51"/>
  <c r="K270858" i="51"/>
  <c r="K270859" i="51"/>
  <c r="K270860" i="51"/>
  <c r="K270861" i="51"/>
  <c r="K270862" i="51"/>
  <c r="K270863" i="51"/>
  <c r="K270864" i="51"/>
  <c r="K270865" i="51"/>
  <c r="K270866" i="51"/>
  <c r="K270867" i="51"/>
  <c r="K270868" i="51"/>
  <c r="K270869" i="51"/>
  <c r="K270870" i="51"/>
  <c r="K270871" i="51"/>
  <c r="K270872" i="51"/>
  <c r="K270873" i="51"/>
  <c r="K270874" i="51"/>
  <c r="K270875" i="51"/>
  <c r="K270876" i="51"/>
  <c r="K270877" i="51"/>
  <c r="K270878" i="51"/>
  <c r="K270879" i="51"/>
  <c r="K270880" i="51"/>
  <c r="K270881" i="51"/>
  <c r="K270882" i="51"/>
  <c r="K270883" i="51"/>
  <c r="K270884" i="51"/>
  <c r="K270885" i="51"/>
  <c r="K270886" i="51"/>
  <c r="K270887" i="51"/>
  <c r="K270888" i="51"/>
  <c r="K270889" i="51"/>
  <c r="K270890" i="51"/>
  <c r="K270891" i="51"/>
  <c r="K270892" i="51"/>
  <c r="K270893" i="51"/>
  <c r="K270894" i="51"/>
  <c r="K270895" i="51"/>
  <c r="K270896" i="51"/>
  <c r="K270897" i="51"/>
  <c r="K270898" i="51"/>
  <c r="K270899" i="51"/>
  <c r="K270900" i="51"/>
  <c r="K270901" i="51"/>
  <c r="K270902" i="51"/>
  <c r="K270903" i="51"/>
  <c r="K270904" i="51"/>
  <c r="K270905" i="51"/>
  <c r="K270906" i="51"/>
  <c r="K270907" i="51"/>
  <c r="K270908" i="51"/>
  <c r="K270909" i="51"/>
  <c r="K270910" i="51"/>
  <c r="K270911" i="51"/>
  <c r="K270912" i="51"/>
  <c r="K270913" i="51"/>
  <c r="K270914" i="51"/>
  <c r="K270915" i="51"/>
  <c r="K270916" i="51"/>
  <c r="K270917" i="51"/>
  <c r="K270918" i="51"/>
  <c r="K270919" i="51"/>
  <c r="K270920" i="51"/>
  <c r="K270921" i="51"/>
  <c r="K270922" i="51"/>
  <c r="K270923" i="51"/>
  <c r="K270924" i="51"/>
  <c r="K270925" i="51"/>
  <c r="K270926" i="51"/>
  <c r="K270927" i="51"/>
  <c r="K270928" i="51"/>
  <c r="K270929" i="51"/>
  <c r="K270930" i="51"/>
  <c r="K270931" i="51"/>
  <c r="K270932" i="51"/>
  <c r="K270933" i="51"/>
  <c r="K270934" i="51"/>
  <c r="K270935" i="51"/>
  <c r="K270936" i="51"/>
  <c r="K270937" i="51"/>
  <c r="K270938" i="51"/>
  <c r="K270939" i="51"/>
  <c r="K270940" i="51"/>
  <c r="K270941" i="51"/>
  <c r="K270942" i="51"/>
  <c r="K270943" i="51"/>
  <c r="K270944" i="51"/>
  <c r="K270945" i="51"/>
  <c r="K270946" i="51"/>
  <c r="K270947" i="51"/>
  <c r="K270948" i="51"/>
  <c r="K270949" i="51"/>
  <c r="K270950" i="51"/>
  <c r="K270951" i="51"/>
  <c r="K270952" i="51"/>
  <c r="K270953" i="51"/>
  <c r="K270954" i="51"/>
  <c r="K270955" i="51"/>
  <c r="K270956" i="51"/>
  <c r="K270957" i="51"/>
  <c r="K270958" i="51"/>
  <c r="K270959" i="51"/>
  <c r="K270960" i="51"/>
  <c r="K270961" i="51"/>
  <c r="K270962" i="51"/>
  <c r="K270963" i="51"/>
  <c r="K270964" i="51"/>
  <c r="K270965" i="51"/>
  <c r="K270966" i="51"/>
  <c r="K270967" i="51"/>
  <c r="K270968" i="51"/>
  <c r="K270969" i="51"/>
  <c r="K270970" i="51"/>
  <c r="K270971" i="51"/>
  <c r="K270972" i="51"/>
  <c r="K270973" i="51"/>
  <c r="K270974" i="51"/>
  <c r="K270975" i="51"/>
  <c r="K270976" i="51"/>
  <c r="K270977" i="51"/>
  <c r="K270978" i="51"/>
  <c r="K270979" i="51"/>
  <c r="K270980" i="51"/>
  <c r="K270981" i="51"/>
  <c r="K270982" i="51"/>
  <c r="K270983" i="51"/>
  <c r="K270984" i="51"/>
  <c r="K270985" i="51"/>
  <c r="K270986" i="51"/>
  <c r="K270987" i="51"/>
  <c r="K270988" i="51"/>
  <c r="K270989" i="51"/>
  <c r="K270990" i="51"/>
  <c r="K270991" i="51"/>
  <c r="K270992" i="51"/>
  <c r="K270993" i="51"/>
  <c r="K270994" i="51"/>
  <c r="K270995" i="51"/>
  <c r="K270996" i="51"/>
  <c r="K270997" i="51"/>
  <c r="K270998" i="51"/>
  <c r="K270999" i="51"/>
  <c r="K271000" i="51"/>
  <c r="K271001" i="51"/>
  <c r="K271002" i="51"/>
  <c r="K271003" i="51"/>
  <c r="K271004" i="51"/>
  <c r="K271005" i="51"/>
  <c r="K271006" i="51"/>
  <c r="K271007" i="51"/>
  <c r="K271008" i="51"/>
  <c r="K271009" i="51"/>
  <c r="K271010" i="51"/>
  <c r="K271011" i="51"/>
  <c r="K271012" i="51"/>
  <c r="K271013" i="51"/>
  <c r="K271014" i="51"/>
  <c r="K271015" i="51"/>
  <c r="K271016" i="51"/>
  <c r="K271017" i="51"/>
  <c r="K271018" i="51"/>
  <c r="K271019" i="51"/>
  <c r="K271020" i="51"/>
  <c r="K271021" i="51"/>
  <c r="K271022" i="51"/>
  <c r="K271023" i="51"/>
  <c r="K271024" i="51"/>
  <c r="K271025" i="51"/>
  <c r="K271026" i="51"/>
  <c r="K271027" i="51"/>
  <c r="K271028" i="51"/>
  <c r="K271029" i="51"/>
  <c r="K271030" i="51"/>
  <c r="K271031" i="51"/>
  <c r="K271032" i="51"/>
  <c r="K271033" i="51"/>
  <c r="K271034" i="51"/>
  <c r="K271035" i="51"/>
  <c r="K271036" i="51"/>
  <c r="K271037" i="51"/>
  <c r="K271038" i="51"/>
  <c r="K271039" i="51"/>
  <c r="K271040" i="51"/>
  <c r="K271041" i="51"/>
  <c r="K271042" i="51"/>
  <c r="K271043" i="51"/>
  <c r="K271044" i="51"/>
  <c r="K271045" i="51"/>
  <c r="K271046" i="51"/>
  <c r="K271047" i="51"/>
  <c r="K271048" i="51"/>
  <c r="K271049" i="51"/>
  <c r="K271050" i="51"/>
  <c r="K271051" i="51"/>
  <c r="K271052" i="51"/>
  <c r="K271053" i="51"/>
  <c r="K271054" i="51"/>
  <c r="K271055" i="51"/>
  <c r="K271056" i="51"/>
  <c r="K271057" i="51"/>
  <c r="K271058" i="51"/>
  <c r="K271059" i="51"/>
  <c r="K271060" i="51"/>
  <c r="K271061" i="51"/>
  <c r="K271062" i="51"/>
  <c r="K271063" i="51"/>
  <c r="K271064" i="51"/>
  <c r="K271065" i="51"/>
  <c r="K271066" i="51"/>
  <c r="K271067" i="51"/>
  <c r="K271068" i="51"/>
  <c r="K271069" i="51"/>
  <c r="K271070" i="51"/>
  <c r="K271071" i="51"/>
  <c r="K271072" i="51"/>
  <c r="K271073" i="51"/>
  <c r="K271074" i="51"/>
  <c r="K271075" i="51"/>
  <c r="K271076" i="51"/>
  <c r="K271077" i="51"/>
  <c r="K271078" i="51"/>
  <c r="K271079" i="51"/>
  <c r="K271080" i="51"/>
  <c r="K271081" i="51"/>
  <c r="K271082" i="51"/>
  <c r="K271083" i="51"/>
  <c r="K271084" i="51"/>
  <c r="K271085" i="51"/>
  <c r="K271086" i="51"/>
  <c r="K271087" i="51"/>
  <c r="K271088" i="51"/>
  <c r="K271089" i="51"/>
  <c r="K271090" i="51"/>
  <c r="K271091" i="51"/>
  <c r="K271092" i="51"/>
  <c r="K271093" i="51"/>
  <c r="K271094" i="51"/>
  <c r="K271095" i="51"/>
  <c r="K271096" i="51"/>
  <c r="K271097" i="51"/>
  <c r="K271098" i="51"/>
  <c r="K271099" i="51"/>
  <c r="K271100" i="51"/>
  <c r="K271101" i="51"/>
  <c r="K271102" i="51"/>
  <c r="K271103" i="51"/>
  <c r="K271104" i="51"/>
  <c r="K271105" i="51"/>
  <c r="K271106" i="51"/>
  <c r="K271107" i="51"/>
  <c r="K271108" i="51"/>
  <c r="K271109" i="51"/>
  <c r="K271110" i="51"/>
  <c r="K271111" i="51"/>
  <c r="K271112" i="51"/>
  <c r="K271113" i="51"/>
  <c r="K271114" i="51"/>
  <c r="K271115" i="51"/>
  <c r="K271116" i="51"/>
  <c r="K271117" i="51"/>
  <c r="K271118" i="51"/>
  <c r="K271119" i="51"/>
  <c r="K271120" i="51"/>
  <c r="K271121" i="51"/>
  <c r="K271122" i="51"/>
  <c r="K271123" i="51"/>
  <c r="K271124" i="51"/>
  <c r="K271125" i="51"/>
  <c r="K271126" i="51"/>
  <c r="K271127" i="51"/>
  <c r="K271128" i="51"/>
  <c r="K271129" i="51"/>
  <c r="K271130" i="51"/>
  <c r="K271131" i="51"/>
  <c r="K271132" i="51"/>
  <c r="K271133" i="51"/>
  <c r="K271134" i="51"/>
  <c r="K271135" i="51"/>
  <c r="K271136" i="51"/>
  <c r="K271137" i="51"/>
  <c r="K271138" i="51"/>
  <c r="K271139" i="51"/>
  <c r="K271140" i="51"/>
  <c r="K271141" i="51"/>
  <c r="K271142" i="51"/>
  <c r="K271143" i="51"/>
  <c r="K271144" i="51"/>
  <c r="K271145" i="51"/>
  <c r="K271146" i="51"/>
  <c r="K271147" i="51"/>
  <c r="K271148" i="51"/>
  <c r="K271149" i="51"/>
  <c r="K271150" i="51"/>
  <c r="K271151" i="51"/>
  <c r="K271152" i="51"/>
  <c r="K271153" i="51"/>
  <c r="K271154" i="51"/>
  <c r="K271155" i="51"/>
  <c r="K271156" i="51"/>
  <c r="K271157" i="51"/>
  <c r="K271158" i="51"/>
  <c r="K271159" i="51"/>
  <c r="K271160" i="51"/>
  <c r="K271161" i="51"/>
  <c r="K271162" i="51"/>
  <c r="K271163" i="51"/>
  <c r="K271164" i="51"/>
  <c r="K271165" i="51"/>
  <c r="K271166" i="51"/>
  <c r="K271167" i="51"/>
  <c r="K271168" i="51"/>
  <c r="K271169" i="51"/>
  <c r="K271170" i="51"/>
  <c r="K271171" i="51"/>
  <c r="K271172" i="51"/>
  <c r="K271173" i="51"/>
  <c r="K271174" i="51"/>
  <c r="K271175" i="51"/>
  <c r="K271176" i="51"/>
  <c r="K271177" i="51"/>
  <c r="K271178" i="51"/>
  <c r="K271179" i="51"/>
  <c r="K271180" i="51"/>
  <c r="K271181" i="51"/>
  <c r="K271182" i="51"/>
  <c r="K271183" i="51"/>
  <c r="K271184" i="51"/>
  <c r="K271185" i="51"/>
  <c r="K271186" i="51"/>
  <c r="K271187" i="51"/>
  <c r="K271188" i="51"/>
  <c r="K271189" i="51"/>
  <c r="K271190" i="51"/>
  <c r="K271191" i="51"/>
  <c r="K271192" i="51"/>
  <c r="K271193" i="51"/>
  <c r="K271194" i="51"/>
  <c r="K271195" i="51"/>
  <c r="K271196" i="51"/>
  <c r="K271197" i="51"/>
  <c r="K271198" i="51"/>
  <c r="K271199" i="51"/>
  <c r="K271200" i="51"/>
  <c r="K271201" i="51"/>
  <c r="K271202" i="51"/>
  <c r="K271203" i="51"/>
  <c r="K271204" i="51"/>
  <c r="K271205" i="51"/>
  <c r="K271206" i="51"/>
  <c r="K271207" i="51"/>
  <c r="K271208" i="51"/>
  <c r="K271209" i="51"/>
  <c r="K271210" i="51"/>
  <c r="K271211" i="51"/>
  <c r="K271212" i="51"/>
  <c r="K271213" i="51"/>
  <c r="K271214" i="51"/>
  <c r="K271215" i="51"/>
  <c r="K271216" i="51"/>
  <c r="K271217" i="51"/>
  <c r="K271218" i="51"/>
  <c r="K271219" i="51"/>
  <c r="K271220" i="51"/>
  <c r="K271221" i="51"/>
  <c r="K271222" i="51"/>
  <c r="K271223" i="51"/>
  <c r="K271224" i="51"/>
  <c r="K271225" i="51"/>
  <c r="K271226" i="51"/>
  <c r="K271227" i="51"/>
  <c r="K271228" i="51"/>
  <c r="K271229" i="51"/>
  <c r="K271230" i="51"/>
  <c r="K271231" i="51"/>
  <c r="K271232" i="51"/>
  <c r="K271233" i="51"/>
  <c r="K271234" i="51"/>
  <c r="K271235" i="51"/>
  <c r="K271236" i="51"/>
  <c r="K271237" i="51"/>
  <c r="K271238" i="51"/>
  <c r="K271239" i="51"/>
  <c r="K271240" i="51"/>
  <c r="K271241" i="51"/>
  <c r="K271242" i="51"/>
  <c r="K271243" i="51"/>
  <c r="K271244" i="51"/>
  <c r="K271245" i="51"/>
  <c r="K271246" i="51"/>
  <c r="K271247" i="51"/>
  <c r="K271248" i="51"/>
  <c r="K271249" i="51"/>
  <c r="K271250" i="51"/>
  <c r="K271251" i="51"/>
  <c r="K271252" i="51"/>
  <c r="K271253" i="51"/>
  <c r="K271254" i="51"/>
  <c r="K271255" i="51"/>
  <c r="K271256" i="51"/>
  <c r="K271257" i="51"/>
  <c r="K271258" i="51"/>
  <c r="K271259" i="51"/>
  <c r="K271260" i="51"/>
  <c r="K271261" i="51"/>
  <c r="K271262" i="51"/>
  <c r="K271263" i="51"/>
  <c r="K271264" i="51"/>
  <c r="K271265" i="51"/>
  <c r="K271266" i="51"/>
  <c r="K271267" i="51"/>
  <c r="K271268" i="51"/>
  <c r="K271269" i="51"/>
  <c r="K271270" i="51"/>
  <c r="K271271" i="51"/>
  <c r="K271272" i="51"/>
  <c r="K271273" i="51"/>
  <c r="K271274" i="51"/>
  <c r="K271275" i="51"/>
  <c r="K271276" i="51"/>
  <c r="K271277" i="51"/>
  <c r="K271278" i="51"/>
  <c r="K271279" i="51"/>
  <c r="K271280" i="51"/>
  <c r="K271281" i="51"/>
  <c r="K271282" i="51"/>
  <c r="K271283" i="51"/>
  <c r="K271284" i="51"/>
  <c r="K271285" i="51"/>
  <c r="K271286" i="51"/>
  <c r="K271287" i="51"/>
  <c r="K271288" i="51"/>
  <c r="K271289" i="51"/>
  <c r="K271290" i="51"/>
  <c r="K271291" i="51"/>
  <c r="K271292" i="51"/>
  <c r="K271293" i="51"/>
  <c r="K271294" i="51"/>
  <c r="K271295" i="51"/>
  <c r="K271296" i="51"/>
  <c r="K271297" i="51"/>
  <c r="K271298" i="51"/>
  <c r="K271299" i="51"/>
  <c r="K271300" i="51"/>
  <c r="K271301" i="51"/>
  <c r="K271302" i="51"/>
  <c r="K271303" i="51"/>
  <c r="K271304" i="51"/>
  <c r="K271305" i="51"/>
  <c r="K271306" i="51"/>
  <c r="K271307" i="51"/>
  <c r="K271308" i="51"/>
  <c r="K271309" i="51"/>
  <c r="K271310" i="51"/>
  <c r="K271311" i="51"/>
  <c r="K271312" i="51"/>
  <c r="K271313" i="51"/>
  <c r="K271314" i="51"/>
  <c r="K271315" i="51"/>
  <c r="K271316" i="51"/>
  <c r="K271317" i="51"/>
  <c r="K271318" i="51"/>
  <c r="K271319" i="51"/>
  <c r="K271320" i="51"/>
  <c r="K271321" i="51"/>
  <c r="K271322" i="51"/>
  <c r="K271323" i="51"/>
  <c r="K271324" i="51"/>
  <c r="K271325" i="51"/>
  <c r="K271326" i="51"/>
  <c r="K271327" i="51"/>
  <c r="K271328" i="51"/>
  <c r="K271329" i="51"/>
  <c r="K271330" i="51"/>
  <c r="K271331" i="51"/>
  <c r="K271332" i="51"/>
  <c r="K271333" i="51"/>
  <c r="K271334" i="51"/>
  <c r="K271335" i="51"/>
  <c r="K271336" i="51"/>
  <c r="K271337" i="51"/>
  <c r="K271338" i="51"/>
  <c r="K271339" i="51"/>
  <c r="K271340" i="51"/>
  <c r="K271341" i="51"/>
  <c r="K271342" i="51"/>
  <c r="K271343" i="51"/>
  <c r="K271344" i="51"/>
  <c r="K271345" i="51"/>
  <c r="K271346" i="51"/>
  <c r="K271347" i="51"/>
  <c r="K271348" i="51"/>
  <c r="K271349" i="51"/>
  <c r="K271350" i="51"/>
  <c r="K271351" i="51"/>
  <c r="K271352" i="51"/>
  <c r="K271353" i="51"/>
  <c r="K271354" i="51"/>
  <c r="K271355" i="51"/>
  <c r="K271356" i="51"/>
  <c r="K271357" i="51"/>
  <c r="K271358" i="51"/>
  <c r="K271359" i="51"/>
  <c r="K271360" i="51"/>
  <c r="K271361" i="51"/>
  <c r="K271362" i="51"/>
  <c r="K271363" i="51"/>
  <c r="K271364" i="51"/>
  <c r="K271365" i="51"/>
  <c r="K271366" i="51"/>
  <c r="K271367" i="51"/>
  <c r="K271368" i="51"/>
  <c r="K271369" i="51"/>
  <c r="K271370" i="51"/>
  <c r="K271371" i="51"/>
  <c r="K271372" i="51"/>
  <c r="K271373" i="51"/>
  <c r="K271374" i="51"/>
  <c r="K271375" i="51"/>
  <c r="K271376" i="51"/>
  <c r="K271377" i="51"/>
  <c r="K271378" i="51"/>
  <c r="K271379" i="51"/>
  <c r="K271380" i="51"/>
  <c r="K271381" i="51"/>
  <c r="K271382" i="51"/>
  <c r="K271383" i="51"/>
  <c r="K271384" i="51"/>
  <c r="K271385" i="51"/>
  <c r="K271386" i="51"/>
  <c r="K271387" i="51"/>
  <c r="K271388" i="51"/>
  <c r="K271389" i="51"/>
  <c r="K271390" i="51"/>
  <c r="K271391" i="51"/>
  <c r="K271392" i="51"/>
  <c r="K271393" i="51"/>
  <c r="K271394" i="51"/>
  <c r="K271395" i="51"/>
  <c r="K271396" i="51"/>
  <c r="K271397" i="51"/>
  <c r="K271398" i="51"/>
  <c r="K271399" i="51"/>
  <c r="K271400" i="51"/>
  <c r="K271401" i="51"/>
  <c r="K271402" i="51"/>
  <c r="K271403" i="51"/>
  <c r="K271404" i="51"/>
  <c r="K271405" i="51"/>
  <c r="K271406" i="51"/>
  <c r="K271407" i="51"/>
  <c r="K271408" i="51"/>
  <c r="K271409" i="51"/>
  <c r="K271410" i="51"/>
  <c r="K271411" i="51"/>
  <c r="K271412" i="51"/>
  <c r="K271413" i="51"/>
  <c r="K271414" i="51"/>
  <c r="K271415" i="51"/>
  <c r="K271416" i="51"/>
  <c r="K271417" i="51"/>
  <c r="K271418" i="51"/>
  <c r="K271419" i="51"/>
  <c r="K271420" i="51"/>
  <c r="K271421" i="51"/>
  <c r="K271422" i="51"/>
  <c r="K271423" i="51"/>
  <c r="K271424" i="51"/>
  <c r="K271425" i="51"/>
  <c r="K271426" i="51"/>
  <c r="K271427" i="51"/>
  <c r="K271428" i="51"/>
  <c r="K271429" i="51"/>
  <c r="K271430" i="51"/>
  <c r="K271431" i="51"/>
  <c r="K271432" i="51"/>
  <c r="K271433" i="51"/>
  <c r="K271434" i="51"/>
  <c r="K271435" i="51"/>
  <c r="K271436" i="51"/>
  <c r="K271437" i="51"/>
  <c r="K271438" i="51"/>
  <c r="K271439" i="51"/>
  <c r="K271440" i="51"/>
  <c r="K271441" i="51"/>
  <c r="K271442" i="51"/>
  <c r="K271443" i="51"/>
  <c r="K271444" i="51"/>
  <c r="K271445" i="51"/>
  <c r="K271446" i="51"/>
  <c r="K271447" i="51"/>
  <c r="K271448" i="51"/>
  <c r="K271449" i="51"/>
  <c r="K271450" i="51"/>
  <c r="K271451" i="51"/>
  <c r="K271452" i="51"/>
  <c r="K271453" i="51"/>
  <c r="K271454" i="51"/>
  <c r="K271455" i="51"/>
  <c r="K271456" i="51"/>
  <c r="K271457" i="51"/>
  <c r="K271458" i="51"/>
  <c r="K271459" i="51"/>
  <c r="K271460" i="51"/>
  <c r="K271461" i="51"/>
  <c r="K271462" i="51"/>
  <c r="K271463" i="51"/>
  <c r="K271464" i="51"/>
  <c r="K271465" i="51"/>
  <c r="K271466" i="51"/>
  <c r="K271467" i="51"/>
  <c r="K271468" i="51"/>
  <c r="K271469" i="51"/>
  <c r="K271470" i="51"/>
  <c r="K271471" i="51"/>
  <c r="K271472" i="51"/>
  <c r="K271473" i="51"/>
  <c r="K271474" i="51"/>
  <c r="K271475" i="51"/>
  <c r="K271476" i="51"/>
  <c r="K271477" i="51"/>
  <c r="K271478" i="51"/>
  <c r="K271479" i="51"/>
  <c r="K271480" i="51"/>
  <c r="K271481" i="51"/>
  <c r="K271482" i="51"/>
  <c r="K271483" i="51"/>
  <c r="K271484" i="51"/>
  <c r="K271485" i="51"/>
  <c r="K271486" i="51"/>
  <c r="K271487" i="51"/>
  <c r="K271488" i="51"/>
  <c r="K271489" i="51"/>
  <c r="K271490" i="51"/>
  <c r="K271491" i="51"/>
  <c r="K271492" i="51"/>
  <c r="K271493" i="51"/>
  <c r="K271494" i="51"/>
  <c r="K271495" i="51"/>
  <c r="K271496" i="51"/>
  <c r="K271497" i="51"/>
  <c r="K271498" i="51"/>
  <c r="K271499" i="51"/>
  <c r="K271500" i="51"/>
  <c r="K271501" i="51"/>
  <c r="K271502" i="51"/>
  <c r="K271503" i="51"/>
  <c r="K271504" i="51"/>
  <c r="K271505" i="51"/>
  <c r="K271506" i="51"/>
  <c r="K271507" i="51"/>
  <c r="K271508" i="51"/>
  <c r="K271509" i="51"/>
  <c r="K271510" i="51"/>
  <c r="K271511" i="51"/>
  <c r="K271512" i="51"/>
  <c r="K271513" i="51"/>
  <c r="K271514" i="51"/>
  <c r="K271515" i="51"/>
  <c r="K271516" i="51"/>
  <c r="K271517" i="51"/>
  <c r="K271518" i="51"/>
  <c r="K271519" i="51"/>
  <c r="K271520" i="51"/>
  <c r="K271521" i="51"/>
  <c r="K271522" i="51"/>
  <c r="K271523" i="51"/>
  <c r="K271524" i="51"/>
  <c r="K271525" i="51"/>
  <c r="K271526" i="51"/>
  <c r="K271527" i="51"/>
  <c r="K271528" i="51"/>
  <c r="K271529" i="51"/>
  <c r="K271530" i="51"/>
  <c r="K271531" i="51"/>
  <c r="K271532" i="51"/>
  <c r="K271533" i="51"/>
  <c r="K271534" i="51"/>
  <c r="K271535" i="51"/>
  <c r="K271536" i="51"/>
  <c r="K271537" i="51"/>
  <c r="K271538" i="51"/>
  <c r="K271539" i="51"/>
  <c r="K271540" i="51"/>
  <c r="K271541" i="51"/>
  <c r="K271542" i="51"/>
  <c r="K271543" i="51"/>
  <c r="K271544" i="51"/>
  <c r="K271545" i="51"/>
  <c r="K271546" i="51"/>
  <c r="K271547" i="51"/>
  <c r="K271548" i="51"/>
  <c r="K271549" i="51"/>
  <c r="K271550" i="51"/>
  <c r="K271551" i="51"/>
  <c r="K271552" i="51"/>
  <c r="K271553" i="51"/>
  <c r="K271554" i="51"/>
  <c r="K271555" i="51"/>
  <c r="K271556" i="51"/>
  <c r="K271557" i="51"/>
  <c r="K271558" i="51"/>
  <c r="K271559" i="51"/>
  <c r="K271560" i="51"/>
  <c r="K271561" i="51"/>
  <c r="K271562" i="51"/>
  <c r="K271563" i="51"/>
  <c r="K271564" i="51"/>
  <c r="K271565" i="51"/>
  <c r="K271566" i="51"/>
  <c r="K271567" i="51"/>
  <c r="K271568" i="51"/>
  <c r="K271569" i="51"/>
  <c r="K271570" i="51"/>
  <c r="K271571" i="51"/>
  <c r="K271572" i="51"/>
  <c r="K271573" i="51"/>
  <c r="K271574" i="51"/>
  <c r="K271575" i="51"/>
  <c r="K271576" i="51"/>
  <c r="K271577" i="51"/>
  <c r="K271578" i="51"/>
  <c r="K271579" i="51"/>
  <c r="K271580" i="51"/>
  <c r="K271581" i="51"/>
  <c r="K271582" i="51"/>
  <c r="K271583" i="51"/>
  <c r="K271584" i="51"/>
  <c r="K271585" i="51"/>
  <c r="K271586" i="51"/>
  <c r="K271587" i="51"/>
  <c r="K271588" i="51"/>
  <c r="K271589" i="51"/>
  <c r="K271590" i="51"/>
  <c r="K271591" i="51"/>
  <c r="K271592" i="51"/>
  <c r="K271593" i="51"/>
  <c r="K271594" i="51"/>
  <c r="K271595" i="51"/>
  <c r="K271596" i="51"/>
  <c r="K271597" i="51"/>
  <c r="K271598" i="51"/>
  <c r="K271599" i="51"/>
  <c r="K271600" i="51"/>
  <c r="K271601" i="51"/>
  <c r="K271602" i="51"/>
  <c r="K271603" i="51"/>
  <c r="K271604" i="51"/>
  <c r="K271605" i="51"/>
  <c r="K271606" i="51"/>
  <c r="K271607" i="51"/>
  <c r="K271608" i="51"/>
  <c r="K271609" i="51"/>
  <c r="K271610" i="51"/>
  <c r="K271611" i="51"/>
  <c r="K271612" i="51"/>
  <c r="K271613" i="51"/>
  <c r="K271614" i="51"/>
  <c r="K271615" i="51"/>
  <c r="K271616" i="51"/>
  <c r="K271617" i="51"/>
  <c r="K271618" i="51"/>
  <c r="K271619" i="51"/>
  <c r="K271620" i="51"/>
  <c r="K271621" i="51"/>
  <c r="K271622" i="51"/>
  <c r="K271623" i="51"/>
  <c r="K271624" i="51"/>
  <c r="K271625" i="51"/>
  <c r="K271626" i="51"/>
  <c r="K271627" i="51"/>
  <c r="K271628" i="51"/>
  <c r="K271629" i="51"/>
  <c r="K271630" i="51"/>
  <c r="K271631" i="51"/>
  <c r="K271632" i="51"/>
  <c r="K271633" i="51"/>
  <c r="K271634" i="51"/>
  <c r="K271635" i="51"/>
  <c r="K271636" i="51"/>
  <c r="K271637" i="51"/>
  <c r="K271638" i="51"/>
  <c r="K271639" i="51"/>
  <c r="K271640" i="51"/>
  <c r="K271641" i="51"/>
  <c r="K271642" i="51"/>
  <c r="K271643" i="51"/>
  <c r="K271644" i="51"/>
  <c r="K271645" i="51"/>
  <c r="K271646" i="51"/>
  <c r="K271647" i="51"/>
  <c r="K271648" i="51"/>
  <c r="K271649" i="51"/>
  <c r="K271650" i="51"/>
  <c r="K271651" i="51"/>
  <c r="K271652" i="51"/>
  <c r="K271653" i="51"/>
  <c r="K271654" i="51"/>
  <c r="K271655" i="51"/>
  <c r="K271656" i="51"/>
  <c r="K271657" i="51"/>
  <c r="K271658" i="51"/>
  <c r="K271659" i="51"/>
  <c r="K271660" i="51"/>
  <c r="K271661" i="51"/>
  <c r="K271662" i="51"/>
  <c r="K271663" i="51"/>
  <c r="K271664" i="51"/>
  <c r="K271665" i="51"/>
  <c r="K271666" i="51"/>
  <c r="K271667" i="51"/>
  <c r="K271668" i="51"/>
  <c r="K271669" i="51"/>
  <c r="K271670" i="51"/>
  <c r="K271671" i="51"/>
  <c r="K271672" i="51"/>
  <c r="K271673" i="51"/>
  <c r="K271674" i="51"/>
  <c r="K271675" i="51"/>
  <c r="K271676" i="51"/>
  <c r="K271677" i="51"/>
  <c r="K271678" i="51"/>
  <c r="K271679" i="51"/>
  <c r="K271680" i="51"/>
  <c r="K271681" i="51"/>
  <c r="K271682" i="51"/>
  <c r="K271683" i="51"/>
  <c r="K271684" i="51"/>
  <c r="K271685" i="51"/>
  <c r="K271686" i="51"/>
  <c r="K271687" i="51"/>
  <c r="K271688" i="51"/>
  <c r="K271689" i="51"/>
  <c r="K271690" i="51"/>
  <c r="K271691" i="51"/>
  <c r="K271692" i="51"/>
  <c r="K271693" i="51"/>
  <c r="K271694" i="51"/>
  <c r="K271695" i="51"/>
  <c r="K271696" i="51"/>
  <c r="K271697" i="51"/>
  <c r="K271698" i="51"/>
  <c r="K271699" i="51"/>
  <c r="K271700" i="51"/>
  <c r="K271701" i="51"/>
  <c r="K271702" i="51"/>
  <c r="K271703" i="51"/>
  <c r="K271704" i="51"/>
  <c r="K271705" i="51"/>
  <c r="K271706" i="51"/>
  <c r="K271707" i="51"/>
  <c r="K271708" i="51"/>
  <c r="K271709" i="51"/>
  <c r="K271710" i="51"/>
  <c r="K271711" i="51"/>
  <c r="K271712" i="51"/>
  <c r="K271713" i="51"/>
  <c r="K271714" i="51"/>
  <c r="K271715" i="51"/>
  <c r="K271716" i="51"/>
  <c r="K271717" i="51"/>
  <c r="K271718" i="51"/>
  <c r="K271719" i="51"/>
  <c r="K271720" i="51"/>
  <c r="K271721" i="51"/>
  <c r="K271722" i="51"/>
  <c r="K271723" i="51"/>
  <c r="K271724" i="51"/>
  <c r="K271725" i="51"/>
  <c r="K271726" i="51"/>
  <c r="K271727" i="51"/>
  <c r="K271728" i="51"/>
  <c r="K271729" i="51"/>
  <c r="K271730" i="51"/>
  <c r="K271731" i="51"/>
  <c r="K271732" i="51"/>
  <c r="K271733" i="51"/>
  <c r="K271734" i="51"/>
  <c r="K271735" i="51"/>
  <c r="K271736" i="51"/>
  <c r="K271737" i="51"/>
  <c r="K271738" i="51"/>
  <c r="K271739" i="51"/>
  <c r="K271740" i="51"/>
  <c r="K271741" i="51"/>
  <c r="K271742" i="51"/>
  <c r="K271743" i="51"/>
  <c r="K271744" i="51"/>
  <c r="K271745" i="51"/>
  <c r="K271746" i="51"/>
  <c r="K271747" i="51"/>
  <c r="K271748" i="51"/>
  <c r="K271749" i="51"/>
  <c r="K271750" i="51"/>
  <c r="K271751" i="51"/>
  <c r="K271752" i="51"/>
  <c r="K271753" i="51"/>
  <c r="K271754" i="51"/>
  <c r="K271755" i="51"/>
  <c r="K271756" i="51"/>
  <c r="K271757" i="51"/>
  <c r="K271758" i="51"/>
  <c r="K271759" i="51"/>
  <c r="K271760" i="51"/>
  <c r="K271761" i="51"/>
  <c r="K271762" i="51"/>
  <c r="K271763" i="51"/>
  <c r="K271764" i="51"/>
  <c r="K271765" i="51"/>
  <c r="K271766" i="51"/>
  <c r="K271767" i="51"/>
  <c r="K271768" i="51"/>
  <c r="K271769" i="51"/>
  <c r="K271770" i="51"/>
  <c r="K271771" i="51"/>
  <c r="K271772" i="51"/>
  <c r="K271773" i="51"/>
  <c r="K271774" i="51"/>
  <c r="K271775" i="51"/>
  <c r="K271776" i="51"/>
  <c r="K271777" i="51"/>
  <c r="K271778" i="51"/>
  <c r="K271779" i="51"/>
  <c r="K271780" i="51"/>
  <c r="K271781" i="51"/>
  <c r="K271782" i="51"/>
  <c r="K271783" i="51"/>
  <c r="K271784" i="51"/>
  <c r="K271785" i="51"/>
  <c r="K271786" i="51"/>
  <c r="K271787" i="51"/>
  <c r="K271788" i="51"/>
  <c r="K271789" i="51"/>
  <c r="K271790" i="51"/>
  <c r="K271791" i="51"/>
  <c r="K271792" i="51"/>
  <c r="K271793" i="51"/>
  <c r="K271794" i="51"/>
  <c r="K271795" i="51"/>
  <c r="K271796" i="51"/>
  <c r="K271797" i="51"/>
  <c r="K271798" i="51"/>
  <c r="K271799" i="51"/>
  <c r="K271800" i="51"/>
  <c r="K271801" i="51"/>
  <c r="K271802" i="51"/>
  <c r="K271803" i="51"/>
  <c r="K271804" i="51"/>
  <c r="K271805" i="51"/>
  <c r="K271806" i="51"/>
  <c r="K271807" i="51"/>
  <c r="K271808" i="51"/>
  <c r="K271809" i="51"/>
  <c r="K271810" i="51"/>
  <c r="K271811" i="51"/>
  <c r="K271812" i="51"/>
  <c r="K271813" i="51"/>
  <c r="K271814" i="51"/>
  <c r="K271815" i="51"/>
  <c r="K271816" i="51"/>
  <c r="K271817" i="51"/>
  <c r="K271818" i="51"/>
  <c r="K271819" i="51"/>
  <c r="K271820" i="51"/>
  <c r="K271821" i="51"/>
  <c r="K271822" i="51"/>
  <c r="K271823" i="51"/>
  <c r="K271824" i="51"/>
  <c r="K271825" i="51"/>
  <c r="K271826" i="51"/>
  <c r="K271827" i="51"/>
  <c r="K271828" i="51"/>
  <c r="K271829" i="51"/>
  <c r="K271830" i="51"/>
  <c r="K271831" i="51"/>
  <c r="K271832" i="51"/>
  <c r="K271833" i="51"/>
  <c r="K271834" i="51"/>
  <c r="K271835" i="51"/>
  <c r="K271836" i="51"/>
  <c r="K271837" i="51"/>
  <c r="K271838" i="51"/>
  <c r="K271839" i="51"/>
  <c r="K271840" i="51"/>
  <c r="K271841" i="51"/>
  <c r="K271842" i="51"/>
  <c r="K271843" i="51"/>
  <c r="K271844" i="51"/>
  <c r="K271845" i="51"/>
  <c r="K271846" i="51"/>
  <c r="K271847" i="51"/>
  <c r="K271848" i="51"/>
  <c r="K271849" i="51"/>
  <c r="K271850" i="51"/>
  <c r="K271851" i="51"/>
  <c r="K271852" i="51"/>
  <c r="K271853" i="51"/>
  <c r="K271854" i="51"/>
  <c r="K271855" i="51"/>
  <c r="K271856" i="51"/>
  <c r="K271857" i="51"/>
  <c r="K271858" i="51"/>
  <c r="K271859" i="51"/>
  <c r="K271860" i="51"/>
  <c r="K271861" i="51"/>
  <c r="K271862" i="51"/>
  <c r="K271863" i="51"/>
  <c r="K271864" i="51"/>
  <c r="K271865" i="51"/>
  <c r="K271866" i="51"/>
  <c r="K271867" i="51"/>
  <c r="K271868" i="51"/>
  <c r="K271869" i="51"/>
  <c r="K271870" i="51"/>
  <c r="K271871" i="51"/>
  <c r="K271872" i="51"/>
  <c r="K271873" i="51"/>
  <c r="K271874" i="51"/>
  <c r="K271875" i="51"/>
  <c r="K271876" i="51"/>
  <c r="K271877" i="51"/>
  <c r="K271878" i="51"/>
  <c r="K271879" i="51"/>
  <c r="K271880" i="51"/>
  <c r="K271881" i="51"/>
  <c r="K271882" i="51"/>
  <c r="K271883" i="51"/>
  <c r="K271884" i="51"/>
  <c r="K271885" i="51"/>
  <c r="K271886" i="51"/>
  <c r="K271887" i="51"/>
  <c r="K271888" i="51"/>
  <c r="K271889" i="51"/>
  <c r="K271890" i="51"/>
  <c r="K271891" i="51"/>
  <c r="K271892" i="51"/>
  <c r="K271893" i="51"/>
  <c r="K271894" i="51"/>
  <c r="K271895" i="51"/>
  <c r="K271896" i="51"/>
  <c r="K271897" i="51"/>
  <c r="K271898" i="51"/>
  <c r="K271899" i="51"/>
  <c r="K271900" i="51"/>
  <c r="K271901" i="51"/>
  <c r="K271902" i="51"/>
  <c r="K271903" i="51"/>
  <c r="K271904" i="51"/>
  <c r="K271905" i="51"/>
  <c r="K271906" i="51"/>
  <c r="K271907" i="51"/>
  <c r="K271908" i="51"/>
  <c r="K271909" i="51"/>
  <c r="K271910" i="51"/>
  <c r="K271911" i="51"/>
  <c r="K271912" i="51"/>
  <c r="K271913" i="51"/>
  <c r="K271914" i="51"/>
  <c r="K271915" i="51"/>
  <c r="K271916" i="51"/>
  <c r="K271917" i="51"/>
  <c r="K271918" i="51"/>
  <c r="K271919" i="51"/>
  <c r="K271920" i="51"/>
  <c r="K271921" i="51"/>
  <c r="K271922" i="51"/>
  <c r="K271923" i="51"/>
  <c r="K271924" i="51"/>
  <c r="K271925" i="51"/>
  <c r="K271926" i="51"/>
  <c r="K271927" i="51"/>
  <c r="K271928" i="51"/>
  <c r="K271929" i="51"/>
  <c r="K271930" i="51"/>
  <c r="K271931" i="51"/>
  <c r="K271932" i="51"/>
  <c r="K271933" i="51"/>
  <c r="K271934" i="51"/>
  <c r="K271935" i="51"/>
  <c r="K271936" i="51"/>
  <c r="K271937" i="51"/>
  <c r="K271938" i="51"/>
  <c r="K271939" i="51"/>
  <c r="K271940" i="51"/>
  <c r="K271941" i="51"/>
  <c r="K271942" i="51"/>
  <c r="K271943" i="51"/>
  <c r="K271944" i="51"/>
  <c r="K271945" i="51"/>
  <c r="K271946" i="51"/>
  <c r="K271947" i="51"/>
  <c r="K271948" i="51"/>
  <c r="K271949" i="51"/>
  <c r="K271950" i="51"/>
  <c r="K271951" i="51"/>
  <c r="K271952" i="51"/>
  <c r="K271953" i="51"/>
  <c r="K271954" i="51"/>
  <c r="K271955" i="51"/>
  <c r="K271956" i="51"/>
  <c r="K271957" i="51"/>
  <c r="K271958" i="51"/>
  <c r="K271959" i="51"/>
  <c r="K271960" i="51"/>
  <c r="K271961" i="51"/>
  <c r="K271962" i="51"/>
  <c r="K271963" i="51"/>
  <c r="K271964" i="51"/>
  <c r="K271965" i="51"/>
  <c r="K271966" i="51"/>
  <c r="K271967" i="51"/>
  <c r="K271968" i="51"/>
  <c r="K271969" i="51"/>
  <c r="K271970" i="51"/>
  <c r="K271971" i="51"/>
  <c r="K271972" i="51"/>
  <c r="K271973" i="51"/>
  <c r="K271974" i="51"/>
  <c r="K271975" i="51"/>
  <c r="K271976" i="51"/>
  <c r="K271977" i="51"/>
  <c r="K271978" i="51"/>
  <c r="K271979" i="51"/>
  <c r="K271980" i="51"/>
  <c r="K271981" i="51"/>
  <c r="K271982" i="51"/>
  <c r="K271983" i="51"/>
  <c r="K271984" i="51"/>
  <c r="K271985" i="51"/>
  <c r="K271986" i="51"/>
  <c r="K271987" i="51"/>
  <c r="K271988" i="51"/>
  <c r="K271989" i="51"/>
  <c r="K271990" i="51"/>
  <c r="K271991" i="51"/>
  <c r="K271992" i="51"/>
  <c r="K271993" i="51"/>
  <c r="K271994" i="51"/>
  <c r="K271995" i="51"/>
  <c r="K271996" i="51"/>
  <c r="K271997" i="51"/>
  <c r="K271998" i="51"/>
  <c r="K271999" i="51"/>
  <c r="K272000" i="51"/>
  <c r="K272001" i="51"/>
  <c r="K272002" i="51"/>
  <c r="K272003" i="51"/>
  <c r="K272004" i="51"/>
  <c r="K272005" i="51"/>
  <c r="K272006" i="51"/>
  <c r="K272007" i="51"/>
  <c r="K272008" i="51"/>
  <c r="K272009" i="51"/>
  <c r="K272010" i="51"/>
  <c r="K272011" i="51"/>
  <c r="K272012" i="51"/>
  <c r="K272013" i="51"/>
  <c r="K272014" i="51"/>
  <c r="K272015" i="51"/>
  <c r="K272016" i="51"/>
  <c r="K272017" i="51"/>
  <c r="K272018" i="51"/>
  <c r="K272019" i="51"/>
  <c r="K272020" i="51"/>
  <c r="K272021" i="51"/>
  <c r="K272022" i="51"/>
  <c r="K272023" i="51"/>
  <c r="K272024" i="51"/>
  <c r="K272025" i="51"/>
  <c r="K272026" i="51"/>
  <c r="K272027" i="51"/>
  <c r="K272028" i="51"/>
  <c r="K272029" i="51"/>
  <c r="K272030" i="51"/>
  <c r="K272031" i="51"/>
  <c r="K272032" i="51"/>
  <c r="K272033" i="51"/>
  <c r="K272034" i="51"/>
  <c r="K272035" i="51"/>
  <c r="K272036" i="51"/>
  <c r="K272037" i="51"/>
  <c r="K272038" i="51"/>
  <c r="K272039" i="51"/>
  <c r="K272040" i="51"/>
  <c r="K272041" i="51"/>
  <c r="K272042" i="51"/>
  <c r="K272043" i="51"/>
  <c r="K272044" i="51"/>
  <c r="K272045" i="51"/>
  <c r="K272046" i="51"/>
  <c r="K272047" i="51"/>
  <c r="K272048" i="51"/>
  <c r="K272049" i="51"/>
  <c r="K272050" i="51"/>
  <c r="K272051" i="51"/>
  <c r="K272052" i="51"/>
  <c r="K272053" i="51"/>
  <c r="K272054" i="51"/>
  <c r="K272055" i="51"/>
  <c r="K272056" i="51"/>
  <c r="K272057" i="51"/>
  <c r="K272058" i="51"/>
  <c r="K272059" i="51"/>
  <c r="K272060" i="51"/>
  <c r="K272061" i="51"/>
  <c r="K272062" i="51"/>
  <c r="K272063" i="51"/>
  <c r="K272064" i="51"/>
  <c r="K272065" i="51"/>
  <c r="K272066" i="51"/>
  <c r="K272067" i="51"/>
  <c r="K272068" i="51"/>
  <c r="K272069" i="51"/>
  <c r="K272070" i="51"/>
  <c r="K272071" i="51"/>
  <c r="K272072" i="51"/>
  <c r="K272073" i="51"/>
  <c r="K272074" i="51"/>
  <c r="K272075" i="51"/>
  <c r="K272076" i="51"/>
  <c r="K272077" i="51"/>
  <c r="K272078" i="51"/>
  <c r="K272079" i="51"/>
  <c r="K272080" i="51"/>
  <c r="K272081" i="51"/>
  <c r="K272082" i="51"/>
  <c r="K272083" i="51"/>
  <c r="K272084" i="51"/>
  <c r="K272085" i="51"/>
  <c r="K272086" i="51"/>
  <c r="K272087" i="51"/>
  <c r="K272088" i="51"/>
  <c r="K272089" i="51"/>
  <c r="K272090" i="51"/>
  <c r="K272091" i="51"/>
  <c r="K272092" i="51"/>
  <c r="K272093" i="51"/>
  <c r="K272094" i="51"/>
  <c r="K272095" i="51"/>
  <c r="K272096" i="51"/>
  <c r="K272097" i="51"/>
  <c r="K272098" i="51"/>
  <c r="K272099" i="51"/>
  <c r="K272100" i="51"/>
  <c r="K272101" i="51"/>
  <c r="K272102" i="51"/>
  <c r="K272103" i="51"/>
  <c r="K272104" i="51"/>
  <c r="K272105" i="51"/>
  <c r="K272106" i="51"/>
  <c r="K272107" i="51"/>
  <c r="K272108" i="51"/>
  <c r="K272109" i="51"/>
  <c r="K272110" i="51"/>
  <c r="K272111" i="51"/>
  <c r="K272112" i="51"/>
  <c r="K272113" i="51"/>
  <c r="K272114" i="51"/>
  <c r="K272115" i="51"/>
  <c r="K272116" i="51"/>
  <c r="K272117" i="51"/>
  <c r="K272118" i="51"/>
  <c r="K272119" i="51"/>
  <c r="K272120" i="51"/>
  <c r="K272121" i="51"/>
  <c r="K272122" i="51"/>
  <c r="K272123" i="51"/>
  <c r="K272124" i="51"/>
  <c r="K272125" i="51"/>
  <c r="K272126" i="51"/>
  <c r="K272127" i="51"/>
  <c r="K272128" i="51"/>
  <c r="K272129" i="51"/>
  <c r="K272130" i="51"/>
  <c r="K272131" i="51"/>
  <c r="K272132" i="51"/>
  <c r="K272133" i="51"/>
  <c r="K272134" i="51"/>
  <c r="K272135" i="51"/>
  <c r="K272136" i="51"/>
  <c r="K272137" i="51"/>
  <c r="K272138" i="51"/>
  <c r="K272139" i="51"/>
  <c r="K272140" i="51"/>
  <c r="K272141" i="51"/>
  <c r="K272142" i="51"/>
  <c r="K272143" i="51"/>
  <c r="K272144" i="51"/>
  <c r="K272145" i="51"/>
  <c r="K272146" i="51"/>
  <c r="K272147" i="51"/>
  <c r="K272148" i="51"/>
  <c r="K272149" i="51"/>
  <c r="K272150" i="51"/>
  <c r="K272151" i="51"/>
  <c r="K272152" i="51"/>
  <c r="K272153" i="51"/>
  <c r="K272154" i="51"/>
  <c r="K272155" i="51"/>
  <c r="K272156" i="51"/>
  <c r="K272157" i="51"/>
  <c r="K272158" i="51"/>
  <c r="K272159" i="51"/>
  <c r="K272160" i="51"/>
  <c r="K272161" i="51"/>
  <c r="K272162" i="51"/>
  <c r="K272163" i="51"/>
  <c r="K272164" i="51"/>
  <c r="K272165" i="51"/>
  <c r="K272166" i="51"/>
  <c r="K272167" i="51"/>
  <c r="K272168" i="51"/>
  <c r="K272169" i="51"/>
  <c r="K272170" i="51"/>
  <c r="K272171" i="51"/>
  <c r="K272172" i="51"/>
  <c r="K272173" i="51"/>
  <c r="K272174" i="51"/>
  <c r="K272175" i="51"/>
  <c r="K272176" i="51"/>
  <c r="K272177" i="51"/>
  <c r="K272178" i="51"/>
  <c r="K272179" i="51"/>
  <c r="K272180" i="51"/>
  <c r="K272181" i="51"/>
  <c r="K272182" i="51"/>
  <c r="K272183" i="51"/>
  <c r="K272184" i="51"/>
  <c r="K272185" i="51"/>
  <c r="K272186" i="51"/>
  <c r="K272187" i="51"/>
  <c r="K272188" i="51"/>
  <c r="K272189" i="51"/>
  <c r="K272190" i="51"/>
  <c r="K272191" i="51"/>
  <c r="K272192" i="51"/>
  <c r="K272193" i="51"/>
  <c r="K272194" i="51"/>
  <c r="K272195" i="51"/>
  <c r="K272196" i="51"/>
  <c r="K272197" i="51"/>
  <c r="K272198" i="51"/>
  <c r="K272199" i="51"/>
  <c r="K272200" i="51"/>
  <c r="K272201" i="51"/>
  <c r="K272202" i="51"/>
  <c r="K272203" i="51"/>
  <c r="K272204" i="51"/>
  <c r="K272205" i="51"/>
  <c r="K272206" i="51"/>
  <c r="K272207" i="51"/>
  <c r="K272208" i="51"/>
  <c r="K272209" i="51"/>
  <c r="K272210" i="51"/>
  <c r="K272211" i="51"/>
  <c r="K272212" i="51"/>
  <c r="K272213" i="51"/>
  <c r="K272214" i="51"/>
  <c r="K272215" i="51"/>
  <c r="K272216" i="51"/>
  <c r="K272217" i="51"/>
  <c r="K272218" i="51"/>
  <c r="K272219" i="51"/>
  <c r="K272220" i="51"/>
  <c r="K272221" i="51"/>
  <c r="K272222" i="51"/>
  <c r="K272223" i="51"/>
  <c r="K272224" i="51"/>
  <c r="K272225" i="51"/>
  <c r="K272226" i="51"/>
  <c r="K272227" i="51"/>
  <c r="K272228" i="51"/>
  <c r="K272229" i="51"/>
  <c r="K272230" i="51"/>
  <c r="K272231" i="51"/>
  <c r="K272232" i="51"/>
  <c r="K272233" i="51"/>
  <c r="K272234" i="51"/>
  <c r="K272235" i="51"/>
  <c r="K272236" i="51"/>
  <c r="K272237" i="51"/>
  <c r="K272238" i="51"/>
  <c r="K272239" i="51"/>
  <c r="K272240" i="51"/>
  <c r="K272241" i="51"/>
  <c r="K272242" i="51"/>
  <c r="K272243" i="51"/>
  <c r="K272244" i="51"/>
  <c r="K272245" i="51"/>
  <c r="K272246" i="51"/>
  <c r="K272247" i="51"/>
  <c r="K272248" i="51"/>
  <c r="K272249" i="51"/>
  <c r="K272250" i="51"/>
  <c r="K272251" i="51"/>
  <c r="K272252" i="51"/>
  <c r="K272253" i="51"/>
  <c r="K272254" i="51"/>
  <c r="K272255" i="51"/>
  <c r="K272256" i="51"/>
  <c r="K272257" i="51"/>
  <c r="K272258" i="51"/>
  <c r="K272259" i="51"/>
  <c r="K272260" i="51"/>
  <c r="K272261" i="51"/>
  <c r="K272262" i="51"/>
  <c r="K272263" i="51"/>
  <c r="K272264" i="51"/>
  <c r="K272265" i="51"/>
  <c r="K272266" i="51"/>
  <c r="K272267" i="51"/>
  <c r="K272268" i="51"/>
  <c r="K272269" i="51"/>
  <c r="K272270" i="51"/>
  <c r="K272271" i="51"/>
  <c r="K272272" i="51"/>
  <c r="K272273" i="51"/>
  <c r="K272274" i="51"/>
  <c r="K272275" i="51"/>
  <c r="K272276" i="51"/>
  <c r="K272277" i="51"/>
  <c r="K272278" i="51"/>
  <c r="K272279" i="51"/>
  <c r="K272280" i="51"/>
  <c r="K272281" i="51"/>
  <c r="K272282" i="51"/>
  <c r="K272283" i="51"/>
  <c r="K272284" i="51"/>
  <c r="K272285" i="51"/>
  <c r="K272286" i="51"/>
  <c r="K272287" i="51"/>
  <c r="K272288" i="51"/>
  <c r="K272289" i="51"/>
  <c r="K272290" i="51"/>
  <c r="K272291" i="51"/>
  <c r="K272292" i="51"/>
  <c r="K272293" i="51"/>
  <c r="K272294" i="51"/>
  <c r="K272295" i="51"/>
  <c r="K272296" i="51"/>
  <c r="K272297" i="51"/>
  <c r="K272298" i="51"/>
  <c r="K272299" i="51"/>
  <c r="K272300" i="51"/>
  <c r="K272301" i="51"/>
  <c r="K272302" i="51"/>
  <c r="K272303" i="51"/>
  <c r="K272304" i="51"/>
  <c r="K272305" i="51"/>
  <c r="K272306" i="51"/>
  <c r="K272307" i="51"/>
  <c r="K272308" i="51"/>
  <c r="K272309" i="51"/>
  <c r="K272310" i="51"/>
  <c r="K272311" i="51"/>
  <c r="K272312" i="51"/>
  <c r="K272313" i="51"/>
  <c r="K272314" i="51"/>
  <c r="K272315" i="51"/>
  <c r="K272316" i="51"/>
  <c r="K272317" i="51"/>
  <c r="K272318" i="51"/>
  <c r="K272319" i="51"/>
  <c r="K272320" i="51"/>
  <c r="K272321" i="51"/>
  <c r="K272322" i="51"/>
  <c r="K272323" i="51"/>
  <c r="K272324" i="51"/>
  <c r="K272325" i="51"/>
  <c r="K272326" i="51"/>
  <c r="K272327" i="51"/>
  <c r="K272328" i="51"/>
  <c r="K272329" i="51"/>
  <c r="K272330" i="51"/>
  <c r="K272331" i="51"/>
  <c r="K272332" i="51"/>
  <c r="K272333" i="51"/>
  <c r="K272334" i="51"/>
  <c r="K272335" i="51"/>
  <c r="K272336" i="51"/>
  <c r="K272337" i="51"/>
  <c r="K272338" i="51"/>
  <c r="K272339" i="51"/>
  <c r="K272340" i="51"/>
  <c r="K272341" i="51"/>
  <c r="K272342" i="51"/>
  <c r="K272343" i="51"/>
  <c r="K272344" i="51"/>
  <c r="K272345" i="51"/>
  <c r="K272346" i="51"/>
  <c r="K272347" i="51"/>
  <c r="K272348" i="51"/>
  <c r="K272349" i="51"/>
  <c r="K272350" i="51"/>
  <c r="K272351" i="51"/>
  <c r="K272352" i="51"/>
  <c r="K272353" i="51"/>
  <c r="K272354" i="51"/>
  <c r="K272355" i="51"/>
  <c r="K272356" i="51"/>
  <c r="K272357" i="51"/>
  <c r="K272358" i="51"/>
  <c r="K272359" i="51"/>
  <c r="K272360" i="51"/>
  <c r="K272361" i="51"/>
  <c r="K272362" i="51"/>
  <c r="K272363" i="51"/>
  <c r="K272364" i="51"/>
  <c r="K272365" i="51"/>
  <c r="K272366" i="51"/>
  <c r="K272367" i="51"/>
  <c r="K272368" i="51"/>
  <c r="K272369" i="51"/>
  <c r="K272370" i="51"/>
  <c r="K272371" i="51"/>
  <c r="K272372" i="51"/>
  <c r="K272373" i="51"/>
  <c r="K272374" i="51"/>
  <c r="K272375" i="51"/>
  <c r="K272376" i="51"/>
  <c r="K272377" i="51"/>
  <c r="K272378" i="51"/>
  <c r="K272379" i="51"/>
  <c r="K272380" i="51"/>
  <c r="K272381" i="51"/>
  <c r="K272382" i="51"/>
  <c r="K272383" i="51"/>
  <c r="K272384" i="51"/>
  <c r="K272385" i="51"/>
  <c r="K272386" i="51"/>
  <c r="K272387" i="51"/>
  <c r="K272388" i="51"/>
  <c r="K272389" i="51"/>
  <c r="K272390" i="51"/>
  <c r="K272391" i="51"/>
  <c r="K272392" i="51"/>
  <c r="K272393" i="51"/>
  <c r="K272394" i="51"/>
  <c r="K272395" i="51"/>
  <c r="K272396" i="51"/>
  <c r="K272397" i="51"/>
  <c r="K272398" i="51"/>
  <c r="K272399" i="51"/>
  <c r="K272400" i="51"/>
  <c r="K272401" i="51"/>
  <c r="K272402" i="51"/>
  <c r="K272403" i="51"/>
  <c r="K272404" i="51"/>
  <c r="K272405" i="51"/>
  <c r="K272406" i="51"/>
  <c r="K272407" i="51"/>
  <c r="K272408" i="51"/>
  <c r="K272409" i="51"/>
  <c r="K272410" i="51"/>
  <c r="K272411" i="51"/>
  <c r="K272412" i="51"/>
  <c r="K272413" i="51"/>
  <c r="K272414" i="51"/>
  <c r="K272415" i="51"/>
  <c r="K272416" i="51"/>
  <c r="K272417" i="51"/>
  <c r="K272418" i="51"/>
  <c r="K272419" i="51"/>
  <c r="K272420" i="51"/>
  <c r="K272421" i="51"/>
  <c r="K272422" i="51"/>
  <c r="K272423" i="51"/>
  <c r="K272424" i="51"/>
  <c r="K272425" i="51"/>
  <c r="K272426" i="51"/>
  <c r="K272427" i="51"/>
  <c r="K272428" i="51"/>
  <c r="K272429" i="51"/>
  <c r="K272430" i="51"/>
  <c r="K272431" i="51"/>
  <c r="K272432" i="51"/>
  <c r="K272433" i="51"/>
  <c r="K272434" i="51"/>
  <c r="K272435" i="51"/>
  <c r="K272436" i="51"/>
  <c r="K272437" i="51"/>
  <c r="K272438" i="51"/>
  <c r="K272439" i="51"/>
  <c r="K272440" i="51"/>
  <c r="K272441" i="51"/>
  <c r="K272442" i="51"/>
  <c r="K272443" i="51"/>
  <c r="K272444" i="51"/>
  <c r="K272445" i="51"/>
  <c r="K272446" i="51"/>
  <c r="K272447" i="51"/>
  <c r="K272448" i="51"/>
  <c r="K272449" i="51"/>
  <c r="K272450" i="51"/>
  <c r="K272451" i="51"/>
  <c r="K272452" i="51"/>
  <c r="K272453" i="51"/>
  <c r="K272454" i="51"/>
  <c r="K272455" i="51"/>
  <c r="K272456" i="51"/>
  <c r="K272457" i="51"/>
  <c r="K272458" i="51"/>
  <c r="K272459" i="51"/>
  <c r="K272460" i="51"/>
  <c r="K272461" i="51"/>
  <c r="K272462" i="51"/>
  <c r="K272463" i="51"/>
  <c r="K272464" i="51"/>
  <c r="K272465" i="51"/>
  <c r="K272466" i="51"/>
  <c r="K272467" i="51"/>
  <c r="K272468" i="51"/>
  <c r="K272469" i="51"/>
  <c r="K272470" i="51"/>
  <c r="K272471" i="51"/>
  <c r="K272472" i="51"/>
  <c r="K272473" i="51"/>
  <c r="K272474" i="51"/>
  <c r="K272475" i="51"/>
  <c r="K272476" i="51"/>
  <c r="K272477" i="51"/>
  <c r="K272478" i="51"/>
  <c r="K272479" i="51"/>
  <c r="K272480" i="51"/>
  <c r="K272481" i="51"/>
  <c r="K272482" i="51"/>
  <c r="K272483" i="51"/>
  <c r="K272484" i="51"/>
  <c r="K272485" i="51"/>
  <c r="K272486" i="51"/>
  <c r="K272487" i="51"/>
  <c r="K272488" i="51"/>
  <c r="K272489" i="51"/>
  <c r="K272490" i="51"/>
  <c r="K272491" i="51"/>
  <c r="K272492" i="51"/>
  <c r="K272493" i="51"/>
  <c r="K272494" i="51"/>
  <c r="K272495" i="51"/>
  <c r="K272496" i="51"/>
  <c r="K272497" i="51"/>
  <c r="K272498" i="51"/>
  <c r="K272499" i="51"/>
  <c r="K272500" i="51"/>
  <c r="K272501" i="51"/>
  <c r="K272502" i="51"/>
  <c r="K272503" i="51"/>
  <c r="K272504" i="51"/>
  <c r="K272505" i="51"/>
  <c r="K272506" i="51"/>
  <c r="K272507" i="51"/>
  <c r="K272508" i="51"/>
  <c r="K272509" i="51"/>
  <c r="K272510" i="51"/>
  <c r="K272511" i="51"/>
  <c r="K272512" i="51"/>
  <c r="K272513" i="51"/>
  <c r="K272514" i="51"/>
  <c r="K272515" i="51"/>
  <c r="K272516" i="51"/>
  <c r="K272517" i="51"/>
  <c r="K272518" i="51"/>
  <c r="K272519" i="51"/>
  <c r="K272520" i="51"/>
  <c r="K272521" i="51"/>
  <c r="K272522" i="51"/>
  <c r="K272523" i="51"/>
  <c r="K272524" i="51"/>
  <c r="K272525" i="51"/>
  <c r="K272526" i="51"/>
  <c r="K272527" i="51"/>
  <c r="K272528" i="51"/>
  <c r="K272529" i="51"/>
  <c r="K272530" i="51"/>
  <c r="K272531" i="51"/>
  <c r="K272532" i="51"/>
  <c r="K272533" i="51"/>
  <c r="K272534" i="51"/>
  <c r="K272535" i="51"/>
  <c r="K272536" i="51"/>
  <c r="K272537" i="51"/>
  <c r="K272538" i="51"/>
  <c r="K272539" i="51"/>
  <c r="K272540" i="51"/>
  <c r="K272541" i="51"/>
  <c r="K272542" i="51"/>
  <c r="K272543" i="51"/>
  <c r="K272544" i="51"/>
  <c r="K272545" i="51"/>
  <c r="K272546" i="51"/>
  <c r="K272547" i="51"/>
  <c r="K272548" i="51"/>
  <c r="K272549" i="51"/>
  <c r="K272550" i="51"/>
  <c r="K272551" i="51"/>
  <c r="K272552" i="51"/>
  <c r="K272553" i="51"/>
  <c r="K272554" i="51"/>
  <c r="K272555" i="51"/>
  <c r="K272556" i="51"/>
  <c r="K272557" i="51"/>
  <c r="K272558" i="51"/>
  <c r="K272559" i="51"/>
  <c r="K272560" i="51"/>
  <c r="K272561" i="51"/>
  <c r="K272562" i="51"/>
  <c r="K272563" i="51"/>
  <c r="K272564" i="51"/>
  <c r="K272565" i="51"/>
  <c r="K272566" i="51"/>
  <c r="K272567" i="51"/>
  <c r="K272568" i="51"/>
  <c r="K272569" i="51"/>
  <c r="K272570" i="51"/>
  <c r="K272571" i="51"/>
  <c r="K272572" i="51"/>
  <c r="K272573" i="51"/>
  <c r="K272574" i="51"/>
  <c r="K272575" i="51"/>
  <c r="K272576" i="51"/>
  <c r="K272577" i="51"/>
  <c r="K272578" i="51"/>
  <c r="K272579" i="51"/>
  <c r="K272580" i="51"/>
  <c r="K272581" i="51"/>
  <c r="K272582" i="51"/>
  <c r="K272583" i="51"/>
  <c r="K272584" i="51"/>
  <c r="K272585" i="51"/>
  <c r="K272586" i="51"/>
  <c r="K272587" i="51"/>
  <c r="K272588" i="51"/>
  <c r="K272589" i="51"/>
  <c r="K272590" i="51"/>
  <c r="K272591" i="51"/>
  <c r="K272592" i="51"/>
  <c r="K272593" i="51"/>
  <c r="K272594" i="51"/>
  <c r="K272595" i="51"/>
  <c r="K272596" i="51"/>
  <c r="K272597" i="51"/>
  <c r="K272598" i="51"/>
  <c r="K272599" i="51"/>
  <c r="K272600" i="51"/>
  <c r="K272601" i="51"/>
  <c r="K272602" i="51"/>
  <c r="K272603" i="51"/>
  <c r="K272604" i="51"/>
  <c r="K272605" i="51"/>
  <c r="K272606" i="51"/>
  <c r="K272607" i="51"/>
  <c r="K272608" i="51"/>
  <c r="K272609" i="51"/>
  <c r="K272610" i="51"/>
  <c r="K272611" i="51"/>
  <c r="K272612" i="51"/>
  <c r="K272613" i="51"/>
  <c r="K272614" i="51"/>
  <c r="K272615" i="51"/>
  <c r="K272616" i="51"/>
  <c r="K272617" i="51"/>
  <c r="K272618" i="51"/>
  <c r="K272619" i="51"/>
  <c r="K272620" i="51"/>
  <c r="K272621" i="51"/>
  <c r="K272622" i="51"/>
  <c r="K272623" i="51"/>
  <c r="K272624" i="51"/>
  <c r="K272625" i="51"/>
  <c r="K272626" i="51"/>
  <c r="K272627" i="51"/>
  <c r="K272628" i="51"/>
  <c r="K272629" i="51"/>
  <c r="K272630" i="51"/>
  <c r="K272631" i="51"/>
  <c r="K272632" i="51"/>
  <c r="K272633" i="51"/>
  <c r="K272634" i="51"/>
  <c r="K272635" i="51"/>
  <c r="K272636" i="51"/>
  <c r="K272637" i="51"/>
  <c r="K272638" i="51"/>
  <c r="K272639" i="51"/>
  <c r="K272640" i="51"/>
  <c r="K272641" i="51"/>
  <c r="K272642" i="51"/>
  <c r="K272643" i="51"/>
  <c r="K272644" i="51"/>
  <c r="K272645" i="51"/>
  <c r="K272646" i="51"/>
  <c r="K272647" i="51"/>
  <c r="K272648" i="51"/>
  <c r="K272649" i="51"/>
  <c r="K272650" i="51"/>
  <c r="K272651" i="51"/>
  <c r="K272652" i="51"/>
  <c r="K272653" i="51"/>
  <c r="K272654" i="51"/>
  <c r="K272655" i="51"/>
  <c r="K272656" i="51"/>
  <c r="K272657" i="51"/>
  <c r="K272658" i="51"/>
  <c r="K272659" i="51"/>
  <c r="K272660" i="51"/>
  <c r="K272661" i="51"/>
  <c r="K272662" i="51"/>
  <c r="K272663" i="51"/>
  <c r="K272664" i="51"/>
  <c r="K272665" i="51"/>
  <c r="K272666" i="51"/>
  <c r="K272667" i="51"/>
  <c r="K272668" i="51"/>
  <c r="K272669" i="51"/>
  <c r="K272670" i="51"/>
  <c r="K272671" i="51"/>
  <c r="K272672" i="51"/>
  <c r="K272673" i="51"/>
  <c r="K272674" i="51"/>
  <c r="K272675" i="51"/>
  <c r="K272676" i="51"/>
  <c r="K272677" i="51"/>
  <c r="K272678" i="51"/>
  <c r="K272679" i="51"/>
  <c r="K272680" i="51"/>
  <c r="K272681" i="51"/>
  <c r="K272682" i="51"/>
  <c r="K272683" i="51"/>
  <c r="K272684" i="51"/>
  <c r="K272685" i="51"/>
  <c r="K272686" i="51"/>
  <c r="K272687" i="51"/>
  <c r="K272688" i="51"/>
  <c r="K272689" i="51"/>
  <c r="K272690" i="51"/>
  <c r="K272691" i="51"/>
  <c r="K272692" i="51"/>
  <c r="K272693" i="51"/>
  <c r="K272694" i="51"/>
  <c r="K272695" i="51"/>
  <c r="K272696" i="51"/>
  <c r="K272697" i="51"/>
  <c r="K272698" i="51"/>
  <c r="K272699" i="51"/>
  <c r="K272700" i="51"/>
  <c r="K272701" i="51"/>
  <c r="K272702" i="51"/>
  <c r="K272703" i="51"/>
  <c r="K272704" i="51"/>
  <c r="K272705" i="51"/>
  <c r="K272706" i="51"/>
  <c r="K272707" i="51"/>
  <c r="K272708" i="51"/>
  <c r="K272709" i="51"/>
  <c r="K272710" i="51"/>
  <c r="K272711" i="51"/>
  <c r="K272712" i="51"/>
  <c r="K272713" i="51"/>
  <c r="K272714" i="51"/>
  <c r="K272715" i="51"/>
  <c r="K272716" i="51"/>
  <c r="K272717" i="51"/>
  <c r="K272718" i="51"/>
  <c r="K272719" i="51"/>
  <c r="K272720" i="51"/>
  <c r="K272721" i="51"/>
  <c r="K272722" i="51"/>
  <c r="K272723" i="51"/>
  <c r="K272724" i="51"/>
  <c r="K272725" i="51"/>
  <c r="K272726" i="51"/>
  <c r="K272727" i="51"/>
  <c r="K272728" i="51"/>
  <c r="K272729" i="51"/>
  <c r="K272730" i="51"/>
  <c r="K272731" i="51"/>
  <c r="K272732" i="51"/>
  <c r="K272733" i="51"/>
  <c r="K272734" i="51"/>
  <c r="K272735" i="51"/>
  <c r="K272736" i="51"/>
  <c r="K272737" i="51"/>
  <c r="K272738" i="51"/>
  <c r="K272739" i="51"/>
  <c r="K272740" i="51"/>
  <c r="K272741" i="51"/>
  <c r="K272742" i="51"/>
  <c r="K272743" i="51"/>
  <c r="K272744" i="51"/>
  <c r="K272745" i="51"/>
  <c r="K272746" i="51"/>
  <c r="K272747" i="51"/>
  <c r="K272748" i="51"/>
  <c r="K272749" i="51"/>
  <c r="K272750" i="51"/>
  <c r="K272751" i="51"/>
  <c r="K272752" i="51"/>
  <c r="K272753" i="51"/>
  <c r="K272754" i="51"/>
  <c r="K272755" i="51"/>
  <c r="K272756" i="51"/>
  <c r="K272757" i="51"/>
  <c r="K272758" i="51"/>
  <c r="K272759" i="51"/>
  <c r="K272760" i="51"/>
  <c r="K272761" i="51"/>
  <c r="K272762" i="51"/>
  <c r="K272763" i="51"/>
  <c r="K272764" i="51"/>
  <c r="K272765" i="51"/>
  <c r="K272766" i="51"/>
  <c r="K272767" i="51"/>
  <c r="K272768" i="51"/>
  <c r="K272769" i="51"/>
  <c r="K272770" i="51"/>
  <c r="K272771" i="51"/>
  <c r="K272772" i="51"/>
  <c r="K272773" i="51"/>
  <c r="K272774" i="51"/>
  <c r="K272775" i="51"/>
  <c r="K272776" i="51"/>
  <c r="K272777" i="51"/>
  <c r="K272778" i="51"/>
  <c r="K272779" i="51"/>
  <c r="K272780" i="51"/>
  <c r="K272781" i="51"/>
  <c r="K272782" i="51"/>
  <c r="K272783" i="51"/>
  <c r="K272784" i="51"/>
  <c r="K272785" i="51"/>
  <c r="K272786" i="51"/>
  <c r="K272787" i="51"/>
  <c r="K272788" i="51"/>
  <c r="K272789" i="51"/>
  <c r="K272790" i="51"/>
  <c r="K272791" i="51"/>
  <c r="K272792" i="51"/>
  <c r="K272793" i="51"/>
  <c r="K272794" i="51"/>
  <c r="K272795" i="51"/>
  <c r="K272796" i="51"/>
  <c r="K272797" i="51"/>
  <c r="K272798" i="51"/>
  <c r="K272799" i="51"/>
  <c r="K272800" i="51"/>
  <c r="K272801" i="51"/>
  <c r="K272802" i="51"/>
  <c r="K272803" i="51"/>
  <c r="K272804" i="51"/>
  <c r="K272805" i="51"/>
  <c r="K272806" i="51"/>
  <c r="K272807" i="51"/>
  <c r="K272808" i="51"/>
  <c r="K272809" i="51"/>
  <c r="K272810" i="51"/>
  <c r="K272811" i="51"/>
  <c r="K272812" i="51"/>
  <c r="K272813" i="51"/>
  <c r="K272814" i="51"/>
  <c r="K272815" i="51"/>
  <c r="K272816" i="51"/>
  <c r="K272817" i="51"/>
  <c r="K272818" i="51"/>
  <c r="K272819" i="51"/>
  <c r="K272820" i="51"/>
  <c r="K272821" i="51"/>
  <c r="K272822" i="51"/>
  <c r="K272823" i="51"/>
  <c r="K272824" i="51"/>
  <c r="K272825" i="51"/>
  <c r="K272826" i="51"/>
  <c r="K272827" i="51"/>
  <c r="K272828" i="51"/>
  <c r="K272829" i="51"/>
  <c r="K272830" i="51"/>
  <c r="K272831" i="51"/>
  <c r="K272832" i="51"/>
  <c r="K272833" i="51"/>
  <c r="K272834" i="51"/>
  <c r="K272835" i="51"/>
  <c r="K272836" i="51"/>
  <c r="K272837" i="51"/>
  <c r="K272838" i="51"/>
  <c r="K272839" i="51"/>
  <c r="K272840" i="51"/>
  <c r="K272841" i="51"/>
  <c r="K272842" i="51"/>
  <c r="K272843" i="51"/>
  <c r="K272844" i="51"/>
  <c r="K272845" i="51"/>
  <c r="K272846" i="51"/>
  <c r="K272847" i="51"/>
  <c r="K272848" i="51"/>
  <c r="K272849" i="51"/>
  <c r="K272850" i="51"/>
  <c r="K272851" i="51"/>
  <c r="K272852" i="51"/>
  <c r="K272853" i="51"/>
  <c r="K272854" i="51"/>
  <c r="K272855" i="51"/>
  <c r="K272856" i="51"/>
  <c r="K272857" i="51"/>
  <c r="K272858" i="51"/>
  <c r="K272859" i="51"/>
  <c r="K272860" i="51"/>
  <c r="K272861" i="51"/>
  <c r="K272862" i="51"/>
  <c r="K272863" i="51"/>
  <c r="K272864" i="51"/>
  <c r="K272865" i="51"/>
  <c r="K272866" i="51"/>
  <c r="K272867" i="51"/>
  <c r="K272868" i="51"/>
  <c r="K272869" i="51"/>
  <c r="K272870" i="51"/>
  <c r="K272871" i="51"/>
  <c r="K272872" i="51"/>
  <c r="K272873" i="51"/>
  <c r="K272874" i="51"/>
  <c r="K272875" i="51"/>
  <c r="K272876" i="51"/>
  <c r="K272877" i="51"/>
  <c r="K272878" i="51"/>
  <c r="K272879" i="51"/>
  <c r="K272880" i="51"/>
  <c r="K272881" i="51"/>
  <c r="K272882" i="51"/>
  <c r="K272883" i="51"/>
  <c r="K272884" i="51"/>
  <c r="K272885" i="51"/>
  <c r="K272886" i="51"/>
  <c r="K272887" i="51"/>
  <c r="K272888" i="51"/>
  <c r="K272889" i="51"/>
  <c r="K272890" i="51"/>
  <c r="K272891" i="51"/>
  <c r="K272892" i="51"/>
  <c r="K272893" i="51"/>
  <c r="K272894" i="51"/>
  <c r="K272895" i="51"/>
  <c r="K272896" i="51"/>
  <c r="K272897" i="51"/>
  <c r="K272898" i="51"/>
  <c r="K272899" i="51"/>
  <c r="K272900" i="51"/>
  <c r="K272901" i="51"/>
  <c r="K272902" i="51"/>
  <c r="K272903" i="51"/>
  <c r="K272904" i="51"/>
  <c r="K272905" i="51"/>
  <c r="K272906" i="51"/>
  <c r="K272907" i="51"/>
  <c r="K272908" i="51"/>
  <c r="K272909" i="51"/>
  <c r="K272910" i="51"/>
  <c r="K272911" i="51"/>
  <c r="K272912" i="51"/>
  <c r="K272913" i="51"/>
  <c r="K272914" i="51"/>
  <c r="K272915" i="51"/>
  <c r="K272916" i="51"/>
  <c r="K272917" i="51"/>
  <c r="K272918" i="51"/>
  <c r="K272919" i="51"/>
  <c r="K272920" i="51"/>
  <c r="K272921" i="51"/>
  <c r="K272922" i="51"/>
  <c r="K272923" i="51"/>
  <c r="K272924" i="51"/>
  <c r="K272925" i="51"/>
  <c r="K272926" i="51"/>
  <c r="K272927" i="51"/>
  <c r="K272928" i="51"/>
  <c r="K272929" i="51"/>
  <c r="K272930" i="51"/>
  <c r="K272931" i="51"/>
  <c r="K272932" i="51"/>
  <c r="K272933" i="51"/>
  <c r="K272934" i="51"/>
  <c r="K272935" i="51"/>
  <c r="K272936" i="51"/>
  <c r="K272937" i="51"/>
  <c r="K272938" i="51"/>
  <c r="K272939" i="51"/>
  <c r="K272940" i="51"/>
  <c r="K272941" i="51"/>
  <c r="K272942" i="51"/>
  <c r="K272943" i="51"/>
  <c r="K272944" i="51"/>
  <c r="K272945" i="51"/>
  <c r="K272946" i="51"/>
  <c r="K272947" i="51"/>
  <c r="K272948" i="51"/>
  <c r="K272949" i="51"/>
  <c r="K272950" i="51"/>
  <c r="K272951" i="51"/>
  <c r="K272952" i="51"/>
  <c r="K272953" i="51"/>
  <c r="K272954" i="51"/>
  <c r="K272955" i="51"/>
  <c r="K272956" i="51"/>
  <c r="K272957" i="51"/>
  <c r="K272958" i="51"/>
  <c r="K272959" i="51"/>
  <c r="K272960" i="51"/>
  <c r="K272961" i="51"/>
  <c r="K272962" i="51"/>
  <c r="K272963" i="51"/>
  <c r="K272964" i="51"/>
  <c r="K272965" i="51"/>
  <c r="K272966" i="51"/>
  <c r="K272967" i="51"/>
  <c r="K272968" i="51"/>
  <c r="K272969" i="51"/>
  <c r="K272970" i="51"/>
  <c r="K272971" i="51"/>
  <c r="K272972" i="51"/>
  <c r="K272973" i="51"/>
  <c r="K272974" i="51"/>
  <c r="K272975" i="51"/>
  <c r="K272976" i="51"/>
  <c r="K272977" i="51"/>
  <c r="K272978" i="51"/>
  <c r="K272979" i="51"/>
  <c r="K272980" i="51"/>
  <c r="K272981" i="51"/>
  <c r="K272982" i="51"/>
  <c r="K272983" i="51"/>
  <c r="K272984" i="51"/>
  <c r="K272985" i="51"/>
  <c r="K272986" i="51"/>
  <c r="K272987" i="51"/>
  <c r="K272988" i="51"/>
  <c r="K272989" i="51"/>
  <c r="K272990" i="51"/>
  <c r="K272991" i="51"/>
  <c r="K272992" i="51"/>
  <c r="K272993" i="51"/>
  <c r="K272994" i="51"/>
  <c r="K272995" i="51"/>
  <c r="K272996" i="51"/>
  <c r="K272997" i="51"/>
  <c r="K272998" i="51"/>
  <c r="K272999" i="51"/>
  <c r="K273000" i="51"/>
  <c r="K273001" i="51"/>
  <c r="K273002" i="51"/>
  <c r="K273003" i="51"/>
  <c r="K273004" i="51"/>
  <c r="K273005" i="51"/>
  <c r="K273006" i="51"/>
  <c r="K273007" i="51"/>
  <c r="K273008" i="51"/>
  <c r="K273009" i="51"/>
  <c r="K273010" i="51"/>
  <c r="K273011" i="51"/>
  <c r="K273012" i="51"/>
  <c r="K273013" i="51"/>
  <c r="K273014" i="51"/>
  <c r="K273015" i="51"/>
  <c r="K273016" i="51"/>
  <c r="K273017" i="51"/>
  <c r="K273018" i="51"/>
  <c r="K273019" i="51"/>
  <c r="K273020" i="51"/>
  <c r="K273021" i="51"/>
  <c r="K273022" i="51"/>
  <c r="K273023" i="51"/>
  <c r="K273024" i="51"/>
  <c r="K273025" i="51"/>
  <c r="K273026" i="51"/>
  <c r="K273027" i="51"/>
  <c r="K273028" i="51"/>
  <c r="K273029" i="51"/>
  <c r="K273030" i="51"/>
  <c r="K273031" i="51"/>
  <c r="K273032" i="51"/>
  <c r="K273033" i="51"/>
  <c r="K273034" i="51"/>
  <c r="K273035" i="51"/>
  <c r="K273036" i="51"/>
  <c r="K273037" i="51"/>
  <c r="K273038" i="51"/>
  <c r="K273039" i="51"/>
  <c r="K273040" i="51"/>
  <c r="K273041" i="51"/>
  <c r="K273042" i="51"/>
  <c r="K273043" i="51"/>
  <c r="K273044" i="51"/>
  <c r="K273045" i="51"/>
  <c r="K273046" i="51"/>
  <c r="K273047" i="51"/>
  <c r="K273048" i="51"/>
  <c r="K273049" i="51"/>
  <c r="K273050" i="51"/>
  <c r="K273051" i="51"/>
  <c r="K273052" i="51"/>
  <c r="K273053" i="51"/>
  <c r="K273054" i="51"/>
  <c r="K273055" i="51"/>
  <c r="K273056" i="51"/>
  <c r="K273057" i="51"/>
  <c r="K273058" i="51"/>
  <c r="K273059" i="51"/>
  <c r="K273060" i="51"/>
  <c r="K273061" i="51"/>
  <c r="K273062" i="51"/>
  <c r="K273063" i="51"/>
  <c r="K273064" i="51"/>
  <c r="K273065" i="51"/>
  <c r="K273066" i="51"/>
  <c r="K273067" i="51"/>
  <c r="K273068" i="51"/>
  <c r="K273069" i="51"/>
  <c r="K273070" i="51"/>
  <c r="K273071" i="51"/>
  <c r="K273072" i="51"/>
  <c r="K273073" i="51"/>
  <c r="K273074" i="51"/>
  <c r="K273075" i="51"/>
  <c r="K273076" i="51"/>
  <c r="K273077" i="51"/>
  <c r="K273078" i="51"/>
  <c r="K273079" i="51"/>
  <c r="K273080" i="51"/>
  <c r="K273081" i="51"/>
  <c r="K273082" i="51"/>
  <c r="K273083" i="51"/>
  <c r="K273084" i="51"/>
  <c r="K273085" i="51"/>
  <c r="K273086" i="51"/>
  <c r="K273087" i="51"/>
  <c r="K273088" i="51"/>
  <c r="K273089" i="51"/>
  <c r="K273090" i="51"/>
  <c r="K273091" i="51"/>
  <c r="K273092" i="51"/>
  <c r="K273093" i="51"/>
  <c r="K273094" i="51"/>
  <c r="K273095" i="51"/>
  <c r="K273096" i="51"/>
  <c r="K273097" i="51"/>
  <c r="K273098" i="51"/>
  <c r="K273099" i="51"/>
  <c r="K273100" i="51"/>
  <c r="K273101" i="51"/>
  <c r="K273102" i="51"/>
  <c r="K273103" i="51"/>
  <c r="K273104" i="51"/>
  <c r="K273105" i="51"/>
  <c r="K273106" i="51"/>
  <c r="K273107" i="51"/>
  <c r="K273108" i="51"/>
  <c r="K273109" i="51"/>
  <c r="K273110" i="51"/>
  <c r="K273111" i="51"/>
  <c r="K273112" i="51"/>
  <c r="K273113" i="51"/>
  <c r="K273114" i="51"/>
  <c r="K273115" i="51"/>
  <c r="K273116" i="51"/>
  <c r="K273117" i="51"/>
  <c r="K273118" i="51"/>
  <c r="K273119" i="51"/>
  <c r="K273120" i="51"/>
  <c r="K273121" i="51"/>
  <c r="K273122" i="51"/>
  <c r="K273123" i="51"/>
  <c r="K273124" i="51"/>
  <c r="K273125" i="51"/>
  <c r="K273126" i="51"/>
  <c r="K273127" i="51"/>
  <c r="K273128" i="51"/>
  <c r="K273129" i="51"/>
  <c r="K273130" i="51"/>
  <c r="K273131" i="51"/>
  <c r="K273132" i="51"/>
  <c r="K273133" i="51"/>
  <c r="K273134" i="51"/>
  <c r="K273135" i="51"/>
  <c r="K273136" i="51"/>
  <c r="K273137" i="51"/>
  <c r="K273138" i="51"/>
  <c r="K273139" i="51"/>
  <c r="K273140" i="51"/>
  <c r="K273141" i="51"/>
  <c r="K273142" i="51"/>
  <c r="K273143" i="51"/>
  <c r="K273144" i="51"/>
  <c r="K273145" i="51"/>
  <c r="K273146" i="51"/>
  <c r="K273147" i="51"/>
  <c r="K273148" i="51"/>
  <c r="K273149" i="51"/>
  <c r="K273150" i="51"/>
  <c r="K273151" i="51"/>
  <c r="K273152" i="51"/>
  <c r="K273153" i="51"/>
  <c r="K273154" i="51"/>
  <c r="K273155" i="51"/>
  <c r="K273156" i="51"/>
  <c r="K273157" i="51"/>
  <c r="K273158" i="51"/>
  <c r="K273159" i="51"/>
  <c r="K273160" i="51"/>
  <c r="K273161" i="51"/>
  <c r="K273162" i="51"/>
  <c r="K273163" i="51"/>
  <c r="K273164" i="51"/>
  <c r="K273165" i="51"/>
  <c r="K273166" i="51"/>
  <c r="K273167" i="51"/>
  <c r="K273168" i="51"/>
  <c r="K273169" i="51"/>
  <c r="K273170" i="51"/>
  <c r="K273171" i="51"/>
  <c r="K273172" i="51"/>
  <c r="K273173" i="51"/>
  <c r="K273174" i="51"/>
  <c r="K273175" i="51"/>
  <c r="K273176" i="51"/>
  <c r="K273177" i="51"/>
  <c r="K273178" i="51"/>
  <c r="K273179" i="51"/>
  <c r="K273180" i="51"/>
  <c r="K273181" i="51"/>
  <c r="K273182" i="51"/>
  <c r="K273183" i="51"/>
  <c r="K273184" i="51"/>
  <c r="K273185" i="51"/>
  <c r="K273186" i="51"/>
  <c r="K273187" i="51"/>
  <c r="K273188" i="51"/>
  <c r="K273189" i="51"/>
  <c r="K273190" i="51"/>
  <c r="K273191" i="51"/>
  <c r="K273192" i="51"/>
  <c r="K273193" i="51"/>
  <c r="K273194" i="51"/>
  <c r="K273195" i="51"/>
  <c r="K273196" i="51"/>
  <c r="K273197" i="51"/>
  <c r="K273198" i="51"/>
  <c r="K273199" i="51"/>
  <c r="K273200" i="51"/>
  <c r="K273201" i="51"/>
  <c r="K273202" i="51"/>
  <c r="K273203" i="51"/>
  <c r="K273204" i="51"/>
  <c r="K273205" i="51"/>
  <c r="K273206" i="51"/>
  <c r="K273207" i="51"/>
  <c r="K273208" i="51"/>
  <c r="K273209" i="51"/>
  <c r="K273210" i="51"/>
  <c r="K273211" i="51"/>
  <c r="K273212" i="51"/>
  <c r="K273213" i="51"/>
  <c r="K273214" i="51"/>
  <c r="K273215" i="51"/>
  <c r="K273216" i="51"/>
  <c r="K273217" i="51"/>
  <c r="K273218" i="51"/>
  <c r="K273219" i="51"/>
  <c r="K273220" i="51"/>
  <c r="K273221" i="51"/>
  <c r="K273222" i="51"/>
  <c r="K273223" i="51"/>
  <c r="K273224" i="51"/>
  <c r="K273225" i="51"/>
  <c r="K273226" i="51"/>
  <c r="K273227" i="51"/>
  <c r="K273228" i="51"/>
  <c r="K273229" i="51"/>
  <c r="K273230" i="51"/>
  <c r="K273231" i="51"/>
  <c r="K273232" i="51"/>
  <c r="K273233" i="51"/>
  <c r="K273234" i="51"/>
  <c r="K273235" i="51"/>
  <c r="K273236" i="51"/>
  <c r="K273237" i="51"/>
  <c r="K273238" i="51"/>
  <c r="K273239" i="51"/>
  <c r="K273240" i="51"/>
  <c r="K273241" i="51"/>
  <c r="K273242" i="51"/>
  <c r="K273243" i="51"/>
  <c r="K273244" i="51"/>
  <c r="K273245" i="51"/>
  <c r="K273246" i="51"/>
  <c r="K273247" i="51"/>
  <c r="K273248" i="51"/>
  <c r="K273249" i="51"/>
  <c r="K273250" i="51"/>
  <c r="K273251" i="51"/>
  <c r="K273252" i="51"/>
  <c r="K273253" i="51"/>
  <c r="K273254" i="51"/>
  <c r="K273255" i="51"/>
  <c r="K273256" i="51"/>
  <c r="K273257" i="51"/>
  <c r="K273258" i="51"/>
  <c r="K273259" i="51"/>
  <c r="K273260" i="51"/>
  <c r="K273261" i="51"/>
  <c r="K273262" i="51"/>
  <c r="K273263" i="51"/>
  <c r="K273264" i="51"/>
  <c r="K273265" i="51"/>
  <c r="K273266" i="51"/>
  <c r="K273267" i="51"/>
  <c r="K273268" i="51"/>
  <c r="K273269" i="51"/>
  <c r="K273270" i="51"/>
  <c r="K273271" i="51"/>
  <c r="K273272" i="51"/>
  <c r="K273273" i="51"/>
  <c r="K273274" i="51"/>
  <c r="K273275" i="51"/>
  <c r="K273276" i="51"/>
  <c r="K273277" i="51"/>
  <c r="K273278" i="51"/>
  <c r="K273279" i="51"/>
  <c r="K273280" i="51"/>
  <c r="K273281" i="51"/>
  <c r="K273282" i="51"/>
  <c r="K273283" i="51"/>
  <c r="K273284" i="51"/>
  <c r="K273285" i="51"/>
  <c r="K273286" i="51"/>
  <c r="K273287" i="51"/>
  <c r="K273288" i="51"/>
  <c r="K273289" i="51"/>
  <c r="K273290" i="51"/>
  <c r="K273291" i="51"/>
  <c r="K273292" i="51"/>
  <c r="K273293" i="51"/>
  <c r="K273294" i="51"/>
  <c r="K273295" i="51"/>
  <c r="K273296" i="51"/>
  <c r="K273297" i="51"/>
  <c r="K273298" i="51"/>
  <c r="K273299" i="51"/>
  <c r="K273300" i="51"/>
  <c r="K273301" i="51"/>
  <c r="K273302" i="51"/>
  <c r="K273303" i="51"/>
  <c r="K273304" i="51"/>
  <c r="K273305" i="51"/>
  <c r="K273306" i="51"/>
  <c r="K273307" i="51"/>
  <c r="K273308" i="51"/>
  <c r="K273309" i="51"/>
  <c r="K273310" i="51"/>
  <c r="K273311" i="51"/>
  <c r="K273312" i="51"/>
  <c r="K273313" i="51"/>
  <c r="K273314" i="51"/>
  <c r="K273315" i="51"/>
  <c r="K273316" i="51"/>
  <c r="K273317" i="51"/>
  <c r="K273318" i="51"/>
  <c r="K273319" i="51"/>
  <c r="K273320" i="51"/>
  <c r="K273321" i="51"/>
  <c r="K273322" i="51"/>
  <c r="K273323" i="51"/>
  <c r="K273324" i="51"/>
  <c r="K273325" i="51"/>
  <c r="K273326" i="51"/>
  <c r="K273327" i="51"/>
  <c r="K273328" i="51"/>
  <c r="K273329" i="51"/>
  <c r="K273330" i="51"/>
  <c r="K273331" i="51"/>
  <c r="K273332" i="51"/>
  <c r="K273333" i="51"/>
  <c r="K273334" i="51"/>
  <c r="K273335" i="51"/>
  <c r="K273336" i="51"/>
  <c r="K273337" i="51"/>
  <c r="K273338" i="51"/>
  <c r="K273339" i="51"/>
  <c r="K273340" i="51"/>
  <c r="K273341" i="51"/>
  <c r="K273342" i="51"/>
  <c r="K273343" i="51"/>
  <c r="K273344" i="51"/>
  <c r="K273345" i="51"/>
  <c r="K273346" i="51"/>
  <c r="K273347" i="51"/>
  <c r="K273348" i="51"/>
  <c r="K273349" i="51"/>
  <c r="K273350" i="51"/>
  <c r="K273351" i="51"/>
  <c r="K273352" i="51"/>
  <c r="K273353" i="51"/>
  <c r="K273354" i="51"/>
  <c r="K273355" i="51"/>
  <c r="K273356" i="51"/>
  <c r="K273357" i="51"/>
  <c r="K273358" i="51"/>
  <c r="K273359" i="51"/>
  <c r="K273360" i="51"/>
  <c r="K273361" i="51"/>
  <c r="K273362" i="51"/>
  <c r="K273363" i="51"/>
  <c r="K273364" i="51"/>
  <c r="K273365" i="51"/>
  <c r="K273366" i="51"/>
  <c r="K273367" i="51"/>
  <c r="K273368" i="51"/>
  <c r="K273369" i="51"/>
  <c r="K273370" i="51"/>
  <c r="K273371" i="51"/>
  <c r="K273372" i="51"/>
  <c r="K273373" i="51"/>
  <c r="K273374" i="51"/>
  <c r="K273375" i="51"/>
  <c r="K273376" i="51"/>
  <c r="K273377" i="51"/>
  <c r="K273378" i="51"/>
  <c r="K273379" i="51"/>
  <c r="K273380" i="51"/>
  <c r="K273381" i="51"/>
  <c r="K273382" i="51"/>
  <c r="K273383" i="51"/>
  <c r="K273384" i="51"/>
  <c r="K273385" i="51"/>
  <c r="K273386" i="51"/>
  <c r="K273387" i="51"/>
  <c r="K273388" i="51"/>
  <c r="K273389" i="51"/>
  <c r="K273390" i="51"/>
  <c r="K273391" i="51"/>
  <c r="K273392" i="51"/>
  <c r="K273393" i="51"/>
  <c r="K273394" i="51"/>
  <c r="K273395" i="51"/>
  <c r="K273396" i="51"/>
  <c r="K273397" i="51"/>
  <c r="K273398" i="51"/>
  <c r="K273399" i="51"/>
  <c r="K273400" i="51"/>
  <c r="K273401" i="51"/>
  <c r="K273402" i="51"/>
  <c r="K273403" i="51"/>
  <c r="K273404" i="51"/>
  <c r="K273405" i="51"/>
  <c r="K273406" i="51"/>
  <c r="K273407" i="51"/>
  <c r="K273408" i="51"/>
  <c r="K273409" i="51"/>
  <c r="K273410" i="51"/>
  <c r="K273411" i="51"/>
  <c r="K273412" i="51"/>
  <c r="K273413" i="51"/>
  <c r="K273414" i="51"/>
  <c r="K273415" i="51"/>
  <c r="K273416" i="51"/>
  <c r="K273417" i="51"/>
  <c r="K273418" i="51"/>
  <c r="K273419" i="51"/>
  <c r="K273420" i="51"/>
  <c r="K273421" i="51"/>
  <c r="K273422" i="51"/>
  <c r="K273423" i="51"/>
  <c r="K273424" i="51"/>
  <c r="K273425" i="51"/>
  <c r="K273426" i="51"/>
  <c r="K273427" i="51"/>
  <c r="K273428" i="51"/>
  <c r="K273429" i="51"/>
  <c r="K273430" i="51"/>
  <c r="K273431" i="51"/>
  <c r="K273432" i="51"/>
  <c r="K273433" i="51"/>
  <c r="K273434" i="51"/>
  <c r="K273435" i="51"/>
  <c r="K273436" i="51"/>
  <c r="K273437" i="51"/>
  <c r="K273438" i="51"/>
  <c r="K273439" i="51"/>
  <c r="K273440" i="51"/>
  <c r="K273441" i="51"/>
  <c r="K273442" i="51"/>
  <c r="K273443" i="51"/>
  <c r="K273444" i="51"/>
  <c r="K273445" i="51"/>
  <c r="K273446" i="51"/>
  <c r="K273447" i="51"/>
  <c r="K273448" i="51"/>
  <c r="K273449" i="51"/>
  <c r="K273450" i="51"/>
  <c r="K273451" i="51"/>
  <c r="K273452" i="51"/>
  <c r="K273453" i="51"/>
  <c r="K273454" i="51"/>
  <c r="K273455" i="51"/>
  <c r="K273456" i="51"/>
  <c r="K273457" i="51"/>
  <c r="K273458" i="51"/>
  <c r="K273459" i="51"/>
  <c r="K273460" i="51"/>
  <c r="K273461" i="51"/>
  <c r="K273462" i="51"/>
  <c r="K273463" i="51"/>
  <c r="K273464" i="51"/>
  <c r="K273465" i="51"/>
  <c r="K273466" i="51"/>
  <c r="K273467" i="51"/>
  <c r="K273468" i="51"/>
  <c r="K273469" i="51"/>
  <c r="K273470" i="51"/>
  <c r="K273471" i="51"/>
  <c r="K273472" i="51"/>
  <c r="K273473" i="51"/>
  <c r="K273474" i="51"/>
  <c r="K273475" i="51"/>
  <c r="K273476" i="51"/>
  <c r="K273477" i="51"/>
  <c r="K273478" i="51"/>
  <c r="K273479" i="51"/>
  <c r="K273480" i="51"/>
  <c r="K273481" i="51"/>
  <c r="K273482" i="51"/>
  <c r="K273483" i="51"/>
  <c r="K273484" i="51"/>
  <c r="K273485" i="51"/>
  <c r="K273486" i="51"/>
  <c r="K273487" i="51"/>
  <c r="K273488" i="51"/>
  <c r="K273489" i="51"/>
  <c r="K273490" i="51"/>
  <c r="K273491" i="51"/>
  <c r="K273492" i="51"/>
  <c r="K273493" i="51"/>
  <c r="K273494" i="51"/>
  <c r="K273495" i="51"/>
  <c r="K273496" i="51"/>
  <c r="K273497" i="51"/>
  <c r="K273498" i="51"/>
  <c r="K273499" i="51"/>
  <c r="K273500" i="51"/>
  <c r="K273501" i="51"/>
  <c r="K273502" i="51"/>
  <c r="K273503" i="51"/>
  <c r="K273504" i="51"/>
  <c r="K273505" i="51"/>
  <c r="K273506" i="51"/>
  <c r="K273507" i="51"/>
  <c r="K273508" i="51"/>
  <c r="K273509" i="51"/>
  <c r="K273510" i="51"/>
  <c r="K273511" i="51"/>
  <c r="K273512" i="51"/>
  <c r="K273513" i="51"/>
  <c r="K273514" i="51"/>
  <c r="K273515" i="51"/>
  <c r="K273516" i="51"/>
  <c r="K273517" i="51"/>
  <c r="K273518" i="51"/>
  <c r="K273519" i="51"/>
  <c r="K273520" i="51"/>
  <c r="K273521" i="51"/>
  <c r="K273522" i="51"/>
  <c r="K273523" i="51"/>
  <c r="K273524" i="51"/>
  <c r="K273525" i="51"/>
  <c r="K273526" i="51"/>
  <c r="K273527" i="51"/>
  <c r="K273528" i="51"/>
  <c r="K273529" i="51"/>
  <c r="K273530" i="51"/>
  <c r="K273531" i="51"/>
  <c r="K273532" i="51"/>
  <c r="K273533" i="51"/>
  <c r="K273534" i="51"/>
  <c r="K273535" i="51"/>
  <c r="K273536" i="51"/>
  <c r="K273537" i="51"/>
  <c r="K273538" i="51"/>
  <c r="K273539" i="51"/>
  <c r="K273540" i="51"/>
  <c r="K273541" i="51"/>
  <c r="K273542" i="51"/>
  <c r="K273543" i="51"/>
  <c r="K273544" i="51"/>
  <c r="K273545" i="51"/>
  <c r="K273546" i="51"/>
  <c r="K273547" i="51"/>
  <c r="K273548" i="51"/>
  <c r="K273549" i="51"/>
  <c r="K273550" i="51"/>
  <c r="K273551" i="51"/>
  <c r="K273552" i="51"/>
  <c r="K273553" i="51"/>
  <c r="K273554" i="51"/>
  <c r="K273555" i="51"/>
  <c r="K273556" i="51"/>
  <c r="K273557" i="51"/>
  <c r="K273558" i="51"/>
  <c r="K273559" i="51"/>
  <c r="K273560" i="51"/>
  <c r="K273561" i="51"/>
  <c r="K273562" i="51"/>
  <c r="K273563" i="51"/>
  <c r="K273564" i="51"/>
  <c r="K273565" i="51"/>
  <c r="K273566" i="51"/>
  <c r="K273567" i="51"/>
  <c r="K273568" i="51"/>
  <c r="K273569" i="51"/>
  <c r="K273570" i="51"/>
  <c r="K273571" i="51"/>
  <c r="K273572" i="51"/>
  <c r="K273573" i="51"/>
  <c r="K273574" i="51"/>
  <c r="K273575" i="51"/>
  <c r="K273576" i="51"/>
  <c r="K273577" i="51"/>
  <c r="K273578" i="51"/>
  <c r="K273579" i="51"/>
  <c r="K273580" i="51"/>
  <c r="K273581" i="51"/>
  <c r="K273582" i="51"/>
  <c r="K273583" i="51"/>
  <c r="K273584" i="51"/>
  <c r="K273585" i="51"/>
  <c r="K273586" i="51"/>
  <c r="K273587" i="51"/>
  <c r="K273588" i="51"/>
  <c r="K273589" i="51"/>
  <c r="K273590" i="51"/>
  <c r="K273591" i="51"/>
  <c r="K273592" i="51"/>
  <c r="K273593" i="51"/>
  <c r="K273594" i="51"/>
  <c r="K273595" i="51"/>
  <c r="K273596" i="51"/>
  <c r="K273597" i="51"/>
  <c r="K273598" i="51"/>
  <c r="K273599" i="51"/>
  <c r="K273600" i="51"/>
  <c r="K273601" i="51"/>
  <c r="K273602" i="51"/>
  <c r="K273603" i="51"/>
  <c r="K273604" i="51"/>
  <c r="K273605" i="51"/>
  <c r="K273606" i="51"/>
  <c r="K273607" i="51"/>
  <c r="K273608" i="51"/>
  <c r="K273609" i="51"/>
  <c r="K273610" i="51"/>
  <c r="K273611" i="51"/>
  <c r="K273612" i="51"/>
  <c r="K273613" i="51"/>
  <c r="K273614" i="51"/>
  <c r="K273615" i="51"/>
  <c r="K273616" i="51"/>
  <c r="K273617" i="51"/>
  <c r="K273618" i="51"/>
  <c r="K273619" i="51"/>
  <c r="K273620" i="51"/>
  <c r="K273621" i="51"/>
  <c r="K273622" i="51"/>
  <c r="K273623" i="51"/>
  <c r="K273624" i="51"/>
  <c r="K273625" i="51"/>
  <c r="K273626" i="51"/>
  <c r="K273627" i="51"/>
  <c r="K273628" i="51"/>
  <c r="K273629" i="51"/>
  <c r="K273630" i="51"/>
  <c r="K273631" i="51"/>
  <c r="K273632" i="51"/>
  <c r="K273633" i="51"/>
  <c r="K273634" i="51"/>
  <c r="K273635" i="51"/>
  <c r="K273636" i="51"/>
  <c r="K273637" i="51"/>
  <c r="K273638" i="51"/>
  <c r="K273639" i="51"/>
  <c r="K273640" i="51"/>
  <c r="K273641" i="51"/>
  <c r="K273642" i="51"/>
  <c r="K273643" i="51"/>
  <c r="K273644" i="51"/>
  <c r="K273645" i="51"/>
  <c r="K273646" i="51"/>
  <c r="K273647" i="51"/>
  <c r="K273648" i="51"/>
  <c r="K273649" i="51"/>
  <c r="K273650" i="51"/>
  <c r="K273651" i="51"/>
  <c r="K273652" i="51"/>
  <c r="K273653" i="51"/>
  <c r="K273654" i="51"/>
  <c r="K273655" i="51"/>
  <c r="K273656" i="51"/>
  <c r="K273657" i="51"/>
  <c r="K273658" i="51"/>
  <c r="K273659" i="51"/>
  <c r="K273660" i="51"/>
  <c r="K273661" i="51"/>
  <c r="K273662" i="51"/>
  <c r="K273663" i="51"/>
  <c r="K273664" i="51"/>
  <c r="K273665" i="51"/>
  <c r="K273666" i="51"/>
  <c r="K273667" i="51"/>
  <c r="K273668" i="51"/>
  <c r="K273669" i="51"/>
  <c r="K273670" i="51"/>
  <c r="K273671" i="51"/>
  <c r="K273672" i="51"/>
  <c r="K273673" i="51"/>
  <c r="K273674" i="51"/>
  <c r="K273675" i="51"/>
  <c r="K273676" i="51"/>
  <c r="K273677" i="51"/>
  <c r="K273678" i="51"/>
  <c r="K273679" i="51"/>
  <c r="K273680" i="51"/>
  <c r="K273681" i="51"/>
  <c r="K273682" i="51"/>
  <c r="K273683" i="51"/>
  <c r="K273684" i="51"/>
  <c r="K273685" i="51"/>
  <c r="K273686" i="51"/>
  <c r="K273687" i="51"/>
  <c r="K273688" i="51"/>
  <c r="K273689" i="51"/>
  <c r="K273690" i="51"/>
  <c r="K273691" i="51"/>
  <c r="K273692" i="51"/>
  <c r="K273693" i="51"/>
  <c r="K273694" i="51"/>
  <c r="K273695" i="51"/>
  <c r="K273696" i="51"/>
  <c r="K273697" i="51"/>
  <c r="K273698" i="51"/>
  <c r="K273699" i="51"/>
  <c r="K273700" i="51"/>
  <c r="K273701" i="51"/>
  <c r="K273702" i="51"/>
  <c r="K273703" i="51"/>
  <c r="K273704" i="51"/>
  <c r="K273705" i="51"/>
  <c r="K273706" i="51"/>
  <c r="K273707" i="51"/>
  <c r="K273708" i="51"/>
  <c r="K273709" i="51"/>
  <c r="K273710" i="51"/>
  <c r="K273711" i="51"/>
  <c r="K273712" i="51"/>
  <c r="K273713" i="51"/>
  <c r="K273714" i="51"/>
  <c r="K273715" i="51"/>
  <c r="K273716" i="51"/>
  <c r="K273717" i="51"/>
  <c r="K273718" i="51"/>
  <c r="K273719" i="51"/>
  <c r="K273720" i="51"/>
  <c r="K273721" i="51"/>
  <c r="K273722" i="51"/>
  <c r="K273723" i="51"/>
  <c r="K273724" i="51"/>
  <c r="K273725" i="51"/>
  <c r="K273726" i="51"/>
  <c r="K273727" i="51"/>
  <c r="K273728" i="51"/>
  <c r="K273729" i="51"/>
  <c r="K273730" i="51"/>
  <c r="K273731" i="51"/>
  <c r="K273732" i="51"/>
  <c r="K273733" i="51"/>
  <c r="K273734" i="51"/>
  <c r="K273735" i="51"/>
  <c r="K273736" i="51"/>
  <c r="K273737" i="51"/>
  <c r="K273738" i="51"/>
  <c r="K273739" i="51"/>
  <c r="K273740" i="51"/>
  <c r="K273741" i="51"/>
  <c r="K273742" i="51"/>
  <c r="K273743" i="51"/>
  <c r="K273744" i="51"/>
  <c r="K273745" i="51"/>
  <c r="K273746" i="51"/>
  <c r="K273747" i="51"/>
  <c r="K273748" i="51"/>
  <c r="K273749" i="51"/>
  <c r="K273750" i="51"/>
  <c r="K273751" i="51"/>
  <c r="K273752" i="51"/>
  <c r="K273753" i="51"/>
  <c r="K273754" i="51"/>
  <c r="K273755" i="51"/>
  <c r="K273756" i="51"/>
  <c r="K273757" i="51"/>
  <c r="K273758" i="51"/>
  <c r="K273759" i="51"/>
  <c r="K273760" i="51"/>
  <c r="K273761" i="51"/>
  <c r="K273762" i="51"/>
  <c r="K273763" i="51"/>
  <c r="K273764" i="51"/>
  <c r="K273765" i="51"/>
  <c r="K273766" i="51"/>
  <c r="K273767" i="51"/>
  <c r="K273768" i="51"/>
  <c r="K273769" i="51"/>
  <c r="K273770" i="51"/>
  <c r="K273771" i="51"/>
  <c r="K273772" i="51"/>
  <c r="K273773" i="51"/>
  <c r="K273774" i="51"/>
  <c r="K273775" i="51"/>
  <c r="K273776" i="51"/>
  <c r="K273777" i="51"/>
  <c r="K273778" i="51"/>
  <c r="K273779" i="51"/>
  <c r="K273780" i="51"/>
  <c r="K273781" i="51"/>
  <c r="K273782" i="51"/>
  <c r="K273783" i="51"/>
  <c r="K273784" i="51"/>
  <c r="K273785" i="51"/>
  <c r="K273786" i="51"/>
  <c r="K273787" i="51"/>
  <c r="K273788" i="51"/>
  <c r="K273789" i="51"/>
  <c r="K273790" i="51"/>
  <c r="K273791" i="51"/>
  <c r="K273792" i="51"/>
  <c r="K273793" i="51"/>
  <c r="K273794" i="51"/>
  <c r="K273795" i="51"/>
  <c r="K273796" i="51"/>
  <c r="K273797" i="51"/>
  <c r="K273798" i="51"/>
  <c r="K273799" i="51"/>
  <c r="K273800" i="51"/>
  <c r="K273801" i="51"/>
  <c r="K273802" i="51"/>
  <c r="K273803" i="51"/>
  <c r="K273804" i="51"/>
  <c r="K273805" i="51"/>
  <c r="K273806" i="51"/>
  <c r="K273807" i="51"/>
  <c r="K273808" i="51"/>
  <c r="K273809" i="51"/>
  <c r="K273810" i="51"/>
  <c r="K273811" i="51"/>
  <c r="K273812" i="51"/>
  <c r="K273813" i="51"/>
  <c r="K273814" i="51"/>
  <c r="K273815" i="51"/>
  <c r="K273816" i="51"/>
  <c r="K273817" i="51"/>
  <c r="K273818" i="51"/>
  <c r="K273819" i="51"/>
  <c r="K273820" i="51"/>
  <c r="K273821" i="51"/>
  <c r="K273822" i="51"/>
  <c r="K273823" i="51"/>
  <c r="K273824" i="51"/>
  <c r="K273825" i="51"/>
  <c r="K273826" i="51"/>
  <c r="K273827" i="51"/>
  <c r="K273828" i="51"/>
  <c r="K273829" i="51"/>
  <c r="K273830" i="51"/>
  <c r="K273831" i="51"/>
  <c r="K273832" i="51"/>
  <c r="K273833" i="51"/>
  <c r="K273834" i="51"/>
  <c r="K273835" i="51"/>
  <c r="K273836" i="51"/>
  <c r="K273837" i="51"/>
  <c r="K273838" i="51"/>
  <c r="K273839" i="51"/>
  <c r="K273840" i="51"/>
  <c r="K273841" i="51"/>
  <c r="K273842" i="51"/>
  <c r="K273843" i="51"/>
  <c r="K273844" i="51"/>
  <c r="K273845" i="51"/>
  <c r="K273846" i="51"/>
  <c r="K273847" i="51"/>
  <c r="K273848" i="51"/>
  <c r="K273849" i="51"/>
  <c r="K273850" i="51"/>
  <c r="K273851" i="51"/>
  <c r="K273852" i="51"/>
  <c r="K273853" i="51"/>
  <c r="K273854" i="51"/>
  <c r="K273855" i="51"/>
  <c r="K273856" i="51"/>
  <c r="K273857" i="51"/>
  <c r="K273858" i="51"/>
  <c r="K273859" i="51"/>
  <c r="K273860" i="51"/>
  <c r="K273861" i="51"/>
  <c r="K273862" i="51"/>
  <c r="K273863" i="51"/>
  <c r="K273864" i="51"/>
  <c r="K273865" i="51"/>
  <c r="K273866" i="51"/>
  <c r="K273867" i="51"/>
  <c r="K273868" i="51"/>
  <c r="K273869" i="51"/>
  <c r="K273870" i="51"/>
  <c r="K273871" i="51"/>
  <c r="K273872" i="51"/>
  <c r="K273873" i="51"/>
  <c r="K273874" i="51"/>
  <c r="K273875" i="51"/>
  <c r="K273876" i="51"/>
  <c r="K273877" i="51"/>
  <c r="K273878" i="51"/>
  <c r="K273879" i="51"/>
  <c r="K273880" i="51"/>
  <c r="K273881" i="51"/>
  <c r="K273882" i="51"/>
  <c r="K273883" i="51"/>
  <c r="K273884" i="51"/>
  <c r="K273885" i="51"/>
  <c r="K273886" i="51"/>
  <c r="K273887" i="51"/>
  <c r="K273888" i="51"/>
  <c r="K273889" i="51"/>
  <c r="K273890" i="51"/>
  <c r="K273891" i="51"/>
  <c r="K273892" i="51"/>
  <c r="K273893" i="51"/>
  <c r="K273894" i="51"/>
  <c r="K273895" i="51"/>
  <c r="K273896" i="51"/>
  <c r="K273897" i="51"/>
  <c r="K273898" i="51"/>
  <c r="K273899" i="51"/>
  <c r="K273900" i="51"/>
  <c r="K273901" i="51"/>
  <c r="K273902" i="51"/>
  <c r="K273903" i="51"/>
  <c r="K273904" i="51"/>
  <c r="K273905" i="51"/>
  <c r="K273906" i="51"/>
  <c r="K273907" i="51"/>
  <c r="K273908" i="51"/>
  <c r="K273909" i="51"/>
  <c r="K273910" i="51"/>
  <c r="K273911" i="51"/>
  <c r="K273912" i="51"/>
  <c r="K273913" i="51"/>
  <c r="K273914" i="51"/>
  <c r="K273915" i="51"/>
  <c r="K273916" i="51"/>
  <c r="K273917" i="51"/>
  <c r="K273918" i="51"/>
  <c r="K273919" i="51"/>
  <c r="K273920" i="51"/>
  <c r="K273921" i="51"/>
  <c r="K273922" i="51"/>
  <c r="K273923" i="51"/>
  <c r="K273924" i="51"/>
  <c r="K273925" i="51"/>
  <c r="K273926" i="51"/>
  <c r="K273927" i="51"/>
  <c r="K273928" i="51"/>
  <c r="K273929" i="51"/>
  <c r="K273930" i="51"/>
  <c r="K273931" i="51"/>
  <c r="K273932" i="51"/>
  <c r="K273933" i="51"/>
  <c r="K273934" i="51"/>
  <c r="K273935" i="51"/>
  <c r="K273936" i="51"/>
  <c r="K273937" i="51"/>
  <c r="K273938" i="51"/>
  <c r="K273939" i="51"/>
  <c r="K273940" i="51"/>
  <c r="K273941" i="51"/>
  <c r="K273942" i="51"/>
  <c r="K273943" i="51"/>
  <c r="K273944" i="51"/>
  <c r="K273945" i="51"/>
  <c r="K273946" i="51"/>
  <c r="K273947" i="51"/>
  <c r="K273948" i="51"/>
  <c r="K273949" i="51"/>
  <c r="K273950" i="51"/>
  <c r="K273951" i="51"/>
  <c r="K273952" i="51"/>
  <c r="K273953" i="51"/>
  <c r="K273954" i="51"/>
  <c r="K273955" i="51"/>
  <c r="K273956" i="51"/>
  <c r="K273957" i="51"/>
  <c r="K273958" i="51"/>
  <c r="K273959" i="51"/>
  <c r="K273960" i="51"/>
  <c r="K273961" i="51"/>
  <c r="K273962" i="51"/>
  <c r="K273963" i="51"/>
  <c r="K273964" i="51"/>
  <c r="K273965" i="51"/>
  <c r="K273966" i="51"/>
  <c r="K273967" i="51"/>
  <c r="K273968" i="51"/>
  <c r="K273969" i="51"/>
  <c r="K273970" i="51"/>
  <c r="K273971" i="51"/>
  <c r="K273972" i="51"/>
  <c r="K273973" i="51"/>
  <c r="K273974" i="51"/>
  <c r="K273975" i="51"/>
  <c r="K273976" i="51"/>
  <c r="K273977" i="51"/>
  <c r="K273978" i="51"/>
  <c r="K273979" i="51"/>
  <c r="K273980" i="51"/>
  <c r="K273981" i="51"/>
  <c r="K273982" i="51"/>
  <c r="K273983" i="51"/>
  <c r="K273984" i="51"/>
  <c r="K273985" i="51"/>
  <c r="K273986" i="51"/>
  <c r="K273987" i="51"/>
  <c r="K273988" i="51"/>
  <c r="K273989" i="51"/>
  <c r="K273990" i="51"/>
  <c r="K273991" i="51"/>
  <c r="K273992" i="51"/>
  <c r="K273993" i="51"/>
  <c r="K273994" i="51"/>
  <c r="K273995" i="51"/>
  <c r="K273996" i="51"/>
  <c r="K273997" i="51"/>
  <c r="K273998" i="51"/>
  <c r="K273999" i="51"/>
  <c r="K274000" i="51"/>
  <c r="K274001" i="51"/>
  <c r="K274002" i="51"/>
  <c r="K274003" i="51"/>
  <c r="K274004" i="51"/>
  <c r="K274005" i="51"/>
  <c r="K274006" i="51"/>
  <c r="K274007" i="51"/>
  <c r="K274008" i="51"/>
  <c r="K274009" i="51"/>
  <c r="K274010" i="51"/>
  <c r="K274011" i="51"/>
  <c r="K274012" i="51"/>
  <c r="K274013" i="51"/>
  <c r="K274014" i="51"/>
  <c r="K274015" i="51"/>
  <c r="K274016" i="51"/>
  <c r="K274017" i="51"/>
  <c r="K274018" i="51"/>
  <c r="K274019" i="51"/>
  <c r="K274020" i="51"/>
  <c r="K274021" i="51"/>
  <c r="K274022" i="51"/>
  <c r="K274023" i="51"/>
  <c r="K274024" i="51"/>
  <c r="K274025" i="51"/>
  <c r="K274026" i="51"/>
  <c r="K274027" i="51"/>
  <c r="K274028" i="51"/>
  <c r="K274029" i="51"/>
  <c r="K274030" i="51"/>
  <c r="K274031" i="51"/>
  <c r="K274032" i="51"/>
  <c r="K274033" i="51"/>
  <c r="K274034" i="51"/>
  <c r="K274035" i="51"/>
  <c r="K274036" i="51"/>
  <c r="K274037" i="51"/>
  <c r="K274038" i="51"/>
  <c r="K274039" i="51"/>
  <c r="K274040" i="51"/>
  <c r="K274041" i="51"/>
  <c r="K274042" i="51"/>
  <c r="K274043" i="51"/>
  <c r="K274044" i="51"/>
  <c r="K274045" i="51"/>
  <c r="K274046" i="51"/>
  <c r="K274047" i="51"/>
  <c r="K274048" i="51"/>
  <c r="K274049" i="51"/>
  <c r="K274050" i="51"/>
  <c r="K274051" i="51"/>
  <c r="K274052" i="51"/>
  <c r="K274053" i="51"/>
  <c r="K274054" i="51"/>
  <c r="K274055" i="51"/>
  <c r="K274056" i="51"/>
  <c r="K274057" i="51"/>
  <c r="K274058" i="51"/>
  <c r="K274059" i="51"/>
  <c r="K274060" i="51"/>
  <c r="K274061" i="51"/>
  <c r="K274062" i="51"/>
  <c r="K274063" i="51"/>
  <c r="K274064" i="51"/>
  <c r="K274065" i="51"/>
  <c r="K274066" i="51"/>
  <c r="K274067" i="51"/>
  <c r="K274068" i="51"/>
  <c r="K274069" i="51"/>
  <c r="K274070" i="51"/>
  <c r="K274071" i="51"/>
  <c r="K274072" i="51"/>
  <c r="K274073" i="51"/>
  <c r="K274074" i="51"/>
  <c r="K274075" i="51"/>
  <c r="K274076" i="51"/>
  <c r="K274077" i="51"/>
  <c r="K274078" i="51"/>
  <c r="K274079" i="51"/>
  <c r="K274080" i="51"/>
  <c r="K274081" i="51"/>
  <c r="K274082" i="51"/>
  <c r="K274083" i="51"/>
  <c r="K274084" i="51"/>
  <c r="K274085" i="51"/>
  <c r="K274086" i="51"/>
  <c r="K274087" i="51"/>
  <c r="K274088" i="51"/>
  <c r="K274089" i="51"/>
  <c r="K274090" i="51"/>
  <c r="K274091" i="51"/>
  <c r="K274092" i="51"/>
  <c r="K274093" i="51"/>
  <c r="K274094" i="51"/>
  <c r="K274095" i="51"/>
  <c r="K274096" i="51"/>
  <c r="K274097" i="51"/>
  <c r="K274098" i="51"/>
  <c r="K274099" i="51"/>
  <c r="K274100" i="51"/>
  <c r="K274101" i="51"/>
  <c r="K274102" i="51"/>
  <c r="K274103" i="51"/>
  <c r="K274104" i="51"/>
  <c r="K274105" i="51"/>
  <c r="K274106" i="51"/>
  <c r="K274107" i="51"/>
  <c r="K274108" i="51"/>
  <c r="K274109" i="51"/>
  <c r="K274110" i="51"/>
  <c r="K274111" i="51"/>
  <c r="K274112" i="51"/>
  <c r="K274113" i="51"/>
  <c r="K274114" i="51"/>
  <c r="K274115" i="51"/>
  <c r="K274116" i="51"/>
  <c r="K274117" i="51"/>
  <c r="K274118" i="51"/>
  <c r="K274119" i="51"/>
  <c r="K274120" i="51"/>
  <c r="K274121" i="51"/>
  <c r="K274122" i="51"/>
  <c r="K274123" i="51"/>
  <c r="K274124" i="51"/>
  <c r="K274125" i="51"/>
  <c r="K274126" i="51"/>
  <c r="K274127" i="51"/>
  <c r="K274128" i="51"/>
  <c r="K274129" i="51"/>
  <c r="K274130" i="51"/>
  <c r="K274131" i="51"/>
  <c r="K274132" i="51"/>
  <c r="K274133" i="51"/>
  <c r="K274134" i="51"/>
  <c r="K274135" i="51"/>
  <c r="K274136" i="51"/>
  <c r="K274137" i="51"/>
  <c r="K274138" i="51"/>
  <c r="K274139" i="51"/>
  <c r="K274140" i="51"/>
  <c r="K274141" i="51"/>
  <c r="K274142" i="51"/>
  <c r="K274143" i="51"/>
  <c r="K274144" i="51"/>
  <c r="K274145" i="51"/>
  <c r="K274146" i="51"/>
  <c r="K274147" i="51"/>
  <c r="K274148" i="51"/>
  <c r="K274149" i="51"/>
  <c r="K274150" i="51"/>
  <c r="K274151" i="51"/>
  <c r="K274152" i="51"/>
  <c r="K274153" i="51"/>
  <c r="K274154" i="51"/>
  <c r="K274155" i="51"/>
  <c r="K274156" i="51"/>
  <c r="K274157" i="51"/>
  <c r="K274158" i="51"/>
  <c r="K274159" i="51"/>
  <c r="K274160" i="51"/>
  <c r="K274161" i="51"/>
  <c r="K274162" i="51"/>
  <c r="K274163" i="51"/>
  <c r="K274164" i="51"/>
  <c r="K274165" i="51"/>
  <c r="K274166" i="51"/>
  <c r="K274167" i="51"/>
  <c r="K274168" i="51"/>
  <c r="K274169" i="51"/>
  <c r="K274170" i="51"/>
  <c r="K274171" i="51"/>
  <c r="K274172" i="51"/>
  <c r="K274173" i="51"/>
  <c r="K274174" i="51"/>
  <c r="K274175" i="51"/>
  <c r="K274176" i="51"/>
  <c r="K274177" i="51"/>
  <c r="K274178" i="51"/>
  <c r="K274179" i="51"/>
  <c r="K274180" i="51"/>
  <c r="K274181" i="51"/>
  <c r="K274182" i="51"/>
  <c r="K274183" i="51"/>
  <c r="K274184" i="51"/>
  <c r="K274185" i="51"/>
  <c r="K274186" i="51"/>
  <c r="K274187" i="51"/>
  <c r="K274188" i="51"/>
  <c r="K274189" i="51"/>
  <c r="K274190" i="51"/>
  <c r="K274191" i="51"/>
  <c r="K274192" i="51"/>
  <c r="K274193" i="51"/>
  <c r="K274194" i="51"/>
  <c r="K274195" i="51"/>
  <c r="K274196" i="51"/>
  <c r="K274197" i="51"/>
  <c r="K274198" i="51"/>
  <c r="K274199" i="51"/>
  <c r="K274200" i="51"/>
  <c r="K274201" i="51"/>
  <c r="K274202" i="51"/>
  <c r="K274203" i="51"/>
  <c r="K274204" i="51"/>
  <c r="K274205" i="51"/>
  <c r="K274206" i="51"/>
  <c r="K274207" i="51"/>
  <c r="K274208" i="51"/>
  <c r="K274209" i="51"/>
  <c r="K274210" i="51"/>
  <c r="K274211" i="51"/>
  <c r="K274212" i="51"/>
  <c r="K274213" i="51"/>
  <c r="K274214" i="51"/>
  <c r="K274215" i="51"/>
  <c r="K274216" i="51"/>
  <c r="K274217" i="51"/>
  <c r="K274218" i="51"/>
  <c r="K274219" i="51"/>
  <c r="K274220" i="51"/>
  <c r="K274221" i="51"/>
  <c r="K274222" i="51"/>
  <c r="K274223" i="51"/>
  <c r="K274224" i="51"/>
  <c r="K274225" i="51"/>
  <c r="K274226" i="51"/>
  <c r="K274227" i="51"/>
  <c r="K274228" i="51"/>
  <c r="K274229" i="51"/>
  <c r="K274230" i="51"/>
  <c r="K274231" i="51"/>
  <c r="K274232" i="51"/>
  <c r="K274233" i="51"/>
  <c r="K274234" i="51"/>
  <c r="K274235" i="51"/>
  <c r="K274236" i="51"/>
  <c r="K274237" i="51"/>
  <c r="K274238" i="51"/>
  <c r="K274239" i="51"/>
  <c r="K274240" i="51"/>
  <c r="K274241" i="51"/>
  <c r="K274242" i="51"/>
  <c r="K274243" i="51"/>
  <c r="K274244" i="51"/>
  <c r="K274245" i="51"/>
  <c r="K274246" i="51"/>
  <c r="K274247" i="51"/>
  <c r="K274248" i="51"/>
  <c r="K274249" i="51"/>
  <c r="K274250" i="51"/>
  <c r="K274251" i="51"/>
  <c r="K274252" i="51"/>
  <c r="K274253" i="51"/>
  <c r="K274254" i="51"/>
  <c r="K274255" i="51"/>
  <c r="K274256" i="51"/>
  <c r="K274257" i="51"/>
  <c r="K274258" i="51"/>
  <c r="K274259" i="51"/>
  <c r="K274260" i="51"/>
  <c r="K274261" i="51"/>
  <c r="K274262" i="51"/>
  <c r="K274263" i="51"/>
  <c r="K274264" i="51"/>
  <c r="K274265" i="51"/>
  <c r="K274266" i="51"/>
  <c r="K274267" i="51"/>
  <c r="K274268" i="51"/>
  <c r="K274269" i="51"/>
  <c r="K274270" i="51"/>
  <c r="K274271" i="51"/>
  <c r="K274272" i="51"/>
  <c r="K274273" i="51"/>
  <c r="K274274" i="51"/>
  <c r="K274275" i="51"/>
  <c r="K274276" i="51"/>
  <c r="K274277" i="51"/>
  <c r="K274278" i="51"/>
  <c r="K274279" i="51"/>
  <c r="K274280" i="51"/>
  <c r="K274281" i="51"/>
  <c r="K274282" i="51"/>
  <c r="K274283" i="51"/>
  <c r="K274284" i="51"/>
  <c r="K274285" i="51"/>
  <c r="K274286" i="51"/>
  <c r="K274287" i="51"/>
  <c r="K274288" i="51"/>
  <c r="K274289" i="51"/>
  <c r="K274290" i="51"/>
  <c r="K274291" i="51"/>
  <c r="K274292" i="51"/>
  <c r="K274293" i="51"/>
  <c r="K274294" i="51"/>
  <c r="K274295" i="51"/>
  <c r="K274296" i="51"/>
  <c r="K274297" i="51"/>
  <c r="K274298" i="51"/>
  <c r="K274299" i="51"/>
  <c r="K274300" i="51"/>
  <c r="K274301" i="51"/>
  <c r="K274302" i="51"/>
  <c r="K274303" i="51"/>
  <c r="K274304" i="51"/>
  <c r="K274305" i="51"/>
  <c r="K274306" i="51"/>
  <c r="K274307" i="51"/>
  <c r="K274308" i="51"/>
  <c r="K274309" i="51"/>
  <c r="K274310" i="51"/>
  <c r="K274311" i="51"/>
  <c r="K274312" i="51"/>
  <c r="K274313" i="51"/>
  <c r="K274314" i="51"/>
  <c r="K274315" i="51"/>
  <c r="K274316" i="51"/>
  <c r="K274317" i="51"/>
  <c r="K274318" i="51"/>
  <c r="K274319" i="51"/>
  <c r="K274320" i="51"/>
  <c r="K274321" i="51"/>
  <c r="K274322" i="51"/>
  <c r="K274323" i="51"/>
  <c r="K274324" i="51"/>
  <c r="K274325" i="51"/>
  <c r="K274326" i="51"/>
  <c r="K274327" i="51"/>
  <c r="K274328" i="51"/>
  <c r="K274329" i="51"/>
  <c r="K274330" i="51"/>
  <c r="K274331" i="51"/>
  <c r="K274332" i="51"/>
  <c r="K274333" i="51"/>
  <c r="K274334" i="51"/>
  <c r="K274335" i="51"/>
  <c r="K274336" i="51"/>
  <c r="K274337" i="51"/>
  <c r="K274338" i="51"/>
  <c r="K274339" i="51"/>
  <c r="K274340" i="51"/>
  <c r="K274341" i="51"/>
  <c r="K274342" i="51"/>
  <c r="K274343" i="51"/>
  <c r="K274344" i="51"/>
  <c r="K274345" i="51"/>
  <c r="K274346" i="51"/>
  <c r="K274347" i="51"/>
  <c r="K274348" i="51"/>
  <c r="K274349" i="51"/>
  <c r="K274350" i="51"/>
  <c r="K274351" i="51"/>
  <c r="K274352" i="51"/>
  <c r="K274353" i="51"/>
  <c r="K274354" i="51"/>
  <c r="K274355" i="51"/>
  <c r="K274356" i="51"/>
  <c r="K274357" i="51"/>
  <c r="K274358" i="51"/>
  <c r="K274359" i="51"/>
  <c r="K274360" i="51"/>
  <c r="K274361" i="51"/>
  <c r="K274362" i="51"/>
  <c r="K274363" i="51"/>
  <c r="K274364" i="51"/>
  <c r="K274365" i="51"/>
  <c r="K274366" i="51"/>
  <c r="K274367" i="51"/>
  <c r="K274368" i="51"/>
  <c r="K274369" i="51"/>
  <c r="K274370" i="51"/>
  <c r="K274371" i="51"/>
  <c r="K274372" i="51"/>
  <c r="K274373" i="51"/>
  <c r="K274374" i="51"/>
  <c r="K274375" i="51"/>
  <c r="K274376" i="51"/>
  <c r="K274377" i="51"/>
  <c r="K274378" i="51"/>
  <c r="K274379" i="51"/>
  <c r="K274380" i="51"/>
  <c r="K274381" i="51"/>
  <c r="K274382" i="51"/>
  <c r="K274383" i="51"/>
  <c r="K274384" i="51"/>
  <c r="K274385" i="51"/>
  <c r="K274386" i="51"/>
  <c r="K274387" i="51"/>
  <c r="K274388" i="51"/>
  <c r="K274389" i="51"/>
  <c r="K274390" i="51"/>
  <c r="K274391" i="51"/>
  <c r="K274392" i="51"/>
  <c r="K274393" i="51"/>
  <c r="K274394" i="51"/>
  <c r="K274395" i="51"/>
  <c r="K274396" i="51"/>
  <c r="K274397" i="51"/>
  <c r="K274398" i="51"/>
  <c r="K274399" i="51"/>
  <c r="K274400" i="51"/>
  <c r="K274401" i="51"/>
  <c r="K274402" i="51"/>
  <c r="K274403" i="51"/>
  <c r="K274404" i="51"/>
  <c r="K274405" i="51"/>
  <c r="K274406" i="51"/>
  <c r="K274407" i="51"/>
  <c r="K274408" i="51"/>
  <c r="K274409" i="51"/>
  <c r="K274410" i="51"/>
  <c r="K274411" i="51"/>
  <c r="K274412" i="51"/>
  <c r="K274413" i="51"/>
  <c r="K274414" i="51"/>
  <c r="K274415" i="51"/>
  <c r="K274416" i="51"/>
  <c r="K274417" i="51"/>
  <c r="K274418" i="51"/>
  <c r="K274419" i="51"/>
  <c r="K274420" i="51"/>
  <c r="K274421" i="51"/>
  <c r="K274422" i="51"/>
  <c r="K274423" i="51"/>
  <c r="K274424" i="51"/>
  <c r="K274425" i="51"/>
  <c r="K274426" i="51"/>
  <c r="K274427" i="51"/>
  <c r="K274428" i="51"/>
  <c r="K274429" i="51"/>
  <c r="K274430" i="51"/>
  <c r="K274431" i="51"/>
  <c r="K274432" i="51"/>
  <c r="K274433" i="51"/>
  <c r="K274434" i="51"/>
  <c r="K274435" i="51"/>
  <c r="K274436" i="51"/>
  <c r="K274437" i="51"/>
  <c r="K274438" i="51"/>
  <c r="K274439" i="51"/>
  <c r="K274440" i="51"/>
  <c r="K274441" i="51"/>
  <c r="K274442" i="51"/>
  <c r="K274443" i="51"/>
  <c r="K274444" i="51"/>
  <c r="K274445" i="51"/>
  <c r="K274446" i="51"/>
  <c r="K274447" i="51"/>
  <c r="K274448" i="51"/>
  <c r="K274449" i="51"/>
  <c r="K274450" i="51"/>
  <c r="K274451" i="51"/>
  <c r="K274452" i="51"/>
  <c r="K274453" i="51"/>
  <c r="K274454" i="51"/>
  <c r="K274455" i="51"/>
  <c r="K274456" i="51"/>
  <c r="K274457" i="51"/>
  <c r="K274458" i="51"/>
  <c r="K274459" i="51"/>
  <c r="K274460" i="51"/>
  <c r="K274461" i="51"/>
  <c r="K274462" i="51"/>
  <c r="K274463" i="51"/>
  <c r="K274464" i="51"/>
  <c r="K274465" i="51"/>
  <c r="K274466" i="51"/>
  <c r="K274467" i="51"/>
  <c r="K274468" i="51"/>
  <c r="K274469" i="51"/>
  <c r="K274470" i="51"/>
  <c r="K274471" i="51"/>
  <c r="K274472" i="51"/>
  <c r="K274473" i="51"/>
  <c r="K274474" i="51"/>
  <c r="K274475" i="51"/>
  <c r="K274476" i="51"/>
  <c r="K274477" i="51"/>
  <c r="K274478" i="51"/>
  <c r="K274479" i="51"/>
  <c r="K274480" i="51"/>
  <c r="K274481" i="51"/>
  <c r="K274482" i="51"/>
  <c r="K274483" i="51"/>
  <c r="K274484" i="51"/>
  <c r="K274485" i="51"/>
  <c r="K274486" i="51"/>
  <c r="K274487" i="51"/>
  <c r="K274488" i="51"/>
  <c r="K274489" i="51"/>
  <c r="K274490" i="51"/>
  <c r="K274491" i="51"/>
  <c r="K274492" i="51"/>
  <c r="K274493" i="51"/>
  <c r="K274494" i="51"/>
  <c r="K274495" i="51"/>
  <c r="K274496" i="51"/>
  <c r="K274497" i="51"/>
  <c r="K274498" i="51"/>
  <c r="K274499" i="51"/>
  <c r="K274500" i="51"/>
  <c r="K274501" i="51"/>
  <c r="K274502" i="51"/>
  <c r="K274503" i="51"/>
  <c r="K274504" i="51"/>
  <c r="K274505" i="51"/>
  <c r="K274506" i="51"/>
  <c r="K274507" i="51"/>
  <c r="K274508" i="51"/>
  <c r="K274509" i="51"/>
  <c r="K274510" i="51"/>
  <c r="K274511" i="51"/>
  <c r="K274512" i="51"/>
  <c r="K274513" i="51"/>
  <c r="K274514" i="51"/>
  <c r="K274515" i="51"/>
  <c r="K274516" i="51"/>
  <c r="K274517" i="51"/>
  <c r="K274518" i="51"/>
  <c r="K274519" i="51"/>
  <c r="K274520" i="51"/>
  <c r="K274521" i="51"/>
  <c r="K274522" i="51"/>
  <c r="K274523" i="51"/>
  <c r="K274524" i="51"/>
  <c r="K274525" i="51"/>
  <c r="K274526" i="51"/>
  <c r="K274527" i="51"/>
  <c r="K274528" i="51"/>
  <c r="K274529" i="51"/>
  <c r="K274530" i="51"/>
  <c r="K274531" i="51"/>
  <c r="K274532" i="51"/>
  <c r="K274533" i="51"/>
  <c r="K274534" i="51"/>
  <c r="K274535" i="51"/>
  <c r="K274536" i="51"/>
  <c r="K274537" i="51"/>
  <c r="K274538" i="51"/>
  <c r="K274539" i="51"/>
  <c r="K274540" i="51"/>
  <c r="K274541" i="51"/>
  <c r="K274542" i="51"/>
  <c r="K274543" i="51"/>
  <c r="K274544" i="51"/>
  <c r="K274545" i="51"/>
  <c r="K274546" i="51"/>
  <c r="K274547" i="51"/>
  <c r="K274548" i="51"/>
  <c r="K274549" i="51"/>
  <c r="K274550" i="51"/>
  <c r="K274551" i="51"/>
  <c r="K274552" i="51"/>
  <c r="K274553" i="51"/>
  <c r="K274554" i="51"/>
  <c r="K274555" i="51"/>
  <c r="K274556" i="51"/>
  <c r="K274557" i="51"/>
  <c r="K274558" i="51"/>
  <c r="K274559" i="51"/>
  <c r="K274560" i="51"/>
  <c r="K274561" i="51"/>
  <c r="K274562" i="51"/>
  <c r="K274563" i="51"/>
  <c r="K274564" i="51"/>
  <c r="K274565" i="51"/>
  <c r="K274566" i="51"/>
  <c r="K274567" i="51"/>
  <c r="K274568" i="51"/>
  <c r="K274569" i="51"/>
  <c r="K274570" i="51"/>
  <c r="K274571" i="51"/>
  <c r="K274572" i="51"/>
  <c r="K274573" i="51"/>
  <c r="K274574" i="51"/>
  <c r="K274575" i="51"/>
  <c r="K274576" i="51"/>
  <c r="K274577" i="51"/>
  <c r="K274578" i="51"/>
  <c r="K274579" i="51"/>
  <c r="K274580" i="51"/>
  <c r="K274581" i="51"/>
  <c r="K274582" i="51"/>
  <c r="K274583" i="51"/>
  <c r="K274584" i="51"/>
  <c r="K274585" i="51"/>
  <c r="K274586" i="51"/>
  <c r="K274587" i="51"/>
  <c r="K274588" i="51"/>
  <c r="K274589" i="51"/>
  <c r="K274590" i="51"/>
  <c r="K274591" i="51"/>
  <c r="K274592" i="51"/>
  <c r="K274593" i="51"/>
  <c r="K274594" i="51"/>
  <c r="K274595" i="51"/>
  <c r="K274596" i="51"/>
  <c r="K274597" i="51"/>
  <c r="K274598" i="51"/>
  <c r="K274599" i="51"/>
  <c r="K274600" i="51"/>
  <c r="K274601" i="51"/>
  <c r="K274602" i="51"/>
  <c r="K274603" i="51"/>
  <c r="K274604" i="51"/>
  <c r="K274605" i="51"/>
  <c r="K274606" i="51"/>
  <c r="K274607" i="51"/>
  <c r="K274608" i="51"/>
  <c r="K274609" i="51"/>
  <c r="K274610" i="51"/>
  <c r="K274611" i="51"/>
  <c r="K274612" i="51"/>
  <c r="K274613" i="51"/>
  <c r="K274614" i="51"/>
  <c r="K274615" i="51"/>
  <c r="K274616" i="51"/>
  <c r="K274617" i="51"/>
  <c r="K274618" i="51"/>
  <c r="K274619" i="51"/>
  <c r="K274620" i="51"/>
  <c r="K274621" i="51"/>
  <c r="K274622" i="51"/>
  <c r="K274623" i="51"/>
  <c r="K274624" i="51"/>
  <c r="K274625" i="51"/>
  <c r="K274626" i="51"/>
  <c r="K274627" i="51"/>
  <c r="K274628" i="51"/>
  <c r="K274629" i="51"/>
  <c r="K274630" i="51"/>
  <c r="K274631" i="51"/>
  <c r="K274632" i="51"/>
  <c r="K274633" i="51"/>
  <c r="K274634" i="51"/>
  <c r="K274635" i="51"/>
  <c r="K274636" i="51"/>
  <c r="K274637" i="51"/>
  <c r="K274638" i="51"/>
  <c r="K274639" i="51"/>
  <c r="K274640" i="51"/>
  <c r="K274641" i="51"/>
  <c r="K274642" i="51"/>
  <c r="K274643" i="51"/>
  <c r="K274644" i="51"/>
  <c r="K274645" i="51"/>
  <c r="K274646" i="51"/>
  <c r="K274647" i="51"/>
  <c r="K274648" i="51"/>
  <c r="K274649" i="51"/>
  <c r="K274650" i="51"/>
  <c r="K274651" i="51"/>
  <c r="K274652" i="51"/>
  <c r="K274653" i="51"/>
  <c r="K274654" i="51"/>
  <c r="K274655" i="51"/>
  <c r="K274656" i="51"/>
  <c r="K274657" i="51"/>
  <c r="K274658" i="51"/>
  <c r="K274659" i="51"/>
  <c r="K274660" i="51"/>
  <c r="K274661" i="51"/>
  <c r="K274662" i="51"/>
  <c r="K274663" i="51"/>
  <c r="K274664" i="51"/>
  <c r="K274665" i="51"/>
  <c r="K274666" i="51"/>
  <c r="K274667" i="51"/>
  <c r="K274668" i="51"/>
  <c r="K274669" i="51"/>
  <c r="K274670" i="51"/>
  <c r="K274671" i="51"/>
  <c r="K274672" i="51"/>
  <c r="K274673" i="51"/>
  <c r="K274674" i="51"/>
  <c r="K274675" i="51"/>
  <c r="K274676" i="51"/>
  <c r="K274677" i="51"/>
  <c r="K274678" i="51"/>
  <c r="K274679" i="51"/>
  <c r="K274680" i="51"/>
  <c r="K274681" i="51"/>
  <c r="K274682" i="51"/>
  <c r="K274683" i="51"/>
  <c r="K274684" i="51"/>
  <c r="K274685" i="51"/>
  <c r="K274686" i="51"/>
  <c r="K274687" i="51"/>
  <c r="K274688" i="51"/>
  <c r="K274689" i="51"/>
  <c r="K274690" i="51"/>
  <c r="K274691" i="51"/>
  <c r="K274692" i="51"/>
  <c r="K274693" i="51"/>
  <c r="K274694" i="51"/>
  <c r="K274695" i="51"/>
  <c r="K274696" i="51"/>
  <c r="K274697" i="51"/>
  <c r="K274698" i="51"/>
  <c r="K274699" i="51"/>
  <c r="K274700" i="51"/>
  <c r="K274701" i="51"/>
  <c r="K274702" i="51"/>
  <c r="K274703" i="51"/>
  <c r="K274704" i="51"/>
  <c r="K274705" i="51"/>
  <c r="K274706" i="51"/>
  <c r="K274707" i="51"/>
  <c r="K274708" i="51"/>
  <c r="K274709" i="51"/>
  <c r="K274710" i="51"/>
  <c r="K274711" i="51"/>
  <c r="K274712" i="51"/>
  <c r="K274713" i="51"/>
  <c r="K274714" i="51"/>
  <c r="K274715" i="51"/>
  <c r="K274716" i="51"/>
  <c r="K274717" i="51"/>
  <c r="K274718" i="51"/>
  <c r="K274719" i="51"/>
  <c r="K274720" i="51"/>
  <c r="K274721" i="51"/>
  <c r="K274722" i="51"/>
  <c r="K274723" i="51"/>
  <c r="K274724" i="51"/>
  <c r="K274725" i="51"/>
  <c r="K274726" i="51"/>
  <c r="K274727" i="51"/>
  <c r="K274728" i="51"/>
  <c r="K274729" i="51"/>
  <c r="K274730" i="51"/>
  <c r="K274731" i="51"/>
  <c r="K274732" i="51"/>
  <c r="K274733" i="51"/>
  <c r="K274734" i="51"/>
  <c r="K274735" i="51"/>
  <c r="K274736" i="51"/>
  <c r="K274737" i="51"/>
  <c r="K274738" i="51"/>
  <c r="K274739" i="51"/>
  <c r="K274740" i="51"/>
  <c r="K274741" i="51"/>
  <c r="K274742" i="51"/>
  <c r="K274743" i="51"/>
  <c r="K274744" i="51"/>
  <c r="K274745" i="51"/>
  <c r="K274746" i="51"/>
  <c r="K274747" i="51"/>
  <c r="K274748" i="51"/>
  <c r="K274749" i="51"/>
  <c r="K274750" i="51"/>
  <c r="K274751" i="51"/>
  <c r="K274752" i="51"/>
  <c r="K274753" i="51"/>
  <c r="K274754" i="51"/>
  <c r="K274755" i="51"/>
  <c r="K274756" i="51"/>
  <c r="K274757" i="51"/>
  <c r="K274758" i="51"/>
  <c r="K274759" i="51"/>
  <c r="K274760" i="51"/>
  <c r="K274761" i="51"/>
  <c r="K274762" i="51"/>
  <c r="K274763" i="51"/>
  <c r="K274764" i="51"/>
  <c r="K274765" i="51"/>
  <c r="K274766" i="51"/>
  <c r="K274767" i="51"/>
  <c r="K274768" i="51"/>
  <c r="K274769" i="51"/>
  <c r="K274770" i="51"/>
  <c r="K274771" i="51"/>
  <c r="K274772" i="51"/>
  <c r="K274773" i="51"/>
  <c r="K274774" i="51"/>
  <c r="K274775" i="51"/>
  <c r="K274776" i="51"/>
  <c r="K274777" i="51"/>
  <c r="K274778" i="51"/>
  <c r="K274779" i="51"/>
  <c r="K274780" i="51"/>
  <c r="K274781" i="51"/>
  <c r="K274782" i="51"/>
  <c r="K274783" i="51"/>
  <c r="K274784" i="51"/>
  <c r="K274785" i="51"/>
  <c r="K274786" i="51"/>
  <c r="K274787" i="51"/>
  <c r="K274788" i="51"/>
  <c r="K274789" i="51"/>
  <c r="K274790" i="51"/>
  <c r="K274791" i="51"/>
  <c r="K274792" i="51"/>
  <c r="K274793" i="51"/>
  <c r="K274794" i="51"/>
  <c r="K274795" i="51"/>
  <c r="K274796" i="51"/>
  <c r="K274797" i="51"/>
  <c r="K274798" i="51"/>
  <c r="K274799" i="51"/>
  <c r="K274800" i="51"/>
  <c r="K274801" i="51"/>
  <c r="K274802" i="51"/>
  <c r="K274803" i="51"/>
  <c r="K274804" i="51"/>
  <c r="K274805" i="51"/>
  <c r="K274806" i="51"/>
  <c r="K274807" i="51"/>
  <c r="K274808" i="51"/>
  <c r="K274809" i="51"/>
  <c r="K274810" i="51"/>
  <c r="K274811" i="51"/>
  <c r="K274812" i="51"/>
  <c r="K274813" i="51"/>
  <c r="K274814" i="51"/>
  <c r="K274815" i="51"/>
  <c r="K274816" i="51"/>
  <c r="K274817" i="51"/>
  <c r="K274818" i="51"/>
  <c r="K274819" i="51"/>
  <c r="K274820" i="51"/>
  <c r="K274821" i="51"/>
  <c r="K274822" i="51"/>
  <c r="K274823" i="51"/>
  <c r="K274824" i="51"/>
  <c r="K274825" i="51"/>
  <c r="K274826" i="51"/>
  <c r="K274827" i="51"/>
  <c r="K274828" i="51"/>
  <c r="K274829" i="51"/>
  <c r="K274830" i="51"/>
  <c r="K274831" i="51"/>
  <c r="K274832" i="51"/>
  <c r="K274833" i="51"/>
  <c r="K274834" i="51"/>
  <c r="K274835" i="51"/>
  <c r="K274836" i="51"/>
  <c r="K274837" i="51"/>
  <c r="K274838" i="51"/>
  <c r="K274839" i="51"/>
  <c r="K274840" i="51"/>
  <c r="K274841" i="51"/>
  <c r="K274842" i="51"/>
  <c r="K274843" i="51"/>
  <c r="K274844" i="51"/>
  <c r="K274845" i="51"/>
  <c r="K274846" i="51"/>
  <c r="K274847" i="51"/>
  <c r="K274848" i="51"/>
  <c r="K274849" i="51"/>
  <c r="K274850" i="51"/>
  <c r="K274851" i="51"/>
  <c r="K274852" i="51"/>
  <c r="K274853" i="51"/>
  <c r="K274854" i="51"/>
  <c r="K274855" i="51"/>
  <c r="K274856" i="51"/>
  <c r="K274857" i="51"/>
  <c r="K274858" i="51"/>
  <c r="K274859" i="51"/>
  <c r="K274860" i="51"/>
  <c r="K274861" i="51"/>
  <c r="K274862" i="51"/>
  <c r="K274863" i="51"/>
  <c r="K274864" i="51"/>
  <c r="K274865" i="51"/>
  <c r="K274866" i="51"/>
  <c r="K274867" i="51"/>
  <c r="K274868" i="51"/>
  <c r="K274869" i="51"/>
  <c r="K274870" i="51"/>
  <c r="K274871" i="51"/>
  <c r="K274872" i="51"/>
  <c r="K274873" i="51"/>
  <c r="K274874" i="51"/>
  <c r="K274875" i="51"/>
  <c r="K274876" i="51"/>
  <c r="K274877" i="51"/>
  <c r="K274878" i="51"/>
  <c r="K274879" i="51"/>
  <c r="K274880" i="51"/>
  <c r="K274881" i="51"/>
  <c r="K274882" i="51"/>
  <c r="K274883" i="51"/>
  <c r="K274884" i="51"/>
  <c r="K274885" i="51"/>
  <c r="K274886" i="51"/>
  <c r="K274887" i="51"/>
  <c r="K274888" i="51"/>
  <c r="K274889" i="51"/>
  <c r="K274890" i="51"/>
  <c r="K274891" i="51"/>
  <c r="K274892" i="51"/>
  <c r="K274893" i="51"/>
  <c r="K274894" i="51"/>
  <c r="K274895" i="51"/>
  <c r="K274896" i="51"/>
  <c r="K274897" i="51"/>
  <c r="K274898" i="51"/>
  <c r="K274899" i="51"/>
  <c r="K274900" i="51"/>
  <c r="K274901" i="51"/>
  <c r="K274902" i="51"/>
  <c r="K274903" i="51"/>
  <c r="K274904" i="51"/>
  <c r="K274905" i="51"/>
  <c r="K274906" i="51"/>
  <c r="K274907" i="51"/>
  <c r="K274908" i="51"/>
  <c r="K274909" i="51"/>
  <c r="K274910" i="51"/>
  <c r="K274911" i="51"/>
  <c r="K274912" i="51"/>
  <c r="K274913" i="51"/>
  <c r="K274914" i="51"/>
  <c r="K274915" i="51"/>
  <c r="K274916" i="51"/>
  <c r="K274917" i="51"/>
  <c r="K274918" i="51"/>
  <c r="K274919" i="51"/>
  <c r="K274920" i="51"/>
  <c r="K274921" i="51"/>
  <c r="K274922" i="51"/>
  <c r="K274923" i="51"/>
  <c r="K274924" i="51"/>
  <c r="K274925" i="51"/>
  <c r="K274926" i="51"/>
  <c r="K274927" i="51"/>
  <c r="K274928" i="51"/>
  <c r="K274929" i="51"/>
  <c r="K274930" i="51"/>
  <c r="K274931" i="51"/>
  <c r="K274932" i="51"/>
  <c r="K274933" i="51"/>
  <c r="K274934" i="51"/>
  <c r="K274935" i="51"/>
  <c r="K274936" i="51"/>
  <c r="K274937" i="51"/>
  <c r="K274938" i="51"/>
  <c r="K274939" i="51"/>
  <c r="K274940" i="51"/>
  <c r="K274941" i="51"/>
  <c r="K274942" i="51"/>
  <c r="K274943" i="51"/>
  <c r="K274944" i="51"/>
  <c r="K274945" i="51"/>
  <c r="K274946" i="51"/>
  <c r="K274947" i="51"/>
  <c r="K274948" i="51"/>
  <c r="K274949" i="51"/>
  <c r="K274950" i="51"/>
  <c r="K274951" i="51"/>
  <c r="K274952" i="51"/>
  <c r="K274953" i="51"/>
  <c r="K274954" i="51"/>
  <c r="K274955" i="51"/>
  <c r="K274956" i="51"/>
  <c r="K274957" i="51"/>
  <c r="K274958" i="51"/>
  <c r="K274959" i="51"/>
  <c r="K274960" i="51"/>
  <c r="K274961" i="51"/>
  <c r="K274962" i="51"/>
  <c r="K274963" i="51"/>
  <c r="K274964" i="51"/>
  <c r="K274965" i="51"/>
  <c r="K274966" i="51"/>
  <c r="K274967" i="51"/>
  <c r="K274968" i="51"/>
  <c r="K274969" i="51"/>
  <c r="K274970" i="51"/>
  <c r="K274971" i="51"/>
  <c r="K274972" i="51"/>
  <c r="K274973" i="51"/>
  <c r="K274974" i="51"/>
  <c r="K274975" i="51"/>
  <c r="K274976" i="51"/>
  <c r="K274977" i="51"/>
  <c r="K274978" i="51"/>
  <c r="K274979" i="51"/>
  <c r="K274980" i="51"/>
  <c r="K274981" i="51"/>
  <c r="K274982" i="51"/>
  <c r="K274983" i="51"/>
  <c r="K274984" i="51"/>
  <c r="K274985" i="51"/>
  <c r="K274986" i="51"/>
  <c r="K274987" i="51"/>
  <c r="K274988" i="51"/>
  <c r="K274989" i="51"/>
  <c r="K274990" i="51"/>
  <c r="K274991" i="51"/>
  <c r="K274992" i="51"/>
  <c r="K274993" i="51"/>
  <c r="K274994" i="51"/>
  <c r="K274995" i="51"/>
  <c r="K274996" i="51"/>
  <c r="K274997" i="51"/>
  <c r="K274998" i="51"/>
  <c r="K274999" i="51"/>
  <c r="K275000" i="51"/>
  <c r="K275001" i="51"/>
  <c r="K275002" i="51"/>
  <c r="K275003" i="51"/>
  <c r="K275004" i="51"/>
  <c r="K275005" i="51"/>
  <c r="K275006" i="51"/>
  <c r="K275007" i="51"/>
  <c r="K275008" i="51"/>
  <c r="K275009" i="51"/>
  <c r="K275010" i="51"/>
  <c r="K275011" i="51"/>
  <c r="K275012" i="51"/>
  <c r="K275013" i="51"/>
  <c r="K275014" i="51"/>
  <c r="K275015" i="51"/>
  <c r="K275016" i="51"/>
  <c r="K275017" i="51"/>
  <c r="K275018" i="51"/>
  <c r="K275019" i="51"/>
  <c r="K275020" i="51"/>
  <c r="K275021" i="51"/>
  <c r="K275022" i="51"/>
  <c r="K275023" i="51"/>
  <c r="K275024" i="51"/>
  <c r="K275025" i="51"/>
  <c r="K275026" i="51"/>
  <c r="K275027" i="51"/>
  <c r="K275028" i="51"/>
  <c r="K275029" i="51"/>
  <c r="K275030" i="51"/>
  <c r="K275031" i="51"/>
  <c r="K275032" i="51"/>
  <c r="K275033" i="51"/>
  <c r="K275034" i="51"/>
  <c r="K275035" i="51"/>
  <c r="K275036" i="51"/>
  <c r="K275037" i="51"/>
  <c r="K275038" i="51"/>
  <c r="K275039" i="51"/>
  <c r="K275040" i="51"/>
  <c r="K275041" i="51"/>
  <c r="K275042" i="51"/>
  <c r="K275043" i="51"/>
  <c r="K275044" i="51"/>
  <c r="K275045" i="51"/>
  <c r="K275046" i="51"/>
  <c r="K275047" i="51"/>
  <c r="K275048" i="51"/>
  <c r="K275049" i="51"/>
  <c r="K275050" i="51"/>
  <c r="K275051" i="51"/>
  <c r="K275052" i="51"/>
  <c r="K275053" i="51"/>
  <c r="K275054" i="51"/>
  <c r="K275055" i="51"/>
  <c r="K275056" i="51"/>
  <c r="K275057" i="51"/>
  <c r="K275058" i="51"/>
  <c r="K275059" i="51"/>
  <c r="K275060" i="51"/>
  <c r="K275061" i="51"/>
  <c r="K275062" i="51"/>
  <c r="K275063" i="51"/>
  <c r="K275064" i="51"/>
  <c r="K275065" i="51"/>
  <c r="K275066" i="51"/>
  <c r="K275067" i="51"/>
  <c r="K275068" i="51"/>
  <c r="K275069" i="51"/>
  <c r="K275070" i="51"/>
  <c r="K275071" i="51"/>
  <c r="K275072" i="51"/>
  <c r="K275073" i="51"/>
  <c r="K275074" i="51"/>
  <c r="K275075" i="51"/>
  <c r="K275076" i="51"/>
  <c r="K275077" i="51"/>
  <c r="K275078" i="51"/>
  <c r="K275079" i="51"/>
  <c r="K275080" i="51"/>
  <c r="K275081" i="51"/>
  <c r="K275082" i="51"/>
  <c r="K275083" i="51"/>
  <c r="K275084" i="51"/>
  <c r="K275085" i="51"/>
  <c r="K275086" i="51"/>
  <c r="K275087" i="51"/>
  <c r="K275088" i="51"/>
  <c r="K275089" i="51"/>
  <c r="K275090" i="51"/>
  <c r="K275091" i="51"/>
  <c r="K275092" i="51"/>
  <c r="K275093" i="51"/>
  <c r="K275094" i="51"/>
  <c r="K275095" i="51"/>
  <c r="K275096" i="51"/>
  <c r="K275097" i="51"/>
  <c r="K275098" i="51"/>
  <c r="K275099" i="51"/>
  <c r="K275100" i="51"/>
  <c r="K275101" i="51"/>
  <c r="K275102" i="51"/>
  <c r="K275103" i="51"/>
  <c r="K275104" i="51"/>
  <c r="K275105" i="51"/>
  <c r="K275106" i="51"/>
  <c r="K275107" i="51"/>
  <c r="K275108" i="51"/>
  <c r="K275109" i="51"/>
  <c r="K275110" i="51"/>
  <c r="K275111" i="51"/>
  <c r="K275112" i="51"/>
  <c r="K275113" i="51"/>
  <c r="K275114" i="51"/>
  <c r="K275115" i="51"/>
  <c r="K275116" i="51"/>
  <c r="K275117" i="51"/>
  <c r="K275118" i="51"/>
  <c r="K275119" i="51"/>
  <c r="K275120" i="51"/>
  <c r="K275121" i="51"/>
  <c r="K275122" i="51"/>
  <c r="K275123" i="51"/>
  <c r="K275124" i="51"/>
  <c r="K275125" i="51"/>
  <c r="K275126" i="51"/>
  <c r="K275127" i="51"/>
  <c r="K275128" i="51"/>
  <c r="K275129" i="51"/>
  <c r="K275130" i="51"/>
  <c r="K275131" i="51"/>
  <c r="K275132" i="51"/>
  <c r="K275133" i="51"/>
  <c r="K275134" i="51"/>
  <c r="K275135" i="51"/>
  <c r="K275136" i="51"/>
  <c r="K275137" i="51"/>
  <c r="K275138" i="51"/>
  <c r="K275139" i="51"/>
  <c r="K275140" i="51"/>
  <c r="K275141" i="51"/>
  <c r="K275142" i="51"/>
  <c r="K275143" i="51"/>
  <c r="K275144" i="51"/>
  <c r="K275145" i="51"/>
  <c r="K275146" i="51"/>
  <c r="K275147" i="51"/>
  <c r="K275148" i="51"/>
  <c r="K275149" i="51"/>
  <c r="K275150" i="51"/>
  <c r="K275151" i="51"/>
  <c r="K275152" i="51"/>
  <c r="K275153" i="51"/>
  <c r="K275154" i="51"/>
  <c r="K275155" i="51"/>
  <c r="K275156" i="51"/>
  <c r="K275157" i="51"/>
  <c r="K275158" i="51"/>
  <c r="K275159" i="51"/>
  <c r="K275160" i="51"/>
  <c r="K275161" i="51"/>
  <c r="K275162" i="51"/>
  <c r="K275163" i="51"/>
  <c r="K275164" i="51"/>
  <c r="K275165" i="51"/>
  <c r="K275166" i="51"/>
  <c r="K275167" i="51"/>
  <c r="K275168" i="51"/>
  <c r="K275169" i="51"/>
  <c r="K275170" i="51"/>
  <c r="K275171" i="51"/>
  <c r="K275172" i="51"/>
  <c r="K275173" i="51"/>
  <c r="K275174" i="51"/>
  <c r="K275175" i="51"/>
  <c r="K275176" i="51"/>
  <c r="K275177" i="51"/>
  <c r="K275178" i="51"/>
  <c r="K275179" i="51"/>
  <c r="K275180" i="51"/>
  <c r="K275181" i="51"/>
  <c r="K275182" i="51"/>
  <c r="K275183" i="51"/>
  <c r="K275184" i="51"/>
  <c r="K275185" i="51"/>
  <c r="K275186" i="51"/>
  <c r="K275187" i="51"/>
  <c r="K275188" i="51"/>
  <c r="K275189" i="51"/>
  <c r="K275190" i="51"/>
  <c r="K275191" i="51"/>
  <c r="K275192" i="51"/>
  <c r="K275193" i="51"/>
  <c r="K275194" i="51"/>
  <c r="K275195" i="51"/>
  <c r="K275196" i="51"/>
  <c r="K275197" i="51"/>
  <c r="K275198" i="51"/>
  <c r="K275199" i="51"/>
  <c r="K275200" i="51"/>
  <c r="K275201" i="51"/>
  <c r="K275202" i="51"/>
  <c r="K275203" i="51"/>
  <c r="K275204" i="51"/>
  <c r="K275205" i="51"/>
  <c r="K275206" i="51"/>
  <c r="K275207" i="51"/>
  <c r="K275208" i="51"/>
  <c r="K275209" i="51"/>
  <c r="K275210" i="51"/>
  <c r="K275211" i="51"/>
  <c r="K275212" i="51"/>
  <c r="K275213" i="51"/>
  <c r="K275214" i="51"/>
  <c r="K275215" i="51"/>
  <c r="K275216" i="51"/>
  <c r="K275217" i="51"/>
  <c r="K275218" i="51"/>
  <c r="K275219" i="51"/>
  <c r="K275220" i="51"/>
  <c r="K275221" i="51"/>
  <c r="K275222" i="51"/>
  <c r="K275223" i="51"/>
  <c r="K275224" i="51"/>
  <c r="K275225" i="51"/>
  <c r="K275226" i="51"/>
  <c r="K275227" i="51"/>
  <c r="K275228" i="51"/>
  <c r="K275229" i="51"/>
  <c r="K275230" i="51"/>
  <c r="K275231" i="51"/>
  <c r="K275232" i="51"/>
  <c r="K275233" i="51"/>
  <c r="K275234" i="51"/>
  <c r="K275235" i="51"/>
  <c r="K275236" i="51"/>
  <c r="K275237" i="51"/>
  <c r="K275238" i="51"/>
  <c r="K275239" i="51"/>
  <c r="K275240" i="51"/>
  <c r="K275241" i="51"/>
  <c r="K275242" i="51"/>
  <c r="K275243" i="51"/>
  <c r="K275244" i="51"/>
  <c r="K275245" i="51"/>
  <c r="K275246" i="51"/>
  <c r="K275247" i="51"/>
  <c r="K275248" i="51"/>
  <c r="K275249" i="51"/>
  <c r="K275250" i="51"/>
  <c r="K275251" i="51"/>
  <c r="K275252" i="51"/>
  <c r="K275253" i="51"/>
  <c r="K275254" i="51"/>
  <c r="K275255" i="51"/>
  <c r="K275256" i="51"/>
  <c r="K275257" i="51"/>
  <c r="K275258" i="51"/>
  <c r="K275259" i="51"/>
  <c r="K275260" i="51"/>
  <c r="K275261" i="51"/>
  <c r="K275262" i="51"/>
  <c r="K275263" i="51"/>
  <c r="K275264" i="51"/>
  <c r="K275265" i="51"/>
  <c r="K275266" i="51"/>
  <c r="K275267" i="51"/>
  <c r="K275268" i="51"/>
  <c r="K275269" i="51"/>
  <c r="K275270" i="51"/>
  <c r="K275271" i="51"/>
  <c r="K275272" i="51"/>
  <c r="K275273" i="51"/>
  <c r="K275274" i="51"/>
  <c r="K275275" i="51"/>
  <c r="K275276" i="51"/>
  <c r="K275277" i="51"/>
  <c r="K275278" i="51"/>
  <c r="K275279" i="51"/>
  <c r="K275280" i="51"/>
  <c r="K275281" i="51"/>
  <c r="K275282" i="51"/>
  <c r="K275283" i="51"/>
  <c r="K275284" i="51"/>
  <c r="K275285" i="51"/>
  <c r="K275286" i="51"/>
  <c r="K275287" i="51"/>
  <c r="K275288" i="51"/>
  <c r="K275289" i="51"/>
  <c r="K275290" i="51"/>
  <c r="K275291" i="51"/>
  <c r="K275292" i="51"/>
  <c r="K275293" i="51"/>
  <c r="K275294" i="51"/>
  <c r="K275295" i="51"/>
  <c r="K275296" i="51"/>
  <c r="K275297" i="51"/>
  <c r="K275298" i="51"/>
  <c r="K275299" i="51"/>
  <c r="K275300" i="51"/>
  <c r="K275301" i="51"/>
  <c r="K275302" i="51"/>
  <c r="K275303" i="51"/>
  <c r="K275304" i="51"/>
  <c r="K275305" i="51"/>
  <c r="K275306" i="51"/>
  <c r="K275307" i="51"/>
  <c r="K275308" i="51"/>
  <c r="K275309" i="51"/>
  <c r="K275310" i="51"/>
  <c r="K275311" i="51"/>
  <c r="K275312" i="51"/>
  <c r="K275313" i="51"/>
  <c r="K275314" i="51"/>
  <c r="K275315" i="51"/>
  <c r="K275316" i="51"/>
  <c r="K275317" i="51"/>
  <c r="K275318" i="51"/>
  <c r="K275319" i="51"/>
  <c r="K275320" i="51"/>
  <c r="K275321" i="51"/>
  <c r="K275322" i="51"/>
  <c r="K275323" i="51"/>
  <c r="K275324" i="51"/>
  <c r="K275325" i="51"/>
  <c r="K275326" i="51"/>
  <c r="K275327" i="51"/>
  <c r="K275328" i="51"/>
  <c r="K275329" i="51"/>
  <c r="K275330" i="51"/>
  <c r="K275331" i="51"/>
  <c r="K275332" i="51"/>
  <c r="K275333" i="51"/>
  <c r="K275334" i="51"/>
  <c r="K275335" i="51"/>
  <c r="K275336" i="51"/>
  <c r="K275337" i="51"/>
  <c r="K275338" i="51"/>
  <c r="K275339" i="51"/>
  <c r="K275340" i="51"/>
  <c r="K275341" i="51"/>
  <c r="K275342" i="51"/>
  <c r="K275343" i="51"/>
  <c r="K275344" i="51"/>
  <c r="K275345" i="51"/>
  <c r="K275346" i="51"/>
  <c r="K275347" i="51"/>
  <c r="K275348" i="51"/>
  <c r="K275349" i="51"/>
  <c r="K275350" i="51"/>
  <c r="K275351" i="51"/>
  <c r="K275352" i="51"/>
  <c r="K275353" i="51"/>
  <c r="K275354" i="51"/>
  <c r="K275355" i="51"/>
  <c r="K275356" i="51"/>
  <c r="K275357" i="51"/>
  <c r="K275358" i="51"/>
  <c r="K275359" i="51"/>
  <c r="K275360" i="51"/>
  <c r="K275361" i="51"/>
  <c r="K275362" i="51"/>
  <c r="K275363" i="51"/>
  <c r="K275364" i="51"/>
  <c r="K275365" i="51"/>
  <c r="K275366" i="51"/>
  <c r="K275367" i="51"/>
  <c r="K275368" i="51"/>
  <c r="K275369" i="51"/>
  <c r="K275370" i="51"/>
  <c r="K275371" i="51"/>
  <c r="K275372" i="51"/>
  <c r="K275373" i="51"/>
  <c r="K275374" i="51"/>
  <c r="K275375" i="51"/>
  <c r="K275376" i="51"/>
  <c r="K275377" i="51"/>
  <c r="K275378" i="51"/>
  <c r="K275379" i="51"/>
  <c r="K275380" i="51"/>
  <c r="K275381" i="51"/>
  <c r="K275382" i="51"/>
  <c r="K275383" i="51"/>
  <c r="K275384" i="51"/>
  <c r="K275385" i="51"/>
  <c r="K275386" i="51"/>
  <c r="K275387" i="51"/>
  <c r="K275388" i="51"/>
  <c r="K275389" i="51"/>
  <c r="K275390" i="51"/>
  <c r="K275391" i="51"/>
  <c r="K275392" i="51"/>
  <c r="K275393" i="51"/>
  <c r="K275394" i="51"/>
  <c r="K275395" i="51"/>
  <c r="K275396" i="51"/>
  <c r="K275397" i="51"/>
  <c r="K275398" i="51"/>
  <c r="K275399" i="51"/>
  <c r="K275400" i="51"/>
  <c r="K275401" i="51"/>
  <c r="K275402" i="51"/>
  <c r="K275403" i="51"/>
  <c r="K275404" i="51"/>
  <c r="K275405" i="51"/>
  <c r="K275406" i="51"/>
  <c r="K275407" i="51"/>
  <c r="K275408" i="51"/>
  <c r="K275409" i="51"/>
  <c r="K275410" i="51"/>
  <c r="K275411" i="51"/>
  <c r="K275412" i="51"/>
  <c r="K275413" i="51"/>
  <c r="K275414" i="51"/>
  <c r="K275415" i="51"/>
  <c r="K275416" i="51"/>
  <c r="K275417" i="51"/>
  <c r="K275418" i="51"/>
  <c r="K275419" i="51"/>
  <c r="K275420" i="51"/>
  <c r="K275421" i="51"/>
  <c r="K275422" i="51"/>
  <c r="K275423" i="51"/>
  <c r="K275424" i="51"/>
  <c r="K275425" i="51"/>
  <c r="K275426" i="51"/>
  <c r="K275427" i="51"/>
  <c r="K275428" i="51"/>
  <c r="K275429" i="51"/>
  <c r="K275430" i="51"/>
  <c r="K275431" i="51"/>
  <c r="K275432" i="51"/>
  <c r="K275433" i="51"/>
  <c r="K275434" i="51"/>
  <c r="K275435" i="51"/>
  <c r="K275436" i="51"/>
  <c r="K275437" i="51"/>
  <c r="K275438" i="51"/>
  <c r="K275439" i="51"/>
  <c r="K275440" i="51"/>
  <c r="K275441" i="51"/>
  <c r="K275442" i="51"/>
  <c r="K275443" i="51"/>
  <c r="K275444" i="51"/>
  <c r="K275445" i="51"/>
  <c r="K275446" i="51"/>
  <c r="K275447" i="51"/>
  <c r="K275448" i="51"/>
  <c r="K275449" i="51"/>
  <c r="K275450" i="51"/>
  <c r="K275451" i="51"/>
  <c r="K275452" i="51"/>
  <c r="K275453" i="51"/>
  <c r="K275454" i="51"/>
  <c r="K275455" i="51"/>
  <c r="K275456" i="51"/>
  <c r="K275457" i="51"/>
  <c r="K275458" i="51"/>
  <c r="K275459" i="51"/>
  <c r="K275460" i="51"/>
  <c r="K275461" i="51"/>
  <c r="K275462" i="51"/>
  <c r="K275463" i="51"/>
  <c r="K275464" i="51"/>
  <c r="K275465" i="51"/>
  <c r="K275466" i="51"/>
  <c r="K275467" i="51"/>
  <c r="K275468" i="51"/>
  <c r="K275469" i="51"/>
  <c r="K275470" i="51"/>
  <c r="K275471" i="51"/>
  <c r="K275472" i="51"/>
  <c r="K275473" i="51"/>
  <c r="K275474" i="51"/>
  <c r="K275475" i="51"/>
  <c r="K275476" i="51"/>
  <c r="K275477" i="51"/>
  <c r="K275478" i="51"/>
  <c r="K275479" i="51"/>
  <c r="K275480" i="51"/>
  <c r="K275481" i="51"/>
  <c r="K275482" i="51"/>
  <c r="K275483" i="51"/>
  <c r="K275484" i="51"/>
  <c r="K275485" i="51"/>
  <c r="K275486" i="51"/>
  <c r="K275487" i="51"/>
  <c r="K275488" i="51"/>
  <c r="K275489" i="51"/>
  <c r="K275490" i="51"/>
  <c r="K275491" i="51"/>
  <c r="K275492" i="51"/>
  <c r="K275493" i="51"/>
  <c r="K275494" i="51"/>
  <c r="K275495" i="51"/>
  <c r="K275496" i="51"/>
  <c r="K275497" i="51"/>
  <c r="K275498" i="51"/>
  <c r="K275499" i="51"/>
  <c r="K275500" i="51"/>
  <c r="K275501" i="51"/>
  <c r="K275502" i="51"/>
  <c r="K275503" i="51"/>
  <c r="K275504" i="51"/>
  <c r="K275505" i="51"/>
  <c r="K275506" i="51"/>
  <c r="K275507" i="51"/>
  <c r="K275508" i="51"/>
  <c r="K275509" i="51"/>
  <c r="K275510" i="51"/>
  <c r="K275511" i="51"/>
  <c r="K275512" i="51"/>
  <c r="K275513" i="51"/>
  <c r="K275514" i="51"/>
  <c r="K275515" i="51"/>
  <c r="K275516" i="51"/>
  <c r="K275517" i="51"/>
  <c r="K275518" i="51"/>
  <c r="K275519" i="51"/>
  <c r="K275520" i="51"/>
  <c r="K275521" i="51"/>
  <c r="K275522" i="51"/>
  <c r="K275523" i="51"/>
  <c r="K275524" i="51"/>
  <c r="K275525" i="51"/>
  <c r="K275526" i="51"/>
  <c r="K275527" i="51"/>
  <c r="K275528" i="51"/>
  <c r="K275529" i="51"/>
  <c r="K275530" i="51"/>
  <c r="K275531" i="51"/>
  <c r="K275532" i="51"/>
  <c r="K275533" i="51"/>
  <c r="K275534" i="51"/>
  <c r="K275535" i="51"/>
  <c r="K275536" i="51"/>
  <c r="K275537" i="51"/>
  <c r="K275538" i="51"/>
  <c r="K275539" i="51"/>
  <c r="K275540" i="51"/>
  <c r="K275541" i="51"/>
  <c r="K275542" i="51"/>
  <c r="K275543" i="51"/>
  <c r="K275544" i="51"/>
  <c r="K275545" i="51"/>
  <c r="K275546" i="51"/>
  <c r="K275547" i="51"/>
  <c r="K275548" i="51"/>
  <c r="K275549" i="51"/>
  <c r="K275550" i="51"/>
  <c r="K275551" i="51"/>
  <c r="K275552" i="51"/>
  <c r="K275553" i="51"/>
  <c r="K275554" i="51"/>
  <c r="K275555" i="51"/>
  <c r="K275556" i="51"/>
  <c r="K275557" i="51"/>
  <c r="K275558" i="51"/>
  <c r="K275559" i="51"/>
  <c r="K275560" i="51"/>
  <c r="K275561" i="51"/>
  <c r="K275562" i="51"/>
  <c r="K275563" i="51"/>
  <c r="K275564" i="51"/>
  <c r="K275565" i="51"/>
  <c r="K275566" i="51"/>
  <c r="K275567" i="51"/>
  <c r="K275568" i="51"/>
  <c r="K275569" i="51"/>
  <c r="K275570" i="51"/>
  <c r="K275571" i="51"/>
  <c r="K275572" i="51"/>
  <c r="K275573" i="51"/>
  <c r="K275574" i="51"/>
  <c r="K275575" i="51"/>
  <c r="K275576" i="51"/>
  <c r="K275577" i="51"/>
  <c r="K275578" i="51"/>
  <c r="K275579" i="51"/>
  <c r="K275580" i="51"/>
  <c r="K275581" i="51"/>
  <c r="K275582" i="51"/>
  <c r="K275583" i="51"/>
  <c r="K275584" i="51"/>
  <c r="K275585" i="51"/>
  <c r="K275586" i="51"/>
  <c r="K275587" i="51"/>
  <c r="K275588" i="51"/>
  <c r="K275589" i="51"/>
  <c r="K275590" i="51"/>
  <c r="K275591" i="51"/>
  <c r="K275592" i="51"/>
  <c r="K275593" i="51"/>
  <c r="K275594" i="51"/>
  <c r="K275595" i="51"/>
  <c r="K275596" i="51"/>
  <c r="K275597" i="51"/>
  <c r="K275598" i="51"/>
  <c r="K275599" i="51"/>
  <c r="K275600" i="51"/>
  <c r="K275601" i="51"/>
  <c r="K275602" i="51"/>
  <c r="K275603" i="51"/>
  <c r="K275604" i="51"/>
  <c r="K275605" i="51"/>
  <c r="K275606" i="51"/>
  <c r="K275607" i="51"/>
  <c r="K275608" i="51"/>
  <c r="K275609" i="51"/>
  <c r="K275610" i="51"/>
  <c r="K275611" i="51"/>
  <c r="K275612" i="51"/>
  <c r="K275613" i="51"/>
  <c r="K275614" i="51"/>
  <c r="K275615" i="51"/>
  <c r="K275616" i="51"/>
  <c r="K275617" i="51"/>
  <c r="K275618" i="51"/>
  <c r="K275619" i="51"/>
  <c r="K275620" i="51"/>
  <c r="K275621" i="51"/>
  <c r="K275622" i="51"/>
  <c r="K275623" i="51"/>
  <c r="K275624" i="51"/>
  <c r="K275625" i="51"/>
  <c r="K275626" i="51"/>
  <c r="K275627" i="51"/>
  <c r="K275628" i="51"/>
  <c r="K275629" i="51"/>
  <c r="K275630" i="51"/>
  <c r="K275631" i="51"/>
  <c r="K275632" i="51"/>
  <c r="K275633" i="51"/>
  <c r="K275634" i="51"/>
  <c r="K275635" i="51"/>
  <c r="K275636" i="51"/>
  <c r="K275637" i="51"/>
  <c r="K275638" i="51"/>
  <c r="K275639" i="51"/>
  <c r="K275640" i="51"/>
  <c r="K275641" i="51"/>
  <c r="K275642" i="51"/>
  <c r="K275643" i="51"/>
  <c r="K275644" i="51"/>
  <c r="K275645" i="51"/>
  <c r="K275646" i="51"/>
  <c r="K275647" i="51"/>
  <c r="K275648" i="51"/>
  <c r="K275649" i="51"/>
  <c r="K275650" i="51"/>
  <c r="K275651" i="51"/>
  <c r="K275652" i="51"/>
  <c r="K275653" i="51"/>
  <c r="K275654" i="51"/>
  <c r="K275655" i="51"/>
  <c r="K275656" i="51"/>
  <c r="K275657" i="51"/>
  <c r="K275658" i="51"/>
  <c r="K275659" i="51"/>
  <c r="K275660" i="51"/>
  <c r="K275661" i="51"/>
  <c r="K275662" i="51"/>
  <c r="K275663" i="51"/>
  <c r="K275664" i="51"/>
  <c r="K275665" i="51"/>
  <c r="K275666" i="51"/>
  <c r="K275667" i="51"/>
  <c r="K275668" i="51"/>
  <c r="K275669" i="51"/>
  <c r="K275670" i="51"/>
  <c r="K275671" i="51"/>
  <c r="K275672" i="51"/>
  <c r="K275673" i="51"/>
  <c r="K275674" i="51"/>
  <c r="K275675" i="51"/>
  <c r="K275676" i="51"/>
  <c r="K275677" i="51"/>
  <c r="K275678" i="51"/>
  <c r="K275679" i="51"/>
  <c r="K275680" i="51"/>
  <c r="K275681" i="51"/>
  <c r="K275682" i="51"/>
  <c r="K275683" i="51"/>
  <c r="K275684" i="51"/>
  <c r="K275685" i="51"/>
  <c r="K275686" i="51"/>
  <c r="K275687" i="51"/>
  <c r="K275688" i="51"/>
  <c r="K275689" i="51"/>
  <c r="K275690" i="51"/>
  <c r="K275691" i="51"/>
  <c r="K275692" i="51"/>
  <c r="K275693" i="51"/>
  <c r="K275694" i="51"/>
  <c r="K275695" i="51"/>
  <c r="K275696" i="51"/>
  <c r="K275697" i="51"/>
  <c r="K275698" i="51"/>
  <c r="K275699" i="51"/>
  <c r="K275700" i="51"/>
  <c r="K275701" i="51"/>
  <c r="K275702" i="51"/>
  <c r="K275703" i="51"/>
  <c r="K275704" i="51"/>
  <c r="K275705" i="51"/>
  <c r="K275706" i="51"/>
  <c r="K275707" i="51"/>
  <c r="K275708" i="51"/>
  <c r="K275709" i="51"/>
  <c r="K275710" i="51"/>
  <c r="K275711" i="51"/>
  <c r="K275712" i="51"/>
  <c r="K275713" i="51"/>
  <c r="K275714" i="51"/>
  <c r="K275715" i="51"/>
  <c r="K275716" i="51"/>
  <c r="K275717" i="51"/>
  <c r="K275718" i="51"/>
  <c r="K275719" i="51"/>
  <c r="K275720" i="51"/>
  <c r="K275721" i="51"/>
  <c r="K275722" i="51"/>
  <c r="K275723" i="51"/>
  <c r="K275724" i="51"/>
  <c r="K275725" i="51"/>
  <c r="K275726" i="51"/>
  <c r="K275727" i="51"/>
  <c r="K275728" i="51"/>
  <c r="K275729" i="51"/>
  <c r="K275730" i="51"/>
  <c r="K275731" i="51"/>
  <c r="K275732" i="51"/>
  <c r="K275733" i="51"/>
  <c r="K275734" i="51"/>
  <c r="K275735" i="51"/>
  <c r="K275736" i="51"/>
  <c r="K275737" i="51"/>
  <c r="K275738" i="51"/>
  <c r="K275739" i="51"/>
  <c r="K275740" i="51"/>
  <c r="K275741" i="51"/>
  <c r="K275742" i="51"/>
  <c r="K275743" i="51"/>
  <c r="K275744" i="51"/>
  <c r="K275745" i="51"/>
  <c r="K275746" i="51"/>
  <c r="K275747" i="51"/>
  <c r="K275748" i="51"/>
  <c r="K275749" i="51"/>
  <c r="K275750" i="51"/>
  <c r="K275751" i="51"/>
  <c r="K275752" i="51"/>
  <c r="K275753" i="51"/>
  <c r="K275754" i="51"/>
  <c r="K275755" i="51"/>
  <c r="K275756" i="51"/>
  <c r="K275757" i="51"/>
  <c r="K275758" i="51"/>
  <c r="K275759" i="51"/>
  <c r="K275760" i="51"/>
  <c r="K275761" i="51"/>
  <c r="K275762" i="51"/>
  <c r="K275763" i="51"/>
  <c r="K275764" i="51"/>
  <c r="K275765" i="51"/>
  <c r="K275766" i="51"/>
  <c r="K275767" i="51"/>
  <c r="K275768" i="51"/>
  <c r="K275769" i="51"/>
  <c r="K275770" i="51"/>
  <c r="K275771" i="51"/>
  <c r="K275772" i="51"/>
  <c r="K275773" i="51"/>
  <c r="K275774" i="51"/>
  <c r="K275775" i="51"/>
  <c r="K275776" i="51"/>
  <c r="K275777" i="51"/>
  <c r="K275778" i="51"/>
  <c r="K275779" i="51"/>
  <c r="K275780" i="51"/>
  <c r="K275781" i="51"/>
  <c r="K275782" i="51"/>
  <c r="K275783" i="51"/>
  <c r="K275784" i="51"/>
  <c r="K275785" i="51"/>
  <c r="K275786" i="51"/>
  <c r="K275787" i="51"/>
  <c r="K275788" i="51"/>
  <c r="K275789" i="51"/>
  <c r="K275790" i="51"/>
  <c r="K275791" i="51"/>
  <c r="K275792" i="51"/>
  <c r="K275793" i="51"/>
  <c r="K275794" i="51"/>
  <c r="K275795" i="51"/>
  <c r="K275796" i="51"/>
  <c r="K275797" i="51"/>
  <c r="K275798" i="51"/>
  <c r="K275799" i="51"/>
  <c r="K275800" i="51"/>
  <c r="K275801" i="51"/>
  <c r="K275802" i="51"/>
  <c r="K275803" i="51"/>
  <c r="K275804" i="51"/>
  <c r="K275805" i="51"/>
  <c r="K275806" i="51"/>
  <c r="K275807" i="51"/>
  <c r="K275808" i="51"/>
  <c r="K275809" i="51"/>
  <c r="K275810" i="51"/>
  <c r="K275811" i="51"/>
  <c r="K275812" i="51"/>
  <c r="K275813" i="51"/>
  <c r="K275814" i="51"/>
  <c r="K275815" i="51"/>
  <c r="K275816" i="51"/>
  <c r="K275817" i="51"/>
  <c r="K275818" i="51"/>
  <c r="K275819" i="51"/>
  <c r="K275820" i="51"/>
  <c r="K275821" i="51"/>
  <c r="K275822" i="51"/>
  <c r="K275823" i="51"/>
  <c r="K275824" i="51"/>
  <c r="K275825" i="51"/>
  <c r="K275826" i="51"/>
  <c r="K275827" i="51"/>
  <c r="K275828" i="51"/>
  <c r="K275829" i="51"/>
  <c r="K275830" i="51"/>
  <c r="K275831" i="51"/>
  <c r="K275832" i="51"/>
  <c r="K275833" i="51"/>
  <c r="K275834" i="51"/>
  <c r="K275835" i="51"/>
  <c r="K275836" i="51"/>
  <c r="K275837" i="51"/>
  <c r="K275838" i="51"/>
  <c r="K275839" i="51"/>
  <c r="K275840" i="51"/>
  <c r="K275841" i="51"/>
  <c r="K275842" i="51"/>
  <c r="K275843" i="51"/>
  <c r="K275844" i="51"/>
  <c r="K275845" i="51"/>
  <c r="K275846" i="51"/>
  <c r="K275847" i="51"/>
  <c r="K275848" i="51"/>
  <c r="K275849" i="51"/>
  <c r="K275850" i="51"/>
  <c r="K275851" i="51"/>
  <c r="K275852" i="51"/>
  <c r="K275853" i="51"/>
  <c r="K275854" i="51"/>
  <c r="K275855" i="51"/>
  <c r="K275856" i="51"/>
  <c r="K275857" i="51"/>
  <c r="K275858" i="51"/>
  <c r="K275859" i="51"/>
  <c r="K275860" i="51"/>
  <c r="K275861" i="51"/>
  <c r="K275862" i="51"/>
  <c r="K275863" i="51"/>
  <c r="K275864" i="51"/>
  <c r="K275865" i="51"/>
  <c r="K275866" i="51"/>
  <c r="K275867" i="51"/>
  <c r="K275868" i="51"/>
  <c r="K275869" i="51"/>
  <c r="K275870" i="51"/>
  <c r="K275871" i="51"/>
  <c r="K275872" i="51"/>
  <c r="K275873" i="51"/>
  <c r="K275874" i="51"/>
  <c r="K275875" i="51"/>
  <c r="K275876" i="51"/>
  <c r="K275877" i="51"/>
  <c r="K275878" i="51"/>
  <c r="K275879" i="51"/>
  <c r="K275880" i="51"/>
  <c r="K275881" i="51"/>
  <c r="K275882" i="51"/>
  <c r="K275883" i="51"/>
  <c r="K275884" i="51"/>
  <c r="K275885" i="51"/>
  <c r="K275886" i="51"/>
  <c r="K275887" i="51"/>
  <c r="K275888" i="51"/>
  <c r="K275889" i="51"/>
  <c r="K275890" i="51"/>
  <c r="K275891" i="51"/>
  <c r="K275892" i="51"/>
  <c r="K275893" i="51"/>
  <c r="K275894" i="51"/>
  <c r="K275895" i="51"/>
  <c r="K275896" i="51"/>
  <c r="K275897" i="51"/>
  <c r="K275898" i="51"/>
  <c r="K275899" i="51"/>
  <c r="K275900" i="51"/>
  <c r="K275901" i="51"/>
  <c r="K275902" i="51"/>
  <c r="K275903" i="51"/>
  <c r="K275904" i="51"/>
  <c r="K275905" i="51"/>
  <c r="K275906" i="51"/>
  <c r="K275907" i="51"/>
  <c r="K275908" i="51"/>
  <c r="K275909" i="51"/>
  <c r="K275910" i="51"/>
  <c r="K275911" i="51"/>
  <c r="K275912" i="51"/>
  <c r="K275913" i="51"/>
  <c r="K275914" i="51"/>
  <c r="K275915" i="51"/>
  <c r="K275916" i="51"/>
  <c r="K275917" i="51"/>
  <c r="K275918" i="51"/>
  <c r="K275919" i="51"/>
  <c r="K275920" i="51"/>
  <c r="K275921" i="51"/>
  <c r="K275922" i="51"/>
  <c r="K275923" i="51"/>
  <c r="K275924" i="51"/>
  <c r="K275925" i="51"/>
  <c r="K275926" i="51"/>
  <c r="K275927" i="51"/>
  <c r="K275928" i="51"/>
  <c r="K275929" i="51"/>
  <c r="K275930" i="51"/>
  <c r="K275931" i="51"/>
  <c r="K275932" i="51"/>
  <c r="K275933" i="51"/>
  <c r="K275934" i="51"/>
  <c r="K275935" i="51"/>
  <c r="K275936" i="51"/>
  <c r="K275937" i="51"/>
  <c r="K275938" i="51"/>
  <c r="K275939" i="51"/>
  <c r="K275940" i="51"/>
  <c r="K275941" i="51"/>
  <c r="K275942" i="51"/>
  <c r="K275943" i="51"/>
  <c r="K275944" i="51"/>
  <c r="K275945" i="51"/>
  <c r="K275946" i="51"/>
  <c r="K275947" i="51"/>
  <c r="K275948" i="51"/>
  <c r="K275949" i="51"/>
  <c r="K275950" i="51"/>
  <c r="K275951" i="51"/>
  <c r="K275952" i="51"/>
  <c r="K275953" i="51"/>
  <c r="K275954" i="51"/>
  <c r="K275955" i="51"/>
  <c r="K275956" i="51"/>
  <c r="K275957" i="51"/>
  <c r="K275958" i="51"/>
  <c r="K275959" i="51"/>
  <c r="K275960" i="51"/>
  <c r="K275961" i="51"/>
  <c r="K275962" i="51"/>
  <c r="K275963" i="51"/>
  <c r="K275964" i="51"/>
  <c r="K275965" i="51"/>
  <c r="K275966" i="51"/>
  <c r="K275967" i="51"/>
  <c r="K275968" i="51"/>
  <c r="K275969" i="51"/>
  <c r="K275970" i="51"/>
  <c r="K275971" i="51"/>
  <c r="K275972" i="51"/>
  <c r="K275973" i="51"/>
  <c r="K275974" i="51"/>
  <c r="K275975" i="51"/>
  <c r="K275976" i="51"/>
  <c r="K275977" i="51"/>
  <c r="K275978" i="51"/>
  <c r="K275979" i="51"/>
  <c r="K275980" i="51"/>
  <c r="K275981" i="51"/>
  <c r="K275982" i="51"/>
  <c r="K275983" i="51"/>
  <c r="K275984" i="51"/>
  <c r="K275985" i="51"/>
  <c r="K275986" i="51"/>
  <c r="K275987" i="51"/>
  <c r="K275988" i="51"/>
  <c r="K275989" i="51"/>
  <c r="K275990" i="51"/>
  <c r="K275991" i="51"/>
  <c r="K275992" i="51"/>
  <c r="K275993" i="51"/>
  <c r="K275994" i="51"/>
  <c r="K275995" i="51"/>
  <c r="K275996" i="51"/>
  <c r="K275997" i="51"/>
  <c r="K275998" i="51"/>
  <c r="K275999" i="51"/>
  <c r="K276000" i="51"/>
  <c r="K276001" i="51"/>
  <c r="K276002" i="51"/>
  <c r="K276003" i="51"/>
  <c r="K276004" i="51"/>
  <c r="K276005" i="51"/>
  <c r="K276006" i="51"/>
  <c r="K276007" i="51"/>
  <c r="K276008" i="51"/>
  <c r="K276009" i="51"/>
  <c r="K276010" i="51"/>
  <c r="K276011" i="51"/>
  <c r="K276012" i="51"/>
  <c r="K276013" i="51"/>
  <c r="K276014" i="51"/>
  <c r="K276015" i="51"/>
  <c r="K276016" i="51"/>
  <c r="K276017" i="51"/>
  <c r="K276018" i="51"/>
  <c r="K276019" i="51"/>
  <c r="K276020" i="51"/>
  <c r="K276021" i="51"/>
  <c r="K276022" i="51"/>
  <c r="K276023" i="51"/>
  <c r="K276024" i="51"/>
  <c r="K276025" i="51"/>
  <c r="K276026" i="51"/>
  <c r="K276027" i="51"/>
  <c r="K276028" i="51"/>
  <c r="K276029" i="51"/>
  <c r="K276030" i="51"/>
  <c r="K276031" i="51"/>
  <c r="K276032" i="51"/>
  <c r="K276033" i="51"/>
  <c r="K276034" i="51"/>
  <c r="K276035" i="51"/>
  <c r="K276036" i="51"/>
  <c r="K276037" i="51"/>
  <c r="K276038" i="51"/>
  <c r="K276039" i="51"/>
  <c r="K276040" i="51"/>
  <c r="K276041" i="51"/>
  <c r="K276042" i="51"/>
  <c r="K276043" i="51"/>
  <c r="K276044" i="51"/>
  <c r="K276045" i="51"/>
  <c r="K276046" i="51"/>
  <c r="K276047" i="51"/>
  <c r="K276048" i="51"/>
  <c r="K276049" i="51"/>
  <c r="K276050" i="51"/>
  <c r="K276051" i="51"/>
  <c r="K276052" i="51"/>
  <c r="K276053" i="51"/>
  <c r="K276054" i="51"/>
  <c r="K276055" i="51"/>
  <c r="K276056" i="51"/>
  <c r="K276057" i="51"/>
  <c r="K276058" i="51"/>
  <c r="K276059" i="51"/>
  <c r="K276060" i="51"/>
  <c r="K276061" i="51"/>
  <c r="K276062" i="51"/>
  <c r="K276063" i="51"/>
  <c r="K276064" i="51"/>
  <c r="K276065" i="51"/>
  <c r="K276066" i="51"/>
  <c r="K276067" i="51"/>
  <c r="K276068" i="51"/>
  <c r="K276069" i="51"/>
  <c r="K276070" i="51"/>
  <c r="K276071" i="51"/>
  <c r="K276072" i="51"/>
  <c r="K276073" i="51"/>
  <c r="K276074" i="51"/>
  <c r="K276075" i="51"/>
  <c r="K276076" i="51"/>
  <c r="K276077" i="51"/>
  <c r="K276078" i="51"/>
  <c r="K276079" i="51"/>
  <c r="K276080" i="51"/>
  <c r="K276081" i="51"/>
  <c r="K276082" i="51"/>
  <c r="K276083" i="51"/>
  <c r="K276084" i="51"/>
  <c r="K276085" i="51"/>
  <c r="K276086" i="51"/>
  <c r="K276087" i="51"/>
  <c r="K276088" i="51"/>
  <c r="K276089" i="51"/>
  <c r="K276090" i="51"/>
  <c r="K276091" i="51"/>
  <c r="K276092" i="51"/>
  <c r="K276093" i="51"/>
  <c r="K276094" i="51"/>
  <c r="K276095" i="51"/>
  <c r="K276096" i="51"/>
  <c r="K276097" i="51"/>
  <c r="K276098" i="51"/>
  <c r="K276099" i="51"/>
  <c r="K276100" i="51"/>
  <c r="K276101" i="51"/>
  <c r="K276102" i="51"/>
  <c r="K276103" i="51"/>
  <c r="K276104" i="51"/>
  <c r="K276105" i="51"/>
  <c r="K276106" i="51"/>
  <c r="K276107" i="51"/>
  <c r="K276108" i="51"/>
  <c r="K276109" i="51"/>
  <c r="K276110" i="51"/>
  <c r="K276111" i="51"/>
  <c r="K276112" i="51"/>
  <c r="K276113" i="51"/>
  <c r="K276114" i="51"/>
  <c r="K276115" i="51"/>
  <c r="K276116" i="51"/>
  <c r="K276117" i="51"/>
  <c r="K276118" i="51"/>
  <c r="K276119" i="51"/>
  <c r="K276120" i="51"/>
  <c r="K276121" i="51"/>
  <c r="K276122" i="51"/>
  <c r="K276123" i="51"/>
  <c r="K276124" i="51"/>
  <c r="K276125" i="51"/>
  <c r="K276126" i="51"/>
  <c r="K276127" i="51"/>
  <c r="K276128" i="51"/>
  <c r="K276129" i="51"/>
  <c r="K276130" i="51"/>
  <c r="K276131" i="51"/>
  <c r="K276132" i="51"/>
  <c r="K276133" i="51"/>
  <c r="K276134" i="51"/>
  <c r="K276135" i="51"/>
  <c r="K276136" i="51"/>
  <c r="K276137" i="51"/>
  <c r="K276138" i="51"/>
  <c r="K276139" i="51"/>
  <c r="K276140" i="51"/>
  <c r="K276141" i="51"/>
  <c r="K276142" i="51"/>
  <c r="K276143" i="51"/>
  <c r="K276144" i="51"/>
  <c r="K276145" i="51"/>
  <c r="K276146" i="51"/>
  <c r="K276147" i="51"/>
  <c r="K276148" i="51"/>
  <c r="K276149" i="51"/>
  <c r="K276150" i="51"/>
  <c r="K276151" i="51"/>
  <c r="K276152" i="51"/>
  <c r="K276153" i="51"/>
  <c r="K276154" i="51"/>
  <c r="K276155" i="51"/>
  <c r="K276156" i="51"/>
  <c r="K276157" i="51"/>
  <c r="K276158" i="51"/>
  <c r="K276159" i="51"/>
  <c r="K276160" i="51"/>
  <c r="K276161" i="51"/>
  <c r="K276162" i="51"/>
  <c r="K276163" i="51"/>
  <c r="K276164" i="51"/>
  <c r="K276165" i="51"/>
  <c r="K276166" i="51"/>
  <c r="K276167" i="51"/>
  <c r="K276168" i="51"/>
  <c r="K276169" i="51"/>
  <c r="K276170" i="51"/>
  <c r="K276171" i="51"/>
  <c r="K276172" i="51"/>
  <c r="K276173" i="51"/>
  <c r="K276174" i="51"/>
  <c r="K276175" i="51"/>
  <c r="K276176" i="51"/>
  <c r="K276177" i="51"/>
  <c r="K276178" i="51"/>
  <c r="K276179" i="51"/>
  <c r="K276180" i="51"/>
  <c r="K276181" i="51"/>
  <c r="K276182" i="51"/>
  <c r="K276183" i="51"/>
  <c r="K276184" i="51"/>
  <c r="K276185" i="51"/>
  <c r="K276186" i="51"/>
  <c r="K276187" i="51"/>
  <c r="K276188" i="51"/>
  <c r="K276189" i="51"/>
  <c r="K276190" i="51"/>
  <c r="K276191" i="51"/>
  <c r="K276192" i="51"/>
  <c r="K276193" i="51"/>
  <c r="K276194" i="51"/>
  <c r="K276195" i="51"/>
  <c r="K276196" i="51"/>
  <c r="K276197" i="51"/>
  <c r="K276198" i="51"/>
  <c r="K276199" i="51"/>
  <c r="K276200" i="51"/>
  <c r="K276201" i="51"/>
  <c r="K276202" i="51"/>
  <c r="K276203" i="51"/>
  <c r="K276204" i="51"/>
  <c r="K276205" i="51"/>
  <c r="K276206" i="51"/>
  <c r="K276207" i="51"/>
  <c r="K276208" i="51"/>
  <c r="K276209" i="51"/>
  <c r="K276210" i="51"/>
  <c r="K276211" i="51"/>
  <c r="K276212" i="51"/>
  <c r="K276213" i="51"/>
  <c r="K276214" i="51"/>
  <c r="K276215" i="51"/>
  <c r="K276216" i="51"/>
  <c r="K276217" i="51"/>
  <c r="K276218" i="51"/>
  <c r="K276219" i="51"/>
  <c r="K276220" i="51"/>
  <c r="K276221" i="51"/>
  <c r="K276222" i="51"/>
  <c r="K276223" i="51"/>
  <c r="K276224" i="51"/>
  <c r="K276225" i="51"/>
  <c r="K276226" i="51"/>
  <c r="K276227" i="51"/>
  <c r="K276228" i="51"/>
  <c r="K276229" i="51"/>
  <c r="K276230" i="51"/>
  <c r="K276231" i="51"/>
  <c r="K276232" i="51"/>
  <c r="K276233" i="51"/>
  <c r="K276234" i="51"/>
  <c r="K276235" i="51"/>
  <c r="K276236" i="51"/>
  <c r="K276237" i="51"/>
  <c r="K276238" i="51"/>
  <c r="K276239" i="51"/>
  <c r="K276240" i="51"/>
  <c r="K276241" i="51"/>
  <c r="K276242" i="51"/>
  <c r="K276243" i="51"/>
  <c r="K276244" i="51"/>
  <c r="K276245" i="51"/>
  <c r="K276246" i="51"/>
  <c r="K276247" i="51"/>
  <c r="K276248" i="51"/>
  <c r="K276249" i="51"/>
  <c r="K276250" i="51"/>
  <c r="K276251" i="51"/>
  <c r="K276252" i="51"/>
  <c r="K276253" i="51"/>
  <c r="K276254" i="51"/>
  <c r="K276255" i="51"/>
  <c r="K276256" i="51"/>
  <c r="K276257" i="51"/>
  <c r="K276258" i="51"/>
  <c r="K276259" i="51"/>
  <c r="K276260" i="51"/>
  <c r="K276261" i="51"/>
  <c r="K276262" i="51"/>
  <c r="K276263" i="51"/>
  <c r="K276264" i="51"/>
  <c r="K276265" i="51"/>
  <c r="K276266" i="51"/>
  <c r="K276267" i="51"/>
  <c r="K276268" i="51"/>
  <c r="K276269" i="51"/>
  <c r="K276270" i="51"/>
  <c r="K276271" i="51"/>
  <c r="K276272" i="51"/>
  <c r="K276273" i="51"/>
  <c r="K276274" i="51"/>
  <c r="K276275" i="51"/>
  <c r="K276276" i="51"/>
  <c r="K276277" i="51"/>
  <c r="K276278" i="51"/>
  <c r="K276279" i="51"/>
  <c r="K276280" i="51"/>
  <c r="K276281" i="51"/>
  <c r="K276282" i="51"/>
  <c r="K276283" i="51"/>
  <c r="K276284" i="51"/>
  <c r="K276285" i="51"/>
  <c r="K276286" i="51"/>
  <c r="K276287" i="51"/>
  <c r="K276288" i="51"/>
  <c r="K276289" i="51"/>
  <c r="K276290" i="51"/>
  <c r="K276291" i="51"/>
  <c r="K276292" i="51"/>
  <c r="K276293" i="51"/>
  <c r="K276294" i="51"/>
  <c r="K276295" i="51"/>
  <c r="K276296" i="51"/>
  <c r="K276297" i="51"/>
  <c r="K276298" i="51"/>
  <c r="K276299" i="51"/>
  <c r="K276300" i="51"/>
  <c r="K276301" i="51"/>
  <c r="K276302" i="51"/>
  <c r="K276303" i="51"/>
  <c r="K276304" i="51"/>
  <c r="K276305" i="51"/>
  <c r="K276306" i="51"/>
  <c r="K276307" i="51"/>
  <c r="K276308" i="51"/>
  <c r="K276309" i="51"/>
  <c r="K276310" i="51"/>
  <c r="K276311" i="51"/>
  <c r="K276312" i="51"/>
  <c r="K276313" i="51"/>
  <c r="K276314" i="51"/>
  <c r="K276315" i="51"/>
  <c r="K276316" i="51"/>
  <c r="K276317" i="51"/>
  <c r="K276318" i="51"/>
  <c r="K276319" i="51"/>
  <c r="K276320" i="51"/>
  <c r="K276321" i="51"/>
  <c r="K276322" i="51"/>
  <c r="K276323" i="51"/>
  <c r="K276324" i="51"/>
  <c r="K276325" i="51"/>
  <c r="K276326" i="51"/>
  <c r="K276327" i="51"/>
  <c r="K276328" i="51"/>
  <c r="K276329" i="51"/>
  <c r="K276330" i="51"/>
  <c r="K276331" i="51"/>
  <c r="K276332" i="51"/>
  <c r="K276333" i="51"/>
  <c r="K276334" i="51"/>
  <c r="K276335" i="51"/>
  <c r="K276336" i="51"/>
  <c r="K276337" i="51"/>
  <c r="K276338" i="51"/>
  <c r="K276339" i="51"/>
  <c r="K276340" i="51"/>
  <c r="K276341" i="51"/>
  <c r="K276342" i="51"/>
  <c r="K276343" i="51"/>
  <c r="K276344" i="51"/>
  <c r="K276345" i="51"/>
  <c r="K276346" i="51"/>
  <c r="K276347" i="51"/>
  <c r="K276348" i="51"/>
  <c r="K276349" i="51"/>
  <c r="K276350" i="51"/>
  <c r="K276351" i="51"/>
  <c r="K276352" i="51"/>
  <c r="K276353" i="51"/>
  <c r="K276354" i="51"/>
  <c r="K276355" i="51"/>
  <c r="K276356" i="51"/>
  <c r="K276357" i="51"/>
  <c r="K276358" i="51"/>
  <c r="K276359" i="51"/>
  <c r="K276360" i="51"/>
  <c r="K276361" i="51"/>
  <c r="K276362" i="51"/>
  <c r="K276363" i="51"/>
  <c r="K276364" i="51"/>
  <c r="K276365" i="51"/>
  <c r="K276366" i="51"/>
  <c r="K276367" i="51"/>
  <c r="K276368" i="51"/>
  <c r="K276369" i="51"/>
  <c r="K276370" i="51"/>
  <c r="K276371" i="51"/>
  <c r="K276372" i="51"/>
  <c r="K276373" i="51"/>
  <c r="K276374" i="51"/>
  <c r="K276375" i="51"/>
  <c r="K276376" i="51"/>
  <c r="K276377" i="51"/>
  <c r="K276378" i="51"/>
  <c r="K276379" i="51"/>
  <c r="K276380" i="51"/>
  <c r="K276381" i="51"/>
  <c r="K276382" i="51"/>
  <c r="K276383" i="51"/>
  <c r="K276384" i="51"/>
  <c r="K276385" i="51"/>
  <c r="K276386" i="51"/>
  <c r="K276387" i="51"/>
  <c r="K276388" i="51"/>
  <c r="K276389" i="51"/>
  <c r="K276390" i="51"/>
  <c r="K276391" i="51"/>
  <c r="K276392" i="51"/>
  <c r="K276393" i="51"/>
  <c r="K276394" i="51"/>
  <c r="K276395" i="51"/>
  <c r="K276396" i="51"/>
  <c r="K276397" i="51"/>
  <c r="K276398" i="51"/>
  <c r="K276399" i="51"/>
  <c r="K276400" i="51"/>
  <c r="K276401" i="51"/>
  <c r="K276402" i="51"/>
  <c r="K276403" i="51"/>
  <c r="K276404" i="51"/>
  <c r="K276405" i="51"/>
  <c r="K276406" i="51"/>
  <c r="K276407" i="51"/>
  <c r="K276408" i="51"/>
  <c r="K276409" i="51"/>
  <c r="K276410" i="51"/>
  <c r="K276411" i="51"/>
  <c r="K276412" i="51"/>
  <c r="K276413" i="51"/>
  <c r="K276414" i="51"/>
  <c r="K276415" i="51"/>
  <c r="K276416" i="51"/>
  <c r="K276417" i="51"/>
  <c r="K276418" i="51"/>
  <c r="K276419" i="51"/>
  <c r="K276420" i="51"/>
  <c r="K276421" i="51"/>
  <c r="K276422" i="51"/>
  <c r="K276423" i="51"/>
  <c r="K276424" i="51"/>
  <c r="K276425" i="51"/>
  <c r="K276426" i="51"/>
  <c r="K276427" i="51"/>
  <c r="K276428" i="51"/>
  <c r="K276429" i="51"/>
  <c r="K276430" i="51"/>
  <c r="K276431" i="51"/>
  <c r="K276432" i="51"/>
  <c r="K276433" i="51"/>
  <c r="K276434" i="51"/>
  <c r="K276435" i="51"/>
  <c r="K276436" i="51"/>
  <c r="K276437" i="51"/>
  <c r="K276438" i="51"/>
  <c r="K276439" i="51"/>
  <c r="K276440" i="51"/>
  <c r="K276441" i="51"/>
  <c r="K276442" i="51"/>
  <c r="K276443" i="51"/>
  <c r="K276444" i="51"/>
  <c r="K276445" i="51"/>
  <c r="K276446" i="51"/>
  <c r="K276447" i="51"/>
  <c r="K276448" i="51"/>
  <c r="K276449" i="51"/>
  <c r="K276450" i="51"/>
  <c r="K276451" i="51"/>
  <c r="K276452" i="51"/>
  <c r="K276453" i="51"/>
  <c r="K276454" i="51"/>
  <c r="K276455" i="51"/>
  <c r="K276456" i="51"/>
  <c r="K276457" i="51"/>
  <c r="K276458" i="51"/>
  <c r="K276459" i="51"/>
  <c r="K276460" i="51"/>
  <c r="K276461" i="51"/>
  <c r="K276462" i="51"/>
  <c r="K276463" i="51"/>
  <c r="K276464" i="51"/>
  <c r="K276465" i="51"/>
  <c r="K276466" i="51"/>
  <c r="K276467" i="51"/>
  <c r="K276468" i="51"/>
  <c r="K276469" i="51"/>
  <c r="K276470" i="51"/>
  <c r="K276471" i="51"/>
  <c r="K276472" i="51"/>
  <c r="K276473" i="51"/>
  <c r="K276474" i="51"/>
  <c r="K276475" i="51"/>
  <c r="K276476" i="51"/>
  <c r="K276477" i="51"/>
  <c r="K276478" i="51"/>
  <c r="K276479" i="51"/>
  <c r="K276480" i="51"/>
  <c r="K276481" i="51"/>
  <c r="K276482" i="51"/>
  <c r="K276483" i="51"/>
  <c r="K276484" i="51"/>
  <c r="K276485" i="51"/>
  <c r="K276486" i="51"/>
  <c r="K276487" i="51"/>
  <c r="K276488" i="51"/>
  <c r="K276489" i="51"/>
  <c r="K276490" i="51"/>
  <c r="K276491" i="51"/>
  <c r="K276492" i="51"/>
  <c r="K276493" i="51"/>
  <c r="K276494" i="51"/>
  <c r="K276495" i="51"/>
  <c r="K276496" i="51"/>
  <c r="K276497" i="51"/>
  <c r="K276498" i="51"/>
  <c r="K276499" i="51"/>
  <c r="K276500" i="51"/>
  <c r="K276501" i="51"/>
  <c r="K276502" i="51"/>
  <c r="K276503" i="51"/>
  <c r="K276504" i="51"/>
  <c r="K276505" i="51"/>
  <c r="K276506" i="51"/>
  <c r="K276507" i="51"/>
  <c r="K276508" i="51"/>
  <c r="K276509" i="51"/>
  <c r="K276510" i="51"/>
  <c r="K276511" i="51"/>
  <c r="K276512" i="51"/>
  <c r="K276513" i="51"/>
  <c r="K276514" i="51"/>
  <c r="K276515" i="51"/>
  <c r="K276516" i="51"/>
  <c r="K276517" i="51"/>
  <c r="K276518" i="51"/>
  <c r="K276519" i="51"/>
  <c r="K276520" i="51"/>
  <c r="K276521" i="51"/>
  <c r="K276522" i="51"/>
  <c r="K276523" i="51"/>
  <c r="K276524" i="51"/>
  <c r="K276525" i="51"/>
  <c r="K276526" i="51"/>
  <c r="K276527" i="51"/>
  <c r="K276528" i="51"/>
  <c r="K276529" i="51"/>
  <c r="K276530" i="51"/>
  <c r="K276531" i="51"/>
  <c r="K276532" i="51"/>
  <c r="K276533" i="51"/>
  <c r="K276534" i="51"/>
  <c r="K276535" i="51"/>
  <c r="K276536" i="51"/>
  <c r="K276537" i="51"/>
  <c r="K276538" i="51"/>
  <c r="K276539" i="51"/>
  <c r="K276540" i="51"/>
  <c r="K276541" i="51"/>
  <c r="K276542" i="51"/>
  <c r="K276543" i="51"/>
  <c r="K276544" i="51"/>
  <c r="K276545" i="51"/>
  <c r="K276546" i="51"/>
  <c r="K276547" i="51"/>
  <c r="K276548" i="51"/>
  <c r="K276549" i="51"/>
  <c r="K276550" i="51"/>
  <c r="K276551" i="51"/>
  <c r="K276552" i="51"/>
  <c r="K276553" i="51"/>
  <c r="K276554" i="51"/>
  <c r="K276555" i="51"/>
  <c r="K276556" i="51"/>
  <c r="K276557" i="51"/>
  <c r="K276558" i="51"/>
  <c r="K276559" i="51"/>
  <c r="K276560" i="51"/>
  <c r="K276561" i="51"/>
  <c r="K276562" i="51"/>
  <c r="K276563" i="51"/>
  <c r="K276564" i="51"/>
  <c r="K276565" i="51"/>
  <c r="K276566" i="51"/>
  <c r="K276567" i="51"/>
  <c r="K276568" i="51"/>
  <c r="K276569" i="51"/>
  <c r="K276570" i="51"/>
  <c r="K276571" i="51"/>
  <c r="K276572" i="51"/>
  <c r="K276573" i="51"/>
  <c r="K276574" i="51"/>
  <c r="K276575" i="51"/>
  <c r="K276576" i="51"/>
  <c r="K276577" i="51"/>
  <c r="K276578" i="51"/>
  <c r="K276579" i="51"/>
  <c r="K276580" i="51"/>
  <c r="K276581" i="51"/>
  <c r="K276582" i="51"/>
  <c r="K276583" i="51"/>
  <c r="K276584" i="51"/>
  <c r="K276585" i="51"/>
  <c r="K276586" i="51"/>
  <c r="K276587" i="51"/>
  <c r="K276588" i="51"/>
  <c r="K276589" i="51"/>
  <c r="K276590" i="51"/>
  <c r="K276591" i="51"/>
  <c r="K276592" i="51"/>
  <c r="K276593" i="51"/>
  <c r="K276594" i="51"/>
  <c r="K276595" i="51"/>
  <c r="K276596" i="51"/>
  <c r="K276597" i="51"/>
  <c r="K276598" i="51"/>
  <c r="K276599" i="51"/>
  <c r="K276600" i="51"/>
  <c r="K276601" i="51"/>
  <c r="K276602" i="51"/>
  <c r="K276603" i="51"/>
  <c r="K276604" i="51"/>
  <c r="K276605" i="51"/>
  <c r="K276606" i="51"/>
  <c r="K276607" i="51"/>
  <c r="K276608" i="51"/>
  <c r="K276609" i="51"/>
  <c r="K276610" i="51"/>
  <c r="K276611" i="51"/>
  <c r="K276612" i="51"/>
  <c r="K276613" i="51"/>
  <c r="K276614" i="51"/>
  <c r="K276615" i="51"/>
  <c r="K276616" i="51"/>
  <c r="K276617" i="51"/>
  <c r="K276618" i="51"/>
  <c r="K276619" i="51"/>
  <c r="K276620" i="51"/>
  <c r="K276621" i="51"/>
  <c r="K276622" i="51"/>
  <c r="K276623" i="51"/>
  <c r="K276624" i="51"/>
  <c r="K276625" i="51"/>
  <c r="K276626" i="51"/>
  <c r="K276627" i="51"/>
  <c r="K276628" i="51"/>
  <c r="K276629" i="51"/>
  <c r="K276630" i="51"/>
  <c r="K276631" i="51"/>
  <c r="K276632" i="51"/>
  <c r="K276633" i="51"/>
  <c r="K276634" i="51"/>
  <c r="K276635" i="51"/>
  <c r="K276636" i="51"/>
  <c r="K276637" i="51"/>
  <c r="K276638" i="51"/>
  <c r="K276639" i="51"/>
  <c r="K276640" i="51"/>
  <c r="K276641" i="51"/>
  <c r="K276642" i="51"/>
  <c r="K276643" i="51"/>
  <c r="K276644" i="51"/>
  <c r="K276645" i="51"/>
  <c r="K276646" i="51"/>
  <c r="K276647" i="51"/>
  <c r="K276648" i="51"/>
  <c r="K276649" i="51"/>
  <c r="K276650" i="51"/>
  <c r="K276651" i="51"/>
  <c r="K276652" i="51"/>
  <c r="K276653" i="51"/>
  <c r="K276654" i="51"/>
  <c r="K276655" i="51"/>
  <c r="K276656" i="51"/>
  <c r="K276657" i="51"/>
  <c r="K276658" i="51"/>
  <c r="K276659" i="51"/>
  <c r="K276660" i="51"/>
  <c r="K276661" i="51"/>
  <c r="K276662" i="51"/>
  <c r="K276663" i="51"/>
  <c r="K276664" i="51"/>
  <c r="K276665" i="51"/>
  <c r="K276666" i="51"/>
  <c r="K276667" i="51"/>
  <c r="K276668" i="51"/>
  <c r="K276669" i="51"/>
  <c r="K276670" i="51"/>
  <c r="K276671" i="51"/>
  <c r="K276672" i="51"/>
  <c r="K276673" i="51"/>
  <c r="K276674" i="51"/>
  <c r="K276675" i="51"/>
  <c r="K276676" i="51"/>
  <c r="K276677" i="51"/>
  <c r="K276678" i="51"/>
  <c r="K276679" i="51"/>
  <c r="K276680" i="51"/>
  <c r="K276681" i="51"/>
  <c r="K276682" i="51"/>
  <c r="K276683" i="51"/>
  <c r="K276684" i="51"/>
  <c r="K276685" i="51"/>
  <c r="K276686" i="51"/>
  <c r="K276687" i="51"/>
  <c r="K276688" i="51"/>
  <c r="K276689" i="51"/>
  <c r="K276690" i="51"/>
  <c r="K276691" i="51"/>
  <c r="K276692" i="51"/>
  <c r="K276693" i="51"/>
  <c r="K276694" i="51"/>
  <c r="K276695" i="51"/>
  <c r="K276696" i="51"/>
  <c r="K276697" i="51"/>
  <c r="K276698" i="51"/>
  <c r="K276699" i="51"/>
  <c r="K276700" i="51"/>
  <c r="K276701" i="51"/>
  <c r="K276702" i="51"/>
  <c r="K276703" i="51"/>
  <c r="K276704" i="51"/>
  <c r="K276705" i="51"/>
  <c r="K276706" i="51"/>
  <c r="K276707" i="51"/>
  <c r="K276708" i="51"/>
  <c r="K276709" i="51"/>
  <c r="K276710" i="51"/>
  <c r="K276711" i="51"/>
  <c r="K276712" i="51"/>
  <c r="K276713" i="51"/>
  <c r="K276714" i="51"/>
  <c r="K276715" i="51"/>
  <c r="K276716" i="51"/>
  <c r="K276717" i="51"/>
  <c r="K276718" i="51"/>
  <c r="K276719" i="51"/>
  <c r="K276720" i="51"/>
  <c r="K276721" i="51"/>
  <c r="K276722" i="51"/>
  <c r="K276723" i="51"/>
  <c r="K276724" i="51"/>
  <c r="K276725" i="51"/>
  <c r="K276726" i="51"/>
  <c r="K276727" i="51"/>
  <c r="K276728" i="51"/>
  <c r="K276729" i="51"/>
  <c r="K276730" i="51"/>
  <c r="K276731" i="51"/>
  <c r="K276732" i="51"/>
  <c r="K276733" i="51"/>
  <c r="K276734" i="51"/>
  <c r="K276735" i="51"/>
  <c r="K276736" i="51"/>
  <c r="K276737" i="51"/>
  <c r="K276738" i="51"/>
  <c r="K276739" i="51"/>
  <c r="K276740" i="51"/>
  <c r="K276741" i="51"/>
  <c r="K276742" i="51"/>
  <c r="K276743" i="51"/>
  <c r="K276744" i="51"/>
  <c r="K276745" i="51"/>
  <c r="K276746" i="51"/>
  <c r="K276747" i="51"/>
  <c r="K276748" i="51"/>
  <c r="K276749" i="51"/>
  <c r="K276750" i="51"/>
  <c r="K276751" i="51"/>
  <c r="K276752" i="51"/>
  <c r="K276753" i="51"/>
  <c r="K276754" i="51"/>
  <c r="K276755" i="51"/>
  <c r="K276756" i="51"/>
  <c r="K276757" i="51"/>
  <c r="K276758" i="51"/>
  <c r="K276759" i="51"/>
  <c r="K276760" i="51"/>
  <c r="K276761" i="51"/>
  <c r="K276762" i="51"/>
  <c r="K276763" i="51"/>
  <c r="K276764" i="51"/>
  <c r="K276765" i="51"/>
  <c r="K276766" i="51"/>
  <c r="K276767" i="51"/>
  <c r="K276768" i="51"/>
  <c r="K276769" i="51"/>
  <c r="K276770" i="51"/>
  <c r="K276771" i="51"/>
  <c r="K276772" i="51"/>
  <c r="K276773" i="51"/>
  <c r="K276774" i="51"/>
  <c r="K276775" i="51"/>
  <c r="K276776" i="51"/>
  <c r="K276777" i="51"/>
  <c r="K276778" i="51"/>
  <c r="K276779" i="51"/>
  <c r="K276780" i="51"/>
  <c r="K276781" i="51"/>
  <c r="K276782" i="51"/>
  <c r="K276783" i="51"/>
  <c r="K276784" i="51"/>
  <c r="K276785" i="51"/>
  <c r="K276786" i="51"/>
  <c r="K276787" i="51"/>
  <c r="K276788" i="51"/>
  <c r="K276789" i="51"/>
  <c r="K276790" i="51"/>
  <c r="K276791" i="51"/>
  <c r="K276792" i="51"/>
  <c r="K276793" i="51"/>
  <c r="K276794" i="51"/>
  <c r="K276795" i="51"/>
  <c r="K276796" i="51"/>
  <c r="K276797" i="51"/>
  <c r="K276798" i="51"/>
  <c r="K276799" i="51"/>
  <c r="K276800" i="51"/>
  <c r="K276801" i="51"/>
  <c r="K276802" i="51"/>
  <c r="K276803" i="51"/>
  <c r="K276804" i="51"/>
  <c r="K276805" i="51"/>
  <c r="K276806" i="51"/>
  <c r="K276807" i="51"/>
  <c r="K276808" i="51"/>
  <c r="K276809" i="51"/>
  <c r="K276810" i="51"/>
  <c r="K276811" i="51"/>
  <c r="K276812" i="51"/>
  <c r="K276813" i="51"/>
  <c r="K276814" i="51"/>
  <c r="K276815" i="51"/>
  <c r="K276816" i="51"/>
  <c r="K276817" i="51"/>
  <c r="K276818" i="51"/>
  <c r="K276819" i="51"/>
  <c r="K276820" i="51"/>
  <c r="K276821" i="51"/>
  <c r="K276822" i="51"/>
  <c r="K276823" i="51"/>
  <c r="K276824" i="51"/>
  <c r="K276825" i="51"/>
  <c r="K276826" i="51"/>
  <c r="K276827" i="51"/>
  <c r="K276828" i="51"/>
  <c r="K276829" i="51"/>
  <c r="K276830" i="51"/>
  <c r="K276831" i="51"/>
  <c r="K276832" i="51"/>
  <c r="K276833" i="51"/>
  <c r="K276834" i="51"/>
  <c r="K276835" i="51"/>
  <c r="K276836" i="51"/>
  <c r="K276837" i="51"/>
  <c r="K276838" i="51"/>
  <c r="K276839" i="51"/>
  <c r="K276840" i="51"/>
  <c r="K276841" i="51"/>
  <c r="K276842" i="51"/>
  <c r="K276843" i="51"/>
  <c r="K276844" i="51"/>
  <c r="K276845" i="51"/>
  <c r="K276846" i="51"/>
  <c r="K276847" i="51"/>
  <c r="K276848" i="51"/>
  <c r="K276849" i="51"/>
  <c r="K276850" i="51"/>
  <c r="K276851" i="51"/>
  <c r="K276852" i="51"/>
  <c r="K276853" i="51"/>
  <c r="K276854" i="51"/>
  <c r="K276855" i="51"/>
  <c r="K276856" i="51"/>
  <c r="K276857" i="51"/>
  <c r="K276858" i="51"/>
  <c r="K276859" i="51"/>
  <c r="K276860" i="51"/>
  <c r="K276861" i="51"/>
  <c r="K276862" i="51"/>
  <c r="K276863" i="51"/>
  <c r="K276864" i="51"/>
  <c r="K276865" i="51"/>
  <c r="K276866" i="51"/>
  <c r="K276867" i="51"/>
  <c r="K276868" i="51"/>
  <c r="K276869" i="51"/>
  <c r="K276870" i="51"/>
  <c r="K276871" i="51"/>
  <c r="K276872" i="51"/>
  <c r="K276873" i="51"/>
  <c r="K276874" i="51"/>
  <c r="K276875" i="51"/>
  <c r="K276876" i="51"/>
  <c r="K276877" i="51"/>
  <c r="K276878" i="51"/>
  <c r="K276879" i="51"/>
  <c r="K276880" i="51"/>
  <c r="K276881" i="51"/>
  <c r="K276882" i="51"/>
  <c r="K276883" i="51"/>
  <c r="K276884" i="51"/>
  <c r="K276885" i="51"/>
  <c r="K276886" i="51"/>
  <c r="K276887" i="51"/>
  <c r="K276888" i="51"/>
  <c r="K276889" i="51"/>
  <c r="K276890" i="51"/>
  <c r="K276891" i="51"/>
  <c r="K276892" i="51"/>
  <c r="K276893" i="51"/>
  <c r="K276894" i="51"/>
  <c r="K276895" i="51"/>
  <c r="K276896" i="51"/>
  <c r="K276897" i="51"/>
  <c r="K276898" i="51"/>
  <c r="K276899" i="51"/>
  <c r="K276900" i="51"/>
  <c r="K276901" i="51"/>
  <c r="K276902" i="51"/>
  <c r="K276903" i="51"/>
  <c r="K276904" i="51"/>
  <c r="K276905" i="51"/>
  <c r="K276906" i="51"/>
  <c r="K276907" i="51"/>
  <c r="K276908" i="51"/>
  <c r="K276909" i="51"/>
  <c r="K276910" i="51"/>
  <c r="K276911" i="51"/>
  <c r="K276912" i="51"/>
  <c r="K276913" i="51"/>
  <c r="K276914" i="51"/>
  <c r="K276915" i="51"/>
  <c r="K276916" i="51"/>
  <c r="K276917" i="51"/>
  <c r="K276918" i="51"/>
  <c r="K276919" i="51"/>
  <c r="K276920" i="51"/>
  <c r="K276921" i="51"/>
  <c r="K276922" i="51"/>
  <c r="K276923" i="51"/>
  <c r="K276924" i="51"/>
  <c r="K276925" i="51"/>
  <c r="K276926" i="51"/>
  <c r="K276927" i="51"/>
  <c r="K276928" i="51"/>
  <c r="K276929" i="51"/>
  <c r="K276930" i="51"/>
  <c r="K276931" i="51"/>
  <c r="K276932" i="51"/>
  <c r="K276933" i="51"/>
  <c r="K276934" i="51"/>
  <c r="K276935" i="51"/>
  <c r="K276936" i="51"/>
  <c r="K276937" i="51"/>
  <c r="K276938" i="51"/>
  <c r="K276939" i="51"/>
  <c r="K276940" i="51"/>
  <c r="K276941" i="51"/>
  <c r="K276942" i="51"/>
  <c r="K276943" i="51"/>
  <c r="K276944" i="51"/>
  <c r="K276945" i="51"/>
  <c r="K276946" i="51"/>
  <c r="K276947" i="51"/>
  <c r="K276948" i="51"/>
  <c r="K276949" i="51"/>
  <c r="K276950" i="51"/>
  <c r="K276951" i="51"/>
  <c r="K276952" i="51"/>
  <c r="K276953" i="51"/>
  <c r="K276954" i="51"/>
  <c r="K276955" i="51"/>
  <c r="K276956" i="51"/>
  <c r="K276957" i="51"/>
  <c r="K276958" i="51"/>
  <c r="K276959" i="51"/>
  <c r="K276960" i="51"/>
  <c r="K276961" i="51"/>
  <c r="K276962" i="51"/>
  <c r="K276963" i="51"/>
  <c r="K276964" i="51"/>
  <c r="K276965" i="51"/>
  <c r="K276966" i="51"/>
  <c r="K276967" i="51"/>
  <c r="K276968" i="51"/>
  <c r="K276969" i="51"/>
  <c r="K276970" i="51"/>
  <c r="K276971" i="51"/>
  <c r="K276972" i="51"/>
  <c r="K276973" i="51"/>
  <c r="K276974" i="51"/>
  <c r="K276975" i="51"/>
  <c r="K276976" i="51"/>
  <c r="K276977" i="51"/>
  <c r="K276978" i="51"/>
  <c r="K276979" i="51"/>
  <c r="K276980" i="51"/>
  <c r="K276981" i="51"/>
  <c r="K276982" i="51"/>
  <c r="K276983" i="51"/>
  <c r="K276984" i="51"/>
  <c r="K276985" i="51"/>
  <c r="K276986" i="51"/>
  <c r="K276987" i="51"/>
  <c r="K276988" i="51"/>
  <c r="K276989" i="51"/>
  <c r="K276990" i="51"/>
  <c r="K276991" i="51"/>
  <c r="K276992" i="51"/>
  <c r="K276993" i="51"/>
  <c r="K276994" i="51"/>
  <c r="K276995" i="51"/>
  <c r="K276996" i="51"/>
  <c r="K276997" i="51"/>
  <c r="K276998" i="51"/>
  <c r="K276999" i="51"/>
  <c r="K277000" i="51"/>
  <c r="K277001" i="51"/>
  <c r="K277002" i="51"/>
  <c r="K277003" i="51"/>
  <c r="K277004" i="51"/>
  <c r="K277005" i="51"/>
  <c r="K277006" i="51"/>
  <c r="K277007" i="51"/>
  <c r="K277008" i="51"/>
  <c r="K277009" i="51"/>
  <c r="K277010" i="51"/>
  <c r="K277011" i="51"/>
  <c r="K277012" i="51"/>
  <c r="K277013" i="51"/>
  <c r="K277014" i="51"/>
  <c r="K277015" i="51"/>
  <c r="K277016" i="51"/>
  <c r="K277017" i="51"/>
  <c r="K277018" i="51"/>
  <c r="K277019" i="51"/>
  <c r="K277020" i="51"/>
  <c r="K277021" i="51"/>
  <c r="K277022" i="51"/>
  <c r="K277023" i="51"/>
  <c r="K277024" i="51"/>
  <c r="K277025" i="51"/>
  <c r="K277026" i="51"/>
  <c r="K277027" i="51"/>
  <c r="K277028" i="51"/>
  <c r="K277029" i="51"/>
  <c r="K277030" i="51"/>
  <c r="K277031" i="51"/>
  <c r="K277032" i="51"/>
  <c r="K277033" i="51"/>
  <c r="K277034" i="51"/>
  <c r="K277035" i="51"/>
  <c r="K277036" i="51"/>
  <c r="K277037" i="51"/>
  <c r="K277038" i="51"/>
  <c r="K277039" i="51"/>
  <c r="K277040" i="51"/>
  <c r="K277041" i="51"/>
  <c r="K277042" i="51"/>
  <c r="K277043" i="51"/>
  <c r="K277044" i="51"/>
  <c r="K277045" i="51"/>
  <c r="K277046" i="51"/>
  <c r="K277047" i="51"/>
  <c r="K277048" i="51"/>
  <c r="K277049" i="51"/>
  <c r="K277050" i="51"/>
  <c r="K277051" i="51"/>
  <c r="K277052" i="51"/>
  <c r="K277053" i="51"/>
  <c r="K277054" i="51"/>
  <c r="K277055" i="51"/>
  <c r="K277056" i="51"/>
  <c r="K277057" i="51"/>
  <c r="K277058" i="51"/>
  <c r="K277059" i="51"/>
  <c r="K277060" i="51"/>
  <c r="K277061" i="51"/>
  <c r="K277062" i="51"/>
  <c r="K277063" i="51"/>
  <c r="K277064" i="51"/>
  <c r="K277065" i="51"/>
  <c r="K277066" i="51"/>
  <c r="K277067" i="51"/>
  <c r="K277068" i="51"/>
  <c r="K277069" i="51"/>
  <c r="K277070" i="51"/>
  <c r="K277071" i="51"/>
  <c r="K277072" i="51"/>
  <c r="K277073" i="51"/>
  <c r="K277074" i="51"/>
  <c r="K277075" i="51"/>
  <c r="K277076" i="51"/>
  <c r="K277077" i="51"/>
  <c r="K277078" i="51"/>
  <c r="K277079" i="51"/>
  <c r="K277080" i="51"/>
  <c r="K277081" i="51"/>
  <c r="K277082" i="51"/>
  <c r="K277083" i="51"/>
  <c r="K277084" i="51"/>
  <c r="K277085" i="51"/>
  <c r="K277086" i="51"/>
  <c r="K277087" i="51"/>
  <c r="K277088" i="51"/>
  <c r="K277089" i="51"/>
  <c r="K277090" i="51"/>
  <c r="K277091" i="51"/>
  <c r="K277092" i="51"/>
  <c r="K277093" i="51"/>
  <c r="K277094" i="51"/>
  <c r="K277095" i="51"/>
  <c r="K277096" i="51"/>
  <c r="K277097" i="51"/>
  <c r="K277098" i="51"/>
  <c r="K277099" i="51"/>
  <c r="K277100" i="51"/>
  <c r="K277101" i="51"/>
  <c r="K277102" i="51"/>
  <c r="K277103" i="51"/>
  <c r="K277104" i="51"/>
  <c r="K277105" i="51"/>
  <c r="K277106" i="51"/>
  <c r="K277107" i="51"/>
  <c r="K277108" i="51"/>
  <c r="K277109" i="51"/>
  <c r="K277110" i="51"/>
  <c r="K277111" i="51"/>
  <c r="K277112" i="51"/>
  <c r="K277113" i="51"/>
  <c r="K277114" i="51"/>
  <c r="K277115" i="51"/>
  <c r="K277116" i="51"/>
  <c r="K277117" i="51"/>
  <c r="K277118" i="51"/>
  <c r="K277119" i="51"/>
  <c r="K277120" i="51"/>
  <c r="K277121" i="51"/>
  <c r="K277122" i="51"/>
  <c r="K277123" i="51"/>
  <c r="K277124" i="51"/>
  <c r="K277125" i="51"/>
  <c r="K277126" i="51"/>
  <c r="K277127" i="51"/>
  <c r="K277128" i="51"/>
  <c r="K277129" i="51"/>
  <c r="K277130" i="51"/>
  <c r="K277131" i="51"/>
  <c r="K277132" i="51"/>
  <c r="K277133" i="51"/>
  <c r="K277134" i="51"/>
  <c r="K277135" i="51"/>
  <c r="K277136" i="51"/>
  <c r="K277137" i="51"/>
  <c r="K277138" i="51"/>
  <c r="K277139" i="51"/>
  <c r="K277140" i="51"/>
  <c r="K277141" i="51"/>
  <c r="K277142" i="51"/>
  <c r="K277143" i="51"/>
  <c r="K277144" i="51"/>
  <c r="K277145" i="51"/>
  <c r="K277146" i="51"/>
  <c r="K277147" i="51"/>
  <c r="K277148" i="51"/>
  <c r="K277149" i="51"/>
  <c r="K277150" i="51"/>
  <c r="K277151" i="51"/>
  <c r="K277152" i="51"/>
  <c r="K277153" i="51"/>
  <c r="K277154" i="51"/>
  <c r="K277155" i="51"/>
  <c r="K277156" i="51"/>
  <c r="K277157" i="51"/>
  <c r="K277158" i="51"/>
  <c r="K277159" i="51"/>
  <c r="K277160" i="51"/>
  <c r="K277161" i="51"/>
  <c r="K277162" i="51"/>
  <c r="K277163" i="51"/>
  <c r="K277164" i="51"/>
  <c r="K277165" i="51"/>
  <c r="K277166" i="51"/>
  <c r="K277167" i="51"/>
  <c r="K277168" i="51"/>
  <c r="K277169" i="51"/>
  <c r="K277170" i="51"/>
  <c r="K277171" i="51"/>
  <c r="K277172" i="51"/>
  <c r="K277173" i="51"/>
  <c r="K277174" i="51"/>
  <c r="K277175" i="51"/>
  <c r="K277176" i="51"/>
  <c r="K277177" i="51"/>
  <c r="K277178" i="51"/>
  <c r="K277179" i="51"/>
  <c r="K277180" i="51"/>
  <c r="K277181" i="51"/>
  <c r="K277182" i="51"/>
  <c r="K277183" i="51"/>
  <c r="K277184" i="51"/>
  <c r="K277185" i="51"/>
  <c r="K277186" i="51"/>
  <c r="K277187" i="51"/>
  <c r="K277188" i="51"/>
  <c r="K277189" i="51"/>
  <c r="K277190" i="51"/>
  <c r="K277191" i="51"/>
  <c r="K277192" i="51"/>
  <c r="K277193" i="51"/>
  <c r="K277194" i="51"/>
  <c r="K277195" i="51"/>
  <c r="K277196" i="51"/>
  <c r="K277197" i="51"/>
  <c r="K277198" i="51"/>
  <c r="K277199" i="51"/>
  <c r="K277200" i="51"/>
  <c r="K277201" i="51"/>
  <c r="K277202" i="51"/>
  <c r="K277203" i="51"/>
  <c r="K277204" i="51"/>
  <c r="K277205" i="51"/>
  <c r="K277206" i="51"/>
  <c r="K277207" i="51"/>
  <c r="K277208" i="51"/>
  <c r="K277209" i="51"/>
  <c r="K277210" i="51"/>
  <c r="K277211" i="51"/>
  <c r="K277212" i="51"/>
  <c r="K277213" i="51"/>
  <c r="K277214" i="51"/>
  <c r="K277215" i="51"/>
  <c r="K277216" i="51"/>
  <c r="K277217" i="51"/>
  <c r="K277218" i="51"/>
  <c r="K277219" i="51"/>
  <c r="K277220" i="51"/>
  <c r="K277221" i="51"/>
  <c r="K277222" i="51"/>
  <c r="K277223" i="51"/>
  <c r="K277224" i="51"/>
  <c r="K277225" i="51"/>
  <c r="K277226" i="51"/>
  <c r="K277227" i="51"/>
  <c r="K277228" i="51"/>
  <c r="K277229" i="51"/>
  <c r="K277230" i="51"/>
  <c r="K277231" i="51"/>
  <c r="K277232" i="51"/>
  <c r="K277233" i="51"/>
  <c r="K277234" i="51"/>
  <c r="K277235" i="51"/>
  <c r="K277236" i="51"/>
  <c r="K277237" i="51"/>
  <c r="K277238" i="51"/>
  <c r="K277239" i="51"/>
  <c r="K277240" i="51"/>
  <c r="K277241" i="51"/>
  <c r="K277242" i="51"/>
  <c r="K277243" i="51"/>
  <c r="K277244" i="51"/>
  <c r="K277245" i="51"/>
  <c r="K277246" i="51"/>
  <c r="K277247" i="51"/>
  <c r="K277248" i="51"/>
  <c r="K277249" i="51"/>
  <c r="K277250" i="51"/>
  <c r="K277251" i="51"/>
  <c r="K277252" i="51"/>
  <c r="K277253" i="51"/>
  <c r="K277254" i="51"/>
  <c r="K277255" i="51"/>
  <c r="K277256" i="51"/>
  <c r="K277257" i="51"/>
  <c r="K277258" i="51"/>
  <c r="K277259" i="51"/>
  <c r="K277260" i="51"/>
  <c r="K277261" i="51"/>
  <c r="K277262" i="51"/>
  <c r="K277263" i="51"/>
  <c r="K277264" i="51"/>
  <c r="K277265" i="51"/>
  <c r="K277266" i="51"/>
  <c r="K277267" i="51"/>
  <c r="K277268" i="51"/>
  <c r="K277269" i="51"/>
  <c r="K277270" i="51"/>
  <c r="K277271" i="51"/>
  <c r="K277272" i="51"/>
  <c r="K277273" i="51"/>
  <c r="K277274" i="51"/>
  <c r="K277275" i="51"/>
  <c r="K277276" i="51"/>
  <c r="K277277" i="51"/>
  <c r="K277278" i="51"/>
  <c r="K277279" i="51"/>
  <c r="K277280" i="51"/>
  <c r="K277281" i="51"/>
  <c r="K277282" i="51"/>
  <c r="K277283" i="51"/>
  <c r="K277284" i="51"/>
  <c r="K277285" i="51"/>
  <c r="K277286" i="51"/>
  <c r="K277287" i="51"/>
  <c r="K277288" i="51"/>
  <c r="K277289" i="51"/>
  <c r="K277290" i="51"/>
  <c r="K277291" i="51"/>
  <c r="K277292" i="51"/>
  <c r="K277293" i="51"/>
  <c r="K277294" i="51"/>
  <c r="K277295" i="51"/>
  <c r="K277296" i="51"/>
  <c r="K277297" i="51"/>
  <c r="K277298" i="51"/>
  <c r="K277299" i="51"/>
  <c r="K277300" i="51"/>
  <c r="K277301" i="51"/>
  <c r="K277302" i="51"/>
  <c r="K277303" i="51"/>
  <c r="K277304" i="51"/>
  <c r="K277305" i="51"/>
  <c r="K277306" i="51"/>
  <c r="K277307" i="51"/>
  <c r="K277308" i="51"/>
  <c r="K277309" i="51"/>
  <c r="K277310" i="51"/>
  <c r="K277311" i="51"/>
  <c r="K277312" i="51"/>
  <c r="K277313" i="51"/>
  <c r="K277314" i="51"/>
  <c r="K277315" i="51"/>
  <c r="K277316" i="51"/>
  <c r="K277317" i="51"/>
  <c r="K277318" i="51"/>
  <c r="K277319" i="51"/>
  <c r="K277320" i="51"/>
  <c r="K277321" i="51"/>
  <c r="K277322" i="51"/>
  <c r="K277323" i="51"/>
  <c r="K277324" i="51"/>
  <c r="K277325" i="51"/>
  <c r="K277326" i="51"/>
  <c r="K277327" i="51"/>
  <c r="K277328" i="51"/>
  <c r="K277329" i="51"/>
  <c r="K277330" i="51"/>
  <c r="K277331" i="51"/>
  <c r="K277332" i="51"/>
  <c r="K277333" i="51"/>
  <c r="K277334" i="51"/>
  <c r="K277335" i="51"/>
  <c r="K277336" i="51"/>
  <c r="K277337" i="51"/>
  <c r="K277338" i="51"/>
  <c r="K277339" i="51"/>
  <c r="K277340" i="51"/>
  <c r="K277341" i="51"/>
  <c r="K277342" i="51"/>
  <c r="K277343" i="51"/>
  <c r="K277344" i="51"/>
  <c r="K277345" i="51"/>
  <c r="K277346" i="51"/>
  <c r="K277347" i="51"/>
  <c r="K277348" i="51"/>
  <c r="K277349" i="51"/>
  <c r="K277350" i="51"/>
  <c r="K277351" i="51"/>
  <c r="K277352" i="51"/>
  <c r="K277353" i="51"/>
  <c r="K277354" i="51"/>
  <c r="K277355" i="51"/>
  <c r="K277356" i="51"/>
  <c r="K277357" i="51"/>
  <c r="K277358" i="51"/>
  <c r="K277359" i="51"/>
  <c r="K277360" i="51"/>
  <c r="K277361" i="51"/>
  <c r="K277362" i="51"/>
  <c r="K277363" i="51"/>
  <c r="K277364" i="51"/>
  <c r="K277365" i="51"/>
  <c r="K277366" i="51"/>
  <c r="K277367" i="51"/>
  <c r="K277368" i="51"/>
  <c r="K277369" i="51"/>
  <c r="K277370" i="51"/>
  <c r="K277371" i="51"/>
  <c r="K277372" i="51"/>
  <c r="K277373" i="51"/>
  <c r="K277374" i="51"/>
  <c r="K277375" i="51"/>
  <c r="K277376" i="51"/>
  <c r="K277377" i="51"/>
  <c r="K277378" i="51"/>
  <c r="K277379" i="51"/>
  <c r="K277380" i="51"/>
  <c r="K277381" i="51"/>
  <c r="K277382" i="51"/>
  <c r="K277383" i="51"/>
  <c r="K277384" i="51"/>
  <c r="K277385" i="51"/>
  <c r="K277386" i="51"/>
  <c r="K277387" i="51"/>
  <c r="K277388" i="51"/>
  <c r="K277389" i="51"/>
  <c r="K277390" i="51"/>
  <c r="K277391" i="51"/>
  <c r="K277392" i="51"/>
  <c r="K277393" i="51"/>
  <c r="K277394" i="51"/>
  <c r="K277395" i="51"/>
  <c r="K277396" i="51"/>
  <c r="K277397" i="51"/>
  <c r="K277398" i="51"/>
  <c r="K277399" i="51"/>
  <c r="K277400" i="51"/>
  <c r="K277401" i="51"/>
  <c r="K277402" i="51"/>
  <c r="K277403" i="51"/>
  <c r="K277404" i="51"/>
  <c r="K277405" i="51"/>
  <c r="K277406" i="51"/>
  <c r="K277407" i="51"/>
  <c r="K277408" i="51"/>
  <c r="K277409" i="51"/>
  <c r="K277410" i="51"/>
  <c r="K277411" i="51"/>
  <c r="K277412" i="51"/>
  <c r="K277413" i="51"/>
  <c r="K277414" i="51"/>
  <c r="K277415" i="51"/>
  <c r="K277416" i="51"/>
  <c r="K277417" i="51"/>
  <c r="K277418" i="51"/>
  <c r="K277419" i="51"/>
  <c r="K277420" i="51"/>
  <c r="K277421" i="51"/>
  <c r="K277422" i="51"/>
  <c r="K277423" i="51"/>
  <c r="K277424" i="51"/>
  <c r="K277425" i="51"/>
  <c r="K277426" i="51"/>
  <c r="K277427" i="51"/>
  <c r="K277428" i="51"/>
  <c r="K277429" i="51"/>
  <c r="K277430" i="51"/>
  <c r="K277431" i="51"/>
  <c r="K277432" i="51"/>
  <c r="K277433" i="51"/>
  <c r="K277434" i="51"/>
  <c r="K277435" i="51"/>
  <c r="K277436" i="51"/>
  <c r="K277437" i="51"/>
  <c r="K277438" i="51"/>
  <c r="K277439" i="51"/>
  <c r="K277440" i="51"/>
  <c r="K277441" i="51"/>
  <c r="K277442" i="51"/>
  <c r="K277443" i="51"/>
  <c r="K277444" i="51"/>
  <c r="K277445" i="51"/>
  <c r="K277446" i="51"/>
  <c r="K277447" i="51"/>
  <c r="K277448" i="51"/>
  <c r="K277449" i="51"/>
  <c r="K277450" i="51"/>
  <c r="K277451" i="51"/>
  <c r="K277452" i="51"/>
  <c r="K277453" i="51"/>
  <c r="K277454" i="51"/>
  <c r="K277455" i="51"/>
  <c r="K277456" i="51"/>
  <c r="K277457" i="51"/>
  <c r="K277458" i="51"/>
  <c r="K277459" i="51"/>
  <c r="K277460" i="51"/>
  <c r="K277461" i="51"/>
  <c r="K277462" i="51"/>
  <c r="K277463" i="51"/>
  <c r="K277464" i="51"/>
  <c r="K277465" i="51"/>
  <c r="K277466" i="51"/>
  <c r="K277467" i="51"/>
  <c r="K277468" i="51"/>
  <c r="K277469" i="51"/>
  <c r="K277470" i="51"/>
  <c r="K277471" i="51"/>
  <c r="K277472" i="51"/>
  <c r="K277473" i="51"/>
  <c r="K277474" i="51"/>
  <c r="K277475" i="51"/>
  <c r="K277476" i="51"/>
  <c r="K277477" i="51"/>
  <c r="K277478" i="51"/>
  <c r="K277479" i="51"/>
  <c r="K277480" i="51"/>
  <c r="K277481" i="51"/>
  <c r="K277482" i="51"/>
  <c r="K277483" i="51"/>
  <c r="K277484" i="51"/>
  <c r="K277485" i="51"/>
  <c r="K277486" i="51"/>
  <c r="K277487" i="51"/>
  <c r="K277488" i="51"/>
  <c r="K277489" i="51"/>
  <c r="K277490" i="51"/>
  <c r="K277491" i="51"/>
  <c r="K277492" i="51"/>
  <c r="K277493" i="51"/>
  <c r="K277494" i="51"/>
  <c r="K277495" i="51"/>
  <c r="K277496" i="51"/>
  <c r="K277497" i="51"/>
  <c r="K277498" i="51"/>
  <c r="K277499" i="51"/>
  <c r="K277500" i="51"/>
  <c r="K277501" i="51"/>
  <c r="K277502" i="51"/>
  <c r="K277503" i="51"/>
  <c r="K277504" i="51"/>
  <c r="K277505" i="51"/>
  <c r="K277506" i="51"/>
  <c r="K277507" i="51"/>
  <c r="K277508" i="51"/>
  <c r="K277509" i="51"/>
  <c r="K277510" i="51"/>
  <c r="K277511" i="51"/>
  <c r="K277512" i="51"/>
  <c r="K277513" i="51"/>
  <c r="K277514" i="51"/>
  <c r="K277515" i="51"/>
  <c r="K277516" i="51"/>
  <c r="K277517" i="51"/>
  <c r="K277518" i="51"/>
  <c r="K277519" i="51"/>
  <c r="K277520" i="51"/>
  <c r="K277521" i="51"/>
  <c r="K277522" i="51"/>
  <c r="K277523" i="51"/>
  <c r="K277524" i="51"/>
  <c r="K277525" i="51"/>
  <c r="K277526" i="51"/>
  <c r="K277527" i="51"/>
  <c r="K277528" i="51"/>
  <c r="K277529" i="51"/>
  <c r="K277530" i="51"/>
  <c r="K277531" i="51"/>
  <c r="K277532" i="51"/>
  <c r="K277533" i="51"/>
  <c r="K277534" i="51"/>
  <c r="K277535" i="51"/>
  <c r="K277536" i="51"/>
  <c r="K277537" i="51"/>
  <c r="K277538" i="51"/>
  <c r="K277539" i="51"/>
  <c r="K277540" i="51"/>
  <c r="K277541" i="51"/>
  <c r="K277542" i="51"/>
  <c r="K277543" i="51"/>
  <c r="K277544" i="51"/>
  <c r="K277545" i="51"/>
  <c r="K277546" i="51"/>
  <c r="K277547" i="51"/>
  <c r="K277548" i="51"/>
  <c r="K277549" i="51"/>
  <c r="K277550" i="51"/>
  <c r="K277551" i="51"/>
  <c r="K277552" i="51"/>
  <c r="K277553" i="51"/>
  <c r="K277554" i="51"/>
  <c r="K277555" i="51"/>
  <c r="K277556" i="51"/>
  <c r="K277557" i="51"/>
  <c r="K277558" i="51"/>
  <c r="K277559" i="51"/>
  <c r="K277560" i="51"/>
  <c r="K277561" i="51"/>
  <c r="K277562" i="51"/>
  <c r="K277563" i="51"/>
  <c r="K277564" i="51"/>
  <c r="K277565" i="51"/>
  <c r="K277566" i="51"/>
  <c r="K277567" i="51"/>
  <c r="K277568" i="51"/>
  <c r="K277569" i="51"/>
  <c r="K277570" i="51"/>
  <c r="K277571" i="51"/>
  <c r="K277572" i="51"/>
  <c r="K277573" i="51"/>
  <c r="K277574" i="51"/>
  <c r="K277575" i="51"/>
  <c r="K277576" i="51"/>
  <c r="K277577" i="51"/>
  <c r="K277578" i="51"/>
  <c r="K277579" i="51"/>
  <c r="K277580" i="51"/>
  <c r="K277581" i="51"/>
  <c r="K277582" i="51"/>
  <c r="K277583" i="51"/>
  <c r="K277584" i="51"/>
  <c r="K277585" i="51"/>
  <c r="K277586" i="51"/>
  <c r="K277587" i="51"/>
  <c r="K277588" i="51"/>
  <c r="K277589" i="51"/>
  <c r="K277590" i="51"/>
  <c r="K277591" i="51"/>
  <c r="K277592" i="51"/>
  <c r="K277593" i="51"/>
  <c r="K277594" i="51"/>
  <c r="K277595" i="51"/>
  <c r="K277596" i="51"/>
  <c r="K277597" i="51"/>
  <c r="K277598" i="51"/>
  <c r="K277599" i="51"/>
  <c r="K277600" i="51"/>
  <c r="K277601" i="51"/>
  <c r="K277602" i="51"/>
  <c r="K277603" i="51"/>
  <c r="K277604" i="51"/>
  <c r="K277605" i="51"/>
  <c r="K277606" i="51"/>
  <c r="K277607" i="51"/>
  <c r="K277608" i="51"/>
  <c r="K277609" i="51"/>
  <c r="K277610" i="51"/>
  <c r="K277611" i="51"/>
  <c r="K277612" i="51"/>
  <c r="K277613" i="51"/>
  <c r="K277614" i="51"/>
  <c r="K277615" i="51"/>
  <c r="K277616" i="51"/>
  <c r="K277617" i="51"/>
  <c r="K277618" i="51"/>
  <c r="K277619" i="51"/>
  <c r="K277620" i="51"/>
  <c r="K277621" i="51"/>
  <c r="K277622" i="51"/>
  <c r="K277623" i="51"/>
  <c r="K277624" i="51"/>
  <c r="K277625" i="51"/>
  <c r="K277626" i="51"/>
  <c r="K277627" i="51"/>
  <c r="K277628" i="51"/>
  <c r="K277629" i="51"/>
  <c r="K277630" i="51"/>
  <c r="K277631" i="51"/>
  <c r="K277632" i="51"/>
  <c r="K277633" i="51"/>
  <c r="K277634" i="51"/>
  <c r="K277635" i="51"/>
  <c r="K277636" i="51"/>
  <c r="K277637" i="51"/>
  <c r="K277638" i="51"/>
  <c r="K277639" i="51"/>
  <c r="K277640" i="51"/>
  <c r="K277641" i="51"/>
  <c r="K277642" i="51"/>
  <c r="K277643" i="51"/>
  <c r="K277644" i="51"/>
  <c r="K277645" i="51"/>
  <c r="K277646" i="51"/>
  <c r="K277647" i="51"/>
  <c r="K277648" i="51"/>
  <c r="K277649" i="51"/>
  <c r="K277650" i="51"/>
  <c r="K277651" i="51"/>
  <c r="K277652" i="51"/>
  <c r="K277653" i="51"/>
  <c r="K277654" i="51"/>
  <c r="K277655" i="51"/>
  <c r="K277656" i="51"/>
  <c r="K277657" i="51"/>
  <c r="K277658" i="51"/>
  <c r="K277659" i="51"/>
  <c r="K277660" i="51"/>
  <c r="K277661" i="51"/>
  <c r="K277662" i="51"/>
  <c r="K277663" i="51"/>
  <c r="K277664" i="51"/>
  <c r="K277665" i="51"/>
  <c r="K277666" i="51"/>
  <c r="K277667" i="51"/>
  <c r="K277668" i="51"/>
  <c r="K277669" i="51"/>
  <c r="K277670" i="51"/>
  <c r="K277671" i="51"/>
  <c r="K277672" i="51"/>
  <c r="K277673" i="51"/>
  <c r="K277674" i="51"/>
  <c r="K277675" i="51"/>
  <c r="K277676" i="51"/>
  <c r="K277677" i="51"/>
  <c r="K277678" i="51"/>
  <c r="K277679" i="51"/>
  <c r="K277680" i="51"/>
  <c r="K277681" i="51"/>
  <c r="K277682" i="51"/>
  <c r="K277683" i="51"/>
  <c r="K277684" i="51"/>
  <c r="K277685" i="51"/>
  <c r="K277686" i="51"/>
  <c r="K277687" i="51"/>
  <c r="K277688" i="51"/>
  <c r="K277689" i="51"/>
  <c r="K277690" i="51"/>
  <c r="K277691" i="51"/>
  <c r="K277692" i="51"/>
  <c r="K277693" i="51"/>
  <c r="K277694" i="51"/>
  <c r="K277695" i="51"/>
  <c r="K277696" i="51"/>
  <c r="K277697" i="51"/>
  <c r="K277698" i="51"/>
  <c r="K277699" i="51"/>
  <c r="K277700" i="51"/>
  <c r="K277701" i="51"/>
  <c r="K277702" i="51"/>
  <c r="K277703" i="51"/>
  <c r="K277704" i="51"/>
  <c r="K277705" i="51"/>
  <c r="K277706" i="51"/>
  <c r="K277707" i="51"/>
  <c r="K277708" i="51"/>
  <c r="K277709" i="51"/>
  <c r="K277710" i="51"/>
  <c r="K277711" i="51"/>
  <c r="K277712" i="51"/>
  <c r="K277713" i="51"/>
  <c r="K277714" i="51"/>
  <c r="K277715" i="51"/>
  <c r="K277716" i="51"/>
  <c r="K277717" i="51"/>
  <c r="K277718" i="51"/>
  <c r="K277719" i="51"/>
  <c r="K277720" i="51"/>
  <c r="K277721" i="51"/>
  <c r="K277722" i="51"/>
  <c r="K277723" i="51"/>
  <c r="K277724" i="51"/>
  <c r="K277725" i="51"/>
  <c r="K277726" i="51"/>
  <c r="K277727" i="51"/>
  <c r="K277728" i="51"/>
  <c r="K277729" i="51"/>
  <c r="K277730" i="51"/>
  <c r="K277731" i="51"/>
  <c r="K277732" i="51"/>
  <c r="K277733" i="51"/>
  <c r="K277734" i="51"/>
  <c r="K277735" i="51"/>
  <c r="K277736" i="51"/>
  <c r="K277737" i="51"/>
  <c r="K277738" i="51"/>
  <c r="K277739" i="51"/>
  <c r="K277740" i="51"/>
  <c r="K277741" i="51"/>
  <c r="K277742" i="51"/>
  <c r="K277743" i="51"/>
  <c r="K277744" i="51"/>
  <c r="K277745" i="51"/>
  <c r="K277746" i="51"/>
  <c r="K277747" i="51"/>
  <c r="K277748" i="51"/>
  <c r="K277749" i="51"/>
  <c r="K277750" i="51"/>
  <c r="K277751" i="51"/>
  <c r="K277752" i="51"/>
  <c r="K277753" i="51"/>
  <c r="K277754" i="51"/>
  <c r="K277755" i="51"/>
  <c r="K277756" i="51"/>
  <c r="K277757" i="51"/>
  <c r="K277758" i="51"/>
  <c r="K277759" i="51"/>
  <c r="K277760" i="51"/>
  <c r="K277761" i="51"/>
  <c r="K277762" i="51"/>
  <c r="K277763" i="51"/>
  <c r="K277764" i="51"/>
  <c r="K277765" i="51"/>
  <c r="K277766" i="51"/>
  <c r="K277767" i="51"/>
  <c r="K277768" i="51"/>
  <c r="K277769" i="51"/>
  <c r="K277770" i="51"/>
  <c r="K277771" i="51"/>
  <c r="K277772" i="51"/>
  <c r="K277773" i="51"/>
  <c r="K277774" i="51"/>
  <c r="K277775" i="51"/>
  <c r="K277776" i="51"/>
  <c r="K277777" i="51"/>
  <c r="K277778" i="51"/>
  <c r="K277779" i="51"/>
  <c r="K277780" i="51"/>
  <c r="K277781" i="51"/>
  <c r="K277782" i="51"/>
  <c r="K277783" i="51"/>
  <c r="K277784" i="51"/>
  <c r="K277785" i="51"/>
  <c r="K277786" i="51"/>
  <c r="K277787" i="51"/>
  <c r="K277788" i="51"/>
  <c r="K277789" i="51"/>
  <c r="K277790" i="51"/>
  <c r="K277791" i="51"/>
  <c r="K277792" i="51"/>
  <c r="K277793" i="51"/>
  <c r="K277794" i="51"/>
  <c r="K277795" i="51"/>
  <c r="K277796" i="51"/>
  <c r="K277797" i="51"/>
  <c r="K277798" i="51"/>
  <c r="K277799" i="51"/>
  <c r="K277800" i="51"/>
  <c r="K277801" i="51"/>
  <c r="K277802" i="51"/>
  <c r="K277803" i="51"/>
  <c r="K277804" i="51"/>
  <c r="K277805" i="51"/>
  <c r="K277806" i="51"/>
  <c r="K277807" i="51"/>
  <c r="K277808" i="51"/>
  <c r="K277809" i="51"/>
  <c r="K277810" i="51"/>
  <c r="K277811" i="51"/>
  <c r="K277812" i="51"/>
  <c r="K277813" i="51"/>
  <c r="K277814" i="51"/>
  <c r="K277815" i="51"/>
  <c r="K277816" i="51"/>
  <c r="K277817" i="51"/>
  <c r="K277818" i="51"/>
  <c r="K277819" i="51"/>
  <c r="K277820" i="51"/>
  <c r="K277821" i="51"/>
  <c r="K277822" i="51"/>
  <c r="K277823" i="51"/>
  <c r="K277824" i="51"/>
  <c r="K277825" i="51"/>
  <c r="K277826" i="51"/>
  <c r="K277827" i="51"/>
  <c r="K277828" i="51"/>
  <c r="K277829" i="51"/>
  <c r="K277830" i="51"/>
  <c r="K277831" i="51"/>
  <c r="K277832" i="51"/>
  <c r="K277833" i="51"/>
  <c r="K277834" i="51"/>
  <c r="K277835" i="51"/>
  <c r="K277836" i="51"/>
  <c r="K277837" i="51"/>
  <c r="K277838" i="51"/>
  <c r="K277839" i="51"/>
  <c r="K277840" i="51"/>
  <c r="K277841" i="51"/>
  <c r="K277842" i="51"/>
  <c r="K277843" i="51"/>
  <c r="K277844" i="51"/>
  <c r="K277845" i="51"/>
  <c r="K277846" i="51"/>
  <c r="K277847" i="51"/>
  <c r="K277848" i="51"/>
  <c r="K277849" i="51"/>
  <c r="K277850" i="51"/>
  <c r="K277851" i="51"/>
  <c r="K277852" i="51"/>
  <c r="K277853" i="51"/>
  <c r="K277854" i="51"/>
  <c r="K277855" i="51"/>
  <c r="K277856" i="51"/>
  <c r="K277857" i="51"/>
  <c r="K277858" i="51"/>
  <c r="K277859" i="51"/>
  <c r="K277860" i="51"/>
  <c r="K277861" i="51"/>
  <c r="K277862" i="51"/>
  <c r="K277863" i="51"/>
  <c r="K277864" i="51"/>
  <c r="K277865" i="51"/>
  <c r="K277866" i="51"/>
  <c r="K277867" i="51"/>
  <c r="K277868" i="51"/>
  <c r="K277869" i="51"/>
  <c r="K277870" i="51"/>
  <c r="K277871" i="51"/>
  <c r="K277872" i="51"/>
  <c r="K277873" i="51"/>
  <c r="K277874" i="51"/>
  <c r="K277875" i="51"/>
  <c r="K277876" i="51"/>
  <c r="K277877" i="51"/>
  <c r="K277878" i="51"/>
  <c r="K277879" i="51"/>
  <c r="K277880" i="51"/>
  <c r="K277881" i="51"/>
  <c r="K277882" i="51"/>
  <c r="K277883" i="51"/>
  <c r="K277884" i="51"/>
  <c r="K277885" i="51"/>
  <c r="K277886" i="51"/>
  <c r="K277887" i="51"/>
  <c r="K277888" i="51"/>
  <c r="K277889" i="51"/>
  <c r="K277890" i="51"/>
  <c r="K277891" i="51"/>
  <c r="K277892" i="51"/>
  <c r="K277893" i="51"/>
  <c r="K277894" i="51"/>
  <c r="K277895" i="51"/>
  <c r="K277896" i="51"/>
  <c r="K277897" i="51"/>
  <c r="K277898" i="51"/>
  <c r="K277899" i="51"/>
  <c r="K277900" i="51"/>
  <c r="K277901" i="51"/>
  <c r="K277902" i="51"/>
  <c r="K277903" i="51"/>
  <c r="K277904" i="51"/>
  <c r="K277905" i="51"/>
  <c r="K277906" i="51"/>
  <c r="K277907" i="51"/>
  <c r="K277908" i="51"/>
  <c r="K277909" i="51"/>
  <c r="K277910" i="51"/>
  <c r="K277911" i="51"/>
  <c r="K277912" i="51"/>
  <c r="K277913" i="51"/>
  <c r="K277914" i="51"/>
  <c r="K277915" i="51"/>
  <c r="K277916" i="51"/>
  <c r="K277917" i="51"/>
  <c r="K277918" i="51"/>
  <c r="K277919" i="51"/>
  <c r="K277920" i="51"/>
  <c r="K277921" i="51"/>
  <c r="K277922" i="51"/>
  <c r="K277923" i="51"/>
  <c r="K277924" i="51"/>
  <c r="K277925" i="51"/>
  <c r="K277926" i="51"/>
  <c r="K277927" i="51"/>
  <c r="K277928" i="51"/>
  <c r="K277929" i="51"/>
  <c r="K277930" i="51"/>
  <c r="K277931" i="51"/>
  <c r="K277932" i="51"/>
  <c r="K277933" i="51"/>
  <c r="K277934" i="51"/>
  <c r="K277935" i="51"/>
  <c r="K277936" i="51"/>
  <c r="K277937" i="51"/>
  <c r="K277938" i="51"/>
  <c r="K277939" i="51"/>
  <c r="K277940" i="51"/>
  <c r="K277941" i="51"/>
  <c r="K277942" i="51"/>
  <c r="K277943" i="51"/>
  <c r="K277944" i="51"/>
  <c r="K277945" i="51"/>
  <c r="K277946" i="51"/>
  <c r="K277947" i="51"/>
  <c r="K277948" i="51"/>
  <c r="K277949" i="51"/>
  <c r="K277950" i="51"/>
  <c r="K277951" i="51"/>
  <c r="K277952" i="51"/>
  <c r="K277953" i="51"/>
  <c r="K277954" i="51"/>
  <c r="K277955" i="51"/>
  <c r="K277956" i="51"/>
  <c r="K277957" i="51"/>
  <c r="K277958" i="51"/>
  <c r="K277959" i="51"/>
  <c r="K277960" i="51"/>
  <c r="K277961" i="51"/>
  <c r="K277962" i="51"/>
  <c r="K277963" i="51"/>
  <c r="K277964" i="51"/>
  <c r="K277965" i="51"/>
  <c r="K277966" i="51"/>
  <c r="K277967" i="51"/>
  <c r="K277968" i="51"/>
  <c r="K277969" i="51"/>
  <c r="K277970" i="51"/>
  <c r="K277971" i="51"/>
  <c r="K277972" i="51"/>
  <c r="K277973" i="51"/>
  <c r="K277974" i="51"/>
  <c r="K277975" i="51"/>
  <c r="K277976" i="51"/>
  <c r="K277977" i="51"/>
  <c r="K277978" i="51"/>
  <c r="K277979" i="51"/>
  <c r="K277980" i="51"/>
  <c r="K277981" i="51"/>
  <c r="K277982" i="51"/>
  <c r="K277983" i="51"/>
  <c r="K277984" i="51"/>
  <c r="K277985" i="51"/>
  <c r="K277986" i="51"/>
  <c r="K277987" i="51"/>
  <c r="K277988" i="51"/>
  <c r="K277989" i="51"/>
  <c r="K277990" i="51"/>
  <c r="K277991" i="51"/>
  <c r="K277992" i="51"/>
  <c r="K277993" i="51"/>
  <c r="K277994" i="51"/>
  <c r="K277995" i="51"/>
  <c r="K277996" i="51"/>
  <c r="K277997" i="51"/>
  <c r="K277998" i="51"/>
  <c r="K277999" i="51"/>
  <c r="K278000" i="51"/>
  <c r="K278001" i="51"/>
  <c r="K278002" i="51"/>
  <c r="K278003" i="51"/>
  <c r="K278004" i="51"/>
  <c r="K278005" i="51"/>
  <c r="K278006" i="51"/>
  <c r="K278007" i="51"/>
  <c r="K278008" i="51"/>
  <c r="K278009" i="51"/>
  <c r="K278010" i="51"/>
  <c r="K278011" i="51"/>
  <c r="K278012" i="51"/>
  <c r="K278013" i="51"/>
  <c r="K278014" i="51"/>
  <c r="K278015" i="51"/>
  <c r="K278016" i="51"/>
  <c r="K278017" i="51"/>
  <c r="K278018" i="51"/>
  <c r="K278019" i="51"/>
  <c r="K278020" i="51"/>
  <c r="K278021" i="51"/>
  <c r="K278022" i="51"/>
  <c r="K278023" i="51"/>
  <c r="K278024" i="51"/>
  <c r="K278025" i="51"/>
  <c r="K278026" i="51"/>
  <c r="K278027" i="51"/>
  <c r="K278028" i="51"/>
  <c r="K278029" i="51"/>
  <c r="K278030" i="51"/>
  <c r="K278031" i="51"/>
  <c r="K278032" i="51"/>
  <c r="K278033" i="51"/>
  <c r="K278034" i="51"/>
  <c r="K278035" i="51"/>
  <c r="K278036" i="51"/>
  <c r="K278037" i="51"/>
  <c r="K278038" i="51"/>
  <c r="K278039" i="51"/>
  <c r="K278040" i="51"/>
  <c r="K278041" i="51"/>
  <c r="K278042" i="51"/>
  <c r="K278043" i="51"/>
  <c r="K278044" i="51"/>
  <c r="K278045" i="51"/>
  <c r="K278046" i="51"/>
  <c r="K278047" i="51"/>
  <c r="K278048" i="51"/>
  <c r="K278049" i="51"/>
  <c r="K278050" i="51"/>
  <c r="K278051" i="51"/>
  <c r="K278052" i="51"/>
  <c r="K278053" i="51"/>
  <c r="K278054" i="51"/>
  <c r="K278055" i="51"/>
  <c r="K278056" i="51"/>
  <c r="K278057" i="51"/>
  <c r="K278058" i="51"/>
  <c r="K278059" i="51"/>
  <c r="K278060" i="51"/>
  <c r="K278061" i="51"/>
  <c r="K278062" i="51"/>
  <c r="K278063" i="51"/>
  <c r="K278064" i="51"/>
  <c r="K278065" i="51"/>
  <c r="K278066" i="51"/>
  <c r="K278067" i="51"/>
  <c r="K278068" i="51"/>
  <c r="K278069" i="51"/>
  <c r="K278070" i="51"/>
  <c r="K278071" i="51"/>
  <c r="K278072" i="51"/>
  <c r="K278073" i="51"/>
  <c r="K278074" i="51"/>
  <c r="K278075" i="51"/>
  <c r="K278076" i="51"/>
  <c r="K278077" i="51"/>
  <c r="K278078" i="51"/>
  <c r="K278079" i="51"/>
  <c r="K278080" i="51"/>
  <c r="K278081" i="51"/>
  <c r="K278082" i="51"/>
  <c r="K278083" i="51"/>
  <c r="K278084" i="51"/>
  <c r="K278085" i="51"/>
  <c r="K278086" i="51"/>
  <c r="K278087" i="51"/>
  <c r="K278088" i="51"/>
  <c r="K278089" i="51"/>
  <c r="K278090" i="51"/>
  <c r="K278091" i="51"/>
  <c r="K278092" i="51"/>
  <c r="K278093" i="51"/>
  <c r="K278094" i="51"/>
  <c r="K278095" i="51"/>
  <c r="K278096" i="51"/>
  <c r="K278097" i="51"/>
  <c r="K278098" i="51"/>
  <c r="K278099" i="51"/>
  <c r="K278100" i="51"/>
  <c r="K278101" i="51"/>
  <c r="K278102" i="51"/>
  <c r="K278103" i="51"/>
  <c r="K278104" i="51"/>
  <c r="K278105" i="51"/>
  <c r="K278106" i="51"/>
  <c r="K278107" i="51"/>
  <c r="K278108" i="51"/>
  <c r="K278109" i="51"/>
  <c r="K278110" i="51"/>
  <c r="K278111" i="51"/>
  <c r="K278112" i="51"/>
  <c r="K278113" i="51"/>
  <c r="K278114" i="51"/>
  <c r="K278115" i="51"/>
  <c r="K278116" i="51"/>
  <c r="K278117" i="51"/>
  <c r="K278118" i="51"/>
  <c r="K278119" i="51"/>
  <c r="K278120" i="51"/>
  <c r="K278121" i="51"/>
  <c r="K278122" i="51"/>
  <c r="K278123" i="51"/>
  <c r="K278124" i="51"/>
  <c r="K278125" i="51"/>
  <c r="K278126" i="51"/>
  <c r="K278127" i="51"/>
  <c r="K278128" i="51"/>
  <c r="K278129" i="51"/>
  <c r="K278130" i="51"/>
  <c r="K278131" i="51"/>
  <c r="K278132" i="51"/>
  <c r="K278133" i="51"/>
  <c r="K278134" i="51"/>
  <c r="K278135" i="51"/>
  <c r="K278136" i="51"/>
  <c r="K278137" i="51"/>
  <c r="K278138" i="51"/>
  <c r="K278139" i="51"/>
  <c r="K278140" i="51"/>
  <c r="K278141" i="51"/>
  <c r="K278142" i="51"/>
  <c r="K278143" i="51"/>
  <c r="K278144" i="51"/>
  <c r="K278145" i="51"/>
  <c r="K278146" i="51"/>
  <c r="K278147" i="51"/>
  <c r="K278148" i="51"/>
  <c r="K278149" i="51"/>
  <c r="K278150" i="51"/>
  <c r="K278151" i="51"/>
  <c r="K278152" i="51"/>
  <c r="K278153" i="51"/>
  <c r="K278154" i="51"/>
  <c r="K278155" i="51"/>
  <c r="K278156" i="51"/>
  <c r="K278157" i="51"/>
  <c r="K278158" i="51"/>
  <c r="K278159" i="51"/>
  <c r="K278160" i="51"/>
  <c r="K278161" i="51"/>
  <c r="K278162" i="51"/>
  <c r="K278163" i="51"/>
  <c r="K278164" i="51"/>
  <c r="K278165" i="51"/>
  <c r="K278166" i="51"/>
  <c r="K278167" i="51"/>
  <c r="K278168" i="51"/>
  <c r="K278169" i="51"/>
  <c r="K278170" i="51"/>
  <c r="K278171" i="51"/>
  <c r="K278172" i="51"/>
  <c r="K278173" i="51"/>
  <c r="K278174" i="51"/>
  <c r="K278175" i="51"/>
  <c r="K278176" i="51"/>
  <c r="K278177" i="51"/>
  <c r="K278178" i="51"/>
  <c r="K278179" i="51"/>
  <c r="K278180" i="51"/>
  <c r="K278181" i="51"/>
  <c r="K278182" i="51"/>
  <c r="K278183" i="51"/>
  <c r="K278184" i="51"/>
  <c r="K278185" i="51"/>
  <c r="K278186" i="51"/>
  <c r="K278187" i="51"/>
  <c r="K278188" i="51"/>
  <c r="K278189" i="51"/>
  <c r="K278190" i="51"/>
  <c r="K278191" i="51"/>
  <c r="K278192" i="51"/>
  <c r="K278193" i="51"/>
  <c r="K278194" i="51"/>
  <c r="K278195" i="51"/>
  <c r="K278196" i="51"/>
  <c r="K278197" i="51"/>
  <c r="K278198" i="51"/>
  <c r="K278199" i="51"/>
  <c r="K278200" i="51"/>
  <c r="K278201" i="51"/>
  <c r="K278202" i="51"/>
  <c r="K278203" i="51"/>
  <c r="K278204" i="51"/>
  <c r="K278205" i="51"/>
  <c r="K278206" i="51"/>
  <c r="K278207" i="51"/>
  <c r="K278208" i="51"/>
  <c r="K278209" i="51"/>
  <c r="K278210" i="51"/>
  <c r="K278211" i="51"/>
  <c r="K278212" i="51"/>
  <c r="K278213" i="51"/>
  <c r="K278214" i="51"/>
  <c r="K278215" i="51"/>
  <c r="K278216" i="51"/>
  <c r="K278217" i="51"/>
  <c r="K278218" i="51"/>
  <c r="K278219" i="51"/>
  <c r="K278220" i="51"/>
  <c r="K278221" i="51"/>
  <c r="K278222" i="51"/>
  <c r="K278223" i="51"/>
  <c r="K278224" i="51"/>
  <c r="K278225" i="51"/>
  <c r="K278226" i="51"/>
  <c r="K278227" i="51"/>
  <c r="K278228" i="51"/>
  <c r="K278229" i="51"/>
  <c r="K278230" i="51"/>
  <c r="K278231" i="51"/>
  <c r="K278232" i="51"/>
  <c r="K278233" i="51"/>
  <c r="K278234" i="51"/>
  <c r="K278235" i="51"/>
  <c r="K278236" i="51"/>
  <c r="K278237" i="51"/>
  <c r="K278238" i="51"/>
  <c r="K278239" i="51"/>
  <c r="K278240" i="51"/>
  <c r="K278241" i="51"/>
  <c r="K278242" i="51"/>
  <c r="K278243" i="51"/>
  <c r="K278244" i="51"/>
  <c r="K278245" i="51"/>
  <c r="K278246" i="51"/>
  <c r="K278247" i="51"/>
  <c r="K278248" i="51"/>
  <c r="K278249" i="51"/>
  <c r="K278250" i="51"/>
  <c r="K278251" i="51"/>
  <c r="K278252" i="51"/>
  <c r="K278253" i="51"/>
  <c r="K278254" i="51"/>
  <c r="K278255" i="51"/>
  <c r="K278256" i="51"/>
  <c r="K278257" i="51"/>
  <c r="K278258" i="51"/>
  <c r="K278259" i="51"/>
  <c r="K278260" i="51"/>
  <c r="K278261" i="51"/>
  <c r="K278262" i="51"/>
  <c r="K278263" i="51"/>
  <c r="K278264" i="51"/>
  <c r="K278265" i="51"/>
  <c r="K278266" i="51"/>
  <c r="K278267" i="51"/>
  <c r="K278268" i="51"/>
  <c r="K278269" i="51"/>
  <c r="K278270" i="51"/>
  <c r="K278271" i="51"/>
  <c r="K278272" i="51"/>
  <c r="K278273" i="51"/>
  <c r="K278274" i="51"/>
  <c r="K278275" i="51"/>
  <c r="K278276" i="51"/>
  <c r="K278277" i="51"/>
  <c r="K278278" i="51"/>
  <c r="K278279" i="51"/>
  <c r="K278280" i="51"/>
  <c r="K278281" i="51"/>
  <c r="K278282" i="51"/>
  <c r="K278283" i="51"/>
  <c r="K278284" i="51"/>
  <c r="K278285" i="51"/>
  <c r="K278286" i="51"/>
  <c r="K278287" i="51"/>
  <c r="K278288" i="51"/>
  <c r="K278289" i="51"/>
  <c r="K278290" i="51"/>
  <c r="K278291" i="51"/>
  <c r="K278292" i="51"/>
  <c r="K278293" i="51"/>
  <c r="K278294" i="51"/>
  <c r="K278295" i="51"/>
  <c r="K278296" i="51"/>
  <c r="K278297" i="51"/>
  <c r="K278298" i="51"/>
  <c r="K278299" i="51"/>
  <c r="K278300" i="51"/>
  <c r="K278301" i="51"/>
  <c r="K278302" i="51"/>
  <c r="K278303" i="51"/>
  <c r="K278304" i="51"/>
  <c r="K278305" i="51"/>
  <c r="K278306" i="51"/>
  <c r="K278307" i="51"/>
  <c r="K278308" i="51"/>
  <c r="K278309" i="51"/>
  <c r="K278310" i="51"/>
  <c r="K278311" i="51"/>
  <c r="K278312" i="51"/>
  <c r="K278313" i="51"/>
  <c r="K278314" i="51"/>
  <c r="K278315" i="51"/>
  <c r="K278316" i="51"/>
  <c r="K278317" i="51"/>
  <c r="K278318" i="51"/>
  <c r="K278319" i="51"/>
  <c r="K278320" i="51"/>
  <c r="K278321" i="51"/>
  <c r="K278322" i="51"/>
  <c r="K278323" i="51"/>
  <c r="K278324" i="51"/>
  <c r="K278325" i="51"/>
  <c r="K278326" i="51"/>
  <c r="K278327" i="51"/>
  <c r="K278328" i="51"/>
  <c r="K278329" i="51"/>
  <c r="K278330" i="51"/>
  <c r="K278331" i="51"/>
  <c r="K278332" i="51"/>
  <c r="K278333" i="51"/>
  <c r="K278334" i="51"/>
  <c r="K278335" i="51"/>
  <c r="K278336" i="51"/>
  <c r="K278337" i="51"/>
  <c r="K278338" i="51"/>
  <c r="K278339" i="51"/>
  <c r="K278340" i="51"/>
  <c r="K278341" i="51"/>
  <c r="K278342" i="51"/>
  <c r="K278343" i="51"/>
  <c r="K278344" i="51"/>
  <c r="K278345" i="51"/>
  <c r="K278346" i="51"/>
  <c r="K278347" i="51"/>
  <c r="K278348" i="51"/>
  <c r="K278349" i="51"/>
  <c r="K278350" i="51"/>
  <c r="K278351" i="51"/>
  <c r="K278352" i="51"/>
  <c r="K278353" i="51"/>
  <c r="K278354" i="51"/>
  <c r="K278355" i="51"/>
  <c r="K278356" i="51"/>
  <c r="K278357" i="51"/>
  <c r="K278358" i="51"/>
  <c r="K278359" i="51"/>
  <c r="K278360" i="51"/>
  <c r="K278361" i="51"/>
  <c r="K278362" i="51"/>
  <c r="K278363" i="51"/>
  <c r="K278364" i="51"/>
  <c r="K278365" i="51"/>
  <c r="K278366" i="51"/>
  <c r="K278367" i="51"/>
  <c r="K278368" i="51"/>
  <c r="K278369" i="51"/>
  <c r="K278370" i="51"/>
  <c r="K278371" i="51"/>
  <c r="K278372" i="51"/>
  <c r="K278373" i="51"/>
  <c r="K278374" i="51"/>
  <c r="K278375" i="51"/>
  <c r="K278376" i="51"/>
  <c r="K278377" i="51"/>
  <c r="K278378" i="51"/>
  <c r="K278379" i="51"/>
  <c r="K278380" i="51"/>
  <c r="K278381" i="51"/>
  <c r="K278382" i="51"/>
  <c r="K278383" i="51"/>
  <c r="K278384" i="51"/>
  <c r="K278385" i="51"/>
  <c r="K278386" i="51"/>
  <c r="K278387" i="51"/>
  <c r="K278388" i="51"/>
  <c r="K278389" i="51"/>
  <c r="K278390" i="51"/>
  <c r="K278391" i="51"/>
  <c r="K278392" i="51"/>
  <c r="K278393" i="51"/>
  <c r="K278394" i="51"/>
  <c r="K278395" i="51"/>
  <c r="K278396" i="51"/>
  <c r="K278397" i="51"/>
  <c r="K278398" i="51"/>
  <c r="K278399" i="51"/>
  <c r="K278400" i="51"/>
  <c r="K278401" i="51"/>
  <c r="K278402" i="51"/>
  <c r="K278403" i="51"/>
  <c r="K278404" i="51"/>
  <c r="K278405" i="51"/>
  <c r="K278406" i="51"/>
  <c r="K278407" i="51"/>
  <c r="K278408" i="51"/>
  <c r="K278409" i="51"/>
  <c r="K278410" i="51"/>
  <c r="K278411" i="51"/>
  <c r="K278412" i="51"/>
  <c r="K278413" i="51"/>
  <c r="K278414" i="51"/>
  <c r="K278415" i="51"/>
  <c r="K278416" i="51"/>
  <c r="K278417" i="51"/>
  <c r="K278418" i="51"/>
  <c r="K278419" i="51"/>
  <c r="K278420" i="51"/>
  <c r="K278421" i="51"/>
  <c r="K278422" i="51"/>
  <c r="K278423" i="51"/>
  <c r="K278424" i="51"/>
  <c r="K278425" i="51"/>
  <c r="K278426" i="51"/>
  <c r="K278427" i="51"/>
  <c r="K278428" i="51"/>
  <c r="K278429" i="51"/>
  <c r="K278430" i="51"/>
  <c r="K278431" i="51"/>
  <c r="K278432" i="51"/>
  <c r="K278433" i="51"/>
  <c r="K278434" i="51"/>
  <c r="K278435" i="51"/>
  <c r="K278436" i="51"/>
  <c r="K278437" i="51"/>
  <c r="K278438" i="51"/>
  <c r="K278439" i="51"/>
  <c r="K278440" i="51"/>
  <c r="K278441" i="51"/>
  <c r="K278442" i="51"/>
  <c r="K278443" i="51"/>
  <c r="K278444" i="51"/>
  <c r="K278445" i="51"/>
  <c r="K278446" i="51"/>
  <c r="K278447" i="51"/>
  <c r="K278448" i="51"/>
  <c r="K278449" i="51"/>
  <c r="K278450" i="51"/>
  <c r="K278451" i="51"/>
  <c r="K278452" i="51"/>
  <c r="K278453" i="51"/>
  <c r="K278454" i="51"/>
  <c r="K278455" i="51"/>
  <c r="K278456" i="51"/>
  <c r="K278457" i="51"/>
  <c r="K278458" i="51"/>
  <c r="K278459" i="51"/>
  <c r="K278460" i="51"/>
  <c r="K278461" i="51"/>
  <c r="K278462" i="51"/>
  <c r="K278463" i="51"/>
  <c r="K278464" i="51"/>
  <c r="K278465" i="51"/>
  <c r="K278466" i="51"/>
  <c r="K278467" i="51"/>
  <c r="K278468" i="51"/>
  <c r="K278469" i="51"/>
  <c r="K278470" i="51"/>
  <c r="K278471" i="51"/>
  <c r="K278472" i="51"/>
  <c r="K278473" i="51"/>
  <c r="K278474" i="51"/>
  <c r="K278475" i="51"/>
  <c r="K278476" i="51"/>
  <c r="K278477" i="51"/>
  <c r="K278478" i="51"/>
  <c r="K278479" i="51"/>
  <c r="K278480" i="51"/>
  <c r="K278481" i="51"/>
  <c r="K278482" i="51"/>
  <c r="K278483" i="51"/>
  <c r="K278484" i="51"/>
  <c r="K278485" i="51"/>
  <c r="K278486" i="51"/>
  <c r="K278487" i="51"/>
  <c r="K278488" i="51"/>
  <c r="K278489" i="51"/>
  <c r="K278490" i="51"/>
  <c r="K278491" i="51"/>
  <c r="K278492" i="51"/>
  <c r="K278493" i="51"/>
  <c r="K278494" i="51"/>
  <c r="K278495" i="51"/>
  <c r="K278496" i="51"/>
  <c r="K278497" i="51"/>
  <c r="K278498" i="51"/>
  <c r="K278499" i="51"/>
  <c r="K278500" i="51"/>
  <c r="K278501" i="51"/>
  <c r="K278502" i="51"/>
  <c r="K278503" i="51"/>
  <c r="K278504" i="51"/>
  <c r="K278505" i="51"/>
  <c r="K278506" i="51"/>
  <c r="K278507" i="51"/>
  <c r="K278508" i="51"/>
  <c r="K278509" i="51"/>
  <c r="K278510" i="51"/>
  <c r="K278511" i="51"/>
  <c r="K278512" i="51"/>
  <c r="K278513" i="51"/>
  <c r="K278514" i="51"/>
  <c r="K278515" i="51"/>
  <c r="K278516" i="51"/>
  <c r="K278517" i="51"/>
  <c r="K278518" i="51"/>
  <c r="K278519" i="51"/>
  <c r="K278520" i="51"/>
  <c r="K278521" i="51"/>
  <c r="K278522" i="51"/>
  <c r="K278523" i="51"/>
  <c r="K278524" i="51"/>
  <c r="K278525" i="51"/>
  <c r="K278526" i="51"/>
  <c r="K278527" i="51"/>
  <c r="K278528" i="51"/>
  <c r="K278529" i="51"/>
  <c r="K278530" i="51"/>
  <c r="K278531" i="51"/>
  <c r="K278532" i="51"/>
  <c r="K278533" i="51"/>
  <c r="K278534" i="51"/>
  <c r="K278535" i="51"/>
  <c r="K278536" i="51"/>
  <c r="K278537" i="51"/>
  <c r="K278538" i="51"/>
  <c r="K278539" i="51"/>
  <c r="K278540" i="51"/>
  <c r="K278541" i="51"/>
  <c r="K278542" i="51"/>
  <c r="K278543" i="51"/>
  <c r="K278544" i="51"/>
  <c r="K278545" i="51"/>
  <c r="K278546" i="51"/>
  <c r="K278547" i="51"/>
  <c r="K278548" i="51"/>
  <c r="K278549" i="51"/>
  <c r="K278550" i="51"/>
  <c r="K278551" i="51"/>
  <c r="K278552" i="51"/>
  <c r="K278553" i="51"/>
  <c r="K278554" i="51"/>
  <c r="K278555" i="51"/>
  <c r="K278556" i="51"/>
  <c r="K278557" i="51"/>
  <c r="K278558" i="51"/>
  <c r="K278559" i="51"/>
  <c r="K278560" i="51"/>
  <c r="K278561" i="51"/>
  <c r="K278562" i="51"/>
  <c r="K278563" i="51"/>
  <c r="K278564" i="51"/>
  <c r="K278565" i="51"/>
  <c r="K278566" i="51"/>
  <c r="K278567" i="51"/>
  <c r="K278568" i="51"/>
  <c r="K278569" i="51"/>
  <c r="K278570" i="51"/>
  <c r="K278571" i="51"/>
  <c r="K278572" i="51"/>
  <c r="K278573" i="51"/>
  <c r="K278574" i="51"/>
  <c r="K278575" i="51"/>
  <c r="K278576" i="51"/>
  <c r="K278577" i="51"/>
  <c r="K278578" i="51"/>
  <c r="K278579" i="51"/>
  <c r="K278580" i="51"/>
  <c r="K278581" i="51"/>
  <c r="K278582" i="51"/>
  <c r="K278583" i="51"/>
  <c r="K278584" i="51"/>
  <c r="K278585" i="51"/>
  <c r="K278586" i="51"/>
  <c r="K278587" i="51"/>
  <c r="K278588" i="51"/>
  <c r="K278589" i="51"/>
  <c r="K278590" i="51"/>
  <c r="K278591" i="51"/>
  <c r="K278592" i="51"/>
  <c r="K278593" i="51"/>
  <c r="K278594" i="51"/>
  <c r="K278595" i="51"/>
  <c r="K278596" i="51"/>
  <c r="K278597" i="51"/>
  <c r="K278598" i="51"/>
  <c r="K278599" i="51"/>
  <c r="K278600" i="51"/>
  <c r="K278601" i="51"/>
  <c r="K278602" i="51"/>
  <c r="K278603" i="51"/>
  <c r="K278604" i="51"/>
  <c r="K278605" i="51"/>
  <c r="K278606" i="51"/>
  <c r="K278607" i="51"/>
  <c r="K278608" i="51"/>
  <c r="K278609" i="51"/>
  <c r="K278610" i="51"/>
  <c r="K278611" i="51"/>
  <c r="K278612" i="51"/>
  <c r="K278613" i="51"/>
  <c r="K278614" i="51"/>
  <c r="K278615" i="51"/>
  <c r="K278616" i="51"/>
  <c r="K278617" i="51"/>
  <c r="K278618" i="51"/>
  <c r="K278619" i="51"/>
  <c r="K278620" i="51"/>
  <c r="K278621" i="51"/>
  <c r="K278622" i="51"/>
  <c r="K278623" i="51"/>
  <c r="K278624" i="51"/>
  <c r="K278625" i="51"/>
  <c r="K278626" i="51"/>
  <c r="K278627" i="51"/>
  <c r="K278628" i="51"/>
  <c r="K278629" i="51"/>
  <c r="K278630" i="51"/>
  <c r="K278631" i="51"/>
  <c r="K278632" i="51"/>
  <c r="K278633" i="51"/>
  <c r="K278634" i="51"/>
  <c r="K278635" i="51"/>
  <c r="K278636" i="51"/>
  <c r="K278637" i="51"/>
  <c r="K278638" i="51"/>
  <c r="K278639" i="51"/>
  <c r="K278640" i="51"/>
  <c r="K278641" i="51"/>
  <c r="K278642" i="51"/>
  <c r="K278643" i="51"/>
  <c r="K278644" i="51"/>
  <c r="K278645" i="51"/>
  <c r="K278646" i="51"/>
  <c r="K278647" i="51"/>
  <c r="K278648" i="51"/>
  <c r="K278649" i="51"/>
  <c r="K278650" i="51"/>
  <c r="K278651" i="51"/>
  <c r="K278652" i="51"/>
  <c r="K278653" i="51"/>
  <c r="K278654" i="51"/>
  <c r="K278655" i="51"/>
  <c r="K278656" i="51"/>
  <c r="K278657" i="51"/>
  <c r="K278658" i="51"/>
  <c r="K278659" i="51"/>
  <c r="K278660" i="51"/>
  <c r="K278661" i="51"/>
  <c r="K278662" i="51"/>
  <c r="K278663" i="51"/>
  <c r="K278664" i="51"/>
  <c r="K278665" i="51"/>
  <c r="K278666" i="51"/>
  <c r="K278667" i="51"/>
  <c r="K278668" i="51"/>
  <c r="K278669" i="51"/>
  <c r="K278670" i="51"/>
  <c r="K278671" i="51"/>
  <c r="K278672" i="51"/>
  <c r="K278673" i="51"/>
  <c r="K278674" i="51"/>
  <c r="K278675" i="51"/>
  <c r="K278676" i="51"/>
  <c r="K278677" i="51"/>
  <c r="K278678" i="51"/>
  <c r="K278679" i="51"/>
  <c r="K278680" i="51"/>
  <c r="K278681" i="51"/>
  <c r="K278682" i="51"/>
  <c r="K278683" i="51"/>
  <c r="K278684" i="51"/>
  <c r="K278685" i="51"/>
  <c r="K278686" i="51"/>
  <c r="K278687" i="51"/>
  <c r="K278688" i="51"/>
  <c r="K278689" i="51"/>
  <c r="K278690" i="51"/>
  <c r="K278691" i="51"/>
  <c r="K278692" i="51"/>
  <c r="K278693" i="51"/>
  <c r="K278694" i="51"/>
  <c r="K278695" i="51"/>
  <c r="K278696" i="51"/>
  <c r="K278697" i="51"/>
  <c r="K278698" i="51"/>
  <c r="K278699" i="51"/>
  <c r="K278700" i="51"/>
  <c r="K278701" i="51"/>
  <c r="K278702" i="51"/>
  <c r="K278703" i="51"/>
  <c r="K278704" i="51"/>
  <c r="K278705" i="51"/>
  <c r="K278706" i="51"/>
  <c r="K278707" i="51"/>
  <c r="K278708" i="51"/>
  <c r="K278709" i="51"/>
  <c r="K278710" i="51"/>
  <c r="K278711" i="51"/>
  <c r="K278712" i="51"/>
  <c r="K278713" i="51"/>
  <c r="K278714" i="51"/>
  <c r="K278715" i="51"/>
  <c r="K278716" i="51"/>
  <c r="K278717" i="51"/>
  <c r="K278718" i="51"/>
  <c r="K278719" i="51"/>
  <c r="K278720" i="51"/>
  <c r="K278721" i="51"/>
  <c r="K278722" i="51"/>
  <c r="K278723" i="51"/>
  <c r="K278724" i="51"/>
  <c r="K278725" i="51"/>
  <c r="K278726" i="51"/>
  <c r="K278727" i="51"/>
  <c r="K278728" i="51"/>
  <c r="K278729" i="51"/>
  <c r="K278730" i="51"/>
  <c r="K278731" i="51"/>
  <c r="K278732" i="51"/>
  <c r="K278733" i="51"/>
  <c r="K278734" i="51"/>
  <c r="K278735" i="51"/>
  <c r="K278736" i="51"/>
  <c r="K278737" i="51"/>
  <c r="K278738" i="51"/>
  <c r="K278739" i="51"/>
  <c r="K278740" i="51"/>
  <c r="K278741" i="51"/>
  <c r="K278742" i="51"/>
  <c r="K278743" i="51"/>
  <c r="K278744" i="51"/>
  <c r="K278745" i="51"/>
  <c r="K278746" i="51"/>
  <c r="K278747" i="51"/>
  <c r="K278748" i="51"/>
  <c r="K278749" i="51"/>
  <c r="K278750" i="51"/>
  <c r="K278751" i="51"/>
  <c r="K278752" i="51"/>
  <c r="K278753" i="51"/>
  <c r="K278754" i="51"/>
  <c r="K278755" i="51"/>
  <c r="K278756" i="51"/>
  <c r="K278757" i="51"/>
  <c r="K278758" i="51"/>
  <c r="K278759" i="51"/>
  <c r="K278760" i="51"/>
  <c r="K278761" i="51"/>
  <c r="K278762" i="51"/>
  <c r="K278763" i="51"/>
  <c r="K278764" i="51"/>
  <c r="K278765" i="51"/>
  <c r="K278766" i="51"/>
  <c r="K278767" i="51"/>
  <c r="K278768" i="51"/>
  <c r="K278769" i="51"/>
  <c r="K278770" i="51"/>
  <c r="K278771" i="51"/>
  <c r="K278772" i="51"/>
  <c r="K278773" i="51"/>
  <c r="K278774" i="51"/>
  <c r="K278775" i="51"/>
  <c r="K278776" i="51"/>
  <c r="K278777" i="51"/>
  <c r="K278778" i="51"/>
  <c r="K278779" i="51"/>
  <c r="K278780" i="51"/>
  <c r="K278781" i="51"/>
  <c r="K278782" i="51"/>
  <c r="K278783" i="51"/>
  <c r="K278784" i="51"/>
  <c r="K278785" i="51"/>
  <c r="K278786" i="51"/>
  <c r="K278787" i="51"/>
  <c r="K278788" i="51"/>
  <c r="K278789" i="51"/>
  <c r="K278790" i="51"/>
  <c r="K278791" i="51"/>
  <c r="K278792" i="51"/>
  <c r="K278793" i="51"/>
  <c r="K278794" i="51"/>
  <c r="K278795" i="51"/>
  <c r="K278796" i="51"/>
  <c r="K278797" i="51"/>
  <c r="K278798" i="51"/>
  <c r="K278799" i="51"/>
  <c r="K278800" i="51"/>
  <c r="K278801" i="51"/>
  <c r="K278802" i="51"/>
  <c r="K278803" i="51"/>
  <c r="K278804" i="51"/>
  <c r="K278805" i="51"/>
  <c r="K278806" i="51"/>
  <c r="K278807" i="51"/>
  <c r="K278808" i="51"/>
  <c r="K278809" i="51"/>
  <c r="K278810" i="51"/>
  <c r="K278811" i="51"/>
  <c r="K278812" i="51"/>
  <c r="K278813" i="51"/>
  <c r="K278814" i="51"/>
  <c r="K278815" i="51"/>
  <c r="K278816" i="51"/>
  <c r="K278817" i="51"/>
  <c r="K278818" i="51"/>
  <c r="K278819" i="51"/>
  <c r="K278820" i="51"/>
  <c r="K278821" i="51"/>
  <c r="K278822" i="51"/>
  <c r="K278823" i="51"/>
  <c r="K278824" i="51"/>
  <c r="K278825" i="51"/>
  <c r="K278826" i="51"/>
  <c r="K278827" i="51"/>
  <c r="K278828" i="51"/>
  <c r="K278829" i="51"/>
  <c r="K278830" i="51"/>
  <c r="K278831" i="51"/>
  <c r="K278832" i="51"/>
  <c r="K278833" i="51"/>
  <c r="K278834" i="51"/>
  <c r="K278835" i="51"/>
  <c r="K278836" i="51"/>
  <c r="K278837" i="51"/>
  <c r="K278838" i="51"/>
  <c r="K278839" i="51"/>
  <c r="K278840" i="51"/>
  <c r="K278841" i="51"/>
  <c r="K278842" i="51"/>
  <c r="K278843" i="51"/>
  <c r="K278844" i="51"/>
  <c r="K278845" i="51"/>
  <c r="K278846" i="51"/>
  <c r="K278847" i="51"/>
  <c r="K278848" i="51"/>
  <c r="K278849" i="51"/>
  <c r="K278850" i="51"/>
  <c r="K278851" i="51"/>
  <c r="K278852" i="51"/>
  <c r="K278853" i="51"/>
  <c r="K278854" i="51"/>
  <c r="K278855" i="51"/>
  <c r="K278856" i="51"/>
  <c r="K278857" i="51"/>
  <c r="K278858" i="51"/>
  <c r="K278859" i="51"/>
  <c r="K278860" i="51"/>
  <c r="K278861" i="51"/>
  <c r="K278862" i="51"/>
  <c r="K278863" i="51"/>
  <c r="K278864" i="51"/>
  <c r="K278865" i="51"/>
  <c r="K278866" i="51"/>
  <c r="K278867" i="51"/>
  <c r="K278868" i="51"/>
  <c r="K278869" i="51"/>
  <c r="K278870" i="51"/>
  <c r="K278871" i="51"/>
  <c r="K278872" i="51"/>
  <c r="K278873" i="51"/>
  <c r="K278874" i="51"/>
  <c r="K278875" i="51"/>
  <c r="K278876" i="51"/>
  <c r="K278877" i="51"/>
  <c r="K278878" i="51"/>
  <c r="K278879" i="51"/>
  <c r="K278880" i="51"/>
  <c r="K278881" i="51"/>
  <c r="K278882" i="51"/>
  <c r="K278883" i="51"/>
  <c r="K278884" i="51"/>
  <c r="K278885" i="51"/>
  <c r="K278886" i="51"/>
  <c r="K278887" i="51"/>
  <c r="K278888" i="51"/>
  <c r="K278889" i="51"/>
  <c r="K278890" i="51"/>
  <c r="K278891" i="51"/>
  <c r="K278892" i="51"/>
  <c r="K278893" i="51"/>
  <c r="K278894" i="51"/>
  <c r="K278895" i="51"/>
  <c r="K278896" i="51"/>
  <c r="K278897" i="51"/>
  <c r="K278898" i="51"/>
  <c r="K278899" i="51"/>
  <c r="K278900" i="51"/>
  <c r="K278901" i="51"/>
  <c r="K278902" i="51"/>
  <c r="K278903" i="51"/>
  <c r="K278904" i="51"/>
  <c r="K278905" i="51"/>
  <c r="K278906" i="51"/>
  <c r="K278907" i="51"/>
  <c r="K278908" i="51"/>
  <c r="K278909" i="51"/>
  <c r="K278910" i="51"/>
  <c r="K278911" i="51"/>
  <c r="K278912" i="51"/>
  <c r="K278913" i="51"/>
  <c r="K278914" i="51"/>
  <c r="K278915" i="51"/>
  <c r="K278916" i="51"/>
  <c r="K278917" i="51"/>
  <c r="K278918" i="51"/>
  <c r="K278919" i="51"/>
  <c r="K278920" i="51"/>
  <c r="K278921" i="51"/>
  <c r="K278922" i="51"/>
  <c r="K278923" i="51"/>
  <c r="K278924" i="51"/>
  <c r="K278925" i="51"/>
  <c r="K278926" i="51"/>
  <c r="K278927" i="51"/>
  <c r="K278928" i="51"/>
  <c r="K278929" i="51"/>
  <c r="K278930" i="51"/>
  <c r="K278931" i="51"/>
  <c r="K278932" i="51"/>
  <c r="K278933" i="51"/>
  <c r="K278934" i="51"/>
  <c r="K278935" i="51"/>
  <c r="K278936" i="51"/>
  <c r="K278937" i="51"/>
  <c r="K278938" i="51"/>
  <c r="K278939" i="51"/>
  <c r="K278940" i="51"/>
  <c r="K278941" i="51"/>
  <c r="K278942" i="51"/>
  <c r="K278943" i="51"/>
  <c r="K278944" i="51"/>
  <c r="K278945" i="51"/>
  <c r="K278946" i="51"/>
  <c r="K278947" i="51"/>
  <c r="K278948" i="51"/>
  <c r="K278949" i="51"/>
  <c r="K278950" i="51"/>
  <c r="K278951" i="51"/>
  <c r="K278952" i="51"/>
  <c r="K278953" i="51"/>
  <c r="K278954" i="51"/>
  <c r="K278955" i="51"/>
  <c r="K278956" i="51"/>
  <c r="K278957" i="51"/>
  <c r="K278958" i="51"/>
  <c r="K278959" i="51"/>
  <c r="K278960" i="51"/>
  <c r="K278961" i="51"/>
  <c r="K278962" i="51"/>
  <c r="K278963" i="51"/>
  <c r="K278964" i="51"/>
  <c r="K278965" i="51"/>
  <c r="K278966" i="51"/>
  <c r="K278967" i="51"/>
  <c r="K278968" i="51"/>
  <c r="K278969" i="51"/>
  <c r="K278970" i="51"/>
  <c r="K278971" i="51"/>
  <c r="K278972" i="51"/>
  <c r="K278973" i="51"/>
  <c r="K278974" i="51"/>
  <c r="K278975" i="51"/>
  <c r="K278976" i="51"/>
  <c r="K278977" i="51"/>
  <c r="K278978" i="51"/>
  <c r="K278979" i="51"/>
  <c r="K278980" i="51"/>
  <c r="K278981" i="51"/>
  <c r="K278982" i="51"/>
  <c r="K278983" i="51"/>
  <c r="K278984" i="51"/>
  <c r="K278985" i="51"/>
  <c r="K278986" i="51"/>
  <c r="K278987" i="51"/>
  <c r="K278988" i="51"/>
  <c r="K278989" i="51"/>
  <c r="K278990" i="51"/>
  <c r="K278991" i="51"/>
  <c r="K278992" i="51"/>
  <c r="K278993" i="51"/>
  <c r="K278994" i="51"/>
  <c r="K278995" i="51"/>
  <c r="K278996" i="51"/>
  <c r="K278997" i="51"/>
  <c r="K278998" i="51"/>
  <c r="K278999" i="51"/>
  <c r="K279000" i="51"/>
  <c r="K279001" i="51"/>
  <c r="K279002" i="51"/>
  <c r="K279003" i="51"/>
  <c r="K279004" i="51"/>
  <c r="K279005" i="51"/>
  <c r="K279006" i="51"/>
  <c r="K279007" i="51"/>
  <c r="K279008" i="51"/>
  <c r="K279009" i="51"/>
  <c r="K279010" i="51"/>
  <c r="K279011" i="51"/>
  <c r="K279012" i="51"/>
  <c r="K279013" i="51"/>
  <c r="K279014" i="51"/>
  <c r="K279015" i="51"/>
  <c r="K279016" i="51"/>
  <c r="K279017" i="51"/>
  <c r="K279018" i="51"/>
  <c r="K279019" i="51"/>
  <c r="K279020" i="51"/>
  <c r="K279021" i="51"/>
  <c r="K279022" i="51"/>
  <c r="K279023" i="51"/>
  <c r="K279024" i="51"/>
  <c r="K279025" i="51"/>
  <c r="K279026" i="51"/>
  <c r="K279027" i="51"/>
  <c r="K279028" i="51"/>
  <c r="K279029" i="51"/>
  <c r="K279030" i="51"/>
  <c r="K279031" i="51"/>
  <c r="K279032" i="51"/>
  <c r="K279033" i="51"/>
  <c r="K279034" i="51"/>
  <c r="K279035" i="51"/>
  <c r="K279036" i="51"/>
  <c r="K279037" i="51"/>
  <c r="K279038" i="51"/>
  <c r="K279039" i="51"/>
  <c r="K279040" i="51"/>
  <c r="K279041" i="51"/>
  <c r="K279042" i="51"/>
  <c r="K279043" i="51"/>
  <c r="K279044" i="51"/>
  <c r="K279045" i="51"/>
  <c r="K279046" i="51"/>
  <c r="K279047" i="51"/>
  <c r="K279048" i="51"/>
  <c r="K279049" i="51"/>
  <c r="K279050" i="51"/>
  <c r="K279051" i="51"/>
  <c r="K279052" i="51"/>
  <c r="K279053" i="51"/>
  <c r="K279054" i="51"/>
  <c r="K279055" i="51"/>
  <c r="K279056" i="51"/>
  <c r="K279057" i="51"/>
  <c r="K279058" i="51"/>
  <c r="K279059" i="51"/>
  <c r="K279060" i="51"/>
  <c r="K279061" i="51"/>
  <c r="K279062" i="51"/>
  <c r="K279063" i="51"/>
  <c r="K279064" i="51"/>
  <c r="K279065" i="51"/>
  <c r="K279066" i="51"/>
  <c r="K279067" i="51"/>
  <c r="K279068" i="51"/>
  <c r="K279069" i="51"/>
  <c r="K279070" i="51"/>
  <c r="K279071" i="51"/>
  <c r="K279072" i="51"/>
  <c r="K279073" i="51"/>
  <c r="K279074" i="51"/>
  <c r="K279075" i="51"/>
  <c r="K279076" i="51"/>
  <c r="K279077" i="51"/>
  <c r="K279078" i="51"/>
  <c r="K279079" i="51"/>
  <c r="K279080" i="51"/>
  <c r="K279081" i="51"/>
  <c r="K279082" i="51"/>
  <c r="K279083" i="51"/>
  <c r="K279084" i="51"/>
  <c r="K279085" i="51"/>
  <c r="K279086" i="51"/>
  <c r="K279087" i="51"/>
  <c r="K279088" i="51"/>
  <c r="K279089" i="51"/>
  <c r="K279090" i="51"/>
  <c r="K279091" i="51"/>
  <c r="K279092" i="51"/>
  <c r="K279093" i="51"/>
  <c r="K279094" i="51"/>
  <c r="K279095" i="51"/>
  <c r="K279096" i="51"/>
  <c r="K279097" i="51"/>
  <c r="K279098" i="51"/>
  <c r="K279099" i="51"/>
  <c r="K279100" i="51"/>
  <c r="K279101" i="51"/>
  <c r="K279102" i="51"/>
  <c r="K279103" i="51"/>
  <c r="K279104" i="51"/>
  <c r="K279105" i="51"/>
  <c r="K279106" i="51"/>
  <c r="K279107" i="51"/>
  <c r="K279108" i="51"/>
  <c r="K279109" i="51"/>
  <c r="K279110" i="51"/>
  <c r="K279111" i="51"/>
  <c r="K279112" i="51"/>
  <c r="K279113" i="51"/>
  <c r="K279114" i="51"/>
  <c r="K279115" i="51"/>
  <c r="K279116" i="51"/>
  <c r="K279117" i="51"/>
  <c r="K279118" i="51"/>
  <c r="K279119" i="51"/>
  <c r="K279120" i="51"/>
  <c r="K279121" i="51"/>
  <c r="K279122" i="51"/>
  <c r="K279123" i="51"/>
  <c r="K279124" i="51"/>
  <c r="K279125" i="51"/>
  <c r="K279126" i="51"/>
  <c r="K279127" i="51"/>
  <c r="K279128" i="51"/>
  <c r="K279129" i="51"/>
  <c r="K279130" i="51"/>
  <c r="K279131" i="51"/>
  <c r="K279132" i="51"/>
  <c r="K279133" i="51"/>
  <c r="K279134" i="51"/>
  <c r="K279135" i="51"/>
  <c r="K279136" i="51"/>
  <c r="K279137" i="51"/>
  <c r="K279138" i="51"/>
  <c r="K279139" i="51"/>
  <c r="K279140" i="51"/>
  <c r="K279141" i="51"/>
  <c r="K279142" i="51"/>
  <c r="K279143" i="51"/>
  <c r="K279144" i="51"/>
  <c r="K279145" i="51"/>
  <c r="K279146" i="51"/>
  <c r="K279147" i="51"/>
  <c r="K279148" i="51"/>
  <c r="K279149" i="51"/>
  <c r="K279150" i="51"/>
  <c r="K279151" i="51"/>
  <c r="K279152" i="51"/>
  <c r="K279153" i="51"/>
  <c r="K279154" i="51"/>
  <c r="K279155" i="51"/>
  <c r="K279156" i="51"/>
  <c r="K279157" i="51"/>
  <c r="K279158" i="51"/>
  <c r="K279159" i="51"/>
  <c r="K279160" i="51"/>
  <c r="K279161" i="51"/>
  <c r="K279162" i="51"/>
  <c r="K279163" i="51"/>
  <c r="K279164" i="51"/>
  <c r="K279165" i="51"/>
  <c r="K279166" i="51"/>
  <c r="K279167" i="51"/>
  <c r="K279168" i="51"/>
  <c r="K279169" i="51"/>
  <c r="K279170" i="51"/>
  <c r="K279171" i="51"/>
  <c r="K279172" i="51"/>
  <c r="K279173" i="51"/>
  <c r="K279174" i="51"/>
  <c r="K279175" i="51"/>
  <c r="K279176" i="51"/>
  <c r="K279177" i="51"/>
  <c r="K279178" i="51"/>
  <c r="K279179" i="51"/>
  <c r="K279180" i="51"/>
  <c r="K279181" i="51"/>
  <c r="K279182" i="51"/>
  <c r="K279183" i="51"/>
  <c r="K279184" i="51"/>
  <c r="K279185" i="51"/>
  <c r="K279186" i="51"/>
  <c r="K279187" i="51"/>
  <c r="K279188" i="51"/>
  <c r="K279189" i="51"/>
  <c r="K279190" i="51"/>
  <c r="K279191" i="51"/>
  <c r="K279192" i="51"/>
  <c r="K279193" i="51"/>
  <c r="K279194" i="51"/>
  <c r="K279195" i="51"/>
  <c r="K279196" i="51"/>
  <c r="K279197" i="51"/>
  <c r="K279198" i="51"/>
  <c r="K279199" i="51"/>
  <c r="K279200" i="51"/>
  <c r="K279201" i="51"/>
  <c r="K279202" i="51"/>
  <c r="K279203" i="51"/>
  <c r="K279204" i="51"/>
  <c r="K279205" i="51"/>
  <c r="K279206" i="51"/>
  <c r="K279207" i="51"/>
  <c r="K279208" i="51"/>
  <c r="K279209" i="51"/>
  <c r="K279210" i="51"/>
  <c r="K279211" i="51"/>
  <c r="K279212" i="51"/>
  <c r="K279213" i="51"/>
  <c r="K279214" i="51"/>
  <c r="K279215" i="51"/>
  <c r="K279216" i="51"/>
  <c r="K279217" i="51"/>
  <c r="K279218" i="51"/>
  <c r="K279219" i="51"/>
  <c r="K279220" i="51"/>
  <c r="K279221" i="51"/>
  <c r="K279222" i="51"/>
  <c r="K279223" i="51"/>
  <c r="K279224" i="51"/>
  <c r="K279225" i="51"/>
  <c r="K279226" i="51"/>
  <c r="K279227" i="51"/>
  <c r="K279228" i="51"/>
  <c r="K279229" i="51"/>
  <c r="K279230" i="51"/>
  <c r="K279231" i="51"/>
  <c r="K279232" i="51"/>
  <c r="K279233" i="51"/>
  <c r="K279234" i="51"/>
  <c r="K279235" i="51"/>
  <c r="K279236" i="51"/>
  <c r="K279237" i="51"/>
  <c r="K279238" i="51"/>
  <c r="K279239" i="51"/>
  <c r="K279240" i="51"/>
  <c r="K279241" i="51"/>
  <c r="K279242" i="51"/>
  <c r="K279243" i="51"/>
  <c r="K279244" i="51"/>
  <c r="K279245" i="51"/>
  <c r="K279246" i="51"/>
  <c r="K279247" i="51"/>
  <c r="K279248" i="51"/>
  <c r="K279249" i="51"/>
  <c r="K279250" i="51"/>
  <c r="K279251" i="51"/>
  <c r="K279252" i="51"/>
  <c r="K279253" i="51"/>
  <c r="K279254" i="51"/>
  <c r="K279255" i="51"/>
  <c r="K279256" i="51"/>
  <c r="K279257" i="51"/>
  <c r="K279258" i="51"/>
  <c r="K279259" i="51"/>
  <c r="K279260" i="51"/>
  <c r="K279261" i="51"/>
  <c r="K279262" i="51"/>
  <c r="K279263" i="51"/>
  <c r="K279264" i="51"/>
  <c r="K279265" i="51"/>
  <c r="K279266" i="51"/>
  <c r="K279267" i="51"/>
  <c r="K279268" i="51"/>
  <c r="K279269" i="51"/>
  <c r="K279270" i="51"/>
  <c r="K279271" i="51"/>
  <c r="K279272" i="51"/>
  <c r="K279273" i="51"/>
  <c r="K279274" i="51"/>
  <c r="K279275" i="51"/>
  <c r="K279276" i="51"/>
  <c r="K279277" i="51"/>
  <c r="K279278" i="51"/>
  <c r="K279279" i="51"/>
  <c r="K279280" i="51"/>
  <c r="K279281" i="51"/>
  <c r="K279282" i="51"/>
  <c r="K279283" i="51"/>
  <c r="K279284" i="51"/>
  <c r="K279285" i="51"/>
  <c r="K279286" i="51"/>
  <c r="K279287" i="51"/>
  <c r="K279288" i="51"/>
  <c r="K279289" i="51"/>
  <c r="K279290" i="51"/>
  <c r="K279291" i="51"/>
  <c r="K279292" i="51"/>
  <c r="K279293" i="51"/>
  <c r="K279294" i="51"/>
  <c r="K279295" i="51"/>
  <c r="K279296" i="51"/>
  <c r="K279297" i="51"/>
  <c r="K279298" i="51"/>
  <c r="K279299" i="51"/>
  <c r="K279300" i="51"/>
  <c r="K279301" i="51"/>
  <c r="K279302" i="51"/>
  <c r="K279303" i="51"/>
  <c r="K279304" i="51"/>
  <c r="K279305" i="51"/>
  <c r="K279306" i="51"/>
  <c r="K279307" i="51"/>
  <c r="K279308" i="51"/>
  <c r="K279309" i="51"/>
  <c r="K279310" i="51"/>
  <c r="K279311" i="51"/>
  <c r="K279312" i="51"/>
  <c r="K279313" i="51"/>
  <c r="K279314" i="51"/>
  <c r="K279315" i="51"/>
  <c r="K279316" i="51"/>
  <c r="K279317" i="51"/>
  <c r="K279318" i="51"/>
  <c r="K279319" i="51"/>
  <c r="K279320" i="51"/>
  <c r="K279321" i="51"/>
  <c r="K279322" i="51"/>
  <c r="K279323" i="51"/>
  <c r="K279324" i="51"/>
  <c r="K279325" i="51"/>
  <c r="K279326" i="51"/>
  <c r="K279327" i="51"/>
  <c r="K279328" i="51"/>
  <c r="K279329" i="51"/>
  <c r="K279330" i="51"/>
  <c r="K279331" i="51"/>
  <c r="K279332" i="51"/>
  <c r="K279333" i="51"/>
  <c r="K279334" i="51"/>
  <c r="K279335" i="51"/>
  <c r="K279336" i="51"/>
  <c r="K279337" i="51"/>
  <c r="K279338" i="51"/>
  <c r="K279339" i="51"/>
  <c r="K279340" i="51"/>
  <c r="K279341" i="51"/>
  <c r="K279342" i="51"/>
  <c r="K279343" i="51"/>
  <c r="K279344" i="51"/>
  <c r="K279345" i="51"/>
  <c r="K279346" i="51"/>
  <c r="K279347" i="51"/>
  <c r="K279348" i="51"/>
  <c r="K279349" i="51"/>
  <c r="K279350" i="51"/>
  <c r="K279351" i="51"/>
  <c r="K279352" i="51"/>
  <c r="K279353" i="51"/>
  <c r="K279354" i="51"/>
  <c r="K279355" i="51"/>
  <c r="K279356" i="51"/>
  <c r="K279357" i="51"/>
  <c r="K279358" i="51"/>
  <c r="K279359" i="51"/>
  <c r="K279360" i="51"/>
  <c r="K279361" i="51"/>
  <c r="K279362" i="51"/>
  <c r="K279363" i="51"/>
  <c r="K279364" i="51"/>
  <c r="K279365" i="51"/>
  <c r="K279366" i="51"/>
  <c r="K279367" i="51"/>
  <c r="K279368" i="51"/>
  <c r="K279369" i="51"/>
  <c r="K279370" i="51"/>
  <c r="K279371" i="51"/>
  <c r="K279372" i="51"/>
  <c r="K279373" i="51"/>
  <c r="K279374" i="51"/>
  <c r="K279375" i="51"/>
  <c r="K279376" i="51"/>
  <c r="K279377" i="51"/>
  <c r="K279378" i="51"/>
  <c r="K279379" i="51"/>
  <c r="K279380" i="51"/>
  <c r="K279381" i="51"/>
  <c r="K279382" i="51"/>
  <c r="K279383" i="51"/>
  <c r="K279384" i="51"/>
  <c r="K279385" i="51"/>
  <c r="K279386" i="51"/>
  <c r="K279387" i="51"/>
  <c r="K279388" i="51"/>
  <c r="K279389" i="51"/>
  <c r="K279390" i="51"/>
  <c r="K279391" i="51"/>
  <c r="K279392" i="51"/>
  <c r="K279393" i="51"/>
  <c r="K279394" i="51"/>
  <c r="K279395" i="51"/>
  <c r="K279396" i="51"/>
  <c r="K279397" i="51"/>
  <c r="K279398" i="51"/>
  <c r="K279399" i="51"/>
  <c r="K279400" i="51"/>
  <c r="K279401" i="51"/>
  <c r="K279402" i="51"/>
  <c r="K279403" i="51"/>
  <c r="K279404" i="51"/>
  <c r="K279405" i="51"/>
  <c r="K279406" i="51"/>
  <c r="K279407" i="51"/>
  <c r="K279408" i="51"/>
  <c r="K279409" i="51"/>
  <c r="K279410" i="51"/>
  <c r="K279411" i="51"/>
  <c r="K279412" i="51"/>
  <c r="K279413" i="51"/>
  <c r="K279414" i="51"/>
  <c r="K279415" i="51"/>
  <c r="K279416" i="51"/>
  <c r="K279417" i="51"/>
  <c r="K279418" i="51"/>
  <c r="K279419" i="51"/>
  <c r="K279420" i="51"/>
  <c r="K279421" i="51"/>
  <c r="K279422" i="51"/>
  <c r="K279423" i="51"/>
  <c r="K279424" i="51"/>
  <c r="K279425" i="51"/>
  <c r="K279426" i="51"/>
  <c r="K279427" i="51"/>
  <c r="K279428" i="51"/>
  <c r="K279429" i="51"/>
  <c r="K279430" i="51"/>
  <c r="K279431" i="51"/>
  <c r="K279432" i="51"/>
  <c r="K279433" i="51"/>
  <c r="K279434" i="51"/>
  <c r="K279435" i="51"/>
  <c r="K279436" i="51"/>
  <c r="K279437" i="51"/>
  <c r="K279438" i="51"/>
  <c r="K279439" i="51"/>
  <c r="K279440" i="51"/>
  <c r="K279441" i="51"/>
  <c r="K279442" i="51"/>
  <c r="K279443" i="51"/>
  <c r="K279444" i="51"/>
  <c r="K279445" i="51"/>
  <c r="K279446" i="51"/>
  <c r="K279447" i="51"/>
  <c r="K279448" i="51"/>
  <c r="K279449" i="51"/>
  <c r="K279450" i="51"/>
  <c r="K279451" i="51"/>
  <c r="K279452" i="51"/>
  <c r="K279453" i="51"/>
  <c r="K279454" i="51"/>
  <c r="K279455" i="51"/>
  <c r="K279456" i="51"/>
  <c r="K279457" i="51"/>
  <c r="K279458" i="51"/>
  <c r="K279459" i="51"/>
  <c r="K279460" i="51"/>
  <c r="K279461" i="51"/>
  <c r="K279462" i="51"/>
  <c r="K279463" i="51"/>
  <c r="K279464" i="51"/>
  <c r="K279465" i="51"/>
  <c r="K279466" i="51"/>
  <c r="K279467" i="51"/>
  <c r="K279468" i="51"/>
  <c r="K279469" i="51"/>
  <c r="K279470" i="51"/>
  <c r="K279471" i="51"/>
  <c r="K279472" i="51"/>
  <c r="K279473" i="51"/>
  <c r="K279474" i="51"/>
  <c r="K279475" i="51"/>
  <c r="K279476" i="51"/>
  <c r="K279477" i="51"/>
  <c r="K279478" i="51"/>
  <c r="K279479" i="51"/>
  <c r="K279480" i="51"/>
  <c r="K279481" i="51"/>
  <c r="K279482" i="51"/>
  <c r="K279483" i="51"/>
  <c r="K279484" i="51"/>
  <c r="K279485" i="51"/>
  <c r="K279486" i="51"/>
  <c r="K279487" i="51"/>
  <c r="K279488" i="51"/>
  <c r="K279489" i="51"/>
  <c r="K279490" i="51"/>
  <c r="K279491" i="51"/>
  <c r="K279492" i="51"/>
  <c r="K279493" i="51"/>
  <c r="K279494" i="51"/>
  <c r="K279495" i="51"/>
  <c r="K279496" i="51"/>
  <c r="K279497" i="51"/>
  <c r="K279498" i="51"/>
  <c r="K279499" i="51"/>
  <c r="K279500" i="51"/>
  <c r="K279501" i="51"/>
  <c r="K279502" i="51"/>
  <c r="K279503" i="51"/>
  <c r="K279504" i="51"/>
  <c r="K279505" i="51"/>
  <c r="K279506" i="51"/>
  <c r="K279507" i="51"/>
  <c r="K279508" i="51"/>
  <c r="K279509" i="51"/>
  <c r="K279510" i="51"/>
  <c r="K279511" i="51"/>
  <c r="K279512" i="51"/>
  <c r="K279513" i="51"/>
  <c r="K279514" i="51"/>
  <c r="K279515" i="51"/>
  <c r="K279516" i="51"/>
  <c r="K279517" i="51"/>
  <c r="K279518" i="51"/>
  <c r="K279519" i="51"/>
  <c r="K279520" i="51"/>
  <c r="K279521" i="51"/>
  <c r="K279522" i="51"/>
  <c r="K279523" i="51"/>
  <c r="K279524" i="51"/>
  <c r="K279525" i="51"/>
  <c r="K279526" i="51"/>
  <c r="K279527" i="51"/>
  <c r="K279528" i="51"/>
  <c r="K279529" i="51"/>
  <c r="K279530" i="51"/>
  <c r="K279531" i="51"/>
  <c r="K279532" i="51"/>
  <c r="K279533" i="51"/>
  <c r="K279534" i="51"/>
  <c r="K279535" i="51"/>
  <c r="K279536" i="51"/>
  <c r="K279537" i="51"/>
  <c r="K279538" i="51"/>
  <c r="K279539" i="51"/>
  <c r="K279540" i="51"/>
  <c r="K279541" i="51"/>
  <c r="K279542" i="51"/>
  <c r="K279543" i="51"/>
  <c r="K279544" i="51"/>
  <c r="K279545" i="51"/>
  <c r="K279546" i="51"/>
  <c r="K279547" i="51"/>
  <c r="K279548" i="51"/>
  <c r="K279549" i="51"/>
  <c r="K279550" i="51"/>
  <c r="K279551" i="51"/>
  <c r="K279552" i="51"/>
  <c r="K279553" i="51"/>
  <c r="K279554" i="51"/>
  <c r="K279555" i="51"/>
  <c r="K279556" i="51"/>
  <c r="K279557" i="51"/>
  <c r="K279558" i="51"/>
  <c r="K279559" i="51"/>
  <c r="K279560" i="51"/>
  <c r="K279561" i="51"/>
  <c r="K279562" i="51"/>
  <c r="K279563" i="51"/>
  <c r="K279564" i="51"/>
  <c r="K279565" i="51"/>
  <c r="K279566" i="51"/>
  <c r="K279567" i="51"/>
  <c r="K279568" i="51"/>
  <c r="K279569" i="51"/>
  <c r="K279570" i="51"/>
  <c r="K279571" i="51"/>
  <c r="K279572" i="51"/>
  <c r="K279573" i="51"/>
  <c r="K279574" i="51"/>
  <c r="K279575" i="51"/>
  <c r="K279576" i="51"/>
  <c r="K279577" i="51"/>
  <c r="K279578" i="51"/>
  <c r="K279579" i="51"/>
  <c r="K279580" i="51"/>
  <c r="K279581" i="51"/>
  <c r="K279582" i="51"/>
  <c r="K279583" i="51"/>
  <c r="K279584" i="51"/>
  <c r="K279585" i="51"/>
  <c r="K279586" i="51"/>
  <c r="K279587" i="51"/>
  <c r="K279588" i="51"/>
  <c r="K279589" i="51"/>
  <c r="K279590" i="51"/>
  <c r="K279591" i="51"/>
  <c r="K279592" i="51"/>
  <c r="K279593" i="51"/>
  <c r="K279594" i="51"/>
  <c r="K279595" i="51"/>
  <c r="K279596" i="51"/>
  <c r="K279597" i="51"/>
  <c r="K279598" i="51"/>
  <c r="K279599" i="51"/>
  <c r="K279600" i="51"/>
  <c r="K279601" i="51"/>
  <c r="K279602" i="51"/>
  <c r="K279603" i="51"/>
  <c r="K279604" i="51"/>
  <c r="K279605" i="51"/>
  <c r="K279606" i="51"/>
  <c r="K279607" i="51"/>
  <c r="K279608" i="51"/>
  <c r="K279609" i="51"/>
  <c r="K279610" i="51"/>
  <c r="K279611" i="51"/>
  <c r="K279612" i="51"/>
  <c r="K279613" i="51"/>
  <c r="K279614" i="51"/>
  <c r="K279615" i="51"/>
  <c r="K279616" i="51"/>
  <c r="K279617" i="51"/>
  <c r="K279618" i="51"/>
  <c r="K279619" i="51"/>
  <c r="K279620" i="51"/>
  <c r="K279621" i="51"/>
  <c r="K279622" i="51"/>
  <c r="K279623" i="51"/>
  <c r="K279624" i="51"/>
  <c r="K279625" i="51"/>
  <c r="K279626" i="51"/>
  <c r="K279627" i="51"/>
  <c r="K279628" i="51"/>
  <c r="K279629" i="51"/>
  <c r="K279630" i="51"/>
  <c r="K279631" i="51"/>
  <c r="K279632" i="51"/>
  <c r="K279633" i="51"/>
  <c r="K279634" i="51"/>
  <c r="K279635" i="51"/>
  <c r="K279636" i="51"/>
  <c r="K279637" i="51"/>
  <c r="K279638" i="51"/>
  <c r="K279639" i="51"/>
  <c r="K279640" i="51"/>
  <c r="K279641" i="51"/>
  <c r="K279642" i="51"/>
  <c r="K279643" i="51"/>
  <c r="K279644" i="51"/>
  <c r="K279645" i="51"/>
  <c r="K279646" i="51"/>
  <c r="K279647" i="51"/>
  <c r="K279648" i="51"/>
  <c r="K279649" i="51"/>
  <c r="K279650" i="51"/>
  <c r="K279651" i="51"/>
  <c r="K279652" i="51"/>
  <c r="K279653" i="51"/>
  <c r="K279654" i="51"/>
  <c r="K279655" i="51"/>
  <c r="K279656" i="51"/>
  <c r="K279657" i="51"/>
  <c r="K279658" i="51"/>
  <c r="K279659" i="51"/>
  <c r="K279660" i="51"/>
  <c r="K279661" i="51"/>
  <c r="K279662" i="51"/>
  <c r="K279663" i="51"/>
  <c r="K279664" i="51"/>
  <c r="K279665" i="51"/>
  <c r="K279666" i="51"/>
  <c r="K279667" i="51"/>
  <c r="K279668" i="51"/>
  <c r="K279669" i="51"/>
  <c r="K279670" i="51"/>
  <c r="K279671" i="51"/>
  <c r="K279672" i="51"/>
  <c r="K279673" i="51"/>
  <c r="K279674" i="51"/>
  <c r="K279675" i="51"/>
  <c r="K279676" i="51"/>
  <c r="K279677" i="51"/>
  <c r="K279678" i="51"/>
  <c r="K279679" i="51"/>
  <c r="K279680" i="51"/>
  <c r="K279681" i="51"/>
  <c r="K279682" i="51"/>
  <c r="K279683" i="51"/>
  <c r="K279684" i="51"/>
  <c r="K279685" i="51"/>
  <c r="K279686" i="51"/>
  <c r="K279687" i="51"/>
  <c r="K279688" i="51"/>
  <c r="K279689" i="51"/>
  <c r="K279690" i="51"/>
  <c r="K279691" i="51"/>
  <c r="K279692" i="51"/>
  <c r="K279693" i="51"/>
  <c r="K279694" i="51"/>
  <c r="K279695" i="51"/>
  <c r="K279696" i="51"/>
  <c r="K279697" i="51"/>
  <c r="K279698" i="51"/>
  <c r="K279699" i="51"/>
  <c r="K279700" i="51"/>
  <c r="K279701" i="51"/>
  <c r="K279702" i="51"/>
  <c r="K279703" i="51"/>
  <c r="K279704" i="51"/>
  <c r="K279705" i="51"/>
  <c r="K279706" i="51"/>
  <c r="K279707" i="51"/>
  <c r="K279708" i="51"/>
  <c r="K279709" i="51"/>
  <c r="K279710" i="51"/>
  <c r="K279711" i="51"/>
  <c r="K279712" i="51"/>
  <c r="K279713" i="51"/>
  <c r="K279714" i="51"/>
  <c r="K279715" i="51"/>
  <c r="K279716" i="51"/>
  <c r="K279717" i="51"/>
  <c r="K279718" i="51"/>
  <c r="K279719" i="51"/>
  <c r="K279720" i="51"/>
  <c r="K279721" i="51"/>
  <c r="K279722" i="51"/>
  <c r="K279723" i="51"/>
  <c r="K279724" i="51"/>
  <c r="K279725" i="51"/>
  <c r="K279726" i="51"/>
  <c r="K279727" i="51"/>
  <c r="K279728" i="51"/>
  <c r="K279729" i="51"/>
  <c r="K279730" i="51"/>
  <c r="K279731" i="51"/>
  <c r="K279732" i="51"/>
  <c r="K279733" i="51"/>
  <c r="K279734" i="51"/>
  <c r="K279735" i="51"/>
  <c r="K279736" i="51"/>
  <c r="K279737" i="51"/>
  <c r="K279738" i="51"/>
  <c r="K279739" i="51"/>
  <c r="K279740" i="51"/>
  <c r="K279741" i="51"/>
  <c r="K279742" i="51"/>
  <c r="K279743" i="51"/>
  <c r="K279744" i="51"/>
  <c r="K279745" i="51"/>
  <c r="K279746" i="51"/>
  <c r="K279747" i="51"/>
  <c r="K279748" i="51"/>
  <c r="K279749" i="51"/>
  <c r="K279750" i="51"/>
  <c r="K279751" i="51"/>
  <c r="K279752" i="51"/>
  <c r="K279753" i="51"/>
  <c r="K279754" i="51"/>
  <c r="K279755" i="51"/>
  <c r="K279756" i="51"/>
  <c r="K279757" i="51"/>
  <c r="K279758" i="51"/>
  <c r="K279759" i="51"/>
  <c r="K279760" i="51"/>
  <c r="K279761" i="51"/>
  <c r="K279762" i="51"/>
  <c r="K279763" i="51"/>
  <c r="K279764" i="51"/>
  <c r="K279765" i="51"/>
  <c r="K279766" i="51"/>
  <c r="K279767" i="51"/>
  <c r="K279768" i="51"/>
  <c r="K279769" i="51"/>
  <c r="K279770" i="51"/>
  <c r="K279771" i="51"/>
  <c r="K279772" i="51"/>
  <c r="K279773" i="51"/>
  <c r="K279774" i="51"/>
  <c r="K279775" i="51"/>
  <c r="K279776" i="51"/>
  <c r="K279777" i="51"/>
  <c r="K279778" i="51"/>
  <c r="K279779" i="51"/>
  <c r="K279780" i="51"/>
  <c r="K279781" i="51"/>
  <c r="K279782" i="51"/>
  <c r="K279783" i="51"/>
  <c r="K279784" i="51"/>
  <c r="K279785" i="51"/>
  <c r="K279786" i="51"/>
  <c r="K279787" i="51"/>
  <c r="K279788" i="51"/>
  <c r="K279789" i="51"/>
  <c r="K279790" i="51"/>
  <c r="K279791" i="51"/>
  <c r="K279792" i="51"/>
  <c r="K279793" i="51"/>
  <c r="K279794" i="51"/>
  <c r="K279795" i="51"/>
  <c r="K279796" i="51"/>
  <c r="K279797" i="51"/>
  <c r="K279798" i="51"/>
  <c r="K279799" i="51"/>
  <c r="K279800" i="51"/>
  <c r="K279801" i="51"/>
  <c r="K279802" i="51"/>
  <c r="K279803" i="51"/>
  <c r="K279804" i="51"/>
  <c r="K279805" i="51"/>
  <c r="K279806" i="51"/>
  <c r="K279807" i="51"/>
  <c r="K279808" i="51"/>
  <c r="K279809" i="51"/>
  <c r="K279810" i="51"/>
  <c r="K279811" i="51"/>
  <c r="K279812" i="51"/>
  <c r="K279813" i="51"/>
  <c r="K279814" i="51"/>
  <c r="K279815" i="51"/>
  <c r="K279816" i="51"/>
  <c r="K279817" i="51"/>
  <c r="K279818" i="51"/>
  <c r="K279819" i="51"/>
  <c r="K279820" i="51"/>
  <c r="K279821" i="51"/>
  <c r="K279822" i="51"/>
  <c r="K279823" i="51"/>
  <c r="K279824" i="51"/>
  <c r="K279825" i="51"/>
  <c r="K279826" i="51"/>
  <c r="K279827" i="51"/>
  <c r="K279828" i="51"/>
  <c r="K279829" i="51"/>
  <c r="K279830" i="51"/>
  <c r="K279831" i="51"/>
  <c r="K279832" i="51"/>
  <c r="K279833" i="51"/>
  <c r="K279834" i="51"/>
  <c r="K279835" i="51"/>
  <c r="K279836" i="51"/>
  <c r="K279837" i="51"/>
  <c r="K279838" i="51"/>
  <c r="K279839" i="51"/>
  <c r="K279840" i="51"/>
  <c r="K279841" i="51"/>
  <c r="K279842" i="51"/>
  <c r="K279843" i="51"/>
  <c r="K279844" i="51"/>
  <c r="K279845" i="51"/>
  <c r="K279846" i="51"/>
  <c r="K279847" i="51"/>
  <c r="K279848" i="51"/>
  <c r="K279849" i="51"/>
  <c r="K279850" i="51"/>
  <c r="K279851" i="51"/>
  <c r="K279852" i="51"/>
  <c r="K279853" i="51"/>
  <c r="K279854" i="51"/>
  <c r="K279855" i="51"/>
  <c r="K279856" i="51"/>
  <c r="K279857" i="51"/>
  <c r="K279858" i="51"/>
  <c r="K279859" i="51"/>
  <c r="K279860" i="51"/>
  <c r="K279861" i="51"/>
  <c r="K279862" i="51"/>
  <c r="K279863" i="51"/>
  <c r="K279864" i="51"/>
  <c r="K279865" i="51"/>
  <c r="K279866" i="51"/>
  <c r="K279867" i="51"/>
  <c r="K279868" i="51"/>
  <c r="K279869" i="51"/>
  <c r="K279870" i="51"/>
  <c r="K279871" i="51"/>
  <c r="K279872" i="51"/>
  <c r="K279873" i="51"/>
  <c r="K279874" i="51"/>
  <c r="K279875" i="51"/>
  <c r="K279876" i="51"/>
  <c r="K279877" i="51"/>
  <c r="K279878" i="51"/>
  <c r="K279879" i="51"/>
  <c r="K279880" i="51"/>
  <c r="K279881" i="51"/>
  <c r="K279882" i="51"/>
  <c r="K279883" i="51"/>
  <c r="K279884" i="51"/>
  <c r="K279885" i="51"/>
  <c r="K279886" i="51"/>
  <c r="K279887" i="51"/>
  <c r="K279888" i="51"/>
  <c r="K279889" i="51"/>
  <c r="K279890" i="51"/>
  <c r="K279891" i="51"/>
  <c r="K279892" i="51"/>
  <c r="K279893" i="51"/>
  <c r="K279894" i="51"/>
  <c r="K279895" i="51"/>
  <c r="K279896" i="51"/>
  <c r="K279897" i="51"/>
  <c r="K279898" i="51"/>
  <c r="K279899" i="51"/>
  <c r="K279900" i="51"/>
  <c r="K279901" i="51"/>
  <c r="K279902" i="51"/>
  <c r="K279903" i="51"/>
  <c r="K279904" i="51"/>
  <c r="K279905" i="51"/>
  <c r="K279906" i="51"/>
  <c r="K279907" i="51"/>
  <c r="K279908" i="51"/>
  <c r="K279909" i="51"/>
  <c r="K279910" i="51"/>
  <c r="K279911" i="51"/>
  <c r="K279912" i="51"/>
  <c r="K279913" i="51"/>
  <c r="K279914" i="51"/>
  <c r="K279915" i="51"/>
  <c r="K279916" i="51"/>
  <c r="K279917" i="51"/>
  <c r="K279918" i="51"/>
  <c r="K279919" i="51"/>
  <c r="K279920" i="51"/>
  <c r="K279921" i="51"/>
  <c r="K279922" i="51"/>
  <c r="K279923" i="51"/>
  <c r="K279924" i="51"/>
  <c r="K279925" i="51"/>
  <c r="K279926" i="51"/>
  <c r="K279927" i="51"/>
  <c r="K279928" i="51"/>
  <c r="K279929" i="51"/>
  <c r="K279930" i="51"/>
  <c r="K279931" i="51"/>
  <c r="K279932" i="51"/>
  <c r="K279933" i="51"/>
  <c r="K279934" i="51"/>
  <c r="K279935" i="51"/>
  <c r="K279936" i="51"/>
  <c r="K279937" i="51"/>
  <c r="K279938" i="51"/>
  <c r="K279939" i="51"/>
  <c r="K279940" i="51"/>
  <c r="K279941" i="51"/>
  <c r="K279942" i="51"/>
  <c r="K279943" i="51"/>
  <c r="K279944" i="51"/>
  <c r="K279945" i="51"/>
  <c r="K279946" i="51"/>
  <c r="K279947" i="51"/>
  <c r="K279948" i="51"/>
  <c r="K279949" i="51"/>
  <c r="K279950" i="51"/>
  <c r="K279951" i="51"/>
  <c r="K279952" i="51"/>
  <c r="K279953" i="51"/>
  <c r="K279954" i="51"/>
  <c r="K279955" i="51"/>
  <c r="K279956" i="51"/>
  <c r="K279957" i="51"/>
  <c r="K279958" i="51"/>
  <c r="K279959" i="51"/>
  <c r="K279960" i="51"/>
  <c r="K279961" i="51"/>
  <c r="K279962" i="51"/>
  <c r="K279963" i="51"/>
  <c r="K279964" i="51"/>
  <c r="K279965" i="51"/>
  <c r="K279966" i="51"/>
  <c r="K279967" i="51"/>
  <c r="K279968" i="51"/>
  <c r="K279969" i="51"/>
  <c r="K279970" i="51"/>
  <c r="K279971" i="51"/>
  <c r="K279972" i="51"/>
  <c r="K279973" i="51"/>
  <c r="K279974" i="51"/>
  <c r="K279975" i="51"/>
  <c r="K279976" i="51"/>
  <c r="K279977" i="51"/>
  <c r="K279978" i="51"/>
  <c r="K279979" i="51"/>
  <c r="K279980" i="51"/>
  <c r="K279981" i="51"/>
  <c r="K279982" i="51"/>
  <c r="K279983" i="51"/>
  <c r="K279984" i="51"/>
  <c r="K279985" i="51"/>
  <c r="K279986" i="51"/>
  <c r="K279987" i="51"/>
  <c r="K279988" i="51"/>
  <c r="K279989" i="51"/>
  <c r="K279990" i="51"/>
  <c r="K279991" i="51"/>
  <c r="K279992" i="51"/>
  <c r="K279993" i="51"/>
  <c r="K279994" i="51"/>
  <c r="K279995" i="51"/>
  <c r="K279996" i="51"/>
  <c r="K279997" i="51"/>
  <c r="K279998" i="51"/>
  <c r="K279999" i="51"/>
  <c r="K280000" i="51"/>
  <c r="K280001" i="51"/>
  <c r="K280002" i="51"/>
  <c r="K280003" i="51"/>
  <c r="K280004" i="51"/>
  <c r="K280005" i="51"/>
  <c r="K280006" i="51"/>
  <c r="K280007" i="51"/>
  <c r="K280008" i="51"/>
  <c r="K280009" i="51"/>
  <c r="K280010" i="51"/>
  <c r="K280011" i="51"/>
  <c r="K280012" i="51"/>
  <c r="K280013" i="51"/>
  <c r="K280014" i="51"/>
  <c r="K280015" i="51"/>
  <c r="K280016" i="51"/>
  <c r="K280017" i="51"/>
  <c r="K280018" i="51"/>
  <c r="K280019" i="51"/>
  <c r="K280020" i="51"/>
  <c r="K280021" i="51"/>
  <c r="K280022" i="51"/>
  <c r="K280023" i="51"/>
  <c r="K280024" i="51"/>
  <c r="K280025" i="51"/>
  <c r="K280026" i="51"/>
  <c r="K280027" i="51"/>
  <c r="K280028" i="51"/>
  <c r="K280029" i="51"/>
  <c r="K280030" i="51"/>
  <c r="K280031" i="51"/>
  <c r="K280032" i="51"/>
  <c r="K280033" i="51"/>
  <c r="K280034" i="51"/>
  <c r="K280035" i="51"/>
  <c r="K280036" i="51"/>
  <c r="K280037" i="51"/>
  <c r="K280038" i="51"/>
  <c r="K280039" i="51"/>
  <c r="K280040" i="51"/>
  <c r="K280041" i="51"/>
  <c r="K280042" i="51"/>
  <c r="K280043" i="51"/>
  <c r="K280044" i="51"/>
  <c r="K280045" i="51"/>
  <c r="K280046" i="51"/>
  <c r="K280047" i="51"/>
  <c r="K280048" i="51"/>
  <c r="K280049" i="51"/>
  <c r="K280050" i="51"/>
  <c r="K280051" i="51"/>
  <c r="K280052" i="51"/>
  <c r="K280053" i="51"/>
  <c r="K280054" i="51"/>
  <c r="K280055" i="51"/>
  <c r="K280056" i="51"/>
  <c r="K280057" i="51"/>
  <c r="K280058" i="51"/>
  <c r="K280059" i="51"/>
  <c r="K280060" i="51"/>
  <c r="K280061" i="51"/>
  <c r="K280062" i="51"/>
  <c r="K280063" i="51"/>
  <c r="K280064" i="51"/>
  <c r="K280065" i="51"/>
  <c r="K280066" i="51"/>
  <c r="K280067" i="51"/>
  <c r="K280068" i="51"/>
  <c r="K280069" i="51"/>
  <c r="K280070" i="51"/>
  <c r="K280071" i="51"/>
  <c r="K280072" i="51"/>
  <c r="K280073" i="51"/>
  <c r="K280074" i="51"/>
  <c r="K280075" i="51"/>
  <c r="K280076" i="51"/>
  <c r="K280077" i="51"/>
  <c r="K280078" i="51"/>
  <c r="K280079" i="51"/>
  <c r="K280080" i="51"/>
  <c r="K280081" i="51"/>
  <c r="K280082" i="51"/>
  <c r="K280083" i="51"/>
  <c r="K280084" i="51"/>
  <c r="K280085" i="51"/>
  <c r="K280086" i="51"/>
  <c r="K280087" i="51"/>
  <c r="K280088" i="51"/>
  <c r="K280089" i="51"/>
  <c r="K280090" i="51"/>
  <c r="K280091" i="51"/>
  <c r="K280092" i="51"/>
  <c r="K280093" i="51"/>
  <c r="K280094" i="51"/>
  <c r="K280095" i="51"/>
  <c r="K280096" i="51"/>
  <c r="K280097" i="51"/>
  <c r="K280098" i="51"/>
  <c r="K280099" i="51"/>
  <c r="K280100" i="51"/>
  <c r="K280101" i="51"/>
  <c r="K280102" i="51"/>
  <c r="K280103" i="51"/>
  <c r="K280104" i="51"/>
  <c r="K280105" i="51"/>
  <c r="K280106" i="51"/>
  <c r="K280107" i="51"/>
  <c r="K280108" i="51"/>
  <c r="K280109" i="51"/>
  <c r="K280110" i="51"/>
  <c r="K280111" i="51"/>
  <c r="K280112" i="51"/>
  <c r="K280113" i="51"/>
  <c r="K280114" i="51"/>
  <c r="K280115" i="51"/>
  <c r="K280116" i="51"/>
  <c r="K280117" i="51"/>
  <c r="K280118" i="51"/>
  <c r="K280119" i="51"/>
  <c r="K280120" i="51"/>
  <c r="K280121" i="51"/>
  <c r="K280122" i="51"/>
  <c r="K280123" i="51"/>
  <c r="K280124" i="51"/>
  <c r="K280125" i="51"/>
  <c r="K280126" i="51"/>
  <c r="K280127" i="51"/>
  <c r="K280128" i="51"/>
  <c r="K280129" i="51"/>
  <c r="K280130" i="51"/>
  <c r="K280131" i="51"/>
  <c r="K280132" i="51"/>
  <c r="K280133" i="51"/>
  <c r="K280134" i="51"/>
  <c r="K280135" i="51"/>
  <c r="K280136" i="51"/>
  <c r="K280137" i="51"/>
  <c r="K280138" i="51"/>
  <c r="K280139" i="51"/>
  <c r="K280140" i="51"/>
  <c r="K280141" i="51"/>
  <c r="K280142" i="51"/>
  <c r="K280143" i="51"/>
  <c r="K280144" i="51"/>
  <c r="K280145" i="51"/>
  <c r="K280146" i="51"/>
  <c r="K280147" i="51"/>
  <c r="K280148" i="51"/>
  <c r="K280149" i="51"/>
  <c r="K280150" i="51"/>
  <c r="K280151" i="51"/>
  <c r="K280152" i="51"/>
  <c r="K280153" i="51"/>
  <c r="K280154" i="51"/>
  <c r="K280155" i="51"/>
  <c r="K280156" i="51"/>
  <c r="K280157" i="51"/>
  <c r="K280158" i="51"/>
  <c r="K280159" i="51"/>
  <c r="K280160" i="51"/>
  <c r="K280161" i="51"/>
  <c r="K280162" i="51"/>
  <c r="K280163" i="51"/>
  <c r="K280164" i="51"/>
  <c r="K280165" i="51"/>
  <c r="K280166" i="51"/>
  <c r="K280167" i="51"/>
  <c r="K280168" i="51"/>
  <c r="K280169" i="51"/>
  <c r="K280170" i="51"/>
  <c r="K280171" i="51"/>
  <c r="K280172" i="51"/>
  <c r="K280173" i="51"/>
  <c r="K280174" i="51"/>
  <c r="K280175" i="51"/>
  <c r="K280176" i="51"/>
  <c r="K280177" i="51"/>
  <c r="K280178" i="51"/>
  <c r="K280179" i="51"/>
  <c r="K280180" i="51"/>
  <c r="K280181" i="51"/>
  <c r="K280182" i="51"/>
  <c r="K280183" i="51"/>
  <c r="K280184" i="51"/>
  <c r="K280185" i="51"/>
  <c r="K280186" i="51"/>
  <c r="K280187" i="51"/>
  <c r="K280188" i="51"/>
  <c r="K280189" i="51"/>
  <c r="K280190" i="51"/>
  <c r="K280191" i="51"/>
  <c r="K280192" i="51"/>
  <c r="K280193" i="51"/>
  <c r="K280194" i="51"/>
  <c r="K280195" i="51"/>
  <c r="K280196" i="51"/>
  <c r="K280197" i="51"/>
  <c r="K280198" i="51"/>
  <c r="K280199" i="51"/>
  <c r="K280200" i="51"/>
  <c r="K280201" i="51"/>
  <c r="K280202" i="51"/>
  <c r="K280203" i="51"/>
  <c r="K280204" i="51"/>
  <c r="K280205" i="51"/>
  <c r="K280206" i="51"/>
  <c r="K280207" i="51"/>
  <c r="K280208" i="51"/>
  <c r="K280209" i="51"/>
  <c r="K280210" i="51"/>
  <c r="K280211" i="51"/>
  <c r="K280212" i="51"/>
  <c r="K280213" i="51"/>
  <c r="K280214" i="51"/>
  <c r="K280215" i="51"/>
  <c r="K280216" i="51"/>
  <c r="K280217" i="51"/>
  <c r="K280218" i="51"/>
  <c r="K280219" i="51"/>
  <c r="K280220" i="51"/>
  <c r="K280221" i="51"/>
  <c r="K280222" i="51"/>
  <c r="K280223" i="51"/>
  <c r="K280224" i="51"/>
  <c r="K280225" i="51"/>
  <c r="K280226" i="51"/>
  <c r="K280227" i="51"/>
  <c r="K280228" i="51"/>
  <c r="K280229" i="51"/>
  <c r="K280230" i="51"/>
  <c r="K280231" i="51"/>
  <c r="K280232" i="51"/>
  <c r="K280233" i="51"/>
  <c r="K280234" i="51"/>
  <c r="K280235" i="51"/>
  <c r="K280236" i="51"/>
  <c r="K280237" i="51"/>
  <c r="K280238" i="51"/>
  <c r="K280239" i="51"/>
  <c r="K280240" i="51"/>
  <c r="K280241" i="51"/>
  <c r="K280242" i="51"/>
  <c r="K280243" i="51"/>
  <c r="K280244" i="51"/>
  <c r="K280245" i="51"/>
  <c r="K280246" i="51"/>
  <c r="K280247" i="51"/>
  <c r="K280248" i="51"/>
  <c r="K280249" i="51"/>
  <c r="K280250" i="51"/>
  <c r="K280251" i="51"/>
  <c r="K280252" i="51"/>
  <c r="K280253" i="51"/>
  <c r="K280254" i="51"/>
  <c r="K280255" i="51"/>
  <c r="K280256" i="51"/>
  <c r="K280257" i="51"/>
  <c r="K280258" i="51"/>
  <c r="K280259" i="51"/>
  <c r="K280260" i="51"/>
  <c r="K280261" i="51"/>
  <c r="K280262" i="51"/>
  <c r="K280263" i="51"/>
  <c r="K280264" i="51"/>
  <c r="K280265" i="51"/>
  <c r="K280266" i="51"/>
  <c r="K280267" i="51"/>
  <c r="K280268" i="51"/>
  <c r="K280269" i="51"/>
  <c r="K280270" i="51"/>
  <c r="K280271" i="51"/>
  <c r="K280272" i="51"/>
  <c r="K280273" i="51"/>
  <c r="K280274" i="51"/>
  <c r="K280275" i="51"/>
  <c r="K280276" i="51"/>
  <c r="K280277" i="51"/>
  <c r="K280278" i="51"/>
  <c r="K280279" i="51"/>
  <c r="K280280" i="51"/>
  <c r="K280281" i="51"/>
  <c r="K280282" i="51"/>
  <c r="K280283" i="51"/>
  <c r="K280284" i="51"/>
  <c r="K280285" i="51"/>
  <c r="K280286" i="51"/>
  <c r="K280287" i="51"/>
  <c r="K280288" i="51"/>
  <c r="K280289" i="51"/>
  <c r="K280290" i="51"/>
  <c r="K280291" i="51"/>
  <c r="K280292" i="51"/>
  <c r="K280293" i="51"/>
  <c r="K280294" i="51"/>
  <c r="K280295" i="51"/>
  <c r="K280296" i="51"/>
  <c r="K280297" i="51"/>
  <c r="K280298" i="51"/>
  <c r="K280299" i="51"/>
  <c r="K280300" i="51"/>
  <c r="K280301" i="51"/>
  <c r="K280302" i="51"/>
  <c r="K280303" i="51"/>
  <c r="K280304" i="51"/>
  <c r="K280305" i="51"/>
  <c r="K280306" i="51"/>
  <c r="K280307" i="51"/>
  <c r="K280308" i="51"/>
  <c r="K280309" i="51"/>
  <c r="K280310" i="51"/>
  <c r="K280311" i="51"/>
  <c r="K280312" i="51"/>
  <c r="K280313" i="51"/>
  <c r="K280314" i="51"/>
  <c r="K280315" i="51"/>
  <c r="K280316" i="51"/>
  <c r="K280317" i="51"/>
  <c r="K280318" i="51"/>
  <c r="K280319" i="51"/>
  <c r="K280320" i="51"/>
  <c r="K280321" i="51"/>
  <c r="K280322" i="51"/>
  <c r="K280323" i="51"/>
  <c r="K280324" i="51"/>
  <c r="K280325" i="51"/>
  <c r="K280326" i="51"/>
  <c r="K280327" i="51"/>
  <c r="K280328" i="51"/>
  <c r="K280329" i="51"/>
  <c r="K280330" i="51"/>
  <c r="K280331" i="51"/>
  <c r="K280332" i="51"/>
  <c r="K280333" i="51"/>
  <c r="K280334" i="51"/>
  <c r="K280335" i="51"/>
  <c r="K280336" i="51"/>
  <c r="K280337" i="51"/>
  <c r="K280338" i="51"/>
  <c r="K280339" i="51"/>
  <c r="K280340" i="51"/>
  <c r="K280341" i="51"/>
  <c r="K280342" i="51"/>
  <c r="K280343" i="51"/>
  <c r="K280344" i="51"/>
  <c r="K280345" i="51"/>
  <c r="K280346" i="51"/>
  <c r="K280347" i="51"/>
  <c r="K280348" i="51"/>
  <c r="K280349" i="51"/>
  <c r="K280350" i="51"/>
  <c r="K280351" i="51"/>
  <c r="K280352" i="51"/>
  <c r="K280353" i="51"/>
  <c r="K280354" i="51"/>
  <c r="K280355" i="51"/>
  <c r="K280356" i="51"/>
  <c r="K280357" i="51"/>
  <c r="K280358" i="51"/>
  <c r="K280359" i="51"/>
  <c r="K280360" i="51"/>
  <c r="K280361" i="51"/>
  <c r="K280362" i="51"/>
  <c r="K280363" i="51"/>
  <c r="K280364" i="51"/>
  <c r="K280365" i="51"/>
  <c r="K280366" i="51"/>
  <c r="K280367" i="51"/>
  <c r="K280368" i="51"/>
  <c r="K280369" i="51"/>
  <c r="K280370" i="51"/>
  <c r="K280371" i="51"/>
  <c r="K280372" i="51"/>
  <c r="K280373" i="51"/>
  <c r="K280374" i="51"/>
  <c r="K280375" i="51"/>
  <c r="K280376" i="51"/>
  <c r="K280377" i="51"/>
  <c r="K280378" i="51"/>
  <c r="K280379" i="51"/>
  <c r="K280380" i="51"/>
  <c r="K280381" i="51"/>
  <c r="K280382" i="51"/>
  <c r="K280383" i="51"/>
  <c r="K280384" i="51"/>
  <c r="K280385" i="51"/>
  <c r="K280386" i="51"/>
  <c r="K280387" i="51"/>
  <c r="K280388" i="51"/>
  <c r="K280389" i="51"/>
  <c r="K280390" i="51"/>
  <c r="K280391" i="51"/>
  <c r="K280392" i="51"/>
  <c r="K280393" i="51"/>
  <c r="K280394" i="51"/>
  <c r="K280395" i="51"/>
  <c r="K280396" i="51"/>
  <c r="K280397" i="51"/>
  <c r="K280398" i="51"/>
  <c r="K280399" i="51"/>
  <c r="K280400" i="51"/>
  <c r="K280401" i="51"/>
  <c r="K280402" i="51"/>
  <c r="K280403" i="51"/>
  <c r="K280404" i="51"/>
  <c r="K280405" i="51"/>
  <c r="K280406" i="51"/>
  <c r="K280407" i="51"/>
  <c r="K280408" i="51"/>
  <c r="K280409" i="51"/>
  <c r="K280410" i="51"/>
  <c r="K280411" i="51"/>
  <c r="K280412" i="51"/>
  <c r="K280413" i="51"/>
  <c r="K280414" i="51"/>
  <c r="K280415" i="51"/>
  <c r="K280416" i="51"/>
  <c r="K280417" i="51"/>
  <c r="K280418" i="51"/>
  <c r="K280419" i="51"/>
  <c r="K280420" i="51"/>
  <c r="K280421" i="51"/>
  <c r="K280422" i="51"/>
  <c r="K280423" i="51"/>
  <c r="K280424" i="51"/>
  <c r="K280425" i="51"/>
  <c r="K280426" i="51"/>
  <c r="K280427" i="51"/>
  <c r="K280428" i="51"/>
  <c r="K280429" i="51"/>
  <c r="K280430" i="51"/>
  <c r="K280431" i="51"/>
  <c r="K280432" i="51"/>
  <c r="K280433" i="51"/>
  <c r="K280434" i="51"/>
  <c r="K280435" i="51"/>
  <c r="K280436" i="51"/>
  <c r="K280437" i="51"/>
  <c r="K280438" i="51"/>
  <c r="K280439" i="51"/>
  <c r="K280440" i="51"/>
  <c r="K280441" i="51"/>
  <c r="K280442" i="51"/>
  <c r="K280443" i="51"/>
  <c r="K280444" i="51"/>
  <c r="K280445" i="51"/>
  <c r="K280446" i="51"/>
  <c r="K280447" i="51"/>
  <c r="K280448" i="51"/>
  <c r="K280449" i="51"/>
  <c r="K280450" i="51"/>
  <c r="K280451" i="51"/>
  <c r="K280452" i="51"/>
  <c r="K280453" i="51"/>
  <c r="K280454" i="51"/>
  <c r="K280455" i="51"/>
  <c r="K280456" i="51"/>
  <c r="K280457" i="51"/>
  <c r="K280458" i="51"/>
  <c r="K280459" i="51"/>
  <c r="K280460" i="51"/>
  <c r="K280461" i="51"/>
  <c r="K280462" i="51"/>
  <c r="K280463" i="51"/>
  <c r="K280464" i="51"/>
  <c r="K280465" i="51"/>
  <c r="K280466" i="51"/>
  <c r="K280467" i="51"/>
  <c r="K280468" i="51"/>
  <c r="K280469" i="51"/>
  <c r="K280470" i="51"/>
  <c r="K280471" i="51"/>
  <c r="K280472" i="51"/>
  <c r="K280473" i="51"/>
  <c r="K280474" i="51"/>
  <c r="K280475" i="51"/>
  <c r="K280476" i="51"/>
  <c r="K280477" i="51"/>
  <c r="K280478" i="51"/>
  <c r="K280479" i="51"/>
  <c r="K280480" i="51"/>
  <c r="K280481" i="51"/>
  <c r="K280482" i="51"/>
  <c r="K280483" i="51"/>
  <c r="K280484" i="51"/>
  <c r="K280485" i="51"/>
  <c r="K280486" i="51"/>
  <c r="K280487" i="51"/>
  <c r="K280488" i="51"/>
  <c r="K280489" i="51"/>
  <c r="K280490" i="51"/>
  <c r="K280491" i="51"/>
  <c r="K280492" i="51"/>
  <c r="K280493" i="51"/>
  <c r="K280494" i="51"/>
  <c r="K280495" i="51"/>
  <c r="K280496" i="51"/>
  <c r="K280497" i="51"/>
  <c r="K280498" i="51"/>
  <c r="K280499" i="51"/>
  <c r="K280500" i="51"/>
  <c r="K280501" i="51"/>
  <c r="K280502" i="51"/>
  <c r="K280503" i="51"/>
  <c r="K280504" i="51"/>
  <c r="K280505" i="51"/>
  <c r="K280506" i="51"/>
  <c r="K280507" i="51"/>
  <c r="K280508" i="51"/>
  <c r="K280509" i="51"/>
  <c r="K280510" i="51"/>
  <c r="K280511" i="51"/>
  <c r="K280512" i="51"/>
  <c r="K280513" i="51"/>
  <c r="K280514" i="51"/>
  <c r="K280515" i="51"/>
  <c r="K280516" i="51"/>
  <c r="K280517" i="51"/>
  <c r="K280518" i="51"/>
  <c r="K280519" i="51"/>
  <c r="K280520" i="51"/>
  <c r="K280521" i="51"/>
  <c r="K280522" i="51"/>
  <c r="K280523" i="51"/>
  <c r="K280524" i="51"/>
  <c r="K280525" i="51"/>
  <c r="K280526" i="51"/>
  <c r="K280527" i="51"/>
  <c r="K280528" i="51"/>
  <c r="K280529" i="51"/>
  <c r="K280530" i="51"/>
  <c r="K280531" i="51"/>
  <c r="K280532" i="51"/>
  <c r="K280533" i="51"/>
  <c r="K280534" i="51"/>
  <c r="K280535" i="51"/>
  <c r="K280536" i="51"/>
  <c r="K280537" i="51"/>
  <c r="K280538" i="51"/>
  <c r="K280539" i="51"/>
  <c r="K280540" i="51"/>
  <c r="K280541" i="51"/>
  <c r="K280542" i="51"/>
  <c r="K280543" i="51"/>
  <c r="K280544" i="51"/>
  <c r="K280545" i="51"/>
  <c r="K280546" i="51"/>
  <c r="K280547" i="51"/>
  <c r="K280548" i="51"/>
  <c r="K280549" i="51"/>
  <c r="K280550" i="51"/>
  <c r="K280551" i="51"/>
  <c r="K280552" i="51"/>
  <c r="K280553" i="51"/>
  <c r="K280554" i="51"/>
  <c r="K280555" i="51"/>
  <c r="K280556" i="51"/>
  <c r="K280557" i="51"/>
  <c r="K280558" i="51"/>
  <c r="K280559" i="51"/>
  <c r="K280560" i="51"/>
  <c r="K280561" i="51"/>
  <c r="K280562" i="51"/>
  <c r="K280563" i="51"/>
  <c r="K280564" i="51"/>
  <c r="K280565" i="51"/>
  <c r="K280566" i="51"/>
  <c r="K280567" i="51"/>
  <c r="K280568" i="51"/>
  <c r="K280569" i="51"/>
  <c r="K280570" i="51"/>
  <c r="K280571" i="51"/>
  <c r="K280572" i="51"/>
  <c r="K280573" i="51"/>
  <c r="K280574" i="51"/>
  <c r="K280575" i="51"/>
  <c r="K280576" i="51"/>
  <c r="K280577" i="51"/>
  <c r="K280578" i="51"/>
  <c r="K280579" i="51"/>
  <c r="K280580" i="51"/>
  <c r="K280581" i="51"/>
  <c r="K280582" i="51"/>
  <c r="K280583" i="51"/>
  <c r="K280584" i="51"/>
  <c r="K280585" i="51"/>
  <c r="K280586" i="51"/>
  <c r="K280587" i="51"/>
  <c r="K280588" i="51"/>
  <c r="K280589" i="51"/>
  <c r="K280590" i="51"/>
  <c r="K280591" i="51"/>
  <c r="K280592" i="51"/>
  <c r="K280593" i="51"/>
  <c r="K280594" i="51"/>
  <c r="K280595" i="51"/>
  <c r="K280596" i="51"/>
  <c r="K280597" i="51"/>
  <c r="K280598" i="51"/>
  <c r="K280599" i="51"/>
  <c r="K280600" i="51"/>
  <c r="K280601" i="51"/>
  <c r="K280602" i="51"/>
  <c r="K280603" i="51"/>
  <c r="K280604" i="51"/>
  <c r="K280605" i="51"/>
  <c r="K280606" i="51"/>
  <c r="K280607" i="51"/>
  <c r="K280608" i="51"/>
  <c r="K280609" i="51"/>
  <c r="K280610" i="51"/>
  <c r="K280611" i="51"/>
  <c r="K280612" i="51"/>
  <c r="K280613" i="51"/>
  <c r="K280614" i="51"/>
  <c r="K280615" i="51"/>
  <c r="K280616" i="51"/>
  <c r="K280617" i="51"/>
  <c r="K280618" i="51"/>
  <c r="K280619" i="51"/>
  <c r="K280620" i="51"/>
  <c r="K280621" i="51"/>
  <c r="K280622" i="51"/>
  <c r="K280623" i="51"/>
  <c r="K280624" i="51"/>
  <c r="K280625" i="51"/>
  <c r="K280626" i="51"/>
  <c r="K280627" i="51"/>
  <c r="K280628" i="51"/>
  <c r="K280629" i="51"/>
  <c r="K280630" i="51"/>
  <c r="K280631" i="51"/>
  <c r="K280632" i="51"/>
  <c r="K280633" i="51"/>
  <c r="K280634" i="51"/>
  <c r="K280635" i="51"/>
  <c r="K280636" i="51"/>
  <c r="K280637" i="51"/>
  <c r="K280638" i="51"/>
  <c r="K280639" i="51"/>
  <c r="K280640" i="51"/>
  <c r="K280641" i="51"/>
  <c r="K280642" i="51"/>
  <c r="K280643" i="51"/>
  <c r="K280644" i="51"/>
  <c r="K280645" i="51"/>
  <c r="K280646" i="51"/>
  <c r="K280647" i="51"/>
  <c r="K280648" i="51"/>
  <c r="K280649" i="51"/>
  <c r="K280650" i="51"/>
  <c r="K280651" i="51"/>
  <c r="K280652" i="51"/>
  <c r="K280653" i="51"/>
  <c r="K280654" i="51"/>
  <c r="K280655" i="51"/>
  <c r="K280656" i="51"/>
  <c r="K280657" i="51"/>
  <c r="K280658" i="51"/>
  <c r="K280659" i="51"/>
  <c r="K280660" i="51"/>
  <c r="K280661" i="51"/>
  <c r="K280662" i="51"/>
  <c r="K280663" i="51"/>
  <c r="K280664" i="51"/>
  <c r="K280665" i="51"/>
  <c r="K280666" i="51"/>
  <c r="K280667" i="51"/>
  <c r="K280668" i="51"/>
  <c r="K280669" i="51"/>
  <c r="K280670" i="51"/>
  <c r="K280671" i="51"/>
  <c r="K280672" i="51"/>
  <c r="K280673" i="51"/>
  <c r="K280674" i="51"/>
  <c r="K280675" i="51"/>
  <c r="K280676" i="51"/>
  <c r="K280677" i="51"/>
  <c r="K280678" i="51"/>
  <c r="K280679" i="51"/>
  <c r="K280680" i="51"/>
  <c r="K280681" i="51"/>
  <c r="K280682" i="51"/>
  <c r="K280683" i="51"/>
  <c r="K280684" i="51"/>
  <c r="K280685" i="51"/>
  <c r="K280686" i="51"/>
  <c r="K280687" i="51"/>
  <c r="K280688" i="51"/>
  <c r="K280689" i="51"/>
  <c r="K280690" i="51"/>
  <c r="K280691" i="51"/>
  <c r="K280692" i="51"/>
  <c r="K280693" i="51"/>
  <c r="K280694" i="51"/>
  <c r="K280695" i="51"/>
  <c r="K280696" i="51"/>
  <c r="K280697" i="51"/>
  <c r="K280698" i="51"/>
  <c r="K280699" i="51"/>
  <c r="K280700" i="51"/>
  <c r="K280701" i="51"/>
  <c r="K280702" i="51"/>
  <c r="K280703" i="51"/>
  <c r="K280704" i="51"/>
  <c r="K280705" i="51"/>
  <c r="K280706" i="51"/>
  <c r="K280707" i="51"/>
  <c r="K280708" i="51"/>
  <c r="K280709" i="51"/>
  <c r="K280710" i="51"/>
  <c r="K280711" i="51"/>
  <c r="K280712" i="51"/>
  <c r="K280713" i="51"/>
  <c r="K280714" i="51"/>
  <c r="K280715" i="51"/>
  <c r="K280716" i="51"/>
  <c r="K280717" i="51"/>
  <c r="K280718" i="51"/>
  <c r="K280719" i="51"/>
  <c r="K280720" i="51"/>
  <c r="K280721" i="51"/>
  <c r="K280722" i="51"/>
  <c r="K280723" i="51"/>
  <c r="K280724" i="51"/>
  <c r="K280725" i="51"/>
  <c r="K280726" i="51"/>
  <c r="K280727" i="51"/>
  <c r="K280728" i="51"/>
  <c r="K280729" i="51"/>
  <c r="K280730" i="51"/>
  <c r="K280731" i="51"/>
  <c r="K280732" i="51"/>
  <c r="K280733" i="51"/>
  <c r="K280734" i="51"/>
  <c r="K280735" i="51"/>
  <c r="K280736" i="51"/>
  <c r="K280737" i="51"/>
  <c r="K280738" i="51"/>
  <c r="K280739" i="51"/>
  <c r="K280740" i="51"/>
  <c r="K280741" i="51"/>
  <c r="K280742" i="51"/>
  <c r="K280743" i="51"/>
  <c r="K280744" i="51"/>
  <c r="K280745" i="51"/>
  <c r="K280746" i="51"/>
  <c r="K280747" i="51"/>
  <c r="K280748" i="51"/>
  <c r="K280749" i="51"/>
  <c r="K280750" i="51"/>
  <c r="K280751" i="51"/>
  <c r="K280752" i="51"/>
  <c r="K280753" i="51"/>
  <c r="K280754" i="51"/>
  <c r="K280755" i="51"/>
  <c r="K280756" i="51"/>
  <c r="K280757" i="51"/>
  <c r="K280758" i="51"/>
  <c r="K280759" i="51"/>
  <c r="K280760" i="51"/>
  <c r="K280761" i="51"/>
  <c r="K280762" i="51"/>
  <c r="K280763" i="51"/>
  <c r="K280764" i="51"/>
  <c r="K280765" i="51"/>
  <c r="K280766" i="51"/>
  <c r="K280767" i="51"/>
  <c r="K280768" i="51"/>
  <c r="K280769" i="51"/>
  <c r="K280770" i="51"/>
  <c r="K280771" i="51"/>
  <c r="K280772" i="51"/>
  <c r="K280773" i="51"/>
  <c r="K280774" i="51"/>
  <c r="K280775" i="51"/>
  <c r="K280776" i="51"/>
  <c r="K280777" i="51"/>
  <c r="K280778" i="51"/>
  <c r="K280779" i="51"/>
  <c r="K280780" i="51"/>
  <c r="K280781" i="51"/>
  <c r="K280782" i="51"/>
  <c r="K280783" i="51"/>
  <c r="K280784" i="51"/>
  <c r="K280785" i="51"/>
  <c r="K280786" i="51"/>
  <c r="K280787" i="51"/>
  <c r="K280788" i="51"/>
  <c r="K280789" i="51"/>
  <c r="K280790" i="51"/>
  <c r="K280791" i="51"/>
  <c r="K280792" i="51"/>
  <c r="K280793" i="51"/>
  <c r="K280794" i="51"/>
  <c r="K280795" i="51"/>
  <c r="K280796" i="51"/>
  <c r="K280797" i="51"/>
  <c r="K280798" i="51"/>
  <c r="K280799" i="51"/>
  <c r="K280800" i="51"/>
  <c r="K280801" i="51"/>
  <c r="K280802" i="51"/>
  <c r="K280803" i="51"/>
  <c r="K280804" i="51"/>
  <c r="K280805" i="51"/>
  <c r="K280806" i="51"/>
  <c r="K280807" i="51"/>
  <c r="K280808" i="51"/>
  <c r="K280809" i="51"/>
  <c r="K280810" i="51"/>
  <c r="K280811" i="51"/>
  <c r="K280812" i="51"/>
  <c r="K280813" i="51"/>
  <c r="K280814" i="51"/>
  <c r="K280815" i="51"/>
  <c r="K280816" i="51"/>
  <c r="K280817" i="51"/>
  <c r="K280818" i="51"/>
  <c r="K280819" i="51"/>
  <c r="K280820" i="51"/>
  <c r="K280821" i="51"/>
  <c r="K280822" i="51"/>
  <c r="K280823" i="51"/>
  <c r="K280824" i="51"/>
  <c r="K280825" i="51"/>
  <c r="K280826" i="51"/>
  <c r="K280827" i="51"/>
  <c r="K280828" i="51"/>
  <c r="K280829" i="51"/>
  <c r="K280830" i="51"/>
  <c r="K280831" i="51"/>
  <c r="K280832" i="51"/>
  <c r="K280833" i="51"/>
  <c r="K280834" i="51"/>
  <c r="K280835" i="51"/>
  <c r="K280836" i="51"/>
  <c r="K280837" i="51"/>
  <c r="K280838" i="51"/>
  <c r="K280839" i="51"/>
  <c r="K280840" i="51"/>
  <c r="K280841" i="51"/>
  <c r="K280842" i="51"/>
  <c r="K280843" i="51"/>
  <c r="K280844" i="51"/>
  <c r="K280845" i="51"/>
  <c r="K280846" i="51"/>
  <c r="K280847" i="51"/>
  <c r="K280848" i="51"/>
  <c r="K280849" i="51"/>
  <c r="K280850" i="51"/>
  <c r="K280851" i="51"/>
  <c r="K280852" i="51"/>
  <c r="K280853" i="51"/>
  <c r="K280854" i="51"/>
  <c r="K280855" i="51"/>
  <c r="K280856" i="51"/>
  <c r="K280857" i="51"/>
  <c r="K280858" i="51"/>
  <c r="K280859" i="51"/>
  <c r="K280860" i="51"/>
  <c r="K280861" i="51"/>
  <c r="K280862" i="51"/>
  <c r="K280863" i="51"/>
  <c r="K280864" i="51"/>
  <c r="K280865" i="51"/>
  <c r="K280866" i="51"/>
  <c r="K280867" i="51"/>
  <c r="K280868" i="51"/>
  <c r="K280869" i="51"/>
  <c r="K280870" i="51"/>
  <c r="K280871" i="51"/>
  <c r="K280872" i="51"/>
  <c r="K280873" i="51"/>
  <c r="K280874" i="51"/>
  <c r="K280875" i="51"/>
  <c r="K280876" i="51"/>
  <c r="K280877" i="51"/>
  <c r="K280878" i="51"/>
  <c r="K280879" i="51"/>
  <c r="K280880" i="51"/>
  <c r="K280881" i="51"/>
  <c r="K280882" i="51"/>
  <c r="K280883" i="51"/>
  <c r="K280884" i="51"/>
  <c r="K280885" i="51"/>
  <c r="K280886" i="51"/>
  <c r="K280887" i="51"/>
  <c r="K280888" i="51"/>
  <c r="K280889" i="51"/>
  <c r="K280890" i="51"/>
  <c r="K280891" i="51"/>
  <c r="K280892" i="51"/>
  <c r="K280893" i="51"/>
  <c r="K280894" i="51"/>
  <c r="K280895" i="51"/>
  <c r="K280896" i="51"/>
  <c r="K280897" i="51"/>
  <c r="K280898" i="51"/>
  <c r="K280899" i="51"/>
  <c r="K280900" i="51"/>
  <c r="K280901" i="51"/>
  <c r="K280902" i="51"/>
  <c r="K280903" i="51"/>
  <c r="K280904" i="51"/>
  <c r="K280905" i="51"/>
  <c r="K280906" i="51"/>
  <c r="K280907" i="51"/>
  <c r="K280908" i="51"/>
  <c r="K280909" i="51"/>
  <c r="K280910" i="51"/>
  <c r="K280911" i="51"/>
  <c r="K280912" i="51"/>
  <c r="K280913" i="51"/>
  <c r="K280914" i="51"/>
  <c r="K280915" i="51"/>
  <c r="K280916" i="51"/>
  <c r="K280917" i="51"/>
  <c r="K280918" i="51"/>
  <c r="K280919" i="51"/>
  <c r="K280920" i="51"/>
  <c r="K280921" i="51"/>
  <c r="K280922" i="51"/>
  <c r="K280923" i="51"/>
  <c r="K280924" i="51"/>
  <c r="K280925" i="51"/>
  <c r="K280926" i="51"/>
  <c r="K280927" i="51"/>
  <c r="K280928" i="51"/>
  <c r="K280929" i="51"/>
  <c r="K280930" i="51"/>
  <c r="K280931" i="51"/>
  <c r="K280932" i="51"/>
  <c r="K280933" i="51"/>
  <c r="K280934" i="51"/>
  <c r="K280935" i="51"/>
  <c r="K280936" i="51"/>
  <c r="K280937" i="51"/>
  <c r="K280938" i="51"/>
  <c r="K280939" i="51"/>
  <c r="K280940" i="51"/>
  <c r="K280941" i="51"/>
  <c r="K280942" i="51"/>
  <c r="K280943" i="51"/>
  <c r="K280944" i="51"/>
  <c r="K280945" i="51"/>
  <c r="K280946" i="51"/>
  <c r="K280947" i="51"/>
  <c r="K280948" i="51"/>
  <c r="K280949" i="51"/>
  <c r="K280950" i="51"/>
  <c r="K280951" i="51"/>
  <c r="K280952" i="51"/>
  <c r="K280953" i="51"/>
  <c r="K280954" i="51"/>
  <c r="K280955" i="51"/>
  <c r="K280956" i="51"/>
  <c r="K280957" i="51"/>
  <c r="K280958" i="51"/>
  <c r="K280959" i="51"/>
  <c r="K280960" i="51"/>
  <c r="K280961" i="51"/>
  <c r="K280962" i="51"/>
  <c r="K280963" i="51"/>
  <c r="K280964" i="51"/>
  <c r="K280965" i="51"/>
  <c r="K280966" i="51"/>
  <c r="K280967" i="51"/>
  <c r="K280968" i="51"/>
  <c r="K280969" i="51"/>
  <c r="K280970" i="51"/>
  <c r="K280971" i="51"/>
  <c r="K280972" i="51"/>
  <c r="K280973" i="51"/>
  <c r="K280974" i="51"/>
  <c r="K280975" i="51"/>
  <c r="K280976" i="51"/>
  <c r="K280977" i="51"/>
  <c r="K280978" i="51"/>
  <c r="K280979" i="51"/>
  <c r="K280980" i="51"/>
  <c r="K280981" i="51"/>
  <c r="K280982" i="51"/>
  <c r="K280983" i="51"/>
  <c r="K280984" i="51"/>
  <c r="K280985" i="51"/>
  <c r="K280986" i="51"/>
  <c r="K280987" i="51"/>
  <c r="K280988" i="51"/>
  <c r="K280989" i="51"/>
  <c r="K280990" i="51"/>
  <c r="K280991" i="51"/>
  <c r="K280992" i="51"/>
  <c r="K280993" i="51"/>
  <c r="K280994" i="51"/>
  <c r="K280995" i="51"/>
  <c r="K280996" i="51"/>
  <c r="K280997" i="51"/>
  <c r="K280998" i="51"/>
  <c r="K280999" i="51"/>
  <c r="K281000" i="51"/>
  <c r="K281001" i="51"/>
  <c r="K281002" i="51"/>
  <c r="K281003" i="51"/>
  <c r="K281004" i="51"/>
  <c r="K281005" i="51"/>
  <c r="K281006" i="51"/>
  <c r="K281007" i="51"/>
  <c r="K281008" i="51"/>
  <c r="K281009" i="51"/>
  <c r="K281010" i="51"/>
  <c r="K281011" i="51"/>
  <c r="K281012" i="51"/>
  <c r="K281013" i="51"/>
  <c r="K281014" i="51"/>
  <c r="K281015" i="51"/>
  <c r="K281016" i="51"/>
  <c r="K281017" i="51"/>
  <c r="K281018" i="51"/>
  <c r="K281019" i="51"/>
  <c r="K281020" i="51"/>
  <c r="K281021" i="51"/>
  <c r="K281022" i="51"/>
  <c r="K281023" i="51"/>
  <c r="K281024" i="51"/>
  <c r="K281025" i="51"/>
  <c r="K281026" i="51"/>
  <c r="K281027" i="51"/>
  <c r="K281028" i="51"/>
  <c r="K281029" i="51"/>
  <c r="K281030" i="51"/>
  <c r="K281031" i="51"/>
  <c r="K281032" i="51"/>
  <c r="K281033" i="51"/>
  <c r="K281034" i="51"/>
  <c r="K281035" i="51"/>
  <c r="K281036" i="51"/>
  <c r="K281037" i="51"/>
  <c r="K281038" i="51"/>
  <c r="K281039" i="51"/>
  <c r="K281040" i="51"/>
  <c r="K281041" i="51"/>
  <c r="K281042" i="51"/>
  <c r="K281043" i="51"/>
  <c r="K281044" i="51"/>
  <c r="K281045" i="51"/>
  <c r="K281046" i="51"/>
  <c r="K281047" i="51"/>
  <c r="K281048" i="51"/>
  <c r="K281049" i="51"/>
  <c r="K281050" i="51"/>
  <c r="K281051" i="51"/>
  <c r="K281052" i="51"/>
  <c r="K281053" i="51"/>
  <c r="K281054" i="51"/>
  <c r="K281055" i="51"/>
  <c r="K281056" i="51"/>
  <c r="K281057" i="51"/>
  <c r="K281058" i="51"/>
  <c r="K281059" i="51"/>
  <c r="K281060" i="51"/>
  <c r="K281061" i="51"/>
  <c r="K281062" i="51"/>
  <c r="K281063" i="51"/>
  <c r="K281064" i="51"/>
  <c r="K281065" i="51"/>
  <c r="K281066" i="51"/>
  <c r="K281067" i="51"/>
  <c r="K281068" i="51"/>
  <c r="K281069" i="51"/>
  <c r="K281070" i="51"/>
  <c r="K281071" i="51"/>
  <c r="K281072" i="51"/>
  <c r="K281073" i="51"/>
  <c r="K281074" i="51"/>
  <c r="K281075" i="51"/>
  <c r="K281076" i="51"/>
  <c r="K281077" i="51"/>
  <c r="K281078" i="51"/>
  <c r="K281079" i="51"/>
  <c r="K281080" i="51"/>
  <c r="K281081" i="51"/>
  <c r="K281082" i="51"/>
  <c r="K281083" i="51"/>
  <c r="K281084" i="51"/>
  <c r="K281085" i="51"/>
  <c r="K281086" i="51"/>
  <c r="K281087" i="51"/>
  <c r="K281088" i="51"/>
  <c r="K281089" i="51"/>
  <c r="K281090" i="51"/>
  <c r="K281091" i="51"/>
  <c r="K281092" i="51"/>
  <c r="K281093" i="51"/>
  <c r="K281094" i="51"/>
  <c r="K281095" i="51"/>
  <c r="K281096" i="51"/>
  <c r="K281097" i="51"/>
  <c r="K281098" i="51"/>
  <c r="K281099" i="51"/>
  <c r="K281100" i="51"/>
  <c r="K281101" i="51"/>
  <c r="K281102" i="51"/>
  <c r="K281103" i="51"/>
  <c r="K281104" i="51"/>
  <c r="K281105" i="51"/>
  <c r="K281106" i="51"/>
  <c r="K281107" i="51"/>
  <c r="K281108" i="51"/>
  <c r="K281109" i="51"/>
  <c r="K281110" i="51"/>
  <c r="K281111" i="51"/>
  <c r="K281112" i="51"/>
  <c r="K281113" i="51"/>
  <c r="K281114" i="51"/>
  <c r="K281115" i="51"/>
  <c r="K281116" i="51"/>
  <c r="K281117" i="51"/>
  <c r="K281118" i="51"/>
  <c r="K281119" i="51"/>
  <c r="K281120" i="51"/>
  <c r="K281121" i="51"/>
  <c r="K281122" i="51"/>
  <c r="K281123" i="51"/>
  <c r="K281124" i="51"/>
  <c r="K281125" i="51"/>
  <c r="K281126" i="51"/>
  <c r="K281127" i="51"/>
  <c r="K281128" i="51"/>
  <c r="K281129" i="51"/>
  <c r="K281130" i="51"/>
  <c r="K281131" i="51"/>
  <c r="K281132" i="51"/>
  <c r="K281133" i="51"/>
  <c r="K281134" i="51"/>
  <c r="K281135" i="51"/>
  <c r="K281136" i="51"/>
  <c r="K281137" i="51"/>
  <c r="K281138" i="51"/>
  <c r="K281139" i="51"/>
  <c r="K281140" i="51"/>
  <c r="K281141" i="51"/>
  <c r="K281142" i="51"/>
  <c r="K281143" i="51"/>
  <c r="K281144" i="51"/>
  <c r="K281145" i="51"/>
  <c r="K281146" i="51"/>
  <c r="K281147" i="51"/>
  <c r="K281148" i="51"/>
  <c r="K281149" i="51"/>
  <c r="K281150" i="51"/>
  <c r="K281151" i="51"/>
  <c r="K281152" i="51"/>
  <c r="K281153" i="51"/>
  <c r="K281154" i="51"/>
  <c r="K281155" i="51"/>
  <c r="K281156" i="51"/>
  <c r="K281157" i="51"/>
  <c r="K281158" i="51"/>
  <c r="K281159" i="51"/>
  <c r="K281160" i="51"/>
  <c r="K281161" i="51"/>
  <c r="K281162" i="51"/>
  <c r="K281163" i="51"/>
  <c r="K281164" i="51"/>
  <c r="K281165" i="51"/>
  <c r="K281166" i="51"/>
  <c r="K281167" i="51"/>
  <c r="K281168" i="51"/>
  <c r="K281169" i="51"/>
  <c r="K281170" i="51"/>
  <c r="K281171" i="51"/>
  <c r="K281172" i="51"/>
  <c r="K281173" i="51"/>
  <c r="K281174" i="51"/>
  <c r="K281175" i="51"/>
  <c r="K281176" i="51"/>
  <c r="K281177" i="51"/>
  <c r="K281178" i="51"/>
  <c r="K281179" i="51"/>
  <c r="K281180" i="51"/>
  <c r="K281181" i="51"/>
  <c r="K281182" i="51"/>
  <c r="K281183" i="51"/>
  <c r="K281184" i="51"/>
  <c r="K281185" i="51"/>
  <c r="K281186" i="51"/>
  <c r="K281187" i="51"/>
  <c r="K281188" i="51"/>
  <c r="K281189" i="51"/>
  <c r="K281190" i="51"/>
  <c r="K281191" i="51"/>
  <c r="K281192" i="51"/>
  <c r="K281193" i="51"/>
  <c r="K281194" i="51"/>
  <c r="K281195" i="51"/>
  <c r="K281196" i="51"/>
  <c r="K281197" i="51"/>
  <c r="K281198" i="51"/>
  <c r="K281199" i="51"/>
  <c r="K281200" i="51"/>
  <c r="K281201" i="51"/>
  <c r="K281202" i="51"/>
  <c r="K281203" i="51"/>
  <c r="K281204" i="51"/>
  <c r="K281205" i="51"/>
  <c r="K281206" i="51"/>
  <c r="K281207" i="51"/>
  <c r="K281208" i="51"/>
  <c r="K281209" i="51"/>
  <c r="K281210" i="51"/>
  <c r="K281211" i="51"/>
  <c r="K281212" i="51"/>
  <c r="K281213" i="51"/>
  <c r="K281214" i="51"/>
  <c r="K281215" i="51"/>
  <c r="K281216" i="51"/>
  <c r="K281217" i="51"/>
  <c r="K281218" i="51"/>
  <c r="K281219" i="51"/>
  <c r="K281220" i="51"/>
  <c r="K281221" i="51"/>
  <c r="K281222" i="51"/>
  <c r="K281223" i="51"/>
  <c r="K281224" i="51"/>
  <c r="K281225" i="51"/>
  <c r="K281226" i="51"/>
  <c r="K281227" i="51"/>
  <c r="K281228" i="51"/>
  <c r="K281229" i="51"/>
  <c r="K281230" i="51"/>
  <c r="K281231" i="51"/>
  <c r="K281232" i="51"/>
  <c r="K281233" i="51"/>
  <c r="K281234" i="51"/>
  <c r="K281235" i="51"/>
  <c r="K281236" i="51"/>
  <c r="K281237" i="51"/>
  <c r="K281238" i="51"/>
  <c r="K281239" i="51"/>
  <c r="K281240" i="51"/>
  <c r="K281241" i="51"/>
  <c r="K281242" i="51"/>
  <c r="K281243" i="51"/>
  <c r="K281244" i="51"/>
  <c r="K281245" i="51"/>
  <c r="K281246" i="51"/>
  <c r="K281247" i="51"/>
  <c r="K281248" i="51"/>
  <c r="K281249" i="51"/>
  <c r="K281250" i="51"/>
  <c r="K281251" i="51"/>
  <c r="K281252" i="51"/>
  <c r="K281253" i="51"/>
  <c r="K281254" i="51"/>
  <c r="K281255" i="51"/>
  <c r="K281256" i="51"/>
  <c r="K281257" i="51"/>
  <c r="K281258" i="51"/>
  <c r="K281259" i="51"/>
  <c r="K281260" i="51"/>
  <c r="K281261" i="51"/>
  <c r="K281262" i="51"/>
  <c r="K281263" i="51"/>
  <c r="K281264" i="51"/>
  <c r="K281265" i="51"/>
  <c r="K281266" i="51"/>
  <c r="K281267" i="51"/>
  <c r="K281268" i="51"/>
  <c r="K281269" i="51"/>
  <c r="K281270" i="51"/>
  <c r="K281271" i="51"/>
  <c r="K281272" i="51"/>
  <c r="K281273" i="51"/>
  <c r="K281274" i="51"/>
  <c r="K281275" i="51"/>
  <c r="K281276" i="51"/>
  <c r="K281277" i="51"/>
  <c r="K281278" i="51"/>
  <c r="K281279" i="51"/>
  <c r="K281280" i="51"/>
  <c r="K281281" i="51"/>
  <c r="K281282" i="51"/>
  <c r="K281283" i="51"/>
  <c r="K281284" i="51"/>
  <c r="K281285" i="51"/>
  <c r="K281286" i="51"/>
  <c r="K281287" i="51"/>
  <c r="K281288" i="51"/>
  <c r="K281289" i="51"/>
  <c r="K281290" i="51"/>
  <c r="K281291" i="51"/>
  <c r="K281292" i="51"/>
  <c r="K281293" i="51"/>
  <c r="K281294" i="51"/>
  <c r="K281295" i="51"/>
  <c r="K281296" i="51"/>
  <c r="K281297" i="51"/>
  <c r="K281298" i="51"/>
  <c r="K281299" i="51"/>
  <c r="K281300" i="51"/>
  <c r="K281301" i="51"/>
  <c r="K281302" i="51"/>
  <c r="K281303" i="51"/>
  <c r="K281304" i="51"/>
  <c r="K281305" i="51"/>
  <c r="K281306" i="51"/>
  <c r="K281307" i="51"/>
  <c r="K281308" i="51"/>
  <c r="K281309" i="51"/>
  <c r="K281310" i="51"/>
  <c r="K281311" i="51"/>
  <c r="K281312" i="51"/>
  <c r="K281313" i="51"/>
  <c r="K281314" i="51"/>
  <c r="K281315" i="51"/>
  <c r="K281316" i="51"/>
  <c r="K281317" i="51"/>
  <c r="K281318" i="51"/>
  <c r="K281319" i="51"/>
  <c r="K281320" i="51"/>
  <c r="K281321" i="51"/>
  <c r="K281322" i="51"/>
  <c r="K281323" i="51"/>
  <c r="K281324" i="51"/>
  <c r="K281325" i="51"/>
  <c r="K281326" i="51"/>
  <c r="K281327" i="51"/>
  <c r="K281328" i="51"/>
  <c r="K281329" i="51"/>
  <c r="K281330" i="51"/>
  <c r="K281331" i="51"/>
  <c r="K281332" i="51"/>
  <c r="K281333" i="51"/>
  <c r="K281334" i="51"/>
  <c r="K281335" i="51"/>
  <c r="K281336" i="51"/>
  <c r="K281337" i="51"/>
  <c r="K281338" i="51"/>
  <c r="K281339" i="51"/>
  <c r="K281340" i="51"/>
  <c r="K281341" i="51"/>
  <c r="K281342" i="51"/>
  <c r="K281343" i="51"/>
  <c r="K281344" i="51"/>
  <c r="K281345" i="51"/>
  <c r="K281346" i="51"/>
  <c r="K281347" i="51"/>
  <c r="K281348" i="51"/>
  <c r="K281349" i="51"/>
  <c r="K281350" i="51"/>
  <c r="K281351" i="51"/>
  <c r="K281352" i="51"/>
  <c r="K281353" i="51"/>
  <c r="K281354" i="51"/>
  <c r="K281355" i="51"/>
  <c r="K281356" i="51"/>
  <c r="K281357" i="51"/>
  <c r="K281358" i="51"/>
  <c r="K281359" i="51"/>
  <c r="K281360" i="51"/>
  <c r="K281361" i="51"/>
  <c r="K281362" i="51"/>
  <c r="K281363" i="51"/>
  <c r="K281364" i="51"/>
  <c r="K281365" i="51"/>
  <c r="K281366" i="51"/>
  <c r="K281367" i="51"/>
  <c r="K281368" i="51"/>
  <c r="K281369" i="51"/>
  <c r="K281370" i="51"/>
  <c r="K281371" i="51"/>
  <c r="K281372" i="51"/>
  <c r="K281373" i="51"/>
  <c r="K281374" i="51"/>
  <c r="K281375" i="51"/>
  <c r="K281376" i="51"/>
  <c r="K281377" i="51"/>
  <c r="K281378" i="51"/>
  <c r="K281379" i="51"/>
  <c r="K281380" i="51"/>
  <c r="K281381" i="51"/>
  <c r="K281382" i="51"/>
  <c r="K281383" i="51"/>
  <c r="K281384" i="51"/>
  <c r="K281385" i="51"/>
  <c r="K281386" i="51"/>
  <c r="K281387" i="51"/>
  <c r="K281388" i="51"/>
  <c r="K281389" i="51"/>
  <c r="K281390" i="51"/>
  <c r="K281391" i="51"/>
  <c r="K281392" i="51"/>
  <c r="K281393" i="51"/>
  <c r="K281394" i="51"/>
  <c r="K281395" i="51"/>
  <c r="K281396" i="51"/>
  <c r="K281397" i="51"/>
  <c r="K281398" i="51"/>
  <c r="K281399" i="51"/>
  <c r="K281400" i="51"/>
  <c r="K281401" i="51"/>
  <c r="K281402" i="51"/>
  <c r="K281403" i="51"/>
  <c r="K281404" i="51"/>
  <c r="K281405" i="51"/>
  <c r="K281406" i="51"/>
  <c r="K281407" i="51"/>
  <c r="K281408" i="51"/>
  <c r="K281409" i="51"/>
  <c r="K281410" i="51"/>
  <c r="K281411" i="51"/>
  <c r="K281412" i="51"/>
  <c r="K281413" i="51"/>
  <c r="K281414" i="51"/>
  <c r="K281415" i="51"/>
  <c r="K281416" i="51"/>
  <c r="K281417" i="51"/>
  <c r="K281418" i="51"/>
  <c r="K281419" i="51"/>
  <c r="K281420" i="51"/>
  <c r="K281421" i="51"/>
  <c r="K281422" i="51"/>
  <c r="K281423" i="51"/>
  <c r="K281424" i="51"/>
  <c r="K281425" i="51"/>
  <c r="K281426" i="51"/>
  <c r="K281427" i="51"/>
  <c r="K281428" i="51"/>
  <c r="K281429" i="51"/>
  <c r="K281430" i="51"/>
  <c r="K281431" i="51"/>
  <c r="K281432" i="51"/>
  <c r="K281433" i="51"/>
  <c r="K281434" i="51"/>
  <c r="K281435" i="51"/>
  <c r="K281436" i="51"/>
  <c r="K281437" i="51"/>
  <c r="K281438" i="51"/>
  <c r="K281439" i="51"/>
  <c r="K281440" i="51"/>
  <c r="K281441" i="51"/>
  <c r="K281442" i="51"/>
  <c r="K281443" i="51"/>
  <c r="K281444" i="51"/>
  <c r="K281445" i="51"/>
  <c r="K281446" i="51"/>
  <c r="K281447" i="51"/>
  <c r="K281448" i="51"/>
  <c r="K281449" i="51"/>
  <c r="K281450" i="51"/>
  <c r="K281451" i="51"/>
  <c r="K281452" i="51"/>
  <c r="K281453" i="51"/>
  <c r="K281454" i="51"/>
  <c r="K281455" i="51"/>
  <c r="K281456" i="51"/>
  <c r="K281457" i="51"/>
  <c r="K281458" i="51"/>
  <c r="K281459" i="51"/>
  <c r="K281460" i="51"/>
  <c r="K281461" i="51"/>
  <c r="K281462" i="51"/>
  <c r="K281463" i="51"/>
  <c r="K281464" i="51"/>
  <c r="K281465" i="51"/>
  <c r="K281466" i="51"/>
  <c r="K281467" i="51"/>
  <c r="K281468" i="51"/>
  <c r="K281469" i="51"/>
  <c r="K281470" i="51"/>
  <c r="K281471" i="51"/>
  <c r="K281472" i="51"/>
  <c r="K281473" i="51"/>
  <c r="K281474" i="51"/>
  <c r="K281475" i="51"/>
  <c r="K281476" i="51"/>
  <c r="K281477" i="51"/>
  <c r="K281478" i="51"/>
  <c r="K281479" i="51"/>
  <c r="K281480" i="51"/>
  <c r="K281481" i="51"/>
  <c r="K281482" i="51"/>
  <c r="K281483" i="51"/>
  <c r="K281484" i="51"/>
  <c r="K281485" i="51"/>
  <c r="K281486" i="51"/>
  <c r="K281487" i="51"/>
  <c r="K281488" i="51"/>
  <c r="K281489" i="51"/>
  <c r="K281490" i="51"/>
  <c r="K281491" i="51"/>
  <c r="K281492" i="51"/>
  <c r="K281493" i="51"/>
  <c r="K281494" i="51"/>
  <c r="K281495" i="51"/>
  <c r="K281496" i="51"/>
  <c r="K281497" i="51"/>
  <c r="K281498" i="51"/>
  <c r="K281499" i="51"/>
  <c r="K281500" i="51"/>
  <c r="K281501" i="51"/>
  <c r="K281502" i="51"/>
  <c r="K281503" i="51"/>
  <c r="K281504" i="51"/>
  <c r="K281505" i="51"/>
  <c r="K281506" i="51"/>
  <c r="K281507" i="51"/>
  <c r="K281508" i="51"/>
  <c r="K281509" i="51"/>
  <c r="K281510" i="51"/>
  <c r="K281511" i="51"/>
  <c r="K281512" i="51"/>
  <c r="K281513" i="51"/>
  <c r="K281514" i="51"/>
  <c r="K281515" i="51"/>
  <c r="K281516" i="51"/>
  <c r="K281517" i="51"/>
  <c r="K281518" i="51"/>
  <c r="K281519" i="51"/>
  <c r="K281520" i="51"/>
  <c r="K281521" i="51"/>
  <c r="K281522" i="51"/>
  <c r="K281523" i="51"/>
  <c r="K281524" i="51"/>
  <c r="K281525" i="51"/>
  <c r="K281526" i="51"/>
  <c r="K281527" i="51"/>
  <c r="K281528" i="51"/>
  <c r="K281529" i="51"/>
  <c r="K281530" i="51"/>
  <c r="K281531" i="51"/>
  <c r="K281532" i="51"/>
  <c r="K281533" i="51"/>
  <c r="K281534" i="51"/>
  <c r="K281535" i="51"/>
  <c r="K281536" i="51"/>
  <c r="K281537" i="51"/>
  <c r="K281538" i="51"/>
  <c r="K281539" i="51"/>
  <c r="K281540" i="51"/>
  <c r="K281541" i="51"/>
  <c r="K281542" i="51"/>
  <c r="K281543" i="51"/>
  <c r="K281544" i="51"/>
  <c r="K281545" i="51"/>
  <c r="K281546" i="51"/>
  <c r="K281547" i="51"/>
  <c r="K281548" i="51"/>
  <c r="K281549" i="51"/>
  <c r="K281550" i="51"/>
  <c r="K281551" i="51"/>
  <c r="K281552" i="51"/>
  <c r="K281553" i="51"/>
  <c r="K281554" i="51"/>
  <c r="K281555" i="51"/>
  <c r="K281556" i="51"/>
  <c r="K281557" i="51"/>
  <c r="K281558" i="51"/>
  <c r="K281559" i="51"/>
  <c r="K281560" i="51"/>
  <c r="K281561" i="51"/>
  <c r="K281562" i="51"/>
  <c r="K281563" i="51"/>
  <c r="K281564" i="51"/>
  <c r="K281565" i="51"/>
  <c r="K281566" i="51"/>
  <c r="K281567" i="51"/>
  <c r="K281568" i="51"/>
  <c r="K281569" i="51"/>
  <c r="K281570" i="51"/>
  <c r="K281571" i="51"/>
  <c r="K281572" i="51"/>
  <c r="K281573" i="51"/>
  <c r="K281574" i="51"/>
  <c r="K281575" i="51"/>
  <c r="K281576" i="51"/>
  <c r="K281577" i="51"/>
  <c r="K281578" i="51"/>
  <c r="K281579" i="51"/>
  <c r="K281580" i="51"/>
  <c r="K281581" i="51"/>
  <c r="K281582" i="51"/>
  <c r="K281583" i="51"/>
  <c r="K281584" i="51"/>
  <c r="K281585" i="51"/>
  <c r="K281586" i="51"/>
  <c r="K281587" i="51"/>
  <c r="K281588" i="51"/>
  <c r="K281589" i="51"/>
  <c r="K281590" i="51"/>
  <c r="K281591" i="51"/>
  <c r="K281592" i="51"/>
  <c r="K281593" i="51"/>
  <c r="K281594" i="51"/>
  <c r="K281595" i="51"/>
  <c r="K281596" i="51"/>
  <c r="K281597" i="51"/>
  <c r="K281598" i="51"/>
  <c r="K281599" i="51"/>
  <c r="K281600" i="51"/>
  <c r="K281601" i="51"/>
  <c r="K281602" i="51"/>
  <c r="K281603" i="51"/>
  <c r="K281604" i="51"/>
  <c r="K281605" i="51"/>
  <c r="K281606" i="51"/>
  <c r="K281607" i="51"/>
  <c r="K281608" i="51"/>
  <c r="K281609" i="51"/>
  <c r="K281610" i="51"/>
  <c r="K281611" i="51"/>
  <c r="K281612" i="51"/>
  <c r="K281613" i="51"/>
  <c r="K281614" i="51"/>
  <c r="K281615" i="51"/>
  <c r="K281616" i="51"/>
  <c r="K281617" i="51"/>
  <c r="K281618" i="51"/>
  <c r="K281619" i="51"/>
  <c r="K281620" i="51"/>
  <c r="K281621" i="51"/>
  <c r="K281622" i="51"/>
  <c r="K281623" i="51"/>
  <c r="K281624" i="51"/>
  <c r="K281625" i="51"/>
  <c r="K281626" i="51"/>
  <c r="K281627" i="51"/>
  <c r="K281628" i="51"/>
  <c r="K281629" i="51"/>
  <c r="K281630" i="51"/>
  <c r="K281631" i="51"/>
  <c r="K281632" i="51"/>
  <c r="K281633" i="51"/>
  <c r="K281634" i="51"/>
  <c r="K281635" i="51"/>
  <c r="K281636" i="51"/>
  <c r="K281637" i="51"/>
  <c r="K281638" i="51"/>
  <c r="K281639" i="51"/>
  <c r="K281640" i="51"/>
  <c r="K281641" i="51"/>
  <c r="K281642" i="51"/>
  <c r="K281643" i="51"/>
  <c r="K281644" i="51"/>
  <c r="K281645" i="51"/>
  <c r="K281646" i="51"/>
  <c r="K281647" i="51"/>
  <c r="K281648" i="51"/>
  <c r="K281649" i="51"/>
  <c r="K281650" i="51"/>
  <c r="K281651" i="51"/>
  <c r="K281652" i="51"/>
  <c r="K281653" i="51"/>
  <c r="K281654" i="51"/>
  <c r="K281655" i="51"/>
  <c r="K281656" i="51"/>
  <c r="K281657" i="51"/>
  <c r="K281658" i="51"/>
  <c r="K281659" i="51"/>
  <c r="K281660" i="51"/>
  <c r="K281661" i="51"/>
  <c r="K281662" i="51"/>
  <c r="K281663" i="51"/>
  <c r="K281664" i="51"/>
  <c r="K281665" i="51"/>
  <c r="K281666" i="51"/>
  <c r="K281667" i="51"/>
  <c r="K281668" i="51"/>
  <c r="K281669" i="51"/>
  <c r="K281670" i="51"/>
  <c r="K281671" i="51"/>
  <c r="K281672" i="51"/>
  <c r="K281673" i="51"/>
  <c r="K281674" i="51"/>
  <c r="K281675" i="51"/>
  <c r="K281676" i="51"/>
  <c r="K281677" i="51"/>
  <c r="K281678" i="51"/>
  <c r="K281679" i="51"/>
  <c r="K281680" i="51"/>
  <c r="K281681" i="51"/>
  <c r="K281682" i="51"/>
  <c r="K281683" i="51"/>
  <c r="K281684" i="51"/>
  <c r="K281685" i="51"/>
  <c r="K281686" i="51"/>
  <c r="K281687" i="51"/>
  <c r="K281688" i="51"/>
  <c r="K281689" i="51"/>
  <c r="K281690" i="51"/>
  <c r="K281691" i="51"/>
  <c r="K281692" i="51"/>
  <c r="K281693" i="51"/>
  <c r="K281694" i="51"/>
  <c r="K281695" i="51"/>
  <c r="K281696" i="51"/>
  <c r="K281697" i="51"/>
  <c r="K281698" i="51"/>
  <c r="K281699" i="51"/>
  <c r="K281700" i="51"/>
  <c r="K281701" i="51"/>
  <c r="K281702" i="51"/>
  <c r="K281703" i="51"/>
  <c r="K281704" i="51"/>
  <c r="K281705" i="51"/>
  <c r="K281706" i="51"/>
  <c r="K281707" i="51"/>
  <c r="K281708" i="51"/>
  <c r="K281709" i="51"/>
  <c r="K281710" i="51"/>
  <c r="K281711" i="51"/>
  <c r="K281712" i="51"/>
  <c r="K281713" i="51"/>
  <c r="K281714" i="51"/>
  <c r="K281715" i="51"/>
  <c r="K281716" i="51"/>
  <c r="K281717" i="51"/>
  <c r="K281718" i="51"/>
  <c r="K281719" i="51"/>
  <c r="K281720" i="51"/>
  <c r="K281721" i="51"/>
  <c r="K281722" i="51"/>
  <c r="K281723" i="51"/>
  <c r="K281724" i="51"/>
  <c r="K281725" i="51"/>
  <c r="K281726" i="51"/>
  <c r="K281727" i="51"/>
  <c r="K281728" i="51"/>
  <c r="K281729" i="51"/>
  <c r="K281730" i="51"/>
  <c r="K281731" i="51"/>
  <c r="K281732" i="51"/>
  <c r="K281733" i="51"/>
  <c r="K281734" i="51"/>
  <c r="K281735" i="51"/>
  <c r="K281736" i="51"/>
  <c r="K281737" i="51"/>
  <c r="K281738" i="51"/>
  <c r="K281739" i="51"/>
  <c r="K281740" i="51"/>
  <c r="K281741" i="51"/>
  <c r="K281742" i="51"/>
  <c r="K281743" i="51"/>
  <c r="K281744" i="51"/>
  <c r="K281745" i="51"/>
  <c r="K281746" i="51"/>
  <c r="K281747" i="51"/>
  <c r="K281748" i="51"/>
  <c r="K281749" i="51"/>
  <c r="K281750" i="51"/>
  <c r="K281751" i="51"/>
  <c r="K281752" i="51"/>
  <c r="K281753" i="51"/>
  <c r="K281754" i="51"/>
  <c r="K281755" i="51"/>
  <c r="K281756" i="51"/>
  <c r="K281757" i="51"/>
  <c r="K281758" i="51"/>
  <c r="K281759" i="51"/>
  <c r="K281760" i="51"/>
  <c r="K281761" i="51"/>
  <c r="K281762" i="51"/>
  <c r="K281763" i="51"/>
  <c r="K281764" i="51"/>
  <c r="K281765" i="51"/>
  <c r="K281766" i="51"/>
  <c r="K281767" i="51"/>
  <c r="K281768" i="51"/>
  <c r="K281769" i="51"/>
  <c r="K281770" i="51"/>
  <c r="K281771" i="51"/>
  <c r="K281772" i="51"/>
  <c r="K281773" i="51"/>
  <c r="K281774" i="51"/>
  <c r="K281775" i="51"/>
  <c r="K281776" i="51"/>
  <c r="K281777" i="51"/>
  <c r="K281778" i="51"/>
  <c r="K281779" i="51"/>
  <c r="K281780" i="51"/>
  <c r="K281781" i="51"/>
  <c r="K281782" i="51"/>
  <c r="K281783" i="51"/>
  <c r="K281784" i="51"/>
  <c r="K281785" i="51"/>
  <c r="K281786" i="51"/>
  <c r="K281787" i="51"/>
  <c r="K281788" i="51"/>
  <c r="K281789" i="51"/>
  <c r="K281790" i="51"/>
  <c r="K281791" i="51"/>
  <c r="K281792" i="51"/>
  <c r="K281793" i="51"/>
  <c r="K281794" i="51"/>
  <c r="K281795" i="51"/>
  <c r="K281796" i="51"/>
  <c r="K281797" i="51"/>
  <c r="K281798" i="51"/>
  <c r="K281799" i="51"/>
  <c r="K281800" i="51"/>
  <c r="K281801" i="51"/>
  <c r="K281802" i="51"/>
  <c r="K281803" i="51"/>
  <c r="K281804" i="51"/>
  <c r="K281805" i="51"/>
  <c r="K281806" i="51"/>
  <c r="K281807" i="51"/>
  <c r="K281808" i="51"/>
  <c r="K281809" i="51"/>
  <c r="K281810" i="51"/>
  <c r="K281811" i="51"/>
  <c r="K281812" i="51"/>
  <c r="K281813" i="51"/>
  <c r="K281814" i="51"/>
  <c r="K281815" i="51"/>
  <c r="K281816" i="51"/>
  <c r="K281817" i="51"/>
  <c r="K281818" i="51"/>
  <c r="K281819" i="51"/>
  <c r="K281820" i="51"/>
  <c r="K281821" i="51"/>
  <c r="K281822" i="51"/>
  <c r="K281823" i="51"/>
  <c r="K281824" i="51"/>
  <c r="K281825" i="51"/>
  <c r="K281826" i="51"/>
  <c r="K281827" i="51"/>
  <c r="K281828" i="51"/>
  <c r="K281829" i="51"/>
  <c r="K281830" i="51"/>
  <c r="K281831" i="51"/>
  <c r="K281832" i="51"/>
  <c r="K281833" i="51"/>
  <c r="K281834" i="51"/>
  <c r="K281835" i="51"/>
  <c r="K281836" i="51"/>
  <c r="K281837" i="51"/>
  <c r="K281838" i="51"/>
  <c r="K281839" i="51"/>
  <c r="K281840" i="51"/>
  <c r="K281841" i="51"/>
  <c r="K281842" i="51"/>
  <c r="K281843" i="51"/>
  <c r="K281844" i="51"/>
  <c r="K281845" i="51"/>
  <c r="K281846" i="51"/>
  <c r="K281847" i="51"/>
  <c r="K281848" i="51"/>
  <c r="K281849" i="51"/>
  <c r="K281850" i="51"/>
  <c r="K281851" i="51"/>
  <c r="K281852" i="51"/>
  <c r="K281853" i="51"/>
  <c r="K281854" i="51"/>
  <c r="K281855" i="51"/>
  <c r="K281856" i="51"/>
  <c r="K281857" i="51"/>
  <c r="K281858" i="51"/>
  <c r="K281859" i="51"/>
  <c r="K281860" i="51"/>
  <c r="K281861" i="51"/>
  <c r="K281862" i="51"/>
  <c r="K281863" i="51"/>
  <c r="K281864" i="51"/>
  <c r="K281865" i="51"/>
  <c r="K281866" i="51"/>
  <c r="K281867" i="51"/>
  <c r="K281868" i="51"/>
  <c r="K281869" i="51"/>
  <c r="K281870" i="51"/>
  <c r="K281871" i="51"/>
  <c r="K281872" i="51"/>
  <c r="K281873" i="51"/>
  <c r="K281874" i="51"/>
  <c r="K281875" i="51"/>
  <c r="K281876" i="51"/>
  <c r="K281877" i="51"/>
  <c r="K281878" i="51"/>
  <c r="K281879" i="51"/>
  <c r="K281880" i="51"/>
  <c r="K281881" i="51"/>
  <c r="K281882" i="51"/>
  <c r="K281883" i="51"/>
  <c r="K281884" i="51"/>
  <c r="K281885" i="51"/>
  <c r="K281886" i="51"/>
  <c r="K281887" i="51"/>
  <c r="K281888" i="51"/>
  <c r="K281889" i="51"/>
  <c r="K281890" i="51"/>
  <c r="K281891" i="51"/>
  <c r="K281892" i="51"/>
  <c r="K281893" i="51"/>
  <c r="K281894" i="51"/>
  <c r="K281895" i="51"/>
  <c r="K281896" i="51"/>
  <c r="K281897" i="51"/>
  <c r="K281898" i="51"/>
  <c r="K281899" i="51"/>
  <c r="K281900" i="51"/>
  <c r="K281901" i="51"/>
  <c r="K281902" i="51"/>
  <c r="K281903" i="51"/>
  <c r="K281904" i="51"/>
  <c r="K281905" i="51"/>
  <c r="K281906" i="51"/>
  <c r="K281907" i="51"/>
  <c r="K281908" i="51"/>
  <c r="K281909" i="51"/>
  <c r="K281910" i="51"/>
  <c r="K281911" i="51"/>
  <c r="K281912" i="51"/>
  <c r="K281913" i="51"/>
  <c r="K281914" i="51"/>
  <c r="K281915" i="51"/>
  <c r="K281916" i="51"/>
  <c r="K281917" i="51"/>
  <c r="K281918" i="51"/>
  <c r="K281919" i="51"/>
  <c r="K281920" i="51"/>
  <c r="K281921" i="51"/>
  <c r="K281922" i="51"/>
  <c r="K281923" i="51"/>
  <c r="K281924" i="51"/>
  <c r="K281925" i="51"/>
  <c r="K281926" i="51"/>
  <c r="K281927" i="51"/>
  <c r="K281928" i="51"/>
  <c r="K281929" i="51"/>
  <c r="K281930" i="51"/>
  <c r="K281931" i="51"/>
  <c r="K281932" i="51"/>
  <c r="K281933" i="51"/>
  <c r="K281934" i="51"/>
  <c r="K281935" i="51"/>
  <c r="K281936" i="51"/>
  <c r="K281937" i="51"/>
  <c r="K281938" i="51"/>
  <c r="K281939" i="51"/>
  <c r="K281940" i="51"/>
  <c r="K281941" i="51"/>
  <c r="K281942" i="51"/>
  <c r="K281943" i="51"/>
  <c r="K281944" i="51"/>
  <c r="K281945" i="51"/>
  <c r="K281946" i="51"/>
  <c r="K281947" i="51"/>
  <c r="K281948" i="51"/>
  <c r="K281949" i="51"/>
  <c r="K281950" i="51"/>
  <c r="K281951" i="51"/>
  <c r="K281952" i="51"/>
  <c r="K281953" i="51"/>
  <c r="K281954" i="51"/>
  <c r="K281955" i="51"/>
  <c r="K281956" i="51"/>
  <c r="K281957" i="51"/>
  <c r="K281958" i="51"/>
  <c r="K281959" i="51"/>
  <c r="K281960" i="51"/>
  <c r="K281961" i="51"/>
  <c r="K281962" i="51"/>
  <c r="K281963" i="51"/>
  <c r="K281964" i="51"/>
  <c r="K281965" i="51"/>
  <c r="K281966" i="51"/>
  <c r="K281967" i="51"/>
  <c r="K281968" i="51"/>
  <c r="K281969" i="51"/>
  <c r="K281970" i="51"/>
  <c r="K281971" i="51"/>
  <c r="K281972" i="51"/>
  <c r="K281973" i="51"/>
  <c r="K281974" i="51"/>
  <c r="K281975" i="51"/>
  <c r="K281976" i="51"/>
  <c r="K281977" i="51"/>
  <c r="K281978" i="51"/>
  <c r="K281979" i="51"/>
  <c r="K281980" i="51"/>
  <c r="K281981" i="51"/>
  <c r="K281982" i="51"/>
  <c r="K281983" i="51"/>
  <c r="K281984" i="51"/>
  <c r="K281985" i="51"/>
  <c r="K281986" i="51"/>
  <c r="K281987" i="51"/>
  <c r="K281988" i="51"/>
  <c r="K281989" i="51"/>
  <c r="K281990" i="51"/>
  <c r="K281991" i="51"/>
  <c r="K281992" i="51"/>
  <c r="K281993" i="51"/>
  <c r="K281994" i="51"/>
  <c r="K281995" i="51"/>
  <c r="K281996" i="51"/>
  <c r="K281997" i="51"/>
  <c r="K281998" i="51"/>
  <c r="K281999" i="51"/>
  <c r="K282000" i="51"/>
  <c r="K282001" i="51"/>
  <c r="K282002" i="51"/>
  <c r="K282003" i="51"/>
  <c r="K282004" i="51"/>
  <c r="K282005" i="51"/>
  <c r="K282006" i="51"/>
  <c r="K282007" i="51"/>
  <c r="K282008" i="51"/>
  <c r="K282009" i="51"/>
  <c r="K282010" i="51"/>
  <c r="K282011" i="51"/>
  <c r="K282012" i="51"/>
  <c r="K282013" i="51"/>
  <c r="K282014" i="51"/>
  <c r="K282015" i="51"/>
  <c r="K282016" i="51"/>
  <c r="K282017" i="51"/>
  <c r="K282018" i="51"/>
  <c r="K282019" i="51"/>
  <c r="K282020" i="51"/>
  <c r="K282021" i="51"/>
  <c r="K282022" i="51"/>
  <c r="K282023" i="51"/>
  <c r="K282024" i="51"/>
  <c r="K282025" i="51"/>
  <c r="K282026" i="51"/>
  <c r="K282027" i="51"/>
  <c r="K282028" i="51"/>
  <c r="K282029" i="51"/>
  <c r="K282030" i="51"/>
  <c r="K282031" i="51"/>
  <c r="K282032" i="51"/>
  <c r="K282033" i="51"/>
  <c r="K282034" i="51"/>
  <c r="K282035" i="51"/>
  <c r="K282036" i="51"/>
  <c r="K282037" i="51"/>
  <c r="K282038" i="51"/>
  <c r="K282039" i="51"/>
  <c r="K282040" i="51"/>
  <c r="K282041" i="51"/>
  <c r="K282042" i="51"/>
  <c r="K282043" i="51"/>
  <c r="K282044" i="51"/>
  <c r="K282045" i="51"/>
  <c r="K282046" i="51"/>
  <c r="K282047" i="51"/>
  <c r="K282048" i="51"/>
  <c r="K282049" i="51"/>
  <c r="K282050" i="51"/>
  <c r="K282051" i="51"/>
  <c r="K282052" i="51"/>
  <c r="K282053" i="51"/>
  <c r="K282054" i="51"/>
  <c r="K282055" i="51"/>
  <c r="K282056" i="51"/>
  <c r="K282057" i="51"/>
  <c r="K282058" i="51"/>
  <c r="K282059" i="51"/>
  <c r="K282060" i="51"/>
  <c r="K282061" i="51"/>
  <c r="K282062" i="51"/>
  <c r="K282063" i="51"/>
  <c r="K282064" i="51"/>
  <c r="K282065" i="51"/>
  <c r="K282066" i="51"/>
  <c r="K282067" i="51"/>
  <c r="K282068" i="51"/>
  <c r="K282069" i="51"/>
  <c r="K282070" i="51"/>
  <c r="K282071" i="51"/>
  <c r="K282072" i="51"/>
  <c r="K282073" i="51"/>
  <c r="K282074" i="51"/>
  <c r="K282075" i="51"/>
  <c r="K282076" i="51"/>
  <c r="K282077" i="51"/>
  <c r="K282078" i="51"/>
  <c r="K282079" i="51"/>
  <c r="K282080" i="51"/>
  <c r="K282081" i="51"/>
  <c r="K282082" i="51"/>
  <c r="K282083" i="51"/>
  <c r="K282084" i="51"/>
  <c r="K282085" i="51"/>
  <c r="K282086" i="51"/>
  <c r="K282087" i="51"/>
  <c r="K282088" i="51"/>
  <c r="K282089" i="51"/>
  <c r="K282090" i="51"/>
  <c r="K282091" i="51"/>
  <c r="K282092" i="51"/>
  <c r="K282093" i="51"/>
  <c r="K282094" i="51"/>
  <c r="K282095" i="51"/>
  <c r="K282096" i="51"/>
  <c r="K282097" i="51"/>
  <c r="K282098" i="51"/>
  <c r="K282099" i="51"/>
  <c r="K282100" i="51"/>
  <c r="K282101" i="51"/>
  <c r="K282102" i="51"/>
  <c r="K282103" i="51"/>
  <c r="K282104" i="51"/>
  <c r="K282105" i="51"/>
  <c r="K282106" i="51"/>
  <c r="K282107" i="51"/>
  <c r="K282108" i="51"/>
  <c r="K282109" i="51"/>
  <c r="K282110" i="51"/>
  <c r="K282111" i="51"/>
  <c r="K282112" i="51"/>
  <c r="K282113" i="51"/>
  <c r="K282114" i="51"/>
  <c r="K282115" i="51"/>
  <c r="K282116" i="51"/>
  <c r="K282117" i="51"/>
  <c r="K282118" i="51"/>
  <c r="K282119" i="51"/>
  <c r="K282120" i="51"/>
  <c r="K282121" i="51"/>
  <c r="K282122" i="51"/>
  <c r="K282123" i="51"/>
  <c r="K282124" i="51"/>
  <c r="K282125" i="51"/>
  <c r="K282126" i="51"/>
  <c r="K282127" i="51"/>
  <c r="K282128" i="51"/>
  <c r="K282129" i="51"/>
  <c r="K282130" i="51"/>
  <c r="K282131" i="51"/>
  <c r="K282132" i="51"/>
  <c r="K282133" i="51"/>
  <c r="K282134" i="51"/>
  <c r="K282135" i="51"/>
  <c r="K282136" i="51"/>
  <c r="K282137" i="51"/>
  <c r="K282138" i="51"/>
  <c r="K282139" i="51"/>
  <c r="K282140" i="51"/>
  <c r="K282141" i="51"/>
  <c r="K282142" i="51"/>
  <c r="K282143" i="51"/>
  <c r="K282144" i="51"/>
  <c r="K282145" i="51"/>
  <c r="K282146" i="51"/>
  <c r="K282147" i="51"/>
  <c r="K282148" i="51"/>
  <c r="K282149" i="51"/>
  <c r="K282150" i="51"/>
  <c r="K282151" i="51"/>
  <c r="K282152" i="51"/>
  <c r="K282153" i="51"/>
  <c r="K282154" i="51"/>
  <c r="K282155" i="51"/>
  <c r="K282156" i="51"/>
  <c r="K282157" i="51"/>
  <c r="K282158" i="51"/>
  <c r="K282159" i="51"/>
  <c r="K282160" i="51"/>
  <c r="K282161" i="51"/>
  <c r="K282162" i="51"/>
  <c r="K282163" i="51"/>
  <c r="K282164" i="51"/>
  <c r="K282165" i="51"/>
  <c r="K282166" i="51"/>
  <c r="K282167" i="51"/>
  <c r="K282168" i="51"/>
  <c r="K282169" i="51"/>
  <c r="K282170" i="51"/>
  <c r="K282171" i="51"/>
  <c r="K282172" i="51"/>
  <c r="K282173" i="51"/>
  <c r="K282174" i="51"/>
  <c r="K282175" i="51"/>
  <c r="K282176" i="51"/>
  <c r="K282177" i="51"/>
  <c r="K282178" i="51"/>
  <c r="K282179" i="51"/>
  <c r="K282180" i="51"/>
  <c r="K282181" i="51"/>
  <c r="K282182" i="51"/>
  <c r="K282183" i="51"/>
  <c r="K282184" i="51"/>
  <c r="K282185" i="51"/>
  <c r="K282186" i="51"/>
  <c r="K282187" i="51"/>
  <c r="K282188" i="51"/>
  <c r="K282189" i="51"/>
  <c r="K282190" i="51"/>
  <c r="K282191" i="51"/>
  <c r="K282192" i="51"/>
  <c r="K282193" i="51"/>
  <c r="K282194" i="51"/>
  <c r="K282195" i="51"/>
  <c r="K282196" i="51"/>
  <c r="K282197" i="51"/>
  <c r="K282198" i="51"/>
  <c r="K282199" i="51"/>
  <c r="K282200" i="51"/>
  <c r="K282201" i="51"/>
  <c r="K282202" i="51"/>
  <c r="K282203" i="51"/>
  <c r="K282204" i="51"/>
  <c r="K282205" i="51"/>
  <c r="K282206" i="51"/>
  <c r="K282207" i="51"/>
  <c r="K282208" i="51"/>
  <c r="K282209" i="51"/>
  <c r="K282210" i="51"/>
  <c r="K282211" i="51"/>
  <c r="K282212" i="51"/>
  <c r="K282213" i="51"/>
  <c r="K282214" i="51"/>
  <c r="K282215" i="51"/>
  <c r="K282216" i="51"/>
  <c r="K282217" i="51"/>
  <c r="K282218" i="51"/>
  <c r="K282219" i="51"/>
  <c r="K282220" i="51"/>
  <c r="K282221" i="51"/>
  <c r="K282222" i="51"/>
  <c r="K282223" i="51"/>
  <c r="K282224" i="51"/>
  <c r="K282225" i="51"/>
  <c r="K282226" i="51"/>
  <c r="K282227" i="51"/>
  <c r="K282228" i="51"/>
  <c r="K282229" i="51"/>
  <c r="K282230" i="51"/>
  <c r="K282231" i="51"/>
  <c r="K282232" i="51"/>
  <c r="K282233" i="51"/>
  <c r="K282234" i="51"/>
  <c r="K282235" i="51"/>
  <c r="K282236" i="51"/>
  <c r="K282237" i="51"/>
  <c r="K282238" i="51"/>
  <c r="K282239" i="51"/>
  <c r="K282240" i="51"/>
  <c r="K282241" i="51"/>
  <c r="K282242" i="51"/>
  <c r="K282243" i="51"/>
  <c r="K282244" i="51"/>
  <c r="K282245" i="51"/>
  <c r="K282246" i="51"/>
  <c r="K282247" i="51"/>
  <c r="K282248" i="51"/>
  <c r="K282249" i="51"/>
  <c r="K282250" i="51"/>
  <c r="K282251" i="51"/>
  <c r="K282252" i="51"/>
  <c r="K282253" i="51"/>
  <c r="K282254" i="51"/>
  <c r="K282255" i="51"/>
  <c r="K282256" i="51"/>
  <c r="K282257" i="51"/>
  <c r="K282258" i="51"/>
  <c r="K282259" i="51"/>
  <c r="K282260" i="51"/>
  <c r="K282261" i="51"/>
  <c r="K282262" i="51"/>
  <c r="K282263" i="51"/>
  <c r="K282264" i="51"/>
  <c r="K282265" i="51"/>
  <c r="K282266" i="51"/>
  <c r="K282267" i="51"/>
  <c r="K282268" i="51"/>
  <c r="K282269" i="51"/>
  <c r="K282270" i="51"/>
  <c r="K282271" i="51"/>
  <c r="K282272" i="51"/>
  <c r="K282273" i="51"/>
  <c r="K282274" i="51"/>
  <c r="K282275" i="51"/>
  <c r="K282276" i="51"/>
  <c r="K282277" i="51"/>
  <c r="K282278" i="51"/>
  <c r="K282279" i="51"/>
  <c r="K282280" i="51"/>
  <c r="K282281" i="51"/>
  <c r="K282282" i="51"/>
  <c r="K282283" i="51"/>
  <c r="K282284" i="51"/>
  <c r="K282285" i="51"/>
  <c r="K282286" i="51"/>
  <c r="K282287" i="51"/>
  <c r="K282288" i="51"/>
  <c r="K282289" i="51"/>
  <c r="K282290" i="51"/>
  <c r="K282291" i="51"/>
  <c r="K282292" i="51"/>
  <c r="K282293" i="51"/>
  <c r="K282294" i="51"/>
  <c r="K282295" i="51"/>
  <c r="K282296" i="51"/>
  <c r="K282297" i="51"/>
  <c r="K282298" i="51"/>
  <c r="K282299" i="51"/>
  <c r="K282300" i="51"/>
  <c r="K282301" i="51"/>
  <c r="K282302" i="51"/>
  <c r="K282303" i="51"/>
  <c r="K282304" i="51"/>
  <c r="K282305" i="51"/>
  <c r="K282306" i="51"/>
  <c r="K282307" i="51"/>
  <c r="K282308" i="51"/>
  <c r="K282309" i="51"/>
  <c r="K282310" i="51"/>
  <c r="K282311" i="51"/>
  <c r="K282312" i="51"/>
  <c r="K282313" i="51"/>
  <c r="K282314" i="51"/>
  <c r="K282315" i="51"/>
  <c r="K282316" i="51"/>
  <c r="K282317" i="51"/>
  <c r="K282318" i="51"/>
  <c r="K282319" i="51"/>
  <c r="K282320" i="51"/>
  <c r="K282321" i="51"/>
  <c r="K282322" i="51"/>
  <c r="K282323" i="51"/>
  <c r="K282324" i="51"/>
  <c r="K282325" i="51"/>
  <c r="K282326" i="51"/>
  <c r="K282327" i="51"/>
  <c r="K282328" i="51"/>
  <c r="K282329" i="51"/>
  <c r="K282330" i="51"/>
  <c r="K282331" i="51"/>
  <c r="K282332" i="51"/>
  <c r="K282333" i="51"/>
  <c r="K282334" i="51"/>
  <c r="K282335" i="51"/>
  <c r="K282336" i="51"/>
  <c r="K282337" i="51"/>
  <c r="K282338" i="51"/>
  <c r="K282339" i="51"/>
  <c r="K282340" i="51"/>
  <c r="K282341" i="51"/>
  <c r="K282342" i="51"/>
  <c r="K282343" i="51"/>
  <c r="K282344" i="51"/>
  <c r="K282345" i="51"/>
  <c r="K282346" i="51"/>
  <c r="K282347" i="51"/>
  <c r="K282348" i="51"/>
  <c r="K282349" i="51"/>
  <c r="K282350" i="51"/>
  <c r="K282351" i="51"/>
  <c r="K282352" i="51"/>
  <c r="K282353" i="51"/>
  <c r="K282354" i="51"/>
  <c r="K282355" i="51"/>
  <c r="K282356" i="51"/>
  <c r="K282357" i="51"/>
  <c r="K282358" i="51"/>
  <c r="K282359" i="51"/>
  <c r="K282360" i="51"/>
  <c r="K282361" i="51"/>
  <c r="K282362" i="51"/>
  <c r="K282363" i="51"/>
  <c r="K282364" i="51"/>
  <c r="K282365" i="51"/>
  <c r="K282366" i="51"/>
  <c r="K282367" i="51"/>
  <c r="K282368" i="51"/>
  <c r="K282369" i="51"/>
  <c r="K282370" i="51"/>
  <c r="K282371" i="51"/>
  <c r="K282372" i="51"/>
  <c r="K282373" i="51"/>
  <c r="K282374" i="51"/>
  <c r="K282375" i="51"/>
  <c r="K282376" i="51"/>
  <c r="K282377" i="51"/>
  <c r="K282378" i="51"/>
  <c r="K282379" i="51"/>
  <c r="K282380" i="51"/>
  <c r="K282381" i="51"/>
  <c r="K282382" i="51"/>
  <c r="K282383" i="51"/>
  <c r="K282384" i="51"/>
  <c r="K282385" i="51"/>
  <c r="K282386" i="51"/>
  <c r="K282387" i="51"/>
  <c r="K282388" i="51"/>
  <c r="K282389" i="51"/>
  <c r="K282390" i="51"/>
  <c r="K282391" i="51"/>
  <c r="K282392" i="51"/>
  <c r="K282393" i="51"/>
  <c r="K282394" i="51"/>
  <c r="K282395" i="51"/>
  <c r="K282396" i="51"/>
  <c r="K282397" i="51"/>
  <c r="K282398" i="51"/>
  <c r="K282399" i="51"/>
  <c r="K282400" i="51"/>
  <c r="K282401" i="51"/>
  <c r="K282402" i="51"/>
  <c r="K282403" i="51"/>
  <c r="K282404" i="51"/>
  <c r="K282405" i="51"/>
  <c r="K282406" i="51"/>
  <c r="K282407" i="51"/>
  <c r="K282408" i="51"/>
  <c r="K282409" i="51"/>
  <c r="K282410" i="51"/>
  <c r="K282411" i="51"/>
  <c r="K282412" i="51"/>
  <c r="K282413" i="51"/>
  <c r="K282414" i="51"/>
  <c r="K282415" i="51"/>
  <c r="K282416" i="51"/>
  <c r="K282417" i="51"/>
  <c r="K282418" i="51"/>
  <c r="K282419" i="51"/>
  <c r="K282420" i="51"/>
  <c r="K282421" i="51"/>
  <c r="K282422" i="51"/>
  <c r="K282423" i="51"/>
  <c r="K282424" i="51"/>
  <c r="K282425" i="51"/>
  <c r="K282426" i="51"/>
  <c r="K282427" i="51"/>
  <c r="K282428" i="51"/>
  <c r="K282429" i="51"/>
  <c r="K282430" i="51"/>
  <c r="K282431" i="51"/>
  <c r="K282432" i="51"/>
  <c r="K282433" i="51"/>
  <c r="K282434" i="51"/>
  <c r="K282435" i="51"/>
  <c r="K282436" i="51"/>
  <c r="K282437" i="51"/>
  <c r="K282438" i="51"/>
  <c r="K282439" i="51"/>
  <c r="K282440" i="51"/>
  <c r="K282441" i="51"/>
  <c r="K282442" i="51"/>
  <c r="K282443" i="51"/>
  <c r="K282444" i="51"/>
  <c r="K282445" i="51"/>
  <c r="K282446" i="51"/>
  <c r="K282447" i="51"/>
  <c r="K282448" i="51"/>
  <c r="K282449" i="51"/>
  <c r="K282450" i="51"/>
  <c r="K282451" i="51"/>
  <c r="K282452" i="51"/>
  <c r="K282453" i="51"/>
  <c r="K282454" i="51"/>
  <c r="K282455" i="51"/>
  <c r="K282456" i="51"/>
  <c r="K282457" i="51"/>
  <c r="K282458" i="51"/>
  <c r="K282459" i="51"/>
  <c r="K282460" i="51"/>
  <c r="K282461" i="51"/>
  <c r="K282462" i="51"/>
  <c r="K282463" i="51"/>
  <c r="K282464" i="51"/>
  <c r="K282465" i="51"/>
  <c r="K282466" i="51"/>
  <c r="K282467" i="51"/>
  <c r="K282468" i="51"/>
  <c r="K282469" i="51"/>
  <c r="K282470" i="51"/>
  <c r="K282471" i="51"/>
  <c r="K282472" i="51"/>
  <c r="K282473" i="51"/>
  <c r="K282474" i="51"/>
  <c r="K282475" i="51"/>
  <c r="K282476" i="51"/>
  <c r="K282477" i="51"/>
  <c r="K282478" i="51"/>
  <c r="K282479" i="51"/>
  <c r="K282480" i="51"/>
  <c r="K282481" i="51"/>
  <c r="K282482" i="51"/>
  <c r="K282483" i="51"/>
  <c r="K282484" i="51"/>
  <c r="K282485" i="51"/>
  <c r="K282486" i="51"/>
  <c r="K282487" i="51"/>
  <c r="K282488" i="51"/>
  <c r="K282489" i="51"/>
  <c r="K282490" i="51"/>
  <c r="K282491" i="51"/>
  <c r="K282492" i="51"/>
  <c r="K282493" i="51"/>
  <c r="K282494" i="51"/>
  <c r="K282495" i="51"/>
  <c r="K282496" i="51"/>
  <c r="K282497" i="51"/>
  <c r="K282498" i="51"/>
  <c r="K282499" i="51"/>
  <c r="K282500" i="51"/>
  <c r="K282501" i="51"/>
  <c r="K282502" i="51"/>
  <c r="K282503" i="51"/>
  <c r="K282504" i="51"/>
  <c r="K282505" i="51"/>
  <c r="K282506" i="51"/>
  <c r="K282507" i="51"/>
  <c r="K282508" i="51"/>
  <c r="K282509" i="51"/>
  <c r="K282510" i="51"/>
  <c r="K282511" i="51"/>
  <c r="K282512" i="51"/>
  <c r="K282513" i="51"/>
  <c r="K282514" i="51"/>
  <c r="K282515" i="51"/>
  <c r="K282516" i="51"/>
  <c r="K282517" i="51"/>
  <c r="K282518" i="51"/>
  <c r="K282519" i="51"/>
  <c r="K282520" i="51"/>
  <c r="K282521" i="51"/>
  <c r="K282522" i="51"/>
  <c r="K282523" i="51"/>
  <c r="K282524" i="51"/>
  <c r="K282525" i="51"/>
  <c r="K282526" i="51"/>
  <c r="K282527" i="51"/>
  <c r="K282528" i="51"/>
  <c r="K282529" i="51"/>
  <c r="K282530" i="51"/>
  <c r="K282531" i="51"/>
  <c r="K282532" i="51"/>
  <c r="K282533" i="51"/>
  <c r="K282534" i="51"/>
  <c r="K282535" i="51"/>
  <c r="K282536" i="51"/>
  <c r="K282537" i="51"/>
  <c r="K282538" i="51"/>
  <c r="K282539" i="51"/>
  <c r="K282540" i="51"/>
  <c r="K282541" i="51"/>
  <c r="K282542" i="51"/>
  <c r="K282543" i="51"/>
  <c r="K282544" i="51"/>
  <c r="K282545" i="51"/>
  <c r="K282546" i="51"/>
  <c r="K282547" i="51"/>
  <c r="K282548" i="51"/>
  <c r="K282549" i="51"/>
  <c r="K282550" i="51"/>
  <c r="K282551" i="51"/>
  <c r="K282552" i="51"/>
  <c r="K282553" i="51"/>
  <c r="K282554" i="51"/>
  <c r="K282555" i="51"/>
  <c r="K282556" i="51"/>
  <c r="K282557" i="51"/>
  <c r="K282558" i="51"/>
  <c r="K282559" i="51"/>
  <c r="K282560" i="51"/>
  <c r="K282561" i="51"/>
  <c r="K282562" i="51"/>
  <c r="K282563" i="51"/>
  <c r="K282564" i="51"/>
  <c r="K282565" i="51"/>
  <c r="K282566" i="51"/>
  <c r="K282567" i="51"/>
  <c r="K282568" i="51"/>
  <c r="K282569" i="51"/>
  <c r="K282570" i="51"/>
  <c r="K282571" i="51"/>
  <c r="K282572" i="51"/>
  <c r="K282573" i="51"/>
  <c r="K282574" i="51"/>
  <c r="K282575" i="51"/>
  <c r="K282576" i="51"/>
  <c r="K282577" i="51"/>
  <c r="K282578" i="51"/>
  <c r="K282579" i="51"/>
  <c r="K282580" i="51"/>
  <c r="K282581" i="51"/>
  <c r="K282582" i="51"/>
  <c r="K282583" i="51"/>
  <c r="K282584" i="51"/>
  <c r="K282585" i="51"/>
  <c r="K282586" i="51"/>
  <c r="K282587" i="51"/>
  <c r="K282588" i="51"/>
  <c r="K282589" i="51"/>
  <c r="K282590" i="51"/>
  <c r="K282591" i="51"/>
  <c r="K282592" i="51"/>
  <c r="K282593" i="51"/>
  <c r="K282594" i="51"/>
  <c r="K282595" i="51"/>
  <c r="K282596" i="51"/>
  <c r="K282597" i="51"/>
  <c r="K282598" i="51"/>
  <c r="K282599" i="51"/>
  <c r="K282600" i="51"/>
  <c r="K282601" i="51"/>
  <c r="K282602" i="51"/>
  <c r="K282603" i="51"/>
  <c r="K282604" i="51"/>
  <c r="K282605" i="51"/>
  <c r="K282606" i="51"/>
  <c r="K282607" i="51"/>
  <c r="K282608" i="51"/>
  <c r="K282609" i="51"/>
  <c r="K282610" i="51"/>
  <c r="K282611" i="51"/>
  <c r="K282612" i="51"/>
  <c r="K282613" i="51"/>
  <c r="K282614" i="51"/>
  <c r="K282615" i="51"/>
  <c r="K282616" i="51"/>
  <c r="K282617" i="51"/>
  <c r="K282618" i="51"/>
  <c r="K282619" i="51"/>
  <c r="K282620" i="51"/>
  <c r="K282621" i="51"/>
  <c r="K282622" i="51"/>
  <c r="K282623" i="51"/>
  <c r="K282624" i="51"/>
  <c r="K282625" i="51"/>
  <c r="K282626" i="51"/>
  <c r="K282627" i="51"/>
  <c r="K282628" i="51"/>
  <c r="K282629" i="51"/>
  <c r="K282630" i="51"/>
  <c r="K282631" i="51"/>
  <c r="K282632" i="51"/>
  <c r="K282633" i="51"/>
  <c r="K282634" i="51"/>
  <c r="K282635" i="51"/>
  <c r="K282636" i="51"/>
  <c r="K282637" i="51"/>
  <c r="K282638" i="51"/>
  <c r="K282639" i="51"/>
  <c r="K282640" i="51"/>
  <c r="K282641" i="51"/>
  <c r="K282642" i="51"/>
  <c r="K282643" i="51"/>
  <c r="K282644" i="51"/>
  <c r="K282645" i="51"/>
  <c r="K282646" i="51"/>
  <c r="K282647" i="51"/>
  <c r="K282648" i="51"/>
  <c r="K282649" i="51"/>
  <c r="K282650" i="51"/>
  <c r="K282651" i="51"/>
  <c r="K282652" i="51"/>
  <c r="K282653" i="51"/>
  <c r="K282654" i="51"/>
  <c r="K282655" i="51"/>
  <c r="K282656" i="51"/>
  <c r="K282657" i="51"/>
  <c r="K282658" i="51"/>
  <c r="K282659" i="51"/>
  <c r="K282660" i="51"/>
  <c r="K282661" i="51"/>
  <c r="K282662" i="51"/>
  <c r="K282663" i="51"/>
  <c r="K282664" i="51"/>
  <c r="K282665" i="51"/>
  <c r="K282666" i="51"/>
  <c r="K282667" i="51"/>
  <c r="K282668" i="51"/>
  <c r="K282669" i="51"/>
  <c r="K282670" i="51"/>
  <c r="K282671" i="51"/>
  <c r="K282672" i="51"/>
  <c r="K282673" i="51"/>
  <c r="K282674" i="51"/>
  <c r="K282675" i="51"/>
  <c r="K282676" i="51"/>
  <c r="K282677" i="51"/>
  <c r="K282678" i="51"/>
  <c r="K282679" i="51"/>
  <c r="K282680" i="51"/>
  <c r="K282681" i="51"/>
  <c r="K282682" i="51"/>
  <c r="K282683" i="51"/>
  <c r="K282684" i="51"/>
  <c r="K282685" i="51"/>
  <c r="K282686" i="51"/>
  <c r="K282687" i="51"/>
  <c r="K282688" i="51"/>
  <c r="K282689" i="51"/>
  <c r="K282690" i="51"/>
  <c r="K282691" i="51"/>
  <c r="K282692" i="51"/>
  <c r="K282693" i="51"/>
  <c r="K282694" i="51"/>
  <c r="K282695" i="51"/>
  <c r="K282696" i="51"/>
  <c r="K282697" i="51"/>
  <c r="K282698" i="51"/>
  <c r="K282699" i="51"/>
  <c r="K282700" i="51"/>
  <c r="K282701" i="51"/>
  <c r="K282702" i="51"/>
  <c r="K282703" i="51"/>
  <c r="K282704" i="51"/>
  <c r="K282705" i="51"/>
  <c r="K282706" i="51"/>
  <c r="K282707" i="51"/>
  <c r="K282708" i="51"/>
  <c r="K282709" i="51"/>
  <c r="K282710" i="51"/>
  <c r="K282711" i="51"/>
  <c r="K282712" i="51"/>
  <c r="K282713" i="51"/>
  <c r="K282714" i="51"/>
  <c r="K282715" i="51"/>
  <c r="K282716" i="51"/>
  <c r="K282717" i="51"/>
  <c r="K282718" i="51"/>
  <c r="K282719" i="51"/>
  <c r="K282720" i="51"/>
  <c r="K282721" i="51"/>
  <c r="K282722" i="51"/>
  <c r="K282723" i="51"/>
  <c r="K282724" i="51"/>
  <c r="K282725" i="51"/>
  <c r="K282726" i="51"/>
  <c r="K282727" i="51"/>
  <c r="K282728" i="51"/>
  <c r="K282729" i="51"/>
  <c r="K282730" i="51"/>
  <c r="K282731" i="51"/>
  <c r="K282732" i="51"/>
  <c r="K282733" i="51"/>
  <c r="K282734" i="51"/>
  <c r="K282735" i="51"/>
  <c r="K282736" i="51"/>
  <c r="K282737" i="51"/>
  <c r="K282738" i="51"/>
  <c r="K282739" i="51"/>
  <c r="K282740" i="51"/>
  <c r="K282741" i="51"/>
  <c r="K282742" i="51"/>
  <c r="K282743" i="51"/>
  <c r="K282744" i="51"/>
  <c r="K282745" i="51"/>
  <c r="K282746" i="51"/>
  <c r="K282747" i="51"/>
  <c r="K282748" i="51"/>
  <c r="K282749" i="51"/>
  <c r="K282750" i="51"/>
  <c r="K282751" i="51"/>
  <c r="K282752" i="51"/>
  <c r="K282753" i="51"/>
  <c r="K282754" i="51"/>
  <c r="K282755" i="51"/>
  <c r="K282756" i="51"/>
  <c r="K282757" i="51"/>
  <c r="K282758" i="51"/>
  <c r="K282759" i="51"/>
  <c r="K282760" i="51"/>
  <c r="K282761" i="51"/>
  <c r="K282762" i="51"/>
  <c r="K282763" i="51"/>
  <c r="K282764" i="51"/>
  <c r="K282765" i="51"/>
  <c r="K282766" i="51"/>
  <c r="K282767" i="51"/>
  <c r="K282768" i="51"/>
  <c r="K282769" i="51"/>
  <c r="K282770" i="51"/>
  <c r="K282771" i="51"/>
  <c r="K282772" i="51"/>
  <c r="K282773" i="51"/>
  <c r="K282774" i="51"/>
  <c r="K282775" i="51"/>
  <c r="K282776" i="51"/>
  <c r="K282777" i="51"/>
  <c r="K282778" i="51"/>
  <c r="K282779" i="51"/>
  <c r="K282780" i="51"/>
  <c r="K282781" i="51"/>
  <c r="K282782" i="51"/>
  <c r="K282783" i="51"/>
  <c r="K282784" i="51"/>
  <c r="K282785" i="51"/>
  <c r="K282786" i="51"/>
  <c r="K282787" i="51"/>
  <c r="K282788" i="51"/>
  <c r="K282789" i="51"/>
  <c r="K282790" i="51"/>
  <c r="K282791" i="51"/>
  <c r="K282792" i="51"/>
  <c r="K282793" i="51"/>
  <c r="K282794" i="51"/>
  <c r="K282795" i="51"/>
  <c r="K282796" i="51"/>
  <c r="K282797" i="51"/>
  <c r="K282798" i="51"/>
  <c r="K282799" i="51"/>
  <c r="K282800" i="51"/>
  <c r="K282801" i="51"/>
  <c r="K282802" i="51"/>
  <c r="K282803" i="51"/>
  <c r="K282804" i="51"/>
  <c r="K282805" i="51"/>
  <c r="K282806" i="51"/>
  <c r="K282807" i="51"/>
  <c r="K282808" i="51"/>
  <c r="K282809" i="51"/>
  <c r="K282810" i="51"/>
  <c r="K282811" i="51"/>
  <c r="K282812" i="51"/>
  <c r="K282813" i="51"/>
  <c r="K282814" i="51"/>
  <c r="K282815" i="51"/>
  <c r="K282816" i="51"/>
  <c r="K282817" i="51"/>
  <c r="K282818" i="51"/>
  <c r="K282819" i="51"/>
  <c r="K282820" i="51"/>
  <c r="K282821" i="51"/>
  <c r="K282822" i="51"/>
  <c r="K282823" i="51"/>
  <c r="K282824" i="51"/>
  <c r="K282825" i="51"/>
  <c r="K282826" i="51"/>
  <c r="K282827" i="51"/>
  <c r="K282828" i="51"/>
  <c r="K282829" i="51"/>
  <c r="K282830" i="51"/>
  <c r="K282831" i="51"/>
  <c r="K282832" i="51"/>
  <c r="K282833" i="51"/>
  <c r="K282834" i="51"/>
  <c r="K282835" i="51"/>
  <c r="K282836" i="51"/>
  <c r="K282837" i="51"/>
  <c r="K282838" i="51"/>
  <c r="K282839" i="51"/>
  <c r="K282840" i="51"/>
  <c r="K282841" i="51"/>
  <c r="K282842" i="51"/>
  <c r="K282843" i="51"/>
  <c r="K282844" i="51"/>
  <c r="K282845" i="51"/>
  <c r="K282846" i="51"/>
  <c r="K282847" i="51"/>
  <c r="K282848" i="51"/>
  <c r="K282849" i="51"/>
  <c r="K282850" i="51"/>
  <c r="K282851" i="51"/>
  <c r="K282852" i="51"/>
  <c r="K282853" i="51"/>
  <c r="K282854" i="51"/>
  <c r="K282855" i="51"/>
  <c r="K282856" i="51"/>
  <c r="K282857" i="51"/>
  <c r="K282858" i="51"/>
  <c r="K282859" i="51"/>
  <c r="K282860" i="51"/>
  <c r="K282861" i="51"/>
  <c r="K282862" i="51"/>
  <c r="K282863" i="51"/>
  <c r="K282864" i="51"/>
  <c r="K282865" i="51"/>
  <c r="K282866" i="51"/>
  <c r="K282867" i="51"/>
  <c r="K282868" i="51"/>
  <c r="K282869" i="51"/>
  <c r="K282870" i="51"/>
  <c r="K282871" i="51"/>
  <c r="K282872" i="51"/>
  <c r="K282873" i="51"/>
  <c r="K282874" i="51"/>
  <c r="K282875" i="51"/>
  <c r="K282876" i="51"/>
  <c r="K282877" i="51"/>
  <c r="K282878" i="51"/>
  <c r="K282879" i="51"/>
  <c r="K282880" i="51"/>
  <c r="K282881" i="51"/>
  <c r="K282882" i="51"/>
  <c r="K282883" i="51"/>
  <c r="K282884" i="51"/>
  <c r="K282885" i="51"/>
  <c r="K282886" i="51"/>
  <c r="K282887" i="51"/>
  <c r="K282888" i="51"/>
  <c r="K282889" i="51"/>
  <c r="K282890" i="51"/>
  <c r="K282891" i="51"/>
  <c r="K282892" i="51"/>
  <c r="K282893" i="51"/>
  <c r="K282894" i="51"/>
  <c r="K282895" i="51"/>
  <c r="K282896" i="51"/>
  <c r="K282897" i="51"/>
  <c r="K282898" i="51"/>
  <c r="K282899" i="51"/>
  <c r="K282900" i="51"/>
  <c r="K282901" i="51"/>
  <c r="K282902" i="51"/>
  <c r="K282903" i="51"/>
  <c r="K282904" i="51"/>
  <c r="K282905" i="51"/>
  <c r="K282906" i="51"/>
  <c r="K282907" i="51"/>
  <c r="K282908" i="51"/>
  <c r="K282909" i="51"/>
  <c r="K282910" i="51"/>
  <c r="K282911" i="51"/>
  <c r="K282912" i="51"/>
  <c r="K282913" i="51"/>
  <c r="K282914" i="51"/>
  <c r="K282915" i="51"/>
  <c r="K282916" i="51"/>
  <c r="K282917" i="51"/>
  <c r="K282918" i="51"/>
  <c r="K282919" i="51"/>
  <c r="K282920" i="51"/>
  <c r="K282921" i="51"/>
  <c r="K282922" i="51"/>
  <c r="K282923" i="51"/>
  <c r="K282924" i="51"/>
  <c r="K282925" i="51"/>
  <c r="K282926" i="51"/>
  <c r="K282927" i="51"/>
  <c r="K282928" i="51"/>
  <c r="K282929" i="51"/>
  <c r="K282930" i="51"/>
  <c r="K282931" i="51"/>
  <c r="K282932" i="51"/>
  <c r="K282933" i="51"/>
  <c r="K282934" i="51"/>
  <c r="K282935" i="51"/>
  <c r="K282936" i="51"/>
  <c r="K282937" i="51"/>
  <c r="K282938" i="51"/>
  <c r="K282939" i="51"/>
  <c r="K282940" i="51"/>
  <c r="K282941" i="51"/>
  <c r="K282942" i="51"/>
  <c r="K282943" i="51"/>
  <c r="K282944" i="51"/>
  <c r="K282945" i="51"/>
  <c r="K282946" i="51"/>
  <c r="K282947" i="51"/>
  <c r="K282948" i="51"/>
  <c r="K282949" i="51"/>
  <c r="K282950" i="51"/>
  <c r="K282951" i="51"/>
  <c r="K282952" i="51"/>
  <c r="K282953" i="51"/>
  <c r="K282954" i="51"/>
  <c r="K282955" i="51"/>
  <c r="K282956" i="51"/>
  <c r="K282957" i="51"/>
  <c r="K282958" i="51"/>
  <c r="K282959" i="51"/>
  <c r="K282960" i="51"/>
  <c r="K282961" i="51"/>
  <c r="K282962" i="51"/>
  <c r="K282963" i="51"/>
  <c r="K282964" i="51"/>
  <c r="K282965" i="51"/>
  <c r="K282966" i="51"/>
  <c r="K282967" i="51"/>
  <c r="K282968" i="51"/>
  <c r="K282969" i="51"/>
  <c r="K282970" i="51"/>
  <c r="K282971" i="51"/>
  <c r="K282972" i="51"/>
  <c r="K282973" i="51"/>
  <c r="K282974" i="51"/>
  <c r="K282975" i="51"/>
  <c r="K282976" i="51"/>
  <c r="K282977" i="51"/>
  <c r="K282978" i="51"/>
  <c r="K282979" i="51"/>
  <c r="K282980" i="51"/>
  <c r="K282981" i="51"/>
  <c r="K282982" i="51"/>
  <c r="K282983" i="51"/>
  <c r="K282984" i="51"/>
  <c r="K282985" i="51"/>
  <c r="K282986" i="51"/>
  <c r="K282987" i="51"/>
  <c r="K282988" i="51"/>
  <c r="K282989" i="51"/>
  <c r="K282990" i="51"/>
  <c r="K282991" i="51"/>
  <c r="K282992" i="51"/>
  <c r="K282993" i="51"/>
  <c r="K282994" i="51"/>
  <c r="K282995" i="51"/>
  <c r="K282996" i="51"/>
  <c r="K282997" i="51"/>
  <c r="K282998" i="51"/>
  <c r="K282999" i="51"/>
  <c r="K283000" i="51"/>
  <c r="K283001" i="51"/>
  <c r="K283002" i="51"/>
  <c r="K283003" i="51"/>
  <c r="K283004" i="51"/>
  <c r="K283005" i="51"/>
  <c r="K283006" i="51"/>
  <c r="K283007" i="51"/>
  <c r="K283008" i="51"/>
  <c r="K283009" i="51"/>
  <c r="K283010" i="51"/>
  <c r="K283011" i="51"/>
  <c r="K283012" i="51"/>
  <c r="K283013" i="51"/>
  <c r="K283014" i="51"/>
  <c r="K283015" i="51"/>
  <c r="K283016" i="51"/>
  <c r="K283017" i="51"/>
  <c r="K283018" i="51"/>
  <c r="K283019" i="51"/>
  <c r="K283020" i="51"/>
  <c r="K283021" i="51"/>
  <c r="K283022" i="51"/>
  <c r="K283023" i="51"/>
  <c r="K283024" i="51"/>
  <c r="K283025" i="51"/>
  <c r="K283026" i="51"/>
  <c r="K283027" i="51"/>
  <c r="K283028" i="51"/>
  <c r="K283029" i="51"/>
  <c r="K283030" i="51"/>
  <c r="K283031" i="51"/>
  <c r="K283032" i="51"/>
  <c r="K283033" i="51"/>
  <c r="K283034" i="51"/>
  <c r="K283035" i="51"/>
  <c r="K283036" i="51"/>
  <c r="K283037" i="51"/>
  <c r="K283038" i="51"/>
  <c r="K283039" i="51"/>
  <c r="K283040" i="51"/>
  <c r="K283041" i="51"/>
  <c r="K283042" i="51"/>
  <c r="K283043" i="51"/>
  <c r="K283044" i="51"/>
  <c r="K283045" i="51"/>
  <c r="K283046" i="51"/>
  <c r="K283047" i="51"/>
  <c r="K283048" i="51"/>
  <c r="K283049" i="51"/>
  <c r="K283050" i="51"/>
  <c r="K283051" i="51"/>
  <c r="K283052" i="51"/>
  <c r="K283053" i="51"/>
  <c r="K283054" i="51"/>
  <c r="K283055" i="51"/>
  <c r="K283056" i="51"/>
  <c r="K283057" i="51"/>
  <c r="K283058" i="51"/>
  <c r="K283059" i="51"/>
  <c r="K283060" i="51"/>
  <c r="K283061" i="51"/>
  <c r="K283062" i="51"/>
  <c r="K283063" i="51"/>
  <c r="K283064" i="51"/>
  <c r="K283065" i="51"/>
  <c r="K283066" i="51"/>
  <c r="K283067" i="51"/>
  <c r="K283068" i="51"/>
  <c r="K283069" i="51"/>
  <c r="K283070" i="51"/>
  <c r="K283071" i="51"/>
  <c r="K283072" i="51"/>
  <c r="K283073" i="51"/>
  <c r="K283074" i="51"/>
  <c r="K283075" i="51"/>
  <c r="K283076" i="51"/>
  <c r="K283077" i="51"/>
  <c r="K283078" i="51"/>
  <c r="K283079" i="51"/>
  <c r="K283080" i="51"/>
  <c r="K283081" i="51"/>
  <c r="K283082" i="51"/>
  <c r="K283083" i="51"/>
  <c r="K283084" i="51"/>
  <c r="K283085" i="51"/>
  <c r="K283086" i="51"/>
  <c r="K283087" i="51"/>
  <c r="K283088" i="51"/>
  <c r="K283089" i="51"/>
  <c r="K283090" i="51"/>
  <c r="K283091" i="51"/>
  <c r="K283092" i="51"/>
  <c r="K283093" i="51"/>
  <c r="K283094" i="51"/>
  <c r="K283095" i="51"/>
  <c r="K283096" i="51"/>
  <c r="K283097" i="51"/>
  <c r="K283098" i="51"/>
  <c r="K283099" i="51"/>
  <c r="K283100" i="51"/>
  <c r="K283101" i="51"/>
  <c r="K283102" i="51"/>
  <c r="K283103" i="51"/>
  <c r="K283104" i="51"/>
  <c r="K283105" i="51"/>
  <c r="K283106" i="51"/>
  <c r="K283107" i="51"/>
  <c r="K283108" i="51"/>
  <c r="K283109" i="51"/>
  <c r="K283110" i="51"/>
  <c r="K283111" i="51"/>
  <c r="K283112" i="51"/>
  <c r="K283113" i="51"/>
  <c r="K283114" i="51"/>
  <c r="K283115" i="51"/>
  <c r="K283116" i="51"/>
  <c r="K283117" i="51"/>
  <c r="K283118" i="51"/>
  <c r="K283119" i="51"/>
  <c r="K283120" i="51"/>
  <c r="K283121" i="51"/>
  <c r="K283122" i="51"/>
  <c r="K283123" i="51"/>
  <c r="K283124" i="51"/>
  <c r="K283125" i="51"/>
  <c r="K283126" i="51"/>
  <c r="K283127" i="51"/>
  <c r="K283128" i="51"/>
  <c r="K283129" i="51"/>
  <c r="K283130" i="51"/>
  <c r="K283131" i="51"/>
  <c r="K283132" i="51"/>
  <c r="K283133" i="51"/>
  <c r="K283134" i="51"/>
  <c r="K283135" i="51"/>
  <c r="K283136" i="51"/>
  <c r="K283137" i="51"/>
  <c r="K283138" i="51"/>
  <c r="K283139" i="51"/>
  <c r="K283140" i="51"/>
  <c r="K283141" i="51"/>
  <c r="K283142" i="51"/>
  <c r="K283143" i="51"/>
  <c r="K283144" i="51"/>
  <c r="K283145" i="51"/>
  <c r="K283146" i="51"/>
  <c r="K283147" i="51"/>
  <c r="K283148" i="51"/>
  <c r="K283149" i="51"/>
  <c r="K283150" i="51"/>
  <c r="K283151" i="51"/>
  <c r="K283152" i="51"/>
  <c r="K283153" i="51"/>
  <c r="K283154" i="51"/>
  <c r="K283155" i="51"/>
  <c r="K283156" i="51"/>
  <c r="K283157" i="51"/>
  <c r="K283158" i="51"/>
  <c r="K283159" i="51"/>
  <c r="K283160" i="51"/>
  <c r="K283161" i="51"/>
  <c r="K283162" i="51"/>
  <c r="K283163" i="51"/>
  <c r="K283164" i="51"/>
  <c r="K283165" i="51"/>
  <c r="K283166" i="51"/>
  <c r="K283167" i="51"/>
  <c r="K283168" i="51"/>
  <c r="K283169" i="51"/>
  <c r="K283170" i="51"/>
  <c r="K283171" i="51"/>
  <c r="K283172" i="51"/>
  <c r="K283173" i="51"/>
  <c r="K283174" i="51"/>
  <c r="K283175" i="51"/>
  <c r="K283176" i="51"/>
  <c r="K283177" i="51"/>
  <c r="K283178" i="51"/>
  <c r="K283179" i="51"/>
  <c r="K283180" i="51"/>
  <c r="K283181" i="51"/>
  <c r="K283182" i="51"/>
  <c r="K283183" i="51"/>
  <c r="K283184" i="51"/>
  <c r="K283185" i="51"/>
  <c r="K283186" i="51"/>
  <c r="K283187" i="51"/>
  <c r="K283188" i="51"/>
  <c r="K283189" i="51"/>
  <c r="K283190" i="51"/>
  <c r="K283191" i="51"/>
  <c r="K283192" i="51"/>
  <c r="K283193" i="51"/>
  <c r="K283194" i="51"/>
  <c r="K283195" i="51"/>
  <c r="K283196" i="51"/>
  <c r="K283197" i="51"/>
  <c r="K283198" i="51"/>
  <c r="K283199" i="51"/>
  <c r="K283200" i="51"/>
  <c r="K283201" i="51"/>
  <c r="K283202" i="51"/>
  <c r="K283203" i="51"/>
  <c r="K283204" i="51"/>
  <c r="K283205" i="51"/>
  <c r="K283206" i="51"/>
  <c r="K283207" i="51"/>
  <c r="K283208" i="51"/>
  <c r="K283209" i="51"/>
  <c r="K283210" i="51"/>
  <c r="K283211" i="51"/>
  <c r="K283212" i="51"/>
  <c r="K283213" i="51"/>
  <c r="K283214" i="51"/>
  <c r="K283215" i="51"/>
  <c r="K283216" i="51"/>
  <c r="K283217" i="51"/>
  <c r="K283218" i="51"/>
  <c r="K283219" i="51"/>
  <c r="K283220" i="51"/>
  <c r="K283221" i="51"/>
  <c r="K283222" i="51"/>
  <c r="K283223" i="51"/>
  <c r="K283224" i="51"/>
  <c r="K283225" i="51"/>
  <c r="K283226" i="51"/>
  <c r="K283227" i="51"/>
  <c r="K283228" i="51"/>
  <c r="K283229" i="51"/>
  <c r="K283230" i="51"/>
  <c r="K283231" i="51"/>
  <c r="K283232" i="51"/>
  <c r="K283233" i="51"/>
  <c r="K283234" i="51"/>
  <c r="K283235" i="51"/>
  <c r="K283236" i="51"/>
  <c r="K283237" i="51"/>
  <c r="K283238" i="51"/>
  <c r="K283239" i="51"/>
  <c r="K283240" i="51"/>
  <c r="K283241" i="51"/>
  <c r="K283242" i="51"/>
  <c r="K283243" i="51"/>
  <c r="K283244" i="51"/>
  <c r="K283245" i="51"/>
  <c r="K283246" i="51"/>
  <c r="K283247" i="51"/>
  <c r="K283248" i="51"/>
  <c r="K283249" i="51"/>
  <c r="K283250" i="51"/>
  <c r="K283251" i="51"/>
  <c r="K283252" i="51"/>
  <c r="K283253" i="51"/>
  <c r="K283254" i="51"/>
  <c r="K283255" i="51"/>
  <c r="K283256" i="51"/>
  <c r="K283257" i="51"/>
  <c r="K283258" i="51"/>
  <c r="K283259" i="51"/>
  <c r="K283260" i="51"/>
  <c r="K283261" i="51"/>
  <c r="K283262" i="51"/>
  <c r="K283263" i="51"/>
  <c r="K283264" i="51"/>
  <c r="K283265" i="51"/>
  <c r="K283266" i="51"/>
  <c r="K283267" i="51"/>
  <c r="K283268" i="51"/>
  <c r="K283269" i="51"/>
  <c r="K283270" i="51"/>
  <c r="K283271" i="51"/>
  <c r="K283272" i="51"/>
  <c r="K283273" i="51"/>
  <c r="K283274" i="51"/>
  <c r="K283275" i="51"/>
  <c r="K283276" i="51"/>
  <c r="K283277" i="51"/>
  <c r="K283278" i="51"/>
  <c r="K283279" i="51"/>
  <c r="K283280" i="51"/>
  <c r="K283281" i="51"/>
  <c r="K283282" i="51"/>
  <c r="K283283" i="51"/>
  <c r="K283284" i="51"/>
  <c r="K283285" i="51"/>
  <c r="K283286" i="51"/>
  <c r="K283287" i="51"/>
  <c r="K283288" i="51"/>
  <c r="K283289" i="51"/>
  <c r="K283290" i="51"/>
  <c r="K283291" i="51"/>
  <c r="K283292" i="51"/>
  <c r="K283293" i="51"/>
  <c r="K283294" i="51"/>
  <c r="K283295" i="51"/>
  <c r="K283296" i="51"/>
  <c r="K283297" i="51"/>
  <c r="K283298" i="51"/>
  <c r="K283299" i="51"/>
  <c r="K283300" i="51"/>
  <c r="K283301" i="51"/>
  <c r="K283302" i="51"/>
  <c r="K283303" i="51"/>
  <c r="K283304" i="51"/>
  <c r="K283305" i="51"/>
  <c r="K283306" i="51"/>
  <c r="K283307" i="51"/>
  <c r="K283308" i="51"/>
  <c r="K283309" i="51"/>
  <c r="K283310" i="51"/>
  <c r="K283311" i="51"/>
  <c r="K283312" i="51"/>
  <c r="K283313" i="51"/>
  <c r="K283314" i="51"/>
  <c r="K283315" i="51"/>
  <c r="K283316" i="51"/>
  <c r="K283317" i="51"/>
  <c r="K283318" i="51"/>
  <c r="K283319" i="51"/>
  <c r="K283320" i="51"/>
  <c r="K283321" i="51"/>
  <c r="K283322" i="51"/>
  <c r="K283323" i="51"/>
  <c r="K283324" i="51"/>
  <c r="K283325" i="51"/>
  <c r="K283326" i="51"/>
  <c r="K283327" i="51"/>
  <c r="K283328" i="51"/>
  <c r="K283329" i="51"/>
  <c r="K283330" i="51"/>
  <c r="K283331" i="51"/>
  <c r="K283332" i="51"/>
  <c r="K283333" i="51"/>
  <c r="K283334" i="51"/>
  <c r="K283335" i="51"/>
  <c r="K283336" i="51"/>
  <c r="K283337" i="51"/>
  <c r="K283338" i="51"/>
  <c r="K283339" i="51"/>
  <c r="K283340" i="51"/>
  <c r="K283341" i="51"/>
  <c r="K283342" i="51"/>
  <c r="K283343" i="51"/>
  <c r="K283344" i="51"/>
  <c r="K283345" i="51"/>
  <c r="K283346" i="51"/>
  <c r="K283347" i="51"/>
  <c r="K283348" i="51"/>
  <c r="K283349" i="51"/>
  <c r="K283350" i="51"/>
  <c r="K283351" i="51"/>
  <c r="K283352" i="51"/>
  <c r="K283353" i="51"/>
  <c r="K283354" i="51"/>
  <c r="K283355" i="51"/>
  <c r="K283356" i="51"/>
  <c r="K283357" i="51"/>
  <c r="K283358" i="51"/>
  <c r="K283359" i="51"/>
  <c r="K283360" i="51"/>
  <c r="K283361" i="51"/>
  <c r="K283362" i="51"/>
  <c r="K283363" i="51"/>
  <c r="K283364" i="51"/>
  <c r="K283365" i="51"/>
  <c r="K283366" i="51"/>
  <c r="K283367" i="51"/>
  <c r="K283368" i="51"/>
  <c r="K283369" i="51"/>
  <c r="K283370" i="51"/>
  <c r="K283371" i="51"/>
  <c r="K283372" i="51"/>
  <c r="K283373" i="51"/>
  <c r="K283374" i="51"/>
  <c r="K283375" i="51"/>
  <c r="K283376" i="51"/>
  <c r="K283377" i="51"/>
  <c r="K283378" i="51"/>
  <c r="K283379" i="51"/>
  <c r="K283380" i="51"/>
  <c r="K283381" i="51"/>
  <c r="K283382" i="51"/>
  <c r="K283383" i="51"/>
  <c r="K283384" i="51"/>
  <c r="K283385" i="51"/>
  <c r="K283386" i="51"/>
  <c r="K283387" i="51"/>
  <c r="K283388" i="51"/>
  <c r="K283389" i="51"/>
  <c r="K283390" i="51"/>
  <c r="K283391" i="51"/>
  <c r="K283392" i="51"/>
  <c r="K283393" i="51"/>
  <c r="K283394" i="51"/>
  <c r="K283395" i="51"/>
  <c r="K283396" i="51"/>
  <c r="K283397" i="51"/>
  <c r="K283398" i="51"/>
  <c r="K283399" i="51"/>
  <c r="K283400" i="51"/>
  <c r="K283401" i="51"/>
  <c r="K283402" i="51"/>
  <c r="K283403" i="51"/>
  <c r="K283404" i="51"/>
  <c r="K283405" i="51"/>
  <c r="K283406" i="51"/>
  <c r="K283407" i="51"/>
  <c r="K283408" i="51"/>
  <c r="K283409" i="51"/>
  <c r="K283410" i="51"/>
  <c r="K283411" i="51"/>
  <c r="K283412" i="51"/>
  <c r="K283413" i="51"/>
  <c r="K283414" i="51"/>
  <c r="K283415" i="51"/>
  <c r="K283416" i="51"/>
  <c r="K283417" i="51"/>
  <c r="K283418" i="51"/>
  <c r="K283419" i="51"/>
  <c r="K283420" i="51"/>
  <c r="K283421" i="51"/>
  <c r="K283422" i="51"/>
  <c r="K283423" i="51"/>
  <c r="K283424" i="51"/>
  <c r="K283425" i="51"/>
  <c r="K283426" i="51"/>
  <c r="K283427" i="51"/>
  <c r="K283428" i="51"/>
  <c r="K283429" i="51"/>
  <c r="K283430" i="51"/>
  <c r="K283431" i="51"/>
  <c r="K283432" i="51"/>
  <c r="K283433" i="51"/>
  <c r="K283434" i="51"/>
  <c r="K283435" i="51"/>
  <c r="K283436" i="51"/>
  <c r="K283437" i="51"/>
  <c r="K283438" i="51"/>
  <c r="K283439" i="51"/>
  <c r="K283440" i="51"/>
  <c r="K283441" i="51"/>
  <c r="K283442" i="51"/>
  <c r="K283443" i="51"/>
  <c r="K283444" i="51"/>
  <c r="K283445" i="51"/>
  <c r="K283446" i="51"/>
  <c r="K283447" i="51"/>
  <c r="K283448" i="51"/>
  <c r="K283449" i="51"/>
  <c r="K283450" i="51"/>
  <c r="K283451" i="51"/>
  <c r="K283452" i="51"/>
  <c r="K283453" i="51"/>
  <c r="K283454" i="51"/>
  <c r="K283455" i="51"/>
  <c r="K283456" i="51"/>
  <c r="K283457" i="51"/>
  <c r="K283458" i="51"/>
  <c r="K283459" i="51"/>
  <c r="K283460" i="51"/>
  <c r="K283461" i="51"/>
  <c r="K283462" i="51"/>
  <c r="K283463" i="51"/>
  <c r="K283464" i="51"/>
  <c r="K283465" i="51"/>
  <c r="K283466" i="51"/>
  <c r="K283467" i="51"/>
  <c r="K283468" i="51"/>
  <c r="K283469" i="51"/>
  <c r="K283470" i="51"/>
  <c r="K283471" i="51"/>
  <c r="K283472" i="51"/>
  <c r="K283473" i="51"/>
  <c r="K283474" i="51"/>
  <c r="K283475" i="51"/>
  <c r="K283476" i="51"/>
  <c r="K283477" i="51"/>
  <c r="K283478" i="51"/>
  <c r="K283479" i="51"/>
  <c r="K283480" i="51"/>
  <c r="K283481" i="51"/>
  <c r="K283482" i="51"/>
  <c r="K283483" i="51"/>
  <c r="K283484" i="51"/>
  <c r="K283485" i="51"/>
  <c r="K283486" i="51"/>
  <c r="K283487" i="51"/>
  <c r="K283488" i="51"/>
  <c r="K283489" i="51"/>
  <c r="K283490" i="51"/>
  <c r="K283491" i="51"/>
  <c r="K283492" i="51"/>
  <c r="K283493" i="51"/>
  <c r="K283494" i="51"/>
  <c r="K283495" i="51"/>
  <c r="K283496" i="51"/>
  <c r="K283497" i="51"/>
  <c r="K283498" i="51"/>
  <c r="K283499" i="51"/>
  <c r="K283500" i="51"/>
  <c r="K283501" i="51"/>
  <c r="K283502" i="51"/>
  <c r="K283503" i="51"/>
  <c r="K283504" i="51"/>
  <c r="K283505" i="51"/>
  <c r="K283506" i="51"/>
  <c r="K283507" i="51"/>
  <c r="K283508" i="51"/>
  <c r="K283509" i="51"/>
  <c r="K283510" i="51"/>
  <c r="K283511" i="51"/>
  <c r="K283512" i="51"/>
  <c r="K283513" i="51"/>
  <c r="K283514" i="51"/>
  <c r="K283515" i="51"/>
  <c r="K283516" i="51"/>
  <c r="K283517" i="51"/>
  <c r="K283518" i="51"/>
  <c r="K283519" i="51"/>
  <c r="K283520" i="51"/>
  <c r="K283521" i="51"/>
  <c r="K283522" i="51"/>
  <c r="K283523" i="51"/>
  <c r="K283524" i="51"/>
  <c r="K283525" i="51"/>
  <c r="K283526" i="51"/>
  <c r="K283527" i="51"/>
  <c r="K283528" i="51"/>
  <c r="K283529" i="51"/>
  <c r="K283530" i="51"/>
  <c r="K283531" i="51"/>
  <c r="K283532" i="51"/>
  <c r="K283533" i="51"/>
  <c r="K283534" i="51"/>
  <c r="K283535" i="51"/>
  <c r="K283536" i="51"/>
  <c r="K283537" i="51"/>
  <c r="K283538" i="51"/>
  <c r="K283539" i="51"/>
  <c r="K283540" i="51"/>
  <c r="K283541" i="51"/>
  <c r="K283542" i="51"/>
  <c r="K283543" i="51"/>
  <c r="K283544" i="51"/>
  <c r="K283545" i="51"/>
  <c r="K283546" i="51"/>
  <c r="K283547" i="51"/>
  <c r="K283548" i="51"/>
  <c r="K283549" i="51"/>
  <c r="K283550" i="51"/>
  <c r="K283551" i="51"/>
  <c r="K283552" i="51"/>
  <c r="K283553" i="51"/>
  <c r="K283554" i="51"/>
  <c r="K283555" i="51"/>
  <c r="K283556" i="51"/>
  <c r="K283557" i="51"/>
  <c r="K283558" i="51"/>
  <c r="K283559" i="51"/>
  <c r="K283560" i="51"/>
  <c r="K283561" i="51"/>
  <c r="K283562" i="51"/>
  <c r="K283563" i="51"/>
  <c r="K283564" i="51"/>
  <c r="K283565" i="51"/>
  <c r="K283566" i="51"/>
  <c r="K283567" i="51"/>
  <c r="K283568" i="51"/>
  <c r="K283569" i="51"/>
  <c r="K283570" i="51"/>
  <c r="K283571" i="51"/>
  <c r="K283572" i="51"/>
  <c r="K283573" i="51"/>
  <c r="K283574" i="51"/>
  <c r="K283575" i="51"/>
  <c r="K283576" i="51"/>
  <c r="K283577" i="51"/>
  <c r="K283578" i="51"/>
  <c r="K283579" i="51"/>
  <c r="K283580" i="51"/>
  <c r="K283581" i="51"/>
  <c r="K283582" i="51"/>
  <c r="K283583" i="51"/>
  <c r="K283584" i="51"/>
  <c r="K283585" i="51"/>
  <c r="K283586" i="51"/>
  <c r="K283587" i="51"/>
  <c r="K283588" i="51"/>
  <c r="K283589" i="51"/>
  <c r="K283590" i="51"/>
  <c r="K283591" i="51"/>
  <c r="K283592" i="51"/>
  <c r="K283593" i="51"/>
  <c r="K283594" i="51"/>
  <c r="K283595" i="51"/>
  <c r="K283596" i="51"/>
  <c r="K283597" i="51"/>
  <c r="K283598" i="51"/>
  <c r="K283599" i="51"/>
  <c r="K283600" i="51"/>
  <c r="K283601" i="51"/>
  <c r="K283602" i="51"/>
  <c r="K283603" i="51"/>
  <c r="K283604" i="51"/>
  <c r="K283605" i="51"/>
  <c r="K283606" i="51"/>
  <c r="K283607" i="51"/>
  <c r="K283608" i="51"/>
  <c r="K283609" i="51"/>
  <c r="K283610" i="51"/>
  <c r="K283611" i="51"/>
  <c r="K283612" i="51"/>
  <c r="K283613" i="51"/>
  <c r="K283614" i="51"/>
  <c r="K283615" i="51"/>
  <c r="K283616" i="51"/>
  <c r="K283617" i="51"/>
  <c r="K283618" i="51"/>
  <c r="K283619" i="51"/>
  <c r="K283620" i="51"/>
  <c r="K283621" i="51"/>
  <c r="K283622" i="51"/>
  <c r="K283623" i="51"/>
  <c r="K283624" i="51"/>
  <c r="K283625" i="51"/>
  <c r="K283626" i="51"/>
  <c r="K283627" i="51"/>
  <c r="K283628" i="51"/>
  <c r="K283629" i="51"/>
  <c r="K283630" i="51"/>
  <c r="K283631" i="51"/>
  <c r="K283632" i="51"/>
  <c r="K283633" i="51"/>
  <c r="K283634" i="51"/>
  <c r="K283635" i="51"/>
  <c r="K283636" i="51"/>
  <c r="K283637" i="51"/>
  <c r="K283638" i="51"/>
  <c r="K283639" i="51"/>
  <c r="K283640" i="51"/>
  <c r="K283641" i="51"/>
  <c r="K283642" i="51"/>
  <c r="K283643" i="51"/>
  <c r="K283644" i="51"/>
  <c r="K283645" i="51"/>
  <c r="K283646" i="51"/>
  <c r="K283647" i="51"/>
  <c r="K283648" i="51"/>
  <c r="K283649" i="51"/>
  <c r="K283650" i="51"/>
  <c r="K283651" i="51"/>
  <c r="K283652" i="51"/>
  <c r="K283653" i="51"/>
  <c r="K283654" i="51"/>
  <c r="K283655" i="51"/>
  <c r="K283656" i="51"/>
  <c r="K283657" i="51"/>
  <c r="K283658" i="51"/>
  <c r="K283659" i="51"/>
  <c r="K283660" i="51"/>
  <c r="K283661" i="51"/>
  <c r="K283662" i="51"/>
  <c r="K283663" i="51"/>
  <c r="K283664" i="51"/>
  <c r="K283665" i="51"/>
  <c r="K283666" i="51"/>
  <c r="K283667" i="51"/>
  <c r="K283668" i="51"/>
  <c r="K283669" i="51"/>
  <c r="K283670" i="51"/>
  <c r="K283671" i="51"/>
  <c r="K283672" i="51"/>
  <c r="K283673" i="51"/>
  <c r="K283674" i="51"/>
  <c r="K283675" i="51"/>
  <c r="K283676" i="51"/>
  <c r="K283677" i="51"/>
  <c r="K283678" i="51"/>
  <c r="K283679" i="51"/>
  <c r="K283680" i="51"/>
  <c r="K283681" i="51"/>
  <c r="K283682" i="51"/>
  <c r="K283683" i="51"/>
  <c r="K283684" i="51"/>
  <c r="K283685" i="51"/>
  <c r="K283686" i="51"/>
  <c r="K283687" i="51"/>
  <c r="K283688" i="51"/>
  <c r="K283689" i="51"/>
  <c r="K283690" i="51"/>
  <c r="K283691" i="51"/>
  <c r="K283692" i="51"/>
  <c r="K283693" i="51"/>
  <c r="K283694" i="51"/>
  <c r="K283695" i="51"/>
  <c r="K283696" i="51"/>
  <c r="K283697" i="51"/>
  <c r="K283698" i="51"/>
  <c r="K283699" i="51"/>
  <c r="K283700" i="51"/>
  <c r="K283701" i="51"/>
  <c r="K283702" i="51"/>
  <c r="K283703" i="51"/>
  <c r="K283704" i="51"/>
  <c r="K283705" i="51"/>
  <c r="K283706" i="51"/>
  <c r="K283707" i="51"/>
  <c r="K283708" i="51"/>
  <c r="K283709" i="51"/>
  <c r="K283710" i="51"/>
  <c r="K283711" i="51"/>
  <c r="K283712" i="51"/>
  <c r="K283713" i="51"/>
  <c r="K283714" i="51"/>
  <c r="K283715" i="51"/>
  <c r="K283716" i="51"/>
  <c r="K283717" i="51"/>
  <c r="K283718" i="51"/>
  <c r="K283719" i="51"/>
  <c r="K283720" i="51"/>
  <c r="K283721" i="51"/>
  <c r="K283722" i="51"/>
  <c r="K283723" i="51"/>
  <c r="K283724" i="51"/>
  <c r="K283725" i="51"/>
  <c r="K283726" i="51"/>
  <c r="K283727" i="51"/>
  <c r="K283728" i="51"/>
  <c r="K283729" i="51"/>
  <c r="K283730" i="51"/>
  <c r="K283731" i="51"/>
  <c r="K283732" i="51"/>
  <c r="K283733" i="51"/>
  <c r="K283734" i="51"/>
  <c r="K283735" i="51"/>
  <c r="K283736" i="51"/>
  <c r="K283737" i="51"/>
  <c r="K283738" i="51"/>
  <c r="K283739" i="51"/>
  <c r="K283740" i="51"/>
  <c r="K283741" i="51"/>
  <c r="K283742" i="51"/>
  <c r="K283743" i="51"/>
  <c r="K283744" i="51"/>
  <c r="K283745" i="51"/>
  <c r="K283746" i="51"/>
  <c r="K283747" i="51"/>
  <c r="K283748" i="51"/>
  <c r="K283749" i="51"/>
  <c r="K283750" i="51"/>
  <c r="K283751" i="51"/>
  <c r="K283752" i="51"/>
  <c r="K283753" i="51"/>
  <c r="K283754" i="51"/>
  <c r="K283755" i="51"/>
  <c r="K283756" i="51"/>
  <c r="K283757" i="51"/>
  <c r="K283758" i="51"/>
  <c r="K283759" i="51"/>
  <c r="K283760" i="51"/>
  <c r="K283761" i="51"/>
  <c r="K283762" i="51"/>
  <c r="K283763" i="51"/>
  <c r="K283764" i="51"/>
  <c r="K283765" i="51"/>
  <c r="K283766" i="51"/>
  <c r="K283767" i="51"/>
  <c r="K283768" i="51"/>
  <c r="K283769" i="51"/>
  <c r="K283770" i="51"/>
  <c r="K283771" i="51"/>
  <c r="K283772" i="51"/>
  <c r="K283773" i="51"/>
  <c r="K283774" i="51"/>
  <c r="K283775" i="51"/>
  <c r="K283776" i="51"/>
  <c r="K283777" i="51"/>
  <c r="K283778" i="51"/>
  <c r="K283779" i="51"/>
  <c r="K283780" i="51"/>
  <c r="K283781" i="51"/>
  <c r="K283782" i="51"/>
  <c r="K283783" i="51"/>
  <c r="K283784" i="51"/>
  <c r="K283785" i="51"/>
  <c r="K283786" i="51"/>
  <c r="K283787" i="51"/>
  <c r="K283788" i="51"/>
  <c r="K283789" i="51"/>
  <c r="K283790" i="51"/>
  <c r="K283791" i="51"/>
  <c r="K283792" i="51"/>
  <c r="K283793" i="51"/>
  <c r="K283794" i="51"/>
  <c r="K283795" i="51"/>
  <c r="K283796" i="51"/>
  <c r="K283797" i="51"/>
  <c r="K283798" i="51"/>
  <c r="K283799" i="51"/>
  <c r="K283800" i="51"/>
  <c r="K283801" i="51"/>
  <c r="K283802" i="51"/>
  <c r="K283803" i="51"/>
  <c r="K283804" i="51"/>
  <c r="K283805" i="51"/>
  <c r="K283806" i="51"/>
  <c r="K283807" i="51"/>
  <c r="K283808" i="51"/>
  <c r="K283809" i="51"/>
  <c r="K283810" i="51"/>
  <c r="K283811" i="51"/>
  <c r="K283812" i="51"/>
  <c r="K283813" i="51"/>
  <c r="K283814" i="51"/>
  <c r="K283815" i="51"/>
  <c r="K283816" i="51"/>
  <c r="K283817" i="51"/>
  <c r="K283818" i="51"/>
  <c r="K283819" i="51"/>
  <c r="K283820" i="51"/>
  <c r="K283821" i="51"/>
  <c r="K283822" i="51"/>
  <c r="K283823" i="51"/>
  <c r="K283824" i="51"/>
  <c r="K283825" i="51"/>
  <c r="K283826" i="51"/>
  <c r="K283827" i="51"/>
  <c r="K283828" i="51"/>
  <c r="K283829" i="51"/>
  <c r="K283830" i="51"/>
  <c r="K283831" i="51"/>
  <c r="K283832" i="51"/>
  <c r="K283833" i="51"/>
  <c r="K283834" i="51"/>
  <c r="K283835" i="51"/>
  <c r="K283836" i="51"/>
  <c r="K283837" i="51"/>
  <c r="K283838" i="51"/>
  <c r="K283839" i="51"/>
  <c r="K283840" i="51"/>
  <c r="K283841" i="51"/>
  <c r="K283842" i="51"/>
  <c r="K283843" i="51"/>
  <c r="K283844" i="51"/>
  <c r="K283845" i="51"/>
  <c r="K283846" i="51"/>
  <c r="K283847" i="51"/>
  <c r="K283848" i="51"/>
  <c r="K283849" i="51"/>
  <c r="K283850" i="51"/>
  <c r="K283851" i="51"/>
  <c r="K283852" i="51"/>
  <c r="K283853" i="51"/>
  <c r="K283854" i="51"/>
  <c r="K283855" i="51"/>
  <c r="K283856" i="51"/>
  <c r="K283857" i="51"/>
  <c r="K283858" i="51"/>
  <c r="K283859" i="51"/>
  <c r="K283860" i="51"/>
  <c r="K283861" i="51"/>
  <c r="K283862" i="51"/>
  <c r="K283863" i="51"/>
  <c r="K283864" i="51"/>
  <c r="K283865" i="51"/>
  <c r="K283866" i="51"/>
  <c r="K283867" i="51"/>
  <c r="K283868" i="51"/>
  <c r="K283869" i="51"/>
  <c r="K283870" i="51"/>
  <c r="K283871" i="51"/>
  <c r="K283872" i="51"/>
  <c r="K283873" i="51"/>
  <c r="K283874" i="51"/>
  <c r="K283875" i="51"/>
  <c r="K283876" i="51"/>
  <c r="K283877" i="51"/>
  <c r="K283878" i="51"/>
  <c r="K283879" i="51"/>
  <c r="K283880" i="51"/>
  <c r="K283881" i="51"/>
  <c r="K283882" i="51"/>
  <c r="K283883" i="51"/>
  <c r="K283884" i="51"/>
  <c r="K283885" i="51"/>
  <c r="K283886" i="51"/>
  <c r="K283887" i="51"/>
  <c r="K283888" i="51"/>
  <c r="K283889" i="51"/>
  <c r="K283890" i="51"/>
  <c r="K283891" i="51"/>
  <c r="K283892" i="51"/>
  <c r="K283893" i="51"/>
  <c r="K283894" i="51"/>
  <c r="K283895" i="51"/>
  <c r="K283896" i="51"/>
  <c r="K283897" i="51"/>
  <c r="K283898" i="51"/>
  <c r="K283899" i="51"/>
  <c r="K283900" i="51"/>
  <c r="K283901" i="51"/>
  <c r="K283902" i="51"/>
  <c r="K283903" i="51"/>
  <c r="K283904" i="51"/>
  <c r="K283905" i="51"/>
  <c r="K283906" i="51"/>
  <c r="K283907" i="51"/>
  <c r="K283908" i="51"/>
  <c r="K283909" i="51"/>
  <c r="K283910" i="51"/>
  <c r="K283911" i="51"/>
  <c r="K283912" i="51"/>
  <c r="K283913" i="51"/>
  <c r="K283914" i="51"/>
  <c r="K283915" i="51"/>
  <c r="K283916" i="51"/>
  <c r="K283917" i="51"/>
  <c r="K283918" i="51"/>
  <c r="K283919" i="51"/>
  <c r="K283920" i="51"/>
  <c r="K283921" i="51"/>
  <c r="K283922" i="51"/>
  <c r="K283923" i="51"/>
  <c r="K283924" i="51"/>
  <c r="K283925" i="51"/>
  <c r="K283926" i="51"/>
  <c r="K283927" i="51"/>
  <c r="K283928" i="51"/>
  <c r="K283929" i="51"/>
  <c r="K283930" i="51"/>
  <c r="K283931" i="51"/>
  <c r="K283932" i="51"/>
  <c r="K283933" i="51"/>
  <c r="K283934" i="51"/>
  <c r="K283935" i="51"/>
  <c r="K283936" i="51"/>
  <c r="K283937" i="51"/>
  <c r="K283938" i="51"/>
  <c r="K283939" i="51"/>
  <c r="K283940" i="51"/>
  <c r="K283941" i="51"/>
  <c r="K283942" i="51"/>
  <c r="K283943" i="51"/>
  <c r="K283944" i="51"/>
  <c r="K283945" i="51"/>
  <c r="K283946" i="51"/>
  <c r="K283947" i="51"/>
  <c r="K283948" i="51"/>
  <c r="K283949" i="51"/>
  <c r="K283950" i="51"/>
  <c r="K283951" i="51"/>
  <c r="K283952" i="51"/>
  <c r="K283953" i="51"/>
  <c r="K283954" i="51"/>
  <c r="K283955" i="51"/>
  <c r="K283956" i="51"/>
  <c r="K283957" i="51"/>
  <c r="K283958" i="51"/>
  <c r="K283959" i="51"/>
  <c r="K283960" i="51"/>
  <c r="K283961" i="51"/>
  <c r="K283962" i="51"/>
  <c r="K283963" i="51"/>
  <c r="K283964" i="51"/>
  <c r="K283965" i="51"/>
  <c r="K283966" i="51"/>
  <c r="K283967" i="51"/>
  <c r="K283968" i="51"/>
  <c r="K283969" i="51"/>
  <c r="K283970" i="51"/>
  <c r="K283971" i="51"/>
  <c r="K283972" i="51"/>
  <c r="K283973" i="51"/>
  <c r="K283974" i="51"/>
  <c r="K283975" i="51"/>
  <c r="K283976" i="51"/>
  <c r="K283977" i="51"/>
  <c r="K283978" i="51"/>
  <c r="K283979" i="51"/>
  <c r="K283980" i="51"/>
  <c r="K283981" i="51"/>
  <c r="K283982" i="51"/>
  <c r="K283983" i="51"/>
  <c r="K283984" i="51"/>
  <c r="K283985" i="51"/>
  <c r="K283986" i="51"/>
  <c r="K283987" i="51"/>
  <c r="K283988" i="51"/>
  <c r="K283989" i="51"/>
  <c r="K283990" i="51"/>
  <c r="K283991" i="51"/>
  <c r="K283992" i="51"/>
  <c r="K283993" i="51"/>
  <c r="K283994" i="51"/>
  <c r="K283995" i="51"/>
  <c r="K283996" i="51"/>
  <c r="K283997" i="51"/>
  <c r="K283998" i="51"/>
  <c r="K283999" i="51"/>
  <c r="K284000" i="51"/>
  <c r="K284001" i="51"/>
  <c r="K284002" i="51"/>
  <c r="K284003" i="51"/>
  <c r="K284004" i="51"/>
  <c r="K284005" i="51"/>
  <c r="K284006" i="51"/>
  <c r="K284007" i="51"/>
  <c r="K284008" i="51"/>
  <c r="K284009" i="51"/>
  <c r="K284010" i="51"/>
  <c r="K284011" i="51"/>
  <c r="K284012" i="51"/>
  <c r="K284013" i="51"/>
  <c r="K284014" i="51"/>
  <c r="K284015" i="51"/>
  <c r="K284016" i="51"/>
  <c r="K284017" i="51"/>
  <c r="K284018" i="51"/>
  <c r="K284019" i="51"/>
  <c r="K284020" i="51"/>
  <c r="K284021" i="51"/>
  <c r="K284022" i="51"/>
  <c r="K284023" i="51"/>
  <c r="K284024" i="51"/>
  <c r="K284025" i="51"/>
  <c r="K284026" i="51"/>
  <c r="K284027" i="51"/>
  <c r="K284028" i="51"/>
  <c r="K284029" i="51"/>
  <c r="K284030" i="51"/>
  <c r="K284031" i="51"/>
  <c r="K284032" i="51"/>
  <c r="K284033" i="51"/>
  <c r="K284034" i="51"/>
  <c r="K284035" i="51"/>
  <c r="K284036" i="51"/>
  <c r="K284037" i="51"/>
  <c r="K284038" i="51"/>
  <c r="K284039" i="51"/>
  <c r="K284040" i="51"/>
  <c r="K284041" i="51"/>
  <c r="K284042" i="51"/>
  <c r="K284043" i="51"/>
  <c r="K284044" i="51"/>
  <c r="K284045" i="51"/>
  <c r="K284046" i="51"/>
  <c r="K284047" i="51"/>
  <c r="K284048" i="51"/>
  <c r="K284049" i="51"/>
  <c r="K284050" i="51"/>
  <c r="K284051" i="51"/>
  <c r="K284052" i="51"/>
  <c r="K284053" i="51"/>
  <c r="K284054" i="51"/>
  <c r="K284055" i="51"/>
  <c r="K284056" i="51"/>
  <c r="K284057" i="51"/>
  <c r="K284058" i="51"/>
  <c r="K284059" i="51"/>
  <c r="K284060" i="51"/>
  <c r="K284061" i="51"/>
  <c r="K284062" i="51"/>
  <c r="K284063" i="51"/>
  <c r="K284064" i="51"/>
  <c r="K284065" i="51"/>
  <c r="K284066" i="51"/>
  <c r="K284067" i="51"/>
  <c r="K284068" i="51"/>
  <c r="K284069" i="51"/>
  <c r="K284070" i="51"/>
  <c r="K284071" i="51"/>
  <c r="K284072" i="51"/>
  <c r="K284073" i="51"/>
  <c r="K284074" i="51"/>
  <c r="K284075" i="51"/>
  <c r="K284076" i="51"/>
  <c r="K284077" i="51"/>
  <c r="K284078" i="51"/>
  <c r="K284079" i="51"/>
  <c r="K284080" i="51"/>
  <c r="K284081" i="51"/>
  <c r="K284082" i="51"/>
  <c r="K284083" i="51"/>
  <c r="K284084" i="51"/>
  <c r="K284085" i="51"/>
  <c r="K284086" i="51"/>
  <c r="K284087" i="51"/>
  <c r="K284088" i="51"/>
  <c r="K284089" i="51"/>
  <c r="K284090" i="51"/>
  <c r="K284091" i="51"/>
  <c r="K284092" i="51"/>
  <c r="K284093" i="51"/>
  <c r="K284094" i="51"/>
  <c r="K284095" i="51"/>
  <c r="K284096" i="51"/>
  <c r="K284097" i="51"/>
  <c r="K284098" i="51"/>
  <c r="K284099" i="51"/>
  <c r="K284100" i="51"/>
  <c r="K284101" i="51"/>
  <c r="K284102" i="51"/>
  <c r="K284103" i="51"/>
  <c r="K284104" i="51"/>
  <c r="K284105" i="51"/>
  <c r="K284106" i="51"/>
  <c r="K284107" i="51"/>
  <c r="K284108" i="51"/>
  <c r="K284109" i="51"/>
  <c r="K284110" i="51"/>
  <c r="K284111" i="51"/>
  <c r="K284112" i="51"/>
  <c r="K284113" i="51"/>
  <c r="K284114" i="51"/>
  <c r="K284115" i="51"/>
  <c r="K284116" i="51"/>
  <c r="K284117" i="51"/>
  <c r="K284118" i="51"/>
  <c r="K284119" i="51"/>
  <c r="K284120" i="51"/>
  <c r="K284121" i="51"/>
  <c r="K284122" i="51"/>
  <c r="K284123" i="51"/>
  <c r="K284124" i="51"/>
  <c r="K284125" i="51"/>
  <c r="K284126" i="51"/>
  <c r="K284127" i="51"/>
  <c r="K284128" i="51"/>
  <c r="K284129" i="51"/>
  <c r="K284130" i="51"/>
  <c r="K284131" i="51"/>
  <c r="K284132" i="51"/>
  <c r="K284133" i="51"/>
  <c r="K284134" i="51"/>
  <c r="K284135" i="51"/>
  <c r="K284136" i="51"/>
  <c r="K284137" i="51"/>
  <c r="K284138" i="51"/>
  <c r="K284139" i="51"/>
  <c r="K284140" i="51"/>
  <c r="K284141" i="51"/>
  <c r="K284142" i="51"/>
  <c r="K284143" i="51"/>
  <c r="K284144" i="51"/>
  <c r="K284145" i="51"/>
  <c r="K284146" i="51"/>
  <c r="K284147" i="51"/>
  <c r="K284148" i="51"/>
  <c r="K284149" i="51"/>
  <c r="K284150" i="51"/>
  <c r="K284151" i="51"/>
  <c r="K284152" i="51"/>
  <c r="K284153" i="51"/>
  <c r="K284154" i="51"/>
  <c r="K284155" i="51"/>
  <c r="K284156" i="51"/>
  <c r="K284157" i="51"/>
  <c r="K284158" i="51"/>
  <c r="K284159" i="51"/>
  <c r="K284160" i="51"/>
  <c r="K284161" i="51"/>
  <c r="K284162" i="51"/>
  <c r="K284163" i="51"/>
  <c r="K284164" i="51"/>
  <c r="K284165" i="51"/>
  <c r="K284166" i="51"/>
  <c r="K284167" i="51"/>
  <c r="K284168" i="51"/>
  <c r="K284169" i="51"/>
  <c r="K284170" i="51"/>
  <c r="K284171" i="51"/>
  <c r="K284172" i="51"/>
  <c r="K284173" i="51"/>
  <c r="K284174" i="51"/>
  <c r="K284175" i="51"/>
  <c r="K284176" i="51"/>
  <c r="K284177" i="51"/>
  <c r="K284178" i="51"/>
  <c r="K284179" i="51"/>
  <c r="K284180" i="51"/>
  <c r="K284181" i="51"/>
  <c r="K284182" i="51"/>
  <c r="K284183" i="51"/>
  <c r="K284184" i="51"/>
  <c r="K284185" i="51"/>
  <c r="K284186" i="51"/>
  <c r="K284187" i="51"/>
  <c r="K284188" i="51"/>
  <c r="K284189" i="51"/>
  <c r="K284190" i="51"/>
  <c r="K284191" i="51"/>
  <c r="K284192" i="51"/>
  <c r="K284193" i="51"/>
  <c r="K284194" i="51"/>
  <c r="K284195" i="51"/>
  <c r="K284196" i="51"/>
  <c r="K284197" i="51"/>
  <c r="K284198" i="51"/>
  <c r="K284199" i="51"/>
  <c r="K284200" i="51"/>
  <c r="K284201" i="51"/>
  <c r="K284202" i="51"/>
  <c r="K284203" i="51"/>
  <c r="K284204" i="51"/>
  <c r="K284205" i="51"/>
  <c r="K284206" i="51"/>
  <c r="K284207" i="51"/>
  <c r="K284208" i="51"/>
  <c r="K284209" i="51"/>
  <c r="K284210" i="51"/>
  <c r="K284211" i="51"/>
  <c r="K284212" i="51"/>
  <c r="K284213" i="51"/>
  <c r="K284214" i="51"/>
  <c r="K284215" i="51"/>
  <c r="K284216" i="51"/>
  <c r="K284217" i="51"/>
  <c r="K284218" i="51"/>
  <c r="K284219" i="51"/>
  <c r="K284220" i="51"/>
  <c r="K284221" i="51"/>
  <c r="K284222" i="51"/>
  <c r="K284223" i="51"/>
  <c r="K284224" i="51"/>
  <c r="K284225" i="51"/>
  <c r="K284226" i="51"/>
  <c r="K284227" i="51"/>
  <c r="K284228" i="51"/>
  <c r="K284229" i="51"/>
  <c r="K284230" i="51"/>
  <c r="K284231" i="51"/>
  <c r="K284232" i="51"/>
  <c r="K284233" i="51"/>
  <c r="K284234" i="51"/>
  <c r="K284235" i="51"/>
  <c r="K284236" i="51"/>
  <c r="K284237" i="51"/>
  <c r="K284238" i="51"/>
  <c r="K284239" i="51"/>
  <c r="K284240" i="51"/>
  <c r="K284241" i="51"/>
  <c r="K284242" i="51"/>
  <c r="K284243" i="51"/>
  <c r="K284244" i="51"/>
  <c r="K284245" i="51"/>
  <c r="K284246" i="51"/>
  <c r="K284247" i="51"/>
  <c r="K284248" i="51"/>
  <c r="K284249" i="51"/>
  <c r="K284250" i="51"/>
  <c r="K284251" i="51"/>
  <c r="K284252" i="51"/>
  <c r="K284253" i="51"/>
  <c r="K284254" i="51"/>
  <c r="K284255" i="51"/>
  <c r="K284256" i="51"/>
  <c r="K284257" i="51"/>
  <c r="K284258" i="51"/>
  <c r="K284259" i="51"/>
  <c r="K284260" i="51"/>
  <c r="K284261" i="51"/>
  <c r="K284262" i="51"/>
  <c r="K284263" i="51"/>
  <c r="K284264" i="51"/>
  <c r="K284265" i="51"/>
  <c r="K284266" i="51"/>
  <c r="K284267" i="51"/>
  <c r="K284268" i="51"/>
  <c r="K284269" i="51"/>
  <c r="K284270" i="51"/>
  <c r="K284271" i="51"/>
  <c r="K284272" i="51"/>
  <c r="K284273" i="51"/>
  <c r="K284274" i="51"/>
  <c r="K284275" i="51"/>
  <c r="K284276" i="51"/>
  <c r="K284277" i="51"/>
  <c r="K284278" i="51"/>
  <c r="K284279" i="51"/>
  <c r="K284280" i="51"/>
  <c r="K284281" i="51"/>
  <c r="K284282" i="51"/>
  <c r="K284283" i="51"/>
  <c r="K284284" i="51"/>
  <c r="K284285" i="51"/>
  <c r="K284286" i="51"/>
  <c r="K284287" i="51"/>
  <c r="K284288" i="51"/>
  <c r="K284289" i="51"/>
  <c r="K284290" i="51"/>
  <c r="K284291" i="51"/>
  <c r="K284292" i="51"/>
  <c r="K284293" i="51"/>
  <c r="K284294" i="51"/>
  <c r="K284295" i="51"/>
  <c r="K284296" i="51"/>
  <c r="K284297" i="51"/>
  <c r="K284298" i="51"/>
  <c r="K284299" i="51"/>
  <c r="K284300" i="51"/>
  <c r="K284301" i="51"/>
  <c r="K284302" i="51"/>
  <c r="K284303" i="51"/>
  <c r="K284304" i="51"/>
  <c r="K284305" i="51"/>
  <c r="K284306" i="51"/>
  <c r="K284307" i="51"/>
  <c r="K284308" i="51"/>
  <c r="K284309" i="51"/>
  <c r="K284310" i="51"/>
  <c r="K284311" i="51"/>
  <c r="K284312" i="51"/>
  <c r="K284313" i="51"/>
  <c r="K284314" i="51"/>
  <c r="K284315" i="51"/>
  <c r="K284316" i="51"/>
  <c r="K284317" i="51"/>
  <c r="K284318" i="51"/>
  <c r="K284319" i="51"/>
  <c r="K284320" i="51"/>
  <c r="K284321" i="51"/>
  <c r="K284322" i="51"/>
  <c r="K284323" i="51"/>
  <c r="K284324" i="51"/>
  <c r="K284325" i="51"/>
  <c r="K284326" i="51"/>
  <c r="K284327" i="51"/>
  <c r="K284328" i="51"/>
  <c r="K284329" i="51"/>
  <c r="K284330" i="51"/>
  <c r="K284331" i="51"/>
  <c r="K284332" i="51"/>
  <c r="K284333" i="51"/>
  <c r="K284334" i="51"/>
  <c r="K284335" i="51"/>
  <c r="K284336" i="51"/>
  <c r="K284337" i="51"/>
  <c r="K284338" i="51"/>
  <c r="K284339" i="51"/>
  <c r="K284340" i="51"/>
  <c r="K284341" i="51"/>
  <c r="K284342" i="51"/>
  <c r="K284343" i="51"/>
  <c r="K284344" i="51"/>
  <c r="K284345" i="51"/>
  <c r="K284346" i="51"/>
  <c r="K284347" i="51"/>
  <c r="K284348" i="51"/>
  <c r="K284349" i="51"/>
  <c r="K284350" i="51"/>
  <c r="K284351" i="51"/>
  <c r="K284352" i="51"/>
  <c r="K284353" i="51"/>
  <c r="K284354" i="51"/>
  <c r="K284355" i="51"/>
  <c r="K284356" i="51"/>
  <c r="K284357" i="51"/>
  <c r="K284358" i="51"/>
  <c r="K284359" i="51"/>
  <c r="K284360" i="51"/>
  <c r="K284361" i="51"/>
  <c r="K284362" i="51"/>
  <c r="K284363" i="51"/>
  <c r="K284364" i="51"/>
  <c r="K284365" i="51"/>
  <c r="K284366" i="51"/>
  <c r="K284367" i="51"/>
  <c r="K284368" i="51"/>
  <c r="K284369" i="51"/>
  <c r="K284370" i="51"/>
  <c r="K284371" i="51"/>
  <c r="K284372" i="51"/>
  <c r="K284373" i="51"/>
  <c r="K284374" i="51"/>
  <c r="K284375" i="51"/>
  <c r="K284376" i="51"/>
  <c r="K284377" i="51"/>
  <c r="K284378" i="51"/>
  <c r="K284379" i="51"/>
  <c r="K284380" i="51"/>
  <c r="K284381" i="51"/>
  <c r="K284382" i="51"/>
  <c r="K284383" i="51"/>
  <c r="K284384" i="51"/>
  <c r="K284385" i="51"/>
  <c r="K284386" i="51"/>
  <c r="K284387" i="51"/>
  <c r="K284388" i="51"/>
  <c r="K284389" i="51"/>
  <c r="K284390" i="51"/>
  <c r="K284391" i="51"/>
  <c r="K284392" i="51"/>
  <c r="K284393" i="51"/>
  <c r="K284394" i="51"/>
  <c r="K284395" i="51"/>
  <c r="K284396" i="51"/>
  <c r="K284397" i="51"/>
  <c r="K284398" i="51"/>
  <c r="K284399" i="51"/>
  <c r="K284400" i="51"/>
  <c r="K284401" i="51"/>
  <c r="K284402" i="51"/>
  <c r="K284403" i="51"/>
  <c r="K284404" i="51"/>
  <c r="K284405" i="51"/>
  <c r="K284406" i="51"/>
  <c r="K284407" i="51"/>
  <c r="K284408" i="51"/>
  <c r="K284409" i="51"/>
  <c r="K284410" i="51"/>
  <c r="K284411" i="51"/>
  <c r="K284412" i="51"/>
  <c r="K284413" i="51"/>
  <c r="K284414" i="51"/>
  <c r="K284415" i="51"/>
  <c r="K284416" i="51"/>
  <c r="K284417" i="51"/>
  <c r="K284418" i="51"/>
  <c r="K284419" i="51"/>
  <c r="K284420" i="51"/>
  <c r="K284421" i="51"/>
  <c r="K284422" i="51"/>
  <c r="K284423" i="51"/>
  <c r="K284424" i="51"/>
  <c r="K284425" i="51"/>
  <c r="K284426" i="51"/>
  <c r="K284427" i="51"/>
  <c r="K284428" i="51"/>
  <c r="K284429" i="51"/>
  <c r="K284430" i="51"/>
  <c r="K284431" i="51"/>
  <c r="K284432" i="51"/>
  <c r="K284433" i="51"/>
  <c r="K284434" i="51"/>
  <c r="K284435" i="51"/>
  <c r="K284436" i="51"/>
  <c r="K284437" i="51"/>
  <c r="K284438" i="51"/>
  <c r="K284439" i="51"/>
  <c r="K284440" i="51"/>
  <c r="K284441" i="51"/>
  <c r="K284442" i="51"/>
  <c r="K284443" i="51"/>
  <c r="K284444" i="51"/>
  <c r="K284445" i="51"/>
  <c r="K284446" i="51"/>
  <c r="K284447" i="51"/>
  <c r="K284448" i="51"/>
  <c r="K284449" i="51"/>
  <c r="K284450" i="51"/>
  <c r="K284451" i="51"/>
  <c r="K284452" i="51"/>
  <c r="K284453" i="51"/>
  <c r="K284454" i="51"/>
  <c r="K284455" i="51"/>
  <c r="K284456" i="51"/>
  <c r="K284457" i="51"/>
  <c r="K284458" i="51"/>
  <c r="K284459" i="51"/>
  <c r="K284460" i="51"/>
  <c r="K284461" i="51"/>
  <c r="K284462" i="51"/>
  <c r="K284463" i="51"/>
  <c r="K284464" i="51"/>
  <c r="K284465" i="51"/>
  <c r="K284466" i="51"/>
  <c r="K284467" i="51"/>
  <c r="K284468" i="51"/>
  <c r="K284469" i="51"/>
  <c r="K284470" i="51"/>
  <c r="K284471" i="51"/>
  <c r="K284472" i="51"/>
  <c r="K284473" i="51"/>
  <c r="K284474" i="51"/>
  <c r="K284475" i="51"/>
  <c r="K284476" i="51"/>
  <c r="K284477" i="51"/>
  <c r="K284478" i="51"/>
  <c r="K284479" i="51"/>
  <c r="K284480" i="51"/>
  <c r="K284481" i="51"/>
  <c r="K284482" i="51"/>
  <c r="K284483" i="51"/>
  <c r="K284484" i="51"/>
  <c r="K284485" i="51"/>
  <c r="K284486" i="51"/>
  <c r="K284487" i="51"/>
  <c r="K284488" i="51"/>
  <c r="K284489" i="51"/>
  <c r="K284490" i="51"/>
  <c r="K284491" i="51"/>
  <c r="K284492" i="51"/>
  <c r="K284493" i="51"/>
  <c r="K284494" i="51"/>
  <c r="K284495" i="51"/>
  <c r="K284496" i="51"/>
  <c r="K284497" i="51"/>
  <c r="K284498" i="51"/>
  <c r="K284499" i="51"/>
  <c r="K284500" i="51"/>
  <c r="K284501" i="51"/>
  <c r="K284502" i="51"/>
  <c r="K284503" i="51"/>
  <c r="K284504" i="51"/>
  <c r="K284505" i="51"/>
  <c r="K284506" i="51"/>
  <c r="K284507" i="51"/>
  <c r="K284508" i="51"/>
  <c r="K284509" i="51"/>
  <c r="K284510" i="51"/>
  <c r="K284511" i="51"/>
  <c r="K284512" i="51"/>
  <c r="K284513" i="51"/>
  <c r="K284514" i="51"/>
  <c r="K284515" i="51"/>
  <c r="K284516" i="51"/>
  <c r="K284517" i="51"/>
  <c r="K284518" i="51"/>
  <c r="K284519" i="51"/>
  <c r="K284520" i="51"/>
  <c r="K284521" i="51"/>
  <c r="K284522" i="51"/>
  <c r="K284523" i="51"/>
  <c r="K284524" i="51"/>
  <c r="K284525" i="51"/>
  <c r="K284526" i="51"/>
  <c r="K284527" i="51"/>
  <c r="K284528" i="51"/>
  <c r="K284529" i="51"/>
  <c r="K284530" i="51"/>
  <c r="K284531" i="51"/>
  <c r="K284532" i="51"/>
  <c r="K284533" i="51"/>
  <c r="K284534" i="51"/>
  <c r="K284535" i="51"/>
  <c r="K284536" i="51"/>
  <c r="K284537" i="51"/>
  <c r="K284538" i="51"/>
  <c r="K284539" i="51"/>
  <c r="K284540" i="51"/>
  <c r="K284541" i="51"/>
  <c r="K284542" i="51"/>
  <c r="K284543" i="51"/>
  <c r="K284544" i="51"/>
  <c r="K284545" i="51"/>
  <c r="K284546" i="51"/>
  <c r="K284547" i="51"/>
  <c r="K284548" i="51"/>
  <c r="K284549" i="51"/>
  <c r="K284550" i="51"/>
  <c r="K284551" i="51"/>
  <c r="K284552" i="51"/>
  <c r="K284553" i="51"/>
  <c r="K284554" i="51"/>
  <c r="K284555" i="51"/>
  <c r="K284556" i="51"/>
  <c r="K284557" i="51"/>
  <c r="K284558" i="51"/>
  <c r="K284559" i="51"/>
  <c r="K284560" i="51"/>
  <c r="K284561" i="51"/>
  <c r="K284562" i="51"/>
  <c r="K284563" i="51"/>
  <c r="K284564" i="51"/>
  <c r="K284565" i="51"/>
  <c r="K284566" i="51"/>
  <c r="K284567" i="51"/>
  <c r="K284568" i="51"/>
  <c r="K284569" i="51"/>
  <c r="K284570" i="51"/>
  <c r="K284571" i="51"/>
  <c r="K284572" i="51"/>
  <c r="K284573" i="51"/>
  <c r="K284574" i="51"/>
  <c r="K284575" i="51"/>
  <c r="K284576" i="51"/>
  <c r="K284577" i="51"/>
  <c r="K284578" i="51"/>
  <c r="K284579" i="51"/>
  <c r="K284580" i="51"/>
  <c r="K284581" i="51"/>
  <c r="K284582" i="51"/>
  <c r="K284583" i="51"/>
  <c r="K284584" i="51"/>
  <c r="K284585" i="51"/>
  <c r="K284586" i="51"/>
  <c r="K284587" i="51"/>
  <c r="K284588" i="51"/>
  <c r="K284589" i="51"/>
  <c r="K284590" i="51"/>
  <c r="K284591" i="51"/>
  <c r="K284592" i="51"/>
  <c r="K284593" i="51"/>
  <c r="K284594" i="51"/>
  <c r="K284595" i="51"/>
  <c r="K284596" i="51"/>
  <c r="K284597" i="51"/>
  <c r="K284598" i="51"/>
  <c r="K284599" i="51"/>
  <c r="K284600" i="51"/>
  <c r="K284601" i="51"/>
  <c r="K284602" i="51"/>
  <c r="K284603" i="51"/>
  <c r="K284604" i="51"/>
  <c r="K284605" i="51"/>
  <c r="K284606" i="51"/>
  <c r="K284607" i="51"/>
  <c r="K284608" i="51"/>
  <c r="K284609" i="51"/>
  <c r="K284610" i="51"/>
  <c r="K284611" i="51"/>
  <c r="K284612" i="51"/>
  <c r="K284613" i="51"/>
  <c r="K284614" i="51"/>
  <c r="K284615" i="51"/>
  <c r="K284616" i="51"/>
  <c r="K284617" i="51"/>
  <c r="K284618" i="51"/>
  <c r="K284619" i="51"/>
  <c r="K284620" i="51"/>
  <c r="K284621" i="51"/>
  <c r="K284622" i="51"/>
  <c r="K284623" i="51"/>
  <c r="K284624" i="51"/>
  <c r="K284625" i="51"/>
  <c r="K284626" i="51"/>
  <c r="K284627" i="51"/>
  <c r="K284628" i="51"/>
  <c r="K284629" i="51"/>
  <c r="K284630" i="51"/>
  <c r="K284631" i="51"/>
  <c r="K284632" i="51"/>
  <c r="K284633" i="51"/>
  <c r="K284634" i="51"/>
  <c r="K284635" i="51"/>
  <c r="K284636" i="51"/>
  <c r="K284637" i="51"/>
  <c r="K284638" i="51"/>
  <c r="K284639" i="51"/>
  <c r="K284640" i="51"/>
  <c r="K284641" i="51"/>
  <c r="K284642" i="51"/>
  <c r="K284643" i="51"/>
  <c r="K284644" i="51"/>
  <c r="K284645" i="51"/>
  <c r="K284646" i="51"/>
  <c r="K284647" i="51"/>
  <c r="K284648" i="51"/>
  <c r="K284649" i="51"/>
  <c r="K284650" i="51"/>
  <c r="K284651" i="51"/>
  <c r="K284652" i="51"/>
  <c r="K284653" i="51"/>
  <c r="K284654" i="51"/>
  <c r="K284655" i="51"/>
  <c r="K284656" i="51"/>
  <c r="K284657" i="51"/>
  <c r="K284658" i="51"/>
  <c r="K284659" i="51"/>
  <c r="K284660" i="51"/>
  <c r="K284661" i="51"/>
  <c r="K284662" i="51"/>
  <c r="K284663" i="51"/>
  <c r="K284664" i="51"/>
  <c r="K284665" i="51"/>
  <c r="K284666" i="51"/>
  <c r="K284667" i="51"/>
  <c r="K284668" i="51"/>
  <c r="K284669" i="51"/>
  <c r="K284670" i="51"/>
  <c r="K284671" i="51"/>
  <c r="K284672" i="51"/>
  <c r="K284673" i="51"/>
  <c r="K284674" i="51"/>
  <c r="K284675" i="51"/>
  <c r="K284676" i="51"/>
  <c r="K284677" i="51"/>
  <c r="K284678" i="51"/>
  <c r="K284679" i="51"/>
  <c r="K284680" i="51"/>
  <c r="K284681" i="51"/>
  <c r="K284682" i="51"/>
  <c r="K284683" i="51"/>
  <c r="K284684" i="51"/>
  <c r="K284685" i="51"/>
  <c r="K284686" i="51"/>
  <c r="K284687" i="51"/>
  <c r="K284688" i="51"/>
  <c r="K284689" i="51"/>
  <c r="K284690" i="51"/>
  <c r="K284691" i="51"/>
  <c r="K284692" i="51"/>
  <c r="K284693" i="51"/>
  <c r="K284694" i="51"/>
  <c r="K284695" i="51"/>
  <c r="K284696" i="51"/>
  <c r="K284697" i="51"/>
  <c r="K284698" i="51"/>
  <c r="K284699" i="51"/>
  <c r="K284700" i="51"/>
  <c r="K284701" i="51"/>
  <c r="K284702" i="51"/>
  <c r="K284703" i="51"/>
  <c r="K284704" i="51"/>
  <c r="K284705" i="51"/>
  <c r="K284706" i="51"/>
  <c r="K284707" i="51"/>
  <c r="K284708" i="51"/>
  <c r="K284709" i="51"/>
  <c r="K284710" i="51"/>
  <c r="K284711" i="51"/>
  <c r="K284712" i="51"/>
  <c r="K284713" i="51"/>
  <c r="K284714" i="51"/>
  <c r="K284715" i="51"/>
  <c r="K284716" i="51"/>
  <c r="K284717" i="51"/>
  <c r="K284718" i="51"/>
  <c r="K284719" i="51"/>
  <c r="K284720" i="51"/>
  <c r="K284721" i="51"/>
  <c r="K284722" i="51"/>
  <c r="K284723" i="51"/>
  <c r="K284724" i="51"/>
  <c r="K284725" i="51"/>
  <c r="K284726" i="51"/>
  <c r="K284727" i="51"/>
  <c r="K284728" i="51"/>
  <c r="K284729" i="51"/>
  <c r="K284730" i="51"/>
  <c r="K284731" i="51"/>
  <c r="K284732" i="51"/>
  <c r="K284733" i="51"/>
  <c r="K284734" i="51"/>
  <c r="K284735" i="51"/>
  <c r="K284736" i="51"/>
  <c r="K284737" i="51"/>
  <c r="K284738" i="51"/>
  <c r="K284739" i="51"/>
  <c r="K284740" i="51"/>
  <c r="K284741" i="51"/>
  <c r="K284742" i="51"/>
  <c r="K284743" i="51"/>
  <c r="K284744" i="51"/>
  <c r="K284745" i="51"/>
  <c r="K284746" i="51"/>
  <c r="K284747" i="51"/>
  <c r="K284748" i="51"/>
  <c r="K284749" i="51"/>
  <c r="K284750" i="51"/>
  <c r="K284751" i="51"/>
  <c r="K284752" i="51"/>
  <c r="K284753" i="51"/>
  <c r="K284754" i="51"/>
  <c r="K284755" i="51"/>
  <c r="K284756" i="51"/>
  <c r="K284757" i="51"/>
  <c r="K284758" i="51"/>
  <c r="K284759" i="51"/>
  <c r="K284760" i="51"/>
  <c r="K284761" i="51"/>
  <c r="K284762" i="51"/>
  <c r="K284763" i="51"/>
  <c r="K284764" i="51"/>
  <c r="K284765" i="51"/>
  <c r="K284766" i="51"/>
  <c r="K284767" i="51"/>
  <c r="K284768" i="51"/>
  <c r="K284769" i="51"/>
  <c r="K284770" i="51"/>
  <c r="K284771" i="51"/>
  <c r="K284772" i="51"/>
  <c r="K284773" i="51"/>
  <c r="K284774" i="51"/>
  <c r="K284775" i="51"/>
  <c r="K284776" i="51"/>
  <c r="K284777" i="51"/>
  <c r="K284778" i="51"/>
  <c r="K284779" i="51"/>
  <c r="K284780" i="51"/>
  <c r="K284781" i="51"/>
  <c r="K284782" i="51"/>
  <c r="K284783" i="51"/>
  <c r="K284784" i="51"/>
  <c r="K284785" i="51"/>
  <c r="K284786" i="51"/>
  <c r="K284787" i="51"/>
  <c r="K284788" i="51"/>
  <c r="K284789" i="51"/>
  <c r="K284790" i="51"/>
  <c r="K284791" i="51"/>
  <c r="K284792" i="51"/>
  <c r="K284793" i="51"/>
  <c r="K284794" i="51"/>
  <c r="K284795" i="51"/>
  <c r="K284796" i="51"/>
  <c r="K284797" i="51"/>
  <c r="K284798" i="51"/>
  <c r="K284799" i="51"/>
  <c r="K284800" i="51"/>
  <c r="K284801" i="51"/>
  <c r="K284802" i="51"/>
  <c r="K284803" i="51"/>
  <c r="K284804" i="51"/>
  <c r="K284805" i="51"/>
  <c r="K284806" i="51"/>
  <c r="K284807" i="51"/>
  <c r="K284808" i="51"/>
  <c r="K284809" i="51"/>
  <c r="K284810" i="51"/>
  <c r="K284811" i="51"/>
  <c r="K284812" i="51"/>
  <c r="K284813" i="51"/>
  <c r="K284814" i="51"/>
  <c r="K284815" i="51"/>
  <c r="K284816" i="51"/>
  <c r="K284817" i="51"/>
  <c r="K284818" i="51"/>
  <c r="K284819" i="51"/>
  <c r="K284820" i="51"/>
  <c r="K284821" i="51"/>
  <c r="K284822" i="51"/>
  <c r="K284823" i="51"/>
  <c r="K284824" i="51"/>
  <c r="K284825" i="51"/>
  <c r="K284826" i="51"/>
  <c r="K284827" i="51"/>
  <c r="K284828" i="51"/>
  <c r="K284829" i="51"/>
  <c r="K284830" i="51"/>
  <c r="K284831" i="51"/>
  <c r="K284832" i="51"/>
  <c r="K284833" i="51"/>
  <c r="K284834" i="51"/>
  <c r="K284835" i="51"/>
  <c r="K284836" i="51"/>
  <c r="K284837" i="51"/>
  <c r="K284838" i="51"/>
  <c r="K284839" i="51"/>
  <c r="K284840" i="51"/>
  <c r="K284841" i="51"/>
  <c r="K284842" i="51"/>
  <c r="K284843" i="51"/>
  <c r="K284844" i="51"/>
  <c r="K284845" i="51"/>
  <c r="K284846" i="51"/>
  <c r="K284847" i="51"/>
  <c r="K284848" i="51"/>
  <c r="K284849" i="51"/>
  <c r="K284850" i="51"/>
  <c r="K284851" i="51"/>
  <c r="K284852" i="51"/>
  <c r="K284853" i="51"/>
  <c r="K284854" i="51"/>
  <c r="K284855" i="51"/>
  <c r="K284856" i="51"/>
  <c r="K284857" i="51"/>
  <c r="K284858" i="51"/>
  <c r="K284859" i="51"/>
  <c r="K284860" i="51"/>
  <c r="K284861" i="51"/>
  <c r="K284862" i="51"/>
  <c r="K284863" i="51"/>
  <c r="K284864" i="51"/>
  <c r="K284865" i="51"/>
  <c r="K284866" i="51"/>
  <c r="K284867" i="51"/>
  <c r="K284868" i="51"/>
  <c r="K284869" i="51"/>
  <c r="K284870" i="51"/>
  <c r="K284871" i="51"/>
  <c r="K284872" i="51"/>
  <c r="K284873" i="51"/>
  <c r="K284874" i="51"/>
  <c r="K284875" i="51"/>
  <c r="K284876" i="51"/>
  <c r="K284877" i="51"/>
  <c r="K284878" i="51"/>
  <c r="K284879" i="51"/>
  <c r="K284880" i="51"/>
  <c r="K284881" i="51"/>
  <c r="K284882" i="51"/>
  <c r="K284883" i="51"/>
  <c r="K284884" i="51"/>
  <c r="K284885" i="51"/>
  <c r="K284886" i="51"/>
  <c r="K284887" i="51"/>
  <c r="K284888" i="51"/>
  <c r="K284889" i="51"/>
  <c r="K284890" i="51"/>
  <c r="K284891" i="51"/>
  <c r="K284892" i="51"/>
  <c r="K284893" i="51"/>
  <c r="K284894" i="51"/>
  <c r="K284895" i="51"/>
  <c r="K284896" i="51"/>
  <c r="K284897" i="51"/>
  <c r="K284898" i="51"/>
  <c r="K284899" i="51"/>
  <c r="K284900" i="51"/>
  <c r="K284901" i="51"/>
  <c r="K284902" i="51"/>
  <c r="K284903" i="51"/>
  <c r="K284904" i="51"/>
  <c r="K284905" i="51"/>
  <c r="K284906" i="51"/>
  <c r="K284907" i="51"/>
  <c r="K284908" i="51"/>
  <c r="K284909" i="51"/>
  <c r="K284910" i="51"/>
  <c r="K284911" i="51"/>
  <c r="K284912" i="51"/>
  <c r="K284913" i="51"/>
  <c r="K284914" i="51"/>
  <c r="K284915" i="51"/>
  <c r="K284916" i="51"/>
  <c r="K284917" i="51"/>
  <c r="K284918" i="51"/>
  <c r="K284919" i="51"/>
  <c r="K284920" i="51"/>
  <c r="K284921" i="51"/>
  <c r="K284922" i="51"/>
  <c r="K284923" i="51"/>
  <c r="K284924" i="51"/>
  <c r="K284925" i="51"/>
  <c r="K284926" i="51"/>
  <c r="K284927" i="51"/>
  <c r="K284928" i="51"/>
  <c r="K284929" i="51"/>
  <c r="K284930" i="51"/>
  <c r="K284931" i="51"/>
  <c r="K284932" i="51"/>
  <c r="K284933" i="51"/>
  <c r="K284934" i="51"/>
  <c r="K284935" i="51"/>
  <c r="K284936" i="51"/>
  <c r="K284937" i="51"/>
  <c r="K284938" i="51"/>
  <c r="K284939" i="51"/>
  <c r="K284940" i="51"/>
  <c r="K284941" i="51"/>
  <c r="K284942" i="51"/>
  <c r="K284943" i="51"/>
  <c r="K284944" i="51"/>
  <c r="K284945" i="51"/>
  <c r="K284946" i="51"/>
  <c r="K284947" i="51"/>
  <c r="K284948" i="51"/>
  <c r="K284949" i="51"/>
  <c r="K284950" i="51"/>
  <c r="K284951" i="51"/>
  <c r="K284952" i="51"/>
  <c r="K284953" i="51"/>
  <c r="K284954" i="51"/>
  <c r="K284955" i="51"/>
  <c r="K284956" i="51"/>
  <c r="K284957" i="51"/>
  <c r="K284958" i="51"/>
  <c r="K284959" i="51"/>
  <c r="K284960" i="51"/>
  <c r="K284961" i="51"/>
  <c r="K284962" i="51"/>
  <c r="K284963" i="51"/>
  <c r="K284964" i="51"/>
  <c r="K284965" i="51"/>
  <c r="K284966" i="51"/>
  <c r="K284967" i="51"/>
  <c r="K284968" i="51"/>
  <c r="K284969" i="51"/>
  <c r="K284970" i="51"/>
  <c r="K284971" i="51"/>
  <c r="K284972" i="51"/>
  <c r="K284973" i="51"/>
  <c r="K284974" i="51"/>
  <c r="K284975" i="51"/>
  <c r="K284976" i="51"/>
  <c r="K284977" i="51"/>
  <c r="K284978" i="51"/>
  <c r="K284979" i="51"/>
  <c r="K284980" i="51"/>
  <c r="K284981" i="51"/>
  <c r="K284982" i="51"/>
  <c r="K284983" i="51"/>
  <c r="K284984" i="51"/>
  <c r="K284985" i="51"/>
  <c r="K284986" i="51"/>
  <c r="K284987" i="51"/>
  <c r="K284988" i="51"/>
  <c r="K284989" i="51"/>
  <c r="K284990" i="51"/>
  <c r="K284991" i="51"/>
  <c r="K284992" i="51"/>
  <c r="K284993" i="51"/>
  <c r="K284994" i="51"/>
  <c r="K284995" i="51"/>
  <c r="K284996" i="51"/>
  <c r="K284997" i="51"/>
  <c r="K284998" i="51"/>
  <c r="K284999" i="51"/>
  <c r="K285000" i="51"/>
  <c r="K285001" i="51"/>
  <c r="K285002" i="51"/>
  <c r="K285003" i="51"/>
  <c r="K285004" i="51"/>
  <c r="K285005" i="51"/>
  <c r="K285006" i="51"/>
  <c r="K285007" i="51"/>
  <c r="K285008" i="51"/>
  <c r="K285009" i="51"/>
  <c r="K285010" i="51"/>
  <c r="K285011" i="51"/>
  <c r="K285012" i="51"/>
  <c r="K285013" i="51"/>
  <c r="K285014" i="51"/>
  <c r="K285015" i="51"/>
  <c r="K285016" i="51"/>
  <c r="K285017" i="51"/>
  <c r="K285018" i="51"/>
  <c r="K285019" i="51"/>
  <c r="K285020" i="51"/>
  <c r="K285021" i="51"/>
  <c r="K285022" i="51"/>
  <c r="K285023" i="51"/>
  <c r="K285024" i="51"/>
  <c r="K285025" i="51"/>
  <c r="K285026" i="51"/>
  <c r="K285027" i="51"/>
  <c r="K285028" i="51"/>
  <c r="K285029" i="51"/>
  <c r="K285030" i="51"/>
  <c r="K285031" i="51"/>
  <c r="K285032" i="51"/>
  <c r="K285033" i="51"/>
  <c r="K285034" i="51"/>
  <c r="K285035" i="51"/>
  <c r="K285036" i="51"/>
  <c r="K285037" i="51"/>
  <c r="K285038" i="51"/>
  <c r="K285039" i="51"/>
  <c r="K285040" i="51"/>
  <c r="K285041" i="51"/>
  <c r="K285042" i="51"/>
  <c r="K285043" i="51"/>
  <c r="K285044" i="51"/>
  <c r="K285045" i="51"/>
  <c r="K285046" i="51"/>
  <c r="K285047" i="51"/>
  <c r="K285048" i="51"/>
  <c r="K285049" i="51"/>
  <c r="K285050" i="51"/>
  <c r="K285051" i="51"/>
  <c r="K285052" i="51"/>
  <c r="K285053" i="51"/>
  <c r="K285054" i="51"/>
  <c r="K285055" i="51"/>
  <c r="K285056" i="51"/>
  <c r="K285057" i="51"/>
  <c r="K285058" i="51"/>
  <c r="K285059" i="51"/>
  <c r="K285060" i="51"/>
  <c r="K285061" i="51"/>
  <c r="K285062" i="51"/>
  <c r="K285063" i="51"/>
  <c r="K285064" i="51"/>
  <c r="K285065" i="51"/>
  <c r="K285066" i="51"/>
  <c r="K285067" i="51"/>
  <c r="K285068" i="51"/>
  <c r="K285069" i="51"/>
  <c r="K285070" i="51"/>
  <c r="K285071" i="51"/>
  <c r="K285072" i="51"/>
  <c r="K285073" i="51"/>
  <c r="K285074" i="51"/>
  <c r="K285075" i="51"/>
  <c r="K285076" i="51"/>
  <c r="K285077" i="51"/>
  <c r="K285078" i="51"/>
  <c r="K285079" i="51"/>
  <c r="K285080" i="51"/>
  <c r="K285081" i="51"/>
  <c r="K285082" i="51"/>
  <c r="K285083" i="51"/>
  <c r="K285084" i="51"/>
  <c r="K285085" i="51"/>
  <c r="K285086" i="51"/>
  <c r="K285087" i="51"/>
  <c r="K285088" i="51"/>
  <c r="K285089" i="51"/>
  <c r="K285090" i="51"/>
  <c r="K285091" i="51"/>
  <c r="K285092" i="51"/>
  <c r="K285093" i="51"/>
  <c r="K285094" i="51"/>
  <c r="K285095" i="51"/>
  <c r="K285096" i="51"/>
  <c r="K285097" i="51"/>
  <c r="K285098" i="51"/>
  <c r="K285099" i="51"/>
  <c r="K285100" i="51"/>
  <c r="K285101" i="51"/>
  <c r="K285102" i="51"/>
  <c r="K285103" i="51"/>
  <c r="K285104" i="51"/>
  <c r="K285105" i="51"/>
  <c r="K285106" i="51"/>
  <c r="K285107" i="51"/>
  <c r="K285108" i="51"/>
  <c r="K285109" i="51"/>
  <c r="K285110" i="51"/>
  <c r="K285111" i="51"/>
  <c r="K285112" i="51"/>
  <c r="K285113" i="51"/>
  <c r="K285114" i="51"/>
  <c r="K285115" i="51"/>
  <c r="K285116" i="51"/>
  <c r="K285117" i="51"/>
  <c r="K285118" i="51"/>
  <c r="K285119" i="51"/>
  <c r="K285120" i="51"/>
  <c r="K285121" i="51"/>
  <c r="K285122" i="51"/>
  <c r="K285123" i="51"/>
  <c r="K285124" i="51"/>
  <c r="K285125" i="51"/>
  <c r="K285126" i="51"/>
  <c r="K285127" i="51"/>
  <c r="K285128" i="51"/>
  <c r="K285129" i="51"/>
  <c r="K285130" i="51"/>
  <c r="K285131" i="51"/>
  <c r="K285132" i="51"/>
  <c r="K285133" i="51"/>
  <c r="K285134" i="51"/>
  <c r="K285135" i="51"/>
  <c r="K285136" i="51"/>
  <c r="K285137" i="51"/>
  <c r="K285138" i="51"/>
  <c r="K285139" i="51"/>
  <c r="K285140" i="51"/>
  <c r="K285141" i="51"/>
  <c r="K285142" i="51"/>
  <c r="K285143" i="51"/>
  <c r="K285144" i="51"/>
  <c r="K285145" i="51"/>
  <c r="K285146" i="51"/>
  <c r="K285147" i="51"/>
  <c r="K285148" i="51"/>
  <c r="K285149" i="51"/>
  <c r="K285150" i="51"/>
  <c r="K285151" i="51"/>
  <c r="K285152" i="51"/>
  <c r="K285153" i="51"/>
  <c r="K285154" i="51"/>
  <c r="K285155" i="51"/>
  <c r="K285156" i="51"/>
  <c r="K285157" i="51"/>
  <c r="K285158" i="51"/>
  <c r="K285159" i="51"/>
  <c r="K285160" i="51"/>
  <c r="K285161" i="51"/>
  <c r="K285162" i="51"/>
  <c r="K285163" i="51"/>
  <c r="K285164" i="51"/>
  <c r="K285165" i="51"/>
  <c r="K285166" i="51"/>
  <c r="K285167" i="51"/>
  <c r="K285168" i="51"/>
  <c r="K285169" i="51"/>
  <c r="K285170" i="51"/>
  <c r="K285171" i="51"/>
  <c r="K285172" i="51"/>
  <c r="K285173" i="51"/>
  <c r="K285174" i="51"/>
  <c r="K285175" i="51"/>
  <c r="K285176" i="51"/>
  <c r="K285177" i="51"/>
  <c r="K285178" i="51"/>
  <c r="K285179" i="51"/>
  <c r="K285180" i="51"/>
  <c r="K285181" i="51"/>
  <c r="K285182" i="51"/>
  <c r="K285183" i="51"/>
  <c r="K285184" i="51"/>
  <c r="K285185" i="51"/>
  <c r="K285186" i="51"/>
  <c r="K285187" i="51"/>
  <c r="K285188" i="51"/>
  <c r="K285189" i="51"/>
  <c r="K285190" i="51"/>
  <c r="K285191" i="51"/>
  <c r="K285192" i="51"/>
  <c r="K285193" i="51"/>
  <c r="K285194" i="51"/>
  <c r="K285195" i="51"/>
  <c r="K285196" i="51"/>
  <c r="K285197" i="51"/>
  <c r="K285198" i="51"/>
  <c r="K285199" i="51"/>
  <c r="K285200" i="51"/>
  <c r="K285201" i="51"/>
  <c r="K285202" i="51"/>
  <c r="K285203" i="51"/>
  <c r="K285204" i="51"/>
  <c r="K285205" i="51"/>
  <c r="K285206" i="51"/>
  <c r="K285207" i="51"/>
  <c r="K285208" i="51"/>
  <c r="K285209" i="51"/>
  <c r="K285210" i="51"/>
  <c r="K285211" i="51"/>
  <c r="K285212" i="51"/>
  <c r="K285213" i="51"/>
  <c r="K285214" i="51"/>
  <c r="K285215" i="51"/>
  <c r="K285216" i="51"/>
  <c r="K285217" i="51"/>
  <c r="K285218" i="51"/>
  <c r="K285219" i="51"/>
  <c r="K285220" i="51"/>
  <c r="K285221" i="51"/>
  <c r="K285222" i="51"/>
  <c r="K285223" i="51"/>
  <c r="K285224" i="51"/>
  <c r="K285225" i="51"/>
  <c r="K285226" i="51"/>
  <c r="K285227" i="51"/>
  <c r="K285228" i="51"/>
  <c r="K285229" i="51"/>
  <c r="K285230" i="51"/>
  <c r="K285231" i="51"/>
  <c r="K285232" i="51"/>
  <c r="K285233" i="51"/>
  <c r="K285234" i="51"/>
  <c r="K285235" i="51"/>
  <c r="K285236" i="51"/>
  <c r="K285237" i="51"/>
  <c r="K285238" i="51"/>
  <c r="K285239" i="51"/>
  <c r="K285240" i="51"/>
  <c r="K285241" i="51"/>
  <c r="K285242" i="51"/>
  <c r="K285243" i="51"/>
  <c r="K285244" i="51"/>
  <c r="K285245" i="51"/>
  <c r="K285246" i="51"/>
  <c r="K285247" i="51"/>
  <c r="K285248" i="51"/>
  <c r="K285249" i="51"/>
  <c r="K285250" i="51"/>
  <c r="K285251" i="51"/>
  <c r="K285252" i="51"/>
  <c r="K285253" i="51"/>
  <c r="K285254" i="51"/>
  <c r="K285255" i="51"/>
  <c r="K285256" i="51"/>
  <c r="K285257" i="51"/>
  <c r="K285258" i="51"/>
  <c r="K285259" i="51"/>
  <c r="K285260" i="51"/>
  <c r="K285261" i="51"/>
  <c r="K285262" i="51"/>
  <c r="K285263" i="51"/>
  <c r="K285264" i="51"/>
  <c r="K285265" i="51"/>
  <c r="K285266" i="51"/>
  <c r="K285267" i="51"/>
  <c r="K285268" i="51"/>
  <c r="K285269" i="51"/>
  <c r="K285270" i="51"/>
  <c r="K285271" i="51"/>
  <c r="K285272" i="51"/>
  <c r="K285273" i="51"/>
  <c r="K285274" i="51"/>
  <c r="K285275" i="51"/>
  <c r="K285276" i="51"/>
  <c r="K285277" i="51"/>
  <c r="K285278" i="51"/>
  <c r="K285279" i="51"/>
  <c r="K285280" i="51"/>
  <c r="K285281" i="51"/>
  <c r="K285282" i="51"/>
  <c r="K285283" i="51"/>
  <c r="K285284" i="51"/>
  <c r="K285285" i="51"/>
  <c r="K285286" i="51"/>
  <c r="K285287" i="51"/>
  <c r="K285288" i="51"/>
  <c r="K285289" i="51"/>
  <c r="K285290" i="51"/>
  <c r="K285291" i="51"/>
  <c r="K285292" i="51"/>
  <c r="K285293" i="51"/>
  <c r="K285294" i="51"/>
  <c r="K285295" i="51"/>
  <c r="K285296" i="51"/>
  <c r="K285297" i="51"/>
  <c r="K285298" i="51"/>
  <c r="K285299" i="51"/>
  <c r="K285300" i="51"/>
  <c r="K285301" i="51"/>
  <c r="K285302" i="51"/>
  <c r="K285303" i="51"/>
  <c r="K285304" i="51"/>
  <c r="K285305" i="51"/>
  <c r="K285306" i="51"/>
  <c r="K285307" i="51"/>
  <c r="K285308" i="51"/>
  <c r="K285309" i="51"/>
  <c r="K285310" i="51"/>
  <c r="K285311" i="51"/>
  <c r="K285312" i="51"/>
  <c r="K285313" i="51"/>
  <c r="K285314" i="51"/>
  <c r="K285315" i="51"/>
  <c r="K285316" i="51"/>
  <c r="K285317" i="51"/>
  <c r="K285318" i="51"/>
  <c r="K285319" i="51"/>
  <c r="K285320" i="51"/>
  <c r="K285321" i="51"/>
  <c r="K285322" i="51"/>
  <c r="K285323" i="51"/>
  <c r="K285324" i="51"/>
  <c r="K285325" i="51"/>
  <c r="K285326" i="51"/>
  <c r="K285327" i="51"/>
  <c r="K285328" i="51"/>
  <c r="K285329" i="51"/>
  <c r="K285330" i="51"/>
  <c r="K285331" i="51"/>
  <c r="K285332" i="51"/>
  <c r="K285333" i="51"/>
  <c r="K285334" i="51"/>
  <c r="K285335" i="51"/>
  <c r="K285336" i="51"/>
  <c r="K285337" i="51"/>
  <c r="K285338" i="51"/>
  <c r="K285339" i="51"/>
  <c r="K285340" i="51"/>
  <c r="K285341" i="51"/>
  <c r="K285342" i="51"/>
  <c r="K285343" i="51"/>
  <c r="K285344" i="51"/>
  <c r="K285345" i="51"/>
  <c r="K285346" i="51"/>
  <c r="K285347" i="51"/>
  <c r="K285348" i="51"/>
  <c r="K285349" i="51"/>
  <c r="K285350" i="51"/>
  <c r="K285351" i="51"/>
  <c r="K285352" i="51"/>
  <c r="K285353" i="51"/>
  <c r="K285354" i="51"/>
  <c r="K285355" i="51"/>
  <c r="K285356" i="51"/>
  <c r="K285357" i="51"/>
  <c r="K285358" i="51"/>
  <c r="K285359" i="51"/>
  <c r="K285360" i="51"/>
  <c r="K285361" i="51"/>
  <c r="K285362" i="51"/>
  <c r="K285363" i="51"/>
  <c r="K285364" i="51"/>
  <c r="K285365" i="51"/>
  <c r="K285366" i="51"/>
  <c r="K285367" i="51"/>
  <c r="K285368" i="51"/>
  <c r="K285369" i="51"/>
  <c r="K285370" i="51"/>
  <c r="K285371" i="51"/>
  <c r="K285372" i="51"/>
  <c r="K285373" i="51"/>
  <c r="K285374" i="51"/>
  <c r="K285375" i="51"/>
  <c r="K285376" i="51"/>
  <c r="K285377" i="51"/>
  <c r="K285378" i="51"/>
  <c r="K285379" i="51"/>
  <c r="K285380" i="51"/>
  <c r="K285381" i="51"/>
  <c r="K285382" i="51"/>
  <c r="K285383" i="51"/>
  <c r="K285384" i="51"/>
  <c r="K285385" i="51"/>
  <c r="K285386" i="51"/>
  <c r="K285387" i="51"/>
  <c r="K285388" i="51"/>
  <c r="K285389" i="51"/>
  <c r="K285390" i="51"/>
  <c r="K285391" i="51"/>
  <c r="K285392" i="51"/>
  <c r="K285393" i="51"/>
  <c r="K285394" i="51"/>
  <c r="K285395" i="51"/>
  <c r="K285396" i="51"/>
  <c r="K285397" i="51"/>
  <c r="K285398" i="51"/>
  <c r="K285399" i="51"/>
  <c r="K285400" i="51"/>
  <c r="K285401" i="51"/>
  <c r="K285402" i="51"/>
  <c r="K285403" i="51"/>
  <c r="K285404" i="51"/>
  <c r="K285405" i="51"/>
  <c r="K285406" i="51"/>
  <c r="K285407" i="51"/>
  <c r="K285408" i="51"/>
  <c r="K285409" i="51"/>
  <c r="K285410" i="51"/>
  <c r="K285411" i="51"/>
  <c r="K285412" i="51"/>
  <c r="K285413" i="51"/>
  <c r="K285414" i="51"/>
  <c r="K285415" i="51"/>
  <c r="K285416" i="51"/>
  <c r="K285417" i="51"/>
  <c r="K285418" i="51"/>
  <c r="K285419" i="51"/>
  <c r="K285420" i="51"/>
  <c r="K285421" i="51"/>
  <c r="K285422" i="51"/>
  <c r="K285423" i="51"/>
  <c r="K285424" i="51"/>
  <c r="K285425" i="51"/>
  <c r="K285426" i="51"/>
  <c r="K285427" i="51"/>
  <c r="K285428" i="51"/>
  <c r="K285429" i="51"/>
  <c r="K285430" i="51"/>
  <c r="K285431" i="51"/>
  <c r="K285432" i="51"/>
  <c r="K285433" i="51"/>
  <c r="K285434" i="51"/>
  <c r="K285435" i="51"/>
  <c r="K285436" i="51"/>
  <c r="K285437" i="51"/>
  <c r="K285438" i="51"/>
  <c r="K285439" i="51"/>
  <c r="K285440" i="51"/>
  <c r="K285441" i="51"/>
  <c r="K285442" i="51"/>
  <c r="K285443" i="51"/>
  <c r="K285444" i="51"/>
  <c r="K285445" i="51"/>
  <c r="K285446" i="51"/>
  <c r="K285447" i="51"/>
  <c r="K285448" i="51"/>
  <c r="K285449" i="51"/>
  <c r="K285450" i="51"/>
  <c r="K285451" i="51"/>
  <c r="K285452" i="51"/>
  <c r="K285453" i="51"/>
  <c r="K285454" i="51"/>
  <c r="K285455" i="51"/>
  <c r="K285456" i="51"/>
  <c r="K285457" i="51"/>
  <c r="K285458" i="51"/>
  <c r="K285459" i="51"/>
  <c r="K285460" i="51"/>
  <c r="K285461" i="51"/>
  <c r="K285462" i="51"/>
  <c r="K285463" i="51"/>
  <c r="K285464" i="51"/>
  <c r="K285465" i="51"/>
  <c r="K285466" i="51"/>
  <c r="K285467" i="51"/>
  <c r="K285468" i="51"/>
  <c r="K285469" i="51"/>
  <c r="K285470" i="51"/>
  <c r="K285471" i="51"/>
  <c r="K285472" i="51"/>
  <c r="K285473" i="51"/>
  <c r="K285474" i="51"/>
  <c r="K285475" i="51"/>
  <c r="K285476" i="51"/>
  <c r="K285477" i="51"/>
  <c r="K285478" i="51"/>
  <c r="K285479" i="51"/>
  <c r="K285480" i="51"/>
  <c r="K285481" i="51"/>
  <c r="K285482" i="51"/>
  <c r="K285483" i="51"/>
  <c r="K285484" i="51"/>
  <c r="K285485" i="51"/>
  <c r="K285486" i="51"/>
  <c r="K285487" i="51"/>
  <c r="K285488" i="51"/>
  <c r="K285489" i="51"/>
  <c r="K285490" i="51"/>
  <c r="K285491" i="51"/>
  <c r="K285492" i="51"/>
  <c r="K285493" i="51"/>
  <c r="K285494" i="51"/>
  <c r="K285495" i="51"/>
  <c r="K285496" i="51"/>
  <c r="K285497" i="51"/>
  <c r="K285498" i="51"/>
  <c r="K285499" i="51"/>
  <c r="K285500" i="51"/>
  <c r="K285501" i="51"/>
  <c r="K285502" i="51"/>
  <c r="K285503" i="51"/>
  <c r="K285504" i="51"/>
  <c r="K285505" i="51"/>
  <c r="K285506" i="51"/>
  <c r="K285507" i="51"/>
  <c r="K285508" i="51"/>
  <c r="K285509" i="51"/>
  <c r="K285510" i="51"/>
  <c r="K285511" i="51"/>
  <c r="K285512" i="51"/>
  <c r="K285513" i="51"/>
  <c r="K285514" i="51"/>
  <c r="K285515" i="51"/>
  <c r="K285516" i="51"/>
  <c r="K285517" i="51"/>
  <c r="K285518" i="51"/>
  <c r="K285519" i="51"/>
  <c r="K285520" i="51"/>
  <c r="K285521" i="51"/>
  <c r="K285522" i="51"/>
  <c r="K285523" i="51"/>
  <c r="K285524" i="51"/>
  <c r="K285525" i="51"/>
  <c r="K285526" i="51"/>
  <c r="K285527" i="51"/>
  <c r="K285528" i="51"/>
  <c r="K285529" i="51"/>
  <c r="K285530" i="51"/>
  <c r="K285531" i="51"/>
  <c r="K285532" i="51"/>
  <c r="K285533" i="51"/>
  <c r="K285534" i="51"/>
  <c r="K285535" i="51"/>
  <c r="K285536" i="51"/>
  <c r="K285537" i="51"/>
  <c r="K285538" i="51"/>
  <c r="K285539" i="51"/>
  <c r="K285540" i="51"/>
  <c r="K285541" i="51"/>
  <c r="K285542" i="51"/>
  <c r="K285543" i="51"/>
  <c r="K285544" i="51"/>
  <c r="K285545" i="51"/>
  <c r="K285546" i="51"/>
  <c r="K285547" i="51"/>
  <c r="K285548" i="51"/>
  <c r="K285549" i="51"/>
  <c r="K285550" i="51"/>
  <c r="K285551" i="51"/>
  <c r="K285552" i="51"/>
  <c r="K285553" i="51"/>
  <c r="K285554" i="51"/>
  <c r="K285555" i="51"/>
  <c r="K285556" i="51"/>
  <c r="K285557" i="51"/>
  <c r="K285558" i="51"/>
  <c r="K285559" i="51"/>
  <c r="K285560" i="51"/>
  <c r="K285561" i="51"/>
  <c r="K285562" i="51"/>
  <c r="K285563" i="51"/>
  <c r="K285564" i="51"/>
  <c r="K285565" i="51"/>
  <c r="K285566" i="51"/>
  <c r="K285567" i="51"/>
  <c r="K285568" i="51"/>
  <c r="K285569" i="51"/>
  <c r="K285570" i="51"/>
  <c r="K285571" i="51"/>
  <c r="K285572" i="51"/>
  <c r="K285573" i="51"/>
  <c r="K285574" i="51"/>
  <c r="K285575" i="51"/>
  <c r="K285576" i="51"/>
  <c r="K285577" i="51"/>
  <c r="K285578" i="51"/>
  <c r="K285579" i="51"/>
  <c r="K285580" i="51"/>
  <c r="K285581" i="51"/>
  <c r="K285582" i="51"/>
  <c r="K285583" i="51"/>
  <c r="K285584" i="51"/>
  <c r="K285585" i="51"/>
  <c r="K285586" i="51"/>
  <c r="K285587" i="51"/>
  <c r="K285588" i="51"/>
  <c r="K285589" i="51"/>
  <c r="K285590" i="51"/>
  <c r="K285591" i="51"/>
  <c r="K285592" i="51"/>
  <c r="K285593" i="51"/>
  <c r="K285594" i="51"/>
  <c r="K285595" i="51"/>
  <c r="K285596" i="51"/>
  <c r="K285597" i="51"/>
  <c r="K285598" i="51"/>
  <c r="K285599" i="51"/>
  <c r="K285600" i="51"/>
  <c r="K285601" i="51"/>
  <c r="K285602" i="51"/>
  <c r="K285603" i="51"/>
  <c r="K285604" i="51"/>
  <c r="K285605" i="51"/>
  <c r="K285606" i="51"/>
  <c r="K285607" i="51"/>
  <c r="K285608" i="51"/>
  <c r="K285609" i="51"/>
  <c r="K285610" i="51"/>
  <c r="K285611" i="51"/>
  <c r="K285612" i="51"/>
  <c r="K285613" i="51"/>
  <c r="K285614" i="51"/>
  <c r="K285615" i="51"/>
  <c r="K285616" i="51"/>
  <c r="K285617" i="51"/>
  <c r="K285618" i="51"/>
  <c r="K285619" i="51"/>
  <c r="K285620" i="51"/>
  <c r="K285621" i="51"/>
  <c r="K285622" i="51"/>
  <c r="K285623" i="51"/>
  <c r="K285624" i="51"/>
  <c r="K285625" i="51"/>
  <c r="K285626" i="51"/>
  <c r="K285627" i="51"/>
  <c r="K285628" i="51"/>
  <c r="K285629" i="51"/>
  <c r="K285630" i="51"/>
  <c r="K285631" i="51"/>
  <c r="K285632" i="51"/>
  <c r="K285633" i="51"/>
  <c r="K285634" i="51"/>
  <c r="K285635" i="51"/>
  <c r="K285636" i="51"/>
  <c r="K285637" i="51"/>
  <c r="K285638" i="51"/>
  <c r="K285639" i="51"/>
  <c r="K285640" i="51"/>
  <c r="K285641" i="51"/>
  <c r="K285642" i="51"/>
  <c r="K285643" i="51"/>
  <c r="K285644" i="51"/>
  <c r="K285645" i="51"/>
  <c r="K285646" i="51"/>
  <c r="K285647" i="51"/>
  <c r="K285648" i="51"/>
  <c r="K285649" i="51"/>
  <c r="K285650" i="51"/>
  <c r="K285651" i="51"/>
  <c r="K285652" i="51"/>
  <c r="K285653" i="51"/>
  <c r="K285654" i="51"/>
  <c r="K285655" i="51"/>
  <c r="K285656" i="51"/>
  <c r="K285657" i="51"/>
  <c r="K285658" i="51"/>
  <c r="K285659" i="51"/>
  <c r="K285660" i="51"/>
  <c r="K285661" i="51"/>
  <c r="K285662" i="51"/>
  <c r="K285663" i="51"/>
  <c r="K285664" i="51"/>
  <c r="K285665" i="51"/>
  <c r="K285666" i="51"/>
  <c r="K285667" i="51"/>
  <c r="K285668" i="51"/>
  <c r="K285669" i="51"/>
  <c r="K285670" i="51"/>
  <c r="K285671" i="51"/>
  <c r="K285672" i="51"/>
  <c r="K285673" i="51"/>
  <c r="K285674" i="51"/>
  <c r="K285675" i="51"/>
  <c r="K285676" i="51"/>
  <c r="K285677" i="51"/>
  <c r="K285678" i="51"/>
  <c r="K285679" i="51"/>
  <c r="K285680" i="51"/>
  <c r="K285681" i="51"/>
  <c r="K285682" i="51"/>
  <c r="K285683" i="51"/>
  <c r="K285684" i="51"/>
  <c r="K285685" i="51"/>
  <c r="K285686" i="51"/>
  <c r="K285687" i="51"/>
  <c r="K285688" i="51"/>
  <c r="K285689" i="51"/>
  <c r="K285690" i="51"/>
  <c r="K285691" i="51"/>
  <c r="K285692" i="51"/>
  <c r="K285693" i="51"/>
  <c r="K285694" i="51"/>
  <c r="K285695" i="51"/>
  <c r="K285696" i="51"/>
  <c r="K285697" i="51"/>
  <c r="K285698" i="51"/>
  <c r="K285699" i="51"/>
  <c r="K285700" i="51"/>
  <c r="K285701" i="51"/>
  <c r="K285702" i="51"/>
  <c r="K285703" i="51"/>
  <c r="K285704" i="51"/>
  <c r="K285705" i="51"/>
  <c r="K285706" i="51"/>
  <c r="K285707" i="51"/>
  <c r="K285708" i="51"/>
  <c r="K285709" i="51"/>
  <c r="K285710" i="51"/>
  <c r="K285711" i="51"/>
  <c r="K285712" i="51"/>
  <c r="K285713" i="51"/>
  <c r="K285714" i="51"/>
  <c r="K285715" i="51"/>
  <c r="K285716" i="51"/>
  <c r="K285717" i="51"/>
  <c r="K285718" i="51"/>
  <c r="K285719" i="51"/>
  <c r="K285720" i="51"/>
  <c r="K285721" i="51"/>
  <c r="K285722" i="51"/>
  <c r="K285723" i="51"/>
  <c r="K285724" i="51"/>
  <c r="K285725" i="51"/>
  <c r="K285726" i="51"/>
  <c r="K285727" i="51"/>
  <c r="K285728" i="51"/>
  <c r="K285729" i="51"/>
  <c r="K285730" i="51"/>
  <c r="K285731" i="51"/>
  <c r="K285732" i="51"/>
  <c r="K285733" i="51"/>
  <c r="K285734" i="51"/>
  <c r="K285735" i="51"/>
  <c r="K285736" i="51"/>
  <c r="K285737" i="51"/>
  <c r="K285738" i="51"/>
  <c r="K285739" i="51"/>
  <c r="K285740" i="51"/>
  <c r="K285741" i="51"/>
  <c r="K285742" i="51"/>
  <c r="K285743" i="51"/>
  <c r="K285744" i="51"/>
  <c r="K285745" i="51"/>
  <c r="K285746" i="51"/>
  <c r="K285747" i="51"/>
  <c r="K285748" i="51"/>
  <c r="K285749" i="51"/>
  <c r="K285750" i="51"/>
  <c r="K285751" i="51"/>
  <c r="K285752" i="51"/>
  <c r="K285753" i="51"/>
  <c r="K285754" i="51"/>
  <c r="K285755" i="51"/>
  <c r="K285756" i="51"/>
  <c r="K285757" i="51"/>
  <c r="K285758" i="51"/>
  <c r="K285759" i="51"/>
  <c r="K285760" i="51"/>
  <c r="K285761" i="51"/>
  <c r="K285762" i="51"/>
  <c r="K285763" i="51"/>
  <c r="K285764" i="51"/>
  <c r="K285765" i="51"/>
  <c r="K285766" i="51"/>
  <c r="K285767" i="51"/>
  <c r="K285768" i="51"/>
  <c r="K285769" i="51"/>
  <c r="K285770" i="51"/>
  <c r="K285771" i="51"/>
  <c r="K285772" i="51"/>
  <c r="K285773" i="51"/>
  <c r="K285774" i="51"/>
  <c r="K285775" i="51"/>
  <c r="K285776" i="51"/>
  <c r="K285777" i="51"/>
  <c r="K285778" i="51"/>
  <c r="K285779" i="51"/>
  <c r="K285780" i="51"/>
  <c r="K285781" i="51"/>
  <c r="K285782" i="51"/>
  <c r="K285783" i="51"/>
  <c r="K285784" i="51"/>
  <c r="K285785" i="51"/>
  <c r="K285786" i="51"/>
  <c r="K285787" i="51"/>
  <c r="K285788" i="51"/>
  <c r="K285789" i="51"/>
  <c r="K285790" i="51"/>
  <c r="K285791" i="51"/>
  <c r="K285792" i="51"/>
  <c r="K285793" i="51"/>
  <c r="K285794" i="51"/>
  <c r="K285795" i="51"/>
  <c r="K285796" i="51"/>
  <c r="K285797" i="51"/>
  <c r="K285798" i="51"/>
  <c r="K285799" i="51"/>
  <c r="K285800" i="51"/>
  <c r="K285801" i="51"/>
  <c r="K285802" i="51"/>
  <c r="K285803" i="51"/>
  <c r="K285804" i="51"/>
  <c r="K285805" i="51"/>
  <c r="K285806" i="51"/>
  <c r="K285807" i="51"/>
  <c r="K285808" i="51"/>
  <c r="K285809" i="51"/>
  <c r="K285810" i="51"/>
  <c r="K285811" i="51"/>
  <c r="K285812" i="51"/>
  <c r="K285813" i="51"/>
  <c r="K285814" i="51"/>
  <c r="K285815" i="51"/>
  <c r="K285816" i="51"/>
  <c r="K285817" i="51"/>
  <c r="K285818" i="51"/>
  <c r="K285819" i="51"/>
  <c r="K285820" i="51"/>
  <c r="K285821" i="51"/>
  <c r="K285822" i="51"/>
  <c r="K285823" i="51"/>
  <c r="K285824" i="51"/>
  <c r="K285825" i="51"/>
  <c r="K285826" i="51"/>
  <c r="K285827" i="51"/>
  <c r="K285828" i="51"/>
  <c r="K285829" i="51"/>
  <c r="K285830" i="51"/>
  <c r="K285831" i="51"/>
  <c r="K285832" i="51"/>
  <c r="K285833" i="51"/>
  <c r="K285834" i="51"/>
  <c r="K285835" i="51"/>
  <c r="K285836" i="51"/>
  <c r="K285837" i="51"/>
  <c r="K285838" i="51"/>
  <c r="K285839" i="51"/>
  <c r="K285840" i="51"/>
  <c r="K285841" i="51"/>
  <c r="K285842" i="51"/>
  <c r="K285843" i="51"/>
  <c r="K285844" i="51"/>
  <c r="K285845" i="51"/>
  <c r="K285846" i="51"/>
  <c r="K285847" i="51"/>
  <c r="K285848" i="51"/>
  <c r="K285849" i="51"/>
  <c r="K285850" i="51"/>
  <c r="K285851" i="51"/>
  <c r="K285852" i="51"/>
  <c r="K285853" i="51"/>
  <c r="K285854" i="51"/>
  <c r="K285855" i="51"/>
  <c r="K285856" i="51"/>
  <c r="K285857" i="51"/>
  <c r="K285858" i="51"/>
  <c r="K285859" i="51"/>
  <c r="K285860" i="51"/>
  <c r="K285861" i="51"/>
  <c r="K285862" i="51"/>
  <c r="K285863" i="51"/>
  <c r="K285864" i="51"/>
  <c r="K285865" i="51"/>
  <c r="K285866" i="51"/>
  <c r="K285867" i="51"/>
  <c r="K285868" i="51"/>
  <c r="K285869" i="51"/>
  <c r="K285870" i="51"/>
  <c r="K285871" i="51"/>
  <c r="K285872" i="51"/>
  <c r="K285873" i="51"/>
  <c r="K285874" i="51"/>
  <c r="K285875" i="51"/>
  <c r="K285876" i="51"/>
  <c r="K285877" i="51"/>
  <c r="K285878" i="51"/>
  <c r="K285879" i="51"/>
  <c r="K285880" i="51"/>
  <c r="K285881" i="51"/>
  <c r="K285882" i="51"/>
  <c r="K285883" i="51"/>
  <c r="K285884" i="51"/>
  <c r="K285885" i="51"/>
  <c r="K285886" i="51"/>
  <c r="K285887" i="51"/>
  <c r="K285888" i="51"/>
  <c r="K285889" i="51"/>
  <c r="K285890" i="51"/>
  <c r="K285891" i="51"/>
  <c r="K285892" i="51"/>
  <c r="K285893" i="51"/>
  <c r="K285894" i="51"/>
  <c r="K285895" i="51"/>
  <c r="K285896" i="51"/>
  <c r="K285897" i="51"/>
  <c r="K285898" i="51"/>
  <c r="K285899" i="51"/>
  <c r="K285900" i="51"/>
  <c r="K285901" i="51"/>
  <c r="K285902" i="51"/>
  <c r="K285903" i="51"/>
  <c r="K285904" i="51"/>
  <c r="K285905" i="51"/>
  <c r="K285906" i="51"/>
  <c r="K285907" i="51"/>
  <c r="K285908" i="51"/>
  <c r="K285909" i="51"/>
  <c r="K285910" i="51"/>
  <c r="K285911" i="51"/>
  <c r="K285912" i="51"/>
  <c r="K285913" i="51"/>
  <c r="K285914" i="51"/>
  <c r="K285915" i="51"/>
  <c r="K285916" i="51"/>
  <c r="K285917" i="51"/>
  <c r="K285918" i="51"/>
  <c r="K285919" i="51"/>
  <c r="K285920" i="51"/>
  <c r="K285921" i="51"/>
  <c r="K285922" i="51"/>
  <c r="K285923" i="51"/>
  <c r="K285924" i="51"/>
  <c r="K285925" i="51"/>
  <c r="K285926" i="51"/>
  <c r="K285927" i="51"/>
  <c r="K285928" i="51"/>
  <c r="K285929" i="51"/>
  <c r="K285930" i="51"/>
  <c r="K285931" i="51"/>
  <c r="K285932" i="51"/>
  <c r="K285933" i="51"/>
  <c r="K285934" i="51"/>
  <c r="K285935" i="51"/>
  <c r="K285936" i="51"/>
  <c r="K285937" i="51"/>
  <c r="K285938" i="51"/>
  <c r="K285939" i="51"/>
  <c r="K285940" i="51"/>
  <c r="K285941" i="51"/>
  <c r="K285942" i="51"/>
  <c r="K285943" i="51"/>
  <c r="K285944" i="51"/>
  <c r="K285945" i="51"/>
  <c r="K285946" i="51"/>
  <c r="K285947" i="51"/>
  <c r="K285948" i="51"/>
  <c r="K285949" i="51"/>
  <c r="K285950" i="51"/>
  <c r="K285951" i="51"/>
  <c r="K285952" i="51"/>
  <c r="K285953" i="51"/>
  <c r="K285954" i="51"/>
  <c r="K285955" i="51"/>
  <c r="K285956" i="51"/>
  <c r="K285957" i="51"/>
  <c r="K285958" i="51"/>
  <c r="K285959" i="51"/>
  <c r="K285960" i="51"/>
  <c r="K285961" i="51"/>
  <c r="K285962" i="51"/>
  <c r="K285963" i="51"/>
  <c r="K285964" i="51"/>
  <c r="K285965" i="51"/>
  <c r="K285966" i="51"/>
  <c r="K285967" i="51"/>
  <c r="K285968" i="51"/>
  <c r="K285969" i="51"/>
  <c r="K285970" i="51"/>
  <c r="K285971" i="51"/>
  <c r="K285972" i="51"/>
  <c r="K285973" i="51"/>
  <c r="K285974" i="51"/>
  <c r="K285975" i="51"/>
  <c r="K285976" i="51"/>
  <c r="K285977" i="51"/>
  <c r="K285978" i="51"/>
  <c r="K285979" i="51"/>
  <c r="K285980" i="51"/>
  <c r="K285981" i="51"/>
  <c r="K285982" i="51"/>
  <c r="K285983" i="51"/>
  <c r="K285984" i="51"/>
  <c r="K285985" i="51"/>
  <c r="K285986" i="51"/>
  <c r="K285987" i="51"/>
  <c r="K285988" i="51"/>
  <c r="K285989" i="51"/>
  <c r="K285990" i="51"/>
  <c r="K285991" i="51"/>
  <c r="K285992" i="51"/>
  <c r="K285993" i="51"/>
  <c r="K285994" i="51"/>
  <c r="K285995" i="51"/>
  <c r="K285996" i="51"/>
  <c r="K285997" i="51"/>
  <c r="K285998" i="51"/>
  <c r="K285999" i="51"/>
  <c r="K286000" i="51"/>
  <c r="K286001" i="51"/>
  <c r="K286002" i="51"/>
  <c r="K286003" i="51"/>
  <c r="K286004" i="51"/>
  <c r="K286005" i="51"/>
  <c r="K286006" i="51"/>
  <c r="K286007" i="51"/>
  <c r="K286008" i="51"/>
  <c r="K286009" i="51"/>
  <c r="K286010" i="51"/>
  <c r="K286011" i="51"/>
  <c r="K286012" i="51"/>
  <c r="K286013" i="51"/>
  <c r="K286014" i="51"/>
  <c r="K286015" i="51"/>
  <c r="K286016" i="51"/>
  <c r="K286017" i="51"/>
  <c r="K286018" i="51"/>
  <c r="K286019" i="51"/>
  <c r="K286020" i="51"/>
  <c r="K286021" i="51"/>
  <c r="K286022" i="51"/>
  <c r="K286023" i="51"/>
  <c r="K286024" i="51"/>
  <c r="K286025" i="51"/>
  <c r="K286026" i="51"/>
  <c r="K286027" i="51"/>
  <c r="K286028" i="51"/>
  <c r="K286029" i="51"/>
  <c r="K286030" i="51"/>
  <c r="K286031" i="51"/>
  <c r="K286032" i="51"/>
  <c r="K286033" i="51"/>
  <c r="K286034" i="51"/>
  <c r="K286035" i="51"/>
  <c r="K286036" i="51"/>
  <c r="K286037" i="51"/>
  <c r="K286038" i="51"/>
  <c r="K286039" i="51"/>
  <c r="K286040" i="51"/>
  <c r="K286041" i="51"/>
  <c r="K286042" i="51"/>
  <c r="K286043" i="51"/>
  <c r="K286044" i="51"/>
  <c r="K286045" i="51"/>
  <c r="K286046" i="51"/>
  <c r="K286047" i="51"/>
  <c r="K286048" i="51"/>
  <c r="K286049" i="51"/>
  <c r="K286050" i="51"/>
  <c r="K286051" i="51"/>
  <c r="K286052" i="51"/>
  <c r="K286053" i="51"/>
  <c r="K286054" i="51"/>
  <c r="K286055" i="51"/>
  <c r="K286056" i="51"/>
  <c r="K286057" i="51"/>
  <c r="K286058" i="51"/>
  <c r="K286059" i="51"/>
  <c r="K286060" i="51"/>
  <c r="K286061" i="51"/>
  <c r="K286062" i="51"/>
  <c r="K286063" i="51"/>
  <c r="K286064" i="51"/>
  <c r="K286065" i="51"/>
  <c r="K286066" i="51"/>
  <c r="K286067" i="51"/>
  <c r="K286068" i="51"/>
  <c r="K286069" i="51"/>
  <c r="K286070" i="51"/>
  <c r="K286071" i="51"/>
  <c r="K286072" i="51"/>
  <c r="K286073" i="51"/>
  <c r="K286074" i="51"/>
  <c r="K286075" i="51"/>
  <c r="K286076" i="51"/>
  <c r="K286077" i="51"/>
  <c r="K286078" i="51"/>
  <c r="K286079" i="51"/>
  <c r="K286080" i="51"/>
  <c r="K286081" i="51"/>
  <c r="K286082" i="51"/>
  <c r="K286083" i="51"/>
  <c r="K286084" i="51"/>
  <c r="K286085" i="51"/>
  <c r="K286086" i="51"/>
  <c r="K286087" i="51"/>
  <c r="K286088" i="51"/>
  <c r="K286089" i="51"/>
  <c r="K286090" i="51"/>
  <c r="K286091" i="51"/>
  <c r="K286092" i="51"/>
  <c r="K286093" i="51"/>
  <c r="K286094" i="51"/>
  <c r="K286095" i="51"/>
  <c r="K286096" i="51"/>
  <c r="K286097" i="51"/>
  <c r="K286098" i="51"/>
  <c r="K286099" i="51"/>
  <c r="K286100" i="51"/>
  <c r="K286101" i="51"/>
  <c r="K286102" i="51"/>
  <c r="K286103" i="51"/>
  <c r="K286104" i="51"/>
  <c r="K286105" i="51"/>
  <c r="K286106" i="51"/>
  <c r="K286107" i="51"/>
  <c r="K286108" i="51"/>
  <c r="K286109" i="51"/>
  <c r="K286110" i="51"/>
  <c r="K286111" i="51"/>
  <c r="K286112" i="51"/>
  <c r="K286113" i="51"/>
  <c r="K286114" i="51"/>
  <c r="K286115" i="51"/>
  <c r="K286116" i="51"/>
  <c r="K286117" i="51"/>
  <c r="K286118" i="51"/>
  <c r="K286119" i="51"/>
  <c r="K286120" i="51"/>
  <c r="K286121" i="51"/>
  <c r="K286122" i="51"/>
  <c r="K286123" i="51"/>
  <c r="K286124" i="51"/>
  <c r="K286125" i="51"/>
  <c r="K286126" i="51"/>
  <c r="K286127" i="51"/>
  <c r="K286128" i="51"/>
  <c r="K286129" i="51"/>
  <c r="K286130" i="51"/>
  <c r="K286131" i="51"/>
  <c r="K286132" i="51"/>
  <c r="K286133" i="51"/>
  <c r="K286134" i="51"/>
  <c r="K286135" i="51"/>
  <c r="K286136" i="51"/>
  <c r="K286137" i="51"/>
  <c r="K286138" i="51"/>
  <c r="K286139" i="51"/>
  <c r="K286140" i="51"/>
  <c r="K286141" i="51"/>
  <c r="K286142" i="51"/>
  <c r="K286143" i="51"/>
  <c r="K286144" i="51"/>
  <c r="K286145" i="51"/>
  <c r="K286146" i="51"/>
  <c r="K286147" i="51"/>
  <c r="K286148" i="51"/>
  <c r="K286149" i="51"/>
  <c r="K286150" i="51"/>
  <c r="K286151" i="51"/>
  <c r="K286152" i="51"/>
  <c r="K286153" i="51"/>
  <c r="K286154" i="51"/>
  <c r="K286155" i="51"/>
  <c r="K286156" i="51"/>
  <c r="K286157" i="51"/>
  <c r="K286158" i="51"/>
  <c r="K286159" i="51"/>
  <c r="K286160" i="51"/>
  <c r="K286161" i="51"/>
  <c r="K286162" i="51"/>
  <c r="K286163" i="51"/>
  <c r="K286164" i="51"/>
  <c r="K286165" i="51"/>
  <c r="K286166" i="51"/>
  <c r="K286167" i="51"/>
  <c r="K286168" i="51"/>
  <c r="K286169" i="51"/>
  <c r="K286170" i="51"/>
  <c r="K286171" i="51"/>
  <c r="K286172" i="51"/>
  <c r="K286173" i="51"/>
  <c r="K286174" i="51"/>
  <c r="K286175" i="51"/>
  <c r="K286176" i="51"/>
  <c r="K286177" i="51"/>
  <c r="K286178" i="51"/>
  <c r="K286179" i="51"/>
  <c r="K286180" i="51"/>
  <c r="K286181" i="51"/>
  <c r="K286182" i="51"/>
  <c r="K286183" i="51"/>
  <c r="K286184" i="51"/>
  <c r="K286185" i="51"/>
  <c r="K286186" i="51"/>
  <c r="K286187" i="51"/>
  <c r="K286188" i="51"/>
  <c r="K286189" i="51"/>
  <c r="K286190" i="51"/>
  <c r="K286191" i="51"/>
  <c r="K286192" i="51"/>
  <c r="K286193" i="51"/>
  <c r="K286194" i="51"/>
  <c r="K286195" i="51"/>
  <c r="K286196" i="51"/>
  <c r="K286197" i="51"/>
  <c r="K286198" i="51"/>
  <c r="K286199" i="51"/>
  <c r="K286200" i="51"/>
  <c r="K286201" i="51"/>
  <c r="K286202" i="51"/>
  <c r="K286203" i="51"/>
  <c r="K286204" i="51"/>
  <c r="K286205" i="51"/>
  <c r="K286206" i="51"/>
  <c r="K286207" i="51"/>
  <c r="K286208" i="51"/>
  <c r="K286209" i="51"/>
  <c r="K286210" i="51"/>
  <c r="K286211" i="51"/>
  <c r="K286212" i="51"/>
  <c r="K286213" i="51"/>
  <c r="K286214" i="51"/>
  <c r="K286215" i="51"/>
  <c r="K286216" i="51"/>
  <c r="K286217" i="51"/>
  <c r="K286218" i="51"/>
  <c r="K286219" i="51"/>
  <c r="K286220" i="51"/>
  <c r="K286221" i="51"/>
  <c r="K286222" i="51"/>
  <c r="K286223" i="51"/>
  <c r="K286224" i="51"/>
  <c r="K286225" i="51"/>
  <c r="K286226" i="51"/>
  <c r="K286227" i="51"/>
  <c r="K286228" i="51"/>
  <c r="K286229" i="51"/>
  <c r="K286230" i="51"/>
  <c r="K286231" i="51"/>
  <c r="K286232" i="51"/>
  <c r="K286233" i="51"/>
  <c r="K286234" i="51"/>
  <c r="K286235" i="51"/>
  <c r="K286236" i="51"/>
  <c r="K286237" i="51"/>
  <c r="K286238" i="51"/>
  <c r="K286239" i="51"/>
  <c r="K286240" i="51"/>
  <c r="K286241" i="51"/>
  <c r="K286242" i="51"/>
  <c r="K286243" i="51"/>
  <c r="K286244" i="51"/>
  <c r="K286245" i="51"/>
  <c r="K286246" i="51"/>
  <c r="K286247" i="51"/>
  <c r="K286248" i="51"/>
  <c r="K286249" i="51"/>
  <c r="K286250" i="51"/>
  <c r="K286251" i="51"/>
  <c r="K286252" i="51"/>
  <c r="K286253" i="51"/>
  <c r="K286254" i="51"/>
  <c r="K286255" i="51"/>
  <c r="K286256" i="51"/>
  <c r="K286257" i="51"/>
  <c r="K286258" i="51"/>
  <c r="K286259" i="51"/>
  <c r="K286260" i="51"/>
  <c r="K286261" i="51"/>
  <c r="K286262" i="51"/>
  <c r="K286263" i="51"/>
  <c r="K286264" i="51"/>
  <c r="K286265" i="51"/>
  <c r="K286266" i="51"/>
  <c r="K286267" i="51"/>
  <c r="K286268" i="51"/>
  <c r="K286269" i="51"/>
  <c r="K286270" i="51"/>
  <c r="K286271" i="51"/>
  <c r="K286272" i="51"/>
  <c r="K286273" i="51"/>
  <c r="K286274" i="51"/>
  <c r="K286275" i="51"/>
  <c r="K286276" i="51"/>
  <c r="K286277" i="51"/>
  <c r="K286278" i="51"/>
  <c r="K286279" i="51"/>
  <c r="K286280" i="51"/>
  <c r="K286281" i="51"/>
  <c r="K286282" i="51"/>
  <c r="K286283" i="51"/>
  <c r="K286284" i="51"/>
  <c r="K286285" i="51"/>
  <c r="K286286" i="51"/>
  <c r="K286287" i="51"/>
  <c r="K286288" i="51"/>
  <c r="K286289" i="51"/>
  <c r="K286290" i="51"/>
  <c r="K286291" i="51"/>
  <c r="K286292" i="51"/>
  <c r="K286293" i="51"/>
  <c r="K286294" i="51"/>
  <c r="K286295" i="51"/>
  <c r="K286296" i="51"/>
  <c r="K286297" i="51"/>
  <c r="K286298" i="51"/>
  <c r="K286299" i="51"/>
  <c r="K286300" i="51"/>
  <c r="K286301" i="51"/>
  <c r="K286302" i="51"/>
  <c r="K286303" i="51"/>
  <c r="K286304" i="51"/>
  <c r="K286305" i="51"/>
  <c r="K286306" i="51"/>
  <c r="K286307" i="51"/>
  <c r="K286308" i="51"/>
  <c r="K286309" i="51"/>
  <c r="K286310" i="51"/>
  <c r="K286311" i="51"/>
  <c r="K286312" i="51"/>
  <c r="K286313" i="51"/>
  <c r="K286314" i="51"/>
  <c r="K286315" i="51"/>
  <c r="K286316" i="51"/>
  <c r="K286317" i="51"/>
  <c r="K286318" i="51"/>
  <c r="K286319" i="51"/>
  <c r="K286320" i="51"/>
  <c r="K286321" i="51"/>
  <c r="K286322" i="51"/>
  <c r="K286323" i="51"/>
  <c r="K286324" i="51"/>
  <c r="K286325" i="51"/>
  <c r="K286326" i="51"/>
  <c r="K286327" i="51"/>
  <c r="K286328" i="51"/>
  <c r="K286329" i="51"/>
  <c r="K286330" i="51"/>
  <c r="K286331" i="51"/>
  <c r="K286332" i="51"/>
  <c r="K286333" i="51"/>
  <c r="K286334" i="51"/>
  <c r="K286335" i="51"/>
  <c r="K286336" i="51"/>
  <c r="K286337" i="51"/>
  <c r="K286338" i="51"/>
  <c r="K286339" i="51"/>
  <c r="K286340" i="51"/>
  <c r="K286341" i="51"/>
  <c r="K286342" i="51"/>
  <c r="K286343" i="51"/>
  <c r="K286344" i="51"/>
  <c r="K286345" i="51"/>
  <c r="K286346" i="51"/>
  <c r="K286347" i="51"/>
  <c r="K286348" i="51"/>
  <c r="K286349" i="51"/>
  <c r="K286350" i="51"/>
  <c r="K286351" i="51"/>
  <c r="K286352" i="51"/>
  <c r="K286353" i="51"/>
  <c r="K286354" i="51"/>
  <c r="K286355" i="51"/>
  <c r="K286356" i="51"/>
  <c r="K286357" i="51"/>
  <c r="K286358" i="51"/>
  <c r="K286359" i="51"/>
  <c r="K286360" i="51"/>
  <c r="K286361" i="51"/>
  <c r="K286362" i="51"/>
  <c r="K286363" i="51"/>
  <c r="K286364" i="51"/>
  <c r="K286365" i="51"/>
  <c r="K286366" i="51"/>
  <c r="K286367" i="51"/>
  <c r="K286368" i="51"/>
  <c r="K286369" i="51"/>
  <c r="K286370" i="51"/>
  <c r="K286371" i="51"/>
  <c r="K286372" i="51"/>
  <c r="K286373" i="51"/>
  <c r="K286374" i="51"/>
  <c r="K286375" i="51"/>
  <c r="K286376" i="51"/>
  <c r="K286377" i="51"/>
  <c r="K286378" i="51"/>
  <c r="K286379" i="51"/>
  <c r="K286380" i="51"/>
  <c r="K286381" i="51"/>
  <c r="K286382" i="51"/>
  <c r="K286383" i="51"/>
  <c r="K286384" i="51"/>
  <c r="K286385" i="51"/>
  <c r="K286386" i="51"/>
  <c r="K286387" i="51"/>
  <c r="K286388" i="51"/>
  <c r="K286389" i="51"/>
  <c r="K286390" i="51"/>
  <c r="K286391" i="51"/>
  <c r="K286392" i="51"/>
  <c r="K286393" i="51"/>
  <c r="K286394" i="51"/>
  <c r="K286395" i="51"/>
  <c r="K286396" i="51"/>
  <c r="K286397" i="51"/>
  <c r="K286398" i="51"/>
  <c r="K286399" i="51"/>
  <c r="K286400" i="51"/>
  <c r="K286401" i="51"/>
  <c r="K286402" i="51"/>
  <c r="K286403" i="51"/>
  <c r="K286404" i="51"/>
  <c r="K286405" i="51"/>
  <c r="K286406" i="51"/>
  <c r="K286407" i="51"/>
  <c r="K286408" i="51"/>
  <c r="K286409" i="51"/>
  <c r="K286410" i="51"/>
  <c r="K286411" i="51"/>
  <c r="K286412" i="51"/>
  <c r="K286413" i="51"/>
  <c r="K286414" i="51"/>
  <c r="K286415" i="51"/>
  <c r="K286416" i="51"/>
  <c r="K286417" i="51"/>
  <c r="K286418" i="51"/>
  <c r="K286419" i="51"/>
  <c r="K286420" i="51"/>
  <c r="K286421" i="51"/>
  <c r="K286422" i="51"/>
  <c r="K286423" i="51"/>
  <c r="K286424" i="51"/>
  <c r="K286425" i="51"/>
  <c r="K286426" i="51"/>
  <c r="K286427" i="51"/>
  <c r="K286428" i="51"/>
  <c r="K286429" i="51"/>
  <c r="K286430" i="51"/>
  <c r="K286431" i="51"/>
  <c r="K286432" i="51"/>
  <c r="K286433" i="51"/>
  <c r="K286434" i="51"/>
  <c r="K286435" i="51"/>
  <c r="K286436" i="51"/>
  <c r="K286437" i="51"/>
  <c r="K286438" i="51"/>
  <c r="K286439" i="51"/>
  <c r="K286440" i="51"/>
  <c r="K286441" i="51"/>
  <c r="K286442" i="51"/>
  <c r="K286443" i="51"/>
  <c r="K286444" i="51"/>
  <c r="K286445" i="51"/>
  <c r="K286446" i="51"/>
  <c r="K286447" i="51"/>
  <c r="K286448" i="51"/>
  <c r="K286449" i="51"/>
  <c r="K286450" i="51"/>
  <c r="K286451" i="51"/>
  <c r="K286452" i="51"/>
  <c r="K286453" i="51"/>
  <c r="K286454" i="51"/>
  <c r="K286455" i="51"/>
  <c r="K286456" i="51"/>
  <c r="K286457" i="51"/>
  <c r="K286458" i="51"/>
  <c r="K286459" i="51"/>
  <c r="K286460" i="51"/>
  <c r="K286461" i="51"/>
  <c r="K286462" i="51"/>
  <c r="K286463" i="51"/>
  <c r="K286464" i="51"/>
  <c r="K286465" i="51"/>
  <c r="K286466" i="51"/>
  <c r="K286467" i="51"/>
  <c r="K286468" i="51"/>
  <c r="K286469" i="51"/>
  <c r="K286470" i="51"/>
  <c r="K286471" i="51"/>
  <c r="K286472" i="51"/>
  <c r="K286473" i="51"/>
  <c r="K286474" i="51"/>
  <c r="K286475" i="51"/>
  <c r="K286476" i="51"/>
  <c r="K286477" i="51"/>
  <c r="K286478" i="51"/>
  <c r="K286479" i="51"/>
  <c r="K286480" i="51"/>
  <c r="K286481" i="51"/>
  <c r="K286482" i="51"/>
  <c r="K286483" i="51"/>
  <c r="K286484" i="51"/>
  <c r="K286485" i="51"/>
  <c r="K286486" i="51"/>
  <c r="K286487" i="51"/>
  <c r="K286488" i="51"/>
  <c r="K286489" i="51"/>
  <c r="K286490" i="51"/>
  <c r="K286491" i="51"/>
  <c r="K286492" i="51"/>
  <c r="K286493" i="51"/>
  <c r="K286494" i="51"/>
  <c r="K286495" i="51"/>
  <c r="K286496" i="51"/>
  <c r="K286497" i="51"/>
  <c r="K286498" i="51"/>
  <c r="K286499" i="51"/>
  <c r="K286500" i="51"/>
  <c r="K286501" i="51"/>
  <c r="K286502" i="51"/>
  <c r="K286503" i="51"/>
  <c r="K286504" i="51"/>
  <c r="K286505" i="51"/>
  <c r="K286506" i="51"/>
  <c r="K286507" i="51"/>
  <c r="K286508" i="51"/>
  <c r="K286509" i="51"/>
  <c r="K286510" i="51"/>
  <c r="K286511" i="51"/>
  <c r="K286512" i="51"/>
  <c r="K286513" i="51"/>
  <c r="K286514" i="51"/>
  <c r="K286515" i="51"/>
  <c r="K286516" i="51"/>
  <c r="K286517" i="51"/>
  <c r="K286518" i="51"/>
  <c r="K286519" i="51"/>
  <c r="K286520" i="51"/>
  <c r="K286521" i="51"/>
  <c r="K286522" i="51"/>
  <c r="K286523" i="51"/>
  <c r="K286524" i="51"/>
  <c r="K286525" i="51"/>
  <c r="K286526" i="51"/>
  <c r="K286527" i="51"/>
  <c r="K286528" i="51"/>
  <c r="K286529" i="51"/>
  <c r="K286530" i="51"/>
  <c r="K286531" i="51"/>
  <c r="K286532" i="51"/>
  <c r="K286533" i="51"/>
  <c r="K286534" i="51"/>
  <c r="K286535" i="51"/>
  <c r="K286536" i="51"/>
  <c r="K286537" i="51"/>
  <c r="K286538" i="51"/>
  <c r="K286539" i="51"/>
  <c r="K286540" i="51"/>
  <c r="K286541" i="51"/>
  <c r="K286542" i="51"/>
  <c r="K286543" i="51"/>
  <c r="K286544" i="51"/>
  <c r="K286545" i="51"/>
  <c r="K286546" i="51"/>
  <c r="K286547" i="51"/>
  <c r="K286548" i="51"/>
  <c r="K286549" i="51"/>
  <c r="K286550" i="51"/>
  <c r="K286551" i="51"/>
  <c r="K286552" i="51"/>
  <c r="K286553" i="51"/>
  <c r="K286554" i="51"/>
  <c r="K286555" i="51"/>
  <c r="K286556" i="51"/>
  <c r="K286557" i="51"/>
  <c r="K286558" i="51"/>
  <c r="K286559" i="51"/>
  <c r="K286560" i="51"/>
  <c r="K286561" i="51"/>
  <c r="K286562" i="51"/>
  <c r="K286563" i="51"/>
  <c r="K286564" i="51"/>
  <c r="K286565" i="51"/>
  <c r="K286566" i="51"/>
  <c r="K286567" i="51"/>
  <c r="K286568" i="51"/>
  <c r="K286569" i="51"/>
  <c r="K286570" i="51"/>
  <c r="K286571" i="51"/>
  <c r="K286572" i="51"/>
  <c r="K286573" i="51"/>
  <c r="K286574" i="51"/>
  <c r="K286575" i="51"/>
  <c r="K286576" i="51"/>
  <c r="K286577" i="51"/>
  <c r="K286578" i="51"/>
  <c r="K286579" i="51"/>
  <c r="K286580" i="51"/>
  <c r="K286581" i="51"/>
  <c r="K286582" i="51"/>
  <c r="K286583" i="51"/>
  <c r="K286584" i="51"/>
  <c r="K286585" i="51"/>
  <c r="K286586" i="51"/>
  <c r="K286587" i="51"/>
  <c r="K286588" i="51"/>
  <c r="K286589" i="51"/>
  <c r="K286590" i="51"/>
  <c r="K286591" i="51"/>
  <c r="K286592" i="51"/>
  <c r="K286593" i="51"/>
  <c r="K286594" i="51"/>
  <c r="K286595" i="51"/>
  <c r="K286596" i="51"/>
  <c r="K286597" i="51"/>
  <c r="K286598" i="51"/>
  <c r="K286599" i="51"/>
  <c r="K286600" i="51"/>
  <c r="K286601" i="51"/>
  <c r="K286602" i="51"/>
  <c r="K286603" i="51"/>
  <c r="K286604" i="51"/>
  <c r="K286605" i="51"/>
  <c r="K286606" i="51"/>
  <c r="K286607" i="51"/>
  <c r="K286608" i="51"/>
  <c r="K286609" i="51"/>
  <c r="K286610" i="51"/>
  <c r="K286611" i="51"/>
  <c r="K286612" i="51"/>
  <c r="K286613" i="51"/>
  <c r="K286614" i="51"/>
  <c r="K286615" i="51"/>
  <c r="K286616" i="51"/>
  <c r="K286617" i="51"/>
  <c r="K286618" i="51"/>
  <c r="K286619" i="51"/>
  <c r="K286620" i="51"/>
  <c r="K286621" i="51"/>
  <c r="K286622" i="51"/>
  <c r="K286623" i="51"/>
  <c r="K286624" i="51"/>
  <c r="K286625" i="51"/>
  <c r="K286626" i="51"/>
  <c r="K286627" i="51"/>
  <c r="K286628" i="51"/>
  <c r="K286629" i="51"/>
  <c r="K286630" i="51"/>
  <c r="K286631" i="51"/>
  <c r="K286632" i="51"/>
  <c r="K286633" i="51"/>
  <c r="K286634" i="51"/>
  <c r="K286635" i="51"/>
  <c r="K286636" i="51"/>
  <c r="K286637" i="51"/>
  <c r="K286638" i="51"/>
  <c r="K286639" i="51"/>
  <c r="K286640" i="51"/>
  <c r="K286641" i="51"/>
  <c r="K286642" i="51"/>
  <c r="K286643" i="51"/>
  <c r="K286644" i="51"/>
  <c r="K286645" i="51"/>
  <c r="K286646" i="51"/>
  <c r="K286647" i="51"/>
  <c r="K286648" i="51"/>
  <c r="K286649" i="51"/>
  <c r="K286650" i="51"/>
  <c r="K286651" i="51"/>
  <c r="K286652" i="51"/>
  <c r="K286653" i="51"/>
  <c r="K286654" i="51"/>
  <c r="K286655" i="51"/>
  <c r="K286656" i="51"/>
  <c r="K286657" i="51"/>
  <c r="K286658" i="51"/>
  <c r="K286659" i="51"/>
  <c r="K286660" i="51"/>
  <c r="K286661" i="51"/>
  <c r="K286662" i="51"/>
  <c r="K286663" i="51"/>
  <c r="K286664" i="51"/>
  <c r="K286665" i="51"/>
  <c r="K286666" i="51"/>
  <c r="K286667" i="51"/>
  <c r="K286668" i="51"/>
  <c r="K286669" i="51"/>
  <c r="K286670" i="51"/>
  <c r="K286671" i="51"/>
  <c r="K286672" i="51"/>
  <c r="K286673" i="51"/>
  <c r="K286674" i="51"/>
  <c r="K286675" i="51"/>
  <c r="K286676" i="51"/>
  <c r="K286677" i="51"/>
  <c r="K286678" i="51"/>
  <c r="K286679" i="51"/>
  <c r="K286680" i="51"/>
  <c r="K286681" i="51"/>
  <c r="K286682" i="51"/>
  <c r="K286683" i="51"/>
  <c r="K286684" i="51"/>
  <c r="K286685" i="51"/>
  <c r="K286686" i="51"/>
  <c r="K286687" i="51"/>
  <c r="K286688" i="51"/>
  <c r="K286689" i="51"/>
  <c r="K286690" i="51"/>
  <c r="K286691" i="51"/>
  <c r="K286692" i="51"/>
  <c r="K286693" i="51"/>
  <c r="K286694" i="51"/>
  <c r="K286695" i="51"/>
  <c r="K286696" i="51"/>
  <c r="K286697" i="51"/>
  <c r="K286698" i="51"/>
  <c r="K286699" i="51"/>
  <c r="K286700" i="51"/>
  <c r="K286701" i="51"/>
  <c r="K286702" i="51"/>
  <c r="K286703" i="51"/>
  <c r="K286704" i="51"/>
  <c r="K286705" i="51"/>
  <c r="K286706" i="51"/>
  <c r="K286707" i="51"/>
  <c r="K286708" i="51"/>
  <c r="K286709" i="51"/>
  <c r="K286710" i="51"/>
  <c r="K286711" i="51"/>
  <c r="K286712" i="51"/>
  <c r="K286713" i="51"/>
  <c r="K286714" i="51"/>
  <c r="K286715" i="51"/>
  <c r="K286716" i="51"/>
  <c r="K286717" i="51"/>
  <c r="K286718" i="51"/>
  <c r="K286719" i="51"/>
  <c r="K286720" i="51"/>
  <c r="K286721" i="51"/>
  <c r="K286722" i="51"/>
  <c r="K286723" i="51"/>
  <c r="K286724" i="51"/>
  <c r="K286725" i="51"/>
  <c r="K286726" i="51"/>
  <c r="K286727" i="51"/>
  <c r="K286728" i="51"/>
  <c r="K286729" i="51"/>
  <c r="K286730" i="51"/>
  <c r="K286731" i="51"/>
  <c r="K286732" i="51"/>
  <c r="K286733" i="51"/>
  <c r="K286734" i="51"/>
  <c r="K286735" i="51"/>
  <c r="K286736" i="51"/>
  <c r="K286737" i="51"/>
  <c r="K286738" i="51"/>
  <c r="K286739" i="51"/>
  <c r="K286740" i="51"/>
  <c r="K286741" i="51"/>
  <c r="K286742" i="51"/>
  <c r="K286743" i="51"/>
  <c r="K286744" i="51"/>
  <c r="K286745" i="51"/>
  <c r="K286746" i="51"/>
  <c r="K286747" i="51"/>
  <c r="K286748" i="51"/>
  <c r="K286749" i="51"/>
  <c r="K286750" i="51"/>
  <c r="K286751" i="51"/>
  <c r="K286752" i="51"/>
  <c r="K286753" i="51"/>
  <c r="K286754" i="51"/>
  <c r="K286755" i="51"/>
  <c r="K286756" i="51"/>
  <c r="K286757" i="51"/>
  <c r="K286758" i="51"/>
  <c r="K286759" i="51"/>
  <c r="K286760" i="51"/>
  <c r="K286761" i="51"/>
  <c r="K286762" i="51"/>
  <c r="K286763" i="51"/>
  <c r="K286764" i="51"/>
  <c r="K286765" i="51"/>
  <c r="K286766" i="51"/>
  <c r="K286767" i="51"/>
  <c r="K286768" i="51"/>
  <c r="K286769" i="51"/>
  <c r="K286770" i="51"/>
  <c r="K286771" i="51"/>
  <c r="K286772" i="51"/>
  <c r="K286773" i="51"/>
  <c r="K286774" i="51"/>
  <c r="K286775" i="51"/>
  <c r="K286776" i="51"/>
  <c r="K286777" i="51"/>
  <c r="K286778" i="51"/>
  <c r="K286779" i="51"/>
  <c r="K286780" i="51"/>
  <c r="K286781" i="51"/>
  <c r="K286782" i="51"/>
  <c r="K286783" i="51"/>
  <c r="K286784" i="51"/>
  <c r="K286785" i="51"/>
  <c r="K286786" i="51"/>
  <c r="K286787" i="51"/>
  <c r="K286788" i="51"/>
  <c r="K286789" i="51"/>
  <c r="K286790" i="51"/>
  <c r="K286791" i="51"/>
  <c r="K286792" i="51"/>
  <c r="K286793" i="51"/>
  <c r="K286794" i="51"/>
  <c r="K286795" i="51"/>
  <c r="K286796" i="51"/>
  <c r="K286797" i="51"/>
  <c r="K286798" i="51"/>
  <c r="K286799" i="51"/>
  <c r="K286800" i="51"/>
  <c r="K286801" i="51"/>
  <c r="K286802" i="51"/>
  <c r="K286803" i="51"/>
  <c r="K286804" i="51"/>
  <c r="K286805" i="51"/>
  <c r="K286806" i="51"/>
  <c r="K286807" i="51"/>
  <c r="K286808" i="51"/>
  <c r="K286809" i="51"/>
  <c r="K286810" i="51"/>
  <c r="K286811" i="51"/>
  <c r="K286812" i="51"/>
  <c r="K286813" i="51"/>
  <c r="K286814" i="51"/>
  <c r="K286815" i="51"/>
  <c r="K286816" i="51"/>
  <c r="K286817" i="51"/>
  <c r="K286818" i="51"/>
  <c r="K286819" i="51"/>
  <c r="K286820" i="51"/>
  <c r="K286821" i="51"/>
  <c r="K286822" i="51"/>
  <c r="K286823" i="51"/>
  <c r="K286824" i="51"/>
  <c r="K286825" i="51"/>
  <c r="K286826" i="51"/>
  <c r="K286827" i="51"/>
  <c r="K286828" i="51"/>
  <c r="K286829" i="51"/>
  <c r="K286830" i="51"/>
  <c r="K286831" i="51"/>
  <c r="K286832" i="51"/>
  <c r="K286833" i="51"/>
  <c r="K286834" i="51"/>
  <c r="K286835" i="51"/>
  <c r="K286836" i="51"/>
  <c r="K286837" i="51"/>
  <c r="K286838" i="51"/>
  <c r="K286839" i="51"/>
  <c r="K286840" i="51"/>
  <c r="K286841" i="51"/>
  <c r="K286842" i="51"/>
  <c r="K286843" i="51"/>
  <c r="K286844" i="51"/>
  <c r="K286845" i="51"/>
  <c r="K286846" i="51"/>
  <c r="K286847" i="51"/>
  <c r="K286848" i="51"/>
  <c r="K286849" i="51"/>
  <c r="K286850" i="51"/>
  <c r="K286851" i="51"/>
  <c r="K286852" i="51"/>
  <c r="K286853" i="51"/>
  <c r="K286854" i="51"/>
  <c r="K286855" i="51"/>
  <c r="K286856" i="51"/>
  <c r="K286857" i="51"/>
  <c r="K286858" i="51"/>
  <c r="K286859" i="51"/>
  <c r="K286860" i="51"/>
  <c r="K286861" i="51"/>
  <c r="K286862" i="51"/>
  <c r="K286863" i="51"/>
  <c r="K286864" i="51"/>
  <c r="K286865" i="51"/>
  <c r="K286866" i="51"/>
  <c r="K286867" i="51"/>
  <c r="K286868" i="51"/>
  <c r="K286869" i="51"/>
  <c r="K286870" i="51"/>
  <c r="K286871" i="51"/>
  <c r="K286872" i="51"/>
  <c r="K286873" i="51"/>
  <c r="K286874" i="51"/>
  <c r="K286875" i="51"/>
  <c r="K286876" i="51"/>
  <c r="K286877" i="51"/>
  <c r="K286878" i="51"/>
  <c r="K286879" i="51"/>
  <c r="K286880" i="51"/>
  <c r="K286881" i="51"/>
  <c r="K286882" i="51"/>
  <c r="K286883" i="51"/>
  <c r="K286884" i="51"/>
  <c r="K286885" i="51"/>
  <c r="K286886" i="51"/>
  <c r="K286887" i="51"/>
  <c r="K286888" i="51"/>
  <c r="K286889" i="51"/>
  <c r="K286890" i="51"/>
  <c r="K286891" i="51"/>
  <c r="K286892" i="51"/>
  <c r="K286893" i="51"/>
  <c r="K286894" i="51"/>
  <c r="K286895" i="51"/>
  <c r="K286896" i="51"/>
  <c r="K286897" i="51"/>
  <c r="K286898" i="51"/>
  <c r="K286899" i="51"/>
  <c r="K286900" i="51"/>
  <c r="K286901" i="51"/>
  <c r="K286902" i="51"/>
  <c r="K286903" i="51"/>
  <c r="K286904" i="51"/>
  <c r="K286905" i="51"/>
  <c r="K286906" i="51"/>
  <c r="K286907" i="51"/>
  <c r="K286908" i="51"/>
  <c r="K286909" i="51"/>
  <c r="K286910" i="51"/>
  <c r="K286911" i="51"/>
  <c r="K286912" i="51"/>
  <c r="K286913" i="51"/>
  <c r="K286914" i="51"/>
  <c r="K286915" i="51"/>
  <c r="K286916" i="51"/>
  <c r="K286917" i="51"/>
  <c r="K286918" i="51"/>
  <c r="K286919" i="51"/>
  <c r="K286920" i="51"/>
  <c r="K286921" i="51"/>
  <c r="K286922" i="51"/>
  <c r="K286923" i="51"/>
  <c r="K286924" i="51"/>
  <c r="K286925" i="51"/>
  <c r="K286926" i="51"/>
  <c r="K286927" i="51"/>
  <c r="K286928" i="51"/>
  <c r="K286929" i="51"/>
  <c r="K286930" i="51"/>
  <c r="K286931" i="51"/>
  <c r="K286932" i="51"/>
  <c r="K286933" i="51"/>
  <c r="K286934" i="51"/>
  <c r="K286935" i="51"/>
  <c r="K286936" i="51"/>
  <c r="K286937" i="51"/>
  <c r="K286938" i="51"/>
  <c r="K286939" i="51"/>
  <c r="K286940" i="51"/>
  <c r="K286941" i="51"/>
  <c r="K286942" i="51"/>
  <c r="K286943" i="51"/>
  <c r="K286944" i="51"/>
  <c r="K286945" i="51"/>
  <c r="K286946" i="51"/>
  <c r="K286947" i="51"/>
  <c r="K286948" i="51"/>
  <c r="K286949" i="51"/>
  <c r="K286950" i="51"/>
  <c r="K286951" i="51"/>
  <c r="K286952" i="51"/>
  <c r="K286953" i="51"/>
  <c r="K286954" i="51"/>
  <c r="K286955" i="51"/>
  <c r="K286956" i="51"/>
  <c r="K286957" i="51"/>
  <c r="K286958" i="51"/>
  <c r="K286959" i="51"/>
  <c r="K286960" i="51"/>
  <c r="K286961" i="51"/>
  <c r="K286962" i="51"/>
  <c r="K286963" i="51"/>
  <c r="K286964" i="51"/>
  <c r="K286965" i="51"/>
  <c r="K286966" i="51"/>
  <c r="K286967" i="51"/>
  <c r="K286968" i="51"/>
  <c r="K286969" i="51"/>
  <c r="K286970" i="51"/>
  <c r="K286971" i="51"/>
  <c r="K286972" i="51"/>
  <c r="K286973" i="51"/>
  <c r="K286974" i="51"/>
  <c r="K286975" i="51"/>
  <c r="K286976" i="51"/>
  <c r="K286977" i="51"/>
  <c r="K286978" i="51"/>
  <c r="K286979" i="51"/>
  <c r="K286980" i="51"/>
  <c r="K286981" i="51"/>
  <c r="K286982" i="51"/>
  <c r="K286983" i="51"/>
  <c r="K286984" i="51"/>
  <c r="K286985" i="51"/>
  <c r="K286986" i="51"/>
  <c r="K286987" i="51"/>
  <c r="K286988" i="51"/>
  <c r="K286989" i="51"/>
  <c r="K286990" i="51"/>
  <c r="K286991" i="51"/>
  <c r="K286992" i="51"/>
  <c r="K286993" i="51"/>
  <c r="K286994" i="51"/>
  <c r="K286995" i="51"/>
  <c r="K286996" i="51"/>
  <c r="K286997" i="51"/>
  <c r="K286998" i="51"/>
  <c r="K286999" i="51"/>
  <c r="K287000" i="51"/>
  <c r="K287001" i="51"/>
  <c r="K287002" i="51"/>
  <c r="K287003" i="51"/>
  <c r="K287004" i="51"/>
  <c r="K287005" i="51"/>
  <c r="K287006" i="51"/>
  <c r="K287007" i="51"/>
  <c r="K287008" i="51"/>
  <c r="K287009" i="51"/>
  <c r="K287010" i="51"/>
  <c r="K287011" i="51"/>
  <c r="K287012" i="51"/>
  <c r="K287013" i="51"/>
  <c r="K287014" i="51"/>
  <c r="K287015" i="51"/>
  <c r="K287016" i="51"/>
  <c r="K287017" i="51"/>
  <c r="K287018" i="51"/>
  <c r="K287019" i="51"/>
  <c r="K287020" i="51"/>
  <c r="K287021" i="51"/>
  <c r="K287022" i="51"/>
  <c r="K287023" i="51"/>
  <c r="K287024" i="51"/>
  <c r="K287025" i="51"/>
  <c r="K287026" i="51"/>
  <c r="K287027" i="51"/>
  <c r="K287028" i="51"/>
  <c r="K287029" i="51"/>
  <c r="K287030" i="51"/>
  <c r="K287031" i="51"/>
  <c r="K287032" i="51"/>
  <c r="K287033" i="51"/>
  <c r="K287034" i="51"/>
  <c r="K287035" i="51"/>
  <c r="K287036" i="51"/>
  <c r="K287037" i="51"/>
  <c r="K287038" i="51"/>
  <c r="K287039" i="51"/>
  <c r="K287040" i="51"/>
  <c r="K287041" i="51"/>
  <c r="K287042" i="51"/>
  <c r="K287043" i="51"/>
  <c r="K287044" i="51"/>
  <c r="K287045" i="51"/>
  <c r="K287046" i="51"/>
  <c r="K287047" i="51"/>
  <c r="K287048" i="51"/>
  <c r="K287049" i="51"/>
  <c r="K287050" i="51"/>
  <c r="K287051" i="51"/>
  <c r="K287052" i="51"/>
  <c r="K287053" i="51"/>
  <c r="K287054" i="51"/>
  <c r="K287055" i="51"/>
  <c r="K287056" i="51"/>
  <c r="K287057" i="51"/>
  <c r="K287058" i="51"/>
  <c r="K287059" i="51"/>
  <c r="K287060" i="51"/>
  <c r="K287061" i="51"/>
  <c r="K287062" i="51"/>
  <c r="K287063" i="51"/>
  <c r="K287064" i="51"/>
  <c r="K287065" i="51"/>
  <c r="K287066" i="51"/>
  <c r="K287067" i="51"/>
  <c r="K287068" i="51"/>
  <c r="K287069" i="51"/>
  <c r="K287070" i="51"/>
  <c r="K287071" i="51"/>
  <c r="K287072" i="51"/>
  <c r="K287073" i="51"/>
  <c r="K287074" i="51"/>
  <c r="K287075" i="51"/>
  <c r="K287076" i="51"/>
  <c r="K287077" i="51"/>
  <c r="K287078" i="51"/>
  <c r="K287079" i="51"/>
  <c r="K287080" i="51"/>
  <c r="K287081" i="51"/>
  <c r="K287082" i="51"/>
  <c r="K287083" i="51"/>
  <c r="K287084" i="51"/>
  <c r="K287085" i="51"/>
  <c r="K287086" i="51"/>
  <c r="K287087" i="51"/>
  <c r="K287088" i="51"/>
  <c r="K287089" i="51"/>
  <c r="K287090" i="51"/>
  <c r="K287091" i="51"/>
  <c r="K287092" i="51"/>
  <c r="K287093" i="51"/>
  <c r="K287094" i="51"/>
  <c r="K287095" i="51"/>
  <c r="K287096" i="51"/>
  <c r="K287097" i="51"/>
  <c r="K287098" i="51"/>
  <c r="K287099" i="51"/>
  <c r="K287100" i="51"/>
  <c r="K287101" i="51"/>
  <c r="K287102" i="51"/>
  <c r="K287103" i="51"/>
  <c r="K287104" i="51"/>
  <c r="K287105" i="51"/>
  <c r="K287106" i="51"/>
  <c r="K287107" i="51"/>
  <c r="K287108" i="51"/>
  <c r="K287109" i="51"/>
  <c r="K287110" i="51"/>
  <c r="K287111" i="51"/>
  <c r="K287112" i="51"/>
  <c r="K287113" i="51"/>
  <c r="K287114" i="51"/>
  <c r="K287115" i="51"/>
  <c r="K287116" i="51"/>
  <c r="K287117" i="51"/>
  <c r="K287118" i="51"/>
  <c r="K287119" i="51"/>
  <c r="K287120" i="51"/>
  <c r="K287121" i="51"/>
  <c r="K287122" i="51"/>
  <c r="K287123" i="51"/>
  <c r="K287124" i="51"/>
  <c r="K287125" i="51"/>
  <c r="K287126" i="51"/>
  <c r="K287127" i="51"/>
  <c r="K287128" i="51"/>
  <c r="K287129" i="51"/>
  <c r="K287130" i="51"/>
  <c r="K287131" i="51"/>
  <c r="K287132" i="51"/>
  <c r="K287133" i="51"/>
  <c r="K287134" i="51"/>
  <c r="K287135" i="51"/>
  <c r="K287136" i="51"/>
  <c r="K287137" i="51"/>
  <c r="K287138" i="51"/>
  <c r="K287139" i="51"/>
  <c r="K287140" i="51"/>
  <c r="K287141" i="51"/>
  <c r="K287142" i="51"/>
  <c r="K287143" i="51"/>
  <c r="K287144" i="51"/>
  <c r="K287145" i="51"/>
  <c r="K287146" i="51"/>
  <c r="K287147" i="51"/>
  <c r="K287148" i="51"/>
  <c r="K287149" i="51"/>
  <c r="K287150" i="51"/>
  <c r="K287151" i="51"/>
  <c r="K287152" i="51"/>
  <c r="K287153" i="51"/>
  <c r="K287154" i="51"/>
  <c r="K287155" i="51"/>
  <c r="K287156" i="51"/>
  <c r="K287157" i="51"/>
  <c r="K287158" i="51"/>
  <c r="K287159" i="51"/>
  <c r="K287160" i="51"/>
  <c r="K287161" i="51"/>
  <c r="K287162" i="51"/>
  <c r="K287163" i="51"/>
  <c r="K287164" i="51"/>
  <c r="K287165" i="51"/>
  <c r="K287166" i="51"/>
  <c r="K287167" i="51"/>
  <c r="K287168" i="51"/>
  <c r="K287169" i="51"/>
  <c r="K287170" i="51"/>
  <c r="K287171" i="51"/>
  <c r="K287172" i="51"/>
  <c r="K287173" i="51"/>
  <c r="K287174" i="51"/>
  <c r="K287175" i="51"/>
  <c r="K287176" i="51"/>
  <c r="K287177" i="51"/>
  <c r="K287178" i="51"/>
  <c r="K287179" i="51"/>
  <c r="K287180" i="51"/>
  <c r="K287181" i="51"/>
  <c r="K287182" i="51"/>
  <c r="K287183" i="51"/>
  <c r="K287184" i="51"/>
  <c r="K287185" i="51"/>
  <c r="K287186" i="51"/>
  <c r="K287187" i="51"/>
  <c r="K287188" i="51"/>
  <c r="K287189" i="51"/>
  <c r="K287190" i="51"/>
  <c r="K287191" i="51"/>
  <c r="K287192" i="51"/>
  <c r="K287193" i="51"/>
  <c r="K287194" i="51"/>
  <c r="K287195" i="51"/>
  <c r="K287196" i="51"/>
  <c r="K287197" i="51"/>
  <c r="K287198" i="51"/>
  <c r="K287199" i="51"/>
  <c r="K287200" i="51"/>
  <c r="K287201" i="51"/>
  <c r="K287202" i="51"/>
  <c r="K287203" i="51"/>
  <c r="K287204" i="51"/>
  <c r="K287205" i="51"/>
  <c r="K287206" i="51"/>
  <c r="K287207" i="51"/>
  <c r="K287208" i="51"/>
  <c r="K287209" i="51"/>
  <c r="K287210" i="51"/>
  <c r="K287211" i="51"/>
  <c r="K287212" i="51"/>
  <c r="K287213" i="51"/>
  <c r="K287214" i="51"/>
  <c r="K287215" i="51"/>
  <c r="K287216" i="51"/>
  <c r="K287217" i="51"/>
  <c r="K287218" i="51"/>
  <c r="K287219" i="51"/>
  <c r="K287220" i="51"/>
  <c r="K287221" i="51"/>
  <c r="K287222" i="51"/>
  <c r="K287223" i="51"/>
  <c r="K287224" i="51"/>
  <c r="K287225" i="51"/>
  <c r="K287226" i="51"/>
  <c r="K287227" i="51"/>
  <c r="K287228" i="51"/>
  <c r="K287229" i="51"/>
  <c r="K287230" i="51"/>
  <c r="K287231" i="51"/>
  <c r="K287232" i="51"/>
  <c r="K287233" i="51"/>
  <c r="K287234" i="51"/>
  <c r="K287235" i="51"/>
  <c r="K287236" i="51"/>
  <c r="K287237" i="51"/>
  <c r="K287238" i="51"/>
  <c r="K287239" i="51"/>
  <c r="K287240" i="51"/>
  <c r="K287241" i="51"/>
  <c r="K287242" i="51"/>
  <c r="K287243" i="51"/>
  <c r="K287244" i="51"/>
  <c r="K287245" i="51"/>
  <c r="K287246" i="51"/>
  <c r="K287247" i="51"/>
  <c r="K287248" i="51"/>
  <c r="K287249" i="51"/>
  <c r="K287250" i="51"/>
  <c r="K287251" i="51"/>
  <c r="K287252" i="51"/>
  <c r="K287253" i="51"/>
  <c r="K287254" i="51"/>
  <c r="K287255" i="51"/>
  <c r="K287256" i="51"/>
  <c r="K287257" i="51"/>
  <c r="K287258" i="51"/>
  <c r="K287259" i="51"/>
  <c r="K287260" i="51"/>
  <c r="K287261" i="51"/>
  <c r="K287262" i="51"/>
  <c r="K287263" i="51"/>
  <c r="K287264" i="51"/>
  <c r="K287265" i="51"/>
  <c r="K287266" i="51"/>
  <c r="K287267" i="51"/>
  <c r="K287268" i="51"/>
  <c r="K287269" i="51"/>
  <c r="K287270" i="51"/>
  <c r="K287271" i="51"/>
  <c r="K287272" i="51"/>
  <c r="K287273" i="51"/>
  <c r="K287274" i="51"/>
  <c r="K287275" i="51"/>
  <c r="K287276" i="51"/>
  <c r="K287277" i="51"/>
  <c r="K287278" i="51"/>
  <c r="K287279" i="51"/>
  <c r="K287280" i="51"/>
  <c r="K287281" i="51"/>
  <c r="K287282" i="51"/>
  <c r="K287283" i="51"/>
  <c r="K287284" i="51"/>
  <c r="K287285" i="51"/>
  <c r="K287286" i="51"/>
  <c r="K287287" i="51"/>
  <c r="K287288" i="51"/>
  <c r="K287289" i="51"/>
  <c r="K287290" i="51"/>
  <c r="K287291" i="51"/>
  <c r="K287292" i="51"/>
  <c r="K287293" i="51"/>
  <c r="K287294" i="51"/>
  <c r="K287295" i="51"/>
  <c r="K287296" i="51"/>
  <c r="K287297" i="51"/>
  <c r="K287298" i="51"/>
  <c r="K287299" i="51"/>
  <c r="K287300" i="51"/>
  <c r="K287301" i="51"/>
  <c r="K287302" i="51"/>
  <c r="K287303" i="51"/>
  <c r="K287304" i="51"/>
  <c r="K287305" i="51"/>
  <c r="K287306" i="51"/>
  <c r="K287307" i="51"/>
  <c r="K287308" i="51"/>
  <c r="K287309" i="51"/>
  <c r="K287310" i="51"/>
  <c r="K287311" i="51"/>
  <c r="K287312" i="51"/>
  <c r="K287313" i="51"/>
  <c r="K287314" i="51"/>
  <c r="K287315" i="51"/>
  <c r="K287316" i="51"/>
  <c r="K287317" i="51"/>
  <c r="K287318" i="51"/>
  <c r="K287319" i="51"/>
  <c r="K287320" i="51"/>
  <c r="K287321" i="51"/>
  <c r="K287322" i="51"/>
  <c r="K287323" i="51"/>
  <c r="K287324" i="51"/>
  <c r="K287325" i="51"/>
  <c r="K287326" i="51"/>
  <c r="K287327" i="51"/>
  <c r="K287328" i="51"/>
  <c r="K287329" i="51"/>
  <c r="K287330" i="51"/>
  <c r="K287331" i="51"/>
  <c r="K287332" i="51"/>
  <c r="K287333" i="51"/>
  <c r="K287334" i="51"/>
  <c r="K287335" i="51"/>
  <c r="K287336" i="51"/>
  <c r="K287337" i="51"/>
  <c r="K287338" i="51"/>
  <c r="K287339" i="51"/>
  <c r="K287340" i="51"/>
  <c r="K287341" i="51"/>
  <c r="K287342" i="51"/>
  <c r="K287343" i="51"/>
  <c r="K287344" i="51"/>
  <c r="K287345" i="51"/>
  <c r="K287346" i="51"/>
  <c r="K287347" i="51"/>
  <c r="K287348" i="51"/>
  <c r="K287349" i="51"/>
  <c r="K287350" i="51"/>
  <c r="K287351" i="51"/>
  <c r="K287352" i="51"/>
  <c r="K287353" i="51"/>
  <c r="K287354" i="51"/>
  <c r="K287355" i="51"/>
  <c r="K287356" i="51"/>
  <c r="K287357" i="51"/>
  <c r="K287358" i="51"/>
  <c r="K287359" i="51"/>
  <c r="K287360" i="51"/>
  <c r="K287361" i="51"/>
  <c r="K287362" i="51"/>
  <c r="K287363" i="51"/>
  <c r="K287364" i="51"/>
  <c r="K287365" i="51"/>
  <c r="K287366" i="51"/>
  <c r="K287367" i="51"/>
  <c r="K287368" i="51"/>
  <c r="K287369" i="51"/>
  <c r="K287370" i="51"/>
  <c r="K287371" i="51"/>
  <c r="K287372" i="51"/>
  <c r="K287373" i="51"/>
  <c r="K287374" i="51"/>
  <c r="K287375" i="51"/>
  <c r="K287376" i="51"/>
  <c r="K287377" i="51"/>
  <c r="K287378" i="51"/>
  <c r="K287379" i="51"/>
  <c r="K287380" i="51"/>
  <c r="K287381" i="51"/>
  <c r="K287382" i="51"/>
  <c r="K287383" i="51"/>
  <c r="K287384" i="51"/>
  <c r="K287385" i="51"/>
  <c r="K287386" i="51"/>
  <c r="K287387" i="51"/>
  <c r="K287388" i="51"/>
  <c r="K287389" i="51"/>
  <c r="K287390" i="51"/>
  <c r="K287391" i="51"/>
  <c r="K287392" i="51"/>
  <c r="K287393" i="51"/>
  <c r="K287394" i="51"/>
  <c r="K287395" i="51"/>
  <c r="K287396" i="51"/>
  <c r="K287397" i="51"/>
  <c r="K287398" i="51"/>
  <c r="K287399" i="51"/>
  <c r="K287400" i="51"/>
  <c r="K287401" i="51"/>
  <c r="K287402" i="51"/>
  <c r="K287403" i="51"/>
  <c r="K287404" i="51"/>
  <c r="K287405" i="51"/>
  <c r="K287406" i="51"/>
  <c r="K287407" i="51"/>
  <c r="K287408" i="51"/>
  <c r="K287409" i="51"/>
  <c r="K287410" i="51"/>
  <c r="K287411" i="51"/>
  <c r="K287412" i="51"/>
  <c r="K287413" i="51"/>
  <c r="K287414" i="51"/>
  <c r="K287415" i="51"/>
  <c r="K287416" i="51"/>
  <c r="K287417" i="51"/>
  <c r="K287418" i="51"/>
  <c r="K287419" i="51"/>
  <c r="K287420" i="51"/>
  <c r="K287421" i="51"/>
  <c r="K287422" i="51"/>
  <c r="K287423" i="51"/>
  <c r="K287424" i="51"/>
  <c r="K287425" i="51"/>
  <c r="K287426" i="51"/>
  <c r="K287427" i="51"/>
  <c r="K287428" i="51"/>
  <c r="K287429" i="51"/>
  <c r="K287430" i="51"/>
  <c r="K287431" i="51"/>
  <c r="K287432" i="51"/>
  <c r="K287433" i="51"/>
  <c r="K287434" i="51"/>
  <c r="K287435" i="51"/>
  <c r="K287436" i="51"/>
  <c r="K287437" i="51"/>
  <c r="K287438" i="51"/>
  <c r="K287439" i="51"/>
  <c r="K287440" i="51"/>
  <c r="K287441" i="51"/>
  <c r="K287442" i="51"/>
  <c r="K287443" i="51"/>
  <c r="K287444" i="51"/>
  <c r="K287445" i="51"/>
  <c r="K287446" i="51"/>
  <c r="K287447" i="51"/>
  <c r="K287448" i="51"/>
  <c r="K287449" i="51"/>
  <c r="K287450" i="51"/>
  <c r="K287451" i="51"/>
  <c r="K287452" i="51"/>
  <c r="K287453" i="51"/>
  <c r="K287454" i="51"/>
  <c r="K287455" i="51"/>
  <c r="K287456" i="51"/>
  <c r="K287457" i="51"/>
  <c r="K287458" i="51"/>
  <c r="K287459" i="51"/>
  <c r="K287460" i="51"/>
  <c r="K287461" i="51"/>
  <c r="K287462" i="51"/>
  <c r="K287463" i="51"/>
  <c r="K287464" i="51"/>
  <c r="K287465" i="51"/>
  <c r="K287466" i="51"/>
  <c r="K287467" i="51"/>
  <c r="K287468" i="51"/>
  <c r="K287469" i="51"/>
  <c r="K287470" i="51"/>
  <c r="K287471" i="51"/>
  <c r="K287472" i="51"/>
  <c r="K287473" i="51"/>
  <c r="K287474" i="51"/>
  <c r="K287475" i="51"/>
  <c r="K287476" i="51"/>
  <c r="K287477" i="51"/>
  <c r="K287478" i="51"/>
  <c r="K287479" i="51"/>
  <c r="K287480" i="51"/>
  <c r="K287481" i="51"/>
  <c r="K287482" i="51"/>
  <c r="K287483" i="51"/>
  <c r="K287484" i="51"/>
  <c r="K287485" i="51"/>
  <c r="K287486" i="51"/>
  <c r="K287487" i="51"/>
  <c r="K287488" i="51"/>
  <c r="K287489" i="51"/>
  <c r="K287490" i="51"/>
  <c r="K287491" i="51"/>
  <c r="K287492" i="51"/>
  <c r="K287493" i="51"/>
  <c r="K287494" i="51"/>
  <c r="K287495" i="51"/>
  <c r="K287496" i="51"/>
  <c r="K287497" i="51"/>
  <c r="K287498" i="51"/>
  <c r="K287499" i="51"/>
  <c r="K287500" i="51"/>
  <c r="K287501" i="51"/>
  <c r="K287502" i="51"/>
  <c r="K287503" i="51"/>
  <c r="K287504" i="51"/>
  <c r="K287505" i="51"/>
  <c r="K287506" i="51"/>
  <c r="K287507" i="51"/>
  <c r="K287508" i="51"/>
  <c r="K287509" i="51"/>
  <c r="K287510" i="51"/>
  <c r="K287511" i="51"/>
  <c r="K287512" i="51"/>
  <c r="K287513" i="51"/>
  <c r="K287514" i="51"/>
  <c r="K287515" i="51"/>
  <c r="K287516" i="51"/>
  <c r="K287517" i="51"/>
  <c r="K287518" i="51"/>
  <c r="K287519" i="51"/>
  <c r="K287520" i="51"/>
  <c r="K287521" i="51"/>
  <c r="K287522" i="51"/>
  <c r="K287523" i="51"/>
  <c r="K287524" i="51"/>
  <c r="K287525" i="51"/>
  <c r="K287526" i="51"/>
  <c r="K287527" i="51"/>
  <c r="K287528" i="51"/>
  <c r="K287529" i="51"/>
  <c r="K287530" i="51"/>
  <c r="K287531" i="51"/>
  <c r="K287532" i="51"/>
  <c r="K287533" i="51"/>
  <c r="K287534" i="51"/>
  <c r="K287535" i="51"/>
  <c r="K287536" i="51"/>
  <c r="K287537" i="51"/>
  <c r="K287538" i="51"/>
  <c r="K287539" i="51"/>
  <c r="K287540" i="51"/>
  <c r="K287541" i="51"/>
  <c r="K287542" i="51"/>
  <c r="K287543" i="51"/>
  <c r="K287544" i="51"/>
  <c r="K287545" i="51"/>
  <c r="K287546" i="51"/>
  <c r="K287547" i="51"/>
  <c r="K287548" i="51"/>
  <c r="K287549" i="51"/>
  <c r="K287550" i="51"/>
  <c r="K287551" i="51"/>
  <c r="K287552" i="51"/>
  <c r="K287553" i="51"/>
  <c r="K287554" i="51"/>
  <c r="K287555" i="51"/>
  <c r="K287556" i="51"/>
  <c r="K287557" i="51"/>
  <c r="K287558" i="51"/>
  <c r="K287559" i="51"/>
  <c r="K287560" i="51"/>
  <c r="K287561" i="51"/>
  <c r="K287562" i="51"/>
  <c r="K287563" i="51"/>
  <c r="K287564" i="51"/>
  <c r="K287565" i="51"/>
  <c r="K287566" i="51"/>
  <c r="K287567" i="51"/>
  <c r="K287568" i="51"/>
  <c r="K287569" i="51"/>
  <c r="K287570" i="51"/>
  <c r="K287571" i="51"/>
  <c r="K287572" i="51"/>
  <c r="K287573" i="51"/>
  <c r="K287574" i="51"/>
  <c r="K287575" i="51"/>
  <c r="K287576" i="51"/>
  <c r="K287577" i="51"/>
  <c r="K287578" i="51"/>
  <c r="K287579" i="51"/>
  <c r="K287580" i="51"/>
  <c r="K287581" i="51"/>
  <c r="K287582" i="51"/>
  <c r="K287583" i="51"/>
  <c r="K287584" i="51"/>
  <c r="K287585" i="51"/>
  <c r="K287586" i="51"/>
  <c r="K287587" i="51"/>
  <c r="K287588" i="51"/>
  <c r="K287589" i="51"/>
  <c r="K287590" i="51"/>
  <c r="K287591" i="51"/>
  <c r="K287592" i="51"/>
  <c r="K287593" i="51"/>
  <c r="K287594" i="51"/>
  <c r="K287595" i="51"/>
  <c r="K287596" i="51"/>
  <c r="K287597" i="51"/>
  <c r="K287598" i="51"/>
  <c r="K287599" i="51"/>
  <c r="K287600" i="51"/>
  <c r="K287601" i="51"/>
  <c r="K287602" i="51"/>
  <c r="K287603" i="51"/>
  <c r="K287604" i="51"/>
  <c r="K287605" i="51"/>
  <c r="K287606" i="51"/>
  <c r="K287607" i="51"/>
  <c r="K287608" i="51"/>
  <c r="K287609" i="51"/>
  <c r="K287610" i="51"/>
  <c r="K287611" i="51"/>
  <c r="K287612" i="51"/>
  <c r="K287613" i="51"/>
  <c r="K287614" i="51"/>
  <c r="K287615" i="51"/>
  <c r="K287616" i="51"/>
  <c r="K287617" i="51"/>
  <c r="K287618" i="51"/>
  <c r="K287619" i="51"/>
  <c r="K287620" i="51"/>
  <c r="K287621" i="51"/>
  <c r="K287622" i="51"/>
  <c r="K287623" i="51"/>
  <c r="K287624" i="51"/>
  <c r="K287625" i="51"/>
  <c r="K287626" i="51"/>
  <c r="K287627" i="51"/>
  <c r="K287628" i="51"/>
  <c r="K287629" i="51"/>
  <c r="K287630" i="51"/>
  <c r="K287631" i="51"/>
  <c r="K287632" i="51"/>
  <c r="K287633" i="51"/>
  <c r="K287634" i="51"/>
  <c r="K287635" i="51"/>
  <c r="K287636" i="51"/>
  <c r="K287637" i="51"/>
  <c r="K287638" i="51"/>
  <c r="K287639" i="51"/>
  <c r="K287640" i="51"/>
  <c r="K287641" i="51"/>
  <c r="K287642" i="51"/>
  <c r="K287643" i="51"/>
  <c r="K287644" i="51"/>
  <c r="K287645" i="51"/>
  <c r="K287646" i="51"/>
  <c r="K287647" i="51"/>
  <c r="K287648" i="51"/>
  <c r="K287649" i="51"/>
  <c r="K287650" i="51"/>
  <c r="K287651" i="51"/>
  <c r="K287652" i="51"/>
  <c r="K287653" i="51"/>
  <c r="K287654" i="51"/>
  <c r="K287655" i="51"/>
  <c r="K287656" i="51"/>
  <c r="K287657" i="51"/>
  <c r="K287658" i="51"/>
  <c r="K287659" i="51"/>
  <c r="K287660" i="51"/>
  <c r="K287661" i="51"/>
  <c r="K287662" i="51"/>
  <c r="K287663" i="51"/>
  <c r="K287664" i="51"/>
  <c r="K287665" i="51"/>
  <c r="K287666" i="51"/>
  <c r="K287667" i="51"/>
  <c r="K287668" i="51"/>
  <c r="K287669" i="51"/>
  <c r="K287670" i="51"/>
  <c r="K287671" i="51"/>
  <c r="K287672" i="51"/>
  <c r="K287673" i="51"/>
  <c r="K287674" i="51"/>
  <c r="K287675" i="51"/>
  <c r="K287676" i="51"/>
  <c r="K287677" i="51"/>
  <c r="K287678" i="51"/>
  <c r="K287679" i="51"/>
  <c r="K287680" i="51"/>
  <c r="K287681" i="51"/>
  <c r="K287682" i="51"/>
  <c r="K287683" i="51"/>
  <c r="K287684" i="51"/>
  <c r="K287685" i="51"/>
  <c r="K287686" i="51"/>
  <c r="K287687" i="51"/>
  <c r="K287688" i="51"/>
  <c r="K287689" i="51"/>
  <c r="K287690" i="51"/>
  <c r="K287691" i="51"/>
  <c r="K287692" i="51"/>
  <c r="K287693" i="51"/>
  <c r="K287694" i="51"/>
  <c r="K287695" i="51"/>
  <c r="K287696" i="51"/>
  <c r="K287697" i="51"/>
  <c r="K287698" i="51"/>
  <c r="K287699" i="51"/>
  <c r="K287700" i="51"/>
  <c r="K287701" i="51"/>
  <c r="K287702" i="51"/>
  <c r="K287703" i="51"/>
  <c r="K287704" i="51"/>
  <c r="K287705" i="51"/>
  <c r="K287706" i="51"/>
  <c r="K287707" i="51"/>
  <c r="K287708" i="51"/>
  <c r="K287709" i="51"/>
  <c r="K287710" i="51"/>
  <c r="K287711" i="51"/>
  <c r="K287712" i="51"/>
  <c r="K287713" i="51"/>
  <c r="K287714" i="51"/>
  <c r="K287715" i="51"/>
  <c r="K287716" i="51"/>
  <c r="K287717" i="51"/>
  <c r="K287718" i="51"/>
  <c r="K287719" i="51"/>
  <c r="K287720" i="51"/>
  <c r="K287721" i="51"/>
  <c r="K287722" i="51"/>
  <c r="K287723" i="51"/>
  <c r="K287724" i="51"/>
  <c r="K287725" i="51"/>
  <c r="K287726" i="51"/>
  <c r="K287727" i="51"/>
  <c r="K287728" i="51"/>
  <c r="K287729" i="51"/>
  <c r="K287730" i="51"/>
  <c r="K287731" i="51"/>
  <c r="K287732" i="51"/>
  <c r="K287733" i="51"/>
  <c r="K287734" i="51"/>
  <c r="K287735" i="51"/>
  <c r="K287736" i="51"/>
  <c r="K287737" i="51"/>
  <c r="K287738" i="51"/>
  <c r="K287739" i="51"/>
  <c r="K287740" i="51"/>
  <c r="K287741" i="51"/>
  <c r="K287742" i="51"/>
  <c r="K287743" i="51"/>
  <c r="K287744" i="51"/>
  <c r="K287745" i="51"/>
  <c r="K287746" i="51"/>
  <c r="K287747" i="51"/>
  <c r="K287748" i="51"/>
  <c r="K287749" i="51"/>
  <c r="K287750" i="51"/>
  <c r="K287751" i="51"/>
  <c r="K287752" i="51"/>
  <c r="K287753" i="51"/>
  <c r="K287754" i="51"/>
  <c r="K287755" i="51"/>
  <c r="K287756" i="51"/>
  <c r="K287757" i="51"/>
  <c r="K287758" i="51"/>
  <c r="K287759" i="51"/>
  <c r="K287760" i="51"/>
  <c r="K287761" i="51"/>
  <c r="K287762" i="51"/>
  <c r="K287763" i="51"/>
  <c r="K287764" i="51"/>
  <c r="K287765" i="51"/>
  <c r="K287766" i="51"/>
  <c r="K287767" i="51"/>
  <c r="K287768" i="51"/>
  <c r="K287769" i="51"/>
  <c r="K287770" i="51"/>
  <c r="K287771" i="51"/>
  <c r="K287772" i="51"/>
  <c r="K287773" i="51"/>
  <c r="K287774" i="51"/>
  <c r="K287775" i="51"/>
  <c r="K287776" i="51"/>
  <c r="K287777" i="51"/>
  <c r="K287778" i="51"/>
  <c r="K287779" i="51"/>
  <c r="K287780" i="51"/>
  <c r="K287781" i="51"/>
  <c r="K287782" i="51"/>
  <c r="K287783" i="51"/>
  <c r="K287784" i="51"/>
  <c r="K287785" i="51"/>
  <c r="K287786" i="51"/>
  <c r="K287787" i="51"/>
  <c r="K287788" i="51"/>
  <c r="K287789" i="51"/>
  <c r="K287790" i="51"/>
  <c r="K287791" i="51"/>
  <c r="K287792" i="51"/>
  <c r="K287793" i="51"/>
  <c r="K287794" i="51"/>
  <c r="K287795" i="51"/>
  <c r="K287796" i="51"/>
  <c r="K287797" i="51"/>
  <c r="K287798" i="51"/>
  <c r="K287799" i="51"/>
  <c r="K287800" i="51"/>
  <c r="K287801" i="51"/>
  <c r="K287802" i="51"/>
  <c r="K287803" i="51"/>
  <c r="K287804" i="51"/>
  <c r="K287805" i="51"/>
  <c r="K287806" i="51"/>
  <c r="K287807" i="51"/>
  <c r="K287808" i="51"/>
  <c r="K287809" i="51"/>
  <c r="K287810" i="51"/>
  <c r="K287811" i="51"/>
  <c r="K287812" i="51"/>
  <c r="K287813" i="51"/>
  <c r="K287814" i="51"/>
  <c r="K287815" i="51"/>
  <c r="K287816" i="51"/>
  <c r="K287817" i="51"/>
  <c r="K287818" i="51"/>
  <c r="K287819" i="51"/>
  <c r="K287820" i="51"/>
  <c r="K287821" i="51"/>
  <c r="K287822" i="51"/>
  <c r="K287823" i="51"/>
  <c r="K287824" i="51"/>
  <c r="K287825" i="51"/>
  <c r="K287826" i="51"/>
  <c r="K287827" i="51"/>
  <c r="K287828" i="51"/>
  <c r="K287829" i="51"/>
  <c r="K287830" i="51"/>
  <c r="K287831" i="51"/>
  <c r="K287832" i="51"/>
  <c r="K287833" i="51"/>
  <c r="K287834" i="51"/>
  <c r="K287835" i="51"/>
  <c r="K287836" i="51"/>
  <c r="K287837" i="51"/>
  <c r="K287838" i="51"/>
  <c r="K287839" i="51"/>
  <c r="K287840" i="51"/>
  <c r="K287841" i="51"/>
  <c r="K287842" i="51"/>
  <c r="K287843" i="51"/>
  <c r="K287844" i="51"/>
  <c r="K287845" i="51"/>
  <c r="K287846" i="51"/>
  <c r="K287847" i="51"/>
  <c r="K287848" i="51"/>
  <c r="K287849" i="51"/>
  <c r="K287850" i="51"/>
  <c r="K287851" i="51"/>
  <c r="K287852" i="51"/>
  <c r="K287853" i="51"/>
  <c r="K287854" i="51"/>
  <c r="K287855" i="51"/>
  <c r="K287856" i="51"/>
  <c r="K287857" i="51"/>
  <c r="K287858" i="51"/>
  <c r="K287859" i="51"/>
  <c r="K287860" i="51"/>
  <c r="K287861" i="51"/>
  <c r="K287862" i="51"/>
  <c r="K287863" i="51"/>
  <c r="K287864" i="51"/>
  <c r="K287865" i="51"/>
  <c r="K287866" i="51"/>
  <c r="K287867" i="51"/>
  <c r="K287868" i="51"/>
  <c r="K287869" i="51"/>
  <c r="K287870" i="51"/>
  <c r="K287871" i="51"/>
  <c r="K287872" i="51"/>
  <c r="K287873" i="51"/>
  <c r="K287874" i="51"/>
  <c r="K287875" i="51"/>
  <c r="K287876" i="51"/>
  <c r="K287877" i="51"/>
  <c r="K287878" i="51"/>
  <c r="K287879" i="51"/>
  <c r="K287880" i="51"/>
  <c r="K287881" i="51"/>
  <c r="K287882" i="51"/>
  <c r="K287883" i="51"/>
  <c r="K287884" i="51"/>
  <c r="K287885" i="51"/>
  <c r="K287886" i="51"/>
  <c r="K287887" i="51"/>
  <c r="K287888" i="51"/>
  <c r="K287889" i="51"/>
  <c r="K287890" i="51"/>
  <c r="K287891" i="51"/>
  <c r="K287892" i="51"/>
  <c r="K287893" i="51"/>
  <c r="K287894" i="51"/>
  <c r="K287895" i="51"/>
  <c r="K287896" i="51"/>
  <c r="K287897" i="51"/>
  <c r="K287898" i="51"/>
  <c r="K287899" i="51"/>
  <c r="K287900" i="51"/>
  <c r="K287901" i="51"/>
  <c r="K287902" i="51"/>
  <c r="K287903" i="51"/>
  <c r="K287904" i="51"/>
  <c r="K287905" i="51"/>
  <c r="K287906" i="51"/>
  <c r="K287907" i="51"/>
  <c r="K287908" i="51"/>
  <c r="K287909" i="51"/>
  <c r="K287910" i="51"/>
  <c r="K287911" i="51"/>
  <c r="K287912" i="51"/>
  <c r="K287913" i="51"/>
  <c r="K287914" i="51"/>
  <c r="K287915" i="51"/>
  <c r="K287916" i="51"/>
  <c r="K287917" i="51"/>
  <c r="K287918" i="51"/>
  <c r="K287919" i="51"/>
  <c r="K287920" i="51"/>
  <c r="K287921" i="51"/>
  <c r="K287922" i="51"/>
  <c r="K287923" i="51"/>
  <c r="K287924" i="51"/>
  <c r="K287925" i="51"/>
  <c r="K287926" i="51"/>
  <c r="K287927" i="51"/>
  <c r="K287928" i="51"/>
  <c r="K287929" i="51"/>
  <c r="K287930" i="51"/>
  <c r="K287931" i="51"/>
  <c r="K287932" i="51"/>
  <c r="K287933" i="51"/>
  <c r="K287934" i="51"/>
  <c r="K287935" i="51"/>
  <c r="K287936" i="51"/>
  <c r="K287937" i="51"/>
  <c r="K287938" i="51"/>
  <c r="K287939" i="51"/>
  <c r="K287940" i="51"/>
  <c r="K287941" i="51"/>
  <c r="K287942" i="51"/>
  <c r="K287943" i="51"/>
  <c r="K287944" i="51"/>
  <c r="K287945" i="51"/>
  <c r="K287946" i="51"/>
  <c r="K287947" i="51"/>
  <c r="K287948" i="51"/>
  <c r="K287949" i="51"/>
  <c r="K287950" i="51"/>
  <c r="K287951" i="51"/>
  <c r="K287952" i="51"/>
  <c r="K287953" i="51"/>
  <c r="K287954" i="51"/>
  <c r="K287955" i="51"/>
  <c r="K287956" i="51"/>
  <c r="K287957" i="51"/>
  <c r="K287958" i="51"/>
  <c r="K287959" i="51"/>
  <c r="K287960" i="51"/>
  <c r="K287961" i="51"/>
  <c r="K287962" i="51"/>
  <c r="K287963" i="51"/>
  <c r="K287964" i="51"/>
  <c r="K287965" i="51"/>
  <c r="K287966" i="51"/>
  <c r="K287967" i="51"/>
  <c r="K287968" i="51"/>
  <c r="K287969" i="51"/>
  <c r="K287970" i="51"/>
  <c r="K287971" i="51"/>
  <c r="K287972" i="51"/>
  <c r="K287973" i="51"/>
  <c r="K287974" i="51"/>
  <c r="K287975" i="51"/>
  <c r="K287976" i="51"/>
  <c r="K287977" i="51"/>
  <c r="K287978" i="51"/>
  <c r="K287979" i="51"/>
  <c r="K287980" i="51"/>
  <c r="K287981" i="51"/>
  <c r="K287982" i="51"/>
  <c r="K287983" i="51"/>
  <c r="K287984" i="51"/>
  <c r="K287985" i="51"/>
  <c r="K287986" i="51"/>
  <c r="K287987" i="51"/>
  <c r="K287988" i="51"/>
  <c r="K287989" i="51"/>
  <c r="K287990" i="51"/>
  <c r="K287991" i="51"/>
  <c r="K287992" i="51"/>
  <c r="K287993" i="51"/>
  <c r="K287994" i="51"/>
  <c r="K287995" i="51"/>
  <c r="K287996" i="51"/>
  <c r="K287997" i="51"/>
  <c r="K287998" i="51"/>
  <c r="K287999" i="51"/>
  <c r="K288000" i="51"/>
  <c r="K288001" i="51"/>
  <c r="K288002" i="51"/>
  <c r="K288003" i="51"/>
  <c r="K288004" i="51"/>
  <c r="K288005" i="51"/>
  <c r="K288006" i="51"/>
  <c r="K288007" i="51"/>
  <c r="K288008" i="51"/>
  <c r="K288009" i="51"/>
  <c r="K288010" i="51"/>
  <c r="K288011" i="51"/>
  <c r="K288012" i="51"/>
  <c r="K288013" i="51"/>
  <c r="K288014" i="51"/>
  <c r="K288015" i="51"/>
  <c r="K288016" i="51"/>
  <c r="K288017" i="51"/>
  <c r="K288018" i="51"/>
  <c r="K288019" i="51"/>
  <c r="K288020" i="51"/>
  <c r="K288021" i="51"/>
  <c r="K288022" i="51"/>
  <c r="K288023" i="51"/>
  <c r="K288024" i="51"/>
  <c r="K288025" i="51"/>
  <c r="K288026" i="51"/>
  <c r="K288027" i="51"/>
  <c r="K288028" i="51"/>
  <c r="K288029" i="51"/>
  <c r="K288030" i="51"/>
  <c r="K288031" i="51"/>
  <c r="K288032" i="51"/>
  <c r="K288033" i="51"/>
  <c r="K288034" i="51"/>
  <c r="K288035" i="51"/>
  <c r="K288036" i="51"/>
  <c r="K288037" i="51"/>
  <c r="K288038" i="51"/>
  <c r="K288039" i="51"/>
  <c r="K288040" i="51"/>
  <c r="K288041" i="51"/>
  <c r="K288042" i="51"/>
  <c r="K288043" i="51"/>
  <c r="K288044" i="51"/>
  <c r="K288045" i="51"/>
  <c r="K288046" i="51"/>
  <c r="K288047" i="51"/>
  <c r="K288048" i="51"/>
  <c r="K288049" i="51"/>
  <c r="K288050" i="51"/>
  <c r="K288051" i="51"/>
  <c r="K288052" i="51"/>
  <c r="K288053" i="51"/>
  <c r="K288054" i="51"/>
  <c r="K288055" i="51"/>
  <c r="K288056" i="51"/>
  <c r="K288057" i="51"/>
  <c r="K288058" i="51"/>
  <c r="K288059" i="51"/>
  <c r="K288060" i="51"/>
  <c r="K288061" i="51"/>
  <c r="K288062" i="51"/>
  <c r="K288063" i="51"/>
  <c r="K288064" i="51"/>
  <c r="K288065" i="51"/>
  <c r="K288066" i="51"/>
  <c r="K288067" i="51"/>
  <c r="K288068" i="51"/>
  <c r="K288069" i="51"/>
  <c r="K288070" i="51"/>
  <c r="K288071" i="51"/>
  <c r="K288072" i="51"/>
  <c r="K288073" i="51"/>
  <c r="K288074" i="51"/>
  <c r="K288075" i="51"/>
  <c r="K288076" i="51"/>
  <c r="K288077" i="51"/>
  <c r="K288078" i="51"/>
  <c r="K288079" i="51"/>
  <c r="K288080" i="51"/>
  <c r="K288081" i="51"/>
  <c r="K288082" i="51"/>
  <c r="K288083" i="51"/>
  <c r="K288084" i="51"/>
  <c r="K288085" i="51"/>
  <c r="K288086" i="51"/>
  <c r="K288087" i="51"/>
  <c r="K288088" i="51"/>
  <c r="K288089" i="51"/>
  <c r="K288090" i="51"/>
  <c r="K288091" i="51"/>
  <c r="K288092" i="51"/>
  <c r="K288093" i="51"/>
  <c r="K288094" i="51"/>
  <c r="K288095" i="51"/>
  <c r="K288096" i="51"/>
  <c r="K288097" i="51"/>
  <c r="K288098" i="51"/>
  <c r="K288099" i="51"/>
  <c r="K288100" i="51"/>
  <c r="K288101" i="51"/>
  <c r="K288102" i="51"/>
  <c r="K288103" i="51"/>
  <c r="K288104" i="51"/>
  <c r="K288105" i="51"/>
  <c r="K288106" i="51"/>
  <c r="K288107" i="51"/>
  <c r="K288108" i="51"/>
  <c r="K288109" i="51"/>
  <c r="K288110" i="51"/>
  <c r="K288111" i="51"/>
  <c r="K288112" i="51"/>
  <c r="K288113" i="51"/>
  <c r="K288114" i="51"/>
  <c r="K288115" i="51"/>
  <c r="K288116" i="51"/>
  <c r="K288117" i="51"/>
  <c r="K288118" i="51"/>
  <c r="K288119" i="51"/>
  <c r="K288120" i="51"/>
  <c r="K288121" i="51"/>
  <c r="K288122" i="51"/>
  <c r="K288123" i="51"/>
  <c r="K288124" i="51"/>
  <c r="K288125" i="51"/>
  <c r="K288126" i="51"/>
  <c r="K288127" i="51"/>
  <c r="K288128" i="51"/>
  <c r="K288129" i="51"/>
  <c r="K288130" i="51"/>
  <c r="K288131" i="51"/>
  <c r="K288132" i="51"/>
  <c r="K288133" i="51"/>
  <c r="K288134" i="51"/>
  <c r="K288135" i="51"/>
  <c r="K288136" i="51"/>
  <c r="K288137" i="51"/>
  <c r="K288138" i="51"/>
  <c r="K288139" i="51"/>
  <c r="K288140" i="51"/>
  <c r="K288141" i="51"/>
  <c r="K288142" i="51"/>
  <c r="K288143" i="51"/>
  <c r="K288144" i="51"/>
  <c r="K288145" i="51"/>
  <c r="K288146" i="51"/>
  <c r="K288147" i="51"/>
  <c r="K288148" i="51"/>
  <c r="K288149" i="51"/>
  <c r="K288150" i="51"/>
  <c r="K288151" i="51"/>
  <c r="K288152" i="51"/>
  <c r="K288153" i="51"/>
  <c r="K288154" i="51"/>
  <c r="K288155" i="51"/>
  <c r="K288156" i="51"/>
  <c r="K288157" i="51"/>
  <c r="K288158" i="51"/>
  <c r="K288159" i="51"/>
  <c r="K288160" i="51"/>
  <c r="K288161" i="51"/>
  <c r="K288162" i="51"/>
  <c r="K288163" i="51"/>
  <c r="K288164" i="51"/>
  <c r="K288165" i="51"/>
  <c r="K288166" i="51"/>
  <c r="K288167" i="51"/>
  <c r="K288168" i="51"/>
  <c r="K288169" i="51"/>
  <c r="K288170" i="51"/>
  <c r="K288171" i="51"/>
  <c r="K288172" i="51"/>
  <c r="K288173" i="51"/>
  <c r="K288174" i="51"/>
  <c r="K288175" i="51"/>
  <c r="K288176" i="51"/>
  <c r="K288177" i="51"/>
  <c r="K288178" i="51"/>
  <c r="K288179" i="51"/>
  <c r="K288180" i="51"/>
  <c r="K288181" i="51"/>
  <c r="K288182" i="51"/>
  <c r="K288183" i="51"/>
  <c r="K288184" i="51"/>
  <c r="K288185" i="51"/>
  <c r="K288186" i="51"/>
  <c r="K288187" i="51"/>
  <c r="K288188" i="51"/>
  <c r="K288189" i="51"/>
  <c r="K288190" i="51"/>
  <c r="K288191" i="51"/>
  <c r="K288192" i="51"/>
  <c r="K288193" i="51"/>
  <c r="K288194" i="51"/>
  <c r="K288195" i="51"/>
  <c r="K288196" i="51"/>
  <c r="K288197" i="51"/>
  <c r="K288198" i="51"/>
  <c r="K288199" i="51"/>
  <c r="K288200" i="51"/>
  <c r="K288201" i="51"/>
  <c r="K288202" i="51"/>
  <c r="K288203" i="51"/>
  <c r="K288204" i="51"/>
  <c r="K288205" i="51"/>
  <c r="K288206" i="51"/>
  <c r="K288207" i="51"/>
  <c r="K288208" i="51"/>
  <c r="K288209" i="51"/>
  <c r="K288210" i="51"/>
  <c r="K288211" i="51"/>
  <c r="K288212" i="51"/>
  <c r="K288213" i="51"/>
  <c r="K288214" i="51"/>
  <c r="K288215" i="51"/>
  <c r="K288216" i="51"/>
  <c r="K288217" i="51"/>
  <c r="K288218" i="51"/>
  <c r="K288219" i="51"/>
  <c r="K288220" i="51"/>
  <c r="K288221" i="51"/>
  <c r="K288222" i="51"/>
  <c r="K288223" i="51"/>
  <c r="K288224" i="51"/>
  <c r="K288225" i="51"/>
  <c r="K288226" i="51"/>
  <c r="K288227" i="51"/>
  <c r="K288228" i="51"/>
  <c r="K288229" i="51"/>
  <c r="K288230" i="51"/>
  <c r="K288231" i="51"/>
  <c r="K288232" i="51"/>
  <c r="K288233" i="51"/>
  <c r="K288234" i="51"/>
  <c r="K288235" i="51"/>
  <c r="K288236" i="51"/>
  <c r="K288237" i="51"/>
  <c r="K288238" i="51"/>
  <c r="K288239" i="51"/>
  <c r="K288240" i="51"/>
  <c r="K288241" i="51"/>
  <c r="K288242" i="51"/>
  <c r="K288243" i="51"/>
  <c r="K288244" i="51"/>
  <c r="K288245" i="51"/>
  <c r="K288246" i="51"/>
  <c r="K288247" i="51"/>
  <c r="K288248" i="51"/>
  <c r="K288249" i="51"/>
  <c r="K288250" i="51"/>
  <c r="K288251" i="51"/>
  <c r="K288252" i="51"/>
  <c r="K288253" i="51"/>
  <c r="K288254" i="51"/>
  <c r="K288255" i="51"/>
  <c r="K288256" i="51"/>
  <c r="K288257" i="51"/>
  <c r="K288258" i="51"/>
  <c r="K288259" i="51"/>
  <c r="K288260" i="51"/>
  <c r="K288261" i="51"/>
  <c r="K288262" i="51"/>
  <c r="K288263" i="51"/>
  <c r="K288264" i="51"/>
  <c r="K288265" i="51"/>
  <c r="K288266" i="51"/>
  <c r="K288267" i="51"/>
  <c r="K288268" i="51"/>
  <c r="K288269" i="51"/>
  <c r="K288270" i="51"/>
  <c r="K288271" i="51"/>
  <c r="K288272" i="51"/>
  <c r="K288273" i="51"/>
  <c r="K288274" i="51"/>
  <c r="K288275" i="51"/>
  <c r="K288276" i="51"/>
  <c r="K288277" i="51"/>
  <c r="K288278" i="51"/>
  <c r="K288279" i="51"/>
  <c r="K288280" i="51"/>
  <c r="K288281" i="51"/>
  <c r="K288282" i="51"/>
  <c r="K288283" i="51"/>
  <c r="K288284" i="51"/>
  <c r="K288285" i="51"/>
  <c r="K288286" i="51"/>
  <c r="K288287" i="51"/>
  <c r="K288288" i="51"/>
  <c r="K288289" i="51"/>
  <c r="K288290" i="51"/>
  <c r="K288291" i="51"/>
  <c r="K288292" i="51"/>
  <c r="K288293" i="51"/>
  <c r="K288294" i="51"/>
  <c r="K288295" i="51"/>
  <c r="K288296" i="51"/>
  <c r="K288297" i="51"/>
  <c r="K288298" i="51"/>
  <c r="K288299" i="51"/>
  <c r="K288300" i="51"/>
  <c r="K288301" i="51"/>
  <c r="K288302" i="51"/>
  <c r="K288303" i="51"/>
  <c r="K288304" i="51"/>
  <c r="K288305" i="51"/>
  <c r="K288306" i="51"/>
  <c r="K288307" i="51"/>
  <c r="K288308" i="51"/>
  <c r="K288309" i="51"/>
  <c r="K288310" i="51"/>
  <c r="K288311" i="51"/>
  <c r="K288312" i="51"/>
  <c r="K288313" i="51"/>
  <c r="K288314" i="51"/>
  <c r="K288315" i="51"/>
  <c r="K288316" i="51"/>
  <c r="K288317" i="51"/>
  <c r="K288318" i="51"/>
  <c r="K288319" i="51"/>
  <c r="K288320" i="51"/>
  <c r="K288321" i="51"/>
  <c r="K288322" i="51"/>
  <c r="K288323" i="51"/>
  <c r="K288324" i="51"/>
  <c r="K288325" i="51"/>
  <c r="K288326" i="51"/>
  <c r="K288327" i="51"/>
  <c r="K288328" i="51"/>
  <c r="K288329" i="51"/>
  <c r="K288330" i="51"/>
  <c r="K288331" i="51"/>
  <c r="K288332" i="51"/>
  <c r="K288333" i="51"/>
  <c r="K288334" i="51"/>
  <c r="K288335" i="51"/>
  <c r="K288336" i="51"/>
  <c r="K288337" i="51"/>
  <c r="K288338" i="51"/>
  <c r="K288339" i="51"/>
  <c r="K288340" i="51"/>
  <c r="K288341" i="51"/>
  <c r="K288342" i="51"/>
  <c r="K288343" i="51"/>
  <c r="K288344" i="51"/>
  <c r="K288345" i="51"/>
  <c r="K288346" i="51"/>
  <c r="K288347" i="51"/>
  <c r="K288348" i="51"/>
  <c r="K288349" i="51"/>
  <c r="K288350" i="51"/>
  <c r="K288351" i="51"/>
  <c r="K288352" i="51"/>
  <c r="K288353" i="51"/>
  <c r="K288354" i="51"/>
  <c r="K288355" i="51"/>
  <c r="K288356" i="51"/>
  <c r="K288357" i="51"/>
  <c r="K288358" i="51"/>
  <c r="K288359" i="51"/>
  <c r="K288360" i="51"/>
  <c r="K288361" i="51"/>
  <c r="K288362" i="51"/>
  <c r="K288363" i="51"/>
  <c r="K288364" i="51"/>
  <c r="K288365" i="51"/>
  <c r="K288366" i="51"/>
  <c r="K288367" i="51"/>
  <c r="K288368" i="51"/>
  <c r="K288369" i="51"/>
  <c r="K288370" i="51"/>
  <c r="K288371" i="51"/>
  <c r="K288372" i="51"/>
  <c r="K288373" i="51"/>
  <c r="K288374" i="51"/>
  <c r="K288375" i="51"/>
  <c r="K288376" i="51"/>
  <c r="K288377" i="51"/>
  <c r="K288378" i="51"/>
  <c r="K288379" i="51"/>
  <c r="K288380" i="51"/>
  <c r="K288381" i="51"/>
  <c r="K288382" i="51"/>
  <c r="K288383" i="51"/>
  <c r="K288384" i="51"/>
  <c r="K288385" i="51"/>
  <c r="K288386" i="51"/>
  <c r="K288387" i="51"/>
  <c r="K288388" i="51"/>
  <c r="K288389" i="51"/>
  <c r="K288390" i="51"/>
  <c r="K288391" i="51"/>
  <c r="K288392" i="51"/>
  <c r="K288393" i="51"/>
  <c r="K288394" i="51"/>
  <c r="K288395" i="51"/>
  <c r="K288396" i="51"/>
  <c r="K288397" i="51"/>
  <c r="K288398" i="51"/>
  <c r="K288399" i="51"/>
  <c r="K288400" i="51"/>
  <c r="K288401" i="51"/>
  <c r="K288402" i="51"/>
  <c r="K288403" i="51"/>
  <c r="K288404" i="51"/>
  <c r="K288405" i="51"/>
  <c r="K288406" i="51"/>
  <c r="K288407" i="51"/>
  <c r="K288408" i="51"/>
  <c r="K288409" i="51"/>
  <c r="K288410" i="51"/>
  <c r="K288411" i="51"/>
  <c r="K288412" i="51"/>
  <c r="K288413" i="51"/>
  <c r="K288414" i="51"/>
  <c r="K288415" i="51"/>
  <c r="K288416" i="51"/>
  <c r="K288417" i="51"/>
  <c r="K288418" i="51"/>
  <c r="K288419" i="51"/>
  <c r="K288420" i="51"/>
  <c r="K288421" i="51"/>
  <c r="K288422" i="51"/>
  <c r="K288423" i="51"/>
  <c r="K288424" i="51"/>
  <c r="K288425" i="51"/>
  <c r="K288426" i="51"/>
  <c r="K288427" i="51"/>
  <c r="K288428" i="51"/>
  <c r="K288429" i="51"/>
  <c r="K288430" i="51"/>
  <c r="K288431" i="51"/>
  <c r="K288432" i="51"/>
  <c r="K288433" i="51"/>
  <c r="K288434" i="51"/>
  <c r="K288435" i="51"/>
  <c r="K288436" i="51"/>
  <c r="K288437" i="51"/>
  <c r="K288438" i="51"/>
  <c r="K288439" i="51"/>
  <c r="K288440" i="51"/>
  <c r="K288441" i="51"/>
  <c r="K288442" i="51"/>
  <c r="K288443" i="51"/>
  <c r="K288444" i="51"/>
  <c r="K288445" i="51"/>
  <c r="K288446" i="51"/>
  <c r="K288447" i="51"/>
  <c r="K288448" i="51"/>
  <c r="K288449" i="51"/>
  <c r="K288450" i="51"/>
  <c r="K288451" i="51"/>
  <c r="K288452" i="51"/>
  <c r="K288453" i="51"/>
  <c r="K288454" i="51"/>
  <c r="K288455" i="51"/>
  <c r="K288456" i="51"/>
  <c r="K288457" i="51"/>
  <c r="K288458" i="51"/>
  <c r="K288459" i="51"/>
  <c r="K288460" i="51"/>
  <c r="K288461" i="51"/>
  <c r="K288462" i="51"/>
  <c r="K288463" i="51"/>
  <c r="K288464" i="51"/>
  <c r="K288465" i="51"/>
  <c r="K288466" i="51"/>
  <c r="K288467" i="51"/>
  <c r="K288468" i="51"/>
  <c r="K288469" i="51"/>
  <c r="K288470" i="51"/>
  <c r="K288471" i="51"/>
  <c r="K288472" i="51"/>
  <c r="K288473" i="51"/>
  <c r="K288474" i="51"/>
  <c r="K288475" i="51"/>
  <c r="K288476" i="51"/>
  <c r="K288477" i="51"/>
  <c r="K288478" i="51"/>
  <c r="K288479" i="51"/>
  <c r="K288480" i="51"/>
  <c r="K288481" i="51"/>
  <c r="K288482" i="51"/>
  <c r="K288483" i="51"/>
  <c r="K288484" i="51"/>
  <c r="K288485" i="51"/>
  <c r="K288486" i="51"/>
  <c r="K288487" i="51"/>
  <c r="K288488" i="51"/>
  <c r="K288489" i="51"/>
  <c r="K288490" i="51"/>
  <c r="K288491" i="51"/>
  <c r="K288492" i="51"/>
  <c r="K288493" i="51"/>
  <c r="K288494" i="51"/>
  <c r="K288495" i="51"/>
  <c r="K288496" i="51"/>
  <c r="K288497" i="51"/>
  <c r="K288498" i="51"/>
  <c r="K288499" i="51"/>
  <c r="K288500" i="51"/>
  <c r="K288501" i="51"/>
  <c r="K288502" i="51"/>
  <c r="K288503" i="51"/>
  <c r="K288504" i="51"/>
  <c r="K288505" i="51"/>
  <c r="K288506" i="51"/>
  <c r="K288507" i="51"/>
  <c r="K288508" i="51"/>
  <c r="K288509" i="51"/>
  <c r="K288510" i="51"/>
  <c r="K288511" i="51"/>
  <c r="K288512" i="51"/>
  <c r="K288513" i="51"/>
  <c r="K288514" i="51"/>
  <c r="K288515" i="51"/>
  <c r="K288516" i="51"/>
  <c r="K288517" i="51"/>
  <c r="K288518" i="51"/>
  <c r="K288519" i="51"/>
  <c r="K288520" i="51"/>
  <c r="K288521" i="51"/>
  <c r="K288522" i="51"/>
  <c r="K288523" i="51"/>
  <c r="K288524" i="51"/>
  <c r="K288525" i="51"/>
  <c r="K288526" i="51"/>
  <c r="K288527" i="51"/>
  <c r="K288528" i="51"/>
  <c r="K288529" i="51"/>
  <c r="K288530" i="51"/>
  <c r="K288531" i="51"/>
  <c r="K288532" i="51"/>
  <c r="K288533" i="51"/>
  <c r="K288534" i="51"/>
  <c r="K288535" i="51"/>
  <c r="K288536" i="51"/>
  <c r="K288537" i="51"/>
  <c r="K288538" i="51"/>
  <c r="K288539" i="51"/>
  <c r="K288540" i="51"/>
  <c r="K288541" i="51"/>
  <c r="K288542" i="51"/>
  <c r="K288543" i="51"/>
  <c r="K288544" i="51"/>
  <c r="K288545" i="51"/>
  <c r="K288546" i="51"/>
  <c r="K288547" i="51"/>
  <c r="K288548" i="51"/>
  <c r="K288549" i="51"/>
  <c r="K288550" i="51"/>
  <c r="K288551" i="51"/>
  <c r="K288552" i="51"/>
  <c r="K288553" i="51"/>
  <c r="K288554" i="51"/>
  <c r="K288555" i="51"/>
  <c r="K288556" i="51"/>
  <c r="K288557" i="51"/>
  <c r="K288558" i="51"/>
  <c r="K288559" i="51"/>
  <c r="K288560" i="51"/>
  <c r="K288561" i="51"/>
  <c r="K288562" i="51"/>
  <c r="K288563" i="51"/>
  <c r="K288564" i="51"/>
  <c r="K288565" i="51"/>
  <c r="K288566" i="51"/>
  <c r="K288567" i="51"/>
  <c r="K288568" i="51"/>
  <c r="K288569" i="51"/>
  <c r="K288570" i="51"/>
  <c r="K288571" i="51"/>
  <c r="K288572" i="51"/>
  <c r="K288573" i="51"/>
  <c r="K288574" i="51"/>
  <c r="K288575" i="51"/>
  <c r="K288576" i="51"/>
  <c r="K288577" i="51"/>
  <c r="K288578" i="51"/>
  <c r="K288579" i="51"/>
  <c r="K288580" i="51"/>
  <c r="K288581" i="51"/>
  <c r="K288582" i="51"/>
  <c r="K288583" i="51"/>
  <c r="K288584" i="51"/>
  <c r="K288585" i="51"/>
  <c r="K288586" i="51"/>
  <c r="K288587" i="51"/>
  <c r="K288588" i="51"/>
  <c r="K288589" i="51"/>
  <c r="K288590" i="51"/>
  <c r="K288591" i="51"/>
  <c r="K288592" i="51"/>
  <c r="K288593" i="51"/>
  <c r="K288594" i="51"/>
  <c r="K288595" i="51"/>
  <c r="K288596" i="51"/>
  <c r="K288597" i="51"/>
  <c r="K288598" i="51"/>
  <c r="K288599" i="51"/>
  <c r="K288600" i="51"/>
  <c r="K288601" i="51"/>
  <c r="K288602" i="51"/>
  <c r="K288603" i="51"/>
  <c r="K288604" i="51"/>
  <c r="K288605" i="51"/>
  <c r="K288606" i="51"/>
  <c r="K288607" i="51"/>
  <c r="K288608" i="51"/>
  <c r="K288609" i="51"/>
  <c r="K288610" i="51"/>
  <c r="K288611" i="51"/>
  <c r="K288612" i="51"/>
  <c r="K288613" i="51"/>
  <c r="K288614" i="51"/>
  <c r="K288615" i="51"/>
  <c r="K288616" i="51"/>
  <c r="K288617" i="51"/>
  <c r="K288618" i="51"/>
  <c r="K288619" i="51"/>
  <c r="K288620" i="51"/>
  <c r="K288621" i="51"/>
  <c r="K288622" i="51"/>
  <c r="K288623" i="51"/>
  <c r="K288624" i="51"/>
  <c r="K288625" i="51"/>
  <c r="K288626" i="51"/>
  <c r="K288627" i="51"/>
  <c r="K288628" i="51"/>
  <c r="K288629" i="51"/>
  <c r="K288630" i="51"/>
  <c r="K288631" i="51"/>
  <c r="K288632" i="51"/>
  <c r="K288633" i="51"/>
  <c r="K288634" i="51"/>
  <c r="K288635" i="51"/>
  <c r="K288636" i="51"/>
  <c r="K288637" i="51"/>
  <c r="K288638" i="51"/>
  <c r="K288639" i="51"/>
  <c r="K288640" i="51"/>
  <c r="K288641" i="51"/>
  <c r="K288642" i="51"/>
  <c r="K288643" i="51"/>
  <c r="K288644" i="51"/>
  <c r="K288645" i="51"/>
  <c r="K288646" i="51"/>
  <c r="K288647" i="51"/>
  <c r="K288648" i="51"/>
  <c r="K288649" i="51"/>
  <c r="K288650" i="51"/>
  <c r="K288651" i="51"/>
  <c r="K288652" i="51"/>
  <c r="K288653" i="51"/>
  <c r="K288654" i="51"/>
  <c r="K288655" i="51"/>
  <c r="K288656" i="51"/>
  <c r="K288657" i="51"/>
  <c r="K288658" i="51"/>
  <c r="K288659" i="51"/>
  <c r="K288660" i="51"/>
  <c r="K288661" i="51"/>
  <c r="K288662" i="51"/>
  <c r="K288663" i="51"/>
  <c r="K288664" i="51"/>
  <c r="K288665" i="51"/>
  <c r="K288666" i="51"/>
  <c r="K288667" i="51"/>
  <c r="K288668" i="51"/>
  <c r="K288669" i="51"/>
  <c r="K288670" i="51"/>
  <c r="K288671" i="51"/>
  <c r="K288672" i="51"/>
  <c r="K288673" i="51"/>
  <c r="K288674" i="51"/>
  <c r="K288675" i="51"/>
  <c r="K288676" i="51"/>
  <c r="K288677" i="51"/>
  <c r="K288678" i="51"/>
  <c r="K288679" i="51"/>
  <c r="K288680" i="51"/>
  <c r="K288681" i="51"/>
  <c r="K288682" i="51"/>
  <c r="K288683" i="51"/>
  <c r="K288684" i="51"/>
  <c r="K288685" i="51"/>
  <c r="K288686" i="51"/>
  <c r="K288687" i="51"/>
  <c r="K288688" i="51"/>
  <c r="K288689" i="51"/>
  <c r="K288690" i="51"/>
  <c r="K288691" i="51"/>
  <c r="K288692" i="51"/>
  <c r="K288693" i="51"/>
  <c r="K288694" i="51"/>
  <c r="K288695" i="51"/>
  <c r="K288696" i="51"/>
  <c r="K288697" i="51"/>
  <c r="K288698" i="51"/>
  <c r="K288699" i="51"/>
  <c r="K288700" i="51"/>
  <c r="K288701" i="51"/>
  <c r="K288702" i="51"/>
  <c r="K288703" i="51"/>
  <c r="K288704" i="51"/>
  <c r="K288705" i="51"/>
  <c r="K288706" i="51"/>
  <c r="K288707" i="51"/>
  <c r="K288708" i="51"/>
  <c r="K288709" i="51"/>
  <c r="K288710" i="51"/>
  <c r="K288711" i="51"/>
  <c r="K288712" i="51"/>
  <c r="K288713" i="51"/>
  <c r="K288714" i="51"/>
  <c r="K288715" i="51"/>
  <c r="K288716" i="51"/>
  <c r="K288717" i="51"/>
  <c r="K288718" i="51"/>
  <c r="K288719" i="51"/>
  <c r="K288720" i="51"/>
  <c r="K288721" i="51"/>
  <c r="K288722" i="51"/>
  <c r="K288723" i="51"/>
  <c r="K288724" i="51"/>
  <c r="K288725" i="51"/>
  <c r="K288726" i="51"/>
  <c r="K288727" i="51"/>
  <c r="K288728" i="51"/>
  <c r="K288729" i="51"/>
  <c r="K288730" i="51"/>
  <c r="K288731" i="51"/>
  <c r="K288732" i="51"/>
  <c r="K288733" i="51"/>
  <c r="K288734" i="51"/>
  <c r="K288735" i="51"/>
  <c r="K288736" i="51"/>
  <c r="K288737" i="51"/>
  <c r="K288738" i="51"/>
  <c r="K288739" i="51"/>
  <c r="K288740" i="51"/>
  <c r="K288741" i="51"/>
  <c r="K288742" i="51"/>
  <c r="K288743" i="51"/>
  <c r="K288744" i="51"/>
  <c r="K288745" i="51"/>
  <c r="K288746" i="51"/>
  <c r="K288747" i="51"/>
  <c r="K288748" i="51"/>
  <c r="K288749" i="51"/>
  <c r="K288750" i="51"/>
  <c r="K288751" i="51"/>
  <c r="K288752" i="51"/>
  <c r="K288753" i="51"/>
  <c r="K288754" i="51"/>
  <c r="K288755" i="51"/>
  <c r="K288756" i="51"/>
  <c r="K288757" i="51"/>
  <c r="K288758" i="51"/>
  <c r="K288759" i="51"/>
  <c r="K288760" i="51"/>
  <c r="K288761" i="51"/>
  <c r="K288762" i="51"/>
  <c r="K288763" i="51"/>
  <c r="K288764" i="51"/>
  <c r="K288765" i="51"/>
  <c r="K288766" i="51"/>
  <c r="K288767" i="51"/>
  <c r="K288768" i="51"/>
  <c r="K288769" i="51"/>
  <c r="K288770" i="51"/>
  <c r="K288771" i="51"/>
  <c r="K288772" i="51"/>
  <c r="K288773" i="51"/>
  <c r="K288774" i="51"/>
  <c r="K288775" i="51"/>
  <c r="K288776" i="51"/>
  <c r="K288777" i="51"/>
  <c r="K288778" i="51"/>
  <c r="K288779" i="51"/>
  <c r="K288780" i="51"/>
  <c r="K288781" i="51"/>
  <c r="K288782" i="51"/>
  <c r="K288783" i="51"/>
  <c r="K288784" i="51"/>
  <c r="K288785" i="51"/>
  <c r="K288786" i="51"/>
  <c r="K288787" i="51"/>
  <c r="K288788" i="51"/>
  <c r="K288789" i="51"/>
  <c r="K288790" i="51"/>
  <c r="K288791" i="51"/>
  <c r="K288792" i="51"/>
  <c r="K288793" i="51"/>
  <c r="K288794" i="51"/>
  <c r="K288795" i="51"/>
  <c r="K288796" i="51"/>
  <c r="K288797" i="51"/>
  <c r="K288798" i="51"/>
  <c r="K288799" i="51"/>
  <c r="K288800" i="51"/>
  <c r="K288801" i="51"/>
  <c r="K288802" i="51"/>
  <c r="K288803" i="51"/>
  <c r="K288804" i="51"/>
  <c r="K288805" i="51"/>
  <c r="K288806" i="51"/>
  <c r="K288807" i="51"/>
  <c r="K288808" i="51"/>
  <c r="K288809" i="51"/>
  <c r="K288810" i="51"/>
  <c r="K288811" i="51"/>
  <c r="K288812" i="51"/>
  <c r="K288813" i="51"/>
  <c r="K288814" i="51"/>
  <c r="K288815" i="51"/>
  <c r="K288816" i="51"/>
  <c r="K288817" i="51"/>
  <c r="K288818" i="51"/>
  <c r="K288819" i="51"/>
  <c r="K288820" i="51"/>
  <c r="K288821" i="51"/>
  <c r="K288822" i="51"/>
  <c r="K288823" i="51"/>
  <c r="K288824" i="51"/>
  <c r="K288825" i="51"/>
  <c r="K288826" i="51"/>
  <c r="K288827" i="51"/>
  <c r="K288828" i="51"/>
  <c r="K288829" i="51"/>
  <c r="K288830" i="51"/>
  <c r="K288831" i="51"/>
  <c r="K288832" i="51"/>
  <c r="K288833" i="51"/>
  <c r="K288834" i="51"/>
  <c r="K288835" i="51"/>
  <c r="K288836" i="51"/>
  <c r="K288837" i="51"/>
  <c r="K288838" i="51"/>
  <c r="K288839" i="51"/>
  <c r="K288840" i="51"/>
  <c r="K288841" i="51"/>
  <c r="K288842" i="51"/>
  <c r="K288843" i="51"/>
  <c r="K288844" i="51"/>
  <c r="K288845" i="51"/>
  <c r="K288846" i="51"/>
  <c r="K288847" i="51"/>
  <c r="K288848" i="51"/>
  <c r="K288849" i="51"/>
  <c r="K288850" i="51"/>
  <c r="K288851" i="51"/>
  <c r="K288852" i="51"/>
  <c r="K288853" i="51"/>
  <c r="K288854" i="51"/>
  <c r="K288855" i="51"/>
  <c r="K288856" i="51"/>
  <c r="K288857" i="51"/>
  <c r="K288858" i="51"/>
  <c r="K288859" i="51"/>
  <c r="K288860" i="51"/>
  <c r="K288861" i="51"/>
  <c r="K288862" i="51"/>
  <c r="K288863" i="51"/>
  <c r="K288864" i="51"/>
  <c r="K288865" i="51"/>
  <c r="K288866" i="51"/>
  <c r="K288867" i="51"/>
  <c r="K288868" i="51"/>
  <c r="K288869" i="51"/>
  <c r="K288870" i="51"/>
  <c r="K288871" i="51"/>
  <c r="K288872" i="51"/>
  <c r="K288873" i="51"/>
  <c r="K288874" i="51"/>
  <c r="K288875" i="51"/>
  <c r="K288876" i="51"/>
  <c r="K288877" i="51"/>
  <c r="K288878" i="51"/>
  <c r="K288879" i="51"/>
  <c r="K288880" i="51"/>
  <c r="K288881" i="51"/>
  <c r="K288882" i="51"/>
  <c r="K288883" i="51"/>
  <c r="K288884" i="51"/>
  <c r="K288885" i="51"/>
  <c r="K288886" i="51"/>
  <c r="K288887" i="51"/>
  <c r="K288888" i="51"/>
  <c r="K288889" i="51"/>
  <c r="K288890" i="51"/>
  <c r="K288891" i="51"/>
  <c r="K288892" i="51"/>
  <c r="K288893" i="51"/>
  <c r="K288894" i="51"/>
  <c r="K288895" i="51"/>
  <c r="K288896" i="51"/>
  <c r="K288897" i="51"/>
  <c r="K288898" i="51"/>
  <c r="K288899" i="51"/>
  <c r="K288900" i="51"/>
  <c r="K288901" i="51"/>
  <c r="K288902" i="51"/>
  <c r="K288903" i="51"/>
  <c r="K288904" i="51"/>
  <c r="K288905" i="51"/>
  <c r="K288906" i="51"/>
  <c r="K288907" i="51"/>
  <c r="K288908" i="51"/>
  <c r="K288909" i="51"/>
  <c r="K288910" i="51"/>
  <c r="K288911" i="51"/>
  <c r="K288912" i="51"/>
  <c r="K288913" i="51"/>
  <c r="K288914" i="51"/>
  <c r="K288915" i="51"/>
  <c r="K288916" i="51"/>
  <c r="K288917" i="51"/>
  <c r="K288918" i="51"/>
  <c r="K288919" i="51"/>
  <c r="K288920" i="51"/>
  <c r="K288921" i="51"/>
  <c r="K288922" i="51"/>
  <c r="K288923" i="51"/>
  <c r="K288924" i="51"/>
  <c r="K288925" i="51"/>
  <c r="K288926" i="51"/>
  <c r="K288927" i="51"/>
  <c r="K288928" i="51"/>
  <c r="K288929" i="51"/>
  <c r="K288930" i="51"/>
  <c r="K288931" i="51"/>
  <c r="K288932" i="51"/>
  <c r="K288933" i="51"/>
  <c r="K288934" i="51"/>
  <c r="K288935" i="51"/>
  <c r="K288936" i="51"/>
  <c r="K288937" i="51"/>
  <c r="K288938" i="51"/>
  <c r="K288939" i="51"/>
  <c r="K288940" i="51"/>
  <c r="K288941" i="51"/>
  <c r="K288942" i="51"/>
  <c r="K288943" i="51"/>
  <c r="K288944" i="51"/>
  <c r="K288945" i="51"/>
  <c r="K288946" i="51"/>
  <c r="K288947" i="51"/>
  <c r="K288948" i="51"/>
  <c r="K288949" i="51"/>
  <c r="K288950" i="51"/>
  <c r="K288951" i="51"/>
  <c r="K288952" i="51"/>
  <c r="K288953" i="51"/>
  <c r="K288954" i="51"/>
  <c r="K288955" i="51"/>
  <c r="K288956" i="51"/>
  <c r="K288957" i="51"/>
  <c r="K288958" i="51"/>
  <c r="K288959" i="51"/>
  <c r="K288960" i="51"/>
  <c r="K288961" i="51"/>
  <c r="K288962" i="51"/>
  <c r="K288963" i="51"/>
  <c r="K288964" i="51"/>
  <c r="K288965" i="51"/>
  <c r="K288966" i="51"/>
  <c r="K288967" i="51"/>
  <c r="K288968" i="51"/>
  <c r="K288969" i="51"/>
  <c r="K288970" i="51"/>
  <c r="K288971" i="51"/>
  <c r="K288972" i="51"/>
  <c r="K288973" i="51"/>
  <c r="K288974" i="51"/>
  <c r="K288975" i="51"/>
  <c r="K288976" i="51"/>
  <c r="K288977" i="51"/>
  <c r="K288978" i="51"/>
  <c r="K288979" i="51"/>
  <c r="K288980" i="51"/>
  <c r="K288981" i="51"/>
  <c r="K288982" i="51"/>
  <c r="K288983" i="51"/>
  <c r="K288984" i="51"/>
  <c r="K288985" i="51"/>
  <c r="K288986" i="51"/>
  <c r="K288987" i="51"/>
  <c r="K288988" i="51"/>
  <c r="K288989" i="51"/>
  <c r="K288990" i="51"/>
  <c r="K288991" i="51"/>
  <c r="K288992" i="51"/>
  <c r="K288993" i="51"/>
  <c r="K288994" i="51"/>
  <c r="K288995" i="51"/>
  <c r="K288996" i="51"/>
  <c r="K288997" i="51"/>
  <c r="K288998" i="51"/>
  <c r="K288999" i="51"/>
  <c r="K289000" i="51"/>
  <c r="K289001" i="51"/>
  <c r="K289002" i="51"/>
  <c r="K289003" i="51"/>
  <c r="K289004" i="51"/>
  <c r="K289005" i="51"/>
  <c r="K289006" i="51"/>
  <c r="K289007" i="51"/>
  <c r="K289008" i="51"/>
  <c r="K289009" i="51"/>
  <c r="K289010" i="51"/>
  <c r="K289011" i="51"/>
  <c r="K289012" i="51"/>
  <c r="K289013" i="51"/>
  <c r="K289014" i="51"/>
  <c r="K289015" i="51"/>
  <c r="K289016" i="51"/>
  <c r="K289017" i="51"/>
  <c r="K289018" i="51"/>
  <c r="K289019" i="51"/>
  <c r="K289020" i="51"/>
  <c r="K289021" i="51"/>
  <c r="K289022" i="51"/>
  <c r="K289023" i="51"/>
  <c r="K289024" i="51"/>
  <c r="K289025" i="51"/>
  <c r="K289026" i="51"/>
  <c r="K289027" i="51"/>
  <c r="K289028" i="51"/>
  <c r="K289029" i="51"/>
  <c r="K289030" i="51"/>
  <c r="K289031" i="51"/>
  <c r="K289032" i="51"/>
  <c r="K289033" i="51"/>
  <c r="K289034" i="51"/>
  <c r="K289035" i="51"/>
  <c r="K289036" i="51"/>
  <c r="K289037" i="51"/>
  <c r="K289038" i="51"/>
  <c r="K289039" i="51"/>
  <c r="K289040" i="51"/>
  <c r="K289041" i="51"/>
  <c r="K289042" i="51"/>
  <c r="K289043" i="51"/>
  <c r="K289044" i="51"/>
  <c r="K289045" i="51"/>
  <c r="K289046" i="51"/>
  <c r="K289047" i="51"/>
  <c r="K289048" i="51"/>
  <c r="K289049" i="51"/>
  <c r="K289050" i="51"/>
  <c r="K289051" i="51"/>
  <c r="K289052" i="51"/>
  <c r="K289053" i="51"/>
  <c r="K289054" i="51"/>
  <c r="K289055" i="51"/>
  <c r="K289056" i="51"/>
  <c r="K289057" i="51"/>
  <c r="K289058" i="51"/>
  <c r="K289059" i="51"/>
  <c r="K289060" i="51"/>
  <c r="K289061" i="51"/>
  <c r="K289062" i="51"/>
  <c r="K289063" i="51"/>
  <c r="K289064" i="51"/>
  <c r="K289065" i="51"/>
  <c r="K289066" i="51"/>
  <c r="K289067" i="51"/>
  <c r="K289068" i="51"/>
  <c r="K289069" i="51"/>
  <c r="K289070" i="51"/>
  <c r="K289071" i="51"/>
  <c r="K289072" i="51"/>
  <c r="K289073" i="51"/>
  <c r="K289074" i="51"/>
  <c r="K289075" i="51"/>
  <c r="K289076" i="51"/>
  <c r="K289077" i="51"/>
  <c r="K289078" i="51"/>
  <c r="K289079" i="51"/>
  <c r="K289080" i="51"/>
  <c r="K289081" i="51"/>
  <c r="K289082" i="51"/>
  <c r="K289083" i="51"/>
  <c r="K289084" i="51"/>
  <c r="K289085" i="51"/>
  <c r="K289086" i="51"/>
  <c r="K289087" i="51"/>
  <c r="K289088" i="51"/>
  <c r="K289089" i="51"/>
  <c r="K289090" i="51"/>
  <c r="K289091" i="51"/>
  <c r="K289092" i="51"/>
  <c r="K289093" i="51"/>
  <c r="K289094" i="51"/>
  <c r="K289095" i="51"/>
  <c r="K289096" i="51"/>
  <c r="K289097" i="51"/>
  <c r="K289098" i="51"/>
  <c r="K289099" i="51"/>
  <c r="K289100" i="51"/>
  <c r="K289101" i="51"/>
  <c r="K289102" i="51"/>
  <c r="K289103" i="51"/>
  <c r="K289104" i="51"/>
  <c r="K289105" i="51"/>
  <c r="K289106" i="51"/>
  <c r="K289107" i="51"/>
  <c r="K289108" i="51"/>
  <c r="K289109" i="51"/>
  <c r="K289110" i="51"/>
  <c r="K289111" i="51"/>
  <c r="K289112" i="51"/>
  <c r="K289113" i="51"/>
  <c r="K289114" i="51"/>
  <c r="K289115" i="51"/>
  <c r="K289116" i="51"/>
  <c r="K289117" i="51"/>
  <c r="K289118" i="51"/>
  <c r="K289119" i="51"/>
  <c r="K289120" i="51"/>
  <c r="K289121" i="51"/>
  <c r="K289122" i="51"/>
  <c r="K289123" i="51"/>
  <c r="K289124" i="51"/>
  <c r="K289125" i="51"/>
  <c r="K289126" i="51"/>
  <c r="K289127" i="51"/>
  <c r="K289128" i="51"/>
  <c r="K289129" i="51"/>
  <c r="K289130" i="51"/>
  <c r="K289131" i="51"/>
  <c r="K289132" i="51"/>
  <c r="K289133" i="51"/>
  <c r="K289134" i="51"/>
  <c r="K289135" i="51"/>
  <c r="K289136" i="51"/>
  <c r="K289137" i="51"/>
  <c r="K289138" i="51"/>
  <c r="K289139" i="51"/>
  <c r="K289140" i="51"/>
  <c r="K289141" i="51"/>
  <c r="K289142" i="51"/>
  <c r="K289143" i="51"/>
  <c r="K289144" i="51"/>
  <c r="K289145" i="51"/>
  <c r="K289146" i="51"/>
  <c r="K289147" i="51"/>
  <c r="K289148" i="51"/>
  <c r="K289149" i="51"/>
  <c r="K289150" i="51"/>
  <c r="K289151" i="51"/>
  <c r="K289152" i="51"/>
  <c r="K289153" i="51"/>
  <c r="K289154" i="51"/>
  <c r="K289155" i="51"/>
  <c r="K289156" i="51"/>
  <c r="K289157" i="51"/>
  <c r="K289158" i="51"/>
  <c r="K289159" i="51"/>
  <c r="K289160" i="51"/>
  <c r="K289161" i="51"/>
  <c r="K289162" i="51"/>
  <c r="K289163" i="51"/>
  <c r="K289164" i="51"/>
  <c r="K289165" i="51"/>
  <c r="K289166" i="51"/>
  <c r="K289167" i="51"/>
  <c r="K289168" i="51"/>
  <c r="K289169" i="51"/>
  <c r="K289170" i="51"/>
  <c r="K289171" i="51"/>
  <c r="K289172" i="51"/>
  <c r="K289173" i="51"/>
  <c r="K289174" i="51"/>
  <c r="K289175" i="51"/>
  <c r="K289176" i="51"/>
  <c r="K289177" i="51"/>
  <c r="K289178" i="51"/>
  <c r="K289179" i="51"/>
  <c r="K289180" i="51"/>
  <c r="K289181" i="51"/>
  <c r="K289182" i="51"/>
  <c r="K289183" i="51"/>
  <c r="K289184" i="51"/>
  <c r="K289185" i="51"/>
  <c r="K289186" i="51"/>
  <c r="K289187" i="51"/>
  <c r="K289188" i="51"/>
  <c r="K289189" i="51"/>
  <c r="K289190" i="51"/>
  <c r="K289191" i="51"/>
  <c r="K289192" i="51"/>
  <c r="K289193" i="51"/>
  <c r="K289194" i="51"/>
  <c r="K289195" i="51"/>
  <c r="K289196" i="51"/>
  <c r="K289197" i="51"/>
  <c r="K289198" i="51"/>
  <c r="K289199" i="51"/>
  <c r="K289200" i="51"/>
  <c r="K289201" i="51"/>
  <c r="K289202" i="51"/>
  <c r="K289203" i="51"/>
  <c r="K289204" i="51"/>
  <c r="K289205" i="51"/>
  <c r="K289206" i="51"/>
  <c r="K289207" i="51"/>
  <c r="K289208" i="51"/>
  <c r="K289209" i="51"/>
  <c r="K289210" i="51"/>
  <c r="K289211" i="51"/>
  <c r="K289212" i="51"/>
  <c r="K289213" i="51"/>
  <c r="K289214" i="51"/>
  <c r="K289215" i="51"/>
  <c r="K289216" i="51"/>
  <c r="K289217" i="51"/>
  <c r="K289218" i="51"/>
  <c r="K289219" i="51"/>
  <c r="K289220" i="51"/>
  <c r="K289221" i="51"/>
  <c r="K289222" i="51"/>
  <c r="K289223" i="51"/>
  <c r="K289224" i="51"/>
  <c r="K289225" i="51"/>
  <c r="K289226" i="51"/>
  <c r="K289227" i="51"/>
  <c r="K289228" i="51"/>
  <c r="K289229" i="51"/>
  <c r="K289230" i="51"/>
  <c r="K289231" i="51"/>
  <c r="K289232" i="51"/>
  <c r="K289233" i="51"/>
  <c r="K289234" i="51"/>
  <c r="K289235" i="51"/>
  <c r="K289236" i="51"/>
  <c r="K289237" i="51"/>
  <c r="K289238" i="51"/>
  <c r="K289239" i="51"/>
  <c r="K289240" i="51"/>
  <c r="K289241" i="51"/>
  <c r="K289242" i="51"/>
  <c r="K289243" i="51"/>
  <c r="K289244" i="51"/>
  <c r="K289245" i="51"/>
  <c r="K289246" i="51"/>
  <c r="K289247" i="51"/>
  <c r="K289248" i="51"/>
  <c r="K289249" i="51"/>
  <c r="K289250" i="51"/>
  <c r="K289251" i="51"/>
  <c r="K289252" i="51"/>
  <c r="K289253" i="51"/>
  <c r="K289254" i="51"/>
  <c r="K289255" i="51"/>
  <c r="K289256" i="51"/>
  <c r="K289257" i="51"/>
  <c r="K289258" i="51"/>
  <c r="K289259" i="51"/>
  <c r="K289260" i="51"/>
  <c r="K289261" i="51"/>
  <c r="K289262" i="51"/>
  <c r="K289263" i="51"/>
  <c r="K289264" i="51"/>
  <c r="K289265" i="51"/>
  <c r="K289266" i="51"/>
  <c r="K289267" i="51"/>
  <c r="K289268" i="51"/>
  <c r="K289269" i="51"/>
  <c r="K289270" i="51"/>
  <c r="K289271" i="51"/>
  <c r="K289272" i="51"/>
  <c r="K289273" i="51"/>
  <c r="K289274" i="51"/>
  <c r="K289275" i="51"/>
  <c r="K289276" i="51"/>
  <c r="K289277" i="51"/>
  <c r="K289278" i="51"/>
  <c r="K289279" i="51"/>
  <c r="K289280" i="51"/>
  <c r="K289281" i="51"/>
  <c r="K289282" i="51"/>
  <c r="K289283" i="51"/>
  <c r="K289284" i="51"/>
  <c r="K289285" i="51"/>
  <c r="K289286" i="51"/>
  <c r="K289287" i="51"/>
  <c r="K289288" i="51"/>
  <c r="K289289" i="51"/>
  <c r="K289290" i="51"/>
  <c r="K289291" i="51"/>
  <c r="K289292" i="51"/>
  <c r="K289293" i="51"/>
  <c r="K289294" i="51"/>
  <c r="K289295" i="51"/>
  <c r="K289296" i="51"/>
  <c r="K289297" i="51"/>
  <c r="K289298" i="51"/>
  <c r="K289299" i="51"/>
  <c r="K289300" i="51"/>
  <c r="K289301" i="51"/>
  <c r="K289302" i="51"/>
  <c r="K289303" i="51"/>
  <c r="K289304" i="51"/>
  <c r="K289305" i="51"/>
  <c r="K289306" i="51"/>
  <c r="K289307" i="51"/>
  <c r="K289308" i="51"/>
  <c r="K289309" i="51"/>
  <c r="K289310" i="51"/>
  <c r="K289311" i="51"/>
  <c r="K289312" i="51"/>
  <c r="K289313" i="51"/>
  <c r="K289314" i="51"/>
  <c r="K289315" i="51"/>
  <c r="K289316" i="51"/>
  <c r="K289317" i="51"/>
  <c r="K289318" i="51"/>
  <c r="K289319" i="51"/>
  <c r="K289320" i="51"/>
  <c r="K289321" i="51"/>
  <c r="K289322" i="51"/>
  <c r="K289323" i="51"/>
  <c r="K289324" i="51"/>
  <c r="K289325" i="51"/>
  <c r="K289326" i="51"/>
  <c r="K289327" i="51"/>
  <c r="K289328" i="51"/>
  <c r="K289329" i="51"/>
  <c r="K289330" i="51"/>
  <c r="K289331" i="51"/>
  <c r="K289332" i="51"/>
  <c r="K289333" i="51"/>
  <c r="K289334" i="51"/>
  <c r="K289335" i="51"/>
  <c r="K289336" i="51"/>
  <c r="K289337" i="51"/>
  <c r="K289338" i="51"/>
  <c r="K289339" i="51"/>
  <c r="K289340" i="51"/>
  <c r="K289341" i="51"/>
  <c r="K289342" i="51"/>
  <c r="K289343" i="51"/>
  <c r="K289344" i="51"/>
  <c r="K289345" i="51"/>
  <c r="K289346" i="51"/>
  <c r="K289347" i="51"/>
  <c r="K289348" i="51"/>
  <c r="K289349" i="51"/>
  <c r="K289350" i="51"/>
  <c r="K289351" i="51"/>
  <c r="K289352" i="51"/>
  <c r="K289353" i="51"/>
  <c r="K289354" i="51"/>
  <c r="K289355" i="51"/>
  <c r="K289356" i="51"/>
  <c r="K289357" i="51"/>
  <c r="K289358" i="51"/>
  <c r="K289359" i="51"/>
  <c r="K289360" i="51"/>
  <c r="K289361" i="51"/>
  <c r="K289362" i="51"/>
  <c r="K289363" i="51"/>
  <c r="K289364" i="51"/>
  <c r="K289365" i="51"/>
  <c r="K289366" i="51"/>
  <c r="K289367" i="51"/>
  <c r="K289368" i="51"/>
  <c r="K289369" i="51"/>
  <c r="K289370" i="51"/>
  <c r="K289371" i="51"/>
  <c r="K289372" i="51"/>
  <c r="K289373" i="51"/>
  <c r="K289374" i="51"/>
  <c r="K289375" i="51"/>
  <c r="K289376" i="51"/>
  <c r="K289377" i="51"/>
  <c r="K289378" i="51"/>
  <c r="K289379" i="51"/>
  <c r="K289380" i="51"/>
  <c r="K289381" i="51"/>
  <c r="K289382" i="51"/>
  <c r="K289383" i="51"/>
  <c r="K289384" i="51"/>
  <c r="K289385" i="51"/>
  <c r="K289386" i="51"/>
  <c r="K289387" i="51"/>
  <c r="K289388" i="51"/>
  <c r="K289389" i="51"/>
  <c r="K289390" i="51"/>
  <c r="K289391" i="51"/>
  <c r="K289392" i="51"/>
  <c r="K289393" i="51"/>
  <c r="K289394" i="51"/>
  <c r="K289395" i="51"/>
  <c r="K289396" i="51"/>
  <c r="K289397" i="51"/>
  <c r="K289398" i="51"/>
  <c r="K289399" i="51"/>
  <c r="K289400" i="51"/>
  <c r="K289401" i="51"/>
  <c r="K289402" i="51"/>
  <c r="K289403" i="51"/>
  <c r="K289404" i="51"/>
  <c r="K289405" i="51"/>
  <c r="K289406" i="51"/>
  <c r="K289407" i="51"/>
  <c r="K289408" i="51"/>
  <c r="K289409" i="51"/>
  <c r="K289410" i="51"/>
  <c r="K289411" i="51"/>
  <c r="K289412" i="51"/>
  <c r="K289413" i="51"/>
  <c r="K289414" i="51"/>
  <c r="K289415" i="51"/>
  <c r="K289416" i="51"/>
  <c r="K289417" i="51"/>
  <c r="K289418" i="51"/>
  <c r="K289419" i="51"/>
  <c r="K289420" i="51"/>
  <c r="K289421" i="51"/>
  <c r="K289422" i="51"/>
  <c r="K289423" i="51"/>
  <c r="K289424" i="51"/>
  <c r="K289425" i="51"/>
  <c r="K289426" i="51"/>
  <c r="K289427" i="51"/>
  <c r="K289428" i="51"/>
  <c r="K289429" i="51"/>
  <c r="K289430" i="51"/>
  <c r="K289431" i="51"/>
  <c r="K289432" i="51"/>
  <c r="K289433" i="51"/>
  <c r="K289434" i="51"/>
  <c r="K289435" i="51"/>
  <c r="K289436" i="51"/>
  <c r="K289437" i="51"/>
  <c r="K289438" i="51"/>
  <c r="K289439" i="51"/>
  <c r="K289440" i="51"/>
  <c r="K289441" i="51"/>
  <c r="K289442" i="51"/>
  <c r="K289443" i="51"/>
  <c r="K289444" i="51"/>
  <c r="K289445" i="51"/>
  <c r="K289446" i="51"/>
  <c r="K289447" i="51"/>
  <c r="K289448" i="51"/>
  <c r="K289449" i="51"/>
  <c r="K289450" i="51"/>
  <c r="K289451" i="51"/>
  <c r="K289452" i="51"/>
  <c r="K289453" i="51"/>
  <c r="K289454" i="51"/>
  <c r="K289455" i="51"/>
  <c r="K289456" i="51"/>
  <c r="K289457" i="51"/>
  <c r="K289458" i="51"/>
  <c r="K289459" i="51"/>
  <c r="K289460" i="51"/>
  <c r="K289461" i="51"/>
  <c r="K289462" i="51"/>
  <c r="K289463" i="51"/>
  <c r="K289464" i="51"/>
  <c r="K289465" i="51"/>
  <c r="K289466" i="51"/>
  <c r="K289467" i="51"/>
  <c r="K289468" i="51"/>
  <c r="K289469" i="51"/>
  <c r="K289470" i="51"/>
  <c r="K289471" i="51"/>
  <c r="K289472" i="51"/>
  <c r="K289473" i="51"/>
  <c r="K289474" i="51"/>
  <c r="K289475" i="51"/>
  <c r="K289476" i="51"/>
  <c r="K289477" i="51"/>
  <c r="K289478" i="51"/>
  <c r="K289479" i="51"/>
  <c r="K289480" i="51"/>
  <c r="K289481" i="51"/>
  <c r="K289482" i="51"/>
  <c r="K289483" i="51"/>
  <c r="K289484" i="51"/>
  <c r="K289485" i="51"/>
  <c r="K289486" i="51"/>
  <c r="K289487" i="51"/>
  <c r="K289488" i="51"/>
  <c r="K289489" i="51"/>
  <c r="K289490" i="51"/>
  <c r="K289491" i="51"/>
  <c r="K289492" i="51"/>
  <c r="K289493" i="51"/>
  <c r="K289494" i="51"/>
  <c r="K289495" i="51"/>
  <c r="K289496" i="51"/>
  <c r="K289497" i="51"/>
  <c r="K289498" i="51"/>
  <c r="K289499" i="51"/>
  <c r="K289500" i="51"/>
  <c r="K289501" i="51"/>
  <c r="K289502" i="51"/>
  <c r="K289503" i="51"/>
  <c r="K289504" i="51"/>
  <c r="K289505" i="51"/>
  <c r="K289506" i="51"/>
  <c r="K289507" i="51"/>
  <c r="K289508" i="51"/>
  <c r="K289509" i="51"/>
  <c r="K289510" i="51"/>
  <c r="K289511" i="51"/>
  <c r="K289512" i="51"/>
  <c r="K289513" i="51"/>
  <c r="K289514" i="51"/>
  <c r="K289515" i="51"/>
  <c r="K289516" i="51"/>
  <c r="K289517" i="51"/>
  <c r="K289518" i="51"/>
  <c r="K289519" i="51"/>
  <c r="K289520" i="51"/>
  <c r="K289521" i="51"/>
  <c r="K289522" i="51"/>
  <c r="K289523" i="51"/>
  <c r="K289524" i="51"/>
  <c r="K289525" i="51"/>
  <c r="K289526" i="51"/>
  <c r="K289527" i="51"/>
  <c r="K289528" i="51"/>
  <c r="K289529" i="51"/>
  <c r="K289530" i="51"/>
  <c r="K289531" i="51"/>
  <c r="K289532" i="51"/>
  <c r="K289533" i="51"/>
  <c r="K289534" i="51"/>
  <c r="K289535" i="51"/>
  <c r="K289536" i="51"/>
  <c r="K289537" i="51"/>
  <c r="K289538" i="51"/>
  <c r="K289539" i="51"/>
  <c r="K289540" i="51"/>
  <c r="K289541" i="51"/>
  <c r="K289542" i="51"/>
  <c r="K289543" i="51"/>
  <c r="K289544" i="51"/>
  <c r="K289545" i="51"/>
  <c r="K289546" i="51"/>
  <c r="K289547" i="51"/>
  <c r="K289548" i="51"/>
  <c r="K289549" i="51"/>
  <c r="K289550" i="51"/>
  <c r="K289551" i="51"/>
  <c r="K289552" i="51"/>
  <c r="K289553" i="51"/>
  <c r="K289554" i="51"/>
  <c r="K289555" i="51"/>
  <c r="K289556" i="51"/>
  <c r="K289557" i="51"/>
  <c r="K289558" i="51"/>
  <c r="K289559" i="51"/>
  <c r="K289560" i="51"/>
  <c r="K289561" i="51"/>
  <c r="K289562" i="51"/>
  <c r="K289563" i="51"/>
  <c r="K289564" i="51"/>
  <c r="K289565" i="51"/>
  <c r="K289566" i="51"/>
  <c r="K289567" i="51"/>
  <c r="K289568" i="51"/>
  <c r="K289569" i="51"/>
  <c r="K289570" i="51"/>
  <c r="K289571" i="51"/>
  <c r="K289572" i="51"/>
  <c r="K289573" i="51"/>
  <c r="K289574" i="51"/>
  <c r="K289575" i="51"/>
  <c r="K289576" i="51"/>
  <c r="K289577" i="51"/>
  <c r="K289578" i="51"/>
  <c r="K289579" i="51"/>
  <c r="K289580" i="51"/>
  <c r="K289581" i="51"/>
  <c r="K289582" i="51"/>
  <c r="K289583" i="51"/>
  <c r="K289584" i="51"/>
  <c r="K289585" i="51"/>
  <c r="K289586" i="51"/>
  <c r="K289587" i="51"/>
  <c r="K289588" i="51"/>
  <c r="K289589" i="51"/>
  <c r="K289590" i="51"/>
  <c r="K289591" i="51"/>
  <c r="K289592" i="51"/>
  <c r="K289593" i="51"/>
  <c r="K289594" i="51"/>
  <c r="K289595" i="51"/>
  <c r="K289596" i="51"/>
  <c r="K289597" i="51"/>
  <c r="K289598" i="51"/>
  <c r="K289599" i="51"/>
  <c r="K289600" i="51"/>
  <c r="K289601" i="51"/>
  <c r="K289602" i="51"/>
  <c r="K289603" i="51"/>
  <c r="K289604" i="51"/>
  <c r="K289605" i="51"/>
  <c r="K289606" i="51"/>
  <c r="K289607" i="51"/>
  <c r="K289608" i="51"/>
  <c r="K289609" i="51"/>
  <c r="K289610" i="51"/>
  <c r="K289611" i="51"/>
  <c r="K289612" i="51"/>
  <c r="K289613" i="51"/>
  <c r="K289614" i="51"/>
  <c r="K289615" i="51"/>
  <c r="K289616" i="51"/>
  <c r="K289617" i="51"/>
  <c r="K289618" i="51"/>
  <c r="K289619" i="51"/>
  <c r="K289620" i="51"/>
  <c r="K289621" i="51"/>
  <c r="K289622" i="51"/>
  <c r="K289623" i="51"/>
  <c r="K289624" i="51"/>
  <c r="K289625" i="51"/>
  <c r="K289626" i="51"/>
  <c r="K289627" i="51"/>
  <c r="K289628" i="51"/>
  <c r="K289629" i="51"/>
  <c r="K289630" i="51"/>
  <c r="K289631" i="51"/>
  <c r="K289632" i="51"/>
  <c r="K289633" i="51"/>
  <c r="K289634" i="51"/>
  <c r="K289635" i="51"/>
  <c r="K289636" i="51"/>
  <c r="K289637" i="51"/>
  <c r="K289638" i="51"/>
  <c r="K289639" i="51"/>
  <c r="K289640" i="51"/>
  <c r="K289641" i="51"/>
  <c r="K289642" i="51"/>
  <c r="K289643" i="51"/>
  <c r="K289644" i="51"/>
  <c r="K289645" i="51"/>
  <c r="K289646" i="51"/>
  <c r="K289647" i="51"/>
  <c r="K289648" i="51"/>
  <c r="K289649" i="51"/>
  <c r="K289650" i="51"/>
  <c r="K289651" i="51"/>
  <c r="K289652" i="51"/>
  <c r="K289653" i="51"/>
  <c r="K289654" i="51"/>
  <c r="K289655" i="51"/>
  <c r="K289656" i="51"/>
  <c r="K289657" i="51"/>
  <c r="K289658" i="51"/>
  <c r="K289659" i="51"/>
  <c r="K289660" i="51"/>
  <c r="K289661" i="51"/>
  <c r="K289662" i="51"/>
  <c r="K289663" i="51"/>
  <c r="K289664" i="51"/>
  <c r="K289665" i="51"/>
  <c r="K289666" i="51"/>
  <c r="K289667" i="51"/>
  <c r="K289668" i="51"/>
  <c r="K289669" i="51"/>
  <c r="K289670" i="51"/>
  <c r="K289671" i="51"/>
  <c r="K289672" i="51"/>
  <c r="K289673" i="51"/>
  <c r="K289674" i="51"/>
  <c r="K289675" i="51"/>
  <c r="K289676" i="51"/>
  <c r="K289677" i="51"/>
  <c r="K289678" i="51"/>
  <c r="K289679" i="51"/>
  <c r="K289680" i="51"/>
  <c r="K289681" i="51"/>
  <c r="K289682" i="51"/>
  <c r="K289683" i="51"/>
  <c r="K289684" i="51"/>
  <c r="K289685" i="51"/>
  <c r="K289686" i="51"/>
  <c r="K289687" i="51"/>
  <c r="K289688" i="51"/>
  <c r="K289689" i="51"/>
  <c r="K289690" i="51"/>
  <c r="K289691" i="51"/>
  <c r="K289692" i="51"/>
  <c r="K289693" i="51"/>
  <c r="K289694" i="51"/>
  <c r="K289695" i="51"/>
  <c r="K289696" i="51"/>
  <c r="K289697" i="51"/>
  <c r="K289698" i="51"/>
  <c r="K289699" i="51"/>
  <c r="K289700" i="51"/>
  <c r="K289701" i="51"/>
  <c r="K289702" i="51"/>
  <c r="K289703" i="51"/>
  <c r="K289704" i="51"/>
  <c r="K289705" i="51"/>
  <c r="K289706" i="51"/>
  <c r="K289707" i="51"/>
  <c r="K289708" i="51"/>
  <c r="K289709" i="51"/>
  <c r="K289710" i="51"/>
  <c r="K289711" i="51"/>
  <c r="K289712" i="51"/>
  <c r="K289713" i="51"/>
  <c r="K289714" i="51"/>
  <c r="K289715" i="51"/>
  <c r="K289716" i="51"/>
  <c r="K289717" i="51"/>
  <c r="K289718" i="51"/>
  <c r="K289719" i="51"/>
  <c r="K289720" i="51"/>
  <c r="K289721" i="51"/>
  <c r="K289722" i="51"/>
  <c r="K289723" i="51"/>
  <c r="K289724" i="51"/>
  <c r="K289725" i="51"/>
  <c r="K289726" i="51"/>
  <c r="K289727" i="51"/>
  <c r="K289728" i="51"/>
  <c r="K289729" i="51"/>
  <c r="K289730" i="51"/>
  <c r="K289731" i="51"/>
  <c r="K289732" i="51"/>
  <c r="K289733" i="51"/>
  <c r="K289734" i="51"/>
  <c r="K289735" i="51"/>
  <c r="K289736" i="51"/>
  <c r="K289737" i="51"/>
  <c r="K289738" i="51"/>
  <c r="K289739" i="51"/>
  <c r="K289740" i="51"/>
  <c r="K289741" i="51"/>
  <c r="K289742" i="51"/>
  <c r="K289743" i="51"/>
  <c r="K289744" i="51"/>
  <c r="K289745" i="51"/>
  <c r="K289746" i="51"/>
  <c r="K289747" i="51"/>
  <c r="K289748" i="51"/>
  <c r="K289749" i="51"/>
  <c r="K289750" i="51"/>
  <c r="K289751" i="51"/>
  <c r="K289752" i="51"/>
  <c r="K289753" i="51"/>
  <c r="K289754" i="51"/>
  <c r="K289755" i="51"/>
  <c r="K289756" i="51"/>
  <c r="K289757" i="51"/>
  <c r="K289758" i="51"/>
  <c r="K289759" i="51"/>
  <c r="K289760" i="51"/>
  <c r="K289761" i="51"/>
  <c r="K289762" i="51"/>
  <c r="K289763" i="51"/>
  <c r="K289764" i="51"/>
  <c r="K289765" i="51"/>
  <c r="K289766" i="51"/>
  <c r="K289767" i="51"/>
  <c r="K289768" i="51"/>
  <c r="K289769" i="51"/>
  <c r="K289770" i="51"/>
  <c r="K289771" i="51"/>
  <c r="K289772" i="51"/>
  <c r="K289773" i="51"/>
  <c r="K289774" i="51"/>
  <c r="K289775" i="51"/>
  <c r="K289776" i="51"/>
  <c r="K289777" i="51"/>
  <c r="K289778" i="51"/>
  <c r="K289779" i="51"/>
  <c r="K289780" i="51"/>
  <c r="K289781" i="51"/>
  <c r="K289782" i="51"/>
  <c r="K289783" i="51"/>
  <c r="K289784" i="51"/>
  <c r="K289785" i="51"/>
  <c r="K289786" i="51"/>
  <c r="K289787" i="51"/>
  <c r="K289788" i="51"/>
  <c r="K289789" i="51"/>
  <c r="K289790" i="51"/>
  <c r="K289791" i="51"/>
  <c r="K289792" i="51"/>
  <c r="K289793" i="51"/>
  <c r="K289794" i="51"/>
  <c r="K289795" i="51"/>
  <c r="K289796" i="51"/>
  <c r="K289797" i="51"/>
  <c r="K289798" i="51"/>
  <c r="K289799" i="51"/>
  <c r="K289800" i="51"/>
  <c r="K289801" i="51"/>
  <c r="K289802" i="51"/>
  <c r="K289803" i="51"/>
  <c r="K289804" i="51"/>
  <c r="K289805" i="51"/>
  <c r="K289806" i="51"/>
  <c r="K289807" i="51"/>
  <c r="K289808" i="51"/>
  <c r="K289809" i="51"/>
  <c r="K289810" i="51"/>
  <c r="K289811" i="51"/>
  <c r="K289812" i="51"/>
  <c r="K289813" i="51"/>
  <c r="K289814" i="51"/>
  <c r="K289815" i="51"/>
  <c r="K289816" i="51"/>
  <c r="K289817" i="51"/>
  <c r="K289818" i="51"/>
  <c r="K289819" i="51"/>
  <c r="K289820" i="51"/>
  <c r="K289821" i="51"/>
  <c r="K289822" i="51"/>
  <c r="K289823" i="51"/>
  <c r="K289824" i="51"/>
  <c r="K289825" i="51"/>
  <c r="K289826" i="51"/>
  <c r="K289827" i="51"/>
  <c r="K289828" i="51"/>
  <c r="K289829" i="51"/>
  <c r="K289830" i="51"/>
  <c r="K289831" i="51"/>
  <c r="K289832" i="51"/>
  <c r="K289833" i="51"/>
  <c r="K289834" i="51"/>
  <c r="K289835" i="51"/>
  <c r="K289836" i="51"/>
  <c r="K289837" i="51"/>
  <c r="K289838" i="51"/>
  <c r="K289839" i="51"/>
  <c r="K289840" i="51"/>
  <c r="K289841" i="51"/>
  <c r="K289842" i="51"/>
  <c r="K289843" i="51"/>
  <c r="K289844" i="51"/>
  <c r="K289845" i="51"/>
  <c r="K289846" i="51"/>
  <c r="K289847" i="51"/>
  <c r="K289848" i="51"/>
  <c r="K289849" i="51"/>
  <c r="K289850" i="51"/>
  <c r="K289851" i="51"/>
  <c r="K289852" i="51"/>
  <c r="K289853" i="51"/>
  <c r="K289854" i="51"/>
  <c r="K289855" i="51"/>
  <c r="K289856" i="51"/>
  <c r="K289857" i="51"/>
  <c r="K289858" i="51"/>
  <c r="K289859" i="51"/>
  <c r="K289860" i="51"/>
  <c r="K289861" i="51"/>
  <c r="K289862" i="51"/>
  <c r="K289863" i="51"/>
  <c r="K289864" i="51"/>
  <c r="K289865" i="51"/>
  <c r="K289866" i="51"/>
  <c r="K289867" i="51"/>
  <c r="K289868" i="51"/>
  <c r="K289869" i="51"/>
  <c r="K289870" i="51"/>
  <c r="K289871" i="51"/>
  <c r="K289872" i="51"/>
  <c r="K289873" i="51"/>
  <c r="K289874" i="51"/>
  <c r="K289875" i="51"/>
  <c r="K289876" i="51"/>
  <c r="K289877" i="51"/>
  <c r="K289878" i="51"/>
  <c r="K289879" i="51"/>
  <c r="K289880" i="51"/>
  <c r="K289881" i="51"/>
  <c r="K289882" i="51"/>
  <c r="K289883" i="51"/>
  <c r="K289884" i="51"/>
  <c r="K289885" i="51"/>
  <c r="K289886" i="51"/>
  <c r="K289887" i="51"/>
  <c r="K289888" i="51"/>
  <c r="K289889" i="51"/>
  <c r="K289890" i="51"/>
  <c r="K289891" i="51"/>
  <c r="K289892" i="51"/>
  <c r="K289893" i="51"/>
  <c r="K289894" i="51"/>
  <c r="K289895" i="51"/>
  <c r="K289896" i="51"/>
  <c r="K289897" i="51"/>
  <c r="K289898" i="51"/>
  <c r="K289899" i="51"/>
  <c r="K289900" i="51"/>
  <c r="K289901" i="51"/>
  <c r="K289902" i="51"/>
  <c r="K289903" i="51"/>
  <c r="K289904" i="51"/>
  <c r="K289905" i="51"/>
  <c r="K289906" i="51"/>
  <c r="K289907" i="51"/>
  <c r="K289908" i="51"/>
  <c r="K289909" i="51"/>
  <c r="K289910" i="51"/>
  <c r="K289911" i="51"/>
  <c r="K289912" i="51"/>
  <c r="K289913" i="51"/>
  <c r="K289914" i="51"/>
  <c r="K289915" i="51"/>
  <c r="K289916" i="51"/>
  <c r="K289917" i="51"/>
  <c r="K289918" i="51"/>
  <c r="K289919" i="51"/>
  <c r="K289920" i="51"/>
  <c r="K289921" i="51"/>
  <c r="K289922" i="51"/>
  <c r="K289923" i="51"/>
  <c r="K289924" i="51"/>
  <c r="K289925" i="51"/>
  <c r="K289926" i="51"/>
  <c r="K289927" i="51"/>
  <c r="K289928" i="51"/>
  <c r="K289929" i="51"/>
  <c r="K289930" i="51"/>
  <c r="K289931" i="51"/>
  <c r="K289932" i="51"/>
  <c r="K289933" i="51"/>
  <c r="K289934" i="51"/>
  <c r="K289935" i="51"/>
  <c r="K289936" i="51"/>
  <c r="K289937" i="51"/>
  <c r="K289938" i="51"/>
  <c r="K289939" i="51"/>
  <c r="K289940" i="51"/>
  <c r="K289941" i="51"/>
  <c r="K289942" i="51"/>
  <c r="K289943" i="51"/>
  <c r="K289944" i="51"/>
  <c r="K289945" i="51"/>
  <c r="K289946" i="51"/>
  <c r="K289947" i="51"/>
  <c r="K289948" i="51"/>
  <c r="K289949" i="51"/>
  <c r="K289950" i="51"/>
  <c r="K289951" i="51"/>
  <c r="K289952" i="51"/>
  <c r="K289953" i="51"/>
  <c r="K289954" i="51"/>
  <c r="K289955" i="51"/>
  <c r="K289956" i="51"/>
  <c r="K289957" i="51"/>
  <c r="K289958" i="51"/>
  <c r="K289959" i="51"/>
  <c r="K289960" i="51"/>
  <c r="K289961" i="51"/>
  <c r="K289962" i="51"/>
  <c r="K289963" i="51"/>
  <c r="K289964" i="51"/>
  <c r="K289965" i="51"/>
  <c r="K289966" i="51"/>
  <c r="K289967" i="51"/>
  <c r="K289968" i="51"/>
  <c r="K289969" i="51"/>
  <c r="K289970" i="51"/>
  <c r="K289971" i="51"/>
  <c r="K289972" i="51"/>
  <c r="K289973" i="51"/>
  <c r="K289974" i="51"/>
  <c r="K289975" i="51"/>
  <c r="K289976" i="51"/>
  <c r="K289977" i="51"/>
  <c r="K289978" i="51"/>
  <c r="K289979" i="51"/>
  <c r="K289980" i="51"/>
  <c r="K289981" i="51"/>
  <c r="K289982" i="51"/>
  <c r="K289983" i="51"/>
  <c r="K289984" i="51"/>
  <c r="K289985" i="51"/>
  <c r="K289986" i="51"/>
  <c r="K289987" i="51"/>
  <c r="K289988" i="51"/>
  <c r="K289989" i="51"/>
  <c r="K289990" i="51"/>
  <c r="K289991" i="51"/>
  <c r="K289992" i="51"/>
  <c r="K289993" i="51"/>
  <c r="K289994" i="51"/>
  <c r="K289995" i="51"/>
  <c r="K289996" i="51"/>
  <c r="K289997" i="51"/>
  <c r="K289998" i="51"/>
  <c r="K289999" i="51"/>
  <c r="K290000" i="51"/>
  <c r="K290001" i="51"/>
  <c r="K290002" i="51"/>
  <c r="K290003" i="51"/>
  <c r="K290004" i="51"/>
  <c r="K290005" i="51"/>
  <c r="K290006" i="51"/>
  <c r="K290007" i="51"/>
  <c r="K290008" i="51"/>
  <c r="K290009" i="51"/>
  <c r="K290010" i="51"/>
  <c r="K290011" i="51"/>
  <c r="K290012" i="51"/>
  <c r="K290013" i="51"/>
  <c r="K290014" i="51"/>
  <c r="K290015" i="51"/>
  <c r="K290016" i="51"/>
  <c r="K290017" i="51"/>
  <c r="K290018" i="51"/>
  <c r="K290019" i="51"/>
  <c r="K290020" i="51"/>
  <c r="K290021" i="51"/>
  <c r="K290022" i="51"/>
  <c r="K290023" i="51"/>
  <c r="K290024" i="51"/>
  <c r="K290025" i="51"/>
  <c r="K290026" i="51"/>
  <c r="K290027" i="51"/>
  <c r="K290028" i="51"/>
  <c r="K290029" i="51"/>
  <c r="K290030" i="51"/>
  <c r="K290031" i="51"/>
  <c r="K290032" i="51"/>
  <c r="K290033" i="51"/>
  <c r="K290034" i="51"/>
  <c r="K290035" i="51"/>
  <c r="K290036" i="51"/>
  <c r="K290037" i="51"/>
  <c r="K290038" i="51"/>
  <c r="K290039" i="51"/>
  <c r="K290040" i="51"/>
  <c r="K290041" i="51"/>
  <c r="K290042" i="51"/>
  <c r="K290043" i="51"/>
  <c r="K290044" i="51"/>
  <c r="K290045" i="51"/>
  <c r="K290046" i="51"/>
  <c r="K290047" i="51"/>
  <c r="K290048" i="51"/>
  <c r="K290049" i="51"/>
  <c r="K290050" i="51"/>
  <c r="K290051" i="51"/>
  <c r="K290052" i="51"/>
  <c r="K290053" i="51"/>
  <c r="K290054" i="51"/>
  <c r="K290055" i="51"/>
  <c r="K290056" i="51"/>
  <c r="K290057" i="51"/>
  <c r="K290058" i="51"/>
  <c r="K290059" i="51"/>
  <c r="K290060" i="51"/>
  <c r="K290061" i="51"/>
  <c r="K290062" i="51"/>
  <c r="K290063" i="51"/>
  <c r="K290064" i="51"/>
  <c r="K290065" i="51"/>
  <c r="K290066" i="51"/>
  <c r="K290067" i="51"/>
  <c r="K290068" i="51"/>
  <c r="K290069" i="51"/>
  <c r="K290070" i="51"/>
  <c r="K290071" i="51"/>
  <c r="K290072" i="51"/>
  <c r="K290073" i="51"/>
  <c r="K290074" i="51"/>
  <c r="K290075" i="51"/>
  <c r="K290076" i="51"/>
  <c r="K290077" i="51"/>
  <c r="K290078" i="51"/>
  <c r="K290079" i="51"/>
  <c r="K290080" i="51"/>
  <c r="K290081" i="51"/>
  <c r="K290082" i="51"/>
  <c r="K290083" i="51"/>
  <c r="K290084" i="51"/>
  <c r="K290085" i="51"/>
  <c r="K290086" i="51"/>
  <c r="K290087" i="51"/>
  <c r="K290088" i="51"/>
  <c r="K290089" i="51"/>
  <c r="K290090" i="51"/>
  <c r="K290091" i="51"/>
  <c r="K290092" i="51"/>
  <c r="K290093" i="51"/>
  <c r="K290094" i="51"/>
  <c r="K290095" i="51"/>
  <c r="K290096" i="51"/>
  <c r="K290097" i="51"/>
  <c r="K290098" i="51"/>
  <c r="K290099" i="51"/>
  <c r="K290100" i="51"/>
  <c r="K290101" i="51"/>
  <c r="K290102" i="51"/>
  <c r="K290103" i="51"/>
  <c r="K290104" i="51"/>
  <c r="K290105" i="51"/>
  <c r="K290106" i="51"/>
  <c r="K290107" i="51"/>
  <c r="K290108" i="51"/>
  <c r="K290109" i="51"/>
  <c r="K290110" i="51"/>
  <c r="K290111" i="51"/>
  <c r="K290112" i="51"/>
  <c r="K290113" i="51"/>
  <c r="K290114" i="51"/>
  <c r="K290115" i="51"/>
  <c r="K290116" i="51"/>
  <c r="K290117" i="51"/>
  <c r="K290118" i="51"/>
  <c r="K290119" i="51"/>
  <c r="K290120" i="51"/>
  <c r="K290121" i="51"/>
  <c r="K290122" i="51"/>
  <c r="K290123" i="51"/>
  <c r="K290124" i="51"/>
  <c r="K290125" i="51"/>
  <c r="K290126" i="51"/>
  <c r="K290127" i="51"/>
  <c r="K290128" i="51"/>
  <c r="K290129" i="51"/>
  <c r="K290130" i="51"/>
  <c r="K290131" i="51"/>
  <c r="K290132" i="51"/>
  <c r="K290133" i="51"/>
  <c r="K290134" i="51"/>
  <c r="K290135" i="51"/>
  <c r="K290136" i="51"/>
  <c r="K290137" i="51"/>
  <c r="K290138" i="51"/>
  <c r="K290139" i="51"/>
  <c r="K290140" i="51"/>
  <c r="K290141" i="51"/>
  <c r="K290142" i="51"/>
  <c r="K290143" i="51"/>
  <c r="K290144" i="51"/>
  <c r="K290145" i="51"/>
  <c r="K290146" i="51"/>
  <c r="K290147" i="51"/>
  <c r="K290148" i="51"/>
  <c r="K290149" i="51"/>
  <c r="K290150" i="51"/>
  <c r="K290151" i="51"/>
  <c r="K290152" i="51"/>
  <c r="K290153" i="51"/>
  <c r="K290154" i="51"/>
  <c r="K290155" i="51"/>
  <c r="K290156" i="51"/>
  <c r="K290157" i="51"/>
  <c r="K290158" i="51"/>
  <c r="K290159" i="51"/>
  <c r="K290160" i="51"/>
  <c r="K290161" i="51"/>
  <c r="K290162" i="51"/>
  <c r="K290163" i="51"/>
  <c r="K290164" i="51"/>
  <c r="K290165" i="51"/>
  <c r="K290166" i="51"/>
  <c r="K290167" i="51"/>
  <c r="K290168" i="51"/>
  <c r="K290169" i="51"/>
  <c r="K290170" i="51"/>
  <c r="K290171" i="51"/>
  <c r="K290172" i="51"/>
  <c r="K290173" i="51"/>
  <c r="K290174" i="51"/>
  <c r="K290175" i="51"/>
  <c r="K290176" i="51"/>
  <c r="K290177" i="51"/>
  <c r="K290178" i="51"/>
  <c r="K290179" i="51"/>
  <c r="K290180" i="51"/>
  <c r="K290181" i="51"/>
  <c r="K290182" i="51"/>
  <c r="K290183" i="51"/>
  <c r="K290184" i="51"/>
  <c r="K290185" i="51"/>
  <c r="K290186" i="51"/>
  <c r="K290187" i="51"/>
  <c r="K290188" i="51"/>
  <c r="K290189" i="51"/>
  <c r="K290190" i="51"/>
  <c r="K290191" i="51"/>
  <c r="K290192" i="51"/>
  <c r="K290193" i="51"/>
  <c r="K290194" i="51"/>
  <c r="K290195" i="51"/>
  <c r="K290196" i="51"/>
  <c r="K290197" i="51"/>
  <c r="K290198" i="51"/>
  <c r="K290199" i="51"/>
  <c r="K290200" i="51"/>
  <c r="K290201" i="51"/>
  <c r="K290202" i="51"/>
  <c r="K290203" i="51"/>
  <c r="K290204" i="51"/>
  <c r="K290205" i="51"/>
  <c r="K290206" i="51"/>
  <c r="K290207" i="51"/>
  <c r="K290208" i="51"/>
  <c r="K290209" i="51"/>
  <c r="K290210" i="51"/>
  <c r="K290211" i="51"/>
  <c r="K290212" i="51"/>
  <c r="K290213" i="51"/>
  <c r="K290214" i="51"/>
  <c r="K290215" i="51"/>
  <c r="K290216" i="51"/>
  <c r="K290217" i="51"/>
  <c r="K290218" i="51"/>
  <c r="K290219" i="51"/>
  <c r="K290220" i="51"/>
  <c r="K290221" i="51"/>
  <c r="K290222" i="51"/>
  <c r="K290223" i="51"/>
  <c r="K290224" i="51"/>
  <c r="K290225" i="51"/>
  <c r="K290226" i="51"/>
  <c r="K290227" i="51"/>
  <c r="K290228" i="51"/>
  <c r="K290229" i="51"/>
  <c r="K290230" i="51"/>
  <c r="K290231" i="51"/>
  <c r="K290232" i="51"/>
  <c r="K290233" i="51"/>
  <c r="K290234" i="51"/>
  <c r="K290235" i="51"/>
  <c r="K290236" i="51"/>
  <c r="K290237" i="51"/>
  <c r="K290238" i="51"/>
  <c r="K290239" i="51"/>
  <c r="K290240" i="51"/>
  <c r="K290241" i="51"/>
  <c r="K290242" i="51"/>
  <c r="K290243" i="51"/>
  <c r="K290244" i="51"/>
  <c r="K290245" i="51"/>
  <c r="K290246" i="51"/>
  <c r="K290247" i="51"/>
  <c r="K290248" i="51"/>
  <c r="K290249" i="51"/>
  <c r="K290250" i="51"/>
  <c r="K290251" i="51"/>
  <c r="K290252" i="51"/>
  <c r="K290253" i="51"/>
  <c r="K290254" i="51"/>
  <c r="K290255" i="51"/>
  <c r="K290256" i="51"/>
  <c r="K290257" i="51"/>
  <c r="K290258" i="51"/>
  <c r="K290259" i="51"/>
  <c r="K290260" i="51"/>
  <c r="K290261" i="51"/>
  <c r="K290262" i="51"/>
  <c r="K290263" i="51"/>
  <c r="K290264" i="51"/>
  <c r="K290265" i="51"/>
  <c r="K290266" i="51"/>
  <c r="K290267" i="51"/>
  <c r="K290268" i="51"/>
  <c r="K290269" i="51"/>
  <c r="K290270" i="51"/>
  <c r="K290271" i="51"/>
  <c r="K290272" i="51"/>
  <c r="K290273" i="51"/>
  <c r="K290274" i="51"/>
  <c r="K290275" i="51"/>
  <c r="K290276" i="51"/>
  <c r="K290277" i="51"/>
  <c r="K290278" i="51"/>
  <c r="K290279" i="51"/>
  <c r="K290280" i="51"/>
  <c r="K290281" i="51"/>
  <c r="K290282" i="51"/>
  <c r="K290283" i="51"/>
  <c r="K290284" i="51"/>
  <c r="K290285" i="51"/>
  <c r="K290286" i="51"/>
  <c r="K290287" i="51"/>
  <c r="K290288" i="51"/>
  <c r="K290289" i="51"/>
  <c r="K290290" i="51"/>
  <c r="K290291" i="51"/>
  <c r="K290292" i="51"/>
  <c r="K290293" i="51"/>
  <c r="K290294" i="51"/>
  <c r="K290295" i="51"/>
  <c r="K290296" i="51"/>
  <c r="K290297" i="51"/>
  <c r="K290298" i="51"/>
  <c r="K290299" i="51"/>
  <c r="K290300" i="51"/>
  <c r="K290301" i="51"/>
  <c r="K290302" i="51"/>
  <c r="K290303" i="51"/>
  <c r="K290304" i="51"/>
  <c r="K290305" i="51"/>
  <c r="K290306" i="51"/>
  <c r="K290307" i="51"/>
  <c r="K290308" i="51"/>
  <c r="K290309" i="51"/>
  <c r="K290310" i="51"/>
  <c r="K290311" i="51"/>
  <c r="K290312" i="51"/>
  <c r="K290313" i="51"/>
  <c r="K290314" i="51"/>
  <c r="K290315" i="51"/>
  <c r="K290316" i="51"/>
  <c r="K290317" i="51"/>
  <c r="K290318" i="51"/>
  <c r="K290319" i="51"/>
  <c r="K290320" i="51"/>
  <c r="K290321" i="51"/>
  <c r="K290322" i="51"/>
  <c r="K290323" i="51"/>
  <c r="K290324" i="51"/>
  <c r="K290325" i="51"/>
  <c r="K290326" i="51"/>
  <c r="K290327" i="51"/>
  <c r="K290328" i="51"/>
  <c r="K290329" i="51"/>
  <c r="K290330" i="51"/>
  <c r="K290331" i="51"/>
  <c r="K290332" i="51"/>
  <c r="K290333" i="51"/>
  <c r="K290334" i="51"/>
  <c r="K290335" i="51"/>
  <c r="K290336" i="51"/>
  <c r="K290337" i="51"/>
  <c r="K290338" i="51"/>
  <c r="K290339" i="51"/>
  <c r="K290340" i="51"/>
  <c r="K290341" i="51"/>
  <c r="K290342" i="51"/>
  <c r="K290343" i="51"/>
  <c r="K290344" i="51"/>
  <c r="K290345" i="51"/>
  <c r="K290346" i="51"/>
  <c r="K290347" i="51"/>
  <c r="K290348" i="51"/>
  <c r="K290349" i="51"/>
  <c r="K290350" i="51"/>
  <c r="K290351" i="51"/>
  <c r="K290352" i="51"/>
  <c r="K290353" i="51"/>
  <c r="K290354" i="51"/>
  <c r="K290355" i="51"/>
  <c r="K290356" i="51"/>
  <c r="K290357" i="51"/>
  <c r="K290358" i="51"/>
  <c r="K290359" i="51"/>
  <c r="K290360" i="51"/>
  <c r="K290361" i="51"/>
  <c r="K290362" i="51"/>
  <c r="K290363" i="51"/>
  <c r="K290364" i="51"/>
  <c r="K290365" i="51"/>
  <c r="K290366" i="51"/>
  <c r="K290367" i="51"/>
  <c r="K290368" i="51"/>
  <c r="K290369" i="51"/>
  <c r="K290370" i="51"/>
  <c r="K290371" i="51"/>
  <c r="K290372" i="51"/>
  <c r="K290373" i="51"/>
  <c r="K290374" i="51"/>
  <c r="K290375" i="51"/>
  <c r="K290376" i="51"/>
  <c r="K290377" i="51"/>
  <c r="K290378" i="51"/>
  <c r="K290379" i="51"/>
  <c r="K290380" i="51"/>
  <c r="K290381" i="51"/>
  <c r="K290382" i="51"/>
  <c r="K290383" i="51"/>
  <c r="K290384" i="51"/>
  <c r="K290385" i="51"/>
  <c r="K290386" i="51"/>
  <c r="K290387" i="51"/>
  <c r="K290388" i="51"/>
  <c r="K290389" i="51"/>
  <c r="K290390" i="51"/>
  <c r="K290391" i="51"/>
  <c r="K290392" i="51"/>
  <c r="K290393" i="51"/>
  <c r="K290394" i="51"/>
  <c r="K290395" i="51"/>
  <c r="K290396" i="51"/>
  <c r="K290397" i="51"/>
  <c r="K290398" i="51"/>
  <c r="K290399" i="51"/>
  <c r="K290400" i="51"/>
  <c r="K290401" i="51"/>
  <c r="K290402" i="51"/>
  <c r="K290403" i="51"/>
  <c r="K290404" i="51"/>
  <c r="K290405" i="51"/>
  <c r="K290406" i="51"/>
  <c r="K290407" i="51"/>
  <c r="K290408" i="51"/>
  <c r="K290409" i="51"/>
  <c r="K290410" i="51"/>
  <c r="K290411" i="51"/>
  <c r="K290412" i="51"/>
  <c r="K290413" i="51"/>
  <c r="K290414" i="51"/>
  <c r="K290415" i="51"/>
  <c r="K290416" i="51"/>
  <c r="K290417" i="51"/>
  <c r="K290418" i="51"/>
  <c r="K290419" i="51"/>
  <c r="K290420" i="51"/>
  <c r="K290421" i="51"/>
  <c r="K290422" i="51"/>
  <c r="K290423" i="51"/>
  <c r="K290424" i="51"/>
  <c r="K290425" i="51"/>
  <c r="K290426" i="51"/>
  <c r="K290427" i="51"/>
  <c r="K290428" i="51"/>
  <c r="K290429" i="51"/>
  <c r="K290430" i="51"/>
  <c r="K290431" i="51"/>
  <c r="K290432" i="51"/>
  <c r="K290433" i="51"/>
  <c r="K290434" i="51"/>
  <c r="K290435" i="51"/>
  <c r="K290436" i="51"/>
  <c r="K290437" i="51"/>
  <c r="K290438" i="51"/>
  <c r="K290439" i="51"/>
  <c r="K290440" i="51"/>
  <c r="K290441" i="51"/>
  <c r="K290442" i="51"/>
  <c r="K290443" i="51"/>
  <c r="K290444" i="51"/>
  <c r="K290445" i="51"/>
  <c r="K290446" i="51"/>
  <c r="K290447" i="51"/>
  <c r="K290448" i="51"/>
  <c r="K290449" i="51"/>
  <c r="K290450" i="51"/>
  <c r="K290451" i="51"/>
  <c r="K290452" i="51"/>
  <c r="K290453" i="51"/>
  <c r="K290454" i="51"/>
  <c r="K290455" i="51"/>
  <c r="K290456" i="51"/>
  <c r="K290457" i="51"/>
  <c r="K290458" i="51"/>
  <c r="K290459" i="51"/>
  <c r="K290460" i="51"/>
  <c r="K290461" i="51"/>
  <c r="K290462" i="51"/>
  <c r="K290463" i="51"/>
  <c r="K290464" i="51"/>
  <c r="K290465" i="51"/>
  <c r="K290466" i="51"/>
  <c r="K290467" i="51"/>
  <c r="K290468" i="51"/>
  <c r="K290469" i="51"/>
  <c r="K290470" i="51"/>
  <c r="K290471" i="51"/>
  <c r="K290472" i="51"/>
  <c r="K290473" i="51"/>
  <c r="K290474" i="51"/>
  <c r="K290475" i="51"/>
  <c r="K290476" i="51"/>
  <c r="K290477" i="51"/>
  <c r="K290478" i="51"/>
  <c r="K290479" i="51"/>
  <c r="K290480" i="51"/>
  <c r="K290481" i="51"/>
  <c r="K290482" i="51"/>
  <c r="K290483" i="51"/>
  <c r="K290484" i="51"/>
  <c r="K290485" i="51"/>
  <c r="K290486" i="51"/>
  <c r="K290487" i="51"/>
  <c r="K290488" i="51"/>
  <c r="K290489" i="51"/>
  <c r="K290490" i="51"/>
  <c r="K290491" i="51"/>
  <c r="K290492" i="51"/>
  <c r="K290493" i="51"/>
  <c r="K290494" i="51"/>
  <c r="K290495" i="51"/>
  <c r="K290496" i="51"/>
  <c r="K290497" i="51"/>
  <c r="K290498" i="51"/>
  <c r="K290499" i="51"/>
  <c r="K290500" i="51"/>
  <c r="K290501" i="51"/>
  <c r="K290502" i="51"/>
  <c r="K290503" i="51"/>
  <c r="K290504" i="51"/>
  <c r="K290505" i="51"/>
  <c r="K290506" i="51"/>
  <c r="K290507" i="51"/>
  <c r="K290508" i="51"/>
  <c r="K290509" i="51"/>
  <c r="K290510" i="51"/>
  <c r="K290511" i="51"/>
  <c r="K290512" i="51"/>
  <c r="K290513" i="51"/>
  <c r="K290514" i="51"/>
  <c r="K290515" i="51"/>
  <c r="K290516" i="51"/>
  <c r="K290517" i="51"/>
  <c r="K290518" i="51"/>
  <c r="K290519" i="51"/>
  <c r="K290520" i="51"/>
  <c r="K290521" i="51"/>
  <c r="K290522" i="51"/>
  <c r="K290523" i="51"/>
  <c r="K290524" i="51"/>
  <c r="K290525" i="51"/>
  <c r="K290526" i="51"/>
  <c r="K290527" i="51"/>
  <c r="K290528" i="51"/>
  <c r="K290529" i="51"/>
  <c r="K290530" i="51"/>
  <c r="K290531" i="51"/>
  <c r="K290532" i="51"/>
  <c r="K290533" i="51"/>
  <c r="K290534" i="51"/>
  <c r="K290535" i="51"/>
  <c r="K290536" i="51"/>
  <c r="K290537" i="51"/>
  <c r="K290538" i="51"/>
  <c r="K290539" i="51"/>
  <c r="K290540" i="51"/>
  <c r="K290541" i="51"/>
  <c r="K290542" i="51"/>
  <c r="K290543" i="51"/>
  <c r="K290544" i="51"/>
  <c r="K290545" i="51"/>
  <c r="K290546" i="51"/>
  <c r="K290547" i="51"/>
  <c r="K290548" i="51"/>
  <c r="K290549" i="51"/>
  <c r="K290550" i="51"/>
  <c r="K290551" i="51"/>
  <c r="K290552" i="51"/>
  <c r="K290553" i="51"/>
  <c r="K290554" i="51"/>
  <c r="K290555" i="51"/>
  <c r="K290556" i="51"/>
  <c r="K290557" i="51"/>
  <c r="K290558" i="51"/>
  <c r="K290559" i="51"/>
  <c r="K290560" i="51"/>
  <c r="K290561" i="51"/>
  <c r="K290562" i="51"/>
  <c r="K290563" i="51"/>
  <c r="K290564" i="51"/>
  <c r="K290565" i="51"/>
  <c r="K290566" i="51"/>
  <c r="K290567" i="51"/>
  <c r="K290568" i="51"/>
  <c r="K290569" i="51"/>
  <c r="K290570" i="51"/>
  <c r="K290571" i="51"/>
  <c r="K290572" i="51"/>
  <c r="K290573" i="51"/>
  <c r="K290574" i="51"/>
  <c r="K290575" i="51"/>
  <c r="K290576" i="51"/>
  <c r="K290577" i="51"/>
  <c r="K290578" i="51"/>
  <c r="K290579" i="51"/>
  <c r="K290580" i="51"/>
  <c r="K290581" i="51"/>
  <c r="K290582" i="51"/>
  <c r="K290583" i="51"/>
  <c r="K290584" i="51"/>
  <c r="K290585" i="51"/>
  <c r="K290586" i="51"/>
  <c r="K290587" i="51"/>
  <c r="K290588" i="51"/>
  <c r="K290589" i="51"/>
  <c r="K290590" i="51"/>
  <c r="K290591" i="51"/>
  <c r="K290592" i="51"/>
  <c r="K290593" i="51"/>
  <c r="K290594" i="51"/>
  <c r="K290595" i="51"/>
  <c r="K290596" i="51"/>
  <c r="K290597" i="51"/>
  <c r="K290598" i="51"/>
  <c r="K290599" i="51"/>
  <c r="K290600" i="51"/>
  <c r="K290601" i="51"/>
  <c r="K290602" i="51"/>
  <c r="K290603" i="51"/>
  <c r="K290604" i="51"/>
  <c r="K290605" i="51"/>
  <c r="K290606" i="51"/>
  <c r="K290607" i="51"/>
  <c r="K290608" i="51"/>
  <c r="K290609" i="51"/>
  <c r="K290610" i="51"/>
  <c r="K290611" i="51"/>
  <c r="K290612" i="51"/>
  <c r="K290613" i="51"/>
  <c r="K290614" i="51"/>
  <c r="K290615" i="51"/>
  <c r="K290616" i="51"/>
  <c r="K290617" i="51"/>
  <c r="K290618" i="51"/>
  <c r="K290619" i="51"/>
  <c r="K290620" i="51"/>
  <c r="K290621" i="51"/>
  <c r="K290622" i="51"/>
  <c r="K290623" i="51"/>
  <c r="K290624" i="51"/>
  <c r="K290625" i="51"/>
  <c r="K290626" i="51"/>
  <c r="K290627" i="51"/>
  <c r="K290628" i="51"/>
  <c r="K290629" i="51"/>
  <c r="K290630" i="51"/>
  <c r="K290631" i="51"/>
  <c r="K290632" i="51"/>
  <c r="K290633" i="51"/>
  <c r="K290634" i="51"/>
  <c r="K290635" i="51"/>
  <c r="K290636" i="51"/>
  <c r="K290637" i="51"/>
  <c r="K290638" i="51"/>
  <c r="K290639" i="51"/>
  <c r="K290640" i="51"/>
  <c r="K290641" i="51"/>
  <c r="K290642" i="51"/>
  <c r="K290643" i="51"/>
  <c r="K290644" i="51"/>
  <c r="K290645" i="51"/>
  <c r="K290646" i="51"/>
  <c r="K290647" i="51"/>
  <c r="K290648" i="51"/>
  <c r="K290649" i="51"/>
  <c r="K290650" i="51"/>
  <c r="K290651" i="51"/>
  <c r="K290652" i="51"/>
  <c r="K290653" i="51"/>
  <c r="K290654" i="51"/>
  <c r="K290655" i="51"/>
  <c r="K290656" i="51"/>
  <c r="K290657" i="51"/>
  <c r="K290658" i="51"/>
  <c r="K290659" i="51"/>
  <c r="K290660" i="51"/>
  <c r="K290661" i="51"/>
  <c r="K290662" i="51"/>
  <c r="K290663" i="51"/>
  <c r="K290664" i="51"/>
  <c r="K290665" i="51"/>
  <c r="K290666" i="51"/>
  <c r="K290667" i="51"/>
  <c r="K290668" i="51"/>
  <c r="K290669" i="51"/>
  <c r="K290670" i="51"/>
  <c r="K290671" i="51"/>
  <c r="K290672" i="51"/>
  <c r="K290673" i="51"/>
  <c r="K290674" i="51"/>
  <c r="K290675" i="51"/>
  <c r="K290676" i="51"/>
  <c r="K290677" i="51"/>
  <c r="K290678" i="51"/>
  <c r="K290679" i="51"/>
  <c r="K290680" i="51"/>
  <c r="K290681" i="51"/>
  <c r="K290682" i="51"/>
  <c r="K290683" i="51"/>
  <c r="K290684" i="51"/>
  <c r="K290685" i="51"/>
  <c r="K290686" i="51"/>
  <c r="K290687" i="51"/>
  <c r="K290688" i="51"/>
  <c r="K290689" i="51"/>
  <c r="K290690" i="51"/>
  <c r="K290691" i="51"/>
  <c r="K290692" i="51"/>
  <c r="K290693" i="51"/>
  <c r="K290694" i="51"/>
  <c r="K290695" i="51"/>
  <c r="K290696" i="51"/>
  <c r="K290697" i="51"/>
  <c r="K290698" i="51"/>
  <c r="K290699" i="51"/>
  <c r="K290700" i="51"/>
  <c r="K290701" i="51"/>
  <c r="K290702" i="51"/>
  <c r="K290703" i="51"/>
  <c r="K290704" i="51"/>
  <c r="K290705" i="51"/>
  <c r="K290706" i="51"/>
  <c r="K290707" i="51"/>
  <c r="K290708" i="51"/>
  <c r="K290709" i="51"/>
  <c r="K290710" i="51"/>
  <c r="K290711" i="51"/>
  <c r="K290712" i="51"/>
  <c r="K290713" i="51"/>
  <c r="K290714" i="51"/>
  <c r="K290715" i="51"/>
  <c r="K290716" i="51"/>
  <c r="K290717" i="51"/>
  <c r="K290718" i="51"/>
  <c r="K290719" i="51"/>
  <c r="K290720" i="51"/>
  <c r="K290721" i="51"/>
  <c r="K290722" i="51"/>
  <c r="K290723" i="51"/>
  <c r="K290724" i="51"/>
  <c r="K290725" i="51"/>
  <c r="K290726" i="51"/>
  <c r="K290727" i="51"/>
  <c r="K290728" i="51"/>
  <c r="K290729" i="51"/>
  <c r="K290730" i="51"/>
  <c r="K290731" i="51"/>
  <c r="K290732" i="51"/>
  <c r="K290733" i="51"/>
  <c r="K290734" i="51"/>
  <c r="K290735" i="51"/>
  <c r="K290736" i="51"/>
  <c r="K290737" i="51"/>
  <c r="K290738" i="51"/>
  <c r="K290739" i="51"/>
  <c r="K290740" i="51"/>
  <c r="K290741" i="51"/>
  <c r="K290742" i="51"/>
  <c r="K290743" i="51"/>
  <c r="K290744" i="51"/>
  <c r="K290745" i="51"/>
  <c r="K290746" i="51"/>
  <c r="K290747" i="51"/>
  <c r="K290748" i="51"/>
  <c r="K290749" i="51"/>
  <c r="K290750" i="51"/>
  <c r="K290751" i="51"/>
  <c r="K290752" i="51"/>
  <c r="K290753" i="51"/>
  <c r="K290754" i="51"/>
  <c r="K290755" i="51"/>
  <c r="K290756" i="51"/>
  <c r="K290757" i="51"/>
  <c r="K290758" i="51"/>
  <c r="K290759" i="51"/>
  <c r="K290760" i="51"/>
  <c r="K290761" i="51"/>
  <c r="K290762" i="51"/>
  <c r="K290763" i="51"/>
  <c r="K290764" i="51"/>
  <c r="K290765" i="51"/>
  <c r="K290766" i="51"/>
  <c r="K290767" i="51"/>
  <c r="K290768" i="51"/>
  <c r="K290769" i="51"/>
  <c r="K290770" i="51"/>
  <c r="K290771" i="51"/>
  <c r="K290772" i="51"/>
  <c r="K290773" i="51"/>
  <c r="K290774" i="51"/>
  <c r="K290775" i="51"/>
  <c r="K290776" i="51"/>
  <c r="K290777" i="51"/>
  <c r="K290778" i="51"/>
  <c r="K290779" i="51"/>
  <c r="K290780" i="51"/>
  <c r="K290781" i="51"/>
  <c r="K290782" i="51"/>
  <c r="K290783" i="51"/>
  <c r="K290784" i="51"/>
  <c r="K290785" i="51"/>
  <c r="K290786" i="51"/>
  <c r="K290787" i="51"/>
  <c r="K290788" i="51"/>
  <c r="K290789" i="51"/>
  <c r="K290790" i="51"/>
  <c r="K290791" i="51"/>
  <c r="K290792" i="51"/>
  <c r="K290793" i="51"/>
  <c r="K290794" i="51"/>
  <c r="K290795" i="51"/>
  <c r="K290796" i="51"/>
  <c r="K290797" i="51"/>
  <c r="K290798" i="51"/>
  <c r="K290799" i="51"/>
  <c r="K290800" i="51"/>
  <c r="K290801" i="51"/>
  <c r="K290802" i="51"/>
  <c r="K290803" i="51"/>
  <c r="K290804" i="51"/>
  <c r="K290805" i="51"/>
  <c r="K290806" i="51"/>
  <c r="K290807" i="51"/>
  <c r="K290808" i="51"/>
  <c r="K290809" i="51"/>
  <c r="K290810" i="51"/>
  <c r="K290811" i="51"/>
  <c r="K290812" i="51"/>
  <c r="K290813" i="51"/>
  <c r="K290814" i="51"/>
  <c r="K290815" i="51"/>
  <c r="K290816" i="51"/>
  <c r="K290817" i="51"/>
  <c r="K290818" i="51"/>
  <c r="K290819" i="51"/>
  <c r="K290820" i="51"/>
  <c r="K290821" i="51"/>
  <c r="K290822" i="51"/>
  <c r="K290823" i="51"/>
  <c r="K290824" i="51"/>
  <c r="K290825" i="51"/>
  <c r="K290826" i="51"/>
  <c r="K290827" i="51"/>
  <c r="K290828" i="51"/>
  <c r="K290829" i="51"/>
  <c r="K290830" i="51"/>
  <c r="K290831" i="51"/>
  <c r="K290832" i="51"/>
  <c r="K290833" i="51"/>
  <c r="K290834" i="51"/>
  <c r="K290835" i="51"/>
  <c r="K290836" i="51"/>
  <c r="K290837" i="51"/>
  <c r="K290838" i="51"/>
  <c r="K290839" i="51"/>
  <c r="K290840" i="51"/>
  <c r="K290841" i="51"/>
  <c r="K290842" i="51"/>
  <c r="K290843" i="51"/>
  <c r="K290844" i="51"/>
  <c r="K290845" i="51"/>
  <c r="K290846" i="51"/>
  <c r="K290847" i="51"/>
  <c r="K290848" i="51"/>
  <c r="K290849" i="51"/>
  <c r="K290850" i="51"/>
  <c r="K290851" i="51"/>
  <c r="K290852" i="51"/>
  <c r="K290853" i="51"/>
  <c r="K290854" i="51"/>
  <c r="K290855" i="51"/>
  <c r="K290856" i="51"/>
  <c r="K290857" i="51"/>
  <c r="K290858" i="51"/>
  <c r="K290859" i="51"/>
  <c r="K290860" i="51"/>
  <c r="K290861" i="51"/>
  <c r="K290862" i="51"/>
  <c r="K290863" i="51"/>
  <c r="K290864" i="51"/>
  <c r="K290865" i="51"/>
  <c r="K290866" i="51"/>
  <c r="K290867" i="51"/>
  <c r="K290868" i="51"/>
  <c r="K290869" i="51"/>
  <c r="K290870" i="51"/>
  <c r="K290871" i="51"/>
  <c r="K290872" i="51"/>
  <c r="K290873" i="51"/>
  <c r="K290874" i="51"/>
  <c r="K290875" i="51"/>
  <c r="K290876" i="51"/>
  <c r="K290877" i="51"/>
  <c r="K290878" i="51"/>
  <c r="K290879" i="51"/>
  <c r="K290880" i="51"/>
  <c r="K290881" i="51"/>
  <c r="K290882" i="51"/>
  <c r="K290883" i="51"/>
  <c r="K290884" i="51"/>
  <c r="K290885" i="51"/>
  <c r="K290886" i="51"/>
  <c r="K290887" i="51"/>
  <c r="K290888" i="51"/>
  <c r="K290889" i="51"/>
  <c r="K290890" i="51"/>
  <c r="K290891" i="51"/>
  <c r="K290892" i="51"/>
  <c r="K290893" i="51"/>
  <c r="K290894" i="51"/>
  <c r="K290895" i="51"/>
  <c r="K290896" i="51"/>
  <c r="K290897" i="51"/>
  <c r="K290898" i="51"/>
  <c r="K290899" i="51"/>
  <c r="K290900" i="51"/>
  <c r="K290901" i="51"/>
  <c r="K290902" i="51"/>
  <c r="K290903" i="51"/>
  <c r="K290904" i="51"/>
  <c r="K290905" i="51"/>
  <c r="K290906" i="51"/>
  <c r="K290907" i="51"/>
  <c r="K290908" i="51"/>
  <c r="K290909" i="51"/>
  <c r="K290910" i="51"/>
  <c r="K290911" i="51"/>
  <c r="K290912" i="51"/>
  <c r="K290913" i="51"/>
  <c r="K290914" i="51"/>
  <c r="K290915" i="51"/>
  <c r="K290916" i="51"/>
  <c r="K290917" i="51"/>
  <c r="K290918" i="51"/>
  <c r="K290919" i="51"/>
  <c r="K290920" i="51"/>
  <c r="K290921" i="51"/>
  <c r="K290922" i="51"/>
  <c r="K290923" i="51"/>
  <c r="K290924" i="51"/>
  <c r="K290925" i="51"/>
  <c r="K290926" i="51"/>
  <c r="K290927" i="51"/>
  <c r="K290928" i="51"/>
  <c r="K290929" i="51"/>
  <c r="K290930" i="51"/>
  <c r="K290931" i="51"/>
  <c r="K290932" i="51"/>
  <c r="K290933" i="51"/>
  <c r="K290934" i="51"/>
  <c r="K290935" i="51"/>
  <c r="K290936" i="51"/>
  <c r="K290937" i="51"/>
  <c r="K290938" i="51"/>
  <c r="K290939" i="51"/>
  <c r="K290940" i="51"/>
  <c r="K290941" i="51"/>
  <c r="K290942" i="51"/>
  <c r="K290943" i="51"/>
  <c r="K290944" i="51"/>
  <c r="K290945" i="51"/>
  <c r="K290946" i="51"/>
  <c r="K290947" i="51"/>
  <c r="K290948" i="51"/>
  <c r="K290949" i="51"/>
  <c r="K290950" i="51"/>
  <c r="K290951" i="51"/>
  <c r="K290952" i="51"/>
  <c r="K290953" i="51"/>
  <c r="K290954" i="51"/>
  <c r="K290955" i="51"/>
  <c r="K290956" i="51"/>
  <c r="K290957" i="51"/>
  <c r="K290958" i="51"/>
  <c r="K290959" i="51"/>
  <c r="K290960" i="51"/>
  <c r="K290961" i="51"/>
  <c r="K290962" i="51"/>
  <c r="K290963" i="51"/>
  <c r="K290964" i="51"/>
  <c r="K290965" i="51"/>
  <c r="K290966" i="51"/>
  <c r="K290967" i="51"/>
  <c r="K290968" i="51"/>
  <c r="K290969" i="51"/>
  <c r="K290970" i="51"/>
  <c r="K290971" i="51"/>
  <c r="K290972" i="51"/>
  <c r="K290973" i="51"/>
  <c r="K290974" i="51"/>
  <c r="K290975" i="51"/>
  <c r="K290976" i="51"/>
  <c r="K290977" i="51"/>
  <c r="K290978" i="51"/>
  <c r="K290979" i="51"/>
  <c r="K290980" i="51"/>
  <c r="K290981" i="51"/>
  <c r="K290982" i="51"/>
  <c r="K290983" i="51"/>
  <c r="K290984" i="51"/>
  <c r="K290985" i="51"/>
  <c r="K290986" i="51"/>
  <c r="K290987" i="51"/>
  <c r="K290988" i="51"/>
  <c r="K290989" i="51"/>
  <c r="K290990" i="51"/>
  <c r="K290991" i="51"/>
  <c r="K290992" i="51"/>
  <c r="K290993" i="51"/>
  <c r="K290994" i="51"/>
  <c r="K290995" i="51"/>
  <c r="K290996" i="51"/>
  <c r="K290997" i="51"/>
  <c r="K290998" i="51"/>
  <c r="K290999" i="51"/>
  <c r="K291000" i="51"/>
  <c r="K291001" i="51"/>
  <c r="K291002" i="51"/>
  <c r="K291003" i="51"/>
  <c r="K291004" i="51"/>
  <c r="K291005" i="51"/>
  <c r="K291006" i="51"/>
  <c r="K291007" i="51"/>
  <c r="K291008" i="51"/>
  <c r="K291009" i="51"/>
  <c r="K291010" i="51"/>
  <c r="K291011" i="51"/>
  <c r="K291012" i="51"/>
  <c r="K291013" i="51"/>
  <c r="K291014" i="51"/>
  <c r="K291015" i="51"/>
  <c r="K291016" i="51"/>
  <c r="K291017" i="51"/>
  <c r="K291018" i="51"/>
  <c r="K291019" i="51"/>
  <c r="K291020" i="51"/>
  <c r="K291021" i="51"/>
  <c r="K291022" i="51"/>
  <c r="K291023" i="51"/>
  <c r="K291024" i="51"/>
  <c r="K291025" i="51"/>
  <c r="K291026" i="51"/>
  <c r="K291027" i="51"/>
  <c r="K291028" i="51"/>
  <c r="K291029" i="51"/>
  <c r="K291030" i="51"/>
  <c r="K291031" i="51"/>
  <c r="K291032" i="51"/>
  <c r="K291033" i="51"/>
  <c r="K291034" i="51"/>
  <c r="K291035" i="51"/>
  <c r="K291036" i="51"/>
  <c r="K291037" i="51"/>
  <c r="K291038" i="51"/>
  <c r="K291039" i="51"/>
  <c r="K291040" i="51"/>
  <c r="K291041" i="51"/>
  <c r="K291042" i="51"/>
  <c r="K291043" i="51"/>
  <c r="K291044" i="51"/>
  <c r="K291045" i="51"/>
  <c r="K291046" i="51"/>
  <c r="K291047" i="51"/>
  <c r="K291048" i="51"/>
  <c r="K291049" i="51"/>
  <c r="K291050" i="51"/>
  <c r="K291051" i="51"/>
  <c r="K291052" i="51"/>
  <c r="K291053" i="51"/>
  <c r="K291054" i="51"/>
  <c r="K291055" i="51"/>
  <c r="K291056" i="51"/>
  <c r="K291057" i="51"/>
  <c r="K291058" i="51"/>
  <c r="K291059" i="51"/>
  <c r="K291060" i="51"/>
  <c r="K291061" i="51"/>
  <c r="K291062" i="51"/>
  <c r="K291063" i="51"/>
  <c r="K291064" i="51"/>
  <c r="K291065" i="51"/>
  <c r="K291066" i="51"/>
  <c r="K291067" i="51"/>
  <c r="K291068" i="51"/>
  <c r="K291069" i="51"/>
  <c r="K291070" i="51"/>
  <c r="K291071" i="51"/>
  <c r="K291072" i="51"/>
  <c r="K291073" i="51"/>
  <c r="K291074" i="51"/>
  <c r="K291075" i="51"/>
  <c r="K291076" i="51"/>
  <c r="K291077" i="51"/>
  <c r="K291078" i="51"/>
  <c r="K291079" i="51"/>
  <c r="K291080" i="51"/>
  <c r="K291081" i="51"/>
  <c r="K291082" i="51"/>
  <c r="K291083" i="51"/>
  <c r="K291084" i="51"/>
  <c r="K291085" i="51"/>
  <c r="K291086" i="51"/>
  <c r="K291087" i="51"/>
  <c r="K291088" i="51"/>
  <c r="K291089" i="51"/>
  <c r="K291090" i="51"/>
  <c r="K291091" i="51"/>
  <c r="K291092" i="51"/>
  <c r="K291093" i="51"/>
  <c r="K291094" i="51"/>
  <c r="K291095" i="51"/>
  <c r="K291096" i="51"/>
  <c r="K291097" i="51"/>
  <c r="K291098" i="51"/>
  <c r="K291099" i="51"/>
  <c r="K291100" i="51"/>
  <c r="K291101" i="51"/>
  <c r="K291102" i="51"/>
  <c r="K291103" i="51"/>
  <c r="K291104" i="51"/>
  <c r="K291105" i="51"/>
  <c r="K291106" i="51"/>
  <c r="K291107" i="51"/>
  <c r="K291108" i="51"/>
  <c r="K291109" i="51"/>
  <c r="K291110" i="51"/>
  <c r="K291111" i="51"/>
  <c r="K291112" i="51"/>
  <c r="K291113" i="51"/>
  <c r="K291114" i="51"/>
  <c r="K291115" i="51"/>
  <c r="K291116" i="51"/>
  <c r="K291117" i="51"/>
  <c r="K291118" i="51"/>
  <c r="K291119" i="51"/>
  <c r="K291120" i="51"/>
  <c r="K291121" i="51"/>
  <c r="K291122" i="51"/>
  <c r="K291123" i="51"/>
  <c r="K291124" i="51"/>
  <c r="K291125" i="51"/>
  <c r="K291126" i="51"/>
  <c r="K291127" i="51"/>
  <c r="K291128" i="51"/>
  <c r="K291129" i="51"/>
  <c r="K291130" i="51"/>
  <c r="K291131" i="51"/>
  <c r="K291132" i="51"/>
  <c r="K291133" i="51"/>
  <c r="K291134" i="51"/>
  <c r="K291135" i="51"/>
  <c r="K291136" i="51"/>
  <c r="K291137" i="51"/>
  <c r="K291138" i="51"/>
  <c r="K291139" i="51"/>
  <c r="K291140" i="51"/>
  <c r="K291141" i="51"/>
  <c r="K291142" i="51"/>
  <c r="K291143" i="51"/>
  <c r="K291144" i="51"/>
  <c r="K291145" i="51"/>
  <c r="K291146" i="51"/>
  <c r="K291147" i="51"/>
  <c r="K291148" i="51"/>
  <c r="K291149" i="51"/>
  <c r="K291150" i="51"/>
  <c r="K291151" i="51"/>
  <c r="K291152" i="51"/>
  <c r="K291153" i="51"/>
  <c r="K291154" i="51"/>
  <c r="K291155" i="51"/>
  <c r="K291156" i="51"/>
  <c r="K291157" i="51"/>
  <c r="K291158" i="51"/>
  <c r="K291159" i="51"/>
  <c r="K291160" i="51"/>
  <c r="K291161" i="51"/>
  <c r="K291162" i="51"/>
  <c r="K291163" i="51"/>
  <c r="K291164" i="51"/>
  <c r="K291165" i="51"/>
  <c r="K291166" i="51"/>
  <c r="K291167" i="51"/>
  <c r="K291168" i="51"/>
  <c r="K291169" i="51"/>
  <c r="K291170" i="51"/>
  <c r="K291171" i="51"/>
  <c r="K291172" i="51"/>
  <c r="K291173" i="51"/>
  <c r="K291174" i="51"/>
  <c r="K291175" i="51"/>
  <c r="K291176" i="51"/>
  <c r="K291177" i="51"/>
  <c r="K291178" i="51"/>
  <c r="K291179" i="51"/>
  <c r="K291180" i="51"/>
  <c r="K291181" i="51"/>
  <c r="K291182" i="51"/>
  <c r="K291183" i="51"/>
  <c r="K291184" i="51"/>
  <c r="K291185" i="51"/>
  <c r="K291186" i="51"/>
  <c r="K291187" i="51"/>
  <c r="K291188" i="51"/>
  <c r="K291189" i="51"/>
  <c r="K291190" i="51"/>
  <c r="K291191" i="51"/>
  <c r="K291192" i="51"/>
  <c r="K291193" i="51"/>
  <c r="K291194" i="51"/>
  <c r="K291195" i="51"/>
  <c r="K291196" i="51"/>
  <c r="K291197" i="51"/>
  <c r="K291198" i="51"/>
  <c r="K291199" i="51"/>
  <c r="K291200" i="51"/>
  <c r="K291201" i="51"/>
  <c r="K291202" i="51"/>
  <c r="K291203" i="51"/>
  <c r="K291204" i="51"/>
  <c r="K291205" i="51"/>
  <c r="K291206" i="51"/>
  <c r="K291207" i="51"/>
  <c r="K291208" i="51"/>
  <c r="K291209" i="51"/>
  <c r="K291210" i="51"/>
  <c r="K291211" i="51"/>
  <c r="K291212" i="51"/>
  <c r="K291213" i="51"/>
  <c r="K291214" i="51"/>
  <c r="K291215" i="51"/>
  <c r="K291216" i="51"/>
  <c r="K291217" i="51"/>
  <c r="K291218" i="51"/>
  <c r="K291219" i="51"/>
  <c r="K291220" i="51"/>
  <c r="K291221" i="51"/>
  <c r="K291222" i="51"/>
  <c r="K291223" i="51"/>
  <c r="K291224" i="51"/>
  <c r="K291225" i="51"/>
  <c r="K291226" i="51"/>
  <c r="K291227" i="51"/>
  <c r="K291228" i="51"/>
  <c r="K291229" i="51"/>
  <c r="K291230" i="51"/>
  <c r="K291231" i="51"/>
  <c r="K291232" i="51"/>
  <c r="K291233" i="51"/>
  <c r="K291234" i="51"/>
  <c r="K291235" i="51"/>
  <c r="K291236" i="51"/>
  <c r="K291237" i="51"/>
  <c r="K291238" i="51"/>
  <c r="K291239" i="51"/>
  <c r="K291240" i="51"/>
  <c r="K291241" i="51"/>
  <c r="K291242" i="51"/>
  <c r="K291243" i="51"/>
  <c r="K291244" i="51"/>
  <c r="K291245" i="51"/>
  <c r="K291246" i="51"/>
  <c r="K291247" i="51"/>
  <c r="K291248" i="51"/>
  <c r="K291249" i="51"/>
  <c r="K291250" i="51"/>
  <c r="K291251" i="51"/>
  <c r="K291252" i="51"/>
  <c r="K291253" i="51"/>
  <c r="K291254" i="51"/>
  <c r="K291255" i="51"/>
  <c r="K291256" i="51"/>
  <c r="K291257" i="51"/>
  <c r="K291258" i="51"/>
  <c r="K291259" i="51"/>
  <c r="K291260" i="51"/>
  <c r="K291261" i="51"/>
  <c r="K291262" i="51"/>
  <c r="K291263" i="51"/>
  <c r="K291264" i="51"/>
  <c r="K291265" i="51"/>
  <c r="K291266" i="51"/>
  <c r="K291267" i="51"/>
  <c r="K291268" i="51"/>
  <c r="K291269" i="51"/>
  <c r="K291270" i="51"/>
  <c r="K291271" i="51"/>
  <c r="K291272" i="51"/>
  <c r="K291273" i="51"/>
  <c r="K291274" i="51"/>
  <c r="K291275" i="51"/>
  <c r="K291276" i="51"/>
  <c r="K291277" i="51"/>
  <c r="K291278" i="51"/>
  <c r="K291279" i="51"/>
  <c r="K291280" i="51"/>
  <c r="K291281" i="51"/>
  <c r="K291282" i="51"/>
  <c r="K291283" i="51"/>
  <c r="K291284" i="51"/>
  <c r="K291285" i="51"/>
  <c r="K291286" i="51"/>
  <c r="K291287" i="51"/>
  <c r="K291288" i="51"/>
  <c r="K291289" i="51"/>
  <c r="K291290" i="51"/>
  <c r="K291291" i="51"/>
  <c r="K291292" i="51"/>
  <c r="K291293" i="51"/>
  <c r="K291294" i="51"/>
  <c r="K291295" i="51"/>
  <c r="K291296" i="51"/>
  <c r="K291297" i="51"/>
  <c r="K291298" i="51"/>
  <c r="K291299" i="51"/>
  <c r="K291300" i="51"/>
  <c r="K291301" i="51"/>
  <c r="K291302" i="51"/>
  <c r="K291303" i="51"/>
  <c r="K291304" i="51"/>
  <c r="K291305" i="51"/>
  <c r="K291306" i="51"/>
  <c r="K291307" i="51"/>
  <c r="K291308" i="51"/>
  <c r="K291309" i="51"/>
  <c r="K291310" i="51"/>
  <c r="K291311" i="51"/>
  <c r="K291312" i="51"/>
  <c r="K291313" i="51"/>
  <c r="K291314" i="51"/>
  <c r="K291315" i="51"/>
  <c r="K291316" i="51"/>
  <c r="K291317" i="51"/>
  <c r="K291318" i="51"/>
  <c r="K291319" i="51"/>
  <c r="K291320" i="51"/>
  <c r="K291321" i="51"/>
  <c r="K291322" i="51"/>
  <c r="K291323" i="51"/>
  <c r="K291324" i="51"/>
  <c r="K291325" i="51"/>
  <c r="K291326" i="51"/>
  <c r="K291327" i="51"/>
  <c r="K291328" i="51"/>
  <c r="K291329" i="51"/>
  <c r="K291330" i="51"/>
  <c r="K291331" i="51"/>
  <c r="K291332" i="51"/>
  <c r="K291333" i="51"/>
  <c r="K291334" i="51"/>
  <c r="K291335" i="51"/>
  <c r="K291336" i="51"/>
  <c r="K291337" i="51"/>
  <c r="K291338" i="51"/>
  <c r="K291339" i="51"/>
  <c r="K291340" i="51"/>
  <c r="K291341" i="51"/>
  <c r="K291342" i="51"/>
  <c r="K291343" i="51"/>
  <c r="K291344" i="51"/>
  <c r="K291345" i="51"/>
  <c r="K291346" i="51"/>
  <c r="K291347" i="51"/>
  <c r="K291348" i="51"/>
  <c r="K291349" i="51"/>
  <c r="K291350" i="51"/>
  <c r="K291351" i="51"/>
  <c r="K291352" i="51"/>
  <c r="K291353" i="51"/>
  <c r="K291354" i="51"/>
  <c r="K291355" i="51"/>
  <c r="K291356" i="51"/>
  <c r="K291357" i="51"/>
  <c r="K291358" i="51"/>
  <c r="K291359" i="51"/>
  <c r="K291360" i="51"/>
  <c r="K291361" i="51"/>
  <c r="K291362" i="51"/>
  <c r="K291363" i="51"/>
  <c r="K291364" i="51"/>
  <c r="K291365" i="51"/>
  <c r="K291366" i="51"/>
  <c r="K291367" i="51"/>
  <c r="K291368" i="51"/>
  <c r="K291369" i="51"/>
  <c r="K291370" i="51"/>
  <c r="K291371" i="51"/>
  <c r="K291372" i="51"/>
  <c r="K291373" i="51"/>
  <c r="K291374" i="51"/>
  <c r="K291375" i="51"/>
  <c r="K291376" i="51"/>
  <c r="K291377" i="51"/>
  <c r="K291378" i="51"/>
  <c r="K291379" i="51"/>
  <c r="K291380" i="51"/>
  <c r="K291381" i="51"/>
  <c r="K291382" i="51"/>
  <c r="K291383" i="51"/>
  <c r="K291384" i="51"/>
  <c r="K291385" i="51"/>
  <c r="K291386" i="51"/>
  <c r="K291387" i="51"/>
  <c r="K291388" i="51"/>
  <c r="K291389" i="51"/>
  <c r="K291390" i="51"/>
  <c r="K291391" i="51"/>
  <c r="K291392" i="51"/>
  <c r="K291393" i="51"/>
  <c r="K291394" i="51"/>
  <c r="K291395" i="51"/>
  <c r="K291396" i="51"/>
  <c r="K291397" i="51"/>
  <c r="K291398" i="51"/>
  <c r="K291399" i="51"/>
  <c r="K291400" i="51"/>
  <c r="K291401" i="51"/>
  <c r="K291402" i="51"/>
  <c r="K291403" i="51"/>
  <c r="K291404" i="51"/>
  <c r="K291405" i="51"/>
  <c r="K291406" i="51"/>
  <c r="K291407" i="51"/>
  <c r="K291408" i="51"/>
  <c r="K291409" i="51"/>
  <c r="K291410" i="51"/>
  <c r="K291411" i="51"/>
  <c r="K291412" i="51"/>
  <c r="K291413" i="51"/>
  <c r="K291414" i="51"/>
  <c r="K291415" i="51"/>
  <c r="K291416" i="51"/>
  <c r="K291417" i="51"/>
  <c r="K291418" i="51"/>
  <c r="K291419" i="51"/>
  <c r="K291420" i="51"/>
  <c r="K291421" i="51"/>
  <c r="K291422" i="51"/>
  <c r="K291423" i="51"/>
  <c r="K291424" i="51"/>
  <c r="K291425" i="51"/>
  <c r="K291426" i="51"/>
  <c r="K291427" i="51"/>
  <c r="K291428" i="51"/>
  <c r="K291429" i="51"/>
  <c r="K291430" i="51"/>
  <c r="K291431" i="51"/>
  <c r="K291432" i="51"/>
  <c r="K291433" i="51"/>
  <c r="K291434" i="51"/>
  <c r="K291435" i="51"/>
  <c r="K291436" i="51"/>
  <c r="K291437" i="51"/>
  <c r="K291438" i="51"/>
  <c r="K291439" i="51"/>
  <c r="K291440" i="51"/>
  <c r="K291441" i="51"/>
  <c r="K291442" i="51"/>
  <c r="K291443" i="51"/>
  <c r="K291444" i="51"/>
  <c r="K291445" i="51"/>
  <c r="K291446" i="51"/>
  <c r="K291447" i="51"/>
  <c r="K291448" i="51"/>
  <c r="K291449" i="51"/>
  <c r="K291450" i="51"/>
  <c r="K291451" i="51"/>
  <c r="K291452" i="51"/>
  <c r="K291453" i="51"/>
  <c r="K291454" i="51"/>
  <c r="K291455" i="51"/>
  <c r="K291456" i="51"/>
  <c r="K291457" i="51"/>
  <c r="K291458" i="51"/>
  <c r="K291459" i="51"/>
  <c r="K291460" i="51"/>
  <c r="K291461" i="51"/>
  <c r="K291462" i="51"/>
  <c r="K291463" i="51"/>
  <c r="K291464" i="51"/>
  <c r="K291465" i="51"/>
  <c r="K291466" i="51"/>
  <c r="K291467" i="51"/>
  <c r="K291468" i="51"/>
  <c r="K291469" i="51"/>
  <c r="K291470" i="51"/>
  <c r="K291471" i="51"/>
  <c r="K291472" i="51"/>
  <c r="K291473" i="51"/>
  <c r="K291474" i="51"/>
  <c r="K291475" i="51"/>
  <c r="K291476" i="51"/>
  <c r="K291477" i="51"/>
  <c r="K291478" i="51"/>
  <c r="K291479" i="51"/>
  <c r="K291480" i="51"/>
  <c r="K291481" i="51"/>
  <c r="K291482" i="51"/>
  <c r="K291483" i="51"/>
  <c r="K291484" i="51"/>
  <c r="K291485" i="51"/>
  <c r="K291486" i="51"/>
  <c r="K291487" i="51"/>
  <c r="K291488" i="51"/>
  <c r="K291489" i="51"/>
  <c r="K291490" i="51"/>
  <c r="K291491" i="51"/>
  <c r="K291492" i="51"/>
  <c r="K291493" i="51"/>
  <c r="K291494" i="51"/>
  <c r="K291495" i="51"/>
  <c r="K291496" i="51"/>
  <c r="K291497" i="51"/>
  <c r="K291498" i="51"/>
  <c r="K291499" i="51"/>
  <c r="K291500" i="51"/>
  <c r="K291501" i="51"/>
  <c r="K291502" i="51"/>
  <c r="K291503" i="51"/>
  <c r="K291504" i="51"/>
  <c r="K291505" i="51"/>
  <c r="K291506" i="51"/>
  <c r="K291507" i="51"/>
  <c r="K291508" i="51"/>
  <c r="K291509" i="51"/>
  <c r="K291510" i="51"/>
  <c r="K291511" i="51"/>
  <c r="K291512" i="51"/>
  <c r="K291513" i="51"/>
  <c r="K291514" i="51"/>
  <c r="K291515" i="51"/>
  <c r="K291516" i="51"/>
  <c r="K291517" i="51"/>
  <c r="K291518" i="51"/>
  <c r="K291519" i="51"/>
  <c r="K291520" i="51"/>
  <c r="K291521" i="51"/>
  <c r="K291522" i="51"/>
  <c r="K291523" i="51"/>
  <c r="K291524" i="51"/>
  <c r="K291525" i="51"/>
  <c r="K291526" i="51"/>
  <c r="K291527" i="51"/>
  <c r="K291528" i="51"/>
  <c r="K291529" i="51"/>
  <c r="K291530" i="51"/>
  <c r="K291531" i="51"/>
  <c r="K291532" i="51"/>
  <c r="K291533" i="51"/>
  <c r="K291534" i="51"/>
  <c r="K291535" i="51"/>
  <c r="K291536" i="51"/>
  <c r="K291537" i="51"/>
  <c r="K291538" i="51"/>
  <c r="K291539" i="51"/>
  <c r="K291540" i="51"/>
  <c r="K291541" i="51"/>
  <c r="K291542" i="51"/>
  <c r="K291543" i="51"/>
  <c r="K291544" i="51"/>
  <c r="K291545" i="51"/>
  <c r="K291546" i="51"/>
  <c r="K291547" i="51"/>
  <c r="K291548" i="51"/>
  <c r="K291549" i="51"/>
  <c r="K291550" i="51"/>
  <c r="K291551" i="51"/>
  <c r="K291552" i="51"/>
  <c r="K291553" i="51"/>
  <c r="K291554" i="51"/>
  <c r="K291555" i="51"/>
  <c r="K291556" i="51"/>
  <c r="K291557" i="51"/>
  <c r="K291558" i="51"/>
  <c r="K291559" i="51"/>
  <c r="K291560" i="51"/>
  <c r="K291561" i="51"/>
  <c r="K291562" i="51"/>
  <c r="K291563" i="51"/>
  <c r="K291564" i="51"/>
  <c r="K291565" i="51"/>
  <c r="K291566" i="51"/>
  <c r="K291567" i="51"/>
  <c r="K291568" i="51"/>
  <c r="K291569" i="51"/>
  <c r="K291570" i="51"/>
  <c r="K291571" i="51"/>
  <c r="K291572" i="51"/>
  <c r="K291573" i="51"/>
  <c r="K291574" i="51"/>
  <c r="K291575" i="51"/>
  <c r="K291576" i="51"/>
  <c r="K291577" i="51"/>
  <c r="K291578" i="51"/>
  <c r="K291579" i="51"/>
  <c r="K291580" i="51"/>
  <c r="K291581" i="51"/>
  <c r="K291582" i="51"/>
  <c r="K291583" i="51"/>
  <c r="K291584" i="51"/>
  <c r="K291585" i="51"/>
  <c r="K291586" i="51"/>
  <c r="K291587" i="51"/>
  <c r="K291588" i="51"/>
  <c r="K291589" i="51"/>
  <c r="K291590" i="51"/>
  <c r="K291591" i="51"/>
  <c r="K291592" i="51"/>
  <c r="K291593" i="51"/>
  <c r="K291594" i="51"/>
  <c r="K291595" i="51"/>
  <c r="K291596" i="51"/>
  <c r="K291597" i="51"/>
  <c r="K291598" i="51"/>
  <c r="K291599" i="51"/>
  <c r="K291600" i="51"/>
  <c r="K291601" i="51"/>
  <c r="K291602" i="51"/>
  <c r="K291603" i="51"/>
  <c r="K291604" i="51"/>
  <c r="K291605" i="51"/>
  <c r="K291606" i="51"/>
  <c r="K291607" i="51"/>
  <c r="K291608" i="51"/>
  <c r="K291609" i="51"/>
  <c r="K291610" i="51"/>
  <c r="K291611" i="51"/>
  <c r="K291612" i="51"/>
  <c r="K291613" i="51"/>
  <c r="K291614" i="51"/>
  <c r="K291615" i="51"/>
  <c r="K291616" i="51"/>
  <c r="K291617" i="51"/>
  <c r="K291618" i="51"/>
  <c r="K291619" i="51"/>
  <c r="K291620" i="51"/>
  <c r="K291621" i="51"/>
  <c r="K291622" i="51"/>
  <c r="K291623" i="51"/>
  <c r="K291624" i="51"/>
  <c r="K291625" i="51"/>
  <c r="K291626" i="51"/>
  <c r="K291627" i="51"/>
  <c r="K291628" i="51"/>
  <c r="K291629" i="51"/>
  <c r="K291630" i="51"/>
  <c r="K291631" i="51"/>
  <c r="K291632" i="51"/>
  <c r="K291633" i="51"/>
  <c r="K291634" i="51"/>
  <c r="K291635" i="51"/>
  <c r="K291636" i="51"/>
  <c r="K291637" i="51"/>
  <c r="K291638" i="51"/>
  <c r="K291639" i="51"/>
  <c r="K291640" i="51"/>
  <c r="K291641" i="51"/>
  <c r="K291642" i="51"/>
  <c r="K291643" i="51"/>
  <c r="K291644" i="51"/>
  <c r="K291645" i="51"/>
  <c r="K291646" i="51"/>
  <c r="K291647" i="51"/>
  <c r="K291648" i="51"/>
  <c r="K291649" i="51"/>
  <c r="K291650" i="51"/>
  <c r="K291651" i="51"/>
  <c r="K291652" i="51"/>
  <c r="K291653" i="51"/>
  <c r="K291654" i="51"/>
  <c r="K291655" i="51"/>
  <c r="K291656" i="51"/>
  <c r="K291657" i="51"/>
  <c r="K291658" i="51"/>
  <c r="K291659" i="51"/>
  <c r="K291660" i="51"/>
  <c r="K291661" i="51"/>
  <c r="K291662" i="51"/>
  <c r="K291663" i="51"/>
  <c r="K291664" i="51"/>
  <c r="K291665" i="51"/>
  <c r="K291666" i="51"/>
  <c r="K291667" i="51"/>
  <c r="K291668" i="51"/>
  <c r="K291669" i="51"/>
  <c r="K291670" i="51"/>
  <c r="K291671" i="51"/>
  <c r="K291672" i="51"/>
  <c r="K291673" i="51"/>
  <c r="K291674" i="51"/>
  <c r="K291675" i="51"/>
  <c r="K291676" i="51"/>
  <c r="K291677" i="51"/>
  <c r="K291678" i="51"/>
  <c r="K291679" i="51"/>
  <c r="K291680" i="51"/>
  <c r="K291681" i="51"/>
  <c r="K291682" i="51"/>
  <c r="K291683" i="51"/>
  <c r="K291684" i="51"/>
  <c r="K291685" i="51"/>
  <c r="K291686" i="51"/>
  <c r="K291687" i="51"/>
  <c r="K291688" i="51"/>
  <c r="K291689" i="51"/>
  <c r="K291690" i="51"/>
  <c r="K291691" i="51"/>
  <c r="K291692" i="51"/>
  <c r="K291693" i="51"/>
  <c r="K291694" i="51"/>
  <c r="K291695" i="51"/>
  <c r="K291696" i="51"/>
  <c r="K291697" i="51"/>
  <c r="K291698" i="51"/>
  <c r="K291699" i="51"/>
  <c r="K291700" i="51"/>
  <c r="K291701" i="51"/>
  <c r="K291702" i="51"/>
  <c r="K291703" i="51"/>
  <c r="K291704" i="51"/>
  <c r="K291705" i="51"/>
  <c r="K291706" i="51"/>
  <c r="K291707" i="51"/>
  <c r="K291708" i="51"/>
  <c r="K291709" i="51"/>
  <c r="K291710" i="51"/>
  <c r="K291711" i="51"/>
  <c r="K291712" i="51"/>
  <c r="K291713" i="51"/>
  <c r="K291714" i="51"/>
  <c r="K291715" i="51"/>
  <c r="K291716" i="51"/>
  <c r="K291717" i="51"/>
  <c r="K291718" i="51"/>
  <c r="K291719" i="51"/>
  <c r="K291720" i="51"/>
  <c r="K291721" i="51"/>
  <c r="K291722" i="51"/>
  <c r="K291723" i="51"/>
  <c r="K291724" i="51"/>
  <c r="K291725" i="51"/>
  <c r="K291726" i="51"/>
  <c r="K291727" i="51"/>
  <c r="K291728" i="51"/>
  <c r="K291729" i="51"/>
  <c r="K291730" i="51"/>
  <c r="K291731" i="51"/>
  <c r="K291732" i="51"/>
  <c r="K291733" i="51"/>
  <c r="K291734" i="51"/>
  <c r="K291735" i="51"/>
  <c r="K291736" i="51"/>
  <c r="K291737" i="51"/>
  <c r="K291738" i="51"/>
  <c r="K291739" i="51"/>
  <c r="K291740" i="51"/>
  <c r="K291741" i="51"/>
  <c r="K291742" i="51"/>
  <c r="K291743" i="51"/>
  <c r="K291744" i="51"/>
  <c r="K291745" i="51"/>
  <c r="K291746" i="51"/>
  <c r="K291747" i="51"/>
  <c r="K291748" i="51"/>
  <c r="K291749" i="51"/>
  <c r="K291750" i="51"/>
  <c r="K291751" i="51"/>
  <c r="K291752" i="51"/>
  <c r="K291753" i="51"/>
  <c r="K291754" i="51"/>
  <c r="K291755" i="51"/>
  <c r="K291756" i="51"/>
  <c r="K291757" i="51"/>
  <c r="K291758" i="51"/>
  <c r="K291759" i="51"/>
  <c r="K291760" i="51"/>
  <c r="K291761" i="51"/>
  <c r="K291762" i="51"/>
  <c r="K291763" i="51"/>
  <c r="K291764" i="51"/>
  <c r="K291765" i="51"/>
  <c r="K291766" i="51"/>
  <c r="K291767" i="51"/>
  <c r="K291768" i="51"/>
  <c r="K291769" i="51"/>
  <c r="K291770" i="51"/>
  <c r="K291771" i="51"/>
  <c r="K291772" i="51"/>
  <c r="K291773" i="51"/>
  <c r="K291774" i="51"/>
  <c r="K291775" i="51"/>
  <c r="K291776" i="51"/>
  <c r="K291777" i="51"/>
  <c r="K291778" i="51"/>
  <c r="K291779" i="51"/>
  <c r="K291780" i="51"/>
  <c r="K291781" i="51"/>
  <c r="K291782" i="51"/>
  <c r="K291783" i="51"/>
  <c r="K291784" i="51"/>
  <c r="K291785" i="51"/>
  <c r="K291786" i="51"/>
  <c r="K291787" i="51"/>
  <c r="K291788" i="51"/>
  <c r="K291789" i="51"/>
  <c r="K291790" i="51"/>
  <c r="K291791" i="51"/>
  <c r="K291792" i="51"/>
  <c r="K291793" i="51"/>
  <c r="K291794" i="51"/>
  <c r="K291795" i="51"/>
  <c r="K291796" i="51"/>
  <c r="K291797" i="51"/>
  <c r="K291798" i="51"/>
  <c r="K291799" i="51"/>
  <c r="K291800" i="51"/>
  <c r="K291801" i="51"/>
  <c r="K291802" i="51"/>
  <c r="K291803" i="51"/>
  <c r="K291804" i="51"/>
  <c r="K291805" i="51"/>
  <c r="K291806" i="51"/>
  <c r="K291807" i="51"/>
  <c r="K291808" i="51"/>
  <c r="K291809" i="51"/>
  <c r="K291810" i="51"/>
  <c r="K291811" i="51"/>
  <c r="K291812" i="51"/>
  <c r="K291813" i="51"/>
  <c r="K291814" i="51"/>
  <c r="K291815" i="51"/>
  <c r="K291816" i="51"/>
  <c r="K291817" i="51"/>
  <c r="K291818" i="51"/>
  <c r="K291819" i="51"/>
  <c r="K291820" i="51"/>
  <c r="K291821" i="51"/>
  <c r="K291822" i="51"/>
  <c r="K291823" i="51"/>
  <c r="K291824" i="51"/>
  <c r="K291825" i="51"/>
  <c r="K291826" i="51"/>
  <c r="K291827" i="51"/>
  <c r="K291828" i="51"/>
  <c r="K291829" i="51"/>
  <c r="K291830" i="51"/>
  <c r="K291831" i="51"/>
  <c r="K291832" i="51"/>
  <c r="K291833" i="51"/>
  <c r="K291834" i="51"/>
  <c r="K291835" i="51"/>
  <c r="K291836" i="51"/>
  <c r="K291837" i="51"/>
  <c r="K291838" i="51"/>
  <c r="K291839" i="51"/>
  <c r="K291840" i="51"/>
  <c r="K291841" i="51"/>
  <c r="K291842" i="51"/>
  <c r="K291843" i="51"/>
  <c r="K291844" i="51"/>
  <c r="K291845" i="51"/>
  <c r="K291846" i="51"/>
  <c r="K291847" i="51"/>
  <c r="K291848" i="51"/>
  <c r="K291849" i="51"/>
  <c r="K291850" i="51"/>
  <c r="K291851" i="51"/>
  <c r="K291852" i="51"/>
  <c r="K291853" i="51"/>
  <c r="K291854" i="51"/>
  <c r="K291855" i="51"/>
  <c r="K291856" i="51"/>
  <c r="K291857" i="51"/>
  <c r="K291858" i="51"/>
  <c r="K291859" i="51"/>
  <c r="K291860" i="51"/>
  <c r="K291861" i="51"/>
  <c r="K291862" i="51"/>
  <c r="K291863" i="51"/>
  <c r="K291864" i="51"/>
  <c r="K291865" i="51"/>
  <c r="K291866" i="51"/>
  <c r="K291867" i="51"/>
  <c r="K291868" i="51"/>
  <c r="K291869" i="51"/>
  <c r="K291870" i="51"/>
  <c r="K291871" i="51"/>
  <c r="K291872" i="51"/>
  <c r="K291873" i="51"/>
  <c r="K291874" i="51"/>
  <c r="K291875" i="51"/>
  <c r="K291876" i="51"/>
  <c r="K291877" i="51"/>
  <c r="K291878" i="51"/>
  <c r="K291879" i="51"/>
  <c r="K291880" i="51"/>
  <c r="K291881" i="51"/>
  <c r="K291882" i="51"/>
  <c r="K291883" i="51"/>
  <c r="K291884" i="51"/>
  <c r="K291885" i="51"/>
  <c r="K291886" i="51"/>
  <c r="K291887" i="51"/>
  <c r="K291888" i="51"/>
  <c r="K291889" i="51"/>
  <c r="K291890" i="51"/>
  <c r="K291891" i="51"/>
  <c r="K291892" i="51"/>
  <c r="K291893" i="51"/>
  <c r="K291894" i="51"/>
  <c r="K291895" i="51"/>
  <c r="K291896" i="51"/>
  <c r="K291897" i="51"/>
  <c r="K291898" i="51"/>
  <c r="K291899" i="51"/>
  <c r="K291900" i="51"/>
  <c r="K291901" i="51"/>
  <c r="K291902" i="51"/>
  <c r="K291903" i="51"/>
  <c r="K291904" i="51"/>
  <c r="K291905" i="51"/>
  <c r="K291906" i="51"/>
  <c r="K291907" i="51"/>
  <c r="K291908" i="51"/>
  <c r="K291909" i="51"/>
  <c r="K291910" i="51"/>
  <c r="K291911" i="51"/>
  <c r="K291912" i="51"/>
  <c r="K291913" i="51"/>
  <c r="K291914" i="51"/>
  <c r="K291915" i="51"/>
  <c r="K291916" i="51"/>
  <c r="K291917" i="51"/>
  <c r="K291918" i="51"/>
  <c r="K291919" i="51"/>
  <c r="K291920" i="51"/>
  <c r="K291921" i="51"/>
  <c r="K291922" i="51"/>
  <c r="K291923" i="51"/>
  <c r="K291924" i="51"/>
  <c r="K291925" i="51"/>
  <c r="K291926" i="51"/>
  <c r="K291927" i="51"/>
  <c r="K291928" i="51"/>
  <c r="K291929" i="51"/>
  <c r="K291930" i="51"/>
  <c r="K291931" i="51"/>
  <c r="K291932" i="51"/>
  <c r="K291933" i="51"/>
  <c r="K291934" i="51"/>
  <c r="K291935" i="51"/>
  <c r="K291936" i="51"/>
  <c r="K291937" i="51"/>
  <c r="K291938" i="51"/>
  <c r="K291939" i="51"/>
  <c r="K291940" i="51"/>
  <c r="K291941" i="51"/>
  <c r="K291942" i="51"/>
  <c r="K291943" i="51"/>
  <c r="K291944" i="51"/>
  <c r="K291945" i="51"/>
  <c r="K291946" i="51"/>
  <c r="K291947" i="51"/>
  <c r="K291948" i="51"/>
  <c r="K291949" i="51"/>
  <c r="K291950" i="51"/>
  <c r="K291951" i="51"/>
  <c r="K291952" i="51"/>
  <c r="K291953" i="51"/>
  <c r="K291954" i="51"/>
  <c r="K291955" i="51"/>
  <c r="K291956" i="51"/>
  <c r="K291957" i="51"/>
  <c r="K291958" i="51"/>
  <c r="K291959" i="51"/>
  <c r="K291960" i="51"/>
  <c r="K291961" i="51"/>
  <c r="K291962" i="51"/>
  <c r="K291963" i="51"/>
  <c r="K291964" i="51"/>
  <c r="K291965" i="51"/>
  <c r="K291966" i="51"/>
  <c r="K291967" i="51"/>
  <c r="K291968" i="51"/>
  <c r="K291969" i="51"/>
  <c r="K291970" i="51"/>
  <c r="K291971" i="51"/>
  <c r="K291972" i="51"/>
  <c r="K291973" i="51"/>
  <c r="K291974" i="51"/>
  <c r="K291975" i="51"/>
  <c r="K291976" i="51"/>
  <c r="K291977" i="51"/>
  <c r="K291978" i="51"/>
  <c r="K291979" i="51"/>
  <c r="K291980" i="51"/>
  <c r="K291981" i="51"/>
  <c r="K291982" i="51"/>
  <c r="K291983" i="51"/>
  <c r="K291984" i="51"/>
  <c r="K291985" i="51"/>
  <c r="K291986" i="51"/>
  <c r="K291987" i="51"/>
  <c r="K291988" i="51"/>
  <c r="K291989" i="51"/>
  <c r="K291990" i="51"/>
  <c r="K291991" i="51"/>
  <c r="K291992" i="51"/>
  <c r="K291993" i="51"/>
  <c r="K291994" i="51"/>
  <c r="K291995" i="51"/>
  <c r="K291996" i="51"/>
  <c r="K291997" i="51"/>
  <c r="K291998" i="51"/>
  <c r="K291999" i="51"/>
  <c r="K292000" i="51"/>
  <c r="K292001" i="51"/>
  <c r="K292002" i="51"/>
  <c r="K292003" i="51"/>
  <c r="K292004" i="51"/>
  <c r="K292005" i="51"/>
  <c r="K292006" i="51"/>
  <c r="K292007" i="51"/>
  <c r="K292008" i="51"/>
  <c r="K292009" i="51"/>
  <c r="K292010" i="51"/>
  <c r="K292011" i="51"/>
  <c r="K292012" i="51"/>
  <c r="K292013" i="51"/>
  <c r="K292014" i="51"/>
  <c r="K292015" i="51"/>
  <c r="K292016" i="51"/>
  <c r="K292017" i="51"/>
  <c r="K292018" i="51"/>
  <c r="K292019" i="51"/>
  <c r="K292020" i="51"/>
  <c r="K292021" i="51"/>
  <c r="K292022" i="51"/>
  <c r="K292023" i="51"/>
  <c r="K292024" i="51"/>
  <c r="K292025" i="51"/>
  <c r="K292026" i="51"/>
  <c r="K292027" i="51"/>
  <c r="K292028" i="51"/>
  <c r="K292029" i="51"/>
  <c r="K292030" i="51"/>
  <c r="K292031" i="51"/>
  <c r="K292032" i="51"/>
  <c r="K292033" i="51"/>
  <c r="K292034" i="51"/>
  <c r="K292035" i="51"/>
  <c r="K292036" i="51"/>
  <c r="K292037" i="51"/>
  <c r="K292038" i="51"/>
  <c r="K292039" i="51"/>
  <c r="K292040" i="51"/>
  <c r="K292041" i="51"/>
  <c r="K292042" i="51"/>
  <c r="K292043" i="51"/>
  <c r="K292044" i="51"/>
  <c r="K292045" i="51"/>
  <c r="K292046" i="51"/>
  <c r="K292047" i="51"/>
  <c r="K292048" i="51"/>
  <c r="K292049" i="51"/>
  <c r="K292050" i="51"/>
  <c r="K292051" i="51"/>
  <c r="K292052" i="51"/>
  <c r="K292053" i="51"/>
  <c r="K292054" i="51"/>
  <c r="K292055" i="51"/>
  <c r="K292056" i="51"/>
  <c r="K292057" i="51"/>
  <c r="K292058" i="51"/>
  <c r="K292059" i="51"/>
  <c r="K292060" i="51"/>
  <c r="K292061" i="51"/>
  <c r="K292062" i="51"/>
  <c r="K292063" i="51"/>
  <c r="K292064" i="51"/>
  <c r="K292065" i="51"/>
  <c r="K292066" i="51"/>
  <c r="K292067" i="51"/>
  <c r="K292068" i="51"/>
  <c r="K292069" i="51"/>
  <c r="K292070" i="51"/>
  <c r="K292071" i="51"/>
  <c r="K292072" i="51"/>
  <c r="K292073" i="51"/>
  <c r="K292074" i="51"/>
  <c r="K292075" i="51"/>
  <c r="K292076" i="51"/>
  <c r="K292077" i="51"/>
  <c r="K292078" i="51"/>
  <c r="K292079" i="51"/>
  <c r="K292080" i="51"/>
  <c r="K292081" i="51"/>
  <c r="K292082" i="51"/>
  <c r="K292083" i="51"/>
  <c r="K292084" i="51"/>
  <c r="K292085" i="51"/>
  <c r="K292086" i="51"/>
  <c r="K292087" i="51"/>
  <c r="K292088" i="51"/>
  <c r="K292089" i="51"/>
  <c r="K292090" i="51"/>
  <c r="K292091" i="51"/>
  <c r="K292092" i="51"/>
  <c r="K292093" i="51"/>
  <c r="K292094" i="51"/>
  <c r="K292095" i="51"/>
  <c r="K292096" i="51"/>
  <c r="K292097" i="51"/>
  <c r="K292098" i="51"/>
  <c r="K292099" i="51"/>
  <c r="K292100" i="51"/>
  <c r="K292101" i="51"/>
  <c r="K292102" i="51"/>
  <c r="K292103" i="51"/>
  <c r="K292104" i="51"/>
  <c r="K292105" i="51"/>
  <c r="K292106" i="51"/>
  <c r="K292107" i="51"/>
  <c r="K292108" i="51"/>
  <c r="K292109" i="51"/>
  <c r="K292110" i="51"/>
  <c r="K292111" i="51"/>
  <c r="K292112" i="51"/>
  <c r="K292113" i="51"/>
  <c r="K292114" i="51"/>
  <c r="K292115" i="51"/>
  <c r="K292116" i="51"/>
  <c r="K292117" i="51"/>
  <c r="K292118" i="51"/>
  <c r="K292119" i="51"/>
  <c r="K292120" i="51"/>
  <c r="K292121" i="51"/>
  <c r="K292122" i="51"/>
  <c r="K292123" i="51"/>
  <c r="K292124" i="51"/>
  <c r="K292125" i="51"/>
  <c r="K292126" i="51"/>
  <c r="K292127" i="51"/>
  <c r="K292128" i="51"/>
  <c r="K292129" i="51"/>
  <c r="K292130" i="51"/>
  <c r="K292131" i="51"/>
  <c r="K292132" i="51"/>
  <c r="K292133" i="51"/>
  <c r="K292134" i="51"/>
  <c r="K292135" i="51"/>
  <c r="K292136" i="51"/>
  <c r="K292137" i="51"/>
  <c r="K292138" i="51"/>
  <c r="K292139" i="51"/>
  <c r="K292140" i="51"/>
  <c r="K292141" i="51"/>
  <c r="K292142" i="51"/>
  <c r="K292143" i="51"/>
  <c r="K292144" i="51"/>
  <c r="K292145" i="51"/>
  <c r="K292146" i="51"/>
  <c r="K292147" i="51"/>
  <c r="K292148" i="51"/>
  <c r="K292149" i="51"/>
  <c r="K292150" i="51"/>
  <c r="K292151" i="51"/>
  <c r="K292152" i="51"/>
  <c r="K292153" i="51"/>
  <c r="K292154" i="51"/>
  <c r="K292155" i="51"/>
  <c r="K292156" i="51"/>
  <c r="K292157" i="51"/>
  <c r="K292158" i="51"/>
  <c r="K292159" i="51"/>
  <c r="K292160" i="51"/>
  <c r="K292161" i="51"/>
  <c r="K292162" i="51"/>
  <c r="K292163" i="51"/>
  <c r="K292164" i="51"/>
  <c r="K292165" i="51"/>
  <c r="K292166" i="51"/>
  <c r="K292167" i="51"/>
  <c r="K292168" i="51"/>
  <c r="K292169" i="51"/>
  <c r="K292170" i="51"/>
  <c r="K292171" i="51"/>
  <c r="K292172" i="51"/>
  <c r="K292173" i="51"/>
  <c r="K292174" i="51"/>
  <c r="K292175" i="51"/>
  <c r="K292176" i="51"/>
  <c r="K292177" i="51"/>
  <c r="K292178" i="51"/>
  <c r="K292179" i="51"/>
  <c r="K292180" i="51"/>
  <c r="K292181" i="51"/>
  <c r="K292182" i="51"/>
  <c r="K292183" i="51"/>
  <c r="K292184" i="51"/>
  <c r="K292185" i="51"/>
  <c r="K292186" i="51"/>
  <c r="K292187" i="51"/>
  <c r="K292188" i="51"/>
  <c r="K292189" i="51"/>
  <c r="K292190" i="51"/>
  <c r="K292191" i="51"/>
  <c r="K292192" i="51"/>
  <c r="K292193" i="51"/>
  <c r="K292194" i="51"/>
  <c r="K292195" i="51"/>
  <c r="K292196" i="51"/>
  <c r="K292197" i="51"/>
  <c r="K292198" i="51"/>
  <c r="K292199" i="51"/>
  <c r="K292200" i="51"/>
  <c r="K292201" i="51"/>
  <c r="K292202" i="51"/>
  <c r="K292203" i="51"/>
  <c r="K292204" i="51"/>
  <c r="K292205" i="51"/>
  <c r="K292206" i="51"/>
  <c r="K292207" i="51"/>
  <c r="K292208" i="51"/>
  <c r="K292209" i="51"/>
  <c r="K292210" i="51"/>
  <c r="K292211" i="51"/>
  <c r="K292212" i="51"/>
  <c r="K292213" i="51"/>
  <c r="K292214" i="51"/>
  <c r="K292215" i="51"/>
  <c r="K292216" i="51"/>
  <c r="K292217" i="51"/>
  <c r="K292218" i="51"/>
  <c r="K292219" i="51"/>
  <c r="K292220" i="51"/>
  <c r="K292221" i="51"/>
  <c r="K292222" i="51"/>
  <c r="K292223" i="51"/>
  <c r="K292224" i="51"/>
  <c r="K292225" i="51"/>
  <c r="K292226" i="51"/>
  <c r="K292227" i="51"/>
  <c r="K292228" i="51"/>
  <c r="K292229" i="51"/>
  <c r="K292230" i="51"/>
  <c r="K292231" i="51"/>
  <c r="K292232" i="51"/>
  <c r="K292233" i="51"/>
  <c r="K292234" i="51"/>
  <c r="K292235" i="51"/>
  <c r="K292236" i="51"/>
  <c r="K292237" i="51"/>
  <c r="K292238" i="51"/>
  <c r="K292239" i="51"/>
  <c r="K292240" i="51"/>
  <c r="K292241" i="51"/>
  <c r="K292242" i="51"/>
  <c r="K292243" i="51"/>
  <c r="K292244" i="51"/>
  <c r="K292245" i="51"/>
  <c r="K292246" i="51"/>
  <c r="K292247" i="51"/>
  <c r="K292248" i="51"/>
  <c r="K292249" i="51"/>
  <c r="K292250" i="51"/>
  <c r="K292251" i="51"/>
  <c r="K292252" i="51"/>
  <c r="K292253" i="51"/>
  <c r="K292254" i="51"/>
  <c r="K292255" i="51"/>
  <c r="K292256" i="51"/>
  <c r="K292257" i="51"/>
  <c r="K292258" i="51"/>
  <c r="K292259" i="51"/>
  <c r="K292260" i="51"/>
  <c r="K292261" i="51"/>
  <c r="K292262" i="51"/>
  <c r="K292263" i="51"/>
  <c r="K292264" i="51"/>
  <c r="K292265" i="51"/>
  <c r="K292266" i="51"/>
  <c r="K292267" i="51"/>
  <c r="K292268" i="51"/>
  <c r="K292269" i="51"/>
  <c r="K292270" i="51"/>
  <c r="K292271" i="51"/>
  <c r="K292272" i="51"/>
  <c r="K292273" i="51"/>
  <c r="K292274" i="51"/>
  <c r="K292275" i="51"/>
  <c r="K292276" i="51"/>
  <c r="K292277" i="51"/>
  <c r="K292278" i="51"/>
  <c r="K292279" i="51"/>
  <c r="K292280" i="51"/>
  <c r="K292281" i="51"/>
  <c r="K292282" i="51"/>
  <c r="K292283" i="51"/>
  <c r="K292284" i="51"/>
  <c r="K292285" i="51"/>
  <c r="K292286" i="51"/>
  <c r="K292287" i="51"/>
  <c r="K292288" i="51"/>
  <c r="K292289" i="51"/>
  <c r="K292290" i="51"/>
  <c r="K292291" i="51"/>
  <c r="K292292" i="51"/>
  <c r="K292293" i="51"/>
  <c r="K292294" i="51"/>
  <c r="K292295" i="51"/>
  <c r="K292296" i="51"/>
  <c r="K292297" i="51"/>
  <c r="K292298" i="51"/>
  <c r="K292299" i="51"/>
  <c r="K292300" i="51"/>
  <c r="K292301" i="51"/>
  <c r="K292302" i="51"/>
  <c r="K292303" i="51"/>
  <c r="K292304" i="51"/>
  <c r="K292305" i="51"/>
  <c r="K292306" i="51"/>
  <c r="K292307" i="51"/>
  <c r="K292308" i="51"/>
  <c r="K292309" i="51"/>
  <c r="K292310" i="51"/>
  <c r="K292311" i="51"/>
  <c r="K292312" i="51"/>
  <c r="K292313" i="51"/>
  <c r="K292314" i="51"/>
  <c r="K292315" i="51"/>
  <c r="K292316" i="51"/>
  <c r="K292317" i="51"/>
  <c r="K292318" i="51"/>
  <c r="K292319" i="51"/>
  <c r="K292320" i="51"/>
  <c r="K292321" i="51"/>
  <c r="K292322" i="51"/>
  <c r="K292323" i="51"/>
  <c r="K292324" i="51"/>
  <c r="K292325" i="51"/>
  <c r="K292326" i="51"/>
  <c r="K292327" i="51"/>
  <c r="K292328" i="51"/>
  <c r="K292329" i="51"/>
  <c r="K292330" i="51"/>
  <c r="K292331" i="51"/>
  <c r="K292332" i="51"/>
  <c r="K292333" i="51"/>
  <c r="K292334" i="51"/>
  <c r="K292335" i="51"/>
  <c r="K292336" i="51"/>
  <c r="K292337" i="51"/>
  <c r="K292338" i="51"/>
  <c r="K292339" i="51"/>
  <c r="K292340" i="51"/>
  <c r="K292341" i="51"/>
  <c r="K292342" i="51"/>
  <c r="K292343" i="51"/>
  <c r="K292344" i="51"/>
  <c r="K292345" i="51"/>
  <c r="K292346" i="51"/>
  <c r="K292347" i="51"/>
  <c r="K292348" i="51"/>
  <c r="K292349" i="51"/>
  <c r="K292350" i="51"/>
  <c r="K292351" i="51"/>
  <c r="K292352" i="51"/>
  <c r="K292353" i="51"/>
  <c r="K292354" i="51"/>
  <c r="K292355" i="51"/>
  <c r="K292356" i="51"/>
  <c r="K292357" i="51"/>
  <c r="K292358" i="51"/>
  <c r="K292359" i="51"/>
  <c r="K292360" i="51"/>
  <c r="K292361" i="51"/>
  <c r="K292362" i="51"/>
  <c r="K292363" i="51"/>
  <c r="K292364" i="51"/>
  <c r="K292365" i="51"/>
  <c r="K292366" i="51"/>
  <c r="K292367" i="51"/>
  <c r="K292368" i="51"/>
  <c r="K292369" i="51"/>
  <c r="K292370" i="51"/>
  <c r="K292371" i="51"/>
  <c r="K292372" i="51"/>
  <c r="K292373" i="51"/>
  <c r="K292374" i="51"/>
  <c r="K292375" i="51"/>
  <c r="K292376" i="51"/>
  <c r="K292377" i="51"/>
  <c r="K292378" i="51"/>
  <c r="K292379" i="51"/>
  <c r="K292380" i="51"/>
  <c r="K292381" i="51"/>
  <c r="K292382" i="51"/>
  <c r="K292383" i="51"/>
  <c r="K292384" i="51"/>
  <c r="K292385" i="51"/>
  <c r="K292386" i="51"/>
  <c r="K292387" i="51"/>
  <c r="K292388" i="51"/>
  <c r="K292389" i="51"/>
  <c r="K292390" i="51"/>
  <c r="K292391" i="51"/>
  <c r="K292392" i="51"/>
  <c r="K292393" i="51"/>
  <c r="K292394" i="51"/>
  <c r="K292395" i="51"/>
  <c r="K292396" i="51"/>
  <c r="K292397" i="51"/>
  <c r="K292398" i="51"/>
  <c r="K292399" i="51"/>
  <c r="K292400" i="51"/>
  <c r="K292401" i="51"/>
  <c r="K292402" i="51"/>
  <c r="K292403" i="51"/>
  <c r="K292404" i="51"/>
  <c r="K292405" i="51"/>
  <c r="K292406" i="51"/>
  <c r="K292407" i="51"/>
  <c r="K292408" i="51"/>
  <c r="K292409" i="51"/>
  <c r="K292410" i="51"/>
  <c r="K292411" i="51"/>
  <c r="K292412" i="51"/>
  <c r="K292413" i="51"/>
  <c r="K292414" i="51"/>
  <c r="K292415" i="51"/>
  <c r="K292416" i="51"/>
  <c r="K292417" i="51"/>
  <c r="K292418" i="51"/>
  <c r="K292419" i="51"/>
  <c r="K292420" i="51"/>
  <c r="K292421" i="51"/>
  <c r="K292422" i="51"/>
  <c r="K292423" i="51"/>
  <c r="K292424" i="51"/>
  <c r="K292425" i="51"/>
  <c r="K292426" i="51"/>
  <c r="K292427" i="51"/>
  <c r="K292428" i="51"/>
  <c r="K292429" i="51"/>
  <c r="K292430" i="51"/>
  <c r="K292431" i="51"/>
  <c r="K292432" i="51"/>
  <c r="K292433" i="51"/>
  <c r="K292434" i="51"/>
  <c r="K292435" i="51"/>
  <c r="K292436" i="51"/>
  <c r="K292437" i="51"/>
  <c r="K292438" i="51"/>
  <c r="K292439" i="51"/>
  <c r="K292440" i="51"/>
  <c r="K292441" i="51"/>
  <c r="K292442" i="51"/>
  <c r="K292443" i="51"/>
  <c r="K292444" i="51"/>
  <c r="K292445" i="51"/>
  <c r="K292446" i="51"/>
  <c r="K292447" i="51"/>
  <c r="K292448" i="51"/>
  <c r="K292449" i="51"/>
  <c r="K292450" i="51"/>
  <c r="K292451" i="51"/>
  <c r="K292452" i="51"/>
  <c r="K292453" i="51"/>
  <c r="K292454" i="51"/>
  <c r="K292455" i="51"/>
  <c r="K292456" i="51"/>
  <c r="K292457" i="51"/>
  <c r="K292458" i="51"/>
  <c r="K292459" i="51"/>
  <c r="K292460" i="51"/>
  <c r="K292461" i="51"/>
  <c r="K292462" i="51"/>
  <c r="K292463" i="51"/>
  <c r="K292464" i="51"/>
  <c r="K292465" i="51"/>
  <c r="K292466" i="51"/>
  <c r="K292467" i="51"/>
  <c r="K292468" i="51"/>
  <c r="K292469" i="51"/>
  <c r="K292470" i="51"/>
  <c r="K292471" i="51"/>
  <c r="K292472" i="51"/>
  <c r="K292473" i="51"/>
  <c r="K292474" i="51"/>
  <c r="K292475" i="51"/>
  <c r="K292476" i="51"/>
  <c r="K292477" i="51"/>
  <c r="K292478" i="51"/>
  <c r="K292479" i="51"/>
  <c r="K292480" i="51"/>
  <c r="K292481" i="51"/>
  <c r="K292482" i="51"/>
  <c r="K292483" i="51"/>
  <c r="K292484" i="51"/>
  <c r="K292485" i="51"/>
  <c r="K292486" i="51"/>
  <c r="K292487" i="51"/>
  <c r="K292488" i="51"/>
  <c r="K292489" i="51"/>
  <c r="K292490" i="51"/>
  <c r="K292491" i="51"/>
  <c r="K292492" i="51"/>
  <c r="K292493" i="51"/>
  <c r="K292494" i="51"/>
  <c r="K292495" i="51"/>
  <c r="K292496" i="51"/>
  <c r="K292497" i="51"/>
  <c r="K292498" i="51"/>
  <c r="K292499" i="51"/>
  <c r="K292500" i="51"/>
  <c r="K292501" i="51"/>
  <c r="K292502" i="51"/>
  <c r="K292503" i="51"/>
  <c r="K292504" i="51"/>
  <c r="K292505" i="51"/>
  <c r="K292506" i="51"/>
  <c r="K292507" i="51"/>
  <c r="K292508" i="51"/>
  <c r="K292509" i="51"/>
  <c r="K292510" i="51"/>
  <c r="K292511" i="51"/>
  <c r="K292512" i="51"/>
  <c r="K292513" i="51"/>
  <c r="K292514" i="51"/>
  <c r="K292515" i="51"/>
  <c r="K292516" i="51"/>
  <c r="K292517" i="51"/>
  <c r="K292518" i="51"/>
  <c r="K292519" i="51"/>
  <c r="K292520" i="51"/>
  <c r="K292521" i="51"/>
  <c r="K292522" i="51"/>
  <c r="K292523" i="51"/>
  <c r="K292524" i="51"/>
  <c r="K292525" i="51"/>
  <c r="K292526" i="51"/>
  <c r="K292527" i="51"/>
  <c r="K292528" i="51"/>
  <c r="K292529" i="51"/>
  <c r="K292530" i="51"/>
  <c r="K292531" i="51"/>
  <c r="K292532" i="51"/>
  <c r="K292533" i="51"/>
  <c r="K292534" i="51"/>
  <c r="K292535" i="51"/>
  <c r="K292536" i="51"/>
  <c r="K292537" i="51"/>
  <c r="K292538" i="51"/>
  <c r="K292539" i="51"/>
  <c r="K292540" i="51"/>
  <c r="K292541" i="51"/>
  <c r="K292542" i="51"/>
  <c r="K292543" i="51"/>
  <c r="K292544" i="51"/>
  <c r="K292545" i="51"/>
  <c r="K292546" i="51"/>
  <c r="K292547" i="51"/>
  <c r="K292548" i="51"/>
  <c r="K292549" i="51"/>
  <c r="K292550" i="51"/>
  <c r="K292551" i="51"/>
  <c r="K292552" i="51"/>
  <c r="K292553" i="51"/>
  <c r="K292554" i="51"/>
  <c r="K292555" i="51"/>
  <c r="K292556" i="51"/>
  <c r="K292557" i="51"/>
  <c r="K292558" i="51"/>
  <c r="K292559" i="51"/>
  <c r="K292560" i="51"/>
  <c r="K292561" i="51"/>
  <c r="K292562" i="51"/>
  <c r="K292563" i="51"/>
  <c r="K292564" i="51"/>
  <c r="K292565" i="51"/>
  <c r="K292566" i="51"/>
  <c r="K292567" i="51"/>
  <c r="K292568" i="51"/>
  <c r="K292569" i="51"/>
  <c r="K292570" i="51"/>
  <c r="K292571" i="51"/>
  <c r="K292572" i="51"/>
  <c r="K292573" i="51"/>
  <c r="K292574" i="51"/>
  <c r="K292575" i="51"/>
  <c r="K292576" i="51"/>
  <c r="K292577" i="51"/>
  <c r="K292578" i="51"/>
  <c r="K292579" i="51"/>
  <c r="K292580" i="51"/>
  <c r="K292581" i="51"/>
  <c r="K292582" i="51"/>
  <c r="K292583" i="51"/>
  <c r="K292584" i="51"/>
  <c r="K292585" i="51"/>
  <c r="K292586" i="51"/>
  <c r="K292587" i="51"/>
  <c r="K292588" i="51"/>
  <c r="K292589" i="51"/>
  <c r="K292590" i="51"/>
  <c r="K292591" i="51"/>
  <c r="K292592" i="51"/>
  <c r="K292593" i="51"/>
  <c r="K292594" i="51"/>
  <c r="K292595" i="51"/>
  <c r="K292596" i="51"/>
  <c r="K292597" i="51"/>
  <c r="K292598" i="51"/>
  <c r="K292599" i="51"/>
  <c r="K292600" i="51"/>
  <c r="K292601" i="51"/>
  <c r="K292602" i="51"/>
  <c r="K292603" i="51"/>
  <c r="K292604" i="51"/>
  <c r="K292605" i="51"/>
  <c r="K292606" i="51"/>
  <c r="K292607" i="51"/>
  <c r="K292608" i="51"/>
  <c r="K292609" i="51"/>
  <c r="K292610" i="51"/>
  <c r="K292611" i="51"/>
  <c r="K292612" i="51"/>
  <c r="K292613" i="51"/>
  <c r="K292614" i="51"/>
  <c r="K292615" i="51"/>
  <c r="K292616" i="51"/>
  <c r="K292617" i="51"/>
  <c r="K292618" i="51"/>
  <c r="K292619" i="51"/>
  <c r="K292620" i="51"/>
  <c r="K292621" i="51"/>
  <c r="K292622" i="51"/>
  <c r="K292623" i="51"/>
  <c r="K292624" i="51"/>
  <c r="K292625" i="51"/>
  <c r="K292626" i="51"/>
  <c r="K292627" i="51"/>
  <c r="K292628" i="51"/>
  <c r="K292629" i="51"/>
  <c r="K292630" i="51"/>
  <c r="K292631" i="51"/>
  <c r="K292632" i="51"/>
  <c r="K292633" i="51"/>
  <c r="K292634" i="51"/>
  <c r="K292635" i="51"/>
  <c r="K292636" i="51"/>
  <c r="K292637" i="51"/>
  <c r="K292638" i="51"/>
  <c r="K292639" i="51"/>
  <c r="K292640" i="51"/>
  <c r="K292641" i="51"/>
  <c r="K292642" i="51"/>
  <c r="K292643" i="51"/>
  <c r="K292644" i="51"/>
  <c r="K292645" i="51"/>
  <c r="K292646" i="51"/>
  <c r="K292647" i="51"/>
  <c r="K292648" i="51"/>
  <c r="K292649" i="51"/>
  <c r="K292650" i="51"/>
  <c r="K292651" i="51"/>
  <c r="K292652" i="51"/>
  <c r="K292653" i="51"/>
  <c r="K292654" i="51"/>
  <c r="K292655" i="51"/>
  <c r="K292656" i="51"/>
  <c r="K292657" i="51"/>
  <c r="K292658" i="51"/>
  <c r="K292659" i="51"/>
  <c r="K292660" i="51"/>
  <c r="K292661" i="51"/>
  <c r="K292662" i="51"/>
  <c r="K292663" i="51"/>
  <c r="K292664" i="51"/>
  <c r="K292665" i="51"/>
  <c r="K292666" i="51"/>
  <c r="K292667" i="51"/>
  <c r="K292668" i="51"/>
  <c r="K292669" i="51"/>
  <c r="K292670" i="51"/>
  <c r="K292671" i="51"/>
  <c r="K292672" i="51"/>
  <c r="K292673" i="51"/>
  <c r="K292674" i="51"/>
  <c r="K292675" i="51"/>
  <c r="K292676" i="51"/>
  <c r="K292677" i="51"/>
  <c r="K292678" i="51"/>
  <c r="K292679" i="51"/>
  <c r="K292680" i="51"/>
  <c r="K292681" i="51"/>
  <c r="K292682" i="51"/>
  <c r="K292683" i="51"/>
  <c r="K292684" i="51"/>
  <c r="K292685" i="51"/>
  <c r="K292686" i="51"/>
  <c r="K292687" i="51"/>
  <c r="K292688" i="51"/>
  <c r="K292689" i="51"/>
  <c r="K292690" i="51"/>
  <c r="K292691" i="51"/>
  <c r="K292692" i="51"/>
  <c r="K292693" i="51"/>
  <c r="K292694" i="51"/>
  <c r="K292695" i="51"/>
  <c r="K292696" i="51"/>
  <c r="K292697" i="51"/>
  <c r="K292698" i="51"/>
  <c r="K292699" i="51"/>
  <c r="K292700" i="51"/>
  <c r="K292701" i="51"/>
  <c r="K292702" i="51"/>
  <c r="K292703" i="51"/>
  <c r="K292704" i="51"/>
  <c r="K292705" i="51"/>
  <c r="K292706" i="51"/>
  <c r="K292707" i="51"/>
  <c r="K292708" i="51"/>
  <c r="K292709" i="51"/>
  <c r="K292710" i="51"/>
  <c r="K292711" i="51"/>
  <c r="K292712" i="51"/>
  <c r="K292713" i="51"/>
  <c r="K292714" i="51"/>
  <c r="K292715" i="51"/>
  <c r="K292716" i="51"/>
  <c r="K292717" i="51"/>
  <c r="K292718" i="51"/>
  <c r="K292719" i="51"/>
  <c r="K292720" i="51"/>
  <c r="K292721" i="51"/>
  <c r="K292722" i="51"/>
  <c r="K292723" i="51"/>
  <c r="K292724" i="51"/>
  <c r="K292725" i="51"/>
  <c r="K292726" i="51"/>
  <c r="K292727" i="51"/>
  <c r="K292728" i="51"/>
  <c r="K292729" i="51"/>
  <c r="K292730" i="51"/>
  <c r="K292731" i="51"/>
  <c r="K292732" i="51"/>
  <c r="K292733" i="51"/>
  <c r="K292734" i="51"/>
  <c r="K292735" i="51"/>
  <c r="K292736" i="51"/>
  <c r="K292737" i="51"/>
  <c r="K292738" i="51"/>
  <c r="K292739" i="51"/>
  <c r="K292740" i="51"/>
  <c r="K292741" i="51"/>
  <c r="K292742" i="51"/>
  <c r="K292743" i="51"/>
  <c r="K292744" i="51"/>
  <c r="K292745" i="51"/>
  <c r="K292746" i="51"/>
  <c r="K292747" i="51"/>
  <c r="K292748" i="51"/>
  <c r="K292749" i="51"/>
  <c r="K292750" i="51"/>
  <c r="K292751" i="51"/>
  <c r="K292752" i="51"/>
  <c r="K292753" i="51"/>
  <c r="K292754" i="51"/>
  <c r="K292755" i="51"/>
  <c r="K292756" i="51"/>
  <c r="K292757" i="51"/>
  <c r="K292758" i="51"/>
  <c r="K292759" i="51"/>
  <c r="K292760" i="51"/>
  <c r="K292761" i="51"/>
  <c r="K292762" i="51"/>
  <c r="K292763" i="51"/>
  <c r="K292764" i="51"/>
  <c r="K292765" i="51"/>
  <c r="K292766" i="51"/>
  <c r="K292767" i="51"/>
  <c r="K292768" i="51"/>
  <c r="K292769" i="51"/>
  <c r="K292770" i="51"/>
  <c r="K292771" i="51"/>
  <c r="K292772" i="51"/>
  <c r="K292773" i="51"/>
  <c r="K292774" i="51"/>
  <c r="K292775" i="51"/>
  <c r="K292776" i="51"/>
  <c r="K292777" i="51"/>
  <c r="K292778" i="51"/>
  <c r="K292779" i="51"/>
  <c r="K292780" i="51"/>
  <c r="K292781" i="51"/>
  <c r="K292782" i="51"/>
  <c r="K292783" i="51"/>
  <c r="K292784" i="51"/>
  <c r="K292785" i="51"/>
  <c r="K292786" i="51"/>
  <c r="K292787" i="51"/>
  <c r="K292788" i="51"/>
  <c r="K292789" i="51"/>
  <c r="K292790" i="51"/>
  <c r="K292791" i="51"/>
  <c r="K292792" i="51"/>
  <c r="K292793" i="51"/>
  <c r="K292794" i="51"/>
  <c r="K292795" i="51"/>
  <c r="K292796" i="51"/>
  <c r="K292797" i="51"/>
  <c r="K292798" i="51"/>
  <c r="K292799" i="51"/>
  <c r="K292800" i="51"/>
  <c r="K292801" i="51"/>
  <c r="K292802" i="51"/>
  <c r="K292803" i="51"/>
  <c r="K292804" i="51"/>
  <c r="K292805" i="51"/>
  <c r="K292806" i="51"/>
  <c r="K292807" i="51"/>
  <c r="K292808" i="51"/>
  <c r="K292809" i="51"/>
  <c r="K292810" i="51"/>
  <c r="K292811" i="51"/>
  <c r="K292812" i="51"/>
  <c r="K292813" i="51"/>
  <c r="K292814" i="51"/>
  <c r="K292815" i="51"/>
  <c r="K292816" i="51"/>
  <c r="K292817" i="51"/>
  <c r="K292818" i="51"/>
  <c r="K292819" i="51"/>
  <c r="K292820" i="51"/>
  <c r="K292821" i="51"/>
  <c r="K292822" i="51"/>
  <c r="K292823" i="51"/>
  <c r="K292824" i="51"/>
  <c r="K292825" i="51"/>
  <c r="K292826" i="51"/>
  <c r="K292827" i="51"/>
  <c r="K292828" i="51"/>
  <c r="K292829" i="51"/>
  <c r="K292830" i="51"/>
  <c r="K292831" i="51"/>
  <c r="K292832" i="51"/>
  <c r="K292833" i="51"/>
  <c r="K292834" i="51"/>
  <c r="K292835" i="51"/>
  <c r="K292836" i="51"/>
  <c r="K292837" i="51"/>
  <c r="K292838" i="51"/>
  <c r="K292839" i="51"/>
  <c r="K292840" i="51"/>
  <c r="K292841" i="51"/>
  <c r="K292842" i="51"/>
  <c r="K292843" i="51"/>
  <c r="K292844" i="51"/>
  <c r="K292845" i="51"/>
  <c r="K292846" i="51"/>
  <c r="K292847" i="51"/>
  <c r="K292848" i="51"/>
  <c r="K292849" i="51"/>
  <c r="K292850" i="51"/>
  <c r="K292851" i="51"/>
  <c r="K292852" i="51"/>
  <c r="K292853" i="51"/>
  <c r="K292854" i="51"/>
  <c r="K292855" i="51"/>
  <c r="K292856" i="51"/>
  <c r="K292857" i="51"/>
  <c r="K292858" i="51"/>
  <c r="K292859" i="51"/>
  <c r="K292860" i="51"/>
  <c r="K292861" i="51"/>
  <c r="K292862" i="51"/>
  <c r="K292863" i="51"/>
  <c r="K292864" i="51"/>
  <c r="K292865" i="51"/>
  <c r="K292866" i="51"/>
  <c r="K292867" i="51"/>
  <c r="K292868" i="51"/>
  <c r="K292869" i="51"/>
  <c r="K292870" i="51"/>
  <c r="K292871" i="51"/>
  <c r="K292872" i="51"/>
  <c r="K292873" i="51"/>
  <c r="K292874" i="51"/>
  <c r="K292875" i="51"/>
  <c r="K292876" i="51"/>
  <c r="K292877" i="51"/>
  <c r="K292878" i="51"/>
  <c r="K292879" i="51"/>
  <c r="K292880" i="51"/>
  <c r="K292881" i="51"/>
  <c r="K292882" i="51"/>
  <c r="K292883" i="51"/>
  <c r="K292884" i="51"/>
  <c r="K292885" i="51"/>
  <c r="K292886" i="51"/>
  <c r="K292887" i="51"/>
  <c r="K292888" i="51"/>
  <c r="K292889" i="51"/>
  <c r="K292890" i="51"/>
  <c r="K292891" i="51"/>
  <c r="K292892" i="51"/>
  <c r="K292893" i="51"/>
  <c r="K292894" i="51"/>
  <c r="K292895" i="51"/>
  <c r="K292896" i="51"/>
  <c r="K292897" i="51"/>
  <c r="K292898" i="51"/>
  <c r="K292899" i="51"/>
  <c r="K292900" i="51"/>
  <c r="K292901" i="51"/>
  <c r="K292902" i="51"/>
  <c r="K292903" i="51"/>
  <c r="K292904" i="51"/>
  <c r="K292905" i="51"/>
  <c r="K292906" i="51"/>
  <c r="K292907" i="51"/>
  <c r="K292908" i="51"/>
  <c r="K292909" i="51"/>
  <c r="K292910" i="51"/>
  <c r="K292911" i="51"/>
  <c r="K292912" i="51"/>
  <c r="K292913" i="51"/>
  <c r="K292914" i="51"/>
  <c r="K292915" i="51"/>
  <c r="K292916" i="51"/>
  <c r="K292917" i="51"/>
  <c r="K292918" i="51"/>
  <c r="K292919" i="51"/>
  <c r="K292920" i="51"/>
  <c r="K292921" i="51"/>
  <c r="K292922" i="51"/>
  <c r="K292923" i="51"/>
  <c r="K292924" i="51"/>
  <c r="K292925" i="51"/>
  <c r="K292926" i="51"/>
  <c r="K292927" i="51"/>
  <c r="K292928" i="51"/>
  <c r="K292929" i="51"/>
  <c r="K292930" i="51"/>
  <c r="K292931" i="51"/>
  <c r="K292932" i="51"/>
  <c r="K292933" i="51"/>
  <c r="K292934" i="51"/>
  <c r="K292935" i="51"/>
  <c r="K292936" i="51"/>
  <c r="K292937" i="51"/>
  <c r="K292938" i="51"/>
  <c r="K292939" i="51"/>
  <c r="K292940" i="51"/>
  <c r="K292941" i="51"/>
  <c r="K292942" i="51"/>
  <c r="K292943" i="51"/>
  <c r="K292944" i="51"/>
  <c r="K292945" i="51"/>
  <c r="K292946" i="51"/>
  <c r="K292947" i="51"/>
  <c r="K292948" i="51"/>
  <c r="K292949" i="51"/>
  <c r="K292950" i="51"/>
  <c r="K292951" i="51"/>
  <c r="K292952" i="51"/>
  <c r="K292953" i="51"/>
  <c r="K292954" i="51"/>
  <c r="K292955" i="51"/>
  <c r="K292956" i="51"/>
  <c r="K292957" i="51"/>
  <c r="K292958" i="51"/>
  <c r="K292959" i="51"/>
  <c r="K292960" i="51"/>
  <c r="K292961" i="51"/>
  <c r="K292962" i="51"/>
  <c r="K292963" i="51"/>
  <c r="K292964" i="51"/>
  <c r="K292965" i="51"/>
  <c r="K292966" i="51"/>
  <c r="K292967" i="51"/>
  <c r="K292968" i="51"/>
  <c r="K292969" i="51"/>
  <c r="K292970" i="51"/>
  <c r="K292971" i="51"/>
  <c r="K292972" i="51"/>
  <c r="K292973" i="51"/>
  <c r="K292974" i="51"/>
  <c r="K292975" i="51"/>
  <c r="K292976" i="51"/>
  <c r="K292977" i="51"/>
  <c r="K292978" i="51"/>
  <c r="K292979" i="51"/>
  <c r="K292980" i="51"/>
  <c r="K292981" i="51"/>
  <c r="K292982" i="51"/>
  <c r="K292983" i="51"/>
  <c r="K292984" i="51"/>
  <c r="K292985" i="51"/>
  <c r="K292986" i="51"/>
  <c r="K292987" i="51"/>
  <c r="K292988" i="51"/>
  <c r="K292989" i="51"/>
  <c r="K292990" i="51"/>
  <c r="K292991" i="51"/>
  <c r="K292992" i="51"/>
  <c r="K292993" i="51"/>
  <c r="K292994" i="51"/>
  <c r="K292995" i="51"/>
  <c r="K292996" i="51"/>
  <c r="K292997" i="51"/>
  <c r="K292998" i="51"/>
  <c r="K292999" i="51"/>
  <c r="K293000" i="51"/>
  <c r="K293001" i="51"/>
  <c r="K293002" i="51"/>
  <c r="K293003" i="51"/>
  <c r="K293004" i="51"/>
  <c r="K293005" i="51"/>
  <c r="K293006" i="51"/>
  <c r="K293007" i="51"/>
  <c r="K293008" i="51"/>
  <c r="K293009" i="51"/>
  <c r="K293010" i="51"/>
  <c r="K293011" i="51"/>
  <c r="K293012" i="51"/>
  <c r="K293013" i="51"/>
  <c r="K293014" i="51"/>
  <c r="K293015" i="51"/>
  <c r="K293016" i="51"/>
  <c r="K293017" i="51"/>
  <c r="K293018" i="51"/>
  <c r="K293019" i="51"/>
  <c r="K293020" i="51"/>
  <c r="K293021" i="51"/>
  <c r="K293022" i="51"/>
  <c r="K293023" i="51"/>
  <c r="K293024" i="51"/>
  <c r="K293025" i="51"/>
  <c r="K293026" i="51"/>
  <c r="K293027" i="51"/>
  <c r="K293028" i="51"/>
  <c r="K293029" i="51"/>
  <c r="K293030" i="51"/>
  <c r="K293031" i="51"/>
  <c r="K293032" i="51"/>
  <c r="K293033" i="51"/>
  <c r="K293034" i="51"/>
  <c r="K293035" i="51"/>
  <c r="K293036" i="51"/>
  <c r="K293037" i="51"/>
  <c r="K293038" i="51"/>
  <c r="K293039" i="51"/>
  <c r="K293040" i="51"/>
  <c r="K293041" i="51"/>
  <c r="K293042" i="51"/>
  <c r="K293043" i="51"/>
  <c r="K293044" i="51"/>
  <c r="K293045" i="51"/>
  <c r="K293046" i="51"/>
  <c r="K293047" i="51"/>
  <c r="K293048" i="51"/>
  <c r="K293049" i="51"/>
  <c r="K293050" i="51"/>
  <c r="K293051" i="51"/>
  <c r="K293052" i="51"/>
  <c r="K293053" i="51"/>
  <c r="K293054" i="51"/>
  <c r="K293055" i="51"/>
  <c r="K293056" i="51"/>
  <c r="K293057" i="51"/>
  <c r="K293058" i="51"/>
  <c r="K293059" i="51"/>
  <c r="K293060" i="51"/>
  <c r="K293061" i="51"/>
  <c r="K293062" i="51"/>
  <c r="K293063" i="51"/>
  <c r="K293064" i="51"/>
  <c r="K293065" i="51"/>
  <c r="K293066" i="51"/>
  <c r="K293067" i="51"/>
  <c r="K293068" i="51"/>
  <c r="K293069" i="51"/>
  <c r="K293070" i="51"/>
  <c r="K293071" i="51"/>
  <c r="K293072" i="51"/>
  <c r="K293073" i="51"/>
  <c r="K293074" i="51"/>
  <c r="K293075" i="51"/>
  <c r="K293076" i="51"/>
  <c r="K293077" i="51"/>
  <c r="K293078" i="51"/>
  <c r="K293079" i="51"/>
  <c r="K293080" i="51"/>
  <c r="K293081" i="51"/>
  <c r="K293082" i="51"/>
  <c r="K293083" i="51"/>
  <c r="K293084" i="51"/>
  <c r="K293085" i="51"/>
  <c r="K293086" i="51"/>
  <c r="K293087" i="51"/>
  <c r="K293088" i="51"/>
  <c r="K293089" i="51"/>
  <c r="K293090" i="51"/>
  <c r="K293091" i="51"/>
  <c r="K293092" i="51"/>
  <c r="K293093" i="51"/>
  <c r="K293094" i="51"/>
  <c r="K293095" i="51"/>
  <c r="K293096" i="51"/>
  <c r="K293097" i="51"/>
  <c r="K293098" i="51"/>
  <c r="K293099" i="51"/>
  <c r="K293100" i="51"/>
  <c r="K293101" i="51"/>
  <c r="K293102" i="51"/>
  <c r="K293103" i="51"/>
  <c r="K293104" i="51"/>
  <c r="K293105" i="51"/>
  <c r="K293106" i="51"/>
  <c r="K293107" i="51"/>
  <c r="K293108" i="51"/>
  <c r="K293109" i="51"/>
  <c r="K293110" i="51"/>
  <c r="K293111" i="51"/>
  <c r="K293112" i="51"/>
  <c r="K293113" i="51"/>
  <c r="K293114" i="51"/>
  <c r="K293115" i="51"/>
  <c r="K293116" i="51"/>
  <c r="K293117" i="51"/>
  <c r="K293118" i="51"/>
  <c r="K293119" i="51"/>
  <c r="K293120" i="51"/>
  <c r="K293121" i="51"/>
  <c r="K293122" i="51"/>
  <c r="K293123" i="51"/>
  <c r="K293124" i="51"/>
  <c r="K293125" i="51"/>
  <c r="K293126" i="51"/>
  <c r="K293127" i="51"/>
  <c r="K293128" i="51"/>
  <c r="K293129" i="51"/>
  <c r="K293130" i="51"/>
  <c r="K293131" i="51"/>
  <c r="K293132" i="51"/>
  <c r="K293133" i="51"/>
  <c r="K293134" i="51"/>
  <c r="K293135" i="51"/>
  <c r="K293136" i="51"/>
  <c r="K293137" i="51"/>
  <c r="K293138" i="51"/>
  <c r="K293139" i="51"/>
  <c r="K293140" i="51"/>
  <c r="K293141" i="51"/>
  <c r="K293142" i="51"/>
  <c r="K293143" i="51"/>
  <c r="K293144" i="51"/>
  <c r="K293145" i="51"/>
  <c r="K293146" i="51"/>
  <c r="K293147" i="51"/>
  <c r="K293148" i="51"/>
  <c r="K293149" i="51"/>
  <c r="K293150" i="51"/>
  <c r="K293151" i="51"/>
  <c r="K293152" i="51"/>
  <c r="K293153" i="51"/>
  <c r="K293154" i="51"/>
  <c r="K293155" i="51"/>
  <c r="K293156" i="51"/>
  <c r="K293157" i="51"/>
  <c r="K293158" i="51"/>
  <c r="K293159" i="51"/>
  <c r="K293160" i="51"/>
  <c r="K293161" i="51"/>
  <c r="K293162" i="51"/>
  <c r="K293163" i="51"/>
  <c r="K293164" i="51"/>
  <c r="K293165" i="51"/>
  <c r="K293166" i="51"/>
  <c r="K293167" i="51"/>
  <c r="K293168" i="51"/>
  <c r="K293169" i="51"/>
  <c r="K293170" i="51"/>
  <c r="K293171" i="51"/>
  <c r="K293172" i="51"/>
  <c r="K293173" i="51"/>
  <c r="K293174" i="51"/>
  <c r="K293175" i="51"/>
  <c r="K293176" i="51"/>
  <c r="K293177" i="51"/>
  <c r="K293178" i="51"/>
  <c r="K293179" i="51"/>
  <c r="K293180" i="51"/>
  <c r="K293181" i="51"/>
  <c r="K293182" i="51"/>
  <c r="K293183" i="51"/>
  <c r="K293184" i="51"/>
  <c r="K293185" i="51"/>
  <c r="K293186" i="51"/>
  <c r="K293187" i="51"/>
  <c r="K293188" i="51"/>
  <c r="K293189" i="51"/>
  <c r="K293190" i="51"/>
  <c r="K293191" i="51"/>
  <c r="K293192" i="51"/>
  <c r="K293193" i="51"/>
  <c r="K293194" i="51"/>
  <c r="K293195" i="51"/>
  <c r="K293196" i="51"/>
  <c r="K293197" i="51"/>
  <c r="K293198" i="51"/>
  <c r="K293199" i="51"/>
  <c r="K293200" i="51"/>
  <c r="K293201" i="51"/>
  <c r="K293202" i="51"/>
  <c r="K293203" i="51"/>
  <c r="K293204" i="51"/>
  <c r="K293205" i="51"/>
  <c r="K293206" i="51"/>
  <c r="K293207" i="51"/>
  <c r="K293208" i="51"/>
  <c r="K293209" i="51"/>
  <c r="K293210" i="51"/>
  <c r="K293211" i="51"/>
  <c r="K293212" i="51"/>
  <c r="K293213" i="51"/>
  <c r="K293214" i="51"/>
  <c r="K293215" i="51"/>
  <c r="K293216" i="51"/>
  <c r="K293217" i="51"/>
  <c r="K293218" i="51"/>
  <c r="K293219" i="51"/>
  <c r="K293220" i="51"/>
  <c r="K293221" i="51"/>
  <c r="K293222" i="51"/>
  <c r="K293223" i="51"/>
  <c r="K293224" i="51"/>
  <c r="K293225" i="51"/>
  <c r="K293226" i="51"/>
  <c r="K293227" i="51"/>
  <c r="K293228" i="51"/>
  <c r="K293229" i="51"/>
  <c r="K293230" i="51"/>
  <c r="K293231" i="51"/>
  <c r="K293232" i="51"/>
  <c r="K293233" i="51"/>
  <c r="K293234" i="51"/>
  <c r="K293235" i="51"/>
  <c r="K293236" i="51"/>
  <c r="K293237" i="51"/>
  <c r="K293238" i="51"/>
  <c r="K293239" i="51"/>
  <c r="K293240" i="51"/>
  <c r="K293241" i="51"/>
  <c r="K293242" i="51"/>
  <c r="K293243" i="51"/>
  <c r="K293244" i="51"/>
  <c r="K293245" i="51"/>
  <c r="K293246" i="51"/>
  <c r="K293247" i="51"/>
  <c r="K293248" i="51"/>
  <c r="K293249" i="51"/>
  <c r="K293250" i="51"/>
  <c r="K293251" i="51"/>
  <c r="K293252" i="51"/>
  <c r="K293253" i="51"/>
  <c r="K293254" i="51"/>
  <c r="K293255" i="51"/>
  <c r="K293256" i="51"/>
  <c r="K293257" i="51"/>
  <c r="K293258" i="51"/>
  <c r="K293259" i="51"/>
  <c r="K293260" i="51"/>
  <c r="K293261" i="51"/>
  <c r="K293262" i="51"/>
  <c r="K293263" i="51"/>
  <c r="K293264" i="51"/>
  <c r="K293265" i="51"/>
  <c r="K293266" i="51"/>
  <c r="K293267" i="51"/>
  <c r="K293268" i="51"/>
  <c r="K293269" i="51"/>
  <c r="K293270" i="51"/>
  <c r="K293271" i="51"/>
  <c r="K293272" i="51"/>
  <c r="K293273" i="51"/>
  <c r="K293274" i="51"/>
  <c r="K293275" i="51"/>
  <c r="K293276" i="51"/>
  <c r="K293277" i="51"/>
  <c r="K293278" i="51"/>
  <c r="K293279" i="51"/>
  <c r="K293280" i="51"/>
  <c r="K293281" i="51"/>
  <c r="K293282" i="51"/>
  <c r="K293283" i="51"/>
  <c r="K293284" i="51"/>
  <c r="K293285" i="51"/>
  <c r="K293286" i="51"/>
  <c r="K293287" i="51"/>
  <c r="K293288" i="51"/>
  <c r="K293289" i="51"/>
  <c r="K293290" i="51"/>
  <c r="K293291" i="51"/>
  <c r="K293292" i="51"/>
  <c r="K293293" i="51"/>
  <c r="K293294" i="51"/>
  <c r="K293295" i="51"/>
  <c r="K293296" i="51"/>
  <c r="K293297" i="51"/>
  <c r="K293298" i="51"/>
  <c r="K293299" i="51"/>
  <c r="K293300" i="51"/>
  <c r="K293301" i="51"/>
  <c r="K293302" i="51"/>
  <c r="K293303" i="51"/>
  <c r="K293304" i="51"/>
  <c r="K293305" i="51"/>
  <c r="K293306" i="51"/>
  <c r="K293307" i="51"/>
  <c r="K293308" i="51"/>
  <c r="K293309" i="51"/>
  <c r="K293310" i="51"/>
  <c r="K293311" i="51"/>
  <c r="K293312" i="51"/>
  <c r="K293313" i="51"/>
  <c r="K293314" i="51"/>
  <c r="K293315" i="51"/>
  <c r="K293316" i="51"/>
  <c r="K293317" i="51"/>
  <c r="K293318" i="51"/>
  <c r="K293319" i="51"/>
  <c r="K293320" i="51"/>
  <c r="K293321" i="51"/>
  <c r="K293322" i="51"/>
  <c r="K293323" i="51"/>
  <c r="K293324" i="51"/>
  <c r="K293325" i="51"/>
  <c r="K293326" i="51"/>
  <c r="K293327" i="51"/>
  <c r="K293328" i="51"/>
  <c r="K293329" i="51"/>
  <c r="K293330" i="51"/>
  <c r="K293331" i="51"/>
  <c r="K293332" i="51"/>
  <c r="K293333" i="51"/>
  <c r="K293334" i="51"/>
  <c r="K293335" i="51"/>
  <c r="K293336" i="51"/>
  <c r="K293337" i="51"/>
  <c r="K293338" i="51"/>
  <c r="K293339" i="51"/>
  <c r="K293340" i="51"/>
  <c r="K293341" i="51"/>
  <c r="K293342" i="51"/>
  <c r="K293343" i="51"/>
  <c r="K293344" i="51"/>
  <c r="K293345" i="51"/>
  <c r="K293346" i="51"/>
  <c r="K293347" i="51"/>
  <c r="K293348" i="51"/>
  <c r="K293349" i="51"/>
  <c r="K293350" i="51"/>
  <c r="K293351" i="51"/>
  <c r="K293352" i="51"/>
  <c r="K293353" i="51"/>
  <c r="K293354" i="51"/>
  <c r="K293355" i="51"/>
  <c r="K293356" i="51"/>
  <c r="K293357" i="51"/>
  <c r="K293358" i="51"/>
  <c r="K293359" i="51"/>
  <c r="K293360" i="51"/>
  <c r="K293361" i="51"/>
  <c r="K293362" i="51"/>
  <c r="K293363" i="51"/>
  <c r="K293364" i="51"/>
  <c r="K293365" i="51"/>
  <c r="K293366" i="51"/>
  <c r="K293367" i="51"/>
  <c r="K293368" i="51"/>
  <c r="K293369" i="51"/>
  <c r="K293370" i="51"/>
  <c r="K293371" i="51"/>
  <c r="K293372" i="51"/>
  <c r="K293373" i="51"/>
  <c r="K293374" i="51"/>
  <c r="K293375" i="51"/>
  <c r="K293376" i="51"/>
  <c r="K293377" i="51"/>
  <c r="K293378" i="51"/>
  <c r="K293379" i="51"/>
  <c r="K293380" i="51"/>
  <c r="K293381" i="51"/>
  <c r="K293382" i="51"/>
  <c r="K293383" i="51"/>
  <c r="K293384" i="51"/>
  <c r="K293385" i="51"/>
  <c r="K293386" i="51"/>
  <c r="K293387" i="51"/>
  <c r="K293388" i="51"/>
  <c r="K293389" i="51"/>
  <c r="K293390" i="51"/>
  <c r="K293391" i="51"/>
  <c r="K293392" i="51"/>
  <c r="K293393" i="51"/>
  <c r="K293394" i="51"/>
  <c r="K293395" i="51"/>
  <c r="K293396" i="51"/>
  <c r="K293397" i="51"/>
  <c r="K293398" i="51"/>
  <c r="K293399" i="51"/>
  <c r="K293400" i="51"/>
  <c r="K293401" i="51"/>
  <c r="K293402" i="51"/>
  <c r="K293403" i="51"/>
  <c r="K293404" i="51"/>
  <c r="K293405" i="51"/>
  <c r="K293406" i="51"/>
  <c r="K293407" i="51"/>
  <c r="K293408" i="51"/>
  <c r="K293409" i="51"/>
  <c r="K293410" i="51"/>
  <c r="K293411" i="51"/>
  <c r="K293412" i="51"/>
  <c r="K293413" i="51"/>
  <c r="K293414" i="51"/>
  <c r="K293415" i="51"/>
  <c r="K293416" i="51"/>
  <c r="K293417" i="51"/>
  <c r="K293418" i="51"/>
  <c r="K293419" i="51"/>
  <c r="K293420" i="51"/>
  <c r="K293421" i="51"/>
  <c r="K293422" i="51"/>
  <c r="K293423" i="51"/>
  <c r="K293424" i="51"/>
  <c r="K293425" i="51"/>
  <c r="K293426" i="51"/>
  <c r="K293427" i="51"/>
  <c r="K293428" i="51"/>
  <c r="K293429" i="51"/>
  <c r="K293430" i="51"/>
  <c r="K293431" i="51"/>
  <c r="K293432" i="51"/>
  <c r="K293433" i="51"/>
  <c r="K293434" i="51"/>
  <c r="K293435" i="51"/>
  <c r="K293436" i="51"/>
  <c r="K293437" i="51"/>
  <c r="K293438" i="51"/>
  <c r="K293439" i="51"/>
  <c r="K293440" i="51"/>
  <c r="K293441" i="51"/>
  <c r="K293442" i="51"/>
  <c r="K293443" i="51"/>
  <c r="K293444" i="51"/>
  <c r="K293445" i="51"/>
  <c r="K293446" i="51"/>
  <c r="K293447" i="51"/>
  <c r="K293448" i="51"/>
  <c r="K293449" i="51"/>
  <c r="K293450" i="51"/>
  <c r="K293451" i="51"/>
  <c r="K293452" i="51"/>
  <c r="K293453" i="51"/>
  <c r="K293454" i="51"/>
  <c r="K293455" i="51"/>
  <c r="K293456" i="51"/>
  <c r="K293457" i="51"/>
  <c r="K293458" i="51"/>
  <c r="K293459" i="51"/>
  <c r="K293460" i="51"/>
  <c r="K293461" i="51"/>
  <c r="K293462" i="51"/>
  <c r="K293463" i="51"/>
  <c r="K293464" i="51"/>
  <c r="K293465" i="51"/>
  <c r="K293466" i="51"/>
  <c r="K293467" i="51"/>
  <c r="K293468" i="51"/>
  <c r="K293469" i="51"/>
  <c r="K293470" i="51"/>
  <c r="K293471" i="51"/>
  <c r="K293472" i="51"/>
  <c r="K293473" i="51"/>
  <c r="K293474" i="51"/>
  <c r="K293475" i="51"/>
  <c r="K293476" i="51"/>
  <c r="K293477" i="51"/>
  <c r="K293478" i="51"/>
  <c r="K293479" i="51"/>
  <c r="K293480" i="51"/>
  <c r="K293481" i="51"/>
  <c r="K293482" i="51"/>
  <c r="K293483" i="51"/>
  <c r="K293484" i="51"/>
  <c r="K293485" i="51"/>
  <c r="K293486" i="51"/>
  <c r="K293487" i="51"/>
  <c r="K293488" i="51"/>
  <c r="K293489" i="51"/>
  <c r="K293490" i="51"/>
  <c r="K293491" i="51"/>
  <c r="K293492" i="51"/>
  <c r="K293493" i="51"/>
  <c r="K293494" i="51"/>
  <c r="K293495" i="51"/>
  <c r="K293496" i="51"/>
  <c r="K293497" i="51"/>
  <c r="K293498" i="51"/>
  <c r="K293499" i="51"/>
  <c r="K293500" i="51"/>
  <c r="K293501" i="51"/>
  <c r="K293502" i="51"/>
  <c r="K293503" i="51"/>
  <c r="K293504" i="51"/>
  <c r="K293505" i="51"/>
  <c r="K293506" i="51"/>
  <c r="K293507" i="51"/>
  <c r="K293508" i="51"/>
  <c r="K293509" i="51"/>
  <c r="K293510" i="51"/>
  <c r="K293511" i="51"/>
  <c r="K293512" i="51"/>
  <c r="K293513" i="51"/>
  <c r="K293514" i="51"/>
  <c r="K293515" i="51"/>
  <c r="K293516" i="51"/>
  <c r="K293517" i="51"/>
  <c r="K293518" i="51"/>
  <c r="K293519" i="51"/>
  <c r="K293520" i="51"/>
  <c r="K293521" i="51"/>
  <c r="K293522" i="51"/>
  <c r="K293523" i="51"/>
  <c r="K293524" i="51"/>
  <c r="K293525" i="51"/>
  <c r="K293526" i="51"/>
  <c r="K293527" i="51"/>
  <c r="K293528" i="51"/>
  <c r="K293529" i="51"/>
  <c r="K293530" i="51"/>
  <c r="K293531" i="51"/>
  <c r="K293532" i="51"/>
  <c r="K293533" i="51"/>
  <c r="K293534" i="51"/>
  <c r="K293535" i="51"/>
  <c r="K293536" i="51"/>
  <c r="K293537" i="51"/>
  <c r="K293538" i="51"/>
  <c r="K293539" i="51"/>
  <c r="K293540" i="51"/>
  <c r="K293541" i="51"/>
  <c r="K293542" i="51"/>
  <c r="K293543" i="51"/>
  <c r="K293544" i="51"/>
  <c r="K293545" i="51"/>
  <c r="K293546" i="51"/>
  <c r="K293547" i="51"/>
  <c r="K293548" i="51"/>
  <c r="K293549" i="51"/>
  <c r="K293550" i="51"/>
  <c r="K293551" i="51"/>
  <c r="K293552" i="51"/>
  <c r="K293553" i="51"/>
  <c r="K293554" i="51"/>
  <c r="K293555" i="51"/>
  <c r="K293556" i="51"/>
  <c r="K293557" i="51"/>
  <c r="K293558" i="51"/>
  <c r="K293559" i="51"/>
  <c r="K293560" i="51"/>
  <c r="K293561" i="51"/>
  <c r="K293562" i="51"/>
  <c r="K293563" i="51"/>
  <c r="K293564" i="51"/>
  <c r="K293565" i="51"/>
  <c r="K293566" i="51"/>
  <c r="K293567" i="51"/>
  <c r="K293568" i="51"/>
  <c r="K293569" i="51"/>
  <c r="K293570" i="51"/>
  <c r="K293571" i="51"/>
  <c r="K293572" i="51"/>
  <c r="K293573" i="51"/>
  <c r="K293574" i="51"/>
  <c r="K293575" i="51"/>
  <c r="K293576" i="51"/>
  <c r="K293577" i="51"/>
  <c r="K293578" i="51"/>
  <c r="K293579" i="51"/>
  <c r="K293580" i="51"/>
  <c r="K293581" i="51"/>
  <c r="K293582" i="51"/>
  <c r="K293583" i="51"/>
  <c r="K293584" i="51"/>
  <c r="K293585" i="51"/>
  <c r="K293586" i="51"/>
  <c r="K293587" i="51"/>
  <c r="K293588" i="51"/>
  <c r="K293589" i="51"/>
  <c r="K293590" i="51"/>
  <c r="K293591" i="51"/>
  <c r="K293592" i="51"/>
  <c r="K293593" i="51"/>
  <c r="K293594" i="51"/>
  <c r="K293595" i="51"/>
  <c r="K293596" i="51"/>
  <c r="K293597" i="51"/>
  <c r="K293598" i="51"/>
  <c r="K293599" i="51"/>
  <c r="K293600" i="51"/>
  <c r="K293601" i="51"/>
  <c r="K293602" i="51"/>
  <c r="K293603" i="51"/>
  <c r="K293604" i="51"/>
  <c r="K293605" i="51"/>
  <c r="K293606" i="51"/>
  <c r="K293607" i="51"/>
  <c r="K293608" i="51"/>
  <c r="K293609" i="51"/>
  <c r="K293610" i="51"/>
  <c r="K293611" i="51"/>
  <c r="K293612" i="51"/>
  <c r="K293613" i="51"/>
  <c r="K293614" i="51"/>
  <c r="K293615" i="51"/>
  <c r="K293616" i="51"/>
  <c r="K293617" i="51"/>
  <c r="K293618" i="51"/>
  <c r="K293619" i="51"/>
  <c r="K293620" i="51"/>
  <c r="K293621" i="51"/>
  <c r="K293622" i="51"/>
  <c r="K293623" i="51"/>
  <c r="K293624" i="51"/>
  <c r="K293625" i="51"/>
  <c r="K293626" i="51"/>
  <c r="K293627" i="51"/>
  <c r="K293628" i="51"/>
  <c r="K293629" i="51"/>
  <c r="K293630" i="51"/>
  <c r="K293631" i="51"/>
  <c r="K293632" i="51"/>
  <c r="K293633" i="51"/>
  <c r="K293634" i="51"/>
  <c r="K293635" i="51"/>
  <c r="K293636" i="51"/>
  <c r="K293637" i="51"/>
  <c r="K293638" i="51"/>
  <c r="K293639" i="51"/>
  <c r="K293640" i="51"/>
  <c r="K293641" i="51"/>
  <c r="K293642" i="51"/>
  <c r="K293643" i="51"/>
  <c r="K293644" i="51"/>
  <c r="K293645" i="51"/>
  <c r="K293646" i="51"/>
  <c r="K293647" i="51"/>
  <c r="K293648" i="51"/>
  <c r="K293649" i="51"/>
  <c r="K293650" i="51"/>
  <c r="K293651" i="51"/>
  <c r="K293652" i="51"/>
  <c r="K293653" i="51"/>
  <c r="K293654" i="51"/>
  <c r="K293655" i="51"/>
  <c r="K293656" i="51"/>
  <c r="K293657" i="51"/>
  <c r="K293658" i="51"/>
  <c r="K293659" i="51"/>
  <c r="K293660" i="51"/>
  <c r="K293661" i="51"/>
  <c r="K293662" i="51"/>
  <c r="K293663" i="51"/>
  <c r="K293664" i="51"/>
  <c r="K293665" i="51"/>
  <c r="K293666" i="51"/>
  <c r="K293667" i="51"/>
  <c r="K293668" i="51"/>
  <c r="K293669" i="51"/>
  <c r="K293670" i="51"/>
  <c r="K293671" i="51"/>
  <c r="K293672" i="51"/>
  <c r="K293673" i="51"/>
  <c r="K293674" i="51"/>
  <c r="K293675" i="51"/>
  <c r="K293676" i="51"/>
  <c r="K293677" i="51"/>
  <c r="K293678" i="51"/>
  <c r="K293679" i="51"/>
  <c r="K293680" i="51"/>
  <c r="K293681" i="51"/>
  <c r="K293682" i="51"/>
  <c r="K293683" i="51"/>
  <c r="K293684" i="51"/>
  <c r="K293685" i="51"/>
  <c r="K293686" i="51"/>
  <c r="K293687" i="51"/>
  <c r="K293688" i="51"/>
  <c r="K293689" i="51"/>
  <c r="K293690" i="51"/>
  <c r="K293691" i="51"/>
  <c r="K293692" i="51"/>
  <c r="K293693" i="51"/>
  <c r="K293694" i="51"/>
  <c r="K293695" i="51"/>
  <c r="K293696" i="51"/>
  <c r="K293697" i="51"/>
  <c r="K293698" i="51"/>
  <c r="K293699" i="51"/>
  <c r="K293700" i="51"/>
  <c r="K293701" i="51"/>
  <c r="K293702" i="51"/>
  <c r="K293703" i="51"/>
  <c r="K293704" i="51"/>
  <c r="K293705" i="51"/>
  <c r="K293706" i="51"/>
  <c r="K293707" i="51"/>
  <c r="K293708" i="51"/>
  <c r="K293709" i="51"/>
  <c r="K293710" i="51"/>
  <c r="K293711" i="51"/>
  <c r="K293712" i="51"/>
  <c r="K293713" i="51"/>
  <c r="K293714" i="51"/>
  <c r="K293715" i="51"/>
  <c r="K293716" i="51"/>
  <c r="K293717" i="51"/>
  <c r="K293718" i="51"/>
  <c r="K293719" i="51"/>
  <c r="K293720" i="51"/>
  <c r="K293721" i="51"/>
  <c r="K293722" i="51"/>
  <c r="K293723" i="51"/>
  <c r="K293724" i="51"/>
  <c r="K293725" i="51"/>
  <c r="K293726" i="51"/>
  <c r="K293727" i="51"/>
  <c r="K293728" i="51"/>
  <c r="K293729" i="51"/>
  <c r="K293730" i="51"/>
  <c r="K293731" i="51"/>
  <c r="K293732" i="51"/>
  <c r="K293733" i="51"/>
  <c r="K293734" i="51"/>
  <c r="K293735" i="51"/>
  <c r="K293736" i="51"/>
  <c r="K293737" i="51"/>
  <c r="K293738" i="51"/>
  <c r="K293739" i="51"/>
  <c r="K293740" i="51"/>
  <c r="K293741" i="51"/>
  <c r="K293742" i="51"/>
  <c r="K293743" i="51"/>
  <c r="K293744" i="51"/>
  <c r="K293745" i="51"/>
  <c r="K293746" i="51"/>
  <c r="K293747" i="51"/>
  <c r="K293748" i="51"/>
  <c r="K293749" i="51"/>
  <c r="K293750" i="51"/>
  <c r="K293751" i="51"/>
  <c r="K293752" i="51"/>
  <c r="K293753" i="51"/>
  <c r="K293754" i="51"/>
  <c r="K293755" i="51"/>
  <c r="K293756" i="51"/>
  <c r="K293757" i="51"/>
  <c r="K293758" i="51"/>
  <c r="K293759" i="51"/>
  <c r="K293760" i="51"/>
  <c r="K293761" i="51"/>
  <c r="K293762" i="51"/>
  <c r="K293763" i="51"/>
  <c r="K293764" i="51"/>
  <c r="K293765" i="51"/>
  <c r="K293766" i="51"/>
  <c r="K293767" i="51"/>
  <c r="K293768" i="51"/>
  <c r="K293769" i="51"/>
  <c r="K293770" i="51"/>
  <c r="K293771" i="51"/>
  <c r="K293772" i="51"/>
  <c r="K293773" i="51"/>
  <c r="K293774" i="51"/>
  <c r="K293775" i="51"/>
  <c r="K293776" i="51"/>
  <c r="K293777" i="51"/>
  <c r="K293778" i="51"/>
  <c r="K293779" i="51"/>
  <c r="K293780" i="51"/>
  <c r="K293781" i="51"/>
  <c r="K293782" i="51"/>
  <c r="K293783" i="51"/>
  <c r="K293784" i="51"/>
  <c r="K293785" i="51"/>
  <c r="K293786" i="51"/>
  <c r="K293787" i="51"/>
  <c r="K293788" i="51"/>
  <c r="K293789" i="51"/>
  <c r="K293790" i="51"/>
  <c r="K293791" i="51"/>
  <c r="K293792" i="51"/>
  <c r="K293793" i="51"/>
  <c r="K293794" i="51"/>
  <c r="K293795" i="51"/>
  <c r="K293796" i="51"/>
  <c r="K293797" i="51"/>
  <c r="K293798" i="51"/>
  <c r="K293799" i="51"/>
  <c r="K293800" i="51"/>
  <c r="K293801" i="51"/>
  <c r="K293802" i="51"/>
  <c r="K293803" i="51"/>
  <c r="K293804" i="51"/>
  <c r="K293805" i="51"/>
  <c r="K293806" i="51"/>
  <c r="K293807" i="51"/>
  <c r="K293808" i="51"/>
  <c r="K293809" i="51"/>
  <c r="K293810" i="51"/>
  <c r="K293811" i="51"/>
  <c r="K293812" i="51"/>
  <c r="K293813" i="51"/>
  <c r="K293814" i="51"/>
  <c r="K293815" i="51"/>
  <c r="K293816" i="51"/>
  <c r="K293817" i="51"/>
  <c r="K293818" i="51"/>
  <c r="K293819" i="51"/>
  <c r="K293820" i="51"/>
  <c r="K293821" i="51"/>
  <c r="K293822" i="51"/>
  <c r="K293823" i="51"/>
  <c r="K293824" i="51"/>
  <c r="K293825" i="51"/>
  <c r="K293826" i="51"/>
  <c r="K293827" i="51"/>
  <c r="K293828" i="51"/>
  <c r="K293829" i="51"/>
  <c r="K293830" i="51"/>
  <c r="K293831" i="51"/>
  <c r="K293832" i="51"/>
  <c r="K293833" i="51"/>
  <c r="K293834" i="51"/>
  <c r="K293835" i="51"/>
  <c r="K293836" i="51"/>
  <c r="K293837" i="51"/>
  <c r="K293838" i="51"/>
  <c r="K293839" i="51"/>
  <c r="K293840" i="51"/>
  <c r="K293841" i="51"/>
  <c r="K293842" i="51"/>
  <c r="K293843" i="51"/>
  <c r="K293844" i="51"/>
  <c r="K293845" i="51"/>
  <c r="K293846" i="51"/>
  <c r="K293847" i="51"/>
  <c r="K293848" i="51"/>
  <c r="K293849" i="51"/>
  <c r="K293850" i="51"/>
  <c r="K293851" i="51"/>
  <c r="K293852" i="51"/>
  <c r="K293853" i="51"/>
  <c r="K293854" i="51"/>
  <c r="K293855" i="51"/>
  <c r="K293856" i="51"/>
  <c r="K293857" i="51"/>
  <c r="K293858" i="51"/>
  <c r="K293859" i="51"/>
  <c r="K293860" i="51"/>
  <c r="K293861" i="51"/>
  <c r="K293862" i="51"/>
  <c r="K293863" i="51"/>
  <c r="K293864" i="51"/>
  <c r="K293865" i="51"/>
  <c r="K293866" i="51"/>
  <c r="K293867" i="51"/>
  <c r="K293868" i="51"/>
  <c r="K293869" i="51"/>
  <c r="K293870" i="51"/>
  <c r="K293871" i="51"/>
  <c r="K293872" i="51"/>
  <c r="K293873" i="51"/>
  <c r="K293874" i="51"/>
  <c r="K293875" i="51"/>
  <c r="K293876" i="51"/>
  <c r="K293877" i="51"/>
  <c r="K293878" i="51"/>
  <c r="K293879" i="51"/>
  <c r="K293880" i="51"/>
  <c r="K293881" i="51"/>
  <c r="K293882" i="51"/>
  <c r="K293883" i="51"/>
  <c r="K293884" i="51"/>
  <c r="K293885" i="51"/>
  <c r="K293886" i="51"/>
  <c r="K293887" i="51"/>
  <c r="K293888" i="51"/>
  <c r="K293889" i="51"/>
  <c r="K293890" i="51"/>
  <c r="K293891" i="51"/>
  <c r="K293892" i="51"/>
  <c r="K293893" i="51"/>
  <c r="K293894" i="51"/>
  <c r="K293895" i="51"/>
  <c r="K293896" i="51"/>
  <c r="K293897" i="51"/>
  <c r="K293898" i="51"/>
  <c r="K293899" i="51"/>
  <c r="K293900" i="51"/>
  <c r="K293901" i="51"/>
  <c r="K293902" i="51"/>
  <c r="K293903" i="51"/>
  <c r="K293904" i="51"/>
  <c r="K293905" i="51"/>
  <c r="K293906" i="51"/>
  <c r="K293907" i="51"/>
  <c r="K293908" i="51"/>
  <c r="K293909" i="51"/>
  <c r="K293910" i="51"/>
  <c r="K293911" i="51"/>
  <c r="K293912" i="51"/>
  <c r="K293913" i="51"/>
  <c r="K293914" i="51"/>
  <c r="K293915" i="51"/>
  <c r="K293916" i="51"/>
  <c r="K293917" i="51"/>
  <c r="K293918" i="51"/>
  <c r="K293919" i="51"/>
  <c r="K293920" i="51"/>
  <c r="K293921" i="51"/>
  <c r="K293922" i="51"/>
  <c r="K293923" i="51"/>
  <c r="K293924" i="51"/>
  <c r="K293925" i="51"/>
  <c r="K293926" i="51"/>
  <c r="K293927" i="51"/>
  <c r="K293928" i="51"/>
  <c r="K293929" i="51"/>
  <c r="K293930" i="51"/>
  <c r="K293931" i="51"/>
  <c r="K293932" i="51"/>
  <c r="K293933" i="51"/>
  <c r="K293934" i="51"/>
  <c r="K293935" i="51"/>
  <c r="K293936" i="51"/>
  <c r="K293937" i="51"/>
  <c r="K293938" i="51"/>
  <c r="K293939" i="51"/>
  <c r="K293940" i="51"/>
  <c r="K293941" i="51"/>
  <c r="K293942" i="51"/>
  <c r="K293943" i="51"/>
  <c r="K293944" i="51"/>
  <c r="K293945" i="51"/>
  <c r="K293946" i="51"/>
  <c r="K293947" i="51"/>
  <c r="K293948" i="51"/>
  <c r="K293949" i="51"/>
  <c r="K293950" i="51"/>
  <c r="K293951" i="51"/>
  <c r="K293952" i="51"/>
  <c r="K293953" i="51"/>
  <c r="K293954" i="51"/>
  <c r="K293955" i="51"/>
  <c r="K293956" i="51"/>
  <c r="K293957" i="51"/>
  <c r="K293958" i="51"/>
  <c r="K293959" i="51"/>
  <c r="K293960" i="51"/>
  <c r="K293961" i="51"/>
  <c r="K293962" i="51"/>
  <c r="K293963" i="51"/>
  <c r="K293964" i="51"/>
  <c r="K293965" i="51"/>
  <c r="K293966" i="51"/>
  <c r="K293967" i="51"/>
  <c r="K293968" i="51"/>
  <c r="K293969" i="51"/>
  <c r="K293970" i="51"/>
  <c r="K293971" i="51"/>
  <c r="K293972" i="51"/>
  <c r="K293973" i="51"/>
  <c r="K293974" i="51"/>
  <c r="K293975" i="51"/>
  <c r="K293976" i="51"/>
  <c r="K293977" i="51"/>
  <c r="K293978" i="51"/>
  <c r="K293979" i="51"/>
  <c r="K293980" i="51"/>
  <c r="K293981" i="51"/>
  <c r="K293982" i="51"/>
  <c r="K293983" i="51"/>
  <c r="K293984" i="51"/>
  <c r="K293985" i="51"/>
  <c r="K293986" i="51"/>
  <c r="K293987" i="51"/>
  <c r="K293988" i="51"/>
  <c r="K293989" i="51"/>
  <c r="K293990" i="51"/>
  <c r="K293991" i="51"/>
  <c r="K293992" i="51"/>
  <c r="K293993" i="51"/>
  <c r="K293994" i="51"/>
  <c r="K293995" i="51"/>
  <c r="K293996" i="51"/>
  <c r="K293997" i="51"/>
  <c r="K293998" i="51"/>
  <c r="K293999" i="51"/>
  <c r="K294000" i="51"/>
  <c r="K294001" i="51"/>
  <c r="K294002" i="51"/>
  <c r="K294003" i="51"/>
  <c r="K294004" i="51"/>
  <c r="K294005" i="51"/>
  <c r="K294006" i="51"/>
  <c r="K294007" i="51"/>
  <c r="K294008" i="51"/>
  <c r="K294009" i="51"/>
  <c r="K294010" i="51"/>
  <c r="K294011" i="51"/>
  <c r="K294012" i="51"/>
  <c r="K294013" i="51"/>
  <c r="K294014" i="51"/>
  <c r="K294015" i="51"/>
  <c r="K294016" i="51"/>
  <c r="K294017" i="51"/>
  <c r="K294018" i="51"/>
  <c r="K294019" i="51"/>
  <c r="K294020" i="51"/>
  <c r="K294021" i="51"/>
  <c r="K294022" i="51"/>
  <c r="K294023" i="51"/>
  <c r="K294024" i="51"/>
  <c r="K294025" i="51"/>
  <c r="K294026" i="51"/>
  <c r="K294027" i="51"/>
  <c r="K294028" i="51"/>
  <c r="K294029" i="51"/>
  <c r="K294030" i="51"/>
  <c r="K294031" i="51"/>
  <c r="K294032" i="51"/>
  <c r="K294033" i="51"/>
  <c r="K294034" i="51"/>
  <c r="K294035" i="51"/>
  <c r="K294036" i="51"/>
  <c r="K294037" i="51"/>
  <c r="K294038" i="51"/>
  <c r="K294039" i="51"/>
  <c r="K294040" i="51"/>
  <c r="K294041" i="51"/>
  <c r="K294042" i="51"/>
  <c r="K294043" i="51"/>
  <c r="K294044" i="51"/>
  <c r="K294045" i="51"/>
  <c r="K294046" i="51"/>
  <c r="K294047" i="51"/>
  <c r="K294048" i="51"/>
  <c r="K294049" i="51"/>
  <c r="K294050" i="51"/>
  <c r="K294051" i="51"/>
  <c r="K294052" i="51"/>
  <c r="K294053" i="51"/>
  <c r="K294054" i="51"/>
  <c r="K294055" i="51"/>
  <c r="K294056" i="51"/>
  <c r="K294057" i="51"/>
  <c r="K294058" i="51"/>
  <c r="K294059" i="51"/>
  <c r="K294060" i="51"/>
  <c r="K294061" i="51"/>
  <c r="K294062" i="51"/>
  <c r="K294063" i="51"/>
  <c r="K294064" i="51"/>
  <c r="K294065" i="51"/>
  <c r="K294066" i="51"/>
  <c r="K294067" i="51"/>
  <c r="K294068" i="51"/>
  <c r="K294069" i="51"/>
  <c r="K294070" i="51"/>
  <c r="K294071" i="51"/>
  <c r="K294072" i="51"/>
  <c r="K294073" i="51"/>
  <c r="K294074" i="51"/>
  <c r="K294075" i="51"/>
  <c r="K294076" i="51"/>
  <c r="K294077" i="51"/>
  <c r="K294078" i="51"/>
  <c r="K294079" i="51"/>
  <c r="K294080" i="51"/>
  <c r="K294081" i="51"/>
  <c r="K294082" i="51"/>
  <c r="K294083" i="51"/>
  <c r="K294084" i="51"/>
  <c r="K294085" i="51"/>
  <c r="K294086" i="51"/>
  <c r="K294087" i="51"/>
  <c r="K294088" i="51"/>
  <c r="K294089" i="51"/>
  <c r="K294090" i="51"/>
  <c r="K294091" i="51"/>
  <c r="K294092" i="51"/>
  <c r="K294093" i="51"/>
  <c r="K294094" i="51"/>
  <c r="K294095" i="51"/>
  <c r="K294096" i="51"/>
  <c r="K294097" i="51"/>
  <c r="K294098" i="51"/>
  <c r="K294099" i="51"/>
  <c r="K294100" i="51"/>
  <c r="K294101" i="51"/>
  <c r="K294102" i="51"/>
  <c r="K294103" i="51"/>
  <c r="K294104" i="51"/>
  <c r="K294105" i="51"/>
  <c r="K294106" i="51"/>
  <c r="K294107" i="51"/>
  <c r="K294108" i="51"/>
  <c r="K294109" i="51"/>
  <c r="K294110" i="51"/>
  <c r="K294111" i="51"/>
  <c r="K294112" i="51"/>
  <c r="K294113" i="51"/>
  <c r="K294114" i="51"/>
  <c r="K294115" i="51"/>
  <c r="K294116" i="51"/>
  <c r="K294117" i="51"/>
  <c r="K294118" i="51"/>
  <c r="K294119" i="51"/>
  <c r="K294120" i="51"/>
  <c r="K294121" i="51"/>
  <c r="K294122" i="51"/>
  <c r="K294123" i="51"/>
  <c r="K294124" i="51"/>
  <c r="K294125" i="51"/>
  <c r="K294126" i="51"/>
  <c r="K294127" i="51"/>
  <c r="K294128" i="51"/>
  <c r="K294129" i="51"/>
  <c r="K294130" i="51"/>
  <c r="K294131" i="51"/>
  <c r="K294132" i="51"/>
  <c r="K294133" i="51"/>
  <c r="K294134" i="51"/>
  <c r="K294135" i="51"/>
  <c r="K294136" i="51"/>
  <c r="K294137" i="51"/>
  <c r="K294138" i="51"/>
  <c r="K294139" i="51"/>
  <c r="K294140" i="51"/>
  <c r="K294141" i="51"/>
  <c r="K294142" i="51"/>
  <c r="K294143" i="51"/>
  <c r="K294144" i="51"/>
  <c r="K294145" i="51"/>
  <c r="K294146" i="51"/>
  <c r="K294147" i="51"/>
  <c r="K294148" i="51"/>
  <c r="K294149" i="51"/>
  <c r="K294150" i="51"/>
  <c r="K294151" i="51"/>
  <c r="K294152" i="51"/>
  <c r="K294153" i="51"/>
  <c r="K294154" i="51"/>
  <c r="K294155" i="51"/>
  <c r="K294156" i="51"/>
  <c r="K294157" i="51"/>
  <c r="K294158" i="51"/>
  <c r="K294159" i="51"/>
  <c r="K294160" i="51"/>
  <c r="K294161" i="51"/>
  <c r="K294162" i="51"/>
  <c r="K294163" i="51"/>
  <c r="K294164" i="51"/>
  <c r="K294165" i="51"/>
  <c r="K294166" i="51"/>
  <c r="K294167" i="51"/>
  <c r="K294168" i="51"/>
  <c r="K294169" i="51"/>
  <c r="K294170" i="51"/>
  <c r="K294171" i="51"/>
  <c r="K294172" i="51"/>
  <c r="K294173" i="51"/>
  <c r="K294174" i="51"/>
  <c r="K294175" i="51"/>
  <c r="K294176" i="51"/>
  <c r="K294177" i="51"/>
  <c r="K294178" i="51"/>
  <c r="K294179" i="51"/>
  <c r="K294180" i="51"/>
  <c r="K294181" i="51"/>
  <c r="K294182" i="51"/>
  <c r="K294183" i="51"/>
  <c r="K294184" i="51"/>
  <c r="K294185" i="51"/>
  <c r="K294186" i="51"/>
  <c r="K294187" i="51"/>
  <c r="K294188" i="51"/>
  <c r="K294189" i="51"/>
  <c r="K294190" i="51"/>
  <c r="K294191" i="51"/>
  <c r="K294192" i="51"/>
  <c r="K294193" i="51"/>
  <c r="K294194" i="51"/>
  <c r="K294195" i="51"/>
  <c r="K294196" i="51"/>
  <c r="K294197" i="51"/>
  <c r="K294198" i="51"/>
  <c r="K294199" i="51"/>
  <c r="K294200" i="51"/>
  <c r="K294201" i="51"/>
  <c r="K294202" i="51"/>
  <c r="K294203" i="51"/>
  <c r="K294204" i="51"/>
  <c r="K294205" i="51"/>
  <c r="K294206" i="51"/>
  <c r="K294207" i="51"/>
  <c r="K294208" i="51"/>
  <c r="K294209" i="51"/>
  <c r="K294210" i="51"/>
  <c r="K294211" i="51"/>
  <c r="K294212" i="51"/>
  <c r="K294213" i="51"/>
  <c r="K294214" i="51"/>
  <c r="K294215" i="51"/>
  <c r="K294216" i="51"/>
  <c r="K294217" i="51"/>
  <c r="K294218" i="51"/>
  <c r="K294219" i="51"/>
  <c r="K294220" i="51"/>
  <c r="K294221" i="51"/>
  <c r="K294222" i="51"/>
  <c r="K294223" i="51"/>
  <c r="K294224" i="51"/>
  <c r="K294225" i="51"/>
  <c r="K294226" i="51"/>
  <c r="K294227" i="51"/>
  <c r="K294228" i="51"/>
  <c r="K294229" i="51"/>
  <c r="K294230" i="51"/>
  <c r="K294231" i="51"/>
  <c r="K294232" i="51"/>
  <c r="K294233" i="51"/>
  <c r="K294234" i="51"/>
  <c r="K294235" i="51"/>
  <c r="K294236" i="51"/>
  <c r="K294237" i="51"/>
  <c r="K294238" i="51"/>
  <c r="K294239" i="51"/>
  <c r="K294240" i="51"/>
  <c r="K294241" i="51"/>
  <c r="K294242" i="51"/>
  <c r="K294243" i="51"/>
  <c r="K294244" i="51"/>
  <c r="K294245" i="51"/>
  <c r="K294246" i="51"/>
  <c r="K294247" i="51"/>
  <c r="K294248" i="51"/>
  <c r="K294249" i="51"/>
  <c r="K294250" i="51"/>
  <c r="K294251" i="51"/>
  <c r="K294252" i="51"/>
  <c r="K294253" i="51"/>
  <c r="K294254" i="51"/>
  <c r="K294255" i="51"/>
  <c r="K294256" i="51"/>
  <c r="K294257" i="51"/>
  <c r="K294258" i="51"/>
  <c r="K294259" i="51"/>
  <c r="K294260" i="51"/>
  <c r="K294261" i="51"/>
  <c r="K294262" i="51"/>
  <c r="K294263" i="51"/>
  <c r="K294264" i="51"/>
  <c r="K294265" i="51"/>
  <c r="K294266" i="51"/>
  <c r="K294267" i="51"/>
  <c r="K294268" i="51"/>
  <c r="K294269" i="51"/>
  <c r="K294270" i="51"/>
  <c r="K294271" i="51"/>
  <c r="K294272" i="51"/>
  <c r="K294273" i="51"/>
  <c r="K294274" i="51"/>
  <c r="K294275" i="51"/>
  <c r="K294276" i="51"/>
  <c r="K294277" i="51"/>
  <c r="K294278" i="51"/>
  <c r="K294279" i="51"/>
  <c r="K294280" i="51"/>
  <c r="K294281" i="51"/>
  <c r="K294282" i="51"/>
  <c r="K294283" i="51"/>
  <c r="K294284" i="51"/>
  <c r="K294285" i="51"/>
  <c r="K294286" i="51"/>
  <c r="K294287" i="51"/>
  <c r="K294288" i="51"/>
  <c r="K294289" i="51"/>
  <c r="K294290" i="51"/>
  <c r="K294291" i="51"/>
  <c r="K294292" i="51"/>
  <c r="K294293" i="51"/>
  <c r="K294294" i="51"/>
  <c r="K294295" i="51"/>
  <c r="K294296" i="51"/>
  <c r="K294297" i="51"/>
  <c r="K294298" i="51"/>
  <c r="K294299" i="51"/>
  <c r="K294300" i="51"/>
  <c r="K294301" i="51"/>
  <c r="K294302" i="51"/>
  <c r="K294303" i="51"/>
  <c r="K294304" i="51"/>
  <c r="K294305" i="51"/>
  <c r="K294306" i="51"/>
  <c r="K294307" i="51"/>
  <c r="K294308" i="51"/>
  <c r="K294309" i="51"/>
  <c r="K294310" i="51"/>
  <c r="K294311" i="51"/>
  <c r="K294312" i="51"/>
  <c r="K294313" i="51"/>
  <c r="K294314" i="51"/>
  <c r="K294315" i="51"/>
  <c r="K294316" i="51"/>
  <c r="K294317" i="51"/>
  <c r="K294318" i="51"/>
  <c r="K294319" i="51"/>
  <c r="K294320" i="51"/>
  <c r="K294321" i="51"/>
  <c r="K294322" i="51"/>
  <c r="K294323" i="51"/>
  <c r="K294324" i="51"/>
  <c r="K294325" i="51"/>
  <c r="K294326" i="51"/>
  <c r="K294327" i="51"/>
  <c r="K294328" i="51"/>
  <c r="K294329" i="51"/>
  <c r="K294330" i="51"/>
  <c r="K294331" i="51"/>
  <c r="K294332" i="51"/>
  <c r="K294333" i="51"/>
  <c r="K294334" i="51"/>
  <c r="K294335" i="51"/>
  <c r="K294336" i="51"/>
  <c r="K294337" i="51"/>
  <c r="K294338" i="51"/>
  <c r="K294339" i="51"/>
  <c r="K294340" i="51"/>
  <c r="K294341" i="51"/>
  <c r="K294342" i="51"/>
  <c r="K294343" i="51"/>
  <c r="K294344" i="51"/>
  <c r="K294345" i="51"/>
  <c r="K294346" i="51"/>
  <c r="K294347" i="51"/>
  <c r="K294348" i="51"/>
  <c r="K294349" i="51"/>
  <c r="K294350" i="51"/>
  <c r="K294351" i="51"/>
  <c r="K294352" i="51"/>
  <c r="K294353" i="51"/>
  <c r="K294354" i="51"/>
  <c r="K294355" i="51"/>
  <c r="K294356" i="51"/>
  <c r="K294357" i="51"/>
  <c r="K294358" i="51"/>
  <c r="K294359" i="51"/>
  <c r="K294360" i="51"/>
  <c r="K294361" i="51"/>
  <c r="K294362" i="51"/>
  <c r="K294363" i="51"/>
  <c r="K294364" i="51"/>
  <c r="K294365" i="51"/>
  <c r="K294366" i="51"/>
  <c r="K294367" i="51"/>
  <c r="K294368" i="51"/>
  <c r="K294369" i="51"/>
  <c r="K294370" i="51"/>
  <c r="K294371" i="51"/>
  <c r="K294372" i="51"/>
  <c r="K294373" i="51"/>
  <c r="K294374" i="51"/>
  <c r="K294375" i="51"/>
  <c r="K294376" i="51"/>
  <c r="K294377" i="51"/>
  <c r="K294378" i="51"/>
  <c r="K294379" i="51"/>
  <c r="K294380" i="51"/>
  <c r="K294381" i="51"/>
  <c r="K294382" i="51"/>
  <c r="K294383" i="51"/>
  <c r="K294384" i="51"/>
  <c r="K294385" i="51"/>
  <c r="K294386" i="51"/>
  <c r="K294387" i="51"/>
  <c r="K294388" i="51"/>
  <c r="K294389" i="51"/>
  <c r="K294390" i="51"/>
  <c r="K294391" i="51"/>
  <c r="K294392" i="51"/>
  <c r="K294393" i="51"/>
  <c r="K294394" i="51"/>
  <c r="K294395" i="51"/>
  <c r="K294396" i="51"/>
  <c r="K294397" i="51"/>
  <c r="K294398" i="51"/>
  <c r="K294399" i="51"/>
  <c r="K294400" i="51"/>
  <c r="K294401" i="51"/>
  <c r="K294402" i="51"/>
  <c r="K294403" i="51"/>
  <c r="K294404" i="51"/>
  <c r="K294405" i="51"/>
  <c r="K294406" i="51"/>
  <c r="K294407" i="51"/>
  <c r="K294408" i="51"/>
  <c r="K294409" i="51"/>
  <c r="K294410" i="51"/>
  <c r="K294411" i="51"/>
  <c r="K294412" i="51"/>
  <c r="K294413" i="51"/>
  <c r="K294414" i="51"/>
  <c r="K294415" i="51"/>
  <c r="K294416" i="51"/>
  <c r="K294417" i="51"/>
  <c r="K294418" i="51"/>
  <c r="K294419" i="51"/>
  <c r="K294420" i="51"/>
  <c r="K294421" i="51"/>
  <c r="K294422" i="51"/>
  <c r="K294423" i="51"/>
  <c r="K294424" i="51"/>
  <c r="K294425" i="51"/>
  <c r="K294426" i="51"/>
  <c r="K294427" i="51"/>
  <c r="K294428" i="51"/>
  <c r="K294429" i="51"/>
  <c r="K294430" i="51"/>
  <c r="K294431" i="51"/>
  <c r="K294432" i="51"/>
  <c r="K294433" i="51"/>
  <c r="K294434" i="51"/>
  <c r="K294435" i="51"/>
  <c r="K294436" i="51"/>
  <c r="K294437" i="51"/>
  <c r="K294438" i="51"/>
  <c r="K294439" i="51"/>
  <c r="K294440" i="51"/>
  <c r="K294441" i="51"/>
  <c r="K294442" i="51"/>
  <c r="K294443" i="51"/>
  <c r="K294444" i="51"/>
  <c r="K294445" i="51"/>
  <c r="K294446" i="51"/>
  <c r="K294447" i="51"/>
  <c r="K294448" i="51"/>
  <c r="K294449" i="51"/>
  <c r="K294450" i="51"/>
  <c r="K294451" i="51"/>
  <c r="K294452" i="51"/>
  <c r="K294453" i="51"/>
  <c r="K294454" i="51"/>
  <c r="K294455" i="51"/>
  <c r="K294456" i="51"/>
  <c r="K294457" i="51"/>
  <c r="K294458" i="51"/>
  <c r="K294459" i="51"/>
  <c r="K294460" i="51"/>
  <c r="K294461" i="51"/>
  <c r="K294462" i="51"/>
  <c r="K294463" i="51"/>
  <c r="K294464" i="51"/>
  <c r="K294465" i="51"/>
  <c r="K294466" i="51"/>
  <c r="K294467" i="51"/>
  <c r="K294468" i="51"/>
  <c r="K294469" i="51"/>
  <c r="K294470" i="51"/>
  <c r="K294471" i="51"/>
  <c r="K294472" i="51"/>
  <c r="K294473" i="51"/>
  <c r="K294474" i="51"/>
  <c r="K294475" i="51"/>
  <c r="K294476" i="51"/>
  <c r="K294477" i="51"/>
  <c r="K294478" i="51"/>
  <c r="K294479" i="51"/>
  <c r="K294480" i="51"/>
  <c r="K294481" i="51"/>
  <c r="K294482" i="51"/>
  <c r="K294483" i="51"/>
  <c r="K294484" i="51"/>
  <c r="K294485" i="51"/>
  <c r="K294486" i="51"/>
  <c r="K294487" i="51"/>
  <c r="K294488" i="51"/>
  <c r="K294489" i="51"/>
  <c r="K294490" i="51"/>
  <c r="K294491" i="51"/>
  <c r="K294492" i="51"/>
  <c r="K294493" i="51"/>
  <c r="K294494" i="51"/>
  <c r="K294495" i="51"/>
  <c r="K294496" i="51"/>
  <c r="K294497" i="51"/>
  <c r="K294498" i="51"/>
  <c r="K294499" i="51"/>
  <c r="K294500" i="51"/>
  <c r="K294501" i="51"/>
  <c r="K294502" i="51"/>
  <c r="K294503" i="51"/>
  <c r="K294504" i="51"/>
  <c r="K294505" i="51"/>
  <c r="K294506" i="51"/>
  <c r="K294507" i="51"/>
  <c r="K294508" i="51"/>
  <c r="K294509" i="51"/>
  <c r="K294510" i="51"/>
  <c r="K294511" i="51"/>
  <c r="K294512" i="51"/>
  <c r="K294513" i="51"/>
  <c r="K294514" i="51"/>
  <c r="K294515" i="51"/>
  <c r="K294516" i="51"/>
  <c r="K294517" i="51"/>
  <c r="K294518" i="51"/>
  <c r="K294519" i="51"/>
  <c r="K294520" i="51"/>
  <c r="K294521" i="51"/>
  <c r="K294522" i="51"/>
  <c r="K294523" i="51"/>
  <c r="K294524" i="51"/>
  <c r="K294525" i="51"/>
  <c r="K294526" i="51"/>
  <c r="K294527" i="51"/>
  <c r="K294528" i="51"/>
  <c r="K294529" i="51"/>
  <c r="K294530" i="51"/>
  <c r="K294531" i="51"/>
  <c r="K294532" i="51"/>
  <c r="K294533" i="51"/>
  <c r="K294534" i="51"/>
  <c r="K294535" i="51"/>
  <c r="K294536" i="51"/>
  <c r="K294537" i="51"/>
  <c r="K294538" i="51"/>
  <c r="K294539" i="51"/>
  <c r="K294540" i="51"/>
  <c r="K294541" i="51"/>
  <c r="K294542" i="51"/>
  <c r="K294543" i="51"/>
  <c r="K294544" i="51"/>
  <c r="K294545" i="51"/>
  <c r="K294546" i="51"/>
  <c r="K294547" i="51"/>
  <c r="K294548" i="51"/>
  <c r="K294549" i="51"/>
  <c r="K294550" i="51"/>
  <c r="K294551" i="51"/>
  <c r="K294552" i="51"/>
  <c r="K294553" i="51"/>
  <c r="K294554" i="51"/>
  <c r="K294555" i="51"/>
  <c r="K294556" i="51"/>
  <c r="K294557" i="51"/>
  <c r="K294558" i="51"/>
  <c r="K294559" i="51"/>
  <c r="K294560" i="51"/>
  <c r="K294561" i="51"/>
  <c r="K294562" i="51"/>
  <c r="K294563" i="51"/>
  <c r="K294564" i="51"/>
  <c r="K294565" i="51"/>
  <c r="K294566" i="51"/>
  <c r="K294567" i="51"/>
  <c r="K294568" i="51"/>
  <c r="K294569" i="51"/>
  <c r="K294570" i="51"/>
  <c r="K294571" i="51"/>
  <c r="K294572" i="51"/>
  <c r="K294573" i="51"/>
  <c r="K294574" i="51"/>
  <c r="K294575" i="51"/>
  <c r="K294576" i="51"/>
  <c r="K294577" i="51"/>
  <c r="K294578" i="51"/>
  <c r="K294579" i="51"/>
  <c r="K294580" i="51"/>
  <c r="K294581" i="51"/>
  <c r="K294582" i="51"/>
  <c r="K294583" i="51"/>
  <c r="K294584" i="51"/>
  <c r="K294585" i="51"/>
  <c r="K294586" i="51"/>
  <c r="K294587" i="51"/>
  <c r="K294588" i="51"/>
  <c r="K294589" i="51"/>
  <c r="K294590" i="51"/>
  <c r="K294591" i="51"/>
  <c r="K294592" i="51"/>
  <c r="K294593" i="51"/>
  <c r="K294594" i="51"/>
  <c r="K294595" i="51"/>
  <c r="K294596" i="51"/>
  <c r="K294597" i="51"/>
  <c r="K294598" i="51"/>
  <c r="K294599" i="51"/>
  <c r="K294600" i="51"/>
  <c r="K294601" i="51"/>
  <c r="K294602" i="51"/>
  <c r="K294603" i="51"/>
  <c r="K294604" i="51"/>
  <c r="K294605" i="51"/>
  <c r="K294606" i="51"/>
  <c r="K294607" i="51"/>
  <c r="K294608" i="51"/>
  <c r="K294609" i="51"/>
  <c r="K294610" i="51"/>
  <c r="K294611" i="51"/>
  <c r="K294612" i="51"/>
  <c r="K294613" i="51"/>
  <c r="K294614" i="51"/>
  <c r="K294615" i="51"/>
  <c r="K294616" i="51"/>
  <c r="K294617" i="51"/>
  <c r="K294618" i="51"/>
  <c r="K294619" i="51"/>
  <c r="K294620" i="51"/>
  <c r="K294621" i="51"/>
  <c r="K294622" i="51"/>
  <c r="K294623" i="51"/>
  <c r="K294624" i="51"/>
  <c r="K294625" i="51"/>
  <c r="K294626" i="51"/>
  <c r="K294627" i="51"/>
  <c r="K294628" i="51"/>
  <c r="K294629" i="51"/>
  <c r="K294630" i="51"/>
  <c r="K294631" i="51"/>
  <c r="K294632" i="51"/>
  <c r="K294633" i="51"/>
  <c r="K294634" i="51"/>
  <c r="K294635" i="51"/>
  <c r="K294636" i="51"/>
  <c r="K294637" i="51"/>
  <c r="K294638" i="51"/>
  <c r="K294639" i="51"/>
  <c r="K294640" i="51"/>
  <c r="K294641" i="51"/>
  <c r="K294642" i="51"/>
  <c r="K294643" i="51"/>
  <c r="K294644" i="51"/>
  <c r="K294645" i="51"/>
  <c r="K294646" i="51"/>
  <c r="K294647" i="51"/>
  <c r="K294648" i="51"/>
  <c r="K294649" i="51"/>
  <c r="K294650" i="51"/>
  <c r="K294651" i="51"/>
  <c r="K294652" i="51"/>
  <c r="K294653" i="51"/>
  <c r="K294654" i="51"/>
  <c r="K294655" i="51"/>
  <c r="K294656" i="51"/>
  <c r="K294657" i="51"/>
  <c r="K294658" i="51"/>
  <c r="K294659" i="51"/>
  <c r="K294660" i="51"/>
  <c r="K294661" i="51"/>
  <c r="K294662" i="51"/>
  <c r="K294663" i="51"/>
  <c r="K294664" i="51"/>
  <c r="K294665" i="51"/>
  <c r="K294666" i="51"/>
  <c r="K294667" i="51"/>
  <c r="K294668" i="51"/>
  <c r="K294669" i="51"/>
  <c r="K294670" i="51"/>
  <c r="K294671" i="51"/>
  <c r="K294672" i="51"/>
  <c r="K294673" i="51"/>
  <c r="K294674" i="51"/>
  <c r="K294675" i="51"/>
  <c r="K294676" i="51"/>
  <c r="K294677" i="51"/>
  <c r="K294678" i="51"/>
  <c r="K294679" i="51"/>
  <c r="K294680" i="51"/>
  <c r="K294681" i="51"/>
  <c r="K294682" i="51"/>
  <c r="K294683" i="51"/>
  <c r="K294684" i="51"/>
  <c r="K294685" i="51"/>
  <c r="K294686" i="51"/>
  <c r="K294687" i="51"/>
  <c r="K294688" i="51"/>
  <c r="K294689" i="51"/>
  <c r="K294690" i="51"/>
  <c r="K294691" i="51"/>
  <c r="K294692" i="51"/>
  <c r="K294693" i="51"/>
  <c r="K294694" i="51"/>
  <c r="K294695" i="51"/>
  <c r="K294696" i="51"/>
  <c r="K294697" i="51"/>
  <c r="K294698" i="51"/>
  <c r="K294699" i="51"/>
  <c r="K294700" i="51"/>
  <c r="K294701" i="51"/>
  <c r="K294702" i="51"/>
  <c r="K294703" i="51"/>
  <c r="K294704" i="51"/>
  <c r="K294705" i="51"/>
  <c r="K294706" i="51"/>
  <c r="K294707" i="51"/>
  <c r="K294708" i="51"/>
  <c r="K294709" i="51"/>
  <c r="K294710" i="51"/>
  <c r="K294711" i="51"/>
  <c r="K294712" i="51"/>
  <c r="K294713" i="51"/>
  <c r="K294714" i="51"/>
  <c r="K294715" i="51"/>
  <c r="K294716" i="51"/>
  <c r="K294717" i="51"/>
  <c r="K294718" i="51"/>
  <c r="K294719" i="51"/>
  <c r="K294720" i="51"/>
  <c r="K294721" i="51"/>
  <c r="K294722" i="51"/>
  <c r="K294723" i="51"/>
  <c r="K294724" i="51"/>
  <c r="K294725" i="51"/>
  <c r="K294726" i="51"/>
  <c r="K294727" i="51"/>
  <c r="K294728" i="51"/>
  <c r="K294729" i="51"/>
  <c r="K294730" i="51"/>
  <c r="K294731" i="51"/>
  <c r="K294732" i="51"/>
  <c r="K294733" i="51"/>
  <c r="K294734" i="51"/>
  <c r="K294735" i="51"/>
  <c r="K294736" i="51"/>
  <c r="K294737" i="51"/>
  <c r="K294738" i="51"/>
  <c r="K294739" i="51"/>
  <c r="K294740" i="51"/>
  <c r="K294741" i="51"/>
  <c r="K294742" i="51"/>
  <c r="K294743" i="51"/>
  <c r="K294744" i="51"/>
  <c r="K294745" i="51"/>
  <c r="K294746" i="51"/>
  <c r="K294747" i="51"/>
  <c r="K294748" i="51"/>
  <c r="K294749" i="51"/>
  <c r="K294750" i="51"/>
  <c r="K294751" i="51"/>
  <c r="K294752" i="51"/>
  <c r="K294753" i="51"/>
  <c r="K294754" i="51"/>
  <c r="K294755" i="51"/>
  <c r="K294756" i="51"/>
  <c r="K294757" i="51"/>
  <c r="K294758" i="51"/>
  <c r="K294759" i="51"/>
  <c r="K294760" i="51"/>
  <c r="K294761" i="51"/>
  <c r="K294762" i="51"/>
  <c r="K294763" i="51"/>
  <c r="K294764" i="51"/>
  <c r="K294765" i="51"/>
  <c r="K294766" i="51"/>
  <c r="K294767" i="51"/>
  <c r="K294768" i="51"/>
  <c r="K294769" i="51"/>
  <c r="K294770" i="51"/>
  <c r="K294771" i="51"/>
  <c r="K294772" i="51"/>
  <c r="K294773" i="51"/>
  <c r="K294774" i="51"/>
  <c r="K294775" i="51"/>
  <c r="K294776" i="51"/>
  <c r="K294777" i="51"/>
  <c r="K294778" i="51"/>
  <c r="K294779" i="51"/>
  <c r="K294780" i="51"/>
  <c r="K294781" i="51"/>
  <c r="K294782" i="51"/>
  <c r="K294783" i="51"/>
  <c r="K294784" i="51"/>
  <c r="K294785" i="51"/>
  <c r="K294786" i="51"/>
  <c r="K294787" i="51"/>
  <c r="K294788" i="51"/>
  <c r="K294789" i="51"/>
  <c r="K294790" i="51"/>
  <c r="K294791" i="51"/>
  <c r="K294792" i="51"/>
  <c r="K294793" i="51"/>
  <c r="K294794" i="51"/>
  <c r="K294795" i="51"/>
  <c r="K294796" i="51"/>
  <c r="K294797" i="51"/>
  <c r="K294798" i="51"/>
  <c r="K294799" i="51"/>
  <c r="K294800" i="51"/>
  <c r="K294801" i="51"/>
  <c r="K294802" i="51"/>
  <c r="K294803" i="51"/>
  <c r="K294804" i="51"/>
  <c r="K294805" i="51"/>
  <c r="K294806" i="51"/>
  <c r="K294807" i="51"/>
  <c r="K294808" i="51"/>
  <c r="K294809" i="51"/>
  <c r="K294810" i="51"/>
  <c r="K294811" i="51"/>
  <c r="K294812" i="51"/>
  <c r="K294813" i="51"/>
  <c r="K294814" i="51"/>
  <c r="K294815" i="51"/>
  <c r="K294816" i="51"/>
  <c r="K294817" i="51"/>
  <c r="K294818" i="51"/>
  <c r="K294819" i="51"/>
  <c r="K294820" i="51"/>
  <c r="K294821" i="51"/>
  <c r="K294822" i="51"/>
  <c r="K294823" i="51"/>
  <c r="K294824" i="51"/>
  <c r="K294825" i="51"/>
  <c r="K294826" i="51"/>
  <c r="K294827" i="51"/>
  <c r="K294828" i="51"/>
  <c r="K294829" i="51"/>
  <c r="K294830" i="51"/>
  <c r="K294831" i="51"/>
  <c r="K294832" i="51"/>
  <c r="K294833" i="51"/>
  <c r="K294834" i="51"/>
  <c r="K294835" i="51"/>
  <c r="K294836" i="51"/>
  <c r="K294837" i="51"/>
  <c r="K294838" i="51"/>
  <c r="K294839" i="51"/>
  <c r="K294840" i="51"/>
  <c r="K294841" i="51"/>
  <c r="K294842" i="51"/>
  <c r="K294843" i="51"/>
  <c r="K294844" i="51"/>
  <c r="K294845" i="51"/>
  <c r="K294846" i="51"/>
  <c r="K294847" i="51"/>
  <c r="K294848" i="51"/>
  <c r="K294849" i="51"/>
  <c r="K294850" i="51"/>
  <c r="K294851" i="51"/>
  <c r="K294852" i="51"/>
  <c r="K294853" i="51"/>
  <c r="K294854" i="51"/>
  <c r="K294855" i="51"/>
  <c r="K294856" i="51"/>
  <c r="K294857" i="51"/>
  <c r="K294858" i="51"/>
  <c r="K294859" i="51"/>
  <c r="K294860" i="51"/>
  <c r="K294861" i="51"/>
  <c r="K294862" i="51"/>
  <c r="K294863" i="51"/>
  <c r="K294864" i="51"/>
  <c r="K294865" i="51"/>
  <c r="K294866" i="51"/>
  <c r="K294867" i="51"/>
  <c r="K294868" i="51"/>
  <c r="K294869" i="51"/>
  <c r="K294870" i="51"/>
  <c r="K294871" i="51"/>
  <c r="K294872" i="51"/>
  <c r="K294873" i="51"/>
  <c r="K294874" i="51"/>
  <c r="K294875" i="51"/>
  <c r="K294876" i="51"/>
  <c r="K294877" i="51"/>
  <c r="K294878" i="51"/>
  <c r="K294879" i="51"/>
  <c r="K294880" i="51"/>
  <c r="K294881" i="51"/>
  <c r="K294882" i="51"/>
  <c r="K294883" i="51"/>
  <c r="K294884" i="51"/>
  <c r="K294885" i="51"/>
  <c r="K294886" i="51"/>
  <c r="K294887" i="51"/>
  <c r="K294888" i="51"/>
  <c r="K294889" i="51"/>
  <c r="K294890" i="51"/>
  <c r="K294891" i="51"/>
  <c r="K294892" i="51"/>
  <c r="K294893" i="51"/>
  <c r="K294894" i="51"/>
  <c r="K294895" i="51"/>
  <c r="K294896" i="51"/>
  <c r="K294897" i="51"/>
  <c r="K294898" i="51"/>
  <c r="K294899" i="51"/>
  <c r="K294900" i="51"/>
  <c r="K294901" i="51"/>
  <c r="K294902" i="51"/>
  <c r="K294903" i="51"/>
  <c r="K294904" i="51"/>
  <c r="K294905" i="51"/>
  <c r="K294906" i="51"/>
  <c r="K294907" i="51"/>
  <c r="K294908" i="51"/>
  <c r="K294909" i="51"/>
  <c r="K294910" i="51"/>
  <c r="K294911" i="51"/>
  <c r="K294912" i="51"/>
  <c r="K294913" i="51"/>
  <c r="K294914" i="51"/>
  <c r="K294915" i="51"/>
  <c r="K294916" i="51"/>
  <c r="K294917" i="51"/>
  <c r="K294918" i="51"/>
  <c r="K294919" i="51"/>
  <c r="K294920" i="51"/>
  <c r="K294921" i="51"/>
  <c r="K294922" i="51"/>
  <c r="K294923" i="51"/>
  <c r="K294924" i="51"/>
  <c r="K294925" i="51"/>
  <c r="K294926" i="51"/>
  <c r="K294927" i="51"/>
  <c r="K294928" i="51"/>
  <c r="K294929" i="51"/>
  <c r="K294930" i="51"/>
  <c r="K294931" i="51"/>
  <c r="K294932" i="51"/>
  <c r="K294933" i="51"/>
  <c r="K294934" i="51"/>
  <c r="K294935" i="51"/>
  <c r="K294936" i="51"/>
  <c r="K294937" i="51"/>
  <c r="K294938" i="51"/>
  <c r="K294939" i="51"/>
  <c r="K294940" i="51"/>
  <c r="K294941" i="51"/>
  <c r="K294942" i="51"/>
  <c r="K294943" i="51"/>
  <c r="K294944" i="51"/>
  <c r="K294945" i="51"/>
  <c r="K294946" i="51"/>
  <c r="K294947" i="51"/>
  <c r="K294948" i="51"/>
  <c r="K294949" i="51"/>
  <c r="K294950" i="51"/>
  <c r="K294951" i="51"/>
  <c r="K294952" i="51"/>
  <c r="K294953" i="51"/>
  <c r="K294954" i="51"/>
  <c r="K294955" i="51"/>
  <c r="K294956" i="51"/>
  <c r="K294957" i="51"/>
  <c r="K294958" i="51"/>
  <c r="K294959" i="51"/>
  <c r="K294960" i="51"/>
  <c r="K294961" i="51"/>
  <c r="K294962" i="51"/>
  <c r="K294963" i="51"/>
  <c r="K294964" i="51"/>
  <c r="K294965" i="51"/>
  <c r="K294966" i="51"/>
  <c r="K294967" i="51"/>
  <c r="K294968" i="51"/>
  <c r="K294969" i="51"/>
  <c r="K294970" i="51"/>
  <c r="K294971" i="51"/>
  <c r="K294972" i="51"/>
  <c r="K294973" i="51"/>
  <c r="K294974" i="51"/>
  <c r="K294975" i="51"/>
  <c r="K294976" i="51"/>
  <c r="K294977" i="51"/>
  <c r="K294978" i="51"/>
  <c r="K294979" i="51"/>
  <c r="K294980" i="51"/>
  <c r="K294981" i="51"/>
  <c r="K294982" i="51"/>
  <c r="K294983" i="51"/>
  <c r="K294984" i="51"/>
  <c r="K294985" i="51"/>
  <c r="K294986" i="51"/>
  <c r="K294987" i="51"/>
  <c r="K294988" i="51"/>
  <c r="K294989" i="51"/>
  <c r="K294990" i="51"/>
  <c r="K294991" i="51"/>
  <c r="K294992" i="51"/>
  <c r="K294993" i="51"/>
  <c r="K294994" i="51"/>
  <c r="K294995" i="51"/>
  <c r="K294996" i="51"/>
  <c r="K294997" i="51"/>
  <c r="K294998" i="51"/>
  <c r="K294999" i="51"/>
  <c r="K295000" i="51"/>
  <c r="K295001" i="51"/>
  <c r="K295002" i="51"/>
  <c r="K295003" i="51"/>
  <c r="K295004" i="51"/>
  <c r="K295005" i="51"/>
  <c r="K295006" i="51"/>
  <c r="K295007" i="51"/>
  <c r="K295008" i="51"/>
  <c r="K295009" i="51"/>
  <c r="K295010" i="51"/>
  <c r="K295011" i="51"/>
  <c r="K295012" i="51"/>
  <c r="K295013" i="51"/>
  <c r="K295014" i="51"/>
  <c r="K295015" i="51"/>
  <c r="K295016" i="51"/>
  <c r="K295017" i="51"/>
  <c r="K295018" i="51"/>
  <c r="K295019" i="51"/>
  <c r="K295020" i="51"/>
  <c r="K295021" i="51"/>
  <c r="K295022" i="51"/>
  <c r="K295023" i="51"/>
  <c r="K295024" i="51"/>
  <c r="K295025" i="51"/>
  <c r="K295026" i="51"/>
  <c r="K295027" i="51"/>
  <c r="K295028" i="51"/>
  <c r="K295029" i="51"/>
  <c r="K295030" i="51"/>
  <c r="K295031" i="51"/>
  <c r="K295032" i="51"/>
  <c r="K295033" i="51"/>
  <c r="K295034" i="51"/>
  <c r="K295035" i="51"/>
  <c r="K295036" i="51"/>
  <c r="K295037" i="51"/>
  <c r="K295038" i="51"/>
  <c r="K295039" i="51"/>
  <c r="K295040" i="51"/>
  <c r="K295041" i="51"/>
  <c r="K295042" i="51"/>
  <c r="K295043" i="51"/>
  <c r="K295044" i="51"/>
  <c r="K295045" i="51"/>
  <c r="K295046" i="51"/>
  <c r="K295047" i="51"/>
  <c r="K295048" i="51"/>
  <c r="K295049" i="51"/>
  <c r="K295050" i="51"/>
  <c r="K295051" i="51"/>
  <c r="K295052" i="51"/>
  <c r="K295053" i="51"/>
  <c r="K295054" i="51"/>
  <c r="K295055" i="51"/>
  <c r="K295056" i="51"/>
  <c r="K295057" i="51"/>
  <c r="K295058" i="51"/>
  <c r="K295059" i="51"/>
  <c r="K295060" i="51"/>
  <c r="K295061" i="51"/>
  <c r="K295062" i="51"/>
  <c r="K295063" i="51"/>
  <c r="K295064" i="51"/>
  <c r="K295065" i="51"/>
  <c r="K295066" i="51"/>
  <c r="K295067" i="51"/>
  <c r="K295068" i="51"/>
  <c r="K295069" i="51"/>
  <c r="K295070" i="51"/>
  <c r="K295071" i="51"/>
  <c r="K295072" i="51"/>
  <c r="K295073" i="51"/>
  <c r="K295074" i="51"/>
  <c r="K295075" i="51"/>
  <c r="K295076" i="51"/>
  <c r="K295077" i="51"/>
  <c r="K295078" i="51"/>
  <c r="K295079" i="51"/>
  <c r="K295080" i="51"/>
  <c r="K295081" i="51"/>
  <c r="K295082" i="51"/>
  <c r="K295083" i="51"/>
  <c r="K295084" i="51"/>
  <c r="K295085" i="51"/>
  <c r="K295086" i="51"/>
  <c r="K295087" i="51"/>
  <c r="K295088" i="51"/>
  <c r="K295089" i="51"/>
  <c r="K295090" i="51"/>
  <c r="K295091" i="51"/>
  <c r="K295092" i="51"/>
  <c r="K295093" i="51"/>
  <c r="K295094" i="51"/>
  <c r="K295095" i="51"/>
  <c r="K295096" i="51"/>
  <c r="K295097" i="51"/>
  <c r="K295098" i="51"/>
  <c r="K295099" i="51"/>
  <c r="K295100" i="51"/>
  <c r="K295101" i="51"/>
  <c r="K295102" i="51"/>
  <c r="K295103" i="51"/>
  <c r="K295104" i="51"/>
  <c r="K295105" i="51"/>
  <c r="K295106" i="51"/>
  <c r="K295107" i="51"/>
  <c r="K295108" i="51"/>
  <c r="K295109" i="51"/>
  <c r="K295110" i="51"/>
  <c r="K295111" i="51"/>
  <c r="K295112" i="51"/>
  <c r="K295113" i="51"/>
  <c r="K295114" i="51"/>
  <c r="K295115" i="51"/>
  <c r="K295116" i="51"/>
  <c r="K295117" i="51"/>
  <c r="K295118" i="51"/>
  <c r="K295119" i="51"/>
  <c r="K295120" i="51"/>
  <c r="K295121" i="51"/>
  <c r="K295122" i="51"/>
  <c r="K295123" i="51"/>
  <c r="K295124" i="51"/>
  <c r="K295125" i="51"/>
  <c r="K295126" i="51"/>
  <c r="K295127" i="51"/>
  <c r="K295128" i="51"/>
  <c r="K295129" i="51"/>
  <c r="K295130" i="51"/>
  <c r="K295131" i="51"/>
  <c r="K295132" i="51"/>
  <c r="K295133" i="51"/>
  <c r="K295134" i="51"/>
  <c r="K295135" i="51"/>
  <c r="K295136" i="51"/>
  <c r="K295137" i="51"/>
  <c r="K295138" i="51"/>
  <c r="K295139" i="51"/>
  <c r="K295140" i="51"/>
  <c r="K295141" i="51"/>
  <c r="K295142" i="51"/>
  <c r="K295143" i="51"/>
  <c r="K295144" i="51"/>
  <c r="K295145" i="51"/>
  <c r="K295146" i="51"/>
  <c r="K295147" i="51"/>
  <c r="K295148" i="51"/>
  <c r="K295149" i="51"/>
  <c r="K295150" i="51"/>
  <c r="K295151" i="51"/>
  <c r="K295152" i="51"/>
  <c r="K295153" i="51"/>
  <c r="K295154" i="51"/>
  <c r="K295155" i="51"/>
  <c r="K295156" i="51"/>
  <c r="K295157" i="51"/>
  <c r="K295158" i="51"/>
  <c r="K295159" i="51"/>
  <c r="K295160" i="51"/>
  <c r="K295161" i="51"/>
  <c r="K295162" i="51"/>
  <c r="K295163" i="51"/>
  <c r="K295164" i="51"/>
  <c r="K295165" i="51"/>
  <c r="K295166" i="51"/>
  <c r="K295167" i="51"/>
  <c r="K295168" i="51"/>
  <c r="K295169" i="51"/>
  <c r="K295170" i="51"/>
  <c r="K295171" i="51"/>
  <c r="K295172" i="51"/>
  <c r="K295173" i="51"/>
  <c r="K295174" i="51"/>
  <c r="K295175" i="51"/>
  <c r="K295176" i="51"/>
  <c r="K295177" i="51"/>
  <c r="K295178" i="51"/>
  <c r="K295179" i="51"/>
  <c r="K295180" i="51"/>
  <c r="K295181" i="51"/>
  <c r="K295182" i="51"/>
  <c r="K295183" i="51"/>
  <c r="K295184" i="51"/>
  <c r="K295185" i="51"/>
  <c r="K295186" i="51"/>
  <c r="K295187" i="51"/>
  <c r="K295188" i="51"/>
  <c r="K295189" i="51"/>
  <c r="K295190" i="51"/>
  <c r="K295191" i="51"/>
  <c r="K295192" i="51"/>
  <c r="K295193" i="51"/>
  <c r="K295194" i="51"/>
  <c r="K295195" i="51"/>
  <c r="K295196" i="51"/>
  <c r="K295197" i="51"/>
  <c r="K295198" i="51"/>
  <c r="K295199" i="51"/>
  <c r="K295200" i="51"/>
  <c r="K295201" i="51"/>
  <c r="K295202" i="51"/>
  <c r="K295203" i="51"/>
  <c r="K295204" i="51"/>
  <c r="K295205" i="51"/>
  <c r="K295206" i="51"/>
  <c r="K295207" i="51"/>
  <c r="K295208" i="51"/>
  <c r="K295209" i="51"/>
  <c r="K295210" i="51"/>
  <c r="K295211" i="51"/>
  <c r="K295212" i="51"/>
  <c r="K295213" i="51"/>
  <c r="K295214" i="51"/>
  <c r="K295215" i="51"/>
  <c r="K295216" i="51"/>
  <c r="K295217" i="51"/>
  <c r="K295218" i="51"/>
  <c r="K295219" i="51"/>
  <c r="K295220" i="51"/>
  <c r="K295221" i="51"/>
  <c r="K295222" i="51"/>
  <c r="K295223" i="51"/>
  <c r="K295224" i="51"/>
  <c r="K295225" i="51"/>
  <c r="K295226" i="51"/>
  <c r="K295227" i="51"/>
  <c r="K295228" i="51"/>
  <c r="K295229" i="51"/>
  <c r="K295230" i="51"/>
  <c r="K295231" i="51"/>
  <c r="K295232" i="51"/>
  <c r="K295233" i="51"/>
  <c r="K295234" i="51"/>
  <c r="K295235" i="51"/>
  <c r="K295236" i="51"/>
  <c r="K295237" i="51"/>
  <c r="K295238" i="51"/>
  <c r="K295239" i="51"/>
  <c r="K295240" i="51"/>
  <c r="K295241" i="51"/>
  <c r="K295242" i="51"/>
  <c r="K295243" i="51"/>
  <c r="K295244" i="51"/>
  <c r="K295245" i="51"/>
  <c r="K295246" i="51"/>
  <c r="K295247" i="51"/>
  <c r="K295248" i="51"/>
  <c r="K295249" i="51"/>
  <c r="K295250" i="51"/>
  <c r="K295251" i="51"/>
  <c r="K295252" i="51"/>
  <c r="K295253" i="51"/>
  <c r="K295254" i="51"/>
  <c r="K295255" i="51"/>
  <c r="K295256" i="51"/>
  <c r="K295257" i="51"/>
  <c r="K295258" i="51"/>
  <c r="K295259" i="51"/>
  <c r="K295260" i="51"/>
  <c r="K295261" i="51"/>
  <c r="K295262" i="51"/>
  <c r="K295263" i="51"/>
  <c r="K295264" i="51"/>
  <c r="K295265" i="51"/>
  <c r="K295266" i="51"/>
  <c r="K295267" i="51"/>
  <c r="K295268" i="51"/>
  <c r="K295269" i="51"/>
  <c r="K295270" i="51"/>
  <c r="K295271" i="51"/>
  <c r="K295272" i="51"/>
  <c r="K295273" i="51"/>
  <c r="K295274" i="51"/>
  <c r="K295275" i="51"/>
  <c r="K295276" i="51"/>
  <c r="K295277" i="51"/>
  <c r="K295278" i="51"/>
  <c r="K295279" i="51"/>
  <c r="K295280" i="51"/>
  <c r="K295281" i="51"/>
  <c r="K295282" i="51"/>
  <c r="K295283" i="51"/>
  <c r="K295284" i="51"/>
  <c r="K295285" i="51"/>
  <c r="K295286" i="51"/>
  <c r="K295287" i="51"/>
  <c r="K295288" i="51"/>
  <c r="K295289" i="51"/>
  <c r="K295290" i="51"/>
  <c r="K295291" i="51"/>
  <c r="K295292" i="51"/>
  <c r="K295293" i="51"/>
  <c r="K295294" i="51"/>
  <c r="K295295" i="51"/>
  <c r="K295296" i="51"/>
  <c r="K295297" i="51"/>
  <c r="K295298" i="51"/>
  <c r="K295299" i="51"/>
  <c r="K295300" i="51"/>
  <c r="K295301" i="51"/>
  <c r="K295302" i="51"/>
  <c r="K295303" i="51"/>
  <c r="K295304" i="51"/>
  <c r="K295305" i="51"/>
  <c r="K295306" i="51"/>
  <c r="K295307" i="51"/>
  <c r="K295308" i="51"/>
  <c r="K295309" i="51"/>
  <c r="K295310" i="51"/>
  <c r="K295311" i="51"/>
  <c r="K295312" i="51"/>
  <c r="K295313" i="51"/>
  <c r="K295314" i="51"/>
  <c r="K295315" i="51"/>
  <c r="K295316" i="51"/>
  <c r="K295317" i="51"/>
  <c r="K295318" i="51"/>
  <c r="K295319" i="51"/>
  <c r="K295320" i="51"/>
  <c r="K295321" i="51"/>
  <c r="K295322" i="51"/>
  <c r="K295323" i="51"/>
  <c r="K295324" i="51"/>
  <c r="K295325" i="51"/>
  <c r="K295326" i="51"/>
  <c r="K295327" i="51"/>
  <c r="K295328" i="51"/>
  <c r="K295329" i="51"/>
  <c r="K295330" i="51"/>
  <c r="K295331" i="51"/>
  <c r="K295332" i="51"/>
  <c r="K295333" i="51"/>
  <c r="K295334" i="51"/>
  <c r="K295335" i="51"/>
  <c r="K295336" i="51"/>
  <c r="K295337" i="51"/>
  <c r="K295338" i="51"/>
  <c r="K295339" i="51"/>
  <c r="K295340" i="51"/>
  <c r="K295341" i="51"/>
  <c r="K295342" i="51"/>
  <c r="K295343" i="51"/>
  <c r="K295344" i="51"/>
  <c r="K295345" i="51"/>
  <c r="K295346" i="51"/>
  <c r="K295347" i="51"/>
  <c r="K295348" i="51"/>
  <c r="K295349" i="51"/>
  <c r="K295350" i="51"/>
  <c r="K295351" i="51"/>
  <c r="K295352" i="51"/>
  <c r="K295353" i="51"/>
  <c r="K295354" i="51"/>
  <c r="K295355" i="51"/>
  <c r="K295356" i="51"/>
  <c r="K295357" i="51"/>
  <c r="K295358" i="51"/>
  <c r="K295359" i="51"/>
  <c r="K295360" i="51"/>
  <c r="K295361" i="51"/>
  <c r="K295362" i="51"/>
  <c r="K295363" i="51"/>
  <c r="K295364" i="51"/>
  <c r="K295365" i="51"/>
  <c r="K295366" i="51"/>
  <c r="K295367" i="51"/>
  <c r="K295368" i="51"/>
  <c r="K295369" i="51"/>
  <c r="K295370" i="51"/>
  <c r="K295371" i="51"/>
  <c r="K295372" i="51"/>
  <c r="K295373" i="51"/>
  <c r="K295374" i="51"/>
  <c r="K295375" i="51"/>
  <c r="K295376" i="51"/>
  <c r="K295377" i="51"/>
  <c r="K295378" i="51"/>
  <c r="K295379" i="51"/>
  <c r="K295380" i="51"/>
  <c r="K295381" i="51"/>
  <c r="K295382" i="51"/>
  <c r="K295383" i="51"/>
  <c r="K295384" i="51"/>
  <c r="K295385" i="51"/>
  <c r="K295386" i="51"/>
  <c r="K295387" i="51"/>
  <c r="K295388" i="51"/>
  <c r="K295389" i="51"/>
  <c r="K295390" i="51"/>
  <c r="K295391" i="51"/>
  <c r="K295392" i="51"/>
  <c r="K295393" i="51"/>
  <c r="K295394" i="51"/>
  <c r="K295395" i="51"/>
  <c r="K295396" i="51"/>
  <c r="K295397" i="51"/>
  <c r="K295398" i="51"/>
  <c r="K295399" i="51"/>
  <c r="K295400" i="51"/>
  <c r="K295401" i="51"/>
  <c r="K295402" i="51"/>
  <c r="K295403" i="51"/>
  <c r="K295404" i="51"/>
  <c r="K295405" i="51"/>
  <c r="K295406" i="51"/>
  <c r="K295407" i="51"/>
  <c r="K295408" i="51"/>
  <c r="K295409" i="51"/>
  <c r="K295410" i="51"/>
  <c r="K295411" i="51"/>
  <c r="K295412" i="51"/>
  <c r="K295413" i="51"/>
  <c r="K295414" i="51"/>
  <c r="K295415" i="51"/>
  <c r="K295416" i="51"/>
  <c r="K295417" i="51"/>
  <c r="K295418" i="51"/>
  <c r="K295419" i="51"/>
  <c r="K295420" i="51"/>
  <c r="K295421" i="51"/>
  <c r="K295422" i="51"/>
  <c r="K295423" i="51"/>
  <c r="K295424" i="51"/>
  <c r="K295425" i="51"/>
  <c r="K295426" i="51"/>
  <c r="K295427" i="51"/>
  <c r="K295428" i="51"/>
  <c r="K295429" i="51"/>
  <c r="K295430" i="51"/>
  <c r="K295431" i="51"/>
  <c r="K295432" i="51"/>
  <c r="K295433" i="51"/>
  <c r="K295434" i="51"/>
  <c r="K295435" i="51"/>
  <c r="K295436" i="51"/>
  <c r="K295437" i="51"/>
  <c r="K295438" i="51"/>
  <c r="K295439" i="51"/>
  <c r="K295440" i="51"/>
  <c r="K295441" i="51"/>
  <c r="K295442" i="51"/>
  <c r="K295443" i="51"/>
  <c r="K295444" i="51"/>
  <c r="K295445" i="51"/>
  <c r="K295446" i="51"/>
  <c r="K295447" i="51"/>
  <c r="K295448" i="51"/>
  <c r="K295449" i="51"/>
  <c r="K295450" i="51"/>
  <c r="K295451" i="51"/>
  <c r="K295452" i="51"/>
  <c r="K295453" i="51"/>
  <c r="K295454" i="51"/>
  <c r="K295455" i="51"/>
  <c r="K295456" i="51"/>
  <c r="K295457" i="51"/>
  <c r="K295458" i="51"/>
  <c r="K295459" i="51"/>
  <c r="K295460" i="51"/>
  <c r="K295461" i="51"/>
  <c r="K295462" i="51"/>
  <c r="K295463" i="51"/>
  <c r="K295464" i="51"/>
  <c r="K295465" i="51"/>
  <c r="K295466" i="51"/>
  <c r="K295467" i="51"/>
  <c r="K295468" i="51"/>
  <c r="K295469" i="51"/>
  <c r="K295470" i="51"/>
  <c r="K295471" i="51"/>
  <c r="K295472" i="51"/>
  <c r="K295473" i="51"/>
  <c r="K295474" i="51"/>
  <c r="K295475" i="51"/>
  <c r="K295476" i="51"/>
  <c r="K295477" i="51"/>
  <c r="K295478" i="51"/>
  <c r="K295479" i="51"/>
  <c r="K295480" i="51"/>
  <c r="K295481" i="51"/>
  <c r="K295482" i="51"/>
  <c r="K295483" i="51"/>
  <c r="K295484" i="51"/>
  <c r="K295485" i="51"/>
  <c r="K295486" i="51"/>
  <c r="K295487" i="51"/>
  <c r="K295488" i="51"/>
  <c r="K295489" i="51"/>
  <c r="K295490" i="51"/>
  <c r="K295491" i="51"/>
  <c r="K295492" i="51"/>
  <c r="K295493" i="51"/>
  <c r="K295494" i="51"/>
  <c r="K295495" i="51"/>
  <c r="K295496" i="51"/>
  <c r="K295497" i="51"/>
  <c r="K295498" i="51"/>
  <c r="K295499" i="51"/>
  <c r="K295500" i="51"/>
  <c r="K295501" i="51"/>
  <c r="K295502" i="51"/>
  <c r="K295503" i="51"/>
  <c r="K295504" i="51"/>
  <c r="K295505" i="51"/>
  <c r="K295506" i="51"/>
  <c r="K295507" i="51"/>
  <c r="K295508" i="51"/>
  <c r="K295509" i="51"/>
  <c r="K295510" i="51"/>
  <c r="K295511" i="51"/>
  <c r="K295512" i="51"/>
  <c r="K295513" i="51"/>
  <c r="K295514" i="51"/>
  <c r="K295515" i="51"/>
  <c r="K295516" i="51"/>
  <c r="K295517" i="51"/>
  <c r="K295518" i="51"/>
  <c r="K295519" i="51"/>
  <c r="K295520" i="51"/>
  <c r="K295521" i="51"/>
  <c r="K295522" i="51"/>
  <c r="K295523" i="51"/>
  <c r="K295524" i="51"/>
  <c r="K295525" i="51"/>
  <c r="K295526" i="51"/>
  <c r="K295527" i="51"/>
  <c r="K295528" i="51"/>
  <c r="K295529" i="51"/>
  <c r="K295530" i="51"/>
  <c r="K295531" i="51"/>
  <c r="K295532" i="51"/>
  <c r="K295533" i="51"/>
  <c r="K295534" i="51"/>
  <c r="K295535" i="51"/>
  <c r="K295536" i="51"/>
  <c r="K295537" i="51"/>
  <c r="K295538" i="51"/>
  <c r="K295539" i="51"/>
  <c r="K295540" i="51"/>
  <c r="K295541" i="51"/>
  <c r="K295542" i="51"/>
  <c r="K295543" i="51"/>
  <c r="K295544" i="51"/>
  <c r="K295545" i="51"/>
  <c r="K295546" i="51"/>
  <c r="K295547" i="51"/>
  <c r="K295548" i="51"/>
  <c r="K295549" i="51"/>
  <c r="K295550" i="51"/>
  <c r="K295551" i="51"/>
  <c r="K295552" i="51"/>
  <c r="K295553" i="51"/>
  <c r="K295554" i="51"/>
  <c r="K295555" i="51"/>
  <c r="K295556" i="51"/>
  <c r="K295557" i="51"/>
  <c r="K295558" i="51"/>
  <c r="K295559" i="51"/>
  <c r="K295560" i="51"/>
  <c r="K295561" i="51"/>
  <c r="K295562" i="51"/>
  <c r="K295563" i="51"/>
  <c r="K295564" i="51"/>
  <c r="K295565" i="51"/>
  <c r="K295566" i="51"/>
  <c r="K295567" i="51"/>
  <c r="K295568" i="51"/>
  <c r="K295569" i="51"/>
  <c r="K295570" i="51"/>
  <c r="K295571" i="51"/>
  <c r="K295572" i="51"/>
  <c r="K295573" i="51"/>
  <c r="K295574" i="51"/>
  <c r="K295575" i="51"/>
  <c r="K295576" i="51"/>
  <c r="K295577" i="51"/>
  <c r="K295578" i="51"/>
  <c r="K295579" i="51"/>
  <c r="K295580" i="51"/>
  <c r="K295581" i="51"/>
  <c r="K295582" i="51"/>
  <c r="K295583" i="51"/>
  <c r="K295584" i="51"/>
  <c r="K295585" i="51"/>
  <c r="K295586" i="51"/>
  <c r="K295587" i="51"/>
  <c r="K295588" i="51"/>
  <c r="K295589" i="51"/>
  <c r="K295590" i="51"/>
  <c r="K295591" i="51"/>
  <c r="K295592" i="51"/>
  <c r="K295593" i="51"/>
  <c r="K295594" i="51"/>
  <c r="K295595" i="51"/>
  <c r="K295596" i="51"/>
  <c r="K295597" i="51"/>
  <c r="K295598" i="51"/>
  <c r="K295599" i="51"/>
  <c r="K295600" i="51"/>
  <c r="K295601" i="51"/>
  <c r="K295602" i="51"/>
  <c r="K295603" i="51"/>
  <c r="K295604" i="51"/>
  <c r="K295605" i="51"/>
  <c r="K295606" i="51"/>
  <c r="K295607" i="51"/>
  <c r="K295608" i="51"/>
  <c r="K295609" i="51"/>
  <c r="K295610" i="51"/>
  <c r="K295611" i="51"/>
  <c r="K295612" i="51"/>
  <c r="K295613" i="51"/>
  <c r="K295614" i="51"/>
  <c r="K295615" i="51"/>
  <c r="K295616" i="51"/>
  <c r="K295617" i="51"/>
  <c r="K295618" i="51"/>
  <c r="K295619" i="51"/>
  <c r="K295620" i="51"/>
  <c r="K295621" i="51"/>
  <c r="K295622" i="51"/>
  <c r="K295623" i="51"/>
  <c r="K295624" i="51"/>
  <c r="K295625" i="51"/>
  <c r="K295626" i="51"/>
  <c r="K295627" i="51"/>
  <c r="K295628" i="51"/>
  <c r="K295629" i="51"/>
  <c r="K295630" i="51"/>
  <c r="K295631" i="51"/>
  <c r="K295632" i="51"/>
  <c r="K295633" i="51"/>
  <c r="K295634" i="51"/>
  <c r="K295635" i="51"/>
  <c r="K295636" i="51"/>
  <c r="K295637" i="51"/>
  <c r="K295638" i="51"/>
  <c r="K295639" i="51"/>
  <c r="K295640" i="51"/>
  <c r="K295641" i="51"/>
  <c r="K295642" i="51"/>
  <c r="K295643" i="51"/>
  <c r="K295644" i="51"/>
  <c r="K295645" i="51"/>
  <c r="K295646" i="51"/>
  <c r="K295647" i="51"/>
  <c r="K295648" i="51"/>
  <c r="K295649" i="51"/>
  <c r="K295650" i="51"/>
  <c r="K295651" i="51"/>
  <c r="K295652" i="51"/>
  <c r="K295653" i="51"/>
  <c r="K295654" i="51"/>
  <c r="K295655" i="51"/>
  <c r="K295656" i="51"/>
  <c r="K295657" i="51"/>
  <c r="K295658" i="51"/>
  <c r="K295659" i="51"/>
  <c r="K295660" i="51"/>
  <c r="K295661" i="51"/>
  <c r="K295662" i="51"/>
  <c r="K295663" i="51"/>
  <c r="K295664" i="51"/>
  <c r="K295665" i="51"/>
  <c r="K295666" i="51"/>
  <c r="K295667" i="51"/>
  <c r="K295668" i="51"/>
  <c r="K295669" i="51"/>
  <c r="K295670" i="51"/>
  <c r="K295671" i="51"/>
  <c r="K295672" i="51"/>
  <c r="K295673" i="51"/>
  <c r="K295674" i="51"/>
  <c r="K295675" i="51"/>
  <c r="K295676" i="51"/>
  <c r="K295677" i="51"/>
  <c r="K295678" i="51"/>
  <c r="K295679" i="51"/>
  <c r="K295680" i="51"/>
  <c r="K295681" i="51"/>
  <c r="K295682" i="51"/>
  <c r="K295683" i="51"/>
  <c r="K295684" i="51"/>
  <c r="K295685" i="51"/>
  <c r="K295686" i="51"/>
  <c r="K295687" i="51"/>
  <c r="K295688" i="51"/>
  <c r="K295689" i="51"/>
  <c r="K295690" i="51"/>
  <c r="K295691" i="51"/>
  <c r="K295692" i="51"/>
  <c r="K295693" i="51"/>
  <c r="K295694" i="51"/>
  <c r="K295695" i="51"/>
  <c r="K295696" i="51"/>
  <c r="K295697" i="51"/>
  <c r="K295698" i="51"/>
  <c r="K295699" i="51"/>
  <c r="K295700" i="51"/>
  <c r="K295701" i="51"/>
  <c r="K295702" i="51"/>
  <c r="K295703" i="51"/>
  <c r="K295704" i="51"/>
  <c r="K295705" i="51"/>
  <c r="K295706" i="51"/>
  <c r="K295707" i="51"/>
  <c r="K295708" i="51"/>
  <c r="K295709" i="51"/>
  <c r="K295710" i="51"/>
  <c r="K295711" i="51"/>
  <c r="K295712" i="51"/>
  <c r="K295713" i="51"/>
  <c r="K295714" i="51"/>
  <c r="K295715" i="51"/>
  <c r="K295716" i="51"/>
  <c r="K295717" i="51"/>
  <c r="K295718" i="51"/>
  <c r="K295719" i="51"/>
  <c r="K295720" i="51"/>
  <c r="K295721" i="51"/>
  <c r="K295722" i="51"/>
  <c r="K295723" i="51"/>
  <c r="K295724" i="51"/>
  <c r="K295725" i="51"/>
  <c r="K295726" i="51"/>
  <c r="K295727" i="51"/>
  <c r="K295728" i="51"/>
  <c r="K295729" i="51"/>
  <c r="K295730" i="51"/>
  <c r="K295731" i="51"/>
  <c r="K295732" i="51"/>
  <c r="K295733" i="51"/>
  <c r="K295734" i="51"/>
  <c r="K295735" i="51"/>
  <c r="K295736" i="51"/>
  <c r="K295737" i="51"/>
  <c r="K295738" i="51"/>
  <c r="K295739" i="51"/>
  <c r="K295740" i="51"/>
  <c r="K295741" i="51"/>
  <c r="K295742" i="51"/>
  <c r="K295743" i="51"/>
  <c r="K295744" i="51"/>
  <c r="K295745" i="51"/>
  <c r="K295746" i="51"/>
  <c r="K295747" i="51"/>
  <c r="K295748" i="51"/>
  <c r="K295749" i="51"/>
  <c r="K295750" i="51"/>
  <c r="K295751" i="51"/>
  <c r="K295752" i="51"/>
  <c r="K295753" i="51"/>
  <c r="K295754" i="51"/>
  <c r="K295755" i="51"/>
  <c r="K295756" i="51"/>
  <c r="K295757" i="51"/>
  <c r="K295758" i="51"/>
  <c r="K295759" i="51"/>
  <c r="K295760" i="51"/>
  <c r="K295761" i="51"/>
  <c r="K295762" i="51"/>
  <c r="K295763" i="51"/>
  <c r="K295764" i="51"/>
  <c r="K295765" i="51"/>
  <c r="K295766" i="51"/>
  <c r="K295767" i="51"/>
  <c r="K295768" i="51"/>
  <c r="K295769" i="51"/>
  <c r="K295770" i="51"/>
  <c r="K295771" i="51"/>
  <c r="K295772" i="51"/>
  <c r="K295773" i="51"/>
  <c r="K295774" i="51"/>
  <c r="K295775" i="51"/>
  <c r="K295776" i="51"/>
  <c r="K295777" i="51"/>
  <c r="K295778" i="51"/>
  <c r="K295779" i="51"/>
  <c r="K295780" i="51"/>
  <c r="K295781" i="51"/>
  <c r="K295782" i="51"/>
  <c r="K295783" i="51"/>
  <c r="K295784" i="51"/>
  <c r="K295785" i="51"/>
  <c r="K295786" i="51"/>
  <c r="K295787" i="51"/>
  <c r="K295788" i="51"/>
  <c r="K295789" i="51"/>
  <c r="K295790" i="51"/>
  <c r="K295791" i="51"/>
  <c r="K295792" i="51"/>
  <c r="K295793" i="51"/>
  <c r="K295794" i="51"/>
  <c r="K295795" i="51"/>
  <c r="K295796" i="51"/>
  <c r="K295797" i="51"/>
  <c r="K295798" i="51"/>
  <c r="K295799" i="51"/>
  <c r="K295800" i="51"/>
  <c r="K295801" i="51"/>
  <c r="K295802" i="51"/>
  <c r="K295803" i="51"/>
  <c r="K295804" i="51"/>
  <c r="K295805" i="51"/>
  <c r="K295806" i="51"/>
  <c r="K295807" i="51"/>
  <c r="K295808" i="51"/>
  <c r="K295809" i="51"/>
  <c r="K295810" i="51"/>
  <c r="K295811" i="51"/>
  <c r="K295812" i="51"/>
  <c r="K295813" i="51"/>
  <c r="K295814" i="51"/>
  <c r="K295815" i="51"/>
  <c r="K295816" i="51"/>
  <c r="K295817" i="51"/>
  <c r="K295818" i="51"/>
  <c r="K295819" i="51"/>
  <c r="K295820" i="51"/>
  <c r="K295821" i="51"/>
  <c r="K295822" i="51"/>
  <c r="K295823" i="51"/>
  <c r="K295824" i="51"/>
  <c r="K295825" i="51"/>
  <c r="K295826" i="51"/>
  <c r="K295827" i="51"/>
  <c r="K295828" i="51"/>
  <c r="K295829" i="51"/>
  <c r="K295830" i="51"/>
  <c r="K295831" i="51"/>
  <c r="K295832" i="51"/>
  <c r="K295833" i="51"/>
  <c r="K295834" i="51"/>
  <c r="K295835" i="51"/>
  <c r="K295836" i="51"/>
  <c r="K295837" i="51"/>
  <c r="K295838" i="51"/>
  <c r="K295839" i="51"/>
  <c r="K295840" i="51"/>
  <c r="K295841" i="51"/>
  <c r="K295842" i="51"/>
  <c r="K295843" i="51"/>
  <c r="K295844" i="51"/>
  <c r="K295845" i="51"/>
  <c r="K295846" i="51"/>
  <c r="K295847" i="51"/>
  <c r="K295848" i="51"/>
  <c r="K295849" i="51"/>
  <c r="K295850" i="51"/>
  <c r="K295851" i="51"/>
  <c r="K295852" i="51"/>
  <c r="K295853" i="51"/>
  <c r="K295854" i="51"/>
  <c r="K295855" i="51"/>
  <c r="K295856" i="51"/>
  <c r="K295857" i="51"/>
  <c r="K295858" i="51"/>
  <c r="K295859" i="51"/>
  <c r="K295860" i="51"/>
  <c r="K295861" i="51"/>
  <c r="K295862" i="51"/>
  <c r="K295863" i="51"/>
  <c r="K295864" i="51"/>
  <c r="K295865" i="51"/>
  <c r="K295866" i="51"/>
  <c r="K295867" i="51"/>
  <c r="K295868" i="51"/>
  <c r="K295869" i="51"/>
  <c r="K295870" i="51"/>
  <c r="K295871" i="51"/>
  <c r="K295872" i="51"/>
  <c r="K295873" i="51"/>
  <c r="K295874" i="51"/>
  <c r="K295875" i="51"/>
  <c r="K295876" i="51"/>
  <c r="K295877" i="51"/>
  <c r="K295878" i="51"/>
  <c r="K295879" i="51"/>
  <c r="K295880" i="51"/>
  <c r="K295881" i="51"/>
  <c r="K295882" i="51"/>
  <c r="K295883" i="51"/>
  <c r="K295884" i="51"/>
  <c r="K295885" i="51"/>
  <c r="K295886" i="51"/>
  <c r="K295887" i="51"/>
  <c r="K295888" i="51"/>
  <c r="K295889" i="51"/>
  <c r="K295890" i="51"/>
  <c r="K295891" i="51"/>
  <c r="K295892" i="51"/>
  <c r="K295893" i="51"/>
  <c r="K295894" i="51"/>
  <c r="K295895" i="51"/>
  <c r="K295896" i="51"/>
  <c r="K295897" i="51"/>
  <c r="K295898" i="51"/>
  <c r="K295899" i="51"/>
  <c r="K295900" i="51"/>
  <c r="K295901" i="51"/>
  <c r="K295902" i="51"/>
  <c r="K295903" i="51"/>
  <c r="K295904" i="51"/>
  <c r="K295905" i="51"/>
  <c r="K295906" i="51"/>
  <c r="K295907" i="51"/>
  <c r="K295908" i="51"/>
  <c r="K295909" i="51"/>
  <c r="K295910" i="51"/>
  <c r="K295911" i="51"/>
  <c r="K295912" i="51"/>
  <c r="K295913" i="51"/>
  <c r="K295914" i="51"/>
  <c r="K295915" i="51"/>
  <c r="K295916" i="51"/>
  <c r="K295917" i="51"/>
  <c r="K295918" i="51"/>
  <c r="K295919" i="51"/>
  <c r="K295920" i="51"/>
  <c r="K295921" i="51"/>
  <c r="K295922" i="51"/>
  <c r="K295923" i="51"/>
  <c r="K295924" i="51"/>
  <c r="K295925" i="51"/>
  <c r="K295926" i="51"/>
  <c r="K295927" i="51"/>
  <c r="K295928" i="51"/>
  <c r="K295929" i="51"/>
  <c r="K295930" i="51"/>
  <c r="K295931" i="51"/>
  <c r="K295932" i="51"/>
  <c r="K295933" i="51"/>
  <c r="K295934" i="51"/>
  <c r="K295935" i="51"/>
  <c r="K295936" i="51"/>
  <c r="K295937" i="51"/>
  <c r="K295938" i="51"/>
  <c r="K295939" i="51"/>
  <c r="K295940" i="51"/>
  <c r="K295941" i="51"/>
  <c r="K295942" i="51"/>
  <c r="K295943" i="51"/>
  <c r="K295944" i="51"/>
  <c r="K295945" i="51"/>
  <c r="K295946" i="51"/>
  <c r="K295947" i="51"/>
  <c r="K295948" i="51"/>
  <c r="K295949" i="51"/>
  <c r="K295950" i="51"/>
  <c r="K295951" i="51"/>
  <c r="K295952" i="51"/>
  <c r="K295953" i="51"/>
  <c r="K295954" i="51"/>
  <c r="K295955" i="51"/>
  <c r="K295956" i="51"/>
  <c r="K295957" i="51"/>
  <c r="K295958" i="51"/>
  <c r="K295959" i="51"/>
  <c r="K295960" i="51"/>
  <c r="K295961" i="51"/>
  <c r="K295962" i="51"/>
  <c r="K295963" i="51"/>
  <c r="K295964" i="51"/>
  <c r="K295965" i="51"/>
  <c r="K295966" i="51"/>
  <c r="K295967" i="51"/>
  <c r="K295968" i="51"/>
  <c r="K295969" i="51"/>
  <c r="K295970" i="51"/>
  <c r="K295971" i="51"/>
  <c r="K295972" i="51"/>
  <c r="K295973" i="51"/>
  <c r="K295974" i="51"/>
  <c r="K295975" i="51"/>
  <c r="K295976" i="51"/>
  <c r="K295977" i="51"/>
  <c r="K295978" i="51"/>
  <c r="K295979" i="51"/>
  <c r="K295980" i="51"/>
  <c r="K295981" i="51"/>
  <c r="K295982" i="51"/>
  <c r="K295983" i="51"/>
  <c r="K295984" i="51"/>
  <c r="K295985" i="51"/>
  <c r="K295986" i="51"/>
  <c r="K295987" i="51"/>
  <c r="K295988" i="51"/>
  <c r="K295989" i="51"/>
  <c r="K295990" i="51"/>
  <c r="K295991" i="51"/>
  <c r="K295992" i="51"/>
  <c r="K295993" i="51"/>
  <c r="K295994" i="51"/>
  <c r="K295995" i="51"/>
  <c r="K295996" i="51"/>
  <c r="K295997" i="51"/>
  <c r="K295998" i="51"/>
  <c r="K295999" i="51"/>
  <c r="K296000" i="51"/>
  <c r="K296001" i="51"/>
  <c r="K296002" i="51"/>
  <c r="K296003" i="51"/>
  <c r="K296004" i="51"/>
  <c r="K296005" i="51"/>
  <c r="K296006" i="51"/>
  <c r="K296007" i="51"/>
  <c r="K296008" i="51"/>
  <c r="K296009" i="51"/>
  <c r="K296010" i="51"/>
  <c r="K296011" i="51"/>
  <c r="K296012" i="51"/>
  <c r="K296013" i="51"/>
  <c r="K296014" i="51"/>
  <c r="K296015" i="51"/>
  <c r="K296016" i="51"/>
  <c r="K296017" i="51"/>
  <c r="K296018" i="51"/>
  <c r="K296019" i="51"/>
  <c r="K296020" i="51"/>
  <c r="K296021" i="51"/>
  <c r="K296022" i="51"/>
  <c r="K296023" i="51"/>
  <c r="K296024" i="51"/>
  <c r="K296025" i="51"/>
  <c r="K296026" i="51"/>
  <c r="K296027" i="51"/>
  <c r="K296028" i="51"/>
  <c r="K296029" i="51"/>
  <c r="K296030" i="51"/>
  <c r="K296031" i="51"/>
  <c r="K296032" i="51"/>
  <c r="K296033" i="51"/>
  <c r="K296034" i="51"/>
  <c r="K296035" i="51"/>
  <c r="K296036" i="51"/>
  <c r="K296037" i="51"/>
  <c r="K296038" i="51"/>
  <c r="K296039" i="51"/>
  <c r="K296040" i="51"/>
  <c r="K296041" i="51"/>
  <c r="K296042" i="51"/>
  <c r="K296043" i="51"/>
  <c r="K296044" i="51"/>
  <c r="K296045" i="51"/>
  <c r="K296046" i="51"/>
  <c r="K296047" i="51"/>
  <c r="K296048" i="51"/>
  <c r="K296049" i="51"/>
  <c r="K296050" i="51"/>
  <c r="K296051" i="51"/>
  <c r="K296052" i="51"/>
  <c r="K296053" i="51"/>
  <c r="K296054" i="51"/>
  <c r="K296055" i="51"/>
  <c r="K296056" i="51"/>
  <c r="K296057" i="51"/>
  <c r="K296058" i="51"/>
  <c r="K296059" i="51"/>
  <c r="K296060" i="51"/>
  <c r="K296061" i="51"/>
  <c r="K296062" i="51"/>
  <c r="K296063" i="51"/>
  <c r="K296064" i="51"/>
  <c r="K296065" i="51"/>
  <c r="K296066" i="51"/>
  <c r="K296067" i="51"/>
  <c r="K296068" i="51"/>
  <c r="K296069" i="51"/>
  <c r="K296070" i="51"/>
  <c r="K296071" i="51"/>
  <c r="K296072" i="51"/>
  <c r="K296073" i="51"/>
  <c r="K296074" i="51"/>
  <c r="K296075" i="51"/>
  <c r="K296076" i="51"/>
  <c r="K296077" i="51"/>
  <c r="K296078" i="51"/>
  <c r="K296079" i="51"/>
  <c r="K296080" i="51"/>
  <c r="K296081" i="51"/>
  <c r="K296082" i="51"/>
  <c r="K296083" i="51"/>
  <c r="K296084" i="51"/>
  <c r="K296085" i="51"/>
  <c r="K296086" i="51"/>
  <c r="K296087" i="51"/>
  <c r="K296088" i="51"/>
  <c r="K296089" i="51"/>
  <c r="K296090" i="51"/>
  <c r="K296091" i="51"/>
  <c r="K296092" i="51"/>
  <c r="K296093" i="51"/>
  <c r="K296094" i="51"/>
  <c r="K296095" i="51"/>
  <c r="K296096" i="51"/>
  <c r="K296097" i="51"/>
  <c r="K296098" i="51"/>
  <c r="K296099" i="51"/>
  <c r="K296100" i="51"/>
  <c r="K296101" i="51"/>
  <c r="K296102" i="51"/>
  <c r="K296103" i="51"/>
  <c r="K296104" i="51"/>
  <c r="K296105" i="51"/>
  <c r="K296106" i="51"/>
  <c r="K296107" i="51"/>
  <c r="K296108" i="51"/>
  <c r="K296109" i="51"/>
  <c r="K296110" i="51"/>
  <c r="K296111" i="51"/>
  <c r="K296112" i="51"/>
  <c r="K296113" i="51"/>
  <c r="K296114" i="51"/>
  <c r="K296115" i="51"/>
  <c r="K296116" i="51"/>
  <c r="K296117" i="51"/>
  <c r="K296118" i="51"/>
  <c r="K296119" i="51"/>
  <c r="K296120" i="51"/>
  <c r="K296121" i="51"/>
  <c r="K296122" i="51"/>
  <c r="K296123" i="51"/>
  <c r="K296124" i="51"/>
  <c r="K296125" i="51"/>
  <c r="K296126" i="51"/>
  <c r="K296127" i="51"/>
  <c r="K296128" i="51"/>
  <c r="K296129" i="51"/>
  <c r="K296130" i="51"/>
  <c r="K296131" i="51"/>
  <c r="K296132" i="51"/>
  <c r="K296133" i="51"/>
  <c r="K296134" i="51"/>
  <c r="K296135" i="51"/>
  <c r="K296136" i="51"/>
  <c r="K296137" i="51"/>
  <c r="K296138" i="51"/>
  <c r="K296139" i="51"/>
  <c r="K296140" i="51"/>
  <c r="K296141" i="51"/>
  <c r="K296142" i="51"/>
  <c r="K296143" i="51"/>
  <c r="K296144" i="51"/>
  <c r="K296145" i="51"/>
  <c r="K296146" i="51"/>
  <c r="K296147" i="51"/>
  <c r="K296148" i="51"/>
  <c r="K296149" i="51"/>
  <c r="K296150" i="51"/>
  <c r="K296151" i="51"/>
  <c r="K296152" i="51"/>
  <c r="K296153" i="51"/>
  <c r="K296154" i="51"/>
  <c r="K296155" i="51"/>
  <c r="K296156" i="51"/>
  <c r="K296157" i="51"/>
  <c r="K296158" i="51"/>
  <c r="K296159" i="51"/>
  <c r="K296160" i="51"/>
  <c r="K296161" i="51"/>
  <c r="K296162" i="51"/>
  <c r="K296163" i="51"/>
  <c r="K296164" i="51"/>
  <c r="K296165" i="51"/>
  <c r="K296166" i="51"/>
  <c r="K296167" i="51"/>
  <c r="K296168" i="51"/>
  <c r="K296169" i="51"/>
  <c r="K296170" i="51"/>
  <c r="K296171" i="51"/>
  <c r="K296172" i="51"/>
  <c r="K296173" i="51"/>
  <c r="K296174" i="51"/>
  <c r="K296175" i="51"/>
  <c r="K296176" i="51"/>
  <c r="K296177" i="51"/>
  <c r="K296178" i="51"/>
  <c r="K296179" i="51"/>
  <c r="K296180" i="51"/>
  <c r="K296181" i="51"/>
  <c r="K296182" i="51"/>
  <c r="K296183" i="51"/>
  <c r="K296184" i="51"/>
  <c r="K296185" i="51"/>
  <c r="K296186" i="51"/>
  <c r="K296187" i="51"/>
  <c r="K296188" i="51"/>
  <c r="K296189" i="51"/>
  <c r="K296190" i="51"/>
  <c r="K296191" i="51"/>
  <c r="K296192" i="51"/>
  <c r="K296193" i="51"/>
  <c r="K296194" i="51"/>
  <c r="K296195" i="51"/>
  <c r="K296196" i="51"/>
  <c r="K296197" i="51"/>
  <c r="K296198" i="51"/>
  <c r="K296199" i="51"/>
  <c r="K296200" i="51"/>
  <c r="K296201" i="51"/>
  <c r="K296202" i="51"/>
  <c r="K296203" i="51"/>
  <c r="K296204" i="51"/>
  <c r="K296205" i="51"/>
  <c r="K296206" i="51"/>
  <c r="K296207" i="51"/>
  <c r="K296208" i="51"/>
  <c r="K296209" i="51"/>
  <c r="K296210" i="51"/>
  <c r="K296211" i="51"/>
  <c r="K296212" i="51"/>
  <c r="K296213" i="51"/>
  <c r="K296214" i="51"/>
  <c r="K296215" i="51"/>
  <c r="K296216" i="51"/>
  <c r="K296217" i="51"/>
  <c r="K296218" i="51"/>
  <c r="K296219" i="51"/>
  <c r="K296220" i="51"/>
  <c r="K296221" i="51"/>
  <c r="K296222" i="51"/>
  <c r="K296223" i="51"/>
  <c r="K296224" i="51"/>
  <c r="K296225" i="51"/>
  <c r="K296226" i="51"/>
  <c r="K296227" i="51"/>
  <c r="K296228" i="51"/>
  <c r="K296229" i="51"/>
  <c r="K296230" i="51"/>
  <c r="K296231" i="51"/>
  <c r="K296232" i="51"/>
  <c r="K296233" i="51"/>
  <c r="K296234" i="51"/>
  <c r="K296235" i="51"/>
  <c r="K296236" i="51"/>
  <c r="K296237" i="51"/>
  <c r="K296238" i="51"/>
  <c r="K296239" i="51"/>
  <c r="K296240" i="51"/>
  <c r="K296241" i="51"/>
  <c r="K296242" i="51"/>
  <c r="K296243" i="51"/>
  <c r="K296244" i="51"/>
  <c r="K296245" i="51"/>
  <c r="K296246" i="51"/>
  <c r="K296247" i="51"/>
  <c r="K296248" i="51"/>
  <c r="K296249" i="51"/>
  <c r="K296250" i="51"/>
  <c r="K296251" i="51"/>
  <c r="K296252" i="51"/>
  <c r="K296253" i="51"/>
  <c r="K296254" i="51"/>
  <c r="K296255" i="51"/>
  <c r="K296256" i="51"/>
  <c r="K296257" i="51"/>
  <c r="K296258" i="51"/>
  <c r="K296259" i="51"/>
  <c r="K296260" i="51"/>
  <c r="K296261" i="51"/>
  <c r="K296262" i="51"/>
  <c r="K296263" i="51"/>
  <c r="K296264" i="51"/>
  <c r="K296265" i="51"/>
  <c r="K296266" i="51"/>
  <c r="K296267" i="51"/>
  <c r="K296268" i="51"/>
  <c r="K296269" i="51"/>
  <c r="K296270" i="51"/>
  <c r="K296271" i="51"/>
  <c r="K296272" i="51"/>
  <c r="K296273" i="51"/>
  <c r="K296274" i="51"/>
  <c r="K296275" i="51"/>
  <c r="K296276" i="51"/>
  <c r="K296277" i="51"/>
  <c r="K296278" i="51"/>
  <c r="K296279" i="51"/>
  <c r="K296280" i="51"/>
  <c r="K296281" i="51"/>
  <c r="K296282" i="51"/>
  <c r="K296283" i="51"/>
  <c r="K296284" i="51"/>
  <c r="K296285" i="51"/>
  <c r="K296286" i="51"/>
  <c r="K296287" i="51"/>
  <c r="K296288" i="51"/>
  <c r="K296289" i="51"/>
  <c r="K296290" i="51"/>
  <c r="K296291" i="51"/>
  <c r="K296292" i="51"/>
  <c r="K296293" i="51"/>
  <c r="K296294" i="51"/>
  <c r="K296295" i="51"/>
  <c r="K296296" i="51"/>
  <c r="K296297" i="51"/>
  <c r="K296298" i="51"/>
  <c r="K296299" i="51"/>
  <c r="K296300" i="51"/>
  <c r="K296301" i="51"/>
  <c r="K296302" i="51"/>
  <c r="K296303" i="51"/>
  <c r="K296304" i="51"/>
  <c r="K296305" i="51"/>
  <c r="K296306" i="51"/>
  <c r="K296307" i="51"/>
  <c r="K296308" i="51"/>
  <c r="K296309" i="51"/>
  <c r="K296310" i="51"/>
  <c r="K296311" i="51"/>
  <c r="K296312" i="51"/>
  <c r="K296313" i="51"/>
  <c r="K296314" i="51"/>
  <c r="K296315" i="51"/>
  <c r="K296316" i="51"/>
  <c r="K296317" i="51"/>
  <c r="K296318" i="51"/>
  <c r="K296319" i="51"/>
  <c r="K296320" i="51"/>
  <c r="K296321" i="51"/>
  <c r="K296322" i="51"/>
  <c r="K296323" i="51"/>
  <c r="K296324" i="51"/>
  <c r="K296325" i="51"/>
  <c r="K296326" i="51"/>
  <c r="K296327" i="51"/>
  <c r="K296328" i="51"/>
  <c r="K296329" i="51"/>
  <c r="K296330" i="51"/>
  <c r="K296331" i="51"/>
  <c r="K296332" i="51"/>
  <c r="K296333" i="51"/>
  <c r="K296334" i="51"/>
  <c r="K296335" i="51"/>
  <c r="K296336" i="51"/>
  <c r="K296337" i="51"/>
  <c r="K296338" i="51"/>
  <c r="K296339" i="51"/>
  <c r="K296340" i="51"/>
  <c r="K296341" i="51"/>
  <c r="K296342" i="51"/>
  <c r="K296343" i="51"/>
  <c r="K296344" i="51"/>
  <c r="K296345" i="51"/>
  <c r="K296346" i="51"/>
  <c r="K296347" i="51"/>
  <c r="K296348" i="51"/>
  <c r="K296349" i="51"/>
  <c r="K296350" i="51"/>
  <c r="K296351" i="51"/>
  <c r="K296352" i="51"/>
  <c r="K296353" i="51"/>
  <c r="K296354" i="51"/>
  <c r="K296355" i="51"/>
  <c r="K296356" i="51"/>
  <c r="K296357" i="51"/>
  <c r="K296358" i="51"/>
  <c r="K296359" i="51"/>
  <c r="K296360" i="51"/>
  <c r="K296361" i="51"/>
  <c r="K296362" i="51"/>
  <c r="K296363" i="51"/>
  <c r="K296364" i="51"/>
  <c r="K296365" i="51"/>
  <c r="K296366" i="51"/>
  <c r="K296367" i="51"/>
  <c r="K296368" i="51"/>
  <c r="K296369" i="51"/>
  <c r="K296370" i="51"/>
  <c r="K296371" i="51"/>
  <c r="K296372" i="51"/>
  <c r="K296373" i="51"/>
  <c r="K296374" i="51"/>
  <c r="K296375" i="51"/>
  <c r="K296376" i="51"/>
  <c r="K296377" i="51"/>
  <c r="K296378" i="51"/>
  <c r="K296379" i="51"/>
  <c r="K296380" i="51"/>
  <c r="K296381" i="51"/>
  <c r="K296382" i="51"/>
  <c r="K296383" i="51"/>
  <c r="K296384" i="51"/>
  <c r="K296385" i="51"/>
  <c r="K296386" i="51"/>
  <c r="K296387" i="51"/>
  <c r="K296388" i="51"/>
  <c r="K296389" i="51"/>
  <c r="K296390" i="51"/>
  <c r="K296391" i="51"/>
  <c r="K296392" i="51"/>
  <c r="K296393" i="51"/>
  <c r="K296394" i="51"/>
  <c r="K296395" i="51"/>
  <c r="K296396" i="51"/>
  <c r="K296397" i="51"/>
  <c r="K296398" i="51"/>
  <c r="K296399" i="51"/>
  <c r="K296400" i="51"/>
  <c r="K296401" i="51"/>
  <c r="K296402" i="51"/>
  <c r="K296403" i="51"/>
  <c r="K296404" i="51"/>
  <c r="K296405" i="51"/>
  <c r="K296406" i="51"/>
  <c r="K296407" i="51"/>
  <c r="K296408" i="51"/>
  <c r="K296409" i="51"/>
  <c r="K296410" i="51"/>
  <c r="K296411" i="51"/>
  <c r="K296412" i="51"/>
  <c r="K296413" i="51"/>
  <c r="K296414" i="51"/>
  <c r="K296415" i="51"/>
  <c r="K296416" i="51"/>
  <c r="K296417" i="51"/>
  <c r="K296418" i="51"/>
  <c r="K296419" i="51"/>
  <c r="K296420" i="51"/>
  <c r="K296421" i="51"/>
  <c r="K296422" i="51"/>
  <c r="K296423" i="51"/>
  <c r="K296424" i="51"/>
  <c r="K296425" i="51"/>
  <c r="K296426" i="51"/>
  <c r="K296427" i="51"/>
  <c r="K296428" i="51"/>
  <c r="K296429" i="51"/>
  <c r="K296430" i="51"/>
  <c r="K296431" i="51"/>
  <c r="K296432" i="51"/>
  <c r="K296433" i="51"/>
  <c r="K296434" i="51"/>
  <c r="K296435" i="51"/>
  <c r="K296436" i="51"/>
  <c r="K296437" i="51"/>
  <c r="K296438" i="51"/>
  <c r="K296439" i="51"/>
  <c r="K296440" i="51"/>
  <c r="K296441" i="51"/>
  <c r="K296442" i="51"/>
  <c r="K296443" i="51"/>
  <c r="K296444" i="51"/>
  <c r="K296445" i="51"/>
  <c r="K296446" i="51"/>
  <c r="K296447" i="51"/>
  <c r="K296448" i="51"/>
  <c r="K296449" i="51"/>
  <c r="K296450" i="51"/>
  <c r="K296451" i="51"/>
  <c r="K296452" i="51"/>
  <c r="K296453" i="51"/>
  <c r="K296454" i="51"/>
  <c r="K296455" i="51"/>
  <c r="K296456" i="51"/>
  <c r="K296457" i="51"/>
  <c r="K296458" i="51"/>
  <c r="K296459" i="51"/>
  <c r="K296460" i="51"/>
  <c r="K296461" i="51"/>
  <c r="K296462" i="51"/>
  <c r="K296463" i="51"/>
  <c r="K296464" i="51"/>
  <c r="K296465" i="51"/>
  <c r="K296466" i="51"/>
  <c r="K296467" i="51"/>
  <c r="K296468" i="51"/>
  <c r="K296469" i="51"/>
  <c r="K296470" i="51"/>
  <c r="K296471" i="51"/>
  <c r="K296472" i="51"/>
  <c r="K296473" i="51"/>
  <c r="K296474" i="51"/>
  <c r="K296475" i="51"/>
  <c r="K296476" i="51"/>
  <c r="K296477" i="51"/>
  <c r="K296478" i="51"/>
  <c r="K296479" i="51"/>
  <c r="K296480" i="51"/>
  <c r="K296481" i="51"/>
  <c r="K296482" i="51"/>
  <c r="K296483" i="51"/>
  <c r="K296484" i="51"/>
  <c r="K296485" i="51"/>
  <c r="K296486" i="51"/>
  <c r="K296487" i="51"/>
  <c r="K296488" i="51"/>
  <c r="K296489" i="51"/>
  <c r="K296490" i="51"/>
  <c r="K296491" i="51"/>
  <c r="K296492" i="51"/>
  <c r="K296493" i="51"/>
  <c r="K296494" i="51"/>
  <c r="K296495" i="51"/>
  <c r="K296496" i="51"/>
  <c r="K296497" i="51"/>
  <c r="K296498" i="51"/>
  <c r="K296499" i="51"/>
  <c r="K296500" i="51"/>
  <c r="K296501" i="51"/>
  <c r="K296502" i="51"/>
  <c r="K296503" i="51"/>
  <c r="K296504" i="51"/>
  <c r="K296505" i="51"/>
  <c r="K296506" i="51"/>
  <c r="K296507" i="51"/>
  <c r="K296508" i="51"/>
  <c r="K296509" i="51"/>
  <c r="K296510" i="51"/>
  <c r="K296511" i="51"/>
  <c r="K296512" i="51"/>
  <c r="K296513" i="51"/>
  <c r="K296514" i="51"/>
  <c r="K296515" i="51"/>
  <c r="K296516" i="51"/>
  <c r="K296517" i="51"/>
  <c r="K296518" i="51"/>
  <c r="K296519" i="51"/>
  <c r="K296520" i="51"/>
  <c r="K296521" i="51"/>
  <c r="K296522" i="51"/>
  <c r="K296523" i="51"/>
  <c r="K296524" i="51"/>
  <c r="K296525" i="51"/>
  <c r="K296526" i="51"/>
  <c r="K296527" i="51"/>
  <c r="K296528" i="51"/>
  <c r="K296529" i="51"/>
  <c r="K296530" i="51"/>
  <c r="K296531" i="51"/>
  <c r="K296532" i="51"/>
  <c r="K296533" i="51"/>
  <c r="K296534" i="51"/>
  <c r="K296535" i="51"/>
  <c r="K296536" i="51"/>
  <c r="K296537" i="51"/>
  <c r="K296538" i="51"/>
  <c r="K296539" i="51"/>
  <c r="K296540" i="51"/>
  <c r="K296541" i="51"/>
  <c r="K296542" i="51"/>
  <c r="K296543" i="51"/>
  <c r="K296544" i="51"/>
  <c r="K296545" i="51"/>
  <c r="K296546" i="51"/>
  <c r="K296547" i="51"/>
  <c r="K296548" i="51"/>
  <c r="K296549" i="51"/>
  <c r="K296550" i="51"/>
  <c r="K296551" i="51"/>
  <c r="K296552" i="51"/>
  <c r="K296553" i="51"/>
  <c r="K296554" i="51"/>
  <c r="K296555" i="51"/>
  <c r="K296556" i="51"/>
  <c r="K296557" i="51"/>
  <c r="K296558" i="51"/>
  <c r="K296559" i="51"/>
  <c r="K296560" i="51"/>
  <c r="K296561" i="51"/>
  <c r="K296562" i="51"/>
  <c r="K296563" i="51"/>
  <c r="K296564" i="51"/>
  <c r="K296565" i="51"/>
  <c r="K296566" i="51"/>
  <c r="K296567" i="51"/>
  <c r="K296568" i="51"/>
  <c r="K296569" i="51"/>
  <c r="K296570" i="51"/>
  <c r="K296571" i="51"/>
  <c r="K296572" i="51"/>
  <c r="K296573" i="51"/>
  <c r="K296574" i="51"/>
  <c r="K296575" i="51"/>
  <c r="K296576" i="51"/>
  <c r="K296577" i="51"/>
  <c r="K296578" i="51"/>
  <c r="K296579" i="51"/>
  <c r="K296580" i="51"/>
  <c r="K296581" i="51"/>
  <c r="K296582" i="51"/>
  <c r="K296583" i="51"/>
  <c r="K296584" i="51"/>
  <c r="K296585" i="51"/>
  <c r="K296586" i="51"/>
  <c r="K296587" i="51"/>
  <c r="K296588" i="51"/>
  <c r="K296589" i="51"/>
  <c r="K296590" i="51"/>
  <c r="K296591" i="51"/>
  <c r="K296592" i="51"/>
  <c r="K296593" i="51"/>
  <c r="K296594" i="51"/>
  <c r="K296595" i="51"/>
  <c r="K296596" i="51"/>
  <c r="K296597" i="51"/>
  <c r="K296598" i="51"/>
  <c r="K296599" i="51"/>
  <c r="K296600" i="51"/>
  <c r="K296601" i="51"/>
  <c r="K296602" i="51"/>
  <c r="K296603" i="51"/>
  <c r="K296604" i="51"/>
  <c r="K296605" i="51"/>
  <c r="K296606" i="51"/>
  <c r="K296607" i="51"/>
  <c r="K296608" i="51"/>
  <c r="K296609" i="51"/>
  <c r="K296610" i="51"/>
  <c r="K296611" i="51"/>
  <c r="K296612" i="51"/>
  <c r="K296613" i="51"/>
  <c r="K296614" i="51"/>
  <c r="K296615" i="51"/>
  <c r="K296616" i="51"/>
  <c r="K296617" i="51"/>
  <c r="K296618" i="51"/>
  <c r="K296619" i="51"/>
  <c r="K296620" i="51"/>
  <c r="K296621" i="51"/>
  <c r="K296622" i="51"/>
  <c r="K296623" i="51"/>
  <c r="K296624" i="51"/>
  <c r="K296625" i="51"/>
  <c r="K296626" i="51"/>
  <c r="K296627" i="51"/>
  <c r="K296628" i="51"/>
  <c r="K296629" i="51"/>
  <c r="K296630" i="51"/>
  <c r="K296631" i="51"/>
  <c r="K296632" i="51"/>
  <c r="K296633" i="51"/>
  <c r="K296634" i="51"/>
  <c r="K296635" i="51"/>
  <c r="K296636" i="51"/>
  <c r="K296637" i="51"/>
  <c r="K296638" i="51"/>
  <c r="K296639" i="51"/>
  <c r="K296640" i="51"/>
  <c r="K296641" i="51"/>
  <c r="K296642" i="51"/>
  <c r="K296643" i="51"/>
  <c r="K296644" i="51"/>
  <c r="K296645" i="51"/>
  <c r="K296646" i="51"/>
  <c r="K296647" i="51"/>
  <c r="K296648" i="51"/>
  <c r="K296649" i="51"/>
  <c r="K296650" i="51"/>
  <c r="K296651" i="51"/>
  <c r="K296652" i="51"/>
  <c r="K296653" i="51"/>
  <c r="K296654" i="51"/>
  <c r="K296655" i="51"/>
  <c r="K296656" i="51"/>
  <c r="K296657" i="51"/>
  <c r="K296658" i="51"/>
  <c r="K296659" i="51"/>
  <c r="K296660" i="51"/>
  <c r="K296661" i="51"/>
  <c r="K296662" i="51"/>
  <c r="K296663" i="51"/>
  <c r="K296664" i="51"/>
  <c r="K296665" i="51"/>
  <c r="K296666" i="51"/>
  <c r="K296667" i="51"/>
  <c r="K296668" i="51"/>
  <c r="K296669" i="51"/>
  <c r="K296670" i="51"/>
  <c r="K296671" i="51"/>
  <c r="K296672" i="51"/>
  <c r="K296673" i="51"/>
  <c r="K296674" i="51"/>
  <c r="K296675" i="51"/>
  <c r="K296676" i="51"/>
  <c r="K296677" i="51"/>
  <c r="K296678" i="51"/>
  <c r="K296679" i="51"/>
  <c r="K296680" i="51"/>
  <c r="K296681" i="51"/>
  <c r="K296682" i="51"/>
  <c r="K296683" i="51"/>
  <c r="K296684" i="51"/>
  <c r="K296685" i="51"/>
  <c r="K296686" i="51"/>
  <c r="K296687" i="51"/>
  <c r="K296688" i="51"/>
  <c r="K296689" i="51"/>
  <c r="K296690" i="51"/>
  <c r="K296691" i="51"/>
  <c r="K296692" i="51"/>
  <c r="K296693" i="51"/>
  <c r="K296694" i="51"/>
  <c r="K296695" i="51"/>
  <c r="K296696" i="51"/>
  <c r="K296697" i="51"/>
  <c r="K296698" i="51"/>
  <c r="K296699" i="51"/>
  <c r="K296700" i="51"/>
  <c r="K296701" i="51"/>
  <c r="K296702" i="51"/>
  <c r="K296703" i="51"/>
  <c r="K296704" i="51"/>
  <c r="K296705" i="51"/>
  <c r="K296706" i="51"/>
  <c r="K296707" i="51"/>
  <c r="K296708" i="51"/>
  <c r="K296709" i="51"/>
  <c r="K296710" i="51"/>
  <c r="K296711" i="51"/>
  <c r="K296712" i="51"/>
  <c r="K296713" i="51"/>
  <c r="K296714" i="51"/>
  <c r="K296715" i="51"/>
  <c r="K296716" i="51"/>
  <c r="K296717" i="51"/>
  <c r="K296718" i="51"/>
  <c r="K296719" i="51"/>
  <c r="K296720" i="51"/>
  <c r="K296721" i="51"/>
  <c r="K296722" i="51"/>
  <c r="K296723" i="51"/>
  <c r="K296724" i="51"/>
  <c r="K296725" i="51"/>
  <c r="K296726" i="51"/>
  <c r="K296727" i="51"/>
  <c r="K296728" i="51"/>
  <c r="K296729" i="51"/>
  <c r="K296730" i="51"/>
  <c r="K296731" i="51"/>
  <c r="K296732" i="51"/>
  <c r="K296733" i="51"/>
  <c r="K296734" i="51"/>
  <c r="K296735" i="51"/>
  <c r="K296736" i="51"/>
  <c r="K296737" i="51"/>
  <c r="K296738" i="51"/>
  <c r="K296739" i="51"/>
  <c r="K296740" i="51"/>
  <c r="K296741" i="51"/>
  <c r="K296742" i="51"/>
  <c r="K296743" i="51"/>
  <c r="K296744" i="51"/>
  <c r="K296745" i="51"/>
  <c r="K296746" i="51"/>
  <c r="K296747" i="51"/>
  <c r="K296748" i="51"/>
  <c r="K296749" i="51"/>
  <c r="K296750" i="51"/>
  <c r="K296751" i="51"/>
  <c r="K296752" i="51"/>
  <c r="K296753" i="51"/>
  <c r="K296754" i="51"/>
  <c r="K296755" i="51"/>
  <c r="K296756" i="51"/>
  <c r="K296757" i="51"/>
  <c r="K296758" i="51"/>
  <c r="K296759" i="51"/>
  <c r="K296760" i="51"/>
  <c r="K296761" i="51"/>
  <c r="K296762" i="51"/>
  <c r="K296763" i="51"/>
  <c r="K296764" i="51"/>
  <c r="K296765" i="51"/>
  <c r="K296766" i="51"/>
  <c r="K296767" i="51"/>
  <c r="K296768" i="51"/>
  <c r="K296769" i="51"/>
  <c r="K296770" i="51"/>
  <c r="K296771" i="51"/>
  <c r="K296772" i="51"/>
  <c r="K296773" i="51"/>
  <c r="K296774" i="51"/>
  <c r="K296775" i="51"/>
  <c r="K296776" i="51"/>
  <c r="K296777" i="51"/>
  <c r="K296778" i="51"/>
  <c r="K296779" i="51"/>
  <c r="K296780" i="51"/>
  <c r="K296781" i="51"/>
  <c r="K296782" i="51"/>
  <c r="K296783" i="51"/>
  <c r="K296784" i="51"/>
  <c r="K296785" i="51"/>
  <c r="K296786" i="51"/>
  <c r="K296787" i="51"/>
  <c r="K296788" i="51"/>
  <c r="K296789" i="51"/>
  <c r="K296790" i="51"/>
  <c r="K296791" i="51"/>
  <c r="K296792" i="51"/>
  <c r="K296793" i="51"/>
  <c r="K296794" i="51"/>
  <c r="K296795" i="51"/>
  <c r="K296796" i="51"/>
  <c r="K296797" i="51"/>
  <c r="K296798" i="51"/>
  <c r="K296799" i="51"/>
  <c r="K296800" i="51"/>
  <c r="K296801" i="51"/>
  <c r="K296802" i="51"/>
  <c r="K296803" i="51"/>
  <c r="K296804" i="51"/>
  <c r="K296805" i="51"/>
  <c r="K296806" i="51"/>
  <c r="K296807" i="51"/>
  <c r="K296808" i="51"/>
  <c r="K296809" i="51"/>
  <c r="K296810" i="51"/>
  <c r="K296811" i="51"/>
  <c r="K296812" i="51"/>
  <c r="K296813" i="51"/>
  <c r="K296814" i="51"/>
  <c r="K296815" i="51"/>
  <c r="K296816" i="51"/>
  <c r="K296817" i="51"/>
  <c r="K296818" i="51"/>
  <c r="K296819" i="51"/>
  <c r="K296820" i="51"/>
  <c r="K296821" i="51"/>
  <c r="K296822" i="51"/>
  <c r="K296823" i="51"/>
  <c r="K296824" i="51"/>
  <c r="K296825" i="51"/>
  <c r="K296826" i="51"/>
  <c r="K296827" i="51"/>
  <c r="K296828" i="51"/>
  <c r="K296829" i="51"/>
  <c r="K296830" i="51"/>
  <c r="K296831" i="51"/>
  <c r="K296832" i="51"/>
  <c r="K296833" i="51"/>
  <c r="K296834" i="51"/>
  <c r="K296835" i="51"/>
  <c r="K296836" i="51"/>
  <c r="K296837" i="51"/>
  <c r="K296838" i="51"/>
  <c r="K296839" i="51"/>
  <c r="K296840" i="51"/>
  <c r="K296841" i="51"/>
  <c r="K296842" i="51"/>
  <c r="K296843" i="51"/>
  <c r="K296844" i="51"/>
  <c r="K296845" i="51"/>
  <c r="K296846" i="51"/>
  <c r="K296847" i="51"/>
  <c r="K296848" i="51"/>
  <c r="K296849" i="51"/>
  <c r="K296850" i="51"/>
  <c r="K296851" i="51"/>
  <c r="K296852" i="51"/>
  <c r="K296853" i="51"/>
  <c r="K296854" i="51"/>
  <c r="K296855" i="51"/>
  <c r="K296856" i="51"/>
  <c r="K296857" i="51"/>
  <c r="K296858" i="51"/>
  <c r="K296859" i="51"/>
  <c r="K296860" i="51"/>
  <c r="K296861" i="51"/>
  <c r="K296862" i="51"/>
  <c r="K296863" i="51"/>
  <c r="K296864" i="51"/>
  <c r="K296865" i="51"/>
  <c r="K296866" i="51"/>
  <c r="K296867" i="51"/>
  <c r="K296868" i="51"/>
  <c r="K296869" i="51"/>
  <c r="K296870" i="51"/>
  <c r="K296871" i="51"/>
  <c r="K296872" i="51"/>
  <c r="K296873" i="51"/>
  <c r="K296874" i="51"/>
  <c r="K296875" i="51"/>
  <c r="K296876" i="51"/>
  <c r="K296877" i="51"/>
  <c r="K296878" i="51"/>
  <c r="K296879" i="51"/>
  <c r="K296880" i="51"/>
  <c r="K296881" i="51"/>
  <c r="K296882" i="51"/>
  <c r="K296883" i="51"/>
  <c r="K296884" i="51"/>
  <c r="K296885" i="51"/>
  <c r="K296886" i="51"/>
  <c r="K296887" i="51"/>
  <c r="K296888" i="51"/>
  <c r="K296889" i="51"/>
  <c r="K296890" i="51"/>
  <c r="K296891" i="51"/>
  <c r="K296892" i="51"/>
  <c r="K296893" i="51"/>
  <c r="K296894" i="51"/>
  <c r="K296895" i="51"/>
  <c r="K296896" i="51"/>
  <c r="K296897" i="51"/>
  <c r="K296898" i="51"/>
  <c r="K296899" i="51"/>
  <c r="K296900" i="51"/>
  <c r="K296901" i="51"/>
  <c r="K296902" i="51"/>
  <c r="K296903" i="51"/>
  <c r="K296904" i="51"/>
  <c r="K296905" i="51"/>
  <c r="K296906" i="51"/>
  <c r="K296907" i="51"/>
  <c r="K296908" i="51"/>
  <c r="K296909" i="51"/>
  <c r="K296910" i="51"/>
  <c r="K296911" i="51"/>
  <c r="K296912" i="51"/>
  <c r="K296913" i="51"/>
  <c r="K296914" i="51"/>
  <c r="K296915" i="51"/>
  <c r="K296916" i="51"/>
  <c r="K296917" i="51"/>
  <c r="K296918" i="51"/>
  <c r="K296919" i="51"/>
  <c r="K296920" i="51"/>
  <c r="K296921" i="51"/>
  <c r="K296922" i="51"/>
  <c r="K296923" i="51"/>
  <c r="K296924" i="51"/>
  <c r="K296925" i="51"/>
  <c r="K296926" i="51"/>
  <c r="K296927" i="51"/>
  <c r="K296928" i="51"/>
  <c r="K296929" i="51"/>
  <c r="K296930" i="51"/>
  <c r="K296931" i="51"/>
  <c r="K296932" i="51"/>
  <c r="K296933" i="51"/>
  <c r="K296934" i="51"/>
  <c r="K296935" i="51"/>
  <c r="K296936" i="51"/>
  <c r="K296937" i="51"/>
  <c r="K296938" i="51"/>
  <c r="K296939" i="51"/>
  <c r="K296940" i="51"/>
  <c r="K296941" i="51"/>
  <c r="K296942" i="51"/>
  <c r="K296943" i="51"/>
  <c r="K296944" i="51"/>
  <c r="K296945" i="51"/>
  <c r="K296946" i="51"/>
  <c r="K296947" i="51"/>
  <c r="K296948" i="51"/>
  <c r="K296949" i="51"/>
  <c r="K296950" i="51"/>
  <c r="K296951" i="51"/>
  <c r="K296952" i="51"/>
  <c r="K296953" i="51"/>
  <c r="K296954" i="51"/>
  <c r="K296955" i="51"/>
  <c r="K296956" i="51"/>
  <c r="K296957" i="51"/>
  <c r="K296958" i="51"/>
  <c r="K296959" i="51"/>
  <c r="K296960" i="51"/>
  <c r="K296961" i="51"/>
  <c r="K296962" i="51"/>
  <c r="K296963" i="51"/>
  <c r="K296964" i="51"/>
  <c r="K296965" i="51"/>
  <c r="K296966" i="51"/>
  <c r="K296967" i="51"/>
  <c r="K296968" i="51"/>
  <c r="K296969" i="51"/>
  <c r="K296970" i="51"/>
  <c r="K296971" i="51"/>
  <c r="K296972" i="51"/>
  <c r="K296973" i="51"/>
  <c r="K296974" i="51"/>
  <c r="K296975" i="51"/>
  <c r="K296976" i="51"/>
  <c r="K296977" i="51"/>
  <c r="K296978" i="51"/>
  <c r="K296979" i="51"/>
  <c r="K296980" i="51"/>
  <c r="K296981" i="51"/>
  <c r="K296982" i="51"/>
  <c r="K296983" i="51"/>
  <c r="K296984" i="51"/>
  <c r="K296985" i="51"/>
  <c r="K296986" i="51"/>
  <c r="K296987" i="51"/>
  <c r="K296988" i="51"/>
  <c r="K296989" i="51"/>
  <c r="K296990" i="51"/>
  <c r="K296991" i="51"/>
  <c r="K296992" i="51"/>
  <c r="K296993" i="51"/>
  <c r="K296994" i="51"/>
  <c r="K296995" i="51"/>
  <c r="K296996" i="51"/>
  <c r="K296997" i="51"/>
  <c r="K296998" i="51"/>
  <c r="K296999" i="51"/>
  <c r="K297000" i="51"/>
  <c r="K297001" i="51"/>
  <c r="K297002" i="51"/>
  <c r="K297003" i="51"/>
  <c r="K297004" i="51"/>
  <c r="K297005" i="51"/>
  <c r="K297006" i="51"/>
  <c r="K297007" i="51"/>
  <c r="K297008" i="51"/>
  <c r="K297009" i="51"/>
  <c r="K297010" i="51"/>
  <c r="K297011" i="51"/>
  <c r="K297012" i="51"/>
  <c r="K297013" i="51"/>
  <c r="K297014" i="51"/>
  <c r="K297015" i="51"/>
  <c r="K297016" i="51"/>
  <c r="K297017" i="51"/>
  <c r="K297018" i="51"/>
  <c r="K297019" i="51"/>
  <c r="K297020" i="51"/>
  <c r="K297021" i="51"/>
  <c r="K297022" i="51"/>
  <c r="K297023" i="51"/>
  <c r="K297024" i="51"/>
  <c r="K297025" i="51"/>
  <c r="K297026" i="51"/>
  <c r="K297027" i="51"/>
  <c r="K297028" i="51"/>
  <c r="K297029" i="51"/>
  <c r="K297030" i="51"/>
  <c r="K297031" i="51"/>
  <c r="K297032" i="51"/>
  <c r="K297033" i="51"/>
  <c r="K297034" i="51"/>
  <c r="K297035" i="51"/>
  <c r="K297036" i="51"/>
  <c r="K297037" i="51"/>
  <c r="K297038" i="51"/>
  <c r="K297039" i="51"/>
  <c r="K297040" i="51"/>
  <c r="K297041" i="51"/>
  <c r="K297042" i="51"/>
  <c r="K297043" i="51"/>
  <c r="K297044" i="51"/>
  <c r="K297045" i="51"/>
  <c r="K297046" i="51"/>
  <c r="K297047" i="51"/>
  <c r="K297048" i="51"/>
  <c r="K297049" i="51"/>
  <c r="K297050" i="51"/>
  <c r="K297051" i="51"/>
  <c r="K297052" i="51"/>
  <c r="K297053" i="51"/>
  <c r="K297054" i="51"/>
  <c r="K297055" i="51"/>
  <c r="K297056" i="51"/>
  <c r="K297057" i="51"/>
  <c r="K297058" i="51"/>
  <c r="K297059" i="51"/>
  <c r="K297060" i="51"/>
  <c r="K297061" i="51"/>
  <c r="K297062" i="51"/>
  <c r="K297063" i="51"/>
  <c r="K297064" i="51"/>
  <c r="K297065" i="51"/>
  <c r="K297066" i="51"/>
  <c r="K297067" i="51"/>
  <c r="K297068" i="51"/>
  <c r="K297069" i="51"/>
  <c r="K297070" i="51"/>
  <c r="K297071" i="51"/>
  <c r="K297072" i="51"/>
  <c r="K297073" i="51"/>
  <c r="K297074" i="51"/>
  <c r="K297075" i="51"/>
  <c r="K297076" i="51"/>
  <c r="K297077" i="51"/>
  <c r="K297078" i="51"/>
  <c r="K297079" i="51"/>
  <c r="K297080" i="51"/>
  <c r="K297081" i="51"/>
  <c r="K297082" i="51"/>
  <c r="K297083" i="51"/>
  <c r="K297084" i="51"/>
  <c r="K297085" i="51"/>
  <c r="K297086" i="51"/>
  <c r="K297087" i="51"/>
  <c r="K297088" i="51"/>
  <c r="K297089" i="51"/>
  <c r="K297090" i="51"/>
  <c r="K297091" i="51"/>
  <c r="K297092" i="51"/>
  <c r="K297093" i="51"/>
  <c r="K297094" i="51"/>
  <c r="K297095" i="51"/>
  <c r="K297096" i="51"/>
  <c r="K297097" i="51"/>
  <c r="K297098" i="51"/>
  <c r="K297099" i="51"/>
  <c r="K297100" i="51"/>
  <c r="K297101" i="51"/>
  <c r="K297102" i="51"/>
  <c r="K297103" i="51"/>
  <c r="K297104" i="51"/>
  <c r="K297105" i="51"/>
  <c r="K297106" i="51"/>
  <c r="K297107" i="51"/>
  <c r="K297108" i="51"/>
  <c r="K297109" i="51"/>
  <c r="K297110" i="51"/>
  <c r="K297111" i="51"/>
  <c r="K297112" i="51"/>
  <c r="K297113" i="51"/>
  <c r="K297114" i="51"/>
  <c r="K297115" i="51"/>
  <c r="K297116" i="51"/>
  <c r="K297117" i="51"/>
  <c r="K297118" i="51"/>
  <c r="K297119" i="51"/>
  <c r="K297120" i="51"/>
  <c r="K297121" i="51"/>
  <c r="K297122" i="51"/>
  <c r="K297123" i="51"/>
  <c r="K297124" i="51"/>
  <c r="K297125" i="51"/>
  <c r="K297126" i="51"/>
  <c r="K297127" i="51"/>
  <c r="K297128" i="51"/>
  <c r="K297129" i="51"/>
  <c r="K297130" i="51"/>
  <c r="K297131" i="51"/>
  <c r="K297132" i="51"/>
  <c r="K297133" i="51"/>
  <c r="K297134" i="51"/>
  <c r="K297135" i="51"/>
  <c r="K297136" i="51"/>
  <c r="K297137" i="51"/>
  <c r="K297138" i="51"/>
  <c r="K297139" i="51"/>
  <c r="K297140" i="51"/>
  <c r="K297141" i="51"/>
  <c r="K297142" i="51"/>
  <c r="K297143" i="51"/>
  <c r="K297144" i="51"/>
  <c r="K297145" i="51"/>
  <c r="K297146" i="51"/>
  <c r="K297147" i="51"/>
  <c r="K297148" i="51"/>
  <c r="K297149" i="51"/>
  <c r="K297150" i="51"/>
  <c r="K297151" i="51"/>
  <c r="K297152" i="51"/>
  <c r="K297153" i="51"/>
  <c r="K297154" i="51"/>
  <c r="K297155" i="51"/>
  <c r="K297156" i="51"/>
  <c r="K297157" i="51"/>
  <c r="K297158" i="51"/>
  <c r="K297159" i="51"/>
  <c r="K297160" i="51"/>
  <c r="K297161" i="51"/>
  <c r="K297162" i="51"/>
  <c r="K297163" i="51"/>
  <c r="K297164" i="51"/>
  <c r="K297165" i="51"/>
  <c r="K297166" i="51"/>
  <c r="K297167" i="51"/>
  <c r="K297168" i="51"/>
  <c r="K297169" i="51"/>
  <c r="K297170" i="51"/>
  <c r="K297171" i="51"/>
  <c r="K297172" i="51"/>
  <c r="K297173" i="51"/>
  <c r="K297174" i="51"/>
  <c r="K297175" i="51"/>
  <c r="K297176" i="51"/>
  <c r="K297177" i="51"/>
  <c r="K297178" i="51"/>
  <c r="K297179" i="51"/>
  <c r="K297180" i="51"/>
  <c r="K297181" i="51"/>
  <c r="K297182" i="51"/>
  <c r="K297183" i="51"/>
  <c r="K297184" i="51"/>
  <c r="K297185" i="51"/>
  <c r="K297186" i="51"/>
  <c r="K297187" i="51"/>
  <c r="K297188" i="51"/>
  <c r="K297189" i="51"/>
  <c r="K297190" i="51"/>
  <c r="K297191" i="51"/>
  <c r="K297192" i="51"/>
  <c r="K297193" i="51"/>
  <c r="K297194" i="51"/>
  <c r="K297195" i="51"/>
  <c r="K297196" i="51"/>
  <c r="K297197" i="51"/>
  <c r="K297198" i="51"/>
  <c r="K297199" i="51"/>
  <c r="K297200" i="51"/>
  <c r="K297201" i="51"/>
  <c r="K297202" i="51"/>
  <c r="K297203" i="51"/>
  <c r="K297204" i="51"/>
  <c r="K297205" i="51"/>
  <c r="K297206" i="51"/>
  <c r="K297207" i="51"/>
  <c r="K297208" i="51"/>
  <c r="K297209" i="51"/>
  <c r="K297210" i="51"/>
  <c r="K297211" i="51"/>
  <c r="K297212" i="51"/>
  <c r="K297213" i="51"/>
  <c r="K297214" i="51"/>
  <c r="K297215" i="51"/>
  <c r="K297216" i="51"/>
  <c r="K297217" i="51"/>
  <c r="K297218" i="51"/>
  <c r="K297219" i="51"/>
  <c r="K297220" i="51"/>
  <c r="K297221" i="51"/>
  <c r="K297222" i="51"/>
  <c r="K297223" i="51"/>
  <c r="K297224" i="51"/>
  <c r="K297225" i="51"/>
  <c r="K297226" i="51"/>
  <c r="K297227" i="51"/>
  <c r="K297228" i="51"/>
  <c r="K297229" i="51"/>
  <c r="K297230" i="51"/>
  <c r="K297231" i="51"/>
  <c r="K297232" i="51"/>
  <c r="K297233" i="51"/>
  <c r="K297234" i="51"/>
  <c r="K297235" i="51"/>
  <c r="K297236" i="51"/>
  <c r="K297237" i="51"/>
  <c r="K297238" i="51"/>
  <c r="K297239" i="51"/>
  <c r="K297240" i="51"/>
  <c r="K297241" i="51"/>
  <c r="K297242" i="51"/>
  <c r="K297243" i="51"/>
  <c r="K297244" i="51"/>
  <c r="K297245" i="51"/>
  <c r="K297246" i="51"/>
  <c r="K297247" i="51"/>
  <c r="K297248" i="51"/>
  <c r="K297249" i="51"/>
  <c r="K297250" i="51"/>
  <c r="K297251" i="51"/>
  <c r="K297252" i="51"/>
  <c r="K297253" i="51"/>
  <c r="K297254" i="51"/>
  <c r="K297255" i="51"/>
  <c r="K297256" i="51"/>
  <c r="K297257" i="51"/>
  <c r="K297258" i="51"/>
  <c r="K297259" i="51"/>
  <c r="K297260" i="51"/>
  <c r="K297261" i="51"/>
  <c r="K297262" i="51"/>
  <c r="K297263" i="51"/>
  <c r="K297264" i="51"/>
  <c r="K297265" i="51"/>
  <c r="K297266" i="51"/>
  <c r="K297267" i="51"/>
  <c r="K297268" i="51"/>
  <c r="K297269" i="51"/>
  <c r="K297270" i="51"/>
  <c r="K297271" i="51"/>
  <c r="K297272" i="51"/>
  <c r="K297273" i="51"/>
  <c r="K297274" i="51"/>
  <c r="K297275" i="51"/>
  <c r="K297276" i="51"/>
  <c r="K297277" i="51"/>
  <c r="K297278" i="51"/>
  <c r="K297279" i="51"/>
  <c r="K297280" i="51"/>
  <c r="K297281" i="51"/>
  <c r="K297282" i="51"/>
  <c r="K297283" i="51"/>
  <c r="K297284" i="51"/>
  <c r="K297285" i="51"/>
  <c r="K297286" i="51"/>
  <c r="K297287" i="51"/>
  <c r="K297288" i="51"/>
  <c r="K297289" i="51"/>
  <c r="K297290" i="51"/>
  <c r="K297291" i="51"/>
  <c r="K297292" i="51"/>
  <c r="K297293" i="51"/>
  <c r="K297294" i="51"/>
  <c r="K297295" i="51"/>
  <c r="K297296" i="51"/>
  <c r="K297297" i="51"/>
  <c r="K297298" i="51"/>
  <c r="K297299" i="51"/>
  <c r="K297300" i="51"/>
  <c r="K297301" i="51"/>
  <c r="K297302" i="51"/>
  <c r="K297303" i="51"/>
  <c r="K297304" i="51"/>
  <c r="K297305" i="51"/>
  <c r="K297306" i="51"/>
  <c r="K297307" i="51"/>
  <c r="K297308" i="51"/>
  <c r="K297309" i="51"/>
  <c r="K297310" i="51"/>
  <c r="K297311" i="51"/>
  <c r="K297312" i="51"/>
  <c r="K297313" i="51"/>
  <c r="K297314" i="51"/>
  <c r="K297315" i="51"/>
  <c r="K297316" i="51"/>
  <c r="K297317" i="51"/>
  <c r="K297318" i="51"/>
  <c r="K297319" i="51"/>
  <c r="K297320" i="51"/>
  <c r="K297321" i="51"/>
  <c r="K297322" i="51"/>
  <c r="K297323" i="51"/>
  <c r="K297324" i="51"/>
  <c r="K297325" i="51"/>
  <c r="K297326" i="51"/>
  <c r="K297327" i="51"/>
  <c r="K297328" i="51"/>
  <c r="K297329" i="51"/>
  <c r="K297330" i="51"/>
  <c r="K297331" i="51"/>
  <c r="K297332" i="51"/>
  <c r="K297333" i="51"/>
  <c r="K297334" i="51"/>
  <c r="K297335" i="51"/>
  <c r="K297336" i="51"/>
  <c r="K297337" i="51"/>
  <c r="K297338" i="51"/>
  <c r="K297339" i="51"/>
  <c r="K297340" i="51"/>
  <c r="K297341" i="51"/>
  <c r="K297342" i="51"/>
  <c r="K297343" i="51"/>
  <c r="K297344" i="51"/>
  <c r="K297345" i="51"/>
  <c r="K297346" i="51"/>
  <c r="K297347" i="51"/>
  <c r="K297348" i="51"/>
  <c r="K297349" i="51"/>
  <c r="K297350" i="51"/>
  <c r="K297351" i="51"/>
  <c r="K297352" i="51"/>
  <c r="K297353" i="51"/>
  <c r="K297354" i="51"/>
  <c r="K297355" i="51"/>
  <c r="K297356" i="51"/>
  <c r="K297357" i="51"/>
  <c r="K297358" i="51"/>
  <c r="K297359" i="51"/>
  <c r="K297360" i="51"/>
  <c r="K297361" i="51"/>
  <c r="K297362" i="51"/>
  <c r="K297363" i="51"/>
  <c r="K297364" i="51"/>
  <c r="K297365" i="51"/>
  <c r="K297366" i="51"/>
  <c r="K297367" i="51"/>
  <c r="K297368" i="51"/>
  <c r="K297369" i="51"/>
  <c r="K297370" i="51"/>
  <c r="K297371" i="51"/>
  <c r="K297372" i="51"/>
  <c r="K297373" i="51"/>
  <c r="K297374" i="51"/>
  <c r="K297375" i="51"/>
  <c r="K297376" i="51"/>
  <c r="K297377" i="51"/>
  <c r="K297378" i="51"/>
  <c r="K297379" i="51"/>
  <c r="K297380" i="51"/>
  <c r="K297381" i="51"/>
  <c r="K297382" i="51"/>
  <c r="K297383" i="51"/>
  <c r="K297384" i="51"/>
  <c r="K297385" i="51"/>
  <c r="K297386" i="51"/>
  <c r="K297387" i="51"/>
  <c r="K297388" i="51"/>
  <c r="K297389" i="51"/>
  <c r="K297390" i="51"/>
  <c r="K297391" i="51"/>
  <c r="K297392" i="51"/>
  <c r="K297393" i="51"/>
  <c r="K297394" i="51"/>
  <c r="K297395" i="51"/>
  <c r="K297396" i="51"/>
  <c r="K297397" i="51"/>
  <c r="K297398" i="51"/>
  <c r="K297399" i="51"/>
  <c r="K297400" i="51"/>
  <c r="K297401" i="51"/>
  <c r="K297402" i="51"/>
  <c r="K297403" i="51"/>
  <c r="K297404" i="51"/>
  <c r="K297405" i="51"/>
  <c r="K297406" i="51"/>
  <c r="K297407" i="51"/>
  <c r="K297408" i="51"/>
  <c r="K297409" i="51"/>
  <c r="K297410" i="51"/>
  <c r="K297411" i="51"/>
  <c r="K297412" i="51"/>
  <c r="K297413" i="51"/>
  <c r="K297414" i="51"/>
  <c r="K297415" i="51"/>
  <c r="K297416" i="51"/>
  <c r="K297417" i="51"/>
  <c r="K297418" i="51"/>
  <c r="K297419" i="51"/>
  <c r="K297420" i="51"/>
  <c r="K297421" i="51"/>
  <c r="K297422" i="51"/>
  <c r="K297423" i="51"/>
  <c r="K297424" i="51"/>
  <c r="K297425" i="51"/>
  <c r="K297426" i="51"/>
  <c r="K297427" i="51"/>
  <c r="K297428" i="51"/>
  <c r="K297429" i="51"/>
  <c r="K297430" i="51"/>
  <c r="K297431" i="51"/>
  <c r="K297432" i="51"/>
  <c r="K297433" i="51"/>
  <c r="K297434" i="51"/>
  <c r="K297435" i="51"/>
  <c r="K297436" i="51"/>
  <c r="K297437" i="51"/>
  <c r="K297438" i="51"/>
  <c r="K297439" i="51"/>
  <c r="K297440" i="51"/>
  <c r="K297441" i="51"/>
  <c r="K297442" i="51"/>
  <c r="K297443" i="51"/>
  <c r="K297444" i="51"/>
  <c r="K297445" i="51"/>
  <c r="K297446" i="51"/>
  <c r="K297447" i="51"/>
  <c r="K297448" i="51"/>
  <c r="K297449" i="51"/>
  <c r="K297450" i="51"/>
  <c r="K297451" i="51"/>
  <c r="K297452" i="51"/>
  <c r="K297453" i="51"/>
  <c r="K297454" i="51"/>
  <c r="K297455" i="51"/>
  <c r="K297456" i="51"/>
  <c r="K297457" i="51"/>
  <c r="K297458" i="51"/>
  <c r="K297459" i="51"/>
  <c r="K297460" i="51"/>
  <c r="K297461" i="51"/>
  <c r="K297462" i="51"/>
  <c r="K297463" i="51"/>
  <c r="K297464" i="51"/>
  <c r="K297465" i="51"/>
  <c r="K297466" i="51"/>
  <c r="K297467" i="51"/>
  <c r="K297468" i="51"/>
  <c r="K297469" i="51"/>
  <c r="K297470" i="51"/>
  <c r="K297471" i="51"/>
  <c r="K297472" i="51"/>
  <c r="K297473" i="51"/>
  <c r="K297474" i="51"/>
  <c r="K297475" i="51"/>
  <c r="K297476" i="51"/>
  <c r="K297477" i="51"/>
  <c r="K297478" i="51"/>
  <c r="K297479" i="51"/>
  <c r="K297480" i="51"/>
  <c r="K297481" i="51"/>
  <c r="K297482" i="51"/>
  <c r="K297483" i="51"/>
  <c r="K297484" i="51"/>
  <c r="K297485" i="51"/>
  <c r="K297486" i="51"/>
  <c r="K297487" i="51"/>
  <c r="K297488" i="51"/>
  <c r="K297489" i="51"/>
  <c r="K297490" i="51"/>
  <c r="K297491" i="51"/>
  <c r="K297492" i="51"/>
  <c r="K297493" i="51"/>
  <c r="K297494" i="51"/>
  <c r="K297495" i="51"/>
  <c r="K297496" i="51"/>
  <c r="K297497" i="51"/>
  <c r="K297498" i="51"/>
  <c r="K297499" i="51"/>
  <c r="K297500" i="51"/>
  <c r="K297501" i="51"/>
  <c r="K297502" i="51"/>
  <c r="K297503" i="51"/>
  <c r="K297504" i="51"/>
  <c r="K297505" i="51"/>
  <c r="K297506" i="51"/>
  <c r="K297507" i="51"/>
  <c r="K297508" i="51"/>
  <c r="K297509" i="51"/>
  <c r="K297510" i="51"/>
  <c r="K297511" i="51"/>
  <c r="K297512" i="51"/>
  <c r="K297513" i="51"/>
  <c r="K297514" i="51"/>
  <c r="K297515" i="51"/>
  <c r="K297516" i="51"/>
  <c r="K297517" i="51"/>
  <c r="K297518" i="51"/>
  <c r="K297519" i="51"/>
  <c r="K297520" i="51"/>
  <c r="K297521" i="51"/>
  <c r="K297522" i="51"/>
  <c r="K297523" i="51"/>
  <c r="K297524" i="51"/>
  <c r="K297525" i="51"/>
  <c r="K297526" i="51"/>
  <c r="K297527" i="51"/>
  <c r="K297528" i="51"/>
  <c r="K297529" i="51"/>
  <c r="K297530" i="51"/>
  <c r="K297531" i="51"/>
  <c r="K297532" i="51"/>
  <c r="K297533" i="51"/>
  <c r="K297534" i="51"/>
  <c r="K297535" i="51"/>
  <c r="K297536" i="51"/>
  <c r="K297537" i="51"/>
  <c r="K297538" i="51"/>
  <c r="K297539" i="51"/>
  <c r="K297540" i="51"/>
  <c r="K297541" i="51"/>
  <c r="K297542" i="51"/>
  <c r="K297543" i="51"/>
  <c r="K297544" i="51"/>
  <c r="K297545" i="51"/>
  <c r="K297546" i="51"/>
  <c r="K297547" i="51"/>
  <c r="K297548" i="51"/>
  <c r="K297549" i="51"/>
  <c r="K297550" i="51"/>
  <c r="K297551" i="51"/>
  <c r="K297552" i="51"/>
  <c r="K297553" i="51"/>
  <c r="K297554" i="51"/>
  <c r="K297555" i="51"/>
  <c r="K297556" i="51"/>
  <c r="K297557" i="51"/>
  <c r="K297558" i="51"/>
  <c r="K297559" i="51"/>
  <c r="K297560" i="51"/>
  <c r="K297561" i="51"/>
  <c r="K297562" i="51"/>
  <c r="K297563" i="51"/>
  <c r="K297564" i="51"/>
  <c r="K297565" i="51"/>
  <c r="K297566" i="51"/>
  <c r="K297567" i="51"/>
  <c r="K297568" i="51"/>
  <c r="K297569" i="51"/>
  <c r="K297570" i="51"/>
  <c r="K297571" i="51"/>
  <c r="K297572" i="51"/>
  <c r="K297573" i="51"/>
  <c r="K297574" i="51"/>
  <c r="K297575" i="51"/>
  <c r="K297576" i="51"/>
  <c r="K297577" i="51"/>
  <c r="K297578" i="51"/>
  <c r="K297579" i="51"/>
  <c r="K297580" i="51"/>
  <c r="K297581" i="51"/>
  <c r="K297582" i="51"/>
  <c r="K297583" i="51"/>
  <c r="K297584" i="51"/>
  <c r="K297585" i="51"/>
  <c r="K297586" i="51"/>
  <c r="K297587" i="51"/>
  <c r="K297588" i="51"/>
  <c r="K297589" i="51"/>
  <c r="K297590" i="51"/>
  <c r="K297591" i="51"/>
  <c r="K297592" i="51"/>
  <c r="K297593" i="51"/>
  <c r="K297594" i="51"/>
  <c r="K297595" i="51"/>
  <c r="K297596" i="51"/>
  <c r="K297597" i="51"/>
  <c r="K297598" i="51"/>
  <c r="K297599" i="51"/>
  <c r="K297600" i="51"/>
  <c r="K297601" i="51"/>
  <c r="K297602" i="51"/>
  <c r="K297603" i="51"/>
  <c r="K297604" i="51"/>
  <c r="K297605" i="51"/>
  <c r="K297606" i="51"/>
  <c r="K297607" i="51"/>
  <c r="K297608" i="51"/>
  <c r="K297609" i="51"/>
  <c r="K297610" i="51"/>
  <c r="K297611" i="51"/>
  <c r="K297612" i="51"/>
  <c r="K297613" i="51"/>
  <c r="K297614" i="51"/>
  <c r="K297615" i="51"/>
  <c r="K297616" i="51"/>
  <c r="K297617" i="51"/>
  <c r="K297618" i="51"/>
  <c r="K297619" i="51"/>
  <c r="K297620" i="51"/>
  <c r="K297621" i="51"/>
  <c r="K297622" i="51"/>
  <c r="K297623" i="51"/>
  <c r="K297624" i="51"/>
  <c r="K297625" i="51"/>
  <c r="K297626" i="51"/>
  <c r="K297627" i="51"/>
  <c r="K297628" i="51"/>
  <c r="K297629" i="51"/>
  <c r="K297630" i="51"/>
  <c r="K297631" i="51"/>
  <c r="K297632" i="51"/>
  <c r="K297633" i="51"/>
  <c r="K297634" i="51"/>
  <c r="K297635" i="51"/>
  <c r="K297636" i="51"/>
  <c r="K297637" i="51"/>
  <c r="K297638" i="51"/>
  <c r="K297639" i="51"/>
  <c r="K297640" i="51"/>
  <c r="K297641" i="51"/>
  <c r="K297642" i="51"/>
  <c r="K297643" i="51"/>
  <c r="K297644" i="51"/>
  <c r="K297645" i="51"/>
  <c r="K297646" i="51"/>
  <c r="K297647" i="51"/>
  <c r="K297648" i="51"/>
  <c r="K297649" i="51"/>
  <c r="K297650" i="51"/>
  <c r="K297651" i="51"/>
  <c r="K297652" i="51"/>
  <c r="K297653" i="51"/>
  <c r="K297654" i="51"/>
  <c r="K297655" i="51"/>
  <c r="K297656" i="51"/>
  <c r="K297657" i="51"/>
  <c r="K297658" i="51"/>
  <c r="K297659" i="51"/>
  <c r="K297660" i="51"/>
  <c r="K297661" i="51"/>
  <c r="K297662" i="51"/>
  <c r="K297663" i="51"/>
  <c r="K297664" i="51"/>
  <c r="K297665" i="51"/>
  <c r="K297666" i="51"/>
  <c r="K297667" i="51"/>
  <c r="K297668" i="51"/>
  <c r="K297669" i="51"/>
  <c r="K297670" i="51"/>
  <c r="K297671" i="51"/>
  <c r="K297672" i="51"/>
  <c r="K297673" i="51"/>
  <c r="K297674" i="51"/>
  <c r="K297675" i="51"/>
  <c r="K297676" i="51"/>
  <c r="K297677" i="51"/>
  <c r="K297678" i="51"/>
  <c r="K297679" i="51"/>
  <c r="K297680" i="51"/>
  <c r="K297681" i="51"/>
  <c r="K297682" i="51"/>
  <c r="K297683" i="51"/>
  <c r="K297684" i="51"/>
  <c r="K297685" i="51"/>
  <c r="K297686" i="51"/>
  <c r="K297687" i="51"/>
  <c r="K297688" i="51"/>
  <c r="K297689" i="51"/>
  <c r="K297690" i="51"/>
  <c r="K297691" i="51"/>
  <c r="K297692" i="51"/>
  <c r="K297693" i="51"/>
  <c r="K297694" i="51"/>
  <c r="K297695" i="51"/>
  <c r="K297696" i="51"/>
  <c r="K297697" i="51"/>
  <c r="K297698" i="51"/>
  <c r="K297699" i="51"/>
  <c r="K297700" i="51"/>
  <c r="K297701" i="51"/>
  <c r="K297702" i="51"/>
  <c r="K297703" i="51"/>
  <c r="K297704" i="51"/>
  <c r="K297705" i="51"/>
  <c r="K297706" i="51"/>
  <c r="K297707" i="51"/>
  <c r="K297708" i="51"/>
  <c r="K297709" i="51"/>
  <c r="K297710" i="51"/>
  <c r="K297711" i="51"/>
  <c r="K297712" i="51"/>
  <c r="K297713" i="51"/>
  <c r="K297714" i="51"/>
  <c r="K297715" i="51"/>
  <c r="K297716" i="51"/>
  <c r="K297717" i="51"/>
  <c r="K297718" i="51"/>
  <c r="K297719" i="51"/>
  <c r="K297720" i="51"/>
  <c r="K297721" i="51"/>
  <c r="K297722" i="51"/>
  <c r="K297723" i="51"/>
  <c r="K297724" i="51"/>
  <c r="K297725" i="51"/>
  <c r="K297726" i="51"/>
  <c r="K297727" i="51"/>
  <c r="K297728" i="51"/>
  <c r="K297729" i="51"/>
  <c r="K297730" i="51"/>
  <c r="K297731" i="51"/>
  <c r="K297732" i="51"/>
  <c r="K297733" i="51"/>
  <c r="K297734" i="51"/>
  <c r="K297735" i="51"/>
  <c r="K297736" i="51"/>
  <c r="K297737" i="51"/>
  <c r="K297738" i="51"/>
  <c r="K297739" i="51"/>
  <c r="K297740" i="51"/>
  <c r="K297741" i="51"/>
  <c r="K297742" i="51"/>
  <c r="K297743" i="51"/>
  <c r="K297744" i="51"/>
  <c r="K297745" i="51"/>
  <c r="K297746" i="51"/>
  <c r="K297747" i="51"/>
  <c r="K297748" i="51"/>
  <c r="K297749" i="51"/>
  <c r="K297750" i="51"/>
  <c r="K297751" i="51"/>
  <c r="K297752" i="51"/>
  <c r="K297753" i="51"/>
  <c r="K297754" i="51"/>
  <c r="K297755" i="51"/>
  <c r="K297756" i="51"/>
  <c r="K297757" i="51"/>
  <c r="K297758" i="51"/>
  <c r="K297759" i="51"/>
  <c r="K297760" i="51"/>
  <c r="K297761" i="51"/>
  <c r="K297762" i="51"/>
  <c r="K297763" i="51"/>
  <c r="K297764" i="51"/>
  <c r="K297765" i="51"/>
  <c r="K297766" i="51"/>
  <c r="K297767" i="51"/>
  <c r="K297768" i="51"/>
  <c r="K297769" i="51"/>
  <c r="K297770" i="51"/>
  <c r="K297771" i="51"/>
  <c r="K297772" i="51"/>
  <c r="K297773" i="51"/>
  <c r="K297774" i="51"/>
  <c r="K297775" i="51"/>
  <c r="K297776" i="51"/>
  <c r="K297777" i="51"/>
  <c r="K297778" i="51"/>
  <c r="K297779" i="51"/>
  <c r="K297780" i="51"/>
  <c r="K297781" i="51"/>
  <c r="K297782" i="51"/>
  <c r="K297783" i="51"/>
  <c r="K297784" i="51"/>
  <c r="K297785" i="51"/>
  <c r="K297786" i="51"/>
  <c r="K297787" i="51"/>
  <c r="K297788" i="51"/>
  <c r="K297789" i="51"/>
  <c r="K297790" i="51"/>
  <c r="K297791" i="51"/>
  <c r="K297792" i="51"/>
  <c r="K297793" i="51"/>
  <c r="K297794" i="51"/>
  <c r="K297795" i="51"/>
  <c r="K297796" i="51"/>
  <c r="K297797" i="51"/>
  <c r="K297798" i="51"/>
  <c r="K297799" i="51"/>
  <c r="K297800" i="51"/>
  <c r="K297801" i="51"/>
  <c r="K297802" i="51"/>
  <c r="K297803" i="51"/>
  <c r="K297804" i="51"/>
  <c r="K297805" i="51"/>
  <c r="K297806" i="51"/>
  <c r="K297807" i="51"/>
  <c r="K297808" i="51"/>
  <c r="K297809" i="51"/>
  <c r="K297810" i="51"/>
  <c r="K297811" i="51"/>
  <c r="K297812" i="51"/>
  <c r="K297813" i="51"/>
  <c r="K297814" i="51"/>
  <c r="K297815" i="51"/>
  <c r="K297816" i="51"/>
  <c r="K297817" i="51"/>
  <c r="K297818" i="51"/>
  <c r="K297819" i="51"/>
  <c r="K297820" i="51"/>
  <c r="K297821" i="51"/>
  <c r="K297822" i="51"/>
  <c r="K297823" i="51"/>
  <c r="K297824" i="51"/>
  <c r="K297825" i="51"/>
  <c r="K297826" i="51"/>
  <c r="K297827" i="51"/>
  <c r="K297828" i="51"/>
  <c r="K297829" i="51"/>
  <c r="K297830" i="51"/>
  <c r="K297831" i="51"/>
  <c r="K297832" i="51"/>
  <c r="K297833" i="51"/>
  <c r="K297834" i="51"/>
  <c r="K297835" i="51"/>
  <c r="K297836" i="51"/>
  <c r="K297837" i="51"/>
  <c r="K297838" i="51"/>
  <c r="K297839" i="51"/>
  <c r="K297840" i="51"/>
  <c r="K297841" i="51"/>
  <c r="K297842" i="51"/>
  <c r="K297843" i="51"/>
  <c r="K297844" i="51"/>
  <c r="K297845" i="51"/>
  <c r="K297846" i="51"/>
  <c r="K297847" i="51"/>
  <c r="K297848" i="51"/>
  <c r="K297849" i="51"/>
  <c r="K297850" i="51"/>
  <c r="K297851" i="51"/>
  <c r="K297852" i="51"/>
  <c r="K297853" i="51"/>
  <c r="K297854" i="51"/>
  <c r="K297855" i="51"/>
  <c r="K297856" i="51"/>
  <c r="K297857" i="51"/>
  <c r="K297858" i="51"/>
  <c r="K297859" i="51"/>
  <c r="K297860" i="51"/>
  <c r="K297861" i="51"/>
  <c r="K297862" i="51"/>
  <c r="K297863" i="51"/>
  <c r="K297864" i="51"/>
  <c r="K297865" i="51"/>
  <c r="K297866" i="51"/>
  <c r="K297867" i="51"/>
  <c r="K297868" i="51"/>
  <c r="K297869" i="51"/>
  <c r="K297870" i="51"/>
  <c r="K297871" i="51"/>
  <c r="K297872" i="51"/>
  <c r="K297873" i="51"/>
  <c r="K297874" i="51"/>
  <c r="K297875" i="51"/>
  <c r="K297876" i="51"/>
  <c r="K297877" i="51"/>
  <c r="K297878" i="51"/>
  <c r="K297879" i="51"/>
  <c r="K297880" i="51"/>
  <c r="K297881" i="51"/>
  <c r="K297882" i="51"/>
  <c r="K297883" i="51"/>
  <c r="K297884" i="51"/>
  <c r="K297885" i="51"/>
  <c r="K297886" i="51"/>
  <c r="K297887" i="51"/>
  <c r="K297888" i="51"/>
  <c r="K297889" i="51"/>
  <c r="K297890" i="51"/>
  <c r="K297891" i="51"/>
  <c r="K297892" i="51"/>
  <c r="K297893" i="51"/>
  <c r="K297894" i="51"/>
  <c r="K297895" i="51"/>
  <c r="K297896" i="51"/>
  <c r="K297897" i="51"/>
  <c r="K297898" i="51"/>
  <c r="K297899" i="51"/>
  <c r="K297900" i="51"/>
  <c r="K297901" i="51"/>
  <c r="K297902" i="51"/>
  <c r="K297903" i="51"/>
  <c r="K297904" i="51"/>
  <c r="K297905" i="51"/>
  <c r="K297906" i="51"/>
  <c r="K297907" i="51"/>
  <c r="K297908" i="51"/>
  <c r="K297909" i="51"/>
  <c r="K297910" i="51"/>
  <c r="K297911" i="51"/>
  <c r="K297912" i="51"/>
  <c r="K297913" i="51"/>
  <c r="K297914" i="51"/>
  <c r="K297915" i="51"/>
  <c r="K297916" i="51"/>
  <c r="K297917" i="51"/>
  <c r="K297918" i="51"/>
  <c r="K297919" i="51"/>
  <c r="K297920" i="51"/>
  <c r="K297921" i="51"/>
  <c r="K297922" i="51"/>
  <c r="K297923" i="51"/>
  <c r="K297924" i="51"/>
  <c r="K297925" i="51"/>
  <c r="K297926" i="51"/>
  <c r="K297927" i="51"/>
  <c r="K297928" i="51"/>
  <c r="K297929" i="51"/>
  <c r="K297930" i="51"/>
  <c r="K297931" i="51"/>
  <c r="K297932" i="51"/>
  <c r="K297933" i="51"/>
  <c r="K297934" i="51"/>
  <c r="K297935" i="51"/>
  <c r="K297936" i="51"/>
  <c r="K297937" i="51"/>
  <c r="K297938" i="51"/>
  <c r="K297939" i="51"/>
  <c r="K297940" i="51"/>
  <c r="K297941" i="51"/>
  <c r="K297942" i="51"/>
  <c r="K297943" i="51"/>
  <c r="K297944" i="51"/>
  <c r="K297945" i="51"/>
  <c r="K297946" i="51"/>
  <c r="K297947" i="51"/>
  <c r="K297948" i="51"/>
  <c r="K297949" i="51"/>
  <c r="K297950" i="51"/>
  <c r="K297951" i="51"/>
  <c r="K297952" i="51"/>
  <c r="K297953" i="51"/>
  <c r="K297954" i="51"/>
  <c r="K297955" i="51"/>
  <c r="K297956" i="51"/>
  <c r="K297957" i="51"/>
  <c r="K297958" i="51"/>
  <c r="K297959" i="51"/>
  <c r="K297960" i="51"/>
  <c r="K297961" i="51"/>
  <c r="K297962" i="51"/>
  <c r="K297963" i="51"/>
  <c r="K297964" i="51"/>
  <c r="K297965" i="51"/>
  <c r="K297966" i="51"/>
  <c r="K297967" i="51"/>
  <c r="K297968" i="51"/>
  <c r="K297969" i="51"/>
  <c r="K297970" i="51"/>
  <c r="K297971" i="51"/>
  <c r="K297972" i="51"/>
  <c r="K297973" i="51"/>
  <c r="K297974" i="51"/>
  <c r="K297975" i="51"/>
  <c r="K297976" i="51"/>
  <c r="K297977" i="51"/>
  <c r="K297978" i="51"/>
  <c r="K297979" i="51"/>
  <c r="K297980" i="51"/>
  <c r="K297981" i="51"/>
  <c r="K297982" i="51"/>
  <c r="K297983" i="51"/>
  <c r="K297984" i="51"/>
  <c r="K297985" i="51"/>
  <c r="K297986" i="51"/>
  <c r="K297987" i="51"/>
  <c r="K297988" i="51"/>
  <c r="K297989" i="51"/>
  <c r="K297990" i="51"/>
  <c r="K297991" i="51"/>
  <c r="K297992" i="51"/>
  <c r="K297993" i="51"/>
  <c r="K297994" i="51"/>
  <c r="K297995" i="51"/>
  <c r="K297996" i="51"/>
  <c r="K297997" i="51"/>
  <c r="K297998" i="51"/>
  <c r="K297999" i="51"/>
  <c r="K298000" i="51"/>
  <c r="K298001" i="51"/>
  <c r="K298002" i="51"/>
  <c r="K298003" i="51"/>
  <c r="K298004" i="51"/>
  <c r="K298005" i="51"/>
  <c r="K298006" i="51"/>
  <c r="K298007" i="51"/>
  <c r="K298008" i="51"/>
  <c r="K298009" i="51"/>
  <c r="K298010" i="51"/>
  <c r="K298011" i="51"/>
  <c r="K298012" i="51"/>
  <c r="K298013" i="51"/>
  <c r="K298014" i="51"/>
  <c r="K298015" i="51"/>
  <c r="K298016" i="51"/>
  <c r="K298017" i="51"/>
  <c r="K298018" i="51"/>
  <c r="K298019" i="51"/>
  <c r="K298020" i="51"/>
  <c r="K298021" i="51"/>
  <c r="K298022" i="51"/>
  <c r="K298023" i="51"/>
  <c r="K298024" i="51"/>
  <c r="K298025" i="51"/>
  <c r="K298026" i="51"/>
  <c r="K298027" i="51"/>
  <c r="K298028" i="51"/>
  <c r="K298029" i="51"/>
  <c r="K298030" i="51"/>
  <c r="K298031" i="51"/>
  <c r="K298032" i="51"/>
  <c r="K298033" i="51"/>
  <c r="K298034" i="51"/>
  <c r="K298035" i="51"/>
  <c r="K298036" i="51"/>
  <c r="K298037" i="51"/>
  <c r="K298038" i="51"/>
  <c r="K298039" i="51"/>
  <c r="K298040" i="51"/>
  <c r="K298041" i="51"/>
  <c r="K298042" i="51"/>
  <c r="K298043" i="51"/>
  <c r="K298044" i="51"/>
  <c r="K298045" i="51"/>
  <c r="K298046" i="51"/>
  <c r="K298047" i="51"/>
  <c r="K298048" i="51"/>
  <c r="K298049" i="51"/>
  <c r="K298050" i="51"/>
  <c r="K298051" i="51"/>
  <c r="K298052" i="51"/>
  <c r="K298053" i="51"/>
  <c r="K298054" i="51"/>
  <c r="K298055" i="51"/>
  <c r="K298056" i="51"/>
  <c r="K298057" i="51"/>
  <c r="K298058" i="51"/>
  <c r="K298059" i="51"/>
  <c r="K298060" i="51"/>
  <c r="K298061" i="51"/>
  <c r="K298062" i="51"/>
  <c r="K298063" i="51"/>
  <c r="K298064" i="51"/>
  <c r="K298065" i="51"/>
  <c r="K298066" i="51"/>
  <c r="K298067" i="51"/>
  <c r="K298068" i="51"/>
  <c r="K298069" i="51"/>
  <c r="K298070" i="51"/>
  <c r="K298071" i="51"/>
  <c r="K298072" i="51"/>
  <c r="K298073" i="51"/>
  <c r="K298074" i="51"/>
  <c r="K298075" i="51"/>
  <c r="K298076" i="51"/>
  <c r="K298077" i="51"/>
  <c r="K298078" i="51"/>
  <c r="K298079" i="51"/>
  <c r="K298080" i="51"/>
  <c r="K298081" i="51"/>
  <c r="K298082" i="51"/>
  <c r="K298083" i="51"/>
  <c r="K298084" i="51"/>
  <c r="K298085" i="51"/>
  <c r="K298086" i="51"/>
  <c r="K298087" i="51"/>
  <c r="K298088" i="51"/>
  <c r="K298089" i="51"/>
  <c r="K298090" i="51"/>
  <c r="K298091" i="51"/>
  <c r="K298092" i="51"/>
  <c r="K298093" i="51"/>
  <c r="K298094" i="51"/>
  <c r="K298095" i="51"/>
  <c r="K298096" i="51"/>
  <c r="K298097" i="51"/>
  <c r="K298098" i="51"/>
  <c r="K298099" i="51"/>
  <c r="K298100" i="51"/>
  <c r="K298101" i="51"/>
  <c r="K298102" i="51"/>
  <c r="K298103" i="51"/>
  <c r="K298104" i="51"/>
  <c r="K298105" i="51"/>
  <c r="K298106" i="51"/>
  <c r="K298107" i="51"/>
  <c r="K298108" i="51"/>
  <c r="K298109" i="51"/>
  <c r="K298110" i="51"/>
  <c r="K298111" i="51"/>
  <c r="K298112" i="51"/>
  <c r="K298113" i="51"/>
  <c r="K298114" i="51"/>
  <c r="K298115" i="51"/>
  <c r="K298116" i="51"/>
  <c r="K298117" i="51"/>
  <c r="K298118" i="51"/>
  <c r="K298119" i="51"/>
  <c r="K298120" i="51"/>
  <c r="K298121" i="51"/>
  <c r="K298122" i="51"/>
  <c r="K298123" i="51"/>
  <c r="K298124" i="51"/>
  <c r="K298125" i="51"/>
  <c r="K298126" i="51"/>
  <c r="K298127" i="51"/>
  <c r="K298128" i="51"/>
  <c r="K298129" i="51"/>
  <c r="K298130" i="51"/>
  <c r="K298131" i="51"/>
  <c r="K298132" i="51"/>
  <c r="K298133" i="51"/>
  <c r="K298134" i="51"/>
  <c r="K298135" i="51"/>
  <c r="K298136" i="51"/>
  <c r="K298137" i="51"/>
  <c r="K298138" i="51"/>
  <c r="K298139" i="51"/>
  <c r="K298140" i="51"/>
  <c r="K298141" i="51"/>
  <c r="K298142" i="51"/>
  <c r="K298143" i="51"/>
  <c r="K298144" i="51"/>
  <c r="K298145" i="51"/>
  <c r="K298146" i="51"/>
  <c r="K298147" i="51"/>
  <c r="K298148" i="51"/>
  <c r="K298149" i="51"/>
  <c r="K298150" i="51"/>
  <c r="K298151" i="51"/>
  <c r="K298152" i="51"/>
  <c r="K298153" i="51"/>
  <c r="K298154" i="51"/>
  <c r="K298155" i="51"/>
  <c r="K298156" i="51"/>
  <c r="K298157" i="51"/>
  <c r="K298158" i="51"/>
  <c r="K298159" i="51"/>
  <c r="K298160" i="51"/>
  <c r="K298161" i="51"/>
  <c r="K298162" i="51"/>
  <c r="K298163" i="51"/>
  <c r="K298164" i="51"/>
  <c r="K298165" i="51"/>
  <c r="K298166" i="51"/>
  <c r="K298167" i="51"/>
  <c r="K298168" i="51"/>
  <c r="K298169" i="51"/>
  <c r="K298170" i="51"/>
  <c r="K298171" i="51"/>
  <c r="K298172" i="51"/>
  <c r="K298173" i="51"/>
  <c r="K298174" i="51"/>
  <c r="K298175" i="51"/>
  <c r="K298176" i="51"/>
  <c r="K298177" i="51"/>
  <c r="K298178" i="51"/>
  <c r="K298179" i="51"/>
  <c r="K298180" i="51"/>
  <c r="K298181" i="51"/>
  <c r="K298182" i="51"/>
  <c r="K298183" i="51"/>
  <c r="K298184" i="51"/>
  <c r="K298185" i="51"/>
  <c r="K298186" i="51"/>
  <c r="K298187" i="51"/>
  <c r="K298188" i="51"/>
  <c r="K298189" i="51"/>
  <c r="K298190" i="51"/>
  <c r="K298191" i="51"/>
  <c r="K298192" i="51"/>
  <c r="K298193" i="51"/>
  <c r="K298194" i="51"/>
  <c r="K298195" i="51"/>
  <c r="K298196" i="51"/>
  <c r="K298197" i="51"/>
  <c r="K298198" i="51"/>
  <c r="K298199" i="51"/>
  <c r="K298200" i="51"/>
  <c r="K298201" i="51"/>
  <c r="K298202" i="51"/>
  <c r="K298203" i="51"/>
  <c r="K298204" i="51"/>
  <c r="K298205" i="51"/>
  <c r="K298206" i="51"/>
  <c r="K298207" i="51"/>
  <c r="K298208" i="51"/>
  <c r="K298209" i="51"/>
  <c r="K298210" i="51"/>
  <c r="K298211" i="51"/>
  <c r="K298212" i="51"/>
  <c r="K298213" i="51"/>
  <c r="K298214" i="51"/>
  <c r="K298215" i="51"/>
  <c r="K298216" i="51"/>
  <c r="K298217" i="51"/>
  <c r="K298218" i="51"/>
  <c r="K298219" i="51"/>
  <c r="K298220" i="51"/>
  <c r="K298221" i="51"/>
  <c r="K298222" i="51"/>
  <c r="K298223" i="51"/>
  <c r="K298224" i="51"/>
  <c r="K298225" i="51"/>
  <c r="K298226" i="51"/>
  <c r="K298227" i="51"/>
  <c r="K298228" i="51"/>
  <c r="K298229" i="51"/>
  <c r="K298230" i="51"/>
  <c r="K298231" i="51"/>
  <c r="K298232" i="51"/>
  <c r="K298233" i="51"/>
  <c r="K298234" i="51"/>
  <c r="K298235" i="51"/>
  <c r="K298236" i="51"/>
  <c r="K298237" i="51"/>
  <c r="K298238" i="51"/>
  <c r="K298239" i="51"/>
  <c r="K298240" i="51"/>
  <c r="K298241" i="51"/>
  <c r="K298242" i="51"/>
  <c r="K298243" i="51"/>
  <c r="K298244" i="51"/>
  <c r="K298245" i="51"/>
  <c r="K298246" i="51"/>
  <c r="K298247" i="51"/>
  <c r="K298248" i="51"/>
  <c r="K298249" i="51"/>
  <c r="K298250" i="51"/>
  <c r="K298251" i="51"/>
  <c r="K298252" i="51"/>
  <c r="K298253" i="51"/>
  <c r="K298254" i="51"/>
  <c r="K298255" i="51"/>
  <c r="K298256" i="51"/>
  <c r="K298257" i="51"/>
  <c r="K298258" i="51"/>
  <c r="K298259" i="51"/>
  <c r="K298260" i="51"/>
  <c r="K298261" i="51"/>
  <c r="K298262" i="51"/>
  <c r="K298263" i="51"/>
  <c r="K298264" i="51"/>
  <c r="K298265" i="51"/>
  <c r="K298266" i="51"/>
  <c r="K298267" i="51"/>
  <c r="K298268" i="51"/>
  <c r="K298269" i="51"/>
  <c r="K298270" i="51"/>
  <c r="K298271" i="51"/>
  <c r="K298272" i="51"/>
  <c r="K298273" i="51"/>
  <c r="K298274" i="51"/>
  <c r="K298275" i="51"/>
  <c r="K298276" i="51"/>
  <c r="K298277" i="51"/>
  <c r="K298278" i="51"/>
  <c r="K298279" i="51"/>
  <c r="K298280" i="51"/>
  <c r="K298281" i="51"/>
  <c r="K298282" i="51"/>
  <c r="K298283" i="51"/>
  <c r="K298284" i="51"/>
  <c r="K298285" i="51"/>
  <c r="K298286" i="51"/>
  <c r="K298287" i="51"/>
  <c r="K298288" i="51"/>
  <c r="K298289" i="51"/>
  <c r="K298290" i="51"/>
  <c r="K298291" i="51"/>
  <c r="K298292" i="51"/>
  <c r="K298293" i="51"/>
  <c r="K298294" i="51"/>
  <c r="K298295" i="51"/>
  <c r="K298296" i="51"/>
  <c r="K298297" i="51"/>
  <c r="K298298" i="51"/>
  <c r="K298299" i="51"/>
  <c r="K298300" i="51"/>
  <c r="K298301" i="51"/>
  <c r="K298302" i="51"/>
  <c r="K298303" i="51"/>
  <c r="K298304" i="51"/>
  <c r="K298305" i="51"/>
  <c r="K298306" i="51"/>
  <c r="K298307" i="51"/>
  <c r="K298308" i="51"/>
  <c r="K298309" i="51"/>
  <c r="K298310" i="51"/>
  <c r="K298311" i="51"/>
  <c r="K298312" i="51"/>
  <c r="K298313" i="51"/>
  <c r="K298314" i="51"/>
  <c r="K298315" i="51"/>
  <c r="K298316" i="51"/>
  <c r="K298317" i="51"/>
  <c r="K298318" i="51"/>
  <c r="K298319" i="51"/>
  <c r="K298320" i="51"/>
  <c r="K298321" i="51"/>
  <c r="K298322" i="51"/>
  <c r="K298323" i="51"/>
  <c r="K298324" i="51"/>
  <c r="K298325" i="51"/>
  <c r="K298326" i="51"/>
  <c r="K298327" i="51"/>
  <c r="K298328" i="51"/>
  <c r="K298329" i="51"/>
  <c r="K298330" i="51"/>
  <c r="K298331" i="51"/>
  <c r="K298332" i="51"/>
  <c r="K298333" i="51"/>
  <c r="K298334" i="51"/>
  <c r="K298335" i="51"/>
  <c r="K298336" i="51"/>
  <c r="K298337" i="51"/>
  <c r="K298338" i="51"/>
  <c r="K298339" i="51"/>
  <c r="K298340" i="51"/>
  <c r="K298341" i="51"/>
  <c r="K298342" i="51"/>
  <c r="K298343" i="51"/>
  <c r="K298344" i="51"/>
  <c r="K298345" i="51"/>
  <c r="K298346" i="51"/>
  <c r="K298347" i="51"/>
  <c r="K298348" i="51"/>
  <c r="K298349" i="51"/>
  <c r="K298350" i="51"/>
  <c r="K298351" i="51"/>
  <c r="K298352" i="51"/>
  <c r="K298353" i="51"/>
  <c r="K298354" i="51"/>
  <c r="K298355" i="51"/>
  <c r="K298356" i="51"/>
  <c r="K298357" i="51"/>
  <c r="K298358" i="51"/>
  <c r="K298359" i="51"/>
  <c r="K298360" i="51"/>
  <c r="K298361" i="51"/>
  <c r="K298362" i="51"/>
  <c r="K298363" i="51"/>
  <c r="K298364" i="51"/>
  <c r="K298365" i="51"/>
  <c r="K298366" i="51"/>
  <c r="K298367" i="51"/>
  <c r="K298368" i="51"/>
  <c r="K298369" i="51"/>
  <c r="K298370" i="51"/>
  <c r="K298371" i="51"/>
  <c r="K298372" i="51"/>
  <c r="K298373" i="51"/>
  <c r="K298374" i="51"/>
  <c r="K298375" i="51"/>
  <c r="K298376" i="51"/>
  <c r="K298377" i="51"/>
  <c r="K298378" i="51"/>
  <c r="K298379" i="51"/>
  <c r="K298380" i="51"/>
  <c r="K298381" i="51"/>
  <c r="K298382" i="51"/>
  <c r="K298383" i="51"/>
  <c r="K298384" i="51"/>
  <c r="K298385" i="51"/>
  <c r="K298386" i="51"/>
  <c r="K298387" i="51"/>
  <c r="K298388" i="51"/>
  <c r="K298389" i="51"/>
  <c r="K298390" i="51"/>
  <c r="K298391" i="51"/>
  <c r="K298392" i="51"/>
  <c r="K298393" i="51"/>
  <c r="K298394" i="51"/>
  <c r="K298395" i="51"/>
  <c r="K298396" i="51"/>
  <c r="K298397" i="51"/>
  <c r="K298398" i="51"/>
  <c r="K298399" i="51"/>
  <c r="K298400" i="51"/>
  <c r="K298401" i="51"/>
  <c r="K298402" i="51"/>
  <c r="K298403" i="51"/>
  <c r="K298404" i="51"/>
  <c r="K298405" i="51"/>
  <c r="K298406" i="51"/>
  <c r="K298407" i="51"/>
  <c r="K298408" i="51"/>
  <c r="K298409" i="51"/>
  <c r="K298410" i="51"/>
  <c r="K298411" i="51"/>
  <c r="K298412" i="51"/>
  <c r="K298413" i="51"/>
  <c r="K298414" i="51"/>
  <c r="K298415" i="51"/>
  <c r="K298416" i="51"/>
  <c r="K298417" i="51"/>
  <c r="K298418" i="51"/>
  <c r="K298419" i="51"/>
  <c r="K298420" i="51"/>
  <c r="K298421" i="51"/>
  <c r="K298422" i="51"/>
  <c r="K298423" i="51"/>
  <c r="K298424" i="51"/>
  <c r="K298425" i="51"/>
  <c r="K298426" i="51"/>
  <c r="K298427" i="51"/>
  <c r="K298428" i="51"/>
  <c r="K298429" i="51"/>
  <c r="K298430" i="51"/>
  <c r="K298431" i="51"/>
  <c r="K298432" i="51"/>
  <c r="K298433" i="51"/>
  <c r="K298434" i="51"/>
  <c r="K298435" i="51"/>
  <c r="K298436" i="51"/>
  <c r="K298437" i="51"/>
  <c r="K298438" i="51"/>
  <c r="K298439" i="51"/>
  <c r="K298440" i="51"/>
  <c r="K298441" i="51"/>
  <c r="K298442" i="51"/>
  <c r="K298443" i="51"/>
  <c r="K298444" i="51"/>
  <c r="K298445" i="51"/>
  <c r="K298446" i="51"/>
  <c r="K298447" i="51"/>
  <c r="K298448" i="51"/>
  <c r="K298449" i="51"/>
  <c r="K298450" i="51"/>
  <c r="K298451" i="51"/>
  <c r="K298452" i="51"/>
  <c r="K298453" i="51"/>
  <c r="K298454" i="51"/>
  <c r="K298455" i="51"/>
  <c r="K298456" i="51"/>
  <c r="K298457" i="51"/>
  <c r="K298458" i="51"/>
  <c r="K298459" i="51"/>
  <c r="K298460" i="51"/>
  <c r="K298461" i="51"/>
  <c r="K298462" i="51"/>
  <c r="K298463" i="51"/>
  <c r="K298464" i="51"/>
  <c r="K298465" i="51"/>
  <c r="K298466" i="51"/>
  <c r="K298467" i="51"/>
  <c r="K298468" i="51"/>
  <c r="K298469" i="51"/>
  <c r="K298470" i="51"/>
  <c r="K298471" i="51"/>
  <c r="K298472" i="51"/>
  <c r="K298473" i="51"/>
  <c r="K298474" i="51"/>
  <c r="K298475" i="51"/>
  <c r="K298476" i="51"/>
  <c r="K298477" i="51"/>
  <c r="K298478" i="51"/>
  <c r="K298479" i="51"/>
  <c r="K298480" i="51"/>
  <c r="K298481" i="51"/>
  <c r="K298482" i="51"/>
  <c r="K298483" i="51"/>
  <c r="K298484" i="51"/>
  <c r="K298485" i="51"/>
  <c r="K298486" i="51"/>
  <c r="K298487" i="51"/>
  <c r="K298488" i="51"/>
  <c r="K298489" i="51"/>
  <c r="K298490" i="51"/>
  <c r="K298491" i="51"/>
  <c r="K298492" i="51"/>
  <c r="K298493" i="51"/>
  <c r="K298494" i="51"/>
  <c r="K298495" i="51"/>
  <c r="K298496" i="51"/>
  <c r="K298497" i="51"/>
  <c r="K298498" i="51"/>
  <c r="K298499" i="51"/>
  <c r="K298500" i="51"/>
  <c r="K298501" i="51"/>
  <c r="K298502" i="51"/>
  <c r="K298503" i="51"/>
  <c r="K298504" i="51"/>
  <c r="K298505" i="51"/>
  <c r="K298506" i="51"/>
  <c r="K298507" i="51"/>
  <c r="K298508" i="51"/>
  <c r="K298509" i="51"/>
  <c r="K298510" i="51"/>
  <c r="K298511" i="51"/>
  <c r="K298512" i="51"/>
  <c r="K298513" i="51"/>
  <c r="K298514" i="51"/>
  <c r="K298515" i="51"/>
  <c r="K298516" i="51"/>
  <c r="K298517" i="51"/>
  <c r="K298518" i="51"/>
  <c r="K298519" i="51"/>
  <c r="K298520" i="51"/>
  <c r="K298521" i="51"/>
  <c r="K298522" i="51"/>
  <c r="K298523" i="51"/>
  <c r="K298524" i="51"/>
  <c r="K298525" i="51"/>
  <c r="K298526" i="51"/>
  <c r="K298527" i="51"/>
  <c r="K298528" i="51"/>
  <c r="K298529" i="51"/>
  <c r="K298530" i="51"/>
  <c r="K298531" i="51"/>
  <c r="K298532" i="51"/>
  <c r="K298533" i="51"/>
  <c r="K298534" i="51"/>
  <c r="K298535" i="51"/>
  <c r="K298536" i="51"/>
  <c r="K298537" i="51"/>
  <c r="K298538" i="51"/>
  <c r="K298539" i="51"/>
  <c r="K298540" i="51"/>
  <c r="K298541" i="51"/>
  <c r="K298542" i="51"/>
  <c r="K298543" i="51"/>
  <c r="K298544" i="51"/>
  <c r="K298545" i="51"/>
  <c r="K298546" i="51"/>
  <c r="K298547" i="51"/>
  <c r="K298548" i="51"/>
  <c r="K298549" i="51"/>
  <c r="K298550" i="51"/>
  <c r="K298551" i="51"/>
  <c r="K298552" i="51"/>
  <c r="K298553" i="51"/>
  <c r="K298554" i="51"/>
  <c r="K298555" i="51"/>
  <c r="K298556" i="51"/>
  <c r="K298557" i="51"/>
  <c r="K298558" i="51"/>
  <c r="K298559" i="51"/>
  <c r="K298560" i="51"/>
  <c r="K298561" i="51"/>
  <c r="K298562" i="51"/>
  <c r="K298563" i="51"/>
  <c r="K298564" i="51"/>
  <c r="K298565" i="51"/>
  <c r="K298566" i="51"/>
  <c r="K298567" i="51"/>
  <c r="K298568" i="51"/>
  <c r="K298569" i="51"/>
  <c r="K298570" i="51"/>
  <c r="K298571" i="51"/>
  <c r="K298572" i="51"/>
  <c r="K298573" i="51"/>
  <c r="K298574" i="51"/>
  <c r="K298575" i="51"/>
  <c r="K298576" i="51"/>
  <c r="K298577" i="51"/>
  <c r="K298578" i="51"/>
  <c r="K298579" i="51"/>
  <c r="K298580" i="51"/>
  <c r="K298581" i="51"/>
  <c r="K298582" i="51"/>
  <c r="K298583" i="51"/>
  <c r="K298584" i="51"/>
  <c r="K298585" i="51"/>
  <c r="K298586" i="51"/>
  <c r="K298587" i="51"/>
  <c r="K298588" i="51"/>
  <c r="K298589" i="51"/>
  <c r="K298590" i="51"/>
  <c r="K298591" i="51"/>
  <c r="K298592" i="51"/>
  <c r="K298593" i="51"/>
  <c r="K298594" i="51"/>
  <c r="K298595" i="51"/>
  <c r="K298596" i="51"/>
  <c r="K298597" i="51"/>
  <c r="K298598" i="51"/>
  <c r="K298599" i="51"/>
  <c r="K298600" i="51"/>
  <c r="K298601" i="51"/>
  <c r="K298602" i="51"/>
  <c r="K298603" i="51"/>
  <c r="K298604" i="51"/>
  <c r="K298605" i="51"/>
  <c r="K298606" i="51"/>
  <c r="K298607" i="51"/>
  <c r="K298608" i="51"/>
  <c r="K298609" i="51"/>
  <c r="K298610" i="51"/>
  <c r="K298611" i="51"/>
  <c r="K298612" i="51"/>
  <c r="K298613" i="51"/>
  <c r="K298614" i="51"/>
  <c r="K298615" i="51"/>
  <c r="K298616" i="51"/>
  <c r="K298617" i="51"/>
  <c r="K298618" i="51"/>
  <c r="K298619" i="51"/>
  <c r="K298620" i="51"/>
  <c r="K298621" i="51"/>
  <c r="K298622" i="51"/>
  <c r="K298623" i="51"/>
  <c r="K298624" i="51"/>
  <c r="K298625" i="51"/>
  <c r="K298626" i="51"/>
  <c r="K298627" i="51"/>
  <c r="K298628" i="51"/>
  <c r="K298629" i="51"/>
  <c r="K298630" i="51"/>
  <c r="K298631" i="51"/>
  <c r="K298632" i="51"/>
  <c r="K298633" i="51"/>
  <c r="K298634" i="51"/>
  <c r="K298635" i="51"/>
  <c r="K298636" i="51"/>
  <c r="K298637" i="51"/>
  <c r="K298638" i="51"/>
  <c r="K298639" i="51"/>
  <c r="K298640" i="51"/>
  <c r="K298641" i="51"/>
  <c r="K298642" i="51"/>
  <c r="K298643" i="51"/>
  <c r="K298644" i="51"/>
  <c r="K298645" i="51"/>
  <c r="K298646" i="51"/>
  <c r="K298647" i="51"/>
  <c r="K298648" i="51"/>
  <c r="K298649" i="51"/>
  <c r="K298650" i="51"/>
  <c r="K298651" i="51"/>
  <c r="K298652" i="51"/>
  <c r="K298653" i="51"/>
  <c r="K298654" i="51"/>
  <c r="K298655" i="51"/>
  <c r="K298656" i="51"/>
  <c r="K298657" i="51"/>
  <c r="K298658" i="51"/>
  <c r="K298659" i="51"/>
  <c r="K298660" i="51"/>
  <c r="K298661" i="51"/>
  <c r="K298662" i="51"/>
  <c r="K298663" i="51"/>
  <c r="K298664" i="51"/>
  <c r="K298665" i="51"/>
  <c r="K298666" i="51"/>
  <c r="K298667" i="51"/>
  <c r="K298668" i="51"/>
  <c r="K298669" i="51"/>
  <c r="K298670" i="51"/>
  <c r="K298671" i="51"/>
  <c r="K298672" i="51"/>
  <c r="K298673" i="51"/>
  <c r="K298674" i="51"/>
  <c r="K298675" i="51"/>
  <c r="K298676" i="51"/>
  <c r="K298677" i="51"/>
  <c r="K298678" i="51"/>
  <c r="K298679" i="51"/>
  <c r="K298680" i="51"/>
  <c r="K298681" i="51"/>
  <c r="K298682" i="51"/>
  <c r="K298683" i="51"/>
  <c r="K298684" i="51"/>
  <c r="K298685" i="51"/>
  <c r="K298686" i="51"/>
  <c r="K298687" i="51"/>
  <c r="K298688" i="51"/>
  <c r="K298689" i="51"/>
  <c r="K298690" i="51"/>
  <c r="K298691" i="51"/>
  <c r="K298692" i="51"/>
  <c r="K298693" i="51"/>
  <c r="K298694" i="51"/>
  <c r="K298695" i="51"/>
  <c r="K298696" i="51"/>
  <c r="K298697" i="51"/>
  <c r="K298698" i="51"/>
  <c r="K298699" i="51"/>
  <c r="K298700" i="51"/>
  <c r="K298701" i="51"/>
  <c r="K298702" i="51"/>
  <c r="K298703" i="51"/>
  <c r="K298704" i="51"/>
  <c r="K298705" i="51"/>
  <c r="K298706" i="51"/>
  <c r="K298707" i="51"/>
  <c r="K298708" i="51"/>
  <c r="K298709" i="51"/>
  <c r="K298710" i="51"/>
  <c r="K298711" i="51"/>
  <c r="K298712" i="51"/>
  <c r="K298713" i="51"/>
  <c r="K298714" i="51"/>
  <c r="K298715" i="51"/>
  <c r="K298716" i="51"/>
  <c r="K298717" i="51"/>
  <c r="K298718" i="51"/>
  <c r="K298719" i="51"/>
  <c r="K298720" i="51"/>
  <c r="K298721" i="51"/>
  <c r="K298722" i="51"/>
  <c r="K298723" i="51"/>
  <c r="K298724" i="51"/>
  <c r="K298725" i="51"/>
  <c r="K298726" i="51"/>
  <c r="K298727" i="51"/>
  <c r="K298728" i="51"/>
  <c r="K298729" i="51"/>
  <c r="K298730" i="51"/>
  <c r="K298731" i="51"/>
  <c r="K298732" i="51"/>
  <c r="K298733" i="51"/>
  <c r="K298734" i="51"/>
  <c r="K298735" i="51"/>
  <c r="K298736" i="51"/>
  <c r="K298737" i="51"/>
  <c r="K298738" i="51"/>
  <c r="K298739" i="51"/>
  <c r="K298740" i="51"/>
  <c r="K298741" i="51"/>
  <c r="K298742" i="51"/>
  <c r="K298743" i="51"/>
  <c r="K298744" i="51"/>
  <c r="K298745" i="51"/>
  <c r="K298746" i="51"/>
  <c r="K298747" i="51"/>
  <c r="K298748" i="51"/>
  <c r="K298749" i="51"/>
  <c r="K298750" i="51"/>
  <c r="K298751" i="51"/>
  <c r="K298752" i="51"/>
  <c r="K298753" i="51"/>
  <c r="K298754" i="51"/>
  <c r="K298755" i="51"/>
  <c r="K298756" i="51"/>
  <c r="K298757" i="51"/>
  <c r="K298758" i="51"/>
  <c r="K298759" i="51"/>
  <c r="K298760" i="51"/>
  <c r="K298761" i="51"/>
  <c r="K298762" i="51"/>
  <c r="K298763" i="51"/>
  <c r="K298764" i="51"/>
  <c r="K298765" i="51"/>
  <c r="K298766" i="51"/>
  <c r="K298767" i="51"/>
  <c r="K298768" i="51"/>
  <c r="K298769" i="51"/>
  <c r="K298770" i="51"/>
  <c r="K298771" i="51"/>
  <c r="K298772" i="51"/>
  <c r="K298773" i="51"/>
  <c r="K298774" i="51"/>
  <c r="K298775" i="51"/>
  <c r="K298776" i="51"/>
  <c r="K298777" i="51"/>
  <c r="K298778" i="51"/>
  <c r="K298779" i="51"/>
  <c r="K298780" i="51"/>
  <c r="K298781" i="51"/>
  <c r="K298782" i="51"/>
  <c r="K298783" i="51"/>
  <c r="K298784" i="51"/>
  <c r="K298785" i="51"/>
  <c r="K298786" i="51"/>
  <c r="K298787" i="51"/>
  <c r="K298788" i="51"/>
  <c r="K298789" i="51"/>
  <c r="K298790" i="51"/>
  <c r="K298791" i="51"/>
  <c r="K298792" i="51"/>
  <c r="K298793" i="51"/>
  <c r="K298794" i="51"/>
  <c r="K298795" i="51"/>
  <c r="K298796" i="51"/>
  <c r="K298797" i="51"/>
  <c r="K298798" i="51"/>
  <c r="K298799" i="51"/>
  <c r="K298800" i="51"/>
  <c r="K298801" i="51"/>
  <c r="K298802" i="51"/>
  <c r="K298803" i="51"/>
  <c r="K298804" i="51"/>
  <c r="K298805" i="51"/>
  <c r="K298806" i="51"/>
  <c r="K298807" i="51"/>
  <c r="K298808" i="51"/>
  <c r="K298809" i="51"/>
  <c r="K298810" i="51"/>
  <c r="K298811" i="51"/>
  <c r="K298812" i="51"/>
  <c r="K298813" i="51"/>
  <c r="K298814" i="51"/>
  <c r="K298815" i="51"/>
  <c r="K298816" i="51"/>
  <c r="K298817" i="51"/>
  <c r="K298818" i="51"/>
  <c r="K298819" i="51"/>
  <c r="K298820" i="51"/>
  <c r="K298821" i="51"/>
  <c r="K298822" i="51"/>
  <c r="K298823" i="51"/>
  <c r="K298824" i="51"/>
  <c r="K298825" i="51"/>
  <c r="K298826" i="51"/>
  <c r="K298827" i="51"/>
  <c r="K298828" i="51"/>
  <c r="K298829" i="51"/>
  <c r="K298830" i="51"/>
  <c r="K298831" i="51"/>
  <c r="K298832" i="51"/>
  <c r="K298833" i="51"/>
  <c r="K298834" i="51"/>
  <c r="K298835" i="51"/>
  <c r="K298836" i="51"/>
  <c r="K298837" i="51"/>
  <c r="K298838" i="51"/>
  <c r="K298839" i="51"/>
  <c r="K298840" i="51"/>
  <c r="K298841" i="51"/>
  <c r="K298842" i="51"/>
  <c r="K298843" i="51"/>
  <c r="K298844" i="51"/>
  <c r="K298845" i="51"/>
  <c r="K298846" i="51"/>
  <c r="K298847" i="51"/>
  <c r="K298848" i="51"/>
  <c r="K298849" i="51"/>
  <c r="K298850" i="51"/>
  <c r="K298851" i="51"/>
  <c r="K298852" i="51"/>
  <c r="K298853" i="51"/>
  <c r="K298854" i="51"/>
  <c r="K298855" i="51"/>
  <c r="K298856" i="51"/>
  <c r="K298857" i="51"/>
  <c r="K298858" i="51"/>
  <c r="K298859" i="51"/>
  <c r="K298860" i="51"/>
  <c r="K298861" i="51"/>
  <c r="K298862" i="51"/>
  <c r="K298863" i="51"/>
  <c r="K298864" i="51"/>
  <c r="K298865" i="51"/>
  <c r="K298866" i="51"/>
  <c r="K298867" i="51"/>
  <c r="K298868" i="51"/>
  <c r="K298869" i="51"/>
  <c r="K298870" i="51"/>
  <c r="K298871" i="51"/>
  <c r="K298872" i="51"/>
  <c r="K298873" i="51"/>
  <c r="K298874" i="51"/>
  <c r="K298875" i="51"/>
  <c r="K298876" i="51"/>
  <c r="K298877" i="51"/>
  <c r="K298878" i="51"/>
  <c r="K298879" i="51"/>
  <c r="K298880" i="51"/>
  <c r="K298881" i="51"/>
  <c r="K298882" i="51"/>
  <c r="K298883" i="51"/>
  <c r="K298884" i="51"/>
  <c r="K298885" i="51"/>
  <c r="K298886" i="51"/>
  <c r="K298887" i="51"/>
  <c r="K298888" i="51"/>
  <c r="K298889" i="51"/>
  <c r="K298890" i="51"/>
  <c r="K298891" i="51"/>
  <c r="K298892" i="51"/>
  <c r="K298893" i="51"/>
  <c r="K298894" i="51"/>
  <c r="K298895" i="51"/>
  <c r="K298896" i="51"/>
  <c r="K298897" i="51"/>
  <c r="K298898" i="51"/>
  <c r="K298899" i="51"/>
  <c r="K298900" i="51"/>
  <c r="K298901" i="51"/>
  <c r="K298902" i="51"/>
  <c r="K298903" i="51"/>
  <c r="K298904" i="51"/>
  <c r="K298905" i="51"/>
  <c r="K298906" i="51"/>
  <c r="K298907" i="51"/>
  <c r="K298908" i="51"/>
  <c r="K298909" i="51"/>
  <c r="K298910" i="51"/>
  <c r="K298911" i="51"/>
  <c r="K298912" i="51"/>
  <c r="K298913" i="51"/>
  <c r="K298914" i="51"/>
  <c r="K298915" i="51"/>
  <c r="K298916" i="51"/>
  <c r="K298917" i="51"/>
  <c r="K298918" i="51"/>
  <c r="K298919" i="51"/>
  <c r="K298920" i="51"/>
  <c r="K298921" i="51"/>
  <c r="K298922" i="51"/>
  <c r="K298923" i="51"/>
  <c r="K298924" i="51"/>
  <c r="K298925" i="51"/>
  <c r="K298926" i="51"/>
  <c r="K298927" i="51"/>
  <c r="K298928" i="51"/>
  <c r="K298929" i="51"/>
  <c r="K298930" i="51"/>
  <c r="K298931" i="51"/>
  <c r="K298932" i="51"/>
  <c r="K298933" i="51"/>
  <c r="K298934" i="51"/>
  <c r="K298935" i="51"/>
  <c r="K298936" i="51"/>
  <c r="K298937" i="51"/>
  <c r="K298938" i="51"/>
  <c r="K298939" i="51"/>
  <c r="K298940" i="51"/>
  <c r="K298941" i="51"/>
  <c r="K298942" i="51"/>
  <c r="K298943" i="51"/>
  <c r="K298944" i="51"/>
  <c r="K298945" i="51"/>
  <c r="K298946" i="51"/>
  <c r="K298947" i="51"/>
  <c r="K298948" i="51"/>
  <c r="K298949" i="51"/>
  <c r="K298950" i="51"/>
  <c r="K298951" i="51"/>
  <c r="K298952" i="51"/>
  <c r="K298953" i="51"/>
  <c r="K298954" i="51"/>
  <c r="K298955" i="51"/>
  <c r="K298956" i="51"/>
  <c r="K298957" i="51"/>
  <c r="K298958" i="51"/>
  <c r="K298959" i="51"/>
  <c r="K298960" i="51"/>
  <c r="K298961" i="51"/>
  <c r="K298962" i="51"/>
  <c r="K298963" i="51"/>
  <c r="K298964" i="51"/>
  <c r="K298965" i="51"/>
  <c r="K298966" i="51"/>
  <c r="K298967" i="51"/>
  <c r="K298968" i="51"/>
  <c r="K298969" i="51"/>
  <c r="K298970" i="51"/>
  <c r="K298971" i="51"/>
  <c r="K298972" i="51"/>
  <c r="K298973" i="51"/>
  <c r="K298974" i="51"/>
  <c r="K298975" i="51"/>
  <c r="K298976" i="51"/>
  <c r="K298977" i="51"/>
  <c r="K298978" i="51"/>
  <c r="K298979" i="51"/>
  <c r="K298980" i="51"/>
  <c r="K298981" i="51"/>
  <c r="K298982" i="51"/>
  <c r="K298983" i="51"/>
  <c r="K298984" i="51"/>
  <c r="K298985" i="51"/>
  <c r="K298986" i="51"/>
  <c r="K298987" i="51"/>
  <c r="K298988" i="51"/>
  <c r="K298989" i="51"/>
  <c r="K298990" i="51"/>
  <c r="K298991" i="51"/>
  <c r="K298992" i="51"/>
  <c r="K298993" i="51"/>
  <c r="K298994" i="51"/>
  <c r="K298995" i="51"/>
  <c r="K298996" i="51"/>
  <c r="K298997" i="51"/>
  <c r="K298998" i="51"/>
  <c r="K298999" i="51"/>
  <c r="K299000" i="51"/>
  <c r="K299001" i="51"/>
  <c r="K299002" i="51"/>
  <c r="K299003" i="51"/>
  <c r="K299004" i="51"/>
  <c r="K299005" i="51"/>
  <c r="K299006" i="51"/>
  <c r="K299007" i="51"/>
  <c r="K299008" i="51"/>
  <c r="K299009" i="51"/>
  <c r="K299010" i="51"/>
  <c r="K299011" i="51"/>
  <c r="K299012" i="51"/>
  <c r="K299013" i="51"/>
  <c r="K299014" i="51"/>
  <c r="K299015" i="51"/>
  <c r="K299016" i="51"/>
  <c r="K299017" i="51"/>
  <c r="K299018" i="51"/>
  <c r="K299019" i="51"/>
  <c r="K299020" i="51"/>
  <c r="K299021" i="51"/>
  <c r="K299022" i="51"/>
  <c r="K299023" i="51"/>
  <c r="K299024" i="51"/>
  <c r="K299025" i="51"/>
  <c r="K299026" i="51"/>
  <c r="K299027" i="51"/>
  <c r="K299028" i="51"/>
  <c r="K299029" i="51"/>
  <c r="K299030" i="51"/>
  <c r="K299031" i="51"/>
  <c r="K299032" i="51"/>
  <c r="K299033" i="51"/>
  <c r="K299034" i="51"/>
  <c r="K299035" i="51"/>
  <c r="K299036" i="51"/>
  <c r="K299037" i="51"/>
  <c r="K299038" i="51"/>
  <c r="K299039" i="51"/>
  <c r="K299040" i="51"/>
  <c r="K299041" i="51"/>
  <c r="K299042" i="51"/>
  <c r="K299043" i="51"/>
  <c r="K299044" i="51"/>
  <c r="K299045" i="51"/>
  <c r="K299046" i="51"/>
  <c r="K299047" i="51"/>
  <c r="K299048" i="51"/>
  <c r="K299049" i="51"/>
  <c r="K299050" i="51"/>
  <c r="K299051" i="51"/>
  <c r="K299052" i="51"/>
  <c r="K299053" i="51"/>
  <c r="K299054" i="51"/>
  <c r="K299055" i="51"/>
  <c r="K299056" i="51"/>
  <c r="K299057" i="51"/>
  <c r="K299058" i="51"/>
  <c r="K299059" i="51"/>
  <c r="K299060" i="51"/>
  <c r="K299061" i="51"/>
  <c r="K299062" i="51"/>
  <c r="K299063" i="51"/>
  <c r="K299064" i="51"/>
  <c r="K299065" i="51"/>
  <c r="K299066" i="51"/>
  <c r="K299067" i="51"/>
  <c r="K299068" i="51"/>
  <c r="K299069" i="51"/>
  <c r="K299070" i="51"/>
  <c r="K299071" i="51"/>
  <c r="K299072" i="51"/>
  <c r="K299073" i="51"/>
  <c r="K299074" i="51"/>
  <c r="K299075" i="51"/>
  <c r="K299076" i="51"/>
  <c r="K299077" i="51"/>
  <c r="K299078" i="51"/>
  <c r="K299079" i="51"/>
  <c r="K299080" i="51"/>
  <c r="K299081" i="51"/>
  <c r="K299082" i="51"/>
  <c r="K299083" i="51"/>
  <c r="K299084" i="51"/>
  <c r="K299085" i="51"/>
  <c r="K299086" i="51"/>
  <c r="K299087" i="51"/>
  <c r="K299088" i="51"/>
  <c r="K299089" i="51"/>
  <c r="K299090" i="51"/>
  <c r="K299091" i="51"/>
  <c r="K299092" i="51"/>
  <c r="K299093" i="51"/>
  <c r="K299094" i="51"/>
  <c r="K299095" i="51"/>
  <c r="K299096" i="51"/>
  <c r="K299097" i="51"/>
  <c r="K299098" i="51"/>
  <c r="K299099" i="51"/>
  <c r="K299100" i="51"/>
  <c r="K299101" i="51"/>
  <c r="K299102" i="51"/>
  <c r="K299103" i="51"/>
  <c r="K299104" i="51"/>
  <c r="K299105" i="51"/>
  <c r="K299106" i="51"/>
  <c r="K299107" i="51"/>
  <c r="K299108" i="51"/>
  <c r="K299109" i="51"/>
  <c r="K299110" i="51"/>
  <c r="K299111" i="51"/>
  <c r="K299112" i="51"/>
  <c r="K299113" i="51"/>
  <c r="K299114" i="51"/>
  <c r="K299115" i="51"/>
  <c r="K299116" i="51"/>
  <c r="K299117" i="51"/>
  <c r="K299118" i="51"/>
  <c r="K299119" i="51"/>
  <c r="K299120" i="51"/>
  <c r="K299121" i="51"/>
  <c r="K299122" i="51"/>
  <c r="K299123" i="51"/>
  <c r="K299124" i="51"/>
  <c r="K299125" i="51"/>
  <c r="K299126" i="51"/>
  <c r="K299127" i="51"/>
  <c r="K299128" i="51"/>
  <c r="K299129" i="51"/>
  <c r="K299130" i="51"/>
  <c r="K299131" i="51"/>
  <c r="K299132" i="51"/>
  <c r="K299133" i="51"/>
  <c r="K299134" i="51"/>
  <c r="K299135" i="51"/>
  <c r="K299136" i="51"/>
  <c r="K299137" i="51"/>
  <c r="K299138" i="51"/>
  <c r="K299139" i="51"/>
  <c r="K299140" i="51"/>
  <c r="K299141" i="51"/>
  <c r="K299142" i="51"/>
  <c r="K299143" i="51"/>
  <c r="K299144" i="51"/>
  <c r="K299145" i="51"/>
  <c r="K299146" i="51"/>
  <c r="K299147" i="51"/>
  <c r="K299148" i="51"/>
  <c r="K299149" i="51"/>
  <c r="K299150" i="51"/>
  <c r="K299151" i="51"/>
  <c r="K299152" i="51"/>
  <c r="K299153" i="51"/>
  <c r="K299154" i="51"/>
  <c r="K299155" i="51"/>
  <c r="K299156" i="51"/>
  <c r="K299157" i="51"/>
  <c r="K299158" i="51"/>
  <c r="K299159" i="51"/>
  <c r="K299160" i="51"/>
  <c r="K299161" i="51"/>
  <c r="K299162" i="51"/>
  <c r="K299163" i="51"/>
  <c r="K299164" i="51"/>
  <c r="K299165" i="51"/>
  <c r="K299166" i="51"/>
  <c r="K299167" i="51"/>
  <c r="K299168" i="51"/>
  <c r="K299169" i="51"/>
  <c r="K299170" i="51"/>
  <c r="K299171" i="51"/>
  <c r="K299172" i="51"/>
  <c r="K299173" i="51"/>
  <c r="K299174" i="51"/>
  <c r="K299175" i="51"/>
  <c r="K299176" i="51"/>
  <c r="K299177" i="51"/>
  <c r="K299178" i="51"/>
  <c r="K299179" i="51"/>
  <c r="K299180" i="51"/>
  <c r="K299181" i="51"/>
  <c r="K299182" i="51"/>
  <c r="K299183" i="51"/>
  <c r="K299184" i="51"/>
  <c r="K299185" i="51"/>
  <c r="K299186" i="51"/>
  <c r="K299187" i="51"/>
  <c r="K299188" i="51"/>
  <c r="K299189" i="51"/>
  <c r="K299190" i="51"/>
  <c r="K299191" i="51"/>
  <c r="K299192" i="51"/>
  <c r="K299193" i="51"/>
  <c r="K299194" i="51"/>
  <c r="K299195" i="51"/>
  <c r="K299196" i="51"/>
  <c r="K299197" i="51"/>
  <c r="K299198" i="51"/>
  <c r="K299199" i="51"/>
  <c r="K299200" i="51"/>
  <c r="K299201" i="51"/>
  <c r="K299202" i="51"/>
  <c r="K299203" i="51"/>
  <c r="K299204" i="51"/>
  <c r="K299205" i="51"/>
  <c r="K299206" i="51"/>
  <c r="K299207" i="51"/>
  <c r="K299208" i="51"/>
  <c r="K299209" i="51"/>
  <c r="K299210" i="51"/>
  <c r="K299211" i="51"/>
  <c r="K299212" i="51"/>
  <c r="K299213" i="51"/>
  <c r="K299214" i="51"/>
  <c r="K299215" i="51"/>
  <c r="K299216" i="51"/>
  <c r="K299217" i="51"/>
  <c r="K299218" i="51"/>
  <c r="K299219" i="51"/>
  <c r="K299220" i="51"/>
  <c r="K299221" i="51"/>
  <c r="K299222" i="51"/>
  <c r="K299223" i="51"/>
  <c r="K299224" i="51"/>
  <c r="K299225" i="51"/>
  <c r="K299226" i="51"/>
  <c r="K299227" i="51"/>
  <c r="K299228" i="51"/>
  <c r="K299229" i="51"/>
  <c r="K299230" i="51"/>
  <c r="K299231" i="51"/>
  <c r="K299232" i="51"/>
  <c r="K299233" i="51"/>
  <c r="K299234" i="51"/>
  <c r="K299235" i="51"/>
  <c r="K299236" i="51"/>
  <c r="K299237" i="51"/>
  <c r="K299238" i="51"/>
  <c r="K299239" i="51"/>
  <c r="K299240" i="51"/>
  <c r="K299241" i="51"/>
  <c r="K299242" i="51"/>
  <c r="K299243" i="51"/>
  <c r="K299244" i="51"/>
  <c r="K299245" i="51"/>
  <c r="K299246" i="51"/>
  <c r="K299247" i="51"/>
  <c r="K299248" i="51"/>
  <c r="K299249" i="51"/>
  <c r="K299250" i="51"/>
  <c r="K299251" i="51"/>
  <c r="K299252" i="51"/>
  <c r="K299253" i="51"/>
  <c r="K299254" i="51"/>
  <c r="K299255" i="51"/>
  <c r="K299256" i="51"/>
  <c r="K299257" i="51"/>
  <c r="K299258" i="51"/>
  <c r="K299259" i="51"/>
  <c r="K299260" i="51"/>
  <c r="K299261" i="51"/>
  <c r="K299262" i="51"/>
  <c r="K299263" i="51"/>
  <c r="K299264" i="51"/>
  <c r="K299265" i="51"/>
  <c r="K299266" i="51"/>
  <c r="K299267" i="51"/>
  <c r="K299268" i="51"/>
  <c r="K299269" i="51"/>
  <c r="K299270" i="51"/>
  <c r="K299271" i="51"/>
  <c r="K299272" i="51"/>
  <c r="K299273" i="51"/>
  <c r="K299274" i="51"/>
  <c r="K299275" i="51"/>
  <c r="K299276" i="51"/>
  <c r="K299277" i="51"/>
  <c r="K299278" i="51"/>
  <c r="K299279" i="51"/>
  <c r="K299280" i="51"/>
  <c r="K299281" i="51"/>
  <c r="K299282" i="51"/>
  <c r="K299283" i="51"/>
  <c r="K299284" i="51"/>
  <c r="K299285" i="51"/>
  <c r="K299286" i="51"/>
  <c r="K299287" i="51"/>
  <c r="K299288" i="51"/>
  <c r="K299289" i="51"/>
  <c r="K299290" i="51"/>
  <c r="K299291" i="51"/>
  <c r="K299292" i="51"/>
  <c r="K299293" i="51"/>
  <c r="K299294" i="51"/>
  <c r="K299295" i="51"/>
  <c r="K299296" i="51"/>
  <c r="K299297" i="51"/>
  <c r="K299298" i="51"/>
  <c r="K299299" i="51"/>
  <c r="K299300" i="51"/>
  <c r="K299301" i="51"/>
  <c r="K299302" i="51"/>
  <c r="K299303" i="51"/>
  <c r="K299304" i="51"/>
  <c r="K299305" i="51"/>
  <c r="K299306" i="51"/>
  <c r="K299307" i="51"/>
  <c r="K299308" i="51"/>
  <c r="K299309" i="51"/>
  <c r="K299310" i="51"/>
  <c r="K299311" i="51"/>
  <c r="K299312" i="51"/>
  <c r="K299313" i="51"/>
  <c r="K299314" i="51"/>
  <c r="K299315" i="51"/>
  <c r="K299316" i="51"/>
  <c r="K299317" i="51"/>
  <c r="K299318" i="51"/>
  <c r="K299319" i="51"/>
  <c r="K299320" i="51"/>
  <c r="K299321" i="51"/>
  <c r="K299322" i="51"/>
  <c r="K299323" i="51"/>
  <c r="K299324" i="51"/>
  <c r="K299325" i="51"/>
  <c r="K299326" i="51"/>
  <c r="K299327" i="51"/>
  <c r="K299328" i="51"/>
  <c r="K299329" i="51"/>
  <c r="K299330" i="51"/>
  <c r="K299331" i="51"/>
  <c r="K299332" i="51"/>
  <c r="K299333" i="51"/>
  <c r="K299334" i="51"/>
  <c r="K299335" i="51"/>
  <c r="K299336" i="51"/>
  <c r="K299337" i="51"/>
  <c r="K299338" i="51"/>
  <c r="K299339" i="51"/>
  <c r="K299340" i="51"/>
  <c r="K299341" i="51"/>
  <c r="K299342" i="51"/>
  <c r="K299343" i="51"/>
  <c r="K299344" i="51"/>
  <c r="K299345" i="51"/>
  <c r="K299346" i="51"/>
  <c r="K299347" i="51"/>
  <c r="K299348" i="51"/>
  <c r="K299349" i="51"/>
  <c r="K299350" i="51"/>
  <c r="K299351" i="51"/>
  <c r="K299352" i="51"/>
  <c r="K299353" i="51"/>
  <c r="K299354" i="51"/>
  <c r="K299355" i="51"/>
  <c r="K299356" i="51"/>
  <c r="K299357" i="51"/>
  <c r="K299358" i="51"/>
  <c r="K299359" i="51"/>
  <c r="K299360" i="51"/>
  <c r="K299361" i="51"/>
  <c r="K299362" i="51"/>
  <c r="K299363" i="51"/>
  <c r="K299364" i="51"/>
  <c r="K299365" i="51"/>
  <c r="K299366" i="51"/>
  <c r="K299367" i="51"/>
  <c r="K299368" i="51"/>
  <c r="K299369" i="51"/>
  <c r="K299370" i="51"/>
  <c r="K299371" i="51"/>
  <c r="K299372" i="51"/>
  <c r="K299373" i="51"/>
  <c r="K299374" i="51"/>
  <c r="K299375" i="51"/>
  <c r="K299376" i="51"/>
  <c r="K299377" i="51"/>
  <c r="K299378" i="51"/>
  <c r="K299379" i="51"/>
  <c r="K299380" i="51"/>
  <c r="K299381" i="51"/>
  <c r="K299382" i="51"/>
  <c r="K299383" i="51"/>
  <c r="K299384" i="51"/>
  <c r="K299385" i="51"/>
  <c r="K299386" i="51"/>
  <c r="K299387" i="51"/>
  <c r="K299388" i="51"/>
  <c r="K299389" i="51"/>
  <c r="K299390" i="51"/>
  <c r="K299391" i="51"/>
  <c r="K299392" i="51"/>
  <c r="K299393" i="51"/>
  <c r="K299394" i="51"/>
  <c r="K299395" i="51"/>
  <c r="K299396" i="51"/>
  <c r="K299397" i="51"/>
  <c r="K299398" i="51"/>
  <c r="K299399" i="51"/>
  <c r="K299400" i="51"/>
  <c r="K299401" i="51"/>
  <c r="K299402" i="51"/>
  <c r="K299403" i="51"/>
  <c r="K299404" i="51"/>
  <c r="K299405" i="51"/>
  <c r="K299406" i="51"/>
  <c r="K299407" i="51"/>
  <c r="K299408" i="51"/>
  <c r="K299409" i="51"/>
  <c r="K299410" i="51"/>
  <c r="K299411" i="51"/>
  <c r="K299412" i="51"/>
  <c r="K299413" i="51"/>
  <c r="K299414" i="51"/>
  <c r="K299415" i="51"/>
  <c r="K299416" i="51"/>
  <c r="K299417" i="51"/>
  <c r="K299418" i="51"/>
  <c r="K299419" i="51"/>
  <c r="K299420" i="51"/>
  <c r="K299421" i="51"/>
  <c r="K299422" i="51"/>
  <c r="K299423" i="51"/>
  <c r="K299424" i="51"/>
  <c r="K299425" i="51"/>
  <c r="K299426" i="51"/>
  <c r="K299427" i="51"/>
  <c r="K299428" i="51"/>
  <c r="K299429" i="51"/>
  <c r="K299430" i="51"/>
  <c r="K299431" i="51"/>
  <c r="K299432" i="51"/>
  <c r="K299433" i="51"/>
  <c r="K299434" i="51"/>
  <c r="K299435" i="51"/>
  <c r="K299436" i="51"/>
  <c r="K299437" i="51"/>
  <c r="K299438" i="51"/>
  <c r="K299439" i="51"/>
  <c r="K299440" i="51"/>
  <c r="K299441" i="51"/>
  <c r="K299442" i="51"/>
  <c r="K299443" i="51"/>
  <c r="K299444" i="51"/>
  <c r="K299445" i="51"/>
  <c r="K299446" i="51"/>
  <c r="K299447" i="51"/>
  <c r="K299448" i="51"/>
  <c r="K299449" i="51"/>
  <c r="K299450" i="51"/>
  <c r="K299451" i="51"/>
  <c r="K299452" i="51"/>
  <c r="K299453" i="51"/>
  <c r="K299454" i="51"/>
  <c r="K299455" i="51"/>
  <c r="K299456" i="51"/>
  <c r="K299457" i="51"/>
  <c r="K299458" i="51"/>
  <c r="K299459" i="51"/>
  <c r="K299460" i="51"/>
  <c r="K299461" i="51"/>
  <c r="K299462" i="51"/>
  <c r="K299463" i="51"/>
  <c r="K299464" i="51"/>
  <c r="K299465" i="51"/>
  <c r="K299466" i="51"/>
  <c r="K299467" i="51"/>
  <c r="K299468" i="51"/>
  <c r="K299469" i="51"/>
  <c r="K299470" i="51"/>
  <c r="K299471" i="51"/>
  <c r="K299472" i="51"/>
  <c r="K299473" i="51"/>
  <c r="K299474" i="51"/>
  <c r="K299475" i="51"/>
  <c r="K299476" i="51"/>
  <c r="K299477" i="51"/>
  <c r="K299478" i="51"/>
  <c r="K299479" i="51"/>
  <c r="K299480" i="51"/>
  <c r="K299481" i="51"/>
  <c r="K299482" i="51"/>
  <c r="K299483" i="51"/>
  <c r="K299484" i="51"/>
  <c r="K299485" i="51"/>
  <c r="K299486" i="51"/>
  <c r="K299487" i="51"/>
  <c r="K299488" i="51"/>
  <c r="K299489" i="51"/>
  <c r="K299490" i="51"/>
  <c r="K299491" i="51"/>
  <c r="K299492" i="51"/>
  <c r="K299493" i="51"/>
  <c r="K299494" i="51"/>
  <c r="K299495" i="51"/>
  <c r="K299496" i="51"/>
  <c r="K299497" i="51"/>
  <c r="K299498" i="51"/>
  <c r="K299499" i="51"/>
  <c r="K299500" i="51"/>
  <c r="K299501" i="51"/>
  <c r="K299502" i="51"/>
  <c r="K299503" i="51"/>
  <c r="K299504" i="51"/>
  <c r="K299505" i="51"/>
  <c r="K299506" i="51"/>
  <c r="K299507" i="51"/>
  <c r="K299508" i="51"/>
  <c r="K299509" i="51"/>
  <c r="K299510" i="51"/>
  <c r="K299511" i="51"/>
  <c r="K299512" i="51"/>
  <c r="K299513" i="51"/>
  <c r="K299514" i="51"/>
  <c r="K299515" i="51"/>
  <c r="K299516" i="51"/>
  <c r="K299517" i="51"/>
  <c r="K299518" i="51"/>
  <c r="K299519" i="51"/>
  <c r="K299520" i="51"/>
  <c r="K299521" i="51"/>
  <c r="K299522" i="51"/>
  <c r="K299523" i="51"/>
  <c r="K299524" i="51"/>
  <c r="K299525" i="51"/>
  <c r="K299526" i="51"/>
  <c r="K299527" i="51"/>
  <c r="K299528" i="51"/>
  <c r="K299529" i="51"/>
  <c r="K299530" i="51"/>
  <c r="K299531" i="51"/>
  <c r="K299532" i="51"/>
  <c r="K299533" i="51"/>
  <c r="K299534" i="51"/>
  <c r="K299535" i="51"/>
  <c r="K299536" i="51"/>
  <c r="K299537" i="51"/>
  <c r="K299538" i="51"/>
  <c r="K299539" i="51"/>
  <c r="K299540" i="51"/>
  <c r="K299541" i="51"/>
  <c r="K299542" i="51"/>
  <c r="K299543" i="51"/>
  <c r="K299544" i="51"/>
  <c r="K299545" i="51"/>
  <c r="K299546" i="51"/>
  <c r="K299547" i="51"/>
  <c r="K299548" i="51"/>
  <c r="K299549" i="51"/>
  <c r="K299550" i="51"/>
  <c r="K299551" i="51"/>
  <c r="K299552" i="51"/>
  <c r="K299553" i="51"/>
  <c r="K299554" i="51"/>
  <c r="K299555" i="51"/>
  <c r="K299556" i="51"/>
  <c r="K299557" i="51"/>
  <c r="K299558" i="51"/>
  <c r="K299559" i="51"/>
  <c r="K299560" i="51"/>
  <c r="K299561" i="51"/>
  <c r="K299562" i="51"/>
  <c r="K299563" i="51"/>
  <c r="K299564" i="51"/>
  <c r="K299565" i="51"/>
  <c r="K299566" i="51"/>
  <c r="K299567" i="51"/>
  <c r="K299568" i="51"/>
  <c r="K299569" i="51"/>
  <c r="K299570" i="51"/>
  <c r="K299571" i="51"/>
  <c r="K299572" i="51"/>
  <c r="K299573" i="51"/>
  <c r="K299574" i="51"/>
  <c r="K299575" i="51"/>
  <c r="K299576" i="51"/>
  <c r="K299577" i="51"/>
  <c r="K299578" i="51"/>
  <c r="K299579" i="51"/>
  <c r="K299580" i="51"/>
  <c r="K299581" i="51"/>
  <c r="K299582" i="51"/>
  <c r="K299583" i="51"/>
  <c r="K299584" i="51"/>
  <c r="K299585" i="51"/>
  <c r="K299586" i="51"/>
  <c r="K299587" i="51"/>
  <c r="K299588" i="51"/>
  <c r="K299589" i="51"/>
  <c r="K299590" i="51"/>
  <c r="K299591" i="51"/>
  <c r="K299592" i="51"/>
  <c r="K299593" i="51"/>
  <c r="K299594" i="51"/>
  <c r="K299595" i="51"/>
  <c r="K299596" i="51"/>
  <c r="K299597" i="51"/>
  <c r="K299598" i="51"/>
  <c r="K299599" i="51"/>
  <c r="K299600" i="51"/>
  <c r="K299601" i="51"/>
  <c r="K299602" i="51"/>
  <c r="K299603" i="51"/>
  <c r="K299604" i="51"/>
  <c r="K299605" i="51"/>
  <c r="K299606" i="51"/>
  <c r="K299607" i="51"/>
  <c r="K299608" i="51"/>
  <c r="K299609" i="51"/>
  <c r="K299610" i="51"/>
  <c r="K299611" i="51"/>
  <c r="K299612" i="51"/>
  <c r="K299613" i="51"/>
  <c r="K299614" i="51"/>
  <c r="K299615" i="51"/>
  <c r="K299616" i="51"/>
  <c r="K299617" i="51"/>
  <c r="K299618" i="51"/>
  <c r="K299619" i="51"/>
  <c r="K299620" i="51"/>
  <c r="K299621" i="51"/>
  <c r="K299622" i="51"/>
  <c r="K299623" i="51"/>
  <c r="K299624" i="51"/>
  <c r="K299625" i="51"/>
  <c r="K299626" i="51"/>
  <c r="K299627" i="51"/>
  <c r="K299628" i="51"/>
  <c r="K299629" i="51"/>
  <c r="K299630" i="51"/>
  <c r="K299631" i="51"/>
  <c r="K299632" i="51"/>
  <c r="K299633" i="51"/>
  <c r="K299634" i="51"/>
  <c r="K299635" i="51"/>
  <c r="K299636" i="51"/>
  <c r="K299637" i="51"/>
  <c r="K299638" i="51"/>
  <c r="K299639" i="51"/>
  <c r="K299640" i="51"/>
  <c r="K299641" i="51"/>
  <c r="K299642" i="51"/>
  <c r="K299643" i="51"/>
  <c r="K299644" i="51"/>
  <c r="K299645" i="51"/>
  <c r="K299646" i="51"/>
  <c r="K299647" i="51"/>
  <c r="K299648" i="51"/>
  <c r="K299649" i="51"/>
  <c r="K299650" i="51"/>
  <c r="K299651" i="51"/>
  <c r="K299652" i="51"/>
  <c r="K299653" i="51"/>
  <c r="K299654" i="51"/>
  <c r="K299655" i="51"/>
  <c r="K299656" i="51"/>
  <c r="K299657" i="51"/>
  <c r="K299658" i="51"/>
  <c r="K299659" i="51"/>
  <c r="K299660" i="51"/>
  <c r="K299661" i="51"/>
  <c r="K299662" i="51"/>
  <c r="K299663" i="51"/>
  <c r="K299664" i="51"/>
  <c r="K299665" i="51"/>
  <c r="K299666" i="51"/>
  <c r="K299667" i="51"/>
  <c r="K299668" i="51"/>
  <c r="K299669" i="51"/>
  <c r="K299670" i="51"/>
  <c r="K299671" i="51"/>
  <c r="K299672" i="51"/>
  <c r="K299673" i="51"/>
  <c r="K299674" i="51"/>
  <c r="K299675" i="51"/>
  <c r="K299676" i="51"/>
  <c r="K299677" i="51"/>
  <c r="K299678" i="51"/>
  <c r="K299679" i="51"/>
  <c r="K299680" i="51"/>
  <c r="K299681" i="51"/>
  <c r="K299682" i="51"/>
  <c r="K299683" i="51"/>
  <c r="K299684" i="51"/>
  <c r="K299685" i="51"/>
  <c r="K299686" i="51"/>
  <c r="K299687" i="51"/>
  <c r="K299688" i="51"/>
  <c r="K299689" i="51"/>
  <c r="K299690" i="51"/>
  <c r="K299691" i="51"/>
  <c r="K299692" i="51"/>
  <c r="K299693" i="51"/>
  <c r="K299694" i="51"/>
  <c r="K299695" i="51"/>
  <c r="K299696" i="51"/>
  <c r="K299697" i="51"/>
  <c r="K299698" i="51"/>
  <c r="K299699" i="51"/>
  <c r="K299700" i="51"/>
  <c r="K299701" i="51"/>
  <c r="K299702" i="51"/>
  <c r="K299703" i="51"/>
  <c r="K299704" i="51"/>
  <c r="K299705" i="51"/>
  <c r="K299706" i="51"/>
  <c r="K299707" i="51"/>
  <c r="K299708" i="51"/>
  <c r="K299709" i="51"/>
  <c r="K299710" i="51"/>
  <c r="K299711" i="51"/>
  <c r="K299712" i="51"/>
  <c r="K299713" i="51"/>
  <c r="K299714" i="51"/>
  <c r="K299715" i="51"/>
  <c r="K299716" i="51"/>
  <c r="K299717" i="51"/>
  <c r="K299718" i="51"/>
  <c r="K299719" i="51"/>
  <c r="K299720" i="51"/>
  <c r="K299721" i="51"/>
  <c r="K299722" i="51"/>
  <c r="K299723" i="51"/>
  <c r="K299724" i="51"/>
  <c r="K299725" i="51"/>
  <c r="K299726" i="51"/>
  <c r="K299727" i="51"/>
  <c r="K299728" i="51"/>
  <c r="K299729" i="51"/>
  <c r="K299730" i="51"/>
  <c r="K299731" i="51"/>
  <c r="K299732" i="51"/>
  <c r="K299733" i="51"/>
  <c r="K299734" i="51"/>
  <c r="K299735" i="51"/>
  <c r="K299736" i="51"/>
  <c r="K299737" i="51"/>
  <c r="K299738" i="51"/>
  <c r="K299739" i="51"/>
  <c r="K299740" i="51"/>
  <c r="K299741" i="51"/>
  <c r="K299742" i="51"/>
  <c r="K299743" i="51"/>
  <c r="K299744" i="51"/>
  <c r="K299745" i="51"/>
  <c r="K299746" i="51"/>
  <c r="K299747" i="51"/>
  <c r="K299748" i="51"/>
  <c r="K299749" i="51"/>
  <c r="K299750" i="51"/>
  <c r="K299751" i="51"/>
  <c r="K299752" i="51"/>
  <c r="K299753" i="51"/>
  <c r="K299754" i="51"/>
  <c r="K299755" i="51"/>
  <c r="K299756" i="51"/>
  <c r="K299757" i="51"/>
  <c r="K299758" i="51"/>
  <c r="K299759" i="51"/>
  <c r="K299760" i="51"/>
  <c r="K299761" i="51"/>
  <c r="K299762" i="51"/>
  <c r="K299763" i="51"/>
  <c r="K299764" i="51"/>
  <c r="K299765" i="51"/>
  <c r="K299766" i="51"/>
  <c r="K299767" i="51"/>
  <c r="K299768" i="51"/>
  <c r="K299769" i="51"/>
  <c r="K299770" i="51"/>
  <c r="K299771" i="51"/>
  <c r="K299772" i="51"/>
  <c r="K299773" i="51"/>
  <c r="K299774" i="51"/>
  <c r="K299775" i="51"/>
  <c r="K299776" i="51"/>
  <c r="K299777" i="51"/>
  <c r="K299778" i="51"/>
  <c r="K299779" i="51"/>
  <c r="K299780" i="51"/>
  <c r="K299781" i="51"/>
  <c r="K299782" i="51"/>
  <c r="K299783" i="51"/>
  <c r="K299784" i="51"/>
  <c r="K299785" i="51"/>
  <c r="K299786" i="51"/>
  <c r="K299787" i="51"/>
  <c r="K299788" i="51"/>
  <c r="K299789" i="51"/>
  <c r="K299790" i="51"/>
  <c r="K299791" i="51"/>
  <c r="K299792" i="51"/>
  <c r="K299793" i="51"/>
  <c r="K299794" i="51"/>
  <c r="K299795" i="51"/>
  <c r="K299796" i="51"/>
  <c r="K299797" i="51"/>
  <c r="K299798" i="51"/>
  <c r="K299799" i="51"/>
  <c r="K299800" i="51"/>
  <c r="K299801" i="51"/>
  <c r="K299802" i="51"/>
  <c r="K299803" i="51"/>
  <c r="K299804" i="51"/>
  <c r="K299805" i="51"/>
  <c r="K299806" i="51"/>
  <c r="K299807" i="51"/>
  <c r="K299808" i="51"/>
  <c r="K299809" i="51"/>
  <c r="K299810" i="51"/>
  <c r="K299811" i="51"/>
  <c r="K299812" i="51"/>
  <c r="K299813" i="51"/>
  <c r="K299814" i="51"/>
  <c r="K299815" i="51"/>
  <c r="K299816" i="51"/>
  <c r="K299817" i="51"/>
  <c r="K299818" i="51"/>
  <c r="K299819" i="51"/>
  <c r="K299820" i="51"/>
  <c r="K299821" i="51"/>
  <c r="K299822" i="51"/>
  <c r="K299823" i="51"/>
  <c r="K299824" i="51"/>
  <c r="K299825" i="51"/>
  <c r="K299826" i="51"/>
  <c r="K299827" i="51"/>
  <c r="K299828" i="51"/>
  <c r="K299829" i="51"/>
  <c r="K299830" i="51"/>
  <c r="K299831" i="51"/>
  <c r="K299832" i="51"/>
  <c r="K299833" i="51"/>
  <c r="K299834" i="51"/>
  <c r="K299835" i="51"/>
  <c r="K299836" i="51"/>
  <c r="K299837" i="51"/>
  <c r="K299838" i="51"/>
  <c r="K299839" i="51"/>
  <c r="K299840" i="51"/>
  <c r="K299841" i="51"/>
  <c r="K299842" i="51"/>
  <c r="K299843" i="51"/>
  <c r="K299844" i="51"/>
  <c r="K299845" i="51"/>
  <c r="K299846" i="51"/>
  <c r="K299847" i="51"/>
  <c r="K299848" i="51"/>
  <c r="K299849" i="51"/>
  <c r="K299850" i="51"/>
  <c r="K299851" i="51"/>
  <c r="K299852" i="51"/>
  <c r="K299853" i="51"/>
  <c r="K299854" i="51"/>
  <c r="K299855" i="51"/>
  <c r="K299856" i="51"/>
  <c r="K299857" i="51"/>
  <c r="K299858" i="51"/>
  <c r="K299859" i="51"/>
  <c r="K299860" i="51"/>
  <c r="K299861" i="51"/>
  <c r="K299862" i="51"/>
  <c r="K299863" i="51"/>
  <c r="K299864" i="51"/>
  <c r="K299865" i="51"/>
  <c r="K299866" i="51"/>
  <c r="K299867" i="51"/>
  <c r="K299868" i="51"/>
  <c r="K299869" i="51"/>
  <c r="K299870" i="51"/>
  <c r="K299871" i="51"/>
  <c r="K299872" i="51"/>
  <c r="K299873" i="51"/>
  <c r="K299874" i="51"/>
  <c r="K299875" i="51"/>
  <c r="K299876" i="51"/>
  <c r="K299877" i="51"/>
  <c r="K299878" i="51"/>
  <c r="K299879" i="51"/>
  <c r="K299880" i="51"/>
  <c r="K299881" i="51"/>
  <c r="K299882" i="51"/>
  <c r="K299883" i="51"/>
  <c r="K299884" i="51"/>
  <c r="K299885" i="51"/>
  <c r="K299886" i="51"/>
  <c r="K299887" i="51"/>
  <c r="K299888" i="51"/>
  <c r="K299889" i="51"/>
  <c r="K299890" i="51"/>
  <c r="K299891" i="51"/>
  <c r="K299892" i="51"/>
  <c r="K299893" i="51"/>
  <c r="K299894" i="51"/>
  <c r="K299895" i="51"/>
  <c r="K299896" i="51"/>
  <c r="K299897" i="51"/>
  <c r="K299898" i="51"/>
  <c r="K299899" i="51"/>
  <c r="K299900" i="51"/>
  <c r="K299901" i="51"/>
  <c r="K299902" i="51"/>
  <c r="K299903" i="51"/>
  <c r="K299904" i="51"/>
  <c r="K299905" i="51"/>
  <c r="K299906" i="51"/>
  <c r="K299907" i="51"/>
  <c r="K299908" i="51"/>
  <c r="K299909" i="51"/>
  <c r="K299910" i="51"/>
  <c r="K299911" i="51"/>
  <c r="K299912" i="51"/>
  <c r="K299913" i="51"/>
  <c r="K299914" i="51"/>
  <c r="K299915" i="51"/>
  <c r="K299916" i="51"/>
  <c r="K299917" i="51"/>
  <c r="K299918" i="51"/>
  <c r="K299919" i="51"/>
  <c r="K299920" i="51"/>
  <c r="K299921" i="51"/>
  <c r="K299922" i="51"/>
  <c r="K299923" i="51"/>
  <c r="K299924" i="51"/>
  <c r="K299925" i="51"/>
  <c r="K299926" i="51"/>
  <c r="K299927" i="51"/>
  <c r="K299928" i="51"/>
  <c r="K299929" i="51"/>
  <c r="K299930" i="51"/>
  <c r="K299931" i="51"/>
  <c r="K299932" i="51"/>
  <c r="K299933" i="51"/>
  <c r="K299934" i="51"/>
  <c r="K299935" i="51"/>
  <c r="K299936" i="51"/>
  <c r="K299937" i="51"/>
  <c r="K299938" i="51"/>
  <c r="K299939" i="51"/>
  <c r="K299940" i="51"/>
  <c r="K299941" i="51"/>
  <c r="K299942" i="51"/>
  <c r="K299943" i="51"/>
  <c r="K299944" i="51"/>
  <c r="K299945" i="51"/>
  <c r="K299946" i="51"/>
  <c r="K299947" i="51"/>
  <c r="K299948" i="51"/>
  <c r="K299949" i="51"/>
  <c r="K299950" i="51"/>
  <c r="K299951" i="51"/>
  <c r="K299952" i="51"/>
  <c r="K299953" i="51"/>
  <c r="K299954" i="51"/>
  <c r="K299955" i="51"/>
  <c r="K299956" i="51"/>
  <c r="K299957" i="51"/>
  <c r="K299958" i="51"/>
  <c r="K299959" i="51"/>
  <c r="K299960" i="51"/>
  <c r="K299961" i="51"/>
  <c r="K299962" i="51"/>
  <c r="K299963" i="51"/>
  <c r="K299964" i="51"/>
  <c r="K299965" i="51"/>
  <c r="K299966" i="51"/>
  <c r="K299967" i="51"/>
  <c r="K299968" i="51"/>
  <c r="K299969" i="51"/>
  <c r="K299970" i="51"/>
  <c r="K299971" i="51"/>
  <c r="K299972" i="51"/>
  <c r="K299973" i="51"/>
  <c r="K299974" i="51"/>
  <c r="K299975" i="51"/>
  <c r="K299976" i="51"/>
  <c r="K299977" i="51"/>
  <c r="K299978" i="51"/>
  <c r="K299979" i="51"/>
  <c r="K299980" i="51"/>
  <c r="K299981" i="51"/>
  <c r="K299982" i="51"/>
  <c r="K299983" i="51"/>
  <c r="K299984" i="51"/>
  <c r="K299985" i="51"/>
  <c r="K299986" i="51"/>
  <c r="K299987" i="51"/>
  <c r="K299988" i="51"/>
  <c r="K299989" i="51"/>
  <c r="K299990" i="51"/>
  <c r="K299991" i="51"/>
  <c r="K299992" i="51"/>
  <c r="K299993" i="51"/>
  <c r="K299994" i="51"/>
  <c r="K299995" i="51"/>
  <c r="K299996" i="51"/>
  <c r="K299997" i="51"/>
  <c r="K299998" i="51"/>
  <c r="K299999" i="51"/>
  <c r="K300000" i="51"/>
  <c r="K300001" i="51"/>
  <c r="K300002" i="51"/>
  <c r="K300003" i="51"/>
  <c r="K300004" i="51"/>
  <c r="K300005" i="51"/>
  <c r="K300006" i="51"/>
  <c r="K300007" i="51"/>
  <c r="K300008" i="51"/>
  <c r="K300009" i="51"/>
  <c r="K300010" i="51"/>
  <c r="K300011" i="51"/>
  <c r="K300012" i="51"/>
  <c r="K300013" i="51"/>
  <c r="K300014" i="51"/>
  <c r="K300015" i="51"/>
  <c r="K300016" i="51"/>
  <c r="K300017" i="51"/>
  <c r="K300018" i="51"/>
  <c r="K300019" i="51"/>
  <c r="K300020" i="51"/>
  <c r="K300021" i="51"/>
  <c r="K300022" i="51"/>
  <c r="K300023" i="51"/>
  <c r="K300024" i="51"/>
  <c r="K300025" i="51"/>
  <c r="K300026" i="51"/>
  <c r="K300027" i="51"/>
  <c r="K300028" i="51"/>
  <c r="K300029" i="51"/>
  <c r="K300030" i="51"/>
  <c r="K300031" i="51"/>
  <c r="K300032" i="51"/>
  <c r="K300033" i="51"/>
  <c r="K300034" i="51"/>
  <c r="K300035" i="51"/>
  <c r="K300036" i="51"/>
  <c r="K300037" i="51"/>
  <c r="K300038" i="51"/>
  <c r="K300039" i="51"/>
  <c r="K300040" i="51"/>
  <c r="K300041" i="51"/>
  <c r="K300042" i="51"/>
  <c r="K300043" i="51"/>
  <c r="K300044" i="51"/>
  <c r="K300045" i="51"/>
  <c r="K300046" i="51"/>
  <c r="K300047" i="51"/>
  <c r="K300048" i="51"/>
  <c r="K300049" i="51"/>
  <c r="K300050" i="51"/>
  <c r="K300051" i="51"/>
  <c r="K300052" i="51"/>
  <c r="K300053" i="51"/>
  <c r="K300054" i="51"/>
  <c r="K300055" i="51"/>
  <c r="K300056" i="51"/>
  <c r="K300057" i="51"/>
  <c r="K300058" i="51"/>
  <c r="K300059" i="51"/>
  <c r="K300060" i="51"/>
  <c r="K300061" i="51"/>
  <c r="K300062" i="51"/>
  <c r="K300063" i="51"/>
  <c r="K300064" i="51"/>
  <c r="K300065" i="51"/>
  <c r="K300066" i="51"/>
  <c r="K300067" i="51"/>
  <c r="K300068" i="51"/>
  <c r="K300069" i="51"/>
  <c r="K300070" i="51"/>
  <c r="K300071" i="51"/>
  <c r="K300072" i="51"/>
  <c r="K300073" i="51"/>
  <c r="K300074" i="51"/>
  <c r="K300075" i="51"/>
  <c r="K300076" i="51"/>
  <c r="K300077" i="51"/>
  <c r="K300078" i="51"/>
  <c r="K300079" i="51"/>
  <c r="K300080" i="51"/>
  <c r="K300081" i="51"/>
  <c r="K300082" i="51"/>
  <c r="K300083" i="51"/>
  <c r="K300084" i="51"/>
  <c r="K300085" i="51"/>
  <c r="K300086" i="51"/>
  <c r="K300087" i="51"/>
  <c r="K300088" i="51"/>
  <c r="K300089" i="51"/>
  <c r="K300090" i="51"/>
  <c r="K300091" i="51"/>
  <c r="K300092" i="51"/>
  <c r="K300093" i="51"/>
  <c r="K300094" i="51"/>
  <c r="K300095" i="51"/>
  <c r="K300096" i="51"/>
  <c r="K300097" i="51"/>
  <c r="K300098" i="51"/>
  <c r="K300099" i="51"/>
  <c r="K300100" i="51"/>
  <c r="K300101" i="51"/>
  <c r="K300102" i="51"/>
  <c r="K300103" i="51"/>
  <c r="K300104" i="51"/>
  <c r="K300105" i="51"/>
  <c r="K300106" i="51"/>
  <c r="K300107" i="51"/>
  <c r="K300108" i="51"/>
  <c r="K300109" i="51"/>
  <c r="K300110" i="51"/>
  <c r="K300111" i="51"/>
  <c r="K300112" i="51"/>
  <c r="K300113" i="51"/>
  <c r="K300114" i="51"/>
  <c r="K300115" i="51"/>
  <c r="K300116" i="51"/>
  <c r="K300117" i="51"/>
  <c r="K300118" i="51"/>
  <c r="K300119" i="51"/>
  <c r="K300120" i="51"/>
  <c r="K300121" i="51"/>
  <c r="K300122" i="51"/>
  <c r="K300123" i="51"/>
  <c r="K300124" i="51"/>
  <c r="K300125" i="51"/>
  <c r="K300126" i="51"/>
  <c r="K300127" i="51"/>
  <c r="K300128" i="51"/>
  <c r="K300129" i="51"/>
  <c r="K300130" i="51"/>
  <c r="K300131" i="51"/>
  <c r="K300132" i="51"/>
  <c r="K300133" i="51"/>
  <c r="K300134" i="51"/>
  <c r="K300135" i="51"/>
  <c r="K300136" i="51"/>
  <c r="K300137" i="51"/>
  <c r="K300138" i="51"/>
  <c r="K300139" i="51"/>
  <c r="K300140" i="51"/>
  <c r="K300141" i="51"/>
  <c r="K300142" i="51"/>
  <c r="K300143" i="51"/>
  <c r="K300144" i="51"/>
  <c r="K300145" i="51"/>
  <c r="K300146" i="51"/>
  <c r="K300147" i="51"/>
  <c r="K300148" i="51"/>
  <c r="K300149" i="51"/>
  <c r="K300150" i="51"/>
  <c r="K300151" i="51"/>
  <c r="K300152" i="51"/>
  <c r="K300153" i="51"/>
  <c r="K300154" i="51"/>
  <c r="K300155" i="51"/>
  <c r="K300156" i="51"/>
  <c r="K300157" i="51"/>
  <c r="K300158" i="51"/>
  <c r="K300159" i="51"/>
  <c r="K300160" i="51"/>
  <c r="K300161" i="51"/>
  <c r="K300162" i="51"/>
  <c r="K300163" i="51"/>
  <c r="K300164" i="51"/>
  <c r="K300165" i="51"/>
  <c r="K300166" i="51"/>
  <c r="K300167" i="51"/>
  <c r="K300168" i="51"/>
  <c r="K300169" i="51"/>
  <c r="K300170" i="51"/>
  <c r="K300171" i="51"/>
  <c r="K300172" i="51"/>
  <c r="K300173" i="51"/>
  <c r="K300174" i="51"/>
  <c r="K300175" i="51"/>
  <c r="K300176" i="51"/>
  <c r="K300177" i="51"/>
  <c r="K300178" i="51"/>
  <c r="K300179" i="51"/>
  <c r="K300180" i="51"/>
  <c r="K300181" i="51"/>
  <c r="K300182" i="51"/>
  <c r="K300183" i="51"/>
  <c r="K300184" i="51"/>
  <c r="K300185" i="51"/>
  <c r="K300186" i="51"/>
  <c r="K300187" i="51"/>
  <c r="K300188" i="51"/>
  <c r="K300189" i="51"/>
  <c r="K300190" i="51"/>
  <c r="K300191" i="51"/>
  <c r="K300192" i="51"/>
  <c r="K300193" i="51"/>
  <c r="K300194" i="51"/>
  <c r="K300195" i="51"/>
  <c r="K300196" i="51"/>
  <c r="K300197" i="51"/>
  <c r="K300198" i="51"/>
  <c r="K300199" i="51"/>
  <c r="K300200" i="51"/>
  <c r="K300201" i="51"/>
  <c r="K300202" i="51"/>
  <c r="K300203" i="51"/>
  <c r="K300204" i="51"/>
  <c r="K300205" i="51"/>
  <c r="K300206" i="51"/>
  <c r="K300207" i="51"/>
  <c r="K300208" i="51"/>
  <c r="K300209" i="51"/>
  <c r="K300210" i="51"/>
  <c r="K300211" i="51"/>
  <c r="K300212" i="51"/>
  <c r="K300213" i="51"/>
  <c r="K300214" i="51"/>
  <c r="K300215" i="51"/>
  <c r="K300216" i="51"/>
  <c r="K300217" i="51"/>
  <c r="K300218" i="51"/>
  <c r="K300219" i="51"/>
  <c r="K300220" i="51"/>
  <c r="K300221" i="51"/>
  <c r="K300222" i="51"/>
  <c r="K300223" i="51"/>
  <c r="K300224" i="51"/>
  <c r="K300225" i="51"/>
  <c r="K300226" i="51"/>
  <c r="K300227" i="51"/>
  <c r="K300228" i="51"/>
  <c r="K300229" i="51"/>
  <c r="K300230" i="51"/>
  <c r="K300231" i="51"/>
  <c r="K300232" i="51"/>
  <c r="K300233" i="51"/>
  <c r="K300234" i="51"/>
  <c r="K300235" i="51"/>
  <c r="K300236" i="51"/>
  <c r="K300237" i="51"/>
  <c r="K300238" i="51"/>
  <c r="K300239" i="51"/>
  <c r="K300240" i="51"/>
  <c r="K300241" i="51"/>
  <c r="K300242" i="51"/>
  <c r="K300243" i="51"/>
  <c r="K300244" i="51"/>
  <c r="K300245" i="51"/>
  <c r="K300246" i="51"/>
  <c r="K300247" i="51"/>
  <c r="K300248" i="51"/>
  <c r="K300249" i="51"/>
  <c r="K300250" i="51"/>
  <c r="K300251" i="51"/>
  <c r="K300252" i="51"/>
  <c r="K300253" i="51"/>
  <c r="K300254" i="51"/>
  <c r="K300255" i="51"/>
  <c r="K300256" i="51"/>
  <c r="K300257" i="51"/>
  <c r="K300258" i="51"/>
  <c r="K300259" i="51"/>
  <c r="K300260" i="51"/>
  <c r="K300261" i="51"/>
  <c r="K300262" i="51"/>
  <c r="K300263" i="51"/>
  <c r="K300264" i="51"/>
  <c r="K300265" i="51"/>
  <c r="K300266" i="51"/>
  <c r="K300267" i="51"/>
  <c r="K300268" i="51"/>
  <c r="K300269" i="51"/>
  <c r="K300270" i="51"/>
  <c r="K300271" i="51"/>
  <c r="K300272" i="51"/>
  <c r="K300273" i="51"/>
  <c r="K300274" i="51"/>
  <c r="K300275" i="51"/>
  <c r="K300276" i="51"/>
  <c r="K300277" i="51"/>
  <c r="K300278" i="51"/>
  <c r="K300279" i="51"/>
  <c r="K300280" i="51"/>
  <c r="K300281" i="51"/>
  <c r="K300282" i="51"/>
  <c r="K300283" i="51"/>
  <c r="K300284" i="51"/>
  <c r="K300285" i="51"/>
  <c r="K300286" i="51"/>
  <c r="K300287" i="51"/>
  <c r="K300288" i="51"/>
  <c r="K300289" i="51"/>
  <c r="K300290" i="51"/>
  <c r="K300291" i="51"/>
  <c r="K300292" i="51"/>
  <c r="K300293" i="51"/>
  <c r="K300294" i="51"/>
  <c r="K300295" i="51"/>
  <c r="K300296" i="51"/>
  <c r="K300297" i="51"/>
  <c r="K300298" i="51"/>
  <c r="K300299" i="51"/>
  <c r="K300300" i="51"/>
  <c r="K300301" i="51"/>
  <c r="K300302" i="51"/>
  <c r="K300303" i="51"/>
  <c r="K300304" i="51"/>
  <c r="K300305" i="51"/>
  <c r="K300306" i="51"/>
  <c r="K300307" i="51"/>
  <c r="K300308" i="51"/>
  <c r="K300309" i="51"/>
  <c r="K300310" i="51"/>
  <c r="K300311" i="51"/>
  <c r="K300312" i="51"/>
  <c r="K300313" i="51"/>
  <c r="K300314" i="51"/>
  <c r="K300315" i="51"/>
  <c r="K300316" i="51"/>
  <c r="K300317" i="51"/>
  <c r="K300318" i="51"/>
  <c r="K300319" i="51"/>
  <c r="K300320" i="51"/>
  <c r="K300321" i="51"/>
  <c r="K300322" i="51"/>
  <c r="K300323" i="51"/>
  <c r="K300324" i="51"/>
  <c r="K300325" i="51"/>
  <c r="K300326" i="51"/>
  <c r="K300327" i="51"/>
  <c r="K300328" i="51"/>
  <c r="K300329" i="51"/>
  <c r="K300330" i="51"/>
  <c r="K300331" i="51"/>
  <c r="K300332" i="51"/>
  <c r="K300333" i="51"/>
  <c r="K300334" i="51"/>
  <c r="K300335" i="51"/>
  <c r="K300336" i="51"/>
  <c r="K300337" i="51"/>
  <c r="K300338" i="51"/>
  <c r="K300339" i="51"/>
  <c r="K300340" i="51"/>
  <c r="K300341" i="51"/>
  <c r="K300342" i="51"/>
  <c r="K300343" i="51"/>
  <c r="K300344" i="51"/>
  <c r="K300345" i="51"/>
  <c r="K300346" i="51"/>
  <c r="K300347" i="51"/>
  <c r="K300348" i="51"/>
  <c r="K300349" i="51"/>
  <c r="K300350" i="51"/>
  <c r="K300351" i="51"/>
  <c r="K300352" i="51"/>
  <c r="K300353" i="51"/>
  <c r="K300354" i="51"/>
  <c r="K300355" i="51"/>
  <c r="K300356" i="51"/>
  <c r="K300357" i="51"/>
  <c r="K300358" i="51"/>
  <c r="K300359" i="51"/>
  <c r="K300360" i="51"/>
  <c r="K300361" i="51"/>
  <c r="K300362" i="51"/>
  <c r="K300363" i="51"/>
  <c r="K300364" i="51"/>
  <c r="K300365" i="51"/>
  <c r="K300366" i="51"/>
  <c r="K300367" i="51"/>
  <c r="K300368" i="51"/>
  <c r="K300369" i="51"/>
  <c r="K300370" i="51"/>
  <c r="K300371" i="51"/>
  <c r="K300372" i="51"/>
  <c r="K300373" i="51"/>
  <c r="K300374" i="51"/>
  <c r="K300375" i="51"/>
  <c r="K300376" i="51"/>
  <c r="K300377" i="51"/>
  <c r="K300378" i="51"/>
  <c r="K300379" i="51"/>
  <c r="K300380" i="51"/>
  <c r="K300381" i="51"/>
  <c r="K300382" i="51"/>
  <c r="K300383" i="51"/>
  <c r="K300384" i="51"/>
  <c r="K300385" i="51"/>
  <c r="K300386" i="51"/>
  <c r="K300387" i="51"/>
  <c r="K300388" i="51"/>
  <c r="K300389" i="51"/>
  <c r="K300390" i="51"/>
  <c r="K300391" i="51"/>
  <c r="K300392" i="51"/>
  <c r="K300393" i="51"/>
  <c r="K300394" i="51"/>
  <c r="K300395" i="51"/>
  <c r="K300396" i="51"/>
  <c r="K300397" i="51"/>
  <c r="K300398" i="51"/>
  <c r="K300399" i="51"/>
  <c r="K300400" i="51"/>
  <c r="K300401" i="51"/>
  <c r="K300402" i="51"/>
  <c r="K300403" i="51"/>
  <c r="K300404" i="51"/>
  <c r="K300405" i="51"/>
  <c r="K300406" i="51"/>
  <c r="K300407" i="51"/>
  <c r="K300408" i="51"/>
  <c r="K300409" i="51"/>
  <c r="K300410" i="51"/>
  <c r="K300411" i="51"/>
  <c r="K300412" i="51"/>
  <c r="K300413" i="51"/>
  <c r="K300414" i="51"/>
  <c r="K300415" i="51"/>
  <c r="K300416" i="51"/>
  <c r="K300417" i="51"/>
  <c r="K300418" i="51"/>
  <c r="K300419" i="51"/>
  <c r="K300420" i="51"/>
  <c r="K300421" i="51"/>
  <c r="K300422" i="51"/>
  <c r="K300423" i="51"/>
  <c r="K300424" i="51"/>
  <c r="K300425" i="51"/>
  <c r="K300426" i="51"/>
  <c r="K300427" i="51"/>
  <c r="K300428" i="51"/>
  <c r="K300429" i="51"/>
  <c r="K300430" i="51"/>
  <c r="K300431" i="51"/>
  <c r="K300432" i="51"/>
  <c r="K300433" i="51"/>
  <c r="K300434" i="51"/>
  <c r="K300435" i="51"/>
  <c r="K300436" i="51"/>
  <c r="K300437" i="51"/>
  <c r="K300438" i="51"/>
  <c r="K300439" i="51"/>
  <c r="K300440" i="51"/>
  <c r="K300441" i="51"/>
  <c r="K300442" i="51"/>
  <c r="K300443" i="51"/>
  <c r="K300444" i="51"/>
  <c r="K300445" i="51"/>
  <c r="K300446" i="51"/>
  <c r="K300447" i="51"/>
  <c r="K300448" i="51"/>
  <c r="K300449" i="51"/>
  <c r="K300450" i="51"/>
  <c r="K300451" i="51"/>
  <c r="K300452" i="51"/>
  <c r="K300453" i="51"/>
  <c r="K300454" i="51"/>
  <c r="K300455" i="51"/>
  <c r="K300456" i="51"/>
  <c r="K300457" i="51"/>
  <c r="K300458" i="51"/>
  <c r="K300459" i="51"/>
  <c r="K300460" i="51"/>
  <c r="K300461" i="51"/>
  <c r="K300462" i="51"/>
  <c r="K300463" i="51"/>
  <c r="K300464" i="51"/>
  <c r="K300465" i="51"/>
  <c r="K300466" i="51"/>
  <c r="K300467" i="51"/>
  <c r="K300468" i="51"/>
  <c r="K300469" i="51"/>
  <c r="K300470" i="51"/>
  <c r="K300471" i="51"/>
  <c r="K300472" i="51"/>
  <c r="K300473" i="51"/>
  <c r="K300474" i="51"/>
  <c r="K300475" i="51"/>
  <c r="K300476" i="51"/>
  <c r="K300477" i="51"/>
  <c r="K300478" i="51"/>
  <c r="K300479" i="51"/>
  <c r="K300480" i="51"/>
  <c r="K300481" i="51"/>
  <c r="K300482" i="51"/>
  <c r="K300483" i="51"/>
  <c r="K300484" i="51"/>
  <c r="K300485" i="51"/>
  <c r="K300486" i="51"/>
  <c r="K300487" i="51"/>
  <c r="K300488" i="51"/>
  <c r="K300489" i="51"/>
  <c r="K300490" i="51"/>
  <c r="K300491" i="51"/>
  <c r="K300492" i="51"/>
  <c r="K300493" i="51"/>
  <c r="K300494" i="51"/>
  <c r="K300495" i="51"/>
  <c r="K300496" i="51"/>
  <c r="K300497" i="51"/>
  <c r="K300498" i="51"/>
  <c r="K300499" i="51"/>
  <c r="K300500" i="51"/>
  <c r="K300501" i="51"/>
  <c r="K300502" i="51"/>
  <c r="K300503" i="51"/>
  <c r="K300504" i="51"/>
  <c r="K300505" i="51"/>
  <c r="K300506" i="51"/>
  <c r="K300507" i="51"/>
  <c r="K300508" i="51"/>
  <c r="K300509" i="51"/>
  <c r="K300510" i="51"/>
  <c r="K300511" i="51"/>
  <c r="K300512" i="51"/>
  <c r="K300513" i="51"/>
  <c r="K300514" i="51"/>
  <c r="K300515" i="51"/>
  <c r="K300516" i="51"/>
  <c r="K300517" i="51"/>
  <c r="K300518" i="51"/>
  <c r="K300519" i="51"/>
  <c r="K300520" i="51"/>
  <c r="K300521" i="51"/>
  <c r="K300522" i="51"/>
  <c r="K300523" i="51"/>
  <c r="K300524" i="51"/>
  <c r="K300525" i="51"/>
  <c r="K300526" i="51"/>
  <c r="K300527" i="51"/>
  <c r="K300528" i="51"/>
  <c r="K300529" i="51"/>
  <c r="K300530" i="51"/>
  <c r="K300531" i="51"/>
  <c r="K300532" i="51"/>
  <c r="K300533" i="51"/>
  <c r="K300534" i="51"/>
  <c r="K300535" i="51"/>
  <c r="K300536" i="51"/>
  <c r="K300537" i="51"/>
  <c r="K300538" i="51"/>
  <c r="K300539" i="51"/>
  <c r="K300540" i="51"/>
  <c r="K300541" i="51"/>
  <c r="K300542" i="51"/>
  <c r="K300543" i="51"/>
  <c r="K300544" i="51"/>
  <c r="K300545" i="51"/>
  <c r="K300546" i="51"/>
  <c r="K300547" i="51"/>
  <c r="K300548" i="51"/>
  <c r="K300549" i="51"/>
  <c r="K300550" i="51"/>
  <c r="K300551" i="51"/>
  <c r="K300552" i="51"/>
  <c r="K300553" i="51"/>
  <c r="K300554" i="51"/>
  <c r="K300555" i="51"/>
  <c r="K300556" i="51"/>
  <c r="K300557" i="51"/>
  <c r="K300558" i="51"/>
  <c r="K300559" i="51"/>
  <c r="K300560" i="51"/>
  <c r="K300561" i="51"/>
  <c r="K300562" i="51"/>
  <c r="K300563" i="51"/>
  <c r="K300564" i="51"/>
  <c r="K300565" i="51"/>
  <c r="K300566" i="51"/>
  <c r="K300567" i="51"/>
  <c r="K300568" i="51"/>
  <c r="K300569" i="51"/>
  <c r="K300570" i="51"/>
  <c r="K300571" i="51"/>
  <c r="K300572" i="51"/>
  <c r="K300573" i="51"/>
  <c r="K300574" i="51"/>
  <c r="K300575" i="51"/>
  <c r="K300576" i="51"/>
  <c r="K300577" i="51"/>
  <c r="K300578" i="51"/>
  <c r="K300579" i="51"/>
  <c r="K300580" i="51"/>
  <c r="K300581" i="51"/>
  <c r="K300582" i="51"/>
  <c r="K300583" i="51"/>
  <c r="K300584" i="51"/>
  <c r="K300585" i="51"/>
  <c r="K300586" i="51"/>
  <c r="K300587" i="51"/>
  <c r="K300588" i="51"/>
  <c r="K300589" i="51"/>
  <c r="K300590" i="51"/>
  <c r="K300591" i="51"/>
  <c r="K300592" i="51"/>
  <c r="K300593" i="51"/>
  <c r="K300594" i="51"/>
  <c r="K300595" i="51"/>
  <c r="K300596" i="51"/>
  <c r="K300597" i="51"/>
  <c r="K300598" i="51"/>
  <c r="K300599" i="51"/>
  <c r="K300600" i="51"/>
  <c r="K300601" i="51"/>
  <c r="K300602" i="51"/>
  <c r="K300603" i="51"/>
  <c r="K300604" i="51"/>
  <c r="K300605" i="51"/>
  <c r="K300606" i="51"/>
  <c r="K300607" i="51"/>
  <c r="K300608" i="51"/>
  <c r="K300609" i="51"/>
  <c r="K300610" i="51"/>
  <c r="K300611" i="51"/>
  <c r="K300612" i="51"/>
  <c r="K300613" i="51"/>
  <c r="K300614" i="51"/>
  <c r="K300615" i="51"/>
  <c r="K300616" i="51"/>
  <c r="K300617" i="51"/>
  <c r="K300618" i="51"/>
  <c r="K300619" i="51"/>
  <c r="K300620" i="51"/>
  <c r="K300621" i="51"/>
  <c r="K300622" i="51"/>
  <c r="K300623" i="51"/>
  <c r="K300624" i="51"/>
  <c r="K300625" i="51"/>
  <c r="K300626" i="51"/>
  <c r="K300627" i="51"/>
  <c r="K300628" i="51"/>
  <c r="K300629" i="51"/>
  <c r="K300630" i="51"/>
  <c r="K300631" i="51"/>
  <c r="K300632" i="51"/>
  <c r="K300633" i="51"/>
  <c r="K300634" i="51"/>
  <c r="K300635" i="51"/>
  <c r="K300636" i="51"/>
  <c r="K300637" i="51"/>
  <c r="K300638" i="51"/>
  <c r="K300639" i="51"/>
  <c r="K300640" i="51"/>
  <c r="K300641" i="51"/>
  <c r="K300642" i="51"/>
  <c r="K300643" i="51"/>
  <c r="K300644" i="51"/>
  <c r="K300645" i="51"/>
  <c r="K300646" i="51"/>
  <c r="K300647" i="51"/>
  <c r="K300648" i="51"/>
  <c r="K300649" i="51"/>
  <c r="K300650" i="51"/>
  <c r="K300651" i="51"/>
  <c r="K300652" i="51"/>
  <c r="K300653" i="51"/>
  <c r="K300654" i="51"/>
  <c r="K300655" i="51"/>
  <c r="K300656" i="51"/>
  <c r="K300657" i="51"/>
  <c r="K300658" i="51"/>
  <c r="K300659" i="51"/>
  <c r="K300660" i="51"/>
  <c r="K300661" i="51"/>
  <c r="K300662" i="51"/>
  <c r="K300663" i="51"/>
  <c r="K300664" i="51"/>
  <c r="K300665" i="51"/>
  <c r="K300666" i="51"/>
  <c r="K300667" i="51"/>
  <c r="K300668" i="51"/>
  <c r="K300669" i="51"/>
  <c r="K300670" i="51"/>
  <c r="K300671" i="51"/>
  <c r="K300672" i="51"/>
  <c r="K300673" i="51"/>
  <c r="K300674" i="51"/>
  <c r="K300675" i="51"/>
  <c r="K300676" i="51"/>
  <c r="K300677" i="51"/>
  <c r="K300678" i="51"/>
  <c r="K300679" i="51"/>
  <c r="K300680" i="51"/>
  <c r="K300681" i="51"/>
  <c r="K300682" i="51"/>
  <c r="K300683" i="51"/>
  <c r="K300684" i="51"/>
  <c r="K300685" i="51"/>
  <c r="K300686" i="51"/>
  <c r="K300687" i="51"/>
  <c r="K300688" i="51"/>
  <c r="K300689" i="51"/>
  <c r="K300690" i="51"/>
  <c r="K300691" i="51"/>
  <c r="K300692" i="51"/>
  <c r="K300693" i="51"/>
  <c r="K300694" i="51"/>
  <c r="K300695" i="51"/>
  <c r="K300696" i="51"/>
  <c r="K300697" i="51"/>
  <c r="K300698" i="51"/>
  <c r="K300699" i="51"/>
  <c r="K300700" i="51"/>
  <c r="K300701" i="51"/>
  <c r="K300702" i="51"/>
  <c r="K300703" i="51"/>
  <c r="K300704" i="51"/>
  <c r="K300705" i="51"/>
  <c r="K300706" i="51"/>
  <c r="K300707" i="51"/>
  <c r="K300708" i="51"/>
  <c r="K300709" i="51"/>
  <c r="K300710" i="51"/>
  <c r="K300711" i="51"/>
  <c r="K300712" i="51"/>
  <c r="K300713" i="51"/>
  <c r="K300714" i="51"/>
  <c r="K300715" i="51"/>
  <c r="K300716" i="51"/>
  <c r="K300717" i="51"/>
  <c r="K300718" i="51"/>
  <c r="K300719" i="51"/>
  <c r="K300720" i="51"/>
  <c r="K300721" i="51"/>
  <c r="K300722" i="51"/>
  <c r="K300723" i="51"/>
  <c r="K300724" i="51"/>
  <c r="K300725" i="51"/>
  <c r="K300726" i="51"/>
  <c r="K300727" i="51"/>
  <c r="K300728" i="51"/>
  <c r="K300729" i="51"/>
  <c r="K300730" i="51"/>
  <c r="K300731" i="51"/>
  <c r="K300732" i="51"/>
  <c r="K300733" i="51"/>
  <c r="K300734" i="51"/>
  <c r="K300735" i="51"/>
  <c r="K300736" i="51"/>
  <c r="K300737" i="51"/>
  <c r="K300738" i="51"/>
  <c r="K300739" i="51"/>
  <c r="K300740" i="51"/>
  <c r="K300741" i="51"/>
  <c r="K300742" i="51"/>
  <c r="K300743" i="51"/>
  <c r="K300744" i="51"/>
  <c r="K300745" i="51"/>
  <c r="K300746" i="51"/>
  <c r="K300747" i="51"/>
  <c r="K300748" i="51"/>
  <c r="K300749" i="51"/>
  <c r="K300750" i="51"/>
  <c r="K300751" i="51"/>
  <c r="K300752" i="51"/>
  <c r="K300753" i="51"/>
  <c r="K300754" i="51"/>
  <c r="K300755" i="51"/>
  <c r="K300756" i="51"/>
  <c r="K300757" i="51"/>
  <c r="K300758" i="51"/>
  <c r="K300759" i="51"/>
  <c r="K300760" i="51"/>
  <c r="K300761" i="51"/>
  <c r="K300762" i="51"/>
  <c r="K300763" i="51"/>
  <c r="K300764" i="51"/>
  <c r="K300765" i="51"/>
  <c r="K300766" i="51"/>
  <c r="K300767" i="51"/>
  <c r="K300768" i="51"/>
  <c r="K300769" i="51"/>
  <c r="K300770" i="51"/>
  <c r="K300771" i="51"/>
  <c r="K300772" i="51"/>
  <c r="K300773" i="51"/>
  <c r="K300774" i="51"/>
  <c r="K300775" i="51"/>
  <c r="K300776" i="51"/>
  <c r="K300777" i="51"/>
  <c r="K300778" i="51"/>
  <c r="K300779" i="51"/>
  <c r="K300780" i="51"/>
  <c r="K300781" i="51"/>
  <c r="K300782" i="51"/>
  <c r="K300783" i="51"/>
  <c r="K300784" i="51"/>
  <c r="K300785" i="51"/>
  <c r="K300786" i="51"/>
  <c r="K300787" i="51"/>
  <c r="K300788" i="51"/>
  <c r="K300789" i="51"/>
  <c r="K300790" i="51"/>
  <c r="K300791" i="51"/>
  <c r="K300792" i="51"/>
  <c r="K300793" i="51"/>
  <c r="K300794" i="51"/>
  <c r="K300795" i="51"/>
  <c r="K300796" i="51"/>
  <c r="K300797" i="51"/>
  <c r="K300798" i="51"/>
  <c r="K300799" i="51"/>
  <c r="K300800" i="51"/>
  <c r="K300801" i="51"/>
  <c r="K300802" i="51"/>
  <c r="K300803" i="51"/>
  <c r="K300804" i="51"/>
  <c r="K300805" i="51"/>
  <c r="K300806" i="51"/>
  <c r="K300807" i="51"/>
  <c r="K300808" i="51"/>
  <c r="K300809" i="51"/>
  <c r="K300810" i="51"/>
  <c r="K300811" i="51"/>
  <c r="K300812" i="51"/>
  <c r="K300813" i="51"/>
  <c r="K300814" i="51"/>
  <c r="K300815" i="51"/>
  <c r="K300816" i="51"/>
  <c r="K300817" i="51"/>
  <c r="K300818" i="51"/>
  <c r="K300819" i="51"/>
  <c r="K300820" i="51"/>
  <c r="K300821" i="51"/>
  <c r="K300822" i="51"/>
  <c r="K300823" i="51"/>
  <c r="K300824" i="51"/>
  <c r="K300825" i="51"/>
  <c r="K300826" i="51"/>
  <c r="K300827" i="51"/>
  <c r="K300828" i="51"/>
  <c r="K300829" i="51"/>
  <c r="K300830" i="51"/>
  <c r="K300831" i="51"/>
  <c r="K300832" i="51"/>
  <c r="K300833" i="51"/>
  <c r="K300834" i="51"/>
  <c r="K300835" i="51"/>
  <c r="K300836" i="51"/>
  <c r="K300837" i="51"/>
  <c r="K300838" i="51"/>
  <c r="K300839" i="51"/>
  <c r="K300840" i="51"/>
  <c r="K300841" i="51"/>
  <c r="K300842" i="51"/>
  <c r="K300843" i="51"/>
  <c r="K300844" i="51"/>
  <c r="K300845" i="51"/>
  <c r="K300846" i="51"/>
  <c r="K300847" i="51"/>
  <c r="K300848" i="51"/>
  <c r="K300849" i="51"/>
  <c r="K300850" i="51"/>
  <c r="K300851" i="51"/>
  <c r="K300852" i="51"/>
  <c r="K300853" i="51"/>
  <c r="K300854" i="51"/>
  <c r="K300855" i="51"/>
  <c r="K300856" i="51"/>
  <c r="K300857" i="51"/>
  <c r="K300858" i="51"/>
  <c r="K300859" i="51"/>
  <c r="K300860" i="51"/>
  <c r="K300861" i="51"/>
  <c r="K300862" i="51"/>
  <c r="K300863" i="51"/>
  <c r="K300864" i="51"/>
  <c r="K300865" i="51"/>
  <c r="K300866" i="51"/>
  <c r="K300867" i="51"/>
  <c r="K300868" i="51"/>
  <c r="K300869" i="51"/>
  <c r="K300870" i="51"/>
  <c r="K300871" i="51"/>
  <c r="K300872" i="51"/>
  <c r="K300873" i="51"/>
  <c r="K300874" i="51"/>
  <c r="K300875" i="51"/>
  <c r="K300876" i="51"/>
  <c r="K300877" i="51"/>
  <c r="K300878" i="51"/>
  <c r="K300879" i="51"/>
  <c r="K300880" i="51"/>
  <c r="K300881" i="51"/>
  <c r="K300882" i="51"/>
  <c r="K300883" i="51"/>
  <c r="K300884" i="51"/>
  <c r="K300885" i="51"/>
  <c r="K300886" i="51"/>
  <c r="K300887" i="51"/>
  <c r="K300888" i="51"/>
  <c r="K300889" i="51"/>
  <c r="K300890" i="51"/>
  <c r="K300891" i="51"/>
  <c r="K300892" i="51"/>
  <c r="K300893" i="51"/>
  <c r="K300894" i="51"/>
  <c r="K300895" i="51"/>
  <c r="K300896" i="51"/>
  <c r="K300897" i="51"/>
  <c r="K300898" i="51"/>
  <c r="K300899" i="51"/>
  <c r="K300900" i="51"/>
  <c r="K300901" i="51"/>
  <c r="K300902" i="51"/>
  <c r="K300903" i="51"/>
  <c r="K300904" i="51"/>
  <c r="K300905" i="51"/>
  <c r="K300906" i="51"/>
  <c r="K300907" i="51"/>
  <c r="K300908" i="51"/>
  <c r="K300909" i="51"/>
  <c r="K300910" i="51"/>
  <c r="K300911" i="51"/>
  <c r="K300912" i="51"/>
  <c r="K300913" i="51"/>
  <c r="K300914" i="51"/>
  <c r="K300915" i="51"/>
  <c r="K300916" i="51"/>
  <c r="K300917" i="51"/>
  <c r="K300918" i="51"/>
  <c r="K300919" i="51"/>
  <c r="K300920" i="51"/>
  <c r="K300921" i="51"/>
  <c r="K300922" i="51"/>
  <c r="K300923" i="51"/>
  <c r="K300924" i="51"/>
  <c r="K300925" i="51"/>
  <c r="K300926" i="51"/>
  <c r="K300927" i="51"/>
  <c r="K300928" i="51"/>
  <c r="K300929" i="51"/>
  <c r="K300930" i="51"/>
  <c r="K300931" i="51"/>
  <c r="K300932" i="51"/>
  <c r="K300933" i="51"/>
  <c r="K300934" i="51"/>
  <c r="K300935" i="51"/>
  <c r="K300936" i="51"/>
  <c r="K300937" i="51"/>
  <c r="K300938" i="51"/>
  <c r="K300939" i="51"/>
  <c r="K300940" i="51"/>
  <c r="K300941" i="51"/>
  <c r="K300942" i="51"/>
  <c r="K300943" i="51"/>
  <c r="K300944" i="51"/>
  <c r="K300945" i="51"/>
  <c r="K300946" i="51"/>
  <c r="K300947" i="51"/>
  <c r="K300948" i="51"/>
  <c r="K300949" i="51"/>
  <c r="K300950" i="51"/>
  <c r="K300951" i="51"/>
  <c r="K300952" i="51"/>
  <c r="K300953" i="51"/>
  <c r="K300954" i="51"/>
  <c r="K300955" i="51"/>
  <c r="K300956" i="51"/>
  <c r="K300957" i="51"/>
  <c r="K300958" i="51"/>
  <c r="K300959" i="51"/>
  <c r="K300960" i="51"/>
  <c r="K300961" i="51"/>
  <c r="K300962" i="51"/>
  <c r="K300963" i="51"/>
  <c r="K300964" i="51"/>
  <c r="K300965" i="51"/>
  <c r="K300966" i="51"/>
  <c r="K300967" i="51"/>
  <c r="K300968" i="51"/>
  <c r="K300969" i="51"/>
  <c r="K300970" i="51"/>
  <c r="K300971" i="51"/>
  <c r="K300972" i="51"/>
  <c r="K300973" i="51"/>
  <c r="K300974" i="51"/>
  <c r="K300975" i="51"/>
  <c r="K300976" i="51"/>
  <c r="K300977" i="51"/>
  <c r="K300978" i="51"/>
  <c r="K300979" i="51"/>
  <c r="K300980" i="51"/>
  <c r="K300981" i="51"/>
  <c r="K300982" i="51"/>
  <c r="K300983" i="51"/>
  <c r="K300984" i="51"/>
  <c r="K300985" i="51"/>
  <c r="K300986" i="51"/>
  <c r="K300987" i="51"/>
  <c r="K300988" i="51"/>
  <c r="K300989" i="51"/>
  <c r="K300990" i="51"/>
  <c r="K300991" i="51"/>
  <c r="K300992" i="51"/>
  <c r="K300993" i="51"/>
  <c r="K300994" i="51"/>
  <c r="K300995" i="51"/>
  <c r="K300996" i="51"/>
  <c r="K300997" i="51"/>
  <c r="K300998" i="51"/>
  <c r="K300999" i="51"/>
  <c r="K301000" i="51"/>
  <c r="K301001" i="51"/>
  <c r="K301002" i="51"/>
  <c r="K301003" i="51"/>
  <c r="K301004" i="51"/>
  <c r="K301005" i="51"/>
  <c r="K301006" i="51"/>
  <c r="K301007" i="51"/>
  <c r="K301008" i="51"/>
  <c r="K301009" i="51"/>
  <c r="K301010" i="51"/>
  <c r="K301011" i="51"/>
  <c r="K301012" i="51"/>
  <c r="K301013" i="51"/>
  <c r="K301014" i="51"/>
  <c r="K301015" i="51"/>
  <c r="K301016" i="51"/>
  <c r="K301017" i="51"/>
  <c r="K301018" i="51"/>
  <c r="K301019" i="51"/>
  <c r="K301020" i="51"/>
  <c r="K301021" i="51"/>
  <c r="K301022" i="51"/>
  <c r="K301023" i="51"/>
  <c r="K301024" i="51"/>
  <c r="K301025" i="51"/>
  <c r="K301026" i="51"/>
  <c r="K301027" i="51"/>
  <c r="K301028" i="51"/>
  <c r="K301029" i="51"/>
  <c r="K301030" i="51"/>
  <c r="K301031" i="51"/>
  <c r="K301032" i="51"/>
  <c r="K301033" i="51"/>
  <c r="K301034" i="51"/>
  <c r="K301035" i="51"/>
  <c r="K301036" i="51"/>
  <c r="K301037" i="51"/>
  <c r="K301038" i="51"/>
  <c r="K301039" i="51"/>
  <c r="K301040" i="51"/>
  <c r="K301041" i="51"/>
  <c r="K301042" i="51"/>
  <c r="K301043" i="51"/>
  <c r="K301044" i="51"/>
  <c r="K301045" i="51"/>
  <c r="K301046" i="51"/>
  <c r="K301047" i="51"/>
  <c r="K301048" i="51"/>
  <c r="K301049" i="51"/>
  <c r="K301050" i="51"/>
  <c r="K301051" i="51"/>
  <c r="K301052" i="51"/>
  <c r="K301053" i="51"/>
  <c r="K301054" i="51"/>
  <c r="K301055" i="51"/>
  <c r="K301056" i="51"/>
  <c r="K301057" i="51"/>
  <c r="K301058" i="51"/>
  <c r="K301059" i="51"/>
  <c r="K301060" i="51"/>
  <c r="K301061" i="51"/>
  <c r="K301062" i="51"/>
  <c r="K301063" i="51"/>
  <c r="K301064" i="51"/>
  <c r="K301065" i="51"/>
  <c r="K301066" i="51"/>
  <c r="K301067" i="51"/>
  <c r="K301068" i="51"/>
  <c r="K301069" i="51"/>
  <c r="K301070" i="51"/>
  <c r="K301071" i="51"/>
  <c r="K301072" i="51"/>
  <c r="K301073" i="51"/>
  <c r="K301074" i="51"/>
  <c r="K301075" i="51"/>
  <c r="K301076" i="51"/>
  <c r="K301077" i="51"/>
  <c r="K301078" i="51"/>
  <c r="K301079" i="51"/>
  <c r="K301080" i="51"/>
  <c r="K301081" i="51"/>
  <c r="K301082" i="51"/>
  <c r="K301083" i="51"/>
  <c r="K301084" i="51"/>
  <c r="K301085" i="51"/>
  <c r="K301086" i="51"/>
  <c r="K301087" i="51"/>
  <c r="K301088" i="51"/>
  <c r="K301089" i="51"/>
  <c r="K301090" i="51"/>
  <c r="K301091" i="51"/>
  <c r="K301092" i="51"/>
  <c r="K301093" i="51"/>
  <c r="K301094" i="51"/>
  <c r="K301095" i="51"/>
  <c r="K301096" i="51"/>
  <c r="K301097" i="51"/>
  <c r="K301098" i="51"/>
  <c r="K301099" i="51"/>
  <c r="K301100" i="51"/>
  <c r="K301101" i="51"/>
  <c r="K301102" i="51"/>
  <c r="K301103" i="51"/>
  <c r="K301104" i="51"/>
  <c r="K301105" i="51"/>
  <c r="K301106" i="51"/>
  <c r="K301107" i="51"/>
  <c r="K301108" i="51"/>
  <c r="K301109" i="51"/>
  <c r="K301110" i="51"/>
  <c r="K301111" i="51"/>
  <c r="K301112" i="51"/>
  <c r="K301113" i="51"/>
  <c r="K301114" i="51"/>
  <c r="K301115" i="51"/>
  <c r="K301116" i="51"/>
  <c r="K301117" i="51"/>
  <c r="K301118" i="51"/>
  <c r="K301119" i="51"/>
  <c r="K301120" i="51"/>
  <c r="K301121" i="51"/>
  <c r="K301122" i="51"/>
  <c r="K301123" i="51"/>
  <c r="K301124" i="51"/>
  <c r="K301125" i="51"/>
  <c r="K301126" i="51"/>
  <c r="K301127" i="51"/>
  <c r="K301128" i="51"/>
  <c r="K301129" i="51"/>
  <c r="K301130" i="51"/>
  <c r="K301131" i="51"/>
  <c r="K301132" i="51"/>
  <c r="K301133" i="51"/>
  <c r="K301134" i="51"/>
  <c r="K301135" i="51"/>
  <c r="K301136" i="51"/>
  <c r="K301137" i="51"/>
  <c r="K301138" i="51"/>
  <c r="K301139" i="51"/>
  <c r="K301140" i="51"/>
  <c r="K301141" i="51"/>
  <c r="K301142" i="51"/>
  <c r="K301143" i="51"/>
  <c r="K301144" i="51"/>
  <c r="K301145" i="51"/>
  <c r="K301146" i="51"/>
  <c r="K301147" i="51"/>
  <c r="K301148" i="51"/>
  <c r="K301149" i="51"/>
  <c r="K301150" i="51"/>
  <c r="K301151" i="51"/>
  <c r="K301152" i="51"/>
  <c r="K301153" i="51"/>
  <c r="K301154" i="51"/>
  <c r="K301155" i="51"/>
  <c r="K301156" i="51"/>
  <c r="K301157" i="51"/>
  <c r="K301158" i="51"/>
  <c r="K301159" i="51"/>
  <c r="K301160" i="51"/>
  <c r="K301161" i="51"/>
  <c r="K301162" i="51"/>
  <c r="K301163" i="51"/>
  <c r="K301164" i="51"/>
  <c r="K301165" i="51"/>
  <c r="K301166" i="51"/>
  <c r="K301167" i="51"/>
  <c r="K301168" i="51"/>
  <c r="K301169" i="51"/>
  <c r="K301170" i="51"/>
  <c r="K301171" i="51"/>
  <c r="K301172" i="51"/>
  <c r="K301173" i="51"/>
  <c r="K301174" i="51"/>
  <c r="K301175" i="51"/>
  <c r="K301176" i="51"/>
  <c r="K301177" i="51"/>
  <c r="K301178" i="51"/>
  <c r="K301179" i="51"/>
  <c r="K301180" i="51"/>
  <c r="K301181" i="51"/>
  <c r="K301182" i="51"/>
  <c r="K301183" i="51"/>
  <c r="K301184" i="51"/>
  <c r="K301185" i="51"/>
  <c r="K301186" i="51"/>
  <c r="K301187" i="51"/>
  <c r="K301188" i="51"/>
  <c r="K301189" i="51"/>
  <c r="K301190" i="51"/>
  <c r="K301191" i="51"/>
  <c r="K301192" i="51"/>
  <c r="K301193" i="51"/>
  <c r="K301194" i="51"/>
  <c r="K301195" i="51"/>
  <c r="K301196" i="51"/>
  <c r="K301197" i="51"/>
  <c r="K301198" i="51"/>
  <c r="K301199" i="51"/>
  <c r="K301200" i="51"/>
  <c r="K301201" i="51"/>
  <c r="K301202" i="51"/>
  <c r="K301203" i="51"/>
  <c r="K301204" i="51"/>
  <c r="K301205" i="51"/>
  <c r="K301206" i="51"/>
  <c r="K301207" i="51"/>
  <c r="K301208" i="51"/>
  <c r="K301209" i="51"/>
  <c r="K301210" i="51"/>
  <c r="K301211" i="51"/>
  <c r="K301212" i="51"/>
  <c r="K301213" i="51"/>
  <c r="K301214" i="51"/>
  <c r="K301215" i="51"/>
  <c r="K301216" i="51"/>
  <c r="K301217" i="51"/>
  <c r="K301218" i="51"/>
  <c r="K301219" i="51"/>
  <c r="K301220" i="51"/>
  <c r="K301221" i="51"/>
  <c r="K301222" i="51"/>
  <c r="K301223" i="51"/>
  <c r="K301224" i="51"/>
  <c r="K301225" i="51"/>
  <c r="K301226" i="51"/>
  <c r="K301227" i="51"/>
  <c r="K301228" i="51"/>
  <c r="K301229" i="51"/>
  <c r="K301230" i="51"/>
  <c r="K301231" i="51"/>
  <c r="K301232" i="51"/>
  <c r="K301233" i="51"/>
  <c r="K301234" i="51"/>
  <c r="K301235" i="51"/>
  <c r="K301236" i="51"/>
  <c r="K301237" i="51"/>
  <c r="K301238" i="51"/>
  <c r="K301239" i="51"/>
  <c r="K301240" i="51"/>
  <c r="K301241" i="51"/>
  <c r="K301242" i="51"/>
  <c r="K301243" i="51"/>
  <c r="K301244" i="51"/>
  <c r="K301245" i="51"/>
  <c r="K301246" i="51"/>
  <c r="K301247" i="51"/>
  <c r="K301248" i="51"/>
  <c r="K301249" i="51"/>
  <c r="K301250" i="51"/>
  <c r="K301251" i="51"/>
  <c r="K301252" i="51"/>
  <c r="K301253" i="51"/>
  <c r="K301254" i="51"/>
  <c r="K301255" i="51"/>
  <c r="K301256" i="51"/>
  <c r="K301257" i="51"/>
  <c r="K301258" i="51"/>
  <c r="K301259" i="51"/>
  <c r="K301260" i="51"/>
  <c r="K301261" i="51"/>
  <c r="K301262" i="51"/>
  <c r="K301263" i="51"/>
  <c r="K301264" i="51"/>
  <c r="K301265" i="51"/>
  <c r="K301266" i="51"/>
  <c r="K301267" i="51"/>
  <c r="K301268" i="51"/>
  <c r="K301269" i="51"/>
  <c r="K301270" i="51"/>
  <c r="K301271" i="51"/>
  <c r="K301272" i="51"/>
  <c r="K301273" i="51"/>
  <c r="K301274" i="51"/>
  <c r="K301275" i="51"/>
  <c r="K301276" i="51"/>
  <c r="K301277" i="51"/>
  <c r="K301278" i="51"/>
  <c r="K301279" i="51"/>
  <c r="K301280" i="51"/>
  <c r="K301281" i="51"/>
  <c r="K301282" i="51"/>
  <c r="K301283" i="51"/>
  <c r="K301284" i="51"/>
  <c r="K301285" i="51"/>
  <c r="K301286" i="51"/>
  <c r="K301287" i="51"/>
  <c r="K301288" i="51"/>
  <c r="K301289" i="51"/>
  <c r="K301290" i="51"/>
  <c r="K301291" i="51"/>
  <c r="K301292" i="51"/>
  <c r="K301293" i="51"/>
  <c r="K301294" i="51"/>
  <c r="K301295" i="51"/>
  <c r="K301296" i="51"/>
  <c r="K301297" i="51"/>
  <c r="K301298" i="51"/>
  <c r="K301299" i="51"/>
  <c r="K301300" i="51"/>
  <c r="K301301" i="51"/>
  <c r="K301302" i="51"/>
  <c r="K301303" i="51"/>
  <c r="K301304" i="51"/>
  <c r="K301305" i="51"/>
  <c r="K301306" i="51"/>
  <c r="K301307" i="51"/>
  <c r="K301308" i="51"/>
  <c r="K301309" i="51"/>
  <c r="K301310" i="51"/>
  <c r="K301311" i="51"/>
  <c r="K301312" i="51"/>
  <c r="K301313" i="51"/>
  <c r="K301314" i="51"/>
  <c r="K301315" i="51"/>
  <c r="K301316" i="51"/>
  <c r="K301317" i="51"/>
  <c r="K301318" i="51"/>
  <c r="K301319" i="51"/>
  <c r="K301320" i="51"/>
  <c r="K301321" i="51"/>
  <c r="K301322" i="51"/>
  <c r="K301323" i="51"/>
  <c r="K301324" i="51"/>
  <c r="K301325" i="51"/>
  <c r="K301326" i="51"/>
  <c r="K301327" i="51"/>
  <c r="K301328" i="51"/>
  <c r="K301329" i="51"/>
  <c r="K301330" i="51"/>
  <c r="K301331" i="51"/>
  <c r="K301332" i="51"/>
  <c r="K301333" i="51"/>
  <c r="K301334" i="51"/>
  <c r="K301335" i="51"/>
  <c r="K301336" i="51"/>
  <c r="K301337" i="51"/>
  <c r="K301338" i="51"/>
  <c r="K301339" i="51"/>
  <c r="K301340" i="51"/>
  <c r="K301341" i="51"/>
  <c r="K301342" i="51"/>
  <c r="K301343" i="51"/>
  <c r="K301344" i="51"/>
  <c r="K301345" i="51"/>
  <c r="K301346" i="51"/>
  <c r="K301347" i="51"/>
  <c r="K301348" i="51"/>
  <c r="K301349" i="51"/>
  <c r="K301350" i="51"/>
  <c r="K301351" i="51"/>
  <c r="K301352" i="51"/>
  <c r="K301353" i="51"/>
  <c r="K301354" i="51"/>
  <c r="K301355" i="51"/>
  <c r="K301356" i="51"/>
  <c r="K301357" i="51"/>
  <c r="K301358" i="51"/>
  <c r="K301359" i="51"/>
  <c r="K301360" i="51"/>
  <c r="K301361" i="51"/>
  <c r="K301362" i="51"/>
  <c r="K301363" i="51"/>
  <c r="K301364" i="51"/>
  <c r="K301365" i="51"/>
  <c r="K301366" i="51"/>
  <c r="K301367" i="51"/>
  <c r="K301368" i="51"/>
  <c r="K301369" i="51"/>
  <c r="K301370" i="51"/>
  <c r="K301371" i="51"/>
  <c r="K301372" i="51"/>
  <c r="K301373" i="51"/>
  <c r="K301374" i="51"/>
  <c r="K301375" i="51"/>
  <c r="K301376" i="51"/>
  <c r="K301377" i="51"/>
  <c r="K301378" i="51"/>
  <c r="K301379" i="51"/>
  <c r="K301380" i="51"/>
  <c r="K301381" i="51"/>
  <c r="K301382" i="51"/>
  <c r="K301383" i="51"/>
  <c r="K301384" i="51"/>
  <c r="K301385" i="51"/>
  <c r="K301386" i="51"/>
  <c r="K301387" i="51"/>
  <c r="K301388" i="51"/>
  <c r="K301389" i="51"/>
  <c r="K301390" i="51"/>
  <c r="K301391" i="51"/>
  <c r="K301392" i="51"/>
  <c r="K301393" i="51"/>
  <c r="K301394" i="51"/>
  <c r="K301395" i="51"/>
  <c r="K301396" i="51"/>
  <c r="K301397" i="51"/>
  <c r="K301398" i="51"/>
  <c r="K301399" i="51"/>
  <c r="K301400" i="51"/>
  <c r="K301401" i="51"/>
  <c r="K301402" i="51"/>
  <c r="K301403" i="51"/>
  <c r="K301404" i="51"/>
  <c r="K301405" i="51"/>
  <c r="K301406" i="51"/>
  <c r="K301407" i="51"/>
  <c r="K301408" i="51"/>
  <c r="K301409" i="51"/>
  <c r="K301410" i="51"/>
  <c r="K301411" i="51"/>
  <c r="K301412" i="51"/>
  <c r="K301413" i="51"/>
  <c r="K301414" i="51"/>
  <c r="K301415" i="51"/>
  <c r="K301416" i="51"/>
  <c r="K301417" i="51"/>
  <c r="K301418" i="51"/>
  <c r="K301419" i="51"/>
  <c r="K301420" i="51"/>
  <c r="K301421" i="51"/>
  <c r="K301422" i="51"/>
  <c r="K301423" i="51"/>
  <c r="K301424" i="51"/>
  <c r="K301425" i="51"/>
  <c r="K301426" i="51"/>
  <c r="K301427" i="51"/>
  <c r="K301428" i="51"/>
  <c r="K301429" i="51"/>
  <c r="K301430" i="51"/>
  <c r="K301431" i="51"/>
  <c r="K301432" i="51"/>
  <c r="K301433" i="51"/>
  <c r="K301434" i="51"/>
  <c r="K301435" i="51"/>
  <c r="K301436" i="51"/>
  <c r="K301437" i="51"/>
  <c r="K301438" i="51"/>
  <c r="K301439" i="51"/>
  <c r="K301440" i="51"/>
  <c r="K301441" i="51"/>
  <c r="K301442" i="51"/>
  <c r="K301443" i="51"/>
  <c r="K301444" i="51"/>
  <c r="K301445" i="51"/>
  <c r="K301446" i="51"/>
  <c r="K301447" i="51"/>
  <c r="K301448" i="51"/>
  <c r="K301449" i="51"/>
  <c r="K301450" i="51"/>
  <c r="K301451" i="51"/>
  <c r="K301452" i="51"/>
  <c r="K301453" i="51"/>
  <c r="K301454" i="51"/>
  <c r="K301455" i="51"/>
  <c r="K301456" i="51"/>
  <c r="K301457" i="51"/>
  <c r="K301458" i="51"/>
  <c r="K301459" i="51"/>
  <c r="K301460" i="51"/>
  <c r="K301461" i="51"/>
  <c r="K301462" i="51"/>
  <c r="K301463" i="51"/>
  <c r="K301464" i="51"/>
  <c r="K301465" i="51"/>
  <c r="K301466" i="51"/>
  <c r="K301467" i="51"/>
  <c r="K301468" i="51"/>
  <c r="K301469" i="51"/>
  <c r="K301470" i="51"/>
  <c r="K301471" i="51"/>
  <c r="K301472" i="51"/>
  <c r="K301473" i="51"/>
  <c r="K301474" i="51"/>
  <c r="K301475" i="51"/>
  <c r="K301476" i="51"/>
  <c r="K301477" i="51"/>
  <c r="K301478" i="51"/>
  <c r="K301479" i="51"/>
  <c r="K301480" i="51"/>
  <c r="K301481" i="51"/>
  <c r="K301482" i="51"/>
  <c r="K301483" i="51"/>
  <c r="K301484" i="51"/>
  <c r="K301485" i="51"/>
  <c r="K301486" i="51"/>
  <c r="K301487" i="51"/>
  <c r="K301488" i="51"/>
  <c r="K301489" i="51"/>
  <c r="K301490" i="51"/>
  <c r="K301491" i="51"/>
  <c r="K301492" i="51"/>
  <c r="K301493" i="51"/>
  <c r="K301494" i="51"/>
  <c r="K301495" i="51"/>
  <c r="K301496" i="51"/>
  <c r="K301497" i="51"/>
  <c r="K301498" i="51"/>
  <c r="K301499" i="51"/>
  <c r="K301500" i="51"/>
  <c r="K301501" i="51"/>
  <c r="K301502" i="51"/>
  <c r="K301503" i="51"/>
  <c r="K301504" i="51"/>
  <c r="K301505" i="51"/>
  <c r="K301506" i="51"/>
  <c r="K301507" i="51"/>
  <c r="K301508" i="51"/>
  <c r="K301509" i="51"/>
  <c r="K301510" i="51"/>
  <c r="K301511" i="51"/>
  <c r="K301512" i="51"/>
  <c r="K301513" i="51"/>
  <c r="K301514" i="51"/>
  <c r="K301515" i="51"/>
  <c r="K301516" i="51"/>
  <c r="K301517" i="51"/>
  <c r="K301518" i="51"/>
  <c r="K301519" i="51"/>
  <c r="K301520" i="51"/>
  <c r="K301521" i="51"/>
  <c r="K301522" i="51"/>
  <c r="K301523" i="51"/>
  <c r="K301524" i="51"/>
  <c r="K301525" i="51"/>
  <c r="K301526" i="51"/>
  <c r="K301527" i="51"/>
  <c r="K301528" i="51"/>
  <c r="K301529" i="51"/>
  <c r="K301530" i="51"/>
  <c r="K301531" i="51"/>
  <c r="K301532" i="51"/>
  <c r="K301533" i="51"/>
  <c r="K301534" i="51"/>
  <c r="K301535" i="51"/>
  <c r="K301536" i="51"/>
  <c r="K301537" i="51"/>
  <c r="K301538" i="51"/>
  <c r="K301539" i="51"/>
  <c r="K301540" i="51"/>
  <c r="K301541" i="51"/>
  <c r="K301542" i="51"/>
  <c r="K301543" i="51"/>
  <c r="K301544" i="51"/>
  <c r="K301545" i="51"/>
  <c r="K301546" i="51"/>
  <c r="K301547" i="51"/>
  <c r="K301548" i="51"/>
  <c r="K301549" i="51"/>
  <c r="K301550" i="51"/>
  <c r="K301551" i="51"/>
  <c r="K301552" i="51"/>
  <c r="K301553" i="51"/>
  <c r="K301554" i="51"/>
  <c r="K301555" i="51"/>
  <c r="K301556" i="51"/>
  <c r="K301557" i="51"/>
  <c r="K301558" i="51"/>
  <c r="K301559" i="51"/>
  <c r="K301560" i="51"/>
  <c r="K301561" i="51"/>
  <c r="K301562" i="51"/>
  <c r="K301563" i="51"/>
  <c r="K301564" i="51"/>
  <c r="K301565" i="51"/>
  <c r="K301566" i="51"/>
  <c r="K301567" i="51"/>
  <c r="K301568" i="51"/>
  <c r="K301569" i="51"/>
  <c r="K301570" i="51"/>
  <c r="K301571" i="51"/>
  <c r="K301572" i="51"/>
  <c r="K301573" i="51"/>
  <c r="K301574" i="51"/>
  <c r="K301575" i="51"/>
  <c r="K301576" i="51"/>
  <c r="K301577" i="51"/>
  <c r="K301578" i="51"/>
  <c r="K301579" i="51"/>
  <c r="K301580" i="51"/>
  <c r="K301581" i="51"/>
  <c r="K301582" i="51"/>
  <c r="K301583" i="51"/>
  <c r="K301584" i="51"/>
  <c r="K301585" i="51"/>
  <c r="K301586" i="51"/>
  <c r="K301587" i="51"/>
  <c r="K301588" i="51"/>
  <c r="K301589" i="51"/>
  <c r="K301590" i="51"/>
  <c r="K301591" i="51"/>
  <c r="K301592" i="51"/>
  <c r="K301593" i="51"/>
  <c r="K301594" i="51"/>
  <c r="K301595" i="51"/>
  <c r="K301596" i="51"/>
  <c r="K301597" i="51"/>
  <c r="K301598" i="51"/>
  <c r="K301599" i="51"/>
  <c r="K301600" i="51"/>
  <c r="K301601" i="51"/>
  <c r="K301602" i="51"/>
  <c r="K301603" i="51"/>
  <c r="K301604" i="51"/>
  <c r="K301605" i="51"/>
  <c r="K301606" i="51"/>
  <c r="K301607" i="51"/>
  <c r="K301608" i="51"/>
  <c r="K301609" i="51"/>
  <c r="K301610" i="51"/>
  <c r="K301611" i="51"/>
  <c r="K301612" i="51"/>
  <c r="K301613" i="51"/>
  <c r="K301614" i="51"/>
  <c r="K301615" i="51"/>
  <c r="K301616" i="51"/>
  <c r="K301617" i="51"/>
  <c r="K301618" i="51"/>
  <c r="K301619" i="51"/>
  <c r="K301620" i="51"/>
  <c r="K301621" i="51"/>
  <c r="K301622" i="51"/>
  <c r="K301623" i="51"/>
  <c r="K301624" i="51"/>
  <c r="K301625" i="51"/>
  <c r="K301626" i="51"/>
  <c r="K301627" i="51"/>
  <c r="K301628" i="51"/>
  <c r="K301629" i="51"/>
  <c r="K301630" i="51"/>
  <c r="K301631" i="51"/>
  <c r="K301632" i="51"/>
  <c r="K301633" i="51"/>
  <c r="K301634" i="51"/>
  <c r="K301635" i="51"/>
  <c r="K301636" i="51"/>
  <c r="K301637" i="51"/>
  <c r="K301638" i="51"/>
  <c r="K301639" i="51"/>
  <c r="K301640" i="51"/>
  <c r="K301641" i="51"/>
  <c r="K301642" i="51"/>
  <c r="K301643" i="51"/>
  <c r="K301644" i="51"/>
  <c r="K301645" i="51"/>
  <c r="K301646" i="51"/>
  <c r="K301647" i="51"/>
  <c r="K301648" i="51"/>
  <c r="K301649" i="51"/>
  <c r="K301650" i="51"/>
  <c r="K301651" i="51"/>
  <c r="K301652" i="51"/>
  <c r="K301653" i="51"/>
  <c r="K301654" i="51"/>
  <c r="K301655" i="51"/>
  <c r="K301656" i="51"/>
  <c r="K301657" i="51"/>
  <c r="K301658" i="51"/>
  <c r="K301659" i="51"/>
  <c r="K301660" i="51"/>
  <c r="K301661" i="51"/>
  <c r="K301662" i="51"/>
  <c r="K301663" i="51"/>
  <c r="K301664" i="51"/>
  <c r="K301665" i="51"/>
  <c r="K301666" i="51"/>
  <c r="K301667" i="51"/>
  <c r="K301668" i="51"/>
  <c r="K301669" i="51"/>
  <c r="K301670" i="51"/>
  <c r="K301671" i="51"/>
  <c r="K301672" i="51"/>
  <c r="K301673" i="51"/>
  <c r="K301674" i="51"/>
  <c r="K301675" i="51"/>
  <c r="K301676" i="51"/>
  <c r="K301677" i="51"/>
  <c r="K301678" i="51"/>
  <c r="K301679" i="51"/>
  <c r="K301680" i="51"/>
  <c r="K301681" i="51"/>
  <c r="K301682" i="51"/>
  <c r="K301683" i="51"/>
  <c r="K301684" i="51"/>
  <c r="K301685" i="51"/>
  <c r="K301686" i="51"/>
  <c r="K301687" i="51"/>
  <c r="K301688" i="51"/>
  <c r="K301689" i="51"/>
  <c r="K301690" i="51"/>
  <c r="K301691" i="51"/>
  <c r="K301692" i="51"/>
  <c r="K301693" i="51"/>
  <c r="K301694" i="51"/>
  <c r="K301695" i="51"/>
  <c r="K301696" i="51"/>
  <c r="K301697" i="51"/>
  <c r="K301698" i="51"/>
  <c r="K301699" i="51"/>
  <c r="K301700" i="51"/>
  <c r="K301701" i="51"/>
  <c r="K301702" i="51"/>
  <c r="K301703" i="51"/>
  <c r="K301704" i="51"/>
  <c r="K301705" i="51"/>
  <c r="K301706" i="51"/>
  <c r="K301707" i="51"/>
  <c r="K301708" i="51"/>
  <c r="K301709" i="51"/>
  <c r="K301710" i="51"/>
  <c r="K301711" i="51"/>
  <c r="K301712" i="51"/>
  <c r="K301713" i="51"/>
  <c r="K301714" i="51"/>
  <c r="K301715" i="51"/>
  <c r="K301716" i="51"/>
  <c r="K301717" i="51"/>
  <c r="K301718" i="51"/>
  <c r="K301719" i="51"/>
  <c r="K301720" i="51"/>
  <c r="K301721" i="51"/>
  <c r="K301722" i="51"/>
  <c r="K301723" i="51"/>
  <c r="K301724" i="51"/>
  <c r="K301725" i="51"/>
  <c r="K301726" i="51"/>
  <c r="K301727" i="51"/>
  <c r="K301728" i="51"/>
  <c r="K301729" i="51"/>
  <c r="K301730" i="51"/>
  <c r="K301731" i="51"/>
  <c r="K301732" i="51"/>
  <c r="K301733" i="51"/>
  <c r="K301734" i="51"/>
  <c r="K301735" i="51"/>
  <c r="K301736" i="51"/>
  <c r="K301737" i="51"/>
  <c r="K301738" i="51"/>
  <c r="K301739" i="51"/>
  <c r="K301740" i="51"/>
  <c r="K301741" i="51"/>
  <c r="K301742" i="51"/>
  <c r="K301743" i="51"/>
  <c r="K301744" i="51"/>
  <c r="K301745" i="51"/>
  <c r="K301746" i="51"/>
  <c r="K301747" i="51"/>
  <c r="K301748" i="51"/>
  <c r="K301749" i="51"/>
  <c r="K301750" i="51"/>
  <c r="K301751" i="51"/>
  <c r="K301752" i="51"/>
  <c r="K301753" i="51"/>
  <c r="K301754" i="51"/>
  <c r="K301755" i="51"/>
  <c r="K301756" i="51"/>
  <c r="K301757" i="51"/>
  <c r="K301758" i="51"/>
  <c r="K301759" i="51"/>
  <c r="K301760" i="51"/>
  <c r="K301761" i="51"/>
  <c r="K301762" i="51"/>
  <c r="K301763" i="51"/>
  <c r="K301764" i="51"/>
  <c r="K301765" i="51"/>
  <c r="K301766" i="51"/>
  <c r="K301767" i="51"/>
  <c r="K301768" i="51"/>
  <c r="K301769" i="51"/>
  <c r="K301770" i="51"/>
  <c r="K301771" i="51"/>
  <c r="K301772" i="51"/>
  <c r="K301773" i="51"/>
  <c r="K301774" i="51"/>
  <c r="K301775" i="51"/>
  <c r="K301776" i="51"/>
  <c r="K301777" i="51"/>
  <c r="K301778" i="51"/>
  <c r="K301779" i="51"/>
  <c r="K301780" i="51"/>
  <c r="K301781" i="51"/>
  <c r="K301782" i="51"/>
  <c r="K301783" i="51"/>
  <c r="K301784" i="51"/>
  <c r="K301785" i="51"/>
  <c r="K301786" i="51"/>
  <c r="K301787" i="51"/>
  <c r="K301788" i="51"/>
  <c r="K301789" i="51"/>
  <c r="K301790" i="51"/>
  <c r="K301791" i="51"/>
  <c r="K301792" i="51"/>
  <c r="K301793" i="51"/>
  <c r="K301794" i="51"/>
  <c r="K301795" i="51"/>
  <c r="K301796" i="51"/>
  <c r="K301797" i="51"/>
  <c r="K301798" i="51"/>
  <c r="K301799" i="51"/>
  <c r="K301800" i="51"/>
  <c r="K301801" i="51"/>
  <c r="K301802" i="51"/>
  <c r="K301803" i="51"/>
  <c r="K301804" i="51"/>
  <c r="K301805" i="51"/>
  <c r="K301806" i="51"/>
  <c r="K301807" i="51"/>
  <c r="K301808" i="51"/>
  <c r="K301809" i="51"/>
  <c r="K301810" i="51"/>
  <c r="K301811" i="51"/>
  <c r="K301812" i="51"/>
  <c r="K301813" i="51"/>
  <c r="K301814" i="51"/>
  <c r="K301815" i="51"/>
  <c r="K301816" i="51"/>
  <c r="K301817" i="51"/>
  <c r="K301818" i="51"/>
  <c r="K301819" i="51"/>
  <c r="K301820" i="51"/>
  <c r="K301821" i="51"/>
  <c r="K301822" i="51"/>
  <c r="K301823" i="51"/>
  <c r="K301824" i="51"/>
  <c r="K301825" i="51"/>
  <c r="K301826" i="51"/>
  <c r="K301827" i="51"/>
  <c r="K301828" i="51"/>
  <c r="K301829" i="51"/>
  <c r="K301830" i="51"/>
  <c r="K301831" i="51"/>
  <c r="K301832" i="51"/>
  <c r="K301833" i="51"/>
  <c r="K301834" i="51"/>
  <c r="K301835" i="51"/>
  <c r="K301836" i="51"/>
  <c r="K301837" i="51"/>
  <c r="K301838" i="51"/>
  <c r="K301839" i="51"/>
  <c r="K301840" i="51"/>
  <c r="K301841" i="51"/>
  <c r="K301842" i="51"/>
  <c r="K301843" i="51"/>
  <c r="K301844" i="51"/>
  <c r="K301845" i="51"/>
  <c r="K301846" i="51"/>
  <c r="K301847" i="51"/>
  <c r="K301848" i="51"/>
  <c r="K301849" i="51"/>
  <c r="K301850" i="51"/>
  <c r="K301851" i="51"/>
  <c r="K301852" i="51"/>
  <c r="K301853" i="51"/>
  <c r="K301854" i="51"/>
  <c r="K301855" i="51"/>
  <c r="K301856" i="51"/>
  <c r="K301857" i="51"/>
  <c r="K301858" i="51"/>
  <c r="K301859" i="51"/>
  <c r="K301860" i="51"/>
  <c r="K301861" i="51"/>
  <c r="K301862" i="51"/>
  <c r="K301863" i="51"/>
  <c r="K301864" i="51"/>
  <c r="K301865" i="51"/>
  <c r="K301866" i="51"/>
  <c r="K301867" i="51"/>
  <c r="K301868" i="51"/>
  <c r="K301869" i="51"/>
  <c r="K301870" i="51"/>
  <c r="K301871" i="51"/>
  <c r="K301872" i="51"/>
  <c r="K301873" i="51"/>
  <c r="K301874" i="51"/>
  <c r="K301875" i="51"/>
  <c r="K301876" i="51"/>
  <c r="K301877" i="51"/>
  <c r="K301878" i="51"/>
  <c r="K301879" i="51"/>
  <c r="K301880" i="51"/>
  <c r="K301881" i="51"/>
  <c r="K301882" i="51"/>
  <c r="K301883" i="51"/>
  <c r="K301884" i="51"/>
  <c r="K301885" i="51"/>
  <c r="K301886" i="51"/>
  <c r="K301887" i="51"/>
  <c r="K301888" i="51"/>
  <c r="K301889" i="51"/>
  <c r="K301890" i="51"/>
  <c r="K301891" i="51"/>
  <c r="K301892" i="51"/>
  <c r="K301893" i="51"/>
  <c r="K301894" i="51"/>
  <c r="K301895" i="51"/>
  <c r="K301896" i="51"/>
  <c r="K301897" i="51"/>
  <c r="K301898" i="51"/>
  <c r="K301899" i="51"/>
  <c r="K301900" i="51"/>
  <c r="K301901" i="51"/>
  <c r="K301902" i="51"/>
  <c r="K301903" i="51"/>
  <c r="K301904" i="51"/>
  <c r="K301905" i="51"/>
  <c r="K301906" i="51"/>
  <c r="K301907" i="51"/>
  <c r="K301908" i="51"/>
  <c r="K301909" i="51"/>
  <c r="K301910" i="51"/>
  <c r="K301911" i="51"/>
  <c r="K301912" i="51"/>
  <c r="K301913" i="51"/>
  <c r="K301914" i="51"/>
  <c r="K301915" i="51"/>
  <c r="K301916" i="51"/>
  <c r="K301917" i="51"/>
  <c r="K301918" i="51"/>
  <c r="K301919" i="51"/>
  <c r="K301920" i="51"/>
  <c r="K301921" i="51"/>
  <c r="K301922" i="51"/>
  <c r="K301923" i="51"/>
  <c r="K301924" i="51"/>
  <c r="K301925" i="51"/>
  <c r="K301926" i="51"/>
  <c r="K301927" i="51"/>
  <c r="K301928" i="51"/>
  <c r="K301929" i="51"/>
  <c r="K301930" i="51"/>
  <c r="K301931" i="51"/>
  <c r="K301932" i="51"/>
  <c r="K301933" i="51"/>
  <c r="K301934" i="51"/>
  <c r="K301935" i="51"/>
  <c r="K301936" i="51"/>
  <c r="K301937" i="51"/>
  <c r="K301938" i="51"/>
  <c r="K301939" i="51"/>
  <c r="K301940" i="51"/>
  <c r="K301941" i="51"/>
  <c r="K301942" i="51"/>
  <c r="K301943" i="51"/>
  <c r="K301944" i="51"/>
  <c r="K301945" i="51"/>
  <c r="K301946" i="51"/>
  <c r="K301947" i="51"/>
  <c r="K301948" i="51"/>
  <c r="K301949" i="51"/>
  <c r="K301950" i="51"/>
  <c r="K301951" i="51"/>
  <c r="K301952" i="51"/>
  <c r="K301953" i="51"/>
  <c r="K301954" i="51"/>
  <c r="K301955" i="51"/>
  <c r="K301956" i="51"/>
  <c r="K301957" i="51"/>
  <c r="K301958" i="51"/>
  <c r="K301959" i="51"/>
  <c r="K301960" i="51"/>
  <c r="K301961" i="51"/>
  <c r="K301962" i="51"/>
  <c r="K301963" i="51"/>
  <c r="K301964" i="51"/>
  <c r="K301965" i="51"/>
  <c r="K301966" i="51"/>
  <c r="K301967" i="51"/>
  <c r="K301968" i="51"/>
  <c r="K301969" i="51"/>
  <c r="K301970" i="51"/>
  <c r="K301971" i="51"/>
  <c r="K301972" i="51"/>
  <c r="K301973" i="51"/>
  <c r="K301974" i="51"/>
  <c r="K301975" i="51"/>
  <c r="K301976" i="51"/>
  <c r="K301977" i="51"/>
  <c r="K301978" i="51"/>
  <c r="K301979" i="51"/>
  <c r="K301980" i="51"/>
  <c r="K301981" i="51"/>
  <c r="K301982" i="51"/>
  <c r="K301983" i="51"/>
  <c r="K301984" i="51"/>
  <c r="K301985" i="51"/>
  <c r="K301986" i="51"/>
  <c r="K301987" i="51"/>
  <c r="K301988" i="51"/>
  <c r="K301989" i="51"/>
  <c r="K301990" i="51"/>
  <c r="K301991" i="51"/>
  <c r="K301992" i="51"/>
  <c r="K301993" i="51"/>
  <c r="K301994" i="51"/>
  <c r="K301995" i="51"/>
  <c r="K301996" i="51"/>
  <c r="K301997" i="51"/>
  <c r="K301998" i="51"/>
  <c r="K301999" i="51"/>
  <c r="K302000" i="51"/>
  <c r="K302001" i="51"/>
  <c r="K302002" i="51"/>
  <c r="K302003" i="51"/>
  <c r="K302004" i="51"/>
  <c r="K302005" i="51"/>
  <c r="K302006" i="51"/>
  <c r="K302007" i="51"/>
  <c r="K302008" i="51"/>
  <c r="K302009" i="51"/>
  <c r="K302010" i="51"/>
  <c r="K302011" i="51"/>
  <c r="K302012" i="51"/>
  <c r="K302013" i="51"/>
  <c r="K302014" i="51"/>
  <c r="K302015" i="51"/>
  <c r="K302016" i="51"/>
  <c r="K302017" i="51"/>
  <c r="K302018" i="51"/>
  <c r="K302019" i="51"/>
  <c r="K302020" i="51"/>
  <c r="K302021" i="51"/>
  <c r="K302022" i="51"/>
  <c r="K302023" i="51"/>
  <c r="K302024" i="51"/>
  <c r="K302025" i="51"/>
  <c r="K302026" i="51"/>
  <c r="K302027" i="51"/>
  <c r="K302028" i="51"/>
  <c r="K302029" i="51"/>
  <c r="K302030" i="51"/>
  <c r="K302031" i="51"/>
  <c r="K302032" i="51"/>
  <c r="K302033" i="51"/>
  <c r="K302034" i="51"/>
  <c r="K302035" i="51"/>
  <c r="K302036" i="51"/>
  <c r="K302037" i="51"/>
  <c r="K302038" i="51"/>
  <c r="K302039" i="51"/>
  <c r="K302040" i="51"/>
  <c r="K302041" i="51"/>
  <c r="K302042" i="51"/>
  <c r="K302043" i="51"/>
  <c r="K302044" i="51"/>
  <c r="K302045" i="51"/>
  <c r="K302046" i="51"/>
  <c r="K302047" i="51"/>
  <c r="K302048" i="51"/>
  <c r="K302049" i="51"/>
  <c r="K302050" i="51"/>
  <c r="K302051" i="51"/>
  <c r="K302052" i="51"/>
  <c r="K302053" i="51"/>
  <c r="K302054" i="51"/>
  <c r="K302055" i="51"/>
  <c r="K302056" i="51"/>
  <c r="K302057" i="51"/>
  <c r="K302058" i="51"/>
  <c r="K302059" i="51"/>
  <c r="K302060" i="51"/>
  <c r="K302061" i="51"/>
  <c r="K302062" i="51"/>
  <c r="K302063" i="51"/>
  <c r="K302064" i="51"/>
  <c r="K302065" i="51"/>
  <c r="K302066" i="51"/>
  <c r="K302067" i="51"/>
  <c r="K302068" i="51"/>
  <c r="K302069" i="51"/>
  <c r="K302070" i="51"/>
  <c r="K302071" i="51"/>
  <c r="K302072" i="51"/>
  <c r="K302073" i="51"/>
  <c r="K302074" i="51"/>
  <c r="K302075" i="51"/>
  <c r="K302076" i="51"/>
  <c r="K302077" i="51"/>
  <c r="K302078" i="51"/>
  <c r="K302079" i="51"/>
  <c r="K302080" i="51"/>
  <c r="K302081" i="51"/>
  <c r="K302082" i="51"/>
  <c r="K302083" i="51"/>
  <c r="K302084" i="51"/>
  <c r="K302085" i="51"/>
  <c r="K302086" i="51"/>
  <c r="K302087" i="51"/>
  <c r="K302088" i="51"/>
  <c r="K302089" i="51"/>
  <c r="K302090" i="51"/>
  <c r="K302091" i="51"/>
  <c r="K302092" i="51"/>
  <c r="K302093" i="51"/>
  <c r="K302094" i="51"/>
  <c r="K302095" i="51"/>
  <c r="K302096" i="51"/>
  <c r="K302097" i="51"/>
  <c r="K302098" i="51"/>
  <c r="K302099" i="51"/>
  <c r="K302100" i="51"/>
  <c r="K302101" i="51"/>
  <c r="K302102" i="51"/>
  <c r="K302103" i="51"/>
  <c r="K302104" i="51"/>
  <c r="K302105" i="51"/>
  <c r="K302106" i="51"/>
  <c r="K302107" i="51"/>
  <c r="K302108" i="51"/>
  <c r="K302109" i="51"/>
  <c r="K302110" i="51"/>
  <c r="K302111" i="51"/>
  <c r="K302112" i="51"/>
  <c r="K302113" i="51"/>
  <c r="K302114" i="51"/>
  <c r="K302115" i="51"/>
  <c r="K302116" i="51"/>
  <c r="K302117" i="51"/>
  <c r="K302118" i="51"/>
  <c r="K302119" i="51"/>
  <c r="K302120" i="51"/>
  <c r="K302121" i="51"/>
  <c r="K302122" i="51"/>
  <c r="K302123" i="51"/>
  <c r="K302124" i="51"/>
  <c r="K302125" i="51"/>
  <c r="K302126" i="51"/>
  <c r="K302127" i="51"/>
  <c r="K302128" i="51"/>
  <c r="K302129" i="51"/>
  <c r="K302130" i="51"/>
  <c r="K302131" i="51"/>
  <c r="K302132" i="51"/>
  <c r="K302133" i="51"/>
  <c r="K302134" i="51"/>
  <c r="K302135" i="51"/>
  <c r="K302136" i="51"/>
  <c r="K302137" i="51"/>
  <c r="K302138" i="51"/>
  <c r="K302139" i="51"/>
  <c r="K302140" i="51"/>
  <c r="K302141" i="51"/>
  <c r="K302142" i="51"/>
  <c r="K302143" i="51"/>
  <c r="K302144" i="51"/>
  <c r="K302145" i="51"/>
  <c r="K302146" i="51"/>
  <c r="K302147" i="51"/>
  <c r="K302148" i="51"/>
  <c r="K302149" i="51"/>
  <c r="K302150" i="51"/>
  <c r="K302151" i="51"/>
  <c r="K302152" i="51"/>
  <c r="K302153" i="51"/>
  <c r="K302154" i="51"/>
  <c r="K302155" i="51"/>
  <c r="K302156" i="51"/>
  <c r="K302157" i="51"/>
  <c r="K302158" i="51"/>
  <c r="K302159" i="51"/>
  <c r="K302160" i="51"/>
  <c r="K302161" i="51"/>
  <c r="K302162" i="51"/>
  <c r="K302163" i="51"/>
  <c r="K302164" i="51"/>
  <c r="K302165" i="51"/>
  <c r="K302166" i="51"/>
  <c r="K302167" i="51"/>
  <c r="K302168" i="51"/>
  <c r="K302169" i="51"/>
  <c r="K302170" i="51"/>
  <c r="K302171" i="51"/>
  <c r="K302172" i="51"/>
  <c r="K302173" i="51"/>
  <c r="K302174" i="51"/>
  <c r="K302175" i="51"/>
  <c r="K302176" i="51"/>
  <c r="K302177" i="51"/>
  <c r="K302178" i="51"/>
  <c r="K302179" i="51"/>
  <c r="K302180" i="51"/>
  <c r="K302181" i="51"/>
  <c r="K302182" i="51"/>
  <c r="K302183" i="51"/>
  <c r="K302184" i="51"/>
  <c r="K302185" i="51"/>
  <c r="K302186" i="51"/>
  <c r="K302187" i="51"/>
  <c r="K302188" i="51"/>
  <c r="K302189" i="51"/>
  <c r="K302190" i="51"/>
  <c r="K302191" i="51"/>
  <c r="K302192" i="51"/>
  <c r="K302193" i="51"/>
  <c r="K302194" i="51"/>
  <c r="K302195" i="51"/>
  <c r="K302196" i="51"/>
  <c r="K302197" i="51"/>
  <c r="K302198" i="51"/>
  <c r="K302199" i="51"/>
  <c r="K302200" i="51"/>
  <c r="K302201" i="51"/>
  <c r="K302202" i="51"/>
  <c r="K302203" i="51"/>
  <c r="K302204" i="51"/>
  <c r="K302205" i="51"/>
  <c r="K302206" i="51"/>
  <c r="K302207" i="51"/>
  <c r="K302208" i="51"/>
  <c r="K302209" i="51"/>
  <c r="K302210" i="51"/>
  <c r="K302211" i="51"/>
  <c r="K302212" i="51"/>
  <c r="K302213" i="51"/>
  <c r="K302214" i="51"/>
  <c r="K302215" i="51"/>
  <c r="K302216" i="51"/>
  <c r="K302217" i="51"/>
  <c r="K302218" i="51"/>
  <c r="K302219" i="51"/>
  <c r="K302220" i="51"/>
  <c r="K302221" i="51"/>
  <c r="K302222" i="51"/>
  <c r="K302223" i="51"/>
  <c r="K302224" i="51"/>
  <c r="K302225" i="51"/>
  <c r="K302226" i="51"/>
  <c r="K302227" i="51"/>
  <c r="K302228" i="51"/>
  <c r="K302229" i="51"/>
  <c r="K302230" i="51"/>
  <c r="K302231" i="51"/>
  <c r="K302232" i="51"/>
  <c r="K302233" i="51"/>
  <c r="K302234" i="51"/>
  <c r="K302235" i="51"/>
  <c r="K302236" i="51"/>
  <c r="K302237" i="51"/>
  <c r="K302238" i="51"/>
  <c r="K302239" i="51"/>
  <c r="K302240" i="51"/>
  <c r="K302241" i="51"/>
  <c r="K302242" i="51"/>
  <c r="K302243" i="51"/>
  <c r="K302244" i="51"/>
  <c r="K302245" i="51"/>
  <c r="K302246" i="51"/>
  <c r="K302247" i="51"/>
  <c r="K302248" i="51"/>
  <c r="K302249" i="51"/>
  <c r="K302250" i="51"/>
  <c r="K302251" i="51"/>
  <c r="K302252" i="51"/>
  <c r="K302253" i="51"/>
  <c r="K302254" i="51"/>
  <c r="K302255" i="51"/>
  <c r="K302256" i="51"/>
  <c r="K302257" i="51"/>
  <c r="K302258" i="51"/>
  <c r="K302259" i="51"/>
  <c r="K302260" i="51"/>
  <c r="K302261" i="51"/>
  <c r="K302262" i="51"/>
  <c r="K302263" i="51"/>
  <c r="K302264" i="51"/>
  <c r="K302265" i="51"/>
  <c r="K302266" i="51"/>
  <c r="K302267" i="51"/>
  <c r="K302268" i="51"/>
  <c r="K302269" i="51"/>
  <c r="K302270" i="51"/>
  <c r="K302271" i="51"/>
  <c r="K302272" i="51"/>
  <c r="K302273" i="51"/>
  <c r="K302274" i="51"/>
  <c r="K302275" i="51"/>
  <c r="K302276" i="51"/>
  <c r="K302277" i="51"/>
  <c r="K302278" i="51"/>
  <c r="K302279" i="51"/>
  <c r="K302280" i="51"/>
  <c r="K302281" i="51"/>
  <c r="K302282" i="51"/>
  <c r="K302283" i="51"/>
  <c r="K302284" i="51"/>
  <c r="K302285" i="51"/>
  <c r="K302286" i="51"/>
  <c r="K302287" i="51"/>
  <c r="K302288" i="51"/>
  <c r="K302289" i="51"/>
  <c r="K302290" i="51"/>
  <c r="K302291" i="51"/>
  <c r="K302292" i="51"/>
  <c r="K302293" i="51"/>
  <c r="K302294" i="51"/>
  <c r="K302295" i="51"/>
  <c r="K302296" i="51"/>
  <c r="K302297" i="51"/>
  <c r="K302298" i="51"/>
  <c r="K302299" i="51"/>
  <c r="K302300" i="51"/>
  <c r="K302301" i="51"/>
  <c r="K302302" i="51"/>
  <c r="K302303" i="51"/>
  <c r="K302304" i="51"/>
  <c r="K302305" i="51"/>
  <c r="K302306" i="51"/>
  <c r="K302307" i="51"/>
  <c r="K302308" i="51"/>
  <c r="K302309" i="51"/>
  <c r="K302310" i="51"/>
  <c r="K302311" i="51"/>
  <c r="K302312" i="51"/>
  <c r="K302313" i="51"/>
  <c r="K302314" i="51"/>
  <c r="K302315" i="51"/>
  <c r="K302316" i="51"/>
  <c r="K302317" i="51"/>
  <c r="K302318" i="51"/>
  <c r="K302319" i="51"/>
  <c r="K302320" i="51"/>
  <c r="K302321" i="51"/>
  <c r="K302322" i="51"/>
  <c r="K302323" i="51"/>
  <c r="K302324" i="51"/>
  <c r="K302325" i="51"/>
  <c r="K302326" i="51"/>
  <c r="K302327" i="51"/>
  <c r="K302328" i="51"/>
  <c r="K302329" i="51"/>
  <c r="K302330" i="51"/>
  <c r="K302331" i="51"/>
  <c r="K302332" i="51"/>
  <c r="K302333" i="51"/>
  <c r="K302334" i="51"/>
  <c r="K302335" i="51"/>
  <c r="K302336" i="51"/>
  <c r="K302337" i="51"/>
  <c r="K302338" i="51"/>
  <c r="K302339" i="51"/>
  <c r="K302340" i="51"/>
  <c r="K302341" i="51"/>
  <c r="K302342" i="51"/>
  <c r="K302343" i="51"/>
  <c r="K302344" i="51"/>
  <c r="K302345" i="51"/>
  <c r="K302346" i="51"/>
  <c r="K302347" i="51"/>
  <c r="K302348" i="51"/>
  <c r="K302349" i="51"/>
  <c r="K302350" i="51"/>
  <c r="K302351" i="51"/>
  <c r="K302352" i="51"/>
  <c r="K302353" i="51"/>
  <c r="K302354" i="51"/>
  <c r="K302355" i="51"/>
  <c r="K302356" i="51"/>
  <c r="K302357" i="51"/>
  <c r="K302358" i="51"/>
  <c r="K302359" i="51"/>
  <c r="K302360" i="51"/>
  <c r="K302361" i="51"/>
  <c r="K302362" i="51"/>
  <c r="K302363" i="51"/>
  <c r="K302364" i="51"/>
  <c r="K302365" i="51"/>
  <c r="K302366" i="51"/>
  <c r="K302367" i="51"/>
  <c r="K302368" i="51"/>
  <c r="K302369" i="51"/>
  <c r="K302370" i="51"/>
  <c r="K302371" i="51"/>
  <c r="K302372" i="51"/>
  <c r="K302373" i="51"/>
  <c r="K302374" i="51"/>
  <c r="K302375" i="51"/>
  <c r="K302376" i="51"/>
  <c r="K302377" i="51"/>
  <c r="K302378" i="51"/>
  <c r="K302379" i="51"/>
  <c r="K302380" i="51"/>
  <c r="K302381" i="51"/>
  <c r="K302382" i="51"/>
  <c r="K302383" i="51"/>
  <c r="K302384" i="51"/>
  <c r="K302385" i="51"/>
  <c r="K302386" i="51"/>
  <c r="K302387" i="51"/>
  <c r="K302388" i="51"/>
  <c r="K302389" i="51"/>
  <c r="K302390" i="51"/>
  <c r="K302391" i="51"/>
  <c r="K302392" i="51"/>
  <c r="K302393" i="51"/>
  <c r="K302394" i="51"/>
  <c r="K302395" i="51"/>
  <c r="K302396" i="51"/>
  <c r="K302397" i="51"/>
  <c r="K302398" i="51"/>
  <c r="K302399" i="51"/>
  <c r="K302400" i="51"/>
  <c r="K302401" i="51"/>
  <c r="K302402" i="51"/>
  <c r="K302403" i="51"/>
  <c r="K302404" i="51"/>
  <c r="K302405" i="51"/>
  <c r="K302406" i="51"/>
  <c r="K302407" i="51"/>
  <c r="K302408" i="51"/>
  <c r="K302409" i="51"/>
  <c r="K302410" i="51"/>
  <c r="K302411" i="51"/>
  <c r="K302412" i="51"/>
  <c r="K302413" i="51"/>
  <c r="K302414" i="51"/>
  <c r="K302415" i="51"/>
  <c r="K302416" i="51"/>
  <c r="K302417" i="51"/>
  <c r="K302418" i="51"/>
  <c r="K302419" i="51"/>
  <c r="K302420" i="51"/>
  <c r="K302421" i="51"/>
  <c r="K302422" i="51"/>
  <c r="K302423" i="51"/>
  <c r="K302424" i="51"/>
  <c r="K302425" i="51"/>
  <c r="K302426" i="51"/>
  <c r="K302427" i="51"/>
  <c r="K302428" i="51"/>
  <c r="K302429" i="51"/>
  <c r="K302430" i="51"/>
  <c r="K302431" i="51"/>
  <c r="K302432" i="51"/>
  <c r="K302433" i="51"/>
  <c r="K302434" i="51"/>
  <c r="K302435" i="51"/>
  <c r="K302436" i="51"/>
  <c r="K302437" i="51"/>
  <c r="K302438" i="51"/>
  <c r="K302439" i="51"/>
  <c r="K302440" i="51"/>
  <c r="K302441" i="51"/>
  <c r="K302442" i="51"/>
  <c r="K302443" i="51"/>
  <c r="K302444" i="51"/>
  <c r="K302445" i="51"/>
  <c r="K302446" i="51"/>
  <c r="K302447" i="51"/>
  <c r="K302448" i="51"/>
  <c r="K302449" i="51"/>
  <c r="K302450" i="51"/>
  <c r="K302451" i="51"/>
  <c r="K302452" i="51"/>
  <c r="K302453" i="51"/>
  <c r="K302454" i="51"/>
  <c r="K302455" i="51"/>
  <c r="K302456" i="51"/>
  <c r="K302457" i="51"/>
  <c r="K302458" i="51"/>
  <c r="K302459" i="51"/>
  <c r="K302460" i="51"/>
  <c r="K302461" i="51"/>
  <c r="K302462" i="51"/>
  <c r="K302463" i="51"/>
  <c r="K302464" i="51"/>
  <c r="K302465" i="51"/>
  <c r="K302466" i="51"/>
  <c r="K302467" i="51"/>
  <c r="K302468" i="51"/>
  <c r="K302469" i="51"/>
  <c r="K302470" i="51"/>
  <c r="K302471" i="51"/>
  <c r="K302472" i="51"/>
  <c r="K302473" i="51"/>
  <c r="K302474" i="51"/>
  <c r="K302475" i="51"/>
  <c r="K302476" i="51"/>
  <c r="K302477" i="51"/>
  <c r="K302478" i="51"/>
  <c r="K302479" i="51"/>
  <c r="K302480" i="51"/>
  <c r="K302481" i="51"/>
  <c r="K302482" i="51"/>
  <c r="K302483" i="51"/>
  <c r="K302484" i="51"/>
  <c r="K302485" i="51"/>
  <c r="K302486" i="51"/>
  <c r="K302487" i="51"/>
  <c r="K302488" i="51"/>
  <c r="K302489" i="51"/>
  <c r="K302490" i="51"/>
  <c r="K302491" i="51"/>
  <c r="K302492" i="51"/>
  <c r="K302493" i="51"/>
  <c r="K302494" i="51"/>
  <c r="K302495" i="51"/>
  <c r="K302496" i="51"/>
  <c r="K302497" i="51"/>
  <c r="K302498" i="51"/>
  <c r="K302499" i="51"/>
  <c r="K302500" i="51"/>
  <c r="K302501" i="51"/>
  <c r="K302502" i="51"/>
  <c r="K302503" i="51"/>
  <c r="K302504" i="51"/>
  <c r="K302505" i="51"/>
  <c r="K302506" i="51"/>
  <c r="K302507" i="51"/>
  <c r="K302508" i="51"/>
  <c r="K302509" i="51"/>
  <c r="K302510" i="51"/>
  <c r="K302511" i="51"/>
  <c r="K302512" i="51"/>
  <c r="K302513" i="51"/>
  <c r="K302514" i="51"/>
  <c r="K302515" i="51"/>
  <c r="K302516" i="51"/>
  <c r="K302517" i="51"/>
  <c r="K302518" i="51"/>
  <c r="K302519" i="51"/>
  <c r="K302520" i="51"/>
  <c r="K302521" i="51"/>
  <c r="K302522" i="51"/>
  <c r="K302523" i="51"/>
  <c r="K302524" i="51"/>
  <c r="K302525" i="51"/>
  <c r="K302526" i="51"/>
  <c r="K302527" i="51"/>
  <c r="K302528" i="51"/>
  <c r="K302529" i="51"/>
  <c r="K302530" i="51"/>
  <c r="K302531" i="51"/>
  <c r="K302532" i="51"/>
  <c r="K302533" i="51"/>
  <c r="K302534" i="51"/>
  <c r="K302535" i="51"/>
  <c r="K302536" i="51"/>
  <c r="K302537" i="51"/>
  <c r="K302538" i="51"/>
  <c r="K302539" i="51"/>
  <c r="K302540" i="51"/>
  <c r="K302541" i="51"/>
  <c r="K302542" i="51"/>
  <c r="K302543" i="51"/>
  <c r="K302544" i="51"/>
  <c r="K302545" i="51"/>
  <c r="K302546" i="51"/>
  <c r="K302547" i="51"/>
  <c r="K302548" i="51"/>
  <c r="K302549" i="51"/>
  <c r="K302550" i="51"/>
  <c r="K302551" i="51"/>
  <c r="K302552" i="51"/>
  <c r="K302553" i="51"/>
  <c r="K302554" i="51"/>
  <c r="K302555" i="51"/>
  <c r="K302556" i="51"/>
  <c r="K302557" i="51"/>
  <c r="K302558" i="51"/>
  <c r="K302559" i="51"/>
  <c r="K302560" i="51"/>
  <c r="K302561" i="51"/>
  <c r="K302562" i="51"/>
  <c r="K302563" i="51"/>
  <c r="K302564" i="51"/>
  <c r="K302565" i="51"/>
  <c r="K302566" i="51"/>
  <c r="K302567" i="51"/>
  <c r="K302568" i="51"/>
  <c r="K302569" i="51"/>
  <c r="K302570" i="51"/>
  <c r="K302571" i="51"/>
  <c r="K302572" i="51"/>
  <c r="K302573" i="51"/>
  <c r="K302574" i="51"/>
  <c r="K302575" i="51"/>
  <c r="K302576" i="51"/>
  <c r="K302577" i="51"/>
  <c r="K302578" i="51"/>
  <c r="K302579" i="51"/>
  <c r="K302580" i="51"/>
  <c r="K302581" i="51"/>
  <c r="K302582" i="51"/>
  <c r="K302583" i="51"/>
  <c r="K302584" i="51"/>
  <c r="K302585" i="51"/>
  <c r="K302586" i="51"/>
  <c r="K302587" i="51"/>
  <c r="K302588" i="51"/>
  <c r="K302589" i="51"/>
  <c r="K302590" i="51"/>
  <c r="K302591" i="51"/>
  <c r="K302592" i="51"/>
  <c r="K302593" i="51"/>
  <c r="K302594" i="51"/>
  <c r="K302595" i="51"/>
  <c r="K302596" i="51"/>
  <c r="K302597" i="51"/>
  <c r="K302598" i="51"/>
  <c r="K302599" i="51"/>
  <c r="K302600" i="51"/>
  <c r="K302601" i="51"/>
  <c r="K302602" i="51"/>
  <c r="K302603" i="51"/>
  <c r="K302604" i="51"/>
  <c r="K302605" i="51"/>
  <c r="K302606" i="51"/>
  <c r="K302607" i="51"/>
  <c r="K302608" i="51"/>
  <c r="K302609" i="51"/>
  <c r="K302610" i="51"/>
  <c r="K302611" i="51"/>
  <c r="K302612" i="51"/>
  <c r="K302613" i="51"/>
  <c r="K302614" i="51"/>
  <c r="K302615" i="51"/>
  <c r="K302616" i="51"/>
  <c r="K302617" i="51"/>
  <c r="K302618" i="51"/>
  <c r="K302619" i="51"/>
  <c r="K302620" i="51"/>
  <c r="K302621" i="51"/>
  <c r="K302622" i="51"/>
  <c r="K302623" i="51"/>
  <c r="K302624" i="51"/>
  <c r="K302625" i="51"/>
  <c r="K302626" i="51"/>
  <c r="K302627" i="51"/>
  <c r="K302628" i="51"/>
  <c r="K302629" i="51"/>
  <c r="K302630" i="51"/>
  <c r="K302631" i="51"/>
  <c r="K302632" i="51"/>
  <c r="K302633" i="51"/>
  <c r="K302634" i="51"/>
  <c r="K302635" i="51"/>
  <c r="K302636" i="51"/>
  <c r="K302637" i="51"/>
  <c r="K302638" i="51"/>
  <c r="K302639" i="51"/>
  <c r="K302640" i="51"/>
  <c r="K302641" i="51"/>
  <c r="K302642" i="51"/>
  <c r="K302643" i="51"/>
  <c r="K302644" i="51"/>
  <c r="K302645" i="51"/>
  <c r="K302646" i="51"/>
  <c r="K302647" i="51"/>
  <c r="K302648" i="51"/>
  <c r="K302649" i="51"/>
  <c r="K302650" i="51"/>
  <c r="K302651" i="51"/>
  <c r="K302652" i="51"/>
  <c r="K302653" i="51"/>
  <c r="K302654" i="51"/>
  <c r="K302655" i="51"/>
  <c r="K302656" i="51"/>
  <c r="K302657" i="51"/>
  <c r="K302658" i="51"/>
  <c r="K302659" i="51"/>
  <c r="K302660" i="51"/>
  <c r="K302661" i="51"/>
  <c r="K302662" i="51"/>
  <c r="K302663" i="51"/>
  <c r="K302664" i="51"/>
  <c r="K302665" i="51"/>
  <c r="K302666" i="51"/>
  <c r="K302667" i="51"/>
  <c r="K302668" i="51"/>
  <c r="K302669" i="51"/>
  <c r="K302670" i="51"/>
  <c r="K302671" i="51"/>
  <c r="K302672" i="51"/>
  <c r="K302673" i="51"/>
  <c r="K302674" i="51"/>
  <c r="K302675" i="51"/>
  <c r="K302676" i="51"/>
  <c r="K302677" i="51"/>
  <c r="K302678" i="51"/>
  <c r="K302679" i="51"/>
  <c r="K302680" i="51"/>
  <c r="K302681" i="51"/>
  <c r="K302682" i="51"/>
  <c r="K302683" i="51"/>
  <c r="K302684" i="51"/>
  <c r="K302685" i="51"/>
  <c r="K302686" i="51"/>
  <c r="K302687" i="51"/>
  <c r="K302688" i="51"/>
  <c r="K302689" i="51"/>
  <c r="K302690" i="51"/>
  <c r="K302691" i="51"/>
  <c r="K302692" i="51"/>
  <c r="K302693" i="51"/>
  <c r="K302694" i="51"/>
  <c r="K302695" i="51"/>
  <c r="K302696" i="51"/>
  <c r="K302697" i="51"/>
  <c r="K302698" i="51"/>
  <c r="K302699" i="51"/>
  <c r="K302700" i="51"/>
  <c r="K302701" i="51"/>
  <c r="K302702" i="51"/>
  <c r="K302703" i="51"/>
  <c r="K302704" i="51"/>
  <c r="K302705" i="51"/>
  <c r="K302706" i="51"/>
  <c r="K302707" i="51"/>
  <c r="K302708" i="51"/>
  <c r="K302709" i="51"/>
  <c r="K302710" i="51"/>
  <c r="K302711" i="51"/>
  <c r="K302712" i="51"/>
  <c r="K302713" i="51"/>
  <c r="K302714" i="51"/>
  <c r="K302715" i="51"/>
  <c r="K302716" i="51"/>
  <c r="K302717" i="51"/>
  <c r="K302718" i="51"/>
  <c r="K302719" i="51"/>
  <c r="K302720" i="51"/>
  <c r="K302721" i="51"/>
  <c r="K302722" i="51"/>
  <c r="K302723" i="51"/>
  <c r="K302724" i="51"/>
  <c r="K302725" i="51"/>
  <c r="K302726" i="51"/>
  <c r="K302727" i="51"/>
  <c r="K302728" i="51"/>
  <c r="K302729" i="51"/>
  <c r="K302730" i="51"/>
  <c r="K302731" i="51"/>
  <c r="K302732" i="51"/>
  <c r="K302733" i="51"/>
  <c r="K302734" i="51"/>
  <c r="K302735" i="51"/>
  <c r="K302736" i="51"/>
  <c r="K302737" i="51"/>
  <c r="K302738" i="51"/>
  <c r="K302739" i="51"/>
  <c r="K302740" i="51"/>
  <c r="K302741" i="51"/>
  <c r="K302742" i="51"/>
  <c r="K302743" i="51"/>
  <c r="K302744" i="51"/>
  <c r="K302745" i="51"/>
  <c r="K302746" i="51"/>
  <c r="K302747" i="51"/>
  <c r="K302748" i="51"/>
  <c r="K302749" i="51"/>
  <c r="K302750" i="51"/>
  <c r="K302751" i="51"/>
  <c r="K302752" i="51"/>
  <c r="K302753" i="51"/>
  <c r="K302754" i="51"/>
  <c r="K302755" i="51"/>
  <c r="K302756" i="51"/>
  <c r="K302757" i="51"/>
  <c r="K302758" i="51"/>
  <c r="K302759" i="51"/>
  <c r="K302760" i="51"/>
  <c r="K302761" i="51"/>
  <c r="K302762" i="51"/>
  <c r="K302763" i="51"/>
  <c r="K302764" i="51"/>
  <c r="K302765" i="51"/>
  <c r="K302766" i="51"/>
  <c r="K302767" i="51"/>
  <c r="K302768" i="51"/>
  <c r="K302769" i="51"/>
  <c r="K302770" i="51"/>
  <c r="K302771" i="51"/>
  <c r="K302772" i="51"/>
  <c r="K302773" i="51"/>
  <c r="K302774" i="51"/>
  <c r="K302775" i="51"/>
  <c r="K302776" i="51"/>
  <c r="K302777" i="51"/>
  <c r="K302778" i="51"/>
  <c r="K302779" i="51"/>
  <c r="K302780" i="51"/>
  <c r="K302781" i="51"/>
  <c r="K302782" i="51"/>
  <c r="K302783" i="51"/>
  <c r="K302784" i="51"/>
  <c r="K302785" i="51"/>
  <c r="K302786" i="51"/>
  <c r="K302787" i="51"/>
  <c r="K302788" i="51"/>
  <c r="K302789" i="51"/>
  <c r="K302790" i="51"/>
  <c r="K302791" i="51"/>
  <c r="K302792" i="51"/>
  <c r="K302793" i="51"/>
  <c r="K302794" i="51"/>
  <c r="K302795" i="51"/>
  <c r="K302796" i="51"/>
  <c r="K302797" i="51"/>
  <c r="K302798" i="51"/>
  <c r="K302799" i="51"/>
  <c r="K302800" i="51"/>
  <c r="K302801" i="51"/>
  <c r="K302802" i="51"/>
  <c r="K302803" i="51"/>
  <c r="K302804" i="51"/>
  <c r="K302805" i="51"/>
  <c r="K302806" i="51"/>
  <c r="K302807" i="51"/>
  <c r="K302808" i="51"/>
  <c r="K302809" i="51"/>
  <c r="K302810" i="51"/>
  <c r="K302811" i="51"/>
  <c r="K302812" i="51"/>
  <c r="K302813" i="51"/>
  <c r="K302814" i="51"/>
  <c r="K302815" i="51"/>
  <c r="K302816" i="51"/>
  <c r="K302817" i="51"/>
  <c r="K302818" i="51"/>
  <c r="K302819" i="51"/>
  <c r="K302820" i="51"/>
  <c r="K302821" i="51"/>
  <c r="K302822" i="51"/>
  <c r="K302823" i="51"/>
  <c r="K302824" i="51"/>
  <c r="K302825" i="51"/>
  <c r="K302826" i="51"/>
  <c r="K302827" i="51"/>
  <c r="K302828" i="51"/>
  <c r="K302829" i="51"/>
  <c r="K302830" i="51"/>
  <c r="K302831" i="51"/>
  <c r="K302832" i="51"/>
  <c r="K302833" i="51"/>
  <c r="K302834" i="51"/>
  <c r="K302835" i="51"/>
  <c r="K302836" i="51"/>
  <c r="K302837" i="51"/>
  <c r="K302838" i="51"/>
  <c r="K302839" i="51"/>
  <c r="K302840" i="51"/>
  <c r="K302841" i="51"/>
  <c r="K302842" i="51"/>
  <c r="K302843" i="51"/>
  <c r="K302844" i="51"/>
  <c r="K302845" i="51"/>
  <c r="K302846" i="51"/>
  <c r="K302847" i="51"/>
  <c r="K302848" i="51"/>
  <c r="K302849" i="51"/>
  <c r="K302850" i="51"/>
  <c r="K302851" i="51"/>
  <c r="K302852" i="51"/>
  <c r="K302853" i="51"/>
  <c r="K302854" i="51"/>
  <c r="K302855" i="51"/>
  <c r="K302856" i="51"/>
  <c r="K302857" i="51"/>
  <c r="K302858" i="51"/>
  <c r="K302859" i="51"/>
  <c r="K302860" i="51"/>
  <c r="K302861" i="51"/>
  <c r="K302862" i="51"/>
  <c r="K302863" i="51"/>
  <c r="K302864" i="51"/>
  <c r="K302865" i="51"/>
  <c r="K302866" i="51"/>
  <c r="K302867" i="51"/>
  <c r="K302868" i="51"/>
  <c r="K302869" i="51"/>
  <c r="K302870" i="51"/>
  <c r="K302871" i="51"/>
  <c r="K302872" i="51"/>
  <c r="K302873" i="51"/>
  <c r="K302874" i="51"/>
  <c r="K302875" i="51"/>
  <c r="K302876" i="51"/>
  <c r="K302877" i="51"/>
  <c r="K302878" i="51"/>
  <c r="K302879" i="51"/>
  <c r="K302880" i="51"/>
  <c r="K302881" i="51"/>
  <c r="K302882" i="51"/>
  <c r="K302883" i="51"/>
  <c r="K302884" i="51"/>
  <c r="K302885" i="51"/>
  <c r="K302886" i="51"/>
  <c r="K302887" i="51"/>
  <c r="K302888" i="51"/>
  <c r="K302889" i="51"/>
  <c r="K302890" i="51"/>
  <c r="K302891" i="51"/>
  <c r="K302892" i="51"/>
  <c r="K302893" i="51"/>
  <c r="K302894" i="51"/>
  <c r="K302895" i="51"/>
  <c r="K302896" i="51"/>
  <c r="K302897" i="51"/>
  <c r="K302898" i="51"/>
  <c r="K302899" i="51"/>
  <c r="K302900" i="51"/>
  <c r="K302901" i="51"/>
  <c r="K302902" i="51"/>
  <c r="K302903" i="51"/>
  <c r="K302904" i="51"/>
  <c r="K302905" i="51"/>
  <c r="K302906" i="51"/>
  <c r="K302907" i="51"/>
  <c r="K302908" i="51"/>
  <c r="K302909" i="51"/>
  <c r="K302910" i="51"/>
  <c r="K302911" i="51"/>
  <c r="K302912" i="51"/>
  <c r="K302913" i="51"/>
  <c r="K302914" i="51"/>
  <c r="K302915" i="51"/>
  <c r="K302916" i="51"/>
  <c r="K302917" i="51"/>
  <c r="K302918" i="51"/>
  <c r="K302919" i="51"/>
  <c r="K302920" i="51"/>
  <c r="K302921" i="51"/>
  <c r="K302922" i="51"/>
  <c r="K302923" i="51"/>
  <c r="K302924" i="51"/>
  <c r="K302925" i="51"/>
  <c r="K302926" i="51"/>
  <c r="K302927" i="51"/>
  <c r="K302928" i="51"/>
  <c r="K302929" i="51"/>
  <c r="K302930" i="51"/>
  <c r="K302931" i="51"/>
  <c r="K302932" i="51"/>
  <c r="K302933" i="51"/>
  <c r="K302934" i="51"/>
  <c r="K302935" i="51"/>
  <c r="K302936" i="51"/>
  <c r="K302937" i="51"/>
  <c r="K302938" i="51"/>
  <c r="K302939" i="51"/>
  <c r="K302940" i="51"/>
  <c r="K302941" i="51"/>
  <c r="K302942" i="51"/>
  <c r="K302943" i="51"/>
  <c r="K302944" i="51"/>
  <c r="K302945" i="51"/>
  <c r="K302946" i="51"/>
  <c r="K302947" i="51"/>
  <c r="K302948" i="51"/>
  <c r="K302949" i="51"/>
  <c r="K302950" i="51"/>
  <c r="K302951" i="51"/>
  <c r="K302952" i="51"/>
  <c r="K302953" i="51"/>
  <c r="K302954" i="51"/>
  <c r="K302955" i="51"/>
  <c r="K302956" i="51"/>
  <c r="K302957" i="51"/>
  <c r="K302958" i="51"/>
  <c r="K302959" i="51"/>
  <c r="K302960" i="51"/>
  <c r="K302961" i="51"/>
  <c r="K302962" i="51"/>
  <c r="K302963" i="51"/>
  <c r="K302964" i="51"/>
  <c r="K302965" i="51"/>
  <c r="K302966" i="51"/>
  <c r="K302967" i="51"/>
  <c r="K302968" i="51"/>
  <c r="K302969" i="51"/>
  <c r="K302970" i="51"/>
  <c r="K302971" i="51"/>
  <c r="K302972" i="51"/>
  <c r="K302973" i="51"/>
  <c r="K302974" i="51"/>
  <c r="K302975" i="51"/>
  <c r="K302976" i="51"/>
  <c r="K302977" i="51"/>
  <c r="K302978" i="51"/>
  <c r="K302979" i="51"/>
  <c r="K302980" i="51"/>
  <c r="K302981" i="51"/>
  <c r="K302982" i="51"/>
  <c r="K302983" i="51"/>
  <c r="K302984" i="51"/>
  <c r="K302985" i="51"/>
  <c r="K302986" i="51"/>
  <c r="K302987" i="51"/>
  <c r="K302988" i="51"/>
  <c r="K302989" i="51"/>
  <c r="K302990" i="51"/>
  <c r="K302991" i="51"/>
  <c r="K302992" i="51"/>
  <c r="K302993" i="51"/>
  <c r="K302994" i="51"/>
  <c r="K302995" i="51"/>
  <c r="K302996" i="51"/>
  <c r="K302997" i="51"/>
  <c r="K302998" i="51"/>
  <c r="K302999" i="51"/>
  <c r="K303000" i="51"/>
  <c r="K303001" i="51"/>
  <c r="K303002" i="51"/>
  <c r="K303003" i="51"/>
  <c r="K303004" i="51"/>
  <c r="K303005" i="51"/>
  <c r="K303006" i="51"/>
  <c r="K303007" i="51"/>
  <c r="K303008" i="51"/>
  <c r="K303009" i="51"/>
  <c r="K303010" i="51"/>
  <c r="K303011" i="51"/>
  <c r="K303012" i="51"/>
  <c r="K303013" i="51"/>
  <c r="K303014" i="51"/>
  <c r="K303015" i="51"/>
  <c r="K303016" i="51"/>
  <c r="K303017" i="51"/>
  <c r="K303018" i="51"/>
  <c r="K303019" i="51"/>
  <c r="K303020" i="51"/>
  <c r="K303021" i="51"/>
  <c r="K303022" i="51"/>
  <c r="K303023" i="51"/>
  <c r="K303024" i="51"/>
  <c r="K303025" i="51"/>
  <c r="K303026" i="51"/>
  <c r="K303027" i="51"/>
  <c r="K303028" i="51"/>
  <c r="K303029" i="51"/>
  <c r="K303030" i="51"/>
  <c r="K303031" i="51"/>
  <c r="K303032" i="51"/>
  <c r="K303033" i="51"/>
  <c r="K303034" i="51"/>
  <c r="K303035" i="51"/>
  <c r="K303036" i="51"/>
  <c r="K303037" i="51"/>
  <c r="K303038" i="51"/>
  <c r="K303039" i="51"/>
  <c r="K303040" i="51"/>
  <c r="K303041" i="51"/>
  <c r="K303042" i="51"/>
  <c r="K303043" i="51"/>
  <c r="K303044" i="51"/>
  <c r="K303045" i="51"/>
  <c r="K303046" i="51"/>
  <c r="K303047" i="51"/>
  <c r="K303048" i="51"/>
  <c r="K303049" i="51"/>
  <c r="K303050" i="51"/>
  <c r="K303051" i="51"/>
  <c r="K303052" i="51"/>
  <c r="K303053" i="51"/>
  <c r="K303054" i="51"/>
  <c r="K303055" i="51"/>
  <c r="K303056" i="51"/>
  <c r="K303057" i="51"/>
  <c r="K303058" i="51"/>
  <c r="K303059" i="51"/>
  <c r="K303060" i="51"/>
  <c r="K303061" i="51"/>
  <c r="K303062" i="51"/>
  <c r="K303063" i="51"/>
  <c r="K303064" i="51"/>
  <c r="K303065" i="51"/>
  <c r="K303066" i="51"/>
  <c r="K303067" i="51"/>
  <c r="K303068" i="51"/>
  <c r="K303069" i="51"/>
  <c r="K303070" i="51"/>
  <c r="K303071" i="51"/>
  <c r="K303072" i="51"/>
  <c r="K303073" i="51"/>
  <c r="K303074" i="51"/>
  <c r="K303075" i="51"/>
  <c r="K303076" i="51"/>
  <c r="K303077" i="51"/>
  <c r="K303078" i="51"/>
  <c r="K303079" i="51"/>
  <c r="K303080" i="51"/>
  <c r="K303081" i="51"/>
  <c r="K303082" i="51"/>
  <c r="K303083" i="51"/>
  <c r="K303084" i="51"/>
  <c r="K303085" i="51"/>
  <c r="K303086" i="51"/>
  <c r="K303087" i="51"/>
  <c r="K303088" i="51"/>
  <c r="K303089" i="51"/>
  <c r="K303090" i="51"/>
  <c r="K303091" i="51"/>
  <c r="K303092" i="51"/>
  <c r="K303093" i="51"/>
  <c r="K303094" i="51"/>
  <c r="K303095" i="51"/>
  <c r="K303096" i="51"/>
  <c r="K303097" i="51"/>
  <c r="K303098" i="51"/>
  <c r="K303099" i="51"/>
  <c r="K303100" i="51"/>
  <c r="K303101" i="51"/>
  <c r="K303102" i="51"/>
  <c r="K303103" i="51"/>
  <c r="K303104" i="51"/>
  <c r="K303105" i="51"/>
  <c r="K303106" i="51"/>
  <c r="K303107" i="51"/>
  <c r="K303108" i="51"/>
  <c r="K303109" i="51"/>
  <c r="K303110" i="51"/>
  <c r="K303111" i="51"/>
  <c r="K303112" i="51"/>
  <c r="K303113" i="51"/>
  <c r="K303114" i="51"/>
  <c r="K303115" i="51"/>
  <c r="K303116" i="51"/>
  <c r="K303117" i="51"/>
  <c r="K303118" i="51"/>
  <c r="K303119" i="51"/>
  <c r="K303120" i="51"/>
  <c r="K303121" i="51"/>
  <c r="K303122" i="51"/>
  <c r="K303123" i="51"/>
  <c r="K303124" i="51"/>
  <c r="K303125" i="51"/>
  <c r="K303126" i="51"/>
  <c r="K303127" i="51"/>
  <c r="K303128" i="51"/>
  <c r="K303129" i="51"/>
  <c r="K303130" i="51"/>
  <c r="K303131" i="51"/>
  <c r="K303132" i="51"/>
  <c r="K303133" i="51"/>
  <c r="K303134" i="51"/>
  <c r="K303135" i="51"/>
  <c r="K303136" i="51"/>
  <c r="K303137" i="51"/>
  <c r="K303138" i="51"/>
  <c r="K303139" i="51"/>
  <c r="K303140" i="51"/>
  <c r="K303141" i="51"/>
  <c r="K303142" i="51"/>
  <c r="K303143" i="51"/>
  <c r="K303144" i="51"/>
  <c r="K303145" i="51"/>
  <c r="K303146" i="51"/>
  <c r="K303147" i="51"/>
  <c r="K303148" i="51"/>
  <c r="K303149" i="51"/>
  <c r="K303150" i="51"/>
  <c r="K303151" i="51"/>
  <c r="K303152" i="51"/>
  <c r="K303153" i="51"/>
  <c r="K303154" i="51"/>
  <c r="K303155" i="51"/>
  <c r="K303156" i="51"/>
  <c r="K303157" i="51"/>
  <c r="K303158" i="51"/>
  <c r="K303159" i="51"/>
  <c r="K303160" i="51"/>
  <c r="K303161" i="51"/>
  <c r="K303162" i="51"/>
  <c r="K303163" i="51"/>
  <c r="K303164" i="51"/>
  <c r="K303165" i="51"/>
  <c r="K303166" i="51"/>
  <c r="K303167" i="51"/>
  <c r="K303168" i="51"/>
  <c r="K303169" i="51"/>
  <c r="K303170" i="51"/>
  <c r="K303171" i="51"/>
  <c r="K303172" i="51"/>
  <c r="K303173" i="51"/>
  <c r="K303174" i="51"/>
  <c r="K303175" i="51"/>
  <c r="K303176" i="51"/>
  <c r="K303177" i="51"/>
  <c r="K303178" i="51"/>
  <c r="K303179" i="51"/>
  <c r="K303180" i="51"/>
  <c r="K303181" i="51"/>
  <c r="K303182" i="51"/>
  <c r="K303183" i="51"/>
  <c r="K303184" i="51"/>
  <c r="K303185" i="51"/>
  <c r="K303186" i="51"/>
  <c r="K303187" i="51"/>
  <c r="K303188" i="51"/>
  <c r="K303189" i="51"/>
  <c r="K303190" i="51"/>
  <c r="K303191" i="51"/>
  <c r="K303192" i="51"/>
  <c r="K303193" i="51"/>
  <c r="K303194" i="51"/>
  <c r="K303195" i="51"/>
  <c r="K303196" i="51"/>
  <c r="K303197" i="51"/>
  <c r="K303198" i="51"/>
  <c r="K303199" i="51"/>
  <c r="K303200" i="51"/>
  <c r="K303201" i="51"/>
  <c r="K303202" i="51"/>
  <c r="K303203" i="51"/>
  <c r="K303204" i="51"/>
  <c r="K303205" i="51"/>
  <c r="K303206" i="51"/>
  <c r="K303207" i="51"/>
  <c r="K303208" i="51"/>
  <c r="K303209" i="51"/>
  <c r="K303210" i="51"/>
  <c r="K303211" i="51"/>
  <c r="K303212" i="51"/>
  <c r="K303213" i="51"/>
  <c r="K303214" i="51"/>
  <c r="K303215" i="51"/>
  <c r="K303216" i="51"/>
  <c r="K303217" i="51"/>
  <c r="K303218" i="51"/>
  <c r="K303219" i="51"/>
  <c r="K303220" i="51"/>
  <c r="K303221" i="51"/>
  <c r="K303222" i="51"/>
  <c r="K303223" i="51"/>
  <c r="K303224" i="51"/>
  <c r="K303225" i="51"/>
  <c r="K303226" i="51"/>
  <c r="K303227" i="51"/>
  <c r="K303228" i="51"/>
  <c r="K303229" i="51"/>
  <c r="K303230" i="51"/>
  <c r="K303231" i="51"/>
  <c r="K303232" i="51"/>
  <c r="K303233" i="51"/>
  <c r="K303234" i="51"/>
  <c r="K303235" i="51"/>
  <c r="K303236" i="51"/>
  <c r="K303237" i="51"/>
  <c r="K303238" i="51"/>
  <c r="K303239" i="51"/>
  <c r="K303240" i="51"/>
  <c r="K303241" i="51"/>
  <c r="K303242" i="51"/>
  <c r="K303243" i="51"/>
  <c r="K303244" i="51"/>
  <c r="K303245" i="51"/>
  <c r="K303246" i="51"/>
  <c r="K303247" i="51"/>
  <c r="K303248" i="51"/>
  <c r="K303249" i="51"/>
  <c r="K303250" i="51"/>
  <c r="K303251" i="51"/>
  <c r="K303252" i="51"/>
  <c r="K303253" i="51"/>
  <c r="K303254" i="51"/>
  <c r="K303255" i="51"/>
  <c r="K303256" i="51"/>
  <c r="K303257" i="51"/>
  <c r="K303258" i="51"/>
  <c r="K303259" i="51"/>
  <c r="K303260" i="51"/>
  <c r="K303261" i="51"/>
  <c r="K303262" i="51"/>
  <c r="K303263" i="51"/>
  <c r="K303264" i="51"/>
  <c r="K303265" i="51"/>
  <c r="K303266" i="51"/>
  <c r="K303267" i="51"/>
  <c r="K303268" i="51"/>
  <c r="K303269" i="51"/>
  <c r="K303270" i="51"/>
  <c r="K303271" i="51"/>
  <c r="K303272" i="51"/>
  <c r="K303273" i="51"/>
  <c r="K303274" i="51"/>
  <c r="K303275" i="51"/>
  <c r="K303276" i="51"/>
  <c r="K303277" i="51"/>
  <c r="K303278" i="51"/>
  <c r="K303279" i="51"/>
  <c r="K303280" i="51"/>
  <c r="K303281" i="51"/>
  <c r="K303282" i="51"/>
  <c r="K303283" i="51"/>
  <c r="K303284" i="51"/>
  <c r="K303285" i="51"/>
  <c r="K303286" i="51"/>
  <c r="K303287" i="51"/>
  <c r="K303288" i="51"/>
  <c r="K303289" i="51"/>
  <c r="K303290" i="51"/>
  <c r="K303291" i="51"/>
  <c r="K303292" i="51"/>
  <c r="K303293" i="51"/>
  <c r="K303294" i="51"/>
  <c r="K303295" i="51"/>
  <c r="K303296" i="51"/>
  <c r="K303297" i="51"/>
  <c r="K303298" i="51"/>
  <c r="K303299" i="51"/>
  <c r="K303300" i="51"/>
  <c r="K303301" i="51"/>
  <c r="K303302" i="51"/>
  <c r="K303303" i="51"/>
  <c r="K303304" i="51"/>
  <c r="K303305" i="51"/>
  <c r="K303306" i="51"/>
  <c r="K303307" i="51"/>
  <c r="K303308" i="51"/>
  <c r="K303309" i="51"/>
  <c r="K303310" i="51"/>
  <c r="K303311" i="51"/>
  <c r="K303312" i="51"/>
  <c r="K303313" i="51"/>
  <c r="K303314" i="51"/>
  <c r="K303315" i="51"/>
  <c r="K303316" i="51"/>
  <c r="K303317" i="51"/>
  <c r="K303318" i="51"/>
  <c r="K303319" i="51"/>
  <c r="K303320" i="51"/>
  <c r="K303321" i="51"/>
  <c r="K303322" i="51"/>
  <c r="K303323" i="51"/>
  <c r="K303324" i="51"/>
  <c r="K303325" i="51"/>
  <c r="K303326" i="51"/>
  <c r="K303327" i="51"/>
  <c r="K303328" i="51"/>
  <c r="K303329" i="51"/>
  <c r="K303330" i="51"/>
  <c r="K303331" i="51"/>
  <c r="K303332" i="51"/>
  <c r="K303333" i="51"/>
  <c r="K303334" i="51"/>
  <c r="K303335" i="51"/>
  <c r="K303336" i="51"/>
  <c r="K303337" i="51"/>
  <c r="K303338" i="51"/>
  <c r="K303339" i="51"/>
  <c r="K303340" i="51"/>
  <c r="K303341" i="51"/>
  <c r="K303342" i="51"/>
  <c r="K303343" i="51"/>
  <c r="K303344" i="51"/>
  <c r="K303345" i="51"/>
  <c r="K303346" i="51"/>
  <c r="K303347" i="51"/>
  <c r="K303348" i="51"/>
  <c r="K303349" i="51"/>
  <c r="K303350" i="51"/>
  <c r="K303351" i="51"/>
  <c r="K303352" i="51"/>
  <c r="K303353" i="51"/>
  <c r="K303354" i="51"/>
  <c r="K303355" i="51"/>
  <c r="K303356" i="51"/>
  <c r="K303357" i="51"/>
  <c r="K303358" i="51"/>
  <c r="K303359" i="51"/>
  <c r="K303360" i="51"/>
  <c r="K303361" i="51"/>
  <c r="K303362" i="51"/>
  <c r="K303363" i="51"/>
  <c r="K303364" i="51"/>
  <c r="K303365" i="51"/>
  <c r="K303366" i="51"/>
  <c r="K303367" i="51"/>
  <c r="K303368" i="51"/>
  <c r="K303369" i="51"/>
  <c r="K303370" i="51"/>
  <c r="K303371" i="51"/>
  <c r="K303372" i="51"/>
  <c r="K303373" i="51"/>
  <c r="K303374" i="51"/>
  <c r="K303375" i="51"/>
  <c r="K303376" i="51"/>
  <c r="K303377" i="51"/>
  <c r="K303378" i="51"/>
  <c r="K303379" i="51"/>
  <c r="K303380" i="51"/>
  <c r="K303381" i="51"/>
  <c r="K303382" i="51"/>
  <c r="K303383" i="51"/>
  <c r="K303384" i="51"/>
  <c r="K303385" i="51"/>
  <c r="K303386" i="51"/>
  <c r="K303387" i="51"/>
  <c r="K303388" i="51"/>
  <c r="K303389" i="51"/>
  <c r="K303390" i="51"/>
  <c r="K303391" i="51"/>
  <c r="K303392" i="51"/>
  <c r="K303393" i="51"/>
  <c r="K303394" i="51"/>
  <c r="K303395" i="51"/>
  <c r="K303396" i="51"/>
  <c r="K303397" i="51"/>
  <c r="K303398" i="51"/>
  <c r="K303399" i="51"/>
  <c r="K303400" i="51"/>
  <c r="K303401" i="51"/>
  <c r="K303402" i="51"/>
  <c r="K303403" i="51"/>
  <c r="K303404" i="51"/>
  <c r="K303405" i="51"/>
  <c r="K303406" i="51"/>
  <c r="K303407" i="51"/>
  <c r="K303408" i="51"/>
  <c r="K303409" i="51"/>
  <c r="K303410" i="51"/>
  <c r="K303411" i="51"/>
  <c r="K303412" i="51"/>
  <c r="K303413" i="51"/>
  <c r="K303414" i="51"/>
  <c r="K303415" i="51"/>
  <c r="K303416" i="51"/>
  <c r="K303417" i="51"/>
  <c r="K303418" i="51"/>
  <c r="K303419" i="51"/>
  <c r="K303420" i="51"/>
  <c r="K303421" i="51"/>
  <c r="K303422" i="51"/>
  <c r="K303423" i="51"/>
  <c r="K303424" i="51"/>
  <c r="K303425" i="51"/>
  <c r="K303426" i="51"/>
  <c r="K303427" i="51"/>
  <c r="K303428" i="51"/>
  <c r="K303429" i="51"/>
  <c r="K303430" i="51"/>
  <c r="K303431" i="51"/>
  <c r="K303432" i="51"/>
  <c r="K303433" i="51"/>
  <c r="K303434" i="51"/>
  <c r="K303435" i="51"/>
  <c r="K303436" i="51"/>
  <c r="K303437" i="51"/>
  <c r="K303438" i="51"/>
  <c r="K303439" i="51"/>
  <c r="K303440" i="51"/>
  <c r="K303441" i="51"/>
  <c r="K303442" i="51"/>
  <c r="K303443" i="51"/>
  <c r="K303444" i="51"/>
  <c r="K303445" i="51"/>
  <c r="K303446" i="51"/>
  <c r="K303447" i="51"/>
  <c r="K303448" i="51"/>
  <c r="K303449" i="51"/>
  <c r="K303450" i="51"/>
  <c r="K303451" i="51"/>
  <c r="K303452" i="51"/>
  <c r="K303453" i="51"/>
  <c r="K303454" i="51"/>
  <c r="K303455" i="51"/>
  <c r="K303456" i="51"/>
  <c r="K303457" i="51"/>
  <c r="K303458" i="51"/>
  <c r="K303459" i="51"/>
  <c r="K303460" i="51"/>
  <c r="K303461" i="51"/>
  <c r="K303462" i="51"/>
  <c r="K303463" i="51"/>
  <c r="K303464" i="51"/>
  <c r="K303465" i="51"/>
  <c r="K303466" i="51"/>
  <c r="K303467" i="51"/>
  <c r="K303468" i="51"/>
  <c r="K303469" i="51"/>
  <c r="K303470" i="51"/>
  <c r="K303471" i="51"/>
  <c r="K303472" i="51"/>
  <c r="K303473" i="51"/>
  <c r="K303474" i="51"/>
  <c r="K303475" i="51"/>
  <c r="K303476" i="51"/>
  <c r="K303477" i="51"/>
  <c r="K303478" i="51"/>
  <c r="K303479" i="51"/>
  <c r="K303480" i="51"/>
  <c r="K303481" i="51"/>
  <c r="K303482" i="51"/>
  <c r="K303483" i="51"/>
  <c r="K303484" i="51"/>
  <c r="K303485" i="51"/>
  <c r="K303486" i="51"/>
  <c r="K303487" i="51"/>
  <c r="K303488" i="51"/>
  <c r="K303489" i="51"/>
  <c r="K303490" i="51"/>
  <c r="K303491" i="51"/>
  <c r="K303492" i="51"/>
  <c r="K303493" i="51"/>
  <c r="K303494" i="51"/>
  <c r="K303495" i="51"/>
  <c r="K303496" i="51"/>
  <c r="K303497" i="51"/>
  <c r="K303498" i="51"/>
  <c r="K303499" i="51"/>
  <c r="K303500" i="51"/>
  <c r="K303501" i="51"/>
  <c r="K303502" i="51"/>
  <c r="K303503" i="51"/>
  <c r="K303504" i="51"/>
  <c r="K303505" i="51"/>
  <c r="K303506" i="51"/>
  <c r="K303507" i="51"/>
  <c r="K303508" i="51"/>
  <c r="K303509" i="51"/>
  <c r="K303510" i="51"/>
  <c r="K303511" i="51"/>
  <c r="K303512" i="51"/>
  <c r="K303513" i="51"/>
  <c r="K303514" i="51"/>
  <c r="K303515" i="51"/>
  <c r="K303516" i="51"/>
  <c r="K303517" i="51"/>
  <c r="K303518" i="51"/>
  <c r="K303519" i="51"/>
  <c r="K303520" i="51"/>
  <c r="K303521" i="51"/>
  <c r="K303522" i="51"/>
  <c r="K303523" i="51"/>
  <c r="K303524" i="51"/>
  <c r="K303525" i="51"/>
  <c r="K303526" i="51"/>
  <c r="K303527" i="51"/>
  <c r="K303528" i="51"/>
  <c r="K303529" i="51"/>
  <c r="K303530" i="51"/>
  <c r="K303531" i="51"/>
  <c r="K303532" i="51"/>
  <c r="K303533" i="51"/>
  <c r="K303534" i="51"/>
  <c r="K303535" i="51"/>
  <c r="K303536" i="51"/>
  <c r="K303537" i="51"/>
  <c r="K303538" i="51"/>
  <c r="K303539" i="51"/>
  <c r="K303540" i="51"/>
  <c r="K303541" i="51"/>
  <c r="K303542" i="51"/>
  <c r="K303543" i="51"/>
  <c r="K303544" i="51"/>
  <c r="K303545" i="51"/>
  <c r="K303546" i="51"/>
  <c r="K303547" i="51"/>
  <c r="K303548" i="51"/>
  <c r="K303549" i="51"/>
  <c r="K303550" i="51"/>
  <c r="K303551" i="51"/>
  <c r="K303552" i="51"/>
  <c r="K303553" i="51"/>
  <c r="K303554" i="51"/>
  <c r="K303555" i="51"/>
  <c r="K303556" i="51"/>
  <c r="K303557" i="51"/>
  <c r="K303558" i="51"/>
  <c r="K303559" i="51"/>
  <c r="K303560" i="51"/>
  <c r="K303561" i="51"/>
  <c r="K303562" i="51"/>
  <c r="K303563" i="51"/>
  <c r="K303564" i="51"/>
  <c r="K303565" i="51"/>
  <c r="K303566" i="51"/>
  <c r="K303567" i="51"/>
  <c r="K303568" i="51"/>
  <c r="K303569" i="51"/>
  <c r="K303570" i="51"/>
  <c r="K303571" i="51"/>
  <c r="K303572" i="51"/>
  <c r="K303573" i="51"/>
  <c r="K303574" i="51"/>
  <c r="K303575" i="51"/>
  <c r="K303576" i="51"/>
  <c r="K303577" i="51"/>
  <c r="K303578" i="51"/>
  <c r="K303579" i="51"/>
  <c r="K303580" i="51"/>
  <c r="K303581" i="51"/>
  <c r="K303582" i="51"/>
  <c r="K303583" i="51"/>
  <c r="K303584" i="51"/>
  <c r="K303585" i="51"/>
  <c r="K303586" i="51"/>
  <c r="K303587" i="51"/>
  <c r="K303588" i="51"/>
  <c r="K303589" i="51"/>
  <c r="K303590" i="51"/>
  <c r="K303591" i="51"/>
  <c r="K303592" i="51"/>
  <c r="K303593" i="51"/>
  <c r="K303594" i="51"/>
  <c r="K303595" i="51"/>
  <c r="K303596" i="51"/>
  <c r="K303597" i="51"/>
  <c r="K303598" i="51"/>
  <c r="K303599" i="51"/>
  <c r="K303600" i="51"/>
  <c r="K303601" i="51"/>
  <c r="K303602" i="51"/>
  <c r="K303603" i="51"/>
  <c r="K303604" i="51"/>
  <c r="K303605" i="51"/>
  <c r="K303606" i="51"/>
  <c r="K303607" i="51"/>
  <c r="K303608" i="51"/>
  <c r="K303609" i="51"/>
  <c r="K303610" i="51"/>
  <c r="K303611" i="51"/>
  <c r="K303612" i="51"/>
  <c r="K303613" i="51"/>
  <c r="K303614" i="51"/>
  <c r="K303615" i="51"/>
  <c r="K303616" i="51"/>
  <c r="K303617" i="51"/>
  <c r="K303618" i="51"/>
  <c r="K303619" i="51"/>
  <c r="K303620" i="51"/>
  <c r="K303621" i="51"/>
  <c r="K303622" i="51"/>
  <c r="K303623" i="51"/>
  <c r="K303624" i="51"/>
  <c r="K303625" i="51"/>
  <c r="K303626" i="51"/>
  <c r="K303627" i="51"/>
  <c r="K303628" i="51"/>
  <c r="K303629" i="51"/>
  <c r="K303630" i="51"/>
  <c r="K303631" i="51"/>
  <c r="K303632" i="51"/>
  <c r="K303633" i="51"/>
  <c r="K303634" i="51"/>
  <c r="K303635" i="51"/>
  <c r="K303636" i="51"/>
  <c r="K303637" i="51"/>
  <c r="K303638" i="51"/>
  <c r="K303639" i="51"/>
  <c r="K303640" i="51"/>
  <c r="K303641" i="51"/>
  <c r="K303642" i="51"/>
  <c r="K303643" i="51"/>
  <c r="K303644" i="51"/>
  <c r="K303645" i="51"/>
  <c r="K303646" i="51"/>
  <c r="K303647" i="51"/>
  <c r="K303648" i="51"/>
  <c r="K303649" i="51"/>
  <c r="K303650" i="51"/>
  <c r="K303651" i="51"/>
  <c r="K303652" i="51"/>
  <c r="K303653" i="51"/>
  <c r="K303654" i="51"/>
  <c r="K303655" i="51"/>
  <c r="K303656" i="51"/>
  <c r="K303657" i="51"/>
  <c r="K303658" i="51"/>
  <c r="K303659" i="51"/>
  <c r="K303660" i="51"/>
  <c r="K303661" i="51"/>
  <c r="K303662" i="51"/>
  <c r="K303663" i="51"/>
  <c r="K303664" i="51"/>
  <c r="K303665" i="51"/>
  <c r="K303666" i="51"/>
  <c r="K303667" i="51"/>
  <c r="K303668" i="51"/>
  <c r="K303669" i="51"/>
  <c r="K303670" i="51"/>
  <c r="K303671" i="51"/>
  <c r="K303672" i="51"/>
  <c r="K303673" i="51"/>
  <c r="K303674" i="51"/>
  <c r="K303675" i="51"/>
  <c r="K303676" i="51"/>
  <c r="K303677" i="51"/>
  <c r="K303678" i="51"/>
  <c r="K303679" i="51"/>
  <c r="K303680" i="51"/>
  <c r="K303681" i="51"/>
  <c r="K303682" i="51"/>
  <c r="K303683" i="51"/>
  <c r="K303684" i="51"/>
  <c r="K303685" i="51"/>
  <c r="K303686" i="51"/>
  <c r="K303687" i="51"/>
  <c r="K303688" i="51"/>
  <c r="K303689" i="51"/>
  <c r="K303690" i="51"/>
  <c r="K303691" i="51"/>
  <c r="K303692" i="51"/>
  <c r="K303693" i="51"/>
  <c r="K303694" i="51"/>
  <c r="K303695" i="51"/>
  <c r="K303696" i="51"/>
  <c r="K303697" i="51"/>
  <c r="K303698" i="51"/>
  <c r="K303699" i="51"/>
  <c r="K303700" i="51"/>
  <c r="K303701" i="51"/>
  <c r="K303702" i="51"/>
  <c r="K303703" i="51"/>
  <c r="K303704" i="51"/>
  <c r="K303705" i="51"/>
  <c r="K303706" i="51"/>
  <c r="K303707" i="51"/>
  <c r="K303708" i="51"/>
  <c r="K303709" i="51"/>
  <c r="K303710" i="51"/>
  <c r="K303711" i="51"/>
  <c r="K303712" i="51"/>
  <c r="K303713" i="51"/>
  <c r="K303714" i="51"/>
  <c r="K303715" i="51"/>
  <c r="K303716" i="51"/>
  <c r="K303717" i="51"/>
  <c r="K303718" i="51"/>
  <c r="K303719" i="51"/>
  <c r="K303720" i="51"/>
  <c r="K303721" i="51"/>
  <c r="K303722" i="51"/>
  <c r="K303723" i="51"/>
  <c r="K303724" i="51"/>
  <c r="K303725" i="51"/>
  <c r="K303726" i="51"/>
  <c r="K303727" i="51"/>
  <c r="K303728" i="51"/>
  <c r="K303729" i="51"/>
  <c r="K303730" i="51"/>
  <c r="K303731" i="51"/>
  <c r="K303732" i="51"/>
  <c r="K303733" i="51"/>
  <c r="K303734" i="51"/>
  <c r="K303735" i="51"/>
  <c r="K303736" i="51"/>
  <c r="K303737" i="51"/>
  <c r="K303738" i="51"/>
  <c r="K303739" i="51"/>
  <c r="K303740" i="51"/>
  <c r="K303741" i="51"/>
  <c r="K303742" i="51"/>
  <c r="K303743" i="51"/>
  <c r="K303744" i="51"/>
  <c r="K303745" i="51"/>
  <c r="K303746" i="51"/>
  <c r="K303747" i="51"/>
  <c r="K303748" i="51"/>
  <c r="K303749" i="51"/>
  <c r="K303750" i="51"/>
  <c r="K303751" i="51"/>
  <c r="K303752" i="51"/>
  <c r="K303753" i="51"/>
  <c r="K303754" i="51"/>
  <c r="K303755" i="51"/>
  <c r="K303756" i="51"/>
  <c r="K303757" i="51"/>
  <c r="K303758" i="51"/>
  <c r="K303759" i="51"/>
  <c r="K303760" i="51"/>
  <c r="K303761" i="51"/>
  <c r="K303762" i="51"/>
  <c r="K303763" i="51"/>
  <c r="K303764" i="51"/>
  <c r="K303765" i="51"/>
  <c r="K303766" i="51"/>
  <c r="K303767" i="51"/>
  <c r="K303768" i="51"/>
  <c r="K303769" i="51"/>
  <c r="K303770" i="51"/>
  <c r="K303771" i="51"/>
  <c r="K303772" i="51"/>
  <c r="K303773" i="51"/>
  <c r="K303774" i="51"/>
  <c r="K303775" i="51"/>
  <c r="K303776" i="51"/>
  <c r="K303777" i="51"/>
  <c r="K303778" i="51"/>
  <c r="K303779" i="51"/>
  <c r="K303780" i="51"/>
  <c r="K303781" i="51"/>
  <c r="K303782" i="51"/>
  <c r="K303783" i="51"/>
  <c r="K303784" i="51"/>
  <c r="K303785" i="51"/>
  <c r="K303786" i="51"/>
  <c r="K303787" i="51"/>
  <c r="K303788" i="51"/>
  <c r="K303789" i="51"/>
  <c r="K303790" i="51"/>
  <c r="K303791" i="51"/>
  <c r="K303792" i="51"/>
  <c r="K303793" i="51"/>
  <c r="K303794" i="51"/>
  <c r="K303795" i="51"/>
  <c r="K303796" i="51"/>
  <c r="K303797" i="51"/>
  <c r="K303798" i="51"/>
  <c r="K303799" i="51"/>
  <c r="K303800" i="51"/>
  <c r="K303801" i="51"/>
  <c r="K303802" i="51"/>
  <c r="K303803" i="51"/>
  <c r="K303804" i="51"/>
  <c r="K303805" i="51"/>
  <c r="K303806" i="51"/>
  <c r="K303807" i="51"/>
  <c r="K303808" i="51"/>
  <c r="K303809" i="51"/>
  <c r="K303810" i="51"/>
  <c r="K303811" i="51"/>
  <c r="K303812" i="51"/>
  <c r="K303813" i="51"/>
  <c r="K303814" i="51"/>
  <c r="K303815" i="51"/>
  <c r="K303816" i="51"/>
  <c r="K303817" i="51"/>
  <c r="K303818" i="51"/>
  <c r="K303819" i="51"/>
  <c r="K303820" i="51"/>
  <c r="K303821" i="51"/>
  <c r="K303822" i="51"/>
  <c r="K303823" i="51"/>
  <c r="K303824" i="51"/>
  <c r="K303825" i="51"/>
  <c r="K303826" i="51"/>
  <c r="K303827" i="51"/>
  <c r="K303828" i="51"/>
  <c r="K303829" i="51"/>
  <c r="K303830" i="51"/>
  <c r="K303831" i="51"/>
  <c r="K303832" i="51"/>
  <c r="K303833" i="51"/>
  <c r="K303834" i="51"/>
  <c r="K303835" i="51"/>
  <c r="K303836" i="51"/>
  <c r="K303837" i="51"/>
  <c r="K303838" i="51"/>
  <c r="K303839" i="51"/>
  <c r="K303840" i="51"/>
  <c r="K303841" i="51"/>
  <c r="K303842" i="51"/>
  <c r="K303843" i="51"/>
  <c r="K303844" i="51"/>
  <c r="K303845" i="51"/>
  <c r="K303846" i="51"/>
  <c r="K303847" i="51"/>
  <c r="K303848" i="51"/>
  <c r="K303849" i="51"/>
  <c r="K303850" i="51"/>
  <c r="K303851" i="51"/>
  <c r="K303852" i="51"/>
  <c r="K303853" i="51"/>
  <c r="K303854" i="51"/>
  <c r="K303855" i="51"/>
  <c r="K303856" i="51"/>
  <c r="K303857" i="51"/>
  <c r="K303858" i="51"/>
  <c r="K303859" i="51"/>
  <c r="K303860" i="51"/>
  <c r="K303861" i="51"/>
  <c r="K303862" i="51"/>
  <c r="K303863" i="51"/>
  <c r="K303864" i="51"/>
  <c r="K303865" i="51"/>
  <c r="K303866" i="51"/>
  <c r="K303867" i="51"/>
  <c r="K303868" i="51"/>
  <c r="K303869" i="51"/>
  <c r="K303870" i="51"/>
  <c r="K303871" i="51"/>
  <c r="K303872" i="51"/>
  <c r="K303873" i="51"/>
  <c r="K303874" i="51"/>
  <c r="K303875" i="51"/>
  <c r="K303876" i="51"/>
  <c r="K303877" i="51"/>
  <c r="K303878" i="51"/>
  <c r="K303879" i="51"/>
  <c r="K303880" i="51"/>
  <c r="K303881" i="51"/>
  <c r="K303882" i="51"/>
  <c r="K303883" i="51"/>
  <c r="K303884" i="51"/>
  <c r="K303885" i="51"/>
  <c r="K303886" i="51"/>
  <c r="K303887" i="51"/>
  <c r="K303888" i="51"/>
  <c r="K303889" i="51"/>
  <c r="K303890" i="51"/>
  <c r="K303891" i="51"/>
  <c r="K303892" i="51"/>
  <c r="K303893" i="51"/>
  <c r="K303894" i="51"/>
  <c r="K303895" i="51"/>
  <c r="K303896" i="51"/>
  <c r="K303897" i="51"/>
  <c r="K303898" i="51"/>
  <c r="K303899" i="51"/>
  <c r="K303900" i="51"/>
  <c r="K303901" i="51"/>
  <c r="K303902" i="51"/>
  <c r="K303903" i="51"/>
  <c r="K303904" i="51"/>
  <c r="K303905" i="51"/>
  <c r="K303906" i="51"/>
  <c r="K303907" i="51"/>
  <c r="K303908" i="51"/>
  <c r="K303909" i="51"/>
  <c r="K303910" i="51"/>
  <c r="K303911" i="51"/>
  <c r="K303912" i="51"/>
  <c r="K303913" i="51"/>
  <c r="K303914" i="51"/>
  <c r="K303915" i="51"/>
  <c r="K303916" i="51"/>
  <c r="K303917" i="51"/>
  <c r="K303918" i="51"/>
  <c r="K303919" i="51"/>
  <c r="K303920" i="51"/>
  <c r="K303921" i="51"/>
  <c r="K303922" i="51"/>
  <c r="K303923" i="51"/>
  <c r="K303924" i="51"/>
  <c r="K303925" i="51"/>
  <c r="K303926" i="51"/>
  <c r="K303927" i="51"/>
  <c r="K303928" i="51"/>
  <c r="K303929" i="51"/>
  <c r="K303930" i="51"/>
  <c r="K303931" i="51"/>
  <c r="K303932" i="51"/>
  <c r="K303933" i="51"/>
  <c r="K303934" i="51"/>
  <c r="K303935" i="51"/>
  <c r="K303936" i="51"/>
  <c r="K303937" i="51"/>
  <c r="K303938" i="51"/>
  <c r="K303939" i="51"/>
  <c r="K303940" i="51"/>
  <c r="K303941" i="51"/>
  <c r="K303942" i="51"/>
  <c r="K303943" i="51"/>
  <c r="K303944" i="51"/>
  <c r="K303945" i="51"/>
  <c r="K303946" i="51"/>
  <c r="K303947" i="51"/>
  <c r="K303948" i="51"/>
  <c r="K303949" i="51"/>
  <c r="K303950" i="51"/>
  <c r="K303951" i="51"/>
  <c r="K303952" i="51"/>
  <c r="K303953" i="51"/>
  <c r="K303954" i="51"/>
  <c r="K303955" i="51"/>
  <c r="K303956" i="51"/>
  <c r="K303957" i="51"/>
  <c r="K303958" i="51"/>
  <c r="K303959" i="51"/>
  <c r="K303960" i="51"/>
  <c r="K303961" i="51"/>
  <c r="K303962" i="51"/>
  <c r="K303963" i="51"/>
  <c r="K303964" i="51"/>
  <c r="K303965" i="51"/>
  <c r="K303966" i="51"/>
  <c r="K303967" i="51"/>
  <c r="K303968" i="51"/>
  <c r="K303969" i="51"/>
  <c r="K303970" i="51"/>
  <c r="K303971" i="51"/>
  <c r="K303972" i="51"/>
  <c r="K303973" i="51"/>
  <c r="K303974" i="51"/>
  <c r="K303975" i="51"/>
  <c r="K303976" i="51"/>
  <c r="K303977" i="51"/>
  <c r="K303978" i="51"/>
  <c r="K303979" i="51"/>
  <c r="K303980" i="51"/>
  <c r="K303981" i="51"/>
  <c r="K303982" i="51"/>
  <c r="K303983" i="51"/>
  <c r="K303984" i="51"/>
  <c r="K303985" i="51"/>
  <c r="K303986" i="51"/>
  <c r="K303987" i="51"/>
  <c r="K303988" i="51"/>
  <c r="K303989" i="51"/>
  <c r="K303990" i="51"/>
  <c r="K303991" i="51"/>
  <c r="K303992" i="51"/>
  <c r="K303993" i="51"/>
  <c r="K303994" i="51"/>
  <c r="K303995" i="51"/>
  <c r="K303996" i="51"/>
  <c r="K303997" i="51"/>
  <c r="K303998" i="51"/>
  <c r="K303999" i="51"/>
  <c r="K304000" i="51"/>
  <c r="K304001" i="51"/>
  <c r="K304002" i="51"/>
  <c r="K304003" i="51"/>
  <c r="K304004" i="51"/>
  <c r="K304005" i="51"/>
  <c r="K304006" i="51"/>
  <c r="K304007" i="51"/>
  <c r="K304008" i="51"/>
  <c r="K304009" i="51"/>
  <c r="K304010" i="51"/>
  <c r="K304011" i="51"/>
  <c r="K304012" i="51"/>
  <c r="K304013" i="51"/>
  <c r="K304014" i="51"/>
  <c r="K304015" i="51"/>
  <c r="K304016" i="51"/>
  <c r="K304017" i="51"/>
  <c r="K304018" i="51"/>
  <c r="K304019" i="51"/>
  <c r="K304020" i="51"/>
  <c r="K304021" i="51"/>
  <c r="K304022" i="51"/>
  <c r="K304023" i="51"/>
  <c r="K304024" i="51"/>
  <c r="K304025" i="51"/>
  <c r="K304026" i="51"/>
  <c r="K304027" i="51"/>
  <c r="K304028" i="51"/>
  <c r="K304029" i="51"/>
  <c r="K304030" i="51"/>
  <c r="K304031" i="51"/>
  <c r="K304032" i="51"/>
  <c r="K304033" i="51"/>
  <c r="K304034" i="51"/>
  <c r="K304035" i="51"/>
  <c r="K304036" i="51"/>
  <c r="K304037" i="51"/>
  <c r="K304038" i="51"/>
  <c r="K304039" i="51"/>
  <c r="K304040" i="51"/>
  <c r="K304041" i="51"/>
  <c r="K304042" i="51"/>
  <c r="K304043" i="51"/>
  <c r="K304044" i="51"/>
  <c r="K304045" i="51"/>
  <c r="K304046" i="51"/>
  <c r="K304047" i="51"/>
  <c r="K304048" i="51"/>
  <c r="K304049" i="51"/>
  <c r="K304050" i="51"/>
  <c r="K304051" i="51"/>
  <c r="K304052" i="51"/>
  <c r="K304053" i="51"/>
  <c r="K304054" i="51"/>
  <c r="K304055" i="51"/>
  <c r="K304056" i="51"/>
  <c r="K304057" i="51"/>
  <c r="K304058" i="51"/>
  <c r="K304059" i="51"/>
  <c r="K304060" i="51"/>
  <c r="K304061" i="51"/>
  <c r="K304062" i="51"/>
  <c r="K304063" i="51"/>
  <c r="K304064" i="51"/>
  <c r="K304065" i="51"/>
  <c r="K304066" i="51"/>
  <c r="K304067" i="51"/>
  <c r="K304068" i="51"/>
  <c r="K304069" i="51"/>
  <c r="K304070" i="51"/>
  <c r="K304071" i="51"/>
  <c r="K304072" i="51"/>
  <c r="K304073" i="51"/>
  <c r="K304074" i="51"/>
  <c r="K304075" i="51"/>
  <c r="K304076" i="51"/>
  <c r="K304077" i="51"/>
  <c r="K304078" i="51"/>
  <c r="K304079" i="51"/>
  <c r="K304080" i="51"/>
  <c r="K304081" i="51"/>
  <c r="K304082" i="51"/>
  <c r="K304083" i="51"/>
  <c r="K304084" i="51"/>
  <c r="K304085" i="51"/>
  <c r="K304086" i="51"/>
  <c r="K304087" i="51"/>
  <c r="K304088" i="51"/>
  <c r="K304089" i="51"/>
  <c r="K304090" i="51"/>
  <c r="K304091" i="51"/>
  <c r="K304092" i="51"/>
  <c r="K304093" i="51"/>
  <c r="K304094" i="51"/>
  <c r="K304095" i="51"/>
  <c r="K304096" i="51"/>
  <c r="K304097" i="51"/>
  <c r="K304098" i="51"/>
  <c r="K304099" i="51"/>
  <c r="K304100" i="51"/>
  <c r="K304101" i="51"/>
  <c r="K304102" i="51"/>
  <c r="K304103" i="51"/>
  <c r="K304104" i="51"/>
  <c r="K304105" i="51"/>
  <c r="K304106" i="51"/>
  <c r="K304107" i="51"/>
  <c r="K304108" i="51"/>
  <c r="K304109" i="51"/>
  <c r="K304110" i="51"/>
  <c r="K304111" i="51"/>
  <c r="K304112" i="51"/>
  <c r="K304113" i="51"/>
  <c r="K304114" i="51"/>
  <c r="K304115" i="51"/>
  <c r="K304116" i="51"/>
  <c r="K304117" i="51"/>
  <c r="K304118" i="51"/>
  <c r="K304119" i="51"/>
  <c r="K304120" i="51"/>
  <c r="K304121" i="51"/>
  <c r="K304122" i="51"/>
  <c r="K304123" i="51"/>
  <c r="K304124" i="51"/>
  <c r="K304125" i="51"/>
  <c r="K304126" i="51"/>
  <c r="K304127" i="51"/>
  <c r="K304128" i="51"/>
  <c r="K304129" i="51"/>
  <c r="K304130" i="51"/>
  <c r="K304131" i="51"/>
  <c r="K304132" i="51"/>
  <c r="K304133" i="51"/>
  <c r="K304134" i="51"/>
  <c r="K304135" i="51"/>
  <c r="K304136" i="51"/>
  <c r="K304137" i="51"/>
  <c r="K304138" i="51"/>
  <c r="K304139" i="51"/>
  <c r="K304140" i="51"/>
  <c r="K304141" i="51"/>
  <c r="K304142" i="51"/>
  <c r="K304143" i="51"/>
  <c r="K304144" i="51"/>
  <c r="K304145" i="51"/>
  <c r="K304146" i="51"/>
  <c r="K304147" i="51"/>
  <c r="K304148" i="51"/>
  <c r="K304149" i="51"/>
  <c r="K304150" i="51"/>
  <c r="K304151" i="51"/>
  <c r="K304152" i="51"/>
  <c r="K304153" i="51"/>
  <c r="K304154" i="51"/>
  <c r="K304155" i="51"/>
  <c r="K304156" i="51"/>
  <c r="K304157" i="51"/>
  <c r="K304158" i="51"/>
  <c r="K304159" i="51"/>
  <c r="K304160" i="51"/>
  <c r="K304161" i="51"/>
  <c r="K304162" i="51"/>
  <c r="K304163" i="51"/>
  <c r="K304164" i="51"/>
  <c r="K304165" i="51"/>
  <c r="K304166" i="51"/>
  <c r="K304167" i="51"/>
  <c r="K304168" i="51"/>
  <c r="K304169" i="51"/>
  <c r="K304170" i="51"/>
  <c r="K304171" i="51"/>
  <c r="K304172" i="51"/>
  <c r="K304173" i="51"/>
  <c r="K304174" i="51"/>
  <c r="K304175" i="51"/>
  <c r="K304176" i="51"/>
  <c r="K304177" i="51"/>
  <c r="K304178" i="51"/>
  <c r="K304179" i="51"/>
  <c r="K304180" i="51"/>
  <c r="K304181" i="51"/>
  <c r="K304182" i="51"/>
  <c r="K304183" i="51"/>
  <c r="K304184" i="51"/>
  <c r="K304185" i="51"/>
  <c r="K304186" i="51"/>
  <c r="K304187" i="51"/>
  <c r="K304188" i="51"/>
  <c r="K304189" i="51"/>
  <c r="K304190" i="51"/>
  <c r="K304191" i="51"/>
  <c r="K304192" i="51"/>
  <c r="K304193" i="51"/>
  <c r="K304194" i="51"/>
  <c r="K304195" i="51"/>
  <c r="K304196" i="51"/>
  <c r="K304197" i="51"/>
  <c r="K304198" i="51"/>
  <c r="K304199" i="51"/>
  <c r="K304200" i="51"/>
  <c r="K304201" i="51"/>
  <c r="K304202" i="51"/>
  <c r="K304203" i="51"/>
  <c r="K304204" i="51"/>
  <c r="K304205" i="51"/>
  <c r="K304206" i="51"/>
  <c r="K304207" i="51"/>
  <c r="K304208" i="51"/>
  <c r="K304209" i="51"/>
  <c r="K304210" i="51"/>
  <c r="K304211" i="51"/>
  <c r="K304212" i="51"/>
  <c r="K304213" i="51"/>
  <c r="K304214" i="51"/>
  <c r="K304215" i="51"/>
  <c r="K304216" i="51"/>
  <c r="K304217" i="51"/>
  <c r="K304218" i="51"/>
  <c r="K304219" i="51"/>
  <c r="K304220" i="51"/>
  <c r="K304221" i="51"/>
  <c r="K304222" i="51"/>
  <c r="K304223" i="51"/>
  <c r="K304224" i="51"/>
  <c r="K304225" i="51"/>
  <c r="K304226" i="51"/>
  <c r="K304227" i="51"/>
  <c r="K304228" i="51"/>
  <c r="K304229" i="51"/>
  <c r="K304230" i="51"/>
  <c r="K304231" i="51"/>
  <c r="K304232" i="51"/>
  <c r="K304233" i="51"/>
  <c r="K304234" i="51"/>
  <c r="K304235" i="51"/>
  <c r="K304236" i="51"/>
  <c r="K304237" i="51"/>
  <c r="K304238" i="51"/>
  <c r="K304239" i="51"/>
  <c r="K304240" i="51"/>
  <c r="K304241" i="51"/>
  <c r="K304242" i="51"/>
  <c r="K304243" i="51"/>
  <c r="K304244" i="51"/>
  <c r="K304245" i="51"/>
  <c r="K304246" i="51"/>
  <c r="K304247" i="51"/>
  <c r="K304248" i="51"/>
  <c r="K304249" i="51"/>
  <c r="K304250" i="51"/>
  <c r="K304251" i="51"/>
  <c r="K304252" i="51"/>
  <c r="K304253" i="51"/>
  <c r="K304254" i="51"/>
  <c r="K304255" i="51"/>
  <c r="K304256" i="51"/>
  <c r="K304257" i="51"/>
  <c r="K304258" i="51"/>
  <c r="K304259" i="51"/>
  <c r="K304260" i="51"/>
  <c r="K304261" i="51"/>
  <c r="K304262" i="51"/>
  <c r="K304263" i="51"/>
  <c r="K304264" i="51"/>
  <c r="K304265" i="51"/>
  <c r="K304266" i="51"/>
  <c r="K304267" i="51"/>
  <c r="K304268" i="51"/>
  <c r="K304269" i="51"/>
  <c r="K304270" i="51"/>
  <c r="K304271" i="51"/>
  <c r="K304272" i="51"/>
  <c r="K304273" i="51"/>
  <c r="K304274" i="51"/>
  <c r="K304275" i="51"/>
  <c r="K304276" i="51"/>
  <c r="K304277" i="51"/>
  <c r="K304278" i="51"/>
  <c r="K304279" i="51"/>
  <c r="K304280" i="51"/>
  <c r="K304281" i="51"/>
  <c r="K304282" i="51"/>
  <c r="K304283" i="51"/>
  <c r="K304284" i="51"/>
  <c r="K304285" i="51"/>
  <c r="K304286" i="51"/>
  <c r="K304287" i="51"/>
  <c r="K304288" i="51"/>
  <c r="K304289" i="51"/>
  <c r="K304290" i="51"/>
  <c r="K304291" i="51"/>
  <c r="K304292" i="51"/>
  <c r="K304293" i="51"/>
  <c r="K304294" i="51"/>
  <c r="K304295" i="51"/>
  <c r="K304296" i="51"/>
  <c r="K304297" i="51"/>
  <c r="K304298" i="51"/>
  <c r="K304299" i="51"/>
  <c r="K304300" i="51"/>
  <c r="K304301" i="51"/>
  <c r="K304302" i="51"/>
  <c r="K304303" i="51"/>
  <c r="K304304" i="51"/>
  <c r="K304305" i="51"/>
  <c r="K304306" i="51"/>
  <c r="K304307" i="51"/>
  <c r="K304308" i="51"/>
  <c r="K304309" i="51"/>
  <c r="K304310" i="51"/>
  <c r="K304311" i="51"/>
  <c r="K304312" i="51"/>
  <c r="K304313" i="51"/>
  <c r="K304314" i="51"/>
  <c r="K304315" i="51"/>
  <c r="K304316" i="51"/>
  <c r="K304317" i="51"/>
  <c r="K304318" i="51"/>
  <c r="K304319" i="51"/>
  <c r="K304320" i="51"/>
  <c r="K304321" i="51"/>
  <c r="K304322" i="51"/>
  <c r="K304323" i="51"/>
  <c r="K304324" i="51"/>
  <c r="K304325" i="51"/>
  <c r="K304326" i="51"/>
  <c r="K304327" i="51"/>
  <c r="K304328" i="51"/>
  <c r="K304329" i="51"/>
  <c r="K304330" i="51"/>
  <c r="K304331" i="51"/>
  <c r="K304332" i="51"/>
  <c r="K304333" i="51"/>
  <c r="K304334" i="51"/>
  <c r="K304335" i="51"/>
  <c r="K304336" i="51"/>
  <c r="K304337" i="51"/>
  <c r="K304338" i="51"/>
  <c r="K304339" i="51"/>
  <c r="K304340" i="51"/>
  <c r="K304341" i="51"/>
  <c r="K304342" i="51"/>
  <c r="K304343" i="51"/>
  <c r="K304344" i="51"/>
  <c r="K304345" i="51"/>
  <c r="K304346" i="51"/>
  <c r="K304347" i="51"/>
  <c r="K304348" i="51"/>
  <c r="K304349" i="51"/>
  <c r="K304350" i="51"/>
  <c r="K304351" i="51"/>
  <c r="K304352" i="51"/>
  <c r="K304353" i="51"/>
  <c r="K304354" i="51"/>
  <c r="K304355" i="51"/>
  <c r="K304356" i="51"/>
  <c r="K304357" i="51"/>
  <c r="K304358" i="51"/>
  <c r="K304359" i="51"/>
  <c r="K304360" i="51"/>
  <c r="K304361" i="51"/>
  <c r="K304362" i="51"/>
  <c r="K304363" i="51"/>
  <c r="K304364" i="51"/>
  <c r="K304365" i="51"/>
  <c r="K304366" i="51"/>
  <c r="K304367" i="51"/>
  <c r="K304368" i="51"/>
  <c r="K304369" i="51"/>
  <c r="K304370" i="51"/>
  <c r="K304371" i="51"/>
  <c r="K304372" i="51"/>
  <c r="K304373" i="51"/>
  <c r="K304374" i="51"/>
  <c r="K304375" i="51"/>
  <c r="K304376" i="51"/>
  <c r="K304377" i="51"/>
  <c r="K304378" i="51"/>
  <c r="K304379" i="51"/>
  <c r="K304380" i="51"/>
  <c r="K304381" i="51"/>
  <c r="K304382" i="51"/>
  <c r="K304383" i="51"/>
  <c r="K304384" i="51"/>
  <c r="K304385" i="51"/>
  <c r="K304386" i="51"/>
  <c r="K304387" i="51"/>
  <c r="K304388" i="51"/>
  <c r="K304389" i="51"/>
  <c r="K304390" i="51"/>
  <c r="K304391" i="51"/>
  <c r="K304392" i="51"/>
  <c r="K304393" i="51"/>
  <c r="K304394" i="51"/>
  <c r="K304395" i="51"/>
  <c r="K304396" i="51"/>
  <c r="K304397" i="51"/>
  <c r="K304398" i="51"/>
  <c r="K304399" i="51"/>
  <c r="K304400" i="51"/>
  <c r="K304401" i="51"/>
  <c r="K304402" i="51"/>
  <c r="K304403" i="51"/>
  <c r="K304404" i="51"/>
  <c r="K304405" i="51"/>
  <c r="K304406" i="51"/>
  <c r="K304407" i="51"/>
  <c r="K304408" i="51"/>
  <c r="K304409" i="51"/>
  <c r="K304410" i="51"/>
  <c r="K304411" i="51"/>
  <c r="K304412" i="51"/>
  <c r="K304413" i="51"/>
  <c r="K304414" i="51"/>
  <c r="K304415" i="51"/>
  <c r="K304416" i="51"/>
  <c r="K304417" i="51"/>
  <c r="K304418" i="51"/>
  <c r="K304419" i="51"/>
  <c r="K304420" i="51"/>
  <c r="K304421" i="51"/>
  <c r="K304422" i="51"/>
  <c r="K304423" i="51"/>
  <c r="K304424" i="51"/>
  <c r="K304425" i="51"/>
  <c r="K304426" i="51"/>
  <c r="K304427" i="51"/>
  <c r="K304428" i="51"/>
  <c r="K304429" i="51"/>
  <c r="K304430" i="51"/>
  <c r="K304431" i="51"/>
  <c r="K304432" i="51"/>
  <c r="K304433" i="51"/>
  <c r="K304434" i="51"/>
  <c r="K304435" i="51"/>
  <c r="K304436" i="51"/>
  <c r="K304437" i="51"/>
  <c r="K304438" i="51"/>
  <c r="K304439" i="51"/>
  <c r="K304440" i="51"/>
  <c r="K304441" i="51"/>
  <c r="K304442" i="51"/>
  <c r="K304443" i="51"/>
  <c r="K304444" i="51"/>
  <c r="K304445" i="51"/>
  <c r="K304446" i="51"/>
  <c r="K304447" i="51"/>
  <c r="K304448" i="51"/>
  <c r="K304449" i="51"/>
  <c r="K304450" i="51"/>
  <c r="K304451" i="51"/>
  <c r="K304452" i="51"/>
  <c r="K304453" i="51"/>
  <c r="K304454" i="51"/>
  <c r="K304455" i="51"/>
  <c r="K304456" i="51"/>
  <c r="K304457" i="51"/>
  <c r="K304458" i="51"/>
  <c r="K304459" i="51"/>
  <c r="K304460" i="51"/>
  <c r="K304461" i="51"/>
  <c r="K304462" i="51"/>
  <c r="K304463" i="51"/>
  <c r="K304464" i="51"/>
  <c r="K304465" i="51"/>
  <c r="K304466" i="51"/>
  <c r="K304467" i="51"/>
  <c r="K304468" i="51"/>
  <c r="K304469" i="51"/>
  <c r="K304470" i="51"/>
  <c r="K304471" i="51"/>
  <c r="K304472" i="51"/>
  <c r="K304473" i="51"/>
  <c r="K304474" i="51"/>
  <c r="K304475" i="51"/>
  <c r="K304476" i="51"/>
  <c r="K304477" i="51"/>
  <c r="K304478" i="51"/>
  <c r="K304479" i="51"/>
  <c r="K304480" i="51"/>
  <c r="K304481" i="51"/>
  <c r="K304482" i="51"/>
  <c r="K304483" i="51"/>
  <c r="K304484" i="51"/>
  <c r="K304485" i="51"/>
  <c r="K304486" i="51"/>
  <c r="K304487" i="51"/>
  <c r="K304488" i="51"/>
  <c r="K304489" i="51"/>
  <c r="K304490" i="51"/>
  <c r="K304491" i="51"/>
  <c r="K304492" i="51"/>
  <c r="K304493" i="51"/>
  <c r="K304494" i="51"/>
  <c r="K304495" i="51"/>
  <c r="K304496" i="51"/>
  <c r="K304497" i="51"/>
  <c r="K304498" i="51"/>
  <c r="K304499" i="51"/>
  <c r="K304500" i="51"/>
  <c r="K304501" i="51"/>
  <c r="K304502" i="51"/>
  <c r="K304503" i="51"/>
  <c r="K304504" i="51"/>
  <c r="K304505" i="51"/>
  <c r="K304506" i="51"/>
  <c r="K304507" i="51"/>
  <c r="K304508" i="51"/>
  <c r="K304509" i="51"/>
  <c r="K304510" i="51"/>
  <c r="K304511" i="51"/>
  <c r="K304512" i="51"/>
  <c r="K304513" i="51"/>
  <c r="K304514" i="51"/>
  <c r="K304515" i="51"/>
  <c r="K304516" i="51"/>
  <c r="K304517" i="51"/>
  <c r="K304518" i="51"/>
  <c r="K304519" i="51"/>
  <c r="K304520" i="51"/>
  <c r="K304521" i="51"/>
  <c r="K304522" i="51"/>
  <c r="K304523" i="51"/>
  <c r="K304524" i="51"/>
  <c r="K304525" i="51"/>
  <c r="K304526" i="51"/>
  <c r="K304527" i="51"/>
  <c r="K304528" i="51"/>
  <c r="K304529" i="51"/>
  <c r="K304530" i="51"/>
  <c r="K304531" i="51"/>
  <c r="K304532" i="51"/>
  <c r="K304533" i="51"/>
  <c r="K304534" i="51"/>
  <c r="K304535" i="51"/>
  <c r="K304536" i="51"/>
  <c r="K304537" i="51"/>
  <c r="K304538" i="51"/>
  <c r="K304539" i="51"/>
  <c r="K304540" i="51"/>
  <c r="K304541" i="51"/>
  <c r="K304542" i="51"/>
  <c r="K304543" i="51"/>
  <c r="K304544" i="51"/>
  <c r="K304545" i="51"/>
  <c r="K304546" i="51"/>
  <c r="K304547" i="51"/>
  <c r="K304548" i="51"/>
  <c r="K304549" i="51"/>
  <c r="K304550" i="51"/>
  <c r="K304551" i="51"/>
  <c r="K304552" i="51"/>
  <c r="K304553" i="51"/>
  <c r="K304554" i="51"/>
  <c r="K304555" i="51"/>
  <c r="K304556" i="51"/>
  <c r="K304557" i="51"/>
  <c r="K304558" i="51"/>
  <c r="K304559" i="51"/>
  <c r="K304560" i="51"/>
  <c r="K304561" i="51"/>
  <c r="K304562" i="51"/>
  <c r="K304563" i="51"/>
  <c r="K304564" i="51"/>
  <c r="K304565" i="51"/>
  <c r="K304566" i="51"/>
  <c r="K304567" i="51"/>
  <c r="K304568" i="51"/>
  <c r="K304569" i="51"/>
  <c r="K304570" i="51"/>
  <c r="K304571" i="51"/>
  <c r="K304572" i="51"/>
  <c r="K304573" i="51"/>
  <c r="K304574" i="51"/>
  <c r="K304575" i="51"/>
  <c r="K304576" i="51"/>
  <c r="K304577" i="51"/>
  <c r="K304578" i="51"/>
  <c r="K304579" i="51"/>
  <c r="K304580" i="51"/>
  <c r="K304581" i="51"/>
  <c r="K304582" i="51"/>
  <c r="K304583" i="51"/>
  <c r="K304584" i="51"/>
  <c r="K304585" i="51"/>
  <c r="K304586" i="51"/>
  <c r="K304587" i="51"/>
  <c r="K304588" i="51"/>
  <c r="K304589" i="51"/>
  <c r="K304590" i="51"/>
  <c r="K304591" i="51"/>
  <c r="K304592" i="51"/>
  <c r="K304593" i="51"/>
  <c r="K304594" i="51"/>
  <c r="K304595" i="51"/>
  <c r="K304596" i="51"/>
  <c r="K304597" i="51"/>
  <c r="K304598" i="51"/>
  <c r="K304599" i="51"/>
  <c r="K304600" i="51"/>
  <c r="K304601" i="51"/>
  <c r="K304602" i="51"/>
  <c r="K304603" i="51"/>
  <c r="K304604" i="51"/>
  <c r="K304605" i="51"/>
  <c r="K304606" i="51"/>
  <c r="K304607" i="51"/>
  <c r="K304608" i="51"/>
  <c r="K304609" i="51"/>
  <c r="K304610" i="51"/>
  <c r="K304611" i="51"/>
  <c r="K304612" i="51"/>
  <c r="K304613" i="51"/>
  <c r="K304614" i="51"/>
  <c r="K304615" i="51"/>
  <c r="K304616" i="51"/>
  <c r="K304617" i="51"/>
  <c r="K304618" i="51"/>
  <c r="K304619" i="51"/>
  <c r="K304620" i="51"/>
  <c r="K304621" i="51"/>
  <c r="K304622" i="51"/>
  <c r="K304623" i="51"/>
  <c r="K304624" i="51"/>
  <c r="K304625" i="51"/>
  <c r="K304626" i="51"/>
  <c r="K304627" i="51"/>
  <c r="K304628" i="51"/>
  <c r="K304629" i="51"/>
  <c r="K304630" i="51"/>
  <c r="K304631" i="51"/>
  <c r="K304632" i="51"/>
  <c r="K304633" i="51"/>
  <c r="K304634" i="51"/>
  <c r="K304635" i="51"/>
  <c r="K304636" i="51"/>
  <c r="K304637" i="51"/>
  <c r="K304638" i="51"/>
  <c r="K304639" i="51"/>
  <c r="K304640" i="51"/>
  <c r="K304641" i="51"/>
  <c r="K304642" i="51"/>
  <c r="K304643" i="51"/>
  <c r="K304644" i="51"/>
  <c r="K304645" i="51"/>
  <c r="K304646" i="51"/>
  <c r="K304647" i="51"/>
  <c r="K304648" i="51"/>
  <c r="K304649" i="51"/>
  <c r="K304650" i="51"/>
  <c r="K304651" i="51"/>
  <c r="K304652" i="51"/>
  <c r="K304653" i="51"/>
  <c r="K304654" i="51"/>
  <c r="K304655" i="51"/>
  <c r="K304656" i="51"/>
  <c r="K304657" i="51"/>
  <c r="K304658" i="51"/>
  <c r="K304659" i="51"/>
  <c r="K304660" i="51"/>
  <c r="K304661" i="51"/>
  <c r="K304662" i="51"/>
  <c r="K304663" i="51"/>
  <c r="K304664" i="51"/>
  <c r="K304665" i="51"/>
  <c r="K304666" i="51"/>
  <c r="K304667" i="51"/>
  <c r="K304668" i="51"/>
  <c r="K304669" i="51"/>
  <c r="K304670" i="51"/>
  <c r="K304671" i="51"/>
  <c r="K304672" i="51"/>
  <c r="K304673" i="51"/>
  <c r="K304674" i="51"/>
  <c r="K304675" i="51"/>
  <c r="K304676" i="51"/>
  <c r="K304677" i="51"/>
  <c r="K304678" i="51"/>
  <c r="K304679" i="51"/>
  <c r="K304680" i="51"/>
  <c r="K304681" i="51"/>
  <c r="K304682" i="51"/>
  <c r="K304683" i="51"/>
  <c r="K304684" i="51"/>
  <c r="K304685" i="51"/>
  <c r="K304686" i="51"/>
  <c r="K304687" i="51"/>
  <c r="K304688" i="51"/>
  <c r="K304689" i="51"/>
  <c r="K304690" i="51"/>
  <c r="K304691" i="51"/>
  <c r="K304692" i="51"/>
  <c r="K304693" i="51"/>
  <c r="K304694" i="51"/>
  <c r="K304695" i="51"/>
  <c r="K304696" i="51"/>
  <c r="K304697" i="51"/>
  <c r="K304698" i="51"/>
  <c r="K304699" i="51"/>
  <c r="K304700" i="51"/>
  <c r="K304701" i="51"/>
  <c r="K304702" i="51"/>
  <c r="K304703" i="51"/>
  <c r="K304704" i="51"/>
  <c r="K304705" i="51"/>
  <c r="K304706" i="51"/>
  <c r="K304707" i="51"/>
  <c r="K304708" i="51"/>
  <c r="K304709" i="51"/>
  <c r="K304710" i="51"/>
  <c r="K304711" i="51"/>
  <c r="K304712" i="51"/>
  <c r="K304713" i="51"/>
  <c r="K304714" i="51"/>
  <c r="K304715" i="51"/>
  <c r="K304716" i="51"/>
  <c r="K304717" i="51"/>
  <c r="K304718" i="51"/>
  <c r="K304719" i="51"/>
  <c r="K304720" i="51"/>
  <c r="K304721" i="51"/>
  <c r="K304722" i="51"/>
  <c r="K304723" i="51"/>
  <c r="K304724" i="51"/>
  <c r="K304725" i="51"/>
  <c r="K304726" i="51"/>
  <c r="K304727" i="51"/>
  <c r="K304728" i="51"/>
  <c r="K304729" i="51"/>
  <c r="K304730" i="51"/>
  <c r="K304731" i="51"/>
  <c r="K304732" i="51"/>
  <c r="K304733" i="51"/>
  <c r="K304734" i="51"/>
  <c r="K304735" i="51"/>
  <c r="K304736" i="51"/>
  <c r="K304737" i="51"/>
  <c r="K304738" i="51"/>
  <c r="K304739" i="51"/>
  <c r="K304740" i="51"/>
  <c r="K304741" i="51"/>
  <c r="K304742" i="51"/>
  <c r="K304743" i="51"/>
  <c r="K304744" i="51"/>
  <c r="K304745" i="51"/>
  <c r="K304746" i="51"/>
  <c r="K304747" i="51"/>
  <c r="K304748" i="51"/>
  <c r="K304749" i="51"/>
  <c r="K304750" i="51"/>
  <c r="K304751" i="51"/>
  <c r="K304752" i="51"/>
  <c r="K304753" i="51"/>
  <c r="K304754" i="51"/>
  <c r="K304755" i="51"/>
  <c r="K304756" i="51"/>
  <c r="K304757" i="51"/>
  <c r="K304758" i="51"/>
  <c r="K304759" i="51"/>
  <c r="K304760" i="51"/>
  <c r="K304761" i="51"/>
  <c r="K304762" i="51"/>
  <c r="K304763" i="51"/>
  <c r="K304764" i="51"/>
  <c r="K304765" i="51"/>
  <c r="K304766" i="51"/>
  <c r="K304767" i="51"/>
  <c r="K304768" i="51"/>
  <c r="K304769" i="51"/>
  <c r="K304770" i="51"/>
  <c r="K304771" i="51"/>
  <c r="K304772" i="51"/>
  <c r="K304773" i="51"/>
  <c r="K304774" i="51"/>
  <c r="K304775" i="51"/>
  <c r="K304776" i="51"/>
  <c r="K304777" i="51"/>
  <c r="K304778" i="51"/>
  <c r="K304779" i="51"/>
  <c r="K304780" i="51"/>
  <c r="K304781" i="51"/>
  <c r="K304782" i="51"/>
  <c r="K304783" i="51"/>
  <c r="K304784" i="51"/>
  <c r="K304785" i="51"/>
  <c r="K304786" i="51"/>
  <c r="K304787" i="51"/>
  <c r="K304788" i="51"/>
  <c r="K304789" i="51"/>
  <c r="K304790" i="51"/>
  <c r="K304791" i="51"/>
  <c r="K304792" i="51"/>
  <c r="K304793" i="51"/>
  <c r="K304794" i="51"/>
  <c r="K304795" i="51"/>
  <c r="K304796" i="51"/>
  <c r="K304797" i="51"/>
  <c r="K304798" i="51"/>
  <c r="K304799" i="51"/>
  <c r="K304800" i="51"/>
  <c r="K304801" i="51"/>
  <c r="K304802" i="51"/>
  <c r="K304803" i="51"/>
  <c r="K304804" i="51"/>
  <c r="K304805" i="51"/>
  <c r="K304806" i="51"/>
  <c r="K304807" i="51"/>
  <c r="K304808" i="51"/>
  <c r="K304809" i="51"/>
  <c r="K304810" i="51"/>
  <c r="K304811" i="51"/>
  <c r="K304812" i="51"/>
  <c r="K304813" i="51"/>
  <c r="K304814" i="51"/>
  <c r="K304815" i="51"/>
  <c r="K304816" i="51"/>
  <c r="K304817" i="51"/>
  <c r="K304818" i="51"/>
  <c r="K304819" i="51"/>
  <c r="K304820" i="51"/>
  <c r="K304821" i="51"/>
  <c r="K304822" i="51"/>
  <c r="K304823" i="51"/>
  <c r="K304824" i="51"/>
  <c r="K304825" i="51"/>
  <c r="K304826" i="51"/>
  <c r="K304827" i="51"/>
  <c r="K304828" i="51"/>
  <c r="K304829" i="51"/>
  <c r="K304830" i="51"/>
  <c r="K304831" i="51"/>
  <c r="K304832" i="51"/>
  <c r="K304833" i="51"/>
  <c r="K304834" i="51"/>
  <c r="K304835" i="51"/>
  <c r="K304836" i="51"/>
  <c r="K304837" i="51"/>
  <c r="K304838" i="51"/>
  <c r="K304839" i="51"/>
  <c r="K304840" i="51"/>
  <c r="K304841" i="51"/>
  <c r="K304842" i="51"/>
  <c r="K304843" i="51"/>
  <c r="K304844" i="51"/>
  <c r="K304845" i="51"/>
  <c r="K304846" i="51"/>
  <c r="K304847" i="51"/>
  <c r="K304848" i="51"/>
  <c r="K304849" i="51"/>
  <c r="K304850" i="51"/>
  <c r="K304851" i="51"/>
  <c r="K304852" i="51"/>
  <c r="K304853" i="51"/>
  <c r="K304854" i="51"/>
  <c r="K304855" i="51"/>
  <c r="K304856" i="51"/>
  <c r="K304857" i="51"/>
  <c r="K304858" i="51"/>
  <c r="K304859" i="51"/>
  <c r="K304860" i="51"/>
  <c r="K304861" i="51"/>
  <c r="K304862" i="51"/>
  <c r="K304863" i="51"/>
  <c r="K304864" i="51"/>
  <c r="K304865" i="51"/>
  <c r="K304866" i="51"/>
  <c r="K304867" i="51"/>
  <c r="K304868" i="51"/>
  <c r="K304869" i="51"/>
  <c r="K304870" i="51"/>
  <c r="K304871" i="51"/>
  <c r="K304872" i="51"/>
  <c r="K304873" i="51"/>
  <c r="K304874" i="51"/>
  <c r="K304875" i="51"/>
  <c r="K304876" i="51"/>
  <c r="K304877" i="51"/>
  <c r="K304878" i="51"/>
  <c r="K304879" i="51"/>
  <c r="K304880" i="51"/>
  <c r="K304881" i="51"/>
  <c r="K304882" i="51"/>
  <c r="K304883" i="51"/>
  <c r="K304884" i="51"/>
  <c r="K304885" i="51"/>
  <c r="K304886" i="51"/>
  <c r="K304887" i="51"/>
  <c r="K304888" i="51"/>
  <c r="K304889" i="51"/>
  <c r="K304890" i="51"/>
  <c r="K304891" i="51"/>
  <c r="K304892" i="51"/>
  <c r="K304893" i="51"/>
  <c r="K304894" i="51"/>
  <c r="K304895" i="51"/>
  <c r="K304896" i="51"/>
  <c r="K304897" i="51"/>
  <c r="K304898" i="51"/>
  <c r="K304899" i="51"/>
  <c r="K304900" i="51"/>
  <c r="K304901" i="51"/>
  <c r="K304902" i="51"/>
  <c r="K304903" i="51"/>
  <c r="K304904" i="51"/>
  <c r="K304905" i="51"/>
  <c r="K304906" i="51"/>
  <c r="K304907" i="51"/>
  <c r="K304908" i="51"/>
  <c r="K304909" i="51"/>
  <c r="K304910" i="51"/>
  <c r="K304911" i="51"/>
  <c r="K304912" i="51"/>
  <c r="K304913" i="51"/>
  <c r="K304914" i="51"/>
  <c r="K304915" i="51"/>
  <c r="K304916" i="51"/>
  <c r="K304917" i="51"/>
  <c r="K304918" i="51"/>
  <c r="K304919" i="51"/>
  <c r="K304920" i="51"/>
  <c r="K304921" i="51"/>
  <c r="K304922" i="51"/>
  <c r="K304923" i="51"/>
  <c r="K304924" i="51"/>
  <c r="K304925" i="51"/>
  <c r="K304926" i="51"/>
  <c r="K304927" i="51"/>
  <c r="K304928" i="51"/>
  <c r="K304929" i="51"/>
  <c r="K304930" i="51"/>
  <c r="K304931" i="51"/>
  <c r="K304932" i="51"/>
  <c r="K304933" i="51"/>
  <c r="K304934" i="51"/>
  <c r="K304935" i="51"/>
  <c r="K304936" i="51"/>
  <c r="K304937" i="51"/>
  <c r="K304938" i="51"/>
  <c r="K304939" i="51"/>
  <c r="K304940" i="51"/>
  <c r="K304941" i="51"/>
  <c r="K304942" i="51"/>
  <c r="K304943" i="51"/>
  <c r="K304944" i="51"/>
  <c r="K304945" i="51"/>
  <c r="K304946" i="51"/>
  <c r="K304947" i="51"/>
  <c r="K304948" i="51"/>
  <c r="K304949" i="51"/>
  <c r="K304950" i="51"/>
  <c r="K304951" i="51"/>
  <c r="K304952" i="51"/>
  <c r="K304953" i="51"/>
  <c r="K304954" i="51"/>
  <c r="K304955" i="51"/>
  <c r="K304956" i="51"/>
  <c r="K304957" i="51"/>
  <c r="K304958" i="51"/>
  <c r="K304959" i="51"/>
  <c r="K304960" i="51"/>
  <c r="K304961" i="51"/>
  <c r="K304962" i="51"/>
  <c r="K304963" i="51"/>
  <c r="K304964" i="51"/>
  <c r="K304965" i="51"/>
  <c r="K304966" i="51"/>
  <c r="K304967" i="51"/>
  <c r="K304968" i="51"/>
  <c r="K304969" i="51"/>
  <c r="K304970" i="51"/>
  <c r="K304971" i="51"/>
  <c r="K304972" i="51"/>
  <c r="K304973" i="51"/>
  <c r="K304974" i="51"/>
  <c r="K304975" i="51"/>
  <c r="K304976" i="51"/>
  <c r="K304977" i="51"/>
  <c r="K304978" i="51"/>
  <c r="K304979" i="51"/>
  <c r="K304980" i="51"/>
  <c r="K304981" i="51"/>
  <c r="K304982" i="51"/>
  <c r="K304983" i="51"/>
  <c r="K304984" i="51"/>
  <c r="K304985" i="51"/>
  <c r="K304986" i="51"/>
  <c r="K304987" i="51"/>
  <c r="K304988" i="51"/>
  <c r="K304989" i="51"/>
  <c r="K304990" i="51"/>
  <c r="K304991" i="51"/>
  <c r="K304992" i="51"/>
  <c r="K304993" i="51"/>
  <c r="K304994" i="51"/>
  <c r="K304995" i="51"/>
  <c r="K304996" i="51"/>
  <c r="K304997" i="51"/>
  <c r="K304998" i="51"/>
  <c r="K304999" i="51"/>
  <c r="K305000" i="51"/>
  <c r="K305001" i="51"/>
  <c r="K305002" i="51"/>
  <c r="K305003" i="51"/>
  <c r="K305004" i="51"/>
  <c r="K305005" i="51"/>
  <c r="K305006" i="51"/>
  <c r="K305007" i="51"/>
  <c r="K305008" i="51"/>
  <c r="K305009" i="51"/>
  <c r="K305010" i="51"/>
  <c r="K305011" i="51"/>
  <c r="K305012" i="51"/>
  <c r="K305013" i="51"/>
  <c r="K305014" i="51"/>
  <c r="K305015" i="51"/>
  <c r="K305016" i="51"/>
  <c r="K305017" i="51"/>
  <c r="K305018" i="51"/>
  <c r="K305019" i="51"/>
  <c r="K305020" i="51"/>
  <c r="K305021" i="51"/>
  <c r="K305022" i="51"/>
  <c r="K305023" i="51"/>
  <c r="K305024" i="51"/>
  <c r="K305025" i="51"/>
  <c r="K305026" i="51"/>
  <c r="K305027" i="51"/>
  <c r="K305028" i="51"/>
  <c r="K305029" i="51"/>
  <c r="K305030" i="51"/>
  <c r="K305031" i="51"/>
  <c r="K305032" i="51"/>
  <c r="K305033" i="51"/>
  <c r="K305034" i="51"/>
  <c r="K305035" i="51"/>
  <c r="K305036" i="51"/>
  <c r="K305037" i="51"/>
  <c r="K305038" i="51"/>
  <c r="K305039" i="51"/>
  <c r="K305040" i="51"/>
  <c r="K305041" i="51"/>
  <c r="K305042" i="51"/>
  <c r="K305043" i="51"/>
  <c r="K305044" i="51"/>
  <c r="K305045" i="51"/>
  <c r="K305046" i="51"/>
  <c r="K305047" i="51"/>
  <c r="K305048" i="51"/>
  <c r="K305049" i="51"/>
  <c r="K305050" i="51"/>
  <c r="K305051" i="51"/>
  <c r="K305052" i="51"/>
  <c r="K305053" i="51"/>
  <c r="K305054" i="51"/>
  <c r="K305055" i="51"/>
  <c r="K305056" i="51"/>
  <c r="K305057" i="51"/>
  <c r="K305058" i="51"/>
  <c r="K305059" i="51"/>
  <c r="K305060" i="51"/>
  <c r="K305061" i="51"/>
  <c r="K305062" i="51"/>
  <c r="K305063" i="51"/>
  <c r="K305064" i="51"/>
  <c r="K305065" i="51"/>
  <c r="K305066" i="51"/>
  <c r="K305067" i="51"/>
  <c r="K305068" i="51"/>
  <c r="K305069" i="51"/>
  <c r="K305070" i="51"/>
  <c r="K305071" i="51"/>
  <c r="K305072" i="51"/>
  <c r="K305073" i="51"/>
  <c r="K305074" i="51"/>
  <c r="K305075" i="51"/>
  <c r="K305076" i="51"/>
  <c r="K305077" i="51"/>
  <c r="K305078" i="51"/>
  <c r="K305079" i="51"/>
  <c r="K305080" i="51"/>
  <c r="K305081" i="51"/>
  <c r="K305082" i="51"/>
  <c r="K305083" i="51"/>
  <c r="K305084" i="51"/>
  <c r="K305085" i="51"/>
  <c r="K305086" i="51"/>
  <c r="K305087" i="51"/>
  <c r="K305088" i="51"/>
  <c r="K305089" i="51"/>
  <c r="K305090" i="51"/>
  <c r="K305091" i="51"/>
  <c r="K305092" i="51"/>
  <c r="K305093" i="51"/>
  <c r="K305094" i="51"/>
  <c r="K305095" i="51"/>
  <c r="K305096" i="51"/>
  <c r="K305097" i="51"/>
  <c r="K305098" i="51"/>
  <c r="K305099" i="51"/>
  <c r="K305100" i="51"/>
  <c r="K305101" i="51"/>
  <c r="K305102" i="51"/>
  <c r="K305103" i="51"/>
  <c r="K305104" i="51"/>
  <c r="K305105" i="51"/>
  <c r="K305106" i="51"/>
  <c r="K305107" i="51"/>
  <c r="K305108" i="51"/>
  <c r="K305109" i="51"/>
  <c r="K305110" i="51"/>
  <c r="K305111" i="51"/>
  <c r="K305112" i="51"/>
  <c r="K305113" i="51"/>
  <c r="K305114" i="51"/>
  <c r="K305115" i="51"/>
  <c r="K305116" i="51"/>
  <c r="K305117" i="51"/>
  <c r="K305118" i="51"/>
  <c r="K305119" i="51"/>
  <c r="K305120" i="51"/>
  <c r="K305121" i="51"/>
  <c r="K305122" i="51"/>
  <c r="K305123" i="51"/>
  <c r="K305124" i="51"/>
  <c r="K305125" i="51"/>
  <c r="K305126" i="51"/>
  <c r="K305127" i="51"/>
  <c r="K305128" i="51"/>
  <c r="K305129" i="51"/>
  <c r="K305130" i="51"/>
  <c r="K305131" i="51"/>
  <c r="K305132" i="51"/>
  <c r="K305133" i="51"/>
  <c r="K305134" i="51"/>
  <c r="K305135" i="51"/>
  <c r="K305136" i="51"/>
  <c r="K305137" i="51"/>
  <c r="K305138" i="51"/>
  <c r="K305139" i="51"/>
  <c r="K305140" i="51"/>
  <c r="K305141" i="51"/>
  <c r="K305142" i="51"/>
  <c r="K305143" i="51"/>
  <c r="K305144" i="51"/>
  <c r="K305145" i="51"/>
  <c r="K305146" i="51"/>
  <c r="K305147" i="51"/>
  <c r="K305148" i="51"/>
  <c r="K305149" i="51"/>
  <c r="K305150" i="51"/>
  <c r="K305151" i="51"/>
  <c r="K305152" i="51"/>
  <c r="K305153" i="51"/>
  <c r="K305154" i="51"/>
  <c r="K305155" i="51"/>
  <c r="K305156" i="51"/>
  <c r="K305157" i="51"/>
  <c r="K305158" i="51"/>
  <c r="K305159" i="51"/>
  <c r="K305160" i="51"/>
  <c r="K305161" i="51"/>
  <c r="K305162" i="51"/>
  <c r="K305163" i="51"/>
  <c r="K305164" i="51"/>
  <c r="K305165" i="51"/>
  <c r="K305166" i="51"/>
  <c r="K305167" i="51"/>
  <c r="K305168" i="51"/>
  <c r="K305169" i="51"/>
  <c r="K305170" i="51"/>
  <c r="K305171" i="51"/>
  <c r="K305172" i="51"/>
  <c r="K305173" i="51"/>
  <c r="K305174" i="51"/>
  <c r="K305175" i="51"/>
  <c r="K305176" i="51"/>
  <c r="K305177" i="51"/>
  <c r="K305178" i="51"/>
  <c r="K305179" i="51"/>
  <c r="K305180" i="51"/>
  <c r="K305181" i="51"/>
  <c r="K305182" i="51"/>
  <c r="K305183" i="51"/>
  <c r="K305184" i="51"/>
  <c r="K305185" i="51"/>
  <c r="K305186" i="51"/>
  <c r="K305187" i="51"/>
  <c r="K305188" i="51"/>
  <c r="K305189" i="51"/>
  <c r="K305190" i="51"/>
  <c r="K305191" i="51"/>
  <c r="K305192" i="51"/>
  <c r="K305193" i="51"/>
  <c r="K305194" i="51"/>
  <c r="K305195" i="51"/>
  <c r="K305196" i="51"/>
  <c r="K305197" i="51"/>
  <c r="K305198" i="51"/>
  <c r="K305199" i="51"/>
  <c r="K305200" i="51"/>
  <c r="K305201" i="51"/>
  <c r="K305202" i="51"/>
  <c r="K305203" i="51"/>
  <c r="K305204" i="51"/>
  <c r="K305205" i="51"/>
  <c r="K305206" i="51"/>
  <c r="K305207" i="51"/>
  <c r="K305208" i="51"/>
  <c r="K305209" i="51"/>
  <c r="K305210" i="51"/>
  <c r="K305211" i="51"/>
  <c r="K305212" i="51"/>
  <c r="K305213" i="51"/>
  <c r="K305214" i="51"/>
  <c r="K305215" i="51"/>
  <c r="K305216" i="51"/>
  <c r="K305217" i="51"/>
  <c r="K305218" i="51"/>
  <c r="K305219" i="51"/>
  <c r="K305220" i="51"/>
  <c r="K305221" i="51"/>
  <c r="K305222" i="51"/>
  <c r="K305223" i="51"/>
  <c r="K305224" i="51"/>
  <c r="K305225" i="51"/>
  <c r="K305226" i="51"/>
  <c r="K305227" i="51"/>
  <c r="K305228" i="51"/>
  <c r="K305229" i="51"/>
  <c r="K305230" i="51"/>
  <c r="K305231" i="51"/>
  <c r="K305232" i="51"/>
  <c r="K305233" i="51"/>
  <c r="K305234" i="51"/>
  <c r="K305235" i="51"/>
  <c r="K305236" i="51"/>
  <c r="K305237" i="51"/>
  <c r="K305238" i="51"/>
  <c r="K305239" i="51"/>
  <c r="K305240" i="51"/>
  <c r="K305241" i="51"/>
  <c r="K305242" i="51"/>
  <c r="K305243" i="51"/>
  <c r="K305244" i="51"/>
  <c r="K305245" i="51"/>
  <c r="K305246" i="51"/>
  <c r="K305247" i="51"/>
  <c r="K305248" i="51"/>
  <c r="K305249" i="51"/>
  <c r="K305250" i="51"/>
  <c r="K305251" i="51"/>
  <c r="K305252" i="51"/>
  <c r="K305253" i="51"/>
  <c r="K305254" i="51"/>
  <c r="K305255" i="51"/>
  <c r="K305256" i="51"/>
  <c r="K305257" i="51"/>
  <c r="K305258" i="51"/>
  <c r="K305259" i="51"/>
  <c r="K305260" i="51"/>
  <c r="K305261" i="51"/>
  <c r="K305262" i="51"/>
  <c r="K305263" i="51"/>
  <c r="K305264" i="51"/>
  <c r="K305265" i="51"/>
  <c r="K305266" i="51"/>
  <c r="K305267" i="51"/>
  <c r="K305268" i="51"/>
  <c r="K305269" i="51"/>
  <c r="K305270" i="51"/>
  <c r="K305271" i="51"/>
  <c r="K305272" i="51"/>
  <c r="K305273" i="51"/>
  <c r="K305274" i="51"/>
  <c r="K305275" i="51"/>
  <c r="K305276" i="51"/>
  <c r="K305277" i="51"/>
  <c r="K305278" i="51"/>
  <c r="K305279" i="51"/>
  <c r="K305280" i="51"/>
  <c r="K305281" i="51"/>
  <c r="K305282" i="51"/>
  <c r="K305283" i="51"/>
  <c r="K305284" i="51"/>
  <c r="K305285" i="51"/>
  <c r="K305286" i="51"/>
  <c r="K305287" i="51"/>
  <c r="K305288" i="51"/>
  <c r="K305289" i="51"/>
  <c r="K305290" i="51"/>
  <c r="K305291" i="51"/>
  <c r="K305292" i="51"/>
  <c r="K305293" i="51"/>
  <c r="K305294" i="51"/>
  <c r="K305295" i="51"/>
  <c r="K305296" i="51"/>
  <c r="K305297" i="51"/>
  <c r="K305298" i="51"/>
  <c r="K305299" i="51"/>
  <c r="K305300" i="51"/>
  <c r="K305301" i="51"/>
  <c r="K305302" i="51"/>
  <c r="K305303" i="51"/>
  <c r="K305304" i="51"/>
  <c r="K305305" i="51"/>
  <c r="K305306" i="51"/>
  <c r="K305307" i="51"/>
  <c r="K305308" i="51"/>
  <c r="K305309" i="51"/>
  <c r="K305310" i="51"/>
  <c r="K305311" i="51"/>
  <c r="K305312" i="51"/>
  <c r="K305313" i="51"/>
  <c r="K305314" i="51"/>
  <c r="K305315" i="51"/>
  <c r="K305316" i="51"/>
  <c r="K305317" i="51"/>
  <c r="K305318" i="51"/>
  <c r="K305319" i="51"/>
  <c r="K305320" i="51"/>
  <c r="K305321" i="51"/>
  <c r="K305322" i="51"/>
  <c r="K305323" i="51"/>
  <c r="K305324" i="51"/>
  <c r="K305325" i="51"/>
  <c r="K305326" i="51"/>
  <c r="K305327" i="51"/>
  <c r="K305328" i="51"/>
  <c r="K305329" i="51"/>
  <c r="K305330" i="51"/>
  <c r="K305331" i="51"/>
  <c r="K305332" i="51"/>
  <c r="K305333" i="51"/>
  <c r="K305334" i="51"/>
  <c r="K305335" i="51"/>
  <c r="K305336" i="51"/>
  <c r="K305337" i="51"/>
  <c r="K305338" i="51"/>
  <c r="K305339" i="51"/>
  <c r="K305340" i="51"/>
  <c r="K305341" i="51"/>
  <c r="K305342" i="51"/>
  <c r="K305343" i="51"/>
  <c r="K305344" i="51"/>
  <c r="K305345" i="51"/>
  <c r="K305346" i="51"/>
  <c r="K305347" i="51"/>
  <c r="K305348" i="51"/>
  <c r="K305349" i="51"/>
  <c r="K305350" i="51"/>
  <c r="K305351" i="51"/>
  <c r="K305352" i="51"/>
  <c r="K305353" i="51"/>
  <c r="K305354" i="51"/>
  <c r="K305355" i="51"/>
  <c r="K305356" i="51"/>
  <c r="K305357" i="51"/>
  <c r="K305358" i="51"/>
  <c r="K305359" i="51"/>
  <c r="K305360" i="51"/>
  <c r="K305361" i="51"/>
  <c r="K305362" i="51"/>
  <c r="K305363" i="51"/>
  <c r="K305364" i="51"/>
  <c r="K305365" i="51"/>
  <c r="K305366" i="51"/>
  <c r="K305367" i="51"/>
  <c r="K305368" i="51"/>
  <c r="K305369" i="51"/>
  <c r="K305370" i="51"/>
  <c r="K305371" i="51"/>
  <c r="K305372" i="51"/>
  <c r="K305373" i="51"/>
  <c r="K305374" i="51"/>
  <c r="K305375" i="51"/>
  <c r="K305376" i="51"/>
  <c r="K305377" i="51"/>
  <c r="K305378" i="51"/>
  <c r="K305379" i="51"/>
  <c r="K305380" i="51"/>
  <c r="K305381" i="51"/>
  <c r="K305382" i="51"/>
  <c r="K305383" i="51"/>
  <c r="K305384" i="51"/>
  <c r="K305385" i="51"/>
  <c r="K305386" i="51"/>
  <c r="K305387" i="51"/>
  <c r="K305388" i="51"/>
  <c r="K305389" i="51"/>
  <c r="K305390" i="51"/>
  <c r="K305391" i="51"/>
  <c r="K305392" i="51"/>
  <c r="K305393" i="51"/>
  <c r="K305394" i="51"/>
  <c r="K305395" i="51"/>
  <c r="K305396" i="51"/>
  <c r="K305397" i="51"/>
  <c r="K305398" i="51"/>
  <c r="K305399" i="51"/>
  <c r="K305400" i="51"/>
  <c r="K305401" i="51"/>
  <c r="K305402" i="51"/>
  <c r="K305403" i="51"/>
  <c r="K305404" i="51"/>
  <c r="K305405" i="51"/>
  <c r="K305406" i="51"/>
  <c r="K305407" i="51"/>
  <c r="K305408" i="51"/>
  <c r="K305409" i="51"/>
  <c r="K305410" i="51"/>
  <c r="K305411" i="51"/>
  <c r="K305412" i="51"/>
  <c r="K305413" i="51"/>
  <c r="K305414" i="51"/>
  <c r="K305415" i="51"/>
  <c r="K305416" i="51"/>
  <c r="K305417" i="51"/>
  <c r="K305418" i="51"/>
  <c r="K305419" i="51"/>
  <c r="K305420" i="51"/>
  <c r="K305421" i="51"/>
  <c r="K305422" i="51"/>
  <c r="K305423" i="51"/>
  <c r="K305424" i="51"/>
  <c r="K305425" i="51"/>
  <c r="K305426" i="51"/>
  <c r="K305427" i="51"/>
  <c r="K305428" i="51"/>
  <c r="K305429" i="51"/>
  <c r="K305430" i="51"/>
  <c r="K305431" i="51"/>
  <c r="K305432" i="51"/>
  <c r="K305433" i="51"/>
  <c r="K305434" i="51"/>
  <c r="K305435" i="51"/>
  <c r="K305436" i="51"/>
  <c r="K305437" i="51"/>
  <c r="K305438" i="51"/>
  <c r="K305439" i="51"/>
  <c r="K305440" i="51"/>
  <c r="K305441" i="51"/>
  <c r="K305442" i="51"/>
  <c r="K305443" i="51"/>
  <c r="K305444" i="51"/>
  <c r="K305445" i="51"/>
  <c r="K305446" i="51"/>
  <c r="K305447" i="51"/>
  <c r="K305448" i="51"/>
  <c r="K305449" i="51"/>
  <c r="K305450" i="51"/>
  <c r="K305451" i="51"/>
  <c r="K305452" i="51"/>
  <c r="K305453" i="51"/>
  <c r="K305454" i="51"/>
  <c r="K305455" i="51"/>
  <c r="K305456" i="51"/>
  <c r="K305457" i="51"/>
  <c r="K305458" i="51"/>
  <c r="K305459" i="51"/>
  <c r="K305460" i="51"/>
  <c r="K305461" i="51"/>
  <c r="K305462" i="51"/>
  <c r="K305463" i="51"/>
  <c r="K305464" i="51"/>
  <c r="K305465" i="51"/>
  <c r="K305466" i="51"/>
  <c r="K305467" i="51"/>
  <c r="K305468" i="51"/>
  <c r="K305469" i="51"/>
  <c r="K305470" i="51"/>
  <c r="K305471" i="51"/>
  <c r="K305472" i="51"/>
  <c r="K305473" i="51"/>
  <c r="K305474" i="51"/>
  <c r="K305475" i="51"/>
  <c r="K305476" i="51"/>
  <c r="K305477" i="51"/>
  <c r="K305478" i="51"/>
  <c r="K305479" i="51"/>
  <c r="K305480" i="51"/>
  <c r="K305481" i="51"/>
  <c r="K305482" i="51"/>
  <c r="K305483" i="51"/>
  <c r="K305484" i="51"/>
  <c r="K305485" i="51"/>
  <c r="K305486" i="51"/>
  <c r="K305487" i="51"/>
  <c r="K305488" i="51"/>
  <c r="K305489" i="51"/>
  <c r="K305490" i="51"/>
  <c r="K305491" i="51"/>
  <c r="K305492" i="51"/>
  <c r="K305493" i="51"/>
  <c r="K305494" i="51"/>
  <c r="K305495" i="51"/>
  <c r="K305496" i="51"/>
  <c r="K305497" i="51"/>
  <c r="K305498" i="51"/>
  <c r="K305499" i="51"/>
  <c r="K305500" i="51"/>
  <c r="K305501" i="51"/>
  <c r="K305502" i="51"/>
  <c r="K305503" i="51"/>
  <c r="K305504" i="51"/>
  <c r="K305505" i="51"/>
  <c r="K305506" i="51"/>
  <c r="K305507" i="51"/>
  <c r="K305508" i="51"/>
  <c r="K305509" i="51"/>
  <c r="K305510" i="51"/>
  <c r="K305511" i="51"/>
  <c r="K305512" i="51"/>
  <c r="K305513" i="51"/>
  <c r="K305514" i="51"/>
  <c r="K305515" i="51"/>
  <c r="K305516" i="51"/>
  <c r="K305517" i="51"/>
  <c r="K305518" i="51"/>
  <c r="K305519" i="51"/>
  <c r="K305520" i="51"/>
  <c r="K305521" i="51"/>
  <c r="K305522" i="51"/>
  <c r="K305523" i="51"/>
  <c r="K305524" i="51"/>
  <c r="K305525" i="51"/>
  <c r="K305526" i="51"/>
  <c r="K305527" i="51"/>
  <c r="K305528" i="51"/>
  <c r="K305529" i="51"/>
  <c r="K305530" i="51"/>
  <c r="K305531" i="51"/>
  <c r="K305532" i="51"/>
  <c r="K305533" i="51"/>
  <c r="K305534" i="51"/>
  <c r="K305535" i="51"/>
  <c r="K305536" i="51"/>
  <c r="K305537" i="51"/>
  <c r="K305538" i="51"/>
  <c r="K305539" i="51"/>
  <c r="K305540" i="51"/>
  <c r="K305541" i="51"/>
  <c r="K305542" i="51"/>
  <c r="K305543" i="51"/>
  <c r="K305544" i="51"/>
  <c r="K305545" i="51"/>
  <c r="K305546" i="51"/>
  <c r="K305547" i="51"/>
  <c r="K305548" i="51"/>
  <c r="K305549" i="51"/>
  <c r="K305550" i="51"/>
  <c r="K305551" i="51"/>
  <c r="K305552" i="51"/>
  <c r="K305553" i="51"/>
  <c r="K305554" i="51"/>
  <c r="K305555" i="51"/>
  <c r="K305556" i="51"/>
  <c r="K305557" i="51"/>
  <c r="K305558" i="51"/>
  <c r="K305559" i="51"/>
  <c r="K305560" i="51"/>
  <c r="K305561" i="51"/>
  <c r="K305562" i="51"/>
  <c r="K305563" i="51"/>
  <c r="K305564" i="51"/>
  <c r="K305565" i="51"/>
  <c r="K305566" i="51"/>
  <c r="K305567" i="51"/>
  <c r="K305568" i="51"/>
  <c r="K305569" i="51"/>
  <c r="K305570" i="51"/>
  <c r="K305571" i="51"/>
  <c r="K305572" i="51"/>
  <c r="K305573" i="51"/>
  <c r="K305574" i="51"/>
  <c r="K305575" i="51"/>
  <c r="K305576" i="51"/>
  <c r="K305577" i="51"/>
  <c r="K305578" i="51"/>
  <c r="K305579" i="51"/>
  <c r="K305580" i="51"/>
  <c r="K305581" i="51"/>
  <c r="K305582" i="51"/>
  <c r="K305583" i="51"/>
  <c r="K305584" i="51"/>
  <c r="K305585" i="51"/>
  <c r="K305586" i="51"/>
  <c r="K305587" i="51"/>
  <c r="K305588" i="51"/>
  <c r="K305589" i="51"/>
  <c r="K305590" i="51"/>
  <c r="K305591" i="51"/>
  <c r="K305592" i="51"/>
  <c r="K305593" i="51"/>
  <c r="K305594" i="51"/>
  <c r="K305595" i="51"/>
  <c r="K305596" i="51"/>
  <c r="K305597" i="51"/>
  <c r="K305598" i="51"/>
  <c r="K305599" i="51"/>
  <c r="K305600" i="51"/>
  <c r="K305601" i="51"/>
  <c r="K305602" i="51"/>
  <c r="K305603" i="51"/>
  <c r="K305604" i="51"/>
  <c r="K305605" i="51"/>
  <c r="K305606" i="51"/>
  <c r="K305607" i="51"/>
  <c r="K305608" i="51"/>
  <c r="K305609" i="51"/>
  <c r="K305610" i="51"/>
  <c r="K305611" i="51"/>
  <c r="K305612" i="51"/>
  <c r="K305613" i="51"/>
  <c r="K305614" i="51"/>
  <c r="K305615" i="51"/>
  <c r="K305616" i="51"/>
  <c r="K305617" i="51"/>
  <c r="K305618" i="51"/>
  <c r="K305619" i="51"/>
  <c r="K305620" i="51"/>
  <c r="K305621" i="51"/>
  <c r="K305622" i="51"/>
  <c r="K305623" i="51"/>
  <c r="K305624" i="51"/>
  <c r="K305625" i="51"/>
  <c r="K305626" i="51"/>
  <c r="K305627" i="51"/>
  <c r="K305628" i="51"/>
  <c r="K305629" i="51"/>
  <c r="K305630" i="51"/>
  <c r="K305631" i="51"/>
  <c r="K305632" i="51"/>
  <c r="K305633" i="51"/>
  <c r="K305634" i="51"/>
  <c r="K305635" i="51"/>
  <c r="K305636" i="51"/>
  <c r="K305637" i="51"/>
  <c r="K305638" i="51"/>
  <c r="K305639" i="51"/>
  <c r="K305640" i="51"/>
  <c r="K305641" i="51"/>
  <c r="K305642" i="51"/>
  <c r="K305643" i="51"/>
  <c r="K305644" i="51"/>
  <c r="K305645" i="51"/>
  <c r="K305646" i="51"/>
  <c r="K305647" i="51"/>
  <c r="K305648" i="51"/>
  <c r="K305649" i="51"/>
  <c r="K305650" i="51"/>
  <c r="K305651" i="51"/>
  <c r="K305652" i="51"/>
  <c r="K305653" i="51"/>
  <c r="K305654" i="51"/>
  <c r="K305655" i="51"/>
  <c r="K305656" i="51"/>
  <c r="K305657" i="51"/>
  <c r="K305658" i="51"/>
  <c r="K305659" i="51"/>
  <c r="K305660" i="51"/>
  <c r="K305661" i="51"/>
  <c r="K305662" i="51"/>
  <c r="K305663" i="51"/>
  <c r="K305664" i="51"/>
  <c r="K305665" i="51"/>
  <c r="K305666" i="51"/>
  <c r="K305667" i="51"/>
  <c r="K305668" i="51"/>
  <c r="K305669" i="51"/>
  <c r="K305670" i="51"/>
  <c r="K305671" i="51"/>
  <c r="K305672" i="51"/>
  <c r="K305673" i="51"/>
  <c r="K305674" i="51"/>
  <c r="K305675" i="51"/>
  <c r="K305676" i="51"/>
  <c r="K305677" i="51"/>
  <c r="K305678" i="51"/>
  <c r="K305679" i="51"/>
  <c r="K305680" i="51"/>
  <c r="K305681" i="51"/>
  <c r="K305682" i="51"/>
  <c r="K305683" i="51"/>
  <c r="K305684" i="51"/>
  <c r="K305685" i="51"/>
  <c r="K305686" i="51"/>
  <c r="K305687" i="51"/>
  <c r="K305688" i="51"/>
  <c r="K305689" i="51"/>
  <c r="K305690" i="51"/>
  <c r="K305691" i="51"/>
  <c r="K305692" i="51"/>
  <c r="K305693" i="51"/>
  <c r="K305694" i="51"/>
  <c r="K305695" i="51"/>
  <c r="K305696" i="51"/>
  <c r="K305697" i="51"/>
  <c r="K305698" i="51"/>
  <c r="K305699" i="51"/>
  <c r="K305700" i="51"/>
  <c r="K305701" i="51"/>
  <c r="K305702" i="51"/>
  <c r="K305703" i="51"/>
  <c r="K305704" i="51"/>
  <c r="K305705" i="51"/>
  <c r="K305706" i="51"/>
  <c r="K305707" i="51"/>
  <c r="K305708" i="51"/>
  <c r="K305709" i="51"/>
  <c r="K305710" i="51"/>
  <c r="K305711" i="51"/>
  <c r="K305712" i="51"/>
  <c r="K305713" i="51"/>
  <c r="K305714" i="51"/>
  <c r="K305715" i="51"/>
  <c r="K305716" i="51"/>
  <c r="K305717" i="51"/>
  <c r="K305718" i="51"/>
  <c r="K305719" i="51"/>
  <c r="K305720" i="51"/>
  <c r="K305721" i="51"/>
  <c r="K305722" i="51"/>
  <c r="K305723" i="51"/>
  <c r="K305724" i="51"/>
  <c r="K305725" i="51"/>
  <c r="K305726" i="51"/>
  <c r="K305727" i="51"/>
  <c r="K305728" i="51"/>
  <c r="K305729" i="51"/>
  <c r="K305730" i="51"/>
  <c r="K305731" i="51"/>
  <c r="K305732" i="51"/>
  <c r="K305733" i="51"/>
  <c r="K305734" i="51"/>
  <c r="K305735" i="51"/>
  <c r="K305736" i="51"/>
  <c r="K305737" i="51"/>
  <c r="K305738" i="51"/>
  <c r="K305739" i="51"/>
  <c r="K305740" i="51"/>
  <c r="K305741" i="51"/>
  <c r="K305742" i="51"/>
  <c r="K305743" i="51"/>
  <c r="K305744" i="51"/>
  <c r="K305745" i="51"/>
  <c r="K305746" i="51"/>
  <c r="K305747" i="51"/>
  <c r="K305748" i="51"/>
  <c r="K305749" i="51"/>
  <c r="K305750" i="51"/>
  <c r="K305751" i="51"/>
  <c r="K305752" i="51"/>
  <c r="K305753" i="51"/>
  <c r="K305754" i="51"/>
  <c r="K305755" i="51"/>
  <c r="K305756" i="51"/>
  <c r="K305757" i="51"/>
  <c r="K305758" i="51"/>
  <c r="K305759" i="51"/>
  <c r="K305760" i="51"/>
  <c r="K305761" i="51"/>
  <c r="K305762" i="51"/>
  <c r="K305763" i="51"/>
  <c r="K305764" i="51"/>
  <c r="K305765" i="51"/>
  <c r="K305766" i="51"/>
  <c r="K305767" i="51"/>
  <c r="K305768" i="51"/>
  <c r="K305769" i="51"/>
  <c r="K305770" i="51"/>
  <c r="K305771" i="51"/>
  <c r="K305772" i="51"/>
  <c r="K305773" i="51"/>
  <c r="K305774" i="51"/>
  <c r="K305775" i="51"/>
  <c r="K305776" i="51"/>
  <c r="K305777" i="51"/>
  <c r="K305778" i="51"/>
  <c r="K305779" i="51"/>
  <c r="K305780" i="51"/>
  <c r="K305781" i="51"/>
  <c r="K305782" i="51"/>
  <c r="K305783" i="51"/>
  <c r="K305784" i="51"/>
  <c r="K305785" i="51"/>
  <c r="K305786" i="51"/>
  <c r="K305787" i="51"/>
  <c r="K305788" i="51"/>
  <c r="K305789" i="51"/>
  <c r="K305790" i="51"/>
  <c r="K305791" i="51"/>
  <c r="K305792" i="51"/>
  <c r="K305793" i="51"/>
  <c r="K305794" i="51"/>
  <c r="K305795" i="51"/>
  <c r="K305796" i="51"/>
  <c r="K305797" i="51"/>
  <c r="K305798" i="51"/>
  <c r="K305799" i="51"/>
  <c r="K305800" i="51"/>
  <c r="K305801" i="51"/>
  <c r="K305802" i="51"/>
  <c r="K305803" i="51"/>
  <c r="K305804" i="51"/>
  <c r="K305805" i="51"/>
  <c r="K305806" i="51"/>
  <c r="K305807" i="51"/>
  <c r="K305808" i="51"/>
  <c r="K305809" i="51"/>
  <c r="K305810" i="51"/>
  <c r="K305811" i="51"/>
  <c r="K305812" i="51"/>
  <c r="K305813" i="51"/>
  <c r="K305814" i="51"/>
  <c r="K305815" i="51"/>
  <c r="K305816" i="51"/>
  <c r="K305817" i="51"/>
  <c r="K305818" i="51"/>
  <c r="K305819" i="51"/>
  <c r="K305820" i="51"/>
  <c r="K305821" i="51"/>
  <c r="K305822" i="51"/>
  <c r="K305823" i="51"/>
  <c r="K305824" i="51"/>
  <c r="K305825" i="51"/>
  <c r="K305826" i="51"/>
  <c r="K305827" i="51"/>
  <c r="K305828" i="51"/>
  <c r="K305829" i="51"/>
  <c r="K305830" i="51"/>
  <c r="K305831" i="51"/>
  <c r="K305832" i="51"/>
  <c r="K305833" i="51"/>
  <c r="K305834" i="51"/>
  <c r="K305835" i="51"/>
  <c r="K305836" i="51"/>
  <c r="K305837" i="51"/>
  <c r="K305838" i="51"/>
  <c r="K305839" i="51"/>
  <c r="K305840" i="51"/>
  <c r="K305841" i="51"/>
  <c r="K305842" i="51"/>
  <c r="K305843" i="51"/>
  <c r="K305844" i="51"/>
  <c r="K305845" i="51"/>
  <c r="K305846" i="51"/>
  <c r="K305847" i="51"/>
  <c r="K305848" i="51"/>
  <c r="K305849" i="51"/>
  <c r="K305850" i="51"/>
  <c r="K305851" i="51"/>
  <c r="K305852" i="51"/>
  <c r="K305853" i="51"/>
  <c r="K305854" i="51"/>
  <c r="K305855" i="51"/>
  <c r="K305856" i="51"/>
  <c r="K305857" i="51"/>
  <c r="K305858" i="51"/>
  <c r="K305859" i="51"/>
  <c r="K305860" i="51"/>
  <c r="K305861" i="51"/>
  <c r="K305862" i="51"/>
  <c r="K305863" i="51"/>
  <c r="K305864" i="51"/>
  <c r="K305865" i="51"/>
  <c r="K305866" i="51"/>
  <c r="K305867" i="51"/>
  <c r="K305868" i="51"/>
  <c r="K305869" i="51"/>
  <c r="K305870" i="51"/>
  <c r="K305871" i="51"/>
  <c r="K305872" i="51"/>
  <c r="K305873" i="51"/>
  <c r="K305874" i="51"/>
  <c r="K305875" i="51"/>
  <c r="K305876" i="51"/>
  <c r="K305877" i="51"/>
  <c r="K305878" i="51"/>
  <c r="K305879" i="51"/>
  <c r="K305880" i="51"/>
  <c r="K305881" i="51"/>
  <c r="K305882" i="51"/>
  <c r="K305883" i="51"/>
  <c r="K305884" i="51"/>
  <c r="K305885" i="51"/>
  <c r="K305886" i="51"/>
  <c r="K305887" i="51"/>
  <c r="K305888" i="51"/>
  <c r="K305889" i="51"/>
  <c r="K305890" i="51"/>
  <c r="K305891" i="51"/>
  <c r="K305892" i="51"/>
  <c r="K305893" i="51"/>
  <c r="K305894" i="51"/>
  <c r="K305895" i="51"/>
  <c r="K305896" i="51"/>
  <c r="K305897" i="51"/>
  <c r="K305898" i="51"/>
  <c r="K305899" i="51"/>
  <c r="K305900" i="51"/>
  <c r="K305901" i="51"/>
  <c r="K305902" i="51"/>
  <c r="K305903" i="51"/>
  <c r="K305904" i="51"/>
  <c r="K305905" i="51"/>
  <c r="K305906" i="51"/>
  <c r="K305907" i="51"/>
  <c r="K305908" i="51"/>
  <c r="K305909" i="51"/>
  <c r="K305910" i="51"/>
  <c r="K305911" i="51"/>
  <c r="K305912" i="51"/>
  <c r="K305913" i="51"/>
  <c r="K305914" i="51"/>
  <c r="K305915" i="51"/>
  <c r="K305916" i="51"/>
  <c r="K305917" i="51"/>
  <c r="K305918" i="51"/>
  <c r="K305919" i="51"/>
  <c r="K305920" i="51"/>
  <c r="K305921" i="51"/>
  <c r="K305922" i="51"/>
  <c r="K305923" i="51"/>
  <c r="K305924" i="51"/>
  <c r="K305925" i="51"/>
  <c r="K305926" i="51"/>
  <c r="K305927" i="51"/>
  <c r="K305928" i="51"/>
  <c r="K305929" i="51"/>
  <c r="K305930" i="51"/>
  <c r="K305931" i="51"/>
  <c r="K305932" i="51"/>
  <c r="K305933" i="51"/>
  <c r="K305934" i="51"/>
  <c r="K305935" i="51"/>
  <c r="K305936" i="51"/>
  <c r="K305937" i="51"/>
  <c r="K305938" i="51"/>
  <c r="K305939" i="51"/>
  <c r="K305940" i="51"/>
  <c r="K305941" i="51"/>
  <c r="K305942" i="51"/>
  <c r="K305943" i="51"/>
  <c r="K305944" i="51"/>
  <c r="K305945" i="51"/>
  <c r="K305946" i="51"/>
  <c r="K305947" i="51"/>
  <c r="K305948" i="51"/>
  <c r="K305949" i="51"/>
  <c r="K305950" i="51"/>
  <c r="K305951" i="51"/>
  <c r="K305952" i="51"/>
  <c r="K305953" i="51"/>
  <c r="K305954" i="51"/>
  <c r="K305955" i="51"/>
  <c r="K305956" i="51"/>
  <c r="K305957" i="51"/>
  <c r="K305958" i="51"/>
  <c r="K305959" i="51"/>
  <c r="K305960" i="51"/>
  <c r="K305961" i="51"/>
  <c r="K305962" i="51"/>
  <c r="K305963" i="51"/>
  <c r="K305964" i="51"/>
  <c r="K305965" i="51"/>
  <c r="K305966" i="51"/>
  <c r="K305967" i="51"/>
  <c r="K305968" i="51"/>
  <c r="K305969" i="51"/>
  <c r="K305970" i="51"/>
  <c r="K305971" i="51"/>
  <c r="K305972" i="51"/>
  <c r="K305973" i="51"/>
  <c r="K305974" i="51"/>
  <c r="K305975" i="51"/>
  <c r="K305976" i="51"/>
  <c r="K305977" i="51"/>
  <c r="K305978" i="51"/>
  <c r="K305979" i="51"/>
  <c r="K305980" i="51"/>
  <c r="K305981" i="51"/>
  <c r="K305982" i="51"/>
  <c r="K305983" i="51"/>
  <c r="K305984" i="51"/>
  <c r="K305985" i="51"/>
  <c r="K305986" i="51"/>
  <c r="K305987" i="51"/>
  <c r="K305988" i="51"/>
  <c r="K305989" i="51"/>
  <c r="K305990" i="51"/>
  <c r="K305991" i="51"/>
  <c r="K305992" i="51"/>
  <c r="K305993" i="51"/>
  <c r="K305994" i="51"/>
  <c r="K305995" i="51"/>
  <c r="K305996" i="51"/>
  <c r="K305997" i="51"/>
  <c r="K305998" i="51"/>
  <c r="K305999" i="51"/>
  <c r="K306000" i="51"/>
  <c r="K306001" i="51"/>
  <c r="K306002" i="51"/>
  <c r="K306003" i="51"/>
  <c r="K306004" i="51"/>
  <c r="K306005" i="51"/>
  <c r="K306006" i="51"/>
  <c r="K306007" i="51"/>
  <c r="K306008" i="51"/>
  <c r="K306009" i="51"/>
  <c r="K306010" i="51"/>
  <c r="K306011" i="51"/>
  <c r="K306012" i="51"/>
  <c r="K306013" i="51"/>
  <c r="K306014" i="51"/>
  <c r="K306015" i="51"/>
  <c r="K306016" i="51"/>
  <c r="K306017" i="51"/>
  <c r="K306018" i="51"/>
  <c r="K306019" i="51"/>
  <c r="K306020" i="51"/>
  <c r="K306021" i="51"/>
  <c r="K306022" i="51"/>
  <c r="K306023" i="51"/>
  <c r="K306024" i="51"/>
  <c r="K306025" i="51"/>
  <c r="K306026" i="51"/>
  <c r="K306027" i="51"/>
  <c r="K306028" i="51"/>
  <c r="K306029" i="51"/>
  <c r="K306030" i="51"/>
  <c r="K306031" i="51"/>
  <c r="K306032" i="51"/>
  <c r="K306033" i="51"/>
  <c r="K306034" i="51"/>
  <c r="K306035" i="51"/>
  <c r="K306036" i="51"/>
  <c r="K306037" i="51"/>
  <c r="K306038" i="51"/>
  <c r="K306039" i="51"/>
  <c r="K306040" i="51"/>
  <c r="K306041" i="51"/>
  <c r="K306042" i="51"/>
  <c r="K306043" i="51"/>
  <c r="K306044" i="51"/>
  <c r="K306045" i="51"/>
  <c r="K306046" i="51"/>
  <c r="K306047" i="51"/>
  <c r="K306048" i="51"/>
  <c r="K306049" i="51"/>
  <c r="K306050" i="51"/>
  <c r="K306051" i="51"/>
  <c r="K306052" i="51"/>
  <c r="K306053" i="51"/>
  <c r="K306054" i="51"/>
  <c r="K306055" i="51"/>
  <c r="K306056" i="51"/>
  <c r="K306057" i="51"/>
  <c r="K306058" i="51"/>
  <c r="K306059" i="51"/>
  <c r="K306060" i="51"/>
  <c r="K306061" i="51"/>
  <c r="K306062" i="51"/>
  <c r="K306063" i="51"/>
  <c r="K306064" i="51"/>
  <c r="K306065" i="51"/>
  <c r="K306066" i="51"/>
  <c r="K306067" i="51"/>
  <c r="K306068" i="51"/>
  <c r="K306069" i="51"/>
  <c r="K306070" i="51"/>
  <c r="K306071" i="51"/>
  <c r="K306072" i="51"/>
  <c r="K306073" i="51"/>
  <c r="K306074" i="51"/>
  <c r="K306075" i="51"/>
  <c r="K306076" i="51"/>
  <c r="K306077" i="51"/>
  <c r="K306078" i="51"/>
  <c r="K306079" i="51"/>
  <c r="K306080" i="51"/>
  <c r="K306081" i="51"/>
  <c r="K306082" i="51"/>
  <c r="K306083" i="51"/>
  <c r="K306084" i="51"/>
  <c r="K306085" i="51"/>
  <c r="K306086" i="51"/>
  <c r="K306087" i="51"/>
  <c r="K306088" i="51"/>
  <c r="K306089" i="51"/>
  <c r="K306090" i="51"/>
  <c r="K306091" i="51"/>
  <c r="K306092" i="51"/>
  <c r="K306093" i="51"/>
  <c r="K306094" i="51"/>
  <c r="K306095" i="51"/>
  <c r="K306096" i="51"/>
  <c r="K306097" i="51"/>
  <c r="K306098" i="51"/>
  <c r="K306099" i="51"/>
  <c r="K306100" i="51"/>
  <c r="K306101" i="51"/>
  <c r="K306102" i="51"/>
  <c r="K306103" i="51"/>
  <c r="K306104" i="51"/>
  <c r="K306105" i="51"/>
  <c r="K306106" i="51"/>
  <c r="K306107" i="51"/>
  <c r="K306108" i="51"/>
  <c r="K306109" i="51"/>
  <c r="K306110" i="51"/>
  <c r="K306111" i="51"/>
  <c r="K306112" i="51"/>
  <c r="K306113" i="51"/>
  <c r="K306114" i="51"/>
  <c r="K306115" i="51"/>
  <c r="K306116" i="51"/>
  <c r="K306117" i="51"/>
  <c r="K306118" i="51"/>
  <c r="K306119" i="51"/>
  <c r="K306120" i="51"/>
  <c r="K306121" i="51"/>
  <c r="K306122" i="51"/>
  <c r="K306123" i="51"/>
  <c r="K306124" i="51"/>
  <c r="K306125" i="51"/>
  <c r="K306126" i="51"/>
  <c r="K306127" i="51"/>
  <c r="K306128" i="51"/>
  <c r="K306129" i="51"/>
  <c r="K306130" i="51"/>
  <c r="K306131" i="51"/>
  <c r="K306132" i="51"/>
  <c r="K306133" i="51"/>
  <c r="K306134" i="51"/>
  <c r="K306135" i="51"/>
  <c r="K306136" i="51"/>
  <c r="K306137" i="51"/>
  <c r="K306138" i="51"/>
  <c r="K306139" i="51"/>
  <c r="K306140" i="51"/>
  <c r="K306141" i="51"/>
  <c r="K306142" i="51"/>
  <c r="K306143" i="51"/>
  <c r="K306144" i="51"/>
  <c r="K306145" i="51"/>
  <c r="K306146" i="51"/>
  <c r="K306147" i="51"/>
  <c r="K306148" i="51"/>
  <c r="K306149" i="51"/>
  <c r="K306150" i="51"/>
  <c r="K306151" i="51"/>
  <c r="K306152" i="51"/>
  <c r="K306153" i="51"/>
  <c r="K306154" i="51"/>
  <c r="K306155" i="51"/>
  <c r="K306156" i="51"/>
  <c r="K306157" i="51"/>
  <c r="K306158" i="51"/>
  <c r="K306159" i="51"/>
  <c r="K306160" i="51"/>
  <c r="K306161" i="51"/>
  <c r="K306162" i="51"/>
  <c r="K306163" i="51"/>
  <c r="K306164" i="51"/>
  <c r="K306165" i="51"/>
  <c r="K306166" i="51"/>
  <c r="K306167" i="51"/>
  <c r="K306168" i="51"/>
  <c r="K306169" i="51"/>
  <c r="K306170" i="51"/>
  <c r="K306171" i="51"/>
  <c r="K306172" i="51"/>
  <c r="K306173" i="51"/>
  <c r="K306174" i="51"/>
  <c r="K306175" i="51"/>
  <c r="K306176" i="51"/>
  <c r="K306177" i="51"/>
  <c r="K306178" i="51"/>
  <c r="K306179" i="51"/>
  <c r="K306180" i="51"/>
  <c r="K306181" i="51"/>
  <c r="K306182" i="51"/>
  <c r="K306183" i="51"/>
  <c r="K306184" i="51"/>
  <c r="K306185" i="51"/>
  <c r="K306186" i="51"/>
  <c r="K306187" i="51"/>
  <c r="K306188" i="51"/>
  <c r="K306189" i="51"/>
  <c r="K306190" i="51"/>
  <c r="K306191" i="51"/>
  <c r="K306192" i="51"/>
  <c r="K306193" i="51"/>
  <c r="K306194" i="51"/>
  <c r="K306195" i="51"/>
  <c r="K306196" i="51"/>
  <c r="K306197" i="51"/>
  <c r="K306198" i="51"/>
  <c r="K306199" i="51"/>
  <c r="K306200" i="51"/>
  <c r="K306201" i="51"/>
  <c r="K306202" i="51"/>
  <c r="K306203" i="51"/>
  <c r="K306204" i="51"/>
  <c r="K306205" i="51"/>
  <c r="K306206" i="51"/>
  <c r="K306207" i="51"/>
  <c r="K306208" i="51"/>
  <c r="K306209" i="51"/>
  <c r="K306210" i="51"/>
  <c r="K306211" i="51"/>
  <c r="K306212" i="51"/>
  <c r="K306213" i="51"/>
  <c r="K306214" i="51"/>
  <c r="K306215" i="51"/>
  <c r="K306216" i="51"/>
  <c r="K306217" i="51"/>
  <c r="K306218" i="51"/>
  <c r="K306219" i="51"/>
  <c r="K306220" i="51"/>
  <c r="K306221" i="51"/>
  <c r="K306222" i="51"/>
  <c r="K306223" i="51"/>
  <c r="K306224" i="51"/>
  <c r="K306225" i="51"/>
  <c r="K306226" i="51"/>
  <c r="K306227" i="51"/>
  <c r="K306228" i="51"/>
  <c r="K306229" i="51"/>
  <c r="K306230" i="51"/>
  <c r="K306231" i="51"/>
  <c r="K306232" i="51"/>
  <c r="K306233" i="51"/>
  <c r="K306234" i="51"/>
  <c r="K306235" i="51"/>
  <c r="K306236" i="51"/>
  <c r="K306237" i="51"/>
  <c r="K306238" i="51"/>
  <c r="K306239" i="51"/>
  <c r="K306240" i="51"/>
  <c r="K306241" i="51"/>
  <c r="K306242" i="51"/>
  <c r="K306243" i="51"/>
  <c r="K306244" i="51"/>
  <c r="K306245" i="51"/>
  <c r="K306246" i="51"/>
  <c r="K306247" i="51"/>
  <c r="K306248" i="51"/>
  <c r="K306249" i="51"/>
  <c r="K306250" i="51"/>
  <c r="K306251" i="51"/>
  <c r="K306252" i="51"/>
  <c r="K306253" i="51"/>
  <c r="K306254" i="51"/>
  <c r="K306255" i="51"/>
  <c r="K306256" i="51"/>
  <c r="K306257" i="51"/>
  <c r="K306258" i="51"/>
  <c r="K306259" i="51"/>
  <c r="K306260" i="51"/>
  <c r="K306261" i="51"/>
  <c r="K306262" i="51"/>
  <c r="K306263" i="51"/>
  <c r="K306264" i="51"/>
  <c r="K306265" i="51"/>
  <c r="K306266" i="51"/>
  <c r="K306267" i="51"/>
  <c r="K306268" i="51"/>
  <c r="K306269" i="51"/>
  <c r="K306270" i="51"/>
  <c r="K306271" i="51"/>
  <c r="K306272" i="51"/>
  <c r="K306273" i="51"/>
  <c r="K306274" i="51"/>
  <c r="K306275" i="51"/>
  <c r="K306276" i="51"/>
  <c r="K306277" i="51"/>
  <c r="K306278" i="51"/>
  <c r="K306279" i="51"/>
  <c r="K306280" i="51"/>
  <c r="K306281" i="51"/>
  <c r="K306282" i="51"/>
  <c r="K306283" i="51"/>
  <c r="K306284" i="51"/>
  <c r="K306285" i="51"/>
  <c r="K306286" i="51"/>
  <c r="K306287" i="51"/>
  <c r="K306288" i="51"/>
  <c r="K306289" i="51"/>
  <c r="K306290" i="51"/>
  <c r="K306291" i="51"/>
  <c r="K306292" i="51"/>
  <c r="K306293" i="51"/>
  <c r="K306294" i="51"/>
  <c r="K306295" i="51"/>
  <c r="K306296" i="51"/>
  <c r="K306297" i="51"/>
  <c r="K306298" i="51"/>
  <c r="K306299" i="51"/>
  <c r="K306300" i="51"/>
  <c r="K306301" i="51"/>
  <c r="K306302" i="51"/>
  <c r="K306303" i="51"/>
  <c r="K306304" i="51"/>
  <c r="K306305" i="51"/>
  <c r="K306306" i="51"/>
  <c r="K306307" i="51"/>
  <c r="K306308" i="51"/>
  <c r="K306309" i="51"/>
  <c r="K306310" i="51"/>
  <c r="K306311" i="51"/>
  <c r="K306312" i="51"/>
  <c r="K306313" i="51"/>
  <c r="K306314" i="51"/>
  <c r="K306315" i="51"/>
  <c r="K306316" i="51"/>
  <c r="K306317" i="51"/>
  <c r="K306318" i="51"/>
  <c r="K306319" i="51"/>
  <c r="K306320" i="51"/>
  <c r="K306321" i="51"/>
  <c r="K306322" i="51"/>
  <c r="K306323" i="51"/>
  <c r="K306324" i="51"/>
  <c r="K306325" i="51"/>
  <c r="K306326" i="51"/>
  <c r="K306327" i="51"/>
  <c r="K306328" i="51"/>
  <c r="K306329" i="51"/>
  <c r="K306330" i="51"/>
  <c r="K306331" i="51"/>
  <c r="K306332" i="51"/>
  <c r="K306333" i="51"/>
  <c r="K306334" i="51"/>
  <c r="K306335" i="51"/>
  <c r="K306336" i="51"/>
  <c r="K306337" i="51"/>
  <c r="K306338" i="51"/>
  <c r="K306339" i="51"/>
  <c r="K306340" i="51"/>
  <c r="K306341" i="51"/>
  <c r="K306342" i="51"/>
  <c r="K306343" i="51"/>
  <c r="K306344" i="51"/>
  <c r="K306345" i="51"/>
  <c r="K306346" i="51"/>
  <c r="K306347" i="51"/>
  <c r="K306348" i="51"/>
  <c r="K306349" i="51"/>
  <c r="K306350" i="51"/>
  <c r="K306351" i="51"/>
  <c r="K306352" i="51"/>
  <c r="K306353" i="51"/>
  <c r="K306354" i="51"/>
  <c r="K306355" i="51"/>
  <c r="K306356" i="51"/>
  <c r="K306357" i="51"/>
  <c r="K306358" i="51"/>
  <c r="K306359" i="51"/>
  <c r="K306360" i="51"/>
  <c r="K306361" i="51"/>
  <c r="K306362" i="51"/>
  <c r="K306363" i="51"/>
  <c r="K306364" i="51"/>
  <c r="K306365" i="51"/>
  <c r="K306366" i="51"/>
  <c r="K306367" i="51"/>
  <c r="K306368" i="51"/>
  <c r="K306369" i="51"/>
  <c r="K306370" i="51"/>
  <c r="K306371" i="51"/>
  <c r="K306372" i="51"/>
  <c r="K306373" i="51"/>
  <c r="K306374" i="51"/>
  <c r="K306375" i="51"/>
  <c r="K306376" i="51"/>
  <c r="K306377" i="51"/>
  <c r="K306378" i="51"/>
  <c r="K306379" i="51"/>
  <c r="K306380" i="51"/>
  <c r="K306381" i="51"/>
  <c r="K306382" i="51"/>
  <c r="K306383" i="51"/>
  <c r="K306384" i="51"/>
  <c r="K306385" i="51"/>
  <c r="K306386" i="51"/>
  <c r="K306387" i="51"/>
  <c r="K306388" i="51"/>
  <c r="K306389" i="51"/>
  <c r="K306390" i="51"/>
  <c r="K306391" i="51"/>
  <c r="K306392" i="51"/>
  <c r="K306393" i="51"/>
  <c r="K306394" i="51"/>
  <c r="K306395" i="51"/>
  <c r="K306396" i="51"/>
  <c r="K306397" i="51"/>
  <c r="K306398" i="51"/>
  <c r="K306399" i="51"/>
  <c r="K306400" i="51"/>
  <c r="K306401" i="51"/>
  <c r="K306402" i="51"/>
  <c r="K306403" i="51"/>
  <c r="K306404" i="51"/>
  <c r="K306405" i="51"/>
  <c r="K306406" i="51"/>
  <c r="K306407" i="51"/>
  <c r="K306408" i="51"/>
  <c r="K306409" i="51"/>
  <c r="K306410" i="51"/>
  <c r="K306411" i="51"/>
  <c r="K306412" i="51"/>
  <c r="K306413" i="51"/>
  <c r="K306414" i="51"/>
  <c r="K306415" i="51"/>
  <c r="K306416" i="51"/>
  <c r="K306417" i="51"/>
  <c r="K306418" i="51"/>
  <c r="K306419" i="51"/>
  <c r="K306420" i="51"/>
  <c r="K306421" i="51"/>
  <c r="K306422" i="51"/>
  <c r="K306423" i="51"/>
  <c r="K306424" i="51"/>
  <c r="K306425" i="51"/>
  <c r="K306426" i="51"/>
  <c r="K306427" i="51"/>
  <c r="K306428" i="51"/>
  <c r="K306429" i="51"/>
  <c r="K306430" i="51"/>
  <c r="K306431" i="51"/>
  <c r="K306432" i="51"/>
  <c r="K306433" i="51"/>
  <c r="K306434" i="51"/>
  <c r="K306435" i="51"/>
  <c r="K306436" i="51"/>
  <c r="K306437" i="51"/>
  <c r="K306438" i="51"/>
  <c r="K306439" i="51"/>
  <c r="K306440" i="51"/>
  <c r="K306441" i="51"/>
  <c r="K306442" i="51"/>
  <c r="K306443" i="51"/>
  <c r="K306444" i="51"/>
  <c r="K306445" i="51"/>
  <c r="K306446" i="51"/>
  <c r="K306447" i="51"/>
  <c r="K306448" i="51"/>
  <c r="K306449" i="51"/>
  <c r="K306450" i="51"/>
  <c r="K306451" i="51"/>
  <c r="K306452" i="51"/>
  <c r="K306453" i="51"/>
  <c r="K306454" i="51"/>
  <c r="K306455" i="51"/>
  <c r="K306456" i="51"/>
  <c r="K306457" i="51"/>
  <c r="K306458" i="51"/>
  <c r="K306459" i="51"/>
  <c r="K306460" i="51"/>
  <c r="K306461" i="51"/>
  <c r="K306462" i="51"/>
  <c r="K306463" i="51"/>
  <c r="K306464" i="51"/>
  <c r="K306465" i="51"/>
  <c r="K306466" i="51"/>
  <c r="K306467" i="51"/>
  <c r="K306468" i="51"/>
  <c r="K306469" i="51"/>
  <c r="K306470" i="51"/>
  <c r="K306471" i="51"/>
  <c r="K306472" i="51"/>
  <c r="K306473" i="51"/>
  <c r="K306474" i="51"/>
  <c r="K306475" i="51"/>
  <c r="K306476" i="51"/>
  <c r="K306477" i="51"/>
  <c r="K306478" i="51"/>
  <c r="K306479" i="51"/>
  <c r="K306480" i="51"/>
  <c r="K306481" i="51"/>
  <c r="K306482" i="51"/>
  <c r="K306483" i="51"/>
  <c r="K306484" i="51"/>
  <c r="K306485" i="51"/>
  <c r="K306486" i="51"/>
  <c r="K306487" i="51"/>
  <c r="K306488" i="51"/>
  <c r="K306489" i="51"/>
  <c r="K306490" i="51"/>
  <c r="K306491" i="51"/>
  <c r="K306492" i="51"/>
  <c r="K306493" i="51"/>
  <c r="K306494" i="51"/>
  <c r="K306495" i="51"/>
  <c r="K306496" i="51"/>
  <c r="K306497" i="51"/>
  <c r="K306498" i="51"/>
  <c r="K306499" i="51"/>
  <c r="K306500" i="51"/>
  <c r="K306501" i="51"/>
  <c r="K306502" i="51"/>
  <c r="K306503" i="51"/>
  <c r="K306504" i="51"/>
  <c r="K306505" i="51"/>
  <c r="K306506" i="51"/>
  <c r="K306507" i="51"/>
  <c r="K306508" i="51"/>
  <c r="K306509" i="51"/>
  <c r="K306510" i="51"/>
  <c r="K306511" i="51"/>
  <c r="K306512" i="51"/>
  <c r="K306513" i="51"/>
  <c r="K306514" i="51"/>
  <c r="K306515" i="51"/>
  <c r="K306516" i="51"/>
  <c r="K306517" i="51"/>
  <c r="K306518" i="51"/>
  <c r="K306519" i="51"/>
  <c r="K306520" i="51"/>
  <c r="K306521" i="51"/>
  <c r="K306522" i="51"/>
  <c r="K306523" i="51"/>
  <c r="K306524" i="51"/>
  <c r="K306525" i="51"/>
  <c r="K306526" i="51"/>
  <c r="K306527" i="51"/>
  <c r="K306528" i="51"/>
  <c r="K306529" i="51"/>
  <c r="K306530" i="51"/>
  <c r="K306531" i="51"/>
  <c r="K306532" i="51"/>
  <c r="K306533" i="51"/>
  <c r="K306534" i="51"/>
  <c r="K306535" i="51"/>
  <c r="K306536" i="51"/>
  <c r="K306537" i="51"/>
  <c r="K306538" i="51"/>
  <c r="K306539" i="51"/>
  <c r="K306540" i="51"/>
  <c r="K306541" i="51"/>
  <c r="K306542" i="51"/>
  <c r="K306543" i="51"/>
  <c r="K306544" i="51"/>
  <c r="K306545" i="51"/>
  <c r="K306546" i="51"/>
  <c r="K306547" i="51"/>
  <c r="K306548" i="51"/>
  <c r="K306549" i="51"/>
  <c r="K306550" i="51"/>
  <c r="K306551" i="51"/>
  <c r="K306552" i="51"/>
  <c r="K306553" i="51"/>
  <c r="K306554" i="51"/>
  <c r="K306555" i="51"/>
  <c r="K306556" i="51"/>
  <c r="K306557" i="51"/>
  <c r="K306558" i="51"/>
  <c r="K306559" i="51"/>
  <c r="K306560" i="51"/>
  <c r="K306561" i="51"/>
  <c r="K306562" i="51"/>
  <c r="K306563" i="51"/>
  <c r="K306564" i="51"/>
  <c r="K306565" i="51"/>
  <c r="K306566" i="51"/>
  <c r="K306567" i="51"/>
  <c r="K306568" i="51"/>
  <c r="K306569" i="51"/>
  <c r="K306570" i="51"/>
  <c r="K306571" i="51"/>
  <c r="K306572" i="51"/>
  <c r="K306573" i="51"/>
  <c r="K306574" i="51"/>
  <c r="K306575" i="51"/>
  <c r="K306576" i="51"/>
  <c r="K306577" i="51"/>
  <c r="K306578" i="51"/>
  <c r="K306579" i="51"/>
  <c r="K306580" i="51"/>
  <c r="K306581" i="51"/>
  <c r="K306582" i="51"/>
  <c r="K306583" i="51"/>
  <c r="K306584" i="51"/>
  <c r="K306585" i="51"/>
  <c r="K306586" i="51"/>
  <c r="K306587" i="51"/>
  <c r="K306588" i="51"/>
  <c r="K306589" i="51"/>
  <c r="K306590" i="51"/>
  <c r="K306591" i="51"/>
  <c r="K306592" i="51"/>
  <c r="K306593" i="51"/>
  <c r="K306594" i="51"/>
  <c r="K306595" i="51"/>
  <c r="K306596" i="51"/>
  <c r="K306597" i="51"/>
  <c r="K306598" i="51"/>
  <c r="K306599" i="51"/>
  <c r="K306600" i="51"/>
  <c r="K306601" i="51"/>
  <c r="K306602" i="51"/>
  <c r="K306603" i="51"/>
  <c r="K306604" i="51"/>
  <c r="K306605" i="51"/>
  <c r="K306606" i="51"/>
  <c r="K306607" i="51"/>
  <c r="K306608" i="51"/>
  <c r="K306609" i="51"/>
  <c r="K306610" i="51"/>
  <c r="K306611" i="51"/>
  <c r="K306612" i="51"/>
  <c r="K